"/>
  <c r="F6206" i="12"/>
  <c r="E6206" i="12"/>
  <c r="F6205" i="12"/>
  <c r="E6205" i="12"/>
  <c r="F6204" i="12"/>
  <c r="E6204" i="12"/>
  <c r="F6203" i="12"/>
  <c r="E6203" i="12"/>
  <c r="F6202" i="12"/>
  <c r="E6202" i="12"/>
  <c r="F6201" i="12"/>
  <c r="E6201" i="12"/>
  <c r="F6200" i="12"/>
  <c r="E6200" i="12"/>
  <c r="F6199" i="12"/>
  <c r="E6199" i="12"/>
  <c r="F6198" i="12"/>
  <c r="E6198" i="12"/>
  <c r="F6197" i="12"/>
  <c r="E6197" i="12"/>
  <c r="F6196" i="12"/>
  <c r="E6196" i="12"/>
  <c r="F6195" i="12"/>
  <c r="E6195" i="12"/>
  <c r="F6194" i="12"/>
  <c r="E6194" i="12"/>
  <c r="F6193" i="12"/>
  <c r="E6193" i="12"/>
  <c r="F6192" i="12"/>
  <c r="E6192" i="12"/>
  <c r="F6191" i="12"/>
  <c r="E6191" i="12"/>
  <c r="F6190" i="12"/>
  <c r="E6190" i="12"/>
  <c r="F6189" i="12"/>
  <c r="E6189" i="12"/>
  <c r="F6188" i="12"/>
  <c r="E6188" i="12"/>
  <c r="F6187" i="12"/>
  <c r="E6187" i="12"/>
  <c r="F6186" i="12"/>
  <c r="E6186" i="12"/>
  <c r="F6185" i="12"/>
  <c r="E6185" i="12"/>
  <c r="F6184" i="12"/>
  <c r="E6184" i="12"/>
  <c r="F6183" i="12"/>
  <c r="E6183" i="12"/>
  <c r="F6182" i="12"/>
  <c r="E6182" i="12"/>
  <c r="F6181" i="12"/>
  <c r="E6181" i="12"/>
  <c r="F6180" i="12"/>
  <c r="E6180" i="12"/>
  <c r="F6179" i="12"/>
  <c r="E6179" i="12"/>
  <c r="F6178" i="12"/>
  <c r="E6178" i="12"/>
  <c r="F6177" i="12"/>
  <c r="E6177" i="12"/>
  <c r="F6176" i="12"/>
  <c r="E6176" i="12"/>
  <c r="F6175" i="12"/>
  <c r="E6175" i="12"/>
  <c r="F6174" i="12"/>
  <c r="E6174" i="12"/>
  <c r="F6173" i="12"/>
  <c r="E6173" i="12"/>
  <c r="F6172" i="12"/>
  <c r="E6172" i="12"/>
  <c r="F6171" i="12"/>
  <c r="E6171" i="12"/>
  <c r="F6170" i="12"/>
  <c r="E6170" i="12"/>
  <c r="F6169" i="12"/>
  <c r="E6169" i="12"/>
  <c r="F6168" i="12"/>
  <c r="E6168" i="12"/>
  <c r="F6167" i="12"/>
  <c r="E6167" i="12"/>
  <c r="F6166" i="12"/>
  <c r="E6166" i="12"/>
  <c r="F6165" i="12"/>
  <c r="E6165" i="12"/>
  <c r="F6164" i="12"/>
  <c r="E6164" i="12"/>
  <c r="F6163" i="12"/>
  <c r="E6163" i="12"/>
  <c r="F6162" i="12"/>
  <c r="E6162" i="12"/>
  <c r="F6161" i="12"/>
  <c r="E6161" i="12"/>
  <c r="F6160" i="12"/>
  <c r="E6160" i="12"/>
  <c r="F6159" i="12"/>
  <c r="E6159" i="12"/>
  <c r="F6158" i="12"/>
  <c r="E6158" i="12"/>
  <c r="F6157" i="12"/>
  <c r="E6157" i="12"/>
  <c r="F6156" i="12"/>
  <c r="E6156" i="12"/>
  <c r="F6155" i="12"/>
  <c r="E6155" i="12"/>
  <c r="F6154" i="12"/>
  <c r="E6154" i="12"/>
  <c r="F6153" i="12"/>
  <c r="E6153" i="12"/>
  <c r="F6152" i="12"/>
  <c r="E6152" i="12"/>
  <c r="F6151" i="12"/>
  <c r="E6151" i="12"/>
  <c r="F6150" i="12"/>
  <c r="E6150" i="12"/>
  <c r="F6149" i="12"/>
  <c r="E6149" i="12"/>
  <c r="F6148" i="12"/>
  <c r="E6148" i="12"/>
  <c r="F6147" i="12"/>
  <c r="E6147" i="12"/>
  <c r="F6146" i="12"/>
  <c r="E6146" i="12"/>
  <c r="F6145" i="12"/>
  <c r="E6145" i="12"/>
  <c r="F6144" i="12"/>
  <c r="E6144" i="12"/>
  <c r="F6143" i="12"/>
  <c r="E6143" i="12"/>
  <c r="F6142" i="12"/>
  <c r="E6142" i="12"/>
  <c r="F6141" i="12"/>
  <c r="E6141" i="12"/>
  <c r="F6140" i="12"/>
  <c r="E6140" i="12"/>
  <c r="F6139" i="12"/>
  <c r="E6139" i="12"/>
  <c r="F6138" i="12"/>
  <c r="E6138" i="12"/>
  <c r="F6137" i="12"/>
  <c r="E6137" i="12"/>
  <c r="F6136" i="12"/>
  <c r="E6136" i="12"/>
  <c r="F6135" i="12"/>
  <c r="E6135" i="12"/>
  <c r="F6134" i="12"/>
  <c r="E6134" i="12"/>
  <c r="F6133" i="12"/>
  <c r="E6133" i="12"/>
  <c r="F6132" i="12"/>
  <c r="E6132" i="12"/>
  <c r="F6131" i="12"/>
  <c r="E6131" i="12"/>
  <c r="F6130" i="12"/>
  <c r="E6130" i="12"/>
  <c r="F6129" i="12"/>
  <c r="E6129" i="12"/>
  <c r="F6128" i="12"/>
  <c r="E6128" i="12"/>
  <c r="F6127" i="12"/>
  <c r="E6127" i="12"/>
  <c r="F6126" i="12"/>
  <c r="E6126" i="12"/>
  <c r="F6125" i="12"/>
  <c r="E6125" i="12"/>
  <c r="F6124" i="12"/>
  <c r="E6124" i="12"/>
  <c r="F6123" i="12"/>
  <c r="E6123" i="12"/>
  <c r="F6122" i="12"/>
  <c r="E6122" i="12"/>
  <c r="F6121" i="12"/>
  <c r="E6121" i="12"/>
  <c r="F6120" i="12"/>
  <c r="E6120" i="12"/>
  <c r="F6119" i="12"/>
  <c r="E6119" i="12"/>
  <c r="F6118" i="12"/>
  <c r="E6118" i="12"/>
  <c r="F6117" i="12"/>
  <c r="E6117" i="12"/>
  <c r="F6116" i="12"/>
  <c r="E6116" i="12"/>
  <c r="F6115" i="12"/>
  <c r="E6115" i="12"/>
  <c r="F6114" i="12"/>
  <c r="E6114" i="12"/>
  <c r="F6113" i="12"/>
  <c r="E6113" i="12"/>
  <c r="F6112" i="12"/>
  <c r="E6112" i="12"/>
  <c r="F6111" i="12"/>
  <c r="E6111" i="12"/>
  <c r="F6110" i="12"/>
  <c r="E6110" i="12"/>
  <c r="F6109" i="12"/>
  <c r="E6109" i="12"/>
  <c r="F6108" i="12"/>
  <c r="E6108" i="12"/>
  <c r="F6107" i="12"/>
  <c r="E6107" i="12"/>
  <c r="F6106" i="12"/>
  <c r="E6106" i="12"/>
  <c r="F6105" i="12"/>
  <c r="E6105" i="12"/>
  <c r="F6104" i="12"/>
  <c r="E6104" i="12"/>
  <c r="F6103" i="12"/>
  <c r="E6103" i="12"/>
  <c r="F6102" i="12"/>
  <c r="E6102" i="12"/>
  <c r="F6101" i="12"/>
  <c r="E6101" i="12"/>
  <c r="F6100" i="12"/>
  <c r="E6100" i="12"/>
  <c r="F6099" i="12"/>
  <c r="E6099" i="12"/>
  <c r="F6098" i="12"/>
  <c r="E6098" i="12"/>
  <c r="F6097" i="12"/>
  <c r="E6097" i="12"/>
  <c r="F6096" i="12"/>
  <c r="E6096" i="12"/>
  <c r="F6095" i="12"/>
  <c r="E6095" i="12"/>
  <c r="F6094" i="12"/>
  <c r="E6094" i="12"/>
  <c r="F6093" i="12"/>
  <c r="E6093" i="12"/>
  <c r="F6092" i="12"/>
  <c r="E6092" i="12"/>
  <c r="F6091" i="12"/>
  <c r="E6091" i="12"/>
  <c r="F6090" i="12"/>
  <c r="E6090" i="12"/>
  <c r="F6089" i="12"/>
  <c r="E6089" i="12"/>
  <c r="F6088" i="12"/>
  <c r="E6088" i="12"/>
  <c r="F6087" i="12"/>
  <c r="E6087" i="12"/>
  <c r="F6086" i="12"/>
  <c r="E6086" i="12"/>
  <c r="F6085" i="12"/>
  <c r="E6085" i="12"/>
  <c r="F6084" i="12"/>
  <c r="E6084" i="12"/>
  <c r="F6083" i="12"/>
  <c r="E6083" i="12"/>
  <c r="F6082" i="12"/>
  <c r="E6082" i="12"/>
  <c r="F6081" i="12"/>
  <c r="E6081" i="12"/>
  <c r="F6080" i="12"/>
  <c r="E6080" i="12"/>
  <c r="F6079" i="12"/>
  <c r="E6079" i="12"/>
  <c r="F6078" i="12"/>
  <c r="E6078" i="12"/>
  <c r="F6077" i="12"/>
  <c r="E6077" i="12"/>
  <c r="F6076" i="12"/>
  <c r="E6076" i="12"/>
  <c r="F6075" i="12"/>
  <c r="E6075" i="12"/>
  <c r="F6074" i="12"/>
  <c r="E6074" i="12"/>
  <c r="F6073" i="12"/>
  <c r="E6073" i="12"/>
  <c r="F6072" i="12"/>
  <c r="E6072" i="12"/>
  <c r="F6071" i="12"/>
  <c r="E6071" i="12"/>
  <c r="F6070" i="12"/>
  <c r="E6070" i="12"/>
  <c r="F6069" i="12"/>
  <c r="E6069" i="12"/>
  <c r="F6068" i="12"/>
  <c r="E6068" i="12"/>
  <c r="F6067" i="12"/>
  <c r="E6067" i="12"/>
  <c r="F6066" i="12"/>
  <c r="E6066" i="12"/>
  <c r="F6065" i="12"/>
  <c r="E6065" i="12"/>
  <c r="F6064" i="12"/>
  <c r="E6064" i="12"/>
  <c r="F6063" i="12"/>
  <c r="E6063" i="12"/>
  <c r="F6062" i="12"/>
  <c r="E6062" i="12"/>
  <c r="F6061" i="12"/>
  <c r="E6061" i="12"/>
  <c r="F6060" i="12"/>
  <c r="E6060" i="12"/>
  <c r="F6059" i="12"/>
  <c r="E6059" i="12"/>
  <c r="F6058" i="12"/>
  <c r="E6058" i="12"/>
  <c r="F6057" i="12"/>
  <c r="E6057" i="12"/>
  <c r="F6056" i="12"/>
  <c r="E6056" i="12"/>
  <c r="F6055" i="12"/>
  <c r="E6055" i="12"/>
  <c r="F6054" i="12"/>
  <c r="E6054" i="12"/>
  <c r="F6053" i="12"/>
  <c r="E6053" i="12"/>
  <c r="F6052" i="12"/>
  <c r="E6052" i="12"/>
  <c r="F6051" i="12"/>
  <c r="E6051" i="12"/>
  <c r="F6050" i="12"/>
  <c r="E6050" i="12"/>
  <c r="F6049" i="12"/>
  <c r="E6049" i="12"/>
  <c r="F6048" i="12"/>
  <c r="E6048" i="12"/>
  <c r="F6047" i="12"/>
  <c r="E6047" i="12"/>
  <c r="F6046" i="12"/>
  <c r="E6046" i="12"/>
  <c r="F6045" i="12"/>
  <c r="E6045" i="12"/>
  <c r="F6044" i="12"/>
  <c r="E6044" i="12"/>
  <c r="F6043" i="12"/>
  <c r="E6043" i="12"/>
  <c r="F6042" i="12"/>
  <c r="E6042" i="12"/>
  <c r="F6041" i="12"/>
  <c r="E6041" i="12"/>
  <c r="F6040" i="12"/>
  <c r="E6040" i="12"/>
  <c r="F6039" i="12"/>
  <c r="E6039" i="12"/>
  <c r="F6038" i="12"/>
  <c r="E6038" i="12"/>
  <c r="F6037" i="12"/>
  <c r="E6037" i="12"/>
  <c r="F6036" i="12"/>
  <c r="E6036" i="12"/>
  <c r="F6035" i="12"/>
  <c r="E6035" i="12"/>
  <c r="F6034" i="12"/>
  <c r="E6034" i="12"/>
  <c r="F6033" i="12"/>
  <c r="E6033" i="12"/>
  <c r="F6032" i="12"/>
  <c r="E6032" i="12"/>
  <c r="F6031" i="12"/>
  <c r="E6031" i="12"/>
  <c r="F6030" i="12"/>
  <c r="E6030" i="12"/>
  <c r="F6029" i="12"/>
  <c r="E6029" i="12"/>
  <c r="F6028" i="12"/>
  <c r="E6028" i="12"/>
  <c r="F6027" i="12"/>
  <c r="E6027" i="12"/>
  <c r="F6026" i="12"/>
  <c r="E6026" i="12"/>
  <c r="F6025" i="12"/>
  <c r="E6025" i="12"/>
  <c r="F6024" i="12"/>
  <c r="E6024" i="12"/>
  <c r="F6023" i="12"/>
  <c r="E6023" i="12"/>
  <c r="F6022" i="12"/>
  <c r="E6022" i="12"/>
  <c r="F6021" i="12"/>
  <c r="E6021" i="12"/>
  <c r="F6020" i="12"/>
  <c r="E6020" i="12"/>
  <c r="F6019" i="12"/>
  <c r="E6019" i="12"/>
  <c r="F6018" i="12"/>
  <c r="E6018" i="12"/>
  <c r="F6017" i="12"/>
  <c r="E6017" i="12"/>
  <c r="F6016" i="12"/>
  <c r="E6016" i="12"/>
  <c r="F6015" i="12"/>
  <c r="E6015" i="12"/>
  <c r="F6014" i="12"/>
  <c r="E6014" i="12"/>
  <c r="F6013" i="12"/>
  <c r="E6013" i="12"/>
  <c r="F6012" i="12"/>
  <c r="E6012" i="12"/>
  <c r="F6011" i="12"/>
  <c r="E6011" i="12"/>
  <c r="F6010" i="12"/>
  <c r="E6010" i="12"/>
  <c r="F6009" i="12"/>
  <c r="E6009" i="12"/>
  <c r="F6008" i="12"/>
  <c r="E6008" i="12"/>
  <c r="F6007" i="12"/>
  <c r="E6007" i="12"/>
  <c r="F6006" i="12"/>
  <c r="E6006" i="12"/>
  <c r="F6005" i="12"/>
  <c r="E6005" i="12"/>
  <c r="F6004" i="12"/>
  <c r="E6004" i="12"/>
  <c r="F6003" i="12"/>
  <c r="E6003" i="12"/>
  <c r="F6002" i="12"/>
  <c r="E6002" i="12"/>
  <c r="F6001" i="12"/>
  <c r="E6001" i="12"/>
  <c r="F6000" i="12"/>
  <c r="E6000" i="12"/>
  <c r="F5999" i="12"/>
  <c r="E5999" i="12"/>
  <c r="F5998" i="12"/>
  <c r="E5998" i="12"/>
  <c r="F5997" i="12"/>
  <c r="E5997" i="12"/>
  <c r="F5996" i="12"/>
  <c r="E5996" i="12"/>
  <c r="F5995" i="12"/>
  <c r="E5995" i="12"/>
  <c r="F5994" i="12"/>
  <c r="E5994" i="12"/>
  <c r="F5993" i="12"/>
  <c r="E5993" i="12"/>
  <c r="F5992" i="12"/>
  <c r="E5992" i="12"/>
  <c r="F5991" i="12"/>
  <c r="E5991" i="12"/>
  <c r="F5990" i="12"/>
  <c r="E5990" i="12"/>
  <c r="F5989" i="12"/>
  <c r="E5989" i="12"/>
  <c r="F5988" i="12"/>
  <c r="E5988" i="12"/>
  <c r="F5987" i="12"/>
  <c r="E5987" i="12"/>
  <c r="F5986" i="12"/>
  <c r="E5986" i="12"/>
  <c r="F5985" i="12"/>
  <c r="E5985" i="12"/>
  <c r="F5984" i="12"/>
  <c r="E5984" i="12"/>
  <c r="F5983" i="12"/>
  <c r="E5983" i="12"/>
  <c r="F5982" i="12"/>
  <c r="E5982" i="12"/>
  <c r="F5981" i="12"/>
  <c r="E5981" i="12"/>
  <c r="F5980" i="12"/>
  <c r="E5980" i="12"/>
  <c r="F5979" i="12"/>
  <c r="E5979" i="12"/>
  <c r="F5978" i="12"/>
  <c r="E5978" i="12"/>
  <c r="F5977" i="12"/>
  <c r="E5977" i="12"/>
  <c r="F5976" i="12"/>
  <c r="E5976" i="12"/>
  <c r="F5975" i="12"/>
  <c r="E5975" i="12"/>
  <c r="F5974" i="12"/>
  <c r="E5974" i="12"/>
  <c r="F5973" i="12"/>
  <c r="E5973" i="12"/>
  <c r="F5972" i="12"/>
  <c r="E5972" i="12"/>
  <c r="F5971" i="12"/>
  <c r="E5971" i="12"/>
  <c r="F5970" i="12"/>
  <c r="E5970" i="12"/>
  <c r="F5969" i="12"/>
  <c r="E5969" i="12"/>
  <c r="F5968" i="12"/>
  <c r="E5968" i="12"/>
  <c r="F5967" i="12"/>
  <c r="E5967" i="12"/>
  <c r="F5966" i="12"/>
  <c r="E5966" i="12"/>
  <c r="F5965" i="12"/>
  <c r="E5965" i="12"/>
  <c r="F5964" i="12"/>
  <c r="E5964" i="12"/>
  <c r="F5963" i="12"/>
  <c r="E5963" i="12"/>
  <c r="F5962" i="12"/>
  <c r="E5962" i="12"/>
  <c r="F5961" i="12"/>
  <c r="E5961" i="12"/>
  <c r="F5960" i="12"/>
  <c r="E5960" i="12"/>
  <c r="F5959" i="12"/>
  <c r="E5959" i="12"/>
  <c r="F5958" i="12"/>
  <c r="E5958" i="12"/>
  <c r="F5957" i="12"/>
  <c r="E5957" i="12"/>
  <c r="F5956" i="12"/>
  <c r="E5956" i="12"/>
  <c r="F5955" i="12"/>
  <c r="E5955" i="12"/>
  <c r="F5954" i="12"/>
  <c r="E5954" i="12"/>
  <c r="F5953" i="12"/>
  <c r="E5953" i="12"/>
  <c r="F5952" i="12"/>
  <c r="E5952" i="12"/>
  <c r="F5951" i="12"/>
  <c r="E5951" i="12"/>
  <c r="F5950" i="12"/>
  <c r="E5950" i="12"/>
  <c r="F5949" i="12"/>
  <c r="E5949" i="12"/>
  <c r="F5948" i="12"/>
  <c r="E5948" i="12"/>
  <c r="F5947" i="12"/>
  <c r="E5947" i="12"/>
  <c r="F5946" i="12"/>
  <c r="E5946" i="12"/>
  <c r="F5945" i="12"/>
  <c r="E5945" i="12"/>
  <c r="F5944" i="12"/>
  <c r="E5944" i="12"/>
  <c r="F5943" i="12"/>
  <c r="E5943" i="12"/>
  <c r="F5942" i="12"/>
  <c r="E5942" i="12"/>
  <c r="F5941" i="12"/>
  <c r="E5941" i="12"/>
  <c r="F5940" i="12"/>
  <c r="E5940" i="12"/>
  <c r="F5939" i="12"/>
  <c r="E5939" i="12"/>
  <c r="F5938" i="12"/>
  <c r="E5938" i="12"/>
  <c r="F5937" i="12"/>
  <c r="E5937" i="12"/>
  <c r="F5936" i="12"/>
  <c r="E5936" i="12"/>
  <c r="F5935" i="12"/>
  <c r="E5935" i="12"/>
  <c r="F5934" i="12"/>
  <c r="E5934" i="12"/>
  <c r="F5933" i="12"/>
  <c r="E5933" i="12"/>
  <c r="F5932" i="12"/>
  <c r="E5932" i="12"/>
  <c r="F5931" i="12"/>
  <c r="E5931" i="12"/>
  <c r="F5930" i="12"/>
  <c r="E5930" i="12"/>
  <c r="F5929" i="12"/>
  <c r="E5929" i="12"/>
  <c r="F5928" i="12"/>
  <c r="E5928" i="12"/>
  <c r="F5927" i="12"/>
  <c r="E5927" i="12"/>
  <c r="F5926" i="12"/>
  <c r="E5926" i="12"/>
  <c r="F5925" i="12"/>
  <c r="E5925" i="12"/>
  <c r="F5924" i="12"/>
  <c r="E5924" i="12"/>
  <c r="F5923" i="12"/>
  <c r="E5923" i="12"/>
  <c r="F5922" i="12"/>
  <c r="E5922" i="12"/>
  <c r="F5921" i="12"/>
  <c r="E5921" i="12"/>
  <c r="F5920" i="12"/>
  <c r="E5920" i="12"/>
  <c r="F5919" i="12"/>
  <c r="E5919" i="12"/>
  <c r="F5918" i="12"/>
  <c r="E5918" i="12"/>
  <c r="F5917" i="12"/>
  <c r="E5917" i="12"/>
  <c r="F5916" i="12"/>
  <c r="E5916" i="12"/>
  <c r="F5915" i="12"/>
  <c r="E5915" i="12"/>
  <c r="F5914" i="12"/>
  <c r="E5914" i="12"/>
  <c r="F5913" i="12"/>
  <c r="E5913" i="12"/>
  <c r="F5912" i="12"/>
  <c r="E5912" i="12"/>
  <c r="F5911" i="12"/>
  <c r="E5911" i="12"/>
  <c r="F5910" i="12"/>
  <c r="E5910" i="12"/>
  <c r="F5909" i="12"/>
  <c r="E5909" i="12"/>
  <c r="F5908" i="12"/>
  <c r="E5908" i="12"/>
  <c r="F5907" i="12"/>
  <c r="E5907" i="12"/>
  <c r="F5906" i="12"/>
  <c r="E5906" i="12"/>
  <c r="F5905" i="12"/>
  <c r="E5905" i="12"/>
  <c r="F5904" i="12"/>
  <c r="E5904" i="12"/>
  <c r="F5903" i="12"/>
  <c r="E5903" i="12"/>
  <c r="F5902" i="12"/>
  <c r="E5902" i="12"/>
  <c r="F5901" i="12"/>
  <c r="E5901" i="12"/>
  <c r="F5900" i="12"/>
  <c r="E5900" i="12"/>
  <c r="F5899" i="12"/>
  <c r="E5899" i="12"/>
  <c r="F5898" i="12"/>
  <c r="E5898" i="12"/>
  <c r="F5897" i="12"/>
  <c r="E5897" i="12"/>
  <c r="F5896" i="12"/>
  <c r="E5896" i="12"/>
  <c r="F5895" i="12"/>
  <c r="E5895" i="12"/>
  <c r="F5894" i="12"/>
  <c r="E5894" i="12"/>
  <c r="F5893" i="12"/>
  <c r="E5893" i="12"/>
  <c r="F5892" i="12"/>
  <c r="E5892" i="12"/>
  <c r="F5891" i="12"/>
  <c r="E5891" i="12"/>
  <c r="F5890" i="12"/>
  <c r="E5890" i="12"/>
  <c r="F5889" i="12"/>
  <c r="E5889" i="12"/>
  <c r="F5888" i="12"/>
  <c r="E5888" i="12"/>
  <c r="F5887" i="12"/>
  <c r="E5887" i="12"/>
  <c r="F5886" i="12"/>
  <c r="E5886" i="12"/>
  <c r="F5885" i="12"/>
  <c r="E5885" i="12"/>
  <c r="F5884" i="12"/>
  <c r="E5884" i="12"/>
  <c r="F5883" i="12"/>
  <c r="E5883" i="12"/>
  <c r="F5882" i="12"/>
  <c r="E5882" i="12"/>
  <c r="F5881" i="12"/>
  <c r="E5881" i="12"/>
  <c r="F5880" i="12"/>
  <c r="E5880" i="12"/>
  <c r="F5879" i="12"/>
  <c r="E5879" i="12"/>
  <c r="F5878" i="12"/>
  <c r="E5878" i="12"/>
  <c r="F5877" i="12"/>
  <c r="E5877" i="12"/>
  <c r="F5876" i="12"/>
  <c r="E5876" i="12"/>
  <c r="F5875" i="12"/>
  <c r="E5875" i="12"/>
  <c r="F5874" i="12"/>
  <c r="E5874" i="12"/>
  <c r="F5873" i="12"/>
  <c r="E5873" i="12"/>
  <c r="F5872" i="12"/>
  <c r="E5872" i="12"/>
  <c r="F5871" i="12"/>
  <c r="E5871" i="12"/>
  <c r="F5870" i="12"/>
  <c r="E5870" i="12"/>
  <c r="F5869" i="12"/>
  <c r="E5869" i="12"/>
  <c r="F5868" i="12"/>
  <c r="E5868" i="12"/>
  <c r="F5867" i="12"/>
  <c r="E5867" i="12"/>
  <c r="F5866" i="12"/>
  <c r="E5866" i="12"/>
  <c r="F5865" i="12"/>
  <c r="E5865" i="12"/>
  <c r="F5864" i="12"/>
  <c r="E5864" i="12"/>
  <c r="F5863" i="12"/>
  <c r="E5863" i="12"/>
  <c r="F5862" i="12"/>
  <c r="E5862" i="12"/>
  <c r="F5861" i="12"/>
  <c r="E5861" i="12"/>
  <c r="F5860" i="12"/>
  <c r="E5860" i="12"/>
  <c r="F5859" i="12"/>
  <c r="E5859" i="12"/>
  <c r="F5858" i="12"/>
  <c r="E5858" i="12"/>
  <c r="F5857" i="12"/>
  <c r="E5857" i="12"/>
  <c r="F5856" i="12"/>
  <c r="E5856" i="12"/>
  <c r="F5855" i="12"/>
  <c r="E5855" i="12"/>
  <c r="F5854" i="12"/>
  <c r="E5854" i="12"/>
  <c r="F5853" i="12"/>
  <c r="E5853" i="12"/>
  <c r="F5852" i="12"/>
  <c r="E5852" i="12"/>
  <c r="F5851" i="12"/>
  <c r="E5851" i="12"/>
  <c r="F5850" i="12"/>
  <c r="E5850" i="12"/>
  <c r="F5849" i="12"/>
  <c r="E5849" i="12"/>
  <c r="F5848" i="12"/>
  <c r="E5848" i="12"/>
  <c r="F5847" i="12"/>
  <c r="E5847" i="12"/>
  <c r="F5846" i="12"/>
  <c r="E5846" i="12"/>
  <c r="F5845" i="12"/>
  <c r="E5845" i="12"/>
  <c r="F5844" i="12"/>
  <c r="E5844" i="12"/>
  <c r="F5843" i="12"/>
  <c r="E5843" i="12"/>
  <c r="F5842" i="12"/>
  <c r="E5842" i="12"/>
  <c r="F5841" i="12"/>
  <c r="E5841" i="12"/>
  <c r="F5840" i="12"/>
  <c r="E5840" i="12"/>
  <c r="F5839" i="12"/>
  <c r="E5839" i="12"/>
  <c r="F5838" i="12"/>
  <c r="E5838" i="12"/>
  <c r="F5837" i="12"/>
  <c r="E5837" i="12"/>
  <c r="F5836" i="12"/>
  <c r="E5836" i="12"/>
  <c r="F5835" i="12"/>
  <c r="E5835" i="12"/>
  <c r="F5834" i="12"/>
  <c r="E5834" i="12"/>
  <c r="F5833" i="12"/>
  <c r="E5833" i="12"/>
  <c r="F5832" i="12"/>
  <c r="E5832" i="12"/>
  <c r="F5831" i="12"/>
  <c r="E5831" i="12"/>
  <c r="F5830" i="12"/>
  <c r="E5830" i="12"/>
  <c r="F5829" i="12"/>
  <c r="E5829" i="12"/>
  <c r="F5828" i="12"/>
  <c r="E5828" i="12"/>
  <c r="F5827" i="12"/>
  <c r="E5827" i="12"/>
  <c r="F5826" i="12"/>
  <c r="E5826" i="12"/>
  <c r="F5825" i="12"/>
  <c r="E5825" i="12"/>
  <c r="F5824" i="12"/>
  <c r="E5824" i="12"/>
  <c r="F5823" i="12"/>
  <c r="E5823" i="12"/>
  <c r="F5822" i="12"/>
  <c r="E5822" i="12"/>
  <c r="F5821" i="12"/>
  <c r="E5821" i="12"/>
  <c r="F5820" i="12"/>
  <c r="E5820" i="12"/>
  <c r="F5819" i="12"/>
  <c r="E5819" i="12"/>
  <c r="F5818" i="12"/>
  <c r="E5818" i="12"/>
  <c r="F5817" i="12"/>
  <c r="E5817" i="12"/>
  <c r="F5816" i="12"/>
  <c r="E5816" i="12"/>
  <c r="F5815" i="12"/>
  <c r="E5815" i="12"/>
  <c r="F5814" i="12"/>
  <c r="E5814" i="12"/>
  <c r="F5813" i="12"/>
  <c r="E5813" i="12"/>
  <c r="F5812" i="12"/>
  <c r="E5812" i="12"/>
  <c r="F5811" i="12"/>
  <c r="E5811" i="12"/>
  <c r="F5810" i="12"/>
  <c r="E5810" i="12"/>
  <c r="F5809" i="12"/>
  <c r="E5809" i="12"/>
  <c r="F5808" i="12"/>
  <c r="E5808" i="12"/>
  <c r="F5807" i="12"/>
  <c r="E5807" i="12"/>
  <c r="F5806" i="12"/>
  <c r="E5806" i="12"/>
  <c r="F5805" i="12"/>
  <c r="E5805" i="12"/>
  <c r="F5804" i="12"/>
  <c r="E5804" i="12"/>
  <c r="F5803" i="12"/>
  <c r="E5803" i="12"/>
  <c r="F5802" i="12"/>
  <c r="E5802" i="12"/>
  <c r="F5801" i="12"/>
  <c r="E5801" i="12"/>
  <c r="F5800" i="12"/>
  <c r="E5800" i="12"/>
  <c r="F5799" i="12"/>
  <c r="E5799" i="12"/>
  <c r="F5798" i="12"/>
  <c r="E5798" i="12"/>
  <c r="F5797" i="12"/>
  <c r="E5797" i="12"/>
  <c r="F5796" i="12"/>
  <c r="E5796" i="12"/>
  <c r="F5795" i="12"/>
  <c r="E5795" i="12"/>
  <c r="F5794" i="12"/>
  <c r="E5794" i="12"/>
  <c r="F5793" i="12"/>
  <c r="E5793" i="12"/>
  <c r="F5792" i="12"/>
  <c r="E5792" i="12"/>
  <c r="F5791" i="12"/>
  <c r="E5791" i="12"/>
  <c r="F5790" i="12"/>
  <c r="E5790" i="12"/>
  <c r="F5789" i="12"/>
  <c r="E5789" i="12"/>
  <c r="F5788" i="12"/>
  <c r="E5788" i="12"/>
  <c r="F5787" i="12"/>
  <c r="E5787" i="12"/>
  <c r="F5786" i="12"/>
  <c r="E5786" i="12"/>
  <c r="F5785" i="12"/>
  <c r="E5785" i="12"/>
  <c r="F5784" i="12"/>
  <c r="E5784" i="12"/>
  <c r="F5783" i="12"/>
  <c r="E5783" i="12"/>
  <c r="F5782" i="12"/>
  <c r="E5782" i="12"/>
  <c r="F5781" i="12"/>
  <c r="E5781" i="12"/>
  <c r="F5780" i="12"/>
  <c r="E5780" i="12"/>
  <c r="F5779" i="12"/>
  <c r="E5779" i="12"/>
  <c r="F5778" i="12"/>
  <c r="E5778" i="12"/>
  <c r="F5777" i="12"/>
  <c r="E5777" i="12"/>
  <c r="F5776" i="12"/>
  <c r="E5776" i="12"/>
  <c r="F5775" i="12"/>
  <c r="E5775" i="12"/>
  <c r="F5774" i="12"/>
  <c r="E5774" i="12"/>
  <c r="F5773" i="12"/>
  <c r="E5773" i="12"/>
  <c r="F5772" i="12"/>
  <c r="E5772" i="12"/>
  <c r="F5771" i="12"/>
  <c r="E5771" i="12"/>
  <c r="F5770" i="12"/>
  <c r="E5770" i="12"/>
  <c r="F5769" i="12"/>
  <c r="E5769" i="12"/>
  <c r="F5768" i="12"/>
  <c r="E5768" i="12"/>
  <c r="F5767" i="12"/>
  <c r="E5767" i="12"/>
  <c r="F5766" i="12"/>
  <c r="E5766" i="12"/>
  <c r="F5765" i="12"/>
  <c r="E5765" i="12"/>
  <c r="F5764" i="12"/>
  <c r="E5764" i="12"/>
  <c r="F5763" i="12"/>
  <c r="E5763" i="12"/>
  <c r="F5762" i="12"/>
  <c r="E5762" i="12"/>
  <c r="F5761" i="12"/>
  <c r="E5761" i="12"/>
  <c r="F5760" i="12"/>
  <c r="E5760" i="12"/>
  <c r="F5759" i="12"/>
  <c r="E5759" i="12"/>
  <c r="F5758" i="12"/>
  <c r="E5758" i="12"/>
  <c r="F5757" i="12"/>
  <c r="E5757" i="12"/>
  <c r="F5756" i="12"/>
  <c r="E5756" i="12"/>
  <c r="F5755" i="12"/>
  <c r="E5755" i="12"/>
  <c r="F5754" i="12"/>
  <c r="E5754" i="12"/>
  <c r="F5753" i="12"/>
  <c r="E5753" i="12"/>
  <c r="F5752" i="12"/>
  <c r="E5752" i="12"/>
  <c r="F5751" i="12"/>
  <c r="E5751" i="12"/>
  <c r="F5750" i="12"/>
  <c r="E5750" i="12"/>
  <c r="F5749" i="12"/>
  <c r="E5749" i="12"/>
  <c r="F5748" i="12"/>
  <c r="E5748" i="12"/>
  <c r="F5747" i="12"/>
  <c r="E5747" i="12"/>
  <c r="F5746" i="12"/>
  <c r="E5746" i="12"/>
  <c r="F5745" i="12"/>
  <c r="E5745" i="12"/>
  <c r="F5744" i="12"/>
  <c r="E5744" i="12"/>
  <c r="F5743" i="12"/>
  <c r="E5743" i="12"/>
  <c r="F5742" i="12"/>
  <c r="E5742" i="12"/>
  <c r="F5741" i="12"/>
  <c r="E5741" i="12"/>
  <c r="F5740" i="12"/>
  <c r="E5740" i="12"/>
  <c r="F5739" i="12"/>
  <c r="E5739" i="12"/>
  <c r="F5738" i="12"/>
  <c r="E5738" i="12"/>
  <c r="F5737" i="12"/>
  <c r="E5737" i="12"/>
  <c r="F5736" i="12"/>
  <c r="E5736" i="12"/>
  <c r="F5735" i="12"/>
  <c r="E5735" i="12"/>
  <c r="F5734" i="12"/>
  <c r="E5734" i="12"/>
  <c r="F5733" i="12"/>
  <c r="E5733" i="12"/>
  <c r="F5732" i="12"/>
  <c r="E5732" i="12"/>
  <c r="F5731" i="12"/>
  <c r="E5731" i="12"/>
  <c r="F5730" i="12"/>
  <c r="E5730" i="12"/>
  <c r="F5729" i="12"/>
  <c r="E5729" i="12"/>
  <c r="F5728" i="12"/>
  <c r="E5728" i="12"/>
  <c r="F5727" i="12"/>
  <c r="E5727" i="12"/>
  <c r="F5726" i="12"/>
  <c r="E5726" i="12"/>
  <c r="F5725" i="12"/>
  <c r="E5725" i="12"/>
  <c r="F5724" i="12"/>
  <c r="E5724" i="12"/>
  <c r="F5723" i="12"/>
  <c r="E5723" i="12"/>
  <c r="F5722" i="12"/>
  <c r="E5722" i="12"/>
  <c r="F5721" i="12"/>
  <c r="E5721" i="12"/>
  <c r="F5720" i="12"/>
  <c r="E5720" i="12"/>
  <c r="F5719" i="12"/>
  <c r="E5719" i="12"/>
  <c r="F5718" i="12"/>
  <c r="E5718" i="12"/>
  <c r="F5717" i="12"/>
  <c r="E5717" i="12"/>
  <c r="F5716" i="12"/>
  <c r="E5716" i="12"/>
  <c r="F5715" i="12"/>
  <c r="E5715" i="12"/>
  <c r="F5714" i="12"/>
  <c r="E5714" i="12"/>
  <c r="F5713" i="12"/>
  <c r="E5713" i="12"/>
  <c r="F5712" i="12"/>
  <c r="E5712" i="12"/>
  <c r="F5711" i="12"/>
  <c r="E5711" i="12"/>
  <c r="F5710" i="12"/>
  <c r="E5710" i="12"/>
  <c r="F5709" i="12"/>
  <c r="E5709" i="12"/>
  <c r="F5708" i="12"/>
  <c r="E5708" i="12"/>
  <c r="F5707" i="12"/>
  <c r="E5707" i="12"/>
  <c r="F5706" i="12"/>
  <c r="E5706" i="12"/>
  <c r="F5705" i="12"/>
  <c r="E5705" i="12"/>
  <c r="F5704" i="12"/>
  <c r="E5704" i="12"/>
  <c r="F5703" i="12"/>
  <c r="E5703" i="12"/>
  <c r="F5702" i="12"/>
  <c r="E5702" i="12"/>
  <c r="F5701" i="12"/>
  <c r="E5701" i="12"/>
  <c r="F5700" i="12"/>
  <c r="E5700" i="12"/>
  <c r="F5699" i="12"/>
  <c r="E5699" i="12"/>
  <c r="F5698" i="12"/>
  <c r="E5698" i="12"/>
  <c r="F5697" i="12"/>
  <c r="E5697" i="12"/>
  <c r="F5696" i="12"/>
  <c r="E5696" i="12"/>
  <c r="F5695" i="12"/>
  <c r="E5695" i="12"/>
  <c r="F5694" i="12"/>
  <c r="E5694" i="12"/>
  <c r="F5693" i="12"/>
  <c r="E5693" i="12"/>
  <c r="F5692" i="12"/>
  <c r="E5692" i="12"/>
  <c r="F5691" i="12"/>
  <c r="E5691" i="12"/>
  <c r="F5690" i="12"/>
  <c r="E5690" i="12"/>
  <c r="F5689" i="12"/>
  <c r="E5689" i="12"/>
  <c r="F5688" i="12"/>
  <c r="E5688" i="12"/>
  <c r="F5687" i="12"/>
  <c r="E5687" i="12"/>
  <c r="F5686" i="12"/>
  <c r="E5686" i="12"/>
  <c r="F5685" i="12"/>
  <c r="E5685" i="12"/>
  <c r="F5684" i="12"/>
  <c r="E5684" i="12"/>
  <c r="F5683" i="12"/>
  <c r="E5683" i="12"/>
  <c r="F5682" i="12"/>
  <c r="E5682" i="12"/>
  <c r="F5681" i="12"/>
  <c r="E5681" i="12"/>
  <c r="F5680" i="12"/>
  <c r="E5680" i="12"/>
  <c r="F5679" i="12"/>
  <c r="E5679" i="12"/>
  <c r="F5678" i="12"/>
  <c r="E5678" i="12"/>
  <c r="F5677" i="12"/>
  <c r="E5677" i="12"/>
  <c r="F5676" i="12"/>
  <c r="E5676" i="12"/>
  <c r="F5675" i="12"/>
  <c r="E5675" i="12"/>
  <c r="F5674" i="12"/>
  <c r="E5674" i="12"/>
  <c r="F5673" i="12"/>
  <c r="E5673" i="12"/>
  <c r="F5672" i="12"/>
  <c r="E5672" i="12"/>
  <c r="F5671" i="12"/>
  <c r="E5671" i="12"/>
  <c r="F5670" i="12"/>
  <c r="E5670" i="12"/>
  <c r="F5669" i="12"/>
  <c r="E5669" i="12"/>
  <c r="F5668" i="12"/>
  <c r="E5668" i="12"/>
  <c r="F5667" i="12"/>
  <c r="E5667" i="12"/>
  <c r="F5666" i="12"/>
  <c r="E5666" i="12"/>
  <c r="F5665" i="12"/>
  <c r="E5665" i="12"/>
  <c r="F5664" i="12"/>
  <c r="E5664" i="12"/>
  <c r="F5663" i="12"/>
  <c r="E5663" i="12"/>
  <c r="F5662" i="12"/>
  <c r="E5662" i="12"/>
  <c r="F5661" i="12"/>
  <c r="E5661" i="12"/>
  <c r="F5660" i="12"/>
  <c r="E5660" i="12"/>
  <c r="F5659" i="12"/>
  <c r="E5659" i="12"/>
  <c r="F5658" i="12"/>
  <c r="E5658" i="12"/>
  <c r="F5657" i="12"/>
  <c r="E5657" i="12"/>
  <c r="F5656" i="12"/>
  <c r="E5656" i="12"/>
  <c r="F5655" i="12"/>
  <c r="E5655" i="12"/>
  <c r="F5654" i="12"/>
  <c r="E5654" i="12"/>
  <c r="F5653" i="12"/>
  <c r="E5653" i="12"/>
  <c r="F5652" i="12"/>
  <c r="E5652" i="12"/>
  <c r="F5651" i="12"/>
  <c r="E5651" i="12"/>
  <c r="F5650" i="12"/>
  <c r="E5650" i="12"/>
  <c r="F5649" i="12"/>
  <c r="E5649" i="12"/>
  <c r="F5648" i="12"/>
  <c r="E5648" i="12"/>
  <c r="F5647" i="12"/>
  <c r="E5647" i="12"/>
  <c r="F5646" i="12"/>
  <c r="E5646" i="12"/>
  <c r="F5645" i="12"/>
  <c r="E5645" i="12"/>
  <c r="F5644" i="12"/>
  <c r="E5644" i="12"/>
  <c r="F5643" i="12"/>
  <c r="E5643" i="12"/>
  <c r="F5642" i="12"/>
  <c r="E5642" i="12"/>
  <c r="F5641" i="12"/>
  <c r="E5641" i="12"/>
  <c r="F5640" i="12"/>
  <c r="E5640" i="12"/>
  <c r="F5639" i="12"/>
  <c r="E5639" i="12"/>
  <c r="F5638" i="12"/>
  <c r="E5638" i="12"/>
  <c r="F5637" i="12"/>
  <c r="E5637" i="12"/>
  <c r="F5636" i="12"/>
  <c r="E5636" i="12"/>
  <c r="F5635" i="12"/>
  <c r="E5635" i="12"/>
  <c r="F5634" i="12"/>
  <c r="E5634" i="12"/>
  <c r="F5633" i="12"/>
  <c r="E5633" i="12"/>
  <c r="F5632" i="12"/>
  <c r="E5632" i="12"/>
  <c r="F5631" i="12"/>
  <c r="E5631" i="12"/>
  <c r="F5630" i="12"/>
  <c r="E5630" i="12"/>
  <c r="F5629" i="12"/>
  <c r="E5629" i="12"/>
  <c r="F5628" i="12"/>
  <c r="E5628" i="12"/>
  <c r="F5627" i="12"/>
  <c r="E5627" i="12"/>
  <c r="F5626" i="12"/>
  <c r="E5626" i="12"/>
  <c r="F5625" i="12"/>
  <c r="E5625" i="12"/>
  <c r="F5624" i="12"/>
  <c r="E5624" i="12"/>
  <c r="F5623" i="12"/>
  <c r="E5623" i="12"/>
  <c r="F5622" i="12"/>
  <c r="E5622" i="12"/>
  <c r="F5621" i="12"/>
  <c r="E5621" i="12"/>
  <c r="F5620" i="12"/>
  <c r="E5620" i="12"/>
  <c r="F5619" i="12"/>
  <c r="E5619" i="12"/>
  <c r="F5618" i="12"/>
  <c r="E5618" i="12"/>
  <c r="F5617" i="12"/>
  <c r="E5617" i="12"/>
  <c r="F5616" i="12"/>
  <c r="E5616" i="12"/>
  <c r="F5615" i="12"/>
  <c r="E5615" i="12"/>
  <c r="F5614" i="12"/>
  <c r="E5614" i="12"/>
  <c r="F5613" i="12"/>
  <c r="E5613" i="12"/>
  <c r="F5612" i="12"/>
  <c r="E5612" i="12"/>
  <c r="F5611" i="12"/>
  <c r="E5611" i="12"/>
  <c r="F5610" i="12"/>
  <c r="E5610" i="12"/>
  <c r="F5609" i="12"/>
  <c r="E5609" i="12"/>
  <c r="F5608" i="12"/>
  <c r="E5608" i="12"/>
  <c r="F5607" i="12"/>
  <c r="E5607" i="12"/>
  <c r="F5606" i="12"/>
  <c r="E5606" i="12"/>
  <c r="F5605" i="12"/>
  <c r="E5605" i="12"/>
  <c r="F5604" i="12"/>
  <c r="E5604" i="12"/>
  <c r="F5603" i="12"/>
  <c r="E5603" i="12"/>
  <c r="F5602" i="12"/>
  <c r="E5602" i="12"/>
  <c r="F5601" i="12"/>
  <c r="E5601" i="12"/>
  <c r="F5600" i="12"/>
  <c r="E5600" i="12"/>
  <c r="F5599" i="12"/>
  <c r="E5599" i="12"/>
  <c r="F5598" i="12"/>
  <c r="E5598" i="12"/>
  <c r="F5597" i="12"/>
  <c r="E5597" i="12"/>
  <c r="F5596" i="12"/>
  <c r="E5596" i="12"/>
  <c r="F5595" i="12"/>
  <c r="E5595" i="12"/>
  <c r="F5594" i="12"/>
  <c r="E5594" i="12"/>
  <c r="F5593" i="12"/>
  <c r="E5593" i="12"/>
  <c r="F5592" i="12"/>
  <c r="E5592" i="12"/>
  <c r="F5591" i="12"/>
  <c r="E5591" i="12"/>
  <c r="F5590" i="12"/>
  <c r="E5590" i="12"/>
  <c r="F5589" i="12"/>
  <c r="E5589" i="12"/>
  <c r="F5588" i="12"/>
  <c r="E5588" i="12"/>
  <c r="F5587" i="12"/>
  <c r="E5587" i="12"/>
  <c r="F5586" i="12"/>
  <c r="E5586" i="12"/>
  <c r="F5585" i="12"/>
  <c r="E5585" i="12"/>
  <c r="F5584" i="12"/>
  <c r="E5584" i="12"/>
  <c r="F5583" i="12"/>
  <c r="E5583" i="12"/>
  <c r="F5582" i="12"/>
  <c r="E5582" i="12"/>
  <c r="F5581" i="12"/>
  <c r="E5581" i="12"/>
  <c r="F5580" i="12"/>
  <c r="E5580" i="12"/>
  <c r="F5579" i="12"/>
  <c r="E5579" i="12"/>
  <c r="F5578" i="12"/>
  <c r="E5578" i="12"/>
  <c r="F5577" i="12"/>
  <c r="E5577" i="12"/>
  <c r="F5576" i="12"/>
  <c r="E5576" i="12"/>
  <c r="F5575" i="12"/>
  <c r="E5575" i="12"/>
  <c r="F5574" i="12"/>
  <c r="E5574" i="12"/>
  <c r="F5573" i="12"/>
  <c r="E5573" i="12"/>
  <c r="F5572" i="12"/>
  <c r="E5572" i="12"/>
  <c r="F5571" i="12"/>
  <c r="E5571" i="12"/>
  <c r="F5570" i="12"/>
  <c r="E5570" i="12"/>
  <c r="F5569" i="12"/>
  <c r="E5569" i="12"/>
  <c r="F5568" i="12"/>
  <c r="E5568" i="12"/>
  <c r="F5567" i="12"/>
  <c r="E5567" i="12"/>
  <c r="F5566" i="12"/>
  <c r="E5566" i="12"/>
  <c r="F5565" i="12"/>
  <c r="E5565" i="12"/>
  <c r="F5564" i="12"/>
  <c r="E5564" i="12"/>
  <c r="F5563" i="12"/>
  <c r="E5563" i="12"/>
  <c r="F5562" i="12"/>
  <c r="E5562" i="12"/>
  <c r="F5561" i="12"/>
  <c r="E5561" i="12"/>
  <c r="F5560" i="12"/>
  <c r="E5560" i="12"/>
  <c r="F5559" i="12"/>
  <c r="E5559" i="12"/>
  <c r="F5558" i="12"/>
  <c r="E5558" i="12"/>
  <c r="F5557" i="12"/>
  <c r="E5557" i="12"/>
  <c r="F5556" i="12"/>
  <c r="E5556" i="12"/>
  <c r="F5555" i="12"/>
  <c r="E5555" i="12"/>
  <c r="F5554" i="12"/>
  <c r="E5554" i="12"/>
  <c r="F5553" i="12"/>
  <c r="E5553" i="12"/>
  <c r="F5552" i="12"/>
  <c r="E5552" i="12"/>
  <c r="F5551" i="12"/>
  <c r="E5551" i="12"/>
  <c r="F5550" i="12"/>
  <c r="E5550" i="12"/>
  <c r="F5549" i="12"/>
  <c r="E5549" i="12"/>
  <c r="F5548" i="12"/>
  <c r="E5548" i="12"/>
  <c r="F5547" i="12"/>
  <c r="E5547" i="12"/>
  <c r="F5546" i="12"/>
  <c r="E5546" i="12"/>
  <c r="F5545" i="12"/>
  <c r="E5545" i="12"/>
  <c r="F5544" i="12"/>
  <c r="E5544" i="12"/>
  <c r="F5543" i="12"/>
  <c r="E5543" i="12"/>
  <c r="F5542" i="12"/>
  <c r="E5542" i="12"/>
  <c r="F5541" i="12"/>
  <c r="E5541" i="12"/>
  <c r="F5540" i="12"/>
  <c r="E5540" i="12"/>
  <c r="F5539" i="12"/>
  <c r="E5539" i="12"/>
  <c r="F5538" i="12"/>
  <c r="E5538" i="12"/>
  <c r="F5537" i="12"/>
  <c r="E5537" i="12"/>
  <c r="F5536" i="12"/>
  <c r="E5536" i="12"/>
  <c r="F5535" i="12"/>
  <c r="E5535" i="12"/>
  <c r="F5534" i="12"/>
  <c r="E5534" i="12"/>
  <c r="F5533" i="12"/>
  <c r="E5533" i="12"/>
  <c r="F5532" i="12"/>
  <c r="E5532" i="12"/>
  <c r="F5531" i="12"/>
  <c r="E5531" i="12"/>
  <c r="F5530" i="12"/>
  <c r="E5530" i="12"/>
  <c r="F5529" i="12"/>
  <c r="E5529" i="12"/>
  <c r="F5528" i="12"/>
  <c r="E5528" i="12"/>
  <c r="F5527" i="12"/>
  <c r="E5527" i="12"/>
  <c r="F5526" i="12"/>
  <c r="E5526" i="12"/>
  <c r="F5525" i="12"/>
  <c r="E5525" i="12"/>
  <c r="F5524" i="12"/>
  <c r="E5524" i="12"/>
  <c r="F5523" i="12"/>
  <c r="E5523" i="12"/>
  <c r="F5522" i="12"/>
  <c r="E5522" i="12"/>
  <c r="F5521" i="12"/>
  <c r="E5521" i="12"/>
  <c r="F5520" i="12"/>
  <c r="E5520" i="12"/>
  <c r="F5519" i="12"/>
  <c r="E5519" i="12"/>
  <c r="F5518" i="12"/>
  <c r="E5518" i="12"/>
  <c r="F5517" i="12"/>
  <c r="E5517" i="12"/>
  <c r="F5516" i="12"/>
  <c r="E5516" i="12"/>
  <c r="F5515" i="12"/>
  <c r="E5515" i="12"/>
  <c r="F5514" i="12"/>
  <c r="E5514" i="12"/>
  <c r="F5513" i="12"/>
  <c r="E5513" i="12"/>
  <c r="F5512" i="12"/>
  <c r="E5512" i="12"/>
  <c r="F5511" i="12"/>
  <c r="E5511" i="12"/>
  <c r="F5510" i="12"/>
  <c r="E5510" i="12"/>
  <c r="F5509" i="12"/>
  <c r="E5509" i="12"/>
  <c r="F5508" i="12"/>
  <c r="E5508" i="12"/>
  <c r="F5507" i="12"/>
  <c r="E5507" i="12"/>
  <c r="F5506" i="12"/>
  <c r="E5506" i="12"/>
  <c r="F5505" i="12"/>
  <c r="E5505" i="12"/>
  <c r="F5504" i="12"/>
  <c r="E5504" i="12"/>
  <c r="F5503" i="12"/>
  <c r="E5503" i="12"/>
  <c r="F5502" i="12"/>
  <c r="E5502" i="12"/>
  <c r="F5501" i="12"/>
  <c r="E5501" i="12"/>
  <c r="F5500" i="12"/>
  <c r="E5500" i="12"/>
  <c r="F5499" i="12"/>
  <c r="E5499" i="12"/>
  <c r="F5498" i="12"/>
  <c r="E5498" i="12"/>
  <c r="F5497" i="12"/>
  <c r="E5497" i="12"/>
  <c r="F5496" i="12"/>
  <c r="E5496" i="12"/>
  <c r="F5495" i="12"/>
  <c r="E5495" i="12"/>
  <c r="F5494" i="12"/>
  <c r="E5494" i="12"/>
  <c r="F5493" i="12"/>
  <c r="E5493" i="12"/>
  <c r="F5492" i="12"/>
  <c r="E5492" i="12"/>
  <c r="F5491" i="12"/>
  <c r="E5491" i="12"/>
  <c r="F5490" i="12"/>
  <c r="E5490" i="12"/>
  <c r="F5489" i="12"/>
  <c r="E5489" i="12"/>
  <c r="F5488" i="12"/>
  <c r="E5488" i="12"/>
  <c r="F5487" i="12"/>
  <c r="E5487" i="12"/>
  <c r="F5486" i="12"/>
  <c r="E5486" i="12"/>
  <c r="F5485" i="12"/>
  <c r="E5485" i="12"/>
  <c r="F5484" i="12"/>
  <c r="E5484" i="12"/>
  <c r="F5483" i="12"/>
  <c r="E5483" i="12"/>
  <c r="F5482" i="12"/>
  <c r="E5482" i="12"/>
  <c r="F5481" i="12"/>
  <c r="E5481" i="12"/>
  <c r="F5480" i="12"/>
  <c r="E5480" i="12"/>
  <c r="F5479" i="12"/>
  <c r="E5479" i="12"/>
  <c r="F5478" i="12"/>
  <c r="E5478" i="12"/>
  <c r="F5477" i="12"/>
  <c r="E5477" i="12"/>
  <c r="F5476" i="12"/>
  <c r="E5476" i="12"/>
  <c r="F5475" i="12"/>
  <c r="E5475" i="12"/>
  <c r="F5474" i="12"/>
  <c r="E5474" i="12"/>
  <c r="F5473" i="12"/>
  <c r="E5473" i="12"/>
  <c r="F5472" i="12"/>
  <c r="E5472" i="12"/>
  <c r="F5471" i="12"/>
  <c r="E5471" i="12"/>
  <c r="F5470" i="12"/>
  <c r="E5470" i="12"/>
  <c r="F5469" i="12"/>
  <c r="E5469" i="12"/>
  <c r="F5468" i="12"/>
  <c r="E5468" i="12"/>
  <c r="F5467" i="12"/>
  <c r="E5467" i="12"/>
  <c r="F5466" i="12"/>
  <c r="E5466" i="12"/>
  <c r="F5465" i="12"/>
  <c r="E5465" i="12"/>
  <c r="F5464" i="12"/>
  <c r="E5464" i="12"/>
  <c r="F5463" i="12"/>
  <c r="E5463" i="12"/>
  <c r="F5462" i="12"/>
  <c r="E5462" i="12"/>
  <c r="F5461" i="12"/>
  <c r="E5461" i="12"/>
  <c r="F5460" i="12"/>
  <c r="E5460" i="12"/>
  <c r="F5459" i="12"/>
  <c r="E5459" i="12"/>
  <c r="F5458" i="12"/>
  <c r="E5458" i="12"/>
  <c r="F5457" i="12"/>
  <c r="E5457" i="12"/>
  <c r="F5456" i="12"/>
  <c r="E5456" i="12"/>
  <c r="F5455" i="12"/>
  <c r="E5455" i="12"/>
  <c r="F5454" i="12"/>
  <c r="E5454" i="12"/>
  <c r="F5453" i="12"/>
  <c r="E5453" i="12"/>
  <c r="F5452" i="12"/>
  <c r="E5452" i="12"/>
  <c r="F5451" i="12"/>
  <c r="E5451" i="12"/>
  <c r="F5450" i="12"/>
  <c r="E5450" i="12"/>
  <c r="F5449" i="12"/>
  <c r="E5449" i="12"/>
  <c r="F5448" i="12"/>
  <c r="E5448" i="12"/>
  <c r="F5447" i="12"/>
  <c r="E5447" i="12"/>
  <c r="F5446" i="12"/>
  <c r="E5446" i="12"/>
  <c r="F5445" i="12"/>
  <c r="E5445" i="12"/>
  <c r="F5444" i="12"/>
  <c r="E5444" i="12"/>
  <c r="F5443" i="12"/>
  <c r="E5443" i="12"/>
  <c r="F5442" i="12"/>
  <c r="E5442" i="12"/>
  <c r="F5441" i="12"/>
  <c r="E5441" i="12"/>
  <c r="F5440" i="12"/>
  <c r="E5440" i="12"/>
  <c r="F5439" i="12"/>
  <c r="E5439" i="12"/>
  <c r="F5438" i="12"/>
  <c r="E5438" i="12"/>
  <c r="F5437" i="12"/>
  <c r="E5437" i="12"/>
  <c r="F5436" i="12"/>
  <c r="E5436" i="12"/>
  <c r="F5435" i="12"/>
  <c r="E5435" i="12"/>
  <c r="F5434" i="12"/>
  <c r="E5434" i="12"/>
  <c r="F5433" i="12"/>
  <c r="E5433" i="12"/>
  <c r="F5432" i="12"/>
  <c r="E5432" i="12"/>
  <c r="F5431" i="12"/>
  <c r="E5431" i="12"/>
  <c r="F5430" i="12"/>
  <c r="E5430" i="12"/>
  <c r="F5429" i="12"/>
  <c r="E5429" i="12"/>
  <c r="F5428" i="12"/>
  <c r="E5428" i="12"/>
  <c r="F5427" i="12"/>
  <c r="E5427" i="12"/>
  <c r="F5426" i="12"/>
  <c r="E5426" i="12"/>
  <c r="F5425" i="12"/>
  <c r="E5425" i="12"/>
  <c r="F5424" i="12"/>
  <c r="E5424" i="12"/>
  <c r="F5423" i="12"/>
  <c r="E5423" i="12"/>
  <c r="F5422" i="12"/>
  <c r="E5422" i="12"/>
  <c r="F5421" i="12"/>
  <c r="E5421" i="12"/>
  <c r="F5420" i="12"/>
  <c r="E5420" i="12"/>
  <c r="F5419" i="12"/>
  <c r="E5419" i="12"/>
  <c r="F5418" i="12"/>
  <c r="E5418" i="12"/>
  <c r="F5417" i="12"/>
  <c r="E5417" i="12"/>
  <c r="F5416" i="12"/>
  <c r="E5416" i="12"/>
  <c r="F5415" i="12"/>
  <c r="E5415" i="12"/>
  <c r="F5414" i="12"/>
  <c r="E5414" i="12"/>
  <c r="F5413" i="12"/>
  <c r="E5413" i="12"/>
  <c r="F5412" i="12"/>
  <c r="E5412" i="12"/>
  <c r="F5411" i="12"/>
  <c r="E5411" i="12"/>
  <c r="F5410" i="12"/>
  <c r="E5410" i="12"/>
  <c r="F5409" i="12"/>
  <c r="E5409" i="12"/>
  <c r="F5408" i="12"/>
  <c r="E5408" i="12"/>
  <c r="F5407" i="12"/>
  <c r="E5407" i="12"/>
  <c r="F5406" i="12"/>
  <c r="E5406" i="12"/>
  <c r="F5405" i="12"/>
  <c r="E5405" i="12"/>
  <c r="F5404" i="12"/>
  <c r="E5404" i="12"/>
  <c r="F5403" i="12"/>
  <c r="E5403" i="12"/>
  <c r="F5402" i="12"/>
  <c r="E5402" i="12"/>
  <c r="F5401" i="12"/>
  <c r="E5401" i="12"/>
  <c r="F5400" i="12"/>
  <c r="E5400" i="12"/>
  <c r="F5399" i="12"/>
  <c r="E5399" i="12"/>
  <c r="F5398" i="12"/>
  <c r="E5398" i="12"/>
  <c r="F5397" i="12"/>
  <c r="E5397" i="12"/>
  <c r="F5396" i="12"/>
  <c r="E5396" i="12"/>
  <c r="F5395" i="12"/>
  <c r="E5395" i="12"/>
  <c r="F5394" i="12"/>
  <c r="E5394" i="12"/>
  <c r="F5393" i="12"/>
  <c r="E5393" i="12"/>
  <c r="F5392" i="12"/>
  <c r="E5392" i="12"/>
  <c r="F5391" i="12"/>
  <c r="E5391" i="12"/>
  <c r="F5390" i="12"/>
  <c r="E5390" i="12"/>
  <c r="F5389" i="12"/>
  <c r="E5389" i="12"/>
  <c r="F5388" i="12"/>
  <c r="E5388" i="12"/>
  <c r="F5387" i="12"/>
  <c r="E5387" i="12"/>
  <c r="F5386" i="12"/>
  <c r="E5386" i="12"/>
  <c r="F5385" i="12"/>
  <c r="E5385" i="12"/>
  <c r="F5384" i="12"/>
  <c r="E5384" i="12"/>
  <c r="F5383" i="12"/>
  <c r="E5383" i="12"/>
  <c r="F5382" i="12"/>
  <c r="E5382" i="12"/>
  <c r="F5381" i="12"/>
  <c r="E5381" i="12"/>
  <c r="F5380" i="12"/>
  <c r="E5380" i="12"/>
  <c r="F5379" i="12"/>
  <c r="E5379" i="12"/>
  <c r="F5378" i="12"/>
  <c r="E5378" i="12"/>
  <c r="F5377" i="12"/>
  <c r="E5377" i="12"/>
  <c r="F5376" i="12"/>
  <c r="E5376" i="12"/>
  <c r="F5375" i="12"/>
  <c r="E5375" i="12"/>
  <c r="F5374" i="12"/>
  <c r="E5374" i="12"/>
  <c r="F5373" i="12"/>
  <c r="E5373" i="12"/>
  <c r="F5372" i="12"/>
  <c r="E5372" i="12"/>
  <c r="F5371" i="12"/>
  <c r="E5371" i="12"/>
  <c r="F5370" i="12"/>
  <c r="E5370" i="12"/>
  <c r="F5369" i="12"/>
  <c r="E5369" i="12"/>
  <c r="F5368" i="12"/>
  <c r="E5368" i="12"/>
  <c r="F5367" i="12"/>
  <c r="E5367" i="12"/>
  <c r="F5366" i="12"/>
  <c r="E5366" i="12"/>
  <c r="F5365" i="12"/>
  <c r="E5365" i="12"/>
  <c r="F5364" i="12"/>
  <c r="E5364" i="12"/>
  <c r="F5363" i="12"/>
  <c r="E5363" i="12"/>
  <c r="F5362" i="12"/>
  <c r="E5362" i="12"/>
  <c r="F5361" i="12"/>
  <c r="E5361" i="12"/>
  <c r="F5360" i="12"/>
  <c r="E5360" i="12"/>
  <c r="F5359" i="12"/>
  <c r="E5359" i="12"/>
  <c r="F5358" i="12"/>
  <c r="E5358" i="12"/>
  <c r="F5357" i="12"/>
  <c r="E5357" i="12"/>
  <c r="F5356" i="12"/>
  <c r="E5356" i="12"/>
  <c r="F5355" i="12"/>
  <c r="E5355" i="12"/>
  <c r="F5354" i="12"/>
  <c r="E5354" i="12"/>
  <c r="F5353" i="12"/>
  <c r="E5353" i="12"/>
  <c r="F5352" i="12"/>
  <c r="E5352" i="12"/>
  <c r="F5351" i="12"/>
  <c r="E5351" i="12"/>
  <c r="F5350" i="12"/>
  <c r="E5350" i="12"/>
  <c r="F5349" i="12"/>
  <c r="E5349" i="12"/>
  <c r="F5348" i="12"/>
  <c r="E5348" i="12"/>
  <c r="F5347" i="12"/>
  <c r="E5347" i="12"/>
  <c r="F5346" i="12"/>
  <c r="E5346" i="12"/>
  <c r="F5345" i="12"/>
  <c r="E5345" i="12"/>
  <c r="F5344" i="12"/>
  <c r="E5344" i="12"/>
  <c r="F5343" i="12"/>
  <c r="E5343" i="12"/>
  <c r="F5342" i="12"/>
  <c r="E5342" i="12"/>
  <c r="F5341" i="12"/>
  <c r="E5341" i="12"/>
  <c r="F5340" i="12"/>
  <c r="E5340" i="12"/>
  <c r="F5339" i="12"/>
  <c r="E5339" i="12"/>
  <c r="F5338" i="12"/>
  <c r="E5338" i="12"/>
  <c r="F5337" i="12"/>
  <c r="E5337" i="12"/>
  <c r="F5336" i="12"/>
  <c r="E5336" i="12"/>
  <c r="F5335" i="12"/>
  <c r="E5335" i="12"/>
  <c r="F5334" i="12"/>
  <c r="E5334" i="12"/>
  <c r="F5333" i="12"/>
  <c r="E5333" i="12"/>
  <c r="F5332" i="12"/>
  <c r="E5332" i="12"/>
  <c r="F5331" i="12"/>
  <c r="E5331" i="12"/>
  <c r="F5330" i="12"/>
  <c r="E5330" i="12"/>
  <c r="F5329" i="12"/>
  <c r="E5329" i="12"/>
  <c r="F5328" i="12"/>
  <c r="E5328" i="12"/>
  <c r="F5327" i="12"/>
  <c r="E5327" i="12"/>
  <c r="F5326" i="12"/>
  <c r="E5326" i="12"/>
  <c r="F5325" i="12"/>
  <c r="E5325" i="12"/>
  <c r="F5324" i="12"/>
  <c r="E5324" i="12"/>
  <c r="F5323" i="12"/>
  <c r="E5323" i="12"/>
  <c r="F5322" i="12"/>
  <c r="E5322" i="12"/>
  <c r="F5321" i="12"/>
  <c r="E5321" i="12"/>
  <c r="F5320" i="12"/>
  <c r="E5320" i="12"/>
  <c r="F5319" i="12"/>
  <c r="E5319" i="12"/>
  <c r="F5318" i="12"/>
  <c r="E5318" i="12"/>
  <c r="F5317" i="12"/>
  <c r="E5317" i="12"/>
  <c r="F5316" i="12"/>
  <c r="E5316" i="12"/>
  <c r="F5315" i="12"/>
  <c r="E5315" i="12"/>
  <c r="F5314" i="12"/>
  <c r="E5314" i="12"/>
  <c r="F5313" i="12"/>
  <c r="E5313" i="12"/>
  <c r="F5312" i="12"/>
  <c r="E5312" i="12"/>
  <c r="F5311" i="12"/>
  <c r="E5311" i="12"/>
  <c r="F5310" i="12"/>
  <c r="E5310" i="12"/>
  <c r="F5309" i="12"/>
  <c r="E5309" i="12"/>
  <c r="F5308" i="12"/>
  <c r="E5308" i="12"/>
  <c r="F5307" i="12"/>
  <c r="E5307" i="12"/>
  <c r="F5306" i="12"/>
  <c r="E5306" i="12"/>
  <c r="F5305" i="12"/>
  <c r="E5305" i="12"/>
  <c r="F5304" i="12"/>
  <c r="E5304" i="12"/>
  <c r="F5303" i="12"/>
  <c r="E5303" i="12"/>
  <c r="F5302" i="12"/>
  <c r="E5302" i="12"/>
  <c r="F5301" i="12"/>
  <c r="E5301" i="12"/>
  <c r="F5300" i="12"/>
  <c r="E5300" i="12"/>
  <c r="F5299" i="12"/>
  <c r="E5299" i="12"/>
  <c r="F5298" i="12"/>
  <c r="E5298" i="12"/>
  <c r="F5297" i="12"/>
  <c r="E5297" i="12"/>
  <c r="F5296" i="12"/>
  <c r="E5296" i="12"/>
  <c r="F5295" i="12"/>
  <c r="E5295" i="12"/>
  <c r="F5294" i="12"/>
  <c r="E5294" i="12"/>
  <c r="F5293" i="12"/>
  <c r="E5293" i="12"/>
  <c r="F5292" i="12"/>
  <c r="E5292" i="12"/>
  <c r="F5291" i="12"/>
  <c r="E5291" i="12"/>
  <c r="F5290" i="12"/>
  <c r="E5290" i="12"/>
  <c r="F5289" i="12"/>
  <c r="E5289" i="12"/>
  <c r="F5288" i="12"/>
  <c r="E5288" i="12"/>
  <c r="F5287" i="12"/>
  <c r="E5287" i="12"/>
  <c r="F5286" i="12"/>
  <c r="E5286" i="12"/>
  <c r="F5285" i="12"/>
  <c r="E5285" i="12"/>
  <c r="F5284" i="12"/>
  <c r="E5284" i="12"/>
  <c r="F5283" i="12"/>
  <c r="E5283" i="12"/>
  <c r="F5282" i="12"/>
  <c r="E5282" i="12"/>
  <c r="F5281" i="12"/>
  <c r="E5281" i="12"/>
  <c r="F5280" i="12"/>
  <c r="E5280" i="12"/>
  <c r="F5279" i="12"/>
  <c r="E5279" i="12"/>
  <c r="F5278" i="12"/>
  <c r="E5278" i="12"/>
  <c r="F5277" i="12"/>
  <c r="E5277" i="12"/>
  <c r="F5276" i="12"/>
  <c r="E5276" i="12"/>
  <c r="F5275" i="12"/>
  <c r="E5275" i="12"/>
  <c r="F5274" i="12"/>
  <c r="E5274" i="12"/>
  <c r="F5273" i="12"/>
  <c r="E5273" i="12"/>
  <c r="F5272" i="12"/>
  <c r="E5272" i="12"/>
  <c r="F5271" i="12"/>
  <c r="E5271" i="12"/>
  <c r="F5270" i="12"/>
  <c r="E5270" i="12"/>
  <c r="F5269" i="12"/>
  <c r="E5269" i="12"/>
  <c r="F5268" i="12"/>
  <c r="E5268" i="12"/>
  <c r="F5267" i="12"/>
  <c r="E5267" i="12"/>
  <c r="F5266" i="12"/>
  <c r="E5266" i="12"/>
  <c r="F5265" i="12"/>
  <c r="E5265" i="12"/>
  <c r="F5264" i="12"/>
  <c r="E5264" i="12"/>
  <c r="F5263" i="12"/>
  <c r="E5263" i="12"/>
  <c r="F5262" i="12"/>
  <c r="E5262" i="12"/>
  <c r="F5261" i="12"/>
  <c r="E5261" i="12"/>
  <c r="F5260" i="12"/>
  <c r="E5260" i="12"/>
  <c r="F5259" i="12"/>
  <c r="E5259" i="12"/>
  <c r="F5258" i="12"/>
  <c r="E5258" i="12"/>
  <c r="F5257" i="12"/>
  <c r="E5257" i="12"/>
  <c r="F5256" i="12"/>
  <c r="E5256" i="12"/>
  <c r="F5255" i="12"/>
  <c r="E5255" i="12"/>
  <c r="F5254" i="12"/>
  <c r="E5254" i="12"/>
  <c r="F5253" i="12"/>
  <c r="E5253" i="12"/>
  <c r="F5252" i="12"/>
  <c r="E5252" i="12"/>
  <c r="F5251" i="12"/>
  <c r="E5251" i="12"/>
  <c r="F5250" i="12"/>
  <c r="E5250" i="12"/>
  <c r="F5249" i="12"/>
  <c r="E5249" i="12"/>
  <c r="F5248" i="12"/>
  <c r="E5248" i="12"/>
  <c r="F5247" i="12"/>
  <c r="E5247" i="12"/>
  <c r="F5246" i="12"/>
  <c r="E5246" i="12"/>
  <c r="F5245" i="12"/>
  <c r="E5245" i="12"/>
  <c r="F5244" i="12"/>
  <c r="E5244" i="12"/>
  <c r="F5243" i="12"/>
  <c r="E5243" i="12"/>
  <c r="F5242" i="12"/>
  <c r="E5242" i="12"/>
  <c r="F5241" i="12"/>
  <c r="E5241" i="12"/>
  <c r="F5240" i="12"/>
  <c r="E5240" i="12"/>
  <c r="F5239" i="12"/>
  <c r="E5239" i="12"/>
  <c r="F5238" i="12"/>
  <c r="E5238" i="12"/>
  <c r="F5237" i="12"/>
  <c r="E5237" i="12"/>
  <c r="F5236" i="12"/>
  <c r="E5236" i="12"/>
  <c r="F5235" i="12"/>
  <c r="E5235" i="12"/>
  <c r="F5234" i="12"/>
  <c r="E5234" i="12"/>
  <c r="F5233" i="12"/>
  <c r="E5233" i="12"/>
  <c r="F5232" i="12"/>
  <c r="E5232" i="12"/>
  <c r="F5231" i="12"/>
  <c r="E5231" i="12"/>
  <c r="F5230" i="12"/>
  <c r="E5230" i="12"/>
  <c r="F5229" i="12"/>
  <c r="E5229" i="12"/>
  <c r="F5228" i="12"/>
  <c r="E5228" i="12"/>
  <c r="F5227" i="12"/>
  <c r="E5227" i="12"/>
  <c r="F5226" i="12"/>
  <c r="E5226" i="12"/>
  <c r="F5225" i="12"/>
  <c r="E5225" i="12"/>
  <c r="F5224" i="12"/>
  <c r="E5224" i="12"/>
  <c r="F5223" i="12"/>
  <c r="E5223" i="12"/>
  <c r="F5222" i="12"/>
  <c r="E5222" i="12"/>
  <c r="F5221" i="12"/>
  <c r="E5221" i="12"/>
  <c r="F5220" i="12"/>
  <c r="E5220" i="12"/>
  <c r="F5219" i="12"/>
  <c r="E5219" i="12"/>
  <c r="F5218" i="12"/>
  <c r="E5218" i="12"/>
  <c r="F5217" i="12"/>
  <c r="E5217" i="12"/>
  <c r="F5216" i="12"/>
  <c r="E5216" i="12"/>
  <c r="F5215" i="12"/>
  <c r="E5215" i="12"/>
  <c r="F5214" i="12"/>
  <c r="E5214" i="12"/>
  <c r="F5213" i="12"/>
  <c r="E5213" i="12"/>
  <c r="F5212" i="12"/>
  <c r="E5212" i="12"/>
  <c r="F5211" i="12"/>
  <c r="E5211" i="12"/>
  <c r="F5210" i="12"/>
  <c r="E5210" i="12"/>
  <c r="F5209" i="12"/>
  <c r="E5209" i="12"/>
  <c r="F5208" i="12"/>
  <c r="E5208" i="12"/>
  <c r="F5207" i="12"/>
  <c r="E5207" i="12"/>
  <c r="F5206" i="12"/>
  <c r="E5206" i="12"/>
  <c r="F5205" i="12"/>
  <c r="E5205" i="12"/>
  <c r="F5204" i="12"/>
  <c r="E5204" i="12"/>
  <c r="F5203" i="12"/>
  <c r="E5203" i="12"/>
  <c r="F5202" i="12"/>
  <c r="E5202" i="12"/>
  <c r="F5201" i="12"/>
  <c r="E5201" i="12"/>
  <c r="F5200" i="12"/>
  <c r="E5200" i="12"/>
  <c r="F5199" i="12"/>
  <c r="E5199" i="12"/>
  <c r="F5198" i="12"/>
  <c r="E5198" i="12"/>
  <c r="F5197" i="12"/>
  <c r="E5197" i="12"/>
  <c r="F5196" i="12"/>
  <c r="E5196" i="12"/>
  <c r="F5195" i="12"/>
  <c r="E5195" i="12"/>
  <c r="F5194" i="12"/>
  <c r="E5194" i="12"/>
  <c r="F5193" i="12"/>
  <c r="E5193" i="12"/>
  <c r="F5192" i="12"/>
  <c r="E5192" i="12"/>
  <c r="F5191" i="12"/>
  <c r="E5191" i="12"/>
  <c r="F5190" i="12"/>
  <c r="E5190" i="12"/>
  <c r="F5189" i="12"/>
  <c r="E5189" i="12"/>
  <c r="F5188" i="12"/>
  <c r="E5188" i="12"/>
  <c r="F5187" i="12"/>
  <c r="E5187" i="12"/>
  <c r="F5186" i="12"/>
  <c r="E5186" i="12"/>
  <c r="F5185" i="12"/>
  <c r="E5185" i="12"/>
  <c r="F5184" i="12"/>
  <c r="E5184" i="12"/>
  <c r="F5183" i="12"/>
  <c r="E5183" i="12"/>
  <c r="F5182" i="12"/>
  <c r="E5182" i="12"/>
  <c r="F5181" i="12"/>
  <c r="E5181" i="12"/>
  <c r="F5180" i="12"/>
  <c r="E5180" i="12"/>
  <c r="F5179" i="12"/>
  <c r="E5179" i="12"/>
  <c r="F5178" i="12"/>
  <c r="E5178" i="12"/>
  <c r="F5177" i="12"/>
  <c r="E5177" i="12"/>
  <c r="F5176" i="12"/>
  <c r="E5176" i="12"/>
  <c r="F5175" i="12"/>
  <c r="E5175" i="12"/>
  <c r="F5174" i="12"/>
  <c r="E5174" i="12"/>
  <c r="F5173" i="12"/>
  <c r="E5173" i="12"/>
  <c r="F5172" i="12"/>
  <c r="E5172" i="12"/>
  <c r="F5171" i="12"/>
  <c r="E5171" i="12"/>
  <c r="F5170" i="12"/>
  <c r="E5170" i="12"/>
  <c r="F5169" i="12"/>
  <c r="E5169" i="12"/>
  <c r="F5168" i="12"/>
  <c r="E5168" i="12"/>
  <c r="F5167" i="12"/>
  <c r="E5167" i="12"/>
  <c r="F5166" i="12"/>
  <c r="E5166" i="12"/>
  <c r="F5165" i="12"/>
  <c r="E5165" i="12"/>
  <c r="F5164" i="12"/>
  <c r="E5164" i="12"/>
  <c r="F5163" i="12"/>
  <c r="E5163" i="12"/>
  <c r="F5162" i="12"/>
  <c r="E5162" i="12"/>
  <c r="F5161" i="12"/>
  <c r="E5161" i="12"/>
  <c r="F5160" i="12"/>
  <c r="E5160" i="12"/>
  <c r="F5159" i="12"/>
  <c r="E5159" i="12"/>
  <c r="F5158" i="12"/>
  <c r="E5158" i="12"/>
  <c r="F5157" i="12"/>
  <c r="E5157" i="12"/>
  <c r="F5156" i="12"/>
  <c r="E5156" i="12"/>
  <c r="F5155" i="12"/>
  <c r="E5155" i="12"/>
  <c r="F5154" i="12"/>
  <c r="E5154" i="12"/>
  <c r="F5153" i="12"/>
  <c r="E5153" i="12"/>
  <c r="F5152" i="12"/>
  <c r="E5152" i="12"/>
  <c r="F5151" i="12"/>
  <c r="E5151" i="12"/>
  <c r="F5150" i="12"/>
  <c r="E5150" i="12"/>
  <c r="F5149" i="12"/>
  <c r="E5149" i="12"/>
  <c r="F5148" i="12"/>
  <c r="E5148" i="12"/>
  <c r="F5147" i="12"/>
  <c r="E5147" i="12"/>
  <c r="F5146" i="12"/>
  <c r="E5146" i="12"/>
  <c r="F5145" i="12"/>
  <c r="E5145" i="12"/>
  <c r="F5144" i="12"/>
  <c r="E5144" i="12"/>
  <c r="F5143" i="12"/>
  <c r="E5143" i="12"/>
  <c r="F5142" i="12"/>
  <c r="E5142" i="12"/>
  <c r="F5141" i="12"/>
  <c r="E5141" i="12"/>
  <c r="F5140" i="12"/>
  <c r="E5140" i="12"/>
  <c r="F5139" i="12"/>
  <c r="E5139" i="12"/>
  <c r="F5138" i="12"/>
  <c r="E5138" i="12"/>
  <c r="F5137" i="12"/>
  <c r="E5137" i="12"/>
  <c r="F5136" i="12"/>
  <c r="E5136" i="12"/>
  <c r="F5135" i="12"/>
  <c r="E5135" i="12"/>
  <c r="F5134" i="12"/>
  <c r="E5134" i="12"/>
  <c r="F5133" i="12"/>
  <c r="E5133" i="12"/>
  <c r="F5132" i="12"/>
  <c r="E5132" i="12"/>
  <c r="F5131" i="12"/>
  <c r="E5131" i="12"/>
  <c r="F5130" i="12"/>
  <c r="E5130" i="12"/>
  <c r="F5129" i="12"/>
  <c r="E5129" i="12"/>
  <c r="F5128" i="12"/>
  <c r="E5128" i="12"/>
  <c r="F5127" i="12"/>
  <c r="E5127" i="12"/>
  <c r="F5126" i="12"/>
  <c r="E5126" i="12"/>
  <c r="F5125" i="12"/>
  <c r="E5125" i="12"/>
  <c r="F5124" i="12"/>
  <c r="E5124" i="12"/>
  <c r="F5123" i="12"/>
  <c r="E5123" i="12"/>
  <c r="F5122" i="12"/>
  <c r="E5122" i="12"/>
  <c r="F5121" i="12"/>
  <c r="E5121" i="12"/>
  <c r="F5120" i="12"/>
  <c r="E5120" i="12"/>
  <c r="F5119" i="12"/>
  <c r="E5119" i="12"/>
  <c r="F5118" i="12"/>
  <c r="E5118" i="12"/>
  <c r="F5117" i="12"/>
  <c r="E5117" i="12"/>
  <c r="F5116" i="12"/>
  <c r="E5116" i="12"/>
  <c r="F5115" i="12"/>
  <c r="E5115" i="12"/>
  <c r="F5114" i="12"/>
  <c r="E5114" i="12"/>
  <c r="F5113" i="12"/>
  <c r="E5113" i="12"/>
  <c r="F5112" i="12"/>
  <c r="E5112" i="12"/>
  <c r="F5111" i="12"/>
  <c r="E5111" i="12"/>
  <c r="F5110" i="12"/>
  <c r="E5110" i="12"/>
  <c r="F5109" i="12"/>
  <c r="E5109" i="12"/>
  <c r="F5108" i="12"/>
  <c r="E5108" i="12"/>
  <c r="F5107" i="12"/>
  <c r="E5107" i="12"/>
  <c r="F5106" i="12"/>
  <c r="E5106" i="12"/>
  <c r="F5105" i="12"/>
  <c r="E5105" i="12"/>
  <c r="F5104" i="12"/>
  <c r="E5104" i="12"/>
  <c r="F5103" i="12"/>
  <c r="E5103" i="12"/>
  <c r="F5102" i="12"/>
  <c r="E5102" i="12"/>
  <c r="F5101" i="12"/>
  <c r="E5101" i="12"/>
  <c r="F5100" i="12"/>
  <c r="E5100" i="12"/>
  <c r="F5099" i="12"/>
  <c r="E5099" i="12"/>
  <c r="F5098" i="12"/>
  <c r="E5098" i="12"/>
  <c r="F5097" i="12"/>
  <c r="E5097" i="12"/>
  <c r="F5096" i="12"/>
  <c r="E5096" i="12"/>
  <c r="F5095" i="12"/>
  <c r="E5095" i="12"/>
  <c r="F5094" i="12"/>
  <c r="E5094" i="12"/>
  <c r="F5093" i="12"/>
  <c r="E5093" i="12"/>
  <c r="F5092" i="12"/>
  <c r="E5092" i="12"/>
  <c r="F5091" i="12"/>
  <c r="E5091" i="12"/>
  <c r="F5090" i="12"/>
  <c r="E5090" i="12"/>
  <c r="F5089" i="12"/>
  <c r="E5089" i="12"/>
  <c r="F5088" i="12"/>
  <c r="E5088" i="12"/>
  <c r="F5087" i="12"/>
  <c r="E5087" i="12"/>
  <c r="F5086" i="12"/>
  <c r="E5086" i="12"/>
  <c r="F5085" i="12"/>
  <c r="E5085" i="12"/>
  <c r="F5084" i="12"/>
  <c r="E5084" i="12"/>
  <c r="F5083" i="12"/>
  <c r="E5083" i="12"/>
  <c r="F5082" i="12"/>
  <c r="E5082" i="12"/>
  <c r="F5081" i="12"/>
  <c r="E5081" i="12"/>
  <c r="F5080" i="12"/>
  <c r="E5080" i="12"/>
  <c r="F5079" i="12"/>
  <c r="E5079" i="12"/>
  <c r="F5078" i="12"/>
  <c r="E5078" i="12"/>
  <c r="F5077" i="12"/>
  <c r="E5077" i="12"/>
  <c r="F5076" i="12"/>
  <c r="E5076" i="12"/>
  <c r="F5075" i="12"/>
  <c r="E5075" i="12"/>
  <c r="F5074" i="12"/>
  <c r="E5074" i="12"/>
  <c r="F5073" i="12"/>
  <c r="E5073" i="12"/>
  <c r="F5072" i="12"/>
  <c r="E5072" i="12"/>
  <c r="F5071" i="12"/>
  <c r="E5071" i="12"/>
  <c r="F5070" i="12"/>
  <c r="E5070" i="12"/>
  <c r="F5069" i="12"/>
  <c r="E5069" i="12"/>
  <c r="F5068" i="12"/>
  <c r="E5068" i="12"/>
  <c r="F5067" i="12"/>
  <c r="E5067" i="12"/>
  <c r="F5066" i="12"/>
  <c r="E5066" i="12"/>
  <c r="F5065" i="12"/>
  <c r="E5065" i="12"/>
  <c r="F5064" i="12"/>
  <c r="E5064" i="12"/>
  <c r="F5063" i="12"/>
  <c r="E5063" i="12"/>
  <c r="F5062" i="12"/>
  <c r="E5062" i="12"/>
  <c r="F5061" i="12"/>
  <c r="E5061" i="12"/>
  <c r="F5060" i="12"/>
  <c r="E5060" i="12"/>
  <c r="F5059" i="12"/>
  <c r="E5059" i="12"/>
  <c r="F5058" i="12"/>
  <c r="E5058" i="12"/>
  <c r="F5057" i="12"/>
  <c r="E5057" i="12"/>
  <c r="F5056" i="12"/>
  <c r="E5056" i="12"/>
  <c r="F5055" i="12"/>
  <c r="E5055" i="12"/>
  <c r="F5054" i="12"/>
  <c r="E5054" i="12"/>
  <c r="F5053" i="12"/>
  <c r="E5053" i="12"/>
  <c r="F5052" i="12"/>
  <c r="E5052" i="12"/>
  <c r="F5051" i="12"/>
  <c r="E5051" i="12"/>
  <c r="F5050" i="12"/>
  <c r="E5050" i="12"/>
  <c r="F5049" i="12"/>
  <c r="E5049" i="12"/>
  <c r="F5048" i="12"/>
  <c r="E5048" i="12"/>
  <c r="F5047" i="12"/>
  <c r="E5047" i="12"/>
  <c r="F5046" i="12"/>
  <c r="E5046" i="12"/>
  <c r="F5045" i="12"/>
  <c r="E5045" i="12"/>
  <c r="F5044" i="12"/>
  <c r="E5044" i="12"/>
  <c r="F5043" i="12"/>
  <c r="E5043" i="12"/>
  <c r="F5042" i="12"/>
  <c r="E5042" i="12"/>
  <c r="F5041" i="12"/>
  <c r="E5041" i="12"/>
  <c r="F5040" i="12"/>
  <c r="E5040" i="12"/>
  <c r="F5039" i="12"/>
  <c r="E5039" i="12"/>
  <c r="F5038" i="12"/>
  <c r="E5038" i="12"/>
  <c r="F5037" i="12"/>
  <c r="E5037" i="12"/>
  <c r="F5036" i="12"/>
  <c r="E5036" i="12"/>
  <c r="F5035" i="12"/>
  <c r="E5035" i="12"/>
  <c r="F5034" i="12"/>
  <c r="E5034" i="12"/>
  <c r="F5033" i="12"/>
  <c r="E5033" i="12"/>
  <c r="F5032" i="12"/>
  <c r="E5032" i="12"/>
  <c r="F5031" i="12"/>
  <c r="E5031" i="12"/>
  <c r="F5030" i="12"/>
  <c r="E5030" i="12"/>
  <c r="F5029" i="12"/>
  <c r="E5029" i="12"/>
  <c r="F5028" i="12"/>
  <c r="E5028" i="12"/>
  <c r="F5027" i="12"/>
  <c r="E5027" i="12"/>
  <c r="F5026" i="12"/>
  <c r="E5026" i="12"/>
  <c r="F5025" i="12"/>
  <c r="E5025" i="12"/>
  <c r="F5024" i="12"/>
  <c r="E5024" i="12"/>
  <c r="F5023" i="12"/>
  <c r="E5023" i="12"/>
  <c r="F5022" i="12"/>
  <c r="E5022" i="12"/>
  <c r="F5021" i="12"/>
  <c r="E5021" i="12"/>
  <c r="F5020" i="12"/>
  <c r="E5020" i="12"/>
  <c r="F5019" i="12"/>
  <c r="E5019" i="12"/>
  <c r="F5018" i="12"/>
  <c r="E5018" i="12"/>
  <c r="F5017" i="12"/>
  <c r="E5017" i="12"/>
  <c r="F5016" i="12"/>
  <c r="E5016" i="12"/>
  <c r="F5015" i="12"/>
  <c r="E5015" i="12"/>
  <c r="F5014" i="12"/>
  <c r="E5014" i="12"/>
  <c r="F5013" i="12"/>
  <c r="E5013" i="12"/>
  <c r="F5012" i="12"/>
  <c r="E5012" i="12"/>
  <c r="F5011" i="12"/>
  <c r="E5011" i="12"/>
  <c r="F5010" i="12"/>
  <c r="E5010" i="12"/>
  <c r="F5009" i="12"/>
  <c r="E5009" i="12"/>
  <c r="F5008" i="12"/>
  <c r="E5008" i="12"/>
  <c r="F5007" i="12"/>
  <c r="E5007" i="12"/>
  <c r="F5006" i="12"/>
  <c r="E5006" i="12"/>
  <c r="F5005" i="12"/>
  <c r="E5005" i="12"/>
  <c r="F5004" i="12"/>
  <c r="E5004" i="12"/>
  <c r="F5003" i="12"/>
  <c r="E5003" i="12"/>
  <c r="F5002" i="12"/>
  <c r="E5002" i="12"/>
  <c r="F5001" i="12"/>
  <c r="E5001" i="12"/>
  <c r="F5000" i="12"/>
  <c r="E5000" i="12"/>
  <c r="F4999" i="12"/>
  <c r="E4999" i="12"/>
  <c r="F4998" i="12"/>
  <c r="E4998" i="12"/>
  <c r="F4997" i="12"/>
  <c r="E4997" i="12"/>
  <c r="F4996" i="12"/>
  <c r="E4996" i="12"/>
  <c r="F4995" i="12"/>
  <c r="E4995" i="12"/>
  <c r="F4994" i="12"/>
  <c r="E4994" i="12"/>
  <c r="F4993" i="12"/>
  <c r="E4993" i="12"/>
  <c r="F4992" i="12"/>
  <c r="E4992" i="12"/>
  <c r="F4991" i="12"/>
  <c r="E4991" i="12"/>
  <c r="F4990" i="12"/>
  <c r="E4990" i="12"/>
  <c r="F4989" i="12"/>
  <c r="E4989" i="12"/>
  <c r="F4988" i="12"/>
  <c r="E4988" i="12"/>
  <c r="F4987" i="12"/>
  <c r="E4987" i="12"/>
  <c r="F4986" i="12"/>
  <c r="E4986" i="12"/>
  <c r="F4985" i="12"/>
  <c r="E4985" i="12"/>
  <c r="F4984" i="12"/>
  <c r="E4984" i="12"/>
  <c r="F4983" i="12"/>
  <c r="E4983" i="12"/>
  <c r="F4982" i="12"/>
  <c r="E4982" i="12"/>
  <c r="F4981" i="12"/>
  <c r="E4981" i="12"/>
  <c r="F4980" i="12"/>
  <c r="E4980" i="12"/>
  <c r="F4979" i="12"/>
  <c r="E4979" i="12"/>
  <c r="F4978" i="12"/>
  <c r="E4978" i="12"/>
  <c r="F4977" i="12"/>
  <c r="E4977" i="12"/>
  <c r="F4976" i="12"/>
  <c r="E4976" i="12"/>
  <c r="F4975" i="12"/>
  <c r="E4975" i="12"/>
  <c r="F4974" i="12"/>
  <c r="E4974" i="12"/>
  <c r="F4973" i="12"/>
  <c r="E4973" i="12"/>
  <c r="F4972" i="12"/>
  <c r="E4972" i="12"/>
  <c r="F4971" i="12"/>
  <c r="E4971" i="12"/>
  <c r="F4970" i="12"/>
  <c r="E4970" i="12"/>
  <c r="F4969" i="12"/>
  <c r="E4969" i="12"/>
  <c r="F4968" i="12"/>
  <c r="E4968" i="12"/>
  <c r="F4967" i="12"/>
  <c r="E4967" i="12"/>
  <c r="F4966" i="12"/>
  <c r="E4966" i="12"/>
  <c r="F4965" i="12"/>
  <c r="E4965" i="12"/>
  <c r="F4964" i="12"/>
  <c r="E4964" i="12"/>
  <c r="F4963" i="12"/>
  <c r="E4963" i="12"/>
  <c r="F4962" i="12"/>
  <c r="E4962" i="12"/>
  <c r="F4961" i="12"/>
  <c r="E4961" i="12"/>
  <c r="F4960" i="12"/>
  <c r="E4960" i="12"/>
  <c r="F4959" i="12"/>
  <c r="E4959" i="12"/>
  <c r="F4958" i="12"/>
  <c r="E4958" i="12"/>
  <c r="F4957" i="12"/>
  <c r="E4957" i="12"/>
  <c r="F4956" i="12"/>
  <c r="E4956" i="12"/>
  <c r="F4955" i="12"/>
  <c r="E4955" i="12"/>
  <c r="F4954" i="12"/>
  <c r="E4954" i="12"/>
  <c r="F4953" i="12"/>
  <c r="E4953" i="12"/>
  <c r="F4952" i="12"/>
  <c r="E4952" i="12"/>
  <c r="F4951" i="12"/>
  <c r="E4951" i="12"/>
  <c r="F4950" i="12"/>
  <c r="E4950" i="12"/>
  <c r="F4949" i="12"/>
  <c r="E4949" i="12"/>
  <c r="F4948" i="12"/>
  <c r="E4948" i="12"/>
  <c r="F4947" i="12"/>
  <c r="E4947" i="12"/>
  <c r="F4946" i="12"/>
  <c r="E4946" i="12"/>
  <c r="F4945" i="12"/>
  <c r="E4945" i="12"/>
  <c r="F4944" i="12"/>
  <c r="E4944" i="12"/>
  <c r="F4943" i="12"/>
  <c r="E4943" i="12"/>
  <c r="F4942" i="12"/>
  <c r="E4942" i="12"/>
  <c r="F4941" i="12"/>
  <c r="E4941" i="12"/>
  <c r="F4940" i="12"/>
  <c r="E4940" i="12"/>
  <c r="F4939" i="12"/>
  <c r="E4939" i="12"/>
  <c r="F4938" i="12"/>
  <c r="E4938" i="12"/>
  <c r="F4937" i="12"/>
  <c r="E4937" i="12"/>
  <c r="F4936" i="12"/>
  <c r="E4936" i="12"/>
  <c r="F4935" i="12"/>
  <c r="E4935" i="12"/>
  <c r="F4934" i="12"/>
  <c r="E4934" i="12"/>
  <c r="F4933" i="12"/>
  <c r="E4933" i="12"/>
  <c r="F4932" i="12"/>
  <c r="E4932" i="12"/>
  <c r="F4931" i="12"/>
  <c r="E4931" i="12"/>
  <c r="F4930" i="12"/>
  <c r="E4930" i="12"/>
  <c r="F4929" i="12"/>
  <c r="E4929" i="12"/>
  <c r="F4928" i="12"/>
  <c r="E4928" i="12"/>
  <c r="F4927" i="12"/>
  <c r="E4927" i="12"/>
  <c r="F4926" i="12"/>
  <c r="E4926" i="12"/>
  <c r="F4925" i="12"/>
  <c r="E4925" i="12"/>
  <c r="F4924" i="12"/>
  <c r="E4924" i="12"/>
  <c r="F4923" i="12"/>
  <c r="E4923" i="12"/>
  <c r="F4922" i="12"/>
  <c r="E4922" i="12"/>
  <c r="F4921" i="12"/>
  <c r="E4921" i="12"/>
  <c r="F4920" i="12"/>
  <c r="E4920" i="12"/>
  <c r="F4919" i="12"/>
  <c r="E4919" i="12"/>
  <c r="F4918" i="12"/>
  <c r="E4918" i="12"/>
  <c r="F4917" i="12"/>
  <c r="E4917" i="12"/>
  <c r="F4916" i="12"/>
  <c r="E4916" i="12"/>
  <c r="F4915" i="12"/>
  <c r="E4915" i="12"/>
  <c r="F4914" i="12"/>
  <c r="E4914" i="12"/>
  <c r="F4913" i="12"/>
  <c r="E4913" i="12"/>
  <c r="F4912" i="12"/>
  <c r="E4912" i="12"/>
  <c r="F4911" i="12"/>
  <c r="E4911" i="12"/>
  <c r="F4910" i="12"/>
  <c r="E4910" i="12"/>
  <c r="F4909" i="12"/>
  <c r="E4909" i="12"/>
  <c r="F4908" i="12"/>
  <c r="E4908" i="12"/>
  <c r="F4907" i="12"/>
  <c r="E4907" i="12"/>
  <c r="F4906" i="12"/>
  <c r="E4906" i="12"/>
  <c r="F4905" i="12"/>
  <c r="E4905" i="12"/>
  <c r="F4904" i="12"/>
  <c r="E4904" i="12"/>
  <c r="F4903" i="12"/>
  <c r="E4903" i="12"/>
  <c r="F4902" i="12"/>
  <c r="E4902" i="12"/>
  <c r="F4901" i="12"/>
  <c r="E4901" i="12"/>
  <c r="F4900" i="12"/>
  <c r="E4900" i="12"/>
  <c r="F4899" i="12"/>
  <c r="E4899" i="12"/>
  <c r="F4898" i="12"/>
  <c r="E4898" i="12"/>
  <c r="F4897" i="12"/>
  <c r="E4897" i="12"/>
  <c r="F4896" i="12"/>
  <c r="E4896" i="12"/>
  <c r="F4895" i="12"/>
  <c r="E4895" i="12"/>
  <c r="F4894" i="12"/>
  <c r="E4894" i="12"/>
  <c r="F4893" i="12"/>
  <c r="E4893" i="12"/>
  <c r="F4892" i="12"/>
  <c r="E4892" i="12"/>
  <c r="F4891" i="12"/>
  <c r="E4891" i="12"/>
  <c r="F4890" i="12"/>
  <c r="E4890" i="12"/>
  <c r="F4889" i="12"/>
  <c r="E4889" i="12"/>
  <c r="F4888" i="12"/>
  <c r="E4888" i="12"/>
  <c r="F4887" i="12"/>
  <c r="E4887" i="12"/>
  <c r="F4886" i="12"/>
  <c r="E4886" i="12"/>
  <c r="F4885" i="12"/>
  <c r="E4885" i="12"/>
  <c r="F4884" i="12"/>
  <c r="E4884" i="12"/>
  <c r="F4883" i="12"/>
  <c r="E4883" i="12"/>
  <c r="F4882" i="12"/>
  <c r="E4882" i="12"/>
  <c r="F4881" i="12"/>
  <c r="E4881" i="12"/>
  <c r="F4880" i="12"/>
  <c r="E4880" i="12"/>
  <c r="F4879" i="12"/>
  <c r="E4879" i="12"/>
  <c r="F4878" i="12"/>
  <c r="E4878" i="12"/>
  <c r="F4877" i="12"/>
  <c r="E4877" i="12"/>
  <c r="F4876" i="12"/>
  <c r="E4876" i="12"/>
  <c r="F4875" i="12"/>
  <c r="E4875" i="12"/>
  <c r="F4874" i="12"/>
  <c r="E4874" i="12"/>
  <c r="F4873" i="12"/>
  <c r="E4873" i="12"/>
  <c r="F4872" i="12"/>
  <c r="E4872" i="12"/>
  <c r="F4871" i="12"/>
  <c r="E4871" i="12"/>
  <c r="F4870" i="12"/>
  <c r="E4870" i="12"/>
  <c r="F4869" i="12"/>
  <c r="E4869" i="12"/>
  <c r="F4868" i="12"/>
  <c r="E4868" i="12"/>
  <c r="F4867" i="12"/>
  <c r="E4867" i="12"/>
  <c r="F4866" i="12"/>
  <c r="E4866" i="12"/>
  <c r="F4865" i="12"/>
  <c r="E4865" i="12"/>
  <c r="F4864" i="12"/>
  <c r="E4864" i="12"/>
  <c r="F4863" i="12"/>
  <c r="E4863" i="12"/>
  <c r="F4862" i="12"/>
  <c r="E4862" i="12"/>
  <c r="F4861" i="12"/>
  <c r="E4861" i="12"/>
  <c r="F4860" i="12"/>
  <c r="E4860" i="12"/>
  <c r="F4859" i="12"/>
  <c r="E4859" i="12"/>
  <c r="F4858" i="12"/>
  <c r="E4858" i="12"/>
  <c r="F4857" i="12"/>
  <c r="E4857" i="12"/>
  <c r="F4856" i="12"/>
  <c r="E4856" i="12"/>
  <c r="F4855" i="12"/>
  <c r="E4855" i="12"/>
  <c r="F4854" i="12"/>
  <c r="E4854" i="12"/>
  <c r="F4853" i="12"/>
  <c r="E4853" i="12"/>
  <c r="F4852" i="12"/>
  <c r="E4852" i="12"/>
  <c r="F4851" i="12"/>
  <c r="E4851" i="12"/>
  <c r="F4850" i="12"/>
  <c r="E4850" i="12"/>
  <c r="F4849" i="12"/>
  <c r="E4849" i="12"/>
  <c r="F4848" i="12"/>
  <c r="E4848" i="12"/>
  <c r="F4847" i="12"/>
  <c r="E4847" i="12"/>
  <c r="F4846" i="12"/>
  <c r="E4846" i="12"/>
  <c r="F4845" i="12"/>
  <c r="E4845" i="12"/>
  <c r="F4844" i="12"/>
  <c r="E4844" i="12"/>
  <c r="F4843" i="12"/>
  <c r="E4843" i="12"/>
  <c r="F4842" i="12"/>
  <c r="E4842" i="12"/>
  <c r="F4841" i="12"/>
  <c r="E4841" i="12"/>
  <c r="F4840" i="12"/>
  <c r="E4840" i="12"/>
  <c r="F4839" i="12"/>
  <c r="E4839" i="12"/>
  <c r="F4838" i="12"/>
  <c r="E4838" i="12"/>
  <c r="F4837" i="12"/>
  <c r="E4837" i="12"/>
  <c r="F4836" i="12"/>
  <c r="E4836" i="12"/>
  <c r="F4835" i="12"/>
  <c r="E4835" i="12"/>
  <c r="F4834" i="12"/>
  <c r="E4834" i="12"/>
  <c r="F4833" i="12"/>
  <c r="E4833" i="12"/>
  <c r="F4832" i="12"/>
  <c r="E4832" i="12"/>
  <c r="F4831" i="12"/>
  <c r="E4831" i="12"/>
  <c r="F4830" i="12"/>
  <c r="E4830" i="12"/>
  <c r="F4829" i="12"/>
  <c r="E4829" i="12"/>
  <c r="F4828" i="12"/>
  <c r="E4828" i="12"/>
  <c r="F4827" i="12"/>
  <c r="E4827" i="12"/>
  <c r="F4826" i="12"/>
  <c r="E4826" i="12"/>
  <c r="F4825" i="12"/>
  <c r="E4825" i="12"/>
  <c r="F4824" i="12"/>
  <c r="E4824" i="12"/>
  <c r="F4823" i="12"/>
  <c r="E4823" i="12"/>
  <c r="F4822" i="12"/>
  <c r="E4822" i="12"/>
  <c r="F4821" i="12"/>
  <c r="E4821" i="12"/>
  <c r="F4820" i="12"/>
  <c r="E4820" i="12"/>
  <c r="F4819" i="12"/>
  <c r="E4819" i="12"/>
  <c r="F4818" i="12"/>
  <c r="E4818" i="12"/>
  <c r="F4817" i="12"/>
  <c r="E4817" i="12"/>
  <c r="F4816" i="12"/>
  <c r="E4816" i="12"/>
  <c r="F4815" i="12"/>
  <c r="E4815" i="12"/>
  <c r="F4814" i="12"/>
  <c r="E4814" i="12"/>
  <c r="F4813" i="12"/>
  <c r="E4813" i="12"/>
  <c r="F4812" i="12"/>
  <c r="E4812" i="12"/>
  <c r="F4811" i="12"/>
  <c r="E4811" i="12"/>
  <c r="F4810" i="12"/>
  <c r="E4810" i="12"/>
  <c r="F4809" i="12"/>
  <c r="E4809" i="12"/>
  <c r="F4808" i="12"/>
  <c r="E4808" i="12"/>
  <c r="F4807" i="12"/>
  <c r="E4807" i="12"/>
  <c r="F4806" i="12"/>
  <c r="E4806" i="12"/>
  <c r="F4805" i="12"/>
  <c r="E4805" i="12"/>
  <c r="F4804" i="12"/>
  <c r="E4804" i="12"/>
  <c r="F4803" i="12"/>
  <c r="E4803" i="12"/>
  <c r="F4802" i="12"/>
  <c r="E4802" i="12"/>
  <c r="F4801" i="12"/>
  <c r="E4801" i="12"/>
  <c r="F4800" i="12"/>
  <c r="E4800" i="12"/>
  <c r="F4799" i="12"/>
  <c r="E4799" i="12"/>
  <c r="F4798" i="12"/>
  <c r="E4798" i="12"/>
  <c r="F4797" i="12"/>
  <c r="E4797" i="12"/>
  <c r="F4796" i="12"/>
  <c r="E4796" i="12"/>
  <c r="F4795" i="12"/>
  <c r="E4795" i="12"/>
  <c r="F4794" i="12"/>
  <c r="E4794" i="12"/>
  <c r="F4793" i="12"/>
  <c r="E4793" i="12"/>
  <c r="F4792" i="12"/>
  <c r="E4792" i="12"/>
  <c r="F4791" i="12"/>
  <c r="E4791" i="12"/>
  <c r="F4790" i="12"/>
  <c r="E4790" i="12"/>
  <c r="F4789" i="12"/>
  <c r="E4789" i="12"/>
  <c r="F4788" i="12"/>
  <c r="E4788" i="12"/>
  <c r="F4787" i="12"/>
  <c r="E4787" i="12"/>
  <c r="F4786" i="12"/>
  <c r="E4786" i="12"/>
  <c r="F4785" i="12"/>
  <c r="E4785" i="12"/>
  <c r="F4784" i="12"/>
  <c r="E4784" i="12"/>
  <c r="F4783" i="12"/>
  <c r="E4783" i="12"/>
  <c r="F4782" i="12"/>
  <c r="E4782" i="12"/>
  <c r="F4781" i="12"/>
  <c r="E4781" i="12"/>
  <c r="F4780" i="12"/>
  <c r="E4780" i="12"/>
  <c r="F4779" i="12"/>
  <c r="E4779" i="12"/>
  <c r="F4778" i="12"/>
  <c r="E4778" i="12"/>
  <c r="F4777" i="12"/>
  <c r="E4777" i="12"/>
  <c r="F4776" i="12"/>
  <c r="E4776" i="12"/>
  <c r="F4775" i="12"/>
  <c r="E4775" i="12"/>
  <c r="F4774" i="12"/>
  <c r="E4774" i="12"/>
  <c r="F4773" i="12"/>
  <c r="E4773" i="12"/>
  <c r="F4772" i="12"/>
  <c r="E4772" i="12"/>
  <c r="F4771" i="12"/>
  <c r="E4771" i="12"/>
  <c r="F4770" i="12"/>
  <c r="E4770" i="12"/>
  <c r="F4769" i="12"/>
  <c r="E4769" i="12"/>
  <c r="F4768" i="12"/>
  <c r="E4768" i="12"/>
  <c r="F4767" i="12"/>
  <c r="E4767" i="12"/>
  <c r="F4766" i="12"/>
  <c r="E4766" i="12"/>
  <c r="F4765" i="12"/>
  <c r="E4765" i="12"/>
  <c r="F4764" i="12"/>
  <c r="E4764" i="12"/>
  <c r="F4763" i="12"/>
  <c r="E4763" i="12"/>
  <c r="F4762" i="12"/>
  <c r="E4762" i="12"/>
  <c r="F4761" i="12"/>
  <c r="E4761" i="12"/>
  <c r="F4760" i="12"/>
  <c r="E4760" i="12"/>
  <c r="F4759" i="12"/>
  <c r="E4759" i="12"/>
  <c r="F4758" i="12"/>
  <c r="E4758" i="12"/>
  <c r="F4757" i="12"/>
  <c r="E4757" i="12"/>
  <c r="F4756" i="12"/>
  <c r="E4756" i="12"/>
  <c r="F4755" i="12"/>
  <c r="E4755" i="12"/>
  <c r="F4754" i="12"/>
  <c r="E4754" i="12"/>
  <c r="F4753" i="12"/>
  <c r="E4753" i="12"/>
  <c r="F4752" i="12"/>
  <c r="E4752" i="12"/>
  <c r="F4751" i="12"/>
  <c r="E4751" i="12"/>
  <c r="F4750" i="12"/>
  <c r="E4750" i="12"/>
  <c r="F4749" i="12"/>
  <c r="E4749" i="12"/>
  <c r="F4748" i="12"/>
  <c r="E4748" i="12"/>
  <c r="F4747" i="12"/>
  <c r="E4747" i="12"/>
  <c r="F4746" i="12"/>
  <c r="E4746" i="12"/>
  <c r="F4745" i="12"/>
  <c r="E4745" i="12"/>
  <c r="F4744" i="12"/>
  <c r="E4744" i="12"/>
  <c r="F4743" i="12"/>
  <c r="E4743" i="12"/>
  <c r="F4742" i="12"/>
  <c r="E4742" i="12"/>
  <c r="F4741" i="12"/>
  <c r="E4741" i="12"/>
  <c r="F4740" i="12"/>
  <c r="E4740" i="12"/>
  <c r="F4739" i="12"/>
  <c r="E4739" i="12"/>
  <c r="F4738" i="12"/>
  <c r="E4738" i="12"/>
  <c r="F4737" i="12"/>
  <c r="E4737" i="12"/>
  <c r="F4736" i="12"/>
  <c r="E4736" i="12"/>
  <c r="F4735" i="12"/>
  <c r="E4735" i="12"/>
  <c r="F4734" i="12"/>
  <c r="E4734" i="12"/>
  <c r="F4733" i="12"/>
  <c r="E4733" i="12"/>
  <c r="F4732" i="12"/>
  <c r="E4732" i="12"/>
  <c r="F4731" i="12"/>
  <c r="E4731" i="12"/>
  <c r="F4730" i="12"/>
  <c r="E4730" i="12"/>
  <c r="F4729" i="12"/>
  <c r="E4729" i="12"/>
  <c r="F4728" i="12"/>
  <c r="E4728" i="12"/>
  <c r="F4727" i="12"/>
  <c r="E4727" i="12"/>
  <c r="F4726" i="12"/>
  <c r="E4726" i="12"/>
  <c r="F4725" i="12"/>
  <c r="E4725" i="12"/>
  <c r="F4724" i="12"/>
  <c r="E4724" i="12"/>
  <c r="F4723" i="12"/>
  <c r="E4723" i="12"/>
  <c r="F4722" i="12"/>
  <c r="E4722" i="12"/>
  <c r="F4721" i="12"/>
  <c r="E4721" i="12"/>
  <c r="F4720" i="12"/>
  <c r="E4720" i="12"/>
  <c r="F4719" i="12"/>
  <c r="E4719" i="12"/>
  <c r="F4718" i="12"/>
  <c r="E4718" i="12"/>
  <c r="F4717" i="12"/>
  <c r="E4717" i="12"/>
  <c r="F4716" i="12"/>
  <c r="E4716" i="12"/>
  <c r="F4715" i="12"/>
  <c r="E4715" i="12"/>
  <c r="F4714" i="12"/>
  <c r="E4714" i="12"/>
  <c r="F4713" i="12"/>
  <c r="E4713" i="12"/>
  <c r="F4712" i="12"/>
  <c r="E4712" i="12"/>
  <c r="F4711" i="12"/>
  <c r="E4711" i="12"/>
  <c r="F4710" i="12"/>
  <c r="E4710" i="12"/>
  <c r="F4709" i="12"/>
  <c r="E4709" i="12"/>
  <c r="F4708" i="12"/>
  <c r="E4708" i="12"/>
  <c r="F4707" i="12"/>
  <c r="E4707" i="12"/>
  <c r="F4706" i="12"/>
  <c r="E4706" i="12"/>
  <c r="F4705" i="12"/>
  <c r="E4705" i="12"/>
  <c r="F4704" i="12"/>
  <c r="E4704" i="12"/>
  <c r="F4703" i="12"/>
  <c r="E4703" i="12"/>
  <c r="F4702" i="12"/>
  <c r="E4702" i="12"/>
  <c r="F4701" i="12"/>
  <c r="E4701" i="12"/>
  <c r="F4700" i="12"/>
  <c r="E4700" i="12"/>
  <c r="F4699" i="12"/>
  <c r="E4699" i="12"/>
  <c r="F4698" i="12"/>
  <c r="E4698" i="12"/>
  <c r="F4697" i="12"/>
  <c r="E4697" i="12"/>
  <c r="F4696" i="12"/>
  <c r="E4696" i="12"/>
  <c r="F4695" i="12"/>
  <c r="E4695" i="12"/>
  <c r="F4694" i="12"/>
  <c r="E4694" i="12"/>
  <c r="F4693" i="12"/>
  <c r="E4693" i="12"/>
  <c r="F4692" i="12"/>
  <c r="E4692" i="12"/>
  <c r="F4691" i="12"/>
  <c r="E4691" i="12"/>
  <c r="F4690" i="12"/>
  <c r="E4690" i="12"/>
  <c r="F4689" i="12"/>
  <c r="E4689" i="12"/>
  <c r="F4688" i="12"/>
  <c r="E4688" i="12"/>
  <c r="F4687" i="12"/>
  <c r="E4687" i="12"/>
  <c r="F4686" i="12"/>
  <c r="E4686" i="12"/>
  <c r="F4685" i="12"/>
  <c r="E4685" i="12"/>
  <c r="F4684" i="12"/>
  <c r="E4684" i="12"/>
  <c r="F4683" i="12"/>
  <c r="E4683" i="12"/>
  <c r="F4682" i="12"/>
  <c r="E4682" i="12"/>
  <c r="F4681" i="12"/>
  <c r="E4681" i="12"/>
  <c r="F4680" i="12"/>
  <c r="E4680" i="12"/>
  <c r="F4679" i="12"/>
  <c r="E4679" i="12"/>
  <c r="F4678" i="12"/>
  <c r="E4678" i="12"/>
  <c r="F4677" i="12"/>
  <c r="E4677" i="12"/>
  <c r="F4676" i="12"/>
  <c r="E4676" i="12"/>
  <c r="F4675" i="12"/>
  <c r="E4675" i="12"/>
  <c r="F4674" i="12"/>
  <c r="E4674" i="12"/>
  <c r="F4673" i="12"/>
  <c r="E4673" i="12"/>
  <c r="F4672" i="12"/>
  <c r="E4672" i="12"/>
  <c r="F4671" i="12"/>
  <c r="E4671" i="12"/>
  <c r="F4670" i="12"/>
  <c r="E4670" i="12"/>
  <c r="F4669" i="12"/>
  <c r="E4669" i="12"/>
  <c r="F4668" i="12"/>
  <c r="E4668" i="12"/>
  <c r="F4667" i="12"/>
  <c r="E4667" i="12"/>
  <c r="F4666" i="12"/>
  <c r="E4666" i="12"/>
  <c r="F4665" i="12"/>
  <c r="E4665" i="12"/>
  <c r="F4664" i="12"/>
  <c r="E4664" i="12"/>
  <c r="F4663" i="12"/>
  <c r="E4663" i="12"/>
  <c r="F4662" i="12"/>
  <c r="E4662" i="12"/>
  <c r="F4661" i="12"/>
  <c r="E4661" i="12"/>
  <c r="F4660" i="12"/>
  <c r="E4660" i="12"/>
  <c r="F4659" i="12"/>
  <c r="E4659" i="12"/>
  <c r="F4658" i="12"/>
  <c r="E4658" i="12"/>
  <c r="F4657" i="12"/>
  <c r="E4657" i="12"/>
  <c r="F4656" i="12"/>
  <c r="E4656" i="12"/>
  <c r="F4655" i="12"/>
  <c r="E4655" i="12"/>
  <c r="F4654" i="12"/>
  <c r="E4654" i="12"/>
  <c r="F4653" i="12"/>
  <c r="E4653" i="12"/>
  <c r="F4652" i="12"/>
  <c r="E4652" i="12"/>
  <c r="F4651" i="12"/>
  <c r="E4651" i="12"/>
  <c r="F4650" i="12"/>
  <c r="E4650" i="12"/>
  <c r="F4649" i="12"/>
  <c r="E4649" i="12"/>
  <c r="F4648" i="12"/>
  <c r="E4648" i="12"/>
  <c r="F4647" i="12"/>
  <c r="E4647" i="12"/>
  <c r="F4646" i="12"/>
  <c r="E4646" i="12"/>
  <c r="F4645" i="12"/>
  <c r="E4645" i="12"/>
  <c r="F4644" i="12"/>
  <c r="E4644" i="12"/>
  <c r="F4643" i="12"/>
  <c r="E4643" i="12"/>
  <c r="F4642" i="12"/>
  <c r="E4642" i="12"/>
  <c r="F4641" i="12"/>
  <c r="E4641" i="12"/>
  <c r="F4640" i="12"/>
  <c r="E4640" i="12"/>
  <c r="F4639" i="12"/>
  <c r="E4639" i="12"/>
  <c r="F4638" i="12"/>
  <c r="E4638" i="12"/>
  <c r="F4637" i="12"/>
  <c r="E4637" i="12"/>
  <c r="F4636" i="12"/>
  <c r="E4636" i="12"/>
  <c r="F4635" i="12"/>
  <c r="E4635" i="12"/>
  <c r="F4634" i="12"/>
  <c r="E4634" i="12"/>
  <c r="F4633" i="12"/>
  <c r="E4633" i="12"/>
  <c r="F4632" i="12"/>
  <c r="E4632" i="12"/>
  <c r="F4631" i="12"/>
  <c r="E4631" i="12"/>
  <c r="F4630" i="12"/>
  <c r="E4630" i="12"/>
  <c r="F4629" i="12"/>
  <c r="E4629" i="12"/>
  <c r="F4628" i="12"/>
  <c r="E4628" i="12"/>
  <c r="F4627" i="12"/>
  <c r="E4627" i="12"/>
  <c r="F4626" i="12"/>
  <c r="E4626" i="12"/>
  <c r="F4625" i="12"/>
  <c r="E4625" i="12"/>
  <c r="F4624" i="12"/>
  <c r="E4624" i="12"/>
  <c r="F4623" i="12"/>
  <c r="E4623" i="12"/>
  <c r="F4622" i="12"/>
  <c r="E4622" i="12"/>
  <c r="F4621" i="12"/>
  <c r="E4621" i="12"/>
  <c r="F4620" i="12"/>
  <c r="E4620" i="12"/>
  <c r="F4619" i="12"/>
  <c r="E4619" i="12"/>
  <c r="F4618" i="12"/>
  <c r="E4618" i="12"/>
  <c r="F4617" i="12"/>
  <c r="E4617" i="12"/>
  <c r="F4616" i="12"/>
  <c r="E4616" i="12"/>
  <c r="F4615" i="12"/>
  <c r="E4615" i="12"/>
  <c r="F4614" i="12"/>
  <c r="E4614" i="12"/>
  <c r="F4613" i="12"/>
  <c r="E4613" i="12"/>
  <c r="F4612" i="12"/>
  <c r="E4612" i="12"/>
  <c r="F4611" i="12"/>
  <c r="E4611" i="12"/>
  <c r="F4610" i="12"/>
  <c r="E4610" i="12"/>
  <c r="F4609" i="12"/>
  <c r="E4609" i="12"/>
  <c r="F4608" i="12"/>
  <c r="E4608" i="12"/>
  <c r="F4607" i="12"/>
  <c r="E4607" i="12"/>
  <c r="F4606" i="12"/>
  <c r="E4606" i="12"/>
  <c r="F4605" i="12"/>
  <c r="E4605" i="12"/>
  <c r="F4604" i="12"/>
  <c r="E4604" i="12"/>
  <c r="F4603" i="12"/>
  <c r="E4603" i="12"/>
  <c r="F4602" i="12"/>
  <c r="E4602" i="12"/>
  <c r="F4601" i="12"/>
  <c r="E4601" i="12"/>
  <c r="F4600" i="12"/>
  <c r="E4600" i="12"/>
  <c r="F4599" i="12"/>
  <c r="E4599" i="12"/>
  <c r="F4598" i="12"/>
  <c r="E4598" i="12"/>
  <c r="F4597" i="12"/>
  <c r="E4597" i="12"/>
  <c r="F4596" i="12"/>
  <c r="E4596" i="12"/>
  <c r="F4595" i="12"/>
  <c r="E4595" i="12"/>
  <c r="F4594" i="12"/>
  <c r="E4594" i="12"/>
  <c r="F4593" i="12"/>
  <c r="E4593" i="12"/>
  <c r="F4592" i="12"/>
  <c r="E4592" i="12"/>
  <c r="F4591" i="12"/>
  <c r="E4591" i="12"/>
  <c r="F4590" i="12"/>
  <c r="E4590" i="12"/>
  <c r="F4589" i="12"/>
  <c r="E4589" i="12"/>
  <c r="F4588" i="12"/>
  <c r="E4588" i="12"/>
  <c r="F4587" i="12"/>
  <c r="E4587" i="12"/>
  <c r="F4586" i="12"/>
  <c r="E4586" i="12"/>
  <c r="F4585" i="12"/>
  <c r="E4585" i="12"/>
  <c r="F4584" i="12"/>
  <c r="E4584" i="12"/>
  <c r="F4583" i="12"/>
  <c r="E4583" i="12"/>
  <c r="F4582" i="12"/>
  <c r="E4582" i="12"/>
  <c r="F4581" i="12"/>
  <c r="E4581" i="12"/>
  <c r="F4580" i="12"/>
  <c r="E4580" i="12"/>
  <c r="F4579" i="12"/>
  <c r="E4579" i="12"/>
  <c r="F4578" i="12"/>
  <c r="E4578" i="12"/>
  <c r="F4577" i="12"/>
  <c r="E4577" i="12"/>
  <c r="F4576" i="12"/>
  <c r="E4576" i="12"/>
  <c r="F4575" i="12"/>
  <c r="E4575" i="12"/>
  <c r="F4574" i="12"/>
  <c r="E4574" i="12"/>
  <c r="F4573" i="12"/>
  <c r="E4573" i="12"/>
  <c r="F4572" i="12"/>
  <c r="E4572" i="12"/>
  <c r="F4571" i="12"/>
  <c r="E4571" i="12"/>
  <c r="F4570" i="12"/>
  <c r="E4570" i="12"/>
  <c r="F4569" i="12"/>
  <c r="E4569" i="12"/>
  <c r="F4568" i="12"/>
  <c r="E4568" i="12"/>
  <c r="F4567" i="12"/>
  <c r="E4567" i="12"/>
  <c r="F4566" i="12"/>
  <c r="E4566" i="12"/>
  <c r="F4565" i="12"/>
  <c r="E4565" i="12"/>
  <c r="F4564" i="12"/>
  <c r="E4564" i="12"/>
  <c r="F4563" i="12"/>
  <c r="E4563" i="12"/>
  <c r="F4562" i="12"/>
  <c r="E4562" i="12"/>
  <c r="F4561" i="12"/>
  <c r="E4561" i="12"/>
  <c r="F4560" i="12"/>
  <c r="E4560" i="12"/>
  <c r="F4559" i="12"/>
  <c r="E4559" i="12"/>
  <c r="F4558" i="12"/>
  <c r="E4558" i="12"/>
  <c r="F4557" i="12"/>
  <c r="E4557" i="12"/>
  <c r="F4556" i="12"/>
  <c r="E4556" i="12"/>
  <c r="F4555" i="12"/>
  <c r="E4555" i="12"/>
  <c r="F4554" i="12"/>
  <c r="E4554" i="12"/>
  <c r="F4553" i="12"/>
  <c r="E4553" i="12"/>
  <c r="F4552" i="12"/>
  <c r="E4552" i="12"/>
  <c r="F4551" i="12"/>
  <c r="E4551" i="12"/>
  <c r="F4550" i="12"/>
  <c r="E4550" i="12"/>
  <c r="F4549" i="12"/>
  <c r="E4549" i="12"/>
  <c r="F4548" i="12"/>
  <c r="E4548" i="12"/>
  <c r="F4547" i="12"/>
  <c r="E4547" i="12"/>
  <c r="F4546" i="12"/>
  <c r="E4546" i="12"/>
  <c r="F4545" i="12"/>
  <c r="E4545" i="12"/>
  <c r="F4544" i="12"/>
  <c r="E4544" i="12"/>
  <c r="F4543" i="12"/>
  <c r="E4543" i="12"/>
  <c r="F4542" i="12"/>
  <c r="E4542" i="12"/>
  <c r="F4541" i="12"/>
  <c r="E4541" i="12"/>
  <c r="F4540" i="12"/>
  <c r="E4540" i="12"/>
  <c r="F4539" i="12"/>
  <c r="E4539" i="12"/>
  <c r="F4538" i="12"/>
  <c r="E4538" i="12"/>
  <c r="F4537" i="12"/>
  <c r="E4537" i="12"/>
  <c r="F4536" i="12"/>
  <c r="E4536" i="12"/>
  <c r="F4535" i="12"/>
  <c r="E4535" i="12"/>
  <c r="F4534" i="12"/>
  <c r="E4534" i="12"/>
  <c r="F4533" i="12"/>
  <c r="E4533" i="12"/>
  <c r="F4532" i="12"/>
  <c r="E4532" i="12"/>
  <c r="F4531" i="12"/>
  <c r="E4531" i="12"/>
  <c r="F4530" i="12"/>
  <c r="E4530" i="12"/>
  <c r="F4529" i="12"/>
  <c r="E4529" i="12"/>
  <c r="F4528" i="12"/>
  <c r="E4528" i="12"/>
  <c r="F4527" i="12"/>
  <c r="E4527" i="12"/>
  <c r="F4526" i="12"/>
  <c r="E4526" i="12"/>
  <c r="F4525" i="12"/>
  <c r="E4525" i="12"/>
  <c r="F4524" i="12"/>
  <c r="E4524" i="12"/>
  <c r="F4523" i="12"/>
  <c r="E4523" i="12"/>
  <c r="F4522" i="12"/>
  <c r="E4522" i="12"/>
  <c r="F4521" i="12"/>
  <c r="E4521" i="12"/>
  <c r="F4520" i="12"/>
  <c r="E4520" i="12"/>
  <c r="F4519" i="12"/>
  <c r="E4519" i="12"/>
  <c r="F4518" i="12"/>
  <c r="E4518" i="12"/>
  <c r="F4517" i="12"/>
  <c r="E4517" i="12"/>
  <c r="F4516" i="12"/>
  <c r="E4516" i="12"/>
  <c r="F4515" i="12"/>
  <c r="E4515" i="12"/>
  <c r="F4514" i="12"/>
  <c r="E4514" i="12"/>
  <c r="F4513" i="12"/>
  <c r="E4513" i="12"/>
  <c r="F4512" i="12"/>
  <c r="E4512" i="12"/>
  <c r="F4511" i="12"/>
  <c r="E4511" i="12"/>
  <c r="F4510" i="12"/>
  <c r="E4510" i="12"/>
  <c r="F4509" i="12"/>
  <c r="E4509" i="12"/>
  <c r="F4508" i="12"/>
  <c r="E4508" i="12"/>
  <c r="F4507" i="12"/>
  <c r="E4507" i="12"/>
  <c r="F4506" i="12"/>
  <c r="E4506" i="12"/>
  <c r="F4505" i="12"/>
  <c r="E4505" i="12"/>
  <c r="F4504" i="12"/>
  <c r="E4504" i="12"/>
  <c r="F4503" i="12"/>
  <c r="E4503" i="12"/>
  <c r="F4502" i="12"/>
  <c r="E4502" i="12"/>
  <c r="F4501" i="12"/>
  <c r="E4501" i="12"/>
  <c r="F4500" i="12"/>
  <c r="E4500" i="12"/>
  <c r="F4499" i="12"/>
  <c r="E4499" i="12"/>
  <c r="F4498" i="12"/>
  <c r="E4498" i="12"/>
  <c r="F4497" i="12"/>
  <c r="E4497" i="12"/>
  <c r="F4496" i="12"/>
  <c r="E4496" i="12"/>
  <c r="F4495" i="12"/>
  <c r="E4495" i="12"/>
  <c r="F4494" i="12"/>
  <c r="E4494" i="12"/>
  <c r="F4493" i="12"/>
  <c r="E4493" i="12"/>
  <c r="F4492" i="12"/>
  <c r="E4492" i="12"/>
  <c r="F4491" i="12"/>
  <c r="E4491" i="12"/>
  <c r="F4490" i="12"/>
  <c r="E4490" i="12"/>
  <c r="F4489" i="12"/>
  <c r="E4489" i="12"/>
  <c r="F4488" i="12"/>
  <c r="E4488" i="12"/>
  <c r="F4487" i="12"/>
  <c r="E4487" i="12"/>
  <c r="F4486" i="12"/>
  <c r="E4486" i="12"/>
  <c r="F4485" i="12"/>
  <c r="E4485" i="12"/>
  <c r="F4484" i="12"/>
  <c r="E4484" i="12"/>
  <c r="F4483" i="12"/>
  <c r="E4483" i="12"/>
  <c r="F4482" i="12"/>
  <c r="E4482" i="12"/>
  <c r="F4481" i="12"/>
  <c r="E4481" i="12"/>
  <c r="F4480" i="12"/>
  <c r="E4480" i="12"/>
  <c r="F4479" i="12"/>
  <c r="E4479" i="12"/>
  <c r="F4478" i="12"/>
  <c r="E4478" i="12"/>
  <c r="F4477" i="12"/>
  <c r="E4477" i="12"/>
  <c r="F4476" i="12"/>
  <c r="E4476" i="12"/>
  <c r="F4475" i="12"/>
  <c r="E4475" i="12"/>
  <c r="F4474" i="12"/>
  <c r="E4474" i="12"/>
  <c r="F4473" i="12"/>
  <c r="E4473" i="12"/>
  <c r="F4472" i="12"/>
  <c r="E4472" i="12"/>
  <c r="F4471" i="12"/>
  <c r="E4471" i="12"/>
  <c r="F4470" i="12"/>
  <c r="E4470" i="12"/>
  <c r="F4469" i="12"/>
  <c r="E4469" i="12"/>
  <c r="F4468" i="12"/>
  <c r="E4468" i="12"/>
  <c r="F4467" i="12"/>
  <c r="E4467" i="12"/>
  <c r="F4466" i="12"/>
  <c r="E4466" i="12"/>
  <c r="F4465" i="12"/>
  <c r="E4465" i="12"/>
  <c r="F4464" i="12"/>
  <c r="E4464" i="12"/>
  <c r="F4463" i="12"/>
  <c r="E4463" i="12"/>
  <c r="F4462" i="12"/>
  <c r="E4462" i="12"/>
  <c r="F4461" i="12"/>
  <c r="E4461" i="12"/>
  <c r="F4460" i="12"/>
  <c r="E4460" i="12"/>
  <c r="F4459" i="12"/>
  <c r="E4459" i="12"/>
  <c r="F4458" i="12"/>
  <c r="E4458" i="12"/>
  <c r="F4457" i="12"/>
  <c r="E4457" i="12"/>
  <c r="F4456" i="12"/>
  <c r="E4456" i="12"/>
  <c r="F4455" i="12"/>
  <c r="E4455" i="12"/>
  <c r="F4454" i="12"/>
  <c r="E4454" i="12"/>
  <c r="F4453" i="12"/>
  <c r="E4453" i="12"/>
  <c r="F4452" i="12"/>
  <c r="E4452" i="12"/>
  <c r="F4451" i="12"/>
  <c r="E4451" i="12"/>
  <c r="F4450" i="12"/>
  <c r="E4450" i="12"/>
  <c r="F4449" i="12"/>
  <c r="E4449" i="12"/>
  <c r="F4448" i="12"/>
  <c r="E4448" i="12"/>
  <c r="F4447" i="12"/>
  <c r="E4447" i="12"/>
  <c r="F4446" i="12"/>
  <c r="E4446" i="12"/>
  <c r="F4445" i="12"/>
  <c r="E4445" i="12"/>
  <c r="F4444" i="12"/>
  <c r="E4444" i="12"/>
  <c r="F4443" i="12"/>
  <c r="E4443" i="12"/>
  <c r="F4442" i="12"/>
  <c r="E4442" i="12"/>
  <c r="F4441" i="12"/>
  <c r="E4441" i="12"/>
  <c r="F4440" i="12"/>
  <c r="E4440" i="12"/>
  <c r="F4439" i="12"/>
  <c r="E4439" i="12"/>
  <c r="F4438" i="12"/>
  <c r="E4438" i="12"/>
  <c r="F4437" i="12"/>
  <c r="E4437" i="12"/>
  <c r="F4436" i="12"/>
  <c r="E4436" i="12"/>
  <c r="F4435" i="12"/>
  <c r="E4435" i="12"/>
  <c r="F4434" i="12"/>
  <c r="E4434" i="12"/>
  <c r="F4433" i="12"/>
  <c r="E4433" i="12"/>
  <c r="F4432" i="12"/>
  <c r="E4432" i="12"/>
  <c r="F4431" i="12"/>
  <c r="E4431" i="12"/>
  <c r="F4430" i="12"/>
  <c r="E4430" i="12"/>
  <c r="F4429" i="12"/>
  <c r="E4429" i="12"/>
  <c r="F4428" i="12"/>
  <c r="E4428" i="12"/>
  <c r="F4427" i="12"/>
  <c r="E4427" i="12"/>
  <c r="F4426" i="12"/>
  <c r="E4426" i="12"/>
  <c r="F4425" i="12"/>
  <c r="E4425" i="12"/>
  <c r="F4424" i="12"/>
  <c r="E4424" i="12"/>
  <c r="F4423" i="12"/>
  <c r="E4423" i="12"/>
  <c r="F4422" i="12"/>
  <c r="E4422" i="12"/>
  <c r="F4421" i="12"/>
  <c r="E4421" i="12"/>
  <c r="F4420" i="12"/>
  <c r="E4420" i="12"/>
  <c r="F4419" i="12"/>
  <c r="E4419" i="12"/>
  <c r="F4418" i="12"/>
  <c r="E4418" i="12"/>
  <c r="F4417" i="12"/>
  <c r="E4417" i="12"/>
  <c r="F4416" i="12"/>
  <c r="E4416" i="12"/>
  <c r="F4415" i="12"/>
  <c r="E4415" i="12"/>
  <c r="F4414" i="12"/>
  <c r="E4414" i="12"/>
  <c r="F4413" i="12"/>
  <c r="E4413" i="12"/>
  <c r="F4412" i="12"/>
  <c r="E4412" i="12"/>
  <c r="F4411" i="12"/>
  <c r="E4411" i="12"/>
  <c r="F4410" i="12"/>
  <c r="E4410" i="12"/>
  <c r="F4409" i="12"/>
  <c r="E4409" i="12"/>
  <c r="F4408" i="12"/>
  <c r="E4408" i="12"/>
  <c r="F4407" i="12"/>
  <c r="E4407" i="12"/>
  <c r="F4406" i="12"/>
  <c r="E4406" i="12"/>
  <c r="F4405" i="12"/>
  <c r="E4405" i="12"/>
  <c r="F4404" i="12"/>
  <c r="E4404" i="12"/>
  <c r="F4403" i="12"/>
  <c r="E4403" i="12"/>
  <c r="F4402" i="12"/>
  <c r="E4402" i="12"/>
  <c r="F4401" i="12"/>
  <c r="E4401" i="12"/>
  <c r="F4400" i="12"/>
  <c r="E4400" i="12"/>
  <c r="F4399" i="12"/>
  <c r="E4399" i="12"/>
  <c r="F4398" i="12"/>
  <c r="E4398" i="12"/>
  <c r="F4397" i="12"/>
  <c r="E4397" i="12"/>
  <c r="F4396" i="12"/>
  <c r="E4396" i="12"/>
  <c r="F4395" i="12"/>
  <c r="E4395" i="12"/>
  <c r="F4394" i="12"/>
  <c r="E4394" i="12"/>
  <c r="F4393" i="12"/>
  <c r="E4393" i="12"/>
  <c r="F4392" i="12"/>
  <c r="E4392" i="12"/>
  <c r="F4391" i="12"/>
  <c r="E4391" i="12"/>
  <c r="F4390" i="12"/>
  <c r="E4390" i="12"/>
  <c r="F4389" i="12"/>
  <c r="E4389" i="12"/>
  <c r="F4388" i="12"/>
  <c r="E4388" i="12"/>
  <c r="F4387" i="12"/>
  <c r="E4387" i="12"/>
  <c r="F4386" i="12"/>
  <c r="E4386" i="12"/>
  <c r="F4385" i="12"/>
  <c r="E4385" i="12"/>
  <c r="F4384" i="12"/>
  <c r="E4384" i="12"/>
  <c r="F4383" i="12"/>
  <c r="E4383" i="12"/>
  <c r="F4382" i="12"/>
  <c r="E4382" i="12"/>
  <c r="F4381" i="12"/>
  <c r="E4381" i="12"/>
  <c r="F4380" i="12"/>
  <c r="E4380" i="12"/>
  <c r="F4379" i="12"/>
  <c r="E4379" i="12"/>
  <c r="F4378" i="12"/>
  <c r="E4378" i="12"/>
  <c r="F4377" i="12"/>
  <c r="E4377" i="12"/>
  <c r="F4376" i="12"/>
  <c r="E4376" i="12"/>
  <c r="F4375" i="12"/>
  <c r="E4375" i="12"/>
  <c r="F4374" i="12"/>
  <c r="E4374" i="12"/>
  <c r="F4373" i="12"/>
  <c r="E4373" i="12"/>
  <c r="F4372" i="12"/>
  <c r="E4372" i="12"/>
  <c r="F4371" i="12"/>
  <c r="E4371" i="12"/>
  <c r="F4370" i="12"/>
  <c r="E4370" i="12"/>
  <c r="F4369" i="12"/>
  <c r="E4369" i="12"/>
  <c r="F4368" i="12"/>
  <c r="E4368" i="12"/>
  <c r="F4367" i="12"/>
  <c r="E4367" i="12"/>
  <c r="F4366" i="12"/>
  <c r="E4366" i="12"/>
  <c r="F4365" i="12"/>
  <c r="E4365" i="12"/>
  <c r="F4364" i="12"/>
  <c r="E4364" i="12"/>
  <c r="F4363" i="12"/>
  <c r="E4363" i="12"/>
  <c r="F4362" i="12"/>
  <c r="E4362" i="12"/>
  <c r="F4361" i="12"/>
  <c r="E4361" i="12"/>
  <c r="F4360" i="12"/>
  <c r="E4360" i="12"/>
  <c r="F4359" i="12"/>
  <c r="E4359" i="12"/>
  <c r="F4358" i="12"/>
  <c r="E4358" i="12"/>
  <c r="F4357" i="12"/>
  <c r="E4357" i="12"/>
  <c r="F4356" i="12"/>
  <c r="E4356" i="12"/>
  <c r="F4355" i="12"/>
  <c r="E4355" i="12"/>
  <c r="F4354" i="12"/>
  <c r="E4354" i="12"/>
  <c r="F4353" i="12"/>
  <c r="E4353" i="12"/>
  <c r="F4352" i="12"/>
  <c r="E4352" i="12"/>
  <c r="F4351" i="12"/>
  <c r="E4351" i="12"/>
  <c r="F4350" i="12"/>
  <c r="E4350" i="12"/>
  <c r="F4349" i="12"/>
  <c r="E4349" i="12"/>
  <c r="F4348" i="12"/>
  <c r="E4348" i="12"/>
  <c r="F4347" i="12"/>
  <c r="E4347" i="12"/>
  <c r="F4346" i="12"/>
  <c r="E4346" i="12"/>
  <c r="F4345" i="12"/>
  <c r="E4345" i="12"/>
  <c r="F4344" i="12"/>
  <c r="E4344" i="12"/>
  <c r="F4343" i="12"/>
  <c r="E4343" i="12"/>
  <c r="F4342" i="12"/>
  <c r="E4342" i="12"/>
  <c r="F4341" i="12"/>
  <c r="E4341" i="12"/>
  <c r="F4340" i="12"/>
  <c r="E4340" i="12"/>
  <c r="F4339" i="12"/>
  <c r="E4339" i="12"/>
  <c r="F4338" i="12"/>
  <c r="E4338" i="12"/>
  <c r="F4337" i="12"/>
  <c r="E4337" i="12"/>
  <c r="F4336" i="12"/>
  <c r="E4336" i="12"/>
  <c r="F4335" i="12"/>
  <c r="E4335" i="12"/>
  <c r="F4334" i="12"/>
  <c r="E4334" i="12"/>
  <c r="F4333" i="12"/>
  <c r="E4333" i="12"/>
  <c r="F4332" i="12"/>
  <c r="E4332" i="12"/>
  <c r="F4331" i="12"/>
  <c r="E4331" i="12"/>
  <c r="F4330" i="12"/>
  <c r="E4330" i="12"/>
  <c r="F4329" i="12"/>
  <c r="E4329" i="12"/>
  <c r="F4328" i="12"/>
  <c r="E4328" i="12"/>
  <c r="F4327" i="12"/>
  <c r="E4327" i="12"/>
  <c r="F4326" i="12"/>
  <c r="E4326" i="12"/>
  <c r="F4325" i="12"/>
  <c r="E4325" i="12"/>
  <c r="F4324" i="12"/>
  <c r="E4324" i="12"/>
  <c r="F4323" i="12"/>
  <c r="E4323" i="12"/>
  <c r="F4322" i="12"/>
  <c r="E4322" i="12"/>
  <c r="F4321" i="12"/>
  <c r="E4321" i="12"/>
  <c r="F4320" i="12"/>
  <c r="E4320" i="12"/>
  <c r="F4319" i="12"/>
  <c r="E4319" i="12"/>
  <c r="F4318" i="12"/>
  <c r="E4318" i="12"/>
  <c r="F4317" i="12"/>
  <c r="E4317" i="12"/>
  <c r="F4316" i="12"/>
  <c r="E4316" i="12"/>
  <c r="F4315" i="12"/>
  <c r="E4315" i="12"/>
  <c r="F4314" i="12"/>
  <c r="E4314" i="12"/>
  <c r="F4313" i="12"/>
  <c r="E4313" i="12"/>
  <c r="F4312" i="12"/>
  <c r="E4312" i="12"/>
  <c r="F4311" i="12"/>
  <c r="E4311" i="12"/>
  <c r="F4310" i="12"/>
  <c r="E4310" i="12"/>
  <c r="F4309" i="12"/>
  <c r="E4309" i="12"/>
  <c r="F4308" i="12"/>
  <c r="E4308" i="12"/>
  <c r="F4307" i="12"/>
  <c r="E4307" i="12"/>
  <c r="F4306" i="12"/>
  <c r="E4306" i="12"/>
  <c r="F4305" i="12"/>
  <c r="E4305" i="12"/>
  <c r="F4304" i="12"/>
  <c r="E4304" i="12"/>
  <c r="F4303" i="12"/>
  <c r="E4303" i="12"/>
  <c r="F4302" i="12"/>
  <c r="E4302" i="12"/>
  <c r="F4301" i="12"/>
  <c r="E4301" i="12"/>
  <c r="F4300" i="12"/>
  <c r="E4300" i="12"/>
  <c r="F4299" i="12"/>
  <c r="E4299" i="12"/>
  <c r="F4298" i="12"/>
  <c r="E4298" i="12"/>
  <c r="F4297" i="12"/>
  <c r="E4297" i="12"/>
  <c r="F4296" i="12"/>
  <c r="E4296" i="12"/>
  <c r="F4295" i="12"/>
  <c r="E4295" i="12"/>
  <c r="F4294" i="12"/>
  <c r="E4294" i="12"/>
  <c r="F4293" i="12"/>
  <c r="E4293" i="12"/>
  <c r="F4292" i="12"/>
  <c r="E4292" i="12"/>
  <c r="F4291" i="12"/>
  <c r="E4291" i="12"/>
  <c r="F4290" i="12"/>
  <c r="E4290" i="12"/>
  <c r="F4289" i="12"/>
  <c r="E4289" i="12"/>
  <c r="F4288" i="12"/>
  <c r="E4288" i="12"/>
  <c r="F4287" i="12"/>
  <c r="E4287" i="12"/>
  <c r="F4286" i="12"/>
  <c r="E4286" i="12"/>
  <c r="F4285" i="12"/>
  <c r="E4285" i="12"/>
  <c r="F4284" i="12"/>
  <c r="E4284" i="12"/>
  <c r="F4283" i="12"/>
  <c r="E4283" i="12"/>
  <c r="F4282" i="12"/>
  <c r="E4282" i="12"/>
  <c r="F4281" i="12"/>
  <c r="E4281" i="12"/>
  <c r="F4280" i="12"/>
  <c r="E4280" i="12"/>
  <c r="F4279" i="12"/>
  <c r="E4279" i="12"/>
  <c r="F4278" i="12"/>
  <c r="E4278" i="12"/>
  <c r="F4277" i="12"/>
  <c r="E4277" i="12"/>
  <c r="F4276" i="12"/>
  <c r="E4276" i="12"/>
  <c r="F4275" i="12"/>
  <c r="E4275" i="12"/>
  <c r="F4274" i="12"/>
  <c r="E4274" i="12"/>
  <c r="F4273" i="12"/>
  <c r="E4273" i="12"/>
  <c r="F4272" i="12"/>
  <c r="E4272" i="12"/>
  <c r="F4271" i="12"/>
  <c r="E4271" i="12"/>
  <c r="F4270" i="12"/>
  <c r="E4270" i="12"/>
  <c r="F4269" i="12"/>
  <c r="E4269" i="12"/>
  <c r="F4268" i="12"/>
  <c r="E4268" i="12"/>
  <c r="F4267" i="12"/>
  <c r="E4267" i="12"/>
  <c r="F4266" i="12"/>
  <c r="E4266" i="12"/>
  <c r="F4265" i="12"/>
  <c r="E4265" i="12"/>
  <c r="F4264" i="12"/>
  <c r="E4264" i="12"/>
  <c r="F4263" i="12"/>
  <c r="E4263" i="12"/>
  <c r="F4262" i="12"/>
  <c r="E4262" i="12"/>
  <c r="F4261" i="12"/>
  <c r="E4261" i="12"/>
  <c r="F4260" i="12"/>
  <c r="E4260" i="12"/>
  <c r="F4259" i="12"/>
  <c r="E4259" i="12"/>
  <c r="F4258" i="12"/>
  <c r="E4258" i="12"/>
  <c r="F4257" i="12"/>
  <c r="E4257" i="12"/>
  <c r="F4256" i="12"/>
  <c r="E4256" i="12"/>
  <c r="F4255" i="12"/>
  <c r="E4255" i="12"/>
  <c r="F4254" i="12"/>
  <c r="E4254" i="12"/>
  <c r="F4253" i="12"/>
  <c r="E4253" i="12"/>
  <c r="F4252" i="12"/>
  <c r="E4252" i="12"/>
  <c r="F4251" i="12"/>
  <c r="E4251" i="12"/>
  <c r="F4250" i="12"/>
  <c r="E4250" i="12"/>
  <c r="F4249" i="12"/>
  <c r="E4249" i="12"/>
  <c r="F4248" i="12"/>
  <c r="E4248" i="12"/>
  <c r="F4247" i="12"/>
  <c r="E4247" i="12"/>
  <c r="F4246" i="12"/>
  <c r="E4246" i="12"/>
  <c r="F4245" i="12"/>
  <c r="E4245" i="12"/>
  <c r="F4244" i="12"/>
  <c r="E4244" i="12"/>
  <c r="F4243" i="12"/>
  <c r="E4243" i="12"/>
  <c r="F4242" i="12"/>
  <c r="E4242" i="12"/>
  <c r="F4241" i="12"/>
  <c r="E4241" i="12"/>
  <c r="F4240" i="12"/>
  <c r="E4240" i="12"/>
  <c r="F4239" i="12"/>
  <c r="E4239" i="12"/>
  <c r="F4238" i="12"/>
  <c r="E4238" i="12"/>
  <c r="F4237" i="12"/>
  <c r="E4237" i="12"/>
  <c r="F4236" i="12"/>
  <c r="E4236" i="12"/>
  <c r="F4235" i="12"/>
  <c r="E4235" i="12"/>
  <c r="F4234" i="12"/>
  <c r="E4234" i="12"/>
  <c r="F4233" i="12"/>
  <c r="E4233" i="12"/>
  <c r="F4232" i="12"/>
  <c r="E4232" i="12"/>
  <c r="F4231" i="12"/>
  <c r="E4231" i="12"/>
  <c r="F4230" i="12"/>
  <c r="E4230" i="12"/>
  <c r="F4229" i="12"/>
  <c r="E4229" i="12"/>
  <c r="F4228" i="12"/>
  <c r="E4228" i="12"/>
  <c r="F4227" i="12"/>
  <c r="E4227" i="12"/>
  <c r="F4226" i="12"/>
  <c r="E4226" i="12"/>
  <c r="F4225" i="12"/>
  <c r="E4225" i="12"/>
  <c r="F4224" i="12"/>
  <c r="E4224" i="12"/>
  <c r="F4223" i="12"/>
  <c r="E4223" i="12"/>
  <c r="F4222" i="12"/>
  <c r="E4222" i="12"/>
  <c r="F4221" i="12"/>
  <c r="E4221" i="12"/>
  <c r="F4220" i="12"/>
  <c r="E4220" i="12"/>
  <c r="F4219" i="12"/>
  <c r="E4219" i="12"/>
  <c r="F4218" i="12"/>
  <c r="E4218" i="12"/>
  <c r="F4217" i="12"/>
  <c r="E4217" i="12"/>
  <c r="F4216" i="12"/>
  <c r="E4216" i="12"/>
  <c r="F4215" i="12"/>
  <c r="E4215" i="12"/>
  <c r="F4214" i="12"/>
  <c r="E4214" i="12"/>
  <c r="F4213" i="12"/>
  <c r="E4213" i="12"/>
  <c r="F4212" i="12"/>
  <c r="E4212" i="12"/>
  <c r="F4211" i="12"/>
  <c r="E4211" i="12"/>
  <c r="F4210" i="12"/>
  <c r="E4210" i="12"/>
  <c r="F4209" i="12"/>
  <c r="E4209" i="12"/>
  <c r="F4208" i="12"/>
  <c r="E4208" i="12"/>
  <c r="F4207" i="12"/>
  <c r="E4207" i="12"/>
  <c r="F4206" i="12"/>
  <c r="E4206" i="12"/>
  <c r="F4205" i="12"/>
  <c r="E4205" i="12"/>
  <c r="F4204" i="12"/>
  <c r="E4204" i="12"/>
  <c r="F4203" i="12"/>
  <c r="E4203" i="12"/>
  <c r="F4202" i="12"/>
  <c r="E4202" i="12"/>
  <c r="F4201" i="12"/>
  <c r="E4201" i="12"/>
  <c r="F4200" i="12"/>
  <c r="E4200" i="12"/>
  <c r="F4199" i="12"/>
  <c r="E4199" i="12"/>
  <c r="F4198" i="12"/>
  <c r="E4198" i="12"/>
  <c r="F4197" i="12"/>
  <c r="E4197" i="12"/>
  <c r="F4196" i="12"/>
  <c r="E4196" i="12"/>
  <c r="F4195" i="12"/>
  <c r="E4195" i="12"/>
  <c r="F4194" i="12"/>
  <c r="E4194" i="12"/>
  <c r="F4193" i="12"/>
  <c r="E4193" i="12"/>
  <c r="F4192" i="12"/>
  <c r="E4192" i="12"/>
  <c r="F4191" i="12"/>
  <c r="E4191" i="12"/>
  <c r="F4190" i="12"/>
  <c r="E4190" i="12"/>
  <c r="F4189" i="12"/>
  <c r="E4189" i="12"/>
  <c r="F4188" i="12"/>
  <c r="E4188" i="12"/>
  <c r="F4187" i="12"/>
  <c r="E4187" i="12"/>
  <c r="F4186" i="12"/>
  <c r="E4186" i="12"/>
  <c r="F4185" i="12"/>
  <c r="E4185" i="12"/>
  <c r="F4184" i="12"/>
  <c r="E4184" i="12"/>
  <c r="F4183" i="12"/>
  <c r="E4183" i="12"/>
  <c r="F4182" i="12"/>
  <c r="E4182" i="12"/>
  <c r="F4181" i="12"/>
  <c r="E4181" i="12"/>
  <c r="F4180" i="12"/>
  <c r="E4180" i="12"/>
  <c r="F4179" i="12"/>
  <c r="E4179" i="12"/>
  <c r="F4178" i="12"/>
  <c r="E4178" i="12"/>
  <c r="F4177" i="12"/>
  <c r="E4177" i="12"/>
  <c r="F4176" i="12"/>
  <c r="E4176" i="12"/>
  <c r="F4175" i="12"/>
  <c r="E4175" i="12"/>
  <c r="F4174" i="12"/>
  <c r="E4174" i="12"/>
  <c r="F4173" i="12"/>
  <c r="E4173" i="12"/>
  <c r="F4172" i="12"/>
  <c r="E4172" i="12"/>
  <c r="F4171" i="12"/>
  <c r="E4171" i="12"/>
  <c r="F4170" i="12"/>
  <c r="E4170" i="12"/>
  <c r="F4169" i="12"/>
  <c r="E4169" i="12"/>
  <c r="F4168" i="12"/>
  <c r="E4168" i="12"/>
  <c r="F4167" i="12"/>
  <c r="E4167" i="12"/>
  <c r="F4166" i="12"/>
  <c r="E4166" i="12"/>
  <c r="F4165" i="12"/>
  <c r="E4165" i="12"/>
  <c r="F4164" i="12"/>
  <c r="E4164" i="12"/>
  <c r="F4163" i="12"/>
  <c r="E4163" i="12"/>
  <c r="F4162" i="12"/>
  <c r="E4162" i="12"/>
  <c r="F4161" i="12"/>
  <c r="E4161" i="12"/>
  <c r="F4160" i="12"/>
  <c r="E4160" i="12"/>
  <c r="F4159" i="12"/>
  <c r="E4159" i="12"/>
  <c r="F4158" i="12"/>
  <c r="E4158" i="12"/>
  <c r="F4157" i="12"/>
  <c r="E4157" i="12"/>
  <c r="F4156" i="12"/>
  <c r="E4156" i="12"/>
  <c r="F4155" i="12"/>
  <c r="E4155" i="12"/>
  <c r="F4154" i="12"/>
  <c r="E4154" i="12"/>
  <c r="F4153" i="12"/>
  <c r="E4153" i="12"/>
  <c r="F4152" i="12"/>
  <c r="E4152" i="12"/>
  <c r="F4151" i="12"/>
  <c r="E4151" i="12"/>
  <c r="F4150" i="12"/>
  <c r="E4150" i="12"/>
  <c r="F4149" i="12"/>
  <c r="E4149" i="12"/>
  <c r="F4148" i="12"/>
  <c r="E4148" i="12"/>
  <c r="F4147" i="12"/>
  <c r="E4147" i="12"/>
  <c r="F4146" i="12"/>
  <c r="E4146" i="12"/>
  <c r="F4145" i="12"/>
  <c r="E4145" i="12"/>
  <c r="F4144" i="12"/>
  <c r="E4144" i="12"/>
  <c r="F4143" i="12"/>
  <c r="E4143" i="12"/>
  <c r="F4142" i="12"/>
  <c r="E4142" i="12"/>
  <c r="F4141" i="12"/>
  <c r="E4141" i="12"/>
  <c r="F4140" i="12"/>
  <c r="E4140" i="12"/>
  <c r="F4139" i="12"/>
  <c r="E4139" i="12"/>
  <c r="F4138" i="12"/>
  <c r="E4138" i="12"/>
  <c r="F4137" i="12"/>
  <c r="E4137" i="12"/>
  <c r="F4136" i="12"/>
  <c r="E4136" i="12"/>
  <c r="F4135" i="12"/>
  <c r="E4135" i="12"/>
  <c r="F4134" i="12"/>
  <c r="E4134" i="12"/>
  <c r="F4133" i="12"/>
  <c r="E4133" i="12"/>
  <c r="F4132" i="12"/>
  <c r="E4132" i="12"/>
  <c r="F4131" i="12"/>
  <c r="E4131" i="12"/>
  <c r="F4130" i="12"/>
  <c r="E4130" i="12"/>
  <c r="F4129" i="12"/>
  <c r="E4129" i="12"/>
  <c r="F4128" i="12"/>
  <c r="E4128" i="12"/>
  <c r="F4127" i="12"/>
  <c r="E4127" i="12"/>
  <c r="F4126" i="12"/>
  <c r="E4126" i="12"/>
  <c r="F4125" i="12"/>
  <c r="E4125" i="12"/>
  <c r="F4124" i="12"/>
  <c r="E4124" i="12"/>
  <c r="F4123" i="12"/>
  <c r="E4123" i="12"/>
  <c r="F4122" i="12"/>
  <c r="E4122" i="12"/>
  <c r="F4121" i="12"/>
  <c r="E4121" i="12"/>
  <c r="F4120" i="12"/>
  <c r="E4120" i="12"/>
  <c r="F4119" i="12"/>
  <c r="E4119" i="12"/>
  <c r="F4118" i="12"/>
  <c r="E4118" i="12"/>
  <c r="F4117" i="12"/>
  <c r="E4117" i="12"/>
  <c r="F4116" i="12"/>
  <c r="E4116" i="12"/>
  <c r="F4115" i="12"/>
  <c r="E4115" i="12"/>
  <c r="F4114" i="12"/>
  <c r="E4114" i="12"/>
  <c r="F4113" i="12"/>
  <c r="E4113" i="12"/>
  <c r="F4112" i="12"/>
  <c r="E4112" i="12"/>
  <c r="F4111" i="12"/>
  <c r="E4111" i="12"/>
  <c r="F4110" i="12"/>
  <c r="E4110" i="12"/>
  <c r="F4109" i="12"/>
  <c r="E4109" i="12"/>
  <c r="F4108" i="12"/>
  <c r="E4108" i="12"/>
  <c r="F4107" i="12"/>
  <c r="E4107" i="12"/>
  <c r="F4106" i="12"/>
  <c r="E4106" i="12"/>
  <c r="F4105" i="12"/>
  <c r="E4105" i="12"/>
  <c r="F4104" i="12"/>
  <c r="E4104" i="12"/>
  <c r="F4103" i="12"/>
  <c r="E4103" i="12"/>
  <c r="F4102" i="12"/>
  <c r="E4102" i="12"/>
  <c r="F4101" i="12"/>
  <c r="E4101" i="12"/>
  <c r="F4100" i="12"/>
  <c r="E4100" i="12"/>
  <c r="F4099" i="12"/>
  <c r="E4099" i="12"/>
  <c r="F4098" i="12"/>
  <c r="E4098" i="12"/>
  <c r="F4097" i="12"/>
  <c r="E4097" i="12"/>
  <c r="F4096" i="12"/>
  <c r="E4096" i="12"/>
  <c r="F4095" i="12"/>
  <c r="E4095" i="12"/>
  <c r="F4094" i="12"/>
  <c r="E4094" i="12"/>
  <c r="F4093" i="12"/>
  <c r="E4093" i="12"/>
  <c r="F4092" i="12"/>
  <c r="E4092" i="12"/>
  <c r="F4091" i="12"/>
  <c r="E4091" i="12"/>
  <c r="F4090" i="12"/>
  <c r="E4090" i="12"/>
  <c r="F4089" i="12"/>
  <c r="E4089" i="12"/>
  <c r="F4088" i="12"/>
  <c r="E4088" i="12"/>
  <c r="F4087" i="12"/>
  <c r="E4087" i="12"/>
  <c r="F4086" i="12"/>
  <c r="E4086" i="12"/>
  <c r="F4085" i="12"/>
  <c r="E4085" i="12"/>
  <c r="F4084" i="12"/>
  <c r="E4084" i="12"/>
  <c r="F4083" i="12"/>
  <c r="E4083" i="12"/>
  <c r="F4082" i="12"/>
  <c r="E4082" i="12"/>
  <c r="F4081" i="12"/>
  <c r="E4081" i="12"/>
  <c r="F4080" i="12"/>
  <c r="E4080" i="12"/>
  <c r="F4079" i="12"/>
  <c r="E4079" i="12"/>
  <c r="F4078" i="12"/>
  <c r="E4078" i="12"/>
  <c r="F4077" i="12"/>
  <c r="E4077" i="12"/>
  <c r="F4076" i="12"/>
  <c r="E4076" i="12"/>
  <c r="F4075" i="12"/>
  <c r="E4075" i="12"/>
  <c r="F4074" i="12"/>
  <c r="E4074" i="12"/>
  <c r="F4073" i="12"/>
  <c r="E4073" i="12"/>
  <c r="F4072" i="12"/>
  <c r="E4072" i="12"/>
  <c r="F4071" i="12"/>
  <c r="E4071" i="12"/>
  <c r="F4070" i="12"/>
  <c r="E4070" i="12"/>
  <c r="F4069" i="12"/>
  <c r="E4069" i="12"/>
  <c r="F4068" i="12"/>
  <c r="E4068" i="12"/>
  <c r="F4067" i="12"/>
  <c r="E4067" i="12"/>
  <c r="F4066" i="12"/>
  <c r="E4066" i="12"/>
  <c r="F4065" i="12"/>
  <c r="E4065" i="12"/>
  <c r="F4064" i="12"/>
  <c r="E4064" i="12"/>
  <c r="F4063" i="12"/>
  <c r="E4063" i="12"/>
  <c r="F4062" i="12"/>
  <c r="E4062" i="12"/>
  <c r="F4061" i="12"/>
  <c r="E4061" i="12"/>
  <c r="F4060" i="12"/>
  <c r="E4060" i="12"/>
  <c r="F4059" i="12"/>
  <c r="E4059" i="12"/>
  <c r="F4058" i="12"/>
  <c r="E4058" i="12"/>
  <c r="F4057" i="12"/>
  <c r="E4057" i="12"/>
  <c r="F4056" i="12"/>
  <c r="E4056" i="12"/>
  <c r="F4055" i="12"/>
  <c r="E4055" i="12"/>
  <c r="F4054" i="12"/>
  <c r="E4054" i="12"/>
  <c r="F4053" i="12"/>
  <c r="E4053" i="12"/>
  <c r="F4052" i="12"/>
  <c r="E4052" i="12"/>
  <c r="F4051" i="12"/>
  <c r="E4051" i="12"/>
  <c r="F4050" i="12"/>
  <c r="E4050" i="12"/>
  <c r="F4049" i="12"/>
  <c r="E4049" i="12"/>
  <c r="F4048" i="12"/>
  <c r="E4048" i="12"/>
  <c r="F4047" i="12"/>
  <c r="E4047" i="12"/>
  <c r="F4046" i="12"/>
  <c r="E4046" i="12"/>
  <c r="F4045" i="12"/>
  <c r="E4045" i="12"/>
  <c r="F4044" i="12"/>
  <c r="E4044" i="12"/>
  <c r="F4043" i="12"/>
  <c r="E4043" i="12"/>
  <c r="F4042" i="12"/>
  <c r="E4042" i="12"/>
  <c r="F4041" i="12"/>
  <c r="E4041" i="12"/>
  <c r="F4040" i="12"/>
  <c r="E4040" i="12"/>
  <c r="F4039" i="12"/>
  <c r="E4039" i="12"/>
  <c r="F4038" i="12"/>
  <c r="E4038" i="12"/>
  <c r="F4037" i="12"/>
  <c r="E4037" i="12"/>
  <c r="F4036" i="12"/>
  <c r="E4036" i="12"/>
  <c r="F4035" i="12"/>
  <c r="E4035" i="12"/>
  <c r="F4034" i="12"/>
  <c r="E4034" i="12"/>
  <c r="F4033" i="12"/>
  <c r="E4033" i="12"/>
  <c r="F4032" i="12"/>
  <c r="E4032" i="12"/>
  <c r="F4031" i="12"/>
  <c r="E4031" i="12"/>
  <c r="F4030" i="12"/>
  <c r="E4030" i="12"/>
  <c r="F4029" i="12"/>
  <c r="E4029" i="12"/>
  <c r="F4028" i="12"/>
  <c r="E4028" i="12"/>
  <c r="F4027" i="12"/>
  <c r="E4027" i="12"/>
  <c r="F4026" i="12"/>
  <c r="E4026" i="12"/>
  <c r="F4025" i="12"/>
  <c r="E4025" i="12"/>
  <c r="F4024" i="12"/>
  <c r="E4024" i="12"/>
  <c r="F4023" i="12"/>
  <c r="E4023" i="12"/>
  <c r="F4022" i="12"/>
  <c r="E4022" i="12"/>
  <c r="F4021" i="12"/>
  <c r="E4021" i="12"/>
  <c r="F4020" i="12"/>
  <c r="E4020" i="12"/>
  <c r="F4019" i="12"/>
  <c r="E4019" i="12"/>
  <c r="F4018" i="12"/>
  <c r="E4018" i="12"/>
  <c r="F4017" i="12"/>
  <c r="E4017" i="12"/>
  <c r="F4016" i="12"/>
  <c r="E4016" i="12"/>
  <c r="F4015" i="12"/>
  <c r="E4015" i="12"/>
  <c r="F4014" i="12"/>
  <c r="E4014" i="12"/>
  <c r="F4013" i="12"/>
  <c r="E4013" i="12"/>
  <c r="F4012" i="12"/>
  <c r="E4012" i="12"/>
  <c r="F4011" i="12"/>
  <c r="E4011" i="12"/>
  <c r="F4010" i="12"/>
  <c r="E4010" i="12"/>
  <c r="F4009" i="12"/>
  <c r="E4009" i="12"/>
  <c r="F4008" i="12"/>
  <c r="E4008" i="12"/>
  <c r="F4007" i="12"/>
  <c r="E4007" i="12"/>
  <c r="F4006" i="12"/>
  <c r="E4006" i="12"/>
  <c r="F4005" i="12"/>
  <c r="E4005" i="12"/>
  <c r="F4004" i="12"/>
  <c r="E4004" i="12"/>
  <c r="F4003" i="12"/>
  <c r="E4003" i="12"/>
  <c r="F4002" i="12"/>
  <c r="E4002" i="12"/>
  <c r="F4001" i="12"/>
  <c r="E4001" i="12"/>
  <c r="F4000" i="12"/>
  <c r="E4000" i="12"/>
  <c r="F3999" i="12"/>
  <c r="E3999" i="12"/>
  <c r="F3998" i="12"/>
  <c r="E3998" i="12"/>
  <c r="F3997" i="12"/>
  <c r="E3997" i="12"/>
  <c r="F3996" i="12"/>
  <c r="E3996" i="12"/>
  <c r="F3995" i="12"/>
  <c r="E3995" i="12"/>
  <c r="F3994" i="12"/>
  <c r="E3994" i="12"/>
  <c r="F3993" i="12"/>
  <c r="E3993" i="12"/>
  <c r="F3992" i="12"/>
  <c r="E3992" i="12"/>
  <c r="F3991" i="12"/>
  <c r="E3991" i="12"/>
  <c r="F3990" i="12"/>
  <c r="E3990" i="12"/>
  <c r="F3989" i="12"/>
  <c r="E3989" i="12"/>
  <c r="F3988" i="12"/>
  <c r="E3988" i="12"/>
  <c r="F3987" i="12"/>
  <c r="E3987" i="12"/>
  <c r="F3986" i="12"/>
  <c r="E3986" i="12"/>
  <c r="F3985" i="12"/>
  <c r="E3985" i="12"/>
  <c r="F3984" i="12"/>
  <c r="E3984" i="12"/>
  <c r="F3983" i="12"/>
  <c r="E3983" i="12"/>
  <c r="F3982" i="12"/>
  <c r="E3982" i="12"/>
  <c r="F3981" i="12"/>
  <c r="E3981" i="12"/>
  <c r="F3980" i="12"/>
  <c r="E3980" i="12"/>
  <c r="F3979" i="12"/>
  <c r="E3979" i="12"/>
  <c r="F3978" i="12"/>
  <c r="E3978" i="12"/>
  <c r="F3977" i="12"/>
  <c r="E3977" i="12"/>
  <c r="F3976" i="12"/>
  <c r="E3976" i="12"/>
  <c r="F3975" i="12"/>
  <c r="E3975" i="12"/>
  <c r="F3974" i="12"/>
  <c r="E3974" i="12"/>
  <c r="F3973" i="12"/>
  <c r="E3973" i="12"/>
  <c r="F3972" i="12"/>
  <c r="E3972" i="12"/>
  <c r="F3971" i="12"/>
  <c r="E3971" i="12"/>
  <c r="F3970" i="12"/>
  <c r="E3970" i="12"/>
  <c r="F3969" i="12"/>
  <c r="E3969" i="12"/>
  <c r="F3968" i="12"/>
  <c r="E3968" i="12"/>
  <c r="F3967" i="12"/>
  <c r="E3967" i="12"/>
  <c r="F3966" i="12"/>
  <c r="E3966" i="12"/>
  <c r="F3965" i="12"/>
  <c r="E3965" i="12"/>
  <c r="F3964" i="12"/>
  <c r="E3964" i="12"/>
  <c r="F3963" i="12"/>
  <c r="E3963" i="12"/>
  <c r="F3962" i="12"/>
  <c r="E3962" i="12"/>
  <c r="F3961" i="12"/>
  <c r="E3961" i="12"/>
  <c r="F3960" i="12"/>
  <c r="E3960" i="12"/>
  <c r="F3959" i="12"/>
  <c r="E3959" i="12"/>
  <c r="F3958" i="12"/>
  <c r="E3958" i="12"/>
  <c r="F3957" i="12"/>
  <c r="E3957" i="12"/>
  <c r="F3956" i="12"/>
  <c r="E3956" i="12"/>
  <c r="F3955" i="12"/>
  <c r="E3955" i="12"/>
  <c r="F3954" i="12"/>
  <c r="E3954" i="12"/>
  <c r="F3953" i="12"/>
  <c r="E3953" i="12"/>
  <c r="F3952" i="12"/>
  <c r="E3952" i="12"/>
  <c r="F3951" i="12"/>
  <c r="E3951" i="12"/>
  <c r="F3950" i="12"/>
  <c r="E3950" i="12"/>
  <c r="F3949" i="12"/>
  <c r="E3949" i="12"/>
  <c r="F3948" i="12"/>
  <c r="E3948" i="12"/>
  <c r="F3947" i="12"/>
  <c r="E3947" i="12"/>
  <c r="F3946" i="12"/>
  <c r="E3946" i="12"/>
  <c r="F3945" i="12"/>
  <c r="E3945" i="12"/>
  <c r="F3944" i="12"/>
  <c r="E3944" i="12"/>
  <c r="F3943" i="12"/>
  <c r="E3943" i="12"/>
  <c r="F3942" i="12"/>
  <c r="E3942" i="12"/>
  <c r="F3941" i="12"/>
  <c r="E3941" i="12"/>
  <c r="F3940" i="12"/>
  <c r="E3940" i="12"/>
  <c r="F3939" i="12"/>
  <c r="E3939" i="12"/>
  <c r="F3938" i="12"/>
  <c r="E3938" i="12"/>
  <c r="F3937" i="12"/>
  <c r="E3937" i="12"/>
  <c r="F3936" i="12"/>
  <c r="E3936" i="12"/>
  <c r="F3935" i="12"/>
  <c r="E3935" i="12"/>
  <c r="F3934" i="12"/>
  <c r="E3934" i="12"/>
  <c r="F3933" i="12"/>
  <c r="E3933" i="12"/>
  <c r="F3932" i="12"/>
  <c r="E3932" i="12"/>
  <c r="F3931" i="12"/>
  <c r="E3931" i="12"/>
  <c r="F3930" i="12"/>
  <c r="E3930" i="12"/>
  <c r="F3929" i="12"/>
  <c r="E3929" i="12"/>
  <c r="F3928" i="12"/>
  <c r="E3928" i="12"/>
  <c r="F3927" i="12"/>
  <c r="E3927" i="12"/>
  <c r="F3926" i="12"/>
  <c r="E3926" i="12"/>
  <c r="F3925" i="12"/>
  <c r="E3925" i="12"/>
  <c r="F3924" i="12"/>
  <c r="E3924" i="12"/>
  <c r="F3923" i="12"/>
  <c r="E3923" i="12"/>
  <c r="F3922" i="12"/>
  <c r="E3922" i="12"/>
  <c r="F3921" i="12"/>
  <c r="E3921" i="12"/>
  <c r="F3920" i="12"/>
  <c r="E3920" i="12"/>
  <c r="F3919" i="12"/>
  <c r="E3919" i="12"/>
  <c r="F3918" i="12"/>
  <c r="E3918" i="12"/>
  <c r="F3917" i="12"/>
  <c r="E3917" i="12"/>
  <c r="F3916" i="12"/>
  <c r="E3916" i="12"/>
  <c r="F3915" i="12"/>
  <c r="E3915" i="12"/>
  <c r="F3914" i="12"/>
  <c r="E3914" i="12"/>
  <c r="F3913" i="12"/>
  <c r="E3913" i="12"/>
  <c r="F3912" i="12"/>
  <c r="E3912" i="12"/>
  <c r="F3911" i="12"/>
  <c r="E3911" i="12"/>
  <c r="F3910" i="12"/>
  <c r="E3910" i="12"/>
  <c r="F3909" i="12"/>
  <c r="E3909" i="12"/>
  <c r="F3908" i="12"/>
  <c r="E3908" i="12"/>
  <c r="F3907" i="12"/>
  <c r="E3907" i="12"/>
  <c r="F3906" i="12"/>
  <c r="E3906" i="12"/>
  <c r="F3905" i="12"/>
  <c r="E3905" i="12"/>
  <c r="F3904" i="12"/>
  <c r="E3904" i="12"/>
  <c r="F3903" i="12"/>
  <c r="E3903" i="12"/>
  <c r="F3902" i="12"/>
  <c r="E3902" i="12"/>
  <c r="F3901" i="12"/>
  <c r="E3901" i="12"/>
  <c r="F3900" i="12"/>
  <c r="E3900" i="12"/>
  <c r="F3899" i="12"/>
  <c r="E3899" i="12"/>
  <c r="F3898" i="12"/>
  <c r="E3898" i="12"/>
  <c r="F3897" i="12"/>
  <c r="E3897" i="12"/>
  <c r="F3896" i="12"/>
  <c r="E3896" i="12"/>
  <c r="F3895" i="12"/>
  <c r="E3895" i="12"/>
  <c r="F3894" i="12"/>
  <c r="E3894" i="12"/>
  <c r="F3893" i="12"/>
  <c r="E3893" i="12"/>
  <c r="F3892" i="12"/>
  <c r="E3892" i="12"/>
  <c r="F3891" i="12"/>
  <c r="E3891" i="12"/>
  <c r="F3890" i="12"/>
  <c r="E3890" i="12"/>
  <c r="F3889" i="12"/>
  <c r="E3889" i="12"/>
  <c r="F3888" i="12"/>
  <c r="E3888" i="12"/>
  <c r="F3887" i="12"/>
  <c r="E3887" i="12"/>
  <c r="F3886" i="12"/>
  <c r="E3886" i="12"/>
  <c r="F3885" i="12"/>
  <c r="E3885" i="12"/>
  <c r="F3884" i="12"/>
  <c r="E3884" i="12"/>
  <c r="F3883" i="12"/>
  <c r="E3883" i="12"/>
  <c r="F3882" i="12"/>
  <c r="E3882" i="12"/>
  <c r="F3881" i="12"/>
  <c r="E3881" i="12"/>
  <c r="F3880" i="12"/>
  <c r="E3880" i="12"/>
  <c r="F3879" i="12"/>
  <c r="E3879" i="12"/>
  <c r="F3878" i="12"/>
  <c r="E3878" i="12"/>
  <c r="F3877" i="12"/>
  <c r="E3877" i="12"/>
  <c r="F3876" i="12"/>
  <c r="E3876" i="12"/>
  <c r="F3875" i="12"/>
  <c r="E3875" i="12"/>
  <c r="F3874" i="12"/>
  <c r="E3874" i="12"/>
  <c r="F3873" i="12"/>
  <c r="E3873" i="12"/>
  <c r="F3872" i="12"/>
  <c r="E3872" i="12"/>
  <c r="F3871" i="12"/>
  <c r="E3871" i="12"/>
  <c r="F3870" i="12"/>
  <c r="E3870" i="12"/>
  <c r="F3869" i="12"/>
  <c r="E3869" i="12"/>
  <c r="F3868" i="12"/>
  <c r="E3868" i="12"/>
  <c r="F3867" i="12"/>
  <c r="E3867" i="12"/>
  <c r="F3866" i="12"/>
  <c r="E3866" i="12"/>
  <c r="F3865" i="12"/>
  <c r="E3865" i="12"/>
  <c r="F3864" i="12"/>
  <c r="E3864" i="12"/>
  <c r="F3863" i="12"/>
  <c r="E3863" i="12"/>
  <c r="F3862" i="12"/>
  <c r="E3862" i="12"/>
  <c r="F3861" i="12"/>
  <c r="E3861" i="12"/>
  <c r="F3860" i="12"/>
  <c r="E3860" i="12"/>
  <c r="F3859" i="12"/>
  <c r="E3859" i="12"/>
  <c r="F3858" i="12"/>
  <c r="E3858" i="12"/>
  <c r="F3857" i="12"/>
  <c r="E3857" i="12"/>
  <c r="F3856" i="12"/>
  <c r="E3856" i="12"/>
  <c r="F3855" i="12"/>
  <c r="E3855" i="12"/>
  <c r="F3854" i="12"/>
  <c r="E3854" i="12"/>
  <c r="F3853" i="12"/>
  <c r="E3853" i="12"/>
  <c r="F3852" i="12"/>
  <c r="E3852" i="12"/>
  <c r="F3851" i="12"/>
  <c r="E3851" i="12"/>
  <c r="F3850" i="12"/>
  <c r="E3850" i="12"/>
  <c r="F3849" i="12"/>
  <c r="E3849" i="12"/>
  <c r="F3848" i="12"/>
  <c r="E3848" i="12"/>
  <c r="F3847" i="12"/>
  <c r="E3847" i="12"/>
  <c r="F3846" i="12"/>
  <c r="E3846" i="12"/>
  <c r="F3845" i="12"/>
  <c r="E3845" i="12"/>
  <c r="F3844" i="12"/>
  <c r="E3844" i="12"/>
  <c r="F3843" i="12"/>
  <c r="E3843" i="12"/>
  <c r="F3842" i="12"/>
  <c r="E3842" i="12"/>
  <c r="F3841" i="12"/>
  <c r="E3841" i="12"/>
  <c r="F3840" i="12"/>
  <c r="E3840" i="12"/>
  <c r="F3839" i="12"/>
  <c r="E3839" i="12"/>
  <c r="F3838" i="12"/>
  <c r="E3838" i="12"/>
  <c r="F3837" i="12"/>
  <c r="E3837" i="12"/>
  <c r="F3836" i="12"/>
  <c r="E3836" i="12"/>
  <c r="F3835" i="12"/>
  <c r="E3835" i="12"/>
  <c r="F3834" i="12"/>
  <c r="E3834" i="12"/>
  <c r="F3833" i="12"/>
  <c r="E3833" i="12"/>
  <c r="F3832" i="12"/>
  <c r="E3832" i="12"/>
  <c r="F3831" i="12"/>
  <c r="E3831" i="12"/>
  <c r="F3830" i="12"/>
  <c r="E3830" i="12"/>
  <c r="F3829" i="12"/>
  <c r="E3829" i="12"/>
  <c r="F3828" i="12"/>
  <c r="E3828" i="12"/>
  <c r="F3827" i="12"/>
  <c r="E3827" i="12"/>
  <c r="F3826" i="12"/>
  <c r="E3826" i="12"/>
  <c r="F3825" i="12"/>
  <c r="E3825" i="12"/>
  <c r="F3824" i="12"/>
  <c r="E3824" i="12"/>
  <c r="F3823" i="12"/>
  <c r="E3823" i="12"/>
  <c r="F3822" i="12"/>
  <c r="E3822" i="12"/>
  <c r="F3821" i="12"/>
  <c r="E3821" i="12"/>
  <c r="F3820" i="12"/>
  <c r="E3820" i="12"/>
  <c r="F3819" i="12"/>
  <c r="E3819" i="12"/>
  <c r="F3818" i="12"/>
  <c r="E3818" i="12"/>
  <c r="F3817" i="12"/>
  <c r="E3817" i="12"/>
  <c r="F3816" i="12"/>
  <c r="E3816" i="12"/>
  <c r="F3815" i="12"/>
  <c r="E3815" i="12"/>
  <c r="F3814" i="12"/>
  <c r="E3814" i="12"/>
  <c r="F3813" i="12"/>
  <c r="E3813" i="12"/>
  <c r="F3812" i="12"/>
  <c r="E3812" i="12"/>
  <c r="F3811" i="12"/>
  <c r="E3811" i="12"/>
  <c r="F3810" i="12"/>
  <c r="E3810" i="12"/>
  <c r="F3809" i="12"/>
  <c r="E3809" i="12"/>
  <c r="F3808" i="12"/>
  <c r="E3808" i="12"/>
  <c r="F3807" i="12"/>
  <c r="E3807" i="12"/>
  <c r="F3806" i="12"/>
  <c r="E3806" i="12"/>
  <c r="F3805" i="12"/>
  <c r="E3805" i="12"/>
  <c r="F3804" i="12"/>
  <c r="E3804" i="12"/>
  <c r="F3803" i="12"/>
  <c r="E3803" i="12"/>
  <c r="F3802" i="12"/>
  <c r="E3802" i="12"/>
  <c r="F3801" i="12"/>
  <c r="E3801" i="12"/>
  <c r="F3800" i="12"/>
  <c r="E3800" i="12"/>
  <c r="F3799" i="12"/>
  <c r="E3799" i="12"/>
  <c r="F3798" i="12"/>
  <c r="E3798" i="12"/>
  <c r="F3797" i="12"/>
  <c r="E3797" i="12"/>
  <c r="F3796" i="12"/>
  <c r="E3796" i="12"/>
  <c r="F3795" i="12"/>
  <c r="E3795" i="12"/>
  <c r="F3794" i="12"/>
  <c r="E3794" i="12"/>
  <c r="F3793" i="12"/>
  <c r="E3793" i="12"/>
  <c r="F3792" i="12"/>
  <c r="E3792" i="12"/>
  <c r="F3791" i="12"/>
  <c r="E3791" i="12"/>
  <c r="F3790" i="12"/>
  <c r="E3790" i="12"/>
  <c r="F3789" i="12"/>
  <c r="E3789" i="12"/>
  <c r="F3788" i="12"/>
  <c r="E3788" i="12"/>
  <c r="F3787" i="12"/>
  <c r="E3787" i="12"/>
  <c r="F3786" i="12"/>
  <c r="E3786" i="12"/>
  <c r="F3785" i="12"/>
  <c r="E3785" i="12"/>
  <c r="F3784" i="12"/>
  <c r="E3784" i="12"/>
  <c r="F3783" i="12"/>
  <c r="E3783" i="12"/>
  <c r="F3782" i="12"/>
  <c r="E3782" i="12"/>
  <c r="F3781" i="12"/>
  <c r="E3781" i="12"/>
  <c r="F3780" i="12"/>
  <c r="E3780" i="12"/>
  <c r="F3779" i="12"/>
  <c r="E3779" i="12"/>
  <c r="F3778" i="12"/>
  <c r="E3778" i="12"/>
  <c r="F3777" i="12"/>
  <c r="E3777" i="12"/>
  <c r="F3776" i="12"/>
  <c r="E3776" i="12"/>
  <c r="F3775" i="12"/>
  <c r="E3775" i="12"/>
  <c r="F3774" i="12"/>
  <c r="E3774" i="12"/>
  <c r="F3773" i="12"/>
  <c r="E3773" i="12"/>
  <c r="F3772" i="12"/>
  <c r="E3772" i="12"/>
  <c r="F3771" i="12"/>
  <c r="E3771" i="12"/>
  <c r="F3770" i="12"/>
  <c r="E3770" i="12"/>
  <c r="F3769" i="12"/>
  <c r="E3769" i="12"/>
  <c r="F3768" i="12"/>
  <c r="E3768" i="12"/>
  <c r="F3767" i="12"/>
  <c r="E3767" i="12"/>
  <c r="F3766" i="12"/>
  <c r="E3766" i="12"/>
  <c r="F3765" i="12"/>
  <c r="E3765" i="12"/>
  <c r="F3764" i="12"/>
  <c r="E3764" i="12"/>
  <c r="F3763" i="12"/>
  <c r="E3763" i="12"/>
  <c r="F3762" i="12"/>
  <c r="E3762" i="12"/>
  <c r="F3761" i="12"/>
  <c r="E3761" i="12"/>
  <c r="F3760" i="12"/>
  <c r="E3760" i="12"/>
  <c r="F3759" i="12"/>
  <c r="E3759" i="12"/>
  <c r="F3758" i="12"/>
  <c r="E3758" i="12"/>
  <c r="F3757" i="12"/>
  <c r="E3757" i="12"/>
  <c r="F3756" i="12"/>
  <c r="E3756" i="12"/>
  <c r="F3755" i="12"/>
  <c r="E3755" i="12"/>
  <c r="F3754" i="12"/>
  <c r="E3754" i="12"/>
  <c r="F3753" i="12"/>
  <c r="E3753" i="12"/>
  <c r="F3752" i="12"/>
  <c r="E3752" i="12"/>
  <c r="F3751" i="12"/>
  <c r="E3751" i="12"/>
  <c r="F3750" i="12"/>
  <c r="E3750" i="12"/>
  <c r="F3749" i="12"/>
  <c r="E3749" i="12"/>
  <c r="F3748" i="12"/>
  <c r="E3748" i="12"/>
  <c r="F3747" i="12"/>
  <c r="E3747" i="12"/>
  <c r="F3746" i="12"/>
  <c r="E3746" i="12"/>
  <c r="F3745" i="12"/>
  <c r="E3745" i="12"/>
  <c r="F3744" i="12"/>
  <c r="E3744" i="12"/>
  <c r="F3743" i="12"/>
  <c r="E3743" i="12"/>
  <c r="F3742" i="12"/>
  <c r="E3742" i="12"/>
  <c r="F3741" i="12"/>
  <c r="E3741" i="12"/>
  <c r="F3740" i="12"/>
  <c r="E3740" i="12"/>
  <c r="F3739" i="12"/>
  <c r="E3739" i="12"/>
  <c r="F3738" i="12"/>
  <c r="E3738" i="12"/>
  <c r="F3737" i="12"/>
  <c r="E3737" i="12"/>
  <c r="F3736" i="12"/>
  <c r="E3736" i="12"/>
  <c r="F3735" i="12"/>
  <c r="E3735" i="12"/>
  <c r="F3734" i="12"/>
  <c r="E3734" i="12"/>
  <c r="F3733" i="12"/>
  <c r="E3733" i="12"/>
  <c r="F3732" i="12"/>
  <c r="E3732" i="12"/>
  <c r="F3731" i="12"/>
  <c r="E3731" i="12"/>
  <c r="F3730" i="12"/>
  <c r="E3730" i="12"/>
  <c r="F3729" i="12"/>
  <c r="E3729" i="12"/>
  <c r="F3728" i="12"/>
  <c r="E3728" i="12"/>
  <c r="F3727" i="12"/>
  <c r="E3727" i="12"/>
  <c r="F3726" i="12"/>
  <c r="E3726" i="12"/>
  <c r="F3725" i="12"/>
  <c r="E3725" i="12"/>
  <c r="F3724" i="12"/>
  <c r="E3724" i="12"/>
  <c r="F3723" i="12"/>
  <c r="E3723" i="12"/>
  <c r="F3722" i="12"/>
  <c r="E3722" i="12"/>
  <c r="F3721" i="12"/>
  <c r="E3721" i="12"/>
  <c r="F3720" i="12"/>
  <c r="E3720" i="12"/>
  <c r="F3719" i="12"/>
  <c r="E3719" i="12"/>
  <c r="F3718" i="12"/>
  <c r="E3718" i="12"/>
  <c r="F3717" i="12"/>
  <c r="E3717" i="12"/>
  <c r="F3716" i="12"/>
  <c r="E3716" i="12"/>
  <c r="F3715" i="12"/>
  <c r="E3715" i="12"/>
  <c r="F3714" i="12"/>
  <c r="E3714" i="12"/>
  <c r="F3713" i="12"/>
  <c r="E3713" i="12"/>
  <c r="F3712" i="12"/>
  <c r="E3712" i="12"/>
  <c r="F3711" i="12"/>
  <c r="E3711" i="12"/>
  <c r="F3710" i="12"/>
  <c r="E3710" i="12"/>
  <c r="F3709" i="12"/>
  <c r="E3709" i="12"/>
  <c r="F3708" i="12"/>
  <c r="E3708" i="12"/>
  <c r="F3707" i="12"/>
  <c r="E3707" i="12"/>
  <c r="F3706" i="12"/>
  <c r="E3706" i="12"/>
  <c r="F3705" i="12"/>
  <c r="E3705" i="12"/>
  <c r="F3704" i="12"/>
  <c r="E3704" i="12"/>
  <c r="F3703" i="12"/>
  <c r="E3703" i="12"/>
  <c r="F3702" i="12"/>
  <c r="E3702" i="12"/>
  <c r="F3701" i="12"/>
  <c r="E3701" i="12"/>
  <c r="F3700" i="12"/>
  <c r="E3700" i="12"/>
  <c r="F3699" i="12"/>
  <c r="E3699" i="12"/>
  <c r="F3698" i="12"/>
  <c r="E3698" i="12"/>
  <c r="F3697" i="12"/>
  <c r="E3697" i="12"/>
  <c r="F3696" i="12"/>
  <c r="E3696" i="12"/>
  <c r="F3695" i="12"/>
  <c r="E3695" i="12"/>
  <c r="F3694" i="12"/>
  <c r="E3694" i="12"/>
  <c r="F3693" i="12"/>
  <c r="E3693" i="12"/>
  <c r="F3692" i="12"/>
  <c r="E3692" i="12"/>
  <c r="F3691" i="12"/>
  <c r="E3691" i="12"/>
  <c r="F3690" i="12"/>
  <c r="E3690" i="12"/>
  <c r="F3689" i="12"/>
  <c r="E3689" i="12"/>
  <c r="F3688" i="12"/>
  <c r="E3688" i="12"/>
  <c r="F3687" i="12"/>
  <c r="E3687" i="12"/>
  <c r="F3686" i="12"/>
  <c r="E3686" i="12"/>
  <c r="F3685" i="12"/>
  <c r="E3685" i="12"/>
  <c r="F3684" i="12"/>
  <c r="E3684" i="12"/>
  <c r="F3683" i="12"/>
  <c r="E3683" i="12"/>
  <c r="F3682" i="12"/>
  <c r="E3682" i="12"/>
  <c r="F3681" i="12"/>
  <c r="E3681" i="12"/>
  <c r="F3680" i="12"/>
  <c r="E3680" i="12"/>
  <c r="F3679" i="12"/>
  <c r="E3679" i="12"/>
  <c r="F3678" i="12"/>
  <c r="E3678" i="12"/>
  <c r="F3677" i="12"/>
  <c r="E3677" i="12"/>
  <c r="F3676" i="12"/>
  <c r="E3676" i="12"/>
  <c r="F3675" i="12"/>
  <c r="E3675" i="12"/>
  <c r="F3674" i="12"/>
  <c r="E3674" i="12"/>
  <c r="F3673" i="12"/>
  <c r="E3673" i="12"/>
  <c r="F3672" i="12"/>
  <c r="E3672" i="12"/>
  <c r="F3671" i="12"/>
  <c r="E3671" i="12"/>
  <c r="F3670" i="12"/>
  <c r="E3670" i="12"/>
  <c r="F3669" i="12"/>
  <c r="E3669" i="12"/>
  <c r="F3668" i="12"/>
  <c r="E3668" i="12"/>
  <c r="F3667" i="12"/>
  <c r="E3667" i="12"/>
  <c r="F3666" i="12"/>
  <c r="E3666" i="12"/>
  <c r="F3665" i="12"/>
  <c r="E3665" i="12"/>
  <c r="F3664" i="12"/>
  <c r="E3664" i="12"/>
  <c r="F3663" i="12"/>
  <c r="E3663" i="12"/>
  <c r="F3662" i="12"/>
  <c r="E3662" i="12"/>
  <c r="F3661" i="12"/>
  <c r="E3661" i="12"/>
  <c r="F3660" i="12"/>
  <c r="E3660" i="12"/>
  <c r="F3659" i="12"/>
  <c r="E3659" i="12"/>
  <c r="F3658" i="12"/>
  <c r="E3658" i="12"/>
  <c r="F3657" i="12"/>
  <c r="E3657" i="12"/>
  <c r="F3656" i="12"/>
  <c r="E3656" i="12"/>
  <c r="F3655" i="12"/>
  <c r="E3655" i="12"/>
  <c r="F3654" i="12"/>
  <c r="E3654" i="12"/>
  <c r="F3653" i="12"/>
  <c r="E3653" i="12"/>
  <c r="F3652" i="12"/>
  <c r="E3652" i="12"/>
  <c r="F3651" i="12"/>
  <c r="E3651" i="12"/>
  <c r="F3650" i="12"/>
  <c r="E3650" i="12"/>
  <c r="F3649" i="12"/>
  <c r="E3649" i="12"/>
  <c r="F3648" i="12"/>
  <c r="E3648" i="12"/>
  <c r="F3647" i="12"/>
  <c r="E3647" i="12"/>
  <c r="F3646" i="12"/>
  <c r="E3646" i="12"/>
  <c r="F3645" i="12"/>
  <c r="E3645" i="12"/>
  <c r="F3644" i="12"/>
  <c r="E3644" i="12"/>
  <c r="F3643" i="12"/>
  <c r="E3643" i="12"/>
  <c r="F3642" i="12"/>
  <c r="E3642" i="12"/>
  <c r="F3641" i="12"/>
  <c r="E3641" i="12"/>
  <c r="F3640" i="12"/>
  <c r="E3640" i="12"/>
  <c r="F3639" i="12"/>
  <c r="E3639" i="12"/>
  <c r="F3638" i="12"/>
  <c r="E3638" i="12"/>
  <c r="F3637" i="12"/>
  <c r="E3637" i="12"/>
  <c r="F3636" i="12"/>
  <c r="E3636" i="12"/>
  <c r="F3635" i="12"/>
  <c r="E3635" i="12"/>
  <c r="F3634" i="12"/>
  <c r="E3634" i="12"/>
  <c r="F3633" i="12"/>
  <c r="E3633" i="12"/>
  <c r="F3632" i="12"/>
  <c r="E3632" i="12"/>
  <c r="F3631" i="12"/>
  <c r="E3631" i="12"/>
  <c r="F3630" i="12"/>
  <c r="E3630" i="12"/>
  <c r="F3629" i="12"/>
  <c r="E3629" i="12"/>
  <c r="F3628" i="12"/>
  <c r="E3628" i="12"/>
  <c r="F3627" i="12"/>
  <c r="E3627" i="12"/>
  <c r="F3626" i="12"/>
  <c r="E3626" i="12"/>
  <c r="F3625" i="12"/>
  <c r="E3625" i="12"/>
  <c r="F3624" i="12"/>
  <c r="E3624" i="12"/>
  <c r="F3623" i="12"/>
  <c r="E3623" i="12"/>
  <c r="F3622" i="12"/>
  <c r="E3622" i="12"/>
  <c r="F3621" i="12"/>
  <c r="E3621" i="12"/>
  <c r="F3620" i="12"/>
  <c r="E3620" i="12"/>
  <c r="F3619" i="12"/>
  <c r="E3619" i="12"/>
  <c r="F3618" i="12"/>
  <c r="E3618" i="12"/>
  <c r="F3617" i="12"/>
  <c r="E3617" i="12"/>
  <c r="F3616" i="12"/>
  <c r="E3616" i="12"/>
  <c r="F3615" i="12"/>
  <c r="E3615" i="12"/>
  <c r="F3614" i="12"/>
  <c r="E3614" i="12"/>
  <c r="F3613" i="12"/>
  <c r="E3613" i="12"/>
  <c r="F3612" i="12"/>
  <c r="E3612" i="12"/>
  <c r="F3611" i="12"/>
  <c r="E3611" i="12"/>
  <c r="F3610" i="12"/>
  <c r="E3610" i="12"/>
  <c r="F3609" i="12"/>
  <c r="E3609" i="12"/>
  <c r="F3608" i="12"/>
  <c r="E3608" i="12"/>
  <c r="F3607" i="12"/>
  <c r="E3607" i="12"/>
  <c r="F3606" i="12"/>
  <c r="E3606" i="12"/>
  <c r="F3605" i="12"/>
  <c r="E3605" i="12"/>
  <c r="F3604" i="12"/>
  <c r="E3604" i="12"/>
  <c r="F3603" i="12"/>
  <c r="E3603" i="12"/>
  <c r="F3602" i="12"/>
  <c r="E3602" i="12"/>
  <c r="F3601" i="12"/>
  <c r="E3601" i="12"/>
  <c r="F3600" i="12"/>
  <c r="E3600" i="12"/>
  <c r="F3599" i="12"/>
  <c r="E3599" i="12"/>
  <c r="F3598" i="12"/>
  <c r="E3598" i="12"/>
  <c r="F3597" i="12"/>
  <c r="E3597" i="12"/>
  <c r="F3596" i="12"/>
  <c r="E3596" i="12"/>
  <c r="F3595" i="12"/>
  <c r="E3595" i="12"/>
  <c r="F3594" i="12"/>
  <c r="E3594" i="12"/>
  <c r="F3593" i="12"/>
  <c r="E3593" i="12"/>
  <c r="F3592" i="12"/>
  <c r="E3592" i="12"/>
  <c r="F3591" i="12"/>
  <c r="E3591" i="12"/>
  <c r="F3590" i="12"/>
  <c r="E3590" i="12"/>
  <c r="F3589" i="12"/>
  <c r="E3589" i="12"/>
  <c r="F3588" i="12"/>
  <c r="E3588" i="12"/>
  <c r="F3587" i="12"/>
  <c r="E3587" i="12"/>
  <c r="F3586" i="12"/>
  <c r="E3586" i="12"/>
  <c r="F3585" i="12"/>
  <c r="E3585" i="12"/>
  <c r="F3584" i="12"/>
  <c r="E3584" i="12"/>
  <c r="F3583" i="12"/>
  <c r="E3583" i="12"/>
  <c r="F3582" i="12"/>
  <c r="E3582" i="12"/>
  <c r="F3581" i="12"/>
  <c r="E3581" i="12"/>
  <c r="F3580" i="12"/>
  <c r="E3580" i="12"/>
  <c r="F3579" i="12"/>
  <c r="E3579" i="12"/>
  <c r="F3578" i="12"/>
  <c r="E3578" i="12"/>
  <c r="F3577" i="12"/>
  <c r="E3577" i="12"/>
  <c r="F3576" i="12"/>
  <c r="E3576" i="12"/>
  <c r="F3575" i="12"/>
  <c r="E3575" i="12"/>
  <c r="F3574" i="12"/>
  <c r="E3574" i="12"/>
  <c r="F3573" i="12"/>
  <c r="E3573" i="12"/>
  <c r="F3572" i="12"/>
  <c r="E3572" i="12"/>
  <c r="F3571" i="12"/>
  <c r="E3571" i="12"/>
  <c r="F3570" i="12"/>
  <c r="E3570" i="12"/>
  <c r="F3569" i="12"/>
  <c r="E3569" i="12"/>
  <c r="F3568" i="12"/>
  <c r="E3568" i="12"/>
  <c r="F3567" i="12"/>
  <c r="E3567" i="12"/>
  <c r="F3566" i="12"/>
  <c r="E3566" i="12"/>
  <c r="F3565" i="12"/>
  <c r="E3565" i="12"/>
  <c r="F3564" i="12"/>
  <c r="E3564" i="12"/>
  <c r="F3563" i="12"/>
  <c r="E3563" i="12"/>
  <c r="F3562" i="12"/>
  <c r="E3562" i="12"/>
  <c r="F3561" i="12"/>
  <c r="E3561" i="12"/>
  <c r="F3560" i="12"/>
  <c r="E3560" i="12"/>
  <c r="F3559" i="12"/>
  <c r="E3559" i="12"/>
  <c r="F3558" i="12"/>
  <c r="E3558" i="12"/>
  <c r="F3557" i="12"/>
  <c r="E3557" i="12"/>
  <c r="F3556" i="12"/>
  <c r="E3556" i="12"/>
  <c r="F3555" i="12"/>
  <c r="E3555" i="12"/>
  <c r="F3554" i="12"/>
  <c r="E3554" i="12"/>
  <c r="F3553" i="12"/>
  <c r="E3553" i="12"/>
  <c r="F3552" i="12"/>
  <c r="E3552" i="12"/>
  <c r="F3551" i="12"/>
  <c r="E3551" i="12"/>
  <c r="F3550" i="12"/>
  <c r="E3550" i="12"/>
  <c r="F3549" i="12"/>
  <c r="E3549" i="12"/>
  <c r="F3548" i="12"/>
  <c r="E3548" i="12"/>
  <c r="F3547" i="12"/>
  <c r="E3547" i="12"/>
  <c r="F3546" i="12"/>
  <c r="E3546" i="12"/>
  <c r="F3545" i="12"/>
  <c r="E3545" i="12"/>
  <c r="F3544" i="12"/>
  <c r="E3544" i="12"/>
  <c r="F3543" i="12"/>
  <c r="E3543" i="12"/>
  <c r="F3542" i="12"/>
  <c r="E3542" i="12"/>
  <c r="F3541" i="12"/>
  <c r="E3541" i="12"/>
  <c r="F3540" i="12"/>
  <c r="E3540" i="12"/>
  <c r="F3539" i="12"/>
  <c r="E3539" i="12"/>
  <c r="F3538" i="12"/>
  <c r="E3538" i="12"/>
  <c r="F3537" i="12"/>
  <c r="E3537" i="12"/>
  <c r="F3536" i="12"/>
  <c r="E3536" i="12"/>
  <c r="F3535" i="12"/>
  <c r="E3535" i="12"/>
  <c r="F3534" i="12"/>
  <c r="E3534" i="12"/>
  <c r="F3533" i="12"/>
  <c r="E3533" i="12"/>
  <c r="F3532" i="12"/>
  <c r="E3532" i="12"/>
  <c r="F3531" i="12"/>
  <c r="E3531" i="12"/>
  <c r="F3530" i="12"/>
  <c r="E3530" i="12"/>
  <c r="F3529" i="12"/>
  <c r="E3529" i="12"/>
  <c r="F3528" i="12"/>
  <c r="E3528" i="12"/>
  <c r="F3527" i="12"/>
  <c r="E3527" i="12"/>
  <c r="F3526" i="12"/>
  <c r="E3526" i="12"/>
  <c r="F3525" i="12"/>
  <c r="E3525" i="12"/>
  <c r="F3524" i="12"/>
  <c r="E3524" i="12"/>
  <c r="F3523" i="12"/>
  <c r="E3523" i="12"/>
  <c r="F3522" i="12"/>
  <c r="E3522" i="12"/>
  <c r="F3521" i="12"/>
  <c r="E3521" i="12"/>
  <c r="F3520" i="12"/>
  <c r="E3520" i="12"/>
  <c r="F3519" i="12"/>
  <c r="E3519" i="12"/>
  <c r="F3518" i="12"/>
  <c r="E3518" i="12"/>
  <c r="F3517" i="12"/>
  <c r="E3517" i="12"/>
  <c r="F3516" i="12"/>
  <c r="E3516" i="12"/>
  <c r="F3515" i="12"/>
  <c r="E3515" i="12"/>
  <c r="F3514" i="12"/>
  <c r="E3514" i="12"/>
  <c r="F3513" i="12"/>
  <c r="E3513" i="12"/>
  <c r="F3512" i="12"/>
  <c r="E3512" i="12"/>
  <c r="F3511" i="12"/>
  <c r="E3511" i="12"/>
  <c r="F3510" i="12"/>
  <c r="E3510" i="12"/>
  <c r="F3509" i="12"/>
  <c r="E3509" i="12"/>
  <c r="F3508" i="12"/>
  <c r="E3508" i="12"/>
  <c r="F3507" i="12"/>
  <c r="E3507" i="12"/>
  <c r="F3506" i="12"/>
  <c r="E3506" i="12"/>
  <c r="F3505" i="12"/>
  <c r="E3505" i="12"/>
  <c r="F3504" i="12"/>
  <c r="E3504" i="12"/>
  <c r="F3503" i="12"/>
  <c r="E3503" i="12"/>
  <c r="F3502" i="12"/>
  <c r="E3502" i="12"/>
  <c r="F3501" i="12"/>
  <c r="E3501" i="12"/>
  <c r="F3500" i="12"/>
  <c r="E3500" i="12"/>
  <c r="F3499" i="12"/>
  <c r="E3499" i="12"/>
  <c r="F3498" i="12"/>
  <c r="E3498" i="12"/>
  <c r="F3497" i="12"/>
  <c r="E3497" i="12"/>
  <c r="F3496" i="12"/>
  <c r="E3496" i="12"/>
  <c r="F3495" i="12"/>
  <c r="E3495" i="12"/>
  <c r="F3494" i="12"/>
  <c r="E3494" i="12"/>
  <c r="F3493" i="12"/>
  <c r="E3493" i="12"/>
  <c r="F3492" i="12"/>
  <c r="E3492" i="12"/>
  <c r="F3491" i="12"/>
  <c r="E3491" i="12"/>
  <c r="F3490" i="12"/>
  <c r="E3490" i="12"/>
  <c r="F3489" i="12"/>
  <c r="E3489" i="12"/>
  <c r="F3488" i="12"/>
  <c r="E3488" i="12"/>
  <c r="F3487" i="12"/>
  <c r="E3487" i="12"/>
  <c r="F3486" i="12"/>
  <c r="E3486" i="12"/>
  <c r="F3485" i="12"/>
  <c r="E3485" i="12"/>
  <c r="F3484" i="12"/>
  <c r="E3484" i="12"/>
  <c r="F3483" i="12"/>
  <c r="E3483" i="12"/>
  <c r="F3482" i="12"/>
  <c r="E3482" i="12"/>
  <c r="F3481" i="12"/>
  <c r="E3481" i="12"/>
  <c r="F3480" i="12"/>
  <c r="E3480" i="12"/>
  <c r="F3479" i="12"/>
  <c r="E3479" i="12"/>
  <c r="F3478" i="12"/>
  <c r="E3478" i="12"/>
  <c r="F3477" i="12"/>
  <c r="E3477" i="12"/>
  <c r="F3476" i="12"/>
  <c r="E3476" i="12"/>
  <c r="F3475" i="12"/>
  <c r="E3475" i="12"/>
  <c r="F3474" i="12"/>
  <c r="E3474" i="12"/>
  <c r="F3473" i="12"/>
  <c r="E3473" i="12"/>
  <c r="F3472" i="12"/>
  <c r="E3472" i="12"/>
  <c r="F3471" i="12"/>
  <c r="E3471" i="12"/>
  <c r="F3470" i="12"/>
  <c r="E3470" i="12"/>
  <c r="F3469" i="12"/>
  <c r="E3469" i="12"/>
  <c r="F3468" i="12"/>
  <c r="E3468" i="12"/>
  <c r="F3467" i="12"/>
  <c r="E3467" i="12"/>
  <c r="F3466" i="12"/>
  <c r="E3466" i="12"/>
  <c r="F3465" i="12"/>
  <c r="E3465" i="12"/>
  <c r="F3464" i="12"/>
  <c r="E3464" i="12"/>
  <c r="F3463" i="12"/>
  <c r="E3463" i="12"/>
  <c r="F3462" i="12"/>
  <c r="E3462" i="12"/>
  <c r="F3461" i="12"/>
  <c r="E3461" i="12"/>
  <c r="F3460" i="12"/>
  <c r="E3460" i="12"/>
  <c r="F3459" i="12"/>
  <c r="E3459" i="12"/>
  <c r="F3458" i="12"/>
  <c r="E3458" i="12"/>
  <c r="F3457" i="12"/>
  <c r="E3457" i="12"/>
  <c r="F3456" i="12"/>
  <c r="E3456" i="12"/>
  <c r="F3455" i="12"/>
  <c r="E3455" i="12"/>
  <c r="F3454" i="12"/>
  <c r="E3454" i="12"/>
  <c r="F3453" i="12"/>
  <c r="E3453" i="12"/>
  <c r="F3452" i="12"/>
  <c r="E3452" i="12"/>
  <c r="F3451" i="12"/>
  <c r="E3451" i="12"/>
  <c r="F3450" i="12"/>
  <c r="E3450" i="12"/>
  <c r="F3449" i="12"/>
  <c r="E3449" i="12"/>
  <c r="F3448" i="12"/>
  <c r="E3448" i="12"/>
  <c r="F3447" i="12"/>
  <c r="E3447" i="12"/>
  <c r="F3446" i="12"/>
  <c r="E3446" i="12"/>
  <c r="F3445" i="12"/>
  <c r="E3445" i="12"/>
  <c r="F3444" i="12"/>
  <c r="E3444" i="12"/>
  <c r="F3443" i="12"/>
  <c r="E3443" i="12"/>
  <c r="F3442" i="12"/>
  <c r="E3442" i="12"/>
  <c r="F3441" i="12"/>
  <c r="E3441" i="12"/>
  <c r="F3440" i="12"/>
  <c r="E3440" i="12"/>
  <c r="F3439" i="12"/>
  <c r="E3439" i="12"/>
  <c r="F3438" i="12"/>
  <c r="E3438" i="12"/>
  <c r="F3437" i="12"/>
  <c r="E3437" i="12"/>
  <c r="F3436" i="12"/>
  <c r="E3436" i="12"/>
  <c r="F3435" i="12"/>
  <c r="E3435" i="12"/>
  <c r="F3434" i="12"/>
  <c r="E3434" i="12"/>
  <c r="F3433" i="12"/>
  <c r="E3433" i="12"/>
  <c r="F3432" i="12"/>
  <c r="E3432" i="12"/>
  <c r="F3431" i="12"/>
  <c r="E3431" i="12"/>
  <c r="F3430" i="12"/>
  <c r="E3430" i="12"/>
  <c r="F3429" i="12"/>
  <c r="E3429" i="12"/>
  <c r="F3428" i="12"/>
  <c r="E3428" i="12"/>
  <c r="F3427" i="12"/>
  <c r="E3427" i="12"/>
  <c r="F3426" i="12"/>
  <c r="E3426" i="12"/>
  <c r="F3425" i="12"/>
  <c r="E3425" i="12"/>
  <c r="F3424" i="12"/>
  <c r="E3424" i="12"/>
  <c r="F3423" i="12"/>
  <c r="E3423" i="12"/>
  <c r="F3422" i="12"/>
  <c r="E3422" i="12"/>
  <c r="F3421" i="12"/>
  <c r="E3421" i="12"/>
  <c r="F3420" i="12"/>
  <c r="E3420" i="12"/>
  <c r="F3419" i="12"/>
  <c r="E3419" i="12"/>
  <c r="F3418" i="12"/>
  <c r="E3418" i="12"/>
  <c r="F3417" i="12"/>
  <c r="E3417" i="12"/>
  <c r="F3416" i="12"/>
  <c r="E3416" i="12"/>
  <c r="F3415" i="12"/>
  <c r="E3415" i="12"/>
  <c r="F3414" i="12"/>
  <c r="E3414" i="12"/>
  <c r="F3413" i="12"/>
  <c r="E3413" i="12"/>
  <c r="F3412" i="12"/>
  <c r="E3412" i="12"/>
  <c r="F3411" i="12"/>
  <c r="E3411" i="12"/>
  <c r="F3410" i="12"/>
  <c r="E3410" i="12"/>
  <c r="F3409" i="12"/>
  <c r="E3409" i="12"/>
  <c r="F3408" i="12"/>
  <c r="E3408" i="12"/>
  <c r="F3407" i="12"/>
  <c r="E3407" i="12"/>
  <c r="F3406" i="12"/>
  <c r="E3406" i="12"/>
  <c r="F3405" i="12"/>
  <c r="E3405" i="12"/>
  <c r="F3404" i="12"/>
  <c r="E3404" i="12"/>
  <c r="F3403" i="12"/>
  <c r="E3403" i="12"/>
  <c r="F3402" i="12"/>
  <c r="E3402" i="12"/>
  <c r="F3401" i="12"/>
  <c r="E3401" i="12"/>
  <c r="F3400" i="12"/>
  <c r="E3400" i="12"/>
  <c r="F3399" i="12"/>
  <c r="E3399" i="12"/>
  <c r="F3398" i="12"/>
  <c r="E3398" i="12"/>
  <c r="F3397" i="12"/>
  <c r="E3397" i="12"/>
  <c r="F3396" i="12"/>
  <c r="E3396" i="12"/>
  <c r="F3395" i="12"/>
  <c r="E3395" i="12"/>
  <c r="F3394" i="12"/>
  <c r="E3394" i="12"/>
  <c r="F3393" i="12"/>
  <c r="E3393" i="12"/>
  <c r="F3392" i="12"/>
  <c r="E3392" i="12"/>
  <c r="F3391" i="12"/>
  <c r="E3391" i="12"/>
  <c r="F3390" i="12"/>
  <c r="E3390" i="12"/>
  <c r="F3389" i="12"/>
  <c r="E3389" i="12"/>
  <c r="F3388" i="12"/>
  <c r="E3388" i="12"/>
  <c r="F3387" i="12"/>
  <c r="E3387" i="12"/>
  <c r="F3386" i="12"/>
  <c r="E3386" i="12"/>
  <c r="F3385" i="12"/>
  <c r="E3385" i="12"/>
  <c r="F3384" i="12"/>
  <c r="E3384" i="12"/>
  <c r="F3383" i="12"/>
  <c r="E3383" i="12"/>
  <c r="F3382" i="12"/>
  <c r="E3382" i="12"/>
  <c r="F3381" i="12"/>
  <c r="E3381" i="12"/>
  <c r="F3380" i="12"/>
  <c r="E3380" i="12"/>
  <c r="F3379" i="12"/>
  <c r="E3379" i="12"/>
  <c r="F3378" i="12"/>
  <c r="E3378" i="12"/>
  <c r="F3377" i="12"/>
  <c r="E3377" i="12"/>
  <c r="F3376" i="12"/>
  <c r="E3376" i="12"/>
  <c r="F3375" i="12"/>
  <c r="E3375" i="12"/>
  <c r="F3374" i="12"/>
  <c r="E3374" i="12"/>
  <c r="F3373" i="12"/>
  <c r="E3373" i="12"/>
  <c r="F3372" i="12"/>
  <c r="E3372" i="12"/>
  <c r="F3371" i="12"/>
  <c r="E3371" i="12"/>
  <c r="F3370" i="12"/>
  <c r="E3370" i="12"/>
  <c r="F3369" i="12"/>
  <c r="E3369" i="12"/>
  <c r="F3368" i="12"/>
  <c r="E3368" i="12"/>
  <c r="F3367" i="12"/>
  <c r="E3367" i="12"/>
  <c r="F3366" i="12"/>
  <c r="E3366" i="12"/>
  <c r="F3365" i="12"/>
  <c r="E3365" i="12"/>
  <c r="F3364" i="12"/>
  <c r="E3364" i="12"/>
  <c r="F3363" i="12"/>
  <c r="E3363" i="12"/>
  <c r="F3362" i="12"/>
  <c r="E3362" i="12"/>
  <c r="F3361" i="12"/>
  <c r="E3361" i="12"/>
  <c r="F3360" i="12"/>
  <c r="E3360" i="12"/>
  <c r="F3359" i="12"/>
  <c r="E3359" i="12"/>
  <c r="F3358" i="12"/>
  <c r="E3358" i="12"/>
  <c r="F3357" i="12"/>
  <c r="E3357" i="12"/>
  <c r="F3356" i="12"/>
  <c r="E3356" i="12"/>
  <c r="F3355" i="12"/>
  <c r="E3355" i="12"/>
  <c r="F3354" i="12"/>
  <c r="E3354" i="12"/>
  <c r="F3353" i="12"/>
  <c r="E3353" i="12"/>
  <c r="F3352" i="12"/>
  <c r="E3352" i="12"/>
  <c r="F3351" i="12"/>
  <c r="E3351" i="12"/>
  <c r="F3350" i="12"/>
  <c r="E3350" i="12"/>
  <c r="F3349" i="12"/>
  <c r="E3349" i="12"/>
  <c r="F3348" i="12"/>
  <c r="E3348" i="12"/>
  <c r="F3347" i="12"/>
  <c r="E3347" i="12"/>
  <c r="F3346" i="12"/>
  <c r="E3346" i="12"/>
  <c r="F3345" i="12"/>
  <c r="E3345" i="12"/>
  <c r="F3344" i="12"/>
  <c r="E3344" i="12"/>
  <c r="F3343" i="12"/>
  <c r="E3343" i="12"/>
  <c r="F3342" i="12"/>
  <c r="E3342" i="12"/>
  <c r="F3341" i="12"/>
  <c r="E3341" i="12"/>
  <c r="F3340" i="12"/>
  <c r="E3340" i="12"/>
  <c r="F3339" i="12"/>
  <c r="E3339" i="12"/>
  <c r="F3338" i="12"/>
  <c r="E3338" i="12"/>
  <c r="F3337" i="12"/>
  <c r="E3337" i="12"/>
  <c r="F3336" i="12"/>
  <c r="E3336" i="12"/>
  <c r="F3335" i="12"/>
  <c r="E3335" i="12"/>
  <c r="F3334" i="12"/>
  <c r="E3334" i="12"/>
  <c r="F3333" i="12"/>
  <c r="E3333" i="12"/>
  <c r="F3332" i="12"/>
  <c r="E3332" i="12"/>
  <c r="F3331" i="12"/>
  <c r="E3331" i="12"/>
  <c r="F3330" i="12"/>
  <c r="E3330" i="12"/>
  <c r="F3329" i="12"/>
  <c r="E3329" i="12"/>
  <c r="F3328" i="12"/>
  <c r="E3328" i="12"/>
  <c r="F3327" i="12"/>
  <c r="E3327" i="12"/>
  <c r="F3326" i="12"/>
  <c r="E3326" i="12"/>
  <c r="F3325" i="12"/>
  <c r="E3325" i="12"/>
  <c r="F3324" i="12"/>
  <c r="E3324" i="12"/>
  <c r="F3323" i="12"/>
  <c r="E3323" i="12"/>
  <c r="F3322" i="12"/>
  <c r="E3322" i="12"/>
  <c r="F3321" i="12"/>
  <c r="E3321" i="12"/>
  <c r="F3320" i="12"/>
  <c r="E3320" i="12"/>
  <c r="F3319" i="12"/>
  <c r="E3319" i="12"/>
  <c r="F3318" i="12"/>
  <c r="E3318" i="12"/>
  <c r="F3317" i="12"/>
  <c r="E3317" i="12"/>
  <c r="F3316" i="12"/>
  <c r="E3316" i="12"/>
  <c r="F3315" i="12"/>
  <c r="E3315" i="12"/>
  <c r="F3314" i="12"/>
  <c r="E3314" i="12"/>
  <c r="F3313" i="12"/>
  <c r="E3313" i="12"/>
  <c r="F3312" i="12"/>
  <c r="E3312" i="12"/>
  <c r="F3311" i="12"/>
  <c r="E3311" i="12"/>
  <c r="F3310" i="12"/>
  <c r="E3310" i="12"/>
  <c r="F3309" i="12"/>
  <c r="E3309" i="12"/>
  <c r="F3308" i="12"/>
  <c r="E3308" i="12"/>
  <c r="F3307" i="12"/>
  <c r="E3307" i="12"/>
  <c r="F3306" i="12"/>
  <c r="E3306" i="12"/>
  <c r="F3305" i="12"/>
  <c r="E3305" i="12"/>
  <c r="F3304" i="12"/>
  <c r="E3304" i="12"/>
  <c r="F3303" i="12"/>
  <c r="E3303" i="12"/>
  <c r="F3302" i="12"/>
  <c r="E3302" i="12"/>
  <c r="F3301" i="12"/>
  <c r="E3301" i="12"/>
  <c r="F3300" i="12"/>
  <c r="E3300" i="12"/>
  <c r="F3299" i="12"/>
  <c r="E3299" i="12"/>
  <c r="F3298" i="12"/>
  <c r="E3298" i="12"/>
  <c r="F3297" i="12"/>
  <c r="E3297" i="12"/>
  <c r="F3296" i="12"/>
  <c r="E3296" i="12"/>
  <c r="F3295" i="12"/>
  <c r="E3295" i="12"/>
  <c r="F3294" i="12"/>
  <c r="E3294" i="12"/>
  <c r="F3293" i="12"/>
  <c r="E3293" i="12"/>
  <c r="F3292" i="12"/>
  <c r="E3292" i="12"/>
  <c r="F3291" i="12"/>
  <c r="E3291" i="12"/>
  <c r="F3290" i="12"/>
  <c r="E3290" i="12"/>
  <c r="F3289" i="12"/>
  <c r="E3289" i="12"/>
  <c r="F3288" i="12"/>
  <c r="E3288" i="12"/>
  <c r="F3287" i="12"/>
  <c r="E3287" i="12"/>
  <c r="F3286" i="12"/>
  <c r="E3286" i="12"/>
  <c r="F3285" i="12"/>
  <c r="E3285" i="12"/>
  <c r="F3284" i="12"/>
  <c r="E3284" i="12"/>
  <c r="F3283" i="12"/>
  <c r="E3283" i="12"/>
  <c r="F3282" i="12"/>
  <c r="E3282" i="12"/>
  <c r="F3281" i="12"/>
  <c r="E3281" i="12"/>
  <c r="F3280" i="12"/>
  <c r="E3280" i="12"/>
  <c r="F3279" i="12"/>
  <c r="E3279" i="12"/>
  <c r="F3278" i="12"/>
  <c r="E3278" i="12"/>
  <c r="F3277" i="12"/>
  <c r="E3277" i="12"/>
  <c r="F3276" i="12"/>
  <c r="E3276" i="12"/>
  <c r="F3275" i="12"/>
  <c r="E3275" i="12"/>
  <c r="F3274" i="12"/>
  <c r="E3274" i="12"/>
  <c r="F3273" i="12"/>
  <c r="E3273" i="12"/>
  <c r="F3272" i="12"/>
  <c r="E3272" i="12"/>
  <c r="F3271" i="12"/>
  <c r="E3271" i="12"/>
  <c r="F3270" i="12"/>
  <c r="E3270" i="12"/>
  <c r="F3269" i="12"/>
  <c r="E3269" i="12"/>
  <c r="F3268" i="12"/>
  <c r="E3268" i="12"/>
  <c r="F3267" i="12"/>
  <c r="E3267" i="12"/>
  <c r="F3266" i="12"/>
  <c r="E3266" i="12"/>
  <c r="F3265" i="12"/>
  <c r="E3265" i="12"/>
  <c r="F3264" i="12"/>
  <c r="E3264" i="12"/>
  <c r="F3263" i="12"/>
  <c r="E3263" i="12"/>
  <c r="F3262" i="12"/>
  <c r="E3262" i="12"/>
  <c r="F3261" i="12"/>
  <c r="E3261" i="12"/>
  <c r="F3260" i="12"/>
  <c r="E3260" i="12"/>
  <c r="F3259" i="12"/>
  <c r="E3259" i="12"/>
  <c r="F3258" i="12"/>
  <c r="E3258" i="12"/>
  <c r="F3257" i="12"/>
  <c r="E3257" i="12"/>
  <c r="F3256" i="12"/>
  <c r="E3256" i="12"/>
  <c r="F3255" i="12"/>
  <c r="E3255" i="12"/>
  <c r="F3254" i="12"/>
  <c r="E3254" i="12"/>
  <c r="F3253" i="12"/>
  <c r="E3253" i="12"/>
  <c r="F3252" i="12"/>
  <c r="E3252" i="12"/>
  <c r="F3251" i="12"/>
  <c r="E3251" i="12"/>
  <c r="F3250" i="12"/>
  <c r="E3250" i="12"/>
  <c r="F3249" i="12"/>
  <c r="E3249" i="12"/>
  <c r="F3248" i="12"/>
  <c r="E3248" i="12"/>
  <c r="F3247" i="12"/>
  <c r="E3247" i="12"/>
  <c r="F3246" i="12"/>
  <c r="E3246" i="12"/>
  <c r="F3245" i="12"/>
  <c r="E3245" i="12"/>
  <c r="F3244" i="12"/>
  <c r="E3244" i="12"/>
  <c r="F3243" i="12"/>
  <c r="E3243" i="12"/>
  <c r="F3242" i="12"/>
  <c r="E3242" i="12"/>
  <c r="F3241" i="12"/>
  <c r="E3241" i="12"/>
  <c r="F3240" i="12"/>
  <c r="E3240" i="12"/>
  <c r="F3239" i="12"/>
  <c r="E3239" i="12"/>
  <c r="F3238" i="12"/>
  <c r="E3238" i="12"/>
  <c r="F3237" i="12"/>
  <c r="E3237" i="12"/>
  <c r="F3236" i="12"/>
  <c r="E3236" i="12"/>
  <c r="F3235" i="12"/>
  <c r="E3235" i="12"/>
  <c r="F3234" i="12"/>
  <c r="E3234" i="12"/>
  <c r="F3233" i="12"/>
  <c r="E3233" i="12"/>
  <c r="F3232" i="12"/>
  <c r="E3232" i="12"/>
  <c r="F3231" i="12"/>
  <c r="E3231" i="12"/>
  <c r="F3230" i="12"/>
  <c r="E3230" i="12"/>
  <c r="F3229" i="12"/>
  <c r="E3229" i="12"/>
  <c r="F3228" i="12"/>
  <c r="E3228" i="12"/>
  <c r="F3227" i="12"/>
  <c r="E3227" i="12"/>
  <c r="F3226" i="12"/>
  <c r="E3226" i="12"/>
  <c r="F3225" i="12"/>
  <c r="E3225" i="12"/>
  <c r="F3224" i="12"/>
  <c r="E3224" i="12"/>
  <c r="F3223" i="12"/>
  <c r="E3223" i="12"/>
  <c r="F3222" i="12"/>
  <c r="E3222" i="12"/>
  <c r="F3221" i="12"/>
  <c r="E3221" i="12"/>
  <c r="F3220" i="12"/>
  <c r="E3220" i="12"/>
  <c r="F3219" i="12"/>
  <c r="E3219" i="12"/>
  <c r="F3218" i="12"/>
  <c r="E3218" i="12"/>
  <c r="F3217" i="12"/>
  <c r="E3217" i="12"/>
  <c r="F3216" i="12"/>
  <c r="E3216" i="12"/>
  <c r="F3215" i="12"/>
  <c r="E3215" i="12"/>
  <c r="F3214" i="12"/>
  <c r="E3214" i="12"/>
  <c r="F3213" i="12"/>
  <c r="E3213" i="12"/>
  <c r="F3212" i="12"/>
  <c r="E3212" i="12"/>
  <c r="F3211" i="12"/>
  <c r="E3211" i="12"/>
  <c r="F3210" i="12"/>
  <c r="E3210" i="12"/>
  <c r="F3209" i="12"/>
  <c r="E3209" i="12"/>
  <c r="F3208" i="12"/>
  <c r="E3208" i="12"/>
  <c r="F3207" i="12"/>
  <c r="E3207" i="12"/>
  <c r="F3206" i="12"/>
  <c r="E3206" i="12"/>
  <c r="F3205" i="12"/>
  <c r="E3205" i="12"/>
  <c r="F3204" i="12"/>
  <c r="E3204" i="12"/>
  <c r="F3203" i="12"/>
  <c r="E3203" i="12"/>
  <c r="F3202" i="12"/>
  <c r="E3202" i="12"/>
  <c r="F3201" i="12"/>
  <c r="E3201" i="12"/>
  <c r="F3200" i="12"/>
  <c r="E3200" i="12"/>
  <c r="F3199" i="12"/>
  <c r="E3199" i="12"/>
  <c r="F3198" i="12"/>
  <c r="E3198" i="12"/>
  <c r="F3197" i="12"/>
  <c r="E3197" i="12"/>
  <c r="F3196" i="12"/>
  <c r="E3196" i="12"/>
  <c r="F3195" i="12"/>
  <c r="E3195" i="12"/>
  <c r="F3194" i="12"/>
  <c r="E3194" i="12"/>
  <c r="F3193" i="12"/>
  <c r="E3193" i="12"/>
  <c r="F3192" i="12"/>
  <c r="E3192" i="12"/>
  <c r="F3191" i="12"/>
  <c r="E3191" i="12"/>
  <c r="F3190" i="12"/>
  <c r="E3190" i="12"/>
  <c r="F3189" i="12"/>
  <c r="E3189" i="12"/>
  <c r="F3188" i="12"/>
  <c r="E3188" i="12"/>
  <c r="F3187" i="12"/>
  <c r="E3187" i="12"/>
  <c r="F3186" i="12"/>
  <c r="E3186" i="12"/>
  <c r="F3185" i="12"/>
  <c r="E3185" i="12"/>
  <c r="F3184" i="12"/>
  <c r="E3184" i="12"/>
  <c r="F3183" i="12"/>
  <c r="E3183" i="12"/>
  <c r="F3182" i="12"/>
  <c r="E3182" i="12"/>
  <c r="F3181" i="12"/>
  <c r="E3181" i="12"/>
  <c r="F3180" i="12"/>
  <c r="E3180" i="12"/>
  <c r="F3179" i="12"/>
  <c r="E3179" i="12"/>
  <c r="F3178" i="12"/>
  <c r="E3178" i="12"/>
  <c r="F3177" i="12"/>
  <c r="E3177" i="12"/>
  <c r="F3176" i="12"/>
  <c r="E3176" i="12"/>
  <c r="F3175" i="12"/>
  <c r="E3175" i="12"/>
  <c r="F3174" i="12"/>
  <c r="E3174" i="12"/>
  <c r="F3173" i="12"/>
  <c r="E3173" i="12"/>
  <c r="F3172" i="12"/>
  <c r="E3172" i="12"/>
  <c r="F3171" i="12"/>
  <c r="E3171" i="12"/>
  <c r="F3170" i="12"/>
  <c r="E3170" i="12"/>
  <c r="F3169" i="12"/>
  <c r="E3169" i="12"/>
  <c r="F3168" i="12"/>
  <c r="E3168" i="12"/>
  <c r="F3167" i="12"/>
  <c r="E3167" i="12"/>
  <c r="F3166" i="12"/>
  <c r="E3166" i="12"/>
  <c r="F3165" i="12"/>
  <c r="E3165" i="12"/>
  <c r="F3164" i="12"/>
  <c r="E3164" i="12"/>
  <c r="F3163" i="12"/>
  <c r="E3163" i="12"/>
  <c r="F3162" i="12"/>
  <c r="E3162" i="12"/>
  <c r="F3161" i="12"/>
  <c r="E3161" i="12"/>
  <c r="F3160" i="12"/>
  <c r="E3160" i="12"/>
  <c r="F3159" i="12"/>
  <c r="E3159" i="12"/>
  <c r="F3158" i="12"/>
  <c r="E3158" i="12"/>
  <c r="F3157" i="12"/>
  <c r="E3157" i="12"/>
  <c r="F3156" i="12"/>
  <c r="E3156" i="12"/>
  <c r="F3155" i="12"/>
  <c r="E3155" i="12"/>
  <c r="F3154" i="12"/>
  <c r="E3154" i="12"/>
  <c r="F3153" i="12"/>
  <c r="E3153" i="12"/>
  <c r="F3152" i="12"/>
  <c r="E3152" i="12"/>
  <c r="F3151" i="12"/>
  <c r="E3151" i="12"/>
  <c r="F3150" i="12"/>
  <c r="E3150" i="12"/>
  <c r="F3149" i="12"/>
  <c r="E3149" i="12"/>
  <c r="F3148" i="12"/>
  <c r="E3148" i="12"/>
  <c r="F3147" i="12"/>
  <c r="E3147" i="12"/>
  <c r="F3146" i="12"/>
  <c r="E3146" i="12"/>
  <c r="F3145" i="12"/>
  <c r="E3145" i="12"/>
  <c r="F3144" i="12"/>
  <c r="E3144" i="12"/>
  <c r="F3143" i="12"/>
  <c r="E3143" i="12"/>
  <c r="F3142" i="12"/>
  <c r="E3142" i="12"/>
  <c r="F3141" i="12"/>
  <c r="E3141" i="12"/>
  <c r="F3140" i="12"/>
  <c r="E3140" i="12"/>
  <c r="F3139" i="12"/>
  <c r="E3139" i="12"/>
  <c r="F3138" i="12"/>
  <c r="E3138" i="12"/>
  <c r="F3137" i="12"/>
  <c r="E3137" i="12"/>
  <c r="F3136" i="12"/>
  <c r="E3136" i="12"/>
  <c r="F3135" i="12"/>
  <c r="E3135" i="12"/>
  <c r="F3134" i="12"/>
  <c r="E3134" i="12"/>
  <c r="F3133" i="12"/>
  <c r="E3133" i="12"/>
  <c r="F3132" i="12"/>
  <c r="E3132" i="12"/>
  <c r="F3131" i="12"/>
  <c r="E3131" i="12"/>
  <c r="F3130" i="12"/>
  <c r="E3130" i="12"/>
  <c r="F3129" i="12"/>
  <c r="E3129" i="12"/>
  <c r="F3128" i="12"/>
  <c r="E3128" i="12"/>
  <c r="F3127" i="12"/>
  <c r="E3127" i="12"/>
  <c r="F3126" i="12"/>
  <c r="E3126" i="12"/>
  <c r="F3125" i="12"/>
  <c r="E3125" i="12"/>
  <c r="F3124" i="12"/>
  <c r="E3124" i="12"/>
  <c r="F3123" i="12"/>
  <c r="E3123" i="12"/>
  <c r="F3122" i="12"/>
  <c r="E3122" i="12"/>
  <c r="F3121" i="12"/>
  <c r="E3121" i="12"/>
  <c r="F3120" i="12"/>
  <c r="E3120" i="12"/>
  <c r="F3119" i="12"/>
  <c r="E3119" i="12"/>
  <c r="F3118" i="12"/>
  <c r="E3118" i="12"/>
  <c r="F3117" i="12"/>
  <c r="E3117" i="12"/>
  <c r="F3116" i="12"/>
  <c r="E3116" i="12"/>
  <c r="F3115" i="12"/>
  <c r="E3115" i="12"/>
  <c r="F3114" i="12"/>
  <c r="E3114" i="12"/>
  <c r="F3113" i="12"/>
  <c r="E3113" i="12"/>
  <c r="F3112" i="12"/>
  <c r="E3112" i="12"/>
  <c r="F3111" i="12"/>
  <c r="E3111" i="12"/>
  <c r="F3110" i="12"/>
  <c r="E3110" i="12"/>
  <c r="F3109" i="12"/>
  <c r="E3109" i="12"/>
  <c r="F3108" i="12"/>
  <c r="E3108" i="12"/>
  <c r="F3107" i="12"/>
  <c r="E3107" i="12"/>
  <c r="F3106" i="12"/>
  <c r="E3106" i="12"/>
  <c r="F3105" i="12"/>
  <c r="E3105" i="12"/>
  <c r="F3104" i="12"/>
  <c r="E3104" i="12"/>
  <c r="F3103" i="12"/>
  <c r="E3103" i="12"/>
  <c r="F3102" i="12"/>
  <c r="E3102" i="12"/>
  <c r="F3101" i="12"/>
  <c r="E3101" i="12"/>
  <c r="F3100" i="12"/>
  <c r="E3100" i="12"/>
  <c r="F3099" i="12"/>
  <c r="E3099" i="12"/>
  <c r="F3098" i="12"/>
  <c r="E3098" i="12"/>
  <c r="F3097" i="12"/>
  <c r="E3097" i="12"/>
  <c r="F3096" i="12"/>
  <c r="E3096" i="12"/>
  <c r="F3095" i="12"/>
  <c r="E3095" i="12"/>
  <c r="F3094" i="12"/>
  <c r="E3094" i="12"/>
  <c r="F3093" i="12"/>
  <c r="E3093" i="12"/>
  <c r="F3092" i="12"/>
  <c r="E3092" i="12"/>
  <c r="F3091" i="12"/>
  <c r="E3091" i="12"/>
  <c r="F3090" i="12"/>
  <c r="E3090" i="12"/>
  <c r="F3089" i="12"/>
  <c r="E3089" i="12"/>
  <c r="F3088" i="12"/>
  <c r="E3088" i="12"/>
  <c r="F3087" i="12"/>
  <c r="E3087" i="12"/>
  <c r="F3086" i="12"/>
  <c r="E3086" i="12"/>
  <c r="F3085" i="12"/>
  <c r="E3085" i="12"/>
  <c r="F3084" i="12"/>
  <c r="E3084" i="12"/>
  <c r="F3083" i="12"/>
  <c r="E3083" i="12"/>
  <c r="F3082" i="12"/>
  <c r="E3082" i="12"/>
  <c r="F3081" i="12"/>
  <c r="E3081" i="12"/>
  <c r="F3080" i="12"/>
  <c r="E3080" i="12"/>
  <c r="F3079" i="12"/>
  <c r="E3079" i="12"/>
  <c r="F3078" i="12"/>
  <c r="E3078" i="12"/>
  <c r="F3077" i="12"/>
  <c r="E3077" i="12"/>
  <c r="F3076" i="12"/>
  <c r="E3076" i="12"/>
  <c r="F3075" i="12"/>
  <c r="E3075" i="12"/>
  <c r="F3074" i="12"/>
  <c r="E3074" i="12"/>
  <c r="F3073" i="12"/>
  <c r="E3073" i="12"/>
  <c r="F3072" i="12"/>
  <c r="E3072" i="12"/>
  <c r="F3071" i="12"/>
  <c r="E3071" i="12"/>
  <c r="F3070" i="12"/>
  <c r="E3070" i="12"/>
  <c r="F3069" i="12"/>
  <c r="E3069" i="12"/>
  <c r="F3068" i="12"/>
  <c r="E3068" i="12"/>
  <c r="F3067" i="12"/>
  <c r="E3067" i="12"/>
  <c r="F3066" i="12"/>
  <c r="E3066" i="12"/>
  <c r="F3065" i="12"/>
  <c r="E3065" i="12"/>
  <c r="F3064" i="12"/>
  <c r="E3064" i="12"/>
  <c r="F3063" i="12"/>
  <c r="E3063" i="12"/>
  <c r="F3062" i="12"/>
  <c r="E3062" i="12"/>
  <c r="F3061" i="12"/>
  <c r="E3061" i="12"/>
  <c r="F3060" i="12"/>
  <c r="E3060" i="12"/>
  <c r="F3059" i="12"/>
  <c r="E3059" i="12"/>
  <c r="F3058" i="12"/>
  <c r="E3058" i="12"/>
  <c r="F3057" i="12"/>
  <c r="E3057" i="12"/>
  <c r="F3056" i="12"/>
  <c r="E3056" i="12"/>
  <c r="F3055" i="12"/>
  <c r="E3055" i="12"/>
  <c r="F3054" i="12"/>
  <c r="E3054" i="12"/>
  <c r="F3053" i="12"/>
  <c r="E3053" i="12"/>
  <c r="F3052" i="12"/>
  <c r="E3052" i="12"/>
  <c r="F3051" i="12"/>
  <c r="E3051" i="12"/>
  <c r="F3050" i="12"/>
  <c r="E3050" i="12"/>
  <c r="F3049" i="12"/>
  <c r="E3049" i="12"/>
  <c r="F3048" i="12"/>
  <c r="E3048" i="12"/>
  <c r="F3047" i="12"/>
  <c r="E3047" i="12"/>
  <c r="F3046" i="12"/>
  <c r="E3046" i="12"/>
  <c r="F3045" i="12"/>
  <c r="E3045" i="12"/>
  <c r="F3044" i="12"/>
  <c r="E3044" i="12"/>
  <c r="F3043" i="12"/>
  <c r="E3043" i="12"/>
  <c r="F3042" i="12"/>
  <c r="E3042" i="12"/>
  <c r="F3041" i="12"/>
  <c r="E3041" i="12"/>
  <c r="F3040" i="12"/>
  <c r="E3040" i="12"/>
  <c r="F3039" i="12"/>
  <c r="E3039" i="12"/>
  <c r="F3038" i="12"/>
  <c r="E3038" i="12"/>
  <c r="F3037" i="12"/>
  <c r="E3037" i="12"/>
  <c r="F3036" i="12"/>
  <c r="E3036" i="12"/>
  <c r="F3035" i="12"/>
  <c r="E3035" i="12"/>
  <c r="F3034" i="12"/>
  <c r="E3034" i="12"/>
  <c r="F3033" i="12"/>
  <c r="E3033" i="12"/>
  <c r="F3032" i="12"/>
  <c r="E3032" i="12"/>
  <c r="F3031" i="12"/>
  <c r="E3031" i="12"/>
  <c r="F3030" i="12"/>
  <c r="E3030" i="12"/>
  <c r="F3029" i="12"/>
  <c r="E3029" i="12"/>
  <c r="F3028" i="12"/>
  <c r="E3028" i="12"/>
  <c r="F3027" i="12"/>
  <c r="E3027" i="12"/>
  <c r="F3026" i="12"/>
  <c r="E3026" i="12"/>
  <c r="F3025" i="12"/>
  <c r="E3025" i="12"/>
  <c r="F3024" i="12"/>
  <c r="E3024" i="12"/>
  <c r="F3023" i="12"/>
  <c r="E3023" i="12"/>
  <c r="F3022" i="12"/>
  <c r="E3022" i="12"/>
  <c r="F3021" i="12"/>
  <c r="E3021" i="12"/>
  <c r="F3020" i="12"/>
  <c r="E3020" i="12"/>
  <c r="F3019" i="12"/>
  <c r="E3019" i="12"/>
  <c r="F3018" i="12"/>
  <c r="E3018" i="12"/>
  <c r="F3017" i="12"/>
  <c r="E3017" i="12"/>
  <c r="F3016" i="12"/>
  <c r="E3016" i="12"/>
  <c r="F3015" i="12"/>
  <c r="E3015" i="12"/>
  <c r="F3014" i="12"/>
  <c r="E3014" i="12"/>
  <c r="F3013" i="12"/>
  <c r="E3013" i="12"/>
  <c r="F3012" i="12"/>
  <c r="E3012" i="12"/>
  <c r="F3011" i="12"/>
  <c r="E3011" i="12"/>
  <c r="F3010" i="12"/>
  <c r="E3010" i="12"/>
  <c r="F3009" i="12"/>
  <c r="E3009" i="12"/>
  <c r="F3008" i="12"/>
  <c r="E3008" i="12"/>
  <c r="F3007" i="12"/>
  <c r="E3007" i="12"/>
  <c r="F3006" i="12"/>
  <c r="E3006" i="12"/>
  <c r="F3005" i="12"/>
  <c r="E3005" i="12"/>
  <c r="F3004" i="12"/>
  <c r="E3004" i="12"/>
  <c r="F3003" i="12"/>
  <c r="E3003" i="12"/>
  <c r="F3002" i="12"/>
  <c r="E3002" i="12"/>
  <c r="F3001" i="12"/>
  <c r="E3001" i="12"/>
  <c r="F3000" i="12"/>
  <c r="E3000" i="12"/>
  <c r="F2999" i="12"/>
  <c r="E2999" i="12"/>
  <c r="F2998" i="12"/>
  <c r="E2998" i="12"/>
  <c r="F2997" i="12"/>
  <c r="E2997" i="12"/>
  <c r="F2996" i="12"/>
  <c r="E2996" i="12"/>
  <c r="F2995" i="12"/>
  <c r="E2995" i="12"/>
  <c r="F2994" i="12"/>
  <c r="E2994" i="12"/>
  <c r="F2993" i="12"/>
  <c r="E2993" i="12"/>
  <c r="F2992" i="12"/>
  <c r="E2992" i="12"/>
  <c r="F2991" i="12"/>
  <c r="E2991" i="12"/>
  <c r="F2990" i="12"/>
  <c r="E2990" i="12"/>
  <c r="F2989" i="12"/>
  <c r="E2989" i="12"/>
  <c r="F2988" i="12"/>
  <c r="E2988" i="12"/>
  <c r="F2987" i="12"/>
  <c r="E2987" i="12"/>
  <c r="F2986" i="12"/>
  <c r="E2986" i="12"/>
  <c r="F2985" i="12"/>
  <c r="E2985" i="12"/>
  <c r="F2984" i="12"/>
  <c r="E2984" i="12"/>
  <c r="F2983" i="12"/>
  <c r="E2983" i="12"/>
  <c r="F2982" i="12"/>
  <c r="E2982" i="12"/>
  <c r="F2981" i="12"/>
  <c r="E2981" i="12"/>
  <c r="F2980" i="12"/>
  <c r="E2980" i="12"/>
  <c r="F2979" i="12"/>
  <c r="E2979" i="12"/>
  <c r="F2978" i="12"/>
  <c r="E2978" i="12"/>
  <c r="F2977" i="12"/>
  <c r="E2977" i="12"/>
  <c r="F2976" i="12"/>
  <c r="E2976" i="12"/>
  <c r="F2975" i="12"/>
  <c r="E2975" i="12"/>
  <c r="F2974" i="12"/>
  <c r="E2974" i="12"/>
  <c r="F2973" i="12"/>
  <c r="E2973" i="12"/>
  <c r="F2972" i="12"/>
  <c r="E2972" i="12"/>
  <c r="F2971" i="12"/>
  <c r="E2971" i="12"/>
  <c r="F2970" i="12"/>
  <c r="E2970" i="12"/>
  <c r="F2969" i="12"/>
  <c r="E2969" i="12"/>
  <c r="F2968" i="12"/>
  <c r="E2968" i="12"/>
  <c r="F2967" i="12"/>
  <c r="E2967" i="12"/>
  <c r="F2966" i="12"/>
  <c r="E2966" i="12"/>
  <c r="F2965" i="12"/>
  <c r="E2965" i="12"/>
  <c r="F2964" i="12"/>
  <c r="E2964" i="12"/>
  <c r="F2963" i="12"/>
  <c r="E2963" i="12"/>
  <c r="F2962" i="12"/>
  <c r="E2962" i="12"/>
  <c r="F2961" i="12"/>
  <c r="E2961" i="12"/>
  <c r="F2960" i="12"/>
  <c r="E2960" i="12"/>
  <c r="F2959" i="12"/>
  <c r="E2959" i="12"/>
  <c r="F2958" i="12"/>
  <c r="E2958" i="12"/>
  <c r="F2957" i="12"/>
  <c r="E2957" i="12"/>
  <c r="F2956" i="12"/>
  <c r="E2956" i="12"/>
  <c r="F2955" i="12"/>
  <c r="E2955" i="12"/>
  <c r="F2954" i="12"/>
  <c r="E2954" i="12"/>
  <c r="F2953" i="12"/>
  <c r="E2953" i="12"/>
  <c r="F2952" i="12"/>
  <c r="E2952" i="12"/>
  <c r="F2951" i="12"/>
  <c r="E2951" i="12"/>
  <c r="F2950" i="12"/>
  <c r="E2950" i="12"/>
  <c r="F2949" i="12"/>
  <c r="E2949" i="12"/>
  <c r="F2948" i="12"/>
  <c r="E2948" i="12"/>
  <c r="F2947" i="12"/>
  <c r="E2947" i="12"/>
  <c r="F2946" i="12"/>
  <c r="E2946" i="12"/>
  <c r="F2945" i="12"/>
  <c r="E2945" i="12"/>
  <c r="F2944" i="12"/>
  <c r="E2944" i="12"/>
  <c r="F2943" i="12"/>
  <c r="E2943" i="12"/>
  <c r="F2942" i="12"/>
  <c r="E2942" i="12"/>
  <c r="F2941" i="12"/>
  <c r="E2941" i="12"/>
  <c r="F2940" i="12"/>
  <c r="E2940" i="12"/>
  <c r="F2939" i="12"/>
  <c r="E2939" i="12"/>
  <c r="F2938" i="12"/>
  <c r="E2938" i="12"/>
  <c r="F2937" i="12"/>
  <c r="E2937" i="12"/>
  <c r="F2936" i="12"/>
  <c r="E2936" i="12"/>
  <c r="F2935" i="12"/>
  <c r="E2935" i="12"/>
  <c r="F2934" i="12"/>
  <c r="E2934" i="12"/>
  <c r="F2933" i="12"/>
  <c r="E2933" i="12"/>
  <c r="F2932" i="12"/>
  <c r="E2932" i="12"/>
  <c r="F2931" i="12"/>
  <c r="E2931" i="12"/>
  <c r="F2930" i="12"/>
  <c r="E2930" i="12"/>
  <c r="F2929" i="12"/>
  <c r="E2929" i="12"/>
  <c r="F2928" i="12"/>
  <c r="E2928" i="12"/>
  <c r="F2927" i="12"/>
  <c r="E2927" i="12"/>
  <c r="F2926" i="12"/>
  <c r="E2926" i="12"/>
  <c r="F2925" i="12"/>
  <c r="E2925" i="12"/>
  <c r="F2924" i="12"/>
  <c r="E2924" i="12"/>
  <c r="F2923" i="12"/>
  <c r="E2923" i="12"/>
  <c r="F2922" i="12"/>
  <c r="E2922" i="12"/>
  <c r="F2921" i="12"/>
  <c r="E2921" i="12"/>
  <c r="F2920" i="12"/>
  <c r="E2920" i="12"/>
  <c r="F2919" i="12"/>
  <c r="E2919" i="12"/>
  <c r="F2918" i="12"/>
  <c r="E2918" i="12"/>
  <c r="F2917" i="12"/>
  <c r="E2917" i="12"/>
  <c r="F2916" i="12"/>
  <c r="E2916" i="12"/>
  <c r="F2915" i="12"/>
  <c r="E2915" i="12"/>
  <c r="F2914" i="12"/>
  <c r="E2914" i="12"/>
  <c r="F2913" i="12"/>
  <c r="E2913" i="12"/>
  <c r="F2912" i="12"/>
  <c r="E2912" i="12"/>
  <c r="F2911" i="12"/>
  <c r="E2911" i="12"/>
  <c r="F2910" i="12"/>
  <c r="E2910" i="12"/>
  <c r="F2909" i="12"/>
  <c r="E2909" i="12"/>
  <c r="F2908" i="12"/>
  <c r="E2908" i="12"/>
  <c r="F2907" i="12"/>
  <c r="E2907" i="12"/>
  <c r="F2906" i="12"/>
  <c r="E2906" i="12"/>
  <c r="F2905" i="12"/>
  <c r="E2905" i="12"/>
  <c r="F2904" i="12"/>
  <c r="E2904" i="12"/>
  <c r="F2903" i="12"/>
  <c r="E2903" i="12"/>
  <c r="F2902" i="12"/>
  <c r="E2902" i="12"/>
  <c r="F2901" i="12"/>
  <c r="E2901" i="12"/>
  <c r="F2900" i="12"/>
  <c r="E2900" i="12"/>
  <c r="F2899" i="12"/>
  <c r="E2899" i="12"/>
  <c r="F2898" i="12"/>
  <c r="E2898" i="12"/>
  <c r="F2897" i="12"/>
  <c r="E2897" i="12"/>
  <c r="F2896" i="12"/>
  <c r="E2896" i="12"/>
  <c r="F2895" i="12"/>
  <c r="E2895" i="12"/>
  <c r="F2894" i="12"/>
  <c r="E2894" i="12"/>
  <c r="F2893" i="12"/>
  <c r="E2893" i="12"/>
  <c r="F2892" i="12"/>
  <c r="E2892" i="12"/>
  <c r="F2891" i="12"/>
  <c r="E2891" i="12"/>
  <c r="F2890" i="12"/>
  <c r="E2890" i="12"/>
  <c r="F2889" i="12"/>
  <c r="E2889" i="12"/>
  <c r="F2888" i="12"/>
  <c r="E2888" i="12"/>
  <c r="F2887" i="12"/>
  <c r="E2887" i="12"/>
  <c r="F2886" i="12"/>
  <c r="E2886" i="12"/>
  <c r="F2885" i="12"/>
  <c r="E2885" i="12"/>
  <c r="F2884" i="12"/>
  <c r="E2884" i="12"/>
  <c r="F2883" i="12"/>
  <c r="E2883" i="12"/>
  <c r="F2882" i="12"/>
  <c r="E2882" i="12"/>
  <c r="F2881" i="12"/>
  <c r="E2881" i="12"/>
  <c r="F2880" i="12"/>
  <c r="E2880" i="12"/>
  <c r="F2879" i="12"/>
  <c r="E2879" i="12"/>
  <c r="F2878" i="12"/>
  <c r="E2878" i="12"/>
  <c r="F2877" i="12"/>
  <c r="E2877" i="12"/>
  <c r="F2876" i="12"/>
  <c r="E2876" i="12"/>
  <c r="F2875" i="12"/>
  <c r="E2875" i="12"/>
  <c r="F2874" i="12"/>
  <c r="E2874" i="12"/>
  <c r="F2873" i="12"/>
  <c r="E2873" i="12"/>
  <c r="F2872" i="12"/>
  <c r="E2872" i="12"/>
  <c r="F2871" i="12"/>
  <c r="E2871" i="12"/>
  <c r="F2870" i="12"/>
  <c r="E2870" i="12"/>
  <c r="F2869" i="12"/>
  <c r="E2869" i="12"/>
  <c r="F2868" i="12"/>
  <c r="E2868" i="12"/>
  <c r="F2867" i="12"/>
  <c r="E2867" i="12"/>
  <c r="F2866" i="12"/>
  <c r="E2866" i="12"/>
  <c r="F2865" i="12"/>
  <c r="E2865" i="12"/>
  <c r="F2864" i="12"/>
  <c r="E2864" i="12"/>
  <c r="F2863" i="12"/>
  <c r="E2863" i="12"/>
  <c r="F2862" i="12"/>
  <c r="E2862" i="12"/>
  <c r="F2861" i="12"/>
  <c r="E2861" i="12"/>
  <c r="F2860" i="12"/>
  <c r="E2860" i="12"/>
  <c r="F2859" i="12"/>
  <c r="E2859" i="12"/>
  <c r="F2858" i="12"/>
  <c r="E2858" i="12"/>
  <c r="F2857" i="12"/>
  <c r="E2857" i="12"/>
  <c r="F2856" i="12"/>
  <c r="E2856" i="12"/>
  <c r="F2855" i="12"/>
  <c r="E2855" i="12"/>
  <c r="F2854" i="12"/>
  <c r="E2854" i="12"/>
  <c r="F2853" i="12"/>
  <c r="E2853" i="12"/>
  <c r="F2852" i="12"/>
  <c r="E2852" i="12"/>
  <c r="F2851" i="12"/>
  <c r="E2851" i="12"/>
  <c r="F2850" i="12"/>
  <c r="E2850" i="12"/>
  <c r="F2849" i="12"/>
  <c r="E2849" i="12"/>
  <c r="F2848" i="12"/>
  <c r="E2848" i="12"/>
  <c r="F2847" i="12"/>
  <c r="E2847" i="12"/>
  <c r="F2846" i="12"/>
  <c r="E2846" i="12"/>
  <c r="F2845" i="12"/>
  <c r="E2845" i="12"/>
  <c r="F2844" i="12"/>
  <c r="E2844" i="12"/>
  <c r="F2843" i="12"/>
  <c r="E2843" i="12"/>
  <c r="F2842" i="12"/>
  <c r="E2842" i="12"/>
  <c r="F2841" i="12"/>
  <c r="E2841" i="12"/>
  <c r="F2840" i="12"/>
  <c r="E2840" i="12"/>
  <c r="F2839" i="12"/>
  <c r="E2839" i="12"/>
  <c r="F2838" i="12"/>
  <c r="E2838" i="12"/>
  <c r="F2837" i="12"/>
  <c r="E2837" i="12"/>
  <c r="F2836" i="12"/>
  <c r="E2836" i="12"/>
  <c r="F2835" i="12"/>
  <c r="E2835" i="12"/>
  <c r="F2834" i="12"/>
  <c r="E2834" i="12"/>
  <c r="F2833" i="12"/>
  <c r="E2833" i="12"/>
  <c r="F2832" i="12"/>
  <c r="E2832" i="12"/>
  <c r="F2831" i="12"/>
  <c r="E2831" i="12"/>
  <c r="F2830" i="12"/>
  <c r="E2830" i="12"/>
  <c r="F2829" i="12"/>
  <c r="E2829" i="12"/>
  <c r="F2828" i="12"/>
  <c r="E2828" i="12"/>
  <c r="F2827" i="12"/>
  <c r="E2827" i="12"/>
  <c r="F2826" i="12"/>
  <c r="E2826" i="12"/>
  <c r="F2825" i="12"/>
  <c r="E2825" i="12"/>
  <c r="F2824" i="12"/>
  <c r="E2824" i="12"/>
  <c r="F2823" i="12"/>
  <c r="E2823" i="12"/>
  <c r="F2822" i="12"/>
  <c r="E2822" i="12"/>
  <c r="F2821" i="12"/>
  <c r="E2821" i="12"/>
  <c r="F2820" i="12"/>
  <c r="E2820" i="12"/>
  <c r="F2819" i="12"/>
  <c r="E2819" i="12"/>
  <c r="F2818" i="12"/>
  <c r="E2818" i="12"/>
  <c r="F2817" i="12"/>
  <c r="E2817" i="12"/>
  <c r="F2816" i="12"/>
  <c r="E2816" i="12"/>
  <c r="F2815" i="12"/>
  <c r="E2815" i="12"/>
  <c r="F2814" i="12"/>
  <c r="E2814" i="12"/>
  <c r="F2813" i="12"/>
  <c r="E2813" i="12"/>
  <c r="F2812" i="12"/>
  <c r="E2812" i="12"/>
  <c r="F2811" i="12"/>
  <c r="E2811" i="12"/>
  <c r="F2810" i="12"/>
  <c r="E2810" i="12"/>
  <c r="F2809" i="12"/>
  <c r="E2809" i="12"/>
  <c r="F2808" i="12"/>
  <c r="E2808" i="12"/>
  <c r="F2807" i="12"/>
  <c r="E2807" i="12"/>
  <c r="F2806" i="12"/>
  <c r="E2806" i="12"/>
  <c r="F2805" i="12"/>
  <c r="E2805" i="12"/>
  <c r="F2804" i="12"/>
  <c r="E2804" i="12"/>
  <c r="F2803" i="12"/>
  <c r="E2803" i="12"/>
  <c r="F2802" i="12"/>
  <c r="E2802" i="12"/>
  <c r="F2801" i="12"/>
  <c r="E2801" i="12"/>
  <c r="F2800" i="12"/>
  <c r="E2800" i="12"/>
  <c r="F2799" i="12"/>
  <c r="E2799" i="12"/>
  <c r="F2798" i="12"/>
  <c r="E2798" i="12"/>
  <c r="F2797" i="12"/>
  <c r="E2797" i="12"/>
  <c r="F2796" i="12"/>
  <c r="E2796" i="12"/>
  <c r="F2795" i="12"/>
  <c r="E2795" i="12"/>
  <c r="F2794" i="12"/>
  <c r="E2794" i="12"/>
  <c r="F2793" i="12"/>
  <c r="E2793" i="12"/>
  <c r="F2792" i="12"/>
  <c r="E2792" i="12"/>
  <c r="F2791" i="12"/>
  <c r="E2791" i="12"/>
  <c r="F2790" i="12"/>
  <c r="E2790" i="12"/>
  <c r="F2789" i="12"/>
  <c r="E2789" i="12"/>
  <c r="F2788" i="12"/>
  <c r="E2788" i="12"/>
  <c r="F2787" i="12"/>
  <c r="E2787" i="12"/>
  <c r="F2786" i="12"/>
  <c r="E2786" i="12"/>
  <c r="F2785" i="12"/>
  <c r="E2785" i="12"/>
  <c r="F2784" i="12"/>
  <c r="E2784" i="12"/>
  <c r="F2783" i="12"/>
  <c r="E2783" i="12"/>
  <c r="F2782" i="12"/>
  <c r="E2782" i="12"/>
  <c r="F2781" i="12"/>
  <c r="E2781" i="12"/>
  <c r="F2780" i="12"/>
  <c r="E2780" i="12"/>
  <c r="F2779" i="12"/>
  <c r="E2779" i="12"/>
  <c r="F2778" i="12"/>
  <c r="E2778" i="12"/>
  <c r="F2777" i="12"/>
  <c r="E2777" i="12"/>
  <c r="F2776" i="12"/>
  <c r="E2776" i="12"/>
  <c r="F2775" i="12"/>
  <c r="E2775" i="12"/>
  <c r="F2774" i="12"/>
  <c r="E2774" i="12"/>
  <c r="F2773" i="12"/>
  <c r="E2773" i="12"/>
  <c r="F2772" i="12"/>
  <c r="E2772" i="12"/>
  <c r="F2771" i="12"/>
  <c r="E2771" i="12"/>
  <c r="F2770" i="12"/>
  <c r="E2770" i="12"/>
  <c r="F2769" i="12"/>
  <c r="E2769" i="12"/>
  <c r="F2768" i="12"/>
  <c r="E2768" i="12"/>
  <c r="F2767" i="12"/>
  <c r="E2767" i="12"/>
  <c r="F2766" i="12"/>
  <c r="E2766" i="12"/>
  <c r="F2765" i="12"/>
  <c r="E2765" i="12"/>
  <c r="F2764" i="12"/>
  <c r="E2764" i="12"/>
  <c r="F2763" i="12"/>
  <c r="E2763" i="12"/>
  <c r="F2762" i="12"/>
  <c r="E2762" i="12"/>
  <c r="F2761" i="12"/>
  <c r="E2761" i="12"/>
  <c r="F2760" i="12"/>
  <c r="E2760" i="12"/>
  <c r="F2759" i="12"/>
  <c r="E2759" i="12"/>
  <c r="F2758" i="12"/>
  <c r="E2758" i="12"/>
  <c r="F2757" i="12"/>
  <c r="E2757" i="12"/>
  <c r="F2756" i="12"/>
  <c r="E2756" i="12"/>
  <c r="F2755" i="12"/>
  <c r="E2755" i="12"/>
  <c r="F2754" i="12"/>
  <c r="E2754" i="12"/>
  <c r="F2753" i="12"/>
  <c r="E2753" i="12"/>
  <c r="F2752" i="12"/>
  <c r="E2752" i="12"/>
  <c r="F2751" i="12"/>
  <c r="E2751" i="12"/>
  <c r="F2750" i="12"/>
  <c r="E2750" i="12"/>
  <c r="F2749" i="12"/>
  <c r="E2749" i="12"/>
  <c r="F2748" i="12"/>
  <c r="E2748" i="12"/>
  <c r="F2747" i="12"/>
  <c r="E2747" i="12"/>
  <c r="F2746" i="12"/>
  <c r="E2746" i="12"/>
  <c r="F2745" i="12"/>
  <c r="E2745" i="12"/>
  <c r="F2744" i="12"/>
  <c r="E2744" i="12"/>
  <c r="F2743" i="12"/>
  <c r="E2743" i="12"/>
  <c r="F2742" i="12"/>
  <c r="E2742" i="12"/>
  <c r="F2741" i="12"/>
  <c r="E2741" i="12"/>
  <c r="F2740" i="12"/>
  <c r="E2740" i="12"/>
  <c r="F2739" i="12"/>
  <c r="E2739" i="12"/>
  <c r="F2738" i="12"/>
  <c r="E2738" i="12"/>
  <c r="F2737" i="12"/>
  <c r="E2737" i="12"/>
  <c r="F2736" i="12"/>
  <c r="E2736" i="12"/>
  <c r="F2735" i="12"/>
  <c r="E2735" i="12"/>
  <c r="F2734" i="12"/>
  <c r="E2734" i="12"/>
  <c r="F2733" i="12"/>
  <c r="E2733" i="12"/>
  <c r="F2732" i="12"/>
  <c r="E2732" i="12"/>
  <c r="F2731" i="12"/>
  <c r="E2731" i="12"/>
  <c r="F2730" i="12"/>
  <c r="E2730" i="12"/>
  <c r="F2729" i="12"/>
  <c r="E2729" i="12"/>
  <c r="F2728" i="12"/>
  <c r="E2728" i="12"/>
  <c r="F2727" i="12"/>
  <c r="E2727" i="12"/>
  <c r="F2726" i="12"/>
  <c r="E2726" i="12"/>
  <c r="F2725" i="12"/>
  <c r="E2725" i="12"/>
  <c r="F2724" i="12"/>
  <c r="E2724" i="12"/>
  <c r="F2723" i="12"/>
  <c r="E2723" i="12"/>
  <c r="F2722" i="12"/>
  <c r="E2722" i="12"/>
  <c r="F2721" i="12"/>
  <c r="E2721" i="12"/>
  <c r="F2720" i="12"/>
  <c r="E2720" i="12"/>
  <c r="F2719" i="12"/>
  <c r="E2719" i="12"/>
  <c r="F2718" i="12"/>
  <c r="E2718" i="12"/>
  <c r="F2717" i="12"/>
  <c r="E2717" i="12"/>
  <c r="F2716" i="12"/>
  <c r="E2716" i="12"/>
  <c r="F2715" i="12"/>
  <c r="E2715" i="12"/>
  <c r="F2714" i="12"/>
  <c r="E2714" i="12"/>
  <c r="F2713" i="12"/>
  <c r="E2713" i="12"/>
  <c r="F2712" i="12"/>
  <c r="E2712" i="12"/>
  <c r="F2711" i="12"/>
  <c r="E2711" i="12"/>
  <c r="F2710" i="12"/>
  <c r="E2710" i="12"/>
  <c r="F2709" i="12"/>
  <c r="E2709" i="12"/>
  <c r="F2708" i="12"/>
  <c r="E2708" i="12"/>
  <c r="F2707" i="12"/>
  <c r="E2707" i="12"/>
  <c r="F2706" i="12"/>
  <c r="E2706" i="12"/>
  <c r="F2705" i="12"/>
  <c r="E2705" i="12"/>
  <c r="F2704" i="12"/>
  <c r="E2704" i="12"/>
  <c r="F2703" i="12"/>
  <c r="E2703" i="12"/>
  <c r="F2702" i="12"/>
  <c r="E2702" i="12"/>
  <c r="F2701" i="12"/>
  <c r="E2701" i="12"/>
  <c r="F2700" i="12"/>
  <c r="E2700" i="12"/>
  <c r="F2699" i="12"/>
  <c r="E2699" i="12"/>
  <c r="F2698" i="12"/>
  <c r="E2698" i="12"/>
  <c r="F2697" i="12"/>
  <c r="E2697" i="12"/>
  <c r="F2696" i="12"/>
  <c r="E2696" i="12"/>
  <c r="F2695" i="12"/>
  <c r="E2695" i="12"/>
  <c r="F2694" i="12"/>
  <c r="E2694" i="12"/>
  <c r="F2693" i="12"/>
  <c r="E2693" i="12"/>
  <c r="F2692" i="12"/>
  <c r="E2692" i="12"/>
  <c r="F2691" i="12"/>
  <c r="E2691" i="12"/>
  <c r="F2690" i="12"/>
  <c r="E2690" i="12"/>
  <c r="F2689" i="12"/>
  <c r="E2689" i="12"/>
  <c r="F2688" i="12"/>
  <c r="E2688" i="12"/>
  <c r="F2687" i="12"/>
  <c r="E2687" i="12"/>
  <c r="F2686" i="12"/>
  <c r="E2686" i="12"/>
  <c r="F2685" i="12"/>
  <c r="E2685" i="12"/>
  <c r="F2684" i="12"/>
  <c r="E2684" i="12"/>
  <c r="F2683" i="12"/>
  <c r="E2683" i="12"/>
  <c r="F2682" i="12"/>
  <c r="E2682" i="12"/>
  <c r="F2681" i="12"/>
  <c r="E2681" i="12"/>
  <c r="F2680" i="12"/>
  <c r="E2680" i="12"/>
  <c r="F2679" i="12"/>
  <c r="E2679" i="12"/>
  <c r="F2678" i="12"/>
  <c r="E2678" i="12"/>
  <c r="F2677" i="12"/>
  <c r="E2677" i="12"/>
  <c r="F2676" i="12"/>
  <c r="E2676" i="12"/>
  <c r="F2675" i="12"/>
  <c r="E2675" i="12"/>
  <c r="F2674" i="12"/>
  <c r="E2674" i="12"/>
  <c r="F2673" i="12"/>
  <c r="E2673" i="12"/>
  <c r="F2672" i="12"/>
  <c r="E2672" i="12"/>
  <c r="F2671" i="12"/>
  <c r="E2671" i="12"/>
  <c r="F2670" i="12"/>
  <c r="E2670" i="12"/>
  <c r="F2669" i="12"/>
  <c r="E2669" i="12"/>
  <c r="F2668" i="12"/>
  <c r="E2668" i="12"/>
  <c r="F2667" i="12"/>
  <c r="E2667" i="12"/>
  <c r="F2666" i="12"/>
  <c r="E2666" i="12"/>
  <c r="F2665" i="12"/>
  <c r="E2665" i="12"/>
  <c r="F2664" i="12"/>
  <c r="E2664" i="12"/>
  <c r="F2663" i="12"/>
  <c r="E2663" i="12"/>
  <c r="F2662" i="12"/>
  <c r="E2662" i="12"/>
  <c r="F2661" i="12"/>
  <c r="E2661" i="12"/>
  <c r="F2660" i="12"/>
  <c r="E2660" i="12"/>
  <c r="F2659" i="12"/>
  <c r="E2659" i="12"/>
  <c r="F2658" i="12"/>
  <c r="E2658" i="12"/>
  <c r="F2657" i="12"/>
  <c r="E2657" i="12"/>
  <c r="F2656" i="12"/>
  <c r="E2656" i="12"/>
  <c r="F2655" i="12"/>
  <c r="E2655" i="12"/>
  <c r="F2654" i="12"/>
  <c r="E2654" i="12"/>
  <c r="F2653" i="12"/>
  <c r="E2653" i="12"/>
  <c r="F2652" i="12"/>
  <c r="E2652" i="12"/>
  <c r="F2651" i="12"/>
  <c r="E2651" i="12"/>
  <c r="F2650" i="12"/>
  <c r="E2650" i="12"/>
  <c r="F2649" i="12"/>
  <c r="E2649" i="12"/>
  <c r="F2648" i="12"/>
  <c r="E2648" i="12"/>
  <c r="F2647" i="12"/>
  <c r="E2647" i="12"/>
  <c r="F2646" i="12"/>
  <c r="E2646" i="12"/>
  <c r="F2645" i="12"/>
  <c r="E2645" i="12"/>
  <c r="F2644" i="12"/>
  <c r="E2644" i="12"/>
  <c r="F2643" i="12"/>
  <c r="E2643" i="12"/>
  <c r="F2642" i="12"/>
  <c r="E2642" i="12"/>
  <c r="F2641" i="12"/>
  <c r="E2641" i="12"/>
  <c r="F2640" i="12"/>
  <c r="E2640" i="12"/>
  <c r="F2639" i="12"/>
  <c r="E2639" i="12"/>
  <c r="F2638" i="12"/>
  <c r="E2638" i="12"/>
  <c r="F2637" i="12"/>
  <c r="E2637" i="12"/>
  <c r="F2636" i="12"/>
  <c r="E2636" i="12"/>
  <c r="F2635" i="12"/>
  <c r="E2635" i="12"/>
  <c r="F2634" i="12"/>
  <c r="E2634" i="12"/>
  <c r="F2633" i="12"/>
  <c r="E2633" i="12"/>
  <c r="F2632" i="12"/>
  <c r="E2632" i="12"/>
  <c r="F2631" i="12"/>
  <c r="E2631" i="12"/>
  <c r="F2630" i="12"/>
  <c r="E2630" i="12"/>
  <c r="F2629" i="12"/>
  <c r="E2629" i="12"/>
  <c r="F2628" i="12"/>
  <c r="E2628" i="12"/>
  <c r="F2627" i="12"/>
  <c r="E2627" i="12"/>
  <c r="F2626" i="12"/>
  <c r="E2626" i="12"/>
  <c r="F2625" i="12"/>
  <c r="E2625" i="12"/>
  <c r="F2624" i="12"/>
  <c r="E2624" i="12"/>
  <c r="F2623" i="12"/>
  <c r="E2623" i="12"/>
  <c r="F2622" i="12"/>
  <c r="E2622" i="12"/>
  <c r="F2621" i="12"/>
  <c r="E2621" i="12"/>
  <c r="F2620" i="12"/>
  <c r="E2620" i="12"/>
  <c r="F2619" i="12"/>
  <c r="E2619" i="12"/>
  <c r="F2618" i="12"/>
  <c r="E2618" i="12"/>
  <c r="F2617" i="12"/>
  <c r="E2617" i="12"/>
  <c r="F2616" i="12"/>
  <c r="E2616" i="12"/>
  <c r="F2615" i="12"/>
  <c r="E2615" i="12"/>
  <c r="F2614" i="12"/>
  <c r="E2614" i="12"/>
  <c r="F2613" i="12"/>
  <c r="E2613" i="12"/>
  <c r="F2612" i="12"/>
  <c r="E2612" i="12"/>
  <c r="F2611" i="12"/>
  <c r="E2611" i="12"/>
  <c r="F2610" i="12"/>
  <c r="E2610" i="12"/>
  <c r="F2609" i="12"/>
  <c r="E2609" i="12"/>
  <c r="F2608" i="12"/>
  <c r="E2608" i="12"/>
  <c r="F2607" i="12"/>
  <c r="E2607" i="12"/>
  <c r="F2606" i="12"/>
  <c r="E2606" i="12"/>
  <c r="F2605" i="12"/>
  <c r="E2605" i="12"/>
  <c r="F2604" i="12"/>
  <c r="E2604" i="12"/>
  <c r="F2603" i="12"/>
  <c r="E2603" i="12"/>
  <c r="F2602" i="12"/>
  <c r="E2602" i="12"/>
  <c r="F2601" i="12"/>
  <c r="E2601" i="12"/>
  <c r="F2600" i="12"/>
  <c r="E2600" i="12"/>
  <c r="F2599" i="12"/>
  <c r="E2599" i="12"/>
  <c r="F2598" i="12"/>
  <c r="E2598" i="12"/>
  <c r="F2597" i="12"/>
  <c r="E2597" i="12"/>
  <c r="F2596" i="12"/>
  <c r="E2596" i="12"/>
  <c r="F2595" i="12"/>
  <c r="E2595" i="12"/>
  <c r="F2594" i="12"/>
  <c r="E2594" i="12"/>
  <c r="F2593" i="12"/>
  <c r="E2593" i="12"/>
  <c r="F2592" i="12"/>
  <c r="E2592" i="12"/>
  <c r="F2591" i="12"/>
  <c r="E2591" i="12"/>
  <c r="F2590" i="12"/>
  <c r="E2590" i="12"/>
  <c r="F2589" i="12"/>
  <c r="E2589" i="12"/>
  <c r="F2588" i="12"/>
  <c r="E2588" i="12"/>
  <c r="F2587" i="12"/>
  <c r="E2587" i="12"/>
  <c r="F2586" i="12"/>
  <c r="E2586" i="12"/>
  <c r="F2585" i="12"/>
  <c r="E2585" i="12"/>
  <c r="F2584" i="12"/>
  <c r="E2584" i="12"/>
  <c r="F2583" i="12"/>
  <c r="E2583" i="12"/>
  <c r="F2582" i="12"/>
  <c r="E2582" i="12"/>
  <c r="F2581" i="12"/>
  <c r="E2581" i="12"/>
  <c r="F2580" i="12"/>
  <c r="E2580" i="12"/>
  <c r="F2579" i="12"/>
  <c r="E2579" i="12"/>
  <c r="F2578" i="12"/>
  <c r="E2578" i="12"/>
  <c r="F2577" i="12"/>
  <c r="E2577" i="12"/>
  <c r="F2576" i="12"/>
  <c r="E2576" i="12"/>
  <c r="F2575" i="12"/>
  <c r="E2575" i="12"/>
  <c r="F2574" i="12"/>
  <c r="E2574" i="12"/>
  <c r="F2573" i="12"/>
  <c r="E2573" i="12"/>
  <c r="F2572" i="12"/>
  <c r="E2572" i="12"/>
  <c r="F2571" i="12"/>
  <c r="E2571" i="12"/>
  <c r="F2570" i="12"/>
  <c r="E2570" i="12"/>
  <c r="F2569" i="12"/>
  <c r="E2569" i="12"/>
  <c r="F2568" i="12"/>
  <c r="E2568" i="12"/>
  <c r="F2567" i="12"/>
  <c r="E2567" i="12"/>
  <c r="F2566" i="12"/>
  <c r="E2566" i="12"/>
  <c r="F2565" i="12"/>
  <c r="E2565" i="12"/>
  <c r="F2564" i="12"/>
  <c r="E2564" i="12"/>
  <c r="F2563" i="12"/>
  <c r="E2563" i="12"/>
  <c r="F2562" i="12"/>
  <c r="E2562" i="12"/>
  <c r="F2561" i="12"/>
  <c r="E2561" i="12"/>
  <c r="F2560" i="12"/>
  <c r="E2560" i="12"/>
  <c r="F2559" i="12"/>
  <c r="E2559" i="12"/>
  <c r="F2558" i="12"/>
  <c r="E2558" i="12"/>
  <c r="F2557" i="12"/>
  <c r="E2557" i="12"/>
  <c r="F2556" i="12"/>
  <c r="E2556" i="12"/>
  <c r="F2555" i="12"/>
  <c r="E2555" i="12"/>
  <c r="F2554" i="12"/>
  <c r="E2554" i="12"/>
  <c r="F2553" i="12"/>
  <c r="E2553" i="12"/>
  <c r="F2552" i="12"/>
  <c r="E2552" i="12"/>
  <c r="F2551" i="12"/>
  <c r="E2551" i="12"/>
  <c r="F2550" i="12"/>
  <c r="E2550" i="12"/>
  <c r="F2549" i="12"/>
  <c r="E2549" i="12"/>
  <c r="F2548" i="12"/>
  <c r="E2548" i="12"/>
  <c r="F2547" i="12"/>
  <c r="E2547" i="12"/>
  <c r="F2546" i="12"/>
  <c r="E2546" i="12"/>
  <c r="F2545" i="12"/>
  <c r="E2545" i="12"/>
  <c r="F2544" i="12"/>
  <c r="E2544" i="12"/>
  <c r="F2543" i="12"/>
  <c r="E2543" i="12"/>
  <c r="F2542" i="12"/>
  <c r="E2542" i="12"/>
  <c r="F2541" i="12"/>
  <c r="E2541" i="12"/>
  <c r="F2540" i="12"/>
  <c r="E2540" i="12"/>
  <c r="F2539" i="12"/>
  <c r="E2539" i="12"/>
  <c r="F2538" i="12"/>
  <c r="E2538" i="12"/>
  <c r="F2537" i="12"/>
  <c r="E2537" i="12"/>
  <c r="F2536" i="12"/>
  <c r="E2536" i="12"/>
  <c r="F2535" i="12"/>
  <c r="E2535" i="12"/>
  <c r="F2534" i="12"/>
  <c r="E2534" i="12"/>
  <c r="F2533" i="12"/>
  <c r="E2533" i="12"/>
  <c r="F2532" i="12"/>
  <c r="E2532" i="12"/>
  <c r="F2531" i="12"/>
  <c r="E2531" i="12"/>
  <c r="F2530" i="12"/>
  <c r="E2530" i="12"/>
  <c r="F2529" i="12"/>
  <c r="E2529" i="12"/>
  <c r="F2528" i="12"/>
  <c r="E2528" i="12"/>
  <c r="F2527" i="12"/>
  <c r="E2527" i="12"/>
  <c r="F2526" i="12"/>
  <c r="E2526" i="12"/>
  <c r="F2525" i="12"/>
  <c r="E2525" i="12"/>
  <c r="F2524" i="12"/>
  <c r="E2524" i="12"/>
  <c r="F2523" i="12"/>
  <c r="E2523" i="12"/>
  <c r="F2522" i="12"/>
  <c r="E2522" i="12"/>
  <c r="F2521" i="12"/>
  <c r="E2521" i="12"/>
  <c r="F2520" i="12"/>
  <c r="E2520" i="12"/>
  <c r="F2519" i="12"/>
  <c r="E2519" i="12"/>
  <c r="F2518" i="12"/>
  <c r="E2518" i="12"/>
  <c r="F2517" i="12"/>
  <c r="E2517" i="12"/>
  <c r="F2516" i="12"/>
  <c r="E2516" i="12"/>
  <c r="F2515" i="12"/>
  <c r="E2515" i="12"/>
  <c r="F2514" i="12"/>
  <c r="E2514" i="12"/>
  <c r="F2513" i="12"/>
  <c r="E2513" i="12"/>
  <c r="F2512" i="12"/>
  <c r="E2512" i="12"/>
  <c r="F2511" i="12"/>
  <c r="E2511" i="12"/>
  <c r="F2510" i="12"/>
  <c r="E2510" i="12"/>
  <c r="F2509" i="12"/>
  <c r="E2509" i="12"/>
  <c r="F2508" i="12"/>
  <c r="E2508" i="12"/>
  <c r="F2507" i="12"/>
  <c r="E2507" i="12"/>
  <c r="F2506" i="12"/>
  <c r="E2506" i="12"/>
  <c r="F2505" i="12"/>
  <c r="E2505" i="12"/>
  <c r="F2504" i="12"/>
  <c r="E2504" i="12"/>
  <c r="F2503" i="12"/>
  <c r="E2503" i="12"/>
  <c r="F2502" i="12"/>
  <c r="E2502" i="12"/>
  <c r="F2501" i="12"/>
  <c r="E2501" i="12"/>
  <c r="F2500" i="12"/>
  <c r="E2500" i="12"/>
  <c r="F2499" i="12"/>
  <c r="E2499" i="12"/>
  <c r="F2498" i="12"/>
  <c r="E2498" i="12"/>
  <c r="F2497" i="12"/>
  <c r="E2497" i="12"/>
  <c r="F2496" i="12"/>
  <c r="E2496" i="12"/>
  <c r="F2495" i="12"/>
  <c r="E2495" i="12"/>
  <c r="F2494" i="12"/>
  <c r="E2494" i="12"/>
  <c r="F2493" i="12"/>
  <c r="E2493" i="12"/>
  <c r="F2492" i="12"/>
  <c r="E2492" i="12"/>
  <c r="F2491" i="12"/>
  <c r="E2491" i="12"/>
  <c r="F2490" i="12"/>
  <c r="E2490" i="12"/>
  <c r="F2489" i="12"/>
  <c r="E2489" i="12"/>
  <c r="F2488" i="12"/>
  <c r="E2488" i="12"/>
  <c r="F2487" i="12"/>
  <c r="E2487" i="12"/>
  <c r="F2486" i="12"/>
  <c r="E2486" i="12"/>
  <c r="F2485" i="12"/>
  <c r="E2485" i="12"/>
  <c r="F2484" i="12"/>
  <c r="E2484" i="12"/>
  <c r="F2483" i="12"/>
  <c r="E2483" i="12"/>
  <c r="F2482" i="12"/>
  <c r="E2482" i="12"/>
  <c r="F2481" i="12"/>
  <c r="E2481" i="12"/>
  <c r="F2480" i="12"/>
  <c r="E2480" i="12"/>
  <c r="F2479" i="12"/>
  <c r="E2479" i="12"/>
  <c r="F2478" i="12"/>
  <c r="E2478" i="12"/>
  <c r="F2477" i="12"/>
  <c r="E2477" i="12"/>
  <c r="F2476" i="12"/>
  <c r="E2476" i="12"/>
  <c r="F2475" i="12"/>
  <c r="E2475" i="12"/>
  <c r="F2474" i="12"/>
  <c r="E2474" i="12"/>
  <c r="F2473" i="12"/>
  <c r="E2473" i="12"/>
  <c r="F2472" i="12"/>
  <c r="E2472" i="12"/>
  <c r="F2471" i="12"/>
  <c r="E2471" i="12"/>
  <c r="F2470" i="12"/>
  <c r="E2470" i="12"/>
  <c r="F2469" i="12"/>
  <c r="E2469" i="12"/>
  <c r="F2468" i="12"/>
  <c r="E2468" i="12"/>
  <c r="F2467" i="12"/>
  <c r="E2467" i="12"/>
  <c r="F2466" i="12"/>
  <c r="E2466" i="12"/>
  <c r="F2465" i="12"/>
  <c r="E2465" i="12"/>
  <c r="F2464" i="12"/>
  <c r="E2464" i="12"/>
  <c r="F2463" i="12"/>
  <c r="E2463" i="12"/>
  <c r="F2462" i="12"/>
  <c r="E2462" i="12"/>
  <c r="F2461" i="12"/>
  <c r="E2461" i="12"/>
  <c r="F2460" i="12"/>
  <c r="E2460" i="12"/>
  <c r="F2459" i="12"/>
  <c r="E2459" i="12"/>
  <c r="F2458" i="12"/>
  <c r="E2458" i="12"/>
  <c r="F2457" i="12"/>
  <c r="E2457" i="12"/>
  <c r="F2456" i="12"/>
  <c r="E2456" i="12"/>
  <c r="F2455" i="12"/>
  <c r="E2455" i="12"/>
  <c r="F2454" i="12"/>
  <c r="E2454" i="12"/>
  <c r="F2453" i="12"/>
  <c r="E2453" i="12"/>
  <c r="F2452" i="12"/>
  <c r="E2452" i="12"/>
  <c r="F2451" i="12"/>
  <c r="E2451" i="12"/>
  <c r="F2450" i="12"/>
  <c r="E2450" i="12"/>
  <c r="F2449" i="12"/>
  <c r="E2449" i="12"/>
  <c r="F2448" i="12"/>
  <c r="E2448" i="12"/>
  <c r="F2447" i="12"/>
  <c r="E2447" i="12"/>
  <c r="F2446" i="12"/>
  <c r="E2446" i="12"/>
  <c r="F2445" i="12"/>
  <c r="E2445" i="12"/>
  <c r="F2444" i="12"/>
  <c r="E2444" i="12"/>
  <c r="F2443" i="12"/>
  <c r="E2443" i="12"/>
  <c r="F2442" i="12"/>
  <c r="E2442" i="12"/>
  <c r="F2441" i="12"/>
  <c r="E2441" i="12"/>
  <c r="F2440" i="12"/>
  <c r="E2440" i="12"/>
  <c r="F2439" i="12"/>
  <c r="E2439" i="12"/>
  <c r="F2438" i="12"/>
  <c r="E2438" i="12"/>
  <c r="F2437" i="12"/>
  <c r="E2437" i="12"/>
  <c r="F2436" i="12"/>
  <c r="E2436" i="12"/>
  <c r="F2435" i="12"/>
  <c r="E2435" i="12"/>
  <c r="F2434" i="12"/>
  <c r="E2434" i="12"/>
  <c r="F2433" i="12"/>
  <c r="E2433" i="12"/>
  <c r="F2432" i="12"/>
  <c r="E2432" i="12"/>
  <c r="F2431" i="12"/>
  <c r="E2431" i="12"/>
  <c r="F2430" i="12"/>
  <c r="E2430" i="12"/>
  <c r="F2429" i="12"/>
  <c r="E2429" i="12"/>
  <c r="F2428" i="12"/>
  <c r="E2428" i="12"/>
  <c r="F2427" i="12"/>
  <c r="E2427" i="12"/>
  <c r="F2426" i="12"/>
  <c r="E2426" i="12"/>
  <c r="F2425" i="12"/>
  <c r="E2425" i="12"/>
  <c r="F2424" i="12"/>
  <c r="E2424" i="12"/>
  <c r="F2423" i="12"/>
  <c r="E2423" i="12"/>
  <c r="F2422" i="12"/>
  <c r="E2422" i="12"/>
  <c r="F2421" i="12"/>
  <c r="E2421" i="12"/>
  <c r="F2420" i="12"/>
  <c r="E2420" i="12"/>
  <c r="F2419" i="12"/>
  <c r="E2419" i="12"/>
  <c r="F2418" i="12"/>
  <c r="E2418" i="12"/>
  <c r="F2417" i="12"/>
  <c r="E2417" i="12"/>
  <c r="F2416" i="12"/>
  <c r="E2416" i="12"/>
  <c r="F2415" i="12"/>
  <c r="E2415" i="12"/>
  <c r="F2414" i="12"/>
  <c r="E2414" i="12"/>
  <c r="F2413" i="12"/>
  <c r="E2413" i="12"/>
  <c r="F2412" i="12"/>
  <c r="E2412" i="12"/>
  <c r="F2411" i="12"/>
  <c r="E2411" i="12"/>
  <c r="F2410" i="12"/>
  <c r="E2410" i="12"/>
  <c r="F2409" i="12"/>
  <c r="E2409" i="12"/>
  <c r="F2408" i="12"/>
  <c r="E2408" i="12"/>
  <c r="F2407" i="12"/>
  <c r="E2407" i="12"/>
  <c r="F2406" i="12"/>
  <c r="E2406" i="12"/>
  <c r="F2405" i="12"/>
  <c r="E2405" i="12"/>
  <c r="F2404" i="12"/>
  <c r="E2404" i="12"/>
  <c r="F2403" i="12"/>
  <c r="E2403" i="12"/>
  <c r="F2402" i="12"/>
  <c r="E2402" i="12"/>
  <c r="F2401" i="12"/>
  <c r="E2401" i="12"/>
  <c r="F2400" i="12"/>
  <c r="E2400" i="12"/>
  <c r="F2399" i="12"/>
  <c r="E2399" i="12"/>
  <c r="F2398" i="12"/>
  <c r="E2398" i="12"/>
  <c r="F2397" i="12"/>
  <c r="E2397" i="12"/>
  <c r="F2396" i="12"/>
  <c r="E2396" i="12"/>
  <c r="F2395" i="12"/>
  <c r="E2395" i="12"/>
  <c r="F2394" i="12"/>
  <c r="E2394" i="12"/>
  <c r="F2393" i="12"/>
  <c r="E2393" i="12"/>
  <c r="F2392" i="12"/>
  <c r="E2392" i="12"/>
  <c r="F2391" i="12"/>
  <c r="E2391" i="12"/>
  <c r="F2390" i="12"/>
  <c r="E2390" i="12"/>
  <c r="F2389" i="12"/>
  <c r="E2389" i="12"/>
  <c r="F2388" i="12"/>
  <c r="E2388" i="12"/>
  <c r="F2387" i="12"/>
  <c r="E2387" i="12"/>
  <c r="F2386" i="12"/>
  <c r="E2386" i="12"/>
  <c r="F2385" i="12"/>
  <c r="E2385" i="12"/>
  <c r="F2384" i="12"/>
  <c r="E2384" i="12"/>
  <c r="F2383" i="12"/>
  <c r="E2383" i="12"/>
  <c r="F2382" i="12"/>
  <c r="E2382" i="12"/>
  <c r="F2381" i="12"/>
  <c r="E2381" i="12"/>
  <c r="F2380" i="12"/>
  <c r="E2380" i="12"/>
  <c r="F2379" i="12"/>
  <c r="E2379" i="12"/>
  <c r="F2378" i="12"/>
  <c r="E2378" i="12"/>
  <c r="F2377" i="12"/>
  <c r="E2377" i="12"/>
  <c r="F2376" i="12"/>
  <c r="E2376" i="12"/>
  <c r="F2375" i="12"/>
  <c r="E2375" i="12"/>
  <c r="F2374" i="12"/>
  <c r="E2374" i="12"/>
  <c r="F2373" i="12"/>
  <c r="E2373" i="12"/>
  <c r="F2372" i="12"/>
  <c r="E2372" i="12"/>
  <c r="F2371" i="12"/>
  <c r="E2371" i="12"/>
  <c r="F2370" i="12"/>
  <c r="E2370" i="12"/>
  <c r="F2369" i="12"/>
  <c r="E2369" i="12"/>
  <c r="F2368" i="12"/>
  <c r="E2368" i="12"/>
  <c r="F2367" i="12"/>
  <c r="E2367" i="12"/>
  <c r="F2366" i="12"/>
  <c r="E2366" i="12"/>
  <c r="F2365" i="12"/>
  <c r="E2365" i="12"/>
  <c r="F2364" i="12"/>
  <c r="E2364" i="12"/>
  <c r="F2363" i="12"/>
  <c r="E2363" i="12"/>
  <c r="F2362" i="12"/>
  <c r="E2362" i="12"/>
  <c r="F2361" i="12"/>
  <c r="E2361" i="12"/>
  <c r="F2360" i="12"/>
  <c r="E2360" i="12"/>
  <c r="F2359" i="12"/>
  <c r="E2359" i="12"/>
  <c r="F2358" i="12"/>
  <c r="E2358" i="12"/>
  <c r="F2357" i="12"/>
  <c r="E2357" i="12"/>
  <c r="F2356" i="12"/>
  <c r="E2356" i="12"/>
  <c r="F2355" i="12"/>
  <c r="E2355" i="12"/>
  <c r="F2354" i="12"/>
  <c r="E2354" i="12"/>
  <c r="F2353" i="12"/>
  <c r="E2353" i="12"/>
  <c r="F2352" i="12"/>
  <c r="E2352" i="12"/>
  <c r="F2351" i="12"/>
  <c r="E2351" i="12"/>
  <c r="F2350" i="12"/>
  <c r="E2350" i="12"/>
  <c r="F2349" i="12"/>
  <c r="E2349" i="12"/>
  <c r="F2348" i="12"/>
  <c r="E2348" i="12"/>
  <c r="F2347" i="12"/>
  <c r="E2347" i="12"/>
  <c r="F2346" i="12"/>
  <c r="E2346" i="12"/>
  <c r="F2345" i="12"/>
  <c r="E2345" i="12"/>
  <c r="F2344" i="12"/>
  <c r="E2344" i="12"/>
  <c r="F2343" i="12"/>
  <c r="E2343" i="12"/>
  <c r="F2342" i="12"/>
  <c r="E2342" i="12"/>
  <c r="F2341" i="12"/>
  <c r="E2341" i="12"/>
  <c r="F2340" i="12"/>
  <c r="E2340" i="12"/>
  <c r="F2339" i="12"/>
  <c r="E2339" i="12"/>
  <c r="F2338" i="12"/>
  <c r="E2338" i="12"/>
  <c r="F2337" i="12"/>
  <c r="E2337" i="12"/>
  <c r="F2336" i="12"/>
  <c r="E2336" i="12"/>
  <c r="F2335" i="12"/>
  <c r="E2335" i="12"/>
  <c r="F2334" i="12"/>
  <c r="E2334" i="12"/>
  <c r="F2333" i="12"/>
  <c r="E2333" i="12"/>
  <c r="F2332" i="12"/>
  <c r="E2332" i="12"/>
  <c r="F2331" i="12"/>
  <c r="E2331" i="12"/>
  <c r="F2330" i="12"/>
  <c r="E2330" i="12"/>
  <c r="F2329" i="12"/>
  <c r="E2329" i="12"/>
  <c r="F2328" i="12"/>
  <c r="E2328" i="12"/>
  <c r="F2327" i="12"/>
  <c r="E2327" i="12"/>
  <c r="F2326" i="12"/>
  <c r="E2326" i="12"/>
  <c r="F2325" i="12"/>
  <c r="E2325" i="12"/>
  <c r="F2324" i="12"/>
  <c r="E2324" i="12"/>
  <c r="F2323" i="12"/>
  <c r="E2323" i="12"/>
  <c r="F2322" i="12"/>
  <c r="E2322" i="12"/>
  <c r="F2321" i="12"/>
  <c r="E2321" i="12"/>
  <c r="F2320" i="12"/>
  <c r="E2320" i="12"/>
  <c r="F2319" i="12"/>
  <c r="E2319" i="12"/>
  <c r="F2318" i="12"/>
  <c r="E2318" i="12"/>
  <c r="F2317" i="12"/>
  <c r="E2317" i="12"/>
  <c r="F2316" i="12"/>
  <c r="E2316" i="12"/>
  <c r="F2315" i="12"/>
  <c r="E2315" i="12"/>
  <c r="F2314" i="12"/>
  <c r="E2314" i="12"/>
  <c r="F2313" i="12"/>
  <c r="E2313" i="12"/>
  <c r="F2312" i="12"/>
  <c r="E2312" i="12"/>
  <c r="F2311" i="12"/>
  <c r="E2311" i="12"/>
  <c r="F2310" i="12"/>
  <c r="E2310" i="12"/>
  <c r="F2309" i="12"/>
  <c r="E2309" i="12"/>
  <c r="F2308" i="12"/>
  <c r="E2308" i="12"/>
  <c r="F2307" i="12"/>
  <c r="E2307" i="12"/>
  <c r="F2306" i="12"/>
  <c r="E2306" i="12"/>
  <c r="F2305" i="12"/>
  <c r="E2305" i="12"/>
  <c r="F2304" i="12"/>
  <c r="E2304" i="12"/>
  <c r="F2303" i="12"/>
  <c r="E2303" i="12"/>
  <c r="F2302" i="12"/>
  <c r="E2302" i="12"/>
  <c r="F2301" i="12"/>
  <c r="E2301" i="12"/>
  <c r="F2300" i="12"/>
  <c r="E2300" i="12"/>
  <c r="F2299" i="12"/>
  <c r="E2299" i="12"/>
  <c r="F2298" i="12"/>
  <c r="E2298" i="12"/>
  <c r="F2297" i="12"/>
  <c r="E2297" i="12"/>
  <c r="F2296" i="12"/>
  <c r="E2296" i="12"/>
  <c r="F2295" i="12"/>
  <c r="E2295" i="12"/>
  <c r="F2294" i="12"/>
  <c r="E2294" i="12"/>
  <c r="F2293" i="12"/>
  <c r="E2293" i="12"/>
  <c r="F2292" i="12"/>
  <c r="E2292" i="12"/>
  <c r="F2291" i="12"/>
  <c r="E2291" i="12"/>
  <c r="F2290" i="12"/>
  <c r="E2290" i="12"/>
  <c r="F2289" i="12"/>
  <c r="E2289" i="12"/>
  <c r="F2288" i="12"/>
  <c r="E2288" i="12"/>
  <c r="F2287" i="12"/>
  <c r="E2287" i="12"/>
  <c r="F2286" i="12"/>
  <c r="E2286" i="12"/>
  <c r="F2285" i="12"/>
  <c r="E2285" i="12"/>
  <c r="F2284" i="12"/>
  <c r="E2284" i="12"/>
  <c r="F2283" i="12"/>
  <c r="E2283" i="12"/>
  <c r="F2282" i="12"/>
  <c r="E2282" i="12"/>
  <c r="F2281" i="12"/>
  <c r="E2281" i="12"/>
  <c r="F2280" i="12"/>
  <c r="E2280" i="12"/>
  <c r="F2279" i="12"/>
  <c r="E2279" i="12"/>
  <c r="F2278" i="12"/>
  <c r="E2278" i="12"/>
  <c r="F2277" i="12"/>
  <c r="E2277" i="12"/>
  <c r="F2276" i="12"/>
  <c r="E2276" i="12"/>
  <c r="F2275" i="12"/>
  <c r="E2275" i="12"/>
  <c r="F2274" i="12"/>
  <c r="E2274" i="12"/>
  <c r="F2273" i="12"/>
  <c r="E2273" i="12"/>
  <c r="F2272" i="12"/>
  <c r="E2272" i="12"/>
  <c r="F2271" i="12"/>
  <c r="E2271" i="12"/>
  <c r="F2270" i="12"/>
  <c r="E2270" i="12"/>
  <c r="F2269" i="12"/>
  <c r="E2269" i="12"/>
  <c r="F2268" i="12"/>
  <c r="E2268" i="12"/>
  <c r="F2267" i="12"/>
  <c r="E2267" i="12"/>
  <c r="F2266" i="12"/>
  <c r="E2266" i="12"/>
  <c r="F2265" i="12"/>
  <c r="E2265" i="12"/>
  <c r="F2264" i="12"/>
  <c r="E2264" i="12"/>
  <c r="F2263" i="12"/>
  <c r="E2263" i="12"/>
  <c r="F2262" i="12"/>
  <c r="E2262" i="12"/>
  <c r="F2261" i="12"/>
  <c r="E2261" i="12"/>
  <c r="F2260" i="12"/>
  <c r="E2260" i="12"/>
  <c r="F2259" i="12"/>
  <c r="E2259" i="12"/>
  <c r="F2258" i="12"/>
  <c r="E2258" i="12"/>
  <c r="F2257" i="12"/>
  <c r="E2257" i="12"/>
  <c r="F2256" i="12"/>
  <c r="E2256" i="12"/>
  <c r="F2255" i="12"/>
  <c r="E2255" i="12"/>
  <c r="F2254" i="12"/>
  <c r="E2254" i="12"/>
  <c r="F2253" i="12"/>
  <c r="E2253" i="12"/>
  <c r="F2252" i="12"/>
  <c r="E2252" i="12"/>
  <c r="F2251" i="12"/>
  <c r="E2251" i="12"/>
  <c r="F2250" i="12"/>
  <c r="E2250" i="12"/>
  <c r="F2249" i="12"/>
  <c r="E2249" i="12"/>
  <c r="F2248" i="12"/>
  <c r="E2248" i="12"/>
  <c r="F2247" i="12"/>
  <c r="E2247" i="12"/>
  <c r="F2246" i="12"/>
  <c r="E2246" i="12"/>
  <c r="F2245" i="12"/>
  <c r="E2245" i="12"/>
  <c r="F2244" i="12"/>
  <c r="E2244" i="12"/>
  <c r="F2243" i="12"/>
  <c r="E2243" i="12"/>
  <c r="F2242" i="12"/>
  <c r="E2242" i="12"/>
  <c r="F2241" i="12"/>
  <c r="E2241" i="12"/>
  <c r="F2240" i="12"/>
  <c r="E2240" i="12"/>
  <c r="F2239" i="12"/>
  <c r="E2239" i="12"/>
  <c r="F2238" i="12"/>
  <c r="E2238" i="12"/>
  <c r="F2237" i="12"/>
  <c r="E2237" i="12"/>
  <c r="F2236" i="12"/>
  <c r="E2236" i="12"/>
  <c r="F2235" i="12"/>
  <c r="E2235" i="12"/>
  <c r="F2234" i="12"/>
  <c r="E2234" i="12"/>
  <c r="F2233" i="12"/>
  <c r="E2233" i="12"/>
  <c r="F2232" i="12"/>
  <c r="E2232" i="12"/>
  <c r="F2231" i="12"/>
  <c r="E2231" i="12"/>
  <c r="F2230" i="12"/>
  <c r="E2230" i="12"/>
  <c r="F2229" i="12"/>
  <c r="E2229" i="12"/>
  <c r="F2228" i="12"/>
  <c r="E2228" i="12"/>
  <c r="F2227" i="12"/>
  <c r="E2227" i="12"/>
  <c r="F2226" i="12"/>
  <c r="E2226" i="12"/>
  <c r="F2225" i="12"/>
  <c r="E2225" i="12"/>
  <c r="F2224" i="12"/>
  <c r="E2224" i="12"/>
  <c r="F2223" i="12"/>
  <c r="E2223" i="12"/>
  <c r="F2222" i="12"/>
  <c r="E2222" i="12"/>
  <c r="F2221" i="12"/>
  <c r="E2221" i="12"/>
  <c r="F2220" i="12"/>
  <c r="E2220" i="12"/>
  <c r="F2219" i="12"/>
  <c r="E2219" i="12"/>
  <c r="F2218" i="12"/>
  <c r="E2218" i="12"/>
  <c r="F2217" i="12"/>
  <c r="E2217" i="12"/>
  <c r="F2216" i="12"/>
  <c r="E2216" i="12"/>
  <c r="F2215" i="12"/>
  <c r="E2215" i="12"/>
  <c r="F2214" i="12"/>
  <c r="E2214" i="12"/>
  <c r="F2213" i="12"/>
  <c r="E2213" i="12"/>
  <c r="F2212" i="12"/>
  <c r="E2212" i="12"/>
  <c r="F2211" i="12"/>
  <c r="E2211" i="12"/>
  <c r="F2210" i="12"/>
  <c r="E2210" i="12"/>
  <c r="F2209" i="12"/>
  <c r="E2209" i="12"/>
  <c r="F2208" i="12"/>
  <c r="E2208" i="12"/>
  <c r="F2207" i="12"/>
  <c r="E2207" i="12"/>
  <c r="F2206" i="12"/>
  <c r="E2206" i="12"/>
  <c r="F2205" i="12"/>
  <c r="E2205" i="12"/>
  <c r="F2204" i="12"/>
  <c r="E2204" i="12"/>
  <c r="F2203" i="12"/>
  <c r="E2203" i="12"/>
  <c r="F2202" i="12"/>
  <c r="E2202" i="12"/>
  <c r="F2201" i="12"/>
  <c r="E2201" i="12"/>
  <c r="F2200" i="12"/>
  <c r="E2200" i="12"/>
  <c r="F2199" i="12"/>
  <c r="E2199" i="12"/>
  <c r="F2198" i="12"/>
  <c r="E2198" i="12"/>
  <c r="F2197" i="12"/>
  <c r="E2197" i="12"/>
  <c r="F2196" i="12"/>
  <c r="E2196" i="12"/>
  <c r="F2195" i="12"/>
  <c r="E2195" i="12"/>
  <c r="F2194" i="12"/>
  <c r="E2194" i="12"/>
  <c r="F2193" i="12"/>
  <c r="E2193" i="12"/>
  <c r="F2192" i="12"/>
  <c r="E2192" i="12"/>
  <c r="F2191" i="12"/>
  <c r="E2191" i="12"/>
  <c r="F2190" i="12"/>
  <c r="E2190" i="12"/>
  <c r="F2189" i="12"/>
  <c r="E2189" i="12"/>
  <c r="F2188" i="12"/>
  <c r="E2188" i="12"/>
  <c r="F2187" i="12"/>
  <c r="E2187" i="12"/>
  <c r="F2186" i="12"/>
  <c r="E2186" i="12"/>
  <c r="F2185" i="12"/>
  <c r="E2185" i="12"/>
  <c r="F2184" i="12"/>
  <c r="E2184" i="12"/>
  <c r="F2183" i="12"/>
  <c r="E2183" i="12"/>
  <c r="F2182" i="12"/>
  <c r="E2182" i="12"/>
  <c r="F2181" i="12"/>
  <c r="E2181" i="12"/>
  <c r="F2180" i="12"/>
  <c r="E2180" i="12"/>
  <c r="F2179" i="12"/>
  <c r="E2179" i="12"/>
  <c r="F2178" i="12"/>
  <c r="E2178" i="12"/>
  <c r="F2177" i="12"/>
  <c r="E2177" i="12"/>
  <c r="F2176" i="12"/>
  <c r="E2176" i="12"/>
  <c r="F2175" i="12"/>
  <c r="E2175" i="12"/>
  <c r="F2174" i="12"/>
  <c r="E2174" i="12"/>
  <c r="F2173" i="12"/>
  <c r="E2173" i="12"/>
  <c r="F2172" i="12"/>
  <c r="E2172" i="12"/>
  <c r="F2171" i="12"/>
  <c r="E2171" i="12"/>
  <c r="F2170" i="12"/>
  <c r="E2170" i="12"/>
  <c r="F2169" i="12"/>
  <c r="E2169" i="12"/>
  <c r="F2168" i="12"/>
  <c r="E2168" i="12"/>
  <c r="F2167" i="12"/>
  <c r="E2167" i="12"/>
  <c r="F2166" i="12"/>
  <c r="E2166" i="12"/>
  <c r="F2165" i="12"/>
  <c r="E2165" i="12"/>
  <c r="F2164" i="12"/>
  <c r="E2164" i="12"/>
  <c r="F2163" i="12"/>
  <c r="E2163" i="12"/>
  <c r="F2162" i="12"/>
  <c r="E2162" i="12"/>
  <c r="F2161" i="12"/>
  <c r="E2161" i="12"/>
  <c r="F2160" i="12"/>
  <c r="E2160" i="12"/>
  <c r="F2159" i="12"/>
  <c r="E2159" i="12"/>
  <c r="F2158" i="12"/>
  <c r="E2158" i="12"/>
  <c r="F2157" i="12"/>
  <c r="E2157" i="12"/>
  <c r="F2156" i="12"/>
  <c r="E2156" i="12"/>
  <c r="F2155" i="12"/>
  <c r="E2155" i="12"/>
  <c r="F2154" i="12"/>
  <c r="E2154" i="12"/>
  <c r="F2153" i="12"/>
  <c r="E2153" i="12"/>
  <c r="F2152" i="12"/>
  <c r="E2152" i="12"/>
  <c r="F2151" i="12"/>
  <c r="E2151" i="12"/>
  <c r="F2150" i="12"/>
  <c r="E2150" i="12"/>
  <c r="F2149" i="12"/>
  <c r="E2149" i="12"/>
  <c r="F2148" i="12"/>
  <c r="E2148" i="12"/>
  <c r="F2147" i="12"/>
  <c r="E2147" i="12"/>
  <c r="F2146" i="12"/>
  <c r="E2146" i="12"/>
  <c r="F2145" i="12"/>
  <c r="E2145" i="12"/>
  <c r="F2144" i="12"/>
  <c r="E2144" i="12"/>
  <c r="F2143" i="12"/>
  <c r="E2143" i="12"/>
  <c r="F2142" i="12"/>
  <c r="E2142" i="12"/>
  <c r="F2141" i="12"/>
  <c r="E2141" i="12"/>
  <c r="F2140" i="12"/>
  <c r="E2140" i="12"/>
  <c r="F2139" i="12"/>
  <c r="E2139" i="12"/>
  <c r="F2138" i="12"/>
  <c r="E2138" i="12"/>
  <c r="F2137" i="12"/>
  <c r="E2137" i="12"/>
  <c r="F2136" i="12"/>
  <c r="E2136" i="12"/>
  <c r="F2135" i="12"/>
  <c r="E2135" i="12"/>
  <c r="F2134" i="12"/>
  <c r="E2134" i="12"/>
  <c r="F2133" i="12"/>
  <c r="E2133" i="12"/>
  <c r="F2132" i="12"/>
  <c r="E2132" i="12"/>
  <c r="F2131" i="12"/>
  <c r="E2131" i="12"/>
  <c r="F2130" i="12"/>
  <c r="E2130" i="12"/>
  <c r="F2129" i="12"/>
  <c r="E2129" i="12"/>
  <c r="F2128" i="12"/>
  <c r="E2128" i="12"/>
  <c r="F2127" i="12"/>
  <c r="E2127" i="12"/>
  <c r="F2126" i="12"/>
  <c r="E2126" i="12"/>
  <c r="F2125" i="12"/>
  <c r="E2125" i="12"/>
  <c r="F2124" i="12"/>
  <c r="E2124" i="12"/>
  <c r="F2123" i="12"/>
  <c r="E2123" i="12"/>
  <c r="F2122" i="12"/>
  <c r="E2122" i="12"/>
  <c r="F2121" i="12"/>
  <c r="E2121" i="12"/>
  <c r="F2120" i="12"/>
  <c r="E2120" i="12"/>
  <c r="F2119" i="12"/>
  <c r="E2119" i="12"/>
  <c r="F2118" i="12"/>
  <c r="E2118" i="12"/>
  <c r="F2117" i="12"/>
  <c r="E2117" i="12"/>
  <c r="F2116" i="12"/>
  <c r="E2116" i="12"/>
  <c r="F2115" i="12"/>
  <c r="E2115" i="12"/>
  <c r="F2114" i="12"/>
  <c r="E2114" i="12"/>
  <c r="F2113" i="12"/>
  <c r="E2113" i="12"/>
  <c r="F2112" i="12"/>
  <c r="E2112" i="12"/>
  <c r="F2111" i="12"/>
  <c r="E2111" i="12"/>
  <c r="F2110" i="12"/>
  <c r="E2110" i="12"/>
  <c r="F2109" i="12"/>
  <c r="E2109" i="12"/>
  <c r="F2108" i="12"/>
  <c r="E2108" i="12"/>
  <c r="F2107" i="12"/>
  <c r="E2107" i="12"/>
  <c r="F2106" i="12"/>
  <c r="E2106" i="12"/>
  <c r="F2105" i="12"/>
  <c r="E2105" i="12"/>
  <c r="F2104" i="12"/>
  <c r="E2104" i="12"/>
  <c r="F2103" i="12"/>
  <c r="E2103" i="12"/>
  <c r="F2102" i="12"/>
  <c r="E2102" i="12"/>
  <c r="F2101" i="12"/>
  <c r="E2101" i="12"/>
  <c r="F2100" i="12"/>
  <c r="E2100" i="12"/>
  <c r="F2099" i="12"/>
  <c r="E2099" i="12"/>
  <c r="F2098" i="12"/>
  <c r="E2098" i="12"/>
  <c r="F2097" i="12"/>
  <c r="E2097" i="12"/>
  <c r="F2096" i="12"/>
  <c r="E2096" i="12"/>
  <c r="F2095" i="12"/>
  <c r="E2095" i="12"/>
  <c r="F2094" i="12"/>
  <c r="E2094" i="12"/>
  <c r="F2093" i="12"/>
  <c r="E2093" i="12"/>
  <c r="F2092" i="12"/>
  <c r="E2092" i="12"/>
  <c r="F2091" i="12"/>
  <c r="E2091" i="12"/>
  <c r="F2090" i="12"/>
  <c r="E2090" i="12"/>
  <c r="F2089" i="12"/>
  <c r="E2089" i="12"/>
  <c r="F2088" i="12"/>
  <c r="E2088" i="12"/>
  <c r="F2087" i="12"/>
  <c r="E2087" i="12"/>
  <c r="F2086" i="12"/>
  <c r="E2086" i="12"/>
  <c r="F2085" i="12"/>
  <c r="E2085" i="12"/>
  <c r="F2084" i="12"/>
  <c r="E2084" i="12"/>
  <c r="F2083" i="12"/>
  <c r="E2083" i="12"/>
  <c r="F2082" i="12"/>
  <c r="E2082" i="12"/>
  <c r="F2081" i="12"/>
  <c r="E2081" i="12"/>
  <c r="F2080" i="12"/>
  <c r="E2080" i="12"/>
  <c r="F2079" i="12"/>
  <c r="E2079" i="12"/>
  <c r="F2078" i="12"/>
  <c r="E2078" i="12"/>
  <c r="F2077" i="12"/>
  <c r="E2077" i="12"/>
  <c r="F2076" i="12"/>
  <c r="E2076" i="12"/>
  <c r="F2075" i="12"/>
  <c r="E2075" i="12"/>
  <c r="F2074" i="12"/>
  <c r="E2074" i="12"/>
  <c r="F2073" i="12"/>
  <c r="E2073" i="12"/>
  <c r="F2072" i="12"/>
  <c r="E2072" i="12"/>
  <c r="F2071" i="12"/>
  <c r="E2071" i="12"/>
  <c r="F2070" i="12"/>
  <c r="E2070" i="12"/>
  <c r="F2069" i="12"/>
  <c r="E2069" i="12"/>
  <c r="F2068" i="12"/>
  <c r="E2068" i="12"/>
  <c r="F2067" i="12"/>
  <c r="E2067" i="12"/>
  <c r="F2066" i="12"/>
  <c r="E2066" i="12"/>
  <c r="F2065" i="12"/>
  <c r="E2065" i="12"/>
  <c r="F2064" i="12"/>
  <c r="E2064" i="12"/>
  <c r="F2063" i="12"/>
  <c r="E2063" i="12"/>
  <c r="F2062" i="12"/>
  <c r="E2062" i="12"/>
  <c r="F2061" i="12"/>
  <c r="E2061" i="12"/>
  <c r="F2060" i="12"/>
  <c r="E2060" i="12"/>
  <c r="F2059" i="12"/>
  <c r="E2059" i="12"/>
  <c r="F2058" i="12"/>
  <c r="E2058" i="12"/>
  <c r="F2057" i="12"/>
  <c r="E2057" i="12"/>
  <c r="F2056" i="12"/>
  <c r="E2056" i="12"/>
  <c r="F2055" i="12"/>
  <c r="E2055" i="12"/>
  <c r="F2054" i="12"/>
  <c r="E2054" i="12"/>
  <c r="F2053" i="12"/>
  <c r="E2053" i="12"/>
  <c r="F2052" i="12"/>
  <c r="E2052" i="12"/>
  <c r="F2051" i="12"/>
  <c r="E2051" i="12"/>
  <c r="F2050" i="12"/>
  <c r="E2050" i="12"/>
  <c r="F2049" i="12"/>
  <c r="E2049" i="12"/>
  <c r="F2048" i="12"/>
  <c r="E2048" i="12"/>
  <c r="F2047" i="12"/>
  <c r="E2047" i="12"/>
  <c r="F2046" i="12"/>
  <c r="E2046" i="12"/>
  <c r="F2045" i="12"/>
  <c r="E2045" i="12"/>
  <c r="F2044" i="12"/>
  <c r="E2044" i="12"/>
  <c r="F2043" i="12"/>
  <c r="E2043" i="12"/>
  <c r="F2042" i="12"/>
  <c r="E2042" i="12"/>
  <c r="F2041" i="12"/>
  <c r="E2041" i="12"/>
  <c r="F2040" i="12"/>
  <c r="E2040" i="12"/>
  <c r="F2039" i="12"/>
  <c r="E2039" i="12"/>
  <c r="F2038" i="12"/>
  <c r="E2038" i="12"/>
  <c r="F2037" i="12"/>
  <c r="E2037" i="12"/>
  <c r="F2036" i="12"/>
  <c r="E2036" i="12"/>
  <c r="F2035" i="12"/>
  <c r="E2035" i="12"/>
  <c r="F2034" i="12"/>
  <c r="E2034" i="12"/>
  <c r="F2033" i="12"/>
  <c r="E2033" i="12"/>
  <c r="F2032" i="12"/>
  <c r="E2032" i="12"/>
  <c r="F2031" i="12"/>
  <c r="E2031" i="12"/>
  <c r="F2030" i="12"/>
  <c r="E2030" i="12"/>
  <c r="F2029" i="12"/>
  <c r="E2029" i="12"/>
  <c r="F2028" i="12"/>
  <c r="E2028" i="12"/>
  <c r="F2027" i="12"/>
  <c r="E2027" i="12"/>
  <c r="F2026" i="12"/>
  <c r="E2026" i="12"/>
  <c r="F2025" i="12"/>
  <c r="E2025" i="12"/>
  <c r="F2024" i="12"/>
  <c r="E2024" i="12"/>
  <c r="F2023" i="12"/>
  <c r="E2023" i="12"/>
  <c r="F2022" i="12"/>
  <c r="E2022" i="12"/>
  <c r="F2021" i="12"/>
  <c r="E2021" i="12"/>
  <c r="F2020" i="12"/>
  <c r="E2020" i="12"/>
  <c r="F2019" i="12"/>
  <c r="E2019" i="12"/>
  <c r="F2018" i="12"/>
  <c r="E2018" i="12"/>
  <c r="F2017" i="12"/>
  <c r="E2017" i="12"/>
  <c r="F2016" i="12"/>
  <c r="E2016" i="12"/>
  <c r="F2015" i="12"/>
  <c r="E2015" i="12"/>
  <c r="F2014" i="12"/>
  <c r="E2014" i="12"/>
  <c r="F2013" i="12"/>
  <c r="E2013" i="12"/>
  <c r="F2012" i="12"/>
  <c r="E2012" i="12"/>
  <c r="F2011" i="12"/>
  <c r="E2011" i="12"/>
  <c r="F2010" i="12"/>
  <c r="E2010" i="12"/>
  <c r="F2009" i="12"/>
  <c r="E2009" i="12"/>
  <c r="F2008" i="12"/>
  <c r="E2008" i="12"/>
  <c r="F2007" i="12"/>
  <c r="E2007" i="12"/>
  <c r="F2006" i="12"/>
  <c r="E2006" i="12"/>
  <c r="F2005" i="12"/>
  <c r="E2005" i="12"/>
  <c r="F2004" i="12"/>
  <c r="E2004" i="12"/>
  <c r="F2003" i="12"/>
  <c r="E2003" i="12"/>
  <c r="F2002" i="12"/>
  <c r="E2002" i="12"/>
  <c r="F2001" i="12"/>
  <c r="E2001" i="12"/>
  <c r="F2000" i="12"/>
  <c r="E2000" i="12"/>
  <c r="F1999" i="12"/>
  <c r="E1999" i="12"/>
  <c r="F1998" i="12"/>
  <c r="E1998" i="12"/>
  <c r="F1997" i="12"/>
  <c r="E1997" i="12"/>
  <c r="F1996" i="12"/>
  <c r="E1996" i="12"/>
  <c r="F1995" i="12"/>
  <c r="E1995" i="12"/>
  <c r="F1994" i="12"/>
  <c r="E1994" i="12"/>
  <c r="F1993" i="12"/>
  <c r="E1993" i="12"/>
  <c r="F1992" i="12"/>
  <c r="E1992" i="12"/>
  <c r="F1991" i="12"/>
  <c r="E1991" i="12"/>
  <c r="F1990" i="12"/>
  <c r="E1990" i="12"/>
  <c r="F1989" i="12"/>
  <c r="E1989" i="12"/>
  <c r="F1988" i="12"/>
  <c r="E1988" i="12"/>
  <c r="F1987" i="12"/>
  <c r="E1987" i="12"/>
  <c r="F1986" i="12"/>
  <c r="E1986" i="12"/>
  <c r="F1985" i="12"/>
  <c r="E1985" i="12"/>
  <c r="F1984" i="12"/>
  <c r="E1984" i="12"/>
  <c r="F1983" i="12"/>
  <c r="E1983" i="12"/>
  <c r="F1982" i="12"/>
  <c r="E1982" i="12"/>
  <c r="F1981" i="12"/>
  <c r="E1981" i="12"/>
  <c r="F1980" i="12"/>
  <c r="E1980" i="12"/>
  <c r="F1979" i="12"/>
  <c r="E1979" i="12"/>
  <c r="F1978" i="12"/>
  <c r="E1978" i="12"/>
  <c r="F1977" i="12"/>
  <c r="E1977" i="12"/>
  <c r="F1976" i="12"/>
  <c r="E1976" i="12"/>
  <c r="F1975" i="12"/>
  <c r="E1975" i="12"/>
  <c r="F1974" i="12"/>
  <c r="E1974" i="12"/>
  <c r="F1973" i="12"/>
  <c r="E1973" i="12"/>
  <c r="F1972" i="12"/>
  <c r="E1972" i="12"/>
  <c r="F1971" i="12"/>
  <c r="E1971" i="12"/>
  <c r="F1970" i="12"/>
  <c r="E1970" i="12"/>
  <c r="F1969" i="12"/>
  <c r="E1969" i="12"/>
  <c r="F1968" i="12"/>
  <c r="E1968" i="12"/>
  <c r="F1967" i="12"/>
  <c r="E1967" i="12"/>
  <c r="F1966" i="12"/>
  <c r="E1966" i="12"/>
  <c r="F1965" i="12"/>
  <c r="E1965" i="12"/>
  <c r="F1964" i="12"/>
  <c r="E1964" i="12"/>
  <c r="F1963" i="12"/>
  <c r="E1963" i="12"/>
  <c r="F1962" i="12"/>
  <c r="E1962" i="12"/>
  <c r="F1961" i="12"/>
  <c r="E1961" i="12"/>
  <c r="F1960" i="12"/>
  <c r="E1960" i="12"/>
  <c r="F1959" i="12"/>
  <c r="E1959" i="12"/>
  <c r="F1958" i="12"/>
  <c r="E1958" i="12"/>
  <c r="F1957" i="12"/>
  <c r="E1957" i="12"/>
  <c r="F1956" i="12"/>
  <c r="E1956" i="12"/>
  <c r="F1955" i="12"/>
  <c r="E1955" i="12"/>
  <c r="F1954" i="12"/>
  <c r="E1954" i="12"/>
  <c r="F1953" i="12"/>
  <c r="E1953" i="12"/>
  <c r="F1952" i="12"/>
  <c r="E1952" i="12"/>
  <c r="F1951" i="12"/>
  <c r="E1951" i="12"/>
  <c r="F1950" i="12"/>
  <c r="E1950" i="12"/>
  <c r="F1949" i="12"/>
  <c r="E1949" i="12"/>
  <c r="F1948" i="12"/>
  <c r="E1948" i="12"/>
  <c r="F1947" i="12"/>
  <c r="E1947" i="12"/>
  <c r="F1946" i="12"/>
  <c r="E1946" i="12"/>
  <c r="F1945" i="12"/>
  <c r="E1945" i="12"/>
  <c r="F1944" i="12"/>
  <c r="E1944" i="12"/>
  <c r="F1943" i="12"/>
  <c r="E1943" i="12"/>
  <c r="F1942" i="12"/>
  <c r="E1942" i="12"/>
  <c r="F1941" i="12"/>
  <c r="E1941" i="12"/>
  <c r="F1940" i="12"/>
  <c r="E1940" i="12"/>
  <c r="F1939" i="12"/>
  <c r="E1939" i="12"/>
  <c r="F1938" i="12"/>
  <c r="E1938" i="12"/>
  <c r="F1937" i="12"/>
  <c r="E1937" i="12"/>
  <c r="F1936" i="12"/>
  <c r="E1936" i="12"/>
  <c r="F1935" i="12"/>
  <c r="E1935" i="12"/>
  <c r="F1934" i="12"/>
  <c r="E1934" i="12"/>
  <c r="F1933" i="12"/>
  <c r="E1933" i="12"/>
  <c r="F1932" i="12"/>
  <c r="E1932" i="12"/>
  <c r="F1931" i="12"/>
  <c r="E1931" i="12"/>
  <c r="F1930" i="12"/>
  <c r="E1930" i="12"/>
  <c r="F1929" i="12"/>
  <c r="E1929" i="12"/>
  <c r="F1928" i="12"/>
  <c r="E1928" i="12"/>
  <c r="F1927" i="12"/>
  <c r="E1927" i="12"/>
  <c r="F1926" i="12"/>
  <c r="E1926" i="12"/>
  <c r="F1925" i="12"/>
  <c r="E1925" i="12"/>
  <c r="F1924" i="12"/>
  <c r="E1924" i="12"/>
  <c r="F1923" i="12"/>
  <c r="E1923" i="12"/>
  <c r="F1922" i="12"/>
  <c r="E1922" i="12"/>
  <c r="F1921" i="12"/>
  <c r="E1921" i="12"/>
  <c r="F1920" i="12"/>
  <c r="E1920" i="12"/>
  <c r="F1919" i="12"/>
  <c r="E1919" i="12"/>
  <c r="F1918" i="12"/>
  <c r="E1918" i="12"/>
  <c r="F1917" i="12"/>
  <c r="E1917" i="12"/>
  <c r="F1916" i="12"/>
  <c r="E1916" i="12"/>
  <c r="F1915" i="12"/>
  <c r="E1915" i="12"/>
  <c r="F1914" i="12"/>
  <c r="E1914" i="12"/>
  <c r="F1913" i="12"/>
  <c r="E1913" i="12"/>
  <c r="F1912" i="12"/>
  <c r="E1912" i="12"/>
  <c r="F1911" i="12"/>
  <c r="E1911" i="12"/>
  <c r="F1910" i="12"/>
  <c r="E1910" i="12"/>
  <c r="F1909" i="12"/>
  <c r="E1909" i="12"/>
  <c r="F1908" i="12"/>
  <c r="E1908" i="12"/>
  <c r="F1907" i="12"/>
  <c r="E1907" i="12"/>
  <c r="F1906" i="12"/>
  <c r="E1906" i="12"/>
  <c r="F1905" i="12"/>
  <c r="E1905" i="12"/>
  <c r="F1904" i="12"/>
  <c r="E1904" i="12"/>
  <c r="F1903" i="12"/>
  <c r="E1903" i="12"/>
  <c r="F1902" i="12"/>
  <c r="E1902" i="12"/>
  <c r="F1901" i="12"/>
  <c r="E1901" i="12"/>
  <c r="F1900" i="12"/>
  <c r="E1900" i="12"/>
  <c r="F1899" i="12"/>
  <c r="E1899" i="12"/>
  <c r="F1898" i="12"/>
  <c r="E1898" i="12"/>
  <c r="F1897" i="12"/>
  <c r="E1897" i="12"/>
  <c r="F1896" i="12"/>
  <c r="E1896" i="12"/>
  <c r="F1895" i="12"/>
  <c r="E1895" i="12"/>
  <c r="F1894" i="12"/>
  <c r="E1894" i="12"/>
  <c r="F1893" i="12"/>
  <c r="E1893" i="12"/>
  <c r="F1892" i="12"/>
  <c r="E1892" i="12"/>
  <c r="F1891" i="12"/>
  <c r="E1891" i="12"/>
  <c r="F1890" i="12"/>
  <c r="E1890" i="12"/>
  <c r="F1889" i="12"/>
  <c r="E1889" i="12"/>
  <c r="F1888" i="12"/>
  <c r="E1888" i="12"/>
  <c r="F1887" i="12"/>
  <c r="E1887" i="12"/>
  <c r="F1886" i="12"/>
  <c r="E1886" i="12"/>
  <c r="F1885" i="12"/>
  <c r="E1885" i="12"/>
  <c r="F1884" i="12"/>
  <c r="E1884" i="12"/>
  <c r="F1883" i="12"/>
  <c r="E1883" i="12"/>
  <c r="F1882" i="12"/>
  <c r="E1882" i="12"/>
  <c r="F1881" i="12"/>
  <c r="E1881" i="12"/>
  <c r="F1880" i="12"/>
  <c r="E1880" i="12"/>
  <c r="F1879" i="12"/>
  <c r="E1879" i="12"/>
  <c r="F1878" i="12"/>
  <c r="E1878" i="12"/>
  <c r="F1877" i="12"/>
  <c r="E1877" i="12"/>
  <c r="F1876" i="12"/>
  <c r="E1876" i="12"/>
  <c r="F1875" i="12"/>
  <c r="E1875" i="12"/>
  <c r="F1874" i="12"/>
  <c r="E1874" i="12"/>
  <c r="F1873" i="12"/>
  <c r="E1873" i="12"/>
  <c r="F1872" i="12"/>
  <c r="E1872" i="12"/>
  <c r="F1871" i="12"/>
  <c r="E1871" i="12"/>
  <c r="F1870" i="12"/>
  <c r="E1870" i="12"/>
  <c r="F1869" i="12"/>
  <c r="E1869" i="12"/>
  <c r="F1868" i="12"/>
  <c r="E1868" i="12"/>
  <c r="F1867" i="12"/>
  <c r="E1867" i="12"/>
  <c r="F1866" i="12"/>
  <c r="E1866" i="12"/>
  <c r="F1865" i="12"/>
  <c r="E1865" i="12"/>
  <c r="F1864" i="12"/>
  <c r="E1864" i="12"/>
  <c r="F1863" i="12"/>
  <c r="E1863" i="12"/>
  <c r="F1862" i="12"/>
  <c r="E1862" i="12"/>
  <c r="F1861" i="12"/>
  <c r="E1861" i="12"/>
  <c r="F1860" i="12"/>
  <c r="E1860" i="12"/>
  <c r="F1859" i="12"/>
  <c r="E1859" i="12"/>
  <c r="F1858" i="12"/>
  <c r="E1858" i="12"/>
  <c r="F1857" i="12"/>
  <c r="E1857" i="12"/>
  <c r="F1856" i="12"/>
  <c r="E1856" i="12"/>
  <c r="F1855" i="12"/>
  <c r="E1855" i="12"/>
  <c r="F1854" i="12"/>
  <c r="E1854" i="12"/>
  <c r="F1853" i="12"/>
  <c r="E1853" i="12"/>
  <c r="F1852" i="12"/>
  <c r="E1852" i="12"/>
  <c r="F1851" i="12"/>
  <c r="E1851" i="12"/>
  <c r="F1850" i="12"/>
  <c r="E1850" i="12"/>
  <c r="F1849" i="12"/>
  <c r="E1849" i="12"/>
  <c r="F1848" i="12"/>
  <c r="E1848" i="12"/>
  <c r="F1847" i="12"/>
  <c r="E1847" i="12"/>
  <c r="F1846" i="12"/>
  <c r="E1846" i="12"/>
  <c r="F1845" i="12"/>
  <c r="E1845" i="12"/>
  <c r="F1844" i="12"/>
  <c r="E1844" i="12"/>
  <c r="F1843" i="12"/>
  <c r="E1843" i="12"/>
  <c r="F1842" i="12"/>
  <c r="E1842" i="12"/>
  <c r="F1841" i="12"/>
  <c r="E1841" i="12"/>
  <c r="F1840" i="12"/>
  <c r="E1840" i="12"/>
  <c r="F1839" i="12"/>
  <c r="E1839" i="12"/>
  <c r="F1838" i="12"/>
  <c r="E1838" i="12"/>
  <c r="F1837" i="12"/>
  <c r="E1837" i="12"/>
  <c r="F1836" i="12"/>
  <c r="E1836" i="12"/>
  <c r="F1835" i="12"/>
  <c r="E1835" i="12"/>
  <c r="F1834" i="12"/>
  <c r="E1834" i="12"/>
  <c r="F1833" i="12"/>
  <c r="E1833" i="12"/>
  <c r="F1832" i="12"/>
  <c r="E1832" i="12"/>
  <c r="F1831" i="12"/>
  <c r="E1831" i="12"/>
  <c r="F1830" i="12"/>
  <c r="E1830" i="12"/>
  <c r="F1829" i="12"/>
  <c r="E1829" i="12"/>
  <c r="F1828" i="12"/>
  <c r="E1828" i="12"/>
  <c r="F1827" i="12"/>
  <c r="E1827" i="12"/>
  <c r="F1826" i="12"/>
  <c r="E1826" i="12"/>
  <c r="F1825" i="12"/>
  <c r="E1825" i="12"/>
  <c r="F1824" i="12"/>
  <c r="E1824" i="12"/>
  <c r="F1823" i="12"/>
  <c r="E1823" i="12"/>
  <c r="F1822" i="12"/>
  <c r="E1822" i="12"/>
  <c r="F1821" i="12"/>
  <c r="E1821" i="12"/>
  <c r="F1820" i="12"/>
  <c r="E1820" i="12"/>
  <c r="F1819" i="12"/>
  <c r="E1819" i="12"/>
  <c r="F1818" i="12"/>
  <c r="E1818" i="12"/>
  <c r="F1817" i="12"/>
  <c r="E1817" i="12"/>
  <c r="F1816" i="12"/>
  <c r="E1816" i="12"/>
  <c r="F1815" i="12"/>
  <c r="E1815" i="12"/>
  <c r="F1814" i="12"/>
  <c r="E1814" i="12"/>
  <c r="F1813" i="12"/>
  <c r="E1813" i="12"/>
  <c r="F1812" i="12"/>
  <c r="E1812" i="12"/>
  <c r="F1811" i="12"/>
  <c r="E1811" i="12"/>
  <c r="F1810" i="12"/>
  <c r="E1810" i="12"/>
  <c r="F1809" i="12"/>
  <c r="E1809" i="12"/>
  <c r="F1808" i="12"/>
  <c r="E1808" i="12"/>
  <c r="F1807" i="12"/>
  <c r="E1807" i="12"/>
  <c r="F1806" i="12"/>
  <c r="E1806" i="12"/>
  <c r="F1805" i="12"/>
  <c r="E1805" i="12"/>
  <c r="F1804" i="12"/>
  <c r="E1804" i="12"/>
  <c r="F1803" i="12"/>
  <c r="E1803" i="12"/>
  <c r="F1802" i="12"/>
  <c r="E1802" i="12"/>
  <c r="F1801" i="12"/>
  <c r="E1801" i="12"/>
  <c r="F1800" i="12"/>
  <c r="E1800" i="12"/>
  <c r="F1799" i="12"/>
  <c r="E1799" i="12"/>
  <c r="F1798" i="12"/>
  <c r="E1798" i="12"/>
  <c r="F1797" i="12"/>
  <c r="E1797" i="12"/>
  <c r="F1796" i="12"/>
  <c r="E1796" i="12"/>
  <c r="F1795" i="12"/>
  <c r="E1795" i="12"/>
  <c r="F1794" i="12"/>
  <c r="E1794" i="12"/>
  <c r="F1793" i="12"/>
  <c r="E1793" i="12"/>
  <c r="F1792" i="12"/>
  <c r="E1792" i="12"/>
  <c r="F1791" i="12"/>
  <c r="E1791" i="12"/>
  <c r="F1790" i="12"/>
  <c r="E1790" i="12"/>
  <c r="F1789" i="12"/>
  <c r="E1789" i="12"/>
  <c r="F1788" i="12"/>
  <c r="E1788" i="12"/>
  <c r="F1787" i="12"/>
  <c r="E1787" i="12"/>
  <c r="F1786" i="12"/>
  <c r="E1786" i="12"/>
  <c r="F1785" i="12"/>
  <c r="E1785" i="12"/>
  <c r="F1784" i="12"/>
  <c r="E1784" i="12"/>
  <c r="F1783" i="12"/>
  <c r="E1783" i="12"/>
  <c r="F1782" i="12"/>
  <c r="E1782" i="12"/>
  <c r="F1781" i="12"/>
  <c r="E1781" i="12"/>
  <c r="F1780" i="12"/>
  <c r="E1780" i="12"/>
  <c r="F1779" i="12"/>
  <c r="E1779" i="12"/>
  <c r="F1778" i="12"/>
  <c r="E1778" i="12"/>
  <c r="F1777" i="12"/>
  <c r="E1777" i="12"/>
  <c r="F1776" i="12"/>
  <c r="E1776" i="12"/>
  <c r="F1775" i="12"/>
  <c r="E1775" i="12"/>
  <c r="F1774" i="12"/>
  <c r="E1774" i="12"/>
  <c r="F1773" i="12"/>
  <c r="E1773" i="12"/>
  <c r="F1772" i="12"/>
  <c r="E1772" i="12"/>
  <c r="F1771" i="12"/>
  <c r="E1771" i="12"/>
  <c r="F1770" i="12"/>
  <c r="E1770" i="12"/>
  <c r="F1769" i="12"/>
  <c r="E1769" i="12"/>
  <c r="F1768" i="12"/>
  <c r="E1768" i="12"/>
  <c r="F1767" i="12"/>
  <c r="E1767" i="12"/>
  <c r="F1766" i="12"/>
  <c r="E1766" i="12"/>
  <c r="F1765" i="12"/>
  <c r="E1765" i="12"/>
  <c r="F1764" i="12"/>
  <c r="E1764" i="12"/>
  <c r="F1763" i="12"/>
  <c r="E1763" i="12"/>
  <c r="F1762" i="12"/>
  <c r="E1762" i="12"/>
  <c r="F1761" i="12"/>
  <c r="E1761" i="12"/>
  <c r="F1760" i="12"/>
  <c r="E1760" i="12"/>
  <c r="F1759" i="12"/>
  <c r="E1759" i="12"/>
  <c r="F1758" i="12"/>
  <c r="E1758" i="12"/>
  <c r="F1757" i="12"/>
  <c r="E1757" i="12"/>
  <c r="F1756" i="12"/>
  <c r="E1756" i="12"/>
  <c r="F1755" i="12"/>
  <c r="E1755" i="12"/>
  <c r="F1754" i="12"/>
  <c r="E1754" i="12"/>
  <c r="F1753" i="12"/>
  <c r="E1753" i="12"/>
  <c r="F1752" i="12"/>
  <c r="E1752" i="12"/>
  <c r="F1751" i="12"/>
  <c r="E1751" i="12"/>
  <c r="F1750" i="12"/>
  <c r="E1750" i="12"/>
  <c r="F1749" i="12"/>
  <c r="E1749" i="12"/>
  <c r="F1748" i="12"/>
  <c r="E1748" i="12"/>
  <c r="F1747" i="12"/>
  <c r="E1747" i="12"/>
  <c r="F1746" i="12"/>
  <c r="E1746" i="12"/>
  <c r="F1745" i="12"/>
  <c r="E1745" i="12"/>
  <c r="F1744" i="12"/>
  <c r="E1744" i="12"/>
  <c r="F1743" i="12"/>
  <c r="E1743" i="12"/>
  <c r="F1742" i="12"/>
  <c r="E1742" i="12"/>
  <c r="F1741" i="12"/>
  <c r="E1741" i="12"/>
  <c r="F1740" i="12"/>
  <c r="E1740" i="12"/>
  <c r="F1739" i="12"/>
  <c r="E1739" i="12"/>
  <c r="F1738" i="12"/>
  <c r="E1738" i="12"/>
  <c r="F1737" i="12"/>
  <c r="E1737" i="12"/>
  <c r="F1736" i="12"/>
  <c r="E1736" i="12"/>
  <c r="F1735" i="12"/>
  <c r="E1735" i="12"/>
  <c r="F1734" i="12"/>
  <c r="E1734" i="12"/>
  <c r="F1733" i="12"/>
  <c r="E1733" i="12"/>
  <c r="F1732" i="12"/>
  <c r="E1732" i="12"/>
  <c r="F1731" i="12"/>
  <c r="E1731" i="12"/>
  <c r="F1730" i="12"/>
  <c r="E1730" i="12"/>
  <c r="F1729" i="12"/>
  <c r="E1729" i="12"/>
  <c r="F1728" i="12"/>
  <c r="E1728" i="12"/>
  <c r="F1727" i="12"/>
  <c r="E1727" i="12"/>
  <c r="F1726" i="12"/>
  <c r="E1726" i="12"/>
  <c r="F1725" i="12"/>
  <c r="E1725" i="12"/>
  <c r="F1724" i="12"/>
  <c r="E1724" i="12"/>
  <c r="F1723" i="12"/>
  <c r="E1723" i="12"/>
  <c r="F1722" i="12"/>
  <c r="E1722" i="12"/>
  <c r="F1721" i="12"/>
  <c r="E1721" i="12"/>
  <c r="F1720" i="12"/>
  <c r="E1720" i="12"/>
  <c r="F1719" i="12"/>
  <c r="E1719" i="12"/>
  <c r="F1718" i="12"/>
  <c r="E1718" i="12"/>
  <c r="F1717" i="12"/>
  <c r="E1717" i="12"/>
  <c r="F1716" i="12"/>
  <c r="E1716" i="12"/>
  <c r="F1715" i="12"/>
  <c r="E1715" i="12"/>
  <c r="F1714" i="12"/>
  <c r="E1714" i="12"/>
  <c r="F1713" i="12"/>
  <c r="E1713" i="12"/>
  <c r="F1712" i="12"/>
  <c r="E1712" i="12"/>
  <c r="F1711" i="12"/>
  <c r="E1711" i="12"/>
  <c r="F1710" i="12"/>
  <c r="E1710" i="12"/>
  <c r="F1709" i="12"/>
  <c r="E1709" i="12"/>
  <c r="F1708" i="12"/>
  <c r="E1708" i="12"/>
  <c r="F1707" i="12"/>
  <c r="E1707" i="12"/>
  <c r="F1706" i="12"/>
  <c r="E1706" i="12"/>
  <c r="F1705" i="12"/>
  <c r="E1705" i="12"/>
  <c r="F1704" i="12"/>
  <c r="E1704" i="12"/>
  <c r="F1703" i="12"/>
  <c r="E1703" i="12"/>
  <c r="F1702" i="12"/>
  <c r="E1702" i="12"/>
  <c r="F1701" i="12"/>
  <c r="E1701" i="12"/>
  <c r="F1700" i="12"/>
  <c r="E1700" i="12"/>
  <c r="F1699" i="12"/>
  <c r="E1699" i="12"/>
  <c r="F1698" i="12"/>
  <c r="E1698" i="12"/>
  <c r="F1697" i="12"/>
  <c r="E1697" i="12"/>
  <c r="F1696" i="12"/>
  <c r="E1696" i="12"/>
  <c r="F1695" i="12"/>
  <c r="E1695" i="12"/>
  <c r="F1694" i="12"/>
  <c r="E1694" i="12"/>
  <c r="F1693" i="12"/>
  <c r="E1693" i="12"/>
  <c r="F1692" i="12"/>
  <c r="E1692" i="12"/>
  <c r="F1691" i="12"/>
  <c r="E1691" i="12"/>
  <c r="F1690" i="12"/>
  <c r="E1690" i="12"/>
  <c r="F1689" i="12"/>
  <c r="E1689" i="12"/>
  <c r="F1688" i="12"/>
  <c r="E1688" i="12"/>
  <c r="F1687" i="12"/>
  <c r="E1687" i="12"/>
  <c r="F1686" i="12"/>
  <c r="E1686" i="12"/>
  <c r="F1685" i="12"/>
  <c r="E1685" i="12"/>
  <c r="F1684" i="12"/>
  <c r="E1684" i="12"/>
  <c r="F1683" i="12"/>
  <c r="E1683" i="12"/>
  <c r="F1682" i="12"/>
  <c r="E1682" i="12"/>
  <c r="F1681" i="12"/>
  <c r="E1681" i="12"/>
  <c r="F1680" i="12"/>
  <c r="E1680" i="12"/>
  <c r="F1679" i="12"/>
  <c r="E1679" i="12"/>
  <c r="F1678" i="12"/>
  <c r="E1678" i="12"/>
  <c r="F1677" i="12"/>
  <c r="E1677" i="12"/>
  <c r="F1676" i="12"/>
  <c r="E1676" i="12"/>
  <c r="F1675" i="12"/>
  <c r="E1675" i="12"/>
  <c r="F1674" i="12"/>
  <c r="E1674" i="12"/>
  <c r="F1673" i="12"/>
  <c r="E1673" i="12"/>
  <c r="F1672" i="12"/>
  <c r="E1672" i="12"/>
  <c r="F1671" i="12"/>
  <c r="E1671" i="12"/>
  <c r="F1670" i="12"/>
  <c r="E1670" i="12"/>
  <c r="F1669" i="12"/>
  <c r="E1669" i="12"/>
  <c r="F1668" i="12"/>
  <c r="E1668" i="12"/>
  <c r="F1667" i="12"/>
  <c r="E1667" i="12"/>
  <c r="F1666" i="12"/>
  <c r="E1666" i="12"/>
  <c r="F1665" i="12"/>
  <c r="E1665" i="12"/>
  <c r="F1664" i="12"/>
  <c r="E1664" i="12"/>
  <c r="F1663" i="12"/>
  <c r="E1663" i="12"/>
  <c r="F1662" i="12"/>
  <c r="E1662" i="12"/>
  <c r="F1661" i="12"/>
  <c r="E1661" i="12"/>
  <c r="F1660" i="12"/>
  <c r="E1660" i="12"/>
  <c r="F1659" i="12"/>
  <c r="E1659" i="12"/>
  <c r="F1658" i="12"/>
  <c r="E1658" i="12"/>
  <c r="F1657" i="12"/>
  <c r="E1657" i="12"/>
  <c r="F1656" i="12"/>
  <c r="E1656" i="12"/>
  <c r="F1655" i="12"/>
  <c r="E1655" i="12"/>
  <c r="F1654" i="12"/>
  <c r="E1654" i="12"/>
  <c r="F1653" i="12"/>
  <c r="E1653" i="12"/>
  <c r="F1652" i="12"/>
  <c r="E1652" i="12"/>
  <c r="F1651" i="12"/>
  <c r="E1651" i="12"/>
  <c r="F1650" i="12"/>
  <c r="E1650" i="12"/>
  <c r="F1649" i="12"/>
  <c r="E1649" i="12"/>
  <c r="F1648" i="12"/>
  <c r="E1648" i="12"/>
  <c r="F1647" i="12"/>
  <c r="E1647" i="12"/>
  <c r="F1646" i="12"/>
  <c r="E1646" i="12"/>
  <c r="F1645" i="12"/>
  <c r="E1645" i="12"/>
  <c r="F1644" i="12"/>
  <c r="E1644" i="12"/>
  <c r="F1643" i="12"/>
  <c r="E1643" i="12"/>
  <c r="F1642" i="12"/>
  <c r="E1642" i="12"/>
  <c r="F1641" i="12"/>
  <c r="E1641" i="12"/>
  <c r="F1640" i="12"/>
  <c r="E1640" i="12"/>
  <c r="F1639" i="12"/>
  <c r="E1639" i="12"/>
  <c r="F1638" i="12"/>
  <c r="E1638" i="12"/>
  <c r="F1637" i="12"/>
  <c r="E1637" i="12"/>
  <c r="F1636" i="12"/>
  <c r="E1636" i="12"/>
  <c r="F1635" i="12"/>
  <c r="E1635" i="12"/>
  <c r="F1634" i="12"/>
  <c r="E1634" i="12"/>
  <c r="F1633" i="12"/>
  <c r="E1633" i="12"/>
  <c r="F1632" i="12"/>
  <c r="E1632" i="12"/>
  <c r="F1631" i="12"/>
  <c r="E1631" i="12"/>
  <c r="F1630" i="12"/>
  <c r="E1630" i="12"/>
  <c r="F1629" i="12"/>
  <c r="E1629" i="12"/>
  <c r="F1628" i="12"/>
  <c r="E1628" i="12"/>
  <c r="F1627" i="12"/>
  <c r="E1627" i="12"/>
  <c r="F1626" i="12"/>
  <c r="E1626" i="12"/>
  <c r="F1625" i="12"/>
  <c r="E1625" i="12"/>
  <c r="F1624" i="12"/>
  <c r="E1624" i="12"/>
  <c r="F1623" i="12"/>
  <c r="E1623" i="12"/>
  <c r="F1622" i="12"/>
  <c r="E1622" i="12"/>
  <c r="F1621" i="12"/>
  <c r="E1621" i="12"/>
  <c r="F1620" i="12"/>
  <c r="E1620" i="12"/>
  <c r="F1619" i="12"/>
  <c r="E1619" i="12"/>
  <c r="F1618" i="12"/>
  <c r="E1618" i="12"/>
  <c r="F1617" i="12"/>
  <c r="E1617" i="12"/>
  <c r="F1616" i="12"/>
  <c r="E1616" i="12"/>
  <c r="F1615" i="12"/>
  <c r="E1615" i="12"/>
  <c r="F1614" i="12"/>
  <c r="E1614" i="12"/>
  <c r="F1613" i="12"/>
  <c r="E1613" i="12"/>
  <c r="F1612" i="12"/>
  <c r="E1612" i="12"/>
  <c r="F1611" i="12"/>
  <c r="E1611" i="12"/>
  <c r="F1610" i="12"/>
  <c r="E1610" i="12"/>
  <c r="F1609" i="12"/>
  <c r="E1609" i="12"/>
  <c r="F1608" i="12"/>
  <c r="E1608" i="12"/>
  <c r="F1607" i="12"/>
  <c r="E1607" i="12"/>
  <c r="F1606" i="12"/>
  <c r="E1606" i="12"/>
  <c r="F1605" i="12"/>
  <c r="E1605" i="12"/>
  <c r="F1604" i="12"/>
  <c r="E1604" i="12"/>
  <c r="F1603" i="12"/>
  <c r="E1603" i="12"/>
  <c r="F1602" i="12"/>
  <c r="E1602" i="12"/>
  <c r="F1601" i="12"/>
  <c r="E1601" i="12"/>
  <c r="F1600" i="12"/>
  <c r="E1600" i="12"/>
  <c r="F1599" i="12"/>
  <c r="E1599" i="12"/>
  <c r="F1598" i="12"/>
  <c r="E1598" i="12"/>
  <c r="F1597" i="12"/>
  <c r="E1597" i="12"/>
  <c r="F1596" i="12"/>
  <c r="E1596" i="12"/>
  <c r="F1595" i="12"/>
  <c r="E1595" i="12"/>
  <c r="F1594" i="12"/>
  <c r="E1594" i="12"/>
  <c r="F1593" i="12"/>
  <c r="E1593" i="12"/>
  <c r="F1592" i="12"/>
  <c r="E1592" i="12"/>
  <c r="F1591" i="12"/>
  <c r="E1591" i="12"/>
  <c r="F1590" i="12"/>
  <c r="E1590" i="12"/>
  <c r="F1589" i="12"/>
  <c r="E1589" i="12"/>
  <c r="F1588" i="12"/>
  <c r="E1588" i="12"/>
  <c r="F1587" i="12"/>
  <c r="E1587" i="12"/>
  <c r="F1586" i="12"/>
  <c r="E1586" i="12"/>
  <c r="F1585" i="12"/>
  <c r="E1585" i="12"/>
  <c r="F1584" i="12"/>
  <c r="E1584" i="12"/>
  <c r="F1583" i="12"/>
  <c r="E1583" i="12"/>
  <c r="F1582" i="12"/>
  <c r="E1582" i="12"/>
  <c r="F1581" i="12"/>
  <c r="E1581" i="12"/>
  <c r="F1580" i="12"/>
  <c r="E1580" i="12"/>
  <c r="F1579" i="12"/>
  <c r="E1579" i="12"/>
  <c r="F1578" i="12"/>
  <c r="E1578" i="12"/>
  <c r="F1577" i="12"/>
  <c r="E1577" i="12"/>
  <c r="F1576" i="12"/>
  <c r="E1576" i="12"/>
  <c r="F1575" i="12"/>
  <c r="E1575" i="12"/>
  <c r="F1574" i="12"/>
  <c r="E1574" i="12"/>
  <c r="F1573" i="12"/>
  <c r="E1573" i="12"/>
  <c r="F1572" i="12"/>
  <c r="E1572" i="12"/>
  <c r="F1571" i="12"/>
  <c r="E1571" i="12"/>
  <c r="F1570" i="12"/>
  <c r="E1570" i="12"/>
  <c r="F1569" i="12"/>
  <c r="E1569" i="12"/>
  <c r="F1568" i="12"/>
  <c r="E1568" i="12"/>
  <c r="F1567" i="12"/>
  <c r="E1567" i="12"/>
  <c r="F1566" i="12"/>
  <c r="E1566" i="12"/>
  <c r="F1565" i="12"/>
  <c r="E1565" i="12"/>
  <c r="F1564" i="12"/>
  <c r="E1564" i="12"/>
  <c r="F1563" i="12"/>
  <c r="E1563" i="12"/>
  <c r="F1562" i="12"/>
  <c r="E1562" i="12"/>
  <c r="F1561" i="12"/>
  <c r="E1561" i="12"/>
  <c r="F1560" i="12"/>
  <c r="E1560" i="12"/>
  <c r="F1559" i="12"/>
  <c r="E1559" i="12"/>
  <c r="F1558" i="12"/>
  <c r="E1558" i="12"/>
  <c r="F1557" i="12"/>
  <c r="E1557" i="12"/>
  <c r="F1556" i="12"/>
  <c r="E1556" i="12"/>
  <c r="F1555" i="12"/>
  <c r="E1555" i="12"/>
  <c r="F1554" i="12"/>
  <c r="E1554" i="12"/>
  <c r="F1553" i="12"/>
  <c r="E1553" i="12"/>
  <c r="F1552" i="12"/>
  <c r="E1552" i="12"/>
  <c r="F1551" i="12"/>
  <c r="E1551" i="12"/>
  <c r="F1550" i="12"/>
  <c r="E1550" i="12"/>
  <c r="F1549" i="12"/>
  <c r="E1549" i="12"/>
  <c r="F1548" i="12"/>
  <c r="E1548" i="12"/>
  <c r="F1547" i="12"/>
  <c r="E1547" i="12"/>
  <c r="F1546" i="12"/>
  <c r="E1546" i="12"/>
  <c r="F1545" i="12"/>
  <c r="E1545" i="12"/>
  <c r="F1544" i="12"/>
  <c r="E1544" i="12"/>
  <c r="F1543" i="12"/>
  <c r="E1543" i="12"/>
  <c r="F1542" i="12"/>
  <c r="E1542" i="12"/>
  <c r="F1541" i="12"/>
  <c r="E1541" i="12"/>
  <c r="F1540" i="12"/>
  <c r="E1540" i="12"/>
  <c r="F1539" i="12"/>
  <c r="E1539" i="12"/>
  <c r="F1538" i="12"/>
  <c r="E1538" i="12"/>
  <c r="F1537" i="12"/>
  <c r="E1537" i="12"/>
  <c r="F1536" i="12"/>
  <c r="E1536" i="12"/>
  <c r="F1535" i="12"/>
  <c r="E1535" i="12"/>
  <c r="F1534" i="12"/>
  <c r="E1534" i="12"/>
  <c r="F1533" i="12"/>
  <c r="E1533" i="12"/>
  <c r="F1532" i="12"/>
  <c r="E1532" i="12"/>
  <c r="F1531" i="12"/>
  <c r="E1531" i="12"/>
  <c r="F1530" i="12"/>
  <c r="E1530" i="12"/>
  <c r="F1529" i="12"/>
  <c r="E1529" i="12"/>
  <c r="F1528" i="12"/>
  <c r="E1528" i="12"/>
  <c r="F1527" i="12"/>
  <c r="E1527" i="12"/>
  <c r="F1526" i="12"/>
  <c r="E1526" i="12"/>
  <c r="F1525" i="12"/>
  <c r="E1525" i="12"/>
  <c r="F1524" i="12"/>
  <c r="E1524" i="12"/>
  <c r="F1523" i="12"/>
  <c r="E1523" i="12"/>
  <c r="F1522" i="12"/>
  <c r="E1522" i="12"/>
  <c r="F1521" i="12"/>
  <c r="E1521" i="12"/>
  <c r="F1520" i="12"/>
  <c r="E1520" i="12"/>
  <c r="F1519" i="12"/>
  <c r="E1519" i="12"/>
  <c r="F1518" i="12"/>
  <c r="E1518" i="12"/>
  <c r="F1517" i="12"/>
  <c r="E1517" i="12"/>
  <c r="F1516" i="12"/>
  <c r="E1516" i="12"/>
  <c r="F1515" i="12"/>
  <c r="E1515" i="12"/>
  <c r="F1514" i="12"/>
  <c r="E1514" i="12"/>
  <c r="F1513" i="12"/>
  <c r="E1513" i="12"/>
  <c r="F1512" i="12"/>
  <c r="E1512" i="12"/>
  <c r="F1511" i="12"/>
  <c r="E1511" i="12"/>
  <c r="F1510" i="12"/>
  <c r="E1510" i="12"/>
  <c r="F1509" i="12"/>
  <c r="E1509" i="12"/>
  <c r="F1508" i="12"/>
  <c r="E1508" i="12"/>
  <c r="F1507" i="12"/>
  <c r="E1507" i="12"/>
  <c r="F1506" i="12"/>
  <c r="E1506" i="12"/>
  <c r="F1505" i="12"/>
  <c r="E1505" i="12"/>
  <c r="F1504" i="12"/>
  <c r="E1504" i="12"/>
  <c r="F1503" i="12"/>
  <c r="E1503" i="12"/>
  <c r="F1502" i="12"/>
  <c r="E1502" i="12"/>
  <c r="F1501" i="12"/>
  <c r="E1501" i="12"/>
  <c r="F1500" i="12"/>
  <c r="E1500" i="12"/>
  <c r="F1499" i="12"/>
  <c r="E1499" i="12"/>
  <c r="F1498" i="12"/>
  <c r="E1498" i="12"/>
  <c r="F1497" i="12"/>
  <c r="E1497" i="12"/>
  <c r="F1496" i="12"/>
  <c r="E1496" i="12"/>
  <c r="F1495" i="12"/>
  <c r="E1495" i="12"/>
  <c r="F1494" i="12"/>
  <c r="E1494" i="12"/>
  <c r="F1493" i="12"/>
  <c r="E1493" i="12"/>
  <c r="F1492" i="12"/>
  <c r="E1492" i="12"/>
  <c r="F1491" i="12"/>
  <c r="E1491" i="12"/>
  <c r="F1490" i="12"/>
  <c r="E1490" i="12"/>
  <c r="F1489" i="12"/>
  <c r="E1489" i="12"/>
  <c r="F1488" i="12"/>
  <c r="E1488" i="12"/>
  <c r="F1487" i="12"/>
  <c r="E1487" i="12"/>
  <c r="F1486" i="12"/>
  <c r="E1486" i="12"/>
  <c r="F1485" i="12"/>
  <c r="E1485" i="12"/>
  <c r="F1484" i="12"/>
  <c r="E1484" i="12"/>
  <c r="F1483" i="12"/>
  <c r="E1483" i="12"/>
  <c r="F1482" i="12"/>
  <c r="E1482" i="12"/>
  <c r="F1481" i="12"/>
  <c r="E1481" i="12"/>
  <c r="F1480" i="12"/>
  <c r="E1480" i="12"/>
  <c r="F1479" i="12"/>
  <c r="E1479" i="12"/>
  <c r="F1478" i="12"/>
  <c r="E1478" i="12"/>
  <c r="F1477" i="12"/>
  <c r="E1477" i="12"/>
  <c r="F1476" i="12"/>
  <c r="E1476" i="12"/>
  <c r="F1475" i="12"/>
  <c r="E1475" i="12"/>
  <c r="F1474" i="12"/>
  <c r="E1474" i="12"/>
  <c r="F1473" i="12"/>
  <c r="E1473" i="12"/>
  <c r="F1472" i="12"/>
  <c r="E1472" i="12"/>
  <c r="F1471" i="12"/>
  <c r="E1471" i="12"/>
  <c r="F1470" i="12"/>
  <c r="E1470" i="12"/>
  <c r="F1469" i="12"/>
  <c r="E1469" i="12"/>
  <c r="F1468" i="12"/>
  <c r="E1468" i="12"/>
  <c r="F1467" i="12"/>
  <c r="E1467" i="12"/>
  <c r="F1466" i="12"/>
  <c r="E1466" i="12"/>
  <c r="F1465" i="12"/>
  <c r="E1465" i="12"/>
  <c r="F1464" i="12"/>
  <c r="E1464" i="12"/>
  <c r="F1463" i="12"/>
  <c r="E1463" i="12"/>
  <c r="F1462" i="12"/>
  <c r="E1462" i="12"/>
  <c r="F1461" i="12"/>
  <c r="E1461" i="12"/>
  <c r="F1460" i="12"/>
  <c r="E1460" i="12"/>
  <c r="F1459" i="12"/>
  <c r="E1459" i="12"/>
  <c r="F1458" i="12"/>
  <c r="E1458" i="12"/>
  <c r="F1457" i="12"/>
  <c r="E1457" i="12"/>
  <c r="F1456" i="12"/>
  <c r="E1456" i="12"/>
  <c r="F1455" i="12"/>
  <c r="E1455" i="12"/>
  <c r="F1454" i="12"/>
  <c r="E1454" i="12"/>
  <c r="F1453" i="12"/>
  <c r="E1453" i="12"/>
  <c r="F1452" i="12"/>
  <c r="E1452" i="12"/>
  <c r="F1451" i="12"/>
  <c r="E1451" i="12"/>
  <c r="F1450" i="12"/>
  <c r="E1450" i="12"/>
  <c r="F1449" i="12"/>
  <c r="E1449" i="12"/>
  <c r="F1448" i="12"/>
  <c r="E1448" i="12"/>
  <c r="F1447" i="12"/>
  <c r="E1447" i="12"/>
  <c r="F1446" i="12"/>
  <c r="E1446" i="12"/>
  <c r="F1445" i="12"/>
  <c r="E1445" i="12"/>
  <c r="F1444" i="12"/>
  <c r="E1444" i="12"/>
  <c r="F1443" i="12"/>
  <c r="E1443" i="12"/>
  <c r="F1442" i="12"/>
  <c r="E1442" i="12"/>
  <c r="F1441" i="12"/>
  <c r="E1441" i="12"/>
  <c r="F1440" i="12"/>
  <c r="E1440" i="12"/>
  <c r="F1439" i="12"/>
  <c r="E1439" i="12"/>
  <c r="F1438" i="12"/>
  <c r="E1438" i="12"/>
  <c r="F1437" i="12"/>
  <c r="E1437" i="12"/>
  <c r="F1436" i="12"/>
  <c r="E1436" i="12"/>
  <c r="F1435" i="12"/>
  <c r="E1435" i="12"/>
  <c r="F1434" i="12"/>
  <c r="E1434" i="12"/>
  <c r="F1433" i="12"/>
  <c r="E1433" i="12"/>
  <c r="F1432" i="12"/>
  <c r="E1432" i="12"/>
  <c r="F1431" i="12"/>
  <c r="E1431" i="12"/>
  <c r="F1430" i="12"/>
  <c r="E1430" i="12"/>
  <c r="F1429" i="12"/>
  <c r="E1429" i="12"/>
  <c r="F1428" i="12"/>
  <c r="E1428" i="12"/>
  <c r="F1427" i="12"/>
  <c r="E1427" i="12"/>
  <c r="F1426" i="12"/>
  <c r="E1426" i="12"/>
  <c r="F1425" i="12"/>
  <c r="E1425" i="12"/>
  <c r="F1424" i="12"/>
  <c r="E1424" i="12"/>
  <c r="F1423" i="12"/>
  <c r="E1423" i="12"/>
  <c r="F1422" i="12"/>
  <c r="E1422" i="12"/>
  <c r="F1421" i="12"/>
  <c r="E1421" i="12"/>
  <c r="F1420" i="12"/>
  <c r="E1420" i="12"/>
  <c r="F1419" i="12"/>
  <c r="E1419" i="12"/>
  <c r="F1418" i="12"/>
  <c r="E1418" i="12"/>
  <c r="F1417" i="12"/>
  <c r="E1417" i="12"/>
  <c r="F1416" i="12"/>
  <c r="E1416" i="12"/>
  <c r="F1415" i="12"/>
  <c r="E1415" i="12"/>
  <c r="F1414" i="12"/>
  <c r="E1414" i="12"/>
  <c r="F1413" i="12"/>
  <c r="E1413" i="12"/>
  <c r="F1412" i="12"/>
  <c r="E1412" i="12"/>
  <c r="F1411" i="12"/>
  <c r="E1411" i="12"/>
  <c r="F1410" i="12"/>
  <c r="E1410" i="12"/>
  <c r="F1409" i="12"/>
  <c r="E1409" i="12"/>
  <c r="F1408" i="12"/>
  <c r="E1408" i="12"/>
  <c r="F1407" i="12"/>
  <c r="E1407" i="12"/>
  <c r="F1406" i="12"/>
  <c r="E1406" i="12"/>
  <c r="F1405" i="12"/>
  <c r="E1405" i="12"/>
  <c r="F1404" i="12"/>
  <c r="E1404" i="12"/>
  <c r="F1403" i="12"/>
  <c r="E1403" i="12"/>
  <c r="F1402" i="12"/>
  <c r="E1402" i="12"/>
  <c r="F1401" i="12"/>
  <c r="E1401" i="12"/>
  <c r="F1400" i="12"/>
  <c r="E1400" i="12"/>
  <c r="F1399" i="12"/>
  <c r="E1399" i="12"/>
  <c r="F1398" i="12"/>
  <c r="E1398" i="12"/>
  <c r="F1397" i="12"/>
  <c r="E1397" i="12"/>
  <c r="F1396" i="12"/>
  <c r="E1396" i="12"/>
  <c r="F1395" i="12"/>
  <c r="E1395" i="12"/>
  <c r="F1394" i="12"/>
  <c r="E1394" i="12"/>
  <c r="F1393" i="12"/>
  <c r="E1393" i="12"/>
  <c r="F1392" i="12"/>
  <c r="E1392" i="12"/>
  <c r="F1391" i="12"/>
  <c r="E1391" i="12"/>
  <c r="F1390" i="12"/>
  <c r="E1390" i="12"/>
  <c r="F1389" i="12"/>
  <c r="E1389" i="12"/>
  <c r="F1388" i="12"/>
  <c r="E1388" i="12"/>
  <c r="F1387" i="12"/>
  <c r="E1387" i="12"/>
  <c r="F1386" i="12"/>
  <c r="E1386" i="12"/>
  <c r="F1385" i="12"/>
  <c r="E1385" i="12"/>
  <c r="F1384" i="12"/>
  <c r="E1384" i="12"/>
  <c r="F1383" i="12"/>
  <c r="E1383" i="12"/>
  <c r="F1382" i="12"/>
  <c r="E1382" i="12"/>
  <c r="F1381" i="12"/>
  <c r="E1381" i="12"/>
  <c r="F1380" i="12"/>
  <c r="E1380" i="12"/>
  <c r="F1379" i="12"/>
  <c r="E1379" i="12"/>
  <c r="F1378" i="12"/>
  <c r="E1378" i="12"/>
  <c r="F1377" i="12"/>
  <c r="E1377" i="12"/>
  <c r="F1376" i="12"/>
  <c r="E1376" i="12"/>
  <c r="F1375" i="12"/>
  <c r="E1375" i="12"/>
  <c r="F1374" i="12"/>
  <c r="E1374" i="12"/>
  <c r="F1373" i="12"/>
  <c r="E1373" i="12"/>
  <c r="F1372" i="12"/>
  <c r="E1372" i="12"/>
  <c r="F1371" i="12"/>
  <c r="E1371" i="12"/>
  <c r="F1370" i="12"/>
  <c r="E1370" i="12"/>
  <c r="F1369" i="12"/>
  <c r="E1369" i="12"/>
  <c r="F1368" i="12"/>
  <c r="E1368" i="12"/>
  <c r="F1367" i="12"/>
  <c r="E1367" i="12"/>
  <c r="F1366" i="12"/>
  <c r="E1366" i="12"/>
  <c r="F1365" i="12"/>
  <c r="E1365" i="12"/>
  <c r="F1364" i="12"/>
  <c r="E1364" i="12"/>
  <c r="F1363" i="12"/>
  <c r="E1363" i="12"/>
  <c r="F1362" i="12"/>
  <c r="E1362" i="12"/>
  <c r="F1361" i="12"/>
  <c r="E1361" i="12"/>
  <c r="F1360" i="12"/>
  <c r="E1360" i="12"/>
  <c r="F1359" i="12"/>
  <c r="E1359" i="12"/>
  <c r="F1358" i="12"/>
  <c r="E1358" i="12"/>
  <c r="F1357" i="12"/>
  <c r="E1357" i="12"/>
  <c r="F1356" i="12"/>
  <c r="E1356" i="12"/>
  <c r="F1355" i="12"/>
  <c r="E1355" i="12"/>
  <c r="F1354" i="12"/>
  <c r="E1354" i="12"/>
  <c r="F1353" i="12"/>
  <c r="E1353" i="12"/>
  <c r="F1352" i="12"/>
  <c r="E1352" i="12"/>
  <c r="F1351" i="12"/>
  <c r="E1351" i="12"/>
  <c r="F1350" i="12"/>
  <c r="E1350" i="12"/>
  <c r="F1349" i="12"/>
  <c r="E1349" i="12"/>
  <c r="F1348" i="12"/>
  <c r="E1348" i="12"/>
  <c r="F1347" i="12"/>
  <c r="E1347" i="12"/>
  <c r="F1346" i="12"/>
  <c r="E1346" i="12"/>
  <c r="F1345" i="12"/>
  <c r="E1345" i="12"/>
  <c r="F1344" i="12"/>
  <c r="E1344" i="12"/>
  <c r="F1343" i="12"/>
  <c r="E1343" i="12"/>
  <c r="F1342" i="12"/>
  <c r="E1342" i="12"/>
  <c r="F1341" i="12"/>
  <c r="E1341" i="12"/>
  <c r="F1340" i="12"/>
  <c r="E1340" i="12"/>
  <c r="F1339" i="12"/>
  <c r="E1339" i="12"/>
  <c r="F1338" i="12"/>
  <c r="E1338" i="12"/>
  <c r="F1337" i="12"/>
  <c r="E1337" i="12"/>
  <c r="F1336" i="12"/>
  <c r="E1336" i="12"/>
  <c r="F1335" i="12"/>
  <c r="E1335" i="12"/>
  <c r="F1334" i="12"/>
  <c r="E1334" i="12"/>
  <c r="F1333" i="12"/>
  <c r="E1333" i="12"/>
  <c r="F1332" i="12"/>
  <c r="E1332" i="12"/>
  <c r="F1331" i="12"/>
  <c r="E1331" i="12"/>
  <c r="F1330" i="12"/>
  <c r="E1330" i="12"/>
  <c r="F1329" i="12"/>
  <c r="E1329" i="12"/>
  <c r="F1328" i="12"/>
  <c r="E1328" i="12"/>
  <c r="F1327" i="12"/>
  <c r="E1327" i="12"/>
  <c r="F1326" i="12"/>
  <c r="E1326" i="12"/>
  <c r="F1325" i="12"/>
  <c r="E1325" i="12"/>
  <c r="F1324" i="12"/>
  <c r="E1324" i="12"/>
  <c r="F1323" i="12"/>
  <c r="E1323" i="12"/>
  <c r="F1322" i="12"/>
  <c r="E1322" i="12"/>
  <c r="F1321" i="12"/>
  <c r="E1321" i="12"/>
  <c r="F1320" i="12"/>
  <c r="E1320" i="12"/>
  <c r="F1319" i="12"/>
  <c r="E1319" i="12"/>
  <c r="F1318" i="12"/>
  <c r="E1318" i="12"/>
  <c r="F1317" i="12"/>
  <c r="E1317" i="12"/>
  <c r="F1316" i="12"/>
  <c r="E1316" i="12"/>
  <c r="F1315" i="12"/>
  <c r="E1315" i="12"/>
  <c r="F1314" i="12"/>
  <c r="E1314" i="12"/>
  <c r="F1313" i="12"/>
  <c r="E1313" i="12"/>
  <c r="F1312" i="12"/>
  <c r="E1312" i="12"/>
  <c r="F1311" i="12"/>
  <c r="E1311" i="12"/>
  <c r="F1310" i="12"/>
  <c r="E1310" i="12"/>
  <c r="F1309" i="12"/>
  <c r="E1309" i="12"/>
  <c r="F1308" i="12"/>
  <c r="E1308" i="12"/>
  <c r="F1307" i="12"/>
  <c r="E1307" i="12"/>
  <c r="F1306" i="12"/>
  <c r="E1306" i="12"/>
  <c r="F1305" i="12"/>
  <c r="E1305" i="12"/>
  <c r="F1304" i="12"/>
  <c r="E1304" i="12"/>
  <c r="F1303" i="12"/>
  <c r="E1303" i="12"/>
  <c r="F1302" i="12"/>
  <c r="E1302" i="12"/>
  <c r="F1301" i="12"/>
  <c r="E1301" i="12"/>
  <c r="F1300" i="12"/>
  <c r="E1300" i="12"/>
  <c r="F1299" i="12"/>
  <c r="E1299" i="12"/>
  <c r="F1298" i="12"/>
  <c r="E1298" i="12"/>
  <c r="F1297" i="12"/>
  <c r="E1297" i="12"/>
  <c r="F1296" i="12"/>
  <c r="E1296" i="12"/>
  <c r="F1295" i="12"/>
  <c r="E1295" i="12"/>
  <c r="F1294" i="12"/>
  <c r="E1294" i="12"/>
  <c r="F1293" i="12"/>
  <c r="E1293" i="12"/>
  <c r="F1292" i="12"/>
  <c r="E1292" i="12"/>
  <c r="F1291" i="12"/>
  <c r="E1291" i="12"/>
  <c r="F1290" i="12"/>
  <c r="E1290" i="12"/>
  <c r="F1289" i="12"/>
  <c r="E1289" i="12"/>
  <c r="F1288" i="12"/>
  <c r="E1288" i="12"/>
  <c r="F1287" i="12"/>
  <c r="E1287" i="12"/>
  <c r="F1286" i="12"/>
  <c r="E1286" i="12"/>
  <c r="F1285" i="12"/>
  <c r="E1285" i="12"/>
  <c r="F1284" i="12"/>
  <c r="E1284" i="12"/>
  <c r="F1283" i="12"/>
  <c r="E1283" i="12"/>
  <c r="F1282" i="12"/>
  <c r="E1282" i="12"/>
  <c r="F1281" i="12"/>
  <c r="E1281" i="12"/>
  <c r="F1280" i="12"/>
  <c r="E1280" i="12"/>
  <c r="F1279" i="12"/>
  <c r="E1279" i="12"/>
  <c r="F1278" i="12"/>
  <c r="E1278" i="12"/>
  <c r="F1277" i="12"/>
  <c r="E1277" i="12"/>
  <c r="F1276" i="12"/>
  <c r="E1276" i="12"/>
  <c r="F1275" i="12"/>
  <c r="E1275" i="12"/>
  <c r="F1274" i="12"/>
  <c r="E1274" i="12"/>
  <c r="F1273" i="12"/>
  <c r="E1273" i="12"/>
  <c r="F1272" i="12"/>
  <c r="E1272" i="12"/>
  <c r="F1271" i="12"/>
  <c r="E1271" i="12"/>
  <c r="F1270" i="12"/>
  <c r="E1270" i="12"/>
  <c r="F1269" i="12"/>
  <c r="E1269" i="12"/>
  <c r="F1268" i="12"/>
  <c r="E1268" i="12"/>
  <c r="F1267" i="12"/>
  <c r="E1267" i="12"/>
  <c r="F1266" i="12"/>
  <c r="E1266" i="12"/>
  <c r="F1265" i="12"/>
  <c r="E1265" i="12"/>
  <c r="F1264" i="12"/>
  <c r="E1264" i="12"/>
  <c r="F1263" i="12"/>
  <c r="E1263" i="12"/>
  <c r="F1262" i="12"/>
  <c r="E1262" i="12"/>
  <c r="F1261" i="12"/>
  <c r="E1261" i="12"/>
  <c r="F1260" i="12"/>
  <c r="E1260" i="12"/>
  <c r="F1259" i="12"/>
  <c r="E1259" i="12"/>
  <c r="F1258" i="12"/>
  <c r="E1258" i="12"/>
  <c r="F1257" i="12"/>
  <c r="E1257" i="12"/>
  <c r="F1256" i="12"/>
  <c r="E1256" i="12"/>
  <c r="F1255" i="12"/>
  <c r="E1255" i="12"/>
  <c r="F1254" i="12"/>
  <c r="E1254" i="12"/>
  <c r="F1253" i="12"/>
  <c r="E1253" i="12"/>
  <c r="F1252" i="12"/>
  <c r="E1252" i="12"/>
  <c r="F1251" i="12"/>
  <c r="E1251" i="12"/>
  <c r="F1250" i="12"/>
  <c r="E1250" i="12"/>
  <c r="F1249" i="12"/>
  <c r="E1249" i="12"/>
  <c r="F1248" i="12"/>
  <c r="E1248" i="12"/>
  <c r="F1247" i="12"/>
  <c r="E1247" i="12"/>
  <c r="F1246" i="12"/>
  <c r="E1246" i="12"/>
  <c r="F1245" i="12"/>
  <c r="E1245" i="12"/>
  <c r="F1244" i="12"/>
  <c r="E1244" i="12"/>
  <c r="F1243" i="12"/>
  <c r="E1243" i="12"/>
  <c r="F1242" i="12"/>
  <c r="E1242" i="12"/>
  <c r="F1241" i="12"/>
  <c r="E1241" i="12"/>
  <c r="F1240" i="12"/>
  <c r="E1240" i="12"/>
  <c r="F1239" i="12"/>
  <c r="E1239" i="12"/>
  <c r="F1238" i="12"/>
  <c r="E1238" i="12"/>
  <c r="F1237" i="12"/>
  <c r="E1237" i="12"/>
  <c r="F1236" i="12"/>
  <c r="E1236" i="12"/>
  <c r="F1235" i="12"/>
  <c r="E1235" i="12"/>
  <c r="F1234" i="12"/>
  <c r="E1234" i="12"/>
  <c r="F1233" i="12"/>
  <c r="E1233" i="12"/>
  <c r="F1232" i="12"/>
  <c r="E1232" i="12"/>
  <c r="F1231" i="12"/>
  <c r="E1231" i="12"/>
  <c r="F1230" i="12"/>
  <c r="E1230" i="12"/>
  <c r="F1229" i="12"/>
  <c r="E1229" i="12"/>
  <c r="F1228" i="12"/>
  <c r="E1228" i="12"/>
  <c r="F1227" i="12"/>
  <c r="E1227" i="12"/>
  <c r="F1226" i="12"/>
  <c r="E1226" i="12"/>
  <c r="F1225" i="12"/>
  <c r="E1225" i="12"/>
  <c r="F1224" i="12"/>
  <c r="E1224" i="12"/>
  <c r="F1223" i="12"/>
  <c r="E1223" i="12"/>
  <c r="F1222" i="12"/>
  <c r="E1222" i="12"/>
  <c r="F1221" i="12"/>
  <c r="E1221" i="12"/>
  <c r="F1220" i="12"/>
  <c r="E1220" i="12"/>
  <c r="F1219" i="12"/>
  <c r="E1219" i="12"/>
  <c r="F1218" i="12"/>
  <c r="E1218" i="12"/>
  <c r="F1217" i="12"/>
  <c r="E1217" i="12"/>
  <c r="F1216" i="12"/>
  <c r="E1216" i="12"/>
  <c r="F1215" i="12"/>
  <c r="E1215" i="12"/>
  <c r="F1214" i="12"/>
  <c r="E1214" i="12"/>
  <c r="F1213" i="12"/>
  <c r="E1213" i="12"/>
  <c r="F1212" i="12"/>
  <c r="E1212" i="12"/>
  <c r="F1211" i="12"/>
  <c r="E1211" i="12"/>
  <c r="F1210" i="12"/>
  <c r="E1210" i="12"/>
  <c r="F1209" i="12"/>
  <c r="E1209" i="12"/>
  <c r="F1208" i="12"/>
  <c r="E1208" i="12"/>
  <c r="F1207" i="12"/>
  <c r="E1207" i="12"/>
  <c r="F1206" i="12"/>
  <c r="E1206" i="12"/>
  <c r="F1205" i="12"/>
  <c r="E1205" i="12"/>
  <c r="F1204" i="12"/>
  <c r="E1204" i="12"/>
  <c r="F1203" i="12"/>
  <c r="E1203" i="12"/>
  <c r="F1202" i="12"/>
  <c r="E1202" i="12"/>
  <c r="F1201" i="12"/>
  <c r="E1201" i="12"/>
  <c r="F1200" i="12"/>
  <c r="E1200" i="12"/>
  <c r="F1199" i="12"/>
  <c r="E1199" i="12"/>
  <c r="F1198" i="12"/>
  <c r="E1198" i="12"/>
  <c r="F1197" i="12"/>
  <c r="E1197" i="12"/>
  <c r="F1196" i="12"/>
  <c r="E1196" i="12"/>
  <c r="F1195" i="12"/>
  <c r="E1195" i="12"/>
  <c r="F1194" i="12"/>
  <c r="E1194" i="12"/>
  <c r="F1193" i="12"/>
  <c r="E1193" i="12"/>
  <c r="F1192" i="12"/>
  <c r="E1192" i="12"/>
  <c r="F1191" i="12"/>
  <c r="E1191" i="12"/>
  <c r="F1190" i="12"/>
  <c r="E1190" i="12"/>
  <c r="F1189" i="12"/>
  <c r="E1189" i="12"/>
  <c r="F1188" i="12"/>
  <c r="E1188" i="12"/>
  <c r="F1187" i="12"/>
  <c r="E1187" i="12"/>
  <c r="F1186" i="12"/>
  <c r="E1186" i="12"/>
  <c r="F1185" i="12"/>
  <c r="E1185" i="12"/>
  <c r="F1184" i="12"/>
  <c r="E1184" i="12"/>
  <c r="F1183" i="12"/>
  <c r="E1183" i="12"/>
  <c r="F1182" i="12"/>
  <c r="E1182" i="12"/>
  <c r="F1181" i="12"/>
  <c r="E1181" i="12"/>
  <c r="F1180" i="12"/>
  <c r="E1180" i="12"/>
  <c r="F1179" i="12"/>
  <c r="E1179" i="12"/>
  <c r="F1178" i="12"/>
  <c r="E1178" i="12"/>
  <c r="F1177" i="12"/>
  <c r="E1177" i="12"/>
  <c r="F1176" i="12"/>
  <c r="E1176" i="12"/>
  <c r="F1175" i="12"/>
  <c r="E1175" i="12"/>
  <c r="F1174" i="12"/>
  <c r="E1174" i="12"/>
  <c r="F1173" i="12"/>
  <c r="E1173" i="12"/>
  <c r="F1172" i="12"/>
  <c r="E1172" i="12"/>
  <c r="F1171" i="12"/>
  <c r="E1171" i="12"/>
  <c r="F1170" i="12"/>
  <c r="E1170" i="12"/>
  <c r="F1169" i="12"/>
  <c r="E1169" i="12"/>
  <c r="F1168" i="12"/>
  <c r="E1168" i="12"/>
  <c r="F1167" i="12"/>
  <c r="E1167" i="12"/>
  <c r="F1166" i="12"/>
  <c r="E1166" i="12"/>
  <c r="F1165" i="12"/>
  <c r="E1165" i="12"/>
  <c r="F1164" i="12"/>
  <c r="E1164" i="12"/>
  <c r="F1163" i="12"/>
  <c r="E1163" i="12"/>
  <c r="F1162" i="12"/>
  <c r="E1162" i="12"/>
  <c r="F1161" i="12"/>
  <c r="E1161" i="12"/>
  <c r="F1160" i="12"/>
  <c r="E1160" i="12"/>
  <c r="F1159" i="12"/>
  <c r="E1159" i="12"/>
  <c r="F1158" i="12"/>
  <c r="E1158" i="12"/>
  <c r="F1157" i="12"/>
  <c r="E1157" i="12"/>
  <c r="F1156" i="12"/>
  <c r="E1156" i="12"/>
  <c r="F1155" i="12"/>
  <c r="E1155" i="12"/>
  <c r="F1154" i="12"/>
  <c r="E1154" i="12"/>
  <c r="F1153" i="12"/>
  <c r="E1153" i="12"/>
  <c r="F1152" i="12"/>
  <c r="E1152" i="12"/>
  <c r="F1151" i="12"/>
  <c r="E1151" i="12"/>
  <c r="F1150" i="12"/>
  <c r="E1150" i="12"/>
  <c r="F1149" i="12"/>
  <c r="E1149" i="12"/>
  <c r="F1148" i="12"/>
  <c r="E1148" i="12"/>
  <c r="F1147" i="12"/>
  <c r="E1147" i="12"/>
  <c r="F1146" i="12"/>
  <c r="E1146" i="12"/>
  <c r="F1145" i="12"/>
  <c r="E1145" i="12"/>
  <c r="F1144" i="12"/>
  <c r="E1144" i="12"/>
  <c r="F1143" i="12"/>
  <c r="E1143" i="12"/>
  <c r="F1142" i="12"/>
  <c r="E1142" i="12"/>
  <c r="F1141" i="12"/>
  <c r="E1141" i="12"/>
  <c r="F1140" i="12"/>
  <c r="E1140" i="12"/>
  <c r="F1139" i="12"/>
  <c r="E1139" i="12"/>
  <c r="F1138" i="12"/>
  <c r="E1138" i="12"/>
  <c r="F1137" i="12"/>
  <c r="E1137" i="12"/>
  <c r="F1136" i="12"/>
  <c r="E1136" i="12"/>
  <c r="F1135" i="12"/>
  <c r="E1135" i="12"/>
  <c r="F1134" i="12"/>
  <c r="E1134" i="12"/>
  <c r="F1133" i="12"/>
  <c r="E1133" i="12"/>
  <c r="F1132" i="12"/>
  <c r="E1132" i="12"/>
  <c r="F1131" i="12"/>
  <c r="E1131" i="12"/>
  <c r="F1130" i="12"/>
  <c r="E1130" i="12"/>
  <c r="F1129" i="12"/>
  <c r="E1129" i="12"/>
  <c r="F1128" i="12"/>
  <c r="E1128" i="12"/>
  <c r="F1127" i="12"/>
  <c r="E1127" i="12"/>
  <c r="F1126" i="12"/>
  <c r="E1126" i="12"/>
  <c r="F1125" i="12"/>
  <c r="E1125" i="12"/>
  <c r="F1124" i="12"/>
  <c r="E1124" i="12"/>
  <c r="F1123" i="12"/>
  <c r="E1123" i="12"/>
  <c r="F1122" i="12"/>
  <c r="E1122" i="12"/>
  <c r="F1121" i="12"/>
  <c r="E1121" i="12"/>
  <c r="F1120" i="12"/>
  <c r="E1120" i="12"/>
  <c r="F1119" i="12"/>
  <c r="E1119" i="12"/>
  <c r="F1118" i="12"/>
  <c r="E1118" i="12"/>
  <c r="F1117" i="12"/>
  <c r="E1117" i="12"/>
  <c r="F1116" i="12"/>
  <c r="E1116" i="12"/>
  <c r="F1115" i="12"/>
  <c r="E1115" i="12"/>
  <c r="F1114" i="12"/>
  <c r="E1114" i="12"/>
  <c r="F1113" i="12"/>
  <c r="E1113" i="12"/>
  <c r="F1112" i="12"/>
  <c r="E1112" i="12"/>
  <c r="F1111" i="12"/>
  <c r="E1111" i="12"/>
  <c r="F1110" i="12"/>
  <c r="E1110" i="12"/>
  <c r="F1109" i="12"/>
  <c r="E1109" i="12"/>
  <c r="F1108" i="12"/>
  <c r="E1108" i="12"/>
  <c r="F1107" i="12"/>
  <c r="E1107" i="12"/>
  <c r="F1106" i="12"/>
  <c r="E1106" i="12"/>
  <c r="F1105" i="12"/>
  <c r="E1105" i="12"/>
  <c r="F1104" i="12"/>
  <c r="E1104" i="12"/>
  <c r="F1103" i="12"/>
  <c r="E1103" i="12"/>
  <c r="F1102" i="12"/>
  <c r="E1102" i="12"/>
  <c r="F1101" i="12"/>
  <c r="E1101" i="12"/>
  <c r="F1100" i="12"/>
  <c r="E1100" i="12"/>
  <c r="F1099" i="12"/>
  <c r="E1099" i="12"/>
  <c r="F1098" i="12"/>
  <c r="E1098" i="12"/>
  <c r="F1097" i="12"/>
  <c r="E1097" i="12"/>
  <c r="F1096" i="12"/>
  <c r="E1096" i="12"/>
  <c r="F1095" i="12"/>
  <c r="E1095" i="12"/>
  <c r="F1094" i="12"/>
  <c r="E1094" i="12"/>
  <c r="F1093" i="12"/>
  <c r="E1093" i="12"/>
  <c r="F1092" i="12"/>
  <c r="E1092" i="12"/>
  <c r="F1091" i="12"/>
  <c r="E1091" i="12"/>
  <c r="F1090" i="12"/>
  <c r="E1090" i="12"/>
  <c r="F1089" i="12"/>
  <c r="E1089" i="12"/>
  <c r="F1088" i="12"/>
  <c r="E1088" i="12"/>
  <c r="F1087" i="12"/>
  <c r="E1087" i="12"/>
  <c r="F1086" i="12"/>
  <c r="E1086" i="12"/>
  <c r="F1085" i="12"/>
  <c r="E1085" i="12"/>
  <c r="F1084" i="12"/>
  <c r="E1084" i="12"/>
  <c r="F1083" i="12"/>
  <c r="E1083" i="12"/>
  <c r="F1082" i="12"/>
  <c r="E1082" i="12"/>
  <c r="F1081" i="12"/>
  <c r="E1081" i="12"/>
  <c r="F1080" i="12"/>
  <c r="E1080" i="12"/>
  <c r="F1079" i="12"/>
  <c r="E1079" i="12"/>
  <c r="F1078" i="12"/>
  <c r="E1078" i="12"/>
  <c r="F1077" i="12"/>
  <c r="E1077" i="12"/>
  <c r="F1076" i="12"/>
  <c r="E1076" i="12"/>
  <c r="F1075" i="12"/>
  <c r="E1075" i="12"/>
  <c r="F1074" i="12"/>
  <c r="E1074" i="12"/>
  <c r="F1073" i="12"/>
  <c r="E1073" i="12"/>
  <c r="F1072" i="12"/>
  <c r="E1072" i="12"/>
  <c r="F1071" i="12"/>
  <c r="E1071" i="12"/>
  <c r="F1070" i="12"/>
  <c r="E1070" i="12"/>
  <c r="F1069" i="12"/>
  <c r="E1069" i="12"/>
  <c r="F1068" i="12"/>
  <c r="E1068" i="12"/>
  <c r="F1067" i="12"/>
  <c r="E1067" i="12"/>
  <c r="F1066" i="12"/>
  <c r="E1066" i="12"/>
  <c r="F1065" i="12"/>
  <c r="E1065" i="12"/>
  <c r="F1064" i="12"/>
  <c r="E1064" i="12"/>
  <c r="F1063" i="12"/>
  <c r="E1063" i="12"/>
  <c r="F1062" i="12"/>
  <c r="E1062" i="12"/>
  <c r="F1061" i="12"/>
  <c r="E1061" i="12"/>
  <c r="F1060" i="12"/>
  <c r="E1060" i="12"/>
  <c r="F1059" i="12"/>
  <c r="E1059" i="12"/>
  <c r="F1058" i="12"/>
  <c r="E1058" i="12"/>
  <c r="F1057" i="12"/>
  <c r="E1057" i="12"/>
  <c r="F1056" i="12"/>
  <c r="E1056" i="12"/>
  <c r="F1055" i="12"/>
  <c r="E1055" i="12"/>
  <c r="F1054" i="12"/>
  <c r="E1054" i="12"/>
  <c r="F1053" i="12"/>
  <c r="E1053" i="12"/>
  <c r="F1052" i="12"/>
  <c r="E1052" i="12"/>
  <c r="F1051" i="12"/>
  <c r="E1051" i="12"/>
  <c r="F1050" i="12"/>
  <c r="E1050" i="12"/>
  <c r="F1049" i="12"/>
  <c r="E1049" i="12"/>
  <c r="F1048" i="12"/>
  <c r="E1048" i="12"/>
  <c r="F1047" i="12"/>
  <c r="E1047" i="12"/>
  <c r="F1046" i="12"/>
  <c r="E1046" i="12"/>
  <c r="F1045" i="12"/>
  <c r="E1045" i="12"/>
  <c r="F1044" i="12"/>
  <c r="E1044" i="12"/>
  <c r="F1043" i="12"/>
  <c r="E1043" i="12"/>
  <c r="F1042" i="12"/>
  <c r="E1042" i="12"/>
  <c r="F1041" i="12"/>
  <c r="E1041" i="12"/>
  <c r="F1040" i="12"/>
  <c r="E1040" i="12"/>
  <c r="F1039" i="12"/>
  <c r="E1039" i="12"/>
  <c r="F1038" i="12"/>
  <c r="E1038" i="12"/>
  <c r="F1037" i="12"/>
  <c r="E1037" i="12"/>
  <c r="F1036" i="12"/>
  <c r="E1036" i="12"/>
  <c r="F1035" i="12"/>
  <c r="E1035" i="12"/>
  <c r="F1034" i="12"/>
  <c r="E1034" i="12"/>
  <c r="F1033" i="12"/>
  <c r="E1033" i="12"/>
  <c r="F1032" i="12"/>
  <c r="E1032" i="12"/>
  <c r="F1031" i="12"/>
  <c r="E1031" i="12"/>
  <c r="F1030" i="12"/>
  <c r="E1030" i="12"/>
  <c r="F1029" i="12"/>
  <c r="E1029" i="12"/>
  <c r="F1028" i="12"/>
  <c r="E1028" i="12"/>
  <c r="F1027" i="12"/>
  <c r="E1027" i="12"/>
  <c r="F1026" i="12"/>
  <c r="E1026" i="12"/>
  <c r="F1025" i="12"/>
  <c r="E1025" i="12"/>
  <c r="F1024" i="12"/>
  <c r="E1024" i="12"/>
  <c r="F1023" i="12"/>
  <c r="E1023" i="12"/>
  <c r="F1022" i="12"/>
  <c r="E1022" i="12"/>
  <c r="F1021" i="12"/>
  <c r="E1021" i="12"/>
  <c r="F1020" i="12"/>
  <c r="E1020" i="12"/>
  <c r="F1019" i="12"/>
  <c r="E1019" i="12"/>
  <c r="F1018" i="12"/>
  <c r="E1018" i="12"/>
  <c r="F1017" i="12"/>
  <c r="E1017" i="12"/>
  <c r="F1016" i="12"/>
  <c r="E1016" i="12"/>
  <c r="F1015" i="12"/>
  <c r="E1015" i="12"/>
  <c r="F1014" i="12"/>
  <c r="E1014" i="12"/>
  <c r="F1013" i="12"/>
  <c r="E1013" i="12"/>
  <c r="F1012" i="12"/>
  <c r="E1012" i="12"/>
  <c r="F1011" i="12"/>
  <c r="E1011" i="12"/>
  <c r="F1010" i="12"/>
  <c r="E1010" i="12"/>
  <c r="F1009" i="12"/>
  <c r="E1009" i="12"/>
  <c r="F1008" i="12"/>
  <c r="E1008" i="12"/>
  <c r="F1007" i="12"/>
  <c r="E1007" i="12"/>
  <c r="F1006" i="12"/>
  <c r="E1006" i="12"/>
  <c r="F1005" i="12"/>
  <c r="E1005" i="12"/>
  <c r="F1004" i="12"/>
  <c r="E1004" i="12"/>
  <c r="F1003" i="12"/>
  <c r="E1003" i="12"/>
  <c r="F1002" i="12"/>
  <c r="E1002" i="12"/>
  <c r="F1001" i="12"/>
  <c r="E1001" i="12"/>
  <c r="F1000" i="12"/>
  <c r="E1000" i="12"/>
  <c r="F999" i="12"/>
  <c r="E999" i="12"/>
  <c r="F998" i="12"/>
  <c r="E998" i="12"/>
  <c r="F997" i="12"/>
  <c r="E997" i="12"/>
  <c r="F996" i="12"/>
  <c r="E996" i="12"/>
  <c r="F995" i="12"/>
  <c r="E995" i="12"/>
  <c r="F994" i="12"/>
  <c r="E994" i="12"/>
  <c r="F993" i="12"/>
  <c r="E993" i="12"/>
  <c r="F992" i="12"/>
  <c r="E992" i="12"/>
  <c r="F991" i="12"/>
  <c r="E991" i="12"/>
  <c r="F990" i="12"/>
  <c r="E990" i="12"/>
  <c r="F989" i="12"/>
  <c r="E989" i="12"/>
  <c r="F988" i="12"/>
  <c r="E988" i="12"/>
  <c r="F987" i="12"/>
  <c r="E987" i="12"/>
  <c r="F986" i="12"/>
  <c r="E986" i="12"/>
  <c r="F985" i="12"/>
  <c r="E985" i="12"/>
  <c r="F984" i="12"/>
  <c r="E984" i="12"/>
  <c r="F983" i="12"/>
  <c r="E983" i="12"/>
  <c r="F982" i="12"/>
  <c r="E982" i="12"/>
  <c r="F981" i="12"/>
  <c r="E981" i="12"/>
  <c r="F980" i="12"/>
  <c r="E980" i="12"/>
  <c r="F979" i="12"/>
  <c r="E979" i="12"/>
  <c r="F978" i="12"/>
  <c r="E978" i="12"/>
  <c r="F977" i="12"/>
  <c r="E977" i="12"/>
  <c r="F976" i="12"/>
  <c r="E976" i="12"/>
  <c r="F975" i="12"/>
  <c r="E975" i="12"/>
  <c r="F974" i="12"/>
  <c r="E974" i="12"/>
  <c r="F973" i="12"/>
  <c r="E973" i="12"/>
  <c r="F972" i="12"/>
  <c r="E972" i="12"/>
  <c r="F971" i="12"/>
  <c r="E971" i="12"/>
  <c r="F970" i="12"/>
  <c r="E970" i="12"/>
  <c r="F969" i="12"/>
  <c r="E969" i="12"/>
  <c r="F968" i="12"/>
  <c r="E968" i="12"/>
  <c r="F967" i="12"/>
  <c r="E967" i="12"/>
  <c r="F966" i="12"/>
  <c r="E966" i="12"/>
  <c r="F965" i="12"/>
  <c r="E965" i="12"/>
  <c r="F964" i="12"/>
  <c r="E964" i="12"/>
  <c r="F963" i="12"/>
  <c r="E963" i="12"/>
  <c r="F962" i="12"/>
  <c r="E962" i="12"/>
  <c r="F961" i="12"/>
  <c r="E961" i="12"/>
  <c r="F960" i="12"/>
  <c r="E960" i="12"/>
  <c r="F959" i="12"/>
  <c r="E959" i="12"/>
  <c r="F958" i="12"/>
  <c r="E958" i="12"/>
  <c r="F957" i="12"/>
  <c r="E957" i="12"/>
  <c r="F956" i="12"/>
  <c r="E956" i="12"/>
  <c r="F955" i="12"/>
  <c r="E955" i="12"/>
  <c r="F954" i="12"/>
  <c r="E954" i="12"/>
  <c r="F953" i="12"/>
  <c r="E953" i="12"/>
  <c r="F952" i="12"/>
  <c r="E952" i="12"/>
  <c r="F951" i="12"/>
  <c r="E951" i="12"/>
  <c r="F950" i="12"/>
  <c r="E950" i="12"/>
  <c r="F949" i="12"/>
  <c r="E949" i="12"/>
  <c r="F948" i="12"/>
  <c r="E948" i="12"/>
  <c r="F947" i="12"/>
  <c r="E947" i="12"/>
  <c r="F946" i="12"/>
  <c r="E946" i="12"/>
  <c r="F945" i="12"/>
  <c r="E945" i="12"/>
  <c r="F944" i="12"/>
  <c r="E944" i="12"/>
  <c r="F943" i="12"/>
  <c r="E943" i="12"/>
  <c r="F942" i="12"/>
  <c r="E942" i="12"/>
  <c r="F941" i="12"/>
  <c r="E941" i="12"/>
  <c r="F940" i="12"/>
  <c r="E940" i="12"/>
  <c r="F939" i="12"/>
  <c r="E939" i="12"/>
  <c r="F938" i="12"/>
  <c r="E938" i="12"/>
  <c r="F937" i="12"/>
  <c r="E937" i="12"/>
  <c r="F936" i="12"/>
  <c r="E936" i="12"/>
  <c r="F935" i="12"/>
  <c r="E935" i="12"/>
  <c r="F934" i="12"/>
  <c r="E934" i="12"/>
  <c r="F933" i="12"/>
  <c r="E933" i="12"/>
  <c r="F932" i="12"/>
  <c r="E932" i="12"/>
  <c r="F931" i="12"/>
  <c r="E931" i="12"/>
  <c r="F930" i="12"/>
  <c r="E930" i="12"/>
  <c r="F929" i="12"/>
  <c r="E929" i="12"/>
  <c r="F928" i="12"/>
  <c r="E928" i="12"/>
  <c r="F927" i="12"/>
  <c r="E927" i="12"/>
  <c r="F926" i="12"/>
  <c r="E926" i="12"/>
  <c r="F925" i="12"/>
  <c r="E925" i="12"/>
  <c r="F924" i="12"/>
  <c r="E924" i="12"/>
  <c r="F923" i="12"/>
  <c r="E923" i="12"/>
  <c r="F922" i="12"/>
  <c r="E922" i="12"/>
  <c r="F921" i="12"/>
  <c r="E921" i="12"/>
  <c r="F920" i="12"/>
  <c r="E920" i="12"/>
  <c r="F919" i="12"/>
  <c r="E919" i="12"/>
  <c r="F918" i="12"/>
  <c r="E918" i="12"/>
  <c r="F917" i="12"/>
  <c r="E917" i="12"/>
  <c r="F916" i="12"/>
  <c r="E916" i="12"/>
  <c r="F915" i="12"/>
  <c r="E915" i="12"/>
  <c r="F914" i="12"/>
  <c r="E914" i="12"/>
  <c r="F913" i="12"/>
  <c r="E913" i="12"/>
  <c r="F912" i="12"/>
  <c r="E912" i="12"/>
  <c r="F911" i="12"/>
  <c r="E911" i="12"/>
  <c r="F910" i="12"/>
  <c r="E910" i="12"/>
  <c r="F909" i="12"/>
  <c r="E909" i="12"/>
  <c r="F908" i="12"/>
  <c r="E908" i="12"/>
  <c r="F907" i="12"/>
  <c r="E907" i="12"/>
  <c r="F906" i="12"/>
  <c r="E906" i="12"/>
  <c r="F905" i="12"/>
  <c r="E905" i="12"/>
  <c r="F904" i="12"/>
  <c r="E904" i="12"/>
  <c r="F903" i="12"/>
  <c r="E903" i="12"/>
  <c r="F902" i="12"/>
  <c r="E902" i="12"/>
  <c r="F901" i="12"/>
  <c r="E901" i="12"/>
  <c r="F900" i="12"/>
  <c r="E900" i="12"/>
  <c r="F899" i="12"/>
  <c r="E899" i="12"/>
  <c r="F898" i="12"/>
  <c r="E898" i="12"/>
  <c r="F897" i="12"/>
  <c r="E897" i="12"/>
  <c r="F896" i="12"/>
  <c r="E896" i="12"/>
  <c r="F895" i="12"/>
  <c r="E895" i="12"/>
  <c r="F894" i="12"/>
  <c r="E894" i="12"/>
  <c r="F893" i="12"/>
  <c r="E893" i="12"/>
  <c r="F892" i="12"/>
  <c r="E892" i="12"/>
  <c r="F891" i="12"/>
  <c r="E891" i="12"/>
  <c r="F890" i="12"/>
  <c r="E890" i="12"/>
  <c r="F889" i="12"/>
  <c r="E889" i="12"/>
  <c r="F888" i="12"/>
  <c r="E888" i="12"/>
  <c r="F887" i="12"/>
  <c r="E887" i="12"/>
  <c r="F886" i="12"/>
  <c r="E886" i="12"/>
  <c r="F885" i="12"/>
  <c r="E885" i="12"/>
  <c r="F884" i="12"/>
  <c r="E884" i="12"/>
  <c r="F883" i="12"/>
  <c r="E883" i="12"/>
  <c r="F882" i="12"/>
  <c r="E882" i="12"/>
  <c r="F881" i="12"/>
  <c r="E881" i="12"/>
  <c r="F880" i="12"/>
  <c r="E880" i="12"/>
  <c r="F879" i="12"/>
  <c r="E879" i="12"/>
  <c r="F878" i="12"/>
  <c r="E878" i="12"/>
  <c r="F877" i="12"/>
  <c r="E877" i="12"/>
  <c r="F876" i="12"/>
  <c r="E876" i="12"/>
  <c r="F875" i="12"/>
  <c r="E875" i="12"/>
  <c r="F874" i="12"/>
  <c r="E874" i="12"/>
  <c r="F873" i="12"/>
  <c r="E873" i="12"/>
  <c r="F872" i="12"/>
  <c r="E872" i="12"/>
  <c r="F871" i="12"/>
  <c r="E871" i="12"/>
  <c r="F870" i="12"/>
  <c r="E870" i="12"/>
  <c r="F869" i="12"/>
  <c r="E869" i="12"/>
  <c r="F868" i="12"/>
  <c r="E868" i="12"/>
  <c r="F867" i="12"/>
  <c r="E867" i="12"/>
  <c r="F866" i="12"/>
  <c r="E866" i="12"/>
  <c r="F865" i="12"/>
  <c r="E865" i="12"/>
  <c r="F864" i="12"/>
  <c r="E864" i="12"/>
  <c r="F863" i="12"/>
  <c r="E863" i="12"/>
  <c r="F862" i="12"/>
  <c r="E862" i="12"/>
  <c r="F861" i="12"/>
  <c r="E861" i="12"/>
  <c r="F860" i="12"/>
  <c r="E860" i="12"/>
  <c r="F859" i="12"/>
  <c r="E859" i="12"/>
  <c r="F858" i="12"/>
  <c r="E858" i="12"/>
  <c r="F857" i="12"/>
  <c r="E857" i="12"/>
  <c r="F856" i="12"/>
  <c r="E856" i="12"/>
  <c r="F855" i="12"/>
  <c r="E855" i="12"/>
  <c r="F854" i="12"/>
  <c r="E854" i="12"/>
  <c r="F853" i="12"/>
  <c r="E853" i="12"/>
  <c r="F852" i="12"/>
  <c r="E852" i="12"/>
  <c r="F851" i="12"/>
  <c r="E851" i="12"/>
  <c r="F850" i="12"/>
  <c r="E850" i="12"/>
  <c r="F849" i="12"/>
  <c r="E849" i="12"/>
  <c r="F848" i="12"/>
  <c r="E848" i="12"/>
  <c r="F847" i="12"/>
  <c r="E847" i="12"/>
  <c r="F846" i="12"/>
  <c r="E846" i="12"/>
  <c r="F845" i="12"/>
  <c r="E845" i="12"/>
  <c r="F844" i="12"/>
  <c r="E844" i="12"/>
  <c r="F843" i="12"/>
  <c r="E843" i="12"/>
  <c r="F842" i="12"/>
  <c r="E842" i="12"/>
  <c r="F841" i="12"/>
  <c r="E841" i="12"/>
  <c r="F840" i="12"/>
  <c r="E840" i="12"/>
  <c r="F839" i="12"/>
  <c r="E839" i="12"/>
  <c r="F838" i="12"/>
  <c r="E838" i="12"/>
  <c r="F837" i="12"/>
  <c r="E837" i="12"/>
  <c r="F836" i="12"/>
  <c r="E836" i="12"/>
  <c r="F835" i="12"/>
  <c r="E835" i="12"/>
  <c r="F834" i="12"/>
  <c r="E834" i="12"/>
  <c r="F833" i="12"/>
  <c r="E833" i="12"/>
  <c r="F832" i="12"/>
  <c r="E832" i="12"/>
  <c r="F831" i="12"/>
  <c r="E831" i="12"/>
  <c r="F830" i="12"/>
  <c r="E830" i="12"/>
  <c r="F829" i="12"/>
  <c r="E829" i="12"/>
  <c r="F828" i="12"/>
  <c r="E828" i="12"/>
  <c r="F827" i="12"/>
  <c r="E827" i="12"/>
  <c r="F826" i="12"/>
  <c r="E826" i="12"/>
  <c r="F825" i="12"/>
  <c r="E825" i="12"/>
  <c r="F824" i="12"/>
  <c r="E824" i="12"/>
  <c r="F823" i="12"/>
  <c r="E823" i="12"/>
  <c r="F822" i="12"/>
  <c r="E822" i="12"/>
  <c r="F821" i="12"/>
  <c r="E821" i="12"/>
  <c r="F820" i="12"/>
  <c r="E820" i="12"/>
  <c r="F819" i="12"/>
  <c r="E819" i="12"/>
  <c r="F818" i="12"/>
  <c r="E818" i="12"/>
  <c r="F817" i="12"/>
  <c r="E817" i="12"/>
  <c r="F816" i="12"/>
  <c r="E816" i="12"/>
  <c r="F815" i="12"/>
  <c r="E815" i="12"/>
  <c r="F814" i="12"/>
  <c r="E814" i="12"/>
  <c r="F813" i="12"/>
  <c r="E813" i="12"/>
  <c r="F812" i="12"/>
  <c r="E812" i="12"/>
  <c r="F811" i="12"/>
  <c r="E811" i="12"/>
  <c r="F810" i="12"/>
  <c r="E810" i="12"/>
  <c r="F809" i="12"/>
  <c r="E809" i="12"/>
  <c r="F808" i="12"/>
  <c r="E808" i="12"/>
  <c r="F807" i="12"/>
  <c r="E807" i="12"/>
  <c r="F806" i="12"/>
  <c r="E806" i="12"/>
  <c r="F805" i="12"/>
  <c r="E805" i="12"/>
  <c r="F804" i="12"/>
  <c r="E804" i="12"/>
  <c r="F803" i="12"/>
  <c r="E803" i="12"/>
  <c r="F802" i="12"/>
  <c r="E802" i="12"/>
  <c r="F801" i="12"/>
  <c r="E801" i="12"/>
  <c r="F800" i="12"/>
  <c r="E800" i="12"/>
  <c r="F799" i="12"/>
  <c r="E799" i="12"/>
  <c r="F798" i="12"/>
  <c r="E798" i="12"/>
  <c r="F797" i="12"/>
  <c r="E797" i="12"/>
  <c r="F796" i="12"/>
  <c r="E796" i="12"/>
  <c r="F795" i="12"/>
  <c r="E795" i="12"/>
  <c r="F794" i="12"/>
  <c r="E794" i="12"/>
  <c r="F793" i="12"/>
  <c r="E793" i="12"/>
  <c r="F792" i="12"/>
  <c r="E792" i="12"/>
  <c r="F791" i="12"/>
  <c r="E791" i="12"/>
  <c r="F790" i="12"/>
  <c r="E790" i="12"/>
  <c r="F789" i="12"/>
  <c r="E789" i="12"/>
  <c r="F788" i="12"/>
  <c r="E788" i="12"/>
  <c r="F787" i="12"/>
  <c r="E787" i="12"/>
  <c r="F786" i="12"/>
  <c r="E786" i="12"/>
  <c r="F785" i="12"/>
  <c r="E785" i="12"/>
  <c r="F784" i="12"/>
  <c r="E784" i="12"/>
  <c r="F783" i="12"/>
  <c r="E783" i="12"/>
  <c r="F782" i="12"/>
  <c r="E782" i="12"/>
  <c r="F781" i="12"/>
  <c r="E781" i="12"/>
  <c r="F780" i="12"/>
  <c r="E780" i="12"/>
  <c r="F779" i="12"/>
  <c r="E779" i="12"/>
  <c r="F778" i="12"/>
  <c r="E778" i="12"/>
  <c r="F777" i="12"/>
  <c r="E777" i="12"/>
  <c r="F776" i="12"/>
  <c r="E776" i="12"/>
  <c r="F775" i="12"/>
  <c r="E775" i="12"/>
  <c r="F774" i="12"/>
  <c r="E774" i="12"/>
  <c r="F773" i="12"/>
  <c r="E773" i="12"/>
  <c r="F772" i="12"/>
  <c r="E772" i="12"/>
  <c r="F771" i="12"/>
  <c r="E771" i="12"/>
  <c r="F770" i="12"/>
  <c r="E770" i="12"/>
  <c r="F769" i="12"/>
  <c r="E769" i="12"/>
  <c r="F768" i="12"/>
  <c r="E768" i="12"/>
  <c r="F767" i="12"/>
  <c r="E767" i="12"/>
  <c r="F766" i="12"/>
  <c r="E766" i="12"/>
  <c r="F765" i="12"/>
  <c r="E765" i="12"/>
  <c r="F764" i="12"/>
  <c r="E764" i="12"/>
  <c r="F763" i="12"/>
  <c r="E763" i="12"/>
  <c r="F762" i="12"/>
  <c r="E762" i="12"/>
  <c r="F761" i="12"/>
  <c r="E761" i="12"/>
  <c r="F760" i="12"/>
  <c r="E760" i="12"/>
  <c r="F759" i="12"/>
  <c r="E759" i="12"/>
  <c r="F758" i="12"/>
  <c r="E758" i="12"/>
  <c r="F757" i="12"/>
  <c r="E757" i="12"/>
  <c r="F756" i="12"/>
  <c r="E756" i="12"/>
  <c r="F755" i="12"/>
  <c r="E755" i="12"/>
  <c r="F754" i="12"/>
  <c r="E754" i="12"/>
  <c r="F753" i="12"/>
  <c r="E753" i="12"/>
  <c r="F752" i="12"/>
  <c r="E752" i="12"/>
  <c r="F751" i="12"/>
  <c r="E751" i="12"/>
  <c r="F750" i="12"/>
  <c r="E750" i="12"/>
  <c r="F749" i="12"/>
  <c r="E749" i="12"/>
  <c r="F748" i="12"/>
  <c r="E748" i="12"/>
  <c r="F747" i="12"/>
  <c r="E747" i="12"/>
  <c r="F746" i="12"/>
  <c r="E746" i="12"/>
  <c r="F745" i="12"/>
  <c r="E745" i="12"/>
  <c r="F744" i="12"/>
  <c r="E744" i="12"/>
  <c r="F743" i="12"/>
  <c r="E743" i="12"/>
  <c r="F742" i="12"/>
  <c r="E742" i="12"/>
  <c r="F741" i="12"/>
  <c r="E741" i="12"/>
  <c r="F740" i="12"/>
  <c r="E740" i="12"/>
  <c r="F739" i="12"/>
  <c r="E739" i="12"/>
  <c r="F738" i="12"/>
  <c r="E738" i="12"/>
  <c r="F737" i="12"/>
  <c r="E737" i="12"/>
  <c r="F736" i="12"/>
  <c r="E736" i="12"/>
  <c r="F735" i="12"/>
  <c r="E735" i="12"/>
  <c r="F734" i="12"/>
  <c r="E734" i="12"/>
  <c r="F733" i="12"/>
  <c r="E733" i="12"/>
  <c r="F732" i="12"/>
  <c r="E732" i="12"/>
  <c r="F731" i="12"/>
  <c r="E731" i="12"/>
  <c r="F730" i="12"/>
  <c r="E730" i="12"/>
  <c r="F729" i="12"/>
  <c r="E729" i="12"/>
  <c r="F728" i="12"/>
  <c r="E728" i="12"/>
  <c r="F727" i="12"/>
  <c r="E727" i="12"/>
  <c r="F726" i="12"/>
  <c r="E726" i="12"/>
  <c r="F725" i="12"/>
  <c r="E725" i="12"/>
  <c r="F724" i="12"/>
  <c r="E724" i="12"/>
  <c r="F723" i="12"/>
  <c r="E723" i="12"/>
  <c r="F722" i="12"/>
  <c r="E722" i="12"/>
  <c r="F721" i="12"/>
  <c r="E721" i="12"/>
  <c r="F720" i="12"/>
  <c r="E720" i="12"/>
  <c r="F719" i="12"/>
  <c r="E719" i="12"/>
  <c r="F718" i="12"/>
  <c r="E718" i="12"/>
  <c r="F717" i="12"/>
  <c r="E717" i="12"/>
  <c r="F716" i="12"/>
  <c r="E716" i="12"/>
  <c r="F715" i="12"/>
  <c r="E715" i="12"/>
  <c r="F714" i="12"/>
  <c r="E714" i="12"/>
  <c r="F713" i="12"/>
  <c r="E713" i="12"/>
  <c r="F712" i="12"/>
  <c r="E712" i="12"/>
  <c r="F711" i="12"/>
  <c r="E711" i="12"/>
  <c r="F710" i="12"/>
  <c r="E710" i="12"/>
  <c r="F709" i="12"/>
  <c r="E709" i="12"/>
  <c r="F708" i="12"/>
  <c r="E708" i="12"/>
  <c r="F707" i="12"/>
  <c r="E707" i="12"/>
  <c r="F706" i="12"/>
  <c r="E706" i="12"/>
  <c r="F705" i="12"/>
  <c r="E705" i="12"/>
  <c r="F704" i="12"/>
  <c r="E704" i="12"/>
  <c r="F703" i="12"/>
  <c r="E703" i="12"/>
  <c r="F702" i="12"/>
  <c r="E702" i="12"/>
  <c r="F701" i="12"/>
  <c r="E701" i="12"/>
  <c r="F700" i="12"/>
  <c r="E700" i="12"/>
  <c r="F699" i="12"/>
  <c r="E699" i="12"/>
  <c r="F698" i="12"/>
  <c r="E698" i="12"/>
  <c r="F697" i="12"/>
  <c r="E697" i="12"/>
  <c r="F696" i="12"/>
  <c r="E696" i="12"/>
  <c r="F695" i="12"/>
  <c r="E695" i="12"/>
  <c r="F694" i="12"/>
  <c r="E694" i="12"/>
  <c r="F693" i="12"/>
  <c r="E693" i="12"/>
  <c r="F692" i="12"/>
  <c r="E692" i="12"/>
  <c r="F691" i="12"/>
  <c r="E691" i="12"/>
  <c r="F690" i="12"/>
  <c r="E690" i="12"/>
  <c r="F689" i="12"/>
  <c r="E689" i="12"/>
  <c r="F688" i="12"/>
  <c r="E688" i="12"/>
  <c r="F687" i="12"/>
  <c r="E687" i="12"/>
  <c r="F686" i="12"/>
  <c r="E686" i="12"/>
  <c r="F685" i="12"/>
  <c r="E685" i="12"/>
  <c r="F684" i="12"/>
  <c r="E684" i="12"/>
  <c r="F683" i="12"/>
  <c r="E683" i="12"/>
  <c r="F682" i="12"/>
  <c r="E682" i="12"/>
  <c r="F681" i="12"/>
  <c r="E681" i="12"/>
  <c r="F680" i="12"/>
  <c r="E680" i="12"/>
  <c r="F679" i="12"/>
  <c r="E679" i="12"/>
  <c r="F678" i="12"/>
  <c r="E678" i="12"/>
  <c r="F677" i="12"/>
  <c r="E677" i="12"/>
  <c r="F676" i="12"/>
  <c r="E676" i="12"/>
  <c r="F675" i="12"/>
  <c r="E675" i="12"/>
  <c r="F674" i="12"/>
  <c r="E674" i="12"/>
  <c r="F673" i="12"/>
  <c r="E673" i="12"/>
  <c r="F672" i="12"/>
  <c r="E672" i="12"/>
  <c r="F671" i="12"/>
  <c r="E671" i="12"/>
  <c r="F670" i="12"/>
  <c r="E670" i="12"/>
  <c r="F669" i="12"/>
  <c r="E669" i="12"/>
  <c r="F668" i="12"/>
  <c r="E668" i="12"/>
  <c r="F667" i="12"/>
  <c r="E667" i="12"/>
  <c r="F666" i="12"/>
  <c r="E666" i="12"/>
  <c r="F665" i="12"/>
  <c r="E665" i="12"/>
  <c r="F664" i="12"/>
  <c r="E664" i="12"/>
  <c r="F663" i="12"/>
  <c r="E663" i="12"/>
  <c r="F662" i="12"/>
  <c r="E662" i="12"/>
  <c r="F661" i="12"/>
  <c r="E661" i="12"/>
  <c r="F660" i="12"/>
  <c r="E660" i="12"/>
  <c r="F659" i="12"/>
  <c r="E659" i="12"/>
  <c r="F658" i="12"/>
  <c r="E658" i="12"/>
  <c r="F657" i="12"/>
  <c r="E657" i="12"/>
  <c r="F656" i="12"/>
  <c r="E656" i="12"/>
  <c r="F655" i="12"/>
  <c r="E655" i="12"/>
  <c r="F654" i="12"/>
  <c r="E654" i="12"/>
  <c r="F653" i="12"/>
  <c r="E653" i="12"/>
  <c r="F652" i="12"/>
  <c r="E652" i="12"/>
  <c r="F651" i="12"/>
  <c r="E651" i="12"/>
  <c r="F650" i="12"/>
  <c r="E650" i="12"/>
  <c r="F649" i="12"/>
  <c r="E649" i="12"/>
  <c r="F648" i="12"/>
  <c r="E648" i="12"/>
  <c r="F647" i="12"/>
  <c r="E647" i="12"/>
  <c r="F646" i="12"/>
  <c r="E646" i="12"/>
  <c r="F645" i="12"/>
  <c r="E645" i="12"/>
  <c r="F644" i="12"/>
  <c r="E644" i="12"/>
  <c r="F643" i="12"/>
  <c r="E643" i="12"/>
  <c r="F642" i="12"/>
  <c r="E642" i="12"/>
  <c r="F641" i="12"/>
  <c r="E641" i="12"/>
  <c r="F640" i="12"/>
  <c r="E640" i="12"/>
  <c r="F639" i="12"/>
  <c r="E639" i="12"/>
  <c r="F638" i="12"/>
  <c r="E638" i="12"/>
  <c r="F637" i="12"/>
  <c r="E637" i="12"/>
  <c r="F636" i="12"/>
  <c r="E636" i="12"/>
  <c r="F635" i="12"/>
  <c r="E635" i="12"/>
  <c r="F634" i="12"/>
  <c r="E634" i="12"/>
  <c r="F633" i="12"/>
  <c r="E633" i="12"/>
  <c r="F632" i="12"/>
  <c r="E632" i="12"/>
  <c r="F631" i="12"/>
  <c r="E631" i="12"/>
  <c r="F630" i="12"/>
  <c r="E630" i="12"/>
  <c r="F629" i="12"/>
  <c r="E629" i="12"/>
  <c r="F628" i="12"/>
  <c r="E628" i="12"/>
  <c r="F627" i="12"/>
  <c r="E627" i="12"/>
  <c r="F626" i="12"/>
  <c r="E626" i="12"/>
  <c r="F625" i="12"/>
  <c r="E625" i="12"/>
  <c r="F624" i="12"/>
  <c r="E624" i="12"/>
  <c r="F623" i="12"/>
  <c r="E623" i="12"/>
  <c r="F622" i="12"/>
  <c r="E622" i="12"/>
  <c r="F621" i="12"/>
  <c r="E621" i="12"/>
  <c r="F620" i="12"/>
  <c r="E620" i="12"/>
  <c r="F619" i="12"/>
  <c r="E619" i="12"/>
  <c r="F618" i="12"/>
  <c r="E618" i="12"/>
  <c r="F617" i="12"/>
  <c r="E617" i="12"/>
  <c r="F616" i="12"/>
  <c r="E616" i="12"/>
  <c r="F615" i="12"/>
  <c r="E615" i="12"/>
  <c r="F614" i="12"/>
  <c r="E614" i="12"/>
  <c r="F613" i="12"/>
  <c r="E613" i="12"/>
  <c r="F612" i="12"/>
  <c r="E612" i="12"/>
  <c r="F611" i="12"/>
  <c r="E611" i="12"/>
  <c r="F610" i="12"/>
  <c r="E610" i="12"/>
  <c r="F609" i="12"/>
  <c r="E609" i="12"/>
  <c r="F608" i="12"/>
  <c r="E608" i="12"/>
  <c r="F607" i="12"/>
  <c r="E607" i="12"/>
  <c r="F606" i="12"/>
  <c r="E606" i="12"/>
  <c r="F605" i="12"/>
  <c r="E605" i="12"/>
  <c r="F604" i="12"/>
  <c r="E604" i="12"/>
  <c r="F603" i="12"/>
  <c r="E603" i="12"/>
  <c r="F602" i="12"/>
  <c r="E602" i="12"/>
  <c r="F601" i="12"/>
  <c r="E601" i="12"/>
  <c r="F600" i="12"/>
  <c r="E600" i="12"/>
  <c r="F599" i="12"/>
  <c r="E599" i="12"/>
  <c r="F598" i="12"/>
  <c r="E598" i="12"/>
  <c r="F597" i="12"/>
  <c r="E597" i="12"/>
  <c r="F596" i="12"/>
  <c r="E596" i="12"/>
  <c r="F595" i="12"/>
  <c r="E595" i="12"/>
  <c r="F594" i="12"/>
  <c r="E594" i="12"/>
  <c r="F593" i="12"/>
  <c r="E593" i="12"/>
  <c r="F592" i="12"/>
  <c r="E592" i="12"/>
  <c r="F591" i="12"/>
  <c r="E591" i="12"/>
  <c r="F590" i="12"/>
  <c r="E590" i="12"/>
  <c r="F589" i="12"/>
  <c r="E589" i="12"/>
  <c r="F588" i="12"/>
  <c r="E588" i="12"/>
  <c r="F587" i="12"/>
  <c r="E587" i="12"/>
  <c r="F586" i="12"/>
  <c r="E586" i="12"/>
  <c r="F585" i="12"/>
  <c r="E585" i="12"/>
  <c r="F584" i="12"/>
  <c r="E584" i="12"/>
  <c r="F583" i="12"/>
  <c r="E583" i="12"/>
  <c r="F582" i="12"/>
  <c r="E582" i="12"/>
  <c r="F581" i="12"/>
  <c r="E581" i="12"/>
  <c r="F580" i="12"/>
  <c r="E580" i="12"/>
  <c r="F579" i="12"/>
  <c r="E579" i="12"/>
  <c r="F578" i="12"/>
  <c r="E578" i="12"/>
  <c r="F577" i="12"/>
  <c r="E577" i="12"/>
  <c r="F576" i="12"/>
  <c r="E576" i="12"/>
  <c r="F575" i="12"/>
  <c r="E575" i="12"/>
  <c r="F574" i="12"/>
  <c r="E574" i="12"/>
  <c r="F573" i="12"/>
  <c r="E573" i="12"/>
  <c r="F572" i="12"/>
  <c r="E572" i="12"/>
  <c r="F571" i="12"/>
  <c r="E571" i="12"/>
  <c r="F570" i="12"/>
  <c r="E570" i="12"/>
  <c r="F569" i="12"/>
  <c r="E569" i="12"/>
  <c r="F568" i="12"/>
  <c r="E568" i="12"/>
  <c r="F567" i="12"/>
  <c r="E567" i="12"/>
  <c r="F566" i="12"/>
  <c r="E566" i="12"/>
  <c r="F565" i="12"/>
  <c r="E565" i="12"/>
  <c r="F564" i="12"/>
  <c r="E564" i="12"/>
  <c r="F563" i="12"/>
  <c r="E563" i="12"/>
  <c r="F562" i="12"/>
  <c r="E562" i="12"/>
  <c r="F561" i="12"/>
  <c r="E561" i="12"/>
  <c r="F560" i="12"/>
  <c r="E560" i="12"/>
  <c r="F559" i="12"/>
  <c r="E559" i="12"/>
  <c r="F558" i="12"/>
  <c r="E558" i="12"/>
  <c r="F557" i="12"/>
  <c r="E557" i="12"/>
  <c r="F556" i="12"/>
  <c r="E556" i="12"/>
  <c r="F555" i="12"/>
  <c r="E555" i="12"/>
  <c r="F554" i="12"/>
  <c r="E554" i="12"/>
  <c r="F553" i="12"/>
  <c r="E553" i="12"/>
  <c r="F552" i="12"/>
  <c r="E552" i="12"/>
  <c r="F551" i="12"/>
  <c r="E551" i="12"/>
  <c r="F550" i="12"/>
  <c r="E550" i="12"/>
  <c r="F549" i="12"/>
  <c r="E549" i="12"/>
  <c r="F548" i="12"/>
  <c r="E548" i="12"/>
  <c r="F547" i="12"/>
  <c r="E547" i="12"/>
  <c r="F546" i="12"/>
  <c r="E546" i="12"/>
  <c r="F545" i="12"/>
  <c r="E545" i="12"/>
  <c r="F544" i="12"/>
  <c r="E544" i="12"/>
  <c r="F543" i="12"/>
  <c r="E543" i="12"/>
  <c r="F542" i="12"/>
  <c r="E542" i="12"/>
  <c r="F541" i="12"/>
  <c r="E541" i="12"/>
  <c r="F540" i="12"/>
  <c r="E540" i="12"/>
  <c r="F539" i="12"/>
  <c r="E539" i="12"/>
  <c r="F538" i="12"/>
  <c r="E538" i="12"/>
  <c r="F537" i="12"/>
  <c r="E537" i="12"/>
  <c r="F536" i="12"/>
  <c r="E536" i="12"/>
  <c r="F535" i="12"/>
  <c r="E535" i="12"/>
  <c r="F534" i="12"/>
  <c r="E534" i="12"/>
  <c r="F533" i="12"/>
  <c r="E533" i="12"/>
  <c r="F532" i="12"/>
  <c r="E532" i="12"/>
  <c r="F531" i="12"/>
  <c r="E531" i="12"/>
  <c r="F530" i="12"/>
  <c r="E530" i="12"/>
  <c r="F529" i="12"/>
  <c r="E529" i="12"/>
  <c r="F528" i="12"/>
  <c r="E528" i="12"/>
  <c r="F527" i="12"/>
  <c r="E527" i="12"/>
  <c r="F526" i="12"/>
  <c r="E526" i="12"/>
  <c r="F525" i="12"/>
  <c r="E525" i="12"/>
  <c r="F524" i="12"/>
  <c r="E524" i="12"/>
  <c r="F523" i="12"/>
  <c r="E523" i="12"/>
  <c r="F522" i="12"/>
  <c r="E522" i="12"/>
  <c r="F521" i="12"/>
  <c r="E521" i="12"/>
  <c r="F520" i="12"/>
  <c r="E520" i="12"/>
  <c r="F519" i="12"/>
  <c r="E519" i="12"/>
  <c r="F518" i="12"/>
  <c r="E518" i="12"/>
  <c r="F517" i="12"/>
  <c r="E517" i="12"/>
  <c r="F516" i="12"/>
  <c r="E516" i="12"/>
  <c r="F515" i="12"/>
  <c r="E515" i="12"/>
  <c r="F514" i="12"/>
  <c r="E514" i="12"/>
  <c r="F513" i="12"/>
  <c r="E513" i="12"/>
  <c r="F512" i="12"/>
  <c r="E512" i="12"/>
  <c r="F511" i="12"/>
  <c r="E511" i="12"/>
  <c r="F510" i="12"/>
  <c r="E510" i="12"/>
  <c r="F509" i="12"/>
  <c r="E509" i="12"/>
  <c r="F508" i="12"/>
  <c r="E508" i="12"/>
  <c r="F507" i="12"/>
  <c r="E507" i="12"/>
  <c r="F506" i="12"/>
  <c r="E506" i="12"/>
  <c r="F505" i="12"/>
  <c r="E505" i="12"/>
  <c r="F504" i="12"/>
  <c r="E504" i="12"/>
  <c r="F503" i="12"/>
  <c r="E503" i="12"/>
  <c r="F502" i="12"/>
  <c r="E502" i="12"/>
  <c r="F501" i="12"/>
  <c r="E501" i="12"/>
  <c r="F500" i="12"/>
  <c r="E500" i="12"/>
  <c r="F499" i="12"/>
  <c r="E499" i="12"/>
  <c r="F498" i="12"/>
  <c r="E498" i="12"/>
  <c r="F497" i="12"/>
  <c r="E497" i="12"/>
  <c r="F496" i="12"/>
  <c r="E496" i="12"/>
  <c r="F495" i="12"/>
  <c r="E495" i="12"/>
  <c r="F494" i="12"/>
  <c r="E494" i="12"/>
  <c r="F493" i="12"/>
  <c r="E493" i="12"/>
  <c r="F492" i="12"/>
  <c r="E492" i="12"/>
  <c r="F491" i="12"/>
  <c r="E491" i="12"/>
  <c r="F490" i="12"/>
  <c r="E490" i="12"/>
  <c r="F489" i="12"/>
  <c r="E489" i="12"/>
  <c r="F488" i="12"/>
  <c r="E488" i="12"/>
  <c r="F487" i="12"/>
  <c r="E487" i="12"/>
  <c r="F486" i="12"/>
  <c r="E486" i="12"/>
  <c r="F485" i="12"/>
  <c r="E485" i="12"/>
  <c r="F484" i="12"/>
  <c r="E484" i="12"/>
  <c r="F483" i="12"/>
  <c r="E483" i="12"/>
  <c r="F482" i="12"/>
  <c r="E482" i="12"/>
  <c r="F481" i="12"/>
  <c r="E481" i="12"/>
  <c r="F480" i="12"/>
  <c r="E480" i="12"/>
  <c r="F479" i="12"/>
  <c r="E479" i="12"/>
  <c r="F478" i="12"/>
  <c r="E478" i="12"/>
  <c r="F477" i="12"/>
  <c r="E477" i="12"/>
  <c r="F476" i="12"/>
  <c r="E476" i="12"/>
  <c r="F475" i="12"/>
  <c r="E475" i="12"/>
  <c r="F474" i="12"/>
  <c r="E474" i="12"/>
  <c r="F473" i="12"/>
  <c r="E473" i="12"/>
  <c r="F472" i="12"/>
  <c r="E472" i="12"/>
  <c r="F471" i="12"/>
  <c r="E471" i="12"/>
  <c r="F470" i="12"/>
  <c r="E470" i="12"/>
  <c r="F469" i="12"/>
  <c r="E469" i="12"/>
  <c r="F468" i="12"/>
  <c r="E468" i="12"/>
  <c r="F467" i="12"/>
  <c r="E467" i="12"/>
  <c r="F466" i="12"/>
  <c r="E466" i="12"/>
  <c r="F465" i="12"/>
  <c r="E465" i="12"/>
  <c r="F464" i="12"/>
  <c r="E464" i="12"/>
  <c r="F463" i="12"/>
  <c r="E463" i="12"/>
  <c r="F462" i="12"/>
  <c r="E462" i="12"/>
  <c r="F461" i="12"/>
  <c r="E461" i="12"/>
  <c r="F460" i="12"/>
  <c r="E460" i="12"/>
  <c r="F459" i="12"/>
  <c r="E459" i="12"/>
  <c r="F458" i="12"/>
  <c r="E458" i="12"/>
  <c r="F457" i="12"/>
  <c r="E457" i="12"/>
  <c r="F456" i="12"/>
  <c r="E456" i="12"/>
  <c r="F455" i="12"/>
  <c r="E455" i="12"/>
  <c r="F454" i="12"/>
  <c r="E454" i="12"/>
  <c r="F453" i="12"/>
  <c r="E453" i="12"/>
  <c r="F452" i="12"/>
  <c r="E452" i="12"/>
  <c r="F451" i="12"/>
  <c r="E451" i="12"/>
  <c r="F450" i="12"/>
  <c r="E450" i="12"/>
  <c r="F449" i="12"/>
  <c r="E449" i="12"/>
  <c r="F448" i="12"/>
  <c r="E448" i="12"/>
  <c r="F447" i="12"/>
  <c r="E447" i="12"/>
  <c r="F446" i="12"/>
  <c r="E446" i="12"/>
  <c r="F445" i="12"/>
  <c r="E445" i="12"/>
  <c r="F444" i="12"/>
  <c r="E444" i="12"/>
  <c r="F443" i="12"/>
  <c r="E443" i="12"/>
  <c r="F442" i="12"/>
  <c r="E442" i="12"/>
  <c r="F441" i="12"/>
  <c r="E441" i="12"/>
  <c r="F440" i="12"/>
  <c r="E440" i="12"/>
  <c r="F439" i="12"/>
  <c r="E439" i="12"/>
  <c r="F438" i="12"/>
  <c r="E438" i="12"/>
  <c r="F437" i="12"/>
  <c r="E437" i="12"/>
  <c r="F436" i="12"/>
  <c r="E436" i="12"/>
  <c r="F435" i="12"/>
  <c r="E435" i="12"/>
  <c r="F434" i="12"/>
  <c r="E434" i="12"/>
  <c r="F433" i="12"/>
  <c r="E433" i="12"/>
  <c r="F432" i="12"/>
  <c r="E432" i="12"/>
  <c r="F431" i="12"/>
  <c r="E431" i="12"/>
  <c r="F430" i="12"/>
  <c r="E430" i="12"/>
  <c r="F429" i="12"/>
  <c r="E429" i="12"/>
  <c r="F428" i="12"/>
  <c r="E428" i="12"/>
  <c r="F427" i="12"/>
  <c r="E427" i="12"/>
  <c r="F426" i="12"/>
  <c r="E426" i="12"/>
  <c r="F425" i="12"/>
  <c r="E425" i="12"/>
  <c r="F424" i="12"/>
  <c r="E424" i="12"/>
  <c r="F423" i="12"/>
  <c r="E423" i="12"/>
  <c r="F422" i="12"/>
  <c r="E422" i="12"/>
  <c r="F421" i="12"/>
  <c r="E421" i="12"/>
  <c r="F420" i="12"/>
  <c r="E420" i="12"/>
  <c r="F419" i="12"/>
  <c r="E419" i="12"/>
  <c r="F418" i="12"/>
  <c r="E418" i="12"/>
  <c r="F417" i="12"/>
  <c r="E417" i="12"/>
  <c r="F416" i="12"/>
  <c r="E416" i="12"/>
  <c r="F415" i="12"/>
  <c r="E415" i="12"/>
  <c r="F414" i="12"/>
  <c r="E414" i="12"/>
  <c r="F413" i="12"/>
  <c r="E413" i="12"/>
  <c r="F412" i="12"/>
  <c r="E412" i="12"/>
  <c r="F411" i="12"/>
  <c r="E411" i="12"/>
  <c r="F410" i="12"/>
  <c r="E410" i="12"/>
  <c r="F409" i="12"/>
  <c r="E409" i="12"/>
  <c r="F408" i="12"/>
  <c r="E408" i="12"/>
  <c r="F407" i="12"/>
  <c r="E407" i="12"/>
  <c r="F406" i="12"/>
  <c r="E406" i="12"/>
  <c r="F405" i="12"/>
  <c r="E405" i="12"/>
  <c r="F404" i="12"/>
  <c r="E404" i="12"/>
  <c r="F403" i="12"/>
  <c r="E403" i="12"/>
  <c r="F402" i="12"/>
  <c r="E402" i="12"/>
  <c r="F401" i="12"/>
  <c r="E401" i="12"/>
  <c r="F400" i="12"/>
  <c r="E400" i="12"/>
  <c r="F399" i="12"/>
  <c r="E399" i="12"/>
  <c r="F398" i="12"/>
  <c r="E398" i="12"/>
  <c r="F397" i="12"/>
  <c r="E397" i="12"/>
  <c r="F396" i="12"/>
  <c r="E396" i="12"/>
  <c r="F395" i="12"/>
  <c r="E395" i="12"/>
  <c r="F394" i="12"/>
  <c r="E394" i="12"/>
  <c r="F393" i="12"/>
  <c r="E393" i="12"/>
  <c r="F392" i="12"/>
  <c r="E392" i="12"/>
  <c r="F391" i="12"/>
  <c r="E391" i="12"/>
  <c r="F390" i="12"/>
  <c r="E390" i="12"/>
  <c r="F389" i="12"/>
  <c r="E389" i="12"/>
  <c r="F388" i="12"/>
  <c r="E388" i="12"/>
  <c r="F387" i="12"/>
  <c r="E387" i="12"/>
  <c r="F386" i="12"/>
  <c r="E386" i="12"/>
  <c r="F385" i="12"/>
  <c r="E385" i="12"/>
  <c r="F384" i="12"/>
  <c r="E384" i="12"/>
  <c r="F383" i="12"/>
  <c r="E383" i="12"/>
  <c r="F382" i="12"/>
  <c r="E382" i="12"/>
  <c r="F381" i="12"/>
  <c r="E381" i="12"/>
  <c r="F380" i="12"/>
  <c r="E380" i="12"/>
  <c r="F379" i="12"/>
  <c r="E379" i="12"/>
  <c r="F378" i="12"/>
  <c r="E378" i="12"/>
  <c r="F377" i="12"/>
  <c r="E377" i="12"/>
  <c r="F376" i="12"/>
  <c r="E376" i="12"/>
  <c r="F375" i="12"/>
  <c r="E375" i="12"/>
  <c r="F374" i="12"/>
  <c r="E374" i="12"/>
  <c r="F373" i="12"/>
  <c r="E373" i="12"/>
  <c r="F372" i="12"/>
  <c r="E372" i="12"/>
  <c r="F371" i="12"/>
  <c r="E371" i="12"/>
  <c r="F370" i="12"/>
  <c r="E370" i="12"/>
  <c r="F369" i="12"/>
  <c r="E369" i="12"/>
  <c r="F368" i="12"/>
  <c r="E368" i="12"/>
  <c r="F367" i="12"/>
  <c r="E367" i="12"/>
  <c r="F366" i="12"/>
  <c r="E366" i="12"/>
  <c r="F365" i="12"/>
  <c r="E365" i="12"/>
  <c r="F364" i="12"/>
  <c r="E364" i="12"/>
  <c r="F363" i="12"/>
  <c r="E363" i="12"/>
  <c r="F362" i="12"/>
  <c r="E362" i="12"/>
  <c r="F361" i="12"/>
  <c r="E361" i="12"/>
  <c r="F360" i="12"/>
  <c r="E360" i="12"/>
  <c r="F359" i="12"/>
  <c r="E359" i="12"/>
  <c r="F358" i="12"/>
  <c r="E358" i="12"/>
  <c r="F357" i="12"/>
  <c r="E357" i="12"/>
  <c r="F356" i="12"/>
  <c r="E356" i="12"/>
  <c r="F355" i="12"/>
  <c r="E355" i="12"/>
  <c r="F354" i="12"/>
  <c r="E354" i="12"/>
  <c r="F353" i="12"/>
  <c r="E353" i="12"/>
  <c r="F352" i="12"/>
  <c r="E352" i="12"/>
  <c r="F351" i="12"/>
  <c r="E351" i="12"/>
  <c r="F350" i="12"/>
  <c r="E350" i="12"/>
  <c r="F349" i="12"/>
  <c r="E349" i="12"/>
  <c r="F348" i="12"/>
  <c r="E348" i="12"/>
  <c r="F347" i="12"/>
  <c r="E347" i="12"/>
  <c r="F346" i="12"/>
  <c r="E346" i="12"/>
  <c r="F345" i="12"/>
  <c r="E345" i="12"/>
  <c r="F344" i="12"/>
  <c r="E344" i="12"/>
  <c r="F343" i="12"/>
  <c r="E343" i="12"/>
  <c r="F342" i="12"/>
  <c r="E342" i="12"/>
  <c r="F341" i="12"/>
  <c r="E341" i="12"/>
  <c r="F340" i="12"/>
  <c r="E340" i="12"/>
  <c r="F339" i="12"/>
  <c r="E339" i="12"/>
  <c r="F338" i="12"/>
  <c r="E338" i="12"/>
  <c r="F337" i="12"/>
  <c r="E337" i="12"/>
  <c r="F336" i="12"/>
  <c r="E336" i="12"/>
  <c r="F335" i="12"/>
  <c r="E335" i="12"/>
  <c r="F334" i="12"/>
  <c r="E334" i="12"/>
  <c r="F333" i="12"/>
  <c r="E333" i="12"/>
  <c r="F332" i="12"/>
  <c r="E332" i="12"/>
  <c r="F331" i="12"/>
  <c r="E331" i="12"/>
  <c r="F330" i="12"/>
  <c r="E330" i="12"/>
  <c r="F329" i="12"/>
  <c r="E329" i="12"/>
  <c r="F328" i="12"/>
  <c r="E328" i="12"/>
  <c r="F327" i="12"/>
  <c r="E327" i="12"/>
  <c r="F326" i="12"/>
  <c r="E326" i="12"/>
  <c r="F325" i="12"/>
  <c r="E325" i="12"/>
  <c r="F324" i="12"/>
  <c r="E324" i="12"/>
  <c r="F323" i="12"/>
  <c r="E323" i="12"/>
  <c r="F322" i="12"/>
  <c r="E322" i="12"/>
  <c r="F321" i="12"/>
  <c r="E321" i="12"/>
  <c r="F320" i="12"/>
  <c r="E320" i="12"/>
  <c r="F319" i="12"/>
  <c r="E319" i="12"/>
  <c r="F318" i="12"/>
  <c r="E318" i="12"/>
  <c r="F317" i="12"/>
  <c r="E317" i="12"/>
  <c r="F316" i="12"/>
  <c r="E316" i="12"/>
  <c r="F315" i="12"/>
  <c r="E315" i="12"/>
  <c r="F314" i="12"/>
  <c r="E314" i="12"/>
  <c r="F313" i="12"/>
  <c r="E313" i="12"/>
  <c r="F312" i="12"/>
  <c r="E312" i="12"/>
  <c r="F311" i="12"/>
  <c r="E311" i="12"/>
  <c r="F310" i="12"/>
  <c r="E310" i="12"/>
  <c r="F309" i="12"/>
  <c r="E309" i="12"/>
  <c r="F308" i="12"/>
  <c r="E308" i="12"/>
  <c r="F307" i="12"/>
  <c r="E307" i="12"/>
  <c r="F306" i="12"/>
  <c r="E306" i="12"/>
  <c r="F305" i="12"/>
  <c r="E305" i="12"/>
  <c r="F304" i="12"/>
  <c r="E304" i="12"/>
  <c r="F303" i="12"/>
  <c r="E303" i="12"/>
  <c r="F302" i="12"/>
  <c r="E302" i="12"/>
  <c r="F301" i="12"/>
  <c r="E301" i="12"/>
  <c r="F300" i="12"/>
  <c r="E300" i="12"/>
  <c r="F299" i="12"/>
  <c r="E299" i="12"/>
  <c r="F298" i="12"/>
  <c r="E298" i="12"/>
  <c r="F297" i="12"/>
  <c r="E297" i="12"/>
  <c r="F296" i="12"/>
  <c r="E296" i="12"/>
  <c r="F295" i="12"/>
  <c r="E295" i="12"/>
  <c r="F294" i="12"/>
  <c r="E294" i="12"/>
  <c r="F293" i="12"/>
  <c r="E293" i="12"/>
  <c r="F292" i="12"/>
  <c r="E292" i="12"/>
  <c r="F291" i="12"/>
  <c r="E291" i="12"/>
  <c r="F290" i="12"/>
  <c r="E290" i="12"/>
  <c r="F289" i="12"/>
  <c r="E289" i="12"/>
  <c r="F288" i="12"/>
  <c r="E288" i="12"/>
  <c r="F287" i="12"/>
  <c r="E287" i="12"/>
  <c r="F286" i="12"/>
  <c r="E286" i="12"/>
  <c r="F285" i="12"/>
  <c r="E285" i="12"/>
  <c r="F284" i="12"/>
  <c r="E284" i="12"/>
  <c r="F283" i="12"/>
  <c r="E283" i="12"/>
  <c r="F282" i="12"/>
  <c r="E282" i="12"/>
  <c r="F281" i="12"/>
  <c r="E281" i="12"/>
  <c r="F280" i="12"/>
  <c r="E280" i="12"/>
  <c r="F279" i="12"/>
  <c r="E279" i="12"/>
  <c r="F278" i="12"/>
  <c r="E278" i="12"/>
  <c r="F277" i="12"/>
  <c r="E277" i="12"/>
  <c r="F276" i="12"/>
  <c r="E276" i="12"/>
  <c r="F275" i="12"/>
  <c r="E275" i="12"/>
  <c r="F274" i="12"/>
  <c r="E274" i="12"/>
  <c r="F273" i="12"/>
  <c r="E273" i="12"/>
  <c r="F272" i="12"/>
  <c r="E272" i="12"/>
  <c r="F271" i="12"/>
  <c r="E271" i="12"/>
  <c r="F270" i="12"/>
  <c r="E270" i="12"/>
  <c r="F269" i="12"/>
  <c r="E269" i="12"/>
  <c r="F268" i="12"/>
  <c r="E268" i="12"/>
  <c r="F267" i="12"/>
  <c r="E267" i="12"/>
  <c r="F266" i="12"/>
  <c r="E266" i="12"/>
  <c r="F265" i="12"/>
  <c r="E265" i="12"/>
  <c r="F264" i="12"/>
  <c r="E264" i="12"/>
  <c r="F263" i="12"/>
  <c r="E263" i="12"/>
  <c r="F262" i="12"/>
  <c r="E262" i="12"/>
  <c r="F261" i="12"/>
  <c r="E261" i="12"/>
  <c r="F260" i="12"/>
  <c r="E260" i="12"/>
  <c r="F259" i="12"/>
  <c r="E259" i="12"/>
  <c r="F258" i="12"/>
  <c r="E258" i="12"/>
  <c r="F257" i="12"/>
  <c r="E257" i="12"/>
  <c r="F256" i="12"/>
  <c r="E256" i="12"/>
  <c r="F255" i="12"/>
  <c r="E255" i="12"/>
  <c r="F254" i="12"/>
  <c r="E254" i="12"/>
  <c r="F253" i="12"/>
  <c r="E253" i="12"/>
  <c r="F252" i="12"/>
  <c r="E252" i="12"/>
  <c r="F251" i="12"/>
  <c r="E251" i="12"/>
  <c r="F250" i="12"/>
  <c r="E250" i="12"/>
  <c r="F249" i="12"/>
  <c r="E249" i="12"/>
  <c r="F248" i="12"/>
  <c r="E248" i="12"/>
  <c r="F247" i="12"/>
  <c r="E247" i="12"/>
  <c r="F246" i="12"/>
  <c r="E246" i="12"/>
  <c r="F245" i="12"/>
  <c r="E245" i="12"/>
  <c r="F244" i="12"/>
  <c r="E244" i="12"/>
  <c r="F243" i="12"/>
  <c r="E243" i="12"/>
  <c r="F242" i="12"/>
  <c r="E242" i="12"/>
  <c r="F241" i="12"/>
  <c r="E241" i="12"/>
  <c r="F240" i="12"/>
  <c r="E240" i="12"/>
  <c r="F239" i="12"/>
  <c r="E239" i="12"/>
  <c r="F238" i="12"/>
  <c r="E238" i="12"/>
  <c r="F237" i="12"/>
  <c r="E237" i="12"/>
  <c r="F236" i="12"/>
  <c r="E236" i="12"/>
  <c r="F235" i="12"/>
  <c r="E235" i="12"/>
  <c r="F234" i="12"/>
  <c r="E234" i="12"/>
  <c r="F233" i="12"/>
  <c r="E233" i="12"/>
  <c r="F232" i="12"/>
  <c r="E232" i="12"/>
  <c r="F231" i="12"/>
  <c r="E231" i="12"/>
  <c r="F230" i="12"/>
  <c r="E230" i="12"/>
  <c r="F229" i="12"/>
  <c r="E229" i="12"/>
  <c r="F228" i="12"/>
  <c r="E228" i="12"/>
  <c r="F227" i="12"/>
  <c r="E227" i="12"/>
  <c r="F226" i="12"/>
  <c r="E226" i="12"/>
  <c r="F225" i="12"/>
  <c r="E225" i="12"/>
  <c r="F224" i="12"/>
  <c r="E224" i="12"/>
  <c r="F223" i="12"/>
  <c r="E223" i="12"/>
  <c r="F222" i="12"/>
  <c r="E222" i="12"/>
  <c r="F221" i="12"/>
  <c r="E221" i="12"/>
  <c r="F220" i="12"/>
  <c r="E220" i="12"/>
  <c r="F219" i="12"/>
  <c r="E219" i="12"/>
  <c r="F218" i="12"/>
  <c r="E218" i="12"/>
  <c r="F217" i="12"/>
  <c r="E217" i="12"/>
  <c r="F216" i="12"/>
  <c r="E216" i="12"/>
  <c r="F215" i="12"/>
  <c r="E215" i="12"/>
  <c r="F214" i="12"/>
  <c r="E214" i="12"/>
  <c r="F213" i="12"/>
  <c r="E213" i="12"/>
  <c r="F212" i="12"/>
  <c r="E212" i="12"/>
  <c r="F211" i="12"/>
  <c r="E211" i="12"/>
  <c r="F210" i="12"/>
  <c r="E210" i="12"/>
  <c r="F209" i="12"/>
  <c r="E209" i="12"/>
  <c r="F208" i="12"/>
  <c r="E208" i="12"/>
  <c r="F207" i="12"/>
  <c r="E207" i="12"/>
  <c r="F206" i="12"/>
  <c r="E206" i="12"/>
  <c r="F205" i="12"/>
  <c r="E205" i="12"/>
  <c r="F204" i="12"/>
  <c r="E204" i="12"/>
  <c r="F203" i="12"/>
  <c r="E203" i="12"/>
  <c r="F202" i="12"/>
  <c r="E202" i="12"/>
  <c r="F201" i="12"/>
  <c r="E201" i="12"/>
  <c r="F200" i="12"/>
  <c r="E200" i="12"/>
  <c r="F199" i="12"/>
  <c r="E199" i="12"/>
  <c r="F198" i="12"/>
  <c r="E198" i="12"/>
  <c r="F197" i="12"/>
  <c r="E197" i="12"/>
  <c r="F196" i="12"/>
  <c r="E196" i="12"/>
  <c r="F195" i="12"/>
  <c r="E195" i="12"/>
  <c r="F194" i="12"/>
  <c r="E194" i="12"/>
  <c r="F193" i="12"/>
  <c r="E193" i="12"/>
  <c r="F192" i="12"/>
  <c r="E192" i="12"/>
  <c r="F191" i="12"/>
  <c r="E191" i="12"/>
  <c r="F190" i="12"/>
  <c r="E190" i="12"/>
  <c r="F189" i="12"/>
  <c r="E189" i="12"/>
  <c r="F188" i="12"/>
  <c r="E188" i="12"/>
  <c r="F187" i="12"/>
  <c r="E187" i="12"/>
  <c r="F186" i="12"/>
  <c r="E186" i="12"/>
  <c r="F185" i="12"/>
  <c r="E185" i="12"/>
  <c r="F184" i="12"/>
  <c r="E184" i="12"/>
  <c r="F183" i="12"/>
  <c r="E183" i="12"/>
  <c r="F182" i="12"/>
  <c r="E182" i="12"/>
  <c r="F181" i="12"/>
  <c r="E181" i="12"/>
  <c r="F180" i="12"/>
  <c r="E180" i="12"/>
  <c r="F179" i="12"/>
  <c r="E179" i="12"/>
  <c r="F178" i="12"/>
  <c r="E178" i="12"/>
  <c r="F177" i="12"/>
  <c r="E177" i="12"/>
  <c r="F176" i="12"/>
  <c r="E176" i="12"/>
  <c r="F175" i="12"/>
  <c r="E175" i="12"/>
  <c r="F174" i="12"/>
  <c r="E174" i="12"/>
  <c r="F173" i="12"/>
  <c r="E173" i="12"/>
  <c r="F172" i="12"/>
  <c r="E172" i="12"/>
  <c r="F171" i="12"/>
  <c r="E171" i="12"/>
  <c r="F170" i="12"/>
  <c r="E170" i="12"/>
  <c r="F169" i="12"/>
  <c r="E169" i="12"/>
  <c r="F168" i="12"/>
  <c r="E168" i="12"/>
  <c r="F167" i="12"/>
  <c r="E167" i="12"/>
  <c r="F166" i="12"/>
  <c r="E166" i="12"/>
  <c r="F165" i="12"/>
  <c r="E165" i="12"/>
  <c r="F164" i="12"/>
  <c r="E164" i="12"/>
  <c r="F163" i="12"/>
  <c r="E163" i="12"/>
  <c r="F162" i="12"/>
  <c r="E162" i="12"/>
  <c r="F161" i="12"/>
  <c r="E161" i="12"/>
  <c r="F160" i="12"/>
  <c r="E160" i="12"/>
  <c r="F159" i="12"/>
  <c r="E159" i="12"/>
  <c r="F158" i="12"/>
  <c r="E158" i="12"/>
  <c r="F157" i="12"/>
  <c r="E157" i="12"/>
  <c r="F156" i="12"/>
  <c r="E156" i="12"/>
  <c r="F155" i="12"/>
  <c r="E155" i="12"/>
  <c r="F154" i="12"/>
  <c r="E154" i="12"/>
  <c r="F153" i="12"/>
  <c r="E153" i="12"/>
  <c r="F152" i="12"/>
  <c r="E152" i="12"/>
  <c r="F151" i="12"/>
  <c r="E151" i="12"/>
  <c r="F150" i="12"/>
  <c r="E150" i="12"/>
  <c r="F149" i="12"/>
  <c r="E149" i="12"/>
  <c r="F148" i="12"/>
  <c r="E148" i="12"/>
  <c r="F147" i="12"/>
  <c r="E147" i="12"/>
  <c r="F146" i="12"/>
  <c r="E146" i="12"/>
  <c r="F145" i="12"/>
  <c r="E145" i="12"/>
  <c r="F144" i="12"/>
  <c r="E144" i="12"/>
  <c r="F143" i="12"/>
  <c r="E143" i="12"/>
  <c r="F142" i="12"/>
  <c r="E142" i="12"/>
  <c r="F141" i="12"/>
  <c r="E141" i="12"/>
  <c r="F140" i="12"/>
  <c r="E140" i="12"/>
  <c r="F139" i="12"/>
  <c r="E139" i="12"/>
  <c r="F138" i="12"/>
  <c r="E138" i="12"/>
  <c r="F137" i="12"/>
  <c r="E137" i="12"/>
  <c r="F136" i="12"/>
  <c r="E136" i="12"/>
  <c r="F135" i="12"/>
  <c r="E135" i="12"/>
  <c r="F134" i="12"/>
  <c r="E134" i="12"/>
  <c r="F133" i="12"/>
  <c r="E133" i="12"/>
  <c r="F132" i="12"/>
  <c r="E132" i="12"/>
  <c r="F131" i="12"/>
  <c r="E131" i="12"/>
  <c r="F130" i="12"/>
  <c r="E130" i="12"/>
  <c r="F129" i="12"/>
  <c r="E129" i="12"/>
  <c r="F128" i="12"/>
  <c r="E128" i="12"/>
  <c r="F127" i="12"/>
  <c r="E127" i="12"/>
  <c r="F126" i="12"/>
  <c r="E126" i="12"/>
  <c r="F125" i="12"/>
  <c r="E125" i="12"/>
  <c r="F124" i="12"/>
  <c r="E124" i="12"/>
  <c r="F123" i="12"/>
  <c r="E123" i="12"/>
  <c r="F122" i="12"/>
  <c r="E122" i="12"/>
  <c r="F121" i="12"/>
  <c r="E121" i="12"/>
  <c r="F120" i="12"/>
  <c r="E120" i="12"/>
  <c r="F119" i="12"/>
  <c r="E119" i="12"/>
  <c r="F118" i="12"/>
  <c r="E118" i="12"/>
  <c r="F117" i="12"/>
  <c r="E117" i="12"/>
  <c r="F116" i="12"/>
  <c r="E116" i="12"/>
  <c r="F115" i="12"/>
  <c r="E115" i="12"/>
  <c r="F114" i="12"/>
  <c r="E114" i="12"/>
  <c r="F113" i="12"/>
  <c r="E113" i="12"/>
  <c r="F112" i="12"/>
  <c r="E112" i="12"/>
  <c r="F111" i="12"/>
  <c r="E111" i="12"/>
  <c r="F110" i="12"/>
  <c r="E110" i="12"/>
  <c r="F109" i="12"/>
  <c r="E109" i="12"/>
  <c r="F108" i="12"/>
  <c r="E108" i="12"/>
  <c r="F107" i="12"/>
  <c r="E107" i="12"/>
  <c r="F106" i="12"/>
  <c r="E106" i="12"/>
  <c r="F105" i="12"/>
  <c r="E105" i="12"/>
  <c r="F104" i="12"/>
  <c r="E104" i="12"/>
  <c r="F103" i="12"/>
  <c r="E103" i="12"/>
  <c r="F102" i="12"/>
  <c r="E102" i="12"/>
  <c r="F101" i="12"/>
  <c r="E101" i="12"/>
  <c r="F100" i="12"/>
  <c r="E100" i="12"/>
  <c r="F99" i="12"/>
  <c r="E99" i="12"/>
  <c r="F98" i="12"/>
  <c r="E98" i="12"/>
  <c r="F97" i="12"/>
  <c r="E97" i="12"/>
  <c r="F96" i="12"/>
  <c r="E96" i="12"/>
  <c r="F95" i="12"/>
  <c r="E95" i="12"/>
  <c r="F94" i="12"/>
  <c r="E94" i="12"/>
  <c r="F93" i="12"/>
  <c r="E93" i="12"/>
  <c r="F92" i="12"/>
  <c r="E92" i="12"/>
  <c r="F91" i="12"/>
  <c r="E91" i="12"/>
  <c r="F90" i="12"/>
  <c r="E90" i="12"/>
  <c r="F89" i="12"/>
  <c r="E89" i="12"/>
  <c r="F88" i="12"/>
  <c r="E88" i="12"/>
  <c r="F87" i="12"/>
  <c r="E87" i="12"/>
  <c r="F86" i="12"/>
  <c r="E86" i="12"/>
  <c r="F85" i="12"/>
  <c r="E85" i="12"/>
  <c r="F84" i="12"/>
  <c r="E84" i="12"/>
  <c r="F83" i="12"/>
  <c r="E83" i="12"/>
  <c r="F82" i="12"/>
  <c r="E82" i="12"/>
  <c r="F81" i="12"/>
  <c r="E81" i="12"/>
  <c r="F80" i="12"/>
  <c r="E80" i="12"/>
  <c r="F79" i="12"/>
  <c r="E79" i="12"/>
  <c r="F78" i="12"/>
  <c r="E78" i="12"/>
  <c r="F77" i="12"/>
  <c r="E77" i="12"/>
  <c r="F76" i="12"/>
  <c r="E76" i="12"/>
  <c r="F75" i="12"/>
  <c r="E75" i="12"/>
  <c r="F74" i="12"/>
  <c r="E74" i="12"/>
  <c r="F73" i="12"/>
  <c r="E73" i="12"/>
  <c r="F72" i="12"/>
  <c r="E72" i="12"/>
  <c r="F71" i="12"/>
  <c r="E71" i="12"/>
  <c r="F70" i="12"/>
  <c r="E70" i="12"/>
  <c r="F69" i="12"/>
  <c r="E69" i="12"/>
  <c r="F68" i="12"/>
  <c r="E68" i="12"/>
  <c r="F67" i="12"/>
  <c r="E67" i="12"/>
  <c r="F66" i="12"/>
  <c r="E66" i="12"/>
  <c r="F65" i="12"/>
  <c r="E65" i="12"/>
  <c r="F64" i="12"/>
  <c r="E64" i="12"/>
  <c r="F63" i="12"/>
  <c r="E63" i="12"/>
  <c r="F62" i="12"/>
  <c r="E62" i="12"/>
  <c r="F61" i="12"/>
  <c r="E61" i="12"/>
  <c r="F60" i="12"/>
  <c r="E60" i="12"/>
  <c r="F59" i="12"/>
  <c r="E59" i="12"/>
  <c r="F58" i="12"/>
  <c r="E58" i="12"/>
  <c r="F57" i="12"/>
  <c r="E57" i="12"/>
  <c r="F56" i="12"/>
  <c r="E56" i="12"/>
  <c r="F55" i="12"/>
  <c r="E55" i="12"/>
  <c r="F54" i="12"/>
  <c r="E54" i="12"/>
  <c r="F53" i="12"/>
  <c r="E53" i="12"/>
  <c r="F52" i="12"/>
  <c r="E52" i="12"/>
  <c r="F51" i="12"/>
  <c r="E51" i="12"/>
  <c r="F50" i="12"/>
  <c r="E50" i="12"/>
  <c r="F49" i="12"/>
  <c r="E49" i="12"/>
  <c r="F48" i="12"/>
  <c r="E48" i="12"/>
  <c r="F47" i="12"/>
  <c r="E47" i="12"/>
  <c r="F46" i="12"/>
  <c r="E46" i="12"/>
  <c r="F45" i="12"/>
  <c r="E45" i="12"/>
  <c r="F44" i="12"/>
  <c r="E44" i="12"/>
  <c r="F43" i="12"/>
  <c r="E43" i="12"/>
  <c r="F42" i="12"/>
  <c r="E42" i="12"/>
  <c r="F41" i="12"/>
  <c r="E41" i="12"/>
  <c r="F40" i="12"/>
  <c r="E40" i="12"/>
  <c r="F39" i="12"/>
  <c r="E39" i="12"/>
  <c r="F38" i="12"/>
  <c r="E38" i="12"/>
  <c r="F37" i="12"/>
  <c r="E37" i="12"/>
  <c r="F36" i="12"/>
  <c r="E36" i="12"/>
  <c r="F35" i="12"/>
  <c r="E35" i="12"/>
  <c r="F34" i="12"/>
  <c r="E34" i="12"/>
  <c r="F33" i="12"/>
  <c r="E33" i="12"/>
  <c r="F32" i="12"/>
  <c r="E32" i="12"/>
  <c r="F31" i="12"/>
  <c r="E31" i="12"/>
  <c r="F30" i="12"/>
  <c r="E30" i="12"/>
  <c r="F29" i="12"/>
  <c r="E29" i="12"/>
  <c r="F28" i="12"/>
  <c r="E28" i="12"/>
  <c r="F27" i="12"/>
  <c r="E27" i="12"/>
  <c r="F26" i="12"/>
  <c r="E26" i="12"/>
  <c r="F25" i="12"/>
  <c r="E25" i="12"/>
  <c r="F24" i="12"/>
  <c r="E24" i="12"/>
  <c r="F23" i="12"/>
  <c r="E23" i="12"/>
  <c r="F22" i="12"/>
  <c r="E22" i="12"/>
  <c r="F21" i="12"/>
  <c r="E21" i="12"/>
  <c r="F20" i="12"/>
  <c r="E20" i="12"/>
  <c r="F19" i="12"/>
  <c r="E19" i="12"/>
  <c r="F18" i="12"/>
  <c r="E18" i="12"/>
  <c r="F17" i="12"/>
  <c r="E17" i="12"/>
  <c r="F16" i="12"/>
  <c r="E16" i="12"/>
  <c r="F15" i="12"/>
  <c r="E15" i="12"/>
  <c r="F14" i="12"/>
  <c r="E14" i="12"/>
  <c r="F13" i="12"/>
  <c r="E13" i="12"/>
  <c r="F12" i="12"/>
  <c r="E12" i="12"/>
  <c r="F11" i="12"/>
  <c r="E11" i="12"/>
  <c r="F10" i="12"/>
  <c r="E10" i="12"/>
  <c r="F9" i="12"/>
  <c r="E9" i="12"/>
  <c r="D26" i="28"/>
  <c r="D24" i="28"/>
  <c r="D16" i="28"/>
  <c r="D15" i="28"/>
  <c r="D13" i="28"/>
  <c r="F77" i="4"/>
  <c r="E77" i="4"/>
  <c r="H115" i="16"/>
  <c r="E114" i="16"/>
  <c r="G114" i="16" s="1"/>
  <c r="D113" i="16"/>
  <c r="E115" i="16" l="1"/>
  <c r="F91" i="16" s="1"/>
  <c r="F92" i="16" s="1"/>
  <c r="G92" i="16" s="1"/>
  <c r="D55" i="28"/>
  <c r="C61" i="28"/>
  <c r="C64" i="28" s="1"/>
  <c r="C65" i="28" s="1"/>
  <c r="C67" i="28" s="1"/>
  <c r="C68" i="28" s="1"/>
  <c r="E46" i="28"/>
  <c r="E55" i="28" s="1"/>
  <c r="C60" i="28" s="1"/>
  <c r="C59" i="28" s="1"/>
  <c r="F9" i="27"/>
  <c r="D35" i="28"/>
  <c r="D29" i="28"/>
  <c r="D32" i="28"/>
  <c r="D21" i="28"/>
  <c r="G91" i="16"/>
  <c r="G115" i="16" l="1"/>
  <c r="H158" i="21"/>
  <c r="H156" i="21"/>
  <c r="I156" i="21" s="1"/>
  <c r="H155" i="21"/>
  <c r="H154" i="21"/>
  <c r="H151" i="21"/>
  <c r="I151" i="21" s="1"/>
  <c r="G158" i="21"/>
  <c r="G155" i="21"/>
  <c r="I155" i="21" s="1"/>
  <c r="G154" i="21"/>
  <c r="F158" i="21"/>
  <c r="F156" i="21"/>
  <c r="F155" i="21"/>
  <c r="F154" i="21"/>
  <c r="F151" i="21"/>
  <c r="E158" i="21"/>
  <c r="E154" i="21"/>
  <c r="E156" i="21"/>
  <c r="E155" i="21"/>
  <c r="E153" i="21"/>
  <c r="E151" i="21"/>
  <c r="D158" i="21"/>
  <c r="I25" i="21"/>
  <c r="I24" i="21"/>
  <c r="I23" i="21"/>
  <c r="I22" i="21"/>
  <c r="I21" i="21"/>
  <c r="I20" i="21"/>
  <c r="I19" i="21"/>
  <c r="I18" i="21"/>
  <c r="H26" i="21"/>
  <c r="G26" i="21"/>
  <c r="F26" i="21"/>
  <c r="E26" i="21"/>
  <c r="D26" i="21"/>
  <c r="D154" i="21"/>
  <c r="D155" i="21"/>
  <c r="D157" i="21"/>
  <c r="D156" i="21"/>
  <c r="D153" i="21"/>
  <c r="D152" i="21"/>
  <c r="D151" i="21"/>
  <c r="D160" i="21" l="1"/>
  <c r="H152" i="21"/>
  <c r="I26" i="21"/>
  <c r="H160" i="21"/>
  <c r="I154" i="21"/>
  <c r="I152" i="21" s="1"/>
  <c r="E152" i="21"/>
  <c r="E160" i="21" s="1"/>
  <c r="I158" i="21"/>
  <c r="F152" i="21"/>
  <c r="F160" i="21" s="1"/>
  <c r="G152" i="21"/>
  <c r="G160" i="21" s="1"/>
  <c r="I160" i="21" l="1"/>
  <c r="M9" i="18"/>
  <c r="M10" i="18"/>
  <c r="M11" i="18"/>
  <c r="M12" i="18"/>
  <c r="M13" i="18"/>
  <c r="M14" i="18"/>
  <c r="M15" i="18"/>
  <c r="M16" i="18"/>
  <c r="M17" i="18"/>
  <c r="M18" i="18"/>
  <c r="M19" i="18"/>
  <c r="M20" i="18"/>
  <c r="M21" i="18"/>
  <c r="M22" i="18"/>
  <c r="M23" i="18"/>
  <c r="M24" i="18"/>
  <c r="M25" i="18"/>
  <c r="M26" i="18"/>
  <c r="M27" i="18"/>
  <c r="M28" i="18"/>
  <c r="M29" i="18"/>
  <c r="M30" i="18"/>
  <c r="M31" i="18"/>
  <c r="M32" i="18"/>
  <c r="M8" i="18"/>
  <c r="U22" i="22" l="1"/>
  <c r="V22" i="22" s="1"/>
  <c r="W22" i="22" s="1"/>
  <c r="U21" i="22"/>
  <c r="V21" i="22" s="1"/>
  <c r="W21" i="22" s="1"/>
  <c r="U20" i="22"/>
  <c r="V20" i="22" s="1"/>
  <c r="W20" i="22" s="1"/>
  <c r="U19" i="22"/>
  <c r="V19" i="22" s="1"/>
  <c r="W19" i="22" s="1"/>
  <c r="U18" i="22"/>
  <c r="V18" i="22" s="1"/>
  <c r="W18" i="22" s="1"/>
  <c r="U17" i="22"/>
  <c r="V17" i="22" s="1"/>
  <c r="W17" i="22" s="1"/>
  <c r="U16" i="22"/>
  <c r="V16" i="22" s="1"/>
  <c r="W16" i="22" s="1"/>
  <c r="V15" i="22"/>
  <c r="W15" i="22" s="1"/>
  <c r="U14" i="22"/>
  <c r="V14" i="22" s="1"/>
  <c r="W14" i="22" s="1"/>
  <c r="U13" i="22"/>
  <c r="V13" i="22" s="1"/>
  <c r="W13" i="22" s="1"/>
  <c r="U12" i="22"/>
  <c r="U9" i="22" s="1"/>
  <c r="T9" i="22"/>
  <c r="S9" i="22"/>
  <c r="R9" i="22"/>
  <c r="Q9" i="22"/>
  <c r="P9" i="22"/>
  <c r="O9" i="22"/>
  <c r="N9" i="22"/>
  <c r="M9" i="22"/>
  <c r="L9" i="22"/>
  <c r="K9" i="22"/>
  <c r="J9" i="22"/>
  <c r="G32" i="20"/>
  <c r="G33" i="20"/>
  <c r="G34" i="20"/>
  <c r="V12" i="22" l="1"/>
  <c r="V9" i="22" l="1"/>
  <c r="W12" i="22"/>
  <c r="W9" i="22" s="1"/>
  <c r="F3" i="22" s="1"/>
  <c r="F5" i="22" l="1"/>
  <c r="F4" i="22"/>
  <c r="G4" i="22" s="1"/>
  <c r="G3" i="22"/>
  <c r="F40" i="20" s="1"/>
  <c r="F42" i="20" l="1"/>
  <c r="G40" i="20"/>
  <c r="F41" i="20"/>
  <c r="G41" i="20" s="1"/>
  <c r="G5" i="22"/>
  <c r="F6" i="22"/>
  <c r="G6" i="22" s="1"/>
  <c r="G42" i="20" l="1"/>
  <c r="F43" i="20"/>
  <c r="G43" i="20" s="1"/>
  <c r="D6" i="18"/>
  <c r="E33" i="20"/>
  <c r="F6" i="17"/>
  <c r="F9" i="17" s="1"/>
  <c r="F10" i="17" s="1"/>
  <c r="F12" i="17" s="1"/>
  <c r="F96" i="16" s="1"/>
  <c r="G96" i="16" s="1"/>
  <c r="F4" i="17"/>
  <c r="F97" i="16" l="1"/>
  <c r="G97" i="16" s="1"/>
  <c r="D47" i="16" l="1"/>
  <c r="E46" i="16"/>
  <c r="E32" i="17"/>
  <c r="D46" i="16"/>
  <c r="E83" i="16"/>
  <c r="E81" i="16"/>
  <c r="E80" i="16"/>
  <c r="E79" i="16"/>
  <c r="E78" i="16"/>
  <c r="E77" i="16"/>
  <c r="E76" i="16"/>
  <c r="E75" i="16"/>
  <c r="E74" i="16"/>
  <c r="E73" i="16"/>
  <c r="E72" i="16"/>
  <c r="E71" i="16"/>
  <c r="D49" i="16" l="1"/>
  <c r="E85" i="16"/>
  <c r="D63" i="16" s="1"/>
  <c r="D64" i="16" l="1"/>
  <c r="E6" i="18" l="1"/>
  <c r="G105" i="2"/>
  <c r="T133" i="2"/>
  <c r="Y144" i="2"/>
  <c r="X144" i="2"/>
  <c r="T144" i="2"/>
  <c r="R144" i="2"/>
  <c r="Q144" i="2"/>
  <c r="Y143" i="2"/>
  <c r="X143" i="2"/>
  <c r="T143" i="2"/>
  <c r="R143" i="2"/>
  <c r="Q143" i="2"/>
  <c r="Y142" i="2"/>
  <c r="X142" i="2"/>
  <c r="T142" i="2"/>
  <c r="R142" i="2"/>
  <c r="Q142" i="2"/>
  <c r="Y141" i="2"/>
  <c r="X141" i="2"/>
  <c r="T141" i="2"/>
  <c r="R141" i="2"/>
  <c r="Q141" i="2"/>
  <c r="V141" i="2" s="1"/>
  <c r="Y140" i="2"/>
  <c r="X140" i="2"/>
  <c r="T140" i="2"/>
  <c r="R140" i="2"/>
  <c r="Q140" i="2"/>
  <c r="V140" i="2" s="1"/>
  <c r="Y139" i="2"/>
  <c r="X139" i="2"/>
  <c r="T139" i="2"/>
  <c r="R139" i="2"/>
  <c r="Q139" i="2"/>
  <c r="Y138" i="2"/>
  <c r="X138" i="2"/>
  <c r="T138" i="2"/>
  <c r="R138" i="2"/>
  <c r="Q138" i="2"/>
  <c r="Y137" i="2"/>
  <c r="X137" i="2"/>
  <c r="T137" i="2"/>
  <c r="R137" i="2"/>
  <c r="Q137" i="2"/>
  <c r="Y136" i="2"/>
  <c r="X136" i="2"/>
  <c r="T136" i="2"/>
  <c r="R136" i="2"/>
  <c r="Q136" i="2"/>
  <c r="Y135" i="2"/>
  <c r="X135" i="2"/>
  <c r="T135" i="2"/>
  <c r="R135" i="2"/>
  <c r="Q135" i="2"/>
  <c r="V135" i="2" s="1"/>
  <c r="Z135" i="2" s="1"/>
  <c r="Y134" i="2"/>
  <c r="X134" i="2"/>
  <c r="T134" i="2"/>
  <c r="R134" i="2"/>
  <c r="Q134" i="2"/>
  <c r="Y133" i="2"/>
  <c r="X133" i="2"/>
  <c r="R133" i="2"/>
  <c r="Q133" i="2"/>
  <c r="Y132" i="2"/>
  <c r="X132" i="2"/>
  <c r="T132" i="2"/>
  <c r="R132" i="2"/>
  <c r="Q132" i="2"/>
  <c r="Y131" i="2"/>
  <c r="X131" i="2"/>
  <c r="T131" i="2"/>
  <c r="R131" i="2"/>
  <c r="Q131" i="2"/>
  <c r="Y130" i="2"/>
  <c r="X130" i="2"/>
  <c r="T130" i="2"/>
  <c r="R130" i="2"/>
  <c r="Q130" i="2"/>
  <c r="V130" i="2" s="1"/>
  <c r="Y129" i="2"/>
  <c r="X129" i="2"/>
  <c r="T129" i="2"/>
  <c r="R129" i="2"/>
  <c r="Q129" i="2"/>
  <c r="Y128" i="2"/>
  <c r="X128" i="2"/>
  <c r="T128" i="2"/>
  <c r="R128" i="2"/>
  <c r="Q128" i="2"/>
  <c r="V128" i="2" s="1"/>
  <c r="Y127" i="2"/>
  <c r="X127" i="2"/>
  <c r="T127" i="2"/>
  <c r="R127" i="2"/>
  <c r="Q127" i="2"/>
  <c r="V127" i="2" s="1"/>
  <c r="Y126" i="2"/>
  <c r="X126" i="2"/>
  <c r="T126" i="2"/>
  <c r="R126" i="2"/>
  <c r="Q126" i="2"/>
  <c r="Y125" i="2"/>
  <c r="X125" i="2"/>
  <c r="T125" i="2"/>
  <c r="R125" i="2"/>
  <c r="Q125" i="2"/>
  <c r="Y124" i="2"/>
  <c r="X124" i="2"/>
  <c r="T124" i="2"/>
  <c r="R124" i="2"/>
  <c r="Q124" i="2"/>
  <c r="N145" i="2"/>
  <c r="M145" i="2"/>
  <c r="J145" i="2"/>
  <c r="I145" i="2"/>
  <c r="G133" i="2"/>
  <c r="G134" i="2"/>
  <c r="G137" i="2"/>
  <c r="G136" i="2"/>
  <c r="G135" i="2"/>
  <c r="G140" i="2"/>
  <c r="G141" i="2"/>
  <c r="G143" i="2"/>
  <c r="G144" i="2"/>
  <c r="E145" i="2"/>
  <c r="D50" i="16"/>
  <c r="D62" i="16" s="1"/>
  <c r="D65" i="16" s="1"/>
  <c r="E49" i="16"/>
  <c r="F32" i="17"/>
  <c r="F34" i="17" s="1"/>
  <c r="E50" i="16" l="1"/>
  <c r="F49" i="16"/>
  <c r="V125" i="2"/>
  <c r="S125" i="2" s="1"/>
  <c r="U125" i="2" s="1"/>
  <c r="V143" i="2"/>
  <c r="S143" i="2" s="1"/>
  <c r="U143" i="2" s="1"/>
  <c r="Z127" i="2"/>
  <c r="V124" i="2"/>
  <c r="V132" i="2"/>
  <c r="S132" i="2" s="1"/>
  <c r="U132" i="2" s="1"/>
  <c r="V137" i="2"/>
  <c r="S137" i="2" s="1"/>
  <c r="U137" i="2" s="1"/>
  <c r="V138" i="2"/>
  <c r="Z138" i="2" s="1"/>
  <c r="G145" i="2"/>
  <c r="V133" i="2"/>
  <c r="S133" i="2" s="1"/>
  <c r="U133" i="2" s="1"/>
  <c r="V126" i="2"/>
  <c r="S126" i="2" s="1"/>
  <c r="U126" i="2" s="1"/>
  <c r="V129" i="2"/>
  <c r="V134" i="2"/>
  <c r="S134" i="2" s="1"/>
  <c r="U134" i="2" s="1"/>
  <c r="V142" i="2"/>
  <c r="S142" i="2" s="1"/>
  <c r="U142" i="2" s="1"/>
  <c r="V139" i="2"/>
  <c r="Z139" i="2" s="1"/>
  <c r="V131" i="2"/>
  <c r="S131" i="2" s="1"/>
  <c r="U131" i="2" s="1"/>
  <c r="V136" i="2"/>
  <c r="Z136" i="2" s="1"/>
  <c r="V144" i="2"/>
  <c r="S144" i="2" s="1"/>
  <c r="U144" i="2" s="1"/>
  <c r="S140" i="2"/>
  <c r="U140" i="2" s="1"/>
  <c r="Z140" i="2"/>
  <c r="Z124" i="2"/>
  <c r="S124" i="2"/>
  <c r="U124" i="2" s="1"/>
  <c r="Z132" i="2"/>
  <c r="S127" i="2"/>
  <c r="U127" i="2" s="1"/>
  <c r="Q145" i="2"/>
  <c r="S135" i="2"/>
  <c r="U135" i="2" s="1"/>
  <c r="AA135" i="2" s="1"/>
  <c r="AB135" i="2" s="1"/>
  <c r="S129" i="2"/>
  <c r="U129" i="2" s="1"/>
  <c r="Z128" i="2"/>
  <c r="S128" i="2"/>
  <c r="Z130" i="2"/>
  <c r="S130" i="2"/>
  <c r="U130" i="2" s="1"/>
  <c r="Z141" i="2"/>
  <c r="S141" i="2"/>
  <c r="U141" i="2" s="1"/>
  <c r="F51" i="16"/>
  <c r="F48" i="16"/>
  <c r="Z134" i="2" l="1"/>
  <c r="AA134" i="2" s="1"/>
  <c r="AB134" i="2" s="1"/>
  <c r="S138" i="2"/>
  <c r="U138" i="2" s="1"/>
  <c r="Z137" i="2"/>
  <c r="AA127" i="2"/>
  <c r="Z125" i="2"/>
  <c r="AA125" i="2" s="1"/>
  <c r="AB125" i="2" s="1"/>
  <c r="Z133" i="2"/>
  <c r="AA133" i="2" s="1"/>
  <c r="AB133" i="2" s="1"/>
  <c r="Z143" i="2"/>
  <c r="AA143" i="2" s="1"/>
  <c r="AB143" i="2" s="1"/>
  <c r="Z144" i="2"/>
  <c r="AA144" i="2" s="1"/>
  <c r="AB144" i="2" s="1"/>
  <c r="Z126" i="2"/>
  <c r="AA126" i="2" s="1"/>
  <c r="AB126" i="2" s="1"/>
  <c r="AA132" i="2"/>
  <c r="AB132" i="2" s="1"/>
  <c r="V145" i="2"/>
  <c r="S139" i="2"/>
  <c r="U139" i="2" s="1"/>
  <c r="AA139" i="2" s="1"/>
  <c r="AB139" i="2" s="1"/>
  <c r="Z142" i="2"/>
  <c r="AA142" i="2" s="1"/>
  <c r="AB142" i="2" s="1"/>
  <c r="AA130" i="2"/>
  <c r="AB130" i="2" s="1"/>
  <c r="Z129" i="2"/>
  <c r="AA129" i="2" s="1"/>
  <c r="AB129" i="2" s="1"/>
  <c r="S136" i="2"/>
  <c r="U136" i="2" s="1"/>
  <c r="AA136" i="2" s="1"/>
  <c r="AB136" i="2" s="1"/>
  <c r="Z131" i="2"/>
  <c r="AA131" i="2" s="1"/>
  <c r="AB131" i="2" s="1"/>
  <c r="AA141" i="2"/>
  <c r="AB141" i="2" s="1"/>
  <c r="AA140" i="2"/>
  <c r="AB140" i="2" s="1"/>
  <c r="AA124" i="2"/>
  <c r="AB124" i="2" s="1"/>
  <c r="U128" i="2"/>
  <c r="AB127" i="2"/>
  <c r="AA137" i="2"/>
  <c r="AB137" i="2" s="1"/>
  <c r="AA138" i="2"/>
  <c r="AB138" i="2" s="1"/>
  <c r="F47" i="16"/>
  <c r="F45" i="16"/>
  <c r="S145" i="2" l="1"/>
  <c r="Z145" i="2"/>
  <c r="AA128" i="2"/>
  <c r="U145" i="2"/>
  <c r="D52" i="16"/>
  <c r="F46" i="16"/>
  <c r="AB128" i="2" l="1"/>
  <c r="AB145" i="2" s="1"/>
  <c r="AA145" i="2"/>
  <c r="E52" i="16" l="1"/>
  <c r="F52" i="16" s="1"/>
  <c r="F50" i="16"/>
  <c r="L58" i="4" l="1"/>
  <c r="K46" i="4" l="1"/>
  <c r="D19" i="5" l="1"/>
  <c r="N36" i="5" l="1"/>
  <c r="N35" i="5"/>
  <c r="N34" i="5"/>
  <c r="N33" i="5"/>
  <c r="N32" i="5"/>
  <c r="N31" i="5"/>
  <c r="N30" i="5"/>
  <c r="N29" i="5"/>
  <c r="N28" i="5"/>
  <c r="N27" i="5"/>
  <c r="N26" i="5"/>
  <c r="N37" i="5" l="1"/>
  <c r="L37" i="5"/>
  <c r="J36" i="5"/>
  <c r="J35" i="5"/>
  <c r="J34" i="5"/>
  <c r="J33" i="5"/>
  <c r="J32" i="5"/>
  <c r="J31" i="5"/>
  <c r="J30" i="5"/>
  <c r="J29" i="5"/>
  <c r="K38" i="4" s="1"/>
  <c r="J28" i="5"/>
  <c r="J27" i="5"/>
  <c r="K37" i="4" s="1"/>
  <c r="J26" i="5"/>
  <c r="I36" i="5"/>
  <c r="I35" i="5"/>
  <c r="I34" i="5"/>
  <c r="I33" i="5"/>
  <c r="I32" i="5"/>
  <c r="I31" i="5"/>
  <c r="G49" i="2" s="1"/>
  <c r="I30" i="5"/>
  <c r="I29" i="5"/>
  <c r="J38" i="4" s="1"/>
  <c r="I28" i="5"/>
  <c r="I27" i="5"/>
  <c r="J37" i="4" s="1"/>
  <c r="I26" i="5"/>
  <c r="I37" i="5" l="1"/>
  <c r="W89631" i="12"/>
  <c r="Q89631" i="12"/>
  <c r="P89631" i="12"/>
  <c r="W89630" i="12"/>
  <c r="Q89630" i="12"/>
  <c r="P89630" i="12"/>
  <c r="W89629" i="12"/>
  <c r="Q89629" i="12"/>
  <c r="P89629" i="12"/>
  <c r="W89628" i="12"/>
  <c r="Q89628" i="12"/>
  <c r="P89628" i="12"/>
  <c r="W89627" i="12"/>
  <c r="Q89627" i="12"/>
  <c r="P89627" i="12"/>
  <c r="W89626" i="12"/>
  <c r="Q89626" i="12"/>
  <c r="P89626" i="12"/>
  <c r="W89625" i="12"/>
  <c r="Q89625" i="12"/>
  <c r="P89625" i="12"/>
  <c r="W89624" i="12"/>
  <c r="Q89624" i="12"/>
  <c r="P89624" i="12"/>
  <c r="W89623" i="12"/>
  <c r="Q89623" i="12"/>
  <c r="P89623" i="12"/>
  <c r="W89622" i="12"/>
  <c r="Q89622" i="12"/>
  <c r="P89622" i="12"/>
  <c r="W89621" i="12"/>
  <c r="Q89621" i="12"/>
  <c r="P89621" i="12"/>
  <c r="W89620" i="12"/>
  <c r="Q89620" i="12"/>
  <c r="P89620" i="12"/>
  <c r="W89619" i="12"/>
  <c r="Q89619" i="12"/>
  <c r="P89619" i="12"/>
  <c r="W89618" i="12"/>
  <c r="Q89618" i="12"/>
  <c r="P89618" i="12"/>
  <c r="W89617" i="12"/>
  <c r="Q89617" i="12"/>
  <c r="P89617" i="12"/>
  <c r="W89616" i="12"/>
  <c r="Q89616" i="12"/>
  <c r="P89616" i="12"/>
  <c r="W89615" i="12"/>
  <c r="Q89615" i="12"/>
  <c r="P89615" i="12"/>
  <c r="W89614" i="12"/>
  <c r="Q89614" i="12"/>
  <c r="P89614" i="12"/>
  <c r="W89613" i="12"/>
  <c r="Q89613" i="12"/>
  <c r="P89613" i="12"/>
  <c r="W89612" i="12"/>
  <c r="Q89612" i="12"/>
  <c r="P89612" i="12"/>
  <c r="W89611" i="12"/>
  <c r="Q89611" i="12"/>
  <c r="P89611" i="12"/>
  <c r="W89610" i="12"/>
  <c r="Q89610" i="12"/>
  <c r="P89610" i="12"/>
  <c r="W89609" i="12"/>
  <c r="Q89609" i="12"/>
  <c r="P89609" i="12"/>
  <c r="W89608" i="12"/>
  <c r="Q89608" i="12"/>
  <c r="P89608" i="12"/>
  <c r="W89607" i="12"/>
  <c r="Q89607" i="12"/>
  <c r="P89607" i="12"/>
  <c r="W89606" i="12"/>
  <c r="Q89606" i="12"/>
  <c r="P89606" i="12"/>
  <c r="W89605" i="12"/>
  <c r="Q89605" i="12"/>
  <c r="P89605" i="12"/>
  <c r="W89604" i="12"/>
  <c r="Q89604" i="12"/>
  <c r="P89604" i="12"/>
  <c r="W89603" i="12"/>
  <c r="Q89603" i="12"/>
  <c r="P89603" i="12"/>
  <c r="W89602" i="12"/>
  <c r="Q89602" i="12"/>
  <c r="P89602" i="12"/>
  <c r="W89601" i="12"/>
  <c r="Q89601" i="12"/>
  <c r="P89601" i="12"/>
  <c r="W89600" i="12"/>
  <c r="Q89600" i="12"/>
  <c r="P89600" i="12"/>
  <c r="W89599" i="12"/>
  <c r="Q89599" i="12"/>
  <c r="P89599" i="12"/>
  <c r="W89598" i="12"/>
  <c r="Q89598" i="12"/>
  <c r="P89598" i="12"/>
  <c r="W89597" i="12"/>
  <c r="Q89597" i="12"/>
  <c r="P89597" i="12"/>
  <c r="W89596" i="12"/>
  <c r="Q89596" i="12"/>
  <c r="P89596" i="12"/>
  <c r="W89595" i="12"/>
  <c r="Q89595" i="12"/>
  <c r="P89595" i="12"/>
  <c r="W89594" i="12"/>
  <c r="Q89594" i="12"/>
  <c r="P89594" i="12"/>
  <c r="W89593" i="12"/>
  <c r="Q89593" i="12"/>
  <c r="P89593" i="12"/>
  <c r="W89592" i="12"/>
  <c r="Q89592" i="12"/>
  <c r="P89592" i="12"/>
  <c r="W89591" i="12"/>
  <c r="Q89591" i="12"/>
  <c r="P89591" i="12"/>
  <c r="W89590" i="12"/>
  <c r="Q89590" i="12"/>
  <c r="P89590" i="12"/>
  <c r="W89589" i="12"/>
  <c r="Q89589" i="12"/>
  <c r="P89589" i="12"/>
  <c r="Q89588" i="12"/>
  <c r="P89588" i="12"/>
  <c r="B89588" i="12"/>
  <c r="Q89587" i="12"/>
  <c r="P89587" i="12"/>
  <c r="B89587" i="12"/>
  <c r="Q89586" i="12"/>
  <c r="P89586" i="12"/>
  <c r="B89586" i="12"/>
  <c r="Q89585" i="12"/>
  <c r="P89585" i="12"/>
  <c r="B89585" i="12"/>
  <c r="Q89584" i="12"/>
  <c r="P89584" i="12"/>
  <c r="B89584" i="12"/>
  <c r="W89583" i="12"/>
  <c r="Q89583" i="12"/>
  <c r="P89583" i="12"/>
  <c r="W89582" i="12"/>
  <c r="Q89582" i="12"/>
  <c r="P89582" i="12"/>
  <c r="W89581" i="12"/>
  <c r="Q89581" i="12"/>
  <c r="P89581" i="12"/>
  <c r="W89580" i="12"/>
  <c r="Q89580" i="12"/>
  <c r="P89580" i="12"/>
  <c r="W89579" i="12"/>
  <c r="Q89579" i="12"/>
  <c r="P89579" i="12"/>
  <c r="W89578" i="12"/>
  <c r="Q89578" i="12"/>
  <c r="P89578" i="12"/>
  <c r="W89577" i="12"/>
  <c r="Q89577" i="12"/>
  <c r="P89577" i="12"/>
  <c r="W89576" i="12"/>
  <c r="Q89576" i="12"/>
  <c r="P89576" i="12"/>
  <c r="W89575" i="12"/>
  <c r="Q89575" i="12"/>
  <c r="P89575" i="12"/>
  <c r="W89574" i="12"/>
  <c r="Q89574" i="12"/>
  <c r="P89574" i="12"/>
  <c r="W89573" i="12"/>
  <c r="Q89573" i="12"/>
  <c r="P89573" i="12"/>
  <c r="W89572" i="12"/>
  <c r="Q89572" i="12"/>
  <c r="P89572" i="12"/>
  <c r="W89571" i="12"/>
  <c r="Q89571" i="12"/>
  <c r="P89571" i="12"/>
  <c r="W89570" i="12"/>
  <c r="Q89570" i="12"/>
  <c r="P89570" i="12"/>
  <c r="W89569" i="12"/>
  <c r="Q89569" i="12"/>
  <c r="P89569" i="12"/>
  <c r="W89568" i="12"/>
  <c r="Q89568" i="12"/>
  <c r="P89568" i="12"/>
  <c r="W89567" i="12"/>
  <c r="Q89567" i="12"/>
  <c r="P89567" i="12"/>
  <c r="W89566" i="12"/>
  <c r="Q89566" i="12"/>
  <c r="P89566" i="12"/>
  <c r="W89565" i="12"/>
  <c r="Q89565" i="12"/>
  <c r="P89565" i="12"/>
  <c r="W89564" i="12"/>
  <c r="Q89564" i="12"/>
  <c r="P89564" i="12"/>
  <c r="W89563" i="12"/>
  <c r="Q89563" i="12"/>
  <c r="P89563" i="12"/>
  <c r="W89562" i="12"/>
  <c r="Q89562" i="12"/>
  <c r="P89562" i="12"/>
  <c r="W89561" i="12"/>
  <c r="Q89561" i="12"/>
  <c r="P89561" i="12"/>
  <c r="W89560" i="12"/>
  <c r="Q89560" i="12"/>
  <c r="P89560" i="12"/>
  <c r="W89559" i="12"/>
  <c r="Q89559" i="12"/>
  <c r="P89559" i="12"/>
  <c r="W89558" i="12"/>
  <c r="Q89558" i="12"/>
  <c r="P89558" i="12"/>
  <c r="W89557" i="12"/>
  <c r="Q89557" i="12"/>
  <c r="P89557" i="12"/>
  <c r="W89556" i="12"/>
  <c r="Q89556" i="12"/>
  <c r="P89556" i="12"/>
  <c r="W89555" i="12"/>
  <c r="Q89555" i="12"/>
  <c r="P89555" i="12"/>
  <c r="W89554" i="12"/>
  <c r="Q89554" i="12"/>
  <c r="P89554" i="12"/>
  <c r="W89553" i="12"/>
  <c r="Q89553" i="12"/>
  <c r="P89553" i="12"/>
  <c r="W89552" i="12"/>
  <c r="Q89552" i="12"/>
  <c r="P89552" i="12"/>
  <c r="W89551" i="12"/>
  <c r="Q89551" i="12"/>
  <c r="P89551" i="12"/>
  <c r="W89550" i="12"/>
  <c r="Q89550" i="12"/>
  <c r="P89550" i="12"/>
  <c r="W89549" i="12"/>
  <c r="Q89549" i="12"/>
  <c r="P89549" i="12"/>
  <c r="W89548" i="12"/>
  <c r="Q89548" i="12"/>
  <c r="P89548" i="12"/>
  <c r="W89547" i="12"/>
  <c r="Q89547" i="12"/>
  <c r="P89547" i="12"/>
  <c r="W89546" i="12"/>
  <c r="Q89546" i="12"/>
  <c r="P89546" i="12"/>
  <c r="W89545" i="12"/>
  <c r="Q89545" i="12"/>
  <c r="P89545" i="12"/>
  <c r="W89544" i="12"/>
  <c r="Q89544" i="12"/>
  <c r="P89544" i="12"/>
  <c r="W89543" i="12"/>
  <c r="Q89543" i="12"/>
  <c r="P89543" i="12"/>
  <c r="W89542" i="12"/>
  <c r="Q89542" i="12"/>
  <c r="P89542" i="12"/>
  <c r="W89541" i="12"/>
  <c r="Q89541" i="12"/>
  <c r="P89541" i="12"/>
  <c r="W89540" i="12"/>
  <c r="Q89540" i="12"/>
  <c r="P89540" i="12"/>
  <c r="W89539" i="12"/>
  <c r="Q89539" i="12"/>
  <c r="P89539" i="12"/>
  <c r="W89538" i="12"/>
  <c r="Q89538" i="12"/>
  <c r="P89538" i="12"/>
  <c r="W89537" i="12"/>
  <c r="Q89537" i="12"/>
  <c r="P89537" i="12"/>
  <c r="W89536" i="12"/>
  <c r="Q89536" i="12"/>
  <c r="P89536" i="12"/>
  <c r="W89535" i="12"/>
  <c r="Q89535" i="12"/>
  <c r="P89535" i="12"/>
  <c r="W89534" i="12"/>
  <c r="Q89534" i="12"/>
  <c r="P89534" i="12"/>
  <c r="W89533" i="12"/>
  <c r="Q89533" i="12"/>
  <c r="P89533" i="12"/>
  <c r="W89532" i="12"/>
  <c r="Q89532" i="12"/>
  <c r="P89532" i="12"/>
  <c r="W89531" i="12"/>
  <c r="Q89531" i="12"/>
  <c r="P89531" i="12"/>
  <c r="W89530" i="12"/>
  <c r="Q89530" i="12"/>
  <c r="P89530" i="12"/>
  <c r="W89529" i="12"/>
  <c r="Q89529" i="12"/>
  <c r="P89529" i="12"/>
  <c r="W89528" i="12"/>
  <c r="Q89528" i="12"/>
  <c r="P89528" i="12"/>
  <c r="W89527" i="12"/>
  <c r="Q89527" i="12"/>
  <c r="P89527" i="12"/>
  <c r="W89526" i="12"/>
  <c r="Q89526" i="12"/>
  <c r="P89526" i="12"/>
  <c r="W89525" i="12"/>
  <c r="Q89525" i="12"/>
  <c r="P89525" i="12"/>
  <c r="W89524" i="12"/>
  <c r="Q89524" i="12"/>
  <c r="P89524" i="12"/>
  <c r="W89523" i="12"/>
  <c r="Q89523" i="12"/>
  <c r="P89523" i="12"/>
  <c r="W89522" i="12"/>
  <c r="Q89522" i="12"/>
  <c r="P89522" i="12"/>
  <c r="W89521" i="12"/>
  <c r="Q89521" i="12"/>
  <c r="P89521" i="12"/>
  <c r="W89520" i="12"/>
  <c r="Q89520" i="12"/>
  <c r="P89520" i="12"/>
  <c r="W89519" i="12"/>
  <c r="Q89519" i="12"/>
  <c r="P89519" i="12"/>
  <c r="W89518" i="12"/>
  <c r="Q89518" i="12"/>
  <c r="P89518" i="12"/>
  <c r="W89517" i="12"/>
  <c r="Q89517" i="12"/>
  <c r="P89517" i="12"/>
  <c r="W89516" i="12"/>
  <c r="Q89516" i="12"/>
  <c r="P89516" i="12"/>
  <c r="W89515" i="12"/>
  <c r="Q89515" i="12"/>
  <c r="P89515" i="12"/>
  <c r="W89514" i="12"/>
  <c r="Q89514" i="12"/>
  <c r="P89514" i="12"/>
  <c r="W89513" i="12"/>
  <c r="Q89513" i="12"/>
  <c r="P89513" i="12"/>
  <c r="W89512" i="12"/>
  <c r="Q89512" i="12"/>
  <c r="P89512" i="12"/>
  <c r="W89511" i="12"/>
  <c r="Q89511" i="12"/>
  <c r="P89511" i="12"/>
  <c r="W89510" i="12"/>
  <c r="Q89510" i="12"/>
  <c r="P89510" i="12"/>
  <c r="W89509" i="12"/>
  <c r="Q89509" i="12"/>
  <c r="P89509" i="12"/>
  <c r="W89508" i="12"/>
  <c r="Q89508" i="12"/>
  <c r="P89508" i="12"/>
  <c r="W89507" i="12"/>
  <c r="Q89507" i="12"/>
  <c r="P89507" i="12"/>
  <c r="W89506" i="12"/>
  <c r="Q89506" i="12"/>
  <c r="P89506" i="12"/>
  <c r="W89505" i="12"/>
  <c r="Q89505" i="12"/>
  <c r="P89505" i="12"/>
  <c r="W89504" i="12"/>
  <c r="Q89504" i="12"/>
  <c r="P89504" i="12"/>
  <c r="W89503" i="12"/>
  <c r="Q89503" i="12"/>
  <c r="P89503" i="12"/>
  <c r="W89502" i="12"/>
  <c r="Q89502" i="12"/>
  <c r="P89502" i="12"/>
  <c r="W89501" i="12"/>
  <c r="Q89501" i="12"/>
  <c r="P89501" i="12"/>
  <c r="W89500" i="12"/>
  <c r="Q89500" i="12"/>
  <c r="P89500" i="12"/>
  <c r="W89499" i="12"/>
  <c r="Q89499" i="12"/>
  <c r="P89499" i="12"/>
  <c r="W89498" i="12"/>
  <c r="Q89498" i="12"/>
  <c r="P89498" i="12"/>
  <c r="W89497" i="12"/>
  <c r="Q89497" i="12"/>
  <c r="P89497" i="12"/>
  <c r="W89496" i="12"/>
  <c r="Q89496" i="12"/>
  <c r="P89496" i="12"/>
  <c r="W89495" i="12"/>
  <c r="Q89495" i="12"/>
  <c r="P89495" i="12"/>
  <c r="W89494" i="12"/>
  <c r="Q89494" i="12"/>
  <c r="P89494" i="12"/>
  <c r="W89493" i="12"/>
  <c r="Q89493" i="12"/>
  <c r="P89493" i="12"/>
  <c r="W89492" i="12"/>
  <c r="Q89492" i="12"/>
  <c r="P89492" i="12"/>
  <c r="W89491" i="12"/>
  <c r="Q89491" i="12"/>
  <c r="P89491" i="12"/>
  <c r="W89490" i="12"/>
  <c r="Q89490" i="12"/>
  <c r="P89490" i="12"/>
  <c r="W89489" i="12"/>
  <c r="Q89489" i="12"/>
  <c r="P89489" i="12"/>
  <c r="W89488" i="12"/>
  <c r="Q89488" i="12"/>
  <c r="P89488" i="12"/>
  <c r="W89487" i="12"/>
  <c r="Q89487" i="12"/>
  <c r="P89487" i="12"/>
  <c r="W89486" i="12"/>
  <c r="Q89486" i="12"/>
  <c r="P89486" i="12"/>
  <c r="W89485" i="12"/>
  <c r="Q89485" i="12"/>
  <c r="P89485" i="12"/>
  <c r="W89484" i="12"/>
  <c r="Q89484" i="12"/>
  <c r="P89484" i="12"/>
  <c r="W89483" i="12"/>
  <c r="Q89483" i="12"/>
  <c r="P89483" i="12"/>
  <c r="W89482" i="12"/>
  <c r="Q89482" i="12"/>
  <c r="P89482" i="12"/>
  <c r="W89481" i="12"/>
  <c r="Q89481" i="12"/>
  <c r="P89481" i="12"/>
  <c r="W89480" i="12"/>
  <c r="Q89480" i="12"/>
  <c r="P89480" i="12"/>
  <c r="W89479" i="12"/>
  <c r="Q89479" i="12"/>
  <c r="P89479" i="12"/>
  <c r="W89478" i="12"/>
  <c r="Q89478" i="12"/>
  <c r="P89478" i="12"/>
  <c r="W89477" i="12"/>
  <c r="Q89477" i="12"/>
  <c r="P89477" i="12"/>
  <c r="W89476" i="12"/>
  <c r="Q89476" i="12"/>
  <c r="P89476" i="12"/>
  <c r="W89475" i="12"/>
  <c r="Q89475" i="12"/>
  <c r="P89475" i="12"/>
  <c r="W89474" i="12"/>
  <c r="Q89474" i="12"/>
  <c r="P89474" i="12"/>
  <c r="W89473" i="12"/>
  <c r="Q89473" i="12"/>
  <c r="P89473" i="12"/>
  <c r="W89472" i="12"/>
  <c r="Q89472" i="12"/>
  <c r="P89472" i="12"/>
  <c r="W89471" i="12"/>
  <c r="Q89471" i="12"/>
  <c r="P89471" i="12"/>
  <c r="W89470" i="12"/>
  <c r="Q89470" i="12"/>
  <c r="P89470" i="12"/>
  <c r="W89469" i="12"/>
  <c r="Q89469" i="12"/>
  <c r="P89469" i="12"/>
  <c r="W89468" i="12"/>
  <c r="Q89468" i="12"/>
  <c r="P89468" i="12"/>
  <c r="W89467" i="12"/>
  <c r="Q89467" i="12"/>
  <c r="P89467" i="12"/>
  <c r="W89466" i="12"/>
  <c r="Q89466" i="12"/>
  <c r="P89466" i="12"/>
  <c r="W89465" i="12"/>
  <c r="Q89465" i="12"/>
  <c r="P89465" i="12"/>
  <c r="W89464" i="12"/>
  <c r="Q89464" i="12"/>
  <c r="P89464" i="12"/>
  <c r="W89463" i="12"/>
  <c r="Q89463" i="12"/>
  <c r="P89463" i="12"/>
  <c r="W89462" i="12"/>
  <c r="Q89462" i="12"/>
  <c r="P89462" i="12"/>
  <c r="W89461" i="12"/>
  <c r="Q89461" i="12"/>
  <c r="P89461" i="12"/>
  <c r="W89460" i="12"/>
  <c r="Q89460" i="12"/>
  <c r="P89460" i="12"/>
  <c r="W89459" i="12"/>
  <c r="Q89459" i="12"/>
  <c r="P89459" i="12"/>
  <c r="W89458" i="12"/>
  <c r="Q89458" i="12"/>
  <c r="P89458" i="12"/>
  <c r="W89457" i="12"/>
  <c r="Q89457" i="12"/>
  <c r="P89457" i="12"/>
  <c r="W89456" i="12"/>
  <c r="Q89456" i="12"/>
  <c r="P89456" i="12"/>
  <c r="W89455" i="12"/>
  <c r="Q89455" i="12"/>
  <c r="P89455" i="12"/>
  <c r="W89454" i="12"/>
  <c r="Q89454" i="12"/>
  <c r="P89454" i="12"/>
  <c r="W89453" i="12"/>
  <c r="Q89453" i="12"/>
  <c r="P89453" i="12"/>
  <c r="W89452" i="12"/>
  <c r="Q89452" i="12"/>
  <c r="P89452" i="12"/>
  <c r="W89451" i="12"/>
  <c r="Q89451" i="12"/>
  <c r="P89451" i="12"/>
  <c r="W89450" i="12"/>
  <c r="Q89450" i="12"/>
  <c r="P89450" i="12"/>
  <c r="W89449" i="12"/>
  <c r="Q89449" i="12"/>
  <c r="P89449" i="12"/>
  <c r="W89448" i="12"/>
  <c r="Q89448" i="12"/>
  <c r="P89448" i="12"/>
  <c r="W89447" i="12"/>
  <c r="Q89447" i="12"/>
  <c r="P89447" i="12"/>
  <c r="W89446" i="12"/>
  <c r="Q89446" i="12"/>
  <c r="P89446" i="12"/>
  <c r="W89445" i="12"/>
  <c r="Q89445" i="12"/>
  <c r="P89445" i="12"/>
  <c r="W89444" i="12"/>
  <c r="Q89444" i="12"/>
  <c r="P89444" i="12"/>
  <c r="W89443" i="12"/>
  <c r="Q89443" i="12"/>
  <c r="P89443" i="12"/>
  <c r="W89442" i="12"/>
  <c r="Q89442" i="12"/>
  <c r="P89442" i="12"/>
  <c r="W89441" i="12"/>
  <c r="Q89441" i="12"/>
  <c r="P89441" i="12"/>
  <c r="W89440" i="12"/>
  <c r="Q89440" i="12"/>
  <c r="P89440" i="12"/>
  <c r="W89439" i="12"/>
  <c r="Q89439" i="12"/>
  <c r="P89439" i="12"/>
  <c r="W89438" i="12"/>
  <c r="Q89438" i="12"/>
  <c r="P89438" i="12"/>
  <c r="W89437" i="12"/>
  <c r="Q89437" i="12"/>
  <c r="P89437" i="12"/>
  <c r="W89436" i="12"/>
  <c r="Q89436" i="12"/>
  <c r="P89436" i="12"/>
  <c r="W89435" i="12"/>
  <c r="Q89435" i="12"/>
  <c r="P89435" i="12"/>
  <c r="W89434" i="12"/>
  <c r="Q89434" i="12"/>
  <c r="P89434" i="12"/>
  <c r="W89433" i="12"/>
  <c r="Q89433" i="12"/>
  <c r="P89433" i="12"/>
  <c r="W89432" i="12"/>
  <c r="Q89432" i="12"/>
  <c r="P89432" i="12"/>
  <c r="W89431" i="12"/>
  <c r="Q89431" i="12"/>
  <c r="P89431" i="12"/>
  <c r="W89430" i="12"/>
  <c r="Q89430" i="12"/>
  <c r="P89430" i="12"/>
  <c r="W89429" i="12"/>
  <c r="Q89429" i="12"/>
  <c r="P89429" i="12"/>
  <c r="W89428" i="12"/>
  <c r="Q89428" i="12"/>
  <c r="P89428" i="12"/>
  <c r="W89427" i="12"/>
  <c r="Q89427" i="12"/>
  <c r="P89427" i="12"/>
  <c r="W89426" i="12"/>
  <c r="Q89426" i="12"/>
  <c r="P89426" i="12"/>
  <c r="W89425" i="12"/>
  <c r="Q89425" i="12"/>
  <c r="P89425" i="12"/>
  <c r="W89424" i="12"/>
  <c r="Q89424" i="12"/>
  <c r="P89424" i="12"/>
  <c r="W89423" i="12"/>
  <c r="Q89423" i="12"/>
  <c r="P89423" i="12"/>
  <c r="W89422" i="12"/>
  <c r="Q89422" i="12"/>
  <c r="P89422" i="12"/>
  <c r="W89421" i="12"/>
  <c r="Q89421" i="12"/>
  <c r="P89421" i="12"/>
  <c r="W89420" i="12"/>
  <c r="Q89420" i="12"/>
  <c r="P89420" i="12"/>
  <c r="W89419" i="12"/>
  <c r="Q89419" i="12"/>
  <c r="P89419" i="12"/>
  <c r="W89418" i="12"/>
  <c r="Q89418" i="12"/>
  <c r="P89418" i="12"/>
  <c r="W89417" i="12"/>
  <c r="Q89417" i="12"/>
  <c r="P89417" i="12"/>
  <c r="W89416" i="12"/>
  <c r="Q89416" i="12"/>
  <c r="P89416" i="12"/>
  <c r="W89415" i="12"/>
  <c r="Q89415" i="12"/>
  <c r="P89415" i="12"/>
  <c r="W89414" i="12"/>
  <c r="Q89414" i="12"/>
  <c r="P89414" i="12"/>
  <c r="W89413" i="12"/>
  <c r="Q89413" i="12"/>
  <c r="P89413" i="12"/>
  <c r="W89412" i="12"/>
  <c r="Q89412" i="12"/>
  <c r="P89412" i="12"/>
  <c r="W89411" i="12"/>
  <c r="Q89411" i="12"/>
  <c r="P89411" i="12"/>
  <c r="W89410" i="12"/>
  <c r="Q89410" i="12"/>
  <c r="P89410" i="12"/>
  <c r="W89409" i="12"/>
  <c r="Q89409" i="12"/>
  <c r="P89409" i="12"/>
  <c r="W89408" i="12"/>
  <c r="Q89408" i="12"/>
  <c r="P89408" i="12"/>
  <c r="W89407" i="12"/>
  <c r="Q89407" i="12"/>
  <c r="P89407" i="12"/>
  <c r="W89406" i="12"/>
  <c r="Q89406" i="12"/>
  <c r="P89406" i="12"/>
  <c r="W89405" i="12"/>
  <c r="Q89405" i="12"/>
  <c r="P89405" i="12"/>
  <c r="W89404" i="12"/>
  <c r="Q89404" i="12"/>
  <c r="P89404" i="12"/>
  <c r="W89403" i="12"/>
  <c r="Q89403" i="12"/>
  <c r="P89403" i="12"/>
  <c r="W89402" i="12"/>
  <c r="Q89402" i="12"/>
  <c r="P89402" i="12"/>
  <c r="W89401" i="12"/>
  <c r="Q89401" i="12"/>
  <c r="P89401" i="12"/>
  <c r="W89400" i="12"/>
  <c r="Q89400" i="12"/>
  <c r="P89400" i="12"/>
  <c r="W89399" i="12"/>
  <c r="Q89399" i="12"/>
  <c r="P89399" i="12"/>
  <c r="W89398" i="12"/>
  <c r="Q89398" i="12"/>
  <c r="P89398" i="12"/>
  <c r="W89397" i="12"/>
  <c r="Q89397" i="12"/>
  <c r="P89397" i="12"/>
  <c r="W89396" i="12"/>
  <c r="Q89396" i="12"/>
  <c r="P89396" i="12"/>
  <c r="W89395" i="12"/>
  <c r="Q89395" i="12"/>
  <c r="P89395" i="12"/>
  <c r="W89394" i="12"/>
  <c r="Q89394" i="12"/>
  <c r="P89394" i="12"/>
  <c r="W89393" i="12"/>
  <c r="Q89393" i="12"/>
  <c r="P89393" i="12"/>
  <c r="W89392" i="12"/>
  <c r="Q89392" i="12"/>
  <c r="P89392" i="12"/>
  <c r="W89391" i="12"/>
  <c r="Q89391" i="12"/>
  <c r="P89391" i="12"/>
  <c r="W89390" i="12"/>
  <c r="Q89390" i="12"/>
  <c r="P89390" i="12"/>
  <c r="W89389" i="12"/>
  <c r="Q89389" i="12"/>
  <c r="P89389" i="12"/>
  <c r="W89388" i="12"/>
  <c r="Q89388" i="12"/>
  <c r="P89388" i="12"/>
  <c r="W89387" i="12"/>
  <c r="Q89387" i="12"/>
  <c r="P89387" i="12"/>
  <c r="W89386" i="12"/>
  <c r="Q89386" i="12"/>
  <c r="P89386" i="12"/>
  <c r="W89385" i="12"/>
  <c r="Q89385" i="12"/>
  <c r="P89385" i="12"/>
  <c r="W89384" i="12"/>
  <c r="Q89384" i="12"/>
  <c r="P89384" i="12"/>
  <c r="W89383" i="12"/>
  <c r="Q89383" i="12"/>
  <c r="P89383" i="12"/>
  <c r="W89382" i="12"/>
  <c r="Q89382" i="12"/>
  <c r="P89382" i="12"/>
  <c r="W89381" i="12"/>
  <c r="Q89381" i="12"/>
  <c r="P89381" i="12"/>
  <c r="W89380" i="12"/>
  <c r="Q89380" i="12"/>
  <c r="P89380" i="12"/>
  <c r="W89379" i="12"/>
  <c r="Q89379" i="12"/>
  <c r="P89379" i="12"/>
  <c r="W89378" i="12"/>
  <c r="Q89378" i="12"/>
  <c r="P89378" i="12"/>
  <c r="W89377" i="12"/>
  <c r="Q89377" i="12"/>
  <c r="P89377" i="12"/>
  <c r="W89376" i="12"/>
  <c r="Q89376" i="12"/>
  <c r="P89376" i="12"/>
  <c r="W89375" i="12"/>
  <c r="Q89375" i="12"/>
  <c r="P89375" i="12"/>
  <c r="W89374" i="12"/>
  <c r="Q89374" i="12"/>
  <c r="P89374" i="12"/>
  <c r="W89373" i="12"/>
  <c r="Q89373" i="12"/>
  <c r="P89373" i="12"/>
  <c r="W89372" i="12"/>
  <c r="Q89372" i="12"/>
  <c r="P89372" i="12"/>
  <c r="W89371" i="12"/>
  <c r="Q89371" i="12"/>
  <c r="P89371" i="12"/>
  <c r="W89370" i="12"/>
  <c r="Q89370" i="12"/>
  <c r="P89370" i="12"/>
  <c r="W89369" i="12"/>
  <c r="Q89369" i="12"/>
  <c r="P89369" i="12"/>
  <c r="W89368" i="12"/>
  <c r="Q89368" i="12"/>
  <c r="P89368" i="12"/>
  <c r="W89367" i="12"/>
  <c r="Q89367" i="12"/>
  <c r="P89367" i="12"/>
  <c r="W89366" i="12"/>
  <c r="Q89366" i="12"/>
  <c r="P89366" i="12"/>
  <c r="W89365" i="12"/>
  <c r="Q89365" i="12"/>
  <c r="P89365" i="12"/>
  <c r="W89364" i="12"/>
  <c r="Q89364" i="12"/>
  <c r="P89364" i="12"/>
  <c r="W89363" i="12"/>
  <c r="Q89363" i="12"/>
  <c r="P89363" i="12"/>
  <c r="W89362" i="12"/>
  <c r="Q89362" i="12"/>
  <c r="P89362" i="12"/>
  <c r="W89361" i="12"/>
  <c r="Q89361" i="12"/>
  <c r="P89361" i="12"/>
  <c r="W89360" i="12"/>
  <c r="Q89360" i="12"/>
  <c r="P89360" i="12"/>
  <c r="W89359" i="12"/>
  <c r="Q89359" i="12"/>
  <c r="P89359" i="12"/>
  <c r="W89358" i="12"/>
  <c r="Q89358" i="12"/>
  <c r="P89358" i="12"/>
  <c r="W89357" i="12"/>
  <c r="Q89357" i="12"/>
  <c r="P89357" i="12"/>
  <c r="W89356" i="12"/>
  <c r="Q89356" i="12"/>
  <c r="P89356" i="12"/>
  <c r="W89355" i="12"/>
  <c r="Q89355" i="12"/>
  <c r="P89355" i="12"/>
  <c r="W89354" i="12"/>
  <c r="Q89354" i="12"/>
  <c r="P89354" i="12"/>
  <c r="W89353" i="12"/>
  <c r="Q89353" i="12"/>
  <c r="P89353" i="12"/>
  <c r="W89352" i="12"/>
  <c r="Q89352" i="12"/>
  <c r="P89352" i="12"/>
  <c r="W89351" i="12"/>
  <c r="Q89351" i="12"/>
  <c r="P89351" i="12"/>
  <c r="W89350" i="12"/>
  <c r="Q89350" i="12"/>
  <c r="P89350" i="12"/>
  <c r="W89349" i="12"/>
  <c r="Q89349" i="12"/>
  <c r="P89349" i="12"/>
  <c r="W89348" i="12"/>
  <c r="Q89348" i="12"/>
  <c r="P89348" i="12"/>
  <c r="W89347" i="12"/>
  <c r="Q89347" i="12"/>
  <c r="P89347" i="12"/>
  <c r="W89346" i="12"/>
  <c r="Q89346" i="12"/>
  <c r="P89346" i="12"/>
  <c r="W89345" i="12"/>
  <c r="Q89345" i="12"/>
  <c r="P89345" i="12"/>
  <c r="W89344" i="12"/>
  <c r="Q89344" i="12"/>
  <c r="P89344" i="12"/>
  <c r="W89343" i="12"/>
  <c r="Q89343" i="12"/>
  <c r="P89343" i="12"/>
  <c r="W89342" i="12"/>
  <c r="Q89342" i="12"/>
  <c r="P89342" i="12"/>
  <c r="W89341" i="12"/>
  <c r="Q89341" i="12"/>
  <c r="P89341" i="12"/>
  <c r="W89340" i="12"/>
  <c r="Q89340" i="12"/>
  <c r="P89340" i="12"/>
  <c r="W89339" i="12"/>
  <c r="Q89339" i="12"/>
  <c r="P89339" i="12"/>
  <c r="W89338" i="12"/>
  <c r="Q89338" i="12"/>
  <c r="P89338" i="12"/>
  <c r="W89337" i="12"/>
  <c r="Q89337" i="12"/>
  <c r="P89337" i="12"/>
  <c r="W89336" i="12"/>
  <c r="Q89336" i="12"/>
  <c r="P89336" i="12"/>
  <c r="W89335" i="12"/>
  <c r="Q89335" i="12"/>
  <c r="P89335" i="12"/>
  <c r="W89334" i="12"/>
  <c r="Q89334" i="12"/>
  <c r="P89334" i="12"/>
  <c r="W89333" i="12"/>
  <c r="Q89333" i="12"/>
  <c r="P89333" i="12"/>
  <c r="W89332" i="12"/>
  <c r="Q89332" i="12"/>
  <c r="P89332" i="12"/>
  <c r="W89331" i="12"/>
  <c r="Q89331" i="12"/>
  <c r="P89331" i="12"/>
  <c r="W89330" i="12"/>
  <c r="Q89330" i="12"/>
  <c r="P89330" i="12"/>
  <c r="W89329" i="12"/>
  <c r="Q89329" i="12"/>
  <c r="P89329" i="12"/>
  <c r="W89328" i="12"/>
  <c r="Q89328" i="12"/>
  <c r="P89328" i="12"/>
  <c r="W89327" i="12"/>
  <c r="Q89327" i="12"/>
  <c r="P89327" i="12"/>
  <c r="W89326" i="12"/>
  <c r="Q89326" i="12"/>
  <c r="P89326" i="12"/>
  <c r="W89325" i="12"/>
  <c r="Q89325" i="12"/>
  <c r="P89325" i="12"/>
  <c r="W89324" i="12"/>
  <c r="Q89324" i="12"/>
  <c r="P89324" i="12"/>
  <c r="W89323" i="12"/>
  <c r="Q89323" i="12"/>
  <c r="P89323" i="12"/>
  <c r="W89322" i="12"/>
  <c r="Q89322" i="12"/>
  <c r="P89322" i="12"/>
  <c r="W89321" i="12"/>
  <c r="Q89321" i="12"/>
  <c r="P89321" i="12"/>
  <c r="W89320" i="12"/>
  <c r="Q89320" i="12"/>
  <c r="P89320" i="12"/>
  <c r="W89319" i="12"/>
  <c r="Q89319" i="12"/>
  <c r="P89319" i="12"/>
  <c r="W89318" i="12"/>
  <c r="Q89318" i="12"/>
  <c r="P89318" i="12"/>
  <c r="W89317" i="12"/>
  <c r="Q89317" i="12"/>
  <c r="P89317" i="12"/>
  <c r="W89316" i="12"/>
  <c r="Q89316" i="12"/>
  <c r="P89316" i="12"/>
  <c r="W89315" i="12"/>
  <c r="Q89315" i="12"/>
  <c r="P89315" i="12"/>
  <c r="W89314" i="12"/>
  <c r="Q89314" i="12"/>
  <c r="P89314" i="12"/>
  <c r="W89313" i="12"/>
  <c r="Q89313" i="12"/>
  <c r="P89313" i="12"/>
  <c r="W89312" i="12"/>
  <c r="Q89312" i="12"/>
  <c r="P89312" i="12"/>
  <c r="W89311" i="12"/>
  <c r="Q89311" i="12"/>
  <c r="P89311" i="12"/>
  <c r="W89310" i="12"/>
  <c r="Q89310" i="12"/>
  <c r="P89310" i="12"/>
  <c r="W89309" i="12"/>
  <c r="Q89309" i="12"/>
  <c r="P89309" i="12"/>
  <c r="W89308" i="12"/>
  <c r="Q89308" i="12"/>
  <c r="P89308" i="12"/>
  <c r="W89307" i="12"/>
  <c r="Q89307" i="12"/>
  <c r="P89307" i="12"/>
  <c r="W89306" i="12"/>
  <c r="Q89306" i="12"/>
  <c r="P89306" i="12"/>
  <c r="W89305" i="12"/>
  <c r="Q89305" i="12"/>
  <c r="P89305" i="12"/>
  <c r="W89304" i="12"/>
  <c r="Q89304" i="12"/>
  <c r="P89304" i="12"/>
  <c r="W89303" i="12"/>
  <c r="Q89303" i="12"/>
  <c r="P89303" i="12"/>
  <c r="W89302" i="12"/>
  <c r="Q89302" i="12"/>
  <c r="P89302" i="12"/>
  <c r="W89301" i="12"/>
  <c r="Q89301" i="12"/>
  <c r="P89301" i="12"/>
  <c r="W89300" i="12"/>
  <c r="Q89300" i="12"/>
  <c r="P89300" i="12"/>
  <c r="W89299" i="12"/>
  <c r="Q89299" i="12"/>
  <c r="P89299" i="12"/>
  <c r="W89298" i="12"/>
  <c r="Q89298" i="12"/>
  <c r="P89298" i="12"/>
  <c r="W89297" i="12"/>
  <c r="Q89297" i="12"/>
  <c r="P89297" i="12"/>
  <c r="W89296" i="12"/>
  <c r="Q89296" i="12"/>
  <c r="P89296" i="12"/>
  <c r="W89295" i="12"/>
  <c r="Q89295" i="12"/>
  <c r="P89295" i="12"/>
  <c r="W89294" i="12"/>
  <c r="Q89294" i="12"/>
  <c r="P89294" i="12"/>
  <c r="W89293" i="12"/>
  <c r="Q89293" i="12"/>
  <c r="P89293" i="12"/>
  <c r="W89292" i="12"/>
  <c r="Q89292" i="12"/>
  <c r="P89292" i="12"/>
  <c r="W89291" i="12"/>
  <c r="Q89291" i="12"/>
  <c r="P89291" i="12"/>
  <c r="W89290" i="12"/>
  <c r="Q89290" i="12"/>
  <c r="P89290" i="12"/>
  <c r="W89289" i="12"/>
  <c r="Q89289" i="12"/>
  <c r="P89289" i="12"/>
  <c r="W89288" i="12"/>
  <c r="Q89288" i="12"/>
  <c r="P89288" i="12"/>
  <c r="W89287" i="12"/>
  <c r="Q89287" i="12"/>
  <c r="P89287" i="12"/>
  <c r="W89286" i="12"/>
  <c r="Q89286" i="12"/>
  <c r="P89286" i="12"/>
  <c r="W89285" i="12"/>
  <c r="Q89285" i="12"/>
  <c r="P89285" i="12"/>
  <c r="W89284" i="12"/>
  <c r="Q89284" i="12"/>
  <c r="P89284" i="12"/>
  <c r="W89283" i="12"/>
  <c r="Q89283" i="12"/>
  <c r="P89283" i="12"/>
  <c r="W89282" i="12"/>
  <c r="Q89282" i="12"/>
  <c r="P89282" i="12"/>
  <c r="W89281" i="12"/>
  <c r="Q89281" i="12"/>
  <c r="P89281" i="12"/>
  <c r="W89280" i="12"/>
  <c r="Q89280" i="12"/>
  <c r="P89280" i="12"/>
  <c r="W89279" i="12"/>
  <c r="Q89279" i="12"/>
  <c r="P89279" i="12"/>
  <c r="Q89278" i="12"/>
  <c r="P89278" i="12"/>
  <c r="B89278" i="12"/>
  <c r="Q89277" i="12"/>
  <c r="P89277" i="12"/>
  <c r="B89277" i="12"/>
  <c r="Q89276" i="12"/>
  <c r="P89276" i="12"/>
  <c r="B89276" i="12"/>
  <c r="Q89275" i="12"/>
  <c r="P89275" i="12"/>
  <c r="B89275" i="12"/>
  <c r="Q89274" i="12"/>
  <c r="P89274" i="12"/>
  <c r="B89274" i="12"/>
  <c r="Q89273" i="12"/>
  <c r="P89273" i="12"/>
  <c r="B89273" i="12"/>
  <c r="Q89272" i="12"/>
  <c r="P89272" i="12"/>
  <c r="B89272" i="12"/>
  <c r="Q89271" i="12"/>
  <c r="P89271" i="12"/>
  <c r="B89271" i="12"/>
  <c r="Q89270" i="12"/>
  <c r="P89270" i="12"/>
  <c r="B89270" i="12"/>
  <c r="Q89269" i="12"/>
  <c r="P89269" i="12"/>
  <c r="B89269" i="12"/>
  <c r="Q89268" i="12"/>
  <c r="P89268" i="12"/>
  <c r="B89268" i="12"/>
  <c r="Q89267" i="12"/>
  <c r="P89267" i="12"/>
  <c r="B89267" i="12"/>
  <c r="Q89266" i="12"/>
  <c r="P89266" i="12"/>
  <c r="B89266" i="12"/>
  <c r="Q89265" i="12"/>
  <c r="P89265" i="12"/>
  <c r="B89265" i="12"/>
  <c r="Q89264" i="12"/>
  <c r="P89264" i="12"/>
  <c r="B89264" i="12"/>
  <c r="Q89263" i="12"/>
  <c r="P89263" i="12"/>
  <c r="B89263" i="12"/>
  <c r="Q89262" i="12"/>
  <c r="P89262" i="12"/>
  <c r="B89262" i="12"/>
  <c r="Q89261" i="12"/>
  <c r="P89261" i="12"/>
  <c r="B89261" i="12"/>
  <c r="Q89260" i="12"/>
  <c r="P89260" i="12"/>
  <c r="B89260" i="12"/>
  <c r="W89259" i="12"/>
  <c r="Q89259" i="12"/>
  <c r="P89259" i="12"/>
  <c r="W89258" i="12"/>
  <c r="Q89258" i="12"/>
  <c r="P89258" i="12"/>
  <c r="W89257" i="12"/>
  <c r="Q89257" i="12"/>
  <c r="P89257" i="12"/>
  <c r="W89256" i="12"/>
  <c r="Q89256" i="12"/>
  <c r="P89256" i="12"/>
  <c r="W89255" i="12"/>
  <c r="Q89255" i="12"/>
  <c r="P89255" i="12"/>
  <c r="W89254" i="12"/>
  <c r="Q89254" i="12"/>
  <c r="P89254" i="12"/>
  <c r="W89253" i="12"/>
  <c r="Q89253" i="12"/>
  <c r="P89253" i="12"/>
  <c r="W89252" i="12"/>
  <c r="Q89252" i="12"/>
  <c r="P89252" i="12"/>
  <c r="W89251" i="12"/>
  <c r="Q89251" i="12"/>
  <c r="P89251" i="12"/>
  <c r="W89250" i="12"/>
  <c r="Q89250" i="12"/>
  <c r="P89250" i="12"/>
  <c r="W89249" i="12"/>
  <c r="Q89249" i="12"/>
  <c r="P89249" i="12"/>
  <c r="W89248" i="12"/>
  <c r="Q89248" i="12"/>
  <c r="P89248" i="12"/>
  <c r="W89247" i="12"/>
  <c r="Q89247" i="12"/>
  <c r="P89247" i="12"/>
  <c r="W89246" i="12"/>
  <c r="Q89246" i="12"/>
  <c r="P89246" i="12"/>
  <c r="W89245" i="12"/>
  <c r="Q89245" i="12"/>
  <c r="P89245" i="12"/>
  <c r="W89244" i="12"/>
  <c r="Q89244" i="12"/>
  <c r="P89244" i="12"/>
  <c r="W89243" i="12"/>
  <c r="Q89243" i="12"/>
  <c r="P89243" i="12"/>
  <c r="W89242" i="12"/>
  <c r="Q89242" i="12"/>
  <c r="P89242" i="12"/>
  <c r="W89241" i="12"/>
  <c r="Q89241" i="12"/>
  <c r="P89241" i="12"/>
  <c r="W89240" i="12"/>
  <c r="Q89240" i="12"/>
  <c r="P89240" i="12"/>
  <c r="W89239" i="12"/>
  <c r="Q89239" i="12"/>
  <c r="P89239" i="12"/>
  <c r="W89238" i="12"/>
  <c r="Q89238" i="12"/>
  <c r="P89238" i="12"/>
  <c r="W89237" i="12"/>
  <c r="Q89237" i="12"/>
  <c r="P89237" i="12"/>
  <c r="W89236" i="12"/>
  <c r="Q89236" i="12"/>
  <c r="P89236" i="12"/>
  <c r="W89235" i="12"/>
  <c r="Q89235" i="12"/>
  <c r="P89235" i="12"/>
  <c r="W89234" i="12"/>
  <c r="Q89234" i="12"/>
  <c r="P89234" i="12"/>
  <c r="W89233" i="12"/>
  <c r="Q89233" i="12"/>
  <c r="P89233" i="12"/>
  <c r="W89232" i="12"/>
  <c r="Q89232" i="12"/>
  <c r="P89232" i="12"/>
  <c r="W89231" i="12"/>
  <c r="Q89231" i="12"/>
  <c r="P89231" i="12"/>
  <c r="W89230" i="12"/>
  <c r="Q89230" i="12"/>
  <c r="P89230" i="12"/>
  <c r="W89229" i="12"/>
  <c r="Q89229" i="12"/>
  <c r="P89229" i="12"/>
  <c r="W89228" i="12"/>
  <c r="Q89228" i="12"/>
  <c r="P89228" i="12"/>
  <c r="W89227" i="12"/>
  <c r="Q89227" i="12"/>
  <c r="P89227" i="12"/>
  <c r="W89226" i="12"/>
  <c r="Q89226" i="12"/>
  <c r="P89226" i="12"/>
  <c r="W89225" i="12"/>
  <c r="Q89225" i="12"/>
  <c r="P89225" i="12"/>
  <c r="W89224" i="12"/>
  <c r="Q89224" i="12"/>
  <c r="P89224" i="12"/>
  <c r="W89223" i="12"/>
  <c r="Q89223" i="12"/>
  <c r="P89223" i="12"/>
  <c r="W89222" i="12"/>
  <c r="Q89222" i="12"/>
  <c r="P89222" i="12"/>
  <c r="W89221" i="12"/>
  <c r="Q89221" i="12"/>
  <c r="P89221" i="12"/>
  <c r="W89220" i="12"/>
  <c r="Q89220" i="12"/>
  <c r="P89220" i="12"/>
  <c r="W89219" i="12"/>
  <c r="Q89219" i="12"/>
  <c r="P89219" i="12"/>
  <c r="W89218" i="12"/>
  <c r="Q89218" i="12"/>
  <c r="P89218" i="12"/>
  <c r="W89217" i="12"/>
  <c r="Q89217" i="12"/>
  <c r="P89217" i="12"/>
  <c r="W89216" i="12"/>
  <c r="Q89216" i="12"/>
  <c r="P89216" i="12"/>
  <c r="W89215" i="12"/>
  <c r="Q89215" i="12"/>
  <c r="P89215" i="12"/>
  <c r="W89214" i="12"/>
  <c r="Q89214" i="12"/>
  <c r="P89214" i="12"/>
  <c r="W89213" i="12"/>
  <c r="Q89213" i="12"/>
  <c r="P89213" i="12"/>
  <c r="W89212" i="12"/>
  <c r="Q89212" i="12"/>
  <c r="P89212" i="12"/>
  <c r="W89211" i="12"/>
  <c r="Q89211" i="12"/>
  <c r="P89211" i="12"/>
  <c r="W89210" i="12"/>
  <c r="Q89210" i="12"/>
  <c r="P89210" i="12"/>
  <c r="W89209" i="12"/>
  <c r="Q89209" i="12"/>
  <c r="P89209" i="12"/>
  <c r="W89208" i="12"/>
  <c r="Q89208" i="12"/>
  <c r="P89208" i="12"/>
  <c r="W89207" i="12"/>
  <c r="Q89207" i="12"/>
  <c r="P89207" i="12"/>
  <c r="W89206" i="12"/>
  <c r="Q89206" i="12"/>
  <c r="P89206" i="12"/>
  <c r="W89205" i="12"/>
  <c r="Q89205" i="12"/>
  <c r="P89205" i="12"/>
  <c r="W89204" i="12"/>
  <c r="Q89204" i="12"/>
  <c r="P89204" i="12"/>
  <c r="W89203" i="12"/>
  <c r="Q89203" i="12"/>
  <c r="P89203" i="12"/>
  <c r="W89202" i="12"/>
  <c r="Q89202" i="12"/>
  <c r="P89202" i="12"/>
  <c r="W89201" i="12"/>
  <c r="Q89201" i="12"/>
  <c r="P89201" i="12"/>
  <c r="W89200" i="12"/>
  <c r="Q89200" i="12"/>
  <c r="P89200" i="12"/>
  <c r="W89199" i="12"/>
  <c r="Q89199" i="12"/>
  <c r="P89199" i="12"/>
  <c r="W89198" i="12"/>
  <c r="Q89198" i="12"/>
  <c r="P89198" i="12"/>
  <c r="W89197" i="12"/>
  <c r="Q89197" i="12"/>
  <c r="P89197" i="12"/>
  <c r="W89196" i="12"/>
  <c r="Q89196" i="12"/>
  <c r="P89196" i="12"/>
  <c r="W89195" i="12"/>
  <c r="Q89195" i="12"/>
  <c r="P89195" i="12"/>
  <c r="W89194" i="12"/>
  <c r="Q89194" i="12"/>
  <c r="P89194" i="12"/>
  <c r="W89193" i="12"/>
  <c r="Q89193" i="12"/>
  <c r="P89193" i="12"/>
  <c r="W89192" i="12"/>
  <c r="Q89192" i="12"/>
  <c r="P89192" i="12"/>
  <c r="W89191" i="12"/>
  <c r="Q89191" i="12"/>
  <c r="P89191" i="12"/>
  <c r="W89190" i="12"/>
  <c r="Q89190" i="12"/>
  <c r="P89190" i="12"/>
  <c r="W89189" i="12"/>
  <c r="Q89189" i="12"/>
  <c r="P89189" i="12"/>
  <c r="W89188" i="12"/>
  <c r="Q89188" i="12"/>
  <c r="P89188" i="12"/>
  <c r="W89187" i="12"/>
  <c r="Q89187" i="12"/>
  <c r="P89187" i="12"/>
  <c r="W89186" i="12"/>
  <c r="Q89186" i="12"/>
  <c r="P89186" i="12"/>
  <c r="W89185" i="12"/>
  <c r="Q89185" i="12"/>
  <c r="P89185" i="12"/>
  <c r="W89184" i="12"/>
  <c r="Q89184" i="12"/>
  <c r="P89184" i="12"/>
  <c r="W89183" i="12"/>
  <c r="Q89183" i="12"/>
  <c r="P89183" i="12"/>
  <c r="W89182" i="12"/>
  <c r="Q89182" i="12"/>
  <c r="P89182" i="12"/>
  <c r="W89181" i="12"/>
  <c r="Q89181" i="12"/>
  <c r="P89181" i="12"/>
  <c r="W89180" i="12"/>
  <c r="Q89180" i="12"/>
  <c r="P89180" i="12"/>
  <c r="W89179" i="12"/>
  <c r="Q89179" i="12"/>
  <c r="P89179" i="12"/>
  <c r="W89178" i="12"/>
  <c r="Q89178" i="12"/>
  <c r="P89178" i="12"/>
  <c r="W89177" i="12"/>
  <c r="Q89177" i="12"/>
  <c r="P89177" i="12"/>
  <c r="W89176" i="12"/>
  <c r="Q89176" i="12"/>
  <c r="P89176" i="12"/>
  <c r="W89175" i="12"/>
  <c r="Q89175" i="12"/>
  <c r="P89175" i="12"/>
  <c r="W89174" i="12"/>
  <c r="Q89174" i="12"/>
  <c r="P89174" i="12"/>
  <c r="W89173" i="12"/>
  <c r="Q89173" i="12"/>
  <c r="P89173" i="12"/>
  <c r="W89172" i="12"/>
  <c r="Q89172" i="12"/>
  <c r="P89172" i="12"/>
  <c r="W89171" i="12"/>
  <c r="Q89171" i="12"/>
  <c r="P89171" i="12"/>
  <c r="W89170" i="12"/>
  <c r="Q89170" i="12"/>
  <c r="P89170" i="12"/>
  <c r="W89169" i="12"/>
  <c r="Q89169" i="12"/>
  <c r="P89169" i="12"/>
  <c r="W89168" i="12"/>
  <c r="Q89168" i="12"/>
  <c r="P89168" i="12"/>
  <c r="W89167" i="12"/>
  <c r="Q89167" i="12"/>
  <c r="P89167" i="12"/>
  <c r="W89166" i="12"/>
  <c r="Q89166" i="12"/>
  <c r="P89166" i="12"/>
  <c r="W89165" i="12"/>
  <c r="Q89165" i="12"/>
  <c r="P89165" i="12"/>
  <c r="W89164" i="12"/>
  <c r="Q89164" i="12"/>
  <c r="P89164" i="12"/>
  <c r="W89163" i="12"/>
  <c r="Q89163" i="12"/>
  <c r="P89163" i="12"/>
  <c r="W89162" i="12"/>
  <c r="Q89162" i="12"/>
  <c r="P89162" i="12"/>
  <c r="W89161" i="12"/>
  <c r="Q89161" i="12"/>
  <c r="P89161" i="12"/>
  <c r="W89160" i="12"/>
  <c r="Q89160" i="12"/>
  <c r="P89160" i="12"/>
  <c r="W89159" i="12"/>
  <c r="Q89159" i="12"/>
  <c r="P89159" i="12"/>
  <c r="W89158" i="12"/>
  <c r="Q89158" i="12"/>
  <c r="P89158" i="12"/>
  <c r="W89157" i="12"/>
  <c r="Q89157" i="12"/>
  <c r="P89157" i="12"/>
  <c r="W89156" i="12"/>
  <c r="Q89156" i="12"/>
  <c r="P89156" i="12"/>
  <c r="W89155" i="12"/>
  <c r="Q89155" i="12"/>
  <c r="P89155" i="12"/>
  <c r="W89154" i="12"/>
  <c r="Q89154" i="12"/>
  <c r="P89154" i="12"/>
  <c r="W89153" i="12"/>
  <c r="Q89153" i="12"/>
  <c r="P89153" i="12"/>
  <c r="W89152" i="12"/>
  <c r="Q89152" i="12"/>
  <c r="P89152" i="12"/>
  <c r="W89151" i="12"/>
  <c r="Q89151" i="12"/>
  <c r="P89151" i="12"/>
  <c r="W89150" i="12"/>
  <c r="Q89150" i="12"/>
  <c r="P89150" i="12"/>
  <c r="W89149" i="12"/>
  <c r="Q89149" i="12"/>
  <c r="P89149" i="12"/>
  <c r="W89148" i="12"/>
  <c r="Q89148" i="12"/>
  <c r="P89148" i="12"/>
  <c r="W89147" i="12"/>
  <c r="Q89147" i="12"/>
  <c r="P89147" i="12"/>
  <c r="W89146" i="12"/>
  <c r="Q89146" i="12"/>
  <c r="P89146" i="12"/>
  <c r="W89145" i="12"/>
  <c r="Q89145" i="12"/>
  <c r="P89145" i="12"/>
  <c r="W89144" i="12"/>
  <c r="Q89144" i="12"/>
  <c r="P89144" i="12"/>
  <c r="W89143" i="12"/>
  <c r="Q89143" i="12"/>
  <c r="P89143" i="12"/>
  <c r="W89142" i="12"/>
  <c r="Q89142" i="12"/>
  <c r="P89142" i="12"/>
  <c r="W89141" i="12"/>
  <c r="Q89141" i="12"/>
  <c r="P89141" i="12"/>
  <c r="W89140" i="12"/>
  <c r="Q89140" i="12"/>
  <c r="P89140" i="12"/>
  <c r="W89139" i="12"/>
  <c r="Q89139" i="12"/>
  <c r="P89139" i="12"/>
  <c r="W89138" i="12"/>
  <c r="Q89138" i="12"/>
  <c r="P89138" i="12"/>
  <c r="W89137" i="12"/>
  <c r="Q89137" i="12"/>
  <c r="P89137" i="12"/>
  <c r="W89136" i="12"/>
  <c r="Q89136" i="12"/>
  <c r="P89136" i="12"/>
  <c r="W89135" i="12"/>
  <c r="Q89135" i="12"/>
  <c r="P89135" i="12"/>
  <c r="W89134" i="12"/>
  <c r="Q89134" i="12"/>
  <c r="P89134" i="12"/>
  <c r="W89133" i="12"/>
  <c r="Q89133" i="12"/>
  <c r="P89133" i="12"/>
  <c r="W89132" i="12"/>
  <c r="Q89132" i="12"/>
  <c r="P89132" i="12"/>
  <c r="W89131" i="12"/>
  <c r="Q89131" i="12"/>
  <c r="P89131" i="12"/>
  <c r="W89130" i="12"/>
  <c r="Q89130" i="12"/>
  <c r="P89130" i="12"/>
  <c r="W89129" i="12"/>
  <c r="Q89129" i="12"/>
  <c r="P89129" i="12"/>
  <c r="W89128" i="12"/>
  <c r="Q89128" i="12"/>
  <c r="P89128" i="12"/>
  <c r="W89127" i="12"/>
  <c r="Q89127" i="12"/>
  <c r="P89127" i="12"/>
  <c r="W89126" i="12"/>
  <c r="Q89126" i="12"/>
  <c r="P89126" i="12"/>
  <c r="W89125" i="12"/>
  <c r="Q89125" i="12"/>
  <c r="P89125" i="12"/>
  <c r="W89124" i="12"/>
  <c r="Q89124" i="12"/>
  <c r="P89124" i="12"/>
  <c r="W89123" i="12"/>
  <c r="Q89123" i="12"/>
  <c r="P89123" i="12"/>
  <c r="W89122" i="12"/>
  <c r="Q89122" i="12"/>
  <c r="P89122" i="12"/>
  <c r="W89121" i="12"/>
  <c r="Q89121" i="12"/>
  <c r="P89121" i="12"/>
  <c r="W89120" i="12"/>
  <c r="Q89120" i="12"/>
  <c r="P89120" i="12"/>
  <c r="W89119" i="12"/>
  <c r="Q89119" i="12"/>
  <c r="P89119" i="12"/>
  <c r="W89118" i="12"/>
  <c r="Q89118" i="12"/>
  <c r="P89118" i="12"/>
  <c r="W89117" i="12"/>
  <c r="Q89117" i="12"/>
  <c r="P89117" i="12"/>
  <c r="W89116" i="12"/>
  <c r="Q89116" i="12"/>
  <c r="P89116" i="12"/>
  <c r="W89115" i="12"/>
  <c r="Q89115" i="12"/>
  <c r="P89115" i="12"/>
  <c r="W89114" i="12"/>
  <c r="Q89114" i="12"/>
  <c r="P89114" i="12"/>
  <c r="W89113" i="12"/>
  <c r="Q89113" i="12"/>
  <c r="P89113" i="12"/>
  <c r="W89112" i="12"/>
  <c r="Q89112" i="12"/>
  <c r="P89112" i="12"/>
  <c r="W89111" i="12"/>
  <c r="Q89111" i="12"/>
  <c r="P89111" i="12"/>
  <c r="W89110" i="12"/>
  <c r="Q89110" i="12"/>
  <c r="P89110" i="12"/>
  <c r="W89109" i="12"/>
  <c r="Q89109" i="12"/>
  <c r="P89109" i="12"/>
  <c r="W89108" i="12"/>
  <c r="Q89108" i="12"/>
  <c r="P89108" i="12"/>
  <c r="W89107" i="12"/>
  <c r="Q89107" i="12"/>
  <c r="P89107" i="12"/>
  <c r="W89106" i="12"/>
  <c r="Q89106" i="12"/>
  <c r="P89106" i="12"/>
  <c r="W89105" i="12"/>
  <c r="Q89105" i="12"/>
  <c r="P89105" i="12"/>
  <c r="W89104" i="12"/>
  <c r="Q89104" i="12"/>
  <c r="P89104" i="12"/>
  <c r="W89103" i="12"/>
  <c r="Q89103" i="12"/>
  <c r="P89103" i="12"/>
  <c r="W89102" i="12"/>
  <c r="Q89102" i="12"/>
  <c r="P89102" i="12"/>
  <c r="W89101" i="12"/>
  <c r="Q89101" i="12"/>
  <c r="P89101" i="12"/>
  <c r="W89100" i="12"/>
  <c r="Q89100" i="12"/>
  <c r="P89100" i="12"/>
  <c r="W89099" i="12"/>
  <c r="Q89099" i="12"/>
  <c r="P89099" i="12"/>
  <c r="W89098" i="12"/>
  <c r="Q89098" i="12"/>
  <c r="P89098" i="12"/>
  <c r="W89097" i="12"/>
  <c r="Q89097" i="12"/>
  <c r="P89097" i="12"/>
  <c r="W89096" i="12"/>
  <c r="Q89096" i="12"/>
  <c r="P89096" i="12"/>
  <c r="W89095" i="12"/>
  <c r="Q89095" i="12"/>
  <c r="P89095" i="12"/>
  <c r="W89094" i="12"/>
  <c r="Q89094" i="12"/>
  <c r="P89094" i="12"/>
  <c r="W89093" i="12"/>
  <c r="Q89093" i="12"/>
  <c r="P89093" i="12"/>
  <c r="W89092" i="12"/>
  <c r="Q89092" i="12"/>
  <c r="P89092" i="12"/>
  <c r="W89091" i="12"/>
  <c r="Q89091" i="12"/>
  <c r="P89091" i="12"/>
  <c r="W89090" i="12"/>
  <c r="Q89090" i="12"/>
  <c r="P89090" i="12"/>
  <c r="W89089" i="12"/>
  <c r="Q89089" i="12"/>
  <c r="P89089" i="12"/>
  <c r="W89088" i="12"/>
  <c r="Q89088" i="12"/>
  <c r="P89088" i="12"/>
  <c r="W89087" i="12"/>
  <c r="Q89087" i="12"/>
  <c r="P89087" i="12"/>
  <c r="W89086" i="12"/>
  <c r="Q89086" i="12"/>
  <c r="P89086" i="12"/>
  <c r="W89085" i="12"/>
  <c r="Q89085" i="12"/>
  <c r="P89085" i="12"/>
  <c r="W89084" i="12"/>
  <c r="Q89084" i="12"/>
  <c r="P89084" i="12"/>
  <c r="W89083" i="12"/>
  <c r="Q89083" i="12"/>
  <c r="P89083" i="12"/>
  <c r="W89082" i="12"/>
  <c r="Q89082" i="12"/>
  <c r="P89082" i="12"/>
  <c r="W89081" i="12"/>
  <c r="Q89081" i="12"/>
  <c r="P89081" i="12"/>
  <c r="W89080" i="12"/>
  <c r="Q89080" i="12"/>
  <c r="P89080" i="12"/>
  <c r="W89079" i="12"/>
  <c r="Q89079" i="12"/>
  <c r="P89079" i="12"/>
  <c r="W89078" i="12"/>
  <c r="Q89078" i="12"/>
  <c r="P89078" i="12"/>
  <c r="W89077" i="12"/>
  <c r="Q89077" i="12"/>
  <c r="P89077" i="12"/>
  <c r="W89076" i="12"/>
  <c r="Q89076" i="12"/>
  <c r="P89076" i="12"/>
  <c r="W89075" i="12"/>
  <c r="Q89075" i="12"/>
  <c r="P89075" i="12"/>
  <c r="W89074" i="12"/>
  <c r="Q89074" i="12"/>
  <c r="P89074" i="12"/>
  <c r="W89073" i="12"/>
  <c r="Q89073" i="12"/>
  <c r="P89073" i="12"/>
  <c r="W89072" i="12"/>
  <c r="Q89072" i="12"/>
  <c r="P89072" i="12"/>
  <c r="W89071" i="12"/>
  <c r="Q89071" i="12"/>
  <c r="P89071" i="12"/>
  <c r="W89070" i="12"/>
  <c r="Q89070" i="12"/>
  <c r="P89070" i="12"/>
  <c r="W89069" i="12"/>
  <c r="Q89069" i="12"/>
  <c r="P89069" i="12"/>
  <c r="W89068" i="12"/>
  <c r="Q89068" i="12"/>
  <c r="P89068" i="12"/>
  <c r="W89067" i="12"/>
  <c r="Q89067" i="12"/>
  <c r="P89067" i="12"/>
  <c r="W89066" i="12"/>
  <c r="Q89066" i="12"/>
  <c r="P89066" i="12"/>
  <c r="W89065" i="12"/>
  <c r="Q89065" i="12"/>
  <c r="P89065" i="12"/>
  <c r="W89064" i="12"/>
  <c r="Q89064" i="12"/>
  <c r="P89064" i="12"/>
  <c r="W89063" i="12"/>
  <c r="Q89063" i="12"/>
  <c r="P89063" i="12"/>
  <c r="W89062" i="12"/>
  <c r="Q89062" i="12"/>
  <c r="P89062" i="12"/>
  <c r="W89061" i="12"/>
  <c r="Q89061" i="12"/>
  <c r="P89061" i="12"/>
  <c r="W89060" i="12"/>
  <c r="Q89060" i="12"/>
  <c r="P89060" i="12"/>
  <c r="W89059" i="12"/>
  <c r="Q89059" i="12"/>
  <c r="P89059" i="12"/>
  <c r="W89058" i="12"/>
  <c r="Q89058" i="12"/>
  <c r="P89058" i="12"/>
  <c r="W89057" i="12"/>
  <c r="Q89057" i="12"/>
  <c r="P89057" i="12"/>
  <c r="W89056" i="12"/>
  <c r="Q89056" i="12"/>
  <c r="P89056" i="12"/>
  <c r="W89055" i="12"/>
  <c r="Q89055" i="12"/>
  <c r="P89055" i="12"/>
  <c r="W89054" i="12"/>
  <c r="Q89054" i="12"/>
  <c r="P89054" i="12"/>
  <c r="W89053" i="12"/>
  <c r="Q89053" i="12"/>
  <c r="P89053" i="12"/>
  <c r="W89052" i="12"/>
  <c r="Q89052" i="12"/>
  <c r="P89052" i="12"/>
  <c r="W89051" i="12"/>
  <c r="Q89051" i="12"/>
  <c r="P89051" i="12"/>
  <c r="W89050" i="12"/>
  <c r="Q89050" i="12"/>
  <c r="P89050" i="12"/>
  <c r="W89049" i="12"/>
  <c r="Q89049" i="12"/>
  <c r="P89049" i="12"/>
  <c r="W89048" i="12"/>
  <c r="Q89048" i="12"/>
  <c r="P89048" i="12"/>
  <c r="W89047" i="12"/>
  <c r="Q89047" i="12"/>
  <c r="P89047" i="12"/>
  <c r="W89046" i="12"/>
  <c r="Q89046" i="12"/>
  <c r="P89046" i="12"/>
  <c r="W89045" i="12"/>
  <c r="Q89045" i="12"/>
  <c r="P89045" i="12"/>
  <c r="W89044" i="12"/>
  <c r="Q89044" i="12"/>
  <c r="P89044" i="12"/>
  <c r="W89043" i="12"/>
  <c r="Q89043" i="12"/>
  <c r="P89043" i="12"/>
  <c r="W89042" i="12"/>
  <c r="Q89042" i="12"/>
  <c r="P89042" i="12"/>
  <c r="W89041" i="12"/>
  <c r="Q89041" i="12"/>
  <c r="P89041" i="12"/>
  <c r="W89040" i="12"/>
  <c r="Q89040" i="12"/>
  <c r="P89040" i="12"/>
  <c r="W89039" i="12"/>
  <c r="Q89039" i="12"/>
  <c r="P89039" i="12"/>
  <c r="W89038" i="12"/>
  <c r="Q89038" i="12"/>
  <c r="P89038" i="12"/>
  <c r="W89037" i="12"/>
  <c r="Q89037" i="12"/>
  <c r="P89037" i="12"/>
  <c r="W89036" i="12"/>
  <c r="Q89036" i="12"/>
  <c r="P89036" i="12"/>
  <c r="W89035" i="12"/>
  <c r="Q89035" i="12"/>
  <c r="P89035" i="12"/>
  <c r="W89034" i="12"/>
  <c r="Q89034" i="12"/>
  <c r="P89034" i="12"/>
  <c r="W89033" i="12"/>
  <c r="Q89033" i="12"/>
  <c r="P89033" i="12"/>
  <c r="W89032" i="12"/>
  <c r="Q89032" i="12"/>
  <c r="P89032" i="12"/>
  <c r="W89031" i="12"/>
  <c r="Q89031" i="12"/>
  <c r="P89031" i="12"/>
  <c r="W89030" i="12"/>
  <c r="Q89030" i="12"/>
  <c r="P89030" i="12"/>
  <c r="W89029" i="12"/>
  <c r="Q89029" i="12"/>
  <c r="P89029" i="12"/>
  <c r="W89028" i="12"/>
  <c r="Q89028" i="12"/>
  <c r="P89028" i="12"/>
  <c r="W89027" i="12"/>
  <c r="Q89027" i="12"/>
  <c r="P89027" i="12"/>
  <c r="W89026" i="12"/>
  <c r="Q89026" i="12"/>
  <c r="P89026" i="12"/>
  <c r="W89025" i="12"/>
  <c r="Q89025" i="12"/>
  <c r="P89025" i="12"/>
  <c r="W89024" i="12"/>
  <c r="Q89024" i="12"/>
  <c r="P89024" i="12"/>
  <c r="W89023" i="12"/>
  <c r="Q89023" i="12"/>
  <c r="P89023" i="12"/>
  <c r="W89022" i="12"/>
  <c r="Q89022" i="12"/>
  <c r="P89022" i="12"/>
  <c r="W89021" i="12"/>
  <c r="Q89021" i="12"/>
  <c r="P89021" i="12"/>
  <c r="W89020" i="12"/>
  <c r="Q89020" i="12"/>
  <c r="P89020" i="12"/>
  <c r="W89019" i="12"/>
  <c r="Q89019" i="12"/>
  <c r="P89019" i="12"/>
  <c r="W89018" i="12"/>
  <c r="Q89018" i="12"/>
  <c r="P89018" i="12"/>
  <c r="W89017" i="12"/>
  <c r="Q89017" i="12"/>
  <c r="P89017" i="12"/>
  <c r="W89016" i="12"/>
  <c r="Q89016" i="12"/>
  <c r="P89016" i="12"/>
  <c r="W89015" i="12"/>
  <c r="Q89015" i="12"/>
  <c r="P89015" i="12"/>
  <c r="W89014" i="12"/>
  <c r="Q89014" i="12"/>
  <c r="P89014" i="12"/>
  <c r="W89013" i="12"/>
  <c r="Q89013" i="12"/>
  <c r="P89013" i="12"/>
  <c r="W89012" i="12"/>
  <c r="Q89012" i="12"/>
  <c r="P89012" i="12"/>
  <c r="W89011" i="12"/>
  <c r="Q89011" i="12"/>
  <c r="P89011" i="12"/>
  <c r="W89010" i="12"/>
  <c r="Q89010" i="12"/>
  <c r="P89010" i="12"/>
  <c r="W89009" i="12"/>
  <c r="Q89009" i="12"/>
  <c r="P89009" i="12"/>
  <c r="W89008" i="12"/>
  <c r="Q89008" i="12"/>
  <c r="P89008" i="12"/>
  <c r="W89007" i="12"/>
  <c r="Q89007" i="12"/>
  <c r="P89007" i="12"/>
  <c r="W89006" i="12"/>
  <c r="Q89006" i="12"/>
  <c r="P89006" i="12"/>
  <c r="W89005" i="12"/>
  <c r="Q89005" i="12"/>
  <c r="P89005" i="12"/>
  <c r="W89004" i="12"/>
  <c r="Q89004" i="12"/>
  <c r="P89004" i="12"/>
  <c r="W89003" i="12"/>
  <c r="Q89003" i="12"/>
  <c r="P89003" i="12"/>
  <c r="W89002" i="12"/>
  <c r="Q89002" i="12"/>
  <c r="P89002" i="12"/>
  <c r="W89001" i="12"/>
  <c r="Q89001" i="12"/>
  <c r="P89001" i="12"/>
  <c r="W89000" i="12"/>
  <c r="Q89000" i="12"/>
  <c r="P89000" i="12"/>
  <c r="W88999" i="12"/>
  <c r="Q88999" i="12"/>
  <c r="P88999" i="12"/>
  <c r="W88998" i="12"/>
  <c r="Q88998" i="12"/>
  <c r="P88998" i="12"/>
  <c r="W88997" i="12"/>
  <c r="Q88997" i="12"/>
  <c r="P88997" i="12"/>
  <c r="W88996" i="12"/>
  <c r="Q88996" i="12"/>
  <c r="P88996" i="12"/>
  <c r="W88995" i="12"/>
  <c r="Q88995" i="12"/>
  <c r="P88995" i="12"/>
  <c r="W88994" i="12"/>
  <c r="Q88994" i="12"/>
  <c r="P88994" i="12"/>
  <c r="W88993" i="12"/>
  <c r="Q88993" i="12"/>
  <c r="P88993" i="12"/>
  <c r="W88992" i="12"/>
  <c r="Q88992" i="12"/>
  <c r="P88992" i="12"/>
  <c r="W88991" i="12"/>
  <c r="Q88991" i="12"/>
  <c r="P88991" i="12"/>
  <c r="W88990" i="12"/>
  <c r="Q88990" i="12"/>
  <c r="P88990" i="12"/>
  <c r="W88989" i="12"/>
  <c r="Q88989" i="12"/>
  <c r="P88989" i="12"/>
  <c r="W88988" i="12"/>
  <c r="Q88988" i="12"/>
  <c r="P88988" i="12"/>
  <c r="W88987" i="12"/>
  <c r="Q88987" i="12"/>
  <c r="P88987" i="12"/>
  <c r="W88986" i="12"/>
  <c r="Q88986" i="12"/>
  <c r="P88986" i="12"/>
  <c r="W88985" i="12"/>
  <c r="Q88985" i="12"/>
  <c r="P88985" i="12"/>
  <c r="W88984" i="12"/>
  <c r="Q88984" i="12"/>
  <c r="P88984" i="12"/>
  <c r="W88983" i="12"/>
  <c r="Q88983" i="12"/>
  <c r="P88983" i="12"/>
  <c r="W88982" i="12"/>
  <c r="Q88982" i="12"/>
  <c r="P88982" i="12"/>
  <c r="W88981" i="12"/>
  <c r="Q88981" i="12"/>
  <c r="P88981" i="12"/>
  <c r="W88980" i="12"/>
  <c r="Q88980" i="12"/>
  <c r="P88980" i="12"/>
  <c r="W88979" i="12"/>
  <c r="Q88979" i="12"/>
  <c r="P88979" i="12"/>
  <c r="W88978" i="12"/>
  <c r="Q88978" i="12"/>
  <c r="P88978" i="12"/>
  <c r="W88977" i="12"/>
  <c r="Q88977" i="12"/>
  <c r="P88977" i="12"/>
  <c r="W88976" i="12"/>
  <c r="Q88976" i="12"/>
  <c r="P88976" i="12"/>
  <c r="W88975" i="12"/>
  <c r="Q88975" i="12"/>
  <c r="P88975" i="12"/>
  <c r="W88974" i="12"/>
  <c r="Q88974" i="12"/>
  <c r="P88974" i="12"/>
  <c r="W88973" i="12"/>
  <c r="Q88973" i="12"/>
  <c r="P88973" i="12"/>
  <c r="W88972" i="12"/>
  <c r="Q88972" i="12"/>
  <c r="P88972" i="12"/>
  <c r="W88971" i="12"/>
  <c r="Q88971" i="12"/>
  <c r="P88971" i="12"/>
  <c r="W88970" i="12"/>
  <c r="Q88970" i="12"/>
  <c r="P88970" i="12"/>
  <c r="W88969" i="12"/>
  <c r="Q88969" i="12"/>
  <c r="P88969" i="12"/>
  <c r="W88968" i="12"/>
  <c r="Q88968" i="12"/>
  <c r="P88968" i="12"/>
  <c r="W88967" i="12"/>
  <c r="Q88967" i="12"/>
  <c r="P88967" i="12"/>
  <c r="W88966" i="12"/>
  <c r="Q88966" i="12"/>
  <c r="P88966" i="12"/>
  <c r="W88965" i="12"/>
  <c r="Q88965" i="12"/>
  <c r="P88965" i="12"/>
  <c r="W88964" i="12"/>
  <c r="Q88964" i="12"/>
  <c r="P88964" i="12"/>
  <c r="W88963" i="12"/>
  <c r="Q88963" i="12"/>
  <c r="P88963" i="12"/>
  <c r="W88962" i="12"/>
  <c r="Q88962" i="12"/>
  <c r="P88962" i="12"/>
  <c r="W88961" i="12"/>
  <c r="Q88961" i="12"/>
  <c r="P88961" i="12"/>
  <c r="W88960" i="12"/>
  <c r="Q88960" i="12"/>
  <c r="P88960" i="12"/>
  <c r="W88959" i="12"/>
  <c r="Q88959" i="12"/>
  <c r="P88959" i="12"/>
  <c r="W88958" i="12"/>
  <c r="Q88958" i="12"/>
  <c r="P88958" i="12"/>
  <c r="W88957" i="12"/>
  <c r="Q88957" i="12"/>
  <c r="P88957" i="12"/>
  <c r="W88956" i="12"/>
  <c r="Q88956" i="12"/>
  <c r="P88956" i="12"/>
  <c r="W88955" i="12"/>
  <c r="Q88955" i="12"/>
  <c r="P88955" i="12"/>
  <c r="W88954" i="12"/>
  <c r="Q88954" i="12"/>
  <c r="P88954" i="12"/>
  <c r="W88953" i="12"/>
  <c r="Q88953" i="12"/>
  <c r="P88953" i="12"/>
  <c r="W88952" i="12"/>
  <c r="Q88952" i="12"/>
  <c r="P88952" i="12"/>
  <c r="W88951" i="12"/>
  <c r="Q88951" i="12"/>
  <c r="P88951" i="12"/>
  <c r="W88950" i="12"/>
  <c r="Q88950" i="12"/>
  <c r="P88950" i="12"/>
  <c r="W88949" i="12"/>
  <c r="Q88949" i="12"/>
  <c r="P88949" i="12"/>
  <c r="W88948" i="12"/>
  <c r="Q88948" i="12"/>
  <c r="P88948" i="12"/>
  <c r="W88947" i="12"/>
  <c r="Q88947" i="12"/>
  <c r="P88947" i="12"/>
  <c r="W88946" i="12"/>
  <c r="Q88946" i="12"/>
  <c r="P88946" i="12"/>
  <c r="W88945" i="12"/>
  <c r="Q88945" i="12"/>
  <c r="P88945" i="12"/>
  <c r="W88944" i="12"/>
  <c r="Q88944" i="12"/>
  <c r="P88944" i="12"/>
  <c r="W88943" i="12"/>
  <c r="Q88943" i="12"/>
  <c r="P88943" i="12"/>
  <c r="W88942" i="12"/>
  <c r="Q88942" i="12"/>
  <c r="P88942" i="12"/>
  <c r="W88941" i="12"/>
  <c r="Q88941" i="12"/>
  <c r="P88941" i="12"/>
  <c r="W88940" i="12"/>
  <c r="Q88940" i="12"/>
  <c r="P88940" i="12"/>
  <c r="W88939" i="12"/>
  <c r="Q88939" i="12"/>
  <c r="P88939" i="12"/>
  <c r="W88938" i="12"/>
  <c r="Q88938" i="12"/>
  <c r="P88938" i="12"/>
  <c r="W88937" i="12"/>
  <c r="Q88937" i="12"/>
  <c r="P88937" i="12"/>
  <c r="W88936" i="12"/>
  <c r="Q88936" i="12"/>
  <c r="P88936" i="12"/>
  <c r="W88935" i="12"/>
  <c r="Q88935" i="12"/>
  <c r="P88935" i="12"/>
  <c r="W88934" i="12"/>
  <c r="Q88934" i="12"/>
  <c r="P88934" i="12"/>
  <c r="W88933" i="12"/>
  <c r="Q88933" i="12"/>
  <c r="P88933" i="12"/>
  <c r="W88932" i="12"/>
  <c r="Q88932" i="12"/>
  <c r="P88932" i="12"/>
  <c r="W88931" i="12"/>
  <c r="Q88931" i="12"/>
  <c r="P88931" i="12"/>
  <c r="W88930" i="12"/>
  <c r="Q88930" i="12"/>
  <c r="P88930" i="12"/>
  <c r="W88929" i="12"/>
  <c r="Q88929" i="12"/>
  <c r="P88929" i="12"/>
  <c r="W88928" i="12"/>
  <c r="Q88928" i="12"/>
  <c r="P88928" i="12"/>
  <c r="W88927" i="12"/>
  <c r="Q88927" i="12"/>
  <c r="P88927" i="12"/>
  <c r="W88926" i="12"/>
  <c r="Q88926" i="12"/>
  <c r="P88926" i="12"/>
  <c r="W88925" i="12"/>
  <c r="Q88925" i="12"/>
  <c r="P88925" i="12"/>
  <c r="W88924" i="12"/>
  <c r="Q88924" i="12"/>
  <c r="P88924" i="12"/>
  <c r="W88923" i="12"/>
  <c r="Q88923" i="12"/>
  <c r="P88923" i="12"/>
  <c r="W88922" i="12"/>
  <c r="Q88922" i="12"/>
  <c r="P88922" i="12"/>
  <c r="W88921" i="12"/>
  <c r="Q88921" i="12"/>
  <c r="P88921" i="12"/>
  <c r="W88920" i="12"/>
  <c r="Q88920" i="12"/>
  <c r="P88920" i="12"/>
  <c r="W88919" i="12"/>
  <c r="Q88919" i="12"/>
  <c r="P88919" i="12"/>
  <c r="W88918" i="12"/>
  <c r="Q88918" i="12"/>
  <c r="P88918" i="12"/>
  <c r="W88917" i="12"/>
  <c r="Q88917" i="12"/>
  <c r="P88917" i="12"/>
  <c r="W88916" i="12"/>
  <c r="Q88916" i="12"/>
  <c r="P88916" i="12"/>
  <c r="W88915" i="12"/>
  <c r="Q88915" i="12"/>
  <c r="P88915" i="12"/>
  <c r="W88914" i="12"/>
  <c r="Q88914" i="12"/>
  <c r="P88914" i="12"/>
  <c r="W88913" i="12"/>
  <c r="Q88913" i="12"/>
  <c r="P88913" i="12"/>
  <c r="W88912" i="12"/>
  <c r="Q88912" i="12"/>
  <c r="P88912" i="12"/>
  <c r="W88911" i="12"/>
  <c r="Q88911" i="12"/>
  <c r="P88911" i="12"/>
  <c r="Q88910" i="12"/>
  <c r="P88910" i="12"/>
  <c r="B88910" i="12"/>
  <c r="Q88909" i="12"/>
  <c r="P88909" i="12"/>
  <c r="B88909" i="12"/>
  <c r="Q88908" i="12"/>
  <c r="P88908" i="12"/>
  <c r="B88908" i="12"/>
  <c r="Q88907" i="12"/>
  <c r="P88907" i="12"/>
  <c r="B88907" i="12"/>
  <c r="Q88906" i="12"/>
  <c r="P88906" i="12"/>
  <c r="B88906" i="12"/>
  <c r="Q88905" i="12"/>
  <c r="P88905" i="12"/>
  <c r="B88905" i="12"/>
  <c r="Q88904" i="12"/>
  <c r="P88904" i="12"/>
  <c r="B88904" i="12"/>
  <c r="Q88903" i="12"/>
  <c r="P88903" i="12"/>
  <c r="B88903" i="12"/>
  <c r="Q88902" i="12"/>
  <c r="P88902" i="12"/>
  <c r="B88902" i="12"/>
  <c r="Q88901" i="12"/>
  <c r="P88901" i="12"/>
  <c r="B88901" i="12"/>
  <c r="Q88900" i="12"/>
  <c r="P88900" i="12"/>
  <c r="B88900" i="12"/>
  <c r="Q88899" i="12"/>
  <c r="P88899" i="12"/>
  <c r="B88899" i="12"/>
  <c r="Q88898" i="12"/>
  <c r="P88898" i="12"/>
  <c r="B88898" i="12"/>
  <c r="Q88897" i="12"/>
  <c r="P88897" i="12"/>
  <c r="B88897" i="12"/>
  <c r="Q88896" i="12"/>
  <c r="P88896" i="12"/>
  <c r="B88896" i="12"/>
  <c r="Q88895" i="12"/>
  <c r="P88895" i="12"/>
  <c r="B88895" i="12"/>
  <c r="Q88894" i="12"/>
  <c r="P88894" i="12"/>
  <c r="B88894" i="12"/>
  <c r="Q88893" i="12"/>
  <c r="P88893" i="12"/>
  <c r="B88893" i="12"/>
  <c r="Q88892" i="12"/>
  <c r="P88892" i="12"/>
  <c r="B88892" i="12"/>
  <c r="Q88891" i="12"/>
  <c r="P88891" i="12"/>
  <c r="B88891" i="12"/>
  <c r="Q88890" i="12"/>
  <c r="P88890" i="12"/>
  <c r="B88890" i="12"/>
  <c r="W88889" i="12"/>
  <c r="Q88889" i="12"/>
  <c r="P88889" i="12"/>
  <c r="W88888" i="12"/>
  <c r="Q88888" i="12"/>
  <c r="P88888" i="12"/>
  <c r="W88887" i="12"/>
  <c r="Q88887" i="12"/>
  <c r="P88887" i="12"/>
  <c r="W88886" i="12"/>
  <c r="Q88886" i="12"/>
  <c r="P88886" i="12"/>
  <c r="W88885" i="12"/>
  <c r="Q88885" i="12"/>
  <c r="P88885" i="12"/>
  <c r="W88884" i="12"/>
  <c r="Q88884" i="12"/>
  <c r="P88884" i="12"/>
  <c r="W88883" i="12"/>
  <c r="Q88883" i="12"/>
  <c r="P88883" i="12"/>
  <c r="W88882" i="12"/>
  <c r="Q88882" i="12"/>
  <c r="P88882" i="12"/>
  <c r="W88881" i="12"/>
  <c r="Q88881" i="12"/>
  <c r="P88881" i="12"/>
  <c r="W88880" i="12"/>
  <c r="Q88880" i="12"/>
  <c r="P88880" i="12"/>
  <c r="W88879" i="12"/>
  <c r="Q88879" i="12"/>
  <c r="P88879" i="12"/>
  <c r="W88878" i="12"/>
  <c r="Q88878" i="12"/>
  <c r="P88878" i="12"/>
  <c r="W88877" i="12"/>
  <c r="Q88877" i="12"/>
  <c r="P88877" i="12"/>
  <c r="W88876" i="12"/>
  <c r="Q88876" i="12"/>
  <c r="P88876" i="12"/>
  <c r="W88875" i="12"/>
  <c r="Q88875" i="12"/>
  <c r="P88875" i="12"/>
  <c r="W88874" i="12"/>
  <c r="Q88874" i="12"/>
  <c r="P88874" i="12"/>
  <c r="W88873" i="12"/>
  <c r="Q88873" i="12"/>
  <c r="P88873" i="12"/>
  <c r="W88872" i="12"/>
  <c r="Q88872" i="12"/>
  <c r="P88872" i="12"/>
  <c r="W88871" i="12"/>
  <c r="Q88871" i="12"/>
  <c r="P88871" i="12"/>
  <c r="W88870" i="12"/>
  <c r="Q88870" i="12"/>
  <c r="P88870" i="12"/>
  <c r="W88869" i="12"/>
  <c r="Q88869" i="12"/>
  <c r="P88869" i="12"/>
  <c r="W88868" i="12"/>
  <c r="Q88868" i="12"/>
  <c r="P88868" i="12"/>
  <c r="W88867" i="12"/>
  <c r="Q88867" i="12"/>
  <c r="P88867" i="12"/>
  <c r="W88866" i="12"/>
  <c r="Q88866" i="12"/>
  <c r="P88866" i="12"/>
  <c r="W88865" i="12"/>
  <c r="Q88865" i="12"/>
  <c r="P88865" i="12"/>
  <c r="W88864" i="12"/>
  <c r="Q88864" i="12"/>
  <c r="P88864" i="12"/>
  <c r="W88863" i="12"/>
  <c r="Q88863" i="12"/>
  <c r="P88863" i="12"/>
  <c r="W88862" i="12"/>
  <c r="Q88862" i="12"/>
  <c r="P88862" i="12"/>
  <c r="W88861" i="12"/>
  <c r="Q88861" i="12"/>
  <c r="P88861" i="12"/>
  <c r="W88860" i="12"/>
  <c r="Q88860" i="12"/>
  <c r="P88860" i="12"/>
  <c r="W88859" i="12"/>
  <c r="Q88859" i="12"/>
  <c r="P88859" i="12"/>
  <c r="W88858" i="12"/>
  <c r="Q88858" i="12"/>
  <c r="P88858" i="12"/>
  <c r="W88857" i="12"/>
  <c r="Q88857" i="12"/>
  <c r="P88857" i="12"/>
  <c r="W88856" i="12"/>
  <c r="Q88856" i="12"/>
  <c r="P88856" i="12"/>
  <c r="W88855" i="12"/>
  <c r="Q88855" i="12"/>
  <c r="P88855" i="12"/>
  <c r="W88854" i="12"/>
  <c r="Q88854" i="12"/>
  <c r="P88854" i="12"/>
  <c r="W88853" i="12"/>
  <c r="Q88853" i="12"/>
  <c r="P88853" i="12"/>
  <c r="W88852" i="12"/>
  <c r="Q88852" i="12"/>
  <c r="P88852" i="12"/>
  <c r="W88851" i="12"/>
  <c r="Q88851" i="12"/>
  <c r="P88851" i="12"/>
  <c r="W88850" i="12"/>
  <c r="Q88850" i="12"/>
  <c r="P88850" i="12"/>
  <c r="W88849" i="12"/>
  <c r="Q88849" i="12"/>
  <c r="P88849" i="12"/>
  <c r="W88848" i="12"/>
  <c r="Q88848" i="12"/>
  <c r="P88848" i="12"/>
  <c r="W88847" i="12"/>
  <c r="Q88847" i="12"/>
  <c r="P88847" i="12"/>
  <c r="W88846" i="12"/>
  <c r="Q88846" i="12"/>
  <c r="P88846" i="12"/>
  <c r="W88845" i="12"/>
  <c r="Q88845" i="12"/>
  <c r="P88845" i="12"/>
  <c r="W88844" i="12"/>
  <c r="Q88844" i="12"/>
  <c r="P88844" i="12"/>
  <c r="W88843" i="12"/>
  <c r="Q88843" i="12"/>
  <c r="P88843" i="12"/>
  <c r="W88842" i="12"/>
  <c r="Q88842" i="12"/>
  <c r="P88842" i="12"/>
  <c r="W88841" i="12"/>
  <c r="Q88841" i="12"/>
  <c r="P88841" i="12"/>
  <c r="W88840" i="12"/>
  <c r="Q88840" i="12"/>
  <c r="P88840" i="12"/>
  <c r="W88839" i="12"/>
  <c r="Q88839" i="12"/>
  <c r="P88839" i="12"/>
  <c r="W88838" i="12"/>
  <c r="Q88838" i="12"/>
  <c r="P88838" i="12"/>
  <c r="W88837" i="12"/>
  <c r="Q88837" i="12"/>
  <c r="P88837" i="12"/>
  <c r="W88836" i="12"/>
  <c r="Q88836" i="12"/>
  <c r="P88836" i="12"/>
  <c r="W88835" i="12"/>
  <c r="Q88835" i="12"/>
  <c r="P88835" i="12"/>
  <c r="W88834" i="12"/>
  <c r="Q88834" i="12"/>
  <c r="P88834" i="12"/>
  <c r="W88833" i="12"/>
  <c r="Q88833" i="12"/>
  <c r="P88833" i="12"/>
  <c r="W88832" i="12"/>
  <c r="Q88832" i="12"/>
  <c r="P88832" i="12"/>
  <c r="W88831" i="12"/>
  <c r="Q88831" i="12"/>
  <c r="P88831" i="12"/>
  <c r="W88830" i="12"/>
  <c r="Q88830" i="12"/>
  <c r="P88830" i="12"/>
  <c r="W88829" i="12"/>
  <c r="Q88829" i="12"/>
  <c r="P88829" i="12"/>
  <c r="W88828" i="12"/>
  <c r="Q88828" i="12"/>
  <c r="P88828" i="12"/>
  <c r="W88827" i="12"/>
  <c r="Q88827" i="12"/>
  <c r="P88827" i="12"/>
  <c r="W88826" i="12"/>
  <c r="Q88826" i="12"/>
  <c r="P88826" i="12"/>
  <c r="W88825" i="12"/>
  <c r="Q88825" i="12"/>
  <c r="P88825" i="12"/>
  <c r="W88824" i="12"/>
  <c r="Q88824" i="12"/>
  <c r="P88824" i="12"/>
  <c r="W88823" i="12"/>
  <c r="Q88823" i="12"/>
  <c r="P88823" i="12"/>
  <c r="W88822" i="12"/>
  <c r="Q88822" i="12"/>
  <c r="P88822" i="12"/>
  <c r="W88821" i="12"/>
  <c r="Q88821" i="12"/>
  <c r="P88821" i="12"/>
  <c r="W88820" i="12"/>
  <c r="Q88820" i="12"/>
  <c r="P88820" i="12"/>
  <c r="W88819" i="12"/>
  <c r="Q88819" i="12"/>
  <c r="P88819" i="12"/>
  <c r="W88818" i="12"/>
  <c r="Q88818" i="12"/>
  <c r="P88818" i="12"/>
  <c r="W88817" i="12"/>
  <c r="Q88817" i="12"/>
  <c r="P88817" i="12"/>
  <c r="W88816" i="12"/>
  <c r="Q88816" i="12"/>
  <c r="P88816" i="12"/>
  <c r="W88815" i="12"/>
  <c r="Q88815" i="12"/>
  <c r="P88815" i="12"/>
  <c r="W88814" i="12"/>
  <c r="Q88814" i="12"/>
  <c r="P88814" i="12"/>
  <c r="W88813" i="12"/>
  <c r="Q88813" i="12"/>
  <c r="P88813" i="12"/>
  <c r="W88812" i="12"/>
  <c r="Q88812" i="12"/>
  <c r="P88812" i="12"/>
  <c r="W88811" i="12"/>
  <c r="Q88811" i="12"/>
  <c r="P88811" i="12"/>
  <c r="W88810" i="12"/>
  <c r="Q88810" i="12"/>
  <c r="P88810" i="12"/>
  <c r="W88809" i="12"/>
  <c r="Q88809" i="12"/>
  <c r="P88809" i="12"/>
  <c r="W88808" i="12"/>
  <c r="Q88808" i="12"/>
  <c r="P88808" i="12"/>
  <c r="W88807" i="12"/>
  <c r="Q88807" i="12"/>
  <c r="P88807" i="12"/>
  <c r="W88806" i="12"/>
  <c r="Q88806" i="12"/>
  <c r="P88806" i="12"/>
  <c r="W88805" i="12"/>
  <c r="Q88805" i="12"/>
  <c r="P88805" i="12"/>
  <c r="W88804" i="12"/>
  <c r="Q88804" i="12"/>
  <c r="P88804" i="12"/>
  <c r="W88803" i="12"/>
  <c r="Q88803" i="12"/>
  <c r="P88803" i="12"/>
  <c r="W88802" i="12"/>
  <c r="Q88802" i="12"/>
  <c r="P88802" i="12"/>
  <c r="W88801" i="12"/>
  <c r="Q88801" i="12"/>
  <c r="P88801" i="12"/>
  <c r="W88800" i="12"/>
  <c r="Q88800" i="12"/>
  <c r="P88800" i="12"/>
  <c r="W88799" i="12"/>
  <c r="Q88799" i="12"/>
  <c r="P88799" i="12"/>
  <c r="W88798" i="12"/>
  <c r="Q88798" i="12"/>
  <c r="P88798" i="12"/>
  <c r="W88797" i="12"/>
  <c r="Q88797" i="12"/>
  <c r="P88797" i="12"/>
  <c r="W88796" i="12"/>
  <c r="Q88796" i="12"/>
  <c r="P88796" i="12"/>
  <c r="W88795" i="12"/>
  <c r="Q88795" i="12"/>
  <c r="P88795" i="12"/>
  <c r="W88794" i="12"/>
  <c r="Q88794" i="12"/>
  <c r="P88794" i="12"/>
  <c r="W88793" i="12"/>
  <c r="Q88793" i="12"/>
  <c r="P88793" i="12"/>
  <c r="W88792" i="12"/>
  <c r="Q88792" i="12"/>
  <c r="P88792" i="12"/>
  <c r="W88791" i="12"/>
  <c r="Q88791" i="12"/>
  <c r="P88791" i="12"/>
  <c r="W88790" i="12"/>
  <c r="Q88790" i="12"/>
  <c r="P88790" i="12"/>
  <c r="W88789" i="12"/>
  <c r="Q88789" i="12"/>
  <c r="P88789" i="12"/>
  <c r="W88788" i="12"/>
  <c r="Q88788" i="12"/>
  <c r="P88788" i="12"/>
  <c r="W88787" i="12"/>
  <c r="Q88787" i="12"/>
  <c r="P88787" i="12"/>
  <c r="W88786" i="12"/>
  <c r="Q88786" i="12"/>
  <c r="P88786" i="12"/>
  <c r="W88785" i="12"/>
  <c r="Q88785" i="12"/>
  <c r="P88785" i="12"/>
  <c r="W88784" i="12"/>
  <c r="Q88784" i="12"/>
  <c r="P88784" i="12"/>
  <c r="W88783" i="12"/>
  <c r="Q88783" i="12"/>
  <c r="P88783" i="12"/>
  <c r="W88782" i="12"/>
  <c r="Q88782" i="12"/>
  <c r="P88782" i="12"/>
  <c r="W88781" i="12"/>
  <c r="Q88781" i="12"/>
  <c r="P88781" i="12"/>
  <c r="W88780" i="12"/>
  <c r="Q88780" i="12"/>
  <c r="P88780" i="12"/>
  <c r="W88779" i="12"/>
  <c r="Q88779" i="12"/>
  <c r="P88779" i="12"/>
  <c r="W88778" i="12"/>
  <c r="Q88778" i="12"/>
  <c r="P88778" i="12"/>
  <c r="W88777" i="12"/>
  <c r="Q88777" i="12"/>
  <c r="P88777" i="12"/>
  <c r="W88776" i="12"/>
  <c r="Q88776" i="12"/>
  <c r="P88776" i="12"/>
  <c r="W88775" i="12"/>
  <c r="Q88775" i="12"/>
  <c r="P88775" i="12"/>
  <c r="W88774" i="12"/>
  <c r="Q88774" i="12"/>
  <c r="P88774" i="12"/>
  <c r="W88773" i="12"/>
  <c r="Q88773" i="12"/>
  <c r="P88773" i="12"/>
  <c r="W88772" i="12"/>
  <c r="Q88772" i="12"/>
  <c r="P88772" i="12"/>
  <c r="W88771" i="12"/>
  <c r="Q88771" i="12"/>
  <c r="P88771" i="12"/>
  <c r="W88770" i="12"/>
  <c r="Q88770" i="12"/>
  <c r="P88770" i="12"/>
  <c r="W88769" i="12"/>
  <c r="Q88769" i="12"/>
  <c r="P88769" i="12"/>
  <c r="W88768" i="12"/>
  <c r="Q88768" i="12"/>
  <c r="P88768" i="12"/>
  <c r="W88767" i="12"/>
  <c r="Q88767" i="12"/>
  <c r="P88767" i="12"/>
  <c r="W88766" i="12"/>
  <c r="Q88766" i="12"/>
  <c r="P88766" i="12"/>
  <c r="W88765" i="12"/>
  <c r="Q88765" i="12"/>
  <c r="P88765" i="12"/>
  <c r="W88764" i="12"/>
  <c r="Q88764" i="12"/>
  <c r="P88764" i="12"/>
  <c r="W88763" i="12"/>
  <c r="Q88763" i="12"/>
  <c r="P88763" i="12"/>
  <c r="W88762" i="12"/>
  <c r="Q88762" i="12"/>
  <c r="P88762" i="12"/>
  <c r="W88761" i="12"/>
  <c r="Q88761" i="12"/>
  <c r="P88761" i="12"/>
  <c r="W88760" i="12"/>
  <c r="Q88760" i="12"/>
  <c r="P88760" i="12"/>
  <c r="W88759" i="12"/>
  <c r="Q88759" i="12"/>
  <c r="P88759" i="12"/>
  <c r="W88758" i="12"/>
  <c r="Q88758" i="12"/>
  <c r="P88758" i="12"/>
  <c r="W88757" i="12"/>
  <c r="Q88757" i="12"/>
  <c r="P88757" i="12"/>
  <c r="W88756" i="12"/>
  <c r="Q88756" i="12"/>
  <c r="P88756" i="12"/>
  <c r="W88755" i="12"/>
  <c r="Q88755" i="12"/>
  <c r="P88755" i="12"/>
  <c r="W88754" i="12"/>
  <c r="Q88754" i="12"/>
  <c r="P88754" i="12"/>
  <c r="W88753" i="12"/>
  <c r="Q88753" i="12"/>
  <c r="P88753" i="12"/>
  <c r="W88752" i="12"/>
  <c r="Q88752" i="12"/>
  <c r="P88752" i="12"/>
  <c r="W88751" i="12"/>
  <c r="Q88751" i="12"/>
  <c r="P88751" i="12"/>
  <c r="W88750" i="12"/>
  <c r="Q88750" i="12"/>
  <c r="P88750" i="12"/>
  <c r="W88749" i="12"/>
  <c r="Q88749" i="12"/>
  <c r="P88749" i="12"/>
  <c r="W88748" i="12"/>
  <c r="Q88748" i="12"/>
  <c r="P88748" i="12"/>
  <c r="W88747" i="12"/>
  <c r="Q88747" i="12"/>
  <c r="P88747" i="12"/>
  <c r="W88746" i="12"/>
  <c r="Q88746" i="12"/>
  <c r="P88746" i="12"/>
  <c r="W88745" i="12"/>
  <c r="Q88745" i="12"/>
  <c r="P88745" i="12"/>
  <c r="W88744" i="12"/>
  <c r="Q88744" i="12"/>
  <c r="P88744" i="12"/>
  <c r="W88743" i="12"/>
  <c r="Q88743" i="12"/>
  <c r="P88743" i="12"/>
  <c r="W88742" i="12"/>
  <c r="Q88742" i="12"/>
  <c r="P88742" i="12"/>
  <c r="W88741" i="12"/>
  <c r="Q88741" i="12"/>
  <c r="P88741" i="12"/>
  <c r="W88740" i="12"/>
  <c r="Q88740" i="12"/>
  <c r="P88740" i="12"/>
  <c r="W88739" i="12"/>
  <c r="Q88739" i="12"/>
  <c r="P88739" i="12"/>
  <c r="W88738" i="12"/>
  <c r="Q88738" i="12"/>
  <c r="P88738" i="12"/>
  <c r="W88737" i="12"/>
  <c r="Q88737" i="12"/>
  <c r="P88737" i="12"/>
  <c r="W88736" i="12"/>
  <c r="Q88736" i="12"/>
  <c r="P88736" i="12"/>
  <c r="W88735" i="12"/>
  <c r="Q88735" i="12"/>
  <c r="P88735" i="12"/>
  <c r="W88734" i="12"/>
  <c r="Q88734" i="12"/>
  <c r="P88734" i="12"/>
  <c r="W88733" i="12"/>
  <c r="Q88733" i="12"/>
  <c r="P88733" i="12"/>
  <c r="W88732" i="12"/>
  <c r="Q88732" i="12"/>
  <c r="P88732" i="12"/>
  <c r="W88731" i="12"/>
  <c r="Q88731" i="12"/>
  <c r="P88731" i="12"/>
  <c r="W88730" i="12"/>
  <c r="Q88730" i="12"/>
  <c r="P88730" i="12"/>
  <c r="W88729" i="12"/>
  <c r="Q88729" i="12"/>
  <c r="P88729" i="12"/>
  <c r="W88728" i="12"/>
  <c r="Q88728" i="12"/>
  <c r="P88728" i="12"/>
  <c r="W88727" i="12"/>
  <c r="Q88727" i="12"/>
  <c r="P88727" i="12"/>
  <c r="W88726" i="12"/>
  <c r="Q88726" i="12"/>
  <c r="P88726" i="12"/>
  <c r="W88725" i="12"/>
  <c r="Q88725" i="12"/>
  <c r="P88725" i="12"/>
  <c r="W88724" i="12"/>
  <c r="Q88724" i="12"/>
  <c r="P88724" i="12"/>
  <c r="W88723" i="12"/>
  <c r="Q88723" i="12"/>
  <c r="P88723" i="12"/>
  <c r="W88722" i="12"/>
  <c r="Q88722" i="12"/>
  <c r="P88722" i="12"/>
  <c r="W88721" i="12"/>
  <c r="Q88721" i="12"/>
  <c r="P88721" i="12"/>
  <c r="W88720" i="12"/>
  <c r="Q88720" i="12"/>
  <c r="P88720" i="12"/>
  <c r="W88719" i="12"/>
  <c r="Q88719" i="12"/>
  <c r="P88719" i="12"/>
  <c r="W88718" i="12"/>
  <c r="Q88718" i="12"/>
  <c r="P88718" i="12"/>
  <c r="W88717" i="12"/>
  <c r="Q88717" i="12"/>
  <c r="P88717" i="12"/>
  <c r="W88716" i="12"/>
  <c r="Q88716" i="12"/>
  <c r="P88716" i="12"/>
  <c r="W88715" i="12"/>
  <c r="Q88715" i="12"/>
  <c r="P88715" i="12"/>
  <c r="W88714" i="12"/>
  <c r="Q88714" i="12"/>
  <c r="P88714" i="12"/>
  <c r="W88713" i="12"/>
  <c r="Q88713" i="12"/>
  <c r="P88713" i="12"/>
  <c r="W88712" i="12"/>
  <c r="Q88712" i="12"/>
  <c r="P88712" i="12"/>
  <c r="W88711" i="12"/>
  <c r="Q88711" i="12"/>
  <c r="P88711" i="12"/>
  <c r="W88710" i="12"/>
  <c r="Q88710" i="12"/>
  <c r="P88710" i="12"/>
  <c r="W88709" i="12"/>
  <c r="Q88709" i="12"/>
  <c r="P88709" i="12"/>
  <c r="W88708" i="12"/>
  <c r="Q88708" i="12"/>
  <c r="P88708" i="12"/>
  <c r="W88707" i="12"/>
  <c r="Q88707" i="12"/>
  <c r="P88707" i="12"/>
  <c r="W88706" i="12"/>
  <c r="Q88706" i="12"/>
  <c r="P88706" i="12"/>
  <c r="W88705" i="12"/>
  <c r="Q88705" i="12"/>
  <c r="P88705" i="12"/>
  <c r="W88704" i="12"/>
  <c r="Q88704" i="12"/>
  <c r="P88704" i="12"/>
  <c r="W88703" i="12"/>
  <c r="Q88703" i="12"/>
  <c r="P88703" i="12"/>
  <c r="W88702" i="12"/>
  <c r="Q88702" i="12"/>
  <c r="P88702" i="12"/>
  <c r="W88701" i="12"/>
  <c r="Q88701" i="12"/>
  <c r="P88701" i="12"/>
  <c r="W88700" i="12"/>
  <c r="Q88700" i="12"/>
  <c r="P88700" i="12"/>
  <c r="W88699" i="12"/>
  <c r="Q88699" i="12"/>
  <c r="P88699" i="12"/>
  <c r="W88698" i="12"/>
  <c r="Q88698" i="12"/>
  <c r="P88698" i="12"/>
  <c r="W88697" i="12"/>
  <c r="Q88697" i="12"/>
  <c r="P88697" i="12"/>
  <c r="W88696" i="12"/>
  <c r="Q88696" i="12"/>
  <c r="P88696" i="12"/>
  <c r="W88695" i="12"/>
  <c r="Q88695" i="12"/>
  <c r="P88695" i="12"/>
  <c r="W88694" i="12"/>
  <c r="Q88694" i="12"/>
  <c r="P88694" i="12"/>
  <c r="W88693" i="12"/>
  <c r="Q88693" i="12"/>
  <c r="P88693" i="12"/>
  <c r="W88692" i="12"/>
  <c r="Q88692" i="12"/>
  <c r="P88692" i="12"/>
  <c r="W88691" i="12"/>
  <c r="Q88691" i="12"/>
  <c r="P88691" i="12"/>
  <c r="W88690" i="12"/>
  <c r="Q88690" i="12"/>
  <c r="P88690" i="12"/>
  <c r="W88689" i="12"/>
  <c r="Q88689" i="12"/>
  <c r="P88689" i="12"/>
  <c r="W88688" i="12"/>
  <c r="Q88688" i="12"/>
  <c r="P88688" i="12"/>
  <c r="W88687" i="12"/>
  <c r="Q88687" i="12"/>
  <c r="P88687" i="12"/>
  <c r="W88686" i="12"/>
  <c r="Q88686" i="12"/>
  <c r="P88686" i="12"/>
  <c r="W88685" i="12"/>
  <c r="Q88685" i="12"/>
  <c r="P88685" i="12"/>
  <c r="W88684" i="12"/>
  <c r="Q88684" i="12"/>
  <c r="P88684" i="12"/>
  <c r="W88683" i="12"/>
  <c r="Q88683" i="12"/>
  <c r="P88683" i="12"/>
  <c r="W88682" i="12"/>
  <c r="Q88682" i="12"/>
  <c r="P88682" i="12"/>
  <c r="W88681" i="12"/>
  <c r="Q88681" i="12"/>
  <c r="P88681" i="12"/>
  <c r="W88680" i="12"/>
  <c r="Q88680" i="12"/>
  <c r="P88680" i="12"/>
  <c r="W88679" i="12"/>
  <c r="Q88679" i="12"/>
  <c r="P88679" i="12"/>
  <c r="W88678" i="12"/>
  <c r="Q88678" i="12"/>
  <c r="P88678" i="12"/>
  <c r="W88677" i="12"/>
  <c r="Q88677" i="12"/>
  <c r="P88677" i="12"/>
  <c r="W88676" i="12"/>
  <c r="Q88676" i="12"/>
  <c r="P88676" i="12"/>
  <c r="W88675" i="12"/>
  <c r="Q88675" i="12"/>
  <c r="P88675" i="12"/>
  <c r="W88674" i="12"/>
  <c r="Q88674" i="12"/>
  <c r="P88674" i="12"/>
  <c r="W88673" i="12"/>
  <c r="Q88673" i="12"/>
  <c r="P88673" i="12"/>
  <c r="W88672" i="12"/>
  <c r="Q88672" i="12"/>
  <c r="P88672" i="12"/>
  <c r="W88671" i="12"/>
  <c r="Q88671" i="12"/>
  <c r="P88671" i="12"/>
  <c r="W88670" i="12"/>
  <c r="Q88670" i="12"/>
  <c r="P88670" i="12"/>
  <c r="W88669" i="12"/>
  <c r="Q88669" i="12"/>
  <c r="P88669" i="12"/>
  <c r="W88668" i="12"/>
  <c r="Q88668" i="12"/>
  <c r="P88668" i="12"/>
  <c r="W88667" i="12"/>
  <c r="Q88667" i="12"/>
  <c r="P88667" i="12"/>
  <c r="W88666" i="12"/>
  <c r="Q88666" i="12"/>
  <c r="P88666" i="12"/>
  <c r="W88665" i="12"/>
  <c r="Q88665" i="12"/>
  <c r="P88665" i="12"/>
  <c r="W88664" i="12"/>
  <c r="Q88664" i="12"/>
  <c r="P88664" i="12"/>
  <c r="W88663" i="12"/>
  <c r="Q88663" i="12"/>
  <c r="P88663" i="12"/>
  <c r="W88662" i="12"/>
  <c r="Q88662" i="12"/>
  <c r="P88662" i="12"/>
  <c r="W88661" i="12"/>
  <c r="Q88661" i="12"/>
  <c r="P88661" i="12"/>
  <c r="W88660" i="12"/>
  <c r="Q88660" i="12"/>
  <c r="P88660" i="12"/>
  <c r="W88659" i="12"/>
  <c r="Q88659" i="12"/>
  <c r="P88659" i="12"/>
  <c r="W88658" i="12"/>
  <c r="Q88658" i="12"/>
  <c r="P88658" i="12"/>
  <c r="W88657" i="12"/>
  <c r="Q88657" i="12"/>
  <c r="P88657" i="12"/>
  <c r="W88656" i="12"/>
  <c r="Q88656" i="12"/>
  <c r="P88656" i="12"/>
  <c r="W88655" i="12"/>
  <c r="Q88655" i="12"/>
  <c r="P88655" i="12"/>
  <c r="W88654" i="12"/>
  <c r="Q88654" i="12"/>
  <c r="P88654" i="12"/>
  <c r="W88653" i="12"/>
  <c r="Q88653" i="12"/>
  <c r="P88653" i="12"/>
  <c r="W88652" i="12"/>
  <c r="Q88652" i="12"/>
  <c r="P88652" i="12"/>
  <c r="W88651" i="12"/>
  <c r="Q88651" i="12"/>
  <c r="P88651" i="12"/>
  <c r="W88650" i="12"/>
  <c r="Q88650" i="12"/>
  <c r="P88650" i="12"/>
  <c r="W88649" i="12"/>
  <c r="Q88649" i="12"/>
  <c r="P88649" i="12"/>
  <c r="W88648" i="12"/>
  <c r="Q88648" i="12"/>
  <c r="P88648" i="12"/>
  <c r="W88647" i="12"/>
  <c r="Q88647" i="12"/>
  <c r="P88647" i="12"/>
  <c r="W88646" i="12"/>
  <c r="Q88646" i="12"/>
  <c r="P88646" i="12"/>
  <c r="W88645" i="12"/>
  <c r="Q88645" i="12"/>
  <c r="P88645" i="12"/>
  <c r="W88644" i="12"/>
  <c r="Q88644" i="12"/>
  <c r="P88644" i="12"/>
  <c r="W88643" i="12"/>
  <c r="Q88643" i="12"/>
  <c r="P88643" i="12"/>
  <c r="W88642" i="12"/>
  <c r="Q88642" i="12"/>
  <c r="P88642" i="12"/>
  <c r="W88641" i="12"/>
  <c r="Q88641" i="12"/>
  <c r="P88641" i="12"/>
  <c r="W88640" i="12"/>
  <c r="Q88640" i="12"/>
  <c r="P88640" i="12"/>
  <c r="W88639" i="12"/>
  <c r="Q88639" i="12"/>
  <c r="P88639" i="12"/>
  <c r="W88638" i="12"/>
  <c r="Q88638" i="12"/>
  <c r="P88638" i="12"/>
  <c r="W88637" i="12"/>
  <c r="Q88637" i="12"/>
  <c r="P88637" i="12"/>
  <c r="W88636" i="12"/>
  <c r="Q88636" i="12"/>
  <c r="P88636" i="12"/>
  <c r="W88635" i="12"/>
  <c r="Q88635" i="12"/>
  <c r="P88635" i="12"/>
  <c r="W88634" i="12"/>
  <c r="Q88634" i="12"/>
  <c r="P88634" i="12"/>
  <c r="W88633" i="12"/>
  <c r="Q88633" i="12"/>
  <c r="P88633" i="12"/>
  <c r="W88632" i="12"/>
  <c r="Q88632" i="12"/>
  <c r="P88632" i="12"/>
  <c r="W88631" i="12"/>
  <c r="Q88631" i="12"/>
  <c r="P88631" i="12"/>
  <c r="W88630" i="12"/>
  <c r="Q88630" i="12"/>
  <c r="P88630" i="12"/>
  <c r="W88629" i="12"/>
  <c r="Q88629" i="12"/>
  <c r="P88629" i="12"/>
  <c r="W88628" i="12"/>
  <c r="Q88628" i="12"/>
  <c r="P88628" i="12"/>
  <c r="W88627" i="12"/>
  <c r="Q88627" i="12"/>
  <c r="P88627" i="12"/>
  <c r="W88626" i="12"/>
  <c r="Q88626" i="12"/>
  <c r="P88626" i="12"/>
  <c r="W88625" i="12"/>
  <c r="Q88625" i="12"/>
  <c r="P88625" i="12"/>
  <c r="W88624" i="12"/>
  <c r="Q88624" i="12"/>
  <c r="P88624" i="12"/>
  <c r="W88623" i="12"/>
  <c r="Q88623" i="12"/>
  <c r="P88623" i="12"/>
  <c r="W88622" i="12"/>
  <c r="Q88622" i="12"/>
  <c r="P88622" i="12"/>
  <c r="W88621" i="12"/>
  <c r="Q88621" i="12"/>
  <c r="P88621" i="12"/>
  <c r="W88620" i="12"/>
  <c r="Q88620" i="12"/>
  <c r="P88620" i="12"/>
  <c r="W88619" i="12"/>
  <c r="Q88619" i="12"/>
  <c r="P88619" i="12"/>
  <c r="W88618" i="12"/>
  <c r="Q88618" i="12"/>
  <c r="P88618" i="12"/>
  <c r="W88617" i="12"/>
  <c r="Q88617" i="12"/>
  <c r="P88617" i="12"/>
  <c r="W88616" i="12"/>
  <c r="Q88616" i="12"/>
  <c r="P88616" i="12"/>
  <c r="W88615" i="12"/>
  <c r="Q88615" i="12"/>
  <c r="P88615" i="12"/>
  <c r="W88614" i="12"/>
  <c r="Q88614" i="12"/>
  <c r="P88614" i="12"/>
  <c r="W88613" i="12"/>
  <c r="Q88613" i="12"/>
  <c r="P88613" i="12"/>
  <c r="W88612" i="12"/>
  <c r="Q88612" i="12"/>
  <c r="P88612" i="12"/>
  <c r="W88611" i="12"/>
  <c r="Q88611" i="12"/>
  <c r="P88611" i="12"/>
  <c r="W88610" i="12"/>
  <c r="Q88610" i="12"/>
  <c r="P88610" i="12"/>
  <c r="W88609" i="12"/>
  <c r="Q88609" i="12"/>
  <c r="P88609" i="12"/>
  <c r="W88608" i="12"/>
  <c r="Q88608" i="12"/>
  <c r="P88608" i="12"/>
  <c r="W88607" i="12"/>
  <c r="Q88607" i="12"/>
  <c r="P88607" i="12"/>
  <c r="W88606" i="12"/>
  <c r="Q88606" i="12"/>
  <c r="P88606" i="12"/>
  <c r="W88605" i="12"/>
  <c r="Q88605" i="12"/>
  <c r="P88605" i="12"/>
  <c r="W88604" i="12"/>
  <c r="Q88604" i="12"/>
  <c r="P88604" i="12"/>
  <c r="W88603" i="12"/>
  <c r="Q88603" i="12"/>
  <c r="P88603" i="12"/>
  <c r="W88602" i="12"/>
  <c r="Q88602" i="12"/>
  <c r="P88602" i="12"/>
  <c r="W88601" i="12"/>
  <c r="Q88601" i="12"/>
  <c r="P88601" i="12"/>
  <c r="W88600" i="12"/>
  <c r="Q88600" i="12"/>
  <c r="P88600" i="12"/>
  <c r="W88599" i="12"/>
  <c r="Q88599" i="12"/>
  <c r="P88599" i="12"/>
  <c r="W88598" i="12"/>
  <c r="Q88598" i="12"/>
  <c r="P88598" i="12"/>
  <c r="W88597" i="12"/>
  <c r="Q88597" i="12"/>
  <c r="P88597" i="12"/>
  <c r="W88596" i="12"/>
  <c r="Q88596" i="12"/>
  <c r="P88596" i="12"/>
  <c r="W88595" i="12"/>
  <c r="Q88595" i="12"/>
  <c r="P88595" i="12"/>
  <c r="W88594" i="12"/>
  <c r="Q88594" i="12"/>
  <c r="P88594" i="12"/>
  <c r="W88593" i="12"/>
  <c r="Q88593" i="12"/>
  <c r="P88593" i="12"/>
  <c r="W88592" i="12"/>
  <c r="Q88592" i="12"/>
  <c r="P88592" i="12"/>
  <c r="W88591" i="12"/>
  <c r="Q88591" i="12"/>
  <c r="P88591" i="12"/>
  <c r="W88590" i="12"/>
  <c r="Q88590" i="12"/>
  <c r="P88590" i="12"/>
  <c r="W88589" i="12"/>
  <c r="Q88589" i="12"/>
  <c r="P88589" i="12"/>
  <c r="W88588" i="12"/>
  <c r="Q88588" i="12"/>
  <c r="P88588" i="12"/>
  <c r="W88587" i="12"/>
  <c r="Q88587" i="12"/>
  <c r="P88587" i="12"/>
  <c r="W88586" i="12"/>
  <c r="Q88586" i="12"/>
  <c r="P88586" i="12"/>
  <c r="W88585" i="12"/>
  <c r="Q88585" i="12"/>
  <c r="P88585" i="12"/>
  <c r="W88584" i="12"/>
  <c r="Q88584" i="12"/>
  <c r="P88584" i="12"/>
  <c r="W88583" i="12"/>
  <c r="Q88583" i="12"/>
  <c r="P88583" i="12"/>
  <c r="W88582" i="12"/>
  <c r="Q88582" i="12"/>
  <c r="P88582" i="12"/>
  <c r="W88581" i="12"/>
  <c r="Q88581" i="12"/>
  <c r="P88581" i="12"/>
  <c r="W88580" i="12"/>
  <c r="Q88580" i="12"/>
  <c r="P88580" i="12"/>
  <c r="W88579" i="12"/>
  <c r="Q88579" i="12"/>
  <c r="P88579" i="12"/>
  <c r="W88578" i="12"/>
  <c r="Q88578" i="12"/>
  <c r="P88578" i="12"/>
  <c r="W88577" i="12"/>
  <c r="Q88577" i="12"/>
  <c r="P88577" i="12"/>
  <c r="W88576" i="12"/>
  <c r="Q88576" i="12"/>
  <c r="P88576" i="12"/>
  <c r="W88575" i="12"/>
  <c r="Q88575" i="12"/>
  <c r="P88575" i="12"/>
  <c r="W88574" i="12"/>
  <c r="Q88574" i="12"/>
  <c r="P88574" i="12"/>
  <c r="W88573" i="12"/>
  <c r="Q88573" i="12"/>
  <c r="P88573" i="12"/>
  <c r="W88572" i="12"/>
  <c r="Q88572" i="12"/>
  <c r="P88572" i="12"/>
  <c r="W88571" i="12"/>
  <c r="Q88571" i="12"/>
  <c r="P88571" i="12"/>
  <c r="W88570" i="12"/>
  <c r="Q88570" i="12"/>
  <c r="P88570" i="12"/>
  <c r="W88569" i="12"/>
  <c r="Q88569" i="12"/>
  <c r="P88569" i="12"/>
  <c r="W88568" i="12"/>
  <c r="Q88568" i="12"/>
  <c r="P88568" i="12"/>
  <c r="W88567" i="12"/>
  <c r="Q88567" i="12"/>
  <c r="P88567" i="12"/>
  <c r="W88566" i="12"/>
  <c r="Q88566" i="12"/>
  <c r="P88566" i="12"/>
  <c r="W88565" i="12"/>
  <c r="Q88565" i="12"/>
  <c r="P88565" i="12"/>
  <c r="W88564" i="12"/>
  <c r="Q88564" i="12"/>
  <c r="P88564" i="12"/>
  <c r="W88563" i="12"/>
  <c r="Q88563" i="12"/>
  <c r="P88563" i="12"/>
  <c r="W88562" i="12"/>
  <c r="Q88562" i="12"/>
  <c r="P88562" i="12"/>
  <c r="W88561" i="12"/>
  <c r="Q88561" i="12"/>
  <c r="P88561" i="12"/>
  <c r="W88560" i="12"/>
  <c r="Q88560" i="12"/>
  <c r="P88560" i="12"/>
  <c r="W88559" i="12"/>
  <c r="Q88559" i="12"/>
  <c r="P88559" i="12"/>
  <c r="W88558" i="12"/>
  <c r="Q88558" i="12"/>
  <c r="P88558" i="12"/>
  <c r="W88557" i="12"/>
  <c r="Q88557" i="12"/>
  <c r="P88557" i="12"/>
  <c r="W88556" i="12"/>
  <c r="Q88556" i="12"/>
  <c r="P88556" i="12"/>
  <c r="W88555" i="12"/>
  <c r="Q88555" i="12"/>
  <c r="P88555" i="12"/>
  <c r="W88554" i="12"/>
  <c r="Q88554" i="12"/>
  <c r="P88554" i="12"/>
  <c r="W88553" i="12"/>
  <c r="Q88553" i="12"/>
  <c r="P88553" i="12"/>
  <c r="W88552" i="12"/>
  <c r="Q88552" i="12"/>
  <c r="P88552" i="12"/>
  <c r="W88551" i="12"/>
  <c r="Q88551" i="12"/>
  <c r="P88551" i="12"/>
  <c r="W88550" i="12"/>
  <c r="Q88550" i="12"/>
  <c r="P88550" i="12"/>
  <c r="W88549" i="12"/>
  <c r="Q88549" i="12"/>
  <c r="P88549" i="12"/>
  <c r="W88548" i="12"/>
  <c r="Q88548" i="12"/>
  <c r="P88548" i="12"/>
  <c r="W88547" i="12"/>
  <c r="Q88547" i="12"/>
  <c r="P88547" i="12"/>
  <c r="W88546" i="12"/>
  <c r="Q88546" i="12"/>
  <c r="P88546" i="12"/>
  <c r="W88545" i="12"/>
  <c r="Q88545" i="12"/>
  <c r="P88545" i="12"/>
  <c r="W88544" i="12"/>
  <c r="Q88544" i="12"/>
  <c r="P88544" i="12"/>
  <c r="W88543" i="12"/>
  <c r="Q88543" i="12"/>
  <c r="P88543" i="12"/>
  <c r="W88542" i="12"/>
  <c r="Q88542" i="12"/>
  <c r="P88542" i="12"/>
  <c r="W88541" i="12"/>
  <c r="Q88541" i="12"/>
  <c r="P88541" i="12"/>
  <c r="W88540" i="12"/>
  <c r="Q88540" i="12"/>
  <c r="P88540" i="12"/>
  <c r="W88539" i="12"/>
  <c r="Q88539" i="12"/>
  <c r="P88539" i="12"/>
  <c r="W88538" i="12"/>
  <c r="Q88538" i="12"/>
  <c r="P88538" i="12"/>
  <c r="W88537" i="12"/>
  <c r="Q88537" i="12"/>
  <c r="P88537" i="12"/>
  <c r="W88536" i="12"/>
  <c r="Q88536" i="12"/>
  <c r="P88536" i="12"/>
  <c r="W88535" i="12"/>
  <c r="Q88535" i="12"/>
  <c r="P88535" i="12"/>
  <c r="W88534" i="12"/>
  <c r="Q88534" i="12"/>
  <c r="P88534" i="12"/>
  <c r="W88533" i="12"/>
  <c r="Q88533" i="12"/>
  <c r="P88533" i="12"/>
  <c r="W88532" i="12"/>
  <c r="Q88532" i="12"/>
  <c r="P88532" i="12"/>
  <c r="W88531" i="12"/>
  <c r="Q88531" i="12"/>
  <c r="P88531" i="12"/>
  <c r="W88530" i="12"/>
  <c r="Q88530" i="12"/>
  <c r="P88530" i="12"/>
  <c r="W88529" i="12"/>
  <c r="Q88529" i="12"/>
  <c r="P88529" i="12"/>
  <c r="W88528" i="12"/>
  <c r="Q88528" i="12"/>
  <c r="P88528" i="12"/>
  <c r="W88527" i="12"/>
  <c r="Q88527" i="12"/>
  <c r="P88527" i="12"/>
  <c r="W88526" i="12"/>
  <c r="Q88526" i="12"/>
  <c r="P88526" i="12"/>
  <c r="W88525" i="12"/>
  <c r="Q88525" i="12"/>
  <c r="P88525" i="12"/>
  <c r="W88524" i="12"/>
  <c r="Q88524" i="12"/>
  <c r="P88524" i="12"/>
  <c r="W88523" i="12"/>
  <c r="Q88523" i="12"/>
  <c r="P88523" i="12"/>
  <c r="W88522" i="12"/>
  <c r="Q88522" i="12"/>
  <c r="P88522" i="12"/>
  <c r="W88521" i="12"/>
  <c r="Q88521" i="12"/>
  <c r="P88521" i="12"/>
  <c r="W88520" i="12"/>
  <c r="Q88520" i="12"/>
  <c r="P88520" i="12"/>
  <c r="W88519" i="12"/>
  <c r="Q88519" i="12"/>
  <c r="P88519" i="12"/>
  <c r="W88518" i="12"/>
  <c r="Q88518" i="12"/>
  <c r="P88518" i="12"/>
  <c r="W88517" i="12"/>
  <c r="Q88517" i="12"/>
  <c r="P88517" i="12"/>
  <c r="W88516" i="12"/>
  <c r="Q88516" i="12"/>
  <c r="P88516" i="12"/>
  <c r="W88515" i="12"/>
  <c r="Q88515" i="12"/>
  <c r="P88515" i="12"/>
  <c r="W88514" i="12"/>
  <c r="Q88514" i="12"/>
  <c r="P88514" i="12"/>
  <c r="W88513" i="12"/>
  <c r="Q88513" i="12"/>
  <c r="P88513" i="12"/>
  <c r="W88512" i="12"/>
  <c r="Q88512" i="12"/>
  <c r="P88512" i="12"/>
  <c r="W88511" i="12"/>
  <c r="Q88511" i="12"/>
  <c r="P88511" i="12"/>
  <c r="W88510" i="12"/>
  <c r="Q88510" i="12"/>
  <c r="P88510" i="12"/>
  <c r="W88509" i="12"/>
  <c r="Q88509" i="12"/>
  <c r="P88509" i="12"/>
  <c r="W88508" i="12"/>
  <c r="Q88508" i="12"/>
  <c r="P88508" i="12"/>
  <c r="W88507" i="12"/>
  <c r="Q88507" i="12"/>
  <c r="P88507" i="12"/>
  <c r="W88506" i="12"/>
  <c r="Q88506" i="12"/>
  <c r="P88506" i="12"/>
  <c r="W88505" i="12"/>
  <c r="Q88505" i="12"/>
  <c r="P88505" i="12"/>
  <c r="W88504" i="12"/>
  <c r="Q88504" i="12"/>
  <c r="P88504" i="12"/>
  <c r="W88503" i="12"/>
  <c r="Q88503" i="12"/>
  <c r="P88503" i="12"/>
  <c r="W88502" i="12"/>
  <c r="Q88502" i="12"/>
  <c r="P88502" i="12"/>
  <c r="W88501" i="12"/>
  <c r="Q88501" i="12"/>
  <c r="P88501" i="12"/>
  <c r="W88500" i="12"/>
  <c r="Q88500" i="12"/>
  <c r="P88500" i="12"/>
  <c r="W88499" i="12"/>
  <c r="Q88499" i="12"/>
  <c r="P88499" i="12"/>
  <c r="W88498" i="12"/>
  <c r="Q88498" i="12"/>
  <c r="P88498" i="12"/>
  <c r="W88497" i="12"/>
  <c r="Q88497" i="12"/>
  <c r="P88497" i="12"/>
  <c r="W88496" i="12"/>
  <c r="Q88496" i="12"/>
  <c r="P88496" i="12"/>
  <c r="W88495" i="12"/>
  <c r="Q88495" i="12"/>
  <c r="P88495" i="12"/>
  <c r="W88494" i="12"/>
  <c r="Q88494" i="12"/>
  <c r="P88494" i="12"/>
  <c r="W88493" i="12"/>
  <c r="Q88493" i="12"/>
  <c r="P88493" i="12"/>
  <c r="W88492" i="12"/>
  <c r="Q88492" i="12"/>
  <c r="P88492" i="12"/>
  <c r="W88491" i="12"/>
  <c r="Q88491" i="12"/>
  <c r="P88491" i="12"/>
  <c r="W88490" i="12"/>
  <c r="Q88490" i="12"/>
  <c r="P88490" i="12"/>
  <c r="W88489" i="12"/>
  <c r="Q88489" i="12"/>
  <c r="P88489" i="12"/>
  <c r="W88488" i="12"/>
  <c r="Q88488" i="12"/>
  <c r="P88488" i="12"/>
  <c r="Q88487" i="12"/>
  <c r="P88487" i="12"/>
  <c r="B88487" i="12"/>
  <c r="Q88486" i="12"/>
  <c r="P88486" i="12"/>
  <c r="B88486" i="12"/>
  <c r="Q88485" i="12"/>
  <c r="P88485" i="12"/>
  <c r="B88485" i="12"/>
  <c r="Q88484" i="12"/>
  <c r="P88484" i="12"/>
  <c r="B88484" i="12"/>
  <c r="Q88483" i="12"/>
  <c r="P88483" i="12"/>
  <c r="B88483" i="12"/>
  <c r="Q88482" i="12"/>
  <c r="P88482" i="12"/>
  <c r="B88482" i="12"/>
  <c r="Q88481" i="12"/>
  <c r="P88481" i="12"/>
  <c r="B88481" i="12"/>
  <c r="Q88480" i="12"/>
  <c r="P88480" i="12"/>
  <c r="B88480" i="12"/>
  <c r="Q88479" i="12"/>
  <c r="P88479" i="12"/>
  <c r="B88479" i="12"/>
  <c r="Q88478" i="12"/>
  <c r="P88478" i="12"/>
  <c r="B88478" i="12"/>
  <c r="Q88477" i="12"/>
  <c r="P88477" i="12"/>
  <c r="B88477" i="12"/>
  <c r="Q88476" i="12"/>
  <c r="P88476" i="12"/>
  <c r="B88476" i="12"/>
  <c r="Q88475" i="12"/>
  <c r="P88475" i="12"/>
  <c r="B88475" i="12"/>
  <c r="Q88474" i="12"/>
  <c r="P88474" i="12"/>
  <c r="B88474" i="12"/>
  <c r="Q88473" i="12"/>
  <c r="P88473" i="12"/>
  <c r="B88473" i="12"/>
  <c r="Q88472" i="12"/>
  <c r="P88472" i="12"/>
  <c r="B88472" i="12"/>
  <c r="Q88471" i="12"/>
  <c r="P88471" i="12"/>
  <c r="B88471" i="12"/>
  <c r="W88470" i="12"/>
  <c r="Q88470" i="12"/>
  <c r="P88470" i="12"/>
  <c r="W88469" i="12"/>
  <c r="Q88469" i="12"/>
  <c r="P88469" i="12"/>
  <c r="W88468" i="12"/>
  <c r="Q88468" i="12"/>
  <c r="P88468" i="12"/>
  <c r="W88467" i="12"/>
  <c r="Q88467" i="12"/>
  <c r="P88467" i="12"/>
  <c r="W88466" i="12"/>
  <c r="Q88466" i="12"/>
  <c r="P88466" i="12"/>
  <c r="W88465" i="12"/>
  <c r="Q88465" i="12"/>
  <c r="P88465" i="12"/>
  <c r="W88464" i="12"/>
  <c r="Q88464" i="12"/>
  <c r="P88464" i="12"/>
  <c r="W88463" i="12"/>
  <c r="Q88463" i="12"/>
  <c r="P88463" i="12"/>
  <c r="W88462" i="12"/>
  <c r="Q88462" i="12"/>
  <c r="P88462" i="12"/>
  <c r="W88461" i="12"/>
  <c r="Q88461" i="12"/>
  <c r="P88461" i="12"/>
  <c r="W88460" i="12"/>
  <c r="Q88460" i="12"/>
  <c r="P88460" i="12"/>
  <c r="W88459" i="12"/>
  <c r="Q88459" i="12"/>
  <c r="P88459" i="12"/>
  <c r="W88458" i="12"/>
  <c r="Q88458" i="12"/>
  <c r="P88458" i="12"/>
  <c r="W88457" i="12"/>
  <c r="Q88457" i="12"/>
  <c r="P88457" i="12"/>
  <c r="W88456" i="12"/>
  <c r="Q88456" i="12"/>
  <c r="P88456" i="12"/>
  <c r="W88455" i="12"/>
  <c r="Q88455" i="12"/>
  <c r="P88455" i="12"/>
  <c r="W88454" i="12"/>
  <c r="Q88454" i="12"/>
  <c r="P88454" i="12"/>
  <c r="W88453" i="12"/>
  <c r="Q88453" i="12"/>
  <c r="P88453" i="12"/>
  <c r="W88452" i="12"/>
  <c r="Q88452" i="12"/>
  <c r="P88452" i="12"/>
  <c r="W88451" i="12"/>
  <c r="Q88451" i="12"/>
  <c r="P88451" i="12"/>
  <c r="W88450" i="12"/>
  <c r="Q88450" i="12"/>
  <c r="P88450" i="12"/>
  <c r="W88449" i="12"/>
  <c r="Q88449" i="12"/>
  <c r="P88449" i="12"/>
  <c r="W88448" i="12"/>
  <c r="Q88448" i="12"/>
  <c r="P88448" i="12"/>
  <c r="W88447" i="12"/>
  <c r="Q88447" i="12"/>
  <c r="P88447" i="12"/>
  <c r="W88446" i="12"/>
  <c r="Q88446" i="12"/>
  <c r="P88446" i="12"/>
  <c r="W88445" i="12"/>
  <c r="Q88445" i="12"/>
  <c r="P88445" i="12"/>
  <c r="W88444" i="12"/>
  <c r="Q88444" i="12"/>
  <c r="P88444" i="12"/>
  <c r="W88443" i="12"/>
  <c r="Q88443" i="12"/>
  <c r="P88443" i="12"/>
  <c r="W88442" i="12"/>
  <c r="Q88442" i="12"/>
  <c r="P88442" i="12"/>
  <c r="W88441" i="12"/>
  <c r="Q88441" i="12"/>
  <c r="P88441" i="12"/>
  <c r="W88440" i="12"/>
  <c r="Q88440" i="12"/>
  <c r="P88440" i="12"/>
  <c r="W88439" i="12"/>
  <c r="Q88439" i="12"/>
  <c r="P88439" i="12"/>
  <c r="W88438" i="12"/>
  <c r="Q88438" i="12"/>
  <c r="P88438" i="12"/>
  <c r="W88437" i="12"/>
  <c r="Q88437" i="12"/>
  <c r="P88437" i="12"/>
  <c r="W88436" i="12"/>
  <c r="Q88436" i="12"/>
  <c r="P88436" i="12"/>
  <c r="W88435" i="12"/>
  <c r="Q88435" i="12"/>
  <c r="P88435" i="12"/>
  <c r="W88434" i="12"/>
  <c r="Q88434" i="12"/>
  <c r="P88434" i="12"/>
  <c r="W88433" i="12"/>
  <c r="Q88433" i="12"/>
  <c r="P88433" i="12"/>
  <c r="W88432" i="12"/>
  <c r="Q88432" i="12"/>
  <c r="P88432" i="12"/>
  <c r="W88431" i="12"/>
  <c r="Q88431" i="12"/>
  <c r="P88431" i="12"/>
  <c r="W88430" i="12"/>
  <c r="Q88430" i="12"/>
  <c r="P88430" i="12"/>
  <c r="W88429" i="12"/>
  <c r="Q88429" i="12"/>
  <c r="P88429" i="12"/>
  <c r="W88428" i="12"/>
  <c r="Q88428" i="12"/>
  <c r="P88428" i="12"/>
  <c r="W88427" i="12"/>
  <c r="Q88427" i="12"/>
  <c r="P88427" i="12"/>
  <c r="W88426" i="12"/>
  <c r="Q88426" i="12"/>
  <c r="P88426" i="12"/>
  <c r="W88425" i="12"/>
  <c r="Q88425" i="12"/>
  <c r="P88425" i="12"/>
  <c r="W88424" i="12"/>
  <c r="Q88424" i="12"/>
  <c r="P88424" i="12"/>
  <c r="W88423" i="12"/>
  <c r="Q88423" i="12"/>
  <c r="P88423" i="12"/>
  <c r="W88422" i="12"/>
  <c r="Q88422" i="12"/>
  <c r="P88422" i="12"/>
  <c r="W88421" i="12"/>
  <c r="Q88421" i="12"/>
  <c r="P88421" i="12"/>
  <c r="W88420" i="12"/>
  <c r="Q88420" i="12"/>
  <c r="P88420" i="12"/>
  <c r="W88419" i="12"/>
  <c r="Q88419" i="12"/>
  <c r="P88419" i="12"/>
  <c r="W88418" i="12"/>
  <c r="Q88418" i="12"/>
  <c r="P88418" i="12"/>
  <c r="W88417" i="12"/>
  <c r="Q88417" i="12"/>
  <c r="P88417" i="12"/>
  <c r="W88416" i="12"/>
  <c r="Q88416" i="12"/>
  <c r="P88416" i="12"/>
  <c r="W88415" i="12"/>
  <c r="Q88415" i="12"/>
  <c r="P88415" i="12"/>
  <c r="W88414" i="12"/>
  <c r="Q88414" i="12"/>
  <c r="P88414" i="12"/>
  <c r="W88413" i="12"/>
  <c r="Q88413" i="12"/>
  <c r="P88413" i="12"/>
  <c r="W88412" i="12"/>
  <c r="Q88412" i="12"/>
  <c r="P88412" i="12"/>
  <c r="W88411" i="12"/>
  <c r="Q88411" i="12"/>
  <c r="P88411" i="12"/>
  <c r="W88410" i="12"/>
  <c r="Q88410" i="12"/>
  <c r="P88410" i="12"/>
  <c r="W88409" i="12"/>
  <c r="Q88409" i="12"/>
  <c r="P88409" i="12"/>
  <c r="W88408" i="12"/>
  <c r="Q88408" i="12"/>
  <c r="P88408" i="12"/>
  <c r="W88407" i="12"/>
  <c r="Q88407" i="12"/>
  <c r="P88407" i="12"/>
  <c r="W88406" i="12"/>
  <c r="Q88406" i="12"/>
  <c r="P88406" i="12"/>
  <c r="W88405" i="12"/>
  <c r="Q88405" i="12"/>
  <c r="P88405" i="12"/>
  <c r="W88404" i="12"/>
  <c r="Q88404" i="12"/>
  <c r="P88404" i="12"/>
  <c r="W88403" i="12"/>
  <c r="Q88403" i="12"/>
  <c r="P88403" i="12"/>
  <c r="W88402" i="12"/>
  <c r="Q88402" i="12"/>
  <c r="P88402" i="12"/>
  <c r="W88401" i="12"/>
  <c r="Q88401" i="12"/>
  <c r="P88401" i="12"/>
  <c r="W88400" i="12"/>
  <c r="Q88400" i="12"/>
  <c r="P88400" i="12"/>
  <c r="W88399" i="12"/>
  <c r="Q88399" i="12"/>
  <c r="P88399" i="12"/>
  <c r="W88398" i="12"/>
  <c r="Q88398" i="12"/>
  <c r="P88398" i="12"/>
  <c r="W88397" i="12"/>
  <c r="Q88397" i="12"/>
  <c r="P88397" i="12"/>
  <c r="W88396" i="12"/>
  <c r="Q88396" i="12"/>
  <c r="P88396" i="12"/>
  <c r="W88395" i="12"/>
  <c r="Q88395" i="12"/>
  <c r="P88395" i="12"/>
  <c r="W88394" i="12"/>
  <c r="Q88394" i="12"/>
  <c r="P88394" i="12"/>
  <c r="W88393" i="12"/>
  <c r="Q88393" i="12"/>
  <c r="P88393" i="12"/>
  <c r="W88392" i="12"/>
  <c r="Q88392" i="12"/>
  <c r="P88392" i="12"/>
  <c r="W88391" i="12"/>
  <c r="Q88391" i="12"/>
  <c r="P88391" i="12"/>
  <c r="W88390" i="12"/>
  <c r="Q88390" i="12"/>
  <c r="P88390" i="12"/>
  <c r="W88389" i="12"/>
  <c r="Q88389" i="12"/>
  <c r="P88389" i="12"/>
  <c r="W88388" i="12"/>
  <c r="Q88388" i="12"/>
  <c r="P88388" i="12"/>
  <c r="W88387" i="12"/>
  <c r="Q88387" i="12"/>
  <c r="P88387" i="12"/>
  <c r="W88386" i="12"/>
  <c r="Q88386" i="12"/>
  <c r="P88386" i="12"/>
  <c r="W88385" i="12"/>
  <c r="Q88385" i="12"/>
  <c r="P88385" i="12"/>
  <c r="W88384" i="12"/>
  <c r="Q88384" i="12"/>
  <c r="P88384" i="12"/>
  <c r="W88383" i="12"/>
  <c r="Q88383" i="12"/>
  <c r="P88383" i="12"/>
  <c r="W88382" i="12"/>
  <c r="Q88382" i="12"/>
  <c r="P88382" i="12"/>
  <c r="W88381" i="12"/>
  <c r="Q88381" i="12"/>
  <c r="P88381" i="12"/>
  <c r="W88380" i="12"/>
  <c r="Q88380" i="12"/>
  <c r="P88380" i="12"/>
  <c r="W88379" i="12"/>
  <c r="Q88379" i="12"/>
  <c r="P88379" i="12"/>
  <c r="W88378" i="12"/>
  <c r="Q88378" i="12"/>
  <c r="P88378" i="12"/>
  <c r="W88377" i="12"/>
  <c r="Q88377" i="12"/>
  <c r="P88377" i="12"/>
  <c r="W88376" i="12"/>
  <c r="Q88376" i="12"/>
  <c r="P88376" i="12"/>
  <c r="W88375" i="12"/>
  <c r="Q88375" i="12"/>
  <c r="P88375" i="12"/>
  <c r="W88374" i="12"/>
  <c r="Q88374" i="12"/>
  <c r="P88374" i="12"/>
  <c r="W88373" i="12"/>
  <c r="Q88373" i="12"/>
  <c r="P88373" i="12"/>
  <c r="W88372" i="12"/>
  <c r="Q88372" i="12"/>
  <c r="P88372" i="12"/>
  <c r="W88371" i="12"/>
  <c r="Q88371" i="12"/>
  <c r="P88371" i="12"/>
  <c r="W88370" i="12"/>
  <c r="Q88370" i="12"/>
  <c r="P88370" i="12"/>
  <c r="W88369" i="12"/>
  <c r="Q88369" i="12"/>
  <c r="P88369" i="12"/>
  <c r="W88368" i="12"/>
  <c r="Q88368" i="12"/>
  <c r="P88368" i="12"/>
  <c r="W88367" i="12"/>
  <c r="Q88367" i="12"/>
  <c r="P88367" i="12"/>
  <c r="W88366" i="12"/>
  <c r="Q88366" i="12"/>
  <c r="P88366" i="12"/>
  <c r="W88365" i="12"/>
  <c r="Q88365" i="12"/>
  <c r="P88365" i="12"/>
  <c r="W88364" i="12"/>
  <c r="Q88364" i="12"/>
  <c r="P88364" i="12"/>
  <c r="W88363" i="12"/>
  <c r="Q88363" i="12"/>
  <c r="P88363" i="12"/>
  <c r="W88362" i="12"/>
  <c r="Q88362" i="12"/>
  <c r="P88362" i="12"/>
  <c r="W88361" i="12"/>
  <c r="Q88361" i="12"/>
  <c r="P88361" i="12"/>
  <c r="W88360" i="12"/>
  <c r="Q88360" i="12"/>
  <c r="P88360" i="12"/>
  <c r="W88359" i="12"/>
  <c r="Q88359" i="12"/>
  <c r="P88359" i="12"/>
  <c r="W88358" i="12"/>
  <c r="Q88358" i="12"/>
  <c r="P88358" i="12"/>
  <c r="W88357" i="12"/>
  <c r="Q88357" i="12"/>
  <c r="P88357" i="12"/>
  <c r="W88356" i="12"/>
  <c r="Q88356" i="12"/>
  <c r="P88356" i="12"/>
  <c r="W88355" i="12"/>
  <c r="Q88355" i="12"/>
  <c r="P88355" i="12"/>
  <c r="W88354" i="12"/>
  <c r="Q88354" i="12"/>
  <c r="P88354" i="12"/>
  <c r="W88353" i="12"/>
  <c r="Q88353" i="12"/>
  <c r="P88353" i="12"/>
  <c r="W88352" i="12"/>
  <c r="Q88352" i="12"/>
  <c r="P88352" i="12"/>
  <c r="W88351" i="12"/>
  <c r="Q88351" i="12"/>
  <c r="P88351" i="12"/>
  <c r="W88350" i="12"/>
  <c r="Q88350" i="12"/>
  <c r="P88350" i="12"/>
  <c r="W88349" i="12"/>
  <c r="Q88349" i="12"/>
  <c r="P88349" i="12"/>
  <c r="W88348" i="12"/>
  <c r="Q88348" i="12"/>
  <c r="P88348" i="12"/>
  <c r="W88347" i="12"/>
  <c r="Q88347" i="12"/>
  <c r="P88347" i="12"/>
  <c r="W88346" i="12"/>
  <c r="Q88346" i="12"/>
  <c r="P88346" i="12"/>
  <c r="W88345" i="12"/>
  <c r="Q88345" i="12"/>
  <c r="P88345" i="12"/>
  <c r="W88344" i="12"/>
  <c r="Q88344" i="12"/>
  <c r="P88344" i="12"/>
  <c r="W88343" i="12"/>
  <c r="Q88343" i="12"/>
  <c r="P88343" i="12"/>
  <c r="W88342" i="12"/>
  <c r="Q88342" i="12"/>
  <c r="P88342" i="12"/>
  <c r="W88341" i="12"/>
  <c r="Q88341" i="12"/>
  <c r="P88341" i="12"/>
  <c r="W88340" i="12"/>
  <c r="Q88340" i="12"/>
  <c r="P88340" i="12"/>
  <c r="W88339" i="12"/>
  <c r="Q88339" i="12"/>
  <c r="P88339" i="12"/>
  <c r="W88338" i="12"/>
  <c r="Q88338" i="12"/>
  <c r="P88338" i="12"/>
  <c r="W88337" i="12"/>
  <c r="Q88337" i="12"/>
  <c r="P88337" i="12"/>
  <c r="W88336" i="12"/>
  <c r="Q88336" i="12"/>
  <c r="P88336" i="12"/>
  <c r="W88335" i="12"/>
  <c r="Q88335" i="12"/>
  <c r="P88335" i="12"/>
  <c r="W88334" i="12"/>
  <c r="Q88334" i="12"/>
  <c r="P88334" i="12"/>
  <c r="W88333" i="12"/>
  <c r="Q88333" i="12"/>
  <c r="P88333" i="12"/>
  <c r="W88332" i="12"/>
  <c r="Q88332" i="12"/>
  <c r="P88332" i="12"/>
  <c r="W88331" i="12"/>
  <c r="Q88331" i="12"/>
  <c r="P88331" i="12"/>
  <c r="W88330" i="12"/>
  <c r="Q88330" i="12"/>
  <c r="P88330" i="12"/>
  <c r="W88329" i="12"/>
  <c r="Q88329" i="12"/>
  <c r="P88329" i="12"/>
  <c r="W88328" i="12"/>
  <c r="Q88328" i="12"/>
  <c r="P88328" i="12"/>
  <c r="W88327" i="12"/>
  <c r="Q88327" i="12"/>
  <c r="P88327" i="12"/>
  <c r="W88326" i="12"/>
  <c r="Q88326" i="12"/>
  <c r="P88326" i="12"/>
  <c r="W88325" i="12"/>
  <c r="Q88325" i="12"/>
  <c r="P88325" i="12"/>
  <c r="W88324" i="12"/>
  <c r="Q88324" i="12"/>
  <c r="P88324" i="12"/>
  <c r="W88323" i="12"/>
  <c r="Q88323" i="12"/>
  <c r="P88323" i="12"/>
  <c r="W88322" i="12"/>
  <c r="Q88322" i="12"/>
  <c r="P88322" i="12"/>
  <c r="W88321" i="12"/>
  <c r="Q88321" i="12"/>
  <c r="P88321" i="12"/>
  <c r="W88320" i="12"/>
  <c r="Q88320" i="12"/>
  <c r="P88320" i="12"/>
  <c r="W88319" i="12"/>
  <c r="Q88319" i="12"/>
  <c r="P88319" i="12"/>
  <c r="W88318" i="12"/>
  <c r="Q88318" i="12"/>
  <c r="P88318" i="12"/>
  <c r="W88317" i="12"/>
  <c r="Q88317" i="12"/>
  <c r="P88317" i="12"/>
  <c r="W88316" i="12"/>
  <c r="Q88316" i="12"/>
  <c r="P88316" i="12"/>
  <c r="W88315" i="12"/>
  <c r="Q88315" i="12"/>
  <c r="P88315" i="12"/>
  <c r="W88314" i="12"/>
  <c r="Q88314" i="12"/>
  <c r="P88314" i="12"/>
  <c r="W88313" i="12"/>
  <c r="Q88313" i="12"/>
  <c r="P88313" i="12"/>
  <c r="W88312" i="12"/>
  <c r="Q88312" i="12"/>
  <c r="P88312" i="12"/>
  <c r="W88311" i="12"/>
  <c r="Q88311" i="12"/>
  <c r="P88311" i="12"/>
  <c r="W88310" i="12"/>
  <c r="Q88310" i="12"/>
  <c r="P88310" i="12"/>
  <c r="W88309" i="12"/>
  <c r="Q88309" i="12"/>
  <c r="P88309" i="12"/>
  <c r="W88308" i="12"/>
  <c r="Q88308" i="12"/>
  <c r="P88308" i="12"/>
  <c r="W88307" i="12"/>
  <c r="Q88307" i="12"/>
  <c r="P88307" i="12"/>
  <c r="W88306" i="12"/>
  <c r="Q88306" i="12"/>
  <c r="P88306" i="12"/>
  <c r="W88305" i="12"/>
  <c r="Q88305" i="12"/>
  <c r="P88305" i="12"/>
  <c r="W88304" i="12"/>
  <c r="Q88304" i="12"/>
  <c r="P88304" i="12"/>
  <c r="W88303" i="12"/>
  <c r="Q88303" i="12"/>
  <c r="P88303" i="12"/>
  <c r="W88302" i="12"/>
  <c r="Q88302" i="12"/>
  <c r="P88302" i="12"/>
  <c r="W88301" i="12"/>
  <c r="Q88301" i="12"/>
  <c r="P88301" i="12"/>
  <c r="W88300" i="12"/>
  <c r="Q88300" i="12"/>
  <c r="P88300" i="12"/>
  <c r="W88299" i="12"/>
  <c r="Q88299" i="12"/>
  <c r="P88299" i="12"/>
  <c r="W88298" i="12"/>
  <c r="Q88298" i="12"/>
  <c r="P88298" i="12"/>
  <c r="W88297" i="12"/>
  <c r="Q88297" i="12"/>
  <c r="P88297" i="12"/>
  <c r="W88296" i="12"/>
  <c r="Q88296" i="12"/>
  <c r="P88296" i="12"/>
  <c r="W88295" i="12"/>
  <c r="Q88295" i="12"/>
  <c r="P88295" i="12"/>
  <c r="W88294" i="12"/>
  <c r="Q88294" i="12"/>
  <c r="P88294" i="12"/>
  <c r="W88293" i="12"/>
  <c r="Q88293" i="12"/>
  <c r="P88293" i="12"/>
  <c r="W88292" i="12"/>
  <c r="Q88292" i="12"/>
  <c r="P88292" i="12"/>
  <c r="W88291" i="12"/>
  <c r="Q88291" i="12"/>
  <c r="P88291" i="12"/>
  <c r="W88290" i="12"/>
  <c r="Q88290" i="12"/>
  <c r="P88290" i="12"/>
  <c r="W88289" i="12"/>
  <c r="Q88289" i="12"/>
  <c r="P88289" i="12"/>
  <c r="W88288" i="12"/>
  <c r="Q88288" i="12"/>
  <c r="P88288" i="12"/>
  <c r="W88287" i="12"/>
  <c r="Q88287" i="12"/>
  <c r="P88287" i="12"/>
  <c r="W88286" i="12"/>
  <c r="Q88286" i="12"/>
  <c r="P88286" i="12"/>
  <c r="W88285" i="12"/>
  <c r="Q88285" i="12"/>
  <c r="P88285" i="12"/>
  <c r="W88284" i="12"/>
  <c r="Q88284" i="12"/>
  <c r="P88284" i="12"/>
  <c r="W88283" i="12"/>
  <c r="Q88283" i="12"/>
  <c r="P88283" i="12"/>
  <c r="W88282" i="12"/>
  <c r="Q88282" i="12"/>
  <c r="P88282" i="12"/>
  <c r="W88281" i="12"/>
  <c r="Q88281" i="12"/>
  <c r="P88281" i="12"/>
  <c r="W88280" i="12"/>
  <c r="Q88280" i="12"/>
  <c r="P88280" i="12"/>
  <c r="W88279" i="12"/>
  <c r="Q88279" i="12"/>
  <c r="P88279" i="12"/>
  <c r="W88278" i="12"/>
  <c r="Q88278" i="12"/>
  <c r="P88278" i="12"/>
  <c r="W88277" i="12"/>
  <c r="Q88277" i="12"/>
  <c r="P88277" i="12"/>
  <c r="W88276" i="12"/>
  <c r="Q88276" i="12"/>
  <c r="P88276" i="12"/>
  <c r="W88275" i="12"/>
  <c r="Q88275" i="12"/>
  <c r="P88275" i="12"/>
  <c r="W88274" i="12"/>
  <c r="Q88274" i="12"/>
  <c r="P88274" i="12"/>
  <c r="W88273" i="12"/>
  <c r="Q88273" i="12"/>
  <c r="P88273" i="12"/>
  <c r="W88272" i="12"/>
  <c r="Q88272" i="12"/>
  <c r="P88272" i="12"/>
  <c r="W88271" i="12"/>
  <c r="Q88271" i="12"/>
  <c r="P88271" i="12"/>
  <c r="W88270" i="12"/>
  <c r="Q88270" i="12"/>
  <c r="P88270" i="12"/>
  <c r="W88269" i="12"/>
  <c r="Q88269" i="12"/>
  <c r="P88269" i="12"/>
  <c r="W88268" i="12"/>
  <c r="Q88268" i="12"/>
  <c r="P88268" i="12"/>
  <c r="W88267" i="12"/>
  <c r="Q88267" i="12"/>
  <c r="P88267" i="12"/>
  <c r="W88266" i="12"/>
  <c r="Q88266" i="12"/>
  <c r="P88266" i="12"/>
  <c r="W88265" i="12"/>
  <c r="Q88265" i="12"/>
  <c r="P88265" i="12"/>
  <c r="W88264" i="12"/>
  <c r="Q88264" i="12"/>
  <c r="P88264" i="12"/>
  <c r="W88263" i="12"/>
  <c r="Q88263" i="12"/>
  <c r="P88263" i="12"/>
  <c r="W88262" i="12"/>
  <c r="Q88262" i="12"/>
  <c r="P88262" i="12"/>
  <c r="W88261" i="12"/>
  <c r="Q88261" i="12"/>
  <c r="P88261" i="12"/>
  <c r="W88260" i="12"/>
  <c r="Q88260" i="12"/>
  <c r="P88260" i="12"/>
  <c r="W88259" i="12"/>
  <c r="Q88259" i="12"/>
  <c r="P88259" i="12"/>
  <c r="W88258" i="12"/>
  <c r="Q88258" i="12"/>
  <c r="P88258" i="12"/>
  <c r="W88257" i="12"/>
  <c r="Q88257" i="12"/>
  <c r="P88257" i="12"/>
  <c r="W88256" i="12"/>
  <c r="Q88256" i="12"/>
  <c r="P88256" i="12"/>
  <c r="W88255" i="12"/>
  <c r="Q88255" i="12"/>
  <c r="P88255" i="12"/>
  <c r="W88254" i="12"/>
  <c r="Q88254" i="12"/>
  <c r="P88254" i="12"/>
  <c r="W88253" i="12"/>
  <c r="Q88253" i="12"/>
  <c r="P88253" i="12"/>
  <c r="W88252" i="12"/>
  <c r="Q88252" i="12"/>
  <c r="P88252" i="12"/>
  <c r="W88251" i="12"/>
  <c r="Q88251" i="12"/>
  <c r="P88251" i="12"/>
  <c r="W88250" i="12"/>
  <c r="Q88250" i="12"/>
  <c r="P88250" i="12"/>
  <c r="W88249" i="12"/>
  <c r="Q88249" i="12"/>
  <c r="P88249" i="12"/>
  <c r="W88248" i="12"/>
  <c r="Q88248" i="12"/>
  <c r="P88248" i="12"/>
  <c r="W88247" i="12"/>
  <c r="Q88247" i="12"/>
  <c r="P88247" i="12"/>
  <c r="W88246" i="12"/>
  <c r="Q88246" i="12"/>
  <c r="P88246" i="12"/>
  <c r="W88245" i="12"/>
  <c r="Q88245" i="12"/>
  <c r="P88245" i="12"/>
  <c r="W88244" i="12"/>
  <c r="Q88244" i="12"/>
  <c r="P88244" i="12"/>
  <c r="W88243" i="12"/>
  <c r="Q88243" i="12"/>
  <c r="P88243" i="12"/>
  <c r="W88242" i="12"/>
  <c r="Q88242" i="12"/>
  <c r="P88242" i="12"/>
  <c r="W88241" i="12"/>
  <c r="Q88241" i="12"/>
  <c r="P88241" i="12"/>
  <c r="W88240" i="12"/>
  <c r="Q88240" i="12"/>
  <c r="P88240" i="12"/>
  <c r="W88239" i="12"/>
  <c r="Q88239" i="12"/>
  <c r="P88239" i="12"/>
  <c r="W88238" i="12"/>
  <c r="Q88238" i="12"/>
  <c r="P88238" i="12"/>
  <c r="W88237" i="12"/>
  <c r="Q88237" i="12"/>
  <c r="P88237" i="12"/>
  <c r="W88236" i="12"/>
  <c r="Q88236" i="12"/>
  <c r="P88236" i="12"/>
  <c r="W88235" i="12"/>
  <c r="Q88235" i="12"/>
  <c r="P88235" i="12"/>
  <c r="W88234" i="12"/>
  <c r="Q88234" i="12"/>
  <c r="P88234" i="12"/>
  <c r="W88233" i="12"/>
  <c r="Q88233" i="12"/>
  <c r="P88233" i="12"/>
  <c r="W88232" i="12"/>
  <c r="Q88232" i="12"/>
  <c r="P88232" i="12"/>
  <c r="W88231" i="12"/>
  <c r="Q88231" i="12"/>
  <c r="P88231" i="12"/>
  <c r="W88230" i="12"/>
  <c r="Q88230" i="12"/>
  <c r="P88230" i="12"/>
  <c r="W88229" i="12"/>
  <c r="Q88229" i="12"/>
  <c r="P88229" i="12"/>
  <c r="W88228" i="12"/>
  <c r="Q88228" i="12"/>
  <c r="P88228" i="12"/>
  <c r="W88227" i="12"/>
  <c r="Q88227" i="12"/>
  <c r="P88227" i="12"/>
  <c r="W88226" i="12"/>
  <c r="Q88226" i="12"/>
  <c r="P88226" i="12"/>
  <c r="W88225" i="12"/>
  <c r="Q88225" i="12"/>
  <c r="P88225" i="12"/>
  <c r="W88224" i="12"/>
  <c r="Q88224" i="12"/>
  <c r="P88224" i="12"/>
  <c r="W88223" i="12"/>
  <c r="Q88223" i="12"/>
  <c r="P88223" i="12"/>
  <c r="W88222" i="12"/>
  <c r="Q88222" i="12"/>
  <c r="P88222" i="12"/>
  <c r="W88221" i="12"/>
  <c r="Q88221" i="12"/>
  <c r="P88221" i="12"/>
  <c r="W88220" i="12"/>
  <c r="Q88220" i="12"/>
  <c r="P88220" i="12"/>
  <c r="W88219" i="12"/>
  <c r="Q88219" i="12"/>
  <c r="P88219" i="12"/>
  <c r="W88218" i="12"/>
  <c r="Q88218" i="12"/>
  <c r="P88218" i="12"/>
  <c r="W88217" i="12"/>
  <c r="Q88217" i="12"/>
  <c r="P88217" i="12"/>
  <c r="W88216" i="12"/>
  <c r="Q88216" i="12"/>
  <c r="P88216" i="12"/>
  <c r="W88215" i="12"/>
  <c r="Q88215" i="12"/>
  <c r="P88215" i="12"/>
  <c r="W88214" i="12"/>
  <c r="Q88214" i="12"/>
  <c r="P88214" i="12"/>
  <c r="W88213" i="12"/>
  <c r="Q88213" i="12"/>
  <c r="P88213" i="12"/>
  <c r="W88212" i="12"/>
  <c r="Q88212" i="12"/>
  <c r="P88212" i="12"/>
  <c r="W88211" i="12"/>
  <c r="Q88211" i="12"/>
  <c r="P88211" i="12"/>
  <c r="W88210" i="12"/>
  <c r="Q88210" i="12"/>
  <c r="P88210" i="12"/>
  <c r="W88209" i="12"/>
  <c r="Q88209" i="12"/>
  <c r="P88209" i="12"/>
  <c r="W88208" i="12"/>
  <c r="Q88208" i="12"/>
  <c r="P88208" i="12"/>
  <c r="W88207" i="12"/>
  <c r="Q88207" i="12"/>
  <c r="P88207" i="12"/>
  <c r="W88206" i="12"/>
  <c r="Q88206" i="12"/>
  <c r="P88206" i="12"/>
  <c r="W88205" i="12"/>
  <c r="Q88205" i="12"/>
  <c r="P88205" i="12"/>
  <c r="W88204" i="12"/>
  <c r="Q88204" i="12"/>
  <c r="P88204" i="12"/>
  <c r="W88203" i="12"/>
  <c r="Q88203" i="12"/>
  <c r="P88203" i="12"/>
  <c r="W88202" i="12"/>
  <c r="Q88202" i="12"/>
  <c r="P88202" i="12"/>
  <c r="W88201" i="12"/>
  <c r="Q88201" i="12"/>
  <c r="P88201" i="12"/>
  <c r="W88200" i="12"/>
  <c r="Q88200" i="12"/>
  <c r="P88200" i="12"/>
  <c r="W88199" i="12"/>
  <c r="Q88199" i="12"/>
  <c r="P88199" i="12"/>
  <c r="W88198" i="12"/>
  <c r="Q88198" i="12"/>
  <c r="P88198" i="12"/>
  <c r="W88197" i="12"/>
  <c r="Q88197" i="12"/>
  <c r="P88197" i="12"/>
  <c r="W88196" i="12"/>
  <c r="Q88196" i="12"/>
  <c r="P88196" i="12"/>
  <c r="W88195" i="12"/>
  <c r="Q88195" i="12"/>
  <c r="P88195" i="12"/>
  <c r="W88194" i="12"/>
  <c r="Q88194" i="12"/>
  <c r="P88194" i="12"/>
  <c r="W88193" i="12"/>
  <c r="Q88193" i="12"/>
  <c r="P88193" i="12"/>
  <c r="W88192" i="12"/>
  <c r="Q88192" i="12"/>
  <c r="P88192" i="12"/>
  <c r="W88191" i="12"/>
  <c r="Q88191" i="12"/>
  <c r="P88191" i="12"/>
  <c r="W88190" i="12"/>
  <c r="Q88190" i="12"/>
  <c r="P88190" i="12"/>
  <c r="W88189" i="12"/>
  <c r="Q88189" i="12"/>
  <c r="P88189" i="12"/>
  <c r="W88188" i="12"/>
  <c r="Q88188" i="12"/>
  <c r="P88188" i="12"/>
  <c r="W88187" i="12"/>
  <c r="Q88187" i="12"/>
  <c r="P88187" i="12"/>
  <c r="W88186" i="12"/>
  <c r="Q88186" i="12"/>
  <c r="P88186" i="12"/>
  <c r="W88185" i="12"/>
  <c r="Q88185" i="12"/>
  <c r="P88185" i="12"/>
  <c r="W88184" i="12"/>
  <c r="Q88184" i="12"/>
  <c r="P88184" i="12"/>
  <c r="W88183" i="12"/>
  <c r="Q88183" i="12"/>
  <c r="P88183" i="12"/>
  <c r="W88182" i="12"/>
  <c r="Q88182" i="12"/>
  <c r="P88182" i="12"/>
  <c r="W88181" i="12"/>
  <c r="Q88181" i="12"/>
  <c r="P88181" i="12"/>
  <c r="W88180" i="12"/>
  <c r="Q88180" i="12"/>
  <c r="P88180" i="12"/>
  <c r="W88179" i="12"/>
  <c r="Q88179" i="12"/>
  <c r="P88179" i="12"/>
  <c r="W88178" i="12"/>
  <c r="Q88178" i="12"/>
  <c r="P88178" i="12"/>
  <c r="W88177" i="12"/>
  <c r="Q88177" i="12"/>
  <c r="P88177" i="12"/>
  <c r="W88176" i="12"/>
  <c r="Q88176" i="12"/>
  <c r="P88176" i="12"/>
  <c r="W88175" i="12"/>
  <c r="Q88175" i="12"/>
  <c r="P88175" i="12"/>
  <c r="W88174" i="12"/>
  <c r="Q88174" i="12"/>
  <c r="P88174" i="12"/>
  <c r="W88173" i="12"/>
  <c r="Q88173" i="12"/>
  <c r="P88173" i="12"/>
  <c r="W88172" i="12"/>
  <c r="Q88172" i="12"/>
  <c r="P88172" i="12"/>
  <c r="W88171" i="12"/>
  <c r="Q88171" i="12"/>
  <c r="P88171" i="12"/>
  <c r="W88170" i="12"/>
  <c r="Q88170" i="12"/>
  <c r="P88170" i="12"/>
  <c r="W88169" i="12"/>
  <c r="Q88169" i="12"/>
  <c r="P88169" i="12"/>
  <c r="W88168" i="12"/>
  <c r="Q88168" i="12"/>
  <c r="P88168" i="12"/>
  <c r="W88167" i="12"/>
  <c r="Q88167" i="12"/>
  <c r="P88167" i="12"/>
  <c r="W88166" i="12"/>
  <c r="Q88166" i="12"/>
  <c r="P88166" i="12"/>
  <c r="W88165" i="12"/>
  <c r="Q88165" i="12"/>
  <c r="P88165" i="12"/>
  <c r="W88164" i="12"/>
  <c r="Q88164" i="12"/>
  <c r="P88164" i="12"/>
  <c r="W88163" i="12"/>
  <c r="Q88163" i="12"/>
  <c r="P88163" i="12"/>
  <c r="W88162" i="12"/>
  <c r="Q88162" i="12"/>
  <c r="P88162" i="12"/>
  <c r="W88161" i="12"/>
  <c r="Q88161" i="12"/>
  <c r="P88161" i="12"/>
  <c r="W88160" i="12"/>
  <c r="Q88160" i="12"/>
  <c r="P88160" i="12"/>
  <c r="W88159" i="12"/>
  <c r="Q88159" i="12"/>
  <c r="P88159" i="12"/>
  <c r="W88158" i="12"/>
  <c r="Q88158" i="12"/>
  <c r="P88158" i="12"/>
  <c r="W88157" i="12"/>
  <c r="Q88157" i="12"/>
  <c r="P88157" i="12"/>
  <c r="W88156" i="12"/>
  <c r="Q88156" i="12"/>
  <c r="P88156" i="12"/>
  <c r="W88155" i="12"/>
  <c r="Q88155" i="12"/>
  <c r="P88155" i="12"/>
  <c r="W88154" i="12"/>
  <c r="Q88154" i="12"/>
  <c r="P88154" i="12"/>
  <c r="W88153" i="12"/>
  <c r="Q88153" i="12"/>
  <c r="P88153" i="12"/>
  <c r="W88152" i="12"/>
  <c r="Q88152" i="12"/>
  <c r="P88152" i="12"/>
  <c r="W88151" i="12"/>
  <c r="Q88151" i="12"/>
  <c r="P88151" i="12"/>
  <c r="W88150" i="12"/>
  <c r="Q88150" i="12"/>
  <c r="P88150" i="12"/>
  <c r="W88149" i="12"/>
  <c r="Q88149" i="12"/>
  <c r="P88149" i="12"/>
  <c r="W88148" i="12"/>
  <c r="Q88148" i="12"/>
  <c r="P88148" i="12"/>
  <c r="W88147" i="12"/>
  <c r="Q88147" i="12"/>
  <c r="P88147" i="12"/>
  <c r="W88146" i="12"/>
  <c r="Q88146" i="12"/>
  <c r="P88146" i="12"/>
  <c r="W88145" i="12"/>
  <c r="Q88145" i="12"/>
  <c r="P88145" i="12"/>
  <c r="W88144" i="12"/>
  <c r="Q88144" i="12"/>
  <c r="P88144" i="12"/>
  <c r="W88143" i="12"/>
  <c r="Q88143" i="12"/>
  <c r="P88143" i="12"/>
  <c r="W88142" i="12"/>
  <c r="Q88142" i="12"/>
  <c r="P88142" i="12"/>
  <c r="W88141" i="12"/>
  <c r="Q88141" i="12"/>
  <c r="P88141" i="12"/>
  <c r="W88140" i="12"/>
  <c r="Q88140" i="12"/>
  <c r="P88140" i="12"/>
  <c r="W88139" i="12"/>
  <c r="Q88139" i="12"/>
  <c r="P88139" i="12"/>
  <c r="W88138" i="12"/>
  <c r="Q88138" i="12"/>
  <c r="P88138" i="12"/>
  <c r="W88137" i="12"/>
  <c r="Q88137" i="12"/>
  <c r="P88137" i="12"/>
  <c r="W88136" i="12"/>
  <c r="Q88136" i="12"/>
  <c r="P88136" i="12"/>
  <c r="W88135" i="12"/>
  <c r="Q88135" i="12"/>
  <c r="P88135" i="12"/>
  <c r="W88134" i="12"/>
  <c r="Q88134" i="12"/>
  <c r="P88134" i="12"/>
  <c r="W88133" i="12"/>
  <c r="Q88133" i="12"/>
  <c r="P88133" i="12"/>
  <c r="W88132" i="12"/>
  <c r="Q88132" i="12"/>
  <c r="P88132" i="12"/>
  <c r="W88131" i="12"/>
  <c r="Q88131" i="12"/>
  <c r="P88131" i="12"/>
  <c r="W88130" i="12"/>
  <c r="Q88130" i="12"/>
  <c r="P88130" i="12"/>
  <c r="W88129" i="12"/>
  <c r="Q88129" i="12"/>
  <c r="P88129" i="12"/>
  <c r="W88128" i="12"/>
  <c r="Q88128" i="12"/>
  <c r="P88128" i="12"/>
  <c r="W88127" i="12"/>
  <c r="Q88127" i="12"/>
  <c r="P88127" i="12"/>
  <c r="W88126" i="12"/>
  <c r="Q88126" i="12"/>
  <c r="P88126" i="12"/>
  <c r="W88125" i="12"/>
  <c r="Q88125" i="12"/>
  <c r="P88125" i="12"/>
  <c r="W88124" i="12"/>
  <c r="Q88124" i="12"/>
  <c r="P88124" i="12"/>
  <c r="W88123" i="12"/>
  <c r="Q88123" i="12"/>
  <c r="P88123" i="12"/>
  <c r="W88122" i="12"/>
  <c r="Q88122" i="12"/>
  <c r="P88122" i="12"/>
  <c r="W88121" i="12"/>
  <c r="Q88121" i="12"/>
  <c r="P88121" i="12"/>
  <c r="W88120" i="12"/>
  <c r="Q88120" i="12"/>
  <c r="P88120" i="12"/>
  <c r="W88119" i="12"/>
  <c r="Q88119" i="12"/>
  <c r="P88119" i="12"/>
  <c r="W88118" i="12"/>
  <c r="Q88118" i="12"/>
  <c r="P88118" i="12"/>
  <c r="W88117" i="12"/>
  <c r="Q88117" i="12"/>
  <c r="P88117" i="12"/>
  <c r="W88116" i="12"/>
  <c r="Q88116" i="12"/>
  <c r="P88116" i="12"/>
  <c r="W88115" i="12"/>
  <c r="Q88115" i="12"/>
  <c r="P88115" i="12"/>
  <c r="W88114" i="12"/>
  <c r="Q88114" i="12"/>
  <c r="P88114" i="12"/>
  <c r="W88113" i="12"/>
  <c r="Q88113" i="12"/>
  <c r="P88113" i="12"/>
  <c r="W88112" i="12"/>
  <c r="Q88112" i="12"/>
  <c r="P88112" i="12"/>
  <c r="W88111" i="12"/>
  <c r="Q88111" i="12"/>
  <c r="P88111" i="12"/>
  <c r="W88110" i="12"/>
  <c r="Q88110" i="12"/>
  <c r="P88110" i="12"/>
  <c r="W88109" i="12"/>
  <c r="Q88109" i="12"/>
  <c r="P88109" i="12"/>
  <c r="W88108" i="12"/>
  <c r="Q88108" i="12"/>
  <c r="P88108" i="12"/>
  <c r="W88107" i="12"/>
  <c r="Q88107" i="12"/>
  <c r="P88107" i="12"/>
  <c r="W88106" i="12"/>
  <c r="Q88106" i="12"/>
  <c r="P88106" i="12"/>
  <c r="W88105" i="12"/>
  <c r="Q88105" i="12"/>
  <c r="P88105" i="12"/>
  <c r="W88104" i="12"/>
  <c r="Q88104" i="12"/>
  <c r="P88104" i="12"/>
  <c r="W88103" i="12"/>
  <c r="Q88103" i="12"/>
  <c r="P88103" i="12"/>
  <c r="W88102" i="12"/>
  <c r="Q88102" i="12"/>
  <c r="P88102" i="12"/>
  <c r="W88101" i="12"/>
  <c r="Q88101" i="12"/>
  <c r="P88101" i="12"/>
  <c r="W88100" i="12"/>
  <c r="Q88100" i="12"/>
  <c r="P88100" i="12"/>
  <c r="W88099" i="12"/>
  <c r="Q88099" i="12"/>
  <c r="P88099" i="12"/>
  <c r="W88098" i="12"/>
  <c r="Q88098" i="12"/>
  <c r="P88098" i="12"/>
  <c r="W88097" i="12"/>
  <c r="Q88097" i="12"/>
  <c r="P88097" i="12"/>
  <c r="W88096" i="12"/>
  <c r="Q88096" i="12"/>
  <c r="P88096" i="12"/>
  <c r="W88095" i="12"/>
  <c r="Q88095" i="12"/>
  <c r="P88095" i="12"/>
  <c r="W88094" i="12"/>
  <c r="Q88094" i="12"/>
  <c r="P88094" i="12"/>
  <c r="W88093" i="12"/>
  <c r="Q88093" i="12"/>
  <c r="P88093" i="12"/>
  <c r="W88092" i="12"/>
  <c r="Q88092" i="12"/>
  <c r="P88092" i="12"/>
  <c r="W88091" i="12"/>
  <c r="Q88091" i="12"/>
  <c r="P88091" i="12"/>
  <c r="W88090" i="12"/>
  <c r="Q88090" i="12"/>
  <c r="P88090" i="12"/>
  <c r="W88089" i="12"/>
  <c r="Q88089" i="12"/>
  <c r="P88089" i="12"/>
  <c r="W88088" i="12"/>
  <c r="Q88088" i="12"/>
  <c r="P88088" i="12"/>
  <c r="W88087" i="12"/>
  <c r="Q88087" i="12"/>
  <c r="P88087" i="12"/>
  <c r="W88086" i="12"/>
  <c r="Q88086" i="12"/>
  <c r="P88086" i="12"/>
  <c r="W88085" i="12"/>
  <c r="Q88085" i="12"/>
  <c r="P88085" i="12"/>
  <c r="W88084" i="12"/>
  <c r="Q88084" i="12"/>
  <c r="P88084" i="12"/>
  <c r="W88083" i="12"/>
  <c r="Q88083" i="12"/>
  <c r="P88083" i="12"/>
  <c r="W88082" i="12"/>
  <c r="Q88082" i="12"/>
  <c r="P88082" i="12"/>
  <c r="Q88081" i="12"/>
  <c r="P88081" i="12"/>
  <c r="B88081" i="12"/>
  <c r="Q88080" i="12"/>
  <c r="P88080" i="12"/>
  <c r="B88080" i="12"/>
  <c r="Q88079" i="12"/>
  <c r="P88079" i="12"/>
  <c r="B88079" i="12"/>
  <c r="Q88078" i="12"/>
  <c r="P88078" i="12"/>
  <c r="B88078" i="12"/>
  <c r="Q88077" i="12"/>
  <c r="P88077" i="12"/>
  <c r="B88077" i="12"/>
  <c r="Q88076" i="12"/>
  <c r="P88076" i="12"/>
  <c r="B88076" i="12"/>
  <c r="Q88075" i="12"/>
  <c r="P88075" i="12"/>
  <c r="B88075" i="12"/>
  <c r="Q88074" i="12"/>
  <c r="P88074" i="12"/>
  <c r="B88074" i="12"/>
  <c r="Q88073" i="12"/>
  <c r="P88073" i="12"/>
  <c r="B88073" i="12"/>
  <c r="Q88072" i="12"/>
  <c r="P88072" i="12"/>
  <c r="B88072" i="12"/>
  <c r="Q88071" i="12"/>
  <c r="P88071" i="12"/>
  <c r="B88071" i="12"/>
  <c r="Q88070" i="12"/>
  <c r="P88070" i="12"/>
  <c r="B88070" i="12"/>
  <c r="Q88069" i="12"/>
  <c r="P88069" i="12"/>
  <c r="B88069" i="12"/>
  <c r="W88068" i="12"/>
  <c r="Q88068" i="12"/>
  <c r="P88068" i="12"/>
  <c r="W88067" i="12"/>
  <c r="Q88067" i="12"/>
  <c r="P88067" i="12"/>
  <c r="W88066" i="12"/>
  <c r="Q88066" i="12"/>
  <c r="P88066" i="12"/>
  <c r="W88065" i="12"/>
  <c r="Q88065" i="12"/>
  <c r="P88065" i="12"/>
  <c r="W88064" i="12"/>
  <c r="Q88064" i="12"/>
  <c r="P88064" i="12"/>
  <c r="W88063" i="12"/>
  <c r="Q88063" i="12"/>
  <c r="P88063" i="12"/>
  <c r="W88062" i="12"/>
  <c r="Q88062" i="12"/>
  <c r="P88062" i="12"/>
  <c r="W88061" i="12"/>
  <c r="Q88061" i="12"/>
  <c r="P88061" i="12"/>
  <c r="W88060" i="12"/>
  <c r="Q88060" i="12"/>
  <c r="P88060" i="12"/>
  <c r="W88059" i="12"/>
  <c r="Q88059" i="12"/>
  <c r="P88059" i="12"/>
  <c r="W88058" i="12"/>
  <c r="Q88058" i="12"/>
  <c r="P88058" i="12"/>
  <c r="W88057" i="12"/>
  <c r="Q88057" i="12"/>
  <c r="P88057" i="12"/>
  <c r="W88056" i="12"/>
  <c r="Q88056" i="12"/>
  <c r="P88056" i="12"/>
  <c r="W88055" i="12"/>
  <c r="Q88055" i="12"/>
  <c r="P88055" i="12"/>
  <c r="W88054" i="12"/>
  <c r="Q88054" i="12"/>
  <c r="P88054" i="12"/>
  <c r="W88053" i="12"/>
  <c r="Q88053" i="12"/>
  <c r="P88053" i="12"/>
  <c r="W88052" i="12"/>
  <c r="Q88052" i="12"/>
  <c r="P88052" i="12"/>
  <c r="W88051" i="12"/>
  <c r="Q88051" i="12"/>
  <c r="P88051" i="12"/>
  <c r="W88050" i="12"/>
  <c r="Q88050" i="12"/>
  <c r="P88050" i="12"/>
  <c r="W88049" i="12"/>
  <c r="Q88049" i="12"/>
  <c r="P88049" i="12"/>
  <c r="W88048" i="12"/>
  <c r="Q88048" i="12"/>
  <c r="P88048" i="12"/>
  <c r="W88047" i="12"/>
  <c r="Q88047" i="12"/>
  <c r="P88047" i="12"/>
  <c r="W88046" i="12"/>
  <c r="Q88046" i="12"/>
  <c r="P88046" i="12"/>
  <c r="W88045" i="12"/>
  <c r="Q88045" i="12"/>
  <c r="P88045" i="12"/>
  <c r="W88044" i="12"/>
  <c r="Q88044" i="12"/>
  <c r="P88044" i="12"/>
  <c r="W88043" i="12"/>
  <c r="Q88043" i="12"/>
  <c r="P88043" i="12"/>
  <c r="W88042" i="12"/>
  <c r="Q88042" i="12"/>
  <c r="P88042" i="12"/>
  <c r="W88041" i="12"/>
  <c r="Q88041" i="12"/>
  <c r="P88041" i="12"/>
  <c r="W88040" i="12"/>
  <c r="Q88040" i="12"/>
  <c r="P88040" i="12"/>
  <c r="W88039" i="12"/>
  <c r="Q88039" i="12"/>
  <c r="P88039" i="12"/>
  <c r="W88038" i="12"/>
  <c r="Q88038" i="12"/>
  <c r="P88038" i="12"/>
  <c r="W88037" i="12"/>
  <c r="Q88037" i="12"/>
  <c r="P88037" i="12"/>
  <c r="W88036" i="12"/>
  <c r="Q88036" i="12"/>
  <c r="P88036" i="12"/>
  <c r="W88035" i="12"/>
  <c r="Q88035" i="12"/>
  <c r="P88035" i="12"/>
  <c r="W88034" i="12"/>
  <c r="Q88034" i="12"/>
  <c r="P88034" i="12"/>
  <c r="W88033" i="12"/>
  <c r="Q88033" i="12"/>
  <c r="P88033" i="12"/>
  <c r="W88032" i="12"/>
  <c r="Q88032" i="12"/>
  <c r="P88032" i="12"/>
  <c r="W88031" i="12"/>
  <c r="Q88031" i="12"/>
  <c r="P88031" i="12"/>
  <c r="W88030" i="12"/>
  <c r="Q88030" i="12"/>
  <c r="P88030" i="12"/>
  <c r="W88029" i="12"/>
  <c r="Q88029" i="12"/>
  <c r="P88029" i="12"/>
  <c r="W88028" i="12"/>
  <c r="Q88028" i="12"/>
  <c r="P88028" i="12"/>
  <c r="W88027" i="12"/>
  <c r="Q88027" i="12"/>
  <c r="P88027" i="12"/>
  <c r="W88026" i="12"/>
  <c r="Q88026" i="12"/>
  <c r="P88026" i="12"/>
  <c r="W88025" i="12"/>
  <c r="Q88025" i="12"/>
  <c r="P88025" i="12"/>
  <c r="W88024" i="12"/>
  <c r="Q88024" i="12"/>
  <c r="P88024" i="12"/>
  <c r="W88023" i="12"/>
  <c r="Q88023" i="12"/>
  <c r="P88023" i="12"/>
  <c r="W88022" i="12"/>
  <c r="Q88022" i="12"/>
  <c r="P88022" i="12"/>
  <c r="W88021" i="12"/>
  <c r="Q88021" i="12"/>
  <c r="P88021" i="12"/>
  <c r="W88020" i="12"/>
  <c r="Q88020" i="12"/>
  <c r="P88020" i="12"/>
  <c r="W88019" i="12"/>
  <c r="Q88019" i="12"/>
  <c r="P88019" i="12"/>
  <c r="W88018" i="12"/>
  <c r="Q88018" i="12"/>
  <c r="P88018" i="12"/>
  <c r="W88017" i="12"/>
  <c r="Q88017" i="12"/>
  <c r="P88017" i="12"/>
  <c r="W88016" i="12"/>
  <c r="Q88016" i="12"/>
  <c r="P88016" i="12"/>
  <c r="W88015" i="12"/>
  <c r="Q88015" i="12"/>
  <c r="P88015" i="12"/>
  <c r="W88014" i="12"/>
  <c r="Q88014" i="12"/>
  <c r="P88014" i="12"/>
  <c r="W88013" i="12"/>
  <c r="Q88013" i="12"/>
  <c r="P88013" i="12"/>
  <c r="W88012" i="12"/>
  <c r="Q88012" i="12"/>
  <c r="P88012" i="12"/>
  <c r="W88011" i="12"/>
  <c r="Q88011" i="12"/>
  <c r="P88011" i="12"/>
  <c r="W88010" i="12"/>
  <c r="Q88010" i="12"/>
  <c r="P88010" i="12"/>
  <c r="W88009" i="12"/>
  <c r="Q88009" i="12"/>
  <c r="P88009" i="12"/>
  <c r="W88008" i="12"/>
  <c r="Q88008" i="12"/>
  <c r="P88008" i="12"/>
  <c r="W88007" i="12"/>
  <c r="Q88007" i="12"/>
  <c r="P88007" i="12"/>
  <c r="W88006" i="12"/>
  <c r="Q88006" i="12"/>
  <c r="P88006" i="12"/>
  <c r="W88005" i="12"/>
  <c r="Q88005" i="12"/>
  <c r="P88005" i="12"/>
  <c r="W88004" i="12"/>
  <c r="Q88004" i="12"/>
  <c r="P88004" i="12"/>
  <c r="W88003" i="12"/>
  <c r="Q88003" i="12"/>
  <c r="P88003" i="12"/>
  <c r="W88002" i="12"/>
  <c r="Q88002" i="12"/>
  <c r="P88002" i="12"/>
  <c r="W88001" i="12"/>
  <c r="Q88001" i="12"/>
  <c r="P88001" i="12"/>
  <c r="W88000" i="12"/>
  <c r="Q88000" i="12"/>
  <c r="P88000" i="12"/>
  <c r="W87999" i="12"/>
  <c r="Q87999" i="12"/>
  <c r="P87999" i="12"/>
  <c r="W87998" i="12"/>
  <c r="Q87998" i="12"/>
  <c r="P87998" i="12"/>
  <c r="W87997" i="12"/>
  <c r="Q87997" i="12"/>
  <c r="P87997" i="12"/>
  <c r="W87996" i="12"/>
  <c r="Q87996" i="12"/>
  <c r="P87996" i="12"/>
  <c r="W87995" i="12"/>
  <c r="Q87995" i="12"/>
  <c r="P87995" i="12"/>
  <c r="W87994" i="12"/>
  <c r="Q87994" i="12"/>
  <c r="P87994" i="12"/>
  <c r="W87993" i="12"/>
  <c r="Q87993" i="12"/>
  <c r="P87993" i="12"/>
  <c r="W87992" i="12"/>
  <c r="Q87992" i="12"/>
  <c r="P87992" i="12"/>
  <c r="W87991" i="12"/>
  <c r="Q87991" i="12"/>
  <c r="P87991" i="12"/>
  <c r="W87990" i="12"/>
  <c r="Q87990" i="12"/>
  <c r="P87990" i="12"/>
  <c r="W87989" i="12"/>
  <c r="Q87989" i="12"/>
  <c r="P87989" i="12"/>
  <c r="W87988" i="12"/>
  <c r="Q87988" i="12"/>
  <c r="P87988" i="12"/>
  <c r="W87987" i="12"/>
  <c r="Q87987" i="12"/>
  <c r="P87987" i="12"/>
  <c r="W87986" i="12"/>
  <c r="Q87986" i="12"/>
  <c r="P87986" i="12"/>
  <c r="W87985" i="12"/>
  <c r="Q87985" i="12"/>
  <c r="P87985" i="12"/>
  <c r="W87984" i="12"/>
  <c r="Q87984" i="12"/>
  <c r="P87984" i="12"/>
  <c r="W87983" i="12"/>
  <c r="Q87983" i="12"/>
  <c r="P87983" i="12"/>
  <c r="W87982" i="12"/>
  <c r="Q87982" i="12"/>
  <c r="P87982" i="12"/>
  <c r="W87981" i="12"/>
  <c r="Q87981" i="12"/>
  <c r="P87981" i="12"/>
  <c r="W87980" i="12"/>
  <c r="Q87980" i="12"/>
  <c r="P87980" i="12"/>
  <c r="W87979" i="12"/>
  <c r="Q87979" i="12"/>
  <c r="P87979" i="12"/>
  <c r="W87978" i="12"/>
  <c r="Q87978" i="12"/>
  <c r="P87978" i="12"/>
  <c r="W87977" i="12"/>
  <c r="Q87977" i="12"/>
  <c r="P87977" i="12"/>
  <c r="W87976" i="12"/>
  <c r="Q87976" i="12"/>
  <c r="P87976" i="12"/>
  <c r="W87975" i="12"/>
  <c r="Q87975" i="12"/>
  <c r="P87975" i="12"/>
  <c r="W87974" i="12"/>
  <c r="Q87974" i="12"/>
  <c r="P87974" i="12"/>
  <c r="W87973" i="12"/>
  <c r="Q87973" i="12"/>
  <c r="P87973" i="12"/>
  <c r="W87972" i="12"/>
  <c r="Q87972" i="12"/>
  <c r="P87972" i="12"/>
  <c r="W87971" i="12"/>
  <c r="Q87971" i="12"/>
  <c r="P87971" i="12"/>
  <c r="W87970" i="12"/>
  <c r="Q87970" i="12"/>
  <c r="P87970" i="12"/>
  <c r="W87969" i="12"/>
  <c r="Q87969" i="12"/>
  <c r="P87969" i="12"/>
  <c r="W87968" i="12"/>
  <c r="Q87968" i="12"/>
  <c r="P87968" i="12"/>
  <c r="W87967" i="12"/>
  <c r="Q87967" i="12"/>
  <c r="P87967" i="12"/>
  <c r="W87966" i="12"/>
  <c r="Q87966" i="12"/>
  <c r="P87966" i="12"/>
  <c r="W87965" i="12"/>
  <c r="Q87965" i="12"/>
  <c r="P87965" i="12"/>
  <c r="W87964" i="12"/>
  <c r="Q87964" i="12"/>
  <c r="P87964" i="12"/>
  <c r="W87963" i="12"/>
  <c r="Q87963" i="12"/>
  <c r="P87963" i="12"/>
  <c r="W87962" i="12"/>
  <c r="Q87962" i="12"/>
  <c r="P87962" i="12"/>
  <c r="W87961" i="12"/>
  <c r="Q87961" i="12"/>
  <c r="P87961" i="12"/>
  <c r="W87960" i="12"/>
  <c r="Q87960" i="12"/>
  <c r="P87960" i="12"/>
  <c r="W87959" i="12"/>
  <c r="Q87959" i="12"/>
  <c r="P87959" i="12"/>
  <c r="W87958" i="12"/>
  <c r="Q87958" i="12"/>
  <c r="P87958" i="12"/>
  <c r="W87957" i="12"/>
  <c r="Q87957" i="12"/>
  <c r="P87957" i="12"/>
  <c r="W87956" i="12"/>
  <c r="Q87956" i="12"/>
  <c r="P87956" i="12"/>
  <c r="W87955" i="12"/>
  <c r="Q87955" i="12"/>
  <c r="P87955" i="12"/>
  <c r="W87954" i="12"/>
  <c r="Q87954" i="12"/>
  <c r="P87954" i="12"/>
  <c r="W87953" i="12"/>
  <c r="Q87953" i="12"/>
  <c r="P87953" i="12"/>
  <c r="W87952" i="12"/>
  <c r="Q87952" i="12"/>
  <c r="P87952" i="12"/>
  <c r="W87951" i="12"/>
  <c r="Q87951" i="12"/>
  <c r="P87951" i="12"/>
  <c r="W87950" i="12"/>
  <c r="Q87950" i="12"/>
  <c r="P87950" i="12"/>
  <c r="W87949" i="12"/>
  <c r="Q87949" i="12"/>
  <c r="P87949" i="12"/>
  <c r="W87948" i="12"/>
  <c r="Q87948" i="12"/>
  <c r="P87948" i="12"/>
  <c r="W87947" i="12"/>
  <c r="Q87947" i="12"/>
  <c r="P87947" i="12"/>
  <c r="W87946" i="12"/>
  <c r="Q87946" i="12"/>
  <c r="P87946" i="12"/>
  <c r="W87945" i="12"/>
  <c r="Q87945" i="12"/>
  <c r="P87945" i="12"/>
  <c r="W87944" i="12"/>
  <c r="Q87944" i="12"/>
  <c r="P87944" i="12"/>
  <c r="W87943" i="12"/>
  <c r="Q87943" i="12"/>
  <c r="P87943" i="12"/>
  <c r="W87942" i="12"/>
  <c r="Q87942" i="12"/>
  <c r="P87942" i="12"/>
  <c r="W87941" i="12"/>
  <c r="Q87941" i="12"/>
  <c r="P87941" i="12"/>
  <c r="W87940" i="12"/>
  <c r="Q87940" i="12"/>
  <c r="P87940" i="12"/>
  <c r="W87939" i="12"/>
  <c r="Q87939" i="12"/>
  <c r="P87939" i="12"/>
  <c r="W87938" i="12"/>
  <c r="Q87938" i="12"/>
  <c r="P87938" i="12"/>
  <c r="W87937" i="12"/>
  <c r="Q87937" i="12"/>
  <c r="P87937" i="12"/>
  <c r="W87936" i="12"/>
  <c r="Q87936" i="12"/>
  <c r="P87936" i="12"/>
  <c r="W87935" i="12"/>
  <c r="Q87935" i="12"/>
  <c r="P87935" i="12"/>
  <c r="W87934" i="12"/>
  <c r="Q87934" i="12"/>
  <c r="P87934" i="12"/>
  <c r="W87933" i="12"/>
  <c r="Q87933" i="12"/>
  <c r="P87933" i="12"/>
  <c r="W87932" i="12"/>
  <c r="Q87932" i="12"/>
  <c r="P87932" i="12"/>
  <c r="W87931" i="12"/>
  <c r="Q87931" i="12"/>
  <c r="P87931" i="12"/>
  <c r="W87930" i="12"/>
  <c r="Q87930" i="12"/>
  <c r="P87930" i="12"/>
  <c r="W87929" i="12"/>
  <c r="Q87929" i="12"/>
  <c r="P87929" i="12"/>
  <c r="W87928" i="12"/>
  <c r="Q87928" i="12"/>
  <c r="P87928" i="12"/>
  <c r="W87927" i="12"/>
  <c r="Q87927" i="12"/>
  <c r="P87927" i="12"/>
  <c r="W87926" i="12"/>
  <c r="Q87926" i="12"/>
  <c r="P87926" i="12"/>
  <c r="W87925" i="12"/>
  <c r="Q87925" i="12"/>
  <c r="P87925" i="12"/>
  <c r="W87924" i="12"/>
  <c r="Q87924" i="12"/>
  <c r="P87924" i="12"/>
  <c r="W87923" i="12"/>
  <c r="Q87923" i="12"/>
  <c r="P87923" i="12"/>
  <c r="W87922" i="12"/>
  <c r="Q87922" i="12"/>
  <c r="P87922" i="12"/>
  <c r="W87921" i="12"/>
  <c r="Q87921" i="12"/>
  <c r="P87921" i="12"/>
  <c r="W87920" i="12"/>
  <c r="Q87920" i="12"/>
  <c r="P87920" i="12"/>
  <c r="W87919" i="12"/>
  <c r="Q87919" i="12"/>
  <c r="P87919" i="12"/>
  <c r="W87918" i="12"/>
  <c r="Q87918" i="12"/>
  <c r="P87918" i="12"/>
  <c r="W87917" i="12"/>
  <c r="Q87917" i="12"/>
  <c r="P87917" i="12"/>
  <c r="W87916" i="12"/>
  <c r="Q87916" i="12"/>
  <c r="P87916" i="12"/>
  <c r="W87915" i="12"/>
  <c r="Q87915" i="12"/>
  <c r="P87915" i="12"/>
  <c r="W87914" i="12"/>
  <c r="Q87914" i="12"/>
  <c r="P87914" i="12"/>
  <c r="W87913" i="12"/>
  <c r="Q87913" i="12"/>
  <c r="P87913" i="12"/>
  <c r="W87912" i="12"/>
  <c r="Q87912" i="12"/>
  <c r="P87912" i="12"/>
  <c r="W87911" i="12"/>
  <c r="Q87911" i="12"/>
  <c r="P87911" i="12"/>
  <c r="W87910" i="12"/>
  <c r="Q87910" i="12"/>
  <c r="P87910" i="12"/>
  <c r="W87909" i="12"/>
  <c r="Q87909" i="12"/>
  <c r="P87909" i="12"/>
  <c r="W87908" i="12"/>
  <c r="Q87908" i="12"/>
  <c r="P87908" i="12"/>
  <c r="W87907" i="12"/>
  <c r="Q87907" i="12"/>
  <c r="P87907" i="12"/>
  <c r="W87906" i="12"/>
  <c r="Q87906" i="12"/>
  <c r="P87906" i="12"/>
  <c r="W87905" i="12"/>
  <c r="Q87905" i="12"/>
  <c r="P87905" i="12"/>
  <c r="W87904" i="12"/>
  <c r="Q87904" i="12"/>
  <c r="P87904" i="12"/>
  <c r="W87903" i="12"/>
  <c r="Q87903" i="12"/>
  <c r="P87903" i="12"/>
  <c r="W87902" i="12"/>
  <c r="Q87902" i="12"/>
  <c r="P87902" i="12"/>
  <c r="W87901" i="12"/>
  <c r="Q87901" i="12"/>
  <c r="P87901" i="12"/>
  <c r="W87900" i="12"/>
  <c r="Q87900" i="12"/>
  <c r="P87900" i="12"/>
  <c r="W87899" i="12"/>
  <c r="Q87899" i="12"/>
  <c r="P87899" i="12"/>
  <c r="W87898" i="12"/>
  <c r="Q87898" i="12"/>
  <c r="P87898" i="12"/>
  <c r="W87897" i="12"/>
  <c r="Q87897" i="12"/>
  <c r="P87897" i="12"/>
  <c r="W87896" i="12"/>
  <c r="Q87896" i="12"/>
  <c r="P87896" i="12"/>
  <c r="W87895" i="12"/>
  <c r="Q87895" i="12"/>
  <c r="P87895" i="12"/>
  <c r="W87894" i="12"/>
  <c r="Q87894" i="12"/>
  <c r="P87894" i="12"/>
  <c r="W87893" i="12"/>
  <c r="Q87893" i="12"/>
  <c r="P87893" i="12"/>
  <c r="W87892" i="12"/>
  <c r="Q87892" i="12"/>
  <c r="P87892" i="12"/>
  <c r="W87891" i="12"/>
  <c r="Q87891" i="12"/>
  <c r="P87891" i="12"/>
  <c r="W87890" i="12"/>
  <c r="Q87890" i="12"/>
  <c r="P87890" i="12"/>
  <c r="W87889" i="12"/>
  <c r="Q87889" i="12"/>
  <c r="P87889" i="12"/>
  <c r="W87888" i="12"/>
  <c r="Q87888" i="12"/>
  <c r="P87888" i="12"/>
  <c r="W87887" i="12"/>
  <c r="Q87887" i="12"/>
  <c r="P87887" i="12"/>
  <c r="W87886" i="12"/>
  <c r="Q87886" i="12"/>
  <c r="P87886" i="12"/>
  <c r="W87885" i="12"/>
  <c r="Q87885" i="12"/>
  <c r="P87885" i="12"/>
  <c r="W87884" i="12"/>
  <c r="Q87884" i="12"/>
  <c r="P87884" i="12"/>
  <c r="W87883" i="12"/>
  <c r="Q87883" i="12"/>
  <c r="P87883" i="12"/>
  <c r="W87882" i="12"/>
  <c r="Q87882" i="12"/>
  <c r="P87882" i="12"/>
  <c r="W87881" i="12"/>
  <c r="Q87881" i="12"/>
  <c r="P87881" i="12"/>
  <c r="W87880" i="12"/>
  <c r="Q87880" i="12"/>
  <c r="P87880" i="12"/>
  <c r="W87879" i="12"/>
  <c r="Q87879" i="12"/>
  <c r="P87879" i="12"/>
  <c r="W87878" i="12"/>
  <c r="Q87878" i="12"/>
  <c r="P87878" i="12"/>
  <c r="W87877" i="12"/>
  <c r="Q87877" i="12"/>
  <c r="P87877" i="12"/>
  <c r="W87876" i="12"/>
  <c r="Q87876" i="12"/>
  <c r="P87876" i="12"/>
  <c r="W87875" i="12"/>
  <c r="Q87875" i="12"/>
  <c r="P87875" i="12"/>
  <c r="W87874" i="12"/>
  <c r="Q87874" i="12"/>
  <c r="P87874" i="12"/>
  <c r="W87873" i="12"/>
  <c r="Q87873" i="12"/>
  <c r="P87873" i="12"/>
  <c r="W87872" i="12"/>
  <c r="Q87872" i="12"/>
  <c r="P87872" i="12"/>
  <c r="W87871" i="12"/>
  <c r="Q87871" i="12"/>
  <c r="P87871" i="12"/>
  <c r="W87870" i="12"/>
  <c r="Q87870" i="12"/>
  <c r="P87870" i="12"/>
  <c r="W87869" i="12"/>
  <c r="Q87869" i="12"/>
  <c r="P87869" i="12"/>
  <c r="W87868" i="12"/>
  <c r="Q87868" i="12"/>
  <c r="P87868" i="12"/>
  <c r="W87867" i="12"/>
  <c r="Q87867" i="12"/>
  <c r="P87867" i="12"/>
  <c r="W87866" i="12"/>
  <c r="Q87866" i="12"/>
  <c r="P87866" i="12"/>
  <c r="W87865" i="12"/>
  <c r="Q87865" i="12"/>
  <c r="P87865" i="12"/>
  <c r="W87864" i="12"/>
  <c r="Q87864" i="12"/>
  <c r="P87864" i="12"/>
  <c r="W87863" i="12"/>
  <c r="Q87863" i="12"/>
  <c r="P87863" i="12"/>
  <c r="W87862" i="12"/>
  <c r="Q87862" i="12"/>
  <c r="P87862" i="12"/>
  <c r="W87861" i="12"/>
  <c r="Q87861" i="12"/>
  <c r="P87861" i="12"/>
  <c r="W87860" i="12"/>
  <c r="Q87860" i="12"/>
  <c r="P87860" i="12"/>
  <c r="W87859" i="12"/>
  <c r="Q87859" i="12"/>
  <c r="P87859" i="12"/>
  <c r="W87858" i="12"/>
  <c r="Q87858" i="12"/>
  <c r="P87858" i="12"/>
  <c r="W87857" i="12"/>
  <c r="Q87857" i="12"/>
  <c r="P87857" i="12"/>
  <c r="W87856" i="12"/>
  <c r="Q87856" i="12"/>
  <c r="P87856" i="12"/>
  <c r="W87855" i="12"/>
  <c r="Q87855" i="12"/>
  <c r="P87855" i="12"/>
  <c r="W87854" i="12"/>
  <c r="Q87854" i="12"/>
  <c r="P87854" i="12"/>
  <c r="W87853" i="12"/>
  <c r="Q87853" i="12"/>
  <c r="P87853" i="12"/>
  <c r="W87852" i="12"/>
  <c r="Q87852" i="12"/>
  <c r="P87852" i="12"/>
  <c r="W87851" i="12"/>
  <c r="Q87851" i="12"/>
  <c r="P87851" i="12"/>
  <c r="W87850" i="12"/>
  <c r="Q87850" i="12"/>
  <c r="P87850" i="12"/>
  <c r="W87849" i="12"/>
  <c r="Q87849" i="12"/>
  <c r="P87849" i="12"/>
  <c r="W87848" i="12"/>
  <c r="Q87848" i="12"/>
  <c r="P87848" i="12"/>
  <c r="W87847" i="12"/>
  <c r="Q87847" i="12"/>
  <c r="P87847" i="12"/>
  <c r="W87846" i="12"/>
  <c r="Q87846" i="12"/>
  <c r="P87846" i="12"/>
  <c r="W87845" i="12"/>
  <c r="Q87845" i="12"/>
  <c r="P87845" i="12"/>
  <c r="W87844" i="12"/>
  <c r="Q87844" i="12"/>
  <c r="P87844" i="12"/>
  <c r="W87843" i="12"/>
  <c r="Q87843" i="12"/>
  <c r="P87843" i="12"/>
  <c r="W87842" i="12"/>
  <c r="Q87842" i="12"/>
  <c r="P87842" i="12"/>
  <c r="W87841" i="12"/>
  <c r="Q87841" i="12"/>
  <c r="P87841" i="12"/>
  <c r="W87840" i="12"/>
  <c r="Q87840" i="12"/>
  <c r="P87840" i="12"/>
  <c r="W87839" i="12"/>
  <c r="Q87839" i="12"/>
  <c r="P87839" i="12"/>
  <c r="W87838" i="12"/>
  <c r="Q87838" i="12"/>
  <c r="P87838" i="12"/>
  <c r="W87837" i="12"/>
  <c r="Q87837" i="12"/>
  <c r="P87837" i="12"/>
  <c r="W87836" i="12"/>
  <c r="Q87836" i="12"/>
  <c r="P87836" i="12"/>
  <c r="W87835" i="12"/>
  <c r="Q87835" i="12"/>
  <c r="P87835" i="12"/>
  <c r="W87834" i="12"/>
  <c r="Q87834" i="12"/>
  <c r="P87834" i="12"/>
  <c r="W87833" i="12"/>
  <c r="Q87833" i="12"/>
  <c r="P87833" i="12"/>
  <c r="W87832" i="12"/>
  <c r="Q87832" i="12"/>
  <c r="P87832" i="12"/>
  <c r="W87831" i="12"/>
  <c r="Q87831" i="12"/>
  <c r="P87831" i="12"/>
  <c r="W87830" i="12"/>
  <c r="Q87830" i="12"/>
  <c r="P87830" i="12"/>
  <c r="W87829" i="12"/>
  <c r="Q87829" i="12"/>
  <c r="P87829" i="12"/>
  <c r="W87828" i="12"/>
  <c r="Q87828" i="12"/>
  <c r="P87828" i="12"/>
  <c r="W87827" i="12"/>
  <c r="Q87827" i="12"/>
  <c r="P87827" i="12"/>
  <c r="W87826" i="12"/>
  <c r="Q87826" i="12"/>
  <c r="P87826" i="12"/>
  <c r="W87825" i="12"/>
  <c r="Q87825" i="12"/>
  <c r="P87825" i="12"/>
  <c r="W87824" i="12"/>
  <c r="Q87824" i="12"/>
  <c r="P87824" i="12"/>
  <c r="W87823" i="12"/>
  <c r="Q87823" i="12"/>
  <c r="P87823" i="12"/>
  <c r="W87822" i="12"/>
  <c r="Q87822" i="12"/>
  <c r="P87822" i="12"/>
  <c r="W87821" i="12"/>
  <c r="Q87821" i="12"/>
  <c r="P87821" i="12"/>
  <c r="W87820" i="12"/>
  <c r="Q87820" i="12"/>
  <c r="P87820" i="12"/>
  <c r="W87819" i="12"/>
  <c r="Q87819" i="12"/>
  <c r="P87819" i="12"/>
  <c r="W87818" i="12"/>
  <c r="Q87818" i="12"/>
  <c r="P87818" i="12"/>
  <c r="W87817" i="12"/>
  <c r="Q87817" i="12"/>
  <c r="P87817" i="12"/>
  <c r="W87816" i="12"/>
  <c r="Q87816" i="12"/>
  <c r="P87816" i="12"/>
  <c r="W87815" i="12"/>
  <c r="Q87815" i="12"/>
  <c r="P87815" i="12"/>
  <c r="W87814" i="12"/>
  <c r="Q87814" i="12"/>
  <c r="P87814" i="12"/>
  <c r="W87813" i="12"/>
  <c r="Q87813" i="12"/>
  <c r="P87813" i="12"/>
  <c r="W87812" i="12"/>
  <c r="Q87812" i="12"/>
  <c r="P87812" i="12"/>
  <c r="W87811" i="12"/>
  <c r="Q87811" i="12"/>
  <c r="P87811" i="12"/>
  <c r="W87810" i="12"/>
  <c r="Q87810" i="12"/>
  <c r="P87810" i="12"/>
  <c r="W87809" i="12"/>
  <c r="Q87809" i="12"/>
  <c r="P87809" i="12"/>
  <c r="W87808" i="12"/>
  <c r="Q87808" i="12"/>
  <c r="P87808" i="12"/>
  <c r="W87807" i="12"/>
  <c r="Q87807" i="12"/>
  <c r="P87807" i="12"/>
  <c r="W87806" i="12"/>
  <c r="Q87806" i="12"/>
  <c r="P87806" i="12"/>
  <c r="W87805" i="12"/>
  <c r="Q87805" i="12"/>
  <c r="P87805" i="12"/>
  <c r="W87804" i="12"/>
  <c r="Q87804" i="12"/>
  <c r="P87804" i="12"/>
  <c r="W87803" i="12"/>
  <c r="Q87803" i="12"/>
  <c r="P87803" i="12"/>
  <c r="W87802" i="12"/>
  <c r="Q87802" i="12"/>
  <c r="P87802" i="12"/>
  <c r="W87801" i="12"/>
  <c r="Q87801" i="12"/>
  <c r="P87801" i="12"/>
  <c r="W87800" i="12"/>
  <c r="Q87800" i="12"/>
  <c r="P87800" i="12"/>
  <c r="W87799" i="12"/>
  <c r="Q87799" i="12"/>
  <c r="P87799" i="12"/>
  <c r="W87798" i="12"/>
  <c r="Q87798" i="12"/>
  <c r="P87798" i="12"/>
  <c r="W87797" i="12"/>
  <c r="Q87797" i="12"/>
  <c r="P87797" i="12"/>
  <c r="W87796" i="12"/>
  <c r="Q87796" i="12"/>
  <c r="P87796" i="12"/>
  <c r="W87795" i="12"/>
  <c r="Q87795" i="12"/>
  <c r="P87795" i="12"/>
  <c r="W87794" i="12"/>
  <c r="Q87794" i="12"/>
  <c r="P87794" i="12"/>
  <c r="W87793" i="12"/>
  <c r="Q87793" i="12"/>
  <c r="P87793" i="12"/>
  <c r="W87792" i="12"/>
  <c r="Q87792" i="12"/>
  <c r="P87792" i="12"/>
  <c r="W87791" i="12"/>
  <c r="Q87791" i="12"/>
  <c r="P87791" i="12"/>
  <c r="W87790" i="12"/>
  <c r="Q87790" i="12"/>
  <c r="P87790" i="12"/>
  <c r="W87789" i="12"/>
  <c r="Q87789" i="12"/>
  <c r="P87789" i="12"/>
  <c r="W87788" i="12"/>
  <c r="Q87788" i="12"/>
  <c r="P87788" i="12"/>
  <c r="W87787" i="12"/>
  <c r="Q87787" i="12"/>
  <c r="P87787" i="12"/>
  <c r="W87786" i="12"/>
  <c r="Q87786" i="12"/>
  <c r="P87786" i="12"/>
  <c r="W87785" i="12"/>
  <c r="Q87785" i="12"/>
  <c r="P87785" i="12"/>
  <c r="W87784" i="12"/>
  <c r="Q87784" i="12"/>
  <c r="P87784" i="12"/>
  <c r="W87783" i="12"/>
  <c r="Q87783" i="12"/>
  <c r="P87783" i="12"/>
  <c r="W87782" i="12"/>
  <c r="Q87782" i="12"/>
  <c r="P87782" i="12"/>
  <c r="W87781" i="12"/>
  <c r="Q87781" i="12"/>
  <c r="P87781" i="12"/>
  <c r="W87780" i="12"/>
  <c r="Q87780" i="12"/>
  <c r="P87780" i="12"/>
  <c r="W87779" i="12"/>
  <c r="Q87779" i="12"/>
  <c r="P87779" i="12"/>
  <c r="W87778" i="12"/>
  <c r="Q87778" i="12"/>
  <c r="P87778" i="12"/>
  <c r="W87777" i="12"/>
  <c r="Q87777" i="12"/>
  <c r="P87777" i="12"/>
  <c r="W87776" i="12"/>
  <c r="Q87776" i="12"/>
  <c r="P87776" i="12"/>
  <c r="W87775" i="12"/>
  <c r="Q87775" i="12"/>
  <c r="P87775" i="12"/>
  <c r="W87774" i="12"/>
  <c r="Q87774" i="12"/>
  <c r="P87774" i="12"/>
  <c r="W87773" i="12"/>
  <c r="Q87773" i="12"/>
  <c r="P87773" i="12"/>
  <c r="W87772" i="12"/>
  <c r="Q87772" i="12"/>
  <c r="P87772" i="12"/>
  <c r="W87771" i="12"/>
  <c r="Q87771" i="12"/>
  <c r="P87771" i="12"/>
  <c r="W87770" i="12"/>
  <c r="Q87770" i="12"/>
  <c r="P87770" i="12"/>
  <c r="W87769" i="12"/>
  <c r="Q87769" i="12"/>
  <c r="P87769" i="12"/>
  <c r="W87768" i="12"/>
  <c r="Q87768" i="12"/>
  <c r="P87768" i="12"/>
  <c r="W87767" i="12"/>
  <c r="Q87767" i="12"/>
  <c r="P87767" i="12"/>
  <c r="W87766" i="12"/>
  <c r="Q87766" i="12"/>
  <c r="P87766" i="12"/>
  <c r="W87765" i="12"/>
  <c r="Q87765" i="12"/>
  <c r="P87765" i="12"/>
  <c r="W87764" i="12"/>
  <c r="Q87764" i="12"/>
  <c r="P87764" i="12"/>
  <c r="W87763" i="12"/>
  <c r="Q87763" i="12"/>
  <c r="P87763" i="12"/>
  <c r="W87762" i="12"/>
  <c r="Q87762" i="12"/>
  <c r="P87762" i="12"/>
  <c r="W87761" i="12"/>
  <c r="Q87761" i="12"/>
  <c r="P87761" i="12"/>
  <c r="W87760" i="12"/>
  <c r="Q87760" i="12"/>
  <c r="P87760" i="12"/>
  <c r="W87759" i="12"/>
  <c r="Q87759" i="12"/>
  <c r="P87759" i="12"/>
  <c r="W87758" i="12"/>
  <c r="Q87758" i="12"/>
  <c r="P87758" i="12"/>
  <c r="W87757" i="12"/>
  <c r="Q87757" i="12"/>
  <c r="P87757" i="12"/>
  <c r="W87756" i="12"/>
  <c r="Q87756" i="12"/>
  <c r="P87756" i="12"/>
  <c r="W87755" i="12"/>
  <c r="Q87755" i="12"/>
  <c r="P87755" i="12"/>
  <c r="W87754" i="12"/>
  <c r="Q87754" i="12"/>
  <c r="P87754" i="12"/>
  <c r="W87753" i="12"/>
  <c r="Q87753" i="12"/>
  <c r="P87753" i="12"/>
  <c r="W87752" i="12"/>
  <c r="Q87752" i="12"/>
  <c r="P87752" i="12"/>
  <c r="W87751" i="12"/>
  <c r="Q87751" i="12"/>
  <c r="P87751" i="12"/>
  <c r="W87750" i="12"/>
  <c r="Q87750" i="12"/>
  <c r="P87750" i="12"/>
  <c r="W87749" i="12"/>
  <c r="Q87749" i="12"/>
  <c r="P87749" i="12"/>
  <c r="W87748" i="12"/>
  <c r="Q87748" i="12"/>
  <c r="P87748" i="12"/>
  <c r="W87747" i="12"/>
  <c r="Q87747" i="12"/>
  <c r="P87747" i="12"/>
  <c r="W87746" i="12"/>
  <c r="Q87746" i="12"/>
  <c r="P87746" i="12"/>
  <c r="W87745" i="12"/>
  <c r="Q87745" i="12"/>
  <c r="P87745" i="12"/>
  <c r="W87744" i="12"/>
  <c r="Q87744" i="12"/>
  <c r="P87744" i="12"/>
  <c r="W87743" i="12"/>
  <c r="Q87743" i="12"/>
  <c r="P87743" i="12"/>
  <c r="W87742" i="12"/>
  <c r="Q87742" i="12"/>
  <c r="P87742" i="12"/>
  <c r="W87741" i="12"/>
  <c r="Q87741" i="12"/>
  <c r="P87741" i="12"/>
  <c r="W87740" i="12"/>
  <c r="Q87740" i="12"/>
  <c r="P87740" i="12"/>
  <c r="W87739" i="12"/>
  <c r="Q87739" i="12"/>
  <c r="P87739" i="12"/>
  <c r="W87738" i="12"/>
  <c r="Q87738" i="12"/>
  <c r="P87738" i="12"/>
  <c r="W87737" i="12"/>
  <c r="Q87737" i="12"/>
  <c r="P87737" i="12"/>
  <c r="W87736" i="12"/>
  <c r="Q87736" i="12"/>
  <c r="P87736" i="12"/>
  <c r="W87735" i="12"/>
  <c r="Q87735" i="12"/>
  <c r="P87735" i="12"/>
  <c r="W87734" i="12"/>
  <c r="Q87734" i="12"/>
  <c r="P87734" i="12"/>
  <c r="W87733" i="12"/>
  <c r="Q87733" i="12"/>
  <c r="P87733" i="12"/>
  <c r="W87732" i="12"/>
  <c r="Q87732" i="12"/>
  <c r="P87732" i="12"/>
  <c r="W87731" i="12"/>
  <c r="Q87731" i="12"/>
  <c r="P87731" i="12"/>
  <c r="W87730" i="12"/>
  <c r="Q87730" i="12"/>
  <c r="P87730" i="12"/>
  <c r="W87729" i="12"/>
  <c r="Q87729" i="12"/>
  <c r="P87729" i="12"/>
  <c r="W87728" i="12"/>
  <c r="Q87728" i="12"/>
  <c r="P87728" i="12"/>
  <c r="W87727" i="12"/>
  <c r="Q87727" i="12"/>
  <c r="P87727" i="12"/>
  <c r="W87726" i="12"/>
  <c r="Q87726" i="12"/>
  <c r="P87726" i="12"/>
  <c r="W87725" i="12"/>
  <c r="Q87725" i="12"/>
  <c r="P87725" i="12"/>
  <c r="W87724" i="12"/>
  <c r="Q87724" i="12"/>
  <c r="P87724" i="12"/>
  <c r="W87723" i="12"/>
  <c r="Q87723" i="12"/>
  <c r="P87723" i="12"/>
  <c r="W87722" i="12"/>
  <c r="Q87722" i="12"/>
  <c r="P87722" i="12"/>
  <c r="W87721" i="12"/>
  <c r="Q87721" i="12"/>
  <c r="P87721" i="12"/>
  <c r="W87720" i="12"/>
  <c r="Q87720" i="12"/>
  <c r="P87720" i="12"/>
  <c r="W87719" i="12"/>
  <c r="Q87719" i="12"/>
  <c r="P87719" i="12"/>
  <c r="W87718" i="12"/>
  <c r="Q87718" i="12"/>
  <c r="P87718" i="12"/>
  <c r="W87717" i="12"/>
  <c r="Q87717" i="12"/>
  <c r="P87717" i="12"/>
  <c r="W87716" i="12"/>
  <c r="Q87716" i="12"/>
  <c r="P87716" i="12"/>
  <c r="W87715" i="12"/>
  <c r="Q87715" i="12"/>
  <c r="P87715" i="12"/>
  <c r="W87714" i="12"/>
  <c r="Q87714" i="12"/>
  <c r="P87714" i="12"/>
  <c r="W87713" i="12"/>
  <c r="Q87713" i="12"/>
  <c r="P87713" i="12"/>
  <c r="W87712" i="12"/>
  <c r="Q87712" i="12"/>
  <c r="P87712" i="12"/>
  <c r="W87711" i="12"/>
  <c r="Q87711" i="12"/>
  <c r="P87711" i="12"/>
  <c r="W87710" i="12"/>
  <c r="Q87710" i="12"/>
  <c r="P87710" i="12"/>
  <c r="W87709" i="12"/>
  <c r="Q87709" i="12"/>
  <c r="P87709" i="12"/>
  <c r="W87708" i="12"/>
  <c r="Q87708" i="12"/>
  <c r="P87708" i="12"/>
  <c r="W87707" i="12"/>
  <c r="Q87707" i="12"/>
  <c r="P87707" i="12"/>
  <c r="W87706" i="12"/>
  <c r="Q87706" i="12"/>
  <c r="P87706" i="12"/>
  <c r="W87705" i="12"/>
  <c r="Q87705" i="12"/>
  <c r="P87705" i="12"/>
  <c r="W87704" i="12"/>
  <c r="Q87704" i="12"/>
  <c r="P87704" i="12"/>
  <c r="W87703" i="12"/>
  <c r="Q87703" i="12"/>
  <c r="P87703" i="12"/>
  <c r="W87702" i="12"/>
  <c r="Q87702" i="12"/>
  <c r="P87702" i="12"/>
  <c r="W87701" i="12"/>
  <c r="Q87701" i="12"/>
  <c r="P87701" i="12"/>
  <c r="W87700" i="12"/>
  <c r="Q87700" i="12"/>
  <c r="P87700" i="12"/>
  <c r="W87699" i="12"/>
  <c r="Q87699" i="12"/>
  <c r="P87699" i="12"/>
  <c r="W87698" i="12"/>
  <c r="Q87698" i="12"/>
  <c r="P87698" i="12"/>
  <c r="W87697" i="12"/>
  <c r="Q87697" i="12"/>
  <c r="P87697" i="12"/>
  <c r="W87696" i="12"/>
  <c r="Q87696" i="12"/>
  <c r="P87696" i="12"/>
  <c r="W87695" i="12"/>
  <c r="Q87695" i="12"/>
  <c r="P87695" i="12"/>
  <c r="W87694" i="12"/>
  <c r="Q87694" i="12"/>
  <c r="P87694" i="12"/>
  <c r="W87693" i="12"/>
  <c r="Q87693" i="12"/>
  <c r="P87693" i="12"/>
  <c r="W87692" i="12"/>
  <c r="Q87692" i="12"/>
  <c r="P87692" i="12"/>
  <c r="W87691" i="12"/>
  <c r="Q87691" i="12"/>
  <c r="P87691" i="12"/>
  <c r="W87690" i="12"/>
  <c r="Q87690" i="12"/>
  <c r="P87690" i="12"/>
  <c r="W87689" i="12"/>
  <c r="Q87689" i="12"/>
  <c r="P87689" i="12"/>
  <c r="W87688" i="12"/>
  <c r="Q87688" i="12"/>
  <c r="P87688" i="12"/>
  <c r="W87687" i="12"/>
  <c r="Q87687" i="12"/>
  <c r="P87687" i="12"/>
  <c r="W87686" i="12"/>
  <c r="Q87686" i="12"/>
  <c r="P87686" i="12"/>
  <c r="W87685" i="12"/>
  <c r="Q87685" i="12"/>
  <c r="P87685" i="12"/>
  <c r="W87684" i="12"/>
  <c r="Q87684" i="12"/>
  <c r="P87684" i="12"/>
  <c r="W87683" i="12"/>
  <c r="Q87683" i="12"/>
  <c r="P87683" i="12"/>
  <c r="W87682" i="12"/>
  <c r="Q87682" i="12"/>
  <c r="P87682" i="12"/>
  <c r="Q87681" i="12"/>
  <c r="P87681" i="12"/>
  <c r="B87681" i="12"/>
  <c r="Q87680" i="12"/>
  <c r="P87680" i="12"/>
  <c r="B87680" i="12"/>
  <c r="Q87679" i="12"/>
  <c r="P87679" i="12"/>
  <c r="B87679" i="12"/>
  <c r="Q87678" i="12"/>
  <c r="P87678" i="12"/>
  <c r="B87678" i="12"/>
  <c r="Q87677" i="12"/>
  <c r="P87677" i="12"/>
  <c r="B87677" i="12"/>
  <c r="Q87676" i="12"/>
  <c r="P87676" i="12"/>
  <c r="B87676" i="12"/>
  <c r="Q87675" i="12"/>
  <c r="P87675" i="12"/>
  <c r="B87675" i="12"/>
  <c r="Q87674" i="12"/>
  <c r="P87674" i="12"/>
  <c r="B87674" i="12"/>
  <c r="Q87673" i="12"/>
  <c r="P87673" i="12"/>
  <c r="B87673" i="12"/>
  <c r="Q87672" i="12"/>
  <c r="P87672" i="12"/>
  <c r="B87672" i="12"/>
  <c r="Q87671" i="12"/>
  <c r="P87671" i="12"/>
  <c r="B87671" i="12"/>
  <c r="Q87670" i="12"/>
  <c r="P87670" i="12"/>
  <c r="B87670" i="12"/>
  <c r="Q87669" i="12"/>
  <c r="P87669" i="12"/>
  <c r="B87669" i="12"/>
  <c r="Q87668" i="12"/>
  <c r="P87668" i="12"/>
  <c r="B87668" i="12"/>
  <c r="W87667" i="12"/>
  <c r="Q87667" i="12"/>
  <c r="P87667" i="12"/>
  <c r="W87666" i="12"/>
  <c r="Q87666" i="12"/>
  <c r="P87666" i="12"/>
  <c r="W87665" i="12"/>
  <c r="Q87665" i="12"/>
  <c r="P87665" i="12"/>
  <c r="W87664" i="12"/>
  <c r="Q87664" i="12"/>
  <c r="P87664" i="12"/>
  <c r="W87663" i="12"/>
  <c r="Q87663" i="12"/>
  <c r="P87663" i="12"/>
  <c r="W87662" i="12"/>
  <c r="Q87662" i="12"/>
  <c r="P87662" i="12"/>
  <c r="W87661" i="12"/>
  <c r="Q87661" i="12"/>
  <c r="P87661" i="12"/>
  <c r="W87660" i="12"/>
  <c r="Q87660" i="12"/>
  <c r="P87660" i="12"/>
  <c r="W87659" i="12"/>
  <c r="Q87659" i="12"/>
  <c r="P87659" i="12"/>
  <c r="W87658" i="12"/>
  <c r="Q87658" i="12"/>
  <c r="P87658" i="12"/>
  <c r="W87657" i="12"/>
  <c r="Q87657" i="12"/>
  <c r="P87657" i="12"/>
  <c r="W87656" i="12"/>
  <c r="Q87656" i="12"/>
  <c r="P87656" i="12"/>
  <c r="W87655" i="12"/>
  <c r="Q87655" i="12"/>
  <c r="P87655" i="12"/>
  <c r="W87654" i="12"/>
  <c r="Q87654" i="12"/>
  <c r="P87654" i="12"/>
  <c r="W87653" i="12"/>
  <c r="Q87653" i="12"/>
  <c r="P87653" i="12"/>
  <c r="W87652" i="12"/>
  <c r="Q87652" i="12"/>
  <c r="P87652" i="12"/>
  <c r="W87651" i="12"/>
  <c r="Q87651" i="12"/>
  <c r="P87651" i="12"/>
  <c r="W87650" i="12"/>
  <c r="Q87650" i="12"/>
  <c r="P87650" i="12"/>
  <c r="W87649" i="12"/>
  <c r="Q87649" i="12"/>
  <c r="P87649" i="12"/>
  <c r="W87648" i="12"/>
  <c r="Q87648" i="12"/>
  <c r="P87648" i="12"/>
  <c r="W87647" i="12"/>
  <c r="Q87647" i="12"/>
  <c r="P87647" i="12"/>
  <c r="W87646" i="12"/>
  <c r="Q87646" i="12"/>
  <c r="P87646" i="12"/>
  <c r="W87645" i="12"/>
  <c r="Q87645" i="12"/>
  <c r="P87645" i="12"/>
  <c r="W87644" i="12"/>
  <c r="Q87644" i="12"/>
  <c r="P87644" i="12"/>
  <c r="W87643" i="12"/>
  <c r="Q87643" i="12"/>
  <c r="P87643" i="12"/>
  <c r="W87642" i="12"/>
  <c r="Q87642" i="12"/>
  <c r="P87642" i="12"/>
  <c r="W87641" i="12"/>
  <c r="Q87641" i="12"/>
  <c r="P87641" i="12"/>
  <c r="W87640" i="12"/>
  <c r="Q87640" i="12"/>
  <c r="P87640" i="12"/>
  <c r="W87639" i="12"/>
  <c r="Q87639" i="12"/>
  <c r="P87639" i="12"/>
  <c r="W87638" i="12"/>
  <c r="Q87638" i="12"/>
  <c r="P87638" i="12"/>
  <c r="W87637" i="12"/>
  <c r="Q87637" i="12"/>
  <c r="P87637" i="12"/>
  <c r="W87636" i="12"/>
  <c r="Q87636" i="12"/>
  <c r="P87636" i="12"/>
  <c r="W87635" i="12"/>
  <c r="Q87635" i="12"/>
  <c r="P87635" i="12"/>
  <c r="W87634" i="12"/>
  <c r="Q87634" i="12"/>
  <c r="P87634" i="12"/>
  <c r="W87633" i="12"/>
  <c r="Q87633" i="12"/>
  <c r="P87633" i="12"/>
  <c r="W87632" i="12"/>
  <c r="Q87632" i="12"/>
  <c r="P87632" i="12"/>
  <c r="W87631" i="12"/>
  <c r="Q87631" i="12"/>
  <c r="P87631" i="12"/>
  <c r="W87630" i="12"/>
  <c r="Q87630" i="12"/>
  <c r="P87630" i="12"/>
  <c r="W87629" i="12"/>
  <c r="Q87629" i="12"/>
  <c r="P87629" i="12"/>
  <c r="W87628" i="12"/>
  <c r="Q87628" i="12"/>
  <c r="P87628" i="12"/>
  <c r="W87627" i="12"/>
  <c r="Q87627" i="12"/>
  <c r="P87627" i="12"/>
  <c r="W87626" i="12"/>
  <c r="Q87626" i="12"/>
  <c r="P87626" i="12"/>
  <c r="W87625" i="12"/>
  <c r="Q87625" i="12"/>
  <c r="P87625" i="12"/>
  <c r="W87624" i="12"/>
  <c r="Q87624" i="12"/>
  <c r="P87624" i="12"/>
  <c r="W87623" i="12"/>
  <c r="Q87623" i="12"/>
  <c r="P87623" i="12"/>
  <c r="W87622" i="12"/>
  <c r="Q87622" i="12"/>
  <c r="P87622" i="12"/>
  <c r="W87621" i="12"/>
  <c r="Q87621" i="12"/>
  <c r="P87621" i="12"/>
  <c r="W87620" i="12"/>
  <c r="Q87620" i="12"/>
  <c r="P87620" i="12"/>
  <c r="W87619" i="12"/>
  <c r="Q87619" i="12"/>
  <c r="P87619" i="12"/>
  <c r="W87618" i="12"/>
  <c r="Q87618" i="12"/>
  <c r="P87618" i="12"/>
  <c r="W87617" i="12"/>
  <c r="Q87617" i="12"/>
  <c r="P87617" i="12"/>
  <c r="W87616" i="12"/>
  <c r="Q87616" i="12"/>
  <c r="P87616" i="12"/>
  <c r="W87615" i="12"/>
  <c r="Q87615" i="12"/>
  <c r="P87615" i="12"/>
  <c r="W87614" i="12"/>
  <c r="Q87614" i="12"/>
  <c r="P87614" i="12"/>
  <c r="W87613" i="12"/>
  <c r="Q87613" i="12"/>
  <c r="P87613" i="12"/>
  <c r="W87612" i="12"/>
  <c r="Q87612" i="12"/>
  <c r="P87612" i="12"/>
  <c r="W87611" i="12"/>
  <c r="Q87611" i="12"/>
  <c r="P87611" i="12"/>
  <c r="W87610" i="12"/>
  <c r="Q87610" i="12"/>
  <c r="P87610" i="12"/>
  <c r="W87609" i="12"/>
  <c r="Q87609" i="12"/>
  <c r="P87609" i="12"/>
  <c r="W87608" i="12"/>
  <c r="Q87608" i="12"/>
  <c r="P87608" i="12"/>
  <c r="W87607" i="12"/>
  <c r="Q87607" i="12"/>
  <c r="P87607" i="12"/>
  <c r="W87606" i="12"/>
  <c r="Q87606" i="12"/>
  <c r="P87606" i="12"/>
  <c r="W87605" i="12"/>
  <c r="Q87605" i="12"/>
  <c r="P87605" i="12"/>
  <c r="W87604" i="12"/>
  <c r="Q87604" i="12"/>
  <c r="P87604" i="12"/>
  <c r="W87603" i="12"/>
  <c r="Q87603" i="12"/>
  <c r="P87603" i="12"/>
  <c r="W87602" i="12"/>
  <c r="Q87602" i="12"/>
  <c r="P87602" i="12"/>
  <c r="W87601" i="12"/>
  <c r="Q87601" i="12"/>
  <c r="P87601" i="12"/>
  <c r="W87600" i="12"/>
  <c r="Q87600" i="12"/>
  <c r="P87600" i="12"/>
  <c r="W87599" i="12"/>
  <c r="Q87599" i="12"/>
  <c r="P87599" i="12"/>
  <c r="W87598" i="12"/>
  <c r="Q87598" i="12"/>
  <c r="P87598" i="12"/>
  <c r="W87597" i="12"/>
  <c r="Q87597" i="12"/>
  <c r="P87597" i="12"/>
  <c r="W87596" i="12"/>
  <c r="Q87596" i="12"/>
  <c r="P87596" i="12"/>
  <c r="W87595" i="12"/>
  <c r="Q87595" i="12"/>
  <c r="P87595" i="12"/>
  <c r="W87594" i="12"/>
  <c r="Q87594" i="12"/>
  <c r="P87594" i="12"/>
  <c r="W87593" i="12"/>
  <c r="Q87593" i="12"/>
  <c r="P87593" i="12"/>
  <c r="W87592" i="12"/>
  <c r="Q87592" i="12"/>
  <c r="P87592" i="12"/>
  <c r="W87591" i="12"/>
  <c r="Q87591" i="12"/>
  <c r="P87591" i="12"/>
  <c r="W87590" i="12"/>
  <c r="Q87590" i="12"/>
  <c r="P87590" i="12"/>
  <c r="W87589" i="12"/>
  <c r="Q87589" i="12"/>
  <c r="P87589" i="12"/>
  <c r="W87588" i="12"/>
  <c r="Q87588" i="12"/>
  <c r="P87588" i="12"/>
  <c r="W87587" i="12"/>
  <c r="Q87587" i="12"/>
  <c r="P87587" i="12"/>
  <c r="W87586" i="12"/>
  <c r="Q87586" i="12"/>
  <c r="P87586" i="12"/>
  <c r="W87585" i="12"/>
  <c r="Q87585" i="12"/>
  <c r="P87585" i="12"/>
  <c r="W87584" i="12"/>
  <c r="Q87584" i="12"/>
  <c r="P87584" i="12"/>
  <c r="W87583" i="12"/>
  <c r="Q87583" i="12"/>
  <c r="P87583" i="12"/>
  <c r="W87582" i="12"/>
  <c r="Q87582" i="12"/>
  <c r="P87582" i="12"/>
  <c r="W87581" i="12"/>
  <c r="Q87581" i="12"/>
  <c r="P87581" i="12"/>
  <c r="W87580" i="12"/>
  <c r="Q87580" i="12"/>
  <c r="P87580" i="12"/>
  <c r="W87579" i="12"/>
  <c r="Q87579" i="12"/>
  <c r="P87579" i="12"/>
  <c r="W87578" i="12"/>
  <c r="Q87578" i="12"/>
  <c r="P87578" i="12"/>
  <c r="W87577" i="12"/>
  <c r="Q87577" i="12"/>
  <c r="P87577" i="12"/>
  <c r="W87576" i="12"/>
  <c r="Q87576" i="12"/>
  <c r="P87576" i="12"/>
  <c r="W87575" i="12"/>
  <c r="Q87575" i="12"/>
  <c r="P87575" i="12"/>
  <c r="W87574" i="12"/>
  <c r="Q87574" i="12"/>
  <c r="P87574" i="12"/>
  <c r="W87573" i="12"/>
  <c r="Q87573" i="12"/>
  <c r="P87573" i="12"/>
  <c r="W87572" i="12"/>
  <c r="Q87572" i="12"/>
  <c r="P87572" i="12"/>
  <c r="W87571" i="12"/>
  <c r="Q87571" i="12"/>
  <c r="P87571" i="12"/>
  <c r="W87570" i="12"/>
  <c r="Q87570" i="12"/>
  <c r="P87570" i="12"/>
  <c r="W87569" i="12"/>
  <c r="Q87569" i="12"/>
  <c r="P87569" i="12"/>
  <c r="W87568" i="12"/>
  <c r="Q87568" i="12"/>
  <c r="P87568" i="12"/>
  <c r="W87567" i="12"/>
  <c r="Q87567" i="12"/>
  <c r="P87567" i="12"/>
  <c r="W87566" i="12"/>
  <c r="Q87566" i="12"/>
  <c r="P87566" i="12"/>
  <c r="W87565" i="12"/>
  <c r="Q87565" i="12"/>
  <c r="P87565" i="12"/>
  <c r="W87564" i="12"/>
  <c r="Q87564" i="12"/>
  <c r="P87564" i="12"/>
  <c r="W87563" i="12"/>
  <c r="Q87563" i="12"/>
  <c r="P87563" i="12"/>
  <c r="W87562" i="12"/>
  <c r="Q87562" i="12"/>
  <c r="P87562" i="12"/>
  <c r="W87561" i="12"/>
  <c r="Q87561" i="12"/>
  <c r="P87561" i="12"/>
  <c r="W87560" i="12"/>
  <c r="Q87560" i="12"/>
  <c r="P87560" i="12"/>
  <c r="W87559" i="12"/>
  <c r="Q87559" i="12"/>
  <c r="P87559" i="12"/>
  <c r="W87558" i="12"/>
  <c r="Q87558" i="12"/>
  <c r="P87558" i="12"/>
  <c r="W87557" i="12"/>
  <c r="Q87557" i="12"/>
  <c r="P87557" i="12"/>
  <c r="W87556" i="12"/>
  <c r="Q87556" i="12"/>
  <c r="P87556" i="12"/>
  <c r="W87555" i="12"/>
  <c r="Q87555" i="12"/>
  <c r="P87555" i="12"/>
  <c r="W87554" i="12"/>
  <c r="Q87554" i="12"/>
  <c r="P87554" i="12"/>
  <c r="W87553" i="12"/>
  <c r="Q87553" i="12"/>
  <c r="P87553" i="12"/>
  <c r="W87552" i="12"/>
  <c r="Q87552" i="12"/>
  <c r="P87552" i="12"/>
  <c r="W87551" i="12"/>
  <c r="Q87551" i="12"/>
  <c r="P87551" i="12"/>
  <c r="W87550" i="12"/>
  <c r="Q87550" i="12"/>
  <c r="P87550" i="12"/>
  <c r="W87549" i="12"/>
  <c r="Q87549" i="12"/>
  <c r="P87549" i="12"/>
  <c r="W87548" i="12"/>
  <c r="Q87548" i="12"/>
  <c r="P87548" i="12"/>
  <c r="W87547" i="12"/>
  <c r="Q87547" i="12"/>
  <c r="P87547" i="12"/>
  <c r="W87546" i="12"/>
  <c r="Q87546" i="12"/>
  <c r="P87546" i="12"/>
  <c r="W87545" i="12"/>
  <c r="Q87545" i="12"/>
  <c r="P87545" i="12"/>
  <c r="W87544" i="12"/>
  <c r="Q87544" i="12"/>
  <c r="P87544" i="12"/>
  <c r="W87543" i="12"/>
  <c r="Q87543" i="12"/>
  <c r="P87543" i="12"/>
  <c r="W87542" i="12"/>
  <c r="Q87542" i="12"/>
  <c r="P87542" i="12"/>
  <c r="W87541" i="12"/>
  <c r="Q87541" i="12"/>
  <c r="P87541" i="12"/>
  <c r="W87540" i="12"/>
  <c r="Q87540" i="12"/>
  <c r="P87540" i="12"/>
  <c r="W87539" i="12"/>
  <c r="Q87539" i="12"/>
  <c r="P87539" i="12"/>
  <c r="W87538" i="12"/>
  <c r="Q87538" i="12"/>
  <c r="P87538" i="12"/>
  <c r="W87537" i="12"/>
  <c r="Q87537" i="12"/>
  <c r="P87537" i="12"/>
  <c r="W87536" i="12"/>
  <c r="Q87536" i="12"/>
  <c r="P87536" i="12"/>
  <c r="W87535" i="12"/>
  <c r="Q87535" i="12"/>
  <c r="P87535" i="12"/>
  <c r="W87534" i="12"/>
  <c r="Q87534" i="12"/>
  <c r="P87534" i="12"/>
  <c r="W87533" i="12"/>
  <c r="Q87533" i="12"/>
  <c r="P87533" i="12"/>
  <c r="W87532" i="12"/>
  <c r="Q87532" i="12"/>
  <c r="P87532" i="12"/>
  <c r="W87531" i="12"/>
  <c r="Q87531" i="12"/>
  <c r="P87531" i="12"/>
  <c r="W87530" i="12"/>
  <c r="Q87530" i="12"/>
  <c r="P87530" i="12"/>
  <c r="W87529" i="12"/>
  <c r="Q87529" i="12"/>
  <c r="P87529" i="12"/>
  <c r="W87528" i="12"/>
  <c r="Q87528" i="12"/>
  <c r="P87528" i="12"/>
  <c r="W87527" i="12"/>
  <c r="Q87527" i="12"/>
  <c r="P87527" i="12"/>
  <c r="W87526" i="12"/>
  <c r="Q87526" i="12"/>
  <c r="P87526" i="12"/>
  <c r="W87525" i="12"/>
  <c r="Q87525" i="12"/>
  <c r="P87525" i="12"/>
  <c r="W87524" i="12"/>
  <c r="Q87524" i="12"/>
  <c r="P87524" i="12"/>
  <c r="W87523" i="12"/>
  <c r="Q87523" i="12"/>
  <c r="P87523" i="12"/>
  <c r="W87522" i="12"/>
  <c r="Q87522" i="12"/>
  <c r="P87522" i="12"/>
  <c r="W87521" i="12"/>
  <c r="Q87521" i="12"/>
  <c r="P87521" i="12"/>
  <c r="W87520" i="12"/>
  <c r="Q87520" i="12"/>
  <c r="P87520" i="12"/>
  <c r="W87519" i="12"/>
  <c r="Q87519" i="12"/>
  <c r="P87519" i="12"/>
  <c r="W87518" i="12"/>
  <c r="Q87518" i="12"/>
  <c r="P87518" i="12"/>
  <c r="W87517" i="12"/>
  <c r="Q87517" i="12"/>
  <c r="P87517" i="12"/>
  <c r="W87516" i="12"/>
  <c r="Q87516" i="12"/>
  <c r="P87516" i="12"/>
  <c r="W87515" i="12"/>
  <c r="Q87515" i="12"/>
  <c r="P87515" i="12"/>
  <c r="W87514" i="12"/>
  <c r="Q87514" i="12"/>
  <c r="P87514" i="12"/>
  <c r="W87513" i="12"/>
  <c r="Q87513" i="12"/>
  <c r="P87513" i="12"/>
  <c r="W87512" i="12"/>
  <c r="Q87512" i="12"/>
  <c r="P87512" i="12"/>
  <c r="W87511" i="12"/>
  <c r="Q87511" i="12"/>
  <c r="P87511" i="12"/>
  <c r="W87510" i="12"/>
  <c r="Q87510" i="12"/>
  <c r="P87510" i="12"/>
  <c r="W87509" i="12"/>
  <c r="Q87509" i="12"/>
  <c r="P87509" i="12"/>
  <c r="W87508" i="12"/>
  <c r="Q87508" i="12"/>
  <c r="P87508" i="12"/>
  <c r="W87507" i="12"/>
  <c r="Q87507" i="12"/>
  <c r="P87507" i="12"/>
  <c r="W87506" i="12"/>
  <c r="Q87506" i="12"/>
  <c r="P87506" i="12"/>
  <c r="W87505" i="12"/>
  <c r="Q87505" i="12"/>
  <c r="P87505" i="12"/>
  <c r="W87504" i="12"/>
  <c r="Q87504" i="12"/>
  <c r="P87504" i="12"/>
  <c r="W87503" i="12"/>
  <c r="Q87503" i="12"/>
  <c r="P87503" i="12"/>
  <c r="W87502" i="12"/>
  <c r="Q87502" i="12"/>
  <c r="P87502" i="12"/>
  <c r="W87501" i="12"/>
  <c r="Q87501" i="12"/>
  <c r="P87501" i="12"/>
  <c r="W87500" i="12"/>
  <c r="Q87500" i="12"/>
  <c r="P87500" i="12"/>
  <c r="W87499" i="12"/>
  <c r="Q87499" i="12"/>
  <c r="P87499" i="12"/>
  <c r="W87498" i="12"/>
  <c r="Q87498" i="12"/>
  <c r="P87498" i="12"/>
  <c r="W87497" i="12"/>
  <c r="Q87497" i="12"/>
  <c r="P87497" i="12"/>
  <c r="W87496" i="12"/>
  <c r="Q87496" i="12"/>
  <c r="P87496" i="12"/>
  <c r="W87495" i="12"/>
  <c r="Q87495" i="12"/>
  <c r="P87495" i="12"/>
  <c r="W87494" i="12"/>
  <c r="Q87494" i="12"/>
  <c r="P87494" i="12"/>
  <c r="W87493" i="12"/>
  <c r="Q87493" i="12"/>
  <c r="P87493" i="12"/>
  <c r="W87492" i="12"/>
  <c r="Q87492" i="12"/>
  <c r="P87492" i="12"/>
  <c r="W87491" i="12"/>
  <c r="Q87491" i="12"/>
  <c r="P87491" i="12"/>
  <c r="W87490" i="12"/>
  <c r="Q87490" i="12"/>
  <c r="P87490" i="12"/>
  <c r="W87489" i="12"/>
  <c r="Q87489" i="12"/>
  <c r="P87489" i="12"/>
  <c r="W87488" i="12"/>
  <c r="Q87488" i="12"/>
  <c r="P87488" i="12"/>
  <c r="W87487" i="12"/>
  <c r="Q87487" i="12"/>
  <c r="P87487" i="12"/>
  <c r="W87486" i="12"/>
  <c r="Q87486" i="12"/>
  <c r="P87486" i="12"/>
  <c r="W87485" i="12"/>
  <c r="Q87485" i="12"/>
  <c r="P87485" i="12"/>
  <c r="W87484" i="12"/>
  <c r="Q87484" i="12"/>
  <c r="P87484" i="12"/>
  <c r="W87483" i="12"/>
  <c r="Q87483" i="12"/>
  <c r="P87483" i="12"/>
  <c r="W87482" i="12"/>
  <c r="Q87482" i="12"/>
  <c r="P87482" i="12"/>
  <c r="W87481" i="12"/>
  <c r="Q87481" i="12"/>
  <c r="P87481" i="12"/>
  <c r="W87480" i="12"/>
  <c r="Q87480" i="12"/>
  <c r="P87480" i="12"/>
  <c r="W87479" i="12"/>
  <c r="Q87479" i="12"/>
  <c r="P87479" i="12"/>
  <c r="W87478" i="12"/>
  <c r="Q87478" i="12"/>
  <c r="P87478" i="12"/>
  <c r="W87477" i="12"/>
  <c r="Q87477" i="12"/>
  <c r="P87477" i="12"/>
  <c r="W87476" i="12"/>
  <c r="Q87476" i="12"/>
  <c r="P87476" i="12"/>
  <c r="W87475" i="12"/>
  <c r="Q87475" i="12"/>
  <c r="P87475" i="12"/>
  <c r="W87474" i="12"/>
  <c r="Q87474" i="12"/>
  <c r="P87474" i="12"/>
  <c r="W87473" i="12"/>
  <c r="Q87473" i="12"/>
  <c r="P87473" i="12"/>
  <c r="W87472" i="12"/>
  <c r="Q87472" i="12"/>
  <c r="P87472" i="12"/>
  <c r="W87471" i="12"/>
  <c r="Q87471" i="12"/>
  <c r="P87471" i="12"/>
  <c r="W87470" i="12"/>
  <c r="Q87470" i="12"/>
  <c r="P87470" i="12"/>
  <c r="W87469" i="12"/>
  <c r="Q87469" i="12"/>
  <c r="P87469" i="12"/>
  <c r="W87468" i="12"/>
  <c r="Q87468" i="12"/>
  <c r="P87468" i="12"/>
  <c r="W87467" i="12"/>
  <c r="Q87467" i="12"/>
  <c r="P87467" i="12"/>
  <c r="W87466" i="12"/>
  <c r="Q87466" i="12"/>
  <c r="P87466" i="12"/>
  <c r="W87465" i="12"/>
  <c r="Q87465" i="12"/>
  <c r="P87465" i="12"/>
  <c r="W87464" i="12"/>
  <c r="Q87464" i="12"/>
  <c r="P87464" i="12"/>
  <c r="W87463" i="12"/>
  <c r="Q87463" i="12"/>
  <c r="P87463" i="12"/>
  <c r="W87462" i="12"/>
  <c r="Q87462" i="12"/>
  <c r="P87462" i="12"/>
  <c r="W87461" i="12"/>
  <c r="Q87461" i="12"/>
  <c r="P87461" i="12"/>
  <c r="W87460" i="12"/>
  <c r="Q87460" i="12"/>
  <c r="P87460" i="12"/>
  <c r="W87459" i="12"/>
  <c r="Q87459" i="12"/>
  <c r="P87459" i="12"/>
  <c r="W87458" i="12"/>
  <c r="Q87458" i="12"/>
  <c r="P87458" i="12"/>
  <c r="W87457" i="12"/>
  <c r="Q87457" i="12"/>
  <c r="P87457" i="12"/>
  <c r="W87456" i="12"/>
  <c r="Q87456" i="12"/>
  <c r="P87456" i="12"/>
  <c r="W87455" i="12"/>
  <c r="Q87455" i="12"/>
  <c r="P87455" i="12"/>
  <c r="W87454" i="12"/>
  <c r="Q87454" i="12"/>
  <c r="P87454" i="12"/>
  <c r="W87453" i="12"/>
  <c r="Q87453" i="12"/>
  <c r="P87453" i="12"/>
  <c r="W87452" i="12"/>
  <c r="Q87452" i="12"/>
  <c r="P87452" i="12"/>
  <c r="W87451" i="12"/>
  <c r="Q87451" i="12"/>
  <c r="P87451" i="12"/>
  <c r="W87450" i="12"/>
  <c r="Q87450" i="12"/>
  <c r="P87450" i="12"/>
  <c r="W87449" i="12"/>
  <c r="Q87449" i="12"/>
  <c r="P87449" i="12"/>
  <c r="W87448" i="12"/>
  <c r="Q87448" i="12"/>
  <c r="P87448" i="12"/>
  <c r="W87447" i="12"/>
  <c r="Q87447" i="12"/>
  <c r="P87447" i="12"/>
  <c r="W87446" i="12"/>
  <c r="Q87446" i="12"/>
  <c r="P87446" i="12"/>
  <c r="W87445" i="12"/>
  <c r="Q87445" i="12"/>
  <c r="P87445" i="12"/>
  <c r="W87444" i="12"/>
  <c r="Q87444" i="12"/>
  <c r="P87444" i="12"/>
  <c r="W87443" i="12"/>
  <c r="Q87443" i="12"/>
  <c r="P87443" i="12"/>
  <c r="W87442" i="12"/>
  <c r="Q87442" i="12"/>
  <c r="P87442" i="12"/>
  <c r="W87441" i="12"/>
  <c r="Q87441" i="12"/>
  <c r="P87441" i="12"/>
  <c r="W87440" i="12"/>
  <c r="Q87440" i="12"/>
  <c r="P87440" i="12"/>
  <c r="W87439" i="12"/>
  <c r="Q87439" i="12"/>
  <c r="P87439" i="12"/>
  <c r="W87438" i="12"/>
  <c r="Q87438" i="12"/>
  <c r="P87438" i="12"/>
  <c r="W87437" i="12"/>
  <c r="Q87437" i="12"/>
  <c r="P87437" i="12"/>
  <c r="W87436" i="12"/>
  <c r="Q87436" i="12"/>
  <c r="P87436" i="12"/>
  <c r="W87435" i="12"/>
  <c r="Q87435" i="12"/>
  <c r="P87435" i="12"/>
  <c r="W87434" i="12"/>
  <c r="Q87434" i="12"/>
  <c r="P87434" i="12"/>
  <c r="W87433" i="12"/>
  <c r="Q87433" i="12"/>
  <c r="P87433" i="12"/>
  <c r="W87432" i="12"/>
  <c r="Q87432" i="12"/>
  <c r="P87432" i="12"/>
  <c r="W87431" i="12"/>
  <c r="Q87431" i="12"/>
  <c r="P87431" i="12"/>
  <c r="W87430" i="12"/>
  <c r="Q87430" i="12"/>
  <c r="P87430" i="12"/>
  <c r="W87429" i="12"/>
  <c r="Q87429" i="12"/>
  <c r="P87429" i="12"/>
  <c r="W87428" i="12"/>
  <c r="Q87428" i="12"/>
  <c r="P87428" i="12"/>
  <c r="W87427" i="12"/>
  <c r="Q87427" i="12"/>
  <c r="P87427" i="12"/>
  <c r="W87426" i="12"/>
  <c r="Q87426" i="12"/>
  <c r="P87426" i="12"/>
  <c r="W87425" i="12"/>
  <c r="Q87425" i="12"/>
  <c r="P87425" i="12"/>
  <c r="W87424" i="12"/>
  <c r="Q87424" i="12"/>
  <c r="P87424" i="12"/>
  <c r="W87423" i="12"/>
  <c r="Q87423" i="12"/>
  <c r="P87423" i="12"/>
  <c r="W87422" i="12"/>
  <c r="Q87422" i="12"/>
  <c r="P87422" i="12"/>
  <c r="W87421" i="12"/>
  <c r="Q87421" i="12"/>
  <c r="P87421" i="12"/>
  <c r="W87420" i="12"/>
  <c r="Q87420" i="12"/>
  <c r="P87420" i="12"/>
  <c r="W87419" i="12"/>
  <c r="Q87419" i="12"/>
  <c r="P87419" i="12"/>
  <c r="W87418" i="12"/>
  <c r="Q87418" i="12"/>
  <c r="P87418" i="12"/>
  <c r="W87417" i="12"/>
  <c r="Q87417" i="12"/>
  <c r="P87417" i="12"/>
  <c r="W87416" i="12"/>
  <c r="Q87416" i="12"/>
  <c r="P87416" i="12"/>
  <c r="W87415" i="12"/>
  <c r="Q87415" i="12"/>
  <c r="P87415" i="12"/>
  <c r="W87414" i="12"/>
  <c r="Q87414" i="12"/>
  <c r="P87414" i="12"/>
  <c r="W87413" i="12"/>
  <c r="Q87413" i="12"/>
  <c r="P87413" i="12"/>
  <c r="W87412" i="12"/>
  <c r="Q87412" i="12"/>
  <c r="P87412" i="12"/>
  <c r="W87411" i="12"/>
  <c r="Q87411" i="12"/>
  <c r="P87411" i="12"/>
  <c r="W87410" i="12"/>
  <c r="Q87410" i="12"/>
  <c r="P87410" i="12"/>
  <c r="W87409" i="12"/>
  <c r="Q87409" i="12"/>
  <c r="P87409" i="12"/>
  <c r="W87408" i="12"/>
  <c r="Q87408" i="12"/>
  <c r="P87408" i="12"/>
  <c r="W87407" i="12"/>
  <c r="Q87407" i="12"/>
  <c r="P87407" i="12"/>
  <c r="W87406" i="12"/>
  <c r="Q87406" i="12"/>
  <c r="P87406" i="12"/>
  <c r="W87405" i="12"/>
  <c r="Q87405" i="12"/>
  <c r="P87405" i="12"/>
  <c r="W87404" i="12"/>
  <c r="Q87404" i="12"/>
  <c r="P87404" i="12"/>
  <c r="W87403" i="12"/>
  <c r="Q87403" i="12"/>
  <c r="P87403" i="12"/>
  <c r="W87402" i="12"/>
  <c r="Q87402" i="12"/>
  <c r="P87402" i="12"/>
  <c r="W87401" i="12"/>
  <c r="Q87401" i="12"/>
  <c r="P87401" i="12"/>
  <c r="W87400" i="12"/>
  <c r="Q87400" i="12"/>
  <c r="P87400" i="12"/>
  <c r="W87399" i="12"/>
  <c r="Q87399" i="12"/>
  <c r="P87399" i="12"/>
  <c r="W87398" i="12"/>
  <c r="Q87398" i="12"/>
  <c r="P87398" i="12"/>
  <c r="W87397" i="12"/>
  <c r="Q87397" i="12"/>
  <c r="P87397" i="12"/>
  <c r="W87396" i="12"/>
  <c r="Q87396" i="12"/>
  <c r="P87396" i="12"/>
  <c r="W87395" i="12"/>
  <c r="Q87395" i="12"/>
  <c r="P87395" i="12"/>
  <c r="W87394" i="12"/>
  <c r="Q87394" i="12"/>
  <c r="P87394" i="12"/>
  <c r="W87393" i="12"/>
  <c r="Q87393" i="12"/>
  <c r="P87393" i="12"/>
  <c r="W87392" i="12"/>
  <c r="Q87392" i="12"/>
  <c r="P87392" i="12"/>
  <c r="W87391" i="12"/>
  <c r="Q87391" i="12"/>
  <c r="P87391" i="12"/>
  <c r="W87390" i="12"/>
  <c r="Q87390" i="12"/>
  <c r="P87390" i="12"/>
  <c r="W87389" i="12"/>
  <c r="Q87389" i="12"/>
  <c r="P87389" i="12"/>
  <c r="W87388" i="12"/>
  <c r="Q87388" i="12"/>
  <c r="P87388" i="12"/>
  <c r="W87387" i="12"/>
  <c r="Q87387" i="12"/>
  <c r="P87387" i="12"/>
  <c r="W87386" i="12"/>
  <c r="Q87386" i="12"/>
  <c r="P87386" i="12"/>
  <c r="W87385" i="12"/>
  <c r="Q87385" i="12"/>
  <c r="P87385" i="12"/>
  <c r="W87384" i="12"/>
  <c r="Q87384" i="12"/>
  <c r="P87384" i="12"/>
  <c r="W87383" i="12"/>
  <c r="Q87383" i="12"/>
  <c r="P87383" i="12"/>
  <c r="W87382" i="12"/>
  <c r="Q87382" i="12"/>
  <c r="P87382" i="12"/>
  <c r="W87381" i="12"/>
  <c r="Q87381" i="12"/>
  <c r="P87381" i="12"/>
  <c r="W87380" i="12"/>
  <c r="Q87380" i="12"/>
  <c r="P87380" i="12"/>
  <c r="W87379" i="12"/>
  <c r="Q87379" i="12"/>
  <c r="P87379" i="12"/>
  <c r="W87378" i="12"/>
  <c r="Q87378" i="12"/>
  <c r="P87378" i="12"/>
  <c r="W87377" i="12"/>
  <c r="Q87377" i="12"/>
  <c r="P87377" i="12"/>
  <c r="W87376" i="12"/>
  <c r="Q87376" i="12"/>
  <c r="P87376" i="12"/>
  <c r="W87375" i="12"/>
  <c r="Q87375" i="12"/>
  <c r="P87375" i="12"/>
  <c r="W87374" i="12"/>
  <c r="Q87374" i="12"/>
  <c r="P87374" i="12"/>
  <c r="W87373" i="12"/>
  <c r="Q87373" i="12"/>
  <c r="P87373" i="12"/>
  <c r="W87372" i="12"/>
  <c r="Q87372" i="12"/>
  <c r="P87372" i="12"/>
  <c r="W87371" i="12"/>
  <c r="Q87371" i="12"/>
  <c r="P87371" i="12"/>
  <c r="W87370" i="12"/>
  <c r="Q87370" i="12"/>
  <c r="P87370" i="12"/>
  <c r="W87369" i="12"/>
  <c r="Q87369" i="12"/>
  <c r="P87369" i="12"/>
  <c r="W87368" i="12"/>
  <c r="Q87368" i="12"/>
  <c r="P87368" i="12"/>
  <c r="W87367" i="12"/>
  <c r="Q87367" i="12"/>
  <c r="P87367" i="12"/>
  <c r="W87366" i="12"/>
  <c r="Q87366" i="12"/>
  <c r="P87366" i="12"/>
  <c r="W87365" i="12"/>
  <c r="Q87365" i="12"/>
  <c r="P87365" i="12"/>
  <c r="W87364" i="12"/>
  <c r="Q87364" i="12"/>
  <c r="P87364" i="12"/>
  <c r="W87363" i="12"/>
  <c r="Q87363" i="12"/>
  <c r="P87363" i="12"/>
  <c r="W87362" i="12"/>
  <c r="Q87362" i="12"/>
  <c r="P87362" i="12"/>
  <c r="W87361" i="12"/>
  <c r="Q87361" i="12"/>
  <c r="P87361" i="12"/>
  <c r="W87360" i="12"/>
  <c r="Q87360" i="12"/>
  <c r="P87360" i="12"/>
  <c r="W87359" i="12"/>
  <c r="Q87359" i="12"/>
  <c r="P87359" i="12"/>
  <c r="W87358" i="12"/>
  <c r="Q87358" i="12"/>
  <c r="P87358" i="12"/>
  <c r="W87357" i="12"/>
  <c r="Q87357" i="12"/>
  <c r="P87357" i="12"/>
  <c r="W87356" i="12"/>
  <c r="Q87356" i="12"/>
  <c r="P87356" i="12"/>
  <c r="W87355" i="12"/>
  <c r="Q87355" i="12"/>
  <c r="P87355" i="12"/>
  <c r="W87354" i="12"/>
  <c r="Q87354" i="12"/>
  <c r="P87354" i="12"/>
  <c r="W87353" i="12"/>
  <c r="Q87353" i="12"/>
  <c r="P87353" i="12"/>
  <c r="W87352" i="12"/>
  <c r="Q87352" i="12"/>
  <c r="P87352" i="12"/>
  <c r="W87351" i="12"/>
  <c r="Q87351" i="12"/>
  <c r="P87351" i="12"/>
  <c r="W87350" i="12"/>
  <c r="Q87350" i="12"/>
  <c r="P87350" i="12"/>
  <c r="W87349" i="12"/>
  <c r="Q87349" i="12"/>
  <c r="P87349" i="12"/>
  <c r="W87348" i="12"/>
  <c r="Q87348" i="12"/>
  <c r="P87348" i="12"/>
  <c r="W87347" i="12"/>
  <c r="Q87347" i="12"/>
  <c r="P87347" i="12"/>
  <c r="W87346" i="12"/>
  <c r="Q87346" i="12"/>
  <c r="P87346" i="12"/>
  <c r="W87345" i="12"/>
  <c r="Q87345" i="12"/>
  <c r="P87345" i="12"/>
  <c r="W87344" i="12"/>
  <c r="Q87344" i="12"/>
  <c r="P87344" i="12"/>
  <c r="W87343" i="12"/>
  <c r="Q87343" i="12"/>
  <c r="P87343" i="12"/>
  <c r="W87342" i="12"/>
  <c r="Q87342" i="12"/>
  <c r="P87342" i="12"/>
  <c r="W87341" i="12"/>
  <c r="Q87341" i="12"/>
  <c r="P87341" i="12"/>
  <c r="W87340" i="12"/>
  <c r="Q87340" i="12"/>
  <c r="P87340" i="12"/>
  <c r="W87339" i="12"/>
  <c r="Q87339" i="12"/>
  <c r="P87339" i="12"/>
  <c r="W87338" i="12"/>
  <c r="Q87338" i="12"/>
  <c r="P87338" i="12"/>
  <c r="W87337" i="12"/>
  <c r="Q87337" i="12"/>
  <c r="P87337" i="12"/>
  <c r="W87336" i="12"/>
  <c r="Q87336" i="12"/>
  <c r="P87336" i="12"/>
  <c r="W87335" i="12"/>
  <c r="Q87335" i="12"/>
  <c r="P87335" i="12"/>
  <c r="W87334" i="12"/>
  <c r="Q87334" i="12"/>
  <c r="P87334" i="12"/>
  <c r="W87333" i="12"/>
  <c r="Q87333" i="12"/>
  <c r="P87333" i="12"/>
  <c r="W87332" i="12"/>
  <c r="Q87332" i="12"/>
  <c r="P87332" i="12"/>
  <c r="W87331" i="12"/>
  <c r="Q87331" i="12"/>
  <c r="P87331" i="12"/>
  <c r="W87330" i="12"/>
  <c r="Q87330" i="12"/>
  <c r="P87330" i="12"/>
  <c r="W87329" i="12"/>
  <c r="Q87329" i="12"/>
  <c r="P87329" i="12"/>
  <c r="W87328" i="12"/>
  <c r="Q87328" i="12"/>
  <c r="P87328" i="12"/>
  <c r="W87327" i="12"/>
  <c r="Q87327" i="12"/>
  <c r="P87327" i="12"/>
  <c r="W87326" i="12"/>
  <c r="Q87326" i="12"/>
  <c r="P87326" i="12"/>
  <c r="W87325" i="12"/>
  <c r="Q87325" i="12"/>
  <c r="P87325" i="12"/>
  <c r="W87324" i="12"/>
  <c r="Q87324" i="12"/>
  <c r="P87324" i="12"/>
  <c r="W87323" i="12"/>
  <c r="Q87323" i="12"/>
  <c r="P87323" i="12"/>
  <c r="W87322" i="12"/>
  <c r="Q87322" i="12"/>
  <c r="P87322" i="12"/>
  <c r="W87321" i="12"/>
  <c r="Q87321" i="12"/>
  <c r="P87321" i="12"/>
  <c r="W87320" i="12"/>
  <c r="Q87320" i="12"/>
  <c r="P87320" i="12"/>
  <c r="W87319" i="12"/>
  <c r="Q87319" i="12"/>
  <c r="P87319" i="12"/>
  <c r="W87318" i="12"/>
  <c r="Q87318" i="12"/>
  <c r="P87318" i="12"/>
  <c r="W87317" i="12"/>
  <c r="Q87317" i="12"/>
  <c r="P87317" i="12"/>
  <c r="W87316" i="12"/>
  <c r="Q87316" i="12"/>
  <c r="P87316" i="12"/>
  <c r="W87315" i="12"/>
  <c r="Q87315" i="12"/>
  <c r="P87315" i="12"/>
  <c r="W87314" i="12"/>
  <c r="Q87314" i="12"/>
  <c r="P87314" i="12"/>
  <c r="W87313" i="12"/>
  <c r="Q87313" i="12"/>
  <c r="P87313" i="12"/>
  <c r="W87312" i="12"/>
  <c r="Q87312" i="12"/>
  <c r="P87312" i="12"/>
  <c r="W87311" i="12"/>
  <c r="Q87311" i="12"/>
  <c r="P87311" i="12"/>
  <c r="W87310" i="12"/>
  <c r="Q87310" i="12"/>
  <c r="P87310" i="12"/>
  <c r="W87309" i="12"/>
  <c r="Q87309" i="12"/>
  <c r="P87309" i="12"/>
  <c r="W87308" i="12"/>
  <c r="Q87308" i="12"/>
  <c r="P87308" i="12"/>
  <c r="W87307" i="12"/>
  <c r="Q87307" i="12"/>
  <c r="P87307" i="12"/>
  <c r="W87306" i="12"/>
  <c r="Q87306" i="12"/>
  <c r="P87306" i="12"/>
  <c r="W87305" i="12"/>
  <c r="Q87305" i="12"/>
  <c r="P87305" i="12"/>
  <c r="W87304" i="12"/>
  <c r="Q87304" i="12"/>
  <c r="P87304" i="12"/>
  <c r="W87303" i="12"/>
  <c r="Q87303" i="12"/>
  <c r="P87303" i="12"/>
  <c r="W87302" i="12"/>
  <c r="Q87302" i="12"/>
  <c r="P87302" i="12"/>
  <c r="W87301" i="12"/>
  <c r="Q87301" i="12"/>
  <c r="P87301" i="12"/>
  <c r="W87300" i="12"/>
  <c r="Q87300" i="12"/>
  <c r="P87300" i="12"/>
  <c r="W87299" i="12"/>
  <c r="Q87299" i="12"/>
  <c r="P87299" i="12"/>
  <c r="W87298" i="12"/>
  <c r="Q87298" i="12"/>
  <c r="P87298" i="12"/>
  <c r="W87297" i="12"/>
  <c r="Q87297" i="12"/>
  <c r="P87297" i="12"/>
  <c r="W87296" i="12"/>
  <c r="Q87296" i="12"/>
  <c r="P87296" i="12"/>
  <c r="W87295" i="12"/>
  <c r="Q87295" i="12"/>
  <c r="P87295" i="12"/>
  <c r="W87294" i="12"/>
  <c r="Q87294" i="12"/>
  <c r="P87294" i="12"/>
  <c r="W87293" i="12"/>
  <c r="Q87293" i="12"/>
  <c r="P87293" i="12"/>
  <c r="W87292" i="12"/>
  <c r="Q87292" i="12"/>
  <c r="P87292" i="12"/>
  <c r="W87291" i="12"/>
  <c r="Q87291" i="12"/>
  <c r="P87291" i="12"/>
  <c r="W87290" i="12"/>
  <c r="Q87290" i="12"/>
  <c r="P87290" i="12"/>
  <c r="W87289" i="12"/>
  <c r="Q87289" i="12"/>
  <c r="P87289" i="12"/>
  <c r="W87288" i="12"/>
  <c r="Q87288" i="12"/>
  <c r="P87288" i="12"/>
  <c r="W87287" i="12"/>
  <c r="Q87287" i="12"/>
  <c r="P87287" i="12"/>
  <c r="W87286" i="12"/>
  <c r="Q87286" i="12"/>
  <c r="P87286" i="12"/>
  <c r="W87285" i="12"/>
  <c r="Q87285" i="12"/>
  <c r="P87285" i="12"/>
  <c r="W87284" i="12"/>
  <c r="Q87284" i="12"/>
  <c r="P87284" i="12"/>
  <c r="W87283" i="12"/>
  <c r="Q87283" i="12"/>
  <c r="P87283" i="12"/>
  <c r="W87282" i="12"/>
  <c r="Q87282" i="12"/>
  <c r="P87282" i="12"/>
  <c r="W87281" i="12"/>
  <c r="Q87281" i="12"/>
  <c r="P87281" i="12"/>
  <c r="W87280" i="12"/>
  <c r="Q87280" i="12"/>
  <c r="P87280" i="12"/>
  <c r="W87279" i="12"/>
  <c r="Q87279" i="12"/>
  <c r="P87279" i="12"/>
  <c r="W87278" i="12"/>
  <c r="Q87278" i="12"/>
  <c r="P87278" i="12"/>
  <c r="W87277" i="12"/>
  <c r="Q87277" i="12"/>
  <c r="P87277" i="12"/>
  <c r="W87276" i="12"/>
  <c r="Q87276" i="12"/>
  <c r="P87276" i="12"/>
  <c r="W87275" i="12"/>
  <c r="Q87275" i="12"/>
  <c r="P87275" i="12"/>
  <c r="W87274" i="12"/>
  <c r="Q87274" i="12"/>
  <c r="P87274" i="12"/>
  <c r="W87273" i="12"/>
  <c r="Q87273" i="12"/>
  <c r="P87273" i="12"/>
  <c r="W87272" i="12"/>
  <c r="Q87272" i="12"/>
  <c r="P87272" i="12"/>
  <c r="W87271" i="12"/>
  <c r="Q87271" i="12"/>
  <c r="P87271" i="12"/>
  <c r="W87270" i="12"/>
  <c r="Q87270" i="12"/>
  <c r="P87270" i="12"/>
  <c r="W87269" i="12"/>
  <c r="Q87269" i="12"/>
  <c r="P87269" i="12"/>
  <c r="W87268" i="12"/>
  <c r="Q87268" i="12"/>
  <c r="P87268" i="12"/>
  <c r="W87267" i="12"/>
  <c r="Q87267" i="12"/>
  <c r="P87267" i="12"/>
  <c r="W87266" i="12"/>
  <c r="Q87266" i="12"/>
  <c r="P87266" i="12"/>
  <c r="W87265" i="12"/>
  <c r="Q87265" i="12"/>
  <c r="P87265" i="12"/>
  <c r="W87264" i="12"/>
  <c r="Q87264" i="12"/>
  <c r="P87264" i="12"/>
  <c r="W87263" i="12"/>
  <c r="Q87263" i="12"/>
  <c r="P87263" i="12"/>
  <c r="W87262" i="12"/>
  <c r="Q87262" i="12"/>
  <c r="P87262" i="12"/>
  <c r="W87261" i="12"/>
  <c r="Q87261" i="12"/>
  <c r="P87261" i="12"/>
  <c r="W87260" i="12"/>
  <c r="Q87260" i="12"/>
  <c r="P87260" i="12"/>
  <c r="W87259" i="12"/>
  <c r="Q87259" i="12"/>
  <c r="P87259" i="12"/>
  <c r="W87258" i="12"/>
  <c r="Q87258" i="12"/>
  <c r="P87258" i="12"/>
  <c r="W87257" i="12"/>
  <c r="Q87257" i="12"/>
  <c r="P87257" i="12"/>
  <c r="W87256" i="12"/>
  <c r="Q87256" i="12"/>
  <c r="P87256" i="12"/>
  <c r="W87255" i="12"/>
  <c r="Q87255" i="12"/>
  <c r="P87255" i="12"/>
  <c r="W87254" i="12"/>
  <c r="Q87254" i="12"/>
  <c r="P87254" i="12"/>
  <c r="W87253" i="12"/>
  <c r="Q87253" i="12"/>
  <c r="P87253" i="12"/>
  <c r="W87252" i="12"/>
  <c r="Q87252" i="12"/>
  <c r="P87252" i="12"/>
  <c r="W87251" i="12"/>
  <c r="Q87251" i="12"/>
  <c r="P87251" i="12"/>
  <c r="W87250" i="12"/>
  <c r="Q87250" i="12"/>
  <c r="P87250" i="12"/>
  <c r="W87249" i="12"/>
  <c r="Q87249" i="12"/>
  <c r="P87249" i="12"/>
  <c r="W87248" i="12"/>
  <c r="Q87248" i="12"/>
  <c r="P87248" i="12"/>
  <c r="W87247" i="12"/>
  <c r="Q87247" i="12"/>
  <c r="P87247" i="12"/>
  <c r="W87246" i="12"/>
  <c r="Q87246" i="12"/>
  <c r="P87246" i="12"/>
  <c r="W87245" i="12"/>
  <c r="Q87245" i="12"/>
  <c r="P87245" i="12"/>
  <c r="W87244" i="12"/>
  <c r="Q87244" i="12"/>
  <c r="P87244" i="12"/>
  <c r="W87243" i="12"/>
  <c r="Q87243" i="12"/>
  <c r="P87243" i="12"/>
  <c r="W87242" i="12"/>
  <c r="Q87242" i="12"/>
  <c r="P87242" i="12"/>
  <c r="W87241" i="12"/>
  <c r="Q87241" i="12"/>
  <c r="P87241" i="12"/>
  <c r="W87240" i="12"/>
  <c r="Q87240" i="12"/>
  <c r="P87240" i="12"/>
  <c r="W87239" i="12"/>
  <c r="Q87239" i="12"/>
  <c r="P87239" i="12"/>
  <c r="W87238" i="12"/>
  <c r="Q87238" i="12"/>
  <c r="P87238" i="12"/>
  <c r="W87237" i="12"/>
  <c r="Q87237" i="12"/>
  <c r="P87237" i="12"/>
  <c r="W87236" i="12"/>
  <c r="Q87236" i="12"/>
  <c r="P87236" i="12"/>
  <c r="W87235" i="12"/>
  <c r="Q87235" i="12"/>
  <c r="P87235" i="12"/>
  <c r="W87234" i="12"/>
  <c r="Q87234" i="12"/>
  <c r="P87234" i="12"/>
  <c r="W87233" i="12"/>
  <c r="Q87233" i="12"/>
  <c r="P87233" i="12"/>
  <c r="W87232" i="12"/>
  <c r="Q87232" i="12"/>
  <c r="P87232" i="12"/>
  <c r="W87231" i="12"/>
  <c r="Q87231" i="12"/>
  <c r="P87231" i="12"/>
  <c r="W87230" i="12"/>
  <c r="Q87230" i="12"/>
  <c r="P87230" i="12"/>
  <c r="W87229" i="12"/>
  <c r="Q87229" i="12"/>
  <c r="P87229" i="12"/>
  <c r="W87228" i="12"/>
  <c r="Q87228" i="12"/>
  <c r="P87228" i="12"/>
  <c r="W87227" i="12"/>
  <c r="Q87227" i="12"/>
  <c r="P87227" i="12"/>
  <c r="W87226" i="12"/>
  <c r="Q87226" i="12"/>
  <c r="P87226" i="12"/>
  <c r="W87225" i="12"/>
  <c r="Q87225" i="12"/>
  <c r="P87225" i="12"/>
  <c r="W87224" i="12"/>
  <c r="Q87224" i="12"/>
  <c r="P87224" i="12"/>
  <c r="W87223" i="12"/>
  <c r="Q87223" i="12"/>
  <c r="P87223" i="12"/>
  <c r="W87222" i="12"/>
  <c r="Q87222" i="12"/>
  <c r="P87222" i="12"/>
  <c r="W87221" i="12"/>
  <c r="Q87221" i="12"/>
  <c r="P87221" i="12"/>
  <c r="W87220" i="12"/>
  <c r="Q87220" i="12"/>
  <c r="P87220" i="12"/>
  <c r="W87219" i="12"/>
  <c r="Q87219" i="12"/>
  <c r="P87219" i="12"/>
  <c r="W87218" i="12"/>
  <c r="Q87218" i="12"/>
  <c r="P87218" i="12"/>
  <c r="W87217" i="12"/>
  <c r="Q87217" i="12"/>
  <c r="P87217" i="12"/>
  <c r="W87216" i="12"/>
  <c r="Q87216" i="12"/>
  <c r="P87216" i="12"/>
  <c r="W87215" i="12"/>
  <c r="Q87215" i="12"/>
  <c r="P87215" i="12"/>
  <c r="W87214" i="12"/>
  <c r="Q87214" i="12"/>
  <c r="P87214" i="12"/>
  <c r="W87213" i="12"/>
  <c r="Q87213" i="12"/>
  <c r="P87213" i="12"/>
  <c r="W87212" i="12"/>
  <c r="Q87212" i="12"/>
  <c r="P87212" i="12"/>
  <c r="W87211" i="12"/>
  <c r="Q87211" i="12"/>
  <c r="P87211" i="12"/>
  <c r="W87210" i="12"/>
  <c r="Q87210" i="12"/>
  <c r="P87210" i="12"/>
  <c r="W87209" i="12"/>
  <c r="Q87209" i="12"/>
  <c r="P87209" i="12"/>
  <c r="W87208" i="12"/>
  <c r="Q87208" i="12"/>
  <c r="P87208" i="12"/>
  <c r="W87207" i="12"/>
  <c r="Q87207" i="12"/>
  <c r="P87207" i="12"/>
  <c r="W87206" i="12"/>
  <c r="Q87206" i="12"/>
  <c r="P87206" i="12"/>
  <c r="W87205" i="12"/>
  <c r="Q87205" i="12"/>
  <c r="P87205" i="12"/>
  <c r="W87204" i="12"/>
  <c r="Q87204" i="12"/>
  <c r="P87204" i="12"/>
  <c r="W87203" i="12"/>
  <c r="Q87203" i="12"/>
  <c r="P87203" i="12"/>
  <c r="W87202" i="12"/>
  <c r="Q87202" i="12"/>
  <c r="P87202" i="12"/>
  <c r="W87201" i="12"/>
  <c r="Q87201" i="12"/>
  <c r="P87201" i="12"/>
  <c r="W87200" i="12"/>
  <c r="Q87200" i="12"/>
  <c r="P87200" i="12"/>
  <c r="W87199" i="12"/>
  <c r="Q87199" i="12"/>
  <c r="P87199" i="12"/>
  <c r="W87198" i="12"/>
  <c r="Q87198" i="12"/>
  <c r="P87198" i="12"/>
  <c r="W87197" i="12"/>
  <c r="Q87197" i="12"/>
  <c r="P87197" i="12"/>
  <c r="W87196" i="12"/>
  <c r="Q87196" i="12"/>
  <c r="P87196" i="12"/>
  <c r="W87195" i="12"/>
  <c r="Q87195" i="12"/>
  <c r="P87195" i="12"/>
  <c r="W87194" i="12"/>
  <c r="Q87194" i="12"/>
  <c r="P87194" i="12"/>
  <c r="W87193" i="12"/>
  <c r="Q87193" i="12"/>
  <c r="P87193" i="12"/>
  <c r="W87192" i="12"/>
  <c r="Q87192" i="12"/>
  <c r="P87192" i="12"/>
  <c r="W87191" i="12"/>
  <c r="Q87191" i="12"/>
  <c r="P87191" i="12"/>
  <c r="W87190" i="12"/>
  <c r="Q87190" i="12"/>
  <c r="P87190" i="12"/>
  <c r="Q87189" i="12"/>
  <c r="P87189" i="12"/>
  <c r="B87189" i="12"/>
  <c r="Q87188" i="12"/>
  <c r="P87188" i="12"/>
  <c r="B87188" i="12"/>
  <c r="Q87187" i="12"/>
  <c r="P87187" i="12"/>
  <c r="B87187" i="12"/>
  <c r="Q87186" i="12"/>
  <c r="P87186" i="12"/>
  <c r="B87186" i="12"/>
  <c r="Q87185" i="12"/>
  <c r="P87185" i="12"/>
  <c r="B87185" i="12"/>
  <c r="Q87184" i="12"/>
  <c r="P87184" i="12"/>
  <c r="B87184" i="12"/>
  <c r="Q87183" i="12"/>
  <c r="P87183" i="12"/>
  <c r="B87183" i="12"/>
  <c r="Q87182" i="12"/>
  <c r="P87182" i="12"/>
  <c r="B87182" i="12"/>
  <c r="Q87181" i="12"/>
  <c r="P87181" i="12"/>
  <c r="B87181" i="12"/>
  <c r="Q87180" i="12"/>
  <c r="P87180" i="12"/>
  <c r="B87180" i="12"/>
  <c r="Q87179" i="12"/>
  <c r="P87179" i="12"/>
  <c r="B87179" i="12"/>
  <c r="Q87178" i="12"/>
  <c r="P87178" i="12"/>
  <c r="B87178" i="12"/>
  <c r="Q87177" i="12"/>
  <c r="P87177" i="12"/>
  <c r="B87177" i="12"/>
  <c r="Q87176" i="12"/>
  <c r="P87176" i="12"/>
  <c r="B87176" i="12"/>
  <c r="Q87175" i="12"/>
  <c r="P87175" i="12"/>
  <c r="B87175" i="12"/>
  <c r="W87174" i="12"/>
  <c r="Q87174" i="12"/>
  <c r="P87174" i="12"/>
  <c r="W87173" i="12"/>
  <c r="Q87173" i="12"/>
  <c r="P87173" i="12"/>
  <c r="W87172" i="12"/>
  <c r="Q87172" i="12"/>
  <c r="P87172" i="12"/>
  <c r="W87171" i="12"/>
  <c r="Q87171" i="12"/>
  <c r="P87171" i="12"/>
  <c r="W87170" i="12"/>
  <c r="Q87170" i="12"/>
  <c r="P87170" i="12"/>
  <c r="W87169" i="12"/>
  <c r="Q87169" i="12"/>
  <c r="P87169" i="12"/>
  <c r="W87168" i="12"/>
  <c r="Q87168" i="12"/>
  <c r="P87168" i="12"/>
  <c r="W87167" i="12"/>
  <c r="Q87167" i="12"/>
  <c r="P87167" i="12"/>
  <c r="W87166" i="12"/>
  <c r="Q87166" i="12"/>
  <c r="P87166" i="12"/>
  <c r="W87165" i="12"/>
  <c r="Q87165" i="12"/>
  <c r="P87165" i="12"/>
  <c r="W87164" i="12"/>
  <c r="Q87164" i="12"/>
  <c r="P87164" i="12"/>
  <c r="W87163" i="12"/>
  <c r="Q87163" i="12"/>
  <c r="P87163" i="12"/>
  <c r="W87162" i="12"/>
  <c r="Q87162" i="12"/>
  <c r="P87162" i="12"/>
  <c r="W87161" i="12"/>
  <c r="Q87161" i="12"/>
  <c r="P87161" i="12"/>
  <c r="W87160" i="12"/>
  <c r="Q87160" i="12"/>
  <c r="P87160" i="12"/>
  <c r="W87159" i="12"/>
  <c r="Q87159" i="12"/>
  <c r="P87159" i="12"/>
  <c r="W87158" i="12"/>
  <c r="Q87158" i="12"/>
  <c r="P87158" i="12"/>
  <c r="W87157" i="12"/>
  <c r="Q87157" i="12"/>
  <c r="P87157" i="12"/>
  <c r="W87156" i="12"/>
  <c r="Q87156" i="12"/>
  <c r="P87156" i="12"/>
  <c r="W87155" i="12"/>
  <c r="Q87155" i="12"/>
  <c r="P87155" i="12"/>
  <c r="W87154" i="12"/>
  <c r="Q87154" i="12"/>
  <c r="P87154" i="12"/>
  <c r="W87153" i="12"/>
  <c r="Q87153" i="12"/>
  <c r="P87153" i="12"/>
  <c r="W87152" i="12"/>
  <c r="Q87152" i="12"/>
  <c r="P87152" i="12"/>
  <c r="W87151" i="12"/>
  <c r="Q87151" i="12"/>
  <c r="P87151" i="12"/>
  <c r="W87150" i="12"/>
  <c r="Q87150" i="12"/>
  <c r="P87150" i="12"/>
  <c r="W87149" i="12"/>
  <c r="Q87149" i="12"/>
  <c r="P87149" i="12"/>
  <c r="W87148" i="12"/>
  <c r="Q87148" i="12"/>
  <c r="P87148" i="12"/>
  <c r="W87147" i="12"/>
  <c r="Q87147" i="12"/>
  <c r="P87147" i="12"/>
  <c r="W87146" i="12"/>
  <c r="Q87146" i="12"/>
  <c r="P87146" i="12"/>
  <c r="W87145" i="12"/>
  <c r="Q87145" i="12"/>
  <c r="P87145" i="12"/>
  <c r="W87144" i="12"/>
  <c r="Q87144" i="12"/>
  <c r="P87144" i="12"/>
  <c r="W87143" i="12"/>
  <c r="Q87143" i="12"/>
  <c r="P87143" i="12"/>
  <c r="W87142" i="12"/>
  <c r="Q87142" i="12"/>
  <c r="P87142" i="12"/>
  <c r="W87141" i="12"/>
  <c r="Q87141" i="12"/>
  <c r="P87141" i="12"/>
  <c r="W87140" i="12"/>
  <c r="Q87140" i="12"/>
  <c r="P87140" i="12"/>
  <c r="W87139" i="12"/>
  <c r="Q87139" i="12"/>
  <c r="P87139" i="12"/>
  <c r="W87138" i="12"/>
  <c r="Q87138" i="12"/>
  <c r="P87138" i="12"/>
  <c r="W87137" i="12"/>
  <c r="Q87137" i="12"/>
  <c r="P87137" i="12"/>
  <c r="W87136" i="12"/>
  <c r="Q87136" i="12"/>
  <c r="P87136" i="12"/>
  <c r="W87135" i="12"/>
  <c r="Q87135" i="12"/>
  <c r="P87135" i="12"/>
  <c r="W87134" i="12"/>
  <c r="Q87134" i="12"/>
  <c r="P87134" i="12"/>
  <c r="W87133" i="12"/>
  <c r="Q87133" i="12"/>
  <c r="P87133" i="12"/>
  <c r="W87132" i="12"/>
  <c r="Q87132" i="12"/>
  <c r="P87132" i="12"/>
  <c r="W87131" i="12"/>
  <c r="Q87131" i="12"/>
  <c r="P87131" i="12"/>
  <c r="W87130" i="12"/>
  <c r="Q87130" i="12"/>
  <c r="P87130" i="12"/>
  <c r="W87129" i="12"/>
  <c r="Q87129" i="12"/>
  <c r="P87129" i="12"/>
  <c r="W87128" i="12"/>
  <c r="Q87128" i="12"/>
  <c r="P87128" i="12"/>
  <c r="W87127" i="12"/>
  <c r="Q87127" i="12"/>
  <c r="P87127" i="12"/>
  <c r="W87126" i="12"/>
  <c r="Q87126" i="12"/>
  <c r="P87126" i="12"/>
  <c r="W87125" i="12"/>
  <c r="Q87125" i="12"/>
  <c r="P87125" i="12"/>
  <c r="W87124" i="12"/>
  <c r="Q87124" i="12"/>
  <c r="P87124" i="12"/>
  <c r="W87123" i="12"/>
  <c r="Q87123" i="12"/>
  <c r="P87123" i="12"/>
  <c r="W87122" i="12"/>
  <c r="Q87122" i="12"/>
  <c r="P87122" i="12"/>
  <c r="W87121" i="12"/>
  <c r="Q87121" i="12"/>
  <c r="P87121" i="12"/>
  <c r="W87120" i="12"/>
  <c r="Q87120" i="12"/>
  <c r="P87120" i="12"/>
  <c r="W87119" i="12"/>
  <c r="Q87119" i="12"/>
  <c r="P87119" i="12"/>
  <c r="W87118" i="12"/>
  <c r="Q87118" i="12"/>
  <c r="P87118" i="12"/>
  <c r="W87117" i="12"/>
  <c r="Q87117" i="12"/>
  <c r="P87117" i="12"/>
  <c r="W87116" i="12"/>
  <c r="Q87116" i="12"/>
  <c r="P87116" i="12"/>
  <c r="W87115" i="12"/>
  <c r="Q87115" i="12"/>
  <c r="P87115" i="12"/>
  <c r="W87114" i="12"/>
  <c r="Q87114" i="12"/>
  <c r="P87114" i="12"/>
  <c r="W87113" i="12"/>
  <c r="Q87113" i="12"/>
  <c r="P87113" i="12"/>
  <c r="W87112" i="12"/>
  <c r="Q87112" i="12"/>
  <c r="P87112" i="12"/>
  <c r="W87111" i="12"/>
  <c r="Q87111" i="12"/>
  <c r="P87111" i="12"/>
  <c r="W87110" i="12"/>
  <c r="Q87110" i="12"/>
  <c r="P87110" i="12"/>
  <c r="W87109" i="12"/>
  <c r="Q87109" i="12"/>
  <c r="P87109" i="12"/>
  <c r="W87108" i="12"/>
  <c r="Q87108" i="12"/>
  <c r="P87108" i="12"/>
  <c r="W87107" i="12"/>
  <c r="Q87107" i="12"/>
  <c r="P87107" i="12"/>
  <c r="W87106" i="12"/>
  <c r="Q87106" i="12"/>
  <c r="P87106" i="12"/>
  <c r="W87105" i="12"/>
  <c r="Q87105" i="12"/>
  <c r="P87105" i="12"/>
  <c r="W87104" i="12"/>
  <c r="Q87104" i="12"/>
  <c r="P87104" i="12"/>
  <c r="W87103" i="12"/>
  <c r="Q87103" i="12"/>
  <c r="P87103" i="12"/>
  <c r="W87102" i="12"/>
  <c r="Q87102" i="12"/>
  <c r="P87102" i="12"/>
  <c r="W87101" i="12"/>
  <c r="Q87101" i="12"/>
  <c r="P87101" i="12"/>
  <c r="W87100" i="12"/>
  <c r="Q87100" i="12"/>
  <c r="P87100" i="12"/>
  <c r="W87099" i="12"/>
  <c r="Q87099" i="12"/>
  <c r="P87099" i="12"/>
  <c r="W87098" i="12"/>
  <c r="Q87098" i="12"/>
  <c r="P87098" i="12"/>
  <c r="W87097" i="12"/>
  <c r="Q87097" i="12"/>
  <c r="P87097" i="12"/>
  <c r="W87096" i="12"/>
  <c r="Q87096" i="12"/>
  <c r="P87096" i="12"/>
  <c r="W87095" i="12"/>
  <c r="Q87095" i="12"/>
  <c r="P87095" i="12"/>
  <c r="W87094" i="12"/>
  <c r="Q87094" i="12"/>
  <c r="P87094" i="12"/>
  <c r="W87093" i="12"/>
  <c r="Q87093" i="12"/>
  <c r="P87093" i="12"/>
  <c r="W87092" i="12"/>
  <c r="Q87092" i="12"/>
  <c r="P87092" i="12"/>
  <c r="W87091" i="12"/>
  <c r="Q87091" i="12"/>
  <c r="P87091" i="12"/>
  <c r="W87090" i="12"/>
  <c r="Q87090" i="12"/>
  <c r="P87090" i="12"/>
  <c r="W87089" i="12"/>
  <c r="Q87089" i="12"/>
  <c r="P87089" i="12"/>
  <c r="W87088" i="12"/>
  <c r="Q87088" i="12"/>
  <c r="P87088" i="12"/>
  <c r="W87087" i="12"/>
  <c r="Q87087" i="12"/>
  <c r="P87087" i="12"/>
  <c r="W87086" i="12"/>
  <c r="Q87086" i="12"/>
  <c r="P87086" i="12"/>
  <c r="W87085" i="12"/>
  <c r="Q87085" i="12"/>
  <c r="P87085" i="12"/>
  <c r="W87084" i="12"/>
  <c r="Q87084" i="12"/>
  <c r="P87084" i="12"/>
  <c r="W87083" i="12"/>
  <c r="Q87083" i="12"/>
  <c r="P87083" i="12"/>
  <c r="W87082" i="12"/>
  <c r="Q87082" i="12"/>
  <c r="P87082" i="12"/>
  <c r="W87081" i="12"/>
  <c r="Q87081" i="12"/>
  <c r="P87081" i="12"/>
  <c r="W87080" i="12"/>
  <c r="Q87080" i="12"/>
  <c r="P87080" i="12"/>
  <c r="W87079" i="12"/>
  <c r="Q87079" i="12"/>
  <c r="P87079" i="12"/>
  <c r="W87078" i="12"/>
  <c r="Q87078" i="12"/>
  <c r="P87078" i="12"/>
  <c r="W87077" i="12"/>
  <c r="Q87077" i="12"/>
  <c r="P87077" i="12"/>
  <c r="W87076" i="12"/>
  <c r="Q87076" i="12"/>
  <c r="P87076" i="12"/>
  <c r="W87075" i="12"/>
  <c r="Q87075" i="12"/>
  <c r="P87075" i="12"/>
  <c r="W87074" i="12"/>
  <c r="Q87074" i="12"/>
  <c r="P87074" i="12"/>
  <c r="W87073" i="12"/>
  <c r="Q87073" i="12"/>
  <c r="P87073" i="12"/>
  <c r="W87072" i="12"/>
  <c r="Q87072" i="12"/>
  <c r="P87072" i="12"/>
  <c r="W87071" i="12"/>
  <c r="Q87071" i="12"/>
  <c r="P87071" i="12"/>
  <c r="W87070" i="12"/>
  <c r="Q87070" i="12"/>
  <c r="P87070" i="12"/>
  <c r="W87069" i="12"/>
  <c r="Q87069" i="12"/>
  <c r="P87069" i="12"/>
  <c r="W87068" i="12"/>
  <c r="Q87068" i="12"/>
  <c r="P87068" i="12"/>
  <c r="W87067" i="12"/>
  <c r="Q87067" i="12"/>
  <c r="P87067" i="12"/>
  <c r="W87066" i="12"/>
  <c r="Q87066" i="12"/>
  <c r="P87066" i="12"/>
  <c r="W87065" i="12"/>
  <c r="Q87065" i="12"/>
  <c r="P87065" i="12"/>
  <c r="W87064" i="12"/>
  <c r="Q87064" i="12"/>
  <c r="P87064" i="12"/>
  <c r="W87063" i="12"/>
  <c r="Q87063" i="12"/>
  <c r="P87063" i="12"/>
  <c r="W87062" i="12"/>
  <c r="Q87062" i="12"/>
  <c r="P87062" i="12"/>
  <c r="W87061" i="12"/>
  <c r="Q87061" i="12"/>
  <c r="P87061" i="12"/>
  <c r="W87060" i="12"/>
  <c r="Q87060" i="12"/>
  <c r="P87060" i="12"/>
  <c r="W87059" i="12"/>
  <c r="Q87059" i="12"/>
  <c r="P87059" i="12"/>
  <c r="W87058" i="12"/>
  <c r="Q87058" i="12"/>
  <c r="P87058" i="12"/>
  <c r="W87057" i="12"/>
  <c r="Q87057" i="12"/>
  <c r="P87057" i="12"/>
  <c r="W87056" i="12"/>
  <c r="Q87056" i="12"/>
  <c r="P87056" i="12"/>
  <c r="W87055" i="12"/>
  <c r="Q87055" i="12"/>
  <c r="P87055" i="12"/>
  <c r="W87054" i="12"/>
  <c r="Q87054" i="12"/>
  <c r="P87054" i="12"/>
  <c r="W87053" i="12"/>
  <c r="Q87053" i="12"/>
  <c r="P87053" i="12"/>
  <c r="W87052" i="12"/>
  <c r="Q87052" i="12"/>
  <c r="P87052" i="12"/>
  <c r="W87051" i="12"/>
  <c r="Q87051" i="12"/>
  <c r="P87051" i="12"/>
  <c r="W87050" i="12"/>
  <c r="Q87050" i="12"/>
  <c r="P87050" i="12"/>
  <c r="W87049" i="12"/>
  <c r="Q87049" i="12"/>
  <c r="P87049" i="12"/>
  <c r="W87048" i="12"/>
  <c r="Q87048" i="12"/>
  <c r="P87048" i="12"/>
  <c r="W87047" i="12"/>
  <c r="Q87047" i="12"/>
  <c r="P87047" i="12"/>
  <c r="W87046" i="12"/>
  <c r="Q87046" i="12"/>
  <c r="P87046" i="12"/>
  <c r="W87045" i="12"/>
  <c r="Q87045" i="12"/>
  <c r="P87045" i="12"/>
  <c r="W87044" i="12"/>
  <c r="Q87044" i="12"/>
  <c r="P87044" i="12"/>
  <c r="W87043" i="12"/>
  <c r="Q87043" i="12"/>
  <c r="P87043" i="12"/>
  <c r="W87042" i="12"/>
  <c r="Q87042" i="12"/>
  <c r="P87042" i="12"/>
  <c r="W87041" i="12"/>
  <c r="Q87041" i="12"/>
  <c r="P87041" i="12"/>
  <c r="W87040" i="12"/>
  <c r="Q87040" i="12"/>
  <c r="P87040" i="12"/>
  <c r="W87039" i="12"/>
  <c r="Q87039" i="12"/>
  <c r="P87039" i="12"/>
  <c r="W87038" i="12"/>
  <c r="Q87038" i="12"/>
  <c r="P87038" i="12"/>
  <c r="W87037" i="12"/>
  <c r="Q87037" i="12"/>
  <c r="P87037" i="12"/>
  <c r="W87036" i="12"/>
  <c r="Q87036" i="12"/>
  <c r="P87036" i="12"/>
  <c r="W87035" i="12"/>
  <c r="Q87035" i="12"/>
  <c r="P87035" i="12"/>
  <c r="W87034" i="12"/>
  <c r="Q87034" i="12"/>
  <c r="P87034" i="12"/>
  <c r="W87033" i="12"/>
  <c r="Q87033" i="12"/>
  <c r="P87033" i="12"/>
  <c r="W87032" i="12"/>
  <c r="Q87032" i="12"/>
  <c r="P87032" i="12"/>
  <c r="W87031" i="12"/>
  <c r="Q87031" i="12"/>
  <c r="P87031" i="12"/>
  <c r="W87030" i="12"/>
  <c r="Q87030" i="12"/>
  <c r="P87030" i="12"/>
  <c r="W87029" i="12"/>
  <c r="Q87029" i="12"/>
  <c r="P87029" i="12"/>
  <c r="W87028" i="12"/>
  <c r="Q87028" i="12"/>
  <c r="P87028" i="12"/>
  <c r="W87027" i="12"/>
  <c r="Q87027" i="12"/>
  <c r="P87027" i="12"/>
  <c r="W87026" i="12"/>
  <c r="Q87026" i="12"/>
  <c r="P87026" i="12"/>
  <c r="W87025" i="12"/>
  <c r="Q87025" i="12"/>
  <c r="P87025" i="12"/>
  <c r="W87024" i="12"/>
  <c r="Q87024" i="12"/>
  <c r="P87024" i="12"/>
  <c r="W87023" i="12"/>
  <c r="Q87023" i="12"/>
  <c r="P87023" i="12"/>
  <c r="W87022" i="12"/>
  <c r="Q87022" i="12"/>
  <c r="P87022" i="12"/>
  <c r="W87021" i="12"/>
  <c r="Q87021" i="12"/>
  <c r="P87021" i="12"/>
  <c r="W87020" i="12"/>
  <c r="Q87020" i="12"/>
  <c r="P87020" i="12"/>
  <c r="W87019" i="12"/>
  <c r="Q87019" i="12"/>
  <c r="P87019" i="12"/>
  <c r="W87018" i="12"/>
  <c r="Q87018" i="12"/>
  <c r="P87018" i="12"/>
  <c r="W87017" i="12"/>
  <c r="Q87017" i="12"/>
  <c r="P87017" i="12"/>
  <c r="W87016" i="12"/>
  <c r="Q87016" i="12"/>
  <c r="P87016" i="12"/>
  <c r="W87015" i="12"/>
  <c r="Q87015" i="12"/>
  <c r="P87015" i="12"/>
  <c r="W87014" i="12"/>
  <c r="Q87014" i="12"/>
  <c r="P87014" i="12"/>
  <c r="W87013" i="12"/>
  <c r="Q87013" i="12"/>
  <c r="P87013" i="12"/>
  <c r="W87012" i="12"/>
  <c r="Q87012" i="12"/>
  <c r="P87012" i="12"/>
  <c r="W87011" i="12"/>
  <c r="Q87011" i="12"/>
  <c r="P87011" i="12"/>
  <c r="W87010" i="12"/>
  <c r="Q87010" i="12"/>
  <c r="P87010" i="12"/>
  <c r="W87009" i="12"/>
  <c r="Q87009" i="12"/>
  <c r="P87009" i="12"/>
  <c r="W87008" i="12"/>
  <c r="Q87008" i="12"/>
  <c r="P87008" i="12"/>
  <c r="W87007" i="12"/>
  <c r="Q87007" i="12"/>
  <c r="P87007" i="12"/>
  <c r="W87006" i="12"/>
  <c r="Q87006" i="12"/>
  <c r="P87006" i="12"/>
  <c r="W87005" i="12"/>
  <c r="Q87005" i="12"/>
  <c r="P87005" i="12"/>
  <c r="W87004" i="12"/>
  <c r="Q87004" i="12"/>
  <c r="P87004" i="12"/>
  <c r="W87003" i="12"/>
  <c r="Q87003" i="12"/>
  <c r="P87003" i="12"/>
  <c r="W87002" i="12"/>
  <c r="Q87002" i="12"/>
  <c r="P87002" i="12"/>
  <c r="W87001" i="12"/>
  <c r="Q87001" i="12"/>
  <c r="P87001" i="12"/>
  <c r="W87000" i="12"/>
  <c r="Q87000" i="12"/>
  <c r="P87000" i="12"/>
  <c r="W86999" i="12"/>
  <c r="Q86999" i="12"/>
  <c r="P86999" i="12"/>
  <c r="W86998" i="12"/>
  <c r="Q86998" i="12"/>
  <c r="P86998" i="12"/>
  <c r="W86997" i="12"/>
  <c r="Q86997" i="12"/>
  <c r="P86997" i="12"/>
  <c r="W86996" i="12"/>
  <c r="Q86996" i="12"/>
  <c r="P86996" i="12"/>
  <c r="W86995" i="12"/>
  <c r="Q86995" i="12"/>
  <c r="P86995" i="12"/>
  <c r="W86994" i="12"/>
  <c r="Q86994" i="12"/>
  <c r="P86994" i="12"/>
  <c r="W86993" i="12"/>
  <c r="Q86993" i="12"/>
  <c r="P86993" i="12"/>
  <c r="W86992" i="12"/>
  <c r="Q86992" i="12"/>
  <c r="P86992" i="12"/>
  <c r="W86991" i="12"/>
  <c r="Q86991" i="12"/>
  <c r="P86991" i="12"/>
  <c r="W86990" i="12"/>
  <c r="Q86990" i="12"/>
  <c r="P86990" i="12"/>
  <c r="W86989" i="12"/>
  <c r="Q86989" i="12"/>
  <c r="P86989" i="12"/>
  <c r="W86988" i="12"/>
  <c r="Q86988" i="12"/>
  <c r="P86988" i="12"/>
  <c r="W86987" i="12"/>
  <c r="Q86987" i="12"/>
  <c r="P86987" i="12"/>
  <c r="W86986" i="12"/>
  <c r="Q86986" i="12"/>
  <c r="P86986" i="12"/>
  <c r="W86985" i="12"/>
  <c r="Q86985" i="12"/>
  <c r="P86985" i="12"/>
  <c r="W86984" i="12"/>
  <c r="Q86984" i="12"/>
  <c r="P86984" i="12"/>
  <c r="W86983" i="12"/>
  <c r="Q86983" i="12"/>
  <c r="P86983" i="12"/>
  <c r="W86982" i="12"/>
  <c r="Q86982" i="12"/>
  <c r="P86982" i="12"/>
  <c r="W86981" i="12"/>
  <c r="Q86981" i="12"/>
  <c r="P86981" i="12"/>
  <c r="W86980" i="12"/>
  <c r="Q86980" i="12"/>
  <c r="P86980" i="12"/>
  <c r="W86979" i="12"/>
  <c r="Q86979" i="12"/>
  <c r="P86979" i="12"/>
  <c r="W86978" i="12"/>
  <c r="Q86978" i="12"/>
  <c r="P86978" i="12"/>
  <c r="W86977" i="12"/>
  <c r="Q86977" i="12"/>
  <c r="P86977" i="12"/>
  <c r="W86976" i="12"/>
  <c r="Q86976" i="12"/>
  <c r="P86976" i="12"/>
  <c r="W86975" i="12"/>
  <c r="Q86975" i="12"/>
  <c r="P86975" i="12"/>
  <c r="W86974" i="12"/>
  <c r="Q86974" i="12"/>
  <c r="P86974" i="12"/>
  <c r="W86973" i="12"/>
  <c r="Q86973" i="12"/>
  <c r="P86973" i="12"/>
  <c r="W86972" i="12"/>
  <c r="Q86972" i="12"/>
  <c r="P86972" i="12"/>
  <c r="W86971" i="12"/>
  <c r="Q86971" i="12"/>
  <c r="P86971" i="12"/>
  <c r="W86970" i="12"/>
  <c r="Q86970" i="12"/>
  <c r="P86970" i="12"/>
  <c r="W86969" i="12"/>
  <c r="Q86969" i="12"/>
  <c r="P86969" i="12"/>
  <c r="W86968" i="12"/>
  <c r="Q86968" i="12"/>
  <c r="P86968" i="12"/>
  <c r="W86967" i="12"/>
  <c r="Q86967" i="12"/>
  <c r="P86967" i="12"/>
  <c r="W86966" i="12"/>
  <c r="Q86966" i="12"/>
  <c r="P86966" i="12"/>
  <c r="W86965" i="12"/>
  <c r="Q86965" i="12"/>
  <c r="P86965" i="12"/>
  <c r="W86964" i="12"/>
  <c r="Q86964" i="12"/>
  <c r="P86964" i="12"/>
  <c r="W86963" i="12"/>
  <c r="Q86963" i="12"/>
  <c r="P86963" i="12"/>
  <c r="W86962" i="12"/>
  <c r="Q86962" i="12"/>
  <c r="P86962" i="12"/>
  <c r="W86961" i="12"/>
  <c r="Q86961" i="12"/>
  <c r="P86961" i="12"/>
  <c r="W86960" i="12"/>
  <c r="Q86960" i="12"/>
  <c r="P86960" i="12"/>
  <c r="W86959" i="12"/>
  <c r="Q86959" i="12"/>
  <c r="P86959" i="12"/>
  <c r="W86958" i="12"/>
  <c r="Q86958" i="12"/>
  <c r="P86958" i="12"/>
  <c r="W86957" i="12"/>
  <c r="Q86957" i="12"/>
  <c r="P86957" i="12"/>
  <c r="W86956" i="12"/>
  <c r="Q86956" i="12"/>
  <c r="P86956" i="12"/>
  <c r="W86955" i="12"/>
  <c r="Q86955" i="12"/>
  <c r="P86955" i="12"/>
  <c r="W86954" i="12"/>
  <c r="Q86954" i="12"/>
  <c r="P86954" i="12"/>
  <c r="W86953" i="12"/>
  <c r="Q86953" i="12"/>
  <c r="P86953" i="12"/>
  <c r="W86952" i="12"/>
  <c r="Q86952" i="12"/>
  <c r="P86952" i="12"/>
  <c r="W86951" i="12"/>
  <c r="Q86951" i="12"/>
  <c r="P86951" i="12"/>
  <c r="W86950" i="12"/>
  <c r="Q86950" i="12"/>
  <c r="P86950" i="12"/>
  <c r="W86949" i="12"/>
  <c r="Q86949" i="12"/>
  <c r="P86949" i="12"/>
  <c r="W86948" i="12"/>
  <c r="Q86948" i="12"/>
  <c r="P86948" i="12"/>
  <c r="W86947" i="12"/>
  <c r="Q86947" i="12"/>
  <c r="P86947" i="12"/>
  <c r="W86946" i="12"/>
  <c r="Q86946" i="12"/>
  <c r="P86946" i="12"/>
  <c r="W86945" i="12"/>
  <c r="Q86945" i="12"/>
  <c r="P86945" i="12"/>
  <c r="W86944" i="12"/>
  <c r="Q86944" i="12"/>
  <c r="P86944" i="12"/>
  <c r="W86943" i="12"/>
  <c r="Q86943" i="12"/>
  <c r="P86943" i="12"/>
  <c r="W86942" i="12"/>
  <c r="Q86942" i="12"/>
  <c r="P86942" i="12"/>
  <c r="W86941" i="12"/>
  <c r="Q86941" i="12"/>
  <c r="P86941" i="12"/>
  <c r="W86940" i="12"/>
  <c r="Q86940" i="12"/>
  <c r="P86940" i="12"/>
  <c r="W86939" i="12"/>
  <c r="Q86939" i="12"/>
  <c r="P86939" i="12"/>
  <c r="W86938" i="12"/>
  <c r="Q86938" i="12"/>
  <c r="P86938" i="12"/>
  <c r="W86937" i="12"/>
  <c r="Q86937" i="12"/>
  <c r="P86937" i="12"/>
  <c r="W86936" i="12"/>
  <c r="Q86936" i="12"/>
  <c r="P86936" i="12"/>
  <c r="W86935" i="12"/>
  <c r="Q86935" i="12"/>
  <c r="P86935" i="12"/>
  <c r="W86934" i="12"/>
  <c r="Q86934" i="12"/>
  <c r="P86934" i="12"/>
  <c r="W86933" i="12"/>
  <c r="Q86933" i="12"/>
  <c r="P86933" i="12"/>
  <c r="W86932" i="12"/>
  <c r="Q86932" i="12"/>
  <c r="P86932" i="12"/>
  <c r="W86931" i="12"/>
  <c r="Q86931" i="12"/>
  <c r="P86931" i="12"/>
  <c r="W86930" i="12"/>
  <c r="Q86930" i="12"/>
  <c r="P86930" i="12"/>
  <c r="W86929" i="12"/>
  <c r="Q86929" i="12"/>
  <c r="P86929" i="12"/>
  <c r="W86928" i="12"/>
  <c r="Q86928" i="12"/>
  <c r="P86928" i="12"/>
  <c r="W86927" i="12"/>
  <c r="Q86927" i="12"/>
  <c r="P86927" i="12"/>
  <c r="W86926" i="12"/>
  <c r="Q86926" i="12"/>
  <c r="P86926" i="12"/>
  <c r="W86925" i="12"/>
  <c r="Q86925" i="12"/>
  <c r="P86925" i="12"/>
  <c r="W86924" i="12"/>
  <c r="Q86924" i="12"/>
  <c r="P86924" i="12"/>
  <c r="W86923" i="12"/>
  <c r="Q86923" i="12"/>
  <c r="P86923" i="12"/>
  <c r="W86922" i="12"/>
  <c r="Q86922" i="12"/>
  <c r="P86922" i="12"/>
  <c r="W86921" i="12"/>
  <c r="Q86921" i="12"/>
  <c r="P86921" i="12"/>
  <c r="W86920" i="12"/>
  <c r="Q86920" i="12"/>
  <c r="P86920" i="12"/>
  <c r="W86919" i="12"/>
  <c r="Q86919" i="12"/>
  <c r="P86919" i="12"/>
  <c r="W86918" i="12"/>
  <c r="Q86918" i="12"/>
  <c r="P86918" i="12"/>
  <c r="W86917" i="12"/>
  <c r="Q86917" i="12"/>
  <c r="P86917" i="12"/>
  <c r="W86916" i="12"/>
  <c r="Q86916" i="12"/>
  <c r="P86916" i="12"/>
  <c r="W86915" i="12"/>
  <c r="Q86915" i="12"/>
  <c r="P86915" i="12"/>
  <c r="W86914" i="12"/>
  <c r="Q86914" i="12"/>
  <c r="P86914" i="12"/>
  <c r="W86913" i="12"/>
  <c r="Q86913" i="12"/>
  <c r="P86913" i="12"/>
  <c r="W86912" i="12"/>
  <c r="Q86912" i="12"/>
  <c r="P86912" i="12"/>
  <c r="W86911" i="12"/>
  <c r="Q86911" i="12"/>
  <c r="P86911" i="12"/>
  <c r="W86910" i="12"/>
  <c r="Q86910" i="12"/>
  <c r="P86910" i="12"/>
  <c r="W86909" i="12"/>
  <c r="Q86909" i="12"/>
  <c r="P86909" i="12"/>
  <c r="W86908" i="12"/>
  <c r="Q86908" i="12"/>
  <c r="P86908" i="12"/>
  <c r="W86907" i="12"/>
  <c r="Q86907" i="12"/>
  <c r="P86907" i="12"/>
  <c r="W86906" i="12"/>
  <c r="Q86906" i="12"/>
  <c r="P86906" i="12"/>
  <c r="W86905" i="12"/>
  <c r="Q86905" i="12"/>
  <c r="P86905" i="12"/>
  <c r="W86904" i="12"/>
  <c r="Q86904" i="12"/>
  <c r="P86904" i="12"/>
  <c r="W86903" i="12"/>
  <c r="Q86903" i="12"/>
  <c r="P86903" i="12"/>
  <c r="W86902" i="12"/>
  <c r="Q86902" i="12"/>
  <c r="P86902" i="12"/>
  <c r="W86901" i="12"/>
  <c r="Q86901" i="12"/>
  <c r="P86901" i="12"/>
  <c r="W86900" i="12"/>
  <c r="Q86900" i="12"/>
  <c r="P86900" i="12"/>
  <c r="W86899" i="12"/>
  <c r="Q86899" i="12"/>
  <c r="P86899" i="12"/>
  <c r="W86898" i="12"/>
  <c r="Q86898" i="12"/>
  <c r="P86898" i="12"/>
  <c r="W86897" i="12"/>
  <c r="Q86897" i="12"/>
  <c r="P86897" i="12"/>
  <c r="W86896" i="12"/>
  <c r="Q86896" i="12"/>
  <c r="P86896" i="12"/>
  <c r="W86895" i="12"/>
  <c r="Q86895" i="12"/>
  <c r="P86895" i="12"/>
  <c r="W86894" i="12"/>
  <c r="Q86894" i="12"/>
  <c r="P86894" i="12"/>
  <c r="W86893" i="12"/>
  <c r="Q86893" i="12"/>
  <c r="P86893" i="12"/>
  <c r="W86892" i="12"/>
  <c r="Q86892" i="12"/>
  <c r="P86892" i="12"/>
  <c r="W86891" i="12"/>
  <c r="Q86891" i="12"/>
  <c r="P86891" i="12"/>
  <c r="W86890" i="12"/>
  <c r="Q86890" i="12"/>
  <c r="P86890" i="12"/>
  <c r="W86889" i="12"/>
  <c r="Q86889" i="12"/>
  <c r="P86889" i="12"/>
  <c r="W86888" i="12"/>
  <c r="Q86888" i="12"/>
  <c r="P86888" i="12"/>
  <c r="W86887" i="12"/>
  <c r="Q86887" i="12"/>
  <c r="P86887" i="12"/>
  <c r="W86886" i="12"/>
  <c r="Q86886" i="12"/>
  <c r="P86886" i="12"/>
  <c r="W86885" i="12"/>
  <c r="Q86885" i="12"/>
  <c r="P86885" i="12"/>
  <c r="W86884" i="12"/>
  <c r="Q86884" i="12"/>
  <c r="P86884" i="12"/>
  <c r="W86883" i="12"/>
  <c r="Q86883" i="12"/>
  <c r="P86883" i="12"/>
  <c r="W86882" i="12"/>
  <c r="Q86882" i="12"/>
  <c r="P86882" i="12"/>
  <c r="W86881" i="12"/>
  <c r="Q86881" i="12"/>
  <c r="P86881" i="12"/>
  <c r="W86880" i="12"/>
  <c r="Q86880" i="12"/>
  <c r="P86880" i="12"/>
  <c r="W86879" i="12"/>
  <c r="Q86879" i="12"/>
  <c r="P86879" i="12"/>
  <c r="W86878" i="12"/>
  <c r="Q86878" i="12"/>
  <c r="P86878" i="12"/>
  <c r="W86877" i="12"/>
  <c r="Q86877" i="12"/>
  <c r="P86877" i="12"/>
  <c r="W86876" i="12"/>
  <c r="Q86876" i="12"/>
  <c r="P86876" i="12"/>
  <c r="W86875" i="12"/>
  <c r="Q86875" i="12"/>
  <c r="P86875" i="12"/>
  <c r="W86874" i="12"/>
  <c r="Q86874" i="12"/>
  <c r="P86874" i="12"/>
  <c r="W86873" i="12"/>
  <c r="Q86873" i="12"/>
  <c r="P86873" i="12"/>
  <c r="W86872" i="12"/>
  <c r="Q86872" i="12"/>
  <c r="P86872" i="12"/>
  <c r="W86871" i="12"/>
  <c r="Q86871" i="12"/>
  <c r="P86871" i="12"/>
  <c r="W86870" i="12"/>
  <c r="Q86870" i="12"/>
  <c r="P86870" i="12"/>
  <c r="W86869" i="12"/>
  <c r="Q86869" i="12"/>
  <c r="P86869" i="12"/>
  <c r="W86868" i="12"/>
  <c r="Q86868" i="12"/>
  <c r="P86868" i="12"/>
  <c r="W86867" i="12"/>
  <c r="Q86867" i="12"/>
  <c r="P86867" i="12"/>
  <c r="W86866" i="12"/>
  <c r="Q86866" i="12"/>
  <c r="P86866" i="12"/>
  <c r="W86865" i="12"/>
  <c r="Q86865" i="12"/>
  <c r="P86865" i="12"/>
  <c r="W86864" i="12"/>
  <c r="Q86864" i="12"/>
  <c r="P86864" i="12"/>
  <c r="W86863" i="12"/>
  <c r="Q86863" i="12"/>
  <c r="P86863" i="12"/>
  <c r="W86862" i="12"/>
  <c r="Q86862" i="12"/>
  <c r="P86862" i="12"/>
  <c r="W86861" i="12"/>
  <c r="Q86861" i="12"/>
  <c r="P86861" i="12"/>
  <c r="W86860" i="12"/>
  <c r="Q86860" i="12"/>
  <c r="P86860" i="12"/>
  <c r="W86859" i="12"/>
  <c r="Q86859" i="12"/>
  <c r="P86859" i="12"/>
  <c r="W86858" i="12"/>
  <c r="Q86858" i="12"/>
  <c r="P86858" i="12"/>
  <c r="W86857" i="12"/>
  <c r="Q86857" i="12"/>
  <c r="P86857" i="12"/>
  <c r="W86856" i="12"/>
  <c r="Q86856" i="12"/>
  <c r="P86856" i="12"/>
  <c r="W86855" i="12"/>
  <c r="Q86855" i="12"/>
  <c r="P86855" i="12"/>
  <c r="W86854" i="12"/>
  <c r="Q86854" i="12"/>
  <c r="P86854" i="12"/>
  <c r="W86853" i="12"/>
  <c r="Q86853" i="12"/>
  <c r="P86853" i="12"/>
  <c r="W86852" i="12"/>
  <c r="Q86852" i="12"/>
  <c r="P86852" i="12"/>
  <c r="W86851" i="12"/>
  <c r="Q86851" i="12"/>
  <c r="P86851" i="12"/>
  <c r="W86850" i="12"/>
  <c r="Q86850" i="12"/>
  <c r="P86850" i="12"/>
  <c r="W86849" i="12"/>
  <c r="Q86849" i="12"/>
  <c r="P86849" i="12"/>
  <c r="W86848" i="12"/>
  <c r="Q86848" i="12"/>
  <c r="P86848" i="12"/>
  <c r="W86847" i="12"/>
  <c r="Q86847" i="12"/>
  <c r="P86847" i="12"/>
  <c r="W86846" i="12"/>
  <c r="Q86846" i="12"/>
  <c r="P86846" i="12"/>
  <c r="W86845" i="12"/>
  <c r="Q86845" i="12"/>
  <c r="P86845" i="12"/>
  <c r="W86844" i="12"/>
  <c r="Q86844" i="12"/>
  <c r="P86844" i="12"/>
  <c r="W86843" i="12"/>
  <c r="Q86843" i="12"/>
  <c r="P86843" i="12"/>
  <c r="W86842" i="12"/>
  <c r="Q86842" i="12"/>
  <c r="P86842" i="12"/>
  <c r="W86841" i="12"/>
  <c r="Q86841" i="12"/>
  <c r="P86841" i="12"/>
  <c r="W86840" i="12"/>
  <c r="Q86840" i="12"/>
  <c r="P86840" i="12"/>
  <c r="W86839" i="12"/>
  <c r="Q86839" i="12"/>
  <c r="P86839" i="12"/>
  <c r="W86838" i="12"/>
  <c r="Q86838" i="12"/>
  <c r="P86838" i="12"/>
  <c r="W86837" i="12"/>
  <c r="Q86837" i="12"/>
  <c r="P86837" i="12"/>
  <c r="W86836" i="12"/>
  <c r="Q86836" i="12"/>
  <c r="P86836" i="12"/>
  <c r="W86835" i="12"/>
  <c r="Q86835" i="12"/>
  <c r="P86835" i="12"/>
  <c r="W86834" i="12"/>
  <c r="Q86834" i="12"/>
  <c r="P86834" i="12"/>
  <c r="W86833" i="12"/>
  <c r="Q86833" i="12"/>
  <c r="P86833" i="12"/>
  <c r="W86832" i="12"/>
  <c r="Q86832" i="12"/>
  <c r="P86832" i="12"/>
  <c r="W86831" i="12"/>
  <c r="Q86831" i="12"/>
  <c r="P86831" i="12"/>
  <c r="W86830" i="12"/>
  <c r="Q86830" i="12"/>
  <c r="P86830" i="12"/>
  <c r="W86829" i="12"/>
  <c r="Q86829" i="12"/>
  <c r="P86829" i="12"/>
  <c r="W86828" i="12"/>
  <c r="Q86828" i="12"/>
  <c r="P86828" i="12"/>
  <c r="W86827" i="12"/>
  <c r="Q86827" i="12"/>
  <c r="P86827" i="12"/>
  <c r="W86826" i="12"/>
  <c r="Q86826" i="12"/>
  <c r="P86826" i="12"/>
  <c r="W86825" i="12"/>
  <c r="Q86825" i="12"/>
  <c r="P86825" i="12"/>
  <c r="W86824" i="12"/>
  <c r="Q86824" i="12"/>
  <c r="P86824" i="12"/>
  <c r="W86823" i="12"/>
  <c r="Q86823" i="12"/>
  <c r="P86823" i="12"/>
  <c r="W86822" i="12"/>
  <c r="Q86822" i="12"/>
  <c r="P86822" i="12"/>
  <c r="W86821" i="12"/>
  <c r="Q86821" i="12"/>
  <c r="P86821" i="12"/>
  <c r="W86820" i="12"/>
  <c r="Q86820" i="12"/>
  <c r="P86820" i="12"/>
  <c r="W86819" i="12"/>
  <c r="Q86819" i="12"/>
  <c r="P86819" i="12"/>
  <c r="W86818" i="12"/>
  <c r="Q86818" i="12"/>
  <c r="P86818" i="12"/>
  <c r="W86817" i="12"/>
  <c r="Q86817" i="12"/>
  <c r="P86817" i="12"/>
  <c r="W86816" i="12"/>
  <c r="Q86816" i="12"/>
  <c r="P86816" i="12"/>
  <c r="W86815" i="12"/>
  <c r="Q86815" i="12"/>
  <c r="P86815" i="12"/>
  <c r="W86814" i="12"/>
  <c r="Q86814" i="12"/>
  <c r="P86814" i="12"/>
  <c r="W86813" i="12"/>
  <c r="Q86813" i="12"/>
  <c r="P86813" i="12"/>
  <c r="W86812" i="12"/>
  <c r="Q86812" i="12"/>
  <c r="P86812" i="12"/>
  <c r="W86811" i="12"/>
  <c r="Q86811" i="12"/>
  <c r="P86811" i="12"/>
  <c r="W86810" i="12"/>
  <c r="Q86810" i="12"/>
  <c r="P86810" i="12"/>
  <c r="W86809" i="12"/>
  <c r="Q86809" i="12"/>
  <c r="P86809" i="12"/>
  <c r="W86808" i="12"/>
  <c r="Q86808" i="12"/>
  <c r="P86808" i="12"/>
  <c r="W86807" i="12"/>
  <c r="Q86807" i="12"/>
  <c r="P86807" i="12"/>
  <c r="W86806" i="12"/>
  <c r="Q86806" i="12"/>
  <c r="P86806" i="12"/>
  <c r="W86805" i="12"/>
  <c r="Q86805" i="12"/>
  <c r="P86805" i="12"/>
  <c r="W86804" i="12"/>
  <c r="Q86804" i="12"/>
  <c r="P86804" i="12"/>
  <c r="W86803" i="12"/>
  <c r="Q86803" i="12"/>
  <c r="P86803" i="12"/>
  <c r="W86802" i="12"/>
  <c r="Q86802" i="12"/>
  <c r="P86802" i="12"/>
  <c r="W86801" i="12"/>
  <c r="Q86801" i="12"/>
  <c r="P86801" i="12"/>
  <c r="W86800" i="12"/>
  <c r="Q86800" i="12"/>
  <c r="P86800" i="12"/>
  <c r="W86799" i="12"/>
  <c r="Q86799" i="12"/>
  <c r="P86799" i="12"/>
  <c r="W86798" i="12"/>
  <c r="Q86798" i="12"/>
  <c r="P86798" i="12"/>
  <c r="W86797" i="12"/>
  <c r="Q86797" i="12"/>
  <c r="P86797" i="12"/>
  <c r="W86796" i="12"/>
  <c r="Q86796" i="12"/>
  <c r="P86796" i="12"/>
  <c r="W86795" i="12"/>
  <c r="Q86795" i="12"/>
  <c r="P86795" i="12"/>
  <c r="W86794" i="12"/>
  <c r="Q86794" i="12"/>
  <c r="P86794" i="12"/>
  <c r="W86793" i="12"/>
  <c r="Q86793" i="12"/>
  <c r="P86793" i="12"/>
  <c r="W86792" i="12"/>
  <c r="Q86792" i="12"/>
  <c r="P86792" i="12"/>
  <c r="W86791" i="12"/>
  <c r="Q86791" i="12"/>
  <c r="P86791" i="12"/>
  <c r="W86790" i="12"/>
  <c r="Q86790" i="12"/>
  <c r="P86790" i="12"/>
  <c r="W86789" i="12"/>
  <c r="Q86789" i="12"/>
  <c r="P86789" i="12"/>
  <c r="Q86788" i="12"/>
  <c r="P86788" i="12"/>
  <c r="B86788" i="12"/>
  <c r="Q86787" i="12"/>
  <c r="P86787" i="12"/>
  <c r="B86787" i="12"/>
  <c r="Q86786" i="12"/>
  <c r="P86786" i="12"/>
  <c r="B86786" i="12"/>
  <c r="Q86785" i="12"/>
  <c r="P86785" i="12"/>
  <c r="B86785" i="12"/>
  <c r="Q86784" i="12"/>
  <c r="P86784" i="12"/>
  <c r="B86784" i="12"/>
  <c r="Q86783" i="12"/>
  <c r="P86783" i="12"/>
  <c r="B86783" i="12"/>
  <c r="Q86782" i="12"/>
  <c r="P86782" i="12"/>
  <c r="B86782" i="12"/>
  <c r="Q86781" i="12"/>
  <c r="P86781" i="12"/>
  <c r="B86781" i="12"/>
  <c r="Q86780" i="12"/>
  <c r="P86780" i="12"/>
  <c r="B86780" i="12"/>
  <c r="Q86779" i="12"/>
  <c r="P86779" i="12"/>
  <c r="B86779" i="12"/>
  <c r="Q86778" i="12"/>
  <c r="P86778" i="12"/>
  <c r="B86778" i="12"/>
  <c r="Q86777" i="12"/>
  <c r="P86777" i="12"/>
  <c r="B86777" i="12"/>
  <c r="Q86776" i="12"/>
  <c r="P86776" i="12"/>
  <c r="B86776" i="12"/>
  <c r="Q86775" i="12"/>
  <c r="P86775" i="12"/>
  <c r="B86775" i="12"/>
  <c r="Q86774" i="12"/>
  <c r="P86774" i="12"/>
  <c r="B86774" i="12"/>
  <c r="Q86773" i="12"/>
  <c r="P86773" i="12"/>
  <c r="B86773" i="12"/>
  <c r="Q86772" i="12"/>
  <c r="P86772" i="12"/>
  <c r="B86772" i="12"/>
  <c r="Q86771" i="12"/>
  <c r="P86771" i="12"/>
  <c r="B86771" i="12"/>
  <c r="Q86770" i="12"/>
  <c r="P86770" i="12"/>
  <c r="B86770" i="12"/>
  <c r="W86769" i="12"/>
  <c r="Q86769" i="12"/>
  <c r="P86769" i="12"/>
  <c r="W86768" i="12"/>
  <c r="Q86768" i="12"/>
  <c r="P86768" i="12"/>
  <c r="W86767" i="12"/>
  <c r="Q86767" i="12"/>
  <c r="P86767" i="12"/>
  <c r="W86766" i="12"/>
  <c r="Q86766" i="12"/>
  <c r="P86766" i="12"/>
  <c r="W86765" i="12"/>
  <c r="Q86765" i="12"/>
  <c r="P86765" i="12"/>
  <c r="W86764" i="12"/>
  <c r="Q86764" i="12"/>
  <c r="P86764" i="12"/>
  <c r="W86763" i="12"/>
  <c r="Q86763" i="12"/>
  <c r="P86763" i="12"/>
  <c r="W86762" i="12"/>
  <c r="Q86762" i="12"/>
  <c r="P86762" i="12"/>
  <c r="W86761" i="12"/>
  <c r="Q86761" i="12"/>
  <c r="P86761" i="12"/>
  <c r="W86760" i="12"/>
  <c r="Q86760" i="12"/>
  <c r="P86760" i="12"/>
  <c r="W86759" i="12"/>
  <c r="Q86759" i="12"/>
  <c r="P86759" i="12"/>
  <c r="W86758" i="12"/>
  <c r="Q86758" i="12"/>
  <c r="P86758" i="12"/>
  <c r="W86757" i="12"/>
  <c r="Q86757" i="12"/>
  <c r="P86757" i="12"/>
  <c r="W86756" i="12"/>
  <c r="Q86756" i="12"/>
  <c r="P86756" i="12"/>
  <c r="W86755" i="12"/>
  <c r="Q86755" i="12"/>
  <c r="P86755" i="12"/>
  <c r="W86754" i="12"/>
  <c r="Q86754" i="12"/>
  <c r="P86754" i="12"/>
  <c r="W86753" i="12"/>
  <c r="Q86753" i="12"/>
  <c r="P86753" i="12"/>
  <c r="W86752" i="12"/>
  <c r="Q86752" i="12"/>
  <c r="P86752" i="12"/>
  <c r="W86751" i="12"/>
  <c r="Q86751" i="12"/>
  <c r="P86751" i="12"/>
  <c r="W86750" i="12"/>
  <c r="Q86750" i="12"/>
  <c r="P86750" i="12"/>
  <c r="W86749" i="12"/>
  <c r="Q86749" i="12"/>
  <c r="P86749" i="12"/>
  <c r="W86748" i="12"/>
  <c r="Q86748" i="12"/>
  <c r="P86748" i="12"/>
  <c r="W86747" i="12"/>
  <c r="Q86747" i="12"/>
  <c r="P86747" i="12"/>
  <c r="W86746" i="12"/>
  <c r="Q86746" i="12"/>
  <c r="P86746" i="12"/>
  <c r="W86745" i="12"/>
  <c r="Q86745" i="12"/>
  <c r="P86745" i="12"/>
  <c r="W86744" i="12"/>
  <c r="Q86744" i="12"/>
  <c r="P86744" i="12"/>
  <c r="W86743" i="12"/>
  <c r="Q86743" i="12"/>
  <c r="P86743" i="12"/>
  <c r="W86742" i="12"/>
  <c r="Q86742" i="12"/>
  <c r="P86742" i="12"/>
  <c r="W86741" i="12"/>
  <c r="Q86741" i="12"/>
  <c r="P86741" i="12"/>
  <c r="W86740" i="12"/>
  <c r="Q86740" i="12"/>
  <c r="P86740" i="12"/>
  <c r="W86739" i="12"/>
  <c r="Q86739" i="12"/>
  <c r="P86739" i="12"/>
  <c r="W86738" i="12"/>
  <c r="Q86738" i="12"/>
  <c r="P86738" i="12"/>
  <c r="W86737" i="12"/>
  <c r="Q86737" i="12"/>
  <c r="P86737" i="12"/>
  <c r="W86736" i="12"/>
  <c r="Q86736" i="12"/>
  <c r="P86736" i="12"/>
  <c r="W86735" i="12"/>
  <c r="Q86735" i="12"/>
  <c r="P86735" i="12"/>
  <c r="W86734" i="12"/>
  <c r="Q86734" i="12"/>
  <c r="P86734" i="12"/>
  <c r="W86733" i="12"/>
  <c r="Q86733" i="12"/>
  <c r="P86733" i="12"/>
  <c r="W86732" i="12"/>
  <c r="Q86732" i="12"/>
  <c r="P86732" i="12"/>
  <c r="W86731" i="12"/>
  <c r="Q86731" i="12"/>
  <c r="P86731" i="12"/>
  <c r="W86730" i="12"/>
  <c r="Q86730" i="12"/>
  <c r="P86730" i="12"/>
  <c r="W86729" i="12"/>
  <c r="Q86729" i="12"/>
  <c r="P86729" i="12"/>
  <c r="W86728" i="12"/>
  <c r="Q86728" i="12"/>
  <c r="P86728" i="12"/>
  <c r="W86727" i="12"/>
  <c r="Q86727" i="12"/>
  <c r="P86727" i="12"/>
  <c r="W86726" i="12"/>
  <c r="Q86726" i="12"/>
  <c r="P86726" i="12"/>
  <c r="W86725" i="12"/>
  <c r="Q86725" i="12"/>
  <c r="P86725" i="12"/>
  <c r="W86724" i="12"/>
  <c r="Q86724" i="12"/>
  <c r="P86724" i="12"/>
  <c r="W86723" i="12"/>
  <c r="Q86723" i="12"/>
  <c r="P86723" i="12"/>
  <c r="W86722" i="12"/>
  <c r="Q86722" i="12"/>
  <c r="P86722" i="12"/>
  <c r="W86721" i="12"/>
  <c r="Q86721" i="12"/>
  <c r="P86721" i="12"/>
  <c r="W86720" i="12"/>
  <c r="Q86720" i="12"/>
  <c r="P86720" i="12"/>
  <c r="W86719" i="12"/>
  <c r="Q86719" i="12"/>
  <c r="P86719" i="12"/>
  <c r="W86718" i="12"/>
  <c r="Q86718" i="12"/>
  <c r="P86718" i="12"/>
  <c r="W86717" i="12"/>
  <c r="Q86717" i="12"/>
  <c r="P86717" i="12"/>
  <c r="W86716" i="12"/>
  <c r="Q86716" i="12"/>
  <c r="P86716" i="12"/>
  <c r="W86715" i="12"/>
  <c r="Q86715" i="12"/>
  <c r="P86715" i="12"/>
  <c r="W86714" i="12"/>
  <c r="Q86714" i="12"/>
  <c r="P86714" i="12"/>
  <c r="W86713" i="12"/>
  <c r="Q86713" i="12"/>
  <c r="P86713" i="12"/>
  <c r="W86712" i="12"/>
  <c r="Q86712" i="12"/>
  <c r="P86712" i="12"/>
  <c r="W86711" i="12"/>
  <c r="Q86711" i="12"/>
  <c r="P86711" i="12"/>
  <c r="W86710" i="12"/>
  <c r="Q86710" i="12"/>
  <c r="P86710" i="12"/>
  <c r="W86709" i="12"/>
  <c r="Q86709" i="12"/>
  <c r="P86709" i="12"/>
  <c r="W86708" i="12"/>
  <c r="Q86708" i="12"/>
  <c r="P86708" i="12"/>
  <c r="W86707" i="12"/>
  <c r="Q86707" i="12"/>
  <c r="P86707" i="12"/>
  <c r="W86706" i="12"/>
  <c r="Q86706" i="12"/>
  <c r="P86706" i="12"/>
  <c r="W86705" i="12"/>
  <c r="Q86705" i="12"/>
  <c r="P86705" i="12"/>
  <c r="W86704" i="12"/>
  <c r="Q86704" i="12"/>
  <c r="P86704" i="12"/>
  <c r="W86703" i="12"/>
  <c r="Q86703" i="12"/>
  <c r="P86703" i="12"/>
  <c r="W86702" i="12"/>
  <c r="Q86702" i="12"/>
  <c r="P86702" i="12"/>
  <c r="W86701" i="12"/>
  <c r="Q86701" i="12"/>
  <c r="P86701" i="12"/>
  <c r="W86700" i="12"/>
  <c r="Q86700" i="12"/>
  <c r="P86700" i="12"/>
  <c r="W86699" i="12"/>
  <c r="Q86699" i="12"/>
  <c r="P86699" i="12"/>
  <c r="W86698" i="12"/>
  <c r="Q86698" i="12"/>
  <c r="P86698" i="12"/>
  <c r="W86697" i="12"/>
  <c r="Q86697" i="12"/>
  <c r="P86697" i="12"/>
  <c r="W86696" i="12"/>
  <c r="Q86696" i="12"/>
  <c r="P86696" i="12"/>
  <c r="W86695" i="12"/>
  <c r="Q86695" i="12"/>
  <c r="P86695" i="12"/>
  <c r="W86694" i="12"/>
  <c r="Q86694" i="12"/>
  <c r="P86694" i="12"/>
  <c r="W86693" i="12"/>
  <c r="Q86693" i="12"/>
  <c r="P86693" i="12"/>
  <c r="W86692" i="12"/>
  <c r="Q86692" i="12"/>
  <c r="P86692" i="12"/>
  <c r="W86691" i="12"/>
  <c r="Q86691" i="12"/>
  <c r="P86691" i="12"/>
  <c r="W86690" i="12"/>
  <c r="Q86690" i="12"/>
  <c r="P86690" i="12"/>
  <c r="W86689" i="12"/>
  <c r="Q86689" i="12"/>
  <c r="P86689" i="12"/>
  <c r="W86688" i="12"/>
  <c r="Q86688" i="12"/>
  <c r="P86688" i="12"/>
  <c r="W86687" i="12"/>
  <c r="Q86687" i="12"/>
  <c r="P86687" i="12"/>
  <c r="W86686" i="12"/>
  <c r="Q86686" i="12"/>
  <c r="P86686" i="12"/>
  <c r="W86685" i="12"/>
  <c r="Q86685" i="12"/>
  <c r="P86685" i="12"/>
  <c r="W86684" i="12"/>
  <c r="Q86684" i="12"/>
  <c r="P86684" i="12"/>
  <c r="W86683" i="12"/>
  <c r="Q86683" i="12"/>
  <c r="P86683" i="12"/>
  <c r="W86682" i="12"/>
  <c r="Q86682" i="12"/>
  <c r="P86682" i="12"/>
  <c r="W86681" i="12"/>
  <c r="Q86681" i="12"/>
  <c r="P86681" i="12"/>
  <c r="W86680" i="12"/>
  <c r="Q86680" i="12"/>
  <c r="P86680" i="12"/>
  <c r="W86679" i="12"/>
  <c r="Q86679" i="12"/>
  <c r="P86679" i="12"/>
  <c r="W86678" i="12"/>
  <c r="Q86678" i="12"/>
  <c r="P86678" i="12"/>
  <c r="W86677" i="12"/>
  <c r="Q86677" i="12"/>
  <c r="P86677" i="12"/>
  <c r="W86676" i="12"/>
  <c r="Q86676" i="12"/>
  <c r="P86676" i="12"/>
  <c r="W86675" i="12"/>
  <c r="Q86675" i="12"/>
  <c r="P86675" i="12"/>
  <c r="W86674" i="12"/>
  <c r="Q86674" i="12"/>
  <c r="P86674" i="12"/>
  <c r="W86673" i="12"/>
  <c r="Q86673" i="12"/>
  <c r="P86673" i="12"/>
  <c r="W86672" i="12"/>
  <c r="Q86672" i="12"/>
  <c r="P86672" i="12"/>
  <c r="W86671" i="12"/>
  <c r="Q86671" i="12"/>
  <c r="P86671" i="12"/>
  <c r="W86670" i="12"/>
  <c r="Q86670" i="12"/>
  <c r="P86670" i="12"/>
  <c r="W86669" i="12"/>
  <c r="Q86669" i="12"/>
  <c r="P86669" i="12"/>
  <c r="W86668" i="12"/>
  <c r="Q86668" i="12"/>
  <c r="P86668" i="12"/>
  <c r="W86667" i="12"/>
  <c r="Q86667" i="12"/>
  <c r="P86667" i="12"/>
  <c r="W86666" i="12"/>
  <c r="Q86666" i="12"/>
  <c r="P86666" i="12"/>
  <c r="W86665" i="12"/>
  <c r="Q86665" i="12"/>
  <c r="P86665" i="12"/>
  <c r="W86664" i="12"/>
  <c r="Q86664" i="12"/>
  <c r="P86664" i="12"/>
  <c r="W86663" i="12"/>
  <c r="Q86663" i="12"/>
  <c r="P86663" i="12"/>
  <c r="W86662" i="12"/>
  <c r="Q86662" i="12"/>
  <c r="P86662" i="12"/>
  <c r="W86661" i="12"/>
  <c r="Q86661" i="12"/>
  <c r="P86661" i="12"/>
  <c r="W86660" i="12"/>
  <c r="Q86660" i="12"/>
  <c r="P86660" i="12"/>
  <c r="W86659" i="12"/>
  <c r="Q86659" i="12"/>
  <c r="P86659" i="12"/>
  <c r="W86658" i="12"/>
  <c r="Q86658" i="12"/>
  <c r="P86658" i="12"/>
  <c r="W86657" i="12"/>
  <c r="Q86657" i="12"/>
  <c r="P86657" i="12"/>
  <c r="W86656" i="12"/>
  <c r="Q86656" i="12"/>
  <c r="P86656" i="12"/>
  <c r="W86655" i="12"/>
  <c r="Q86655" i="12"/>
  <c r="P86655" i="12"/>
  <c r="W86654" i="12"/>
  <c r="Q86654" i="12"/>
  <c r="P86654" i="12"/>
  <c r="W86653" i="12"/>
  <c r="Q86653" i="12"/>
  <c r="P86653" i="12"/>
  <c r="W86652" i="12"/>
  <c r="Q86652" i="12"/>
  <c r="P86652" i="12"/>
  <c r="W86651" i="12"/>
  <c r="Q86651" i="12"/>
  <c r="P86651" i="12"/>
  <c r="W86650" i="12"/>
  <c r="Q86650" i="12"/>
  <c r="P86650" i="12"/>
  <c r="W86649" i="12"/>
  <c r="Q86649" i="12"/>
  <c r="P86649" i="12"/>
  <c r="W86648" i="12"/>
  <c r="Q86648" i="12"/>
  <c r="P86648" i="12"/>
  <c r="W86647" i="12"/>
  <c r="Q86647" i="12"/>
  <c r="P86647" i="12"/>
  <c r="W86646" i="12"/>
  <c r="Q86646" i="12"/>
  <c r="P86646" i="12"/>
  <c r="W86645" i="12"/>
  <c r="Q86645" i="12"/>
  <c r="P86645" i="12"/>
  <c r="W86644" i="12"/>
  <c r="Q86644" i="12"/>
  <c r="P86644" i="12"/>
  <c r="W86643" i="12"/>
  <c r="Q86643" i="12"/>
  <c r="P86643" i="12"/>
  <c r="W86642" i="12"/>
  <c r="Q86642" i="12"/>
  <c r="P86642" i="12"/>
  <c r="W86641" i="12"/>
  <c r="Q86641" i="12"/>
  <c r="P86641" i="12"/>
  <c r="W86640" i="12"/>
  <c r="Q86640" i="12"/>
  <c r="P86640" i="12"/>
  <c r="W86639" i="12"/>
  <c r="Q86639" i="12"/>
  <c r="P86639" i="12"/>
  <c r="W86638" i="12"/>
  <c r="Q86638" i="12"/>
  <c r="P86638" i="12"/>
  <c r="W86637" i="12"/>
  <c r="Q86637" i="12"/>
  <c r="P86637" i="12"/>
  <c r="W86636" i="12"/>
  <c r="Q86636" i="12"/>
  <c r="P86636" i="12"/>
  <c r="W86635" i="12"/>
  <c r="Q86635" i="12"/>
  <c r="P86635" i="12"/>
  <c r="W86634" i="12"/>
  <c r="Q86634" i="12"/>
  <c r="P86634" i="12"/>
  <c r="W86633" i="12"/>
  <c r="Q86633" i="12"/>
  <c r="P86633" i="12"/>
  <c r="W86632" i="12"/>
  <c r="Q86632" i="12"/>
  <c r="P86632" i="12"/>
  <c r="W86631" i="12"/>
  <c r="Q86631" i="12"/>
  <c r="P86631" i="12"/>
  <c r="W86630" i="12"/>
  <c r="Q86630" i="12"/>
  <c r="P86630" i="12"/>
  <c r="W86629" i="12"/>
  <c r="Q86629" i="12"/>
  <c r="P86629" i="12"/>
  <c r="W86628" i="12"/>
  <c r="Q86628" i="12"/>
  <c r="P86628" i="12"/>
  <c r="W86627" i="12"/>
  <c r="Q86627" i="12"/>
  <c r="P86627" i="12"/>
  <c r="W86626" i="12"/>
  <c r="Q86626" i="12"/>
  <c r="P86626" i="12"/>
  <c r="W86625" i="12"/>
  <c r="Q86625" i="12"/>
  <c r="P86625" i="12"/>
  <c r="W86624" i="12"/>
  <c r="Q86624" i="12"/>
  <c r="P86624" i="12"/>
  <c r="W86623" i="12"/>
  <c r="Q86623" i="12"/>
  <c r="P86623" i="12"/>
  <c r="W86622" i="12"/>
  <c r="Q86622" i="12"/>
  <c r="P86622" i="12"/>
  <c r="W86621" i="12"/>
  <c r="Q86621" i="12"/>
  <c r="P86621" i="12"/>
  <c r="W86620" i="12"/>
  <c r="Q86620" i="12"/>
  <c r="P86620" i="12"/>
  <c r="W86619" i="12"/>
  <c r="Q86619" i="12"/>
  <c r="P86619" i="12"/>
  <c r="W86618" i="12"/>
  <c r="Q86618" i="12"/>
  <c r="P86618" i="12"/>
  <c r="W86617" i="12"/>
  <c r="Q86617" i="12"/>
  <c r="P86617" i="12"/>
  <c r="W86616" i="12"/>
  <c r="Q86616" i="12"/>
  <c r="P86616" i="12"/>
  <c r="W86615" i="12"/>
  <c r="Q86615" i="12"/>
  <c r="P86615" i="12"/>
  <c r="W86614" i="12"/>
  <c r="Q86614" i="12"/>
  <c r="P86614" i="12"/>
  <c r="W86613" i="12"/>
  <c r="Q86613" i="12"/>
  <c r="P86613" i="12"/>
  <c r="W86612" i="12"/>
  <c r="Q86612" i="12"/>
  <c r="P86612" i="12"/>
  <c r="W86611" i="12"/>
  <c r="Q86611" i="12"/>
  <c r="P86611" i="12"/>
  <c r="W86610" i="12"/>
  <c r="Q86610" i="12"/>
  <c r="P86610" i="12"/>
  <c r="W86609" i="12"/>
  <c r="Q86609" i="12"/>
  <c r="P86609" i="12"/>
  <c r="W86608" i="12"/>
  <c r="Q86608" i="12"/>
  <c r="P86608" i="12"/>
  <c r="W86607" i="12"/>
  <c r="Q86607" i="12"/>
  <c r="P86607" i="12"/>
  <c r="W86606" i="12"/>
  <c r="Q86606" i="12"/>
  <c r="P86606" i="12"/>
  <c r="W86605" i="12"/>
  <c r="Q86605" i="12"/>
  <c r="P86605" i="12"/>
  <c r="W86604" i="12"/>
  <c r="Q86604" i="12"/>
  <c r="P86604" i="12"/>
  <c r="W86603" i="12"/>
  <c r="Q86603" i="12"/>
  <c r="P86603" i="12"/>
  <c r="W86602" i="12"/>
  <c r="Q86602" i="12"/>
  <c r="P86602" i="12"/>
  <c r="W86601" i="12"/>
  <c r="Q86601" i="12"/>
  <c r="P86601" i="12"/>
  <c r="W86600" i="12"/>
  <c r="Q86600" i="12"/>
  <c r="P86600" i="12"/>
  <c r="W86599" i="12"/>
  <c r="Q86599" i="12"/>
  <c r="P86599" i="12"/>
  <c r="W86598" i="12"/>
  <c r="Q86598" i="12"/>
  <c r="P86598" i="12"/>
  <c r="W86597" i="12"/>
  <c r="Q86597" i="12"/>
  <c r="P86597" i="12"/>
  <c r="W86596" i="12"/>
  <c r="Q86596" i="12"/>
  <c r="P86596" i="12"/>
  <c r="W86595" i="12"/>
  <c r="Q86595" i="12"/>
  <c r="P86595" i="12"/>
  <c r="W86594" i="12"/>
  <c r="Q86594" i="12"/>
  <c r="P86594" i="12"/>
  <c r="W86593" i="12"/>
  <c r="Q86593" i="12"/>
  <c r="P86593" i="12"/>
  <c r="W86592" i="12"/>
  <c r="Q86592" i="12"/>
  <c r="P86592" i="12"/>
  <c r="W86591" i="12"/>
  <c r="Q86591" i="12"/>
  <c r="P86591" i="12"/>
  <c r="W86590" i="12"/>
  <c r="Q86590" i="12"/>
  <c r="P86590" i="12"/>
  <c r="W86589" i="12"/>
  <c r="Q86589" i="12"/>
  <c r="P86589" i="12"/>
  <c r="W86588" i="12"/>
  <c r="Q86588" i="12"/>
  <c r="P86588" i="12"/>
  <c r="W86587" i="12"/>
  <c r="Q86587" i="12"/>
  <c r="P86587" i="12"/>
  <c r="W86586" i="12"/>
  <c r="Q86586" i="12"/>
  <c r="P86586" i="12"/>
  <c r="W86585" i="12"/>
  <c r="Q86585" i="12"/>
  <c r="P86585" i="12"/>
  <c r="W86584" i="12"/>
  <c r="Q86584" i="12"/>
  <c r="P86584" i="12"/>
  <c r="W86583" i="12"/>
  <c r="Q86583" i="12"/>
  <c r="P86583" i="12"/>
  <c r="W86582" i="12"/>
  <c r="Q86582" i="12"/>
  <c r="P86582" i="12"/>
  <c r="W86581" i="12"/>
  <c r="Q86581" i="12"/>
  <c r="P86581" i="12"/>
  <c r="W86580" i="12"/>
  <c r="Q86580" i="12"/>
  <c r="P86580" i="12"/>
  <c r="W86579" i="12"/>
  <c r="Q86579" i="12"/>
  <c r="P86579" i="12"/>
  <c r="W86578" i="12"/>
  <c r="Q86578" i="12"/>
  <c r="P86578" i="12"/>
  <c r="W86577" i="12"/>
  <c r="Q86577" i="12"/>
  <c r="P86577" i="12"/>
  <c r="W86576" i="12"/>
  <c r="Q86576" i="12"/>
  <c r="P86576" i="12"/>
  <c r="W86575" i="12"/>
  <c r="Q86575" i="12"/>
  <c r="P86575" i="12"/>
  <c r="W86574" i="12"/>
  <c r="Q86574" i="12"/>
  <c r="P86574" i="12"/>
  <c r="W86573" i="12"/>
  <c r="Q86573" i="12"/>
  <c r="P86573" i="12"/>
  <c r="W86572" i="12"/>
  <c r="Q86572" i="12"/>
  <c r="P86572" i="12"/>
  <c r="W86571" i="12"/>
  <c r="Q86571" i="12"/>
  <c r="P86571" i="12"/>
  <c r="W86570" i="12"/>
  <c r="Q86570" i="12"/>
  <c r="P86570" i="12"/>
  <c r="W86569" i="12"/>
  <c r="Q86569" i="12"/>
  <c r="P86569" i="12"/>
  <c r="W86568" i="12"/>
  <c r="Q86568" i="12"/>
  <c r="P86568" i="12"/>
  <c r="W86567" i="12"/>
  <c r="Q86567" i="12"/>
  <c r="P86567" i="12"/>
  <c r="W86566" i="12"/>
  <c r="Q86566" i="12"/>
  <c r="P86566" i="12"/>
  <c r="W86565" i="12"/>
  <c r="Q86565" i="12"/>
  <c r="P86565" i="12"/>
  <c r="W86564" i="12"/>
  <c r="Q86564" i="12"/>
  <c r="P86564" i="12"/>
  <c r="W86563" i="12"/>
  <c r="Q86563" i="12"/>
  <c r="P86563" i="12"/>
  <c r="W86562" i="12"/>
  <c r="Q86562" i="12"/>
  <c r="P86562" i="12"/>
  <c r="W86561" i="12"/>
  <c r="Q86561" i="12"/>
  <c r="P86561" i="12"/>
  <c r="W86560" i="12"/>
  <c r="Q86560" i="12"/>
  <c r="P86560" i="12"/>
  <c r="W86559" i="12"/>
  <c r="Q86559" i="12"/>
  <c r="P86559" i="12"/>
  <c r="W86558" i="12"/>
  <c r="Q86558" i="12"/>
  <c r="P86558" i="12"/>
  <c r="W86557" i="12"/>
  <c r="Q86557" i="12"/>
  <c r="P86557" i="12"/>
  <c r="W86556" i="12"/>
  <c r="Q86556" i="12"/>
  <c r="P86556" i="12"/>
  <c r="W86555" i="12"/>
  <c r="Q86555" i="12"/>
  <c r="P86555" i="12"/>
  <c r="W86554" i="12"/>
  <c r="Q86554" i="12"/>
  <c r="P86554" i="12"/>
  <c r="W86553" i="12"/>
  <c r="Q86553" i="12"/>
  <c r="P86553" i="12"/>
  <c r="W86552" i="12"/>
  <c r="Q86552" i="12"/>
  <c r="P86552" i="12"/>
  <c r="W86551" i="12"/>
  <c r="Q86551" i="12"/>
  <c r="P86551" i="12"/>
  <c r="W86550" i="12"/>
  <c r="Q86550" i="12"/>
  <c r="P86550" i="12"/>
  <c r="W86549" i="12"/>
  <c r="Q86549" i="12"/>
  <c r="P86549" i="12"/>
  <c r="W86548" i="12"/>
  <c r="Q86548" i="12"/>
  <c r="P86548" i="12"/>
  <c r="W86547" i="12"/>
  <c r="Q86547" i="12"/>
  <c r="P86547" i="12"/>
  <c r="W86546" i="12"/>
  <c r="Q86546" i="12"/>
  <c r="P86546" i="12"/>
  <c r="W86545" i="12"/>
  <c r="Q86545" i="12"/>
  <c r="P86545" i="12"/>
  <c r="W86544" i="12"/>
  <c r="Q86544" i="12"/>
  <c r="P86544" i="12"/>
  <c r="W86543" i="12"/>
  <c r="Q86543" i="12"/>
  <c r="P86543" i="12"/>
  <c r="W86542" i="12"/>
  <c r="Q86542" i="12"/>
  <c r="P86542" i="12"/>
  <c r="W86541" i="12"/>
  <c r="Q86541" i="12"/>
  <c r="P86541" i="12"/>
  <c r="W86540" i="12"/>
  <c r="Q86540" i="12"/>
  <c r="P86540" i="12"/>
  <c r="W86539" i="12"/>
  <c r="Q86539" i="12"/>
  <c r="P86539" i="12"/>
  <c r="W86538" i="12"/>
  <c r="Q86538" i="12"/>
  <c r="P86538" i="12"/>
  <c r="W86537" i="12"/>
  <c r="Q86537" i="12"/>
  <c r="P86537" i="12"/>
  <c r="W86536" i="12"/>
  <c r="Q86536" i="12"/>
  <c r="P86536" i="12"/>
  <c r="W86535" i="12"/>
  <c r="Q86535" i="12"/>
  <c r="P86535" i="12"/>
  <c r="W86534" i="12"/>
  <c r="Q86534" i="12"/>
  <c r="P86534" i="12"/>
  <c r="W86533" i="12"/>
  <c r="Q86533" i="12"/>
  <c r="P86533" i="12"/>
  <c r="W86532" i="12"/>
  <c r="Q86532" i="12"/>
  <c r="P86532" i="12"/>
  <c r="W86531" i="12"/>
  <c r="Q86531" i="12"/>
  <c r="P86531" i="12"/>
  <c r="W86530" i="12"/>
  <c r="Q86530" i="12"/>
  <c r="P86530" i="12"/>
  <c r="W86529" i="12"/>
  <c r="Q86529" i="12"/>
  <c r="P86529" i="12"/>
  <c r="W86528" i="12"/>
  <c r="Q86528" i="12"/>
  <c r="P86528" i="12"/>
  <c r="W86527" i="12"/>
  <c r="Q86527" i="12"/>
  <c r="P86527" i="12"/>
  <c r="W86526" i="12"/>
  <c r="Q86526" i="12"/>
  <c r="P86526" i="12"/>
  <c r="W86525" i="12"/>
  <c r="Q86525" i="12"/>
  <c r="P86525" i="12"/>
  <c r="W86524" i="12"/>
  <c r="Q86524" i="12"/>
  <c r="P86524" i="12"/>
  <c r="W86523" i="12"/>
  <c r="Q86523" i="12"/>
  <c r="P86523" i="12"/>
  <c r="W86522" i="12"/>
  <c r="Q86522" i="12"/>
  <c r="P86522" i="12"/>
  <c r="W86521" i="12"/>
  <c r="Q86521" i="12"/>
  <c r="P86521" i="12"/>
  <c r="W86520" i="12"/>
  <c r="Q86520" i="12"/>
  <c r="P86520" i="12"/>
  <c r="W86519" i="12"/>
  <c r="Q86519" i="12"/>
  <c r="P86519" i="12"/>
  <c r="W86518" i="12"/>
  <c r="Q86518" i="12"/>
  <c r="P86518" i="12"/>
  <c r="W86517" i="12"/>
  <c r="Q86517" i="12"/>
  <c r="P86517" i="12"/>
  <c r="W86516" i="12"/>
  <c r="Q86516" i="12"/>
  <c r="P86516" i="12"/>
  <c r="W86515" i="12"/>
  <c r="Q86515" i="12"/>
  <c r="P86515" i="12"/>
  <c r="W86514" i="12"/>
  <c r="Q86514" i="12"/>
  <c r="P86514" i="12"/>
  <c r="W86513" i="12"/>
  <c r="Q86513" i="12"/>
  <c r="P86513" i="12"/>
  <c r="W86512" i="12"/>
  <c r="Q86512" i="12"/>
  <c r="P86512" i="12"/>
  <c r="W86511" i="12"/>
  <c r="Q86511" i="12"/>
  <c r="P86511" i="12"/>
  <c r="W86510" i="12"/>
  <c r="Q86510" i="12"/>
  <c r="P86510" i="12"/>
  <c r="W86509" i="12"/>
  <c r="Q86509" i="12"/>
  <c r="P86509" i="12"/>
  <c r="W86508" i="12"/>
  <c r="Q86508" i="12"/>
  <c r="P86508" i="12"/>
  <c r="W86507" i="12"/>
  <c r="Q86507" i="12"/>
  <c r="P86507" i="12"/>
  <c r="W86506" i="12"/>
  <c r="Q86506" i="12"/>
  <c r="P86506" i="12"/>
  <c r="W86505" i="12"/>
  <c r="Q86505" i="12"/>
  <c r="P86505" i="12"/>
  <c r="W86504" i="12"/>
  <c r="Q86504" i="12"/>
  <c r="P86504" i="12"/>
  <c r="W86503" i="12"/>
  <c r="Q86503" i="12"/>
  <c r="P86503" i="12"/>
  <c r="W86502" i="12"/>
  <c r="Q86502" i="12"/>
  <c r="P86502" i="12"/>
  <c r="W86501" i="12"/>
  <c r="Q86501" i="12"/>
  <c r="P86501" i="12"/>
  <c r="W86500" i="12"/>
  <c r="Q86500" i="12"/>
  <c r="P86500" i="12"/>
  <c r="W86499" i="12"/>
  <c r="Q86499" i="12"/>
  <c r="P86499" i="12"/>
  <c r="W86498" i="12"/>
  <c r="Q86498" i="12"/>
  <c r="P86498" i="12"/>
  <c r="W86497" i="12"/>
  <c r="Q86497" i="12"/>
  <c r="P86497" i="12"/>
  <c r="W86496" i="12"/>
  <c r="Q86496" i="12"/>
  <c r="P86496" i="12"/>
  <c r="W86495" i="12"/>
  <c r="Q86495" i="12"/>
  <c r="P86495" i="12"/>
  <c r="W86494" i="12"/>
  <c r="Q86494" i="12"/>
  <c r="P86494" i="12"/>
  <c r="W86493" i="12"/>
  <c r="Q86493" i="12"/>
  <c r="P86493" i="12"/>
  <c r="W86492" i="12"/>
  <c r="Q86492" i="12"/>
  <c r="P86492" i="12"/>
  <c r="W86491" i="12"/>
  <c r="Q86491" i="12"/>
  <c r="P86491" i="12"/>
  <c r="W86490" i="12"/>
  <c r="Q86490" i="12"/>
  <c r="P86490" i="12"/>
  <c r="W86489" i="12"/>
  <c r="Q86489" i="12"/>
  <c r="P86489" i="12"/>
  <c r="W86488" i="12"/>
  <c r="Q86488" i="12"/>
  <c r="P86488" i="12"/>
  <c r="W86487" i="12"/>
  <c r="Q86487" i="12"/>
  <c r="P86487" i="12"/>
  <c r="W86486" i="12"/>
  <c r="Q86486" i="12"/>
  <c r="P86486" i="12"/>
  <c r="W86485" i="12"/>
  <c r="Q86485" i="12"/>
  <c r="P86485" i="12"/>
  <c r="W86484" i="12"/>
  <c r="Q86484" i="12"/>
  <c r="P86484" i="12"/>
  <c r="W86483" i="12"/>
  <c r="Q86483" i="12"/>
  <c r="P86483" i="12"/>
  <c r="W86482" i="12"/>
  <c r="Q86482" i="12"/>
  <c r="P86482" i="12"/>
  <c r="W86481" i="12"/>
  <c r="Q86481" i="12"/>
  <c r="P86481" i="12"/>
  <c r="W86480" i="12"/>
  <c r="Q86480" i="12"/>
  <c r="P86480" i="12"/>
  <c r="W86479" i="12"/>
  <c r="Q86479" i="12"/>
  <c r="P86479" i="12"/>
  <c r="W86478" i="12"/>
  <c r="Q86478" i="12"/>
  <c r="P86478" i="12"/>
  <c r="W86477" i="12"/>
  <c r="Q86477" i="12"/>
  <c r="P86477" i="12"/>
  <c r="W86476" i="12"/>
  <c r="Q86476" i="12"/>
  <c r="P86476" i="12"/>
  <c r="W86475" i="12"/>
  <c r="Q86475" i="12"/>
  <c r="P86475" i="12"/>
  <c r="W86474" i="12"/>
  <c r="Q86474" i="12"/>
  <c r="P86474" i="12"/>
  <c r="W86473" i="12"/>
  <c r="Q86473" i="12"/>
  <c r="P86473" i="12"/>
  <c r="W86472" i="12"/>
  <c r="Q86472" i="12"/>
  <c r="P86472" i="12"/>
  <c r="W86471" i="12"/>
  <c r="Q86471" i="12"/>
  <c r="P86471" i="12"/>
  <c r="W86470" i="12"/>
  <c r="Q86470" i="12"/>
  <c r="P86470" i="12"/>
  <c r="W86469" i="12"/>
  <c r="Q86469" i="12"/>
  <c r="P86469" i="12"/>
  <c r="W86468" i="12"/>
  <c r="Q86468" i="12"/>
  <c r="P86468" i="12"/>
  <c r="W86467" i="12"/>
  <c r="Q86467" i="12"/>
  <c r="P86467" i="12"/>
  <c r="W86466" i="12"/>
  <c r="Q86466" i="12"/>
  <c r="P86466" i="12"/>
  <c r="W86465" i="12"/>
  <c r="Q86465" i="12"/>
  <c r="P86465" i="12"/>
  <c r="W86464" i="12"/>
  <c r="Q86464" i="12"/>
  <c r="P86464" i="12"/>
  <c r="W86463" i="12"/>
  <c r="Q86463" i="12"/>
  <c r="P86463" i="12"/>
  <c r="W86462" i="12"/>
  <c r="Q86462" i="12"/>
  <c r="P86462" i="12"/>
  <c r="W86461" i="12"/>
  <c r="Q86461" i="12"/>
  <c r="P86461" i="12"/>
  <c r="W86460" i="12"/>
  <c r="Q86460" i="12"/>
  <c r="P86460" i="12"/>
  <c r="W86459" i="12"/>
  <c r="Q86459" i="12"/>
  <c r="P86459" i="12"/>
  <c r="W86458" i="12"/>
  <c r="Q86458" i="12"/>
  <c r="P86458" i="12"/>
  <c r="W86457" i="12"/>
  <c r="Q86457" i="12"/>
  <c r="P86457" i="12"/>
  <c r="W86456" i="12"/>
  <c r="Q86456" i="12"/>
  <c r="P86456" i="12"/>
  <c r="W86455" i="12"/>
  <c r="Q86455" i="12"/>
  <c r="P86455" i="12"/>
  <c r="W86454" i="12"/>
  <c r="Q86454" i="12"/>
  <c r="P86454" i="12"/>
  <c r="W86453" i="12"/>
  <c r="Q86453" i="12"/>
  <c r="P86453" i="12"/>
  <c r="W86452" i="12"/>
  <c r="Q86452" i="12"/>
  <c r="P86452" i="12"/>
  <c r="W86451" i="12"/>
  <c r="Q86451" i="12"/>
  <c r="P86451" i="12"/>
  <c r="W86450" i="12"/>
  <c r="Q86450" i="12"/>
  <c r="P86450" i="12"/>
  <c r="W86449" i="12"/>
  <c r="Q86449" i="12"/>
  <c r="P86449" i="12"/>
  <c r="W86448" i="12"/>
  <c r="Q86448" i="12"/>
  <c r="P86448" i="12"/>
  <c r="W86447" i="12"/>
  <c r="Q86447" i="12"/>
  <c r="P86447" i="12"/>
  <c r="W86446" i="12"/>
  <c r="Q86446" i="12"/>
  <c r="P86446" i="12"/>
  <c r="W86445" i="12"/>
  <c r="Q86445" i="12"/>
  <c r="P86445" i="12"/>
  <c r="W86444" i="12"/>
  <c r="Q86444" i="12"/>
  <c r="P86444" i="12"/>
  <c r="W86443" i="12"/>
  <c r="Q86443" i="12"/>
  <c r="P86443" i="12"/>
  <c r="W86442" i="12"/>
  <c r="Q86442" i="12"/>
  <c r="P86442" i="12"/>
  <c r="W86441" i="12"/>
  <c r="Q86441" i="12"/>
  <c r="P86441" i="12"/>
  <c r="W86440" i="12"/>
  <c r="Q86440" i="12"/>
  <c r="P86440" i="12"/>
  <c r="W86439" i="12"/>
  <c r="Q86439" i="12"/>
  <c r="P86439" i="12"/>
  <c r="W86438" i="12"/>
  <c r="Q86438" i="12"/>
  <c r="P86438" i="12"/>
  <c r="W86437" i="12"/>
  <c r="Q86437" i="12"/>
  <c r="P86437" i="12"/>
  <c r="W86436" i="12"/>
  <c r="Q86436" i="12"/>
  <c r="P86436" i="12"/>
  <c r="W86435" i="12"/>
  <c r="Q86435" i="12"/>
  <c r="P86435" i="12"/>
  <c r="W86434" i="12"/>
  <c r="Q86434" i="12"/>
  <c r="P86434" i="12"/>
  <c r="W86433" i="12"/>
  <c r="Q86433" i="12"/>
  <c r="P86433" i="12"/>
  <c r="W86432" i="12"/>
  <c r="Q86432" i="12"/>
  <c r="P86432" i="12"/>
  <c r="W86431" i="12"/>
  <c r="Q86431" i="12"/>
  <c r="P86431" i="12"/>
  <c r="W86430" i="12"/>
  <c r="Q86430" i="12"/>
  <c r="P86430" i="12"/>
  <c r="W86429" i="12"/>
  <c r="Q86429" i="12"/>
  <c r="P86429" i="12"/>
  <c r="W86428" i="12"/>
  <c r="Q86428" i="12"/>
  <c r="P86428" i="12"/>
  <c r="W86427" i="12"/>
  <c r="Q86427" i="12"/>
  <c r="P86427" i="12"/>
  <c r="W86426" i="12"/>
  <c r="Q86426" i="12"/>
  <c r="P86426" i="12"/>
  <c r="W86425" i="12"/>
  <c r="Q86425" i="12"/>
  <c r="P86425" i="12"/>
  <c r="W86424" i="12"/>
  <c r="Q86424" i="12"/>
  <c r="P86424" i="12"/>
  <c r="W86423" i="12"/>
  <c r="Q86423" i="12"/>
  <c r="P86423" i="12"/>
  <c r="W86422" i="12"/>
  <c r="Q86422" i="12"/>
  <c r="P86422" i="12"/>
  <c r="W86421" i="12"/>
  <c r="Q86421" i="12"/>
  <c r="P86421" i="12"/>
  <c r="W86420" i="12"/>
  <c r="Q86420" i="12"/>
  <c r="P86420" i="12"/>
  <c r="W86419" i="12"/>
  <c r="Q86419" i="12"/>
  <c r="P86419" i="12"/>
  <c r="W86418" i="12"/>
  <c r="Q86418" i="12"/>
  <c r="P86418" i="12"/>
  <c r="W86417" i="12"/>
  <c r="Q86417" i="12"/>
  <c r="P86417" i="12"/>
  <c r="W86416" i="12"/>
  <c r="Q86416" i="12"/>
  <c r="P86416" i="12"/>
  <c r="W86415" i="12"/>
  <c r="Q86415" i="12"/>
  <c r="P86415" i="12"/>
  <c r="W86414" i="12"/>
  <c r="Q86414" i="12"/>
  <c r="P86414" i="12"/>
  <c r="W86413" i="12"/>
  <c r="Q86413" i="12"/>
  <c r="P86413" i="12"/>
  <c r="W86412" i="12"/>
  <c r="Q86412" i="12"/>
  <c r="P86412" i="12"/>
  <c r="W86411" i="12"/>
  <c r="Q86411" i="12"/>
  <c r="P86411" i="12"/>
  <c r="W86410" i="12"/>
  <c r="Q86410" i="12"/>
  <c r="P86410" i="12"/>
  <c r="W86409" i="12"/>
  <c r="Q86409" i="12"/>
  <c r="P86409" i="12"/>
  <c r="W86408" i="12"/>
  <c r="Q86408" i="12"/>
  <c r="P86408" i="12"/>
  <c r="W86407" i="12"/>
  <c r="Q86407" i="12"/>
  <c r="P86407" i="12"/>
  <c r="W86406" i="12"/>
  <c r="Q86406" i="12"/>
  <c r="P86406" i="12"/>
  <c r="W86405" i="12"/>
  <c r="Q86405" i="12"/>
  <c r="P86405" i="12"/>
  <c r="W86404" i="12"/>
  <c r="Q86404" i="12"/>
  <c r="P86404" i="12"/>
  <c r="W86403" i="12"/>
  <c r="Q86403" i="12"/>
  <c r="P86403" i="12"/>
  <c r="W86402" i="12"/>
  <c r="Q86402" i="12"/>
  <c r="P86402" i="12"/>
  <c r="W86401" i="12"/>
  <c r="Q86401" i="12"/>
  <c r="P86401" i="12"/>
  <c r="W86400" i="12"/>
  <c r="Q86400" i="12"/>
  <c r="P86400" i="12"/>
  <c r="W86399" i="12"/>
  <c r="Q86399" i="12"/>
  <c r="P86399" i="12"/>
  <c r="W86398" i="12"/>
  <c r="Q86398" i="12"/>
  <c r="P86398" i="12"/>
  <c r="W86397" i="12"/>
  <c r="Q86397" i="12"/>
  <c r="P86397" i="12"/>
  <c r="W86396" i="12"/>
  <c r="Q86396" i="12"/>
  <c r="P86396" i="12"/>
  <c r="W86395" i="12"/>
  <c r="Q86395" i="12"/>
  <c r="P86395" i="12"/>
  <c r="W86394" i="12"/>
  <c r="Q86394" i="12"/>
  <c r="P86394" i="12"/>
  <c r="W86393" i="12"/>
  <c r="Q86393" i="12"/>
  <c r="P86393" i="12"/>
  <c r="W86392" i="12"/>
  <c r="Q86392" i="12"/>
  <c r="P86392" i="12"/>
  <c r="W86391" i="12"/>
  <c r="Q86391" i="12"/>
  <c r="P86391" i="12"/>
  <c r="W86390" i="12"/>
  <c r="Q86390" i="12"/>
  <c r="P86390" i="12"/>
  <c r="W86389" i="12"/>
  <c r="Q86389" i="12"/>
  <c r="P86389" i="12"/>
  <c r="W86388" i="12"/>
  <c r="Q86388" i="12"/>
  <c r="P86388" i="12"/>
  <c r="W86387" i="12"/>
  <c r="Q86387" i="12"/>
  <c r="P86387" i="12"/>
  <c r="W86386" i="12"/>
  <c r="Q86386" i="12"/>
  <c r="P86386" i="12"/>
  <c r="W86385" i="12"/>
  <c r="Q86385" i="12"/>
  <c r="P86385" i="12"/>
  <c r="W86384" i="12"/>
  <c r="Q86384" i="12"/>
  <c r="P86384" i="12"/>
  <c r="W86383" i="12"/>
  <c r="Q86383" i="12"/>
  <c r="P86383" i="12"/>
  <c r="Q86382" i="12"/>
  <c r="P86382" i="12"/>
  <c r="B86382" i="12"/>
  <c r="Q86381" i="12"/>
  <c r="P86381" i="12"/>
  <c r="B86381" i="12"/>
  <c r="Q86380" i="12"/>
  <c r="P86380" i="12"/>
  <c r="B86380" i="12"/>
  <c r="Q86379" i="12"/>
  <c r="P86379" i="12"/>
  <c r="B86379" i="12"/>
  <c r="Q86378" i="12"/>
  <c r="P86378" i="12"/>
  <c r="B86378" i="12"/>
  <c r="Q86377" i="12"/>
  <c r="P86377" i="12"/>
  <c r="B86377" i="12"/>
  <c r="Q86376" i="12"/>
  <c r="P86376" i="12"/>
  <c r="B86376" i="12"/>
  <c r="Q86375" i="12"/>
  <c r="P86375" i="12"/>
  <c r="B86375" i="12"/>
  <c r="Q86374" i="12"/>
  <c r="P86374" i="12"/>
  <c r="B86374" i="12"/>
  <c r="Q86373" i="12"/>
  <c r="P86373" i="12"/>
  <c r="B86373" i="12"/>
  <c r="Q86372" i="12"/>
  <c r="P86372" i="12"/>
  <c r="B86372" i="12"/>
  <c r="Q86371" i="12"/>
  <c r="P86371" i="12"/>
  <c r="B86371" i="12"/>
  <c r="Q86370" i="12"/>
  <c r="P86370" i="12"/>
  <c r="B86370" i="12"/>
  <c r="Q86369" i="12"/>
  <c r="P86369" i="12"/>
  <c r="B86369" i="12"/>
  <c r="W86368" i="12"/>
  <c r="Q86368" i="12"/>
  <c r="P86368" i="12"/>
  <c r="W86367" i="12"/>
  <c r="Q86367" i="12"/>
  <c r="P86367" i="12"/>
  <c r="W86366" i="12"/>
  <c r="Q86366" i="12"/>
  <c r="P86366" i="12"/>
  <c r="W86365" i="12"/>
  <c r="Q86365" i="12"/>
  <c r="P86365" i="12"/>
  <c r="W86364" i="12"/>
  <c r="Q86364" i="12"/>
  <c r="P86364" i="12"/>
  <c r="W86363" i="12"/>
  <c r="Q86363" i="12"/>
  <c r="P86363" i="12"/>
  <c r="W86362" i="12"/>
  <c r="Q86362" i="12"/>
  <c r="P86362" i="12"/>
  <c r="W86361" i="12"/>
  <c r="Q86361" i="12"/>
  <c r="P86361" i="12"/>
  <c r="W86360" i="12"/>
  <c r="Q86360" i="12"/>
  <c r="P86360" i="12"/>
  <c r="W86359" i="12"/>
  <c r="Q86359" i="12"/>
  <c r="P86359" i="12"/>
  <c r="W86358" i="12"/>
  <c r="Q86358" i="12"/>
  <c r="P86358" i="12"/>
  <c r="W86357" i="12"/>
  <c r="Q86357" i="12"/>
  <c r="P86357" i="12"/>
  <c r="W86356" i="12"/>
  <c r="Q86356" i="12"/>
  <c r="P86356" i="12"/>
  <c r="W86355" i="12"/>
  <c r="Q86355" i="12"/>
  <c r="P86355" i="12"/>
  <c r="W86354" i="12"/>
  <c r="Q86354" i="12"/>
  <c r="P86354" i="12"/>
  <c r="W86353" i="12"/>
  <c r="Q86353" i="12"/>
  <c r="P86353" i="12"/>
  <c r="W86352" i="12"/>
  <c r="Q86352" i="12"/>
  <c r="P86352" i="12"/>
  <c r="W86351" i="12"/>
  <c r="Q86351" i="12"/>
  <c r="P86351" i="12"/>
  <c r="W86350" i="12"/>
  <c r="Q86350" i="12"/>
  <c r="P86350" i="12"/>
  <c r="W86349" i="12"/>
  <c r="Q86349" i="12"/>
  <c r="P86349" i="12"/>
  <c r="W86348" i="12"/>
  <c r="Q86348" i="12"/>
  <c r="P86348" i="12"/>
  <c r="W86347" i="12"/>
  <c r="Q86347" i="12"/>
  <c r="P86347" i="12"/>
  <c r="W86346" i="12"/>
  <c r="Q86346" i="12"/>
  <c r="P86346" i="12"/>
  <c r="W86345" i="12"/>
  <c r="Q86345" i="12"/>
  <c r="P86345" i="12"/>
  <c r="W86344" i="12"/>
  <c r="Q86344" i="12"/>
  <c r="P86344" i="12"/>
  <c r="W86343" i="12"/>
  <c r="Q86343" i="12"/>
  <c r="P86343" i="12"/>
  <c r="W86342" i="12"/>
  <c r="Q86342" i="12"/>
  <c r="P86342" i="12"/>
  <c r="W86341" i="12"/>
  <c r="Q86341" i="12"/>
  <c r="P86341" i="12"/>
  <c r="W86340" i="12"/>
  <c r="Q86340" i="12"/>
  <c r="P86340" i="12"/>
  <c r="W86339" i="12"/>
  <c r="Q86339" i="12"/>
  <c r="P86339" i="12"/>
  <c r="W86338" i="12"/>
  <c r="Q86338" i="12"/>
  <c r="P86338" i="12"/>
  <c r="W86337" i="12"/>
  <c r="Q86337" i="12"/>
  <c r="P86337" i="12"/>
  <c r="W86336" i="12"/>
  <c r="Q86336" i="12"/>
  <c r="P86336" i="12"/>
  <c r="W86335" i="12"/>
  <c r="Q86335" i="12"/>
  <c r="P86335" i="12"/>
  <c r="W86334" i="12"/>
  <c r="Q86334" i="12"/>
  <c r="P86334" i="12"/>
  <c r="W86333" i="12"/>
  <c r="Q86333" i="12"/>
  <c r="P86333" i="12"/>
  <c r="W86332" i="12"/>
  <c r="Q86332" i="12"/>
  <c r="P86332" i="12"/>
  <c r="W86331" i="12"/>
  <c r="Q86331" i="12"/>
  <c r="P86331" i="12"/>
  <c r="W86330" i="12"/>
  <c r="Q86330" i="12"/>
  <c r="P86330" i="12"/>
  <c r="W86329" i="12"/>
  <c r="Q86329" i="12"/>
  <c r="P86329" i="12"/>
  <c r="W86328" i="12"/>
  <c r="Q86328" i="12"/>
  <c r="P86328" i="12"/>
  <c r="W86327" i="12"/>
  <c r="Q86327" i="12"/>
  <c r="P86327" i="12"/>
  <c r="W86326" i="12"/>
  <c r="Q86326" i="12"/>
  <c r="P86326" i="12"/>
  <c r="W86325" i="12"/>
  <c r="Q86325" i="12"/>
  <c r="P86325" i="12"/>
  <c r="W86324" i="12"/>
  <c r="Q86324" i="12"/>
  <c r="P86324" i="12"/>
  <c r="W86323" i="12"/>
  <c r="Q86323" i="12"/>
  <c r="P86323" i="12"/>
  <c r="W86322" i="12"/>
  <c r="Q86322" i="12"/>
  <c r="P86322" i="12"/>
  <c r="W86321" i="12"/>
  <c r="Q86321" i="12"/>
  <c r="P86321" i="12"/>
  <c r="W86320" i="12"/>
  <c r="Q86320" i="12"/>
  <c r="P86320" i="12"/>
  <c r="W86319" i="12"/>
  <c r="Q86319" i="12"/>
  <c r="P86319" i="12"/>
  <c r="W86318" i="12"/>
  <c r="Q86318" i="12"/>
  <c r="P86318" i="12"/>
  <c r="W86317" i="12"/>
  <c r="Q86317" i="12"/>
  <c r="P86317" i="12"/>
  <c r="W86316" i="12"/>
  <c r="Q86316" i="12"/>
  <c r="P86316" i="12"/>
  <c r="W86315" i="12"/>
  <c r="Q86315" i="12"/>
  <c r="P86315" i="12"/>
  <c r="W86314" i="12"/>
  <c r="Q86314" i="12"/>
  <c r="P86314" i="12"/>
  <c r="W86313" i="12"/>
  <c r="Q86313" i="12"/>
  <c r="P86313" i="12"/>
  <c r="W86312" i="12"/>
  <c r="Q86312" i="12"/>
  <c r="P86312" i="12"/>
  <c r="W86311" i="12"/>
  <c r="Q86311" i="12"/>
  <c r="P86311" i="12"/>
  <c r="W86310" i="12"/>
  <c r="Q86310" i="12"/>
  <c r="P86310" i="12"/>
  <c r="W86309" i="12"/>
  <c r="Q86309" i="12"/>
  <c r="P86309" i="12"/>
  <c r="W86308" i="12"/>
  <c r="Q86308" i="12"/>
  <c r="P86308" i="12"/>
  <c r="W86307" i="12"/>
  <c r="Q86307" i="12"/>
  <c r="P86307" i="12"/>
  <c r="W86306" i="12"/>
  <c r="Q86306" i="12"/>
  <c r="P86306" i="12"/>
  <c r="W86305" i="12"/>
  <c r="Q86305" i="12"/>
  <c r="P86305" i="12"/>
  <c r="W86304" i="12"/>
  <c r="Q86304" i="12"/>
  <c r="P86304" i="12"/>
  <c r="W86303" i="12"/>
  <c r="Q86303" i="12"/>
  <c r="P86303" i="12"/>
  <c r="W86302" i="12"/>
  <c r="Q86302" i="12"/>
  <c r="P86302" i="12"/>
  <c r="W86301" i="12"/>
  <c r="Q86301" i="12"/>
  <c r="P86301" i="12"/>
  <c r="W86300" i="12"/>
  <c r="Q86300" i="12"/>
  <c r="P86300" i="12"/>
  <c r="W86299" i="12"/>
  <c r="Q86299" i="12"/>
  <c r="P86299" i="12"/>
  <c r="W86298" i="12"/>
  <c r="Q86298" i="12"/>
  <c r="P86298" i="12"/>
  <c r="W86297" i="12"/>
  <c r="Q86297" i="12"/>
  <c r="P86297" i="12"/>
  <c r="W86296" i="12"/>
  <c r="Q86296" i="12"/>
  <c r="P86296" i="12"/>
  <c r="W86295" i="12"/>
  <c r="Q86295" i="12"/>
  <c r="P86295" i="12"/>
  <c r="W86294" i="12"/>
  <c r="Q86294" i="12"/>
  <c r="P86294" i="12"/>
  <c r="W86293" i="12"/>
  <c r="Q86293" i="12"/>
  <c r="P86293" i="12"/>
  <c r="W86292" i="12"/>
  <c r="Q86292" i="12"/>
  <c r="P86292" i="12"/>
  <c r="W86291" i="12"/>
  <c r="Q86291" i="12"/>
  <c r="P86291" i="12"/>
  <c r="W86290" i="12"/>
  <c r="Q86290" i="12"/>
  <c r="P86290" i="12"/>
  <c r="W86289" i="12"/>
  <c r="Q86289" i="12"/>
  <c r="P86289" i="12"/>
  <c r="W86288" i="12"/>
  <c r="Q86288" i="12"/>
  <c r="P86288" i="12"/>
  <c r="W86287" i="12"/>
  <c r="Q86287" i="12"/>
  <c r="P86287" i="12"/>
  <c r="W86286" i="12"/>
  <c r="Q86286" i="12"/>
  <c r="P86286" i="12"/>
  <c r="W86285" i="12"/>
  <c r="Q86285" i="12"/>
  <c r="P86285" i="12"/>
  <c r="W86284" i="12"/>
  <c r="Q86284" i="12"/>
  <c r="P86284" i="12"/>
  <c r="W86283" i="12"/>
  <c r="Q86283" i="12"/>
  <c r="P86283" i="12"/>
  <c r="W86282" i="12"/>
  <c r="Q86282" i="12"/>
  <c r="P86282" i="12"/>
  <c r="W86281" i="12"/>
  <c r="Q86281" i="12"/>
  <c r="P86281" i="12"/>
  <c r="W86280" i="12"/>
  <c r="Q86280" i="12"/>
  <c r="P86280" i="12"/>
  <c r="W86279" i="12"/>
  <c r="Q86279" i="12"/>
  <c r="P86279" i="12"/>
  <c r="W86278" i="12"/>
  <c r="Q86278" i="12"/>
  <c r="P86278" i="12"/>
  <c r="W86277" i="12"/>
  <c r="Q86277" i="12"/>
  <c r="P86277" i="12"/>
  <c r="W86276" i="12"/>
  <c r="Q86276" i="12"/>
  <c r="P86276" i="12"/>
  <c r="W86275" i="12"/>
  <c r="Q86275" i="12"/>
  <c r="P86275" i="12"/>
  <c r="W86274" i="12"/>
  <c r="Q86274" i="12"/>
  <c r="P86274" i="12"/>
  <c r="W86273" i="12"/>
  <c r="Q86273" i="12"/>
  <c r="P86273" i="12"/>
  <c r="W86272" i="12"/>
  <c r="Q86272" i="12"/>
  <c r="P86272" i="12"/>
  <c r="W86271" i="12"/>
  <c r="Q86271" i="12"/>
  <c r="P86271" i="12"/>
  <c r="W86270" i="12"/>
  <c r="Q86270" i="12"/>
  <c r="P86270" i="12"/>
  <c r="W86269" i="12"/>
  <c r="Q86269" i="12"/>
  <c r="P86269" i="12"/>
  <c r="W86268" i="12"/>
  <c r="Q86268" i="12"/>
  <c r="P86268" i="12"/>
  <c r="W86267" i="12"/>
  <c r="Q86267" i="12"/>
  <c r="P86267" i="12"/>
  <c r="W86266" i="12"/>
  <c r="Q86266" i="12"/>
  <c r="P86266" i="12"/>
  <c r="W86265" i="12"/>
  <c r="Q86265" i="12"/>
  <c r="P86265" i="12"/>
  <c r="W86264" i="12"/>
  <c r="Q86264" i="12"/>
  <c r="P86264" i="12"/>
  <c r="W86263" i="12"/>
  <c r="Q86263" i="12"/>
  <c r="P86263" i="12"/>
  <c r="W86262" i="12"/>
  <c r="Q86262" i="12"/>
  <c r="P86262" i="12"/>
  <c r="W86261" i="12"/>
  <c r="Q86261" i="12"/>
  <c r="P86261" i="12"/>
  <c r="W86260" i="12"/>
  <c r="Q86260" i="12"/>
  <c r="P86260" i="12"/>
  <c r="W86259" i="12"/>
  <c r="Q86259" i="12"/>
  <c r="P86259" i="12"/>
  <c r="W86258" i="12"/>
  <c r="Q86258" i="12"/>
  <c r="P86258" i="12"/>
  <c r="W86257" i="12"/>
  <c r="Q86257" i="12"/>
  <c r="P86257" i="12"/>
  <c r="W86256" i="12"/>
  <c r="Q86256" i="12"/>
  <c r="P86256" i="12"/>
  <c r="W86255" i="12"/>
  <c r="Q86255" i="12"/>
  <c r="P86255" i="12"/>
  <c r="W86254" i="12"/>
  <c r="Q86254" i="12"/>
  <c r="P86254" i="12"/>
  <c r="W86253" i="12"/>
  <c r="Q86253" i="12"/>
  <c r="P86253" i="12"/>
  <c r="W86252" i="12"/>
  <c r="Q86252" i="12"/>
  <c r="P86252" i="12"/>
  <c r="W86251" i="12"/>
  <c r="Q86251" i="12"/>
  <c r="P86251" i="12"/>
  <c r="W86250" i="12"/>
  <c r="Q86250" i="12"/>
  <c r="P86250" i="12"/>
  <c r="W86249" i="12"/>
  <c r="Q86249" i="12"/>
  <c r="P86249" i="12"/>
  <c r="W86248" i="12"/>
  <c r="Q86248" i="12"/>
  <c r="P86248" i="12"/>
  <c r="W86247" i="12"/>
  <c r="Q86247" i="12"/>
  <c r="P86247" i="12"/>
  <c r="W86246" i="12"/>
  <c r="Q86246" i="12"/>
  <c r="P86246" i="12"/>
  <c r="W86245" i="12"/>
  <c r="Q86245" i="12"/>
  <c r="P86245" i="12"/>
  <c r="W86244" i="12"/>
  <c r="Q86244" i="12"/>
  <c r="P86244" i="12"/>
  <c r="W86243" i="12"/>
  <c r="Q86243" i="12"/>
  <c r="P86243" i="12"/>
  <c r="W86242" i="12"/>
  <c r="Q86242" i="12"/>
  <c r="P86242" i="12"/>
  <c r="W86241" i="12"/>
  <c r="Q86241" i="12"/>
  <c r="P86241" i="12"/>
  <c r="W86240" i="12"/>
  <c r="Q86240" i="12"/>
  <c r="P86240" i="12"/>
  <c r="W86239" i="12"/>
  <c r="Q86239" i="12"/>
  <c r="P86239" i="12"/>
  <c r="W86238" i="12"/>
  <c r="Q86238" i="12"/>
  <c r="P86238" i="12"/>
  <c r="W86237" i="12"/>
  <c r="Q86237" i="12"/>
  <c r="P86237" i="12"/>
  <c r="W86236" i="12"/>
  <c r="Q86236" i="12"/>
  <c r="P86236" i="12"/>
  <c r="W86235" i="12"/>
  <c r="Q86235" i="12"/>
  <c r="P86235" i="12"/>
  <c r="W86234" i="12"/>
  <c r="Q86234" i="12"/>
  <c r="P86234" i="12"/>
  <c r="W86233" i="12"/>
  <c r="Q86233" i="12"/>
  <c r="P86233" i="12"/>
  <c r="W86232" i="12"/>
  <c r="Q86232" i="12"/>
  <c r="P86232" i="12"/>
  <c r="W86231" i="12"/>
  <c r="Q86231" i="12"/>
  <c r="P86231" i="12"/>
  <c r="W86230" i="12"/>
  <c r="Q86230" i="12"/>
  <c r="P86230" i="12"/>
  <c r="W86229" i="12"/>
  <c r="Q86229" i="12"/>
  <c r="P86229" i="12"/>
  <c r="W86228" i="12"/>
  <c r="Q86228" i="12"/>
  <c r="P86228" i="12"/>
  <c r="W86227" i="12"/>
  <c r="Q86227" i="12"/>
  <c r="P86227" i="12"/>
  <c r="W86226" i="12"/>
  <c r="Q86226" i="12"/>
  <c r="P86226" i="12"/>
  <c r="W86225" i="12"/>
  <c r="Q86225" i="12"/>
  <c r="P86225" i="12"/>
  <c r="W86224" i="12"/>
  <c r="Q86224" i="12"/>
  <c r="P86224" i="12"/>
  <c r="W86223" i="12"/>
  <c r="Q86223" i="12"/>
  <c r="P86223" i="12"/>
  <c r="W86222" i="12"/>
  <c r="Q86222" i="12"/>
  <c r="P86222" i="12"/>
  <c r="W86221" i="12"/>
  <c r="Q86221" i="12"/>
  <c r="P86221" i="12"/>
  <c r="W86220" i="12"/>
  <c r="Q86220" i="12"/>
  <c r="P86220" i="12"/>
  <c r="W86219" i="12"/>
  <c r="Q86219" i="12"/>
  <c r="P86219" i="12"/>
  <c r="W86218" i="12"/>
  <c r="Q86218" i="12"/>
  <c r="P86218" i="12"/>
  <c r="W86217" i="12"/>
  <c r="Q86217" i="12"/>
  <c r="P86217" i="12"/>
  <c r="W86216" i="12"/>
  <c r="Q86216" i="12"/>
  <c r="P86216" i="12"/>
  <c r="W86215" i="12"/>
  <c r="Q86215" i="12"/>
  <c r="P86215" i="12"/>
  <c r="W86214" i="12"/>
  <c r="Q86214" i="12"/>
  <c r="P86214" i="12"/>
  <c r="W86213" i="12"/>
  <c r="Q86213" i="12"/>
  <c r="P86213" i="12"/>
  <c r="W86212" i="12"/>
  <c r="Q86212" i="12"/>
  <c r="P86212" i="12"/>
  <c r="W86211" i="12"/>
  <c r="Q86211" i="12"/>
  <c r="P86211" i="12"/>
  <c r="W86210" i="12"/>
  <c r="Q86210" i="12"/>
  <c r="P86210" i="12"/>
  <c r="W86209" i="12"/>
  <c r="Q86209" i="12"/>
  <c r="P86209" i="12"/>
  <c r="W86208" i="12"/>
  <c r="Q86208" i="12"/>
  <c r="P86208" i="12"/>
  <c r="W86207" i="12"/>
  <c r="Q86207" i="12"/>
  <c r="P86207" i="12"/>
  <c r="W86206" i="12"/>
  <c r="Q86206" i="12"/>
  <c r="P86206" i="12"/>
  <c r="W86205" i="12"/>
  <c r="Q86205" i="12"/>
  <c r="P86205" i="12"/>
  <c r="W86204" i="12"/>
  <c r="Q86204" i="12"/>
  <c r="P86204" i="12"/>
  <c r="W86203" i="12"/>
  <c r="Q86203" i="12"/>
  <c r="P86203" i="12"/>
  <c r="W86202" i="12"/>
  <c r="Q86202" i="12"/>
  <c r="P86202" i="12"/>
  <c r="W86201" i="12"/>
  <c r="Q86201" i="12"/>
  <c r="P86201" i="12"/>
  <c r="W86200" i="12"/>
  <c r="Q86200" i="12"/>
  <c r="P86200" i="12"/>
  <c r="W86199" i="12"/>
  <c r="Q86199" i="12"/>
  <c r="P86199" i="12"/>
  <c r="W86198" i="12"/>
  <c r="Q86198" i="12"/>
  <c r="P86198" i="12"/>
  <c r="W86197" i="12"/>
  <c r="Q86197" i="12"/>
  <c r="P86197" i="12"/>
  <c r="W86196" i="12"/>
  <c r="Q86196" i="12"/>
  <c r="P86196" i="12"/>
  <c r="W86195" i="12"/>
  <c r="Q86195" i="12"/>
  <c r="P86195" i="12"/>
  <c r="W86194" i="12"/>
  <c r="Q86194" i="12"/>
  <c r="P86194" i="12"/>
  <c r="W86193" i="12"/>
  <c r="Q86193" i="12"/>
  <c r="P86193" i="12"/>
  <c r="W86192" i="12"/>
  <c r="Q86192" i="12"/>
  <c r="P86192" i="12"/>
  <c r="W86191" i="12"/>
  <c r="Q86191" i="12"/>
  <c r="P86191" i="12"/>
  <c r="W86190" i="12"/>
  <c r="Q86190" i="12"/>
  <c r="P86190" i="12"/>
  <c r="W86189" i="12"/>
  <c r="Q86189" i="12"/>
  <c r="P86189" i="12"/>
  <c r="W86188" i="12"/>
  <c r="Q86188" i="12"/>
  <c r="P86188" i="12"/>
  <c r="W86187" i="12"/>
  <c r="Q86187" i="12"/>
  <c r="P86187" i="12"/>
  <c r="W86186" i="12"/>
  <c r="Q86186" i="12"/>
  <c r="P86186" i="12"/>
  <c r="W86185" i="12"/>
  <c r="Q86185" i="12"/>
  <c r="P86185" i="12"/>
  <c r="W86184" i="12"/>
  <c r="Q86184" i="12"/>
  <c r="P86184" i="12"/>
  <c r="W86183" i="12"/>
  <c r="Q86183" i="12"/>
  <c r="P86183" i="12"/>
  <c r="W86182" i="12"/>
  <c r="Q86182" i="12"/>
  <c r="P86182" i="12"/>
  <c r="W86181" i="12"/>
  <c r="Q86181" i="12"/>
  <c r="P86181" i="12"/>
  <c r="W86180" i="12"/>
  <c r="Q86180" i="12"/>
  <c r="P86180" i="12"/>
  <c r="W86179" i="12"/>
  <c r="Q86179" i="12"/>
  <c r="P86179" i="12"/>
  <c r="W86178" i="12"/>
  <c r="Q86178" i="12"/>
  <c r="P86178" i="12"/>
  <c r="W86177" i="12"/>
  <c r="Q86177" i="12"/>
  <c r="P86177" i="12"/>
  <c r="W86176" i="12"/>
  <c r="Q86176" i="12"/>
  <c r="P86176" i="12"/>
  <c r="W86175" i="12"/>
  <c r="Q86175" i="12"/>
  <c r="P86175" i="12"/>
  <c r="W86174" i="12"/>
  <c r="Q86174" i="12"/>
  <c r="P86174" i="12"/>
  <c r="W86173" i="12"/>
  <c r="Q86173" i="12"/>
  <c r="P86173" i="12"/>
  <c r="W86172" i="12"/>
  <c r="Q86172" i="12"/>
  <c r="P86172" i="12"/>
  <c r="W86171" i="12"/>
  <c r="Q86171" i="12"/>
  <c r="P86171" i="12"/>
  <c r="W86170" i="12"/>
  <c r="Q86170" i="12"/>
  <c r="P86170" i="12"/>
  <c r="W86169" i="12"/>
  <c r="Q86169" i="12"/>
  <c r="P86169" i="12"/>
  <c r="W86168" i="12"/>
  <c r="Q86168" i="12"/>
  <c r="P86168" i="12"/>
  <c r="W86167" i="12"/>
  <c r="Q86167" i="12"/>
  <c r="P86167" i="12"/>
  <c r="W86166" i="12"/>
  <c r="Q86166" i="12"/>
  <c r="P86166" i="12"/>
  <c r="W86165" i="12"/>
  <c r="Q86165" i="12"/>
  <c r="P86165" i="12"/>
  <c r="W86164" i="12"/>
  <c r="Q86164" i="12"/>
  <c r="P86164" i="12"/>
  <c r="W86163" i="12"/>
  <c r="Q86163" i="12"/>
  <c r="P86163" i="12"/>
  <c r="W86162" i="12"/>
  <c r="Q86162" i="12"/>
  <c r="P86162" i="12"/>
  <c r="W86161" i="12"/>
  <c r="Q86161" i="12"/>
  <c r="P86161" i="12"/>
  <c r="W86160" i="12"/>
  <c r="Q86160" i="12"/>
  <c r="P86160" i="12"/>
  <c r="W86159" i="12"/>
  <c r="Q86159" i="12"/>
  <c r="P86159" i="12"/>
  <c r="W86158" i="12"/>
  <c r="Q86158" i="12"/>
  <c r="P86158" i="12"/>
  <c r="W86157" i="12"/>
  <c r="Q86157" i="12"/>
  <c r="P86157" i="12"/>
  <c r="W86156" i="12"/>
  <c r="Q86156" i="12"/>
  <c r="P86156" i="12"/>
  <c r="W86155" i="12"/>
  <c r="Q86155" i="12"/>
  <c r="P86155" i="12"/>
  <c r="W86154" i="12"/>
  <c r="Q86154" i="12"/>
  <c r="P86154" i="12"/>
  <c r="W86153" i="12"/>
  <c r="Q86153" i="12"/>
  <c r="P86153" i="12"/>
  <c r="W86152" i="12"/>
  <c r="Q86152" i="12"/>
  <c r="P86152" i="12"/>
  <c r="W86151" i="12"/>
  <c r="Q86151" i="12"/>
  <c r="P86151" i="12"/>
  <c r="W86150" i="12"/>
  <c r="Q86150" i="12"/>
  <c r="P86150" i="12"/>
  <c r="W86149" i="12"/>
  <c r="Q86149" i="12"/>
  <c r="P86149" i="12"/>
  <c r="W86148" i="12"/>
  <c r="Q86148" i="12"/>
  <c r="P86148" i="12"/>
  <c r="W86147" i="12"/>
  <c r="Q86147" i="12"/>
  <c r="P86147" i="12"/>
  <c r="W86146" i="12"/>
  <c r="Q86146" i="12"/>
  <c r="P86146" i="12"/>
  <c r="W86145" i="12"/>
  <c r="Q86145" i="12"/>
  <c r="P86145" i="12"/>
  <c r="W86144" i="12"/>
  <c r="Q86144" i="12"/>
  <c r="P86144" i="12"/>
  <c r="W86143" i="12"/>
  <c r="Q86143" i="12"/>
  <c r="P86143" i="12"/>
  <c r="W86142" i="12"/>
  <c r="Q86142" i="12"/>
  <c r="P86142" i="12"/>
  <c r="W86141" i="12"/>
  <c r="Q86141" i="12"/>
  <c r="P86141" i="12"/>
  <c r="W86140" i="12"/>
  <c r="Q86140" i="12"/>
  <c r="P86140" i="12"/>
  <c r="W86139" i="12"/>
  <c r="Q86139" i="12"/>
  <c r="P86139" i="12"/>
  <c r="W86138" i="12"/>
  <c r="Q86138" i="12"/>
  <c r="P86138" i="12"/>
  <c r="W86137" i="12"/>
  <c r="Q86137" i="12"/>
  <c r="P86137" i="12"/>
  <c r="W86136" i="12"/>
  <c r="Q86136" i="12"/>
  <c r="P86136" i="12"/>
  <c r="W86135" i="12"/>
  <c r="Q86135" i="12"/>
  <c r="P86135" i="12"/>
  <c r="W86134" i="12"/>
  <c r="Q86134" i="12"/>
  <c r="P86134" i="12"/>
  <c r="W86133" i="12"/>
  <c r="Q86133" i="12"/>
  <c r="P86133" i="12"/>
  <c r="W86132" i="12"/>
  <c r="Q86132" i="12"/>
  <c r="P86132" i="12"/>
  <c r="W86131" i="12"/>
  <c r="Q86131" i="12"/>
  <c r="P86131" i="12"/>
  <c r="W86130" i="12"/>
  <c r="Q86130" i="12"/>
  <c r="P86130" i="12"/>
  <c r="W86129" i="12"/>
  <c r="Q86129" i="12"/>
  <c r="P86129" i="12"/>
  <c r="W86128" i="12"/>
  <c r="Q86128" i="12"/>
  <c r="P86128" i="12"/>
  <c r="W86127" i="12"/>
  <c r="Q86127" i="12"/>
  <c r="P86127" i="12"/>
  <c r="W86126" i="12"/>
  <c r="Q86126" i="12"/>
  <c r="P86126" i="12"/>
  <c r="W86125" i="12"/>
  <c r="Q86125" i="12"/>
  <c r="P86125" i="12"/>
  <c r="W86124" i="12"/>
  <c r="Q86124" i="12"/>
  <c r="P86124" i="12"/>
  <c r="W86123" i="12"/>
  <c r="Q86123" i="12"/>
  <c r="P86123" i="12"/>
  <c r="W86122" i="12"/>
  <c r="Q86122" i="12"/>
  <c r="P86122" i="12"/>
  <c r="W86121" i="12"/>
  <c r="Q86121" i="12"/>
  <c r="P86121" i="12"/>
  <c r="W86120" i="12"/>
  <c r="Q86120" i="12"/>
  <c r="P86120" i="12"/>
  <c r="W86119" i="12"/>
  <c r="Q86119" i="12"/>
  <c r="P86119" i="12"/>
  <c r="W86118" i="12"/>
  <c r="Q86118" i="12"/>
  <c r="P86118" i="12"/>
  <c r="W86117" i="12"/>
  <c r="Q86117" i="12"/>
  <c r="P86117" i="12"/>
  <c r="W86116" i="12"/>
  <c r="Q86116" i="12"/>
  <c r="P86116" i="12"/>
  <c r="W86115" i="12"/>
  <c r="Q86115" i="12"/>
  <c r="P86115" i="12"/>
  <c r="W86114" i="12"/>
  <c r="Q86114" i="12"/>
  <c r="P86114" i="12"/>
  <c r="W86113" i="12"/>
  <c r="Q86113" i="12"/>
  <c r="P86113" i="12"/>
  <c r="W86112" i="12"/>
  <c r="Q86112" i="12"/>
  <c r="P86112" i="12"/>
  <c r="W86111" i="12"/>
  <c r="Q86111" i="12"/>
  <c r="P86111" i="12"/>
  <c r="W86110" i="12"/>
  <c r="Q86110" i="12"/>
  <c r="P86110" i="12"/>
  <c r="W86109" i="12"/>
  <c r="Q86109" i="12"/>
  <c r="P86109" i="12"/>
  <c r="W86108" i="12"/>
  <c r="Q86108" i="12"/>
  <c r="P86108" i="12"/>
  <c r="W86107" i="12"/>
  <c r="Q86107" i="12"/>
  <c r="P86107" i="12"/>
  <c r="W86106" i="12"/>
  <c r="Q86106" i="12"/>
  <c r="P86106" i="12"/>
  <c r="W86105" i="12"/>
  <c r="Q86105" i="12"/>
  <c r="P86105" i="12"/>
  <c r="W86104" i="12"/>
  <c r="Q86104" i="12"/>
  <c r="P86104" i="12"/>
  <c r="W86103" i="12"/>
  <c r="Q86103" i="12"/>
  <c r="P86103" i="12"/>
  <c r="W86102" i="12"/>
  <c r="Q86102" i="12"/>
  <c r="P86102" i="12"/>
  <c r="W86101" i="12"/>
  <c r="Q86101" i="12"/>
  <c r="P86101" i="12"/>
  <c r="W86100" i="12"/>
  <c r="Q86100" i="12"/>
  <c r="P86100" i="12"/>
  <c r="W86099" i="12"/>
  <c r="Q86099" i="12"/>
  <c r="P86099" i="12"/>
  <c r="W86098" i="12"/>
  <c r="Q86098" i="12"/>
  <c r="P86098" i="12"/>
  <c r="W86097" i="12"/>
  <c r="Q86097" i="12"/>
  <c r="P86097" i="12"/>
  <c r="W86096" i="12"/>
  <c r="Q86096" i="12"/>
  <c r="P86096" i="12"/>
  <c r="W86095" i="12"/>
  <c r="Q86095" i="12"/>
  <c r="P86095" i="12"/>
  <c r="W86094" i="12"/>
  <c r="Q86094" i="12"/>
  <c r="P86094" i="12"/>
  <c r="W86093" i="12"/>
  <c r="Q86093" i="12"/>
  <c r="P86093" i="12"/>
  <c r="W86092" i="12"/>
  <c r="Q86092" i="12"/>
  <c r="P86092" i="12"/>
  <c r="W86091" i="12"/>
  <c r="Q86091" i="12"/>
  <c r="P86091" i="12"/>
  <c r="W86090" i="12"/>
  <c r="Q86090" i="12"/>
  <c r="P86090" i="12"/>
  <c r="W86089" i="12"/>
  <c r="Q86089" i="12"/>
  <c r="P86089" i="12"/>
  <c r="W86088" i="12"/>
  <c r="Q86088" i="12"/>
  <c r="P86088" i="12"/>
  <c r="W86087" i="12"/>
  <c r="Q86087" i="12"/>
  <c r="P86087" i="12"/>
  <c r="W86086" i="12"/>
  <c r="Q86086" i="12"/>
  <c r="P86086" i="12"/>
  <c r="W86085" i="12"/>
  <c r="Q86085" i="12"/>
  <c r="P86085" i="12"/>
  <c r="W86084" i="12"/>
  <c r="Q86084" i="12"/>
  <c r="P86084" i="12"/>
  <c r="W86083" i="12"/>
  <c r="Q86083" i="12"/>
  <c r="P86083" i="12"/>
  <c r="W86082" i="12"/>
  <c r="Q86082" i="12"/>
  <c r="P86082" i="12"/>
  <c r="W86081" i="12"/>
  <c r="Q86081" i="12"/>
  <c r="P86081" i="12"/>
  <c r="W86080" i="12"/>
  <c r="Q86080" i="12"/>
  <c r="P86080" i="12"/>
  <c r="W86079" i="12"/>
  <c r="Q86079" i="12"/>
  <c r="P86079" i="12"/>
  <c r="W86078" i="12"/>
  <c r="Q86078" i="12"/>
  <c r="P86078" i="12"/>
  <c r="W86077" i="12"/>
  <c r="Q86077" i="12"/>
  <c r="P86077" i="12"/>
  <c r="W86076" i="12"/>
  <c r="Q86076" i="12"/>
  <c r="P86076" i="12"/>
  <c r="W86075" i="12"/>
  <c r="Q86075" i="12"/>
  <c r="P86075" i="12"/>
  <c r="W86074" i="12"/>
  <c r="Q86074" i="12"/>
  <c r="P86074" i="12"/>
  <c r="W86073" i="12"/>
  <c r="Q86073" i="12"/>
  <c r="P86073" i="12"/>
  <c r="W86072" i="12"/>
  <c r="Q86072" i="12"/>
  <c r="P86072" i="12"/>
  <c r="W86071" i="12"/>
  <c r="Q86071" i="12"/>
  <c r="P86071" i="12"/>
  <c r="W86070" i="12"/>
  <c r="Q86070" i="12"/>
  <c r="P86070" i="12"/>
  <c r="W86069" i="12"/>
  <c r="Q86069" i="12"/>
  <c r="P86069" i="12"/>
  <c r="W86068" i="12"/>
  <c r="Q86068" i="12"/>
  <c r="P86068" i="12"/>
  <c r="W86067" i="12"/>
  <c r="Q86067" i="12"/>
  <c r="P86067" i="12"/>
  <c r="W86066" i="12"/>
  <c r="Q86066" i="12"/>
  <c r="P86066" i="12"/>
  <c r="W86065" i="12"/>
  <c r="Q86065" i="12"/>
  <c r="P86065" i="12"/>
  <c r="W86064" i="12"/>
  <c r="Q86064" i="12"/>
  <c r="P86064" i="12"/>
  <c r="W86063" i="12"/>
  <c r="Q86063" i="12"/>
  <c r="P86063" i="12"/>
  <c r="W86062" i="12"/>
  <c r="Q86062" i="12"/>
  <c r="P86062" i="12"/>
  <c r="W86061" i="12"/>
  <c r="Q86061" i="12"/>
  <c r="P86061" i="12"/>
  <c r="W86060" i="12"/>
  <c r="Q86060" i="12"/>
  <c r="P86060" i="12"/>
  <c r="W86059" i="12"/>
  <c r="Q86059" i="12"/>
  <c r="P86059" i="12"/>
  <c r="W86058" i="12"/>
  <c r="Q86058" i="12"/>
  <c r="P86058" i="12"/>
  <c r="W86057" i="12"/>
  <c r="Q86057" i="12"/>
  <c r="P86057" i="12"/>
  <c r="W86056" i="12"/>
  <c r="Q86056" i="12"/>
  <c r="P86056" i="12"/>
  <c r="W86055" i="12"/>
  <c r="Q86055" i="12"/>
  <c r="P86055" i="12"/>
  <c r="W86054" i="12"/>
  <c r="Q86054" i="12"/>
  <c r="P86054" i="12"/>
  <c r="W86053" i="12"/>
  <c r="Q86053" i="12"/>
  <c r="P86053" i="12"/>
  <c r="W86052" i="12"/>
  <c r="Q86052" i="12"/>
  <c r="P86052" i="12"/>
  <c r="W86051" i="12"/>
  <c r="Q86051" i="12"/>
  <c r="P86051" i="12"/>
  <c r="W86050" i="12"/>
  <c r="Q86050" i="12"/>
  <c r="P86050" i="12"/>
  <c r="W86049" i="12"/>
  <c r="Q86049" i="12"/>
  <c r="P86049" i="12"/>
  <c r="W86048" i="12"/>
  <c r="Q86048" i="12"/>
  <c r="P86048" i="12"/>
  <c r="W86047" i="12"/>
  <c r="Q86047" i="12"/>
  <c r="P86047" i="12"/>
  <c r="W86046" i="12"/>
  <c r="Q86046" i="12"/>
  <c r="P86046" i="12"/>
  <c r="W86045" i="12"/>
  <c r="Q86045" i="12"/>
  <c r="P86045" i="12"/>
  <c r="W86044" i="12"/>
  <c r="Q86044" i="12"/>
  <c r="P86044" i="12"/>
  <c r="W86043" i="12"/>
  <c r="Q86043" i="12"/>
  <c r="P86043" i="12"/>
  <c r="W86042" i="12"/>
  <c r="Q86042" i="12"/>
  <c r="P86042" i="12"/>
  <c r="W86041" i="12"/>
  <c r="Q86041" i="12"/>
  <c r="P86041" i="12"/>
  <c r="W86040" i="12"/>
  <c r="Q86040" i="12"/>
  <c r="P86040" i="12"/>
  <c r="W86039" i="12"/>
  <c r="Q86039" i="12"/>
  <c r="P86039" i="12"/>
  <c r="W86038" i="12"/>
  <c r="Q86038" i="12"/>
  <c r="P86038" i="12"/>
  <c r="W86037" i="12"/>
  <c r="Q86037" i="12"/>
  <c r="P86037" i="12"/>
  <c r="W86036" i="12"/>
  <c r="Q86036" i="12"/>
  <c r="P86036" i="12"/>
  <c r="W86035" i="12"/>
  <c r="Q86035" i="12"/>
  <c r="P86035" i="12"/>
  <c r="W86034" i="12"/>
  <c r="Q86034" i="12"/>
  <c r="P86034" i="12"/>
  <c r="W86033" i="12"/>
  <c r="Q86033" i="12"/>
  <c r="P86033" i="12"/>
  <c r="W86032" i="12"/>
  <c r="Q86032" i="12"/>
  <c r="P86032" i="12"/>
  <c r="W86031" i="12"/>
  <c r="Q86031" i="12"/>
  <c r="P86031" i="12"/>
  <c r="W86030" i="12"/>
  <c r="Q86030" i="12"/>
  <c r="P86030" i="12"/>
  <c r="W86029" i="12"/>
  <c r="Q86029" i="12"/>
  <c r="P86029" i="12"/>
  <c r="W86028" i="12"/>
  <c r="Q86028" i="12"/>
  <c r="P86028" i="12"/>
  <c r="W86027" i="12"/>
  <c r="Q86027" i="12"/>
  <c r="P86027" i="12"/>
  <c r="W86026" i="12"/>
  <c r="Q86026" i="12"/>
  <c r="P86026" i="12"/>
  <c r="W86025" i="12"/>
  <c r="Q86025" i="12"/>
  <c r="P86025" i="12"/>
  <c r="W86024" i="12"/>
  <c r="Q86024" i="12"/>
  <c r="P86024" i="12"/>
  <c r="W86023" i="12"/>
  <c r="Q86023" i="12"/>
  <c r="P86023" i="12"/>
  <c r="W86022" i="12"/>
  <c r="Q86022" i="12"/>
  <c r="P86022" i="12"/>
  <c r="W86021" i="12"/>
  <c r="Q86021" i="12"/>
  <c r="P86021" i="12"/>
  <c r="W86020" i="12"/>
  <c r="Q86020" i="12"/>
  <c r="P86020" i="12"/>
  <c r="W86019" i="12"/>
  <c r="Q86019" i="12"/>
  <c r="P86019" i="12"/>
  <c r="W86018" i="12"/>
  <c r="Q86018" i="12"/>
  <c r="P86018" i="12"/>
  <c r="W86017" i="12"/>
  <c r="Q86017" i="12"/>
  <c r="P86017" i="12"/>
  <c r="W86016" i="12"/>
  <c r="Q86016" i="12"/>
  <c r="P86016" i="12"/>
  <c r="W86015" i="12"/>
  <c r="Q86015" i="12"/>
  <c r="P86015" i="12"/>
  <c r="W86014" i="12"/>
  <c r="Q86014" i="12"/>
  <c r="P86014" i="12"/>
  <c r="W86013" i="12"/>
  <c r="Q86013" i="12"/>
  <c r="P86013" i="12"/>
  <c r="W86012" i="12"/>
  <c r="Q86012" i="12"/>
  <c r="P86012" i="12"/>
  <c r="W86011" i="12"/>
  <c r="Q86011" i="12"/>
  <c r="P86011" i="12"/>
  <c r="W86010" i="12"/>
  <c r="Q86010" i="12"/>
  <c r="P86010" i="12"/>
  <c r="W86009" i="12"/>
  <c r="Q86009" i="12"/>
  <c r="P86009" i="12"/>
  <c r="W86008" i="12"/>
  <c r="Q86008" i="12"/>
  <c r="P86008" i="12"/>
  <c r="W86007" i="12"/>
  <c r="Q86007" i="12"/>
  <c r="P86007" i="12"/>
  <c r="W86006" i="12"/>
  <c r="Q86006" i="12"/>
  <c r="P86006" i="12"/>
  <c r="W86005" i="12"/>
  <c r="Q86005" i="12"/>
  <c r="P86005" i="12"/>
  <c r="W86004" i="12"/>
  <c r="Q86004" i="12"/>
  <c r="P86004" i="12"/>
  <c r="W86003" i="12"/>
  <c r="Q86003" i="12"/>
  <c r="P86003" i="12"/>
  <c r="W86002" i="12"/>
  <c r="Q86002" i="12"/>
  <c r="P86002" i="12"/>
  <c r="W86001" i="12"/>
  <c r="Q86001" i="12"/>
  <c r="P86001" i="12"/>
  <c r="W86000" i="12"/>
  <c r="Q86000" i="12"/>
  <c r="P86000" i="12"/>
  <c r="W85999" i="12"/>
  <c r="Q85999" i="12"/>
  <c r="P85999" i="12"/>
  <c r="W85998" i="12"/>
  <c r="Q85998" i="12"/>
  <c r="P85998" i="12"/>
  <c r="W85997" i="12"/>
  <c r="Q85997" i="12"/>
  <c r="P85997" i="12"/>
  <c r="W85996" i="12"/>
  <c r="Q85996" i="12"/>
  <c r="P85996" i="12"/>
  <c r="W85995" i="12"/>
  <c r="Q85995" i="12"/>
  <c r="P85995" i="12"/>
  <c r="W85994" i="12"/>
  <c r="Q85994" i="12"/>
  <c r="P85994" i="12"/>
  <c r="W85993" i="12"/>
  <c r="Q85993" i="12"/>
  <c r="P85993" i="12"/>
  <c r="W85992" i="12"/>
  <c r="Q85992" i="12"/>
  <c r="P85992" i="12"/>
  <c r="W85991" i="12"/>
  <c r="Q85991" i="12"/>
  <c r="P85991" i="12"/>
  <c r="W85990" i="12"/>
  <c r="Q85990" i="12"/>
  <c r="P85990" i="12"/>
  <c r="W85989" i="12"/>
  <c r="Q85989" i="12"/>
  <c r="P85989" i="12"/>
  <c r="W85988" i="12"/>
  <c r="Q85988" i="12"/>
  <c r="P85988" i="12"/>
  <c r="W85987" i="12"/>
  <c r="Q85987" i="12"/>
  <c r="P85987" i="12"/>
  <c r="W85986" i="12"/>
  <c r="Q85986" i="12"/>
  <c r="P85986" i="12"/>
  <c r="W85985" i="12"/>
  <c r="Q85985" i="12"/>
  <c r="P85985" i="12"/>
  <c r="W85984" i="12"/>
  <c r="Q85984" i="12"/>
  <c r="P85984" i="12"/>
  <c r="W85983" i="12"/>
  <c r="Q85983" i="12"/>
  <c r="P85983" i="12"/>
  <c r="Q85982" i="12"/>
  <c r="P85982" i="12"/>
  <c r="B85982" i="12"/>
  <c r="Q85981" i="12"/>
  <c r="P85981" i="12"/>
  <c r="B85981" i="12"/>
  <c r="Q85980" i="12"/>
  <c r="P85980" i="12"/>
  <c r="B85980" i="12"/>
  <c r="Q85979" i="12"/>
  <c r="P85979" i="12"/>
  <c r="B85979" i="12"/>
  <c r="Q85978" i="12"/>
  <c r="P85978" i="12"/>
  <c r="B85978" i="12"/>
  <c r="Q85977" i="12"/>
  <c r="P85977" i="12"/>
  <c r="B85977" i="12"/>
  <c r="Q85976" i="12"/>
  <c r="P85976" i="12"/>
  <c r="B85976" i="12"/>
  <c r="Q85975" i="12"/>
  <c r="P85975" i="12"/>
  <c r="B85975" i="12"/>
  <c r="Q85974" i="12"/>
  <c r="P85974" i="12"/>
  <c r="B85974" i="12"/>
  <c r="Q85973" i="12"/>
  <c r="P85973" i="12"/>
  <c r="B85973" i="12"/>
  <c r="Q85972" i="12"/>
  <c r="P85972" i="12"/>
  <c r="B85972" i="12"/>
  <c r="Q85971" i="12"/>
  <c r="P85971" i="12"/>
  <c r="B85971" i="12"/>
  <c r="Q85970" i="12"/>
  <c r="P85970" i="12"/>
  <c r="B85970" i="12"/>
  <c r="Q85969" i="12"/>
  <c r="P85969" i="12"/>
  <c r="B85969" i="12"/>
  <c r="Q85968" i="12"/>
  <c r="P85968" i="12"/>
  <c r="B85968" i="12"/>
  <c r="Q85967" i="12"/>
  <c r="P85967" i="12"/>
  <c r="B85967" i="12"/>
  <c r="Q85966" i="12"/>
  <c r="P85966" i="12"/>
  <c r="B85966" i="12"/>
  <c r="Q85965" i="12"/>
  <c r="P85965" i="12"/>
  <c r="B85965" i="12"/>
  <c r="Q85964" i="12"/>
  <c r="P85964" i="12"/>
  <c r="B85964" i="12"/>
  <c r="Q85963" i="12"/>
  <c r="P85963" i="12"/>
  <c r="B85963" i="12"/>
  <c r="W85962" i="12"/>
  <c r="Q85962" i="12"/>
  <c r="P85962" i="12"/>
  <c r="W85961" i="12"/>
  <c r="Q85961" i="12"/>
  <c r="P85961" i="12"/>
  <c r="W85960" i="12"/>
  <c r="Q85960" i="12"/>
  <c r="P85960" i="12"/>
  <c r="W85959" i="12"/>
  <c r="Q85959" i="12"/>
  <c r="P85959" i="12"/>
  <c r="W85958" i="12"/>
  <c r="Q85958" i="12"/>
  <c r="P85958" i="12"/>
  <c r="W85957" i="12"/>
  <c r="Q85957" i="12"/>
  <c r="P85957" i="12"/>
  <c r="W85956" i="12"/>
  <c r="Q85956" i="12"/>
  <c r="P85956" i="12"/>
  <c r="W85955" i="12"/>
  <c r="Q85955" i="12"/>
  <c r="P85955" i="12"/>
  <c r="W85954" i="12"/>
  <c r="Q85954" i="12"/>
  <c r="P85954" i="12"/>
  <c r="W85953" i="12"/>
  <c r="Q85953" i="12"/>
  <c r="P85953" i="12"/>
  <c r="W85952" i="12"/>
  <c r="Q85952" i="12"/>
  <c r="P85952" i="12"/>
  <c r="W85951" i="12"/>
  <c r="Q85951" i="12"/>
  <c r="P85951" i="12"/>
  <c r="W85950" i="12"/>
  <c r="Q85950" i="12"/>
  <c r="P85950" i="12"/>
  <c r="W85949" i="12"/>
  <c r="Q85949" i="12"/>
  <c r="P85949" i="12"/>
  <c r="W85948" i="12"/>
  <c r="Q85948" i="12"/>
  <c r="P85948" i="12"/>
  <c r="W85947" i="12"/>
  <c r="Q85947" i="12"/>
  <c r="P85947" i="12"/>
  <c r="W85946" i="12"/>
  <c r="Q85946" i="12"/>
  <c r="P85946" i="12"/>
  <c r="W85945" i="12"/>
  <c r="Q85945" i="12"/>
  <c r="P85945" i="12"/>
  <c r="W85944" i="12"/>
  <c r="Q85944" i="12"/>
  <c r="P85944" i="12"/>
  <c r="W85943" i="12"/>
  <c r="Q85943" i="12"/>
  <c r="P85943" i="12"/>
  <c r="W85942" i="12"/>
  <c r="Q85942" i="12"/>
  <c r="P85942" i="12"/>
  <c r="W85941" i="12"/>
  <c r="Q85941" i="12"/>
  <c r="P85941" i="12"/>
  <c r="W85940" i="12"/>
  <c r="Q85940" i="12"/>
  <c r="P85940" i="12"/>
  <c r="W85939" i="12"/>
  <c r="Q85939" i="12"/>
  <c r="P85939" i="12"/>
  <c r="W85938" i="12"/>
  <c r="Q85938" i="12"/>
  <c r="P85938" i="12"/>
  <c r="W85937" i="12"/>
  <c r="Q85937" i="12"/>
  <c r="P85937" i="12"/>
  <c r="W85936" i="12"/>
  <c r="Q85936" i="12"/>
  <c r="P85936" i="12"/>
  <c r="W85935" i="12"/>
  <c r="Q85935" i="12"/>
  <c r="P85935" i="12"/>
  <c r="W85934" i="12"/>
  <c r="Q85934" i="12"/>
  <c r="P85934" i="12"/>
  <c r="W85933" i="12"/>
  <c r="Q85933" i="12"/>
  <c r="P85933" i="12"/>
  <c r="W85932" i="12"/>
  <c r="Q85932" i="12"/>
  <c r="P85932" i="12"/>
  <c r="W85931" i="12"/>
  <c r="Q85931" i="12"/>
  <c r="P85931" i="12"/>
  <c r="W85930" i="12"/>
  <c r="Q85930" i="12"/>
  <c r="P85930" i="12"/>
  <c r="W85929" i="12"/>
  <c r="Q85929" i="12"/>
  <c r="P85929" i="12"/>
  <c r="W85928" i="12"/>
  <c r="Q85928" i="12"/>
  <c r="P85928" i="12"/>
  <c r="W85927" i="12"/>
  <c r="Q85927" i="12"/>
  <c r="P85927" i="12"/>
  <c r="W85926" i="12"/>
  <c r="Q85926" i="12"/>
  <c r="P85926" i="12"/>
  <c r="W85925" i="12"/>
  <c r="Q85925" i="12"/>
  <c r="P85925" i="12"/>
  <c r="W85924" i="12"/>
  <c r="Q85924" i="12"/>
  <c r="P85924" i="12"/>
  <c r="W85923" i="12"/>
  <c r="Q85923" i="12"/>
  <c r="P85923" i="12"/>
  <c r="W85922" i="12"/>
  <c r="Q85922" i="12"/>
  <c r="P85922" i="12"/>
  <c r="W85921" i="12"/>
  <c r="Q85921" i="12"/>
  <c r="P85921" i="12"/>
  <c r="W85920" i="12"/>
  <c r="Q85920" i="12"/>
  <c r="P85920" i="12"/>
  <c r="W85919" i="12"/>
  <c r="Q85919" i="12"/>
  <c r="P85919" i="12"/>
  <c r="W85918" i="12"/>
  <c r="Q85918" i="12"/>
  <c r="P85918" i="12"/>
  <c r="W85917" i="12"/>
  <c r="Q85917" i="12"/>
  <c r="P85917" i="12"/>
  <c r="W85916" i="12"/>
  <c r="Q85916" i="12"/>
  <c r="P85916" i="12"/>
  <c r="W85915" i="12"/>
  <c r="Q85915" i="12"/>
  <c r="P85915" i="12"/>
  <c r="W85914" i="12"/>
  <c r="Q85914" i="12"/>
  <c r="P85914" i="12"/>
  <c r="W85913" i="12"/>
  <c r="Q85913" i="12"/>
  <c r="P85913" i="12"/>
  <c r="W85912" i="12"/>
  <c r="Q85912" i="12"/>
  <c r="P85912" i="12"/>
  <c r="W85911" i="12"/>
  <c r="Q85911" i="12"/>
  <c r="P85911" i="12"/>
  <c r="W85910" i="12"/>
  <c r="Q85910" i="12"/>
  <c r="P85910" i="12"/>
  <c r="W85909" i="12"/>
  <c r="Q85909" i="12"/>
  <c r="P85909" i="12"/>
  <c r="W85908" i="12"/>
  <c r="Q85908" i="12"/>
  <c r="P85908" i="12"/>
  <c r="W85907" i="12"/>
  <c r="Q85907" i="12"/>
  <c r="P85907" i="12"/>
  <c r="W85906" i="12"/>
  <c r="Q85906" i="12"/>
  <c r="P85906" i="12"/>
  <c r="W85905" i="12"/>
  <c r="Q85905" i="12"/>
  <c r="P85905" i="12"/>
  <c r="W85904" i="12"/>
  <c r="Q85904" i="12"/>
  <c r="P85904" i="12"/>
  <c r="W85903" i="12"/>
  <c r="Q85903" i="12"/>
  <c r="P85903" i="12"/>
  <c r="W85902" i="12"/>
  <c r="Q85902" i="12"/>
  <c r="P85902" i="12"/>
  <c r="W85901" i="12"/>
  <c r="Q85901" i="12"/>
  <c r="P85901" i="12"/>
  <c r="W85900" i="12"/>
  <c r="Q85900" i="12"/>
  <c r="P85900" i="12"/>
  <c r="W85899" i="12"/>
  <c r="Q85899" i="12"/>
  <c r="P85899" i="12"/>
  <c r="W85898" i="12"/>
  <c r="Q85898" i="12"/>
  <c r="P85898" i="12"/>
  <c r="W85897" i="12"/>
  <c r="Q85897" i="12"/>
  <c r="P85897" i="12"/>
  <c r="W85896" i="12"/>
  <c r="Q85896" i="12"/>
  <c r="P85896" i="12"/>
  <c r="W85895" i="12"/>
  <c r="Q85895" i="12"/>
  <c r="P85895" i="12"/>
  <c r="W85894" i="12"/>
  <c r="Q85894" i="12"/>
  <c r="P85894" i="12"/>
  <c r="W85893" i="12"/>
  <c r="Q85893" i="12"/>
  <c r="P85893" i="12"/>
  <c r="W85892" i="12"/>
  <c r="Q85892" i="12"/>
  <c r="P85892" i="12"/>
  <c r="W85891" i="12"/>
  <c r="Q85891" i="12"/>
  <c r="P85891" i="12"/>
  <c r="W85890" i="12"/>
  <c r="Q85890" i="12"/>
  <c r="P85890" i="12"/>
  <c r="W85889" i="12"/>
  <c r="Q85889" i="12"/>
  <c r="P85889" i="12"/>
  <c r="W85888" i="12"/>
  <c r="Q85888" i="12"/>
  <c r="P85888" i="12"/>
  <c r="W85887" i="12"/>
  <c r="Q85887" i="12"/>
  <c r="P85887" i="12"/>
  <c r="W85886" i="12"/>
  <c r="Q85886" i="12"/>
  <c r="P85886" i="12"/>
  <c r="W85885" i="12"/>
  <c r="Q85885" i="12"/>
  <c r="P85885" i="12"/>
  <c r="W85884" i="12"/>
  <c r="Q85884" i="12"/>
  <c r="P85884" i="12"/>
  <c r="W85883" i="12"/>
  <c r="Q85883" i="12"/>
  <c r="P85883" i="12"/>
  <c r="W85882" i="12"/>
  <c r="Q85882" i="12"/>
  <c r="P85882" i="12"/>
  <c r="W85881" i="12"/>
  <c r="Q85881" i="12"/>
  <c r="P85881" i="12"/>
  <c r="W85880" i="12"/>
  <c r="Q85880" i="12"/>
  <c r="P85880" i="12"/>
  <c r="W85879" i="12"/>
  <c r="Q85879" i="12"/>
  <c r="P85879" i="12"/>
  <c r="W85878" i="12"/>
  <c r="Q85878" i="12"/>
  <c r="P85878" i="12"/>
  <c r="W85877" i="12"/>
  <c r="Q85877" i="12"/>
  <c r="P85877" i="12"/>
  <c r="W85876" i="12"/>
  <c r="Q85876" i="12"/>
  <c r="P85876" i="12"/>
  <c r="W85875" i="12"/>
  <c r="Q85875" i="12"/>
  <c r="P85875" i="12"/>
  <c r="W85874" i="12"/>
  <c r="Q85874" i="12"/>
  <c r="P85874" i="12"/>
  <c r="W85873" i="12"/>
  <c r="Q85873" i="12"/>
  <c r="P85873" i="12"/>
  <c r="W85872" i="12"/>
  <c r="Q85872" i="12"/>
  <c r="P85872" i="12"/>
  <c r="W85871" i="12"/>
  <c r="Q85871" i="12"/>
  <c r="P85871" i="12"/>
  <c r="W85870" i="12"/>
  <c r="Q85870" i="12"/>
  <c r="P85870" i="12"/>
  <c r="W85869" i="12"/>
  <c r="Q85869" i="12"/>
  <c r="P85869" i="12"/>
  <c r="W85868" i="12"/>
  <c r="Q85868" i="12"/>
  <c r="P85868" i="12"/>
  <c r="W85867" i="12"/>
  <c r="Q85867" i="12"/>
  <c r="P85867" i="12"/>
  <c r="W85866" i="12"/>
  <c r="Q85866" i="12"/>
  <c r="P85866" i="12"/>
  <c r="W85865" i="12"/>
  <c r="Q85865" i="12"/>
  <c r="P85865" i="12"/>
  <c r="W85864" i="12"/>
  <c r="Q85864" i="12"/>
  <c r="P85864" i="12"/>
  <c r="W85863" i="12"/>
  <c r="Q85863" i="12"/>
  <c r="P85863" i="12"/>
  <c r="W85862" i="12"/>
  <c r="Q85862" i="12"/>
  <c r="P85862" i="12"/>
  <c r="W85861" i="12"/>
  <c r="Q85861" i="12"/>
  <c r="P85861" i="12"/>
  <c r="W85860" i="12"/>
  <c r="Q85860" i="12"/>
  <c r="P85860" i="12"/>
  <c r="W85859" i="12"/>
  <c r="Q85859" i="12"/>
  <c r="P85859" i="12"/>
  <c r="W85858" i="12"/>
  <c r="Q85858" i="12"/>
  <c r="P85858" i="12"/>
  <c r="W85857" i="12"/>
  <c r="Q85857" i="12"/>
  <c r="P85857" i="12"/>
  <c r="W85856" i="12"/>
  <c r="Q85856" i="12"/>
  <c r="P85856" i="12"/>
  <c r="W85855" i="12"/>
  <c r="Q85855" i="12"/>
  <c r="P85855" i="12"/>
  <c r="W85854" i="12"/>
  <c r="Q85854" i="12"/>
  <c r="P85854" i="12"/>
  <c r="W85853" i="12"/>
  <c r="Q85853" i="12"/>
  <c r="P85853" i="12"/>
  <c r="W85852" i="12"/>
  <c r="Q85852" i="12"/>
  <c r="P85852" i="12"/>
  <c r="W85851" i="12"/>
  <c r="Q85851" i="12"/>
  <c r="P85851" i="12"/>
  <c r="W85850" i="12"/>
  <c r="Q85850" i="12"/>
  <c r="P85850" i="12"/>
  <c r="W85849" i="12"/>
  <c r="Q85849" i="12"/>
  <c r="P85849" i="12"/>
  <c r="W85848" i="12"/>
  <c r="Q85848" i="12"/>
  <c r="P85848" i="12"/>
  <c r="W85847" i="12"/>
  <c r="Q85847" i="12"/>
  <c r="P85847" i="12"/>
  <c r="W85846" i="12"/>
  <c r="Q85846" i="12"/>
  <c r="P85846" i="12"/>
  <c r="W85845" i="12"/>
  <c r="Q85845" i="12"/>
  <c r="P85845" i="12"/>
  <c r="W85844" i="12"/>
  <c r="Q85844" i="12"/>
  <c r="P85844" i="12"/>
  <c r="W85843" i="12"/>
  <c r="Q85843" i="12"/>
  <c r="P85843" i="12"/>
  <c r="W85842" i="12"/>
  <c r="Q85842" i="12"/>
  <c r="P85842" i="12"/>
  <c r="W85841" i="12"/>
  <c r="Q85841" i="12"/>
  <c r="P85841" i="12"/>
  <c r="W85840" i="12"/>
  <c r="Q85840" i="12"/>
  <c r="P85840" i="12"/>
  <c r="W85839" i="12"/>
  <c r="Q85839" i="12"/>
  <c r="P85839" i="12"/>
  <c r="W85838" i="12"/>
  <c r="Q85838" i="12"/>
  <c r="P85838" i="12"/>
  <c r="W85837" i="12"/>
  <c r="Q85837" i="12"/>
  <c r="P85837" i="12"/>
  <c r="W85836" i="12"/>
  <c r="Q85836" i="12"/>
  <c r="P85836" i="12"/>
  <c r="W85835" i="12"/>
  <c r="Q85835" i="12"/>
  <c r="P85835" i="12"/>
  <c r="W85834" i="12"/>
  <c r="Q85834" i="12"/>
  <c r="P85834" i="12"/>
  <c r="W85833" i="12"/>
  <c r="Q85833" i="12"/>
  <c r="P85833" i="12"/>
  <c r="W85832" i="12"/>
  <c r="Q85832" i="12"/>
  <c r="P85832" i="12"/>
  <c r="W85831" i="12"/>
  <c r="Q85831" i="12"/>
  <c r="P85831" i="12"/>
  <c r="W85830" i="12"/>
  <c r="Q85830" i="12"/>
  <c r="P85830" i="12"/>
  <c r="W85829" i="12"/>
  <c r="Q85829" i="12"/>
  <c r="P85829" i="12"/>
  <c r="W85828" i="12"/>
  <c r="Q85828" i="12"/>
  <c r="P85828" i="12"/>
  <c r="W85827" i="12"/>
  <c r="Q85827" i="12"/>
  <c r="P85827" i="12"/>
  <c r="W85826" i="12"/>
  <c r="Q85826" i="12"/>
  <c r="P85826" i="12"/>
  <c r="W85825" i="12"/>
  <c r="Q85825" i="12"/>
  <c r="P85825" i="12"/>
  <c r="W85824" i="12"/>
  <c r="Q85824" i="12"/>
  <c r="P85824" i="12"/>
  <c r="W85823" i="12"/>
  <c r="Q85823" i="12"/>
  <c r="P85823" i="12"/>
  <c r="W85822" i="12"/>
  <c r="Q85822" i="12"/>
  <c r="P85822" i="12"/>
  <c r="W85821" i="12"/>
  <c r="Q85821" i="12"/>
  <c r="P85821" i="12"/>
  <c r="W85820" i="12"/>
  <c r="Q85820" i="12"/>
  <c r="P85820" i="12"/>
  <c r="W85819" i="12"/>
  <c r="Q85819" i="12"/>
  <c r="P85819" i="12"/>
  <c r="W85818" i="12"/>
  <c r="Q85818" i="12"/>
  <c r="P85818" i="12"/>
  <c r="W85817" i="12"/>
  <c r="Q85817" i="12"/>
  <c r="P85817" i="12"/>
  <c r="W85816" i="12"/>
  <c r="Q85816" i="12"/>
  <c r="P85816" i="12"/>
  <c r="W85815" i="12"/>
  <c r="Q85815" i="12"/>
  <c r="P85815" i="12"/>
  <c r="W85814" i="12"/>
  <c r="Q85814" i="12"/>
  <c r="P85814" i="12"/>
  <c r="W85813" i="12"/>
  <c r="Q85813" i="12"/>
  <c r="P85813" i="12"/>
  <c r="W85812" i="12"/>
  <c r="Q85812" i="12"/>
  <c r="P85812" i="12"/>
  <c r="W85811" i="12"/>
  <c r="Q85811" i="12"/>
  <c r="P85811" i="12"/>
  <c r="W85810" i="12"/>
  <c r="Q85810" i="12"/>
  <c r="P85810" i="12"/>
  <c r="W85809" i="12"/>
  <c r="Q85809" i="12"/>
  <c r="P85809" i="12"/>
  <c r="W85808" i="12"/>
  <c r="Q85808" i="12"/>
  <c r="P85808" i="12"/>
  <c r="W85807" i="12"/>
  <c r="Q85807" i="12"/>
  <c r="P85807" i="12"/>
  <c r="W85806" i="12"/>
  <c r="Q85806" i="12"/>
  <c r="P85806" i="12"/>
  <c r="W85805" i="12"/>
  <c r="Q85805" i="12"/>
  <c r="P85805" i="12"/>
  <c r="W85804" i="12"/>
  <c r="Q85804" i="12"/>
  <c r="P85804" i="12"/>
  <c r="W85803" i="12"/>
  <c r="Q85803" i="12"/>
  <c r="P85803" i="12"/>
  <c r="W85802" i="12"/>
  <c r="Q85802" i="12"/>
  <c r="P85802" i="12"/>
  <c r="W85801" i="12"/>
  <c r="Q85801" i="12"/>
  <c r="P85801" i="12"/>
  <c r="W85800" i="12"/>
  <c r="Q85800" i="12"/>
  <c r="P85800" i="12"/>
  <c r="W85799" i="12"/>
  <c r="Q85799" i="12"/>
  <c r="P85799" i="12"/>
  <c r="W85798" i="12"/>
  <c r="Q85798" i="12"/>
  <c r="P85798" i="12"/>
  <c r="W85797" i="12"/>
  <c r="Q85797" i="12"/>
  <c r="P85797" i="12"/>
  <c r="W85796" i="12"/>
  <c r="Q85796" i="12"/>
  <c r="P85796" i="12"/>
  <c r="W85795" i="12"/>
  <c r="Q85795" i="12"/>
  <c r="P85795" i="12"/>
  <c r="W85794" i="12"/>
  <c r="Q85794" i="12"/>
  <c r="P85794" i="12"/>
  <c r="W85793" i="12"/>
  <c r="Q85793" i="12"/>
  <c r="P85793" i="12"/>
  <c r="W85792" i="12"/>
  <c r="Q85792" i="12"/>
  <c r="P85792" i="12"/>
  <c r="W85791" i="12"/>
  <c r="Q85791" i="12"/>
  <c r="P85791" i="12"/>
  <c r="W85790" i="12"/>
  <c r="Q85790" i="12"/>
  <c r="P85790" i="12"/>
  <c r="W85789" i="12"/>
  <c r="Q85789" i="12"/>
  <c r="P85789" i="12"/>
  <c r="W85788" i="12"/>
  <c r="Q85788" i="12"/>
  <c r="P85788" i="12"/>
  <c r="W85787" i="12"/>
  <c r="Q85787" i="12"/>
  <c r="P85787" i="12"/>
  <c r="W85786" i="12"/>
  <c r="Q85786" i="12"/>
  <c r="P85786" i="12"/>
  <c r="W85785" i="12"/>
  <c r="Q85785" i="12"/>
  <c r="P85785" i="12"/>
  <c r="W85784" i="12"/>
  <c r="Q85784" i="12"/>
  <c r="P85784" i="12"/>
  <c r="W85783" i="12"/>
  <c r="Q85783" i="12"/>
  <c r="P85783" i="12"/>
  <c r="W85782" i="12"/>
  <c r="Q85782" i="12"/>
  <c r="P85782" i="12"/>
  <c r="W85781" i="12"/>
  <c r="Q85781" i="12"/>
  <c r="P85781" i="12"/>
  <c r="W85780" i="12"/>
  <c r="Q85780" i="12"/>
  <c r="P85780" i="12"/>
  <c r="W85779" i="12"/>
  <c r="Q85779" i="12"/>
  <c r="P85779" i="12"/>
  <c r="W85778" i="12"/>
  <c r="Q85778" i="12"/>
  <c r="P85778" i="12"/>
  <c r="W85777" i="12"/>
  <c r="Q85777" i="12"/>
  <c r="P85777" i="12"/>
  <c r="W85776" i="12"/>
  <c r="Q85776" i="12"/>
  <c r="P85776" i="12"/>
  <c r="W85775" i="12"/>
  <c r="Q85775" i="12"/>
  <c r="P85775" i="12"/>
  <c r="W85774" i="12"/>
  <c r="Q85774" i="12"/>
  <c r="P85774" i="12"/>
  <c r="W85773" i="12"/>
  <c r="Q85773" i="12"/>
  <c r="P85773" i="12"/>
  <c r="W85772" i="12"/>
  <c r="Q85772" i="12"/>
  <c r="P85772" i="12"/>
  <c r="W85771" i="12"/>
  <c r="Q85771" i="12"/>
  <c r="P85771" i="12"/>
  <c r="W85770" i="12"/>
  <c r="Q85770" i="12"/>
  <c r="P85770" i="12"/>
  <c r="W85769" i="12"/>
  <c r="Q85769" i="12"/>
  <c r="P85769" i="12"/>
  <c r="W85768" i="12"/>
  <c r="Q85768" i="12"/>
  <c r="P85768" i="12"/>
  <c r="W85767" i="12"/>
  <c r="Q85767" i="12"/>
  <c r="P85767" i="12"/>
  <c r="W85766" i="12"/>
  <c r="Q85766" i="12"/>
  <c r="P85766" i="12"/>
  <c r="W85765" i="12"/>
  <c r="Q85765" i="12"/>
  <c r="P85765" i="12"/>
  <c r="W85764" i="12"/>
  <c r="Q85764" i="12"/>
  <c r="P85764" i="12"/>
  <c r="W85763" i="12"/>
  <c r="Q85763" i="12"/>
  <c r="P85763" i="12"/>
  <c r="W85762" i="12"/>
  <c r="Q85762" i="12"/>
  <c r="P85762" i="12"/>
  <c r="W85761" i="12"/>
  <c r="Q85761" i="12"/>
  <c r="P85761" i="12"/>
  <c r="W85760" i="12"/>
  <c r="Q85760" i="12"/>
  <c r="P85760" i="12"/>
  <c r="W85759" i="12"/>
  <c r="Q85759" i="12"/>
  <c r="P85759" i="12"/>
  <c r="W85758" i="12"/>
  <c r="Q85758" i="12"/>
  <c r="P85758" i="12"/>
  <c r="W85757" i="12"/>
  <c r="Q85757" i="12"/>
  <c r="P85757" i="12"/>
  <c r="W85756" i="12"/>
  <c r="Q85756" i="12"/>
  <c r="P85756" i="12"/>
  <c r="W85755" i="12"/>
  <c r="Q85755" i="12"/>
  <c r="P85755" i="12"/>
  <c r="W85754" i="12"/>
  <c r="Q85754" i="12"/>
  <c r="P85754" i="12"/>
  <c r="W85753" i="12"/>
  <c r="Q85753" i="12"/>
  <c r="P85753" i="12"/>
  <c r="W85752" i="12"/>
  <c r="Q85752" i="12"/>
  <c r="P85752" i="12"/>
  <c r="W85751" i="12"/>
  <c r="Q85751" i="12"/>
  <c r="P85751" i="12"/>
  <c r="W85750" i="12"/>
  <c r="Q85750" i="12"/>
  <c r="P85750" i="12"/>
  <c r="W85749" i="12"/>
  <c r="Q85749" i="12"/>
  <c r="P85749" i="12"/>
  <c r="W85748" i="12"/>
  <c r="Q85748" i="12"/>
  <c r="P85748" i="12"/>
  <c r="W85747" i="12"/>
  <c r="Q85747" i="12"/>
  <c r="P85747" i="12"/>
  <c r="W85746" i="12"/>
  <c r="Q85746" i="12"/>
  <c r="P85746" i="12"/>
  <c r="W85745" i="12"/>
  <c r="Q85745" i="12"/>
  <c r="P85745" i="12"/>
  <c r="W85744" i="12"/>
  <c r="Q85744" i="12"/>
  <c r="P85744" i="12"/>
  <c r="W85743" i="12"/>
  <c r="Q85743" i="12"/>
  <c r="P85743" i="12"/>
  <c r="W85742" i="12"/>
  <c r="Q85742" i="12"/>
  <c r="P85742" i="12"/>
  <c r="W85741" i="12"/>
  <c r="Q85741" i="12"/>
  <c r="P85741" i="12"/>
  <c r="W85740" i="12"/>
  <c r="Q85740" i="12"/>
  <c r="P85740" i="12"/>
  <c r="W85739" i="12"/>
  <c r="Q85739" i="12"/>
  <c r="P85739" i="12"/>
  <c r="W85738" i="12"/>
  <c r="Q85738" i="12"/>
  <c r="P85738" i="12"/>
  <c r="W85737" i="12"/>
  <c r="Q85737" i="12"/>
  <c r="P85737" i="12"/>
  <c r="W85736" i="12"/>
  <c r="Q85736" i="12"/>
  <c r="P85736" i="12"/>
  <c r="W85735" i="12"/>
  <c r="Q85735" i="12"/>
  <c r="P85735" i="12"/>
  <c r="W85734" i="12"/>
  <c r="Q85734" i="12"/>
  <c r="P85734" i="12"/>
  <c r="W85733" i="12"/>
  <c r="Q85733" i="12"/>
  <c r="P85733" i="12"/>
  <c r="W85732" i="12"/>
  <c r="Q85732" i="12"/>
  <c r="P85732" i="12"/>
  <c r="W85731" i="12"/>
  <c r="Q85731" i="12"/>
  <c r="P85731" i="12"/>
  <c r="W85730" i="12"/>
  <c r="Q85730" i="12"/>
  <c r="P85730" i="12"/>
  <c r="W85729" i="12"/>
  <c r="Q85729" i="12"/>
  <c r="P85729" i="12"/>
  <c r="W85728" i="12"/>
  <c r="Q85728" i="12"/>
  <c r="P85728" i="12"/>
  <c r="W85727" i="12"/>
  <c r="Q85727" i="12"/>
  <c r="P85727" i="12"/>
  <c r="W85726" i="12"/>
  <c r="Q85726" i="12"/>
  <c r="P85726" i="12"/>
  <c r="W85725" i="12"/>
  <c r="Q85725" i="12"/>
  <c r="P85725" i="12"/>
  <c r="W85724" i="12"/>
  <c r="Q85724" i="12"/>
  <c r="P85724" i="12"/>
  <c r="W85723" i="12"/>
  <c r="Q85723" i="12"/>
  <c r="P85723" i="12"/>
  <c r="W85722" i="12"/>
  <c r="Q85722" i="12"/>
  <c r="P85722" i="12"/>
  <c r="W85721" i="12"/>
  <c r="Q85721" i="12"/>
  <c r="P85721" i="12"/>
  <c r="W85720" i="12"/>
  <c r="Q85720" i="12"/>
  <c r="P85720" i="12"/>
  <c r="W85719" i="12"/>
  <c r="Q85719" i="12"/>
  <c r="P85719" i="12"/>
  <c r="W85718" i="12"/>
  <c r="Q85718" i="12"/>
  <c r="P85718" i="12"/>
  <c r="W85717" i="12"/>
  <c r="Q85717" i="12"/>
  <c r="P85717" i="12"/>
  <c r="W85716" i="12"/>
  <c r="Q85716" i="12"/>
  <c r="P85716" i="12"/>
  <c r="W85715" i="12"/>
  <c r="Q85715" i="12"/>
  <c r="P85715" i="12"/>
  <c r="W85714" i="12"/>
  <c r="Q85714" i="12"/>
  <c r="P85714" i="12"/>
  <c r="W85713" i="12"/>
  <c r="Q85713" i="12"/>
  <c r="P85713" i="12"/>
  <c r="W85712" i="12"/>
  <c r="Q85712" i="12"/>
  <c r="P85712" i="12"/>
  <c r="W85711" i="12"/>
  <c r="Q85711" i="12"/>
  <c r="P85711" i="12"/>
  <c r="W85710" i="12"/>
  <c r="Q85710" i="12"/>
  <c r="P85710" i="12"/>
  <c r="W85709" i="12"/>
  <c r="Q85709" i="12"/>
  <c r="P85709" i="12"/>
  <c r="W85708" i="12"/>
  <c r="Q85708" i="12"/>
  <c r="P85708" i="12"/>
  <c r="W85707" i="12"/>
  <c r="Q85707" i="12"/>
  <c r="P85707" i="12"/>
  <c r="W85706" i="12"/>
  <c r="Q85706" i="12"/>
  <c r="P85706" i="12"/>
  <c r="W85705" i="12"/>
  <c r="Q85705" i="12"/>
  <c r="P85705" i="12"/>
  <c r="W85704" i="12"/>
  <c r="Q85704" i="12"/>
  <c r="P85704" i="12"/>
  <c r="W85703" i="12"/>
  <c r="Q85703" i="12"/>
  <c r="P85703" i="12"/>
  <c r="W85702" i="12"/>
  <c r="Q85702" i="12"/>
  <c r="P85702" i="12"/>
  <c r="W85701" i="12"/>
  <c r="Q85701" i="12"/>
  <c r="P85701" i="12"/>
  <c r="W85700" i="12"/>
  <c r="Q85700" i="12"/>
  <c r="P85700" i="12"/>
  <c r="W85699" i="12"/>
  <c r="Q85699" i="12"/>
  <c r="P85699" i="12"/>
  <c r="W85698" i="12"/>
  <c r="Q85698" i="12"/>
  <c r="P85698" i="12"/>
  <c r="W85697" i="12"/>
  <c r="Q85697" i="12"/>
  <c r="P85697" i="12"/>
  <c r="W85696" i="12"/>
  <c r="Q85696" i="12"/>
  <c r="P85696" i="12"/>
  <c r="W85695" i="12"/>
  <c r="Q85695" i="12"/>
  <c r="P85695" i="12"/>
  <c r="W85694" i="12"/>
  <c r="Q85694" i="12"/>
  <c r="P85694" i="12"/>
  <c r="W85693" i="12"/>
  <c r="Q85693" i="12"/>
  <c r="P85693" i="12"/>
  <c r="W85692" i="12"/>
  <c r="Q85692" i="12"/>
  <c r="P85692" i="12"/>
  <c r="W85691" i="12"/>
  <c r="Q85691" i="12"/>
  <c r="P85691" i="12"/>
  <c r="W85690" i="12"/>
  <c r="Q85690" i="12"/>
  <c r="P85690" i="12"/>
  <c r="W85689" i="12"/>
  <c r="Q85689" i="12"/>
  <c r="P85689" i="12"/>
  <c r="W85688" i="12"/>
  <c r="Q85688" i="12"/>
  <c r="P85688" i="12"/>
  <c r="W85687" i="12"/>
  <c r="Q85687" i="12"/>
  <c r="P85687" i="12"/>
  <c r="W85686" i="12"/>
  <c r="Q85686" i="12"/>
  <c r="P85686" i="12"/>
  <c r="W85685" i="12"/>
  <c r="Q85685" i="12"/>
  <c r="P85685" i="12"/>
  <c r="W85684" i="12"/>
  <c r="Q85684" i="12"/>
  <c r="P85684" i="12"/>
  <c r="W85683" i="12"/>
  <c r="Q85683" i="12"/>
  <c r="P85683" i="12"/>
  <c r="W85682" i="12"/>
  <c r="Q85682" i="12"/>
  <c r="P85682" i="12"/>
  <c r="W85681" i="12"/>
  <c r="Q85681" i="12"/>
  <c r="P85681" i="12"/>
  <c r="W85680" i="12"/>
  <c r="Q85680" i="12"/>
  <c r="P85680" i="12"/>
  <c r="W85679" i="12"/>
  <c r="Q85679" i="12"/>
  <c r="P85679" i="12"/>
  <c r="W85678" i="12"/>
  <c r="Q85678" i="12"/>
  <c r="P85678" i="12"/>
  <c r="W85677" i="12"/>
  <c r="Q85677" i="12"/>
  <c r="P85677" i="12"/>
  <c r="W85676" i="12"/>
  <c r="Q85676" i="12"/>
  <c r="P85676" i="12"/>
  <c r="W85675" i="12"/>
  <c r="Q85675" i="12"/>
  <c r="P85675" i="12"/>
  <c r="W85674" i="12"/>
  <c r="Q85674" i="12"/>
  <c r="P85674" i="12"/>
  <c r="W85673" i="12"/>
  <c r="Q85673" i="12"/>
  <c r="P85673" i="12"/>
  <c r="W85672" i="12"/>
  <c r="Q85672" i="12"/>
  <c r="P85672" i="12"/>
  <c r="W85671" i="12"/>
  <c r="Q85671" i="12"/>
  <c r="P85671" i="12"/>
  <c r="W85670" i="12"/>
  <c r="Q85670" i="12"/>
  <c r="P85670" i="12"/>
  <c r="W85669" i="12"/>
  <c r="Q85669" i="12"/>
  <c r="P85669" i="12"/>
  <c r="W85668" i="12"/>
  <c r="Q85668" i="12"/>
  <c r="P85668" i="12"/>
  <c r="W85667" i="12"/>
  <c r="Q85667" i="12"/>
  <c r="P85667" i="12"/>
  <c r="W85666" i="12"/>
  <c r="Q85666" i="12"/>
  <c r="P85666" i="12"/>
  <c r="W85665" i="12"/>
  <c r="Q85665" i="12"/>
  <c r="P85665" i="12"/>
  <c r="W85664" i="12"/>
  <c r="Q85664" i="12"/>
  <c r="P85664" i="12"/>
  <c r="W85663" i="12"/>
  <c r="Q85663" i="12"/>
  <c r="P85663" i="12"/>
  <c r="W85662" i="12"/>
  <c r="Q85662" i="12"/>
  <c r="P85662" i="12"/>
  <c r="W85661" i="12"/>
  <c r="Q85661" i="12"/>
  <c r="P85661" i="12"/>
  <c r="W85660" i="12"/>
  <c r="Q85660" i="12"/>
  <c r="P85660" i="12"/>
  <c r="W85659" i="12"/>
  <c r="Q85659" i="12"/>
  <c r="P85659" i="12"/>
  <c r="W85658" i="12"/>
  <c r="Q85658" i="12"/>
  <c r="P85658" i="12"/>
  <c r="W85657" i="12"/>
  <c r="Q85657" i="12"/>
  <c r="P85657" i="12"/>
  <c r="W85656" i="12"/>
  <c r="Q85656" i="12"/>
  <c r="P85656" i="12"/>
  <c r="W85655" i="12"/>
  <c r="Q85655" i="12"/>
  <c r="P85655" i="12"/>
  <c r="W85654" i="12"/>
  <c r="Q85654" i="12"/>
  <c r="P85654" i="12"/>
  <c r="W85653" i="12"/>
  <c r="Q85653" i="12"/>
  <c r="P85653" i="12"/>
  <c r="W85652" i="12"/>
  <c r="Q85652" i="12"/>
  <c r="P85652" i="12"/>
  <c r="W85651" i="12"/>
  <c r="Q85651" i="12"/>
  <c r="P85651" i="12"/>
  <c r="W85650" i="12"/>
  <c r="Q85650" i="12"/>
  <c r="P85650" i="12"/>
  <c r="W85649" i="12"/>
  <c r="Q85649" i="12"/>
  <c r="P85649" i="12"/>
  <c r="W85648" i="12"/>
  <c r="Q85648" i="12"/>
  <c r="P85648" i="12"/>
  <c r="W85647" i="12"/>
  <c r="Q85647" i="12"/>
  <c r="P85647" i="12"/>
  <c r="W85646" i="12"/>
  <c r="Q85646" i="12"/>
  <c r="P85646" i="12"/>
  <c r="W85645" i="12"/>
  <c r="Q85645" i="12"/>
  <c r="P85645" i="12"/>
  <c r="W85644" i="12"/>
  <c r="Q85644" i="12"/>
  <c r="P85644" i="12"/>
  <c r="W85643" i="12"/>
  <c r="Q85643" i="12"/>
  <c r="P85643" i="12"/>
  <c r="W85642" i="12"/>
  <c r="Q85642" i="12"/>
  <c r="P85642" i="12"/>
  <c r="W85641" i="12"/>
  <c r="Q85641" i="12"/>
  <c r="P85641" i="12"/>
  <c r="W85640" i="12"/>
  <c r="Q85640" i="12"/>
  <c r="P85640" i="12"/>
  <c r="W85639" i="12"/>
  <c r="Q85639" i="12"/>
  <c r="P85639" i="12"/>
  <c r="W85638" i="12"/>
  <c r="Q85638" i="12"/>
  <c r="P85638" i="12"/>
  <c r="W85637" i="12"/>
  <c r="Q85637" i="12"/>
  <c r="P85637" i="12"/>
  <c r="W85636" i="12"/>
  <c r="Q85636" i="12"/>
  <c r="P85636" i="12"/>
  <c r="W85635" i="12"/>
  <c r="Q85635" i="12"/>
  <c r="P85635" i="12"/>
  <c r="W85634" i="12"/>
  <c r="Q85634" i="12"/>
  <c r="P85634" i="12"/>
  <c r="W85633" i="12"/>
  <c r="Q85633" i="12"/>
  <c r="P85633" i="12"/>
  <c r="W85632" i="12"/>
  <c r="Q85632" i="12"/>
  <c r="P85632" i="12"/>
  <c r="W85631" i="12"/>
  <c r="Q85631" i="12"/>
  <c r="P85631" i="12"/>
  <c r="W85630" i="12"/>
  <c r="Q85630" i="12"/>
  <c r="P85630" i="12"/>
  <c r="W85629" i="12"/>
  <c r="Q85629" i="12"/>
  <c r="P85629" i="12"/>
  <c r="W85628" i="12"/>
  <c r="Q85628" i="12"/>
  <c r="P85628" i="12"/>
  <c r="W85627" i="12"/>
  <c r="Q85627" i="12"/>
  <c r="P85627" i="12"/>
  <c r="W85626" i="12"/>
  <c r="Q85626" i="12"/>
  <c r="P85626" i="12"/>
  <c r="W85625" i="12"/>
  <c r="Q85625" i="12"/>
  <c r="P85625" i="12"/>
  <c r="W85624" i="12"/>
  <c r="Q85624" i="12"/>
  <c r="P85624" i="12"/>
  <c r="W85623" i="12"/>
  <c r="Q85623" i="12"/>
  <c r="P85623" i="12"/>
  <c r="W85622" i="12"/>
  <c r="Q85622" i="12"/>
  <c r="P85622" i="12"/>
  <c r="W85621" i="12"/>
  <c r="Q85621" i="12"/>
  <c r="P85621" i="12"/>
  <c r="W85620" i="12"/>
  <c r="Q85620" i="12"/>
  <c r="P85620" i="12"/>
  <c r="W85619" i="12"/>
  <c r="Q85619" i="12"/>
  <c r="P85619" i="12"/>
  <c r="W85618" i="12"/>
  <c r="Q85618" i="12"/>
  <c r="P85618" i="12"/>
  <c r="W85617" i="12"/>
  <c r="Q85617" i="12"/>
  <c r="P85617" i="12"/>
  <c r="W85616" i="12"/>
  <c r="Q85616" i="12"/>
  <c r="P85616" i="12"/>
  <c r="W85615" i="12"/>
  <c r="Q85615" i="12"/>
  <c r="P85615" i="12"/>
  <c r="W85614" i="12"/>
  <c r="Q85614" i="12"/>
  <c r="P85614" i="12"/>
  <c r="W85613" i="12"/>
  <c r="Q85613" i="12"/>
  <c r="P85613" i="12"/>
  <c r="W85612" i="12"/>
  <c r="Q85612" i="12"/>
  <c r="P85612" i="12"/>
  <c r="W85611" i="12"/>
  <c r="Q85611" i="12"/>
  <c r="P85611" i="12"/>
  <c r="W85610" i="12"/>
  <c r="Q85610" i="12"/>
  <c r="P85610" i="12"/>
  <c r="W85609" i="12"/>
  <c r="Q85609" i="12"/>
  <c r="P85609" i="12"/>
  <c r="W85608" i="12"/>
  <c r="Q85608" i="12"/>
  <c r="P85608" i="12"/>
  <c r="W85607" i="12"/>
  <c r="Q85607" i="12"/>
  <c r="P85607" i="12"/>
  <c r="W85606" i="12"/>
  <c r="Q85606" i="12"/>
  <c r="P85606" i="12"/>
  <c r="W85605" i="12"/>
  <c r="Q85605" i="12"/>
  <c r="P85605" i="12"/>
  <c r="W85604" i="12"/>
  <c r="Q85604" i="12"/>
  <c r="P85604" i="12"/>
  <c r="W85603" i="12"/>
  <c r="Q85603" i="12"/>
  <c r="P85603" i="12"/>
  <c r="W85602" i="12"/>
  <c r="Q85602" i="12"/>
  <c r="P85602" i="12"/>
  <c r="W85601" i="12"/>
  <c r="Q85601" i="12"/>
  <c r="P85601" i="12"/>
  <c r="W85600" i="12"/>
  <c r="Q85600" i="12"/>
  <c r="P85600" i="12"/>
  <c r="W85599" i="12"/>
  <c r="Q85599" i="12"/>
  <c r="P85599" i="12"/>
  <c r="W85598" i="12"/>
  <c r="Q85598" i="12"/>
  <c r="P85598" i="12"/>
  <c r="W85597" i="12"/>
  <c r="Q85597" i="12"/>
  <c r="P85597" i="12"/>
  <c r="W85596" i="12"/>
  <c r="Q85596" i="12"/>
  <c r="P85596" i="12"/>
  <c r="W85595" i="12"/>
  <c r="Q85595" i="12"/>
  <c r="P85595" i="12"/>
  <c r="W85594" i="12"/>
  <c r="Q85594" i="12"/>
  <c r="P85594" i="12"/>
  <c r="W85593" i="12"/>
  <c r="Q85593" i="12"/>
  <c r="P85593" i="12"/>
  <c r="W85592" i="12"/>
  <c r="Q85592" i="12"/>
  <c r="P85592" i="12"/>
  <c r="W85591" i="12"/>
  <c r="Q85591" i="12"/>
  <c r="P85591" i="12"/>
  <c r="W85590" i="12"/>
  <c r="Q85590" i="12"/>
  <c r="P85590" i="12"/>
  <c r="W85589" i="12"/>
  <c r="Q85589" i="12"/>
  <c r="P85589" i="12"/>
  <c r="W85588" i="12"/>
  <c r="Q85588" i="12"/>
  <c r="P85588" i="12"/>
  <c r="W85587" i="12"/>
  <c r="Q85587" i="12"/>
  <c r="P85587" i="12"/>
  <c r="W85586" i="12"/>
  <c r="Q85586" i="12"/>
  <c r="P85586" i="12"/>
  <c r="W85585" i="12"/>
  <c r="Q85585" i="12"/>
  <c r="P85585" i="12"/>
  <c r="W85584" i="12"/>
  <c r="Q85584" i="12"/>
  <c r="P85584" i="12"/>
  <c r="W85583" i="12"/>
  <c r="Q85583" i="12"/>
  <c r="P85583" i="12"/>
  <c r="W85582" i="12"/>
  <c r="Q85582" i="12"/>
  <c r="P85582" i="12"/>
  <c r="W85581" i="12"/>
  <c r="Q85581" i="12"/>
  <c r="P85581" i="12"/>
  <c r="W85580" i="12"/>
  <c r="Q85580" i="12"/>
  <c r="P85580" i="12"/>
  <c r="W85579" i="12"/>
  <c r="Q85579" i="12"/>
  <c r="P85579" i="12"/>
  <c r="W85578" i="12"/>
  <c r="Q85578" i="12"/>
  <c r="P85578" i="12"/>
  <c r="W85577" i="12"/>
  <c r="Q85577" i="12"/>
  <c r="P85577" i="12"/>
  <c r="W85576" i="12"/>
  <c r="Q85576" i="12"/>
  <c r="P85576" i="12"/>
  <c r="W85575" i="12"/>
  <c r="Q85575" i="12"/>
  <c r="P85575" i="12"/>
  <c r="W85574" i="12"/>
  <c r="Q85574" i="12"/>
  <c r="P85574" i="12"/>
  <c r="W85573" i="12"/>
  <c r="Q85573" i="12"/>
  <c r="P85573" i="12"/>
  <c r="W85572" i="12"/>
  <c r="Q85572" i="12"/>
  <c r="P85572" i="12"/>
  <c r="W85571" i="12"/>
  <c r="Q85571" i="12"/>
  <c r="P85571" i="12"/>
  <c r="W85570" i="12"/>
  <c r="Q85570" i="12"/>
  <c r="P85570" i="12"/>
  <c r="W85569" i="12"/>
  <c r="Q85569" i="12"/>
  <c r="P85569" i="12"/>
  <c r="W85568" i="12"/>
  <c r="Q85568" i="12"/>
  <c r="P85568" i="12"/>
  <c r="W85567" i="12"/>
  <c r="Q85567" i="12"/>
  <c r="P85567" i="12"/>
  <c r="W85566" i="12"/>
  <c r="Q85566" i="12"/>
  <c r="P85566" i="12"/>
  <c r="W85565" i="12"/>
  <c r="Q85565" i="12"/>
  <c r="P85565" i="12"/>
  <c r="W85564" i="12"/>
  <c r="Q85564" i="12"/>
  <c r="P85564" i="12"/>
  <c r="W85563" i="12"/>
  <c r="Q85563" i="12"/>
  <c r="P85563" i="12"/>
  <c r="W85562" i="12"/>
  <c r="Q85562" i="12"/>
  <c r="P85562" i="12"/>
  <c r="W85561" i="12"/>
  <c r="Q85561" i="12"/>
  <c r="P85561" i="12"/>
  <c r="W85560" i="12"/>
  <c r="Q85560" i="12"/>
  <c r="P85560" i="12"/>
  <c r="W85559" i="12"/>
  <c r="Q85559" i="12"/>
  <c r="P85559" i="12"/>
  <c r="W85558" i="12"/>
  <c r="Q85558" i="12"/>
  <c r="P85558" i="12"/>
  <c r="W85557" i="12"/>
  <c r="Q85557" i="12"/>
  <c r="P85557" i="12"/>
  <c r="W85556" i="12"/>
  <c r="Q85556" i="12"/>
  <c r="P85556" i="12"/>
  <c r="W85555" i="12"/>
  <c r="Q85555" i="12"/>
  <c r="P85555" i="12"/>
  <c r="W85554" i="12"/>
  <c r="Q85554" i="12"/>
  <c r="P85554" i="12"/>
  <c r="W85553" i="12"/>
  <c r="Q85553" i="12"/>
  <c r="P85553" i="12"/>
  <c r="W85552" i="12"/>
  <c r="Q85552" i="12"/>
  <c r="P85552" i="12"/>
  <c r="W85551" i="12"/>
  <c r="Q85551" i="12"/>
  <c r="P85551" i="12"/>
  <c r="W85550" i="12"/>
  <c r="Q85550" i="12"/>
  <c r="P85550" i="12"/>
  <c r="W85549" i="12"/>
  <c r="Q85549" i="12"/>
  <c r="P85549" i="12"/>
  <c r="W85548" i="12"/>
  <c r="Q85548" i="12"/>
  <c r="P85548" i="12"/>
  <c r="W85547" i="12"/>
  <c r="Q85547" i="12"/>
  <c r="P85547" i="12"/>
  <c r="W85546" i="12"/>
  <c r="Q85546" i="12"/>
  <c r="P85546" i="12"/>
  <c r="W85545" i="12"/>
  <c r="Q85545" i="12"/>
  <c r="P85545" i="12"/>
  <c r="W85544" i="12"/>
  <c r="Q85544" i="12"/>
  <c r="P85544" i="12"/>
  <c r="W85543" i="12"/>
  <c r="Q85543" i="12"/>
  <c r="P85543" i="12"/>
  <c r="W85542" i="12"/>
  <c r="Q85542" i="12"/>
  <c r="P85542" i="12"/>
  <c r="W85541" i="12"/>
  <c r="Q85541" i="12"/>
  <c r="P85541" i="12"/>
  <c r="Q85540" i="12"/>
  <c r="P85540" i="12"/>
  <c r="B85540" i="12"/>
  <c r="Q85539" i="12"/>
  <c r="P85539" i="12"/>
  <c r="B85539" i="12"/>
  <c r="Q85538" i="12"/>
  <c r="P85538" i="12"/>
  <c r="B85538" i="12"/>
  <c r="Q85537" i="12"/>
  <c r="P85537" i="12"/>
  <c r="B85537" i="12"/>
  <c r="Q85536" i="12"/>
  <c r="P85536" i="12"/>
  <c r="B85536" i="12"/>
  <c r="Q85535" i="12"/>
  <c r="P85535" i="12"/>
  <c r="B85535" i="12"/>
  <c r="Q85534" i="12"/>
  <c r="P85534" i="12"/>
  <c r="B85534" i="12"/>
  <c r="Q85533" i="12"/>
  <c r="P85533" i="12"/>
  <c r="B85533" i="12"/>
  <c r="Q85532" i="12"/>
  <c r="P85532" i="12"/>
  <c r="B85532" i="12"/>
  <c r="Q85531" i="12"/>
  <c r="P85531" i="12"/>
  <c r="B85531" i="12"/>
  <c r="Q85530" i="12"/>
  <c r="P85530" i="12"/>
  <c r="B85530" i="12"/>
  <c r="Q85529" i="12"/>
  <c r="P85529" i="12"/>
  <c r="B85529" i="12"/>
  <c r="Q85528" i="12"/>
  <c r="P85528" i="12"/>
  <c r="B85528" i="12"/>
  <c r="Q85527" i="12"/>
  <c r="P85527" i="12"/>
  <c r="B85527" i="12"/>
  <c r="Q85526" i="12"/>
  <c r="P85526" i="12"/>
  <c r="B85526" i="12"/>
  <c r="Q85525" i="12"/>
  <c r="P85525" i="12"/>
  <c r="B85525" i="12"/>
  <c r="Q85524" i="12"/>
  <c r="P85524" i="12"/>
  <c r="B85524" i="12"/>
  <c r="Q85523" i="12"/>
  <c r="P85523" i="12"/>
  <c r="B85523" i="12"/>
  <c r="Q85522" i="12"/>
  <c r="P85522" i="12"/>
  <c r="B85522" i="12"/>
  <c r="Q85521" i="12"/>
  <c r="P85521" i="12"/>
  <c r="B85521" i="12"/>
  <c r="Q85520" i="12"/>
  <c r="P85520" i="12"/>
  <c r="B85520" i="12"/>
  <c r="Q85519" i="12"/>
  <c r="P85519" i="12"/>
  <c r="B85519" i="12"/>
  <c r="Q85518" i="12"/>
  <c r="P85518" i="12"/>
  <c r="B85518" i="12"/>
  <c r="Q85517" i="12"/>
  <c r="P85517" i="12"/>
  <c r="B85517" i="12"/>
  <c r="Q85516" i="12"/>
  <c r="P85516" i="12"/>
  <c r="B85516" i="12"/>
  <c r="Q85515" i="12"/>
  <c r="P85515" i="12"/>
  <c r="B85515" i="12"/>
  <c r="Q85514" i="12"/>
  <c r="P85514" i="12"/>
  <c r="B85514" i="12"/>
  <c r="Q85513" i="12"/>
  <c r="P85513" i="12"/>
  <c r="B85513" i="12"/>
  <c r="Q85512" i="12"/>
  <c r="P85512" i="12"/>
  <c r="B85512" i="12"/>
  <c r="Q85511" i="12"/>
  <c r="P85511" i="12"/>
  <c r="B85511" i="12"/>
  <c r="Q85510" i="12"/>
  <c r="P85510" i="12"/>
  <c r="B85510" i="12"/>
  <c r="Q85509" i="12"/>
  <c r="P85509" i="12"/>
  <c r="B85509" i="12"/>
  <c r="Q85508" i="12"/>
  <c r="P85508" i="12"/>
  <c r="B85508" i="12"/>
  <c r="Q85507" i="12"/>
  <c r="P85507" i="12"/>
  <c r="B85507" i="12"/>
  <c r="Q85506" i="12"/>
  <c r="P85506" i="12"/>
  <c r="B85506" i="12"/>
  <c r="Q85505" i="12"/>
  <c r="P85505" i="12"/>
  <c r="B85505" i="12"/>
  <c r="Q85504" i="12"/>
  <c r="P85504" i="12"/>
  <c r="B85504" i="12"/>
  <c r="Q85503" i="12"/>
  <c r="P85503" i="12"/>
  <c r="B85503" i="12"/>
  <c r="Q85502" i="12"/>
  <c r="P85502" i="12"/>
  <c r="B85502" i="12"/>
  <c r="Q85501" i="12"/>
  <c r="P85501" i="12"/>
  <c r="B85501" i="12"/>
  <c r="Q85500" i="12"/>
  <c r="P85500" i="12"/>
  <c r="B85500" i="12"/>
  <c r="Q85499" i="12"/>
  <c r="P85499" i="12"/>
  <c r="B85499" i="12"/>
  <c r="Q85498" i="12"/>
  <c r="P85498" i="12"/>
  <c r="B85498" i="12"/>
  <c r="Q85497" i="12"/>
  <c r="P85497" i="12"/>
  <c r="B85497" i="12"/>
  <c r="Q85496" i="12"/>
  <c r="P85496" i="12"/>
  <c r="B85496" i="12"/>
  <c r="Q85495" i="12"/>
  <c r="P85495" i="12"/>
  <c r="B85495" i="12"/>
  <c r="Q85494" i="12"/>
  <c r="P85494" i="12"/>
  <c r="B85494" i="12"/>
  <c r="Q85493" i="12"/>
  <c r="P85493" i="12"/>
  <c r="B85493" i="12"/>
  <c r="Q85492" i="12"/>
  <c r="P85492" i="12"/>
  <c r="B85492" i="12"/>
  <c r="Q85491" i="12"/>
  <c r="P85491" i="12"/>
  <c r="B85491" i="12"/>
  <c r="W85490" i="12"/>
  <c r="Q85490" i="12"/>
  <c r="P85490" i="12"/>
  <c r="W85489" i="12"/>
  <c r="Q85489" i="12"/>
  <c r="P85489" i="12"/>
  <c r="W85488" i="12"/>
  <c r="Q85488" i="12"/>
  <c r="P85488" i="12"/>
  <c r="W85487" i="12"/>
  <c r="Q85487" i="12"/>
  <c r="P85487" i="12"/>
  <c r="W85486" i="12"/>
  <c r="Q85486" i="12"/>
  <c r="P85486" i="12"/>
  <c r="W85485" i="12"/>
  <c r="Q85485" i="12"/>
  <c r="P85485" i="12"/>
  <c r="W85484" i="12"/>
  <c r="Q85484" i="12"/>
  <c r="P85484" i="12"/>
  <c r="W85483" i="12"/>
  <c r="Q85483" i="12"/>
  <c r="P85483" i="12"/>
  <c r="W85482" i="12"/>
  <c r="Q85482" i="12"/>
  <c r="P85482" i="12"/>
  <c r="W85481" i="12"/>
  <c r="Q85481" i="12"/>
  <c r="P85481" i="12"/>
  <c r="W85480" i="12"/>
  <c r="Q85480" i="12"/>
  <c r="P85480" i="12"/>
  <c r="W85479" i="12"/>
  <c r="Q85479" i="12"/>
  <c r="P85479" i="12"/>
  <c r="W85478" i="12"/>
  <c r="Q85478" i="12"/>
  <c r="P85478" i="12"/>
  <c r="W85477" i="12"/>
  <c r="Q85477" i="12"/>
  <c r="P85477" i="12"/>
  <c r="W85476" i="12"/>
  <c r="Q85476" i="12"/>
  <c r="P85476" i="12"/>
  <c r="W85475" i="12"/>
  <c r="Q85475" i="12"/>
  <c r="P85475" i="12"/>
  <c r="W85474" i="12"/>
  <c r="Q85474" i="12"/>
  <c r="P85474" i="12"/>
  <c r="W85473" i="12"/>
  <c r="Q85473" i="12"/>
  <c r="P85473" i="12"/>
  <c r="W85472" i="12"/>
  <c r="Q85472" i="12"/>
  <c r="P85472" i="12"/>
  <c r="W85471" i="12"/>
  <c r="Q85471" i="12"/>
  <c r="P85471" i="12"/>
  <c r="W85470" i="12"/>
  <c r="Q85470" i="12"/>
  <c r="P85470" i="12"/>
  <c r="W85469" i="12"/>
  <c r="Q85469" i="12"/>
  <c r="P85469" i="12"/>
  <c r="W85468" i="12"/>
  <c r="Q85468" i="12"/>
  <c r="P85468" i="12"/>
  <c r="W85467" i="12"/>
  <c r="Q85467" i="12"/>
  <c r="P85467" i="12"/>
  <c r="W85466" i="12"/>
  <c r="Q85466" i="12"/>
  <c r="P85466" i="12"/>
  <c r="W85465" i="12"/>
  <c r="Q85465" i="12"/>
  <c r="P85465" i="12"/>
  <c r="W85464" i="12"/>
  <c r="Q85464" i="12"/>
  <c r="P85464" i="12"/>
  <c r="W85463" i="12"/>
  <c r="Q85463" i="12"/>
  <c r="P85463" i="12"/>
  <c r="W85462" i="12"/>
  <c r="Q85462" i="12"/>
  <c r="P85462" i="12"/>
  <c r="W85461" i="12"/>
  <c r="Q85461" i="12"/>
  <c r="P85461" i="12"/>
  <c r="W85460" i="12"/>
  <c r="Q85460" i="12"/>
  <c r="P85460" i="12"/>
  <c r="W85459" i="12"/>
  <c r="Q85459" i="12"/>
  <c r="P85459" i="12"/>
  <c r="W85458" i="12"/>
  <c r="Q85458" i="12"/>
  <c r="P85458" i="12"/>
  <c r="W85457" i="12"/>
  <c r="Q85457" i="12"/>
  <c r="P85457" i="12"/>
  <c r="W85456" i="12"/>
  <c r="Q85456" i="12"/>
  <c r="P85456" i="12"/>
  <c r="W85455" i="12"/>
  <c r="Q85455" i="12"/>
  <c r="P85455" i="12"/>
  <c r="W85454" i="12"/>
  <c r="Q85454" i="12"/>
  <c r="P85454" i="12"/>
  <c r="W85453" i="12"/>
  <c r="Q85453" i="12"/>
  <c r="P85453" i="12"/>
  <c r="W85452" i="12"/>
  <c r="Q85452" i="12"/>
  <c r="P85452" i="12"/>
  <c r="W85451" i="12"/>
  <c r="Q85451" i="12"/>
  <c r="P85451" i="12"/>
  <c r="W85450" i="12"/>
  <c r="Q85450" i="12"/>
  <c r="P85450" i="12"/>
  <c r="W85449" i="12"/>
  <c r="Q85449" i="12"/>
  <c r="P85449" i="12"/>
  <c r="W85448" i="12"/>
  <c r="Q85448" i="12"/>
  <c r="P85448" i="12"/>
  <c r="W85447" i="12"/>
  <c r="Q85447" i="12"/>
  <c r="P85447" i="12"/>
  <c r="W85446" i="12"/>
  <c r="Q85446" i="12"/>
  <c r="P85446" i="12"/>
  <c r="W85445" i="12"/>
  <c r="Q85445" i="12"/>
  <c r="P85445" i="12"/>
  <c r="W85444" i="12"/>
  <c r="Q85444" i="12"/>
  <c r="P85444" i="12"/>
  <c r="W85443" i="12"/>
  <c r="Q85443" i="12"/>
  <c r="P85443" i="12"/>
  <c r="W85442" i="12"/>
  <c r="Q85442" i="12"/>
  <c r="P85442" i="12"/>
  <c r="W85441" i="12"/>
  <c r="Q85441" i="12"/>
  <c r="P85441" i="12"/>
  <c r="W85440" i="12"/>
  <c r="Q85440" i="12"/>
  <c r="P85440" i="12"/>
  <c r="W85439" i="12"/>
  <c r="Q85439" i="12"/>
  <c r="P85439" i="12"/>
  <c r="W85438" i="12"/>
  <c r="Q85438" i="12"/>
  <c r="P85438" i="12"/>
  <c r="W85437" i="12"/>
  <c r="Q85437" i="12"/>
  <c r="P85437" i="12"/>
  <c r="W85436" i="12"/>
  <c r="Q85436" i="12"/>
  <c r="P85436" i="12"/>
  <c r="W85435" i="12"/>
  <c r="Q85435" i="12"/>
  <c r="P85435" i="12"/>
  <c r="W85434" i="12"/>
  <c r="Q85434" i="12"/>
  <c r="P85434" i="12"/>
  <c r="W85433" i="12"/>
  <c r="Q85433" i="12"/>
  <c r="P85433" i="12"/>
  <c r="W85432" i="12"/>
  <c r="Q85432" i="12"/>
  <c r="P85432" i="12"/>
  <c r="W85431" i="12"/>
  <c r="Q85431" i="12"/>
  <c r="P85431" i="12"/>
  <c r="W85430" i="12"/>
  <c r="Q85430" i="12"/>
  <c r="P85430" i="12"/>
  <c r="W85429" i="12"/>
  <c r="Q85429" i="12"/>
  <c r="P85429" i="12"/>
  <c r="W85428" i="12"/>
  <c r="Q85428" i="12"/>
  <c r="P85428" i="12"/>
  <c r="W85427" i="12"/>
  <c r="Q85427" i="12"/>
  <c r="P85427" i="12"/>
  <c r="W85426" i="12"/>
  <c r="Q85426" i="12"/>
  <c r="P85426" i="12"/>
  <c r="W85425" i="12"/>
  <c r="Q85425" i="12"/>
  <c r="P85425" i="12"/>
  <c r="W85424" i="12"/>
  <c r="Q85424" i="12"/>
  <c r="P85424" i="12"/>
  <c r="W85423" i="12"/>
  <c r="Q85423" i="12"/>
  <c r="P85423" i="12"/>
  <c r="W85422" i="12"/>
  <c r="Q85422" i="12"/>
  <c r="P85422" i="12"/>
  <c r="W85421" i="12"/>
  <c r="Q85421" i="12"/>
  <c r="P85421" i="12"/>
  <c r="W85420" i="12"/>
  <c r="Q85420" i="12"/>
  <c r="P85420" i="12"/>
  <c r="W85419" i="12"/>
  <c r="Q85419" i="12"/>
  <c r="P85419" i="12"/>
  <c r="W85418" i="12"/>
  <c r="Q85418" i="12"/>
  <c r="P85418" i="12"/>
  <c r="W85417" i="12"/>
  <c r="Q85417" i="12"/>
  <c r="P85417" i="12"/>
  <c r="W85416" i="12"/>
  <c r="Q85416" i="12"/>
  <c r="P85416" i="12"/>
  <c r="W85415" i="12"/>
  <c r="Q85415" i="12"/>
  <c r="P85415" i="12"/>
  <c r="W85414" i="12"/>
  <c r="Q85414" i="12"/>
  <c r="P85414" i="12"/>
  <c r="W85413" i="12"/>
  <c r="Q85413" i="12"/>
  <c r="P85413" i="12"/>
  <c r="W85412" i="12"/>
  <c r="Q85412" i="12"/>
  <c r="P85412" i="12"/>
  <c r="W85411" i="12"/>
  <c r="Q85411" i="12"/>
  <c r="P85411" i="12"/>
  <c r="W85410" i="12"/>
  <c r="Q85410" i="12"/>
  <c r="P85410" i="12"/>
  <c r="W85409" i="12"/>
  <c r="Q85409" i="12"/>
  <c r="P85409" i="12"/>
  <c r="W85408" i="12"/>
  <c r="Q85408" i="12"/>
  <c r="P85408" i="12"/>
  <c r="W85407" i="12"/>
  <c r="Q85407" i="12"/>
  <c r="P85407" i="12"/>
  <c r="W85406" i="12"/>
  <c r="Q85406" i="12"/>
  <c r="P85406" i="12"/>
  <c r="W85405" i="12"/>
  <c r="Q85405" i="12"/>
  <c r="P85405" i="12"/>
  <c r="W85404" i="12"/>
  <c r="Q85404" i="12"/>
  <c r="P85404" i="12"/>
  <c r="W85403" i="12"/>
  <c r="Q85403" i="12"/>
  <c r="P85403" i="12"/>
  <c r="W85402" i="12"/>
  <c r="Q85402" i="12"/>
  <c r="P85402" i="12"/>
  <c r="W85401" i="12"/>
  <c r="Q85401" i="12"/>
  <c r="P85401" i="12"/>
  <c r="W85400" i="12"/>
  <c r="Q85400" i="12"/>
  <c r="P85400" i="12"/>
  <c r="W85399" i="12"/>
  <c r="Q85399" i="12"/>
  <c r="P85399" i="12"/>
  <c r="W85398" i="12"/>
  <c r="Q85398" i="12"/>
  <c r="P85398" i="12"/>
  <c r="W85397" i="12"/>
  <c r="Q85397" i="12"/>
  <c r="P85397" i="12"/>
  <c r="W85396" i="12"/>
  <c r="Q85396" i="12"/>
  <c r="P85396" i="12"/>
  <c r="W85395" i="12"/>
  <c r="Q85395" i="12"/>
  <c r="P85395" i="12"/>
  <c r="W85394" i="12"/>
  <c r="Q85394" i="12"/>
  <c r="P85394" i="12"/>
  <c r="W85393" i="12"/>
  <c r="Q85393" i="12"/>
  <c r="P85393" i="12"/>
  <c r="W85392" i="12"/>
  <c r="Q85392" i="12"/>
  <c r="P85392" i="12"/>
  <c r="W85391" i="12"/>
  <c r="Q85391" i="12"/>
  <c r="P85391" i="12"/>
  <c r="W85390" i="12"/>
  <c r="Q85390" i="12"/>
  <c r="P85390" i="12"/>
  <c r="W85389" i="12"/>
  <c r="Q85389" i="12"/>
  <c r="P85389" i="12"/>
  <c r="W85388" i="12"/>
  <c r="Q85388" i="12"/>
  <c r="P85388" i="12"/>
  <c r="W85387" i="12"/>
  <c r="Q85387" i="12"/>
  <c r="P85387" i="12"/>
  <c r="W85386" i="12"/>
  <c r="Q85386" i="12"/>
  <c r="P85386" i="12"/>
  <c r="W85385" i="12"/>
  <c r="Q85385" i="12"/>
  <c r="P85385" i="12"/>
  <c r="W85384" i="12"/>
  <c r="Q85384" i="12"/>
  <c r="P85384" i="12"/>
  <c r="W85383" i="12"/>
  <c r="Q85383" i="12"/>
  <c r="P85383" i="12"/>
  <c r="W85382" i="12"/>
  <c r="Q85382" i="12"/>
  <c r="P85382" i="12"/>
  <c r="W85381" i="12"/>
  <c r="Q85381" i="12"/>
  <c r="P85381" i="12"/>
  <c r="W85380" i="12"/>
  <c r="Q85380" i="12"/>
  <c r="P85380" i="12"/>
  <c r="W85379" i="12"/>
  <c r="Q85379" i="12"/>
  <c r="P85379" i="12"/>
  <c r="W85378" i="12"/>
  <c r="Q85378" i="12"/>
  <c r="P85378" i="12"/>
  <c r="W85377" i="12"/>
  <c r="Q85377" i="12"/>
  <c r="P85377" i="12"/>
  <c r="W85376" i="12"/>
  <c r="Q85376" i="12"/>
  <c r="P85376" i="12"/>
  <c r="W85375" i="12"/>
  <c r="Q85375" i="12"/>
  <c r="P85375" i="12"/>
  <c r="W85374" i="12"/>
  <c r="Q85374" i="12"/>
  <c r="P85374" i="12"/>
  <c r="W85373" i="12"/>
  <c r="Q85373" i="12"/>
  <c r="P85373" i="12"/>
  <c r="W85372" i="12"/>
  <c r="Q85372" i="12"/>
  <c r="P85372" i="12"/>
  <c r="W85371" i="12"/>
  <c r="Q85371" i="12"/>
  <c r="P85371" i="12"/>
  <c r="W85370" i="12"/>
  <c r="Q85370" i="12"/>
  <c r="P85370" i="12"/>
  <c r="W85369" i="12"/>
  <c r="Q85369" i="12"/>
  <c r="P85369" i="12"/>
  <c r="W85368" i="12"/>
  <c r="Q85368" i="12"/>
  <c r="P85368" i="12"/>
  <c r="W85367" i="12"/>
  <c r="Q85367" i="12"/>
  <c r="P85367" i="12"/>
  <c r="W85366" i="12"/>
  <c r="Q85366" i="12"/>
  <c r="P85366" i="12"/>
  <c r="W85365" i="12"/>
  <c r="Q85365" i="12"/>
  <c r="P85365" i="12"/>
  <c r="W85364" i="12"/>
  <c r="Q85364" i="12"/>
  <c r="P85364" i="12"/>
  <c r="W85363" i="12"/>
  <c r="Q85363" i="12"/>
  <c r="P85363" i="12"/>
  <c r="W85362" i="12"/>
  <c r="Q85362" i="12"/>
  <c r="P85362" i="12"/>
  <c r="W85361" i="12"/>
  <c r="Q85361" i="12"/>
  <c r="P85361" i="12"/>
  <c r="W85360" i="12"/>
  <c r="Q85360" i="12"/>
  <c r="P85360" i="12"/>
  <c r="W85359" i="12"/>
  <c r="Q85359" i="12"/>
  <c r="P85359" i="12"/>
  <c r="W85358" i="12"/>
  <c r="Q85358" i="12"/>
  <c r="P85358" i="12"/>
  <c r="W85357" i="12"/>
  <c r="Q85357" i="12"/>
  <c r="P85357" i="12"/>
  <c r="W85356" i="12"/>
  <c r="Q85356" i="12"/>
  <c r="P85356" i="12"/>
  <c r="W85355" i="12"/>
  <c r="Q85355" i="12"/>
  <c r="P85355" i="12"/>
  <c r="W85354" i="12"/>
  <c r="Q85354" i="12"/>
  <c r="P85354" i="12"/>
  <c r="W85353" i="12"/>
  <c r="Q85353" i="12"/>
  <c r="P85353" i="12"/>
  <c r="W85352" i="12"/>
  <c r="Q85352" i="12"/>
  <c r="P85352" i="12"/>
  <c r="W85351" i="12"/>
  <c r="Q85351" i="12"/>
  <c r="P85351" i="12"/>
  <c r="W85350" i="12"/>
  <c r="Q85350" i="12"/>
  <c r="P85350" i="12"/>
  <c r="W85349" i="12"/>
  <c r="Q85349" i="12"/>
  <c r="P85349" i="12"/>
  <c r="W85348" i="12"/>
  <c r="Q85348" i="12"/>
  <c r="P85348" i="12"/>
  <c r="W85347" i="12"/>
  <c r="Q85347" i="12"/>
  <c r="P85347" i="12"/>
  <c r="W85346" i="12"/>
  <c r="Q85346" i="12"/>
  <c r="P85346" i="12"/>
  <c r="W85345" i="12"/>
  <c r="Q85345" i="12"/>
  <c r="P85345" i="12"/>
  <c r="W85344" i="12"/>
  <c r="Q85344" i="12"/>
  <c r="P85344" i="12"/>
  <c r="W85343" i="12"/>
  <c r="Q85343" i="12"/>
  <c r="P85343" i="12"/>
  <c r="W85342" i="12"/>
  <c r="Q85342" i="12"/>
  <c r="P85342" i="12"/>
  <c r="W85341" i="12"/>
  <c r="Q85341" i="12"/>
  <c r="P85341" i="12"/>
  <c r="W85340" i="12"/>
  <c r="Q85340" i="12"/>
  <c r="P85340" i="12"/>
  <c r="W85339" i="12"/>
  <c r="Q85339" i="12"/>
  <c r="P85339" i="12"/>
  <c r="W85338" i="12"/>
  <c r="Q85338" i="12"/>
  <c r="P85338" i="12"/>
  <c r="W85337" i="12"/>
  <c r="Q85337" i="12"/>
  <c r="P85337" i="12"/>
  <c r="W85336" i="12"/>
  <c r="Q85336" i="12"/>
  <c r="P85336" i="12"/>
  <c r="W85335" i="12"/>
  <c r="Q85335" i="12"/>
  <c r="P85335" i="12"/>
  <c r="W85334" i="12"/>
  <c r="Q85334" i="12"/>
  <c r="P85334" i="12"/>
  <c r="W85333" i="12"/>
  <c r="Q85333" i="12"/>
  <c r="P85333" i="12"/>
  <c r="W85332" i="12"/>
  <c r="Q85332" i="12"/>
  <c r="P85332" i="12"/>
  <c r="W85331" i="12"/>
  <c r="Q85331" i="12"/>
  <c r="P85331" i="12"/>
  <c r="W85330" i="12"/>
  <c r="Q85330" i="12"/>
  <c r="P85330" i="12"/>
  <c r="W85329" i="12"/>
  <c r="Q85329" i="12"/>
  <c r="P85329" i="12"/>
  <c r="W85328" i="12"/>
  <c r="Q85328" i="12"/>
  <c r="P85328" i="12"/>
  <c r="W85327" i="12"/>
  <c r="Q85327" i="12"/>
  <c r="P85327" i="12"/>
  <c r="W85326" i="12"/>
  <c r="Q85326" i="12"/>
  <c r="P85326" i="12"/>
  <c r="W85325" i="12"/>
  <c r="Q85325" i="12"/>
  <c r="P85325" i="12"/>
  <c r="W85324" i="12"/>
  <c r="Q85324" i="12"/>
  <c r="P85324" i="12"/>
  <c r="W85323" i="12"/>
  <c r="Q85323" i="12"/>
  <c r="P85323" i="12"/>
  <c r="W85322" i="12"/>
  <c r="Q85322" i="12"/>
  <c r="P85322" i="12"/>
  <c r="W85321" i="12"/>
  <c r="Q85321" i="12"/>
  <c r="P85321" i="12"/>
  <c r="W85320" i="12"/>
  <c r="Q85320" i="12"/>
  <c r="P85320" i="12"/>
  <c r="W85319" i="12"/>
  <c r="Q85319" i="12"/>
  <c r="P85319" i="12"/>
  <c r="W85318" i="12"/>
  <c r="Q85318" i="12"/>
  <c r="P85318" i="12"/>
  <c r="W85317" i="12"/>
  <c r="Q85317" i="12"/>
  <c r="P85317" i="12"/>
  <c r="W85316" i="12"/>
  <c r="Q85316" i="12"/>
  <c r="P85316" i="12"/>
  <c r="W85315" i="12"/>
  <c r="Q85315" i="12"/>
  <c r="P85315" i="12"/>
  <c r="W85314" i="12"/>
  <c r="Q85314" i="12"/>
  <c r="P85314" i="12"/>
  <c r="W85313" i="12"/>
  <c r="Q85313" i="12"/>
  <c r="P85313" i="12"/>
  <c r="W85312" i="12"/>
  <c r="Q85312" i="12"/>
  <c r="P85312" i="12"/>
  <c r="W85311" i="12"/>
  <c r="Q85311" i="12"/>
  <c r="P85311" i="12"/>
  <c r="W85310" i="12"/>
  <c r="Q85310" i="12"/>
  <c r="P85310" i="12"/>
  <c r="W85309" i="12"/>
  <c r="Q85309" i="12"/>
  <c r="P85309" i="12"/>
  <c r="W85308" i="12"/>
  <c r="Q85308" i="12"/>
  <c r="P85308" i="12"/>
  <c r="W85307" i="12"/>
  <c r="Q85307" i="12"/>
  <c r="P85307" i="12"/>
  <c r="W85306" i="12"/>
  <c r="Q85306" i="12"/>
  <c r="P85306" i="12"/>
  <c r="W85305" i="12"/>
  <c r="Q85305" i="12"/>
  <c r="P85305" i="12"/>
  <c r="W85304" i="12"/>
  <c r="Q85304" i="12"/>
  <c r="P85304" i="12"/>
  <c r="W85303" i="12"/>
  <c r="Q85303" i="12"/>
  <c r="P85303" i="12"/>
  <c r="W85302" i="12"/>
  <c r="Q85302" i="12"/>
  <c r="P85302" i="12"/>
  <c r="W85301" i="12"/>
  <c r="Q85301" i="12"/>
  <c r="P85301" i="12"/>
  <c r="W85300" i="12"/>
  <c r="Q85300" i="12"/>
  <c r="P85300" i="12"/>
  <c r="W85299" i="12"/>
  <c r="Q85299" i="12"/>
  <c r="P85299" i="12"/>
  <c r="W85298" i="12"/>
  <c r="Q85298" i="12"/>
  <c r="P85298" i="12"/>
  <c r="W85297" i="12"/>
  <c r="Q85297" i="12"/>
  <c r="P85297" i="12"/>
  <c r="W85296" i="12"/>
  <c r="Q85296" i="12"/>
  <c r="P85296" i="12"/>
  <c r="W85295" i="12"/>
  <c r="Q85295" i="12"/>
  <c r="P85295" i="12"/>
  <c r="W85294" i="12"/>
  <c r="Q85294" i="12"/>
  <c r="P85294" i="12"/>
  <c r="W85293" i="12"/>
  <c r="Q85293" i="12"/>
  <c r="P85293" i="12"/>
  <c r="W85292" i="12"/>
  <c r="Q85292" i="12"/>
  <c r="P85292" i="12"/>
  <c r="W85291" i="12"/>
  <c r="Q85291" i="12"/>
  <c r="P85291" i="12"/>
  <c r="W85290" i="12"/>
  <c r="Q85290" i="12"/>
  <c r="P85290" i="12"/>
  <c r="W85289" i="12"/>
  <c r="Q85289" i="12"/>
  <c r="P85289" i="12"/>
  <c r="W85288" i="12"/>
  <c r="Q85288" i="12"/>
  <c r="P85288" i="12"/>
  <c r="W85287" i="12"/>
  <c r="Q85287" i="12"/>
  <c r="P85287" i="12"/>
  <c r="W85286" i="12"/>
  <c r="Q85286" i="12"/>
  <c r="P85286" i="12"/>
  <c r="W85285" i="12"/>
  <c r="Q85285" i="12"/>
  <c r="P85285" i="12"/>
  <c r="W85284" i="12"/>
  <c r="Q85284" i="12"/>
  <c r="P85284" i="12"/>
  <c r="W85283" i="12"/>
  <c r="Q85283" i="12"/>
  <c r="P85283" i="12"/>
  <c r="W85282" i="12"/>
  <c r="Q85282" i="12"/>
  <c r="P85282" i="12"/>
  <c r="W85281" i="12"/>
  <c r="Q85281" i="12"/>
  <c r="P85281" i="12"/>
  <c r="W85280" i="12"/>
  <c r="Q85280" i="12"/>
  <c r="P85280" i="12"/>
  <c r="W85279" i="12"/>
  <c r="Q85279" i="12"/>
  <c r="P85279" i="12"/>
  <c r="W85278" i="12"/>
  <c r="Q85278" i="12"/>
  <c r="P85278" i="12"/>
  <c r="W85277" i="12"/>
  <c r="Q85277" i="12"/>
  <c r="P85277" i="12"/>
  <c r="W85276" i="12"/>
  <c r="Q85276" i="12"/>
  <c r="P85276" i="12"/>
  <c r="W85275" i="12"/>
  <c r="Q85275" i="12"/>
  <c r="P85275" i="12"/>
  <c r="W85274" i="12"/>
  <c r="Q85274" i="12"/>
  <c r="P85274" i="12"/>
  <c r="W85273" i="12"/>
  <c r="Q85273" i="12"/>
  <c r="P85273" i="12"/>
  <c r="W85272" i="12"/>
  <c r="Q85272" i="12"/>
  <c r="P85272" i="12"/>
  <c r="W85271" i="12"/>
  <c r="Q85271" i="12"/>
  <c r="P85271" i="12"/>
  <c r="W85270" i="12"/>
  <c r="Q85270" i="12"/>
  <c r="P85270" i="12"/>
  <c r="W85269" i="12"/>
  <c r="Q85269" i="12"/>
  <c r="P85269" i="12"/>
  <c r="W85268" i="12"/>
  <c r="Q85268" i="12"/>
  <c r="P85268" i="12"/>
  <c r="W85267" i="12"/>
  <c r="Q85267" i="12"/>
  <c r="P85267" i="12"/>
  <c r="W85266" i="12"/>
  <c r="Q85266" i="12"/>
  <c r="P85266" i="12"/>
  <c r="W85265" i="12"/>
  <c r="Q85265" i="12"/>
  <c r="P85265" i="12"/>
  <c r="W85264" i="12"/>
  <c r="Q85264" i="12"/>
  <c r="P85264" i="12"/>
  <c r="W85263" i="12"/>
  <c r="Q85263" i="12"/>
  <c r="P85263" i="12"/>
  <c r="W85262" i="12"/>
  <c r="Q85262" i="12"/>
  <c r="P85262" i="12"/>
  <c r="W85261" i="12"/>
  <c r="Q85261" i="12"/>
  <c r="P85261" i="12"/>
  <c r="W85260" i="12"/>
  <c r="Q85260" i="12"/>
  <c r="P85260" i="12"/>
  <c r="W85259" i="12"/>
  <c r="Q85259" i="12"/>
  <c r="P85259" i="12"/>
  <c r="W85258" i="12"/>
  <c r="Q85258" i="12"/>
  <c r="P85258" i="12"/>
  <c r="W85257" i="12"/>
  <c r="Q85257" i="12"/>
  <c r="P85257" i="12"/>
  <c r="W85256" i="12"/>
  <c r="Q85256" i="12"/>
  <c r="P85256" i="12"/>
  <c r="W85255" i="12"/>
  <c r="Q85255" i="12"/>
  <c r="P85255" i="12"/>
  <c r="W85254" i="12"/>
  <c r="Q85254" i="12"/>
  <c r="P85254" i="12"/>
  <c r="W85253" i="12"/>
  <c r="Q85253" i="12"/>
  <c r="P85253" i="12"/>
  <c r="W85252" i="12"/>
  <c r="Q85252" i="12"/>
  <c r="P85252" i="12"/>
  <c r="W85251" i="12"/>
  <c r="Q85251" i="12"/>
  <c r="P85251" i="12"/>
  <c r="W85250" i="12"/>
  <c r="Q85250" i="12"/>
  <c r="P85250" i="12"/>
  <c r="W85249" i="12"/>
  <c r="Q85249" i="12"/>
  <c r="P85249" i="12"/>
  <c r="W85248" i="12"/>
  <c r="Q85248" i="12"/>
  <c r="P85248" i="12"/>
  <c r="W85247" i="12"/>
  <c r="Q85247" i="12"/>
  <c r="P85247" i="12"/>
  <c r="W85246" i="12"/>
  <c r="Q85246" i="12"/>
  <c r="P85246" i="12"/>
  <c r="W85245" i="12"/>
  <c r="Q85245" i="12"/>
  <c r="P85245" i="12"/>
  <c r="W85244" i="12"/>
  <c r="Q85244" i="12"/>
  <c r="P85244" i="12"/>
  <c r="W85243" i="12"/>
  <c r="Q85243" i="12"/>
  <c r="P85243" i="12"/>
  <c r="W85242" i="12"/>
  <c r="Q85242" i="12"/>
  <c r="P85242" i="12"/>
  <c r="W85241" i="12"/>
  <c r="Q85241" i="12"/>
  <c r="P85241" i="12"/>
  <c r="W85240" i="12"/>
  <c r="Q85240" i="12"/>
  <c r="P85240" i="12"/>
  <c r="W85239" i="12"/>
  <c r="Q85239" i="12"/>
  <c r="P85239" i="12"/>
  <c r="W85238" i="12"/>
  <c r="Q85238" i="12"/>
  <c r="P85238" i="12"/>
  <c r="W85237" i="12"/>
  <c r="Q85237" i="12"/>
  <c r="P85237" i="12"/>
  <c r="W85236" i="12"/>
  <c r="Q85236" i="12"/>
  <c r="P85236" i="12"/>
  <c r="W85235" i="12"/>
  <c r="Q85235" i="12"/>
  <c r="P85235" i="12"/>
  <c r="W85234" i="12"/>
  <c r="Q85234" i="12"/>
  <c r="P85234" i="12"/>
  <c r="W85233" i="12"/>
  <c r="Q85233" i="12"/>
  <c r="P85233" i="12"/>
  <c r="W85232" i="12"/>
  <c r="Q85232" i="12"/>
  <c r="P85232" i="12"/>
  <c r="W85231" i="12"/>
  <c r="Q85231" i="12"/>
  <c r="P85231" i="12"/>
  <c r="W85230" i="12"/>
  <c r="Q85230" i="12"/>
  <c r="P85230" i="12"/>
  <c r="W85229" i="12"/>
  <c r="Q85229" i="12"/>
  <c r="P85229" i="12"/>
  <c r="W85228" i="12"/>
  <c r="Q85228" i="12"/>
  <c r="P85228" i="12"/>
  <c r="W85227" i="12"/>
  <c r="Q85227" i="12"/>
  <c r="P85227" i="12"/>
  <c r="W85226" i="12"/>
  <c r="Q85226" i="12"/>
  <c r="P85226" i="12"/>
  <c r="W85225" i="12"/>
  <c r="Q85225" i="12"/>
  <c r="P85225" i="12"/>
  <c r="W85224" i="12"/>
  <c r="Q85224" i="12"/>
  <c r="P85224" i="12"/>
  <c r="W85223" i="12"/>
  <c r="Q85223" i="12"/>
  <c r="P85223" i="12"/>
  <c r="W85222" i="12"/>
  <c r="Q85222" i="12"/>
  <c r="P85222" i="12"/>
  <c r="W85221" i="12"/>
  <c r="Q85221" i="12"/>
  <c r="P85221" i="12"/>
  <c r="W85220" i="12"/>
  <c r="Q85220" i="12"/>
  <c r="P85220" i="12"/>
  <c r="W85219" i="12"/>
  <c r="Q85219" i="12"/>
  <c r="P85219" i="12"/>
  <c r="W85218" i="12"/>
  <c r="Q85218" i="12"/>
  <c r="P85218" i="12"/>
  <c r="W85217" i="12"/>
  <c r="Q85217" i="12"/>
  <c r="P85217" i="12"/>
  <c r="W85216" i="12"/>
  <c r="Q85216" i="12"/>
  <c r="P85216" i="12"/>
  <c r="W85215" i="12"/>
  <c r="Q85215" i="12"/>
  <c r="P85215" i="12"/>
  <c r="W85214" i="12"/>
  <c r="Q85214" i="12"/>
  <c r="P85214" i="12"/>
  <c r="W85213" i="12"/>
  <c r="Q85213" i="12"/>
  <c r="P85213" i="12"/>
  <c r="W85212" i="12"/>
  <c r="Q85212" i="12"/>
  <c r="P85212" i="12"/>
  <c r="W85211" i="12"/>
  <c r="Q85211" i="12"/>
  <c r="P85211" i="12"/>
  <c r="W85210" i="12"/>
  <c r="Q85210" i="12"/>
  <c r="P85210" i="12"/>
  <c r="W85209" i="12"/>
  <c r="Q85209" i="12"/>
  <c r="P85209" i="12"/>
  <c r="W85208" i="12"/>
  <c r="Q85208" i="12"/>
  <c r="P85208" i="12"/>
  <c r="W85207" i="12"/>
  <c r="Q85207" i="12"/>
  <c r="P85207" i="12"/>
  <c r="W85206" i="12"/>
  <c r="Q85206" i="12"/>
  <c r="P85206" i="12"/>
  <c r="W85205" i="12"/>
  <c r="Q85205" i="12"/>
  <c r="P85205" i="12"/>
  <c r="W85204" i="12"/>
  <c r="Q85204" i="12"/>
  <c r="P85204" i="12"/>
  <c r="W85203" i="12"/>
  <c r="Q85203" i="12"/>
  <c r="P85203" i="12"/>
  <c r="W85202" i="12"/>
  <c r="Q85202" i="12"/>
  <c r="P85202" i="12"/>
  <c r="W85201" i="12"/>
  <c r="Q85201" i="12"/>
  <c r="P85201" i="12"/>
  <c r="W85200" i="12"/>
  <c r="Q85200" i="12"/>
  <c r="P85200" i="12"/>
  <c r="W85199" i="12"/>
  <c r="Q85199" i="12"/>
  <c r="P85199" i="12"/>
  <c r="W85198" i="12"/>
  <c r="Q85198" i="12"/>
  <c r="P85198" i="12"/>
  <c r="W85197" i="12"/>
  <c r="Q85197" i="12"/>
  <c r="P85197" i="12"/>
  <c r="W85196" i="12"/>
  <c r="Q85196" i="12"/>
  <c r="P85196" i="12"/>
  <c r="W85195" i="12"/>
  <c r="Q85195" i="12"/>
  <c r="P85195" i="12"/>
  <c r="W85194" i="12"/>
  <c r="Q85194" i="12"/>
  <c r="P85194" i="12"/>
  <c r="W85193" i="12"/>
  <c r="Q85193" i="12"/>
  <c r="P85193" i="12"/>
  <c r="W85192" i="12"/>
  <c r="Q85192" i="12"/>
  <c r="P85192" i="12"/>
  <c r="W85191" i="12"/>
  <c r="Q85191" i="12"/>
  <c r="P85191" i="12"/>
  <c r="W85190" i="12"/>
  <c r="Q85190" i="12"/>
  <c r="P85190" i="12"/>
  <c r="W85189" i="12"/>
  <c r="Q85189" i="12"/>
  <c r="P85189" i="12"/>
  <c r="W85188" i="12"/>
  <c r="Q85188" i="12"/>
  <c r="P85188" i="12"/>
  <c r="W85187" i="12"/>
  <c r="Q85187" i="12"/>
  <c r="P85187" i="12"/>
  <c r="W85186" i="12"/>
  <c r="Q85186" i="12"/>
  <c r="P85186" i="12"/>
  <c r="W85185" i="12"/>
  <c r="Q85185" i="12"/>
  <c r="P85185" i="12"/>
  <c r="W85184" i="12"/>
  <c r="Q85184" i="12"/>
  <c r="P85184" i="12"/>
  <c r="W85183" i="12"/>
  <c r="Q85183" i="12"/>
  <c r="P85183" i="12"/>
  <c r="W85182" i="12"/>
  <c r="Q85182" i="12"/>
  <c r="P85182" i="12"/>
  <c r="W85181" i="12"/>
  <c r="Q85181" i="12"/>
  <c r="P85181" i="12"/>
  <c r="W85180" i="12"/>
  <c r="Q85180" i="12"/>
  <c r="P85180" i="12"/>
  <c r="W85179" i="12"/>
  <c r="Q85179" i="12"/>
  <c r="P85179" i="12"/>
  <c r="W85178" i="12"/>
  <c r="Q85178" i="12"/>
  <c r="P85178" i="12"/>
  <c r="W85177" i="12"/>
  <c r="Q85177" i="12"/>
  <c r="P85177" i="12"/>
  <c r="W85176" i="12"/>
  <c r="Q85176" i="12"/>
  <c r="P85176" i="12"/>
  <c r="W85175" i="12"/>
  <c r="Q85175" i="12"/>
  <c r="P85175" i="12"/>
  <c r="W85174" i="12"/>
  <c r="Q85174" i="12"/>
  <c r="P85174" i="12"/>
  <c r="W85173" i="12"/>
  <c r="Q85173" i="12"/>
  <c r="P85173" i="12"/>
  <c r="W85172" i="12"/>
  <c r="Q85172" i="12"/>
  <c r="P85172" i="12"/>
  <c r="W85171" i="12"/>
  <c r="Q85171" i="12"/>
  <c r="P85171" i="12"/>
  <c r="W85170" i="12"/>
  <c r="Q85170" i="12"/>
  <c r="P85170" i="12"/>
  <c r="W85169" i="12"/>
  <c r="Q85169" i="12"/>
  <c r="P85169" i="12"/>
  <c r="W85168" i="12"/>
  <c r="Q85168" i="12"/>
  <c r="P85168" i="12"/>
  <c r="W85167" i="12"/>
  <c r="Q85167" i="12"/>
  <c r="P85167" i="12"/>
  <c r="W85166" i="12"/>
  <c r="Q85166" i="12"/>
  <c r="P85166" i="12"/>
  <c r="W85165" i="12"/>
  <c r="Q85165" i="12"/>
  <c r="P85165" i="12"/>
  <c r="W85164" i="12"/>
  <c r="Q85164" i="12"/>
  <c r="P85164" i="12"/>
  <c r="W85163" i="12"/>
  <c r="Q85163" i="12"/>
  <c r="P85163" i="12"/>
  <c r="W85162" i="12"/>
  <c r="Q85162" i="12"/>
  <c r="P85162" i="12"/>
  <c r="W85161" i="12"/>
  <c r="Q85161" i="12"/>
  <c r="P85161" i="12"/>
  <c r="W85160" i="12"/>
  <c r="Q85160" i="12"/>
  <c r="P85160" i="12"/>
  <c r="W85159" i="12"/>
  <c r="Q85159" i="12"/>
  <c r="P85159" i="12"/>
  <c r="W85158" i="12"/>
  <c r="Q85158" i="12"/>
  <c r="P85158" i="12"/>
  <c r="W85157" i="12"/>
  <c r="Q85157" i="12"/>
  <c r="P85157" i="12"/>
  <c r="W85156" i="12"/>
  <c r="Q85156" i="12"/>
  <c r="P85156" i="12"/>
  <c r="W85155" i="12"/>
  <c r="Q85155" i="12"/>
  <c r="P85155" i="12"/>
  <c r="W85154" i="12"/>
  <c r="Q85154" i="12"/>
  <c r="P85154" i="12"/>
  <c r="W85153" i="12"/>
  <c r="Q85153" i="12"/>
  <c r="P85153" i="12"/>
  <c r="W85152" i="12"/>
  <c r="Q85152" i="12"/>
  <c r="P85152" i="12"/>
  <c r="W85151" i="12"/>
  <c r="Q85151" i="12"/>
  <c r="P85151" i="12"/>
  <c r="W85150" i="12"/>
  <c r="Q85150" i="12"/>
  <c r="P85150" i="12"/>
  <c r="W85149" i="12"/>
  <c r="Q85149" i="12"/>
  <c r="P85149" i="12"/>
  <c r="W85148" i="12"/>
  <c r="Q85148" i="12"/>
  <c r="P85148" i="12"/>
  <c r="W85147" i="12"/>
  <c r="Q85147" i="12"/>
  <c r="P85147" i="12"/>
  <c r="W85146" i="12"/>
  <c r="Q85146" i="12"/>
  <c r="P85146" i="12"/>
  <c r="W85145" i="12"/>
  <c r="Q85145" i="12"/>
  <c r="P85145" i="12"/>
  <c r="W85144" i="12"/>
  <c r="Q85144" i="12"/>
  <c r="P85144" i="12"/>
  <c r="W85143" i="12"/>
  <c r="Q85143" i="12"/>
  <c r="P85143" i="12"/>
  <c r="W85142" i="12"/>
  <c r="Q85142" i="12"/>
  <c r="P85142" i="12"/>
  <c r="W85141" i="12"/>
  <c r="Q85141" i="12"/>
  <c r="P85141" i="12"/>
  <c r="W85140" i="12"/>
  <c r="Q85140" i="12"/>
  <c r="P85140" i="12"/>
  <c r="W85139" i="12"/>
  <c r="Q85139" i="12"/>
  <c r="P85139" i="12"/>
  <c r="W85138" i="12"/>
  <c r="Q85138" i="12"/>
  <c r="P85138" i="12"/>
  <c r="W85137" i="12"/>
  <c r="Q85137" i="12"/>
  <c r="P85137" i="12"/>
  <c r="W85136" i="12"/>
  <c r="Q85136" i="12"/>
  <c r="P85136" i="12"/>
  <c r="W85135" i="12"/>
  <c r="Q85135" i="12"/>
  <c r="P85135" i="12"/>
  <c r="W85134" i="12"/>
  <c r="Q85134" i="12"/>
  <c r="P85134" i="12"/>
  <c r="W85133" i="12"/>
  <c r="Q85133" i="12"/>
  <c r="P85133" i="12"/>
  <c r="W85132" i="12"/>
  <c r="Q85132" i="12"/>
  <c r="P85132" i="12"/>
  <c r="W85131" i="12"/>
  <c r="Q85131" i="12"/>
  <c r="P85131" i="12"/>
  <c r="W85130" i="12"/>
  <c r="Q85130" i="12"/>
  <c r="P85130" i="12"/>
  <c r="W85129" i="12"/>
  <c r="Q85129" i="12"/>
  <c r="P85129" i="12"/>
  <c r="W85128" i="12"/>
  <c r="Q85128" i="12"/>
  <c r="P85128" i="12"/>
  <c r="W85127" i="12"/>
  <c r="Q85127" i="12"/>
  <c r="P85127" i="12"/>
  <c r="W85126" i="12"/>
  <c r="Q85126" i="12"/>
  <c r="P85126" i="12"/>
  <c r="W85125" i="12"/>
  <c r="Q85125" i="12"/>
  <c r="P85125" i="12"/>
  <c r="W85124" i="12"/>
  <c r="Q85124" i="12"/>
  <c r="P85124" i="12"/>
  <c r="W85123" i="12"/>
  <c r="Q85123" i="12"/>
  <c r="P85123" i="12"/>
  <c r="W85122" i="12"/>
  <c r="Q85122" i="12"/>
  <c r="P85122" i="12"/>
  <c r="W85121" i="12"/>
  <c r="Q85121" i="12"/>
  <c r="P85121" i="12"/>
  <c r="W85120" i="12"/>
  <c r="Q85120" i="12"/>
  <c r="P85120" i="12"/>
  <c r="W85119" i="12"/>
  <c r="Q85119" i="12"/>
  <c r="P85119" i="12"/>
  <c r="W85118" i="12"/>
  <c r="Q85118" i="12"/>
  <c r="P85118" i="12"/>
  <c r="W85117" i="12"/>
  <c r="Q85117" i="12"/>
  <c r="P85117" i="12"/>
  <c r="W85116" i="12"/>
  <c r="Q85116" i="12"/>
  <c r="P85116" i="12"/>
  <c r="W85115" i="12"/>
  <c r="Q85115" i="12"/>
  <c r="P85115" i="12"/>
  <c r="W85114" i="12"/>
  <c r="Q85114" i="12"/>
  <c r="P85114" i="12"/>
  <c r="W85113" i="12"/>
  <c r="Q85113" i="12"/>
  <c r="P85113" i="12"/>
  <c r="W85112" i="12"/>
  <c r="Q85112" i="12"/>
  <c r="P85112" i="12"/>
  <c r="W85111" i="12"/>
  <c r="Q85111" i="12"/>
  <c r="P85111" i="12"/>
  <c r="W85110" i="12"/>
  <c r="Q85110" i="12"/>
  <c r="P85110" i="12"/>
  <c r="W85109" i="12"/>
  <c r="Q85109" i="12"/>
  <c r="P85109" i="12"/>
  <c r="W85108" i="12"/>
  <c r="Q85108" i="12"/>
  <c r="P85108" i="12"/>
  <c r="W85107" i="12"/>
  <c r="Q85107" i="12"/>
  <c r="P85107" i="12"/>
  <c r="W85106" i="12"/>
  <c r="Q85106" i="12"/>
  <c r="P85106" i="12"/>
  <c r="W85105" i="12"/>
  <c r="Q85105" i="12"/>
  <c r="P85105" i="12"/>
  <c r="W85104" i="12"/>
  <c r="Q85104" i="12"/>
  <c r="P85104" i="12"/>
  <c r="W85103" i="12"/>
  <c r="Q85103" i="12"/>
  <c r="P85103" i="12"/>
  <c r="W85102" i="12"/>
  <c r="Q85102" i="12"/>
  <c r="P85102" i="12"/>
  <c r="W85101" i="12"/>
  <c r="Q85101" i="12"/>
  <c r="P85101" i="12"/>
  <c r="W85100" i="12"/>
  <c r="Q85100" i="12"/>
  <c r="P85100" i="12"/>
  <c r="W85099" i="12"/>
  <c r="Q85099" i="12"/>
  <c r="P85099" i="12"/>
  <c r="W85098" i="12"/>
  <c r="Q85098" i="12"/>
  <c r="P85098" i="12"/>
  <c r="W85097" i="12"/>
  <c r="Q85097" i="12"/>
  <c r="P85097" i="12"/>
  <c r="W85096" i="12"/>
  <c r="Q85096" i="12"/>
  <c r="P85096" i="12"/>
  <c r="W85095" i="12"/>
  <c r="Q85095" i="12"/>
  <c r="P85095" i="12"/>
  <c r="W85094" i="12"/>
  <c r="Q85094" i="12"/>
  <c r="P85094" i="12"/>
  <c r="W85093" i="12"/>
  <c r="Q85093" i="12"/>
  <c r="P85093" i="12"/>
  <c r="W85092" i="12"/>
  <c r="Q85092" i="12"/>
  <c r="P85092" i="12"/>
  <c r="W85091" i="12"/>
  <c r="Q85091" i="12"/>
  <c r="P85091" i="12"/>
  <c r="W85090" i="12"/>
  <c r="Q85090" i="12"/>
  <c r="P85090" i="12"/>
  <c r="W85089" i="12"/>
  <c r="Q85089" i="12"/>
  <c r="P85089" i="12"/>
  <c r="W85088" i="12"/>
  <c r="Q85088" i="12"/>
  <c r="P85088" i="12"/>
  <c r="W85087" i="12"/>
  <c r="Q85087" i="12"/>
  <c r="P85087" i="12"/>
  <c r="W85086" i="12"/>
  <c r="Q85086" i="12"/>
  <c r="P85086" i="12"/>
  <c r="W85085" i="12"/>
  <c r="Q85085" i="12"/>
  <c r="P85085" i="12"/>
  <c r="W85084" i="12"/>
  <c r="Q85084" i="12"/>
  <c r="P85084" i="12"/>
  <c r="W85083" i="12"/>
  <c r="Q85083" i="12"/>
  <c r="P85083" i="12"/>
  <c r="W85082" i="12"/>
  <c r="Q85082" i="12"/>
  <c r="P85082" i="12"/>
  <c r="W85081" i="12"/>
  <c r="Q85081" i="12"/>
  <c r="P85081" i="12"/>
  <c r="W85080" i="12"/>
  <c r="Q85080" i="12"/>
  <c r="P85080" i="12"/>
  <c r="W85079" i="12"/>
  <c r="Q85079" i="12"/>
  <c r="P85079" i="12"/>
  <c r="W85078" i="12"/>
  <c r="Q85078" i="12"/>
  <c r="P85078" i="12"/>
  <c r="W85077" i="12"/>
  <c r="Q85077" i="12"/>
  <c r="P85077" i="12"/>
  <c r="W85076" i="12"/>
  <c r="Q85076" i="12"/>
  <c r="P85076" i="12"/>
  <c r="W85075" i="12"/>
  <c r="Q85075" i="12"/>
  <c r="P85075" i="12"/>
  <c r="W85074" i="12"/>
  <c r="Q85074" i="12"/>
  <c r="P85074" i="12"/>
  <c r="W85073" i="12"/>
  <c r="Q85073" i="12"/>
  <c r="P85073" i="12"/>
  <c r="W85072" i="12"/>
  <c r="Q85072" i="12"/>
  <c r="P85072" i="12"/>
  <c r="W85071" i="12"/>
  <c r="Q85071" i="12"/>
  <c r="P85071" i="12"/>
  <c r="W85070" i="12"/>
  <c r="Q85070" i="12"/>
  <c r="P85070" i="12"/>
  <c r="W85069" i="12"/>
  <c r="Q85069" i="12"/>
  <c r="P85069" i="12"/>
  <c r="W85068" i="12"/>
  <c r="Q85068" i="12"/>
  <c r="P85068" i="12"/>
  <c r="W85067" i="12"/>
  <c r="Q85067" i="12"/>
  <c r="P85067" i="12"/>
  <c r="W85066" i="12"/>
  <c r="Q85066" i="12"/>
  <c r="P85066" i="12"/>
  <c r="W85065" i="12"/>
  <c r="Q85065" i="12"/>
  <c r="P85065" i="12"/>
  <c r="W85064" i="12"/>
  <c r="Q85064" i="12"/>
  <c r="P85064" i="12"/>
  <c r="W85063" i="12"/>
  <c r="Q85063" i="12"/>
  <c r="P85063" i="12"/>
  <c r="W85062" i="12"/>
  <c r="Q85062" i="12"/>
  <c r="P85062" i="12"/>
  <c r="W85061" i="12"/>
  <c r="Q85061" i="12"/>
  <c r="P85061" i="12"/>
  <c r="W85060" i="12"/>
  <c r="Q85060" i="12"/>
  <c r="P85060" i="12"/>
  <c r="W85059" i="12"/>
  <c r="Q85059" i="12"/>
  <c r="P85059" i="12"/>
  <c r="W85058" i="12"/>
  <c r="Q85058" i="12"/>
  <c r="P85058" i="12"/>
  <c r="W85057" i="12"/>
  <c r="Q85057" i="12"/>
  <c r="P85057" i="12"/>
  <c r="W85056" i="12"/>
  <c r="Q85056" i="12"/>
  <c r="P85056" i="12"/>
  <c r="W85055" i="12"/>
  <c r="Q85055" i="12"/>
  <c r="P85055" i="12"/>
  <c r="W85054" i="12"/>
  <c r="Q85054" i="12"/>
  <c r="P85054" i="12"/>
  <c r="W85053" i="12"/>
  <c r="Q85053" i="12"/>
  <c r="P85053" i="12"/>
  <c r="W85052" i="12"/>
  <c r="Q85052" i="12"/>
  <c r="P85052" i="12"/>
  <c r="W85051" i="12"/>
  <c r="Q85051" i="12"/>
  <c r="P85051" i="12"/>
  <c r="W85050" i="12"/>
  <c r="Q85050" i="12"/>
  <c r="P85050" i="12"/>
  <c r="W85049" i="12"/>
  <c r="Q85049" i="12"/>
  <c r="P85049" i="12"/>
  <c r="W85048" i="12"/>
  <c r="Q85048" i="12"/>
  <c r="P85048" i="12"/>
  <c r="W85047" i="12"/>
  <c r="Q85047" i="12"/>
  <c r="P85047" i="12"/>
  <c r="W85046" i="12"/>
  <c r="Q85046" i="12"/>
  <c r="P85046" i="12"/>
  <c r="W85045" i="12"/>
  <c r="Q85045" i="12"/>
  <c r="P85045" i="12"/>
  <c r="W85044" i="12"/>
  <c r="Q85044" i="12"/>
  <c r="P85044" i="12"/>
  <c r="W85043" i="12"/>
  <c r="Q85043" i="12"/>
  <c r="P85043" i="12"/>
  <c r="W85042" i="12"/>
  <c r="Q85042" i="12"/>
  <c r="P85042" i="12"/>
  <c r="W85041" i="12"/>
  <c r="Q85041" i="12"/>
  <c r="P85041" i="12"/>
  <c r="W85040" i="12"/>
  <c r="Q85040" i="12"/>
  <c r="P85040" i="12"/>
  <c r="W85039" i="12"/>
  <c r="Q85039" i="12"/>
  <c r="P85039" i="12"/>
  <c r="W85038" i="12"/>
  <c r="Q85038" i="12"/>
  <c r="P85038" i="12"/>
  <c r="W85037" i="12"/>
  <c r="Q85037" i="12"/>
  <c r="P85037" i="12"/>
  <c r="W85036" i="12"/>
  <c r="Q85036" i="12"/>
  <c r="P85036" i="12"/>
  <c r="W85035" i="12"/>
  <c r="Q85035" i="12"/>
  <c r="P85035" i="12"/>
  <c r="W85034" i="12"/>
  <c r="Q85034" i="12"/>
  <c r="P85034" i="12"/>
  <c r="W85033" i="12"/>
  <c r="Q85033" i="12"/>
  <c r="P85033" i="12"/>
  <c r="W85032" i="12"/>
  <c r="Q85032" i="12"/>
  <c r="P85032" i="12"/>
  <c r="W85031" i="12"/>
  <c r="Q85031" i="12"/>
  <c r="P85031" i="12"/>
  <c r="W85030" i="12"/>
  <c r="Q85030" i="12"/>
  <c r="P85030" i="12"/>
  <c r="W85029" i="12"/>
  <c r="Q85029" i="12"/>
  <c r="P85029" i="12"/>
  <c r="W85028" i="12"/>
  <c r="Q85028" i="12"/>
  <c r="P85028" i="12"/>
  <c r="W85027" i="12"/>
  <c r="Q85027" i="12"/>
  <c r="P85027" i="12"/>
  <c r="W85026" i="12"/>
  <c r="Q85026" i="12"/>
  <c r="P85026" i="12"/>
  <c r="W85025" i="12"/>
  <c r="Q85025" i="12"/>
  <c r="P85025" i="12"/>
  <c r="W85024" i="12"/>
  <c r="Q85024" i="12"/>
  <c r="P85024" i="12"/>
  <c r="W85023" i="12"/>
  <c r="Q85023" i="12"/>
  <c r="P85023" i="12"/>
  <c r="W85022" i="12"/>
  <c r="Q85022" i="12"/>
  <c r="P85022" i="12"/>
  <c r="W85021" i="12"/>
  <c r="Q85021" i="12"/>
  <c r="P85021" i="12"/>
  <c r="W85020" i="12"/>
  <c r="Q85020" i="12"/>
  <c r="P85020" i="12"/>
  <c r="W85019" i="12"/>
  <c r="Q85019" i="12"/>
  <c r="P85019" i="12"/>
  <c r="W85018" i="12"/>
  <c r="Q85018" i="12"/>
  <c r="P85018" i="12"/>
  <c r="W85017" i="12"/>
  <c r="Q85017" i="12"/>
  <c r="P85017" i="12"/>
  <c r="W85016" i="12"/>
  <c r="Q85016" i="12"/>
  <c r="P85016" i="12"/>
  <c r="W85015" i="12"/>
  <c r="Q85015" i="12"/>
  <c r="P85015" i="12"/>
  <c r="W85014" i="12"/>
  <c r="Q85014" i="12"/>
  <c r="P85014" i="12"/>
  <c r="W85013" i="12"/>
  <c r="Q85013" i="12"/>
  <c r="P85013" i="12"/>
  <c r="W85012" i="12"/>
  <c r="Q85012" i="12"/>
  <c r="P85012" i="12"/>
  <c r="W85011" i="12"/>
  <c r="Q85011" i="12"/>
  <c r="P85011" i="12"/>
  <c r="W85010" i="12"/>
  <c r="Q85010" i="12"/>
  <c r="P85010" i="12"/>
  <c r="W85009" i="12"/>
  <c r="Q85009" i="12"/>
  <c r="P85009" i="12"/>
  <c r="W85008" i="12"/>
  <c r="Q85008" i="12"/>
  <c r="P85008" i="12"/>
  <c r="W85007" i="12"/>
  <c r="Q85007" i="12"/>
  <c r="P85007" i="12"/>
  <c r="W85006" i="12"/>
  <c r="Q85006" i="12"/>
  <c r="P85006" i="12"/>
  <c r="W85005" i="12"/>
  <c r="Q85005" i="12"/>
  <c r="P85005" i="12"/>
  <c r="W85004" i="12"/>
  <c r="Q85004" i="12"/>
  <c r="P85004" i="12"/>
  <c r="W85003" i="12"/>
  <c r="Q85003" i="12"/>
  <c r="P85003" i="12"/>
  <c r="W85002" i="12"/>
  <c r="Q85002" i="12"/>
  <c r="P85002" i="12"/>
  <c r="W85001" i="12"/>
  <c r="Q85001" i="12"/>
  <c r="P85001" i="12"/>
  <c r="W85000" i="12"/>
  <c r="Q85000" i="12"/>
  <c r="P85000" i="12"/>
  <c r="W84999" i="12"/>
  <c r="Q84999" i="12"/>
  <c r="P84999" i="12"/>
  <c r="W84998" i="12"/>
  <c r="Q84998" i="12"/>
  <c r="P84998" i="12"/>
  <c r="W84997" i="12"/>
  <c r="Q84997" i="12"/>
  <c r="P84997" i="12"/>
  <c r="W84996" i="12"/>
  <c r="Q84996" i="12"/>
  <c r="P84996" i="12"/>
  <c r="W84995" i="12"/>
  <c r="Q84995" i="12"/>
  <c r="P84995" i="12"/>
  <c r="W84994" i="12"/>
  <c r="Q84994" i="12"/>
  <c r="P84994" i="12"/>
  <c r="W84993" i="12"/>
  <c r="Q84993" i="12"/>
  <c r="P84993" i="12"/>
  <c r="W84992" i="12"/>
  <c r="Q84992" i="12"/>
  <c r="P84992" i="12"/>
  <c r="W84991" i="12"/>
  <c r="Q84991" i="12"/>
  <c r="P84991" i="12"/>
  <c r="W84990" i="12"/>
  <c r="Q84990" i="12"/>
  <c r="P84990" i="12"/>
  <c r="W84989" i="12"/>
  <c r="Q84989" i="12"/>
  <c r="P84989" i="12"/>
  <c r="W84988" i="12"/>
  <c r="Q84988" i="12"/>
  <c r="P84988" i="12"/>
  <c r="Q84987" i="12"/>
  <c r="P84987" i="12"/>
  <c r="B84987" i="12"/>
  <c r="Q84986" i="12"/>
  <c r="P84986" i="12"/>
  <c r="B84986" i="12"/>
  <c r="Q84985" i="12"/>
  <c r="P84985" i="12"/>
  <c r="B84985" i="12"/>
  <c r="Q84984" i="12"/>
  <c r="P84984" i="12"/>
  <c r="B84984" i="12"/>
  <c r="Q84983" i="12"/>
  <c r="P84983" i="12"/>
  <c r="B84983" i="12"/>
  <c r="Q84982" i="12"/>
  <c r="P84982" i="12"/>
  <c r="B84982" i="12"/>
  <c r="Q84981" i="12"/>
  <c r="P84981" i="12"/>
  <c r="B84981" i="12"/>
  <c r="Q84980" i="12"/>
  <c r="P84980" i="12"/>
  <c r="B84980" i="12"/>
  <c r="Q84979" i="12"/>
  <c r="P84979" i="12"/>
  <c r="B84979" i="12"/>
  <c r="Q84978" i="12"/>
  <c r="P84978" i="12"/>
  <c r="B84978" i="12"/>
  <c r="Q84977" i="12"/>
  <c r="P84977" i="12"/>
  <c r="B84977" i="12"/>
  <c r="Q84976" i="12"/>
  <c r="P84976" i="12"/>
  <c r="B84976" i="12"/>
  <c r="Q84975" i="12"/>
  <c r="P84975" i="12"/>
  <c r="B84975" i="12"/>
  <c r="Q84974" i="12"/>
  <c r="P84974" i="12"/>
  <c r="B84974" i="12"/>
  <c r="Q84973" i="12"/>
  <c r="P84973" i="12"/>
  <c r="B84973" i="12"/>
  <c r="Q84972" i="12"/>
  <c r="P84972" i="12"/>
  <c r="B84972" i="12"/>
  <c r="Q84971" i="12"/>
  <c r="P84971" i="12"/>
  <c r="B84971" i="12"/>
  <c r="Q84970" i="12"/>
  <c r="P84970" i="12"/>
  <c r="B84970" i="12"/>
  <c r="Q84969" i="12"/>
  <c r="P84969" i="12"/>
  <c r="B84969" i="12"/>
  <c r="Q84968" i="12"/>
  <c r="P84968" i="12"/>
  <c r="B84968" i="12"/>
  <c r="Q84967" i="12"/>
  <c r="P84967" i="12"/>
  <c r="B84967" i="12"/>
  <c r="Q84966" i="12"/>
  <c r="P84966" i="12"/>
  <c r="B84966" i="12"/>
  <c r="Q84965" i="12"/>
  <c r="P84965" i="12"/>
  <c r="B84965" i="12"/>
  <c r="Q84964" i="12"/>
  <c r="P84964" i="12"/>
  <c r="B84964" i="12"/>
  <c r="Q84963" i="12"/>
  <c r="P84963" i="12"/>
  <c r="B84963" i="12"/>
  <c r="Q84962" i="12"/>
  <c r="P84962" i="12"/>
  <c r="B84962" i="12"/>
  <c r="Q84961" i="12"/>
  <c r="P84961" i="12"/>
  <c r="B84961" i="12"/>
  <c r="Q84960" i="12"/>
  <c r="P84960" i="12"/>
  <c r="B84960" i="12"/>
  <c r="Q84959" i="12"/>
  <c r="P84959" i="12"/>
  <c r="B84959" i="12"/>
  <c r="Q84958" i="12"/>
  <c r="P84958" i="12"/>
  <c r="B84958" i="12"/>
  <c r="Q84957" i="12"/>
  <c r="P84957" i="12"/>
  <c r="B84957" i="12"/>
  <c r="Q84956" i="12"/>
  <c r="P84956" i="12"/>
  <c r="B84956" i="12"/>
  <c r="Q84955" i="12"/>
  <c r="P84955" i="12"/>
  <c r="B84955" i="12"/>
  <c r="Q84954" i="12"/>
  <c r="P84954" i="12"/>
  <c r="B84954" i="12"/>
  <c r="Q84953" i="12"/>
  <c r="P84953" i="12"/>
  <c r="B84953" i="12"/>
  <c r="Q84952" i="12"/>
  <c r="P84952" i="12"/>
  <c r="B84952" i="12"/>
  <c r="Q84951" i="12"/>
  <c r="P84951" i="12"/>
  <c r="B84951" i="12"/>
  <c r="Q84950" i="12"/>
  <c r="P84950" i="12"/>
  <c r="B84950" i="12"/>
  <c r="Q84949" i="12"/>
  <c r="P84949" i="12"/>
  <c r="B84949" i="12"/>
  <c r="Q84948" i="12"/>
  <c r="P84948" i="12"/>
  <c r="B84948" i="12"/>
  <c r="W84947" i="12"/>
  <c r="Q84947" i="12"/>
  <c r="P84947" i="12"/>
  <c r="W84946" i="12"/>
  <c r="Q84946" i="12"/>
  <c r="P84946" i="12"/>
  <c r="W84945" i="12"/>
  <c r="Q84945" i="12"/>
  <c r="P84945" i="12"/>
  <c r="W84944" i="12"/>
  <c r="Q84944" i="12"/>
  <c r="P84944" i="12"/>
  <c r="W84943" i="12"/>
  <c r="Q84943" i="12"/>
  <c r="P84943" i="12"/>
  <c r="W84942" i="12"/>
  <c r="Q84942" i="12"/>
  <c r="P84942" i="12"/>
  <c r="W84941" i="12"/>
  <c r="Q84941" i="12"/>
  <c r="P84941" i="12"/>
  <c r="W84940" i="12"/>
  <c r="Q84940" i="12"/>
  <c r="P84940" i="12"/>
  <c r="W84939" i="12"/>
  <c r="Q84939" i="12"/>
  <c r="P84939" i="12"/>
  <c r="W84938" i="12"/>
  <c r="Q84938" i="12"/>
  <c r="P84938" i="12"/>
  <c r="W84937" i="12"/>
  <c r="Q84937" i="12"/>
  <c r="P84937" i="12"/>
  <c r="W84936" i="12"/>
  <c r="Q84936" i="12"/>
  <c r="P84936" i="12"/>
  <c r="W84935" i="12"/>
  <c r="Q84935" i="12"/>
  <c r="P84935" i="12"/>
  <c r="W84934" i="12"/>
  <c r="Q84934" i="12"/>
  <c r="P84934" i="12"/>
  <c r="W84933" i="12"/>
  <c r="Q84933" i="12"/>
  <c r="P84933" i="12"/>
  <c r="W84932" i="12"/>
  <c r="Q84932" i="12"/>
  <c r="P84932" i="12"/>
  <c r="W84931" i="12"/>
  <c r="Q84931" i="12"/>
  <c r="P84931" i="12"/>
  <c r="W84930" i="12"/>
  <c r="Q84930" i="12"/>
  <c r="P84930" i="12"/>
  <c r="W84929" i="12"/>
  <c r="Q84929" i="12"/>
  <c r="P84929" i="12"/>
  <c r="W84928" i="12"/>
  <c r="Q84928" i="12"/>
  <c r="P84928" i="12"/>
  <c r="W84927" i="12"/>
  <c r="Q84927" i="12"/>
  <c r="P84927" i="12"/>
  <c r="W84926" i="12"/>
  <c r="Q84926" i="12"/>
  <c r="P84926" i="12"/>
  <c r="W84925" i="12"/>
  <c r="Q84925" i="12"/>
  <c r="P84925" i="12"/>
  <c r="W84924" i="12"/>
  <c r="Q84924" i="12"/>
  <c r="P84924" i="12"/>
  <c r="W84923" i="12"/>
  <c r="Q84923" i="12"/>
  <c r="P84923" i="12"/>
  <c r="W84922" i="12"/>
  <c r="Q84922" i="12"/>
  <c r="P84922" i="12"/>
  <c r="W84921" i="12"/>
  <c r="Q84921" i="12"/>
  <c r="P84921" i="12"/>
  <c r="W84920" i="12"/>
  <c r="Q84920" i="12"/>
  <c r="P84920" i="12"/>
  <c r="W84919" i="12"/>
  <c r="Q84919" i="12"/>
  <c r="P84919" i="12"/>
  <c r="W84918" i="12"/>
  <c r="Q84918" i="12"/>
  <c r="P84918" i="12"/>
  <c r="W84917" i="12"/>
  <c r="Q84917" i="12"/>
  <c r="P84917" i="12"/>
  <c r="W84916" i="12"/>
  <c r="Q84916" i="12"/>
  <c r="P84916" i="12"/>
  <c r="W84915" i="12"/>
  <c r="Q84915" i="12"/>
  <c r="P84915" i="12"/>
  <c r="W84914" i="12"/>
  <c r="Q84914" i="12"/>
  <c r="P84914" i="12"/>
  <c r="W84913" i="12"/>
  <c r="Q84913" i="12"/>
  <c r="P84913" i="12"/>
  <c r="W84912" i="12"/>
  <c r="Q84912" i="12"/>
  <c r="P84912" i="12"/>
  <c r="W84911" i="12"/>
  <c r="Q84911" i="12"/>
  <c r="P84911" i="12"/>
  <c r="W84910" i="12"/>
  <c r="Q84910" i="12"/>
  <c r="P84910" i="12"/>
  <c r="W84909" i="12"/>
  <c r="Q84909" i="12"/>
  <c r="P84909" i="12"/>
  <c r="W84908" i="12"/>
  <c r="Q84908" i="12"/>
  <c r="P84908" i="12"/>
  <c r="W84907" i="12"/>
  <c r="Q84907" i="12"/>
  <c r="P84907" i="12"/>
  <c r="W84906" i="12"/>
  <c r="Q84906" i="12"/>
  <c r="P84906" i="12"/>
  <c r="W84905" i="12"/>
  <c r="Q84905" i="12"/>
  <c r="P84905" i="12"/>
  <c r="W84904" i="12"/>
  <c r="Q84904" i="12"/>
  <c r="P84904" i="12"/>
  <c r="W84903" i="12"/>
  <c r="Q84903" i="12"/>
  <c r="P84903" i="12"/>
  <c r="W84902" i="12"/>
  <c r="Q84902" i="12"/>
  <c r="P84902" i="12"/>
  <c r="W84901" i="12"/>
  <c r="Q84901" i="12"/>
  <c r="P84901" i="12"/>
  <c r="W84900" i="12"/>
  <c r="Q84900" i="12"/>
  <c r="P84900" i="12"/>
  <c r="W84899" i="12"/>
  <c r="Q84899" i="12"/>
  <c r="P84899" i="12"/>
  <c r="W84898" i="12"/>
  <c r="Q84898" i="12"/>
  <c r="P84898" i="12"/>
  <c r="W84897" i="12"/>
  <c r="Q84897" i="12"/>
  <c r="P84897" i="12"/>
  <c r="W84896" i="12"/>
  <c r="Q84896" i="12"/>
  <c r="P84896" i="12"/>
  <c r="W84895" i="12"/>
  <c r="Q84895" i="12"/>
  <c r="P84895" i="12"/>
  <c r="W84894" i="12"/>
  <c r="Q84894" i="12"/>
  <c r="P84894" i="12"/>
  <c r="W84893" i="12"/>
  <c r="Q84893" i="12"/>
  <c r="P84893" i="12"/>
  <c r="W84892" i="12"/>
  <c r="Q84892" i="12"/>
  <c r="P84892" i="12"/>
  <c r="W84891" i="12"/>
  <c r="Q84891" i="12"/>
  <c r="P84891" i="12"/>
  <c r="W84890" i="12"/>
  <c r="Q84890" i="12"/>
  <c r="P84890" i="12"/>
  <c r="W84889" i="12"/>
  <c r="Q84889" i="12"/>
  <c r="P84889" i="12"/>
  <c r="W84888" i="12"/>
  <c r="Q84888" i="12"/>
  <c r="P84888" i="12"/>
  <c r="W84887" i="12"/>
  <c r="Q84887" i="12"/>
  <c r="P84887" i="12"/>
  <c r="W84886" i="12"/>
  <c r="Q84886" i="12"/>
  <c r="P84886" i="12"/>
  <c r="W84885" i="12"/>
  <c r="Q84885" i="12"/>
  <c r="P84885" i="12"/>
  <c r="W84884" i="12"/>
  <c r="Q84884" i="12"/>
  <c r="P84884" i="12"/>
  <c r="W84883" i="12"/>
  <c r="Q84883" i="12"/>
  <c r="P84883" i="12"/>
  <c r="W84882" i="12"/>
  <c r="Q84882" i="12"/>
  <c r="P84882" i="12"/>
  <c r="W84881" i="12"/>
  <c r="Q84881" i="12"/>
  <c r="P84881" i="12"/>
  <c r="W84880" i="12"/>
  <c r="Q84880" i="12"/>
  <c r="P84880" i="12"/>
  <c r="W84879" i="12"/>
  <c r="Q84879" i="12"/>
  <c r="P84879" i="12"/>
  <c r="W84878" i="12"/>
  <c r="Q84878" i="12"/>
  <c r="P84878" i="12"/>
  <c r="W84877" i="12"/>
  <c r="Q84877" i="12"/>
  <c r="P84877" i="12"/>
  <c r="W84876" i="12"/>
  <c r="Q84876" i="12"/>
  <c r="P84876" i="12"/>
  <c r="W84875" i="12"/>
  <c r="Q84875" i="12"/>
  <c r="P84875" i="12"/>
  <c r="W84874" i="12"/>
  <c r="Q84874" i="12"/>
  <c r="P84874" i="12"/>
  <c r="W84873" i="12"/>
  <c r="Q84873" i="12"/>
  <c r="P84873" i="12"/>
  <c r="W84872" i="12"/>
  <c r="Q84872" i="12"/>
  <c r="P84872" i="12"/>
  <c r="W84871" i="12"/>
  <c r="Q84871" i="12"/>
  <c r="P84871" i="12"/>
  <c r="W84870" i="12"/>
  <c r="Q84870" i="12"/>
  <c r="P84870" i="12"/>
  <c r="W84869" i="12"/>
  <c r="Q84869" i="12"/>
  <c r="P84869" i="12"/>
  <c r="W84868" i="12"/>
  <c r="Q84868" i="12"/>
  <c r="P84868" i="12"/>
  <c r="W84867" i="12"/>
  <c r="Q84867" i="12"/>
  <c r="P84867" i="12"/>
  <c r="W84866" i="12"/>
  <c r="Q84866" i="12"/>
  <c r="P84866" i="12"/>
  <c r="W84865" i="12"/>
  <c r="Q84865" i="12"/>
  <c r="P84865" i="12"/>
  <c r="W84864" i="12"/>
  <c r="Q84864" i="12"/>
  <c r="P84864" i="12"/>
  <c r="W84863" i="12"/>
  <c r="Q84863" i="12"/>
  <c r="P84863" i="12"/>
  <c r="W84862" i="12"/>
  <c r="Q84862" i="12"/>
  <c r="P84862" i="12"/>
  <c r="W84861" i="12"/>
  <c r="Q84861" i="12"/>
  <c r="P84861" i="12"/>
  <c r="W84860" i="12"/>
  <c r="Q84860" i="12"/>
  <c r="P84860" i="12"/>
  <c r="W84859" i="12"/>
  <c r="Q84859" i="12"/>
  <c r="P84859" i="12"/>
  <c r="W84858" i="12"/>
  <c r="Q84858" i="12"/>
  <c r="P84858" i="12"/>
  <c r="W84857" i="12"/>
  <c r="Q84857" i="12"/>
  <c r="P84857" i="12"/>
  <c r="W84856" i="12"/>
  <c r="Q84856" i="12"/>
  <c r="P84856" i="12"/>
  <c r="W84855" i="12"/>
  <c r="Q84855" i="12"/>
  <c r="P84855" i="12"/>
  <c r="W84854" i="12"/>
  <c r="Q84854" i="12"/>
  <c r="P84854" i="12"/>
  <c r="W84853" i="12"/>
  <c r="Q84853" i="12"/>
  <c r="P84853" i="12"/>
  <c r="W84852" i="12"/>
  <c r="Q84852" i="12"/>
  <c r="P84852" i="12"/>
  <c r="W84851" i="12"/>
  <c r="Q84851" i="12"/>
  <c r="P84851" i="12"/>
  <c r="W84850" i="12"/>
  <c r="Q84850" i="12"/>
  <c r="P84850" i="12"/>
  <c r="W84849" i="12"/>
  <c r="Q84849" i="12"/>
  <c r="P84849" i="12"/>
  <c r="W84848" i="12"/>
  <c r="Q84848" i="12"/>
  <c r="P84848" i="12"/>
  <c r="W84847" i="12"/>
  <c r="Q84847" i="12"/>
  <c r="P84847" i="12"/>
  <c r="W84846" i="12"/>
  <c r="Q84846" i="12"/>
  <c r="P84846" i="12"/>
  <c r="W84845" i="12"/>
  <c r="Q84845" i="12"/>
  <c r="P84845" i="12"/>
  <c r="W84844" i="12"/>
  <c r="Q84844" i="12"/>
  <c r="P84844" i="12"/>
  <c r="W84843" i="12"/>
  <c r="Q84843" i="12"/>
  <c r="P84843" i="12"/>
  <c r="W84842" i="12"/>
  <c r="Q84842" i="12"/>
  <c r="P84842" i="12"/>
  <c r="W84841" i="12"/>
  <c r="Q84841" i="12"/>
  <c r="P84841" i="12"/>
  <c r="W84840" i="12"/>
  <c r="Q84840" i="12"/>
  <c r="P84840" i="12"/>
  <c r="W84839" i="12"/>
  <c r="Q84839" i="12"/>
  <c r="P84839" i="12"/>
  <c r="W84838" i="12"/>
  <c r="Q84838" i="12"/>
  <c r="P84838" i="12"/>
  <c r="W84837" i="12"/>
  <c r="Q84837" i="12"/>
  <c r="P84837" i="12"/>
  <c r="W84836" i="12"/>
  <c r="Q84836" i="12"/>
  <c r="P84836" i="12"/>
  <c r="W84835" i="12"/>
  <c r="Q84835" i="12"/>
  <c r="P84835" i="12"/>
  <c r="W84834" i="12"/>
  <c r="Q84834" i="12"/>
  <c r="P84834" i="12"/>
  <c r="W84833" i="12"/>
  <c r="Q84833" i="12"/>
  <c r="P84833" i="12"/>
  <c r="W84832" i="12"/>
  <c r="Q84832" i="12"/>
  <c r="P84832" i="12"/>
  <c r="W84831" i="12"/>
  <c r="Q84831" i="12"/>
  <c r="P84831" i="12"/>
  <c r="W84830" i="12"/>
  <c r="Q84830" i="12"/>
  <c r="P84830" i="12"/>
  <c r="W84829" i="12"/>
  <c r="Q84829" i="12"/>
  <c r="P84829" i="12"/>
  <c r="W84828" i="12"/>
  <c r="Q84828" i="12"/>
  <c r="P84828" i="12"/>
  <c r="W84827" i="12"/>
  <c r="Q84827" i="12"/>
  <c r="P84827" i="12"/>
  <c r="W84826" i="12"/>
  <c r="Q84826" i="12"/>
  <c r="P84826" i="12"/>
  <c r="W84825" i="12"/>
  <c r="Q84825" i="12"/>
  <c r="P84825" i="12"/>
  <c r="W84824" i="12"/>
  <c r="Q84824" i="12"/>
  <c r="P84824" i="12"/>
  <c r="W84823" i="12"/>
  <c r="Q84823" i="12"/>
  <c r="P84823" i="12"/>
  <c r="W84822" i="12"/>
  <c r="Q84822" i="12"/>
  <c r="P84822" i="12"/>
  <c r="W84821" i="12"/>
  <c r="Q84821" i="12"/>
  <c r="P84821" i="12"/>
  <c r="W84820" i="12"/>
  <c r="Q84820" i="12"/>
  <c r="P84820" i="12"/>
  <c r="W84819" i="12"/>
  <c r="Q84819" i="12"/>
  <c r="P84819" i="12"/>
  <c r="W84818" i="12"/>
  <c r="Q84818" i="12"/>
  <c r="P84818" i="12"/>
  <c r="W84817" i="12"/>
  <c r="Q84817" i="12"/>
  <c r="P84817" i="12"/>
  <c r="W84816" i="12"/>
  <c r="Q84816" i="12"/>
  <c r="P84816" i="12"/>
  <c r="W84815" i="12"/>
  <c r="Q84815" i="12"/>
  <c r="P84815" i="12"/>
  <c r="W84814" i="12"/>
  <c r="Q84814" i="12"/>
  <c r="P84814" i="12"/>
  <c r="W84813" i="12"/>
  <c r="Q84813" i="12"/>
  <c r="P84813" i="12"/>
  <c r="W84812" i="12"/>
  <c r="Q84812" i="12"/>
  <c r="P84812" i="12"/>
  <c r="W84811" i="12"/>
  <c r="Q84811" i="12"/>
  <c r="P84811" i="12"/>
  <c r="W84810" i="12"/>
  <c r="Q84810" i="12"/>
  <c r="P84810" i="12"/>
  <c r="W84809" i="12"/>
  <c r="Q84809" i="12"/>
  <c r="P84809" i="12"/>
  <c r="W84808" i="12"/>
  <c r="Q84808" i="12"/>
  <c r="P84808" i="12"/>
  <c r="W84807" i="12"/>
  <c r="Q84807" i="12"/>
  <c r="P84807" i="12"/>
  <c r="W84806" i="12"/>
  <c r="Q84806" i="12"/>
  <c r="P84806" i="12"/>
  <c r="W84805" i="12"/>
  <c r="Q84805" i="12"/>
  <c r="P84805" i="12"/>
  <c r="W84804" i="12"/>
  <c r="Q84804" i="12"/>
  <c r="P84804" i="12"/>
  <c r="W84803" i="12"/>
  <c r="Q84803" i="12"/>
  <c r="P84803" i="12"/>
  <c r="W84802" i="12"/>
  <c r="Q84802" i="12"/>
  <c r="P84802" i="12"/>
  <c r="W84801" i="12"/>
  <c r="Q84801" i="12"/>
  <c r="P84801" i="12"/>
  <c r="W84800" i="12"/>
  <c r="Q84800" i="12"/>
  <c r="P84800" i="12"/>
  <c r="W84799" i="12"/>
  <c r="Q84799" i="12"/>
  <c r="P84799" i="12"/>
  <c r="W84798" i="12"/>
  <c r="Q84798" i="12"/>
  <c r="P84798" i="12"/>
  <c r="W84797" i="12"/>
  <c r="Q84797" i="12"/>
  <c r="P84797" i="12"/>
  <c r="W84796" i="12"/>
  <c r="Q84796" i="12"/>
  <c r="P84796" i="12"/>
  <c r="W84795" i="12"/>
  <c r="Q84795" i="12"/>
  <c r="P84795" i="12"/>
  <c r="W84794" i="12"/>
  <c r="Q84794" i="12"/>
  <c r="P84794" i="12"/>
  <c r="W84793" i="12"/>
  <c r="Q84793" i="12"/>
  <c r="P84793" i="12"/>
  <c r="W84792" i="12"/>
  <c r="Q84792" i="12"/>
  <c r="P84792" i="12"/>
  <c r="W84791" i="12"/>
  <c r="Q84791" i="12"/>
  <c r="P84791" i="12"/>
  <c r="W84790" i="12"/>
  <c r="Q84790" i="12"/>
  <c r="P84790" i="12"/>
  <c r="W84789" i="12"/>
  <c r="Q84789" i="12"/>
  <c r="P84789" i="12"/>
  <c r="W84788" i="12"/>
  <c r="Q84788" i="12"/>
  <c r="P84788" i="12"/>
  <c r="W84787" i="12"/>
  <c r="Q84787" i="12"/>
  <c r="P84787" i="12"/>
  <c r="W84786" i="12"/>
  <c r="Q84786" i="12"/>
  <c r="P84786" i="12"/>
  <c r="W84785" i="12"/>
  <c r="Q84785" i="12"/>
  <c r="P84785" i="12"/>
  <c r="W84784" i="12"/>
  <c r="Q84784" i="12"/>
  <c r="P84784" i="12"/>
  <c r="W84783" i="12"/>
  <c r="Q84783" i="12"/>
  <c r="P84783" i="12"/>
  <c r="W84782" i="12"/>
  <c r="Q84782" i="12"/>
  <c r="P84782" i="12"/>
  <c r="W84781" i="12"/>
  <c r="Q84781" i="12"/>
  <c r="P84781" i="12"/>
  <c r="W84780" i="12"/>
  <c r="Q84780" i="12"/>
  <c r="P84780" i="12"/>
  <c r="W84779" i="12"/>
  <c r="Q84779" i="12"/>
  <c r="P84779" i="12"/>
  <c r="W84778" i="12"/>
  <c r="Q84778" i="12"/>
  <c r="P84778" i="12"/>
  <c r="W84777" i="12"/>
  <c r="Q84777" i="12"/>
  <c r="P84777" i="12"/>
  <c r="W84776" i="12"/>
  <c r="Q84776" i="12"/>
  <c r="P84776" i="12"/>
  <c r="W84775" i="12"/>
  <c r="Q84775" i="12"/>
  <c r="P84775" i="12"/>
  <c r="W84774" i="12"/>
  <c r="Q84774" i="12"/>
  <c r="P84774" i="12"/>
  <c r="W84773" i="12"/>
  <c r="Q84773" i="12"/>
  <c r="P84773" i="12"/>
  <c r="W84772" i="12"/>
  <c r="Q84772" i="12"/>
  <c r="P84772" i="12"/>
  <c r="W84771" i="12"/>
  <c r="Q84771" i="12"/>
  <c r="P84771" i="12"/>
  <c r="W84770" i="12"/>
  <c r="Q84770" i="12"/>
  <c r="P84770" i="12"/>
  <c r="W84769" i="12"/>
  <c r="Q84769" i="12"/>
  <c r="P84769" i="12"/>
  <c r="W84768" i="12"/>
  <c r="Q84768" i="12"/>
  <c r="P84768" i="12"/>
  <c r="W84767" i="12"/>
  <c r="Q84767" i="12"/>
  <c r="P84767" i="12"/>
  <c r="W84766" i="12"/>
  <c r="Q84766" i="12"/>
  <c r="P84766" i="12"/>
  <c r="W84765" i="12"/>
  <c r="Q84765" i="12"/>
  <c r="P84765" i="12"/>
  <c r="W84764" i="12"/>
  <c r="Q84764" i="12"/>
  <c r="P84764" i="12"/>
  <c r="W84763" i="12"/>
  <c r="Q84763" i="12"/>
  <c r="P84763" i="12"/>
  <c r="W84762" i="12"/>
  <c r="Q84762" i="12"/>
  <c r="P84762" i="12"/>
  <c r="W84761" i="12"/>
  <c r="Q84761" i="12"/>
  <c r="P84761" i="12"/>
  <c r="W84760" i="12"/>
  <c r="Q84760" i="12"/>
  <c r="P84760" i="12"/>
  <c r="W84759" i="12"/>
  <c r="Q84759" i="12"/>
  <c r="P84759" i="12"/>
  <c r="W84758" i="12"/>
  <c r="Q84758" i="12"/>
  <c r="P84758" i="12"/>
  <c r="W84757" i="12"/>
  <c r="Q84757" i="12"/>
  <c r="P84757" i="12"/>
  <c r="W84756" i="12"/>
  <c r="Q84756" i="12"/>
  <c r="P84756" i="12"/>
  <c r="W84755" i="12"/>
  <c r="Q84755" i="12"/>
  <c r="P84755" i="12"/>
  <c r="W84754" i="12"/>
  <c r="Q84754" i="12"/>
  <c r="P84754" i="12"/>
  <c r="W84753" i="12"/>
  <c r="Q84753" i="12"/>
  <c r="P84753" i="12"/>
  <c r="W84752" i="12"/>
  <c r="Q84752" i="12"/>
  <c r="P84752" i="12"/>
  <c r="W84751" i="12"/>
  <c r="Q84751" i="12"/>
  <c r="P84751" i="12"/>
  <c r="W84750" i="12"/>
  <c r="Q84750" i="12"/>
  <c r="P84750" i="12"/>
  <c r="W84749" i="12"/>
  <c r="Q84749" i="12"/>
  <c r="P84749" i="12"/>
  <c r="W84748" i="12"/>
  <c r="Q84748" i="12"/>
  <c r="P84748" i="12"/>
  <c r="W84747" i="12"/>
  <c r="Q84747" i="12"/>
  <c r="P84747" i="12"/>
  <c r="W84746" i="12"/>
  <c r="Q84746" i="12"/>
  <c r="P84746" i="12"/>
  <c r="W84745" i="12"/>
  <c r="Q84745" i="12"/>
  <c r="P84745" i="12"/>
  <c r="W84744" i="12"/>
  <c r="Q84744" i="12"/>
  <c r="P84744" i="12"/>
  <c r="W84743" i="12"/>
  <c r="Q84743" i="12"/>
  <c r="P84743" i="12"/>
  <c r="W84742" i="12"/>
  <c r="Q84742" i="12"/>
  <c r="P84742" i="12"/>
  <c r="W84741" i="12"/>
  <c r="Q84741" i="12"/>
  <c r="P84741" i="12"/>
  <c r="W84740" i="12"/>
  <c r="Q84740" i="12"/>
  <c r="P84740" i="12"/>
  <c r="W84739" i="12"/>
  <c r="Q84739" i="12"/>
  <c r="P84739" i="12"/>
  <c r="W84738" i="12"/>
  <c r="Q84738" i="12"/>
  <c r="P84738" i="12"/>
  <c r="W84737" i="12"/>
  <c r="Q84737" i="12"/>
  <c r="P84737" i="12"/>
  <c r="W84736" i="12"/>
  <c r="Q84736" i="12"/>
  <c r="P84736" i="12"/>
  <c r="W84735" i="12"/>
  <c r="Q84735" i="12"/>
  <c r="P84735" i="12"/>
  <c r="W84734" i="12"/>
  <c r="Q84734" i="12"/>
  <c r="P84734" i="12"/>
  <c r="W84733" i="12"/>
  <c r="Q84733" i="12"/>
  <c r="P84733" i="12"/>
  <c r="W84732" i="12"/>
  <c r="Q84732" i="12"/>
  <c r="P84732" i="12"/>
  <c r="W84731" i="12"/>
  <c r="Q84731" i="12"/>
  <c r="P84731" i="12"/>
  <c r="W84730" i="12"/>
  <c r="Q84730" i="12"/>
  <c r="P84730" i="12"/>
  <c r="W84729" i="12"/>
  <c r="Q84729" i="12"/>
  <c r="P84729" i="12"/>
  <c r="W84728" i="12"/>
  <c r="Q84728" i="12"/>
  <c r="P84728" i="12"/>
  <c r="W84727" i="12"/>
  <c r="Q84727" i="12"/>
  <c r="P84727" i="12"/>
  <c r="W84726" i="12"/>
  <c r="Q84726" i="12"/>
  <c r="P84726" i="12"/>
  <c r="W84725" i="12"/>
  <c r="Q84725" i="12"/>
  <c r="P84725" i="12"/>
  <c r="W84724" i="12"/>
  <c r="Q84724" i="12"/>
  <c r="P84724" i="12"/>
  <c r="W84723" i="12"/>
  <c r="Q84723" i="12"/>
  <c r="P84723" i="12"/>
  <c r="W84722" i="12"/>
  <c r="Q84722" i="12"/>
  <c r="P84722" i="12"/>
  <c r="W84721" i="12"/>
  <c r="Q84721" i="12"/>
  <c r="P84721" i="12"/>
  <c r="W84720" i="12"/>
  <c r="Q84720" i="12"/>
  <c r="P84720" i="12"/>
  <c r="W84719" i="12"/>
  <c r="Q84719" i="12"/>
  <c r="P84719" i="12"/>
  <c r="W84718" i="12"/>
  <c r="Q84718" i="12"/>
  <c r="P84718" i="12"/>
  <c r="W84717" i="12"/>
  <c r="Q84717" i="12"/>
  <c r="P84717" i="12"/>
  <c r="W84716" i="12"/>
  <c r="Q84716" i="12"/>
  <c r="P84716" i="12"/>
  <c r="W84715" i="12"/>
  <c r="Q84715" i="12"/>
  <c r="P84715" i="12"/>
  <c r="W84714" i="12"/>
  <c r="Q84714" i="12"/>
  <c r="P84714" i="12"/>
  <c r="W84713" i="12"/>
  <c r="Q84713" i="12"/>
  <c r="P84713" i="12"/>
  <c r="W84712" i="12"/>
  <c r="Q84712" i="12"/>
  <c r="P84712" i="12"/>
  <c r="W84711" i="12"/>
  <c r="Q84711" i="12"/>
  <c r="P84711" i="12"/>
  <c r="W84710" i="12"/>
  <c r="Q84710" i="12"/>
  <c r="P84710" i="12"/>
  <c r="W84709" i="12"/>
  <c r="Q84709" i="12"/>
  <c r="P84709" i="12"/>
  <c r="W84708" i="12"/>
  <c r="Q84708" i="12"/>
  <c r="P84708" i="12"/>
  <c r="W84707" i="12"/>
  <c r="Q84707" i="12"/>
  <c r="P84707" i="12"/>
  <c r="W84706" i="12"/>
  <c r="Q84706" i="12"/>
  <c r="P84706" i="12"/>
  <c r="W84705" i="12"/>
  <c r="Q84705" i="12"/>
  <c r="P84705" i="12"/>
  <c r="W84704" i="12"/>
  <c r="Q84704" i="12"/>
  <c r="P84704" i="12"/>
  <c r="W84703" i="12"/>
  <c r="Q84703" i="12"/>
  <c r="P84703" i="12"/>
  <c r="W84702" i="12"/>
  <c r="Q84702" i="12"/>
  <c r="P84702" i="12"/>
  <c r="W84701" i="12"/>
  <c r="Q84701" i="12"/>
  <c r="P84701" i="12"/>
  <c r="W84700" i="12"/>
  <c r="Q84700" i="12"/>
  <c r="P84700" i="12"/>
  <c r="W84699" i="12"/>
  <c r="Q84699" i="12"/>
  <c r="P84699" i="12"/>
  <c r="W84698" i="12"/>
  <c r="Q84698" i="12"/>
  <c r="P84698" i="12"/>
  <c r="W84697" i="12"/>
  <c r="Q84697" i="12"/>
  <c r="P84697" i="12"/>
  <c r="W84696" i="12"/>
  <c r="Q84696" i="12"/>
  <c r="P84696" i="12"/>
  <c r="W84695" i="12"/>
  <c r="Q84695" i="12"/>
  <c r="P84695" i="12"/>
  <c r="W84694" i="12"/>
  <c r="Q84694" i="12"/>
  <c r="P84694" i="12"/>
  <c r="W84693" i="12"/>
  <c r="Q84693" i="12"/>
  <c r="P84693" i="12"/>
  <c r="W84692" i="12"/>
  <c r="Q84692" i="12"/>
  <c r="P84692" i="12"/>
  <c r="W84691" i="12"/>
  <c r="Q84691" i="12"/>
  <c r="P84691" i="12"/>
  <c r="W84690" i="12"/>
  <c r="Q84690" i="12"/>
  <c r="P84690" i="12"/>
  <c r="W84689" i="12"/>
  <c r="Q84689" i="12"/>
  <c r="P84689" i="12"/>
  <c r="W84688" i="12"/>
  <c r="Q84688" i="12"/>
  <c r="P84688" i="12"/>
  <c r="W84687" i="12"/>
  <c r="Q84687" i="12"/>
  <c r="P84687" i="12"/>
  <c r="W84686" i="12"/>
  <c r="Q84686" i="12"/>
  <c r="P84686" i="12"/>
  <c r="W84685" i="12"/>
  <c r="Q84685" i="12"/>
  <c r="P84685" i="12"/>
  <c r="W84684" i="12"/>
  <c r="Q84684" i="12"/>
  <c r="P84684" i="12"/>
  <c r="W84683" i="12"/>
  <c r="Q84683" i="12"/>
  <c r="P84683" i="12"/>
  <c r="W84682" i="12"/>
  <c r="Q84682" i="12"/>
  <c r="P84682" i="12"/>
  <c r="W84681" i="12"/>
  <c r="Q84681" i="12"/>
  <c r="P84681" i="12"/>
  <c r="W84680" i="12"/>
  <c r="Q84680" i="12"/>
  <c r="P84680" i="12"/>
  <c r="W84679" i="12"/>
  <c r="Q84679" i="12"/>
  <c r="P84679" i="12"/>
  <c r="W84678" i="12"/>
  <c r="Q84678" i="12"/>
  <c r="P84678" i="12"/>
  <c r="W84677" i="12"/>
  <c r="Q84677" i="12"/>
  <c r="P84677" i="12"/>
  <c r="W84676" i="12"/>
  <c r="Q84676" i="12"/>
  <c r="P84676" i="12"/>
  <c r="W84675" i="12"/>
  <c r="Q84675" i="12"/>
  <c r="P84675" i="12"/>
  <c r="W84674" i="12"/>
  <c r="Q84674" i="12"/>
  <c r="P84674" i="12"/>
  <c r="W84673" i="12"/>
  <c r="Q84673" i="12"/>
  <c r="P84673" i="12"/>
  <c r="W84672" i="12"/>
  <c r="Q84672" i="12"/>
  <c r="P84672" i="12"/>
  <c r="W84671" i="12"/>
  <c r="Q84671" i="12"/>
  <c r="P84671" i="12"/>
  <c r="W84670" i="12"/>
  <c r="Q84670" i="12"/>
  <c r="P84670" i="12"/>
  <c r="W84669" i="12"/>
  <c r="Q84669" i="12"/>
  <c r="P84669" i="12"/>
  <c r="W84668" i="12"/>
  <c r="Q84668" i="12"/>
  <c r="P84668" i="12"/>
  <c r="W84667" i="12"/>
  <c r="Q84667" i="12"/>
  <c r="P84667" i="12"/>
  <c r="W84666" i="12"/>
  <c r="Q84666" i="12"/>
  <c r="P84666" i="12"/>
  <c r="W84665" i="12"/>
  <c r="Q84665" i="12"/>
  <c r="P84665" i="12"/>
  <c r="W84664" i="12"/>
  <c r="Q84664" i="12"/>
  <c r="P84664" i="12"/>
  <c r="W84663" i="12"/>
  <c r="Q84663" i="12"/>
  <c r="P84663" i="12"/>
  <c r="W84662" i="12"/>
  <c r="Q84662" i="12"/>
  <c r="P84662" i="12"/>
  <c r="W84661" i="12"/>
  <c r="Q84661" i="12"/>
  <c r="P84661" i="12"/>
  <c r="W84660" i="12"/>
  <c r="Q84660" i="12"/>
  <c r="P84660" i="12"/>
  <c r="W84659" i="12"/>
  <c r="Q84659" i="12"/>
  <c r="P84659" i="12"/>
  <c r="W84658" i="12"/>
  <c r="Q84658" i="12"/>
  <c r="P84658" i="12"/>
  <c r="W84657" i="12"/>
  <c r="Q84657" i="12"/>
  <c r="P84657" i="12"/>
  <c r="W84656" i="12"/>
  <c r="Q84656" i="12"/>
  <c r="P84656" i="12"/>
  <c r="W84655" i="12"/>
  <c r="Q84655" i="12"/>
  <c r="P84655" i="12"/>
  <c r="W84654" i="12"/>
  <c r="Q84654" i="12"/>
  <c r="P84654" i="12"/>
  <c r="W84653" i="12"/>
  <c r="Q84653" i="12"/>
  <c r="P84653" i="12"/>
  <c r="W84652" i="12"/>
  <c r="Q84652" i="12"/>
  <c r="P84652" i="12"/>
  <c r="W84651" i="12"/>
  <c r="Q84651" i="12"/>
  <c r="P84651" i="12"/>
  <c r="W84650" i="12"/>
  <c r="Q84650" i="12"/>
  <c r="P84650" i="12"/>
  <c r="W84649" i="12"/>
  <c r="Q84649" i="12"/>
  <c r="P84649" i="12"/>
  <c r="W84648" i="12"/>
  <c r="Q84648" i="12"/>
  <c r="P84648" i="12"/>
  <c r="W84647" i="12"/>
  <c r="Q84647" i="12"/>
  <c r="P84647" i="12"/>
  <c r="W84646" i="12"/>
  <c r="Q84646" i="12"/>
  <c r="P84646" i="12"/>
  <c r="W84645" i="12"/>
  <c r="Q84645" i="12"/>
  <c r="P84645" i="12"/>
  <c r="W84644" i="12"/>
  <c r="Q84644" i="12"/>
  <c r="P84644" i="12"/>
  <c r="W84643" i="12"/>
  <c r="Q84643" i="12"/>
  <c r="P84643" i="12"/>
  <c r="W84642" i="12"/>
  <c r="Q84642" i="12"/>
  <c r="P84642" i="12"/>
  <c r="W84641" i="12"/>
  <c r="Q84641" i="12"/>
  <c r="P84641" i="12"/>
  <c r="W84640" i="12"/>
  <c r="Q84640" i="12"/>
  <c r="P84640" i="12"/>
  <c r="W84639" i="12"/>
  <c r="Q84639" i="12"/>
  <c r="P84639" i="12"/>
  <c r="W84638" i="12"/>
  <c r="Q84638" i="12"/>
  <c r="P84638" i="12"/>
  <c r="W84637" i="12"/>
  <c r="Q84637" i="12"/>
  <c r="P84637" i="12"/>
  <c r="W84636" i="12"/>
  <c r="Q84636" i="12"/>
  <c r="P84636" i="12"/>
  <c r="W84635" i="12"/>
  <c r="Q84635" i="12"/>
  <c r="P84635" i="12"/>
  <c r="W84634" i="12"/>
  <c r="Q84634" i="12"/>
  <c r="P84634" i="12"/>
  <c r="W84633" i="12"/>
  <c r="Q84633" i="12"/>
  <c r="P84633" i="12"/>
  <c r="W84632" i="12"/>
  <c r="Q84632" i="12"/>
  <c r="P84632" i="12"/>
  <c r="W84631" i="12"/>
  <c r="Q84631" i="12"/>
  <c r="P84631" i="12"/>
  <c r="W84630" i="12"/>
  <c r="Q84630" i="12"/>
  <c r="P84630" i="12"/>
  <c r="W84629" i="12"/>
  <c r="Q84629" i="12"/>
  <c r="P84629" i="12"/>
  <c r="W84628" i="12"/>
  <c r="Q84628" i="12"/>
  <c r="P84628" i="12"/>
  <c r="W84627" i="12"/>
  <c r="Q84627" i="12"/>
  <c r="P84627" i="12"/>
  <c r="W84626" i="12"/>
  <c r="Q84626" i="12"/>
  <c r="P84626" i="12"/>
  <c r="W84625" i="12"/>
  <c r="Q84625" i="12"/>
  <c r="P84625" i="12"/>
  <c r="W84624" i="12"/>
  <c r="Q84624" i="12"/>
  <c r="P84624" i="12"/>
  <c r="W84623" i="12"/>
  <c r="Q84623" i="12"/>
  <c r="P84623" i="12"/>
  <c r="W84622" i="12"/>
  <c r="Q84622" i="12"/>
  <c r="P84622" i="12"/>
  <c r="W84621" i="12"/>
  <c r="Q84621" i="12"/>
  <c r="P84621" i="12"/>
  <c r="W84620" i="12"/>
  <c r="Q84620" i="12"/>
  <c r="P84620" i="12"/>
  <c r="W84619" i="12"/>
  <c r="Q84619" i="12"/>
  <c r="P84619" i="12"/>
  <c r="W84618" i="12"/>
  <c r="Q84618" i="12"/>
  <c r="P84618" i="12"/>
  <c r="W84617" i="12"/>
  <c r="Q84617" i="12"/>
  <c r="P84617" i="12"/>
  <c r="W84616" i="12"/>
  <c r="Q84616" i="12"/>
  <c r="P84616" i="12"/>
  <c r="W84615" i="12"/>
  <c r="Q84615" i="12"/>
  <c r="P84615" i="12"/>
  <c r="W84614" i="12"/>
  <c r="Q84614" i="12"/>
  <c r="P84614" i="12"/>
  <c r="W84613" i="12"/>
  <c r="Q84613" i="12"/>
  <c r="P84613" i="12"/>
  <c r="W84612" i="12"/>
  <c r="Q84612" i="12"/>
  <c r="P84612" i="12"/>
  <c r="W84611" i="12"/>
  <c r="Q84611" i="12"/>
  <c r="P84611" i="12"/>
  <c r="W84610" i="12"/>
  <c r="Q84610" i="12"/>
  <c r="P84610" i="12"/>
  <c r="W84609" i="12"/>
  <c r="Q84609" i="12"/>
  <c r="P84609" i="12"/>
  <c r="W84608" i="12"/>
  <c r="Q84608" i="12"/>
  <c r="P84608" i="12"/>
  <c r="W84607" i="12"/>
  <c r="Q84607" i="12"/>
  <c r="P84607" i="12"/>
  <c r="W84606" i="12"/>
  <c r="Q84606" i="12"/>
  <c r="P84606" i="12"/>
  <c r="W84605" i="12"/>
  <c r="Q84605" i="12"/>
  <c r="P84605" i="12"/>
  <c r="W84604" i="12"/>
  <c r="Q84604" i="12"/>
  <c r="P84604" i="12"/>
  <c r="W84603" i="12"/>
  <c r="Q84603" i="12"/>
  <c r="P84603" i="12"/>
  <c r="W84602" i="12"/>
  <c r="Q84602" i="12"/>
  <c r="P84602" i="12"/>
  <c r="W84601" i="12"/>
  <c r="Q84601" i="12"/>
  <c r="P84601" i="12"/>
  <c r="W84600" i="12"/>
  <c r="Q84600" i="12"/>
  <c r="P84600" i="12"/>
  <c r="W84599" i="12"/>
  <c r="Q84599" i="12"/>
  <c r="P84599" i="12"/>
  <c r="W84598" i="12"/>
  <c r="Q84598" i="12"/>
  <c r="P84598" i="12"/>
  <c r="W84597" i="12"/>
  <c r="Q84597" i="12"/>
  <c r="P84597" i="12"/>
  <c r="W84596" i="12"/>
  <c r="Q84596" i="12"/>
  <c r="P84596" i="12"/>
  <c r="W84595" i="12"/>
  <c r="Q84595" i="12"/>
  <c r="P84595" i="12"/>
  <c r="W84594" i="12"/>
  <c r="Q84594" i="12"/>
  <c r="P84594" i="12"/>
  <c r="W84593" i="12"/>
  <c r="Q84593" i="12"/>
  <c r="P84593" i="12"/>
  <c r="W84592" i="12"/>
  <c r="Q84592" i="12"/>
  <c r="P84592" i="12"/>
  <c r="W84591" i="12"/>
  <c r="Q84591" i="12"/>
  <c r="P84591" i="12"/>
  <c r="W84590" i="12"/>
  <c r="Q84590" i="12"/>
  <c r="P84590" i="12"/>
  <c r="W84589" i="12"/>
  <c r="Q84589" i="12"/>
  <c r="P84589" i="12"/>
  <c r="W84588" i="12"/>
  <c r="Q84588" i="12"/>
  <c r="P84588" i="12"/>
  <c r="W84587" i="12"/>
  <c r="Q84587" i="12"/>
  <c r="P84587" i="12"/>
  <c r="W84586" i="12"/>
  <c r="Q84586" i="12"/>
  <c r="P84586" i="12"/>
  <c r="W84585" i="12"/>
  <c r="Q84585" i="12"/>
  <c r="P84585" i="12"/>
  <c r="W84584" i="12"/>
  <c r="Q84584" i="12"/>
  <c r="P84584" i="12"/>
  <c r="W84583" i="12"/>
  <c r="Q84583" i="12"/>
  <c r="P84583" i="12"/>
  <c r="W84582" i="12"/>
  <c r="Q84582" i="12"/>
  <c r="P84582" i="12"/>
  <c r="W84581" i="12"/>
  <c r="Q84581" i="12"/>
  <c r="P84581" i="12"/>
  <c r="W84580" i="12"/>
  <c r="Q84580" i="12"/>
  <c r="P84580" i="12"/>
  <c r="W84579" i="12"/>
  <c r="Q84579" i="12"/>
  <c r="P84579" i="12"/>
  <c r="W84578" i="12"/>
  <c r="Q84578" i="12"/>
  <c r="P84578" i="12"/>
  <c r="W84577" i="12"/>
  <c r="Q84577" i="12"/>
  <c r="P84577" i="12"/>
  <c r="W84576" i="12"/>
  <c r="Q84576" i="12"/>
  <c r="P84576" i="12"/>
  <c r="W84575" i="12"/>
  <c r="Q84575" i="12"/>
  <c r="P84575" i="12"/>
  <c r="W84574" i="12"/>
  <c r="Q84574" i="12"/>
  <c r="P84574" i="12"/>
  <c r="W84573" i="12"/>
  <c r="Q84573" i="12"/>
  <c r="P84573" i="12"/>
  <c r="W84572" i="12"/>
  <c r="Q84572" i="12"/>
  <c r="P84572" i="12"/>
  <c r="W84571" i="12"/>
  <c r="Q84571" i="12"/>
  <c r="P84571" i="12"/>
  <c r="W84570" i="12"/>
  <c r="Q84570" i="12"/>
  <c r="P84570" i="12"/>
  <c r="W84569" i="12"/>
  <c r="Q84569" i="12"/>
  <c r="P84569" i="12"/>
  <c r="W84568" i="12"/>
  <c r="Q84568" i="12"/>
  <c r="P84568" i="12"/>
  <c r="W84567" i="12"/>
  <c r="Q84567" i="12"/>
  <c r="P84567" i="12"/>
  <c r="W84566" i="12"/>
  <c r="Q84566" i="12"/>
  <c r="P84566" i="12"/>
  <c r="W84565" i="12"/>
  <c r="Q84565" i="12"/>
  <c r="P84565" i="12"/>
  <c r="W84564" i="12"/>
  <c r="Q84564" i="12"/>
  <c r="P84564" i="12"/>
  <c r="W84563" i="12"/>
  <c r="Q84563" i="12"/>
  <c r="P84563" i="12"/>
  <c r="W84562" i="12"/>
  <c r="Q84562" i="12"/>
  <c r="P84562" i="12"/>
  <c r="W84561" i="12"/>
  <c r="Q84561" i="12"/>
  <c r="P84561" i="12"/>
  <c r="W84560" i="12"/>
  <c r="Q84560" i="12"/>
  <c r="P84560" i="12"/>
  <c r="W84559" i="12"/>
  <c r="Q84559" i="12"/>
  <c r="P84559" i="12"/>
  <c r="W84558" i="12"/>
  <c r="Q84558" i="12"/>
  <c r="P84558" i="12"/>
  <c r="W84557" i="12"/>
  <c r="Q84557" i="12"/>
  <c r="P84557" i="12"/>
  <c r="W84556" i="12"/>
  <c r="Q84556" i="12"/>
  <c r="P84556" i="12"/>
  <c r="W84555" i="12"/>
  <c r="Q84555" i="12"/>
  <c r="P84555" i="12"/>
  <c r="W84554" i="12"/>
  <c r="Q84554" i="12"/>
  <c r="P84554" i="12"/>
  <c r="W84553" i="12"/>
  <c r="Q84553" i="12"/>
  <c r="P84553" i="12"/>
  <c r="W84552" i="12"/>
  <c r="Q84552" i="12"/>
  <c r="P84552" i="12"/>
  <c r="W84551" i="12"/>
  <c r="Q84551" i="12"/>
  <c r="P84551" i="12"/>
  <c r="W84550" i="12"/>
  <c r="Q84550" i="12"/>
  <c r="P84550" i="12"/>
  <c r="W84549" i="12"/>
  <c r="Q84549" i="12"/>
  <c r="P84549" i="12"/>
  <c r="W84548" i="12"/>
  <c r="Q84548" i="12"/>
  <c r="P84548" i="12"/>
  <c r="W84547" i="12"/>
  <c r="Q84547" i="12"/>
  <c r="P84547" i="12"/>
  <c r="W84546" i="12"/>
  <c r="Q84546" i="12"/>
  <c r="P84546" i="12"/>
  <c r="W84545" i="12"/>
  <c r="Q84545" i="12"/>
  <c r="P84545" i="12"/>
  <c r="W84544" i="12"/>
  <c r="Q84544" i="12"/>
  <c r="P84544" i="12"/>
  <c r="W84543" i="12"/>
  <c r="Q84543" i="12"/>
  <c r="P84543" i="12"/>
  <c r="W84542" i="12"/>
  <c r="Q84542" i="12"/>
  <c r="P84542" i="12"/>
  <c r="W84541" i="12"/>
  <c r="Q84541" i="12"/>
  <c r="P84541" i="12"/>
  <c r="W84540" i="12"/>
  <c r="Q84540" i="12"/>
  <c r="P84540" i="12"/>
  <c r="W84539" i="12"/>
  <c r="Q84539" i="12"/>
  <c r="P84539" i="12"/>
  <c r="W84538" i="12"/>
  <c r="Q84538" i="12"/>
  <c r="P84538" i="12"/>
  <c r="W84537" i="12"/>
  <c r="Q84537" i="12"/>
  <c r="P84537" i="12"/>
  <c r="W84536" i="12"/>
  <c r="Q84536" i="12"/>
  <c r="P84536" i="12"/>
  <c r="W84535" i="12"/>
  <c r="Q84535" i="12"/>
  <c r="P84535" i="12"/>
  <c r="W84534" i="12"/>
  <c r="Q84534" i="12"/>
  <c r="P84534" i="12"/>
  <c r="W84533" i="12"/>
  <c r="Q84533" i="12"/>
  <c r="P84533" i="12"/>
  <c r="W84532" i="12"/>
  <c r="Q84532" i="12"/>
  <c r="P84532" i="12"/>
  <c r="W84531" i="12"/>
  <c r="Q84531" i="12"/>
  <c r="P84531" i="12"/>
  <c r="W84530" i="12"/>
  <c r="Q84530" i="12"/>
  <c r="P84530" i="12"/>
  <c r="W84529" i="12"/>
  <c r="Q84529" i="12"/>
  <c r="P84529" i="12"/>
  <c r="W84528" i="12"/>
  <c r="Q84528" i="12"/>
  <c r="P84528" i="12"/>
  <c r="W84527" i="12"/>
  <c r="Q84527" i="12"/>
  <c r="P84527" i="12"/>
  <c r="W84526" i="12"/>
  <c r="Q84526" i="12"/>
  <c r="P84526" i="12"/>
  <c r="W84525" i="12"/>
  <c r="Q84525" i="12"/>
  <c r="P84525" i="12"/>
  <c r="W84524" i="12"/>
  <c r="Q84524" i="12"/>
  <c r="P84524" i="12"/>
  <c r="W84523" i="12"/>
  <c r="Q84523" i="12"/>
  <c r="P84523" i="12"/>
  <c r="W84522" i="12"/>
  <c r="Q84522" i="12"/>
  <c r="P84522" i="12"/>
  <c r="W84521" i="12"/>
  <c r="Q84521" i="12"/>
  <c r="P84521" i="12"/>
  <c r="W84520" i="12"/>
  <c r="Q84520" i="12"/>
  <c r="P84520" i="12"/>
  <c r="W84519" i="12"/>
  <c r="Q84519" i="12"/>
  <c r="P84519" i="12"/>
  <c r="W84518" i="12"/>
  <c r="Q84518" i="12"/>
  <c r="P84518" i="12"/>
  <c r="W84517" i="12"/>
  <c r="Q84517" i="12"/>
  <c r="P84517" i="12"/>
  <c r="W84516" i="12"/>
  <c r="Q84516" i="12"/>
  <c r="P84516" i="12"/>
  <c r="W84515" i="12"/>
  <c r="Q84515" i="12"/>
  <c r="P84515" i="12"/>
  <c r="W84514" i="12"/>
  <c r="Q84514" i="12"/>
  <c r="P84514" i="12"/>
  <c r="W84513" i="12"/>
  <c r="Q84513" i="12"/>
  <c r="P84513" i="12"/>
  <c r="W84512" i="12"/>
  <c r="Q84512" i="12"/>
  <c r="P84512" i="12"/>
  <c r="W84511" i="12"/>
  <c r="Q84511" i="12"/>
  <c r="P84511" i="12"/>
  <c r="W84510" i="12"/>
  <c r="Q84510" i="12"/>
  <c r="P84510" i="12"/>
  <c r="W84509" i="12"/>
  <c r="Q84509" i="12"/>
  <c r="P84509" i="12"/>
  <c r="W84508" i="12"/>
  <c r="Q84508" i="12"/>
  <c r="P84508" i="12"/>
  <c r="W84507" i="12"/>
  <c r="Q84507" i="12"/>
  <c r="P84507" i="12"/>
  <c r="W84506" i="12"/>
  <c r="Q84506" i="12"/>
  <c r="P84506" i="12"/>
  <c r="W84505" i="12"/>
  <c r="Q84505" i="12"/>
  <c r="P84505" i="12"/>
  <c r="W84504" i="12"/>
  <c r="Q84504" i="12"/>
  <c r="P84504" i="12"/>
  <c r="W84503" i="12"/>
  <c r="Q84503" i="12"/>
  <c r="P84503" i="12"/>
  <c r="W84502" i="12"/>
  <c r="Q84502" i="12"/>
  <c r="P84502" i="12"/>
  <c r="W84501" i="12"/>
  <c r="Q84501" i="12"/>
  <c r="P84501" i="12"/>
  <c r="W84500" i="12"/>
  <c r="Q84500" i="12"/>
  <c r="P84500" i="12"/>
  <c r="W84499" i="12"/>
  <c r="Q84499" i="12"/>
  <c r="P84499" i="12"/>
  <c r="W84498" i="12"/>
  <c r="Q84498" i="12"/>
  <c r="P84498" i="12"/>
  <c r="W84497" i="12"/>
  <c r="Q84497" i="12"/>
  <c r="P84497" i="12"/>
  <c r="W84496" i="12"/>
  <c r="Q84496" i="12"/>
  <c r="P84496" i="12"/>
  <c r="W84495" i="12"/>
  <c r="Q84495" i="12"/>
  <c r="P84495" i="12"/>
  <c r="W84494" i="12"/>
  <c r="Q84494" i="12"/>
  <c r="P84494" i="12"/>
  <c r="W84493" i="12"/>
  <c r="Q84493" i="12"/>
  <c r="P84493" i="12"/>
  <c r="W84492" i="12"/>
  <c r="Q84492" i="12"/>
  <c r="P84492" i="12"/>
  <c r="W84491" i="12"/>
  <c r="Q84491" i="12"/>
  <c r="P84491" i="12"/>
  <c r="W84490" i="12"/>
  <c r="Q84490" i="12"/>
  <c r="P84490" i="12"/>
  <c r="W84489" i="12"/>
  <c r="Q84489" i="12"/>
  <c r="P84489" i="12"/>
  <c r="W84488" i="12"/>
  <c r="Q84488" i="12"/>
  <c r="P84488" i="12"/>
  <c r="W84487" i="12"/>
  <c r="Q84487" i="12"/>
  <c r="P84487" i="12"/>
  <c r="W84486" i="12"/>
  <c r="Q84486" i="12"/>
  <c r="P84486" i="12"/>
  <c r="W84485" i="12"/>
  <c r="Q84485" i="12"/>
  <c r="P84485" i="12"/>
  <c r="W84484" i="12"/>
  <c r="Q84484" i="12"/>
  <c r="P84484" i="12"/>
  <c r="W84483" i="12"/>
  <c r="Q84483" i="12"/>
  <c r="P84483" i="12"/>
  <c r="W84482" i="12"/>
  <c r="Q84482" i="12"/>
  <c r="P84482" i="12"/>
  <c r="W84481" i="12"/>
  <c r="Q84481" i="12"/>
  <c r="P84481" i="12"/>
  <c r="W84480" i="12"/>
  <c r="Q84480" i="12"/>
  <c r="P84480" i="12"/>
  <c r="W84479" i="12"/>
  <c r="Q84479" i="12"/>
  <c r="P84479" i="12"/>
  <c r="W84478" i="12"/>
  <c r="Q84478" i="12"/>
  <c r="P84478" i="12"/>
  <c r="W84477" i="12"/>
  <c r="Q84477" i="12"/>
  <c r="P84477" i="12"/>
  <c r="W84476" i="12"/>
  <c r="Q84476" i="12"/>
  <c r="P84476" i="12"/>
  <c r="W84475" i="12"/>
  <c r="Q84475" i="12"/>
  <c r="P84475" i="12"/>
  <c r="W84474" i="12"/>
  <c r="Q84474" i="12"/>
  <c r="P84474" i="12"/>
  <c r="W84473" i="12"/>
  <c r="Q84473" i="12"/>
  <c r="P84473" i="12"/>
  <c r="W84472" i="12"/>
  <c r="Q84472" i="12"/>
  <c r="P84472" i="12"/>
  <c r="W84471" i="12"/>
  <c r="Q84471" i="12"/>
  <c r="P84471" i="12"/>
  <c r="W84470" i="12"/>
  <c r="Q84470" i="12"/>
  <c r="P84470" i="12"/>
  <c r="W84469" i="12"/>
  <c r="Q84469" i="12"/>
  <c r="P84469" i="12"/>
  <c r="W84468" i="12"/>
  <c r="Q84468" i="12"/>
  <c r="P84468" i="12"/>
  <c r="W84467" i="12"/>
  <c r="Q84467" i="12"/>
  <c r="P84467" i="12"/>
  <c r="W84466" i="12"/>
  <c r="Q84466" i="12"/>
  <c r="P84466" i="12"/>
  <c r="W84465" i="12"/>
  <c r="Q84465" i="12"/>
  <c r="P84465" i="12"/>
  <c r="W84464" i="12"/>
  <c r="Q84464" i="12"/>
  <c r="P84464" i="12"/>
  <c r="W84463" i="12"/>
  <c r="Q84463" i="12"/>
  <c r="P84463" i="12"/>
  <c r="W84462" i="12"/>
  <c r="Q84462" i="12"/>
  <c r="P84462" i="12"/>
  <c r="W84461" i="12"/>
  <c r="Q84461" i="12"/>
  <c r="P84461" i="12"/>
  <c r="W84460" i="12"/>
  <c r="Q84460" i="12"/>
  <c r="P84460" i="12"/>
  <c r="W84459" i="12"/>
  <c r="Q84459" i="12"/>
  <c r="P84459" i="12"/>
  <c r="W84458" i="12"/>
  <c r="Q84458" i="12"/>
  <c r="P84458" i="12"/>
  <c r="W84457" i="12"/>
  <c r="Q84457" i="12"/>
  <c r="P84457" i="12"/>
  <c r="W84456" i="12"/>
  <c r="Q84456" i="12"/>
  <c r="P84456" i="12"/>
  <c r="W84455" i="12"/>
  <c r="Q84455" i="12"/>
  <c r="P84455" i="12"/>
  <c r="W84454" i="12"/>
  <c r="Q84454" i="12"/>
  <c r="P84454" i="12"/>
  <c r="W84453" i="12"/>
  <c r="Q84453" i="12"/>
  <c r="P84453" i="12"/>
  <c r="W84452" i="12"/>
  <c r="Q84452" i="12"/>
  <c r="P84452" i="12"/>
  <c r="W84451" i="12"/>
  <c r="Q84451" i="12"/>
  <c r="P84451" i="12"/>
  <c r="W84450" i="12"/>
  <c r="Q84450" i="12"/>
  <c r="P84450" i="12"/>
  <c r="W84449" i="12"/>
  <c r="Q84449" i="12"/>
  <c r="P84449" i="12"/>
  <c r="W84448" i="12"/>
  <c r="Q84448" i="12"/>
  <c r="P84448" i="12"/>
  <c r="W84447" i="12"/>
  <c r="Q84447" i="12"/>
  <c r="P84447" i="12"/>
  <c r="W84446" i="12"/>
  <c r="Q84446" i="12"/>
  <c r="P84446" i="12"/>
  <c r="W84445" i="12"/>
  <c r="Q84445" i="12"/>
  <c r="P84445" i="12"/>
  <c r="W84444" i="12"/>
  <c r="Q84444" i="12"/>
  <c r="P84444" i="12"/>
  <c r="W84443" i="12"/>
  <c r="Q84443" i="12"/>
  <c r="P84443" i="12"/>
  <c r="W84442" i="12"/>
  <c r="Q84442" i="12"/>
  <c r="P84442" i="12"/>
  <c r="Q84441" i="12"/>
  <c r="P84441" i="12"/>
  <c r="B84441" i="12"/>
  <c r="Q84440" i="12"/>
  <c r="P84440" i="12"/>
  <c r="B84440" i="12"/>
  <c r="Q84439" i="12"/>
  <c r="P84439" i="12"/>
  <c r="B84439" i="12"/>
  <c r="Q84438" i="12"/>
  <c r="P84438" i="12"/>
  <c r="B84438" i="12"/>
  <c r="Q84437" i="12"/>
  <c r="P84437" i="12"/>
  <c r="B84437" i="12"/>
  <c r="Q84436" i="12"/>
  <c r="P84436" i="12"/>
  <c r="B84436" i="12"/>
  <c r="Q84435" i="12"/>
  <c r="P84435" i="12"/>
  <c r="B84435" i="12"/>
  <c r="Q84434" i="12"/>
  <c r="P84434" i="12"/>
  <c r="B84434" i="12"/>
  <c r="Q84433" i="12"/>
  <c r="P84433" i="12"/>
  <c r="B84433" i="12"/>
  <c r="Q84432" i="12"/>
  <c r="P84432" i="12"/>
  <c r="B84432" i="12"/>
  <c r="Q84431" i="12"/>
  <c r="P84431" i="12"/>
  <c r="B84431" i="12"/>
  <c r="Q84430" i="12"/>
  <c r="P84430" i="12"/>
  <c r="B84430" i="12"/>
  <c r="Q84429" i="12"/>
  <c r="P84429" i="12"/>
  <c r="B84429" i="12"/>
  <c r="Q84428" i="12"/>
  <c r="P84428" i="12"/>
  <c r="B84428" i="12"/>
  <c r="Q84427" i="12"/>
  <c r="P84427" i="12"/>
  <c r="B84427" i="12"/>
  <c r="Q84426" i="12"/>
  <c r="P84426" i="12"/>
  <c r="B84426" i="12"/>
  <c r="Q84425" i="12"/>
  <c r="P84425" i="12"/>
  <c r="B84425" i="12"/>
  <c r="Q84424" i="12"/>
  <c r="P84424" i="12"/>
  <c r="B84424" i="12"/>
  <c r="Q84423" i="12"/>
  <c r="P84423" i="12"/>
  <c r="B84423" i="12"/>
  <c r="Q84422" i="12"/>
  <c r="P84422" i="12"/>
  <c r="B84422" i="12"/>
  <c r="Q84421" i="12"/>
  <c r="P84421" i="12"/>
  <c r="B84421" i="12"/>
  <c r="Q84420" i="12"/>
  <c r="P84420" i="12"/>
  <c r="B84420" i="12"/>
  <c r="Q84419" i="12"/>
  <c r="P84419" i="12"/>
  <c r="B84419" i="12"/>
  <c r="Q84418" i="12"/>
  <c r="P84418" i="12"/>
  <c r="B84418" i="12"/>
  <c r="Q84417" i="12"/>
  <c r="P84417" i="12"/>
  <c r="B84417" i="12"/>
  <c r="Q84416" i="12"/>
  <c r="P84416" i="12"/>
  <c r="B84416" i="12"/>
  <c r="Q84415" i="12"/>
  <c r="P84415" i="12"/>
  <c r="B84415" i="12"/>
  <c r="Q84414" i="12"/>
  <c r="P84414" i="12"/>
  <c r="B84414" i="12"/>
  <c r="Q84413" i="12"/>
  <c r="P84413" i="12"/>
  <c r="B84413" i="12"/>
  <c r="Q84412" i="12"/>
  <c r="P84412" i="12"/>
  <c r="B84412" i="12"/>
  <c r="Q84411" i="12"/>
  <c r="P84411" i="12"/>
  <c r="B84411" i="12"/>
  <c r="Q84410" i="12"/>
  <c r="P84410" i="12"/>
  <c r="B84410" i="12"/>
  <c r="Q84409" i="12"/>
  <c r="P84409" i="12"/>
  <c r="B84409" i="12"/>
  <c r="Q84408" i="12"/>
  <c r="P84408" i="12"/>
  <c r="B84408" i="12"/>
  <c r="Q84407" i="12"/>
  <c r="P84407" i="12"/>
  <c r="B84407" i="12"/>
  <c r="W84406" i="12"/>
  <c r="Q84406" i="12"/>
  <c r="P84406" i="12"/>
  <c r="W84405" i="12"/>
  <c r="Q84405" i="12"/>
  <c r="P84405" i="12"/>
  <c r="W84404" i="12"/>
  <c r="Q84404" i="12"/>
  <c r="P84404" i="12"/>
  <c r="W84403" i="12"/>
  <c r="Q84403" i="12"/>
  <c r="P84403" i="12"/>
  <c r="W84402" i="12"/>
  <c r="Q84402" i="12"/>
  <c r="P84402" i="12"/>
  <c r="W84401" i="12"/>
  <c r="Q84401" i="12"/>
  <c r="P84401" i="12"/>
  <c r="W84400" i="12"/>
  <c r="Q84400" i="12"/>
  <c r="P84400" i="12"/>
  <c r="W84399" i="12"/>
  <c r="Q84399" i="12"/>
  <c r="P84399" i="12"/>
  <c r="W84398" i="12"/>
  <c r="Q84398" i="12"/>
  <c r="P84398" i="12"/>
  <c r="W84397" i="12"/>
  <c r="Q84397" i="12"/>
  <c r="P84397" i="12"/>
  <c r="W84396" i="12"/>
  <c r="Q84396" i="12"/>
  <c r="P84396" i="12"/>
  <c r="W84395" i="12"/>
  <c r="Q84395" i="12"/>
  <c r="P84395" i="12"/>
  <c r="W84394" i="12"/>
  <c r="Q84394" i="12"/>
  <c r="P84394" i="12"/>
  <c r="W84393" i="12"/>
  <c r="Q84393" i="12"/>
  <c r="P84393" i="12"/>
  <c r="W84392" i="12"/>
  <c r="Q84392" i="12"/>
  <c r="P84392" i="12"/>
  <c r="W84391" i="12"/>
  <c r="Q84391" i="12"/>
  <c r="P84391" i="12"/>
  <c r="W84390" i="12"/>
  <c r="Q84390" i="12"/>
  <c r="P84390" i="12"/>
  <c r="W84389" i="12"/>
  <c r="Q84389" i="12"/>
  <c r="P84389" i="12"/>
  <c r="W84388" i="12"/>
  <c r="Q84388" i="12"/>
  <c r="P84388" i="12"/>
  <c r="W84387" i="12"/>
  <c r="Q84387" i="12"/>
  <c r="P84387" i="12"/>
  <c r="W84386" i="12"/>
  <c r="Q84386" i="12"/>
  <c r="P84386" i="12"/>
  <c r="W84385" i="12"/>
  <c r="Q84385" i="12"/>
  <c r="P84385" i="12"/>
  <c r="W84384" i="12"/>
  <c r="Q84384" i="12"/>
  <c r="P84384" i="12"/>
  <c r="W84383" i="12"/>
  <c r="Q84383" i="12"/>
  <c r="P84383" i="12"/>
  <c r="W84382" i="12"/>
  <c r="Q84382" i="12"/>
  <c r="P84382" i="12"/>
  <c r="W84381" i="12"/>
  <c r="Q84381" i="12"/>
  <c r="P84381" i="12"/>
  <c r="W84380" i="12"/>
  <c r="Q84380" i="12"/>
  <c r="P84380" i="12"/>
  <c r="W84379" i="12"/>
  <c r="Q84379" i="12"/>
  <c r="P84379" i="12"/>
  <c r="W84378" i="12"/>
  <c r="Q84378" i="12"/>
  <c r="P84378" i="12"/>
  <c r="W84377" i="12"/>
  <c r="Q84377" i="12"/>
  <c r="P84377" i="12"/>
  <c r="W84376" i="12"/>
  <c r="Q84376" i="12"/>
  <c r="P84376" i="12"/>
  <c r="W84375" i="12"/>
  <c r="Q84375" i="12"/>
  <c r="P84375" i="12"/>
  <c r="W84374" i="12"/>
  <c r="Q84374" i="12"/>
  <c r="P84374" i="12"/>
  <c r="W84373" i="12"/>
  <c r="Q84373" i="12"/>
  <c r="P84373" i="12"/>
  <c r="W84372" i="12"/>
  <c r="Q84372" i="12"/>
  <c r="P84372" i="12"/>
  <c r="W84371" i="12"/>
  <c r="Q84371" i="12"/>
  <c r="P84371" i="12"/>
  <c r="W84370" i="12"/>
  <c r="Q84370" i="12"/>
  <c r="P84370" i="12"/>
  <c r="W84369" i="12"/>
  <c r="Q84369" i="12"/>
  <c r="P84369" i="12"/>
  <c r="W84368" i="12"/>
  <c r="Q84368" i="12"/>
  <c r="P84368" i="12"/>
  <c r="W84367" i="12"/>
  <c r="Q84367" i="12"/>
  <c r="P84367" i="12"/>
  <c r="W84366" i="12"/>
  <c r="Q84366" i="12"/>
  <c r="P84366" i="12"/>
  <c r="W84365" i="12"/>
  <c r="Q84365" i="12"/>
  <c r="P84365" i="12"/>
  <c r="W84364" i="12"/>
  <c r="Q84364" i="12"/>
  <c r="P84364" i="12"/>
  <c r="W84363" i="12"/>
  <c r="Q84363" i="12"/>
  <c r="P84363" i="12"/>
  <c r="W84362" i="12"/>
  <c r="Q84362" i="12"/>
  <c r="P84362" i="12"/>
  <c r="W84361" i="12"/>
  <c r="Q84361" i="12"/>
  <c r="P84361" i="12"/>
  <c r="W84360" i="12"/>
  <c r="Q84360" i="12"/>
  <c r="P84360" i="12"/>
  <c r="W84359" i="12"/>
  <c r="Q84359" i="12"/>
  <c r="P84359" i="12"/>
  <c r="W84358" i="12"/>
  <c r="Q84358" i="12"/>
  <c r="P84358" i="12"/>
  <c r="W84357" i="12"/>
  <c r="Q84357" i="12"/>
  <c r="P84357" i="12"/>
  <c r="W84356" i="12"/>
  <c r="Q84356" i="12"/>
  <c r="P84356" i="12"/>
  <c r="W84355" i="12"/>
  <c r="Q84355" i="12"/>
  <c r="P84355" i="12"/>
  <c r="W84354" i="12"/>
  <c r="Q84354" i="12"/>
  <c r="P84354" i="12"/>
  <c r="W84353" i="12"/>
  <c r="Q84353" i="12"/>
  <c r="P84353" i="12"/>
  <c r="W84352" i="12"/>
  <c r="Q84352" i="12"/>
  <c r="P84352" i="12"/>
  <c r="W84351" i="12"/>
  <c r="Q84351" i="12"/>
  <c r="P84351" i="12"/>
  <c r="W84350" i="12"/>
  <c r="Q84350" i="12"/>
  <c r="P84350" i="12"/>
  <c r="W84349" i="12"/>
  <c r="Q84349" i="12"/>
  <c r="P84349" i="12"/>
  <c r="W84348" i="12"/>
  <c r="Q84348" i="12"/>
  <c r="P84348" i="12"/>
  <c r="W84347" i="12"/>
  <c r="Q84347" i="12"/>
  <c r="P84347" i="12"/>
  <c r="W84346" i="12"/>
  <c r="Q84346" i="12"/>
  <c r="P84346" i="12"/>
  <c r="W84345" i="12"/>
  <c r="Q84345" i="12"/>
  <c r="P84345" i="12"/>
  <c r="W84344" i="12"/>
  <c r="Q84344" i="12"/>
  <c r="P84344" i="12"/>
  <c r="W84343" i="12"/>
  <c r="Q84343" i="12"/>
  <c r="P84343" i="12"/>
  <c r="W84342" i="12"/>
  <c r="Q84342" i="12"/>
  <c r="P84342" i="12"/>
  <c r="W84341" i="12"/>
  <c r="Q84341" i="12"/>
  <c r="P84341" i="12"/>
  <c r="W84340" i="12"/>
  <c r="Q84340" i="12"/>
  <c r="P84340" i="12"/>
  <c r="W84339" i="12"/>
  <c r="Q84339" i="12"/>
  <c r="P84339" i="12"/>
  <c r="W84338" i="12"/>
  <c r="Q84338" i="12"/>
  <c r="P84338" i="12"/>
  <c r="W84337" i="12"/>
  <c r="Q84337" i="12"/>
  <c r="P84337" i="12"/>
  <c r="W84336" i="12"/>
  <c r="Q84336" i="12"/>
  <c r="P84336" i="12"/>
  <c r="W84335" i="12"/>
  <c r="Q84335" i="12"/>
  <c r="P84335" i="12"/>
  <c r="W84334" i="12"/>
  <c r="Q84334" i="12"/>
  <c r="P84334" i="12"/>
  <c r="W84333" i="12"/>
  <c r="Q84333" i="12"/>
  <c r="P84333" i="12"/>
  <c r="W84332" i="12"/>
  <c r="Q84332" i="12"/>
  <c r="P84332" i="12"/>
  <c r="W84331" i="12"/>
  <c r="Q84331" i="12"/>
  <c r="P84331" i="12"/>
  <c r="W84330" i="12"/>
  <c r="Q84330" i="12"/>
  <c r="P84330" i="12"/>
  <c r="W84329" i="12"/>
  <c r="Q84329" i="12"/>
  <c r="P84329" i="12"/>
  <c r="W84328" i="12"/>
  <c r="Q84328" i="12"/>
  <c r="P84328" i="12"/>
  <c r="W84327" i="12"/>
  <c r="Q84327" i="12"/>
  <c r="P84327" i="12"/>
  <c r="W84326" i="12"/>
  <c r="Q84326" i="12"/>
  <c r="P84326" i="12"/>
  <c r="W84325" i="12"/>
  <c r="Q84325" i="12"/>
  <c r="P84325" i="12"/>
  <c r="W84324" i="12"/>
  <c r="Q84324" i="12"/>
  <c r="P84324" i="12"/>
  <c r="W84323" i="12"/>
  <c r="Q84323" i="12"/>
  <c r="P84323" i="12"/>
  <c r="W84322" i="12"/>
  <c r="Q84322" i="12"/>
  <c r="P84322" i="12"/>
  <c r="W84321" i="12"/>
  <c r="Q84321" i="12"/>
  <c r="P84321" i="12"/>
  <c r="W84320" i="12"/>
  <c r="Q84320" i="12"/>
  <c r="P84320" i="12"/>
  <c r="W84319" i="12"/>
  <c r="Q84319" i="12"/>
  <c r="P84319" i="12"/>
  <c r="W84318" i="12"/>
  <c r="Q84318" i="12"/>
  <c r="P84318" i="12"/>
  <c r="W84317" i="12"/>
  <c r="Q84317" i="12"/>
  <c r="P84317" i="12"/>
  <c r="W84316" i="12"/>
  <c r="Q84316" i="12"/>
  <c r="P84316" i="12"/>
  <c r="W84315" i="12"/>
  <c r="Q84315" i="12"/>
  <c r="P84315" i="12"/>
  <c r="W84314" i="12"/>
  <c r="Q84314" i="12"/>
  <c r="P84314" i="12"/>
  <c r="W84313" i="12"/>
  <c r="Q84313" i="12"/>
  <c r="P84313" i="12"/>
  <c r="W84312" i="12"/>
  <c r="Q84312" i="12"/>
  <c r="P84312" i="12"/>
  <c r="W84311" i="12"/>
  <c r="Q84311" i="12"/>
  <c r="P84311" i="12"/>
  <c r="W84310" i="12"/>
  <c r="Q84310" i="12"/>
  <c r="P84310" i="12"/>
  <c r="W84309" i="12"/>
  <c r="Q84309" i="12"/>
  <c r="P84309" i="12"/>
  <c r="W84308" i="12"/>
  <c r="Q84308" i="12"/>
  <c r="P84308" i="12"/>
  <c r="W84307" i="12"/>
  <c r="Q84307" i="12"/>
  <c r="P84307" i="12"/>
  <c r="W84306" i="12"/>
  <c r="Q84306" i="12"/>
  <c r="P84306" i="12"/>
  <c r="W84305" i="12"/>
  <c r="Q84305" i="12"/>
  <c r="P84305" i="12"/>
  <c r="W84304" i="12"/>
  <c r="Q84304" i="12"/>
  <c r="P84304" i="12"/>
  <c r="W84303" i="12"/>
  <c r="Q84303" i="12"/>
  <c r="P84303" i="12"/>
  <c r="W84302" i="12"/>
  <c r="Q84302" i="12"/>
  <c r="P84302" i="12"/>
  <c r="W84301" i="12"/>
  <c r="Q84301" i="12"/>
  <c r="P84301" i="12"/>
  <c r="W84300" i="12"/>
  <c r="Q84300" i="12"/>
  <c r="P84300" i="12"/>
  <c r="W84299" i="12"/>
  <c r="Q84299" i="12"/>
  <c r="P84299" i="12"/>
  <c r="W84298" i="12"/>
  <c r="Q84298" i="12"/>
  <c r="P84298" i="12"/>
  <c r="W84297" i="12"/>
  <c r="Q84297" i="12"/>
  <c r="P84297" i="12"/>
  <c r="W84296" i="12"/>
  <c r="Q84296" i="12"/>
  <c r="P84296" i="12"/>
  <c r="W84295" i="12"/>
  <c r="Q84295" i="12"/>
  <c r="P84295" i="12"/>
  <c r="W84294" i="12"/>
  <c r="Q84294" i="12"/>
  <c r="P84294" i="12"/>
  <c r="W84293" i="12"/>
  <c r="Q84293" i="12"/>
  <c r="P84293" i="12"/>
  <c r="W84292" i="12"/>
  <c r="Q84292" i="12"/>
  <c r="P84292" i="12"/>
  <c r="W84291" i="12"/>
  <c r="Q84291" i="12"/>
  <c r="P84291" i="12"/>
  <c r="W84290" i="12"/>
  <c r="Q84290" i="12"/>
  <c r="P84290" i="12"/>
  <c r="W84289" i="12"/>
  <c r="Q84289" i="12"/>
  <c r="P84289" i="12"/>
  <c r="W84288" i="12"/>
  <c r="Q84288" i="12"/>
  <c r="P84288" i="12"/>
  <c r="W84287" i="12"/>
  <c r="Q84287" i="12"/>
  <c r="P84287" i="12"/>
  <c r="W84286" i="12"/>
  <c r="Q84286" i="12"/>
  <c r="P84286" i="12"/>
  <c r="W84285" i="12"/>
  <c r="Q84285" i="12"/>
  <c r="P84285" i="12"/>
  <c r="W84284" i="12"/>
  <c r="Q84284" i="12"/>
  <c r="P84284" i="12"/>
  <c r="W84283" i="12"/>
  <c r="Q84283" i="12"/>
  <c r="P84283" i="12"/>
  <c r="W84282" i="12"/>
  <c r="Q84282" i="12"/>
  <c r="P84282" i="12"/>
  <c r="W84281" i="12"/>
  <c r="Q84281" i="12"/>
  <c r="P84281" i="12"/>
  <c r="W84280" i="12"/>
  <c r="Q84280" i="12"/>
  <c r="P84280" i="12"/>
  <c r="W84279" i="12"/>
  <c r="Q84279" i="12"/>
  <c r="P84279" i="12"/>
  <c r="W84278" i="12"/>
  <c r="Q84278" i="12"/>
  <c r="P84278" i="12"/>
  <c r="W84277" i="12"/>
  <c r="Q84277" i="12"/>
  <c r="P84277" i="12"/>
  <c r="W84276" i="12"/>
  <c r="Q84276" i="12"/>
  <c r="P84276" i="12"/>
  <c r="W84275" i="12"/>
  <c r="Q84275" i="12"/>
  <c r="P84275" i="12"/>
  <c r="W84274" i="12"/>
  <c r="Q84274" i="12"/>
  <c r="P84274" i="12"/>
  <c r="W84273" i="12"/>
  <c r="Q84273" i="12"/>
  <c r="P84273" i="12"/>
  <c r="W84272" i="12"/>
  <c r="Q84272" i="12"/>
  <c r="P84272" i="12"/>
  <c r="W84271" i="12"/>
  <c r="Q84271" i="12"/>
  <c r="P84271" i="12"/>
  <c r="W84270" i="12"/>
  <c r="Q84270" i="12"/>
  <c r="P84270" i="12"/>
  <c r="W84269" i="12"/>
  <c r="Q84269" i="12"/>
  <c r="P84269" i="12"/>
  <c r="W84268" i="12"/>
  <c r="Q84268" i="12"/>
  <c r="P84268" i="12"/>
  <c r="W84267" i="12"/>
  <c r="Q84267" i="12"/>
  <c r="P84267" i="12"/>
  <c r="W84266" i="12"/>
  <c r="Q84266" i="12"/>
  <c r="P84266" i="12"/>
  <c r="W84265" i="12"/>
  <c r="Q84265" i="12"/>
  <c r="P84265" i="12"/>
  <c r="W84264" i="12"/>
  <c r="Q84264" i="12"/>
  <c r="P84264" i="12"/>
  <c r="W84263" i="12"/>
  <c r="Q84263" i="12"/>
  <c r="P84263" i="12"/>
  <c r="W84262" i="12"/>
  <c r="Q84262" i="12"/>
  <c r="P84262" i="12"/>
  <c r="W84261" i="12"/>
  <c r="Q84261" i="12"/>
  <c r="P84261" i="12"/>
  <c r="W84260" i="12"/>
  <c r="Q84260" i="12"/>
  <c r="P84260" i="12"/>
  <c r="W84259" i="12"/>
  <c r="Q84259" i="12"/>
  <c r="P84259" i="12"/>
  <c r="W84258" i="12"/>
  <c r="Q84258" i="12"/>
  <c r="P84258" i="12"/>
  <c r="W84257" i="12"/>
  <c r="Q84257" i="12"/>
  <c r="P84257" i="12"/>
  <c r="W84256" i="12"/>
  <c r="Q84256" i="12"/>
  <c r="P84256" i="12"/>
  <c r="W84255" i="12"/>
  <c r="Q84255" i="12"/>
  <c r="P84255" i="12"/>
  <c r="W84254" i="12"/>
  <c r="Q84254" i="12"/>
  <c r="P84254" i="12"/>
  <c r="W84253" i="12"/>
  <c r="Q84253" i="12"/>
  <c r="P84253" i="12"/>
  <c r="W84252" i="12"/>
  <c r="Q84252" i="12"/>
  <c r="P84252" i="12"/>
  <c r="W84251" i="12"/>
  <c r="Q84251" i="12"/>
  <c r="P84251" i="12"/>
  <c r="W84250" i="12"/>
  <c r="Q84250" i="12"/>
  <c r="P84250" i="12"/>
  <c r="W84249" i="12"/>
  <c r="Q84249" i="12"/>
  <c r="P84249" i="12"/>
  <c r="W84248" i="12"/>
  <c r="Q84248" i="12"/>
  <c r="P84248" i="12"/>
  <c r="W84247" i="12"/>
  <c r="Q84247" i="12"/>
  <c r="P84247" i="12"/>
  <c r="W84246" i="12"/>
  <c r="Q84246" i="12"/>
  <c r="P84246" i="12"/>
  <c r="W84245" i="12"/>
  <c r="Q84245" i="12"/>
  <c r="P84245" i="12"/>
  <c r="W84244" i="12"/>
  <c r="Q84244" i="12"/>
  <c r="P84244" i="12"/>
  <c r="W84243" i="12"/>
  <c r="Q84243" i="12"/>
  <c r="P84243" i="12"/>
  <c r="W84242" i="12"/>
  <c r="Q84242" i="12"/>
  <c r="P84242" i="12"/>
  <c r="W84241" i="12"/>
  <c r="Q84241" i="12"/>
  <c r="P84241" i="12"/>
  <c r="W84240" i="12"/>
  <c r="Q84240" i="12"/>
  <c r="P84240" i="12"/>
  <c r="W84239" i="12"/>
  <c r="Q84239" i="12"/>
  <c r="P84239" i="12"/>
  <c r="W84238" i="12"/>
  <c r="Q84238" i="12"/>
  <c r="P84238" i="12"/>
  <c r="W84237" i="12"/>
  <c r="Q84237" i="12"/>
  <c r="P84237" i="12"/>
  <c r="W84236" i="12"/>
  <c r="Q84236" i="12"/>
  <c r="P84236" i="12"/>
  <c r="W84235" i="12"/>
  <c r="Q84235" i="12"/>
  <c r="P84235" i="12"/>
  <c r="W84234" i="12"/>
  <c r="Q84234" i="12"/>
  <c r="P84234" i="12"/>
  <c r="W84233" i="12"/>
  <c r="Q84233" i="12"/>
  <c r="P84233" i="12"/>
  <c r="W84232" i="12"/>
  <c r="Q84232" i="12"/>
  <c r="P84232" i="12"/>
  <c r="W84231" i="12"/>
  <c r="Q84231" i="12"/>
  <c r="P84231" i="12"/>
  <c r="W84230" i="12"/>
  <c r="Q84230" i="12"/>
  <c r="P84230" i="12"/>
  <c r="W84229" i="12"/>
  <c r="Q84229" i="12"/>
  <c r="P84229" i="12"/>
  <c r="W84228" i="12"/>
  <c r="Q84228" i="12"/>
  <c r="P84228" i="12"/>
  <c r="W84227" i="12"/>
  <c r="Q84227" i="12"/>
  <c r="P84227" i="12"/>
  <c r="W84226" i="12"/>
  <c r="Q84226" i="12"/>
  <c r="P84226" i="12"/>
  <c r="W84225" i="12"/>
  <c r="Q84225" i="12"/>
  <c r="P84225" i="12"/>
  <c r="W84224" i="12"/>
  <c r="Q84224" i="12"/>
  <c r="P84224" i="12"/>
  <c r="W84223" i="12"/>
  <c r="Q84223" i="12"/>
  <c r="P84223" i="12"/>
  <c r="W84222" i="12"/>
  <c r="Q84222" i="12"/>
  <c r="P84222" i="12"/>
  <c r="W84221" i="12"/>
  <c r="Q84221" i="12"/>
  <c r="P84221" i="12"/>
  <c r="W84220" i="12"/>
  <c r="Q84220" i="12"/>
  <c r="P84220" i="12"/>
  <c r="W84219" i="12"/>
  <c r="Q84219" i="12"/>
  <c r="P84219" i="12"/>
  <c r="W84218" i="12"/>
  <c r="Q84218" i="12"/>
  <c r="P84218" i="12"/>
  <c r="W84217" i="12"/>
  <c r="Q84217" i="12"/>
  <c r="P84217" i="12"/>
  <c r="W84216" i="12"/>
  <c r="Q84216" i="12"/>
  <c r="P84216" i="12"/>
  <c r="W84215" i="12"/>
  <c r="Q84215" i="12"/>
  <c r="P84215" i="12"/>
  <c r="W84214" i="12"/>
  <c r="Q84214" i="12"/>
  <c r="P84214" i="12"/>
  <c r="W84213" i="12"/>
  <c r="Q84213" i="12"/>
  <c r="P84213" i="12"/>
  <c r="W84212" i="12"/>
  <c r="Q84212" i="12"/>
  <c r="P84212" i="12"/>
  <c r="W84211" i="12"/>
  <c r="Q84211" i="12"/>
  <c r="P84211" i="12"/>
  <c r="W84210" i="12"/>
  <c r="Q84210" i="12"/>
  <c r="P84210" i="12"/>
  <c r="W84209" i="12"/>
  <c r="Q84209" i="12"/>
  <c r="P84209" i="12"/>
  <c r="W84208" i="12"/>
  <c r="Q84208" i="12"/>
  <c r="P84208" i="12"/>
  <c r="W84207" i="12"/>
  <c r="Q84207" i="12"/>
  <c r="P84207" i="12"/>
  <c r="W84206" i="12"/>
  <c r="Q84206" i="12"/>
  <c r="P84206" i="12"/>
  <c r="W84205" i="12"/>
  <c r="Q84205" i="12"/>
  <c r="P84205" i="12"/>
  <c r="W84204" i="12"/>
  <c r="Q84204" i="12"/>
  <c r="P84204" i="12"/>
  <c r="W84203" i="12"/>
  <c r="Q84203" i="12"/>
  <c r="P84203" i="12"/>
  <c r="W84202" i="12"/>
  <c r="Q84202" i="12"/>
  <c r="P84202" i="12"/>
  <c r="W84201" i="12"/>
  <c r="Q84201" i="12"/>
  <c r="P84201" i="12"/>
  <c r="W84200" i="12"/>
  <c r="Q84200" i="12"/>
  <c r="P84200" i="12"/>
  <c r="W84199" i="12"/>
  <c r="Q84199" i="12"/>
  <c r="P84199" i="12"/>
  <c r="W84198" i="12"/>
  <c r="Q84198" i="12"/>
  <c r="P84198" i="12"/>
  <c r="W84197" i="12"/>
  <c r="Q84197" i="12"/>
  <c r="P84197" i="12"/>
  <c r="W84196" i="12"/>
  <c r="Q84196" i="12"/>
  <c r="P84196" i="12"/>
  <c r="W84195" i="12"/>
  <c r="Q84195" i="12"/>
  <c r="P84195" i="12"/>
  <c r="W84194" i="12"/>
  <c r="Q84194" i="12"/>
  <c r="P84194" i="12"/>
  <c r="W84193" i="12"/>
  <c r="Q84193" i="12"/>
  <c r="P84193" i="12"/>
  <c r="W84192" i="12"/>
  <c r="Q84192" i="12"/>
  <c r="P84192" i="12"/>
  <c r="W84191" i="12"/>
  <c r="Q84191" i="12"/>
  <c r="P84191" i="12"/>
  <c r="W84190" i="12"/>
  <c r="Q84190" i="12"/>
  <c r="P84190" i="12"/>
  <c r="W84189" i="12"/>
  <c r="Q84189" i="12"/>
  <c r="P84189" i="12"/>
  <c r="W84188" i="12"/>
  <c r="Q84188" i="12"/>
  <c r="P84188" i="12"/>
  <c r="W84187" i="12"/>
  <c r="Q84187" i="12"/>
  <c r="P84187" i="12"/>
  <c r="W84186" i="12"/>
  <c r="Q84186" i="12"/>
  <c r="P84186" i="12"/>
  <c r="W84185" i="12"/>
  <c r="Q84185" i="12"/>
  <c r="P84185" i="12"/>
  <c r="W84184" i="12"/>
  <c r="Q84184" i="12"/>
  <c r="P84184" i="12"/>
  <c r="W84183" i="12"/>
  <c r="Q84183" i="12"/>
  <c r="P84183" i="12"/>
  <c r="W84182" i="12"/>
  <c r="Q84182" i="12"/>
  <c r="P84182" i="12"/>
  <c r="W84181" i="12"/>
  <c r="Q84181" i="12"/>
  <c r="P84181" i="12"/>
  <c r="W84180" i="12"/>
  <c r="Q84180" i="12"/>
  <c r="P84180" i="12"/>
  <c r="W84179" i="12"/>
  <c r="Q84179" i="12"/>
  <c r="P84179" i="12"/>
  <c r="W84178" i="12"/>
  <c r="Q84178" i="12"/>
  <c r="P84178" i="12"/>
  <c r="W84177" i="12"/>
  <c r="Q84177" i="12"/>
  <c r="P84177" i="12"/>
  <c r="W84176" i="12"/>
  <c r="Q84176" i="12"/>
  <c r="P84176" i="12"/>
  <c r="W84175" i="12"/>
  <c r="Q84175" i="12"/>
  <c r="P84175" i="12"/>
  <c r="W84174" i="12"/>
  <c r="Q84174" i="12"/>
  <c r="P84174" i="12"/>
  <c r="W84173" i="12"/>
  <c r="Q84173" i="12"/>
  <c r="P84173" i="12"/>
  <c r="W84172" i="12"/>
  <c r="Q84172" i="12"/>
  <c r="P84172" i="12"/>
  <c r="W84171" i="12"/>
  <c r="Q84171" i="12"/>
  <c r="P84171" i="12"/>
  <c r="W84170" i="12"/>
  <c r="Q84170" i="12"/>
  <c r="P84170" i="12"/>
  <c r="W84169" i="12"/>
  <c r="Q84169" i="12"/>
  <c r="P84169" i="12"/>
  <c r="W84168" i="12"/>
  <c r="Q84168" i="12"/>
  <c r="P84168" i="12"/>
  <c r="W84167" i="12"/>
  <c r="Q84167" i="12"/>
  <c r="P84167" i="12"/>
  <c r="W84166" i="12"/>
  <c r="Q84166" i="12"/>
  <c r="P84166" i="12"/>
  <c r="W84165" i="12"/>
  <c r="Q84165" i="12"/>
  <c r="P84165" i="12"/>
  <c r="W84164" i="12"/>
  <c r="Q84164" i="12"/>
  <c r="P84164" i="12"/>
  <c r="W84163" i="12"/>
  <c r="Q84163" i="12"/>
  <c r="P84163" i="12"/>
  <c r="W84162" i="12"/>
  <c r="Q84162" i="12"/>
  <c r="P84162" i="12"/>
  <c r="W84161" i="12"/>
  <c r="Q84161" i="12"/>
  <c r="P84161" i="12"/>
  <c r="W84160" i="12"/>
  <c r="Q84160" i="12"/>
  <c r="P84160" i="12"/>
  <c r="W84159" i="12"/>
  <c r="Q84159" i="12"/>
  <c r="P84159" i="12"/>
  <c r="W84158" i="12"/>
  <c r="Q84158" i="12"/>
  <c r="P84158" i="12"/>
  <c r="W84157" i="12"/>
  <c r="Q84157" i="12"/>
  <c r="P84157" i="12"/>
  <c r="W84156" i="12"/>
  <c r="Q84156" i="12"/>
  <c r="P84156" i="12"/>
  <c r="W84155" i="12"/>
  <c r="Q84155" i="12"/>
  <c r="P84155" i="12"/>
  <c r="W84154" i="12"/>
  <c r="Q84154" i="12"/>
  <c r="P84154" i="12"/>
  <c r="W84153" i="12"/>
  <c r="Q84153" i="12"/>
  <c r="P84153" i="12"/>
  <c r="W84152" i="12"/>
  <c r="Q84152" i="12"/>
  <c r="P84152" i="12"/>
  <c r="W84151" i="12"/>
  <c r="Q84151" i="12"/>
  <c r="P84151" i="12"/>
  <c r="W84150" i="12"/>
  <c r="Q84150" i="12"/>
  <c r="P84150" i="12"/>
  <c r="W84149" i="12"/>
  <c r="Q84149" i="12"/>
  <c r="P84149" i="12"/>
  <c r="W84148" i="12"/>
  <c r="Q84148" i="12"/>
  <c r="P84148" i="12"/>
  <c r="W84147" i="12"/>
  <c r="Q84147" i="12"/>
  <c r="P84147" i="12"/>
  <c r="W84146" i="12"/>
  <c r="Q84146" i="12"/>
  <c r="P84146" i="12"/>
  <c r="W84145" i="12"/>
  <c r="Q84145" i="12"/>
  <c r="P84145" i="12"/>
  <c r="W84144" i="12"/>
  <c r="Q84144" i="12"/>
  <c r="P84144" i="12"/>
  <c r="W84143" i="12"/>
  <c r="Q84143" i="12"/>
  <c r="P84143" i="12"/>
  <c r="W84142" i="12"/>
  <c r="Q84142" i="12"/>
  <c r="P84142" i="12"/>
  <c r="W84141" i="12"/>
  <c r="Q84141" i="12"/>
  <c r="P84141" i="12"/>
  <c r="W84140" i="12"/>
  <c r="Q84140" i="12"/>
  <c r="P84140" i="12"/>
  <c r="W84139" i="12"/>
  <c r="Q84139" i="12"/>
  <c r="P84139" i="12"/>
  <c r="W84138" i="12"/>
  <c r="Q84138" i="12"/>
  <c r="P84138" i="12"/>
  <c r="W84137" i="12"/>
  <c r="Q84137" i="12"/>
  <c r="P84137" i="12"/>
  <c r="W84136" i="12"/>
  <c r="Q84136" i="12"/>
  <c r="P84136" i="12"/>
  <c r="W84135" i="12"/>
  <c r="Q84135" i="12"/>
  <c r="P84135" i="12"/>
  <c r="W84134" i="12"/>
  <c r="Q84134" i="12"/>
  <c r="P84134" i="12"/>
  <c r="W84133" i="12"/>
  <c r="Q84133" i="12"/>
  <c r="P84133" i="12"/>
  <c r="W84132" i="12"/>
  <c r="Q84132" i="12"/>
  <c r="P84132" i="12"/>
  <c r="W84131" i="12"/>
  <c r="Q84131" i="12"/>
  <c r="P84131" i="12"/>
  <c r="W84130" i="12"/>
  <c r="Q84130" i="12"/>
  <c r="P84130" i="12"/>
  <c r="W84129" i="12"/>
  <c r="Q84129" i="12"/>
  <c r="P84129" i="12"/>
  <c r="W84128" i="12"/>
  <c r="Q84128" i="12"/>
  <c r="P84128" i="12"/>
  <c r="W84127" i="12"/>
  <c r="Q84127" i="12"/>
  <c r="P84127" i="12"/>
  <c r="W84126" i="12"/>
  <c r="Q84126" i="12"/>
  <c r="P84126" i="12"/>
  <c r="W84125" i="12"/>
  <c r="Q84125" i="12"/>
  <c r="P84125" i="12"/>
  <c r="W84124" i="12"/>
  <c r="Q84124" i="12"/>
  <c r="P84124" i="12"/>
  <c r="W84123" i="12"/>
  <c r="Q84123" i="12"/>
  <c r="P84123" i="12"/>
  <c r="W84122" i="12"/>
  <c r="Q84122" i="12"/>
  <c r="P84122" i="12"/>
  <c r="W84121" i="12"/>
  <c r="Q84121" i="12"/>
  <c r="P84121" i="12"/>
  <c r="W84120" i="12"/>
  <c r="Q84120" i="12"/>
  <c r="P84120" i="12"/>
  <c r="W84119" i="12"/>
  <c r="Q84119" i="12"/>
  <c r="P84119" i="12"/>
  <c r="W84118" i="12"/>
  <c r="Q84118" i="12"/>
  <c r="P84118" i="12"/>
  <c r="W84117" i="12"/>
  <c r="Q84117" i="12"/>
  <c r="P84117" i="12"/>
  <c r="W84116" i="12"/>
  <c r="Q84116" i="12"/>
  <c r="P84116" i="12"/>
  <c r="W84115" i="12"/>
  <c r="Q84115" i="12"/>
  <c r="P84115" i="12"/>
  <c r="W84114" i="12"/>
  <c r="Q84114" i="12"/>
  <c r="P84114" i="12"/>
  <c r="W84113" i="12"/>
  <c r="Q84113" i="12"/>
  <c r="P84113" i="12"/>
  <c r="W84112" i="12"/>
  <c r="Q84112" i="12"/>
  <c r="P84112" i="12"/>
  <c r="W84111" i="12"/>
  <c r="Q84111" i="12"/>
  <c r="P84111" i="12"/>
  <c r="W84110" i="12"/>
  <c r="Q84110" i="12"/>
  <c r="P84110" i="12"/>
  <c r="W84109" i="12"/>
  <c r="Q84109" i="12"/>
  <c r="P84109" i="12"/>
  <c r="W84108" i="12"/>
  <c r="Q84108" i="12"/>
  <c r="P84108" i="12"/>
  <c r="W84107" i="12"/>
  <c r="Q84107" i="12"/>
  <c r="P84107" i="12"/>
  <c r="W84106" i="12"/>
  <c r="Q84106" i="12"/>
  <c r="P84106" i="12"/>
  <c r="W84105" i="12"/>
  <c r="Q84105" i="12"/>
  <c r="P84105" i="12"/>
  <c r="W84104" i="12"/>
  <c r="Q84104" i="12"/>
  <c r="P84104" i="12"/>
  <c r="W84103" i="12"/>
  <c r="Q84103" i="12"/>
  <c r="P84103" i="12"/>
  <c r="W84102" i="12"/>
  <c r="Q84102" i="12"/>
  <c r="P84102" i="12"/>
  <c r="W84101" i="12"/>
  <c r="Q84101" i="12"/>
  <c r="P84101" i="12"/>
  <c r="W84100" i="12"/>
  <c r="Q84100" i="12"/>
  <c r="P84100" i="12"/>
  <c r="W84099" i="12"/>
  <c r="Q84099" i="12"/>
  <c r="P84099" i="12"/>
  <c r="W84098" i="12"/>
  <c r="Q84098" i="12"/>
  <c r="P84098" i="12"/>
  <c r="W84097" i="12"/>
  <c r="Q84097" i="12"/>
  <c r="P84097" i="12"/>
  <c r="W84096" i="12"/>
  <c r="Q84096" i="12"/>
  <c r="P84096" i="12"/>
  <c r="W84095" i="12"/>
  <c r="Q84095" i="12"/>
  <c r="P84095" i="12"/>
  <c r="W84094" i="12"/>
  <c r="Q84094" i="12"/>
  <c r="P84094" i="12"/>
  <c r="W84093" i="12"/>
  <c r="Q84093" i="12"/>
  <c r="P84093" i="12"/>
  <c r="W84092" i="12"/>
  <c r="Q84092" i="12"/>
  <c r="P84092" i="12"/>
  <c r="W84091" i="12"/>
  <c r="Q84091" i="12"/>
  <c r="P84091" i="12"/>
  <c r="W84090" i="12"/>
  <c r="Q84090" i="12"/>
  <c r="P84090" i="12"/>
  <c r="W84089" i="12"/>
  <c r="Q84089" i="12"/>
  <c r="P84089" i="12"/>
  <c r="W84088" i="12"/>
  <c r="Q84088" i="12"/>
  <c r="P84088" i="12"/>
  <c r="W84087" i="12"/>
  <c r="Q84087" i="12"/>
  <c r="P84087" i="12"/>
  <c r="W84086" i="12"/>
  <c r="Q84086" i="12"/>
  <c r="P84086" i="12"/>
  <c r="W84085" i="12"/>
  <c r="Q84085" i="12"/>
  <c r="P84085" i="12"/>
  <c r="W84084" i="12"/>
  <c r="Q84084" i="12"/>
  <c r="P84084" i="12"/>
  <c r="W84083" i="12"/>
  <c r="Q84083" i="12"/>
  <c r="P84083" i="12"/>
  <c r="W84082" i="12"/>
  <c r="Q84082" i="12"/>
  <c r="P84082" i="12"/>
  <c r="W84081" i="12"/>
  <c r="Q84081" i="12"/>
  <c r="P84081" i="12"/>
  <c r="W84080" i="12"/>
  <c r="Q84080" i="12"/>
  <c r="P84080" i="12"/>
  <c r="W84079" i="12"/>
  <c r="Q84079" i="12"/>
  <c r="P84079" i="12"/>
  <c r="W84078" i="12"/>
  <c r="Q84078" i="12"/>
  <c r="P84078" i="12"/>
  <c r="W84077" i="12"/>
  <c r="Q84077" i="12"/>
  <c r="P84077" i="12"/>
  <c r="W84076" i="12"/>
  <c r="Q84076" i="12"/>
  <c r="P84076" i="12"/>
  <c r="W84075" i="12"/>
  <c r="Q84075" i="12"/>
  <c r="P84075" i="12"/>
  <c r="W84074" i="12"/>
  <c r="Q84074" i="12"/>
  <c r="P84074" i="12"/>
  <c r="W84073" i="12"/>
  <c r="Q84073" i="12"/>
  <c r="P84073" i="12"/>
  <c r="W84072" i="12"/>
  <c r="Q84072" i="12"/>
  <c r="P84072" i="12"/>
  <c r="W84071" i="12"/>
  <c r="Q84071" i="12"/>
  <c r="P84071" i="12"/>
  <c r="W84070" i="12"/>
  <c r="Q84070" i="12"/>
  <c r="P84070" i="12"/>
  <c r="W84069" i="12"/>
  <c r="Q84069" i="12"/>
  <c r="P84069" i="12"/>
  <c r="W84068" i="12"/>
  <c r="Q84068" i="12"/>
  <c r="P84068" i="12"/>
  <c r="W84067" i="12"/>
  <c r="Q84067" i="12"/>
  <c r="P84067" i="12"/>
  <c r="W84066" i="12"/>
  <c r="Q84066" i="12"/>
  <c r="P84066" i="12"/>
  <c r="W84065" i="12"/>
  <c r="Q84065" i="12"/>
  <c r="P84065" i="12"/>
  <c r="W84064" i="12"/>
  <c r="Q84064" i="12"/>
  <c r="P84064" i="12"/>
  <c r="W84063" i="12"/>
  <c r="Q84063" i="12"/>
  <c r="P84063" i="12"/>
  <c r="W84062" i="12"/>
  <c r="Q84062" i="12"/>
  <c r="P84062" i="12"/>
  <c r="W84061" i="12"/>
  <c r="Q84061" i="12"/>
  <c r="P84061" i="12"/>
  <c r="W84060" i="12"/>
  <c r="Q84060" i="12"/>
  <c r="P84060" i="12"/>
  <c r="W84059" i="12"/>
  <c r="Q84059" i="12"/>
  <c r="P84059" i="12"/>
  <c r="W84058" i="12"/>
  <c r="Q84058" i="12"/>
  <c r="P84058" i="12"/>
  <c r="W84057" i="12"/>
  <c r="Q84057" i="12"/>
  <c r="P84057" i="12"/>
  <c r="W84056" i="12"/>
  <c r="Q84056" i="12"/>
  <c r="P84056" i="12"/>
  <c r="W84055" i="12"/>
  <c r="Q84055" i="12"/>
  <c r="P84055" i="12"/>
  <c r="W84054" i="12"/>
  <c r="Q84054" i="12"/>
  <c r="P84054" i="12"/>
  <c r="W84053" i="12"/>
  <c r="Q84053" i="12"/>
  <c r="P84053" i="12"/>
  <c r="W84052" i="12"/>
  <c r="Q84052" i="12"/>
  <c r="P84052" i="12"/>
  <c r="W84051" i="12"/>
  <c r="Q84051" i="12"/>
  <c r="P84051" i="12"/>
  <c r="W84050" i="12"/>
  <c r="Q84050" i="12"/>
  <c r="P84050" i="12"/>
  <c r="W84049" i="12"/>
  <c r="Q84049" i="12"/>
  <c r="P84049" i="12"/>
  <c r="W84048" i="12"/>
  <c r="Q84048" i="12"/>
  <c r="P84048" i="12"/>
  <c r="W84047" i="12"/>
  <c r="Q84047" i="12"/>
  <c r="P84047" i="12"/>
  <c r="W84046" i="12"/>
  <c r="Q84046" i="12"/>
  <c r="P84046" i="12"/>
  <c r="W84045" i="12"/>
  <c r="Q84045" i="12"/>
  <c r="P84045" i="12"/>
  <c r="W84044" i="12"/>
  <c r="Q84044" i="12"/>
  <c r="P84044" i="12"/>
  <c r="W84043" i="12"/>
  <c r="Q84043" i="12"/>
  <c r="P84043" i="12"/>
  <c r="W84042" i="12"/>
  <c r="Q84042" i="12"/>
  <c r="P84042" i="12"/>
  <c r="W84041" i="12"/>
  <c r="Q84041" i="12"/>
  <c r="P84041" i="12"/>
  <c r="W84040" i="12"/>
  <c r="Q84040" i="12"/>
  <c r="P84040" i="12"/>
  <c r="W84039" i="12"/>
  <c r="Q84039" i="12"/>
  <c r="P84039" i="12"/>
  <c r="W84038" i="12"/>
  <c r="Q84038" i="12"/>
  <c r="P84038" i="12"/>
  <c r="W84037" i="12"/>
  <c r="Q84037" i="12"/>
  <c r="P84037" i="12"/>
  <c r="W84036" i="12"/>
  <c r="Q84036" i="12"/>
  <c r="P84036" i="12"/>
  <c r="W84035" i="12"/>
  <c r="Q84035" i="12"/>
  <c r="P84035" i="12"/>
  <c r="W84034" i="12"/>
  <c r="Q84034" i="12"/>
  <c r="P84034" i="12"/>
  <c r="W84033" i="12"/>
  <c r="Q84033" i="12"/>
  <c r="P84033" i="12"/>
  <c r="W84032" i="12"/>
  <c r="Q84032" i="12"/>
  <c r="P84032" i="12"/>
  <c r="W84031" i="12"/>
  <c r="Q84031" i="12"/>
  <c r="P84031" i="12"/>
  <c r="W84030" i="12"/>
  <c r="Q84030" i="12"/>
  <c r="P84030" i="12"/>
  <c r="W84029" i="12"/>
  <c r="Q84029" i="12"/>
  <c r="P84029" i="12"/>
  <c r="W84028" i="12"/>
  <c r="Q84028" i="12"/>
  <c r="P84028" i="12"/>
  <c r="W84027" i="12"/>
  <c r="Q84027" i="12"/>
  <c r="P84027" i="12"/>
  <c r="W84026" i="12"/>
  <c r="Q84026" i="12"/>
  <c r="P84026" i="12"/>
  <c r="W84025" i="12"/>
  <c r="Q84025" i="12"/>
  <c r="P84025" i="12"/>
  <c r="W84024" i="12"/>
  <c r="Q84024" i="12"/>
  <c r="P84024" i="12"/>
  <c r="W84023" i="12"/>
  <c r="Q84023" i="12"/>
  <c r="P84023" i="12"/>
  <c r="W84022" i="12"/>
  <c r="Q84022" i="12"/>
  <c r="P84022" i="12"/>
  <c r="W84021" i="12"/>
  <c r="Q84021" i="12"/>
  <c r="P84021" i="12"/>
  <c r="W84020" i="12"/>
  <c r="Q84020" i="12"/>
  <c r="P84020" i="12"/>
  <c r="W84019" i="12"/>
  <c r="Q84019" i="12"/>
  <c r="P84019" i="12"/>
  <c r="W84018" i="12"/>
  <c r="Q84018" i="12"/>
  <c r="P84018" i="12"/>
  <c r="W84017" i="12"/>
  <c r="Q84017" i="12"/>
  <c r="P84017" i="12"/>
  <c r="W84016" i="12"/>
  <c r="Q84016" i="12"/>
  <c r="P84016" i="12"/>
  <c r="W84015" i="12"/>
  <c r="Q84015" i="12"/>
  <c r="P84015" i="12"/>
  <c r="W84014" i="12"/>
  <c r="Q84014" i="12"/>
  <c r="P84014" i="12"/>
  <c r="W84013" i="12"/>
  <c r="Q84013" i="12"/>
  <c r="P84013" i="12"/>
  <c r="W84012" i="12"/>
  <c r="Q84012" i="12"/>
  <c r="P84012" i="12"/>
  <c r="W84011" i="12"/>
  <c r="Q84011" i="12"/>
  <c r="P84011" i="12"/>
  <c r="W84010" i="12"/>
  <c r="Q84010" i="12"/>
  <c r="P84010" i="12"/>
  <c r="W84009" i="12"/>
  <c r="Q84009" i="12"/>
  <c r="P84009" i="12"/>
  <c r="W84008" i="12"/>
  <c r="Q84008" i="12"/>
  <c r="P84008" i="12"/>
  <c r="W84007" i="12"/>
  <c r="Q84007" i="12"/>
  <c r="P84007" i="12"/>
  <c r="W84006" i="12"/>
  <c r="Q84006" i="12"/>
  <c r="P84006" i="12"/>
  <c r="W84005" i="12"/>
  <c r="Q84005" i="12"/>
  <c r="P84005" i="12"/>
  <c r="W84004" i="12"/>
  <c r="Q84004" i="12"/>
  <c r="P84004" i="12"/>
  <c r="W84003" i="12"/>
  <c r="Q84003" i="12"/>
  <c r="P84003" i="12"/>
  <c r="W84002" i="12"/>
  <c r="Q84002" i="12"/>
  <c r="P84002" i="12"/>
  <c r="W84001" i="12"/>
  <c r="Q84001" i="12"/>
  <c r="P84001" i="12"/>
  <c r="W84000" i="12"/>
  <c r="Q84000" i="12"/>
  <c r="P84000" i="12"/>
  <c r="W83999" i="12"/>
  <c r="Q83999" i="12"/>
  <c r="P83999" i="12"/>
  <c r="W83998" i="12"/>
  <c r="Q83998" i="12"/>
  <c r="P83998" i="12"/>
  <c r="W83997" i="12"/>
  <c r="Q83997" i="12"/>
  <c r="P83997" i="12"/>
  <c r="W83996" i="12"/>
  <c r="Q83996" i="12"/>
  <c r="P83996" i="12"/>
  <c r="W83995" i="12"/>
  <c r="Q83995" i="12"/>
  <c r="P83995" i="12"/>
  <c r="W83994" i="12"/>
  <c r="Q83994" i="12"/>
  <c r="P83994" i="12"/>
  <c r="W83993" i="12"/>
  <c r="Q83993" i="12"/>
  <c r="P83993" i="12"/>
  <c r="W83992" i="12"/>
  <c r="Q83992" i="12"/>
  <c r="P83992" i="12"/>
  <c r="W83991" i="12"/>
  <c r="Q83991" i="12"/>
  <c r="P83991" i="12"/>
  <c r="W83990" i="12"/>
  <c r="Q83990" i="12"/>
  <c r="P83990" i="12"/>
  <c r="W83989" i="12"/>
  <c r="Q83989" i="12"/>
  <c r="P83989" i="12"/>
  <c r="W83988" i="12"/>
  <c r="Q83988" i="12"/>
  <c r="P83988" i="12"/>
  <c r="W83987" i="12"/>
  <c r="Q83987" i="12"/>
  <c r="P83987" i="12"/>
  <c r="W83986" i="12"/>
  <c r="Q83986" i="12"/>
  <c r="P83986" i="12"/>
  <c r="W83985" i="12"/>
  <c r="Q83985" i="12"/>
  <c r="P83985" i="12"/>
  <c r="W83984" i="12"/>
  <c r="Q83984" i="12"/>
  <c r="P83984" i="12"/>
  <c r="W83983" i="12"/>
  <c r="Q83983" i="12"/>
  <c r="P83983" i="12"/>
  <c r="W83982" i="12"/>
  <c r="Q83982" i="12"/>
  <c r="P83982" i="12"/>
  <c r="W83981" i="12"/>
  <c r="Q83981" i="12"/>
  <c r="P83981" i="12"/>
  <c r="W83980" i="12"/>
  <c r="Q83980" i="12"/>
  <c r="P83980" i="12"/>
  <c r="W83979" i="12"/>
  <c r="Q83979" i="12"/>
  <c r="P83979" i="12"/>
  <c r="W83978" i="12"/>
  <c r="Q83978" i="12"/>
  <c r="P83978" i="12"/>
  <c r="W83977" i="12"/>
  <c r="Q83977" i="12"/>
  <c r="P83977" i="12"/>
  <c r="W83976" i="12"/>
  <c r="Q83976" i="12"/>
  <c r="P83976" i="12"/>
  <c r="W83975" i="12"/>
  <c r="Q83975" i="12"/>
  <c r="P83975" i="12"/>
  <c r="W83974" i="12"/>
  <c r="Q83974" i="12"/>
  <c r="P83974" i="12"/>
  <c r="W83973" i="12"/>
  <c r="Q83973" i="12"/>
  <c r="P83973" i="12"/>
  <c r="W83972" i="12"/>
  <c r="Q83972" i="12"/>
  <c r="P83972" i="12"/>
  <c r="W83971" i="12"/>
  <c r="Q83971" i="12"/>
  <c r="P83971" i="12"/>
  <c r="W83970" i="12"/>
  <c r="Q83970" i="12"/>
  <c r="P83970" i="12"/>
  <c r="W83969" i="12"/>
  <c r="Q83969" i="12"/>
  <c r="P83969" i="12"/>
  <c r="W83968" i="12"/>
  <c r="Q83968" i="12"/>
  <c r="P83968" i="12"/>
  <c r="W83967" i="12"/>
  <c r="Q83967" i="12"/>
  <c r="P83967" i="12"/>
  <c r="W83966" i="12"/>
  <c r="Q83966" i="12"/>
  <c r="P83966" i="12"/>
  <c r="W83965" i="12"/>
  <c r="Q83965" i="12"/>
  <c r="P83965" i="12"/>
  <c r="W83964" i="12"/>
  <c r="Q83964" i="12"/>
  <c r="P83964" i="12"/>
  <c r="W83963" i="12"/>
  <c r="Q83963" i="12"/>
  <c r="P83963" i="12"/>
  <c r="W83962" i="12"/>
  <c r="Q83962" i="12"/>
  <c r="P83962" i="12"/>
  <c r="W83961" i="12"/>
  <c r="Q83961" i="12"/>
  <c r="P83961" i="12"/>
  <c r="W83960" i="12"/>
  <c r="Q83960" i="12"/>
  <c r="P83960" i="12"/>
  <c r="W83959" i="12"/>
  <c r="Q83959" i="12"/>
  <c r="P83959" i="12"/>
  <c r="W83958" i="12"/>
  <c r="Q83958" i="12"/>
  <c r="P83958" i="12"/>
  <c r="W83957" i="12"/>
  <c r="Q83957" i="12"/>
  <c r="P83957" i="12"/>
  <c r="W83956" i="12"/>
  <c r="Q83956" i="12"/>
  <c r="P83956" i="12"/>
  <c r="W83955" i="12"/>
  <c r="Q83955" i="12"/>
  <c r="P83955" i="12"/>
  <c r="W83954" i="12"/>
  <c r="Q83954" i="12"/>
  <c r="P83954" i="12"/>
  <c r="W83953" i="12"/>
  <c r="Q83953" i="12"/>
  <c r="P83953" i="12"/>
  <c r="W83952" i="12"/>
  <c r="Q83952" i="12"/>
  <c r="P83952" i="12"/>
  <c r="W83951" i="12"/>
  <c r="Q83951" i="12"/>
  <c r="P83951" i="12"/>
  <c r="W83950" i="12"/>
  <c r="Q83950" i="12"/>
  <c r="P83950" i="12"/>
  <c r="W83949" i="12"/>
  <c r="Q83949" i="12"/>
  <c r="P83949" i="12"/>
  <c r="W83948" i="12"/>
  <c r="Q83948" i="12"/>
  <c r="P83948" i="12"/>
  <c r="W83947" i="12"/>
  <c r="Q83947" i="12"/>
  <c r="P83947" i="12"/>
  <c r="W83946" i="12"/>
  <c r="Q83946" i="12"/>
  <c r="P83946" i="12"/>
  <c r="W83945" i="12"/>
  <c r="Q83945" i="12"/>
  <c r="P83945" i="12"/>
  <c r="W83944" i="12"/>
  <c r="Q83944" i="12"/>
  <c r="P83944" i="12"/>
  <c r="W83943" i="12"/>
  <c r="Q83943" i="12"/>
  <c r="P83943" i="12"/>
  <c r="W83942" i="12"/>
  <c r="Q83942" i="12"/>
  <c r="P83942" i="12"/>
  <c r="W83941" i="12"/>
  <c r="Q83941" i="12"/>
  <c r="P83941" i="12"/>
  <c r="W83940" i="12"/>
  <c r="Q83940" i="12"/>
  <c r="P83940" i="12"/>
  <c r="W83939" i="12"/>
  <c r="Q83939" i="12"/>
  <c r="P83939" i="12"/>
  <c r="W83938" i="12"/>
  <c r="Q83938" i="12"/>
  <c r="P83938" i="12"/>
  <c r="W83937" i="12"/>
  <c r="Q83937" i="12"/>
  <c r="P83937" i="12"/>
  <c r="W83936" i="12"/>
  <c r="Q83936" i="12"/>
  <c r="P83936" i="12"/>
  <c r="W83935" i="12"/>
  <c r="Q83935" i="12"/>
  <c r="P83935" i="12"/>
  <c r="W83934" i="12"/>
  <c r="Q83934" i="12"/>
  <c r="P83934" i="12"/>
  <c r="W83933" i="12"/>
  <c r="Q83933" i="12"/>
  <c r="P83933" i="12"/>
  <c r="W83932" i="12"/>
  <c r="Q83932" i="12"/>
  <c r="P83932" i="12"/>
  <c r="W83931" i="12"/>
  <c r="Q83931" i="12"/>
  <c r="P83931" i="12"/>
  <c r="W83930" i="12"/>
  <c r="Q83930" i="12"/>
  <c r="P83930" i="12"/>
  <c r="W83929" i="12"/>
  <c r="Q83929" i="12"/>
  <c r="P83929" i="12"/>
  <c r="W83928" i="12"/>
  <c r="Q83928" i="12"/>
  <c r="P83928" i="12"/>
  <c r="W83927" i="12"/>
  <c r="Q83927" i="12"/>
  <c r="P83927" i="12"/>
  <c r="W83926" i="12"/>
  <c r="Q83926" i="12"/>
  <c r="P83926" i="12"/>
  <c r="W83925" i="12"/>
  <c r="Q83925" i="12"/>
  <c r="P83925" i="12"/>
  <c r="W83924" i="12"/>
  <c r="Q83924" i="12"/>
  <c r="P83924" i="12"/>
  <c r="W83923" i="12"/>
  <c r="Q83923" i="12"/>
  <c r="P83923" i="12"/>
  <c r="Q83922" i="12"/>
  <c r="P83922" i="12"/>
  <c r="B83922" i="12"/>
  <c r="Q83921" i="12"/>
  <c r="P83921" i="12"/>
  <c r="B83921" i="12"/>
  <c r="Q83920" i="12"/>
  <c r="P83920" i="12"/>
  <c r="B83920" i="12"/>
  <c r="Q83919" i="12"/>
  <c r="P83919" i="12"/>
  <c r="B83919" i="12"/>
  <c r="Q83918" i="12"/>
  <c r="P83918" i="12"/>
  <c r="B83918" i="12"/>
  <c r="Q83917" i="12"/>
  <c r="P83917" i="12"/>
  <c r="B83917" i="12"/>
  <c r="Q83916" i="12"/>
  <c r="P83916" i="12"/>
  <c r="B83916" i="12"/>
  <c r="Q83915" i="12"/>
  <c r="P83915" i="12"/>
  <c r="B83915" i="12"/>
  <c r="Q83914" i="12"/>
  <c r="P83914" i="12"/>
  <c r="B83914" i="12"/>
  <c r="Q83913" i="12"/>
  <c r="P83913" i="12"/>
  <c r="B83913" i="12"/>
  <c r="Q83912" i="12"/>
  <c r="P83912" i="12"/>
  <c r="B83912" i="12"/>
  <c r="Q83911" i="12"/>
  <c r="P83911" i="12"/>
  <c r="B83911" i="12"/>
  <c r="Q83910" i="12"/>
  <c r="P83910" i="12"/>
  <c r="B83910" i="12"/>
  <c r="Q83909" i="12"/>
  <c r="P83909" i="12"/>
  <c r="B83909" i="12"/>
  <c r="Q83908" i="12"/>
  <c r="P83908" i="12"/>
  <c r="B83908" i="12"/>
  <c r="Q83907" i="12"/>
  <c r="P83907" i="12"/>
  <c r="B83907" i="12"/>
  <c r="Q83906" i="12"/>
  <c r="P83906" i="12"/>
  <c r="B83906" i="12"/>
  <c r="Q83905" i="12"/>
  <c r="P83905" i="12"/>
  <c r="B83905" i="12"/>
  <c r="Q83904" i="12"/>
  <c r="P83904" i="12"/>
  <c r="B83904" i="12"/>
  <c r="Q83903" i="12"/>
  <c r="P83903" i="12"/>
  <c r="B83903" i="12"/>
  <c r="Q83902" i="12"/>
  <c r="P83902" i="12"/>
  <c r="B83902" i="12"/>
  <c r="Q83901" i="12"/>
  <c r="P83901" i="12"/>
  <c r="B83901" i="12"/>
  <c r="Q83900" i="12"/>
  <c r="P83900" i="12"/>
  <c r="B83900" i="12"/>
  <c r="Q83899" i="12"/>
  <c r="P83899" i="12"/>
  <c r="B83899" i="12"/>
  <c r="Q83898" i="12"/>
  <c r="P83898" i="12"/>
  <c r="B83898" i="12"/>
  <c r="Q83897" i="12"/>
  <c r="P83897" i="12"/>
  <c r="B83897" i="12"/>
  <c r="Q83896" i="12"/>
  <c r="P83896" i="12"/>
  <c r="B83896" i="12"/>
  <c r="W83895" i="12"/>
  <c r="Q83895" i="12"/>
  <c r="P83895" i="12"/>
  <c r="W83894" i="12"/>
  <c r="Q83894" i="12"/>
  <c r="P83894" i="12"/>
  <c r="W83893" i="12"/>
  <c r="Q83893" i="12"/>
  <c r="P83893" i="12"/>
  <c r="W83892" i="12"/>
  <c r="Q83892" i="12"/>
  <c r="P83892" i="12"/>
  <c r="W83891" i="12"/>
  <c r="Q83891" i="12"/>
  <c r="P83891" i="12"/>
  <c r="W83890" i="12"/>
  <c r="Q83890" i="12"/>
  <c r="P83890" i="12"/>
  <c r="W83889" i="12"/>
  <c r="Q83889" i="12"/>
  <c r="P83889" i="12"/>
  <c r="W83888" i="12"/>
  <c r="Q83888" i="12"/>
  <c r="P83888" i="12"/>
  <c r="W83887" i="12"/>
  <c r="Q83887" i="12"/>
  <c r="P83887" i="12"/>
  <c r="W83886" i="12"/>
  <c r="Q83886" i="12"/>
  <c r="P83886" i="12"/>
  <c r="W83885" i="12"/>
  <c r="Q83885" i="12"/>
  <c r="P83885" i="12"/>
  <c r="W83884" i="12"/>
  <c r="Q83884" i="12"/>
  <c r="P83884" i="12"/>
  <c r="W83883" i="12"/>
  <c r="Q83883" i="12"/>
  <c r="P83883" i="12"/>
  <c r="W83882" i="12"/>
  <c r="Q83882" i="12"/>
  <c r="P83882" i="12"/>
  <c r="W83881" i="12"/>
  <c r="Q83881" i="12"/>
  <c r="P83881" i="12"/>
  <c r="W83880" i="12"/>
  <c r="Q83880" i="12"/>
  <c r="P83880" i="12"/>
  <c r="W83879" i="12"/>
  <c r="Q83879" i="12"/>
  <c r="P83879" i="12"/>
  <c r="W83878" i="12"/>
  <c r="Q83878" i="12"/>
  <c r="P83878" i="12"/>
  <c r="W83877" i="12"/>
  <c r="Q83877" i="12"/>
  <c r="P83877" i="12"/>
  <c r="W83876" i="12"/>
  <c r="Q83876" i="12"/>
  <c r="P83876" i="12"/>
  <c r="W83875" i="12"/>
  <c r="Q83875" i="12"/>
  <c r="P83875" i="12"/>
  <c r="W83874" i="12"/>
  <c r="Q83874" i="12"/>
  <c r="P83874" i="12"/>
  <c r="W83873" i="12"/>
  <c r="Q83873" i="12"/>
  <c r="P83873" i="12"/>
  <c r="W83872" i="12"/>
  <c r="Q83872" i="12"/>
  <c r="P83872" i="12"/>
  <c r="W83871" i="12"/>
  <c r="Q83871" i="12"/>
  <c r="P83871" i="12"/>
  <c r="W83870" i="12"/>
  <c r="Q83870" i="12"/>
  <c r="P83870" i="12"/>
  <c r="W83869" i="12"/>
  <c r="Q83869" i="12"/>
  <c r="P83869" i="12"/>
  <c r="W83868" i="12"/>
  <c r="Q83868" i="12"/>
  <c r="P83868" i="12"/>
  <c r="W83867" i="12"/>
  <c r="Q83867" i="12"/>
  <c r="P83867" i="12"/>
  <c r="W83866" i="12"/>
  <c r="Q83866" i="12"/>
  <c r="P83866" i="12"/>
  <c r="W83865" i="12"/>
  <c r="Q83865" i="12"/>
  <c r="P83865" i="12"/>
  <c r="W83864" i="12"/>
  <c r="Q83864" i="12"/>
  <c r="P83864" i="12"/>
  <c r="W83863" i="12"/>
  <c r="Q83863" i="12"/>
  <c r="P83863" i="12"/>
  <c r="W83862" i="12"/>
  <c r="Q83862" i="12"/>
  <c r="P83862" i="12"/>
  <c r="W83861" i="12"/>
  <c r="Q83861" i="12"/>
  <c r="P83861" i="12"/>
  <c r="W83860" i="12"/>
  <c r="Q83860" i="12"/>
  <c r="P83860" i="12"/>
  <c r="W83859" i="12"/>
  <c r="Q83859" i="12"/>
  <c r="P83859" i="12"/>
  <c r="W83858" i="12"/>
  <c r="Q83858" i="12"/>
  <c r="P83858" i="12"/>
  <c r="W83857" i="12"/>
  <c r="Q83857" i="12"/>
  <c r="P83857" i="12"/>
  <c r="W83856" i="12"/>
  <c r="Q83856" i="12"/>
  <c r="P83856" i="12"/>
  <c r="W83855" i="12"/>
  <c r="Q83855" i="12"/>
  <c r="P83855" i="12"/>
  <c r="W83854" i="12"/>
  <c r="Q83854" i="12"/>
  <c r="P83854" i="12"/>
  <c r="W83853" i="12"/>
  <c r="Q83853" i="12"/>
  <c r="P83853" i="12"/>
  <c r="W83852" i="12"/>
  <c r="Q83852" i="12"/>
  <c r="P83852" i="12"/>
  <c r="W83851" i="12"/>
  <c r="Q83851" i="12"/>
  <c r="P83851" i="12"/>
  <c r="W83850" i="12"/>
  <c r="Q83850" i="12"/>
  <c r="P83850" i="12"/>
  <c r="W83849" i="12"/>
  <c r="Q83849" i="12"/>
  <c r="P83849" i="12"/>
  <c r="W83848" i="12"/>
  <c r="Q83848" i="12"/>
  <c r="P83848" i="12"/>
  <c r="W83847" i="12"/>
  <c r="Q83847" i="12"/>
  <c r="P83847" i="12"/>
  <c r="W83846" i="12"/>
  <c r="Q83846" i="12"/>
  <c r="P83846" i="12"/>
  <c r="W83845" i="12"/>
  <c r="Q83845" i="12"/>
  <c r="P83845" i="12"/>
  <c r="W83844" i="12"/>
  <c r="Q83844" i="12"/>
  <c r="P83844" i="12"/>
  <c r="W83843" i="12"/>
  <c r="Q83843" i="12"/>
  <c r="P83843" i="12"/>
  <c r="W83842" i="12"/>
  <c r="Q83842" i="12"/>
  <c r="P83842" i="12"/>
  <c r="W83841" i="12"/>
  <c r="Q83841" i="12"/>
  <c r="P83841" i="12"/>
  <c r="W83840" i="12"/>
  <c r="Q83840" i="12"/>
  <c r="P83840" i="12"/>
  <c r="W83839" i="12"/>
  <c r="Q83839" i="12"/>
  <c r="P83839" i="12"/>
  <c r="W83838" i="12"/>
  <c r="Q83838" i="12"/>
  <c r="P83838" i="12"/>
  <c r="W83837" i="12"/>
  <c r="Q83837" i="12"/>
  <c r="P83837" i="12"/>
  <c r="W83836" i="12"/>
  <c r="Q83836" i="12"/>
  <c r="P83836" i="12"/>
  <c r="W83835" i="12"/>
  <c r="Q83835" i="12"/>
  <c r="P83835" i="12"/>
  <c r="W83834" i="12"/>
  <c r="Q83834" i="12"/>
  <c r="P83834" i="12"/>
  <c r="W83833" i="12"/>
  <c r="Q83833" i="12"/>
  <c r="P83833" i="12"/>
  <c r="W83832" i="12"/>
  <c r="Q83832" i="12"/>
  <c r="P83832" i="12"/>
  <c r="W83831" i="12"/>
  <c r="Q83831" i="12"/>
  <c r="P83831" i="12"/>
  <c r="W83830" i="12"/>
  <c r="Q83830" i="12"/>
  <c r="P83830" i="12"/>
  <c r="W83829" i="12"/>
  <c r="Q83829" i="12"/>
  <c r="P83829" i="12"/>
  <c r="W83828" i="12"/>
  <c r="Q83828" i="12"/>
  <c r="P83828" i="12"/>
  <c r="W83827" i="12"/>
  <c r="Q83827" i="12"/>
  <c r="P83827" i="12"/>
  <c r="W83826" i="12"/>
  <c r="Q83826" i="12"/>
  <c r="P83826" i="12"/>
  <c r="W83825" i="12"/>
  <c r="Q83825" i="12"/>
  <c r="P83825" i="12"/>
  <c r="W83824" i="12"/>
  <c r="Q83824" i="12"/>
  <c r="P83824" i="12"/>
  <c r="W83823" i="12"/>
  <c r="Q83823" i="12"/>
  <c r="P83823" i="12"/>
  <c r="W83822" i="12"/>
  <c r="Q83822" i="12"/>
  <c r="P83822" i="12"/>
  <c r="W83821" i="12"/>
  <c r="Q83821" i="12"/>
  <c r="P83821" i="12"/>
  <c r="W83820" i="12"/>
  <c r="Q83820" i="12"/>
  <c r="P83820" i="12"/>
  <c r="W83819" i="12"/>
  <c r="Q83819" i="12"/>
  <c r="P83819" i="12"/>
  <c r="W83818" i="12"/>
  <c r="Q83818" i="12"/>
  <c r="P83818" i="12"/>
  <c r="W83817" i="12"/>
  <c r="Q83817" i="12"/>
  <c r="P83817" i="12"/>
  <c r="W83816" i="12"/>
  <c r="Q83816" i="12"/>
  <c r="P83816" i="12"/>
  <c r="W83815" i="12"/>
  <c r="Q83815" i="12"/>
  <c r="P83815" i="12"/>
  <c r="W83814" i="12"/>
  <c r="Q83814" i="12"/>
  <c r="P83814" i="12"/>
  <c r="W83813" i="12"/>
  <c r="Q83813" i="12"/>
  <c r="P83813" i="12"/>
  <c r="W83812" i="12"/>
  <c r="Q83812" i="12"/>
  <c r="P83812" i="12"/>
  <c r="W83811" i="12"/>
  <c r="Q83811" i="12"/>
  <c r="P83811" i="12"/>
  <c r="W83810" i="12"/>
  <c r="Q83810" i="12"/>
  <c r="P83810" i="12"/>
  <c r="W83809" i="12"/>
  <c r="Q83809" i="12"/>
  <c r="P83809" i="12"/>
  <c r="W83808" i="12"/>
  <c r="Q83808" i="12"/>
  <c r="P83808" i="12"/>
  <c r="W83807" i="12"/>
  <c r="Q83807" i="12"/>
  <c r="P83807" i="12"/>
  <c r="W83806" i="12"/>
  <c r="Q83806" i="12"/>
  <c r="P83806" i="12"/>
  <c r="W83805" i="12"/>
  <c r="Q83805" i="12"/>
  <c r="P83805" i="12"/>
  <c r="W83804" i="12"/>
  <c r="Q83804" i="12"/>
  <c r="P83804" i="12"/>
  <c r="W83803" i="12"/>
  <c r="Q83803" i="12"/>
  <c r="P83803" i="12"/>
  <c r="W83802" i="12"/>
  <c r="Q83802" i="12"/>
  <c r="P83802" i="12"/>
  <c r="W83801" i="12"/>
  <c r="Q83801" i="12"/>
  <c r="P83801" i="12"/>
  <c r="W83800" i="12"/>
  <c r="Q83800" i="12"/>
  <c r="P83800" i="12"/>
  <c r="W83799" i="12"/>
  <c r="Q83799" i="12"/>
  <c r="P83799" i="12"/>
  <c r="W83798" i="12"/>
  <c r="Q83798" i="12"/>
  <c r="P83798" i="12"/>
  <c r="W83797" i="12"/>
  <c r="Q83797" i="12"/>
  <c r="P83797" i="12"/>
  <c r="W83796" i="12"/>
  <c r="Q83796" i="12"/>
  <c r="P83796" i="12"/>
  <c r="W83795" i="12"/>
  <c r="Q83795" i="12"/>
  <c r="P83795" i="12"/>
  <c r="W83794" i="12"/>
  <c r="Q83794" i="12"/>
  <c r="P83794" i="12"/>
  <c r="W83793" i="12"/>
  <c r="Q83793" i="12"/>
  <c r="P83793" i="12"/>
  <c r="W83792" i="12"/>
  <c r="Q83792" i="12"/>
  <c r="P83792" i="12"/>
  <c r="W83791" i="12"/>
  <c r="Q83791" i="12"/>
  <c r="P83791" i="12"/>
  <c r="W83790" i="12"/>
  <c r="Q83790" i="12"/>
  <c r="P83790" i="12"/>
  <c r="W83789" i="12"/>
  <c r="Q83789" i="12"/>
  <c r="P83789" i="12"/>
  <c r="W83788" i="12"/>
  <c r="Q83788" i="12"/>
  <c r="P83788" i="12"/>
  <c r="W83787" i="12"/>
  <c r="Q83787" i="12"/>
  <c r="P83787" i="12"/>
  <c r="W83786" i="12"/>
  <c r="Q83786" i="12"/>
  <c r="P83786" i="12"/>
  <c r="W83785" i="12"/>
  <c r="Q83785" i="12"/>
  <c r="P83785" i="12"/>
  <c r="W83784" i="12"/>
  <c r="Q83784" i="12"/>
  <c r="P83784" i="12"/>
  <c r="W83783" i="12"/>
  <c r="Q83783" i="12"/>
  <c r="P83783" i="12"/>
  <c r="W83782" i="12"/>
  <c r="Q83782" i="12"/>
  <c r="P83782" i="12"/>
  <c r="W83781" i="12"/>
  <c r="Q83781" i="12"/>
  <c r="P83781" i="12"/>
  <c r="W83780" i="12"/>
  <c r="Q83780" i="12"/>
  <c r="P83780" i="12"/>
  <c r="W83779" i="12"/>
  <c r="Q83779" i="12"/>
  <c r="P83779" i="12"/>
  <c r="W83778" i="12"/>
  <c r="Q83778" i="12"/>
  <c r="P83778" i="12"/>
  <c r="W83777" i="12"/>
  <c r="Q83777" i="12"/>
  <c r="P83777" i="12"/>
  <c r="W83776" i="12"/>
  <c r="Q83776" i="12"/>
  <c r="P83776" i="12"/>
  <c r="W83775" i="12"/>
  <c r="Q83775" i="12"/>
  <c r="P83775" i="12"/>
  <c r="W83774" i="12"/>
  <c r="Q83774" i="12"/>
  <c r="P83774" i="12"/>
  <c r="W83773" i="12"/>
  <c r="Q83773" i="12"/>
  <c r="P83773" i="12"/>
  <c r="W83772" i="12"/>
  <c r="Q83772" i="12"/>
  <c r="P83772" i="12"/>
  <c r="W83771" i="12"/>
  <c r="Q83771" i="12"/>
  <c r="P83771" i="12"/>
  <c r="W83770" i="12"/>
  <c r="Q83770" i="12"/>
  <c r="P83770" i="12"/>
  <c r="W83769" i="12"/>
  <c r="Q83769" i="12"/>
  <c r="P83769" i="12"/>
  <c r="W83768" i="12"/>
  <c r="Q83768" i="12"/>
  <c r="P83768" i="12"/>
  <c r="W83767" i="12"/>
  <c r="Q83767" i="12"/>
  <c r="P83767" i="12"/>
  <c r="W83766" i="12"/>
  <c r="Q83766" i="12"/>
  <c r="P83766" i="12"/>
  <c r="W83765" i="12"/>
  <c r="Q83765" i="12"/>
  <c r="P83765" i="12"/>
  <c r="W83764" i="12"/>
  <c r="Q83764" i="12"/>
  <c r="P83764" i="12"/>
  <c r="W83763" i="12"/>
  <c r="Q83763" i="12"/>
  <c r="P83763" i="12"/>
  <c r="W83762" i="12"/>
  <c r="Q83762" i="12"/>
  <c r="P83762" i="12"/>
  <c r="W83761" i="12"/>
  <c r="Q83761" i="12"/>
  <c r="P83761" i="12"/>
  <c r="W83760" i="12"/>
  <c r="Q83760" i="12"/>
  <c r="P83760" i="12"/>
  <c r="W83759" i="12"/>
  <c r="Q83759" i="12"/>
  <c r="P83759" i="12"/>
  <c r="W83758" i="12"/>
  <c r="Q83758" i="12"/>
  <c r="P83758" i="12"/>
  <c r="W83757" i="12"/>
  <c r="Q83757" i="12"/>
  <c r="P83757" i="12"/>
  <c r="W83756" i="12"/>
  <c r="Q83756" i="12"/>
  <c r="P83756" i="12"/>
  <c r="W83755" i="12"/>
  <c r="Q83755" i="12"/>
  <c r="P83755" i="12"/>
  <c r="W83754" i="12"/>
  <c r="Q83754" i="12"/>
  <c r="P83754" i="12"/>
  <c r="W83753" i="12"/>
  <c r="Q83753" i="12"/>
  <c r="P83753" i="12"/>
  <c r="W83752" i="12"/>
  <c r="Q83752" i="12"/>
  <c r="P83752" i="12"/>
  <c r="W83751" i="12"/>
  <c r="Q83751" i="12"/>
  <c r="P83751" i="12"/>
  <c r="W83750" i="12"/>
  <c r="Q83750" i="12"/>
  <c r="P83750" i="12"/>
  <c r="W83749" i="12"/>
  <c r="Q83749" i="12"/>
  <c r="P83749" i="12"/>
  <c r="W83748" i="12"/>
  <c r="Q83748" i="12"/>
  <c r="P83748" i="12"/>
  <c r="W83747" i="12"/>
  <c r="Q83747" i="12"/>
  <c r="P83747" i="12"/>
  <c r="W83746" i="12"/>
  <c r="Q83746" i="12"/>
  <c r="P83746" i="12"/>
  <c r="W83745" i="12"/>
  <c r="Q83745" i="12"/>
  <c r="P83745" i="12"/>
  <c r="W83744" i="12"/>
  <c r="Q83744" i="12"/>
  <c r="P83744" i="12"/>
  <c r="W83743" i="12"/>
  <c r="Q83743" i="12"/>
  <c r="P83743" i="12"/>
  <c r="W83742" i="12"/>
  <c r="Q83742" i="12"/>
  <c r="P83742" i="12"/>
  <c r="W83741" i="12"/>
  <c r="Q83741" i="12"/>
  <c r="P83741" i="12"/>
  <c r="W83740" i="12"/>
  <c r="Q83740" i="12"/>
  <c r="P83740" i="12"/>
  <c r="W83739" i="12"/>
  <c r="Q83739" i="12"/>
  <c r="P83739" i="12"/>
  <c r="W83738" i="12"/>
  <c r="Q83738" i="12"/>
  <c r="P83738" i="12"/>
  <c r="W83737" i="12"/>
  <c r="Q83737" i="12"/>
  <c r="P83737" i="12"/>
  <c r="W83736" i="12"/>
  <c r="Q83736" i="12"/>
  <c r="P83736" i="12"/>
  <c r="W83735" i="12"/>
  <c r="Q83735" i="12"/>
  <c r="P83735" i="12"/>
  <c r="W83734" i="12"/>
  <c r="Q83734" i="12"/>
  <c r="P83734" i="12"/>
  <c r="W83733" i="12"/>
  <c r="Q83733" i="12"/>
  <c r="P83733" i="12"/>
  <c r="W83732" i="12"/>
  <c r="Q83732" i="12"/>
  <c r="P83732" i="12"/>
  <c r="W83731" i="12"/>
  <c r="Q83731" i="12"/>
  <c r="P83731" i="12"/>
  <c r="W83730" i="12"/>
  <c r="Q83730" i="12"/>
  <c r="P83730" i="12"/>
  <c r="W83729" i="12"/>
  <c r="Q83729" i="12"/>
  <c r="P83729" i="12"/>
  <c r="W83728" i="12"/>
  <c r="Q83728" i="12"/>
  <c r="P83728" i="12"/>
  <c r="W83727" i="12"/>
  <c r="Q83727" i="12"/>
  <c r="P83727" i="12"/>
  <c r="W83726" i="12"/>
  <c r="Q83726" i="12"/>
  <c r="P83726" i="12"/>
  <c r="W83725" i="12"/>
  <c r="Q83725" i="12"/>
  <c r="P83725" i="12"/>
  <c r="W83724" i="12"/>
  <c r="Q83724" i="12"/>
  <c r="P83724" i="12"/>
  <c r="W83723" i="12"/>
  <c r="Q83723" i="12"/>
  <c r="P83723" i="12"/>
  <c r="W83722" i="12"/>
  <c r="Q83722" i="12"/>
  <c r="P83722" i="12"/>
  <c r="W83721" i="12"/>
  <c r="Q83721" i="12"/>
  <c r="P83721" i="12"/>
  <c r="W83720" i="12"/>
  <c r="Q83720" i="12"/>
  <c r="P83720" i="12"/>
  <c r="W83719" i="12"/>
  <c r="Q83719" i="12"/>
  <c r="P83719" i="12"/>
  <c r="W83718" i="12"/>
  <c r="Q83718" i="12"/>
  <c r="P83718" i="12"/>
  <c r="W83717" i="12"/>
  <c r="Q83717" i="12"/>
  <c r="P83717" i="12"/>
  <c r="W83716" i="12"/>
  <c r="Q83716" i="12"/>
  <c r="P83716" i="12"/>
  <c r="W83715" i="12"/>
  <c r="Q83715" i="12"/>
  <c r="P83715" i="12"/>
  <c r="W83714" i="12"/>
  <c r="Q83714" i="12"/>
  <c r="P83714" i="12"/>
  <c r="W83713" i="12"/>
  <c r="Q83713" i="12"/>
  <c r="P83713" i="12"/>
  <c r="W83712" i="12"/>
  <c r="Q83712" i="12"/>
  <c r="P83712" i="12"/>
  <c r="W83711" i="12"/>
  <c r="Q83711" i="12"/>
  <c r="P83711" i="12"/>
  <c r="W83710" i="12"/>
  <c r="Q83710" i="12"/>
  <c r="P83710" i="12"/>
  <c r="W83709" i="12"/>
  <c r="Q83709" i="12"/>
  <c r="P83709" i="12"/>
  <c r="W83708" i="12"/>
  <c r="Q83708" i="12"/>
  <c r="P83708" i="12"/>
  <c r="W83707" i="12"/>
  <c r="Q83707" i="12"/>
  <c r="P83707" i="12"/>
  <c r="W83706" i="12"/>
  <c r="Q83706" i="12"/>
  <c r="P83706" i="12"/>
  <c r="W83705" i="12"/>
  <c r="Q83705" i="12"/>
  <c r="P83705" i="12"/>
  <c r="W83704" i="12"/>
  <c r="Q83704" i="12"/>
  <c r="P83704" i="12"/>
  <c r="W83703" i="12"/>
  <c r="Q83703" i="12"/>
  <c r="P83703" i="12"/>
  <c r="W83702" i="12"/>
  <c r="Q83702" i="12"/>
  <c r="P83702" i="12"/>
  <c r="W83701" i="12"/>
  <c r="Q83701" i="12"/>
  <c r="P83701" i="12"/>
  <c r="W83700" i="12"/>
  <c r="Q83700" i="12"/>
  <c r="P83700" i="12"/>
  <c r="W83699" i="12"/>
  <c r="Q83699" i="12"/>
  <c r="P83699" i="12"/>
  <c r="W83698" i="12"/>
  <c r="Q83698" i="12"/>
  <c r="P83698" i="12"/>
  <c r="W83697" i="12"/>
  <c r="Q83697" i="12"/>
  <c r="P83697" i="12"/>
  <c r="W83696" i="12"/>
  <c r="Q83696" i="12"/>
  <c r="P83696" i="12"/>
  <c r="W83695" i="12"/>
  <c r="Q83695" i="12"/>
  <c r="P83695" i="12"/>
  <c r="W83694" i="12"/>
  <c r="Q83694" i="12"/>
  <c r="P83694" i="12"/>
  <c r="W83693" i="12"/>
  <c r="Q83693" i="12"/>
  <c r="P83693" i="12"/>
  <c r="W83692" i="12"/>
  <c r="Q83692" i="12"/>
  <c r="P83692" i="12"/>
  <c r="W83691" i="12"/>
  <c r="Q83691" i="12"/>
  <c r="P83691" i="12"/>
  <c r="W83690" i="12"/>
  <c r="Q83690" i="12"/>
  <c r="P83690" i="12"/>
  <c r="W83689" i="12"/>
  <c r="Q83689" i="12"/>
  <c r="P83689" i="12"/>
  <c r="W83688" i="12"/>
  <c r="Q83688" i="12"/>
  <c r="P83688" i="12"/>
  <c r="W83687" i="12"/>
  <c r="Q83687" i="12"/>
  <c r="P83687" i="12"/>
  <c r="W83686" i="12"/>
  <c r="Q83686" i="12"/>
  <c r="P83686" i="12"/>
  <c r="W83685" i="12"/>
  <c r="Q83685" i="12"/>
  <c r="P83685" i="12"/>
  <c r="W83684" i="12"/>
  <c r="Q83684" i="12"/>
  <c r="P83684" i="12"/>
  <c r="W83683" i="12"/>
  <c r="Q83683" i="12"/>
  <c r="P83683" i="12"/>
  <c r="W83682" i="12"/>
  <c r="Q83682" i="12"/>
  <c r="P83682" i="12"/>
  <c r="W83681" i="12"/>
  <c r="Q83681" i="12"/>
  <c r="P83681" i="12"/>
  <c r="W83680" i="12"/>
  <c r="Q83680" i="12"/>
  <c r="P83680" i="12"/>
  <c r="W83679" i="12"/>
  <c r="Q83679" i="12"/>
  <c r="P83679" i="12"/>
  <c r="W83678" i="12"/>
  <c r="Q83678" i="12"/>
  <c r="P83678" i="12"/>
  <c r="W83677" i="12"/>
  <c r="Q83677" i="12"/>
  <c r="P83677" i="12"/>
  <c r="W83676" i="12"/>
  <c r="Q83676" i="12"/>
  <c r="P83676" i="12"/>
  <c r="W83675" i="12"/>
  <c r="Q83675" i="12"/>
  <c r="P83675" i="12"/>
  <c r="W83674" i="12"/>
  <c r="Q83674" i="12"/>
  <c r="P83674" i="12"/>
  <c r="W83673" i="12"/>
  <c r="Q83673" i="12"/>
  <c r="P83673" i="12"/>
  <c r="W83672" i="12"/>
  <c r="Q83672" i="12"/>
  <c r="P83672" i="12"/>
  <c r="W83671" i="12"/>
  <c r="Q83671" i="12"/>
  <c r="P83671" i="12"/>
  <c r="W83670" i="12"/>
  <c r="Q83670" i="12"/>
  <c r="P83670" i="12"/>
  <c r="W83669" i="12"/>
  <c r="Q83669" i="12"/>
  <c r="P83669" i="12"/>
  <c r="W83668" i="12"/>
  <c r="Q83668" i="12"/>
  <c r="P83668" i="12"/>
  <c r="W83667" i="12"/>
  <c r="Q83667" i="12"/>
  <c r="P83667" i="12"/>
  <c r="W83666" i="12"/>
  <c r="Q83666" i="12"/>
  <c r="P83666" i="12"/>
  <c r="W83665" i="12"/>
  <c r="Q83665" i="12"/>
  <c r="P83665" i="12"/>
  <c r="W83664" i="12"/>
  <c r="Q83664" i="12"/>
  <c r="P83664" i="12"/>
  <c r="W83663" i="12"/>
  <c r="Q83663" i="12"/>
  <c r="P83663" i="12"/>
  <c r="W83662" i="12"/>
  <c r="Q83662" i="12"/>
  <c r="P83662" i="12"/>
  <c r="W83661" i="12"/>
  <c r="Q83661" i="12"/>
  <c r="P83661" i="12"/>
  <c r="W83660" i="12"/>
  <c r="Q83660" i="12"/>
  <c r="P83660" i="12"/>
  <c r="W83659" i="12"/>
  <c r="Q83659" i="12"/>
  <c r="P83659" i="12"/>
  <c r="W83658" i="12"/>
  <c r="Q83658" i="12"/>
  <c r="P83658" i="12"/>
  <c r="W83657" i="12"/>
  <c r="Q83657" i="12"/>
  <c r="P83657" i="12"/>
  <c r="W83656" i="12"/>
  <c r="Q83656" i="12"/>
  <c r="P83656" i="12"/>
  <c r="W83655" i="12"/>
  <c r="Q83655" i="12"/>
  <c r="P83655" i="12"/>
  <c r="W83654" i="12"/>
  <c r="Q83654" i="12"/>
  <c r="P83654" i="12"/>
  <c r="W83653" i="12"/>
  <c r="Q83653" i="12"/>
  <c r="P83653" i="12"/>
  <c r="W83652" i="12"/>
  <c r="Q83652" i="12"/>
  <c r="P83652" i="12"/>
  <c r="W83651" i="12"/>
  <c r="Q83651" i="12"/>
  <c r="P83651" i="12"/>
  <c r="W83650" i="12"/>
  <c r="Q83650" i="12"/>
  <c r="P83650" i="12"/>
  <c r="W83649" i="12"/>
  <c r="Q83649" i="12"/>
  <c r="P83649" i="12"/>
  <c r="W83648" i="12"/>
  <c r="Q83648" i="12"/>
  <c r="P83648" i="12"/>
  <c r="W83647" i="12"/>
  <c r="Q83647" i="12"/>
  <c r="P83647" i="12"/>
  <c r="W83646" i="12"/>
  <c r="Q83646" i="12"/>
  <c r="P83646" i="12"/>
  <c r="W83645" i="12"/>
  <c r="Q83645" i="12"/>
  <c r="P83645" i="12"/>
  <c r="W83644" i="12"/>
  <c r="Q83644" i="12"/>
  <c r="P83644" i="12"/>
  <c r="W83643" i="12"/>
  <c r="Q83643" i="12"/>
  <c r="P83643" i="12"/>
  <c r="W83642" i="12"/>
  <c r="Q83642" i="12"/>
  <c r="P83642" i="12"/>
  <c r="W83641" i="12"/>
  <c r="Q83641" i="12"/>
  <c r="P83641" i="12"/>
  <c r="W83640" i="12"/>
  <c r="Q83640" i="12"/>
  <c r="P83640" i="12"/>
  <c r="W83639" i="12"/>
  <c r="Q83639" i="12"/>
  <c r="P83639" i="12"/>
  <c r="W83638" i="12"/>
  <c r="Q83638" i="12"/>
  <c r="P83638" i="12"/>
  <c r="W83637" i="12"/>
  <c r="Q83637" i="12"/>
  <c r="P83637" i="12"/>
  <c r="W83636" i="12"/>
  <c r="Q83636" i="12"/>
  <c r="P83636" i="12"/>
  <c r="W83635" i="12"/>
  <c r="Q83635" i="12"/>
  <c r="P83635" i="12"/>
  <c r="W83634" i="12"/>
  <c r="Q83634" i="12"/>
  <c r="P83634" i="12"/>
  <c r="W83633" i="12"/>
  <c r="Q83633" i="12"/>
  <c r="P83633" i="12"/>
  <c r="W83632" i="12"/>
  <c r="Q83632" i="12"/>
  <c r="P83632" i="12"/>
  <c r="W83631" i="12"/>
  <c r="Q83631" i="12"/>
  <c r="P83631" i="12"/>
  <c r="W83630" i="12"/>
  <c r="Q83630" i="12"/>
  <c r="P83630" i="12"/>
  <c r="W83629" i="12"/>
  <c r="Q83629" i="12"/>
  <c r="P83629" i="12"/>
  <c r="W83628" i="12"/>
  <c r="Q83628" i="12"/>
  <c r="P83628" i="12"/>
  <c r="W83627" i="12"/>
  <c r="Q83627" i="12"/>
  <c r="P83627" i="12"/>
  <c r="W83626" i="12"/>
  <c r="Q83626" i="12"/>
  <c r="P83626" i="12"/>
  <c r="W83625" i="12"/>
  <c r="Q83625" i="12"/>
  <c r="P83625" i="12"/>
  <c r="W83624" i="12"/>
  <c r="Q83624" i="12"/>
  <c r="P83624" i="12"/>
  <c r="W83623" i="12"/>
  <c r="Q83623" i="12"/>
  <c r="P83623" i="12"/>
  <c r="W83622" i="12"/>
  <c r="Q83622" i="12"/>
  <c r="P83622" i="12"/>
  <c r="W83621" i="12"/>
  <c r="Q83621" i="12"/>
  <c r="P83621" i="12"/>
  <c r="W83620" i="12"/>
  <c r="Q83620" i="12"/>
  <c r="P83620" i="12"/>
  <c r="W83619" i="12"/>
  <c r="Q83619" i="12"/>
  <c r="P83619" i="12"/>
  <c r="W83618" i="12"/>
  <c r="Q83618" i="12"/>
  <c r="P83618" i="12"/>
  <c r="W83617" i="12"/>
  <c r="Q83617" i="12"/>
  <c r="P83617" i="12"/>
  <c r="W83616" i="12"/>
  <c r="Q83616" i="12"/>
  <c r="P83616" i="12"/>
  <c r="W83615" i="12"/>
  <c r="Q83615" i="12"/>
  <c r="P83615" i="12"/>
  <c r="W83614" i="12"/>
  <c r="Q83614" i="12"/>
  <c r="P83614" i="12"/>
  <c r="W83613" i="12"/>
  <c r="Q83613" i="12"/>
  <c r="P83613" i="12"/>
  <c r="W83612" i="12"/>
  <c r="Q83612" i="12"/>
  <c r="P83612" i="12"/>
  <c r="W83611" i="12"/>
  <c r="Q83611" i="12"/>
  <c r="P83611" i="12"/>
  <c r="W83610" i="12"/>
  <c r="Q83610" i="12"/>
  <c r="P83610" i="12"/>
  <c r="W83609" i="12"/>
  <c r="Q83609" i="12"/>
  <c r="P83609" i="12"/>
  <c r="W83608" i="12"/>
  <c r="Q83608" i="12"/>
  <c r="P83608" i="12"/>
  <c r="W83607" i="12"/>
  <c r="Q83607" i="12"/>
  <c r="P83607" i="12"/>
  <c r="W83606" i="12"/>
  <c r="Q83606" i="12"/>
  <c r="P83606" i="12"/>
  <c r="W83605" i="12"/>
  <c r="Q83605" i="12"/>
  <c r="P83605" i="12"/>
  <c r="W83604" i="12"/>
  <c r="Q83604" i="12"/>
  <c r="P83604" i="12"/>
  <c r="W83603" i="12"/>
  <c r="Q83603" i="12"/>
  <c r="P83603" i="12"/>
  <c r="W83602" i="12"/>
  <c r="Q83602" i="12"/>
  <c r="P83602" i="12"/>
  <c r="W83601" i="12"/>
  <c r="Q83601" i="12"/>
  <c r="P83601" i="12"/>
  <c r="W83600" i="12"/>
  <c r="Q83600" i="12"/>
  <c r="P83600" i="12"/>
  <c r="W83599" i="12"/>
  <c r="Q83599" i="12"/>
  <c r="P83599" i="12"/>
  <c r="W83598" i="12"/>
  <c r="Q83598" i="12"/>
  <c r="P83598" i="12"/>
  <c r="W83597" i="12"/>
  <c r="Q83597" i="12"/>
  <c r="P83597" i="12"/>
  <c r="W83596" i="12"/>
  <c r="Q83596" i="12"/>
  <c r="P83596" i="12"/>
  <c r="W83595" i="12"/>
  <c r="Q83595" i="12"/>
  <c r="P83595" i="12"/>
  <c r="W83594" i="12"/>
  <c r="Q83594" i="12"/>
  <c r="P83594" i="12"/>
  <c r="W83593" i="12"/>
  <c r="Q83593" i="12"/>
  <c r="P83593" i="12"/>
  <c r="W83592" i="12"/>
  <c r="Q83592" i="12"/>
  <c r="P83592" i="12"/>
  <c r="W83591" i="12"/>
  <c r="Q83591" i="12"/>
  <c r="P83591" i="12"/>
  <c r="W83590" i="12"/>
  <c r="Q83590" i="12"/>
  <c r="P83590" i="12"/>
  <c r="W83589" i="12"/>
  <c r="Q83589" i="12"/>
  <c r="P83589" i="12"/>
  <c r="W83588" i="12"/>
  <c r="Q83588" i="12"/>
  <c r="P83588" i="12"/>
  <c r="W83587" i="12"/>
  <c r="Q83587" i="12"/>
  <c r="P83587" i="12"/>
  <c r="W83586" i="12"/>
  <c r="Q83586" i="12"/>
  <c r="P83586" i="12"/>
  <c r="W83585" i="12"/>
  <c r="Q83585" i="12"/>
  <c r="P83585" i="12"/>
  <c r="W83584" i="12"/>
  <c r="Q83584" i="12"/>
  <c r="P83584" i="12"/>
  <c r="W83583" i="12"/>
  <c r="Q83583" i="12"/>
  <c r="P83583" i="12"/>
  <c r="W83582" i="12"/>
  <c r="Q83582" i="12"/>
  <c r="P83582" i="12"/>
  <c r="W83581" i="12"/>
  <c r="Q83581" i="12"/>
  <c r="P83581" i="12"/>
  <c r="W83580" i="12"/>
  <c r="Q83580" i="12"/>
  <c r="P83580" i="12"/>
  <c r="W83579" i="12"/>
  <c r="Q83579" i="12"/>
  <c r="P83579" i="12"/>
  <c r="W83578" i="12"/>
  <c r="Q83578" i="12"/>
  <c r="P83578" i="12"/>
  <c r="W83577" i="12"/>
  <c r="Q83577" i="12"/>
  <c r="P83577" i="12"/>
  <c r="W83576" i="12"/>
  <c r="Q83576" i="12"/>
  <c r="P83576" i="12"/>
  <c r="W83575" i="12"/>
  <c r="Q83575" i="12"/>
  <c r="P83575" i="12"/>
  <c r="W83574" i="12"/>
  <c r="Q83574" i="12"/>
  <c r="P83574" i="12"/>
  <c r="W83573" i="12"/>
  <c r="Q83573" i="12"/>
  <c r="P83573" i="12"/>
  <c r="W83572" i="12"/>
  <c r="Q83572" i="12"/>
  <c r="P83572" i="12"/>
  <c r="W83571" i="12"/>
  <c r="Q83571" i="12"/>
  <c r="P83571" i="12"/>
  <c r="W83570" i="12"/>
  <c r="Q83570" i="12"/>
  <c r="P83570" i="12"/>
  <c r="W83569" i="12"/>
  <c r="Q83569" i="12"/>
  <c r="P83569" i="12"/>
  <c r="W83568" i="12"/>
  <c r="Q83568" i="12"/>
  <c r="P83568" i="12"/>
  <c r="W83567" i="12"/>
  <c r="Q83567" i="12"/>
  <c r="P83567" i="12"/>
  <c r="W83566" i="12"/>
  <c r="Q83566" i="12"/>
  <c r="P83566" i="12"/>
  <c r="W83565" i="12"/>
  <c r="Q83565" i="12"/>
  <c r="P83565" i="12"/>
  <c r="W83564" i="12"/>
  <c r="Q83564" i="12"/>
  <c r="P83564" i="12"/>
  <c r="W83563" i="12"/>
  <c r="Q83563" i="12"/>
  <c r="P83563" i="12"/>
  <c r="W83562" i="12"/>
  <c r="Q83562" i="12"/>
  <c r="P83562" i="12"/>
  <c r="W83561" i="12"/>
  <c r="Q83561" i="12"/>
  <c r="P83561" i="12"/>
  <c r="W83560" i="12"/>
  <c r="Q83560" i="12"/>
  <c r="P83560" i="12"/>
  <c r="W83559" i="12"/>
  <c r="Q83559" i="12"/>
  <c r="P83559" i="12"/>
  <c r="W83558" i="12"/>
  <c r="Q83558" i="12"/>
  <c r="P83558" i="12"/>
  <c r="W83557" i="12"/>
  <c r="Q83557" i="12"/>
  <c r="P83557" i="12"/>
  <c r="W83556" i="12"/>
  <c r="Q83556" i="12"/>
  <c r="P83556" i="12"/>
  <c r="W83555" i="12"/>
  <c r="Q83555" i="12"/>
  <c r="P83555" i="12"/>
  <c r="W83554" i="12"/>
  <c r="Q83554" i="12"/>
  <c r="P83554" i="12"/>
  <c r="W83553" i="12"/>
  <c r="Q83553" i="12"/>
  <c r="P83553" i="12"/>
  <c r="W83552" i="12"/>
  <c r="Q83552" i="12"/>
  <c r="P83552" i="12"/>
  <c r="W83551" i="12"/>
  <c r="Q83551" i="12"/>
  <c r="P83551" i="12"/>
  <c r="W83550" i="12"/>
  <c r="Q83550" i="12"/>
  <c r="P83550" i="12"/>
  <c r="W83549" i="12"/>
  <c r="Q83549" i="12"/>
  <c r="P83549" i="12"/>
  <c r="W83548" i="12"/>
  <c r="Q83548" i="12"/>
  <c r="P83548" i="12"/>
  <c r="W83547" i="12"/>
  <c r="Q83547" i="12"/>
  <c r="P83547" i="12"/>
  <c r="W83546" i="12"/>
  <c r="Q83546" i="12"/>
  <c r="P83546" i="12"/>
  <c r="W83545" i="12"/>
  <c r="Q83545" i="12"/>
  <c r="P83545" i="12"/>
  <c r="W83544" i="12"/>
  <c r="Q83544" i="12"/>
  <c r="P83544" i="12"/>
  <c r="W83543" i="12"/>
  <c r="Q83543" i="12"/>
  <c r="P83543" i="12"/>
  <c r="W83542" i="12"/>
  <c r="Q83542" i="12"/>
  <c r="P83542" i="12"/>
  <c r="W83541" i="12"/>
  <c r="Q83541" i="12"/>
  <c r="P83541" i="12"/>
  <c r="W83540" i="12"/>
  <c r="Q83540" i="12"/>
  <c r="P83540" i="12"/>
  <c r="W83539" i="12"/>
  <c r="Q83539" i="12"/>
  <c r="P83539" i="12"/>
  <c r="W83538" i="12"/>
  <c r="Q83538" i="12"/>
  <c r="P83538" i="12"/>
  <c r="W83537" i="12"/>
  <c r="Q83537" i="12"/>
  <c r="P83537" i="12"/>
  <c r="W83536" i="12"/>
  <c r="Q83536" i="12"/>
  <c r="P83536" i="12"/>
  <c r="W83535" i="12"/>
  <c r="Q83535" i="12"/>
  <c r="P83535" i="12"/>
  <c r="W83534" i="12"/>
  <c r="Q83534" i="12"/>
  <c r="P83534" i="12"/>
  <c r="W83533" i="12"/>
  <c r="Q83533" i="12"/>
  <c r="P83533" i="12"/>
  <c r="W83532" i="12"/>
  <c r="Q83532" i="12"/>
  <c r="P83532" i="12"/>
  <c r="W83531" i="12"/>
  <c r="Q83531" i="12"/>
  <c r="P83531" i="12"/>
  <c r="W83530" i="12"/>
  <c r="Q83530" i="12"/>
  <c r="P83530" i="12"/>
  <c r="W83529" i="12"/>
  <c r="Q83529" i="12"/>
  <c r="P83529" i="12"/>
  <c r="W83528" i="12"/>
  <c r="Q83528" i="12"/>
  <c r="P83528" i="12"/>
  <c r="W83527" i="12"/>
  <c r="Q83527" i="12"/>
  <c r="P83527" i="12"/>
  <c r="W83526" i="12"/>
  <c r="Q83526" i="12"/>
  <c r="P83526" i="12"/>
  <c r="W83525" i="12"/>
  <c r="Q83525" i="12"/>
  <c r="P83525" i="12"/>
  <c r="W83524" i="12"/>
  <c r="Q83524" i="12"/>
  <c r="P83524" i="12"/>
  <c r="W83523" i="12"/>
  <c r="Q83523" i="12"/>
  <c r="P83523" i="12"/>
  <c r="W83522" i="12"/>
  <c r="Q83522" i="12"/>
  <c r="P83522" i="12"/>
  <c r="W83521" i="12"/>
  <c r="Q83521" i="12"/>
  <c r="P83521" i="12"/>
  <c r="W83520" i="12"/>
  <c r="Q83520" i="12"/>
  <c r="P83520" i="12"/>
  <c r="W83519" i="12"/>
  <c r="Q83519" i="12"/>
  <c r="P83519" i="12"/>
  <c r="W83518" i="12"/>
  <c r="Q83518" i="12"/>
  <c r="P83518" i="12"/>
  <c r="W83517" i="12"/>
  <c r="Q83517" i="12"/>
  <c r="P83517" i="12"/>
  <c r="W83516" i="12"/>
  <c r="Q83516" i="12"/>
  <c r="P83516" i="12"/>
  <c r="W83515" i="12"/>
  <c r="Q83515" i="12"/>
  <c r="P83515" i="12"/>
  <c r="W83514" i="12"/>
  <c r="Q83514" i="12"/>
  <c r="P83514" i="12"/>
  <c r="W83513" i="12"/>
  <c r="Q83513" i="12"/>
  <c r="P83513" i="12"/>
  <c r="W83512" i="12"/>
  <c r="Q83512" i="12"/>
  <c r="P83512" i="12"/>
  <c r="W83511" i="12"/>
  <c r="Q83511" i="12"/>
  <c r="P83511" i="12"/>
  <c r="W83510" i="12"/>
  <c r="Q83510" i="12"/>
  <c r="P83510" i="12"/>
  <c r="W83509" i="12"/>
  <c r="Q83509" i="12"/>
  <c r="P83509" i="12"/>
  <c r="W83508" i="12"/>
  <c r="Q83508" i="12"/>
  <c r="P83508" i="12"/>
  <c r="W83507" i="12"/>
  <c r="Q83507" i="12"/>
  <c r="P83507" i="12"/>
  <c r="W83506" i="12"/>
  <c r="Q83506" i="12"/>
  <c r="P83506" i="12"/>
  <c r="W83505" i="12"/>
  <c r="Q83505" i="12"/>
  <c r="P83505" i="12"/>
  <c r="W83504" i="12"/>
  <c r="Q83504" i="12"/>
  <c r="P83504" i="12"/>
  <c r="W83503" i="12"/>
  <c r="Q83503" i="12"/>
  <c r="P83503" i="12"/>
  <c r="W83502" i="12"/>
  <c r="Q83502" i="12"/>
  <c r="P83502" i="12"/>
  <c r="W83501" i="12"/>
  <c r="Q83501" i="12"/>
  <c r="P83501" i="12"/>
  <c r="W83500" i="12"/>
  <c r="Q83500" i="12"/>
  <c r="P83500" i="12"/>
  <c r="W83499" i="12"/>
  <c r="Q83499" i="12"/>
  <c r="P83499" i="12"/>
  <c r="W83498" i="12"/>
  <c r="Q83498" i="12"/>
  <c r="P83498" i="12"/>
  <c r="W83497" i="12"/>
  <c r="Q83497" i="12"/>
  <c r="P83497" i="12"/>
  <c r="W83496" i="12"/>
  <c r="Q83496" i="12"/>
  <c r="P83496" i="12"/>
  <c r="W83495" i="12"/>
  <c r="Q83495" i="12"/>
  <c r="P83495" i="12"/>
  <c r="W83494" i="12"/>
  <c r="Q83494" i="12"/>
  <c r="P83494" i="12"/>
  <c r="W83493" i="12"/>
  <c r="Q83493" i="12"/>
  <c r="P83493" i="12"/>
  <c r="W83492" i="12"/>
  <c r="Q83492" i="12"/>
  <c r="P83492" i="12"/>
  <c r="W83491" i="12"/>
  <c r="Q83491" i="12"/>
  <c r="P83491" i="12"/>
  <c r="W83490" i="12"/>
  <c r="Q83490" i="12"/>
  <c r="P83490" i="12"/>
  <c r="W83489" i="12"/>
  <c r="Q83489" i="12"/>
  <c r="P83489" i="12"/>
  <c r="W83488" i="12"/>
  <c r="Q83488" i="12"/>
  <c r="P83488" i="12"/>
  <c r="W83487" i="12"/>
  <c r="Q83487" i="12"/>
  <c r="P83487" i="12"/>
  <c r="W83486" i="12"/>
  <c r="Q83486" i="12"/>
  <c r="P83486" i="12"/>
  <c r="W83485" i="12"/>
  <c r="Q83485" i="12"/>
  <c r="P83485" i="12"/>
  <c r="W83484" i="12"/>
  <c r="Q83484" i="12"/>
  <c r="P83484" i="12"/>
  <c r="W83483" i="12"/>
  <c r="Q83483" i="12"/>
  <c r="P83483" i="12"/>
  <c r="W83482" i="12"/>
  <c r="Q83482" i="12"/>
  <c r="P83482" i="12"/>
  <c r="W83481" i="12"/>
  <c r="Q83481" i="12"/>
  <c r="P83481" i="12"/>
  <c r="W83480" i="12"/>
  <c r="Q83480" i="12"/>
  <c r="P83480" i="12"/>
  <c r="W83479" i="12"/>
  <c r="Q83479" i="12"/>
  <c r="P83479" i="12"/>
  <c r="W83478" i="12"/>
  <c r="Q83478" i="12"/>
  <c r="P83478" i="12"/>
  <c r="W83477" i="12"/>
  <c r="Q83477" i="12"/>
  <c r="P83477" i="12"/>
  <c r="W83476" i="12"/>
  <c r="Q83476" i="12"/>
  <c r="P83476" i="12"/>
  <c r="W83475" i="12"/>
  <c r="Q83475" i="12"/>
  <c r="P83475" i="12"/>
  <c r="W83474" i="12"/>
  <c r="Q83474" i="12"/>
  <c r="P83474" i="12"/>
  <c r="W83473" i="12"/>
  <c r="Q83473" i="12"/>
  <c r="P83473" i="12"/>
  <c r="W83472" i="12"/>
  <c r="Q83472" i="12"/>
  <c r="P83472" i="12"/>
  <c r="W83471" i="12"/>
  <c r="Q83471" i="12"/>
  <c r="P83471" i="12"/>
  <c r="W83470" i="12"/>
  <c r="Q83470" i="12"/>
  <c r="P83470" i="12"/>
  <c r="W83469" i="12"/>
  <c r="Q83469" i="12"/>
  <c r="P83469" i="12"/>
  <c r="W83468" i="12"/>
  <c r="Q83468" i="12"/>
  <c r="P83468" i="12"/>
  <c r="W83467" i="12"/>
  <c r="Q83467" i="12"/>
  <c r="P83467" i="12"/>
  <c r="W83466" i="12"/>
  <c r="Q83466" i="12"/>
  <c r="P83466" i="12"/>
  <c r="W83465" i="12"/>
  <c r="Q83465" i="12"/>
  <c r="P83465" i="12"/>
  <c r="W83464" i="12"/>
  <c r="Q83464" i="12"/>
  <c r="P83464" i="12"/>
  <c r="W83463" i="12"/>
  <c r="Q83463" i="12"/>
  <c r="P83463" i="12"/>
  <c r="W83462" i="12"/>
  <c r="Q83462" i="12"/>
  <c r="P83462" i="12"/>
  <c r="W83461" i="12"/>
  <c r="Q83461" i="12"/>
  <c r="P83461" i="12"/>
  <c r="W83460" i="12"/>
  <c r="Q83460" i="12"/>
  <c r="P83460" i="12"/>
  <c r="W83459" i="12"/>
  <c r="Q83459" i="12"/>
  <c r="P83459" i="12"/>
  <c r="W83458" i="12"/>
  <c r="Q83458" i="12"/>
  <c r="P83458" i="12"/>
  <c r="W83457" i="12"/>
  <c r="Q83457" i="12"/>
  <c r="P83457" i="12"/>
  <c r="W83456" i="12"/>
  <c r="Q83456" i="12"/>
  <c r="P83456" i="12"/>
  <c r="W83455" i="12"/>
  <c r="Q83455" i="12"/>
  <c r="P83455" i="12"/>
  <c r="W83454" i="12"/>
  <c r="Q83454" i="12"/>
  <c r="P83454" i="12"/>
  <c r="W83453" i="12"/>
  <c r="Q83453" i="12"/>
  <c r="P83453" i="12"/>
  <c r="W83452" i="12"/>
  <c r="Q83452" i="12"/>
  <c r="P83452" i="12"/>
  <c r="W83451" i="12"/>
  <c r="Q83451" i="12"/>
  <c r="P83451" i="12"/>
  <c r="W83450" i="12"/>
  <c r="Q83450" i="12"/>
  <c r="P83450" i="12"/>
  <c r="W83449" i="12"/>
  <c r="Q83449" i="12"/>
  <c r="P83449" i="12"/>
  <c r="W83448" i="12"/>
  <c r="Q83448" i="12"/>
  <c r="P83448" i="12"/>
  <c r="W83447" i="12"/>
  <c r="Q83447" i="12"/>
  <c r="P83447" i="12"/>
  <c r="W83446" i="12"/>
  <c r="Q83446" i="12"/>
  <c r="P83446" i="12"/>
  <c r="W83445" i="12"/>
  <c r="Q83445" i="12"/>
  <c r="P83445" i="12"/>
  <c r="W83444" i="12"/>
  <c r="Q83444" i="12"/>
  <c r="P83444" i="12"/>
  <c r="W83443" i="12"/>
  <c r="Q83443" i="12"/>
  <c r="P83443" i="12"/>
  <c r="W83442" i="12"/>
  <c r="Q83442" i="12"/>
  <c r="P83442" i="12"/>
  <c r="W83441" i="12"/>
  <c r="Q83441" i="12"/>
  <c r="P83441" i="12"/>
  <c r="W83440" i="12"/>
  <c r="Q83440" i="12"/>
  <c r="P83440" i="12"/>
  <c r="W83439" i="12"/>
  <c r="Q83439" i="12"/>
  <c r="P83439" i="12"/>
  <c r="W83438" i="12"/>
  <c r="Q83438" i="12"/>
  <c r="P83438" i="12"/>
  <c r="W83437" i="12"/>
  <c r="Q83437" i="12"/>
  <c r="P83437" i="12"/>
  <c r="W83436" i="12"/>
  <c r="Q83436" i="12"/>
  <c r="P83436" i="12"/>
  <c r="W83435" i="12"/>
  <c r="Q83435" i="12"/>
  <c r="P83435" i="12"/>
  <c r="W83434" i="12"/>
  <c r="Q83434" i="12"/>
  <c r="P83434" i="12"/>
  <c r="W83433" i="12"/>
  <c r="Q83433" i="12"/>
  <c r="P83433" i="12"/>
  <c r="W83432" i="12"/>
  <c r="Q83432" i="12"/>
  <c r="P83432" i="12"/>
  <c r="W83431" i="12"/>
  <c r="Q83431" i="12"/>
  <c r="P83431" i="12"/>
  <c r="W83430" i="12"/>
  <c r="Q83430" i="12"/>
  <c r="P83430" i="12"/>
  <c r="W83429" i="12"/>
  <c r="Q83429" i="12"/>
  <c r="P83429" i="12"/>
  <c r="W83428" i="12"/>
  <c r="Q83428" i="12"/>
  <c r="P83428" i="12"/>
  <c r="W83427" i="12"/>
  <c r="Q83427" i="12"/>
  <c r="P83427" i="12"/>
  <c r="W83426" i="12"/>
  <c r="Q83426" i="12"/>
  <c r="P83426" i="12"/>
  <c r="W83425" i="12"/>
  <c r="Q83425" i="12"/>
  <c r="P83425" i="12"/>
  <c r="W83424" i="12"/>
  <c r="Q83424" i="12"/>
  <c r="P83424" i="12"/>
  <c r="W83423" i="12"/>
  <c r="Q83423" i="12"/>
  <c r="P83423" i="12"/>
  <c r="W83422" i="12"/>
  <c r="Q83422" i="12"/>
  <c r="P83422" i="12"/>
  <c r="Q83421" i="12"/>
  <c r="P83421" i="12"/>
  <c r="B83421" i="12"/>
  <c r="Q83420" i="12"/>
  <c r="P83420" i="12"/>
  <c r="B83420" i="12"/>
  <c r="Q83419" i="12"/>
  <c r="P83419" i="12"/>
  <c r="B83419" i="12"/>
  <c r="Q83418" i="12"/>
  <c r="P83418" i="12"/>
  <c r="B83418" i="12"/>
  <c r="Q83417" i="12"/>
  <c r="P83417" i="12"/>
  <c r="B83417" i="12"/>
  <c r="Q83416" i="12"/>
  <c r="P83416" i="12"/>
  <c r="B83416" i="12"/>
  <c r="Q83415" i="12"/>
  <c r="P83415" i="12"/>
  <c r="B83415" i="12"/>
  <c r="Q83414" i="12"/>
  <c r="P83414" i="12"/>
  <c r="B83414" i="12"/>
  <c r="Q83413" i="12"/>
  <c r="P83413" i="12"/>
  <c r="B83413" i="12"/>
  <c r="Q83412" i="12"/>
  <c r="P83412" i="12"/>
  <c r="B83412" i="12"/>
  <c r="Q83411" i="12"/>
  <c r="P83411" i="12"/>
  <c r="B83411" i="12"/>
  <c r="Q83410" i="12"/>
  <c r="P83410" i="12"/>
  <c r="B83410" i="12"/>
  <c r="Q83409" i="12"/>
  <c r="P83409" i="12"/>
  <c r="B83409" i="12"/>
  <c r="Q83408" i="12"/>
  <c r="P83408" i="12"/>
  <c r="B83408" i="12"/>
  <c r="Q83407" i="12"/>
  <c r="P83407" i="12"/>
  <c r="B83407" i="12"/>
  <c r="Q83406" i="12"/>
  <c r="P83406" i="12"/>
  <c r="B83406" i="12"/>
  <c r="Q83405" i="12"/>
  <c r="P83405" i="12"/>
  <c r="B83405" i="12"/>
  <c r="Q83404" i="12"/>
  <c r="P83404" i="12"/>
  <c r="B83404" i="12"/>
  <c r="Q83403" i="12"/>
  <c r="P83403" i="12"/>
  <c r="B83403" i="12"/>
  <c r="Q83402" i="12"/>
  <c r="P83402" i="12"/>
  <c r="B83402" i="12"/>
  <c r="Q83401" i="12"/>
  <c r="P83401" i="12"/>
  <c r="B83401" i="12"/>
  <c r="Q83400" i="12"/>
  <c r="P83400" i="12"/>
  <c r="B83400" i="12"/>
  <c r="Q83399" i="12"/>
  <c r="P83399" i="12"/>
  <c r="B83399" i="12"/>
  <c r="Q83398" i="12"/>
  <c r="P83398" i="12"/>
  <c r="B83398" i="12"/>
  <c r="Q83397" i="12"/>
  <c r="P83397" i="12"/>
  <c r="B83397" i="12"/>
  <c r="Q83396" i="12"/>
  <c r="P83396" i="12"/>
  <c r="B83396" i="12"/>
  <c r="Q83395" i="12"/>
  <c r="P83395" i="12"/>
  <c r="B83395" i="12"/>
  <c r="Q83394" i="12"/>
  <c r="P83394" i="12"/>
  <c r="B83394" i="12"/>
  <c r="Q83393" i="12"/>
  <c r="P83393" i="12"/>
  <c r="B83393" i="12"/>
  <c r="Q83392" i="12"/>
  <c r="P83392" i="12"/>
  <c r="B83392" i="12"/>
  <c r="W83391" i="12"/>
  <c r="Q83391" i="12"/>
  <c r="P83391" i="12"/>
  <c r="W83390" i="12"/>
  <c r="Q83390" i="12"/>
  <c r="P83390" i="12"/>
  <c r="W83389" i="12"/>
  <c r="Q83389" i="12"/>
  <c r="P83389" i="12"/>
  <c r="W83388" i="12"/>
  <c r="Q83388" i="12"/>
  <c r="P83388" i="12"/>
  <c r="W83387" i="12"/>
  <c r="Q83387" i="12"/>
  <c r="P83387" i="12"/>
  <c r="W83386" i="12"/>
  <c r="Q83386" i="12"/>
  <c r="P83386" i="12"/>
  <c r="W83385" i="12"/>
  <c r="Q83385" i="12"/>
  <c r="P83385" i="12"/>
  <c r="W83384" i="12"/>
  <c r="Q83384" i="12"/>
  <c r="P83384" i="12"/>
  <c r="W83383" i="12"/>
  <c r="Q83383" i="12"/>
  <c r="P83383" i="12"/>
  <c r="W83382" i="12"/>
  <c r="Q83382" i="12"/>
  <c r="P83382" i="12"/>
  <c r="W83381" i="12"/>
  <c r="Q83381" i="12"/>
  <c r="P83381" i="12"/>
  <c r="W83380" i="12"/>
  <c r="Q83380" i="12"/>
  <c r="P83380" i="12"/>
  <c r="W83379" i="12"/>
  <c r="Q83379" i="12"/>
  <c r="P83379" i="12"/>
  <c r="W83378" i="12"/>
  <c r="Q83378" i="12"/>
  <c r="P83378" i="12"/>
  <c r="W83377" i="12"/>
  <c r="Q83377" i="12"/>
  <c r="P83377" i="12"/>
  <c r="W83376" i="12"/>
  <c r="Q83376" i="12"/>
  <c r="P83376" i="12"/>
  <c r="W83375" i="12"/>
  <c r="Q83375" i="12"/>
  <c r="P83375" i="12"/>
  <c r="W83374" i="12"/>
  <c r="Q83374" i="12"/>
  <c r="P83374" i="12"/>
  <c r="W83373" i="12"/>
  <c r="Q83373" i="12"/>
  <c r="P83373" i="12"/>
  <c r="W83372" i="12"/>
  <c r="Q83372" i="12"/>
  <c r="P83372" i="12"/>
  <c r="W83371" i="12"/>
  <c r="Q83371" i="12"/>
  <c r="P83371" i="12"/>
  <c r="W83370" i="12"/>
  <c r="Q83370" i="12"/>
  <c r="P83370" i="12"/>
  <c r="W83369" i="12"/>
  <c r="Q83369" i="12"/>
  <c r="P83369" i="12"/>
  <c r="W83368" i="12"/>
  <c r="Q83368" i="12"/>
  <c r="P83368" i="12"/>
  <c r="W83367" i="12"/>
  <c r="Q83367" i="12"/>
  <c r="P83367" i="12"/>
  <c r="W83366" i="12"/>
  <c r="Q83366" i="12"/>
  <c r="P83366" i="12"/>
  <c r="W83365" i="12"/>
  <c r="Q83365" i="12"/>
  <c r="P83365" i="12"/>
  <c r="W83364" i="12"/>
  <c r="Q83364" i="12"/>
  <c r="P83364" i="12"/>
  <c r="W83363" i="12"/>
  <c r="Q83363" i="12"/>
  <c r="P83363" i="12"/>
  <c r="W83362" i="12"/>
  <c r="Q83362" i="12"/>
  <c r="P83362" i="12"/>
  <c r="W83361" i="12"/>
  <c r="Q83361" i="12"/>
  <c r="P83361" i="12"/>
  <c r="W83360" i="12"/>
  <c r="Q83360" i="12"/>
  <c r="P83360" i="12"/>
  <c r="W83359" i="12"/>
  <c r="Q83359" i="12"/>
  <c r="P83359" i="12"/>
  <c r="W83358" i="12"/>
  <c r="Q83358" i="12"/>
  <c r="P83358" i="12"/>
  <c r="W83357" i="12"/>
  <c r="Q83357" i="12"/>
  <c r="P83357" i="12"/>
  <c r="W83356" i="12"/>
  <c r="Q83356" i="12"/>
  <c r="P83356" i="12"/>
  <c r="W83355" i="12"/>
  <c r="Q83355" i="12"/>
  <c r="P83355" i="12"/>
  <c r="W83354" i="12"/>
  <c r="Q83354" i="12"/>
  <c r="P83354" i="12"/>
  <c r="W83353" i="12"/>
  <c r="Q83353" i="12"/>
  <c r="P83353" i="12"/>
  <c r="W83352" i="12"/>
  <c r="Q83352" i="12"/>
  <c r="P83352" i="12"/>
  <c r="W83351" i="12"/>
  <c r="Q83351" i="12"/>
  <c r="P83351" i="12"/>
  <c r="W83350" i="12"/>
  <c r="Q83350" i="12"/>
  <c r="P83350" i="12"/>
  <c r="W83349" i="12"/>
  <c r="Q83349" i="12"/>
  <c r="P83349" i="12"/>
  <c r="W83348" i="12"/>
  <c r="Q83348" i="12"/>
  <c r="P83348" i="12"/>
  <c r="W83347" i="12"/>
  <c r="Q83347" i="12"/>
  <c r="P83347" i="12"/>
  <c r="W83346" i="12"/>
  <c r="Q83346" i="12"/>
  <c r="P83346" i="12"/>
  <c r="W83345" i="12"/>
  <c r="Q83345" i="12"/>
  <c r="P83345" i="12"/>
  <c r="W83344" i="12"/>
  <c r="Q83344" i="12"/>
  <c r="P83344" i="12"/>
  <c r="W83343" i="12"/>
  <c r="Q83343" i="12"/>
  <c r="P83343" i="12"/>
  <c r="W83342" i="12"/>
  <c r="Q83342" i="12"/>
  <c r="P83342" i="12"/>
  <c r="W83341" i="12"/>
  <c r="Q83341" i="12"/>
  <c r="P83341" i="12"/>
  <c r="W83340" i="12"/>
  <c r="Q83340" i="12"/>
  <c r="P83340" i="12"/>
  <c r="W83339" i="12"/>
  <c r="Q83339" i="12"/>
  <c r="P83339" i="12"/>
  <c r="W83338" i="12"/>
  <c r="Q83338" i="12"/>
  <c r="P83338" i="12"/>
  <c r="W83337" i="12"/>
  <c r="Q83337" i="12"/>
  <c r="P83337" i="12"/>
  <c r="W83336" i="12"/>
  <c r="Q83336" i="12"/>
  <c r="P83336" i="12"/>
  <c r="W83335" i="12"/>
  <c r="Q83335" i="12"/>
  <c r="P83335" i="12"/>
  <c r="W83334" i="12"/>
  <c r="Q83334" i="12"/>
  <c r="P83334" i="12"/>
  <c r="W83333" i="12"/>
  <c r="Q83333" i="12"/>
  <c r="P83333" i="12"/>
  <c r="W83332" i="12"/>
  <c r="Q83332" i="12"/>
  <c r="P83332" i="12"/>
  <c r="W83331" i="12"/>
  <c r="Q83331" i="12"/>
  <c r="P83331" i="12"/>
  <c r="W83330" i="12"/>
  <c r="Q83330" i="12"/>
  <c r="P83330" i="12"/>
  <c r="W83329" i="12"/>
  <c r="Q83329" i="12"/>
  <c r="P83329" i="12"/>
  <c r="W83328" i="12"/>
  <c r="Q83328" i="12"/>
  <c r="P83328" i="12"/>
  <c r="W83327" i="12"/>
  <c r="Q83327" i="12"/>
  <c r="P83327" i="12"/>
  <c r="W83326" i="12"/>
  <c r="Q83326" i="12"/>
  <c r="P83326" i="12"/>
  <c r="W83325" i="12"/>
  <c r="Q83325" i="12"/>
  <c r="P83325" i="12"/>
  <c r="W83324" i="12"/>
  <c r="Q83324" i="12"/>
  <c r="P83324" i="12"/>
  <c r="W83323" i="12"/>
  <c r="Q83323" i="12"/>
  <c r="P83323" i="12"/>
  <c r="W83322" i="12"/>
  <c r="Q83322" i="12"/>
  <c r="P83322" i="12"/>
  <c r="W83321" i="12"/>
  <c r="Q83321" i="12"/>
  <c r="P83321" i="12"/>
  <c r="W83320" i="12"/>
  <c r="Q83320" i="12"/>
  <c r="P83320" i="12"/>
  <c r="W83319" i="12"/>
  <c r="Q83319" i="12"/>
  <c r="P83319" i="12"/>
  <c r="W83318" i="12"/>
  <c r="Q83318" i="12"/>
  <c r="P83318" i="12"/>
  <c r="W83317" i="12"/>
  <c r="Q83317" i="12"/>
  <c r="P83317" i="12"/>
  <c r="W83316" i="12"/>
  <c r="Q83316" i="12"/>
  <c r="P83316" i="12"/>
  <c r="W83315" i="12"/>
  <c r="Q83315" i="12"/>
  <c r="P83315" i="12"/>
  <c r="W83314" i="12"/>
  <c r="Q83314" i="12"/>
  <c r="P83314" i="12"/>
  <c r="W83313" i="12"/>
  <c r="Q83313" i="12"/>
  <c r="P83313" i="12"/>
  <c r="W83312" i="12"/>
  <c r="Q83312" i="12"/>
  <c r="P83312" i="12"/>
  <c r="W83311" i="12"/>
  <c r="Q83311" i="12"/>
  <c r="P83311" i="12"/>
  <c r="W83310" i="12"/>
  <c r="Q83310" i="12"/>
  <c r="P83310" i="12"/>
  <c r="W83309" i="12"/>
  <c r="Q83309" i="12"/>
  <c r="P83309" i="12"/>
  <c r="W83308" i="12"/>
  <c r="Q83308" i="12"/>
  <c r="P83308" i="12"/>
  <c r="W83307" i="12"/>
  <c r="Q83307" i="12"/>
  <c r="P83307" i="12"/>
  <c r="W83306" i="12"/>
  <c r="Q83306" i="12"/>
  <c r="P83306" i="12"/>
  <c r="W83305" i="12"/>
  <c r="Q83305" i="12"/>
  <c r="P83305" i="12"/>
  <c r="W83304" i="12"/>
  <c r="Q83304" i="12"/>
  <c r="P83304" i="12"/>
  <c r="W83303" i="12"/>
  <c r="Q83303" i="12"/>
  <c r="P83303" i="12"/>
  <c r="W83302" i="12"/>
  <c r="Q83302" i="12"/>
  <c r="P83302" i="12"/>
  <c r="W83301" i="12"/>
  <c r="Q83301" i="12"/>
  <c r="P83301" i="12"/>
  <c r="W83300" i="12"/>
  <c r="Q83300" i="12"/>
  <c r="P83300" i="12"/>
  <c r="W83299" i="12"/>
  <c r="Q83299" i="12"/>
  <c r="P83299" i="12"/>
  <c r="W83298" i="12"/>
  <c r="Q83298" i="12"/>
  <c r="P83298" i="12"/>
  <c r="W83297" i="12"/>
  <c r="Q83297" i="12"/>
  <c r="P83297" i="12"/>
  <c r="W83296" i="12"/>
  <c r="Q83296" i="12"/>
  <c r="P83296" i="12"/>
  <c r="W83295" i="12"/>
  <c r="Q83295" i="12"/>
  <c r="P83295" i="12"/>
  <c r="W83294" i="12"/>
  <c r="Q83294" i="12"/>
  <c r="P83294" i="12"/>
  <c r="W83293" i="12"/>
  <c r="Q83293" i="12"/>
  <c r="P83293" i="12"/>
  <c r="W83292" i="12"/>
  <c r="Q83292" i="12"/>
  <c r="P83292" i="12"/>
  <c r="W83291" i="12"/>
  <c r="Q83291" i="12"/>
  <c r="P83291" i="12"/>
  <c r="W83290" i="12"/>
  <c r="Q83290" i="12"/>
  <c r="P83290" i="12"/>
  <c r="W83289" i="12"/>
  <c r="Q83289" i="12"/>
  <c r="P83289" i="12"/>
  <c r="W83288" i="12"/>
  <c r="Q83288" i="12"/>
  <c r="P83288" i="12"/>
  <c r="W83287" i="12"/>
  <c r="Q83287" i="12"/>
  <c r="P83287" i="12"/>
  <c r="W83286" i="12"/>
  <c r="Q83286" i="12"/>
  <c r="P83286" i="12"/>
  <c r="W83285" i="12"/>
  <c r="Q83285" i="12"/>
  <c r="P83285" i="12"/>
  <c r="W83284" i="12"/>
  <c r="Q83284" i="12"/>
  <c r="P83284" i="12"/>
  <c r="W83283" i="12"/>
  <c r="Q83283" i="12"/>
  <c r="P83283" i="12"/>
  <c r="W83282" i="12"/>
  <c r="Q83282" i="12"/>
  <c r="P83282" i="12"/>
  <c r="W83281" i="12"/>
  <c r="Q83281" i="12"/>
  <c r="P83281" i="12"/>
  <c r="W83280" i="12"/>
  <c r="Q83280" i="12"/>
  <c r="P83280" i="12"/>
  <c r="W83279" i="12"/>
  <c r="Q83279" i="12"/>
  <c r="P83279" i="12"/>
  <c r="W83278" i="12"/>
  <c r="Q83278" i="12"/>
  <c r="P83278" i="12"/>
  <c r="W83277" i="12"/>
  <c r="Q83277" i="12"/>
  <c r="P83277" i="12"/>
  <c r="W83276" i="12"/>
  <c r="Q83276" i="12"/>
  <c r="P83276" i="12"/>
  <c r="W83275" i="12"/>
  <c r="Q83275" i="12"/>
  <c r="P83275" i="12"/>
  <c r="W83274" i="12"/>
  <c r="Q83274" i="12"/>
  <c r="P83274" i="12"/>
  <c r="W83273" i="12"/>
  <c r="Q83273" i="12"/>
  <c r="P83273" i="12"/>
  <c r="W83272" i="12"/>
  <c r="Q83272" i="12"/>
  <c r="P83272" i="12"/>
  <c r="W83271" i="12"/>
  <c r="Q83271" i="12"/>
  <c r="P83271" i="12"/>
  <c r="W83270" i="12"/>
  <c r="Q83270" i="12"/>
  <c r="P83270" i="12"/>
  <c r="W83269" i="12"/>
  <c r="Q83269" i="12"/>
  <c r="P83269" i="12"/>
  <c r="W83268" i="12"/>
  <c r="Q83268" i="12"/>
  <c r="P83268" i="12"/>
  <c r="W83267" i="12"/>
  <c r="Q83267" i="12"/>
  <c r="P83267" i="12"/>
  <c r="W83266" i="12"/>
  <c r="Q83266" i="12"/>
  <c r="P83266" i="12"/>
  <c r="W83265" i="12"/>
  <c r="Q83265" i="12"/>
  <c r="P83265" i="12"/>
  <c r="W83264" i="12"/>
  <c r="Q83264" i="12"/>
  <c r="P83264" i="12"/>
  <c r="W83263" i="12"/>
  <c r="Q83263" i="12"/>
  <c r="P83263" i="12"/>
  <c r="W83262" i="12"/>
  <c r="Q83262" i="12"/>
  <c r="P83262" i="12"/>
  <c r="W83261" i="12"/>
  <c r="Q83261" i="12"/>
  <c r="P83261" i="12"/>
  <c r="W83260" i="12"/>
  <c r="Q83260" i="12"/>
  <c r="P83260" i="12"/>
  <c r="W83259" i="12"/>
  <c r="Q83259" i="12"/>
  <c r="P83259" i="12"/>
  <c r="W83258" i="12"/>
  <c r="Q83258" i="12"/>
  <c r="P83258" i="12"/>
  <c r="W83257" i="12"/>
  <c r="Q83257" i="12"/>
  <c r="P83257" i="12"/>
  <c r="W83256" i="12"/>
  <c r="Q83256" i="12"/>
  <c r="P83256" i="12"/>
  <c r="W83255" i="12"/>
  <c r="Q83255" i="12"/>
  <c r="P83255" i="12"/>
  <c r="W83254" i="12"/>
  <c r="Q83254" i="12"/>
  <c r="P83254" i="12"/>
  <c r="W83253" i="12"/>
  <c r="Q83253" i="12"/>
  <c r="P83253" i="12"/>
  <c r="W83252" i="12"/>
  <c r="Q83252" i="12"/>
  <c r="P83252" i="12"/>
  <c r="W83251" i="12"/>
  <c r="Q83251" i="12"/>
  <c r="P83251" i="12"/>
  <c r="W83250" i="12"/>
  <c r="Q83250" i="12"/>
  <c r="P83250" i="12"/>
  <c r="W83249" i="12"/>
  <c r="Q83249" i="12"/>
  <c r="P83249" i="12"/>
  <c r="W83248" i="12"/>
  <c r="Q83248" i="12"/>
  <c r="P83248" i="12"/>
  <c r="W83247" i="12"/>
  <c r="Q83247" i="12"/>
  <c r="P83247" i="12"/>
  <c r="W83246" i="12"/>
  <c r="Q83246" i="12"/>
  <c r="P83246" i="12"/>
  <c r="W83245" i="12"/>
  <c r="Q83245" i="12"/>
  <c r="P83245" i="12"/>
  <c r="W83244" i="12"/>
  <c r="Q83244" i="12"/>
  <c r="P83244" i="12"/>
  <c r="W83243" i="12"/>
  <c r="Q83243" i="12"/>
  <c r="P83243" i="12"/>
  <c r="W83242" i="12"/>
  <c r="Q83242" i="12"/>
  <c r="P83242" i="12"/>
  <c r="W83241" i="12"/>
  <c r="Q83241" i="12"/>
  <c r="P83241" i="12"/>
  <c r="W83240" i="12"/>
  <c r="Q83240" i="12"/>
  <c r="P83240" i="12"/>
  <c r="W83239" i="12"/>
  <c r="Q83239" i="12"/>
  <c r="P83239" i="12"/>
  <c r="W83238" i="12"/>
  <c r="Q83238" i="12"/>
  <c r="P83238" i="12"/>
  <c r="W83237" i="12"/>
  <c r="Q83237" i="12"/>
  <c r="P83237" i="12"/>
  <c r="W83236" i="12"/>
  <c r="Q83236" i="12"/>
  <c r="P83236" i="12"/>
  <c r="W83235" i="12"/>
  <c r="Q83235" i="12"/>
  <c r="P83235" i="12"/>
  <c r="W83234" i="12"/>
  <c r="Q83234" i="12"/>
  <c r="P83234" i="12"/>
  <c r="W83233" i="12"/>
  <c r="Q83233" i="12"/>
  <c r="P83233" i="12"/>
  <c r="W83232" i="12"/>
  <c r="Q83232" i="12"/>
  <c r="P83232" i="12"/>
  <c r="W83231" i="12"/>
  <c r="Q83231" i="12"/>
  <c r="P83231" i="12"/>
  <c r="W83230" i="12"/>
  <c r="Q83230" i="12"/>
  <c r="P83230" i="12"/>
  <c r="W83229" i="12"/>
  <c r="Q83229" i="12"/>
  <c r="P83229" i="12"/>
  <c r="W83228" i="12"/>
  <c r="Q83228" i="12"/>
  <c r="P83228" i="12"/>
  <c r="W83227" i="12"/>
  <c r="Q83227" i="12"/>
  <c r="P83227" i="12"/>
  <c r="W83226" i="12"/>
  <c r="Q83226" i="12"/>
  <c r="P83226" i="12"/>
  <c r="W83225" i="12"/>
  <c r="Q83225" i="12"/>
  <c r="P83225" i="12"/>
  <c r="W83224" i="12"/>
  <c r="Q83224" i="12"/>
  <c r="P83224" i="12"/>
  <c r="W83223" i="12"/>
  <c r="Q83223" i="12"/>
  <c r="P83223" i="12"/>
  <c r="W83222" i="12"/>
  <c r="Q83222" i="12"/>
  <c r="P83222" i="12"/>
  <c r="W83221" i="12"/>
  <c r="Q83221" i="12"/>
  <c r="P83221" i="12"/>
  <c r="W83220" i="12"/>
  <c r="Q83220" i="12"/>
  <c r="P83220" i="12"/>
  <c r="W83219" i="12"/>
  <c r="Q83219" i="12"/>
  <c r="P83219" i="12"/>
  <c r="W83218" i="12"/>
  <c r="Q83218" i="12"/>
  <c r="P83218" i="12"/>
  <c r="W83217" i="12"/>
  <c r="Q83217" i="12"/>
  <c r="P83217" i="12"/>
  <c r="W83216" i="12"/>
  <c r="Q83216" i="12"/>
  <c r="P83216" i="12"/>
  <c r="W83215" i="12"/>
  <c r="Q83215" i="12"/>
  <c r="P83215" i="12"/>
  <c r="W83214" i="12"/>
  <c r="Q83214" i="12"/>
  <c r="P83214" i="12"/>
  <c r="W83213" i="12"/>
  <c r="Q83213" i="12"/>
  <c r="P83213" i="12"/>
  <c r="W83212" i="12"/>
  <c r="Q83212" i="12"/>
  <c r="P83212" i="12"/>
  <c r="W83211" i="12"/>
  <c r="Q83211" i="12"/>
  <c r="P83211" i="12"/>
  <c r="W83210" i="12"/>
  <c r="Q83210" i="12"/>
  <c r="P83210" i="12"/>
  <c r="W83209" i="12"/>
  <c r="Q83209" i="12"/>
  <c r="P83209" i="12"/>
  <c r="W83208" i="12"/>
  <c r="Q83208" i="12"/>
  <c r="P83208" i="12"/>
  <c r="W83207" i="12"/>
  <c r="Q83207" i="12"/>
  <c r="P83207" i="12"/>
  <c r="W83206" i="12"/>
  <c r="Q83206" i="12"/>
  <c r="P83206" i="12"/>
  <c r="W83205" i="12"/>
  <c r="Q83205" i="12"/>
  <c r="P83205" i="12"/>
  <c r="W83204" i="12"/>
  <c r="Q83204" i="12"/>
  <c r="P83204" i="12"/>
  <c r="W83203" i="12"/>
  <c r="Q83203" i="12"/>
  <c r="P83203" i="12"/>
  <c r="W83202" i="12"/>
  <c r="Q83202" i="12"/>
  <c r="P83202" i="12"/>
  <c r="W83201" i="12"/>
  <c r="Q83201" i="12"/>
  <c r="P83201" i="12"/>
  <c r="W83200" i="12"/>
  <c r="Q83200" i="12"/>
  <c r="P83200" i="12"/>
  <c r="W83199" i="12"/>
  <c r="Q83199" i="12"/>
  <c r="P83199" i="12"/>
  <c r="W83198" i="12"/>
  <c r="Q83198" i="12"/>
  <c r="P83198" i="12"/>
  <c r="W83197" i="12"/>
  <c r="Q83197" i="12"/>
  <c r="P83197" i="12"/>
  <c r="W83196" i="12"/>
  <c r="Q83196" i="12"/>
  <c r="P83196" i="12"/>
  <c r="W83195" i="12"/>
  <c r="Q83195" i="12"/>
  <c r="P83195" i="12"/>
  <c r="W83194" i="12"/>
  <c r="Q83194" i="12"/>
  <c r="P83194" i="12"/>
  <c r="W83193" i="12"/>
  <c r="Q83193" i="12"/>
  <c r="P83193" i="12"/>
  <c r="W83192" i="12"/>
  <c r="Q83192" i="12"/>
  <c r="P83192" i="12"/>
  <c r="W83191" i="12"/>
  <c r="Q83191" i="12"/>
  <c r="P83191" i="12"/>
  <c r="W83190" i="12"/>
  <c r="Q83190" i="12"/>
  <c r="P83190" i="12"/>
  <c r="W83189" i="12"/>
  <c r="Q83189" i="12"/>
  <c r="P83189" i="12"/>
  <c r="W83188" i="12"/>
  <c r="Q83188" i="12"/>
  <c r="P83188" i="12"/>
  <c r="W83187" i="12"/>
  <c r="Q83187" i="12"/>
  <c r="P83187" i="12"/>
  <c r="W83186" i="12"/>
  <c r="Q83186" i="12"/>
  <c r="P83186" i="12"/>
  <c r="W83185" i="12"/>
  <c r="Q83185" i="12"/>
  <c r="P83185" i="12"/>
  <c r="W83184" i="12"/>
  <c r="Q83184" i="12"/>
  <c r="P83184" i="12"/>
  <c r="W83183" i="12"/>
  <c r="Q83183" i="12"/>
  <c r="P83183" i="12"/>
  <c r="W83182" i="12"/>
  <c r="Q83182" i="12"/>
  <c r="P83182" i="12"/>
  <c r="W83181" i="12"/>
  <c r="Q83181" i="12"/>
  <c r="P83181" i="12"/>
  <c r="W83180" i="12"/>
  <c r="Q83180" i="12"/>
  <c r="P83180" i="12"/>
  <c r="W83179" i="12"/>
  <c r="Q83179" i="12"/>
  <c r="P83179" i="12"/>
  <c r="W83178" i="12"/>
  <c r="Q83178" i="12"/>
  <c r="P83178" i="12"/>
  <c r="W83177" i="12"/>
  <c r="Q83177" i="12"/>
  <c r="P83177" i="12"/>
  <c r="W83176" i="12"/>
  <c r="Q83176" i="12"/>
  <c r="P83176" i="12"/>
  <c r="W83175" i="12"/>
  <c r="Q83175" i="12"/>
  <c r="P83175" i="12"/>
  <c r="W83174" i="12"/>
  <c r="Q83174" i="12"/>
  <c r="P83174" i="12"/>
  <c r="W83173" i="12"/>
  <c r="Q83173" i="12"/>
  <c r="P83173" i="12"/>
  <c r="W83172" i="12"/>
  <c r="Q83172" i="12"/>
  <c r="P83172" i="12"/>
  <c r="W83171" i="12"/>
  <c r="Q83171" i="12"/>
  <c r="P83171" i="12"/>
  <c r="W83170" i="12"/>
  <c r="Q83170" i="12"/>
  <c r="P83170" i="12"/>
  <c r="W83169" i="12"/>
  <c r="Q83169" i="12"/>
  <c r="P83169" i="12"/>
  <c r="W83168" i="12"/>
  <c r="Q83168" i="12"/>
  <c r="P83168" i="12"/>
  <c r="W83167" i="12"/>
  <c r="Q83167" i="12"/>
  <c r="P83167" i="12"/>
  <c r="W83166" i="12"/>
  <c r="Q83166" i="12"/>
  <c r="P83166" i="12"/>
  <c r="W83165" i="12"/>
  <c r="Q83165" i="12"/>
  <c r="P83165" i="12"/>
  <c r="W83164" i="12"/>
  <c r="Q83164" i="12"/>
  <c r="P83164" i="12"/>
  <c r="W83163" i="12"/>
  <c r="Q83163" i="12"/>
  <c r="P83163" i="12"/>
  <c r="W83162" i="12"/>
  <c r="Q83162" i="12"/>
  <c r="P83162" i="12"/>
  <c r="W83161" i="12"/>
  <c r="Q83161" i="12"/>
  <c r="P83161" i="12"/>
  <c r="W83160" i="12"/>
  <c r="Q83160" i="12"/>
  <c r="P83160" i="12"/>
  <c r="W83159" i="12"/>
  <c r="Q83159" i="12"/>
  <c r="P83159" i="12"/>
  <c r="W83158" i="12"/>
  <c r="Q83158" i="12"/>
  <c r="P83158" i="12"/>
  <c r="W83157" i="12"/>
  <c r="Q83157" i="12"/>
  <c r="P83157" i="12"/>
  <c r="W83156" i="12"/>
  <c r="Q83156" i="12"/>
  <c r="P83156" i="12"/>
  <c r="W83155" i="12"/>
  <c r="Q83155" i="12"/>
  <c r="P83155" i="12"/>
  <c r="W83154" i="12"/>
  <c r="Q83154" i="12"/>
  <c r="P83154" i="12"/>
  <c r="W83153" i="12"/>
  <c r="Q83153" i="12"/>
  <c r="P83153" i="12"/>
  <c r="W83152" i="12"/>
  <c r="Q83152" i="12"/>
  <c r="P83152" i="12"/>
  <c r="W83151" i="12"/>
  <c r="Q83151" i="12"/>
  <c r="P83151" i="12"/>
  <c r="W83150" i="12"/>
  <c r="Q83150" i="12"/>
  <c r="P83150" i="12"/>
  <c r="W83149" i="12"/>
  <c r="Q83149" i="12"/>
  <c r="P83149" i="12"/>
  <c r="W83148" i="12"/>
  <c r="Q83148" i="12"/>
  <c r="P83148" i="12"/>
  <c r="W83147" i="12"/>
  <c r="Q83147" i="12"/>
  <c r="P83147" i="12"/>
  <c r="W83146" i="12"/>
  <c r="Q83146" i="12"/>
  <c r="P83146" i="12"/>
  <c r="W83145" i="12"/>
  <c r="Q83145" i="12"/>
  <c r="P83145" i="12"/>
  <c r="W83144" i="12"/>
  <c r="Q83144" i="12"/>
  <c r="P83144" i="12"/>
  <c r="W83143" i="12"/>
  <c r="Q83143" i="12"/>
  <c r="P83143" i="12"/>
  <c r="W83142" i="12"/>
  <c r="Q83142" i="12"/>
  <c r="P83142" i="12"/>
  <c r="W83141" i="12"/>
  <c r="Q83141" i="12"/>
  <c r="P83141" i="12"/>
  <c r="W83140" i="12"/>
  <c r="Q83140" i="12"/>
  <c r="P83140" i="12"/>
  <c r="W83139" i="12"/>
  <c r="Q83139" i="12"/>
  <c r="P83139" i="12"/>
  <c r="W83138" i="12"/>
  <c r="Q83138" i="12"/>
  <c r="P83138" i="12"/>
  <c r="W83137" i="12"/>
  <c r="Q83137" i="12"/>
  <c r="P83137" i="12"/>
  <c r="W83136" i="12"/>
  <c r="Q83136" i="12"/>
  <c r="P83136" i="12"/>
  <c r="W83135" i="12"/>
  <c r="Q83135" i="12"/>
  <c r="P83135" i="12"/>
  <c r="W83134" i="12"/>
  <c r="Q83134" i="12"/>
  <c r="P83134" i="12"/>
  <c r="W83133" i="12"/>
  <c r="Q83133" i="12"/>
  <c r="P83133" i="12"/>
  <c r="W83132" i="12"/>
  <c r="Q83132" i="12"/>
  <c r="P83132" i="12"/>
  <c r="W83131" i="12"/>
  <c r="Q83131" i="12"/>
  <c r="P83131" i="12"/>
  <c r="W83130" i="12"/>
  <c r="Q83130" i="12"/>
  <c r="P83130" i="12"/>
  <c r="W83129" i="12"/>
  <c r="Q83129" i="12"/>
  <c r="P83129" i="12"/>
  <c r="W83128" i="12"/>
  <c r="Q83128" i="12"/>
  <c r="P83128" i="12"/>
  <c r="W83127" i="12"/>
  <c r="Q83127" i="12"/>
  <c r="P83127" i="12"/>
  <c r="W83126" i="12"/>
  <c r="Q83126" i="12"/>
  <c r="P83126" i="12"/>
  <c r="W83125" i="12"/>
  <c r="Q83125" i="12"/>
  <c r="P83125" i="12"/>
  <c r="W83124" i="12"/>
  <c r="Q83124" i="12"/>
  <c r="P83124" i="12"/>
  <c r="W83123" i="12"/>
  <c r="Q83123" i="12"/>
  <c r="P83123" i="12"/>
  <c r="W83122" i="12"/>
  <c r="Q83122" i="12"/>
  <c r="P83122" i="12"/>
  <c r="W83121" i="12"/>
  <c r="Q83121" i="12"/>
  <c r="P83121" i="12"/>
  <c r="W83120" i="12"/>
  <c r="Q83120" i="12"/>
  <c r="P83120" i="12"/>
  <c r="W83119" i="12"/>
  <c r="Q83119" i="12"/>
  <c r="P83119" i="12"/>
  <c r="W83118" i="12"/>
  <c r="Q83118" i="12"/>
  <c r="P83118" i="12"/>
  <c r="W83117" i="12"/>
  <c r="Q83117" i="12"/>
  <c r="P83117" i="12"/>
  <c r="W83116" i="12"/>
  <c r="Q83116" i="12"/>
  <c r="P83116" i="12"/>
  <c r="W83115" i="12"/>
  <c r="Q83115" i="12"/>
  <c r="P83115" i="12"/>
  <c r="W83114" i="12"/>
  <c r="Q83114" i="12"/>
  <c r="P83114" i="12"/>
  <c r="W83113" i="12"/>
  <c r="Q83113" i="12"/>
  <c r="P83113" i="12"/>
  <c r="W83112" i="12"/>
  <c r="Q83112" i="12"/>
  <c r="P83112" i="12"/>
  <c r="W83111" i="12"/>
  <c r="Q83111" i="12"/>
  <c r="P83111" i="12"/>
  <c r="W83110" i="12"/>
  <c r="Q83110" i="12"/>
  <c r="P83110" i="12"/>
  <c r="W83109" i="12"/>
  <c r="Q83109" i="12"/>
  <c r="P83109" i="12"/>
  <c r="W83108" i="12"/>
  <c r="Q83108" i="12"/>
  <c r="P83108" i="12"/>
  <c r="W83107" i="12"/>
  <c r="Q83107" i="12"/>
  <c r="P83107" i="12"/>
  <c r="W83106" i="12"/>
  <c r="Q83106" i="12"/>
  <c r="P83106" i="12"/>
  <c r="W83105" i="12"/>
  <c r="Q83105" i="12"/>
  <c r="P83105" i="12"/>
  <c r="W83104" i="12"/>
  <c r="Q83104" i="12"/>
  <c r="P83104" i="12"/>
  <c r="W83103" i="12"/>
  <c r="Q83103" i="12"/>
  <c r="P83103" i="12"/>
  <c r="W83102" i="12"/>
  <c r="Q83102" i="12"/>
  <c r="P83102" i="12"/>
  <c r="W83101" i="12"/>
  <c r="Q83101" i="12"/>
  <c r="P83101" i="12"/>
  <c r="W83100" i="12"/>
  <c r="Q83100" i="12"/>
  <c r="P83100" i="12"/>
  <c r="W83099" i="12"/>
  <c r="Q83099" i="12"/>
  <c r="P83099" i="12"/>
  <c r="W83098" i="12"/>
  <c r="Q83098" i="12"/>
  <c r="P83098" i="12"/>
  <c r="W83097" i="12"/>
  <c r="Q83097" i="12"/>
  <c r="P83097" i="12"/>
  <c r="W83096" i="12"/>
  <c r="Q83096" i="12"/>
  <c r="P83096" i="12"/>
  <c r="W83095" i="12"/>
  <c r="Q83095" i="12"/>
  <c r="P83095" i="12"/>
  <c r="W83094" i="12"/>
  <c r="Q83094" i="12"/>
  <c r="P83094" i="12"/>
  <c r="W83093" i="12"/>
  <c r="Q83093" i="12"/>
  <c r="P83093" i="12"/>
  <c r="W83092" i="12"/>
  <c r="Q83092" i="12"/>
  <c r="P83092" i="12"/>
  <c r="W83091" i="12"/>
  <c r="Q83091" i="12"/>
  <c r="P83091" i="12"/>
  <c r="W83090" i="12"/>
  <c r="Q83090" i="12"/>
  <c r="P83090" i="12"/>
  <c r="W83089" i="12"/>
  <c r="Q83089" i="12"/>
  <c r="P83089" i="12"/>
  <c r="W83088" i="12"/>
  <c r="Q83088" i="12"/>
  <c r="P83088" i="12"/>
  <c r="W83087" i="12"/>
  <c r="Q83087" i="12"/>
  <c r="P83087" i="12"/>
  <c r="W83086" i="12"/>
  <c r="Q83086" i="12"/>
  <c r="P83086" i="12"/>
  <c r="W83085" i="12"/>
  <c r="Q83085" i="12"/>
  <c r="P83085" i="12"/>
  <c r="W83084" i="12"/>
  <c r="Q83084" i="12"/>
  <c r="P83084" i="12"/>
  <c r="W83083" i="12"/>
  <c r="Q83083" i="12"/>
  <c r="P83083" i="12"/>
  <c r="W83082" i="12"/>
  <c r="Q83082" i="12"/>
  <c r="P83082" i="12"/>
  <c r="W83081" i="12"/>
  <c r="Q83081" i="12"/>
  <c r="P83081" i="12"/>
  <c r="W83080" i="12"/>
  <c r="Q83080" i="12"/>
  <c r="P83080" i="12"/>
  <c r="W83079" i="12"/>
  <c r="Q83079" i="12"/>
  <c r="P83079" i="12"/>
  <c r="W83078" i="12"/>
  <c r="Q83078" i="12"/>
  <c r="P83078" i="12"/>
  <c r="W83077" i="12"/>
  <c r="Q83077" i="12"/>
  <c r="P83077" i="12"/>
  <c r="W83076" i="12"/>
  <c r="Q83076" i="12"/>
  <c r="P83076" i="12"/>
  <c r="W83075" i="12"/>
  <c r="Q83075" i="12"/>
  <c r="P83075" i="12"/>
  <c r="W83074" i="12"/>
  <c r="Q83074" i="12"/>
  <c r="P83074" i="12"/>
  <c r="W83073" i="12"/>
  <c r="Q83073" i="12"/>
  <c r="P83073" i="12"/>
  <c r="W83072" i="12"/>
  <c r="Q83072" i="12"/>
  <c r="P83072" i="12"/>
  <c r="W83071" i="12"/>
  <c r="Q83071" i="12"/>
  <c r="P83071" i="12"/>
  <c r="W83070" i="12"/>
  <c r="Q83070" i="12"/>
  <c r="P83070" i="12"/>
  <c r="W83069" i="12"/>
  <c r="Q83069" i="12"/>
  <c r="P83069" i="12"/>
  <c r="W83068" i="12"/>
  <c r="Q83068" i="12"/>
  <c r="P83068" i="12"/>
  <c r="W83067" i="12"/>
  <c r="Q83067" i="12"/>
  <c r="P83067" i="12"/>
  <c r="W83066" i="12"/>
  <c r="Q83066" i="12"/>
  <c r="P83066" i="12"/>
  <c r="W83065" i="12"/>
  <c r="Q83065" i="12"/>
  <c r="P83065" i="12"/>
  <c r="W83064" i="12"/>
  <c r="Q83064" i="12"/>
  <c r="P83064" i="12"/>
  <c r="W83063" i="12"/>
  <c r="Q83063" i="12"/>
  <c r="P83063" i="12"/>
  <c r="W83062" i="12"/>
  <c r="Q83062" i="12"/>
  <c r="P83062" i="12"/>
  <c r="W83061" i="12"/>
  <c r="Q83061" i="12"/>
  <c r="P83061" i="12"/>
  <c r="W83060" i="12"/>
  <c r="Q83060" i="12"/>
  <c r="P83060" i="12"/>
  <c r="W83059" i="12"/>
  <c r="Q83059" i="12"/>
  <c r="P83059" i="12"/>
  <c r="W83058" i="12"/>
  <c r="Q83058" i="12"/>
  <c r="P83058" i="12"/>
  <c r="W83057" i="12"/>
  <c r="Q83057" i="12"/>
  <c r="P83057" i="12"/>
  <c r="W83056" i="12"/>
  <c r="Q83056" i="12"/>
  <c r="P83056" i="12"/>
  <c r="W83055" i="12"/>
  <c r="Q83055" i="12"/>
  <c r="P83055" i="12"/>
  <c r="W83054" i="12"/>
  <c r="Q83054" i="12"/>
  <c r="P83054" i="12"/>
  <c r="W83053" i="12"/>
  <c r="Q83053" i="12"/>
  <c r="P83053" i="12"/>
  <c r="W83052" i="12"/>
  <c r="Q83052" i="12"/>
  <c r="P83052" i="12"/>
  <c r="W83051" i="12"/>
  <c r="Q83051" i="12"/>
  <c r="P83051" i="12"/>
  <c r="W83050" i="12"/>
  <c r="Q83050" i="12"/>
  <c r="P83050" i="12"/>
  <c r="W83049" i="12"/>
  <c r="Q83049" i="12"/>
  <c r="P83049" i="12"/>
  <c r="W83048" i="12"/>
  <c r="Q83048" i="12"/>
  <c r="P83048" i="12"/>
  <c r="W83047" i="12"/>
  <c r="Q83047" i="12"/>
  <c r="P83047" i="12"/>
  <c r="W83046" i="12"/>
  <c r="Q83046" i="12"/>
  <c r="P83046" i="12"/>
  <c r="W83045" i="12"/>
  <c r="Q83045" i="12"/>
  <c r="P83045" i="12"/>
  <c r="W83044" i="12"/>
  <c r="Q83044" i="12"/>
  <c r="P83044" i="12"/>
  <c r="W83043" i="12"/>
  <c r="Q83043" i="12"/>
  <c r="P83043" i="12"/>
  <c r="W83042" i="12"/>
  <c r="Q83042" i="12"/>
  <c r="P83042" i="12"/>
  <c r="W83041" i="12"/>
  <c r="Q83041" i="12"/>
  <c r="P83041" i="12"/>
  <c r="W83040" i="12"/>
  <c r="Q83040" i="12"/>
  <c r="P83040" i="12"/>
  <c r="W83039" i="12"/>
  <c r="Q83039" i="12"/>
  <c r="P83039" i="12"/>
  <c r="W83038" i="12"/>
  <c r="Q83038" i="12"/>
  <c r="P83038" i="12"/>
  <c r="W83037" i="12"/>
  <c r="Q83037" i="12"/>
  <c r="P83037" i="12"/>
  <c r="W83036" i="12"/>
  <c r="Q83036" i="12"/>
  <c r="P83036" i="12"/>
  <c r="W83035" i="12"/>
  <c r="Q83035" i="12"/>
  <c r="P83035" i="12"/>
  <c r="W83034" i="12"/>
  <c r="Q83034" i="12"/>
  <c r="P83034" i="12"/>
  <c r="W83033" i="12"/>
  <c r="Q83033" i="12"/>
  <c r="P83033" i="12"/>
  <c r="W83032" i="12"/>
  <c r="Q83032" i="12"/>
  <c r="P83032" i="12"/>
  <c r="W83031" i="12"/>
  <c r="Q83031" i="12"/>
  <c r="P83031" i="12"/>
  <c r="W83030" i="12"/>
  <c r="Q83030" i="12"/>
  <c r="P83030" i="12"/>
  <c r="W83029" i="12"/>
  <c r="Q83029" i="12"/>
  <c r="P83029" i="12"/>
  <c r="W83028" i="12"/>
  <c r="Q83028" i="12"/>
  <c r="P83028" i="12"/>
  <c r="W83027" i="12"/>
  <c r="Q83027" i="12"/>
  <c r="P83027" i="12"/>
  <c r="W83026" i="12"/>
  <c r="Q83026" i="12"/>
  <c r="P83026" i="12"/>
  <c r="W83025" i="12"/>
  <c r="Q83025" i="12"/>
  <c r="P83025" i="12"/>
  <c r="W83024" i="12"/>
  <c r="Q83024" i="12"/>
  <c r="P83024" i="12"/>
  <c r="W83023" i="12"/>
  <c r="Q83023" i="12"/>
  <c r="P83023" i="12"/>
  <c r="W83022" i="12"/>
  <c r="Q83022" i="12"/>
  <c r="P83022" i="12"/>
  <c r="W83021" i="12"/>
  <c r="Q83021" i="12"/>
  <c r="P83021" i="12"/>
  <c r="W83020" i="12"/>
  <c r="Q83020" i="12"/>
  <c r="P83020" i="12"/>
  <c r="W83019" i="12"/>
  <c r="Q83019" i="12"/>
  <c r="P83019" i="12"/>
  <c r="W83018" i="12"/>
  <c r="Q83018" i="12"/>
  <c r="P83018" i="12"/>
  <c r="W83017" i="12"/>
  <c r="Q83017" i="12"/>
  <c r="P83017" i="12"/>
  <c r="W83016" i="12"/>
  <c r="Q83016" i="12"/>
  <c r="P83016" i="12"/>
  <c r="W83015" i="12"/>
  <c r="Q83015" i="12"/>
  <c r="P83015" i="12"/>
  <c r="W83014" i="12"/>
  <c r="Q83014" i="12"/>
  <c r="P83014" i="12"/>
  <c r="W83013" i="12"/>
  <c r="Q83013" i="12"/>
  <c r="P83013" i="12"/>
  <c r="W83012" i="12"/>
  <c r="Q83012" i="12"/>
  <c r="P83012" i="12"/>
  <c r="W83011" i="12"/>
  <c r="Q83011" i="12"/>
  <c r="P83011" i="12"/>
  <c r="W83010" i="12"/>
  <c r="Q83010" i="12"/>
  <c r="P83010" i="12"/>
  <c r="W83009" i="12"/>
  <c r="Q83009" i="12"/>
  <c r="P83009" i="12"/>
  <c r="W83008" i="12"/>
  <c r="Q83008" i="12"/>
  <c r="P83008" i="12"/>
  <c r="W83007" i="12"/>
  <c r="Q83007" i="12"/>
  <c r="P83007" i="12"/>
  <c r="W83006" i="12"/>
  <c r="Q83006" i="12"/>
  <c r="P83006" i="12"/>
  <c r="W83005" i="12"/>
  <c r="Q83005" i="12"/>
  <c r="P83005" i="12"/>
  <c r="W83004" i="12"/>
  <c r="Q83004" i="12"/>
  <c r="P83004" i="12"/>
  <c r="W83003" i="12"/>
  <c r="Q83003" i="12"/>
  <c r="P83003" i="12"/>
  <c r="W83002" i="12"/>
  <c r="Q83002" i="12"/>
  <c r="P83002" i="12"/>
  <c r="W83001" i="12"/>
  <c r="Q83001" i="12"/>
  <c r="P83001" i="12"/>
  <c r="W83000" i="12"/>
  <c r="Q83000" i="12"/>
  <c r="P83000" i="12"/>
  <c r="W82999" i="12"/>
  <c r="Q82999" i="12"/>
  <c r="P82999" i="12"/>
  <c r="W82998" i="12"/>
  <c r="Q82998" i="12"/>
  <c r="P82998" i="12"/>
  <c r="W82997" i="12"/>
  <c r="Q82997" i="12"/>
  <c r="P82997" i="12"/>
  <c r="W82996" i="12"/>
  <c r="Q82996" i="12"/>
  <c r="P82996" i="12"/>
  <c r="W82995" i="12"/>
  <c r="Q82995" i="12"/>
  <c r="P82995" i="12"/>
  <c r="W82994" i="12"/>
  <c r="Q82994" i="12"/>
  <c r="P82994" i="12"/>
  <c r="W82993" i="12"/>
  <c r="Q82993" i="12"/>
  <c r="P82993" i="12"/>
  <c r="W82992" i="12"/>
  <c r="Q82992" i="12"/>
  <c r="P82992" i="12"/>
  <c r="W82991" i="12"/>
  <c r="Q82991" i="12"/>
  <c r="P82991" i="12"/>
  <c r="W82990" i="12"/>
  <c r="Q82990" i="12"/>
  <c r="P82990" i="12"/>
  <c r="W82989" i="12"/>
  <c r="Q82989" i="12"/>
  <c r="P82989" i="12"/>
  <c r="W82988" i="12"/>
  <c r="Q82988" i="12"/>
  <c r="P82988" i="12"/>
  <c r="W82987" i="12"/>
  <c r="Q82987" i="12"/>
  <c r="P82987" i="12"/>
  <c r="W82986" i="12"/>
  <c r="Q82986" i="12"/>
  <c r="P82986" i="12"/>
  <c r="W82985" i="12"/>
  <c r="Q82985" i="12"/>
  <c r="P82985" i="12"/>
  <c r="W82984" i="12"/>
  <c r="Q82984" i="12"/>
  <c r="P82984" i="12"/>
  <c r="W82983" i="12"/>
  <c r="Q82983" i="12"/>
  <c r="P82983" i="12"/>
  <c r="W82982" i="12"/>
  <c r="Q82982" i="12"/>
  <c r="P82982" i="12"/>
  <c r="W82981" i="12"/>
  <c r="Q82981" i="12"/>
  <c r="P82981" i="12"/>
  <c r="W82980" i="12"/>
  <c r="Q82980" i="12"/>
  <c r="P82980" i="12"/>
  <c r="W82979" i="12"/>
  <c r="Q82979" i="12"/>
  <c r="P82979" i="12"/>
  <c r="W82978" i="12"/>
  <c r="Q82978" i="12"/>
  <c r="P82978" i="12"/>
  <c r="W82977" i="12"/>
  <c r="Q82977" i="12"/>
  <c r="P82977" i="12"/>
  <c r="W82976" i="12"/>
  <c r="Q82976" i="12"/>
  <c r="P82976" i="12"/>
  <c r="W82975" i="12"/>
  <c r="Q82975" i="12"/>
  <c r="P82975" i="12"/>
  <c r="W82974" i="12"/>
  <c r="Q82974" i="12"/>
  <c r="P82974" i="12"/>
  <c r="W82973" i="12"/>
  <c r="Q82973" i="12"/>
  <c r="P82973" i="12"/>
  <c r="W82972" i="12"/>
  <c r="Q82972" i="12"/>
  <c r="P82972" i="12"/>
  <c r="W82971" i="12"/>
  <c r="Q82971" i="12"/>
  <c r="P82971" i="12"/>
  <c r="W82970" i="12"/>
  <c r="Q82970" i="12"/>
  <c r="P82970" i="12"/>
  <c r="W82969" i="12"/>
  <c r="Q82969" i="12"/>
  <c r="P82969" i="12"/>
  <c r="W82968" i="12"/>
  <c r="Q82968" i="12"/>
  <c r="P82968" i="12"/>
  <c r="W82967" i="12"/>
  <c r="Q82967" i="12"/>
  <c r="P82967" i="12"/>
  <c r="W82966" i="12"/>
  <c r="Q82966" i="12"/>
  <c r="P82966" i="12"/>
  <c r="W82965" i="12"/>
  <c r="Q82965" i="12"/>
  <c r="P82965" i="12"/>
  <c r="W82964" i="12"/>
  <c r="Q82964" i="12"/>
  <c r="P82964" i="12"/>
  <c r="W82963" i="12"/>
  <c r="Q82963" i="12"/>
  <c r="P82963" i="12"/>
  <c r="W82962" i="12"/>
  <c r="Q82962" i="12"/>
  <c r="P82962" i="12"/>
  <c r="W82961" i="12"/>
  <c r="Q82961" i="12"/>
  <c r="P82961" i="12"/>
  <c r="W82960" i="12"/>
  <c r="Q82960" i="12"/>
  <c r="P82960" i="12"/>
  <c r="W82959" i="12"/>
  <c r="Q82959" i="12"/>
  <c r="P82959" i="12"/>
  <c r="W82958" i="12"/>
  <c r="Q82958" i="12"/>
  <c r="P82958" i="12"/>
  <c r="W82957" i="12"/>
  <c r="Q82957" i="12"/>
  <c r="P82957" i="12"/>
  <c r="W82956" i="12"/>
  <c r="Q82956" i="12"/>
  <c r="P82956" i="12"/>
  <c r="W82955" i="12"/>
  <c r="Q82955" i="12"/>
  <c r="P82955" i="12"/>
  <c r="W82954" i="12"/>
  <c r="Q82954" i="12"/>
  <c r="P82954" i="12"/>
  <c r="W82953" i="12"/>
  <c r="Q82953" i="12"/>
  <c r="P82953" i="12"/>
  <c r="W82952" i="12"/>
  <c r="Q82952" i="12"/>
  <c r="P82952" i="12"/>
  <c r="W82951" i="12"/>
  <c r="Q82951" i="12"/>
  <c r="P82951" i="12"/>
  <c r="W82950" i="12"/>
  <c r="Q82950" i="12"/>
  <c r="P82950" i="12"/>
  <c r="W82949" i="12"/>
  <c r="Q82949" i="12"/>
  <c r="P82949" i="12"/>
  <c r="W82948" i="12"/>
  <c r="Q82948" i="12"/>
  <c r="P82948" i="12"/>
  <c r="W82947" i="12"/>
  <c r="Q82947" i="12"/>
  <c r="P82947" i="12"/>
  <c r="W82946" i="12"/>
  <c r="Q82946" i="12"/>
  <c r="P82946" i="12"/>
  <c r="W82945" i="12"/>
  <c r="Q82945" i="12"/>
  <c r="P82945" i="12"/>
  <c r="W82944" i="12"/>
  <c r="Q82944" i="12"/>
  <c r="P82944" i="12"/>
  <c r="W82943" i="12"/>
  <c r="Q82943" i="12"/>
  <c r="P82943" i="12"/>
  <c r="W82942" i="12"/>
  <c r="Q82942" i="12"/>
  <c r="P82942" i="12"/>
  <c r="W82941" i="12"/>
  <c r="Q82941" i="12"/>
  <c r="P82941" i="12"/>
  <c r="W82940" i="12"/>
  <c r="Q82940" i="12"/>
  <c r="P82940" i="12"/>
  <c r="Q82939" i="12"/>
  <c r="P82939" i="12"/>
  <c r="B82939" i="12"/>
  <c r="Q82938" i="12"/>
  <c r="P82938" i="12"/>
  <c r="B82938" i="12"/>
  <c r="Q82937" i="12"/>
  <c r="P82937" i="12"/>
  <c r="B82937" i="12"/>
  <c r="Q82936" i="12"/>
  <c r="P82936" i="12"/>
  <c r="B82936" i="12"/>
  <c r="Q82935" i="12"/>
  <c r="P82935" i="12"/>
  <c r="B82935" i="12"/>
  <c r="Q82934" i="12"/>
  <c r="P82934" i="12"/>
  <c r="B82934" i="12"/>
  <c r="Q82933" i="12"/>
  <c r="P82933" i="12"/>
  <c r="B82933" i="12"/>
  <c r="Q82932" i="12"/>
  <c r="P82932" i="12"/>
  <c r="B82932" i="12"/>
  <c r="Q82931" i="12"/>
  <c r="P82931" i="12"/>
  <c r="B82931" i="12"/>
  <c r="Q82930" i="12"/>
  <c r="P82930" i="12"/>
  <c r="B82930" i="12"/>
  <c r="Q82929" i="12"/>
  <c r="P82929" i="12"/>
  <c r="B82929" i="12"/>
  <c r="Q82928" i="12"/>
  <c r="P82928" i="12"/>
  <c r="B82928" i="12"/>
  <c r="Q82927" i="12"/>
  <c r="P82927" i="12"/>
  <c r="B82927" i="12"/>
  <c r="Q82926" i="12"/>
  <c r="P82926" i="12"/>
  <c r="B82926" i="12"/>
  <c r="Q82925" i="12"/>
  <c r="P82925" i="12"/>
  <c r="B82925" i="12"/>
  <c r="Q82924" i="12"/>
  <c r="P82924" i="12"/>
  <c r="B82924" i="12"/>
  <c r="Q82923" i="12"/>
  <c r="P82923" i="12"/>
  <c r="B82923" i="12"/>
  <c r="Q82922" i="12"/>
  <c r="P82922" i="12"/>
  <c r="B82922" i="12"/>
  <c r="Q82921" i="12"/>
  <c r="P82921" i="12"/>
  <c r="B82921" i="12"/>
  <c r="Q82920" i="12"/>
  <c r="P82920" i="12"/>
  <c r="B82920" i="12"/>
  <c r="Q82919" i="12"/>
  <c r="P82919" i="12"/>
  <c r="B82919" i="12"/>
  <c r="Q82918" i="12"/>
  <c r="P82918" i="12"/>
  <c r="B82918" i="12"/>
  <c r="Q82917" i="12"/>
  <c r="P82917" i="12"/>
  <c r="B82917" i="12"/>
  <c r="Q82916" i="12"/>
  <c r="P82916" i="12"/>
  <c r="B82916" i="12"/>
  <c r="Q82915" i="12"/>
  <c r="P82915" i="12"/>
  <c r="B82915" i="12"/>
  <c r="Q82914" i="12"/>
  <c r="P82914" i="12"/>
  <c r="B82914" i="12"/>
  <c r="Q82913" i="12"/>
  <c r="P82913" i="12"/>
  <c r="B82913" i="12"/>
  <c r="Q82912" i="12"/>
  <c r="P82912" i="12"/>
  <c r="B82912" i="12"/>
  <c r="Q82911" i="12"/>
  <c r="P82911" i="12"/>
  <c r="B82911" i="12"/>
  <c r="Q82910" i="12"/>
  <c r="P82910" i="12"/>
  <c r="B82910" i="12"/>
  <c r="Q82909" i="12"/>
  <c r="P82909" i="12"/>
  <c r="B82909" i="12"/>
  <c r="Q82908" i="12"/>
  <c r="P82908" i="12"/>
  <c r="B82908" i="12"/>
  <c r="Q82907" i="12"/>
  <c r="P82907" i="12"/>
  <c r="B82907" i="12"/>
  <c r="Q82906" i="12"/>
  <c r="P82906" i="12"/>
  <c r="B82906" i="12"/>
  <c r="Q82905" i="12"/>
  <c r="P82905" i="12"/>
  <c r="B82905" i="12"/>
  <c r="Q82904" i="12"/>
  <c r="P82904" i="12"/>
  <c r="B82904" i="12"/>
  <c r="Q82903" i="12"/>
  <c r="P82903" i="12"/>
  <c r="B82903" i="12"/>
  <c r="Q82902" i="12"/>
  <c r="P82902" i="12"/>
  <c r="B82902" i="12"/>
  <c r="Q82901" i="12"/>
  <c r="P82901" i="12"/>
  <c r="B82901" i="12"/>
  <c r="Q82900" i="12"/>
  <c r="P82900" i="12"/>
  <c r="B82900" i="12"/>
  <c r="W82899" i="12"/>
  <c r="Q82899" i="12"/>
  <c r="P82899" i="12"/>
  <c r="W82898" i="12"/>
  <c r="Q82898" i="12"/>
  <c r="P82898" i="12"/>
  <c r="W82897" i="12"/>
  <c r="Q82897" i="12"/>
  <c r="P82897" i="12"/>
  <c r="W82896" i="12"/>
  <c r="Q82896" i="12"/>
  <c r="P82896" i="12"/>
  <c r="W82895" i="12"/>
  <c r="Q82895" i="12"/>
  <c r="P82895" i="12"/>
  <c r="W82894" i="12"/>
  <c r="Q82894" i="12"/>
  <c r="P82894" i="12"/>
  <c r="W82893" i="12"/>
  <c r="Q82893" i="12"/>
  <c r="P82893" i="12"/>
  <c r="W82892" i="12"/>
  <c r="Q82892" i="12"/>
  <c r="P82892" i="12"/>
  <c r="W82891" i="12"/>
  <c r="Q82891" i="12"/>
  <c r="P82891" i="12"/>
  <c r="W82890" i="12"/>
  <c r="Q82890" i="12"/>
  <c r="P82890" i="12"/>
  <c r="W82889" i="12"/>
  <c r="Q82889" i="12"/>
  <c r="P82889" i="12"/>
  <c r="W82888" i="12"/>
  <c r="Q82888" i="12"/>
  <c r="P82888" i="12"/>
  <c r="W82887" i="12"/>
  <c r="Q82887" i="12"/>
  <c r="P82887" i="12"/>
  <c r="W82886" i="12"/>
  <c r="Q82886" i="12"/>
  <c r="P82886" i="12"/>
  <c r="W82885" i="12"/>
  <c r="Q82885" i="12"/>
  <c r="P82885" i="12"/>
  <c r="W82884" i="12"/>
  <c r="Q82884" i="12"/>
  <c r="P82884" i="12"/>
  <c r="W82883" i="12"/>
  <c r="Q82883" i="12"/>
  <c r="P82883" i="12"/>
  <c r="W82882" i="12"/>
  <c r="Q82882" i="12"/>
  <c r="P82882" i="12"/>
  <c r="W82881" i="12"/>
  <c r="Q82881" i="12"/>
  <c r="P82881" i="12"/>
  <c r="W82880" i="12"/>
  <c r="Q82880" i="12"/>
  <c r="P82880" i="12"/>
  <c r="W82879" i="12"/>
  <c r="Q82879" i="12"/>
  <c r="P82879" i="12"/>
  <c r="W82878" i="12"/>
  <c r="Q82878" i="12"/>
  <c r="P82878" i="12"/>
  <c r="W82877" i="12"/>
  <c r="Q82877" i="12"/>
  <c r="P82877" i="12"/>
  <c r="W82876" i="12"/>
  <c r="Q82876" i="12"/>
  <c r="P82876" i="12"/>
  <c r="W82875" i="12"/>
  <c r="Q82875" i="12"/>
  <c r="P82875" i="12"/>
  <c r="W82874" i="12"/>
  <c r="Q82874" i="12"/>
  <c r="P82874" i="12"/>
  <c r="W82873" i="12"/>
  <c r="Q82873" i="12"/>
  <c r="P82873" i="12"/>
  <c r="W82872" i="12"/>
  <c r="Q82872" i="12"/>
  <c r="P82872" i="12"/>
  <c r="W82871" i="12"/>
  <c r="Q82871" i="12"/>
  <c r="P82871" i="12"/>
  <c r="W82870" i="12"/>
  <c r="Q82870" i="12"/>
  <c r="P82870" i="12"/>
  <c r="W82869" i="12"/>
  <c r="Q82869" i="12"/>
  <c r="P82869" i="12"/>
  <c r="W82868" i="12"/>
  <c r="Q82868" i="12"/>
  <c r="P82868" i="12"/>
  <c r="W82867" i="12"/>
  <c r="Q82867" i="12"/>
  <c r="P82867" i="12"/>
  <c r="W82866" i="12"/>
  <c r="Q82866" i="12"/>
  <c r="P82866" i="12"/>
  <c r="W82865" i="12"/>
  <c r="Q82865" i="12"/>
  <c r="P82865" i="12"/>
  <c r="W82864" i="12"/>
  <c r="Q82864" i="12"/>
  <c r="P82864" i="12"/>
  <c r="W82863" i="12"/>
  <c r="Q82863" i="12"/>
  <c r="P82863" i="12"/>
  <c r="W82862" i="12"/>
  <c r="Q82862" i="12"/>
  <c r="P82862" i="12"/>
  <c r="W82861" i="12"/>
  <c r="Q82861" i="12"/>
  <c r="P82861" i="12"/>
  <c r="W82860" i="12"/>
  <c r="Q82860" i="12"/>
  <c r="P82860" i="12"/>
  <c r="W82859" i="12"/>
  <c r="Q82859" i="12"/>
  <c r="P82859" i="12"/>
  <c r="W82858" i="12"/>
  <c r="Q82858" i="12"/>
  <c r="P82858" i="12"/>
  <c r="W82857" i="12"/>
  <c r="Q82857" i="12"/>
  <c r="P82857" i="12"/>
  <c r="W82856" i="12"/>
  <c r="Q82856" i="12"/>
  <c r="P82856" i="12"/>
  <c r="W82855" i="12"/>
  <c r="Q82855" i="12"/>
  <c r="P82855" i="12"/>
  <c r="W82854" i="12"/>
  <c r="Q82854" i="12"/>
  <c r="P82854" i="12"/>
  <c r="W82853" i="12"/>
  <c r="Q82853" i="12"/>
  <c r="P82853" i="12"/>
  <c r="W82852" i="12"/>
  <c r="Q82852" i="12"/>
  <c r="P82852" i="12"/>
  <c r="W82851" i="12"/>
  <c r="Q82851" i="12"/>
  <c r="P82851" i="12"/>
  <c r="W82850" i="12"/>
  <c r="Q82850" i="12"/>
  <c r="P82850" i="12"/>
  <c r="W82849" i="12"/>
  <c r="Q82849" i="12"/>
  <c r="P82849" i="12"/>
  <c r="W82848" i="12"/>
  <c r="Q82848" i="12"/>
  <c r="P82848" i="12"/>
  <c r="W82847" i="12"/>
  <c r="Q82847" i="12"/>
  <c r="P82847" i="12"/>
  <c r="W82846" i="12"/>
  <c r="Q82846" i="12"/>
  <c r="P82846" i="12"/>
  <c r="W82845" i="12"/>
  <c r="Q82845" i="12"/>
  <c r="P82845" i="12"/>
  <c r="W82844" i="12"/>
  <c r="Q82844" i="12"/>
  <c r="P82844" i="12"/>
  <c r="W82843" i="12"/>
  <c r="Q82843" i="12"/>
  <c r="P82843" i="12"/>
  <c r="W82842" i="12"/>
  <c r="Q82842" i="12"/>
  <c r="P82842" i="12"/>
  <c r="W82841" i="12"/>
  <c r="Q82841" i="12"/>
  <c r="P82841" i="12"/>
  <c r="W82840" i="12"/>
  <c r="Q82840" i="12"/>
  <c r="P82840" i="12"/>
  <c r="W82839" i="12"/>
  <c r="Q82839" i="12"/>
  <c r="P82839" i="12"/>
  <c r="W82838" i="12"/>
  <c r="Q82838" i="12"/>
  <c r="P82838" i="12"/>
  <c r="W82837" i="12"/>
  <c r="Q82837" i="12"/>
  <c r="P82837" i="12"/>
  <c r="W82836" i="12"/>
  <c r="Q82836" i="12"/>
  <c r="P82836" i="12"/>
  <c r="W82835" i="12"/>
  <c r="Q82835" i="12"/>
  <c r="P82835" i="12"/>
  <c r="W82834" i="12"/>
  <c r="Q82834" i="12"/>
  <c r="P82834" i="12"/>
  <c r="W82833" i="12"/>
  <c r="Q82833" i="12"/>
  <c r="P82833" i="12"/>
  <c r="W82832" i="12"/>
  <c r="Q82832" i="12"/>
  <c r="P82832" i="12"/>
  <c r="W82831" i="12"/>
  <c r="Q82831" i="12"/>
  <c r="P82831" i="12"/>
  <c r="W82830" i="12"/>
  <c r="Q82830" i="12"/>
  <c r="P82830" i="12"/>
  <c r="W82829" i="12"/>
  <c r="Q82829" i="12"/>
  <c r="P82829" i="12"/>
  <c r="W82828" i="12"/>
  <c r="Q82828" i="12"/>
  <c r="P82828" i="12"/>
  <c r="W82827" i="12"/>
  <c r="Q82827" i="12"/>
  <c r="P82827" i="12"/>
  <c r="W82826" i="12"/>
  <c r="Q82826" i="12"/>
  <c r="P82826" i="12"/>
  <c r="W82825" i="12"/>
  <c r="Q82825" i="12"/>
  <c r="P82825" i="12"/>
  <c r="W82824" i="12"/>
  <c r="Q82824" i="12"/>
  <c r="P82824" i="12"/>
  <c r="W82823" i="12"/>
  <c r="Q82823" i="12"/>
  <c r="P82823" i="12"/>
  <c r="W82822" i="12"/>
  <c r="Q82822" i="12"/>
  <c r="P82822" i="12"/>
  <c r="W82821" i="12"/>
  <c r="Q82821" i="12"/>
  <c r="P82821" i="12"/>
  <c r="W82820" i="12"/>
  <c r="Q82820" i="12"/>
  <c r="P82820" i="12"/>
  <c r="W82819" i="12"/>
  <c r="Q82819" i="12"/>
  <c r="P82819" i="12"/>
  <c r="W82818" i="12"/>
  <c r="Q82818" i="12"/>
  <c r="P82818" i="12"/>
  <c r="W82817" i="12"/>
  <c r="Q82817" i="12"/>
  <c r="P82817" i="12"/>
  <c r="W82816" i="12"/>
  <c r="Q82816" i="12"/>
  <c r="P82816" i="12"/>
  <c r="W82815" i="12"/>
  <c r="Q82815" i="12"/>
  <c r="P82815" i="12"/>
  <c r="W82814" i="12"/>
  <c r="Q82814" i="12"/>
  <c r="P82814" i="12"/>
  <c r="W82813" i="12"/>
  <c r="Q82813" i="12"/>
  <c r="P82813" i="12"/>
  <c r="W82812" i="12"/>
  <c r="Q82812" i="12"/>
  <c r="P82812" i="12"/>
  <c r="W82811" i="12"/>
  <c r="Q82811" i="12"/>
  <c r="P82811" i="12"/>
  <c r="W82810" i="12"/>
  <c r="Q82810" i="12"/>
  <c r="P82810" i="12"/>
  <c r="W82809" i="12"/>
  <c r="Q82809" i="12"/>
  <c r="P82809" i="12"/>
  <c r="W82808" i="12"/>
  <c r="Q82808" i="12"/>
  <c r="P82808" i="12"/>
  <c r="W82807" i="12"/>
  <c r="Q82807" i="12"/>
  <c r="P82807" i="12"/>
  <c r="W82806" i="12"/>
  <c r="Q82806" i="12"/>
  <c r="P82806" i="12"/>
  <c r="W82805" i="12"/>
  <c r="Q82805" i="12"/>
  <c r="P82805" i="12"/>
  <c r="W82804" i="12"/>
  <c r="Q82804" i="12"/>
  <c r="P82804" i="12"/>
  <c r="W82803" i="12"/>
  <c r="Q82803" i="12"/>
  <c r="P82803" i="12"/>
  <c r="W82802" i="12"/>
  <c r="Q82802" i="12"/>
  <c r="P82802" i="12"/>
  <c r="W82801" i="12"/>
  <c r="Q82801" i="12"/>
  <c r="P82801" i="12"/>
  <c r="W82800" i="12"/>
  <c r="Q82800" i="12"/>
  <c r="P82800" i="12"/>
  <c r="W82799" i="12"/>
  <c r="Q82799" i="12"/>
  <c r="P82799" i="12"/>
  <c r="W82798" i="12"/>
  <c r="Q82798" i="12"/>
  <c r="P82798" i="12"/>
  <c r="W82797" i="12"/>
  <c r="Q82797" i="12"/>
  <c r="P82797" i="12"/>
  <c r="W82796" i="12"/>
  <c r="Q82796" i="12"/>
  <c r="P82796" i="12"/>
  <c r="W82795" i="12"/>
  <c r="Q82795" i="12"/>
  <c r="P82795" i="12"/>
  <c r="W82794" i="12"/>
  <c r="Q82794" i="12"/>
  <c r="P82794" i="12"/>
  <c r="W82793" i="12"/>
  <c r="Q82793" i="12"/>
  <c r="P82793" i="12"/>
  <c r="W82792" i="12"/>
  <c r="Q82792" i="12"/>
  <c r="P82792" i="12"/>
  <c r="W82791" i="12"/>
  <c r="Q82791" i="12"/>
  <c r="P82791" i="12"/>
  <c r="W82790" i="12"/>
  <c r="Q82790" i="12"/>
  <c r="P82790" i="12"/>
  <c r="W82789" i="12"/>
  <c r="Q82789" i="12"/>
  <c r="P82789" i="12"/>
  <c r="W82788" i="12"/>
  <c r="Q82788" i="12"/>
  <c r="P82788" i="12"/>
  <c r="W82787" i="12"/>
  <c r="Q82787" i="12"/>
  <c r="P82787" i="12"/>
  <c r="W82786" i="12"/>
  <c r="Q82786" i="12"/>
  <c r="P82786" i="12"/>
  <c r="W82785" i="12"/>
  <c r="Q82785" i="12"/>
  <c r="P82785" i="12"/>
  <c r="W82784" i="12"/>
  <c r="Q82784" i="12"/>
  <c r="P82784" i="12"/>
  <c r="W82783" i="12"/>
  <c r="Q82783" i="12"/>
  <c r="P82783" i="12"/>
  <c r="W82782" i="12"/>
  <c r="Q82782" i="12"/>
  <c r="P82782" i="12"/>
  <c r="W82781" i="12"/>
  <c r="Q82781" i="12"/>
  <c r="P82781" i="12"/>
  <c r="W82780" i="12"/>
  <c r="Q82780" i="12"/>
  <c r="P82780" i="12"/>
  <c r="W82779" i="12"/>
  <c r="Q82779" i="12"/>
  <c r="P82779" i="12"/>
  <c r="W82778" i="12"/>
  <c r="Q82778" i="12"/>
  <c r="P82778" i="12"/>
  <c r="W82777" i="12"/>
  <c r="Q82777" i="12"/>
  <c r="P82777" i="12"/>
  <c r="W82776" i="12"/>
  <c r="Q82776" i="12"/>
  <c r="P82776" i="12"/>
  <c r="W82775" i="12"/>
  <c r="Q82775" i="12"/>
  <c r="P82775" i="12"/>
  <c r="W82774" i="12"/>
  <c r="Q82774" i="12"/>
  <c r="P82774" i="12"/>
  <c r="W82773" i="12"/>
  <c r="Q82773" i="12"/>
  <c r="P82773" i="12"/>
  <c r="W82772" i="12"/>
  <c r="Q82772" i="12"/>
  <c r="P82772" i="12"/>
  <c r="W82771" i="12"/>
  <c r="Q82771" i="12"/>
  <c r="P82771" i="12"/>
  <c r="W82770" i="12"/>
  <c r="Q82770" i="12"/>
  <c r="P82770" i="12"/>
  <c r="W82769" i="12"/>
  <c r="Q82769" i="12"/>
  <c r="P82769" i="12"/>
  <c r="W82768" i="12"/>
  <c r="Q82768" i="12"/>
  <c r="P82768" i="12"/>
  <c r="W82767" i="12"/>
  <c r="Q82767" i="12"/>
  <c r="P82767" i="12"/>
  <c r="W82766" i="12"/>
  <c r="Q82766" i="12"/>
  <c r="P82766" i="12"/>
  <c r="W82765" i="12"/>
  <c r="Q82765" i="12"/>
  <c r="P82765" i="12"/>
  <c r="W82764" i="12"/>
  <c r="Q82764" i="12"/>
  <c r="P82764" i="12"/>
  <c r="W82763" i="12"/>
  <c r="Q82763" i="12"/>
  <c r="P82763" i="12"/>
  <c r="W82762" i="12"/>
  <c r="Q82762" i="12"/>
  <c r="P82762" i="12"/>
  <c r="W82761" i="12"/>
  <c r="Q82761" i="12"/>
  <c r="P82761" i="12"/>
  <c r="W82760" i="12"/>
  <c r="Q82760" i="12"/>
  <c r="P82760" i="12"/>
  <c r="W82759" i="12"/>
  <c r="Q82759" i="12"/>
  <c r="P82759" i="12"/>
  <c r="W82758" i="12"/>
  <c r="Q82758" i="12"/>
  <c r="P82758" i="12"/>
  <c r="W82757" i="12"/>
  <c r="Q82757" i="12"/>
  <c r="P82757" i="12"/>
  <c r="W82756" i="12"/>
  <c r="Q82756" i="12"/>
  <c r="P82756" i="12"/>
  <c r="W82755" i="12"/>
  <c r="Q82755" i="12"/>
  <c r="P82755" i="12"/>
  <c r="W82754" i="12"/>
  <c r="Q82754" i="12"/>
  <c r="P82754" i="12"/>
  <c r="W82753" i="12"/>
  <c r="Q82753" i="12"/>
  <c r="P82753" i="12"/>
  <c r="W82752" i="12"/>
  <c r="Q82752" i="12"/>
  <c r="P82752" i="12"/>
  <c r="W82751" i="12"/>
  <c r="Q82751" i="12"/>
  <c r="P82751" i="12"/>
  <c r="W82750" i="12"/>
  <c r="Q82750" i="12"/>
  <c r="P82750" i="12"/>
  <c r="W82749" i="12"/>
  <c r="Q82749" i="12"/>
  <c r="P82749" i="12"/>
  <c r="W82748" i="12"/>
  <c r="Q82748" i="12"/>
  <c r="P82748" i="12"/>
  <c r="W82747" i="12"/>
  <c r="Q82747" i="12"/>
  <c r="P82747" i="12"/>
  <c r="W82746" i="12"/>
  <c r="Q82746" i="12"/>
  <c r="P82746" i="12"/>
  <c r="W82745" i="12"/>
  <c r="Q82745" i="12"/>
  <c r="P82745" i="12"/>
  <c r="W82744" i="12"/>
  <c r="Q82744" i="12"/>
  <c r="P82744" i="12"/>
  <c r="W82743" i="12"/>
  <c r="Q82743" i="12"/>
  <c r="P82743" i="12"/>
  <c r="W82742" i="12"/>
  <c r="Q82742" i="12"/>
  <c r="P82742" i="12"/>
  <c r="W82741" i="12"/>
  <c r="Q82741" i="12"/>
  <c r="P82741" i="12"/>
  <c r="W82740" i="12"/>
  <c r="Q82740" i="12"/>
  <c r="P82740" i="12"/>
  <c r="W82739" i="12"/>
  <c r="Q82739" i="12"/>
  <c r="P82739" i="12"/>
  <c r="W82738" i="12"/>
  <c r="Q82738" i="12"/>
  <c r="P82738" i="12"/>
  <c r="W82737" i="12"/>
  <c r="Q82737" i="12"/>
  <c r="P82737" i="12"/>
  <c r="W82736" i="12"/>
  <c r="Q82736" i="12"/>
  <c r="P82736" i="12"/>
  <c r="W82735" i="12"/>
  <c r="Q82735" i="12"/>
  <c r="P82735" i="12"/>
  <c r="W82734" i="12"/>
  <c r="Q82734" i="12"/>
  <c r="P82734" i="12"/>
  <c r="W82733" i="12"/>
  <c r="Q82733" i="12"/>
  <c r="P82733" i="12"/>
  <c r="W82732" i="12"/>
  <c r="Q82732" i="12"/>
  <c r="P82732" i="12"/>
  <c r="W82731" i="12"/>
  <c r="Q82731" i="12"/>
  <c r="P82731" i="12"/>
  <c r="W82730" i="12"/>
  <c r="Q82730" i="12"/>
  <c r="P82730" i="12"/>
  <c r="W82729" i="12"/>
  <c r="Q82729" i="12"/>
  <c r="P82729" i="12"/>
  <c r="W82728" i="12"/>
  <c r="Q82728" i="12"/>
  <c r="P82728" i="12"/>
  <c r="W82727" i="12"/>
  <c r="Q82727" i="12"/>
  <c r="P82727" i="12"/>
  <c r="W82726" i="12"/>
  <c r="Q82726" i="12"/>
  <c r="P82726" i="12"/>
  <c r="W82725" i="12"/>
  <c r="Q82725" i="12"/>
  <c r="P82725" i="12"/>
  <c r="W82724" i="12"/>
  <c r="Q82724" i="12"/>
  <c r="P82724" i="12"/>
  <c r="W82723" i="12"/>
  <c r="Q82723" i="12"/>
  <c r="P82723" i="12"/>
  <c r="W82722" i="12"/>
  <c r="Q82722" i="12"/>
  <c r="P82722" i="12"/>
  <c r="W82721" i="12"/>
  <c r="Q82721" i="12"/>
  <c r="P82721" i="12"/>
  <c r="W82720" i="12"/>
  <c r="Q82720" i="12"/>
  <c r="P82720" i="12"/>
  <c r="W82719" i="12"/>
  <c r="Q82719" i="12"/>
  <c r="P82719" i="12"/>
  <c r="W82718" i="12"/>
  <c r="Q82718" i="12"/>
  <c r="P82718" i="12"/>
  <c r="W82717" i="12"/>
  <c r="Q82717" i="12"/>
  <c r="P82717" i="12"/>
  <c r="W82716" i="12"/>
  <c r="Q82716" i="12"/>
  <c r="P82716" i="12"/>
  <c r="W82715" i="12"/>
  <c r="Q82715" i="12"/>
  <c r="P82715" i="12"/>
  <c r="W82714" i="12"/>
  <c r="Q82714" i="12"/>
  <c r="P82714" i="12"/>
  <c r="W82713" i="12"/>
  <c r="Q82713" i="12"/>
  <c r="P82713" i="12"/>
  <c r="W82712" i="12"/>
  <c r="Q82712" i="12"/>
  <c r="P82712" i="12"/>
  <c r="W82711" i="12"/>
  <c r="Q82711" i="12"/>
  <c r="P82711" i="12"/>
  <c r="W82710" i="12"/>
  <c r="Q82710" i="12"/>
  <c r="P82710" i="12"/>
  <c r="W82709" i="12"/>
  <c r="Q82709" i="12"/>
  <c r="P82709" i="12"/>
  <c r="W82708" i="12"/>
  <c r="Q82708" i="12"/>
  <c r="P82708" i="12"/>
  <c r="W82707" i="12"/>
  <c r="Q82707" i="12"/>
  <c r="P82707" i="12"/>
  <c r="W82706" i="12"/>
  <c r="Q82706" i="12"/>
  <c r="P82706" i="12"/>
  <c r="W82705" i="12"/>
  <c r="Q82705" i="12"/>
  <c r="P82705" i="12"/>
  <c r="W82704" i="12"/>
  <c r="Q82704" i="12"/>
  <c r="P82704" i="12"/>
  <c r="W82703" i="12"/>
  <c r="Q82703" i="12"/>
  <c r="P82703" i="12"/>
  <c r="W82702" i="12"/>
  <c r="Q82702" i="12"/>
  <c r="P82702" i="12"/>
  <c r="W82701" i="12"/>
  <c r="Q82701" i="12"/>
  <c r="P82701" i="12"/>
  <c r="W82700" i="12"/>
  <c r="Q82700" i="12"/>
  <c r="P82700" i="12"/>
  <c r="W82699" i="12"/>
  <c r="Q82699" i="12"/>
  <c r="P82699" i="12"/>
  <c r="W82698" i="12"/>
  <c r="Q82698" i="12"/>
  <c r="P82698" i="12"/>
  <c r="W82697" i="12"/>
  <c r="Q82697" i="12"/>
  <c r="P82697" i="12"/>
  <c r="W82696" i="12"/>
  <c r="Q82696" i="12"/>
  <c r="P82696" i="12"/>
  <c r="W82695" i="12"/>
  <c r="Q82695" i="12"/>
  <c r="P82695" i="12"/>
  <c r="W82694" i="12"/>
  <c r="Q82694" i="12"/>
  <c r="P82694" i="12"/>
  <c r="W82693" i="12"/>
  <c r="Q82693" i="12"/>
  <c r="P82693" i="12"/>
  <c r="W82692" i="12"/>
  <c r="Q82692" i="12"/>
  <c r="P82692" i="12"/>
  <c r="W82691" i="12"/>
  <c r="Q82691" i="12"/>
  <c r="P82691" i="12"/>
  <c r="W82690" i="12"/>
  <c r="Q82690" i="12"/>
  <c r="P82690" i="12"/>
  <c r="W82689" i="12"/>
  <c r="Q82689" i="12"/>
  <c r="P82689" i="12"/>
  <c r="W82688" i="12"/>
  <c r="Q82688" i="12"/>
  <c r="P82688" i="12"/>
  <c r="W82687" i="12"/>
  <c r="Q82687" i="12"/>
  <c r="P82687" i="12"/>
  <c r="W82686" i="12"/>
  <c r="Q82686" i="12"/>
  <c r="P82686" i="12"/>
  <c r="W82685" i="12"/>
  <c r="Q82685" i="12"/>
  <c r="P82685" i="12"/>
  <c r="W82684" i="12"/>
  <c r="Q82684" i="12"/>
  <c r="P82684" i="12"/>
  <c r="W82683" i="12"/>
  <c r="Q82683" i="12"/>
  <c r="P82683" i="12"/>
  <c r="W82682" i="12"/>
  <c r="Q82682" i="12"/>
  <c r="P82682" i="12"/>
  <c r="W82681" i="12"/>
  <c r="Q82681" i="12"/>
  <c r="P82681" i="12"/>
  <c r="W82680" i="12"/>
  <c r="Q82680" i="12"/>
  <c r="P82680" i="12"/>
  <c r="W82679" i="12"/>
  <c r="Q82679" i="12"/>
  <c r="P82679" i="12"/>
  <c r="W82678" i="12"/>
  <c r="Q82678" i="12"/>
  <c r="P82678" i="12"/>
  <c r="W82677" i="12"/>
  <c r="Q82677" i="12"/>
  <c r="P82677" i="12"/>
  <c r="W82676" i="12"/>
  <c r="Q82676" i="12"/>
  <c r="P82676" i="12"/>
  <c r="W82675" i="12"/>
  <c r="Q82675" i="12"/>
  <c r="P82675" i="12"/>
  <c r="W82674" i="12"/>
  <c r="Q82674" i="12"/>
  <c r="P82674" i="12"/>
  <c r="W82673" i="12"/>
  <c r="Q82673" i="12"/>
  <c r="P82673" i="12"/>
  <c r="W82672" i="12"/>
  <c r="Q82672" i="12"/>
  <c r="P82672" i="12"/>
  <c r="W82671" i="12"/>
  <c r="Q82671" i="12"/>
  <c r="P82671" i="12"/>
  <c r="W82670" i="12"/>
  <c r="Q82670" i="12"/>
  <c r="P82670" i="12"/>
  <c r="W82669" i="12"/>
  <c r="Q82669" i="12"/>
  <c r="P82669" i="12"/>
  <c r="W82668" i="12"/>
  <c r="Q82668" i="12"/>
  <c r="P82668" i="12"/>
  <c r="W82667" i="12"/>
  <c r="Q82667" i="12"/>
  <c r="P82667" i="12"/>
  <c r="W82666" i="12"/>
  <c r="Q82666" i="12"/>
  <c r="P82666" i="12"/>
  <c r="W82665" i="12"/>
  <c r="Q82665" i="12"/>
  <c r="P82665" i="12"/>
  <c r="W82664" i="12"/>
  <c r="Q82664" i="12"/>
  <c r="P82664" i="12"/>
  <c r="W82663" i="12"/>
  <c r="Q82663" i="12"/>
  <c r="P82663" i="12"/>
  <c r="W82662" i="12"/>
  <c r="Q82662" i="12"/>
  <c r="P82662" i="12"/>
  <c r="W82661" i="12"/>
  <c r="Q82661" i="12"/>
  <c r="P82661" i="12"/>
  <c r="W82660" i="12"/>
  <c r="Q82660" i="12"/>
  <c r="P82660" i="12"/>
  <c r="W82659" i="12"/>
  <c r="Q82659" i="12"/>
  <c r="P82659" i="12"/>
  <c r="W82658" i="12"/>
  <c r="Q82658" i="12"/>
  <c r="P82658" i="12"/>
  <c r="W82657" i="12"/>
  <c r="Q82657" i="12"/>
  <c r="P82657" i="12"/>
  <c r="W82656" i="12"/>
  <c r="Q82656" i="12"/>
  <c r="P82656" i="12"/>
  <c r="W82655" i="12"/>
  <c r="Q82655" i="12"/>
  <c r="P82655" i="12"/>
  <c r="W82654" i="12"/>
  <c r="Q82654" i="12"/>
  <c r="P82654" i="12"/>
  <c r="W82653" i="12"/>
  <c r="Q82653" i="12"/>
  <c r="P82653" i="12"/>
  <c r="W82652" i="12"/>
  <c r="Q82652" i="12"/>
  <c r="P82652" i="12"/>
  <c r="W82651" i="12"/>
  <c r="Q82651" i="12"/>
  <c r="P82651" i="12"/>
  <c r="W82650" i="12"/>
  <c r="Q82650" i="12"/>
  <c r="P82650" i="12"/>
  <c r="W82649" i="12"/>
  <c r="Q82649" i="12"/>
  <c r="P82649" i="12"/>
  <c r="W82648" i="12"/>
  <c r="Q82648" i="12"/>
  <c r="P82648" i="12"/>
  <c r="W82647" i="12"/>
  <c r="Q82647" i="12"/>
  <c r="P82647" i="12"/>
  <c r="W82646" i="12"/>
  <c r="Q82646" i="12"/>
  <c r="P82646" i="12"/>
  <c r="W82645" i="12"/>
  <c r="Q82645" i="12"/>
  <c r="P82645" i="12"/>
  <c r="W82644" i="12"/>
  <c r="Q82644" i="12"/>
  <c r="P82644" i="12"/>
  <c r="W82643" i="12"/>
  <c r="Q82643" i="12"/>
  <c r="P82643" i="12"/>
  <c r="W82642" i="12"/>
  <c r="Q82642" i="12"/>
  <c r="P82642" i="12"/>
  <c r="W82641" i="12"/>
  <c r="Q82641" i="12"/>
  <c r="P82641" i="12"/>
  <c r="W82640" i="12"/>
  <c r="Q82640" i="12"/>
  <c r="P82640" i="12"/>
  <c r="W82639" i="12"/>
  <c r="Q82639" i="12"/>
  <c r="P82639" i="12"/>
  <c r="W82638" i="12"/>
  <c r="Q82638" i="12"/>
  <c r="P82638" i="12"/>
  <c r="W82637" i="12"/>
  <c r="Q82637" i="12"/>
  <c r="P82637" i="12"/>
  <c r="W82636" i="12"/>
  <c r="Q82636" i="12"/>
  <c r="P82636" i="12"/>
  <c r="W82635" i="12"/>
  <c r="Q82635" i="12"/>
  <c r="P82635" i="12"/>
  <c r="W82634" i="12"/>
  <c r="Q82634" i="12"/>
  <c r="P82634" i="12"/>
  <c r="W82633" i="12"/>
  <c r="Q82633" i="12"/>
  <c r="P82633" i="12"/>
  <c r="W82632" i="12"/>
  <c r="Q82632" i="12"/>
  <c r="P82632" i="12"/>
  <c r="W82631" i="12"/>
  <c r="Q82631" i="12"/>
  <c r="P82631" i="12"/>
  <c r="W82630" i="12"/>
  <c r="Q82630" i="12"/>
  <c r="P82630" i="12"/>
  <c r="W82629" i="12"/>
  <c r="Q82629" i="12"/>
  <c r="P82629" i="12"/>
  <c r="W82628" i="12"/>
  <c r="Q82628" i="12"/>
  <c r="P82628" i="12"/>
  <c r="W82627" i="12"/>
  <c r="Q82627" i="12"/>
  <c r="P82627" i="12"/>
  <c r="W82626" i="12"/>
  <c r="Q82626" i="12"/>
  <c r="P82626" i="12"/>
  <c r="W82625" i="12"/>
  <c r="Q82625" i="12"/>
  <c r="P82625" i="12"/>
  <c r="W82624" i="12"/>
  <c r="Q82624" i="12"/>
  <c r="P82624" i="12"/>
  <c r="W82623" i="12"/>
  <c r="Q82623" i="12"/>
  <c r="P82623" i="12"/>
  <c r="W82622" i="12"/>
  <c r="Q82622" i="12"/>
  <c r="P82622" i="12"/>
  <c r="W82621" i="12"/>
  <c r="Q82621" i="12"/>
  <c r="P82621" i="12"/>
  <c r="W82620" i="12"/>
  <c r="Q82620" i="12"/>
  <c r="P82620" i="12"/>
  <c r="W82619" i="12"/>
  <c r="Q82619" i="12"/>
  <c r="P82619" i="12"/>
  <c r="W82618" i="12"/>
  <c r="Q82618" i="12"/>
  <c r="P82618" i="12"/>
  <c r="W82617" i="12"/>
  <c r="Q82617" i="12"/>
  <c r="P82617" i="12"/>
  <c r="W82616" i="12"/>
  <c r="Q82616" i="12"/>
  <c r="P82616" i="12"/>
  <c r="W82615" i="12"/>
  <c r="Q82615" i="12"/>
  <c r="P82615" i="12"/>
  <c r="W82614" i="12"/>
  <c r="Q82614" i="12"/>
  <c r="P82614" i="12"/>
  <c r="W82613" i="12"/>
  <c r="Q82613" i="12"/>
  <c r="P82613" i="12"/>
  <c r="W82612" i="12"/>
  <c r="Q82612" i="12"/>
  <c r="P82612" i="12"/>
  <c r="W82611" i="12"/>
  <c r="Q82611" i="12"/>
  <c r="P82611" i="12"/>
  <c r="W82610" i="12"/>
  <c r="Q82610" i="12"/>
  <c r="P82610" i="12"/>
  <c r="W82609" i="12"/>
  <c r="Q82609" i="12"/>
  <c r="P82609" i="12"/>
  <c r="W82608" i="12"/>
  <c r="Q82608" i="12"/>
  <c r="P82608" i="12"/>
  <c r="W82607" i="12"/>
  <c r="Q82607" i="12"/>
  <c r="P82607" i="12"/>
  <c r="W82606" i="12"/>
  <c r="Q82606" i="12"/>
  <c r="P82606" i="12"/>
  <c r="W82605" i="12"/>
  <c r="Q82605" i="12"/>
  <c r="P82605" i="12"/>
  <c r="W82604" i="12"/>
  <c r="Q82604" i="12"/>
  <c r="P82604" i="12"/>
  <c r="W82603" i="12"/>
  <c r="Q82603" i="12"/>
  <c r="P82603" i="12"/>
  <c r="W82602" i="12"/>
  <c r="Q82602" i="12"/>
  <c r="P82602" i="12"/>
  <c r="W82601" i="12"/>
  <c r="Q82601" i="12"/>
  <c r="P82601" i="12"/>
  <c r="W82600" i="12"/>
  <c r="Q82600" i="12"/>
  <c r="P82600" i="12"/>
  <c r="W82599" i="12"/>
  <c r="Q82599" i="12"/>
  <c r="P82599" i="12"/>
  <c r="W82598" i="12"/>
  <c r="Q82598" i="12"/>
  <c r="P82598" i="12"/>
  <c r="W82597" i="12"/>
  <c r="Q82597" i="12"/>
  <c r="P82597" i="12"/>
  <c r="W82596" i="12"/>
  <c r="Q82596" i="12"/>
  <c r="P82596" i="12"/>
  <c r="W82595" i="12"/>
  <c r="Q82595" i="12"/>
  <c r="P82595" i="12"/>
  <c r="W82594" i="12"/>
  <c r="Q82594" i="12"/>
  <c r="P82594" i="12"/>
  <c r="W82593" i="12"/>
  <c r="Q82593" i="12"/>
  <c r="P82593" i="12"/>
  <c r="W82592" i="12"/>
  <c r="Q82592" i="12"/>
  <c r="P82592" i="12"/>
  <c r="W82591" i="12"/>
  <c r="Q82591" i="12"/>
  <c r="P82591" i="12"/>
  <c r="W82590" i="12"/>
  <c r="Q82590" i="12"/>
  <c r="P82590" i="12"/>
  <c r="W82589" i="12"/>
  <c r="Q82589" i="12"/>
  <c r="P82589" i="12"/>
  <c r="W82588" i="12"/>
  <c r="Q82588" i="12"/>
  <c r="P82588" i="12"/>
  <c r="W82587" i="12"/>
  <c r="Q82587" i="12"/>
  <c r="P82587" i="12"/>
  <c r="W82586" i="12"/>
  <c r="Q82586" i="12"/>
  <c r="P82586" i="12"/>
  <c r="W82585" i="12"/>
  <c r="Q82585" i="12"/>
  <c r="P82585" i="12"/>
  <c r="W82584" i="12"/>
  <c r="Q82584" i="12"/>
  <c r="P82584" i="12"/>
  <c r="W82583" i="12"/>
  <c r="Q82583" i="12"/>
  <c r="P82583" i="12"/>
  <c r="W82582" i="12"/>
  <c r="Q82582" i="12"/>
  <c r="P82582" i="12"/>
  <c r="W82581" i="12"/>
  <c r="Q82581" i="12"/>
  <c r="P82581" i="12"/>
  <c r="W82580" i="12"/>
  <c r="Q82580" i="12"/>
  <c r="P82580" i="12"/>
  <c r="W82579" i="12"/>
  <c r="Q82579" i="12"/>
  <c r="P82579" i="12"/>
  <c r="W82578" i="12"/>
  <c r="Q82578" i="12"/>
  <c r="P82578" i="12"/>
  <c r="W82577" i="12"/>
  <c r="Q82577" i="12"/>
  <c r="P82577" i="12"/>
  <c r="W82576" i="12"/>
  <c r="Q82576" i="12"/>
  <c r="P82576" i="12"/>
  <c r="W82575" i="12"/>
  <c r="Q82575" i="12"/>
  <c r="P82575" i="12"/>
  <c r="W82574" i="12"/>
  <c r="Q82574" i="12"/>
  <c r="P82574" i="12"/>
  <c r="W82573" i="12"/>
  <c r="Q82573" i="12"/>
  <c r="P82573" i="12"/>
  <c r="W82572" i="12"/>
  <c r="Q82572" i="12"/>
  <c r="P82572" i="12"/>
  <c r="W82571" i="12"/>
  <c r="Q82571" i="12"/>
  <c r="P82571" i="12"/>
  <c r="W82570" i="12"/>
  <c r="Q82570" i="12"/>
  <c r="P82570" i="12"/>
  <c r="W82569" i="12"/>
  <c r="Q82569" i="12"/>
  <c r="P82569" i="12"/>
  <c r="W82568" i="12"/>
  <c r="Q82568" i="12"/>
  <c r="P82568" i="12"/>
  <c r="W82567" i="12"/>
  <c r="Q82567" i="12"/>
  <c r="P82567" i="12"/>
  <c r="W82566" i="12"/>
  <c r="Q82566" i="12"/>
  <c r="P82566" i="12"/>
  <c r="W82565" i="12"/>
  <c r="Q82565" i="12"/>
  <c r="P82565" i="12"/>
  <c r="W82564" i="12"/>
  <c r="Q82564" i="12"/>
  <c r="P82564" i="12"/>
  <c r="W82563" i="12"/>
  <c r="Q82563" i="12"/>
  <c r="P82563" i="12"/>
  <c r="W82562" i="12"/>
  <c r="Q82562" i="12"/>
  <c r="P82562" i="12"/>
  <c r="W82561" i="12"/>
  <c r="Q82561" i="12"/>
  <c r="P82561" i="12"/>
  <c r="W82560" i="12"/>
  <c r="Q82560" i="12"/>
  <c r="P82560" i="12"/>
  <c r="W82559" i="12"/>
  <c r="Q82559" i="12"/>
  <c r="P82559" i="12"/>
  <c r="W82558" i="12"/>
  <c r="Q82558" i="12"/>
  <c r="P82558" i="12"/>
  <c r="W82557" i="12"/>
  <c r="Q82557" i="12"/>
  <c r="P82557" i="12"/>
  <c r="W82556" i="12"/>
  <c r="Q82556" i="12"/>
  <c r="P82556" i="12"/>
  <c r="W82555" i="12"/>
  <c r="Q82555" i="12"/>
  <c r="P82555" i="12"/>
  <c r="W82554" i="12"/>
  <c r="Q82554" i="12"/>
  <c r="P82554" i="12"/>
  <c r="W82553" i="12"/>
  <c r="Q82553" i="12"/>
  <c r="P82553" i="12"/>
  <c r="W82552" i="12"/>
  <c r="Q82552" i="12"/>
  <c r="P82552" i="12"/>
  <c r="W82551" i="12"/>
  <c r="Q82551" i="12"/>
  <c r="P82551" i="12"/>
  <c r="W82550" i="12"/>
  <c r="Q82550" i="12"/>
  <c r="P82550" i="12"/>
  <c r="W82549" i="12"/>
  <c r="Q82549" i="12"/>
  <c r="P82549" i="12"/>
  <c r="W82548" i="12"/>
  <c r="Q82548" i="12"/>
  <c r="P82548" i="12"/>
  <c r="W82547" i="12"/>
  <c r="Q82547" i="12"/>
  <c r="P82547" i="12"/>
  <c r="W82546" i="12"/>
  <c r="Q82546" i="12"/>
  <c r="P82546" i="12"/>
  <c r="W82545" i="12"/>
  <c r="Q82545" i="12"/>
  <c r="P82545" i="12"/>
  <c r="W82544" i="12"/>
  <c r="Q82544" i="12"/>
  <c r="P82544" i="12"/>
  <c r="W82543" i="12"/>
  <c r="Q82543" i="12"/>
  <c r="P82543" i="12"/>
  <c r="W82542" i="12"/>
  <c r="Q82542" i="12"/>
  <c r="P82542" i="12"/>
  <c r="W82541" i="12"/>
  <c r="Q82541" i="12"/>
  <c r="P82541" i="12"/>
  <c r="W82540" i="12"/>
  <c r="Q82540" i="12"/>
  <c r="P82540" i="12"/>
  <c r="W82539" i="12"/>
  <c r="Q82539" i="12"/>
  <c r="P82539" i="12"/>
  <c r="W82538" i="12"/>
  <c r="Q82538" i="12"/>
  <c r="P82538" i="12"/>
  <c r="W82537" i="12"/>
  <c r="Q82537" i="12"/>
  <c r="P82537" i="12"/>
  <c r="W82536" i="12"/>
  <c r="Q82536" i="12"/>
  <c r="P82536" i="12"/>
  <c r="W82535" i="12"/>
  <c r="Q82535" i="12"/>
  <c r="P82535" i="12"/>
  <c r="W82534" i="12"/>
  <c r="Q82534" i="12"/>
  <c r="P82534" i="12"/>
  <c r="W82533" i="12"/>
  <c r="Q82533" i="12"/>
  <c r="P82533" i="12"/>
  <c r="W82532" i="12"/>
  <c r="Q82532" i="12"/>
  <c r="P82532" i="12"/>
  <c r="W82531" i="12"/>
  <c r="Q82531" i="12"/>
  <c r="P82531" i="12"/>
  <c r="W82530" i="12"/>
  <c r="Q82530" i="12"/>
  <c r="P82530" i="12"/>
  <c r="W82529" i="12"/>
  <c r="Q82529" i="12"/>
  <c r="P82529" i="12"/>
  <c r="W82528" i="12"/>
  <c r="Q82528" i="12"/>
  <c r="P82528" i="12"/>
  <c r="W82527" i="12"/>
  <c r="Q82527" i="12"/>
  <c r="P82527" i="12"/>
  <c r="W82526" i="12"/>
  <c r="Q82526" i="12"/>
  <c r="P82526" i="12"/>
  <c r="W82525" i="12"/>
  <c r="Q82525" i="12"/>
  <c r="P82525" i="12"/>
  <c r="W82524" i="12"/>
  <c r="Q82524" i="12"/>
  <c r="P82524" i="12"/>
  <c r="W82523" i="12"/>
  <c r="Q82523" i="12"/>
  <c r="P82523" i="12"/>
  <c r="W82522" i="12"/>
  <c r="Q82522" i="12"/>
  <c r="P82522" i="12"/>
  <c r="W82521" i="12"/>
  <c r="Q82521" i="12"/>
  <c r="P82521" i="12"/>
  <c r="W82520" i="12"/>
  <c r="Q82520" i="12"/>
  <c r="P82520" i="12"/>
  <c r="W82519" i="12"/>
  <c r="Q82519" i="12"/>
  <c r="P82519" i="12"/>
  <c r="W82518" i="12"/>
  <c r="Q82518" i="12"/>
  <c r="P82518" i="12"/>
  <c r="W82517" i="12"/>
  <c r="Q82517" i="12"/>
  <c r="P82517" i="12"/>
  <c r="W82516" i="12"/>
  <c r="Q82516" i="12"/>
  <c r="P82516" i="12"/>
  <c r="W82515" i="12"/>
  <c r="Q82515" i="12"/>
  <c r="P82515" i="12"/>
  <c r="W82514" i="12"/>
  <c r="Q82514" i="12"/>
  <c r="P82514" i="12"/>
  <c r="W82513" i="12"/>
  <c r="Q82513" i="12"/>
  <c r="P82513" i="12"/>
  <c r="W82512" i="12"/>
  <c r="Q82512" i="12"/>
  <c r="P82512" i="12"/>
  <c r="W82511" i="12"/>
  <c r="Q82511" i="12"/>
  <c r="P82511" i="12"/>
  <c r="W82510" i="12"/>
  <c r="Q82510" i="12"/>
  <c r="P82510" i="12"/>
  <c r="W82509" i="12"/>
  <c r="Q82509" i="12"/>
  <c r="P82509" i="12"/>
  <c r="W82508" i="12"/>
  <c r="Q82508" i="12"/>
  <c r="P82508" i="12"/>
  <c r="W82507" i="12"/>
  <c r="Q82507" i="12"/>
  <c r="P82507" i="12"/>
  <c r="W82506" i="12"/>
  <c r="Q82506" i="12"/>
  <c r="P82506" i="12"/>
  <c r="W82505" i="12"/>
  <c r="Q82505" i="12"/>
  <c r="P82505" i="12"/>
  <c r="W82504" i="12"/>
  <c r="Q82504" i="12"/>
  <c r="P82504" i="12"/>
  <c r="W82503" i="12"/>
  <c r="Q82503" i="12"/>
  <c r="P82503" i="12"/>
  <c r="W82502" i="12"/>
  <c r="Q82502" i="12"/>
  <c r="P82502" i="12"/>
  <c r="W82501" i="12"/>
  <c r="Q82501" i="12"/>
  <c r="P82501" i="12"/>
  <c r="W82500" i="12"/>
  <c r="Q82500" i="12"/>
  <c r="P82500" i="12"/>
  <c r="W82499" i="12"/>
  <c r="Q82499" i="12"/>
  <c r="P82499" i="12"/>
  <c r="W82498" i="12"/>
  <c r="Q82498" i="12"/>
  <c r="P82498" i="12"/>
  <c r="W82497" i="12"/>
  <c r="Q82497" i="12"/>
  <c r="P82497" i="12"/>
  <c r="W82496" i="12"/>
  <c r="Q82496" i="12"/>
  <c r="P82496" i="12"/>
  <c r="W82495" i="12"/>
  <c r="Q82495" i="12"/>
  <c r="P82495" i="12"/>
  <c r="W82494" i="12"/>
  <c r="Q82494" i="12"/>
  <c r="P82494" i="12"/>
  <c r="W82493" i="12"/>
  <c r="Q82493" i="12"/>
  <c r="P82493" i="12"/>
  <c r="W82492" i="12"/>
  <c r="Q82492" i="12"/>
  <c r="P82492" i="12"/>
  <c r="W82491" i="12"/>
  <c r="Q82491" i="12"/>
  <c r="P82491" i="12"/>
  <c r="W82490" i="12"/>
  <c r="Q82490" i="12"/>
  <c r="P82490" i="12"/>
  <c r="W82489" i="12"/>
  <c r="Q82489" i="12"/>
  <c r="P82489" i="12"/>
  <c r="W82488" i="12"/>
  <c r="Q82488" i="12"/>
  <c r="P82488" i="12"/>
  <c r="W82487" i="12"/>
  <c r="Q82487" i="12"/>
  <c r="P82487" i="12"/>
  <c r="W82486" i="12"/>
  <c r="Q82486" i="12"/>
  <c r="P82486" i="12"/>
  <c r="W82485" i="12"/>
  <c r="Q82485" i="12"/>
  <c r="P82485" i="12"/>
  <c r="W82484" i="12"/>
  <c r="Q82484" i="12"/>
  <c r="P82484" i="12"/>
  <c r="W82483" i="12"/>
  <c r="Q82483" i="12"/>
  <c r="P82483" i="12"/>
  <c r="W82482" i="12"/>
  <c r="Q82482" i="12"/>
  <c r="P82482" i="12"/>
  <c r="W82481" i="12"/>
  <c r="Q82481" i="12"/>
  <c r="P82481" i="12"/>
  <c r="W82480" i="12"/>
  <c r="Q82480" i="12"/>
  <c r="P82480" i="12"/>
  <c r="W82479" i="12"/>
  <c r="Q82479" i="12"/>
  <c r="P82479" i="12"/>
  <c r="W82478" i="12"/>
  <c r="Q82478" i="12"/>
  <c r="P82478" i="12"/>
  <c r="W82477" i="12"/>
  <c r="Q82477" i="12"/>
  <c r="P82477" i="12"/>
  <c r="W82476" i="12"/>
  <c r="Q82476" i="12"/>
  <c r="P82476" i="12"/>
  <c r="W82475" i="12"/>
  <c r="Q82475" i="12"/>
  <c r="P82475" i="12"/>
  <c r="W82474" i="12"/>
  <c r="Q82474" i="12"/>
  <c r="P82474" i="12"/>
  <c r="W82473" i="12"/>
  <c r="Q82473" i="12"/>
  <c r="P82473" i="12"/>
  <c r="W82472" i="12"/>
  <c r="Q82472" i="12"/>
  <c r="P82472" i="12"/>
  <c r="W82471" i="12"/>
  <c r="Q82471" i="12"/>
  <c r="P82471" i="12"/>
  <c r="W82470" i="12"/>
  <c r="Q82470" i="12"/>
  <c r="P82470" i="12"/>
  <c r="W82469" i="12"/>
  <c r="Q82469" i="12"/>
  <c r="P82469" i="12"/>
  <c r="W82468" i="12"/>
  <c r="Q82468" i="12"/>
  <c r="P82468" i="12"/>
  <c r="W82467" i="12"/>
  <c r="Q82467" i="12"/>
  <c r="P82467" i="12"/>
  <c r="W82466" i="12"/>
  <c r="Q82466" i="12"/>
  <c r="P82466" i="12"/>
  <c r="W82465" i="12"/>
  <c r="Q82465" i="12"/>
  <c r="P82465" i="12"/>
  <c r="W82464" i="12"/>
  <c r="Q82464" i="12"/>
  <c r="P82464" i="12"/>
  <c r="W82463" i="12"/>
  <c r="Q82463" i="12"/>
  <c r="P82463" i="12"/>
  <c r="W82462" i="12"/>
  <c r="Q82462" i="12"/>
  <c r="P82462" i="12"/>
  <c r="W82461" i="12"/>
  <c r="Q82461" i="12"/>
  <c r="P82461" i="12"/>
  <c r="W82460" i="12"/>
  <c r="Q82460" i="12"/>
  <c r="P82460" i="12"/>
  <c r="W82459" i="12"/>
  <c r="Q82459" i="12"/>
  <c r="P82459" i="12"/>
  <c r="W82458" i="12"/>
  <c r="Q82458" i="12"/>
  <c r="P82458" i="12"/>
  <c r="W82457" i="12"/>
  <c r="Q82457" i="12"/>
  <c r="P82457" i="12"/>
  <c r="W82456" i="12"/>
  <c r="Q82456" i="12"/>
  <c r="P82456" i="12"/>
  <c r="W82455" i="12"/>
  <c r="Q82455" i="12"/>
  <c r="P82455" i="12"/>
  <c r="W82454" i="12"/>
  <c r="Q82454" i="12"/>
  <c r="P82454" i="12"/>
  <c r="W82453" i="12"/>
  <c r="Q82453" i="12"/>
  <c r="P82453" i="12"/>
  <c r="W82452" i="12"/>
  <c r="Q82452" i="12"/>
  <c r="P82452" i="12"/>
  <c r="W82451" i="12"/>
  <c r="Q82451" i="12"/>
  <c r="P82451" i="12"/>
  <c r="W82450" i="12"/>
  <c r="Q82450" i="12"/>
  <c r="P82450" i="12"/>
  <c r="W82449" i="12"/>
  <c r="Q82449" i="12"/>
  <c r="P82449" i="12"/>
  <c r="W82448" i="12"/>
  <c r="Q82448" i="12"/>
  <c r="P82448" i="12"/>
  <c r="W82447" i="12"/>
  <c r="Q82447" i="12"/>
  <c r="P82447" i="12"/>
  <c r="W82446" i="12"/>
  <c r="Q82446" i="12"/>
  <c r="P82446" i="12"/>
  <c r="W82445" i="12"/>
  <c r="Q82445" i="12"/>
  <c r="P82445" i="12"/>
  <c r="W82444" i="12"/>
  <c r="Q82444" i="12"/>
  <c r="P82444" i="12"/>
  <c r="W82443" i="12"/>
  <c r="Q82443" i="12"/>
  <c r="P82443" i="12"/>
  <c r="W82442" i="12"/>
  <c r="Q82442" i="12"/>
  <c r="P82442" i="12"/>
  <c r="W82441" i="12"/>
  <c r="Q82441" i="12"/>
  <c r="P82441" i="12"/>
  <c r="W82440" i="12"/>
  <c r="Q82440" i="12"/>
  <c r="P82440" i="12"/>
  <c r="W82439" i="12"/>
  <c r="Q82439" i="12"/>
  <c r="P82439" i="12"/>
  <c r="W82438" i="12"/>
  <c r="Q82438" i="12"/>
  <c r="P82438" i="12"/>
  <c r="W82437" i="12"/>
  <c r="Q82437" i="12"/>
  <c r="P82437" i="12"/>
  <c r="W82436" i="12"/>
  <c r="Q82436" i="12"/>
  <c r="P82436" i="12"/>
  <c r="W82435" i="12"/>
  <c r="Q82435" i="12"/>
  <c r="P82435" i="12"/>
  <c r="W82434" i="12"/>
  <c r="Q82434" i="12"/>
  <c r="P82434" i="12"/>
  <c r="W82433" i="12"/>
  <c r="Q82433" i="12"/>
  <c r="P82433" i="12"/>
  <c r="W82432" i="12"/>
  <c r="Q82432" i="12"/>
  <c r="P82432" i="12"/>
  <c r="W82431" i="12"/>
  <c r="Q82431" i="12"/>
  <c r="P82431" i="12"/>
  <c r="W82430" i="12"/>
  <c r="Q82430" i="12"/>
  <c r="P82430" i="12"/>
  <c r="W82429" i="12"/>
  <c r="Q82429" i="12"/>
  <c r="P82429" i="12"/>
  <c r="W82428" i="12"/>
  <c r="Q82428" i="12"/>
  <c r="P82428" i="12"/>
  <c r="W82427" i="12"/>
  <c r="Q82427" i="12"/>
  <c r="P82427" i="12"/>
  <c r="W82426" i="12"/>
  <c r="Q82426" i="12"/>
  <c r="P82426" i="12"/>
  <c r="W82425" i="12"/>
  <c r="Q82425" i="12"/>
  <c r="P82425" i="12"/>
  <c r="W82424" i="12"/>
  <c r="Q82424" i="12"/>
  <c r="P82424" i="12"/>
  <c r="W82423" i="12"/>
  <c r="Q82423" i="12"/>
  <c r="P82423" i="12"/>
  <c r="W82422" i="12"/>
  <c r="Q82422" i="12"/>
  <c r="P82422" i="12"/>
  <c r="W82421" i="12"/>
  <c r="Q82421" i="12"/>
  <c r="P82421" i="12"/>
  <c r="W82420" i="12"/>
  <c r="Q82420" i="12"/>
  <c r="P82420" i="12"/>
  <c r="W82419" i="12"/>
  <c r="Q82419" i="12"/>
  <c r="P82419" i="12"/>
  <c r="W82418" i="12"/>
  <c r="Q82418" i="12"/>
  <c r="P82418" i="12"/>
  <c r="Q82417" i="12"/>
  <c r="P82417" i="12"/>
  <c r="B82417" i="12"/>
  <c r="Q82416" i="12"/>
  <c r="P82416" i="12"/>
  <c r="B82416" i="12"/>
  <c r="Q82415" i="12"/>
  <c r="P82415" i="12"/>
  <c r="B82415" i="12"/>
  <c r="Q82414" i="12"/>
  <c r="P82414" i="12"/>
  <c r="B82414" i="12"/>
  <c r="Q82413" i="12"/>
  <c r="P82413" i="12"/>
  <c r="B82413" i="12"/>
  <c r="Q82412" i="12"/>
  <c r="P82412" i="12"/>
  <c r="B82412" i="12"/>
  <c r="Q82411" i="12"/>
  <c r="P82411" i="12"/>
  <c r="B82411" i="12"/>
  <c r="Q82410" i="12"/>
  <c r="P82410" i="12"/>
  <c r="B82410" i="12"/>
  <c r="Q82409" i="12"/>
  <c r="P82409" i="12"/>
  <c r="B82409" i="12"/>
  <c r="Q82408" i="12"/>
  <c r="P82408" i="12"/>
  <c r="B82408" i="12"/>
  <c r="Q82407" i="12"/>
  <c r="P82407" i="12"/>
  <c r="B82407" i="12"/>
  <c r="Q82406" i="12"/>
  <c r="P82406" i="12"/>
  <c r="B82406" i="12"/>
  <c r="Q82405" i="12"/>
  <c r="P82405" i="12"/>
  <c r="B82405" i="12"/>
  <c r="Q82404" i="12"/>
  <c r="P82404" i="12"/>
  <c r="B82404" i="12"/>
  <c r="Q82403" i="12"/>
  <c r="P82403" i="12"/>
  <c r="B82403" i="12"/>
  <c r="Q82402" i="12"/>
  <c r="P82402" i="12"/>
  <c r="B82402" i="12"/>
  <c r="Q82401" i="12"/>
  <c r="P82401" i="12"/>
  <c r="B82401" i="12"/>
  <c r="Q82400" i="12"/>
  <c r="P82400" i="12"/>
  <c r="B82400" i="12"/>
  <c r="Q82399" i="12"/>
  <c r="P82399" i="12"/>
  <c r="B82399" i="12"/>
  <c r="Q82398" i="12"/>
  <c r="P82398" i="12"/>
  <c r="B82398" i="12"/>
  <c r="Q82397" i="12"/>
  <c r="P82397" i="12"/>
  <c r="B82397" i="12"/>
  <c r="Q82396" i="12"/>
  <c r="P82396" i="12"/>
  <c r="B82396" i="12"/>
  <c r="Q82395" i="12"/>
  <c r="P82395" i="12"/>
  <c r="B82395" i="12"/>
  <c r="Q82394" i="12"/>
  <c r="P82394" i="12"/>
  <c r="B82394" i="12"/>
  <c r="Q82393" i="12"/>
  <c r="P82393" i="12"/>
  <c r="B82393" i="12"/>
  <c r="Q82392" i="12"/>
  <c r="P82392" i="12"/>
  <c r="B82392" i="12"/>
  <c r="Q82391" i="12"/>
  <c r="P82391" i="12"/>
  <c r="B82391" i="12"/>
  <c r="Q82390" i="12"/>
  <c r="P82390" i="12"/>
  <c r="B82390" i="12"/>
  <c r="Q82389" i="12"/>
  <c r="P82389" i="12"/>
  <c r="B82389" i="12"/>
  <c r="Q82388" i="12"/>
  <c r="P82388" i="12"/>
  <c r="B82388" i="12"/>
  <c r="Q82387" i="12"/>
  <c r="P82387" i="12"/>
  <c r="B82387" i="12"/>
  <c r="Q82386" i="12"/>
  <c r="P82386" i="12"/>
  <c r="B82386" i="12"/>
  <c r="Q82385" i="12"/>
  <c r="P82385" i="12"/>
  <c r="B82385" i="12"/>
  <c r="Q82384" i="12"/>
  <c r="P82384" i="12"/>
  <c r="B82384" i="12"/>
  <c r="Q82383" i="12"/>
  <c r="P82383" i="12"/>
  <c r="B82383" i="12"/>
  <c r="Q82382" i="12"/>
  <c r="P82382" i="12"/>
  <c r="B82382" i="12"/>
  <c r="Q82381" i="12"/>
  <c r="P82381" i="12"/>
  <c r="B82381" i="12"/>
  <c r="Q82380" i="12"/>
  <c r="P82380" i="12"/>
  <c r="B82380" i="12"/>
  <c r="Q82379" i="12"/>
  <c r="P82379" i="12"/>
  <c r="B82379" i="12"/>
  <c r="Q82378" i="12"/>
  <c r="P82378" i="12"/>
  <c r="B82378" i="12"/>
  <c r="Q82377" i="12"/>
  <c r="P82377" i="12"/>
  <c r="B82377" i="12"/>
  <c r="Q82376" i="12"/>
  <c r="P82376" i="12"/>
  <c r="B82376" i="12"/>
  <c r="Q82375" i="12"/>
  <c r="P82375" i="12"/>
  <c r="B82375" i="12"/>
  <c r="Q82374" i="12"/>
  <c r="P82374" i="12"/>
  <c r="B82374" i="12"/>
  <c r="Q82373" i="12"/>
  <c r="P82373" i="12"/>
  <c r="B82373" i="12"/>
  <c r="Q82372" i="12"/>
  <c r="P82372" i="12"/>
  <c r="B82372" i="12"/>
  <c r="Q82371" i="12"/>
  <c r="P82371" i="12"/>
  <c r="B82371" i="12"/>
  <c r="Q82370" i="12"/>
  <c r="P82370" i="12"/>
  <c r="B82370" i="12"/>
  <c r="Q82369" i="12"/>
  <c r="P82369" i="12"/>
  <c r="B82369" i="12"/>
  <c r="Q82368" i="12"/>
  <c r="P82368" i="12"/>
  <c r="B82368" i="12"/>
  <c r="Q82367" i="12"/>
  <c r="P82367" i="12"/>
  <c r="B82367" i="12"/>
  <c r="Q82366" i="12"/>
  <c r="P82366" i="12"/>
  <c r="B82366" i="12"/>
  <c r="Q82365" i="12"/>
  <c r="P82365" i="12"/>
  <c r="B82365" i="12"/>
  <c r="Q82364" i="12"/>
  <c r="P82364" i="12"/>
  <c r="B82364" i="12"/>
  <c r="Q82363" i="12"/>
  <c r="P82363" i="12"/>
  <c r="B82363" i="12"/>
  <c r="Q82362" i="12"/>
  <c r="P82362" i="12"/>
  <c r="B82362" i="12"/>
  <c r="Q82361" i="12"/>
  <c r="P82361" i="12"/>
  <c r="B82361" i="12"/>
  <c r="W82360" i="12"/>
  <c r="Q82360" i="12"/>
  <c r="P82360" i="12"/>
  <c r="W82359" i="12"/>
  <c r="Q82359" i="12"/>
  <c r="P82359" i="12"/>
  <c r="W82358" i="12"/>
  <c r="Q82358" i="12"/>
  <c r="P82358" i="12"/>
  <c r="W82357" i="12"/>
  <c r="Q82357" i="12"/>
  <c r="P82357" i="12"/>
  <c r="W82356" i="12"/>
  <c r="Q82356" i="12"/>
  <c r="P82356" i="12"/>
  <c r="W82355" i="12"/>
  <c r="Q82355" i="12"/>
  <c r="P82355" i="12"/>
  <c r="W82354" i="12"/>
  <c r="Q82354" i="12"/>
  <c r="P82354" i="12"/>
  <c r="W82353" i="12"/>
  <c r="Q82353" i="12"/>
  <c r="P82353" i="12"/>
  <c r="W82352" i="12"/>
  <c r="Q82352" i="12"/>
  <c r="P82352" i="12"/>
  <c r="W82351" i="12"/>
  <c r="Q82351" i="12"/>
  <c r="P82351" i="12"/>
  <c r="W82350" i="12"/>
  <c r="Q82350" i="12"/>
  <c r="P82350" i="12"/>
  <c r="W82349" i="12"/>
  <c r="Q82349" i="12"/>
  <c r="P82349" i="12"/>
  <c r="W82348" i="12"/>
  <c r="Q82348" i="12"/>
  <c r="P82348" i="12"/>
  <c r="W82347" i="12"/>
  <c r="Q82347" i="12"/>
  <c r="P82347" i="12"/>
  <c r="W82346" i="12"/>
  <c r="Q82346" i="12"/>
  <c r="P82346" i="12"/>
  <c r="W82345" i="12"/>
  <c r="Q82345" i="12"/>
  <c r="P82345" i="12"/>
  <c r="W82344" i="12"/>
  <c r="Q82344" i="12"/>
  <c r="P82344" i="12"/>
  <c r="W82343" i="12"/>
  <c r="Q82343" i="12"/>
  <c r="P82343" i="12"/>
  <c r="W82342" i="12"/>
  <c r="Q82342" i="12"/>
  <c r="P82342" i="12"/>
  <c r="W82341" i="12"/>
  <c r="Q82341" i="12"/>
  <c r="P82341" i="12"/>
  <c r="W82340" i="12"/>
  <c r="Q82340" i="12"/>
  <c r="P82340" i="12"/>
  <c r="W82339" i="12"/>
  <c r="Q82339" i="12"/>
  <c r="P82339" i="12"/>
  <c r="W82338" i="12"/>
  <c r="Q82338" i="12"/>
  <c r="P82338" i="12"/>
  <c r="W82337" i="12"/>
  <c r="Q82337" i="12"/>
  <c r="P82337" i="12"/>
  <c r="W82336" i="12"/>
  <c r="Q82336" i="12"/>
  <c r="P82336" i="12"/>
  <c r="W82335" i="12"/>
  <c r="Q82335" i="12"/>
  <c r="P82335" i="12"/>
  <c r="W82334" i="12"/>
  <c r="Q82334" i="12"/>
  <c r="P82334" i="12"/>
  <c r="W82333" i="12"/>
  <c r="Q82333" i="12"/>
  <c r="P82333" i="12"/>
  <c r="W82332" i="12"/>
  <c r="Q82332" i="12"/>
  <c r="P82332" i="12"/>
  <c r="W82331" i="12"/>
  <c r="Q82331" i="12"/>
  <c r="P82331" i="12"/>
  <c r="W82330" i="12"/>
  <c r="Q82330" i="12"/>
  <c r="P82330" i="12"/>
  <c r="W82329" i="12"/>
  <c r="Q82329" i="12"/>
  <c r="P82329" i="12"/>
  <c r="W82328" i="12"/>
  <c r="Q82328" i="12"/>
  <c r="P82328" i="12"/>
  <c r="W82327" i="12"/>
  <c r="Q82327" i="12"/>
  <c r="P82327" i="12"/>
  <c r="W82326" i="12"/>
  <c r="Q82326" i="12"/>
  <c r="P82326" i="12"/>
  <c r="W82325" i="12"/>
  <c r="Q82325" i="12"/>
  <c r="P82325" i="12"/>
  <c r="W82324" i="12"/>
  <c r="Q82324" i="12"/>
  <c r="P82324" i="12"/>
  <c r="W82323" i="12"/>
  <c r="Q82323" i="12"/>
  <c r="P82323" i="12"/>
  <c r="W82322" i="12"/>
  <c r="Q82322" i="12"/>
  <c r="P82322" i="12"/>
  <c r="W82321" i="12"/>
  <c r="Q82321" i="12"/>
  <c r="P82321" i="12"/>
  <c r="W82320" i="12"/>
  <c r="Q82320" i="12"/>
  <c r="P82320" i="12"/>
  <c r="W82319" i="12"/>
  <c r="Q82319" i="12"/>
  <c r="P82319" i="12"/>
  <c r="W82318" i="12"/>
  <c r="Q82318" i="12"/>
  <c r="P82318" i="12"/>
  <c r="W82317" i="12"/>
  <c r="Q82317" i="12"/>
  <c r="P82317" i="12"/>
  <c r="W82316" i="12"/>
  <c r="Q82316" i="12"/>
  <c r="P82316" i="12"/>
  <c r="W82315" i="12"/>
  <c r="Q82315" i="12"/>
  <c r="P82315" i="12"/>
  <c r="W82314" i="12"/>
  <c r="Q82314" i="12"/>
  <c r="P82314" i="12"/>
  <c r="W82313" i="12"/>
  <c r="Q82313" i="12"/>
  <c r="P82313" i="12"/>
  <c r="W82312" i="12"/>
  <c r="Q82312" i="12"/>
  <c r="P82312" i="12"/>
  <c r="W82311" i="12"/>
  <c r="Q82311" i="12"/>
  <c r="P82311" i="12"/>
  <c r="W82310" i="12"/>
  <c r="Q82310" i="12"/>
  <c r="P82310" i="12"/>
  <c r="W82309" i="12"/>
  <c r="Q82309" i="12"/>
  <c r="P82309" i="12"/>
  <c r="W82308" i="12"/>
  <c r="Q82308" i="12"/>
  <c r="P82308" i="12"/>
  <c r="W82307" i="12"/>
  <c r="Q82307" i="12"/>
  <c r="P82307" i="12"/>
  <c r="W82306" i="12"/>
  <c r="Q82306" i="12"/>
  <c r="P82306" i="12"/>
  <c r="W82305" i="12"/>
  <c r="Q82305" i="12"/>
  <c r="P82305" i="12"/>
  <c r="W82304" i="12"/>
  <c r="Q82304" i="12"/>
  <c r="P82304" i="12"/>
  <c r="W82303" i="12"/>
  <c r="Q82303" i="12"/>
  <c r="P82303" i="12"/>
  <c r="W82302" i="12"/>
  <c r="Q82302" i="12"/>
  <c r="P82302" i="12"/>
  <c r="W82301" i="12"/>
  <c r="Q82301" i="12"/>
  <c r="P82301" i="12"/>
  <c r="W82300" i="12"/>
  <c r="Q82300" i="12"/>
  <c r="P82300" i="12"/>
  <c r="W82299" i="12"/>
  <c r="Q82299" i="12"/>
  <c r="P82299" i="12"/>
  <c r="W82298" i="12"/>
  <c r="Q82298" i="12"/>
  <c r="P82298" i="12"/>
  <c r="W82297" i="12"/>
  <c r="Q82297" i="12"/>
  <c r="P82297" i="12"/>
  <c r="W82296" i="12"/>
  <c r="Q82296" i="12"/>
  <c r="P82296" i="12"/>
  <c r="W82295" i="12"/>
  <c r="Q82295" i="12"/>
  <c r="P82295" i="12"/>
  <c r="W82294" i="12"/>
  <c r="Q82294" i="12"/>
  <c r="P82294" i="12"/>
  <c r="W82293" i="12"/>
  <c r="Q82293" i="12"/>
  <c r="P82293" i="12"/>
  <c r="W82292" i="12"/>
  <c r="Q82292" i="12"/>
  <c r="P82292" i="12"/>
  <c r="W82291" i="12"/>
  <c r="Q82291" i="12"/>
  <c r="P82291" i="12"/>
  <c r="W82290" i="12"/>
  <c r="Q82290" i="12"/>
  <c r="P82290" i="12"/>
  <c r="W82289" i="12"/>
  <c r="Q82289" i="12"/>
  <c r="P82289" i="12"/>
  <c r="W82288" i="12"/>
  <c r="Q82288" i="12"/>
  <c r="P82288" i="12"/>
  <c r="W82287" i="12"/>
  <c r="Q82287" i="12"/>
  <c r="P82287" i="12"/>
  <c r="W82286" i="12"/>
  <c r="Q82286" i="12"/>
  <c r="P82286" i="12"/>
  <c r="W82285" i="12"/>
  <c r="Q82285" i="12"/>
  <c r="P82285" i="12"/>
  <c r="W82284" i="12"/>
  <c r="Q82284" i="12"/>
  <c r="P82284" i="12"/>
  <c r="W82283" i="12"/>
  <c r="Q82283" i="12"/>
  <c r="P82283" i="12"/>
  <c r="W82282" i="12"/>
  <c r="Q82282" i="12"/>
  <c r="P82282" i="12"/>
  <c r="W82281" i="12"/>
  <c r="Q82281" i="12"/>
  <c r="P82281" i="12"/>
  <c r="W82280" i="12"/>
  <c r="Q82280" i="12"/>
  <c r="P82280" i="12"/>
  <c r="W82279" i="12"/>
  <c r="Q82279" i="12"/>
  <c r="P82279" i="12"/>
  <c r="W82278" i="12"/>
  <c r="Q82278" i="12"/>
  <c r="P82278" i="12"/>
  <c r="W82277" i="12"/>
  <c r="Q82277" i="12"/>
  <c r="P82277" i="12"/>
  <c r="W82276" i="12"/>
  <c r="Q82276" i="12"/>
  <c r="P82276" i="12"/>
  <c r="W82275" i="12"/>
  <c r="Q82275" i="12"/>
  <c r="P82275" i="12"/>
  <c r="W82274" i="12"/>
  <c r="Q82274" i="12"/>
  <c r="P82274" i="12"/>
  <c r="W82273" i="12"/>
  <c r="Q82273" i="12"/>
  <c r="P82273" i="12"/>
  <c r="W82272" i="12"/>
  <c r="Q82272" i="12"/>
  <c r="P82272" i="12"/>
  <c r="W82271" i="12"/>
  <c r="Q82271" i="12"/>
  <c r="P82271" i="12"/>
  <c r="W82270" i="12"/>
  <c r="Q82270" i="12"/>
  <c r="P82270" i="12"/>
  <c r="W82269" i="12"/>
  <c r="Q82269" i="12"/>
  <c r="P82269" i="12"/>
  <c r="W82268" i="12"/>
  <c r="Q82268" i="12"/>
  <c r="P82268" i="12"/>
  <c r="W82267" i="12"/>
  <c r="Q82267" i="12"/>
  <c r="P82267" i="12"/>
  <c r="W82266" i="12"/>
  <c r="Q82266" i="12"/>
  <c r="P82266" i="12"/>
  <c r="W82265" i="12"/>
  <c r="Q82265" i="12"/>
  <c r="P82265" i="12"/>
  <c r="W82264" i="12"/>
  <c r="Q82264" i="12"/>
  <c r="P82264" i="12"/>
  <c r="W82263" i="12"/>
  <c r="Q82263" i="12"/>
  <c r="P82263" i="12"/>
  <c r="W82262" i="12"/>
  <c r="Q82262" i="12"/>
  <c r="P82262" i="12"/>
  <c r="W82261" i="12"/>
  <c r="Q82261" i="12"/>
  <c r="P82261" i="12"/>
  <c r="W82260" i="12"/>
  <c r="Q82260" i="12"/>
  <c r="P82260" i="12"/>
  <c r="W82259" i="12"/>
  <c r="Q82259" i="12"/>
  <c r="P82259" i="12"/>
  <c r="W82258" i="12"/>
  <c r="Q82258" i="12"/>
  <c r="P82258" i="12"/>
  <c r="W82257" i="12"/>
  <c r="Q82257" i="12"/>
  <c r="P82257" i="12"/>
  <c r="W82256" i="12"/>
  <c r="Q82256" i="12"/>
  <c r="P82256" i="12"/>
  <c r="W82255" i="12"/>
  <c r="Q82255" i="12"/>
  <c r="P82255" i="12"/>
  <c r="W82254" i="12"/>
  <c r="Q82254" i="12"/>
  <c r="P82254" i="12"/>
  <c r="W82253" i="12"/>
  <c r="Q82253" i="12"/>
  <c r="P82253" i="12"/>
  <c r="W82252" i="12"/>
  <c r="Q82252" i="12"/>
  <c r="P82252" i="12"/>
  <c r="W82251" i="12"/>
  <c r="Q82251" i="12"/>
  <c r="P82251" i="12"/>
  <c r="W82250" i="12"/>
  <c r="Q82250" i="12"/>
  <c r="P82250" i="12"/>
  <c r="W82249" i="12"/>
  <c r="Q82249" i="12"/>
  <c r="P82249" i="12"/>
  <c r="W82248" i="12"/>
  <c r="Q82248" i="12"/>
  <c r="P82248" i="12"/>
  <c r="W82247" i="12"/>
  <c r="Q82247" i="12"/>
  <c r="P82247" i="12"/>
  <c r="W82246" i="12"/>
  <c r="Q82246" i="12"/>
  <c r="P82246" i="12"/>
  <c r="W82245" i="12"/>
  <c r="Q82245" i="12"/>
  <c r="P82245" i="12"/>
  <c r="W82244" i="12"/>
  <c r="Q82244" i="12"/>
  <c r="P82244" i="12"/>
  <c r="W82243" i="12"/>
  <c r="Q82243" i="12"/>
  <c r="P82243" i="12"/>
  <c r="W82242" i="12"/>
  <c r="Q82242" i="12"/>
  <c r="P82242" i="12"/>
  <c r="W82241" i="12"/>
  <c r="Q82241" i="12"/>
  <c r="P82241" i="12"/>
  <c r="W82240" i="12"/>
  <c r="Q82240" i="12"/>
  <c r="P82240" i="12"/>
  <c r="W82239" i="12"/>
  <c r="Q82239" i="12"/>
  <c r="P82239" i="12"/>
  <c r="W82238" i="12"/>
  <c r="Q82238" i="12"/>
  <c r="P82238" i="12"/>
  <c r="W82237" i="12"/>
  <c r="Q82237" i="12"/>
  <c r="P82237" i="12"/>
  <c r="W82236" i="12"/>
  <c r="Q82236" i="12"/>
  <c r="P82236" i="12"/>
  <c r="W82235" i="12"/>
  <c r="Q82235" i="12"/>
  <c r="P82235" i="12"/>
  <c r="W82234" i="12"/>
  <c r="Q82234" i="12"/>
  <c r="P82234" i="12"/>
  <c r="W82233" i="12"/>
  <c r="Q82233" i="12"/>
  <c r="P82233" i="12"/>
  <c r="W82232" i="12"/>
  <c r="Q82232" i="12"/>
  <c r="P82232" i="12"/>
  <c r="W82231" i="12"/>
  <c r="Q82231" i="12"/>
  <c r="P82231" i="12"/>
  <c r="W82230" i="12"/>
  <c r="Q82230" i="12"/>
  <c r="P82230" i="12"/>
  <c r="W82229" i="12"/>
  <c r="Q82229" i="12"/>
  <c r="P82229" i="12"/>
  <c r="W82228" i="12"/>
  <c r="Q82228" i="12"/>
  <c r="P82228" i="12"/>
  <c r="W82227" i="12"/>
  <c r="Q82227" i="12"/>
  <c r="P82227" i="12"/>
  <c r="W82226" i="12"/>
  <c r="Q82226" i="12"/>
  <c r="P82226" i="12"/>
  <c r="W82225" i="12"/>
  <c r="Q82225" i="12"/>
  <c r="P82225" i="12"/>
  <c r="W82224" i="12"/>
  <c r="Q82224" i="12"/>
  <c r="P82224" i="12"/>
  <c r="W82223" i="12"/>
  <c r="Q82223" i="12"/>
  <c r="P82223" i="12"/>
  <c r="W82222" i="12"/>
  <c r="Q82222" i="12"/>
  <c r="P82222" i="12"/>
  <c r="W82221" i="12"/>
  <c r="Q82221" i="12"/>
  <c r="P82221" i="12"/>
  <c r="W82220" i="12"/>
  <c r="Q82220" i="12"/>
  <c r="P82220" i="12"/>
  <c r="W82219" i="12"/>
  <c r="Q82219" i="12"/>
  <c r="P82219" i="12"/>
  <c r="W82218" i="12"/>
  <c r="Q82218" i="12"/>
  <c r="P82218" i="12"/>
  <c r="W82217" i="12"/>
  <c r="Q82217" i="12"/>
  <c r="P82217" i="12"/>
  <c r="W82216" i="12"/>
  <c r="Q82216" i="12"/>
  <c r="P82216" i="12"/>
  <c r="W82215" i="12"/>
  <c r="Q82215" i="12"/>
  <c r="P82215" i="12"/>
  <c r="W82214" i="12"/>
  <c r="Q82214" i="12"/>
  <c r="P82214" i="12"/>
  <c r="W82213" i="12"/>
  <c r="Q82213" i="12"/>
  <c r="P82213" i="12"/>
  <c r="W82212" i="12"/>
  <c r="Q82212" i="12"/>
  <c r="P82212" i="12"/>
  <c r="W82211" i="12"/>
  <c r="Q82211" i="12"/>
  <c r="P82211" i="12"/>
  <c r="W82210" i="12"/>
  <c r="Q82210" i="12"/>
  <c r="P82210" i="12"/>
  <c r="W82209" i="12"/>
  <c r="Q82209" i="12"/>
  <c r="P82209" i="12"/>
  <c r="W82208" i="12"/>
  <c r="Q82208" i="12"/>
  <c r="P82208" i="12"/>
  <c r="W82207" i="12"/>
  <c r="Q82207" i="12"/>
  <c r="P82207" i="12"/>
  <c r="W82206" i="12"/>
  <c r="Q82206" i="12"/>
  <c r="P82206" i="12"/>
  <c r="W82205" i="12"/>
  <c r="Q82205" i="12"/>
  <c r="P82205" i="12"/>
  <c r="W82204" i="12"/>
  <c r="Q82204" i="12"/>
  <c r="P82204" i="12"/>
  <c r="W82203" i="12"/>
  <c r="Q82203" i="12"/>
  <c r="P82203" i="12"/>
  <c r="W82202" i="12"/>
  <c r="Q82202" i="12"/>
  <c r="P82202" i="12"/>
  <c r="W82201" i="12"/>
  <c r="Q82201" i="12"/>
  <c r="P82201" i="12"/>
  <c r="W82200" i="12"/>
  <c r="Q82200" i="12"/>
  <c r="P82200" i="12"/>
  <c r="W82199" i="12"/>
  <c r="Q82199" i="12"/>
  <c r="P82199" i="12"/>
  <c r="W82198" i="12"/>
  <c r="Q82198" i="12"/>
  <c r="P82198" i="12"/>
  <c r="W82197" i="12"/>
  <c r="Q82197" i="12"/>
  <c r="P82197" i="12"/>
  <c r="W82196" i="12"/>
  <c r="Q82196" i="12"/>
  <c r="P82196" i="12"/>
  <c r="W82195" i="12"/>
  <c r="Q82195" i="12"/>
  <c r="P82195" i="12"/>
  <c r="W82194" i="12"/>
  <c r="Q82194" i="12"/>
  <c r="P82194" i="12"/>
  <c r="W82193" i="12"/>
  <c r="Q82193" i="12"/>
  <c r="P82193" i="12"/>
  <c r="W82192" i="12"/>
  <c r="Q82192" i="12"/>
  <c r="P82192" i="12"/>
  <c r="W82191" i="12"/>
  <c r="Q82191" i="12"/>
  <c r="P82191" i="12"/>
  <c r="W82190" i="12"/>
  <c r="Q82190" i="12"/>
  <c r="P82190" i="12"/>
  <c r="W82189" i="12"/>
  <c r="Q82189" i="12"/>
  <c r="P82189" i="12"/>
  <c r="W82188" i="12"/>
  <c r="Q82188" i="12"/>
  <c r="P82188" i="12"/>
  <c r="W82187" i="12"/>
  <c r="Q82187" i="12"/>
  <c r="P82187" i="12"/>
  <c r="W82186" i="12"/>
  <c r="Q82186" i="12"/>
  <c r="P82186" i="12"/>
  <c r="W82185" i="12"/>
  <c r="Q82185" i="12"/>
  <c r="P82185" i="12"/>
  <c r="W82184" i="12"/>
  <c r="Q82184" i="12"/>
  <c r="P82184" i="12"/>
  <c r="W82183" i="12"/>
  <c r="Q82183" i="12"/>
  <c r="P82183" i="12"/>
  <c r="W82182" i="12"/>
  <c r="Q82182" i="12"/>
  <c r="P82182" i="12"/>
  <c r="W82181" i="12"/>
  <c r="Q82181" i="12"/>
  <c r="P82181" i="12"/>
  <c r="W82180" i="12"/>
  <c r="Q82180" i="12"/>
  <c r="P82180" i="12"/>
  <c r="W82179" i="12"/>
  <c r="Q82179" i="12"/>
  <c r="P82179" i="12"/>
  <c r="W82178" i="12"/>
  <c r="Q82178" i="12"/>
  <c r="P82178" i="12"/>
  <c r="W82177" i="12"/>
  <c r="Q82177" i="12"/>
  <c r="P82177" i="12"/>
  <c r="W82176" i="12"/>
  <c r="Q82176" i="12"/>
  <c r="P82176" i="12"/>
  <c r="W82175" i="12"/>
  <c r="Q82175" i="12"/>
  <c r="P82175" i="12"/>
  <c r="W82174" i="12"/>
  <c r="Q82174" i="12"/>
  <c r="P82174" i="12"/>
  <c r="W82173" i="12"/>
  <c r="Q82173" i="12"/>
  <c r="P82173" i="12"/>
  <c r="W82172" i="12"/>
  <c r="Q82172" i="12"/>
  <c r="P82172" i="12"/>
  <c r="W82171" i="12"/>
  <c r="Q82171" i="12"/>
  <c r="P82171" i="12"/>
  <c r="W82170" i="12"/>
  <c r="Q82170" i="12"/>
  <c r="P82170" i="12"/>
  <c r="W82169" i="12"/>
  <c r="Q82169" i="12"/>
  <c r="P82169" i="12"/>
  <c r="W82168" i="12"/>
  <c r="Q82168" i="12"/>
  <c r="P82168" i="12"/>
  <c r="W82167" i="12"/>
  <c r="Q82167" i="12"/>
  <c r="P82167" i="12"/>
  <c r="W82166" i="12"/>
  <c r="Q82166" i="12"/>
  <c r="P82166" i="12"/>
  <c r="W82165" i="12"/>
  <c r="Q82165" i="12"/>
  <c r="P82165" i="12"/>
  <c r="W82164" i="12"/>
  <c r="Q82164" i="12"/>
  <c r="P82164" i="12"/>
  <c r="W82163" i="12"/>
  <c r="Q82163" i="12"/>
  <c r="P82163" i="12"/>
  <c r="W82162" i="12"/>
  <c r="Q82162" i="12"/>
  <c r="P82162" i="12"/>
  <c r="W82161" i="12"/>
  <c r="Q82161" i="12"/>
  <c r="P82161" i="12"/>
  <c r="W82160" i="12"/>
  <c r="Q82160" i="12"/>
  <c r="P82160" i="12"/>
  <c r="W82159" i="12"/>
  <c r="Q82159" i="12"/>
  <c r="P82159" i="12"/>
  <c r="W82158" i="12"/>
  <c r="Q82158" i="12"/>
  <c r="P82158" i="12"/>
  <c r="W82157" i="12"/>
  <c r="Q82157" i="12"/>
  <c r="P82157" i="12"/>
  <c r="W82156" i="12"/>
  <c r="Q82156" i="12"/>
  <c r="P82156" i="12"/>
  <c r="W82155" i="12"/>
  <c r="Q82155" i="12"/>
  <c r="P82155" i="12"/>
  <c r="W82154" i="12"/>
  <c r="Q82154" i="12"/>
  <c r="P82154" i="12"/>
  <c r="W82153" i="12"/>
  <c r="Q82153" i="12"/>
  <c r="P82153" i="12"/>
  <c r="W82152" i="12"/>
  <c r="Q82152" i="12"/>
  <c r="P82152" i="12"/>
  <c r="W82151" i="12"/>
  <c r="Q82151" i="12"/>
  <c r="P82151" i="12"/>
  <c r="W82150" i="12"/>
  <c r="Q82150" i="12"/>
  <c r="P82150" i="12"/>
  <c r="W82149" i="12"/>
  <c r="Q82149" i="12"/>
  <c r="P82149" i="12"/>
  <c r="W82148" i="12"/>
  <c r="Q82148" i="12"/>
  <c r="P82148" i="12"/>
  <c r="W82147" i="12"/>
  <c r="Q82147" i="12"/>
  <c r="P82147" i="12"/>
  <c r="W82146" i="12"/>
  <c r="Q82146" i="12"/>
  <c r="P82146" i="12"/>
  <c r="W82145" i="12"/>
  <c r="Q82145" i="12"/>
  <c r="P82145" i="12"/>
  <c r="W82144" i="12"/>
  <c r="Q82144" i="12"/>
  <c r="P82144" i="12"/>
  <c r="W82143" i="12"/>
  <c r="Q82143" i="12"/>
  <c r="P82143" i="12"/>
  <c r="W82142" i="12"/>
  <c r="Q82142" i="12"/>
  <c r="P82142" i="12"/>
  <c r="W82141" i="12"/>
  <c r="Q82141" i="12"/>
  <c r="P82141" i="12"/>
  <c r="W82140" i="12"/>
  <c r="Q82140" i="12"/>
  <c r="P82140" i="12"/>
  <c r="W82139" i="12"/>
  <c r="Q82139" i="12"/>
  <c r="P82139" i="12"/>
  <c r="W82138" i="12"/>
  <c r="Q82138" i="12"/>
  <c r="P82138" i="12"/>
  <c r="W82137" i="12"/>
  <c r="Q82137" i="12"/>
  <c r="P82137" i="12"/>
  <c r="W82136" i="12"/>
  <c r="Q82136" i="12"/>
  <c r="P82136" i="12"/>
  <c r="W82135" i="12"/>
  <c r="Q82135" i="12"/>
  <c r="P82135" i="12"/>
  <c r="W82134" i="12"/>
  <c r="Q82134" i="12"/>
  <c r="P82134" i="12"/>
  <c r="W82133" i="12"/>
  <c r="Q82133" i="12"/>
  <c r="P82133" i="12"/>
  <c r="W82132" i="12"/>
  <c r="Q82132" i="12"/>
  <c r="P82132" i="12"/>
  <c r="W82131" i="12"/>
  <c r="Q82131" i="12"/>
  <c r="P82131" i="12"/>
  <c r="W82130" i="12"/>
  <c r="Q82130" i="12"/>
  <c r="P82130" i="12"/>
  <c r="W82129" i="12"/>
  <c r="Q82129" i="12"/>
  <c r="P82129" i="12"/>
  <c r="W82128" i="12"/>
  <c r="Q82128" i="12"/>
  <c r="P82128" i="12"/>
  <c r="W82127" i="12"/>
  <c r="Q82127" i="12"/>
  <c r="P82127" i="12"/>
  <c r="W82126" i="12"/>
  <c r="Q82126" i="12"/>
  <c r="P82126" i="12"/>
  <c r="W82125" i="12"/>
  <c r="Q82125" i="12"/>
  <c r="P82125" i="12"/>
  <c r="W82124" i="12"/>
  <c r="Q82124" i="12"/>
  <c r="P82124" i="12"/>
  <c r="W82123" i="12"/>
  <c r="Q82123" i="12"/>
  <c r="P82123" i="12"/>
  <c r="W82122" i="12"/>
  <c r="Q82122" i="12"/>
  <c r="P82122" i="12"/>
  <c r="W82121" i="12"/>
  <c r="Q82121" i="12"/>
  <c r="P82121" i="12"/>
  <c r="W82120" i="12"/>
  <c r="Q82120" i="12"/>
  <c r="P82120" i="12"/>
  <c r="W82119" i="12"/>
  <c r="Q82119" i="12"/>
  <c r="P82119" i="12"/>
  <c r="W82118" i="12"/>
  <c r="Q82118" i="12"/>
  <c r="P82118" i="12"/>
  <c r="W82117" i="12"/>
  <c r="Q82117" i="12"/>
  <c r="P82117" i="12"/>
  <c r="W82116" i="12"/>
  <c r="Q82116" i="12"/>
  <c r="P82116" i="12"/>
  <c r="W82115" i="12"/>
  <c r="Q82115" i="12"/>
  <c r="P82115" i="12"/>
  <c r="W82114" i="12"/>
  <c r="Q82114" i="12"/>
  <c r="P82114" i="12"/>
  <c r="W82113" i="12"/>
  <c r="Q82113" i="12"/>
  <c r="P82113" i="12"/>
  <c r="W82112" i="12"/>
  <c r="Q82112" i="12"/>
  <c r="P82112" i="12"/>
  <c r="W82111" i="12"/>
  <c r="Q82111" i="12"/>
  <c r="P82111" i="12"/>
  <c r="W82110" i="12"/>
  <c r="Q82110" i="12"/>
  <c r="P82110" i="12"/>
  <c r="W82109" i="12"/>
  <c r="Q82109" i="12"/>
  <c r="P82109" i="12"/>
  <c r="W82108" i="12"/>
  <c r="Q82108" i="12"/>
  <c r="P82108" i="12"/>
  <c r="W82107" i="12"/>
  <c r="Q82107" i="12"/>
  <c r="P82107" i="12"/>
  <c r="W82106" i="12"/>
  <c r="Q82106" i="12"/>
  <c r="P82106" i="12"/>
  <c r="W82105" i="12"/>
  <c r="Q82105" i="12"/>
  <c r="P82105" i="12"/>
  <c r="W82104" i="12"/>
  <c r="Q82104" i="12"/>
  <c r="P82104" i="12"/>
  <c r="W82103" i="12"/>
  <c r="Q82103" i="12"/>
  <c r="P82103" i="12"/>
  <c r="W82102" i="12"/>
  <c r="Q82102" i="12"/>
  <c r="P82102" i="12"/>
  <c r="W82101" i="12"/>
  <c r="Q82101" i="12"/>
  <c r="P82101" i="12"/>
  <c r="W82100" i="12"/>
  <c r="Q82100" i="12"/>
  <c r="P82100" i="12"/>
  <c r="W82099" i="12"/>
  <c r="Q82099" i="12"/>
  <c r="P82099" i="12"/>
  <c r="W82098" i="12"/>
  <c r="Q82098" i="12"/>
  <c r="P82098" i="12"/>
  <c r="W82097" i="12"/>
  <c r="Q82097" i="12"/>
  <c r="P82097" i="12"/>
  <c r="W82096" i="12"/>
  <c r="Q82096" i="12"/>
  <c r="P82096" i="12"/>
  <c r="W82095" i="12"/>
  <c r="Q82095" i="12"/>
  <c r="P82095" i="12"/>
  <c r="W82094" i="12"/>
  <c r="Q82094" i="12"/>
  <c r="P82094" i="12"/>
  <c r="W82093" i="12"/>
  <c r="Q82093" i="12"/>
  <c r="P82093" i="12"/>
  <c r="W82092" i="12"/>
  <c r="Q82092" i="12"/>
  <c r="P82092" i="12"/>
  <c r="W82091" i="12"/>
  <c r="Q82091" i="12"/>
  <c r="P82091" i="12"/>
  <c r="W82090" i="12"/>
  <c r="Q82090" i="12"/>
  <c r="P82090" i="12"/>
  <c r="W82089" i="12"/>
  <c r="Q82089" i="12"/>
  <c r="P82089" i="12"/>
  <c r="W82088" i="12"/>
  <c r="Q82088" i="12"/>
  <c r="P82088" i="12"/>
  <c r="W82087" i="12"/>
  <c r="Q82087" i="12"/>
  <c r="P82087" i="12"/>
  <c r="W82086" i="12"/>
  <c r="Q82086" i="12"/>
  <c r="P82086" i="12"/>
  <c r="W82085" i="12"/>
  <c r="Q82085" i="12"/>
  <c r="P82085" i="12"/>
  <c r="W82084" i="12"/>
  <c r="Q82084" i="12"/>
  <c r="P82084" i="12"/>
  <c r="W82083" i="12"/>
  <c r="Q82083" i="12"/>
  <c r="P82083" i="12"/>
  <c r="W82082" i="12"/>
  <c r="Q82082" i="12"/>
  <c r="P82082" i="12"/>
  <c r="W82081" i="12"/>
  <c r="Q82081" i="12"/>
  <c r="P82081" i="12"/>
  <c r="W82080" i="12"/>
  <c r="Q82080" i="12"/>
  <c r="P82080" i="12"/>
  <c r="W82079" i="12"/>
  <c r="Q82079" i="12"/>
  <c r="P82079" i="12"/>
  <c r="W82078" i="12"/>
  <c r="Q82078" i="12"/>
  <c r="P82078" i="12"/>
  <c r="W82077" i="12"/>
  <c r="Q82077" i="12"/>
  <c r="P82077" i="12"/>
  <c r="W82076" i="12"/>
  <c r="Q82076" i="12"/>
  <c r="P82076" i="12"/>
  <c r="W82075" i="12"/>
  <c r="Q82075" i="12"/>
  <c r="P82075" i="12"/>
  <c r="W82074" i="12"/>
  <c r="Q82074" i="12"/>
  <c r="P82074" i="12"/>
  <c r="W82073" i="12"/>
  <c r="Q82073" i="12"/>
  <c r="P82073" i="12"/>
  <c r="W82072" i="12"/>
  <c r="Q82072" i="12"/>
  <c r="P82072" i="12"/>
  <c r="W82071" i="12"/>
  <c r="Q82071" i="12"/>
  <c r="P82071" i="12"/>
  <c r="W82070" i="12"/>
  <c r="Q82070" i="12"/>
  <c r="P82070" i="12"/>
  <c r="W82069" i="12"/>
  <c r="Q82069" i="12"/>
  <c r="P82069" i="12"/>
  <c r="W82068" i="12"/>
  <c r="Q82068" i="12"/>
  <c r="P82068" i="12"/>
  <c r="W82067" i="12"/>
  <c r="Q82067" i="12"/>
  <c r="P82067" i="12"/>
  <c r="W82066" i="12"/>
  <c r="Q82066" i="12"/>
  <c r="P82066" i="12"/>
  <c r="W82065" i="12"/>
  <c r="Q82065" i="12"/>
  <c r="P82065" i="12"/>
  <c r="W82064" i="12"/>
  <c r="Q82064" i="12"/>
  <c r="P82064" i="12"/>
  <c r="W82063" i="12"/>
  <c r="Q82063" i="12"/>
  <c r="P82063" i="12"/>
  <c r="W82062" i="12"/>
  <c r="Q82062" i="12"/>
  <c r="P82062" i="12"/>
  <c r="W82061" i="12"/>
  <c r="Q82061" i="12"/>
  <c r="P82061" i="12"/>
  <c r="W82060" i="12"/>
  <c r="Q82060" i="12"/>
  <c r="P82060" i="12"/>
  <c r="W82059" i="12"/>
  <c r="Q82059" i="12"/>
  <c r="P82059" i="12"/>
  <c r="W82058" i="12"/>
  <c r="Q82058" i="12"/>
  <c r="P82058" i="12"/>
  <c r="W82057" i="12"/>
  <c r="Q82057" i="12"/>
  <c r="P82057" i="12"/>
  <c r="W82056" i="12"/>
  <c r="Q82056" i="12"/>
  <c r="P82056" i="12"/>
  <c r="W82055" i="12"/>
  <c r="Q82055" i="12"/>
  <c r="P82055" i="12"/>
  <c r="W82054" i="12"/>
  <c r="Q82054" i="12"/>
  <c r="P82054" i="12"/>
  <c r="W82053" i="12"/>
  <c r="Q82053" i="12"/>
  <c r="P82053" i="12"/>
  <c r="W82052" i="12"/>
  <c r="Q82052" i="12"/>
  <c r="P82052" i="12"/>
  <c r="W82051" i="12"/>
  <c r="Q82051" i="12"/>
  <c r="P82051" i="12"/>
  <c r="W82050" i="12"/>
  <c r="Q82050" i="12"/>
  <c r="P82050" i="12"/>
  <c r="W82049" i="12"/>
  <c r="Q82049" i="12"/>
  <c r="P82049" i="12"/>
  <c r="W82048" i="12"/>
  <c r="Q82048" i="12"/>
  <c r="P82048" i="12"/>
  <c r="W82047" i="12"/>
  <c r="Q82047" i="12"/>
  <c r="P82047" i="12"/>
  <c r="W82046" i="12"/>
  <c r="Q82046" i="12"/>
  <c r="P82046" i="12"/>
  <c r="W82045" i="12"/>
  <c r="Q82045" i="12"/>
  <c r="P82045" i="12"/>
  <c r="W82044" i="12"/>
  <c r="Q82044" i="12"/>
  <c r="P82044" i="12"/>
  <c r="W82043" i="12"/>
  <c r="Q82043" i="12"/>
  <c r="P82043" i="12"/>
  <c r="W82042" i="12"/>
  <c r="Q82042" i="12"/>
  <c r="P82042" i="12"/>
  <c r="W82041" i="12"/>
  <c r="Q82041" i="12"/>
  <c r="P82041" i="12"/>
  <c r="W82040" i="12"/>
  <c r="Q82040" i="12"/>
  <c r="P82040" i="12"/>
  <c r="W82039" i="12"/>
  <c r="Q82039" i="12"/>
  <c r="P82039" i="12"/>
  <c r="W82038" i="12"/>
  <c r="Q82038" i="12"/>
  <c r="P82038" i="12"/>
  <c r="W82037" i="12"/>
  <c r="Q82037" i="12"/>
  <c r="P82037" i="12"/>
  <c r="W82036" i="12"/>
  <c r="Q82036" i="12"/>
  <c r="P82036" i="12"/>
  <c r="W82035" i="12"/>
  <c r="Q82035" i="12"/>
  <c r="P82035" i="12"/>
  <c r="W82034" i="12"/>
  <c r="Q82034" i="12"/>
  <c r="P82034" i="12"/>
  <c r="W82033" i="12"/>
  <c r="Q82033" i="12"/>
  <c r="P82033" i="12"/>
  <c r="W82032" i="12"/>
  <c r="Q82032" i="12"/>
  <c r="P82032" i="12"/>
  <c r="W82031" i="12"/>
  <c r="Q82031" i="12"/>
  <c r="P82031" i="12"/>
  <c r="W82030" i="12"/>
  <c r="Q82030" i="12"/>
  <c r="P82030" i="12"/>
  <c r="W82029" i="12"/>
  <c r="Q82029" i="12"/>
  <c r="P82029" i="12"/>
  <c r="W82028" i="12"/>
  <c r="Q82028" i="12"/>
  <c r="P82028" i="12"/>
  <c r="W82027" i="12"/>
  <c r="Q82027" i="12"/>
  <c r="P82027" i="12"/>
  <c r="W82026" i="12"/>
  <c r="Q82026" i="12"/>
  <c r="P82026" i="12"/>
  <c r="W82025" i="12"/>
  <c r="Q82025" i="12"/>
  <c r="P82025" i="12"/>
  <c r="W82024" i="12"/>
  <c r="Q82024" i="12"/>
  <c r="P82024" i="12"/>
  <c r="W82023" i="12"/>
  <c r="Q82023" i="12"/>
  <c r="P82023" i="12"/>
  <c r="W82022" i="12"/>
  <c r="Q82022" i="12"/>
  <c r="P82022" i="12"/>
  <c r="W82021" i="12"/>
  <c r="Q82021" i="12"/>
  <c r="P82021" i="12"/>
  <c r="W82020" i="12"/>
  <c r="Q82020" i="12"/>
  <c r="P82020" i="12"/>
  <c r="W82019" i="12"/>
  <c r="Q82019" i="12"/>
  <c r="P82019" i="12"/>
  <c r="W82018" i="12"/>
  <c r="Q82018" i="12"/>
  <c r="P82018" i="12"/>
  <c r="W82017" i="12"/>
  <c r="Q82017" i="12"/>
  <c r="P82017" i="12"/>
  <c r="W82016" i="12"/>
  <c r="Q82016" i="12"/>
  <c r="P82016" i="12"/>
  <c r="W82015" i="12"/>
  <c r="Q82015" i="12"/>
  <c r="P82015" i="12"/>
  <c r="W82014" i="12"/>
  <c r="Q82014" i="12"/>
  <c r="P82014" i="12"/>
  <c r="W82013" i="12"/>
  <c r="Q82013" i="12"/>
  <c r="P82013" i="12"/>
  <c r="W82012" i="12"/>
  <c r="Q82012" i="12"/>
  <c r="P82012" i="12"/>
  <c r="W82011" i="12"/>
  <c r="Q82011" i="12"/>
  <c r="P82011" i="12"/>
  <c r="W82010" i="12"/>
  <c r="Q82010" i="12"/>
  <c r="P82010" i="12"/>
  <c r="W82009" i="12"/>
  <c r="Q82009" i="12"/>
  <c r="P82009" i="12"/>
  <c r="W82008" i="12"/>
  <c r="Q82008" i="12"/>
  <c r="P82008" i="12"/>
  <c r="W82007" i="12"/>
  <c r="Q82007" i="12"/>
  <c r="P82007" i="12"/>
  <c r="W82006" i="12"/>
  <c r="Q82006" i="12"/>
  <c r="P82006" i="12"/>
  <c r="W82005" i="12"/>
  <c r="Q82005" i="12"/>
  <c r="P82005" i="12"/>
  <c r="W82004" i="12"/>
  <c r="Q82004" i="12"/>
  <c r="P82004" i="12"/>
  <c r="W82003" i="12"/>
  <c r="Q82003" i="12"/>
  <c r="P82003" i="12"/>
  <c r="W82002" i="12"/>
  <c r="Q82002" i="12"/>
  <c r="P82002" i="12"/>
  <c r="W82001" i="12"/>
  <c r="Q82001" i="12"/>
  <c r="P82001" i="12"/>
  <c r="W82000" i="12"/>
  <c r="Q82000" i="12"/>
  <c r="P82000" i="12"/>
  <c r="W81999" i="12"/>
  <c r="Q81999" i="12"/>
  <c r="P81999" i="12"/>
  <c r="W81998" i="12"/>
  <c r="Q81998" i="12"/>
  <c r="P81998" i="12"/>
  <c r="W81997" i="12"/>
  <c r="Q81997" i="12"/>
  <c r="P81997" i="12"/>
  <c r="W81996" i="12"/>
  <c r="Q81996" i="12"/>
  <c r="P81996" i="12"/>
  <c r="W81995" i="12"/>
  <c r="Q81995" i="12"/>
  <c r="P81995" i="12"/>
  <c r="W81994" i="12"/>
  <c r="Q81994" i="12"/>
  <c r="P81994" i="12"/>
  <c r="W81993" i="12"/>
  <c r="Q81993" i="12"/>
  <c r="P81993" i="12"/>
  <c r="W81992" i="12"/>
  <c r="Q81992" i="12"/>
  <c r="P81992" i="12"/>
  <c r="W81991" i="12"/>
  <c r="Q81991" i="12"/>
  <c r="P81991" i="12"/>
  <c r="W81990" i="12"/>
  <c r="Q81990" i="12"/>
  <c r="P81990" i="12"/>
  <c r="W81989" i="12"/>
  <c r="Q81989" i="12"/>
  <c r="P81989" i="12"/>
  <c r="W81988" i="12"/>
  <c r="Q81988" i="12"/>
  <c r="P81988" i="12"/>
  <c r="W81987" i="12"/>
  <c r="Q81987" i="12"/>
  <c r="P81987" i="12"/>
  <c r="W81986" i="12"/>
  <c r="Q81986" i="12"/>
  <c r="P81986" i="12"/>
  <c r="W81985" i="12"/>
  <c r="Q81985" i="12"/>
  <c r="P81985" i="12"/>
  <c r="W81984" i="12"/>
  <c r="Q81984" i="12"/>
  <c r="P81984" i="12"/>
  <c r="W81983" i="12"/>
  <c r="Q81983" i="12"/>
  <c r="P81983" i="12"/>
  <c r="W81982" i="12"/>
  <c r="Q81982" i="12"/>
  <c r="P81982" i="12"/>
  <c r="W81981" i="12"/>
  <c r="Q81981" i="12"/>
  <c r="P81981" i="12"/>
  <c r="W81980" i="12"/>
  <c r="Q81980" i="12"/>
  <c r="P81980" i="12"/>
  <c r="W81979" i="12"/>
  <c r="Q81979" i="12"/>
  <c r="P81979" i="12"/>
  <c r="W81978" i="12"/>
  <c r="Q81978" i="12"/>
  <c r="P81978" i="12"/>
  <c r="W81977" i="12"/>
  <c r="Q81977" i="12"/>
  <c r="P81977" i="12"/>
  <c r="W81976" i="12"/>
  <c r="Q81976" i="12"/>
  <c r="P81976" i="12"/>
  <c r="W81975" i="12"/>
  <c r="Q81975" i="12"/>
  <c r="P81975" i="12"/>
  <c r="W81974" i="12"/>
  <c r="Q81974" i="12"/>
  <c r="P81974" i="12"/>
  <c r="W81973" i="12"/>
  <c r="Q81973" i="12"/>
  <c r="P81973" i="12"/>
  <c r="W81972" i="12"/>
  <c r="Q81972" i="12"/>
  <c r="P81972" i="12"/>
  <c r="W81971" i="12"/>
  <c r="Q81971" i="12"/>
  <c r="P81971" i="12"/>
  <c r="W81970" i="12"/>
  <c r="Q81970" i="12"/>
  <c r="P81970" i="12"/>
  <c r="W81969" i="12"/>
  <c r="Q81969" i="12"/>
  <c r="P81969" i="12"/>
  <c r="W81968" i="12"/>
  <c r="Q81968" i="12"/>
  <c r="P81968" i="12"/>
  <c r="W81967" i="12"/>
  <c r="Q81967" i="12"/>
  <c r="P81967" i="12"/>
  <c r="W81966" i="12"/>
  <c r="Q81966" i="12"/>
  <c r="P81966" i="12"/>
  <c r="W81965" i="12"/>
  <c r="Q81965" i="12"/>
  <c r="P81965" i="12"/>
  <c r="W81964" i="12"/>
  <c r="Q81964" i="12"/>
  <c r="P81964" i="12"/>
  <c r="W81963" i="12"/>
  <c r="Q81963" i="12"/>
  <c r="P81963" i="12"/>
  <c r="W81962" i="12"/>
  <c r="Q81962" i="12"/>
  <c r="P81962" i="12"/>
  <c r="W81961" i="12"/>
  <c r="Q81961" i="12"/>
  <c r="P81961" i="12"/>
  <c r="W81960" i="12"/>
  <c r="Q81960" i="12"/>
  <c r="P81960" i="12"/>
  <c r="W81959" i="12"/>
  <c r="Q81959" i="12"/>
  <c r="P81959" i="12"/>
  <c r="W81958" i="12"/>
  <c r="Q81958" i="12"/>
  <c r="P81958" i="12"/>
  <c r="W81957" i="12"/>
  <c r="Q81957" i="12"/>
  <c r="P81957" i="12"/>
  <c r="W81956" i="12"/>
  <c r="Q81956" i="12"/>
  <c r="P81956" i="12"/>
  <c r="W81955" i="12"/>
  <c r="Q81955" i="12"/>
  <c r="P81955" i="12"/>
  <c r="W81954" i="12"/>
  <c r="Q81954" i="12"/>
  <c r="P81954" i="12"/>
  <c r="W81953" i="12"/>
  <c r="Q81953" i="12"/>
  <c r="P81953" i="12"/>
  <c r="W81952" i="12"/>
  <c r="Q81952" i="12"/>
  <c r="P81952" i="12"/>
  <c r="W81951" i="12"/>
  <c r="Q81951" i="12"/>
  <c r="P81951" i="12"/>
  <c r="W81950" i="12"/>
  <c r="Q81950" i="12"/>
  <c r="P81950" i="12"/>
  <c r="W81949" i="12"/>
  <c r="Q81949" i="12"/>
  <c r="P81949" i="12"/>
  <c r="W81948" i="12"/>
  <c r="Q81948" i="12"/>
  <c r="P81948" i="12"/>
  <c r="W81947" i="12"/>
  <c r="Q81947" i="12"/>
  <c r="P81947" i="12"/>
  <c r="W81946" i="12"/>
  <c r="Q81946" i="12"/>
  <c r="P81946" i="12"/>
  <c r="W81945" i="12"/>
  <c r="Q81945" i="12"/>
  <c r="P81945" i="12"/>
  <c r="W81944" i="12"/>
  <c r="Q81944" i="12"/>
  <c r="P81944" i="12"/>
  <c r="W81943" i="12"/>
  <c r="Q81943" i="12"/>
  <c r="P81943" i="12"/>
  <c r="W81942" i="12"/>
  <c r="Q81942" i="12"/>
  <c r="P81942" i="12"/>
  <c r="W81941" i="12"/>
  <c r="Q81941" i="12"/>
  <c r="P81941" i="12"/>
  <c r="W81940" i="12"/>
  <c r="Q81940" i="12"/>
  <c r="P81940" i="12"/>
  <c r="W81939" i="12"/>
  <c r="Q81939" i="12"/>
  <c r="P81939" i="12"/>
  <c r="W81938" i="12"/>
  <c r="Q81938" i="12"/>
  <c r="P81938" i="12"/>
  <c r="W81937" i="12"/>
  <c r="Q81937" i="12"/>
  <c r="P81937" i="12"/>
  <c r="W81936" i="12"/>
  <c r="Q81936" i="12"/>
  <c r="P81936" i="12"/>
  <c r="W81935" i="12"/>
  <c r="Q81935" i="12"/>
  <c r="P81935" i="12"/>
  <c r="W81934" i="12"/>
  <c r="Q81934" i="12"/>
  <c r="P81934" i="12"/>
  <c r="W81933" i="12"/>
  <c r="Q81933" i="12"/>
  <c r="P81933" i="12"/>
  <c r="W81932" i="12"/>
  <c r="Q81932" i="12"/>
  <c r="P81932" i="12"/>
  <c r="W81931" i="12"/>
  <c r="Q81931" i="12"/>
  <c r="P81931" i="12"/>
  <c r="W81930" i="12"/>
  <c r="Q81930" i="12"/>
  <c r="P81930" i="12"/>
  <c r="W81929" i="12"/>
  <c r="Q81929" i="12"/>
  <c r="P81929" i="12"/>
  <c r="W81928" i="12"/>
  <c r="Q81928" i="12"/>
  <c r="P81928" i="12"/>
  <c r="W81927" i="12"/>
  <c r="Q81927" i="12"/>
  <c r="P81927" i="12"/>
  <c r="W81926" i="12"/>
  <c r="Q81926" i="12"/>
  <c r="P81926" i="12"/>
  <c r="W81925" i="12"/>
  <c r="Q81925" i="12"/>
  <c r="P81925" i="12"/>
  <c r="W81924" i="12"/>
  <c r="Q81924" i="12"/>
  <c r="P81924" i="12"/>
  <c r="W81923" i="12"/>
  <c r="Q81923" i="12"/>
  <c r="P81923" i="12"/>
  <c r="W81922" i="12"/>
  <c r="Q81922" i="12"/>
  <c r="P81922" i="12"/>
  <c r="W81921" i="12"/>
  <c r="Q81921" i="12"/>
  <c r="P81921" i="12"/>
  <c r="W81920" i="12"/>
  <c r="Q81920" i="12"/>
  <c r="P81920" i="12"/>
  <c r="W81919" i="12"/>
  <c r="Q81919" i="12"/>
  <c r="P81919" i="12"/>
  <c r="W81918" i="12"/>
  <c r="Q81918" i="12"/>
  <c r="P81918" i="12"/>
  <c r="W81917" i="12"/>
  <c r="Q81917" i="12"/>
  <c r="P81917" i="12"/>
  <c r="W81916" i="12"/>
  <c r="Q81916" i="12"/>
  <c r="P81916" i="12"/>
  <c r="W81915" i="12"/>
  <c r="Q81915" i="12"/>
  <c r="P81915" i="12"/>
  <c r="W81914" i="12"/>
  <c r="Q81914" i="12"/>
  <c r="P81914" i="12"/>
  <c r="W81913" i="12"/>
  <c r="Q81913" i="12"/>
  <c r="P81913" i="12"/>
  <c r="W81912" i="12"/>
  <c r="Q81912" i="12"/>
  <c r="P81912" i="12"/>
  <c r="W81911" i="12"/>
  <c r="Q81911" i="12"/>
  <c r="P81911" i="12"/>
  <c r="W81910" i="12"/>
  <c r="Q81910" i="12"/>
  <c r="P81910" i="12"/>
  <c r="W81909" i="12"/>
  <c r="Q81909" i="12"/>
  <c r="P81909" i="12"/>
  <c r="W81908" i="12"/>
  <c r="Q81908" i="12"/>
  <c r="P81908" i="12"/>
  <c r="W81907" i="12"/>
  <c r="Q81907" i="12"/>
  <c r="P81907" i="12"/>
  <c r="W81906" i="12"/>
  <c r="Q81906" i="12"/>
  <c r="P81906" i="12"/>
  <c r="W81905" i="12"/>
  <c r="Q81905" i="12"/>
  <c r="P81905" i="12"/>
  <c r="W81904" i="12"/>
  <c r="Q81904" i="12"/>
  <c r="P81904" i="12"/>
  <c r="W81903" i="12"/>
  <c r="Q81903" i="12"/>
  <c r="P81903" i="12"/>
  <c r="W81902" i="12"/>
  <c r="Q81902" i="12"/>
  <c r="P81902" i="12"/>
  <c r="W81901" i="12"/>
  <c r="Q81901" i="12"/>
  <c r="P81901" i="12"/>
  <c r="W81900" i="12"/>
  <c r="Q81900" i="12"/>
  <c r="P81900" i="12"/>
  <c r="W81899" i="12"/>
  <c r="Q81899" i="12"/>
  <c r="P81899" i="12"/>
  <c r="W81898" i="12"/>
  <c r="Q81898" i="12"/>
  <c r="P81898" i="12"/>
  <c r="W81897" i="12"/>
  <c r="Q81897" i="12"/>
  <c r="P81897" i="12"/>
  <c r="W81896" i="12"/>
  <c r="Q81896" i="12"/>
  <c r="P81896" i="12"/>
  <c r="W81895" i="12"/>
  <c r="Q81895" i="12"/>
  <c r="P81895" i="12"/>
  <c r="W81894" i="12"/>
  <c r="Q81894" i="12"/>
  <c r="P81894" i="12"/>
  <c r="W81893" i="12"/>
  <c r="Q81893" i="12"/>
  <c r="P81893" i="12"/>
  <c r="W81892" i="12"/>
  <c r="Q81892" i="12"/>
  <c r="P81892" i="12"/>
  <c r="W81891" i="12"/>
  <c r="Q81891" i="12"/>
  <c r="P81891" i="12"/>
  <c r="W81890" i="12"/>
  <c r="Q81890" i="12"/>
  <c r="P81890" i="12"/>
  <c r="W81889" i="12"/>
  <c r="Q81889" i="12"/>
  <c r="P81889" i="12"/>
  <c r="W81888" i="12"/>
  <c r="Q81888" i="12"/>
  <c r="P81888" i="12"/>
  <c r="W81887" i="12"/>
  <c r="Q81887" i="12"/>
  <c r="P81887" i="12"/>
  <c r="W81886" i="12"/>
  <c r="Q81886" i="12"/>
  <c r="P81886" i="12"/>
  <c r="W81885" i="12"/>
  <c r="Q81885" i="12"/>
  <c r="P81885" i="12"/>
  <c r="W81884" i="12"/>
  <c r="Q81884" i="12"/>
  <c r="P81884" i="12"/>
  <c r="W81883" i="12"/>
  <c r="Q81883" i="12"/>
  <c r="P81883" i="12"/>
  <c r="W81882" i="12"/>
  <c r="Q81882" i="12"/>
  <c r="P81882" i="12"/>
  <c r="W81881" i="12"/>
  <c r="Q81881" i="12"/>
  <c r="P81881" i="12"/>
  <c r="W81880" i="12"/>
  <c r="Q81880" i="12"/>
  <c r="P81880" i="12"/>
  <c r="W81879" i="12"/>
  <c r="Q81879" i="12"/>
  <c r="P81879" i="12"/>
  <c r="W81878" i="12"/>
  <c r="Q81878" i="12"/>
  <c r="P81878" i="12"/>
  <c r="W81877" i="12"/>
  <c r="Q81877" i="12"/>
  <c r="P81877" i="12"/>
  <c r="W81876" i="12"/>
  <c r="Q81876" i="12"/>
  <c r="P81876" i="12"/>
  <c r="W81875" i="12"/>
  <c r="Q81875" i="12"/>
  <c r="P81875" i="12"/>
  <c r="W81874" i="12"/>
  <c r="Q81874" i="12"/>
  <c r="P81874" i="12"/>
  <c r="W81873" i="12"/>
  <c r="Q81873" i="12"/>
  <c r="P81873" i="12"/>
  <c r="W81872" i="12"/>
  <c r="Q81872" i="12"/>
  <c r="P81872" i="12"/>
  <c r="W81871" i="12"/>
  <c r="Q81871" i="12"/>
  <c r="P81871" i="12"/>
  <c r="W81870" i="12"/>
  <c r="Q81870" i="12"/>
  <c r="P81870" i="12"/>
  <c r="W81869" i="12"/>
  <c r="Q81869" i="12"/>
  <c r="P81869" i="12"/>
  <c r="W81868" i="12"/>
  <c r="Q81868" i="12"/>
  <c r="P81868" i="12"/>
  <c r="W81867" i="12"/>
  <c r="Q81867" i="12"/>
  <c r="P81867" i="12"/>
  <c r="W81866" i="12"/>
  <c r="Q81866" i="12"/>
  <c r="P81866" i="12"/>
  <c r="W81865" i="12"/>
  <c r="Q81865" i="12"/>
  <c r="P81865" i="12"/>
  <c r="W81864" i="12"/>
  <c r="Q81864" i="12"/>
  <c r="P81864" i="12"/>
  <c r="W81863" i="12"/>
  <c r="Q81863" i="12"/>
  <c r="P81863" i="12"/>
  <c r="W81862" i="12"/>
  <c r="Q81862" i="12"/>
  <c r="P81862" i="12"/>
  <c r="W81861" i="12"/>
  <c r="Q81861" i="12"/>
  <c r="P81861" i="12"/>
  <c r="W81860" i="12"/>
  <c r="Q81860" i="12"/>
  <c r="P81860" i="12"/>
  <c r="W81859" i="12"/>
  <c r="Q81859" i="12"/>
  <c r="P81859" i="12"/>
  <c r="W81858" i="12"/>
  <c r="Q81858" i="12"/>
  <c r="P81858" i="12"/>
  <c r="W81857" i="12"/>
  <c r="Q81857" i="12"/>
  <c r="P81857" i="12"/>
  <c r="W81856" i="12"/>
  <c r="Q81856" i="12"/>
  <c r="P81856" i="12"/>
  <c r="W81855" i="12"/>
  <c r="Q81855" i="12"/>
  <c r="P81855" i="12"/>
  <c r="W81854" i="12"/>
  <c r="Q81854" i="12"/>
  <c r="P81854" i="12"/>
  <c r="W81853" i="12"/>
  <c r="Q81853" i="12"/>
  <c r="P81853" i="12"/>
  <c r="W81852" i="12"/>
  <c r="Q81852" i="12"/>
  <c r="P81852" i="12"/>
  <c r="W81851" i="12"/>
  <c r="Q81851" i="12"/>
  <c r="P81851" i="12"/>
  <c r="W81850" i="12"/>
  <c r="Q81850" i="12"/>
  <c r="P81850" i="12"/>
  <c r="W81849" i="12"/>
  <c r="Q81849" i="12"/>
  <c r="P81849" i="12"/>
  <c r="W81848" i="12"/>
  <c r="Q81848" i="12"/>
  <c r="P81848" i="12"/>
  <c r="W81847" i="12"/>
  <c r="Q81847" i="12"/>
  <c r="P81847" i="12"/>
  <c r="W81846" i="12"/>
  <c r="Q81846" i="12"/>
  <c r="P81846" i="12"/>
  <c r="W81845" i="12"/>
  <c r="Q81845" i="12"/>
  <c r="P81845" i="12"/>
  <c r="W81844" i="12"/>
  <c r="Q81844" i="12"/>
  <c r="P81844" i="12"/>
  <c r="W81843" i="12"/>
  <c r="Q81843" i="12"/>
  <c r="P81843" i="12"/>
  <c r="W81842" i="12"/>
  <c r="Q81842" i="12"/>
  <c r="P81842" i="12"/>
  <c r="W81841" i="12"/>
  <c r="Q81841" i="12"/>
  <c r="P81841" i="12"/>
  <c r="W81840" i="12"/>
  <c r="Q81840" i="12"/>
  <c r="P81840" i="12"/>
  <c r="W81839" i="12"/>
  <c r="Q81839" i="12"/>
  <c r="P81839" i="12"/>
  <c r="W81838" i="12"/>
  <c r="Q81838" i="12"/>
  <c r="P81838" i="12"/>
  <c r="W81837" i="12"/>
  <c r="Q81837" i="12"/>
  <c r="P81837" i="12"/>
  <c r="W81836" i="12"/>
  <c r="Q81836" i="12"/>
  <c r="P81836" i="12"/>
  <c r="W81835" i="12"/>
  <c r="Q81835" i="12"/>
  <c r="P81835" i="12"/>
  <c r="W81834" i="12"/>
  <c r="Q81834" i="12"/>
  <c r="P81834" i="12"/>
  <c r="W81833" i="12"/>
  <c r="Q81833" i="12"/>
  <c r="P81833" i="12"/>
  <c r="W81832" i="12"/>
  <c r="Q81832" i="12"/>
  <c r="P81832" i="12"/>
  <c r="W81831" i="12"/>
  <c r="Q81831" i="12"/>
  <c r="P81831" i="12"/>
  <c r="W81830" i="12"/>
  <c r="Q81830" i="12"/>
  <c r="P81830" i="12"/>
  <c r="W81829" i="12"/>
  <c r="Q81829" i="12"/>
  <c r="P81829" i="12"/>
  <c r="W81828" i="12"/>
  <c r="Q81828" i="12"/>
  <c r="P81828" i="12"/>
  <c r="W81827" i="12"/>
  <c r="Q81827" i="12"/>
  <c r="P81827" i="12"/>
  <c r="W81826" i="12"/>
  <c r="Q81826" i="12"/>
  <c r="P81826" i="12"/>
  <c r="W81825" i="12"/>
  <c r="Q81825" i="12"/>
  <c r="P81825" i="12"/>
  <c r="W81824" i="12"/>
  <c r="Q81824" i="12"/>
  <c r="P81824" i="12"/>
  <c r="W81823" i="12"/>
  <c r="Q81823" i="12"/>
  <c r="P81823" i="12"/>
  <c r="W81822" i="12"/>
  <c r="Q81822" i="12"/>
  <c r="P81822" i="12"/>
  <c r="W81821" i="12"/>
  <c r="Q81821" i="12"/>
  <c r="P81821" i="12"/>
  <c r="W81820" i="12"/>
  <c r="Q81820" i="12"/>
  <c r="P81820" i="12"/>
  <c r="W81819" i="12"/>
  <c r="Q81819" i="12"/>
  <c r="P81819" i="12"/>
  <c r="W81818" i="12"/>
  <c r="Q81818" i="12"/>
  <c r="P81818" i="12"/>
  <c r="W81817" i="12"/>
  <c r="Q81817" i="12"/>
  <c r="P81817" i="12"/>
  <c r="W81816" i="12"/>
  <c r="Q81816" i="12"/>
  <c r="P81816" i="12"/>
  <c r="W81815" i="12"/>
  <c r="Q81815" i="12"/>
  <c r="P81815" i="12"/>
  <c r="W81814" i="12"/>
  <c r="Q81814" i="12"/>
  <c r="P81814" i="12"/>
  <c r="W81813" i="12"/>
  <c r="Q81813" i="12"/>
  <c r="P81813" i="12"/>
  <c r="W81812" i="12"/>
  <c r="Q81812" i="12"/>
  <c r="P81812" i="12"/>
  <c r="W81811" i="12"/>
  <c r="Q81811" i="12"/>
  <c r="P81811" i="12"/>
  <c r="W81810" i="12"/>
  <c r="Q81810" i="12"/>
  <c r="P81810" i="12"/>
  <c r="W81809" i="12"/>
  <c r="Q81809" i="12"/>
  <c r="P81809" i="12"/>
  <c r="W81808" i="12"/>
  <c r="Q81808" i="12"/>
  <c r="P81808" i="12"/>
  <c r="W81807" i="12"/>
  <c r="Q81807" i="12"/>
  <c r="P81807" i="12"/>
  <c r="W81806" i="12"/>
  <c r="Q81806" i="12"/>
  <c r="P81806" i="12"/>
  <c r="W81805" i="12"/>
  <c r="Q81805" i="12"/>
  <c r="P81805" i="12"/>
  <c r="W81804" i="12"/>
  <c r="Q81804" i="12"/>
  <c r="P81804" i="12"/>
  <c r="W81803" i="12"/>
  <c r="Q81803" i="12"/>
  <c r="P81803" i="12"/>
  <c r="W81802" i="12"/>
  <c r="Q81802" i="12"/>
  <c r="P81802" i="12"/>
  <c r="W81801" i="12"/>
  <c r="Q81801" i="12"/>
  <c r="P81801" i="12"/>
  <c r="W81800" i="12"/>
  <c r="Q81800" i="12"/>
  <c r="P81800" i="12"/>
  <c r="W81799" i="12"/>
  <c r="Q81799" i="12"/>
  <c r="P81799" i="12"/>
  <c r="W81798" i="12"/>
  <c r="Q81798" i="12"/>
  <c r="P81798" i="12"/>
  <c r="W81797" i="12"/>
  <c r="Q81797" i="12"/>
  <c r="P81797" i="12"/>
  <c r="W81796" i="12"/>
  <c r="Q81796" i="12"/>
  <c r="P81796" i="12"/>
  <c r="W81795" i="12"/>
  <c r="Q81795" i="12"/>
  <c r="P81795" i="12"/>
  <c r="W81794" i="12"/>
  <c r="Q81794" i="12"/>
  <c r="P81794" i="12"/>
  <c r="W81793" i="12"/>
  <c r="Q81793" i="12"/>
  <c r="P81793" i="12"/>
  <c r="W81792" i="12"/>
  <c r="Q81792" i="12"/>
  <c r="P81792" i="12"/>
  <c r="W81791" i="12"/>
  <c r="Q81791" i="12"/>
  <c r="P81791" i="12"/>
  <c r="W81790" i="12"/>
  <c r="Q81790" i="12"/>
  <c r="P81790" i="12"/>
  <c r="W81789" i="12"/>
  <c r="Q81789" i="12"/>
  <c r="P81789" i="12"/>
  <c r="W81788" i="12"/>
  <c r="Q81788" i="12"/>
  <c r="P81788" i="12"/>
  <c r="W81787" i="12"/>
  <c r="Q81787" i="12"/>
  <c r="P81787" i="12"/>
  <c r="W81786" i="12"/>
  <c r="Q81786" i="12"/>
  <c r="P81786" i="12"/>
  <c r="W81785" i="12"/>
  <c r="Q81785" i="12"/>
  <c r="P81785" i="12"/>
  <c r="W81784" i="12"/>
  <c r="Q81784" i="12"/>
  <c r="P81784" i="12"/>
  <c r="W81783" i="12"/>
  <c r="Q81783" i="12"/>
  <c r="P81783" i="12"/>
  <c r="W81782" i="12"/>
  <c r="Q81782" i="12"/>
  <c r="P81782" i="12"/>
  <c r="W81781" i="12"/>
  <c r="Q81781" i="12"/>
  <c r="P81781" i="12"/>
  <c r="W81780" i="12"/>
  <c r="Q81780" i="12"/>
  <c r="P81780" i="12"/>
  <c r="W81779" i="12"/>
  <c r="Q81779" i="12"/>
  <c r="P81779" i="12"/>
  <c r="W81778" i="12"/>
  <c r="Q81778" i="12"/>
  <c r="P81778" i="12"/>
  <c r="W81777" i="12"/>
  <c r="Q81777" i="12"/>
  <c r="P81777" i="12"/>
  <c r="W81776" i="12"/>
  <c r="Q81776" i="12"/>
  <c r="P81776" i="12"/>
  <c r="W81775" i="12"/>
  <c r="Q81775" i="12"/>
  <c r="P81775" i="12"/>
  <c r="W81774" i="12"/>
  <c r="Q81774" i="12"/>
  <c r="P81774" i="12"/>
  <c r="W81773" i="12"/>
  <c r="Q81773" i="12"/>
  <c r="P81773" i="12"/>
  <c r="W81772" i="12"/>
  <c r="Q81772" i="12"/>
  <c r="P81772" i="12"/>
  <c r="W81771" i="12"/>
  <c r="Q81771" i="12"/>
  <c r="P81771" i="12"/>
  <c r="W81770" i="12"/>
  <c r="Q81770" i="12"/>
  <c r="P81770" i="12"/>
  <c r="W81769" i="12"/>
  <c r="Q81769" i="12"/>
  <c r="P81769" i="12"/>
  <c r="W81768" i="12"/>
  <c r="Q81768" i="12"/>
  <c r="P81768" i="12"/>
  <c r="W81767" i="12"/>
  <c r="Q81767" i="12"/>
  <c r="P81767" i="12"/>
  <c r="W81766" i="12"/>
  <c r="Q81766" i="12"/>
  <c r="P81766" i="12"/>
  <c r="W81765" i="12"/>
  <c r="Q81765" i="12"/>
  <c r="P81765" i="12"/>
  <c r="W81764" i="12"/>
  <c r="Q81764" i="12"/>
  <c r="P81764" i="12"/>
  <c r="W81763" i="12"/>
  <c r="Q81763" i="12"/>
  <c r="P81763" i="12"/>
  <c r="W81762" i="12"/>
  <c r="Q81762" i="12"/>
  <c r="P81762" i="12"/>
  <c r="W81761" i="12"/>
  <c r="Q81761" i="12"/>
  <c r="P81761" i="12"/>
  <c r="W81760" i="12"/>
  <c r="Q81760" i="12"/>
  <c r="P81760" i="12"/>
  <c r="W81759" i="12"/>
  <c r="Q81759" i="12"/>
  <c r="P81759" i="12"/>
  <c r="W81758" i="12"/>
  <c r="Q81758" i="12"/>
  <c r="P81758" i="12"/>
  <c r="W81757" i="12"/>
  <c r="Q81757" i="12"/>
  <c r="P81757" i="12"/>
  <c r="W81756" i="12"/>
  <c r="Q81756" i="12"/>
  <c r="P81756" i="12"/>
  <c r="W81755" i="12"/>
  <c r="Q81755" i="12"/>
  <c r="P81755" i="12"/>
  <c r="W81754" i="12"/>
  <c r="Q81754" i="12"/>
  <c r="P81754" i="12"/>
  <c r="W81753" i="12"/>
  <c r="Q81753" i="12"/>
  <c r="P81753" i="12"/>
  <c r="W81752" i="12"/>
  <c r="Q81752" i="12"/>
  <c r="P81752" i="12"/>
  <c r="W81751" i="12"/>
  <c r="Q81751" i="12"/>
  <c r="P81751" i="12"/>
  <c r="W81750" i="12"/>
  <c r="Q81750" i="12"/>
  <c r="P81750" i="12"/>
  <c r="W81749" i="12"/>
  <c r="Q81749" i="12"/>
  <c r="P81749" i="12"/>
  <c r="W81748" i="12"/>
  <c r="Q81748" i="12"/>
  <c r="P81748" i="12"/>
  <c r="Q81747" i="12"/>
  <c r="P81747" i="12"/>
  <c r="B81747" i="12"/>
  <c r="Q81746" i="12"/>
  <c r="P81746" i="12"/>
  <c r="B81746" i="12"/>
  <c r="Q81745" i="12"/>
  <c r="P81745" i="12"/>
  <c r="B81745" i="12"/>
  <c r="Q81744" i="12"/>
  <c r="P81744" i="12"/>
  <c r="B81744" i="12"/>
  <c r="Q81743" i="12"/>
  <c r="P81743" i="12"/>
  <c r="B81743" i="12"/>
  <c r="Q81742" i="12"/>
  <c r="P81742" i="12"/>
  <c r="B81742" i="12"/>
  <c r="Q81741" i="12"/>
  <c r="P81741" i="12"/>
  <c r="B81741" i="12"/>
  <c r="Q81740" i="12"/>
  <c r="P81740" i="12"/>
  <c r="B81740" i="12"/>
  <c r="Q81739" i="12"/>
  <c r="P81739" i="12"/>
  <c r="B81739" i="12"/>
  <c r="Q81738" i="12"/>
  <c r="P81738" i="12"/>
  <c r="B81738" i="12"/>
  <c r="Q81737" i="12"/>
  <c r="P81737" i="12"/>
  <c r="B81737" i="12"/>
  <c r="Q81736" i="12"/>
  <c r="P81736" i="12"/>
  <c r="B81736" i="12"/>
  <c r="Q81735" i="12"/>
  <c r="P81735" i="12"/>
  <c r="B81735" i="12"/>
  <c r="Q81734" i="12"/>
  <c r="P81734" i="12"/>
  <c r="B81734" i="12"/>
  <c r="Q81733" i="12"/>
  <c r="P81733" i="12"/>
  <c r="B81733" i="12"/>
  <c r="Q81732" i="12"/>
  <c r="P81732" i="12"/>
  <c r="B81732" i="12"/>
  <c r="Q81731" i="12"/>
  <c r="P81731" i="12"/>
  <c r="B81731" i="12"/>
  <c r="Q81730" i="12"/>
  <c r="P81730" i="12"/>
  <c r="B81730" i="12"/>
  <c r="Q81729" i="12"/>
  <c r="P81729" i="12"/>
  <c r="B81729" i="12"/>
  <c r="Q81728" i="12"/>
  <c r="P81728" i="12"/>
  <c r="B81728" i="12"/>
  <c r="Q81727" i="12"/>
  <c r="P81727" i="12"/>
  <c r="B81727" i="12"/>
  <c r="Q81726" i="12"/>
  <c r="P81726" i="12"/>
  <c r="B81726" i="12"/>
  <c r="Q81725" i="12"/>
  <c r="P81725" i="12"/>
  <c r="B81725" i="12"/>
  <c r="Q81724" i="12"/>
  <c r="P81724" i="12"/>
  <c r="B81724" i="12"/>
  <c r="Q81723" i="12"/>
  <c r="P81723" i="12"/>
  <c r="B81723" i="12"/>
  <c r="Q81722" i="12"/>
  <c r="P81722" i="12"/>
  <c r="B81722" i="12"/>
  <c r="Q81721" i="12"/>
  <c r="P81721" i="12"/>
  <c r="B81721" i="12"/>
  <c r="Q81720" i="12"/>
  <c r="P81720" i="12"/>
  <c r="B81720" i="12"/>
  <c r="Q81719" i="12"/>
  <c r="P81719" i="12"/>
  <c r="B81719" i="12"/>
  <c r="Q81718" i="12"/>
  <c r="P81718" i="12"/>
  <c r="B81718" i="12"/>
  <c r="Q81717" i="12"/>
  <c r="P81717" i="12"/>
  <c r="B81717" i="12"/>
  <c r="Q81716" i="12"/>
  <c r="P81716" i="12"/>
  <c r="B81716" i="12"/>
  <c r="Q81715" i="12"/>
  <c r="P81715" i="12"/>
  <c r="B81715" i="12"/>
  <c r="Q81714" i="12"/>
  <c r="P81714" i="12"/>
  <c r="B81714" i="12"/>
  <c r="Q81713" i="12"/>
  <c r="P81713" i="12"/>
  <c r="B81713" i="12"/>
  <c r="Q81712" i="12"/>
  <c r="P81712" i="12"/>
  <c r="B81712" i="12"/>
  <c r="Q81711" i="12"/>
  <c r="P81711" i="12"/>
  <c r="B81711" i="12"/>
  <c r="Q81710" i="12"/>
  <c r="P81710" i="12"/>
  <c r="B81710" i="12"/>
  <c r="Q81709" i="12"/>
  <c r="P81709" i="12"/>
  <c r="B81709" i="12"/>
  <c r="Q81708" i="12"/>
  <c r="P81708" i="12"/>
  <c r="B81708" i="12"/>
  <c r="Q81707" i="12"/>
  <c r="P81707" i="12"/>
  <c r="B81707" i="12"/>
  <c r="W81706" i="12"/>
  <c r="Q81706" i="12"/>
  <c r="P81706" i="12"/>
  <c r="W81705" i="12"/>
  <c r="Q81705" i="12"/>
  <c r="P81705" i="12"/>
  <c r="W81704" i="12"/>
  <c r="Q81704" i="12"/>
  <c r="P81704" i="12"/>
  <c r="W81703" i="12"/>
  <c r="Q81703" i="12"/>
  <c r="P81703" i="12"/>
  <c r="W81702" i="12"/>
  <c r="Q81702" i="12"/>
  <c r="P81702" i="12"/>
  <c r="W81701" i="12"/>
  <c r="Q81701" i="12"/>
  <c r="P81701" i="12"/>
  <c r="W81700" i="12"/>
  <c r="Q81700" i="12"/>
  <c r="P81700" i="12"/>
  <c r="W81699" i="12"/>
  <c r="Q81699" i="12"/>
  <c r="P81699" i="12"/>
  <c r="W81698" i="12"/>
  <c r="Q81698" i="12"/>
  <c r="P81698" i="12"/>
  <c r="W81697" i="12"/>
  <c r="Q81697" i="12"/>
  <c r="P81697" i="12"/>
  <c r="W81696" i="12"/>
  <c r="Q81696" i="12"/>
  <c r="P81696" i="12"/>
  <c r="W81695" i="12"/>
  <c r="Q81695" i="12"/>
  <c r="P81695" i="12"/>
  <c r="W81694" i="12"/>
  <c r="Q81694" i="12"/>
  <c r="P81694" i="12"/>
  <c r="W81693" i="12"/>
  <c r="Q81693" i="12"/>
  <c r="P81693" i="12"/>
  <c r="W81692" i="12"/>
  <c r="Q81692" i="12"/>
  <c r="P81692" i="12"/>
  <c r="W81691" i="12"/>
  <c r="Q81691" i="12"/>
  <c r="P81691" i="12"/>
  <c r="W81690" i="12"/>
  <c r="Q81690" i="12"/>
  <c r="P81690" i="12"/>
  <c r="W81689" i="12"/>
  <c r="Q81689" i="12"/>
  <c r="P81689" i="12"/>
  <c r="W81688" i="12"/>
  <c r="Q81688" i="12"/>
  <c r="P81688" i="12"/>
  <c r="W81687" i="12"/>
  <c r="Q81687" i="12"/>
  <c r="P81687" i="12"/>
  <c r="W81686" i="12"/>
  <c r="Q81686" i="12"/>
  <c r="P81686" i="12"/>
  <c r="W81685" i="12"/>
  <c r="Q81685" i="12"/>
  <c r="P81685" i="12"/>
  <c r="W81684" i="12"/>
  <c r="Q81684" i="12"/>
  <c r="P81684" i="12"/>
  <c r="W81683" i="12"/>
  <c r="Q81683" i="12"/>
  <c r="P81683" i="12"/>
  <c r="W81682" i="12"/>
  <c r="Q81682" i="12"/>
  <c r="P81682" i="12"/>
  <c r="W81681" i="12"/>
  <c r="Q81681" i="12"/>
  <c r="P81681" i="12"/>
  <c r="W81680" i="12"/>
  <c r="Q81680" i="12"/>
  <c r="P81680" i="12"/>
  <c r="W81679" i="12"/>
  <c r="Q81679" i="12"/>
  <c r="P81679" i="12"/>
  <c r="W81678" i="12"/>
  <c r="Q81678" i="12"/>
  <c r="P81678" i="12"/>
  <c r="W81677" i="12"/>
  <c r="Q81677" i="12"/>
  <c r="P81677" i="12"/>
  <c r="W81676" i="12"/>
  <c r="Q81676" i="12"/>
  <c r="P81676" i="12"/>
  <c r="W81675" i="12"/>
  <c r="Q81675" i="12"/>
  <c r="P81675" i="12"/>
  <c r="W81674" i="12"/>
  <c r="Q81674" i="12"/>
  <c r="P81674" i="12"/>
  <c r="W81673" i="12"/>
  <c r="Q81673" i="12"/>
  <c r="P81673" i="12"/>
  <c r="W81672" i="12"/>
  <c r="Q81672" i="12"/>
  <c r="P81672" i="12"/>
  <c r="W81671" i="12"/>
  <c r="Q81671" i="12"/>
  <c r="P81671" i="12"/>
  <c r="W81670" i="12"/>
  <c r="Q81670" i="12"/>
  <c r="P81670" i="12"/>
  <c r="W81669" i="12"/>
  <c r="Q81669" i="12"/>
  <c r="P81669" i="12"/>
  <c r="W81668" i="12"/>
  <c r="Q81668" i="12"/>
  <c r="P81668" i="12"/>
  <c r="W81667" i="12"/>
  <c r="Q81667" i="12"/>
  <c r="P81667" i="12"/>
  <c r="W81666" i="12"/>
  <c r="Q81666" i="12"/>
  <c r="P81666" i="12"/>
  <c r="W81665" i="12"/>
  <c r="Q81665" i="12"/>
  <c r="P81665" i="12"/>
  <c r="W81664" i="12"/>
  <c r="Q81664" i="12"/>
  <c r="P81664" i="12"/>
  <c r="W81663" i="12"/>
  <c r="Q81663" i="12"/>
  <c r="P81663" i="12"/>
  <c r="W81662" i="12"/>
  <c r="Q81662" i="12"/>
  <c r="P81662" i="12"/>
  <c r="W81661" i="12"/>
  <c r="Q81661" i="12"/>
  <c r="P81661" i="12"/>
  <c r="W81660" i="12"/>
  <c r="Q81660" i="12"/>
  <c r="P81660" i="12"/>
  <c r="W81659" i="12"/>
  <c r="Q81659" i="12"/>
  <c r="P81659" i="12"/>
  <c r="W81658" i="12"/>
  <c r="Q81658" i="12"/>
  <c r="P81658" i="12"/>
  <c r="W81657" i="12"/>
  <c r="Q81657" i="12"/>
  <c r="P81657" i="12"/>
  <c r="W81656" i="12"/>
  <c r="Q81656" i="12"/>
  <c r="P81656" i="12"/>
  <c r="W81655" i="12"/>
  <c r="Q81655" i="12"/>
  <c r="P81655" i="12"/>
  <c r="W81654" i="12"/>
  <c r="Q81654" i="12"/>
  <c r="P81654" i="12"/>
  <c r="W81653" i="12"/>
  <c r="Q81653" i="12"/>
  <c r="P81653" i="12"/>
  <c r="W81652" i="12"/>
  <c r="Q81652" i="12"/>
  <c r="P81652" i="12"/>
  <c r="W81651" i="12"/>
  <c r="Q81651" i="12"/>
  <c r="P81651" i="12"/>
  <c r="W81650" i="12"/>
  <c r="Q81650" i="12"/>
  <c r="P81650" i="12"/>
  <c r="W81649" i="12"/>
  <c r="Q81649" i="12"/>
  <c r="P81649" i="12"/>
  <c r="W81648" i="12"/>
  <c r="Q81648" i="12"/>
  <c r="P81648" i="12"/>
  <c r="W81647" i="12"/>
  <c r="Q81647" i="12"/>
  <c r="P81647" i="12"/>
  <c r="W81646" i="12"/>
  <c r="Q81646" i="12"/>
  <c r="P81646" i="12"/>
  <c r="W81645" i="12"/>
  <c r="Q81645" i="12"/>
  <c r="P81645" i="12"/>
  <c r="W81644" i="12"/>
  <c r="Q81644" i="12"/>
  <c r="P81644" i="12"/>
  <c r="W81643" i="12"/>
  <c r="Q81643" i="12"/>
  <c r="P81643" i="12"/>
  <c r="W81642" i="12"/>
  <c r="Q81642" i="12"/>
  <c r="P81642" i="12"/>
  <c r="W81641" i="12"/>
  <c r="Q81641" i="12"/>
  <c r="P81641" i="12"/>
  <c r="W81640" i="12"/>
  <c r="Q81640" i="12"/>
  <c r="P81640" i="12"/>
  <c r="W81639" i="12"/>
  <c r="Q81639" i="12"/>
  <c r="P81639" i="12"/>
  <c r="W81638" i="12"/>
  <c r="Q81638" i="12"/>
  <c r="P81638" i="12"/>
  <c r="W81637" i="12"/>
  <c r="Q81637" i="12"/>
  <c r="P81637" i="12"/>
  <c r="W81636" i="12"/>
  <c r="Q81636" i="12"/>
  <c r="P81636" i="12"/>
  <c r="W81635" i="12"/>
  <c r="Q81635" i="12"/>
  <c r="P81635" i="12"/>
  <c r="W81634" i="12"/>
  <c r="Q81634" i="12"/>
  <c r="P81634" i="12"/>
  <c r="W81633" i="12"/>
  <c r="Q81633" i="12"/>
  <c r="P81633" i="12"/>
  <c r="W81632" i="12"/>
  <c r="Q81632" i="12"/>
  <c r="P81632" i="12"/>
  <c r="W81631" i="12"/>
  <c r="Q81631" i="12"/>
  <c r="P81631" i="12"/>
  <c r="W81630" i="12"/>
  <c r="Q81630" i="12"/>
  <c r="P81630" i="12"/>
  <c r="W81629" i="12"/>
  <c r="Q81629" i="12"/>
  <c r="P81629" i="12"/>
  <c r="W81628" i="12"/>
  <c r="Q81628" i="12"/>
  <c r="P81628" i="12"/>
  <c r="W81627" i="12"/>
  <c r="Q81627" i="12"/>
  <c r="P81627" i="12"/>
  <c r="W81626" i="12"/>
  <c r="Q81626" i="12"/>
  <c r="P81626" i="12"/>
  <c r="W81625" i="12"/>
  <c r="Q81625" i="12"/>
  <c r="P81625" i="12"/>
  <c r="W81624" i="12"/>
  <c r="Q81624" i="12"/>
  <c r="P81624" i="12"/>
  <c r="W81623" i="12"/>
  <c r="Q81623" i="12"/>
  <c r="P81623" i="12"/>
  <c r="W81622" i="12"/>
  <c r="Q81622" i="12"/>
  <c r="P81622" i="12"/>
  <c r="W81621" i="12"/>
  <c r="Q81621" i="12"/>
  <c r="P81621" i="12"/>
  <c r="W81620" i="12"/>
  <c r="Q81620" i="12"/>
  <c r="P81620" i="12"/>
  <c r="W81619" i="12"/>
  <c r="Q81619" i="12"/>
  <c r="P81619" i="12"/>
  <c r="W81618" i="12"/>
  <c r="Q81618" i="12"/>
  <c r="P81618" i="12"/>
  <c r="W81617" i="12"/>
  <c r="Q81617" i="12"/>
  <c r="P81617" i="12"/>
  <c r="W81616" i="12"/>
  <c r="Q81616" i="12"/>
  <c r="P81616" i="12"/>
  <c r="W81615" i="12"/>
  <c r="Q81615" i="12"/>
  <c r="P81615" i="12"/>
  <c r="W81614" i="12"/>
  <c r="Q81614" i="12"/>
  <c r="P81614" i="12"/>
  <c r="W81613" i="12"/>
  <c r="Q81613" i="12"/>
  <c r="P81613" i="12"/>
  <c r="W81612" i="12"/>
  <c r="Q81612" i="12"/>
  <c r="P81612" i="12"/>
  <c r="W81611" i="12"/>
  <c r="Q81611" i="12"/>
  <c r="P81611" i="12"/>
  <c r="W81610" i="12"/>
  <c r="Q81610" i="12"/>
  <c r="P81610" i="12"/>
  <c r="W81609" i="12"/>
  <c r="Q81609" i="12"/>
  <c r="P81609" i="12"/>
  <c r="W81608" i="12"/>
  <c r="Q81608" i="12"/>
  <c r="P81608" i="12"/>
  <c r="W81607" i="12"/>
  <c r="Q81607" i="12"/>
  <c r="P81607" i="12"/>
  <c r="W81606" i="12"/>
  <c r="Q81606" i="12"/>
  <c r="P81606" i="12"/>
  <c r="W81605" i="12"/>
  <c r="Q81605" i="12"/>
  <c r="P81605" i="12"/>
  <c r="W81604" i="12"/>
  <c r="Q81604" i="12"/>
  <c r="P81604" i="12"/>
  <c r="W81603" i="12"/>
  <c r="Q81603" i="12"/>
  <c r="P81603" i="12"/>
  <c r="W81602" i="12"/>
  <c r="Q81602" i="12"/>
  <c r="P81602" i="12"/>
  <c r="W81601" i="12"/>
  <c r="Q81601" i="12"/>
  <c r="P81601" i="12"/>
  <c r="W81600" i="12"/>
  <c r="Q81600" i="12"/>
  <c r="P81600" i="12"/>
  <c r="W81599" i="12"/>
  <c r="Q81599" i="12"/>
  <c r="P81599" i="12"/>
  <c r="W81598" i="12"/>
  <c r="Q81598" i="12"/>
  <c r="P81598" i="12"/>
  <c r="W81597" i="12"/>
  <c r="Q81597" i="12"/>
  <c r="P81597" i="12"/>
  <c r="W81596" i="12"/>
  <c r="Q81596" i="12"/>
  <c r="P81596" i="12"/>
  <c r="W81595" i="12"/>
  <c r="Q81595" i="12"/>
  <c r="P81595" i="12"/>
  <c r="W81594" i="12"/>
  <c r="Q81594" i="12"/>
  <c r="P81594" i="12"/>
  <c r="W81593" i="12"/>
  <c r="Q81593" i="12"/>
  <c r="P81593" i="12"/>
  <c r="W81592" i="12"/>
  <c r="Q81592" i="12"/>
  <c r="P81592" i="12"/>
  <c r="W81591" i="12"/>
  <c r="Q81591" i="12"/>
  <c r="P81591" i="12"/>
  <c r="W81590" i="12"/>
  <c r="Q81590" i="12"/>
  <c r="P81590" i="12"/>
  <c r="W81589" i="12"/>
  <c r="Q81589" i="12"/>
  <c r="P81589" i="12"/>
  <c r="W81588" i="12"/>
  <c r="Q81588" i="12"/>
  <c r="P81588" i="12"/>
  <c r="W81587" i="12"/>
  <c r="Q81587" i="12"/>
  <c r="P81587" i="12"/>
  <c r="W81586" i="12"/>
  <c r="Q81586" i="12"/>
  <c r="P81586" i="12"/>
  <c r="W81585" i="12"/>
  <c r="Q81585" i="12"/>
  <c r="P81585" i="12"/>
  <c r="W81584" i="12"/>
  <c r="Q81584" i="12"/>
  <c r="P81584" i="12"/>
  <c r="W81583" i="12"/>
  <c r="Q81583" i="12"/>
  <c r="P81583" i="12"/>
  <c r="W81582" i="12"/>
  <c r="Q81582" i="12"/>
  <c r="P81582" i="12"/>
  <c r="W81581" i="12"/>
  <c r="Q81581" i="12"/>
  <c r="P81581" i="12"/>
  <c r="W81580" i="12"/>
  <c r="Q81580" i="12"/>
  <c r="P81580" i="12"/>
  <c r="W81579" i="12"/>
  <c r="Q81579" i="12"/>
  <c r="P81579" i="12"/>
  <c r="W81578" i="12"/>
  <c r="Q81578" i="12"/>
  <c r="P81578" i="12"/>
  <c r="W81577" i="12"/>
  <c r="Q81577" i="12"/>
  <c r="P81577" i="12"/>
  <c r="W81576" i="12"/>
  <c r="Q81576" i="12"/>
  <c r="P81576" i="12"/>
  <c r="W81575" i="12"/>
  <c r="Q81575" i="12"/>
  <c r="P81575" i="12"/>
  <c r="W81574" i="12"/>
  <c r="Q81574" i="12"/>
  <c r="P81574" i="12"/>
  <c r="W81573" i="12"/>
  <c r="Q81573" i="12"/>
  <c r="P81573" i="12"/>
  <c r="W81572" i="12"/>
  <c r="Q81572" i="12"/>
  <c r="P81572" i="12"/>
  <c r="W81571" i="12"/>
  <c r="Q81571" i="12"/>
  <c r="P81571" i="12"/>
  <c r="W81570" i="12"/>
  <c r="Q81570" i="12"/>
  <c r="P81570" i="12"/>
  <c r="W81569" i="12"/>
  <c r="Q81569" i="12"/>
  <c r="P81569" i="12"/>
  <c r="W81568" i="12"/>
  <c r="Q81568" i="12"/>
  <c r="P81568" i="12"/>
  <c r="W81567" i="12"/>
  <c r="Q81567" i="12"/>
  <c r="P81567" i="12"/>
  <c r="W81566" i="12"/>
  <c r="Q81566" i="12"/>
  <c r="P81566" i="12"/>
  <c r="W81565" i="12"/>
  <c r="Q81565" i="12"/>
  <c r="P81565" i="12"/>
  <c r="W81564" i="12"/>
  <c r="Q81564" i="12"/>
  <c r="P81564" i="12"/>
  <c r="W81563" i="12"/>
  <c r="Q81563" i="12"/>
  <c r="P81563" i="12"/>
  <c r="W81562" i="12"/>
  <c r="Q81562" i="12"/>
  <c r="P81562" i="12"/>
  <c r="W81561" i="12"/>
  <c r="Q81561" i="12"/>
  <c r="P81561" i="12"/>
  <c r="W81560" i="12"/>
  <c r="Q81560" i="12"/>
  <c r="P81560" i="12"/>
  <c r="W81559" i="12"/>
  <c r="Q81559" i="12"/>
  <c r="P81559" i="12"/>
  <c r="W81558" i="12"/>
  <c r="Q81558" i="12"/>
  <c r="P81558" i="12"/>
  <c r="W81557" i="12"/>
  <c r="Q81557" i="12"/>
  <c r="P81557" i="12"/>
  <c r="W81556" i="12"/>
  <c r="Q81556" i="12"/>
  <c r="P81556" i="12"/>
  <c r="W81555" i="12"/>
  <c r="Q81555" i="12"/>
  <c r="P81555" i="12"/>
  <c r="W81554" i="12"/>
  <c r="Q81554" i="12"/>
  <c r="P81554" i="12"/>
  <c r="W81553" i="12"/>
  <c r="Q81553" i="12"/>
  <c r="P81553" i="12"/>
  <c r="W81552" i="12"/>
  <c r="Q81552" i="12"/>
  <c r="P81552" i="12"/>
  <c r="W81551" i="12"/>
  <c r="Q81551" i="12"/>
  <c r="P81551" i="12"/>
  <c r="W81550" i="12"/>
  <c r="Q81550" i="12"/>
  <c r="P81550" i="12"/>
  <c r="W81549" i="12"/>
  <c r="Q81549" i="12"/>
  <c r="P81549" i="12"/>
  <c r="W81548" i="12"/>
  <c r="Q81548" i="12"/>
  <c r="P81548" i="12"/>
  <c r="W81547" i="12"/>
  <c r="Q81547" i="12"/>
  <c r="P81547" i="12"/>
  <c r="W81546" i="12"/>
  <c r="Q81546" i="12"/>
  <c r="P81546" i="12"/>
  <c r="W81545" i="12"/>
  <c r="Q81545" i="12"/>
  <c r="P81545" i="12"/>
  <c r="W81544" i="12"/>
  <c r="Q81544" i="12"/>
  <c r="P81544" i="12"/>
  <c r="W81543" i="12"/>
  <c r="Q81543" i="12"/>
  <c r="P81543" i="12"/>
  <c r="W81542" i="12"/>
  <c r="Q81542" i="12"/>
  <c r="P81542" i="12"/>
  <c r="W81541" i="12"/>
  <c r="Q81541" i="12"/>
  <c r="P81541" i="12"/>
  <c r="W81540" i="12"/>
  <c r="Q81540" i="12"/>
  <c r="P81540" i="12"/>
  <c r="W81539" i="12"/>
  <c r="Q81539" i="12"/>
  <c r="P81539" i="12"/>
  <c r="W81538" i="12"/>
  <c r="Q81538" i="12"/>
  <c r="P81538" i="12"/>
  <c r="W81537" i="12"/>
  <c r="Q81537" i="12"/>
  <c r="P81537" i="12"/>
  <c r="W81536" i="12"/>
  <c r="Q81536" i="12"/>
  <c r="P81536" i="12"/>
  <c r="W81535" i="12"/>
  <c r="Q81535" i="12"/>
  <c r="P81535" i="12"/>
  <c r="W81534" i="12"/>
  <c r="Q81534" i="12"/>
  <c r="P81534" i="12"/>
  <c r="W81533" i="12"/>
  <c r="Q81533" i="12"/>
  <c r="P81533" i="12"/>
  <c r="W81532" i="12"/>
  <c r="Q81532" i="12"/>
  <c r="P81532" i="12"/>
  <c r="W81531" i="12"/>
  <c r="Q81531" i="12"/>
  <c r="P81531" i="12"/>
  <c r="W81530" i="12"/>
  <c r="Q81530" i="12"/>
  <c r="P81530" i="12"/>
  <c r="W81529" i="12"/>
  <c r="Q81529" i="12"/>
  <c r="P81529" i="12"/>
  <c r="W81528" i="12"/>
  <c r="Q81528" i="12"/>
  <c r="P81528" i="12"/>
  <c r="W81527" i="12"/>
  <c r="Q81527" i="12"/>
  <c r="P81527" i="12"/>
  <c r="W81526" i="12"/>
  <c r="Q81526" i="12"/>
  <c r="P81526" i="12"/>
  <c r="W81525" i="12"/>
  <c r="Q81525" i="12"/>
  <c r="P81525" i="12"/>
  <c r="W81524" i="12"/>
  <c r="Q81524" i="12"/>
  <c r="P81524" i="12"/>
  <c r="W81523" i="12"/>
  <c r="Q81523" i="12"/>
  <c r="P81523" i="12"/>
  <c r="W81522" i="12"/>
  <c r="Q81522" i="12"/>
  <c r="P81522" i="12"/>
  <c r="W81521" i="12"/>
  <c r="Q81521" i="12"/>
  <c r="P81521" i="12"/>
  <c r="W81520" i="12"/>
  <c r="Q81520" i="12"/>
  <c r="P81520" i="12"/>
  <c r="W81519" i="12"/>
  <c r="Q81519" i="12"/>
  <c r="P81519" i="12"/>
  <c r="W81518" i="12"/>
  <c r="Q81518" i="12"/>
  <c r="P81518" i="12"/>
  <c r="W81517" i="12"/>
  <c r="Q81517" i="12"/>
  <c r="P81517" i="12"/>
  <c r="W81516" i="12"/>
  <c r="Q81516" i="12"/>
  <c r="P81516" i="12"/>
  <c r="W81515" i="12"/>
  <c r="Q81515" i="12"/>
  <c r="P81515" i="12"/>
  <c r="W81514" i="12"/>
  <c r="Q81514" i="12"/>
  <c r="P81514" i="12"/>
  <c r="W81513" i="12"/>
  <c r="Q81513" i="12"/>
  <c r="P81513" i="12"/>
  <c r="W81512" i="12"/>
  <c r="Q81512" i="12"/>
  <c r="P81512" i="12"/>
  <c r="W81511" i="12"/>
  <c r="Q81511" i="12"/>
  <c r="P81511" i="12"/>
  <c r="W81510" i="12"/>
  <c r="Q81510" i="12"/>
  <c r="P81510" i="12"/>
  <c r="W81509" i="12"/>
  <c r="Q81509" i="12"/>
  <c r="P81509" i="12"/>
  <c r="W81508" i="12"/>
  <c r="Q81508" i="12"/>
  <c r="P81508" i="12"/>
  <c r="W81507" i="12"/>
  <c r="Q81507" i="12"/>
  <c r="P81507" i="12"/>
  <c r="W81506" i="12"/>
  <c r="Q81506" i="12"/>
  <c r="P81506" i="12"/>
  <c r="W81505" i="12"/>
  <c r="Q81505" i="12"/>
  <c r="P81505" i="12"/>
  <c r="W81504" i="12"/>
  <c r="Q81504" i="12"/>
  <c r="P81504" i="12"/>
  <c r="W81503" i="12"/>
  <c r="Q81503" i="12"/>
  <c r="P81503" i="12"/>
  <c r="W81502" i="12"/>
  <c r="Q81502" i="12"/>
  <c r="P81502" i="12"/>
  <c r="W81501" i="12"/>
  <c r="Q81501" i="12"/>
  <c r="P81501" i="12"/>
  <c r="W81500" i="12"/>
  <c r="Q81500" i="12"/>
  <c r="P81500" i="12"/>
  <c r="W81499" i="12"/>
  <c r="Q81499" i="12"/>
  <c r="P81499" i="12"/>
  <c r="W81498" i="12"/>
  <c r="Q81498" i="12"/>
  <c r="P81498" i="12"/>
  <c r="W81497" i="12"/>
  <c r="Q81497" i="12"/>
  <c r="P81497" i="12"/>
  <c r="W81496" i="12"/>
  <c r="Q81496" i="12"/>
  <c r="P81496" i="12"/>
  <c r="W81495" i="12"/>
  <c r="Q81495" i="12"/>
  <c r="P81495" i="12"/>
  <c r="W81494" i="12"/>
  <c r="Q81494" i="12"/>
  <c r="P81494" i="12"/>
  <c r="W81493" i="12"/>
  <c r="Q81493" i="12"/>
  <c r="P81493" i="12"/>
  <c r="W81492" i="12"/>
  <c r="Q81492" i="12"/>
  <c r="P81492" i="12"/>
  <c r="W81491" i="12"/>
  <c r="Q81491" i="12"/>
  <c r="P81491" i="12"/>
  <c r="W81490" i="12"/>
  <c r="Q81490" i="12"/>
  <c r="P81490" i="12"/>
  <c r="W81489" i="12"/>
  <c r="Q81489" i="12"/>
  <c r="P81489" i="12"/>
  <c r="W81488" i="12"/>
  <c r="Q81488" i="12"/>
  <c r="P81488" i="12"/>
  <c r="W81487" i="12"/>
  <c r="Q81487" i="12"/>
  <c r="P81487" i="12"/>
  <c r="W81486" i="12"/>
  <c r="Q81486" i="12"/>
  <c r="P81486" i="12"/>
  <c r="W81485" i="12"/>
  <c r="Q81485" i="12"/>
  <c r="P81485" i="12"/>
  <c r="W81484" i="12"/>
  <c r="Q81484" i="12"/>
  <c r="P81484" i="12"/>
  <c r="W81483" i="12"/>
  <c r="Q81483" i="12"/>
  <c r="P81483" i="12"/>
  <c r="W81482" i="12"/>
  <c r="Q81482" i="12"/>
  <c r="P81482" i="12"/>
  <c r="W81481" i="12"/>
  <c r="Q81481" i="12"/>
  <c r="P81481" i="12"/>
  <c r="W81480" i="12"/>
  <c r="Q81480" i="12"/>
  <c r="P81480" i="12"/>
  <c r="W81479" i="12"/>
  <c r="Q81479" i="12"/>
  <c r="P81479" i="12"/>
  <c r="W81478" i="12"/>
  <c r="Q81478" i="12"/>
  <c r="P81478" i="12"/>
  <c r="W81477" i="12"/>
  <c r="Q81477" i="12"/>
  <c r="P81477" i="12"/>
  <c r="W81476" i="12"/>
  <c r="Q81476" i="12"/>
  <c r="P81476" i="12"/>
  <c r="W81475" i="12"/>
  <c r="Q81475" i="12"/>
  <c r="P81475" i="12"/>
  <c r="W81474" i="12"/>
  <c r="Q81474" i="12"/>
  <c r="P81474" i="12"/>
  <c r="W81473" i="12"/>
  <c r="Q81473" i="12"/>
  <c r="P81473" i="12"/>
  <c r="W81472" i="12"/>
  <c r="Q81472" i="12"/>
  <c r="P81472" i="12"/>
  <c r="W81471" i="12"/>
  <c r="Q81471" i="12"/>
  <c r="P81471" i="12"/>
  <c r="W81470" i="12"/>
  <c r="Q81470" i="12"/>
  <c r="P81470" i="12"/>
  <c r="W81469" i="12"/>
  <c r="Q81469" i="12"/>
  <c r="P81469" i="12"/>
  <c r="W81468" i="12"/>
  <c r="Q81468" i="12"/>
  <c r="P81468" i="12"/>
  <c r="W81467" i="12"/>
  <c r="Q81467" i="12"/>
  <c r="P81467" i="12"/>
  <c r="W81466" i="12"/>
  <c r="Q81466" i="12"/>
  <c r="P81466" i="12"/>
  <c r="W81465" i="12"/>
  <c r="Q81465" i="12"/>
  <c r="P81465" i="12"/>
  <c r="W81464" i="12"/>
  <c r="Q81464" i="12"/>
  <c r="P81464" i="12"/>
  <c r="W81463" i="12"/>
  <c r="Q81463" i="12"/>
  <c r="P81463" i="12"/>
  <c r="W81462" i="12"/>
  <c r="Q81462" i="12"/>
  <c r="P81462" i="12"/>
  <c r="W81461" i="12"/>
  <c r="Q81461" i="12"/>
  <c r="P81461" i="12"/>
  <c r="W81460" i="12"/>
  <c r="Q81460" i="12"/>
  <c r="P81460" i="12"/>
  <c r="W81459" i="12"/>
  <c r="Q81459" i="12"/>
  <c r="P81459" i="12"/>
  <c r="W81458" i="12"/>
  <c r="Q81458" i="12"/>
  <c r="P81458" i="12"/>
  <c r="W81457" i="12"/>
  <c r="Q81457" i="12"/>
  <c r="P81457" i="12"/>
  <c r="W81456" i="12"/>
  <c r="Q81456" i="12"/>
  <c r="P81456" i="12"/>
  <c r="W81455" i="12"/>
  <c r="Q81455" i="12"/>
  <c r="P81455" i="12"/>
  <c r="W81454" i="12"/>
  <c r="Q81454" i="12"/>
  <c r="P81454" i="12"/>
  <c r="W81453" i="12"/>
  <c r="Q81453" i="12"/>
  <c r="P81453" i="12"/>
  <c r="W81452" i="12"/>
  <c r="Q81452" i="12"/>
  <c r="P81452" i="12"/>
  <c r="W81451" i="12"/>
  <c r="Q81451" i="12"/>
  <c r="P81451" i="12"/>
  <c r="W81450" i="12"/>
  <c r="Q81450" i="12"/>
  <c r="P81450" i="12"/>
  <c r="W81449" i="12"/>
  <c r="Q81449" i="12"/>
  <c r="P81449" i="12"/>
  <c r="W81448" i="12"/>
  <c r="Q81448" i="12"/>
  <c r="P81448" i="12"/>
  <c r="W81447" i="12"/>
  <c r="Q81447" i="12"/>
  <c r="P81447" i="12"/>
  <c r="W81446" i="12"/>
  <c r="Q81446" i="12"/>
  <c r="P81446" i="12"/>
  <c r="W81445" i="12"/>
  <c r="Q81445" i="12"/>
  <c r="P81445" i="12"/>
  <c r="W81444" i="12"/>
  <c r="Q81444" i="12"/>
  <c r="P81444" i="12"/>
  <c r="W81443" i="12"/>
  <c r="Q81443" i="12"/>
  <c r="P81443" i="12"/>
  <c r="W81442" i="12"/>
  <c r="Q81442" i="12"/>
  <c r="P81442" i="12"/>
  <c r="W81441" i="12"/>
  <c r="Q81441" i="12"/>
  <c r="P81441" i="12"/>
  <c r="W81440" i="12"/>
  <c r="Q81440" i="12"/>
  <c r="P81440" i="12"/>
  <c r="W81439" i="12"/>
  <c r="Q81439" i="12"/>
  <c r="P81439" i="12"/>
  <c r="W81438" i="12"/>
  <c r="Q81438" i="12"/>
  <c r="P81438" i="12"/>
  <c r="W81437" i="12"/>
  <c r="Q81437" i="12"/>
  <c r="P81437" i="12"/>
  <c r="W81436" i="12"/>
  <c r="Q81436" i="12"/>
  <c r="P81436" i="12"/>
  <c r="W81435" i="12"/>
  <c r="Q81435" i="12"/>
  <c r="P81435" i="12"/>
  <c r="W81434" i="12"/>
  <c r="Q81434" i="12"/>
  <c r="P81434" i="12"/>
  <c r="W81433" i="12"/>
  <c r="Q81433" i="12"/>
  <c r="P81433" i="12"/>
  <c r="W81432" i="12"/>
  <c r="Q81432" i="12"/>
  <c r="P81432" i="12"/>
  <c r="W81431" i="12"/>
  <c r="Q81431" i="12"/>
  <c r="P81431" i="12"/>
  <c r="W81430" i="12"/>
  <c r="Q81430" i="12"/>
  <c r="P81430" i="12"/>
  <c r="W81429" i="12"/>
  <c r="Q81429" i="12"/>
  <c r="P81429" i="12"/>
  <c r="W81428" i="12"/>
  <c r="Q81428" i="12"/>
  <c r="P81428" i="12"/>
  <c r="W81427" i="12"/>
  <c r="Q81427" i="12"/>
  <c r="P81427" i="12"/>
  <c r="W81426" i="12"/>
  <c r="Q81426" i="12"/>
  <c r="P81426" i="12"/>
  <c r="W81425" i="12"/>
  <c r="Q81425" i="12"/>
  <c r="P81425" i="12"/>
  <c r="W81424" i="12"/>
  <c r="Q81424" i="12"/>
  <c r="P81424" i="12"/>
  <c r="W81423" i="12"/>
  <c r="Q81423" i="12"/>
  <c r="P81423" i="12"/>
  <c r="W81422" i="12"/>
  <c r="Q81422" i="12"/>
  <c r="P81422" i="12"/>
  <c r="W81421" i="12"/>
  <c r="Q81421" i="12"/>
  <c r="P81421" i="12"/>
  <c r="W81420" i="12"/>
  <c r="Q81420" i="12"/>
  <c r="P81420" i="12"/>
  <c r="W81419" i="12"/>
  <c r="Q81419" i="12"/>
  <c r="P81419" i="12"/>
  <c r="W81418" i="12"/>
  <c r="Q81418" i="12"/>
  <c r="P81418" i="12"/>
  <c r="W81417" i="12"/>
  <c r="Q81417" i="12"/>
  <c r="P81417" i="12"/>
  <c r="W81416" i="12"/>
  <c r="Q81416" i="12"/>
  <c r="P81416" i="12"/>
  <c r="W81415" i="12"/>
  <c r="Q81415" i="12"/>
  <c r="P81415" i="12"/>
  <c r="W81414" i="12"/>
  <c r="Q81414" i="12"/>
  <c r="P81414" i="12"/>
  <c r="W81413" i="12"/>
  <c r="Q81413" i="12"/>
  <c r="P81413" i="12"/>
  <c r="W81412" i="12"/>
  <c r="Q81412" i="12"/>
  <c r="P81412" i="12"/>
  <c r="W81411" i="12"/>
  <c r="Q81411" i="12"/>
  <c r="P81411" i="12"/>
  <c r="W81410" i="12"/>
  <c r="Q81410" i="12"/>
  <c r="P81410" i="12"/>
  <c r="W81409" i="12"/>
  <c r="Q81409" i="12"/>
  <c r="P81409" i="12"/>
  <c r="W81408" i="12"/>
  <c r="Q81408" i="12"/>
  <c r="P81408" i="12"/>
  <c r="W81407" i="12"/>
  <c r="Q81407" i="12"/>
  <c r="P81407" i="12"/>
  <c r="W81406" i="12"/>
  <c r="Q81406" i="12"/>
  <c r="P81406" i="12"/>
  <c r="W81405" i="12"/>
  <c r="Q81405" i="12"/>
  <c r="P81405" i="12"/>
  <c r="W81404" i="12"/>
  <c r="Q81404" i="12"/>
  <c r="P81404" i="12"/>
  <c r="W81403" i="12"/>
  <c r="Q81403" i="12"/>
  <c r="P81403" i="12"/>
  <c r="W81402" i="12"/>
  <c r="Q81402" i="12"/>
  <c r="P81402" i="12"/>
  <c r="W81401" i="12"/>
  <c r="Q81401" i="12"/>
  <c r="P81401" i="12"/>
  <c r="W81400" i="12"/>
  <c r="Q81400" i="12"/>
  <c r="P81400" i="12"/>
  <c r="W81399" i="12"/>
  <c r="Q81399" i="12"/>
  <c r="P81399" i="12"/>
  <c r="W81398" i="12"/>
  <c r="Q81398" i="12"/>
  <c r="P81398" i="12"/>
  <c r="W81397" i="12"/>
  <c r="Q81397" i="12"/>
  <c r="P81397" i="12"/>
  <c r="W81396" i="12"/>
  <c r="Q81396" i="12"/>
  <c r="P81396" i="12"/>
  <c r="W81395" i="12"/>
  <c r="Q81395" i="12"/>
  <c r="P81395" i="12"/>
  <c r="W81394" i="12"/>
  <c r="Q81394" i="12"/>
  <c r="P81394" i="12"/>
  <c r="W81393" i="12"/>
  <c r="Q81393" i="12"/>
  <c r="P81393" i="12"/>
  <c r="W81392" i="12"/>
  <c r="Q81392" i="12"/>
  <c r="P81392" i="12"/>
  <c r="W81391" i="12"/>
  <c r="Q81391" i="12"/>
  <c r="P81391" i="12"/>
  <c r="W81390" i="12"/>
  <c r="Q81390" i="12"/>
  <c r="P81390" i="12"/>
  <c r="W81389" i="12"/>
  <c r="Q81389" i="12"/>
  <c r="P81389" i="12"/>
  <c r="W81388" i="12"/>
  <c r="Q81388" i="12"/>
  <c r="P81388" i="12"/>
  <c r="W81387" i="12"/>
  <c r="Q81387" i="12"/>
  <c r="P81387" i="12"/>
  <c r="W81386" i="12"/>
  <c r="Q81386" i="12"/>
  <c r="P81386" i="12"/>
  <c r="W81385" i="12"/>
  <c r="Q81385" i="12"/>
  <c r="P81385" i="12"/>
  <c r="W81384" i="12"/>
  <c r="Q81384" i="12"/>
  <c r="P81384" i="12"/>
  <c r="W81383" i="12"/>
  <c r="Q81383" i="12"/>
  <c r="P81383" i="12"/>
  <c r="W81382" i="12"/>
  <c r="Q81382" i="12"/>
  <c r="P81382" i="12"/>
  <c r="W81381" i="12"/>
  <c r="Q81381" i="12"/>
  <c r="P81381" i="12"/>
  <c r="W81380" i="12"/>
  <c r="Q81380" i="12"/>
  <c r="P81380" i="12"/>
  <c r="W81379" i="12"/>
  <c r="Q81379" i="12"/>
  <c r="P81379" i="12"/>
  <c r="W81378" i="12"/>
  <c r="Q81378" i="12"/>
  <c r="P81378" i="12"/>
  <c r="W81377" i="12"/>
  <c r="Q81377" i="12"/>
  <c r="P81377" i="12"/>
  <c r="W81376" i="12"/>
  <c r="Q81376" i="12"/>
  <c r="P81376" i="12"/>
  <c r="W81375" i="12"/>
  <c r="Q81375" i="12"/>
  <c r="P81375" i="12"/>
  <c r="W81374" i="12"/>
  <c r="Q81374" i="12"/>
  <c r="P81374" i="12"/>
  <c r="W81373" i="12"/>
  <c r="Q81373" i="12"/>
  <c r="P81373" i="12"/>
  <c r="W81372" i="12"/>
  <c r="Q81372" i="12"/>
  <c r="P81372" i="12"/>
  <c r="W81371" i="12"/>
  <c r="Q81371" i="12"/>
  <c r="P81371" i="12"/>
  <c r="W81370" i="12"/>
  <c r="Q81370" i="12"/>
  <c r="P81370" i="12"/>
  <c r="W81369" i="12"/>
  <c r="Q81369" i="12"/>
  <c r="P81369" i="12"/>
  <c r="W81368" i="12"/>
  <c r="Q81368" i="12"/>
  <c r="P81368" i="12"/>
  <c r="W81367" i="12"/>
  <c r="Q81367" i="12"/>
  <c r="P81367" i="12"/>
  <c r="W81366" i="12"/>
  <c r="Q81366" i="12"/>
  <c r="P81366" i="12"/>
  <c r="W81365" i="12"/>
  <c r="Q81365" i="12"/>
  <c r="P81365" i="12"/>
  <c r="W81364" i="12"/>
  <c r="Q81364" i="12"/>
  <c r="P81364" i="12"/>
  <c r="W81363" i="12"/>
  <c r="Q81363" i="12"/>
  <c r="P81363" i="12"/>
  <c r="W81362" i="12"/>
  <c r="Q81362" i="12"/>
  <c r="P81362" i="12"/>
  <c r="W81361" i="12"/>
  <c r="Q81361" i="12"/>
  <c r="P81361" i="12"/>
  <c r="W81360" i="12"/>
  <c r="Q81360" i="12"/>
  <c r="P81360" i="12"/>
  <c r="W81359" i="12"/>
  <c r="Q81359" i="12"/>
  <c r="P81359" i="12"/>
  <c r="W81358" i="12"/>
  <c r="Q81358" i="12"/>
  <c r="P81358" i="12"/>
  <c r="W81357" i="12"/>
  <c r="Q81357" i="12"/>
  <c r="P81357" i="12"/>
  <c r="W81356" i="12"/>
  <c r="Q81356" i="12"/>
  <c r="P81356" i="12"/>
  <c r="W81355" i="12"/>
  <c r="Q81355" i="12"/>
  <c r="P81355" i="12"/>
  <c r="W81354" i="12"/>
  <c r="Q81354" i="12"/>
  <c r="P81354" i="12"/>
  <c r="W81353" i="12"/>
  <c r="Q81353" i="12"/>
  <c r="P81353" i="12"/>
  <c r="W81352" i="12"/>
  <c r="Q81352" i="12"/>
  <c r="P81352" i="12"/>
  <c r="W81351" i="12"/>
  <c r="Q81351" i="12"/>
  <c r="P81351" i="12"/>
  <c r="W81350" i="12"/>
  <c r="Q81350" i="12"/>
  <c r="P81350" i="12"/>
  <c r="W81349" i="12"/>
  <c r="Q81349" i="12"/>
  <c r="P81349" i="12"/>
  <c r="W81348" i="12"/>
  <c r="Q81348" i="12"/>
  <c r="P81348" i="12"/>
  <c r="W81347" i="12"/>
  <c r="Q81347" i="12"/>
  <c r="P81347" i="12"/>
  <c r="W81346" i="12"/>
  <c r="Q81346" i="12"/>
  <c r="P81346" i="12"/>
  <c r="W81345" i="12"/>
  <c r="Q81345" i="12"/>
  <c r="P81345" i="12"/>
  <c r="W81344" i="12"/>
  <c r="Q81344" i="12"/>
  <c r="P81344" i="12"/>
  <c r="W81343" i="12"/>
  <c r="Q81343" i="12"/>
  <c r="P81343" i="12"/>
  <c r="W81342" i="12"/>
  <c r="Q81342" i="12"/>
  <c r="P81342" i="12"/>
  <c r="W81341" i="12"/>
  <c r="Q81341" i="12"/>
  <c r="P81341" i="12"/>
  <c r="W81340" i="12"/>
  <c r="Q81340" i="12"/>
  <c r="P81340" i="12"/>
  <c r="W81339" i="12"/>
  <c r="Q81339" i="12"/>
  <c r="P81339" i="12"/>
  <c r="W81338" i="12"/>
  <c r="Q81338" i="12"/>
  <c r="P81338" i="12"/>
  <c r="W81337" i="12"/>
  <c r="Q81337" i="12"/>
  <c r="P81337" i="12"/>
  <c r="W81336" i="12"/>
  <c r="Q81336" i="12"/>
  <c r="P81336" i="12"/>
  <c r="W81335" i="12"/>
  <c r="Q81335" i="12"/>
  <c r="P81335" i="12"/>
  <c r="W81334" i="12"/>
  <c r="Q81334" i="12"/>
  <c r="P81334" i="12"/>
  <c r="W81333" i="12"/>
  <c r="Q81333" i="12"/>
  <c r="P81333" i="12"/>
  <c r="W81332" i="12"/>
  <c r="Q81332" i="12"/>
  <c r="P81332" i="12"/>
  <c r="W81331" i="12"/>
  <c r="Q81331" i="12"/>
  <c r="P81331" i="12"/>
  <c r="W81330" i="12"/>
  <c r="Q81330" i="12"/>
  <c r="P81330" i="12"/>
  <c r="W81329" i="12"/>
  <c r="Q81329" i="12"/>
  <c r="P81329" i="12"/>
  <c r="W81328" i="12"/>
  <c r="Q81328" i="12"/>
  <c r="P81328" i="12"/>
  <c r="W81327" i="12"/>
  <c r="Q81327" i="12"/>
  <c r="P81327" i="12"/>
  <c r="W81326" i="12"/>
  <c r="Q81326" i="12"/>
  <c r="P81326" i="12"/>
  <c r="W81325" i="12"/>
  <c r="Q81325" i="12"/>
  <c r="P81325" i="12"/>
  <c r="W81324" i="12"/>
  <c r="Q81324" i="12"/>
  <c r="P81324" i="12"/>
  <c r="W81323" i="12"/>
  <c r="Q81323" i="12"/>
  <c r="P81323" i="12"/>
  <c r="W81322" i="12"/>
  <c r="Q81322" i="12"/>
  <c r="P81322" i="12"/>
  <c r="W81321" i="12"/>
  <c r="Q81321" i="12"/>
  <c r="P81321" i="12"/>
  <c r="W81320" i="12"/>
  <c r="Q81320" i="12"/>
  <c r="P81320" i="12"/>
  <c r="W81319" i="12"/>
  <c r="Q81319" i="12"/>
  <c r="P81319" i="12"/>
  <c r="W81318" i="12"/>
  <c r="Q81318" i="12"/>
  <c r="P81318" i="12"/>
  <c r="W81317" i="12"/>
  <c r="Q81317" i="12"/>
  <c r="P81317" i="12"/>
  <c r="W81316" i="12"/>
  <c r="Q81316" i="12"/>
  <c r="P81316" i="12"/>
  <c r="W81315" i="12"/>
  <c r="Q81315" i="12"/>
  <c r="P81315" i="12"/>
  <c r="W81314" i="12"/>
  <c r="Q81314" i="12"/>
  <c r="P81314" i="12"/>
  <c r="W81313" i="12"/>
  <c r="Q81313" i="12"/>
  <c r="P81313" i="12"/>
  <c r="W81312" i="12"/>
  <c r="Q81312" i="12"/>
  <c r="P81312" i="12"/>
  <c r="W81311" i="12"/>
  <c r="Q81311" i="12"/>
  <c r="P81311" i="12"/>
  <c r="W81310" i="12"/>
  <c r="Q81310" i="12"/>
  <c r="P81310" i="12"/>
  <c r="W81309" i="12"/>
  <c r="Q81309" i="12"/>
  <c r="P81309" i="12"/>
  <c r="W81308" i="12"/>
  <c r="Q81308" i="12"/>
  <c r="P81308" i="12"/>
  <c r="W81307" i="12"/>
  <c r="Q81307" i="12"/>
  <c r="P81307" i="12"/>
  <c r="W81306" i="12"/>
  <c r="Q81306" i="12"/>
  <c r="P81306" i="12"/>
  <c r="W81305" i="12"/>
  <c r="Q81305" i="12"/>
  <c r="P81305" i="12"/>
  <c r="W81304" i="12"/>
  <c r="Q81304" i="12"/>
  <c r="P81304" i="12"/>
  <c r="W81303" i="12"/>
  <c r="Q81303" i="12"/>
  <c r="P81303" i="12"/>
  <c r="W81302" i="12"/>
  <c r="Q81302" i="12"/>
  <c r="P81302" i="12"/>
  <c r="W81301" i="12"/>
  <c r="Q81301" i="12"/>
  <c r="P81301" i="12"/>
  <c r="W81300" i="12"/>
  <c r="Q81300" i="12"/>
  <c r="P81300" i="12"/>
  <c r="W81299" i="12"/>
  <c r="Q81299" i="12"/>
  <c r="P81299" i="12"/>
  <c r="W81298" i="12"/>
  <c r="Q81298" i="12"/>
  <c r="P81298" i="12"/>
  <c r="W81297" i="12"/>
  <c r="Q81297" i="12"/>
  <c r="P81297" i="12"/>
  <c r="W81296" i="12"/>
  <c r="Q81296" i="12"/>
  <c r="P81296" i="12"/>
  <c r="W81295" i="12"/>
  <c r="Q81295" i="12"/>
  <c r="P81295" i="12"/>
  <c r="W81294" i="12"/>
  <c r="Q81294" i="12"/>
  <c r="P81294" i="12"/>
  <c r="W81293" i="12"/>
  <c r="Q81293" i="12"/>
  <c r="P81293" i="12"/>
  <c r="W81292" i="12"/>
  <c r="Q81292" i="12"/>
  <c r="P81292" i="12"/>
  <c r="W81291" i="12"/>
  <c r="Q81291" i="12"/>
  <c r="P81291" i="12"/>
  <c r="W81290" i="12"/>
  <c r="Q81290" i="12"/>
  <c r="P81290" i="12"/>
  <c r="W81289" i="12"/>
  <c r="Q81289" i="12"/>
  <c r="P81289" i="12"/>
  <c r="W81288" i="12"/>
  <c r="Q81288" i="12"/>
  <c r="P81288" i="12"/>
  <c r="W81287" i="12"/>
  <c r="Q81287" i="12"/>
  <c r="P81287" i="12"/>
  <c r="W81286" i="12"/>
  <c r="Q81286" i="12"/>
  <c r="P81286" i="12"/>
  <c r="W81285" i="12"/>
  <c r="Q81285" i="12"/>
  <c r="P81285" i="12"/>
  <c r="W81284" i="12"/>
  <c r="Q81284" i="12"/>
  <c r="P81284" i="12"/>
  <c r="W81283" i="12"/>
  <c r="Q81283" i="12"/>
  <c r="P81283" i="12"/>
  <c r="W81282" i="12"/>
  <c r="Q81282" i="12"/>
  <c r="P81282" i="12"/>
  <c r="W81281" i="12"/>
  <c r="Q81281" i="12"/>
  <c r="P81281" i="12"/>
  <c r="W81280" i="12"/>
  <c r="Q81280" i="12"/>
  <c r="P81280" i="12"/>
  <c r="W81279" i="12"/>
  <c r="Q81279" i="12"/>
  <c r="P81279" i="12"/>
  <c r="W81278" i="12"/>
  <c r="Q81278" i="12"/>
  <c r="P81278" i="12"/>
  <c r="W81277" i="12"/>
  <c r="Q81277" i="12"/>
  <c r="P81277" i="12"/>
  <c r="W81276" i="12"/>
  <c r="Q81276" i="12"/>
  <c r="P81276" i="12"/>
  <c r="W81275" i="12"/>
  <c r="Q81275" i="12"/>
  <c r="P81275" i="12"/>
  <c r="W81274" i="12"/>
  <c r="Q81274" i="12"/>
  <c r="P81274" i="12"/>
  <c r="W81273" i="12"/>
  <c r="Q81273" i="12"/>
  <c r="P81273" i="12"/>
  <c r="W81272" i="12"/>
  <c r="Q81272" i="12"/>
  <c r="P81272" i="12"/>
  <c r="W81271" i="12"/>
  <c r="Q81271" i="12"/>
  <c r="P81271" i="12"/>
  <c r="W81270" i="12"/>
  <c r="Q81270" i="12"/>
  <c r="P81270" i="12"/>
  <c r="W81269" i="12"/>
  <c r="Q81269" i="12"/>
  <c r="P81269" i="12"/>
  <c r="W81268" i="12"/>
  <c r="Q81268" i="12"/>
  <c r="P81268" i="12"/>
  <c r="W81267" i="12"/>
  <c r="Q81267" i="12"/>
  <c r="P81267" i="12"/>
  <c r="W81266" i="12"/>
  <c r="Q81266" i="12"/>
  <c r="P81266" i="12"/>
  <c r="W81265" i="12"/>
  <c r="Q81265" i="12"/>
  <c r="P81265" i="12"/>
  <c r="W81264" i="12"/>
  <c r="Q81264" i="12"/>
  <c r="P81264" i="12"/>
  <c r="W81263" i="12"/>
  <c r="Q81263" i="12"/>
  <c r="P81263" i="12"/>
  <c r="W81262" i="12"/>
  <c r="Q81262" i="12"/>
  <c r="P81262" i="12"/>
  <c r="W81261" i="12"/>
  <c r="Q81261" i="12"/>
  <c r="P81261" i="12"/>
  <c r="W81260" i="12"/>
  <c r="Q81260" i="12"/>
  <c r="P81260" i="12"/>
  <c r="W81259" i="12"/>
  <c r="Q81259" i="12"/>
  <c r="P81259" i="12"/>
  <c r="W81258" i="12"/>
  <c r="Q81258" i="12"/>
  <c r="P81258" i="12"/>
  <c r="W81257" i="12"/>
  <c r="Q81257" i="12"/>
  <c r="P81257" i="12"/>
  <c r="W81256" i="12"/>
  <c r="Q81256" i="12"/>
  <c r="P81256" i="12"/>
  <c r="W81255" i="12"/>
  <c r="Q81255" i="12"/>
  <c r="P81255" i="12"/>
  <c r="W81254" i="12"/>
  <c r="Q81254" i="12"/>
  <c r="P81254" i="12"/>
  <c r="W81253" i="12"/>
  <c r="Q81253" i="12"/>
  <c r="P81253" i="12"/>
  <c r="W81252" i="12"/>
  <c r="Q81252" i="12"/>
  <c r="P81252" i="12"/>
  <c r="W81251" i="12"/>
  <c r="Q81251" i="12"/>
  <c r="P81251" i="12"/>
  <c r="W81250" i="12"/>
  <c r="Q81250" i="12"/>
  <c r="P81250" i="12"/>
  <c r="W81249" i="12"/>
  <c r="Q81249" i="12"/>
  <c r="P81249" i="12"/>
  <c r="W81248" i="12"/>
  <c r="Q81248" i="12"/>
  <c r="P81248" i="12"/>
  <c r="W81247" i="12"/>
  <c r="Q81247" i="12"/>
  <c r="P81247" i="12"/>
  <c r="W81246" i="12"/>
  <c r="Q81246" i="12"/>
  <c r="P81246" i="12"/>
  <c r="W81245" i="12"/>
  <c r="Q81245" i="12"/>
  <c r="P81245" i="12"/>
  <c r="W81244" i="12"/>
  <c r="Q81244" i="12"/>
  <c r="P81244" i="12"/>
  <c r="W81243" i="12"/>
  <c r="Q81243" i="12"/>
  <c r="P81243" i="12"/>
  <c r="W81242" i="12"/>
  <c r="Q81242" i="12"/>
  <c r="P81242" i="12"/>
  <c r="W81241" i="12"/>
  <c r="Q81241" i="12"/>
  <c r="P81241" i="12"/>
  <c r="W81240" i="12"/>
  <c r="Q81240" i="12"/>
  <c r="P81240" i="12"/>
  <c r="W81239" i="12"/>
  <c r="Q81239" i="12"/>
  <c r="P81239" i="12"/>
  <c r="W81238" i="12"/>
  <c r="Q81238" i="12"/>
  <c r="P81238" i="12"/>
  <c r="W81237" i="12"/>
  <c r="Q81237" i="12"/>
  <c r="P81237" i="12"/>
  <c r="W81236" i="12"/>
  <c r="Q81236" i="12"/>
  <c r="P81236" i="12"/>
  <c r="W81235" i="12"/>
  <c r="Q81235" i="12"/>
  <c r="P81235" i="12"/>
  <c r="W81234" i="12"/>
  <c r="Q81234" i="12"/>
  <c r="P81234" i="12"/>
  <c r="W81233" i="12"/>
  <c r="Q81233" i="12"/>
  <c r="P81233" i="12"/>
  <c r="W81232" i="12"/>
  <c r="Q81232" i="12"/>
  <c r="P81232" i="12"/>
  <c r="W81231" i="12"/>
  <c r="Q81231" i="12"/>
  <c r="P81231" i="12"/>
  <c r="W81230" i="12"/>
  <c r="Q81230" i="12"/>
  <c r="P81230" i="12"/>
  <c r="W81229" i="12"/>
  <c r="Q81229" i="12"/>
  <c r="P81229" i="12"/>
  <c r="W81228" i="12"/>
  <c r="Q81228" i="12"/>
  <c r="P81228" i="12"/>
  <c r="W81227" i="12"/>
  <c r="Q81227" i="12"/>
  <c r="P81227" i="12"/>
  <c r="W81226" i="12"/>
  <c r="Q81226" i="12"/>
  <c r="P81226" i="12"/>
  <c r="W81225" i="12"/>
  <c r="Q81225" i="12"/>
  <c r="P81225" i="12"/>
  <c r="W81224" i="12"/>
  <c r="Q81224" i="12"/>
  <c r="P81224" i="12"/>
  <c r="W81223" i="12"/>
  <c r="Q81223" i="12"/>
  <c r="P81223" i="12"/>
  <c r="W81222" i="12"/>
  <c r="Q81222" i="12"/>
  <c r="P81222" i="12"/>
  <c r="W81221" i="12"/>
  <c r="Q81221" i="12"/>
  <c r="P81221" i="12"/>
  <c r="W81220" i="12"/>
  <c r="Q81220" i="12"/>
  <c r="P81220" i="12"/>
  <c r="W81219" i="12"/>
  <c r="Q81219" i="12"/>
  <c r="P81219" i="12"/>
  <c r="Q81218" i="12"/>
  <c r="P81218" i="12"/>
  <c r="B81218" i="12"/>
  <c r="Q81217" i="12"/>
  <c r="P81217" i="12"/>
  <c r="B81217" i="12"/>
  <c r="Q81216" i="12"/>
  <c r="P81216" i="12"/>
  <c r="B81216" i="12"/>
  <c r="Q81215" i="12"/>
  <c r="P81215" i="12"/>
  <c r="B81215" i="12"/>
  <c r="Q81214" i="12"/>
  <c r="P81214" i="12"/>
  <c r="B81214" i="12"/>
  <c r="Q81213" i="12"/>
  <c r="P81213" i="12"/>
  <c r="B81213" i="12"/>
  <c r="Q81212" i="12"/>
  <c r="P81212" i="12"/>
  <c r="B81212" i="12"/>
  <c r="W81211" i="12"/>
  <c r="Q81211" i="12"/>
  <c r="P81211" i="12"/>
  <c r="W81210" i="12"/>
  <c r="Q81210" i="12"/>
  <c r="P81210" i="12"/>
  <c r="W81209" i="12"/>
  <c r="Q81209" i="12"/>
  <c r="P81209" i="12"/>
  <c r="W81208" i="12"/>
  <c r="Q81208" i="12"/>
  <c r="P81208" i="12"/>
  <c r="W81207" i="12"/>
  <c r="Q81207" i="12"/>
  <c r="P81207" i="12"/>
  <c r="W81206" i="12"/>
  <c r="Q81206" i="12"/>
  <c r="P81206" i="12"/>
  <c r="W81205" i="12"/>
  <c r="Q81205" i="12"/>
  <c r="P81205" i="12"/>
  <c r="W81204" i="12"/>
  <c r="Q81204" i="12"/>
  <c r="P81204" i="12"/>
  <c r="W81203" i="12"/>
  <c r="Q81203" i="12"/>
  <c r="P81203" i="12"/>
  <c r="W81202" i="12"/>
  <c r="Q81202" i="12"/>
  <c r="P81202" i="12"/>
  <c r="W81201" i="12"/>
  <c r="Q81201" i="12"/>
  <c r="P81201" i="12"/>
  <c r="W81200" i="12"/>
  <c r="Q81200" i="12"/>
  <c r="P81200" i="12"/>
  <c r="W81199" i="12"/>
  <c r="Q81199" i="12"/>
  <c r="P81199" i="12"/>
  <c r="W81198" i="12"/>
  <c r="Q81198" i="12"/>
  <c r="P81198" i="12"/>
  <c r="W81197" i="12"/>
  <c r="Q81197" i="12"/>
  <c r="P81197" i="12"/>
  <c r="W81196" i="12"/>
  <c r="Q81196" i="12"/>
  <c r="P81196" i="12"/>
  <c r="W81195" i="12"/>
  <c r="Q81195" i="12"/>
  <c r="P81195" i="12"/>
  <c r="W81194" i="12"/>
  <c r="Q81194" i="12"/>
  <c r="P81194" i="12"/>
  <c r="W81193" i="12"/>
  <c r="Q81193" i="12"/>
  <c r="P81193" i="12"/>
  <c r="W81192" i="12"/>
  <c r="Q81192" i="12"/>
  <c r="P81192" i="12"/>
  <c r="W81191" i="12"/>
  <c r="Q81191" i="12"/>
  <c r="P81191" i="12"/>
  <c r="W81190" i="12"/>
  <c r="Q81190" i="12"/>
  <c r="P81190" i="12"/>
  <c r="W81189" i="12"/>
  <c r="Q81189" i="12"/>
  <c r="P81189" i="12"/>
  <c r="W81188" i="12"/>
  <c r="Q81188" i="12"/>
  <c r="P81188" i="12"/>
  <c r="W81187" i="12"/>
  <c r="Q81187" i="12"/>
  <c r="P81187" i="12"/>
  <c r="W81186" i="12"/>
  <c r="Q81186" i="12"/>
  <c r="P81186" i="12"/>
  <c r="W81185" i="12"/>
  <c r="Q81185" i="12"/>
  <c r="P81185" i="12"/>
  <c r="W81184" i="12"/>
  <c r="Q81184" i="12"/>
  <c r="P81184" i="12"/>
  <c r="W81183" i="12"/>
  <c r="Q81183" i="12"/>
  <c r="P81183" i="12"/>
  <c r="W81182" i="12"/>
  <c r="Q81182" i="12"/>
  <c r="P81182" i="12"/>
  <c r="W81181" i="12"/>
  <c r="Q81181" i="12"/>
  <c r="P81181" i="12"/>
  <c r="W81180" i="12"/>
  <c r="Q81180" i="12"/>
  <c r="P81180" i="12"/>
  <c r="W81179" i="12"/>
  <c r="Q81179" i="12"/>
  <c r="P81179" i="12"/>
  <c r="W81178" i="12"/>
  <c r="Q81178" i="12"/>
  <c r="P81178" i="12"/>
  <c r="W81177" i="12"/>
  <c r="Q81177" i="12"/>
  <c r="P81177" i="12"/>
  <c r="W81176" i="12"/>
  <c r="Q81176" i="12"/>
  <c r="P81176" i="12"/>
  <c r="W81175" i="12"/>
  <c r="Q81175" i="12"/>
  <c r="P81175" i="12"/>
  <c r="W81174" i="12"/>
  <c r="Q81174" i="12"/>
  <c r="P81174" i="12"/>
  <c r="W81173" i="12"/>
  <c r="Q81173" i="12"/>
  <c r="P81173" i="12"/>
  <c r="W81172" i="12"/>
  <c r="Q81172" i="12"/>
  <c r="P81172" i="12"/>
  <c r="W81171" i="12"/>
  <c r="Q81171" i="12"/>
  <c r="P81171" i="12"/>
  <c r="W81170" i="12"/>
  <c r="Q81170" i="12"/>
  <c r="P81170" i="12"/>
  <c r="W81169" i="12"/>
  <c r="Q81169" i="12"/>
  <c r="P81169" i="12"/>
  <c r="W81168" i="12"/>
  <c r="Q81168" i="12"/>
  <c r="P81168" i="12"/>
  <c r="W81167" i="12"/>
  <c r="Q81167" i="12"/>
  <c r="P81167" i="12"/>
  <c r="W81166" i="12"/>
  <c r="Q81166" i="12"/>
  <c r="P81166" i="12"/>
  <c r="W81165" i="12"/>
  <c r="Q81165" i="12"/>
  <c r="P81165" i="12"/>
  <c r="W81164" i="12"/>
  <c r="Q81164" i="12"/>
  <c r="P81164" i="12"/>
  <c r="W81163" i="12"/>
  <c r="Q81163" i="12"/>
  <c r="P81163" i="12"/>
  <c r="W81162" i="12"/>
  <c r="Q81162" i="12"/>
  <c r="P81162" i="12"/>
  <c r="W81161" i="12"/>
  <c r="Q81161" i="12"/>
  <c r="P81161" i="12"/>
  <c r="W81160" i="12"/>
  <c r="Q81160" i="12"/>
  <c r="P81160" i="12"/>
  <c r="W81159" i="12"/>
  <c r="Q81159" i="12"/>
  <c r="P81159" i="12"/>
  <c r="W81158" i="12"/>
  <c r="Q81158" i="12"/>
  <c r="P81158" i="12"/>
  <c r="W81157" i="12"/>
  <c r="Q81157" i="12"/>
  <c r="P81157" i="12"/>
  <c r="W81156" i="12"/>
  <c r="Q81156" i="12"/>
  <c r="P81156" i="12"/>
  <c r="W81155" i="12"/>
  <c r="Q81155" i="12"/>
  <c r="P81155" i="12"/>
  <c r="W81154" i="12"/>
  <c r="Q81154" i="12"/>
  <c r="P81154" i="12"/>
  <c r="W81153" i="12"/>
  <c r="Q81153" i="12"/>
  <c r="P81153" i="12"/>
  <c r="W81152" i="12"/>
  <c r="Q81152" i="12"/>
  <c r="P81152" i="12"/>
  <c r="W81151" i="12"/>
  <c r="Q81151" i="12"/>
  <c r="P81151" i="12"/>
  <c r="W81150" i="12"/>
  <c r="Q81150" i="12"/>
  <c r="P81150" i="12"/>
  <c r="W81149" i="12"/>
  <c r="Q81149" i="12"/>
  <c r="P81149" i="12"/>
  <c r="W81148" i="12"/>
  <c r="Q81148" i="12"/>
  <c r="P81148" i="12"/>
  <c r="W81147" i="12"/>
  <c r="Q81147" i="12"/>
  <c r="P81147" i="12"/>
  <c r="W81146" i="12"/>
  <c r="Q81146" i="12"/>
  <c r="P81146" i="12"/>
  <c r="W81145" i="12"/>
  <c r="Q81145" i="12"/>
  <c r="P81145" i="12"/>
  <c r="W81144" i="12"/>
  <c r="Q81144" i="12"/>
  <c r="P81144" i="12"/>
  <c r="W81143" i="12"/>
  <c r="Q81143" i="12"/>
  <c r="P81143" i="12"/>
  <c r="W81142" i="12"/>
  <c r="Q81142" i="12"/>
  <c r="P81142" i="12"/>
  <c r="W81141" i="12"/>
  <c r="Q81141" i="12"/>
  <c r="P81141" i="12"/>
  <c r="W81140" i="12"/>
  <c r="Q81140" i="12"/>
  <c r="P81140" i="12"/>
  <c r="W81139" i="12"/>
  <c r="Q81139" i="12"/>
  <c r="P81139" i="12"/>
  <c r="W81138" i="12"/>
  <c r="Q81138" i="12"/>
  <c r="P81138" i="12"/>
  <c r="W81137" i="12"/>
  <c r="Q81137" i="12"/>
  <c r="P81137" i="12"/>
  <c r="W81136" i="12"/>
  <c r="Q81136" i="12"/>
  <c r="P81136" i="12"/>
  <c r="W81135" i="12"/>
  <c r="Q81135" i="12"/>
  <c r="P81135" i="12"/>
  <c r="W81134" i="12"/>
  <c r="Q81134" i="12"/>
  <c r="P81134" i="12"/>
  <c r="W81133" i="12"/>
  <c r="Q81133" i="12"/>
  <c r="P81133" i="12"/>
  <c r="W81132" i="12"/>
  <c r="Q81132" i="12"/>
  <c r="P81132" i="12"/>
  <c r="W81131" i="12"/>
  <c r="Q81131" i="12"/>
  <c r="P81131" i="12"/>
  <c r="W81130" i="12"/>
  <c r="Q81130" i="12"/>
  <c r="P81130" i="12"/>
  <c r="W81129" i="12"/>
  <c r="Q81129" i="12"/>
  <c r="P81129" i="12"/>
  <c r="W81128" i="12"/>
  <c r="Q81128" i="12"/>
  <c r="P81128" i="12"/>
  <c r="W81127" i="12"/>
  <c r="Q81127" i="12"/>
  <c r="P81127" i="12"/>
  <c r="W81126" i="12"/>
  <c r="Q81126" i="12"/>
  <c r="P81126" i="12"/>
  <c r="W81125" i="12"/>
  <c r="Q81125" i="12"/>
  <c r="P81125" i="12"/>
  <c r="W81124" i="12"/>
  <c r="Q81124" i="12"/>
  <c r="P81124" i="12"/>
  <c r="W81123" i="12"/>
  <c r="Q81123" i="12"/>
  <c r="P81123" i="12"/>
  <c r="W81122" i="12"/>
  <c r="Q81122" i="12"/>
  <c r="P81122" i="12"/>
  <c r="W81121" i="12"/>
  <c r="Q81121" i="12"/>
  <c r="P81121" i="12"/>
  <c r="W81120" i="12"/>
  <c r="Q81120" i="12"/>
  <c r="P81120" i="12"/>
  <c r="W81119" i="12"/>
  <c r="Q81119" i="12"/>
  <c r="P81119" i="12"/>
  <c r="W81118" i="12"/>
  <c r="Q81118" i="12"/>
  <c r="P81118" i="12"/>
  <c r="W81117" i="12"/>
  <c r="Q81117" i="12"/>
  <c r="P81117" i="12"/>
  <c r="W81116" i="12"/>
  <c r="Q81116" i="12"/>
  <c r="P81116" i="12"/>
  <c r="W81115" i="12"/>
  <c r="Q81115" i="12"/>
  <c r="P81115" i="12"/>
  <c r="W81114" i="12"/>
  <c r="Q81114" i="12"/>
  <c r="P81114" i="12"/>
  <c r="W81113" i="12"/>
  <c r="Q81113" i="12"/>
  <c r="P81113" i="12"/>
  <c r="W81112" i="12"/>
  <c r="Q81112" i="12"/>
  <c r="P81112" i="12"/>
  <c r="W81111" i="12"/>
  <c r="Q81111" i="12"/>
  <c r="P81111" i="12"/>
  <c r="W81110" i="12"/>
  <c r="Q81110" i="12"/>
  <c r="P81110" i="12"/>
  <c r="W81109" i="12"/>
  <c r="Q81109" i="12"/>
  <c r="P81109" i="12"/>
  <c r="W81108" i="12"/>
  <c r="Q81108" i="12"/>
  <c r="P81108" i="12"/>
  <c r="W81107" i="12"/>
  <c r="Q81107" i="12"/>
  <c r="P81107" i="12"/>
  <c r="W81106" i="12"/>
  <c r="Q81106" i="12"/>
  <c r="P81106" i="12"/>
  <c r="W81105" i="12"/>
  <c r="Q81105" i="12"/>
  <c r="P81105" i="12"/>
  <c r="W81104" i="12"/>
  <c r="Q81104" i="12"/>
  <c r="P81104" i="12"/>
  <c r="W81103" i="12"/>
  <c r="Q81103" i="12"/>
  <c r="P81103" i="12"/>
  <c r="W81102" i="12"/>
  <c r="Q81102" i="12"/>
  <c r="P81102" i="12"/>
  <c r="W81101" i="12"/>
  <c r="Q81101" i="12"/>
  <c r="P81101" i="12"/>
  <c r="W81100" i="12"/>
  <c r="Q81100" i="12"/>
  <c r="P81100" i="12"/>
  <c r="W81099" i="12"/>
  <c r="Q81099" i="12"/>
  <c r="P81099" i="12"/>
  <c r="W81098" i="12"/>
  <c r="Q81098" i="12"/>
  <c r="P81098" i="12"/>
  <c r="W81097" i="12"/>
  <c r="Q81097" i="12"/>
  <c r="P81097" i="12"/>
  <c r="W81096" i="12"/>
  <c r="Q81096" i="12"/>
  <c r="P81096" i="12"/>
  <c r="W81095" i="12"/>
  <c r="Q81095" i="12"/>
  <c r="P81095" i="12"/>
  <c r="W81094" i="12"/>
  <c r="Q81094" i="12"/>
  <c r="P81094" i="12"/>
  <c r="W81093" i="12"/>
  <c r="Q81093" i="12"/>
  <c r="P81093" i="12"/>
  <c r="W81092" i="12"/>
  <c r="Q81092" i="12"/>
  <c r="P81092" i="12"/>
  <c r="W81091" i="12"/>
  <c r="Q81091" i="12"/>
  <c r="P81091" i="12"/>
  <c r="W81090" i="12"/>
  <c r="Q81090" i="12"/>
  <c r="P81090" i="12"/>
  <c r="W81089" i="12"/>
  <c r="Q81089" i="12"/>
  <c r="P81089" i="12"/>
  <c r="W81088" i="12"/>
  <c r="Q81088" i="12"/>
  <c r="P81088" i="12"/>
  <c r="W81087" i="12"/>
  <c r="Q81087" i="12"/>
  <c r="P81087" i="12"/>
  <c r="W81086" i="12"/>
  <c r="Q81086" i="12"/>
  <c r="P81086" i="12"/>
  <c r="W81085" i="12"/>
  <c r="Q81085" i="12"/>
  <c r="P81085" i="12"/>
  <c r="W81084" i="12"/>
  <c r="Q81084" i="12"/>
  <c r="P81084" i="12"/>
  <c r="W81083" i="12"/>
  <c r="Q81083" i="12"/>
  <c r="P81083" i="12"/>
  <c r="W81082" i="12"/>
  <c r="Q81082" i="12"/>
  <c r="P81082" i="12"/>
  <c r="W81081" i="12"/>
  <c r="Q81081" i="12"/>
  <c r="P81081" i="12"/>
  <c r="W81080" i="12"/>
  <c r="Q81080" i="12"/>
  <c r="P81080" i="12"/>
  <c r="W81079" i="12"/>
  <c r="Q81079" i="12"/>
  <c r="P81079" i="12"/>
  <c r="W81078" i="12"/>
  <c r="Q81078" i="12"/>
  <c r="P81078" i="12"/>
  <c r="W81077" i="12"/>
  <c r="Q81077" i="12"/>
  <c r="P81077" i="12"/>
  <c r="W81076" i="12"/>
  <c r="Q81076" i="12"/>
  <c r="P81076" i="12"/>
  <c r="W81075" i="12"/>
  <c r="Q81075" i="12"/>
  <c r="P81075" i="12"/>
  <c r="W81074" i="12"/>
  <c r="Q81074" i="12"/>
  <c r="P81074" i="12"/>
  <c r="W81073" i="12"/>
  <c r="Q81073" i="12"/>
  <c r="P81073" i="12"/>
  <c r="W81072" i="12"/>
  <c r="Q81072" i="12"/>
  <c r="P81072" i="12"/>
  <c r="W81071" i="12"/>
  <c r="Q81071" i="12"/>
  <c r="P81071" i="12"/>
  <c r="W81070" i="12"/>
  <c r="Q81070" i="12"/>
  <c r="P81070" i="12"/>
  <c r="W81069" i="12"/>
  <c r="Q81069" i="12"/>
  <c r="P81069" i="12"/>
  <c r="W81068" i="12"/>
  <c r="Q81068" i="12"/>
  <c r="P81068" i="12"/>
  <c r="W81067" i="12"/>
  <c r="Q81067" i="12"/>
  <c r="P81067" i="12"/>
  <c r="W81066" i="12"/>
  <c r="Q81066" i="12"/>
  <c r="P81066" i="12"/>
  <c r="W81065" i="12"/>
  <c r="Q81065" i="12"/>
  <c r="P81065" i="12"/>
  <c r="W81064" i="12"/>
  <c r="Q81064" i="12"/>
  <c r="P81064" i="12"/>
  <c r="W81063" i="12"/>
  <c r="Q81063" i="12"/>
  <c r="P81063" i="12"/>
  <c r="W81062" i="12"/>
  <c r="Q81062" i="12"/>
  <c r="P81062" i="12"/>
  <c r="W81061" i="12"/>
  <c r="Q81061" i="12"/>
  <c r="P81061" i="12"/>
  <c r="W81060" i="12"/>
  <c r="Q81060" i="12"/>
  <c r="P81060" i="12"/>
  <c r="W81059" i="12"/>
  <c r="Q81059" i="12"/>
  <c r="P81059" i="12"/>
  <c r="W81058" i="12"/>
  <c r="Q81058" i="12"/>
  <c r="P81058" i="12"/>
  <c r="W81057" i="12"/>
  <c r="Q81057" i="12"/>
  <c r="P81057" i="12"/>
  <c r="W81056" i="12"/>
  <c r="Q81056" i="12"/>
  <c r="P81056" i="12"/>
  <c r="W81055" i="12"/>
  <c r="Q81055" i="12"/>
  <c r="P81055" i="12"/>
  <c r="W81054" i="12"/>
  <c r="Q81054" i="12"/>
  <c r="P81054" i="12"/>
  <c r="W81053" i="12"/>
  <c r="Q81053" i="12"/>
  <c r="P81053" i="12"/>
  <c r="W81052" i="12"/>
  <c r="Q81052" i="12"/>
  <c r="P81052" i="12"/>
  <c r="W81051" i="12"/>
  <c r="Q81051" i="12"/>
  <c r="P81051" i="12"/>
  <c r="W81050" i="12"/>
  <c r="Q81050" i="12"/>
  <c r="P81050" i="12"/>
  <c r="W81049" i="12"/>
  <c r="Q81049" i="12"/>
  <c r="P81049" i="12"/>
  <c r="W81048" i="12"/>
  <c r="Q81048" i="12"/>
  <c r="P81048" i="12"/>
  <c r="W81047" i="12"/>
  <c r="Q81047" i="12"/>
  <c r="P81047" i="12"/>
  <c r="W81046" i="12"/>
  <c r="Q81046" i="12"/>
  <c r="P81046" i="12"/>
  <c r="W81045" i="12"/>
  <c r="Q81045" i="12"/>
  <c r="P81045" i="12"/>
  <c r="W81044" i="12"/>
  <c r="Q81044" i="12"/>
  <c r="P81044" i="12"/>
  <c r="W81043" i="12"/>
  <c r="Q81043" i="12"/>
  <c r="P81043" i="12"/>
  <c r="W81042" i="12"/>
  <c r="Q81042" i="12"/>
  <c r="P81042" i="12"/>
  <c r="W81041" i="12"/>
  <c r="Q81041" i="12"/>
  <c r="P81041" i="12"/>
  <c r="W81040" i="12"/>
  <c r="Q81040" i="12"/>
  <c r="P81040" i="12"/>
  <c r="W81039" i="12"/>
  <c r="Q81039" i="12"/>
  <c r="P81039" i="12"/>
  <c r="W81038" i="12"/>
  <c r="Q81038" i="12"/>
  <c r="P81038" i="12"/>
  <c r="W81037" i="12"/>
  <c r="Q81037" i="12"/>
  <c r="P81037" i="12"/>
  <c r="W81036" i="12"/>
  <c r="Q81036" i="12"/>
  <c r="P81036" i="12"/>
  <c r="W81035" i="12"/>
  <c r="Q81035" i="12"/>
  <c r="P81035" i="12"/>
  <c r="W81034" i="12"/>
  <c r="Q81034" i="12"/>
  <c r="P81034" i="12"/>
  <c r="W81033" i="12"/>
  <c r="Q81033" i="12"/>
  <c r="P81033" i="12"/>
  <c r="W81032" i="12"/>
  <c r="Q81032" i="12"/>
  <c r="P81032" i="12"/>
  <c r="W81031" i="12"/>
  <c r="Q81031" i="12"/>
  <c r="P81031" i="12"/>
  <c r="W81030" i="12"/>
  <c r="Q81030" i="12"/>
  <c r="P81030" i="12"/>
  <c r="W81029" i="12"/>
  <c r="Q81029" i="12"/>
  <c r="P81029" i="12"/>
  <c r="W81028" i="12"/>
  <c r="Q81028" i="12"/>
  <c r="P81028" i="12"/>
  <c r="W81027" i="12"/>
  <c r="Q81027" i="12"/>
  <c r="P81027" i="12"/>
  <c r="W81026" i="12"/>
  <c r="Q81026" i="12"/>
  <c r="P81026" i="12"/>
  <c r="W81025" i="12"/>
  <c r="Q81025" i="12"/>
  <c r="P81025" i="12"/>
  <c r="W81024" i="12"/>
  <c r="Q81024" i="12"/>
  <c r="P81024" i="12"/>
  <c r="W81023" i="12"/>
  <c r="Q81023" i="12"/>
  <c r="P81023" i="12"/>
  <c r="W81022" i="12"/>
  <c r="Q81022" i="12"/>
  <c r="P81022" i="12"/>
  <c r="W81021" i="12"/>
  <c r="Q81021" i="12"/>
  <c r="P81021" i="12"/>
  <c r="W81020" i="12"/>
  <c r="Q81020" i="12"/>
  <c r="P81020" i="12"/>
  <c r="W81019" i="12"/>
  <c r="Q81019" i="12"/>
  <c r="P81019" i="12"/>
  <c r="W81018" i="12"/>
  <c r="Q81018" i="12"/>
  <c r="P81018" i="12"/>
  <c r="W81017" i="12"/>
  <c r="Q81017" i="12"/>
  <c r="P81017" i="12"/>
  <c r="W81016" i="12"/>
  <c r="Q81016" i="12"/>
  <c r="P81016" i="12"/>
  <c r="W81015" i="12"/>
  <c r="Q81015" i="12"/>
  <c r="P81015" i="12"/>
  <c r="W81014" i="12"/>
  <c r="Q81014" i="12"/>
  <c r="P81014" i="12"/>
  <c r="W81013" i="12"/>
  <c r="Q81013" i="12"/>
  <c r="P81013" i="12"/>
  <c r="W81012" i="12"/>
  <c r="Q81012" i="12"/>
  <c r="P81012" i="12"/>
  <c r="W81011" i="12"/>
  <c r="Q81011" i="12"/>
  <c r="P81011" i="12"/>
  <c r="W81010" i="12"/>
  <c r="Q81010" i="12"/>
  <c r="P81010" i="12"/>
  <c r="W81009" i="12"/>
  <c r="Q81009" i="12"/>
  <c r="P81009" i="12"/>
  <c r="W81008" i="12"/>
  <c r="Q81008" i="12"/>
  <c r="P81008" i="12"/>
  <c r="W81007" i="12"/>
  <c r="Q81007" i="12"/>
  <c r="P81007" i="12"/>
  <c r="W81006" i="12"/>
  <c r="Q81006" i="12"/>
  <c r="P81006" i="12"/>
  <c r="W81005" i="12"/>
  <c r="Q81005" i="12"/>
  <c r="P81005" i="12"/>
  <c r="W81004" i="12"/>
  <c r="Q81004" i="12"/>
  <c r="P81004" i="12"/>
  <c r="W81003" i="12"/>
  <c r="Q81003" i="12"/>
  <c r="P81003" i="12"/>
  <c r="W81002" i="12"/>
  <c r="Q81002" i="12"/>
  <c r="P81002" i="12"/>
  <c r="W81001" i="12"/>
  <c r="Q81001" i="12"/>
  <c r="P81001" i="12"/>
  <c r="W81000" i="12"/>
  <c r="Q81000" i="12"/>
  <c r="P81000" i="12"/>
  <c r="W80999" i="12"/>
  <c r="Q80999" i="12"/>
  <c r="P80999" i="12"/>
  <c r="W80998" i="12"/>
  <c r="Q80998" i="12"/>
  <c r="P80998" i="12"/>
  <c r="W80997" i="12"/>
  <c r="Q80997" i="12"/>
  <c r="P80997" i="12"/>
  <c r="W80996" i="12"/>
  <c r="Q80996" i="12"/>
  <c r="P80996" i="12"/>
  <c r="W80995" i="12"/>
  <c r="Q80995" i="12"/>
  <c r="P80995" i="12"/>
  <c r="W80994" i="12"/>
  <c r="Q80994" i="12"/>
  <c r="P80994" i="12"/>
  <c r="W80993" i="12"/>
  <c r="Q80993" i="12"/>
  <c r="P80993" i="12"/>
  <c r="W80992" i="12"/>
  <c r="Q80992" i="12"/>
  <c r="P80992" i="12"/>
  <c r="W80991" i="12"/>
  <c r="Q80991" i="12"/>
  <c r="P80991" i="12"/>
  <c r="W80990" i="12"/>
  <c r="Q80990" i="12"/>
  <c r="P80990" i="12"/>
  <c r="W80989" i="12"/>
  <c r="Q80989" i="12"/>
  <c r="P80989" i="12"/>
  <c r="W80988" i="12"/>
  <c r="Q80988" i="12"/>
  <c r="P80988" i="12"/>
  <c r="W80987" i="12"/>
  <c r="Q80987" i="12"/>
  <c r="P80987" i="12"/>
  <c r="W80986" i="12"/>
  <c r="Q80986" i="12"/>
  <c r="P80986" i="12"/>
  <c r="W80985" i="12"/>
  <c r="Q80985" i="12"/>
  <c r="P80985" i="12"/>
  <c r="W80984" i="12"/>
  <c r="Q80984" i="12"/>
  <c r="P80984" i="12"/>
  <c r="W80983" i="12"/>
  <c r="Q80983" i="12"/>
  <c r="P80983" i="12"/>
  <c r="W80982" i="12"/>
  <c r="Q80982" i="12"/>
  <c r="P80982" i="12"/>
  <c r="W80981" i="12"/>
  <c r="Q80981" i="12"/>
  <c r="P80981" i="12"/>
  <c r="W80980" i="12"/>
  <c r="Q80980" i="12"/>
  <c r="P80980" i="12"/>
  <c r="W80979" i="12"/>
  <c r="Q80979" i="12"/>
  <c r="P80979" i="12"/>
  <c r="W80978" i="12"/>
  <c r="Q80978" i="12"/>
  <c r="P80978" i="12"/>
  <c r="W80977" i="12"/>
  <c r="Q80977" i="12"/>
  <c r="P80977" i="12"/>
  <c r="W80976" i="12"/>
  <c r="Q80976" i="12"/>
  <c r="P80976" i="12"/>
  <c r="W80975" i="12"/>
  <c r="Q80975" i="12"/>
  <c r="P80975" i="12"/>
  <c r="W80974" i="12"/>
  <c r="Q80974" i="12"/>
  <c r="P80974" i="12"/>
  <c r="W80973" i="12"/>
  <c r="Q80973" i="12"/>
  <c r="P80973" i="12"/>
  <c r="W80972" i="12"/>
  <c r="Q80972" i="12"/>
  <c r="P80972" i="12"/>
  <c r="W80971" i="12"/>
  <c r="Q80971" i="12"/>
  <c r="P80971" i="12"/>
  <c r="W80970" i="12"/>
  <c r="Q80970" i="12"/>
  <c r="P80970" i="12"/>
  <c r="W80969" i="12"/>
  <c r="Q80969" i="12"/>
  <c r="P80969" i="12"/>
  <c r="W80968" i="12"/>
  <c r="Q80968" i="12"/>
  <c r="P80968" i="12"/>
  <c r="W80967" i="12"/>
  <c r="Q80967" i="12"/>
  <c r="P80967" i="12"/>
  <c r="W80966" i="12"/>
  <c r="Q80966" i="12"/>
  <c r="P80966" i="12"/>
  <c r="W80965" i="12"/>
  <c r="Q80965" i="12"/>
  <c r="P80965" i="12"/>
  <c r="W80964" i="12"/>
  <c r="Q80964" i="12"/>
  <c r="P80964" i="12"/>
  <c r="W80963" i="12"/>
  <c r="Q80963" i="12"/>
  <c r="P80963" i="12"/>
  <c r="W80962" i="12"/>
  <c r="Q80962" i="12"/>
  <c r="P80962" i="12"/>
  <c r="W80961" i="12"/>
  <c r="Q80961" i="12"/>
  <c r="P80961" i="12"/>
  <c r="W80960" i="12"/>
  <c r="Q80960" i="12"/>
  <c r="P80960" i="12"/>
  <c r="W80959" i="12"/>
  <c r="Q80959" i="12"/>
  <c r="P80959" i="12"/>
  <c r="W80958" i="12"/>
  <c r="Q80958" i="12"/>
  <c r="P80958" i="12"/>
  <c r="W80957" i="12"/>
  <c r="Q80957" i="12"/>
  <c r="P80957" i="12"/>
  <c r="W80956" i="12"/>
  <c r="Q80956" i="12"/>
  <c r="P80956" i="12"/>
  <c r="W80955" i="12"/>
  <c r="Q80955" i="12"/>
  <c r="P80955" i="12"/>
  <c r="W80954" i="12"/>
  <c r="Q80954" i="12"/>
  <c r="P80954" i="12"/>
  <c r="W80953" i="12"/>
  <c r="Q80953" i="12"/>
  <c r="P80953" i="12"/>
  <c r="W80952" i="12"/>
  <c r="Q80952" i="12"/>
  <c r="P80952" i="12"/>
  <c r="W80951" i="12"/>
  <c r="Q80951" i="12"/>
  <c r="P80951" i="12"/>
  <c r="W80950" i="12"/>
  <c r="Q80950" i="12"/>
  <c r="P80950" i="12"/>
  <c r="W80949" i="12"/>
  <c r="Q80949" i="12"/>
  <c r="P80949" i="12"/>
  <c r="W80948" i="12"/>
  <c r="Q80948" i="12"/>
  <c r="P80948" i="12"/>
  <c r="W80947" i="12"/>
  <c r="Q80947" i="12"/>
  <c r="P80947" i="12"/>
  <c r="W80946" i="12"/>
  <c r="Q80946" i="12"/>
  <c r="P80946" i="12"/>
  <c r="W80945" i="12"/>
  <c r="Q80945" i="12"/>
  <c r="P80945" i="12"/>
  <c r="W80944" i="12"/>
  <c r="Q80944" i="12"/>
  <c r="P80944" i="12"/>
  <c r="W80943" i="12"/>
  <c r="Q80943" i="12"/>
  <c r="P80943" i="12"/>
  <c r="W80942" i="12"/>
  <c r="Q80942" i="12"/>
  <c r="P80942" i="12"/>
  <c r="W80941" i="12"/>
  <c r="Q80941" i="12"/>
  <c r="P80941" i="12"/>
  <c r="W80940" i="12"/>
  <c r="Q80940" i="12"/>
  <c r="P80940" i="12"/>
  <c r="W80939" i="12"/>
  <c r="Q80939" i="12"/>
  <c r="P80939" i="12"/>
  <c r="W80938" i="12"/>
  <c r="Q80938" i="12"/>
  <c r="P80938" i="12"/>
  <c r="W80937" i="12"/>
  <c r="Q80937" i="12"/>
  <c r="P80937" i="12"/>
  <c r="W80936" i="12"/>
  <c r="Q80936" i="12"/>
  <c r="P80936" i="12"/>
  <c r="W80935" i="12"/>
  <c r="Q80935" i="12"/>
  <c r="P80935" i="12"/>
  <c r="W80934" i="12"/>
  <c r="Q80934" i="12"/>
  <c r="P80934" i="12"/>
  <c r="W80933" i="12"/>
  <c r="Q80933" i="12"/>
  <c r="P80933" i="12"/>
  <c r="W80932" i="12"/>
  <c r="Q80932" i="12"/>
  <c r="P80932" i="12"/>
  <c r="W80931" i="12"/>
  <c r="Q80931" i="12"/>
  <c r="P80931" i="12"/>
  <c r="W80930" i="12"/>
  <c r="Q80930" i="12"/>
  <c r="P80930" i="12"/>
  <c r="W80929" i="12"/>
  <c r="Q80929" i="12"/>
  <c r="P80929" i="12"/>
  <c r="W80928" i="12"/>
  <c r="Q80928" i="12"/>
  <c r="P80928" i="12"/>
  <c r="W80927" i="12"/>
  <c r="Q80927" i="12"/>
  <c r="P80927" i="12"/>
  <c r="W80926" i="12"/>
  <c r="Q80926" i="12"/>
  <c r="P80926" i="12"/>
  <c r="W80925" i="12"/>
  <c r="Q80925" i="12"/>
  <c r="P80925" i="12"/>
  <c r="W80924" i="12"/>
  <c r="Q80924" i="12"/>
  <c r="P80924" i="12"/>
  <c r="W80923" i="12"/>
  <c r="Q80923" i="12"/>
  <c r="P80923" i="12"/>
  <c r="W80922" i="12"/>
  <c r="Q80922" i="12"/>
  <c r="P80922" i="12"/>
  <c r="W80921" i="12"/>
  <c r="Q80921" i="12"/>
  <c r="P80921" i="12"/>
  <c r="W80920" i="12"/>
  <c r="Q80920" i="12"/>
  <c r="P80920" i="12"/>
  <c r="W80919" i="12"/>
  <c r="Q80919" i="12"/>
  <c r="P80919" i="12"/>
  <c r="W80918" i="12"/>
  <c r="Q80918" i="12"/>
  <c r="P80918" i="12"/>
  <c r="W80917" i="12"/>
  <c r="Q80917" i="12"/>
  <c r="P80917" i="12"/>
  <c r="W80916" i="12"/>
  <c r="Q80916" i="12"/>
  <c r="P80916" i="12"/>
  <c r="W80915" i="12"/>
  <c r="Q80915" i="12"/>
  <c r="P80915" i="12"/>
  <c r="W80914" i="12"/>
  <c r="Q80914" i="12"/>
  <c r="P80914" i="12"/>
  <c r="W80913" i="12"/>
  <c r="Q80913" i="12"/>
  <c r="P80913" i="12"/>
  <c r="W80912" i="12"/>
  <c r="Q80912" i="12"/>
  <c r="P80912" i="12"/>
  <c r="W80911" i="12"/>
  <c r="Q80911" i="12"/>
  <c r="P80911" i="12"/>
  <c r="W80910" i="12"/>
  <c r="Q80910" i="12"/>
  <c r="P80910" i="12"/>
  <c r="W80909" i="12"/>
  <c r="Q80909" i="12"/>
  <c r="P80909" i="12"/>
  <c r="W80908" i="12"/>
  <c r="Q80908" i="12"/>
  <c r="P80908" i="12"/>
  <c r="W80907" i="12"/>
  <c r="Q80907" i="12"/>
  <c r="P80907" i="12"/>
  <c r="W80906" i="12"/>
  <c r="Q80906" i="12"/>
  <c r="P80906" i="12"/>
  <c r="W80905" i="12"/>
  <c r="Q80905" i="12"/>
  <c r="P80905" i="12"/>
  <c r="W80904" i="12"/>
  <c r="Q80904" i="12"/>
  <c r="P80904" i="12"/>
  <c r="W80903" i="12"/>
  <c r="Q80903" i="12"/>
  <c r="P80903" i="12"/>
  <c r="W80902" i="12"/>
  <c r="Q80902" i="12"/>
  <c r="P80902" i="12"/>
  <c r="W80901" i="12"/>
  <c r="Q80901" i="12"/>
  <c r="P80901" i="12"/>
  <c r="W80900" i="12"/>
  <c r="Q80900" i="12"/>
  <c r="P80900" i="12"/>
  <c r="W80899" i="12"/>
  <c r="Q80899" i="12"/>
  <c r="P80899" i="12"/>
  <c r="W80898" i="12"/>
  <c r="Q80898" i="12"/>
  <c r="P80898" i="12"/>
  <c r="W80897" i="12"/>
  <c r="Q80897" i="12"/>
  <c r="P80897" i="12"/>
  <c r="W80896" i="12"/>
  <c r="Q80896" i="12"/>
  <c r="P80896" i="12"/>
  <c r="W80895" i="12"/>
  <c r="Q80895" i="12"/>
  <c r="P80895" i="12"/>
  <c r="W80894" i="12"/>
  <c r="Q80894" i="12"/>
  <c r="P80894" i="12"/>
  <c r="W80893" i="12"/>
  <c r="Q80893" i="12"/>
  <c r="P80893" i="12"/>
  <c r="W80892" i="12"/>
  <c r="Q80892" i="12"/>
  <c r="P80892" i="12"/>
  <c r="W80891" i="12"/>
  <c r="Q80891" i="12"/>
  <c r="P80891" i="12"/>
  <c r="W80890" i="12"/>
  <c r="Q80890" i="12"/>
  <c r="P80890" i="12"/>
  <c r="W80889" i="12"/>
  <c r="Q80889" i="12"/>
  <c r="P80889" i="12"/>
  <c r="W80888" i="12"/>
  <c r="Q80888" i="12"/>
  <c r="P80888" i="12"/>
  <c r="W80887" i="12"/>
  <c r="Q80887" i="12"/>
  <c r="P80887" i="12"/>
  <c r="W80886" i="12"/>
  <c r="Q80886" i="12"/>
  <c r="P80886" i="12"/>
  <c r="W80885" i="12"/>
  <c r="Q80885" i="12"/>
  <c r="P80885" i="12"/>
  <c r="W80884" i="12"/>
  <c r="Q80884" i="12"/>
  <c r="P80884" i="12"/>
  <c r="W80883" i="12"/>
  <c r="Q80883" i="12"/>
  <c r="P80883" i="12"/>
  <c r="W80882" i="12"/>
  <c r="Q80882" i="12"/>
  <c r="P80882" i="12"/>
  <c r="W80881" i="12"/>
  <c r="Q80881" i="12"/>
  <c r="P80881" i="12"/>
  <c r="W80880" i="12"/>
  <c r="Q80880" i="12"/>
  <c r="P80880" i="12"/>
  <c r="W80879" i="12"/>
  <c r="Q80879" i="12"/>
  <c r="P80879" i="12"/>
  <c r="W80878" i="12"/>
  <c r="Q80878" i="12"/>
  <c r="P80878" i="12"/>
  <c r="W80877" i="12"/>
  <c r="Q80877" i="12"/>
  <c r="P80877" i="12"/>
  <c r="W80876" i="12"/>
  <c r="Q80876" i="12"/>
  <c r="P80876" i="12"/>
  <c r="W80875" i="12"/>
  <c r="Q80875" i="12"/>
  <c r="P80875" i="12"/>
  <c r="W80874" i="12"/>
  <c r="Q80874" i="12"/>
  <c r="P80874" i="12"/>
  <c r="W80873" i="12"/>
  <c r="Q80873" i="12"/>
  <c r="P80873" i="12"/>
  <c r="W80872" i="12"/>
  <c r="Q80872" i="12"/>
  <c r="P80872" i="12"/>
  <c r="W80871" i="12"/>
  <c r="Q80871" i="12"/>
  <c r="P80871" i="12"/>
  <c r="W80870" i="12"/>
  <c r="Q80870" i="12"/>
  <c r="P80870" i="12"/>
  <c r="W80869" i="12"/>
  <c r="Q80869" i="12"/>
  <c r="P80869" i="12"/>
  <c r="W80868" i="12"/>
  <c r="Q80868" i="12"/>
  <c r="P80868" i="12"/>
  <c r="W80867" i="12"/>
  <c r="Q80867" i="12"/>
  <c r="P80867" i="12"/>
  <c r="W80866" i="12"/>
  <c r="Q80866" i="12"/>
  <c r="P80866" i="12"/>
  <c r="W80865" i="12"/>
  <c r="Q80865" i="12"/>
  <c r="P80865" i="12"/>
  <c r="W80864" i="12"/>
  <c r="Q80864" i="12"/>
  <c r="P80864" i="12"/>
  <c r="W80863" i="12"/>
  <c r="Q80863" i="12"/>
  <c r="P80863" i="12"/>
  <c r="W80862" i="12"/>
  <c r="Q80862" i="12"/>
  <c r="P80862" i="12"/>
  <c r="W80861" i="12"/>
  <c r="Q80861" i="12"/>
  <c r="P80861" i="12"/>
  <c r="W80860" i="12"/>
  <c r="Q80860" i="12"/>
  <c r="P80860" i="12"/>
  <c r="W80859" i="12"/>
  <c r="Q80859" i="12"/>
  <c r="P80859" i="12"/>
  <c r="W80858" i="12"/>
  <c r="Q80858" i="12"/>
  <c r="P80858" i="12"/>
  <c r="W80857" i="12"/>
  <c r="Q80857" i="12"/>
  <c r="P80857" i="12"/>
  <c r="W80856" i="12"/>
  <c r="Q80856" i="12"/>
  <c r="P80856" i="12"/>
  <c r="W80855" i="12"/>
  <c r="Q80855" i="12"/>
  <c r="P80855" i="12"/>
  <c r="W80854" i="12"/>
  <c r="Q80854" i="12"/>
  <c r="P80854" i="12"/>
  <c r="W80853" i="12"/>
  <c r="Q80853" i="12"/>
  <c r="P80853" i="12"/>
  <c r="W80852" i="12"/>
  <c r="Q80852" i="12"/>
  <c r="P80852" i="12"/>
  <c r="W80851" i="12"/>
  <c r="Q80851" i="12"/>
  <c r="P80851" i="12"/>
  <c r="W80850" i="12"/>
  <c r="Q80850" i="12"/>
  <c r="P80850" i="12"/>
  <c r="W80849" i="12"/>
  <c r="Q80849" i="12"/>
  <c r="P80849" i="12"/>
  <c r="W80848" i="12"/>
  <c r="Q80848" i="12"/>
  <c r="P80848" i="12"/>
  <c r="W80847" i="12"/>
  <c r="Q80847" i="12"/>
  <c r="P80847" i="12"/>
  <c r="W80846" i="12"/>
  <c r="Q80846" i="12"/>
  <c r="P80846" i="12"/>
  <c r="W80845" i="12"/>
  <c r="Q80845" i="12"/>
  <c r="P80845" i="12"/>
  <c r="W80844" i="12"/>
  <c r="Q80844" i="12"/>
  <c r="P80844" i="12"/>
  <c r="W80843" i="12"/>
  <c r="Q80843" i="12"/>
  <c r="P80843" i="12"/>
  <c r="W80842" i="12"/>
  <c r="Q80842" i="12"/>
  <c r="P80842" i="12"/>
  <c r="W80841" i="12"/>
  <c r="Q80841" i="12"/>
  <c r="P80841" i="12"/>
  <c r="W80840" i="12"/>
  <c r="Q80840" i="12"/>
  <c r="P80840" i="12"/>
  <c r="W80839" i="12"/>
  <c r="Q80839" i="12"/>
  <c r="P80839" i="12"/>
  <c r="W80838" i="12"/>
  <c r="Q80838" i="12"/>
  <c r="P80838" i="12"/>
  <c r="W80837" i="12"/>
  <c r="Q80837" i="12"/>
  <c r="P80837" i="12"/>
  <c r="W80836" i="12"/>
  <c r="Q80836" i="12"/>
  <c r="P80836" i="12"/>
  <c r="W80835" i="12"/>
  <c r="Q80835" i="12"/>
  <c r="P80835" i="12"/>
  <c r="W80834" i="12"/>
  <c r="Q80834" i="12"/>
  <c r="P80834" i="12"/>
  <c r="W80833" i="12"/>
  <c r="Q80833" i="12"/>
  <c r="P80833" i="12"/>
  <c r="W80832" i="12"/>
  <c r="Q80832" i="12"/>
  <c r="P80832" i="12"/>
  <c r="W80831" i="12"/>
  <c r="Q80831" i="12"/>
  <c r="P80831" i="12"/>
  <c r="W80830" i="12"/>
  <c r="Q80830" i="12"/>
  <c r="P80830" i="12"/>
  <c r="W80829" i="12"/>
  <c r="Q80829" i="12"/>
  <c r="P80829" i="12"/>
  <c r="W80828" i="12"/>
  <c r="Q80828" i="12"/>
  <c r="P80828" i="12"/>
  <c r="W80827" i="12"/>
  <c r="Q80827" i="12"/>
  <c r="P80827" i="12"/>
  <c r="W80826" i="12"/>
  <c r="Q80826" i="12"/>
  <c r="P80826" i="12"/>
  <c r="W80825" i="12"/>
  <c r="Q80825" i="12"/>
  <c r="P80825" i="12"/>
  <c r="W80824" i="12"/>
  <c r="Q80824" i="12"/>
  <c r="P80824" i="12"/>
  <c r="W80823" i="12"/>
  <c r="Q80823" i="12"/>
  <c r="P80823" i="12"/>
  <c r="W80822" i="12"/>
  <c r="Q80822" i="12"/>
  <c r="P80822" i="12"/>
  <c r="W80821" i="12"/>
  <c r="Q80821" i="12"/>
  <c r="P80821" i="12"/>
  <c r="W80820" i="12"/>
  <c r="Q80820" i="12"/>
  <c r="P80820" i="12"/>
  <c r="W80819" i="12"/>
  <c r="Q80819" i="12"/>
  <c r="P80819" i="12"/>
  <c r="W80818" i="12"/>
  <c r="Q80818" i="12"/>
  <c r="P80818" i="12"/>
  <c r="W80817" i="12"/>
  <c r="Q80817" i="12"/>
  <c r="P80817" i="12"/>
  <c r="W80816" i="12"/>
  <c r="Q80816" i="12"/>
  <c r="P80816" i="12"/>
  <c r="W80815" i="12"/>
  <c r="Q80815" i="12"/>
  <c r="P80815" i="12"/>
  <c r="W80814" i="12"/>
  <c r="Q80814" i="12"/>
  <c r="P80814" i="12"/>
  <c r="W80813" i="12"/>
  <c r="Q80813" i="12"/>
  <c r="P80813" i="12"/>
  <c r="W80812" i="12"/>
  <c r="Q80812" i="12"/>
  <c r="P80812" i="12"/>
  <c r="W80811" i="12"/>
  <c r="Q80811" i="12"/>
  <c r="P80811" i="12"/>
  <c r="W80810" i="12"/>
  <c r="Q80810" i="12"/>
  <c r="P80810" i="12"/>
  <c r="W80809" i="12"/>
  <c r="Q80809" i="12"/>
  <c r="P80809" i="12"/>
  <c r="W80808" i="12"/>
  <c r="Q80808" i="12"/>
  <c r="P80808" i="12"/>
  <c r="W80807" i="12"/>
  <c r="Q80807" i="12"/>
  <c r="P80807" i="12"/>
  <c r="W80806" i="12"/>
  <c r="Q80806" i="12"/>
  <c r="P80806" i="12"/>
  <c r="W80805" i="12"/>
  <c r="Q80805" i="12"/>
  <c r="P80805" i="12"/>
  <c r="W80804" i="12"/>
  <c r="Q80804" i="12"/>
  <c r="P80804" i="12"/>
  <c r="W80803" i="12"/>
  <c r="Q80803" i="12"/>
  <c r="P80803" i="12"/>
  <c r="W80802" i="12"/>
  <c r="Q80802" i="12"/>
  <c r="P80802" i="12"/>
  <c r="W80801" i="12"/>
  <c r="Q80801" i="12"/>
  <c r="P80801" i="12"/>
  <c r="W80800" i="12"/>
  <c r="Q80800" i="12"/>
  <c r="P80800" i="12"/>
  <c r="W80799" i="12"/>
  <c r="Q80799" i="12"/>
  <c r="P80799" i="12"/>
  <c r="W80798" i="12"/>
  <c r="Q80798" i="12"/>
  <c r="P80798" i="12"/>
  <c r="W80797" i="12"/>
  <c r="Q80797" i="12"/>
  <c r="P80797" i="12"/>
  <c r="W80796" i="12"/>
  <c r="Q80796" i="12"/>
  <c r="P80796" i="12"/>
  <c r="W80795" i="12"/>
  <c r="Q80795" i="12"/>
  <c r="P80795" i="12"/>
  <c r="W80794" i="12"/>
  <c r="Q80794" i="12"/>
  <c r="P80794" i="12"/>
  <c r="W80793" i="12"/>
  <c r="Q80793" i="12"/>
  <c r="P80793" i="12"/>
  <c r="W80792" i="12"/>
  <c r="Q80792" i="12"/>
  <c r="P80792" i="12"/>
  <c r="W80791" i="12"/>
  <c r="Q80791" i="12"/>
  <c r="P80791" i="12"/>
  <c r="W80790" i="12"/>
  <c r="Q80790" i="12"/>
  <c r="P80790" i="12"/>
  <c r="W80789" i="12"/>
  <c r="Q80789" i="12"/>
  <c r="P80789" i="12"/>
  <c r="W80788" i="12"/>
  <c r="Q80788" i="12"/>
  <c r="P80788" i="12"/>
  <c r="W80787" i="12"/>
  <c r="Q80787" i="12"/>
  <c r="P80787" i="12"/>
  <c r="W80786" i="12"/>
  <c r="Q80786" i="12"/>
  <c r="P80786" i="12"/>
  <c r="W80785" i="12"/>
  <c r="Q80785" i="12"/>
  <c r="P80785" i="12"/>
  <c r="W80784" i="12"/>
  <c r="Q80784" i="12"/>
  <c r="P80784" i="12"/>
  <c r="W80783" i="12"/>
  <c r="Q80783" i="12"/>
  <c r="P80783" i="12"/>
  <c r="W80782" i="12"/>
  <c r="Q80782" i="12"/>
  <c r="P80782" i="12"/>
  <c r="W80781" i="12"/>
  <c r="Q80781" i="12"/>
  <c r="P80781" i="12"/>
  <c r="W80780" i="12"/>
  <c r="Q80780" i="12"/>
  <c r="P80780" i="12"/>
  <c r="W80779" i="12"/>
  <c r="Q80779" i="12"/>
  <c r="P80779" i="12"/>
  <c r="W80778" i="12"/>
  <c r="Q80778" i="12"/>
  <c r="P80778" i="12"/>
  <c r="W80777" i="12"/>
  <c r="Q80777" i="12"/>
  <c r="P80777" i="12"/>
  <c r="W80776" i="12"/>
  <c r="Q80776" i="12"/>
  <c r="P80776" i="12"/>
  <c r="W80775" i="12"/>
  <c r="Q80775" i="12"/>
  <c r="P80775" i="12"/>
  <c r="W80774" i="12"/>
  <c r="Q80774" i="12"/>
  <c r="P80774" i="12"/>
  <c r="W80773" i="12"/>
  <c r="Q80773" i="12"/>
  <c r="P80773" i="12"/>
  <c r="W80772" i="12"/>
  <c r="Q80772" i="12"/>
  <c r="P80772" i="12"/>
  <c r="Q80771" i="12"/>
  <c r="P80771" i="12"/>
  <c r="B80771" i="12"/>
  <c r="Q80770" i="12"/>
  <c r="P80770" i="12"/>
  <c r="B80770" i="12"/>
  <c r="Q80769" i="12"/>
  <c r="P80769" i="12"/>
  <c r="B80769" i="12"/>
  <c r="Q80768" i="12"/>
  <c r="P80768" i="12"/>
  <c r="B80768" i="12"/>
  <c r="Q80767" i="12"/>
  <c r="P80767" i="12"/>
  <c r="B80767" i="12"/>
  <c r="Q80766" i="12"/>
  <c r="P80766" i="12"/>
  <c r="B80766" i="12"/>
  <c r="Q80765" i="12"/>
  <c r="P80765" i="12"/>
  <c r="B80765" i="12"/>
  <c r="Q80764" i="12"/>
  <c r="P80764" i="12"/>
  <c r="B80764" i="12"/>
  <c r="Q80763" i="12"/>
  <c r="P80763" i="12"/>
  <c r="B80763" i="12"/>
  <c r="Q80762" i="12"/>
  <c r="P80762" i="12"/>
  <c r="B80762" i="12"/>
  <c r="Q80761" i="12"/>
  <c r="P80761" i="12"/>
  <c r="B80761" i="12"/>
  <c r="Q80760" i="12"/>
  <c r="P80760" i="12"/>
  <c r="B80760" i="12"/>
  <c r="Q80759" i="12"/>
  <c r="P80759" i="12"/>
  <c r="B80759" i="12"/>
  <c r="Q80758" i="12"/>
  <c r="P80758" i="12"/>
  <c r="B80758" i="12"/>
  <c r="Q80757" i="12"/>
  <c r="P80757" i="12"/>
  <c r="B80757" i="12"/>
  <c r="Q80756" i="12"/>
  <c r="P80756" i="12"/>
  <c r="B80756" i="12"/>
  <c r="Q80755" i="12"/>
  <c r="P80755" i="12"/>
  <c r="B80755" i="12"/>
  <c r="Q80754" i="12"/>
  <c r="P80754" i="12"/>
  <c r="B80754" i="12"/>
  <c r="Q80753" i="12"/>
  <c r="P80753" i="12"/>
  <c r="B80753" i="12"/>
  <c r="Q80752" i="12"/>
  <c r="P80752" i="12"/>
  <c r="B80752" i="12"/>
  <c r="Q80751" i="12"/>
  <c r="P80751" i="12"/>
  <c r="B80751" i="12"/>
  <c r="Q80750" i="12"/>
  <c r="P80750" i="12"/>
  <c r="B80750" i="12"/>
  <c r="Q80749" i="12"/>
  <c r="P80749" i="12"/>
  <c r="B80749" i="12"/>
  <c r="Q80748" i="12"/>
  <c r="P80748" i="12"/>
  <c r="B80748" i="12"/>
  <c r="Q80747" i="12"/>
  <c r="P80747" i="12"/>
  <c r="B80747" i="12"/>
  <c r="Q80746" i="12"/>
  <c r="P80746" i="12"/>
  <c r="B80746" i="12"/>
  <c r="Q80745" i="12"/>
  <c r="P80745" i="12"/>
  <c r="B80745" i="12"/>
  <c r="Q80744" i="12"/>
  <c r="P80744" i="12"/>
  <c r="B80744" i="12"/>
  <c r="Q80743" i="12"/>
  <c r="P80743" i="12"/>
  <c r="B80743" i="12"/>
  <c r="Q80742" i="12"/>
  <c r="P80742" i="12"/>
  <c r="B80742" i="12"/>
  <c r="Q80741" i="12"/>
  <c r="P80741" i="12"/>
  <c r="B80741" i="12"/>
  <c r="Q80740" i="12"/>
  <c r="P80740" i="12"/>
  <c r="B80740" i="12"/>
  <c r="Q80739" i="12"/>
  <c r="P80739" i="12"/>
  <c r="B80739" i="12"/>
  <c r="Q80738" i="12"/>
  <c r="P80738" i="12"/>
  <c r="B80738" i="12"/>
  <c r="Q80737" i="12"/>
  <c r="P80737" i="12"/>
  <c r="B80737" i="12"/>
  <c r="Q80736" i="12"/>
  <c r="P80736" i="12"/>
  <c r="B80736" i="12"/>
  <c r="Q80735" i="12"/>
  <c r="P80735" i="12"/>
  <c r="B80735" i="12"/>
  <c r="Q80734" i="12"/>
  <c r="P80734" i="12"/>
  <c r="B80734" i="12"/>
  <c r="W80733" i="12"/>
  <c r="Q80733" i="12"/>
  <c r="P80733" i="12"/>
  <c r="W80732" i="12"/>
  <c r="Q80732" i="12"/>
  <c r="P80732" i="12"/>
  <c r="W80731" i="12"/>
  <c r="Q80731" i="12"/>
  <c r="P80731" i="12"/>
  <c r="W80730" i="12"/>
  <c r="Q80730" i="12"/>
  <c r="P80730" i="12"/>
  <c r="W80729" i="12"/>
  <c r="Q80729" i="12"/>
  <c r="P80729" i="12"/>
  <c r="W80728" i="12"/>
  <c r="Q80728" i="12"/>
  <c r="P80728" i="12"/>
  <c r="W80727" i="12"/>
  <c r="Q80727" i="12"/>
  <c r="P80727" i="12"/>
  <c r="W80726" i="12"/>
  <c r="Q80726" i="12"/>
  <c r="P80726" i="12"/>
  <c r="W80725" i="12"/>
  <c r="Q80725" i="12"/>
  <c r="P80725" i="12"/>
  <c r="W80724" i="12"/>
  <c r="Q80724" i="12"/>
  <c r="P80724" i="12"/>
  <c r="W80723" i="12"/>
  <c r="Q80723" i="12"/>
  <c r="P80723" i="12"/>
  <c r="W80722" i="12"/>
  <c r="Q80722" i="12"/>
  <c r="P80722" i="12"/>
  <c r="W80721" i="12"/>
  <c r="Q80721" i="12"/>
  <c r="P80721" i="12"/>
  <c r="W80720" i="12"/>
  <c r="Q80720" i="12"/>
  <c r="P80720" i="12"/>
  <c r="W80719" i="12"/>
  <c r="Q80719" i="12"/>
  <c r="P80719" i="12"/>
  <c r="W80718" i="12"/>
  <c r="Q80718" i="12"/>
  <c r="P80718" i="12"/>
  <c r="W80717" i="12"/>
  <c r="Q80717" i="12"/>
  <c r="P80717" i="12"/>
  <c r="W80716" i="12"/>
  <c r="Q80716" i="12"/>
  <c r="P80716" i="12"/>
  <c r="W80715" i="12"/>
  <c r="Q80715" i="12"/>
  <c r="P80715" i="12"/>
  <c r="W80714" i="12"/>
  <c r="Q80714" i="12"/>
  <c r="P80714" i="12"/>
  <c r="W80713" i="12"/>
  <c r="Q80713" i="12"/>
  <c r="P80713" i="12"/>
  <c r="W80712" i="12"/>
  <c r="Q80712" i="12"/>
  <c r="P80712" i="12"/>
  <c r="W80711" i="12"/>
  <c r="Q80711" i="12"/>
  <c r="P80711" i="12"/>
  <c r="W80710" i="12"/>
  <c r="Q80710" i="12"/>
  <c r="P80710" i="12"/>
  <c r="W80709" i="12"/>
  <c r="Q80709" i="12"/>
  <c r="P80709" i="12"/>
  <c r="W80708" i="12"/>
  <c r="Q80708" i="12"/>
  <c r="P80708" i="12"/>
  <c r="W80707" i="12"/>
  <c r="Q80707" i="12"/>
  <c r="P80707" i="12"/>
  <c r="W80706" i="12"/>
  <c r="Q80706" i="12"/>
  <c r="P80706" i="12"/>
  <c r="W80705" i="12"/>
  <c r="Q80705" i="12"/>
  <c r="P80705" i="12"/>
  <c r="W80704" i="12"/>
  <c r="Q80704" i="12"/>
  <c r="P80704" i="12"/>
  <c r="W80703" i="12"/>
  <c r="Q80703" i="12"/>
  <c r="P80703" i="12"/>
  <c r="W80702" i="12"/>
  <c r="Q80702" i="12"/>
  <c r="P80702" i="12"/>
  <c r="W80701" i="12"/>
  <c r="Q80701" i="12"/>
  <c r="P80701" i="12"/>
  <c r="W80700" i="12"/>
  <c r="Q80700" i="12"/>
  <c r="P80700" i="12"/>
  <c r="W80699" i="12"/>
  <c r="Q80699" i="12"/>
  <c r="P80699" i="12"/>
  <c r="W80698" i="12"/>
  <c r="Q80698" i="12"/>
  <c r="P80698" i="12"/>
  <c r="W80697" i="12"/>
  <c r="Q80697" i="12"/>
  <c r="P80697" i="12"/>
  <c r="W80696" i="12"/>
  <c r="Q80696" i="12"/>
  <c r="P80696" i="12"/>
  <c r="W80695" i="12"/>
  <c r="Q80695" i="12"/>
  <c r="P80695" i="12"/>
  <c r="W80694" i="12"/>
  <c r="Q80694" i="12"/>
  <c r="P80694" i="12"/>
  <c r="W80693" i="12"/>
  <c r="Q80693" i="12"/>
  <c r="P80693" i="12"/>
  <c r="W80692" i="12"/>
  <c r="Q80692" i="12"/>
  <c r="P80692" i="12"/>
  <c r="W80691" i="12"/>
  <c r="Q80691" i="12"/>
  <c r="P80691" i="12"/>
  <c r="W80690" i="12"/>
  <c r="Q80690" i="12"/>
  <c r="P80690" i="12"/>
  <c r="W80689" i="12"/>
  <c r="Q80689" i="12"/>
  <c r="P80689" i="12"/>
  <c r="W80688" i="12"/>
  <c r="Q80688" i="12"/>
  <c r="P80688" i="12"/>
  <c r="W80687" i="12"/>
  <c r="Q80687" i="12"/>
  <c r="P80687" i="12"/>
  <c r="W80686" i="12"/>
  <c r="Q80686" i="12"/>
  <c r="P80686" i="12"/>
  <c r="W80685" i="12"/>
  <c r="Q80685" i="12"/>
  <c r="P80685" i="12"/>
  <c r="W80684" i="12"/>
  <c r="Q80684" i="12"/>
  <c r="P80684" i="12"/>
  <c r="W80683" i="12"/>
  <c r="Q80683" i="12"/>
  <c r="P80683" i="12"/>
  <c r="W80682" i="12"/>
  <c r="Q80682" i="12"/>
  <c r="P80682" i="12"/>
  <c r="W80681" i="12"/>
  <c r="Q80681" i="12"/>
  <c r="P80681" i="12"/>
  <c r="W80680" i="12"/>
  <c r="Q80680" i="12"/>
  <c r="P80680" i="12"/>
  <c r="W80679" i="12"/>
  <c r="Q80679" i="12"/>
  <c r="P80679" i="12"/>
  <c r="W80678" i="12"/>
  <c r="Q80678" i="12"/>
  <c r="P80678" i="12"/>
  <c r="W80677" i="12"/>
  <c r="Q80677" i="12"/>
  <c r="P80677" i="12"/>
  <c r="W80676" i="12"/>
  <c r="Q80676" i="12"/>
  <c r="P80676" i="12"/>
  <c r="W80675" i="12"/>
  <c r="Q80675" i="12"/>
  <c r="P80675" i="12"/>
  <c r="W80674" i="12"/>
  <c r="Q80674" i="12"/>
  <c r="P80674" i="12"/>
  <c r="W80673" i="12"/>
  <c r="Q80673" i="12"/>
  <c r="P80673" i="12"/>
  <c r="W80672" i="12"/>
  <c r="Q80672" i="12"/>
  <c r="P80672" i="12"/>
  <c r="W80671" i="12"/>
  <c r="Q80671" i="12"/>
  <c r="P80671" i="12"/>
  <c r="W80670" i="12"/>
  <c r="Q80670" i="12"/>
  <c r="P80670" i="12"/>
  <c r="W80669" i="12"/>
  <c r="Q80669" i="12"/>
  <c r="P80669" i="12"/>
  <c r="W80668" i="12"/>
  <c r="Q80668" i="12"/>
  <c r="P80668" i="12"/>
  <c r="W80667" i="12"/>
  <c r="Q80667" i="12"/>
  <c r="P80667" i="12"/>
  <c r="W80666" i="12"/>
  <c r="Q80666" i="12"/>
  <c r="P80666" i="12"/>
  <c r="W80665" i="12"/>
  <c r="Q80665" i="12"/>
  <c r="P80665" i="12"/>
  <c r="W80664" i="12"/>
  <c r="Q80664" i="12"/>
  <c r="P80664" i="12"/>
  <c r="W80663" i="12"/>
  <c r="Q80663" i="12"/>
  <c r="P80663" i="12"/>
  <c r="W80662" i="12"/>
  <c r="Q80662" i="12"/>
  <c r="P80662" i="12"/>
  <c r="W80661" i="12"/>
  <c r="Q80661" i="12"/>
  <c r="P80661" i="12"/>
  <c r="W80660" i="12"/>
  <c r="Q80660" i="12"/>
  <c r="P80660" i="12"/>
  <c r="W80659" i="12"/>
  <c r="Q80659" i="12"/>
  <c r="P80659" i="12"/>
  <c r="W80658" i="12"/>
  <c r="Q80658" i="12"/>
  <c r="P80658" i="12"/>
  <c r="W80657" i="12"/>
  <c r="Q80657" i="12"/>
  <c r="P80657" i="12"/>
  <c r="W80656" i="12"/>
  <c r="Q80656" i="12"/>
  <c r="P80656" i="12"/>
  <c r="W80655" i="12"/>
  <c r="Q80655" i="12"/>
  <c r="P80655" i="12"/>
  <c r="W80654" i="12"/>
  <c r="Q80654" i="12"/>
  <c r="P80654" i="12"/>
  <c r="W80653" i="12"/>
  <c r="Q80653" i="12"/>
  <c r="P80653" i="12"/>
  <c r="W80652" i="12"/>
  <c r="Q80652" i="12"/>
  <c r="P80652" i="12"/>
  <c r="W80651" i="12"/>
  <c r="Q80651" i="12"/>
  <c r="P80651" i="12"/>
  <c r="W80650" i="12"/>
  <c r="Q80650" i="12"/>
  <c r="P80650" i="12"/>
  <c r="W80649" i="12"/>
  <c r="Q80649" i="12"/>
  <c r="P80649" i="12"/>
  <c r="W80648" i="12"/>
  <c r="Q80648" i="12"/>
  <c r="P80648" i="12"/>
  <c r="W80647" i="12"/>
  <c r="Q80647" i="12"/>
  <c r="P80647" i="12"/>
  <c r="W80646" i="12"/>
  <c r="Q80646" i="12"/>
  <c r="P80646" i="12"/>
  <c r="W80645" i="12"/>
  <c r="Q80645" i="12"/>
  <c r="P80645" i="12"/>
  <c r="W80644" i="12"/>
  <c r="Q80644" i="12"/>
  <c r="P80644" i="12"/>
  <c r="W80643" i="12"/>
  <c r="Q80643" i="12"/>
  <c r="P80643" i="12"/>
  <c r="W80642" i="12"/>
  <c r="Q80642" i="12"/>
  <c r="P80642" i="12"/>
  <c r="W80641" i="12"/>
  <c r="Q80641" i="12"/>
  <c r="P80641" i="12"/>
  <c r="W80640" i="12"/>
  <c r="Q80640" i="12"/>
  <c r="P80640" i="12"/>
  <c r="W80639" i="12"/>
  <c r="Q80639" i="12"/>
  <c r="P80639" i="12"/>
  <c r="W80638" i="12"/>
  <c r="Q80638" i="12"/>
  <c r="P80638" i="12"/>
  <c r="W80637" i="12"/>
  <c r="Q80637" i="12"/>
  <c r="P80637" i="12"/>
  <c r="W80636" i="12"/>
  <c r="Q80636" i="12"/>
  <c r="P80636" i="12"/>
  <c r="W80635" i="12"/>
  <c r="Q80635" i="12"/>
  <c r="P80635" i="12"/>
  <c r="W80634" i="12"/>
  <c r="Q80634" i="12"/>
  <c r="P80634" i="12"/>
  <c r="W80633" i="12"/>
  <c r="Q80633" i="12"/>
  <c r="P80633" i="12"/>
  <c r="W80632" i="12"/>
  <c r="Q80632" i="12"/>
  <c r="P80632" i="12"/>
  <c r="W80631" i="12"/>
  <c r="Q80631" i="12"/>
  <c r="P80631" i="12"/>
  <c r="W80630" i="12"/>
  <c r="Q80630" i="12"/>
  <c r="P80630" i="12"/>
  <c r="W80629" i="12"/>
  <c r="Q80629" i="12"/>
  <c r="P80629" i="12"/>
  <c r="W80628" i="12"/>
  <c r="Q80628" i="12"/>
  <c r="P80628" i="12"/>
  <c r="W80627" i="12"/>
  <c r="Q80627" i="12"/>
  <c r="P80627" i="12"/>
  <c r="W80626" i="12"/>
  <c r="Q80626" i="12"/>
  <c r="P80626" i="12"/>
  <c r="W80625" i="12"/>
  <c r="Q80625" i="12"/>
  <c r="P80625" i="12"/>
  <c r="W80624" i="12"/>
  <c r="Q80624" i="12"/>
  <c r="P80624" i="12"/>
  <c r="W80623" i="12"/>
  <c r="Q80623" i="12"/>
  <c r="P80623" i="12"/>
  <c r="W80622" i="12"/>
  <c r="Q80622" i="12"/>
  <c r="P80622" i="12"/>
  <c r="W80621" i="12"/>
  <c r="Q80621" i="12"/>
  <c r="P80621" i="12"/>
  <c r="W80620" i="12"/>
  <c r="Q80620" i="12"/>
  <c r="P80620" i="12"/>
  <c r="W80619" i="12"/>
  <c r="Q80619" i="12"/>
  <c r="P80619" i="12"/>
  <c r="W80618" i="12"/>
  <c r="Q80618" i="12"/>
  <c r="P80618" i="12"/>
  <c r="W80617" i="12"/>
  <c r="Q80617" i="12"/>
  <c r="P80617" i="12"/>
  <c r="W80616" i="12"/>
  <c r="Q80616" i="12"/>
  <c r="P80616" i="12"/>
  <c r="W80615" i="12"/>
  <c r="Q80615" i="12"/>
  <c r="P80615" i="12"/>
  <c r="W80614" i="12"/>
  <c r="Q80614" i="12"/>
  <c r="P80614" i="12"/>
  <c r="W80613" i="12"/>
  <c r="Q80613" i="12"/>
  <c r="P80613" i="12"/>
  <c r="W80612" i="12"/>
  <c r="Q80612" i="12"/>
  <c r="P80612" i="12"/>
  <c r="W80611" i="12"/>
  <c r="Q80611" i="12"/>
  <c r="P80611" i="12"/>
  <c r="W80610" i="12"/>
  <c r="Q80610" i="12"/>
  <c r="P80610" i="12"/>
  <c r="W80609" i="12"/>
  <c r="Q80609" i="12"/>
  <c r="P80609" i="12"/>
  <c r="W80608" i="12"/>
  <c r="Q80608" i="12"/>
  <c r="P80608" i="12"/>
  <c r="W80607" i="12"/>
  <c r="Q80607" i="12"/>
  <c r="P80607" i="12"/>
  <c r="W80606" i="12"/>
  <c r="Q80606" i="12"/>
  <c r="P80606" i="12"/>
  <c r="W80605" i="12"/>
  <c r="Q80605" i="12"/>
  <c r="P80605" i="12"/>
  <c r="W80604" i="12"/>
  <c r="Q80604" i="12"/>
  <c r="P80604" i="12"/>
  <c r="W80603" i="12"/>
  <c r="Q80603" i="12"/>
  <c r="P80603" i="12"/>
  <c r="W80602" i="12"/>
  <c r="Q80602" i="12"/>
  <c r="P80602" i="12"/>
  <c r="W80601" i="12"/>
  <c r="Q80601" i="12"/>
  <c r="P80601" i="12"/>
  <c r="W80600" i="12"/>
  <c r="Q80600" i="12"/>
  <c r="P80600" i="12"/>
  <c r="W80599" i="12"/>
  <c r="Q80599" i="12"/>
  <c r="P80599" i="12"/>
  <c r="W80598" i="12"/>
  <c r="Q80598" i="12"/>
  <c r="P80598" i="12"/>
  <c r="W80597" i="12"/>
  <c r="Q80597" i="12"/>
  <c r="P80597" i="12"/>
  <c r="W80596" i="12"/>
  <c r="Q80596" i="12"/>
  <c r="P80596" i="12"/>
  <c r="W80595" i="12"/>
  <c r="Q80595" i="12"/>
  <c r="P80595" i="12"/>
  <c r="W80594" i="12"/>
  <c r="Q80594" i="12"/>
  <c r="P80594" i="12"/>
  <c r="W80593" i="12"/>
  <c r="Q80593" i="12"/>
  <c r="P80593" i="12"/>
  <c r="W80592" i="12"/>
  <c r="Q80592" i="12"/>
  <c r="P80592" i="12"/>
  <c r="W80591" i="12"/>
  <c r="Q80591" i="12"/>
  <c r="P80591" i="12"/>
  <c r="W80590" i="12"/>
  <c r="Q80590" i="12"/>
  <c r="P80590" i="12"/>
  <c r="W80589" i="12"/>
  <c r="Q80589" i="12"/>
  <c r="P80589" i="12"/>
  <c r="W80588" i="12"/>
  <c r="Q80588" i="12"/>
  <c r="P80588" i="12"/>
  <c r="W80587" i="12"/>
  <c r="Q80587" i="12"/>
  <c r="P80587" i="12"/>
  <c r="W80586" i="12"/>
  <c r="Q80586" i="12"/>
  <c r="P80586" i="12"/>
  <c r="W80585" i="12"/>
  <c r="Q80585" i="12"/>
  <c r="P80585" i="12"/>
  <c r="W80584" i="12"/>
  <c r="Q80584" i="12"/>
  <c r="P80584" i="12"/>
  <c r="W80583" i="12"/>
  <c r="Q80583" i="12"/>
  <c r="P80583" i="12"/>
  <c r="W80582" i="12"/>
  <c r="Q80582" i="12"/>
  <c r="P80582" i="12"/>
  <c r="W80581" i="12"/>
  <c r="Q80581" i="12"/>
  <c r="P80581" i="12"/>
  <c r="W80580" i="12"/>
  <c r="Q80580" i="12"/>
  <c r="P80580" i="12"/>
  <c r="W80579" i="12"/>
  <c r="Q80579" i="12"/>
  <c r="P80579" i="12"/>
  <c r="W80578" i="12"/>
  <c r="Q80578" i="12"/>
  <c r="P80578" i="12"/>
  <c r="W80577" i="12"/>
  <c r="Q80577" i="12"/>
  <c r="P80577" i="12"/>
  <c r="W80576" i="12"/>
  <c r="Q80576" i="12"/>
  <c r="P80576" i="12"/>
  <c r="W80575" i="12"/>
  <c r="Q80575" i="12"/>
  <c r="P80575" i="12"/>
  <c r="W80574" i="12"/>
  <c r="Q80574" i="12"/>
  <c r="P80574" i="12"/>
  <c r="W80573" i="12"/>
  <c r="Q80573" i="12"/>
  <c r="P80573" i="12"/>
  <c r="W80572" i="12"/>
  <c r="Q80572" i="12"/>
  <c r="P80572" i="12"/>
  <c r="W80571" i="12"/>
  <c r="Q80571" i="12"/>
  <c r="P80571" i="12"/>
  <c r="W80570" i="12"/>
  <c r="Q80570" i="12"/>
  <c r="P80570" i="12"/>
  <c r="W80569" i="12"/>
  <c r="Q80569" i="12"/>
  <c r="P80569" i="12"/>
  <c r="W80568" i="12"/>
  <c r="Q80568" i="12"/>
  <c r="P80568" i="12"/>
  <c r="W80567" i="12"/>
  <c r="Q80567" i="12"/>
  <c r="P80567" i="12"/>
  <c r="W80566" i="12"/>
  <c r="Q80566" i="12"/>
  <c r="P80566" i="12"/>
  <c r="W80565" i="12"/>
  <c r="Q80565" i="12"/>
  <c r="P80565" i="12"/>
  <c r="W80564" i="12"/>
  <c r="Q80564" i="12"/>
  <c r="P80564" i="12"/>
  <c r="W80563" i="12"/>
  <c r="Q80563" i="12"/>
  <c r="P80563" i="12"/>
  <c r="W80562" i="12"/>
  <c r="Q80562" i="12"/>
  <c r="P80562" i="12"/>
  <c r="W80561" i="12"/>
  <c r="Q80561" i="12"/>
  <c r="P80561" i="12"/>
  <c r="W80560" i="12"/>
  <c r="Q80560" i="12"/>
  <c r="P80560" i="12"/>
  <c r="W80559" i="12"/>
  <c r="Q80559" i="12"/>
  <c r="P80559" i="12"/>
  <c r="W80558" i="12"/>
  <c r="Q80558" i="12"/>
  <c r="P80558" i="12"/>
  <c r="W80557" i="12"/>
  <c r="Q80557" i="12"/>
  <c r="P80557" i="12"/>
  <c r="W80556" i="12"/>
  <c r="Q80556" i="12"/>
  <c r="P80556" i="12"/>
  <c r="W80555" i="12"/>
  <c r="Q80555" i="12"/>
  <c r="P80555" i="12"/>
  <c r="W80554" i="12"/>
  <c r="Q80554" i="12"/>
  <c r="P80554" i="12"/>
  <c r="W80553" i="12"/>
  <c r="Q80553" i="12"/>
  <c r="P80553" i="12"/>
  <c r="W80552" i="12"/>
  <c r="Q80552" i="12"/>
  <c r="P80552" i="12"/>
  <c r="W80551" i="12"/>
  <c r="Q80551" i="12"/>
  <c r="P80551" i="12"/>
  <c r="W80550" i="12"/>
  <c r="Q80550" i="12"/>
  <c r="P80550" i="12"/>
  <c r="W80549" i="12"/>
  <c r="Q80549" i="12"/>
  <c r="P80549" i="12"/>
  <c r="W80548" i="12"/>
  <c r="Q80548" i="12"/>
  <c r="P80548" i="12"/>
  <c r="W80547" i="12"/>
  <c r="Q80547" i="12"/>
  <c r="P80547" i="12"/>
  <c r="W80546" i="12"/>
  <c r="Q80546" i="12"/>
  <c r="P80546" i="12"/>
  <c r="W80545" i="12"/>
  <c r="Q80545" i="12"/>
  <c r="P80545" i="12"/>
  <c r="W80544" i="12"/>
  <c r="Q80544" i="12"/>
  <c r="P80544" i="12"/>
  <c r="W80543" i="12"/>
  <c r="Q80543" i="12"/>
  <c r="P80543" i="12"/>
  <c r="W80542" i="12"/>
  <c r="Q80542" i="12"/>
  <c r="P80542" i="12"/>
  <c r="W80541" i="12"/>
  <c r="Q80541" i="12"/>
  <c r="P80541" i="12"/>
  <c r="W80540" i="12"/>
  <c r="Q80540" i="12"/>
  <c r="P80540" i="12"/>
  <c r="W80539" i="12"/>
  <c r="Q80539" i="12"/>
  <c r="P80539" i="12"/>
  <c r="W80538" i="12"/>
  <c r="Q80538" i="12"/>
  <c r="P80538" i="12"/>
  <c r="W80537" i="12"/>
  <c r="Q80537" i="12"/>
  <c r="P80537" i="12"/>
  <c r="W80536" i="12"/>
  <c r="Q80536" i="12"/>
  <c r="P80536" i="12"/>
  <c r="W80535" i="12"/>
  <c r="Q80535" i="12"/>
  <c r="P80535" i="12"/>
  <c r="W80534" i="12"/>
  <c r="Q80534" i="12"/>
  <c r="P80534" i="12"/>
  <c r="W80533" i="12"/>
  <c r="Q80533" i="12"/>
  <c r="P80533" i="12"/>
  <c r="W80532" i="12"/>
  <c r="Q80532" i="12"/>
  <c r="P80532" i="12"/>
  <c r="W80531" i="12"/>
  <c r="Q80531" i="12"/>
  <c r="P80531" i="12"/>
  <c r="W80530" i="12"/>
  <c r="Q80530" i="12"/>
  <c r="P80530" i="12"/>
  <c r="W80529" i="12"/>
  <c r="Q80529" i="12"/>
  <c r="P80529" i="12"/>
  <c r="W80528" i="12"/>
  <c r="Q80528" i="12"/>
  <c r="P80528" i="12"/>
  <c r="W80527" i="12"/>
  <c r="Q80527" i="12"/>
  <c r="P80527" i="12"/>
  <c r="W80526" i="12"/>
  <c r="Q80526" i="12"/>
  <c r="P80526" i="12"/>
  <c r="W80525" i="12"/>
  <c r="Q80525" i="12"/>
  <c r="P80525" i="12"/>
  <c r="W80524" i="12"/>
  <c r="Q80524" i="12"/>
  <c r="P80524" i="12"/>
  <c r="W80523" i="12"/>
  <c r="Q80523" i="12"/>
  <c r="P80523" i="12"/>
  <c r="W80522" i="12"/>
  <c r="Q80522" i="12"/>
  <c r="P80522" i="12"/>
  <c r="W80521" i="12"/>
  <c r="Q80521" i="12"/>
  <c r="P80521" i="12"/>
  <c r="W80520" i="12"/>
  <c r="Q80520" i="12"/>
  <c r="P80520" i="12"/>
  <c r="W80519" i="12"/>
  <c r="Q80519" i="12"/>
  <c r="P80519" i="12"/>
  <c r="W80518" i="12"/>
  <c r="Q80518" i="12"/>
  <c r="P80518" i="12"/>
  <c r="W80517" i="12"/>
  <c r="Q80517" i="12"/>
  <c r="P80517" i="12"/>
  <c r="W80516" i="12"/>
  <c r="Q80516" i="12"/>
  <c r="P80516" i="12"/>
  <c r="W80515" i="12"/>
  <c r="Q80515" i="12"/>
  <c r="P80515" i="12"/>
  <c r="W80514" i="12"/>
  <c r="Q80514" i="12"/>
  <c r="P80514" i="12"/>
  <c r="W80513" i="12"/>
  <c r="Q80513" i="12"/>
  <c r="P80513" i="12"/>
  <c r="W80512" i="12"/>
  <c r="Q80512" i="12"/>
  <c r="P80512" i="12"/>
  <c r="W80511" i="12"/>
  <c r="Q80511" i="12"/>
  <c r="P80511" i="12"/>
  <c r="W80510" i="12"/>
  <c r="Q80510" i="12"/>
  <c r="P80510" i="12"/>
  <c r="W80509" i="12"/>
  <c r="Q80509" i="12"/>
  <c r="P80509" i="12"/>
  <c r="W80508" i="12"/>
  <c r="Q80508" i="12"/>
  <c r="P80508" i="12"/>
  <c r="W80507" i="12"/>
  <c r="Q80507" i="12"/>
  <c r="P80507" i="12"/>
  <c r="W80506" i="12"/>
  <c r="Q80506" i="12"/>
  <c r="P80506" i="12"/>
  <c r="W80505" i="12"/>
  <c r="Q80505" i="12"/>
  <c r="P80505" i="12"/>
  <c r="W80504" i="12"/>
  <c r="Q80504" i="12"/>
  <c r="P80504" i="12"/>
  <c r="W80503" i="12"/>
  <c r="Q80503" i="12"/>
  <c r="P80503" i="12"/>
  <c r="W80502" i="12"/>
  <c r="Q80502" i="12"/>
  <c r="P80502" i="12"/>
  <c r="W80501" i="12"/>
  <c r="Q80501" i="12"/>
  <c r="P80501" i="12"/>
  <c r="W80500" i="12"/>
  <c r="Q80500" i="12"/>
  <c r="P80500" i="12"/>
  <c r="W80499" i="12"/>
  <c r="Q80499" i="12"/>
  <c r="P80499" i="12"/>
  <c r="W80498" i="12"/>
  <c r="Q80498" i="12"/>
  <c r="P80498" i="12"/>
  <c r="W80497" i="12"/>
  <c r="Q80497" i="12"/>
  <c r="P80497" i="12"/>
  <c r="W80496" i="12"/>
  <c r="Q80496" i="12"/>
  <c r="P80496" i="12"/>
  <c r="W80495" i="12"/>
  <c r="Q80495" i="12"/>
  <c r="P80495" i="12"/>
  <c r="W80494" i="12"/>
  <c r="Q80494" i="12"/>
  <c r="P80494" i="12"/>
  <c r="W80493" i="12"/>
  <c r="Q80493" i="12"/>
  <c r="P80493" i="12"/>
  <c r="W80492" i="12"/>
  <c r="Q80492" i="12"/>
  <c r="P80492" i="12"/>
  <c r="W80491" i="12"/>
  <c r="Q80491" i="12"/>
  <c r="P80491" i="12"/>
  <c r="W80490" i="12"/>
  <c r="Q80490" i="12"/>
  <c r="P80490" i="12"/>
  <c r="W80489" i="12"/>
  <c r="Q80489" i="12"/>
  <c r="P80489" i="12"/>
  <c r="W80488" i="12"/>
  <c r="Q80488" i="12"/>
  <c r="P80488" i="12"/>
  <c r="W80487" i="12"/>
  <c r="Q80487" i="12"/>
  <c r="P80487" i="12"/>
  <c r="W80486" i="12"/>
  <c r="Q80486" i="12"/>
  <c r="P80486" i="12"/>
  <c r="W80485" i="12"/>
  <c r="Q80485" i="12"/>
  <c r="P80485" i="12"/>
  <c r="W80484" i="12"/>
  <c r="Q80484" i="12"/>
  <c r="P80484" i="12"/>
  <c r="W80483" i="12"/>
  <c r="Q80483" i="12"/>
  <c r="P80483" i="12"/>
  <c r="W80482" i="12"/>
  <c r="Q80482" i="12"/>
  <c r="P80482" i="12"/>
  <c r="W80481" i="12"/>
  <c r="Q80481" i="12"/>
  <c r="P80481" i="12"/>
  <c r="W80480" i="12"/>
  <c r="Q80480" i="12"/>
  <c r="P80480" i="12"/>
  <c r="W80479" i="12"/>
  <c r="Q80479" i="12"/>
  <c r="P80479" i="12"/>
  <c r="W80478" i="12"/>
  <c r="Q80478" i="12"/>
  <c r="P80478" i="12"/>
  <c r="W80477" i="12"/>
  <c r="Q80477" i="12"/>
  <c r="P80477" i="12"/>
  <c r="W80476" i="12"/>
  <c r="Q80476" i="12"/>
  <c r="P80476" i="12"/>
  <c r="W80475" i="12"/>
  <c r="Q80475" i="12"/>
  <c r="P80475" i="12"/>
  <c r="W80474" i="12"/>
  <c r="Q80474" i="12"/>
  <c r="P80474" i="12"/>
  <c r="W80473" i="12"/>
  <c r="Q80473" i="12"/>
  <c r="P80473" i="12"/>
  <c r="W80472" i="12"/>
  <c r="Q80472" i="12"/>
  <c r="P80472" i="12"/>
  <c r="W80471" i="12"/>
  <c r="Q80471" i="12"/>
  <c r="P80471" i="12"/>
  <c r="W80470" i="12"/>
  <c r="Q80470" i="12"/>
  <c r="P80470" i="12"/>
  <c r="W80469" i="12"/>
  <c r="Q80469" i="12"/>
  <c r="P80469" i="12"/>
  <c r="W80468" i="12"/>
  <c r="Q80468" i="12"/>
  <c r="P80468" i="12"/>
  <c r="W80467" i="12"/>
  <c r="Q80467" i="12"/>
  <c r="P80467" i="12"/>
  <c r="W80466" i="12"/>
  <c r="Q80466" i="12"/>
  <c r="P80466" i="12"/>
  <c r="W80465" i="12"/>
  <c r="Q80465" i="12"/>
  <c r="P80465" i="12"/>
  <c r="W80464" i="12"/>
  <c r="Q80464" i="12"/>
  <c r="P80464" i="12"/>
  <c r="W80463" i="12"/>
  <c r="Q80463" i="12"/>
  <c r="P80463" i="12"/>
  <c r="W80462" i="12"/>
  <c r="Q80462" i="12"/>
  <c r="P80462" i="12"/>
  <c r="W80461" i="12"/>
  <c r="Q80461" i="12"/>
  <c r="P80461" i="12"/>
  <c r="W80460" i="12"/>
  <c r="Q80460" i="12"/>
  <c r="P80460" i="12"/>
  <c r="W80459" i="12"/>
  <c r="Q80459" i="12"/>
  <c r="P80459" i="12"/>
  <c r="W80458" i="12"/>
  <c r="Q80458" i="12"/>
  <c r="P80458" i="12"/>
  <c r="W80457" i="12"/>
  <c r="Q80457" i="12"/>
  <c r="P80457" i="12"/>
  <c r="W80456" i="12"/>
  <c r="Q80456" i="12"/>
  <c r="P80456" i="12"/>
  <c r="W80455" i="12"/>
  <c r="Q80455" i="12"/>
  <c r="P80455" i="12"/>
  <c r="W80454" i="12"/>
  <c r="Q80454" i="12"/>
  <c r="P80454" i="12"/>
  <c r="W80453" i="12"/>
  <c r="Q80453" i="12"/>
  <c r="P80453" i="12"/>
  <c r="W80452" i="12"/>
  <c r="Q80452" i="12"/>
  <c r="P80452" i="12"/>
  <c r="W80451" i="12"/>
  <c r="Q80451" i="12"/>
  <c r="P80451" i="12"/>
  <c r="W80450" i="12"/>
  <c r="Q80450" i="12"/>
  <c r="P80450" i="12"/>
  <c r="W80449" i="12"/>
  <c r="Q80449" i="12"/>
  <c r="P80449" i="12"/>
  <c r="W80448" i="12"/>
  <c r="Q80448" i="12"/>
  <c r="P80448" i="12"/>
  <c r="W80447" i="12"/>
  <c r="Q80447" i="12"/>
  <c r="P80447" i="12"/>
  <c r="W80446" i="12"/>
  <c r="Q80446" i="12"/>
  <c r="P80446" i="12"/>
  <c r="W80445" i="12"/>
  <c r="Q80445" i="12"/>
  <c r="P80445" i="12"/>
  <c r="W80444" i="12"/>
  <c r="Q80444" i="12"/>
  <c r="P80444" i="12"/>
  <c r="W80443" i="12"/>
  <c r="Q80443" i="12"/>
  <c r="P80443" i="12"/>
  <c r="W80442" i="12"/>
  <c r="Q80442" i="12"/>
  <c r="P80442" i="12"/>
  <c r="W80441" i="12"/>
  <c r="Q80441" i="12"/>
  <c r="P80441" i="12"/>
  <c r="W80440" i="12"/>
  <c r="Q80440" i="12"/>
  <c r="P80440" i="12"/>
  <c r="W80439" i="12"/>
  <c r="Q80439" i="12"/>
  <c r="P80439" i="12"/>
  <c r="W80438" i="12"/>
  <c r="Q80438" i="12"/>
  <c r="P80438" i="12"/>
  <c r="W80437" i="12"/>
  <c r="Q80437" i="12"/>
  <c r="P80437" i="12"/>
  <c r="W80436" i="12"/>
  <c r="Q80436" i="12"/>
  <c r="P80436" i="12"/>
  <c r="W80435" i="12"/>
  <c r="Q80435" i="12"/>
  <c r="P80435" i="12"/>
  <c r="W80434" i="12"/>
  <c r="Q80434" i="12"/>
  <c r="P80434" i="12"/>
  <c r="W80433" i="12"/>
  <c r="Q80433" i="12"/>
  <c r="P80433" i="12"/>
  <c r="W80432" i="12"/>
  <c r="Q80432" i="12"/>
  <c r="P80432" i="12"/>
  <c r="W80431" i="12"/>
  <c r="Q80431" i="12"/>
  <c r="P80431" i="12"/>
  <c r="W80430" i="12"/>
  <c r="Q80430" i="12"/>
  <c r="P80430" i="12"/>
  <c r="W80429" i="12"/>
  <c r="Q80429" i="12"/>
  <c r="P80429" i="12"/>
  <c r="W80428" i="12"/>
  <c r="Q80428" i="12"/>
  <c r="P80428" i="12"/>
  <c r="W80427" i="12"/>
  <c r="Q80427" i="12"/>
  <c r="P80427" i="12"/>
  <c r="W80426" i="12"/>
  <c r="Q80426" i="12"/>
  <c r="P80426" i="12"/>
  <c r="W80425" i="12"/>
  <c r="Q80425" i="12"/>
  <c r="P80425" i="12"/>
  <c r="W80424" i="12"/>
  <c r="Q80424" i="12"/>
  <c r="P80424" i="12"/>
  <c r="W80423" i="12"/>
  <c r="Q80423" i="12"/>
  <c r="P80423" i="12"/>
  <c r="W80422" i="12"/>
  <c r="Q80422" i="12"/>
  <c r="P80422" i="12"/>
  <c r="W80421" i="12"/>
  <c r="Q80421" i="12"/>
  <c r="P80421" i="12"/>
  <c r="W80420" i="12"/>
  <c r="Q80420" i="12"/>
  <c r="P80420" i="12"/>
  <c r="W80419" i="12"/>
  <c r="Q80419" i="12"/>
  <c r="P80419" i="12"/>
  <c r="W80418" i="12"/>
  <c r="Q80418" i="12"/>
  <c r="P80418" i="12"/>
  <c r="W80417" i="12"/>
  <c r="Q80417" i="12"/>
  <c r="P80417" i="12"/>
  <c r="W80416" i="12"/>
  <c r="Q80416" i="12"/>
  <c r="P80416" i="12"/>
  <c r="W80415" i="12"/>
  <c r="Q80415" i="12"/>
  <c r="P80415" i="12"/>
  <c r="W80414" i="12"/>
  <c r="Q80414" i="12"/>
  <c r="P80414" i="12"/>
  <c r="W80413" i="12"/>
  <c r="Q80413" i="12"/>
  <c r="P80413" i="12"/>
  <c r="W80412" i="12"/>
  <c r="Q80412" i="12"/>
  <c r="P80412" i="12"/>
  <c r="W80411" i="12"/>
  <c r="Q80411" i="12"/>
  <c r="P80411" i="12"/>
  <c r="W80410" i="12"/>
  <c r="Q80410" i="12"/>
  <c r="P80410" i="12"/>
  <c r="W80409" i="12"/>
  <c r="Q80409" i="12"/>
  <c r="P80409" i="12"/>
  <c r="W80408" i="12"/>
  <c r="Q80408" i="12"/>
  <c r="P80408" i="12"/>
  <c r="W80407" i="12"/>
  <c r="Q80407" i="12"/>
  <c r="P80407" i="12"/>
  <c r="W80406" i="12"/>
  <c r="Q80406" i="12"/>
  <c r="P80406" i="12"/>
  <c r="W80405" i="12"/>
  <c r="Q80405" i="12"/>
  <c r="P80405" i="12"/>
  <c r="W80404" i="12"/>
  <c r="Q80404" i="12"/>
  <c r="P80404" i="12"/>
  <c r="W80403" i="12"/>
  <c r="Q80403" i="12"/>
  <c r="P80403" i="12"/>
  <c r="W80402" i="12"/>
  <c r="Q80402" i="12"/>
  <c r="P80402" i="12"/>
  <c r="W80401" i="12"/>
  <c r="Q80401" i="12"/>
  <c r="P80401" i="12"/>
  <c r="W80400" i="12"/>
  <c r="Q80400" i="12"/>
  <c r="P80400" i="12"/>
  <c r="W80399" i="12"/>
  <c r="Q80399" i="12"/>
  <c r="P80399" i="12"/>
  <c r="W80398" i="12"/>
  <c r="Q80398" i="12"/>
  <c r="P80398" i="12"/>
  <c r="W80397" i="12"/>
  <c r="Q80397" i="12"/>
  <c r="P80397" i="12"/>
  <c r="W80396" i="12"/>
  <c r="Q80396" i="12"/>
  <c r="P80396" i="12"/>
  <c r="W80395" i="12"/>
  <c r="Q80395" i="12"/>
  <c r="P80395" i="12"/>
  <c r="W80394" i="12"/>
  <c r="Q80394" i="12"/>
  <c r="P80394" i="12"/>
  <c r="W80393" i="12"/>
  <c r="Q80393" i="12"/>
  <c r="P80393" i="12"/>
  <c r="W80392" i="12"/>
  <c r="Q80392" i="12"/>
  <c r="P80392" i="12"/>
  <c r="W80391" i="12"/>
  <c r="Q80391" i="12"/>
  <c r="P80391" i="12"/>
  <c r="W80390" i="12"/>
  <c r="Q80390" i="12"/>
  <c r="P80390" i="12"/>
  <c r="W80389" i="12"/>
  <c r="Q80389" i="12"/>
  <c r="P80389" i="12"/>
  <c r="W80388" i="12"/>
  <c r="Q80388" i="12"/>
  <c r="P80388" i="12"/>
  <c r="W80387" i="12"/>
  <c r="Q80387" i="12"/>
  <c r="P80387" i="12"/>
  <c r="W80386" i="12"/>
  <c r="Q80386" i="12"/>
  <c r="P80386" i="12"/>
  <c r="W80385" i="12"/>
  <c r="Q80385" i="12"/>
  <c r="P80385" i="12"/>
  <c r="W80384" i="12"/>
  <c r="Q80384" i="12"/>
  <c r="P80384" i="12"/>
  <c r="W80383" i="12"/>
  <c r="Q80383" i="12"/>
  <c r="P80383" i="12"/>
  <c r="W80382" i="12"/>
  <c r="Q80382" i="12"/>
  <c r="P80382" i="12"/>
  <c r="W80381" i="12"/>
  <c r="Q80381" i="12"/>
  <c r="P80381" i="12"/>
  <c r="W80380" i="12"/>
  <c r="Q80380" i="12"/>
  <c r="P80380" i="12"/>
  <c r="W80379" i="12"/>
  <c r="Q80379" i="12"/>
  <c r="P80379" i="12"/>
  <c r="W80378" i="12"/>
  <c r="Q80378" i="12"/>
  <c r="P80378" i="12"/>
  <c r="W80377" i="12"/>
  <c r="Q80377" i="12"/>
  <c r="P80377" i="12"/>
  <c r="W80376" i="12"/>
  <c r="Q80376" i="12"/>
  <c r="P80376" i="12"/>
  <c r="W80375" i="12"/>
  <c r="Q80375" i="12"/>
  <c r="P80375" i="12"/>
  <c r="W80374" i="12"/>
  <c r="Q80374" i="12"/>
  <c r="P80374" i="12"/>
  <c r="W80373" i="12"/>
  <c r="Q80373" i="12"/>
  <c r="P80373" i="12"/>
  <c r="W80372" i="12"/>
  <c r="Q80372" i="12"/>
  <c r="P80372" i="12"/>
  <c r="W80371" i="12"/>
  <c r="Q80371" i="12"/>
  <c r="P80371" i="12"/>
  <c r="W80370" i="12"/>
  <c r="Q80370" i="12"/>
  <c r="P80370" i="12"/>
  <c r="W80369" i="12"/>
  <c r="Q80369" i="12"/>
  <c r="P80369" i="12"/>
  <c r="W80368" i="12"/>
  <c r="Q80368" i="12"/>
  <c r="P80368" i="12"/>
  <c r="W80367" i="12"/>
  <c r="Q80367" i="12"/>
  <c r="P80367" i="12"/>
  <c r="W80366" i="12"/>
  <c r="Q80366" i="12"/>
  <c r="P80366" i="12"/>
  <c r="W80365" i="12"/>
  <c r="Q80365" i="12"/>
  <c r="P80365" i="12"/>
  <c r="W80364" i="12"/>
  <c r="Q80364" i="12"/>
  <c r="P80364" i="12"/>
  <c r="W80363" i="12"/>
  <c r="Q80363" i="12"/>
  <c r="P80363" i="12"/>
  <c r="W80362" i="12"/>
  <c r="Q80362" i="12"/>
  <c r="P80362" i="12"/>
  <c r="W80361" i="12"/>
  <c r="Q80361" i="12"/>
  <c r="P80361" i="12"/>
  <c r="W80360" i="12"/>
  <c r="Q80360" i="12"/>
  <c r="P80360" i="12"/>
  <c r="W80359" i="12"/>
  <c r="Q80359" i="12"/>
  <c r="P80359" i="12"/>
  <c r="W80358" i="12"/>
  <c r="Q80358" i="12"/>
  <c r="P80358" i="12"/>
  <c r="W80357" i="12"/>
  <c r="Q80357" i="12"/>
  <c r="P80357" i="12"/>
  <c r="W80356" i="12"/>
  <c r="Q80356" i="12"/>
  <c r="P80356" i="12"/>
  <c r="W80355" i="12"/>
  <c r="Q80355" i="12"/>
  <c r="P80355" i="12"/>
  <c r="W80354" i="12"/>
  <c r="Q80354" i="12"/>
  <c r="P80354" i="12"/>
  <c r="W80353" i="12"/>
  <c r="Q80353" i="12"/>
  <c r="P80353" i="12"/>
  <c r="W80352" i="12"/>
  <c r="Q80352" i="12"/>
  <c r="P80352" i="12"/>
  <c r="W80351" i="12"/>
  <c r="Q80351" i="12"/>
  <c r="P80351" i="12"/>
  <c r="W80350" i="12"/>
  <c r="Q80350" i="12"/>
  <c r="P80350" i="12"/>
  <c r="W80349" i="12"/>
  <c r="Q80349" i="12"/>
  <c r="P80349" i="12"/>
  <c r="W80348" i="12"/>
  <c r="Q80348" i="12"/>
  <c r="P80348" i="12"/>
  <c r="W80347" i="12"/>
  <c r="Q80347" i="12"/>
  <c r="P80347" i="12"/>
  <c r="W80346" i="12"/>
  <c r="Q80346" i="12"/>
  <c r="P80346" i="12"/>
  <c r="W80345" i="12"/>
  <c r="Q80345" i="12"/>
  <c r="P80345" i="12"/>
  <c r="W80344" i="12"/>
  <c r="Q80344" i="12"/>
  <c r="P80344" i="12"/>
  <c r="W80343" i="12"/>
  <c r="Q80343" i="12"/>
  <c r="P80343" i="12"/>
  <c r="W80342" i="12"/>
  <c r="Q80342" i="12"/>
  <c r="P80342" i="12"/>
  <c r="W80341" i="12"/>
  <c r="Q80341" i="12"/>
  <c r="P80341" i="12"/>
  <c r="W80340" i="12"/>
  <c r="Q80340" i="12"/>
  <c r="P80340" i="12"/>
  <c r="W80339" i="12"/>
  <c r="Q80339" i="12"/>
  <c r="P80339" i="12"/>
  <c r="W80338" i="12"/>
  <c r="Q80338" i="12"/>
  <c r="P80338" i="12"/>
  <c r="W80337" i="12"/>
  <c r="Q80337" i="12"/>
  <c r="P80337" i="12"/>
  <c r="W80336" i="12"/>
  <c r="Q80336" i="12"/>
  <c r="P80336" i="12"/>
  <c r="W80335" i="12"/>
  <c r="Q80335" i="12"/>
  <c r="P80335" i="12"/>
  <c r="W80334" i="12"/>
  <c r="Q80334" i="12"/>
  <c r="P80334" i="12"/>
  <c r="W80333" i="12"/>
  <c r="Q80333" i="12"/>
  <c r="P80333" i="12"/>
  <c r="W80332" i="12"/>
  <c r="Q80332" i="12"/>
  <c r="P80332" i="12"/>
  <c r="W80331" i="12"/>
  <c r="Q80331" i="12"/>
  <c r="P80331" i="12"/>
  <c r="W80330" i="12"/>
  <c r="Q80330" i="12"/>
  <c r="P80330" i="12"/>
  <c r="W80329" i="12"/>
  <c r="Q80329" i="12"/>
  <c r="P80329" i="12"/>
  <c r="W80328" i="12"/>
  <c r="Q80328" i="12"/>
  <c r="P80328" i="12"/>
  <c r="W80327" i="12"/>
  <c r="Q80327" i="12"/>
  <c r="P80327" i="12"/>
  <c r="W80326" i="12"/>
  <c r="Q80326" i="12"/>
  <c r="P80326" i="12"/>
  <c r="W80325" i="12"/>
  <c r="Q80325" i="12"/>
  <c r="P80325" i="12"/>
  <c r="W80324" i="12"/>
  <c r="Q80324" i="12"/>
  <c r="P80324" i="12"/>
  <c r="W80323" i="12"/>
  <c r="Q80323" i="12"/>
  <c r="P80323" i="12"/>
  <c r="W80322" i="12"/>
  <c r="Q80322" i="12"/>
  <c r="P80322" i="12"/>
  <c r="W80321" i="12"/>
  <c r="Q80321" i="12"/>
  <c r="P80321" i="12"/>
  <c r="W80320" i="12"/>
  <c r="Q80320" i="12"/>
  <c r="P80320" i="12"/>
  <c r="W80319" i="12"/>
  <c r="Q80319" i="12"/>
  <c r="P80319" i="12"/>
  <c r="W80318" i="12"/>
  <c r="Q80318" i="12"/>
  <c r="P80318" i="12"/>
  <c r="W80317" i="12"/>
  <c r="Q80317" i="12"/>
  <c r="P80317" i="12"/>
  <c r="W80316" i="12"/>
  <c r="Q80316" i="12"/>
  <c r="P80316" i="12"/>
  <c r="W80315" i="12"/>
  <c r="Q80315" i="12"/>
  <c r="P80315" i="12"/>
  <c r="W80314" i="12"/>
  <c r="Q80314" i="12"/>
  <c r="P80314" i="12"/>
  <c r="W80313" i="12"/>
  <c r="Q80313" i="12"/>
  <c r="P80313" i="12"/>
  <c r="W80312" i="12"/>
  <c r="Q80312" i="12"/>
  <c r="P80312" i="12"/>
  <c r="W80311" i="12"/>
  <c r="Q80311" i="12"/>
  <c r="P80311" i="12"/>
  <c r="W80310" i="12"/>
  <c r="Q80310" i="12"/>
  <c r="P80310" i="12"/>
  <c r="W80309" i="12"/>
  <c r="Q80309" i="12"/>
  <c r="P80309" i="12"/>
  <c r="W80308" i="12"/>
  <c r="Q80308" i="12"/>
  <c r="P80308" i="12"/>
  <c r="W80307" i="12"/>
  <c r="Q80307" i="12"/>
  <c r="P80307" i="12"/>
  <c r="W80306" i="12"/>
  <c r="Q80306" i="12"/>
  <c r="P80306" i="12"/>
  <c r="W80305" i="12"/>
  <c r="Q80305" i="12"/>
  <c r="P80305" i="12"/>
  <c r="W80304" i="12"/>
  <c r="Q80304" i="12"/>
  <c r="P80304" i="12"/>
  <c r="W80303" i="12"/>
  <c r="Q80303" i="12"/>
  <c r="P80303" i="12"/>
  <c r="W80302" i="12"/>
  <c r="Q80302" i="12"/>
  <c r="P80302" i="12"/>
  <c r="W80301" i="12"/>
  <c r="Q80301" i="12"/>
  <c r="P80301" i="12"/>
  <c r="W80300" i="12"/>
  <c r="Q80300" i="12"/>
  <c r="P80300" i="12"/>
  <c r="W80299" i="12"/>
  <c r="Q80299" i="12"/>
  <c r="P80299" i="12"/>
  <c r="W80298" i="12"/>
  <c r="Q80298" i="12"/>
  <c r="P80298" i="12"/>
  <c r="W80297" i="12"/>
  <c r="Q80297" i="12"/>
  <c r="P80297" i="12"/>
  <c r="W80296" i="12"/>
  <c r="Q80296" i="12"/>
  <c r="P80296" i="12"/>
  <c r="W80295" i="12"/>
  <c r="Q80295" i="12"/>
  <c r="P80295" i="12"/>
  <c r="W80294" i="12"/>
  <c r="Q80294" i="12"/>
  <c r="P80294" i="12"/>
  <c r="W80293" i="12"/>
  <c r="Q80293" i="12"/>
  <c r="P80293" i="12"/>
  <c r="W80292" i="12"/>
  <c r="Q80292" i="12"/>
  <c r="P80292" i="12"/>
  <c r="W80291" i="12"/>
  <c r="Q80291" i="12"/>
  <c r="P80291" i="12"/>
  <c r="W80290" i="12"/>
  <c r="Q80290" i="12"/>
  <c r="P80290" i="12"/>
  <c r="W80289" i="12"/>
  <c r="Q80289" i="12"/>
  <c r="P80289" i="12"/>
  <c r="W80288" i="12"/>
  <c r="Q80288" i="12"/>
  <c r="P80288" i="12"/>
  <c r="W80287" i="12"/>
  <c r="Q80287" i="12"/>
  <c r="P80287" i="12"/>
  <c r="W80286" i="12"/>
  <c r="Q80286" i="12"/>
  <c r="P80286" i="12"/>
  <c r="W80285" i="12"/>
  <c r="Q80285" i="12"/>
  <c r="P80285" i="12"/>
  <c r="W80284" i="12"/>
  <c r="Q80284" i="12"/>
  <c r="P80284" i="12"/>
  <c r="W80283" i="12"/>
  <c r="Q80283" i="12"/>
  <c r="P80283" i="12"/>
  <c r="W80282" i="12"/>
  <c r="Q80282" i="12"/>
  <c r="P80282" i="12"/>
  <c r="W80281" i="12"/>
  <c r="Q80281" i="12"/>
  <c r="P80281" i="12"/>
  <c r="W80280" i="12"/>
  <c r="Q80280" i="12"/>
  <c r="P80280" i="12"/>
  <c r="W80279" i="12"/>
  <c r="Q80279" i="12"/>
  <c r="P80279" i="12"/>
  <c r="W80278" i="12"/>
  <c r="Q80278" i="12"/>
  <c r="P80278" i="12"/>
  <c r="W80277" i="12"/>
  <c r="Q80277" i="12"/>
  <c r="P80277" i="12"/>
  <c r="W80276" i="12"/>
  <c r="Q80276" i="12"/>
  <c r="P80276" i="12"/>
  <c r="W80275" i="12"/>
  <c r="Q80275" i="12"/>
  <c r="P80275" i="12"/>
  <c r="W80274" i="12"/>
  <c r="Q80274" i="12"/>
  <c r="P80274" i="12"/>
  <c r="W80273" i="12"/>
  <c r="Q80273" i="12"/>
  <c r="P80273" i="12"/>
  <c r="W80272" i="12"/>
  <c r="Q80272" i="12"/>
  <c r="P80272" i="12"/>
  <c r="W80271" i="12"/>
  <c r="Q80271" i="12"/>
  <c r="P80271" i="12"/>
  <c r="W80270" i="12"/>
  <c r="Q80270" i="12"/>
  <c r="P80270" i="12"/>
  <c r="W80269" i="12"/>
  <c r="Q80269" i="12"/>
  <c r="P80269" i="12"/>
  <c r="W80268" i="12"/>
  <c r="Q80268" i="12"/>
  <c r="P80268" i="12"/>
  <c r="W80267" i="12"/>
  <c r="Q80267" i="12"/>
  <c r="P80267" i="12"/>
  <c r="W80266" i="12"/>
  <c r="Q80266" i="12"/>
  <c r="P80266" i="12"/>
  <c r="W80265" i="12"/>
  <c r="Q80265" i="12"/>
  <c r="P80265" i="12"/>
  <c r="W80264" i="12"/>
  <c r="Q80264" i="12"/>
  <c r="P80264" i="12"/>
  <c r="W80263" i="12"/>
  <c r="Q80263" i="12"/>
  <c r="P80263" i="12"/>
  <c r="W80262" i="12"/>
  <c r="Q80262" i="12"/>
  <c r="P80262" i="12"/>
  <c r="W80261" i="12"/>
  <c r="Q80261" i="12"/>
  <c r="P80261" i="12"/>
  <c r="W80260" i="12"/>
  <c r="Q80260" i="12"/>
  <c r="P80260" i="12"/>
  <c r="W80259" i="12"/>
  <c r="Q80259" i="12"/>
  <c r="P80259" i="12"/>
  <c r="W80258" i="12"/>
  <c r="Q80258" i="12"/>
  <c r="P80258" i="12"/>
  <c r="W80257" i="12"/>
  <c r="Q80257" i="12"/>
  <c r="P80257" i="12"/>
  <c r="W80256" i="12"/>
  <c r="Q80256" i="12"/>
  <c r="P80256" i="12"/>
  <c r="W80255" i="12"/>
  <c r="Q80255" i="12"/>
  <c r="P80255" i="12"/>
  <c r="W80254" i="12"/>
  <c r="Q80254" i="12"/>
  <c r="P80254" i="12"/>
  <c r="W80253" i="12"/>
  <c r="Q80253" i="12"/>
  <c r="P80253" i="12"/>
  <c r="W80252" i="12"/>
  <c r="Q80252" i="12"/>
  <c r="P80252" i="12"/>
  <c r="W80251" i="12"/>
  <c r="Q80251" i="12"/>
  <c r="P80251" i="12"/>
  <c r="W80250" i="12"/>
  <c r="Q80250" i="12"/>
  <c r="P80250" i="12"/>
  <c r="W80249" i="12"/>
  <c r="Q80249" i="12"/>
  <c r="P80249" i="12"/>
  <c r="W80248" i="12"/>
  <c r="Q80248" i="12"/>
  <c r="P80248" i="12"/>
  <c r="W80247" i="12"/>
  <c r="Q80247" i="12"/>
  <c r="P80247" i="12"/>
  <c r="W80246" i="12"/>
  <c r="Q80246" i="12"/>
  <c r="P80246" i="12"/>
  <c r="W80245" i="12"/>
  <c r="Q80245" i="12"/>
  <c r="P80245" i="12"/>
  <c r="W80244" i="12"/>
  <c r="Q80244" i="12"/>
  <c r="P80244" i="12"/>
  <c r="W80243" i="12"/>
  <c r="Q80243" i="12"/>
  <c r="P80243" i="12"/>
  <c r="W80242" i="12"/>
  <c r="Q80242" i="12"/>
  <c r="P80242" i="12"/>
  <c r="W80241" i="12"/>
  <c r="Q80241" i="12"/>
  <c r="P80241" i="12"/>
  <c r="W80240" i="12"/>
  <c r="Q80240" i="12"/>
  <c r="P80240" i="12"/>
  <c r="W80239" i="12"/>
  <c r="Q80239" i="12"/>
  <c r="P80239" i="12"/>
  <c r="W80238" i="12"/>
  <c r="Q80238" i="12"/>
  <c r="P80238" i="12"/>
  <c r="W80237" i="12"/>
  <c r="Q80237" i="12"/>
  <c r="P80237" i="12"/>
  <c r="W80236" i="12"/>
  <c r="Q80236" i="12"/>
  <c r="P80236" i="12"/>
  <c r="W80235" i="12"/>
  <c r="Q80235" i="12"/>
  <c r="P80235" i="12"/>
  <c r="W80234" i="12"/>
  <c r="Q80234" i="12"/>
  <c r="P80234" i="12"/>
  <c r="W80233" i="12"/>
  <c r="Q80233" i="12"/>
  <c r="P80233" i="12"/>
  <c r="W80232" i="12"/>
  <c r="Q80232" i="12"/>
  <c r="P80232" i="12"/>
  <c r="W80231" i="12"/>
  <c r="Q80231" i="12"/>
  <c r="P80231" i="12"/>
  <c r="W80230" i="12"/>
  <c r="Q80230" i="12"/>
  <c r="P80230" i="12"/>
  <c r="W80229" i="12"/>
  <c r="Q80229" i="12"/>
  <c r="P80229" i="12"/>
  <c r="W80228" i="12"/>
  <c r="Q80228" i="12"/>
  <c r="P80228" i="12"/>
  <c r="W80227" i="12"/>
  <c r="Q80227" i="12"/>
  <c r="P80227" i="12"/>
  <c r="W80226" i="12"/>
  <c r="Q80226" i="12"/>
  <c r="P80226" i="12"/>
  <c r="W80225" i="12"/>
  <c r="Q80225" i="12"/>
  <c r="P80225" i="12"/>
  <c r="W80224" i="12"/>
  <c r="Q80224" i="12"/>
  <c r="P80224" i="12"/>
  <c r="W80223" i="12"/>
  <c r="Q80223" i="12"/>
  <c r="P80223" i="12"/>
  <c r="W80222" i="12"/>
  <c r="Q80222" i="12"/>
  <c r="P80222" i="12"/>
  <c r="W80221" i="12"/>
  <c r="Q80221" i="12"/>
  <c r="P80221" i="12"/>
  <c r="W80220" i="12"/>
  <c r="Q80220" i="12"/>
  <c r="P80220" i="12"/>
  <c r="W80219" i="12"/>
  <c r="Q80219" i="12"/>
  <c r="P80219" i="12"/>
  <c r="W80218" i="12"/>
  <c r="Q80218" i="12"/>
  <c r="P80218" i="12"/>
  <c r="W80217" i="12"/>
  <c r="Q80217" i="12"/>
  <c r="P80217" i="12"/>
  <c r="W80216" i="12"/>
  <c r="Q80216" i="12"/>
  <c r="P80216" i="12"/>
  <c r="W80215" i="12"/>
  <c r="Q80215" i="12"/>
  <c r="P80215" i="12"/>
  <c r="W80214" i="12"/>
  <c r="Q80214" i="12"/>
  <c r="P80214" i="12"/>
  <c r="W80213" i="12"/>
  <c r="Q80213" i="12"/>
  <c r="P80213" i="12"/>
  <c r="W80212" i="12"/>
  <c r="Q80212" i="12"/>
  <c r="P80212" i="12"/>
  <c r="W80211" i="12"/>
  <c r="Q80211" i="12"/>
  <c r="P80211" i="12"/>
  <c r="W80210" i="12"/>
  <c r="Q80210" i="12"/>
  <c r="P80210" i="12"/>
  <c r="W80209" i="12"/>
  <c r="Q80209" i="12"/>
  <c r="P80209" i="12"/>
  <c r="W80208" i="12"/>
  <c r="Q80208" i="12"/>
  <c r="P80208" i="12"/>
  <c r="W80207" i="12"/>
  <c r="Q80207" i="12"/>
  <c r="P80207" i="12"/>
  <c r="W80206" i="12"/>
  <c r="Q80206" i="12"/>
  <c r="P80206" i="12"/>
  <c r="W80205" i="12"/>
  <c r="Q80205" i="12"/>
  <c r="P80205" i="12"/>
  <c r="W80204" i="12"/>
  <c r="Q80204" i="12"/>
  <c r="P80204" i="12"/>
  <c r="W80203" i="12"/>
  <c r="Q80203" i="12"/>
  <c r="P80203" i="12"/>
  <c r="W80202" i="12"/>
  <c r="Q80202" i="12"/>
  <c r="P80202" i="12"/>
  <c r="W80201" i="12"/>
  <c r="Q80201" i="12"/>
  <c r="P80201" i="12"/>
  <c r="W80200" i="12"/>
  <c r="Q80200" i="12"/>
  <c r="P80200" i="12"/>
  <c r="W80199" i="12"/>
  <c r="Q80199" i="12"/>
  <c r="P80199" i="12"/>
  <c r="W80198" i="12"/>
  <c r="Q80198" i="12"/>
  <c r="P80198" i="12"/>
  <c r="W80197" i="12"/>
  <c r="Q80197" i="12"/>
  <c r="P80197" i="12"/>
  <c r="W80196" i="12"/>
  <c r="Q80196" i="12"/>
  <c r="P80196" i="12"/>
  <c r="W80195" i="12"/>
  <c r="Q80195" i="12"/>
  <c r="P80195" i="12"/>
  <c r="W80194" i="12"/>
  <c r="Q80194" i="12"/>
  <c r="P80194" i="12"/>
  <c r="W80193" i="12"/>
  <c r="Q80193" i="12"/>
  <c r="P80193" i="12"/>
  <c r="W80192" i="12"/>
  <c r="Q80192" i="12"/>
  <c r="P80192" i="12"/>
  <c r="W80191" i="12"/>
  <c r="Q80191" i="12"/>
  <c r="P80191" i="12"/>
  <c r="W80190" i="12"/>
  <c r="Q80190" i="12"/>
  <c r="P80190" i="12"/>
  <c r="W80189" i="12"/>
  <c r="Q80189" i="12"/>
  <c r="P80189" i="12"/>
  <c r="W80188" i="12"/>
  <c r="Q80188" i="12"/>
  <c r="P80188" i="12"/>
  <c r="W80187" i="12"/>
  <c r="Q80187" i="12"/>
  <c r="P80187" i="12"/>
  <c r="W80186" i="12"/>
  <c r="Q80186" i="12"/>
  <c r="P80186" i="12"/>
  <c r="W80185" i="12"/>
  <c r="Q80185" i="12"/>
  <c r="P80185" i="12"/>
  <c r="W80184" i="12"/>
  <c r="Q80184" i="12"/>
  <c r="P80184" i="12"/>
  <c r="W80183" i="12"/>
  <c r="Q80183" i="12"/>
  <c r="P80183" i="12"/>
  <c r="W80182" i="12"/>
  <c r="Q80182" i="12"/>
  <c r="P80182" i="12"/>
  <c r="W80181" i="12"/>
  <c r="Q80181" i="12"/>
  <c r="P80181" i="12"/>
  <c r="W80180" i="12"/>
  <c r="Q80180" i="12"/>
  <c r="P80180" i="12"/>
  <c r="W80179" i="12"/>
  <c r="Q80179" i="12"/>
  <c r="P80179" i="12"/>
  <c r="W80178" i="12"/>
  <c r="Q80178" i="12"/>
  <c r="P80178" i="12"/>
  <c r="W80177" i="12"/>
  <c r="Q80177" i="12"/>
  <c r="P80177" i="12"/>
  <c r="W80176" i="12"/>
  <c r="Q80176" i="12"/>
  <c r="P80176" i="12"/>
  <c r="W80175" i="12"/>
  <c r="Q80175" i="12"/>
  <c r="P80175" i="12"/>
  <c r="W80174" i="12"/>
  <c r="Q80174" i="12"/>
  <c r="P80174" i="12"/>
  <c r="W80173" i="12"/>
  <c r="Q80173" i="12"/>
  <c r="P80173" i="12"/>
  <c r="W80172" i="12"/>
  <c r="Q80172" i="12"/>
  <c r="P80172" i="12"/>
  <c r="W80171" i="12"/>
  <c r="Q80171" i="12"/>
  <c r="P80171" i="12"/>
  <c r="W80170" i="12"/>
  <c r="Q80170" i="12"/>
  <c r="P80170" i="12"/>
  <c r="W80169" i="12"/>
  <c r="Q80169" i="12"/>
  <c r="P80169" i="12"/>
  <c r="Q80168" i="12"/>
  <c r="P80168" i="12"/>
  <c r="B80168" i="12"/>
  <c r="Q80167" i="12"/>
  <c r="P80167" i="12"/>
  <c r="B80167" i="12"/>
  <c r="Q80166" i="12"/>
  <c r="P80166" i="12"/>
  <c r="B80166" i="12"/>
  <c r="Q80165" i="12"/>
  <c r="P80165" i="12"/>
  <c r="B80165" i="12"/>
  <c r="Q80164" i="12"/>
  <c r="P80164" i="12"/>
  <c r="B80164" i="12"/>
  <c r="Q80163" i="12"/>
  <c r="P80163" i="12"/>
  <c r="B80163" i="12"/>
  <c r="Q80162" i="12"/>
  <c r="P80162" i="12"/>
  <c r="B80162" i="12"/>
  <c r="W80161" i="12"/>
  <c r="Q80161" i="12"/>
  <c r="P80161" i="12"/>
  <c r="W80160" i="12"/>
  <c r="Q80160" i="12"/>
  <c r="P80160" i="12"/>
  <c r="W80159" i="12"/>
  <c r="Q80159" i="12"/>
  <c r="P80159" i="12"/>
  <c r="W80158" i="12"/>
  <c r="Q80158" i="12"/>
  <c r="P80158" i="12"/>
  <c r="W80157" i="12"/>
  <c r="Q80157" i="12"/>
  <c r="P80157" i="12"/>
  <c r="W80156" i="12"/>
  <c r="Q80156" i="12"/>
  <c r="P80156" i="12"/>
  <c r="W80155" i="12"/>
  <c r="Q80155" i="12"/>
  <c r="P80155" i="12"/>
  <c r="W80154" i="12"/>
  <c r="Q80154" i="12"/>
  <c r="P80154" i="12"/>
  <c r="W80153" i="12"/>
  <c r="Q80153" i="12"/>
  <c r="P80153" i="12"/>
  <c r="W80152" i="12"/>
  <c r="Q80152" i="12"/>
  <c r="P80152" i="12"/>
  <c r="W80151" i="12"/>
  <c r="Q80151" i="12"/>
  <c r="P80151" i="12"/>
  <c r="W80150" i="12"/>
  <c r="Q80150" i="12"/>
  <c r="P80150" i="12"/>
  <c r="W80149" i="12"/>
  <c r="Q80149" i="12"/>
  <c r="P80149" i="12"/>
  <c r="W80148" i="12"/>
  <c r="Q80148" i="12"/>
  <c r="P80148" i="12"/>
  <c r="W80147" i="12"/>
  <c r="Q80147" i="12"/>
  <c r="P80147" i="12"/>
  <c r="W80146" i="12"/>
  <c r="Q80146" i="12"/>
  <c r="P80146" i="12"/>
  <c r="W80145" i="12"/>
  <c r="Q80145" i="12"/>
  <c r="P80145" i="12"/>
  <c r="W80144" i="12"/>
  <c r="Q80144" i="12"/>
  <c r="P80144" i="12"/>
  <c r="W80143" i="12"/>
  <c r="Q80143" i="12"/>
  <c r="P80143" i="12"/>
  <c r="W80142" i="12"/>
  <c r="Q80142" i="12"/>
  <c r="P80142" i="12"/>
  <c r="W80141" i="12"/>
  <c r="Q80141" i="12"/>
  <c r="P80141" i="12"/>
  <c r="W80140" i="12"/>
  <c r="Q80140" i="12"/>
  <c r="P80140" i="12"/>
  <c r="W80139" i="12"/>
  <c r="Q80139" i="12"/>
  <c r="P80139" i="12"/>
  <c r="W80138" i="12"/>
  <c r="Q80138" i="12"/>
  <c r="P80138" i="12"/>
  <c r="W80137" i="12"/>
  <c r="Q80137" i="12"/>
  <c r="P80137" i="12"/>
  <c r="W80136" i="12"/>
  <c r="Q80136" i="12"/>
  <c r="P80136" i="12"/>
  <c r="W80135" i="12"/>
  <c r="Q80135" i="12"/>
  <c r="P80135" i="12"/>
  <c r="W80134" i="12"/>
  <c r="Q80134" i="12"/>
  <c r="P80134" i="12"/>
  <c r="W80133" i="12"/>
  <c r="Q80133" i="12"/>
  <c r="P80133" i="12"/>
  <c r="W80132" i="12"/>
  <c r="Q80132" i="12"/>
  <c r="P80132" i="12"/>
  <c r="W80131" i="12"/>
  <c r="Q80131" i="12"/>
  <c r="P80131" i="12"/>
  <c r="W80130" i="12"/>
  <c r="Q80130" i="12"/>
  <c r="P80130" i="12"/>
  <c r="W80129" i="12"/>
  <c r="Q80129" i="12"/>
  <c r="P80129" i="12"/>
  <c r="W80128" i="12"/>
  <c r="Q80128" i="12"/>
  <c r="P80128" i="12"/>
  <c r="W80127" i="12"/>
  <c r="Q80127" i="12"/>
  <c r="P80127" i="12"/>
  <c r="W80126" i="12"/>
  <c r="Q80126" i="12"/>
  <c r="P80126" i="12"/>
  <c r="W80125" i="12"/>
  <c r="Q80125" i="12"/>
  <c r="P80125" i="12"/>
  <c r="W80124" i="12"/>
  <c r="Q80124" i="12"/>
  <c r="P80124" i="12"/>
  <c r="W80123" i="12"/>
  <c r="Q80123" i="12"/>
  <c r="P80123" i="12"/>
  <c r="W80122" i="12"/>
  <c r="Q80122" i="12"/>
  <c r="P80122" i="12"/>
  <c r="W80121" i="12"/>
  <c r="Q80121" i="12"/>
  <c r="P80121" i="12"/>
  <c r="W80120" i="12"/>
  <c r="Q80120" i="12"/>
  <c r="P80120" i="12"/>
  <c r="W80119" i="12"/>
  <c r="Q80119" i="12"/>
  <c r="P80119" i="12"/>
  <c r="W80118" i="12"/>
  <c r="Q80118" i="12"/>
  <c r="P80118" i="12"/>
  <c r="W80117" i="12"/>
  <c r="Q80117" i="12"/>
  <c r="P80117" i="12"/>
  <c r="W80116" i="12"/>
  <c r="Q80116" i="12"/>
  <c r="P80116" i="12"/>
  <c r="W80115" i="12"/>
  <c r="Q80115" i="12"/>
  <c r="P80115" i="12"/>
  <c r="W80114" i="12"/>
  <c r="Q80114" i="12"/>
  <c r="P80114" i="12"/>
  <c r="W80113" i="12"/>
  <c r="Q80113" i="12"/>
  <c r="P80113" i="12"/>
  <c r="W80112" i="12"/>
  <c r="Q80112" i="12"/>
  <c r="P80112" i="12"/>
  <c r="W80111" i="12"/>
  <c r="Q80111" i="12"/>
  <c r="P80111" i="12"/>
  <c r="W80110" i="12"/>
  <c r="Q80110" i="12"/>
  <c r="P80110" i="12"/>
  <c r="W80109" i="12"/>
  <c r="Q80109" i="12"/>
  <c r="P80109" i="12"/>
  <c r="W80108" i="12"/>
  <c r="Q80108" i="12"/>
  <c r="P80108" i="12"/>
  <c r="W80107" i="12"/>
  <c r="Q80107" i="12"/>
  <c r="P80107" i="12"/>
  <c r="W80106" i="12"/>
  <c r="Q80106" i="12"/>
  <c r="P80106" i="12"/>
  <c r="W80105" i="12"/>
  <c r="Q80105" i="12"/>
  <c r="P80105" i="12"/>
  <c r="W80104" i="12"/>
  <c r="Q80104" i="12"/>
  <c r="P80104" i="12"/>
  <c r="W80103" i="12"/>
  <c r="Q80103" i="12"/>
  <c r="P80103" i="12"/>
  <c r="W80102" i="12"/>
  <c r="Q80102" i="12"/>
  <c r="P80102" i="12"/>
  <c r="W80101" i="12"/>
  <c r="Q80101" i="12"/>
  <c r="P80101" i="12"/>
  <c r="W80100" i="12"/>
  <c r="Q80100" i="12"/>
  <c r="P80100" i="12"/>
  <c r="W80099" i="12"/>
  <c r="Q80099" i="12"/>
  <c r="P80099" i="12"/>
  <c r="W80098" i="12"/>
  <c r="Q80098" i="12"/>
  <c r="P80098" i="12"/>
  <c r="W80097" i="12"/>
  <c r="Q80097" i="12"/>
  <c r="P80097" i="12"/>
  <c r="W80096" i="12"/>
  <c r="Q80096" i="12"/>
  <c r="P80096" i="12"/>
  <c r="W80095" i="12"/>
  <c r="Q80095" i="12"/>
  <c r="P80095" i="12"/>
  <c r="W80094" i="12"/>
  <c r="Q80094" i="12"/>
  <c r="P80094" i="12"/>
  <c r="W80093" i="12"/>
  <c r="Q80093" i="12"/>
  <c r="P80093" i="12"/>
  <c r="W80092" i="12"/>
  <c r="Q80092" i="12"/>
  <c r="P80092" i="12"/>
  <c r="W80091" i="12"/>
  <c r="Q80091" i="12"/>
  <c r="P80091" i="12"/>
  <c r="W80090" i="12"/>
  <c r="Q80090" i="12"/>
  <c r="P80090" i="12"/>
  <c r="W80089" i="12"/>
  <c r="Q80089" i="12"/>
  <c r="P80089" i="12"/>
  <c r="W80088" i="12"/>
  <c r="Q80088" i="12"/>
  <c r="P80088" i="12"/>
  <c r="W80087" i="12"/>
  <c r="Q80087" i="12"/>
  <c r="P80087" i="12"/>
  <c r="W80086" i="12"/>
  <c r="Q80086" i="12"/>
  <c r="P80086" i="12"/>
  <c r="W80085" i="12"/>
  <c r="Q80085" i="12"/>
  <c r="P80085" i="12"/>
  <c r="W80084" i="12"/>
  <c r="Q80084" i="12"/>
  <c r="P80084" i="12"/>
  <c r="W80083" i="12"/>
  <c r="Q80083" i="12"/>
  <c r="P80083" i="12"/>
  <c r="W80082" i="12"/>
  <c r="Q80082" i="12"/>
  <c r="P80082" i="12"/>
  <c r="W80081" i="12"/>
  <c r="Q80081" i="12"/>
  <c r="P80081" i="12"/>
  <c r="W80080" i="12"/>
  <c r="Q80080" i="12"/>
  <c r="P80080" i="12"/>
  <c r="W80079" i="12"/>
  <c r="Q80079" i="12"/>
  <c r="P80079" i="12"/>
  <c r="W80078" i="12"/>
  <c r="Q80078" i="12"/>
  <c r="P80078" i="12"/>
  <c r="W80077" i="12"/>
  <c r="Q80077" i="12"/>
  <c r="P80077" i="12"/>
  <c r="W80076" i="12"/>
  <c r="Q80076" i="12"/>
  <c r="P80076" i="12"/>
  <c r="W80075" i="12"/>
  <c r="Q80075" i="12"/>
  <c r="P80075" i="12"/>
  <c r="W80074" i="12"/>
  <c r="Q80074" i="12"/>
  <c r="P80074" i="12"/>
  <c r="W80073" i="12"/>
  <c r="Q80073" i="12"/>
  <c r="P80073" i="12"/>
  <c r="W80072" i="12"/>
  <c r="Q80072" i="12"/>
  <c r="P80072" i="12"/>
  <c r="W80071" i="12"/>
  <c r="Q80071" i="12"/>
  <c r="P80071" i="12"/>
  <c r="W80070" i="12"/>
  <c r="Q80070" i="12"/>
  <c r="P80070" i="12"/>
  <c r="W80069" i="12"/>
  <c r="Q80069" i="12"/>
  <c r="P80069" i="12"/>
  <c r="W80068" i="12"/>
  <c r="Q80068" i="12"/>
  <c r="P80068" i="12"/>
  <c r="W80067" i="12"/>
  <c r="Q80067" i="12"/>
  <c r="P80067" i="12"/>
  <c r="W80066" i="12"/>
  <c r="Q80066" i="12"/>
  <c r="P80066" i="12"/>
  <c r="W80065" i="12"/>
  <c r="Q80065" i="12"/>
  <c r="P80065" i="12"/>
  <c r="W80064" i="12"/>
  <c r="Q80064" i="12"/>
  <c r="P80064" i="12"/>
  <c r="W80063" i="12"/>
  <c r="Q80063" i="12"/>
  <c r="P80063" i="12"/>
  <c r="W80062" i="12"/>
  <c r="Q80062" i="12"/>
  <c r="P80062" i="12"/>
  <c r="W80061" i="12"/>
  <c r="Q80061" i="12"/>
  <c r="P80061" i="12"/>
  <c r="W80060" i="12"/>
  <c r="Q80060" i="12"/>
  <c r="P80060" i="12"/>
  <c r="W80059" i="12"/>
  <c r="Q80059" i="12"/>
  <c r="P80059" i="12"/>
  <c r="W80058" i="12"/>
  <c r="Q80058" i="12"/>
  <c r="P80058" i="12"/>
  <c r="W80057" i="12"/>
  <c r="Q80057" i="12"/>
  <c r="P80057" i="12"/>
  <c r="W80056" i="12"/>
  <c r="Q80056" i="12"/>
  <c r="P80056" i="12"/>
  <c r="W80055" i="12"/>
  <c r="Q80055" i="12"/>
  <c r="P80055" i="12"/>
  <c r="W80054" i="12"/>
  <c r="Q80054" i="12"/>
  <c r="P80054" i="12"/>
  <c r="W80053" i="12"/>
  <c r="Q80053" i="12"/>
  <c r="P80053" i="12"/>
  <c r="W80052" i="12"/>
  <c r="Q80052" i="12"/>
  <c r="P80052" i="12"/>
  <c r="W80051" i="12"/>
  <c r="Q80051" i="12"/>
  <c r="P80051" i="12"/>
  <c r="W80050" i="12"/>
  <c r="Q80050" i="12"/>
  <c r="P80050" i="12"/>
  <c r="W80049" i="12"/>
  <c r="Q80049" i="12"/>
  <c r="P80049" i="12"/>
  <c r="W80048" i="12"/>
  <c r="Q80048" i="12"/>
  <c r="P80048" i="12"/>
  <c r="W80047" i="12"/>
  <c r="Q80047" i="12"/>
  <c r="P80047" i="12"/>
  <c r="W80046" i="12"/>
  <c r="Q80046" i="12"/>
  <c r="P80046" i="12"/>
  <c r="W80045" i="12"/>
  <c r="Q80045" i="12"/>
  <c r="P80045" i="12"/>
  <c r="W80044" i="12"/>
  <c r="Q80044" i="12"/>
  <c r="P80044" i="12"/>
  <c r="W80043" i="12"/>
  <c r="Q80043" i="12"/>
  <c r="P80043" i="12"/>
  <c r="W80042" i="12"/>
  <c r="Q80042" i="12"/>
  <c r="P80042" i="12"/>
  <c r="W80041" i="12"/>
  <c r="Q80041" i="12"/>
  <c r="P80041" i="12"/>
  <c r="W80040" i="12"/>
  <c r="Q80040" i="12"/>
  <c r="P80040" i="12"/>
  <c r="W80039" i="12"/>
  <c r="Q80039" i="12"/>
  <c r="P80039" i="12"/>
  <c r="W80038" i="12"/>
  <c r="Q80038" i="12"/>
  <c r="P80038" i="12"/>
  <c r="W80037" i="12"/>
  <c r="Q80037" i="12"/>
  <c r="P80037" i="12"/>
  <c r="W80036" i="12"/>
  <c r="Q80036" i="12"/>
  <c r="P80036" i="12"/>
  <c r="W80035" i="12"/>
  <c r="Q80035" i="12"/>
  <c r="P80035" i="12"/>
  <c r="W80034" i="12"/>
  <c r="Q80034" i="12"/>
  <c r="P80034" i="12"/>
  <c r="W80033" i="12"/>
  <c r="Q80033" i="12"/>
  <c r="P80033" i="12"/>
  <c r="W80032" i="12"/>
  <c r="Q80032" i="12"/>
  <c r="P80032" i="12"/>
  <c r="W80031" i="12"/>
  <c r="Q80031" i="12"/>
  <c r="P80031" i="12"/>
  <c r="W80030" i="12"/>
  <c r="Q80030" i="12"/>
  <c r="P80030" i="12"/>
  <c r="W80029" i="12"/>
  <c r="Q80029" i="12"/>
  <c r="P80029" i="12"/>
  <c r="W80028" i="12"/>
  <c r="Q80028" i="12"/>
  <c r="P80028" i="12"/>
  <c r="W80027" i="12"/>
  <c r="Q80027" i="12"/>
  <c r="P80027" i="12"/>
  <c r="W80026" i="12"/>
  <c r="Q80026" i="12"/>
  <c r="P80026" i="12"/>
  <c r="W80025" i="12"/>
  <c r="Q80025" i="12"/>
  <c r="P80025" i="12"/>
  <c r="W80024" i="12"/>
  <c r="Q80024" i="12"/>
  <c r="P80024" i="12"/>
  <c r="W80023" i="12"/>
  <c r="Q80023" i="12"/>
  <c r="P80023" i="12"/>
  <c r="W80022" i="12"/>
  <c r="Q80022" i="12"/>
  <c r="P80022" i="12"/>
  <c r="W80021" i="12"/>
  <c r="Q80021" i="12"/>
  <c r="P80021" i="12"/>
  <c r="W80020" i="12"/>
  <c r="Q80020" i="12"/>
  <c r="P80020" i="12"/>
  <c r="W80019" i="12"/>
  <c r="Q80019" i="12"/>
  <c r="P80019" i="12"/>
  <c r="W80018" i="12"/>
  <c r="Q80018" i="12"/>
  <c r="P80018" i="12"/>
  <c r="W80017" i="12"/>
  <c r="Q80017" i="12"/>
  <c r="P80017" i="12"/>
  <c r="W80016" i="12"/>
  <c r="Q80016" i="12"/>
  <c r="P80016" i="12"/>
  <c r="W80015" i="12"/>
  <c r="Q80015" i="12"/>
  <c r="P80015" i="12"/>
  <c r="W80014" i="12"/>
  <c r="Q80014" i="12"/>
  <c r="P80014" i="12"/>
  <c r="W80013" i="12"/>
  <c r="Q80013" i="12"/>
  <c r="P80013" i="12"/>
  <c r="W80012" i="12"/>
  <c r="Q80012" i="12"/>
  <c r="P80012" i="12"/>
  <c r="W80011" i="12"/>
  <c r="Q80011" i="12"/>
  <c r="P80011" i="12"/>
  <c r="W80010" i="12"/>
  <c r="Q80010" i="12"/>
  <c r="P80010" i="12"/>
  <c r="W80009" i="12"/>
  <c r="Q80009" i="12"/>
  <c r="P80009" i="12"/>
  <c r="W80008" i="12"/>
  <c r="Q80008" i="12"/>
  <c r="P80008" i="12"/>
  <c r="W80007" i="12"/>
  <c r="Q80007" i="12"/>
  <c r="P80007" i="12"/>
  <c r="W80006" i="12"/>
  <c r="Q80006" i="12"/>
  <c r="P80006" i="12"/>
  <c r="W80005" i="12"/>
  <c r="Q80005" i="12"/>
  <c r="P80005" i="12"/>
  <c r="W80004" i="12"/>
  <c r="Q80004" i="12"/>
  <c r="P80004" i="12"/>
  <c r="W80003" i="12"/>
  <c r="Q80003" i="12"/>
  <c r="P80003" i="12"/>
  <c r="W80002" i="12"/>
  <c r="Q80002" i="12"/>
  <c r="P80002" i="12"/>
  <c r="W80001" i="12"/>
  <c r="Q80001" i="12"/>
  <c r="P80001" i="12"/>
  <c r="W80000" i="12"/>
  <c r="Q80000" i="12"/>
  <c r="P80000" i="12"/>
  <c r="W79999" i="12"/>
  <c r="Q79999" i="12"/>
  <c r="P79999" i="12"/>
  <c r="W79998" i="12"/>
  <c r="Q79998" i="12"/>
  <c r="P79998" i="12"/>
  <c r="W79997" i="12"/>
  <c r="Q79997" i="12"/>
  <c r="P79997" i="12"/>
  <c r="W79996" i="12"/>
  <c r="Q79996" i="12"/>
  <c r="P79996" i="12"/>
  <c r="W79995" i="12"/>
  <c r="Q79995" i="12"/>
  <c r="P79995" i="12"/>
  <c r="W79994" i="12"/>
  <c r="Q79994" i="12"/>
  <c r="P79994" i="12"/>
  <c r="W79993" i="12"/>
  <c r="Q79993" i="12"/>
  <c r="P79993" i="12"/>
  <c r="W79992" i="12"/>
  <c r="Q79992" i="12"/>
  <c r="P79992" i="12"/>
  <c r="W79991" i="12"/>
  <c r="Q79991" i="12"/>
  <c r="P79991" i="12"/>
  <c r="W79990" i="12"/>
  <c r="Q79990" i="12"/>
  <c r="P79990" i="12"/>
  <c r="W79989" i="12"/>
  <c r="Q79989" i="12"/>
  <c r="P79989" i="12"/>
  <c r="W79988" i="12"/>
  <c r="Q79988" i="12"/>
  <c r="P79988" i="12"/>
  <c r="W79987" i="12"/>
  <c r="Q79987" i="12"/>
  <c r="P79987" i="12"/>
  <c r="W79986" i="12"/>
  <c r="Q79986" i="12"/>
  <c r="P79986" i="12"/>
  <c r="W79985" i="12"/>
  <c r="Q79985" i="12"/>
  <c r="P79985" i="12"/>
  <c r="W79984" i="12"/>
  <c r="Q79984" i="12"/>
  <c r="P79984" i="12"/>
  <c r="W79983" i="12"/>
  <c r="Q79983" i="12"/>
  <c r="P79983" i="12"/>
  <c r="W79982" i="12"/>
  <c r="Q79982" i="12"/>
  <c r="P79982" i="12"/>
  <c r="W79981" i="12"/>
  <c r="Q79981" i="12"/>
  <c r="P79981" i="12"/>
  <c r="W79980" i="12"/>
  <c r="Q79980" i="12"/>
  <c r="P79980" i="12"/>
  <c r="W79979" i="12"/>
  <c r="Q79979" i="12"/>
  <c r="P79979" i="12"/>
  <c r="W79978" i="12"/>
  <c r="Q79978" i="12"/>
  <c r="P79978" i="12"/>
  <c r="W79977" i="12"/>
  <c r="Q79977" i="12"/>
  <c r="P79977" i="12"/>
  <c r="W79976" i="12"/>
  <c r="Q79976" i="12"/>
  <c r="P79976" i="12"/>
  <c r="W79975" i="12"/>
  <c r="Q79975" i="12"/>
  <c r="P79975" i="12"/>
  <c r="W79974" i="12"/>
  <c r="Q79974" i="12"/>
  <c r="P79974" i="12"/>
  <c r="W79973" i="12"/>
  <c r="Q79973" i="12"/>
  <c r="P79973" i="12"/>
  <c r="W79972" i="12"/>
  <c r="Q79972" i="12"/>
  <c r="P79972" i="12"/>
  <c r="W79971" i="12"/>
  <c r="Q79971" i="12"/>
  <c r="P79971" i="12"/>
  <c r="W79970" i="12"/>
  <c r="Q79970" i="12"/>
  <c r="P79970" i="12"/>
  <c r="W79969" i="12"/>
  <c r="Q79969" i="12"/>
  <c r="P79969" i="12"/>
  <c r="W79968" i="12"/>
  <c r="Q79968" i="12"/>
  <c r="P79968" i="12"/>
  <c r="W79967" i="12"/>
  <c r="Q79967" i="12"/>
  <c r="P79967" i="12"/>
  <c r="W79966" i="12"/>
  <c r="Q79966" i="12"/>
  <c r="P79966" i="12"/>
  <c r="W79965" i="12"/>
  <c r="Q79965" i="12"/>
  <c r="P79965" i="12"/>
  <c r="W79964" i="12"/>
  <c r="Q79964" i="12"/>
  <c r="P79964" i="12"/>
  <c r="W79963" i="12"/>
  <c r="Q79963" i="12"/>
  <c r="P79963" i="12"/>
  <c r="W79962" i="12"/>
  <c r="Q79962" i="12"/>
  <c r="P79962" i="12"/>
  <c r="W79961" i="12"/>
  <c r="Q79961" i="12"/>
  <c r="P79961" i="12"/>
  <c r="W79960" i="12"/>
  <c r="Q79960" i="12"/>
  <c r="P79960" i="12"/>
  <c r="W79959" i="12"/>
  <c r="Q79959" i="12"/>
  <c r="P79959" i="12"/>
  <c r="W79958" i="12"/>
  <c r="Q79958" i="12"/>
  <c r="P79958" i="12"/>
  <c r="W79957" i="12"/>
  <c r="Q79957" i="12"/>
  <c r="P79957" i="12"/>
  <c r="W79956" i="12"/>
  <c r="Q79956" i="12"/>
  <c r="P79956" i="12"/>
  <c r="W79955" i="12"/>
  <c r="Q79955" i="12"/>
  <c r="P79955" i="12"/>
  <c r="W79954" i="12"/>
  <c r="Q79954" i="12"/>
  <c r="P79954" i="12"/>
  <c r="W79953" i="12"/>
  <c r="Q79953" i="12"/>
  <c r="P79953" i="12"/>
  <c r="W79952" i="12"/>
  <c r="Q79952" i="12"/>
  <c r="P79952" i="12"/>
  <c r="W79951" i="12"/>
  <c r="Q79951" i="12"/>
  <c r="P79951" i="12"/>
  <c r="W79950" i="12"/>
  <c r="Q79950" i="12"/>
  <c r="P79950" i="12"/>
  <c r="W79949" i="12"/>
  <c r="Q79949" i="12"/>
  <c r="P79949" i="12"/>
  <c r="W79948" i="12"/>
  <c r="Q79948" i="12"/>
  <c r="P79948" i="12"/>
  <c r="W79947" i="12"/>
  <c r="Q79947" i="12"/>
  <c r="P79947" i="12"/>
  <c r="W79946" i="12"/>
  <c r="Q79946" i="12"/>
  <c r="P79946" i="12"/>
  <c r="W79945" i="12"/>
  <c r="Q79945" i="12"/>
  <c r="P79945" i="12"/>
  <c r="W79944" i="12"/>
  <c r="Q79944" i="12"/>
  <c r="P79944" i="12"/>
  <c r="W79943" i="12"/>
  <c r="Q79943" i="12"/>
  <c r="P79943" i="12"/>
  <c r="W79942" i="12"/>
  <c r="Q79942" i="12"/>
  <c r="P79942" i="12"/>
  <c r="W79941" i="12"/>
  <c r="Q79941" i="12"/>
  <c r="P79941" i="12"/>
  <c r="W79940" i="12"/>
  <c r="Q79940" i="12"/>
  <c r="P79940" i="12"/>
  <c r="W79939" i="12"/>
  <c r="Q79939" i="12"/>
  <c r="P79939" i="12"/>
  <c r="W79938" i="12"/>
  <c r="Q79938" i="12"/>
  <c r="P79938" i="12"/>
  <c r="W79937" i="12"/>
  <c r="Q79937" i="12"/>
  <c r="P79937" i="12"/>
  <c r="W79936" i="12"/>
  <c r="Q79936" i="12"/>
  <c r="P79936" i="12"/>
  <c r="W79935" i="12"/>
  <c r="Q79935" i="12"/>
  <c r="P79935" i="12"/>
  <c r="W79934" i="12"/>
  <c r="Q79934" i="12"/>
  <c r="P79934" i="12"/>
  <c r="W79933" i="12"/>
  <c r="Q79933" i="12"/>
  <c r="P79933" i="12"/>
  <c r="W79932" i="12"/>
  <c r="Q79932" i="12"/>
  <c r="P79932" i="12"/>
  <c r="W79931" i="12"/>
  <c r="Q79931" i="12"/>
  <c r="P79931" i="12"/>
  <c r="W79930" i="12"/>
  <c r="Q79930" i="12"/>
  <c r="P79930" i="12"/>
  <c r="W79929" i="12"/>
  <c r="Q79929" i="12"/>
  <c r="P79929" i="12"/>
  <c r="W79928" i="12"/>
  <c r="Q79928" i="12"/>
  <c r="P79928" i="12"/>
  <c r="W79927" i="12"/>
  <c r="Q79927" i="12"/>
  <c r="P79927" i="12"/>
  <c r="W79926" i="12"/>
  <c r="Q79926" i="12"/>
  <c r="P79926" i="12"/>
  <c r="W79925" i="12"/>
  <c r="Q79925" i="12"/>
  <c r="P79925" i="12"/>
  <c r="W79924" i="12"/>
  <c r="Q79924" i="12"/>
  <c r="P79924" i="12"/>
  <c r="W79923" i="12"/>
  <c r="Q79923" i="12"/>
  <c r="P79923" i="12"/>
  <c r="W79922" i="12"/>
  <c r="Q79922" i="12"/>
  <c r="P79922" i="12"/>
  <c r="W79921" i="12"/>
  <c r="Q79921" i="12"/>
  <c r="P79921" i="12"/>
  <c r="W79920" i="12"/>
  <c r="Q79920" i="12"/>
  <c r="P79920" i="12"/>
  <c r="W79919" i="12"/>
  <c r="Q79919" i="12"/>
  <c r="P79919" i="12"/>
  <c r="W79918" i="12"/>
  <c r="Q79918" i="12"/>
  <c r="P79918" i="12"/>
  <c r="W79917" i="12"/>
  <c r="Q79917" i="12"/>
  <c r="P79917" i="12"/>
  <c r="W79916" i="12"/>
  <c r="Q79916" i="12"/>
  <c r="P79916" i="12"/>
  <c r="W79915" i="12"/>
  <c r="Q79915" i="12"/>
  <c r="P79915" i="12"/>
  <c r="W79914" i="12"/>
  <c r="Q79914" i="12"/>
  <c r="P79914" i="12"/>
  <c r="W79913" i="12"/>
  <c r="Q79913" i="12"/>
  <c r="P79913" i="12"/>
  <c r="W79912" i="12"/>
  <c r="Q79912" i="12"/>
  <c r="P79912" i="12"/>
  <c r="W79911" i="12"/>
  <c r="Q79911" i="12"/>
  <c r="P79911" i="12"/>
  <c r="W79910" i="12"/>
  <c r="Q79910" i="12"/>
  <c r="P79910" i="12"/>
  <c r="W79909" i="12"/>
  <c r="Q79909" i="12"/>
  <c r="P79909" i="12"/>
  <c r="W79908" i="12"/>
  <c r="Q79908" i="12"/>
  <c r="P79908" i="12"/>
  <c r="W79907" i="12"/>
  <c r="Q79907" i="12"/>
  <c r="P79907" i="12"/>
  <c r="W79906" i="12"/>
  <c r="Q79906" i="12"/>
  <c r="P79906" i="12"/>
  <c r="W79905" i="12"/>
  <c r="Q79905" i="12"/>
  <c r="P79905" i="12"/>
  <c r="W79904" i="12"/>
  <c r="Q79904" i="12"/>
  <c r="P79904" i="12"/>
  <c r="W79903" i="12"/>
  <c r="Q79903" i="12"/>
  <c r="P79903" i="12"/>
  <c r="W79902" i="12"/>
  <c r="Q79902" i="12"/>
  <c r="P79902" i="12"/>
  <c r="W79901" i="12"/>
  <c r="Q79901" i="12"/>
  <c r="P79901" i="12"/>
  <c r="W79900" i="12"/>
  <c r="Q79900" i="12"/>
  <c r="P79900" i="12"/>
  <c r="W79899" i="12"/>
  <c r="Q79899" i="12"/>
  <c r="P79899" i="12"/>
  <c r="W79898" i="12"/>
  <c r="Q79898" i="12"/>
  <c r="P79898" i="12"/>
  <c r="W79897" i="12"/>
  <c r="Q79897" i="12"/>
  <c r="P79897" i="12"/>
  <c r="W79896" i="12"/>
  <c r="Q79896" i="12"/>
  <c r="P79896" i="12"/>
  <c r="W79895" i="12"/>
  <c r="Q79895" i="12"/>
  <c r="P79895" i="12"/>
  <c r="W79894" i="12"/>
  <c r="Q79894" i="12"/>
  <c r="P79894" i="12"/>
  <c r="W79893" i="12"/>
  <c r="Q79893" i="12"/>
  <c r="P79893" i="12"/>
  <c r="W79892" i="12"/>
  <c r="Q79892" i="12"/>
  <c r="P79892" i="12"/>
  <c r="W79891" i="12"/>
  <c r="Q79891" i="12"/>
  <c r="P79891" i="12"/>
  <c r="W79890" i="12"/>
  <c r="Q79890" i="12"/>
  <c r="P79890" i="12"/>
  <c r="W79889" i="12"/>
  <c r="Q79889" i="12"/>
  <c r="P79889" i="12"/>
  <c r="W79888" i="12"/>
  <c r="Q79888" i="12"/>
  <c r="P79888" i="12"/>
  <c r="W79887" i="12"/>
  <c r="Q79887" i="12"/>
  <c r="P79887" i="12"/>
  <c r="W79886" i="12"/>
  <c r="Q79886" i="12"/>
  <c r="P79886" i="12"/>
  <c r="W79885" i="12"/>
  <c r="Q79885" i="12"/>
  <c r="P79885" i="12"/>
  <c r="W79884" i="12"/>
  <c r="Q79884" i="12"/>
  <c r="P79884" i="12"/>
  <c r="W79883" i="12"/>
  <c r="Q79883" i="12"/>
  <c r="P79883" i="12"/>
  <c r="W79882" i="12"/>
  <c r="Q79882" i="12"/>
  <c r="P79882" i="12"/>
  <c r="W79881" i="12"/>
  <c r="Q79881" i="12"/>
  <c r="P79881" i="12"/>
  <c r="W79880" i="12"/>
  <c r="Q79880" i="12"/>
  <c r="P79880" i="12"/>
  <c r="W79879" i="12"/>
  <c r="Q79879" i="12"/>
  <c r="P79879" i="12"/>
  <c r="W79878" i="12"/>
  <c r="Q79878" i="12"/>
  <c r="P79878" i="12"/>
  <c r="W79877" i="12"/>
  <c r="Q79877" i="12"/>
  <c r="P79877" i="12"/>
  <c r="W79876" i="12"/>
  <c r="Q79876" i="12"/>
  <c r="P79876" i="12"/>
  <c r="W79875" i="12"/>
  <c r="Q79875" i="12"/>
  <c r="P79875" i="12"/>
  <c r="W79874" i="12"/>
  <c r="Q79874" i="12"/>
  <c r="P79874" i="12"/>
  <c r="W79873" i="12"/>
  <c r="Q79873" i="12"/>
  <c r="P79873" i="12"/>
  <c r="W79872" i="12"/>
  <c r="Q79872" i="12"/>
  <c r="P79872" i="12"/>
  <c r="W79871" i="12"/>
  <c r="Q79871" i="12"/>
  <c r="P79871" i="12"/>
  <c r="W79870" i="12"/>
  <c r="Q79870" i="12"/>
  <c r="P79870" i="12"/>
  <c r="W79869" i="12"/>
  <c r="Q79869" i="12"/>
  <c r="P79869" i="12"/>
  <c r="W79868" i="12"/>
  <c r="Q79868" i="12"/>
  <c r="P79868" i="12"/>
  <c r="W79867" i="12"/>
  <c r="Q79867" i="12"/>
  <c r="P79867" i="12"/>
  <c r="W79866" i="12"/>
  <c r="Q79866" i="12"/>
  <c r="P79866" i="12"/>
  <c r="W79865" i="12"/>
  <c r="Q79865" i="12"/>
  <c r="P79865" i="12"/>
  <c r="W79864" i="12"/>
  <c r="Q79864" i="12"/>
  <c r="P79864" i="12"/>
  <c r="W79863" i="12"/>
  <c r="Q79863" i="12"/>
  <c r="P79863" i="12"/>
  <c r="W79862" i="12"/>
  <c r="Q79862" i="12"/>
  <c r="P79862" i="12"/>
  <c r="W79861" i="12"/>
  <c r="Q79861" i="12"/>
  <c r="P79861" i="12"/>
  <c r="W79860" i="12"/>
  <c r="Q79860" i="12"/>
  <c r="P79860" i="12"/>
  <c r="W79859" i="12"/>
  <c r="Q79859" i="12"/>
  <c r="P79859" i="12"/>
  <c r="W79858" i="12"/>
  <c r="Q79858" i="12"/>
  <c r="P79858" i="12"/>
  <c r="W79857" i="12"/>
  <c r="Q79857" i="12"/>
  <c r="P79857" i="12"/>
  <c r="W79856" i="12"/>
  <c r="Q79856" i="12"/>
  <c r="P79856" i="12"/>
  <c r="W79855" i="12"/>
  <c r="Q79855" i="12"/>
  <c r="P79855" i="12"/>
  <c r="W79854" i="12"/>
  <c r="Q79854" i="12"/>
  <c r="P79854" i="12"/>
  <c r="W79853" i="12"/>
  <c r="Q79853" i="12"/>
  <c r="P79853" i="12"/>
  <c r="W79852" i="12"/>
  <c r="Q79852" i="12"/>
  <c r="P79852" i="12"/>
  <c r="W79851" i="12"/>
  <c r="Q79851" i="12"/>
  <c r="P79851" i="12"/>
  <c r="W79850" i="12"/>
  <c r="Q79850" i="12"/>
  <c r="P79850" i="12"/>
  <c r="W79849" i="12"/>
  <c r="Q79849" i="12"/>
  <c r="P79849" i="12"/>
  <c r="W79848" i="12"/>
  <c r="Q79848" i="12"/>
  <c r="P79848" i="12"/>
  <c r="W79847" i="12"/>
  <c r="Q79847" i="12"/>
  <c r="P79847" i="12"/>
  <c r="W79846" i="12"/>
  <c r="Q79846" i="12"/>
  <c r="P79846" i="12"/>
  <c r="W79845" i="12"/>
  <c r="Q79845" i="12"/>
  <c r="P79845" i="12"/>
  <c r="W79844" i="12"/>
  <c r="Q79844" i="12"/>
  <c r="P79844" i="12"/>
  <c r="W79843" i="12"/>
  <c r="Q79843" i="12"/>
  <c r="P79843" i="12"/>
  <c r="W79842" i="12"/>
  <c r="Q79842" i="12"/>
  <c r="P79842" i="12"/>
  <c r="W79841" i="12"/>
  <c r="Q79841" i="12"/>
  <c r="P79841" i="12"/>
  <c r="W79840" i="12"/>
  <c r="Q79840" i="12"/>
  <c r="P79840" i="12"/>
  <c r="W79839" i="12"/>
  <c r="Q79839" i="12"/>
  <c r="P79839" i="12"/>
  <c r="W79838" i="12"/>
  <c r="Q79838" i="12"/>
  <c r="P79838" i="12"/>
  <c r="W79837" i="12"/>
  <c r="Q79837" i="12"/>
  <c r="P79837" i="12"/>
  <c r="W79836" i="12"/>
  <c r="Q79836" i="12"/>
  <c r="P79836" i="12"/>
  <c r="W79835" i="12"/>
  <c r="Q79835" i="12"/>
  <c r="P79835" i="12"/>
  <c r="W79834" i="12"/>
  <c r="Q79834" i="12"/>
  <c r="P79834" i="12"/>
  <c r="W79833" i="12"/>
  <c r="Q79833" i="12"/>
  <c r="P79833" i="12"/>
  <c r="W79832" i="12"/>
  <c r="Q79832" i="12"/>
  <c r="P79832" i="12"/>
  <c r="W79831" i="12"/>
  <c r="Q79831" i="12"/>
  <c r="P79831" i="12"/>
  <c r="W79830" i="12"/>
  <c r="Q79830" i="12"/>
  <c r="P79830" i="12"/>
  <c r="W79829" i="12"/>
  <c r="Q79829" i="12"/>
  <c r="P79829" i="12"/>
  <c r="W79828" i="12"/>
  <c r="Q79828" i="12"/>
  <c r="P79828" i="12"/>
  <c r="W79827" i="12"/>
  <c r="Q79827" i="12"/>
  <c r="P79827" i="12"/>
  <c r="W79826" i="12"/>
  <c r="Q79826" i="12"/>
  <c r="P79826" i="12"/>
  <c r="W79825" i="12"/>
  <c r="Q79825" i="12"/>
  <c r="P79825" i="12"/>
  <c r="W79824" i="12"/>
  <c r="Q79824" i="12"/>
  <c r="P79824" i="12"/>
  <c r="W79823" i="12"/>
  <c r="Q79823" i="12"/>
  <c r="P79823" i="12"/>
  <c r="W79822" i="12"/>
  <c r="Q79822" i="12"/>
  <c r="P79822" i="12"/>
  <c r="W79821" i="12"/>
  <c r="Q79821" i="12"/>
  <c r="P79821" i="12"/>
  <c r="W79820" i="12"/>
  <c r="Q79820" i="12"/>
  <c r="P79820" i="12"/>
  <c r="W79819" i="12"/>
  <c r="Q79819" i="12"/>
  <c r="P79819" i="12"/>
  <c r="W79818" i="12"/>
  <c r="Q79818" i="12"/>
  <c r="P79818" i="12"/>
  <c r="W79817" i="12"/>
  <c r="Q79817" i="12"/>
  <c r="P79817" i="12"/>
  <c r="W79816" i="12"/>
  <c r="Q79816" i="12"/>
  <c r="P79816" i="12"/>
  <c r="W79815" i="12"/>
  <c r="Q79815" i="12"/>
  <c r="P79815" i="12"/>
  <c r="W79814" i="12"/>
  <c r="Q79814" i="12"/>
  <c r="P79814" i="12"/>
  <c r="W79813" i="12"/>
  <c r="Q79813" i="12"/>
  <c r="P79813" i="12"/>
  <c r="W79812" i="12"/>
  <c r="Q79812" i="12"/>
  <c r="P79812" i="12"/>
  <c r="W79811" i="12"/>
  <c r="Q79811" i="12"/>
  <c r="P79811" i="12"/>
  <c r="W79810" i="12"/>
  <c r="Q79810" i="12"/>
  <c r="P79810" i="12"/>
  <c r="W79809" i="12"/>
  <c r="Q79809" i="12"/>
  <c r="P79809" i="12"/>
  <c r="W79808" i="12"/>
  <c r="Q79808" i="12"/>
  <c r="P79808" i="12"/>
  <c r="W79807" i="12"/>
  <c r="Q79807" i="12"/>
  <c r="P79807" i="12"/>
  <c r="W79806" i="12"/>
  <c r="Q79806" i="12"/>
  <c r="P79806" i="12"/>
  <c r="W79805" i="12"/>
  <c r="Q79805" i="12"/>
  <c r="P79805" i="12"/>
  <c r="W79804" i="12"/>
  <c r="Q79804" i="12"/>
  <c r="P79804" i="12"/>
  <c r="W79803" i="12"/>
  <c r="Q79803" i="12"/>
  <c r="P79803" i="12"/>
  <c r="W79802" i="12"/>
  <c r="Q79802" i="12"/>
  <c r="P79802" i="12"/>
  <c r="W79801" i="12"/>
  <c r="Q79801" i="12"/>
  <c r="P79801" i="12"/>
  <c r="W79800" i="12"/>
  <c r="Q79800" i="12"/>
  <c r="P79800" i="12"/>
  <c r="W79799" i="12"/>
  <c r="Q79799" i="12"/>
  <c r="P79799" i="12"/>
  <c r="W79798" i="12"/>
  <c r="Q79798" i="12"/>
  <c r="P79798" i="12"/>
  <c r="W79797" i="12"/>
  <c r="Q79797" i="12"/>
  <c r="P79797" i="12"/>
  <c r="W79796" i="12"/>
  <c r="Q79796" i="12"/>
  <c r="P79796" i="12"/>
  <c r="W79795" i="12"/>
  <c r="Q79795" i="12"/>
  <c r="P79795" i="12"/>
  <c r="W79794" i="12"/>
  <c r="Q79794" i="12"/>
  <c r="P79794" i="12"/>
  <c r="W79793" i="12"/>
  <c r="Q79793" i="12"/>
  <c r="P79793" i="12"/>
  <c r="W79792" i="12"/>
  <c r="Q79792" i="12"/>
  <c r="P79792" i="12"/>
  <c r="W79791" i="12"/>
  <c r="Q79791" i="12"/>
  <c r="P79791" i="12"/>
  <c r="W79790" i="12"/>
  <c r="Q79790" i="12"/>
  <c r="P79790" i="12"/>
  <c r="W79789" i="12"/>
  <c r="Q79789" i="12"/>
  <c r="P79789" i="12"/>
  <c r="W79788" i="12"/>
  <c r="Q79788" i="12"/>
  <c r="P79788" i="12"/>
  <c r="W79787" i="12"/>
  <c r="Q79787" i="12"/>
  <c r="P79787" i="12"/>
  <c r="W79786" i="12"/>
  <c r="Q79786" i="12"/>
  <c r="P79786" i="12"/>
  <c r="W79785" i="12"/>
  <c r="Q79785" i="12"/>
  <c r="P79785" i="12"/>
  <c r="W79784" i="12"/>
  <c r="Q79784" i="12"/>
  <c r="P79784" i="12"/>
  <c r="W79783" i="12"/>
  <c r="Q79783" i="12"/>
  <c r="P79783" i="12"/>
  <c r="W79782" i="12"/>
  <c r="Q79782" i="12"/>
  <c r="P79782" i="12"/>
  <c r="W79781" i="12"/>
  <c r="Q79781" i="12"/>
  <c r="P79781" i="12"/>
  <c r="W79780" i="12"/>
  <c r="Q79780" i="12"/>
  <c r="P79780" i="12"/>
  <c r="W79779" i="12"/>
  <c r="Q79779" i="12"/>
  <c r="P79779" i="12"/>
  <c r="W79778" i="12"/>
  <c r="Q79778" i="12"/>
  <c r="P79778" i="12"/>
  <c r="W79777" i="12"/>
  <c r="Q79777" i="12"/>
  <c r="P79777" i="12"/>
  <c r="W79776" i="12"/>
  <c r="Q79776" i="12"/>
  <c r="P79776" i="12"/>
  <c r="W79775" i="12"/>
  <c r="Q79775" i="12"/>
  <c r="P79775" i="12"/>
  <c r="W79774" i="12"/>
  <c r="Q79774" i="12"/>
  <c r="P79774" i="12"/>
  <c r="W79773" i="12"/>
  <c r="Q79773" i="12"/>
  <c r="P79773" i="12"/>
  <c r="W79772" i="12"/>
  <c r="Q79772" i="12"/>
  <c r="P79772" i="12"/>
  <c r="W79771" i="12"/>
  <c r="Q79771" i="12"/>
  <c r="P79771" i="12"/>
  <c r="W79770" i="12"/>
  <c r="Q79770" i="12"/>
  <c r="P79770" i="12"/>
  <c r="W79769" i="12"/>
  <c r="Q79769" i="12"/>
  <c r="P79769" i="12"/>
  <c r="W79768" i="12"/>
  <c r="Q79768" i="12"/>
  <c r="P79768" i="12"/>
  <c r="W79767" i="12"/>
  <c r="Q79767" i="12"/>
  <c r="P79767" i="12"/>
  <c r="W79766" i="12"/>
  <c r="Q79766" i="12"/>
  <c r="P79766" i="12"/>
  <c r="W79765" i="12"/>
  <c r="Q79765" i="12"/>
  <c r="P79765" i="12"/>
  <c r="W79764" i="12"/>
  <c r="Q79764" i="12"/>
  <c r="P79764" i="12"/>
  <c r="W79763" i="12"/>
  <c r="Q79763" i="12"/>
  <c r="P79763" i="12"/>
  <c r="W79762" i="12"/>
  <c r="Q79762" i="12"/>
  <c r="P79762" i="12"/>
  <c r="W79761" i="12"/>
  <c r="Q79761" i="12"/>
  <c r="P79761" i="12"/>
  <c r="W79760" i="12"/>
  <c r="Q79760" i="12"/>
  <c r="P79760" i="12"/>
  <c r="W79759" i="12"/>
  <c r="Q79759" i="12"/>
  <c r="P79759" i="12"/>
  <c r="W79758" i="12"/>
  <c r="Q79758" i="12"/>
  <c r="P79758" i="12"/>
  <c r="W79757" i="12"/>
  <c r="Q79757" i="12"/>
  <c r="P79757" i="12"/>
  <c r="W79756" i="12"/>
  <c r="Q79756" i="12"/>
  <c r="P79756" i="12"/>
  <c r="W79755" i="12"/>
  <c r="Q79755" i="12"/>
  <c r="P79755" i="12"/>
  <c r="W79754" i="12"/>
  <c r="Q79754" i="12"/>
  <c r="P79754" i="12"/>
  <c r="W79753" i="12"/>
  <c r="Q79753" i="12"/>
  <c r="P79753" i="12"/>
  <c r="W79752" i="12"/>
  <c r="Q79752" i="12"/>
  <c r="P79752" i="12"/>
  <c r="W79751" i="12"/>
  <c r="Q79751" i="12"/>
  <c r="P79751" i="12"/>
  <c r="W79750" i="12"/>
  <c r="Q79750" i="12"/>
  <c r="P79750" i="12"/>
  <c r="W79749" i="12"/>
  <c r="Q79749" i="12"/>
  <c r="P79749" i="12"/>
  <c r="W79748" i="12"/>
  <c r="Q79748" i="12"/>
  <c r="P79748" i="12"/>
  <c r="W79747" i="12"/>
  <c r="Q79747" i="12"/>
  <c r="P79747" i="12"/>
  <c r="W79746" i="12"/>
  <c r="Q79746" i="12"/>
  <c r="P79746" i="12"/>
  <c r="W79745" i="12"/>
  <c r="Q79745" i="12"/>
  <c r="P79745" i="12"/>
  <c r="W79744" i="12"/>
  <c r="Q79744" i="12"/>
  <c r="P79744" i="12"/>
  <c r="W79743" i="12"/>
  <c r="Q79743" i="12"/>
  <c r="P79743" i="12"/>
  <c r="W79742" i="12"/>
  <c r="Q79742" i="12"/>
  <c r="P79742" i="12"/>
  <c r="W79741" i="12"/>
  <c r="Q79741" i="12"/>
  <c r="P79741" i="12"/>
  <c r="W79740" i="12"/>
  <c r="Q79740" i="12"/>
  <c r="P79740" i="12"/>
  <c r="W79739" i="12"/>
  <c r="Q79739" i="12"/>
  <c r="P79739" i="12"/>
  <c r="W79738" i="12"/>
  <c r="Q79738" i="12"/>
  <c r="P79738" i="12"/>
  <c r="W79737" i="12"/>
  <c r="Q79737" i="12"/>
  <c r="P79737" i="12"/>
  <c r="W79736" i="12"/>
  <c r="Q79736" i="12"/>
  <c r="P79736" i="12"/>
  <c r="W79735" i="12"/>
  <c r="Q79735" i="12"/>
  <c r="P79735" i="12"/>
  <c r="W79734" i="12"/>
  <c r="Q79734" i="12"/>
  <c r="P79734" i="12"/>
  <c r="W79733" i="12"/>
  <c r="Q79733" i="12"/>
  <c r="P79733" i="12"/>
  <c r="W79732" i="12"/>
  <c r="Q79732" i="12"/>
  <c r="P79732" i="12"/>
  <c r="W79731" i="12"/>
  <c r="Q79731" i="12"/>
  <c r="P79731" i="12"/>
  <c r="W79730" i="12"/>
  <c r="Q79730" i="12"/>
  <c r="P79730" i="12"/>
  <c r="W79729" i="12"/>
  <c r="Q79729" i="12"/>
  <c r="P79729" i="12"/>
  <c r="W79728" i="12"/>
  <c r="Q79728" i="12"/>
  <c r="P79728" i="12"/>
  <c r="W79727" i="12"/>
  <c r="Q79727" i="12"/>
  <c r="P79727" i="12"/>
  <c r="W79726" i="12"/>
  <c r="Q79726" i="12"/>
  <c r="P79726" i="12"/>
  <c r="W79725" i="12"/>
  <c r="Q79725" i="12"/>
  <c r="P79725" i="12"/>
  <c r="W79724" i="12"/>
  <c r="Q79724" i="12"/>
  <c r="P79724" i="12"/>
  <c r="W79723" i="12"/>
  <c r="Q79723" i="12"/>
  <c r="P79723" i="12"/>
  <c r="W79722" i="12"/>
  <c r="Q79722" i="12"/>
  <c r="P79722" i="12"/>
  <c r="W79721" i="12"/>
  <c r="Q79721" i="12"/>
  <c r="P79721" i="12"/>
  <c r="W79720" i="12"/>
  <c r="Q79720" i="12"/>
  <c r="P79720" i="12"/>
  <c r="W79719" i="12"/>
  <c r="Q79719" i="12"/>
  <c r="P79719" i="12"/>
  <c r="W79718" i="12"/>
  <c r="Q79718" i="12"/>
  <c r="P79718" i="12"/>
  <c r="W79717" i="12"/>
  <c r="Q79717" i="12"/>
  <c r="P79717" i="12"/>
  <c r="W79716" i="12"/>
  <c r="Q79716" i="12"/>
  <c r="P79716" i="12"/>
  <c r="W79715" i="12"/>
  <c r="Q79715" i="12"/>
  <c r="P79715" i="12"/>
  <c r="W79714" i="12"/>
  <c r="Q79714" i="12"/>
  <c r="P79714" i="12"/>
  <c r="W79713" i="12"/>
  <c r="Q79713" i="12"/>
  <c r="P79713" i="12"/>
  <c r="W79712" i="12"/>
  <c r="Q79712" i="12"/>
  <c r="P79712" i="12"/>
  <c r="W79711" i="12"/>
  <c r="Q79711" i="12"/>
  <c r="P79711" i="12"/>
  <c r="W79710" i="12"/>
  <c r="Q79710" i="12"/>
  <c r="P79710" i="12"/>
  <c r="W79709" i="12"/>
  <c r="Q79709" i="12"/>
  <c r="P79709" i="12"/>
  <c r="W79708" i="12"/>
  <c r="Q79708" i="12"/>
  <c r="P79708" i="12"/>
  <c r="W79707" i="12"/>
  <c r="Q79707" i="12"/>
  <c r="P79707" i="12"/>
  <c r="W79706" i="12"/>
  <c r="Q79706" i="12"/>
  <c r="P79706" i="12"/>
  <c r="W79705" i="12"/>
  <c r="Q79705" i="12"/>
  <c r="P79705" i="12"/>
  <c r="W79704" i="12"/>
  <c r="Q79704" i="12"/>
  <c r="P79704" i="12"/>
  <c r="W79703" i="12"/>
  <c r="Q79703" i="12"/>
  <c r="P79703" i="12"/>
  <c r="W79702" i="12"/>
  <c r="Q79702" i="12"/>
  <c r="P79702" i="12"/>
  <c r="W79701" i="12"/>
  <c r="Q79701" i="12"/>
  <c r="P79701" i="12"/>
  <c r="W79700" i="12"/>
  <c r="Q79700" i="12"/>
  <c r="P79700" i="12"/>
  <c r="W79699" i="12"/>
  <c r="Q79699" i="12"/>
  <c r="P79699" i="12"/>
  <c r="W79698" i="12"/>
  <c r="Q79698" i="12"/>
  <c r="P79698" i="12"/>
  <c r="W79697" i="12"/>
  <c r="Q79697" i="12"/>
  <c r="P79697" i="12"/>
  <c r="W79696" i="12"/>
  <c r="Q79696" i="12"/>
  <c r="P79696" i="12"/>
  <c r="W79695" i="12"/>
  <c r="Q79695" i="12"/>
  <c r="P79695" i="12"/>
  <c r="W79694" i="12"/>
  <c r="Q79694" i="12"/>
  <c r="P79694" i="12"/>
  <c r="W79693" i="12"/>
  <c r="Q79693" i="12"/>
  <c r="P79693" i="12"/>
  <c r="W79692" i="12"/>
  <c r="Q79692" i="12"/>
  <c r="P79692" i="12"/>
  <c r="W79691" i="12"/>
  <c r="Q79691" i="12"/>
  <c r="P79691" i="12"/>
  <c r="W79690" i="12"/>
  <c r="Q79690" i="12"/>
  <c r="P79690" i="12"/>
  <c r="W79689" i="12"/>
  <c r="Q79689" i="12"/>
  <c r="P79689" i="12"/>
  <c r="W79688" i="12"/>
  <c r="Q79688" i="12"/>
  <c r="P79688" i="12"/>
  <c r="W79687" i="12"/>
  <c r="Q79687" i="12"/>
  <c r="P79687" i="12"/>
  <c r="W79686" i="12"/>
  <c r="Q79686" i="12"/>
  <c r="P79686" i="12"/>
  <c r="W79685" i="12"/>
  <c r="Q79685" i="12"/>
  <c r="P79685" i="12"/>
  <c r="W79684" i="12"/>
  <c r="Q79684" i="12"/>
  <c r="P79684" i="12"/>
  <c r="W79683" i="12"/>
  <c r="Q79683" i="12"/>
  <c r="P79683" i="12"/>
  <c r="W79682" i="12"/>
  <c r="Q79682" i="12"/>
  <c r="P79682" i="12"/>
  <c r="W79681" i="12"/>
  <c r="Q79681" i="12"/>
  <c r="P79681" i="12"/>
  <c r="W79680" i="12"/>
  <c r="Q79680" i="12"/>
  <c r="P79680" i="12"/>
  <c r="W79679" i="12"/>
  <c r="Q79679" i="12"/>
  <c r="P79679" i="12"/>
  <c r="W79678" i="12"/>
  <c r="Q79678" i="12"/>
  <c r="P79678" i="12"/>
  <c r="W79677" i="12"/>
  <c r="Q79677" i="12"/>
  <c r="P79677" i="12"/>
  <c r="W79676" i="12"/>
  <c r="Q79676" i="12"/>
  <c r="P79676" i="12"/>
  <c r="W79675" i="12"/>
  <c r="Q79675" i="12"/>
  <c r="P79675" i="12"/>
  <c r="W79674" i="12"/>
  <c r="Q79674" i="12"/>
  <c r="P79674" i="12"/>
  <c r="W79673" i="12"/>
  <c r="Q79673" i="12"/>
  <c r="P79673" i="12"/>
  <c r="W79672" i="12"/>
  <c r="Q79672" i="12"/>
  <c r="P79672" i="12"/>
  <c r="W79671" i="12"/>
  <c r="Q79671" i="12"/>
  <c r="P79671" i="12"/>
  <c r="W79670" i="12"/>
  <c r="Q79670" i="12"/>
  <c r="P79670" i="12"/>
  <c r="W79669" i="12"/>
  <c r="Q79669" i="12"/>
  <c r="P79669" i="12"/>
  <c r="W79668" i="12"/>
  <c r="Q79668" i="12"/>
  <c r="P79668" i="12"/>
  <c r="W79667" i="12"/>
  <c r="Q79667" i="12"/>
  <c r="P79667" i="12"/>
  <c r="W79666" i="12"/>
  <c r="Q79666" i="12"/>
  <c r="P79666" i="12"/>
  <c r="W79665" i="12"/>
  <c r="Q79665" i="12"/>
  <c r="P79665" i="12"/>
  <c r="W79664" i="12"/>
  <c r="Q79664" i="12"/>
  <c r="P79664" i="12"/>
  <c r="W79663" i="12"/>
  <c r="Q79663" i="12"/>
  <c r="P79663" i="12"/>
  <c r="W79662" i="12"/>
  <c r="Q79662" i="12"/>
  <c r="P79662" i="12"/>
  <c r="W79661" i="12"/>
  <c r="Q79661" i="12"/>
  <c r="P79661" i="12"/>
  <c r="W79660" i="12"/>
  <c r="Q79660" i="12"/>
  <c r="P79660" i="12"/>
  <c r="W79659" i="12"/>
  <c r="Q79659" i="12"/>
  <c r="P79659" i="12"/>
  <c r="W79658" i="12"/>
  <c r="Q79658" i="12"/>
  <c r="P79658" i="12"/>
  <c r="W79657" i="12"/>
  <c r="Q79657" i="12"/>
  <c r="P79657" i="12"/>
  <c r="W79656" i="12"/>
  <c r="Q79656" i="12"/>
  <c r="P79656" i="12"/>
  <c r="W79655" i="12"/>
  <c r="Q79655" i="12"/>
  <c r="P79655" i="12"/>
  <c r="W79654" i="12"/>
  <c r="Q79654" i="12"/>
  <c r="P79654" i="12"/>
  <c r="W79653" i="12"/>
  <c r="Q79653" i="12"/>
  <c r="P79653" i="12"/>
  <c r="W79652" i="12"/>
  <c r="Q79652" i="12"/>
  <c r="P79652" i="12"/>
  <c r="W79651" i="12"/>
  <c r="Q79651" i="12"/>
  <c r="P79651" i="12"/>
  <c r="W79650" i="12"/>
  <c r="Q79650" i="12"/>
  <c r="P79650" i="12"/>
  <c r="W79649" i="12"/>
  <c r="Q79649" i="12"/>
  <c r="P79649" i="12"/>
  <c r="W79648" i="12"/>
  <c r="Q79648" i="12"/>
  <c r="P79648" i="12"/>
  <c r="W79647" i="12"/>
  <c r="Q79647" i="12"/>
  <c r="P79647" i="12"/>
  <c r="W79646" i="12"/>
  <c r="Q79646" i="12"/>
  <c r="P79646" i="12"/>
  <c r="W79645" i="12"/>
  <c r="Q79645" i="12"/>
  <c r="P79645" i="12"/>
  <c r="W79644" i="12"/>
  <c r="Q79644" i="12"/>
  <c r="P79644" i="12"/>
  <c r="W79643" i="12"/>
  <c r="Q79643" i="12"/>
  <c r="P79643" i="12"/>
  <c r="W79642" i="12"/>
  <c r="Q79642" i="12"/>
  <c r="P79642" i="12"/>
  <c r="W79641" i="12"/>
  <c r="Q79641" i="12"/>
  <c r="P79641" i="12"/>
  <c r="W79640" i="12"/>
  <c r="Q79640" i="12"/>
  <c r="P79640" i="12"/>
  <c r="W79639" i="12"/>
  <c r="Q79639" i="12"/>
  <c r="P79639" i="12"/>
  <c r="W79638" i="12"/>
  <c r="Q79638" i="12"/>
  <c r="P79638" i="12"/>
  <c r="W79637" i="12"/>
  <c r="Q79637" i="12"/>
  <c r="P79637" i="12"/>
  <c r="W79636" i="12"/>
  <c r="Q79636" i="12"/>
  <c r="P79636" i="12"/>
  <c r="W79635" i="12"/>
  <c r="Q79635" i="12"/>
  <c r="P79635" i="12"/>
  <c r="W79634" i="12"/>
  <c r="Q79634" i="12"/>
  <c r="P79634" i="12"/>
  <c r="W79633" i="12"/>
  <c r="Q79633" i="12"/>
  <c r="P79633" i="12"/>
  <c r="W79632" i="12"/>
  <c r="Q79632" i="12"/>
  <c r="P79632" i="12"/>
  <c r="W79631" i="12"/>
  <c r="Q79631" i="12"/>
  <c r="P79631" i="12"/>
  <c r="W79630" i="12"/>
  <c r="Q79630" i="12"/>
  <c r="P79630" i="12"/>
  <c r="W79629" i="12"/>
  <c r="Q79629" i="12"/>
  <c r="P79629" i="12"/>
  <c r="W79628" i="12"/>
  <c r="Q79628" i="12"/>
  <c r="P79628" i="12"/>
  <c r="W79627" i="12"/>
  <c r="Q79627" i="12"/>
  <c r="P79627" i="12"/>
  <c r="W79626" i="12"/>
  <c r="Q79626" i="12"/>
  <c r="P79626" i="12"/>
  <c r="W79625" i="12"/>
  <c r="Q79625" i="12"/>
  <c r="P79625" i="12"/>
  <c r="W79624" i="12"/>
  <c r="Q79624" i="12"/>
  <c r="P79624" i="12"/>
  <c r="W79623" i="12"/>
  <c r="Q79623" i="12"/>
  <c r="P79623" i="12"/>
  <c r="W79622" i="12"/>
  <c r="Q79622" i="12"/>
  <c r="P79622" i="12"/>
  <c r="W79621" i="12"/>
  <c r="Q79621" i="12"/>
  <c r="P79621" i="12"/>
  <c r="W79620" i="12"/>
  <c r="Q79620" i="12"/>
  <c r="P79620" i="12"/>
  <c r="W79619" i="12"/>
  <c r="Q79619" i="12"/>
  <c r="P79619" i="12"/>
  <c r="W79618" i="12"/>
  <c r="Q79618" i="12"/>
  <c r="P79618" i="12"/>
  <c r="W79617" i="12"/>
  <c r="Q79617" i="12"/>
  <c r="P79617" i="12"/>
  <c r="W79616" i="12"/>
  <c r="Q79616" i="12"/>
  <c r="P79616" i="12"/>
  <c r="W79615" i="12"/>
  <c r="Q79615" i="12"/>
  <c r="P79615" i="12"/>
  <c r="W79614" i="12"/>
  <c r="Q79614" i="12"/>
  <c r="P79614" i="12"/>
  <c r="W79613" i="12"/>
  <c r="Q79613" i="12"/>
  <c r="P79613" i="12"/>
  <c r="W79612" i="12"/>
  <c r="Q79612" i="12"/>
  <c r="P79612" i="12"/>
  <c r="W79611" i="12"/>
  <c r="Q79611" i="12"/>
  <c r="P79611" i="12"/>
  <c r="W79610" i="12"/>
  <c r="Q79610" i="12"/>
  <c r="P79610" i="12"/>
  <c r="W79609" i="12"/>
  <c r="Q79609" i="12"/>
  <c r="P79609" i="12"/>
  <c r="W79608" i="12"/>
  <c r="Q79608" i="12"/>
  <c r="P79608" i="12"/>
  <c r="W79607" i="12"/>
  <c r="Q79607" i="12"/>
  <c r="P79607" i="12"/>
  <c r="W79606" i="12"/>
  <c r="Q79606" i="12"/>
  <c r="P79606" i="12"/>
  <c r="W79605" i="12"/>
  <c r="Q79605" i="12"/>
  <c r="P79605" i="12"/>
  <c r="W79604" i="12"/>
  <c r="Q79604" i="12"/>
  <c r="P79604" i="12"/>
  <c r="W79603" i="12"/>
  <c r="Q79603" i="12"/>
  <c r="P79603" i="12"/>
  <c r="W79602" i="12"/>
  <c r="Q79602" i="12"/>
  <c r="P79602" i="12"/>
  <c r="W79601" i="12"/>
  <c r="Q79601" i="12"/>
  <c r="P79601" i="12"/>
  <c r="W79600" i="12"/>
  <c r="Q79600" i="12"/>
  <c r="P79600" i="12"/>
  <c r="W79599" i="12"/>
  <c r="Q79599" i="12"/>
  <c r="P79599" i="12"/>
  <c r="W79598" i="12"/>
  <c r="Q79598" i="12"/>
  <c r="P79598" i="12"/>
  <c r="W79597" i="12"/>
  <c r="Q79597" i="12"/>
  <c r="P79597" i="12"/>
  <c r="W79596" i="12"/>
  <c r="Q79596" i="12"/>
  <c r="P79596" i="12"/>
  <c r="W79595" i="12"/>
  <c r="Q79595" i="12"/>
  <c r="P79595" i="12"/>
  <c r="W79594" i="12"/>
  <c r="Q79594" i="12"/>
  <c r="P79594" i="12"/>
  <c r="W79593" i="12"/>
  <c r="Q79593" i="12"/>
  <c r="P79593" i="12"/>
  <c r="W79592" i="12"/>
  <c r="Q79592" i="12"/>
  <c r="P79592" i="12"/>
  <c r="W79591" i="12"/>
  <c r="Q79591" i="12"/>
  <c r="P79591" i="12"/>
  <c r="W79590" i="12"/>
  <c r="Q79590" i="12"/>
  <c r="P79590" i="12"/>
  <c r="W79589" i="12"/>
  <c r="Q79589" i="12"/>
  <c r="P79589" i="12"/>
  <c r="W79588" i="12"/>
  <c r="Q79588" i="12"/>
  <c r="P79588" i="12"/>
  <c r="W79587" i="12"/>
  <c r="Q79587" i="12"/>
  <c r="P79587" i="12"/>
  <c r="W79586" i="12"/>
  <c r="Q79586" i="12"/>
  <c r="P79586" i="12"/>
  <c r="W79585" i="12"/>
  <c r="Q79585" i="12"/>
  <c r="P79585" i="12"/>
  <c r="W79584" i="12"/>
  <c r="Q79584" i="12"/>
  <c r="P79584" i="12"/>
  <c r="W79583" i="12"/>
  <c r="Q79583" i="12"/>
  <c r="P79583" i="12"/>
  <c r="W79582" i="12"/>
  <c r="Q79582" i="12"/>
  <c r="P79582" i="12"/>
  <c r="W79581" i="12"/>
  <c r="Q79581" i="12"/>
  <c r="P79581" i="12"/>
  <c r="W79580" i="12"/>
  <c r="Q79580" i="12"/>
  <c r="P79580" i="12"/>
  <c r="W79579" i="12"/>
  <c r="Q79579" i="12"/>
  <c r="P79579" i="12"/>
  <c r="W79578" i="12"/>
  <c r="Q79578" i="12"/>
  <c r="P79578" i="12"/>
  <c r="W79577" i="12"/>
  <c r="Q79577" i="12"/>
  <c r="P79577" i="12"/>
  <c r="W79576" i="12"/>
  <c r="Q79576" i="12"/>
  <c r="P79576" i="12"/>
  <c r="W79575" i="12"/>
  <c r="Q79575" i="12"/>
  <c r="P79575" i="12"/>
  <c r="W79574" i="12"/>
  <c r="Q79574" i="12"/>
  <c r="P79574" i="12"/>
  <c r="W79573" i="12"/>
  <c r="Q79573" i="12"/>
  <c r="P79573" i="12"/>
  <c r="W79572" i="12"/>
  <c r="Q79572" i="12"/>
  <c r="P79572" i="12"/>
  <c r="W79571" i="12"/>
  <c r="Q79571" i="12"/>
  <c r="P79571" i="12"/>
  <c r="W79570" i="12"/>
  <c r="Q79570" i="12"/>
  <c r="P79570" i="12"/>
  <c r="W79569" i="12"/>
  <c r="Q79569" i="12"/>
  <c r="P79569" i="12"/>
  <c r="W79568" i="12"/>
  <c r="Q79568" i="12"/>
  <c r="P79568" i="12"/>
  <c r="W79567" i="12"/>
  <c r="Q79567" i="12"/>
  <c r="P79567" i="12"/>
  <c r="W79566" i="12"/>
  <c r="Q79566" i="12"/>
  <c r="P79566" i="12"/>
  <c r="W79565" i="12"/>
  <c r="Q79565" i="12"/>
  <c r="P79565" i="12"/>
  <c r="W79564" i="12"/>
  <c r="Q79564" i="12"/>
  <c r="P79564" i="12"/>
  <c r="W79563" i="12"/>
  <c r="Q79563" i="12"/>
  <c r="P79563" i="12"/>
  <c r="W79562" i="12"/>
  <c r="Q79562" i="12"/>
  <c r="P79562" i="12"/>
  <c r="W79561" i="12"/>
  <c r="Q79561" i="12"/>
  <c r="P79561" i="12"/>
  <c r="W79560" i="12"/>
  <c r="Q79560" i="12"/>
  <c r="P79560" i="12"/>
  <c r="W79559" i="12"/>
  <c r="Q79559" i="12"/>
  <c r="P79559" i="12"/>
  <c r="W79558" i="12"/>
  <c r="Q79558" i="12"/>
  <c r="P79558" i="12"/>
  <c r="W79557" i="12"/>
  <c r="Q79557" i="12"/>
  <c r="P79557" i="12"/>
  <c r="W79556" i="12"/>
  <c r="Q79556" i="12"/>
  <c r="P79556" i="12"/>
  <c r="W79555" i="12"/>
  <c r="Q79555" i="12"/>
  <c r="P79555" i="12"/>
  <c r="W79554" i="12"/>
  <c r="Q79554" i="12"/>
  <c r="P79554" i="12"/>
  <c r="W79553" i="12"/>
  <c r="Q79553" i="12"/>
  <c r="P79553" i="12"/>
  <c r="W79552" i="12"/>
  <c r="Q79552" i="12"/>
  <c r="P79552" i="12"/>
  <c r="W79551" i="12"/>
  <c r="Q79551" i="12"/>
  <c r="P79551" i="12"/>
  <c r="W79550" i="12"/>
  <c r="Q79550" i="12"/>
  <c r="P79550" i="12"/>
  <c r="W79549" i="12"/>
  <c r="Q79549" i="12"/>
  <c r="P79549" i="12"/>
  <c r="W79548" i="12"/>
  <c r="Q79548" i="12"/>
  <c r="P79548" i="12"/>
  <c r="W79547" i="12"/>
  <c r="Q79547" i="12"/>
  <c r="P79547" i="12"/>
  <c r="W79546" i="12"/>
  <c r="Q79546" i="12"/>
  <c r="P79546" i="12"/>
  <c r="W79545" i="12"/>
  <c r="Q79545" i="12"/>
  <c r="P79545" i="12"/>
  <c r="W79544" i="12"/>
  <c r="Q79544" i="12"/>
  <c r="P79544" i="12"/>
  <c r="W79543" i="12"/>
  <c r="Q79543" i="12"/>
  <c r="P79543" i="12"/>
  <c r="W79542" i="12"/>
  <c r="Q79542" i="12"/>
  <c r="P79542" i="12"/>
  <c r="W79541" i="12"/>
  <c r="Q79541" i="12"/>
  <c r="P79541" i="12"/>
  <c r="W79540" i="12"/>
  <c r="Q79540" i="12"/>
  <c r="P79540" i="12"/>
  <c r="W79539" i="12"/>
  <c r="Q79539" i="12"/>
  <c r="P79539" i="12"/>
  <c r="W79538" i="12"/>
  <c r="Q79538" i="12"/>
  <c r="P79538" i="12"/>
  <c r="W79537" i="12"/>
  <c r="Q79537" i="12"/>
  <c r="P79537" i="12"/>
  <c r="W79536" i="12"/>
  <c r="Q79536" i="12"/>
  <c r="P79536" i="12"/>
  <c r="W79535" i="12"/>
  <c r="Q79535" i="12"/>
  <c r="P79535" i="12"/>
  <c r="W79534" i="12"/>
  <c r="Q79534" i="12"/>
  <c r="P79534" i="12"/>
  <c r="W79533" i="12"/>
  <c r="Q79533" i="12"/>
  <c r="P79533" i="12"/>
  <c r="W79532" i="12"/>
  <c r="Q79532" i="12"/>
  <c r="P79532" i="12"/>
  <c r="W79531" i="12"/>
  <c r="Q79531" i="12"/>
  <c r="P79531" i="12"/>
  <c r="W79530" i="12"/>
  <c r="Q79530" i="12"/>
  <c r="P79530" i="12"/>
  <c r="W79529" i="12"/>
  <c r="Q79529" i="12"/>
  <c r="P79529" i="12"/>
  <c r="W79528" i="12"/>
  <c r="Q79528" i="12"/>
  <c r="P79528" i="12"/>
  <c r="W79527" i="12"/>
  <c r="Q79527" i="12"/>
  <c r="P79527" i="12"/>
  <c r="W79526" i="12"/>
  <c r="Q79526" i="12"/>
  <c r="P79526" i="12"/>
  <c r="W79525" i="12"/>
  <c r="Q79525" i="12"/>
  <c r="P79525" i="12"/>
  <c r="W79524" i="12"/>
  <c r="Q79524" i="12"/>
  <c r="P79524" i="12"/>
  <c r="W79523" i="12"/>
  <c r="Q79523" i="12"/>
  <c r="P79523" i="12"/>
  <c r="W79522" i="12"/>
  <c r="Q79522" i="12"/>
  <c r="P79522" i="12"/>
  <c r="W79521" i="12"/>
  <c r="Q79521" i="12"/>
  <c r="P79521" i="12"/>
  <c r="W79520" i="12"/>
  <c r="Q79520" i="12"/>
  <c r="P79520" i="12"/>
  <c r="W79519" i="12"/>
  <c r="Q79519" i="12"/>
  <c r="P79519" i="12"/>
  <c r="W79518" i="12"/>
  <c r="Q79518" i="12"/>
  <c r="P79518" i="12"/>
  <c r="W79517" i="12"/>
  <c r="Q79517" i="12"/>
  <c r="P79517" i="12"/>
  <c r="W79516" i="12"/>
  <c r="Q79516" i="12"/>
  <c r="P79516" i="12"/>
  <c r="W79515" i="12"/>
  <c r="Q79515" i="12"/>
  <c r="P79515" i="12"/>
  <c r="W79514" i="12"/>
  <c r="Q79514" i="12"/>
  <c r="P79514" i="12"/>
  <c r="W79513" i="12"/>
  <c r="Q79513" i="12"/>
  <c r="P79513" i="12"/>
  <c r="W79512" i="12"/>
  <c r="Q79512" i="12"/>
  <c r="P79512" i="12"/>
  <c r="W79511" i="12"/>
  <c r="Q79511" i="12"/>
  <c r="P79511" i="12"/>
  <c r="W79510" i="12"/>
  <c r="Q79510" i="12"/>
  <c r="P79510" i="12"/>
  <c r="W79509" i="12"/>
  <c r="Q79509" i="12"/>
  <c r="P79509" i="12"/>
  <c r="W79508" i="12"/>
  <c r="Q79508" i="12"/>
  <c r="P79508" i="12"/>
  <c r="W79507" i="12"/>
  <c r="Q79507" i="12"/>
  <c r="P79507" i="12"/>
  <c r="W79506" i="12"/>
  <c r="Q79506" i="12"/>
  <c r="P79506" i="12"/>
  <c r="W79505" i="12"/>
  <c r="Q79505" i="12"/>
  <c r="P79505" i="12"/>
  <c r="W79504" i="12"/>
  <c r="Q79504" i="12"/>
  <c r="P79504" i="12"/>
  <c r="W79503" i="12"/>
  <c r="Q79503" i="12"/>
  <c r="P79503" i="12"/>
  <c r="W79502" i="12"/>
  <c r="Q79502" i="12"/>
  <c r="P79502" i="12"/>
  <c r="W79501" i="12"/>
  <c r="Q79501" i="12"/>
  <c r="P79501" i="12"/>
  <c r="W79500" i="12"/>
  <c r="Q79500" i="12"/>
  <c r="P79500" i="12"/>
  <c r="W79499" i="12"/>
  <c r="Q79499" i="12"/>
  <c r="P79499" i="12"/>
  <c r="W79498" i="12"/>
  <c r="Q79498" i="12"/>
  <c r="P79498" i="12"/>
  <c r="W79497" i="12"/>
  <c r="Q79497" i="12"/>
  <c r="P79497" i="12"/>
  <c r="W79496" i="12"/>
  <c r="Q79496" i="12"/>
  <c r="P79496" i="12"/>
  <c r="W79495" i="12"/>
  <c r="Q79495" i="12"/>
  <c r="P79495" i="12"/>
  <c r="W79494" i="12"/>
  <c r="Q79494" i="12"/>
  <c r="P79494" i="12"/>
  <c r="W79493" i="12"/>
  <c r="Q79493" i="12"/>
  <c r="P79493" i="12"/>
  <c r="W79492" i="12"/>
  <c r="Q79492" i="12"/>
  <c r="P79492" i="12"/>
  <c r="W79491" i="12"/>
  <c r="Q79491" i="12"/>
  <c r="P79491" i="12"/>
  <c r="W79490" i="12"/>
  <c r="Q79490" i="12"/>
  <c r="P79490" i="12"/>
  <c r="W79489" i="12"/>
  <c r="Q79489" i="12"/>
  <c r="P79489" i="12"/>
  <c r="W79488" i="12"/>
  <c r="Q79488" i="12"/>
  <c r="P79488" i="12"/>
  <c r="W79487" i="12"/>
  <c r="Q79487" i="12"/>
  <c r="P79487" i="12"/>
  <c r="W79486" i="12"/>
  <c r="Q79486" i="12"/>
  <c r="P79486" i="12"/>
  <c r="W79485" i="12"/>
  <c r="Q79485" i="12"/>
  <c r="P79485" i="12"/>
  <c r="W79484" i="12"/>
  <c r="Q79484" i="12"/>
  <c r="P79484" i="12"/>
  <c r="W79483" i="12"/>
  <c r="Q79483" i="12"/>
  <c r="P79483" i="12"/>
  <c r="W79482" i="12"/>
  <c r="Q79482" i="12"/>
  <c r="P79482" i="12"/>
  <c r="W79481" i="12"/>
  <c r="Q79481" i="12"/>
  <c r="P79481" i="12"/>
  <c r="W79480" i="12"/>
  <c r="Q79480" i="12"/>
  <c r="P79480" i="12"/>
  <c r="W79479" i="12"/>
  <c r="Q79479" i="12"/>
  <c r="P79479" i="12"/>
  <c r="W79478" i="12"/>
  <c r="Q79478" i="12"/>
  <c r="P79478" i="12"/>
  <c r="W79477" i="12"/>
  <c r="Q79477" i="12"/>
  <c r="P79477" i="12"/>
  <c r="W79476" i="12"/>
  <c r="Q79476" i="12"/>
  <c r="P79476" i="12"/>
  <c r="W79475" i="12"/>
  <c r="Q79475" i="12"/>
  <c r="P79475" i="12"/>
  <c r="W79474" i="12"/>
  <c r="Q79474" i="12"/>
  <c r="P79474" i="12"/>
  <c r="W79473" i="12"/>
  <c r="Q79473" i="12"/>
  <c r="P79473" i="12"/>
  <c r="W79472" i="12"/>
  <c r="Q79472" i="12"/>
  <c r="P79472" i="12"/>
  <c r="W79471" i="12"/>
  <c r="Q79471" i="12"/>
  <c r="P79471" i="12"/>
  <c r="W79470" i="12"/>
  <c r="Q79470" i="12"/>
  <c r="P79470" i="12"/>
  <c r="W79469" i="12"/>
  <c r="Q79469" i="12"/>
  <c r="P79469" i="12"/>
  <c r="W79468" i="12"/>
  <c r="Q79468" i="12"/>
  <c r="P79468" i="12"/>
  <c r="W79467" i="12"/>
  <c r="Q79467" i="12"/>
  <c r="P79467" i="12"/>
  <c r="Q79466" i="12"/>
  <c r="P79466" i="12"/>
  <c r="B79466" i="12"/>
  <c r="Q79465" i="12"/>
  <c r="P79465" i="12"/>
  <c r="B79465" i="12"/>
  <c r="Q79464" i="12"/>
  <c r="P79464" i="12"/>
  <c r="B79464" i="12"/>
  <c r="Q79463" i="12"/>
  <c r="P79463" i="12"/>
  <c r="B79463" i="12"/>
  <c r="Q79462" i="12"/>
  <c r="P79462" i="12"/>
  <c r="B79462" i="12"/>
  <c r="Q79461" i="12"/>
  <c r="P79461" i="12"/>
  <c r="B79461" i="12"/>
  <c r="Q79460" i="12"/>
  <c r="P79460" i="12"/>
  <c r="B79460" i="12"/>
  <c r="Q79459" i="12"/>
  <c r="P79459" i="12"/>
  <c r="B79459" i="12"/>
  <c r="Q79458" i="12"/>
  <c r="P79458" i="12"/>
  <c r="B79458" i="12"/>
  <c r="Q79457" i="12"/>
  <c r="P79457" i="12"/>
  <c r="B79457" i="12"/>
  <c r="Q79456" i="12"/>
  <c r="P79456" i="12"/>
  <c r="B79456" i="12"/>
  <c r="Q79455" i="12"/>
  <c r="P79455" i="12"/>
  <c r="B79455" i="12"/>
  <c r="Q79454" i="12"/>
  <c r="P79454" i="12"/>
  <c r="B79454" i="12"/>
  <c r="Q79453" i="12"/>
  <c r="P79453" i="12"/>
  <c r="B79453" i="12"/>
  <c r="Q79452" i="12"/>
  <c r="P79452" i="12"/>
  <c r="B79452" i="12"/>
  <c r="Q79451" i="12"/>
  <c r="P79451" i="12"/>
  <c r="B79451" i="12"/>
  <c r="Q79450" i="12"/>
  <c r="P79450" i="12"/>
  <c r="B79450" i="12"/>
  <c r="Q79449" i="12"/>
  <c r="P79449" i="12"/>
  <c r="B79449" i="12"/>
  <c r="Q79448" i="12"/>
  <c r="P79448" i="12"/>
  <c r="B79448" i="12"/>
  <c r="Q79447" i="12"/>
  <c r="P79447" i="12"/>
  <c r="B79447" i="12"/>
  <c r="Q79446" i="12"/>
  <c r="P79446" i="12"/>
  <c r="B79446" i="12"/>
  <c r="Q79445" i="12"/>
  <c r="P79445" i="12"/>
  <c r="B79445" i="12"/>
  <c r="Q79444" i="12"/>
  <c r="P79444" i="12"/>
  <c r="B79444" i="12"/>
  <c r="Q79443" i="12"/>
  <c r="P79443" i="12"/>
  <c r="B79443" i="12"/>
  <c r="Q79442" i="12"/>
  <c r="P79442" i="12"/>
  <c r="B79442" i="12"/>
  <c r="Q79441" i="12"/>
  <c r="P79441" i="12"/>
  <c r="B79441" i="12"/>
  <c r="Q79440" i="12"/>
  <c r="P79440" i="12"/>
  <c r="B79440" i="12"/>
  <c r="Q79439" i="12"/>
  <c r="P79439" i="12"/>
  <c r="B79439" i="12"/>
  <c r="Q79438" i="12"/>
  <c r="P79438" i="12"/>
  <c r="B79438" i="12"/>
  <c r="Q79437" i="12"/>
  <c r="P79437" i="12"/>
  <c r="B79437" i="12"/>
  <c r="Q79436" i="12"/>
  <c r="P79436" i="12"/>
  <c r="B79436" i="12"/>
  <c r="Q79435" i="12"/>
  <c r="P79435" i="12"/>
  <c r="B79435" i="12"/>
  <c r="Q79434" i="12"/>
  <c r="P79434" i="12"/>
  <c r="B79434" i="12"/>
  <c r="Q79433" i="12"/>
  <c r="P79433" i="12"/>
  <c r="B79433" i="12"/>
  <c r="Q79432" i="12"/>
  <c r="P79432" i="12"/>
  <c r="B79432" i="12"/>
  <c r="Q79431" i="12"/>
  <c r="P79431" i="12"/>
  <c r="B79431" i="12"/>
  <c r="Q79430" i="12"/>
  <c r="P79430" i="12"/>
  <c r="B79430" i="12"/>
  <c r="Q79429" i="12"/>
  <c r="P79429" i="12"/>
  <c r="B79429" i="12"/>
  <c r="W79428" i="12"/>
  <c r="Q79428" i="12"/>
  <c r="P79428" i="12"/>
  <c r="W79427" i="12"/>
  <c r="Q79427" i="12"/>
  <c r="P79427" i="12"/>
  <c r="W79426" i="12"/>
  <c r="Q79426" i="12"/>
  <c r="P79426" i="12"/>
  <c r="W79425" i="12"/>
  <c r="Q79425" i="12"/>
  <c r="P79425" i="12"/>
  <c r="W79424" i="12"/>
  <c r="Q79424" i="12"/>
  <c r="P79424" i="12"/>
  <c r="W79423" i="12"/>
  <c r="Q79423" i="12"/>
  <c r="P79423" i="12"/>
  <c r="W79422" i="12"/>
  <c r="Q79422" i="12"/>
  <c r="P79422" i="12"/>
  <c r="W79421" i="12"/>
  <c r="Q79421" i="12"/>
  <c r="P79421" i="12"/>
  <c r="W79420" i="12"/>
  <c r="Q79420" i="12"/>
  <c r="P79420" i="12"/>
  <c r="W79419" i="12"/>
  <c r="Q79419" i="12"/>
  <c r="P79419" i="12"/>
  <c r="W79418" i="12"/>
  <c r="Q79418" i="12"/>
  <c r="P79418" i="12"/>
  <c r="W79417" i="12"/>
  <c r="Q79417" i="12"/>
  <c r="P79417" i="12"/>
  <c r="W79416" i="12"/>
  <c r="Q79416" i="12"/>
  <c r="P79416" i="12"/>
  <c r="W79415" i="12"/>
  <c r="Q79415" i="12"/>
  <c r="P79415" i="12"/>
  <c r="W79414" i="12"/>
  <c r="Q79414" i="12"/>
  <c r="P79414" i="12"/>
  <c r="W79413" i="12"/>
  <c r="Q79413" i="12"/>
  <c r="P79413" i="12"/>
  <c r="W79412" i="12"/>
  <c r="Q79412" i="12"/>
  <c r="P79412" i="12"/>
  <c r="W79411" i="12"/>
  <c r="Q79411" i="12"/>
  <c r="P79411" i="12"/>
  <c r="W79410" i="12"/>
  <c r="Q79410" i="12"/>
  <c r="P79410" i="12"/>
  <c r="W79409" i="12"/>
  <c r="Q79409" i="12"/>
  <c r="P79409" i="12"/>
  <c r="W79408" i="12"/>
  <c r="Q79408" i="12"/>
  <c r="P79408" i="12"/>
  <c r="W79407" i="12"/>
  <c r="Q79407" i="12"/>
  <c r="P79407" i="12"/>
  <c r="W79406" i="12"/>
  <c r="Q79406" i="12"/>
  <c r="P79406" i="12"/>
  <c r="W79405" i="12"/>
  <c r="Q79405" i="12"/>
  <c r="P79405" i="12"/>
  <c r="W79404" i="12"/>
  <c r="Q79404" i="12"/>
  <c r="P79404" i="12"/>
  <c r="W79403" i="12"/>
  <c r="Q79403" i="12"/>
  <c r="P79403" i="12"/>
  <c r="W79402" i="12"/>
  <c r="Q79402" i="12"/>
  <c r="P79402" i="12"/>
  <c r="W79401" i="12"/>
  <c r="Q79401" i="12"/>
  <c r="P79401" i="12"/>
  <c r="W79400" i="12"/>
  <c r="Q79400" i="12"/>
  <c r="P79400" i="12"/>
  <c r="W79399" i="12"/>
  <c r="Q79399" i="12"/>
  <c r="P79399" i="12"/>
  <c r="W79398" i="12"/>
  <c r="Q79398" i="12"/>
  <c r="P79398" i="12"/>
  <c r="W79397" i="12"/>
  <c r="Q79397" i="12"/>
  <c r="P79397" i="12"/>
  <c r="W79396" i="12"/>
  <c r="Q79396" i="12"/>
  <c r="P79396" i="12"/>
  <c r="W79395" i="12"/>
  <c r="Q79395" i="12"/>
  <c r="P79395" i="12"/>
  <c r="W79394" i="12"/>
  <c r="Q79394" i="12"/>
  <c r="P79394" i="12"/>
  <c r="W79393" i="12"/>
  <c r="Q79393" i="12"/>
  <c r="P79393" i="12"/>
  <c r="W79392" i="12"/>
  <c r="Q79392" i="12"/>
  <c r="P79392" i="12"/>
  <c r="W79391" i="12"/>
  <c r="Q79391" i="12"/>
  <c r="P79391" i="12"/>
  <c r="W79390" i="12"/>
  <c r="Q79390" i="12"/>
  <c r="P79390" i="12"/>
  <c r="W79389" i="12"/>
  <c r="Q79389" i="12"/>
  <c r="P79389" i="12"/>
  <c r="W79388" i="12"/>
  <c r="Q79388" i="12"/>
  <c r="P79388" i="12"/>
  <c r="W79387" i="12"/>
  <c r="Q79387" i="12"/>
  <c r="P79387" i="12"/>
  <c r="W79386" i="12"/>
  <c r="Q79386" i="12"/>
  <c r="P79386" i="12"/>
  <c r="W79385" i="12"/>
  <c r="Q79385" i="12"/>
  <c r="P79385" i="12"/>
  <c r="W79384" i="12"/>
  <c r="Q79384" i="12"/>
  <c r="P79384" i="12"/>
  <c r="W79383" i="12"/>
  <c r="Q79383" i="12"/>
  <c r="P79383" i="12"/>
  <c r="W79382" i="12"/>
  <c r="Q79382" i="12"/>
  <c r="P79382" i="12"/>
  <c r="W79381" i="12"/>
  <c r="Q79381" i="12"/>
  <c r="P79381" i="12"/>
  <c r="W79380" i="12"/>
  <c r="Q79380" i="12"/>
  <c r="P79380" i="12"/>
  <c r="W79379" i="12"/>
  <c r="Q79379" i="12"/>
  <c r="P79379" i="12"/>
  <c r="W79378" i="12"/>
  <c r="Q79378" i="12"/>
  <c r="P79378" i="12"/>
  <c r="W79377" i="12"/>
  <c r="Q79377" i="12"/>
  <c r="P79377" i="12"/>
  <c r="W79376" i="12"/>
  <c r="Q79376" i="12"/>
  <c r="P79376" i="12"/>
  <c r="W79375" i="12"/>
  <c r="Q79375" i="12"/>
  <c r="P79375" i="12"/>
  <c r="W79374" i="12"/>
  <c r="Q79374" i="12"/>
  <c r="P79374" i="12"/>
  <c r="W79373" i="12"/>
  <c r="Q79373" i="12"/>
  <c r="P79373" i="12"/>
  <c r="W79372" i="12"/>
  <c r="Q79372" i="12"/>
  <c r="P79372" i="12"/>
  <c r="W79371" i="12"/>
  <c r="Q79371" i="12"/>
  <c r="P79371" i="12"/>
  <c r="W79370" i="12"/>
  <c r="Q79370" i="12"/>
  <c r="P79370" i="12"/>
  <c r="W79369" i="12"/>
  <c r="Q79369" i="12"/>
  <c r="P79369" i="12"/>
  <c r="W79368" i="12"/>
  <c r="Q79368" i="12"/>
  <c r="P79368" i="12"/>
  <c r="W79367" i="12"/>
  <c r="Q79367" i="12"/>
  <c r="P79367" i="12"/>
  <c r="W79366" i="12"/>
  <c r="Q79366" i="12"/>
  <c r="P79366" i="12"/>
  <c r="W79365" i="12"/>
  <c r="Q79365" i="12"/>
  <c r="P79365" i="12"/>
  <c r="W79364" i="12"/>
  <c r="Q79364" i="12"/>
  <c r="P79364" i="12"/>
  <c r="W79363" i="12"/>
  <c r="Q79363" i="12"/>
  <c r="P79363" i="12"/>
  <c r="W79362" i="12"/>
  <c r="Q79362" i="12"/>
  <c r="P79362" i="12"/>
  <c r="W79361" i="12"/>
  <c r="Q79361" i="12"/>
  <c r="P79361" i="12"/>
  <c r="W79360" i="12"/>
  <c r="Q79360" i="12"/>
  <c r="P79360" i="12"/>
  <c r="W79359" i="12"/>
  <c r="Q79359" i="12"/>
  <c r="P79359" i="12"/>
  <c r="W79358" i="12"/>
  <c r="Q79358" i="12"/>
  <c r="P79358" i="12"/>
  <c r="W79357" i="12"/>
  <c r="Q79357" i="12"/>
  <c r="P79357" i="12"/>
  <c r="W79356" i="12"/>
  <c r="Q79356" i="12"/>
  <c r="P79356" i="12"/>
  <c r="W79355" i="12"/>
  <c r="Q79355" i="12"/>
  <c r="P79355" i="12"/>
  <c r="W79354" i="12"/>
  <c r="Q79354" i="12"/>
  <c r="P79354" i="12"/>
  <c r="W79353" i="12"/>
  <c r="Q79353" i="12"/>
  <c r="P79353" i="12"/>
  <c r="W79352" i="12"/>
  <c r="Q79352" i="12"/>
  <c r="P79352" i="12"/>
  <c r="W79351" i="12"/>
  <c r="Q79351" i="12"/>
  <c r="P79351" i="12"/>
  <c r="W79350" i="12"/>
  <c r="Q79350" i="12"/>
  <c r="P79350" i="12"/>
  <c r="W79349" i="12"/>
  <c r="Q79349" i="12"/>
  <c r="P79349" i="12"/>
  <c r="W79348" i="12"/>
  <c r="Q79348" i="12"/>
  <c r="P79348" i="12"/>
  <c r="W79347" i="12"/>
  <c r="Q79347" i="12"/>
  <c r="P79347" i="12"/>
  <c r="W79346" i="12"/>
  <c r="Q79346" i="12"/>
  <c r="P79346" i="12"/>
  <c r="W79345" i="12"/>
  <c r="Q79345" i="12"/>
  <c r="P79345" i="12"/>
  <c r="W79344" i="12"/>
  <c r="Q79344" i="12"/>
  <c r="P79344" i="12"/>
  <c r="W79343" i="12"/>
  <c r="Q79343" i="12"/>
  <c r="P79343" i="12"/>
  <c r="W79342" i="12"/>
  <c r="Q79342" i="12"/>
  <c r="P79342" i="12"/>
  <c r="W79341" i="12"/>
  <c r="Q79341" i="12"/>
  <c r="P79341" i="12"/>
  <c r="W79340" i="12"/>
  <c r="Q79340" i="12"/>
  <c r="P79340" i="12"/>
  <c r="W79339" i="12"/>
  <c r="Q79339" i="12"/>
  <c r="P79339" i="12"/>
  <c r="W79338" i="12"/>
  <c r="Q79338" i="12"/>
  <c r="P79338" i="12"/>
  <c r="W79337" i="12"/>
  <c r="Q79337" i="12"/>
  <c r="P79337" i="12"/>
  <c r="W79336" i="12"/>
  <c r="Q79336" i="12"/>
  <c r="P79336" i="12"/>
  <c r="W79335" i="12"/>
  <c r="Q79335" i="12"/>
  <c r="P79335" i="12"/>
  <c r="W79334" i="12"/>
  <c r="Q79334" i="12"/>
  <c r="P79334" i="12"/>
  <c r="W79333" i="12"/>
  <c r="Q79333" i="12"/>
  <c r="P79333" i="12"/>
  <c r="W79332" i="12"/>
  <c r="Q79332" i="12"/>
  <c r="P79332" i="12"/>
  <c r="W79331" i="12"/>
  <c r="Q79331" i="12"/>
  <c r="P79331" i="12"/>
  <c r="W79330" i="12"/>
  <c r="Q79330" i="12"/>
  <c r="P79330" i="12"/>
  <c r="W79329" i="12"/>
  <c r="Q79329" i="12"/>
  <c r="P79329" i="12"/>
  <c r="W79328" i="12"/>
  <c r="Q79328" i="12"/>
  <c r="P79328" i="12"/>
  <c r="W79327" i="12"/>
  <c r="Q79327" i="12"/>
  <c r="P79327" i="12"/>
  <c r="W79326" i="12"/>
  <c r="Q79326" i="12"/>
  <c r="P79326" i="12"/>
  <c r="W79325" i="12"/>
  <c r="Q79325" i="12"/>
  <c r="P79325" i="12"/>
  <c r="W79324" i="12"/>
  <c r="Q79324" i="12"/>
  <c r="P79324" i="12"/>
  <c r="W79323" i="12"/>
  <c r="Q79323" i="12"/>
  <c r="P79323" i="12"/>
  <c r="W79322" i="12"/>
  <c r="Q79322" i="12"/>
  <c r="P79322" i="12"/>
  <c r="W79321" i="12"/>
  <c r="Q79321" i="12"/>
  <c r="P79321" i="12"/>
  <c r="W79320" i="12"/>
  <c r="Q79320" i="12"/>
  <c r="P79320" i="12"/>
  <c r="W79319" i="12"/>
  <c r="Q79319" i="12"/>
  <c r="P79319" i="12"/>
  <c r="W79318" i="12"/>
  <c r="Q79318" i="12"/>
  <c r="P79318" i="12"/>
  <c r="W79317" i="12"/>
  <c r="Q79317" i="12"/>
  <c r="P79317" i="12"/>
  <c r="W79316" i="12"/>
  <c r="Q79316" i="12"/>
  <c r="P79316" i="12"/>
  <c r="W79315" i="12"/>
  <c r="Q79315" i="12"/>
  <c r="P79315" i="12"/>
  <c r="W79314" i="12"/>
  <c r="Q79314" i="12"/>
  <c r="P79314" i="12"/>
  <c r="W79313" i="12"/>
  <c r="Q79313" i="12"/>
  <c r="P79313" i="12"/>
  <c r="W79312" i="12"/>
  <c r="Q79312" i="12"/>
  <c r="P79312" i="12"/>
  <c r="W79311" i="12"/>
  <c r="Q79311" i="12"/>
  <c r="P79311" i="12"/>
  <c r="W79310" i="12"/>
  <c r="Q79310" i="12"/>
  <c r="P79310" i="12"/>
  <c r="W79309" i="12"/>
  <c r="Q79309" i="12"/>
  <c r="P79309" i="12"/>
  <c r="W79308" i="12"/>
  <c r="Q79308" i="12"/>
  <c r="P79308" i="12"/>
  <c r="W79307" i="12"/>
  <c r="Q79307" i="12"/>
  <c r="P79307" i="12"/>
  <c r="W79306" i="12"/>
  <c r="Q79306" i="12"/>
  <c r="P79306" i="12"/>
  <c r="W79305" i="12"/>
  <c r="Q79305" i="12"/>
  <c r="P79305" i="12"/>
  <c r="W79304" i="12"/>
  <c r="Q79304" i="12"/>
  <c r="P79304" i="12"/>
  <c r="W79303" i="12"/>
  <c r="Q79303" i="12"/>
  <c r="P79303" i="12"/>
  <c r="W79302" i="12"/>
  <c r="Q79302" i="12"/>
  <c r="P79302" i="12"/>
  <c r="W79301" i="12"/>
  <c r="Q79301" i="12"/>
  <c r="P79301" i="12"/>
  <c r="W79300" i="12"/>
  <c r="Q79300" i="12"/>
  <c r="P79300" i="12"/>
  <c r="W79299" i="12"/>
  <c r="Q79299" i="12"/>
  <c r="P79299" i="12"/>
  <c r="W79298" i="12"/>
  <c r="Q79298" i="12"/>
  <c r="P79298" i="12"/>
  <c r="W79297" i="12"/>
  <c r="Q79297" i="12"/>
  <c r="P79297" i="12"/>
  <c r="W79296" i="12"/>
  <c r="Q79296" i="12"/>
  <c r="P79296" i="12"/>
  <c r="W79295" i="12"/>
  <c r="Q79295" i="12"/>
  <c r="P79295" i="12"/>
  <c r="W79294" i="12"/>
  <c r="Q79294" i="12"/>
  <c r="P79294" i="12"/>
  <c r="W79293" i="12"/>
  <c r="Q79293" i="12"/>
  <c r="P79293" i="12"/>
  <c r="W79292" i="12"/>
  <c r="Q79292" i="12"/>
  <c r="P79292" i="12"/>
  <c r="W79291" i="12"/>
  <c r="Q79291" i="12"/>
  <c r="P79291" i="12"/>
  <c r="W79290" i="12"/>
  <c r="Q79290" i="12"/>
  <c r="P79290" i="12"/>
  <c r="W79289" i="12"/>
  <c r="Q79289" i="12"/>
  <c r="P79289" i="12"/>
  <c r="W79288" i="12"/>
  <c r="Q79288" i="12"/>
  <c r="P79288" i="12"/>
  <c r="W79287" i="12"/>
  <c r="Q79287" i="12"/>
  <c r="P79287" i="12"/>
  <c r="W79286" i="12"/>
  <c r="Q79286" i="12"/>
  <c r="P79286" i="12"/>
  <c r="W79285" i="12"/>
  <c r="Q79285" i="12"/>
  <c r="P79285" i="12"/>
  <c r="W79284" i="12"/>
  <c r="Q79284" i="12"/>
  <c r="P79284" i="12"/>
  <c r="W79283" i="12"/>
  <c r="Q79283" i="12"/>
  <c r="P79283" i="12"/>
  <c r="W79282" i="12"/>
  <c r="Q79282" i="12"/>
  <c r="P79282" i="12"/>
  <c r="W79281" i="12"/>
  <c r="Q79281" i="12"/>
  <c r="P79281" i="12"/>
  <c r="W79280" i="12"/>
  <c r="Q79280" i="12"/>
  <c r="P79280" i="12"/>
  <c r="W79279" i="12"/>
  <c r="Q79279" i="12"/>
  <c r="P79279" i="12"/>
  <c r="W79278" i="12"/>
  <c r="Q79278" i="12"/>
  <c r="P79278" i="12"/>
  <c r="W79277" i="12"/>
  <c r="Q79277" i="12"/>
  <c r="P79277" i="12"/>
  <c r="W79276" i="12"/>
  <c r="Q79276" i="12"/>
  <c r="P79276" i="12"/>
  <c r="W79275" i="12"/>
  <c r="Q79275" i="12"/>
  <c r="P79275" i="12"/>
  <c r="W79274" i="12"/>
  <c r="Q79274" i="12"/>
  <c r="P79274" i="12"/>
  <c r="W79273" i="12"/>
  <c r="Q79273" i="12"/>
  <c r="P79273" i="12"/>
  <c r="W79272" i="12"/>
  <c r="Q79272" i="12"/>
  <c r="P79272" i="12"/>
  <c r="W79271" i="12"/>
  <c r="Q79271" i="12"/>
  <c r="P79271" i="12"/>
  <c r="W79270" i="12"/>
  <c r="Q79270" i="12"/>
  <c r="P79270" i="12"/>
  <c r="W79269" i="12"/>
  <c r="Q79269" i="12"/>
  <c r="P79269" i="12"/>
  <c r="W79268" i="12"/>
  <c r="Q79268" i="12"/>
  <c r="P79268" i="12"/>
  <c r="W79267" i="12"/>
  <c r="Q79267" i="12"/>
  <c r="P79267" i="12"/>
  <c r="W79266" i="12"/>
  <c r="Q79266" i="12"/>
  <c r="P79266" i="12"/>
  <c r="W79265" i="12"/>
  <c r="Q79265" i="12"/>
  <c r="P79265" i="12"/>
  <c r="W79264" i="12"/>
  <c r="Q79264" i="12"/>
  <c r="P79264" i="12"/>
  <c r="W79263" i="12"/>
  <c r="Q79263" i="12"/>
  <c r="P79263" i="12"/>
  <c r="W79262" i="12"/>
  <c r="Q79262" i="12"/>
  <c r="P79262" i="12"/>
  <c r="W79261" i="12"/>
  <c r="Q79261" i="12"/>
  <c r="P79261" i="12"/>
  <c r="W79260" i="12"/>
  <c r="Q79260" i="12"/>
  <c r="P79260" i="12"/>
  <c r="W79259" i="12"/>
  <c r="Q79259" i="12"/>
  <c r="P79259" i="12"/>
  <c r="W79258" i="12"/>
  <c r="Q79258" i="12"/>
  <c r="P79258" i="12"/>
  <c r="W79257" i="12"/>
  <c r="Q79257" i="12"/>
  <c r="P79257" i="12"/>
  <c r="W79256" i="12"/>
  <c r="Q79256" i="12"/>
  <c r="P79256" i="12"/>
  <c r="W79255" i="12"/>
  <c r="Q79255" i="12"/>
  <c r="P79255" i="12"/>
  <c r="W79254" i="12"/>
  <c r="Q79254" i="12"/>
  <c r="P79254" i="12"/>
  <c r="W79253" i="12"/>
  <c r="Q79253" i="12"/>
  <c r="P79253" i="12"/>
  <c r="W79252" i="12"/>
  <c r="Q79252" i="12"/>
  <c r="P79252" i="12"/>
  <c r="W79251" i="12"/>
  <c r="Q79251" i="12"/>
  <c r="P79251" i="12"/>
  <c r="W79250" i="12"/>
  <c r="Q79250" i="12"/>
  <c r="P79250" i="12"/>
  <c r="W79249" i="12"/>
  <c r="Q79249" i="12"/>
  <c r="P79249" i="12"/>
  <c r="W79248" i="12"/>
  <c r="Q79248" i="12"/>
  <c r="P79248" i="12"/>
  <c r="W79247" i="12"/>
  <c r="Q79247" i="12"/>
  <c r="P79247" i="12"/>
  <c r="W79246" i="12"/>
  <c r="Q79246" i="12"/>
  <c r="P79246" i="12"/>
  <c r="W79245" i="12"/>
  <c r="Q79245" i="12"/>
  <c r="P79245" i="12"/>
  <c r="W79244" i="12"/>
  <c r="Q79244" i="12"/>
  <c r="P79244" i="12"/>
  <c r="W79243" i="12"/>
  <c r="Q79243" i="12"/>
  <c r="P79243" i="12"/>
  <c r="W79242" i="12"/>
  <c r="Q79242" i="12"/>
  <c r="P79242" i="12"/>
  <c r="W79241" i="12"/>
  <c r="Q79241" i="12"/>
  <c r="P79241" i="12"/>
  <c r="W79240" i="12"/>
  <c r="Q79240" i="12"/>
  <c r="P79240" i="12"/>
  <c r="W79239" i="12"/>
  <c r="Q79239" i="12"/>
  <c r="P79239" i="12"/>
  <c r="W79238" i="12"/>
  <c r="Q79238" i="12"/>
  <c r="P79238" i="12"/>
  <c r="W79237" i="12"/>
  <c r="Q79237" i="12"/>
  <c r="P79237" i="12"/>
  <c r="W79236" i="12"/>
  <c r="Q79236" i="12"/>
  <c r="P79236" i="12"/>
  <c r="W79235" i="12"/>
  <c r="Q79235" i="12"/>
  <c r="P79235" i="12"/>
  <c r="W79234" i="12"/>
  <c r="Q79234" i="12"/>
  <c r="P79234" i="12"/>
  <c r="W79233" i="12"/>
  <c r="Q79233" i="12"/>
  <c r="P79233" i="12"/>
  <c r="W79232" i="12"/>
  <c r="Q79232" i="12"/>
  <c r="P79232" i="12"/>
  <c r="W79231" i="12"/>
  <c r="Q79231" i="12"/>
  <c r="P79231" i="12"/>
  <c r="W79230" i="12"/>
  <c r="Q79230" i="12"/>
  <c r="P79230" i="12"/>
  <c r="W79229" i="12"/>
  <c r="Q79229" i="12"/>
  <c r="P79229" i="12"/>
  <c r="W79228" i="12"/>
  <c r="Q79228" i="12"/>
  <c r="P79228" i="12"/>
  <c r="W79227" i="12"/>
  <c r="Q79227" i="12"/>
  <c r="P79227" i="12"/>
  <c r="W79226" i="12"/>
  <c r="Q79226" i="12"/>
  <c r="P79226" i="12"/>
  <c r="W79225" i="12"/>
  <c r="Q79225" i="12"/>
  <c r="P79225" i="12"/>
  <c r="W79224" i="12"/>
  <c r="Q79224" i="12"/>
  <c r="P79224" i="12"/>
  <c r="W79223" i="12"/>
  <c r="Q79223" i="12"/>
  <c r="P79223" i="12"/>
  <c r="W79222" i="12"/>
  <c r="Q79222" i="12"/>
  <c r="P79222" i="12"/>
  <c r="W79221" i="12"/>
  <c r="Q79221" i="12"/>
  <c r="P79221" i="12"/>
  <c r="W79220" i="12"/>
  <c r="Q79220" i="12"/>
  <c r="P79220" i="12"/>
  <c r="W79219" i="12"/>
  <c r="Q79219" i="12"/>
  <c r="P79219" i="12"/>
  <c r="W79218" i="12"/>
  <c r="Q79218" i="12"/>
  <c r="P79218" i="12"/>
  <c r="W79217" i="12"/>
  <c r="Q79217" i="12"/>
  <c r="P79217" i="12"/>
  <c r="W79216" i="12"/>
  <c r="Q79216" i="12"/>
  <c r="P79216" i="12"/>
  <c r="W79215" i="12"/>
  <c r="Q79215" i="12"/>
  <c r="P79215" i="12"/>
  <c r="W79214" i="12"/>
  <c r="Q79214" i="12"/>
  <c r="P79214" i="12"/>
  <c r="W79213" i="12"/>
  <c r="Q79213" i="12"/>
  <c r="P79213" i="12"/>
  <c r="W79212" i="12"/>
  <c r="Q79212" i="12"/>
  <c r="P79212" i="12"/>
  <c r="W79211" i="12"/>
  <c r="Q79211" i="12"/>
  <c r="P79211" i="12"/>
  <c r="W79210" i="12"/>
  <c r="Q79210" i="12"/>
  <c r="P79210" i="12"/>
  <c r="W79209" i="12"/>
  <c r="Q79209" i="12"/>
  <c r="P79209" i="12"/>
  <c r="W79208" i="12"/>
  <c r="Q79208" i="12"/>
  <c r="P79208" i="12"/>
  <c r="W79207" i="12"/>
  <c r="Q79207" i="12"/>
  <c r="P79207" i="12"/>
  <c r="W79206" i="12"/>
  <c r="Q79206" i="12"/>
  <c r="P79206" i="12"/>
  <c r="W79205" i="12"/>
  <c r="Q79205" i="12"/>
  <c r="P79205" i="12"/>
  <c r="W79204" i="12"/>
  <c r="Q79204" i="12"/>
  <c r="P79204" i="12"/>
  <c r="W79203" i="12"/>
  <c r="Q79203" i="12"/>
  <c r="P79203" i="12"/>
  <c r="W79202" i="12"/>
  <c r="Q79202" i="12"/>
  <c r="P79202" i="12"/>
  <c r="W79201" i="12"/>
  <c r="Q79201" i="12"/>
  <c r="P79201" i="12"/>
  <c r="W79200" i="12"/>
  <c r="Q79200" i="12"/>
  <c r="P79200" i="12"/>
  <c r="W79199" i="12"/>
  <c r="Q79199" i="12"/>
  <c r="P79199" i="12"/>
  <c r="W79198" i="12"/>
  <c r="Q79198" i="12"/>
  <c r="P79198" i="12"/>
  <c r="W79197" i="12"/>
  <c r="Q79197" i="12"/>
  <c r="P79197" i="12"/>
  <c r="W79196" i="12"/>
  <c r="Q79196" i="12"/>
  <c r="P79196" i="12"/>
  <c r="W79195" i="12"/>
  <c r="Q79195" i="12"/>
  <c r="P79195" i="12"/>
  <c r="W79194" i="12"/>
  <c r="Q79194" i="12"/>
  <c r="P79194" i="12"/>
  <c r="W79193" i="12"/>
  <c r="Q79193" i="12"/>
  <c r="P79193" i="12"/>
  <c r="W79192" i="12"/>
  <c r="Q79192" i="12"/>
  <c r="P79192" i="12"/>
  <c r="W79191" i="12"/>
  <c r="Q79191" i="12"/>
  <c r="P79191" i="12"/>
  <c r="W79190" i="12"/>
  <c r="Q79190" i="12"/>
  <c r="P79190" i="12"/>
  <c r="W79189" i="12"/>
  <c r="Q79189" i="12"/>
  <c r="P79189" i="12"/>
  <c r="W79188" i="12"/>
  <c r="Q79188" i="12"/>
  <c r="P79188" i="12"/>
  <c r="W79187" i="12"/>
  <c r="Q79187" i="12"/>
  <c r="P79187" i="12"/>
  <c r="W79186" i="12"/>
  <c r="Q79186" i="12"/>
  <c r="P79186" i="12"/>
  <c r="W79185" i="12"/>
  <c r="Q79185" i="12"/>
  <c r="P79185" i="12"/>
  <c r="W79184" i="12"/>
  <c r="Q79184" i="12"/>
  <c r="P79184" i="12"/>
  <c r="W79183" i="12"/>
  <c r="Q79183" i="12"/>
  <c r="P79183" i="12"/>
  <c r="W79182" i="12"/>
  <c r="Q79182" i="12"/>
  <c r="P79182" i="12"/>
  <c r="W79181" i="12"/>
  <c r="Q79181" i="12"/>
  <c r="P79181" i="12"/>
  <c r="W79180" i="12"/>
  <c r="Q79180" i="12"/>
  <c r="P79180" i="12"/>
  <c r="W79179" i="12"/>
  <c r="Q79179" i="12"/>
  <c r="P79179" i="12"/>
  <c r="W79178" i="12"/>
  <c r="Q79178" i="12"/>
  <c r="P79178" i="12"/>
  <c r="W79177" i="12"/>
  <c r="Q79177" i="12"/>
  <c r="P79177" i="12"/>
  <c r="W79176" i="12"/>
  <c r="Q79176" i="12"/>
  <c r="P79176" i="12"/>
  <c r="W79175" i="12"/>
  <c r="Q79175" i="12"/>
  <c r="P79175" i="12"/>
  <c r="W79174" i="12"/>
  <c r="Q79174" i="12"/>
  <c r="P79174" i="12"/>
  <c r="W79173" i="12"/>
  <c r="Q79173" i="12"/>
  <c r="P79173" i="12"/>
  <c r="W79172" i="12"/>
  <c r="Q79172" i="12"/>
  <c r="P79172" i="12"/>
  <c r="W79171" i="12"/>
  <c r="Q79171" i="12"/>
  <c r="P79171" i="12"/>
  <c r="W79170" i="12"/>
  <c r="Q79170" i="12"/>
  <c r="P79170" i="12"/>
  <c r="W79169" i="12"/>
  <c r="Q79169" i="12"/>
  <c r="P79169" i="12"/>
  <c r="W79168" i="12"/>
  <c r="Q79168" i="12"/>
  <c r="P79168" i="12"/>
  <c r="W79167" i="12"/>
  <c r="Q79167" i="12"/>
  <c r="P79167" i="12"/>
  <c r="W79166" i="12"/>
  <c r="Q79166" i="12"/>
  <c r="P79166" i="12"/>
  <c r="W79165" i="12"/>
  <c r="Q79165" i="12"/>
  <c r="P79165" i="12"/>
  <c r="W79164" i="12"/>
  <c r="Q79164" i="12"/>
  <c r="P79164" i="12"/>
  <c r="W79163" i="12"/>
  <c r="Q79163" i="12"/>
  <c r="P79163" i="12"/>
  <c r="W79162" i="12"/>
  <c r="Q79162" i="12"/>
  <c r="P79162" i="12"/>
  <c r="W79161" i="12"/>
  <c r="Q79161" i="12"/>
  <c r="P79161" i="12"/>
  <c r="W79160" i="12"/>
  <c r="Q79160" i="12"/>
  <c r="P79160" i="12"/>
  <c r="W79159" i="12"/>
  <c r="Q79159" i="12"/>
  <c r="P79159" i="12"/>
  <c r="W79158" i="12"/>
  <c r="Q79158" i="12"/>
  <c r="P79158" i="12"/>
  <c r="W79157" i="12"/>
  <c r="Q79157" i="12"/>
  <c r="P79157" i="12"/>
  <c r="W79156" i="12"/>
  <c r="Q79156" i="12"/>
  <c r="P79156" i="12"/>
  <c r="W79155" i="12"/>
  <c r="Q79155" i="12"/>
  <c r="P79155" i="12"/>
  <c r="W79154" i="12"/>
  <c r="Q79154" i="12"/>
  <c r="P79154" i="12"/>
  <c r="W79153" i="12"/>
  <c r="Q79153" i="12"/>
  <c r="P79153" i="12"/>
  <c r="W79152" i="12"/>
  <c r="Q79152" i="12"/>
  <c r="P79152" i="12"/>
  <c r="W79151" i="12"/>
  <c r="Q79151" i="12"/>
  <c r="P79151" i="12"/>
  <c r="W79150" i="12"/>
  <c r="Q79150" i="12"/>
  <c r="P79150" i="12"/>
  <c r="W79149" i="12"/>
  <c r="Q79149" i="12"/>
  <c r="P79149" i="12"/>
  <c r="W79148" i="12"/>
  <c r="Q79148" i="12"/>
  <c r="P79148" i="12"/>
  <c r="W79147" i="12"/>
  <c r="Q79147" i="12"/>
  <c r="P79147" i="12"/>
  <c r="W79146" i="12"/>
  <c r="Q79146" i="12"/>
  <c r="P79146" i="12"/>
  <c r="W79145" i="12"/>
  <c r="Q79145" i="12"/>
  <c r="P79145" i="12"/>
  <c r="W79144" i="12"/>
  <c r="Q79144" i="12"/>
  <c r="P79144" i="12"/>
  <c r="W79143" i="12"/>
  <c r="Q79143" i="12"/>
  <c r="P79143" i="12"/>
  <c r="W79142" i="12"/>
  <c r="Q79142" i="12"/>
  <c r="P79142" i="12"/>
  <c r="W79141" i="12"/>
  <c r="Q79141" i="12"/>
  <c r="P79141" i="12"/>
  <c r="W79140" i="12"/>
  <c r="Q79140" i="12"/>
  <c r="P79140" i="12"/>
  <c r="W79139" i="12"/>
  <c r="Q79139" i="12"/>
  <c r="P79139" i="12"/>
  <c r="W79138" i="12"/>
  <c r="Q79138" i="12"/>
  <c r="P79138" i="12"/>
  <c r="W79137" i="12"/>
  <c r="Q79137" i="12"/>
  <c r="P79137" i="12"/>
  <c r="W79136" i="12"/>
  <c r="Q79136" i="12"/>
  <c r="P79136" i="12"/>
  <c r="W79135" i="12"/>
  <c r="Q79135" i="12"/>
  <c r="P79135" i="12"/>
  <c r="W79134" i="12"/>
  <c r="Q79134" i="12"/>
  <c r="P79134" i="12"/>
  <c r="W79133" i="12"/>
  <c r="Q79133" i="12"/>
  <c r="P79133" i="12"/>
  <c r="W79132" i="12"/>
  <c r="Q79132" i="12"/>
  <c r="P79132" i="12"/>
  <c r="W79131" i="12"/>
  <c r="Q79131" i="12"/>
  <c r="P79131" i="12"/>
  <c r="W79130" i="12"/>
  <c r="Q79130" i="12"/>
  <c r="P79130" i="12"/>
  <c r="W79129" i="12"/>
  <c r="Q79129" i="12"/>
  <c r="P79129" i="12"/>
  <c r="W79128" i="12"/>
  <c r="Q79128" i="12"/>
  <c r="P79128" i="12"/>
  <c r="W79127" i="12"/>
  <c r="Q79127" i="12"/>
  <c r="P79127" i="12"/>
  <c r="W79126" i="12"/>
  <c r="Q79126" i="12"/>
  <c r="P79126" i="12"/>
  <c r="W79125" i="12"/>
  <c r="Q79125" i="12"/>
  <c r="P79125" i="12"/>
  <c r="W79124" i="12"/>
  <c r="Q79124" i="12"/>
  <c r="P79124" i="12"/>
  <c r="W79123" i="12"/>
  <c r="Q79123" i="12"/>
  <c r="P79123" i="12"/>
  <c r="W79122" i="12"/>
  <c r="Q79122" i="12"/>
  <c r="P79122" i="12"/>
  <c r="W79121" i="12"/>
  <c r="Q79121" i="12"/>
  <c r="P79121" i="12"/>
  <c r="W79120" i="12"/>
  <c r="Q79120" i="12"/>
  <c r="P79120" i="12"/>
  <c r="W79119" i="12"/>
  <c r="Q79119" i="12"/>
  <c r="P79119" i="12"/>
  <c r="W79118" i="12"/>
  <c r="Q79118" i="12"/>
  <c r="P79118" i="12"/>
  <c r="W79117" i="12"/>
  <c r="Q79117" i="12"/>
  <c r="P79117" i="12"/>
  <c r="W79116" i="12"/>
  <c r="Q79116" i="12"/>
  <c r="P79116" i="12"/>
  <c r="W79115" i="12"/>
  <c r="Q79115" i="12"/>
  <c r="P79115" i="12"/>
  <c r="W79114" i="12"/>
  <c r="Q79114" i="12"/>
  <c r="P79114" i="12"/>
  <c r="W79113" i="12"/>
  <c r="Q79113" i="12"/>
  <c r="P79113" i="12"/>
  <c r="W79112" i="12"/>
  <c r="Q79112" i="12"/>
  <c r="P79112" i="12"/>
  <c r="W79111" i="12"/>
  <c r="Q79111" i="12"/>
  <c r="P79111" i="12"/>
  <c r="W79110" i="12"/>
  <c r="Q79110" i="12"/>
  <c r="P79110" i="12"/>
  <c r="W79109" i="12"/>
  <c r="Q79109" i="12"/>
  <c r="P79109" i="12"/>
  <c r="W79108" i="12"/>
  <c r="Q79108" i="12"/>
  <c r="P79108" i="12"/>
  <c r="W79107" i="12"/>
  <c r="Q79107" i="12"/>
  <c r="P79107" i="12"/>
  <c r="W79106" i="12"/>
  <c r="Q79106" i="12"/>
  <c r="P79106" i="12"/>
  <c r="W79105" i="12"/>
  <c r="Q79105" i="12"/>
  <c r="P79105" i="12"/>
  <c r="W79104" i="12"/>
  <c r="Q79104" i="12"/>
  <c r="P79104" i="12"/>
  <c r="W79103" i="12"/>
  <c r="Q79103" i="12"/>
  <c r="P79103" i="12"/>
  <c r="W79102" i="12"/>
  <c r="Q79102" i="12"/>
  <c r="P79102" i="12"/>
  <c r="W79101" i="12"/>
  <c r="Q79101" i="12"/>
  <c r="P79101" i="12"/>
  <c r="W79100" i="12"/>
  <c r="Q79100" i="12"/>
  <c r="P79100" i="12"/>
  <c r="W79099" i="12"/>
  <c r="Q79099" i="12"/>
  <c r="P79099" i="12"/>
  <c r="W79098" i="12"/>
  <c r="Q79098" i="12"/>
  <c r="P79098" i="12"/>
  <c r="W79097" i="12"/>
  <c r="Q79097" i="12"/>
  <c r="P79097" i="12"/>
  <c r="W79096" i="12"/>
  <c r="Q79096" i="12"/>
  <c r="P79096" i="12"/>
  <c r="W79095" i="12"/>
  <c r="Q79095" i="12"/>
  <c r="P79095" i="12"/>
  <c r="W79094" i="12"/>
  <c r="Q79094" i="12"/>
  <c r="P79094" i="12"/>
  <c r="W79093" i="12"/>
  <c r="Q79093" i="12"/>
  <c r="P79093" i="12"/>
  <c r="W79092" i="12"/>
  <c r="Q79092" i="12"/>
  <c r="P79092" i="12"/>
  <c r="W79091" i="12"/>
  <c r="Q79091" i="12"/>
  <c r="P79091" i="12"/>
  <c r="W79090" i="12"/>
  <c r="Q79090" i="12"/>
  <c r="P79090" i="12"/>
  <c r="W79089" i="12"/>
  <c r="Q79089" i="12"/>
  <c r="P79089" i="12"/>
  <c r="W79088" i="12"/>
  <c r="Q79088" i="12"/>
  <c r="P79088" i="12"/>
  <c r="W79087" i="12"/>
  <c r="Q79087" i="12"/>
  <c r="P79087" i="12"/>
  <c r="W79086" i="12"/>
  <c r="Q79086" i="12"/>
  <c r="P79086" i="12"/>
  <c r="W79085" i="12"/>
  <c r="Q79085" i="12"/>
  <c r="P79085" i="12"/>
  <c r="W79084" i="12"/>
  <c r="Q79084" i="12"/>
  <c r="P79084" i="12"/>
  <c r="W79083" i="12"/>
  <c r="Q79083" i="12"/>
  <c r="P79083" i="12"/>
  <c r="W79082" i="12"/>
  <c r="Q79082" i="12"/>
  <c r="P79082" i="12"/>
  <c r="W79081" i="12"/>
  <c r="Q79081" i="12"/>
  <c r="P79081" i="12"/>
  <c r="W79080" i="12"/>
  <c r="Q79080" i="12"/>
  <c r="P79080" i="12"/>
  <c r="W79079" i="12"/>
  <c r="Q79079" i="12"/>
  <c r="P79079" i="12"/>
  <c r="W79078" i="12"/>
  <c r="Q79078" i="12"/>
  <c r="P79078" i="12"/>
  <c r="W79077" i="12"/>
  <c r="Q79077" i="12"/>
  <c r="P79077" i="12"/>
  <c r="W79076" i="12"/>
  <c r="Q79076" i="12"/>
  <c r="P79076" i="12"/>
  <c r="W79075" i="12"/>
  <c r="Q79075" i="12"/>
  <c r="P79075" i="12"/>
  <c r="W79074" i="12"/>
  <c r="Q79074" i="12"/>
  <c r="P79074" i="12"/>
  <c r="W79073" i="12"/>
  <c r="Q79073" i="12"/>
  <c r="P79073" i="12"/>
  <c r="W79072" i="12"/>
  <c r="Q79072" i="12"/>
  <c r="P79072" i="12"/>
  <c r="W79071" i="12"/>
  <c r="Q79071" i="12"/>
  <c r="P79071" i="12"/>
  <c r="W79070" i="12"/>
  <c r="Q79070" i="12"/>
  <c r="P79070" i="12"/>
  <c r="W79069" i="12"/>
  <c r="Q79069" i="12"/>
  <c r="P79069" i="12"/>
  <c r="W79068" i="12"/>
  <c r="Q79068" i="12"/>
  <c r="P79068" i="12"/>
  <c r="W79067" i="12"/>
  <c r="Q79067" i="12"/>
  <c r="P79067" i="12"/>
  <c r="W79066" i="12"/>
  <c r="Q79066" i="12"/>
  <c r="P79066" i="12"/>
  <c r="W79065" i="12"/>
  <c r="Q79065" i="12"/>
  <c r="P79065" i="12"/>
  <c r="W79064" i="12"/>
  <c r="Q79064" i="12"/>
  <c r="P79064" i="12"/>
  <c r="W79063" i="12"/>
  <c r="Q79063" i="12"/>
  <c r="P79063" i="12"/>
  <c r="W79062" i="12"/>
  <c r="Q79062" i="12"/>
  <c r="P79062" i="12"/>
  <c r="W79061" i="12"/>
  <c r="Q79061" i="12"/>
  <c r="P79061" i="12"/>
  <c r="W79060" i="12"/>
  <c r="Q79060" i="12"/>
  <c r="P79060" i="12"/>
  <c r="W79059" i="12"/>
  <c r="Q79059" i="12"/>
  <c r="P79059" i="12"/>
  <c r="W79058" i="12"/>
  <c r="Q79058" i="12"/>
  <c r="P79058" i="12"/>
  <c r="W79057" i="12"/>
  <c r="Q79057" i="12"/>
  <c r="P79057" i="12"/>
  <c r="W79056" i="12"/>
  <c r="Q79056" i="12"/>
  <c r="P79056" i="12"/>
  <c r="W79055" i="12"/>
  <c r="Q79055" i="12"/>
  <c r="P79055" i="12"/>
  <c r="W79054" i="12"/>
  <c r="Q79054" i="12"/>
  <c r="P79054" i="12"/>
  <c r="W79053" i="12"/>
  <c r="Q79053" i="12"/>
  <c r="P79053" i="12"/>
  <c r="W79052" i="12"/>
  <c r="Q79052" i="12"/>
  <c r="P79052" i="12"/>
  <c r="W79051" i="12"/>
  <c r="Q79051" i="12"/>
  <c r="P79051" i="12"/>
  <c r="W79050" i="12"/>
  <c r="Q79050" i="12"/>
  <c r="P79050" i="12"/>
  <c r="W79049" i="12"/>
  <c r="Q79049" i="12"/>
  <c r="P79049" i="12"/>
  <c r="W79048" i="12"/>
  <c r="Q79048" i="12"/>
  <c r="P79048" i="12"/>
  <c r="W79047" i="12"/>
  <c r="Q79047" i="12"/>
  <c r="P79047" i="12"/>
  <c r="W79046" i="12"/>
  <c r="Q79046" i="12"/>
  <c r="P79046" i="12"/>
  <c r="W79045" i="12"/>
  <c r="Q79045" i="12"/>
  <c r="P79045" i="12"/>
  <c r="W79044" i="12"/>
  <c r="Q79044" i="12"/>
  <c r="P79044" i="12"/>
  <c r="W79043" i="12"/>
  <c r="Q79043" i="12"/>
  <c r="P79043" i="12"/>
  <c r="W79042" i="12"/>
  <c r="Q79042" i="12"/>
  <c r="P79042" i="12"/>
  <c r="W79041" i="12"/>
  <c r="Q79041" i="12"/>
  <c r="P79041" i="12"/>
  <c r="W79040" i="12"/>
  <c r="Q79040" i="12"/>
  <c r="P79040" i="12"/>
  <c r="W79039" i="12"/>
  <c r="Q79039" i="12"/>
  <c r="P79039" i="12"/>
  <c r="W79038" i="12"/>
  <c r="Q79038" i="12"/>
  <c r="P79038" i="12"/>
  <c r="W79037" i="12"/>
  <c r="Q79037" i="12"/>
  <c r="P79037" i="12"/>
  <c r="W79036" i="12"/>
  <c r="Q79036" i="12"/>
  <c r="P79036" i="12"/>
  <c r="W79035" i="12"/>
  <c r="Q79035" i="12"/>
  <c r="P79035" i="12"/>
  <c r="W79034" i="12"/>
  <c r="Q79034" i="12"/>
  <c r="P79034" i="12"/>
  <c r="W79033" i="12"/>
  <c r="Q79033" i="12"/>
  <c r="P79033" i="12"/>
  <c r="W79032" i="12"/>
  <c r="Q79032" i="12"/>
  <c r="P79032" i="12"/>
  <c r="W79031" i="12"/>
  <c r="Q79031" i="12"/>
  <c r="P79031" i="12"/>
  <c r="W79030" i="12"/>
  <c r="Q79030" i="12"/>
  <c r="P79030" i="12"/>
  <c r="W79029" i="12"/>
  <c r="Q79029" i="12"/>
  <c r="P79029" i="12"/>
  <c r="W79028" i="12"/>
  <c r="Q79028" i="12"/>
  <c r="P79028" i="12"/>
  <c r="W79027" i="12"/>
  <c r="Q79027" i="12"/>
  <c r="P79027" i="12"/>
  <c r="W79026" i="12"/>
  <c r="Q79026" i="12"/>
  <c r="P79026" i="12"/>
  <c r="W79025" i="12"/>
  <c r="Q79025" i="12"/>
  <c r="P79025" i="12"/>
  <c r="W79024" i="12"/>
  <c r="Q79024" i="12"/>
  <c r="P79024" i="12"/>
  <c r="W79023" i="12"/>
  <c r="Q79023" i="12"/>
  <c r="P79023" i="12"/>
  <c r="W79022" i="12"/>
  <c r="Q79022" i="12"/>
  <c r="P79022" i="12"/>
  <c r="W79021" i="12"/>
  <c r="Q79021" i="12"/>
  <c r="P79021" i="12"/>
  <c r="W79020" i="12"/>
  <c r="Q79020" i="12"/>
  <c r="P79020" i="12"/>
  <c r="W79019" i="12"/>
  <c r="Q79019" i="12"/>
  <c r="P79019" i="12"/>
  <c r="W79018" i="12"/>
  <c r="Q79018" i="12"/>
  <c r="P79018" i="12"/>
  <c r="W79017" i="12"/>
  <c r="Q79017" i="12"/>
  <c r="P79017" i="12"/>
  <c r="W79016" i="12"/>
  <c r="Q79016" i="12"/>
  <c r="P79016" i="12"/>
  <c r="W79015" i="12"/>
  <c r="Q79015" i="12"/>
  <c r="P79015" i="12"/>
  <c r="W79014" i="12"/>
  <c r="Q79014" i="12"/>
  <c r="P79014" i="12"/>
  <c r="W79013" i="12"/>
  <c r="Q79013" i="12"/>
  <c r="P79013" i="12"/>
  <c r="W79012" i="12"/>
  <c r="Q79012" i="12"/>
  <c r="P79012" i="12"/>
  <c r="W79011" i="12"/>
  <c r="Q79011" i="12"/>
  <c r="P79011" i="12"/>
  <c r="W79010" i="12"/>
  <c r="Q79010" i="12"/>
  <c r="P79010" i="12"/>
  <c r="W79009" i="12"/>
  <c r="Q79009" i="12"/>
  <c r="P79009" i="12"/>
  <c r="W79008" i="12"/>
  <c r="Q79008" i="12"/>
  <c r="P79008" i="12"/>
  <c r="W79007" i="12"/>
  <c r="Q79007" i="12"/>
  <c r="P79007" i="12"/>
  <c r="W79006" i="12"/>
  <c r="Q79006" i="12"/>
  <c r="P79006" i="12"/>
  <c r="W79005" i="12"/>
  <c r="Q79005" i="12"/>
  <c r="P79005" i="12"/>
  <c r="W79004" i="12"/>
  <c r="Q79004" i="12"/>
  <c r="P79004" i="12"/>
  <c r="W79003" i="12"/>
  <c r="Q79003" i="12"/>
  <c r="P79003" i="12"/>
  <c r="W79002" i="12"/>
  <c r="Q79002" i="12"/>
  <c r="P79002" i="12"/>
  <c r="W79001" i="12"/>
  <c r="Q79001" i="12"/>
  <c r="P79001" i="12"/>
  <c r="W79000" i="12"/>
  <c r="Q79000" i="12"/>
  <c r="P79000" i="12"/>
  <c r="W78999" i="12"/>
  <c r="Q78999" i="12"/>
  <c r="P78999" i="12"/>
  <c r="W78998" i="12"/>
  <c r="Q78998" i="12"/>
  <c r="P78998" i="12"/>
  <c r="W78997" i="12"/>
  <c r="Q78997" i="12"/>
  <c r="P78997" i="12"/>
  <c r="W78996" i="12"/>
  <c r="Q78996" i="12"/>
  <c r="P78996" i="12"/>
  <c r="W78995" i="12"/>
  <c r="Q78995" i="12"/>
  <c r="P78995" i="12"/>
  <c r="W78994" i="12"/>
  <c r="Q78994" i="12"/>
  <c r="P78994" i="12"/>
  <c r="W78993" i="12"/>
  <c r="Q78993" i="12"/>
  <c r="P78993" i="12"/>
  <c r="W78992" i="12"/>
  <c r="Q78992" i="12"/>
  <c r="P78992" i="12"/>
  <c r="W78991" i="12"/>
  <c r="Q78991" i="12"/>
  <c r="P78991" i="12"/>
  <c r="W78990" i="12"/>
  <c r="Q78990" i="12"/>
  <c r="P78990" i="12"/>
  <c r="W78989" i="12"/>
  <c r="Q78989" i="12"/>
  <c r="P78989" i="12"/>
  <c r="W78988" i="12"/>
  <c r="Q78988" i="12"/>
  <c r="P78988" i="12"/>
  <c r="W78987" i="12"/>
  <c r="Q78987" i="12"/>
  <c r="P78987" i="12"/>
  <c r="W78986" i="12"/>
  <c r="Q78986" i="12"/>
  <c r="P78986" i="12"/>
  <c r="W78985" i="12"/>
  <c r="Q78985" i="12"/>
  <c r="P78985" i="12"/>
  <c r="W78984" i="12"/>
  <c r="Q78984" i="12"/>
  <c r="P78984" i="12"/>
  <c r="W78983" i="12"/>
  <c r="Q78983" i="12"/>
  <c r="P78983" i="12"/>
  <c r="W78982" i="12"/>
  <c r="Q78982" i="12"/>
  <c r="P78982" i="12"/>
  <c r="W78981" i="12"/>
  <c r="Q78981" i="12"/>
  <c r="P78981" i="12"/>
  <c r="W78980" i="12"/>
  <c r="Q78980" i="12"/>
  <c r="P78980" i="12"/>
  <c r="W78979" i="12"/>
  <c r="Q78979" i="12"/>
  <c r="P78979" i="12"/>
  <c r="W78978" i="12"/>
  <c r="Q78978" i="12"/>
  <c r="P78978" i="12"/>
  <c r="W78977" i="12"/>
  <c r="Q78977" i="12"/>
  <c r="P78977" i="12"/>
  <c r="W78976" i="12"/>
  <c r="Q78976" i="12"/>
  <c r="P78976" i="12"/>
  <c r="W78975" i="12"/>
  <c r="Q78975" i="12"/>
  <c r="P78975" i="12"/>
  <c r="W78974" i="12"/>
  <c r="Q78974" i="12"/>
  <c r="P78974" i="12"/>
  <c r="W78973" i="12"/>
  <c r="Q78973" i="12"/>
  <c r="P78973" i="12"/>
  <c r="W78972" i="12"/>
  <c r="Q78972" i="12"/>
  <c r="P78972" i="12"/>
  <c r="W78971" i="12"/>
  <c r="Q78971" i="12"/>
  <c r="P78971" i="12"/>
  <c r="W78970" i="12"/>
  <c r="Q78970" i="12"/>
  <c r="P78970" i="12"/>
  <c r="W78969" i="12"/>
  <c r="Q78969" i="12"/>
  <c r="P78969" i="12"/>
  <c r="W78968" i="12"/>
  <c r="Q78968" i="12"/>
  <c r="P78968" i="12"/>
  <c r="W78967" i="12"/>
  <c r="Q78967" i="12"/>
  <c r="P78967" i="12"/>
  <c r="W78966" i="12"/>
  <c r="Q78966" i="12"/>
  <c r="P78966" i="12"/>
  <c r="W78965" i="12"/>
  <c r="Q78965" i="12"/>
  <c r="P78965" i="12"/>
  <c r="W78964" i="12"/>
  <c r="Q78964" i="12"/>
  <c r="P78964" i="12"/>
  <c r="W78963" i="12"/>
  <c r="Q78963" i="12"/>
  <c r="P78963" i="12"/>
  <c r="W78962" i="12"/>
  <c r="Q78962" i="12"/>
  <c r="P78962" i="12"/>
  <c r="W78961" i="12"/>
  <c r="Q78961" i="12"/>
  <c r="P78961" i="12"/>
  <c r="W78960" i="12"/>
  <c r="Q78960" i="12"/>
  <c r="P78960" i="12"/>
  <c r="W78959" i="12"/>
  <c r="Q78959" i="12"/>
  <c r="P78959" i="12"/>
  <c r="W78958" i="12"/>
  <c r="Q78958" i="12"/>
  <c r="P78958" i="12"/>
  <c r="W78957" i="12"/>
  <c r="Q78957" i="12"/>
  <c r="P78957" i="12"/>
  <c r="W78956" i="12"/>
  <c r="Q78956" i="12"/>
  <c r="P78956" i="12"/>
  <c r="W78955" i="12"/>
  <c r="Q78955" i="12"/>
  <c r="P78955" i="12"/>
  <c r="W78954" i="12"/>
  <c r="Q78954" i="12"/>
  <c r="P78954" i="12"/>
  <c r="W78953" i="12"/>
  <c r="Q78953" i="12"/>
  <c r="P78953" i="12"/>
  <c r="W78952" i="12"/>
  <c r="Q78952" i="12"/>
  <c r="P78952" i="12"/>
  <c r="W78951" i="12"/>
  <c r="Q78951" i="12"/>
  <c r="P78951" i="12"/>
  <c r="W78950" i="12"/>
  <c r="Q78950" i="12"/>
  <c r="P78950" i="12"/>
  <c r="W78949" i="12"/>
  <c r="Q78949" i="12"/>
  <c r="P78949" i="12"/>
  <c r="W78948" i="12"/>
  <c r="Q78948" i="12"/>
  <c r="P78948" i="12"/>
  <c r="W78947" i="12"/>
  <c r="Q78947" i="12"/>
  <c r="P78947" i="12"/>
  <c r="W78946" i="12"/>
  <c r="Q78946" i="12"/>
  <c r="P78946" i="12"/>
  <c r="W78945" i="12"/>
  <c r="Q78945" i="12"/>
  <c r="P78945" i="12"/>
  <c r="W78944" i="12"/>
  <c r="Q78944" i="12"/>
  <c r="P78944" i="12"/>
  <c r="W78943" i="12"/>
  <c r="Q78943" i="12"/>
  <c r="P78943" i="12"/>
  <c r="W78942" i="12"/>
  <c r="Q78942" i="12"/>
  <c r="P78942" i="12"/>
  <c r="W78941" i="12"/>
  <c r="Q78941" i="12"/>
  <c r="P78941" i="12"/>
  <c r="W78940" i="12"/>
  <c r="Q78940" i="12"/>
  <c r="P78940" i="12"/>
  <c r="W78939" i="12"/>
  <c r="Q78939" i="12"/>
  <c r="P78939" i="12"/>
  <c r="W78938" i="12"/>
  <c r="Q78938" i="12"/>
  <c r="P78938" i="12"/>
  <c r="W78937" i="12"/>
  <c r="Q78937" i="12"/>
  <c r="P78937" i="12"/>
  <c r="W78936" i="12"/>
  <c r="Q78936" i="12"/>
  <c r="P78936" i="12"/>
  <c r="W78935" i="12"/>
  <c r="Q78935" i="12"/>
  <c r="P78935" i="12"/>
  <c r="W78934" i="12"/>
  <c r="Q78934" i="12"/>
  <c r="P78934" i="12"/>
  <c r="W78933" i="12"/>
  <c r="Q78933" i="12"/>
  <c r="P78933" i="12"/>
  <c r="W78932" i="12"/>
  <c r="Q78932" i="12"/>
  <c r="P78932" i="12"/>
  <c r="W78931" i="12"/>
  <c r="Q78931" i="12"/>
  <c r="P78931" i="12"/>
  <c r="W78930" i="12"/>
  <c r="Q78930" i="12"/>
  <c r="P78930" i="12"/>
  <c r="W78929" i="12"/>
  <c r="Q78929" i="12"/>
  <c r="P78929" i="12"/>
  <c r="W78928" i="12"/>
  <c r="Q78928" i="12"/>
  <c r="P78928" i="12"/>
  <c r="W78927" i="12"/>
  <c r="Q78927" i="12"/>
  <c r="P78927" i="12"/>
  <c r="W78926" i="12"/>
  <c r="Q78926" i="12"/>
  <c r="P78926" i="12"/>
  <c r="W78925" i="12"/>
  <c r="Q78925" i="12"/>
  <c r="P78925" i="12"/>
  <c r="W78924" i="12"/>
  <c r="Q78924" i="12"/>
  <c r="P78924" i="12"/>
  <c r="W78923" i="12"/>
  <c r="Q78923" i="12"/>
  <c r="P78923" i="12"/>
  <c r="W78922" i="12"/>
  <c r="Q78922" i="12"/>
  <c r="P78922" i="12"/>
  <c r="W78921" i="12"/>
  <c r="Q78921" i="12"/>
  <c r="P78921" i="12"/>
  <c r="W78920" i="12"/>
  <c r="Q78920" i="12"/>
  <c r="P78920" i="12"/>
  <c r="W78919" i="12"/>
  <c r="Q78919" i="12"/>
  <c r="P78919" i="12"/>
  <c r="W78918" i="12"/>
  <c r="Q78918" i="12"/>
  <c r="P78918" i="12"/>
  <c r="W78917" i="12"/>
  <c r="Q78917" i="12"/>
  <c r="P78917" i="12"/>
  <c r="W78916" i="12"/>
  <c r="Q78916" i="12"/>
  <c r="P78916" i="12"/>
  <c r="W78915" i="12"/>
  <c r="Q78915" i="12"/>
  <c r="P78915" i="12"/>
  <c r="W78914" i="12"/>
  <c r="Q78914" i="12"/>
  <c r="P78914" i="12"/>
  <c r="W78913" i="12"/>
  <c r="Q78913" i="12"/>
  <c r="P78913" i="12"/>
  <c r="W78912" i="12"/>
  <c r="Q78912" i="12"/>
  <c r="P78912" i="12"/>
  <c r="W78911" i="12"/>
  <c r="Q78911" i="12"/>
  <c r="P78911" i="12"/>
  <c r="W78910" i="12"/>
  <c r="Q78910" i="12"/>
  <c r="P78910" i="12"/>
  <c r="Q78909" i="12"/>
  <c r="P78909" i="12"/>
  <c r="B78909" i="12"/>
  <c r="Q78908" i="12"/>
  <c r="P78908" i="12"/>
  <c r="B78908" i="12"/>
  <c r="Q78907" i="12"/>
  <c r="P78907" i="12"/>
  <c r="B78907" i="12"/>
  <c r="Q78906" i="12"/>
  <c r="P78906" i="12"/>
  <c r="B78906" i="12"/>
  <c r="Q78905" i="12"/>
  <c r="P78905" i="12"/>
  <c r="B78905" i="12"/>
  <c r="Q78904" i="12"/>
  <c r="P78904" i="12"/>
  <c r="B78904" i="12"/>
  <c r="Q78903" i="12"/>
  <c r="P78903" i="12"/>
  <c r="B78903" i="12"/>
  <c r="Q78902" i="12"/>
  <c r="P78902" i="12"/>
  <c r="B78902" i="12"/>
  <c r="Q78901" i="12"/>
  <c r="P78901" i="12"/>
  <c r="B78901" i="12"/>
  <c r="Q78900" i="12"/>
  <c r="P78900" i="12"/>
  <c r="B78900" i="12"/>
  <c r="Q78899" i="12"/>
  <c r="P78899" i="12"/>
  <c r="B78899" i="12"/>
  <c r="Q78898" i="12"/>
  <c r="P78898" i="12"/>
  <c r="B78898" i="12"/>
  <c r="Q78897" i="12"/>
  <c r="P78897" i="12"/>
  <c r="B78897" i="12"/>
  <c r="Q78896" i="12"/>
  <c r="P78896" i="12"/>
  <c r="B78896" i="12"/>
  <c r="Q78895" i="12"/>
  <c r="P78895" i="12"/>
  <c r="B78895" i="12"/>
  <c r="Q78894" i="12"/>
  <c r="P78894" i="12"/>
  <c r="B78894" i="12"/>
  <c r="Q78893" i="12"/>
  <c r="P78893" i="12"/>
  <c r="B78893" i="12"/>
  <c r="Q78892" i="12"/>
  <c r="P78892" i="12"/>
  <c r="B78892" i="12"/>
  <c r="Q78891" i="12"/>
  <c r="P78891" i="12"/>
  <c r="B78891" i="12"/>
  <c r="Q78890" i="12"/>
  <c r="P78890" i="12"/>
  <c r="B78890" i="12"/>
  <c r="Q78889" i="12"/>
  <c r="P78889" i="12"/>
  <c r="B78889" i="12"/>
  <c r="Q78888" i="12"/>
  <c r="P78888" i="12"/>
  <c r="B78888" i="12"/>
  <c r="Q78887" i="12"/>
  <c r="P78887" i="12"/>
  <c r="B78887" i="12"/>
  <c r="Q78886" i="12"/>
  <c r="P78886" i="12"/>
  <c r="B78886" i="12"/>
  <c r="Q78885" i="12"/>
  <c r="P78885" i="12"/>
  <c r="B78885" i="12"/>
  <c r="Q78884" i="12"/>
  <c r="P78884" i="12"/>
  <c r="B78884" i="12"/>
  <c r="Q78883" i="12"/>
  <c r="P78883" i="12"/>
  <c r="B78883" i="12"/>
  <c r="Q78882" i="12"/>
  <c r="P78882" i="12"/>
  <c r="B78882" i="12"/>
  <c r="Q78881" i="12"/>
  <c r="P78881" i="12"/>
  <c r="B78881" i="12"/>
  <c r="Q78880" i="12"/>
  <c r="P78880" i="12"/>
  <c r="B78880" i="12"/>
  <c r="Q78879" i="12"/>
  <c r="P78879" i="12"/>
  <c r="B78879" i="12"/>
  <c r="Q78878" i="12"/>
  <c r="P78878" i="12"/>
  <c r="B78878" i="12"/>
  <c r="Q78877" i="12"/>
  <c r="P78877" i="12"/>
  <c r="B78877" i="12"/>
  <c r="Q78876" i="12"/>
  <c r="P78876" i="12"/>
  <c r="B78876" i="12"/>
  <c r="Q78875" i="12"/>
  <c r="P78875" i="12"/>
  <c r="B78875" i="12"/>
  <c r="Q78874" i="12"/>
  <c r="P78874" i="12"/>
  <c r="B78874" i="12"/>
  <c r="Q78873" i="12"/>
  <c r="P78873" i="12"/>
  <c r="B78873" i="12"/>
  <c r="Q78872" i="12"/>
  <c r="P78872" i="12"/>
  <c r="B78872" i="12"/>
  <c r="Q78871" i="12"/>
  <c r="P78871" i="12"/>
  <c r="B78871" i="12"/>
  <c r="Q78870" i="12"/>
  <c r="P78870" i="12"/>
  <c r="B78870" i="12"/>
  <c r="Q78869" i="12"/>
  <c r="P78869" i="12"/>
  <c r="B78869" i="12"/>
  <c r="Q78868" i="12"/>
  <c r="P78868" i="12"/>
  <c r="B78868" i="12"/>
  <c r="Q78867" i="12"/>
  <c r="P78867" i="12"/>
  <c r="B78867" i="12"/>
  <c r="Q78866" i="12"/>
  <c r="P78866" i="12"/>
  <c r="B78866" i="12"/>
  <c r="Q78865" i="12"/>
  <c r="P78865" i="12"/>
  <c r="B78865" i="12"/>
  <c r="Q78864" i="12"/>
  <c r="P78864" i="12"/>
  <c r="B78864" i="12"/>
  <c r="Q78863" i="12"/>
  <c r="P78863" i="12"/>
  <c r="B78863" i="12"/>
  <c r="W78862" i="12"/>
  <c r="Q78862" i="12"/>
  <c r="P78862" i="12"/>
  <c r="W78861" i="12"/>
  <c r="Q78861" i="12"/>
  <c r="P78861" i="12"/>
  <c r="W78860" i="12"/>
  <c r="Q78860" i="12"/>
  <c r="P78860" i="12"/>
  <c r="W78859" i="12"/>
  <c r="Q78859" i="12"/>
  <c r="P78859" i="12"/>
  <c r="W78858" i="12"/>
  <c r="Q78858" i="12"/>
  <c r="P78858" i="12"/>
  <c r="W78857" i="12"/>
  <c r="Q78857" i="12"/>
  <c r="P78857" i="12"/>
  <c r="W78856" i="12"/>
  <c r="Q78856" i="12"/>
  <c r="P78856" i="12"/>
  <c r="W78855" i="12"/>
  <c r="Q78855" i="12"/>
  <c r="P78855" i="12"/>
  <c r="W78854" i="12"/>
  <c r="Q78854" i="12"/>
  <c r="P78854" i="12"/>
  <c r="W78853" i="12"/>
  <c r="Q78853" i="12"/>
  <c r="P78853" i="12"/>
  <c r="W78852" i="12"/>
  <c r="Q78852" i="12"/>
  <c r="P78852" i="12"/>
  <c r="W78851" i="12"/>
  <c r="Q78851" i="12"/>
  <c r="P78851" i="12"/>
  <c r="W78850" i="12"/>
  <c r="Q78850" i="12"/>
  <c r="P78850" i="12"/>
  <c r="W78849" i="12"/>
  <c r="Q78849" i="12"/>
  <c r="P78849" i="12"/>
  <c r="W78848" i="12"/>
  <c r="Q78848" i="12"/>
  <c r="P78848" i="12"/>
  <c r="W78847" i="12"/>
  <c r="Q78847" i="12"/>
  <c r="P78847" i="12"/>
  <c r="W78846" i="12"/>
  <c r="Q78846" i="12"/>
  <c r="P78846" i="12"/>
  <c r="W78845" i="12"/>
  <c r="Q78845" i="12"/>
  <c r="P78845" i="12"/>
  <c r="W78844" i="12"/>
  <c r="Q78844" i="12"/>
  <c r="P78844" i="12"/>
  <c r="W78843" i="12"/>
  <c r="Q78843" i="12"/>
  <c r="P78843" i="12"/>
  <c r="W78842" i="12"/>
  <c r="Q78842" i="12"/>
  <c r="P78842" i="12"/>
  <c r="W78841" i="12"/>
  <c r="Q78841" i="12"/>
  <c r="P78841" i="12"/>
  <c r="W78840" i="12"/>
  <c r="Q78840" i="12"/>
  <c r="P78840" i="12"/>
  <c r="W78839" i="12"/>
  <c r="Q78839" i="12"/>
  <c r="P78839" i="12"/>
  <c r="W78838" i="12"/>
  <c r="Q78838" i="12"/>
  <c r="P78838" i="12"/>
  <c r="W78837" i="12"/>
  <c r="Q78837" i="12"/>
  <c r="P78837" i="12"/>
  <c r="W78836" i="12"/>
  <c r="Q78836" i="12"/>
  <c r="P78836" i="12"/>
  <c r="W78835" i="12"/>
  <c r="Q78835" i="12"/>
  <c r="P78835" i="12"/>
  <c r="W78834" i="12"/>
  <c r="Q78834" i="12"/>
  <c r="P78834" i="12"/>
  <c r="W78833" i="12"/>
  <c r="Q78833" i="12"/>
  <c r="P78833" i="12"/>
  <c r="W78832" i="12"/>
  <c r="Q78832" i="12"/>
  <c r="P78832" i="12"/>
  <c r="W78831" i="12"/>
  <c r="Q78831" i="12"/>
  <c r="P78831" i="12"/>
  <c r="W78830" i="12"/>
  <c r="Q78830" i="12"/>
  <c r="P78830" i="12"/>
  <c r="W78829" i="12"/>
  <c r="Q78829" i="12"/>
  <c r="P78829" i="12"/>
  <c r="W78828" i="12"/>
  <c r="Q78828" i="12"/>
  <c r="P78828" i="12"/>
  <c r="W78827" i="12"/>
  <c r="Q78827" i="12"/>
  <c r="P78827" i="12"/>
  <c r="W78826" i="12"/>
  <c r="Q78826" i="12"/>
  <c r="P78826" i="12"/>
  <c r="W78825" i="12"/>
  <c r="Q78825" i="12"/>
  <c r="P78825" i="12"/>
  <c r="W78824" i="12"/>
  <c r="Q78824" i="12"/>
  <c r="P78824" i="12"/>
  <c r="W78823" i="12"/>
  <c r="Q78823" i="12"/>
  <c r="P78823" i="12"/>
  <c r="W78822" i="12"/>
  <c r="Q78822" i="12"/>
  <c r="P78822" i="12"/>
  <c r="W78821" i="12"/>
  <c r="Q78821" i="12"/>
  <c r="P78821" i="12"/>
  <c r="W78820" i="12"/>
  <c r="Q78820" i="12"/>
  <c r="P78820" i="12"/>
  <c r="W78819" i="12"/>
  <c r="Q78819" i="12"/>
  <c r="P78819" i="12"/>
  <c r="W78818" i="12"/>
  <c r="Q78818" i="12"/>
  <c r="P78818" i="12"/>
  <c r="W78817" i="12"/>
  <c r="Q78817" i="12"/>
  <c r="P78817" i="12"/>
  <c r="W78816" i="12"/>
  <c r="Q78816" i="12"/>
  <c r="P78816" i="12"/>
  <c r="W78815" i="12"/>
  <c r="Q78815" i="12"/>
  <c r="P78815" i="12"/>
  <c r="W78814" i="12"/>
  <c r="Q78814" i="12"/>
  <c r="P78814" i="12"/>
  <c r="W78813" i="12"/>
  <c r="Q78813" i="12"/>
  <c r="P78813" i="12"/>
  <c r="W78812" i="12"/>
  <c r="Q78812" i="12"/>
  <c r="P78812" i="12"/>
  <c r="W78811" i="12"/>
  <c r="Q78811" i="12"/>
  <c r="P78811" i="12"/>
  <c r="W78810" i="12"/>
  <c r="Q78810" i="12"/>
  <c r="P78810" i="12"/>
  <c r="W78809" i="12"/>
  <c r="Q78809" i="12"/>
  <c r="P78809" i="12"/>
  <c r="W78808" i="12"/>
  <c r="Q78808" i="12"/>
  <c r="P78808" i="12"/>
  <c r="W78807" i="12"/>
  <c r="Q78807" i="12"/>
  <c r="P78807" i="12"/>
  <c r="W78806" i="12"/>
  <c r="Q78806" i="12"/>
  <c r="P78806" i="12"/>
  <c r="W78805" i="12"/>
  <c r="Q78805" i="12"/>
  <c r="P78805" i="12"/>
  <c r="W78804" i="12"/>
  <c r="Q78804" i="12"/>
  <c r="P78804" i="12"/>
  <c r="W78803" i="12"/>
  <c r="Q78803" i="12"/>
  <c r="P78803" i="12"/>
  <c r="W78802" i="12"/>
  <c r="Q78802" i="12"/>
  <c r="P78802" i="12"/>
  <c r="W78801" i="12"/>
  <c r="Q78801" i="12"/>
  <c r="P78801" i="12"/>
  <c r="W78800" i="12"/>
  <c r="Q78800" i="12"/>
  <c r="P78800" i="12"/>
  <c r="W78799" i="12"/>
  <c r="Q78799" i="12"/>
  <c r="P78799" i="12"/>
  <c r="W78798" i="12"/>
  <c r="Q78798" i="12"/>
  <c r="P78798" i="12"/>
  <c r="W78797" i="12"/>
  <c r="Q78797" i="12"/>
  <c r="P78797" i="12"/>
  <c r="W78796" i="12"/>
  <c r="Q78796" i="12"/>
  <c r="P78796" i="12"/>
  <c r="W78795" i="12"/>
  <c r="Q78795" i="12"/>
  <c r="P78795" i="12"/>
  <c r="W78794" i="12"/>
  <c r="Q78794" i="12"/>
  <c r="P78794" i="12"/>
  <c r="W78793" i="12"/>
  <c r="Q78793" i="12"/>
  <c r="P78793" i="12"/>
  <c r="W78792" i="12"/>
  <c r="Q78792" i="12"/>
  <c r="P78792" i="12"/>
  <c r="W78791" i="12"/>
  <c r="Q78791" i="12"/>
  <c r="P78791" i="12"/>
  <c r="W78790" i="12"/>
  <c r="Q78790" i="12"/>
  <c r="P78790" i="12"/>
  <c r="W78789" i="12"/>
  <c r="Q78789" i="12"/>
  <c r="P78789" i="12"/>
  <c r="W78788" i="12"/>
  <c r="Q78788" i="12"/>
  <c r="P78788" i="12"/>
  <c r="W78787" i="12"/>
  <c r="Q78787" i="12"/>
  <c r="P78787" i="12"/>
  <c r="W78786" i="12"/>
  <c r="Q78786" i="12"/>
  <c r="P78786" i="12"/>
  <c r="W78785" i="12"/>
  <c r="Q78785" i="12"/>
  <c r="P78785" i="12"/>
  <c r="W78784" i="12"/>
  <c r="Q78784" i="12"/>
  <c r="P78784" i="12"/>
  <c r="W78783" i="12"/>
  <c r="Q78783" i="12"/>
  <c r="P78783" i="12"/>
  <c r="W78782" i="12"/>
  <c r="Q78782" i="12"/>
  <c r="P78782" i="12"/>
  <c r="W78781" i="12"/>
  <c r="Q78781" i="12"/>
  <c r="P78781" i="12"/>
  <c r="W78780" i="12"/>
  <c r="Q78780" i="12"/>
  <c r="P78780" i="12"/>
  <c r="W78779" i="12"/>
  <c r="Q78779" i="12"/>
  <c r="P78779" i="12"/>
  <c r="W78778" i="12"/>
  <c r="Q78778" i="12"/>
  <c r="P78778" i="12"/>
  <c r="W78777" i="12"/>
  <c r="Q78777" i="12"/>
  <c r="P78777" i="12"/>
  <c r="W78776" i="12"/>
  <c r="Q78776" i="12"/>
  <c r="P78776" i="12"/>
  <c r="W78775" i="12"/>
  <c r="Q78775" i="12"/>
  <c r="P78775" i="12"/>
  <c r="W78774" i="12"/>
  <c r="Q78774" i="12"/>
  <c r="P78774" i="12"/>
  <c r="W78773" i="12"/>
  <c r="Q78773" i="12"/>
  <c r="P78773" i="12"/>
  <c r="W78772" i="12"/>
  <c r="Q78772" i="12"/>
  <c r="P78772" i="12"/>
  <c r="W78771" i="12"/>
  <c r="Q78771" i="12"/>
  <c r="P78771" i="12"/>
  <c r="W78770" i="12"/>
  <c r="Q78770" i="12"/>
  <c r="P78770" i="12"/>
  <c r="W78769" i="12"/>
  <c r="Q78769" i="12"/>
  <c r="P78769" i="12"/>
  <c r="W78768" i="12"/>
  <c r="Q78768" i="12"/>
  <c r="P78768" i="12"/>
  <c r="W78767" i="12"/>
  <c r="Q78767" i="12"/>
  <c r="P78767" i="12"/>
  <c r="W78766" i="12"/>
  <c r="Q78766" i="12"/>
  <c r="P78766" i="12"/>
  <c r="W78765" i="12"/>
  <c r="Q78765" i="12"/>
  <c r="P78765" i="12"/>
  <c r="W78764" i="12"/>
  <c r="Q78764" i="12"/>
  <c r="P78764" i="12"/>
  <c r="W78763" i="12"/>
  <c r="Q78763" i="12"/>
  <c r="P78763" i="12"/>
  <c r="W78762" i="12"/>
  <c r="Q78762" i="12"/>
  <c r="P78762" i="12"/>
  <c r="W78761" i="12"/>
  <c r="Q78761" i="12"/>
  <c r="P78761" i="12"/>
  <c r="W78760" i="12"/>
  <c r="Q78760" i="12"/>
  <c r="P78760" i="12"/>
  <c r="W78759" i="12"/>
  <c r="Q78759" i="12"/>
  <c r="P78759" i="12"/>
  <c r="W78758" i="12"/>
  <c r="Q78758" i="12"/>
  <c r="P78758" i="12"/>
  <c r="W78757" i="12"/>
  <c r="Q78757" i="12"/>
  <c r="P78757" i="12"/>
  <c r="W78756" i="12"/>
  <c r="Q78756" i="12"/>
  <c r="P78756" i="12"/>
  <c r="W78755" i="12"/>
  <c r="Q78755" i="12"/>
  <c r="P78755" i="12"/>
  <c r="W78754" i="12"/>
  <c r="Q78754" i="12"/>
  <c r="P78754" i="12"/>
  <c r="W78753" i="12"/>
  <c r="Q78753" i="12"/>
  <c r="P78753" i="12"/>
  <c r="W78752" i="12"/>
  <c r="Q78752" i="12"/>
  <c r="P78752" i="12"/>
  <c r="W78751" i="12"/>
  <c r="Q78751" i="12"/>
  <c r="P78751" i="12"/>
  <c r="W78750" i="12"/>
  <c r="Q78750" i="12"/>
  <c r="P78750" i="12"/>
  <c r="W78749" i="12"/>
  <c r="Q78749" i="12"/>
  <c r="P78749" i="12"/>
  <c r="W78748" i="12"/>
  <c r="Q78748" i="12"/>
  <c r="P78748" i="12"/>
  <c r="W78747" i="12"/>
  <c r="Q78747" i="12"/>
  <c r="P78747" i="12"/>
  <c r="W78746" i="12"/>
  <c r="Q78746" i="12"/>
  <c r="P78746" i="12"/>
  <c r="W78745" i="12"/>
  <c r="Q78745" i="12"/>
  <c r="P78745" i="12"/>
  <c r="W78744" i="12"/>
  <c r="Q78744" i="12"/>
  <c r="P78744" i="12"/>
  <c r="W78743" i="12"/>
  <c r="Q78743" i="12"/>
  <c r="P78743" i="12"/>
  <c r="W78742" i="12"/>
  <c r="Q78742" i="12"/>
  <c r="P78742" i="12"/>
  <c r="W78741" i="12"/>
  <c r="Q78741" i="12"/>
  <c r="P78741" i="12"/>
  <c r="W78740" i="12"/>
  <c r="Q78740" i="12"/>
  <c r="P78740" i="12"/>
  <c r="W78739" i="12"/>
  <c r="Q78739" i="12"/>
  <c r="P78739" i="12"/>
  <c r="W78738" i="12"/>
  <c r="Q78738" i="12"/>
  <c r="P78738" i="12"/>
  <c r="W78737" i="12"/>
  <c r="Q78737" i="12"/>
  <c r="P78737" i="12"/>
  <c r="W78736" i="12"/>
  <c r="Q78736" i="12"/>
  <c r="P78736" i="12"/>
  <c r="W78735" i="12"/>
  <c r="Q78735" i="12"/>
  <c r="P78735" i="12"/>
  <c r="W78734" i="12"/>
  <c r="Q78734" i="12"/>
  <c r="P78734" i="12"/>
  <c r="W78733" i="12"/>
  <c r="Q78733" i="12"/>
  <c r="P78733" i="12"/>
  <c r="W78732" i="12"/>
  <c r="Q78732" i="12"/>
  <c r="P78732" i="12"/>
  <c r="W78731" i="12"/>
  <c r="Q78731" i="12"/>
  <c r="P78731" i="12"/>
  <c r="W78730" i="12"/>
  <c r="Q78730" i="12"/>
  <c r="P78730" i="12"/>
  <c r="W78729" i="12"/>
  <c r="Q78729" i="12"/>
  <c r="P78729" i="12"/>
  <c r="W78728" i="12"/>
  <c r="Q78728" i="12"/>
  <c r="P78728" i="12"/>
  <c r="W78727" i="12"/>
  <c r="Q78727" i="12"/>
  <c r="P78727" i="12"/>
  <c r="W78726" i="12"/>
  <c r="Q78726" i="12"/>
  <c r="P78726" i="12"/>
  <c r="W78725" i="12"/>
  <c r="Q78725" i="12"/>
  <c r="P78725" i="12"/>
  <c r="W78724" i="12"/>
  <c r="Q78724" i="12"/>
  <c r="P78724" i="12"/>
  <c r="W78723" i="12"/>
  <c r="Q78723" i="12"/>
  <c r="P78723" i="12"/>
  <c r="W78722" i="12"/>
  <c r="Q78722" i="12"/>
  <c r="P78722" i="12"/>
  <c r="W78721" i="12"/>
  <c r="Q78721" i="12"/>
  <c r="P78721" i="12"/>
  <c r="W78720" i="12"/>
  <c r="Q78720" i="12"/>
  <c r="P78720" i="12"/>
  <c r="W78719" i="12"/>
  <c r="Q78719" i="12"/>
  <c r="P78719" i="12"/>
  <c r="W78718" i="12"/>
  <c r="Q78718" i="12"/>
  <c r="P78718" i="12"/>
  <c r="W78717" i="12"/>
  <c r="Q78717" i="12"/>
  <c r="P78717" i="12"/>
  <c r="W78716" i="12"/>
  <c r="Q78716" i="12"/>
  <c r="P78716" i="12"/>
  <c r="W78715" i="12"/>
  <c r="Q78715" i="12"/>
  <c r="P78715" i="12"/>
  <c r="W78714" i="12"/>
  <c r="Q78714" i="12"/>
  <c r="P78714" i="12"/>
  <c r="W78713" i="12"/>
  <c r="Q78713" i="12"/>
  <c r="P78713" i="12"/>
  <c r="W78712" i="12"/>
  <c r="Q78712" i="12"/>
  <c r="P78712" i="12"/>
  <c r="W78711" i="12"/>
  <c r="Q78711" i="12"/>
  <c r="P78711" i="12"/>
  <c r="W78710" i="12"/>
  <c r="Q78710" i="12"/>
  <c r="P78710" i="12"/>
  <c r="W78709" i="12"/>
  <c r="Q78709" i="12"/>
  <c r="P78709" i="12"/>
  <c r="W78708" i="12"/>
  <c r="Q78708" i="12"/>
  <c r="P78708" i="12"/>
  <c r="W78707" i="12"/>
  <c r="Q78707" i="12"/>
  <c r="P78707" i="12"/>
  <c r="W78706" i="12"/>
  <c r="Q78706" i="12"/>
  <c r="P78706" i="12"/>
  <c r="W78705" i="12"/>
  <c r="Q78705" i="12"/>
  <c r="P78705" i="12"/>
  <c r="W78704" i="12"/>
  <c r="Q78704" i="12"/>
  <c r="P78704" i="12"/>
  <c r="W78703" i="12"/>
  <c r="Q78703" i="12"/>
  <c r="P78703" i="12"/>
  <c r="W78702" i="12"/>
  <c r="Q78702" i="12"/>
  <c r="P78702" i="12"/>
  <c r="W78701" i="12"/>
  <c r="Q78701" i="12"/>
  <c r="P78701" i="12"/>
  <c r="W78700" i="12"/>
  <c r="Q78700" i="12"/>
  <c r="P78700" i="12"/>
  <c r="W78699" i="12"/>
  <c r="Q78699" i="12"/>
  <c r="P78699" i="12"/>
  <c r="W78698" i="12"/>
  <c r="Q78698" i="12"/>
  <c r="P78698" i="12"/>
  <c r="W78697" i="12"/>
  <c r="Q78697" i="12"/>
  <c r="P78697" i="12"/>
  <c r="W78696" i="12"/>
  <c r="Q78696" i="12"/>
  <c r="P78696" i="12"/>
  <c r="W78695" i="12"/>
  <c r="Q78695" i="12"/>
  <c r="P78695" i="12"/>
  <c r="W78694" i="12"/>
  <c r="Q78694" i="12"/>
  <c r="P78694" i="12"/>
  <c r="W78693" i="12"/>
  <c r="Q78693" i="12"/>
  <c r="P78693" i="12"/>
  <c r="W78692" i="12"/>
  <c r="Q78692" i="12"/>
  <c r="P78692" i="12"/>
  <c r="W78691" i="12"/>
  <c r="Q78691" i="12"/>
  <c r="P78691" i="12"/>
  <c r="W78690" i="12"/>
  <c r="Q78690" i="12"/>
  <c r="P78690" i="12"/>
  <c r="W78689" i="12"/>
  <c r="Q78689" i="12"/>
  <c r="P78689" i="12"/>
  <c r="W78688" i="12"/>
  <c r="Q78688" i="12"/>
  <c r="P78688" i="12"/>
  <c r="W78687" i="12"/>
  <c r="Q78687" i="12"/>
  <c r="P78687" i="12"/>
  <c r="W78686" i="12"/>
  <c r="Q78686" i="12"/>
  <c r="P78686" i="12"/>
  <c r="W78685" i="12"/>
  <c r="Q78685" i="12"/>
  <c r="P78685" i="12"/>
  <c r="W78684" i="12"/>
  <c r="Q78684" i="12"/>
  <c r="P78684" i="12"/>
  <c r="W78683" i="12"/>
  <c r="Q78683" i="12"/>
  <c r="P78683" i="12"/>
  <c r="W78682" i="12"/>
  <c r="Q78682" i="12"/>
  <c r="P78682" i="12"/>
  <c r="W78681" i="12"/>
  <c r="Q78681" i="12"/>
  <c r="P78681" i="12"/>
  <c r="W78680" i="12"/>
  <c r="Q78680" i="12"/>
  <c r="P78680" i="12"/>
  <c r="W78679" i="12"/>
  <c r="Q78679" i="12"/>
  <c r="P78679" i="12"/>
  <c r="W78678" i="12"/>
  <c r="Q78678" i="12"/>
  <c r="P78678" i="12"/>
  <c r="W78677" i="12"/>
  <c r="Q78677" i="12"/>
  <c r="P78677" i="12"/>
  <c r="W78676" i="12"/>
  <c r="Q78676" i="12"/>
  <c r="P78676" i="12"/>
  <c r="W78675" i="12"/>
  <c r="Q78675" i="12"/>
  <c r="P78675" i="12"/>
  <c r="W78674" i="12"/>
  <c r="Q78674" i="12"/>
  <c r="P78674" i="12"/>
  <c r="W78673" i="12"/>
  <c r="Q78673" i="12"/>
  <c r="P78673" i="12"/>
  <c r="W78672" i="12"/>
  <c r="Q78672" i="12"/>
  <c r="P78672" i="12"/>
  <c r="W78671" i="12"/>
  <c r="Q78671" i="12"/>
  <c r="P78671" i="12"/>
  <c r="W78670" i="12"/>
  <c r="Q78670" i="12"/>
  <c r="P78670" i="12"/>
  <c r="W78669" i="12"/>
  <c r="Q78669" i="12"/>
  <c r="P78669" i="12"/>
  <c r="W78668" i="12"/>
  <c r="Q78668" i="12"/>
  <c r="P78668" i="12"/>
  <c r="W78667" i="12"/>
  <c r="Q78667" i="12"/>
  <c r="P78667" i="12"/>
  <c r="W78666" i="12"/>
  <c r="Q78666" i="12"/>
  <c r="P78666" i="12"/>
  <c r="W78665" i="12"/>
  <c r="Q78665" i="12"/>
  <c r="P78665" i="12"/>
  <c r="W78664" i="12"/>
  <c r="Q78664" i="12"/>
  <c r="P78664" i="12"/>
  <c r="W78663" i="12"/>
  <c r="Q78663" i="12"/>
  <c r="P78663" i="12"/>
  <c r="W78662" i="12"/>
  <c r="Q78662" i="12"/>
  <c r="P78662" i="12"/>
  <c r="W78661" i="12"/>
  <c r="Q78661" i="12"/>
  <c r="P78661" i="12"/>
  <c r="W78660" i="12"/>
  <c r="Q78660" i="12"/>
  <c r="P78660" i="12"/>
  <c r="W78659" i="12"/>
  <c r="Q78659" i="12"/>
  <c r="P78659" i="12"/>
  <c r="W78658" i="12"/>
  <c r="Q78658" i="12"/>
  <c r="P78658" i="12"/>
  <c r="W78657" i="12"/>
  <c r="Q78657" i="12"/>
  <c r="P78657" i="12"/>
  <c r="W78656" i="12"/>
  <c r="Q78656" i="12"/>
  <c r="P78656" i="12"/>
  <c r="W78655" i="12"/>
  <c r="Q78655" i="12"/>
  <c r="P78655" i="12"/>
  <c r="W78654" i="12"/>
  <c r="Q78654" i="12"/>
  <c r="P78654" i="12"/>
  <c r="W78653" i="12"/>
  <c r="Q78653" i="12"/>
  <c r="P78653" i="12"/>
  <c r="W78652" i="12"/>
  <c r="Q78652" i="12"/>
  <c r="P78652" i="12"/>
  <c r="W78651" i="12"/>
  <c r="Q78651" i="12"/>
  <c r="P78651" i="12"/>
  <c r="W78650" i="12"/>
  <c r="Q78650" i="12"/>
  <c r="P78650" i="12"/>
  <c r="W78649" i="12"/>
  <c r="Q78649" i="12"/>
  <c r="P78649" i="12"/>
  <c r="W78648" i="12"/>
  <c r="Q78648" i="12"/>
  <c r="P78648" i="12"/>
  <c r="W78647" i="12"/>
  <c r="Q78647" i="12"/>
  <c r="P78647" i="12"/>
  <c r="W78646" i="12"/>
  <c r="Q78646" i="12"/>
  <c r="P78646" i="12"/>
  <c r="W78645" i="12"/>
  <c r="Q78645" i="12"/>
  <c r="P78645" i="12"/>
  <c r="W78644" i="12"/>
  <c r="Q78644" i="12"/>
  <c r="P78644" i="12"/>
  <c r="W78643" i="12"/>
  <c r="Q78643" i="12"/>
  <c r="P78643" i="12"/>
  <c r="W78642" i="12"/>
  <c r="Q78642" i="12"/>
  <c r="P78642" i="12"/>
  <c r="W78641" i="12"/>
  <c r="Q78641" i="12"/>
  <c r="P78641" i="12"/>
  <c r="W78640" i="12"/>
  <c r="Q78640" i="12"/>
  <c r="P78640" i="12"/>
  <c r="W78639" i="12"/>
  <c r="Q78639" i="12"/>
  <c r="P78639" i="12"/>
  <c r="W78638" i="12"/>
  <c r="Q78638" i="12"/>
  <c r="P78638" i="12"/>
  <c r="W78637" i="12"/>
  <c r="Q78637" i="12"/>
  <c r="P78637" i="12"/>
  <c r="W78636" i="12"/>
  <c r="Q78636" i="12"/>
  <c r="P78636" i="12"/>
  <c r="W78635" i="12"/>
  <c r="Q78635" i="12"/>
  <c r="P78635" i="12"/>
  <c r="W78634" i="12"/>
  <c r="Q78634" i="12"/>
  <c r="P78634" i="12"/>
  <c r="W78633" i="12"/>
  <c r="Q78633" i="12"/>
  <c r="P78633" i="12"/>
  <c r="W78632" i="12"/>
  <c r="Q78632" i="12"/>
  <c r="P78632" i="12"/>
  <c r="W78631" i="12"/>
  <c r="Q78631" i="12"/>
  <c r="P78631" i="12"/>
  <c r="W78630" i="12"/>
  <c r="Q78630" i="12"/>
  <c r="P78630" i="12"/>
  <c r="W78629" i="12"/>
  <c r="Q78629" i="12"/>
  <c r="P78629" i="12"/>
  <c r="W78628" i="12"/>
  <c r="Q78628" i="12"/>
  <c r="P78628" i="12"/>
  <c r="W78627" i="12"/>
  <c r="Q78627" i="12"/>
  <c r="P78627" i="12"/>
  <c r="W78626" i="12"/>
  <c r="Q78626" i="12"/>
  <c r="P78626" i="12"/>
  <c r="W78625" i="12"/>
  <c r="Q78625" i="12"/>
  <c r="P78625" i="12"/>
  <c r="W78624" i="12"/>
  <c r="Q78624" i="12"/>
  <c r="P78624" i="12"/>
  <c r="W78623" i="12"/>
  <c r="Q78623" i="12"/>
  <c r="P78623" i="12"/>
  <c r="W78622" i="12"/>
  <c r="Q78622" i="12"/>
  <c r="P78622" i="12"/>
  <c r="W78621" i="12"/>
  <c r="Q78621" i="12"/>
  <c r="P78621" i="12"/>
  <c r="W78620" i="12"/>
  <c r="Q78620" i="12"/>
  <c r="P78620" i="12"/>
  <c r="W78619" i="12"/>
  <c r="Q78619" i="12"/>
  <c r="P78619" i="12"/>
  <c r="W78618" i="12"/>
  <c r="Q78618" i="12"/>
  <c r="P78618" i="12"/>
  <c r="W78617" i="12"/>
  <c r="Q78617" i="12"/>
  <c r="P78617" i="12"/>
  <c r="W78616" i="12"/>
  <c r="Q78616" i="12"/>
  <c r="P78616" i="12"/>
  <c r="W78615" i="12"/>
  <c r="Q78615" i="12"/>
  <c r="P78615" i="12"/>
  <c r="W78614" i="12"/>
  <c r="Q78614" i="12"/>
  <c r="P78614" i="12"/>
  <c r="W78613" i="12"/>
  <c r="Q78613" i="12"/>
  <c r="P78613" i="12"/>
  <c r="W78612" i="12"/>
  <c r="Q78612" i="12"/>
  <c r="P78612" i="12"/>
  <c r="W78611" i="12"/>
  <c r="Q78611" i="12"/>
  <c r="P78611" i="12"/>
  <c r="W78610" i="12"/>
  <c r="Q78610" i="12"/>
  <c r="P78610" i="12"/>
  <c r="W78609" i="12"/>
  <c r="Q78609" i="12"/>
  <c r="P78609" i="12"/>
  <c r="W78608" i="12"/>
  <c r="Q78608" i="12"/>
  <c r="P78608" i="12"/>
  <c r="W78607" i="12"/>
  <c r="Q78607" i="12"/>
  <c r="P78607" i="12"/>
  <c r="W78606" i="12"/>
  <c r="Q78606" i="12"/>
  <c r="P78606" i="12"/>
  <c r="W78605" i="12"/>
  <c r="Q78605" i="12"/>
  <c r="P78605" i="12"/>
  <c r="W78604" i="12"/>
  <c r="Q78604" i="12"/>
  <c r="P78604" i="12"/>
  <c r="W78603" i="12"/>
  <c r="Q78603" i="12"/>
  <c r="P78603" i="12"/>
  <c r="W78602" i="12"/>
  <c r="Q78602" i="12"/>
  <c r="P78602" i="12"/>
  <c r="W78601" i="12"/>
  <c r="Q78601" i="12"/>
  <c r="P78601" i="12"/>
  <c r="W78600" i="12"/>
  <c r="Q78600" i="12"/>
  <c r="P78600" i="12"/>
  <c r="W78599" i="12"/>
  <c r="Q78599" i="12"/>
  <c r="P78599" i="12"/>
  <c r="W78598" i="12"/>
  <c r="Q78598" i="12"/>
  <c r="P78598" i="12"/>
  <c r="W78597" i="12"/>
  <c r="Q78597" i="12"/>
  <c r="P78597" i="12"/>
  <c r="W78596" i="12"/>
  <c r="Q78596" i="12"/>
  <c r="P78596" i="12"/>
  <c r="W78595" i="12"/>
  <c r="Q78595" i="12"/>
  <c r="P78595" i="12"/>
  <c r="W78594" i="12"/>
  <c r="Q78594" i="12"/>
  <c r="P78594" i="12"/>
  <c r="W78593" i="12"/>
  <c r="Q78593" i="12"/>
  <c r="P78593" i="12"/>
  <c r="W78592" i="12"/>
  <c r="Q78592" i="12"/>
  <c r="P78592" i="12"/>
  <c r="W78591" i="12"/>
  <c r="Q78591" i="12"/>
  <c r="P78591" i="12"/>
  <c r="W78590" i="12"/>
  <c r="Q78590" i="12"/>
  <c r="P78590" i="12"/>
  <c r="W78589" i="12"/>
  <c r="Q78589" i="12"/>
  <c r="P78589" i="12"/>
  <c r="W78588" i="12"/>
  <c r="Q78588" i="12"/>
  <c r="P78588" i="12"/>
  <c r="W78587" i="12"/>
  <c r="Q78587" i="12"/>
  <c r="P78587" i="12"/>
  <c r="W78586" i="12"/>
  <c r="Q78586" i="12"/>
  <c r="P78586" i="12"/>
  <c r="W78585" i="12"/>
  <c r="Q78585" i="12"/>
  <c r="P78585" i="12"/>
  <c r="W78584" i="12"/>
  <c r="Q78584" i="12"/>
  <c r="P78584" i="12"/>
  <c r="W78583" i="12"/>
  <c r="Q78583" i="12"/>
  <c r="P78583" i="12"/>
  <c r="W78582" i="12"/>
  <c r="Q78582" i="12"/>
  <c r="P78582" i="12"/>
  <c r="W78581" i="12"/>
  <c r="Q78581" i="12"/>
  <c r="P78581" i="12"/>
  <c r="W78580" i="12"/>
  <c r="Q78580" i="12"/>
  <c r="P78580" i="12"/>
  <c r="W78579" i="12"/>
  <c r="Q78579" i="12"/>
  <c r="P78579" i="12"/>
  <c r="W78578" i="12"/>
  <c r="Q78578" i="12"/>
  <c r="P78578" i="12"/>
  <c r="W78577" i="12"/>
  <c r="Q78577" i="12"/>
  <c r="P78577" i="12"/>
  <c r="W78576" i="12"/>
  <c r="Q78576" i="12"/>
  <c r="P78576" i="12"/>
  <c r="W78575" i="12"/>
  <c r="Q78575" i="12"/>
  <c r="P78575" i="12"/>
  <c r="W78574" i="12"/>
  <c r="Q78574" i="12"/>
  <c r="P78574" i="12"/>
  <c r="W78573" i="12"/>
  <c r="Q78573" i="12"/>
  <c r="P78573" i="12"/>
  <c r="W78572" i="12"/>
  <c r="Q78572" i="12"/>
  <c r="P78572" i="12"/>
  <c r="W78571" i="12"/>
  <c r="Q78571" i="12"/>
  <c r="P78571" i="12"/>
  <c r="W78570" i="12"/>
  <c r="Q78570" i="12"/>
  <c r="P78570" i="12"/>
  <c r="W78569" i="12"/>
  <c r="Q78569" i="12"/>
  <c r="P78569" i="12"/>
  <c r="W78568" i="12"/>
  <c r="Q78568" i="12"/>
  <c r="P78568" i="12"/>
  <c r="W78567" i="12"/>
  <c r="Q78567" i="12"/>
  <c r="P78567" i="12"/>
  <c r="W78566" i="12"/>
  <c r="Q78566" i="12"/>
  <c r="P78566" i="12"/>
  <c r="W78565" i="12"/>
  <c r="Q78565" i="12"/>
  <c r="P78565" i="12"/>
  <c r="W78564" i="12"/>
  <c r="Q78564" i="12"/>
  <c r="P78564" i="12"/>
  <c r="W78563" i="12"/>
  <c r="Q78563" i="12"/>
  <c r="P78563" i="12"/>
  <c r="W78562" i="12"/>
  <c r="Q78562" i="12"/>
  <c r="P78562" i="12"/>
  <c r="W78561" i="12"/>
  <c r="Q78561" i="12"/>
  <c r="P78561" i="12"/>
  <c r="W78560" i="12"/>
  <c r="Q78560" i="12"/>
  <c r="P78560" i="12"/>
  <c r="W78559" i="12"/>
  <c r="Q78559" i="12"/>
  <c r="P78559" i="12"/>
  <c r="W78558" i="12"/>
  <c r="Q78558" i="12"/>
  <c r="P78558" i="12"/>
  <c r="W78557" i="12"/>
  <c r="Q78557" i="12"/>
  <c r="P78557" i="12"/>
  <c r="W78556" i="12"/>
  <c r="Q78556" i="12"/>
  <c r="P78556" i="12"/>
  <c r="W78555" i="12"/>
  <c r="Q78555" i="12"/>
  <c r="P78555" i="12"/>
  <c r="W78554" i="12"/>
  <c r="Q78554" i="12"/>
  <c r="P78554" i="12"/>
  <c r="W78553" i="12"/>
  <c r="Q78553" i="12"/>
  <c r="P78553" i="12"/>
  <c r="W78552" i="12"/>
  <c r="Q78552" i="12"/>
  <c r="P78552" i="12"/>
  <c r="W78551" i="12"/>
  <c r="Q78551" i="12"/>
  <c r="P78551" i="12"/>
  <c r="W78550" i="12"/>
  <c r="Q78550" i="12"/>
  <c r="P78550" i="12"/>
  <c r="W78549" i="12"/>
  <c r="Q78549" i="12"/>
  <c r="P78549" i="12"/>
  <c r="W78548" i="12"/>
  <c r="Q78548" i="12"/>
  <c r="P78548" i="12"/>
  <c r="W78547" i="12"/>
  <c r="Q78547" i="12"/>
  <c r="P78547" i="12"/>
  <c r="W78546" i="12"/>
  <c r="Q78546" i="12"/>
  <c r="P78546" i="12"/>
  <c r="W78545" i="12"/>
  <c r="Q78545" i="12"/>
  <c r="P78545" i="12"/>
  <c r="W78544" i="12"/>
  <c r="Q78544" i="12"/>
  <c r="P78544" i="12"/>
  <c r="W78543" i="12"/>
  <c r="Q78543" i="12"/>
  <c r="P78543" i="12"/>
  <c r="W78542" i="12"/>
  <c r="Q78542" i="12"/>
  <c r="P78542" i="12"/>
  <c r="W78541" i="12"/>
  <c r="Q78541" i="12"/>
  <c r="P78541" i="12"/>
  <c r="W78540" i="12"/>
  <c r="Q78540" i="12"/>
  <c r="P78540" i="12"/>
  <c r="W78539" i="12"/>
  <c r="Q78539" i="12"/>
  <c r="P78539" i="12"/>
  <c r="W78538" i="12"/>
  <c r="Q78538" i="12"/>
  <c r="P78538" i="12"/>
  <c r="W78537" i="12"/>
  <c r="Q78537" i="12"/>
  <c r="P78537" i="12"/>
  <c r="W78536" i="12"/>
  <c r="Q78536" i="12"/>
  <c r="P78536" i="12"/>
  <c r="W78535" i="12"/>
  <c r="Q78535" i="12"/>
  <c r="P78535" i="12"/>
  <c r="W78534" i="12"/>
  <c r="Q78534" i="12"/>
  <c r="P78534" i="12"/>
  <c r="W78533" i="12"/>
  <c r="Q78533" i="12"/>
  <c r="P78533" i="12"/>
  <c r="W78532" i="12"/>
  <c r="Q78532" i="12"/>
  <c r="P78532" i="12"/>
  <c r="W78531" i="12"/>
  <c r="Q78531" i="12"/>
  <c r="P78531" i="12"/>
  <c r="W78530" i="12"/>
  <c r="Q78530" i="12"/>
  <c r="P78530" i="12"/>
  <c r="W78529" i="12"/>
  <c r="Q78529" i="12"/>
  <c r="P78529" i="12"/>
  <c r="W78528" i="12"/>
  <c r="Q78528" i="12"/>
  <c r="P78528" i="12"/>
  <c r="W78527" i="12"/>
  <c r="Q78527" i="12"/>
  <c r="P78527" i="12"/>
  <c r="W78526" i="12"/>
  <c r="Q78526" i="12"/>
  <c r="P78526" i="12"/>
  <c r="W78525" i="12"/>
  <c r="Q78525" i="12"/>
  <c r="P78525" i="12"/>
  <c r="W78524" i="12"/>
  <c r="Q78524" i="12"/>
  <c r="P78524" i="12"/>
  <c r="W78523" i="12"/>
  <c r="Q78523" i="12"/>
  <c r="P78523" i="12"/>
  <c r="W78522" i="12"/>
  <c r="Q78522" i="12"/>
  <c r="P78522" i="12"/>
  <c r="W78521" i="12"/>
  <c r="Q78521" i="12"/>
  <c r="P78521" i="12"/>
  <c r="W78520" i="12"/>
  <c r="Q78520" i="12"/>
  <c r="P78520" i="12"/>
  <c r="W78519" i="12"/>
  <c r="Q78519" i="12"/>
  <c r="P78519" i="12"/>
  <c r="W78518" i="12"/>
  <c r="Q78518" i="12"/>
  <c r="P78518" i="12"/>
  <c r="W78517" i="12"/>
  <c r="Q78517" i="12"/>
  <c r="P78517" i="12"/>
  <c r="W78516" i="12"/>
  <c r="Q78516" i="12"/>
  <c r="P78516" i="12"/>
  <c r="W78515" i="12"/>
  <c r="Q78515" i="12"/>
  <c r="P78515" i="12"/>
  <c r="W78514" i="12"/>
  <c r="Q78514" i="12"/>
  <c r="P78514" i="12"/>
  <c r="W78513" i="12"/>
  <c r="Q78513" i="12"/>
  <c r="P78513" i="12"/>
  <c r="W78512" i="12"/>
  <c r="Q78512" i="12"/>
  <c r="P78512" i="12"/>
  <c r="W78511" i="12"/>
  <c r="Q78511" i="12"/>
  <c r="P78511" i="12"/>
  <c r="W78510" i="12"/>
  <c r="Q78510" i="12"/>
  <c r="P78510" i="12"/>
  <c r="W78509" i="12"/>
  <c r="Q78509" i="12"/>
  <c r="P78509" i="12"/>
  <c r="W78508" i="12"/>
  <c r="Q78508" i="12"/>
  <c r="P78508" i="12"/>
  <c r="W78507" i="12"/>
  <c r="Q78507" i="12"/>
  <c r="P78507" i="12"/>
  <c r="W78506" i="12"/>
  <c r="Q78506" i="12"/>
  <c r="P78506" i="12"/>
  <c r="W78505" i="12"/>
  <c r="Q78505" i="12"/>
  <c r="P78505" i="12"/>
  <c r="W78504" i="12"/>
  <c r="Q78504" i="12"/>
  <c r="P78504" i="12"/>
  <c r="W78503" i="12"/>
  <c r="Q78503" i="12"/>
  <c r="P78503" i="12"/>
  <c r="W78502" i="12"/>
  <c r="Q78502" i="12"/>
  <c r="P78502" i="12"/>
  <c r="W78501" i="12"/>
  <c r="Q78501" i="12"/>
  <c r="P78501" i="12"/>
  <c r="W78500" i="12"/>
  <c r="Q78500" i="12"/>
  <c r="P78500" i="12"/>
  <c r="W78499" i="12"/>
  <c r="Q78499" i="12"/>
  <c r="P78499" i="12"/>
  <c r="W78498" i="12"/>
  <c r="Q78498" i="12"/>
  <c r="P78498" i="12"/>
  <c r="W78497" i="12"/>
  <c r="Q78497" i="12"/>
  <c r="P78497" i="12"/>
  <c r="W78496" i="12"/>
  <c r="Q78496" i="12"/>
  <c r="P78496" i="12"/>
  <c r="W78495" i="12"/>
  <c r="Q78495" i="12"/>
  <c r="P78495" i="12"/>
  <c r="W78494" i="12"/>
  <c r="Q78494" i="12"/>
  <c r="P78494" i="12"/>
  <c r="W78493" i="12"/>
  <c r="Q78493" i="12"/>
  <c r="P78493" i="12"/>
  <c r="W78492" i="12"/>
  <c r="Q78492" i="12"/>
  <c r="P78492" i="12"/>
  <c r="W78491" i="12"/>
  <c r="Q78491" i="12"/>
  <c r="P78491" i="12"/>
  <c r="W78490" i="12"/>
  <c r="Q78490" i="12"/>
  <c r="P78490" i="12"/>
  <c r="W78489" i="12"/>
  <c r="Q78489" i="12"/>
  <c r="P78489" i="12"/>
  <c r="W78488" i="12"/>
  <c r="Q78488" i="12"/>
  <c r="P78488" i="12"/>
  <c r="W78487" i="12"/>
  <c r="Q78487" i="12"/>
  <c r="P78487" i="12"/>
  <c r="W78486" i="12"/>
  <c r="Q78486" i="12"/>
  <c r="P78486" i="12"/>
  <c r="W78485" i="12"/>
  <c r="Q78485" i="12"/>
  <c r="P78485" i="12"/>
  <c r="W78484" i="12"/>
  <c r="Q78484" i="12"/>
  <c r="P78484" i="12"/>
  <c r="W78483" i="12"/>
  <c r="Q78483" i="12"/>
  <c r="P78483" i="12"/>
  <c r="W78482" i="12"/>
  <c r="Q78482" i="12"/>
  <c r="P78482" i="12"/>
  <c r="W78481" i="12"/>
  <c r="Q78481" i="12"/>
  <c r="P78481" i="12"/>
  <c r="W78480" i="12"/>
  <c r="Q78480" i="12"/>
  <c r="P78480" i="12"/>
  <c r="W78479" i="12"/>
  <c r="Q78479" i="12"/>
  <c r="P78479" i="12"/>
  <c r="W78478" i="12"/>
  <c r="Q78478" i="12"/>
  <c r="P78478" i="12"/>
  <c r="W78477" i="12"/>
  <c r="Q78477" i="12"/>
  <c r="P78477" i="12"/>
  <c r="W78476" i="12"/>
  <c r="Q78476" i="12"/>
  <c r="P78476" i="12"/>
  <c r="W78475" i="12"/>
  <c r="Q78475" i="12"/>
  <c r="P78475" i="12"/>
  <c r="W78474" i="12"/>
  <c r="Q78474" i="12"/>
  <c r="P78474" i="12"/>
  <c r="W78473" i="12"/>
  <c r="Q78473" i="12"/>
  <c r="P78473" i="12"/>
  <c r="W78472" i="12"/>
  <c r="Q78472" i="12"/>
  <c r="P78472" i="12"/>
  <c r="W78471" i="12"/>
  <c r="Q78471" i="12"/>
  <c r="P78471" i="12"/>
  <c r="W78470" i="12"/>
  <c r="Q78470" i="12"/>
  <c r="P78470" i="12"/>
  <c r="W78469" i="12"/>
  <c r="Q78469" i="12"/>
  <c r="P78469" i="12"/>
  <c r="W78468" i="12"/>
  <c r="Q78468" i="12"/>
  <c r="P78468" i="12"/>
  <c r="W78467" i="12"/>
  <c r="Q78467" i="12"/>
  <c r="P78467" i="12"/>
  <c r="W78466" i="12"/>
  <c r="Q78466" i="12"/>
  <c r="P78466" i="12"/>
  <c r="W78465" i="12"/>
  <c r="Q78465" i="12"/>
  <c r="P78465" i="12"/>
  <c r="W78464" i="12"/>
  <c r="Q78464" i="12"/>
  <c r="P78464" i="12"/>
  <c r="W78463" i="12"/>
  <c r="Q78463" i="12"/>
  <c r="P78463" i="12"/>
  <c r="W78462" i="12"/>
  <c r="Q78462" i="12"/>
  <c r="P78462" i="12"/>
  <c r="W78461" i="12"/>
  <c r="Q78461" i="12"/>
  <c r="P78461" i="12"/>
  <c r="W78460" i="12"/>
  <c r="Q78460" i="12"/>
  <c r="P78460" i="12"/>
  <c r="W78459" i="12"/>
  <c r="Q78459" i="12"/>
  <c r="P78459" i="12"/>
  <c r="W78458" i="12"/>
  <c r="Q78458" i="12"/>
  <c r="P78458" i="12"/>
  <c r="W78457" i="12"/>
  <c r="Q78457" i="12"/>
  <c r="P78457" i="12"/>
  <c r="W78456" i="12"/>
  <c r="Q78456" i="12"/>
  <c r="P78456" i="12"/>
  <c r="W78455" i="12"/>
  <c r="Q78455" i="12"/>
  <c r="P78455" i="12"/>
  <c r="W78454" i="12"/>
  <c r="Q78454" i="12"/>
  <c r="P78454" i="12"/>
  <c r="W78453" i="12"/>
  <c r="Q78453" i="12"/>
  <c r="P78453" i="12"/>
  <c r="W78452" i="12"/>
  <c r="Q78452" i="12"/>
  <c r="P78452" i="12"/>
  <c r="W78451" i="12"/>
  <c r="Q78451" i="12"/>
  <c r="P78451" i="12"/>
  <c r="W78450" i="12"/>
  <c r="Q78450" i="12"/>
  <c r="P78450" i="12"/>
  <c r="W78449" i="12"/>
  <c r="Q78449" i="12"/>
  <c r="P78449" i="12"/>
  <c r="W78448" i="12"/>
  <c r="Q78448" i="12"/>
  <c r="P78448" i="12"/>
  <c r="W78447" i="12"/>
  <c r="Q78447" i="12"/>
  <c r="P78447" i="12"/>
  <c r="W78446" i="12"/>
  <c r="Q78446" i="12"/>
  <c r="P78446" i="12"/>
  <c r="W78445" i="12"/>
  <c r="Q78445" i="12"/>
  <c r="P78445" i="12"/>
  <c r="W78444" i="12"/>
  <c r="Q78444" i="12"/>
  <c r="P78444" i="12"/>
  <c r="W78443" i="12"/>
  <c r="Q78443" i="12"/>
  <c r="P78443" i="12"/>
  <c r="W78442" i="12"/>
  <c r="Q78442" i="12"/>
  <c r="P78442" i="12"/>
  <c r="W78441" i="12"/>
  <c r="Q78441" i="12"/>
  <c r="P78441" i="12"/>
  <c r="W78440" i="12"/>
  <c r="Q78440" i="12"/>
  <c r="P78440" i="12"/>
  <c r="W78439" i="12"/>
  <c r="Q78439" i="12"/>
  <c r="P78439" i="12"/>
  <c r="W78438" i="12"/>
  <c r="Q78438" i="12"/>
  <c r="P78438" i="12"/>
  <c r="W78437" i="12"/>
  <c r="Q78437" i="12"/>
  <c r="P78437" i="12"/>
  <c r="W78436" i="12"/>
  <c r="Q78436" i="12"/>
  <c r="P78436" i="12"/>
  <c r="W78435" i="12"/>
  <c r="Q78435" i="12"/>
  <c r="P78435" i="12"/>
  <c r="W78434" i="12"/>
  <c r="Q78434" i="12"/>
  <c r="P78434" i="12"/>
  <c r="W78433" i="12"/>
  <c r="Q78433" i="12"/>
  <c r="P78433" i="12"/>
  <c r="W78432" i="12"/>
  <c r="Q78432" i="12"/>
  <c r="P78432" i="12"/>
  <c r="W78431" i="12"/>
  <c r="Q78431" i="12"/>
  <c r="P78431" i="12"/>
  <c r="W78430" i="12"/>
  <c r="Q78430" i="12"/>
  <c r="P78430" i="12"/>
  <c r="W78429" i="12"/>
  <c r="Q78429" i="12"/>
  <c r="P78429" i="12"/>
  <c r="W78428" i="12"/>
  <c r="Q78428" i="12"/>
  <c r="P78428" i="12"/>
  <c r="W78427" i="12"/>
  <c r="Q78427" i="12"/>
  <c r="P78427" i="12"/>
  <c r="W78426" i="12"/>
  <c r="Q78426" i="12"/>
  <c r="P78426" i="12"/>
  <c r="W78425" i="12"/>
  <c r="Q78425" i="12"/>
  <c r="P78425" i="12"/>
  <c r="W78424" i="12"/>
  <c r="Q78424" i="12"/>
  <c r="P78424" i="12"/>
  <c r="W78423" i="12"/>
  <c r="Q78423" i="12"/>
  <c r="P78423" i="12"/>
  <c r="W78422" i="12"/>
  <c r="Q78422" i="12"/>
  <c r="P78422" i="12"/>
  <c r="W78421" i="12"/>
  <c r="Q78421" i="12"/>
  <c r="P78421" i="12"/>
  <c r="W78420" i="12"/>
  <c r="Q78420" i="12"/>
  <c r="P78420" i="12"/>
  <c r="W78419" i="12"/>
  <c r="Q78419" i="12"/>
  <c r="P78419" i="12"/>
  <c r="W78418" i="12"/>
  <c r="Q78418" i="12"/>
  <c r="P78418" i="12"/>
  <c r="W78417" i="12"/>
  <c r="Q78417" i="12"/>
  <c r="P78417" i="12"/>
  <c r="W78416" i="12"/>
  <c r="Q78416" i="12"/>
  <c r="P78416" i="12"/>
  <c r="W78415" i="12"/>
  <c r="Q78415" i="12"/>
  <c r="P78415" i="12"/>
  <c r="W78414" i="12"/>
  <c r="Q78414" i="12"/>
  <c r="P78414" i="12"/>
  <c r="W78413" i="12"/>
  <c r="Q78413" i="12"/>
  <c r="P78413" i="12"/>
  <c r="W78412" i="12"/>
  <c r="Q78412" i="12"/>
  <c r="P78412" i="12"/>
  <c r="W78411" i="12"/>
  <c r="Q78411" i="12"/>
  <c r="P78411" i="12"/>
  <c r="W78410" i="12"/>
  <c r="Q78410" i="12"/>
  <c r="P78410" i="12"/>
  <c r="W78409" i="12"/>
  <c r="Q78409" i="12"/>
  <c r="P78409" i="12"/>
  <c r="W78408" i="12"/>
  <c r="Q78408" i="12"/>
  <c r="P78408" i="12"/>
  <c r="W78407" i="12"/>
  <c r="Q78407" i="12"/>
  <c r="P78407" i="12"/>
  <c r="W78406" i="12"/>
  <c r="Q78406" i="12"/>
  <c r="P78406" i="12"/>
  <c r="W78405" i="12"/>
  <c r="Q78405" i="12"/>
  <c r="P78405" i="12"/>
  <c r="W78404" i="12"/>
  <c r="Q78404" i="12"/>
  <c r="P78404" i="12"/>
  <c r="W78403" i="12"/>
  <c r="Q78403" i="12"/>
  <c r="P78403" i="12"/>
  <c r="W78402" i="12"/>
  <c r="Q78402" i="12"/>
  <c r="P78402" i="12"/>
  <c r="W78401" i="12"/>
  <c r="Q78401" i="12"/>
  <c r="P78401" i="12"/>
  <c r="W78400" i="12"/>
  <c r="Q78400" i="12"/>
  <c r="P78400" i="12"/>
  <c r="W78399" i="12"/>
  <c r="Q78399" i="12"/>
  <c r="P78399" i="12"/>
  <c r="W78398" i="12"/>
  <c r="Q78398" i="12"/>
  <c r="P78398" i="12"/>
  <c r="W78397" i="12"/>
  <c r="Q78397" i="12"/>
  <c r="P78397" i="12"/>
  <c r="W78396" i="12"/>
  <c r="Q78396" i="12"/>
  <c r="P78396" i="12"/>
  <c r="W78395" i="12"/>
  <c r="Q78395" i="12"/>
  <c r="P78395" i="12"/>
  <c r="W78394" i="12"/>
  <c r="Q78394" i="12"/>
  <c r="P78394" i="12"/>
  <c r="W78393" i="12"/>
  <c r="Q78393" i="12"/>
  <c r="P78393" i="12"/>
  <c r="W78392" i="12"/>
  <c r="Q78392" i="12"/>
  <c r="P78392" i="12"/>
  <c r="W78391" i="12"/>
  <c r="Q78391" i="12"/>
  <c r="P78391" i="12"/>
  <c r="W78390" i="12"/>
  <c r="Q78390" i="12"/>
  <c r="P78390" i="12"/>
  <c r="W78389" i="12"/>
  <c r="Q78389" i="12"/>
  <c r="P78389" i="12"/>
  <c r="W78388" i="12"/>
  <c r="Q78388" i="12"/>
  <c r="P78388" i="12"/>
  <c r="W78387" i="12"/>
  <c r="Q78387" i="12"/>
  <c r="P78387" i="12"/>
  <c r="W78386" i="12"/>
  <c r="Q78386" i="12"/>
  <c r="P78386" i="12"/>
  <c r="W78385" i="12"/>
  <c r="Q78385" i="12"/>
  <c r="P78385" i="12"/>
  <c r="W78384" i="12"/>
  <c r="Q78384" i="12"/>
  <c r="P78384" i="12"/>
  <c r="W78383" i="12"/>
  <c r="Q78383" i="12"/>
  <c r="P78383" i="12"/>
  <c r="W78382" i="12"/>
  <c r="Q78382" i="12"/>
  <c r="P78382" i="12"/>
  <c r="W78381" i="12"/>
  <c r="Q78381" i="12"/>
  <c r="P78381" i="12"/>
  <c r="W78380" i="12"/>
  <c r="Q78380" i="12"/>
  <c r="P78380" i="12"/>
  <c r="W78379" i="12"/>
  <c r="Q78379" i="12"/>
  <c r="P78379" i="12"/>
  <c r="W78378" i="12"/>
  <c r="Q78378" i="12"/>
  <c r="P78378" i="12"/>
  <c r="W78377" i="12"/>
  <c r="Q78377" i="12"/>
  <c r="P78377" i="12"/>
  <c r="W78376" i="12"/>
  <c r="Q78376" i="12"/>
  <c r="P78376" i="12"/>
  <c r="W78375" i="12"/>
  <c r="Q78375" i="12"/>
  <c r="P78375" i="12"/>
  <c r="W78374" i="12"/>
  <c r="Q78374" i="12"/>
  <c r="P78374" i="12"/>
  <c r="W78373" i="12"/>
  <c r="Q78373" i="12"/>
  <c r="P78373" i="12"/>
  <c r="W78372" i="12"/>
  <c r="Q78372" i="12"/>
  <c r="P78372" i="12"/>
  <c r="W78371" i="12"/>
  <c r="Q78371" i="12"/>
  <c r="P78371" i="12"/>
  <c r="W78370" i="12"/>
  <c r="Q78370" i="12"/>
  <c r="P78370" i="12"/>
  <c r="W78369" i="12"/>
  <c r="Q78369" i="12"/>
  <c r="P78369" i="12"/>
  <c r="W78368" i="12"/>
  <c r="Q78368" i="12"/>
  <c r="P78368" i="12"/>
  <c r="W78367" i="12"/>
  <c r="Q78367" i="12"/>
  <c r="P78367" i="12"/>
  <c r="W78366" i="12"/>
  <c r="Q78366" i="12"/>
  <c r="P78366" i="12"/>
  <c r="W78365" i="12"/>
  <c r="Q78365" i="12"/>
  <c r="P78365" i="12"/>
  <c r="W78364" i="12"/>
  <c r="Q78364" i="12"/>
  <c r="P78364" i="12"/>
  <c r="W78363" i="12"/>
  <c r="Q78363" i="12"/>
  <c r="P78363" i="12"/>
  <c r="W78362" i="12"/>
  <c r="Q78362" i="12"/>
  <c r="P78362" i="12"/>
  <c r="W78361" i="12"/>
  <c r="Q78361" i="12"/>
  <c r="P78361" i="12"/>
  <c r="W78360" i="12"/>
  <c r="Q78360" i="12"/>
  <c r="P78360" i="12"/>
  <c r="W78359" i="12"/>
  <c r="Q78359" i="12"/>
  <c r="P78359" i="12"/>
  <c r="W78358" i="12"/>
  <c r="Q78358" i="12"/>
  <c r="P78358" i="12"/>
  <c r="W78357" i="12"/>
  <c r="Q78357" i="12"/>
  <c r="P78357" i="12"/>
  <c r="W78356" i="12"/>
  <c r="Q78356" i="12"/>
  <c r="P78356" i="12"/>
  <c r="W78355" i="12"/>
  <c r="Q78355" i="12"/>
  <c r="P78355" i="12"/>
  <c r="W78354" i="12"/>
  <c r="Q78354" i="12"/>
  <c r="P78354" i="12"/>
  <c r="W78353" i="12"/>
  <c r="Q78353" i="12"/>
  <c r="P78353" i="12"/>
  <c r="W78352" i="12"/>
  <c r="Q78352" i="12"/>
  <c r="P78352" i="12"/>
  <c r="W78351" i="12"/>
  <c r="Q78351" i="12"/>
  <c r="P78351" i="12"/>
  <c r="W78350" i="12"/>
  <c r="Q78350" i="12"/>
  <c r="P78350" i="12"/>
  <c r="W78349" i="12"/>
  <c r="Q78349" i="12"/>
  <c r="P78349" i="12"/>
  <c r="W78348" i="12"/>
  <c r="Q78348" i="12"/>
  <c r="P78348" i="12"/>
  <c r="W78347" i="12"/>
  <c r="Q78347" i="12"/>
  <c r="P78347" i="12"/>
  <c r="W78346" i="12"/>
  <c r="Q78346" i="12"/>
  <c r="P78346" i="12"/>
  <c r="W78345" i="12"/>
  <c r="Q78345" i="12"/>
  <c r="P78345" i="12"/>
  <c r="W78344" i="12"/>
  <c r="Q78344" i="12"/>
  <c r="P78344" i="12"/>
  <c r="W78343" i="12"/>
  <c r="Q78343" i="12"/>
  <c r="P78343" i="12"/>
  <c r="W78342" i="12"/>
  <c r="Q78342" i="12"/>
  <c r="P78342" i="12"/>
  <c r="W78341" i="12"/>
  <c r="Q78341" i="12"/>
  <c r="P78341" i="12"/>
  <c r="W78340" i="12"/>
  <c r="Q78340" i="12"/>
  <c r="P78340" i="12"/>
  <c r="W78339" i="12"/>
  <c r="Q78339" i="12"/>
  <c r="P78339" i="12"/>
  <c r="W78338" i="12"/>
  <c r="Q78338" i="12"/>
  <c r="P78338" i="12"/>
  <c r="W78337" i="12"/>
  <c r="Q78337" i="12"/>
  <c r="P78337" i="12"/>
  <c r="W78336" i="12"/>
  <c r="Q78336" i="12"/>
  <c r="P78336" i="12"/>
  <c r="W78335" i="12"/>
  <c r="Q78335" i="12"/>
  <c r="P78335" i="12"/>
  <c r="W78334" i="12"/>
  <c r="Q78334" i="12"/>
  <c r="P78334" i="12"/>
  <c r="W78333" i="12"/>
  <c r="Q78333" i="12"/>
  <c r="P78333" i="12"/>
  <c r="W78332" i="12"/>
  <c r="Q78332" i="12"/>
  <c r="P78332" i="12"/>
  <c r="W78331" i="12"/>
  <c r="Q78331" i="12"/>
  <c r="P78331" i="12"/>
  <c r="W78330" i="12"/>
  <c r="Q78330" i="12"/>
  <c r="P78330" i="12"/>
  <c r="W78329" i="12"/>
  <c r="Q78329" i="12"/>
  <c r="P78329" i="12"/>
  <c r="W78328" i="12"/>
  <c r="Q78328" i="12"/>
  <c r="P78328" i="12"/>
  <c r="W78327" i="12"/>
  <c r="Q78327" i="12"/>
  <c r="P78327" i="12"/>
  <c r="W78326" i="12"/>
  <c r="Q78326" i="12"/>
  <c r="P78326" i="12"/>
  <c r="W78325" i="12"/>
  <c r="Q78325" i="12"/>
  <c r="P78325" i="12"/>
  <c r="W78324" i="12"/>
  <c r="Q78324" i="12"/>
  <c r="P78324" i="12"/>
  <c r="W78323" i="12"/>
  <c r="Q78323" i="12"/>
  <c r="P78323" i="12"/>
  <c r="W78322" i="12"/>
  <c r="Q78322" i="12"/>
  <c r="P78322" i="12"/>
  <c r="W78321" i="12"/>
  <c r="Q78321" i="12"/>
  <c r="P78321" i="12"/>
  <c r="W78320" i="12"/>
  <c r="Q78320" i="12"/>
  <c r="P78320" i="12"/>
  <c r="Q78319" i="12"/>
  <c r="P78319" i="12"/>
  <c r="B78319" i="12"/>
  <c r="Q78318" i="12"/>
  <c r="P78318" i="12"/>
  <c r="B78318" i="12"/>
  <c r="Q78317" i="12"/>
  <c r="P78317" i="12"/>
  <c r="B78317" i="12"/>
  <c r="Q78316" i="12"/>
  <c r="P78316" i="12"/>
  <c r="B78316" i="12"/>
  <c r="Q78315" i="12"/>
  <c r="P78315" i="12"/>
  <c r="B78315" i="12"/>
  <c r="Q78314" i="12"/>
  <c r="P78314" i="12"/>
  <c r="B78314" i="12"/>
  <c r="Q78313" i="12"/>
  <c r="P78313" i="12"/>
  <c r="B78313" i="12"/>
  <c r="Q78312" i="12"/>
  <c r="P78312" i="12"/>
  <c r="B78312" i="12"/>
  <c r="Q78311" i="12"/>
  <c r="P78311" i="12"/>
  <c r="B78311" i="12"/>
  <c r="Q78310" i="12"/>
  <c r="P78310" i="12"/>
  <c r="B78310" i="12"/>
  <c r="Q78309" i="12"/>
  <c r="P78309" i="12"/>
  <c r="B78309" i="12"/>
  <c r="Q78308" i="12"/>
  <c r="P78308" i="12"/>
  <c r="B78308" i="12"/>
  <c r="Q78307" i="12"/>
  <c r="P78307" i="12"/>
  <c r="B78307" i="12"/>
  <c r="Q78306" i="12"/>
  <c r="P78306" i="12"/>
  <c r="B78306" i="12"/>
  <c r="Q78305" i="12"/>
  <c r="P78305" i="12"/>
  <c r="B78305" i="12"/>
  <c r="Q78304" i="12"/>
  <c r="P78304" i="12"/>
  <c r="B78304" i="12"/>
  <c r="Q78303" i="12"/>
  <c r="P78303" i="12"/>
  <c r="B78303" i="12"/>
  <c r="Q78302" i="12"/>
  <c r="P78302" i="12"/>
  <c r="B78302" i="12"/>
  <c r="Q78301" i="12"/>
  <c r="P78301" i="12"/>
  <c r="B78301" i="12"/>
  <c r="Q78300" i="12"/>
  <c r="P78300" i="12"/>
  <c r="B78300" i="12"/>
  <c r="Q78299" i="12"/>
  <c r="P78299" i="12"/>
  <c r="B78299" i="12"/>
  <c r="Q78298" i="12"/>
  <c r="P78298" i="12"/>
  <c r="B78298" i="12"/>
  <c r="Q78297" i="12"/>
  <c r="P78297" i="12"/>
  <c r="B78297" i="12"/>
  <c r="Q78296" i="12"/>
  <c r="P78296" i="12"/>
  <c r="B78296" i="12"/>
  <c r="Q78295" i="12"/>
  <c r="P78295" i="12"/>
  <c r="B78295" i="12"/>
  <c r="Q78294" i="12"/>
  <c r="P78294" i="12"/>
  <c r="B78294" i="12"/>
  <c r="Q78293" i="12"/>
  <c r="P78293" i="12"/>
  <c r="B78293" i="12"/>
  <c r="Q78292" i="12"/>
  <c r="P78292" i="12"/>
  <c r="B78292" i="12"/>
  <c r="Q78291" i="12"/>
  <c r="P78291" i="12"/>
  <c r="B78291" i="12"/>
  <c r="Q78290" i="12"/>
  <c r="P78290" i="12"/>
  <c r="B78290" i="12"/>
  <c r="Q78289" i="12"/>
  <c r="P78289" i="12"/>
  <c r="B78289" i="12"/>
  <c r="Q78288" i="12"/>
  <c r="P78288" i="12"/>
  <c r="B78288" i="12"/>
  <c r="Q78287" i="12"/>
  <c r="P78287" i="12"/>
  <c r="B78287" i="12"/>
  <c r="Q78286" i="12"/>
  <c r="P78286" i="12"/>
  <c r="B78286" i="12"/>
  <c r="Q78285" i="12"/>
  <c r="P78285" i="12"/>
  <c r="B78285" i="12"/>
  <c r="Q78284" i="12"/>
  <c r="P78284" i="12"/>
  <c r="B78284" i="12"/>
  <c r="Q78283" i="12"/>
  <c r="P78283" i="12"/>
  <c r="B78283" i="12"/>
  <c r="Q78282" i="12"/>
  <c r="P78282" i="12"/>
  <c r="B78282" i="12"/>
  <c r="Q78281" i="12"/>
  <c r="P78281" i="12"/>
  <c r="B78281" i="12"/>
  <c r="Q78280" i="12"/>
  <c r="P78280" i="12"/>
  <c r="B78280" i="12"/>
  <c r="Q78279" i="12"/>
  <c r="P78279" i="12"/>
  <c r="B78279" i="12"/>
  <c r="Q78278" i="12"/>
  <c r="P78278" i="12"/>
  <c r="B78278" i="12"/>
  <c r="Q78277" i="12"/>
  <c r="P78277" i="12"/>
  <c r="B78277" i="12"/>
  <c r="Q78276" i="12"/>
  <c r="P78276" i="12"/>
  <c r="B78276" i="12"/>
  <c r="Q78275" i="12"/>
  <c r="P78275" i="12"/>
  <c r="B78275" i="12"/>
  <c r="Q78274" i="12"/>
  <c r="P78274" i="12"/>
  <c r="B78274" i="12"/>
  <c r="Q78273" i="12"/>
  <c r="P78273" i="12"/>
  <c r="B78273" i="12"/>
  <c r="Q78272" i="12"/>
  <c r="P78272" i="12"/>
  <c r="B78272" i="12"/>
  <c r="Q78271" i="12"/>
  <c r="P78271" i="12"/>
  <c r="B78271" i="12"/>
  <c r="Q78270" i="12"/>
  <c r="P78270" i="12"/>
  <c r="B78270" i="12"/>
  <c r="Q78269" i="12"/>
  <c r="P78269" i="12"/>
  <c r="B78269" i="12"/>
  <c r="Q78268" i="12"/>
  <c r="P78268" i="12"/>
  <c r="B78268" i="12"/>
  <c r="Q78267" i="12"/>
  <c r="P78267" i="12"/>
  <c r="B78267" i="12"/>
  <c r="Q78266" i="12"/>
  <c r="P78266" i="12"/>
  <c r="B78266" i="12"/>
  <c r="Q78265" i="12"/>
  <c r="P78265" i="12"/>
  <c r="B78265" i="12"/>
  <c r="Q78264" i="12"/>
  <c r="P78264" i="12"/>
  <c r="B78264" i="12"/>
  <c r="Q78263" i="12"/>
  <c r="P78263" i="12"/>
  <c r="B78263" i="12"/>
  <c r="Q78262" i="12"/>
  <c r="P78262" i="12"/>
  <c r="B78262" i="12"/>
  <c r="W78261" i="12"/>
  <c r="Q78261" i="12"/>
  <c r="P78261" i="12"/>
  <c r="W78260" i="12"/>
  <c r="Q78260" i="12"/>
  <c r="P78260" i="12"/>
  <c r="W78259" i="12"/>
  <c r="Q78259" i="12"/>
  <c r="P78259" i="12"/>
  <c r="W78258" i="12"/>
  <c r="Q78258" i="12"/>
  <c r="P78258" i="12"/>
  <c r="W78257" i="12"/>
  <c r="Q78257" i="12"/>
  <c r="P78257" i="12"/>
  <c r="W78256" i="12"/>
  <c r="Q78256" i="12"/>
  <c r="P78256" i="12"/>
  <c r="W78255" i="12"/>
  <c r="Q78255" i="12"/>
  <c r="P78255" i="12"/>
  <c r="W78254" i="12"/>
  <c r="Q78254" i="12"/>
  <c r="P78254" i="12"/>
  <c r="W78253" i="12"/>
  <c r="Q78253" i="12"/>
  <c r="P78253" i="12"/>
  <c r="W78252" i="12"/>
  <c r="Q78252" i="12"/>
  <c r="P78252" i="12"/>
  <c r="W78251" i="12"/>
  <c r="Q78251" i="12"/>
  <c r="P78251" i="12"/>
  <c r="W78250" i="12"/>
  <c r="Q78250" i="12"/>
  <c r="P78250" i="12"/>
  <c r="W78249" i="12"/>
  <c r="Q78249" i="12"/>
  <c r="P78249" i="12"/>
  <c r="W78248" i="12"/>
  <c r="Q78248" i="12"/>
  <c r="P78248" i="12"/>
  <c r="W78247" i="12"/>
  <c r="Q78247" i="12"/>
  <c r="P78247" i="12"/>
  <c r="W78246" i="12"/>
  <c r="Q78246" i="12"/>
  <c r="P78246" i="12"/>
  <c r="W78245" i="12"/>
  <c r="Q78245" i="12"/>
  <c r="P78245" i="12"/>
  <c r="W78244" i="12"/>
  <c r="Q78244" i="12"/>
  <c r="P78244" i="12"/>
  <c r="W78243" i="12"/>
  <c r="Q78243" i="12"/>
  <c r="P78243" i="12"/>
  <c r="W78242" i="12"/>
  <c r="Q78242" i="12"/>
  <c r="P78242" i="12"/>
  <c r="W78241" i="12"/>
  <c r="Q78241" i="12"/>
  <c r="P78241" i="12"/>
  <c r="W78240" i="12"/>
  <c r="Q78240" i="12"/>
  <c r="P78240" i="12"/>
  <c r="W78239" i="12"/>
  <c r="Q78239" i="12"/>
  <c r="P78239" i="12"/>
  <c r="W78238" i="12"/>
  <c r="Q78238" i="12"/>
  <c r="P78238" i="12"/>
  <c r="W78237" i="12"/>
  <c r="Q78237" i="12"/>
  <c r="P78237" i="12"/>
  <c r="W78236" i="12"/>
  <c r="Q78236" i="12"/>
  <c r="P78236" i="12"/>
  <c r="W78235" i="12"/>
  <c r="Q78235" i="12"/>
  <c r="P78235" i="12"/>
  <c r="W78234" i="12"/>
  <c r="Q78234" i="12"/>
  <c r="P78234" i="12"/>
  <c r="W78233" i="12"/>
  <c r="Q78233" i="12"/>
  <c r="P78233" i="12"/>
  <c r="W78232" i="12"/>
  <c r="Q78232" i="12"/>
  <c r="P78232" i="12"/>
  <c r="W78231" i="12"/>
  <c r="Q78231" i="12"/>
  <c r="P78231" i="12"/>
  <c r="W78230" i="12"/>
  <c r="Q78230" i="12"/>
  <c r="P78230" i="12"/>
  <c r="W78229" i="12"/>
  <c r="Q78229" i="12"/>
  <c r="P78229" i="12"/>
  <c r="W78228" i="12"/>
  <c r="Q78228" i="12"/>
  <c r="P78228" i="12"/>
  <c r="W78227" i="12"/>
  <c r="Q78227" i="12"/>
  <c r="P78227" i="12"/>
  <c r="W78226" i="12"/>
  <c r="Q78226" i="12"/>
  <c r="P78226" i="12"/>
  <c r="W78225" i="12"/>
  <c r="Q78225" i="12"/>
  <c r="P78225" i="12"/>
  <c r="W78224" i="12"/>
  <c r="Q78224" i="12"/>
  <c r="P78224" i="12"/>
  <c r="W78223" i="12"/>
  <c r="Q78223" i="12"/>
  <c r="P78223" i="12"/>
  <c r="W78222" i="12"/>
  <c r="Q78222" i="12"/>
  <c r="P78222" i="12"/>
  <c r="W78221" i="12"/>
  <c r="Q78221" i="12"/>
  <c r="P78221" i="12"/>
  <c r="W78220" i="12"/>
  <c r="Q78220" i="12"/>
  <c r="P78220" i="12"/>
  <c r="W78219" i="12"/>
  <c r="Q78219" i="12"/>
  <c r="P78219" i="12"/>
  <c r="W78218" i="12"/>
  <c r="Q78218" i="12"/>
  <c r="P78218" i="12"/>
  <c r="W78217" i="12"/>
  <c r="Q78217" i="12"/>
  <c r="P78217" i="12"/>
  <c r="W78216" i="12"/>
  <c r="Q78216" i="12"/>
  <c r="P78216" i="12"/>
  <c r="W78215" i="12"/>
  <c r="Q78215" i="12"/>
  <c r="P78215" i="12"/>
  <c r="W78214" i="12"/>
  <c r="Q78214" i="12"/>
  <c r="P78214" i="12"/>
  <c r="W78213" i="12"/>
  <c r="Q78213" i="12"/>
  <c r="P78213" i="12"/>
  <c r="W78212" i="12"/>
  <c r="Q78212" i="12"/>
  <c r="P78212" i="12"/>
  <c r="W78211" i="12"/>
  <c r="Q78211" i="12"/>
  <c r="P78211" i="12"/>
  <c r="W78210" i="12"/>
  <c r="Q78210" i="12"/>
  <c r="P78210" i="12"/>
  <c r="W78209" i="12"/>
  <c r="Q78209" i="12"/>
  <c r="P78209" i="12"/>
  <c r="W78208" i="12"/>
  <c r="Q78208" i="12"/>
  <c r="P78208" i="12"/>
  <c r="W78207" i="12"/>
  <c r="Q78207" i="12"/>
  <c r="P78207" i="12"/>
  <c r="W78206" i="12"/>
  <c r="Q78206" i="12"/>
  <c r="P78206" i="12"/>
  <c r="W78205" i="12"/>
  <c r="Q78205" i="12"/>
  <c r="P78205" i="12"/>
  <c r="W78204" i="12"/>
  <c r="Q78204" i="12"/>
  <c r="P78204" i="12"/>
  <c r="W78203" i="12"/>
  <c r="Q78203" i="12"/>
  <c r="P78203" i="12"/>
  <c r="W78202" i="12"/>
  <c r="Q78202" i="12"/>
  <c r="P78202" i="12"/>
  <c r="W78201" i="12"/>
  <c r="Q78201" i="12"/>
  <c r="P78201" i="12"/>
  <c r="W78200" i="12"/>
  <c r="Q78200" i="12"/>
  <c r="P78200" i="12"/>
  <c r="W78199" i="12"/>
  <c r="Q78199" i="12"/>
  <c r="P78199" i="12"/>
  <c r="W78198" i="12"/>
  <c r="Q78198" i="12"/>
  <c r="P78198" i="12"/>
  <c r="W78197" i="12"/>
  <c r="Q78197" i="12"/>
  <c r="P78197" i="12"/>
  <c r="W78196" i="12"/>
  <c r="Q78196" i="12"/>
  <c r="P78196" i="12"/>
  <c r="W78195" i="12"/>
  <c r="Q78195" i="12"/>
  <c r="P78195" i="12"/>
  <c r="W78194" i="12"/>
  <c r="Q78194" i="12"/>
  <c r="P78194" i="12"/>
  <c r="W78193" i="12"/>
  <c r="Q78193" i="12"/>
  <c r="P78193" i="12"/>
  <c r="W78192" i="12"/>
  <c r="Q78192" i="12"/>
  <c r="P78192" i="12"/>
  <c r="W78191" i="12"/>
  <c r="Q78191" i="12"/>
  <c r="P78191" i="12"/>
  <c r="W78190" i="12"/>
  <c r="Q78190" i="12"/>
  <c r="P78190" i="12"/>
  <c r="W78189" i="12"/>
  <c r="Q78189" i="12"/>
  <c r="P78189" i="12"/>
  <c r="W78188" i="12"/>
  <c r="Q78188" i="12"/>
  <c r="P78188" i="12"/>
  <c r="W78187" i="12"/>
  <c r="Q78187" i="12"/>
  <c r="P78187" i="12"/>
  <c r="W78186" i="12"/>
  <c r="Q78186" i="12"/>
  <c r="P78186" i="12"/>
  <c r="W78185" i="12"/>
  <c r="Q78185" i="12"/>
  <c r="P78185" i="12"/>
  <c r="W78184" i="12"/>
  <c r="Q78184" i="12"/>
  <c r="P78184" i="12"/>
  <c r="W78183" i="12"/>
  <c r="Q78183" i="12"/>
  <c r="P78183" i="12"/>
  <c r="W78182" i="12"/>
  <c r="Q78182" i="12"/>
  <c r="P78182" i="12"/>
  <c r="W78181" i="12"/>
  <c r="Q78181" i="12"/>
  <c r="P78181" i="12"/>
  <c r="W78180" i="12"/>
  <c r="Q78180" i="12"/>
  <c r="P78180" i="12"/>
  <c r="W78179" i="12"/>
  <c r="Q78179" i="12"/>
  <c r="P78179" i="12"/>
  <c r="W78178" i="12"/>
  <c r="Q78178" i="12"/>
  <c r="P78178" i="12"/>
  <c r="W78177" i="12"/>
  <c r="Q78177" i="12"/>
  <c r="P78177" i="12"/>
  <c r="W78176" i="12"/>
  <c r="Q78176" i="12"/>
  <c r="P78176" i="12"/>
  <c r="W78175" i="12"/>
  <c r="Q78175" i="12"/>
  <c r="P78175" i="12"/>
  <c r="W78174" i="12"/>
  <c r="Q78174" i="12"/>
  <c r="P78174" i="12"/>
  <c r="W78173" i="12"/>
  <c r="Q78173" i="12"/>
  <c r="P78173" i="12"/>
  <c r="W78172" i="12"/>
  <c r="Q78172" i="12"/>
  <c r="P78172" i="12"/>
  <c r="W78171" i="12"/>
  <c r="Q78171" i="12"/>
  <c r="P78171" i="12"/>
  <c r="W78170" i="12"/>
  <c r="Q78170" i="12"/>
  <c r="P78170" i="12"/>
  <c r="W78169" i="12"/>
  <c r="Q78169" i="12"/>
  <c r="P78169" i="12"/>
  <c r="W78168" i="12"/>
  <c r="Q78168" i="12"/>
  <c r="P78168" i="12"/>
  <c r="W78167" i="12"/>
  <c r="Q78167" i="12"/>
  <c r="P78167" i="12"/>
  <c r="W78166" i="12"/>
  <c r="Q78166" i="12"/>
  <c r="P78166" i="12"/>
  <c r="W78165" i="12"/>
  <c r="Q78165" i="12"/>
  <c r="P78165" i="12"/>
  <c r="W78164" i="12"/>
  <c r="Q78164" i="12"/>
  <c r="P78164" i="12"/>
  <c r="W78163" i="12"/>
  <c r="Q78163" i="12"/>
  <c r="P78163" i="12"/>
  <c r="W78162" i="12"/>
  <c r="Q78162" i="12"/>
  <c r="P78162" i="12"/>
  <c r="W78161" i="12"/>
  <c r="Q78161" i="12"/>
  <c r="P78161" i="12"/>
  <c r="W78160" i="12"/>
  <c r="Q78160" i="12"/>
  <c r="P78160" i="12"/>
  <c r="W78159" i="12"/>
  <c r="Q78159" i="12"/>
  <c r="P78159" i="12"/>
  <c r="W78158" i="12"/>
  <c r="Q78158" i="12"/>
  <c r="P78158" i="12"/>
  <c r="W78157" i="12"/>
  <c r="Q78157" i="12"/>
  <c r="P78157" i="12"/>
  <c r="W78156" i="12"/>
  <c r="Q78156" i="12"/>
  <c r="P78156" i="12"/>
  <c r="W78155" i="12"/>
  <c r="Q78155" i="12"/>
  <c r="P78155" i="12"/>
  <c r="W78154" i="12"/>
  <c r="Q78154" i="12"/>
  <c r="P78154" i="12"/>
  <c r="W78153" i="12"/>
  <c r="Q78153" i="12"/>
  <c r="P78153" i="12"/>
  <c r="W78152" i="12"/>
  <c r="Q78152" i="12"/>
  <c r="P78152" i="12"/>
  <c r="W78151" i="12"/>
  <c r="Q78151" i="12"/>
  <c r="P78151" i="12"/>
  <c r="W78150" i="12"/>
  <c r="Q78150" i="12"/>
  <c r="P78150" i="12"/>
  <c r="W78149" i="12"/>
  <c r="Q78149" i="12"/>
  <c r="P78149" i="12"/>
  <c r="W78148" i="12"/>
  <c r="Q78148" i="12"/>
  <c r="P78148" i="12"/>
  <c r="W78147" i="12"/>
  <c r="Q78147" i="12"/>
  <c r="P78147" i="12"/>
  <c r="W78146" i="12"/>
  <c r="Q78146" i="12"/>
  <c r="P78146" i="12"/>
  <c r="W78145" i="12"/>
  <c r="Q78145" i="12"/>
  <c r="P78145" i="12"/>
  <c r="W78144" i="12"/>
  <c r="Q78144" i="12"/>
  <c r="P78144" i="12"/>
  <c r="W78143" i="12"/>
  <c r="Q78143" i="12"/>
  <c r="P78143" i="12"/>
  <c r="W78142" i="12"/>
  <c r="Q78142" i="12"/>
  <c r="P78142" i="12"/>
  <c r="W78141" i="12"/>
  <c r="Q78141" i="12"/>
  <c r="P78141" i="12"/>
  <c r="W78140" i="12"/>
  <c r="Q78140" i="12"/>
  <c r="P78140" i="12"/>
  <c r="W78139" i="12"/>
  <c r="Q78139" i="12"/>
  <c r="P78139" i="12"/>
  <c r="W78138" i="12"/>
  <c r="Q78138" i="12"/>
  <c r="P78138" i="12"/>
  <c r="W78137" i="12"/>
  <c r="Q78137" i="12"/>
  <c r="P78137" i="12"/>
  <c r="W78136" i="12"/>
  <c r="Q78136" i="12"/>
  <c r="P78136" i="12"/>
  <c r="W78135" i="12"/>
  <c r="Q78135" i="12"/>
  <c r="P78135" i="12"/>
  <c r="W78134" i="12"/>
  <c r="Q78134" i="12"/>
  <c r="P78134" i="12"/>
  <c r="W78133" i="12"/>
  <c r="Q78133" i="12"/>
  <c r="P78133" i="12"/>
  <c r="W78132" i="12"/>
  <c r="Q78132" i="12"/>
  <c r="P78132" i="12"/>
  <c r="W78131" i="12"/>
  <c r="Q78131" i="12"/>
  <c r="P78131" i="12"/>
  <c r="W78130" i="12"/>
  <c r="Q78130" i="12"/>
  <c r="P78130" i="12"/>
  <c r="W78129" i="12"/>
  <c r="Q78129" i="12"/>
  <c r="P78129" i="12"/>
  <c r="W78128" i="12"/>
  <c r="Q78128" i="12"/>
  <c r="P78128" i="12"/>
  <c r="W78127" i="12"/>
  <c r="Q78127" i="12"/>
  <c r="P78127" i="12"/>
  <c r="W78126" i="12"/>
  <c r="Q78126" i="12"/>
  <c r="P78126" i="12"/>
  <c r="W78125" i="12"/>
  <c r="Q78125" i="12"/>
  <c r="P78125" i="12"/>
  <c r="W78124" i="12"/>
  <c r="Q78124" i="12"/>
  <c r="P78124" i="12"/>
  <c r="W78123" i="12"/>
  <c r="Q78123" i="12"/>
  <c r="P78123" i="12"/>
  <c r="W78122" i="12"/>
  <c r="Q78122" i="12"/>
  <c r="P78122" i="12"/>
  <c r="W78121" i="12"/>
  <c r="Q78121" i="12"/>
  <c r="P78121" i="12"/>
  <c r="W78120" i="12"/>
  <c r="Q78120" i="12"/>
  <c r="P78120" i="12"/>
  <c r="W78119" i="12"/>
  <c r="Q78119" i="12"/>
  <c r="P78119" i="12"/>
  <c r="W78118" i="12"/>
  <c r="Q78118" i="12"/>
  <c r="P78118" i="12"/>
  <c r="W78117" i="12"/>
  <c r="Q78117" i="12"/>
  <c r="P78117" i="12"/>
  <c r="W78116" i="12"/>
  <c r="Q78116" i="12"/>
  <c r="P78116" i="12"/>
  <c r="W78115" i="12"/>
  <c r="Q78115" i="12"/>
  <c r="P78115" i="12"/>
  <c r="W78114" i="12"/>
  <c r="Q78114" i="12"/>
  <c r="P78114" i="12"/>
  <c r="W78113" i="12"/>
  <c r="Q78113" i="12"/>
  <c r="P78113" i="12"/>
  <c r="W78112" i="12"/>
  <c r="Q78112" i="12"/>
  <c r="P78112" i="12"/>
  <c r="W78111" i="12"/>
  <c r="Q78111" i="12"/>
  <c r="P78111" i="12"/>
  <c r="W78110" i="12"/>
  <c r="Q78110" i="12"/>
  <c r="P78110" i="12"/>
  <c r="W78109" i="12"/>
  <c r="Q78109" i="12"/>
  <c r="P78109" i="12"/>
  <c r="W78108" i="12"/>
  <c r="Q78108" i="12"/>
  <c r="P78108" i="12"/>
  <c r="W78107" i="12"/>
  <c r="Q78107" i="12"/>
  <c r="P78107" i="12"/>
  <c r="W78106" i="12"/>
  <c r="Q78106" i="12"/>
  <c r="P78106" i="12"/>
  <c r="W78105" i="12"/>
  <c r="Q78105" i="12"/>
  <c r="P78105" i="12"/>
  <c r="W78104" i="12"/>
  <c r="Q78104" i="12"/>
  <c r="P78104" i="12"/>
  <c r="W78103" i="12"/>
  <c r="Q78103" i="12"/>
  <c r="P78103" i="12"/>
  <c r="W78102" i="12"/>
  <c r="Q78102" i="12"/>
  <c r="P78102" i="12"/>
  <c r="W78101" i="12"/>
  <c r="Q78101" i="12"/>
  <c r="P78101" i="12"/>
  <c r="W78100" i="12"/>
  <c r="Q78100" i="12"/>
  <c r="P78100" i="12"/>
  <c r="W78099" i="12"/>
  <c r="Q78099" i="12"/>
  <c r="P78099" i="12"/>
  <c r="W78098" i="12"/>
  <c r="Q78098" i="12"/>
  <c r="P78098" i="12"/>
  <c r="W78097" i="12"/>
  <c r="Q78097" i="12"/>
  <c r="P78097" i="12"/>
  <c r="W78096" i="12"/>
  <c r="Q78096" i="12"/>
  <c r="P78096" i="12"/>
  <c r="W78095" i="12"/>
  <c r="Q78095" i="12"/>
  <c r="P78095" i="12"/>
  <c r="W78094" i="12"/>
  <c r="Q78094" i="12"/>
  <c r="P78094" i="12"/>
  <c r="W78093" i="12"/>
  <c r="Q78093" i="12"/>
  <c r="P78093" i="12"/>
  <c r="W78092" i="12"/>
  <c r="Q78092" i="12"/>
  <c r="P78092" i="12"/>
  <c r="W78091" i="12"/>
  <c r="Q78091" i="12"/>
  <c r="P78091" i="12"/>
  <c r="W78090" i="12"/>
  <c r="Q78090" i="12"/>
  <c r="P78090" i="12"/>
  <c r="W78089" i="12"/>
  <c r="Q78089" i="12"/>
  <c r="P78089" i="12"/>
  <c r="W78088" i="12"/>
  <c r="Q78088" i="12"/>
  <c r="P78088" i="12"/>
  <c r="W78087" i="12"/>
  <c r="Q78087" i="12"/>
  <c r="P78087" i="12"/>
  <c r="W78086" i="12"/>
  <c r="Q78086" i="12"/>
  <c r="P78086" i="12"/>
  <c r="W78085" i="12"/>
  <c r="Q78085" i="12"/>
  <c r="P78085" i="12"/>
  <c r="W78084" i="12"/>
  <c r="Q78084" i="12"/>
  <c r="P78084" i="12"/>
  <c r="W78083" i="12"/>
  <c r="Q78083" i="12"/>
  <c r="P78083" i="12"/>
  <c r="W78082" i="12"/>
  <c r="Q78082" i="12"/>
  <c r="P78082" i="12"/>
  <c r="W78081" i="12"/>
  <c r="Q78081" i="12"/>
  <c r="P78081" i="12"/>
  <c r="W78080" i="12"/>
  <c r="Q78080" i="12"/>
  <c r="P78080" i="12"/>
  <c r="W78079" i="12"/>
  <c r="Q78079" i="12"/>
  <c r="P78079" i="12"/>
  <c r="W78078" i="12"/>
  <c r="Q78078" i="12"/>
  <c r="P78078" i="12"/>
  <c r="W78077" i="12"/>
  <c r="Q78077" i="12"/>
  <c r="P78077" i="12"/>
  <c r="W78076" i="12"/>
  <c r="Q78076" i="12"/>
  <c r="P78076" i="12"/>
  <c r="W78075" i="12"/>
  <c r="Q78075" i="12"/>
  <c r="P78075" i="12"/>
  <c r="W78074" i="12"/>
  <c r="Q78074" i="12"/>
  <c r="P78074" i="12"/>
  <c r="W78073" i="12"/>
  <c r="Q78073" i="12"/>
  <c r="P78073" i="12"/>
  <c r="W78072" i="12"/>
  <c r="Q78072" i="12"/>
  <c r="P78072" i="12"/>
  <c r="W78071" i="12"/>
  <c r="Q78071" i="12"/>
  <c r="P78071" i="12"/>
  <c r="W78070" i="12"/>
  <c r="Q78070" i="12"/>
  <c r="P78070" i="12"/>
  <c r="W78069" i="12"/>
  <c r="Q78069" i="12"/>
  <c r="P78069" i="12"/>
  <c r="W78068" i="12"/>
  <c r="Q78068" i="12"/>
  <c r="P78068" i="12"/>
  <c r="W78067" i="12"/>
  <c r="Q78067" i="12"/>
  <c r="P78067" i="12"/>
  <c r="W78066" i="12"/>
  <c r="Q78066" i="12"/>
  <c r="P78066" i="12"/>
  <c r="W78065" i="12"/>
  <c r="Q78065" i="12"/>
  <c r="P78065" i="12"/>
  <c r="W78064" i="12"/>
  <c r="Q78064" i="12"/>
  <c r="P78064" i="12"/>
  <c r="W78063" i="12"/>
  <c r="Q78063" i="12"/>
  <c r="P78063" i="12"/>
  <c r="W78062" i="12"/>
  <c r="Q78062" i="12"/>
  <c r="P78062" i="12"/>
  <c r="W78061" i="12"/>
  <c r="Q78061" i="12"/>
  <c r="P78061" i="12"/>
  <c r="W78060" i="12"/>
  <c r="Q78060" i="12"/>
  <c r="P78060" i="12"/>
  <c r="W78059" i="12"/>
  <c r="Q78059" i="12"/>
  <c r="P78059" i="12"/>
  <c r="W78058" i="12"/>
  <c r="Q78058" i="12"/>
  <c r="P78058" i="12"/>
  <c r="W78057" i="12"/>
  <c r="Q78057" i="12"/>
  <c r="P78057" i="12"/>
  <c r="W78056" i="12"/>
  <c r="Q78056" i="12"/>
  <c r="P78056" i="12"/>
  <c r="W78055" i="12"/>
  <c r="Q78055" i="12"/>
  <c r="P78055" i="12"/>
  <c r="W78054" i="12"/>
  <c r="Q78054" i="12"/>
  <c r="P78054" i="12"/>
  <c r="W78053" i="12"/>
  <c r="Q78053" i="12"/>
  <c r="P78053" i="12"/>
  <c r="W78052" i="12"/>
  <c r="Q78052" i="12"/>
  <c r="P78052" i="12"/>
  <c r="W78051" i="12"/>
  <c r="Q78051" i="12"/>
  <c r="P78051" i="12"/>
  <c r="W78050" i="12"/>
  <c r="Q78050" i="12"/>
  <c r="P78050" i="12"/>
  <c r="W78049" i="12"/>
  <c r="Q78049" i="12"/>
  <c r="P78049" i="12"/>
  <c r="W78048" i="12"/>
  <c r="Q78048" i="12"/>
  <c r="P78048" i="12"/>
  <c r="W78047" i="12"/>
  <c r="Q78047" i="12"/>
  <c r="P78047" i="12"/>
  <c r="W78046" i="12"/>
  <c r="Q78046" i="12"/>
  <c r="P78046" i="12"/>
  <c r="W78045" i="12"/>
  <c r="Q78045" i="12"/>
  <c r="P78045" i="12"/>
  <c r="W78044" i="12"/>
  <c r="Q78044" i="12"/>
  <c r="P78044" i="12"/>
  <c r="W78043" i="12"/>
  <c r="Q78043" i="12"/>
  <c r="P78043" i="12"/>
  <c r="W78042" i="12"/>
  <c r="Q78042" i="12"/>
  <c r="P78042" i="12"/>
  <c r="W78041" i="12"/>
  <c r="Q78041" i="12"/>
  <c r="P78041" i="12"/>
  <c r="W78040" i="12"/>
  <c r="Q78040" i="12"/>
  <c r="P78040" i="12"/>
  <c r="W78039" i="12"/>
  <c r="Q78039" i="12"/>
  <c r="P78039" i="12"/>
  <c r="W78038" i="12"/>
  <c r="Q78038" i="12"/>
  <c r="P78038" i="12"/>
  <c r="W78037" i="12"/>
  <c r="Q78037" i="12"/>
  <c r="P78037" i="12"/>
  <c r="W78036" i="12"/>
  <c r="Q78036" i="12"/>
  <c r="P78036" i="12"/>
  <c r="W78035" i="12"/>
  <c r="Q78035" i="12"/>
  <c r="P78035" i="12"/>
  <c r="W78034" i="12"/>
  <c r="Q78034" i="12"/>
  <c r="P78034" i="12"/>
  <c r="W78033" i="12"/>
  <c r="Q78033" i="12"/>
  <c r="P78033" i="12"/>
  <c r="W78032" i="12"/>
  <c r="Q78032" i="12"/>
  <c r="P78032" i="12"/>
  <c r="W78031" i="12"/>
  <c r="Q78031" i="12"/>
  <c r="P78031" i="12"/>
  <c r="W78030" i="12"/>
  <c r="Q78030" i="12"/>
  <c r="P78030" i="12"/>
  <c r="W78029" i="12"/>
  <c r="Q78029" i="12"/>
  <c r="P78029" i="12"/>
  <c r="W78028" i="12"/>
  <c r="Q78028" i="12"/>
  <c r="P78028" i="12"/>
  <c r="W78027" i="12"/>
  <c r="Q78027" i="12"/>
  <c r="P78027" i="12"/>
  <c r="W78026" i="12"/>
  <c r="Q78026" i="12"/>
  <c r="P78026" i="12"/>
  <c r="W78025" i="12"/>
  <c r="Q78025" i="12"/>
  <c r="P78025" i="12"/>
  <c r="W78024" i="12"/>
  <c r="Q78024" i="12"/>
  <c r="P78024" i="12"/>
  <c r="W78023" i="12"/>
  <c r="Q78023" i="12"/>
  <c r="P78023" i="12"/>
  <c r="W78022" i="12"/>
  <c r="Q78022" i="12"/>
  <c r="P78022" i="12"/>
  <c r="W78021" i="12"/>
  <c r="Q78021" i="12"/>
  <c r="P78021" i="12"/>
  <c r="W78020" i="12"/>
  <c r="Q78020" i="12"/>
  <c r="P78020" i="12"/>
  <c r="W78019" i="12"/>
  <c r="Q78019" i="12"/>
  <c r="P78019" i="12"/>
  <c r="W78018" i="12"/>
  <c r="Q78018" i="12"/>
  <c r="P78018" i="12"/>
  <c r="W78017" i="12"/>
  <c r="Q78017" i="12"/>
  <c r="P78017" i="12"/>
  <c r="W78016" i="12"/>
  <c r="Q78016" i="12"/>
  <c r="P78016" i="12"/>
  <c r="W78015" i="12"/>
  <c r="Q78015" i="12"/>
  <c r="P78015" i="12"/>
  <c r="W78014" i="12"/>
  <c r="Q78014" i="12"/>
  <c r="P78014" i="12"/>
  <c r="W78013" i="12"/>
  <c r="Q78013" i="12"/>
  <c r="P78013" i="12"/>
  <c r="W78012" i="12"/>
  <c r="Q78012" i="12"/>
  <c r="P78012" i="12"/>
  <c r="W78011" i="12"/>
  <c r="Q78011" i="12"/>
  <c r="P78011" i="12"/>
  <c r="W78010" i="12"/>
  <c r="Q78010" i="12"/>
  <c r="P78010" i="12"/>
  <c r="W78009" i="12"/>
  <c r="Q78009" i="12"/>
  <c r="P78009" i="12"/>
  <c r="W78008" i="12"/>
  <c r="Q78008" i="12"/>
  <c r="P78008" i="12"/>
  <c r="W78007" i="12"/>
  <c r="Q78007" i="12"/>
  <c r="P78007" i="12"/>
  <c r="W78006" i="12"/>
  <c r="Q78006" i="12"/>
  <c r="P78006" i="12"/>
  <c r="W78005" i="12"/>
  <c r="Q78005" i="12"/>
  <c r="P78005" i="12"/>
  <c r="W78004" i="12"/>
  <c r="Q78004" i="12"/>
  <c r="P78004" i="12"/>
  <c r="W78003" i="12"/>
  <c r="Q78003" i="12"/>
  <c r="P78003" i="12"/>
  <c r="W78002" i="12"/>
  <c r="Q78002" i="12"/>
  <c r="P78002" i="12"/>
  <c r="W78001" i="12"/>
  <c r="Q78001" i="12"/>
  <c r="P78001" i="12"/>
  <c r="W78000" i="12"/>
  <c r="Q78000" i="12"/>
  <c r="P78000" i="12"/>
  <c r="W77999" i="12"/>
  <c r="Q77999" i="12"/>
  <c r="P77999" i="12"/>
  <c r="W77998" i="12"/>
  <c r="Q77998" i="12"/>
  <c r="P77998" i="12"/>
  <c r="W77997" i="12"/>
  <c r="Q77997" i="12"/>
  <c r="P77997" i="12"/>
  <c r="W77996" i="12"/>
  <c r="Q77996" i="12"/>
  <c r="P77996" i="12"/>
  <c r="W77995" i="12"/>
  <c r="Q77995" i="12"/>
  <c r="P77995" i="12"/>
  <c r="W77994" i="12"/>
  <c r="Q77994" i="12"/>
  <c r="P77994" i="12"/>
  <c r="W77993" i="12"/>
  <c r="Q77993" i="12"/>
  <c r="P77993" i="12"/>
  <c r="W77992" i="12"/>
  <c r="Q77992" i="12"/>
  <c r="P77992" i="12"/>
  <c r="W77991" i="12"/>
  <c r="Q77991" i="12"/>
  <c r="P77991" i="12"/>
  <c r="W77990" i="12"/>
  <c r="Q77990" i="12"/>
  <c r="P77990" i="12"/>
  <c r="W77989" i="12"/>
  <c r="Q77989" i="12"/>
  <c r="P77989" i="12"/>
  <c r="W77988" i="12"/>
  <c r="Q77988" i="12"/>
  <c r="P77988" i="12"/>
  <c r="W77987" i="12"/>
  <c r="Q77987" i="12"/>
  <c r="P77987" i="12"/>
  <c r="W77986" i="12"/>
  <c r="Q77986" i="12"/>
  <c r="P77986" i="12"/>
  <c r="W77985" i="12"/>
  <c r="Q77985" i="12"/>
  <c r="P77985" i="12"/>
  <c r="W77984" i="12"/>
  <c r="Q77984" i="12"/>
  <c r="P77984" i="12"/>
  <c r="W77983" i="12"/>
  <c r="Q77983" i="12"/>
  <c r="P77983" i="12"/>
  <c r="W77982" i="12"/>
  <c r="Q77982" i="12"/>
  <c r="P77982" i="12"/>
  <c r="W77981" i="12"/>
  <c r="Q77981" i="12"/>
  <c r="P77981" i="12"/>
  <c r="W77980" i="12"/>
  <c r="Q77980" i="12"/>
  <c r="P77980" i="12"/>
  <c r="W77979" i="12"/>
  <c r="Q77979" i="12"/>
  <c r="P77979" i="12"/>
  <c r="W77978" i="12"/>
  <c r="Q77978" i="12"/>
  <c r="P77978" i="12"/>
  <c r="W77977" i="12"/>
  <c r="Q77977" i="12"/>
  <c r="P77977" i="12"/>
  <c r="W77976" i="12"/>
  <c r="Q77976" i="12"/>
  <c r="P77976" i="12"/>
  <c r="W77975" i="12"/>
  <c r="Q77975" i="12"/>
  <c r="P77975" i="12"/>
  <c r="W77974" i="12"/>
  <c r="Q77974" i="12"/>
  <c r="P77974" i="12"/>
  <c r="W77973" i="12"/>
  <c r="Q77973" i="12"/>
  <c r="P77973" i="12"/>
  <c r="W77972" i="12"/>
  <c r="Q77972" i="12"/>
  <c r="P77972" i="12"/>
  <c r="W77971" i="12"/>
  <c r="Q77971" i="12"/>
  <c r="P77971" i="12"/>
  <c r="W77970" i="12"/>
  <c r="Q77970" i="12"/>
  <c r="P77970" i="12"/>
  <c r="W77969" i="12"/>
  <c r="Q77969" i="12"/>
  <c r="P77969" i="12"/>
  <c r="W77968" i="12"/>
  <c r="Q77968" i="12"/>
  <c r="P77968" i="12"/>
  <c r="W77967" i="12"/>
  <c r="Q77967" i="12"/>
  <c r="P77967" i="12"/>
  <c r="W77966" i="12"/>
  <c r="Q77966" i="12"/>
  <c r="P77966" i="12"/>
  <c r="W77965" i="12"/>
  <c r="Q77965" i="12"/>
  <c r="P77965" i="12"/>
  <c r="W77964" i="12"/>
  <c r="Q77964" i="12"/>
  <c r="P77964" i="12"/>
  <c r="W77963" i="12"/>
  <c r="Q77963" i="12"/>
  <c r="P77963" i="12"/>
  <c r="W77962" i="12"/>
  <c r="Q77962" i="12"/>
  <c r="P77962" i="12"/>
  <c r="W77961" i="12"/>
  <c r="Q77961" i="12"/>
  <c r="P77961" i="12"/>
  <c r="W77960" i="12"/>
  <c r="Q77960" i="12"/>
  <c r="P77960" i="12"/>
  <c r="W77959" i="12"/>
  <c r="Q77959" i="12"/>
  <c r="P77959" i="12"/>
  <c r="W77958" i="12"/>
  <c r="Q77958" i="12"/>
  <c r="P77958" i="12"/>
  <c r="W77957" i="12"/>
  <c r="Q77957" i="12"/>
  <c r="P77957" i="12"/>
  <c r="W77956" i="12"/>
  <c r="Q77956" i="12"/>
  <c r="P77956" i="12"/>
  <c r="W77955" i="12"/>
  <c r="Q77955" i="12"/>
  <c r="P77955" i="12"/>
  <c r="W77954" i="12"/>
  <c r="Q77954" i="12"/>
  <c r="P77954" i="12"/>
  <c r="W77953" i="12"/>
  <c r="Q77953" i="12"/>
  <c r="P77953" i="12"/>
  <c r="W77952" i="12"/>
  <c r="Q77952" i="12"/>
  <c r="P77952" i="12"/>
  <c r="W77951" i="12"/>
  <c r="Q77951" i="12"/>
  <c r="P77951" i="12"/>
  <c r="W77950" i="12"/>
  <c r="Q77950" i="12"/>
  <c r="P77950" i="12"/>
  <c r="W77949" i="12"/>
  <c r="Q77949" i="12"/>
  <c r="P77949" i="12"/>
  <c r="W77948" i="12"/>
  <c r="Q77948" i="12"/>
  <c r="P77948" i="12"/>
  <c r="W77947" i="12"/>
  <c r="Q77947" i="12"/>
  <c r="P77947" i="12"/>
  <c r="W77946" i="12"/>
  <c r="Q77946" i="12"/>
  <c r="P77946" i="12"/>
  <c r="W77945" i="12"/>
  <c r="Q77945" i="12"/>
  <c r="P77945" i="12"/>
  <c r="W77944" i="12"/>
  <c r="Q77944" i="12"/>
  <c r="P77944" i="12"/>
  <c r="W77943" i="12"/>
  <c r="Q77943" i="12"/>
  <c r="P77943" i="12"/>
  <c r="W77942" i="12"/>
  <c r="Q77942" i="12"/>
  <c r="P77942" i="12"/>
  <c r="W77941" i="12"/>
  <c r="Q77941" i="12"/>
  <c r="P77941" i="12"/>
  <c r="W77940" i="12"/>
  <c r="Q77940" i="12"/>
  <c r="P77940" i="12"/>
  <c r="W77939" i="12"/>
  <c r="Q77939" i="12"/>
  <c r="P77939" i="12"/>
  <c r="W77938" i="12"/>
  <c r="Q77938" i="12"/>
  <c r="P77938" i="12"/>
  <c r="W77937" i="12"/>
  <c r="Q77937" i="12"/>
  <c r="P77937" i="12"/>
  <c r="W77936" i="12"/>
  <c r="Q77936" i="12"/>
  <c r="P77936" i="12"/>
  <c r="W77935" i="12"/>
  <c r="Q77935" i="12"/>
  <c r="P77935" i="12"/>
  <c r="W77934" i="12"/>
  <c r="Q77934" i="12"/>
  <c r="P77934" i="12"/>
  <c r="W77933" i="12"/>
  <c r="Q77933" i="12"/>
  <c r="P77933" i="12"/>
  <c r="W77932" i="12"/>
  <c r="Q77932" i="12"/>
  <c r="P77932" i="12"/>
  <c r="W77931" i="12"/>
  <c r="Q77931" i="12"/>
  <c r="P77931" i="12"/>
  <c r="W77930" i="12"/>
  <c r="Q77930" i="12"/>
  <c r="P77930" i="12"/>
  <c r="W77929" i="12"/>
  <c r="Q77929" i="12"/>
  <c r="P77929" i="12"/>
  <c r="W77928" i="12"/>
  <c r="Q77928" i="12"/>
  <c r="P77928" i="12"/>
  <c r="W77927" i="12"/>
  <c r="Q77927" i="12"/>
  <c r="P77927" i="12"/>
  <c r="W77926" i="12"/>
  <c r="Q77926" i="12"/>
  <c r="P77926" i="12"/>
  <c r="W77925" i="12"/>
  <c r="Q77925" i="12"/>
  <c r="P77925" i="12"/>
  <c r="W77924" i="12"/>
  <c r="Q77924" i="12"/>
  <c r="P77924" i="12"/>
  <c r="W77923" i="12"/>
  <c r="Q77923" i="12"/>
  <c r="P77923" i="12"/>
  <c r="W77922" i="12"/>
  <c r="Q77922" i="12"/>
  <c r="P77922" i="12"/>
  <c r="W77921" i="12"/>
  <c r="Q77921" i="12"/>
  <c r="P77921" i="12"/>
  <c r="W77920" i="12"/>
  <c r="Q77920" i="12"/>
  <c r="P77920" i="12"/>
  <c r="W77919" i="12"/>
  <c r="Q77919" i="12"/>
  <c r="P77919" i="12"/>
  <c r="W77918" i="12"/>
  <c r="Q77918" i="12"/>
  <c r="P77918" i="12"/>
  <c r="W77917" i="12"/>
  <c r="Q77917" i="12"/>
  <c r="P77917" i="12"/>
  <c r="W77916" i="12"/>
  <c r="Q77916" i="12"/>
  <c r="P77916" i="12"/>
  <c r="W77915" i="12"/>
  <c r="Q77915" i="12"/>
  <c r="P77915" i="12"/>
  <c r="W77914" i="12"/>
  <c r="Q77914" i="12"/>
  <c r="P77914" i="12"/>
  <c r="W77913" i="12"/>
  <c r="Q77913" i="12"/>
  <c r="P77913" i="12"/>
  <c r="W77912" i="12"/>
  <c r="Q77912" i="12"/>
  <c r="P77912" i="12"/>
  <c r="W77911" i="12"/>
  <c r="Q77911" i="12"/>
  <c r="P77911" i="12"/>
  <c r="W77910" i="12"/>
  <c r="Q77910" i="12"/>
  <c r="P77910" i="12"/>
  <c r="W77909" i="12"/>
  <c r="Q77909" i="12"/>
  <c r="P77909" i="12"/>
  <c r="W77908" i="12"/>
  <c r="Q77908" i="12"/>
  <c r="P77908" i="12"/>
  <c r="W77907" i="12"/>
  <c r="Q77907" i="12"/>
  <c r="P77907" i="12"/>
  <c r="W77906" i="12"/>
  <c r="Q77906" i="12"/>
  <c r="P77906" i="12"/>
  <c r="W77905" i="12"/>
  <c r="Q77905" i="12"/>
  <c r="P77905" i="12"/>
  <c r="W77904" i="12"/>
  <c r="Q77904" i="12"/>
  <c r="P77904" i="12"/>
  <c r="W77903" i="12"/>
  <c r="Q77903" i="12"/>
  <c r="P77903" i="12"/>
  <c r="W77902" i="12"/>
  <c r="Q77902" i="12"/>
  <c r="P77902" i="12"/>
  <c r="W77901" i="12"/>
  <c r="Q77901" i="12"/>
  <c r="P77901" i="12"/>
  <c r="W77900" i="12"/>
  <c r="Q77900" i="12"/>
  <c r="P77900" i="12"/>
  <c r="W77899" i="12"/>
  <c r="Q77899" i="12"/>
  <c r="P77899" i="12"/>
  <c r="W77898" i="12"/>
  <c r="Q77898" i="12"/>
  <c r="P77898" i="12"/>
  <c r="W77897" i="12"/>
  <c r="Q77897" i="12"/>
  <c r="P77897" i="12"/>
  <c r="W77896" i="12"/>
  <c r="Q77896" i="12"/>
  <c r="P77896" i="12"/>
  <c r="W77895" i="12"/>
  <c r="Q77895" i="12"/>
  <c r="P77895" i="12"/>
  <c r="W77894" i="12"/>
  <c r="Q77894" i="12"/>
  <c r="P77894" i="12"/>
  <c r="W77893" i="12"/>
  <c r="Q77893" i="12"/>
  <c r="P77893" i="12"/>
  <c r="W77892" i="12"/>
  <c r="Q77892" i="12"/>
  <c r="P77892" i="12"/>
  <c r="W77891" i="12"/>
  <c r="Q77891" i="12"/>
  <c r="P77891" i="12"/>
  <c r="W77890" i="12"/>
  <c r="Q77890" i="12"/>
  <c r="P77890" i="12"/>
  <c r="W77889" i="12"/>
  <c r="Q77889" i="12"/>
  <c r="P77889" i="12"/>
  <c r="W77888" i="12"/>
  <c r="Q77888" i="12"/>
  <c r="P77888" i="12"/>
  <c r="W77887" i="12"/>
  <c r="Q77887" i="12"/>
  <c r="P77887" i="12"/>
  <c r="W77886" i="12"/>
  <c r="Q77886" i="12"/>
  <c r="P77886" i="12"/>
  <c r="W77885" i="12"/>
  <c r="Q77885" i="12"/>
  <c r="P77885" i="12"/>
  <c r="W77884" i="12"/>
  <c r="Q77884" i="12"/>
  <c r="P77884" i="12"/>
  <c r="W77883" i="12"/>
  <c r="Q77883" i="12"/>
  <c r="P77883" i="12"/>
  <c r="W77882" i="12"/>
  <c r="Q77882" i="12"/>
  <c r="P77882" i="12"/>
  <c r="W77881" i="12"/>
  <c r="Q77881" i="12"/>
  <c r="P77881" i="12"/>
  <c r="W77880" i="12"/>
  <c r="Q77880" i="12"/>
  <c r="P77880" i="12"/>
  <c r="W77879" i="12"/>
  <c r="Q77879" i="12"/>
  <c r="P77879" i="12"/>
  <c r="W77878" i="12"/>
  <c r="Q77878" i="12"/>
  <c r="P77878" i="12"/>
  <c r="W77877" i="12"/>
  <c r="Q77877" i="12"/>
  <c r="P77877" i="12"/>
  <c r="W77876" i="12"/>
  <c r="Q77876" i="12"/>
  <c r="P77876" i="12"/>
  <c r="W77875" i="12"/>
  <c r="Q77875" i="12"/>
  <c r="P77875" i="12"/>
  <c r="W77874" i="12"/>
  <c r="Q77874" i="12"/>
  <c r="P77874" i="12"/>
  <c r="W77873" i="12"/>
  <c r="Q77873" i="12"/>
  <c r="P77873" i="12"/>
  <c r="W77872" i="12"/>
  <c r="Q77872" i="12"/>
  <c r="P77872" i="12"/>
  <c r="W77871" i="12"/>
  <c r="Q77871" i="12"/>
  <c r="P77871" i="12"/>
  <c r="W77870" i="12"/>
  <c r="Q77870" i="12"/>
  <c r="P77870" i="12"/>
  <c r="W77869" i="12"/>
  <c r="Q77869" i="12"/>
  <c r="P77869" i="12"/>
  <c r="W77868" i="12"/>
  <c r="Q77868" i="12"/>
  <c r="P77868" i="12"/>
  <c r="W77867" i="12"/>
  <c r="Q77867" i="12"/>
  <c r="P77867" i="12"/>
  <c r="W77866" i="12"/>
  <c r="Q77866" i="12"/>
  <c r="P77866" i="12"/>
  <c r="W77865" i="12"/>
  <c r="Q77865" i="12"/>
  <c r="P77865" i="12"/>
  <c r="W77864" i="12"/>
  <c r="Q77864" i="12"/>
  <c r="P77864" i="12"/>
  <c r="W77863" i="12"/>
  <c r="Q77863" i="12"/>
  <c r="P77863" i="12"/>
  <c r="W77862" i="12"/>
  <c r="Q77862" i="12"/>
  <c r="P77862" i="12"/>
  <c r="W77861" i="12"/>
  <c r="Q77861" i="12"/>
  <c r="P77861" i="12"/>
  <c r="W77860" i="12"/>
  <c r="Q77860" i="12"/>
  <c r="P77860" i="12"/>
  <c r="W77859" i="12"/>
  <c r="Q77859" i="12"/>
  <c r="P77859" i="12"/>
  <c r="W77858" i="12"/>
  <c r="Q77858" i="12"/>
  <c r="P77858" i="12"/>
  <c r="W77857" i="12"/>
  <c r="Q77857" i="12"/>
  <c r="P77857" i="12"/>
  <c r="W77856" i="12"/>
  <c r="Q77856" i="12"/>
  <c r="P77856" i="12"/>
  <c r="W77855" i="12"/>
  <c r="Q77855" i="12"/>
  <c r="P77855" i="12"/>
  <c r="W77854" i="12"/>
  <c r="Q77854" i="12"/>
  <c r="P77854" i="12"/>
  <c r="W77853" i="12"/>
  <c r="Q77853" i="12"/>
  <c r="P77853" i="12"/>
  <c r="W77852" i="12"/>
  <c r="Q77852" i="12"/>
  <c r="P77852" i="12"/>
  <c r="W77851" i="12"/>
  <c r="Q77851" i="12"/>
  <c r="P77851" i="12"/>
  <c r="W77850" i="12"/>
  <c r="Q77850" i="12"/>
  <c r="P77850" i="12"/>
  <c r="W77849" i="12"/>
  <c r="Q77849" i="12"/>
  <c r="P77849" i="12"/>
  <c r="W77848" i="12"/>
  <c r="Q77848" i="12"/>
  <c r="P77848" i="12"/>
  <c r="W77847" i="12"/>
  <c r="Q77847" i="12"/>
  <c r="P77847" i="12"/>
  <c r="W77846" i="12"/>
  <c r="Q77846" i="12"/>
  <c r="P77846" i="12"/>
  <c r="W77845" i="12"/>
  <c r="Q77845" i="12"/>
  <c r="P77845" i="12"/>
  <c r="W77844" i="12"/>
  <c r="Q77844" i="12"/>
  <c r="P77844" i="12"/>
  <c r="W77843" i="12"/>
  <c r="Q77843" i="12"/>
  <c r="P77843" i="12"/>
  <c r="W77842" i="12"/>
  <c r="Q77842" i="12"/>
  <c r="P77842" i="12"/>
  <c r="W77841" i="12"/>
  <c r="Q77841" i="12"/>
  <c r="P77841" i="12"/>
  <c r="W77840" i="12"/>
  <c r="Q77840" i="12"/>
  <c r="P77840" i="12"/>
  <c r="W77839" i="12"/>
  <c r="Q77839" i="12"/>
  <c r="P77839" i="12"/>
  <c r="W77838" i="12"/>
  <c r="Q77838" i="12"/>
  <c r="P77838" i="12"/>
  <c r="W77837" i="12"/>
  <c r="Q77837" i="12"/>
  <c r="P77837" i="12"/>
  <c r="W77836" i="12"/>
  <c r="Q77836" i="12"/>
  <c r="P77836" i="12"/>
  <c r="W77835" i="12"/>
  <c r="Q77835" i="12"/>
  <c r="P77835" i="12"/>
  <c r="W77834" i="12"/>
  <c r="Q77834" i="12"/>
  <c r="P77834" i="12"/>
  <c r="W77833" i="12"/>
  <c r="Q77833" i="12"/>
  <c r="P77833" i="12"/>
  <c r="W77832" i="12"/>
  <c r="Q77832" i="12"/>
  <c r="P77832" i="12"/>
  <c r="W77831" i="12"/>
  <c r="Q77831" i="12"/>
  <c r="P77831" i="12"/>
  <c r="W77830" i="12"/>
  <c r="Q77830" i="12"/>
  <c r="P77830" i="12"/>
  <c r="W77829" i="12"/>
  <c r="Q77829" i="12"/>
  <c r="P77829" i="12"/>
  <c r="W77828" i="12"/>
  <c r="Q77828" i="12"/>
  <c r="P77828" i="12"/>
  <c r="W77827" i="12"/>
  <c r="Q77827" i="12"/>
  <c r="P77827" i="12"/>
  <c r="W77826" i="12"/>
  <c r="Q77826" i="12"/>
  <c r="P77826" i="12"/>
  <c r="W77825" i="12"/>
  <c r="Q77825" i="12"/>
  <c r="P77825" i="12"/>
  <c r="W77824" i="12"/>
  <c r="Q77824" i="12"/>
  <c r="P77824" i="12"/>
  <c r="W77823" i="12"/>
  <c r="Q77823" i="12"/>
  <c r="P77823" i="12"/>
  <c r="W77822" i="12"/>
  <c r="Q77822" i="12"/>
  <c r="P77822" i="12"/>
  <c r="W77821" i="12"/>
  <c r="Q77821" i="12"/>
  <c r="P77821" i="12"/>
  <c r="W77820" i="12"/>
  <c r="Q77820" i="12"/>
  <c r="P77820" i="12"/>
  <c r="W77819" i="12"/>
  <c r="Q77819" i="12"/>
  <c r="P77819" i="12"/>
  <c r="W77818" i="12"/>
  <c r="Q77818" i="12"/>
  <c r="P77818" i="12"/>
  <c r="W77817" i="12"/>
  <c r="Q77817" i="12"/>
  <c r="P77817" i="12"/>
  <c r="W77816" i="12"/>
  <c r="Q77816" i="12"/>
  <c r="P77816" i="12"/>
  <c r="W77815" i="12"/>
  <c r="Q77815" i="12"/>
  <c r="P77815" i="12"/>
  <c r="W77814" i="12"/>
  <c r="Q77814" i="12"/>
  <c r="P77814" i="12"/>
  <c r="W77813" i="12"/>
  <c r="Q77813" i="12"/>
  <c r="P77813" i="12"/>
  <c r="W77812" i="12"/>
  <c r="Q77812" i="12"/>
  <c r="P77812" i="12"/>
  <c r="W77811" i="12"/>
  <c r="Q77811" i="12"/>
  <c r="P77811" i="12"/>
  <c r="W77810" i="12"/>
  <c r="Q77810" i="12"/>
  <c r="P77810" i="12"/>
  <c r="W77809" i="12"/>
  <c r="Q77809" i="12"/>
  <c r="P77809" i="12"/>
  <c r="W77808" i="12"/>
  <c r="Q77808" i="12"/>
  <c r="P77808" i="12"/>
  <c r="W77807" i="12"/>
  <c r="Q77807" i="12"/>
  <c r="P77807" i="12"/>
  <c r="W77806" i="12"/>
  <c r="Q77806" i="12"/>
  <c r="P77806" i="12"/>
  <c r="W77805" i="12"/>
  <c r="Q77805" i="12"/>
  <c r="P77805" i="12"/>
  <c r="W77804" i="12"/>
  <c r="Q77804" i="12"/>
  <c r="P77804" i="12"/>
  <c r="W77803" i="12"/>
  <c r="Q77803" i="12"/>
  <c r="P77803" i="12"/>
  <c r="W77802" i="12"/>
  <c r="Q77802" i="12"/>
  <c r="P77802" i="12"/>
  <c r="W77801" i="12"/>
  <c r="Q77801" i="12"/>
  <c r="P77801" i="12"/>
  <c r="W77800" i="12"/>
  <c r="Q77800" i="12"/>
  <c r="P77800" i="12"/>
  <c r="W77799" i="12"/>
  <c r="Q77799" i="12"/>
  <c r="P77799" i="12"/>
  <c r="W77798" i="12"/>
  <c r="Q77798" i="12"/>
  <c r="P77798" i="12"/>
  <c r="W77797" i="12"/>
  <c r="Q77797" i="12"/>
  <c r="P77797" i="12"/>
  <c r="W77796" i="12"/>
  <c r="Q77796" i="12"/>
  <c r="P77796" i="12"/>
  <c r="W77795" i="12"/>
  <c r="Q77795" i="12"/>
  <c r="P77795" i="12"/>
  <c r="W77794" i="12"/>
  <c r="Q77794" i="12"/>
  <c r="P77794" i="12"/>
  <c r="W77793" i="12"/>
  <c r="Q77793" i="12"/>
  <c r="P77793" i="12"/>
  <c r="W77792" i="12"/>
  <c r="Q77792" i="12"/>
  <c r="P77792" i="12"/>
  <c r="W77791" i="12"/>
  <c r="Q77791" i="12"/>
  <c r="P77791" i="12"/>
  <c r="W77790" i="12"/>
  <c r="Q77790" i="12"/>
  <c r="P77790" i="12"/>
  <c r="W77789" i="12"/>
  <c r="Q77789" i="12"/>
  <c r="P77789" i="12"/>
  <c r="W77788" i="12"/>
  <c r="Q77788" i="12"/>
  <c r="P77788" i="12"/>
  <c r="W77787" i="12"/>
  <c r="Q77787" i="12"/>
  <c r="P77787" i="12"/>
  <c r="W77786" i="12"/>
  <c r="Q77786" i="12"/>
  <c r="P77786" i="12"/>
  <c r="W77785" i="12"/>
  <c r="Q77785" i="12"/>
  <c r="P77785" i="12"/>
  <c r="W77784" i="12"/>
  <c r="Q77784" i="12"/>
  <c r="P77784" i="12"/>
  <c r="W77783" i="12"/>
  <c r="Q77783" i="12"/>
  <c r="P77783" i="12"/>
  <c r="W77782" i="12"/>
  <c r="Q77782" i="12"/>
  <c r="P77782" i="12"/>
  <c r="W77781" i="12"/>
  <c r="Q77781" i="12"/>
  <c r="P77781" i="12"/>
  <c r="W77780" i="12"/>
  <c r="Q77780" i="12"/>
  <c r="P77780" i="12"/>
  <c r="W77779" i="12"/>
  <c r="Q77779" i="12"/>
  <c r="P77779" i="12"/>
  <c r="W77778" i="12"/>
  <c r="Q77778" i="12"/>
  <c r="P77778" i="12"/>
  <c r="W77777" i="12"/>
  <c r="Q77777" i="12"/>
  <c r="P77777" i="12"/>
  <c r="W77776" i="12"/>
  <c r="Q77776" i="12"/>
  <c r="P77776" i="12"/>
  <c r="W77775" i="12"/>
  <c r="Q77775" i="12"/>
  <c r="P77775" i="12"/>
  <c r="W77774" i="12"/>
  <c r="Q77774" i="12"/>
  <c r="P77774" i="12"/>
  <c r="W77773" i="12"/>
  <c r="Q77773" i="12"/>
  <c r="P77773" i="12"/>
  <c r="W77772" i="12"/>
  <c r="Q77772" i="12"/>
  <c r="P77772" i="12"/>
  <c r="W77771" i="12"/>
  <c r="Q77771" i="12"/>
  <c r="P77771" i="12"/>
  <c r="W77770" i="12"/>
  <c r="Q77770" i="12"/>
  <c r="P77770" i="12"/>
  <c r="W77769" i="12"/>
  <c r="Q77769" i="12"/>
  <c r="P77769" i="12"/>
  <c r="W77768" i="12"/>
  <c r="Q77768" i="12"/>
  <c r="P77768" i="12"/>
  <c r="W77767" i="12"/>
  <c r="Q77767" i="12"/>
  <c r="P77767" i="12"/>
  <c r="W77766" i="12"/>
  <c r="Q77766" i="12"/>
  <c r="P77766" i="12"/>
  <c r="W77765" i="12"/>
  <c r="Q77765" i="12"/>
  <c r="P77765" i="12"/>
  <c r="W77764" i="12"/>
  <c r="Q77764" i="12"/>
  <c r="P77764" i="12"/>
  <c r="W77763" i="12"/>
  <c r="Q77763" i="12"/>
  <c r="P77763" i="12"/>
  <c r="W77762" i="12"/>
  <c r="Q77762" i="12"/>
  <c r="P77762" i="12"/>
  <c r="W77761" i="12"/>
  <c r="Q77761" i="12"/>
  <c r="P77761" i="12"/>
  <c r="W77760" i="12"/>
  <c r="Q77760" i="12"/>
  <c r="P77760" i="12"/>
  <c r="W77759" i="12"/>
  <c r="Q77759" i="12"/>
  <c r="P77759" i="12"/>
  <c r="W77758" i="12"/>
  <c r="Q77758" i="12"/>
  <c r="P77758" i="12"/>
  <c r="W77757" i="12"/>
  <c r="Q77757" i="12"/>
  <c r="P77757" i="12"/>
  <c r="W77756" i="12"/>
  <c r="Q77756" i="12"/>
  <c r="P77756" i="12"/>
  <c r="W77755" i="12"/>
  <c r="Q77755" i="12"/>
  <c r="P77755" i="12"/>
  <c r="W77754" i="12"/>
  <c r="Q77754" i="12"/>
  <c r="P77754" i="12"/>
  <c r="W77753" i="12"/>
  <c r="Q77753" i="12"/>
  <c r="P77753" i="12"/>
  <c r="W77752" i="12"/>
  <c r="Q77752" i="12"/>
  <c r="P77752" i="12"/>
  <c r="W77751" i="12"/>
  <c r="Q77751" i="12"/>
  <c r="P77751" i="12"/>
  <c r="W77750" i="12"/>
  <c r="Q77750" i="12"/>
  <c r="P77750" i="12"/>
  <c r="W77749" i="12"/>
  <c r="Q77749" i="12"/>
  <c r="P77749" i="12"/>
  <c r="W77748" i="12"/>
  <c r="Q77748" i="12"/>
  <c r="P77748" i="12"/>
  <c r="W77747" i="12"/>
  <c r="Q77747" i="12"/>
  <c r="P77747" i="12"/>
  <c r="W77746" i="12"/>
  <c r="Q77746" i="12"/>
  <c r="P77746" i="12"/>
  <c r="W77745" i="12"/>
  <c r="Q77745" i="12"/>
  <c r="P77745" i="12"/>
  <c r="W77744" i="12"/>
  <c r="Q77744" i="12"/>
  <c r="P77744" i="12"/>
  <c r="W77743" i="12"/>
  <c r="Q77743" i="12"/>
  <c r="P77743" i="12"/>
  <c r="W77742" i="12"/>
  <c r="Q77742" i="12"/>
  <c r="P77742" i="12"/>
  <c r="W77741" i="12"/>
  <c r="Q77741" i="12"/>
  <c r="P77741" i="12"/>
  <c r="W77740" i="12"/>
  <c r="Q77740" i="12"/>
  <c r="P77740" i="12"/>
  <c r="W77739" i="12"/>
  <c r="Q77739" i="12"/>
  <c r="P77739" i="12"/>
  <c r="W77738" i="12"/>
  <c r="Q77738" i="12"/>
  <c r="P77738" i="12"/>
  <c r="W77737" i="12"/>
  <c r="Q77737" i="12"/>
  <c r="P77737" i="12"/>
  <c r="W77736" i="12"/>
  <c r="Q77736" i="12"/>
  <c r="P77736" i="12"/>
  <c r="W77735" i="12"/>
  <c r="Q77735" i="12"/>
  <c r="P77735" i="12"/>
  <c r="W77734" i="12"/>
  <c r="Q77734" i="12"/>
  <c r="P77734" i="12"/>
  <c r="W77733" i="12"/>
  <c r="Q77733" i="12"/>
  <c r="P77733" i="12"/>
  <c r="W77732" i="12"/>
  <c r="Q77732" i="12"/>
  <c r="P77732" i="12"/>
  <c r="W77731" i="12"/>
  <c r="Q77731" i="12"/>
  <c r="P77731" i="12"/>
  <c r="W77730" i="12"/>
  <c r="Q77730" i="12"/>
  <c r="P77730" i="12"/>
  <c r="W77729" i="12"/>
  <c r="Q77729" i="12"/>
  <c r="P77729" i="12"/>
  <c r="W77728" i="12"/>
  <c r="Q77728" i="12"/>
  <c r="P77728" i="12"/>
  <c r="W77727" i="12"/>
  <c r="Q77727" i="12"/>
  <c r="P77727" i="12"/>
  <c r="W77726" i="12"/>
  <c r="Q77726" i="12"/>
  <c r="P77726" i="12"/>
  <c r="W77725" i="12"/>
  <c r="Q77725" i="12"/>
  <c r="P77725" i="12"/>
  <c r="W77724" i="12"/>
  <c r="Q77724" i="12"/>
  <c r="P77724" i="12"/>
  <c r="W77723" i="12"/>
  <c r="Q77723" i="12"/>
  <c r="P77723" i="12"/>
  <c r="W77722" i="12"/>
  <c r="Q77722" i="12"/>
  <c r="P77722" i="12"/>
  <c r="W77721" i="12"/>
  <c r="Q77721" i="12"/>
  <c r="P77721" i="12"/>
  <c r="W77720" i="12"/>
  <c r="Q77720" i="12"/>
  <c r="P77720" i="12"/>
  <c r="W77719" i="12"/>
  <c r="Q77719" i="12"/>
  <c r="P77719" i="12"/>
  <c r="W77718" i="12"/>
  <c r="Q77718" i="12"/>
  <c r="P77718" i="12"/>
  <c r="W77717" i="12"/>
  <c r="Q77717" i="12"/>
  <c r="P77717" i="12"/>
  <c r="W77716" i="12"/>
  <c r="Q77716" i="12"/>
  <c r="P77716" i="12"/>
  <c r="W77715" i="12"/>
  <c r="Q77715" i="12"/>
  <c r="P77715" i="12"/>
  <c r="W77714" i="12"/>
  <c r="Q77714" i="12"/>
  <c r="P77714" i="12"/>
  <c r="W77713" i="12"/>
  <c r="Q77713" i="12"/>
  <c r="P77713" i="12"/>
  <c r="W77712" i="12"/>
  <c r="Q77712" i="12"/>
  <c r="P77712" i="12"/>
  <c r="W77711" i="12"/>
  <c r="Q77711" i="12"/>
  <c r="P77711" i="12"/>
  <c r="W77710" i="12"/>
  <c r="Q77710" i="12"/>
  <c r="P77710" i="12"/>
  <c r="W77709" i="12"/>
  <c r="Q77709" i="12"/>
  <c r="P77709" i="12"/>
  <c r="W77708" i="12"/>
  <c r="Q77708" i="12"/>
  <c r="P77708" i="12"/>
  <c r="W77707" i="12"/>
  <c r="Q77707" i="12"/>
  <c r="P77707" i="12"/>
  <c r="W77706" i="12"/>
  <c r="Q77706" i="12"/>
  <c r="P77706" i="12"/>
  <c r="W77705" i="12"/>
  <c r="Q77705" i="12"/>
  <c r="P77705" i="12"/>
  <c r="W77704" i="12"/>
  <c r="Q77704" i="12"/>
  <c r="P77704" i="12"/>
  <c r="W77703" i="12"/>
  <c r="Q77703" i="12"/>
  <c r="P77703" i="12"/>
  <c r="W77702" i="12"/>
  <c r="Q77702" i="12"/>
  <c r="P77702" i="12"/>
  <c r="W77701" i="12"/>
  <c r="Q77701" i="12"/>
  <c r="P77701" i="12"/>
  <c r="W77700" i="12"/>
  <c r="Q77700" i="12"/>
  <c r="P77700" i="12"/>
  <c r="W77699" i="12"/>
  <c r="Q77699" i="12"/>
  <c r="P77699" i="12"/>
  <c r="W77698" i="12"/>
  <c r="Q77698" i="12"/>
  <c r="P77698" i="12"/>
  <c r="W77697" i="12"/>
  <c r="Q77697" i="12"/>
  <c r="P77697" i="12"/>
  <c r="W77696" i="12"/>
  <c r="Q77696" i="12"/>
  <c r="P77696" i="12"/>
  <c r="W77695" i="12"/>
  <c r="Q77695" i="12"/>
  <c r="P77695" i="12"/>
  <c r="W77694" i="12"/>
  <c r="Q77694" i="12"/>
  <c r="P77694" i="12"/>
  <c r="W77693" i="12"/>
  <c r="Q77693" i="12"/>
  <c r="P77693" i="12"/>
  <c r="W77692" i="12"/>
  <c r="Q77692" i="12"/>
  <c r="P77692" i="12"/>
  <c r="W77691" i="12"/>
  <c r="Q77691" i="12"/>
  <c r="P77691" i="12"/>
  <c r="W77690" i="12"/>
  <c r="Q77690" i="12"/>
  <c r="P77690" i="12"/>
  <c r="W77689" i="12"/>
  <c r="Q77689" i="12"/>
  <c r="P77689" i="12"/>
  <c r="W77688" i="12"/>
  <c r="Q77688" i="12"/>
  <c r="P77688" i="12"/>
  <c r="W77687" i="12"/>
  <c r="Q77687" i="12"/>
  <c r="P77687" i="12"/>
  <c r="W77686" i="12"/>
  <c r="Q77686" i="12"/>
  <c r="P77686" i="12"/>
  <c r="W77685" i="12"/>
  <c r="Q77685" i="12"/>
  <c r="P77685" i="12"/>
  <c r="W77684" i="12"/>
  <c r="Q77684" i="12"/>
  <c r="P77684" i="12"/>
  <c r="W77683" i="12"/>
  <c r="Q77683" i="12"/>
  <c r="P77683" i="12"/>
  <c r="W77682" i="12"/>
  <c r="Q77682" i="12"/>
  <c r="P77682" i="12"/>
  <c r="W77681" i="12"/>
  <c r="Q77681" i="12"/>
  <c r="P77681" i="12"/>
  <c r="W77680" i="12"/>
  <c r="Q77680" i="12"/>
  <c r="P77680" i="12"/>
  <c r="W77679" i="12"/>
  <c r="Q77679" i="12"/>
  <c r="P77679" i="12"/>
  <c r="W77678" i="12"/>
  <c r="Q77678" i="12"/>
  <c r="P77678" i="12"/>
  <c r="W77677" i="12"/>
  <c r="Q77677" i="12"/>
  <c r="P77677" i="12"/>
  <c r="W77676" i="12"/>
  <c r="Q77676" i="12"/>
  <c r="P77676" i="12"/>
  <c r="W77675" i="12"/>
  <c r="Q77675" i="12"/>
  <c r="P77675" i="12"/>
  <c r="W77674" i="12"/>
  <c r="Q77674" i="12"/>
  <c r="P77674" i="12"/>
  <c r="W77673" i="12"/>
  <c r="Q77673" i="12"/>
  <c r="P77673" i="12"/>
  <c r="W77672" i="12"/>
  <c r="Q77672" i="12"/>
  <c r="P77672" i="12"/>
  <c r="W77671" i="12"/>
  <c r="Q77671" i="12"/>
  <c r="P77671" i="12"/>
  <c r="W77670" i="12"/>
  <c r="Q77670" i="12"/>
  <c r="P77670" i="12"/>
  <c r="W77669" i="12"/>
  <c r="Q77669" i="12"/>
  <c r="P77669" i="12"/>
  <c r="W77668" i="12"/>
  <c r="Q77668" i="12"/>
  <c r="P77668" i="12"/>
  <c r="W77667" i="12"/>
  <c r="Q77667" i="12"/>
  <c r="P77667" i="12"/>
  <c r="W77666" i="12"/>
  <c r="Q77666" i="12"/>
  <c r="P77666" i="12"/>
  <c r="W77665" i="12"/>
  <c r="Q77665" i="12"/>
  <c r="P77665" i="12"/>
  <c r="W77664" i="12"/>
  <c r="Q77664" i="12"/>
  <c r="P77664" i="12"/>
  <c r="W77663" i="12"/>
  <c r="Q77663" i="12"/>
  <c r="P77663" i="12"/>
  <c r="W77662" i="12"/>
  <c r="Q77662" i="12"/>
  <c r="P77662" i="12"/>
  <c r="W77661" i="12"/>
  <c r="Q77661" i="12"/>
  <c r="P77661" i="12"/>
  <c r="W77660" i="12"/>
  <c r="Q77660" i="12"/>
  <c r="P77660" i="12"/>
  <c r="W77659" i="12"/>
  <c r="Q77659" i="12"/>
  <c r="P77659" i="12"/>
  <c r="W77658" i="12"/>
  <c r="Q77658" i="12"/>
  <c r="P77658" i="12"/>
  <c r="W77657" i="12"/>
  <c r="Q77657" i="12"/>
  <c r="P77657" i="12"/>
  <c r="W77656" i="12"/>
  <c r="Q77656" i="12"/>
  <c r="P77656" i="12"/>
  <c r="W77655" i="12"/>
  <c r="Q77655" i="12"/>
  <c r="P77655" i="12"/>
  <c r="W77654" i="12"/>
  <c r="Q77654" i="12"/>
  <c r="P77654" i="12"/>
  <c r="W77653" i="12"/>
  <c r="Q77653" i="12"/>
  <c r="P77653" i="12"/>
  <c r="W77652" i="12"/>
  <c r="Q77652" i="12"/>
  <c r="P77652" i="12"/>
  <c r="W77651" i="12"/>
  <c r="Q77651" i="12"/>
  <c r="P77651" i="12"/>
  <c r="W77650" i="12"/>
  <c r="Q77650" i="12"/>
  <c r="P77650" i="12"/>
  <c r="W77649" i="12"/>
  <c r="Q77649" i="12"/>
  <c r="P77649" i="12"/>
  <c r="W77648" i="12"/>
  <c r="Q77648" i="12"/>
  <c r="P77648" i="12"/>
  <c r="W77647" i="12"/>
  <c r="Q77647" i="12"/>
  <c r="P77647" i="12"/>
  <c r="Q77646" i="12"/>
  <c r="P77646" i="12"/>
  <c r="B77646" i="12"/>
  <c r="Q77645" i="12"/>
  <c r="P77645" i="12"/>
  <c r="B77645" i="12"/>
  <c r="Q77644" i="12"/>
  <c r="P77644" i="12"/>
  <c r="B77644" i="12"/>
  <c r="Q77643" i="12"/>
  <c r="P77643" i="12"/>
  <c r="B77643" i="12"/>
  <c r="Q77642" i="12"/>
  <c r="P77642" i="12"/>
  <c r="B77642" i="12"/>
  <c r="Q77641" i="12"/>
  <c r="P77641" i="12"/>
  <c r="B77641" i="12"/>
  <c r="Q77640" i="12"/>
  <c r="P77640" i="12"/>
  <c r="B77640" i="12"/>
  <c r="Q77639" i="12"/>
  <c r="P77639" i="12"/>
  <c r="B77639" i="12"/>
  <c r="Q77638" i="12"/>
  <c r="P77638" i="12"/>
  <c r="B77638" i="12"/>
  <c r="Q77637" i="12"/>
  <c r="P77637" i="12"/>
  <c r="B77637" i="12"/>
  <c r="Q77636" i="12"/>
  <c r="P77636" i="12"/>
  <c r="B77636" i="12"/>
  <c r="Q77635" i="12"/>
  <c r="P77635" i="12"/>
  <c r="B77635" i="12"/>
  <c r="Q77634" i="12"/>
  <c r="P77634" i="12"/>
  <c r="B77634" i="12"/>
  <c r="Q77633" i="12"/>
  <c r="P77633" i="12"/>
  <c r="B77633" i="12"/>
  <c r="Q77632" i="12"/>
  <c r="P77632" i="12"/>
  <c r="B77632" i="12"/>
  <c r="Q77631" i="12"/>
  <c r="P77631" i="12"/>
  <c r="B77631" i="12"/>
  <c r="Q77630" i="12"/>
  <c r="P77630" i="12"/>
  <c r="B77630" i="12"/>
  <c r="Q77629" i="12"/>
  <c r="P77629" i="12"/>
  <c r="B77629" i="12"/>
  <c r="Q77628" i="12"/>
  <c r="P77628" i="12"/>
  <c r="B77628" i="12"/>
  <c r="Q77627" i="12"/>
  <c r="P77627" i="12"/>
  <c r="B77627" i="12"/>
  <c r="Q77626" i="12"/>
  <c r="P77626" i="12"/>
  <c r="B77626" i="12"/>
  <c r="Q77625" i="12"/>
  <c r="P77625" i="12"/>
  <c r="B77625" i="12"/>
  <c r="Q77624" i="12"/>
  <c r="P77624" i="12"/>
  <c r="B77624" i="12"/>
  <c r="Q77623" i="12"/>
  <c r="P77623" i="12"/>
  <c r="B77623" i="12"/>
  <c r="Q77622" i="12"/>
  <c r="P77622" i="12"/>
  <c r="B77622" i="12"/>
  <c r="Q77621" i="12"/>
  <c r="P77621" i="12"/>
  <c r="B77621" i="12"/>
  <c r="Q77620" i="12"/>
  <c r="P77620" i="12"/>
  <c r="B77620" i="12"/>
  <c r="Q77619" i="12"/>
  <c r="P77619" i="12"/>
  <c r="B77619" i="12"/>
  <c r="Q77618" i="12"/>
  <c r="P77618" i="12"/>
  <c r="B77618" i="12"/>
  <c r="Q77617" i="12"/>
  <c r="P77617" i="12"/>
  <c r="B77617" i="12"/>
  <c r="Q77616" i="12"/>
  <c r="P77616" i="12"/>
  <c r="B77616" i="12"/>
  <c r="Q77615" i="12"/>
  <c r="P77615" i="12"/>
  <c r="B77615" i="12"/>
  <c r="Q77614" i="12"/>
  <c r="P77614" i="12"/>
  <c r="B77614" i="12"/>
  <c r="Q77613" i="12"/>
  <c r="P77613" i="12"/>
  <c r="B77613" i="12"/>
  <c r="Q77612" i="12"/>
  <c r="P77612" i="12"/>
  <c r="B77612" i="12"/>
  <c r="Q77611" i="12"/>
  <c r="P77611" i="12"/>
  <c r="B77611" i="12"/>
  <c r="Q77610" i="12"/>
  <c r="P77610" i="12"/>
  <c r="B77610" i="12"/>
  <c r="Q77609" i="12"/>
  <c r="P77609" i="12"/>
  <c r="B77609" i="12"/>
  <c r="Q77608" i="12"/>
  <c r="P77608" i="12"/>
  <c r="B77608" i="12"/>
  <c r="Q77607" i="12"/>
  <c r="P77607" i="12"/>
  <c r="B77607" i="12"/>
  <c r="Q77606" i="12"/>
  <c r="P77606" i="12"/>
  <c r="B77606" i="12"/>
  <c r="Q77605" i="12"/>
  <c r="P77605" i="12"/>
  <c r="B77605" i="12"/>
  <c r="Q77604" i="12"/>
  <c r="P77604" i="12"/>
  <c r="B77604" i="12"/>
  <c r="Q77603" i="12"/>
  <c r="P77603" i="12"/>
  <c r="B77603" i="12"/>
  <c r="Q77602" i="12"/>
  <c r="P77602" i="12"/>
  <c r="B77602" i="12"/>
  <c r="Q77601" i="12"/>
  <c r="P77601" i="12"/>
  <c r="B77601" i="12"/>
  <c r="Q77600" i="12"/>
  <c r="P77600" i="12"/>
  <c r="B77600" i="12"/>
  <c r="Q77599" i="12"/>
  <c r="P77599" i="12"/>
  <c r="B77599" i="12"/>
  <c r="W77598" i="12"/>
  <c r="Q77598" i="12"/>
  <c r="P77598" i="12"/>
  <c r="W77597" i="12"/>
  <c r="Q77597" i="12"/>
  <c r="P77597" i="12"/>
  <c r="W77596" i="12"/>
  <c r="Q77596" i="12"/>
  <c r="P77596" i="12"/>
  <c r="W77595" i="12"/>
  <c r="Q77595" i="12"/>
  <c r="P77595" i="12"/>
  <c r="W77594" i="12"/>
  <c r="Q77594" i="12"/>
  <c r="P77594" i="12"/>
  <c r="W77593" i="12"/>
  <c r="Q77593" i="12"/>
  <c r="P77593" i="12"/>
  <c r="W77592" i="12"/>
  <c r="Q77592" i="12"/>
  <c r="P77592" i="12"/>
  <c r="W77591" i="12"/>
  <c r="Q77591" i="12"/>
  <c r="P77591" i="12"/>
  <c r="W77590" i="12"/>
  <c r="Q77590" i="12"/>
  <c r="P77590" i="12"/>
  <c r="W77589" i="12"/>
  <c r="Q77589" i="12"/>
  <c r="P77589" i="12"/>
  <c r="W77588" i="12"/>
  <c r="Q77588" i="12"/>
  <c r="P77588" i="12"/>
  <c r="W77587" i="12"/>
  <c r="Q77587" i="12"/>
  <c r="P77587" i="12"/>
  <c r="W77586" i="12"/>
  <c r="Q77586" i="12"/>
  <c r="P77586" i="12"/>
  <c r="W77585" i="12"/>
  <c r="Q77585" i="12"/>
  <c r="P77585" i="12"/>
  <c r="W77584" i="12"/>
  <c r="Q77584" i="12"/>
  <c r="P77584" i="12"/>
  <c r="W77583" i="12"/>
  <c r="Q77583" i="12"/>
  <c r="P77583" i="12"/>
  <c r="W77582" i="12"/>
  <c r="Q77582" i="12"/>
  <c r="P77582" i="12"/>
  <c r="W77581" i="12"/>
  <c r="Q77581" i="12"/>
  <c r="P77581" i="12"/>
  <c r="W77580" i="12"/>
  <c r="Q77580" i="12"/>
  <c r="P77580" i="12"/>
  <c r="W77579" i="12"/>
  <c r="Q77579" i="12"/>
  <c r="P77579" i="12"/>
  <c r="W77578" i="12"/>
  <c r="Q77578" i="12"/>
  <c r="P77578" i="12"/>
  <c r="W77577" i="12"/>
  <c r="Q77577" i="12"/>
  <c r="P77577" i="12"/>
  <c r="W77576" i="12"/>
  <c r="Q77576" i="12"/>
  <c r="P77576" i="12"/>
  <c r="W77575" i="12"/>
  <c r="Q77575" i="12"/>
  <c r="P77575" i="12"/>
  <c r="W77574" i="12"/>
  <c r="Q77574" i="12"/>
  <c r="P77574" i="12"/>
  <c r="W77573" i="12"/>
  <c r="Q77573" i="12"/>
  <c r="P77573" i="12"/>
  <c r="W77572" i="12"/>
  <c r="Q77572" i="12"/>
  <c r="P77572" i="12"/>
  <c r="W77571" i="12"/>
  <c r="Q77571" i="12"/>
  <c r="P77571" i="12"/>
  <c r="W77570" i="12"/>
  <c r="Q77570" i="12"/>
  <c r="P77570" i="12"/>
  <c r="W77569" i="12"/>
  <c r="Q77569" i="12"/>
  <c r="P77569" i="12"/>
  <c r="W77568" i="12"/>
  <c r="Q77568" i="12"/>
  <c r="P77568" i="12"/>
  <c r="W77567" i="12"/>
  <c r="Q77567" i="12"/>
  <c r="P77567" i="12"/>
  <c r="W77566" i="12"/>
  <c r="Q77566" i="12"/>
  <c r="P77566" i="12"/>
  <c r="W77565" i="12"/>
  <c r="Q77565" i="12"/>
  <c r="P77565" i="12"/>
  <c r="W77564" i="12"/>
  <c r="Q77564" i="12"/>
  <c r="P77564" i="12"/>
  <c r="W77563" i="12"/>
  <c r="Q77563" i="12"/>
  <c r="P77563" i="12"/>
  <c r="W77562" i="12"/>
  <c r="Q77562" i="12"/>
  <c r="P77562" i="12"/>
  <c r="W77561" i="12"/>
  <c r="Q77561" i="12"/>
  <c r="P77561" i="12"/>
  <c r="W77560" i="12"/>
  <c r="Q77560" i="12"/>
  <c r="P77560" i="12"/>
  <c r="W77559" i="12"/>
  <c r="Q77559" i="12"/>
  <c r="P77559" i="12"/>
  <c r="W77558" i="12"/>
  <c r="Q77558" i="12"/>
  <c r="P77558" i="12"/>
  <c r="W77557" i="12"/>
  <c r="Q77557" i="12"/>
  <c r="P77557" i="12"/>
  <c r="W77556" i="12"/>
  <c r="Q77556" i="12"/>
  <c r="P77556" i="12"/>
  <c r="W77555" i="12"/>
  <c r="Q77555" i="12"/>
  <c r="P77555" i="12"/>
  <c r="W77554" i="12"/>
  <c r="Q77554" i="12"/>
  <c r="P77554" i="12"/>
  <c r="W77553" i="12"/>
  <c r="Q77553" i="12"/>
  <c r="P77553" i="12"/>
  <c r="W77552" i="12"/>
  <c r="Q77552" i="12"/>
  <c r="P77552" i="12"/>
  <c r="W77551" i="12"/>
  <c r="Q77551" i="12"/>
  <c r="P77551" i="12"/>
  <c r="W77550" i="12"/>
  <c r="Q77550" i="12"/>
  <c r="P77550" i="12"/>
  <c r="W77549" i="12"/>
  <c r="Q77549" i="12"/>
  <c r="P77549" i="12"/>
  <c r="W77548" i="12"/>
  <c r="Q77548" i="12"/>
  <c r="P77548" i="12"/>
  <c r="W77547" i="12"/>
  <c r="Q77547" i="12"/>
  <c r="P77547" i="12"/>
  <c r="W77546" i="12"/>
  <c r="Q77546" i="12"/>
  <c r="P77546" i="12"/>
  <c r="W77545" i="12"/>
  <c r="Q77545" i="12"/>
  <c r="P77545" i="12"/>
  <c r="W77544" i="12"/>
  <c r="Q77544" i="12"/>
  <c r="P77544" i="12"/>
  <c r="W77543" i="12"/>
  <c r="Q77543" i="12"/>
  <c r="P77543" i="12"/>
  <c r="W77542" i="12"/>
  <c r="Q77542" i="12"/>
  <c r="P77542" i="12"/>
  <c r="W77541" i="12"/>
  <c r="Q77541" i="12"/>
  <c r="P77541" i="12"/>
  <c r="W77540" i="12"/>
  <c r="Q77540" i="12"/>
  <c r="P77540" i="12"/>
  <c r="W77539" i="12"/>
  <c r="Q77539" i="12"/>
  <c r="P77539" i="12"/>
  <c r="W77538" i="12"/>
  <c r="Q77538" i="12"/>
  <c r="P77538" i="12"/>
  <c r="W77537" i="12"/>
  <c r="Q77537" i="12"/>
  <c r="P77537" i="12"/>
  <c r="W77536" i="12"/>
  <c r="Q77536" i="12"/>
  <c r="P77536" i="12"/>
  <c r="W77535" i="12"/>
  <c r="Q77535" i="12"/>
  <c r="P77535" i="12"/>
  <c r="W77534" i="12"/>
  <c r="Q77534" i="12"/>
  <c r="P77534" i="12"/>
  <c r="W77533" i="12"/>
  <c r="Q77533" i="12"/>
  <c r="P77533" i="12"/>
  <c r="W77532" i="12"/>
  <c r="Q77532" i="12"/>
  <c r="P77532" i="12"/>
  <c r="W77531" i="12"/>
  <c r="Q77531" i="12"/>
  <c r="P77531" i="12"/>
  <c r="W77530" i="12"/>
  <c r="Q77530" i="12"/>
  <c r="P77530" i="12"/>
  <c r="W77529" i="12"/>
  <c r="Q77529" i="12"/>
  <c r="P77529" i="12"/>
  <c r="W77528" i="12"/>
  <c r="Q77528" i="12"/>
  <c r="P77528" i="12"/>
  <c r="W77527" i="12"/>
  <c r="Q77527" i="12"/>
  <c r="P77527" i="12"/>
  <c r="W77526" i="12"/>
  <c r="Q77526" i="12"/>
  <c r="P77526" i="12"/>
  <c r="W77525" i="12"/>
  <c r="Q77525" i="12"/>
  <c r="P77525" i="12"/>
  <c r="W77524" i="12"/>
  <c r="Q77524" i="12"/>
  <c r="P77524" i="12"/>
  <c r="W77523" i="12"/>
  <c r="Q77523" i="12"/>
  <c r="P77523" i="12"/>
  <c r="W77522" i="12"/>
  <c r="Q77522" i="12"/>
  <c r="P77522" i="12"/>
  <c r="W77521" i="12"/>
  <c r="Q77521" i="12"/>
  <c r="P77521" i="12"/>
  <c r="W77520" i="12"/>
  <c r="Q77520" i="12"/>
  <c r="P77520" i="12"/>
  <c r="W77519" i="12"/>
  <c r="Q77519" i="12"/>
  <c r="P77519" i="12"/>
  <c r="W77518" i="12"/>
  <c r="Q77518" i="12"/>
  <c r="P77518" i="12"/>
  <c r="W77517" i="12"/>
  <c r="Q77517" i="12"/>
  <c r="P77517" i="12"/>
  <c r="W77516" i="12"/>
  <c r="Q77516" i="12"/>
  <c r="P77516" i="12"/>
  <c r="W77515" i="12"/>
  <c r="Q77515" i="12"/>
  <c r="P77515" i="12"/>
  <c r="W77514" i="12"/>
  <c r="Q77514" i="12"/>
  <c r="P77514" i="12"/>
  <c r="W77513" i="12"/>
  <c r="Q77513" i="12"/>
  <c r="P77513" i="12"/>
  <c r="W77512" i="12"/>
  <c r="Q77512" i="12"/>
  <c r="P77512" i="12"/>
  <c r="W77511" i="12"/>
  <c r="Q77511" i="12"/>
  <c r="P77511" i="12"/>
  <c r="W77510" i="12"/>
  <c r="Q77510" i="12"/>
  <c r="P77510" i="12"/>
  <c r="W77509" i="12"/>
  <c r="Q77509" i="12"/>
  <c r="P77509" i="12"/>
  <c r="W77508" i="12"/>
  <c r="Q77508" i="12"/>
  <c r="P77508" i="12"/>
  <c r="W77507" i="12"/>
  <c r="Q77507" i="12"/>
  <c r="P77507" i="12"/>
  <c r="W77506" i="12"/>
  <c r="Q77506" i="12"/>
  <c r="P77506" i="12"/>
  <c r="W77505" i="12"/>
  <c r="Q77505" i="12"/>
  <c r="P77505" i="12"/>
  <c r="W77504" i="12"/>
  <c r="Q77504" i="12"/>
  <c r="P77504" i="12"/>
  <c r="W77503" i="12"/>
  <c r="Q77503" i="12"/>
  <c r="P77503" i="12"/>
  <c r="W77502" i="12"/>
  <c r="Q77502" i="12"/>
  <c r="P77502" i="12"/>
  <c r="W77501" i="12"/>
  <c r="Q77501" i="12"/>
  <c r="P77501" i="12"/>
  <c r="W77500" i="12"/>
  <c r="Q77500" i="12"/>
  <c r="P77500" i="12"/>
  <c r="W77499" i="12"/>
  <c r="Q77499" i="12"/>
  <c r="P77499" i="12"/>
  <c r="W77498" i="12"/>
  <c r="Q77498" i="12"/>
  <c r="P77498" i="12"/>
  <c r="W77497" i="12"/>
  <c r="Q77497" i="12"/>
  <c r="P77497" i="12"/>
  <c r="W77496" i="12"/>
  <c r="Q77496" i="12"/>
  <c r="P77496" i="12"/>
  <c r="W77495" i="12"/>
  <c r="Q77495" i="12"/>
  <c r="P77495" i="12"/>
  <c r="W77494" i="12"/>
  <c r="Q77494" i="12"/>
  <c r="P77494" i="12"/>
  <c r="W77493" i="12"/>
  <c r="Q77493" i="12"/>
  <c r="P77493" i="12"/>
  <c r="W77492" i="12"/>
  <c r="Q77492" i="12"/>
  <c r="P77492" i="12"/>
  <c r="W77491" i="12"/>
  <c r="Q77491" i="12"/>
  <c r="P77491" i="12"/>
  <c r="W77490" i="12"/>
  <c r="Q77490" i="12"/>
  <c r="P77490" i="12"/>
  <c r="W77489" i="12"/>
  <c r="Q77489" i="12"/>
  <c r="P77489" i="12"/>
  <c r="W77488" i="12"/>
  <c r="Q77488" i="12"/>
  <c r="P77488" i="12"/>
  <c r="W77487" i="12"/>
  <c r="Q77487" i="12"/>
  <c r="P77487" i="12"/>
  <c r="W77486" i="12"/>
  <c r="Q77486" i="12"/>
  <c r="P77486" i="12"/>
  <c r="W77485" i="12"/>
  <c r="Q77485" i="12"/>
  <c r="P77485" i="12"/>
  <c r="W77484" i="12"/>
  <c r="Q77484" i="12"/>
  <c r="P77484" i="12"/>
  <c r="W77483" i="12"/>
  <c r="Q77483" i="12"/>
  <c r="P77483" i="12"/>
  <c r="W77482" i="12"/>
  <c r="Q77482" i="12"/>
  <c r="P77482" i="12"/>
  <c r="W77481" i="12"/>
  <c r="Q77481" i="12"/>
  <c r="P77481" i="12"/>
  <c r="W77480" i="12"/>
  <c r="Q77480" i="12"/>
  <c r="P77480" i="12"/>
  <c r="W77479" i="12"/>
  <c r="Q77479" i="12"/>
  <c r="P77479" i="12"/>
  <c r="W77478" i="12"/>
  <c r="Q77478" i="12"/>
  <c r="P77478" i="12"/>
  <c r="W77477" i="12"/>
  <c r="Q77477" i="12"/>
  <c r="P77477" i="12"/>
  <c r="W77476" i="12"/>
  <c r="Q77476" i="12"/>
  <c r="P77476" i="12"/>
  <c r="W77475" i="12"/>
  <c r="Q77475" i="12"/>
  <c r="P77475" i="12"/>
  <c r="W77474" i="12"/>
  <c r="Q77474" i="12"/>
  <c r="P77474" i="12"/>
  <c r="W77473" i="12"/>
  <c r="Q77473" i="12"/>
  <c r="P77473" i="12"/>
  <c r="W77472" i="12"/>
  <c r="Q77472" i="12"/>
  <c r="P77472" i="12"/>
  <c r="W77471" i="12"/>
  <c r="Q77471" i="12"/>
  <c r="P77471" i="12"/>
  <c r="W77470" i="12"/>
  <c r="Q77470" i="12"/>
  <c r="P77470" i="12"/>
  <c r="W77469" i="12"/>
  <c r="Q77469" i="12"/>
  <c r="P77469" i="12"/>
  <c r="W77468" i="12"/>
  <c r="Q77468" i="12"/>
  <c r="P77468" i="12"/>
  <c r="W77467" i="12"/>
  <c r="Q77467" i="12"/>
  <c r="P77467" i="12"/>
  <c r="W77466" i="12"/>
  <c r="Q77466" i="12"/>
  <c r="P77466" i="12"/>
  <c r="W77465" i="12"/>
  <c r="Q77465" i="12"/>
  <c r="P77465" i="12"/>
  <c r="W77464" i="12"/>
  <c r="Q77464" i="12"/>
  <c r="P77464" i="12"/>
  <c r="W77463" i="12"/>
  <c r="Q77463" i="12"/>
  <c r="P77463" i="12"/>
  <c r="W77462" i="12"/>
  <c r="Q77462" i="12"/>
  <c r="P77462" i="12"/>
  <c r="W77461" i="12"/>
  <c r="Q77461" i="12"/>
  <c r="P77461" i="12"/>
  <c r="W77460" i="12"/>
  <c r="Q77460" i="12"/>
  <c r="P77460" i="12"/>
  <c r="W77459" i="12"/>
  <c r="Q77459" i="12"/>
  <c r="P77459" i="12"/>
  <c r="W77458" i="12"/>
  <c r="Q77458" i="12"/>
  <c r="P77458" i="12"/>
  <c r="W77457" i="12"/>
  <c r="Q77457" i="12"/>
  <c r="P77457" i="12"/>
  <c r="W77456" i="12"/>
  <c r="Q77456" i="12"/>
  <c r="P77456" i="12"/>
  <c r="W77455" i="12"/>
  <c r="Q77455" i="12"/>
  <c r="P77455" i="12"/>
  <c r="W77454" i="12"/>
  <c r="Q77454" i="12"/>
  <c r="P77454" i="12"/>
  <c r="W77453" i="12"/>
  <c r="Q77453" i="12"/>
  <c r="P77453" i="12"/>
  <c r="W77452" i="12"/>
  <c r="Q77452" i="12"/>
  <c r="P77452" i="12"/>
  <c r="W77451" i="12"/>
  <c r="Q77451" i="12"/>
  <c r="P77451" i="12"/>
  <c r="W77450" i="12"/>
  <c r="Q77450" i="12"/>
  <c r="P77450" i="12"/>
  <c r="W77449" i="12"/>
  <c r="Q77449" i="12"/>
  <c r="P77449" i="12"/>
  <c r="W77448" i="12"/>
  <c r="Q77448" i="12"/>
  <c r="P77448" i="12"/>
  <c r="W77447" i="12"/>
  <c r="Q77447" i="12"/>
  <c r="P77447" i="12"/>
  <c r="W77446" i="12"/>
  <c r="Q77446" i="12"/>
  <c r="P77446" i="12"/>
  <c r="W77445" i="12"/>
  <c r="Q77445" i="12"/>
  <c r="P77445" i="12"/>
  <c r="W77444" i="12"/>
  <c r="Q77444" i="12"/>
  <c r="P77444" i="12"/>
  <c r="W77443" i="12"/>
  <c r="Q77443" i="12"/>
  <c r="P77443" i="12"/>
  <c r="W77442" i="12"/>
  <c r="Q77442" i="12"/>
  <c r="P77442" i="12"/>
  <c r="W77441" i="12"/>
  <c r="Q77441" i="12"/>
  <c r="P77441" i="12"/>
  <c r="W77440" i="12"/>
  <c r="Q77440" i="12"/>
  <c r="P77440" i="12"/>
  <c r="W77439" i="12"/>
  <c r="Q77439" i="12"/>
  <c r="P77439" i="12"/>
  <c r="W77438" i="12"/>
  <c r="Q77438" i="12"/>
  <c r="P77438" i="12"/>
  <c r="W77437" i="12"/>
  <c r="Q77437" i="12"/>
  <c r="P77437" i="12"/>
  <c r="W77436" i="12"/>
  <c r="Q77436" i="12"/>
  <c r="P77436" i="12"/>
  <c r="W77435" i="12"/>
  <c r="Q77435" i="12"/>
  <c r="P77435" i="12"/>
  <c r="W77434" i="12"/>
  <c r="Q77434" i="12"/>
  <c r="P77434" i="12"/>
  <c r="W77433" i="12"/>
  <c r="Q77433" i="12"/>
  <c r="P77433" i="12"/>
  <c r="W77432" i="12"/>
  <c r="Q77432" i="12"/>
  <c r="P77432" i="12"/>
  <c r="W77431" i="12"/>
  <c r="Q77431" i="12"/>
  <c r="P77431" i="12"/>
  <c r="W77430" i="12"/>
  <c r="Q77430" i="12"/>
  <c r="P77430" i="12"/>
  <c r="W77429" i="12"/>
  <c r="Q77429" i="12"/>
  <c r="P77429" i="12"/>
  <c r="W77428" i="12"/>
  <c r="Q77428" i="12"/>
  <c r="P77428" i="12"/>
  <c r="W77427" i="12"/>
  <c r="Q77427" i="12"/>
  <c r="P77427" i="12"/>
  <c r="W77426" i="12"/>
  <c r="Q77426" i="12"/>
  <c r="P77426" i="12"/>
  <c r="W77425" i="12"/>
  <c r="Q77425" i="12"/>
  <c r="P77425" i="12"/>
  <c r="W77424" i="12"/>
  <c r="Q77424" i="12"/>
  <c r="P77424" i="12"/>
  <c r="W77423" i="12"/>
  <c r="Q77423" i="12"/>
  <c r="P77423" i="12"/>
  <c r="W77422" i="12"/>
  <c r="Q77422" i="12"/>
  <c r="P77422" i="12"/>
  <c r="W77421" i="12"/>
  <c r="Q77421" i="12"/>
  <c r="P77421" i="12"/>
  <c r="W77420" i="12"/>
  <c r="Q77420" i="12"/>
  <c r="P77420" i="12"/>
  <c r="W77419" i="12"/>
  <c r="Q77419" i="12"/>
  <c r="P77419" i="12"/>
  <c r="W77418" i="12"/>
  <c r="Q77418" i="12"/>
  <c r="P77418" i="12"/>
  <c r="W77417" i="12"/>
  <c r="Q77417" i="12"/>
  <c r="P77417" i="12"/>
  <c r="W77416" i="12"/>
  <c r="Q77416" i="12"/>
  <c r="P77416" i="12"/>
  <c r="W77415" i="12"/>
  <c r="Q77415" i="12"/>
  <c r="P77415" i="12"/>
  <c r="W77414" i="12"/>
  <c r="Q77414" i="12"/>
  <c r="P77414" i="12"/>
  <c r="W77413" i="12"/>
  <c r="Q77413" i="12"/>
  <c r="P77413" i="12"/>
  <c r="W77412" i="12"/>
  <c r="Q77412" i="12"/>
  <c r="P77412" i="12"/>
  <c r="W77411" i="12"/>
  <c r="Q77411" i="12"/>
  <c r="P77411" i="12"/>
  <c r="W77410" i="12"/>
  <c r="Q77410" i="12"/>
  <c r="P77410" i="12"/>
  <c r="W77409" i="12"/>
  <c r="Q77409" i="12"/>
  <c r="P77409" i="12"/>
  <c r="W77408" i="12"/>
  <c r="Q77408" i="12"/>
  <c r="P77408" i="12"/>
  <c r="W77407" i="12"/>
  <c r="Q77407" i="12"/>
  <c r="P77407" i="12"/>
  <c r="W77406" i="12"/>
  <c r="Q77406" i="12"/>
  <c r="P77406" i="12"/>
  <c r="W77405" i="12"/>
  <c r="Q77405" i="12"/>
  <c r="P77405" i="12"/>
  <c r="W77404" i="12"/>
  <c r="Q77404" i="12"/>
  <c r="P77404" i="12"/>
  <c r="W77403" i="12"/>
  <c r="Q77403" i="12"/>
  <c r="P77403" i="12"/>
  <c r="W77402" i="12"/>
  <c r="Q77402" i="12"/>
  <c r="P77402" i="12"/>
  <c r="W77401" i="12"/>
  <c r="Q77401" i="12"/>
  <c r="P77401" i="12"/>
  <c r="W77400" i="12"/>
  <c r="Q77400" i="12"/>
  <c r="P77400" i="12"/>
  <c r="W77399" i="12"/>
  <c r="Q77399" i="12"/>
  <c r="P77399" i="12"/>
  <c r="W77398" i="12"/>
  <c r="Q77398" i="12"/>
  <c r="P77398" i="12"/>
  <c r="W77397" i="12"/>
  <c r="Q77397" i="12"/>
  <c r="P77397" i="12"/>
  <c r="W77396" i="12"/>
  <c r="Q77396" i="12"/>
  <c r="P77396" i="12"/>
  <c r="W77395" i="12"/>
  <c r="Q77395" i="12"/>
  <c r="P77395" i="12"/>
  <c r="W77394" i="12"/>
  <c r="Q77394" i="12"/>
  <c r="P77394" i="12"/>
  <c r="W77393" i="12"/>
  <c r="Q77393" i="12"/>
  <c r="P77393" i="12"/>
  <c r="W77392" i="12"/>
  <c r="Q77392" i="12"/>
  <c r="P77392" i="12"/>
  <c r="W77391" i="12"/>
  <c r="Q77391" i="12"/>
  <c r="P77391" i="12"/>
  <c r="W77390" i="12"/>
  <c r="Q77390" i="12"/>
  <c r="P77390" i="12"/>
  <c r="W77389" i="12"/>
  <c r="Q77389" i="12"/>
  <c r="P77389" i="12"/>
  <c r="W77388" i="12"/>
  <c r="Q77388" i="12"/>
  <c r="P77388" i="12"/>
  <c r="W77387" i="12"/>
  <c r="Q77387" i="12"/>
  <c r="P77387" i="12"/>
  <c r="W77386" i="12"/>
  <c r="Q77386" i="12"/>
  <c r="P77386" i="12"/>
  <c r="W77385" i="12"/>
  <c r="Q77385" i="12"/>
  <c r="P77385" i="12"/>
  <c r="W77384" i="12"/>
  <c r="Q77384" i="12"/>
  <c r="P77384" i="12"/>
  <c r="W77383" i="12"/>
  <c r="Q77383" i="12"/>
  <c r="P77383" i="12"/>
  <c r="W77382" i="12"/>
  <c r="Q77382" i="12"/>
  <c r="P77382" i="12"/>
  <c r="W77381" i="12"/>
  <c r="Q77381" i="12"/>
  <c r="P77381" i="12"/>
  <c r="W77380" i="12"/>
  <c r="Q77380" i="12"/>
  <c r="P77380" i="12"/>
  <c r="W77379" i="12"/>
  <c r="Q77379" i="12"/>
  <c r="P77379" i="12"/>
  <c r="W77378" i="12"/>
  <c r="Q77378" i="12"/>
  <c r="P77378" i="12"/>
  <c r="W77377" i="12"/>
  <c r="Q77377" i="12"/>
  <c r="P77377" i="12"/>
  <c r="W77376" i="12"/>
  <c r="Q77376" i="12"/>
  <c r="P77376" i="12"/>
  <c r="W77375" i="12"/>
  <c r="Q77375" i="12"/>
  <c r="P77375" i="12"/>
  <c r="W77374" i="12"/>
  <c r="Q77374" i="12"/>
  <c r="P77374" i="12"/>
  <c r="W77373" i="12"/>
  <c r="Q77373" i="12"/>
  <c r="P77373" i="12"/>
  <c r="W77372" i="12"/>
  <c r="Q77372" i="12"/>
  <c r="P77372" i="12"/>
  <c r="W77371" i="12"/>
  <c r="Q77371" i="12"/>
  <c r="P77371" i="12"/>
  <c r="W77370" i="12"/>
  <c r="Q77370" i="12"/>
  <c r="P77370" i="12"/>
  <c r="W77369" i="12"/>
  <c r="Q77369" i="12"/>
  <c r="P77369" i="12"/>
  <c r="W77368" i="12"/>
  <c r="Q77368" i="12"/>
  <c r="P77368" i="12"/>
  <c r="W77367" i="12"/>
  <c r="Q77367" i="12"/>
  <c r="P77367" i="12"/>
  <c r="W77366" i="12"/>
  <c r="Q77366" i="12"/>
  <c r="P77366" i="12"/>
  <c r="W77365" i="12"/>
  <c r="Q77365" i="12"/>
  <c r="P77365" i="12"/>
  <c r="W77364" i="12"/>
  <c r="Q77364" i="12"/>
  <c r="P77364" i="12"/>
  <c r="W77363" i="12"/>
  <c r="Q77363" i="12"/>
  <c r="P77363" i="12"/>
  <c r="W77362" i="12"/>
  <c r="Q77362" i="12"/>
  <c r="P77362" i="12"/>
  <c r="W77361" i="12"/>
  <c r="Q77361" i="12"/>
  <c r="P77361" i="12"/>
  <c r="W77360" i="12"/>
  <c r="Q77360" i="12"/>
  <c r="P77360" i="12"/>
  <c r="W77359" i="12"/>
  <c r="Q77359" i="12"/>
  <c r="P77359" i="12"/>
  <c r="W77358" i="12"/>
  <c r="Q77358" i="12"/>
  <c r="P77358" i="12"/>
  <c r="W77357" i="12"/>
  <c r="Q77357" i="12"/>
  <c r="P77357" i="12"/>
  <c r="W77356" i="12"/>
  <c r="Q77356" i="12"/>
  <c r="P77356" i="12"/>
  <c r="W77355" i="12"/>
  <c r="Q77355" i="12"/>
  <c r="P77355" i="12"/>
  <c r="W77354" i="12"/>
  <c r="Q77354" i="12"/>
  <c r="P77354" i="12"/>
  <c r="W77353" i="12"/>
  <c r="Q77353" i="12"/>
  <c r="P77353" i="12"/>
  <c r="W77352" i="12"/>
  <c r="Q77352" i="12"/>
  <c r="P77352" i="12"/>
  <c r="W77351" i="12"/>
  <c r="Q77351" i="12"/>
  <c r="P77351" i="12"/>
  <c r="W77350" i="12"/>
  <c r="Q77350" i="12"/>
  <c r="P77350" i="12"/>
  <c r="W77349" i="12"/>
  <c r="Q77349" i="12"/>
  <c r="P77349" i="12"/>
  <c r="W77348" i="12"/>
  <c r="Q77348" i="12"/>
  <c r="P77348" i="12"/>
  <c r="W77347" i="12"/>
  <c r="Q77347" i="12"/>
  <c r="P77347" i="12"/>
  <c r="W77346" i="12"/>
  <c r="Q77346" i="12"/>
  <c r="P77346" i="12"/>
  <c r="W77345" i="12"/>
  <c r="Q77345" i="12"/>
  <c r="P77345" i="12"/>
  <c r="W77344" i="12"/>
  <c r="Q77344" i="12"/>
  <c r="P77344" i="12"/>
  <c r="W77343" i="12"/>
  <c r="Q77343" i="12"/>
  <c r="P77343" i="12"/>
  <c r="W77342" i="12"/>
  <c r="Q77342" i="12"/>
  <c r="P77342" i="12"/>
  <c r="W77341" i="12"/>
  <c r="Q77341" i="12"/>
  <c r="P77341" i="12"/>
  <c r="W77340" i="12"/>
  <c r="Q77340" i="12"/>
  <c r="P77340" i="12"/>
  <c r="W77339" i="12"/>
  <c r="Q77339" i="12"/>
  <c r="P77339" i="12"/>
  <c r="W77338" i="12"/>
  <c r="Q77338" i="12"/>
  <c r="P77338" i="12"/>
  <c r="W77337" i="12"/>
  <c r="Q77337" i="12"/>
  <c r="P77337" i="12"/>
  <c r="W77336" i="12"/>
  <c r="Q77336" i="12"/>
  <c r="P77336" i="12"/>
  <c r="W77335" i="12"/>
  <c r="Q77335" i="12"/>
  <c r="P77335" i="12"/>
  <c r="W77334" i="12"/>
  <c r="Q77334" i="12"/>
  <c r="P77334" i="12"/>
  <c r="W77333" i="12"/>
  <c r="Q77333" i="12"/>
  <c r="P77333" i="12"/>
  <c r="W77332" i="12"/>
  <c r="Q77332" i="12"/>
  <c r="P77332" i="12"/>
  <c r="W77331" i="12"/>
  <c r="Q77331" i="12"/>
  <c r="P77331" i="12"/>
  <c r="W77330" i="12"/>
  <c r="Q77330" i="12"/>
  <c r="P77330" i="12"/>
  <c r="W77329" i="12"/>
  <c r="Q77329" i="12"/>
  <c r="P77329" i="12"/>
  <c r="W77328" i="12"/>
  <c r="Q77328" i="12"/>
  <c r="P77328" i="12"/>
  <c r="W77327" i="12"/>
  <c r="Q77327" i="12"/>
  <c r="P77327" i="12"/>
  <c r="W77326" i="12"/>
  <c r="Q77326" i="12"/>
  <c r="P77326" i="12"/>
  <c r="W77325" i="12"/>
  <c r="Q77325" i="12"/>
  <c r="P77325" i="12"/>
  <c r="W77324" i="12"/>
  <c r="Q77324" i="12"/>
  <c r="P77324" i="12"/>
  <c r="W77323" i="12"/>
  <c r="Q77323" i="12"/>
  <c r="P77323" i="12"/>
  <c r="W77322" i="12"/>
  <c r="Q77322" i="12"/>
  <c r="P77322" i="12"/>
  <c r="W77321" i="12"/>
  <c r="Q77321" i="12"/>
  <c r="P77321" i="12"/>
  <c r="W77320" i="12"/>
  <c r="Q77320" i="12"/>
  <c r="P77320" i="12"/>
  <c r="W77319" i="12"/>
  <c r="Q77319" i="12"/>
  <c r="P77319" i="12"/>
  <c r="W77318" i="12"/>
  <c r="Q77318" i="12"/>
  <c r="P77318" i="12"/>
  <c r="W77317" i="12"/>
  <c r="Q77317" i="12"/>
  <c r="P77317" i="12"/>
  <c r="W77316" i="12"/>
  <c r="Q77316" i="12"/>
  <c r="P77316" i="12"/>
  <c r="W77315" i="12"/>
  <c r="Q77315" i="12"/>
  <c r="P77315" i="12"/>
  <c r="W77314" i="12"/>
  <c r="Q77314" i="12"/>
  <c r="P77314" i="12"/>
  <c r="W77313" i="12"/>
  <c r="Q77313" i="12"/>
  <c r="P77313" i="12"/>
  <c r="W77312" i="12"/>
  <c r="Q77312" i="12"/>
  <c r="P77312" i="12"/>
  <c r="W77311" i="12"/>
  <c r="Q77311" i="12"/>
  <c r="P77311" i="12"/>
  <c r="W77310" i="12"/>
  <c r="Q77310" i="12"/>
  <c r="P77310" i="12"/>
  <c r="W77309" i="12"/>
  <c r="Q77309" i="12"/>
  <c r="P77309" i="12"/>
  <c r="W77308" i="12"/>
  <c r="Q77308" i="12"/>
  <c r="P77308" i="12"/>
  <c r="W77307" i="12"/>
  <c r="Q77307" i="12"/>
  <c r="P77307" i="12"/>
  <c r="W77306" i="12"/>
  <c r="Q77306" i="12"/>
  <c r="P77306" i="12"/>
  <c r="W77305" i="12"/>
  <c r="Q77305" i="12"/>
  <c r="P77305" i="12"/>
  <c r="W77304" i="12"/>
  <c r="Q77304" i="12"/>
  <c r="P77304" i="12"/>
  <c r="W77303" i="12"/>
  <c r="Q77303" i="12"/>
  <c r="P77303" i="12"/>
  <c r="W77302" i="12"/>
  <c r="Q77302" i="12"/>
  <c r="P77302" i="12"/>
  <c r="W77301" i="12"/>
  <c r="Q77301" i="12"/>
  <c r="P77301" i="12"/>
  <c r="W77300" i="12"/>
  <c r="Q77300" i="12"/>
  <c r="P77300" i="12"/>
  <c r="W77299" i="12"/>
  <c r="Q77299" i="12"/>
  <c r="P77299" i="12"/>
  <c r="W77298" i="12"/>
  <c r="Q77298" i="12"/>
  <c r="P77298" i="12"/>
  <c r="W77297" i="12"/>
  <c r="Q77297" i="12"/>
  <c r="P77297" i="12"/>
  <c r="W77296" i="12"/>
  <c r="Q77296" i="12"/>
  <c r="P77296" i="12"/>
  <c r="W77295" i="12"/>
  <c r="Q77295" i="12"/>
  <c r="P77295" i="12"/>
  <c r="W77294" i="12"/>
  <c r="Q77294" i="12"/>
  <c r="P77294" i="12"/>
  <c r="W77293" i="12"/>
  <c r="Q77293" i="12"/>
  <c r="P77293" i="12"/>
  <c r="W77292" i="12"/>
  <c r="Q77292" i="12"/>
  <c r="P77292" i="12"/>
  <c r="W77291" i="12"/>
  <c r="Q77291" i="12"/>
  <c r="P77291" i="12"/>
  <c r="W77290" i="12"/>
  <c r="Q77290" i="12"/>
  <c r="P77290" i="12"/>
  <c r="W77289" i="12"/>
  <c r="Q77289" i="12"/>
  <c r="P77289" i="12"/>
  <c r="W77288" i="12"/>
  <c r="Q77288" i="12"/>
  <c r="P77288" i="12"/>
  <c r="W77287" i="12"/>
  <c r="Q77287" i="12"/>
  <c r="P77287" i="12"/>
  <c r="W77286" i="12"/>
  <c r="Q77286" i="12"/>
  <c r="P77286" i="12"/>
  <c r="W77285" i="12"/>
  <c r="Q77285" i="12"/>
  <c r="P77285" i="12"/>
  <c r="W77284" i="12"/>
  <c r="Q77284" i="12"/>
  <c r="P77284" i="12"/>
  <c r="W77283" i="12"/>
  <c r="Q77283" i="12"/>
  <c r="P77283" i="12"/>
  <c r="W77282" i="12"/>
  <c r="Q77282" i="12"/>
  <c r="P77282" i="12"/>
  <c r="W77281" i="12"/>
  <c r="Q77281" i="12"/>
  <c r="P77281" i="12"/>
  <c r="W77280" i="12"/>
  <c r="Q77280" i="12"/>
  <c r="P77280" i="12"/>
  <c r="W77279" i="12"/>
  <c r="Q77279" i="12"/>
  <c r="P77279" i="12"/>
  <c r="W77278" i="12"/>
  <c r="Q77278" i="12"/>
  <c r="P77278" i="12"/>
  <c r="W77277" i="12"/>
  <c r="Q77277" i="12"/>
  <c r="P77277" i="12"/>
  <c r="W77276" i="12"/>
  <c r="Q77276" i="12"/>
  <c r="P77276" i="12"/>
  <c r="W77275" i="12"/>
  <c r="Q77275" i="12"/>
  <c r="P77275" i="12"/>
  <c r="W77274" i="12"/>
  <c r="Q77274" i="12"/>
  <c r="P77274" i="12"/>
  <c r="W77273" i="12"/>
  <c r="Q77273" i="12"/>
  <c r="P77273" i="12"/>
  <c r="W77272" i="12"/>
  <c r="Q77272" i="12"/>
  <c r="P77272" i="12"/>
  <c r="W77271" i="12"/>
  <c r="Q77271" i="12"/>
  <c r="P77271" i="12"/>
  <c r="W77270" i="12"/>
  <c r="Q77270" i="12"/>
  <c r="P77270" i="12"/>
  <c r="W77269" i="12"/>
  <c r="Q77269" i="12"/>
  <c r="P77269" i="12"/>
  <c r="W77268" i="12"/>
  <c r="Q77268" i="12"/>
  <c r="P77268" i="12"/>
  <c r="W77267" i="12"/>
  <c r="Q77267" i="12"/>
  <c r="P77267" i="12"/>
  <c r="W77266" i="12"/>
  <c r="Q77266" i="12"/>
  <c r="P77266" i="12"/>
  <c r="W77265" i="12"/>
  <c r="Q77265" i="12"/>
  <c r="P77265" i="12"/>
  <c r="W77264" i="12"/>
  <c r="Q77264" i="12"/>
  <c r="P77264" i="12"/>
  <c r="W77263" i="12"/>
  <c r="Q77263" i="12"/>
  <c r="P77263" i="12"/>
  <c r="W77262" i="12"/>
  <c r="Q77262" i="12"/>
  <c r="P77262" i="12"/>
  <c r="W77261" i="12"/>
  <c r="Q77261" i="12"/>
  <c r="P77261" i="12"/>
  <c r="W77260" i="12"/>
  <c r="Q77260" i="12"/>
  <c r="P77260" i="12"/>
  <c r="W77259" i="12"/>
  <c r="Q77259" i="12"/>
  <c r="P77259" i="12"/>
  <c r="W77258" i="12"/>
  <c r="Q77258" i="12"/>
  <c r="P77258" i="12"/>
  <c r="W77257" i="12"/>
  <c r="Q77257" i="12"/>
  <c r="P77257" i="12"/>
  <c r="W77256" i="12"/>
  <c r="Q77256" i="12"/>
  <c r="P77256" i="12"/>
  <c r="W77255" i="12"/>
  <c r="Q77255" i="12"/>
  <c r="P77255" i="12"/>
  <c r="W77254" i="12"/>
  <c r="Q77254" i="12"/>
  <c r="P77254" i="12"/>
  <c r="W77253" i="12"/>
  <c r="Q77253" i="12"/>
  <c r="P77253" i="12"/>
  <c r="W77252" i="12"/>
  <c r="Q77252" i="12"/>
  <c r="P77252" i="12"/>
  <c r="W77251" i="12"/>
  <c r="Q77251" i="12"/>
  <c r="P77251" i="12"/>
  <c r="W77250" i="12"/>
  <c r="Q77250" i="12"/>
  <c r="P77250" i="12"/>
  <c r="W77249" i="12"/>
  <c r="Q77249" i="12"/>
  <c r="P77249" i="12"/>
  <c r="W77248" i="12"/>
  <c r="Q77248" i="12"/>
  <c r="P77248" i="12"/>
  <c r="W77247" i="12"/>
  <c r="Q77247" i="12"/>
  <c r="P77247" i="12"/>
  <c r="W77246" i="12"/>
  <c r="Q77246" i="12"/>
  <c r="P77246" i="12"/>
  <c r="W77245" i="12"/>
  <c r="Q77245" i="12"/>
  <c r="P77245" i="12"/>
  <c r="W77244" i="12"/>
  <c r="Q77244" i="12"/>
  <c r="P77244" i="12"/>
  <c r="W77243" i="12"/>
  <c r="Q77243" i="12"/>
  <c r="P77243" i="12"/>
  <c r="W77242" i="12"/>
  <c r="Q77242" i="12"/>
  <c r="P77242" i="12"/>
  <c r="W77241" i="12"/>
  <c r="Q77241" i="12"/>
  <c r="P77241" i="12"/>
  <c r="W77240" i="12"/>
  <c r="Q77240" i="12"/>
  <c r="P77240" i="12"/>
  <c r="W77239" i="12"/>
  <c r="Q77239" i="12"/>
  <c r="P77239" i="12"/>
  <c r="W77238" i="12"/>
  <c r="Q77238" i="12"/>
  <c r="P77238" i="12"/>
  <c r="W77237" i="12"/>
  <c r="Q77237" i="12"/>
  <c r="P77237" i="12"/>
  <c r="W77236" i="12"/>
  <c r="Q77236" i="12"/>
  <c r="P77236" i="12"/>
  <c r="W77235" i="12"/>
  <c r="Q77235" i="12"/>
  <c r="P77235" i="12"/>
  <c r="W77234" i="12"/>
  <c r="Q77234" i="12"/>
  <c r="P77234" i="12"/>
  <c r="W77233" i="12"/>
  <c r="Q77233" i="12"/>
  <c r="P77233" i="12"/>
  <c r="W77232" i="12"/>
  <c r="Q77232" i="12"/>
  <c r="P77232" i="12"/>
  <c r="W77231" i="12"/>
  <c r="Q77231" i="12"/>
  <c r="P77231" i="12"/>
  <c r="W77230" i="12"/>
  <c r="Q77230" i="12"/>
  <c r="P77230" i="12"/>
  <c r="W77229" i="12"/>
  <c r="Q77229" i="12"/>
  <c r="P77229" i="12"/>
  <c r="W77228" i="12"/>
  <c r="Q77228" i="12"/>
  <c r="P77228" i="12"/>
  <c r="W77227" i="12"/>
  <c r="Q77227" i="12"/>
  <c r="P77227" i="12"/>
  <c r="W77226" i="12"/>
  <c r="Q77226" i="12"/>
  <c r="P77226" i="12"/>
  <c r="W77225" i="12"/>
  <c r="Q77225" i="12"/>
  <c r="P77225" i="12"/>
  <c r="W77224" i="12"/>
  <c r="Q77224" i="12"/>
  <c r="P77224" i="12"/>
  <c r="W77223" i="12"/>
  <c r="Q77223" i="12"/>
  <c r="P77223" i="12"/>
  <c r="W77222" i="12"/>
  <c r="Q77222" i="12"/>
  <c r="P77222" i="12"/>
  <c r="W77221" i="12"/>
  <c r="Q77221" i="12"/>
  <c r="P77221" i="12"/>
  <c r="W77220" i="12"/>
  <c r="Q77220" i="12"/>
  <c r="P77220" i="12"/>
  <c r="W77219" i="12"/>
  <c r="Q77219" i="12"/>
  <c r="P77219" i="12"/>
  <c r="W77218" i="12"/>
  <c r="Q77218" i="12"/>
  <c r="P77218" i="12"/>
  <c r="W77217" i="12"/>
  <c r="Q77217" i="12"/>
  <c r="P77217" i="12"/>
  <c r="W77216" i="12"/>
  <c r="Q77216" i="12"/>
  <c r="P77216" i="12"/>
  <c r="W77215" i="12"/>
  <c r="Q77215" i="12"/>
  <c r="P77215" i="12"/>
  <c r="W77214" i="12"/>
  <c r="Q77214" i="12"/>
  <c r="P77214" i="12"/>
  <c r="W77213" i="12"/>
  <c r="Q77213" i="12"/>
  <c r="P77213" i="12"/>
  <c r="W77212" i="12"/>
  <c r="Q77212" i="12"/>
  <c r="P77212" i="12"/>
  <c r="W77211" i="12"/>
  <c r="Q77211" i="12"/>
  <c r="P77211" i="12"/>
  <c r="W77210" i="12"/>
  <c r="Q77210" i="12"/>
  <c r="P77210" i="12"/>
  <c r="W77209" i="12"/>
  <c r="Q77209" i="12"/>
  <c r="P77209" i="12"/>
  <c r="W77208" i="12"/>
  <c r="Q77208" i="12"/>
  <c r="P77208" i="12"/>
  <c r="W77207" i="12"/>
  <c r="Q77207" i="12"/>
  <c r="P77207" i="12"/>
  <c r="W77206" i="12"/>
  <c r="Q77206" i="12"/>
  <c r="P77206" i="12"/>
  <c r="W77205" i="12"/>
  <c r="Q77205" i="12"/>
  <c r="P77205" i="12"/>
  <c r="W77204" i="12"/>
  <c r="Q77204" i="12"/>
  <c r="P77204" i="12"/>
  <c r="W77203" i="12"/>
  <c r="Q77203" i="12"/>
  <c r="P77203" i="12"/>
  <c r="W77202" i="12"/>
  <c r="Q77202" i="12"/>
  <c r="P77202" i="12"/>
  <c r="W77201" i="12"/>
  <c r="Q77201" i="12"/>
  <c r="P77201" i="12"/>
  <c r="W77200" i="12"/>
  <c r="Q77200" i="12"/>
  <c r="P77200" i="12"/>
  <c r="W77199" i="12"/>
  <c r="Q77199" i="12"/>
  <c r="P77199" i="12"/>
  <c r="W77198" i="12"/>
  <c r="Q77198" i="12"/>
  <c r="P77198" i="12"/>
  <c r="W77197" i="12"/>
  <c r="Q77197" i="12"/>
  <c r="P77197" i="12"/>
  <c r="W77196" i="12"/>
  <c r="Q77196" i="12"/>
  <c r="P77196" i="12"/>
  <c r="W77195" i="12"/>
  <c r="Q77195" i="12"/>
  <c r="P77195" i="12"/>
  <c r="W77194" i="12"/>
  <c r="Q77194" i="12"/>
  <c r="P77194" i="12"/>
  <c r="W77193" i="12"/>
  <c r="Q77193" i="12"/>
  <c r="P77193" i="12"/>
  <c r="W77192" i="12"/>
  <c r="Q77192" i="12"/>
  <c r="P77192" i="12"/>
  <c r="W77191" i="12"/>
  <c r="Q77191" i="12"/>
  <c r="P77191" i="12"/>
  <c r="W77190" i="12"/>
  <c r="Q77190" i="12"/>
  <c r="P77190" i="12"/>
  <c r="W77189" i="12"/>
  <c r="Q77189" i="12"/>
  <c r="P77189" i="12"/>
  <c r="W77188" i="12"/>
  <c r="Q77188" i="12"/>
  <c r="P77188" i="12"/>
  <c r="W77187" i="12"/>
  <c r="Q77187" i="12"/>
  <c r="P77187" i="12"/>
  <c r="W77186" i="12"/>
  <c r="Q77186" i="12"/>
  <c r="P77186" i="12"/>
  <c r="W77185" i="12"/>
  <c r="Q77185" i="12"/>
  <c r="P77185" i="12"/>
  <c r="W77184" i="12"/>
  <c r="Q77184" i="12"/>
  <c r="P77184" i="12"/>
  <c r="W77183" i="12"/>
  <c r="Q77183" i="12"/>
  <c r="P77183" i="12"/>
  <c r="W77182" i="12"/>
  <c r="Q77182" i="12"/>
  <c r="P77182" i="12"/>
  <c r="W77181" i="12"/>
  <c r="Q77181" i="12"/>
  <c r="P77181" i="12"/>
  <c r="W77180" i="12"/>
  <c r="Q77180" i="12"/>
  <c r="P77180" i="12"/>
  <c r="W77179" i="12"/>
  <c r="Q77179" i="12"/>
  <c r="P77179" i="12"/>
  <c r="W77178" i="12"/>
  <c r="Q77178" i="12"/>
  <c r="P77178" i="12"/>
  <c r="W77177" i="12"/>
  <c r="Q77177" i="12"/>
  <c r="P77177" i="12"/>
  <c r="W77176" i="12"/>
  <c r="Q77176" i="12"/>
  <c r="P77176" i="12"/>
  <c r="W77175" i="12"/>
  <c r="Q77175" i="12"/>
  <c r="P77175" i="12"/>
  <c r="W77174" i="12"/>
  <c r="Q77174" i="12"/>
  <c r="P77174" i="12"/>
  <c r="W77173" i="12"/>
  <c r="Q77173" i="12"/>
  <c r="P77173" i="12"/>
  <c r="W77172" i="12"/>
  <c r="Q77172" i="12"/>
  <c r="P77172" i="12"/>
  <c r="W77171" i="12"/>
  <c r="Q77171" i="12"/>
  <c r="P77171" i="12"/>
  <c r="W77170" i="12"/>
  <c r="Q77170" i="12"/>
  <c r="P77170" i="12"/>
  <c r="W77169" i="12"/>
  <c r="Q77169" i="12"/>
  <c r="P77169" i="12"/>
  <c r="W77168" i="12"/>
  <c r="Q77168" i="12"/>
  <c r="P77168" i="12"/>
  <c r="W77167" i="12"/>
  <c r="Q77167" i="12"/>
  <c r="P77167" i="12"/>
  <c r="W77166" i="12"/>
  <c r="Q77166" i="12"/>
  <c r="P77166" i="12"/>
  <c r="W77165" i="12"/>
  <c r="Q77165" i="12"/>
  <c r="P77165" i="12"/>
  <c r="W77164" i="12"/>
  <c r="Q77164" i="12"/>
  <c r="P77164" i="12"/>
  <c r="W77163" i="12"/>
  <c r="Q77163" i="12"/>
  <c r="P77163" i="12"/>
  <c r="W77162" i="12"/>
  <c r="Q77162" i="12"/>
  <c r="P77162" i="12"/>
  <c r="W77161" i="12"/>
  <c r="Q77161" i="12"/>
  <c r="P77161" i="12"/>
  <c r="W77160" i="12"/>
  <c r="Q77160" i="12"/>
  <c r="P77160" i="12"/>
  <c r="W77159" i="12"/>
  <c r="Q77159" i="12"/>
  <c r="P77159" i="12"/>
  <c r="W77158" i="12"/>
  <c r="Q77158" i="12"/>
  <c r="P77158" i="12"/>
  <c r="W77157" i="12"/>
  <c r="Q77157" i="12"/>
  <c r="P77157" i="12"/>
  <c r="W77156" i="12"/>
  <c r="Q77156" i="12"/>
  <c r="P77156" i="12"/>
  <c r="W77155" i="12"/>
  <c r="Q77155" i="12"/>
  <c r="P77155" i="12"/>
  <c r="W77154" i="12"/>
  <c r="Q77154" i="12"/>
  <c r="P77154" i="12"/>
  <c r="W77153" i="12"/>
  <c r="Q77153" i="12"/>
  <c r="P77153" i="12"/>
  <c r="W77152" i="12"/>
  <c r="Q77152" i="12"/>
  <c r="P77152" i="12"/>
  <c r="W77151" i="12"/>
  <c r="Q77151" i="12"/>
  <c r="P77151" i="12"/>
  <c r="W77150" i="12"/>
  <c r="Q77150" i="12"/>
  <c r="P77150" i="12"/>
  <c r="W77149" i="12"/>
  <c r="Q77149" i="12"/>
  <c r="P77149" i="12"/>
  <c r="W77148" i="12"/>
  <c r="Q77148" i="12"/>
  <c r="P77148" i="12"/>
  <c r="W77147" i="12"/>
  <c r="Q77147" i="12"/>
  <c r="P77147" i="12"/>
  <c r="W77146" i="12"/>
  <c r="Q77146" i="12"/>
  <c r="P77146" i="12"/>
  <c r="W77145" i="12"/>
  <c r="Q77145" i="12"/>
  <c r="P77145" i="12"/>
  <c r="W77144" i="12"/>
  <c r="Q77144" i="12"/>
  <c r="P77144" i="12"/>
  <c r="W77143" i="12"/>
  <c r="Q77143" i="12"/>
  <c r="P77143" i="12"/>
  <c r="W77142" i="12"/>
  <c r="Q77142" i="12"/>
  <c r="P77142" i="12"/>
  <c r="W77141" i="12"/>
  <c r="Q77141" i="12"/>
  <c r="P77141" i="12"/>
  <c r="W77140" i="12"/>
  <c r="Q77140" i="12"/>
  <c r="P77140" i="12"/>
  <c r="W77139" i="12"/>
  <c r="Q77139" i="12"/>
  <c r="P77139" i="12"/>
  <c r="W77138" i="12"/>
  <c r="Q77138" i="12"/>
  <c r="P77138" i="12"/>
  <c r="W77137" i="12"/>
  <c r="Q77137" i="12"/>
  <c r="P77137" i="12"/>
  <c r="W77136" i="12"/>
  <c r="Q77136" i="12"/>
  <c r="P77136" i="12"/>
  <c r="W77135" i="12"/>
  <c r="Q77135" i="12"/>
  <c r="P77135" i="12"/>
  <c r="W77134" i="12"/>
  <c r="Q77134" i="12"/>
  <c r="P77134" i="12"/>
  <c r="W77133" i="12"/>
  <c r="Q77133" i="12"/>
  <c r="P77133" i="12"/>
  <c r="W77132" i="12"/>
  <c r="Q77132" i="12"/>
  <c r="P77132" i="12"/>
  <c r="W77131" i="12"/>
  <c r="Q77131" i="12"/>
  <c r="P77131" i="12"/>
  <c r="W77130" i="12"/>
  <c r="Q77130" i="12"/>
  <c r="P77130" i="12"/>
  <c r="W77129" i="12"/>
  <c r="Q77129" i="12"/>
  <c r="P77129" i="12"/>
  <c r="W77128" i="12"/>
  <c r="Q77128" i="12"/>
  <c r="P77128" i="12"/>
  <c r="W77127" i="12"/>
  <c r="Q77127" i="12"/>
  <c r="P77127" i="12"/>
  <c r="W77126" i="12"/>
  <c r="Q77126" i="12"/>
  <c r="P77126" i="12"/>
  <c r="W77125" i="12"/>
  <c r="Q77125" i="12"/>
  <c r="P77125" i="12"/>
  <c r="W77124" i="12"/>
  <c r="Q77124" i="12"/>
  <c r="P77124" i="12"/>
  <c r="W77123" i="12"/>
  <c r="Q77123" i="12"/>
  <c r="P77123" i="12"/>
  <c r="W77122" i="12"/>
  <c r="Q77122" i="12"/>
  <c r="P77122" i="12"/>
  <c r="W77121" i="12"/>
  <c r="Q77121" i="12"/>
  <c r="P77121" i="12"/>
  <c r="W77120" i="12"/>
  <c r="Q77120" i="12"/>
  <c r="P77120" i="12"/>
  <c r="W77119" i="12"/>
  <c r="Q77119" i="12"/>
  <c r="P77119" i="12"/>
  <c r="W77118" i="12"/>
  <c r="Q77118" i="12"/>
  <c r="P77118" i="12"/>
  <c r="W77117" i="12"/>
  <c r="Q77117" i="12"/>
  <c r="P77117" i="12"/>
  <c r="W77116" i="12"/>
  <c r="Q77116" i="12"/>
  <c r="P77116" i="12"/>
  <c r="W77115" i="12"/>
  <c r="Q77115" i="12"/>
  <c r="P77115" i="12"/>
  <c r="W77114" i="12"/>
  <c r="Q77114" i="12"/>
  <c r="P77114" i="12"/>
  <c r="W77113" i="12"/>
  <c r="Q77113" i="12"/>
  <c r="P77113" i="12"/>
  <c r="W77112" i="12"/>
  <c r="Q77112" i="12"/>
  <c r="P77112" i="12"/>
  <c r="W77111" i="12"/>
  <c r="Q77111" i="12"/>
  <c r="P77111" i="12"/>
  <c r="W77110" i="12"/>
  <c r="Q77110" i="12"/>
  <c r="P77110" i="12"/>
  <c r="W77109" i="12"/>
  <c r="Q77109" i="12"/>
  <c r="P77109" i="12"/>
  <c r="W77108" i="12"/>
  <c r="Q77108" i="12"/>
  <c r="P77108" i="12"/>
  <c r="W77107" i="12"/>
  <c r="Q77107" i="12"/>
  <c r="P77107" i="12"/>
  <c r="W77106" i="12"/>
  <c r="Q77106" i="12"/>
  <c r="P77106" i="12"/>
  <c r="W77105" i="12"/>
  <c r="Q77105" i="12"/>
  <c r="P77105" i="12"/>
  <c r="W77104" i="12"/>
  <c r="Q77104" i="12"/>
  <c r="P77104" i="12"/>
  <c r="W77103" i="12"/>
  <c r="Q77103" i="12"/>
  <c r="P77103" i="12"/>
  <c r="W77102" i="12"/>
  <c r="Q77102" i="12"/>
  <c r="P77102" i="12"/>
  <c r="W77101" i="12"/>
  <c r="Q77101" i="12"/>
  <c r="P77101" i="12"/>
  <c r="W77100" i="12"/>
  <c r="Q77100" i="12"/>
  <c r="P77100" i="12"/>
  <c r="W77099" i="12"/>
  <c r="Q77099" i="12"/>
  <c r="P77099" i="12"/>
  <c r="W77098" i="12"/>
  <c r="Q77098" i="12"/>
  <c r="P77098" i="12"/>
  <c r="W77097" i="12"/>
  <c r="Q77097" i="12"/>
  <c r="P77097" i="12"/>
  <c r="Q77096" i="12"/>
  <c r="P77096" i="12"/>
  <c r="B77096" i="12"/>
  <c r="Q77095" i="12"/>
  <c r="P77095" i="12"/>
  <c r="B77095" i="12"/>
  <c r="Q77094" i="12"/>
  <c r="P77094" i="12"/>
  <c r="B77094" i="12"/>
  <c r="Q77093" i="12"/>
  <c r="P77093" i="12"/>
  <c r="B77093" i="12"/>
  <c r="Q77092" i="12"/>
  <c r="P77092" i="12"/>
  <c r="B77092" i="12"/>
  <c r="Q77091" i="12"/>
  <c r="P77091" i="12"/>
  <c r="B77091" i="12"/>
  <c r="Q77090" i="12"/>
  <c r="P77090" i="12"/>
  <c r="B77090" i="12"/>
  <c r="Q77089" i="12"/>
  <c r="P77089" i="12"/>
  <c r="B77089" i="12"/>
  <c r="Q77088" i="12"/>
  <c r="P77088" i="12"/>
  <c r="B77088" i="12"/>
  <c r="Q77087" i="12"/>
  <c r="P77087" i="12"/>
  <c r="B77087" i="12"/>
  <c r="Q77086" i="12"/>
  <c r="P77086" i="12"/>
  <c r="B77086" i="12"/>
  <c r="Q77085" i="12"/>
  <c r="P77085" i="12"/>
  <c r="B77085" i="12"/>
  <c r="Q77084" i="12"/>
  <c r="P77084" i="12"/>
  <c r="B77084" i="12"/>
  <c r="Q77083" i="12"/>
  <c r="P77083" i="12"/>
  <c r="B77083" i="12"/>
  <c r="Q77082" i="12"/>
  <c r="P77082" i="12"/>
  <c r="B77082" i="12"/>
  <c r="Q77081" i="12"/>
  <c r="P77081" i="12"/>
  <c r="B77081" i="12"/>
  <c r="Q77080" i="12"/>
  <c r="P77080" i="12"/>
  <c r="B77080" i="12"/>
  <c r="Q77079" i="12"/>
  <c r="P77079" i="12"/>
  <c r="B77079" i="12"/>
  <c r="Q77078" i="12"/>
  <c r="P77078" i="12"/>
  <c r="B77078" i="12"/>
  <c r="Q77077" i="12"/>
  <c r="P77077" i="12"/>
  <c r="B77077" i="12"/>
  <c r="Q77076" i="12"/>
  <c r="P77076" i="12"/>
  <c r="B77076" i="12"/>
  <c r="Q77075" i="12"/>
  <c r="P77075" i="12"/>
  <c r="B77075" i="12"/>
  <c r="Q77074" i="12"/>
  <c r="P77074" i="12"/>
  <c r="B77074" i="12"/>
  <c r="Q77073" i="12"/>
  <c r="P77073" i="12"/>
  <c r="B77073" i="12"/>
  <c r="Q77072" i="12"/>
  <c r="P77072" i="12"/>
  <c r="B77072" i="12"/>
  <c r="Q77071" i="12"/>
  <c r="P77071" i="12"/>
  <c r="B77071" i="12"/>
  <c r="Q77070" i="12"/>
  <c r="P77070" i="12"/>
  <c r="B77070" i="12"/>
  <c r="Q77069" i="12"/>
  <c r="P77069" i="12"/>
  <c r="B77069" i="12"/>
  <c r="Q77068" i="12"/>
  <c r="P77068" i="12"/>
  <c r="B77068" i="12"/>
  <c r="Q77067" i="12"/>
  <c r="P77067" i="12"/>
  <c r="B77067" i="12"/>
  <c r="Q77066" i="12"/>
  <c r="P77066" i="12"/>
  <c r="B77066" i="12"/>
  <c r="W77065" i="12"/>
  <c r="Q77065" i="12"/>
  <c r="P77065" i="12"/>
  <c r="W77064" i="12"/>
  <c r="Q77064" i="12"/>
  <c r="P77064" i="12"/>
  <c r="W77063" i="12"/>
  <c r="Q77063" i="12"/>
  <c r="P77063" i="12"/>
  <c r="W77062" i="12"/>
  <c r="Q77062" i="12"/>
  <c r="P77062" i="12"/>
  <c r="W77061" i="12"/>
  <c r="Q77061" i="12"/>
  <c r="P77061" i="12"/>
  <c r="W77060" i="12"/>
  <c r="Q77060" i="12"/>
  <c r="P77060" i="12"/>
  <c r="W77059" i="12"/>
  <c r="Q77059" i="12"/>
  <c r="P77059" i="12"/>
  <c r="W77058" i="12"/>
  <c r="Q77058" i="12"/>
  <c r="P77058" i="12"/>
  <c r="W77057" i="12"/>
  <c r="Q77057" i="12"/>
  <c r="P77057" i="12"/>
  <c r="W77056" i="12"/>
  <c r="Q77056" i="12"/>
  <c r="P77056" i="12"/>
  <c r="W77055" i="12"/>
  <c r="Q77055" i="12"/>
  <c r="P77055" i="12"/>
  <c r="W77054" i="12"/>
  <c r="Q77054" i="12"/>
  <c r="P77054" i="12"/>
  <c r="W77053" i="12"/>
  <c r="Q77053" i="12"/>
  <c r="P77053" i="12"/>
  <c r="W77052" i="12"/>
  <c r="Q77052" i="12"/>
  <c r="P77052" i="12"/>
  <c r="W77051" i="12"/>
  <c r="Q77051" i="12"/>
  <c r="P77051" i="12"/>
  <c r="W77050" i="12"/>
  <c r="Q77050" i="12"/>
  <c r="P77050" i="12"/>
  <c r="W77049" i="12"/>
  <c r="Q77049" i="12"/>
  <c r="P77049" i="12"/>
  <c r="W77048" i="12"/>
  <c r="Q77048" i="12"/>
  <c r="P77048" i="12"/>
  <c r="W77047" i="12"/>
  <c r="Q77047" i="12"/>
  <c r="P77047" i="12"/>
  <c r="W77046" i="12"/>
  <c r="Q77046" i="12"/>
  <c r="P77046" i="12"/>
  <c r="W77045" i="12"/>
  <c r="Q77045" i="12"/>
  <c r="P77045" i="12"/>
  <c r="W77044" i="12"/>
  <c r="Q77044" i="12"/>
  <c r="P77044" i="12"/>
  <c r="W77043" i="12"/>
  <c r="Q77043" i="12"/>
  <c r="P77043" i="12"/>
  <c r="W77042" i="12"/>
  <c r="Q77042" i="12"/>
  <c r="P77042" i="12"/>
  <c r="W77041" i="12"/>
  <c r="Q77041" i="12"/>
  <c r="P77041" i="12"/>
  <c r="W77040" i="12"/>
  <c r="Q77040" i="12"/>
  <c r="P77040" i="12"/>
  <c r="W77039" i="12"/>
  <c r="Q77039" i="12"/>
  <c r="P77039" i="12"/>
  <c r="W77038" i="12"/>
  <c r="Q77038" i="12"/>
  <c r="P77038" i="12"/>
  <c r="W77037" i="12"/>
  <c r="Q77037" i="12"/>
  <c r="P77037" i="12"/>
  <c r="W77036" i="12"/>
  <c r="Q77036" i="12"/>
  <c r="P77036" i="12"/>
  <c r="W77035" i="12"/>
  <c r="Q77035" i="12"/>
  <c r="P77035" i="12"/>
  <c r="W77034" i="12"/>
  <c r="Q77034" i="12"/>
  <c r="P77034" i="12"/>
  <c r="W77033" i="12"/>
  <c r="Q77033" i="12"/>
  <c r="P77033" i="12"/>
  <c r="W77032" i="12"/>
  <c r="Q77032" i="12"/>
  <c r="P77032" i="12"/>
  <c r="W77031" i="12"/>
  <c r="Q77031" i="12"/>
  <c r="P77031" i="12"/>
  <c r="W77030" i="12"/>
  <c r="Q77030" i="12"/>
  <c r="P77030" i="12"/>
  <c r="W77029" i="12"/>
  <c r="Q77029" i="12"/>
  <c r="P77029" i="12"/>
  <c r="W77028" i="12"/>
  <c r="Q77028" i="12"/>
  <c r="P77028" i="12"/>
  <c r="W77027" i="12"/>
  <c r="Q77027" i="12"/>
  <c r="P77027" i="12"/>
  <c r="W77026" i="12"/>
  <c r="Q77026" i="12"/>
  <c r="P77026" i="12"/>
  <c r="W77025" i="12"/>
  <c r="Q77025" i="12"/>
  <c r="P77025" i="12"/>
  <c r="W77024" i="12"/>
  <c r="Q77024" i="12"/>
  <c r="P77024" i="12"/>
  <c r="W77023" i="12"/>
  <c r="Q77023" i="12"/>
  <c r="P77023" i="12"/>
  <c r="W77022" i="12"/>
  <c r="Q77022" i="12"/>
  <c r="P77022" i="12"/>
  <c r="W77021" i="12"/>
  <c r="Q77021" i="12"/>
  <c r="P77021" i="12"/>
  <c r="W77020" i="12"/>
  <c r="Q77020" i="12"/>
  <c r="P77020" i="12"/>
  <c r="W77019" i="12"/>
  <c r="Q77019" i="12"/>
  <c r="P77019" i="12"/>
  <c r="W77018" i="12"/>
  <c r="Q77018" i="12"/>
  <c r="P77018" i="12"/>
  <c r="W77017" i="12"/>
  <c r="Q77017" i="12"/>
  <c r="P77017" i="12"/>
  <c r="W77016" i="12"/>
  <c r="Q77016" i="12"/>
  <c r="P77016" i="12"/>
  <c r="W77015" i="12"/>
  <c r="Q77015" i="12"/>
  <c r="P77015" i="12"/>
  <c r="W77014" i="12"/>
  <c r="Q77014" i="12"/>
  <c r="P77014" i="12"/>
  <c r="W77013" i="12"/>
  <c r="Q77013" i="12"/>
  <c r="P77013" i="12"/>
  <c r="W77012" i="12"/>
  <c r="Q77012" i="12"/>
  <c r="P77012" i="12"/>
  <c r="W77011" i="12"/>
  <c r="Q77011" i="12"/>
  <c r="P77011" i="12"/>
  <c r="W77010" i="12"/>
  <c r="Q77010" i="12"/>
  <c r="P77010" i="12"/>
  <c r="W77009" i="12"/>
  <c r="Q77009" i="12"/>
  <c r="P77009" i="12"/>
  <c r="W77008" i="12"/>
  <c r="Q77008" i="12"/>
  <c r="P77008" i="12"/>
  <c r="W77007" i="12"/>
  <c r="Q77007" i="12"/>
  <c r="P77007" i="12"/>
  <c r="W77006" i="12"/>
  <c r="Q77006" i="12"/>
  <c r="P77006" i="12"/>
  <c r="W77005" i="12"/>
  <c r="Q77005" i="12"/>
  <c r="P77005" i="12"/>
  <c r="W77004" i="12"/>
  <c r="Q77004" i="12"/>
  <c r="P77004" i="12"/>
  <c r="W77003" i="12"/>
  <c r="Q77003" i="12"/>
  <c r="P77003" i="12"/>
  <c r="W77002" i="12"/>
  <c r="Q77002" i="12"/>
  <c r="P77002" i="12"/>
  <c r="W77001" i="12"/>
  <c r="Q77001" i="12"/>
  <c r="P77001" i="12"/>
  <c r="W77000" i="12"/>
  <c r="Q77000" i="12"/>
  <c r="P77000" i="12"/>
  <c r="W76999" i="12"/>
  <c r="Q76999" i="12"/>
  <c r="P76999" i="12"/>
  <c r="W76998" i="12"/>
  <c r="Q76998" i="12"/>
  <c r="P76998" i="12"/>
  <c r="W76997" i="12"/>
  <c r="Q76997" i="12"/>
  <c r="P76997" i="12"/>
  <c r="W76996" i="12"/>
  <c r="Q76996" i="12"/>
  <c r="P76996" i="12"/>
  <c r="W76995" i="12"/>
  <c r="Q76995" i="12"/>
  <c r="P76995" i="12"/>
  <c r="W76994" i="12"/>
  <c r="Q76994" i="12"/>
  <c r="P76994" i="12"/>
  <c r="W76993" i="12"/>
  <c r="Q76993" i="12"/>
  <c r="P76993" i="12"/>
  <c r="W76992" i="12"/>
  <c r="Q76992" i="12"/>
  <c r="P76992" i="12"/>
  <c r="W76991" i="12"/>
  <c r="Q76991" i="12"/>
  <c r="P76991" i="12"/>
  <c r="W76990" i="12"/>
  <c r="Q76990" i="12"/>
  <c r="P76990" i="12"/>
  <c r="W76989" i="12"/>
  <c r="Q76989" i="12"/>
  <c r="P76989" i="12"/>
  <c r="W76988" i="12"/>
  <c r="Q76988" i="12"/>
  <c r="P76988" i="12"/>
  <c r="W76987" i="12"/>
  <c r="Q76987" i="12"/>
  <c r="P76987" i="12"/>
  <c r="W76986" i="12"/>
  <c r="Q76986" i="12"/>
  <c r="P76986" i="12"/>
  <c r="W76985" i="12"/>
  <c r="Q76985" i="12"/>
  <c r="P76985" i="12"/>
  <c r="W76984" i="12"/>
  <c r="Q76984" i="12"/>
  <c r="P76984" i="12"/>
  <c r="W76983" i="12"/>
  <c r="Q76983" i="12"/>
  <c r="P76983" i="12"/>
  <c r="W76982" i="12"/>
  <c r="Q76982" i="12"/>
  <c r="P76982" i="12"/>
  <c r="W76981" i="12"/>
  <c r="Q76981" i="12"/>
  <c r="P76981" i="12"/>
  <c r="W76980" i="12"/>
  <c r="Q76980" i="12"/>
  <c r="P76980" i="12"/>
  <c r="W76979" i="12"/>
  <c r="Q76979" i="12"/>
  <c r="P76979" i="12"/>
  <c r="W76978" i="12"/>
  <c r="Q76978" i="12"/>
  <c r="P76978" i="12"/>
  <c r="W76977" i="12"/>
  <c r="Q76977" i="12"/>
  <c r="P76977" i="12"/>
  <c r="W76976" i="12"/>
  <c r="Q76976" i="12"/>
  <c r="P76976" i="12"/>
  <c r="W76975" i="12"/>
  <c r="Q76975" i="12"/>
  <c r="P76975" i="12"/>
  <c r="W76974" i="12"/>
  <c r="Q76974" i="12"/>
  <c r="P76974" i="12"/>
  <c r="W76973" i="12"/>
  <c r="Q76973" i="12"/>
  <c r="P76973" i="12"/>
  <c r="W76972" i="12"/>
  <c r="Q76972" i="12"/>
  <c r="P76972" i="12"/>
  <c r="W76971" i="12"/>
  <c r="Q76971" i="12"/>
  <c r="P76971" i="12"/>
  <c r="W76970" i="12"/>
  <c r="Q76970" i="12"/>
  <c r="P76970" i="12"/>
  <c r="W76969" i="12"/>
  <c r="Q76969" i="12"/>
  <c r="P76969" i="12"/>
  <c r="W76968" i="12"/>
  <c r="Q76968" i="12"/>
  <c r="P76968" i="12"/>
  <c r="W76967" i="12"/>
  <c r="Q76967" i="12"/>
  <c r="P76967" i="12"/>
  <c r="W76966" i="12"/>
  <c r="Q76966" i="12"/>
  <c r="P76966" i="12"/>
  <c r="W76965" i="12"/>
  <c r="Q76965" i="12"/>
  <c r="P76965" i="12"/>
  <c r="W76964" i="12"/>
  <c r="Q76964" i="12"/>
  <c r="P76964" i="12"/>
  <c r="W76963" i="12"/>
  <c r="Q76963" i="12"/>
  <c r="P76963" i="12"/>
  <c r="W76962" i="12"/>
  <c r="Q76962" i="12"/>
  <c r="P76962" i="12"/>
  <c r="W76961" i="12"/>
  <c r="Q76961" i="12"/>
  <c r="P76961" i="12"/>
  <c r="W76960" i="12"/>
  <c r="Q76960" i="12"/>
  <c r="P76960" i="12"/>
  <c r="W76959" i="12"/>
  <c r="Q76959" i="12"/>
  <c r="P76959" i="12"/>
  <c r="W76958" i="12"/>
  <c r="Q76958" i="12"/>
  <c r="P76958" i="12"/>
  <c r="W76957" i="12"/>
  <c r="Q76957" i="12"/>
  <c r="P76957" i="12"/>
  <c r="W76956" i="12"/>
  <c r="Q76956" i="12"/>
  <c r="P76956" i="12"/>
  <c r="W76955" i="12"/>
  <c r="Q76955" i="12"/>
  <c r="P76955" i="12"/>
  <c r="W76954" i="12"/>
  <c r="Q76954" i="12"/>
  <c r="P76954" i="12"/>
  <c r="W76953" i="12"/>
  <c r="Q76953" i="12"/>
  <c r="P76953" i="12"/>
  <c r="W76952" i="12"/>
  <c r="Q76952" i="12"/>
  <c r="P76952" i="12"/>
  <c r="W76951" i="12"/>
  <c r="Q76951" i="12"/>
  <c r="P76951" i="12"/>
  <c r="W76950" i="12"/>
  <c r="Q76950" i="12"/>
  <c r="P76950" i="12"/>
  <c r="W76949" i="12"/>
  <c r="Q76949" i="12"/>
  <c r="P76949" i="12"/>
  <c r="W76948" i="12"/>
  <c r="Q76948" i="12"/>
  <c r="P76948" i="12"/>
  <c r="W76947" i="12"/>
  <c r="Q76947" i="12"/>
  <c r="P76947" i="12"/>
  <c r="W76946" i="12"/>
  <c r="Q76946" i="12"/>
  <c r="P76946" i="12"/>
  <c r="W76945" i="12"/>
  <c r="Q76945" i="12"/>
  <c r="P76945" i="12"/>
  <c r="W76944" i="12"/>
  <c r="Q76944" i="12"/>
  <c r="P76944" i="12"/>
  <c r="W76943" i="12"/>
  <c r="Q76943" i="12"/>
  <c r="P76943" i="12"/>
  <c r="W76942" i="12"/>
  <c r="Q76942" i="12"/>
  <c r="P76942" i="12"/>
  <c r="W76941" i="12"/>
  <c r="Q76941" i="12"/>
  <c r="P76941" i="12"/>
  <c r="W76940" i="12"/>
  <c r="Q76940" i="12"/>
  <c r="P76940" i="12"/>
  <c r="W76939" i="12"/>
  <c r="Q76939" i="12"/>
  <c r="P76939" i="12"/>
  <c r="W76938" i="12"/>
  <c r="Q76938" i="12"/>
  <c r="P76938" i="12"/>
  <c r="W76937" i="12"/>
  <c r="Q76937" i="12"/>
  <c r="P76937" i="12"/>
  <c r="W76936" i="12"/>
  <c r="Q76936" i="12"/>
  <c r="P76936" i="12"/>
  <c r="W76935" i="12"/>
  <c r="Q76935" i="12"/>
  <c r="P76935" i="12"/>
  <c r="W76934" i="12"/>
  <c r="Q76934" i="12"/>
  <c r="P76934" i="12"/>
  <c r="W76933" i="12"/>
  <c r="Q76933" i="12"/>
  <c r="P76933" i="12"/>
  <c r="W76932" i="12"/>
  <c r="Q76932" i="12"/>
  <c r="P76932" i="12"/>
  <c r="W76931" i="12"/>
  <c r="Q76931" i="12"/>
  <c r="P76931" i="12"/>
  <c r="W76930" i="12"/>
  <c r="Q76930" i="12"/>
  <c r="P76930" i="12"/>
  <c r="W76929" i="12"/>
  <c r="Q76929" i="12"/>
  <c r="P76929" i="12"/>
  <c r="W76928" i="12"/>
  <c r="Q76928" i="12"/>
  <c r="P76928" i="12"/>
  <c r="W76927" i="12"/>
  <c r="Q76927" i="12"/>
  <c r="P76927" i="12"/>
  <c r="W76926" i="12"/>
  <c r="Q76926" i="12"/>
  <c r="P76926" i="12"/>
  <c r="W76925" i="12"/>
  <c r="Q76925" i="12"/>
  <c r="P76925" i="12"/>
  <c r="W76924" i="12"/>
  <c r="Q76924" i="12"/>
  <c r="P76924" i="12"/>
  <c r="W76923" i="12"/>
  <c r="Q76923" i="12"/>
  <c r="P76923" i="12"/>
  <c r="W76922" i="12"/>
  <c r="Q76922" i="12"/>
  <c r="P76922" i="12"/>
  <c r="W76921" i="12"/>
  <c r="Q76921" i="12"/>
  <c r="P76921" i="12"/>
  <c r="W76920" i="12"/>
  <c r="Q76920" i="12"/>
  <c r="P76920" i="12"/>
  <c r="W76919" i="12"/>
  <c r="Q76919" i="12"/>
  <c r="P76919" i="12"/>
  <c r="W76918" i="12"/>
  <c r="Q76918" i="12"/>
  <c r="P76918" i="12"/>
  <c r="W76917" i="12"/>
  <c r="Q76917" i="12"/>
  <c r="P76917" i="12"/>
  <c r="W76916" i="12"/>
  <c r="Q76916" i="12"/>
  <c r="P76916" i="12"/>
  <c r="W76915" i="12"/>
  <c r="Q76915" i="12"/>
  <c r="P76915" i="12"/>
  <c r="W76914" i="12"/>
  <c r="Q76914" i="12"/>
  <c r="P76914" i="12"/>
  <c r="W76913" i="12"/>
  <c r="Q76913" i="12"/>
  <c r="P76913" i="12"/>
  <c r="W76912" i="12"/>
  <c r="Q76912" i="12"/>
  <c r="P76912" i="12"/>
  <c r="W76911" i="12"/>
  <c r="Q76911" i="12"/>
  <c r="P76911" i="12"/>
  <c r="W76910" i="12"/>
  <c r="Q76910" i="12"/>
  <c r="P76910" i="12"/>
  <c r="W76909" i="12"/>
  <c r="Q76909" i="12"/>
  <c r="P76909" i="12"/>
  <c r="W76908" i="12"/>
  <c r="Q76908" i="12"/>
  <c r="P76908" i="12"/>
  <c r="W76907" i="12"/>
  <c r="Q76907" i="12"/>
  <c r="P76907" i="12"/>
  <c r="W76906" i="12"/>
  <c r="Q76906" i="12"/>
  <c r="P76906" i="12"/>
  <c r="W76905" i="12"/>
  <c r="Q76905" i="12"/>
  <c r="P76905" i="12"/>
  <c r="W76904" i="12"/>
  <c r="Q76904" i="12"/>
  <c r="P76904" i="12"/>
  <c r="W76903" i="12"/>
  <c r="Q76903" i="12"/>
  <c r="P76903" i="12"/>
  <c r="W76902" i="12"/>
  <c r="Q76902" i="12"/>
  <c r="P76902" i="12"/>
  <c r="W76901" i="12"/>
  <c r="Q76901" i="12"/>
  <c r="P76901" i="12"/>
  <c r="W76900" i="12"/>
  <c r="Q76900" i="12"/>
  <c r="P76900" i="12"/>
  <c r="W76899" i="12"/>
  <c r="Q76899" i="12"/>
  <c r="P76899" i="12"/>
  <c r="W76898" i="12"/>
  <c r="Q76898" i="12"/>
  <c r="P76898" i="12"/>
  <c r="W76897" i="12"/>
  <c r="Q76897" i="12"/>
  <c r="P76897" i="12"/>
  <c r="W76896" i="12"/>
  <c r="Q76896" i="12"/>
  <c r="P76896" i="12"/>
  <c r="W76895" i="12"/>
  <c r="Q76895" i="12"/>
  <c r="P76895" i="12"/>
  <c r="W76894" i="12"/>
  <c r="Q76894" i="12"/>
  <c r="P76894" i="12"/>
  <c r="W76893" i="12"/>
  <c r="Q76893" i="12"/>
  <c r="P76893" i="12"/>
  <c r="W76892" i="12"/>
  <c r="Q76892" i="12"/>
  <c r="P76892" i="12"/>
  <c r="W76891" i="12"/>
  <c r="Q76891" i="12"/>
  <c r="P76891" i="12"/>
  <c r="W76890" i="12"/>
  <c r="Q76890" i="12"/>
  <c r="P76890" i="12"/>
  <c r="W76889" i="12"/>
  <c r="Q76889" i="12"/>
  <c r="P76889" i="12"/>
  <c r="W76888" i="12"/>
  <c r="Q76888" i="12"/>
  <c r="P76888" i="12"/>
  <c r="W76887" i="12"/>
  <c r="Q76887" i="12"/>
  <c r="P76887" i="12"/>
  <c r="W76886" i="12"/>
  <c r="Q76886" i="12"/>
  <c r="P76886" i="12"/>
  <c r="W76885" i="12"/>
  <c r="Q76885" i="12"/>
  <c r="P76885" i="12"/>
  <c r="W76884" i="12"/>
  <c r="Q76884" i="12"/>
  <c r="P76884" i="12"/>
  <c r="W76883" i="12"/>
  <c r="Q76883" i="12"/>
  <c r="P76883" i="12"/>
  <c r="W76882" i="12"/>
  <c r="Q76882" i="12"/>
  <c r="P76882" i="12"/>
  <c r="W76881" i="12"/>
  <c r="Q76881" i="12"/>
  <c r="P76881" i="12"/>
  <c r="W76880" i="12"/>
  <c r="Q76880" i="12"/>
  <c r="P76880" i="12"/>
  <c r="W76879" i="12"/>
  <c r="Q76879" i="12"/>
  <c r="P76879" i="12"/>
  <c r="W76878" i="12"/>
  <c r="Q76878" i="12"/>
  <c r="P76878" i="12"/>
  <c r="W76877" i="12"/>
  <c r="Q76877" i="12"/>
  <c r="P76877" i="12"/>
  <c r="W76876" i="12"/>
  <c r="Q76876" i="12"/>
  <c r="P76876" i="12"/>
  <c r="W76875" i="12"/>
  <c r="Q76875" i="12"/>
  <c r="P76875" i="12"/>
  <c r="W76874" i="12"/>
  <c r="Q76874" i="12"/>
  <c r="P76874" i="12"/>
  <c r="W76873" i="12"/>
  <c r="Q76873" i="12"/>
  <c r="P76873" i="12"/>
  <c r="W76872" i="12"/>
  <c r="Q76872" i="12"/>
  <c r="P76872" i="12"/>
  <c r="W76871" i="12"/>
  <c r="Q76871" i="12"/>
  <c r="P76871" i="12"/>
  <c r="W76870" i="12"/>
  <c r="Q76870" i="12"/>
  <c r="P76870" i="12"/>
  <c r="W76869" i="12"/>
  <c r="Q76869" i="12"/>
  <c r="P76869" i="12"/>
  <c r="W76868" i="12"/>
  <c r="Q76868" i="12"/>
  <c r="P76868" i="12"/>
  <c r="W76867" i="12"/>
  <c r="Q76867" i="12"/>
  <c r="P76867" i="12"/>
  <c r="W76866" i="12"/>
  <c r="Q76866" i="12"/>
  <c r="P76866" i="12"/>
  <c r="W76865" i="12"/>
  <c r="Q76865" i="12"/>
  <c r="P76865" i="12"/>
  <c r="W76864" i="12"/>
  <c r="Q76864" i="12"/>
  <c r="P76864" i="12"/>
  <c r="W76863" i="12"/>
  <c r="Q76863" i="12"/>
  <c r="P76863" i="12"/>
  <c r="W76862" i="12"/>
  <c r="Q76862" i="12"/>
  <c r="P76862" i="12"/>
  <c r="W76861" i="12"/>
  <c r="Q76861" i="12"/>
  <c r="P76861" i="12"/>
  <c r="W76860" i="12"/>
  <c r="Q76860" i="12"/>
  <c r="P76860" i="12"/>
  <c r="W76859" i="12"/>
  <c r="Q76859" i="12"/>
  <c r="P76859" i="12"/>
  <c r="W76858" i="12"/>
  <c r="Q76858" i="12"/>
  <c r="P76858" i="12"/>
  <c r="W76857" i="12"/>
  <c r="Q76857" i="12"/>
  <c r="P76857" i="12"/>
  <c r="W76856" i="12"/>
  <c r="Q76856" i="12"/>
  <c r="P76856" i="12"/>
  <c r="W76855" i="12"/>
  <c r="Q76855" i="12"/>
  <c r="P76855" i="12"/>
  <c r="W76854" i="12"/>
  <c r="Q76854" i="12"/>
  <c r="P76854" i="12"/>
  <c r="W76853" i="12"/>
  <c r="Q76853" i="12"/>
  <c r="P76853" i="12"/>
  <c r="W76852" i="12"/>
  <c r="Q76852" i="12"/>
  <c r="P76852" i="12"/>
  <c r="W76851" i="12"/>
  <c r="Q76851" i="12"/>
  <c r="P76851" i="12"/>
  <c r="W76850" i="12"/>
  <c r="Q76850" i="12"/>
  <c r="P76850" i="12"/>
  <c r="W76849" i="12"/>
  <c r="Q76849" i="12"/>
  <c r="P76849" i="12"/>
  <c r="W76848" i="12"/>
  <c r="Q76848" i="12"/>
  <c r="P76848" i="12"/>
  <c r="W76847" i="12"/>
  <c r="Q76847" i="12"/>
  <c r="P76847" i="12"/>
  <c r="W76846" i="12"/>
  <c r="Q76846" i="12"/>
  <c r="P76846" i="12"/>
  <c r="W76845" i="12"/>
  <c r="Q76845" i="12"/>
  <c r="P76845" i="12"/>
  <c r="W76844" i="12"/>
  <c r="Q76844" i="12"/>
  <c r="P76844" i="12"/>
  <c r="W76843" i="12"/>
  <c r="Q76843" i="12"/>
  <c r="P76843" i="12"/>
  <c r="W76842" i="12"/>
  <c r="Q76842" i="12"/>
  <c r="P76842" i="12"/>
  <c r="W76841" i="12"/>
  <c r="Q76841" i="12"/>
  <c r="P76841" i="12"/>
  <c r="W76840" i="12"/>
  <c r="Q76840" i="12"/>
  <c r="P76840" i="12"/>
  <c r="W76839" i="12"/>
  <c r="Q76839" i="12"/>
  <c r="P76839" i="12"/>
  <c r="W76838" i="12"/>
  <c r="Q76838" i="12"/>
  <c r="P76838" i="12"/>
  <c r="W76837" i="12"/>
  <c r="Q76837" i="12"/>
  <c r="P76837" i="12"/>
  <c r="W76836" i="12"/>
  <c r="Q76836" i="12"/>
  <c r="P76836" i="12"/>
  <c r="W76835" i="12"/>
  <c r="Q76835" i="12"/>
  <c r="P76835" i="12"/>
  <c r="W76834" i="12"/>
  <c r="Q76834" i="12"/>
  <c r="P76834" i="12"/>
  <c r="W76833" i="12"/>
  <c r="Q76833" i="12"/>
  <c r="P76833" i="12"/>
  <c r="W76832" i="12"/>
  <c r="Q76832" i="12"/>
  <c r="P76832" i="12"/>
  <c r="W76831" i="12"/>
  <c r="Q76831" i="12"/>
  <c r="P76831" i="12"/>
  <c r="W76830" i="12"/>
  <c r="Q76830" i="12"/>
  <c r="P76830" i="12"/>
  <c r="W76829" i="12"/>
  <c r="Q76829" i="12"/>
  <c r="P76829" i="12"/>
  <c r="W76828" i="12"/>
  <c r="Q76828" i="12"/>
  <c r="P76828" i="12"/>
  <c r="W76827" i="12"/>
  <c r="Q76827" i="12"/>
  <c r="P76827" i="12"/>
  <c r="W76826" i="12"/>
  <c r="Q76826" i="12"/>
  <c r="P76826" i="12"/>
  <c r="W76825" i="12"/>
  <c r="Q76825" i="12"/>
  <c r="P76825" i="12"/>
  <c r="W76824" i="12"/>
  <c r="Q76824" i="12"/>
  <c r="P76824" i="12"/>
  <c r="W76823" i="12"/>
  <c r="Q76823" i="12"/>
  <c r="P76823" i="12"/>
  <c r="W76822" i="12"/>
  <c r="Q76822" i="12"/>
  <c r="P76822" i="12"/>
  <c r="W76821" i="12"/>
  <c r="Q76821" i="12"/>
  <c r="P76821" i="12"/>
  <c r="W76820" i="12"/>
  <c r="Q76820" i="12"/>
  <c r="P76820" i="12"/>
  <c r="W76819" i="12"/>
  <c r="Q76819" i="12"/>
  <c r="P76819" i="12"/>
  <c r="W76818" i="12"/>
  <c r="Q76818" i="12"/>
  <c r="P76818" i="12"/>
  <c r="W76817" i="12"/>
  <c r="Q76817" i="12"/>
  <c r="P76817" i="12"/>
  <c r="W76816" i="12"/>
  <c r="Q76816" i="12"/>
  <c r="P76816" i="12"/>
  <c r="W76815" i="12"/>
  <c r="Q76815" i="12"/>
  <c r="P76815" i="12"/>
  <c r="W76814" i="12"/>
  <c r="Q76814" i="12"/>
  <c r="P76814" i="12"/>
  <c r="W76813" i="12"/>
  <c r="Q76813" i="12"/>
  <c r="P76813" i="12"/>
  <c r="W76812" i="12"/>
  <c r="Q76812" i="12"/>
  <c r="P76812" i="12"/>
  <c r="W76811" i="12"/>
  <c r="Q76811" i="12"/>
  <c r="P76811" i="12"/>
  <c r="W76810" i="12"/>
  <c r="Q76810" i="12"/>
  <c r="P76810" i="12"/>
  <c r="W76809" i="12"/>
  <c r="Q76809" i="12"/>
  <c r="P76809" i="12"/>
  <c r="W76808" i="12"/>
  <c r="Q76808" i="12"/>
  <c r="P76808" i="12"/>
  <c r="W76807" i="12"/>
  <c r="Q76807" i="12"/>
  <c r="P76807" i="12"/>
  <c r="W76806" i="12"/>
  <c r="Q76806" i="12"/>
  <c r="P76806" i="12"/>
  <c r="W76805" i="12"/>
  <c r="Q76805" i="12"/>
  <c r="P76805" i="12"/>
  <c r="W76804" i="12"/>
  <c r="Q76804" i="12"/>
  <c r="P76804" i="12"/>
  <c r="W76803" i="12"/>
  <c r="Q76803" i="12"/>
  <c r="P76803" i="12"/>
  <c r="W76802" i="12"/>
  <c r="Q76802" i="12"/>
  <c r="P76802" i="12"/>
  <c r="W76801" i="12"/>
  <c r="Q76801" i="12"/>
  <c r="P76801" i="12"/>
  <c r="W76800" i="12"/>
  <c r="Q76800" i="12"/>
  <c r="P76800" i="12"/>
  <c r="W76799" i="12"/>
  <c r="Q76799" i="12"/>
  <c r="P76799" i="12"/>
  <c r="W76798" i="12"/>
  <c r="Q76798" i="12"/>
  <c r="P76798" i="12"/>
  <c r="W76797" i="12"/>
  <c r="Q76797" i="12"/>
  <c r="P76797" i="12"/>
  <c r="W76796" i="12"/>
  <c r="Q76796" i="12"/>
  <c r="P76796" i="12"/>
  <c r="W76795" i="12"/>
  <c r="Q76795" i="12"/>
  <c r="P76795" i="12"/>
  <c r="W76794" i="12"/>
  <c r="Q76794" i="12"/>
  <c r="P76794" i="12"/>
  <c r="W76793" i="12"/>
  <c r="Q76793" i="12"/>
  <c r="P76793" i="12"/>
  <c r="W76792" i="12"/>
  <c r="Q76792" i="12"/>
  <c r="P76792" i="12"/>
  <c r="W76791" i="12"/>
  <c r="Q76791" i="12"/>
  <c r="P76791" i="12"/>
  <c r="W76790" i="12"/>
  <c r="Q76790" i="12"/>
  <c r="P76790" i="12"/>
  <c r="W76789" i="12"/>
  <c r="Q76789" i="12"/>
  <c r="P76789" i="12"/>
  <c r="W76788" i="12"/>
  <c r="Q76788" i="12"/>
  <c r="P76788" i="12"/>
  <c r="W76787" i="12"/>
  <c r="Q76787" i="12"/>
  <c r="P76787" i="12"/>
  <c r="W76786" i="12"/>
  <c r="Q76786" i="12"/>
  <c r="P76786" i="12"/>
  <c r="W76785" i="12"/>
  <c r="Q76785" i="12"/>
  <c r="P76785" i="12"/>
  <c r="W76784" i="12"/>
  <c r="Q76784" i="12"/>
  <c r="P76784" i="12"/>
  <c r="W76783" i="12"/>
  <c r="Q76783" i="12"/>
  <c r="P76783" i="12"/>
  <c r="W76782" i="12"/>
  <c r="Q76782" i="12"/>
  <c r="P76782" i="12"/>
  <c r="W76781" i="12"/>
  <c r="Q76781" i="12"/>
  <c r="P76781" i="12"/>
  <c r="W76780" i="12"/>
  <c r="Q76780" i="12"/>
  <c r="P76780" i="12"/>
  <c r="W76779" i="12"/>
  <c r="Q76779" i="12"/>
  <c r="P76779" i="12"/>
  <c r="W76778" i="12"/>
  <c r="Q76778" i="12"/>
  <c r="P76778" i="12"/>
  <c r="W76777" i="12"/>
  <c r="Q76777" i="12"/>
  <c r="P76777" i="12"/>
  <c r="W76776" i="12"/>
  <c r="Q76776" i="12"/>
  <c r="P76776" i="12"/>
  <c r="W76775" i="12"/>
  <c r="Q76775" i="12"/>
  <c r="P76775" i="12"/>
  <c r="W76774" i="12"/>
  <c r="Q76774" i="12"/>
  <c r="P76774" i="12"/>
  <c r="W76773" i="12"/>
  <c r="Q76773" i="12"/>
  <c r="P76773" i="12"/>
  <c r="W76772" i="12"/>
  <c r="Q76772" i="12"/>
  <c r="P76772" i="12"/>
  <c r="W76771" i="12"/>
  <c r="Q76771" i="12"/>
  <c r="P76771" i="12"/>
  <c r="W76770" i="12"/>
  <c r="Q76770" i="12"/>
  <c r="P76770" i="12"/>
  <c r="W76769" i="12"/>
  <c r="Q76769" i="12"/>
  <c r="P76769" i="12"/>
  <c r="W76768" i="12"/>
  <c r="Q76768" i="12"/>
  <c r="P76768" i="12"/>
  <c r="W76767" i="12"/>
  <c r="Q76767" i="12"/>
  <c r="P76767" i="12"/>
  <c r="W76766" i="12"/>
  <c r="Q76766" i="12"/>
  <c r="P76766" i="12"/>
  <c r="W76765" i="12"/>
  <c r="Q76765" i="12"/>
  <c r="P76765" i="12"/>
  <c r="W76764" i="12"/>
  <c r="Q76764" i="12"/>
  <c r="P76764" i="12"/>
  <c r="W76763" i="12"/>
  <c r="Q76763" i="12"/>
  <c r="P76763" i="12"/>
  <c r="W76762" i="12"/>
  <c r="Q76762" i="12"/>
  <c r="P76762" i="12"/>
  <c r="W76761" i="12"/>
  <c r="Q76761" i="12"/>
  <c r="P76761" i="12"/>
  <c r="W76760" i="12"/>
  <c r="Q76760" i="12"/>
  <c r="P76760" i="12"/>
  <c r="W76759" i="12"/>
  <c r="Q76759" i="12"/>
  <c r="P76759" i="12"/>
  <c r="W76758" i="12"/>
  <c r="Q76758" i="12"/>
  <c r="P76758" i="12"/>
  <c r="W76757" i="12"/>
  <c r="Q76757" i="12"/>
  <c r="P76757" i="12"/>
  <c r="W76756" i="12"/>
  <c r="Q76756" i="12"/>
  <c r="P76756" i="12"/>
  <c r="W76755" i="12"/>
  <c r="Q76755" i="12"/>
  <c r="P76755" i="12"/>
  <c r="W76754" i="12"/>
  <c r="Q76754" i="12"/>
  <c r="P76754" i="12"/>
  <c r="W76753" i="12"/>
  <c r="Q76753" i="12"/>
  <c r="P76753" i="12"/>
  <c r="W76752" i="12"/>
  <c r="Q76752" i="12"/>
  <c r="P76752" i="12"/>
  <c r="W76751" i="12"/>
  <c r="Q76751" i="12"/>
  <c r="P76751" i="12"/>
  <c r="W76750" i="12"/>
  <c r="Q76750" i="12"/>
  <c r="P76750" i="12"/>
  <c r="W76749" i="12"/>
  <c r="Q76749" i="12"/>
  <c r="P76749" i="12"/>
  <c r="W76748" i="12"/>
  <c r="Q76748" i="12"/>
  <c r="P76748" i="12"/>
  <c r="W76747" i="12"/>
  <c r="Q76747" i="12"/>
  <c r="P76747" i="12"/>
  <c r="W76746" i="12"/>
  <c r="Q76746" i="12"/>
  <c r="P76746" i="12"/>
  <c r="W76745" i="12"/>
  <c r="Q76745" i="12"/>
  <c r="P76745" i="12"/>
  <c r="W76744" i="12"/>
  <c r="Q76744" i="12"/>
  <c r="P76744" i="12"/>
  <c r="W76743" i="12"/>
  <c r="Q76743" i="12"/>
  <c r="P76743" i="12"/>
  <c r="W76742" i="12"/>
  <c r="Q76742" i="12"/>
  <c r="P76742" i="12"/>
  <c r="W76741" i="12"/>
  <c r="Q76741" i="12"/>
  <c r="P76741" i="12"/>
  <c r="W76740" i="12"/>
  <c r="Q76740" i="12"/>
  <c r="P76740" i="12"/>
  <c r="W76739" i="12"/>
  <c r="Q76739" i="12"/>
  <c r="P76739" i="12"/>
  <c r="W76738" i="12"/>
  <c r="Q76738" i="12"/>
  <c r="P76738" i="12"/>
  <c r="W76737" i="12"/>
  <c r="Q76737" i="12"/>
  <c r="P76737" i="12"/>
  <c r="W76736" i="12"/>
  <c r="Q76736" i="12"/>
  <c r="P76736" i="12"/>
  <c r="W76735" i="12"/>
  <c r="Q76735" i="12"/>
  <c r="P76735" i="12"/>
  <c r="W76734" i="12"/>
  <c r="Q76734" i="12"/>
  <c r="P76734" i="12"/>
  <c r="W76733" i="12"/>
  <c r="Q76733" i="12"/>
  <c r="P76733" i="12"/>
  <c r="W76732" i="12"/>
  <c r="Q76732" i="12"/>
  <c r="P76732" i="12"/>
  <c r="W76731" i="12"/>
  <c r="Q76731" i="12"/>
  <c r="P76731" i="12"/>
  <c r="W76730" i="12"/>
  <c r="Q76730" i="12"/>
  <c r="P76730" i="12"/>
  <c r="W76729" i="12"/>
  <c r="Q76729" i="12"/>
  <c r="P76729" i="12"/>
  <c r="W76728" i="12"/>
  <c r="Q76728" i="12"/>
  <c r="P76728" i="12"/>
  <c r="W76727" i="12"/>
  <c r="Q76727" i="12"/>
  <c r="P76727" i="12"/>
  <c r="W76726" i="12"/>
  <c r="Q76726" i="12"/>
  <c r="P76726" i="12"/>
  <c r="W76725" i="12"/>
  <c r="Q76725" i="12"/>
  <c r="P76725" i="12"/>
  <c r="W76724" i="12"/>
  <c r="Q76724" i="12"/>
  <c r="P76724" i="12"/>
  <c r="W76723" i="12"/>
  <c r="Q76723" i="12"/>
  <c r="P76723" i="12"/>
  <c r="W76722" i="12"/>
  <c r="Q76722" i="12"/>
  <c r="P76722" i="12"/>
  <c r="W76721" i="12"/>
  <c r="Q76721" i="12"/>
  <c r="P76721" i="12"/>
  <c r="W76720" i="12"/>
  <c r="Q76720" i="12"/>
  <c r="P76720" i="12"/>
  <c r="W76719" i="12"/>
  <c r="Q76719" i="12"/>
  <c r="P76719" i="12"/>
  <c r="W76718" i="12"/>
  <c r="Q76718" i="12"/>
  <c r="P76718" i="12"/>
  <c r="W76717" i="12"/>
  <c r="Q76717" i="12"/>
  <c r="P76717" i="12"/>
  <c r="W76716" i="12"/>
  <c r="Q76716" i="12"/>
  <c r="P76716" i="12"/>
  <c r="W76715" i="12"/>
  <c r="Q76715" i="12"/>
  <c r="P76715" i="12"/>
  <c r="W76714" i="12"/>
  <c r="Q76714" i="12"/>
  <c r="P76714" i="12"/>
  <c r="W76713" i="12"/>
  <c r="Q76713" i="12"/>
  <c r="P76713" i="12"/>
  <c r="W76712" i="12"/>
  <c r="Q76712" i="12"/>
  <c r="P76712" i="12"/>
  <c r="W76711" i="12"/>
  <c r="Q76711" i="12"/>
  <c r="P76711" i="12"/>
  <c r="W76710" i="12"/>
  <c r="Q76710" i="12"/>
  <c r="P76710" i="12"/>
  <c r="W76709" i="12"/>
  <c r="Q76709" i="12"/>
  <c r="P76709" i="12"/>
  <c r="W76708" i="12"/>
  <c r="Q76708" i="12"/>
  <c r="P76708" i="12"/>
  <c r="W76707" i="12"/>
  <c r="Q76707" i="12"/>
  <c r="P76707" i="12"/>
  <c r="W76706" i="12"/>
  <c r="Q76706" i="12"/>
  <c r="P76706" i="12"/>
  <c r="W76705" i="12"/>
  <c r="Q76705" i="12"/>
  <c r="P76705" i="12"/>
  <c r="W76704" i="12"/>
  <c r="Q76704" i="12"/>
  <c r="P76704" i="12"/>
  <c r="W76703" i="12"/>
  <c r="Q76703" i="12"/>
  <c r="P76703" i="12"/>
  <c r="W76702" i="12"/>
  <c r="Q76702" i="12"/>
  <c r="P76702" i="12"/>
  <c r="W76701" i="12"/>
  <c r="Q76701" i="12"/>
  <c r="P76701" i="12"/>
  <c r="W76700" i="12"/>
  <c r="Q76700" i="12"/>
  <c r="P76700" i="12"/>
  <c r="W76699" i="12"/>
  <c r="Q76699" i="12"/>
  <c r="P76699" i="12"/>
  <c r="W76698" i="12"/>
  <c r="Q76698" i="12"/>
  <c r="P76698" i="12"/>
  <c r="W76697" i="12"/>
  <c r="Q76697" i="12"/>
  <c r="P76697" i="12"/>
  <c r="W76696" i="12"/>
  <c r="Q76696" i="12"/>
  <c r="P76696" i="12"/>
  <c r="W76695" i="12"/>
  <c r="Q76695" i="12"/>
  <c r="P76695" i="12"/>
  <c r="W76694" i="12"/>
  <c r="Q76694" i="12"/>
  <c r="P76694" i="12"/>
  <c r="W76693" i="12"/>
  <c r="Q76693" i="12"/>
  <c r="P76693" i="12"/>
  <c r="W76692" i="12"/>
  <c r="Q76692" i="12"/>
  <c r="P76692" i="12"/>
  <c r="W76691" i="12"/>
  <c r="Q76691" i="12"/>
  <c r="P76691" i="12"/>
  <c r="W76690" i="12"/>
  <c r="Q76690" i="12"/>
  <c r="P76690" i="12"/>
  <c r="W76689" i="12"/>
  <c r="Q76689" i="12"/>
  <c r="P76689" i="12"/>
  <c r="W76688" i="12"/>
  <c r="Q76688" i="12"/>
  <c r="P76688" i="12"/>
  <c r="W76687" i="12"/>
  <c r="Q76687" i="12"/>
  <c r="P76687" i="12"/>
  <c r="W76686" i="12"/>
  <c r="Q76686" i="12"/>
  <c r="P76686" i="12"/>
  <c r="W76685" i="12"/>
  <c r="Q76685" i="12"/>
  <c r="P76685" i="12"/>
  <c r="W76684" i="12"/>
  <c r="Q76684" i="12"/>
  <c r="P76684" i="12"/>
  <c r="W76683" i="12"/>
  <c r="Q76683" i="12"/>
  <c r="P76683" i="12"/>
  <c r="W76682" i="12"/>
  <c r="Q76682" i="12"/>
  <c r="P76682" i="12"/>
  <c r="W76681" i="12"/>
  <c r="Q76681" i="12"/>
  <c r="P76681" i="12"/>
  <c r="W76680" i="12"/>
  <c r="Q76680" i="12"/>
  <c r="P76680" i="12"/>
  <c r="W76679" i="12"/>
  <c r="Q76679" i="12"/>
  <c r="P76679" i="12"/>
  <c r="W76678" i="12"/>
  <c r="Q76678" i="12"/>
  <c r="P76678" i="12"/>
  <c r="W76677" i="12"/>
  <c r="Q76677" i="12"/>
  <c r="P76677" i="12"/>
  <c r="W76676" i="12"/>
  <c r="Q76676" i="12"/>
  <c r="P76676" i="12"/>
  <c r="W76675" i="12"/>
  <c r="Q76675" i="12"/>
  <c r="P76675" i="12"/>
  <c r="W76674" i="12"/>
  <c r="Q76674" i="12"/>
  <c r="P76674" i="12"/>
  <c r="W76673" i="12"/>
  <c r="Q76673" i="12"/>
  <c r="P76673" i="12"/>
  <c r="W76672" i="12"/>
  <c r="Q76672" i="12"/>
  <c r="P76672" i="12"/>
  <c r="W76671" i="12"/>
  <c r="Q76671" i="12"/>
  <c r="P76671" i="12"/>
  <c r="W76670" i="12"/>
  <c r="Q76670" i="12"/>
  <c r="P76670" i="12"/>
  <c r="W76669" i="12"/>
  <c r="Q76669" i="12"/>
  <c r="P76669" i="12"/>
  <c r="W76668" i="12"/>
  <c r="Q76668" i="12"/>
  <c r="P76668" i="12"/>
  <c r="W76667" i="12"/>
  <c r="Q76667" i="12"/>
  <c r="P76667" i="12"/>
  <c r="W76666" i="12"/>
  <c r="Q76666" i="12"/>
  <c r="P76666" i="12"/>
  <c r="W76665" i="12"/>
  <c r="Q76665" i="12"/>
  <c r="P76665" i="12"/>
  <c r="W76664" i="12"/>
  <c r="Q76664" i="12"/>
  <c r="P76664" i="12"/>
  <c r="W76663" i="12"/>
  <c r="Q76663" i="12"/>
  <c r="P76663" i="12"/>
  <c r="W76662" i="12"/>
  <c r="Q76662" i="12"/>
  <c r="P76662" i="12"/>
  <c r="W76661" i="12"/>
  <c r="Q76661" i="12"/>
  <c r="P76661" i="12"/>
  <c r="W76660" i="12"/>
  <c r="Q76660" i="12"/>
  <c r="P76660" i="12"/>
  <c r="W76659" i="12"/>
  <c r="Q76659" i="12"/>
  <c r="P76659" i="12"/>
  <c r="W76658" i="12"/>
  <c r="Q76658" i="12"/>
  <c r="P76658" i="12"/>
  <c r="W76657" i="12"/>
  <c r="Q76657" i="12"/>
  <c r="P76657" i="12"/>
  <c r="W76656" i="12"/>
  <c r="Q76656" i="12"/>
  <c r="P76656" i="12"/>
  <c r="W76655" i="12"/>
  <c r="Q76655" i="12"/>
  <c r="P76655" i="12"/>
  <c r="W76654" i="12"/>
  <c r="Q76654" i="12"/>
  <c r="P76654" i="12"/>
  <c r="W76653" i="12"/>
  <c r="Q76653" i="12"/>
  <c r="P76653" i="12"/>
  <c r="W76652" i="12"/>
  <c r="Q76652" i="12"/>
  <c r="P76652" i="12"/>
  <c r="W76651" i="12"/>
  <c r="Q76651" i="12"/>
  <c r="P76651" i="12"/>
  <c r="W76650" i="12"/>
  <c r="Q76650" i="12"/>
  <c r="P76650" i="12"/>
  <c r="W76649" i="12"/>
  <c r="Q76649" i="12"/>
  <c r="P76649" i="12"/>
  <c r="W76648" i="12"/>
  <c r="Q76648" i="12"/>
  <c r="P76648" i="12"/>
  <c r="W76647" i="12"/>
  <c r="Q76647" i="12"/>
  <c r="P76647" i="12"/>
  <c r="W76646" i="12"/>
  <c r="Q76646" i="12"/>
  <c r="P76646" i="12"/>
  <c r="W76645" i="12"/>
  <c r="Q76645" i="12"/>
  <c r="P76645" i="12"/>
  <c r="W76644" i="12"/>
  <c r="Q76644" i="12"/>
  <c r="P76644" i="12"/>
  <c r="W76643" i="12"/>
  <c r="Q76643" i="12"/>
  <c r="P76643" i="12"/>
  <c r="W76642" i="12"/>
  <c r="Q76642" i="12"/>
  <c r="P76642" i="12"/>
  <c r="W76641" i="12"/>
  <c r="Q76641" i="12"/>
  <c r="P76641" i="12"/>
  <c r="W76640" i="12"/>
  <c r="Q76640" i="12"/>
  <c r="P76640" i="12"/>
  <c r="W76639" i="12"/>
  <c r="Q76639" i="12"/>
  <c r="P76639" i="12"/>
  <c r="W76638" i="12"/>
  <c r="Q76638" i="12"/>
  <c r="P76638" i="12"/>
  <c r="W76637" i="12"/>
  <c r="Q76637" i="12"/>
  <c r="P76637" i="12"/>
  <c r="W76636" i="12"/>
  <c r="Q76636" i="12"/>
  <c r="P76636" i="12"/>
  <c r="W76635" i="12"/>
  <c r="Q76635" i="12"/>
  <c r="P76635" i="12"/>
  <c r="W76634" i="12"/>
  <c r="Q76634" i="12"/>
  <c r="P76634" i="12"/>
  <c r="W76633" i="12"/>
  <c r="Q76633" i="12"/>
  <c r="P76633" i="12"/>
  <c r="W76632" i="12"/>
  <c r="Q76632" i="12"/>
  <c r="P76632" i="12"/>
  <c r="W76631" i="12"/>
  <c r="Q76631" i="12"/>
  <c r="P76631" i="12"/>
  <c r="W76630" i="12"/>
  <c r="Q76630" i="12"/>
  <c r="P76630" i="12"/>
  <c r="W76629" i="12"/>
  <c r="Q76629" i="12"/>
  <c r="P76629" i="12"/>
  <c r="W76628" i="12"/>
  <c r="Q76628" i="12"/>
  <c r="P76628" i="12"/>
  <c r="W76627" i="12"/>
  <c r="Q76627" i="12"/>
  <c r="P76627" i="12"/>
  <c r="W76626" i="12"/>
  <c r="Q76626" i="12"/>
  <c r="P76626" i="12"/>
  <c r="W76625" i="12"/>
  <c r="Q76625" i="12"/>
  <c r="P76625" i="12"/>
  <c r="W76624" i="12"/>
  <c r="Q76624" i="12"/>
  <c r="P76624" i="12"/>
  <c r="W76623" i="12"/>
  <c r="Q76623" i="12"/>
  <c r="P76623" i="12"/>
  <c r="W76622" i="12"/>
  <c r="Q76622" i="12"/>
  <c r="P76622" i="12"/>
  <c r="W76621" i="12"/>
  <c r="Q76621" i="12"/>
  <c r="P76621" i="12"/>
  <c r="W76620" i="12"/>
  <c r="Q76620" i="12"/>
  <c r="P76620" i="12"/>
  <c r="W76619" i="12"/>
  <c r="Q76619" i="12"/>
  <c r="P76619" i="12"/>
  <c r="W76618" i="12"/>
  <c r="Q76618" i="12"/>
  <c r="P76618" i="12"/>
  <c r="W76617" i="12"/>
  <c r="Q76617" i="12"/>
  <c r="P76617" i="12"/>
  <c r="W76616" i="12"/>
  <c r="Q76616" i="12"/>
  <c r="P76616" i="12"/>
  <c r="W76615" i="12"/>
  <c r="Q76615" i="12"/>
  <c r="P76615" i="12"/>
  <c r="W76614" i="12"/>
  <c r="Q76614" i="12"/>
  <c r="P76614" i="12"/>
  <c r="W76613" i="12"/>
  <c r="Q76613" i="12"/>
  <c r="P76613" i="12"/>
  <c r="W76612" i="12"/>
  <c r="Q76612" i="12"/>
  <c r="P76612" i="12"/>
  <c r="W76611" i="12"/>
  <c r="Q76611" i="12"/>
  <c r="P76611" i="12"/>
  <c r="W76610" i="12"/>
  <c r="Q76610" i="12"/>
  <c r="P76610" i="12"/>
  <c r="W76609" i="12"/>
  <c r="Q76609" i="12"/>
  <c r="P76609" i="12"/>
  <c r="W76608" i="12"/>
  <c r="Q76608" i="12"/>
  <c r="P76608" i="12"/>
  <c r="W76607" i="12"/>
  <c r="Q76607" i="12"/>
  <c r="P76607" i="12"/>
  <c r="W76606" i="12"/>
  <c r="Q76606" i="12"/>
  <c r="P76606" i="12"/>
  <c r="W76605" i="12"/>
  <c r="Q76605" i="12"/>
  <c r="P76605" i="12"/>
  <c r="W76604" i="12"/>
  <c r="Q76604" i="12"/>
  <c r="P76604" i="12"/>
  <c r="W76603" i="12"/>
  <c r="Q76603" i="12"/>
  <c r="P76603" i="12"/>
  <c r="W76602" i="12"/>
  <c r="Q76602" i="12"/>
  <c r="P76602" i="12"/>
  <c r="W76601" i="12"/>
  <c r="Q76601" i="12"/>
  <c r="P76601" i="12"/>
  <c r="W76600" i="12"/>
  <c r="Q76600" i="12"/>
  <c r="P76600" i="12"/>
  <c r="W76599" i="12"/>
  <c r="Q76599" i="12"/>
  <c r="P76599" i="12"/>
  <c r="W76598" i="12"/>
  <c r="Q76598" i="12"/>
  <c r="P76598" i="12"/>
  <c r="W76597" i="12"/>
  <c r="Q76597" i="12"/>
  <c r="P76597" i="12"/>
  <c r="W76596" i="12"/>
  <c r="Q76596" i="12"/>
  <c r="P76596" i="12"/>
  <c r="W76595" i="12"/>
  <c r="Q76595" i="12"/>
  <c r="P76595" i="12"/>
  <c r="W76594" i="12"/>
  <c r="Q76594" i="12"/>
  <c r="P76594" i="12"/>
  <c r="W76593" i="12"/>
  <c r="Q76593" i="12"/>
  <c r="P76593" i="12"/>
  <c r="W76592" i="12"/>
  <c r="Q76592" i="12"/>
  <c r="P76592" i="12"/>
  <c r="W76591" i="12"/>
  <c r="Q76591" i="12"/>
  <c r="P76591" i="12"/>
  <c r="W76590" i="12"/>
  <c r="Q76590" i="12"/>
  <c r="P76590" i="12"/>
  <c r="W76589" i="12"/>
  <c r="Q76589" i="12"/>
  <c r="P76589" i="12"/>
  <c r="W76588" i="12"/>
  <c r="Q76588" i="12"/>
  <c r="P76588" i="12"/>
  <c r="W76587" i="12"/>
  <c r="Q76587" i="12"/>
  <c r="P76587" i="12"/>
  <c r="W76586" i="12"/>
  <c r="Q76586" i="12"/>
  <c r="P76586" i="12"/>
  <c r="W76585" i="12"/>
  <c r="Q76585" i="12"/>
  <c r="P76585" i="12"/>
  <c r="W76584" i="12"/>
  <c r="Q76584" i="12"/>
  <c r="P76584" i="12"/>
  <c r="W76583" i="12"/>
  <c r="Q76583" i="12"/>
  <c r="P76583" i="12"/>
  <c r="W76582" i="12"/>
  <c r="Q76582" i="12"/>
  <c r="P76582" i="12"/>
  <c r="W76581" i="12"/>
  <c r="Q76581" i="12"/>
  <c r="P76581" i="12"/>
  <c r="W76580" i="12"/>
  <c r="Q76580" i="12"/>
  <c r="P76580" i="12"/>
  <c r="W76579" i="12"/>
  <c r="Q76579" i="12"/>
  <c r="P76579" i="12"/>
  <c r="W76578" i="12"/>
  <c r="Q76578" i="12"/>
  <c r="P76578" i="12"/>
  <c r="W76577" i="12"/>
  <c r="Q76577" i="12"/>
  <c r="P76577" i="12"/>
  <c r="W76576" i="12"/>
  <c r="Q76576" i="12"/>
  <c r="P76576" i="12"/>
  <c r="W76575" i="12"/>
  <c r="Q76575" i="12"/>
  <c r="P76575" i="12"/>
  <c r="W76574" i="12"/>
  <c r="Q76574" i="12"/>
  <c r="P76574" i="12"/>
  <c r="W76573" i="12"/>
  <c r="Q76573" i="12"/>
  <c r="P76573" i="12"/>
  <c r="W76572" i="12"/>
  <c r="Q76572" i="12"/>
  <c r="P76572" i="12"/>
  <c r="W76571" i="12"/>
  <c r="Q76571" i="12"/>
  <c r="P76571" i="12"/>
  <c r="W76570" i="12"/>
  <c r="Q76570" i="12"/>
  <c r="P76570" i="12"/>
  <c r="W76569" i="12"/>
  <c r="Q76569" i="12"/>
  <c r="P76569" i="12"/>
  <c r="W76568" i="12"/>
  <c r="Q76568" i="12"/>
  <c r="P76568" i="12"/>
  <c r="W76567" i="12"/>
  <c r="Q76567" i="12"/>
  <c r="P76567" i="12"/>
  <c r="W76566" i="12"/>
  <c r="Q76566" i="12"/>
  <c r="P76566" i="12"/>
  <c r="W76565" i="12"/>
  <c r="Q76565" i="12"/>
  <c r="P76565" i="12"/>
  <c r="W76564" i="12"/>
  <c r="Q76564" i="12"/>
  <c r="P76564" i="12"/>
  <c r="W76563" i="12"/>
  <c r="Q76563" i="12"/>
  <c r="P76563" i="12"/>
  <c r="W76562" i="12"/>
  <c r="Q76562" i="12"/>
  <c r="P76562" i="12"/>
  <c r="W76561" i="12"/>
  <c r="Q76561" i="12"/>
  <c r="P76561" i="12"/>
  <c r="W76560" i="12"/>
  <c r="Q76560" i="12"/>
  <c r="P76560" i="12"/>
  <c r="W76559" i="12"/>
  <c r="Q76559" i="12"/>
  <c r="P76559" i="12"/>
  <c r="W76558" i="12"/>
  <c r="Q76558" i="12"/>
  <c r="P76558" i="12"/>
  <c r="W76557" i="12"/>
  <c r="Q76557" i="12"/>
  <c r="P76557" i="12"/>
  <c r="W76556" i="12"/>
  <c r="Q76556" i="12"/>
  <c r="P76556" i="12"/>
  <c r="W76555" i="12"/>
  <c r="Q76555" i="12"/>
  <c r="P76555" i="12"/>
  <c r="W76554" i="12"/>
  <c r="Q76554" i="12"/>
  <c r="P76554" i="12"/>
  <c r="W76553" i="12"/>
  <c r="Q76553" i="12"/>
  <c r="P76553" i="12"/>
  <c r="W76552" i="12"/>
  <c r="Q76552" i="12"/>
  <c r="P76552" i="12"/>
  <c r="W76551" i="12"/>
  <c r="Q76551" i="12"/>
  <c r="P76551" i="12"/>
  <c r="W76550" i="12"/>
  <c r="Q76550" i="12"/>
  <c r="P76550" i="12"/>
  <c r="W76549" i="12"/>
  <c r="Q76549" i="12"/>
  <c r="P76549" i="12"/>
  <c r="W76548" i="12"/>
  <c r="Q76548" i="12"/>
  <c r="P76548" i="12"/>
  <c r="W76547" i="12"/>
  <c r="Q76547" i="12"/>
  <c r="P76547" i="12"/>
  <c r="W76546" i="12"/>
  <c r="Q76546" i="12"/>
  <c r="P76546" i="12"/>
  <c r="W76545" i="12"/>
  <c r="Q76545" i="12"/>
  <c r="P76545" i="12"/>
  <c r="W76544" i="12"/>
  <c r="Q76544" i="12"/>
  <c r="P76544" i="12"/>
  <c r="W76543" i="12"/>
  <c r="Q76543" i="12"/>
  <c r="P76543" i="12"/>
  <c r="W76542" i="12"/>
  <c r="Q76542" i="12"/>
  <c r="P76542" i="12"/>
  <c r="W76541" i="12"/>
  <c r="Q76541" i="12"/>
  <c r="P76541" i="12"/>
  <c r="W76540" i="12"/>
  <c r="Q76540" i="12"/>
  <c r="P76540" i="12"/>
  <c r="W76539" i="12"/>
  <c r="Q76539" i="12"/>
  <c r="P76539" i="12"/>
  <c r="W76538" i="12"/>
  <c r="Q76538" i="12"/>
  <c r="P76538" i="12"/>
  <c r="W76537" i="12"/>
  <c r="Q76537" i="12"/>
  <c r="P76537" i="12"/>
  <c r="W76536" i="12"/>
  <c r="Q76536" i="12"/>
  <c r="P76536" i="12"/>
  <c r="W76535" i="12"/>
  <c r="Q76535" i="12"/>
  <c r="P76535" i="12"/>
  <c r="W76534" i="12"/>
  <c r="Q76534" i="12"/>
  <c r="P76534" i="12"/>
  <c r="W76533" i="12"/>
  <c r="Q76533" i="12"/>
  <c r="P76533" i="12"/>
  <c r="W76532" i="12"/>
  <c r="Q76532" i="12"/>
  <c r="P76532" i="12"/>
  <c r="W76531" i="12"/>
  <c r="Q76531" i="12"/>
  <c r="P76531" i="12"/>
  <c r="W76530" i="12"/>
  <c r="Q76530" i="12"/>
  <c r="P76530" i="12"/>
  <c r="W76529" i="12"/>
  <c r="Q76529" i="12"/>
  <c r="P76529" i="12"/>
  <c r="W76528" i="12"/>
  <c r="Q76528" i="12"/>
  <c r="P76528" i="12"/>
  <c r="W76527" i="12"/>
  <c r="Q76527" i="12"/>
  <c r="P76527" i="12"/>
  <c r="W76526" i="12"/>
  <c r="Q76526" i="12"/>
  <c r="P76526" i="12"/>
  <c r="Q76525" i="12"/>
  <c r="P76525" i="12"/>
  <c r="B76525" i="12"/>
  <c r="Q76524" i="12"/>
  <c r="P76524" i="12"/>
  <c r="B76524" i="12"/>
  <c r="Q76523" i="12"/>
  <c r="P76523" i="12"/>
  <c r="B76523" i="12"/>
  <c r="Q76522" i="12"/>
  <c r="P76522" i="12"/>
  <c r="B76522" i="12"/>
  <c r="Q76521" i="12"/>
  <c r="P76521" i="12"/>
  <c r="B76521" i="12"/>
  <c r="Q76520" i="12"/>
  <c r="P76520" i="12"/>
  <c r="B76520" i="12"/>
  <c r="Q76519" i="12"/>
  <c r="P76519" i="12"/>
  <c r="B76519" i="12"/>
  <c r="Q76518" i="12"/>
  <c r="P76518" i="12"/>
  <c r="B76518" i="12"/>
  <c r="Q76517" i="12"/>
  <c r="P76517" i="12"/>
  <c r="B76517" i="12"/>
  <c r="Q76516" i="12"/>
  <c r="P76516" i="12"/>
  <c r="B76516" i="12"/>
  <c r="Q76515" i="12"/>
  <c r="P76515" i="12"/>
  <c r="B76515" i="12"/>
  <c r="Q76514" i="12"/>
  <c r="P76514" i="12"/>
  <c r="B76514" i="12"/>
  <c r="Q76513" i="12"/>
  <c r="P76513" i="12"/>
  <c r="B76513" i="12"/>
  <c r="Q76512" i="12"/>
  <c r="P76512" i="12"/>
  <c r="B76512" i="12"/>
  <c r="Q76511" i="12"/>
  <c r="P76511" i="12"/>
  <c r="B76511" i="12"/>
  <c r="Q76510" i="12"/>
  <c r="P76510" i="12"/>
  <c r="B76510" i="12"/>
  <c r="Q76509" i="12"/>
  <c r="P76509" i="12"/>
  <c r="B76509" i="12"/>
  <c r="Q76508" i="12"/>
  <c r="P76508" i="12"/>
  <c r="B76508" i="12"/>
  <c r="Q76507" i="12"/>
  <c r="P76507" i="12"/>
  <c r="B76507" i="12"/>
  <c r="Q76506" i="12"/>
  <c r="P76506" i="12"/>
  <c r="B76506" i="12"/>
  <c r="Q76505" i="12"/>
  <c r="P76505" i="12"/>
  <c r="B76505" i="12"/>
  <c r="Q76504" i="12"/>
  <c r="P76504" i="12"/>
  <c r="B76504" i="12"/>
  <c r="Q76503" i="12"/>
  <c r="P76503" i="12"/>
  <c r="B76503" i="12"/>
  <c r="Q76502" i="12"/>
  <c r="P76502" i="12"/>
  <c r="B76502" i="12"/>
  <c r="Q76501" i="12"/>
  <c r="P76501" i="12"/>
  <c r="B76501" i="12"/>
  <c r="Q76500" i="12"/>
  <c r="P76500" i="12"/>
  <c r="B76500" i="12"/>
  <c r="Q76499" i="12"/>
  <c r="P76499" i="12"/>
  <c r="B76499" i="12"/>
  <c r="Q76498" i="12"/>
  <c r="P76498" i="12"/>
  <c r="B76498" i="12"/>
  <c r="Q76497" i="12"/>
  <c r="P76497" i="12"/>
  <c r="B76497" i="12"/>
  <c r="Q76496" i="12"/>
  <c r="P76496" i="12"/>
  <c r="B76496" i="12"/>
  <c r="Q76495" i="12"/>
  <c r="P76495" i="12"/>
  <c r="B76495" i="12"/>
  <c r="Q76494" i="12"/>
  <c r="P76494" i="12"/>
  <c r="B76494" i="12"/>
  <c r="Q76493" i="12"/>
  <c r="P76493" i="12"/>
  <c r="B76493" i="12"/>
  <c r="Q76492" i="12"/>
  <c r="P76492" i="12"/>
  <c r="B76492" i="12"/>
  <c r="Q76491" i="12"/>
  <c r="P76491" i="12"/>
  <c r="B76491" i="12"/>
  <c r="Q76490" i="12"/>
  <c r="P76490" i="12"/>
  <c r="B76490" i="12"/>
  <c r="Q76489" i="12"/>
  <c r="P76489" i="12"/>
  <c r="B76489" i="12"/>
  <c r="Q76488" i="12"/>
  <c r="P76488" i="12"/>
  <c r="B76488" i="12"/>
  <c r="W76487" i="12"/>
  <c r="Q76487" i="12"/>
  <c r="P76487" i="12"/>
  <c r="W76486" i="12"/>
  <c r="Q76486" i="12"/>
  <c r="P76486" i="12"/>
  <c r="W76485" i="12"/>
  <c r="Q76485" i="12"/>
  <c r="P76485" i="12"/>
  <c r="W76484" i="12"/>
  <c r="Q76484" i="12"/>
  <c r="P76484" i="12"/>
  <c r="W76483" i="12"/>
  <c r="Q76483" i="12"/>
  <c r="P76483" i="12"/>
  <c r="W76482" i="12"/>
  <c r="Q76482" i="12"/>
  <c r="P76482" i="12"/>
  <c r="W76481" i="12"/>
  <c r="Q76481" i="12"/>
  <c r="P76481" i="12"/>
  <c r="W76480" i="12"/>
  <c r="Q76480" i="12"/>
  <c r="P76480" i="12"/>
  <c r="W76479" i="12"/>
  <c r="Q76479" i="12"/>
  <c r="P76479" i="12"/>
  <c r="W76478" i="12"/>
  <c r="Q76478" i="12"/>
  <c r="P76478" i="12"/>
  <c r="W76477" i="12"/>
  <c r="Q76477" i="12"/>
  <c r="P76477" i="12"/>
  <c r="W76476" i="12"/>
  <c r="Q76476" i="12"/>
  <c r="P76476" i="12"/>
  <c r="W76475" i="12"/>
  <c r="Q76475" i="12"/>
  <c r="P76475" i="12"/>
  <c r="W76474" i="12"/>
  <c r="Q76474" i="12"/>
  <c r="P76474" i="12"/>
  <c r="W76473" i="12"/>
  <c r="Q76473" i="12"/>
  <c r="P76473" i="12"/>
  <c r="W76472" i="12"/>
  <c r="Q76472" i="12"/>
  <c r="P76472" i="12"/>
  <c r="W76471" i="12"/>
  <c r="Q76471" i="12"/>
  <c r="P76471" i="12"/>
  <c r="W76470" i="12"/>
  <c r="Q76470" i="12"/>
  <c r="P76470" i="12"/>
  <c r="W76469" i="12"/>
  <c r="Q76469" i="12"/>
  <c r="P76469" i="12"/>
  <c r="W76468" i="12"/>
  <c r="Q76468" i="12"/>
  <c r="P76468" i="12"/>
  <c r="W76467" i="12"/>
  <c r="Q76467" i="12"/>
  <c r="P76467" i="12"/>
  <c r="W76466" i="12"/>
  <c r="Q76466" i="12"/>
  <c r="P76466" i="12"/>
  <c r="W76465" i="12"/>
  <c r="Q76465" i="12"/>
  <c r="P76465" i="12"/>
  <c r="W76464" i="12"/>
  <c r="Q76464" i="12"/>
  <c r="P76464" i="12"/>
  <c r="W76463" i="12"/>
  <c r="Q76463" i="12"/>
  <c r="P76463" i="12"/>
  <c r="W76462" i="12"/>
  <c r="Q76462" i="12"/>
  <c r="P76462" i="12"/>
  <c r="W76461" i="12"/>
  <c r="Q76461" i="12"/>
  <c r="P76461" i="12"/>
  <c r="W76460" i="12"/>
  <c r="Q76460" i="12"/>
  <c r="P76460" i="12"/>
  <c r="W76459" i="12"/>
  <c r="Q76459" i="12"/>
  <c r="P76459" i="12"/>
  <c r="W76458" i="12"/>
  <c r="Q76458" i="12"/>
  <c r="P76458" i="12"/>
  <c r="W76457" i="12"/>
  <c r="Q76457" i="12"/>
  <c r="P76457" i="12"/>
  <c r="W76456" i="12"/>
  <c r="Q76456" i="12"/>
  <c r="P76456" i="12"/>
  <c r="W76455" i="12"/>
  <c r="Q76455" i="12"/>
  <c r="P76455" i="12"/>
  <c r="W76454" i="12"/>
  <c r="Q76454" i="12"/>
  <c r="P76454" i="12"/>
  <c r="W76453" i="12"/>
  <c r="Q76453" i="12"/>
  <c r="P76453" i="12"/>
  <c r="W76452" i="12"/>
  <c r="Q76452" i="12"/>
  <c r="P76452" i="12"/>
  <c r="W76451" i="12"/>
  <c r="Q76451" i="12"/>
  <c r="P76451" i="12"/>
  <c r="W76450" i="12"/>
  <c r="Q76450" i="12"/>
  <c r="P76450" i="12"/>
  <c r="W76449" i="12"/>
  <c r="Q76449" i="12"/>
  <c r="P76449" i="12"/>
  <c r="W76448" i="12"/>
  <c r="Q76448" i="12"/>
  <c r="P76448" i="12"/>
  <c r="W76447" i="12"/>
  <c r="Q76447" i="12"/>
  <c r="P76447" i="12"/>
  <c r="W76446" i="12"/>
  <c r="Q76446" i="12"/>
  <c r="P76446" i="12"/>
  <c r="W76445" i="12"/>
  <c r="Q76445" i="12"/>
  <c r="P76445" i="12"/>
  <c r="W76444" i="12"/>
  <c r="Q76444" i="12"/>
  <c r="P76444" i="12"/>
  <c r="W76443" i="12"/>
  <c r="Q76443" i="12"/>
  <c r="P76443" i="12"/>
  <c r="W76442" i="12"/>
  <c r="Q76442" i="12"/>
  <c r="P76442" i="12"/>
  <c r="W76441" i="12"/>
  <c r="Q76441" i="12"/>
  <c r="P76441" i="12"/>
  <c r="W76440" i="12"/>
  <c r="Q76440" i="12"/>
  <c r="P76440" i="12"/>
  <c r="W76439" i="12"/>
  <c r="Q76439" i="12"/>
  <c r="P76439" i="12"/>
  <c r="W76438" i="12"/>
  <c r="Q76438" i="12"/>
  <c r="P76438" i="12"/>
  <c r="W76437" i="12"/>
  <c r="Q76437" i="12"/>
  <c r="P76437" i="12"/>
  <c r="W76436" i="12"/>
  <c r="Q76436" i="12"/>
  <c r="P76436" i="12"/>
  <c r="W76435" i="12"/>
  <c r="Q76435" i="12"/>
  <c r="P76435" i="12"/>
  <c r="W76434" i="12"/>
  <c r="Q76434" i="12"/>
  <c r="P76434" i="12"/>
  <c r="W76433" i="12"/>
  <c r="Q76433" i="12"/>
  <c r="P76433" i="12"/>
  <c r="W76432" i="12"/>
  <c r="Q76432" i="12"/>
  <c r="P76432" i="12"/>
  <c r="W76431" i="12"/>
  <c r="Q76431" i="12"/>
  <c r="P76431" i="12"/>
  <c r="W76430" i="12"/>
  <c r="Q76430" i="12"/>
  <c r="P76430" i="12"/>
  <c r="W76429" i="12"/>
  <c r="Q76429" i="12"/>
  <c r="P76429" i="12"/>
  <c r="W76428" i="12"/>
  <c r="Q76428" i="12"/>
  <c r="P76428" i="12"/>
  <c r="W76427" i="12"/>
  <c r="Q76427" i="12"/>
  <c r="P76427" i="12"/>
  <c r="W76426" i="12"/>
  <c r="Q76426" i="12"/>
  <c r="P76426" i="12"/>
  <c r="W76425" i="12"/>
  <c r="Q76425" i="12"/>
  <c r="P76425" i="12"/>
  <c r="W76424" i="12"/>
  <c r="Q76424" i="12"/>
  <c r="P76424" i="12"/>
  <c r="W76423" i="12"/>
  <c r="Q76423" i="12"/>
  <c r="P76423" i="12"/>
  <c r="W76422" i="12"/>
  <c r="Q76422" i="12"/>
  <c r="P76422" i="12"/>
  <c r="W76421" i="12"/>
  <c r="Q76421" i="12"/>
  <c r="P76421" i="12"/>
  <c r="W76420" i="12"/>
  <c r="Q76420" i="12"/>
  <c r="P76420" i="12"/>
  <c r="W76419" i="12"/>
  <c r="Q76419" i="12"/>
  <c r="P76419" i="12"/>
  <c r="W76418" i="12"/>
  <c r="Q76418" i="12"/>
  <c r="P76418" i="12"/>
  <c r="W76417" i="12"/>
  <c r="Q76417" i="12"/>
  <c r="P76417" i="12"/>
  <c r="W76416" i="12"/>
  <c r="Q76416" i="12"/>
  <c r="P76416" i="12"/>
  <c r="W76415" i="12"/>
  <c r="Q76415" i="12"/>
  <c r="P76415" i="12"/>
  <c r="W76414" i="12"/>
  <c r="Q76414" i="12"/>
  <c r="P76414" i="12"/>
  <c r="W76413" i="12"/>
  <c r="Q76413" i="12"/>
  <c r="P76413" i="12"/>
  <c r="W76412" i="12"/>
  <c r="Q76412" i="12"/>
  <c r="P76412" i="12"/>
  <c r="W76411" i="12"/>
  <c r="Q76411" i="12"/>
  <c r="P76411" i="12"/>
  <c r="W76410" i="12"/>
  <c r="Q76410" i="12"/>
  <c r="P76410" i="12"/>
  <c r="W76409" i="12"/>
  <c r="Q76409" i="12"/>
  <c r="P76409" i="12"/>
  <c r="W76408" i="12"/>
  <c r="Q76408" i="12"/>
  <c r="P76408" i="12"/>
  <c r="W76407" i="12"/>
  <c r="Q76407" i="12"/>
  <c r="P76407" i="12"/>
  <c r="W76406" i="12"/>
  <c r="Q76406" i="12"/>
  <c r="P76406" i="12"/>
  <c r="W76405" i="12"/>
  <c r="Q76405" i="12"/>
  <c r="P76405" i="12"/>
  <c r="W76404" i="12"/>
  <c r="Q76404" i="12"/>
  <c r="P76404" i="12"/>
  <c r="W76403" i="12"/>
  <c r="Q76403" i="12"/>
  <c r="P76403" i="12"/>
  <c r="W76402" i="12"/>
  <c r="Q76402" i="12"/>
  <c r="P76402" i="12"/>
  <c r="W76401" i="12"/>
  <c r="Q76401" i="12"/>
  <c r="P76401" i="12"/>
  <c r="W76400" i="12"/>
  <c r="Q76400" i="12"/>
  <c r="P76400" i="12"/>
  <c r="W76399" i="12"/>
  <c r="Q76399" i="12"/>
  <c r="P76399" i="12"/>
  <c r="W76398" i="12"/>
  <c r="Q76398" i="12"/>
  <c r="P76398" i="12"/>
  <c r="W76397" i="12"/>
  <c r="Q76397" i="12"/>
  <c r="P76397" i="12"/>
  <c r="W76396" i="12"/>
  <c r="Q76396" i="12"/>
  <c r="P76396" i="12"/>
  <c r="W76395" i="12"/>
  <c r="Q76395" i="12"/>
  <c r="P76395" i="12"/>
  <c r="W76394" i="12"/>
  <c r="Q76394" i="12"/>
  <c r="P76394" i="12"/>
  <c r="W76393" i="12"/>
  <c r="Q76393" i="12"/>
  <c r="P76393" i="12"/>
  <c r="W76392" i="12"/>
  <c r="Q76392" i="12"/>
  <c r="P76392" i="12"/>
  <c r="W76391" i="12"/>
  <c r="Q76391" i="12"/>
  <c r="P76391" i="12"/>
  <c r="W76390" i="12"/>
  <c r="Q76390" i="12"/>
  <c r="P76390" i="12"/>
  <c r="W76389" i="12"/>
  <c r="Q76389" i="12"/>
  <c r="P76389" i="12"/>
  <c r="W76388" i="12"/>
  <c r="Q76388" i="12"/>
  <c r="P76388" i="12"/>
  <c r="W76387" i="12"/>
  <c r="Q76387" i="12"/>
  <c r="P76387" i="12"/>
  <c r="W76386" i="12"/>
  <c r="Q76386" i="12"/>
  <c r="P76386" i="12"/>
  <c r="W76385" i="12"/>
  <c r="Q76385" i="12"/>
  <c r="P76385" i="12"/>
  <c r="W76384" i="12"/>
  <c r="Q76384" i="12"/>
  <c r="P76384" i="12"/>
  <c r="W76383" i="12"/>
  <c r="Q76383" i="12"/>
  <c r="P76383" i="12"/>
  <c r="W76382" i="12"/>
  <c r="Q76382" i="12"/>
  <c r="P76382" i="12"/>
  <c r="W76381" i="12"/>
  <c r="Q76381" i="12"/>
  <c r="P76381" i="12"/>
  <c r="W76380" i="12"/>
  <c r="Q76380" i="12"/>
  <c r="P76380" i="12"/>
  <c r="W76379" i="12"/>
  <c r="Q76379" i="12"/>
  <c r="P76379" i="12"/>
  <c r="W76378" i="12"/>
  <c r="Q76378" i="12"/>
  <c r="P76378" i="12"/>
  <c r="W76377" i="12"/>
  <c r="Q76377" i="12"/>
  <c r="P76377" i="12"/>
  <c r="W76376" i="12"/>
  <c r="Q76376" i="12"/>
  <c r="P76376" i="12"/>
  <c r="W76375" i="12"/>
  <c r="Q76375" i="12"/>
  <c r="P76375" i="12"/>
  <c r="W76374" i="12"/>
  <c r="Q76374" i="12"/>
  <c r="P76374" i="12"/>
  <c r="W76373" i="12"/>
  <c r="Q76373" i="12"/>
  <c r="P76373" i="12"/>
  <c r="W76372" i="12"/>
  <c r="Q76372" i="12"/>
  <c r="P76372" i="12"/>
  <c r="W76371" i="12"/>
  <c r="Q76371" i="12"/>
  <c r="P76371" i="12"/>
  <c r="W76370" i="12"/>
  <c r="Q76370" i="12"/>
  <c r="P76370" i="12"/>
  <c r="W76369" i="12"/>
  <c r="Q76369" i="12"/>
  <c r="P76369" i="12"/>
  <c r="W76368" i="12"/>
  <c r="Q76368" i="12"/>
  <c r="P76368" i="12"/>
  <c r="W76367" i="12"/>
  <c r="Q76367" i="12"/>
  <c r="P76367" i="12"/>
  <c r="W76366" i="12"/>
  <c r="Q76366" i="12"/>
  <c r="P76366" i="12"/>
  <c r="W76365" i="12"/>
  <c r="Q76365" i="12"/>
  <c r="P76365" i="12"/>
  <c r="W76364" i="12"/>
  <c r="Q76364" i="12"/>
  <c r="P76364" i="12"/>
  <c r="W76363" i="12"/>
  <c r="Q76363" i="12"/>
  <c r="P76363" i="12"/>
  <c r="W76362" i="12"/>
  <c r="Q76362" i="12"/>
  <c r="P76362" i="12"/>
  <c r="W76361" i="12"/>
  <c r="Q76361" i="12"/>
  <c r="P76361" i="12"/>
  <c r="W76360" i="12"/>
  <c r="Q76360" i="12"/>
  <c r="P76360" i="12"/>
  <c r="W76359" i="12"/>
  <c r="Q76359" i="12"/>
  <c r="P76359" i="12"/>
  <c r="W76358" i="12"/>
  <c r="Q76358" i="12"/>
  <c r="P76358" i="12"/>
  <c r="W76357" i="12"/>
  <c r="Q76357" i="12"/>
  <c r="P76357" i="12"/>
  <c r="W76356" i="12"/>
  <c r="Q76356" i="12"/>
  <c r="P76356" i="12"/>
  <c r="W76355" i="12"/>
  <c r="Q76355" i="12"/>
  <c r="P76355" i="12"/>
  <c r="W76354" i="12"/>
  <c r="Q76354" i="12"/>
  <c r="P76354" i="12"/>
  <c r="W76353" i="12"/>
  <c r="Q76353" i="12"/>
  <c r="P76353" i="12"/>
  <c r="W76352" i="12"/>
  <c r="Q76352" i="12"/>
  <c r="P76352" i="12"/>
  <c r="W76351" i="12"/>
  <c r="Q76351" i="12"/>
  <c r="P76351" i="12"/>
  <c r="W76350" i="12"/>
  <c r="Q76350" i="12"/>
  <c r="P76350" i="12"/>
  <c r="W76349" i="12"/>
  <c r="Q76349" i="12"/>
  <c r="P76349" i="12"/>
  <c r="W76348" i="12"/>
  <c r="Q76348" i="12"/>
  <c r="P76348" i="12"/>
  <c r="W76347" i="12"/>
  <c r="Q76347" i="12"/>
  <c r="P76347" i="12"/>
  <c r="W76346" i="12"/>
  <c r="Q76346" i="12"/>
  <c r="P76346" i="12"/>
  <c r="W76345" i="12"/>
  <c r="Q76345" i="12"/>
  <c r="P76345" i="12"/>
  <c r="W76344" i="12"/>
  <c r="Q76344" i="12"/>
  <c r="P76344" i="12"/>
  <c r="W76343" i="12"/>
  <c r="Q76343" i="12"/>
  <c r="P76343" i="12"/>
  <c r="W76342" i="12"/>
  <c r="Q76342" i="12"/>
  <c r="P76342" i="12"/>
  <c r="W76341" i="12"/>
  <c r="Q76341" i="12"/>
  <c r="P76341" i="12"/>
  <c r="W76340" i="12"/>
  <c r="Q76340" i="12"/>
  <c r="P76340" i="12"/>
  <c r="W76339" i="12"/>
  <c r="Q76339" i="12"/>
  <c r="P76339" i="12"/>
  <c r="W76338" i="12"/>
  <c r="Q76338" i="12"/>
  <c r="P76338" i="12"/>
  <c r="W76337" i="12"/>
  <c r="Q76337" i="12"/>
  <c r="P76337" i="12"/>
  <c r="W76336" i="12"/>
  <c r="Q76336" i="12"/>
  <c r="P76336" i="12"/>
  <c r="W76335" i="12"/>
  <c r="Q76335" i="12"/>
  <c r="P76335" i="12"/>
  <c r="W76334" i="12"/>
  <c r="Q76334" i="12"/>
  <c r="P76334" i="12"/>
  <c r="W76333" i="12"/>
  <c r="Q76333" i="12"/>
  <c r="P76333" i="12"/>
  <c r="W76332" i="12"/>
  <c r="Q76332" i="12"/>
  <c r="P76332" i="12"/>
  <c r="W76331" i="12"/>
  <c r="Q76331" i="12"/>
  <c r="P76331" i="12"/>
  <c r="W76330" i="12"/>
  <c r="Q76330" i="12"/>
  <c r="P76330" i="12"/>
  <c r="W76329" i="12"/>
  <c r="Q76329" i="12"/>
  <c r="P76329" i="12"/>
  <c r="W76328" i="12"/>
  <c r="Q76328" i="12"/>
  <c r="P76328" i="12"/>
  <c r="W76327" i="12"/>
  <c r="Q76327" i="12"/>
  <c r="P76327" i="12"/>
  <c r="W76326" i="12"/>
  <c r="Q76326" i="12"/>
  <c r="P76326" i="12"/>
  <c r="W76325" i="12"/>
  <c r="Q76325" i="12"/>
  <c r="P76325" i="12"/>
  <c r="W76324" i="12"/>
  <c r="Q76324" i="12"/>
  <c r="P76324" i="12"/>
  <c r="W76323" i="12"/>
  <c r="Q76323" i="12"/>
  <c r="P76323" i="12"/>
  <c r="W76322" i="12"/>
  <c r="Q76322" i="12"/>
  <c r="P76322" i="12"/>
  <c r="W76321" i="12"/>
  <c r="Q76321" i="12"/>
  <c r="P76321" i="12"/>
  <c r="W76320" i="12"/>
  <c r="Q76320" i="12"/>
  <c r="P76320" i="12"/>
  <c r="W76319" i="12"/>
  <c r="Q76319" i="12"/>
  <c r="P76319" i="12"/>
  <c r="W76318" i="12"/>
  <c r="Q76318" i="12"/>
  <c r="P76318" i="12"/>
  <c r="W76317" i="12"/>
  <c r="Q76317" i="12"/>
  <c r="P76317" i="12"/>
  <c r="W76316" i="12"/>
  <c r="Q76316" i="12"/>
  <c r="P76316" i="12"/>
  <c r="W76315" i="12"/>
  <c r="Q76315" i="12"/>
  <c r="P76315" i="12"/>
  <c r="W76314" i="12"/>
  <c r="Q76314" i="12"/>
  <c r="P76314" i="12"/>
  <c r="W76313" i="12"/>
  <c r="Q76313" i="12"/>
  <c r="P76313" i="12"/>
  <c r="W76312" i="12"/>
  <c r="Q76312" i="12"/>
  <c r="P76312" i="12"/>
  <c r="W76311" i="12"/>
  <c r="Q76311" i="12"/>
  <c r="P76311" i="12"/>
  <c r="W76310" i="12"/>
  <c r="Q76310" i="12"/>
  <c r="P76310" i="12"/>
  <c r="W76309" i="12"/>
  <c r="Q76309" i="12"/>
  <c r="P76309" i="12"/>
  <c r="W76308" i="12"/>
  <c r="Q76308" i="12"/>
  <c r="P76308" i="12"/>
  <c r="W76307" i="12"/>
  <c r="Q76307" i="12"/>
  <c r="P76307" i="12"/>
  <c r="W76306" i="12"/>
  <c r="Q76306" i="12"/>
  <c r="P76306" i="12"/>
  <c r="W76305" i="12"/>
  <c r="Q76305" i="12"/>
  <c r="P76305" i="12"/>
  <c r="W76304" i="12"/>
  <c r="Q76304" i="12"/>
  <c r="P76304" i="12"/>
  <c r="W76303" i="12"/>
  <c r="Q76303" i="12"/>
  <c r="P76303" i="12"/>
  <c r="W76302" i="12"/>
  <c r="Q76302" i="12"/>
  <c r="P76302" i="12"/>
  <c r="W76301" i="12"/>
  <c r="Q76301" i="12"/>
  <c r="P76301" i="12"/>
  <c r="W76300" i="12"/>
  <c r="Q76300" i="12"/>
  <c r="P76300" i="12"/>
  <c r="W76299" i="12"/>
  <c r="Q76299" i="12"/>
  <c r="P76299" i="12"/>
  <c r="W76298" i="12"/>
  <c r="Q76298" i="12"/>
  <c r="P76298" i="12"/>
  <c r="W76297" i="12"/>
  <c r="Q76297" i="12"/>
  <c r="P76297" i="12"/>
  <c r="W76296" i="12"/>
  <c r="Q76296" i="12"/>
  <c r="P76296" i="12"/>
  <c r="W76295" i="12"/>
  <c r="Q76295" i="12"/>
  <c r="P76295" i="12"/>
  <c r="W76294" i="12"/>
  <c r="Q76294" i="12"/>
  <c r="P76294" i="12"/>
  <c r="W76293" i="12"/>
  <c r="Q76293" i="12"/>
  <c r="P76293" i="12"/>
  <c r="W76292" i="12"/>
  <c r="Q76292" i="12"/>
  <c r="P76292" i="12"/>
  <c r="W76291" i="12"/>
  <c r="Q76291" i="12"/>
  <c r="P76291" i="12"/>
  <c r="W76290" i="12"/>
  <c r="Q76290" i="12"/>
  <c r="P76290" i="12"/>
  <c r="W76289" i="12"/>
  <c r="Q76289" i="12"/>
  <c r="P76289" i="12"/>
  <c r="W76288" i="12"/>
  <c r="Q76288" i="12"/>
  <c r="P76288" i="12"/>
  <c r="W76287" i="12"/>
  <c r="Q76287" i="12"/>
  <c r="P76287" i="12"/>
  <c r="W76286" i="12"/>
  <c r="Q76286" i="12"/>
  <c r="P76286" i="12"/>
  <c r="W76285" i="12"/>
  <c r="Q76285" i="12"/>
  <c r="P76285" i="12"/>
  <c r="W76284" i="12"/>
  <c r="Q76284" i="12"/>
  <c r="P76284" i="12"/>
  <c r="W76283" i="12"/>
  <c r="Q76283" i="12"/>
  <c r="P76283" i="12"/>
  <c r="W76282" i="12"/>
  <c r="Q76282" i="12"/>
  <c r="P76282" i="12"/>
  <c r="W76281" i="12"/>
  <c r="Q76281" i="12"/>
  <c r="P76281" i="12"/>
  <c r="W76280" i="12"/>
  <c r="Q76280" i="12"/>
  <c r="P76280" i="12"/>
  <c r="W76279" i="12"/>
  <c r="Q76279" i="12"/>
  <c r="P76279" i="12"/>
  <c r="W76278" i="12"/>
  <c r="Q76278" i="12"/>
  <c r="P76278" i="12"/>
  <c r="W76277" i="12"/>
  <c r="Q76277" i="12"/>
  <c r="P76277" i="12"/>
  <c r="W76276" i="12"/>
  <c r="Q76276" i="12"/>
  <c r="P76276" i="12"/>
  <c r="W76275" i="12"/>
  <c r="Q76275" i="12"/>
  <c r="P76275" i="12"/>
  <c r="W76274" i="12"/>
  <c r="Q76274" i="12"/>
  <c r="P76274" i="12"/>
  <c r="W76273" i="12"/>
  <c r="Q76273" i="12"/>
  <c r="P76273" i="12"/>
  <c r="W76272" i="12"/>
  <c r="Q76272" i="12"/>
  <c r="P76272" i="12"/>
  <c r="W76271" i="12"/>
  <c r="Q76271" i="12"/>
  <c r="P76271" i="12"/>
  <c r="W76270" i="12"/>
  <c r="Q76270" i="12"/>
  <c r="P76270" i="12"/>
  <c r="W76269" i="12"/>
  <c r="Q76269" i="12"/>
  <c r="P76269" i="12"/>
  <c r="W76268" i="12"/>
  <c r="Q76268" i="12"/>
  <c r="P76268" i="12"/>
  <c r="W76267" i="12"/>
  <c r="Q76267" i="12"/>
  <c r="P76267" i="12"/>
  <c r="W76266" i="12"/>
  <c r="Q76266" i="12"/>
  <c r="P76266" i="12"/>
  <c r="W76265" i="12"/>
  <c r="Q76265" i="12"/>
  <c r="P76265" i="12"/>
  <c r="W76264" i="12"/>
  <c r="Q76264" i="12"/>
  <c r="P76264" i="12"/>
  <c r="W76263" i="12"/>
  <c r="Q76263" i="12"/>
  <c r="P76263" i="12"/>
  <c r="W76262" i="12"/>
  <c r="Q76262" i="12"/>
  <c r="P76262" i="12"/>
  <c r="W76261" i="12"/>
  <c r="Q76261" i="12"/>
  <c r="P76261" i="12"/>
  <c r="W76260" i="12"/>
  <c r="Q76260" i="12"/>
  <c r="P76260" i="12"/>
  <c r="W76259" i="12"/>
  <c r="Q76259" i="12"/>
  <c r="P76259" i="12"/>
  <c r="W76258" i="12"/>
  <c r="Q76258" i="12"/>
  <c r="P76258" i="12"/>
  <c r="W76257" i="12"/>
  <c r="Q76257" i="12"/>
  <c r="P76257" i="12"/>
  <c r="W76256" i="12"/>
  <c r="Q76256" i="12"/>
  <c r="P76256" i="12"/>
  <c r="W76255" i="12"/>
  <c r="Q76255" i="12"/>
  <c r="P76255" i="12"/>
  <c r="W76254" i="12"/>
  <c r="Q76254" i="12"/>
  <c r="P76254" i="12"/>
  <c r="W76253" i="12"/>
  <c r="Q76253" i="12"/>
  <c r="P76253" i="12"/>
  <c r="W76252" i="12"/>
  <c r="Q76252" i="12"/>
  <c r="P76252" i="12"/>
  <c r="W76251" i="12"/>
  <c r="Q76251" i="12"/>
  <c r="P76251" i="12"/>
  <c r="W76250" i="12"/>
  <c r="Q76250" i="12"/>
  <c r="P76250" i="12"/>
  <c r="W76249" i="12"/>
  <c r="Q76249" i="12"/>
  <c r="P76249" i="12"/>
  <c r="W76248" i="12"/>
  <c r="Q76248" i="12"/>
  <c r="P76248" i="12"/>
  <c r="W76247" i="12"/>
  <c r="Q76247" i="12"/>
  <c r="P76247" i="12"/>
  <c r="W76246" i="12"/>
  <c r="Q76246" i="12"/>
  <c r="P76246" i="12"/>
  <c r="W76245" i="12"/>
  <c r="Q76245" i="12"/>
  <c r="P76245" i="12"/>
  <c r="W76244" i="12"/>
  <c r="Q76244" i="12"/>
  <c r="P76244" i="12"/>
  <c r="W76243" i="12"/>
  <c r="Q76243" i="12"/>
  <c r="P76243" i="12"/>
  <c r="W76242" i="12"/>
  <c r="Q76242" i="12"/>
  <c r="P76242" i="12"/>
  <c r="W76241" i="12"/>
  <c r="Q76241" i="12"/>
  <c r="P76241" i="12"/>
  <c r="W76240" i="12"/>
  <c r="Q76240" i="12"/>
  <c r="P76240" i="12"/>
  <c r="W76239" i="12"/>
  <c r="Q76239" i="12"/>
  <c r="P76239" i="12"/>
  <c r="W76238" i="12"/>
  <c r="Q76238" i="12"/>
  <c r="P76238" i="12"/>
  <c r="W76237" i="12"/>
  <c r="Q76237" i="12"/>
  <c r="P76237" i="12"/>
  <c r="W76236" i="12"/>
  <c r="Q76236" i="12"/>
  <c r="P76236" i="12"/>
  <c r="W76235" i="12"/>
  <c r="Q76235" i="12"/>
  <c r="P76235" i="12"/>
  <c r="W76234" i="12"/>
  <c r="Q76234" i="12"/>
  <c r="P76234" i="12"/>
  <c r="W76233" i="12"/>
  <c r="Q76233" i="12"/>
  <c r="P76233" i="12"/>
  <c r="W76232" i="12"/>
  <c r="Q76232" i="12"/>
  <c r="P76232" i="12"/>
  <c r="W76231" i="12"/>
  <c r="Q76231" i="12"/>
  <c r="P76231" i="12"/>
  <c r="W76230" i="12"/>
  <c r="Q76230" i="12"/>
  <c r="P76230" i="12"/>
  <c r="W76229" i="12"/>
  <c r="Q76229" i="12"/>
  <c r="P76229" i="12"/>
  <c r="W76228" i="12"/>
  <c r="Q76228" i="12"/>
  <c r="P76228" i="12"/>
  <c r="W76227" i="12"/>
  <c r="Q76227" i="12"/>
  <c r="P76227" i="12"/>
  <c r="W76226" i="12"/>
  <c r="Q76226" i="12"/>
  <c r="P76226" i="12"/>
  <c r="W76225" i="12"/>
  <c r="Q76225" i="12"/>
  <c r="P76225" i="12"/>
  <c r="W76224" i="12"/>
  <c r="Q76224" i="12"/>
  <c r="P76224" i="12"/>
  <c r="W76223" i="12"/>
  <c r="Q76223" i="12"/>
  <c r="P76223" i="12"/>
  <c r="W76222" i="12"/>
  <c r="Q76222" i="12"/>
  <c r="P76222" i="12"/>
  <c r="W76221" i="12"/>
  <c r="Q76221" i="12"/>
  <c r="P76221" i="12"/>
  <c r="W76220" i="12"/>
  <c r="Q76220" i="12"/>
  <c r="P76220" i="12"/>
  <c r="W76219" i="12"/>
  <c r="Q76219" i="12"/>
  <c r="P76219" i="12"/>
  <c r="W76218" i="12"/>
  <c r="Q76218" i="12"/>
  <c r="P76218" i="12"/>
  <c r="W76217" i="12"/>
  <c r="Q76217" i="12"/>
  <c r="P76217" i="12"/>
  <c r="W76216" i="12"/>
  <c r="Q76216" i="12"/>
  <c r="P76216" i="12"/>
  <c r="W76215" i="12"/>
  <c r="Q76215" i="12"/>
  <c r="P76215" i="12"/>
  <c r="W76214" i="12"/>
  <c r="Q76214" i="12"/>
  <c r="P76214" i="12"/>
  <c r="W76213" i="12"/>
  <c r="Q76213" i="12"/>
  <c r="P76213" i="12"/>
  <c r="W76212" i="12"/>
  <c r="Q76212" i="12"/>
  <c r="P76212" i="12"/>
  <c r="W76211" i="12"/>
  <c r="Q76211" i="12"/>
  <c r="P76211" i="12"/>
  <c r="W76210" i="12"/>
  <c r="Q76210" i="12"/>
  <c r="P76210" i="12"/>
  <c r="W76209" i="12"/>
  <c r="Q76209" i="12"/>
  <c r="P76209" i="12"/>
  <c r="W76208" i="12"/>
  <c r="Q76208" i="12"/>
  <c r="P76208" i="12"/>
  <c r="W76207" i="12"/>
  <c r="Q76207" i="12"/>
  <c r="P76207" i="12"/>
  <c r="W76206" i="12"/>
  <c r="Q76206" i="12"/>
  <c r="P76206" i="12"/>
  <c r="W76205" i="12"/>
  <c r="Q76205" i="12"/>
  <c r="P76205" i="12"/>
  <c r="W76204" i="12"/>
  <c r="Q76204" i="12"/>
  <c r="P76204" i="12"/>
  <c r="W76203" i="12"/>
  <c r="Q76203" i="12"/>
  <c r="P76203" i="12"/>
  <c r="W76202" i="12"/>
  <c r="Q76202" i="12"/>
  <c r="P76202" i="12"/>
  <c r="W76201" i="12"/>
  <c r="Q76201" i="12"/>
  <c r="P76201" i="12"/>
  <c r="W76200" i="12"/>
  <c r="Q76200" i="12"/>
  <c r="P76200" i="12"/>
  <c r="W76199" i="12"/>
  <c r="Q76199" i="12"/>
  <c r="P76199" i="12"/>
  <c r="W76198" i="12"/>
  <c r="Q76198" i="12"/>
  <c r="P76198" i="12"/>
  <c r="W76197" i="12"/>
  <c r="Q76197" i="12"/>
  <c r="P76197" i="12"/>
  <c r="W76196" i="12"/>
  <c r="Q76196" i="12"/>
  <c r="P76196" i="12"/>
  <c r="W76195" i="12"/>
  <c r="Q76195" i="12"/>
  <c r="P76195" i="12"/>
  <c r="W76194" i="12"/>
  <c r="Q76194" i="12"/>
  <c r="P76194" i="12"/>
  <c r="W76193" i="12"/>
  <c r="Q76193" i="12"/>
  <c r="P76193" i="12"/>
  <c r="W76192" i="12"/>
  <c r="Q76192" i="12"/>
  <c r="P76192" i="12"/>
  <c r="W76191" i="12"/>
  <c r="Q76191" i="12"/>
  <c r="P76191" i="12"/>
  <c r="W76190" i="12"/>
  <c r="Q76190" i="12"/>
  <c r="P76190" i="12"/>
  <c r="W76189" i="12"/>
  <c r="Q76189" i="12"/>
  <c r="P76189" i="12"/>
  <c r="W76188" i="12"/>
  <c r="Q76188" i="12"/>
  <c r="P76188" i="12"/>
  <c r="W76187" i="12"/>
  <c r="Q76187" i="12"/>
  <c r="P76187" i="12"/>
  <c r="W76186" i="12"/>
  <c r="Q76186" i="12"/>
  <c r="P76186" i="12"/>
  <c r="W76185" i="12"/>
  <c r="Q76185" i="12"/>
  <c r="P76185" i="12"/>
  <c r="W76184" i="12"/>
  <c r="Q76184" i="12"/>
  <c r="P76184" i="12"/>
  <c r="W76183" i="12"/>
  <c r="Q76183" i="12"/>
  <c r="P76183" i="12"/>
  <c r="W76182" i="12"/>
  <c r="Q76182" i="12"/>
  <c r="P76182" i="12"/>
  <c r="W76181" i="12"/>
  <c r="Q76181" i="12"/>
  <c r="P76181" i="12"/>
  <c r="W76180" i="12"/>
  <c r="Q76180" i="12"/>
  <c r="P76180" i="12"/>
  <c r="W76179" i="12"/>
  <c r="Q76179" i="12"/>
  <c r="P76179" i="12"/>
  <c r="W76178" i="12"/>
  <c r="Q76178" i="12"/>
  <c r="P76178" i="12"/>
  <c r="W76177" i="12"/>
  <c r="Q76177" i="12"/>
  <c r="P76177" i="12"/>
  <c r="W76176" i="12"/>
  <c r="Q76176" i="12"/>
  <c r="P76176" i="12"/>
  <c r="W76175" i="12"/>
  <c r="Q76175" i="12"/>
  <c r="P76175" i="12"/>
  <c r="W76174" i="12"/>
  <c r="Q76174" i="12"/>
  <c r="P76174" i="12"/>
  <c r="W76173" i="12"/>
  <c r="Q76173" i="12"/>
  <c r="P76173" i="12"/>
  <c r="W76172" i="12"/>
  <c r="Q76172" i="12"/>
  <c r="P76172" i="12"/>
  <c r="W76171" i="12"/>
  <c r="Q76171" i="12"/>
  <c r="P76171" i="12"/>
  <c r="W76170" i="12"/>
  <c r="Q76170" i="12"/>
  <c r="P76170" i="12"/>
  <c r="W76169" i="12"/>
  <c r="Q76169" i="12"/>
  <c r="P76169" i="12"/>
  <c r="W76168" i="12"/>
  <c r="Q76168" i="12"/>
  <c r="P76168" i="12"/>
  <c r="W76167" i="12"/>
  <c r="Q76167" i="12"/>
  <c r="P76167" i="12"/>
  <c r="W76166" i="12"/>
  <c r="Q76166" i="12"/>
  <c r="P76166" i="12"/>
  <c r="W76165" i="12"/>
  <c r="Q76165" i="12"/>
  <c r="P76165" i="12"/>
  <c r="W76164" i="12"/>
  <c r="Q76164" i="12"/>
  <c r="P76164" i="12"/>
  <c r="W76163" i="12"/>
  <c r="Q76163" i="12"/>
  <c r="P76163" i="12"/>
  <c r="W76162" i="12"/>
  <c r="Q76162" i="12"/>
  <c r="P76162" i="12"/>
  <c r="W76161" i="12"/>
  <c r="Q76161" i="12"/>
  <c r="P76161" i="12"/>
  <c r="W76160" i="12"/>
  <c r="Q76160" i="12"/>
  <c r="P76160" i="12"/>
  <c r="W76159" i="12"/>
  <c r="Q76159" i="12"/>
  <c r="P76159" i="12"/>
  <c r="W76158" i="12"/>
  <c r="Q76158" i="12"/>
  <c r="P76158" i="12"/>
  <c r="W76157" i="12"/>
  <c r="Q76157" i="12"/>
  <c r="P76157" i="12"/>
  <c r="W76156" i="12"/>
  <c r="Q76156" i="12"/>
  <c r="P76156" i="12"/>
  <c r="W76155" i="12"/>
  <c r="Q76155" i="12"/>
  <c r="P76155" i="12"/>
  <c r="W76154" i="12"/>
  <c r="Q76154" i="12"/>
  <c r="P76154" i="12"/>
  <c r="W76153" i="12"/>
  <c r="Q76153" i="12"/>
  <c r="P76153" i="12"/>
  <c r="W76152" i="12"/>
  <c r="Q76152" i="12"/>
  <c r="P76152" i="12"/>
  <c r="W76151" i="12"/>
  <c r="Q76151" i="12"/>
  <c r="P76151" i="12"/>
  <c r="W76150" i="12"/>
  <c r="Q76150" i="12"/>
  <c r="P76150" i="12"/>
  <c r="W76149" i="12"/>
  <c r="Q76149" i="12"/>
  <c r="P76149" i="12"/>
  <c r="W76148" i="12"/>
  <c r="Q76148" i="12"/>
  <c r="P76148" i="12"/>
  <c r="W76147" i="12"/>
  <c r="Q76147" i="12"/>
  <c r="P76147" i="12"/>
  <c r="W76146" i="12"/>
  <c r="Q76146" i="12"/>
  <c r="P76146" i="12"/>
  <c r="W76145" i="12"/>
  <c r="Q76145" i="12"/>
  <c r="P76145" i="12"/>
  <c r="W76144" i="12"/>
  <c r="Q76144" i="12"/>
  <c r="P76144" i="12"/>
  <c r="W76143" i="12"/>
  <c r="Q76143" i="12"/>
  <c r="P76143" i="12"/>
  <c r="W76142" i="12"/>
  <c r="Q76142" i="12"/>
  <c r="P76142" i="12"/>
  <c r="W76141" i="12"/>
  <c r="Q76141" i="12"/>
  <c r="P76141" i="12"/>
  <c r="W76140" i="12"/>
  <c r="Q76140" i="12"/>
  <c r="P76140" i="12"/>
  <c r="W76139" i="12"/>
  <c r="Q76139" i="12"/>
  <c r="P76139" i="12"/>
  <c r="W76138" i="12"/>
  <c r="Q76138" i="12"/>
  <c r="P76138" i="12"/>
  <c r="W76137" i="12"/>
  <c r="Q76137" i="12"/>
  <c r="P76137" i="12"/>
  <c r="W76136" i="12"/>
  <c r="Q76136" i="12"/>
  <c r="P76136" i="12"/>
  <c r="W76135" i="12"/>
  <c r="Q76135" i="12"/>
  <c r="P76135" i="12"/>
  <c r="W76134" i="12"/>
  <c r="Q76134" i="12"/>
  <c r="P76134" i="12"/>
  <c r="W76133" i="12"/>
  <c r="Q76133" i="12"/>
  <c r="P76133" i="12"/>
  <c r="W76132" i="12"/>
  <c r="Q76132" i="12"/>
  <c r="P76132" i="12"/>
  <c r="W76131" i="12"/>
  <c r="Q76131" i="12"/>
  <c r="P76131" i="12"/>
  <c r="W76130" i="12"/>
  <c r="Q76130" i="12"/>
  <c r="P76130" i="12"/>
  <c r="W76129" i="12"/>
  <c r="Q76129" i="12"/>
  <c r="P76129" i="12"/>
  <c r="W76128" i="12"/>
  <c r="Q76128" i="12"/>
  <c r="P76128" i="12"/>
  <c r="W76127" i="12"/>
  <c r="Q76127" i="12"/>
  <c r="P76127" i="12"/>
  <c r="W76126" i="12"/>
  <c r="Q76126" i="12"/>
  <c r="P76126" i="12"/>
  <c r="W76125" i="12"/>
  <c r="Q76125" i="12"/>
  <c r="P76125" i="12"/>
  <c r="W76124" i="12"/>
  <c r="Q76124" i="12"/>
  <c r="P76124" i="12"/>
  <c r="W76123" i="12"/>
  <c r="Q76123" i="12"/>
  <c r="P76123" i="12"/>
  <c r="W76122" i="12"/>
  <c r="Q76122" i="12"/>
  <c r="P76122" i="12"/>
  <c r="W76121" i="12"/>
  <c r="Q76121" i="12"/>
  <c r="P76121" i="12"/>
  <c r="W76120" i="12"/>
  <c r="Q76120" i="12"/>
  <c r="P76120" i="12"/>
  <c r="W76119" i="12"/>
  <c r="Q76119" i="12"/>
  <c r="P76119" i="12"/>
  <c r="W76118" i="12"/>
  <c r="Q76118" i="12"/>
  <c r="P76118" i="12"/>
  <c r="W76117" i="12"/>
  <c r="Q76117" i="12"/>
  <c r="P76117" i="12"/>
  <c r="W76116" i="12"/>
  <c r="Q76116" i="12"/>
  <c r="P76116" i="12"/>
  <c r="W76115" i="12"/>
  <c r="Q76115" i="12"/>
  <c r="P76115" i="12"/>
  <c r="W76114" i="12"/>
  <c r="Q76114" i="12"/>
  <c r="P76114" i="12"/>
  <c r="W76113" i="12"/>
  <c r="Q76113" i="12"/>
  <c r="P76113" i="12"/>
  <c r="W76112" i="12"/>
  <c r="Q76112" i="12"/>
  <c r="P76112" i="12"/>
  <c r="W76111" i="12"/>
  <c r="Q76111" i="12"/>
  <c r="P76111" i="12"/>
  <c r="W76110" i="12"/>
  <c r="Q76110" i="12"/>
  <c r="P76110" i="12"/>
  <c r="W76109" i="12"/>
  <c r="Q76109" i="12"/>
  <c r="P76109" i="12"/>
  <c r="W76108" i="12"/>
  <c r="Q76108" i="12"/>
  <c r="P76108" i="12"/>
  <c r="W76107" i="12"/>
  <c r="Q76107" i="12"/>
  <c r="P76107" i="12"/>
  <c r="W76106" i="12"/>
  <c r="Q76106" i="12"/>
  <c r="P76106" i="12"/>
  <c r="W76105" i="12"/>
  <c r="Q76105" i="12"/>
  <c r="P76105" i="12"/>
  <c r="W76104" i="12"/>
  <c r="Q76104" i="12"/>
  <c r="P76104" i="12"/>
  <c r="W76103" i="12"/>
  <c r="Q76103" i="12"/>
  <c r="P76103" i="12"/>
  <c r="W76102" i="12"/>
  <c r="Q76102" i="12"/>
  <c r="P76102" i="12"/>
  <c r="W76101" i="12"/>
  <c r="Q76101" i="12"/>
  <c r="P76101" i="12"/>
  <c r="W76100" i="12"/>
  <c r="Q76100" i="12"/>
  <c r="P76100" i="12"/>
  <c r="W76099" i="12"/>
  <c r="Q76099" i="12"/>
  <c r="P76099" i="12"/>
  <c r="W76098" i="12"/>
  <c r="Q76098" i="12"/>
  <c r="P76098" i="12"/>
  <c r="W76097" i="12"/>
  <c r="Q76097" i="12"/>
  <c r="P76097" i="12"/>
  <c r="W76096" i="12"/>
  <c r="Q76096" i="12"/>
  <c r="P76096" i="12"/>
  <c r="W76095" i="12"/>
  <c r="Q76095" i="12"/>
  <c r="P76095" i="12"/>
  <c r="W76094" i="12"/>
  <c r="Q76094" i="12"/>
  <c r="P76094" i="12"/>
  <c r="W76093" i="12"/>
  <c r="Q76093" i="12"/>
  <c r="P76093" i="12"/>
  <c r="W76092" i="12"/>
  <c r="Q76092" i="12"/>
  <c r="P76092" i="12"/>
  <c r="W76091" i="12"/>
  <c r="Q76091" i="12"/>
  <c r="P76091" i="12"/>
  <c r="W76090" i="12"/>
  <c r="Q76090" i="12"/>
  <c r="P76090" i="12"/>
  <c r="W76089" i="12"/>
  <c r="Q76089" i="12"/>
  <c r="P76089" i="12"/>
  <c r="W76088" i="12"/>
  <c r="Q76088" i="12"/>
  <c r="P76088" i="12"/>
  <c r="W76087" i="12"/>
  <c r="Q76087" i="12"/>
  <c r="P76087" i="12"/>
  <c r="W76086" i="12"/>
  <c r="Q76086" i="12"/>
  <c r="P76086" i="12"/>
  <c r="W76085" i="12"/>
  <c r="Q76085" i="12"/>
  <c r="P76085" i="12"/>
  <c r="W76084" i="12"/>
  <c r="Q76084" i="12"/>
  <c r="P76084" i="12"/>
  <c r="W76083" i="12"/>
  <c r="Q76083" i="12"/>
  <c r="P76083" i="12"/>
  <c r="W76082" i="12"/>
  <c r="Q76082" i="12"/>
  <c r="P76082" i="12"/>
  <c r="W76081" i="12"/>
  <c r="Q76081" i="12"/>
  <c r="P76081" i="12"/>
  <c r="W76080" i="12"/>
  <c r="Q76080" i="12"/>
  <c r="P76080" i="12"/>
  <c r="W76079" i="12"/>
  <c r="Q76079" i="12"/>
  <c r="P76079" i="12"/>
  <c r="W76078" i="12"/>
  <c r="Q76078" i="12"/>
  <c r="P76078" i="12"/>
  <c r="W76077" i="12"/>
  <c r="Q76077" i="12"/>
  <c r="P76077" i="12"/>
  <c r="W76076" i="12"/>
  <c r="Q76076" i="12"/>
  <c r="P76076" i="12"/>
  <c r="W76075" i="12"/>
  <c r="Q76075" i="12"/>
  <c r="P76075" i="12"/>
  <c r="W76074" i="12"/>
  <c r="Q76074" i="12"/>
  <c r="P76074" i="12"/>
  <c r="W76073" i="12"/>
  <c r="Q76073" i="12"/>
  <c r="P76073" i="12"/>
  <c r="W76072" i="12"/>
  <c r="Q76072" i="12"/>
  <c r="P76072" i="12"/>
  <c r="W76071" i="12"/>
  <c r="Q76071" i="12"/>
  <c r="P76071" i="12"/>
  <c r="W76070" i="12"/>
  <c r="Q76070" i="12"/>
  <c r="P76070" i="12"/>
  <c r="W76069" i="12"/>
  <c r="Q76069" i="12"/>
  <c r="P76069" i="12"/>
  <c r="W76068" i="12"/>
  <c r="Q76068" i="12"/>
  <c r="P76068" i="12"/>
  <c r="W76067" i="12"/>
  <c r="Q76067" i="12"/>
  <c r="P76067" i="12"/>
  <c r="W76066" i="12"/>
  <c r="Q76066" i="12"/>
  <c r="P76066" i="12"/>
  <c r="W76065" i="12"/>
  <c r="Q76065" i="12"/>
  <c r="P76065" i="12"/>
  <c r="W76064" i="12"/>
  <c r="Q76064" i="12"/>
  <c r="P76064" i="12"/>
  <c r="W76063" i="12"/>
  <c r="Q76063" i="12"/>
  <c r="P76063" i="12"/>
  <c r="W76062" i="12"/>
  <c r="Q76062" i="12"/>
  <c r="P76062" i="12"/>
  <c r="W76061" i="12"/>
  <c r="Q76061" i="12"/>
  <c r="P76061" i="12"/>
  <c r="W76060" i="12"/>
  <c r="Q76060" i="12"/>
  <c r="P76060" i="12"/>
  <c r="W76059" i="12"/>
  <c r="Q76059" i="12"/>
  <c r="P76059" i="12"/>
  <c r="W76058" i="12"/>
  <c r="Q76058" i="12"/>
  <c r="P76058" i="12"/>
  <c r="W76057" i="12"/>
  <c r="Q76057" i="12"/>
  <c r="P76057" i="12"/>
  <c r="W76056" i="12"/>
  <c r="Q76056" i="12"/>
  <c r="P76056" i="12"/>
  <c r="W76055" i="12"/>
  <c r="Q76055" i="12"/>
  <c r="P76055" i="12"/>
  <c r="W76054" i="12"/>
  <c r="Q76054" i="12"/>
  <c r="P76054" i="12"/>
  <c r="W76053" i="12"/>
  <c r="Q76053" i="12"/>
  <c r="P76053" i="12"/>
  <c r="W76052" i="12"/>
  <c r="Q76052" i="12"/>
  <c r="P76052" i="12"/>
  <c r="W76051" i="12"/>
  <c r="Q76051" i="12"/>
  <c r="P76051" i="12"/>
  <c r="W76050" i="12"/>
  <c r="Q76050" i="12"/>
  <c r="P76050" i="12"/>
  <c r="W76049" i="12"/>
  <c r="Q76049" i="12"/>
  <c r="P76049" i="12"/>
  <c r="W76048" i="12"/>
  <c r="Q76048" i="12"/>
  <c r="P76048" i="12"/>
  <c r="W76047" i="12"/>
  <c r="Q76047" i="12"/>
  <c r="P76047" i="12"/>
  <c r="W76046" i="12"/>
  <c r="Q76046" i="12"/>
  <c r="P76046" i="12"/>
  <c r="W76045" i="12"/>
  <c r="Q76045" i="12"/>
  <c r="P76045" i="12"/>
  <c r="W76044" i="12"/>
  <c r="Q76044" i="12"/>
  <c r="P76044" i="12"/>
  <c r="W76043" i="12"/>
  <c r="Q76043" i="12"/>
  <c r="P76043" i="12"/>
  <c r="W76042" i="12"/>
  <c r="Q76042" i="12"/>
  <c r="P76042" i="12"/>
  <c r="W76041" i="12"/>
  <c r="Q76041" i="12"/>
  <c r="P76041" i="12"/>
  <c r="W76040" i="12"/>
  <c r="Q76040" i="12"/>
  <c r="P76040" i="12"/>
  <c r="W76039" i="12"/>
  <c r="Q76039" i="12"/>
  <c r="P76039" i="12"/>
  <c r="W76038" i="12"/>
  <c r="Q76038" i="12"/>
  <c r="P76038" i="12"/>
  <c r="W76037" i="12"/>
  <c r="Q76037" i="12"/>
  <c r="P76037" i="12"/>
  <c r="W76036" i="12"/>
  <c r="Q76036" i="12"/>
  <c r="P76036" i="12"/>
  <c r="W76035" i="12"/>
  <c r="Q76035" i="12"/>
  <c r="P76035" i="12"/>
  <c r="W76034" i="12"/>
  <c r="Q76034" i="12"/>
  <c r="P76034" i="12"/>
  <c r="W76033" i="12"/>
  <c r="Q76033" i="12"/>
  <c r="P76033" i="12"/>
  <c r="W76032" i="12"/>
  <c r="Q76032" i="12"/>
  <c r="P76032" i="12"/>
  <c r="W76031" i="12"/>
  <c r="Q76031" i="12"/>
  <c r="P76031" i="12"/>
  <c r="W76030" i="12"/>
  <c r="Q76030" i="12"/>
  <c r="P76030" i="12"/>
  <c r="W76029" i="12"/>
  <c r="Q76029" i="12"/>
  <c r="P76029" i="12"/>
  <c r="W76028" i="12"/>
  <c r="Q76028" i="12"/>
  <c r="P76028" i="12"/>
  <c r="W76027" i="12"/>
  <c r="Q76027" i="12"/>
  <c r="P76027" i="12"/>
  <c r="W76026" i="12"/>
  <c r="Q76026" i="12"/>
  <c r="P76026" i="12"/>
  <c r="W76025" i="12"/>
  <c r="Q76025" i="12"/>
  <c r="P76025" i="12"/>
  <c r="W76024" i="12"/>
  <c r="Q76024" i="12"/>
  <c r="P76024" i="12"/>
  <c r="W76023" i="12"/>
  <c r="Q76023" i="12"/>
  <c r="P76023" i="12"/>
  <c r="W76022" i="12"/>
  <c r="Q76022" i="12"/>
  <c r="P76022" i="12"/>
  <c r="W76021" i="12"/>
  <c r="Q76021" i="12"/>
  <c r="P76021" i="12"/>
  <c r="W76020" i="12"/>
  <c r="Q76020" i="12"/>
  <c r="P76020" i="12"/>
  <c r="W76019" i="12"/>
  <c r="Q76019" i="12"/>
  <c r="P76019" i="12"/>
  <c r="W76018" i="12"/>
  <c r="Q76018" i="12"/>
  <c r="P76018" i="12"/>
  <c r="W76017" i="12"/>
  <c r="Q76017" i="12"/>
  <c r="P76017" i="12"/>
  <c r="W76016" i="12"/>
  <c r="Q76016" i="12"/>
  <c r="P76016" i="12"/>
  <c r="W76015" i="12"/>
  <c r="Q76015" i="12"/>
  <c r="P76015" i="12"/>
  <c r="W76014" i="12"/>
  <c r="Q76014" i="12"/>
  <c r="P76014" i="12"/>
  <c r="W76013" i="12"/>
  <c r="Q76013" i="12"/>
  <c r="P76013" i="12"/>
  <c r="W76012" i="12"/>
  <c r="Q76012" i="12"/>
  <c r="P76012" i="12"/>
  <c r="W76011" i="12"/>
  <c r="Q76011" i="12"/>
  <c r="P76011" i="12"/>
  <c r="W76010" i="12"/>
  <c r="Q76010" i="12"/>
  <c r="P76010" i="12"/>
  <c r="W76009" i="12"/>
  <c r="Q76009" i="12"/>
  <c r="P76009" i="12"/>
  <c r="W76008" i="12"/>
  <c r="Q76008" i="12"/>
  <c r="P76008" i="12"/>
  <c r="W76007" i="12"/>
  <c r="Q76007" i="12"/>
  <c r="P76007" i="12"/>
  <c r="W76006" i="12"/>
  <c r="Q76006" i="12"/>
  <c r="P76006" i="12"/>
  <c r="W76005" i="12"/>
  <c r="Q76005" i="12"/>
  <c r="P76005" i="12"/>
  <c r="W76004" i="12"/>
  <c r="Q76004" i="12"/>
  <c r="P76004" i="12"/>
  <c r="W76003" i="12"/>
  <c r="Q76003" i="12"/>
  <c r="P76003" i="12"/>
  <c r="W76002" i="12"/>
  <c r="Q76002" i="12"/>
  <c r="P76002" i="12"/>
  <c r="W76001" i="12"/>
  <c r="Q76001" i="12"/>
  <c r="P76001" i="12"/>
  <c r="W76000" i="12"/>
  <c r="Q76000" i="12"/>
  <c r="P76000" i="12"/>
  <c r="W75999" i="12"/>
  <c r="Q75999" i="12"/>
  <c r="P75999" i="12"/>
  <c r="W75998" i="12"/>
  <c r="Q75998" i="12"/>
  <c r="P75998" i="12"/>
  <c r="W75997" i="12"/>
  <c r="Q75997" i="12"/>
  <c r="P75997" i="12"/>
  <c r="W75996" i="12"/>
  <c r="Q75996" i="12"/>
  <c r="P75996" i="12"/>
  <c r="W75995" i="12"/>
  <c r="Q75995" i="12"/>
  <c r="P75995" i="12"/>
  <c r="W75994" i="12"/>
  <c r="Q75994" i="12"/>
  <c r="P75994" i="12"/>
  <c r="W75993" i="12"/>
  <c r="Q75993" i="12"/>
  <c r="P75993" i="12"/>
  <c r="W75992" i="12"/>
  <c r="Q75992" i="12"/>
  <c r="P75992" i="12"/>
  <c r="W75991" i="12"/>
  <c r="Q75991" i="12"/>
  <c r="P75991" i="12"/>
  <c r="W75990" i="12"/>
  <c r="Q75990" i="12"/>
  <c r="P75990" i="12"/>
  <c r="W75989" i="12"/>
  <c r="Q75989" i="12"/>
  <c r="P75989" i="12"/>
  <c r="W75988" i="12"/>
  <c r="Q75988" i="12"/>
  <c r="P75988" i="12"/>
  <c r="W75987" i="12"/>
  <c r="Q75987" i="12"/>
  <c r="P75987" i="12"/>
  <c r="W75986" i="12"/>
  <c r="Q75986" i="12"/>
  <c r="P75986" i="12"/>
  <c r="W75985" i="12"/>
  <c r="Q75985" i="12"/>
  <c r="P75985" i="12"/>
  <c r="W75984" i="12"/>
  <c r="Q75984" i="12"/>
  <c r="P75984" i="12"/>
  <c r="W75983" i="12"/>
  <c r="Q75983" i="12"/>
  <c r="P75983" i="12"/>
  <c r="W75982" i="12"/>
  <c r="Q75982" i="12"/>
  <c r="P75982" i="12"/>
  <c r="W75981" i="12"/>
  <c r="Q75981" i="12"/>
  <c r="P75981" i="12"/>
  <c r="W75980" i="12"/>
  <c r="Q75980" i="12"/>
  <c r="P75980" i="12"/>
  <c r="W75979" i="12"/>
  <c r="Q75979" i="12"/>
  <c r="P75979" i="12"/>
  <c r="W75978" i="12"/>
  <c r="Q75978" i="12"/>
  <c r="P75978" i="12"/>
  <c r="W75977" i="12"/>
  <c r="Q75977" i="12"/>
  <c r="P75977" i="12"/>
  <c r="W75976" i="12"/>
  <c r="Q75976" i="12"/>
  <c r="P75976" i="12"/>
  <c r="W75975" i="12"/>
  <c r="Q75975" i="12"/>
  <c r="P75975" i="12"/>
  <c r="W75974" i="12"/>
  <c r="Q75974" i="12"/>
  <c r="P75974" i="12"/>
  <c r="W75973" i="12"/>
  <c r="Q75973" i="12"/>
  <c r="P75973" i="12"/>
  <c r="W75972" i="12"/>
  <c r="Q75972" i="12"/>
  <c r="P75972" i="12"/>
  <c r="W75971" i="12"/>
  <c r="Q75971" i="12"/>
  <c r="P75971" i="12"/>
  <c r="W75970" i="12"/>
  <c r="Q75970" i="12"/>
  <c r="P75970" i="12"/>
  <c r="W75969" i="12"/>
  <c r="Q75969" i="12"/>
  <c r="P75969" i="12"/>
  <c r="W75968" i="12"/>
  <c r="Q75968" i="12"/>
  <c r="P75968" i="12"/>
  <c r="W75967" i="12"/>
  <c r="Q75967" i="12"/>
  <c r="P75967" i="12"/>
  <c r="W75966" i="12"/>
  <c r="Q75966" i="12"/>
  <c r="P75966" i="12"/>
  <c r="W75965" i="12"/>
  <c r="Q75965" i="12"/>
  <c r="P75965" i="12"/>
  <c r="W75964" i="12"/>
  <c r="Q75964" i="12"/>
  <c r="P75964" i="12"/>
  <c r="W75963" i="12"/>
  <c r="Q75963" i="12"/>
  <c r="P75963" i="12"/>
  <c r="W75962" i="12"/>
  <c r="Q75962" i="12"/>
  <c r="P75962" i="12"/>
  <c r="W75961" i="12"/>
  <c r="Q75961" i="12"/>
  <c r="P75961" i="12"/>
  <c r="W75960" i="12"/>
  <c r="Q75960" i="12"/>
  <c r="P75960" i="12"/>
  <c r="W75959" i="12"/>
  <c r="Q75959" i="12"/>
  <c r="P75959" i="12"/>
  <c r="W75958" i="12"/>
  <c r="Q75958" i="12"/>
  <c r="P75958" i="12"/>
  <c r="W75957" i="12"/>
  <c r="Q75957" i="12"/>
  <c r="P75957" i="12"/>
  <c r="W75956" i="12"/>
  <c r="Q75956" i="12"/>
  <c r="P75956" i="12"/>
  <c r="W75955" i="12"/>
  <c r="Q75955" i="12"/>
  <c r="P75955" i="12"/>
  <c r="W75954" i="12"/>
  <c r="Q75954" i="12"/>
  <c r="P75954" i="12"/>
  <c r="W75953" i="12"/>
  <c r="Q75953" i="12"/>
  <c r="P75953" i="12"/>
  <c r="W75952" i="12"/>
  <c r="Q75952" i="12"/>
  <c r="P75952" i="12"/>
  <c r="W75951" i="12"/>
  <c r="Q75951" i="12"/>
  <c r="P75951" i="12"/>
  <c r="W75950" i="12"/>
  <c r="Q75950" i="12"/>
  <c r="P75950" i="12"/>
  <c r="W75949" i="12"/>
  <c r="Q75949" i="12"/>
  <c r="P75949" i="12"/>
  <c r="W75948" i="12"/>
  <c r="Q75948" i="12"/>
  <c r="P75948" i="12"/>
  <c r="W75947" i="12"/>
  <c r="Q75947" i="12"/>
  <c r="P75947" i="12"/>
  <c r="W75946" i="12"/>
  <c r="Q75946" i="12"/>
  <c r="P75946" i="12"/>
  <c r="W75945" i="12"/>
  <c r="Q75945" i="12"/>
  <c r="P75945" i="12"/>
  <c r="W75944" i="12"/>
  <c r="Q75944" i="12"/>
  <c r="P75944" i="12"/>
  <c r="W75943" i="12"/>
  <c r="Q75943" i="12"/>
  <c r="P75943" i="12"/>
  <c r="W75942" i="12"/>
  <c r="Q75942" i="12"/>
  <c r="P75942" i="12"/>
  <c r="W75941" i="12"/>
  <c r="Q75941" i="12"/>
  <c r="P75941" i="12"/>
  <c r="W75940" i="12"/>
  <c r="Q75940" i="12"/>
  <c r="P75940" i="12"/>
  <c r="W75939" i="12"/>
  <c r="Q75939" i="12"/>
  <c r="P75939" i="12"/>
  <c r="W75938" i="12"/>
  <c r="Q75938" i="12"/>
  <c r="P75938" i="12"/>
  <c r="W75937" i="12"/>
  <c r="Q75937" i="12"/>
  <c r="P75937" i="12"/>
  <c r="W75936" i="12"/>
  <c r="Q75936" i="12"/>
  <c r="P75936" i="12"/>
  <c r="W75935" i="12"/>
  <c r="Q75935" i="12"/>
  <c r="P75935" i="12"/>
  <c r="W75934" i="12"/>
  <c r="Q75934" i="12"/>
  <c r="P75934" i="12"/>
  <c r="W75933" i="12"/>
  <c r="Q75933" i="12"/>
  <c r="P75933" i="12"/>
  <c r="W75932" i="12"/>
  <c r="Q75932" i="12"/>
  <c r="P75932" i="12"/>
  <c r="W75931" i="12"/>
  <c r="Q75931" i="12"/>
  <c r="P75931" i="12"/>
  <c r="W75930" i="12"/>
  <c r="Q75930" i="12"/>
  <c r="P75930" i="12"/>
  <c r="Q75929" i="12"/>
  <c r="P75929" i="12"/>
  <c r="B75929" i="12"/>
  <c r="Q75928" i="12"/>
  <c r="P75928" i="12"/>
  <c r="B75928" i="12"/>
  <c r="Q75927" i="12"/>
  <c r="P75927" i="12"/>
  <c r="B75927" i="12"/>
  <c r="Q75926" i="12"/>
  <c r="P75926" i="12"/>
  <c r="B75926" i="12"/>
  <c r="Q75925" i="12"/>
  <c r="P75925" i="12"/>
  <c r="B75925" i="12"/>
  <c r="Q75924" i="12"/>
  <c r="P75924" i="12"/>
  <c r="B75924" i="12"/>
  <c r="Q75923" i="12"/>
  <c r="P75923" i="12"/>
  <c r="B75923" i="12"/>
  <c r="Q75922" i="12"/>
  <c r="P75922" i="12"/>
  <c r="B75922" i="12"/>
  <c r="Q75921" i="12"/>
  <c r="P75921" i="12"/>
  <c r="B75921" i="12"/>
  <c r="Q75920" i="12"/>
  <c r="P75920" i="12"/>
  <c r="B75920" i="12"/>
  <c r="Q75919" i="12"/>
  <c r="P75919" i="12"/>
  <c r="B75919" i="12"/>
  <c r="Q75918" i="12"/>
  <c r="P75918" i="12"/>
  <c r="B75918" i="12"/>
  <c r="Q75917" i="12"/>
  <c r="P75917" i="12"/>
  <c r="B75917" i="12"/>
  <c r="Q75916" i="12"/>
  <c r="P75916" i="12"/>
  <c r="B75916" i="12"/>
  <c r="Q75915" i="12"/>
  <c r="P75915" i="12"/>
  <c r="B75915" i="12"/>
  <c r="Q75914" i="12"/>
  <c r="P75914" i="12"/>
  <c r="B75914" i="12"/>
  <c r="Q75913" i="12"/>
  <c r="P75913" i="12"/>
  <c r="B75913" i="12"/>
  <c r="Q75912" i="12"/>
  <c r="P75912" i="12"/>
  <c r="B75912" i="12"/>
  <c r="Q75911" i="12"/>
  <c r="P75911" i="12"/>
  <c r="B75911" i="12"/>
  <c r="Q75910" i="12"/>
  <c r="P75910" i="12"/>
  <c r="B75910" i="12"/>
  <c r="Q75909" i="12"/>
  <c r="P75909" i="12"/>
  <c r="B75909" i="12"/>
  <c r="Q75908" i="12"/>
  <c r="P75908" i="12"/>
  <c r="B75908" i="12"/>
  <c r="Q75907" i="12"/>
  <c r="P75907" i="12"/>
  <c r="B75907" i="12"/>
  <c r="Q75906" i="12"/>
  <c r="P75906" i="12"/>
  <c r="B75906" i="12"/>
  <c r="Q75905" i="12"/>
  <c r="P75905" i="12"/>
  <c r="B75905" i="12"/>
  <c r="Q75904" i="12"/>
  <c r="P75904" i="12"/>
  <c r="B75904" i="12"/>
  <c r="Q75903" i="12"/>
  <c r="P75903" i="12"/>
  <c r="B75903" i="12"/>
  <c r="Q75902" i="12"/>
  <c r="P75902" i="12"/>
  <c r="B75902" i="12"/>
  <c r="Q75901" i="12"/>
  <c r="P75901" i="12"/>
  <c r="B75901" i="12"/>
  <c r="Q75900" i="12"/>
  <c r="P75900" i="12"/>
  <c r="B75900" i="12"/>
  <c r="Q75899" i="12"/>
  <c r="P75899" i="12"/>
  <c r="B75899" i="12"/>
  <c r="Q75898" i="12"/>
  <c r="P75898" i="12"/>
  <c r="B75898" i="12"/>
  <c r="Q75897" i="12"/>
  <c r="P75897" i="12"/>
  <c r="B75897" i="12"/>
  <c r="Q75896" i="12"/>
  <c r="P75896" i="12"/>
  <c r="B75896" i="12"/>
  <c r="Q75895" i="12"/>
  <c r="P75895" i="12"/>
  <c r="B75895" i="12"/>
  <c r="Q75894" i="12"/>
  <c r="P75894" i="12"/>
  <c r="B75894" i="12"/>
  <c r="Q75893" i="12"/>
  <c r="P75893" i="12"/>
  <c r="B75893" i="12"/>
  <c r="Q75892" i="12"/>
  <c r="P75892" i="12"/>
  <c r="B75892" i="12"/>
  <c r="Q75891" i="12"/>
  <c r="P75891" i="12"/>
  <c r="B75891" i="12"/>
  <c r="Q75890" i="12"/>
  <c r="P75890" i="12"/>
  <c r="B75890" i="12"/>
  <c r="Q75889" i="12"/>
  <c r="P75889" i="12"/>
  <c r="B75889" i="12"/>
  <c r="Q75888" i="12"/>
  <c r="P75888" i="12"/>
  <c r="B75888" i="12"/>
  <c r="Q75887" i="12"/>
  <c r="P75887" i="12"/>
  <c r="B75887" i="12"/>
  <c r="Q75886" i="12"/>
  <c r="P75886" i="12"/>
  <c r="B75886" i="12"/>
  <c r="Q75885" i="12"/>
  <c r="P75885" i="12"/>
  <c r="B75885" i="12"/>
  <c r="Q75884" i="12"/>
  <c r="P75884" i="12"/>
  <c r="B75884" i="12"/>
  <c r="Q75883" i="12"/>
  <c r="P75883" i="12"/>
  <c r="B75883" i="12"/>
  <c r="Q75882" i="12"/>
  <c r="P75882" i="12"/>
  <c r="B75882" i="12"/>
  <c r="Q75881" i="12"/>
  <c r="P75881" i="12"/>
  <c r="B75881" i="12"/>
  <c r="Q75880" i="12"/>
  <c r="P75880" i="12"/>
  <c r="B75880" i="12"/>
  <c r="Q75879" i="12"/>
  <c r="P75879" i="12"/>
  <c r="B75879" i="12"/>
  <c r="Q75878" i="12"/>
  <c r="P75878" i="12"/>
  <c r="B75878" i="12"/>
  <c r="Q75877" i="12"/>
  <c r="P75877" i="12"/>
  <c r="B75877" i="12"/>
  <c r="Q75876" i="12"/>
  <c r="P75876" i="12"/>
  <c r="B75876" i="12"/>
  <c r="Q75875" i="12"/>
  <c r="P75875" i="12"/>
  <c r="B75875" i="12"/>
  <c r="Q75874" i="12"/>
  <c r="P75874" i="12"/>
  <c r="B75874" i="12"/>
  <c r="Q75873" i="12"/>
  <c r="P75873" i="12"/>
  <c r="B75873" i="12"/>
  <c r="Q75872" i="12"/>
  <c r="P75872" i="12"/>
  <c r="B75872" i="12"/>
  <c r="Q75871" i="12"/>
  <c r="P75871" i="12"/>
  <c r="B75871" i="12"/>
  <c r="Q75870" i="12"/>
  <c r="P75870" i="12"/>
  <c r="B75870" i="12"/>
  <c r="Q75869" i="12"/>
  <c r="P75869" i="12"/>
  <c r="B75869" i="12"/>
  <c r="Q75868" i="12"/>
  <c r="P75868" i="12"/>
  <c r="B75868" i="12"/>
  <c r="Q75867" i="12"/>
  <c r="P75867" i="12"/>
  <c r="B75867" i="12"/>
  <c r="Q75866" i="12"/>
  <c r="P75866" i="12"/>
  <c r="B75866" i="12"/>
  <c r="Q75865" i="12"/>
  <c r="P75865" i="12"/>
  <c r="B75865" i="12"/>
  <c r="Q75864" i="12"/>
  <c r="P75864" i="12"/>
  <c r="B75864" i="12"/>
  <c r="Q75863" i="12"/>
  <c r="P75863" i="12"/>
  <c r="B75863" i="12"/>
  <c r="Q75862" i="12"/>
  <c r="P75862" i="12"/>
  <c r="B75862" i="12"/>
  <c r="Q75861" i="12"/>
  <c r="P75861" i="12"/>
  <c r="B75861" i="12"/>
  <c r="Q75860" i="12"/>
  <c r="P75860" i="12"/>
  <c r="B75860" i="12"/>
  <c r="Q75859" i="12"/>
  <c r="P75859" i="12"/>
  <c r="B75859" i="12"/>
  <c r="Q75858" i="12"/>
  <c r="P75858" i="12"/>
  <c r="B75858" i="12"/>
  <c r="Q75857" i="12"/>
  <c r="P75857" i="12"/>
  <c r="B75857" i="12"/>
  <c r="Q75856" i="12"/>
  <c r="P75856" i="12"/>
  <c r="B75856" i="12"/>
  <c r="Q75855" i="12"/>
  <c r="P75855" i="12"/>
  <c r="B75855" i="12"/>
  <c r="Q75854" i="12"/>
  <c r="P75854" i="12"/>
  <c r="B75854" i="12"/>
  <c r="Q75853" i="12"/>
  <c r="P75853" i="12"/>
  <c r="B75853" i="12"/>
  <c r="Q75852" i="12"/>
  <c r="P75852" i="12"/>
  <c r="B75852" i="12"/>
  <c r="Q75851" i="12"/>
  <c r="P75851" i="12"/>
  <c r="B75851" i="12"/>
  <c r="Q75850" i="12"/>
  <c r="P75850" i="12"/>
  <c r="B75850" i="12"/>
  <c r="Q75849" i="12"/>
  <c r="P75849" i="12"/>
  <c r="B75849" i="12"/>
  <c r="Q75848" i="12"/>
  <c r="P75848" i="12"/>
  <c r="B75848" i="12"/>
  <c r="Q75847" i="12"/>
  <c r="P75847" i="12"/>
  <c r="B75847" i="12"/>
  <c r="Q75846" i="12"/>
  <c r="P75846" i="12"/>
  <c r="B75846" i="12"/>
  <c r="Q75845" i="12"/>
  <c r="P75845" i="12"/>
  <c r="B75845" i="12"/>
  <c r="Q75844" i="12"/>
  <c r="P75844" i="12"/>
  <c r="B75844" i="12"/>
  <c r="Q75843" i="12"/>
  <c r="P75843" i="12"/>
  <c r="B75843" i="12"/>
  <c r="Q75842" i="12"/>
  <c r="P75842" i="12"/>
  <c r="B75842" i="12"/>
  <c r="W75841" i="12"/>
  <c r="Q75841" i="12"/>
  <c r="P75841" i="12"/>
  <c r="W75840" i="12"/>
  <c r="Q75840" i="12"/>
  <c r="P75840" i="12"/>
  <c r="W75839" i="12"/>
  <c r="Q75839" i="12"/>
  <c r="P75839" i="12"/>
  <c r="W75838" i="12"/>
  <c r="Q75838" i="12"/>
  <c r="P75838" i="12"/>
  <c r="W75837" i="12"/>
  <c r="Q75837" i="12"/>
  <c r="P75837" i="12"/>
  <c r="W75836" i="12"/>
  <c r="Q75836" i="12"/>
  <c r="P75836" i="12"/>
  <c r="W75835" i="12"/>
  <c r="Q75835" i="12"/>
  <c r="P75835" i="12"/>
  <c r="W75834" i="12"/>
  <c r="Q75834" i="12"/>
  <c r="P75834" i="12"/>
  <c r="W75833" i="12"/>
  <c r="Q75833" i="12"/>
  <c r="P75833" i="12"/>
  <c r="W75832" i="12"/>
  <c r="Q75832" i="12"/>
  <c r="P75832" i="12"/>
  <c r="W75831" i="12"/>
  <c r="Q75831" i="12"/>
  <c r="P75831" i="12"/>
  <c r="W75830" i="12"/>
  <c r="Q75830" i="12"/>
  <c r="P75830" i="12"/>
  <c r="W75829" i="12"/>
  <c r="Q75829" i="12"/>
  <c r="P75829" i="12"/>
  <c r="W75828" i="12"/>
  <c r="Q75828" i="12"/>
  <c r="P75828" i="12"/>
  <c r="W75827" i="12"/>
  <c r="Q75827" i="12"/>
  <c r="P75827" i="12"/>
  <c r="W75826" i="12"/>
  <c r="Q75826" i="12"/>
  <c r="P75826" i="12"/>
  <c r="W75825" i="12"/>
  <c r="Q75825" i="12"/>
  <c r="P75825" i="12"/>
  <c r="W75824" i="12"/>
  <c r="Q75824" i="12"/>
  <c r="P75824" i="12"/>
  <c r="W75823" i="12"/>
  <c r="Q75823" i="12"/>
  <c r="P75823" i="12"/>
  <c r="W75822" i="12"/>
  <c r="Q75822" i="12"/>
  <c r="P75822" i="12"/>
  <c r="W75821" i="12"/>
  <c r="Q75821" i="12"/>
  <c r="P75821" i="12"/>
  <c r="W75820" i="12"/>
  <c r="Q75820" i="12"/>
  <c r="P75820" i="12"/>
  <c r="W75819" i="12"/>
  <c r="Q75819" i="12"/>
  <c r="P75819" i="12"/>
  <c r="W75818" i="12"/>
  <c r="Q75818" i="12"/>
  <c r="P75818" i="12"/>
  <c r="W75817" i="12"/>
  <c r="Q75817" i="12"/>
  <c r="P75817" i="12"/>
  <c r="W75816" i="12"/>
  <c r="Q75816" i="12"/>
  <c r="P75816" i="12"/>
  <c r="W75815" i="12"/>
  <c r="Q75815" i="12"/>
  <c r="P75815" i="12"/>
  <c r="W75814" i="12"/>
  <c r="Q75814" i="12"/>
  <c r="P75814" i="12"/>
  <c r="W75813" i="12"/>
  <c r="Q75813" i="12"/>
  <c r="P75813" i="12"/>
  <c r="W75812" i="12"/>
  <c r="Q75812" i="12"/>
  <c r="P75812" i="12"/>
  <c r="W75811" i="12"/>
  <c r="Q75811" i="12"/>
  <c r="P75811" i="12"/>
  <c r="W75810" i="12"/>
  <c r="Q75810" i="12"/>
  <c r="P75810" i="12"/>
  <c r="W75809" i="12"/>
  <c r="Q75809" i="12"/>
  <c r="P75809" i="12"/>
  <c r="W75808" i="12"/>
  <c r="Q75808" i="12"/>
  <c r="P75808" i="12"/>
  <c r="W75807" i="12"/>
  <c r="Q75807" i="12"/>
  <c r="P75807" i="12"/>
  <c r="W75806" i="12"/>
  <c r="Q75806" i="12"/>
  <c r="P75806" i="12"/>
  <c r="W75805" i="12"/>
  <c r="Q75805" i="12"/>
  <c r="P75805" i="12"/>
  <c r="W75804" i="12"/>
  <c r="Q75804" i="12"/>
  <c r="P75804" i="12"/>
  <c r="W75803" i="12"/>
  <c r="Q75803" i="12"/>
  <c r="P75803" i="12"/>
  <c r="W75802" i="12"/>
  <c r="Q75802" i="12"/>
  <c r="P75802" i="12"/>
  <c r="W75801" i="12"/>
  <c r="Q75801" i="12"/>
  <c r="P75801" i="12"/>
  <c r="W75800" i="12"/>
  <c r="Q75800" i="12"/>
  <c r="P75800" i="12"/>
  <c r="W75799" i="12"/>
  <c r="Q75799" i="12"/>
  <c r="P75799" i="12"/>
  <c r="W75798" i="12"/>
  <c r="Q75798" i="12"/>
  <c r="P75798" i="12"/>
  <c r="W75797" i="12"/>
  <c r="Q75797" i="12"/>
  <c r="P75797" i="12"/>
  <c r="W75796" i="12"/>
  <c r="Q75796" i="12"/>
  <c r="P75796" i="12"/>
  <c r="W75795" i="12"/>
  <c r="Q75795" i="12"/>
  <c r="P75795" i="12"/>
  <c r="W75794" i="12"/>
  <c r="Q75794" i="12"/>
  <c r="P75794" i="12"/>
  <c r="W75793" i="12"/>
  <c r="Q75793" i="12"/>
  <c r="P75793" i="12"/>
  <c r="W75792" i="12"/>
  <c r="Q75792" i="12"/>
  <c r="P75792" i="12"/>
  <c r="W75791" i="12"/>
  <c r="Q75791" i="12"/>
  <c r="P75791" i="12"/>
  <c r="W75790" i="12"/>
  <c r="Q75790" i="12"/>
  <c r="P75790" i="12"/>
  <c r="W75789" i="12"/>
  <c r="Q75789" i="12"/>
  <c r="P75789" i="12"/>
  <c r="W75788" i="12"/>
  <c r="Q75788" i="12"/>
  <c r="P75788" i="12"/>
  <c r="W75787" i="12"/>
  <c r="Q75787" i="12"/>
  <c r="P75787" i="12"/>
  <c r="W75786" i="12"/>
  <c r="Q75786" i="12"/>
  <c r="P75786" i="12"/>
  <c r="W75785" i="12"/>
  <c r="Q75785" i="12"/>
  <c r="P75785" i="12"/>
  <c r="W75784" i="12"/>
  <c r="Q75784" i="12"/>
  <c r="P75784" i="12"/>
  <c r="W75783" i="12"/>
  <c r="Q75783" i="12"/>
  <c r="P75783" i="12"/>
  <c r="W75782" i="12"/>
  <c r="Q75782" i="12"/>
  <c r="P75782" i="12"/>
  <c r="W75781" i="12"/>
  <c r="Q75781" i="12"/>
  <c r="P75781" i="12"/>
  <c r="W75780" i="12"/>
  <c r="Q75780" i="12"/>
  <c r="P75780" i="12"/>
  <c r="W75779" i="12"/>
  <c r="Q75779" i="12"/>
  <c r="P75779" i="12"/>
  <c r="W75778" i="12"/>
  <c r="Q75778" i="12"/>
  <c r="P75778" i="12"/>
  <c r="W75777" i="12"/>
  <c r="Q75777" i="12"/>
  <c r="P75777" i="12"/>
  <c r="W75776" i="12"/>
  <c r="Q75776" i="12"/>
  <c r="P75776" i="12"/>
  <c r="W75775" i="12"/>
  <c r="Q75775" i="12"/>
  <c r="P75775" i="12"/>
  <c r="W75774" i="12"/>
  <c r="Q75774" i="12"/>
  <c r="P75774" i="12"/>
  <c r="W75773" i="12"/>
  <c r="Q75773" i="12"/>
  <c r="P75773" i="12"/>
  <c r="W75772" i="12"/>
  <c r="Q75772" i="12"/>
  <c r="P75772" i="12"/>
  <c r="W75771" i="12"/>
  <c r="Q75771" i="12"/>
  <c r="P75771" i="12"/>
  <c r="W75770" i="12"/>
  <c r="Q75770" i="12"/>
  <c r="P75770" i="12"/>
  <c r="W75769" i="12"/>
  <c r="Q75769" i="12"/>
  <c r="P75769" i="12"/>
  <c r="W75768" i="12"/>
  <c r="Q75768" i="12"/>
  <c r="P75768" i="12"/>
  <c r="W75767" i="12"/>
  <c r="Q75767" i="12"/>
  <c r="P75767" i="12"/>
  <c r="W75766" i="12"/>
  <c r="Q75766" i="12"/>
  <c r="P75766" i="12"/>
  <c r="W75765" i="12"/>
  <c r="Q75765" i="12"/>
  <c r="P75765" i="12"/>
  <c r="W75764" i="12"/>
  <c r="Q75764" i="12"/>
  <c r="P75764" i="12"/>
  <c r="W75763" i="12"/>
  <c r="Q75763" i="12"/>
  <c r="P75763" i="12"/>
  <c r="W75762" i="12"/>
  <c r="Q75762" i="12"/>
  <c r="P75762" i="12"/>
  <c r="W75761" i="12"/>
  <c r="Q75761" i="12"/>
  <c r="P75761" i="12"/>
  <c r="W75760" i="12"/>
  <c r="Q75760" i="12"/>
  <c r="P75760" i="12"/>
  <c r="W75759" i="12"/>
  <c r="Q75759" i="12"/>
  <c r="P75759" i="12"/>
  <c r="W75758" i="12"/>
  <c r="Q75758" i="12"/>
  <c r="P75758" i="12"/>
  <c r="W75757" i="12"/>
  <c r="Q75757" i="12"/>
  <c r="P75757" i="12"/>
  <c r="W75756" i="12"/>
  <c r="Q75756" i="12"/>
  <c r="P75756" i="12"/>
  <c r="W75755" i="12"/>
  <c r="Q75755" i="12"/>
  <c r="P75755" i="12"/>
  <c r="W75754" i="12"/>
  <c r="Q75754" i="12"/>
  <c r="P75754" i="12"/>
  <c r="W75753" i="12"/>
  <c r="Q75753" i="12"/>
  <c r="P75753" i="12"/>
  <c r="W75752" i="12"/>
  <c r="Q75752" i="12"/>
  <c r="P75752" i="12"/>
  <c r="W75751" i="12"/>
  <c r="Q75751" i="12"/>
  <c r="P75751" i="12"/>
  <c r="W75750" i="12"/>
  <c r="Q75750" i="12"/>
  <c r="P75750" i="12"/>
  <c r="W75749" i="12"/>
  <c r="Q75749" i="12"/>
  <c r="P75749" i="12"/>
  <c r="W75748" i="12"/>
  <c r="Q75748" i="12"/>
  <c r="P75748" i="12"/>
  <c r="W75747" i="12"/>
  <c r="Q75747" i="12"/>
  <c r="P75747" i="12"/>
  <c r="W75746" i="12"/>
  <c r="Q75746" i="12"/>
  <c r="P75746" i="12"/>
  <c r="W75745" i="12"/>
  <c r="Q75745" i="12"/>
  <c r="P75745" i="12"/>
  <c r="W75744" i="12"/>
  <c r="Q75744" i="12"/>
  <c r="P75744" i="12"/>
  <c r="W75743" i="12"/>
  <c r="Q75743" i="12"/>
  <c r="P75743" i="12"/>
  <c r="W75742" i="12"/>
  <c r="Q75742" i="12"/>
  <c r="P75742" i="12"/>
  <c r="W75741" i="12"/>
  <c r="Q75741" i="12"/>
  <c r="P75741" i="12"/>
  <c r="W75740" i="12"/>
  <c r="Q75740" i="12"/>
  <c r="P75740" i="12"/>
  <c r="W75739" i="12"/>
  <c r="Q75739" i="12"/>
  <c r="P75739" i="12"/>
  <c r="W75738" i="12"/>
  <c r="Q75738" i="12"/>
  <c r="P75738" i="12"/>
  <c r="W75737" i="12"/>
  <c r="Q75737" i="12"/>
  <c r="P75737" i="12"/>
  <c r="W75736" i="12"/>
  <c r="Q75736" i="12"/>
  <c r="P75736" i="12"/>
  <c r="W75735" i="12"/>
  <c r="Q75735" i="12"/>
  <c r="P75735" i="12"/>
  <c r="W75734" i="12"/>
  <c r="Q75734" i="12"/>
  <c r="P75734" i="12"/>
  <c r="W75733" i="12"/>
  <c r="Q75733" i="12"/>
  <c r="P75733" i="12"/>
  <c r="W75732" i="12"/>
  <c r="Q75732" i="12"/>
  <c r="P75732" i="12"/>
  <c r="W75731" i="12"/>
  <c r="Q75731" i="12"/>
  <c r="P75731" i="12"/>
  <c r="W75730" i="12"/>
  <c r="Q75730" i="12"/>
  <c r="P75730" i="12"/>
  <c r="W75729" i="12"/>
  <c r="Q75729" i="12"/>
  <c r="P75729" i="12"/>
  <c r="W75728" i="12"/>
  <c r="Q75728" i="12"/>
  <c r="P75728" i="12"/>
  <c r="W75727" i="12"/>
  <c r="Q75727" i="12"/>
  <c r="P75727" i="12"/>
  <c r="W75726" i="12"/>
  <c r="Q75726" i="12"/>
  <c r="P75726" i="12"/>
  <c r="W75725" i="12"/>
  <c r="Q75725" i="12"/>
  <c r="P75725" i="12"/>
  <c r="W75724" i="12"/>
  <c r="Q75724" i="12"/>
  <c r="P75724" i="12"/>
  <c r="W75723" i="12"/>
  <c r="Q75723" i="12"/>
  <c r="P75723" i="12"/>
  <c r="W75722" i="12"/>
  <c r="Q75722" i="12"/>
  <c r="P75722" i="12"/>
  <c r="W75721" i="12"/>
  <c r="Q75721" i="12"/>
  <c r="P75721" i="12"/>
  <c r="W75720" i="12"/>
  <c r="Q75720" i="12"/>
  <c r="P75720" i="12"/>
  <c r="W75719" i="12"/>
  <c r="Q75719" i="12"/>
  <c r="P75719" i="12"/>
  <c r="W75718" i="12"/>
  <c r="Q75718" i="12"/>
  <c r="P75718" i="12"/>
  <c r="W75717" i="12"/>
  <c r="Q75717" i="12"/>
  <c r="P75717" i="12"/>
  <c r="W75716" i="12"/>
  <c r="Q75716" i="12"/>
  <c r="P75716" i="12"/>
  <c r="W75715" i="12"/>
  <c r="Q75715" i="12"/>
  <c r="P75715" i="12"/>
  <c r="W75714" i="12"/>
  <c r="Q75714" i="12"/>
  <c r="P75714" i="12"/>
  <c r="W75713" i="12"/>
  <c r="Q75713" i="12"/>
  <c r="P75713" i="12"/>
  <c r="W75712" i="12"/>
  <c r="Q75712" i="12"/>
  <c r="P75712" i="12"/>
  <c r="W75711" i="12"/>
  <c r="Q75711" i="12"/>
  <c r="P75711" i="12"/>
  <c r="W75710" i="12"/>
  <c r="Q75710" i="12"/>
  <c r="P75710" i="12"/>
  <c r="W75709" i="12"/>
  <c r="Q75709" i="12"/>
  <c r="P75709" i="12"/>
  <c r="W75708" i="12"/>
  <c r="Q75708" i="12"/>
  <c r="P75708" i="12"/>
  <c r="W75707" i="12"/>
  <c r="Q75707" i="12"/>
  <c r="P75707" i="12"/>
  <c r="W75706" i="12"/>
  <c r="Q75706" i="12"/>
  <c r="P75706" i="12"/>
  <c r="W75705" i="12"/>
  <c r="Q75705" i="12"/>
  <c r="P75705" i="12"/>
  <c r="W75704" i="12"/>
  <c r="Q75704" i="12"/>
  <c r="P75704" i="12"/>
  <c r="W75703" i="12"/>
  <c r="Q75703" i="12"/>
  <c r="P75703" i="12"/>
  <c r="W75702" i="12"/>
  <c r="Q75702" i="12"/>
  <c r="P75702" i="12"/>
  <c r="W75701" i="12"/>
  <c r="Q75701" i="12"/>
  <c r="P75701" i="12"/>
  <c r="W75700" i="12"/>
  <c r="Q75700" i="12"/>
  <c r="P75700" i="12"/>
  <c r="W75699" i="12"/>
  <c r="Q75699" i="12"/>
  <c r="P75699" i="12"/>
  <c r="W75698" i="12"/>
  <c r="Q75698" i="12"/>
  <c r="P75698" i="12"/>
  <c r="W75697" i="12"/>
  <c r="Q75697" i="12"/>
  <c r="P75697" i="12"/>
  <c r="W75696" i="12"/>
  <c r="Q75696" i="12"/>
  <c r="P75696" i="12"/>
  <c r="W75695" i="12"/>
  <c r="Q75695" i="12"/>
  <c r="P75695" i="12"/>
  <c r="W75694" i="12"/>
  <c r="Q75694" i="12"/>
  <c r="P75694" i="12"/>
  <c r="W75693" i="12"/>
  <c r="Q75693" i="12"/>
  <c r="P75693" i="12"/>
  <c r="W75692" i="12"/>
  <c r="Q75692" i="12"/>
  <c r="P75692" i="12"/>
  <c r="W75691" i="12"/>
  <c r="Q75691" i="12"/>
  <c r="P75691" i="12"/>
  <c r="W75690" i="12"/>
  <c r="Q75690" i="12"/>
  <c r="P75690" i="12"/>
  <c r="W75689" i="12"/>
  <c r="Q75689" i="12"/>
  <c r="P75689" i="12"/>
  <c r="W75688" i="12"/>
  <c r="Q75688" i="12"/>
  <c r="P75688" i="12"/>
  <c r="W75687" i="12"/>
  <c r="Q75687" i="12"/>
  <c r="P75687" i="12"/>
  <c r="W75686" i="12"/>
  <c r="Q75686" i="12"/>
  <c r="P75686" i="12"/>
  <c r="W75685" i="12"/>
  <c r="Q75685" i="12"/>
  <c r="P75685" i="12"/>
  <c r="W75684" i="12"/>
  <c r="Q75684" i="12"/>
  <c r="P75684" i="12"/>
  <c r="W75683" i="12"/>
  <c r="Q75683" i="12"/>
  <c r="P75683" i="12"/>
  <c r="W75682" i="12"/>
  <c r="Q75682" i="12"/>
  <c r="P75682" i="12"/>
  <c r="W75681" i="12"/>
  <c r="Q75681" i="12"/>
  <c r="P75681" i="12"/>
  <c r="W75680" i="12"/>
  <c r="Q75680" i="12"/>
  <c r="P75680" i="12"/>
  <c r="W75679" i="12"/>
  <c r="Q75679" i="12"/>
  <c r="P75679" i="12"/>
  <c r="W75678" i="12"/>
  <c r="Q75678" i="12"/>
  <c r="P75678" i="12"/>
  <c r="W75677" i="12"/>
  <c r="Q75677" i="12"/>
  <c r="P75677" i="12"/>
  <c r="W75676" i="12"/>
  <c r="Q75676" i="12"/>
  <c r="P75676" i="12"/>
  <c r="W75675" i="12"/>
  <c r="Q75675" i="12"/>
  <c r="P75675" i="12"/>
  <c r="W75674" i="12"/>
  <c r="Q75674" i="12"/>
  <c r="P75674" i="12"/>
  <c r="W75673" i="12"/>
  <c r="Q75673" i="12"/>
  <c r="P75673" i="12"/>
  <c r="W75672" i="12"/>
  <c r="Q75672" i="12"/>
  <c r="P75672" i="12"/>
  <c r="W75671" i="12"/>
  <c r="Q75671" i="12"/>
  <c r="P75671" i="12"/>
  <c r="W75670" i="12"/>
  <c r="Q75670" i="12"/>
  <c r="P75670" i="12"/>
  <c r="W75669" i="12"/>
  <c r="Q75669" i="12"/>
  <c r="P75669" i="12"/>
  <c r="W75668" i="12"/>
  <c r="Q75668" i="12"/>
  <c r="P75668" i="12"/>
  <c r="W75667" i="12"/>
  <c r="Q75667" i="12"/>
  <c r="P75667" i="12"/>
  <c r="W75666" i="12"/>
  <c r="Q75666" i="12"/>
  <c r="P75666" i="12"/>
  <c r="W75665" i="12"/>
  <c r="Q75665" i="12"/>
  <c r="P75665" i="12"/>
  <c r="W75664" i="12"/>
  <c r="Q75664" i="12"/>
  <c r="P75664" i="12"/>
  <c r="W75663" i="12"/>
  <c r="Q75663" i="12"/>
  <c r="P75663" i="12"/>
  <c r="W75662" i="12"/>
  <c r="Q75662" i="12"/>
  <c r="P75662" i="12"/>
  <c r="W75661" i="12"/>
  <c r="Q75661" i="12"/>
  <c r="P75661" i="12"/>
  <c r="W75660" i="12"/>
  <c r="Q75660" i="12"/>
  <c r="P75660" i="12"/>
  <c r="W75659" i="12"/>
  <c r="Q75659" i="12"/>
  <c r="P75659" i="12"/>
  <c r="W75658" i="12"/>
  <c r="Q75658" i="12"/>
  <c r="P75658" i="12"/>
  <c r="W75657" i="12"/>
  <c r="Q75657" i="12"/>
  <c r="P75657" i="12"/>
  <c r="W75656" i="12"/>
  <c r="Q75656" i="12"/>
  <c r="P75656" i="12"/>
  <c r="W75655" i="12"/>
  <c r="Q75655" i="12"/>
  <c r="P75655" i="12"/>
  <c r="W75654" i="12"/>
  <c r="Q75654" i="12"/>
  <c r="P75654" i="12"/>
  <c r="W75653" i="12"/>
  <c r="Q75653" i="12"/>
  <c r="P75653" i="12"/>
  <c r="W75652" i="12"/>
  <c r="Q75652" i="12"/>
  <c r="P75652" i="12"/>
  <c r="W75651" i="12"/>
  <c r="Q75651" i="12"/>
  <c r="P75651" i="12"/>
  <c r="W75650" i="12"/>
  <c r="Q75650" i="12"/>
  <c r="P75650" i="12"/>
  <c r="W75649" i="12"/>
  <c r="Q75649" i="12"/>
  <c r="P75649" i="12"/>
  <c r="W75648" i="12"/>
  <c r="Q75648" i="12"/>
  <c r="P75648" i="12"/>
  <c r="W75647" i="12"/>
  <c r="Q75647" i="12"/>
  <c r="P75647" i="12"/>
  <c r="W75646" i="12"/>
  <c r="Q75646" i="12"/>
  <c r="P75646" i="12"/>
  <c r="W75645" i="12"/>
  <c r="Q75645" i="12"/>
  <c r="P75645" i="12"/>
  <c r="W75644" i="12"/>
  <c r="Q75644" i="12"/>
  <c r="P75644" i="12"/>
  <c r="W75643" i="12"/>
  <c r="Q75643" i="12"/>
  <c r="P75643" i="12"/>
  <c r="W75642" i="12"/>
  <c r="Q75642" i="12"/>
  <c r="P75642" i="12"/>
  <c r="W75641" i="12"/>
  <c r="Q75641" i="12"/>
  <c r="P75641" i="12"/>
  <c r="W75640" i="12"/>
  <c r="Q75640" i="12"/>
  <c r="P75640" i="12"/>
  <c r="W75639" i="12"/>
  <c r="Q75639" i="12"/>
  <c r="P75639" i="12"/>
  <c r="W75638" i="12"/>
  <c r="Q75638" i="12"/>
  <c r="P75638" i="12"/>
  <c r="W75637" i="12"/>
  <c r="Q75637" i="12"/>
  <c r="P75637" i="12"/>
  <c r="W75636" i="12"/>
  <c r="Q75636" i="12"/>
  <c r="P75636" i="12"/>
  <c r="W75635" i="12"/>
  <c r="Q75635" i="12"/>
  <c r="P75635" i="12"/>
  <c r="W75634" i="12"/>
  <c r="Q75634" i="12"/>
  <c r="P75634" i="12"/>
  <c r="W75633" i="12"/>
  <c r="Q75633" i="12"/>
  <c r="P75633" i="12"/>
  <c r="W75632" i="12"/>
  <c r="Q75632" i="12"/>
  <c r="P75632" i="12"/>
  <c r="W75631" i="12"/>
  <c r="Q75631" i="12"/>
  <c r="P75631" i="12"/>
  <c r="W75630" i="12"/>
  <c r="Q75630" i="12"/>
  <c r="P75630" i="12"/>
  <c r="W75629" i="12"/>
  <c r="Q75629" i="12"/>
  <c r="P75629" i="12"/>
  <c r="W75628" i="12"/>
  <c r="Q75628" i="12"/>
  <c r="P75628" i="12"/>
  <c r="W75627" i="12"/>
  <c r="Q75627" i="12"/>
  <c r="P75627" i="12"/>
  <c r="W75626" i="12"/>
  <c r="Q75626" i="12"/>
  <c r="P75626" i="12"/>
  <c r="W75625" i="12"/>
  <c r="Q75625" i="12"/>
  <c r="P75625" i="12"/>
  <c r="W75624" i="12"/>
  <c r="Q75624" i="12"/>
  <c r="P75624" i="12"/>
  <c r="W75623" i="12"/>
  <c r="Q75623" i="12"/>
  <c r="P75623" i="12"/>
  <c r="W75622" i="12"/>
  <c r="Q75622" i="12"/>
  <c r="P75622" i="12"/>
  <c r="W75621" i="12"/>
  <c r="Q75621" i="12"/>
  <c r="P75621" i="12"/>
  <c r="W75620" i="12"/>
  <c r="Q75620" i="12"/>
  <c r="P75620" i="12"/>
  <c r="W75619" i="12"/>
  <c r="Q75619" i="12"/>
  <c r="P75619" i="12"/>
  <c r="W75618" i="12"/>
  <c r="Q75618" i="12"/>
  <c r="P75618" i="12"/>
  <c r="W75617" i="12"/>
  <c r="Q75617" i="12"/>
  <c r="P75617" i="12"/>
  <c r="W75616" i="12"/>
  <c r="Q75616" i="12"/>
  <c r="P75616" i="12"/>
  <c r="W75615" i="12"/>
  <c r="Q75615" i="12"/>
  <c r="P75615" i="12"/>
  <c r="W75614" i="12"/>
  <c r="Q75614" i="12"/>
  <c r="P75614" i="12"/>
  <c r="W75613" i="12"/>
  <c r="Q75613" i="12"/>
  <c r="P75613" i="12"/>
  <c r="W75612" i="12"/>
  <c r="Q75612" i="12"/>
  <c r="P75612" i="12"/>
  <c r="W75611" i="12"/>
  <c r="Q75611" i="12"/>
  <c r="P75611" i="12"/>
  <c r="W75610" i="12"/>
  <c r="Q75610" i="12"/>
  <c r="P75610" i="12"/>
  <c r="W75609" i="12"/>
  <c r="Q75609" i="12"/>
  <c r="P75609" i="12"/>
  <c r="W75608" i="12"/>
  <c r="Q75608" i="12"/>
  <c r="P75608" i="12"/>
  <c r="W75607" i="12"/>
  <c r="Q75607" i="12"/>
  <c r="P75607" i="12"/>
  <c r="W75606" i="12"/>
  <c r="Q75606" i="12"/>
  <c r="P75606" i="12"/>
  <c r="W75605" i="12"/>
  <c r="Q75605" i="12"/>
  <c r="P75605" i="12"/>
  <c r="W75604" i="12"/>
  <c r="Q75604" i="12"/>
  <c r="P75604" i="12"/>
  <c r="W75603" i="12"/>
  <c r="Q75603" i="12"/>
  <c r="P75603" i="12"/>
  <c r="W75602" i="12"/>
  <c r="Q75602" i="12"/>
  <c r="P75602" i="12"/>
  <c r="W75601" i="12"/>
  <c r="Q75601" i="12"/>
  <c r="P75601" i="12"/>
  <c r="W75600" i="12"/>
  <c r="Q75600" i="12"/>
  <c r="P75600" i="12"/>
  <c r="W75599" i="12"/>
  <c r="Q75599" i="12"/>
  <c r="P75599" i="12"/>
  <c r="W75598" i="12"/>
  <c r="Q75598" i="12"/>
  <c r="P75598" i="12"/>
  <c r="W75597" i="12"/>
  <c r="Q75597" i="12"/>
  <c r="P75597" i="12"/>
  <c r="W75596" i="12"/>
  <c r="Q75596" i="12"/>
  <c r="P75596" i="12"/>
  <c r="W75595" i="12"/>
  <c r="Q75595" i="12"/>
  <c r="P75595" i="12"/>
  <c r="W75594" i="12"/>
  <c r="Q75594" i="12"/>
  <c r="P75594" i="12"/>
  <c r="W75593" i="12"/>
  <c r="Q75593" i="12"/>
  <c r="P75593" i="12"/>
  <c r="W75592" i="12"/>
  <c r="Q75592" i="12"/>
  <c r="P75592" i="12"/>
  <c r="W75591" i="12"/>
  <c r="Q75591" i="12"/>
  <c r="P75591" i="12"/>
  <c r="W75590" i="12"/>
  <c r="Q75590" i="12"/>
  <c r="P75590" i="12"/>
  <c r="W75589" i="12"/>
  <c r="Q75589" i="12"/>
  <c r="P75589" i="12"/>
  <c r="W75588" i="12"/>
  <c r="Q75588" i="12"/>
  <c r="P75588" i="12"/>
  <c r="W75587" i="12"/>
  <c r="Q75587" i="12"/>
  <c r="P75587" i="12"/>
  <c r="W75586" i="12"/>
  <c r="Q75586" i="12"/>
  <c r="P75586" i="12"/>
  <c r="W75585" i="12"/>
  <c r="Q75585" i="12"/>
  <c r="P75585" i="12"/>
  <c r="W75584" i="12"/>
  <c r="Q75584" i="12"/>
  <c r="P75584" i="12"/>
  <c r="W75583" i="12"/>
  <c r="Q75583" i="12"/>
  <c r="P75583" i="12"/>
  <c r="W75582" i="12"/>
  <c r="Q75582" i="12"/>
  <c r="P75582" i="12"/>
  <c r="W75581" i="12"/>
  <c r="Q75581" i="12"/>
  <c r="P75581" i="12"/>
  <c r="W75580" i="12"/>
  <c r="Q75580" i="12"/>
  <c r="P75580" i="12"/>
  <c r="W75579" i="12"/>
  <c r="Q75579" i="12"/>
  <c r="P75579" i="12"/>
  <c r="W75578" i="12"/>
  <c r="Q75578" i="12"/>
  <c r="P75578" i="12"/>
  <c r="W75577" i="12"/>
  <c r="Q75577" i="12"/>
  <c r="P75577" i="12"/>
  <c r="W75576" i="12"/>
  <c r="Q75576" i="12"/>
  <c r="P75576" i="12"/>
  <c r="W75575" i="12"/>
  <c r="Q75575" i="12"/>
  <c r="P75575" i="12"/>
  <c r="W75574" i="12"/>
  <c r="Q75574" i="12"/>
  <c r="P75574" i="12"/>
  <c r="W75573" i="12"/>
  <c r="Q75573" i="12"/>
  <c r="P75573" i="12"/>
  <c r="W75572" i="12"/>
  <c r="Q75572" i="12"/>
  <c r="P75572" i="12"/>
  <c r="W75571" i="12"/>
  <c r="Q75571" i="12"/>
  <c r="P75571" i="12"/>
  <c r="W75570" i="12"/>
  <c r="Q75570" i="12"/>
  <c r="P75570" i="12"/>
  <c r="W75569" i="12"/>
  <c r="Q75569" i="12"/>
  <c r="P75569" i="12"/>
  <c r="W75568" i="12"/>
  <c r="Q75568" i="12"/>
  <c r="P75568" i="12"/>
  <c r="W75567" i="12"/>
  <c r="Q75567" i="12"/>
  <c r="P75567" i="12"/>
  <c r="W75566" i="12"/>
  <c r="Q75566" i="12"/>
  <c r="P75566" i="12"/>
  <c r="W75565" i="12"/>
  <c r="Q75565" i="12"/>
  <c r="P75565" i="12"/>
  <c r="W75564" i="12"/>
  <c r="Q75564" i="12"/>
  <c r="P75564" i="12"/>
  <c r="W75563" i="12"/>
  <c r="Q75563" i="12"/>
  <c r="P75563" i="12"/>
  <c r="W75562" i="12"/>
  <c r="Q75562" i="12"/>
  <c r="P75562" i="12"/>
  <c r="W75561" i="12"/>
  <c r="Q75561" i="12"/>
  <c r="P75561" i="12"/>
  <c r="W75560" i="12"/>
  <c r="Q75560" i="12"/>
  <c r="P75560" i="12"/>
  <c r="W75559" i="12"/>
  <c r="Q75559" i="12"/>
  <c r="P75559" i="12"/>
  <c r="W75558" i="12"/>
  <c r="Q75558" i="12"/>
  <c r="P75558" i="12"/>
  <c r="W75557" i="12"/>
  <c r="Q75557" i="12"/>
  <c r="P75557" i="12"/>
  <c r="W75556" i="12"/>
  <c r="Q75556" i="12"/>
  <c r="P75556" i="12"/>
  <c r="W75555" i="12"/>
  <c r="Q75555" i="12"/>
  <c r="P75555" i="12"/>
  <c r="W75554" i="12"/>
  <c r="Q75554" i="12"/>
  <c r="P75554" i="12"/>
  <c r="W75553" i="12"/>
  <c r="Q75553" i="12"/>
  <c r="P75553" i="12"/>
  <c r="W75552" i="12"/>
  <c r="Q75552" i="12"/>
  <c r="P75552" i="12"/>
  <c r="W75551" i="12"/>
  <c r="Q75551" i="12"/>
  <c r="P75551" i="12"/>
  <c r="W75550" i="12"/>
  <c r="Q75550" i="12"/>
  <c r="P75550" i="12"/>
  <c r="W75549" i="12"/>
  <c r="Q75549" i="12"/>
  <c r="P75549" i="12"/>
  <c r="W75548" i="12"/>
  <c r="Q75548" i="12"/>
  <c r="P75548" i="12"/>
  <c r="W75547" i="12"/>
  <c r="Q75547" i="12"/>
  <c r="P75547" i="12"/>
  <c r="W75546" i="12"/>
  <c r="Q75546" i="12"/>
  <c r="P75546" i="12"/>
  <c r="W75545" i="12"/>
  <c r="Q75545" i="12"/>
  <c r="P75545" i="12"/>
  <c r="W75544" i="12"/>
  <c r="Q75544" i="12"/>
  <c r="P75544" i="12"/>
  <c r="W75543" i="12"/>
  <c r="Q75543" i="12"/>
  <c r="P75543" i="12"/>
  <c r="W75542" i="12"/>
  <c r="Q75542" i="12"/>
  <c r="P75542" i="12"/>
  <c r="W75541" i="12"/>
  <c r="Q75541" i="12"/>
  <c r="P75541" i="12"/>
  <c r="W75540" i="12"/>
  <c r="Q75540" i="12"/>
  <c r="P75540" i="12"/>
  <c r="W75539" i="12"/>
  <c r="Q75539" i="12"/>
  <c r="P75539" i="12"/>
  <c r="W75538" i="12"/>
  <c r="Q75538" i="12"/>
  <c r="P75538" i="12"/>
  <c r="W75537" i="12"/>
  <c r="Q75537" i="12"/>
  <c r="P75537" i="12"/>
  <c r="W75536" i="12"/>
  <c r="Q75536" i="12"/>
  <c r="P75536" i="12"/>
  <c r="W75535" i="12"/>
  <c r="Q75535" i="12"/>
  <c r="P75535" i="12"/>
  <c r="W75534" i="12"/>
  <c r="Q75534" i="12"/>
  <c r="P75534" i="12"/>
  <c r="W75533" i="12"/>
  <c r="Q75533" i="12"/>
  <c r="P75533" i="12"/>
  <c r="W75532" i="12"/>
  <c r="Q75532" i="12"/>
  <c r="P75532" i="12"/>
  <c r="W75531" i="12"/>
  <c r="Q75531" i="12"/>
  <c r="P75531" i="12"/>
  <c r="W75530" i="12"/>
  <c r="Q75530" i="12"/>
  <c r="P75530" i="12"/>
  <c r="W75529" i="12"/>
  <c r="Q75529" i="12"/>
  <c r="P75529" i="12"/>
  <c r="W75528" i="12"/>
  <c r="Q75528" i="12"/>
  <c r="P75528" i="12"/>
  <c r="W75527" i="12"/>
  <c r="Q75527" i="12"/>
  <c r="P75527" i="12"/>
  <c r="W75526" i="12"/>
  <c r="Q75526" i="12"/>
  <c r="P75526" i="12"/>
  <c r="W75525" i="12"/>
  <c r="Q75525" i="12"/>
  <c r="P75525" i="12"/>
  <c r="W75524" i="12"/>
  <c r="Q75524" i="12"/>
  <c r="P75524" i="12"/>
  <c r="W75523" i="12"/>
  <c r="Q75523" i="12"/>
  <c r="P75523" i="12"/>
  <c r="W75522" i="12"/>
  <c r="Q75522" i="12"/>
  <c r="P75522" i="12"/>
  <c r="W75521" i="12"/>
  <c r="Q75521" i="12"/>
  <c r="P75521" i="12"/>
  <c r="W75520" i="12"/>
  <c r="Q75520" i="12"/>
  <c r="P75520" i="12"/>
  <c r="W75519" i="12"/>
  <c r="Q75519" i="12"/>
  <c r="P75519" i="12"/>
  <c r="W75518" i="12"/>
  <c r="Q75518" i="12"/>
  <c r="P75518" i="12"/>
  <c r="W75517" i="12"/>
  <c r="Q75517" i="12"/>
  <c r="P75517" i="12"/>
  <c r="W75516" i="12"/>
  <c r="Q75516" i="12"/>
  <c r="P75516" i="12"/>
  <c r="W75515" i="12"/>
  <c r="Q75515" i="12"/>
  <c r="P75515" i="12"/>
  <c r="W75514" i="12"/>
  <c r="Q75514" i="12"/>
  <c r="P75514" i="12"/>
  <c r="W75513" i="12"/>
  <c r="Q75513" i="12"/>
  <c r="P75513" i="12"/>
  <c r="W75512" i="12"/>
  <c r="Q75512" i="12"/>
  <c r="P75512" i="12"/>
  <c r="W75511" i="12"/>
  <c r="Q75511" i="12"/>
  <c r="P75511" i="12"/>
  <c r="W75510" i="12"/>
  <c r="Q75510" i="12"/>
  <c r="P75510" i="12"/>
  <c r="W75509" i="12"/>
  <c r="Q75509" i="12"/>
  <c r="P75509" i="12"/>
  <c r="W75508" i="12"/>
  <c r="Q75508" i="12"/>
  <c r="P75508" i="12"/>
  <c r="W75507" i="12"/>
  <c r="Q75507" i="12"/>
  <c r="P75507" i="12"/>
  <c r="W75506" i="12"/>
  <c r="Q75506" i="12"/>
  <c r="P75506" i="12"/>
  <c r="W75505" i="12"/>
  <c r="Q75505" i="12"/>
  <c r="P75505" i="12"/>
  <c r="W75504" i="12"/>
  <c r="Q75504" i="12"/>
  <c r="P75504" i="12"/>
  <c r="W75503" i="12"/>
  <c r="Q75503" i="12"/>
  <c r="P75503" i="12"/>
  <c r="W75502" i="12"/>
  <c r="Q75502" i="12"/>
  <c r="P75502" i="12"/>
  <c r="W75501" i="12"/>
  <c r="Q75501" i="12"/>
  <c r="P75501" i="12"/>
  <c r="W75500" i="12"/>
  <c r="Q75500" i="12"/>
  <c r="P75500" i="12"/>
  <c r="W75499" i="12"/>
  <c r="Q75499" i="12"/>
  <c r="P75499" i="12"/>
  <c r="W75498" i="12"/>
  <c r="Q75498" i="12"/>
  <c r="P75498" i="12"/>
  <c r="W75497" i="12"/>
  <c r="Q75497" i="12"/>
  <c r="P75497" i="12"/>
  <c r="W75496" i="12"/>
  <c r="Q75496" i="12"/>
  <c r="P75496" i="12"/>
  <c r="W75495" i="12"/>
  <c r="Q75495" i="12"/>
  <c r="P75495" i="12"/>
  <c r="W75494" i="12"/>
  <c r="Q75494" i="12"/>
  <c r="P75494" i="12"/>
  <c r="W75493" i="12"/>
  <c r="Q75493" i="12"/>
  <c r="P75493" i="12"/>
  <c r="W75492" i="12"/>
  <c r="Q75492" i="12"/>
  <c r="P75492" i="12"/>
  <c r="W75491" i="12"/>
  <c r="Q75491" i="12"/>
  <c r="P75491" i="12"/>
  <c r="W75490" i="12"/>
  <c r="Q75490" i="12"/>
  <c r="P75490" i="12"/>
  <c r="W75489" i="12"/>
  <c r="Q75489" i="12"/>
  <c r="P75489" i="12"/>
  <c r="W75488" i="12"/>
  <c r="Q75488" i="12"/>
  <c r="P75488" i="12"/>
  <c r="W75487" i="12"/>
  <c r="Q75487" i="12"/>
  <c r="P75487" i="12"/>
  <c r="W75486" i="12"/>
  <c r="Q75486" i="12"/>
  <c r="P75486" i="12"/>
  <c r="W75485" i="12"/>
  <c r="Q75485" i="12"/>
  <c r="P75485" i="12"/>
  <c r="W75484" i="12"/>
  <c r="Q75484" i="12"/>
  <c r="P75484" i="12"/>
  <c r="W75483" i="12"/>
  <c r="Q75483" i="12"/>
  <c r="P75483" i="12"/>
  <c r="W75482" i="12"/>
  <c r="Q75482" i="12"/>
  <c r="P75482" i="12"/>
  <c r="W75481" i="12"/>
  <c r="Q75481" i="12"/>
  <c r="P75481" i="12"/>
  <c r="W75480" i="12"/>
  <c r="Q75480" i="12"/>
  <c r="P75480" i="12"/>
  <c r="W75479" i="12"/>
  <c r="Q75479" i="12"/>
  <c r="P75479" i="12"/>
  <c r="W75478" i="12"/>
  <c r="Q75478" i="12"/>
  <c r="P75478" i="12"/>
  <c r="W75477" i="12"/>
  <c r="Q75477" i="12"/>
  <c r="P75477" i="12"/>
  <c r="W75476" i="12"/>
  <c r="Q75476" i="12"/>
  <c r="P75476" i="12"/>
  <c r="W75475" i="12"/>
  <c r="Q75475" i="12"/>
  <c r="P75475" i="12"/>
  <c r="W75474" i="12"/>
  <c r="Q75474" i="12"/>
  <c r="P75474" i="12"/>
  <c r="W75473" i="12"/>
  <c r="Q75473" i="12"/>
  <c r="P75473" i="12"/>
  <c r="W75472" i="12"/>
  <c r="Q75472" i="12"/>
  <c r="P75472" i="12"/>
  <c r="W75471" i="12"/>
  <c r="Q75471" i="12"/>
  <c r="P75471" i="12"/>
  <c r="W75470" i="12"/>
  <c r="Q75470" i="12"/>
  <c r="P75470" i="12"/>
  <c r="W75469" i="12"/>
  <c r="Q75469" i="12"/>
  <c r="P75469" i="12"/>
  <c r="W75468" i="12"/>
  <c r="Q75468" i="12"/>
  <c r="P75468" i="12"/>
  <c r="W75467" i="12"/>
  <c r="Q75467" i="12"/>
  <c r="P75467" i="12"/>
  <c r="W75466" i="12"/>
  <c r="Q75466" i="12"/>
  <c r="P75466" i="12"/>
  <c r="W75465" i="12"/>
  <c r="Q75465" i="12"/>
  <c r="P75465" i="12"/>
  <c r="W75464" i="12"/>
  <c r="Q75464" i="12"/>
  <c r="P75464" i="12"/>
  <c r="W75463" i="12"/>
  <c r="Q75463" i="12"/>
  <c r="P75463" i="12"/>
  <c r="W75462" i="12"/>
  <c r="Q75462" i="12"/>
  <c r="P75462" i="12"/>
  <c r="W75461" i="12"/>
  <c r="Q75461" i="12"/>
  <c r="P75461" i="12"/>
  <c r="W75460" i="12"/>
  <c r="Q75460" i="12"/>
  <c r="P75460" i="12"/>
  <c r="W75459" i="12"/>
  <c r="Q75459" i="12"/>
  <c r="P75459" i="12"/>
  <c r="W75458" i="12"/>
  <c r="Q75458" i="12"/>
  <c r="P75458" i="12"/>
  <c r="W75457" i="12"/>
  <c r="Q75457" i="12"/>
  <c r="P75457" i="12"/>
  <c r="W75456" i="12"/>
  <c r="Q75456" i="12"/>
  <c r="P75456" i="12"/>
  <c r="W75455" i="12"/>
  <c r="Q75455" i="12"/>
  <c r="P75455" i="12"/>
  <c r="W75454" i="12"/>
  <c r="Q75454" i="12"/>
  <c r="P75454" i="12"/>
  <c r="W75453" i="12"/>
  <c r="Q75453" i="12"/>
  <c r="P75453" i="12"/>
  <c r="W75452" i="12"/>
  <c r="Q75452" i="12"/>
  <c r="P75452" i="12"/>
  <c r="W75451" i="12"/>
  <c r="Q75451" i="12"/>
  <c r="P75451" i="12"/>
  <c r="W75450" i="12"/>
  <c r="Q75450" i="12"/>
  <c r="P75450" i="12"/>
  <c r="W75449" i="12"/>
  <c r="Q75449" i="12"/>
  <c r="P75449" i="12"/>
  <c r="W75448" i="12"/>
  <c r="Q75448" i="12"/>
  <c r="P75448" i="12"/>
  <c r="W75447" i="12"/>
  <c r="Q75447" i="12"/>
  <c r="P75447" i="12"/>
  <c r="W75446" i="12"/>
  <c r="Q75446" i="12"/>
  <c r="P75446" i="12"/>
  <c r="W75445" i="12"/>
  <c r="Q75445" i="12"/>
  <c r="P75445" i="12"/>
  <c r="W75444" i="12"/>
  <c r="Q75444" i="12"/>
  <c r="P75444" i="12"/>
  <c r="W75443" i="12"/>
  <c r="Q75443" i="12"/>
  <c r="P75443" i="12"/>
  <c r="W75442" i="12"/>
  <c r="Q75442" i="12"/>
  <c r="P75442" i="12"/>
  <c r="W75441" i="12"/>
  <c r="Q75441" i="12"/>
  <c r="P75441" i="12"/>
  <c r="W75440" i="12"/>
  <c r="Q75440" i="12"/>
  <c r="P75440" i="12"/>
  <c r="W75439" i="12"/>
  <c r="Q75439" i="12"/>
  <c r="P75439" i="12"/>
  <c r="W75438" i="12"/>
  <c r="Q75438" i="12"/>
  <c r="P75438" i="12"/>
  <c r="W75437" i="12"/>
  <c r="Q75437" i="12"/>
  <c r="P75437" i="12"/>
  <c r="W75436" i="12"/>
  <c r="Q75436" i="12"/>
  <c r="P75436" i="12"/>
  <c r="W75435" i="12"/>
  <c r="Q75435" i="12"/>
  <c r="P75435" i="12"/>
  <c r="W75434" i="12"/>
  <c r="Q75434" i="12"/>
  <c r="P75434" i="12"/>
  <c r="W75433" i="12"/>
  <c r="Q75433" i="12"/>
  <c r="P75433" i="12"/>
  <c r="W75432" i="12"/>
  <c r="Q75432" i="12"/>
  <c r="P75432" i="12"/>
  <c r="W75431" i="12"/>
  <c r="Q75431" i="12"/>
  <c r="P75431" i="12"/>
  <c r="W75430" i="12"/>
  <c r="Q75430" i="12"/>
  <c r="P75430" i="12"/>
  <c r="W75429" i="12"/>
  <c r="Q75429" i="12"/>
  <c r="P75429" i="12"/>
  <c r="W75428" i="12"/>
  <c r="Q75428" i="12"/>
  <c r="P75428" i="12"/>
  <c r="W75427" i="12"/>
  <c r="Q75427" i="12"/>
  <c r="P75427" i="12"/>
  <c r="W75426" i="12"/>
  <c r="Q75426" i="12"/>
  <c r="P75426" i="12"/>
  <c r="W75425" i="12"/>
  <c r="Q75425" i="12"/>
  <c r="P75425" i="12"/>
  <c r="W75424" i="12"/>
  <c r="Q75424" i="12"/>
  <c r="P75424" i="12"/>
  <c r="W75423" i="12"/>
  <c r="Q75423" i="12"/>
  <c r="P75423" i="12"/>
  <c r="W75422" i="12"/>
  <c r="Q75422" i="12"/>
  <c r="P75422" i="12"/>
  <c r="W75421" i="12"/>
  <c r="Q75421" i="12"/>
  <c r="P75421" i="12"/>
  <c r="W75420" i="12"/>
  <c r="Q75420" i="12"/>
  <c r="P75420" i="12"/>
  <c r="W75419" i="12"/>
  <c r="Q75419" i="12"/>
  <c r="P75419" i="12"/>
  <c r="W75418" i="12"/>
  <c r="Q75418" i="12"/>
  <c r="P75418" i="12"/>
  <c r="W75417" i="12"/>
  <c r="Q75417" i="12"/>
  <c r="P75417" i="12"/>
  <c r="W75416" i="12"/>
  <c r="Q75416" i="12"/>
  <c r="P75416" i="12"/>
  <c r="W75415" i="12"/>
  <c r="Q75415" i="12"/>
  <c r="P75415" i="12"/>
  <c r="W75414" i="12"/>
  <c r="Q75414" i="12"/>
  <c r="P75414" i="12"/>
  <c r="W75413" i="12"/>
  <c r="Q75413" i="12"/>
  <c r="P75413" i="12"/>
  <c r="W75412" i="12"/>
  <c r="Q75412" i="12"/>
  <c r="P75412" i="12"/>
  <c r="W75411" i="12"/>
  <c r="Q75411" i="12"/>
  <c r="P75411" i="12"/>
  <c r="W75410" i="12"/>
  <c r="Q75410" i="12"/>
  <c r="P75410" i="12"/>
  <c r="W75409" i="12"/>
  <c r="Q75409" i="12"/>
  <c r="P75409" i="12"/>
  <c r="W75408" i="12"/>
  <c r="Q75408" i="12"/>
  <c r="P75408" i="12"/>
  <c r="W75407" i="12"/>
  <c r="Q75407" i="12"/>
  <c r="P75407" i="12"/>
  <c r="W75406" i="12"/>
  <c r="Q75406" i="12"/>
  <c r="P75406" i="12"/>
  <c r="W75405" i="12"/>
  <c r="Q75405" i="12"/>
  <c r="P75405" i="12"/>
  <c r="W75404" i="12"/>
  <c r="Q75404" i="12"/>
  <c r="P75404" i="12"/>
  <c r="W75403" i="12"/>
  <c r="Q75403" i="12"/>
  <c r="P75403" i="12"/>
  <c r="W75402" i="12"/>
  <c r="Q75402" i="12"/>
  <c r="P75402" i="12"/>
  <c r="W75401" i="12"/>
  <c r="Q75401" i="12"/>
  <c r="P75401" i="12"/>
  <c r="W75400" i="12"/>
  <c r="Q75400" i="12"/>
  <c r="P75400" i="12"/>
  <c r="W75399" i="12"/>
  <c r="Q75399" i="12"/>
  <c r="P75399" i="12"/>
  <c r="W75398" i="12"/>
  <c r="Q75398" i="12"/>
  <c r="P75398" i="12"/>
  <c r="W75397" i="12"/>
  <c r="Q75397" i="12"/>
  <c r="P75397" i="12"/>
  <c r="W75396" i="12"/>
  <c r="Q75396" i="12"/>
  <c r="P75396" i="12"/>
  <c r="W75395" i="12"/>
  <c r="Q75395" i="12"/>
  <c r="P75395" i="12"/>
  <c r="W75394" i="12"/>
  <c r="Q75394" i="12"/>
  <c r="P75394" i="12"/>
  <c r="W75393" i="12"/>
  <c r="Q75393" i="12"/>
  <c r="P75393" i="12"/>
  <c r="W75392" i="12"/>
  <c r="Q75392" i="12"/>
  <c r="P75392" i="12"/>
  <c r="W75391" i="12"/>
  <c r="Q75391" i="12"/>
  <c r="P75391" i="12"/>
  <c r="W75390" i="12"/>
  <c r="Q75390" i="12"/>
  <c r="P75390" i="12"/>
  <c r="W75389" i="12"/>
  <c r="Q75389" i="12"/>
  <c r="P75389" i="12"/>
  <c r="W75388" i="12"/>
  <c r="Q75388" i="12"/>
  <c r="P75388" i="12"/>
  <c r="W75387" i="12"/>
  <c r="Q75387" i="12"/>
  <c r="P75387" i="12"/>
  <c r="W75386" i="12"/>
  <c r="Q75386" i="12"/>
  <c r="P75386" i="12"/>
  <c r="W75385" i="12"/>
  <c r="Q75385" i="12"/>
  <c r="P75385" i="12"/>
  <c r="W75384" i="12"/>
  <c r="Q75384" i="12"/>
  <c r="P75384" i="12"/>
  <c r="W75383" i="12"/>
  <c r="Q75383" i="12"/>
  <c r="P75383" i="12"/>
  <c r="W75382" i="12"/>
  <c r="Q75382" i="12"/>
  <c r="P75382" i="12"/>
  <c r="W75381" i="12"/>
  <c r="Q75381" i="12"/>
  <c r="P75381" i="12"/>
  <c r="W75380" i="12"/>
  <c r="Q75380" i="12"/>
  <c r="P75380" i="12"/>
  <c r="W75379" i="12"/>
  <c r="Q75379" i="12"/>
  <c r="P75379" i="12"/>
  <c r="W75378" i="12"/>
  <c r="Q75378" i="12"/>
  <c r="P75378" i="12"/>
  <c r="W75377" i="12"/>
  <c r="Q75377" i="12"/>
  <c r="P75377" i="12"/>
  <c r="W75376" i="12"/>
  <c r="Q75376" i="12"/>
  <c r="P75376" i="12"/>
  <c r="W75375" i="12"/>
  <c r="Q75375" i="12"/>
  <c r="P75375" i="12"/>
  <c r="W75374" i="12"/>
  <c r="Q75374" i="12"/>
  <c r="P75374" i="12"/>
  <c r="W75373" i="12"/>
  <c r="Q75373" i="12"/>
  <c r="P75373" i="12"/>
  <c r="W75372" i="12"/>
  <c r="Q75372" i="12"/>
  <c r="P75372" i="12"/>
  <c r="W75371" i="12"/>
  <c r="Q75371" i="12"/>
  <c r="P75371" i="12"/>
  <c r="W75370" i="12"/>
  <c r="Q75370" i="12"/>
  <c r="P75370" i="12"/>
  <c r="W75369" i="12"/>
  <c r="Q75369" i="12"/>
  <c r="P75369" i="12"/>
  <c r="W75368" i="12"/>
  <c r="Q75368" i="12"/>
  <c r="P75368" i="12"/>
  <c r="W75367" i="12"/>
  <c r="Q75367" i="12"/>
  <c r="P75367" i="12"/>
  <c r="W75366" i="12"/>
  <c r="Q75366" i="12"/>
  <c r="P75366" i="12"/>
  <c r="W75365" i="12"/>
  <c r="Q75365" i="12"/>
  <c r="P75365" i="12"/>
  <c r="W75364" i="12"/>
  <c r="Q75364" i="12"/>
  <c r="P75364" i="12"/>
  <c r="W75363" i="12"/>
  <c r="Q75363" i="12"/>
  <c r="P75363" i="12"/>
  <c r="W75362" i="12"/>
  <c r="Q75362" i="12"/>
  <c r="P75362" i="12"/>
  <c r="W75361" i="12"/>
  <c r="Q75361" i="12"/>
  <c r="P75361" i="12"/>
  <c r="W75360" i="12"/>
  <c r="Q75360" i="12"/>
  <c r="P75360" i="12"/>
  <c r="W75359" i="12"/>
  <c r="Q75359" i="12"/>
  <c r="P75359" i="12"/>
  <c r="W75358" i="12"/>
  <c r="Q75358" i="12"/>
  <c r="P75358" i="12"/>
  <c r="W75357" i="12"/>
  <c r="Q75357" i="12"/>
  <c r="P75357" i="12"/>
  <c r="W75356" i="12"/>
  <c r="Q75356" i="12"/>
  <c r="P75356" i="12"/>
  <c r="W75355" i="12"/>
  <c r="Q75355" i="12"/>
  <c r="P75355" i="12"/>
  <c r="W75354" i="12"/>
  <c r="Q75354" i="12"/>
  <c r="P75354" i="12"/>
  <c r="W75353" i="12"/>
  <c r="Q75353" i="12"/>
  <c r="P75353" i="12"/>
  <c r="W75352" i="12"/>
  <c r="Q75352" i="12"/>
  <c r="P75352" i="12"/>
  <c r="W75351" i="12"/>
  <c r="Q75351" i="12"/>
  <c r="P75351" i="12"/>
  <c r="W75350" i="12"/>
  <c r="Q75350" i="12"/>
  <c r="P75350" i="12"/>
  <c r="W75349" i="12"/>
  <c r="Q75349" i="12"/>
  <c r="P75349" i="12"/>
  <c r="W75348" i="12"/>
  <c r="Q75348" i="12"/>
  <c r="P75348" i="12"/>
  <c r="W75347" i="12"/>
  <c r="Q75347" i="12"/>
  <c r="P75347" i="12"/>
  <c r="W75346" i="12"/>
  <c r="Q75346" i="12"/>
  <c r="P75346" i="12"/>
  <c r="W75345" i="12"/>
  <c r="Q75345" i="12"/>
  <c r="P75345" i="12"/>
  <c r="W75344" i="12"/>
  <c r="Q75344" i="12"/>
  <c r="P75344" i="12"/>
  <c r="W75343" i="12"/>
  <c r="Q75343" i="12"/>
  <c r="P75343" i="12"/>
  <c r="W75342" i="12"/>
  <c r="Q75342" i="12"/>
  <c r="P75342" i="12"/>
  <c r="W75341" i="12"/>
  <c r="Q75341" i="12"/>
  <c r="P75341" i="12"/>
  <c r="W75340" i="12"/>
  <c r="Q75340" i="12"/>
  <c r="P75340" i="12"/>
  <c r="W75339" i="12"/>
  <c r="Q75339" i="12"/>
  <c r="P75339" i="12"/>
  <c r="W75338" i="12"/>
  <c r="Q75338" i="12"/>
  <c r="P75338" i="12"/>
  <c r="W75337" i="12"/>
  <c r="Q75337" i="12"/>
  <c r="P75337" i="12"/>
  <c r="W75336" i="12"/>
  <c r="Q75336" i="12"/>
  <c r="P75336" i="12"/>
  <c r="W75335" i="12"/>
  <c r="Q75335" i="12"/>
  <c r="P75335" i="12"/>
  <c r="W75334" i="12"/>
  <c r="Q75334" i="12"/>
  <c r="P75334" i="12"/>
  <c r="W75333" i="12"/>
  <c r="Q75333" i="12"/>
  <c r="P75333" i="12"/>
  <c r="W75332" i="12"/>
  <c r="Q75332" i="12"/>
  <c r="P75332" i="12"/>
  <c r="W75331" i="12"/>
  <c r="Q75331" i="12"/>
  <c r="P75331" i="12"/>
  <c r="W75330" i="12"/>
  <c r="Q75330" i="12"/>
  <c r="P75330" i="12"/>
  <c r="W75329" i="12"/>
  <c r="Q75329" i="12"/>
  <c r="P75329" i="12"/>
  <c r="W75328" i="12"/>
  <c r="Q75328" i="12"/>
  <c r="P75328" i="12"/>
  <c r="W75327" i="12"/>
  <c r="Q75327" i="12"/>
  <c r="P75327" i="12"/>
  <c r="W75326" i="12"/>
  <c r="Q75326" i="12"/>
  <c r="P75326" i="12"/>
  <c r="W75325" i="12"/>
  <c r="Q75325" i="12"/>
  <c r="P75325" i="12"/>
  <c r="W75324" i="12"/>
  <c r="Q75324" i="12"/>
  <c r="P75324" i="12"/>
  <c r="W75323" i="12"/>
  <c r="Q75323" i="12"/>
  <c r="P75323" i="12"/>
  <c r="W75322" i="12"/>
  <c r="Q75322" i="12"/>
  <c r="P75322" i="12"/>
  <c r="W75321" i="12"/>
  <c r="Q75321" i="12"/>
  <c r="P75321" i="12"/>
  <c r="W75320" i="12"/>
  <c r="Q75320" i="12"/>
  <c r="P75320" i="12"/>
  <c r="W75319" i="12"/>
  <c r="Q75319" i="12"/>
  <c r="P75319" i="12"/>
  <c r="W75318" i="12"/>
  <c r="Q75318" i="12"/>
  <c r="P75318" i="12"/>
  <c r="W75317" i="12"/>
  <c r="Q75317" i="12"/>
  <c r="P75317" i="12"/>
  <c r="W75316" i="12"/>
  <c r="Q75316" i="12"/>
  <c r="P75316" i="12"/>
  <c r="W75315" i="12"/>
  <c r="Q75315" i="12"/>
  <c r="P75315" i="12"/>
  <c r="W75314" i="12"/>
  <c r="Q75314" i="12"/>
  <c r="P75314" i="12"/>
  <c r="W75313" i="12"/>
  <c r="Q75313" i="12"/>
  <c r="P75313" i="12"/>
  <c r="W75312" i="12"/>
  <c r="Q75312" i="12"/>
  <c r="P75312" i="12"/>
  <c r="W75311" i="12"/>
  <c r="Q75311" i="12"/>
  <c r="P75311" i="12"/>
  <c r="W75310" i="12"/>
  <c r="Q75310" i="12"/>
  <c r="P75310" i="12"/>
  <c r="W75309" i="12"/>
  <c r="Q75309" i="12"/>
  <c r="P75309" i="12"/>
  <c r="W75308" i="12"/>
  <c r="Q75308" i="12"/>
  <c r="P75308" i="12"/>
  <c r="W75307" i="12"/>
  <c r="Q75307" i="12"/>
  <c r="P75307" i="12"/>
  <c r="W75306" i="12"/>
  <c r="Q75306" i="12"/>
  <c r="P75306" i="12"/>
  <c r="W75305" i="12"/>
  <c r="Q75305" i="12"/>
  <c r="P75305" i="12"/>
  <c r="W75304" i="12"/>
  <c r="Q75304" i="12"/>
  <c r="P75304" i="12"/>
  <c r="W75303" i="12"/>
  <c r="Q75303" i="12"/>
  <c r="P75303" i="12"/>
  <c r="W75302" i="12"/>
  <c r="Q75302" i="12"/>
  <c r="P75302" i="12"/>
  <c r="W75301" i="12"/>
  <c r="Q75301" i="12"/>
  <c r="P75301" i="12"/>
  <c r="W75300" i="12"/>
  <c r="Q75300" i="12"/>
  <c r="P75300" i="12"/>
  <c r="W75299" i="12"/>
  <c r="Q75299" i="12"/>
  <c r="P75299" i="12"/>
  <c r="W75298" i="12"/>
  <c r="Q75298" i="12"/>
  <c r="P75298" i="12"/>
  <c r="W75297" i="12"/>
  <c r="Q75297" i="12"/>
  <c r="P75297" i="12"/>
  <c r="W75296" i="12"/>
  <c r="Q75296" i="12"/>
  <c r="P75296" i="12"/>
  <c r="W75295" i="12"/>
  <c r="Q75295" i="12"/>
  <c r="P75295" i="12"/>
  <c r="W75294" i="12"/>
  <c r="Q75294" i="12"/>
  <c r="P75294" i="12"/>
  <c r="W75293" i="12"/>
  <c r="Q75293" i="12"/>
  <c r="P75293" i="12"/>
  <c r="W75292" i="12"/>
  <c r="Q75292" i="12"/>
  <c r="P75292" i="12"/>
  <c r="W75291" i="12"/>
  <c r="Q75291" i="12"/>
  <c r="P75291" i="12"/>
  <c r="W75290" i="12"/>
  <c r="Q75290" i="12"/>
  <c r="P75290" i="12"/>
  <c r="W75289" i="12"/>
  <c r="Q75289" i="12"/>
  <c r="P75289" i="12"/>
  <c r="W75288" i="12"/>
  <c r="Q75288" i="12"/>
  <c r="P75288" i="12"/>
  <c r="W75287" i="12"/>
  <c r="Q75287" i="12"/>
  <c r="P75287" i="12"/>
  <c r="W75286" i="12"/>
  <c r="Q75286" i="12"/>
  <c r="P75286" i="12"/>
  <c r="W75285" i="12"/>
  <c r="Q75285" i="12"/>
  <c r="P75285" i="12"/>
  <c r="W75284" i="12"/>
  <c r="Q75284" i="12"/>
  <c r="P75284" i="12"/>
  <c r="W75283" i="12"/>
  <c r="Q75283" i="12"/>
  <c r="P75283" i="12"/>
  <c r="W75282" i="12"/>
  <c r="Q75282" i="12"/>
  <c r="P75282" i="12"/>
  <c r="W75281" i="12"/>
  <c r="Q75281" i="12"/>
  <c r="P75281" i="12"/>
  <c r="W75280" i="12"/>
  <c r="Q75280" i="12"/>
  <c r="P75280" i="12"/>
  <c r="W75279" i="12"/>
  <c r="Q75279" i="12"/>
  <c r="P75279" i="12"/>
  <c r="W75278" i="12"/>
  <c r="Q75278" i="12"/>
  <c r="P75278" i="12"/>
  <c r="W75277" i="12"/>
  <c r="Q75277" i="12"/>
  <c r="P75277" i="12"/>
  <c r="W75276" i="12"/>
  <c r="Q75276" i="12"/>
  <c r="P75276" i="12"/>
  <c r="W75275" i="12"/>
  <c r="Q75275" i="12"/>
  <c r="P75275" i="12"/>
  <c r="W75274" i="12"/>
  <c r="Q75274" i="12"/>
  <c r="P75274" i="12"/>
  <c r="W75273" i="12"/>
  <c r="Q75273" i="12"/>
  <c r="P75273" i="12"/>
  <c r="W75272" i="12"/>
  <c r="Q75272" i="12"/>
  <c r="P75272" i="12"/>
  <c r="W75271" i="12"/>
  <c r="Q75271" i="12"/>
  <c r="P75271" i="12"/>
  <c r="W75270" i="12"/>
  <c r="Q75270" i="12"/>
  <c r="P75270" i="12"/>
  <c r="W75269" i="12"/>
  <c r="Q75269" i="12"/>
  <c r="P75269" i="12"/>
  <c r="W75268" i="12"/>
  <c r="Q75268" i="12"/>
  <c r="P75268" i="12"/>
  <c r="W75267" i="12"/>
  <c r="Q75267" i="12"/>
  <c r="P75267" i="12"/>
  <c r="W75266" i="12"/>
  <c r="Q75266" i="12"/>
  <c r="P75266" i="12"/>
  <c r="W75265" i="12"/>
  <c r="Q75265" i="12"/>
  <c r="P75265" i="12"/>
  <c r="W75264" i="12"/>
  <c r="Q75264" i="12"/>
  <c r="P75264" i="12"/>
  <c r="W75263" i="12"/>
  <c r="Q75263" i="12"/>
  <c r="P75263" i="12"/>
  <c r="W75262" i="12"/>
  <c r="Q75262" i="12"/>
  <c r="P75262" i="12"/>
  <c r="W75261" i="12"/>
  <c r="Q75261" i="12"/>
  <c r="P75261" i="12"/>
  <c r="W75260" i="12"/>
  <c r="Q75260" i="12"/>
  <c r="P75260" i="12"/>
  <c r="W75259" i="12"/>
  <c r="Q75259" i="12"/>
  <c r="P75259" i="12"/>
  <c r="W75258" i="12"/>
  <c r="Q75258" i="12"/>
  <c r="P75258" i="12"/>
  <c r="W75257" i="12"/>
  <c r="Q75257" i="12"/>
  <c r="P75257" i="12"/>
  <c r="W75256" i="12"/>
  <c r="Q75256" i="12"/>
  <c r="P75256" i="12"/>
  <c r="W75255" i="12"/>
  <c r="Q75255" i="12"/>
  <c r="P75255" i="12"/>
  <c r="W75254" i="12"/>
  <c r="Q75254" i="12"/>
  <c r="P75254" i="12"/>
  <c r="W75253" i="12"/>
  <c r="Q75253" i="12"/>
  <c r="P75253" i="12"/>
  <c r="W75252" i="12"/>
  <c r="Q75252" i="12"/>
  <c r="P75252" i="12"/>
  <c r="W75251" i="12"/>
  <c r="Q75251" i="12"/>
  <c r="P75251" i="12"/>
  <c r="W75250" i="12"/>
  <c r="Q75250" i="12"/>
  <c r="P75250" i="12"/>
  <c r="W75249" i="12"/>
  <c r="Q75249" i="12"/>
  <c r="P75249" i="12"/>
  <c r="W75248" i="12"/>
  <c r="Q75248" i="12"/>
  <c r="P75248" i="12"/>
  <c r="W75247" i="12"/>
  <c r="Q75247" i="12"/>
  <c r="P75247" i="12"/>
  <c r="W75246" i="12"/>
  <c r="Q75246" i="12"/>
  <c r="P75246" i="12"/>
  <c r="W75245" i="12"/>
  <c r="Q75245" i="12"/>
  <c r="P75245" i="12"/>
  <c r="W75244" i="12"/>
  <c r="Q75244" i="12"/>
  <c r="P75244" i="12"/>
  <c r="W75243" i="12"/>
  <c r="Q75243" i="12"/>
  <c r="P75243" i="12"/>
  <c r="W75242" i="12"/>
  <c r="Q75242" i="12"/>
  <c r="P75242" i="12"/>
  <c r="W75241" i="12"/>
  <c r="Q75241" i="12"/>
  <c r="P75241" i="12"/>
  <c r="W75240" i="12"/>
  <c r="Q75240" i="12"/>
  <c r="P75240" i="12"/>
  <c r="W75239" i="12"/>
  <c r="Q75239" i="12"/>
  <c r="P75239" i="12"/>
  <c r="W75238" i="12"/>
  <c r="Q75238" i="12"/>
  <c r="P75238" i="12"/>
  <c r="W75237" i="12"/>
  <c r="Q75237" i="12"/>
  <c r="P75237" i="12"/>
  <c r="W75236" i="12"/>
  <c r="Q75236" i="12"/>
  <c r="P75236" i="12"/>
  <c r="W75235" i="12"/>
  <c r="Q75235" i="12"/>
  <c r="P75235" i="12"/>
  <c r="W75234" i="12"/>
  <c r="Q75234" i="12"/>
  <c r="P75234" i="12"/>
  <c r="W75233" i="12"/>
  <c r="Q75233" i="12"/>
  <c r="P75233" i="12"/>
  <c r="W75232" i="12"/>
  <c r="Q75232" i="12"/>
  <c r="P75232" i="12"/>
  <c r="W75231" i="12"/>
  <c r="Q75231" i="12"/>
  <c r="P75231" i="12"/>
  <c r="W75230" i="12"/>
  <c r="Q75230" i="12"/>
  <c r="P75230" i="12"/>
  <c r="W75229" i="12"/>
  <c r="Q75229" i="12"/>
  <c r="P75229" i="12"/>
  <c r="W75228" i="12"/>
  <c r="Q75228" i="12"/>
  <c r="P75228" i="12"/>
  <c r="W75227" i="12"/>
  <c r="Q75227" i="12"/>
  <c r="P75227" i="12"/>
  <c r="W75226" i="12"/>
  <c r="Q75226" i="12"/>
  <c r="P75226" i="12"/>
  <c r="W75225" i="12"/>
  <c r="Q75225" i="12"/>
  <c r="P75225" i="12"/>
  <c r="W75224" i="12"/>
  <c r="Q75224" i="12"/>
  <c r="P75224" i="12"/>
  <c r="W75223" i="12"/>
  <c r="Q75223" i="12"/>
  <c r="P75223" i="12"/>
  <c r="W75222" i="12"/>
  <c r="Q75222" i="12"/>
  <c r="P75222" i="12"/>
  <c r="W75221" i="12"/>
  <c r="Q75221" i="12"/>
  <c r="P75221" i="12"/>
  <c r="W75220" i="12"/>
  <c r="Q75220" i="12"/>
  <c r="P75220" i="12"/>
  <c r="W75219" i="12"/>
  <c r="Q75219" i="12"/>
  <c r="P75219" i="12"/>
  <c r="W75218" i="12"/>
  <c r="Q75218" i="12"/>
  <c r="P75218" i="12"/>
  <c r="W75217" i="12"/>
  <c r="Q75217" i="12"/>
  <c r="P75217" i="12"/>
  <c r="W75216" i="12"/>
  <c r="Q75216" i="12"/>
  <c r="P75216" i="12"/>
  <c r="W75215" i="12"/>
  <c r="Q75215" i="12"/>
  <c r="P75215" i="12"/>
  <c r="W75214" i="12"/>
  <c r="Q75214" i="12"/>
  <c r="P75214" i="12"/>
  <c r="W75213" i="12"/>
  <c r="Q75213" i="12"/>
  <c r="P75213" i="12"/>
  <c r="W75212" i="12"/>
  <c r="Q75212" i="12"/>
  <c r="P75212" i="12"/>
  <c r="W75211" i="12"/>
  <c r="Q75211" i="12"/>
  <c r="P75211" i="12"/>
  <c r="W75210" i="12"/>
  <c r="Q75210" i="12"/>
  <c r="P75210" i="12"/>
  <c r="W75209" i="12"/>
  <c r="Q75209" i="12"/>
  <c r="P75209" i="12"/>
  <c r="W75208" i="12"/>
  <c r="Q75208" i="12"/>
  <c r="P75208" i="12"/>
  <c r="W75207" i="12"/>
  <c r="Q75207" i="12"/>
  <c r="P75207" i="12"/>
  <c r="W75206" i="12"/>
  <c r="Q75206" i="12"/>
  <c r="P75206" i="12"/>
  <c r="W75205" i="12"/>
  <c r="Q75205" i="12"/>
  <c r="P75205" i="12"/>
  <c r="W75204" i="12"/>
  <c r="Q75204" i="12"/>
  <c r="P75204" i="12"/>
  <c r="W75203" i="12"/>
  <c r="Q75203" i="12"/>
  <c r="P75203" i="12"/>
  <c r="W75202" i="12"/>
  <c r="Q75202" i="12"/>
  <c r="P75202" i="12"/>
  <c r="W75201" i="12"/>
  <c r="Q75201" i="12"/>
  <c r="P75201" i="12"/>
  <c r="W75200" i="12"/>
  <c r="Q75200" i="12"/>
  <c r="P75200" i="12"/>
  <c r="W75199" i="12"/>
  <c r="Q75199" i="12"/>
  <c r="P75199" i="12"/>
  <c r="W75198" i="12"/>
  <c r="Q75198" i="12"/>
  <c r="P75198" i="12"/>
  <c r="W75197" i="12"/>
  <c r="Q75197" i="12"/>
  <c r="P75197" i="12"/>
  <c r="W75196" i="12"/>
  <c r="Q75196" i="12"/>
  <c r="P75196" i="12"/>
  <c r="W75195" i="12"/>
  <c r="Q75195" i="12"/>
  <c r="P75195" i="12"/>
  <c r="W75194" i="12"/>
  <c r="Q75194" i="12"/>
  <c r="P75194" i="12"/>
  <c r="W75193" i="12"/>
  <c r="Q75193" i="12"/>
  <c r="P75193" i="12"/>
  <c r="W75192" i="12"/>
  <c r="Q75192" i="12"/>
  <c r="P75192" i="12"/>
  <c r="W75191" i="12"/>
  <c r="Q75191" i="12"/>
  <c r="P75191" i="12"/>
  <c r="W75190" i="12"/>
  <c r="Q75190" i="12"/>
  <c r="P75190" i="12"/>
  <c r="W75189" i="12"/>
  <c r="Q75189" i="12"/>
  <c r="P75189" i="12"/>
  <c r="W75188" i="12"/>
  <c r="Q75188" i="12"/>
  <c r="P75188" i="12"/>
  <c r="Q75187" i="12"/>
  <c r="P75187" i="12"/>
  <c r="B75187" i="12"/>
  <c r="Q75186" i="12"/>
  <c r="P75186" i="12"/>
  <c r="B75186" i="12"/>
  <c r="Q75185" i="12"/>
  <c r="P75185" i="12"/>
  <c r="B75185" i="12"/>
  <c r="Q75184" i="12"/>
  <c r="P75184" i="12"/>
  <c r="B75184" i="12"/>
  <c r="Q75183" i="12"/>
  <c r="P75183" i="12"/>
  <c r="B75183" i="12"/>
  <c r="Q75182" i="12"/>
  <c r="P75182" i="12"/>
  <c r="B75182" i="12"/>
  <c r="Q75181" i="12"/>
  <c r="P75181" i="12"/>
  <c r="B75181" i="12"/>
  <c r="Q75180" i="12"/>
  <c r="P75180" i="12"/>
  <c r="B75180" i="12"/>
  <c r="Q75179" i="12"/>
  <c r="P75179" i="12"/>
  <c r="B75179" i="12"/>
  <c r="Q75178" i="12"/>
  <c r="P75178" i="12"/>
  <c r="B75178" i="12"/>
  <c r="Q75177" i="12"/>
  <c r="P75177" i="12"/>
  <c r="B75177" i="12"/>
  <c r="Q75176" i="12"/>
  <c r="P75176" i="12"/>
  <c r="B75176" i="12"/>
  <c r="Q75175" i="12"/>
  <c r="P75175" i="12"/>
  <c r="B75175" i="12"/>
  <c r="Q75174" i="12"/>
  <c r="P75174" i="12"/>
  <c r="B75174" i="12"/>
  <c r="Q75173" i="12"/>
  <c r="P75173" i="12"/>
  <c r="B75173" i="12"/>
  <c r="Q75172" i="12"/>
  <c r="P75172" i="12"/>
  <c r="B75172" i="12"/>
  <c r="Q75171" i="12"/>
  <c r="P75171" i="12"/>
  <c r="B75171" i="12"/>
  <c r="Q75170" i="12"/>
  <c r="P75170" i="12"/>
  <c r="B75170" i="12"/>
  <c r="Q75169" i="12"/>
  <c r="P75169" i="12"/>
  <c r="B75169" i="12"/>
  <c r="Q75168" i="12"/>
  <c r="P75168" i="12"/>
  <c r="B75168" i="12"/>
  <c r="Q75167" i="12"/>
  <c r="P75167" i="12"/>
  <c r="B75167" i="12"/>
  <c r="Q75166" i="12"/>
  <c r="P75166" i="12"/>
  <c r="B75166" i="12"/>
  <c r="Q75165" i="12"/>
  <c r="P75165" i="12"/>
  <c r="B75165" i="12"/>
  <c r="Q75164" i="12"/>
  <c r="P75164" i="12"/>
  <c r="B75164" i="12"/>
  <c r="Q75163" i="12"/>
  <c r="P75163" i="12"/>
  <c r="B75163" i="12"/>
  <c r="Q75162" i="12"/>
  <c r="P75162" i="12"/>
  <c r="B75162" i="12"/>
  <c r="Q75161" i="12"/>
  <c r="P75161" i="12"/>
  <c r="B75161" i="12"/>
  <c r="Q75160" i="12"/>
  <c r="P75160" i="12"/>
  <c r="B75160" i="12"/>
  <c r="Q75159" i="12"/>
  <c r="P75159" i="12"/>
  <c r="B75159" i="12"/>
  <c r="Q75158" i="12"/>
  <c r="P75158" i="12"/>
  <c r="B75158" i="12"/>
  <c r="Q75157" i="12"/>
  <c r="P75157" i="12"/>
  <c r="B75157" i="12"/>
  <c r="Q75156" i="12"/>
  <c r="P75156" i="12"/>
  <c r="B75156" i="12"/>
  <c r="Q75155" i="12"/>
  <c r="P75155" i="12"/>
  <c r="B75155" i="12"/>
  <c r="Q75154" i="12"/>
  <c r="P75154" i="12"/>
  <c r="B75154" i="12"/>
  <c r="Q75153" i="12"/>
  <c r="P75153" i="12"/>
  <c r="B75153" i="12"/>
  <c r="Q75152" i="12"/>
  <c r="P75152" i="12"/>
  <c r="B75152" i="12"/>
  <c r="Q75151" i="12"/>
  <c r="P75151" i="12"/>
  <c r="B75151" i="12"/>
  <c r="Q75150" i="12"/>
  <c r="P75150" i="12"/>
  <c r="B75150" i="12"/>
  <c r="Q75149" i="12"/>
  <c r="P75149" i="12"/>
  <c r="B75149" i="12"/>
  <c r="Q75148" i="12"/>
  <c r="P75148" i="12"/>
  <c r="B75148" i="12"/>
  <c r="Q75147" i="12"/>
  <c r="P75147" i="12"/>
  <c r="B75147" i="12"/>
  <c r="Q75146" i="12"/>
  <c r="P75146" i="12"/>
  <c r="B75146" i="12"/>
  <c r="Q75145" i="12"/>
  <c r="P75145" i="12"/>
  <c r="B75145" i="12"/>
  <c r="Q75144" i="12"/>
  <c r="P75144" i="12"/>
  <c r="B75144" i="12"/>
  <c r="Q75143" i="12"/>
  <c r="P75143" i="12"/>
  <c r="B75143" i="12"/>
  <c r="Q75142" i="12"/>
  <c r="P75142" i="12"/>
  <c r="B75142" i="12"/>
  <c r="Q75141" i="12"/>
  <c r="P75141" i="12"/>
  <c r="B75141" i="12"/>
  <c r="Q75140" i="12"/>
  <c r="P75140" i="12"/>
  <c r="B75140" i="12"/>
  <c r="Q75139" i="12"/>
  <c r="P75139" i="12"/>
  <c r="B75139" i="12"/>
  <c r="Q75138" i="12"/>
  <c r="P75138" i="12"/>
  <c r="B75138" i="12"/>
  <c r="W75137" i="12"/>
  <c r="Q75137" i="12"/>
  <c r="P75137" i="12"/>
  <c r="W75136" i="12"/>
  <c r="Q75136" i="12"/>
  <c r="P75136" i="12"/>
  <c r="W75135" i="12"/>
  <c r="Q75135" i="12"/>
  <c r="P75135" i="12"/>
  <c r="W75134" i="12"/>
  <c r="Q75134" i="12"/>
  <c r="P75134" i="12"/>
  <c r="W75133" i="12"/>
  <c r="Q75133" i="12"/>
  <c r="P75133" i="12"/>
  <c r="W75132" i="12"/>
  <c r="Q75132" i="12"/>
  <c r="P75132" i="12"/>
  <c r="W75131" i="12"/>
  <c r="Q75131" i="12"/>
  <c r="P75131" i="12"/>
  <c r="W75130" i="12"/>
  <c r="Q75130" i="12"/>
  <c r="P75130" i="12"/>
  <c r="W75129" i="12"/>
  <c r="Q75129" i="12"/>
  <c r="P75129" i="12"/>
  <c r="W75128" i="12"/>
  <c r="Q75128" i="12"/>
  <c r="P75128" i="12"/>
  <c r="W75127" i="12"/>
  <c r="Q75127" i="12"/>
  <c r="P75127" i="12"/>
  <c r="W75126" i="12"/>
  <c r="Q75126" i="12"/>
  <c r="P75126" i="12"/>
  <c r="W75125" i="12"/>
  <c r="Q75125" i="12"/>
  <c r="P75125" i="12"/>
  <c r="W75124" i="12"/>
  <c r="Q75124" i="12"/>
  <c r="P75124" i="12"/>
  <c r="W75123" i="12"/>
  <c r="Q75123" i="12"/>
  <c r="P75123" i="12"/>
  <c r="W75122" i="12"/>
  <c r="Q75122" i="12"/>
  <c r="P75122" i="12"/>
  <c r="W75121" i="12"/>
  <c r="Q75121" i="12"/>
  <c r="P75121" i="12"/>
  <c r="W75120" i="12"/>
  <c r="Q75120" i="12"/>
  <c r="P75120" i="12"/>
  <c r="W75119" i="12"/>
  <c r="Q75119" i="12"/>
  <c r="P75119" i="12"/>
  <c r="W75118" i="12"/>
  <c r="Q75118" i="12"/>
  <c r="P75118" i="12"/>
  <c r="W75117" i="12"/>
  <c r="Q75117" i="12"/>
  <c r="P75117" i="12"/>
  <c r="W75116" i="12"/>
  <c r="Q75116" i="12"/>
  <c r="P75116" i="12"/>
  <c r="W75115" i="12"/>
  <c r="Q75115" i="12"/>
  <c r="P75115" i="12"/>
  <c r="W75114" i="12"/>
  <c r="Q75114" i="12"/>
  <c r="P75114" i="12"/>
  <c r="W75113" i="12"/>
  <c r="Q75113" i="12"/>
  <c r="P75113" i="12"/>
  <c r="W75112" i="12"/>
  <c r="Q75112" i="12"/>
  <c r="P75112" i="12"/>
  <c r="W75111" i="12"/>
  <c r="Q75111" i="12"/>
  <c r="P75111" i="12"/>
  <c r="W75110" i="12"/>
  <c r="Q75110" i="12"/>
  <c r="P75110" i="12"/>
  <c r="W75109" i="12"/>
  <c r="Q75109" i="12"/>
  <c r="P75109" i="12"/>
  <c r="W75108" i="12"/>
  <c r="Q75108" i="12"/>
  <c r="P75108" i="12"/>
  <c r="W75107" i="12"/>
  <c r="Q75107" i="12"/>
  <c r="P75107" i="12"/>
  <c r="W75106" i="12"/>
  <c r="Q75106" i="12"/>
  <c r="P75106" i="12"/>
  <c r="W75105" i="12"/>
  <c r="Q75105" i="12"/>
  <c r="P75105" i="12"/>
  <c r="W75104" i="12"/>
  <c r="Q75104" i="12"/>
  <c r="P75104" i="12"/>
  <c r="W75103" i="12"/>
  <c r="Q75103" i="12"/>
  <c r="P75103" i="12"/>
  <c r="W75102" i="12"/>
  <c r="Q75102" i="12"/>
  <c r="P75102" i="12"/>
  <c r="W75101" i="12"/>
  <c r="Q75101" i="12"/>
  <c r="P75101" i="12"/>
  <c r="W75100" i="12"/>
  <c r="Q75100" i="12"/>
  <c r="P75100" i="12"/>
  <c r="W75099" i="12"/>
  <c r="Q75099" i="12"/>
  <c r="P75099" i="12"/>
  <c r="W75098" i="12"/>
  <c r="Q75098" i="12"/>
  <c r="P75098" i="12"/>
  <c r="W75097" i="12"/>
  <c r="Q75097" i="12"/>
  <c r="P75097" i="12"/>
  <c r="W75096" i="12"/>
  <c r="Q75096" i="12"/>
  <c r="P75096" i="12"/>
  <c r="W75095" i="12"/>
  <c r="Q75095" i="12"/>
  <c r="P75095" i="12"/>
  <c r="W75094" i="12"/>
  <c r="Q75094" i="12"/>
  <c r="P75094" i="12"/>
  <c r="W75093" i="12"/>
  <c r="Q75093" i="12"/>
  <c r="P75093" i="12"/>
  <c r="W75092" i="12"/>
  <c r="Q75092" i="12"/>
  <c r="P75092" i="12"/>
  <c r="W75091" i="12"/>
  <c r="Q75091" i="12"/>
  <c r="P75091" i="12"/>
  <c r="W75090" i="12"/>
  <c r="Q75090" i="12"/>
  <c r="P75090" i="12"/>
  <c r="W75089" i="12"/>
  <c r="Q75089" i="12"/>
  <c r="P75089" i="12"/>
  <c r="W75088" i="12"/>
  <c r="Q75088" i="12"/>
  <c r="P75088" i="12"/>
  <c r="W75087" i="12"/>
  <c r="Q75087" i="12"/>
  <c r="P75087" i="12"/>
  <c r="W75086" i="12"/>
  <c r="Q75086" i="12"/>
  <c r="P75086" i="12"/>
  <c r="W75085" i="12"/>
  <c r="Q75085" i="12"/>
  <c r="P75085" i="12"/>
  <c r="W75084" i="12"/>
  <c r="Q75084" i="12"/>
  <c r="P75084" i="12"/>
  <c r="W75083" i="12"/>
  <c r="Q75083" i="12"/>
  <c r="P75083" i="12"/>
  <c r="W75082" i="12"/>
  <c r="Q75082" i="12"/>
  <c r="P75082" i="12"/>
  <c r="W75081" i="12"/>
  <c r="Q75081" i="12"/>
  <c r="P75081" i="12"/>
  <c r="W75080" i="12"/>
  <c r="Q75080" i="12"/>
  <c r="P75080" i="12"/>
  <c r="W75079" i="12"/>
  <c r="Q75079" i="12"/>
  <c r="P75079" i="12"/>
  <c r="W75078" i="12"/>
  <c r="Q75078" i="12"/>
  <c r="P75078" i="12"/>
  <c r="W75077" i="12"/>
  <c r="Q75077" i="12"/>
  <c r="P75077" i="12"/>
  <c r="W75076" i="12"/>
  <c r="Q75076" i="12"/>
  <c r="P75076" i="12"/>
  <c r="W75075" i="12"/>
  <c r="Q75075" i="12"/>
  <c r="P75075" i="12"/>
  <c r="W75074" i="12"/>
  <c r="Q75074" i="12"/>
  <c r="P75074" i="12"/>
  <c r="W75073" i="12"/>
  <c r="Q75073" i="12"/>
  <c r="P75073" i="12"/>
  <c r="W75072" i="12"/>
  <c r="Q75072" i="12"/>
  <c r="P75072" i="12"/>
  <c r="W75071" i="12"/>
  <c r="Q75071" i="12"/>
  <c r="P75071" i="12"/>
  <c r="W75070" i="12"/>
  <c r="Q75070" i="12"/>
  <c r="P75070" i="12"/>
  <c r="W75069" i="12"/>
  <c r="Q75069" i="12"/>
  <c r="P75069" i="12"/>
  <c r="W75068" i="12"/>
  <c r="Q75068" i="12"/>
  <c r="P75068" i="12"/>
  <c r="W75067" i="12"/>
  <c r="Q75067" i="12"/>
  <c r="P75067" i="12"/>
  <c r="W75066" i="12"/>
  <c r="Q75066" i="12"/>
  <c r="P75066" i="12"/>
  <c r="W75065" i="12"/>
  <c r="Q75065" i="12"/>
  <c r="P75065" i="12"/>
  <c r="W75064" i="12"/>
  <c r="Q75064" i="12"/>
  <c r="P75064" i="12"/>
  <c r="W75063" i="12"/>
  <c r="Q75063" i="12"/>
  <c r="P75063" i="12"/>
  <c r="W75062" i="12"/>
  <c r="Q75062" i="12"/>
  <c r="P75062" i="12"/>
  <c r="W75061" i="12"/>
  <c r="Q75061" i="12"/>
  <c r="P75061" i="12"/>
  <c r="W75060" i="12"/>
  <c r="Q75060" i="12"/>
  <c r="P75060" i="12"/>
  <c r="W75059" i="12"/>
  <c r="Q75059" i="12"/>
  <c r="P75059" i="12"/>
  <c r="W75058" i="12"/>
  <c r="Q75058" i="12"/>
  <c r="P75058" i="12"/>
  <c r="W75057" i="12"/>
  <c r="Q75057" i="12"/>
  <c r="P75057" i="12"/>
  <c r="W75056" i="12"/>
  <c r="Q75056" i="12"/>
  <c r="P75056" i="12"/>
  <c r="W75055" i="12"/>
  <c r="Q75055" i="12"/>
  <c r="P75055" i="12"/>
  <c r="W75054" i="12"/>
  <c r="Q75054" i="12"/>
  <c r="P75054" i="12"/>
  <c r="W75053" i="12"/>
  <c r="Q75053" i="12"/>
  <c r="P75053" i="12"/>
  <c r="W75052" i="12"/>
  <c r="Q75052" i="12"/>
  <c r="P75052" i="12"/>
  <c r="W75051" i="12"/>
  <c r="Q75051" i="12"/>
  <c r="P75051" i="12"/>
  <c r="W75050" i="12"/>
  <c r="Q75050" i="12"/>
  <c r="P75050" i="12"/>
  <c r="W75049" i="12"/>
  <c r="Q75049" i="12"/>
  <c r="P75049" i="12"/>
  <c r="W75048" i="12"/>
  <c r="Q75048" i="12"/>
  <c r="P75048" i="12"/>
  <c r="W75047" i="12"/>
  <c r="Q75047" i="12"/>
  <c r="P75047" i="12"/>
  <c r="W75046" i="12"/>
  <c r="Q75046" i="12"/>
  <c r="P75046" i="12"/>
  <c r="W75045" i="12"/>
  <c r="Q75045" i="12"/>
  <c r="P75045" i="12"/>
  <c r="W75044" i="12"/>
  <c r="Q75044" i="12"/>
  <c r="P75044" i="12"/>
  <c r="W75043" i="12"/>
  <c r="Q75043" i="12"/>
  <c r="P75043" i="12"/>
  <c r="W75042" i="12"/>
  <c r="Q75042" i="12"/>
  <c r="P75042" i="12"/>
  <c r="W75041" i="12"/>
  <c r="Q75041" i="12"/>
  <c r="P75041" i="12"/>
  <c r="W75040" i="12"/>
  <c r="Q75040" i="12"/>
  <c r="P75040" i="12"/>
  <c r="W75039" i="12"/>
  <c r="Q75039" i="12"/>
  <c r="P75039" i="12"/>
  <c r="W75038" i="12"/>
  <c r="Q75038" i="12"/>
  <c r="P75038" i="12"/>
  <c r="W75037" i="12"/>
  <c r="Q75037" i="12"/>
  <c r="P75037" i="12"/>
  <c r="W75036" i="12"/>
  <c r="Q75036" i="12"/>
  <c r="P75036" i="12"/>
  <c r="W75035" i="12"/>
  <c r="Q75035" i="12"/>
  <c r="P75035" i="12"/>
  <c r="W75034" i="12"/>
  <c r="Q75034" i="12"/>
  <c r="P75034" i="12"/>
  <c r="W75033" i="12"/>
  <c r="Q75033" i="12"/>
  <c r="P75033" i="12"/>
  <c r="W75032" i="12"/>
  <c r="Q75032" i="12"/>
  <c r="P75032" i="12"/>
  <c r="W75031" i="12"/>
  <c r="Q75031" i="12"/>
  <c r="P75031" i="12"/>
  <c r="W75030" i="12"/>
  <c r="Q75030" i="12"/>
  <c r="P75030" i="12"/>
  <c r="W75029" i="12"/>
  <c r="Q75029" i="12"/>
  <c r="P75029" i="12"/>
  <c r="W75028" i="12"/>
  <c r="Q75028" i="12"/>
  <c r="P75028" i="12"/>
  <c r="W75027" i="12"/>
  <c r="Q75027" i="12"/>
  <c r="P75027" i="12"/>
  <c r="W75026" i="12"/>
  <c r="Q75026" i="12"/>
  <c r="P75026" i="12"/>
  <c r="W75025" i="12"/>
  <c r="Q75025" i="12"/>
  <c r="P75025" i="12"/>
  <c r="W75024" i="12"/>
  <c r="Q75024" i="12"/>
  <c r="P75024" i="12"/>
  <c r="W75023" i="12"/>
  <c r="Q75023" i="12"/>
  <c r="P75023" i="12"/>
  <c r="W75022" i="12"/>
  <c r="Q75022" i="12"/>
  <c r="P75022" i="12"/>
  <c r="W75021" i="12"/>
  <c r="Q75021" i="12"/>
  <c r="P75021" i="12"/>
  <c r="W75020" i="12"/>
  <c r="Q75020" i="12"/>
  <c r="P75020" i="12"/>
  <c r="W75019" i="12"/>
  <c r="Q75019" i="12"/>
  <c r="P75019" i="12"/>
  <c r="W75018" i="12"/>
  <c r="Q75018" i="12"/>
  <c r="P75018" i="12"/>
  <c r="W75017" i="12"/>
  <c r="Q75017" i="12"/>
  <c r="P75017" i="12"/>
  <c r="W75016" i="12"/>
  <c r="Q75016" i="12"/>
  <c r="P75016" i="12"/>
  <c r="W75015" i="12"/>
  <c r="Q75015" i="12"/>
  <c r="P75015" i="12"/>
  <c r="W75014" i="12"/>
  <c r="Q75014" i="12"/>
  <c r="P75014" i="12"/>
  <c r="W75013" i="12"/>
  <c r="Q75013" i="12"/>
  <c r="P75013" i="12"/>
  <c r="W75012" i="12"/>
  <c r="Q75012" i="12"/>
  <c r="P75012" i="12"/>
  <c r="W75011" i="12"/>
  <c r="Q75011" i="12"/>
  <c r="P75011" i="12"/>
  <c r="W75010" i="12"/>
  <c r="Q75010" i="12"/>
  <c r="P75010" i="12"/>
  <c r="W75009" i="12"/>
  <c r="Q75009" i="12"/>
  <c r="P75009" i="12"/>
  <c r="W75008" i="12"/>
  <c r="Q75008" i="12"/>
  <c r="P75008" i="12"/>
  <c r="W75007" i="12"/>
  <c r="Q75007" i="12"/>
  <c r="P75007" i="12"/>
  <c r="W75006" i="12"/>
  <c r="Q75006" i="12"/>
  <c r="P75006" i="12"/>
  <c r="W75005" i="12"/>
  <c r="Q75005" i="12"/>
  <c r="P75005" i="12"/>
  <c r="W75004" i="12"/>
  <c r="Q75004" i="12"/>
  <c r="P75004" i="12"/>
  <c r="W75003" i="12"/>
  <c r="Q75003" i="12"/>
  <c r="P75003" i="12"/>
  <c r="W75002" i="12"/>
  <c r="Q75002" i="12"/>
  <c r="P75002" i="12"/>
  <c r="W75001" i="12"/>
  <c r="Q75001" i="12"/>
  <c r="P75001" i="12"/>
  <c r="W75000" i="12"/>
  <c r="Q75000" i="12"/>
  <c r="P75000" i="12"/>
  <c r="W74999" i="12"/>
  <c r="Q74999" i="12"/>
  <c r="P74999" i="12"/>
  <c r="W74998" i="12"/>
  <c r="Q74998" i="12"/>
  <c r="P74998" i="12"/>
  <c r="W74997" i="12"/>
  <c r="Q74997" i="12"/>
  <c r="P74997" i="12"/>
  <c r="W74996" i="12"/>
  <c r="Q74996" i="12"/>
  <c r="P74996" i="12"/>
  <c r="W74995" i="12"/>
  <c r="Q74995" i="12"/>
  <c r="P74995" i="12"/>
  <c r="W74994" i="12"/>
  <c r="Q74994" i="12"/>
  <c r="P74994" i="12"/>
  <c r="W74993" i="12"/>
  <c r="Q74993" i="12"/>
  <c r="P74993" i="12"/>
  <c r="W74992" i="12"/>
  <c r="Q74992" i="12"/>
  <c r="P74992" i="12"/>
  <c r="W74991" i="12"/>
  <c r="Q74991" i="12"/>
  <c r="P74991" i="12"/>
  <c r="W74990" i="12"/>
  <c r="Q74990" i="12"/>
  <c r="P74990" i="12"/>
  <c r="W74989" i="12"/>
  <c r="Q74989" i="12"/>
  <c r="P74989" i="12"/>
  <c r="W74988" i="12"/>
  <c r="Q74988" i="12"/>
  <c r="P74988" i="12"/>
  <c r="W74987" i="12"/>
  <c r="Q74987" i="12"/>
  <c r="P74987" i="12"/>
  <c r="W74986" i="12"/>
  <c r="Q74986" i="12"/>
  <c r="P74986" i="12"/>
  <c r="W74985" i="12"/>
  <c r="Q74985" i="12"/>
  <c r="P74985" i="12"/>
  <c r="W74984" i="12"/>
  <c r="Q74984" i="12"/>
  <c r="P74984" i="12"/>
  <c r="W74983" i="12"/>
  <c r="Q74983" i="12"/>
  <c r="P74983" i="12"/>
  <c r="W74982" i="12"/>
  <c r="Q74982" i="12"/>
  <c r="P74982" i="12"/>
  <c r="W74981" i="12"/>
  <c r="Q74981" i="12"/>
  <c r="P74981" i="12"/>
  <c r="W74980" i="12"/>
  <c r="Q74980" i="12"/>
  <c r="P74980" i="12"/>
  <c r="W74979" i="12"/>
  <c r="Q74979" i="12"/>
  <c r="P74979" i="12"/>
  <c r="W74978" i="12"/>
  <c r="Q74978" i="12"/>
  <c r="P74978" i="12"/>
  <c r="W74977" i="12"/>
  <c r="Q74977" i="12"/>
  <c r="P74977" i="12"/>
  <c r="W74976" i="12"/>
  <c r="Q74976" i="12"/>
  <c r="P74976" i="12"/>
  <c r="W74975" i="12"/>
  <c r="Q74975" i="12"/>
  <c r="P74975" i="12"/>
  <c r="W74974" i="12"/>
  <c r="Q74974" i="12"/>
  <c r="P74974" i="12"/>
  <c r="W74973" i="12"/>
  <c r="Q74973" i="12"/>
  <c r="P74973" i="12"/>
  <c r="W74972" i="12"/>
  <c r="Q74972" i="12"/>
  <c r="P74972" i="12"/>
  <c r="W74971" i="12"/>
  <c r="Q74971" i="12"/>
  <c r="P74971" i="12"/>
  <c r="W74970" i="12"/>
  <c r="Q74970" i="12"/>
  <c r="P74970" i="12"/>
  <c r="W74969" i="12"/>
  <c r="Q74969" i="12"/>
  <c r="P74969" i="12"/>
  <c r="W74968" i="12"/>
  <c r="Q74968" i="12"/>
  <c r="P74968" i="12"/>
  <c r="W74967" i="12"/>
  <c r="Q74967" i="12"/>
  <c r="P74967" i="12"/>
  <c r="W74966" i="12"/>
  <c r="Q74966" i="12"/>
  <c r="P74966" i="12"/>
  <c r="W74965" i="12"/>
  <c r="Q74965" i="12"/>
  <c r="P74965" i="12"/>
  <c r="W74964" i="12"/>
  <c r="Q74964" i="12"/>
  <c r="P74964" i="12"/>
  <c r="W74963" i="12"/>
  <c r="Q74963" i="12"/>
  <c r="P74963" i="12"/>
  <c r="W74962" i="12"/>
  <c r="Q74962" i="12"/>
  <c r="P74962" i="12"/>
  <c r="W74961" i="12"/>
  <c r="Q74961" i="12"/>
  <c r="P74961" i="12"/>
  <c r="W74960" i="12"/>
  <c r="Q74960" i="12"/>
  <c r="P74960" i="12"/>
  <c r="W74959" i="12"/>
  <c r="Q74959" i="12"/>
  <c r="P74959" i="12"/>
  <c r="W74958" i="12"/>
  <c r="Q74958" i="12"/>
  <c r="P74958" i="12"/>
  <c r="W74957" i="12"/>
  <c r="Q74957" i="12"/>
  <c r="P74957" i="12"/>
  <c r="W74956" i="12"/>
  <c r="Q74956" i="12"/>
  <c r="P74956" i="12"/>
  <c r="W74955" i="12"/>
  <c r="Q74955" i="12"/>
  <c r="P74955" i="12"/>
  <c r="W74954" i="12"/>
  <c r="Q74954" i="12"/>
  <c r="P74954" i="12"/>
  <c r="W74953" i="12"/>
  <c r="Q74953" i="12"/>
  <c r="P74953" i="12"/>
  <c r="W74952" i="12"/>
  <c r="Q74952" i="12"/>
  <c r="P74952" i="12"/>
  <c r="W74951" i="12"/>
  <c r="Q74951" i="12"/>
  <c r="P74951" i="12"/>
  <c r="W74950" i="12"/>
  <c r="Q74950" i="12"/>
  <c r="P74950" i="12"/>
  <c r="W74949" i="12"/>
  <c r="Q74949" i="12"/>
  <c r="P74949" i="12"/>
  <c r="W74948" i="12"/>
  <c r="Q74948" i="12"/>
  <c r="P74948" i="12"/>
  <c r="W74947" i="12"/>
  <c r="Q74947" i="12"/>
  <c r="P74947" i="12"/>
  <c r="W74946" i="12"/>
  <c r="Q74946" i="12"/>
  <c r="P74946" i="12"/>
  <c r="W74945" i="12"/>
  <c r="Q74945" i="12"/>
  <c r="P74945" i="12"/>
  <c r="W74944" i="12"/>
  <c r="Q74944" i="12"/>
  <c r="P74944" i="12"/>
  <c r="W74943" i="12"/>
  <c r="Q74943" i="12"/>
  <c r="P74943" i="12"/>
  <c r="W74942" i="12"/>
  <c r="Q74942" i="12"/>
  <c r="P74942" i="12"/>
  <c r="W74941" i="12"/>
  <c r="Q74941" i="12"/>
  <c r="P74941" i="12"/>
  <c r="W74940" i="12"/>
  <c r="Q74940" i="12"/>
  <c r="P74940" i="12"/>
  <c r="W74939" i="12"/>
  <c r="Q74939" i="12"/>
  <c r="P74939" i="12"/>
  <c r="W74938" i="12"/>
  <c r="Q74938" i="12"/>
  <c r="P74938" i="12"/>
  <c r="W74937" i="12"/>
  <c r="Q74937" i="12"/>
  <c r="P74937" i="12"/>
  <c r="W74936" i="12"/>
  <c r="Q74936" i="12"/>
  <c r="P74936" i="12"/>
  <c r="W74935" i="12"/>
  <c r="Q74935" i="12"/>
  <c r="P74935" i="12"/>
  <c r="W74934" i="12"/>
  <c r="Q74934" i="12"/>
  <c r="P74934" i="12"/>
  <c r="W74933" i="12"/>
  <c r="Q74933" i="12"/>
  <c r="P74933" i="12"/>
  <c r="W74932" i="12"/>
  <c r="Q74932" i="12"/>
  <c r="P74932" i="12"/>
  <c r="W74931" i="12"/>
  <c r="Q74931" i="12"/>
  <c r="P74931" i="12"/>
  <c r="W74930" i="12"/>
  <c r="Q74930" i="12"/>
  <c r="P74930" i="12"/>
  <c r="W74929" i="12"/>
  <c r="Q74929" i="12"/>
  <c r="P74929" i="12"/>
  <c r="W74928" i="12"/>
  <c r="Q74928" i="12"/>
  <c r="P74928" i="12"/>
  <c r="W74927" i="12"/>
  <c r="Q74927" i="12"/>
  <c r="P74927" i="12"/>
  <c r="W74926" i="12"/>
  <c r="Q74926" i="12"/>
  <c r="P74926" i="12"/>
  <c r="W74925" i="12"/>
  <c r="Q74925" i="12"/>
  <c r="P74925" i="12"/>
  <c r="W74924" i="12"/>
  <c r="Q74924" i="12"/>
  <c r="P74924" i="12"/>
  <c r="W74923" i="12"/>
  <c r="Q74923" i="12"/>
  <c r="P74923" i="12"/>
  <c r="W74922" i="12"/>
  <c r="Q74922" i="12"/>
  <c r="P74922" i="12"/>
  <c r="W74921" i="12"/>
  <c r="Q74921" i="12"/>
  <c r="P74921" i="12"/>
  <c r="W74920" i="12"/>
  <c r="Q74920" i="12"/>
  <c r="P74920" i="12"/>
  <c r="W74919" i="12"/>
  <c r="Q74919" i="12"/>
  <c r="P74919" i="12"/>
  <c r="W74918" i="12"/>
  <c r="Q74918" i="12"/>
  <c r="P74918" i="12"/>
  <c r="W74917" i="12"/>
  <c r="Q74917" i="12"/>
  <c r="P74917" i="12"/>
  <c r="W74916" i="12"/>
  <c r="Q74916" i="12"/>
  <c r="P74916" i="12"/>
  <c r="W74915" i="12"/>
  <c r="Q74915" i="12"/>
  <c r="P74915" i="12"/>
  <c r="W74914" i="12"/>
  <c r="Q74914" i="12"/>
  <c r="P74914" i="12"/>
  <c r="W74913" i="12"/>
  <c r="Q74913" i="12"/>
  <c r="P74913" i="12"/>
  <c r="W74912" i="12"/>
  <c r="Q74912" i="12"/>
  <c r="P74912" i="12"/>
  <c r="W74911" i="12"/>
  <c r="Q74911" i="12"/>
  <c r="P74911" i="12"/>
  <c r="W74910" i="12"/>
  <c r="Q74910" i="12"/>
  <c r="P74910" i="12"/>
  <c r="W74909" i="12"/>
  <c r="Q74909" i="12"/>
  <c r="P74909" i="12"/>
  <c r="W74908" i="12"/>
  <c r="Q74908" i="12"/>
  <c r="P74908" i="12"/>
  <c r="W74907" i="12"/>
  <c r="Q74907" i="12"/>
  <c r="P74907" i="12"/>
  <c r="W74906" i="12"/>
  <c r="Q74906" i="12"/>
  <c r="P74906" i="12"/>
  <c r="W74905" i="12"/>
  <c r="Q74905" i="12"/>
  <c r="P74905" i="12"/>
  <c r="W74904" i="12"/>
  <c r="Q74904" i="12"/>
  <c r="P74904" i="12"/>
  <c r="W74903" i="12"/>
  <c r="Q74903" i="12"/>
  <c r="P74903" i="12"/>
  <c r="W74902" i="12"/>
  <c r="Q74902" i="12"/>
  <c r="P74902" i="12"/>
  <c r="W74901" i="12"/>
  <c r="Q74901" i="12"/>
  <c r="P74901" i="12"/>
  <c r="W74900" i="12"/>
  <c r="Q74900" i="12"/>
  <c r="P74900" i="12"/>
  <c r="W74899" i="12"/>
  <c r="Q74899" i="12"/>
  <c r="P74899" i="12"/>
  <c r="W74898" i="12"/>
  <c r="Q74898" i="12"/>
  <c r="P74898" i="12"/>
  <c r="W74897" i="12"/>
  <c r="Q74897" i="12"/>
  <c r="P74897" i="12"/>
  <c r="W74896" i="12"/>
  <c r="Q74896" i="12"/>
  <c r="P74896" i="12"/>
  <c r="W74895" i="12"/>
  <c r="Q74895" i="12"/>
  <c r="P74895" i="12"/>
  <c r="W74894" i="12"/>
  <c r="Q74894" i="12"/>
  <c r="P74894" i="12"/>
  <c r="W74893" i="12"/>
  <c r="Q74893" i="12"/>
  <c r="P74893" i="12"/>
  <c r="W74892" i="12"/>
  <c r="Q74892" i="12"/>
  <c r="P74892" i="12"/>
  <c r="W74891" i="12"/>
  <c r="Q74891" i="12"/>
  <c r="P74891" i="12"/>
  <c r="W74890" i="12"/>
  <c r="Q74890" i="12"/>
  <c r="P74890" i="12"/>
  <c r="W74889" i="12"/>
  <c r="Q74889" i="12"/>
  <c r="P74889" i="12"/>
  <c r="W74888" i="12"/>
  <c r="Q74888" i="12"/>
  <c r="P74888" i="12"/>
  <c r="W74887" i="12"/>
  <c r="Q74887" i="12"/>
  <c r="P74887" i="12"/>
  <c r="W74886" i="12"/>
  <c r="Q74886" i="12"/>
  <c r="P74886" i="12"/>
  <c r="W74885" i="12"/>
  <c r="Q74885" i="12"/>
  <c r="P74885" i="12"/>
  <c r="W74884" i="12"/>
  <c r="Q74884" i="12"/>
  <c r="P74884" i="12"/>
  <c r="W74883" i="12"/>
  <c r="Q74883" i="12"/>
  <c r="P74883" i="12"/>
  <c r="W74882" i="12"/>
  <c r="Q74882" i="12"/>
  <c r="P74882" i="12"/>
  <c r="W74881" i="12"/>
  <c r="Q74881" i="12"/>
  <c r="P74881" i="12"/>
  <c r="W74880" i="12"/>
  <c r="Q74880" i="12"/>
  <c r="P74880" i="12"/>
  <c r="W74879" i="12"/>
  <c r="Q74879" i="12"/>
  <c r="P74879" i="12"/>
  <c r="W74878" i="12"/>
  <c r="Q74878" i="12"/>
  <c r="P74878" i="12"/>
  <c r="W74877" i="12"/>
  <c r="Q74877" i="12"/>
  <c r="P74877" i="12"/>
  <c r="W74876" i="12"/>
  <c r="Q74876" i="12"/>
  <c r="P74876" i="12"/>
  <c r="W74875" i="12"/>
  <c r="Q74875" i="12"/>
  <c r="P74875" i="12"/>
  <c r="W74874" i="12"/>
  <c r="Q74874" i="12"/>
  <c r="P74874" i="12"/>
  <c r="W74873" i="12"/>
  <c r="Q74873" i="12"/>
  <c r="P74873" i="12"/>
  <c r="W74872" i="12"/>
  <c r="Q74872" i="12"/>
  <c r="P74872" i="12"/>
  <c r="W74871" i="12"/>
  <c r="Q74871" i="12"/>
  <c r="P74871" i="12"/>
  <c r="W74870" i="12"/>
  <c r="Q74870" i="12"/>
  <c r="P74870" i="12"/>
  <c r="W74869" i="12"/>
  <c r="Q74869" i="12"/>
  <c r="P74869" i="12"/>
  <c r="W74868" i="12"/>
  <c r="Q74868" i="12"/>
  <c r="P74868" i="12"/>
  <c r="W74867" i="12"/>
  <c r="Q74867" i="12"/>
  <c r="P74867" i="12"/>
  <c r="W74866" i="12"/>
  <c r="Q74866" i="12"/>
  <c r="P74866" i="12"/>
  <c r="W74865" i="12"/>
  <c r="Q74865" i="12"/>
  <c r="P74865" i="12"/>
  <c r="W74864" i="12"/>
  <c r="Q74864" i="12"/>
  <c r="P74864" i="12"/>
  <c r="W74863" i="12"/>
  <c r="Q74863" i="12"/>
  <c r="P74863" i="12"/>
  <c r="W74862" i="12"/>
  <c r="Q74862" i="12"/>
  <c r="P74862" i="12"/>
  <c r="W74861" i="12"/>
  <c r="Q74861" i="12"/>
  <c r="P74861" i="12"/>
  <c r="W74860" i="12"/>
  <c r="Q74860" i="12"/>
  <c r="P74860" i="12"/>
  <c r="W74859" i="12"/>
  <c r="Q74859" i="12"/>
  <c r="P74859" i="12"/>
  <c r="W74858" i="12"/>
  <c r="Q74858" i="12"/>
  <c r="P74858" i="12"/>
  <c r="W74857" i="12"/>
  <c r="Q74857" i="12"/>
  <c r="P74857" i="12"/>
  <c r="W74856" i="12"/>
  <c r="Q74856" i="12"/>
  <c r="P74856" i="12"/>
  <c r="W74855" i="12"/>
  <c r="Q74855" i="12"/>
  <c r="P74855" i="12"/>
  <c r="W74854" i="12"/>
  <c r="Q74854" i="12"/>
  <c r="P74854" i="12"/>
  <c r="W74853" i="12"/>
  <c r="Q74853" i="12"/>
  <c r="P74853" i="12"/>
  <c r="W74852" i="12"/>
  <c r="Q74852" i="12"/>
  <c r="P74852" i="12"/>
  <c r="W74851" i="12"/>
  <c r="Q74851" i="12"/>
  <c r="P74851" i="12"/>
  <c r="W74850" i="12"/>
  <c r="Q74850" i="12"/>
  <c r="P74850" i="12"/>
  <c r="W74849" i="12"/>
  <c r="Q74849" i="12"/>
  <c r="P74849" i="12"/>
  <c r="W74848" i="12"/>
  <c r="Q74848" i="12"/>
  <c r="P74848" i="12"/>
  <c r="W74847" i="12"/>
  <c r="Q74847" i="12"/>
  <c r="P74847" i="12"/>
  <c r="W74846" i="12"/>
  <c r="Q74846" i="12"/>
  <c r="P74846" i="12"/>
  <c r="W74845" i="12"/>
  <c r="Q74845" i="12"/>
  <c r="P74845" i="12"/>
  <c r="W74844" i="12"/>
  <c r="Q74844" i="12"/>
  <c r="P74844" i="12"/>
  <c r="W74843" i="12"/>
  <c r="Q74843" i="12"/>
  <c r="P74843" i="12"/>
  <c r="W74842" i="12"/>
  <c r="Q74842" i="12"/>
  <c r="P74842" i="12"/>
  <c r="W74841" i="12"/>
  <c r="Q74841" i="12"/>
  <c r="P74841" i="12"/>
  <c r="W74840" i="12"/>
  <c r="Q74840" i="12"/>
  <c r="P74840" i="12"/>
  <c r="W74839" i="12"/>
  <c r="Q74839" i="12"/>
  <c r="P74839" i="12"/>
  <c r="W74838" i="12"/>
  <c r="Q74838" i="12"/>
  <c r="P74838" i="12"/>
  <c r="W74837" i="12"/>
  <c r="Q74837" i="12"/>
  <c r="P74837" i="12"/>
  <c r="W74836" i="12"/>
  <c r="Q74836" i="12"/>
  <c r="P74836" i="12"/>
  <c r="W74835" i="12"/>
  <c r="Q74835" i="12"/>
  <c r="P74835" i="12"/>
  <c r="W74834" i="12"/>
  <c r="Q74834" i="12"/>
  <c r="P74834" i="12"/>
  <c r="W74833" i="12"/>
  <c r="Q74833" i="12"/>
  <c r="P74833" i="12"/>
  <c r="W74832" i="12"/>
  <c r="Q74832" i="12"/>
  <c r="P74832" i="12"/>
  <c r="W74831" i="12"/>
  <c r="Q74831" i="12"/>
  <c r="P74831" i="12"/>
  <c r="W74830" i="12"/>
  <c r="Q74830" i="12"/>
  <c r="P74830" i="12"/>
  <c r="W74829" i="12"/>
  <c r="Q74829" i="12"/>
  <c r="P74829" i="12"/>
  <c r="W74828" i="12"/>
  <c r="Q74828" i="12"/>
  <c r="P74828" i="12"/>
  <c r="W74827" i="12"/>
  <c r="Q74827" i="12"/>
  <c r="P74827" i="12"/>
  <c r="W74826" i="12"/>
  <c r="Q74826" i="12"/>
  <c r="P74826" i="12"/>
  <c r="W74825" i="12"/>
  <c r="Q74825" i="12"/>
  <c r="P74825" i="12"/>
  <c r="W74824" i="12"/>
  <c r="Q74824" i="12"/>
  <c r="P74824" i="12"/>
  <c r="W74823" i="12"/>
  <c r="Q74823" i="12"/>
  <c r="P74823" i="12"/>
  <c r="W74822" i="12"/>
  <c r="Q74822" i="12"/>
  <c r="P74822" i="12"/>
  <c r="W74821" i="12"/>
  <c r="Q74821" i="12"/>
  <c r="P74821" i="12"/>
  <c r="W74820" i="12"/>
  <c r="Q74820" i="12"/>
  <c r="P74820" i="12"/>
  <c r="W74819" i="12"/>
  <c r="Q74819" i="12"/>
  <c r="P74819" i="12"/>
  <c r="W74818" i="12"/>
  <c r="Q74818" i="12"/>
  <c r="P74818" i="12"/>
  <c r="W74817" i="12"/>
  <c r="Q74817" i="12"/>
  <c r="P74817" i="12"/>
  <c r="W74816" i="12"/>
  <c r="Q74816" i="12"/>
  <c r="P74816" i="12"/>
  <c r="W74815" i="12"/>
  <c r="Q74815" i="12"/>
  <c r="P74815" i="12"/>
  <c r="W74814" i="12"/>
  <c r="Q74814" i="12"/>
  <c r="P74814" i="12"/>
  <c r="W74813" i="12"/>
  <c r="Q74813" i="12"/>
  <c r="P74813" i="12"/>
  <c r="W74812" i="12"/>
  <c r="Q74812" i="12"/>
  <c r="P74812" i="12"/>
  <c r="W74811" i="12"/>
  <c r="Q74811" i="12"/>
  <c r="P74811" i="12"/>
  <c r="W74810" i="12"/>
  <c r="Q74810" i="12"/>
  <c r="P74810" i="12"/>
  <c r="W74809" i="12"/>
  <c r="Q74809" i="12"/>
  <c r="P74809" i="12"/>
  <c r="W74808" i="12"/>
  <c r="Q74808" i="12"/>
  <c r="P74808" i="12"/>
  <c r="W74807" i="12"/>
  <c r="Q74807" i="12"/>
  <c r="P74807" i="12"/>
  <c r="W74806" i="12"/>
  <c r="Q74806" i="12"/>
  <c r="P74806" i="12"/>
  <c r="W74805" i="12"/>
  <c r="Q74805" i="12"/>
  <c r="P74805" i="12"/>
  <c r="W74804" i="12"/>
  <c r="Q74804" i="12"/>
  <c r="P74804" i="12"/>
  <c r="W74803" i="12"/>
  <c r="Q74803" i="12"/>
  <c r="P74803" i="12"/>
  <c r="W74802" i="12"/>
  <c r="Q74802" i="12"/>
  <c r="P74802" i="12"/>
  <c r="W74801" i="12"/>
  <c r="Q74801" i="12"/>
  <c r="P74801" i="12"/>
  <c r="W74800" i="12"/>
  <c r="Q74800" i="12"/>
  <c r="P74800" i="12"/>
  <c r="W74799" i="12"/>
  <c r="Q74799" i="12"/>
  <c r="P74799" i="12"/>
  <c r="W74798" i="12"/>
  <c r="Q74798" i="12"/>
  <c r="P74798" i="12"/>
  <c r="W74797" i="12"/>
  <c r="Q74797" i="12"/>
  <c r="P74797" i="12"/>
  <c r="W74796" i="12"/>
  <c r="Q74796" i="12"/>
  <c r="P74796" i="12"/>
  <c r="W74795" i="12"/>
  <c r="Q74795" i="12"/>
  <c r="P74795" i="12"/>
  <c r="W74794" i="12"/>
  <c r="Q74794" i="12"/>
  <c r="P74794" i="12"/>
  <c r="W74793" i="12"/>
  <c r="Q74793" i="12"/>
  <c r="P74793" i="12"/>
  <c r="W74792" i="12"/>
  <c r="Q74792" i="12"/>
  <c r="P74792" i="12"/>
  <c r="W74791" i="12"/>
  <c r="Q74791" i="12"/>
  <c r="P74791" i="12"/>
  <c r="W74790" i="12"/>
  <c r="Q74790" i="12"/>
  <c r="P74790" i="12"/>
  <c r="W74789" i="12"/>
  <c r="Q74789" i="12"/>
  <c r="P74789" i="12"/>
  <c r="W74788" i="12"/>
  <c r="Q74788" i="12"/>
  <c r="P74788" i="12"/>
  <c r="W74787" i="12"/>
  <c r="Q74787" i="12"/>
  <c r="P74787" i="12"/>
  <c r="W74786" i="12"/>
  <c r="Q74786" i="12"/>
  <c r="P74786" i="12"/>
  <c r="W74785" i="12"/>
  <c r="Q74785" i="12"/>
  <c r="P74785" i="12"/>
  <c r="W74784" i="12"/>
  <c r="Q74784" i="12"/>
  <c r="P74784" i="12"/>
  <c r="W74783" i="12"/>
  <c r="Q74783" i="12"/>
  <c r="P74783" i="12"/>
  <c r="W74782" i="12"/>
  <c r="Q74782" i="12"/>
  <c r="P74782" i="12"/>
  <c r="W74781" i="12"/>
  <c r="Q74781" i="12"/>
  <c r="P74781" i="12"/>
  <c r="W74780" i="12"/>
  <c r="Q74780" i="12"/>
  <c r="P74780" i="12"/>
  <c r="W74779" i="12"/>
  <c r="Q74779" i="12"/>
  <c r="P74779" i="12"/>
  <c r="W74778" i="12"/>
  <c r="Q74778" i="12"/>
  <c r="P74778" i="12"/>
  <c r="W74777" i="12"/>
  <c r="Q74777" i="12"/>
  <c r="P74777" i="12"/>
  <c r="W74776" i="12"/>
  <c r="Q74776" i="12"/>
  <c r="P74776" i="12"/>
  <c r="W74775" i="12"/>
  <c r="Q74775" i="12"/>
  <c r="P74775" i="12"/>
  <c r="W74774" i="12"/>
  <c r="Q74774" i="12"/>
  <c r="P74774" i="12"/>
  <c r="W74773" i="12"/>
  <c r="Q74773" i="12"/>
  <c r="P74773" i="12"/>
  <c r="W74772" i="12"/>
  <c r="Q74772" i="12"/>
  <c r="P74772" i="12"/>
  <c r="W74771" i="12"/>
  <c r="Q74771" i="12"/>
  <c r="P74771" i="12"/>
  <c r="W74770" i="12"/>
  <c r="Q74770" i="12"/>
  <c r="P74770" i="12"/>
  <c r="W74769" i="12"/>
  <c r="Q74769" i="12"/>
  <c r="P74769" i="12"/>
  <c r="W74768" i="12"/>
  <c r="Q74768" i="12"/>
  <c r="P74768" i="12"/>
  <c r="W74767" i="12"/>
  <c r="Q74767" i="12"/>
  <c r="P74767" i="12"/>
  <c r="W74766" i="12"/>
  <c r="Q74766" i="12"/>
  <c r="P74766" i="12"/>
  <c r="W74765" i="12"/>
  <c r="Q74765" i="12"/>
  <c r="P74765" i="12"/>
  <c r="W74764" i="12"/>
  <c r="Q74764" i="12"/>
  <c r="P74764" i="12"/>
  <c r="W74763" i="12"/>
  <c r="Q74763" i="12"/>
  <c r="P74763" i="12"/>
  <c r="W74762" i="12"/>
  <c r="Q74762" i="12"/>
  <c r="P74762" i="12"/>
  <c r="W74761" i="12"/>
  <c r="Q74761" i="12"/>
  <c r="P74761" i="12"/>
  <c r="W74760" i="12"/>
  <c r="Q74760" i="12"/>
  <c r="P74760" i="12"/>
  <c r="W74759" i="12"/>
  <c r="Q74759" i="12"/>
  <c r="P74759" i="12"/>
  <c r="W74758" i="12"/>
  <c r="Q74758" i="12"/>
  <c r="P74758" i="12"/>
  <c r="W74757" i="12"/>
  <c r="Q74757" i="12"/>
  <c r="P74757" i="12"/>
  <c r="W74756" i="12"/>
  <c r="Q74756" i="12"/>
  <c r="P74756" i="12"/>
  <c r="W74755" i="12"/>
  <c r="Q74755" i="12"/>
  <c r="P74755" i="12"/>
  <c r="W74754" i="12"/>
  <c r="Q74754" i="12"/>
  <c r="P74754" i="12"/>
  <c r="W74753" i="12"/>
  <c r="Q74753" i="12"/>
  <c r="P74753" i="12"/>
  <c r="W74752" i="12"/>
  <c r="Q74752" i="12"/>
  <c r="P74752" i="12"/>
  <c r="W74751" i="12"/>
  <c r="Q74751" i="12"/>
  <c r="P74751" i="12"/>
  <c r="W74750" i="12"/>
  <c r="Q74750" i="12"/>
  <c r="P74750" i="12"/>
  <c r="W74749" i="12"/>
  <c r="Q74749" i="12"/>
  <c r="P74749" i="12"/>
  <c r="W74748" i="12"/>
  <c r="Q74748" i="12"/>
  <c r="P74748" i="12"/>
  <c r="W74747" i="12"/>
  <c r="Q74747" i="12"/>
  <c r="P74747" i="12"/>
  <c r="W74746" i="12"/>
  <c r="Q74746" i="12"/>
  <c r="P74746" i="12"/>
  <c r="W74745" i="12"/>
  <c r="Q74745" i="12"/>
  <c r="P74745" i="12"/>
  <c r="W74744" i="12"/>
  <c r="Q74744" i="12"/>
  <c r="P74744" i="12"/>
  <c r="W74743" i="12"/>
  <c r="Q74743" i="12"/>
  <c r="P74743" i="12"/>
  <c r="W74742" i="12"/>
  <c r="Q74742" i="12"/>
  <c r="P74742" i="12"/>
  <c r="W74741" i="12"/>
  <c r="Q74741" i="12"/>
  <c r="P74741" i="12"/>
  <c r="W74740" i="12"/>
  <c r="Q74740" i="12"/>
  <c r="P74740" i="12"/>
  <c r="W74739" i="12"/>
  <c r="Q74739" i="12"/>
  <c r="P74739" i="12"/>
  <c r="W74738" i="12"/>
  <c r="Q74738" i="12"/>
  <c r="P74738" i="12"/>
  <c r="W74737" i="12"/>
  <c r="Q74737" i="12"/>
  <c r="P74737" i="12"/>
  <c r="W74736" i="12"/>
  <c r="Q74736" i="12"/>
  <c r="P74736" i="12"/>
  <c r="W74735" i="12"/>
  <c r="Q74735" i="12"/>
  <c r="P74735" i="12"/>
  <c r="W74734" i="12"/>
  <c r="Q74734" i="12"/>
  <c r="P74734" i="12"/>
  <c r="W74733" i="12"/>
  <c r="Q74733" i="12"/>
  <c r="P74733" i="12"/>
  <c r="W74732" i="12"/>
  <c r="Q74732" i="12"/>
  <c r="P74732" i="12"/>
  <c r="W74731" i="12"/>
  <c r="Q74731" i="12"/>
  <c r="P74731" i="12"/>
  <c r="W74730" i="12"/>
  <c r="Q74730" i="12"/>
  <c r="P74730" i="12"/>
  <c r="W74729" i="12"/>
  <c r="Q74729" i="12"/>
  <c r="P74729" i="12"/>
  <c r="W74728" i="12"/>
  <c r="Q74728" i="12"/>
  <c r="P74728" i="12"/>
  <c r="W74727" i="12"/>
  <c r="Q74727" i="12"/>
  <c r="P74727" i="12"/>
  <c r="W74726" i="12"/>
  <c r="Q74726" i="12"/>
  <c r="P74726" i="12"/>
  <c r="W74725" i="12"/>
  <c r="Q74725" i="12"/>
  <c r="P74725" i="12"/>
  <c r="W74724" i="12"/>
  <c r="Q74724" i="12"/>
  <c r="P74724" i="12"/>
  <c r="W74723" i="12"/>
  <c r="Q74723" i="12"/>
  <c r="P74723" i="12"/>
  <c r="W74722" i="12"/>
  <c r="Q74722" i="12"/>
  <c r="P74722" i="12"/>
  <c r="W74721" i="12"/>
  <c r="Q74721" i="12"/>
  <c r="P74721" i="12"/>
  <c r="W74720" i="12"/>
  <c r="Q74720" i="12"/>
  <c r="P74720" i="12"/>
  <c r="W74719" i="12"/>
  <c r="Q74719" i="12"/>
  <c r="P74719" i="12"/>
  <c r="W74718" i="12"/>
  <c r="Q74718" i="12"/>
  <c r="P74718" i="12"/>
  <c r="W74717" i="12"/>
  <c r="Q74717" i="12"/>
  <c r="P74717" i="12"/>
  <c r="W74716" i="12"/>
  <c r="Q74716" i="12"/>
  <c r="P74716" i="12"/>
  <c r="W74715" i="12"/>
  <c r="Q74715" i="12"/>
  <c r="P74715" i="12"/>
  <c r="W74714" i="12"/>
  <c r="Q74714" i="12"/>
  <c r="P74714" i="12"/>
  <c r="W74713" i="12"/>
  <c r="Q74713" i="12"/>
  <c r="P74713" i="12"/>
  <c r="W74712" i="12"/>
  <c r="Q74712" i="12"/>
  <c r="P74712" i="12"/>
  <c r="W74711" i="12"/>
  <c r="Q74711" i="12"/>
  <c r="P74711" i="12"/>
  <c r="W74710" i="12"/>
  <c r="Q74710" i="12"/>
  <c r="P74710" i="12"/>
  <c r="W74709" i="12"/>
  <c r="Q74709" i="12"/>
  <c r="P74709" i="12"/>
  <c r="W74708" i="12"/>
  <c r="Q74708" i="12"/>
  <c r="P74708" i="12"/>
  <c r="W74707" i="12"/>
  <c r="Q74707" i="12"/>
  <c r="P74707" i="12"/>
  <c r="W74706" i="12"/>
  <c r="Q74706" i="12"/>
  <c r="P74706" i="12"/>
  <c r="W74705" i="12"/>
  <c r="Q74705" i="12"/>
  <c r="P74705" i="12"/>
  <c r="W74704" i="12"/>
  <c r="Q74704" i="12"/>
  <c r="P74704" i="12"/>
  <c r="W74703" i="12"/>
  <c r="Q74703" i="12"/>
  <c r="P74703" i="12"/>
  <c r="W74702" i="12"/>
  <c r="Q74702" i="12"/>
  <c r="P74702" i="12"/>
  <c r="W74701" i="12"/>
  <c r="Q74701" i="12"/>
  <c r="P74701" i="12"/>
  <c r="W74700" i="12"/>
  <c r="Q74700" i="12"/>
  <c r="P74700" i="12"/>
  <c r="W74699" i="12"/>
  <c r="Q74699" i="12"/>
  <c r="P74699" i="12"/>
  <c r="W74698" i="12"/>
  <c r="Q74698" i="12"/>
  <c r="P74698" i="12"/>
  <c r="W74697" i="12"/>
  <c r="Q74697" i="12"/>
  <c r="P74697" i="12"/>
  <c r="W74696" i="12"/>
  <c r="Q74696" i="12"/>
  <c r="P74696" i="12"/>
  <c r="W74695" i="12"/>
  <c r="Q74695" i="12"/>
  <c r="P74695" i="12"/>
  <c r="W74694" i="12"/>
  <c r="Q74694" i="12"/>
  <c r="P74694" i="12"/>
  <c r="W74693" i="12"/>
  <c r="Q74693" i="12"/>
  <c r="P74693" i="12"/>
  <c r="W74692" i="12"/>
  <c r="Q74692" i="12"/>
  <c r="P74692" i="12"/>
  <c r="W74691" i="12"/>
  <c r="Q74691" i="12"/>
  <c r="P74691" i="12"/>
  <c r="W74690" i="12"/>
  <c r="Q74690" i="12"/>
  <c r="P74690" i="12"/>
  <c r="W74689" i="12"/>
  <c r="Q74689" i="12"/>
  <c r="P74689" i="12"/>
  <c r="W74688" i="12"/>
  <c r="Q74688" i="12"/>
  <c r="P74688" i="12"/>
  <c r="W74687" i="12"/>
  <c r="Q74687" i="12"/>
  <c r="P74687" i="12"/>
  <c r="W74686" i="12"/>
  <c r="Q74686" i="12"/>
  <c r="P74686" i="12"/>
  <c r="W74685" i="12"/>
  <c r="Q74685" i="12"/>
  <c r="P74685" i="12"/>
  <c r="W74684" i="12"/>
  <c r="Q74684" i="12"/>
  <c r="P74684" i="12"/>
  <c r="W74683" i="12"/>
  <c r="Q74683" i="12"/>
  <c r="P74683" i="12"/>
  <c r="W74682" i="12"/>
  <c r="Q74682" i="12"/>
  <c r="P74682" i="12"/>
  <c r="W74681" i="12"/>
  <c r="Q74681" i="12"/>
  <c r="P74681" i="12"/>
  <c r="W74680" i="12"/>
  <c r="Q74680" i="12"/>
  <c r="P74680" i="12"/>
  <c r="W74679" i="12"/>
  <c r="Q74679" i="12"/>
  <c r="P74679" i="12"/>
  <c r="W74678" i="12"/>
  <c r="Q74678" i="12"/>
  <c r="P74678" i="12"/>
  <c r="W74677" i="12"/>
  <c r="Q74677" i="12"/>
  <c r="P74677" i="12"/>
  <c r="W74676" i="12"/>
  <c r="Q74676" i="12"/>
  <c r="P74676" i="12"/>
  <c r="W74675" i="12"/>
  <c r="Q74675" i="12"/>
  <c r="P74675" i="12"/>
  <c r="W74674" i="12"/>
  <c r="Q74674" i="12"/>
  <c r="P74674" i="12"/>
  <c r="W74673" i="12"/>
  <c r="Q74673" i="12"/>
  <c r="P74673" i="12"/>
  <c r="W74672" i="12"/>
  <c r="Q74672" i="12"/>
  <c r="P74672" i="12"/>
  <c r="W74671" i="12"/>
  <c r="Q74671" i="12"/>
  <c r="P74671" i="12"/>
  <c r="W74670" i="12"/>
  <c r="Q74670" i="12"/>
  <c r="P74670" i="12"/>
  <c r="W74669" i="12"/>
  <c r="Q74669" i="12"/>
  <c r="P74669" i="12"/>
  <c r="W74668" i="12"/>
  <c r="Q74668" i="12"/>
  <c r="P74668" i="12"/>
  <c r="W74667" i="12"/>
  <c r="Q74667" i="12"/>
  <c r="P74667" i="12"/>
  <c r="W74666" i="12"/>
  <c r="Q74666" i="12"/>
  <c r="P74666" i="12"/>
  <c r="W74665" i="12"/>
  <c r="Q74665" i="12"/>
  <c r="P74665" i="12"/>
  <c r="W74664" i="12"/>
  <c r="Q74664" i="12"/>
  <c r="P74664" i="12"/>
  <c r="W74663" i="12"/>
  <c r="Q74663" i="12"/>
  <c r="P74663" i="12"/>
  <c r="W74662" i="12"/>
  <c r="Q74662" i="12"/>
  <c r="P74662" i="12"/>
  <c r="W74661" i="12"/>
  <c r="Q74661" i="12"/>
  <c r="P74661" i="12"/>
  <c r="W74660" i="12"/>
  <c r="Q74660" i="12"/>
  <c r="P74660" i="12"/>
  <c r="W74659" i="12"/>
  <c r="Q74659" i="12"/>
  <c r="P74659" i="12"/>
  <c r="W74658" i="12"/>
  <c r="Q74658" i="12"/>
  <c r="P74658" i="12"/>
  <c r="W74657" i="12"/>
  <c r="Q74657" i="12"/>
  <c r="P74657" i="12"/>
  <c r="W74656" i="12"/>
  <c r="Q74656" i="12"/>
  <c r="P74656" i="12"/>
  <c r="W74655" i="12"/>
  <c r="Q74655" i="12"/>
  <c r="P74655" i="12"/>
  <c r="W74654" i="12"/>
  <c r="Q74654" i="12"/>
  <c r="P74654" i="12"/>
  <c r="W74653" i="12"/>
  <c r="Q74653" i="12"/>
  <c r="P74653" i="12"/>
  <c r="W74652" i="12"/>
  <c r="Q74652" i="12"/>
  <c r="P74652" i="12"/>
  <c r="W74651" i="12"/>
  <c r="Q74651" i="12"/>
  <c r="P74651" i="12"/>
  <c r="W74650" i="12"/>
  <c r="Q74650" i="12"/>
  <c r="P74650" i="12"/>
  <c r="W74649" i="12"/>
  <c r="Q74649" i="12"/>
  <c r="P74649" i="12"/>
  <c r="W74648" i="12"/>
  <c r="Q74648" i="12"/>
  <c r="P74648" i="12"/>
  <c r="W74647" i="12"/>
  <c r="Q74647" i="12"/>
  <c r="P74647" i="12"/>
  <c r="W74646" i="12"/>
  <c r="Q74646" i="12"/>
  <c r="P74646" i="12"/>
  <c r="W74645" i="12"/>
  <c r="Q74645" i="12"/>
  <c r="P74645" i="12"/>
  <c r="W74644" i="12"/>
  <c r="Q74644" i="12"/>
  <c r="P74644" i="12"/>
  <c r="W74643" i="12"/>
  <c r="Q74643" i="12"/>
  <c r="P74643" i="12"/>
  <c r="W74642" i="12"/>
  <c r="Q74642" i="12"/>
  <c r="P74642" i="12"/>
  <c r="W74641" i="12"/>
  <c r="Q74641" i="12"/>
  <c r="P74641" i="12"/>
  <c r="W74640" i="12"/>
  <c r="Q74640" i="12"/>
  <c r="P74640" i="12"/>
  <c r="W74639" i="12"/>
  <c r="Q74639" i="12"/>
  <c r="P74639" i="12"/>
  <c r="W74638" i="12"/>
  <c r="Q74638" i="12"/>
  <c r="P74638" i="12"/>
  <c r="W74637" i="12"/>
  <c r="Q74637" i="12"/>
  <c r="P74637" i="12"/>
  <c r="W74636" i="12"/>
  <c r="Q74636" i="12"/>
  <c r="P74636" i="12"/>
  <c r="W74635" i="12"/>
  <c r="Q74635" i="12"/>
  <c r="P74635" i="12"/>
  <c r="W74634" i="12"/>
  <c r="Q74634" i="12"/>
  <c r="P74634" i="12"/>
  <c r="W74633" i="12"/>
  <c r="Q74633" i="12"/>
  <c r="P74633" i="12"/>
  <c r="W74632" i="12"/>
  <c r="Q74632" i="12"/>
  <c r="P74632" i="12"/>
  <c r="W74631" i="12"/>
  <c r="Q74631" i="12"/>
  <c r="P74631" i="12"/>
  <c r="W74630" i="12"/>
  <c r="Q74630" i="12"/>
  <c r="P74630" i="12"/>
  <c r="W74629" i="12"/>
  <c r="Q74629" i="12"/>
  <c r="P74629" i="12"/>
  <c r="W74628" i="12"/>
  <c r="Q74628" i="12"/>
  <c r="P74628" i="12"/>
  <c r="W74627" i="12"/>
  <c r="Q74627" i="12"/>
  <c r="P74627" i="12"/>
  <c r="W74626" i="12"/>
  <c r="Q74626" i="12"/>
  <c r="P74626" i="12"/>
  <c r="W74625" i="12"/>
  <c r="Q74625" i="12"/>
  <c r="P74625" i="12"/>
  <c r="W74624" i="12"/>
  <c r="Q74624" i="12"/>
  <c r="P74624" i="12"/>
  <c r="W74623" i="12"/>
  <c r="Q74623" i="12"/>
  <c r="P74623" i="12"/>
  <c r="W74622" i="12"/>
  <c r="Q74622" i="12"/>
  <c r="P74622" i="12"/>
  <c r="W74621" i="12"/>
  <c r="Q74621" i="12"/>
  <c r="P74621" i="12"/>
  <c r="W74620" i="12"/>
  <c r="Q74620" i="12"/>
  <c r="P74620" i="12"/>
  <c r="W74619" i="12"/>
  <c r="Q74619" i="12"/>
  <c r="P74619" i="12"/>
  <c r="W74618" i="12"/>
  <c r="Q74618" i="12"/>
  <c r="P74618" i="12"/>
  <c r="W74617" i="12"/>
  <c r="Q74617" i="12"/>
  <c r="P74617" i="12"/>
  <c r="W74616" i="12"/>
  <c r="Q74616" i="12"/>
  <c r="P74616" i="12"/>
  <c r="W74615" i="12"/>
  <c r="Q74615" i="12"/>
  <c r="P74615" i="12"/>
  <c r="W74614" i="12"/>
  <c r="Q74614" i="12"/>
  <c r="P74614" i="12"/>
  <c r="W74613" i="12"/>
  <c r="Q74613" i="12"/>
  <c r="P74613" i="12"/>
  <c r="W74612" i="12"/>
  <c r="Q74612" i="12"/>
  <c r="P74612" i="12"/>
  <c r="W74611" i="12"/>
  <c r="Q74611" i="12"/>
  <c r="P74611" i="12"/>
  <c r="W74610" i="12"/>
  <c r="Q74610" i="12"/>
  <c r="P74610" i="12"/>
  <c r="W74609" i="12"/>
  <c r="Q74609" i="12"/>
  <c r="P74609" i="12"/>
  <c r="Q74608" i="12"/>
  <c r="P74608" i="12"/>
  <c r="B74608" i="12"/>
  <c r="Q74607" i="12"/>
  <c r="P74607" i="12"/>
  <c r="B74607" i="12"/>
  <c r="Q74606" i="12"/>
  <c r="P74606" i="12"/>
  <c r="B74606" i="12"/>
  <c r="Q74605" i="12"/>
  <c r="P74605" i="12"/>
  <c r="B74605" i="12"/>
  <c r="Q74604" i="12"/>
  <c r="P74604" i="12"/>
  <c r="B74604" i="12"/>
  <c r="Q74603" i="12"/>
  <c r="P74603" i="12"/>
  <c r="B74603" i="12"/>
  <c r="Q74602" i="12"/>
  <c r="P74602" i="12"/>
  <c r="B74602" i="12"/>
  <c r="Q74601" i="12"/>
  <c r="P74601" i="12"/>
  <c r="B74601" i="12"/>
  <c r="Q74600" i="12"/>
  <c r="P74600" i="12"/>
  <c r="B74600" i="12"/>
  <c r="Q74599" i="12"/>
  <c r="P74599" i="12"/>
  <c r="B74599" i="12"/>
  <c r="Q74598" i="12"/>
  <c r="P74598" i="12"/>
  <c r="B74598" i="12"/>
  <c r="Q74597" i="12"/>
  <c r="P74597" i="12"/>
  <c r="B74597" i="12"/>
  <c r="Q74596" i="12"/>
  <c r="P74596" i="12"/>
  <c r="B74596" i="12"/>
  <c r="Q74595" i="12"/>
  <c r="P74595" i="12"/>
  <c r="B74595" i="12"/>
  <c r="Q74594" i="12"/>
  <c r="P74594" i="12"/>
  <c r="B74594" i="12"/>
  <c r="Q74593" i="12"/>
  <c r="P74593" i="12"/>
  <c r="B74593" i="12"/>
  <c r="Q74592" i="12"/>
  <c r="P74592" i="12"/>
  <c r="B74592" i="12"/>
  <c r="Q74591" i="12"/>
  <c r="P74591" i="12"/>
  <c r="B74591" i="12"/>
  <c r="Q74590" i="12"/>
  <c r="P74590" i="12"/>
  <c r="B74590" i="12"/>
  <c r="Q74589" i="12"/>
  <c r="P74589" i="12"/>
  <c r="B74589" i="12"/>
  <c r="Q74588" i="12"/>
  <c r="P74588" i="12"/>
  <c r="B74588" i="12"/>
  <c r="Q74587" i="12"/>
  <c r="P74587" i="12"/>
  <c r="B74587" i="12"/>
  <c r="Q74586" i="12"/>
  <c r="P74586" i="12"/>
  <c r="B74586" i="12"/>
  <c r="Q74585" i="12"/>
  <c r="P74585" i="12"/>
  <c r="B74585" i="12"/>
  <c r="Q74584" i="12"/>
  <c r="P74584" i="12"/>
  <c r="B74584" i="12"/>
  <c r="Q74583" i="12"/>
  <c r="P74583" i="12"/>
  <c r="B74583" i="12"/>
  <c r="Q74582" i="12"/>
  <c r="P74582" i="12"/>
  <c r="B74582" i="12"/>
  <c r="Q74581" i="12"/>
  <c r="P74581" i="12"/>
  <c r="B74581" i="12"/>
  <c r="Q74580" i="12"/>
  <c r="P74580" i="12"/>
  <c r="B74580" i="12"/>
  <c r="Q74579" i="12"/>
  <c r="P74579" i="12"/>
  <c r="B74579" i="12"/>
  <c r="Q74578" i="12"/>
  <c r="P74578" i="12"/>
  <c r="B74578" i="12"/>
  <c r="Q74577" i="12"/>
  <c r="P74577" i="12"/>
  <c r="B74577" i="12"/>
  <c r="Q74576" i="12"/>
  <c r="P74576" i="12"/>
  <c r="B74576" i="12"/>
  <c r="Q74575" i="12"/>
  <c r="P74575" i="12"/>
  <c r="B74575" i="12"/>
  <c r="Q74574" i="12"/>
  <c r="P74574" i="12"/>
  <c r="B74574" i="12"/>
  <c r="Q74573" i="12"/>
  <c r="P74573" i="12"/>
  <c r="B74573" i="12"/>
  <c r="Q74572" i="12"/>
  <c r="P74572" i="12"/>
  <c r="B74572" i="12"/>
  <c r="Q74571" i="12"/>
  <c r="P74571" i="12"/>
  <c r="B74571" i="12"/>
  <c r="Q74570" i="12"/>
  <c r="P74570" i="12"/>
  <c r="B74570" i="12"/>
  <c r="Q74569" i="12"/>
  <c r="P74569" i="12"/>
  <c r="B74569" i="12"/>
  <c r="Q74568" i="12"/>
  <c r="P74568" i="12"/>
  <c r="B74568" i="12"/>
  <c r="Q74567" i="12"/>
  <c r="P74567" i="12"/>
  <c r="B74567" i="12"/>
  <c r="Q74566" i="12"/>
  <c r="P74566" i="12"/>
  <c r="B74566" i="12"/>
  <c r="Q74565" i="12"/>
  <c r="P74565" i="12"/>
  <c r="B74565" i="12"/>
  <c r="Q74564" i="12"/>
  <c r="P74564" i="12"/>
  <c r="B74564" i="12"/>
  <c r="Q74563" i="12"/>
  <c r="P74563" i="12"/>
  <c r="B74563" i="12"/>
  <c r="Q74562" i="12"/>
  <c r="P74562" i="12"/>
  <c r="B74562" i="12"/>
  <c r="Q74561" i="12"/>
  <c r="P74561" i="12"/>
  <c r="B74561" i="12"/>
  <c r="Q74560" i="12"/>
  <c r="P74560" i="12"/>
  <c r="B74560" i="12"/>
  <c r="Q74559" i="12"/>
  <c r="P74559" i="12"/>
  <c r="B74559" i="12"/>
  <c r="Q74558" i="12"/>
  <c r="P74558" i="12"/>
  <c r="B74558" i="12"/>
  <c r="Q74557" i="12"/>
  <c r="P74557" i="12"/>
  <c r="B74557" i="12"/>
  <c r="Q74556" i="12"/>
  <c r="P74556" i="12"/>
  <c r="B74556" i="12"/>
  <c r="Q74555" i="12"/>
  <c r="P74555" i="12"/>
  <c r="B74555" i="12"/>
  <c r="Q74554" i="12"/>
  <c r="P74554" i="12"/>
  <c r="B74554" i="12"/>
  <c r="Q74553" i="12"/>
  <c r="P74553" i="12"/>
  <c r="B74553" i="12"/>
  <c r="Q74552" i="12"/>
  <c r="P74552" i="12"/>
  <c r="B74552" i="12"/>
  <c r="Q74551" i="12"/>
  <c r="P74551" i="12"/>
  <c r="B74551" i="12"/>
  <c r="Q74550" i="12"/>
  <c r="P74550" i="12"/>
  <c r="B74550" i="12"/>
  <c r="Q74549" i="12"/>
  <c r="P74549" i="12"/>
  <c r="B74549" i="12"/>
  <c r="Q74548" i="12"/>
  <c r="P74548" i="12"/>
  <c r="B74548" i="12"/>
  <c r="Q74547" i="12"/>
  <c r="P74547" i="12"/>
  <c r="B74547" i="12"/>
  <c r="W74546" i="12"/>
  <c r="Q74546" i="12"/>
  <c r="P74546" i="12"/>
  <c r="W74545" i="12"/>
  <c r="Q74545" i="12"/>
  <c r="P74545" i="12"/>
  <c r="W74544" i="12"/>
  <c r="Q74544" i="12"/>
  <c r="P74544" i="12"/>
  <c r="W74543" i="12"/>
  <c r="Q74543" i="12"/>
  <c r="P74543" i="12"/>
  <c r="W74542" i="12"/>
  <c r="Q74542" i="12"/>
  <c r="P74542" i="12"/>
  <c r="W74541" i="12"/>
  <c r="Q74541" i="12"/>
  <c r="P74541" i="12"/>
  <c r="W74540" i="12"/>
  <c r="Q74540" i="12"/>
  <c r="P74540" i="12"/>
  <c r="W74539" i="12"/>
  <c r="Q74539" i="12"/>
  <c r="P74539" i="12"/>
  <c r="W74538" i="12"/>
  <c r="Q74538" i="12"/>
  <c r="P74538" i="12"/>
  <c r="W74537" i="12"/>
  <c r="Q74537" i="12"/>
  <c r="P74537" i="12"/>
  <c r="W74536" i="12"/>
  <c r="Q74536" i="12"/>
  <c r="P74536" i="12"/>
  <c r="W74535" i="12"/>
  <c r="Q74535" i="12"/>
  <c r="P74535" i="12"/>
  <c r="W74534" i="12"/>
  <c r="Q74534" i="12"/>
  <c r="P74534" i="12"/>
  <c r="W74533" i="12"/>
  <c r="Q74533" i="12"/>
  <c r="P74533" i="12"/>
  <c r="W74532" i="12"/>
  <c r="Q74532" i="12"/>
  <c r="P74532" i="12"/>
  <c r="W74531" i="12"/>
  <c r="Q74531" i="12"/>
  <c r="P74531" i="12"/>
  <c r="W74530" i="12"/>
  <c r="Q74530" i="12"/>
  <c r="P74530" i="12"/>
  <c r="W74529" i="12"/>
  <c r="Q74529" i="12"/>
  <c r="P74529" i="12"/>
  <c r="W74528" i="12"/>
  <c r="Q74528" i="12"/>
  <c r="P74528" i="12"/>
  <c r="W74527" i="12"/>
  <c r="Q74527" i="12"/>
  <c r="P74527" i="12"/>
  <c r="W74526" i="12"/>
  <c r="Q74526" i="12"/>
  <c r="P74526" i="12"/>
  <c r="W74525" i="12"/>
  <c r="Q74525" i="12"/>
  <c r="P74525" i="12"/>
  <c r="W74524" i="12"/>
  <c r="Q74524" i="12"/>
  <c r="P74524" i="12"/>
  <c r="W74523" i="12"/>
  <c r="Q74523" i="12"/>
  <c r="P74523" i="12"/>
  <c r="W74522" i="12"/>
  <c r="Q74522" i="12"/>
  <c r="P74522" i="12"/>
  <c r="W74521" i="12"/>
  <c r="Q74521" i="12"/>
  <c r="P74521" i="12"/>
  <c r="W74520" i="12"/>
  <c r="Q74520" i="12"/>
  <c r="P74520" i="12"/>
  <c r="W74519" i="12"/>
  <c r="Q74519" i="12"/>
  <c r="P74519" i="12"/>
  <c r="W74518" i="12"/>
  <c r="Q74518" i="12"/>
  <c r="P74518" i="12"/>
  <c r="W74517" i="12"/>
  <c r="Q74517" i="12"/>
  <c r="P74517" i="12"/>
  <c r="W74516" i="12"/>
  <c r="Q74516" i="12"/>
  <c r="P74516" i="12"/>
  <c r="W74515" i="12"/>
  <c r="Q74515" i="12"/>
  <c r="P74515" i="12"/>
  <c r="W74514" i="12"/>
  <c r="Q74514" i="12"/>
  <c r="P74514" i="12"/>
  <c r="W74513" i="12"/>
  <c r="Q74513" i="12"/>
  <c r="P74513" i="12"/>
  <c r="W74512" i="12"/>
  <c r="Q74512" i="12"/>
  <c r="P74512" i="12"/>
  <c r="W74511" i="12"/>
  <c r="Q74511" i="12"/>
  <c r="P74511" i="12"/>
  <c r="W74510" i="12"/>
  <c r="Q74510" i="12"/>
  <c r="P74510" i="12"/>
  <c r="W74509" i="12"/>
  <c r="Q74509" i="12"/>
  <c r="P74509" i="12"/>
  <c r="W74508" i="12"/>
  <c r="Q74508" i="12"/>
  <c r="P74508" i="12"/>
  <c r="W74507" i="12"/>
  <c r="Q74507" i="12"/>
  <c r="P74507" i="12"/>
  <c r="W74506" i="12"/>
  <c r="Q74506" i="12"/>
  <c r="P74506" i="12"/>
  <c r="W74505" i="12"/>
  <c r="Q74505" i="12"/>
  <c r="P74505" i="12"/>
  <c r="W74504" i="12"/>
  <c r="Q74504" i="12"/>
  <c r="P74504" i="12"/>
  <c r="W74503" i="12"/>
  <c r="Q74503" i="12"/>
  <c r="P74503" i="12"/>
  <c r="W74502" i="12"/>
  <c r="Q74502" i="12"/>
  <c r="P74502" i="12"/>
  <c r="W74501" i="12"/>
  <c r="Q74501" i="12"/>
  <c r="P74501" i="12"/>
  <c r="W74500" i="12"/>
  <c r="Q74500" i="12"/>
  <c r="P74500" i="12"/>
  <c r="W74499" i="12"/>
  <c r="Q74499" i="12"/>
  <c r="P74499" i="12"/>
  <c r="W74498" i="12"/>
  <c r="Q74498" i="12"/>
  <c r="P74498" i="12"/>
  <c r="W74497" i="12"/>
  <c r="Q74497" i="12"/>
  <c r="P74497" i="12"/>
  <c r="W74496" i="12"/>
  <c r="Q74496" i="12"/>
  <c r="P74496" i="12"/>
  <c r="W74495" i="12"/>
  <c r="Q74495" i="12"/>
  <c r="P74495" i="12"/>
  <c r="W74494" i="12"/>
  <c r="Q74494" i="12"/>
  <c r="P74494" i="12"/>
  <c r="W74493" i="12"/>
  <c r="Q74493" i="12"/>
  <c r="P74493" i="12"/>
  <c r="W74492" i="12"/>
  <c r="Q74492" i="12"/>
  <c r="P74492" i="12"/>
  <c r="W74491" i="12"/>
  <c r="Q74491" i="12"/>
  <c r="P74491" i="12"/>
  <c r="W74490" i="12"/>
  <c r="Q74490" i="12"/>
  <c r="P74490" i="12"/>
  <c r="W74489" i="12"/>
  <c r="Q74489" i="12"/>
  <c r="P74489" i="12"/>
  <c r="W74488" i="12"/>
  <c r="Q74488" i="12"/>
  <c r="P74488" i="12"/>
  <c r="W74487" i="12"/>
  <c r="Q74487" i="12"/>
  <c r="P74487" i="12"/>
  <c r="W74486" i="12"/>
  <c r="Q74486" i="12"/>
  <c r="P74486" i="12"/>
  <c r="W74485" i="12"/>
  <c r="Q74485" i="12"/>
  <c r="P74485" i="12"/>
  <c r="W74484" i="12"/>
  <c r="Q74484" i="12"/>
  <c r="P74484" i="12"/>
  <c r="W74483" i="12"/>
  <c r="Q74483" i="12"/>
  <c r="P74483" i="12"/>
  <c r="W74482" i="12"/>
  <c r="Q74482" i="12"/>
  <c r="P74482" i="12"/>
  <c r="W74481" i="12"/>
  <c r="Q74481" i="12"/>
  <c r="P74481" i="12"/>
  <c r="W74480" i="12"/>
  <c r="Q74480" i="12"/>
  <c r="P74480" i="12"/>
  <c r="W74479" i="12"/>
  <c r="Q74479" i="12"/>
  <c r="P74479" i="12"/>
  <c r="W74478" i="12"/>
  <c r="Q74478" i="12"/>
  <c r="P74478" i="12"/>
  <c r="W74477" i="12"/>
  <c r="Q74477" i="12"/>
  <c r="P74477" i="12"/>
  <c r="W74476" i="12"/>
  <c r="Q74476" i="12"/>
  <c r="P74476" i="12"/>
  <c r="W74475" i="12"/>
  <c r="Q74475" i="12"/>
  <c r="P74475" i="12"/>
  <c r="W74474" i="12"/>
  <c r="Q74474" i="12"/>
  <c r="P74474" i="12"/>
  <c r="W74473" i="12"/>
  <c r="Q74473" i="12"/>
  <c r="P74473" i="12"/>
  <c r="W74472" i="12"/>
  <c r="Q74472" i="12"/>
  <c r="P74472" i="12"/>
  <c r="W74471" i="12"/>
  <c r="Q74471" i="12"/>
  <c r="P74471" i="12"/>
  <c r="W74470" i="12"/>
  <c r="Q74470" i="12"/>
  <c r="P74470" i="12"/>
  <c r="W74469" i="12"/>
  <c r="Q74469" i="12"/>
  <c r="P74469" i="12"/>
  <c r="W74468" i="12"/>
  <c r="Q74468" i="12"/>
  <c r="P74468" i="12"/>
  <c r="W74467" i="12"/>
  <c r="Q74467" i="12"/>
  <c r="P74467" i="12"/>
  <c r="W74466" i="12"/>
  <c r="Q74466" i="12"/>
  <c r="P74466" i="12"/>
  <c r="W74465" i="12"/>
  <c r="Q74465" i="12"/>
  <c r="P74465" i="12"/>
  <c r="W74464" i="12"/>
  <c r="Q74464" i="12"/>
  <c r="P74464" i="12"/>
  <c r="W74463" i="12"/>
  <c r="Q74463" i="12"/>
  <c r="P74463" i="12"/>
  <c r="W74462" i="12"/>
  <c r="Q74462" i="12"/>
  <c r="P74462" i="12"/>
  <c r="W74461" i="12"/>
  <c r="Q74461" i="12"/>
  <c r="P74461" i="12"/>
  <c r="W74460" i="12"/>
  <c r="Q74460" i="12"/>
  <c r="P74460" i="12"/>
  <c r="W74459" i="12"/>
  <c r="Q74459" i="12"/>
  <c r="P74459" i="12"/>
  <c r="W74458" i="12"/>
  <c r="Q74458" i="12"/>
  <c r="P74458" i="12"/>
  <c r="W74457" i="12"/>
  <c r="Q74457" i="12"/>
  <c r="P74457" i="12"/>
  <c r="W74456" i="12"/>
  <c r="Q74456" i="12"/>
  <c r="P74456" i="12"/>
  <c r="W74455" i="12"/>
  <c r="Q74455" i="12"/>
  <c r="P74455" i="12"/>
  <c r="W74454" i="12"/>
  <c r="Q74454" i="12"/>
  <c r="P74454" i="12"/>
  <c r="W74453" i="12"/>
  <c r="Q74453" i="12"/>
  <c r="P74453" i="12"/>
  <c r="W74452" i="12"/>
  <c r="Q74452" i="12"/>
  <c r="P74452" i="12"/>
  <c r="W74451" i="12"/>
  <c r="Q74451" i="12"/>
  <c r="P74451" i="12"/>
  <c r="W74450" i="12"/>
  <c r="Q74450" i="12"/>
  <c r="P74450" i="12"/>
  <c r="W74449" i="12"/>
  <c r="Q74449" i="12"/>
  <c r="P74449" i="12"/>
  <c r="W74448" i="12"/>
  <c r="Q74448" i="12"/>
  <c r="P74448" i="12"/>
  <c r="W74447" i="12"/>
  <c r="Q74447" i="12"/>
  <c r="P74447" i="12"/>
  <c r="W74446" i="12"/>
  <c r="Q74446" i="12"/>
  <c r="P74446" i="12"/>
  <c r="W74445" i="12"/>
  <c r="Q74445" i="12"/>
  <c r="P74445" i="12"/>
  <c r="W74444" i="12"/>
  <c r="Q74444" i="12"/>
  <c r="P74444" i="12"/>
  <c r="W74443" i="12"/>
  <c r="Q74443" i="12"/>
  <c r="P74443" i="12"/>
  <c r="W74442" i="12"/>
  <c r="Q74442" i="12"/>
  <c r="P74442" i="12"/>
  <c r="W74441" i="12"/>
  <c r="Q74441" i="12"/>
  <c r="P74441" i="12"/>
  <c r="W74440" i="12"/>
  <c r="Q74440" i="12"/>
  <c r="P74440" i="12"/>
  <c r="W74439" i="12"/>
  <c r="Q74439" i="12"/>
  <c r="P74439" i="12"/>
  <c r="W74438" i="12"/>
  <c r="Q74438" i="12"/>
  <c r="P74438" i="12"/>
  <c r="W74437" i="12"/>
  <c r="Q74437" i="12"/>
  <c r="P74437" i="12"/>
  <c r="W74436" i="12"/>
  <c r="Q74436" i="12"/>
  <c r="P74436" i="12"/>
  <c r="W74435" i="12"/>
  <c r="Q74435" i="12"/>
  <c r="P74435" i="12"/>
  <c r="W74434" i="12"/>
  <c r="Q74434" i="12"/>
  <c r="P74434" i="12"/>
  <c r="W74433" i="12"/>
  <c r="Q74433" i="12"/>
  <c r="P74433" i="12"/>
  <c r="W74432" i="12"/>
  <c r="Q74432" i="12"/>
  <c r="P74432" i="12"/>
  <c r="W74431" i="12"/>
  <c r="Q74431" i="12"/>
  <c r="P74431" i="12"/>
  <c r="W74430" i="12"/>
  <c r="Q74430" i="12"/>
  <c r="P74430" i="12"/>
  <c r="W74429" i="12"/>
  <c r="Q74429" i="12"/>
  <c r="P74429" i="12"/>
  <c r="W74428" i="12"/>
  <c r="Q74428" i="12"/>
  <c r="P74428" i="12"/>
  <c r="W74427" i="12"/>
  <c r="Q74427" i="12"/>
  <c r="P74427" i="12"/>
  <c r="W74426" i="12"/>
  <c r="Q74426" i="12"/>
  <c r="P74426" i="12"/>
  <c r="W74425" i="12"/>
  <c r="Q74425" i="12"/>
  <c r="P74425" i="12"/>
  <c r="W74424" i="12"/>
  <c r="Q74424" i="12"/>
  <c r="P74424" i="12"/>
  <c r="W74423" i="12"/>
  <c r="Q74423" i="12"/>
  <c r="P74423" i="12"/>
  <c r="W74422" i="12"/>
  <c r="Q74422" i="12"/>
  <c r="P74422" i="12"/>
  <c r="W74421" i="12"/>
  <c r="Q74421" i="12"/>
  <c r="P74421" i="12"/>
  <c r="W74420" i="12"/>
  <c r="Q74420" i="12"/>
  <c r="P74420" i="12"/>
  <c r="W74419" i="12"/>
  <c r="Q74419" i="12"/>
  <c r="P74419" i="12"/>
  <c r="W74418" i="12"/>
  <c r="Q74418" i="12"/>
  <c r="P74418" i="12"/>
  <c r="W74417" i="12"/>
  <c r="Q74417" i="12"/>
  <c r="P74417" i="12"/>
  <c r="W74416" i="12"/>
  <c r="Q74416" i="12"/>
  <c r="P74416" i="12"/>
  <c r="W74415" i="12"/>
  <c r="Q74415" i="12"/>
  <c r="P74415" i="12"/>
  <c r="W74414" i="12"/>
  <c r="Q74414" i="12"/>
  <c r="P74414" i="12"/>
  <c r="W74413" i="12"/>
  <c r="Q74413" i="12"/>
  <c r="P74413" i="12"/>
  <c r="W74412" i="12"/>
  <c r="Q74412" i="12"/>
  <c r="P74412" i="12"/>
  <c r="W74411" i="12"/>
  <c r="Q74411" i="12"/>
  <c r="P74411" i="12"/>
  <c r="W74410" i="12"/>
  <c r="Q74410" i="12"/>
  <c r="P74410" i="12"/>
  <c r="W74409" i="12"/>
  <c r="Q74409" i="12"/>
  <c r="P74409" i="12"/>
  <c r="W74408" i="12"/>
  <c r="Q74408" i="12"/>
  <c r="P74408" i="12"/>
  <c r="W74407" i="12"/>
  <c r="Q74407" i="12"/>
  <c r="P74407" i="12"/>
  <c r="W74406" i="12"/>
  <c r="Q74406" i="12"/>
  <c r="P74406" i="12"/>
  <c r="W74405" i="12"/>
  <c r="Q74405" i="12"/>
  <c r="P74405" i="12"/>
  <c r="W74404" i="12"/>
  <c r="Q74404" i="12"/>
  <c r="P74404" i="12"/>
  <c r="W74403" i="12"/>
  <c r="Q74403" i="12"/>
  <c r="P74403" i="12"/>
  <c r="W74402" i="12"/>
  <c r="Q74402" i="12"/>
  <c r="P74402" i="12"/>
  <c r="W74401" i="12"/>
  <c r="Q74401" i="12"/>
  <c r="P74401" i="12"/>
  <c r="W74400" i="12"/>
  <c r="Q74400" i="12"/>
  <c r="P74400" i="12"/>
  <c r="W74399" i="12"/>
  <c r="Q74399" i="12"/>
  <c r="P74399" i="12"/>
  <c r="W74398" i="12"/>
  <c r="Q74398" i="12"/>
  <c r="P74398" i="12"/>
  <c r="W74397" i="12"/>
  <c r="Q74397" i="12"/>
  <c r="P74397" i="12"/>
  <c r="W74396" i="12"/>
  <c r="Q74396" i="12"/>
  <c r="P74396" i="12"/>
  <c r="W74395" i="12"/>
  <c r="Q74395" i="12"/>
  <c r="P74395" i="12"/>
  <c r="W74394" i="12"/>
  <c r="Q74394" i="12"/>
  <c r="P74394" i="12"/>
  <c r="W74393" i="12"/>
  <c r="Q74393" i="12"/>
  <c r="P74393" i="12"/>
  <c r="W74392" i="12"/>
  <c r="Q74392" i="12"/>
  <c r="P74392" i="12"/>
  <c r="W74391" i="12"/>
  <c r="Q74391" i="12"/>
  <c r="P74391" i="12"/>
  <c r="W74390" i="12"/>
  <c r="Q74390" i="12"/>
  <c r="P74390" i="12"/>
  <c r="W74389" i="12"/>
  <c r="Q74389" i="12"/>
  <c r="P74389" i="12"/>
  <c r="W74388" i="12"/>
  <c r="Q74388" i="12"/>
  <c r="P74388" i="12"/>
  <c r="W74387" i="12"/>
  <c r="Q74387" i="12"/>
  <c r="P74387" i="12"/>
  <c r="W74386" i="12"/>
  <c r="Q74386" i="12"/>
  <c r="P74386" i="12"/>
  <c r="W74385" i="12"/>
  <c r="Q74385" i="12"/>
  <c r="P74385" i="12"/>
  <c r="W74384" i="12"/>
  <c r="Q74384" i="12"/>
  <c r="P74384" i="12"/>
  <c r="W74383" i="12"/>
  <c r="Q74383" i="12"/>
  <c r="P74383" i="12"/>
  <c r="W74382" i="12"/>
  <c r="Q74382" i="12"/>
  <c r="P74382" i="12"/>
  <c r="W74381" i="12"/>
  <c r="Q74381" i="12"/>
  <c r="P74381" i="12"/>
  <c r="W74380" i="12"/>
  <c r="Q74380" i="12"/>
  <c r="P74380" i="12"/>
  <c r="W74379" i="12"/>
  <c r="Q74379" i="12"/>
  <c r="P74379" i="12"/>
  <c r="W74378" i="12"/>
  <c r="Q74378" i="12"/>
  <c r="P74378" i="12"/>
  <c r="W74377" i="12"/>
  <c r="Q74377" i="12"/>
  <c r="P74377" i="12"/>
  <c r="W74376" i="12"/>
  <c r="Q74376" i="12"/>
  <c r="P74376" i="12"/>
  <c r="W74375" i="12"/>
  <c r="Q74375" i="12"/>
  <c r="P74375" i="12"/>
  <c r="W74374" i="12"/>
  <c r="Q74374" i="12"/>
  <c r="P74374" i="12"/>
  <c r="W74373" i="12"/>
  <c r="Q74373" i="12"/>
  <c r="P74373" i="12"/>
  <c r="W74372" i="12"/>
  <c r="Q74372" i="12"/>
  <c r="P74372" i="12"/>
  <c r="W74371" i="12"/>
  <c r="Q74371" i="12"/>
  <c r="P74371" i="12"/>
  <c r="W74370" i="12"/>
  <c r="Q74370" i="12"/>
  <c r="P74370" i="12"/>
  <c r="W74369" i="12"/>
  <c r="Q74369" i="12"/>
  <c r="P74369" i="12"/>
  <c r="W74368" i="12"/>
  <c r="Q74368" i="12"/>
  <c r="P74368" i="12"/>
  <c r="W74367" i="12"/>
  <c r="Q74367" i="12"/>
  <c r="P74367" i="12"/>
  <c r="W74366" i="12"/>
  <c r="Q74366" i="12"/>
  <c r="P74366" i="12"/>
  <c r="W74365" i="12"/>
  <c r="Q74365" i="12"/>
  <c r="P74365" i="12"/>
  <c r="W74364" i="12"/>
  <c r="Q74364" i="12"/>
  <c r="P74364" i="12"/>
  <c r="W74363" i="12"/>
  <c r="Q74363" i="12"/>
  <c r="P74363" i="12"/>
  <c r="W74362" i="12"/>
  <c r="Q74362" i="12"/>
  <c r="P74362" i="12"/>
  <c r="W74361" i="12"/>
  <c r="Q74361" i="12"/>
  <c r="P74361" i="12"/>
  <c r="W74360" i="12"/>
  <c r="Q74360" i="12"/>
  <c r="P74360" i="12"/>
  <c r="W74359" i="12"/>
  <c r="Q74359" i="12"/>
  <c r="P74359" i="12"/>
  <c r="W74358" i="12"/>
  <c r="Q74358" i="12"/>
  <c r="P74358" i="12"/>
  <c r="W74357" i="12"/>
  <c r="Q74357" i="12"/>
  <c r="P74357" i="12"/>
  <c r="W74356" i="12"/>
  <c r="Q74356" i="12"/>
  <c r="P74356" i="12"/>
  <c r="W74355" i="12"/>
  <c r="Q74355" i="12"/>
  <c r="P74355" i="12"/>
  <c r="W74354" i="12"/>
  <c r="Q74354" i="12"/>
  <c r="P74354" i="12"/>
  <c r="W74353" i="12"/>
  <c r="Q74353" i="12"/>
  <c r="P74353" i="12"/>
  <c r="W74352" i="12"/>
  <c r="Q74352" i="12"/>
  <c r="P74352" i="12"/>
  <c r="W74351" i="12"/>
  <c r="Q74351" i="12"/>
  <c r="P74351" i="12"/>
  <c r="W74350" i="12"/>
  <c r="Q74350" i="12"/>
  <c r="P74350" i="12"/>
  <c r="W74349" i="12"/>
  <c r="Q74349" i="12"/>
  <c r="P74349" i="12"/>
  <c r="W74348" i="12"/>
  <c r="Q74348" i="12"/>
  <c r="P74348" i="12"/>
  <c r="W74347" i="12"/>
  <c r="Q74347" i="12"/>
  <c r="P74347" i="12"/>
  <c r="W74346" i="12"/>
  <c r="Q74346" i="12"/>
  <c r="P74346" i="12"/>
  <c r="W74345" i="12"/>
  <c r="Q74345" i="12"/>
  <c r="P74345" i="12"/>
  <c r="W74344" i="12"/>
  <c r="Q74344" i="12"/>
  <c r="P74344" i="12"/>
  <c r="W74343" i="12"/>
  <c r="Q74343" i="12"/>
  <c r="P74343" i="12"/>
  <c r="W74342" i="12"/>
  <c r="Q74342" i="12"/>
  <c r="P74342" i="12"/>
  <c r="W74341" i="12"/>
  <c r="Q74341" i="12"/>
  <c r="P74341" i="12"/>
  <c r="W74340" i="12"/>
  <c r="Q74340" i="12"/>
  <c r="P74340" i="12"/>
  <c r="W74339" i="12"/>
  <c r="Q74339" i="12"/>
  <c r="P74339" i="12"/>
  <c r="W74338" i="12"/>
  <c r="Q74338" i="12"/>
  <c r="P74338" i="12"/>
  <c r="W74337" i="12"/>
  <c r="Q74337" i="12"/>
  <c r="P74337" i="12"/>
  <c r="W74336" i="12"/>
  <c r="Q74336" i="12"/>
  <c r="P74336" i="12"/>
  <c r="W74335" i="12"/>
  <c r="Q74335" i="12"/>
  <c r="P74335" i="12"/>
  <c r="W74334" i="12"/>
  <c r="Q74334" i="12"/>
  <c r="P74334" i="12"/>
  <c r="W74333" i="12"/>
  <c r="Q74333" i="12"/>
  <c r="P74333" i="12"/>
  <c r="W74332" i="12"/>
  <c r="Q74332" i="12"/>
  <c r="P74332" i="12"/>
  <c r="W74331" i="12"/>
  <c r="Q74331" i="12"/>
  <c r="P74331" i="12"/>
  <c r="W74330" i="12"/>
  <c r="Q74330" i="12"/>
  <c r="P74330" i="12"/>
  <c r="W74329" i="12"/>
  <c r="Q74329" i="12"/>
  <c r="P74329" i="12"/>
  <c r="W74328" i="12"/>
  <c r="Q74328" i="12"/>
  <c r="P74328" i="12"/>
  <c r="W74327" i="12"/>
  <c r="Q74327" i="12"/>
  <c r="P74327" i="12"/>
  <c r="W74326" i="12"/>
  <c r="Q74326" i="12"/>
  <c r="P74326" i="12"/>
  <c r="W74325" i="12"/>
  <c r="Q74325" i="12"/>
  <c r="P74325" i="12"/>
  <c r="W74324" i="12"/>
  <c r="Q74324" i="12"/>
  <c r="P74324" i="12"/>
  <c r="W74323" i="12"/>
  <c r="Q74323" i="12"/>
  <c r="P74323" i="12"/>
  <c r="W74322" i="12"/>
  <c r="Q74322" i="12"/>
  <c r="P74322" i="12"/>
  <c r="W74321" i="12"/>
  <c r="Q74321" i="12"/>
  <c r="P74321" i="12"/>
  <c r="W74320" i="12"/>
  <c r="Q74320" i="12"/>
  <c r="P74320" i="12"/>
  <c r="W74319" i="12"/>
  <c r="Q74319" i="12"/>
  <c r="P74319" i="12"/>
  <c r="W74318" i="12"/>
  <c r="Q74318" i="12"/>
  <c r="P74318" i="12"/>
  <c r="W74317" i="12"/>
  <c r="Q74317" i="12"/>
  <c r="P74317" i="12"/>
  <c r="W74316" i="12"/>
  <c r="Q74316" i="12"/>
  <c r="P74316" i="12"/>
  <c r="W74315" i="12"/>
  <c r="Q74315" i="12"/>
  <c r="P74315" i="12"/>
  <c r="W74314" i="12"/>
  <c r="Q74314" i="12"/>
  <c r="P74314" i="12"/>
  <c r="W74313" i="12"/>
  <c r="Q74313" i="12"/>
  <c r="P74313" i="12"/>
  <c r="W74312" i="12"/>
  <c r="Q74312" i="12"/>
  <c r="P74312" i="12"/>
  <c r="W74311" i="12"/>
  <c r="Q74311" i="12"/>
  <c r="P74311" i="12"/>
  <c r="W74310" i="12"/>
  <c r="Q74310" i="12"/>
  <c r="P74310" i="12"/>
  <c r="W74309" i="12"/>
  <c r="Q74309" i="12"/>
  <c r="P74309" i="12"/>
  <c r="W74308" i="12"/>
  <c r="Q74308" i="12"/>
  <c r="P74308" i="12"/>
  <c r="W74307" i="12"/>
  <c r="Q74307" i="12"/>
  <c r="P74307" i="12"/>
  <c r="W74306" i="12"/>
  <c r="Q74306" i="12"/>
  <c r="P74306" i="12"/>
  <c r="W74305" i="12"/>
  <c r="Q74305" i="12"/>
  <c r="P74305" i="12"/>
  <c r="W74304" i="12"/>
  <c r="Q74304" i="12"/>
  <c r="P74304" i="12"/>
  <c r="W74303" i="12"/>
  <c r="Q74303" i="12"/>
  <c r="P74303" i="12"/>
  <c r="W74302" i="12"/>
  <c r="Q74302" i="12"/>
  <c r="P74302" i="12"/>
  <c r="W74301" i="12"/>
  <c r="Q74301" i="12"/>
  <c r="P74301" i="12"/>
  <c r="W74300" i="12"/>
  <c r="Q74300" i="12"/>
  <c r="P74300" i="12"/>
  <c r="W74299" i="12"/>
  <c r="Q74299" i="12"/>
  <c r="P74299" i="12"/>
  <c r="W74298" i="12"/>
  <c r="Q74298" i="12"/>
  <c r="P74298" i="12"/>
  <c r="W74297" i="12"/>
  <c r="Q74297" i="12"/>
  <c r="P74297" i="12"/>
  <c r="W74296" i="12"/>
  <c r="Q74296" i="12"/>
  <c r="P74296" i="12"/>
  <c r="W74295" i="12"/>
  <c r="Q74295" i="12"/>
  <c r="P74295" i="12"/>
  <c r="W74294" i="12"/>
  <c r="Q74294" i="12"/>
  <c r="P74294" i="12"/>
  <c r="W74293" i="12"/>
  <c r="Q74293" i="12"/>
  <c r="P74293" i="12"/>
  <c r="W74292" i="12"/>
  <c r="Q74292" i="12"/>
  <c r="P74292" i="12"/>
  <c r="W74291" i="12"/>
  <c r="Q74291" i="12"/>
  <c r="P74291" i="12"/>
  <c r="W74290" i="12"/>
  <c r="Q74290" i="12"/>
  <c r="P74290" i="12"/>
  <c r="W74289" i="12"/>
  <c r="Q74289" i="12"/>
  <c r="P74289" i="12"/>
  <c r="W74288" i="12"/>
  <c r="Q74288" i="12"/>
  <c r="P74288" i="12"/>
  <c r="W74287" i="12"/>
  <c r="Q74287" i="12"/>
  <c r="P74287" i="12"/>
  <c r="W74286" i="12"/>
  <c r="Q74286" i="12"/>
  <c r="P74286" i="12"/>
  <c r="W74285" i="12"/>
  <c r="Q74285" i="12"/>
  <c r="P74285" i="12"/>
  <c r="W74284" i="12"/>
  <c r="Q74284" i="12"/>
  <c r="P74284" i="12"/>
  <c r="W74283" i="12"/>
  <c r="Q74283" i="12"/>
  <c r="P74283" i="12"/>
  <c r="W74282" i="12"/>
  <c r="Q74282" i="12"/>
  <c r="P74282" i="12"/>
  <c r="W74281" i="12"/>
  <c r="Q74281" i="12"/>
  <c r="P74281" i="12"/>
  <c r="W74280" i="12"/>
  <c r="Q74280" i="12"/>
  <c r="P74280" i="12"/>
  <c r="W74279" i="12"/>
  <c r="Q74279" i="12"/>
  <c r="P74279" i="12"/>
  <c r="W74278" i="12"/>
  <c r="Q74278" i="12"/>
  <c r="P74278" i="12"/>
  <c r="W74277" i="12"/>
  <c r="Q74277" i="12"/>
  <c r="P74277" i="12"/>
  <c r="W74276" i="12"/>
  <c r="Q74276" i="12"/>
  <c r="P74276" i="12"/>
  <c r="W74275" i="12"/>
  <c r="Q74275" i="12"/>
  <c r="P74275" i="12"/>
  <c r="W74274" i="12"/>
  <c r="Q74274" i="12"/>
  <c r="P74274" i="12"/>
  <c r="W74273" i="12"/>
  <c r="Q74273" i="12"/>
  <c r="P74273" i="12"/>
  <c r="W74272" i="12"/>
  <c r="Q74272" i="12"/>
  <c r="P74272" i="12"/>
  <c r="W74271" i="12"/>
  <c r="Q74271" i="12"/>
  <c r="P74271" i="12"/>
  <c r="W74270" i="12"/>
  <c r="Q74270" i="12"/>
  <c r="P74270" i="12"/>
  <c r="W74269" i="12"/>
  <c r="Q74269" i="12"/>
  <c r="P74269" i="12"/>
  <c r="W74268" i="12"/>
  <c r="Q74268" i="12"/>
  <c r="P74268" i="12"/>
  <c r="W74267" i="12"/>
  <c r="Q74267" i="12"/>
  <c r="P74267" i="12"/>
  <c r="W74266" i="12"/>
  <c r="Q74266" i="12"/>
  <c r="P74266" i="12"/>
  <c r="W74265" i="12"/>
  <c r="Q74265" i="12"/>
  <c r="P74265" i="12"/>
  <c r="W74264" i="12"/>
  <c r="Q74264" i="12"/>
  <c r="P74264" i="12"/>
  <c r="W74263" i="12"/>
  <c r="Q74263" i="12"/>
  <c r="P74263" i="12"/>
  <c r="W74262" i="12"/>
  <c r="Q74262" i="12"/>
  <c r="P74262" i="12"/>
  <c r="W74261" i="12"/>
  <c r="Q74261" i="12"/>
  <c r="P74261" i="12"/>
  <c r="W74260" i="12"/>
  <c r="Q74260" i="12"/>
  <c r="P74260" i="12"/>
  <c r="W74259" i="12"/>
  <c r="Q74259" i="12"/>
  <c r="P74259" i="12"/>
  <c r="W74258" i="12"/>
  <c r="Q74258" i="12"/>
  <c r="P74258" i="12"/>
  <c r="W74257" i="12"/>
  <c r="Q74257" i="12"/>
  <c r="P74257" i="12"/>
  <c r="W74256" i="12"/>
  <c r="Q74256" i="12"/>
  <c r="P74256" i="12"/>
  <c r="W74255" i="12"/>
  <c r="Q74255" i="12"/>
  <c r="P74255" i="12"/>
  <c r="W74254" i="12"/>
  <c r="Q74254" i="12"/>
  <c r="P74254" i="12"/>
  <c r="W74253" i="12"/>
  <c r="Q74253" i="12"/>
  <c r="P74253" i="12"/>
  <c r="W74252" i="12"/>
  <c r="Q74252" i="12"/>
  <c r="P74252" i="12"/>
  <c r="W74251" i="12"/>
  <c r="Q74251" i="12"/>
  <c r="P74251" i="12"/>
  <c r="W74250" i="12"/>
  <c r="Q74250" i="12"/>
  <c r="P74250" i="12"/>
  <c r="W74249" i="12"/>
  <c r="Q74249" i="12"/>
  <c r="P74249" i="12"/>
  <c r="W74248" i="12"/>
  <c r="Q74248" i="12"/>
  <c r="P74248" i="12"/>
  <c r="W74247" i="12"/>
  <c r="Q74247" i="12"/>
  <c r="P74247" i="12"/>
  <c r="W74246" i="12"/>
  <c r="Q74246" i="12"/>
  <c r="P74246" i="12"/>
  <c r="W74245" i="12"/>
  <c r="Q74245" i="12"/>
  <c r="P74245" i="12"/>
  <c r="W74244" i="12"/>
  <c r="Q74244" i="12"/>
  <c r="P74244" i="12"/>
  <c r="W74243" i="12"/>
  <c r="Q74243" i="12"/>
  <c r="P74243" i="12"/>
  <c r="W74242" i="12"/>
  <c r="Q74242" i="12"/>
  <c r="P74242" i="12"/>
  <c r="W74241" i="12"/>
  <c r="Q74241" i="12"/>
  <c r="P74241" i="12"/>
  <c r="W74240" i="12"/>
  <c r="Q74240" i="12"/>
  <c r="P74240" i="12"/>
  <c r="W74239" i="12"/>
  <c r="Q74239" i="12"/>
  <c r="P74239" i="12"/>
  <c r="W74238" i="12"/>
  <c r="Q74238" i="12"/>
  <c r="P74238" i="12"/>
  <c r="W74237" i="12"/>
  <c r="Q74237" i="12"/>
  <c r="P74237" i="12"/>
  <c r="W74236" i="12"/>
  <c r="Q74236" i="12"/>
  <c r="P74236" i="12"/>
  <c r="W74235" i="12"/>
  <c r="Q74235" i="12"/>
  <c r="P74235" i="12"/>
  <c r="W74234" i="12"/>
  <c r="Q74234" i="12"/>
  <c r="P74234" i="12"/>
  <c r="W74233" i="12"/>
  <c r="Q74233" i="12"/>
  <c r="P74233" i="12"/>
  <c r="W74232" i="12"/>
  <c r="Q74232" i="12"/>
  <c r="P74232" i="12"/>
  <c r="W74231" i="12"/>
  <c r="Q74231" i="12"/>
  <c r="P74231" i="12"/>
  <c r="W74230" i="12"/>
  <c r="Q74230" i="12"/>
  <c r="P74230" i="12"/>
  <c r="W74229" i="12"/>
  <c r="Q74229" i="12"/>
  <c r="P74229" i="12"/>
  <c r="W74228" i="12"/>
  <c r="Q74228" i="12"/>
  <c r="P74228" i="12"/>
  <c r="W74227" i="12"/>
  <c r="Q74227" i="12"/>
  <c r="P74227" i="12"/>
  <c r="W74226" i="12"/>
  <c r="Q74226" i="12"/>
  <c r="P74226" i="12"/>
  <c r="W74225" i="12"/>
  <c r="Q74225" i="12"/>
  <c r="P74225" i="12"/>
  <c r="W74224" i="12"/>
  <c r="Q74224" i="12"/>
  <c r="P74224" i="12"/>
  <c r="W74223" i="12"/>
  <c r="Q74223" i="12"/>
  <c r="P74223" i="12"/>
  <c r="W74222" i="12"/>
  <c r="Q74222" i="12"/>
  <c r="P74222" i="12"/>
  <c r="W74221" i="12"/>
  <c r="Q74221" i="12"/>
  <c r="P74221" i="12"/>
  <c r="W74220" i="12"/>
  <c r="Q74220" i="12"/>
  <c r="P74220" i="12"/>
  <c r="W74219" i="12"/>
  <c r="Q74219" i="12"/>
  <c r="P74219" i="12"/>
  <c r="W74218" i="12"/>
  <c r="Q74218" i="12"/>
  <c r="P74218" i="12"/>
  <c r="W74217" i="12"/>
  <c r="Q74217" i="12"/>
  <c r="P74217" i="12"/>
  <c r="W74216" i="12"/>
  <c r="Q74216" i="12"/>
  <c r="P74216" i="12"/>
  <c r="W74215" i="12"/>
  <c r="Q74215" i="12"/>
  <c r="P74215" i="12"/>
  <c r="W74214" i="12"/>
  <c r="Q74214" i="12"/>
  <c r="P74214" i="12"/>
  <c r="W74213" i="12"/>
  <c r="Q74213" i="12"/>
  <c r="P74213" i="12"/>
  <c r="W74212" i="12"/>
  <c r="Q74212" i="12"/>
  <c r="P74212" i="12"/>
  <c r="W74211" i="12"/>
  <c r="Q74211" i="12"/>
  <c r="P74211" i="12"/>
  <c r="W74210" i="12"/>
  <c r="Q74210" i="12"/>
  <c r="P74210" i="12"/>
  <c r="W74209" i="12"/>
  <c r="Q74209" i="12"/>
  <c r="P74209" i="12"/>
  <c r="W74208" i="12"/>
  <c r="Q74208" i="12"/>
  <c r="P74208" i="12"/>
  <c r="W74207" i="12"/>
  <c r="Q74207" i="12"/>
  <c r="P74207" i="12"/>
  <c r="W74206" i="12"/>
  <c r="Q74206" i="12"/>
  <c r="P74206" i="12"/>
  <c r="W74205" i="12"/>
  <c r="Q74205" i="12"/>
  <c r="P74205" i="12"/>
  <c r="W74204" i="12"/>
  <c r="Q74204" i="12"/>
  <c r="P74204" i="12"/>
  <c r="W74203" i="12"/>
  <c r="Q74203" i="12"/>
  <c r="P74203" i="12"/>
  <c r="W74202" i="12"/>
  <c r="Q74202" i="12"/>
  <c r="P74202" i="12"/>
  <c r="W74201" i="12"/>
  <c r="Q74201" i="12"/>
  <c r="P74201" i="12"/>
  <c r="W74200" i="12"/>
  <c r="Q74200" i="12"/>
  <c r="P74200" i="12"/>
  <c r="W74199" i="12"/>
  <c r="Q74199" i="12"/>
  <c r="P74199" i="12"/>
  <c r="W74198" i="12"/>
  <c r="Q74198" i="12"/>
  <c r="P74198" i="12"/>
  <c r="W74197" i="12"/>
  <c r="Q74197" i="12"/>
  <c r="P74197" i="12"/>
  <c r="W74196" i="12"/>
  <c r="Q74196" i="12"/>
  <c r="P74196" i="12"/>
  <c r="W74195" i="12"/>
  <c r="Q74195" i="12"/>
  <c r="P74195" i="12"/>
  <c r="W74194" i="12"/>
  <c r="Q74194" i="12"/>
  <c r="P74194" i="12"/>
  <c r="W74193" i="12"/>
  <c r="Q74193" i="12"/>
  <c r="P74193" i="12"/>
  <c r="W74192" i="12"/>
  <c r="Q74192" i="12"/>
  <c r="P74192" i="12"/>
  <c r="W74191" i="12"/>
  <c r="Q74191" i="12"/>
  <c r="P74191" i="12"/>
  <c r="W74190" i="12"/>
  <c r="Q74190" i="12"/>
  <c r="P74190" i="12"/>
  <c r="W74189" i="12"/>
  <c r="Q74189" i="12"/>
  <c r="P74189" i="12"/>
  <c r="W74188" i="12"/>
  <c r="Q74188" i="12"/>
  <c r="P74188" i="12"/>
  <c r="W74187" i="12"/>
  <c r="Q74187" i="12"/>
  <c r="P74187" i="12"/>
  <c r="W74186" i="12"/>
  <c r="Q74186" i="12"/>
  <c r="P74186" i="12"/>
  <c r="W74185" i="12"/>
  <c r="Q74185" i="12"/>
  <c r="P74185" i="12"/>
  <c r="W74184" i="12"/>
  <c r="Q74184" i="12"/>
  <c r="P74184" i="12"/>
  <c r="W74183" i="12"/>
  <c r="Q74183" i="12"/>
  <c r="P74183" i="12"/>
  <c r="W74182" i="12"/>
  <c r="Q74182" i="12"/>
  <c r="P74182" i="12"/>
  <c r="W74181" i="12"/>
  <c r="Q74181" i="12"/>
  <c r="P74181" i="12"/>
  <c r="W74180" i="12"/>
  <c r="Q74180" i="12"/>
  <c r="P74180" i="12"/>
  <c r="W74179" i="12"/>
  <c r="Q74179" i="12"/>
  <c r="P74179" i="12"/>
  <c r="W74178" i="12"/>
  <c r="Q74178" i="12"/>
  <c r="P74178" i="12"/>
  <c r="W74177" i="12"/>
  <c r="Q74177" i="12"/>
  <c r="P74177" i="12"/>
  <c r="W74176" i="12"/>
  <c r="Q74176" i="12"/>
  <c r="P74176" i="12"/>
  <c r="W74175" i="12"/>
  <c r="Q74175" i="12"/>
  <c r="P74175" i="12"/>
  <c r="W74174" i="12"/>
  <c r="Q74174" i="12"/>
  <c r="P74174" i="12"/>
  <c r="W74173" i="12"/>
  <c r="Q74173" i="12"/>
  <c r="P74173" i="12"/>
  <c r="W74172" i="12"/>
  <c r="Q74172" i="12"/>
  <c r="P74172" i="12"/>
  <c r="W74171" i="12"/>
  <c r="Q74171" i="12"/>
  <c r="P74171" i="12"/>
  <c r="W74170" i="12"/>
  <c r="Q74170" i="12"/>
  <c r="P74170" i="12"/>
  <c r="W74169" i="12"/>
  <c r="Q74169" i="12"/>
  <c r="P74169" i="12"/>
  <c r="W74168" i="12"/>
  <c r="Q74168" i="12"/>
  <c r="P74168" i="12"/>
  <c r="W74167" i="12"/>
  <c r="Q74167" i="12"/>
  <c r="P74167" i="12"/>
  <c r="W74166" i="12"/>
  <c r="Q74166" i="12"/>
  <c r="P74166" i="12"/>
  <c r="W74165" i="12"/>
  <c r="Q74165" i="12"/>
  <c r="P74165" i="12"/>
  <c r="W74164" i="12"/>
  <c r="Q74164" i="12"/>
  <c r="P74164" i="12"/>
  <c r="W74163" i="12"/>
  <c r="Q74163" i="12"/>
  <c r="P74163" i="12"/>
  <c r="W74162" i="12"/>
  <c r="Q74162" i="12"/>
  <c r="P74162" i="12"/>
  <c r="W74161" i="12"/>
  <c r="Q74161" i="12"/>
  <c r="P74161" i="12"/>
  <c r="W74160" i="12"/>
  <c r="Q74160" i="12"/>
  <c r="P74160" i="12"/>
  <c r="W74159" i="12"/>
  <c r="Q74159" i="12"/>
  <c r="P74159" i="12"/>
  <c r="W74158" i="12"/>
  <c r="Q74158" i="12"/>
  <c r="P74158" i="12"/>
  <c r="W74157" i="12"/>
  <c r="Q74157" i="12"/>
  <c r="P74157" i="12"/>
  <c r="W74156" i="12"/>
  <c r="Q74156" i="12"/>
  <c r="P74156" i="12"/>
  <c r="W74155" i="12"/>
  <c r="Q74155" i="12"/>
  <c r="P74155" i="12"/>
  <c r="W74154" i="12"/>
  <c r="Q74154" i="12"/>
  <c r="P74154" i="12"/>
  <c r="W74153" i="12"/>
  <c r="Q74153" i="12"/>
  <c r="P74153" i="12"/>
  <c r="W74152" i="12"/>
  <c r="Q74152" i="12"/>
  <c r="P74152" i="12"/>
  <c r="W74151" i="12"/>
  <c r="Q74151" i="12"/>
  <c r="P74151" i="12"/>
  <c r="W74150" i="12"/>
  <c r="Q74150" i="12"/>
  <c r="P74150" i="12"/>
  <c r="W74149" i="12"/>
  <c r="Q74149" i="12"/>
  <c r="P74149" i="12"/>
  <c r="W74148" i="12"/>
  <c r="Q74148" i="12"/>
  <c r="P74148" i="12"/>
  <c r="W74147" i="12"/>
  <c r="Q74147" i="12"/>
  <c r="P74147" i="12"/>
  <c r="W74146" i="12"/>
  <c r="Q74146" i="12"/>
  <c r="P74146" i="12"/>
  <c r="W74145" i="12"/>
  <c r="Q74145" i="12"/>
  <c r="P74145" i="12"/>
  <c r="W74144" i="12"/>
  <c r="Q74144" i="12"/>
  <c r="P74144" i="12"/>
  <c r="W74143" i="12"/>
  <c r="Q74143" i="12"/>
  <c r="P74143" i="12"/>
  <c r="W74142" i="12"/>
  <c r="Q74142" i="12"/>
  <c r="P74142" i="12"/>
  <c r="W74141" i="12"/>
  <c r="Q74141" i="12"/>
  <c r="P74141" i="12"/>
  <c r="W74140" i="12"/>
  <c r="Q74140" i="12"/>
  <c r="P74140" i="12"/>
  <c r="W74139" i="12"/>
  <c r="Q74139" i="12"/>
  <c r="P74139" i="12"/>
  <c r="W74138" i="12"/>
  <c r="Q74138" i="12"/>
  <c r="P74138" i="12"/>
  <c r="W74137" i="12"/>
  <c r="Q74137" i="12"/>
  <c r="P74137" i="12"/>
  <c r="W74136" i="12"/>
  <c r="Q74136" i="12"/>
  <c r="P74136" i="12"/>
  <c r="W74135" i="12"/>
  <c r="Q74135" i="12"/>
  <c r="P74135" i="12"/>
  <c r="W74134" i="12"/>
  <c r="Q74134" i="12"/>
  <c r="P74134" i="12"/>
  <c r="W74133" i="12"/>
  <c r="Q74133" i="12"/>
  <c r="P74133" i="12"/>
  <c r="W74132" i="12"/>
  <c r="Q74132" i="12"/>
  <c r="P74132" i="12"/>
  <c r="W74131" i="12"/>
  <c r="Q74131" i="12"/>
  <c r="P74131" i="12"/>
  <c r="W74130" i="12"/>
  <c r="Q74130" i="12"/>
  <c r="P74130" i="12"/>
  <c r="W74129" i="12"/>
  <c r="Q74129" i="12"/>
  <c r="P74129" i="12"/>
  <c r="W74128" i="12"/>
  <c r="Q74128" i="12"/>
  <c r="P74128" i="12"/>
  <c r="W74127" i="12"/>
  <c r="Q74127" i="12"/>
  <c r="P74127" i="12"/>
  <c r="W74126" i="12"/>
  <c r="Q74126" i="12"/>
  <c r="P74126" i="12"/>
  <c r="W74125" i="12"/>
  <c r="Q74125" i="12"/>
  <c r="P74125" i="12"/>
  <c r="W74124" i="12"/>
  <c r="Q74124" i="12"/>
  <c r="P74124" i="12"/>
  <c r="W74123" i="12"/>
  <c r="Q74123" i="12"/>
  <c r="P74123" i="12"/>
  <c r="W74122" i="12"/>
  <c r="Q74122" i="12"/>
  <c r="P74122" i="12"/>
  <c r="W74121" i="12"/>
  <c r="Q74121" i="12"/>
  <c r="P74121" i="12"/>
  <c r="W74120" i="12"/>
  <c r="Q74120" i="12"/>
  <c r="P74120" i="12"/>
  <c r="W74119" i="12"/>
  <c r="Q74119" i="12"/>
  <c r="P74119" i="12"/>
  <c r="W74118" i="12"/>
  <c r="Q74118" i="12"/>
  <c r="P74118" i="12"/>
  <c r="W74117" i="12"/>
  <c r="Q74117" i="12"/>
  <c r="P74117" i="12"/>
  <c r="W74116" i="12"/>
  <c r="Q74116" i="12"/>
  <c r="P74116" i="12"/>
  <c r="W74115" i="12"/>
  <c r="Q74115" i="12"/>
  <c r="P74115" i="12"/>
  <c r="W74114" i="12"/>
  <c r="Q74114" i="12"/>
  <c r="P74114" i="12"/>
  <c r="W74113" i="12"/>
  <c r="Q74113" i="12"/>
  <c r="P74113" i="12"/>
  <c r="W74112" i="12"/>
  <c r="Q74112" i="12"/>
  <c r="P74112" i="12"/>
  <c r="W74111" i="12"/>
  <c r="Q74111" i="12"/>
  <c r="P74111" i="12"/>
  <c r="W74110" i="12"/>
  <c r="Q74110" i="12"/>
  <c r="P74110" i="12"/>
  <c r="W74109" i="12"/>
  <c r="Q74109" i="12"/>
  <c r="P74109" i="12"/>
  <c r="W74108" i="12"/>
  <c r="Q74108" i="12"/>
  <c r="P74108" i="12"/>
  <c r="W74107" i="12"/>
  <c r="Q74107" i="12"/>
  <c r="P74107" i="12"/>
  <c r="W74106" i="12"/>
  <c r="Q74106" i="12"/>
  <c r="P74106" i="12"/>
  <c r="W74105" i="12"/>
  <c r="Q74105" i="12"/>
  <c r="P74105" i="12"/>
  <c r="W74104" i="12"/>
  <c r="Q74104" i="12"/>
  <c r="P74104" i="12"/>
  <c r="W74103" i="12"/>
  <c r="Q74103" i="12"/>
  <c r="P74103" i="12"/>
  <c r="W74102" i="12"/>
  <c r="Q74102" i="12"/>
  <c r="P74102" i="12"/>
  <c r="W74101" i="12"/>
  <c r="Q74101" i="12"/>
  <c r="P74101" i="12"/>
  <c r="W74100" i="12"/>
  <c r="Q74100" i="12"/>
  <c r="P74100" i="12"/>
  <c r="W74099" i="12"/>
  <c r="Q74099" i="12"/>
  <c r="P74099" i="12"/>
  <c r="W74098" i="12"/>
  <c r="Q74098" i="12"/>
  <c r="P74098" i="12"/>
  <c r="W74097" i="12"/>
  <c r="Q74097" i="12"/>
  <c r="P74097" i="12"/>
  <c r="W74096" i="12"/>
  <c r="Q74096" i="12"/>
  <c r="P74096" i="12"/>
  <c r="W74095" i="12"/>
  <c r="Q74095" i="12"/>
  <c r="P74095" i="12"/>
  <c r="W74094" i="12"/>
  <c r="Q74094" i="12"/>
  <c r="P74094" i="12"/>
  <c r="W74093" i="12"/>
  <c r="Q74093" i="12"/>
  <c r="P74093" i="12"/>
  <c r="W74092" i="12"/>
  <c r="Q74092" i="12"/>
  <c r="P74092" i="12"/>
  <c r="W74091" i="12"/>
  <c r="Q74091" i="12"/>
  <c r="P74091" i="12"/>
  <c r="W74090" i="12"/>
  <c r="Q74090" i="12"/>
  <c r="P74090" i="12"/>
  <c r="W74089" i="12"/>
  <c r="Q74089" i="12"/>
  <c r="P74089" i="12"/>
  <c r="W74088" i="12"/>
  <c r="Q74088" i="12"/>
  <c r="P74088" i="12"/>
  <c r="W74087" i="12"/>
  <c r="Q74087" i="12"/>
  <c r="P74087" i="12"/>
  <c r="W74086" i="12"/>
  <c r="Q74086" i="12"/>
  <c r="P74086" i="12"/>
  <c r="W74085" i="12"/>
  <c r="Q74085" i="12"/>
  <c r="P74085" i="12"/>
  <c r="W74084" i="12"/>
  <c r="Q74084" i="12"/>
  <c r="P74084" i="12"/>
  <c r="W74083" i="12"/>
  <c r="Q74083" i="12"/>
  <c r="P74083" i="12"/>
  <c r="W74082" i="12"/>
  <c r="Q74082" i="12"/>
  <c r="P74082" i="12"/>
  <c r="W74081" i="12"/>
  <c r="Q74081" i="12"/>
  <c r="P74081" i="12"/>
  <c r="W74080" i="12"/>
  <c r="Q74080" i="12"/>
  <c r="P74080" i="12"/>
  <c r="W74079" i="12"/>
  <c r="Q74079" i="12"/>
  <c r="P74079" i="12"/>
  <c r="W74078" i="12"/>
  <c r="Q74078" i="12"/>
  <c r="P74078" i="12"/>
  <c r="W74077" i="12"/>
  <c r="Q74077" i="12"/>
  <c r="P74077" i="12"/>
  <c r="W74076" i="12"/>
  <c r="Q74076" i="12"/>
  <c r="P74076" i="12"/>
  <c r="W74075" i="12"/>
  <c r="Q74075" i="12"/>
  <c r="P74075" i="12"/>
  <c r="W74074" i="12"/>
  <c r="Q74074" i="12"/>
  <c r="P74074" i="12"/>
  <c r="W74073" i="12"/>
  <c r="Q74073" i="12"/>
  <c r="P74073" i="12"/>
  <c r="W74072" i="12"/>
  <c r="Q74072" i="12"/>
  <c r="P74072" i="12"/>
  <c r="W74071" i="12"/>
  <c r="Q74071" i="12"/>
  <c r="P74071" i="12"/>
  <c r="W74070" i="12"/>
  <c r="Q74070" i="12"/>
  <c r="P74070" i="12"/>
  <c r="W74069" i="12"/>
  <c r="Q74069" i="12"/>
  <c r="P74069" i="12"/>
  <c r="W74068" i="12"/>
  <c r="Q74068" i="12"/>
  <c r="P74068" i="12"/>
  <c r="W74067" i="12"/>
  <c r="Q74067" i="12"/>
  <c r="P74067" i="12"/>
  <c r="W74066" i="12"/>
  <c r="Q74066" i="12"/>
  <c r="P74066" i="12"/>
  <c r="W74065" i="12"/>
  <c r="Q74065" i="12"/>
  <c r="P74065" i="12"/>
  <c r="W74064" i="12"/>
  <c r="Q74064" i="12"/>
  <c r="P74064" i="12"/>
  <c r="W74063" i="12"/>
  <c r="Q74063" i="12"/>
  <c r="P74063" i="12"/>
  <c r="W74062" i="12"/>
  <c r="Q74062" i="12"/>
  <c r="P74062" i="12"/>
  <c r="W74061" i="12"/>
  <c r="Q74061" i="12"/>
  <c r="P74061" i="12"/>
  <c r="W74060" i="12"/>
  <c r="Q74060" i="12"/>
  <c r="P74060" i="12"/>
  <c r="W74059" i="12"/>
  <c r="Q74059" i="12"/>
  <c r="P74059" i="12"/>
  <c r="W74058" i="12"/>
  <c r="Q74058" i="12"/>
  <c r="P74058" i="12"/>
  <c r="W74057" i="12"/>
  <c r="Q74057" i="12"/>
  <c r="P74057" i="12"/>
  <c r="W74056" i="12"/>
  <c r="Q74056" i="12"/>
  <c r="P74056" i="12"/>
  <c r="W74055" i="12"/>
  <c r="Q74055" i="12"/>
  <c r="P74055" i="12"/>
  <c r="W74054" i="12"/>
  <c r="Q74054" i="12"/>
  <c r="P74054" i="12"/>
  <c r="W74053" i="12"/>
  <c r="Q74053" i="12"/>
  <c r="P74053" i="12"/>
  <c r="W74052" i="12"/>
  <c r="Q74052" i="12"/>
  <c r="P74052" i="12"/>
  <c r="W74051" i="12"/>
  <c r="Q74051" i="12"/>
  <c r="P74051" i="12"/>
  <c r="W74050" i="12"/>
  <c r="Q74050" i="12"/>
  <c r="P74050" i="12"/>
  <c r="W74049" i="12"/>
  <c r="Q74049" i="12"/>
  <c r="P74049" i="12"/>
  <c r="W74048" i="12"/>
  <c r="Q74048" i="12"/>
  <c r="P74048" i="12"/>
  <c r="W74047" i="12"/>
  <c r="Q74047" i="12"/>
  <c r="P74047" i="12"/>
  <c r="W74046" i="12"/>
  <c r="Q74046" i="12"/>
  <c r="P74046" i="12"/>
  <c r="W74045" i="12"/>
  <c r="Q74045" i="12"/>
  <c r="P74045" i="12"/>
  <c r="W74044" i="12"/>
  <c r="Q74044" i="12"/>
  <c r="P74044" i="12"/>
  <c r="W74043" i="12"/>
  <c r="Q74043" i="12"/>
  <c r="P74043" i="12"/>
  <c r="W74042" i="12"/>
  <c r="Q74042" i="12"/>
  <c r="P74042" i="12"/>
  <c r="W74041" i="12"/>
  <c r="Q74041" i="12"/>
  <c r="P74041" i="12"/>
  <c r="W74040" i="12"/>
  <c r="Q74040" i="12"/>
  <c r="P74040" i="12"/>
  <c r="W74039" i="12"/>
  <c r="Q74039" i="12"/>
  <c r="P74039" i="12"/>
  <c r="W74038" i="12"/>
  <c r="Q74038" i="12"/>
  <c r="P74038" i="12"/>
  <c r="W74037" i="12"/>
  <c r="Q74037" i="12"/>
  <c r="P74037" i="12"/>
  <c r="W74036" i="12"/>
  <c r="Q74036" i="12"/>
  <c r="P74036" i="12"/>
  <c r="W74035" i="12"/>
  <c r="Q74035" i="12"/>
  <c r="P74035" i="12"/>
  <c r="W74034" i="12"/>
  <c r="Q74034" i="12"/>
  <c r="P74034" i="12"/>
  <c r="W74033" i="12"/>
  <c r="Q74033" i="12"/>
  <c r="P74033" i="12"/>
  <c r="W74032" i="12"/>
  <c r="Q74032" i="12"/>
  <c r="P74032" i="12"/>
  <c r="W74031" i="12"/>
  <c r="Q74031" i="12"/>
  <c r="P74031" i="12"/>
  <c r="W74030" i="12"/>
  <c r="Q74030" i="12"/>
  <c r="P74030" i="12"/>
  <c r="W74029" i="12"/>
  <c r="Q74029" i="12"/>
  <c r="P74029" i="12"/>
  <c r="W74028" i="12"/>
  <c r="Q74028" i="12"/>
  <c r="P74028" i="12"/>
  <c r="W74027" i="12"/>
  <c r="Q74027" i="12"/>
  <c r="P74027" i="12"/>
  <c r="W74026" i="12"/>
  <c r="Q74026" i="12"/>
  <c r="P74026" i="12"/>
  <c r="W74025" i="12"/>
  <c r="Q74025" i="12"/>
  <c r="P74025" i="12"/>
  <c r="W74024" i="12"/>
  <c r="Q74024" i="12"/>
  <c r="P74024" i="12"/>
  <c r="W74023" i="12"/>
  <c r="Q74023" i="12"/>
  <c r="P74023" i="12"/>
  <c r="W74022" i="12"/>
  <c r="Q74022" i="12"/>
  <c r="P74022" i="12"/>
  <c r="W74021" i="12"/>
  <c r="Q74021" i="12"/>
  <c r="P74021" i="12"/>
  <c r="W74020" i="12"/>
  <c r="Q74020" i="12"/>
  <c r="P74020" i="12"/>
  <c r="W74019" i="12"/>
  <c r="Q74019" i="12"/>
  <c r="P74019" i="12"/>
  <c r="W74018" i="12"/>
  <c r="Q74018" i="12"/>
  <c r="P74018" i="12"/>
  <c r="W74017" i="12"/>
  <c r="Q74017" i="12"/>
  <c r="P74017" i="12"/>
  <c r="W74016" i="12"/>
  <c r="Q74016" i="12"/>
  <c r="P74016" i="12"/>
  <c r="W74015" i="12"/>
  <c r="Q74015" i="12"/>
  <c r="P74015" i="12"/>
  <c r="W74014" i="12"/>
  <c r="Q74014" i="12"/>
  <c r="P74014" i="12"/>
  <c r="W74013" i="12"/>
  <c r="Q74013" i="12"/>
  <c r="P74013" i="12"/>
  <c r="W74012" i="12"/>
  <c r="Q74012" i="12"/>
  <c r="P74012" i="12"/>
  <c r="W74011" i="12"/>
  <c r="Q74011" i="12"/>
  <c r="P74011" i="12"/>
  <c r="W74010" i="12"/>
  <c r="Q74010" i="12"/>
  <c r="P74010" i="12"/>
  <c r="W74009" i="12"/>
  <c r="Q74009" i="12"/>
  <c r="P74009" i="12"/>
  <c r="W74008" i="12"/>
  <c r="Q74008" i="12"/>
  <c r="P74008" i="12"/>
  <c r="W74007" i="12"/>
  <c r="Q74007" i="12"/>
  <c r="P74007" i="12"/>
  <c r="W74006" i="12"/>
  <c r="Q74006" i="12"/>
  <c r="P74006" i="12"/>
  <c r="W74005" i="12"/>
  <c r="Q74005" i="12"/>
  <c r="P74005" i="12"/>
  <c r="W74004" i="12"/>
  <c r="Q74004" i="12"/>
  <c r="P74004" i="12"/>
  <c r="W74003" i="12"/>
  <c r="Q74003" i="12"/>
  <c r="P74003" i="12"/>
  <c r="W74002" i="12"/>
  <c r="Q74002" i="12"/>
  <c r="P74002" i="12"/>
  <c r="W74001" i="12"/>
  <c r="Q74001" i="12"/>
  <c r="P74001" i="12"/>
  <c r="W74000" i="12"/>
  <c r="Q74000" i="12"/>
  <c r="P74000" i="12"/>
  <c r="W73999" i="12"/>
  <c r="Q73999" i="12"/>
  <c r="P73999" i="12"/>
  <c r="W73998" i="12"/>
  <c r="Q73998" i="12"/>
  <c r="P73998" i="12"/>
  <c r="W73997" i="12"/>
  <c r="Q73997" i="12"/>
  <c r="P73997" i="12"/>
  <c r="W73996" i="12"/>
  <c r="Q73996" i="12"/>
  <c r="P73996" i="12"/>
  <c r="W73995" i="12"/>
  <c r="Q73995" i="12"/>
  <c r="P73995" i="12"/>
  <c r="W73994" i="12"/>
  <c r="Q73994" i="12"/>
  <c r="P73994" i="12"/>
  <c r="W73993" i="12"/>
  <c r="Q73993" i="12"/>
  <c r="P73993" i="12"/>
  <c r="W73992" i="12"/>
  <c r="Q73992" i="12"/>
  <c r="P73992" i="12"/>
  <c r="W73991" i="12"/>
  <c r="Q73991" i="12"/>
  <c r="P73991" i="12"/>
  <c r="W73990" i="12"/>
  <c r="Q73990" i="12"/>
  <c r="P73990" i="12"/>
  <c r="W73989" i="12"/>
  <c r="Q73989" i="12"/>
  <c r="P73989" i="12"/>
  <c r="W73988" i="12"/>
  <c r="Q73988" i="12"/>
  <c r="P73988" i="12"/>
  <c r="W73987" i="12"/>
  <c r="Q73987" i="12"/>
  <c r="P73987" i="12"/>
  <c r="W73986" i="12"/>
  <c r="Q73986" i="12"/>
  <c r="P73986" i="12"/>
  <c r="W73985" i="12"/>
  <c r="Q73985" i="12"/>
  <c r="P73985" i="12"/>
  <c r="W73984" i="12"/>
  <c r="Q73984" i="12"/>
  <c r="P73984" i="12"/>
  <c r="W73983" i="12"/>
  <c r="Q73983" i="12"/>
  <c r="P73983" i="12"/>
  <c r="W73982" i="12"/>
  <c r="Q73982" i="12"/>
  <c r="P73982" i="12"/>
  <c r="W73981" i="12"/>
  <c r="Q73981" i="12"/>
  <c r="P73981" i="12"/>
  <c r="W73980" i="12"/>
  <c r="Q73980" i="12"/>
  <c r="P73980" i="12"/>
  <c r="W73979" i="12"/>
  <c r="Q73979" i="12"/>
  <c r="P73979" i="12"/>
  <c r="W73978" i="12"/>
  <c r="Q73978" i="12"/>
  <c r="P73978" i="12"/>
  <c r="W73977" i="12"/>
  <c r="Q73977" i="12"/>
  <c r="P73977" i="12"/>
  <c r="W73976" i="12"/>
  <c r="Q73976" i="12"/>
  <c r="P73976" i="12"/>
  <c r="W73975" i="12"/>
  <c r="Q73975" i="12"/>
  <c r="P73975" i="12"/>
  <c r="W73974" i="12"/>
  <c r="Q73974" i="12"/>
  <c r="P73974" i="12"/>
  <c r="W73973" i="12"/>
  <c r="Q73973" i="12"/>
  <c r="P73973" i="12"/>
  <c r="W73972" i="12"/>
  <c r="Q73972" i="12"/>
  <c r="P73972" i="12"/>
  <c r="W73971" i="12"/>
  <c r="Q73971" i="12"/>
  <c r="P73971" i="12"/>
  <c r="W73970" i="12"/>
  <c r="Q73970" i="12"/>
  <c r="P73970" i="12"/>
  <c r="W73969" i="12"/>
  <c r="Q73969" i="12"/>
  <c r="P73969" i="12"/>
  <c r="W73968" i="12"/>
  <c r="Q73968" i="12"/>
  <c r="P73968" i="12"/>
  <c r="W73967" i="12"/>
  <c r="Q73967" i="12"/>
  <c r="P73967" i="12"/>
  <c r="W73966" i="12"/>
  <c r="Q73966" i="12"/>
  <c r="P73966" i="12"/>
  <c r="Q73965" i="12"/>
  <c r="P73965" i="12"/>
  <c r="B73965" i="12"/>
  <c r="Q73964" i="12"/>
  <c r="P73964" i="12"/>
  <c r="B73964" i="12"/>
  <c r="Q73963" i="12"/>
  <c r="P73963" i="12"/>
  <c r="B73963" i="12"/>
  <c r="Q73962" i="12"/>
  <c r="P73962" i="12"/>
  <c r="B73962" i="12"/>
  <c r="Q73961" i="12"/>
  <c r="P73961" i="12"/>
  <c r="B73961" i="12"/>
  <c r="Q73960" i="12"/>
  <c r="P73960" i="12"/>
  <c r="B73960" i="12"/>
  <c r="Q73959" i="12"/>
  <c r="P73959" i="12"/>
  <c r="B73959" i="12"/>
  <c r="Q73958" i="12"/>
  <c r="P73958" i="12"/>
  <c r="B73958" i="12"/>
  <c r="Q73957" i="12"/>
  <c r="P73957" i="12"/>
  <c r="B73957" i="12"/>
  <c r="Q73956" i="12"/>
  <c r="P73956" i="12"/>
  <c r="B73956" i="12"/>
  <c r="Q73955" i="12"/>
  <c r="P73955" i="12"/>
  <c r="B73955" i="12"/>
  <c r="Q73954" i="12"/>
  <c r="P73954" i="12"/>
  <c r="B73954" i="12"/>
  <c r="Q73953" i="12"/>
  <c r="P73953" i="12"/>
  <c r="B73953" i="12"/>
  <c r="Q73952" i="12"/>
  <c r="P73952" i="12"/>
  <c r="B73952" i="12"/>
  <c r="Q73951" i="12"/>
  <c r="P73951" i="12"/>
  <c r="B73951" i="12"/>
  <c r="Q73950" i="12"/>
  <c r="P73950" i="12"/>
  <c r="B73950" i="12"/>
  <c r="Q73949" i="12"/>
  <c r="P73949" i="12"/>
  <c r="B73949" i="12"/>
  <c r="Q73948" i="12"/>
  <c r="P73948" i="12"/>
  <c r="B73948" i="12"/>
  <c r="Q73947" i="12"/>
  <c r="P73947" i="12"/>
  <c r="B73947" i="12"/>
  <c r="Q73946" i="12"/>
  <c r="P73946" i="12"/>
  <c r="B73946" i="12"/>
  <c r="Q73945" i="12"/>
  <c r="P73945" i="12"/>
  <c r="B73945" i="12"/>
  <c r="Q73944" i="12"/>
  <c r="P73944" i="12"/>
  <c r="B73944" i="12"/>
  <c r="Q73943" i="12"/>
  <c r="P73943" i="12"/>
  <c r="B73943" i="12"/>
  <c r="Q73942" i="12"/>
  <c r="P73942" i="12"/>
  <c r="B73942" i="12"/>
  <c r="Q73941" i="12"/>
  <c r="P73941" i="12"/>
  <c r="B73941" i="12"/>
  <c r="Q73940" i="12"/>
  <c r="P73940" i="12"/>
  <c r="B73940" i="12"/>
  <c r="Q73939" i="12"/>
  <c r="P73939" i="12"/>
  <c r="B73939" i="12"/>
  <c r="Q73938" i="12"/>
  <c r="P73938" i="12"/>
  <c r="B73938" i="12"/>
  <c r="Q73937" i="12"/>
  <c r="P73937" i="12"/>
  <c r="B73937" i="12"/>
  <c r="Q73936" i="12"/>
  <c r="P73936" i="12"/>
  <c r="B73936" i="12"/>
  <c r="Q73935" i="12"/>
  <c r="P73935" i="12"/>
  <c r="B73935" i="12"/>
  <c r="Q73934" i="12"/>
  <c r="P73934" i="12"/>
  <c r="B73934" i="12"/>
  <c r="Q73933" i="12"/>
  <c r="P73933" i="12"/>
  <c r="B73933" i="12"/>
  <c r="Q73932" i="12"/>
  <c r="P73932" i="12"/>
  <c r="B73932" i="12"/>
  <c r="Q73931" i="12"/>
  <c r="P73931" i="12"/>
  <c r="B73931" i="12"/>
  <c r="Q73930" i="12"/>
  <c r="P73930" i="12"/>
  <c r="B73930" i="12"/>
  <c r="Q73929" i="12"/>
  <c r="P73929" i="12"/>
  <c r="B73929" i="12"/>
  <c r="Q73928" i="12"/>
  <c r="P73928" i="12"/>
  <c r="B73928" i="12"/>
  <c r="Q73927" i="12"/>
  <c r="P73927" i="12"/>
  <c r="B73927" i="12"/>
  <c r="Q73926" i="12"/>
  <c r="P73926" i="12"/>
  <c r="B73926" i="12"/>
  <c r="Q73925" i="12"/>
  <c r="P73925" i="12"/>
  <c r="B73925" i="12"/>
  <c r="Q73924" i="12"/>
  <c r="P73924" i="12"/>
  <c r="B73924" i="12"/>
  <c r="Q73923" i="12"/>
  <c r="P73923" i="12"/>
  <c r="B73923" i="12"/>
  <c r="Q73922" i="12"/>
  <c r="P73922" i="12"/>
  <c r="B73922" i="12"/>
  <c r="Q73921" i="12"/>
  <c r="P73921" i="12"/>
  <c r="B73921" i="12"/>
  <c r="Q73920" i="12"/>
  <c r="P73920" i="12"/>
  <c r="B73920" i="12"/>
  <c r="Q73919" i="12"/>
  <c r="P73919" i="12"/>
  <c r="B73919" i="12"/>
  <c r="Q73918" i="12"/>
  <c r="P73918" i="12"/>
  <c r="B73918" i="12"/>
  <c r="Q73917" i="12"/>
  <c r="P73917" i="12"/>
  <c r="B73917" i="12"/>
  <c r="Q73916" i="12"/>
  <c r="P73916" i="12"/>
  <c r="B73916" i="12"/>
  <c r="Q73915" i="12"/>
  <c r="P73915" i="12"/>
  <c r="B73915" i="12"/>
  <c r="Q73914" i="12"/>
  <c r="P73914" i="12"/>
  <c r="B73914" i="12"/>
  <c r="Q73913" i="12"/>
  <c r="P73913" i="12"/>
  <c r="B73913" i="12"/>
  <c r="Q73912" i="12"/>
  <c r="P73912" i="12"/>
  <c r="B73912" i="12"/>
  <c r="Q73911" i="12"/>
  <c r="P73911" i="12"/>
  <c r="B73911" i="12"/>
  <c r="Q73910" i="12"/>
  <c r="P73910" i="12"/>
  <c r="B73910" i="12"/>
  <c r="Q73909" i="12"/>
  <c r="P73909" i="12"/>
  <c r="B73909" i="12"/>
  <c r="Q73908" i="12"/>
  <c r="P73908" i="12"/>
  <c r="B73908" i="12"/>
  <c r="Q73907" i="12"/>
  <c r="P73907" i="12"/>
  <c r="B73907" i="12"/>
  <c r="Q73906" i="12"/>
  <c r="P73906" i="12"/>
  <c r="B73906" i="12"/>
  <c r="Q73905" i="12"/>
  <c r="P73905" i="12"/>
  <c r="B73905" i="12"/>
  <c r="Q73904" i="12"/>
  <c r="P73904" i="12"/>
  <c r="B73904" i="12"/>
  <c r="Q73903" i="12"/>
  <c r="P73903" i="12"/>
  <c r="B73903" i="12"/>
  <c r="Q73902" i="12"/>
  <c r="P73902" i="12"/>
  <c r="B73902" i="12"/>
  <c r="Q73901" i="12"/>
  <c r="P73901" i="12"/>
  <c r="B73901" i="12"/>
  <c r="Q73900" i="12"/>
  <c r="P73900" i="12"/>
  <c r="B73900" i="12"/>
  <c r="Q73899" i="12"/>
  <c r="P73899" i="12"/>
  <c r="B73899" i="12"/>
  <c r="Q73898" i="12"/>
  <c r="P73898" i="12"/>
  <c r="B73898" i="12"/>
  <c r="Q73897" i="12"/>
  <c r="P73897" i="12"/>
  <c r="B73897" i="12"/>
  <c r="Q73896" i="12"/>
  <c r="P73896" i="12"/>
  <c r="B73896" i="12"/>
  <c r="Q73895" i="12"/>
  <c r="P73895" i="12"/>
  <c r="B73895" i="12"/>
  <c r="Q73894" i="12"/>
  <c r="P73894" i="12"/>
  <c r="B73894" i="12"/>
  <c r="Q73893" i="12"/>
  <c r="P73893" i="12"/>
  <c r="B73893" i="12"/>
  <c r="Q73892" i="12"/>
  <c r="P73892" i="12"/>
  <c r="B73892" i="12"/>
  <c r="Q73891" i="12"/>
  <c r="P73891" i="12"/>
  <c r="B73891" i="12"/>
  <c r="Q73890" i="12"/>
  <c r="P73890" i="12"/>
  <c r="B73890" i="12"/>
  <c r="Q73889" i="12"/>
  <c r="P73889" i="12"/>
  <c r="B73889" i="12"/>
  <c r="Q73888" i="12"/>
  <c r="P73888" i="12"/>
  <c r="B73888" i="12"/>
  <c r="Q73887" i="12"/>
  <c r="P73887" i="12"/>
  <c r="B73887" i="12"/>
  <c r="Q73886" i="12"/>
  <c r="P73886" i="12"/>
  <c r="B73886" i="12"/>
  <c r="Q73885" i="12"/>
  <c r="P73885" i="12"/>
  <c r="B73885" i="12"/>
  <c r="Q73884" i="12"/>
  <c r="P73884" i="12"/>
  <c r="B73884" i="12"/>
  <c r="Q73883" i="12"/>
  <c r="P73883" i="12"/>
  <c r="B73883" i="12"/>
  <c r="Q73882" i="12"/>
  <c r="P73882" i="12"/>
  <c r="B73882" i="12"/>
  <c r="Q73881" i="12"/>
  <c r="P73881" i="12"/>
  <c r="B73881" i="12"/>
  <c r="Q73880" i="12"/>
  <c r="P73880" i="12"/>
  <c r="B73880" i="12"/>
  <c r="Q73879" i="12"/>
  <c r="P73879" i="12"/>
  <c r="B73879" i="12"/>
  <c r="Q73878" i="12"/>
  <c r="P73878" i="12"/>
  <c r="B73878" i="12"/>
  <c r="Q73877" i="12"/>
  <c r="P73877" i="12"/>
  <c r="B73877" i="12"/>
  <c r="Q73876" i="12"/>
  <c r="P73876" i="12"/>
  <c r="B73876" i="12"/>
  <c r="W73875" i="12"/>
  <c r="Q73875" i="12"/>
  <c r="P73875" i="12"/>
  <c r="W73874" i="12"/>
  <c r="Q73874" i="12"/>
  <c r="P73874" i="12"/>
  <c r="W73873" i="12"/>
  <c r="Q73873" i="12"/>
  <c r="P73873" i="12"/>
  <c r="W73872" i="12"/>
  <c r="Q73872" i="12"/>
  <c r="P73872" i="12"/>
  <c r="W73871" i="12"/>
  <c r="Q73871" i="12"/>
  <c r="P73871" i="12"/>
  <c r="W73870" i="12"/>
  <c r="Q73870" i="12"/>
  <c r="P73870" i="12"/>
  <c r="W73869" i="12"/>
  <c r="Q73869" i="12"/>
  <c r="P73869" i="12"/>
  <c r="W73868" i="12"/>
  <c r="Q73868" i="12"/>
  <c r="P73868" i="12"/>
  <c r="W73867" i="12"/>
  <c r="Q73867" i="12"/>
  <c r="P73867" i="12"/>
  <c r="W73866" i="12"/>
  <c r="Q73866" i="12"/>
  <c r="P73866" i="12"/>
  <c r="W73865" i="12"/>
  <c r="Q73865" i="12"/>
  <c r="P73865" i="12"/>
  <c r="W73864" i="12"/>
  <c r="Q73864" i="12"/>
  <c r="P73864" i="12"/>
  <c r="W73863" i="12"/>
  <c r="Q73863" i="12"/>
  <c r="P73863" i="12"/>
  <c r="W73862" i="12"/>
  <c r="Q73862" i="12"/>
  <c r="P73862" i="12"/>
  <c r="W73861" i="12"/>
  <c r="Q73861" i="12"/>
  <c r="P73861" i="12"/>
  <c r="W73860" i="12"/>
  <c r="Q73860" i="12"/>
  <c r="P73860" i="12"/>
  <c r="W73859" i="12"/>
  <c r="Q73859" i="12"/>
  <c r="P73859" i="12"/>
  <c r="W73858" i="12"/>
  <c r="Q73858" i="12"/>
  <c r="P73858" i="12"/>
  <c r="W73857" i="12"/>
  <c r="Q73857" i="12"/>
  <c r="P73857" i="12"/>
  <c r="W73856" i="12"/>
  <c r="Q73856" i="12"/>
  <c r="P73856" i="12"/>
  <c r="W73855" i="12"/>
  <c r="Q73855" i="12"/>
  <c r="P73855" i="12"/>
  <c r="W73854" i="12"/>
  <c r="Q73854" i="12"/>
  <c r="P73854" i="12"/>
  <c r="W73853" i="12"/>
  <c r="Q73853" i="12"/>
  <c r="P73853" i="12"/>
  <c r="W73852" i="12"/>
  <c r="Q73852" i="12"/>
  <c r="P73852" i="12"/>
  <c r="W73851" i="12"/>
  <c r="Q73851" i="12"/>
  <c r="P73851" i="12"/>
  <c r="W73850" i="12"/>
  <c r="Q73850" i="12"/>
  <c r="P73850" i="12"/>
  <c r="W73849" i="12"/>
  <c r="Q73849" i="12"/>
  <c r="P73849" i="12"/>
  <c r="W73848" i="12"/>
  <c r="Q73848" i="12"/>
  <c r="P73848" i="12"/>
  <c r="W73847" i="12"/>
  <c r="Q73847" i="12"/>
  <c r="P73847" i="12"/>
  <c r="W73846" i="12"/>
  <c r="Q73846" i="12"/>
  <c r="P73846" i="12"/>
  <c r="W73845" i="12"/>
  <c r="Q73845" i="12"/>
  <c r="P73845" i="12"/>
  <c r="W73844" i="12"/>
  <c r="Q73844" i="12"/>
  <c r="P73844" i="12"/>
  <c r="W73843" i="12"/>
  <c r="Q73843" i="12"/>
  <c r="P73843" i="12"/>
  <c r="W73842" i="12"/>
  <c r="Q73842" i="12"/>
  <c r="P73842" i="12"/>
  <c r="W73841" i="12"/>
  <c r="Q73841" i="12"/>
  <c r="P73841" i="12"/>
  <c r="W73840" i="12"/>
  <c r="Q73840" i="12"/>
  <c r="P73840" i="12"/>
  <c r="W73839" i="12"/>
  <c r="Q73839" i="12"/>
  <c r="P73839" i="12"/>
  <c r="W73838" i="12"/>
  <c r="Q73838" i="12"/>
  <c r="P73838" i="12"/>
  <c r="W73837" i="12"/>
  <c r="Q73837" i="12"/>
  <c r="P73837" i="12"/>
  <c r="W73836" i="12"/>
  <c r="Q73836" i="12"/>
  <c r="P73836" i="12"/>
  <c r="W73835" i="12"/>
  <c r="Q73835" i="12"/>
  <c r="P73835" i="12"/>
  <c r="W73834" i="12"/>
  <c r="Q73834" i="12"/>
  <c r="P73834" i="12"/>
  <c r="W73833" i="12"/>
  <c r="Q73833" i="12"/>
  <c r="P73833" i="12"/>
  <c r="W73832" i="12"/>
  <c r="Q73832" i="12"/>
  <c r="P73832" i="12"/>
  <c r="W73831" i="12"/>
  <c r="Q73831" i="12"/>
  <c r="P73831" i="12"/>
  <c r="W73830" i="12"/>
  <c r="Q73830" i="12"/>
  <c r="P73830" i="12"/>
  <c r="W73829" i="12"/>
  <c r="Q73829" i="12"/>
  <c r="P73829" i="12"/>
  <c r="W73828" i="12"/>
  <c r="Q73828" i="12"/>
  <c r="P73828" i="12"/>
  <c r="W73827" i="12"/>
  <c r="Q73827" i="12"/>
  <c r="P73827" i="12"/>
  <c r="W73826" i="12"/>
  <c r="Q73826" i="12"/>
  <c r="P73826" i="12"/>
  <c r="W73825" i="12"/>
  <c r="Q73825" i="12"/>
  <c r="P73825" i="12"/>
  <c r="W73824" i="12"/>
  <c r="Q73824" i="12"/>
  <c r="P73824" i="12"/>
  <c r="W73823" i="12"/>
  <c r="Q73823" i="12"/>
  <c r="P73823" i="12"/>
  <c r="W73822" i="12"/>
  <c r="Q73822" i="12"/>
  <c r="P73822" i="12"/>
  <c r="W73821" i="12"/>
  <c r="Q73821" i="12"/>
  <c r="P73821" i="12"/>
  <c r="W73820" i="12"/>
  <c r="Q73820" i="12"/>
  <c r="P73820" i="12"/>
  <c r="W73819" i="12"/>
  <c r="Q73819" i="12"/>
  <c r="P73819" i="12"/>
  <c r="W73818" i="12"/>
  <c r="Q73818" i="12"/>
  <c r="P73818" i="12"/>
  <c r="W73817" i="12"/>
  <c r="Q73817" i="12"/>
  <c r="P73817" i="12"/>
  <c r="W73816" i="12"/>
  <c r="Q73816" i="12"/>
  <c r="P73816" i="12"/>
  <c r="W73815" i="12"/>
  <c r="Q73815" i="12"/>
  <c r="P73815" i="12"/>
  <c r="W73814" i="12"/>
  <c r="Q73814" i="12"/>
  <c r="P73814" i="12"/>
  <c r="W73813" i="12"/>
  <c r="Q73813" i="12"/>
  <c r="P73813" i="12"/>
  <c r="W73812" i="12"/>
  <c r="Q73812" i="12"/>
  <c r="P73812" i="12"/>
  <c r="W73811" i="12"/>
  <c r="Q73811" i="12"/>
  <c r="P73811" i="12"/>
  <c r="W73810" i="12"/>
  <c r="Q73810" i="12"/>
  <c r="P73810" i="12"/>
  <c r="W73809" i="12"/>
  <c r="Q73809" i="12"/>
  <c r="P73809" i="12"/>
  <c r="W73808" i="12"/>
  <c r="Q73808" i="12"/>
  <c r="P73808" i="12"/>
  <c r="W73807" i="12"/>
  <c r="Q73807" i="12"/>
  <c r="P73807" i="12"/>
  <c r="W73806" i="12"/>
  <c r="Q73806" i="12"/>
  <c r="P73806" i="12"/>
  <c r="W73805" i="12"/>
  <c r="Q73805" i="12"/>
  <c r="P73805" i="12"/>
  <c r="W73804" i="12"/>
  <c r="Q73804" i="12"/>
  <c r="P73804" i="12"/>
  <c r="W73803" i="12"/>
  <c r="Q73803" i="12"/>
  <c r="P73803" i="12"/>
  <c r="W73802" i="12"/>
  <c r="Q73802" i="12"/>
  <c r="P73802" i="12"/>
  <c r="W73801" i="12"/>
  <c r="Q73801" i="12"/>
  <c r="P73801" i="12"/>
  <c r="W73800" i="12"/>
  <c r="Q73800" i="12"/>
  <c r="P73800" i="12"/>
  <c r="W73799" i="12"/>
  <c r="Q73799" i="12"/>
  <c r="P73799" i="12"/>
  <c r="W73798" i="12"/>
  <c r="Q73798" i="12"/>
  <c r="P73798" i="12"/>
  <c r="W73797" i="12"/>
  <c r="Q73797" i="12"/>
  <c r="P73797" i="12"/>
  <c r="W73796" i="12"/>
  <c r="Q73796" i="12"/>
  <c r="P73796" i="12"/>
  <c r="W73795" i="12"/>
  <c r="Q73795" i="12"/>
  <c r="P73795" i="12"/>
  <c r="W73794" i="12"/>
  <c r="Q73794" i="12"/>
  <c r="P73794" i="12"/>
  <c r="W73793" i="12"/>
  <c r="Q73793" i="12"/>
  <c r="P73793" i="12"/>
  <c r="W73792" i="12"/>
  <c r="Q73792" i="12"/>
  <c r="P73792" i="12"/>
  <c r="W73791" i="12"/>
  <c r="Q73791" i="12"/>
  <c r="P73791" i="12"/>
  <c r="W73790" i="12"/>
  <c r="Q73790" i="12"/>
  <c r="P73790" i="12"/>
  <c r="W73789" i="12"/>
  <c r="Q73789" i="12"/>
  <c r="P73789" i="12"/>
  <c r="W73788" i="12"/>
  <c r="Q73788" i="12"/>
  <c r="P73788" i="12"/>
  <c r="W73787" i="12"/>
  <c r="Q73787" i="12"/>
  <c r="P73787" i="12"/>
  <c r="W73786" i="12"/>
  <c r="Q73786" i="12"/>
  <c r="P73786" i="12"/>
  <c r="W73785" i="12"/>
  <c r="Q73785" i="12"/>
  <c r="P73785" i="12"/>
  <c r="W73784" i="12"/>
  <c r="Q73784" i="12"/>
  <c r="P73784" i="12"/>
  <c r="W73783" i="12"/>
  <c r="Q73783" i="12"/>
  <c r="P73783" i="12"/>
  <c r="W73782" i="12"/>
  <c r="Q73782" i="12"/>
  <c r="P73782" i="12"/>
  <c r="W73781" i="12"/>
  <c r="Q73781" i="12"/>
  <c r="P73781" i="12"/>
  <c r="W73780" i="12"/>
  <c r="Q73780" i="12"/>
  <c r="P73780" i="12"/>
  <c r="W73779" i="12"/>
  <c r="Q73779" i="12"/>
  <c r="P73779" i="12"/>
  <c r="W73778" i="12"/>
  <c r="Q73778" i="12"/>
  <c r="P73778" i="12"/>
  <c r="W73777" i="12"/>
  <c r="Q73777" i="12"/>
  <c r="P73777" i="12"/>
  <c r="W73776" i="12"/>
  <c r="Q73776" i="12"/>
  <c r="P73776" i="12"/>
  <c r="W73775" i="12"/>
  <c r="Q73775" i="12"/>
  <c r="P73775" i="12"/>
  <c r="W73774" i="12"/>
  <c r="Q73774" i="12"/>
  <c r="P73774" i="12"/>
  <c r="W73773" i="12"/>
  <c r="Q73773" i="12"/>
  <c r="P73773" i="12"/>
  <c r="W73772" i="12"/>
  <c r="Q73772" i="12"/>
  <c r="P73772" i="12"/>
  <c r="W73771" i="12"/>
  <c r="Q73771" i="12"/>
  <c r="P73771" i="12"/>
  <c r="W73770" i="12"/>
  <c r="Q73770" i="12"/>
  <c r="P73770" i="12"/>
  <c r="W73769" i="12"/>
  <c r="Q73769" i="12"/>
  <c r="P73769" i="12"/>
  <c r="W73768" i="12"/>
  <c r="Q73768" i="12"/>
  <c r="P73768" i="12"/>
  <c r="W73767" i="12"/>
  <c r="Q73767" i="12"/>
  <c r="P73767" i="12"/>
  <c r="W73766" i="12"/>
  <c r="Q73766" i="12"/>
  <c r="P73766" i="12"/>
  <c r="W73765" i="12"/>
  <c r="Q73765" i="12"/>
  <c r="P73765" i="12"/>
  <c r="W73764" i="12"/>
  <c r="Q73764" i="12"/>
  <c r="P73764" i="12"/>
  <c r="W73763" i="12"/>
  <c r="Q73763" i="12"/>
  <c r="P73763" i="12"/>
  <c r="W73762" i="12"/>
  <c r="Q73762" i="12"/>
  <c r="P73762" i="12"/>
  <c r="W73761" i="12"/>
  <c r="Q73761" i="12"/>
  <c r="P73761" i="12"/>
  <c r="W73760" i="12"/>
  <c r="Q73760" i="12"/>
  <c r="P73760" i="12"/>
  <c r="W73759" i="12"/>
  <c r="Q73759" i="12"/>
  <c r="P73759" i="12"/>
  <c r="W73758" i="12"/>
  <c r="Q73758" i="12"/>
  <c r="P73758" i="12"/>
  <c r="W73757" i="12"/>
  <c r="Q73757" i="12"/>
  <c r="P73757" i="12"/>
  <c r="W73756" i="12"/>
  <c r="Q73756" i="12"/>
  <c r="P73756" i="12"/>
  <c r="W73755" i="12"/>
  <c r="Q73755" i="12"/>
  <c r="P73755" i="12"/>
  <c r="W73754" i="12"/>
  <c r="Q73754" i="12"/>
  <c r="P73754" i="12"/>
  <c r="W73753" i="12"/>
  <c r="Q73753" i="12"/>
  <c r="P73753" i="12"/>
  <c r="W73752" i="12"/>
  <c r="Q73752" i="12"/>
  <c r="P73752" i="12"/>
  <c r="W73751" i="12"/>
  <c r="Q73751" i="12"/>
  <c r="P73751" i="12"/>
  <c r="W73750" i="12"/>
  <c r="Q73750" i="12"/>
  <c r="P73750" i="12"/>
  <c r="W73749" i="12"/>
  <c r="Q73749" i="12"/>
  <c r="P73749" i="12"/>
  <c r="W73748" i="12"/>
  <c r="Q73748" i="12"/>
  <c r="P73748" i="12"/>
  <c r="W73747" i="12"/>
  <c r="Q73747" i="12"/>
  <c r="P73747" i="12"/>
  <c r="W73746" i="12"/>
  <c r="Q73746" i="12"/>
  <c r="P73746" i="12"/>
  <c r="W73745" i="12"/>
  <c r="Q73745" i="12"/>
  <c r="P73745" i="12"/>
  <c r="W73744" i="12"/>
  <c r="Q73744" i="12"/>
  <c r="P73744" i="12"/>
  <c r="W73743" i="12"/>
  <c r="Q73743" i="12"/>
  <c r="P73743" i="12"/>
  <c r="W73742" i="12"/>
  <c r="Q73742" i="12"/>
  <c r="P73742" i="12"/>
  <c r="W73741" i="12"/>
  <c r="Q73741" i="12"/>
  <c r="P73741" i="12"/>
  <c r="W73740" i="12"/>
  <c r="Q73740" i="12"/>
  <c r="P73740" i="12"/>
  <c r="W73739" i="12"/>
  <c r="Q73739" i="12"/>
  <c r="P73739" i="12"/>
  <c r="W73738" i="12"/>
  <c r="Q73738" i="12"/>
  <c r="P73738" i="12"/>
  <c r="W73737" i="12"/>
  <c r="Q73737" i="12"/>
  <c r="P73737" i="12"/>
  <c r="W73736" i="12"/>
  <c r="Q73736" i="12"/>
  <c r="P73736" i="12"/>
  <c r="W73735" i="12"/>
  <c r="Q73735" i="12"/>
  <c r="P73735" i="12"/>
  <c r="W73734" i="12"/>
  <c r="Q73734" i="12"/>
  <c r="P73734" i="12"/>
  <c r="W73733" i="12"/>
  <c r="Q73733" i="12"/>
  <c r="P73733" i="12"/>
  <c r="W73732" i="12"/>
  <c r="Q73732" i="12"/>
  <c r="P73732" i="12"/>
  <c r="W73731" i="12"/>
  <c r="Q73731" i="12"/>
  <c r="P73731" i="12"/>
  <c r="W73730" i="12"/>
  <c r="Q73730" i="12"/>
  <c r="P73730" i="12"/>
  <c r="W73729" i="12"/>
  <c r="Q73729" i="12"/>
  <c r="P73729" i="12"/>
  <c r="W73728" i="12"/>
  <c r="Q73728" i="12"/>
  <c r="P73728" i="12"/>
  <c r="W73727" i="12"/>
  <c r="Q73727" i="12"/>
  <c r="P73727" i="12"/>
  <c r="W73726" i="12"/>
  <c r="Q73726" i="12"/>
  <c r="P73726" i="12"/>
  <c r="W73725" i="12"/>
  <c r="Q73725" i="12"/>
  <c r="P73725" i="12"/>
  <c r="W73724" i="12"/>
  <c r="Q73724" i="12"/>
  <c r="P73724" i="12"/>
  <c r="W73723" i="12"/>
  <c r="Q73723" i="12"/>
  <c r="P73723" i="12"/>
  <c r="W73722" i="12"/>
  <c r="Q73722" i="12"/>
  <c r="P73722" i="12"/>
  <c r="W73721" i="12"/>
  <c r="Q73721" i="12"/>
  <c r="P73721" i="12"/>
  <c r="W73720" i="12"/>
  <c r="Q73720" i="12"/>
  <c r="P73720" i="12"/>
  <c r="W73719" i="12"/>
  <c r="Q73719" i="12"/>
  <c r="P73719" i="12"/>
  <c r="W73718" i="12"/>
  <c r="Q73718" i="12"/>
  <c r="P73718" i="12"/>
  <c r="W73717" i="12"/>
  <c r="Q73717" i="12"/>
  <c r="P73717" i="12"/>
  <c r="W73716" i="12"/>
  <c r="Q73716" i="12"/>
  <c r="P73716" i="12"/>
  <c r="W73715" i="12"/>
  <c r="Q73715" i="12"/>
  <c r="P73715" i="12"/>
  <c r="W73714" i="12"/>
  <c r="Q73714" i="12"/>
  <c r="P73714" i="12"/>
  <c r="W73713" i="12"/>
  <c r="Q73713" i="12"/>
  <c r="P73713" i="12"/>
  <c r="W73712" i="12"/>
  <c r="Q73712" i="12"/>
  <c r="P73712" i="12"/>
  <c r="W73711" i="12"/>
  <c r="Q73711" i="12"/>
  <c r="P73711" i="12"/>
  <c r="W73710" i="12"/>
  <c r="Q73710" i="12"/>
  <c r="P73710" i="12"/>
  <c r="W73709" i="12"/>
  <c r="Q73709" i="12"/>
  <c r="P73709" i="12"/>
  <c r="W73708" i="12"/>
  <c r="Q73708" i="12"/>
  <c r="P73708" i="12"/>
  <c r="W73707" i="12"/>
  <c r="Q73707" i="12"/>
  <c r="P73707" i="12"/>
  <c r="W73706" i="12"/>
  <c r="Q73706" i="12"/>
  <c r="P73706" i="12"/>
  <c r="W73705" i="12"/>
  <c r="Q73705" i="12"/>
  <c r="P73705" i="12"/>
  <c r="W73704" i="12"/>
  <c r="Q73704" i="12"/>
  <c r="P73704" i="12"/>
  <c r="W73703" i="12"/>
  <c r="Q73703" i="12"/>
  <c r="P73703" i="12"/>
  <c r="W73702" i="12"/>
  <c r="Q73702" i="12"/>
  <c r="P73702" i="12"/>
  <c r="W73701" i="12"/>
  <c r="Q73701" i="12"/>
  <c r="P73701" i="12"/>
  <c r="W73700" i="12"/>
  <c r="Q73700" i="12"/>
  <c r="P73700" i="12"/>
  <c r="W73699" i="12"/>
  <c r="Q73699" i="12"/>
  <c r="P73699" i="12"/>
  <c r="W73698" i="12"/>
  <c r="Q73698" i="12"/>
  <c r="P73698" i="12"/>
  <c r="W73697" i="12"/>
  <c r="Q73697" i="12"/>
  <c r="P73697" i="12"/>
  <c r="W73696" i="12"/>
  <c r="Q73696" i="12"/>
  <c r="P73696" i="12"/>
  <c r="W73695" i="12"/>
  <c r="Q73695" i="12"/>
  <c r="P73695" i="12"/>
  <c r="W73694" i="12"/>
  <c r="Q73694" i="12"/>
  <c r="P73694" i="12"/>
  <c r="W73693" i="12"/>
  <c r="Q73693" i="12"/>
  <c r="P73693" i="12"/>
  <c r="W73692" i="12"/>
  <c r="Q73692" i="12"/>
  <c r="P73692" i="12"/>
  <c r="W73691" i="12"/>
  <c r="Q73691" i="12"/>
  <c r="P73691" i="12"/>
  <c r="W73690" i="12"/>
  <c r="Q73690" i="12"/>
  <c r="P73690" i="12"/>
  <c r="W73689" i="12"/>
  <c r="Q73689" i="12"/>
  <c r="P73689" i="12"/>
  <c r="W73688" i="12"/>
  <c r="Q73688" i="12"/>
  <c r="P73688" i="12"/>
  <c r="W73687" i="12"/>
  <c r="Q73687" i="12"/>
  <c r="P73687" i="12"/>
  <c r="W73686" i="12"/>
  <c r="Q73686" i="12"/>
  <c r="P73686" i="12"/>
  <c r="W73685" i="12"/>
  <c r="Q73685" i="12"/>
  <c r="P73685" i="12"/>
  <c r="W73684" i="12"/>
  <c r="Q73684" i="12"/>
  <c r="P73684" i="12"/>
  <c r="W73683" i="12"/>
  <c r="Q73683" i="12"/>
  <c r="P73683" i="12"/>
  <c r="W73682" i="12"/>
  <c r="Q73682" i="12"/>
  <c r="P73682" i="12"/>
  <c r="W73681" i="12"/>
  <c r="Q73681" i="12"/>
  <c r="P73681" i="12"/>
  <c r="W73680" i="12"/>
  <c r="Q73680" i="12"/>
  <c r="P73680" i="12"/>
  <c r="W73679" i="12"/>
  <c r="Q73679" i="12"/>
  <c r="P73679" i="12"/>
  <c r="W73678" i="12"/>
  <c r="Q73678" i="12"/>
  <c r="P73678" i="12"/>
  <c r="W73677" i="12"/>
  <c r="Q73677" i="12"/>
  <c r="P73677" i="12"/>
  <c r="W73676" i="12"/>
  <c r="Q73676" i="12"/>
  <c r="P73676" i="12"/>
  <c r="W73675" i="12"/>
  <c r="Q73675" i="12"/>
  <c r="P73675" i="12"/>
  <c r="W73674" i="12"/>
  <c r="Q73674" i="12"/>
  <c r="P73674" i="12"/>
  <c r="W73673" i="12"/>
  <c r="Q73673" i="12"/>
  <c r="P73673" i="12"/>
  <c r="W73672" i="12"/>
  <c r="Q73672" i="12"/>
  <c r="P73672" i="12"/>
  <c r="W73671" i="12"/>
  <c r="Q73671" i="12"/>
  <c r="P73671" i="12"/>
  <c r="W73670" i="12"/>
  <c r="Q73670" i="12"/>
  <c r="P73670" i="12"/>
  <c r="W73669" i="12"/>
  <c r="Q73669" i="12"/>
  <c r="P73669" i="12"/>
  <c r="W73668" i="12"/>
  <c r="Q73668" i="12"/>
  <c r="P73668" i="12"/>
  <c r="W73667" i="12"/>
  <c r="Q73667" i="12"/>
  <c r="P73667" i="12"/>
  <c r="W73666" i="12"/>
  <c r="Q73666" i="12"/>
  <c r="P73666" i="12"/>
  <c r="W73665" i="12"/>
  <c r="Q73665" i="12"/>
  <c r="P73665" i="12"/>
  <c r="W73664" i="12"/>
  <c r="Q73664" i="12"/>
  <c r="P73664" i="12"/>
  <c r="W73663" i="12"/>
  <c r="Q73663" i="12"/>
  <c r="P73663" i="12"/>
  <c r="W73662" i="12"/>
  <c r="Q73662" i="12"/>
  <c r="P73662" i="12"/>
  <c r="W73661" i="12"/>
  <c r="Q73661" i="12"/>
  <c r="P73661" i="12"/>
  <c r="W73660" i="12"/>
  <c r="Q73660" i="12"/>
  <c r="P73660" i="12"/>
  <c r="W73659" i="12"/>
  <c r="Q73659" i="12"/>
  <c r="P73659" i="12"/>
  <c r="W73658" i="12"/>
  <c r="Q73658" i="12"/>
  <c r="P73658" i="12"/>
  <c r="W73657" i="12"/>
  <c r="Q73657" i="12"/>
  <c r="P73657" i="12"/>
  <c r="W73656" i="12"/>
  <c r="Q73656" i="12"/>
  <c r="P73656" i="12"/>
  <c r="W73655" i="12"/>
  <c r="Q73655" i="12"/>
  <c r="P73655" i="12"/>
  <c r="W73654" i="12"/>
  <c r="Q73654" i="12"/>
  <c r="P73654" i="12"/>
  <c r="W73653" i="12"/>
  <c r="Q73653" i="12"/>
  <c r="P73653" i="12"/>
  <c r="W73652" i="12"/>
  <c r="Q73652" i="12"/>
  <c r="P73652" i="12"/>
  <c r="W73651" i="12"/>
  <c r="Q73651" i="12"/>
  <c r="P73651" i="12"/>
  <c r="W73650" i="12"/>
  <c r="Q73650" i="12"/>
  <c r="P73650" i="12"/>
  <c r="W73649" i="12"/>
  <c r="Q73649" i="12"/>
  <c r="P73649" i="12"/>
  <c r="W73648" i="12"/>
  <c r="Q73648" i="12"/>
  <c r="P73648" i="12"/>
  <c r="W73647" i="12"/>
  <c r="Q73647" i="12"/>
  <c r="P73647" i="12"/>
  <c r="W73646" i="12"/>
  <c r="Q73646" i="12"/>
  <c r="P73646" i="12"/>
  <c r="W73645" i="12"/>
  <c r="Q73645" i="12"/>
  <c r="P73645" i="12"/>
  <c r="W73644" i="12"/>
  <c r="Q73644" i="12"/>
  <c r="P73644" i="12"/>
  <c r="W73643" i="12"/>
  <c r="Q73643" i="12"/>
  <c r="P73643" i="12"/>
  <c r="W73642" i="12"/>
  <c r="Q73642" i="12"/>
  <c r="P73642" i="12"/>
  <c r="W73641" i="12"/>
  <c r="Q73641" i="12"/>
  <c r="P73641" i="12"/>
  <c r="W73640" i="12"/>
  <c r="Q73640" i="12"/>
  <c r="P73640" i="12"/>
  <c r="W73639" i="12"/>
  <c r="Q73639" i="12"/>
  <c r="P73639" i="12"/>
  <c r="W73638" i="12"/>
  <c r="Q73638" i="12"/>
  <c r="P73638" i="12"/>
  <c r="W73637" i="12"/>
  <c r="Q73637" i="12"/>
  <c r="P73637" i="12"/>
  <c r="W73636" i="12"/>
  <c r="Q73636" i="12"/>
  <c r="P73636" i="12"/>
  <c r="W73635" i="12"/>
  <c r="Q73635" i="12"/>
  <c r="P73635" i="12"/>
  <c r="W73634" i="12"/>
  <c r="Q73634" i="12"/>
  <c r="P73634" i="12"/>
  <c r="W73633" i="12"/>
  <c r="Q73633" i="12"/>
  <c r="P73633" i="12"/>
  <c r="W73632" i="12"/>
  <c r="Q73632" i="12"/>
  <c r="P73632" i="12"/>
  <c r="W73631" i="12"/>
  <c r="Q73631" i="12"/>
  <c r="P73631" i="12"/>
  <c r="W73630" i="12"/>
  <c r="Q73630" i="12"/>
  <c r="P73630" i="12"/>
  <c r="W73629" i="12"/>
  <c r="Q73629" i="12"/>
  <c r="P73629" i="12"/>
  <c r="W73628" i="12"/>
  <c r="Q73628" i="12"/>
  <c r="P73628" i="12"/>
  <c r="W73627" i="12"/>
  <c r="Q73627" i="12"/>
  <c r="P73627" i="12"/>
  <c r="W73626" i="12"/>
  <c r="Q73626" i="12"/>
  <c r="P73626" i="12"/>
  <c r="W73625" i="12"/>
  <c r="Q73625" i="12"/>
  <c r="P73625" i="12"/>
  <c r="W73624" i="12"/>
  <c r="Q73624" i="12"/>
  <c r="P73624" i="12"/>
  <c r="W73623" i="12"/>
  <c r="Q73623" i="12"/>
  <c r="P73623" i="12"/>
  <c r="W73622" i="12"/>
  <c r="Q73622" i="12"/>
  <c r="P73622" i="12"/>
  <c r="W73621" i="12"/>
  <c r="Q73621" i="12"/>
  <c r="P73621" i="12"/>
  <c r="W73620" i="12"/>
  <c r="Q73620" i="12"/>
  <c r="P73620" i="12"/>
  <c r="W73619" i="12"/>
  <c r="Q73619" i="12"/>
  <c r="P73619" i="12"/>
  <c r="W73618" i="12"/>
  <c r="Q73618" i="12"/>
  <c r="P73618" i="12"/>
  <c r="W73617" i="12"/>
  <c r="Q73617" i="12"/>
  <c r="P73617" i="12"/>
  <c r="W73616" i="12"/>
  <c r="Q73616" i="12"/>
  <c r="P73616" i="12"/>
  <c r="W73615" i="12"/>
  <c r="Q73615" i="12"/>
  <c r="P73615" i="12"/>
  <c r="W73614" i="12"/>
  <c r="Q73614" i="12"/>
  <c r="P73614" i="12"/>
  <c r="W73613" i="12"/>
  <c r="Q73613" i="12"/>
  <c r="P73613" i="12"/>
  <c r="W73612" i="12"/>
  <c r="Q73612" i="12"/>
  <c r="P73612" i="12"/>
  <c r="W73611" i="12"/>
  <c r="Q73611" i="12"/>
  <c r="P73611" i="12"/>
  <c r="W73610" i="12"/>
  <c r="Q73610" i="12"/>
  <c r="P73610" i="12"/>
  <c r="W73609" i="12"/>
  <c r="Q73609" i="12"/>
  <c r="P73609" i="12"/>
  <c r="W73608" i="12"/>
  <c r="Q73608" i="12"/>
  <c r="P73608" i="12"/>
  <c r="W73607" i="12"/>
  <c r="Q73607" i="12"/>
  <c r="P73607" i="12"/>
  <c r="W73606" i="12"/>
  <c r="Q73606" i="12"/>
  <c r="P73606" i="12"/>
  <c r="W73605" i="12"/>
  <c r="Q73605" i="12"/>
  <c r="P73605" i="12"/>
  <c r="W73604" i="12"/>
  <c r="Q73604" i="12"/>
  <c r="P73604" i="12"/>
  <c r="W73603" i="12"/>
  <c r="Q73603" i="12"/>
  <c r="P73603" i="12"/>
  <c r="W73602" i="12"/>
  <c r="Q73602" i="12"/>
  <c r="P73602" i="12"/>
  <c r="W73601" i="12"/>
  <c r="Q73601" i="12"/>
  <c r="P73601" i="12"/>
  <c r="W73600" i="12"/>
  <c r="Q73600" i="12"/>
  <c r="P73600" i="12"/>
  <c r="W73599" i="12"/>
  <c r="Q73599" i="12"/>
  <c r="P73599" i="12"/>
  <c r="W73598" i="12"/>
  <c r="Q73598" i="12"/>
  <c r="P73598" i="12"/>
  <c r="W73597" i="12"/>
  <c r="Q73597" i="12"/>
  <c r="P73597" i="12"/>
  <c r="W73596" i="12"/>
  <c r="Q73596" i="12"/>
  <c r="P73596" i="12"/>
  <c r="W73595" i="12"/>
  <c r="Q73595" i="12"/>
  <c r="P73595" i="12"/>
  <c r="W73594" i="12"/>
  <c r="Q73594" i="12"/>
  <c r="P73594" i="12"/>
  <c r="W73593" i="12"/>
  <c r="Q73593" i="12"/>
  <c r="P73593" i="12"/>
  <c r="W73592" i="12"/>
  <c r="Q73592" i="12"/>
  <c r="P73592" i="12"/>
  <c r="W73591" i="12"/>
  <c r="Q73591" i="12"/>
  <c r="P73591" i="12"/>
  <c r="W73590" i="12"/>
  <c r="Q73590" i="12"/>
  <c r="P73590" i="12"/>
  <c r="W73589" i="12"/>
  <c r="Q73589" i="12"/>
  <c r="P73589" i="12"/>
  <c r="W73588" i="12"/>
  <c r="Q73588" i="12"/>
  <c r="P73588" i="12"/>
  <c r="W73587" i="12"/>
  <c r="Q73587" i="12"/>
  <c r="P73587" i="12"/>
  <c r="W73586" i="12"/>
  <c r="Q73586" i="12"/>
  <c r="P73586" i="12"/>
  <c r="W73585" i="12"/>
  <c r="Q73585" i="12"/>
  <c r="P73585" i="12"/>
  <c r="W73584" i="12"/>
  <c r="Q73584" i="12"/>
  <c r="P73584" i="12"/>
  <c r="W73583" i="12"/>
  <c r="Q73583" i="12"/>
  <c r="P73583" i="12"/>
  <c r="W73582" i="12"/>
  <c r="Q73582" i="12"/>
  <c r="P73582" i="12"/>
  <c r="W73581" i="12"/>
  <c r="Q73581" i="12"/>
  <c r="P73581" i="12"/>
  <c r="W73580" i="12"/>
  <c r="Q73580" i="12"/>
  <c r="P73580" i="12"/>
  <c r="W73579" i="12"/>
  <c r="Q73579" i="12"/>
  <c r="P73579" i="12"/>
  <c r="W73578" i="12"/>
  <c r="Q73578" i="12"/>
  <c r="P73578" i="12"/>
  <c r="W73577" i="12"/>
  <c r="Q73577" i="12"/>
  <c r="P73577" i="12"/>
  <c r="W73576" i="12"/>
  <c r="Q73576" i="12"/>
  <c r="P73576" i="12"/>
  <c r="W73575" i="12"/>
  <c r="Q73575" i="12"/>
  <c r="P73575" i="12"/>
  <c r="W73574" i="12"/>
  <c r="Q73574" i="12"/>
  <c r="P73574" i="12"/>
  <c r="W73573" i="12"/>
  <c r="Q73573" i="12"/>
  <c r="P73573" i="12"/>
  <c r="W73572" i="12"/>
  <c r="Q73572" i="12"/>
  <c r="P73572" i="12"/>
  <c r="W73571" i="12"/>
  <c r="Q73571" i="12"/>
  <c r="P73571" i="12"/>
  <c r="W73570" i="12"/>
  <c r="Q73570" i="12"/>
  <c r="P73570" i="12"/>
  <c r="W73569" i="12"/>
  <c r="Q73569" i="12"/>
  <c r="P73569" i="12"/>
  <c r="W73568" i="12"/>
  <c r="Q73568" i="12"/>
  <c r="P73568" i="12"/>
  <c r="W73567" i="12"/>
  <c r="Q73567" i="12"/>
  <c r="P73567" i="12"/>
  <c r="W73566" i="12"/>
  <c r="Q73566" i="12"/>
  <c r="P73566" i="12"/>
  <c r="W73565" i="12"/>
  <c r="Q73565" i="12"/>
  <c r="P73565" i="12"/>
  <c r="W73564" i="12"/>
  <c r="Q73564" i="12"/>
  <c r="P73564" i="12"/>
  <c r="W73563" i="12"/>
  <c r="Q73563" i="12"/>
  <c r="P73563" i="12"/>
  <c r="W73562" i="12"/>
  <c r="Q73562" i="12"/>
  <c r="P73562" i="12"/>
  <c r="W73561" i="12"/>
  <c r="Q73561" i="12"/>
  <c r="P73561" i="12"/>
  <c r="W73560" i="12"/>
  <c r="Q73560" i="12"/>
  <c r="P73560" i="12"/>
  <c r="W73559" i="12"/>
  <c r="Q73559" i="12"/>
  <c r="P73559" i="12"/>
  <c r="W73558" i="12"/>
  <c r="Q73558" i="12"/>
  <c r="P73558" i="12"/>
  <c r="W73557" i="12"/>
  <c r="Q73557" i="12"/>
  <c r="P73557" i="12"/>
  <c r="W73556" i="12"/>
  <c r="Q73556" i="12"/>
  <c r="P73556" i="12"/>
  <c r="W73555" i="12"/>
  <c r="Q73555" i="12"/>
  <c r="P73555" i="12"/>
  <c r="W73554" i="12"/>
  <c r="Q73554" i="12"/>
  <c r="P73554" i="12"/>
  <c r="W73553" i="12"/>
  <c r="Q73553" i="12"/>
  <c r="P73553" i="12"/>
  <c r="W73552" i="12"/>
  <c r="Q73552" i="12"/>
  <c r="P73552" i="12"/>
  <c r="W73551" i="12"/>
  <c r="Q73551" i="12"/>
  <c r="P73551" i="12"/>
  <c r="W73550" i="12"/>
  <c r="Q73550" i="12"/>
  <c r="P73550" i="12"/>
  <c r="W73549" i="12"/>
  <c r="Q73549" i="12"/>
  <c r="P73549" i="12"/>
  <c r="W73548" i="12"/>
  <c r="Q73548" i="12"/>
  <c r="P73548" i="12"/>
  <c r="W73547" i="12"/>
  <c r="Q73547" i="12"/>
  <c r="P73547" i="12"/>
  <c r="W73546" i="12"/>
  <c r="Q73546" i="12"/>
  <c r="P73546" i="12"/>
  <c r="W73545" i="12"/>
  <c r="Q73545" i="12"/>
  <c r="P73545" i="12"/>
  <c r="W73544" i="12"/>
  <c r="Q73544" i="12"/>
  <c r="P73544" i="12"/>
  <c r="W73543" i="12"/>
  <c r="Q73543" i="12"/>
  <c r="P73543" i="12"/>
  <c r="W73542" i="12"/>
  <c r="Q73542" i="12"/>
  <c r="P73542" i="12"/>
  <c r="W73541" i="12"/>
  <c r="Q73541" i="12"/>
  <c r="P73541" i="12"/>
  <c r="W73540" i="12"/>
  <c r="Q73540" i="12"/>
  <c r="P73540" i="12"/>
  <c r="W73539" i="12"/>
  <c r="Q73539" i="12"/>
  <c r="P73539" i="12"/>
  <c r="W73538" i="12"/>
  <c r="Q73538" i="12"/>
  <c r="P73538" i="12"/>
  <c r="W73537" i="12"/>
  <c r="Q73537" i="12"/>
  <c r="P73537" i="12"/>
  <c r="W73536" i="12"/>
  <c r="Q73536" i="12"/>
  <c r="P73536" i="12"/>
  <c r="W73535" i="12"/>
  <c r="Q73535" i="12"/>
  <c r="P73535" i="12"/>
  <c r="W73534" i="12"/>
  <c r="Q73534" i="12"/>
  <c r="P73534" i="12"/>
  <c r="W73533" i="12"/>
  <c r="Q73533" i="12"/>
  <c r="P73533" i="12"/>
  <c r="W73532" i="12"/>
  <c r="Q73532" i="12"/>
  <c r="P73532" i="12"/>
  <c r="W73531" i="12"/>
  <c r="Q73531" i="12"/>
  <c r="P73531" i="12"/>
  <c r="W73530" i="12"/>
  <c r="Q73530" i="12"/>
  <c r="P73530" i="12"/>
  <c r="W73529" i="12"/>
  <c r="Q73529" i="12"/>
  <c r="P73529" i="12"/>
  <c r="W73528" i="12"/>
  <c r="Q73528" i="12"/>
  <c r="P73528" i="12"/>
  <c r="W73527" i="12"/>
  <c r="Q73527" i="12"/>
  <c r="P73527" i="12"/>
  <c r="W73526" i="12"/>
  <c r="Q73526" i="12"/>
  <c r="P73526" i="12"/>
  <c r="W73525" i="12"/>
  <c r="Q73525" i="12"/>
  <c r="P73525" i="12"/>
  <c r="W73524" i="12"/>
  <c r="Q73524" i="12"/>
  <c r="P73524" i="12"/>
  <c r="W73523" i="12"/>
  <c r="Q73523" i="12"/>
  <c r="P73523" i="12"/>
  <c r="W73522" i="12"/>
  <c r="Q73522" i="12"/>
  <c r="P73522" i="12"/>
  <c r="W73521" i="12"/>
  <c r="Q73521" i="12"/>
  <c r="P73521" i="12"/>
  <c r="W73520" i="12"/>
  <c r="Q73520" i="12"/>
  <c r="P73520" i="12"/>
  <c r="W73519" i="12"/>
  <c r="Q73519" i="12"/>
  <c r="P73519" i="12"/>
  <c r="W73518" i="12"/>
  <c r="Q73518" i="12"/>
  <c r="P73518" i="12"/>
  <c r="W73517" i="12"/>
  <c r="Q73517" i="12"/>
  <c r="P73517" i="12"/>
  <c r="W73516" i="12"/>
  <c r="Q73516" i="12"/>
  <c r="P73516" i="12"/>
  <c r="W73515" i="12"/>
  <c r="Q73515" i="12"/>
  <c r="P73515" i="12"/>
  <c r="W73514" i="12"/>
  <c r="Q73514" i="12"/>
  <c r="P73514" i="12"/>
  <c r="W73513" i="12"/>
  <c r="Q73513" i="12"/>
  <c r="P73513" i="12"/>
  <c r="W73512" i="12"/>
  <c r="Q73512" i="12"/>
  <c r="P73512" i="12"/>
  <c r="W73511" i="12"/>
  <c r="Q73511" i="12"/>
  <c r="P73511" i="12"/>
  <c r="W73510" i="12"/>
  <c r="Q73510" i="12"/>
  <c r="P73510" i="12"/>
  <c r="W73509" i="12"/>
  <c r="Q73509" i="12"/>
  <c r="P73509" i="12"/>
  <c r="W73508" i="12"/>
  <c r="Q73508" i="12"/>
  <c r="P73508" i="12"/>
  <c r="W73507" i="12"/>
  <c r="Q73507" i="12"/>
  <c r="P73507" i="12"/>
  <c r="W73506" i="12"/>
  <c r="Q73506" i="12"/>
  <c r="P73506" i="12"/>
  <c r="W73505" i="12"/>
  <c r="Q73505" i="12"/>
  <c r="P73505" i="12"/>
  <c r="W73504" i="12"/>
  <c r="Q73504" i="12"/>
  <c r="P73504" i="12"/>
  <c r="W73503" i="12"/>
  <c r="Q73503" i="12"/>
  <c r="P73503" i="12"/>
  <c r="W73502" i="12"/>
  <c r="Q73502" i="12"/>
  <c r="P73502" i="12"/>
  <c r="W73501" i="12"/>
  <c r="Q73501" i="12"/>
  <c r="P73501" i="12"/>
  <c r="W73500" i="12"/>
  <c r="Q73500" i="12"/>
  <c r="P73500" i="12"/>
  <c r="W73499" i="12"/>
  <c r="Q73499" i="12"/>
  <c r="P73499" i="12"/>
  <c r="W73498" i="12"/>
  <c r="Q73498" i="12"/>
  <c r="P73498" i="12"/>
  <c r="W73497" i="12"/>
  <c r="Q73497" i="12"/>
  <c r="P73497" i="12"/>
  <c r="W73496" i="12"/>
  <c r="Q73496" i="12"/>
  <c r="P73496" i="12"/>
  <c r="W73495" i="12"/>
  <c r="Q73495" i="12"/>
  <c r="P73495" i="12"/>
  <c r="W73494" i="12"/>
  <c r="Q73494" i="12"/>
  <c r="P73494" i="12"/>
  <c r="W73493" i="12"/>
  <c r="Q73493" i="12"/>
  <c r="P73493" i="12"/>
  <c r="W73492" i="12"/>
  <c r="Q73492" i="12"/>
  <c r="P73492" i="12"/>
  <c r="W73491" i="12"/>
  <c r="Q73491" i="12"/>
  <c r="P73491" i="12"/>
  <c r="W73490" i="12"/>
  <c r="Q73490" i="12"/>
  <c r="P73490" i="12"/>
  <c r="W73489" i="12"/>
  <c r="Q73489" i="12"/>
  <c r="P73489" i="12"/>
  <c r="W73488" i="12"/>
  <c r="Q73488" i="12"/>
  <c r="P73488" i="12"/>
  <c r="W73487" i="12"/>
  <c r="Q73487" i="12"/>
  <c r="P73487" i="12"/>
  <c r="W73486" i="12"/>
  <c r="Q73486" i="12"/>
  <c r="P73486" i="12"/>
  <c r="W73485" i="12"/>
  <c r="Q73485" i="12"/>
  <c r="P73485" i="12"/>
  <c r="W73484" i="12"/>
  <c r="Q73484" i="12"/>
  <c r="P73484" i="12"/>
  <c r="W73483" i="12"/>
  <c r="Q73483" i="12"/>
  <c r="P73483" i="12"/>
  <c r="W73482" i="12"/>
  <c r="Q73482" i="12"/>
  <c r="P73482" i="12"/>
  <c r="W73481" i="12"/>
  <c r="Q73481" i="12"/>
  <c r="P73481" i="12"/>
  <c r="W73480" i="12"/>
  <c r="Q73480" i="12"/>
  <c r="P73480" i="12"/>
  <c r="W73479" i="12"/>
  <c r="Q73479" i="12"/>
  <c r="P73479" i="12"/>
  <c r="W73478" i="12"/>
  <c r="Q73478" i="12"/>
  <c r="P73478" i="12"/>
  <c r="W73477" i="12"/>
  <c r="Q73477" i="12"/>
  <c r="P73477" i="12"/>
  <c r="W73476" i="12"/>
  <c r="Q73476" i="12"/>
  <c r="P73476" i="12"/>
  <c r="W73475" i="12"/>
  <c r="Q73475" i="12"/>
  <c r="P73475" i="12"/>
  <c r="W73474" i="12"/>
  <c r="Q73474" i="12"/>
  <c r="P73474" i="12"/>
  <c r="W73473" i="12"/>
  <c r="Q73473" i="12"/>
  <c r="P73473" i="12"/>
  <c r="W73472" i="12"/>
  <c r="Q73472" i="12"/>
  <c r="P73472" i="12"/>
  <c r="W73471" i="12"/>
  <c r="Q73471" i="12"/>
  <c r="P73471" i="12"/>
  <c r="W73470" i="12"/>
  <c r="Q73470" i="12"/>
  <c r="P73470" i="12"/>
  <c r="W73469" i="12"/>
  <c r="Q73469" i="12"/>
  <c r="P73469" i="12"/>
  <c r="W73468" i="12"/>
  <c r="Q73468" i="12"/>
  <c r="P73468" i="12"/>
  <c r="W73467" i="12"/>
  <c r="Q73467" i="12"/>
  <c r="P73467" i="12"/>
  <c r="W73466" i="12"/>
  <c r="Q73466" i="12"/>
  <c r="P73466" i="12"/>
  <c r="W73465" i="12"/>
  <c r="Q73465" i="12"/>
  <c r="P73465" i="12"/>
  <c r="W73464" i="12"/>
  <c r="Q73464" i="12"/>
  <c r="P73464" i="12"/>
  <c r="W73463" i="12"/>
  <c r="Q73463" i="12"/>
  <c r="P73463" i="12"/>
  <c r="W73462" i="12"/>
  <c r="Q73462" i="12"/>
  <c r="P73462" i="12"/>
  <c r="W73461" i="12"/>
  <c r="Q73461" i="12"/>
  <c r="P73461" i="12"/>
  <c r="W73460" i="12"/>
  <c r="Q73460" i="12"/>
  <c r="P73460" i="12"/>
  <c r="W73459" i="12"/>
  <c r="Q73459" i="12"/>
  <c r="P73459" i="12"/>
  <c r="W73458" i="12"/>
  <c r="Q73458" i="12"/>
  <c r="P73458" i="12"/>
  <c r="W73457" i="12"/>
  <c r="Q73457" i="12"/>
  <c r="P73457" i="12"/>
  <c r="W73456" i="12"/>
  <c r="Q73456" i="12"/>
  <c r="P73456" i="12"/>
  <c r="W73455" i="12"/>
  <c r="Q73455" i="12"/>
  <c r="P73455" i="12"/>
  <c r="W73454" i="12"/>
  <c r="Q73454" i="12"/>
  <c r="P73454" i="12"/>
  <c r="W73453" i="12"/>
  <c r="Q73453" i="12"/>
  <c r="P73453" i="12"/>
  <c r="W73452" i="12"/>
  <c r="Q73452" i="12"/>
  <c r="P73452" i="12"/>
  <c r="W73451" i="12"/>
  <c r="Q73451" i="12"/>
  <c r="P73451" i="12"/>
  <c r="W73450" i="12"/>
  <c r="Q73450" i="12"/>
  <c r="P73450" i="12"/>
  <c r="W73449" i="12"/>
  <c r="Q73449" i="12"/>
  <c r="P73449" i="12"/>
  <c r="W73448" i="12"/>
  <c r="Q73448" i="12"/>
  <c r="P73448" i="12"/>
  <c r="W73447" i="12"/>
  <c r="Q73447" i="12"/>
  <c r="P73447" i="12"/>
  <c r="W73446" i="12"/>
  <c r="Q73446" i="12"/>
  <c r="P73446" i="12"/>
  <c r="W73445" i="12"/>
  <c r="Q73445" i="12"/>
  <c r="P73445" i="12"/>
  <c r="W73444" i="12"/>
  <c r="Q73444" i="12"/>
  <c r="P73444" i="12"/>
  <c r="W73443" i="12"/>
  <c r="Q73443" i="12"/>
  <c r="P73443" i="12"/>
  <c r="W73442" i="12"/>
  <c r="Q73442" i="12"/>
  <c r="P73442" i="12"/>
  <c r="W73441" i="12"/>
  <c r="Q73441" i="12"/>
  <c r="P73441" i="12"/>
  <c r="W73440" i="12"/>
  <c r="Q73440" i="12"/>
  <c r="P73440" i="12"/>
  <c r="W73439" i="12"/>
  <c r="Q73439" i="12"/>
  <c r="P73439" i="12"/>
  <c r="W73438" i="12"/>
  <c r="Q73438" i="12"/>
  <c r="P73438" i="12"/>
  <c r="W73437" i="12"/>
  <c r="Q73437" i="12"/>
  <c r="P73437" i="12"/>
  <c r="W73436" i="12"/>
  <c r="Q73436" i="12"/>
  <c r="P73436" i="12"/>
  <c r="W73435" i="12"/>
  <c r="Q73435" i="12"/>
  <c r="P73435" i="12"/>
  <c r="W73434" i="12"/>
  <c r="Q73434" i="12"/>
  <c r="P73434" i="12"/>
  <c r="W73433" i="12"/>
  <c r="Q73433" i="12"/>
  <c r="P73433" i="12"/>
  <c r="W73432" i="12"/>
  <c r="Q73432" i="12"/>
  <c r="P73432" i="12"/>
  <c r="W73431" i="12"/>
  <c r="Q73431" i="12"/>
  <c r="P73431" i="12"/>
  <c r="W73430" i="12"/>
  <c r="Q73430" i="12"/>
  <c r="P73430" i="12"/>
  <c r="W73429" i="12"/>
  <c r="Q73429" i="12"/>
  <c r="P73429" i="12"/>
  <c r="W73428" i="12"/>
  <c r="Q73428" i="12"/>
  <c r="P73428" i="12"/>
  <c r="W73427" i="12"/>
  <c r="Q73427" i="12"/>
  <c r="P73427" i="12"/>
  <c r="W73426" i="12"/>
  <c r="Q73426" i="12"/>
  <c r="P73426" i="12"/>
  <c r="W73425" i="12"/>
  <c r="Q73425" i="12"/>
  <c r="P73425" i="12"/>
  <c r="W73424" i="12"/>
  <c r="Q73424" i="12"/>
  <c r="P73424" i="12"/>
  <c r="W73423" i="12"/>
  <c r="Q73423" i="12"/>
  <c r="P73423" i="12"/>
  <c r="W73422" i="12"/>
  <c r="Q73422" i="12"/>
  <c r="P73422" i="12"/>
  <c r="W73421" i="12"/>
  <c r="Q73421" i="12"/>
  <c r="P73421" i="12"/>
  <c r="W73420" i="12"/>
  <c r="Q73420" i="12"/>
  <c r="P73420" i="12"/>
  <c r="W73419" i="12"/>
  <c r="Q73419" i="12"/>
  <c r="P73419" i="12"/>
  <c r="W73418" i="12"/>
  <c r="Q73418" i="12"/>
  <c r="P73418" i="12"/>
  <c r="W73417" i="12"/>
  <c r="Q73417" i="12"/>
  <c r="P73417" i="12"/>
  <c r="W73416" i="12"/>
  <c r="Q73416" i="12"/>
  <c r="P73416" i="12"/>
  <c r="W73415" i="12"/>
  <c r="Q73415" i="12"/>
  <c r="P73415" i="12"/>
  <c r="W73414" i="12"/>
  <c r="Q73414" i="12"/>
  <c r="P73414" i="12"/>
  <c r="W73413" i="12"/>
  <c r="Q73413" i="12"/>
  <c r="P73413" i="12"/>
  <c r="W73412" i="12"/>
  <c r="Q73412" i="12"/>
  <c r="P73412" i="12"/>
  <c r="W73411" i="12"/>
  <c r="Q73411" i="12"/>
  <c r="P73411" i="12"/>
  <c r="W73410" i="12"/>
  <c r="Q73410" i="12"/>
  <c r="P73410" i="12"/>
  <c r="W73409" i="12"/>
  <c r="Q73409" i="12"/>
  <c r="P73409" i="12"/>
  <c r="W73408" i="12"/>
  <c r="Q73408" i="12"/>
  <c r="P73408" i="12"/>
  <c r="W73407" i="12"/>
  <c r="Q73407" i="12"/>
  <c r="P73407" i="12"/>
  <c r="W73406" i="12"/>
  <c r="Q73406" i="12"/>
  <c r="P73406" i="12"/>
  <c r="W73405" i="12"/>
  <c r="Q73405" i="12"/>
  <c r="P73405" i="12"/>
  <c r="W73404" i="12"/>
  <c r="Q73404" i="12"/>
  <c r="P73404" i="12"/>
  <c r="W73403" i="12"/>
  <c r="Q73403" i="12"/>
  <c r="P73403" i="12"/>
  <c r="W73402" i="12"/>
  <c r="Q73402" i="12"/>
  <c r="P73402" i="12"/>
  <c r="W73401" i="12"/>
  <c r="Q73401" i="12"/>
  <c r="P73401" i="12"/>
  <c r="W73400" i="12"/>
  <c r="Q73400" i="12"/>
  <c r="P73400" i="12"/>
  <c r="W73399" i="12"/>
  <c r="Q73399" i="12"/>
  <c r="P73399" i="12"/>
  <c r="W73398" i="12"/>
  <c r="Q73398" i="12"/>
  <c r="P73398" i="12"/>
  <c r="W73397" i="12"/>
  <c r="Q73397" i="12"/>
  <c r="P73397" i="12"/>
  <c r="W73396" i="12"/>
  <c r="Q73396" i="12"/>
  <c r="P73396" i="12"/>
  <c r="W73395" i="12"/>
  <c r="Q73395" i="12"/>
  <c r="P73395" i="12"/>
  <c r="W73394" i="12"/>
  <c r="Q73394" i="12"/>
  <c r="P73394" i="12"/>
  <c r="W73393" i="12"/>
  <c r="Q73393" i="12"/>
  <c r="P73393" i="12"/>
  <c r="W73392" i="12"/>
  <c r="Q73392" i="12"/>
  <c r="P73392" i="12"/>
  <c r="W73391" i="12"/>
  <c r="Q73391" i="12"/>
  <c r="P73391" i="12"/>
  <c r="W73390" i="12"/>
  <c r="Q73390" i="12"/>
  <c r="P73390" i="12"/>
  <c r="W73389" i="12"/>
  <c r="Q73389" i="12"/>
  <c r="P73389" i="12"/>
  <c r="W73388" i="12"/>
  <c r="Q73388" i="12"/>
  <c r="P73388" i="12"/>
  <c r="W73387" i="12"/>
  <c r="Q73387" i="12"/>
  <c r="P73387" i="12"/>
  <c r="W73386" i="12"/>
  <c r="Q73386" i="12"/>
  <c r="P73386" i="12"/>
  <c r="W73385" i="12"/>
  <c r="Q73385" i="12"/>
  <c r="P73385" i="12"/>
  <c r="W73384" i="12"/>
  <c r="Q73384" i="12"/>
  <c r="P73384" i="12"/>
  <c r="W73383" i="12"/>
  <c r="Q73383" i="12"/>
  <c r="P73383" i="12"/>
  <c r="W73382" i="12"/>
  <c r="Q73382" i="12"/>
  <c r="P73382" i="12"/>
  <c r="W73381" i="12"/>
  <c r="Q73381" i="12"/>
  <c r="P73381" i="12"/>
  <c r="W73380" i="12"/>
  <c r="Q73380" i="12"/>
  <c r="P73380" i="12"/>
  <c r="W73379" i="12"/>
  <c r="Q73379" i="12"/>
  <c r="P73379" i="12"/>
  <c r="W73378" i="12"/>
  <c r="Q73378" i="12"/>
  <c r="P73378" i="12"/>
  <c r="W73377" i="12"/>
  <c r="Q73377" i="12"/>
  <c r="P73377" i="12"/>
  <c r="W73376" i="12"/>
  <c r="Q73376" i="12"/>
  <c r="P73376" i="12"/>
  <c r="W73375" i="12"/>
  <c r="Q73375" i="12"/>
  <c r="P73375" i="12"/>
  <c r="W73374" i="12"/>
  <c r="Q73374" i="12"/>
  <c r="P73374" i="12"/>
  <c r="W73373" i="12"/>
  <c r="Q73373" i="12"/>
  <c r="P73373" i="12"/>
  <c r="W73372" i="12"/>
  <c r="Q73372" i="12"/>
  <c r="P73372" i="12"/>
  <c r="W73371" i="12"/>
  <c r="Q73371" i="12"/>
  <c r="P73371" i="12"/>
  <c r="W73370" i="12"/>
  <c r="Q73370" i="12"/>
  <c r="P73370" i="12"/>
  <c r="W73369" i="12"/>
  <c r="Q73369" i="12"/>
  <c r="P73369" i="12"/>
  <c r="W73368" i="12"/>
  <c r="Q73368" i="12"/>
  <c r="P73368" i="12"/>
  <c r="W73367" i="12"/>
  <c r="Q73367" i="12"/>
  <c r="P73367" i="12"/>
  <c r="W73366" i="12"/>
  <c r="Q73366" i="12"/>
  <c r="P73366" i="12"/>
  <c r="W73365" i="12"/>
  <c r="Q73365" i="12"/>
  <c r="P73365" i="12"/>
  <c r="W73364" i="12"/>
  <c r="Q73364" i="12"/>
  <c r="P73364" i="12"/>
  <c r="W73363" i="12"/>
  <c r="Q73363" i="12"/>
  <c r="P73363" i="12"/>
  <c r="W73362" i="12"/>
  <c r="Q73362" i="12"/>
  <c r="P73362" i="12"/>
  <c r="W73361" i="12"/>
  <c r="Q73361" i="12"/>
  <c r="P73361" i="12"/>
  <c r="W73360" i="12"/>
  <c r="Q73360" i="12"/>
  <c r="P73360" i="12"/>
  <c r="W73359" i="12"/>
  <c r="Q73359" i="12"/>
  <c r="P73359" i="12"/>
  <c r="W73358" i="12"/>
  <c r="Q73358" i="12"/>
  <c r="P73358" i="12"/>
  <c r="W73357" i="12"/>
  <c r="Q73357" i="12"/>
  <c r="P73357" i="12"/>
  <c r="W73356" i="12"/>
  <c r="Q73356" i="12"/>
  <c r="P73356" i="12"/>
  <c r="W73355" i="12"/>
  <c r="Q73355" i="12"/>
  <c r="P73355" i="12"/>
  <c r="W73354" i="12"/>
  <c r="Q73354" i="12"/>
  <c r="P73354" i="12"/>
  <c r="W73353" i="12"/>
  <c r="Q73353" i="12"/>
  <c r="P73353" i="12"/>
  <c r="W73352" i="12"/>
  <c r="Q73352" i="12"/>
  <c r="P73352" i="12"/>
  <c r="W73351" i="12"/>
  <c r="Q73351" i="12"/>
  <c r="P73351" i="12"/>
  <c r="W73350" i="12"/>
  <c r="Q73350" i="12"/>
  <c r="P73350" i="12"/>
  <c r="W73349" i="12"/>
  <c r="Q73349" i="12"/>
  <c r="P73349" i="12"/>
  <c r="W73348" i="12"/>
  <c r="Q73348" i="12"/>
  <c r="P73348" i="12"/>
  <c r="W73347" i="12"/>
  <c r="Q73347" i="12"/>
  <c r="P73347" i="12"/>
  <c r="W73346" i="12"/>
  <c r="Q73346" i="12"/>
  <c r="P73346" i="12"/>
  <c r="W73345" i="12"/>
  <c r="Q73345" i="12"/>
  <c r="P73345" i="12"/>
  <c r="W73344" i="12"/>
  <c r="Q73344" i="12"/>
  <c r="P73344" i="12"/>
  <c r="W73343" i="12"/>
  <c r="Q73343" i="12"/>
  <c r="P73343" i="12"/>
  <c r="W73342" i="12"/>
  <c r="Q73342" i="12"/>
  <c r="P73342" i="12"/>
  <c r="W73341" i="12"/>
  <c r="Q73341" i="12"/>
  <c r="P73341" i="12"/>
  <c r="W73340" i="12"/>
  <c r="Q73340" i="12"/>
  <c r="P73340" i="12"/>
  <c r="W73339" i="12"/>
  <c r="Q73339" i="12"/>
  <c r="P73339" i="12"/>
  <c r="W73338" i="12"/>
  <c r="Q73338" i="12"/>
  <c r="P73338" i="12"/>
  <c r="W73337" i="12"/>
  <c r="Q73337" i="12"/>
  <c r="P73337" i="12"/>
  <c r="W73336" i="12"/>
  <c r="Q73336" i="12"/>
  <c r="P73336" i="12"/>
  <c r="W73335" i="12"/>
  <c r="Q73335" i="12"/>
  <c r="P73335" i="12"/>
  <c r="W73334" i="12"/>
  <c r="Q73334" i="12"/>
  <c r="P73334" i="12"/>
  <c r="W73333" i="12"/>
  <c r="Q73333" i="12"/>
  <c r="P73333" i="12"/>
  <c r="W73332" i="12"/>
  <c r="Q73332" i="12"/>
  <c r="P73332" i="12"/>
  <c r="W73331" i="12"/>
  <c r="Q73331" i="12"/>
  <c r="P73331" i="12"/>
  <c r="W73330" i="12"/>
  <c r="Q73330" i="12"/>
  <c r="P73330" i="12"/>
  <c r="W73329" i="12"/>
  <c r="Q73329" i="12"/>
  <c r="P73329" i="12"/>
  <c r="W73328" i="12"/>
  <c r="Q73328" i="12"/>
  <c r="P73328" i="12"/>
  <c r="W73327" i="12"/>
  <c r="Q73327" i="12"/>
  <c r="P73327" i="12"/>
  <c r="W73326" i="12"/>
  <c r="Q73326" i="12"/>
  <c r="P73326" i="12"/>
  <c r="W73325" i="12"/>
  <c r="Q73325" i="12"/>
  <c r="P73325" i="12"/>
  <c r="W73324" i="12"/>
  <c r="Q73324" i="12"/>
  <c r="P73324" i="12"/>
  <c r="W73323" i="12"/>
  <c r="Q73323" i="12"/>
  <c r="P73323" i="12"/>
  <c r="W73322" i="12"/>
  <c r="Q73322" i="12"/>
  <c r="P73322" i="12"/>
  <c r="W73321" i="12"/>
  <c r="Q73321" i="12"/>
  <c r="P73321" i="12"/>
  <c r="W73320" i="12"/>
  <c r="Q73320" i="12"/>
  <c r="P73320" i="12"/>
  <c r="W73319" i="12"/>
  <c r="Q73319" i="12"/>
  <c r="P73319" i="12"/>
  <c r="W73318" i="12"/>
  <c r="Q73318" i="12"/>
  <c r="P73318" i="12"/>
  <c r="W73317" i="12"/>
  <c r="Q73317" i="12"/>
  <c r="P73317" i="12"/>
  <c r="W73316" i="12"/>
  <c r="Q73316" i="12"/>
  <c r="P73316" i="12"/>
  <c r="W73315" i="12"/>
  <c r="Q73315" i="12"/>
  <c r="P73315" i="12"/>
  <c r="W73314" i="12"/>
  <c r="Q73314" i="12"/>
  <c r="P73314" i="12"/>
  <c r="W73313" i="12"/>
  <c r="Q73313" i="12"/>
  <c r="P73313" i="12"/>
  <c r="W73312" i="12"/>
  <c r="Q73312" i="12"/>
  <c r="P73312" i="12"/>
  <c r="W73311" i="12"/>
  <c r="Q73311" i="12"/>
  <c r="P73311" i="12"/>
  <c r="W73310" i="12"/>
  <c r="Q73310" i="12"/>
  <c r="P73310" i="12"/>
  <c r="W73309" i="12"/>
  <c r="Q73309" i="12"/>
  <c r="P73309" i="12"/>
  <c r="W73308" i="12"/>
  <c r="Q73308" i="12"/>
  <c r="P73308" i="12"/>
  <c r="W73307" i="12"/>
  <c r="Q73307" i="12"/>
  <c r="P73307" i="12"/>
  <c r="W73306" i="12"/>
  <c r="Q73306" i="12"/>
  <c r="P73306" i="12"/>
  <c r="W73305" i="12"/>
  <c r="Q73305" i="12"/>
  <c r="P73305" i="12"/>
  <c r="W73304" i="12"/>
  <c r="Q73304" i="12"/>
  <c r="P73304" i="12"/>
  <c r="W73303" i="12"/>
  <c r="Q73303" i="12"/>
  <c r="P73303" i="12"/>
  <c r="W73302" i="12"/>
  <c r="Q73302" i="12"/>
  <c r="P73302" i="12"/>
  <c r="W73301" i="12"/>
  <c r="Q73301" i="12"/>
  <c r="P73301" i="12"/>
  <c r="W73300" i="12"/>
  <c r="Q73300" i="12"/>
  <c r="P73300" i="12"/>
  <c r="W73299" i="12"/>
  <c r="Q73299" i="12"/>
  <c r="P73299" i="12"/>
  <c r="W73298" i="12"/>
  <c r="Q73298" i="12"/>
  <c r="P73298" i="12"/>
  <c r="W73297" i="12"/>
  <c r="Q73297" i="12"/>
  <c r="P73297" i="12"/>
  <c r="W73296" i="12"/>
  <c r="Q73296" i="12"/>
  <c r="P73296" i="12"/>
  <c r="W73295" i="12"/>
  <c r="Q73295" i="12"/>
  <c r="P73295" i="12"/>
  <c r="W73294" i="12"/>
  <c r="Q73294" i="12"/>
  <c r="P73294" i="12"/>
  <c r="W73293" i="12"/>
  <c r="Q73293" i="12"/>
  <c r="P73293" i="12"/>
  <c r="W73292" i="12"/>
  <c r="Q73292" i="12"/>
  <c r="P73292" i="12"/>
  <c r="W73291" i="12"/>
  <c r="Q73291" i="12"/>
  <c r="P73291" i="12"/>
  <c r="W73290" i="12"/>
  <c r="Q73290" i="12"/>
  <c r="P73290" i="12"/>
  <c r="W73289" i="12"/>
  <c r="Q73289" i="12"/>
  <c r="P73289" i="12"/>
  <c r="W73288" i="12"/>
  <c r="Q73288" i="12"/>
  <c r="P73288" i="12"/>
  <c r="W73287" i="12"/>
  <c r="Q73287" i="12"/>
  <c r="P73287" i="12"/>
  <c r="W73286" i="12"/>
  <c r="Q73286" i="12"/>
  <c r="P73286" i="12"/>
  <c r="W73285" i="12"/>
  <c r="Q73285" i="12"/>
  <c r="P73285" i="12"/>
  <c r="W73284" i="12"/>
  <c r="Q73284" i="12"/>
  <c r="P73284" i="12"/>
  <c r="W73283" i="12"/>
  <c r="Q73283" i="12"/>
  <c r="P73283" i="12"/>
  <c r="W73282" i="12"/>
  <c r="Q73282" i="12"/>
  <c r="P73282" i="12"/>
  <c r="W73281" i="12"/>
  <c r="Q73281" i="12"/>
  <c r="P73281" i="12"/>
  <c r="W73280" i="12"/>
  <c r="Q73280" i="12"/>
  <c r="P73280" i="12"/>
  <c r="W73279" i="12"/>
  <c r="Q73279" i="12"/>
  <c r="P73279" i="12"/>
  <c r="W73278" i="12"/>
  <c r="Q73278" i="12"/>
  <c r="P73278" i="12"/>
  <c r="W73277" i="12"/>
  <c r="Q73277" i="12"/>
  <c r="P73277" i="12"/>
  <c r="W73276" i="12"/>
  <c r="Q73276" i="12"/>
  <c r="P73276" i="12"/>
  <c r="W73275" i="12"/>
  <c r="Q73275" i="12"/>
  <c r="P73275" i="12"/>
  <c r="W73274" i="12"/>
  <c r="Q73274" i="12"/>
  <c r="P73274" i="12"/>
  <c r="W73273" i="12"/>
  <c r="Q73273" i="12"/>
  <c r="P73273" i="12"/>
  <c r="W73272" i="12"/>
  <c r="Q73272" i="12"/>
  <c r="P73272" i="12"/>
  <c r="W73271" i="12"/>
  <c r="Q73271" i="12"/>
  <c r="P73271" i="12"/>
  <c r="W73270" i="12"/>
  <c r="Q73270" i="12"/>
  <c r="P73270" i="12"/>
  <c r="W73269" i="12"/>
  <c r="Q73269" i="12"/>
  <c r="P73269" i="12"/>
  <c r="W73268" i="12"/>
  <c r="Q73268" i="12"/>
  <c r="P73268" i="12"/>
  <c r="W73267" i="12"/>
  <c r="Q73267" i="12"/>
  <c r="P73267" i="12"/>
  <c r="W73266" i="12"/>
  <c r="Q73266" i="12"/>
  <c r="P73266" i="12"/>
  <c r="W73265" i="12"/>
  <c r="Q73265" i="12"/>
  <c r="P73265" i="12"/>
  <c r="W73264" i="12"/>
  <c r="Q73264" i="12"/>
  <c r="P73264" i="12"/>
  <c r="W73263" i="12"/>
  <c r="Q73263" i="12"/>
  <c r="P73263" i="12"/>
  <c r="W73262" i="12"/>
  <c r="Q73262" i="12"/>
  <c r="P73262" i="12"/>
  <c r="W73261" i="12"/>
  <c r="Q73261" i="12"/>
  <c r="P73261" i="12"/>
  <c r="W73260" i="12"/>
  <c r="Q73260" i="12"/>
  <c r="P73260" i="12"/>
  <c r="W73259" i="12"/>
  <c r="Q73259" i="12"/>
  <c r="P73259" i="12"/>
  <c r="W73258" i="12"/>
  <c r="Q73258" i="12"/>
  <c r="P73258" i="12"/>
  <c r="W73257" i="12"/>
  <c r="Q73257" i="12"/>
  <c r="P73257" i="12"/>
  <c r="W73256" i="12"/>
  <c r="Q73256" i="12"/>
  <c r="P73256" i="12"/>
  <c r="W73255" i="12"/>
  <c r="Q73255" i="12"/>
  <c r="P73255" i="12"/>
  <c r="W73254" i="12"/>
  <c r="Q73254" i="12"/>
  <c r="P73254" i="12"/>
  <c r="W73253" i="12"/>
  <c r="Q73253" i="12"/>
  <c r="P73253" i="12"/>
  <c r="W73252" i="12"/>
  <c r="Q73252" i="12"/>
  <c r="P73252" i="12"/>
  <c r="W73251" i="12"/>
  <c r="Q73251" i="12"/>
  <c r="P73251" i="12"/>
  <c r="W73250" i="12"/>
  <c r="Q73250" i="12"/>
  <c r="P73250" i="12"/>
  <c r="W73249" i="12"/>
  <c r="Q73249" i="12"/>
  <c r="P73249" i="12"/>
  <c r="W73248" i="12"/>
  <c r="Q73248" i="12"/>
  <c r="P73248" i="12"/>
  <c r="W73247" i="12"/>
  <c r="Q73247" i="12"/>
  <c r="P73247" i="12"/>
  <c r="W73246" i="12"/>
  <c r="Q73246" i="12"/>
  <c r="P73246" i="12"/>
  <c r="W73245" i="12"/>
  <c r="Q73245" i="12"/>
  <c r="P73245" i="12"/>
  <c r="W73244" i="12"/>
  <c r="Q73244" i="12"/>
  <c r="P73244" i="12"/>
  <c r="W73243" i="12"/>
  <c r="Q73243" i="12"/>
  <c r="P73243" i="12"/>
  <c r="W73242" i="12"/>
  <c r="Q73242" i="12"/>
  <c r="P73242" i="12"/>
  <c r="W73241" i="12"/>
  <c r="Q73241" i="12"/>
  <c r="P73241" i="12"/>
  <c r="W73240" i="12"/>
  <c r="Q73240" i="12"/>
  <c r="P73240" i="12"/>
  <c r="W73239" i="12"/>
  <c r="Q73239" i="12"/>
  <c r="P73239" i="12"/>
  <c r="W73238" i="12"/>
  <c r="Q73238" i="12"/>
  <c r="P73238" i="12"/>
  <c r="W73237" i="12"/>
  <c r="Q73237" i="12"/>
  <c r="P73237" i="12"/>
  <c r="W73236" i="12"/>
  <c r="Q73236" i="12"/>
  <c r="P73236" i="12"/>
  <c r="W73235" i="12"/>
  <c r="Q73235" i="12"/>
  <c r="P73235" i="12"/>
  <c r="W73234" i="12"/>
  <c r="Q73234" i="12"/>
  <c r="P73234" i="12"/>
  <c r="W73233" i="12"/>
  <c r="Q73233" i="12"/>
  <c r="P73233" i="12"/>
  <c r="W73232" i="12"/>
  <c r="Q73232" i="12"/>
  <c r="P73232" i="12"/>
  <c r="W73231" i="12"/>
  <c r="Q73231" i="12"/>
  <c r="P73231" i="12"/>
  <c r="W73230" i="12"/>
  <c r="Q73230" i="12"/>
  <c r="P73230" i="12"/>
  <c r="W73229" i="12"/>
  <c r="Q73229" i="12"/>
  <c r="P73229" i="12"/>
  <c r="W73228" i="12"/>
  <c r="Q73228" i="12"/>
  <c r="P73228" i="12"/>
  <c r="W73227" i="12"/>
  <c r="Q73227" i="12"/>
  <c r="P73227" i="12"/>
  <c r="W73226" i="12"/>
  <c r="Q73226" i="12"/>
  <c r="P73226" i="12"/>
  <c r="W73225" i="12"/>
  <c r="Q73225" i="12"/>
  <c r="P73225" i="12"/>
  <c r="W73224" i="12"/>
  <c r="Q73224" i="12"/>
  <c r="P73224" i="12"/>
  <c r="W73223" i="12"/>
  <c r="Q73223" i="12"/>
  <c r="P73223" i="12"/>
  <c r="W73222" i="12"/>
  <c r="Q73222" i="12"/>
  <c r="P73222" i="12"/>
  <c r="W73221" i="12"/>
  <c r="Q73221" i="12"/>
  <c r="P73221" i="12"/>
  <c r="W73220" i="12"/>
  <c r="Q73220" i="12"/>
  <c r="P73220" i="12"/>
  <c r="W73219" i="12"/>
  <c r="Q73219" i="12"/>
  <c r="P73219" i="12"/>
  <c r="Q73218" i="12"/>
  <c r="P73218" i="12"/>
  <c r="B73218" i="12"/>
  <c r="Q73217" i="12"/>
  <c r="P73217" i="12"/>
  <c r="B73217" i="12"/>
  <c r="Q73216" i="12"/>
  <c r="P73216" i="12"/>
  <c r="B73216" i="12"/>
  <c r="Q73215" i="12"/>
  <c r="P73215" i="12"/>
  <c r="B73215" i="12"/>
  <c r="Q73214" i="12"/>
  <c r="P73214" i="12"/>
  <c r="B73214" i="12"/>
  <c r="Q73213" i="12"/>
  <c r="P73213" i="12"/>
  <c r="B73213" i="12"/>
  <c r="Q73212" i="12"/>
  <c r="P73212" i="12"/>
  <c r="B73212" i="12"/>
  <c r="Q73211" i="12"/>
  <c r="P73211" i="12"/>
  <c r="B73211" i="12"/>
  <c r="Q73210" i="12"/>
  <c r="P73210" i="12"/>
  <c r="B73210" i="12"/>
  <c r="Q73209" i="12"/>
  <c r="P73209" i="12"/>
  <c r="B73209" i="12"/>
  <c r="Q73208" i="12"/>
  <c r="P73208" i="12"/>
  <c r="B73208" i="12"/>
  <c r="Q73207" i="12"/>
  <c r="P73207" i="12"/>
  <c r="B73207" i="12"/>
  <c r="Q73206" i="12"/>
  <c r="P73206" i="12"/>
  <c r="B73206" i="12"/>
  <c r="Q73205" i="12"/>
  <c r="P73205" i="12"/>
  <c r="B73205" i="12"/>
  <c r="Q73204" i="12"/>
  <c r="P73204" i="12"/>
  <c r="B73204" i="12"/>
  <c r="Q73203" i="12"/>
  <c r="P73203" i="12"/>
  <c r="B73203" i="12"/>
  <c r="Q73202" i="12"/>
  <c r="P73202" i="12"/>
  <c r="B73202" i="12"/>
  <c r="Q73201" i="12"/>
  <c r="P73201" i="12"/>
  <c r="B73201" i="12"/>
  <c r="Q73200" i="12"/>
  <c r="P73200" i="12"/>
  <c r="B73200" i="12"/>
  <c r="Q73199" i="12"/>
  <c r="P73199" i="12"/>
  <c r="B73199" i="12"/>
  <c r="Q73198" i="12"/>
  <c r="P73198" i="12"/>
  <c r="B73198" i="12"/>
  <c r="Q73197" i="12"/>
  <c r="P73197" i="12"/>
  <c r="B73197" i="12"/>
  <c r="Q73196" i="12"/>
  <c r="P73196" i="12"/>
  <c r="B73196" i="12"/>
  <c r="Q73195" i="12"/>
  <c r="P73195" i="12"/>
  <c r="B73195" i="12"/>
  <c r="Q73194" i="12"/>
  <c r="P73194" i="12"/>
  <c r="B73194" i="12"/>
  <c r="Q73193" i="12"/>
  <c r="P73193" i="12"/>
  <c r="B73193" i="12"/>
  <c r="Q73192" i="12"/>
  <c r="P73192" i="12"/>
  <c r="B73192" i="12"/>
  <c r="Q73191" i="12"/>
  <c r="P73191" i="12"/>
  <c r="B73191" i="12"/>
  <c r="Q73190" i="12"/>
  <c r="P73190" i="12"/>
  <c r="B73190" i="12"/>
  <c r="Q73189" i="12"/>
  <c r="P73189" i="12"/>
  <c r="B73189" i="12"/>
  <c r="Q73188" i="12"/>
  <c r="P73188" i="12"/>
  <c r="B73188" i="12"/>
  <c r="Q73187" i="12"/>
  <c r="P73187" i="12"/>
  <c r="B73187" i="12"/>
  <c r="Q73186" i="12"/>
  <c r="P73186" i="12"/>
  <c r="B73186" i="12"/>
  <c r="Q73185" i="12"/>
  <c r="P73185" i="12"/>
  <c r="B73185" i="12"/>
  <c r="Q73184" i="12"/>
  <c r="P73184" i="12"/>
  <c r="B73184" i="12"/>
  <c r="Q73183" i="12"/>
  <c r="P73183" i="12"/>
  <c r="B73183" i="12"/>
  <c r="Q73182" i="12"/>
  <c r="P73182" i="12"/>
  <c r="B73182" i="12"/>
  <c r="Q73181" i="12"/>
  <c r="P73181" i="12"/>
  <c r="B73181" i="12"/>
  <c r="Q73180" i="12"/>
  <c r="P73180" i="12"/>
  <c r="B73180" i="12"/>
  <c r="Q73179" i="12"/>
  <c r="P73179" i="12"/>
  <c r="B73179" i="12"/>
  <c r="Q73178" i="12"/>
  <c r="P73178" i="12"/>
  <c r="B73178" i="12"/>
  <c r="Q73177" i="12"/>
  <c r="P73177" i="12"/>
  <c r="B73177" i="12"/>
  <c r="Q73176" i="12"/>
  <c r="P73176" i="12"/>
  <c r="B73176" i="12"/>
  <c r="Q73175" i="12"/>
  <c r="P73175" i="12"/>
  <c r="B73175" i="12"/>
  <c r="Q73174" i="12"/>
  <c r="P73174" i="12"/>
  <c r="B73174" i="12"/>
  <c r="Q73173" i="12"/>
  <c r="P73173" i="12"/>
  <c r="B73173" i="12"/>
  <c r="Q73172" i="12"/>
  <c r="P73172" i="12"/>
  <c r="B73172" i="12"/>
  <c r="Q73171" i="12"/>
  <c r="P73171" i="12"/>
  <c r="B73171" i="12"/>
  <c r="Q73170" i="12"/>
  <c r="P73170" i="12"/>
  <c r="B73170" i="12"/>
  <c r="Q73169" i="12"/>
  <c r="P73169" i="12"/>
  <c r="B73169" i="12"/>
  <c r="Q73168" i="12"/>
  <c r="P73168" i="12"/>
  <c r="B73168" i="12"/>
  <c r="Q73167" i="12"/>
  <c r="P73167" i="12"/>
  <c r="B73167" i="12"/>
  <c r="Q73166" i="12"/>
  <c r="P73166" i="12"/>
  <c r="B73166" i="12"/>
  <c r="Q73165" i="12"/>
  <c r="P73165" i="12"/>
  <c r="B73165" i="12"/>
  <c r="W73164" i="12"/>
  <c r="Q73164" i="12"/>
  <c r="P73164" i="12"/>
  <c r="W73163" i="12"/>
  <c r="Q73163" i="12"/>
  <c r="P73163" i="12"/>
  <c r="W73162" i="12"/>
  <c r="Q73162" i="12"/>
  <c r="P73162" i="12"/>
  <c r="W73161" i="12"/>
  <c r="Q73161" i="12"/>
  <c r="P73161" i="12"/>
  <c r="W73160" i="12"/>
  <c r="Q73160" i="12"/>
  <c r="P73160" i="12"/>
  <c r="W73159" i="12"/>
  <c r="Q73159" i="12"/>
  <c r="P73159" i="12"/>
  <c r="W73158" i="12"/>
  <c r="Q73158" i="12"/>
  <c r="P73158" i="12"/>
  <c r="W73157" i="12"/>
  <c r="Q73157" i="12"/>
  <c r="P73157" i="12"/>
  <c r="W73156" i="12"/>
  <c r="Q73156" i="12"/>
  <c r="P73156" i="12"/>
  <c r="W73155" i="12"/>
  <c r="Q73155" i="12"/>
  <c r="P73155" i="12"/>
  <c r="W73154" i="12"/>
  <c r="Q73154" i="12"/>
  <c r="P73154" i="12"/>
  <c r="W73153" i="12"/>
  <c r="Q73153" i="12"/>
  <c r="P73153" i="12"/>
  <c r="W73152" i="12"/>
  <c r="Q73152" i="12"/>
  <c r="P73152" i="12"/>
  <c r="W73151" i="12"/>
  <c r="Q73151" i="12"/>
  <c r="P73151" i="12"/>
  <c r="W73150" i="12"/>
  <c r="Q73150" i="12"/>
  <c r="P73150" i="12"/>
  <c r="W73149" i="12"/>
  <c r="Q73149" i="12"/>
  <c r="P73149" i="12"/>
  <c r="W73148" i="12"/>
  <c r="Q73148" i="12"/>
  <c r="P73148" i="12"/>
  <c r="W73147" i="12"/>
  <c r="Q73147" i="12"/>
  <c r="P73147" i="12"/>
  <c r="W73146" i="12"/>
  <c r="Q73146" i="12"/>
  <c r="P73146" i="12"/>
  <c r="W73145" i="12"/>
  <c r="Q73145" i="12"/>
  <c r="P73145" i="12"/>
  <c r="W73144" i="12"/>
  <c r="Q73144" i="12"/>
  <c r="P73144" i="12"/>
  <c r="W73143" i="12"/>
  <c r="Q73143" i="12"/>
  <c r="P73143" i="12"/>
  <c r="W73142" i="12"/>
  <c r="Q73142" i="12"/>
  <c r="P73142" i="12"/>
  <c r="W73141" i="12"/>
  <c r="Q73141" i="12"/>
  <c r="P73141" i="12"/>
  <c r="W73140" i="12"/>
  <c r="Q73140" i="12"/>
  <c r="P73140" i="12"/>
  <c r="W73139" i="12"/>
  <c r="Q73139" i="12"/>
  <c r="P73139" i="12"/>
  <c r="W73138" i="12"/>
  <c r="Q73138" i="12"/>
  <c r="P73138" i="12"/>
  <c r="W73137" i="12"/>
  <c r="Q73137" i="12"/>
  <c r="P73137" i="12"/>
  <c r="W73136" i="12"/>
  <c r="Q73136" i="12"/>
  <c r="P73136" i="12"/>
  <c r="W73135" i="12"/>
  <c r="Q73135" i="12"/>
  <c r="P73135" i="12"/>
  <c r="W73134" i="12"/>
  <c r="Q73134" i="12"/>
  <c r="P73134" i="12"/>
  <c r="W73133" i="12"/>
  <c r="Q73133" i="12"/>
  <c r="P73133" i="12"/>
  <c r="W73132" i="12"/>
  <c r="Q73132" i="12"/>
  <c r="P73132" i="12"/>
  <c r="W73131" i="12"/>
  <c r="Q73131" i="12"/>
  <c r="P73131" i="12"/>
  <c r="W73130" i="12"/>
  <c r="Q73130" i="12"/>
  <c r="P73130" i="12"/>
  <c r="W73129" i="12"/>
  <c r="Q73129" i="12"/>
  <c r="P73129" i="12"/>
  <c r="W73128" i="12"/>
  <c r="Q73128" i="12"/>
  <c r="P73128" i="12"/>
  <c r="W73127" i="12"/>
  <c r="Q73127" i="12"/>
  <c r="P73127" i="12"/>
  <c r="W73126" i="12"/>
  <c r="Q73126" i="12"/>
  <c r="P73126" i="12"/>
  <c r="W73125" i="12"/>
  <c r="Q73125" i="12"/>
  <c r="P73125" i="12"/>
  <c r="W73124" i="12"/>
  <c r="Q73124" i="12"/>
  <c r="P73124" i="12"/>
  <c r="W73123" i="12"/>
  <c r="Q73123" i="12"/>
  <c r="P73123" i="12"/>
  <c r="W73122" i="12"/>
  <c r="Q73122" i="12"/>
  <c r="P73122" i="12"/>
  <c r="W73121" i="12"/>
  <c r="Q73121" i="12"/>
  <c r="P73121" i="12"/>
  <c r="W73120" i="12"/>
  <c r="Q73120" i="12"/>
  <c r="P73120" i="12"/>
  <c r="W73119" i="12"/>
  <c r="Q73119" i="12"/>
  <c r="P73119" i="12"/>
  <c r="W73118" i="12"/>
  <c r="Q73118" i="12"/>
  <c r="P73118" i="12"/>
  <c r="W73117" i="12"/>
  <c r="Q73117" i="12"/>
  <c r="P73117" i="12"/>
  <c r="W73116" i="12"/>
  <c r="Q73116" i="12"/>
  <c r="P73116" i="12"/>
  <c r="W73115" i="12"/>
  <c r="Q73115" i="12"/>
  <c r="P73115" i="12"/>
  <c r="W73114" i="12"/>
  <c r="Q73114" i="12"/>
  <c r="P73114" i="12"/>
  <c r="W73113" i="12"/>
  <c r="Q73113" i="12"/>
  <c r="P73113" i="12"/>
  <c r="W73112" i="12"/>
  <c r="Q73112" i="12"/>
  <c r="P73112" i="12"/>
  <c r="W73111" i="12"/>
  <c r="Q73111" i="12"/>
  <c r="P73111" i="12"/>
  <c r="W73110" i="12"/>
  <c r="Q73110" i="12"/>
  <c r="P73110" i="12"/>
  <c r="W73109" i="12"/>
  <c r="Q73109" i="12"/>
  <c r="P73109" i="12"/>
  <c r="W73108" i="12"/>
  <c r="Q73108" i="12"/>
  <c r="P73108" i="12"/>
  <c r="W73107" i="12"/>
  <c r="Q73107" i="12"/>
  <c r="P73107" i="12"/>
  <c r="W73106" i="12"/>
  <c r="Q73106" i="12"/>
  <c r="P73106" i="12"/>
  <c r="W73105" i="12"/>
  <c r="Q73105" i="12"/>
  <c r="P73105" i="12"/>
  <c r="W73104" i="12"/>
  <c r="Q73104" i="12"/>
  <c r="P73104" i="12"/>
  <c r="W73103" i="12"/>
  <c r="Q73103" i="12"/>
  <c r="P73103" i="12"/>
  <c r="W73102" i="12"/>
  <c r="Q73102" i="12"/>
  <c r="P73102" i="12"/>
  <c r="W73101" i="12"/>
  <c r="Q73101" i="12"/>
  <c r="P73101" i="12"/>
  <c r="W73100" i="12"/>
  <c r="Q73100" i="12"/>
  <c r="P73100" i="12"/>
  <c r="W73099" i="12"/>
  <c r="Q73099" i="12"/>
  <c r="P73099" i="12"/>
  <c r="W73098" i="12"/>
  <c r="Q73098" i="12"/>
  <c r="P73098" i="12"/>
  <c r="W73097" i="12"/>
  <c r="Q73097" i="12"/>
  <c r="P73097" i="12"/>
  <c r="W73096" i="12"/>
  <c r="Q73096" i="12"/>
  <c r="P73096" i="12"/>
  <c r="W73095" i="12"/>
  <c r="Q73095" i="12"/>
  <c r="P73095" i="12"/>
  <c r="W73094" i="12"/>
  <c r="Q73094" i="12"/>
  <c r="P73094" i="12"/>
  <c r="W73093" i="12"/>
  <c r="Q73093" i="12"/>
  <c r="P73093" i="12"/>
  <c r="W73092" i="12"/>
  <c r="Q73092" i="12"/>
  <c r="P73092" i="12"/>
  <c r="W73091" i="12"/>
  <c r="Q73091" i="12"/>
  <c r="P73091" i="12"/>
  <c r="W73090" i="12"/>
  <c r="Q73090" i="12"/>
  <c r="P73090" i="12"/>
  <c r="W73089" i="12"/>
  <c r="Q73089" i="12"/>
  <c r="P73089" i="12"/>
  <c r="W73088" i="12"/>
  <c r="Q73088" i="12"/>
  <c r="P73088" i="12"/>
  <c r="W73087" i="12"/>
  <c r="Q73087" i="12"/>
  <c r="P73087" i="12"/>
  <c r="W73086" i="12"/>
  <c r="Q73086" i="12"/>
  <c r="P73086" i="12"/>
  <c r="W73085" i="12"/>
  <c r="Q73085" i="12"/>
  <c r="P73085" i="12"/>
  <c r="W73084" i="12"/>
  <c r="Q73084" i="12"/>
  <c r="P73084" i="12"/>
  <c r="W73083" i="12"/>
  <c r="Q73083" i="12"/>
  <c r="P73083" i="12"/>
  <c r="W73082" i="12"/>
  <c r="Q73082" i="12"/>
  <c r="P73082" i="12"/>
  <c r="W73081" i="12"/>
  <c r="Q73081" i="12"/>
  <c r="P73081" i="12"/>
  <c r="W73080" i="12"/>
  <c r="Q73080" i="12"/>
  <c r="P73080" i="12"/>
  <c r="W73079" i="12"/>
  <c r="Q73079" i="12"/>
  <c r="P73079" i="12"/>
  <c r="W73078" i="12"/>
  <c r="Q73078" i="12"/>
  <c r="P73078" i="12"/>
  <c r="W73077" i="12"/>
  <c r="Q73077" i="12"/>
  <c r="P73077" i="12"/>
  <c r="W73076" i="12"/>
  <c r="Q73076" i="12"/>
  <c r="P73076" i="12"/>
  <c r="W73075" i="12"/>
  <c r="Q73075" i="12"/>
  <c r="P73075" i="12"/>
  <c r="W73074" i="12"/>
  <c r="Q73074" i="12"/>
  <c r="P73074" i="12"/>
  <c r="W73073" i="12"/>
  <c r="Q73073" i="12"/>
  <c r="P73073" i="12"/>
  <c r="W73072" i="12"/>
  <c r="Q73072" i="12"/>
  <c r="P73072" i="12"/>
  <c r="W73071" i="12"/>
  <c r="Q73071" i="12"/>
  <c r="P73071" i="12"/>
  <c r="W73070" i="12"/>
  <c r="Q73070" i="12"/>
  <c r="P73070" i="12"/>
  <c r="W73069" i="12"/>
  <c r="Q73069" i="12"/>
  <c r="P73069" i="12"/>
  <c r="W73068" i="12"/>
  <c r="Q73068" i="12"/>
  <c r="P73068" i="12"/>
  <c r="W73067" i="12"/>
  <c r="Q73067" i="12"/>
  <c r="P73067" i="12"/>
  <c r="W73066" i="12"/>
  <c r="Q73066" i="12"/>
  <c r="P73066" i="12"/>
  <c r="W73065" i="12"/>
  <c r="Q73065" i="12"/>
  <c r="P73065" i="12"/>
  <c r="W73064" i="12"/>
  <c r="Q73064" i="12"/>
  <c r="P73064" i="12"/>
  <c r="W73063" i="12"/>
  <c r="Q73063" i="12"/>
  <c r="P73063" i="12"/>
  <c r="W73062" i="12"/>
  <c r="Q73062" i="12"/>
  <c r="P73062" i="12"/>
  <c r="W73061" i="12"/>
  <c r="Q73061" i="12"/>
  <c r="P73061" i="12"/>
  <c r="W73060" i="12"/>
  <c r="Q73060" i="12"/>
  <c r="P73060" i="12"/>
  <c r="W73059" i="12"/>
  <c r="Q73059" i="12"/>
  <c r="P73059" i="12"/>
  <c r="W73058" i="12"/>
  <c r="Q73058" i="12"/>
  <c r="P73058" i="12"/>
  <c r="W73057" i="12"/>
  <c r="Q73057" i="12"/>
  <c r="P73057" i="12"/>
  <c r="W73056" i="12"/>
  <c r="Q73056" i="12"/>
  <c r="P73056" i="12"/>
  <c r="W73055" i="12"/>
  <c r="Q73055" i="12"/>
  <c r="P73055" i="12"/>
  <c r="W73054" i="12"/>
  <c r="Q73054" i="12"/>
  <c r="P73054" i="12"/>
  <c r="W73053" i="12"/>
  <c r="Q73053" i="12"/>
  <c r="P73053" i="12"/>
  <c r="W73052" i="12"/>
  <c r="Q73052" i="12"/>
  <c r="P73052" i="12"/>
  <c r="W73051" i="12"/>
  <c r="Q73051" i="12"/>
  <c r="P73051" i="12"/>
  <c r="W73050" i="12"/>
  <c r="Q73050" i="12"/>
  <c r="P73050" i="12"/>
  <c r="W73049" i="12"/>
  <c r="Q73049" i="12"/>
  <c r="P73049" i="12"/>
  <c r="W73048" i="12"/>
  <c r="Q73048" i="12"/>
  <c r="P73048" i="12"/>
  <c r="W73047" i="12"/>
  <c r="Q73047" i="12"/>
  <c r="P73047" i="12"/>
  <c r="W73046" i="12"/>
  <c r="Q73046" i="12"/>
  <c r="P73046" i="12"/>
  <c r="W73045" i="12"/>
  <c r="Q73045" i="12"/>
  <c r="P73045" i="12"/>
  <c r="W73044" i="12"/>
  <c r="Q73044" i="12"/>
  <c r="P73044" i="12"/>
  <c r="W73043" i="12"/>
  <c r="Q73043" i="12"/>
  <c r="P73043" i="12"/>
  <c r="W73042" i="12"/>
  <c r="Q73042" i="12"/>
  <c r="P73042" i="12"/>
  <c r="W73041" i="12"/>
  <c r="Q73041" i="12"/>
  <c r="P73041" i="12"/>
  <c r="W73040" i="12"/>
  <c r="Q73040" i="12"/>
  <c r="P73040" i="12"/>
  <c r="W73039" i="12"/>
  <c r="Q73039" i="12"/>
  <c r="P73039" i="12"/>
  <c r="W73038" i="12"/>
  <c r="Q73038" i="12"/>
  <c r="P73038" i="12"/>
  <c r="W73037" i="12"/>
  <c r="Q73037" i="12"/>
  <c r="P73037" i="12"/>
  <c r="W73036" i="12"/>
  <c r="Q73036" i="12"/>
  <c r="P73036" i="12"/>
  <c r="W73035" i="12"/>
  <c r="Q73035" i="12"/>
  <c r="P73035" i="12"/>
  <c r="W73034" i="12"/>
  <c r="Q73034" i="12"/>
  <c r="P73034" i="12"/>
  <c r="W73033" i="12"/>
  <c r="Q73033" i="12"/>
  <c r="P73033" i="12"/>
  <c r="W73032" i="12"/>
  <c r="Q73032" i="12"/>
  <c r="P73032" i="12"/>
  <c r="W73031" i="12"/>
  <c r="Q73031" i="12"/>
  <c r="P73031" i="12"/>
  <c r="W73030" i="12"/>
  <c r="Q73030" i="12"/>
  <c r="P73030" i="12"/>
  <c r="W73029" i="12"/>
  <c r="Q73029" i="12"/>
  <c r="P73029" i="12"/>
  <c r="W73028" i="12"/>
  <c r="Q73028" i="12"/>
  <c r="P73028" i="12"/>
  <c r="W73027" i="12"/>
  <c r="Q73027" i="12"/>
  <c r="P73027" i="12"/>
  <c r="W73026" i="12"/>
  <c r="Q73026" i="12"/>
  <c r="P73026" i="12"/>
  <c r="W73025" i="12"/>
  <c r="Q73025" i="12"/>
  <c r="P73025" i="12"/>
  <c r="W73024" i="12"/>
  <c r="Q73024" i="12"/>
  <c r="P73024" i="12"/>
  <c r="W73023" i="12"/>
  <c r="Q73023" i="12"/>
  <c r="P73023" i="12"/>
  <c r="W73022" i="12"/>
  <c r="Q73022" i="12"/>
  <c r="P73022" i="12"/>
  <c r="W73021" i="12"/>
  <c r="Q73021" i="12"/>
  <c r="P73021" i="12"/>
  <c r="W73020" i="12"/>
  <c r="Q73020" i="12"/>
  <c r="P73020" i="12"/>
  <c r="W73019" i="12"/>
  <c r="Q73019" i="12"/>
  <c r="P73019" i="12"/>
  <c r="W73018" i="12"/>
  <c r="Q73018" i="12"/>
  <c r="P73018" i="12"/>
  <c r="W73017" i="12"/>
  <c r="Q73017" i="12"/>
  <c r="P73017" i="12"/>
  <c r="W73016" i="12"/>
  <c r="Q73016" i="12"/>
  <c r="P73016" i="12"/>
  <c r="W73015" i="12"/>
  <c r="Q73015" i="12"/>
  <c r="P73015" i="12"/>
  <c r="W73014" i="12"/>
  <c r="Q73014" i="12"/>
  <c r="P73014" i="12"/>
  <c r="W73013" i="12"/>
  <c r="Q73013" i="12"/>
  <c r="P73013" i="12"/>
  <c r="W73012" i="12"/>
  <c r="Q73012" i="12"/>
  <c r="P73012" i="12"/>
  <c r="W73011" i="12"/>
  <c r="Q73011" i="12"/>
  <c r="P73011" i="12"/>
  <c r="W73010" i="12"/>
  <c r="Q73010" i="12"/>
  <c r="P73010" i="12"/>
  <c r="W73009" i="12"/>
  <c r="Q73009" i="12"/>
  <c r="P73009" i="12"/>
  <c r="W73008" i="12"/>
  <c r="Q73008" i="12"/>
  <c r="P73008" i="12"/>
  <c r="W73007" i="12"/>
  <c r="Q73007" i="12"/>
  <c r="P73007" i="12"/>
  <c r="W73006" i="12"/>
  <c r="Q73006" i="12"/>
  <c r="P73006" i="12"/>
  <c r="W73005" i="12"/>
  <c r="Q73005" i="12"/>
  <c r="P73005" i="12"/>
  <c r="W73004" i="12"/>
  <c r="Q73004" i="12"/>
  <c r="P73004" i="12"/>
  <c r="W73003" i="12"/>
  <c r="Q73003" i="12"/>
  <c r="P73003" i="12"/>
  <c r="W73002" i="12"/>
  <c r="Q73002" i="12"/>
  <c r="P73002" i="12"/>
  <c r="W73001" i="12"/>
  <c r="Q73001" i="12"/>
  <c r="P73001" i="12"/>
  <c r="W73000" i="12"/>
  <c r="Q73000" i="12"/>
  <c r="P73000" i="12"/>
  <c r="W72999" i="12"/>
  <c r="Q72999" i="12"/>
  <c r="P72999" i="12"/>
  <c r="W72998" i="12"/>
  <c r="Q72998" i="12"/>
  <c r="P72998" i="12"/>
  <c r="W72997" i="12"/>
  <c r="Q72997" i="12"/>
  <c r="P72997" i="12"/>
  <c r="W72996" i="12"/>
  <c r="Q72996" i="12"/>
  <c r="P72996" i="12"/>
  <c r="W72995" i="12"/>
  <c r="Q72995" i="12"/>
  <c r="P72995" i="12"/>
  <c r="W72994" i="12"/>
  <c r="Q72994" i="12"/>
  <c r="P72994" i="12"/>
  <c r="W72993" i="12"/>
  <c r="Q72993" i="12"/>
  <c r="P72993" i="12"/>
  <c r="W72992" i="12"/>
  <c r="Q72992" i="12"/>
  <c r="P72992" i="12"/>
  <c r="W72991" i="12"/>
  <c r="Q72991" i="12"/>
  <c r="P72991" i="12"/>
  <c r="W72990" i="12"/>
  <c r="Q72990" i="12"/>
  <c r="P72990" i="12"/>
  <c r="W72989" i="12"/>
  <c r="Q72989" i="12"/>
  <c r="P72989" i="12"/>
  <c r="W72988" i="12"/>
  <c r="Q72988" i="12"/>
  <c r="P72988" i="12"/>
  <c r="W72987" i="12"/>
  <c r="Q72987" i="12"/>
  <c r="P72987" i="12"/>
  <c r="W72986" i="12"/>
  <c r="Q72986" i="12"/>
  <c r="P72986" i="12"/>
  <c r="W72985" i="12"/>
  <c r="Q72985" i="12"/>
  <c r="P72985" i="12"/>
  <c r="W72984" i="12"/>
  <c r="Q72984" i="12"/>
  <c r="P72984" i="12"/>
  <c r="W72983" i="12"/>
  <c r="Q72983" i="12"/>
  <c r="P72983" i="12"/>
  <c r="W72982" i="12"/>
  <c r="Q72982" i="12"/>
  <c r="P72982" i="12"/>
  <c r="W72981" i="12"/>
  <c r="Q72981" i="12"/>
  <c r="P72981" i="12"/>
  <c r="W72980" i="12"/>
  <c r="Q72980" i="12"/>
  <c r="P72980" i="12"/>
  <c r="W72979" i="12"/>
  <c r="Q72979" i="12"/>
  <c r="P72979" i="12"/>
  <c r="W72978" i="12"/>
  <c r="Q72978" i="12"/>
  <c r="P72978" i="12"/>
  <c r="W72977" i="12"/>
  <c r="Q72977" i="12"/>
  <c r="P72977" i="12"/>
  <c r="W72976" i="12"/>
  <c r="Q72976" i="12"/>
  <c r="P72976" i="12"/>
  <c r="W72975" i="12"/>
  <c r="Q72975" i="12"/>
  <c r="P72975" i="12"/>
  <c r="W72974" i="12"/>
  <c r="Q72974" i="12"/>
  <c r="P72974" i="12"/>
  <c r="W72973" i="12"/>
  <c r="Q72973" i="12"/>
  <c r="P72973" i="12"/>
  <c r="W72972" i="12"/>
  <c r="Q72972" i="12"/>
  <c r="P72972" i="12"/>
  <c r="W72971" i="12"/>
  <c r="Q72971" i="12"/>
  <c r="P72971" i="12"/>
  <c r="W72970" i="12"/>
  <c r="Q72970" i="12"/>
  <c r="P72970" i="12"/>
  <c r="W72969" i="12"/>
  <c r="Q72969" i="12"/>
  <c r="P72969" i="12"/>
  <c r="W72968" i="12"/>
  <c r="Q72968" i="12"/>
  <c r="P72968" i="12"/>
  <c r="W72967" i="12"/>
  <c r="Q72967" i="12"/>
  <c r="P72967" i="12"/>
  <c r="W72966" i="12"/>
  <c r="Q72966" i="12"/>
  <c r="P72966" i="12"/>
  <c r="W72965" i="12"/>
  <c r="Q72965" i="12"/>
  <c r="P72965" i="12"/>
  <c r="W72964" i="12"/>
  <c r="Q72964" i="12"/>
  <c r="P72964" i="12"/>
  <c r="W72963" i="12"/>
  <c r="Q72963" i="12"/>
  <c r="P72963" i="12"/>
  <c r="W72962" i="12"/>
  <c r="Q72962" i="12"/>
  <c r="P72962" i="12"/>
  <c r="W72961" i="12"/>
  <c r="Q72961" i="12"/>
  <c r="P72961" i="12"/>
  <c r="W72960" i="12"/>
  <c r="Q72960" i="12"/>
  <c r="P72960" i="12"/>
  <c r="W72959" i="12"/>
  <c r="Q72959" i="12"/>
  <c r="P72959" i="12"/>
  <c r="W72958" i="12"/>
  <c r="Q72958" i="12"/>
  <c r="P72958" i="12"/>
  <c r="W72957" i="12"/>
  <c r="Q72957" i="12"/>
  <c r="P72957" i="12"/>
  <c r="W72956" i="12"/>
  <c r="Q72956" i="12"/>
  <c r="P72956" i="12"/>
  <c r="W72955" i="12"/>
  <c r="Q72955" i="12"/>
  <c r="P72955" i="12"/>
  <c r="W72954" i="12"/>
  <c r="Q72954" i="12"/>
  <c r="P72954" i="12"/>
  <c r="W72953" i="12"/>
  <c r="Q72953" i="12"/>
  <c r="P72953" i="12"/>
  <c r="W72952" i="12"/>
  <c r="Q72952" i="12"/>
  <c r="P72952" i="12"/>
  <c r="W72951" i="12"/>
  <c r="Q72951" i="12"/>
  <c r="P72951" i="12"/>
  <c r="W72950" i="12"/>
  <c r="Q72950" i="12"/>
  <c r="P72950" i="12"/>
  <c r="W72949" i="12"/>
  <c r="Q72949" i="12"/>
  <c r="P72949" i="12"/>
  <c r="W72948" i="12"/>
  <c r="Q72948" i="12"/>
  <c r="P72948" i="12"/>
  <c r="W72947" i="12"/>
  <c r="Q72947" i="12"/>
  <c r="P72947" i="12"/>
  <c r="W72946" i="12"/>
  <c r="Q72946" i="12"/>
  <c r="P72946" i="12"/>
  <c r="W72945" i="12"/>
  <c r="Q72945" i="12"/>
  <c r="P72945" i="12"/>
  <c r="W72944" i="12"/>
  <c r="Q72944" i="12"/>
  <c r="P72944" i="12"/>
  <c r="W72943" i="12"/>
  <c r="Q72943" i="12"/>
  <c r="P72943" i="12"/>
  <c r="W72942" i="12"/>
  <c r="Q72942" i="12"/>
  <c r="P72942" i="12"/>
  <c r="W72941" i="12"/>
  <c r="Q72941" i="12"/>
  <c r="P72941" i="12"/>
  <c r="W72940" i="12"/>
  <c r="Q72940" i="12"/>
  <c r="P72940" i="12"/>
  <c r="W72939" i="12"/>
  <c r="Q72939" i="12"/>
  <c r="P72939" i="12"/>
  <c r="W72938" i="12"/>
  <c r="Q72938" i="12"/>
  <c r="P72938" i="12"/>
  <c r="W72937" i="12"/>
  <c r="Q72937" i="12"/>
  <c r="P72937" i="12"/>
  <c r="W72936" i="12"/>
  <c r="Q72936" i="12"/>
  <c r="P72936" i="12"/>
  <c r="W72935" i="12"/>
  <c r="Q72935" i="12"/>
  <c r="P72935" i="12"/>
  <c r="W72934" i="12"/>
  <c r="Q72934" i="12"/>
  <c r="P72934" i="12"/>
  <c r="W72933" i="12"/>
  <c r="Q72933" i="12"/>
  <c r="P72933" i="12"/>
  <c r="W72932" i="12"/>
  <c r="Q72932" i="12"/>
  <c r="P72932" i="12"/>
  <c r="W72931" i="12"/>
  <c r="Q72931" i="12"/>
  <c r="P72931" i="12"/>
  <c r="W72930" i="12"/>
  <c r="Q72930" i="12"/>
  <c r="P72930" i="12"/>
  <c r="W72929" i="12"/>
  <c r="Q72929" i="12"/>
  <c r="P72929" i="12"/>
  <c r="W72928" i="12"/>
  <c r="Q72928" i="12"/>
  <c r="P72928" i="12"/>
  <c r="W72927" i="12"/>
  <c r="Q72927" i="12"/>
  <c r="P72927" i="12"/>
  <c r="W72926" i="12"/>
  <c r="Q72926" i="12"/>
  <c r="P72926" i="12"/>
  <c r="W72925" i="12"/>
  <c r="Q72925" i="12"/>
  <c r="P72925" i="12"/>
  <c r="W72924" i="12"/>
  <c r="Q72924" i="12"/>
  <c r="P72924" i="12"/>
  <c r="W72923" i="12"/>
  <c r="Q72923" i="12"/>
  <c r="P72923" i="12"/>
  <c r="W72922" i="12"/>
  <c r="Q72922" i="12"/>
  <c r="P72922" i="12"/>
  <c r="W72921" i="12"/>
  <c r="Q72921" i="12"/>
  <c r="P72921" i="12"/>
  <c r="W72920" i="12"/>
  <c r="Q72920" i="12"/>
  <c r="P72920" i="12"/>
  <c r="W72919" i="12"/>
  <c r="Q72919" i="12"/>
  <c r="P72919" i="12"/>
  <c r="W72918" i="12"/>
  <c r="Q72918" i="12"/>
  <c r="P72918" i="12"/>
  <c r="W72917" i="12"/>
  <c r="Q72917" i="12"/>
  <c r="P72917" i="12"/>
  <c r="W72916" i="12"/>
  <c r="Q72916" i="12"/>
  <c r="P72916" i="12"/>
  <c r="W72915" i="12"/>
  <c r="Q72915" i="12"/>
  <c r="P72915" i="12"/>
  <c r="W72914" i="12"/>
  <c r="Q72914" i="12"/>
  <c r="P72914" i="12"/>
  <c r="W72913" i="12"/>
  <c r="Q72913" i="12"/>
  <c r="P72913" i="12"/>
  <c r="W72912" i="12"/>
  <c r="Q72912" i="12"/>
  <c r="P72912" i="12"/>
  <c r="W72911" i="12"/>
  <c r="Q72911" i="12"/>
  <c r="P72911" i="12"/>
  <c r="W72910" i="12"/>
  <c r="Q72910" i="12"/>
  <c r="P72910" i="12"/>
  <c r="W72909" i="12"/>
  <c r="Q72909" i="12"/>
  <c r="P72909" i="12"/>
  <c r="W72908" i="12"/>
  <c r="Q72908" i="12"/>
  <c r="P72908" i="12"/>
  <c r="W72907" i="12"/>
  <c r="Q72907" i="12"/>
  <c r="P72907" i="12"/>
  <c r="W72906" i="12"/>
  <c r="Q72906" i="12"/>
  <c r="P72906" i="12"/>
  <c r="W72905" i="12"/>
  <c r="Q72905" i="12"/>
  <c r="P72905" i="12"/>
  <c r="W72904" i="12"/>
  <c r="Q72904" i="12"/>
  <c r="P72904" i="12"/>
  <c r="W72903" i="12"/>
  <c r="Q72903" i="12"/>
  <c r="P72903" i="12"/>
  <c r="W72902" i="12"/>
  <c r="Q72902" i="12"/>
  <c r="P72902" i="12"/>
  <c r="W72901" i="12"/>
  <c r="Q72901" i="12"/>
  <c r="P72901" i="12"/>
  <c r="W72900" i="12"/>
  <c r="Q72900" i="12"/>
  <c r="P72900" i="12"/>
  <c r="W72899" i="12"/>
  <c r="Q72899" i="12"/>
  <c r="P72899" i="12"/>
  <c r="W72898" i="12"/>
  <c r="Q72898" i="12"/>
  <c r="P72898" i="12"/>
  <c r="W72897" i="12"/>
  <c r="Q72897" i="12"/>
  <c r="P72897" i="12"/>
  <c r="W72896" i="12"/>
  <c r="Q72896" i="12"/>
  <c r="P72896" i="12"/>
  <c r="W72895" i="12"/>
  <c r="Q72895" i="12"/>
  <c r="P72895" i="12"/>
  <c r="W72894" i="12"/>
  <c r="Q72894" i="12"/>
  <c r="P72894" i="12"/>
  <c r="W72893" i="12"/>
  <c r="Q72893" i="12"/>
  <c r="P72893" i="12"/>
  <c r="W72892" i="12"/>
  <c r="Q72892" i="12"/>
  <c r="P72892" i="12"/>
  <c r="W72891" i="12"/>
  <c r="Q72891" i="12"/>
  <c r="P72891" i="12"/>
  <c r="W72890" i="12"/>
  <c r="Q72890" i="12"/>
  <c r="P72890" i="12"/>
  <c r="W72889" i="12"/>
  <c r="Q72889" i="12"/>
  <c r="P72889" i="12"/>
  <c r="W72888" i="12"/>
  <c r="Q72888" i="12"/>
  <c r="P72888" i="12"/>
  <c r="W72887" i="12"/>
  <c r="Q72887" i="12"/>
  <c r="P72887" i="12"/>
  <c r="W72886" i="12"/>
  <c r="Q72886" i="12"/>
  <c r="P72886" i="12"/>
  <c r="W72885" i="12"/>
  <c r="Q72885" i="12"/>
  <c r="P72885" i="12"/>
  <c r="W72884" i="12"/>
  <c r="Q72884" i="12"/>
  <c r="P72884" i="12"/>
  <c r="W72883" i="12"/>
  <c r="Q72883" i="12"/>
  <c r="P72883" i="12"/>
  <c r="W72882" i="12"/>
  <c r="Q72882" i="12"/>
  <c r="P72882" i="12"/>
  <c r="W72881" i="12"/>
  <c r="Q72881" i="12"/>
  <c r="P72881" i="12"/>
  <c r="W72880" i="12"/>
  <c r="Q72880" i="12"/>
  <c r="P72880" i="12"/>
  <c r="W72879" i="12"/>
  <c r="Q72879" i="12"/>
  <c r="P72879" i="12"/>
  <c r="W72878" i="12"/>
  <c r="Q72878" i="12"/>
  <c r="P72878" i="12"/>
  <c r="W72877" i="12"/>
  <c r="Q72877" i="12"/>
  <c r="P72877" i="12"/>
  <c r="W72876" i="12"/>
  <c r="Q72876" i="12"/>
  <c r="P72876" i="12"/>
  <c r="W72875" i="12"/>
  <c r="Q72875" i="12"/>
  <c r="P72875" i="12"/>
  <c r="W72874" i="12"/>
  <c r="Q72874" i="12"/>
  <c r="P72874" i="12"/>
  <c r="W72873" i="12"/>
  <c r="Q72873" i="12"/>
  <c r="P72873" i="12"/>
  <c r="W72872" i="12"/>
  <c r="Q72872" i="12"/>
  <c r="P72872" i="12"/>
  <c r="W72871" i="12"/>
  <c r="Q72871" i="12"/>
  <c r="P72871" i="12"/>
  <c r="W72870" i="12"/>
  <c r="Q72870" i="12"/>
  <c r="P72870" i="12"/>
  <c r="W72869" i="12"/>
  <c r="Q72869" i="12"/>
  <c r="P72869" i="12"/>
  <c r="W72868" i="12"/>
  <c r="Q72868" i="12"/>
  <c r="P72868" i="12"/>
  <c r="W72867" i="12"/>
  <c r="Q72867" i="12"/>
  <c r="P72867" i="12"/>
  <c r="W72866" i="12"/>
  <c r="Q72866" i="12"/>
  <c r="P72866" i="12"/>
  <c r="W72865" i="12"/>
  <c r="Q72865" i="12"/>
  <c r="P72865" i="12"/>
  <c r="W72864" i="12"/>
  <c r="Q72864" i="12"/>
  <c r="P72864" i="12"/>
  <c r="W72863" i="12"/>
  <c r="Q72863" i="12"/>
  <c r="P72863" i="12"/>
  <c r="W72862" i="12"/>
  <c r="Q72862" i="12"/>
  <c r="P72862" i="12"/>
  <c r="W72861" i="12"/>
  <c r="Q72861" i="12"/>
  <c r="P72861" i="12"/>
  <c r="W72860" i="12"/>
  <c r="Q72860" i="12"/>
  <c r="P72860" i="12"/>
  <c r="W72859" i="12"/>
  <c r="Q72859" i="12"/>
  <c r="P72859" i="12"/>
  <c r="W72858" i="12"/>
  <c r="Q72858" i="12"/>
  <c r="P72858" i="12"/>
  <c r="W72857" i="12"/>
  <c r="Q72857" i="12"/>
  <c r="P72857" i="12"/>
  <c r="W72856" i="12"/>
  <c r="Q72856" i="12"/>
  <c r="P72856" i="12"/>
  <c r="W72855" i="12"/>
  <c r="Q72855" i="12"/>
  <c r="P72855" i="12"/>
  <c r="W72854" i="12"/>
  <c r="Q72854" i="12"/>
  <c r="P72854" i="12"/>
  <c r="W72853" i="12"/>
  <c r="Q72853" i="12"/>
  <c r="P72853" i="12"/>
  <c r="W72852" i="12"/>
  <c r="Q72852" i="12"/>
  <c r="P72852" i="12"/>
  <c r="W72851" i="12"/>
  <c r="Q72851" i="12"/>
  <c r="P72851" i="12"/>
  <c r="W72850" i="12"/>
  <c r="Q72850" i="12"/>
  <c r="P72850" i="12"/>
  <c r="W72849" i="12"/>
  <c r="Q72849" i="12"/>
  <c r="P72849" i="12"/>
  <c r="W72848" i="12"/>
  <c r="Q72848" i="12"/>
  <c r="P72848" i="12"/>
  <c r="W72847" i="12"/>
  <c r="Q72847" i="12"/>
  <c r="P72847" i="12"/>
  <c r="W72846" i="12"/>
  <c r="Q72846" i="12"/>
  <c r="P72846" i="12"/>
  <c r="W72845" i="12"/>
  <c r="Q72845" i="12"/>
  <c r="P72845" i="12"/>
  <c r="W72844" i="12"/>
  <c r="Q72844" i="12"/>
  <c r="P72844" i="12"/>
  <c r="W72843" i="12"/>
  <c r="Q72843" i="12"/>
  <c r="P72843" i="12"/>
  <c r="W72842" i="12"/>
  <c r="Q72842" i="12"/>
  <c r="P72842" i="12"/>
  <c r="W72841" i="12"/>
  <c r="Q72841" i="12"/>
  <c r="P72841" i="12"/>
  <c r="W72840" i="12"/>
  <c r="Q72840" i="12"/>
  <c r="P72840" i="12"/>
  <c r="W72839" i="12"/>
  <c r="Q72839" i="12"/>
  <c r="P72839" i="12"/>
  <c r="W72838" i="12"/>
  <c r="Q72838" i="12"/>
  <c r="P72838" i="12"/>
  <c r="W72837" i="12"/>
  <c r="Q72837" i="12"/>
  <c r="P72837" i="12"/>
  <c r="W72836" i="12"/>
  <c r="Q72836" i="12"/>
  <c r="P72836" i="12"/>
  <c r="W72835" i="12"/>
  <c r="Q72835" i="12"/>
  <c r="P72835" i="12"/>
  <c r="W72834" i="12"/>
  <c r="Q72834" i="12"/>
  <c r="P72834" i="12"/>
  <c r="W72833" i="12"/>
  <c r="Q72833" i="12"/>
  <c r="P72833" i="12"/>
  <c r="W72832" i="12"/>
  <c r="Q72832" i="12"/>
  <c r="P72832" i="12"/>
  <c r="W72831" i="12"/>
  <c r="Q72831" i="12"/>
  <c r="P72831" i="12"/>
  <c r="W72830" i="12"/>
  <c r="Q72830" i="12"/>
  <c r="P72830" i="12"/>
  <c r="W72829" i="12"/>
  <c r="Q72829" i="12"/>
  <c r="P72829" i="12"/>
  <c r="W72828" i="12"/>
  <c r="Q72828" i="12"/>
  <c r="P72828" i="12"/>
  <c r="W72827" i="12"/>
  <c r="Q72827" i="12"/>
  <c r="P72827" i="12"/>
  <c r="W72826" i="12"/>
  <c r="Q72826" i="12"/>
  <c r="P72826" i="12"/>
  <c r="W72825" i="12"/>
  <c r="Q72825" i="12"/>
  <c r="P72825" i="12"/>
  <c r="W72824" i="12"/>
  <c r="Q72824" i="12"/>
  <c r="P72824" i="12"/>
  <c r="W72823" i="12"/>
  <c r="Q72823" i="12"/>
  <c r="P72823" i="12"/>
  <c r="W72822" i="12"/>
  <c r="Q72822" i="12"/>
  <c r="P72822" i="12"/>
  <c r="W72821" i="12"/>
  <c r="Q72821" i="12"/>
  <c r="P72821" i="12"/>
  <c r="W72820" i="12"/>
  <c r="Q72820" i="12"/>
  <c r="P72820" i="12"/>
  <c r="W72819" i="12"/>
  <c r="Q72819" i="12"/>
  <c r="P72819" i="12"/>
  <c r="W72818" i="12"/>
  <c r="Q72818" i="12"/>
  <c r="P72818" i="12"/>
  <c r="W72817" i="12"/>
  <c r="Q72817" i="12"/>
  <c r="P72817" i="12"/>
  <c r="W72816" i="12"/>
  <c r="Q72816" i="12"/>
  <c r="P72816" i="12"/>
  <c r="W72815" i="12"/>
  <c r="Q72815" i="12"/>
  <c r="P72815" i="12"/>
  <c r="W72814" i="12"/>
  <c r="Q72814" i="12"/>
  <c r="P72814" i="12"/>
  <c r="W72813" i="12"/>
  <c r="Q72813" i="12"/>
  <c r="P72813" i="12"/>
  <c r="W72812" i="12"/>
  <c r="Q72812" i="12"/>
  <c r="P72812" i="12"/>
  <c r="W72811" i="12"/>
  <c r="Q72811" i="12"/>
  <c r="P72811" i="12"/>
  <c r="W72810" i="12"/>
  <c r="Q72810" i="12"/>
  <c r="P72810" i="12"/>
  <c r="W72809" i="12"/>
  <c r="Q72809" i="12"/>
  <c r="P72809" i="12"/>
  <c r="W72808" i="12"/>
  <c r="Q72808" i="12"/>
  <c r="P72808" i="12"/>
  <c r="W72807" i="12"/>
  <c r="Q72807" i="12"/>
  <c r="P72807" i="12"/>
  <c r="W72806" i="12"/>
  <c r="Q72806" i="12"/>
  <c r="P72806" i="12"/>
  <c r="W72805" i="12"/>
  <c r="Q72805" i="12"/>
  <c r="P72805" i="12"/>
  <c r="W72804" i="12"/>
  <c r="Q72804" i="12"/>
  <c r="P72804" i="12"/>
  <c r="W72803" i="12"/>
  <c r="Q72803" i="12"/>
  <c r="P72803" i="12"/>
  <c r="W72802" i="12"/>
  <c r="Q72802" i="12"/>
  <c r="P72802" i="12"/>
  <c r="W72801" i="12"/>
  <c r="Q72801" i="12"/>
  <c r="P72801" i="12"/>
  <c r="W72800" i="12"/>
  <c r="Q72800" i="12"/>
  <c r="P72800" i="12"/>
  <c r="W72799" i="12"/>
  <c r="Q72799" i="12"/>
  <c r="P72799" i="12"/>
  <c r="W72798" i="12"/>
  <c r="Q72798" i="12"/>
  <c r="P72798" i="12"/>
  <c r="W72797" i="12"/>
  <c r="Q72797" i="12"/>
  <c r="P72797" i="12"/>
  <c r="W72796" i="12"/>
  <c r="Q72796" i="12"/>
  <c r="P72796" i="12"/>
  <c r="W72795" i="12"/>
  <c r="Q72795" i="12"/>
  <c r="P72795" i="12"/>
  <c r="W72794" i="12"/>
  <c r="Q72794" i="12"/>
  <c r="P72794" i="12"/>
  <c r="W72793" i="12"/>
  <c r="Q72793" i="12"/>
  <c r="P72793" i="12"/>
  <c r="W72792" i="12"/>
  <c r="Q72792" i="12"/>
  <c r="P72792" i="12"/>
  <c r="W72791" i="12"/>
  <c r="Q72791" i="12"/>
  <c r="P72791" i="12"/>
  <c r="W72790" i="12"/>
  <c r="Q72790" i="12"/>
  <c r="P72790" i="12"/>
  <c r="W72789" i="12"/>
  <c r="Q72789" i="12"/>
  <c r="P72789" i="12"/>
  <c r="W72788" i="12"/>
  <c r="Q72788" i="12"/>
  <c r="P72788" i="12"/>
  <c r="W72787" i="12"/>
  <c r="Q72787" i="12"/>
  <c r="P72787" i="12"/>
  <c r="W72786" i="12"/>
  <c r="Q72786" i="12"/>
  <c r="P72786" i="12"/>
  <c r="W72785" i="12"/>
  <c r="Q72785" i="12"/>
  <c r="P72785" i="12"/>
  <c r="W72784" i="12"/>
  <c r="Q72784" i="12"/>
  <c r="P72784" i="12"/>
  <c r="W72783" i="12"/>
  <c r="Q72783" i="12"/>
  <c r="P72783" i="12"/>
  <c r="W72782" i="12"/>
  <c r="Q72782" i="12"/>
  <c r="P72782" i="12"/>
  <c r="W72781" i="12"/>
  <c r="Q72781" i="12"/>
  <c r="P72781" i="12"/>
  <c r="W72780" i="12"/>
  <c r="Q72780" i="12"/>
  <c r="P72780" i="12"/>
  <c r="W72779" i="12"/>
  <c r="Q72779" i="12"/>
  <c r="P72779" i="12"/>
  <c r="W72778" i="12"/>
  <c r="Q72778" i="12"/>
  <c r="P72778" i="12"/>
  <c r="W72777" i="12"/>
  <c r="Q72777" i="12"/>
  <c r="P72777" i="12"/>
  <c r="W72776" i="12"/>
  <c r="Q72776" i="12"/>
  <c r="P72776" i="12"/>
  <c r="W72775" i="12"/>
  <c r="Q72775" i="12"/>
  <c r="P72775" i="12"/>
  <c r="W72774" i="12"/>
  <c r="Q72774" i="12"/>
  <c r="P72774" i="12"/>
  <c r="W72773" i="12"/>
  <c r="Q72773" i="12"/>
  <c r="P72773" i="12"/>
  <c r="W72772" i="12"/>
  <c r="Q72772" i="12"/>
  <c r="P72772" i="12"/>
  <c r="W72771" i="12"/>
  <c r="Q72771" i="12"/>
  <c r="P72771" i="12"/>
  <c r="W72770" i="12"/>
  <c r="Q72770" i="12"/>
  <c r="P72770" i="12"/>
  <c r="W72769" i="12"/>
  <c r="Q72769" i="12"/>
  <c r="P72769" i="12"/>
  <c r="W72768" i="12"/>
  <c r="Q72768" i="12"/>
  <c r="P72768" i="12"/>
  <c r="W72767" i="12"/>
  <c r="Q72767" i="12"/>
  <c r="P72767" i="12"/>
  <c r="W72766" i="12"/>
  <c r="Q72766" i="12"/>
  <c r="P72766" i="12"/>
  <c r="W72765" i="12"/>
  <c r="Q72765" i="12"/>
  <c r="P72765" i="12"/>
  <c r="W72764" i="12"/>
  <c r="Q72764" i="12"/>
  <c r="P72764" i="12"/>
  <c r="W72763" i="12"/>
  <c r="Q72763" i="12"/>
  <c r="P72763" i="12"/>
  <c r="W72762" i="12"/>
  <c r="Q72762" i="12"/>
  <c r="P72762" i="12"/>
  <c r="W72761" i="12"/>
  <c r="Q72761" i="12"/>
  <c r="P72761" i="12"/>
  <c r="W72760" i="12"/>
  <c r="Q72760" i="12"/>
  <c r="P72760" i="12"/>
  <c r="W72759" i="12"/>
  <c r="Q72759" i="12"/>
  <c r="P72759" i="12"/>
  <c r="W72758" i="12"/>
  <c r="Q72758" i="12"/>
  <c r="P72758" i="12"/>
  <c r="W72757" i="12"/>
  <c r="Q72757" i="12"/>
  <c r="P72757" i="12"/>
  <c r="W72756" i="12"/>
  <c r="Q72756" i="12"/>
  <c r="P72756" i="12"/>
  <c r="W72755" i="12"/>
  <c r="Q72755" i="12"/>
  <c r="P72755" i="12"/>
  <c r="W72754" i="12"/>
  <c r="Q72754" i="12"/>
  <c r="P72754" i="12"/>
  <c r="W72753" i="12"/>
  <c r="Q72753" i="12"/>
  <c r="P72753" i="12"/>
  <c r="W72752" i="12"/>
  <c r="Q72752" i="12"/>
  <c r="P72752" i="12"/>
  <c r="W72751" i="12"/>
  <c r="Q72751" i="12"/>
  <c r="P72751" i="12"/>
  <c r="W72750" i="12"/>
  <c r="Q72750" i="12"/>
  <c r="P72750" i="12"/>
  <c r="W72749" i="12"/>
  <c r="Q72749" i="12"/>
  <c r="P72749" i="12"/>
  <c r="W72748" i="12"/>
  <c r="Q72748" i="12"/>
  <c r="P72748" i="12"/>
  <c r="W72747" i="12"/>
  <c r="Q72747" i="12"/>
  <c r="P72747" i="12"/>
  <c r="W72746" i="12"/>
  <c r="Q72746" i="12"/>
  <c r="P72746" i="12"/>
  <c r="W72745" i="12"/>
  <c r="Q72745" i="12"/>
  <c r="P72745" i="12"/>
  <c r="W72744" i="12"/>
  <c r="Q72744" i="12"/>
  <c r="P72744" i="12"/>
  <c r="W72743" i="12"/>
  <c r="Q72743" i="12"/>
  <c r="P72743" i="12"/>
  <c r="W72742" i="12"/>
  <c r="Q72742" i="12"/>
  <c r="P72742" i="12"/>
  <c r="W72741" i="12"/>
  <c r="Q72741" i="12"/>
  <c r="P72741" i="12"/>
  <c r="W72740" i="12"/>
  <c r="Q72740" i="12"/>
  <c r="P72740" i="12"/>
  <c r="W72739" i="12"/>
  <c r="Q72739" i="12"/>
  <c r="P72739" i="12"/>
  <c r="W72738" i="12"/>
  <c r="Q72738" i="12"/>
  <c r="P72738" i="12"/>
  <c r="W72737" i="12"/>
  <c r="Q72737" i="12"/>
  <c r="P72737" i="12"/>
  <c r="W72736" i="12"/>
  <c r="Q72736" i="12"/>
  <c r="P72736" i="12"/>
  <c r="W72735" i="12"/>
  <c r="Q72735" i="12"/>
  <c r="P72735" i="12"/>
  <c r="W72734" i="12"/>
  <c r="Q72734" i="12"/>
  <c r="P72734" i="12"/>
  <c r="W72733" i="12"/>
  <c r="Q72733" i="12"/>
  <c r="P72733" i="12"/>
  <c r="W72732" i="12"/>
  <c r="Q72732" i="12"/>
  <c r="P72732" i="12"/>
  <c r="W72731" i="12"/>
  <c r="Q72731" i="12"/>
  <c r="P72731" i="12"/>
  <c r="W72730" i="12"/>
  <c r="Q72730" i="12"/>
  <c r="P72730" i="12"/>
  <c r="W72729" i="12"/>
  <c r="Q72729" i="12"/>
  <c r="P72729" i="12"/>
  <c r="W72728" i="12"/>
  <c r="Q72728" i="12"/>
  <c r="P72728" i="12"/>
  <c r="W72727" i="12"/>
  <c r="Q72727" i="12"/>
  <c r="P72727" i="12"/>
  <c r="W72726" i="12"/>
  <c r="Q72726" i="12"/>
  <c r="P72726" i="12"/>
  <c r="W72725" i="12"/>
  <c r="Q72725" i="12"/>
  <c r="P72725" i="12"/>
  <c r="W72724" i="12"/>
  <c r="Q72724" i="12"/>
  <c r="P72724" i="12"/>
  <c r="W72723" i="12"/>
  <c r="Q72723" i="12"/>
  <c r="P72723" i="12"/>
  <c r="W72722" i="12"/>
  <c r="Q72722" i="12"/>
  <c r="P72722" i="12"/>
  <c r="W72721" i="12"/>
  <c r="Q72721" i="12"/>
  <c r="P72721" i="12"/>
  <c r="W72720" i="12"/>
  <c r="Q72720" i="12"/>
  <c r="P72720" i="12"/>
  <c r="W72719" i="12"/>
  <c r="Q72719" i="12"/>
  <c r="P72719" i="12"/>
  <c r="W72718" i="12"/>
  <c r="Q72718" i="12"/>
  <c r="P72718" i="12"/>
  <c r="W72717" i="12"/>
  <c r="Q72717" i="12"/>
  <c r="P72717" i="12"/>
  <c r="W72716" i="12"/>
  <c r="Q72716" i="12"/>
  <c r="P72716" i="12"/>
  <c r="W72715" i="12"/>
  <c r="Q72715" i="12"/>
  <c r="P72715" i="12"/>
  <c r="W72714" i="12"/>
  <c r="Q72714" i="12"/>
  <c r="P72714" i="12"/>
  <c r="W72713" i="12"/>
  <c r="Q72713" i="12"/>
  <c r="P72713" i="12"/>
  <c r="W72712" i="12"/>
  <c r="Q72712" i="12"/>
  <c r="P72712" i="12"/>
  <c r="W72711" i="12"/>
  <c r="Q72711" i="12"/>
  <c r="P72711" i="12"/>
  <c r="W72710" i="12"/>
  <c r="Q72710" i="12"/>
  <c r="P72710" i="12"/>
  <c r="W72709" i="12"/>
  <c r="Q72709" i="12"/>
  <c r="P72709" i="12"/>
  <c r="W72708" i="12"/>
  <c r="Q72708" i="12"/>
  <c r="P72708" i="12"/>
  <c r="W72707" i="12"/>
  <c r="Q72707" i="12"/>
  <c r="P72707" i="12"/>
  <c r="W72706" i="12"/>
  <c r="Q72706" i="12"/>
  <c r="P72706" i="12"/>
  <c r="W72705" i="12"/>
  <c r="Q72705" i="12"/>
  <c r="P72705" i="12"/>
  <c r="W72704" i="12"/>
  <c r="Q72704" i="12"/>
  <c r="P72704" i="12"/>
  <c r="W72703" i="12"/>
  <c r="Q72703" i="12"/>
  <c r="P72703" i="12"/>
  <c r="W72702" i="12"/>
  <c r="Q72702" i="12"/>
  <c r="P72702" i="12"/>
  <c r="W72701" i="12"/>
  <c r="Q72701" i="12"/>
  <c r="P72701" i="12"/>
  <c r="W72700" i="12"/>
  <c r="Q72700" i="12"/>
  <c r="P72700" i="12"/>
  <c r="W72699" i="12"/>
  <c r="Q72699" i="12"/>
  <c r="P72699" i="12"/>
  <c r="W72698" i="12"/>
  <c r="Q72698" i="12"/>
  <c r="P72698" i="12"/>
  <c r="W72697" i="12"/>
  <c r="Q72697" i="12"/>
  <c r="P72697" i="12"/>
  <c r="W72696" i="12"/>
  <c r="Q72696" i="12"/>
  <c r="P72696" i="12"/>
  <c r="W72695" i="12"/>
  <c r="Q72695" i="12"/>
  <c r="P72695" i="12"/>
  <c r="W72694" i="12"/>
  <c r="Q72694" i="12"/>
  <c r="P72694" i="12"/>
  <c r="W72693" i="12"/>
  <c r="Q72693" i="12"/>
  <c r="P72693" i="12"/>
  <c r="W72692" i="12"/>
  <c r="Q72692" i="12"/>
  <c r="P72692" i="12"/>
  <c r="W72691" i="12"/>
  <c r="Q72691" i="12"/>
  <c r="P72691" i="12"/>
  <c r="W72690" i="12"/>
  <c r="Q72690" i="12"/>
  <c r="P72690" i="12"/>
  <c r="W72689" i="12"/>
  <c r="Q72689" i="12"/>
  <c r="P72689" i="12"/>
  <c r="W72688" i="12"/>
  <c r="Q72688" i="12"/>
  <c r="P72688" i="12"/>
  <c r="W72687" i="12"/>
  <c r="Q72687" i="12"/>
  <c r="P72687" i="12"/>
  <c r="W72686" i="12"/>
  <c r="Q72686" i="12"/>
  <c r="P72686" i="12"/>
  <c r="W72685" i="12"/>
  <c r="Q72685" i="12"/>
  <c r="P72685" i="12"/>
  <c r="W72684" i="12"/>
  <c r="Q72684" i="12"/>
  <c r="P72684" i="12"/>
  <c r="W72683" i="12"/>
  <c r="Q72683" i="12"/>
  <c r="P72683" i="12"/>
  <c r="W72682" i="12"/>
  <c r="Q72682" i="12"/>
  <c r="P72682" i="12"/>
  <c r="W72681" i="12"/>
  <c r="Q72681" i="12"/>
  <c r="P72681" i="12"/>
  <c r="W72680" i="12"/>
  <c r="Q72680" i="12"/>
  <c r="P72680" i="12"/>
  <c r="W72679" i="12"/>
  <c r="Q72679" i="12"/>
  <c r="P72679" i="12"/>
  <c r="W72678" i="12"/>
  <c r="Q72678" i="12"/>
  <c r="P72678" i="12"/>
  <c r="W72677" i="12"/>
  <c r="Q72677" i="12"/>
  <c r="P72677" i="12"/>
  <c r="W72676" i="12"/>
  <c r="Q72676" i="12"/>
  <c r="P72676" i="12"/>
  <c r="W72675" i="12"/>
  <c r="Q72675" i="12"/>
  <c r="P72675" i="12"/>
  <c r="W72674" i="12"/>
  <c r="Q72674" i="12"/>
  <c r="P72674" i="12"/>
  <c r="W72673" i="12"/>
  <c r="Q72673" i="12"/>
  <c r="P72673" i="12"/>
  <c r="W72672" i="12"/>
  <c r="Q72672" i="12"/>
  <c r="P72672" i="12"/>
  <c r="W72671" i="12"/>
  <c r="Q72671" i="12"/>
  <c r="P72671" i="12"/>
  <c r="W72670" i="12"/>
  <c r="Q72670" i="12"/>
  <c r="P72670" i="12"/>
  <c r="W72669" i="12"/>
  <c r="Q72669" i="12"/>
  <c r="P72669" i="12"/>
  <c r="W72668" i="12"/>
  <c r="Q72668" i="12"/>
  <c r="P72668" i="12"/>
  <c r="W72667" i="12"/>
  <c r="Q72667" i="12"/>
  <c r="P72667" i="12"/>
  <c r="W72666" i="12"/>
  <c r="Q72666" i="12"/>
  <c r="P72666" i="12"/>
  <c r="W72665" i="12"/>
  <c r="Q72665" i="12"/>
  <c r="P72665" i="12"/>
  <c r="W72664" i="12"/>
  <c r="Q72664" i="12"/>
  <c r="P72664" i="12"/>
  <c r="W72663" i="12"/>
  <c r="Q72663" i="12"/>
  <c r="P72663" i="12"/>
  <c r="W72662" i="12"/>
  <c r="Q72662" i="12"/>
  <c r="P72662" i="12"/>
  <c r="W72661" i="12"/>
  <c r="Q72661" i="12"/>
  <c r="P72661" i="12"/>
  <c r="W72660" i="12"/>
  <c r="Q72660" i="12"/>
  <c r="P72660" i="12"/>
  <c r="W72659" i="12"/>
  <c r="Q72659" i="12"/>
  <c r="P72659" i="12"/>
  <c r="W72658" i="12"/>
  <c r="Q72658" i="12"/>
  <c r="P72658" i="12"/>
  <c r="W72657" i="12"/>
  <c r="Q72657" i="12"/>
  <c r="P72657" i="12"/>
  <c r="W72656" i="12"/>
  <c r="Q72656" i="12"/>
  <c r="P72656" i="12"/>
  <c r="W72655" i="12"/>
  <c r="Q72655" i="12"/>
  <c r="P72655" i="12"/>
  <c r="W72654" i="12"/>
  <c r="Q72654" i="12"/>
  <c r="P72654" i="12"/>
  <c r="W72653" i="12"/>
  <c r="Q72653" i="12"/>
  <c r="P72653" i="12"/>
  <c r="W72652" i="12"/>
  <c r="Q72652" i="12"/>
  <c r="P72652" i="12"/>
  <c r="W72651" i="12"/>
  <c r="Q72651" i="12"/>
  <c r="P72651" i="12"/>
  <c r="W72650" i="12"/>
  <c r="Q72650" i="12"/>
  <c r="P72650" i="12"/>
  <c r="W72649" i="12"/>
  <c r="Q72649" i="12"/>
  <c r="P72649" i="12"/>
  <c r="W72648" i="12"/>
  <c r="Q72648" i="12"/>
  <c r="P72648" i="12"/>
  <c r="W72647" i="12"/>
  <c r="Q72647" i="12"/>
  <c r="P72647" i="12"/>
  <c r="W72646" i="12"/>
  <c r="Q72646" i="12"/>
  <c r="P72646" i="12"/>
  <c r="W72645" i="12"/>
  <c r="Q72645" i="12"/>
  <c r="P72645" i="12"/>
  <c r="W72644" i="12"/>
  <c r="Q72644" i="12"/>
  <c r="P72644" i="12"/>
  <c r="W72643" i="12"/>
  <c r="Q72643" i="12"/>
  <c r="P72643" i="12"/>
  <c r="W72642" i="12"/>
  <c r="Q72642" i="12"/>
  <c r="P72642" i="12"/>
  <c r="W72641" i="12"/>
  <c r="Q72641" i="12"/>
  <c r="P72641" i="12"/>
  <c r="W72640" i="12"/>
  <c r="Q72640" i="12"/>
  <c r="P72640" i="12"/>
  <c r="W72639" i="12"/>
  <c r="Q72639" i="12"/>
  <c r="P72639" i="12"/>
  <c r="W72638" i="12"/>
  <c r="Q72638" i="12"/>
  <c r="P72638" i="12"/>
  <c r="W72637" i="12"/>
  <c r="Q72637" i="12"/>
  <c r="P72637" i="12"/>
  <c r="W72636" i="12"/>
  <c r="Q72636" i="12"/>
  <c r="P72636" i="12"/>
  <c r="W72635" i="12"/>
  <c r="Q72635" i="12"/>
  <c r="P72635" i="12"/>
  <c r="W72634" i="12"/>
  <c r="Q72634" i="12"/>
  <c r="P72634" i="12"/>
  <c r="W72633" i="12"/>
  <c r="Q72633" i="12"/>
  <c r="P72633" i="12"/>
  <c r="W72632" i="12"/>
  <c r="Q72632" i="12"/>
  <c r="P72632" i="12"/>
  <c r="W72631" i="12"/>
  <c r="Q72631" i="12"/>
  <c r="P72631" i="12"/>
  <c r="W72630" i="12"/>
  <c r="Q72630" i="12"/>
  <c r="P72630" i="12"/>
  <c r="W72629" i="12"/>
  <c r="Q72629" i="12"/>
  <c r="P72629" i="12"/>
  <c r="W72628" i="12"/>
  <c r="Q72628" i="12"/>
  <c r="P72628" i="12"/>
  <c r="W72627" i="12"/>
  <c r="Q72627" i="12"/>
  <c r="P72627" i="12"/>
  <c r="W72626" i="12"/>
  <c r="Q72626" i="12"/>
  <c r="P72626" i="12"/>
  <c r="W72625" i="12"/>
  <c r="Q72625" i="12"/>
  <c r="P72625" i="12"/>
  <c r="W72624" i="12"/>
  <c r="Q72624" i="12"/>
  <c r="P72624" i="12"/>
  <c r="W72623" i="12"/>
  <c r="Q72623" i="12"/>
  <c r="P72623" i="12"/>
  <c r="W72622" i="12"/>
  <c r="Q72622" i="12"/>
  <c r="P72622" i="12"/>
  <c r="W72621" i="12"/>
  <c r="Q72621" i="12"/>
  <c r="P72621" i="12"/>
  <c r="W72620" i="12"/>
  <c r="Q72620" i="12"/>
  <c r="P72620" i="12"/>
  <c r="W72619" i="12"/>
  <c r="Q72619" i="12"/>
  <c r="P72619" i="12"/>
  <c r="W72618" i="12"/>
  <c r="Q72618" i="12"/>
  <c r="P72618" i="12"/>
  <c r="W72617" i="12"/>
  <c r="Q72617" i="12"/>
  <c r="P72617" i="12"/>
  <c r="W72616" i="12"/>
  <c r="Q72616" i="12"/>
  <c r="P72616" i="12"/>
  <c r="W72615" i="12"/>
  <c r="Q72615" i="12"/>
  <c r="P72615" i="12"/>
  <c r="W72614" i="12"/>
  <c r="Q72614" i="12"/>
  <c r="P72614" i="12"/>
  <c r="W72613" i="12"/>
  <c r="Q72613" i="12"/>
  <c r="P72613" i="12"/>
  <c r="W72612" i="12"/>
  <c r="Q72612" i="12"/>
  <c r="P72612" i="12"/>
  <c r="W72611" i="12"/>
  <c r="Q72611" i="12"/>
  <c r="P72611" i="12"/>
  <c r="W72610" i="12"/>
  <c r="Q72610" i="12"/>
  <c r="P72610" i="12"/>
  <c r="W72609" i="12"/>
  <c r="Q72609" i="12"/>
  <c r="P72609" i="12"/>
  <c r="W72608" i="12"/>
  <c r="Q72608" i="12"/>
  <c r="P72608" i="12"/>
  <c r="W72607" i="12"/>
  <c r="Q72607" i="12"/>
  <c r="P72607" i="12"/>
  <c r="W72606" i="12"/>
  <c r="Q72606" i="12"/>
  <c r="P72606" i="12"/>
  <c r="W72605" i="12"/>
  <c r="Q72605" i="12"/>
  <c r="P72605" i="12"/>
  <c r="W72604" i="12"/>
  <c r="Q72604" i="12"/>
  <c r="P72604" i="12"/>
  <c r="W72603" i="12"/>
  <c r="Q72603" i="12"/>
  <c r="P72603" i="12"/>
  <c r="W72602" i="12"/>
  <c r="Q72602" i="12"/>
  <c r="P72602" i="12"/>
  <c r="W72601" i="12"/>
  <c r="Q72601" i="12"/>
  <c r="P72601" i="12"/>
  <c r="W72600" i="12"/>
  <c r="Q72600" i="12"/>
  <c r="P72600" i="12"/>
  <c r="W72599" i="12"/>
  <c r="Q72599" i="12"/>
  <c r="P72599" i="12"/>
  <c r="W72598" i="12"/>
  <c r="Q72598" i="12"/>
  <c r="P72598" i="12"/>
  <c r="W72597" i="12"/>
  <c r="Q72597" i="12"/>
  <c r="P72597" i="12"/>
  <c r="W72596" i="12"/>
  <c r="Q72596" i="12"/>
  <c r="P72596" i="12"/>
  <c r="Q72595" i="12"/>
  <c r="P72595" i="12"/>
  <c r="B72595" i="12"/>
  <c r="Q72594" i="12"/>
  <c r="P72594" i="12"/>
  <c r="B72594" i="12"/>
  <c r="Q72593" i="12"/>
  <c r="P72593" i="12"/>
  <c r="B72593" i="12"/>
  <c r="Q72592" i="12"/>
  <c r="P72592" i="12"/>
  <c r="B72592" i="12"/>
  <c r="Q72591" i="12"/>
  <c r="P72591" i="12"/>
  <c r="B72591" i="12"/>
  <c r="Q72590" i="12"/>
  <c r="P72590" i="12"/>
  <c r="B72590" i="12"/>
  <c r="Q72589" i="12"/>
  <c r="P72589" i="12"/>
  <c r="B72589" i="12"/>
  <c r="Q72588" i="12"/>
  <c r="P72588" i="12"/>
  <c r="B72588" i="12"/>
  <c r="Q72587" i="12"/>
  <c r="P72587" i="12"/>
  <c r="B72587" i="12"/>
  <c r="Q72586" i="12"/>
  <c r="P72586" i="12"/>
  <c r="B72586" i="12"/>
  <c r="Q72585" i="12"/>
  <c r="P72585" i="12"/>
  <c r="B72585" i="12"/>
  <c r="Q72584" i="12"/>
  <c r="P72584" i="12"/>
  <c r="B72584" i="12"/>
  <c r="Q72583" i="12"/>
  <c r="P72583" i="12"/>
  <c r="B72583" i="12"/>
  <c r="Q72582" i="12"/>
  <c r="P72582" i="12"/>
  <c r="B72582" i="12"/>
  <c r="Q72581" i="12"/>
  <c r="P72581" i="12"/>
  <c r="B72581" i="12"/>
  <c r="Q72580" i="12"/>
  <c r="P72580" i="12"/>
  <c r="B72580" i="12"/>
  <c r="Q72579" i="12"/>
  <c r="P72579" i="12"/>
  <c r="B72579" i="12"/>
  <c r="Q72578" i="12"/>
  <c r="P72578" i="12"/>
  <c r="B72578" i="12"/>
  <c r="Q72577" i="12"/>
  <c r="P72577" i="12"/>
  <c r="B72577" i="12"/>
  <c r="Q72576" i="12"/>
  <c r="P72576" i="12"/>
  <c r="B72576" i="12"/>
  <c r="Q72575" i="12"/>
  <c r="P72575" i="12"/>
  <c r="B72575" i="12"/>
  <c r="Q72574" i="12"/>
  <c r="P72574" i="12"/>
  <c r="B72574" i="12"/>
  <c r="Q72573" i="12"/>
  <c r="P72573" i="12"/>
  <c r="B72573" i="12"/>
  <c r="Q72572" i="12"/>
  <c r="P72572" i="12"/>
  <c r="B72572" i="12"/>
  <c r="Q72571" i="12"/>
  <c r="P72571" i="12"/>
  <c r="B72571" i="12"/>
  <c r="Q72570" i="12"/>
  <c r="P72570" i="12"/>
  <c r="B72570" i="12"/>
  <c r="Q72569" i="12"/>
  <c r="P72569" i="12"/>
  <c r="B72569" i="12"/>
  <c r="Q72568" i="12"/>
  <c r="P72568" i="12"/>
  <c r="B72568" i="12"/>
  <c r="Q72567" i="12"/>
  <c r="P72567" i="12"/>
  <c r="B72567" i="12"/>
  <c r="Q72566" i="12"/>
  <c r="P72566" i="12"/>
  <c r="B72566" i="12"/>
  <c r="Q72565" i="12"/>
  <c r="P72565" i="12"/>
  <c r="B72565" i="12"/>
  <c r="Q72564" i="12"/>
  <c r="P72564" i="12"/>
  <c r="B72564" i="12"/>
  <c r="Q72563" i="12"/>
  <c r="P72563" i="12"/>
  <c r="B72563" i="12"/>
  <c r="Q72562" i="12"/>
  <c r="P72562" i="12"/>
  <c r="B72562" i="12"/>
  <c r="Q72561" i="12"/>
  <c r="P72561" i="12"/>
  <c r="B72561" i="12"/>
  <c r="Q72560" i="12"/>
  <c r="P72560" i="12"/>
  <c r="B72560" i="12"/>
  <c r="Q72559" i="12"/>
  <c r="P72559" i="12"/>
  <c r="B72559" i="12"/>
  <c r="Q72558" i="12"/>
  <c r="P72558" i="12"/>
  <c r="B72558" i="12"/>
  <c r="Q72557" i="12"/>
  <c r="P72557" i="12"/>
  <c r="B72557" i="12"/>
  <c r="Q72556" i="12"/>
  <c r="P72556" i="12"/>
  <c r="B72556" i="12"/>
  <c r="Q72555" i="12"/>
  <c r="P72555" i="12"/>
  <c r="B72555" i="12"/>
  <c r="Q72554" i="12"/>
  <c r="P72554" i="12"/>
  <c r="B72554" i="12"/>
  <c r="Q72553" i="12"/>
  <c r="P72553" i="12"/>
  <c r="B72553" i="12"/>
  <c r="Q72552" i="12"/>
  <c r="P72552" i="12"/>
  <c r="B72552" i="12"/>
  <c r="Q72551" i="12"/>
  <c r="P72551" i="12"/>
  <c r="B72551" i="12"/>
  <c r="Q72550" i="12"/>
  <c r="P72550" i="12"/>
  <c r="B72550" i="12"/>
  <c r="Q72549" i="12"/>
  <c r="P72549" i="12"/>
  <c r="B72549" i="12"/>
  <c r="Q72548" i="12"/>
  <c r="P72548" i="12"/>
  <c r="B72548" i="12"/>
  <c r="Q72547" i="12"/>
  <c r="P72547" i="12"/>
  <c r="B72547" i="12"/>
  <c r="Q72546" i="12"/>
  <c r="P72546" i="12"/>
  <c r="B72546" i="12"/>
  <c r="Q72545" i="12"/>
  <c r="P72545" i="12"/>
  <c r="B72545" i="12"/>
  <c r="Q72544" i="12"/>
  <c r="P72544" i="12"/>
  <c r="B72544" i="12"/>
  <c r="Q72543" i="12"/>
  <c r="P72543" i="12"/>
  <c r="B72543" i="12"/>
  <c r="Q72542" i="12"/>
  <c r="P72542" i="12"/>
  <c r="B72542" i="12"/>
  <c r="Q72541" i="12"/>
  <c r="P72541" i="12"/>
  <c r="B72541" i="12"/>
  <c r="Q72540" i="12"/>
  <c r="P72540" i="12"/>
  <c r="B72540" i="12"/>
  <c r="Q72539" i="12"/>
  <c r="P72539" i="12"/>
  <c r="B72539" i="12"/>
  <c r="Q72538" i="12"/>
  <c r="P72538" i="12"/>
  <c r="B72538" i="12"/>
  <c r="Q72537" i="12"/>
  <c r="P72537" i="12"/>
  <c r="B72537" i="12"/>
  <c r="Q72536" i="12"/>
  <c r="P72536" i="12"/>
  <c r="B72536" i="12"/>
  <c r="W72535" i="12"/>
  <c r="Q72535" i="12"/>
  <c r="P72535" i="12"/>
  <c r="W72534" i="12"/>
  <c r="Q72534" i="12"/>
  <c r="P72534" i="12"/>
  <c r="W72533" i="12"/>
  <c r="Q72533" i="12"/>
  <c r="P72533" i="12"/>
  <c r="W72532" i="12"/>
  <c r="Q72532" i="12"/>
  <c r="P72532" i="12"/>
  <c r="W72531" i="12"/>
  <c r="Q72531" i="12"/>
  <c r="P72531" i="12"/>
  <c r="W72530" i="12"/>
  <c r="Q72530" i="12"/>
  <c r="P72530" i="12"/>
  <c r="W72529" i="12"/>
  <c r="Q72529" i="12"/>
  <c r="P72529" i="12"/>
  <c r="W72528" i="12"/>
  <c r="Q72528" i="12"/>
  <c r="P72528" i="12"/>
  <c r="W72527" i="12"/>
  <c r="Q72527" i="12"/>
  <c r="P72527" i="12"/>
  <c r="W72526" i="12"/>
  <c r="Q72526" i="12"/>
  <c r="P72526" i="12"/>
  <c r="W72525" i="12"/>
  <c r="Q72525" i="12"/>
  <c r="P72525" i="12"/>
  <c r="W72524" i="12"/>
  <c r="Q72524" i="12"/>
  <c r="P72524" i="12"/>
  <c r="W72523" i="12"/>
  <c r="Q72523" i="12"/>
  <c r="P72523" i="12"/>
  <c r="W72522" i="12"/>
  <c r="Q72522" i="12"/>
  <c r="P72522" i="12"/>
  <c r="W72521" i="12"/>
  <c r="Q72521" i="12"/>
  <c r="P72521" i="12"/>
  <c r="W72520" i="12"/>
  <c r="Q72520" i="12"/>
  <c r="P72520" i="12"/>
  <c r="W72519" i="12"/>
  <c r="Q72519" i="12"/>
  <c r="P72519" i="12"/>
  <c r="W72518" i="12"/>
  <c r="Q72518" i="12"/>
  <c r="P72518" i="12"/>
  <c r="W72517" i="12"/>
  <c r="Q72517" i="12"/>
  <c r="P72517" i="12"/>
  <c r="W72516" i="12"/>
  <c r="Q72516" i="12"/>
  <c r="P72516" i="12"/>
  <c r="W72515" i="12"/>
  <c r="Q72515" i="12"/>
  <c r="P72515" i="12"/>
  <c r="W72514" i="12"/>
  <c r="Q72514" i="12"/>
  <c r="P72514" i="12"/>
  <c r="W72513" i="12"/>
  <c r="Q72513" i="12"/>
  <c r="P72513" i="12"/>
  <c r="W72512" i="12"/>
  <c r="Q72512" i="12"/>
  <c r="P72512" i="12"/>
  <c r="W72511" i="12"/>
  <c r="Q72511" i="12"/>
  <c r="P72511" i="12"/>
  <c r="W72510" i="12"/>
  <c r="Q72510" i="12"/>
  <c r="P72510" i="12"/>
  <c r="W72509" i="12"/>
  <c r="Q72509" i="12"/>
  <c r="P72509" i="12"/>
  <c r="W72508" i="12"/>
  <c r="Q72508" i="12"/>
  <c r="P72508" i="12"/>
  <c r="W72507" i="12"/>
  <c r="Q72507" i="12"/>
  <c r="P72507" i="12"/>
  <c r="W72506" i="12"/>
  <c r="Q72506" i="12"/>
  <c r="P72506" i="12"/>
  <c r="W72505" i="12"/>
  <c r="Q72505" i="12"/>
  <c r="P72505" i="12"/>
  <c r="W72504" i="12"/>
  <c r="Q72504" i="12"/>
  <c r="P72504" i="12"/>
  <c r="W72503" i="12"/>
  <c r="Q72503" i="12"/>
  <c r="P72503" i="12"/>
  <c r="W72502" i="12"/>
  <c r="Q72502" i="12"/>
  <c r="P72502" i="12"/>
  <c r="W72501" i="12"/>
  <c r="Q72501" i="12"/>
  <c r="P72501" i="12"/>
  <c r="W72500" i="12"/>
  <c r="Q72500" i="12"/>
  <c r="P72500" i="12"/>
  <c r="W72499" i="12"/>
  <c r="Q72499" i="12"/>
  <c r="P72499" i="12"/>
  <c r="W72498" i="12"/>
  <c r="Q72498" i="12"/>
  <c r="P72498" i="12"/>
  <c r="W72497" i="12"/>
  <c r="Q72497" i="12"/>
  <c r="P72497" i="12"/>
  <c r="W72496" i="12"/>
  <c r="Q72496" i="12"/>
  <c r="P72496" i="12"/>
  <c r="W72495" i="12"/>
  <c r="Q72495" i="12"/>
  <c r="P72495" i="12"/>
  <c r="W72494" i="12"/>
  <c r="Q72494" i="12"/>
  <c r="P72494" i="12"/>
  <c r="W72493" i="12"/>
  <c r="Q72493" i="12"/>
  <c r="P72493" i="12"/>
  <c r="W72492" i="12"/>
  <c r="Q72492" i="12"/>
  <c r="P72492" i="12"/>
  <c r="W72491" i="12"/>
  <c r="Q72491" i="12"/>
  <c r="P72491" i="12"/>
  <c r="W72490" i="12"/>
  <c r="Q72490" i="12"/>
  <c r="P72490" i="12"/>
  <c r="W72489" i="12"/>
  <c r="Q72489" i="12"/>
  <c r="P72489" i="12"/>
  <c r="W72488" i="12"/>
  <c r="Q72488" i="12"/>
  <c r="P72488" i="12"/>
  <c r="W72487" i="12"/>
  <c r="Q72487" i="12"/>
  <c r="P72487" i="12"/>
  <c r="W72486" i="12"/>
  <c r="Q72486" i="12"/>
  <c r="P72486" i="12"/>
  <c r="W72485" i="12"/>
  <c r="Q72485" i="12"/>
  <c r="P72485" i="12"/>
  <c r="W72484" i="12"/>
  <c r="Q72484" i="12"/>
  <c r="P72484" i="12"/>
  <c r="W72483" i="12"/>
  <c r="Q72483" i="12"/>
  <c r="P72483" i="12"/>
  <c r="W72482" i="12"/>
  <c r="Q72482" i="12"/>
  <c r="P72482" i="12"/>
  <c r="W72481" i="12"/>
  <c r="Q72481" i="12"/>
  <c r="P72481" i="12"/>
  <c r="W72480" i="12"/>
  <c r="Q72480" i="12"/>
  <c r="P72480" i="12"/>
  <c r="W72479" i="12"/>
  <c r="Q72479" i="12"/>
  <c r="P72479" i="12"/>
  <c r="W72478" i="12"/>
  <c r="Q72478" i="12"/>
  <c r="P72478" i="12"/>
  <c r="W72477" i="12"/>
  <c r="Q72477" i="12"/>
  <c r="P72477" i="12"/>
  <c r="W72476" i="12"/>
  <c r="Q72476" i="12"/>
  <c r="P72476" i="12"/>
  <c r="W72475" i="12"/>
  <c r="Q72475" i="12"/>
  <c r="P72475" i="12"/>
  <c r="W72474" i="12"/>
  <c r="Q72474" i="12"/>
  <c r="P72474" i="12"/>
  <c r="W72473" i="12"/>
  <c r="Q72473" i="12"/>
  <c r="P72473" i="12"/>
  <c r="W72472" i="12"/>
  <c r="Q72472" i="12"/>
  <c r="P72472" i="12"/>
  <c r="W72471" i="12"/>
  <c r="Q72471" i="12"/>
  <c r="P72471" i="12"/>
  <c r="W72470" i="12"/>
  <c r="Q72470" i="12"/>
  <c r="P72470" i="12"/>
  <c r="W72469" i="12"/>
  <c r="Q72469" i="12"/>
  <c r="P72469" i="12"/>
  <c r="W72468" i="12"/>
  <c r="Q72468" i="12"/>
  <c r="P72468" i="12"/>
  <c r="W72467" i="12"/>
  <c r="Q72467" i="12"/>
  <c r="P72467" i="12"/>
  <c r="W72466" i="12"/>
  <c r="Q72466" i="12"/>
  <c r="P72466" i="12"/>
  <c r="W72465" i="12"/>
  <c r="Q72465" i="12"/>
  <c r="P72465" i="12"/>
  <c r="W72464" i="12"/>
  <c r="Q72464" i="12"/>
  <c r="P72464" i="12"/>
  <c r="W72463" i="12"/>
  <c r="Q72463" i="12"/>
  <c r="P72463" i="12"/>
  <c r="W72462" i="12"/>
  <c r="Q72462" i="12"/>
  <c r="P72462" i="12"/>
  <c r="W72461" i="12"/>
  <c r="Q72461" i="12"/>
  <c r="P72461" i="12"/>
  <c r="W72460" i="12"/>
  <c r="Q72460" i="12"/>
  <c r="P72460" i="12"/>
  <c r="W72459" i="12"/>
  <c r="Q72459" i="12"/>
  <c r="P72459" i="12"/>
  <c r="W72458" i="12"/>
  <c r="Q72458" i="12"/>
  <c r="P72458" i="12"/>
  <c r="W72457" i="12"/>
  <c r="Q72457" i="12"/>
  <c r="P72457" i="12"/>
  <c r="W72456" i="12"/>
  <c r="Q72456" i="12"/>
  <c r="P72456" i="12"/>
  <c r="W72455" i="12"/>
  <c r="Q72455" i="12"/>
  <c r="P72455" i="12"/>
  <c r="W72454" i="12"/>
  <c r="Q72454" i="12"/>
  <c r="P72454" i="12"/>
  <c r="W72453" i="12"/>
  <c r="Q72453" i="12"/>
  <c r="P72453" i="12"/>
  <c r="W72452" i="12"/>
  <c r="Q72452" i="12"/>
  <c r="P72452" i="12"/>
  <c r="W72451" i="12"/>
  <c r="Q72451" i="12"/>
  <c r="P72451" i="12"/>
  <c r="W72450" i="12"/>
  <c r="Q72450" i="12"/>
  <c r="P72450" i="12"/>
  <c r="W72449" i="12"/>
  <c r="Q72449" i="12"/>
  <c r="P72449" i="12"/>
  <c r="W72448" i="12"/>
  <c r="Q72448" i="12"/>
  <c r="P72448" i="12"/>
  <c r="W72447" i="12"/>
  <c r="Q72447" i="12"/>
  <c r="P72447" i="12"/>
  <c r="W72446" i="12"/>
  <c r="Q72446" i="12"/>
  <c r="P72446" i="12"/>
  <c r="W72445" i="12"/>
  <c r="Q72445" i="12"/>
  <c r="P72445" i="12"/>
  <c r="W72444" i="12"/>
  <c r="Q72444" i="12"/>
  <c r="P72444" i="12"/>
  <c r="W72443" i="12"/>
  <c r="Q72443" i="12"/>
  <c r="P72443" i="12"/>
  <c r="W72442" i="12"/>
  <c r="Q72442" i="12"/>
  <c r="P72442" i="12"/>
  <c r="W72441" i="12"/>
  <c r="Q72441" i="12"/>
  <c r="P72441" i="12"/>
  <c r="W72440" i="12"/>
  <c r="Q72440" i="12"/>
  <c r="P72440" i="12"/>
  <c r="W72439" i="12"/>
  <c r="Q72439" i="12"/>
  <c r="P72439" i="12"/>
  <c r="W72438" i="12"/>
  <c r="Q72438" i="12"/>
  <c r="P72438" i="12"/>
  <c r="W72437" i="12"/>
  <c r="Q72437" i="12"/>
  <c r="P72437" i="12"/>
  <c r="W72436" i="12"/>
  <c r="Q72436" i="12"/>
  <c r="P72436" i="12"/>
  <c r="W72435" i="12"/>
  <c r="Q72435" i="12"/>
  <c r="P72435" i="12"/>
  <c r="W72434" i="12"/>
  <c r="Q72434" i="12"/>
  <c r="P72434" i="12"/>
  <c r="W72433" i="12"/>
  <c r="Q72433" i="12"/>
  <c r="P72433" i="12"/>
  <c r="W72432" i="12"/>
  <c r="Q72432" i="12"/>
  <c r="P72432" i="12"/>
  <c r="W72431" i="12"/>
  <c r="Q72431" i="12"/>
  <c r="P72431" i="12"/>
  <c r="W72430" i="12"/>
  <c r="Q72430" i="12"/>
  <c r="P72430" i="12"/>
  <c r="W72429" i="12"/>
  <c r="Q72429" i="12"/>
  <c r="P72429" i="12"/>
  <c r="W72428" i="12"/>
  <c r="Q72428" i="12"/>
  <c r="P72428" i="12"/>
  <c r="W72427" i="12"/>
  <c r="Q72427" i="12"/>
  <c r="P72427" i="12"/>
  <c r="W72426" i="12"/>
  <c r="Q72426" i="12"/>
  <c r="P72426" i="12"/>
  <c r="W72425" i="12"/>
  <c r="Q72425" i="12"/>
  <c r="P72425" i="12"/>
  <c r="W72424" i="12"/>
  <c r="Q72424" i="12"/>
  <c r="P72424" i="12"/>
  <c r="W72423" i="12"/>
  <c r="Q72423" i="12"/>
  <c r="P72423" i="12"/>
  <c r="W72422" i="12"/>
  <c r="Q72422" i="12"/>
  <c r="P72422" i="12"/>
  <c r="W72421" i="12"/>
  <c r="Q72421" i="12"/>
  <c r="P72421" i="12"/>
  <c r="W72420" i="12"/>
  <c r="Q72420" i="12"/>
  <c r="P72420" i="12"/>
  <c r="W72419" i="12"/>
  <c r="Q72419" i="12"/>
  <c r="P72419" i="12"/>
  <c r="W72418" i="12"/>
  <c r="Q72418" i="12"/>
  <c r="P72418" i="12"/>
  <c r="W72417" i="12"/>
  <c r="Q72417" i="12"/>
  <c r="P72417" i="12"/>
  <c r="W72416" i="12"/>
  <c r="Q72416" i="12"/>
  <c r="P72416" i="12"/>
  <c r="W72415" i="12"/>
  <c r="Q72415" i="12"/>
  <c r="P72415" i="12"/>
  <c r="W72414" i="12"/>
  <c r="Q72414" i="12"/>
  <c r="P72414" i="12"/>
  <c r="W72413" i="12"/>
  <c r="Q72413" i="12"/>
  <c r="P72413" i="12"/>
  <c r="W72412" i="12"/>
  <c r="Q72412" i="12"/>
  <c r="P72412" i="12"/>
  <c r="W72411" i="12"/>
  <c r="Q72411" i="12"/>
  <c r="P72411" i="12"/>
  <c r="W72410" i="12"/>
  <c r="Q72410" i="12"/>
  <c r="P72410" i="12"/>
  <c r="W72409" i="12"/>
  <c r="Q72409" i="12"/>
  <c r="P72409" i="12"/>
  <c r="W72408" i="12"/>
  <c r="Q72408" i="12"/>
  <c r="P72408" i="12"/>
  <c r="W72407" i="12"/>
  <c r="Q72407" i="12"/>
  <c r="P72407" i="12"/>
  <c r="W72406" i="12"/>
  <c r="Q72406" i="12"/>
  <c r="P72406" i="12"/>
  <c r="W72405" i="12"/>
  <c r="Q72405" i="12"/>
  <c r="P72405" i="12"/>
  <c r="W72404" i="12"/>
  <c r="Q72404" i="12"/>
  <c r="P72404" i="12"/>
  <c r="W72403" i="12"/>
  <c r="Q72403" i="12"/>
  <c r="P72403" i="12"/>
  <c r="W72402" i="12"/>
  <c r="Q72402" i="12"/>
  <c r="P72402" i="12"/>
  <c r="W72401" i="12"/>
  <c r="Q72401" i="12"/>
  <c r="P72401" i="12"/>
  <c r="W72400" i="12"/>
  <c r="Q72400" i="12"/>
  <c r="P72400" i="12"/>
  <c r="W72399" i="12"/>
  <c r="Q72399" i="12"/>
  <c r="P72399" i="12"/>
  <c r="W72398" i="12"/>
  <c r="Q72398" i="12"/>
  <c r="P72398" i="12"/>
  <c r="W72397" i="12"/>
  <c r="Q72397" i="12"/>
  <c r="P72397" i="12"/>
  <c r="W72396" i="12"/>
  <c r="Q72396" i="12"/>
  <c r="P72396" i="12"/>
  <c r="W72395" i="12"/>
  <c r="Q72395" i="12"/>
  <c r="P72395" i="12"/>
  <c r="W72394" i="12"/>
  <c r="Q72394" i="12"/>
  <c r="P72394" i="12"/>
  <c r="W72393" i="12"/>
  <c r="Q72393" i="12"/>
  <c r="P72393" i="12"/>
  <c r="W72392" i="12"/>
  <c r="Q72392" i="12"/>
  <c r="P72392" i="12"/>
  <c r="W72391" i="12"/>
  <c r="Q72391" i="12"/>
  <c r="P72391" i="12"/>
  <c r="W72390" i="12"/>
  <c r="Q72390" i="12"/>
  <c r="P72390" i="12"/>
  <c r="W72389" i="12"/>
  <c r="Q72389" i="12"/>
  <c r="P72389" i="12"/>
  <c r="W72388" i="12"/>
  <c r="Q72388" i="12"/>
  <c r="P72388" i="12"/>
  <c r="W72387" i="12"/>
  <c r="Q72387" i="12"/>
  <c r="P72387" i="12"/>
  <c r="W72386" i="12"/>
  <c r="Q72386" i="12"/>
  <c r="P72386" i="12"/>
  <c r="W72385" i="12"/>
  <c r="Q72385" i="12"/>
  <c r="P72385" i="12"/>
  <c r="W72384" i="12"/>
  <c r="Q72384" i="12"/>
  <c r="P72384" i="12"/>
  <c r="W72383" i="12"/>
  <c r="Q72383" i="12"/>
  <c r="P72383" i="12"/>
  <c r="W72382" i="12"/>
  <c r="Q72382" i="12"/>
  <c r="P72382" i="12"/>
  <c r="W72381" i="12"/>
  <c r="Q72381" i="12"/>
  <c r="P72381" i="12"/>
  <c r="W72380" i="12"/>
  <c r="Q72380" i="12"/>
  <c r="P72380" i="12"/>
  <c r="W72379" i="12"/>
  <c r="Q72379" i="12"/>
  <c r="P72379" i="12"/>
  <c r="W72378" i="12"/>
  <c r="Q72378" i="12"/>
  <c r="P72378" i="12"/>
  <c r="W72377" i="12"/>
  <c r="Q72377" i="12"/>
  <c r="P72377" i="12"/>
  <c r="W72376" i="12"/>
  <c r="Q72376" i="12"/>
  <c r="P72376" i="12"/>
  <c r="W72375" i="12"/>
  <c r="Q72375" i="12"/>
  <c r="P72375" i="12"/>
  <c r="W72374" i="12"/>
  <c r="Q72374" i="12"/>
  <c r="P72374" i="12"/>
  <c r="W72373" i="12"/>
  <c r="Q72373" i="12"/>
  <c r="P72373" i="12"/>
  <c r="W72372" i="12"/>
  <c r="Q72372" i="12"/>
  <c r="P72372" i="12"/>
  <c r="W72371" i="12"/>
  <c r="Q72371" i="12"/>
  <c r="P72371" i="12"/>
  <c r="W72370" i="12"/>
  <c r="Q72370" i="12"/>
  <c r="P72370" i="12"/>
  <c r="W72369" i="12"/>
  <c r="Q72369" i="12"/>
  <c r="P72369" i="12"/>
  <c r="W72368" i="12"/>
  <c r="Q72368" i="12"/>
  <c r="P72368" i="12"/>
  <c r="W72367" i="12"/>
  <c r="Q72367" i="12"/>
  <c r="P72367" i="12"/>
  <c r="W72366" i="12"/>
  <c r="Q72366" i="12"/>
  <c r="P72366" i="12"/>
  <c r="W72365" i="12"/>
  <c r="Q72365" i="12"/>
  <c r="P72365" i="12"/>
  <c r="W72364" i="12"/>
  <c r="Q72364" i="12"/>
  <c r="P72364" i="12"/>
  <c r="W72363" i="12"/>
  <c r="Q72363" i="12"/>
  <c r="P72363" i="12"/>
  <c r="W72362" i="12"/>
  <c r="Q72362" i="12"/>
  <c r="P72362" i="12"/>
  <c r="W72361" i="12"/>
  <c r="Q72361" i="12"/>
  <c r="P72361" i="12"/>
  <c r="W72360" i="12"/>
  <c r="Q72360" i="12"/>
  <c r="P72360" i="12"/>
  <c r="W72359" i="12"/>
  <c r="Q72359" i="12"/>
  <c r="P72359" i="12"/>
  <c r="W72358" i="12"/>
  <c r="Q72358" i="12"/>
  <c r="P72358" i="12"/>
  <c r="W72357" i="12"/>
  <c r="Q72357" i="12"/>
  <c r="P72357" i="12"/>
  <c r="W72356" i="12"/>
  <c r="Q72356" i="12"/>
  <c r="P72356" i="12"/>
  <c r="W72355" i="12"/>
  <c r="Q72355" i="12"/>
  <c r="P72355" i="12"/>
  <c r="W72354" i="12"/>
  <c r="Q72354" i="12"/>
  <c r="P72354" i="12"/>
  <c r="W72353" i="12"/>
  <c r="Q72353" i="12"/>
  <c r="P72353" i="12"/>
  <c r="W72352" i="12"/>
  <c r="Q72352" i="12"/>
  <c r="P72352" i="12"/>
  <c r="W72351" i="12"/>
  <c r="Q72351" i="12"/>
  <c r="P72351" i="12"/>
  <c r="W72350" i="12"/>
  <c r="Q72350" i="12"/>
  <c r="P72350" i="12"/>
  <c r="W72349" i="12"/>
  <c r="Q72349" i="12"/>
  <c r="P72349" i="12"/>
  <c r="W72348" i="12"/>
  <c r="Q72348" i="12"/>
  <c r="P72348" i="12"/>
  <c r="W72347" i="12"/>
  <c r="Q72347" i="12"/>
  <c r="P72347" i="12"/>
  <c r="W72346" i="12"/>
  <c r="Q72346" i="12"/>
  <c r="P72346" i="12"/>
  <c r="W72345" i="12"/>
  <c r="Q72345" i="12"/>
  <c r="P72345" i="12"/>
  <c r="W72344" i="12"/>
  <c r="Q72344" i="12"/>
  <c r="P72344" i="12"/>
  <c r="W72343" i="12"/>
  <c r="Q72343" i="12"/>
  <c r="P72343" i="12"/>
  <c r="W72342" i="12"/>
  <c r="Q72342" i="12"/>
  <c r="P72342" i="12"/>
  <c r="W72341" i="12"/>
  <c r="Q72341" i="12"/>
  <c r="P72341" i="12"/>
  <c r="W72340" i="12"/>
  <c r="Q72340" i="12"/>
  <c r="P72340" i="12"/>
  <c r="W72339" i="12"/>
  <c r="Q72339" i="12"/>
  <c r="P72339" i="12"/>
  <c r="W72338" i="12"/>
  <c r="Q72338" i="12"/>
  <c r="P72338" i="12"/>
  <c r="W72337" i="12"/>
  <c r="Q72337" i="12"/>
  <c r="P72337" i="12"/>
  <c r="W72336" i="12"/>
  <c r="Q72336" i="12"/>
  <c r="P72336" i="12"/>
  <c r="W72335" i="12"/>
  <c r="Q72335" i="12"/>
  <c r="P72335" i="12"/>
  <c r="W72334" i="12"/>
  <c r="Q72334" i="12"/>
  <c r="P72334" i="12"/>
  <c r="W72333" i="12"/>
  <c r="Q72333" i="12"/>
  <c r="P72333" i="12"/>
  <c r="W72332" i="12"/>
  <c r="Q72332" i="12"/>
  <c r="P72332" i="12"/>
  <c r="W72331" i="12"/>
  <c r="Q72331" i="12"/>
  <c r="P72331" i="12"/>
  <c r="W72330" i="12"/>
  <c r="Q72330" i="12"/>
  <c r="P72330" i="12"/>
  <c r="W72329" i="12"/>
  <c r="Q72329" i="12"/>
  <c r="P72329" i="12"/>
  <c r="W72328" i="12"/>
  <c r="Q72328" i="12"/>
  <c r="P72328" i="12"/>
  <c r="W72327" i="12"/>
  <c r="Q72327" i="12"/>
  <c r="P72327" i="12"/>
  <c r="W72326" i="12"/>
  <c r="Q72326" i="12"/>
  <c r="P72326" i="12"/>
  <c r="W72325" i="12"/>
  <c r="Q72325" i="12"/>
  <c r="P72325" i="12"/>
  <c r="W72324" i="12"/>
  <c r="Q72324" i="12"/>
  <c r="P72324" i="12"/>
  <c r="W72323" i="12"/>
  <c r="Q72323" i="12"/>
  <c r="P72323" i="12"/>
  <c r="W72322" i="12"/>
  <c r="Q72322" i="12"/>
  <c r="P72322" i="12"/>
  <c r="W72321" i="12"/>
  <c r="Q72321" i="12"/>
  <c r="P72321" i="12"/>
  <c r="W72320" i="12"/>
  <c r="Q72320" i="12"/>
  <c r="P72320" i="12"/>
  <c r="W72319" i="12"/>
  <c r="Q72319" i="12"/>
  <c r="P72319" i="12"/>
  <c r="W72318" i="12"/>
  <c r="Q72318" i="12"/>
  <c r="P72318" i="12"/>
  <c r="W72317" i="12"/>
  <c r="Q72317" i="12"/>
  <c r="P72317" i="12"/>
  <c r="W72316" i="12"/>
  <c r="Q72316" i="12"/>
  <c r="P72316" i="12"/>
  <c r="W72315" i="12"/>
  <c r="Q72315" i="12"/>
  <c r="P72315" i="12"/>
  <c r="W72314" i="12"/>
  <c r="Q72314" i="12"/>
  <c r="P72314" i="12"/>
  <c r="W72313" i="12"/>
  <c r="Q72313" i="12"/>
  <c r="P72313" i="12"/>
  <c r="W72312" i="12"/>
  <c r="Q72312" i="12"/>
  <c r="P72312" i="12"/>
  <c r="W72311" i="12"/>
  <c r="Q72311" i="12"/>
  <c r="P72311" i="12"/>
  <c r="W72310" i="12"/>
  <c r="Q72310" i="12"/>
  <c r="P72310" i="12"/>
  <c r="W72309" i="12"/>
  <c r="Q72309" i="12"/>
  <c r="P72309" i="12"/>
  <c r="W72308" i="12"/>
  <c r="Q72308" i="12"/>
  <c r="P72308" i="12"/>
  <c r="W72307" i="12"/>
  <c r="Q72307" i="12"/>
  <c r="P72307" i="12"/>
  <c r="W72306" i="12"/>
  <c r="Q72306" i="12"/>
  <c r="P72306" i="12"/>
  <c r="W72305" i="12"/>
  <c r="Q72305" i="12"/>
  <c r="P72305" i="12"/>
  <c r="W72304" i="12"/>
  <c r="Q72304" i="12"/>
  <c r="P72304" i="12"/>
  <c r="W72303" i="12"/>
  <c r="Q72303" i="12"/>
  <c r="P72303" i="12"/>
  <c r="W72302" i="12"/>
  <c r="Q72302" i="12"/>
  <c r="P72302" i="12"/>
  <c r="W72301" i="12"/>
  <c r="Q72301" i="12"/>
  <c r="P72301" i="12"/>
  <c r="W72300" i="12"/>
  <c r="Q72300" i="12"/>
  <c r="P72300" i="12"/>
  <c r="W72299" i="12"/>
  <c r="Q72299" i="12"/>
  <c r="P72299" i="12"/>
  <c r="W72298" i="12"/>
  <c r="Q72298" i="12"/>
  <c r="P72298" i="12"/>
  <c r="W72297" i="12"/>
  <c r="Q72297" i="12"/>
  <c r="P72297" i="12"/>
  <c r="W72296" i="12"/>
  <c r="Q72296" i="12"/>
  <c r="P72296" i="12"/>
  <c r="W72295" i="12"/>
  <c r="Q72295" i="12"/>
  <c r="P72295" i="12"/>
  <c r="W72294" i="12"/>
  <c r="Q72294" i="12"/>
  <c r="P72294" i="12"/>
  <c r="W72293" i="12"/>
  <c r="Q72293" i="12"/>
  <c r="P72293" i="12"/>
  <c r="W72292" i="12"/>
  <c r="Q72292" i="12"/>
  <c r="P72292" i="12"/>
  <c r="W72291" i="12"/>
  <c r="Q72291" i="12"/>
  <c r="P72291" i="12"/>
  <c r="W72290" i="12"/>
  <c r="Q72290" i="12"/>
  <c r="P72290" i="12"/>
  <c r="W72289" i="12"/>
  <c r="Q72289" i="12"/>
  <c r="P72289" i="12"/>
  <c r="W72288" i="12"/>
  <c r="Q72288" i="12"/>
  <c r="P72288" i="12"/>
  <c r="W72287" i="12"/>
  <c r="Q72287" i="12"/>
  <c r="P72287" i="12"/>
  <c r="W72286" i="12"/>
  <c r="Q72286" i="12"/>
  <c r="P72286" i="12"/>
  <c r="W72285" i="12"/>
  <c r="Q72285" i="12"/>
  <c r="P72285" i="12"/>
  <c r="W72284" i="12"/>
  <c r="Q72284" i="12"/>
  <c r="P72284" i="12"/>
  <c r="W72283" i="12"/>
  <c r="Q72283" i="12"/>
  <c r="P72283" i="12"/>
  <c r="W72282" i="12"/>
  <c r="Q72282" i="12"/>
  <c r="P72282" i="12"/>
  <c r="W72281" i="12"/>
  <c r="Q72281" i="12"/>
  <c r="P72281" i="12"/>
  <c r="W72280" i="12"/>
  <c r="Q72280" i="12"/>
  <c r="P72280" i="12"/>
  <c r="W72279" i="12"/>
  <c r="Q72279" i="12"/>
  <c r="P72279" i="12"/>
  <c r="W72278" i="12"/>
  <c r="Q72278" i="12"/>
  <c r="P72278" i="12"/>
  <c r="W72277" i="12"/>
  <c r="Q72277" i="12"/>
  <c r="P72277" i="12"/>
  <c r="W72276" i="12"/>
  <c r="Q72276" i="12"/>
  <c r="P72276" i="12"/>
  <c r="W72275" i="12"/>
  <c r="Q72275" i="12"/>
  <c r="P72275" i="12"/>
  <c r="W72274" i="12"/>
  <c r="Q72274" i="12"/>
  <c r="P72274" i="12"/>
  <c r="W72273" i="12"/>
  <c r="Q72273" i="12"/>
  <c r="P72273" i="12"/>
  <c r="W72272" i="12"/>
  <c r="Q72272" i="12"/>
  <c r="P72272" i="12"/>
  <c r="W72271" i="12"/>
  <c r="Q72271" i="12"/>
  <c r="P72271" i="12"/>
  <c r="W72270" i="12"/>
  <c r="Q72270" i="12"/>
  <c r="P72270" i="12"/>
  <c r="W72269" i="12"/>
  <c r="Q72269" i="12"/>
  <c r="P72269" i="12"/>
  <c r="W72268" i="12"/>
  <c r="Q72268" i="12"/>
  <c r="P72268" i="12"/>
  <c r="W72267" i="12"/>
  <c r="Q72267" i="12"/>
  <c r="P72267" i="12"/>
  <c r="W72266" i="12"/>
  <c r="Q72266" i="12"/>
  <c r="P72266" i="12"/>
  <c r="W72265" i="12"/>
  <c r="Q72265" i="12"/>
  <c r="P72265" i="12"/>
  <c r="W72264" i="12"/>
  <c r="Q72264" i="12"/>
  <c r="P72264" i="12"/>
  <c r="W72263" i="12"/>
  <c r="Q72263" i="12"/>
  <c r="P72263" i="12"/>
  <c r="W72262" i="12"/>
  <c r="Q72262" i="12"/>
  <c r="P72262" i="12"/>
  <c r="W72261" i="12"/>
  <c r="Q72261" i="12"/>
  <c r="P72261" i="12"/>
  <c r="W72260" i="12"/>
  <c r="Q72260" i="12"/>
  <c r="P72260" i="12"/>
  <c r="W72259" i="12"/>
  <c r="Q72259" i="12"/>
  <c r="P72259" i="12"/>
  <c r="W72258" i="12"/>
  <c r="Q72258" i="12"/>
  <c r="P72258" i="12"/>
  <c r="W72257" i="12"/>
  <c r="Q72257" i="12"/>
  <c r="P72257" i="12"/>
  <c r="W72256" i="12"/>
  <c r="Q72256" i="12"/>
  <c r="P72256" i="12"/>
  <c r="W72255" i="12"/>
  <c r="Q72255" i="12"/>
  <c r="P72255" i="12"/>
  <c r="W72254" i="12"/>
  <c r="Q72254" i="12"/>
  <c r="P72254" i="12"/>
  <c r="W72253" i="12"/>
  <c r="Q72253" i="12"/>
  <c r="P72253" i="12"/>
  <c r="W72252" i="12"/>
  <c r="Q72252" i="12"/>
  <c r="P72252" i="12"/>
  <c r="W72251" i="12"/>
  <c r="Q72251" i="12"/>
  <c r="P72251" i="12"/>
  <c r="W72250" i="12"/>
  <c r="Q72250" i="12"/>
  <c r="P72250" i="12"/>
  <c r="W72249" i="12"/>
  <c r="Q72249" i="12"/>
  <c r="P72249" i="12"/>
  <c r="W72248" i="12"/>
  <c r="Q72248" i="12"/>
  <c r="P72248" i="12"/>
  <c r="W72247" i="12"/>
  <c r="Q72247" i="12"/>
  <c r="P72247" i="12"/>
  <c r="W72246" i="12"/>
  <c r="Q72246" i="12"/>
  <c r="P72246" i="12"/>
  <c r="W72245" i="12"/>
  <c r="Q72245" i="12"/>
  <c r="P72245" i="12"/>
  <c r="W72244" i="12"/>
  <c r="Q72244" i="12"/>
  <c r="P72244" i="12"/>
  <c r="W72243" i="12"/>
  <c r="Q72243" i="12"/>
  <c r="P72243" i="12"/>
  <c r="W72242" i="12"/>
  <c r="Q72242" i="12"/>
  <c r="P72242" i="12"/>
  <c r="W72241" i="12"/>
  <c r="Q72241" i="12"/>
  <c r="P72241" i="12"/>
  <c r="W72240" i="12"/>
  <c r="Q72240" i="12"/>
  <c r="P72240" i="12"/>
  <c r="W72239" i="12"/>
  <c r="Q72239" i="12"/>
  <c r="P72239" i="12"/>
  <c r="W72238" i="12"/>
  <c r="Q72238" i="12"/>
  <c r="P72238" i="12"/>
  <c r="W72237" i="12"/>
  <c r="Q72237" i="12"/>
  <c r="P72237" i="12"/>
  <c r="W72236" i="12"/>
  <c r="Q72236" i="12"/>
  <c r="P72236" i="12"/>
  <c r="W72235" i="12"/>
  <c r="Q72235" i="12"/>
  <c r="P72235" i="12"/>
  <c r="W72234" i="12"/>
  <c r="Q72234" i="12"/>
  <c r="P72234" i="12"/>
  <c r="W72233" i="12"/>
  <c r="Q72233" i="12"/>
  <c r="P72233" i="12"/>
  <c r="W72232" i="12"/>
  <c r="Q72232" i="12"/>
  <c r="P72232" i="12"/>
  <c r="W72231" i="12"/>
  <c r="Q72231" i="12"/>
  <c r="P72231" i="12"/>
  <c r="W72230" i="12"/>
  <c r="Q72230" i="12"/>
  <c r="P72230" i="12"/>
  <c r="W72229" i="12"/>
  <c r="Q72229" i="12"/>
  <c r="P72229" i="12"/>
  <c r="W72228" i="12"/>
  <c r="Q72228" i="12"/>
  <c r="P72228" i="12"/>
  <c r="W72227" i="12"/>
  <c r="Q72227" i="12"/>
  <c r="P72227" i="12"/>
  <c r="W72226" i="12"/>
  <c r="Q72226" i="12"/>
  <c r="P72226" i="12"/>
  <c r="W72225" i="12"/>
  <c r="Q72225" i="12"/>
  <c r="P72225" i="12"/>
  <c r="W72224" i="12"/>
  <c r="Q72224" i="12"/>
  <c r="P72224" i="12"/>
  <c r="W72223" i="12"/>
  <c r="Q72223" i="12"/>
  <c r="P72223" i="12"/>
  <c r="W72222" i="12"/>
  <c r="Q72222" i="12"/>
  <c r="P72222" i="12"/>
  <c r="W72221" i="12"/>
  <c r="Q72221" i="12"/>
  <c r="P72221" i="12"/>
  <c r="W72220" i="12"/>
  <c r="Q72220" i="12"/>
  <c r="P72220" i="12"/>
  <c r="W72219" i="12"/>
  <c r="Q72219" i="12"/>
  <c r="P72219" i="12"/>
  <c r="W72218" i="12"/>
  <c r="Q72218" i="12"/>
  <c r="P72218" i="12"/>
  <c r="W72217" i="12"/>
  <c r="Q72217" i="12"/>
  <c r="P72217" i="12"/>
  <c r="W72216" i="12"/>
  <c r="Q72216" i="12"/>
  <c r="P72216" i="12"/>
  <c r="W72215" i="12"/>
  <c r="Q72215" i="12"/>
  <c r="P72215" i="12"/>
  <c r="W72214" i="12"/>
  <c r="Q72214" i="12"/>
  <c r="P72214" i="12"/>
  <c r="W72213" i="12"/>
  <c r="Q72213" i="12"/>
  <c r="P72213" i="12"/>
  <c r="W72212" i="12"/>
  <c r="Q72212" i="12"/>
  <c r="P72212" i="12"/>
  <c r="W72211" i="12"/>
  <c r="Q72211" i="12"/>
  <c r="P72211" i="12"/>
  <c r="W72210" i="12"/>
  <c r="Q72210" i="12"/>
  <c r="P72210" i="12"/>
  <c r="W72209" i="12"/>
  <c r="Q72209" i="12"/>
  <c r="P72209" i="12"/>
  <c r="W72208" i="12"/>
  <c r="Q72208" i="12"/>
  <c r="P72208" i="12"/>
  <c r="W72207" i="12"/>
  <c r="Q72207" i="12"/>
  <c r="P72207" i="12"/>
  <c r="W72206" i="12"/>
  <c r="Q72206" i="12"/>
  <c r="P72206" i="12"/>
  <c r="W72205" i="12"/>
  <c r="Q72205" i="12"/>
  <c r="P72205" i="12"/>
  <c r="W72204" i="12"/>
  <c r="Q72204" i="12"/>
  <c r="P72204" i="12"/>
  <c r="W72203" i="12"/>
  <c r="Q72203" i="12"/>
  <c r="P72203" i="12"/>
  <c r="W72202" i="12"/>
  <c r="Q72202" i="12"/>
  <c r="P72202" i="12"/>
  <c r="W72201" i="12"/>
  <c r="Q72201" i="12"/>
  <c r="P72201" i="12"/>
  <c r="W72200" i="12"/>
  <c r="Q72200" i="12"/>
  <c r="P72200" i="12"/>
  <c r="W72199" i="12"/>
  <c r="Q72199" i="12"/>
  <c r="P72199" i="12"/>
  <c r="W72198" i="12"/>
  <c r="Q72198" i="12"/>
  <c r="P72198" i="12"/>
  <c r="W72197" i="12"/>
  <c r="Q72197" i="12"/>
  <c r="P72197" i="12"/>
  <c r="W72196" i="12"/>
  <c r="Q72196" i="12"/>
  <c r="P72196" i="12"/>
  <c r="W72195" i="12"/>
  <c r="Q72195" i="12"/>
  <c r="P72195" i="12"/>
  <c r="W72194" i="12"/>
  <c r="Q72194" i="12"/>
  <c r="P72194" i="12"/>
  <c r="W72193" i="12"/>
  <c r="Q72193" i="12"/>
  <c r="P72193" i="12"/>
  <c r="W72192" i="12"/>
  <c r="Q72192" i="12"/>
  <c r="P72192" i="12"/>
  <c r="W72191" i="12"/>
  <c r="Q72191" i="12"/>
  <c r="P72191" i="12"/>
  <c r="W72190" i="12"/>
  <c r="Q72190" i="12"/>
  <c r="P72190" i="12"/>
  <c r="W72189" i="12"/>
  <c r="Q72189" i="12"/>
  <c r="P72189" i="12"/>
  <c r="W72188" i="12"/>
  <c r="Q72188" i="12"/>
  <c r="P72188" i="12"/>
  <c r="W72187" i="12"/>
  <c r="Q72187" i="12"/>
  <c r="P72187" i="12"/>
  <c r="W72186" i="12"/>
  <c r="Q72186" i="12"/>
  <c r="P72186" i="12"/>
  <c r="W72185" i="12"/>
  <c r="Q72185" i="12"/>
  <c r="P72185" i="12"/>
  <c r="W72184" i="12"/>
  <c r="Q72184" i="12"/>
  <c r="P72184" i="12"/>
  <c r="W72183" i="12"/>
  <c r="Q72183" i="12"/>
  <c r="P72183" i="12"/>
  <c r="W72182" i="12"/>
  <c r="Q72182" i="12"/>
  <c r="P72182" i="12"/>
  <c r="W72181" i="12"/>
  <c r="Q72181" i="12"/>
  <c r="P72181" i="12"/>
  <c r="W72180" i="12"/>
  <c r="Q72180" i="12"/>
  <c r="P72180" i="12"/>
  <c r="W72179" i="12"/>
  <c r="Q72179" i="12"/>
  <c r="P72179" i="12"/>
  <c r="W72178" i="12"/>
  <c r="Q72178" i="12"/>
  <c r="P72178" i="12"/>
  <c r="W72177" i="12"/>
  <c r="Q72177" i="12"/>
  <c r="P72177" i="12"/>
  <c r="W72176" i="12"/>
  <c r="Q72176" i="12"/>
  <c r="P72176" i="12"/>
  <c r="W72175" i="12"/>
  <c r="Q72175" i="12"/>
  <c r="P72175" i="12"/>
  <c r="W72174" i="12"/>
  <c r="Q72174" i="12"/>
  <c r="P72174" i="12"/>
  <c r="W72173" i="12"/>
  <c r="Q72173" i="12"/>
  <c r="P72173" i="12"/>
  <c r="W72172" i="12"/>
  <c r="Q72172" i="12"/>
  <c r="P72172" i="12"/>
  <c r="W72171" i="12"/>
  <c r="Q72171" i="12"/>
  <c r="P72171" i="12"/>
  <c r="W72170" i="12"/>
  <c r="Q72170" i="12"/>
  <c r="P72170" i="12"/>
  <c r="W72169" i="12"/>
  <c r="Q72169" i="12"/>
  <c r="P72169" i="12"/>
  <c r="W72168" i="12"/>
  <c r="Q72168" i="12"/>
  <c r="P72168" i="12"/>
  <c r="W72167" i="12"/>
  <c r="Q72167" i="12"/>
  <c r="P72167" i="12"/>
  <c r="W72166" i="12"/>
  <c r="Q72166" i="12"/>
  <c r="P72166" i="12"/>
  <c r="W72165" i="12"/>
  <c r="Q72165" i="12"/>
  <c r="P72165" i="12"/>
  <c r="W72164" i="12"/>
  <c r="Q72164" i="12"/>
  <c r="P72164" i="12"/>
  <c r="W72163" i="12"/>
  <c r="Q72163" i="12"/>
  <c r="P72163" i="12"/>
  <c r="W72162" i="12"/>
  <c r="Q72162" i="12"/>
  <c r="P72162" i="12"/>
  <c r="W72161" i="12"/>
  <c r="Q72161" i="12"/>
  <c r="P72161" i="12"/>
  <c r="W72160" i="12"/>
  <c r="Q72160" i="12"/>
  <c r="P72160" i="12"/>
  <c r="W72159" i="12"/>
  <c r="Q72159" i="12"/>
  <c r="P72159" i="12"/>
  <c r="W72158" i="12"/>
  <c r="Q72158" i="12"/>
  <c r="P72158" i="12"/>
  <c r="W72157" i="12"/>
  <c r="Q72157" i="12"/>
  <c r="P72157" i="12"/>
  <c r="W72156" i="12"/>
  <c r="Q72156" i="12"/>
  <c r="P72156" i="12"/>
  <c r="W72155" i="12"/>
  <c r="Q72155" i="12"/>
  <c r="P72155" i="12"/>
  <c r="W72154" i="12"/>
  <c r="Q72154" i="12"/>
  <c r="P72154" i="12"/>
  <c r="W72153" i="12"/>
  <c r="Q72153" i="12"/>
  <c r="P72153" i="12"/>
  <c r="W72152" i="12"/>
  <c r="Q72152" i="12"/>
  <c r="P72152" i="12"/>
  <c r="W72151" i="12"/>
  <c r="Q72151" i="12"/>
  <c r="P72151" i="12"/>
  <c r="W72150" i="12"/>
  <c r="Q72150" i="12"/>
  <c r="P72150" i="12"/>
  <c r="W72149" i="12"/>
  <c r="Q72149" i="12"/>
  <c r="P72149" i="12"/>
  <c r="W72148" i="12"/>
  <c r="Q72148" i="12"/>
  <c r="P72148" i="12"/>
  <c r="W72147" i="12"/>
  <c r="Q72147" i="12"/>
  <c r="P72147" i="12"/>
  <c r="W72146" i="12"/>
  <c r="Q72146" i="12"/>
  <c r="P72146" i="12"/>
  <c r="W72145" i="12"/>
  <c r="Q72145" i="12"/>
  <c r="P72145" i="12"/>
  <c r="W72144" i="12"/>
  <c r="Q72144" i="12"/>
  <c r="P72144" i="12"/>
  <c r="W72143" i="12"/>
  <c r="Q72143" i="12"/>
  <c r="P72143" i="12"/>
  <c r="W72142" i="12"/>
  <c r="Q72142" i="12"/>
  <c r="P72142" i="12"/>
  <c r="W72141" i="12"/>
  <c r="Q72141" i="12"/>
  <c r="P72141" i="12"/>
  <c r="W72140" i="12"/>
  <c r="Q72140" i="12"/>
  <c r="P72140" i="12"/>
  <c r="W72139" i="12"/>
  <c r="Q72139" i="12"/>
  <c r="P72139" i="12"/>
  <c r="W72138" i="12"/>
  <c r="Q72138" i="12"/>
  <c r="P72138" i="12"/>
  <c r="W72137" i="12"/>
  <c r="Q72137" i="12"/>
  <c r="P72137" i="12"/>
  <c r="W72136" i="12"/>
  <c r="Q72136" i="12"/>
  <c r="P72136" i="12"/>
  <c r="W72135" i="12"/>
  <c r="Q72135" i="12"/>
  <c r="P72135" i="12"/>
  <c r="W72134" i="12"/>
  <c r="Q72134" i="12"/>
  <c r="P72134" i="12"/>
  <c r="W72133" i="12"/>
  <c r="Q72133" i="12"/>
  <c r="P72133" i="12"/>
  <c r="W72132" i="12"/>
  <c r="Q72132" i="12"/>
  <c r="P72132" i="12"/>
  <c r="W72131" i="12"/>
  <c r="Q72131" i="12"/>
  <c r="P72131" i="12"/>
  <c r="W72130" i="12"/>
  <c r="Q72130" i="12"/>
  <c r="P72130" i="12"/>
  <c r="W72129" i="12"/>
  <c r="Q72129" i="12"/>
  <c r="P72129" i="12"/>
  <c r="W72128" i="12"/>
  <c r="Q72128" i="12"/>
  <c r="P72128" i="12"/>
  <c r="W72127" i="12"/>
  <c r="Q72127" i="12"/>
  <c r="P72127" i="12"/>
  <c r="W72126" i="12"/>
  <c r="Q72126" i="12"/>
  <c r="P72126" i="12"/>
  <c r="W72125" i="12"/>
  <c r="Q72125" i="12"/>
  <c r="P72125" i="12"/>
  <c r="W72124" i="12"/>
  <c r="Q72124" i="12"/>
  <c r="P72124" i="12"/>
  <c r="W72123" i="12"/>
  <c r="Q72123" i="12"/>
  <c r="P72123" i="12"/>
  <c r="W72122" i="12"/>
  <c r="Q72122" i="12"/>
  <c r="P72122" i="12"/>
  <c r="W72121" i="12"/>
  <c r="Q72121" i="12"/>
  <c r="P72121" i="12"/>
  <c r="W72120" i="12"/>
  <c r="Q72120" i="12"/>
  <c r="P72120" i="12"/>
  <c r="W72119" i="12"/>
  <c r="Q72119" i="12"/>
  <c r="P72119" i="12"/>
  <c r="W72118" i="12"/>
  <c r="Q72118" i="12"/>
  <c r="P72118" i="12"/>
  <c r="W72117" i="12"/>
  <c r="Q72117" i="12"/>
  <c r="P72117" i="12"/>
  <c r="W72116" i="12"/>
  <c r="Q72116" i="12"/>
  <c r="P72116" i="12"/>
  <c r="W72115" i="12"/>
  <c r="Q72115" i="12"/>
  <c r="P72115" i="12"/>
  <c r="W72114" i="12"/>
  <c r="Q72114" i="12"/>
  <c r="P72114" i="12"/>
  <c r="W72113" i="12"/>
  <c r="Q72113" i="12"/>
  <c r="P72113" i="12"/>
  <c r="W72112" i="12"/>
  <c r="Q72112" i="12"/>
  <c r="P72112" i="12"/>
  <c r="W72111" i="12"/>
  <c r="Q72111" i="12"/>
  <c r="P72111" i="12"/>
  <c r="W72110" i="12"/>
  <c r="Q72110" i="12"/>
  <c r="P72110" i="12"/>
  <c r="W72109" i="12"/>
  <c r="Q72109" i="12"/>
  <c r="P72109" i="12"/>
  <c r="W72108" i="12"/>
  <c r="Q72108" i="12"/>
  <c r="P72108" i="12"/>
  <c r="W72107" i="12"/>
  <c r="Q72107" i="12"/>
  <c r="P72107" i="12"/>
  <c r="W72106" i="12"/>
  <c r="Q72106" i="12"/>
  <c r="P72106" i="12"/>
  <c r="W72105" i="12"/>
  <c r="Q72105" i="12"/>
  <c r="P72105" i="12"/>
  <c r="W72104" i="12"/>
  <c r="Q72104" i="12"/>
  <c r="P72104" i="12"/>
  <c r="W72103" i="12"/>
  <c r="Q72103" i="12"/>
  <c r="P72103" i="12"/>
  <c r="W72102" i="12"/>
  <c r="Q72102" i="12"/>
  <c r="P72102" i="12"/>
  <c r="W72101" i="12"/>
  <c r="Q72101" i="12"/>
  <c r="P72101" i="12"/>
  <c r="W72100" i="12"/>
  <c r="Q72100" i="12"/>
  <c r="P72100" i="12"/>
  <c r="W72099" i="12"/>
  <c r="Q72099" i="12"/>
  <c r="P72099" i="12"/>
  <c r="W72098" i="12"/>
  <c r="Q72098" i="12"/>
  <c r="P72098" i="12"/>
  <c r="W72097" i="12"/>
  <c r="Q72097" i="12"/>
  <c r="P72097" i="12"/>
  <c r="W72096" i="12"/>
  <c r="Q72096" i="12"/>
  <c r="P72096" i="12"/>
  <c r="W72095" i="12"/>
  <c r="Q72095" i="12"/>
  <c r="P72095" i="12"/>
  <c r="W72094" i="12"/>
  <c r="Q72094" i="12"/>
  <c r="P72094" i="12"/>
  <c r="W72093" i="12"/>
  <c r="Q72093" i="12"/>
  <c r="P72093" i="12"/>
  <c r="W72092" i="12"/>
  <c r="Q72092" i="12"/>
  <c r="P72092" i="12"/>
  <c r="W72091" i="12"/>
  <c r="Q72091" i="12"/>
  <c r="P72091" i="12"/>
  <c r="W72090" i="12"/>
  <c r="Q72090" i="12"/>
  <c r="P72090" i="12"/>
  <c r="W72089" i="12"/>
  <c r="Q72089" i="12"/>
  <c r="P72089" i="12"/>
  <c r="W72088" i="12"/>
  <c r="Q72088" i="12"/>
  <c r="P72088" i="12"/>
  <c r="W72087" i="12"/>
  <c r="Q72087" i="12"/>
  <c r="P72087" i="12"/>
  <c r="W72086" i="12"/>
  <c r="Q72086" i="12"/>
  <c r="P72086" i="12"/>
  <c r="W72085" i="12"/>
  <c r="Q72085" i="12"/>
  <c r="P72085" i="12"/>
  <c r="W72084" i="12"/>
  <c r="Q72084" i="12"/>
  <c r="P72084" i="12"/>
  <c r="W72083" i="12"/>
  <c r="Q72083" i="12"/>
  <c r="P72083" i="12"/>
  <c r="W72082" i="12"/>
  <c r="Q72082" i="12"/>
  <c r="P72082" i="12"/>
  <c r="W72081" i="12"/>
  <c r="Q72081" i="12"/>
  <c r="P72081" i="12"/>
  <c r="W72080" i="12"/>
  <c r="Q72080" i="12"/>
  <c r="P72080" i="12"/>
  <c r="W72079" i="12"/>
  <c r="Q72079" i="12"/>
  <c r="P72079" i="12"/>
  <c r="W72078" i="12"/>
  <c r="Q72078" i="12"/>
  <c r="P72078" i="12"/>
  <c r="W72077" i="12"/>
  <c r="Q72077" i="12"/>
  <c r="P72077" i="12"/>
  <c r="W72076" i="12"/>
  <c r="Q72076" i="12"/>
  <c r="P72076" i="12"/>
  <c r="W72075" i="12"/>
  <c r="Q72075" i="12"/>
  <c r="P72075" i="12"/>
  <c r="W72074" i="12"/>
  <c r="Q72074" i="12"/>
  <c r="P72074" i="12"/>
  <c r="W72073" i="12"/>
  <c r="Q72073" i="12"/>
  <c r="P72073" i="12"/>
  <c r="W72072" i="12"/>
  <c r="Q72072" i="12"/>
  <c r="P72072" i="12"/>
  <c r="W72071" i="12"/>
  <c r="Q72071" i="12"/>
  <c r="P72071" i="12"/>
  <c r="W72070" i="12"/>
  <c r="Q72070" i="12"/>
  <c r="P72070" i="12"/>
  <c r="W72069" i="12"/>
  <c r="Q72069" i="12"/>
  <c r="P72069" i="12"/>
  <c r="W72068" i="12"/>
  <c r="Q72068" i="12"/>
  <c r="P72068" i="12"/>
  <c r="W72067" i="12"/>
  <c r="Q72067" i="12"/>
  <c r="P72067" i="12"/>
  <c r="W72066" i="12"/>
  <c r="Q72066" i="12"/>
  <c r="P72066" i="12"/>
  <c r="W72065" i="12"/>
  <c r="Q72065" i="12"/>
  <c r="P72065" i="12"/>
  <c r="W72064" i="12"/>
  <c r="Q72064" i="12"/>
  <c r="P72064" i="12"/>
  <c r="W72063" i="12"/>
  <c r="Q72063" i="12"/>
  <c r="P72063" i="12"/>
  <c r="W72062" i="12"/>
  <c r="Q72062" i="12"/>
  <c r="P72062" i="12"/>
  <c r="W72061" i="12"/>
  <c r="Q72061" i="12"/>
  <c r="P72061" i="12"/>
  <c r="W72060" i="12"/>
  <c r="Q72060" i="12"/>
  <c r="P72060" i="12"/>
  <c r="W72059" i="12"/>
  <c r="Q72059" i="12"/>
  <c r="P72059" i="12"/>
  <c r="W72058" i="12"/>
  <c r="Q72058" i="12"/>
  <c r="P72058" i="12"/>
  <c r="W72057" i="12"/>
  <c r="Q72057" i="12"/>
  <c r="P72057" i="12"/>
  <c r="W72056" i="12"/>
  <c r="Q72056" i="12"/>
  <c r="P72056" i="12"/>
  <c r="W72055" i="12"/>
  <c r="Q72055" i="12"/>
  <c r="P72055" i="12"/>
  <c r="W72054" i="12"/>
  <c r="Q72054" i="12"/>
  <c r="P72054" i="12"/>
  <c r="W72053" i="12"/>
  <c r="Q72053" i="12"/>
  <c r="P72053" i="12"/>
  <c r="W72052" i="12"/>
  <c r="Q72052" i="12"/>
  <c r="P72052" i="12"/>
  <c r="W72051" i="12"/>
  <c r="Q72051" i="12"/>
  <c r="P72051" i="12"/>
  <c r="W72050" i="12"/>
  <c r="Q72050" i="12"/>
  <c r="P72050" i="12"/>
  <c r="W72049" i="12"/>
  <c r="Q72049" i="12"/>
  <c r="P72049" i="12"/>
  <c r="W72048" i="12"/>
  <c r="Q72048" i="12"/>
  <c r="P72048" i="12"/>
  <c r="W72047" i="12"/>
  <c r="Q72047" i="12"/>
  <c r="P72047" i="12"/>
  <c r="W72046" i="12"/>
  <c r="Q72046" i="12"/>
  <c r="P72046" i="12"/>
  <c r="W72045" i="12"/>
  <c r="Q72045" i="12"/>
  <c r="P72045" i="12"/>
  <c r="W72044" i="12"/>
  <c r="Q72044" i="12"/>
  <c r="P72044" i="12"/>
  <c r="W72043" i="12"/>
  <c r="Q72043" i="12"/>
  <c r="P72043" i="12"/>
  <c r="W72042" i="12"/>
  <c r="Q72042" i="12"/>
  <c r="P72042" i="12"/>
  <c r="W72041" i="12"/>
  <c r="Q72041" i="12"/>
  <c r="P72041" i="12"/>
  <c r="W72040" i="12"/>
  <c r="Q72040" i="12"/>
  <c r="P72040" i="12"/>
  <c r="W72039" i="12"/>
  <c r="Q72039" i="12"/>
  <c r="P72039" i="12"/>
  <c r="W72038" i="12"/>
  <c r="Q72038" i="12"/>
  <c r="P72038" i="12"/>
  <c r="W72037" i="12"/>
  <c r="Q72037" i="12"/>
  <c r="P72037" i="12"/>
  <c r="W72036" i="12"/>
  <c r="Q72036" i="12"/>
  <c r="P72036" i="12"/>
  <c r="W72035" i="12"/>
  <c r="Q72035" i="12"/>
  <c r="P72035" i="12"/>
  <c r="W72034" i="12"/>
  <c r="Q72034" i="12"/>
  <c r="P72034" i="12"/>
  <c r="W72033" i="12"/>
  <c r="Q72033" i="12"/>
  <c r="P72033" i="12"/>
  <c r="W72032" i="12"/>
  <c r="Q72032" i="12"/>
  <c r="P72032" i="12"/>
  <c r="W72031" i="12"/>
  <c r="Q72031" i="12"/>
  <c r="P72031" i="12"/>
  <c r="W72030" i="12"/>
  <c r="Q72030" i="12"/>
  <c r="P72030" i="12"/>
  <c r="W72029" i="12"/>
  <c r="Q72029" i="12"/>
  <c r="P72029" i="12"/>
  <c r="W72028" i="12"/>
  <c r="Q72028" i="12"/>
  <c r="P72028" i="12"/>
  <c r="W72027" i="12"/>
  <c r="Q72027" i="12"/>
  <c r="P72027" i="12"/>
  <c r="W72026" i="12"/>
  <c r="Q72026" i="12"/>
  <c r="P72026" i="12"/>
  <c r="W72025" i="12"/>
  <c r="Q72025" i="12"/>
  <c r="P72025" i="12"/>
  <c r="W72024" i="12"/>
  <c r="Q72024" i="12"/>
  <c r="P72024" i="12"/>
  <c r="W72023" i="12"/>
  <c r="Q72023" i="12"/>
  <c r="P72023" i="12"/>
  <c r="W72022" i="12"/>
  <c r="Q72022" i="12"/>
  <c r="P72022" i="12"/>
  <c r="W72021" i="12"/>
  <c r="Q72021" i="12"/>
  <c r="P72021" i="12"/>
  <c r="W72020" i="12"/>
  <c r="Q72020" i="12"/>
  <c r="P72020" i="12"/>
  <c r="W72019" i="12"/>
  <c r="Q72019" i="12"/>
  <c r="P72019" i="12"/>
  <c r="W72018" i="12"/>
  <c r="Q72018" i="12"/>
  <c r="P72018" i="12"/>
  <c r="W72017" i="12"/>
  <c r="Q72017" i="12"/>
  <c r="P72017" i="12"/>
  <c r="W72016" i="12"/>
  <c r="Q72016" i="12"/>
  <c r="P72016" i="12"/>
  <c r="W72015" i="12"/>
  <c r="Q72015" i="12"/>
  <c r="P72015" i="12"/>
  <c r="W72014" i="12"/>
  <c r="Q72014" i="12"/>
  <c r="P72014" i="12"/>
  <c r="W72013" i="12"/>
  <c r="Q72013" i="12"/>
  <c r="P72013" i="12"/>
  <c r="W72012" i="12"/>
  <c r="Q72012" i="12"/>
  <c r="P72012" i="12"/>
  <c r="W72011" i="12"/>
  <c r="Q72011" i="12"/>
  <c r="P72011" i="12"/>
  <c r="W72010" i="12"/>
  <c r="Q72010" i="12"/>
  <c r="P72010" i="12"/>
  <c r="W72009" i="12"/>
  <c r="Q72009" i="12"/>
  <c r="P72009" i="12"/>
  <c r="W72008" i="12"/>
  <c r="Q72008" i="12"/>
  <c r="P72008" i="12"/>
  <c r="W72007" i="12"/>
  <c r="Q72007" i="12"/>
  <c r="P72007" i="12"/>
  <c r="W72006" i="12"/>
  <c r="Q72006" i="12"/>
  <c r="P72006" i="12"/>
  <c r="W72005" i="12"/>
  <c r="Q72005" i="12"/>
  <c r="P72005" i="12"/>
  <c r="W72004" i="12"/>
  <c r="Q72004" i="12"/>
  <c r="P72004" i="12"/>
  <c r="W72003" i="12"/>
  <c r="Q72003" i="12"/>
  <c r="P72003" i="12"/>
  <c r="W72002" i="12"/>
  <c r="Q72002" i="12"/>
  <c r="P72002" i="12"/>
  <c r="W72001" i="12"/>
  <c r="Q72001" i="12"/>
  <c r="P72001" i="12"/>
  <c r="W72000" i="12"/>
  <c r="Q72000" i="12"/>
  <c r="P72000" i="12"/>
  <c r="W71999" i="12"/>
  <c r="Q71999" i="12"/>
  <c r="P71999" i="12"/>
  <c r="W71998" i="12"/>
  <c r="Q71998" i="12"/>
  <c r="P71998" i="12"/>
  <c r="W71997" i="12"/>
  <c r="Q71997" i="12"/>
  <c r="P71997" i="12"/>
  <c r="W71996" i="12"/>
  <c r="Q71996" i="12"/>
  <c r="P71996" i="12"/>
  <c r="W71995" i="12"/>
  <c r="Q71995" i="12"/>
  <c r="P71995" i="12"/>
  <c r="W71994" i="12"/>
  <c r="Q71994" i="12"/>
  <c r="P71994" i="12"/>
  <c r="W71993" i="12"/>
  <c r="Q71993" i="12"/>
  <c r="P71993" i="12"/>
  <c r="W71992" i="12"/>
  <c r="Q71992" i="12"/>
  <c r="P71992" i="12"/>
  <c r="W71991" i="12"/>
  <c r="Q71991" i="12"/>
  <c r="P71991" i="12"/>
  <c r="W71990" i="12"/>
  <c r="Q71990" i="12"/>
  <c r="P71990" i="12"/>
  <c r="W71989" i="12"/>
  <c r="Q71989" i="12"/>
  <c r="P71989" i="12"/>
  <c r="W71988" i="12"/>
  <c r="Q71988" i="12"/>
  <c r="P71988" i="12"/>
  <c r="W71987" i="12"/>
  <c r="Q71987" i="12"/>
  <c r="P71987" i="12"/>
  <c r="W71986" i="12"/>
  <c r="Q71986" i="12"/>
  <c r="P71986" i="12"/>
  <c r="W71985" i="12"/>
  <c r="Q71985" i="12"/>
  <c r="P71985" i="12"/>
  <c r="W71984" i="12"/>
  <c r="Q71984" i="12"/>
  <c r="P71984" i="12"/>
  <c r="W71983" i="12"/>
  <c r="Q71983" i="12"/>
  <c r="P71983" i="12"/>
  <c r="W71982" i="12"/>
  <c r="Q71982" i="12"/>
  <c r="P71982" i="12"/>
  <c r="W71981" i="12"/>
  <c r="Q71981" i="12"/>
  <c r="P71981" i="12"/>
  <c r="W71980" i="12"/>
  <c r="Q71980" i="12"/>
  <c r="P71980" i="12"/>
  <c r="W71979" i="12"/>
  <c r="Q71979" i="12"/>
  <c r="P71979" i="12"/>
  <c r="W71978" i="12"/>
  <c r="Q71978" i="12"/>
  <c r="P71978" i="12"/>
  <c r="W71977" i="12"/>
  <c r="Q71977" i="12"/>
  <c r="P71977" i="12"/>
  <c r="W71976" i="12"/>
  <c r="Q71976" i="12"/>
  <c r="P71976" i="12"/>
  <c r="W71975" i="12"/>
  <c r="Q71975" i="12"/>
  <c r="P71975" i="12"/>
  <c r="W71974" i="12"/>
  <c r="Q71974" i="12"/>
  <c r="P71974" i="12"/>
  <c r="W71973" i="12"/>
  <c r="Q71973" i="12"/>
  <c r="P71973" i="12"/>
  <c r="W71972" i="12"/>
  <c r="Q71972" i="12"/>
  <c r="P71972" i="12"/>
  <c r="W71971" i="12"/>
  <c r="Q71971" i="12"/>
  <c r="P71971" i="12"/>
  <c r="W71970" i="12"/>
  <c r="Q71970" i="12"/>
  <c r="P71970" i="12"/>
  <c r="W71969" i="12"/>
  <c r="Q71969" i="12"/>
  <c r="P71969" i="12"/>
  <c r="W71968" i="12"/>
  <c r="Q71968" i="12"/>
  <c r="P71968" i="12"/>
  <c r="W71967" i="12"/>
  <c r="Q71967" i="12"/>
  <c r="P71967" i="12"/>
  <c r="W71966" i="12"/>
  <c r="Q71966" i="12"/>
  <c r="P71966" i="12"/>
  <c r="W71965" i="12"/>
  <c r="Q71965" i="12"/>
  <c r="P71965" i="12"/>
  <c r="W71964" i="12"/>
  <c r="Q71964" i="12"/>
  <c r="P71964" i="12"/>
  <c r="W71963" i="12"/>
  <c r="Q71963" i="12"/>
  <c r="P71963" i="12"/>
  <c r="W71962" i="12"/>
  <c r="Q71962" i="12"/>
  <c r="P71962" i="12"/>
  <c r="W71961" i="12"/>
  <c r="Q71961" i="12"/>
  <c r="P71961" i="12"/>
  <c r="W71960" i="12"/>
  <c r="Q71960" i="12"/>
  <c r="P71960" i="12"/>
  <c r="W71959" i="12"/>
  <c r="Q71959" i="12"/>
  <c r="P71959" i="12"/>
  <c r="W71958" i="12"/>
  <c r="Q71958" i="12"/>
  <c r="P71958" i="12"/>
  <c r="W71957" i="12"/>
  <c r="Q71957" i="12"/>
  <c r="P71957" i="12"/>
  <c r="W71956" i="12"/>
  <c r="Q71956" i="12"/>
  <c r="P71956" i="12"/>
  <c r="W71955" i="12"/>
  <c r="Q71955" i="12"/>
  <c r="P71955" i="12"/>
  <c r="W71954" i="12"/>
  <c r="Q71954" i="12"/>
  <c r="P71954" i="12"/>
  <c r="W71953" i="12"/>
  <c r="Q71953" i="12"/>
  <c r="P71953" i="12"/>
  <c r="W71952" i="12"/>
  <c r="Q71952" i="12"/>
  <c r="P71952" i="12"/>
  <c r="W71951" i="12"/>
  <c r="Q71951" i="12"/>
  <c r="P71951" i="12"/>
  <c r="W71950" i="12"/>
  <c r="Q71950" i="12"/>
  <c r="P71950" i="12"/>
  <c r="W71949" i="12"/>
  <c r="Q71949" i="12"/>
  <c r="P71949" i="12"/>
  <c r="Q71948" i="12"/>
  <c r="P71948" i="12"/>
  <c r="B71948" i="12"/>
  <c r="Q71947" i="12"/>
  <c r="P71947" i="12"/>
  <c r="B71947" i="12"/>
  <c r="Q71946" i="12"/>
  <c r="P71946" i="12"/>
  <c r="B71946" i="12"/>
  <c r="Q71945" i="12"/>
  <c r="P71945" i="12"/>
  <c r="B71945" i="12"/>
  <c r="Q71944" i="12"/>
  <c r="P71944" i="12"/>
  <c r="B71944" i="12"/>
  <c r="Q71943" i="12"/>
  <c r="P71943" i="12"/>
  <c r="B71943" i="12"/>
  <c r="Q71942" i="12"/>
  <c r="P71942" i="12"/>
  <c r="B71942" i="12"/>
  <c r="Q71941" i="12"/>
  <c r="P71941" i="12"/>
  <c r="B71941" i="12"/>
  <c r="Q71940" i="12"/>
  <c r="P71940" i="12"/>
  <c r="B71940" i="12"/>
  <c r="Q71939" i="12"/>
  <c r="P71939" i="12"/>
  <c r="B71939" i="12"/>
  <c r="Q71938" i="12"/>
  <c r="P71938" i="12"/>
  <c r="B71938" i="12"/>
  <c r="Q71937" i="12"/>
  <c r="P71937" i="12"/>
  <c r="B71937" i="12"/>
  <c r="Q71936" i="12"/>
  <c r="P71936" i="12"/>
  <c r="B71936" i="12"/>
  <c r="Q71935" i="12"/>
  <c r="P71935" i="12"/>
  <c r="B71935" i="12"/>
  <c r="Q71934" i="12"/>
  <c r="P71934" i="12"/>
  <c r="B71934" i="12"/>
  <c r="Q71933" i="12"/>
  <c r="P71933" i="12"/>
  <c r="B71933" i="12"/>
  <c r="Q71932" i="12"/>
  <c r="P71932" i="12"/>
  <c r="B71932" i="12"/>
  <c r="Q71931" i="12"/>
  <c r="P71931" i="12"/>
  <c r="B71931" i="12"/>
  <c r="Q71930" i="12"/>
  <c r="P71930" i="12"/>
  <c r="B71930" i="12"/>
  <c r="Q71929" i="12"/>
  <c r="P71929" i="12"/>
  <c r="B71929" i="12"/>
  <c r="Q71928" i="12"/>
  <c r="P71928" i="12"/>
  <c r="B71928" i="12"/>
  <c r="Q71927" i="12"/>
  <c r="P71927" i="12"/>
  <c r="B71927" i="12"/>
  <c r="Q71926" i="12"/>
  <c r="P71926" i="12"/>
  <c r="B71926" i="12"/>
  <c r="Q71925" i="12"/>
  <c r="P71925" i="12"/>
  <c r="B71925" i="12"/>
  <c r="Q71924" i="12"/>
  <c r="P71924" i="12"/>
  <c r="B71924" i="12"/>
  <c r="Q71923" i="12"/>
  <c r="P71923" i="12"/>
  <c r="B71923" i="12"/>
  <c r="Q71922" i="12"/>
  <c r="P71922" i="12"/>
  <c r="B71922" i="12"/>
  <c r="Q71921" i="12"/>
  <c r="P71921" i="12"/>
  <c r="B71921" i="12"/>
  <c r="Q71920" i="12"/>
  <c r="P71920" i="12"/>
  <c r="B71920" i="12"/>
  <c r="Q71919" i="12"/>
  <c r="P71919" i="12"/>
  <c r="B71919" i="12"/>
  <c r="Q71918" i="12"/>
  <c r="P71918" i="12"/>
  <c r="B71918" i="12"/>
  <c r="Q71917" i="12"/>
  <c r="P71917" i="12"/>
  <c r="B71917" i="12"/>
  <c r="Q71916" i="12"/>
  <c r="P71916" i="12"/>
  <c r="B71916" i="12"/>
  <c r="Q71915" i="12"/>
  <c r="P71915" i="12"/>
  <c r="B71915" i="12"/>
  <c r="Q71914" i="12"/>
  <c r="P71914" i="12"/>
  <c r="B71914" i="12"/>
  <c r="Q71913" i="12"/>
  <c r="P71913" i="12"/>
  <c r="B71913" i="12"/>
  <c r="Q71912" i="12"/>
  <c r="P71912" i="12"/>
  <c r="B71912" i="12"/>
  <c r="Q71911" i="12"/>
  <c r="P71911" i="12"/>
  <c r="B71911" i="12"/>
  <c r="Q71910" i="12"/>
  <c r="P71910" i="12"/>
  <c r="B71910" i="12"/>
  <c r="Q71909" i="12"/>
  <c r="P71909" i="12"/>
  <c r="B71909" i="12"/>
  <c r="Q71908" i="12"/>
  <c r="P71908" i="12"/>
  <c r="B71908" i="12"/>
  <c r="Q71907" i="12"/>
  <c r="P71907" i="12"/>
  <c r="B71907" i="12"/>
  <c r="Q71906" i="12"/>
  <c r="P71906" i="12"/>
  <c r="B71906" i="12"/>
  <c r="Q71905" i="12"/>
  <c r="P71905" i="12"/>
  <c r="B71905" i="12"/>
  <c r="Q71904" i="12"/>
  <c r="P71904" i="12"/>
  <c r="B71904" i="12"/>
  <c r="Q71903" i="12"/>
  <c r="P71903" i="12"/>
  <c r="B71903" i="12"/>
  <c r="Q71902" i="12"/>
  <c r="P71902" i="12"/>
  <c r="B71902" i="12"/>
  <c r="Q71901" i="12"/>
  <c r="P71901" i="12"/>
  <c r="B71901" i="12"/>
  <c r="Q71900" i="12"/>
  <c r="P71900" i="12"/>
  <c r="B71900" i="12"/>
  <c r="Q71899" i="12"/>
  <c r="P71899" i="12"/>
  <c r="B71899" i="12"/>
  <c r="Q71898" i="12"/>
  <c r="P71898" i="12"/>
  <c r="B71898" i="12"/>
  <c r="Q71897" i="12"/>
  <c r="P71897" i="12"/>
  <c r="B71897" i="12"/>
  <c r="Q71896" i="12"/>
  <c r="P71896" i="12"/>
  <c r="B71896" i="12"/>
  <c r="Q71895" i="12"/>
  <c r="P71895" i="12"/>
  <c r="B71895" i="12"/>
  <c r="Q71894" i="12"/>
  <c r="P71894" i="12"/>
  <c r="B71894" i="12"/>
  <c r="Q71893" i="12"/>
  <c r="P71893" i="12"/>
  <c r="B71893" i="12"/>
  <c r="Q71892" i="12"/>
  <c r="P71892" i="12"/>
  <c r="B71892" i="12"/>
  <c r="Q71891" i="12"/>
  <c r="P71891" i="12"/>
  <c r="B71891" i="12"/>
  <c r="Q71890" i="12"/>
  <c r="P71890" i="12"/>
  <c r="B71890" i="12"/>
  <c r="Q71889" i="12"/>
  <c r="P71889" i="12"/>
  <c r="B71889" i="12"/>
  <c r="Q71888" i="12"/>
  <c r="P71888" i="12"/>
  <c r="B71888" i="12"/>
  <c r="Q71887" i="12"/>
  <c r="P71887" i="12"/>
  <c r="B71887" i="12"/>
  <c r="Q71886" i="12"/>
  <c r="P71886" i="12"/>
  <c r="B71886" i="12"/>
  <c r="Q71885" i="12"/>
  <c r="P71885" i="12"/>
  <c r="B71885" i="12"/>
  <c r="Q71884" i="12"/>
  <c r="P71884" i="12"/>
  <c r="B71884" i="12"/>
  <c r="Q71883" i="12"/>
  <c r="P71883" i="12"/>
  <c r="B71883" i="12"/>
  <c r="Q71882" i="12"/>
  <c r="P71882" i="12"/>
  <c r="B71882" i="12"/>
  <c r="Q71881" i="12"/>
  <c r="P71881" i="12"/>
  <c r="B71881" i="12"/>
  <c r="Q71880" i="12"/>
  <c r="P71880" i="12"/>
  <c r="B71880" i="12"/>
  <c r="Q71879" i="12"/>
  <c r="P71879" i="12"/>
  <c r="B71879" i="12"/>
  <c r="Q71878" i="12"/>
  <c r="P71878" i="12"/>
  <c r="B71878" i="12"/>
  <c r="Q71877" i="12"/>
  <c r="P71877" i="12"/>
  <c r="B71877" i="12"/>
  <c r="Q71876" i="12"/>
  <c r="P71876" i="12"/>
  <c r="B71876" i="12"/>
  <c r="Q71875" i="12"/>
  <c r="P71875" i="12"/>
  <c r="B71875" i="12"/>
  <c r="Q71874" i="12"/>
  <c r="P71874" i="12"/>
  <c r="B71874" i="12"/>
  <c r="W71873" i="12"/>
  <c r="Q71873" i="12"/>
  <c r="P71873" i="12"/>
  <c r="W71872" i="12"/>
  <c r="Q71872" i="12"/>
  <c r="P71872" i="12"/>
  <c r="W71871" i="12"/>
  <c r="Q71871" i="12"/>
  <c r="P71871" i="12"/>
  <c r="W71870" i="12"/>
  <c r="Q71870" i="12"/>
  <c r="P71870" i="12"/>
  <c r="W71869" i="12"/>
  <c r="Q71869" i="12"/>
  <c r="P71869" i="12"/>
  <c r="W71868" i="12"/>
  <c r="Q71868" i="12"/>
  <c r="P71868" i="12"/>
  <c r="W71867" i="12"/>
  <c r="Q71867" i="12"/>
  <c r="P71867" i="12"/>
  <c r="W71866" i="12"/>
  <c r="Q71866" i="12"/>
  <c r="P71866" i="12"/>
  <c r="W71865" i="12"/>
  <c r="Q71865" i="12"/>
  <c r="P71865" i="12"/>
  <c r="W71864" i="12"/>
  <c r="Q71864" i="12"/>
  <c r="P71864" i="12"/>
  <c r="W71863" i="12"/>
  <c r="Q71863" i="12"/>
  <c r="P71863" i="12"/>
  <c r="W71862" i="12"/>
  <c r="Q71862" i="12"/>
  <c r="P71862" i="12"/>
  <c r="W71861" i="12"/>
  <c r="Q71861" i="12"/>
  <c r="P71861" i="12"/>
  <c r="W71860" i="12"/>
  <c r="Q71860" i="12"/>
  <c r="P71860" i="12"/>
  <c r="W71859" i="12"/>
  <c r="Q71859" i="12"/>
  <c r="P71859" i="12"/>
  <c r="W71858" i="12"/>
  <c r="Q71858" i="12"/>
  <c r="P71858" i="12"/>
  <c r="W71857" i="12"/>
  <c r="Q71857" i="12"/>
  <c r="P71857" i="12"/>
  <c r="W71856" i="12"/>
  <c r="Q71856" i="12"/>
  <c r="P71856" i="12"/>
  <c r="W71855" i="12"/>
  <c r="Q71855" i="12"/>
  <c r="P71855" i="12"/>
  <c r="W71854" i="12"/>
  <c r="Q71854" i="12"/>
  <c r="P71854" i="12"/>
  <c r="W71853" i="12"/>
  <c r="Q71853" i="12"/>
  <c r="P71853" i="12"/>
  <c r="W71852" i="12"/>
  <c r="Q71852" i="12"/>
  <c r="P71852" i="12"/>
  <c r="W71851" i="12"/>
  <c r="Q71851" i="12"/>
  <c r="P71851" i="12"/>
  <c r="W71850" i="12"/>
  <c r="Q71850" i="12"/>
  <c r="P71850" i="12"/>
  <c r="W71849" i="12"/>
  <c r="Q71849" i="12"/>
  <c r="P71849" i="12"/>
  <c r="W71848" i="12"/>
  <c r="Q71848" i="12"/>
  <c r="P71848" i="12"/>
  <c r="W71847" i="12"/>
  <c r="Q71847" i="12"/>
  <c r="P71847" i="12"/>
  <c r="W71846" i="12"/>
  <c r="Q71846" i="12"/>
  <c r="P71846" i="12"/>
  <c r="W71845" i="12"/>
  <c r="Q71845" i="12"/>
  <c r="P71845" i="12"/>
  <c r="W71844" i="12"/>
  <c r="Q71844" i="12"/>
  <c r="P71844" i="12"/>
  <c r="W71843" i="12"/>
  <c r="Q71843" i="12"/>
  <c r="P71843" i="12"/>
  <c r="W71842" i="12"/>
  <c r="Q71842" i="12"/>
  <c r="P71842" i="12"/>
  <c r="W71841" i="12"/>
  <c r="Q71841" i="12"/>
  <c r="P71841" i="12"/>
  <c r="W71840" i="12"/>
  <c r="Q71840" i="12"/>
  <c r="P71840" i="12"/>
  <c r="W71839" i="12"/>
  <c r="Q71839" i="12"/>
  <c r="P71839" i="12"/>
  <c r="W71838" i="12"/>
  <c r="Q71838" i="12"/>
  <c r="P71838" i="12"/>
  <c r="W71837" i="12"/>
  <c r="Q71837" i="12"/>
  <c r="P71837" i="12"/>
  <c r="W71836" i="12"/>
  <c r="Q71836" i="12"/>
  <c r="P71836" i="12"/>
  <c r="W71835" i="12"/>
  <c r="Q71835" i="12"/>
  <c r="P71835" i="12"/>
  <c r="W71834" i="12"/>
  <c r="Q71834" i="12"/>
  <c r="P71834" i="12"/>
  <c r="W71833" i="12"/>
  <c r="Q71833" i="12"/>
  <c r="P71833" i="12"/>
  <c r="W71832" i="12"/>
  <c r="Q71832" i="12"/>
  <c r="P71832" i="12"/>
  <c r="W71831" i="12"/>
  <c r="Q71831" i="12"/>
  <c r="P71831" i="12"/>
  <c r="W71830" i="12"/>
  <c r="Q71830" i="12"/>
  <c r="P71830" i="12"/>
  <c r="W71829" i="12"/>
  <c r="Q71829" i="12"/>
  <c r="P71829" i="12"/>
  <c r="W71828" i="12"/>
  <c r="Q71828" i="12"/>
  <c r="P71828" i="12"/>
  <c r="W71827" i="12"/>
  <c r="Q71827" i="12"/>
  <c r="P71827" i="12"/>
  <c r="W71826" i="12"/>
  <c r="Q71826" i="12"/>
  <c r="P71826" i="12"/>
  <c r="W71825" i="12"/>
  <c r="Q71825" i="12"/>
  <c r="P71825" i="12"/>
  <c r="W71824" i="12"/>
  <c r="Q71824" i="12"/>
  <c r="P71824" i="12"/>
  <c r="W71823" i="12"/>
  <c r="Q71823" i="12"/>
  <c r="P71823" i="12"/>
  <c r="W71822" i="12"/>
  <c r="Q71822" i="12"/>
  <c r="P71822" i="12"/>
  <c r="W71821" i="12"/>
  <c r="Q71821" i="12"/>
  <c r="P71821" i="12"/>
  <c r="W71820" i="12"/>
  <c r="Q71820" i="12"/>
  <c r="P71820" i="12"/>
  <c r="W71819" i="12"/>
  <c r="Q71819" i="12"/>
  <c r="P71819" i="12"/>
  <c r="W71818" i="12"/>
  <c r="Q71818" i="12"/>
  <c r="P71818" i="12"/>
  <c r="W71817" i="12"/>
  <c r="Q71817" i="12"/>
  <c r="P71817" i="12"/>
  <c r="W71816" i="12"/>
  <c r="Q71816" i="12"/>
  <c r="P71816" i="12"/>
  <c r="W71815" i="12"/>
  <c r="Q71815" i="12"/>
  <c r="P71815" i="12"/>
  <c r="W71814" i="12"/>
  <c r="Q71814" i="12"/>
  <c r="P71814" i="12"/>
  <c r="W71813" i="12"/>
  <c r="Q71813" i="12"/>
  <c r="P71813" i="12"/>
  <c r="W71812" i="12"/>
  <c r="Q71812" i="12"/>
  <c r="P71812" i="12"/>
  <c r="W71811" i="12"/>
  <c r="Q71811" i="12"/>
  <c r="P71811" i="12"/>
  <c r="W71810" i="12"/>
  <c r="Q71810" i="12"/>
  <c r="P71810" i="12"/>
  <c r="W71809" i="12"/>
  <c r="Q71809" i="12"/>
  <c r="P71809" i="12"/>
  <c r="W71808" i="12"/>
  <c r="Q71808" i="12"/>
  <c r="P71808" i="12"/>
  <c r="W71807" i="12"/>
  <c r="Q71807" i="12"/>
  <c r="P71807" i="12"/>
  <c r="W71806" i="12"/>
  <c r="Q71806" i="12"/>
  <c r="P71806" i="12"/>
  <c r="W71805" i="12"/>
  <c r="Q71805" i="12"/>
  <c r="P71805" i="12"/>
  <c r="W71804" i="12"/>
  <c r="Q71804" i="12"/>
  <c r="P71804" i="12"/>
  <c r="W71803" i="12"/>
  <c r="Q71803" i="12"/>
  <c r="P71803" i="12"/>
  <c r="W71802" i="12"/>
  <c r="Q71802" i="12"/>
  <c r="P71802" i="12"/>
  <c r="W71801" i="12"/>
  <c r="Q71801" i="12"/>
  <c r="P71801" i="12"/>
  <c r="W71800" i="12"/>
  <c r="Q71800" i="12"/>
  <c r="P71800" i="12"/>
  <c r="W71799" i="12"/>
  <c r="Q71799" i="12"/>
  <c r="P71799" i="12"/>
  <c r="W71798" i="12"/>
  <c r="Q71798" i="12"/>
  <c r="P71798" i="12"/>
  <c r="W71797" i="12"/>
  <c r="Q71797" i="12"/>
  <c r="P71797" i="12"/>
  <c r="W71796" i="12"/>
  <c r="Q71796" i="12"/>
  <c r="P71796" i="12"/>
  <c r="W71795" i="12"/>
  <c r="Q71795" i="12"/>
  <c r="P71795" i="12"/>
  <c r="W71794" i="12"/>
  <c r="Q71794" i="12"/>
  <c r="P71794" i="12"/>
  <c r="W71793" i="12"/>
  <c r="Q71793" i="12"/>
  <c r="P71793" i="12"/>
  <c r="W71792" i="12"/>
  <c r="Q71792" i="12"/>
  <c r="P71792" i="12"/>
  <c r="W71791" i="12"/>
  <c r="Q71791" i="12"/>
  <c r="P71791" i="12"/>
  <c r="W71790" i="12"/>
  <c r="Q71790" i="12"/>
  <c r="P71790" i="12"/>
  <c r="W71789" i="12"/>
  <c r="Q71789" i="12"/>
  <c r="P71789" i="12"/>
  <c r="W71788" i="12"/>
  <c r="Q71788" i="12"/>
  <c r="P71788" i="12"/>
  <c r="W71787" i="12"/>
  <c r="Q71787" i="12"/>
  <c r="P71787" i="12"/>
  <c r="W71786" i="12"/>
  <c r="Q71786" i="12"/>
  <c r="P71786" i="12"/>
  <c r="W71785" i="12"/>
  <c r="Q71785" i="12"/>
  <c r="P71785" i="12"/>
  <c r="W71784" i="12"/>
  <c r="Q71784" i="12"/>
  <c r="P71784" i="12"/>
  <c r="W71783" i="12"/>
  <c r="Q71783" i="12"/>
  <c r="P71783" i="12"/>
  <c r="W71782" i="12"/>
  <c r="Q71782" i="12"/>
  <c r="P71782" i="12"/>
  <c r="W71781" i="12"/>
  <c r="Q71781" i="12"/>
  <c r="P71781" i="12"/>
  <c r="W71780" i="12"/>
  <c r="Q71780" i="12"/>
  <c r="P71780" i="12"/>
  <c r="W71779" i="12"/>
  <c r="Q71779" i="12"/>
  <c r="P71779" i="12"/>
  <c r="W71778" i="12"/>
  <c r="Q71778" i="12"/>
  <c r="P71778" i="12"/>
  <c r="W71777" i="12"/>
  <c r="Q71777" i="12"/>
  <c r="P71777" i="12"/>
  <c r="W71776" i="12"/>
  <c r="Q71776" i="12"/>
  <c r="P71776" i="12"/>
  <c r="W71775" i="12"/>
  <c r="Q71775" i="12"/>
  <c r="P71775" i="12"/>
  <c r="W71774" i="12"/>
  <c r="Q71774" i="12"/>
  <c r="P71774" i="12"/>
  <c r="W71773" i="12"/>
  <c r="Q71773" i="12"/>
  <c r="P71773" i="12"/>
  <c r="W71772" i="12"/>
  <c r="Q71772" i="12"/>
  <c r="P71772" i="12"/>
  <c r="W71771" i="12"/>
  <c r="Q71771" i="12"/>
  <c r="P71771" i="12"/>
  <c r="W71770" i="12"/>
  <c r="Q71770" i="12"/>
  <c r="P71770" i="12"/>
  <c r="W71769" i="12"/>
  <c r="Q71769" i="12"/>
  <c r="P71769" i="12"/>
  <c r="W71768" i="12"/>
  <c r="Q71768" i="12"/>
  <c r="P71768" i="12"/>
  <c r="W71767" i="12"/>
  <c r="Q71767" i="12"/>
  <c r="P71767" i="12"/>
  <c r="W71766" i="12"/>
  <c r="Q71766" i="12"/>
  <c r="P71766" i="12"/>
  <c r="W71765" i="12"/>
  <c r="Q71765" i="12"/>
  <c r="P71765" i="12"/>
  <c r="W71764" i="12"/>
  <c r="Q71764" i="12"/>
  <c r="P71764" i="12"/>
  <c r="W71763" i="12"/>
  <c r="Q71763" i="12"/>
  <c r="P71763" i="12"/>
  <c r="W71762" i="12"/>
  <c r="Q71762" i="12"/>
  <c r="P71762" i="12"/>
  <c r="W71761" i="12"/>
  <c r="Q71761" i="12"/>
  <c r="P71761" i="12"/>
  <c r="W71760" i="12"/>
  <c r="Q71760" i="12"/>
  <c r="P71760" i="12"/>
  <c r="W71759" i="12"/>
  <c r="Q71759" i="12"/>
  <c r="P71759" i="12"/>
  <c r="W71758" i="12"/>
  <c r="Q71758" i="12"/>
  <c r="P71758" i="12"/>
  <c r="W71757" i="12"/>
  <c r="Q71757" i="12"/>
  <c r="P71757" i="12"/>
  <c r="W71756" i="12"/>
  <c r="Q71756" i="12"/>
  <c r="P71756" i="12"/>
  <c r="W71755" i="12"/>
  <c r="Q71755" i="12"/>
  <c r="P71755" i="12"/>
  <c r="W71754" i="12"/>
  <c r="Q71754" i="12"/>
  <c r="P71754" i="12"/>
  <c r="W71753" i="12"/>
  <c r="Q71753" i="12"/>
  <c r="P71753" i="12"/>
  <c r="W71752" i="12"/>
  <c r="Q71752" i="12"/>
  <c r="P71752" i="12"/>
  <c r="W71751" i="12"/>
  <c r="Q71751" i="12"/>
  <c r="P71751" i="12"/>
  <c r="W71750" i="12"/>
  <c r="Q71750" i="12"/>
  <c r="P71750" i="12"/>
  <c r="W71749" i="12"/>
  <c r="Q71749" i="12"/>
  <c r="P71749" i="12"/>
  <c r="W71748" i="12"/>
  <c r="Q71748" i="12"/>
  <c r="P71748" i="12"/>
  <c r="W71747" i="12"/>
  <c r="Q71747" i="12"/>
  <c r="P71747" i="12"/>
  <c r="W71746" i="12"/>
  <c r="Q71746" i="12"/>
  <c r="P71746" i="12"/>
  <c r="W71745" i="12"/>
  <c r="Q71745" i="12"/>
  <c r="P71745" i="12"/>
  <c r="W71744" i="12"/>
  <c r="Q71744" i="12"/>
  <c r="P71744" i="12"/>
  <c r="W71743" i="12"/>
  <c r="Q71743" i="12"/>
  <c r="P71743" i="12"/>
  <c r="W71742" i="12"/>
  <c r="Q71742" i="12"/>
  <c r="P71742" i="12"/>
  <c r="W71741" i="12"/>
  <c r="Q71741" i="12"/>
  <c r="P71741" i="12"/>
  <c r="W71740" i="12"/>
  <c r="Q71740" i="12"/>
  <c r="P71740" i="12"/>
  <c r="W71739" i="12"/>
  <c r="Q71739" i="12"/>
  <c r="P71739" i="12"/>
  <c r="W71738" i="12"/>
  <c r="Q71738" i="12"/>
  <c r="P71738" i="12"/>
  <c r="W71737" i="12"/>
  <c r="Q71737" i="12"/>
  <c r="P71737" i="12"/>
  <c r="W71736" i="12"/>
  <c r="Q71736" i="12"/>
  <c r="P71736" i="12"/>
  <c r="W71735" i="12"/>
  <c r="Q71735" i="12"/>
  <c r="P71735" i="12"/>
  <c r="W71734" i="12"/>
  <c r="Q71734" i="12"/>
  <c r="P71734" i="12"/>
  <c r="W71733" i="12"/>
  <c r="Q71733" i="12"/>
  <c r="P71733" i="12"/>
  <c r="W71732" i="12"/>
  <c r="Q71732" i="12"/>
  <c r="P71732" i="12"/>
  <c r="W71731" i="12"/>
  <c r="Q71731" i="12"/>
  <c r="P71731" i="12"/>
  <c r="W71730" i="12"/>
  <c r="Q71730" i="12"/>
  <c r="P71730" i="12"/>
  <c r="W71729" i="12"/>
  <c r="Q71729" i="12"/>
  <c r="P71729" i="12"/>
  <c r="W71728" i="12"/>
  <c r="Q71728" i="12"/>
  <c r="P71728" i="12"/>
  <c r="W71727" i="12"/>
  <c r="Q71727" i="12"/>
  <c r="P71727" i="12"/>
  <c r="W71726" i="12"/>
  <c r="Q71726" i="12"/>
  <c r="P71726" i="12"/>
  <c r="W71725" i="12"/>
  <c r="Q71725" i="12"/>
  <c r="P71725" i="12"/>
  <c r="W71724" i="12"/>
  <c r="Q71724" i="12"/>
  <c r="P71724" i="12"/>
  <c r="W71723" i="12"/>
  <c r="Q71723" i="12"/>
  <c r="P71723" i="12"/>
  <c r="W71722" i="12"/>
  <c r="Q71722" i="12"/>
  <c r="P71722" i="12"/>
  <c r="W71721" i="12"/>
  <c r="Q71721" i="12"/>
  <c r="P71721" i="12"/>
  <c r="W71720" i="12"/>
  <c r="Q71720" i="12"/>
  <c r="P71720" i="12"/>
  <c r="W71719" i="12"/>
  <c r="Q71719" i="12"/>
  <c r="P71719" i="12"/>
  <c r="W71718" i="12"/>
  <c r="Q71718" i="12"/>
  <c r="P71718" i="12"/>
  <c r="W71717" i="12"/>
  <c r="Q71717" i="12"/>
  <c r="P71717" i="12"/>
  <c r="W71716" i="12"/>
  <c r="Q71716" i="12"/>
  <c r="P71716" i="12"/>
  <c r="W71715" i="12"/>
  <c r="Q71715" i="12"/>
  <c r="P71715" i="12"/>
  <c r="W71714" i="12"/>
  <c r="Q71714" i="12"/>
  <c r="P71714" i="12"/>
  <c r="W71713" i="12"/>
  <c r="Q71713" i="12"/>
  <c r="P71713" i="12"/>
  <c r="W71712" i="12"/>
  <c r="Q71712" i="12"/>
  <c r="P71712" i="12"/>
  <c r="W71711" i="12"/>
  <c r="Q71711" i="12"/>
  <c r="P71711" i="12"/>
  <c r="W71710" i="12"/>
  <c r="Q71710" i="12"/>
  <c r="P71710" i="12"/>
  <c r="W71709" i="12"/>
  <c r="Q71709" i="12"/>
  <c r="P71709" i="12"/>
  <c r="W71708" i="12"/>
  <c r="Q71708" i="12"/>
  <c r="P71708" i="12"/>
  <c r="W71707" i="12"/>
  <c r="Q71707" i="12"/>
  <c r="P71707" i="12"/>
  <c r="W71706" i="12"/>
  <c r="Q71706" i="12"/>
  <c r="P71706" i="12"/>
  <c r="W71705" i="12"/>
  <c r="Q71705" i="12"/>
  <c r="P71705" i="12"/>
  <c r="W71704" i="12"/>
  <c r="Q71704" i="12"/>
  <c r="P71704" i="12"/>
  <c r="W71703" i="12"/>
  <c r="Q71703" i="12"/>
  <c r="P71703" i="12"/>
  <c r="W71702" i="12"/>
  <c r="Q71702" i="12"/>
  <c r="P71702" i="12"/>
  <c r="W71701" i="12"/>
  <c r="Q71701" i="12"/>
  <c r="P71701" i="12"/>
  <c r="W71700" i="12"/>
  <c r="Q71700" i="12"/>
  <c r="P71700" i="12"/>
  <c r="W71699" i="12"/>
  <c r="Q71699" i="12"/>
  <c r="P71699" i="12"/>
  <c r="W71698" i="12"/>
  <c r="Q71698" i="12"/>
  <c r="P71698" i="12"/>
  <c r="W71697" i="12"/>
  <c r="Q71697" i="12"/>
  <c r="P71697" i="12"/>
  <c r="W71696" i="12"/>
  <c r="Q71696" i="12"/>
  <c r="P71696" i="12"/>
  <c r="W71695" i="12"/>
  <c r="Q71695" i="12"/>
  <c r="P71695" i="12"/>
  <c r="W71694" i="12"/>
  <c r="Q71694" i="12"/>
  <c r="P71694" i="12"/>
  <c r="W71693" i="12"/>
  <c r="Q71693" i="12"/>
  <c r="P71693" i="12"/>
  <c r="W71692" i="12"/>
  <c r="Q71692" i="12"/>
  <c r="P71692" i="12"/>
  <c r="W71691" i="12"/>
  <c r="Q71691" i="12"/>
  <c r="P71691" i="12"/>
  <c r="W71690" i="12"/>
  <c r="Q71690" i="12"/>
  <c r="P71690" i="12"/>
  <c r="W71689" i="12"/>
  <c r="Q71689" i="12"/>
  <c r="P71689" i="12"/>
  <c r="W71688" i="12"/>
  <c r="Q71688" i="12"/>
  <c r="P71688" i="12"/>
  <c r="W71687" i="12"/>
  <c r="Q71687" i="12"/>
  <c r="P71687" i="12"/>
  <c r="W71686" i="12"/>
  <c r="Q71686" i="12"/>
  <c r="P71686" i="12"/>
  <c r="W71685" i="12"/>
  <c r="Q71685" i="12"/>
  <c r="P71685" i="12"/>
  <c r="W71684" i="12"/>
  <c r="Q71684" i="12"/>
  <c r="P71684" i="12"/>
  <c r="W71683" i="12"/>
  <c r="Q71683" i="12"/>
  <c r="P71683" i="12"/>
  <c r="W71682" i="12"/>
  <c r="Q71682" i="12"/>
  <c r="P71682" i="12"/>
  <c r="W71681" i="12"/>
  <c r="Q71681" i="12"/>
  <c r="P71681" i="12"/>
  <c r="W71680" i="12"/>
  <c r="Q71680" i="12"/>
  <c r="P71680" i="12"/>
  <c r="W71679" i="12"/>
  <c r="Q71679" i="12"/>
  <c r="P71679" i="12"/>
  <c r="W71678" i="12"/>
  <c r="Q71678" i="12"/>
  <c r="P71678" i="12"/>
  <c r="W71677" i="12"/>
  <c r="Q71677" i="12"/>
  <c r="P71677" i="12"/>
  <c r="W71676" i="12"/>
  <c r="Q71676" i="12"/>
  <c r="P71676" i="12"/>
  <c r="W71675" i="12"/>
  <c r="Q71675" i="12"/>
  <c r="P71675" i="12"/>
  <c r="W71674" i="12"/>
  <c r="Q71674" i="12"/>
  <c r="P71674" i="12"/>
  <c r="W71673" i="12"/>
  <c r="Q71673" i="12"/>
  <c r="P71673" i="12"/>
  <c r="W71672" i="12"/>
  <c r="Q71672" i="12"/>
  <c r="P71672" i="12"/>
  <c r="W71671" i="12"/>
  <c r="Q71671" i="12"/>
  <c r="P71671" i="12"/>
  <c r="W71670" i="12"/>
  <c r="Q71670" i="12"/>
  <c r="P71670" i="12"/>
  <c r="W71669" i="12"/>
  <c r="Q71669" i="12"/>
  <c r="P71669" i="12"/>
  <c r="W71668" i="12"/>
  <c r="Q71668" i="12"/>
  <c r="P71668" i="12"/>
  <c r="W71667" i="12"/>
  <c r="Q71667" i="12"/>
  <c r="P71667" i="12"/>
  <c r="W71666" i="12"/>
  <c r="Q71666" i="12"/>
  <c r="P71666" i="12"/>
  <c r="W71665" i="12"/>
  <c r="Q71665" i="12"/>
  <c r="P71665" i="12"/>
  <c r="W71664" i="12"/>
  <c r="Q71664" i="12"/>
  <c r="P71664" i="12"/>
  <c r="W71663" i="12"/>
  <c r="Q71663" i="12"/>
  <c r="P71663" i="12"/>
  <c r="W71662" i="12"/>
  <c r="Q71662" i="12"/>
  <c r="P71662" i="12"/>
  <c r="W71661" i="12"/>
  <c r="Q71661" i="12"/>
  <c r="P71661" i="12"/>
  <c r="W71660" i="12"/>
  <c r="Q71660" i="12"/>
  <c r="P71660" i="12"/>
  <c r="W71659" i="12"/>
  <c r="Q71659" i="12"/>
  <c r="P71659" i="12"/>
  <c r="W71658" i="12"/>
  <c r="Q71658" i="12"/>
  <c r="P71658" i="12"/>
  <c r="W71657" i="12"/>
  <c r="Q71657" i="12"/>
  <c r="P71657" i="12"/>
  <c r="W71656" i="12"/>
  <c r="Q71656" i="12"/>
  <c r="P71656" i="12"/>
  <c r="W71655" i="12"/>
  <c r="Q71655" i="12"/>
  <c r="P71655" i="12"/>
  <c r="W71654" i="12"/>
  <c r="Q71654" i="12"/>
  <c r="P71654" i="12"/>
  <c r="W71653" i="12"/>
  <c r="Q71653" i="12"/>
  <c r="P71653" i="12"/>
  <c r="W71652" i="12"/>
  <c r="Q71652" i="12"/>
  <c r="P71652" i="12"/>
  <c r="W71651" i="12"/>
  <c r="Q71651" i="12"/>
  <c r="P71651" i="12"/>
  <c r="W71650" i="12"/>
  <c r="Q71650" i="12"/>
  <c r="P71650" i="12"/>
  <c r="W71649" i="12"/>
  <c r="Q71649" i="12"/>
  <c r="P71649" i="12"/>
  <c r="W71648" i="12"/>
  <c r="Q71648" i="12"/>
  <c r="P71648" i="12"/>
  <c r="W71647" i="12"/>
  <c r="Q71647" i="12"/>
  <c r="P71647" i="12"/>
  <c r="W71646" i="12"/>
  <c r="Q71646" i="12"/>
  <c r="P71646" i="12"/>
  <c r="W71645" i="12"/>
  <c r="Q71645" i="12"/>
  <c r="P71645" i="12"/>
  <c r="W71644" i="12"/>
  <c r="Q71644" i="12"/>
  <c r="P71644" i="12"/>
  <c r="W71643" i="12"/>
  <c r="Q71643" i="12"/>
  <c r="P71643" i="12"/>
  <c r="W71642" i="12"/>
  <c r="Q71642" i="12"/>
  <c r="P71642" i="12"/>
  <c r="W71641" i="12"/>
  <c r="Q71641" i="12"/>
  <c r="P71641" i="12"/>
  <c r="W71640" i="12"/>
  <c r="Q71640" i="12"/>
  <c r="P71640" i="12"/>
  <c r="W71639" i="12"/>
  <c r="Q71639" i="12"/>
  <c r="P71639" i="12"/>
  <c r="W71638" i="12"/>
  <c r="Q71638" i="12"/>
  <c r="P71638" i="12"/>
  <c r="W71637" i="12"/>
  <c r="Q71637" i="12"/>
  <c r="P71637" i="12"/>
  <c r="W71636" i="12"/>
  <c r="Q71636" i="12"/>
  <c r="P71636" i="12"/>
  <c r="W71635" i="12"/>
  <c r="Q71635" i="12"/>
  <c r="P71635" i="12"/>
  <c r="W71634" i="12"/>
  <c r="Q71634" i="12"/>
  <c r="P71634" i="12"/>
  <c r="W71633" i="12"/>
  <c r="Q71633" i="12"/>
  <c r="P71633" i="12"/>
  <c r="W71632" i="12"/>
  <c r="Q71632" i="12"/>
  <c r="P71632" i="12"/>
  <c r="W71631" i="12"/>
  <c r="Q71631" i="12"/>
  <c r="P71631" i="12"/>
  <c r="W71630" i="12"/>
  <c r="Q71630" i="12"/>
  <c r="P71630" i="12"/>
  <c r="W71629" i="12"/>
  <c r="Q71629" i="12"/>
  <c r="P71629" i="12"/>
  <c r="W71628" i="12"/>
  <c r="Q71628" i="12"/>
  <c r="P71628" i="12"/>
  <c r="W71627" i="12"/>
  <c r="Q71627" i="12"/>
  <c r="P71627" i="12"/>
  <c r="W71626" i="12"/>
  <c r="Q71626" i="12"/>
  <c r="P71626" i="12"/>
  <c r="W71625" i="12"/>
  <c r="Q71625" i="12"/>
  <c r="P71625" i="12"/>
  <c r="W71624" i="12"/>
  <c r="Q71624" i="12"/>
  <c r="P71624" i="12"/>
  <c r="W71623" i="12"/>
  <c r="Q71623" i="12"/>
  <c r="P71623" i="12"/>
  <c r="W71622" i="12"/>
  <c r="Q71622" i="12"/>
  <c r="P71622" i="12"/>
  <c r="W71621" i="12"/>
  <c r="Q71621" i="12"/>
  <c r="P71621" i="12"/>
  <c r="W71620" i="12"/>
  <c r="Q71620" i="12"/>
  <c r="P71620" i="12"/>
  <c r="W71619" i="12"/>
  <c r="Q71619" i="12"/>
  <c r="P71619" i="12"/>
  <c r="W71618" i="12"/>
  <c r="Q71618" i="12"/>
  <c r="P71618" i="12"/>
  <c r="W71617" i="12"/>
  <c r="Q71617" i="12"/>
  <c r="P71617" i="12"/>
  <c r="W71616" i="12"/>
  <c r="Q71616" i="12"/>
  <c r="P71616" i="12"/>
  <c r="W71615" i="12"/>
  <c r="Q71615" i="12"/>
  <c r="P71615" i="12"/>
  <c r="W71614" i="12"/>
  <c r="Q71614" i="12"/>
  <c r="P71614" i="12"/>
  <c r="W71613" i="12"/>
  <c r="Q71613" i="12"/>
  <c r="P71613" i="12"/>
  <c r="W71612" i="12"/>
  <c r="Q71612" i="12"/>
  <c r="P71612" i="12"/>
  <c r="W71611" i="12"/>
  <c r="Q71611" i="12"/>
  <c r="P71611" i="12"/>
  <c r="W71610" i="12"/>
  <c r="Q71610" i="12"/>
  <c r="P71610" i="12"/>
  <c r="W71609" i="12"/>
  <c r="Q71609" i="12"/>
  <c r="P71609" i="12"/>
  <c r="W71608" i="12"/>
  <c r="Q71608" i="12"/>
  <c r="P71608" i="12"/>
  <c r="W71607" i="12"/>
  <c r="Q71607" i="12"/>
  <c r="P71607" i="12"/>
  <c r="W71606" i="12"/>
  <c r="Q71606" i="12"/>
  <c r="P71606" i="12"/>
  <c r="W71605" i="12"/>
  <c r="Q71605" i="12"/>
  <c r="P71605" i="12"/>
  <c r="W71604" i="12"/>
  <c r="Q71604" i="12"/>
  <c r="P71604" i="12"/>
  <c r="W71603" i="12"/>
  <c r="Q71603" i="12"/>
  <c r="P71603" i="12"/>
  <c r="W71602" i="12"/>
  <c r="Q71602" i="12"/>
  <c r="P71602" i="12"/>
  <c r="W71601" i="12"/>
  <c r="Q71601" i="12"/>
  <c r="P71601" i="12"/>
  <c r="W71600" i="12"/>
  <c r="Q71600" i="12"/>
  <c r="P71600" i="12"/>
  <c r="W71599" i="12"/>
  <c r="Q71599" i="12"/>
  <c r="P71599" i="12"/>
  <c r="W71598" i="12"/>
  <c r="Q71598" i="12"/>
  <c r="P71598" i="12"/>
  <c r="W71597" i="12"/>
  <c r="Q71597" i="12"/>
  <c r="P71597" i="12"/>
  <c r="W71596" i="12"/>
  <c r="Q71596" i="12"/>
  <c r="P71596" i="12"/>
  <c r="W71595" i="12"/>
  <c r="Q71595" i="12"/>
  <c r="P71595" i="12"/>
  <c r="W71594" i="12"/>
  <c r="Q71594" i="12"/>
  <c r="P71594" i="12"/>
  <c r="W71593" i="12"/>
  <c r="Q71593" i="12"/>
  <c r="P71593" i="12"/>
  <c r="W71592" i="12"/>
  <c r="Q71592" i="12"/>
  <c r="P71592" i="12"/>
  <c r="W71591" i="12"/>
  <c r="Q71591" i="12"/>
  <c r="P71591" i="12"/>
  <c r="W71590" i="12"/>
  <c r="Q71590" i="12"/>
  <c r="P71590" i="12"/>
  <c r="W71589" i="12"/>
  <c r="Q71589" i="12"/>
  <c r="P71589" i="12"/>
  <c r="W71588" i="12"/>
  <c r="Q71588" i="12"/>
  <c r="P71588" i="12"/>
  <c r="W71587" i="12"/>
  <c r="Q71587" i="12"/>
  <c r="P71587" i="12"/>
  <c r="W71586" i="12"/>
  <c r="Q71586" i="12"/>
  <c r="P71586" i="12"/>
  <c r="W71585" i="12"/>
  <c r="Q71585" i="12"/>
  <c r="P71585" i="12"/>
  <c r="W71584" i="12"/>
  <c r="Q71584" i="12"/>
  <c r="P71584" i="12"/>
  <c r="W71583" i="12"/>
  <c r="Q71583" i="12"/>
  <c r="P71583" i="12"/>
  <c r="W71582" i="12"/>
  <c r="Q71582" i="12"/>
  <c r="P71582" i="12"/>
  <c r="W71581" i="12"/>
  <c r="Q71581" i="12"/>
  <c r="P71581" i="12"/>
  <c r="W71580" i="12"/>
  <c r="Q71580" i="12"/>
  <c r="P71580" i="12"/>
  <c r="W71579" i="12"/>
  <c r="Q71579" i="12"/>
  <c r="P71579" i="12"/>
  <c r="W71578" i="12"/>
  <c r="Q71578" i="12"/>
  <c r="P71578" i="12"/>
  <c r="W71577" i="12"/>
  <c r="Q71577" i="12"/>
  <c r="P71577" i="12"/>
  <c r="W71576" i="12"/>
  <c r="Q71576" i="12"/>
  <c r="P71576" i="12"/>
  <c r="W71575" i="12"/>
  <c r="Q71575" i="12"/>
  <c r="P71575" i="12"/>
  <c r="W71574" i="12"/>
  <c r="Q71574" i="12"/>
  <c r="P71574" i="12"/>
  <c r="W71573" i="12"/>
  <c r="Q71573" i="12"/>
  <c r="P71573" i="12"/>
  <c r="W71572" i="12"/>
  <c r="Q71572" i="12"/>
  <c r="P71572" i="12"/>
  <c r="W71571" i="12"/>
  <c r="Q71571" i="12"/>
  <c r="P71571" i="12"/>
  <c r="W71570" i="12"/>
  <c r="Q71570" i="12"/>
  <c r="P71570" i="12"/>
  <c r="W71569" i="12"/>
  <c r="Q71569" i="12"/>
  <c r="P71569" i="12"/>
  <c r="W71568" i="12"/>
  <c r="Q71568" i="12"/>
  <c r="P71568" i="12"/>
  <c r="W71567" i="12"/>
  <c r="Q71567" i="12"/>
  <c r="P71567" i="12"/>
  <c r="W71566" i="12"/>
  <c r="Q71566" i="12"/>
  <c r="P71566" i="12"/>
  <c r="W71565" i="12"/>
  <c r="Q71565" i="12"/>
  <c r="P71565" i="12"/>
  <c r="W71564" i="12"/>
  <c r="Q71564" i="12"/>
  <c r="P71564" i="12"/>
  <c r="W71563" i="12"/>
  <c r="Q71563" i="12"/>
  <c r="P71563" i="12"/>
  <c r="W71562" i="12"/>
  <c r="Q71562" i="12"/>
  <c r="P71562" i="12"/>
  <c r="W71561" i="12"/>
  <c r="Q71561" i="12"/>
  <c r="P71561" i="12"/>
  <c r="W71560" i="12"/>
  <c r="Q71560" i="12"/>
  <c r="P71560" i="12"/>
  <c r="W71559" i="12"/>
  <c r="Q71559" i="12"/>
  <c r="P71559" i="12"/>
  <c r="W71558" i="12"/>
  <c r="Q71558" i="12"/>
  <c r="P71558" i="12"/>
  <c r="W71557" i="12"/>
  <c r="Q71557" i="12"/>
  <c r="P71557" i="12"/>
  <c r="W71556" i="12"/>
  <c r="Q71556" i="12"/>
  <c r="P71556" i="12"/>
  <c r="W71555" i="12"/>
  <c r="Q71555" i="12"/>
  <c r="P71555" i="12"/>
  <c r="W71554" i="12"/>
  <c r="Q71554" i="12"/>
  <c r="P71554" i="12"/>
  <c r="W71553" i="12"/>
  <c r="Q71553" i="12"/>
  <c r="P71553" i="12"/>
  <c r="W71552" i="12"/>
  <c r="Q71552" i="12"/>
  <c r="P71552" i="12"/>
  <c r="W71551" i="12"/>
  <c r="Q71551" i="12"/>
  <c r="P71551" i="12"/>
  <c r="W71550" i="12"/>
  <c r="Q71550" i="12"/>
  <c r="P71550" i="12"/>
  <c r="W71549" i="12"/>
  <c r="Q71549" i="12"/>
  <c r="P71549" i="12"/>
  <c r="W71548" i="12"/>
  <c r="Q71548" i="12"/>
  <c r="P71548" i="12"/>
  <c r="W71547" i="12"/>
  <c r="Q71547" i="12"/>
  <c r="P71547" i="12"/>
  <c r="W71546" i="12"/>
  <c r="Q71546" i="12"/>
  <c r="P71546" i="12"/>
  <c r="W71545" i="12"/>
  <c r="Q71545" i="12"/>
  <c r="P71545" i="12"/>
  <c r="W71544" i="12"/>
  <c r="Q71544" i="12"/>
  <c r="P71544" i="12"/>
  <c r="W71543" i="12"/>
  <c r="Q71543" i="12"/>
  <c r="P71543" i="12"/>
  <c r="W71542" i="12"/>
  <c r="Q71542" i="12"/>
  <c r="P71542" i="12"/>
  <c r="W71541" i="12"/>
  <c r="Q71541" i="12"/>
  <c r="P71541" i="12"/>
  <c r="W71540" i="12"/>
  <c r="Q71540" i="12"/>
  <c r="P71540" i="12"/>
  <c r="W71539" i="12"/>
  <c r="Q71539" i="12"/>
  <c r="P71539" i="12"/>
  <c r="W71538" i="12"/>
  <c r="Q71538" i="12"/>
  <c r="P71538" i="12"/>
  <c r="W71537" i="12"/>
  <c r="Q71537" i="12"/>
  <c r="P71537" i="12"/>
  <c r="W71536" i="12"/>
  <c r="Q71536" i="12"/>
  <c r="P71536" i="12"/>
  <c r="W71535" i="12"/>
  <c r="Q71535" i="12"/>
  <c r="P71535" i="12"/>
  <c r="W71534" i="12"/>
  <c r="Q71534" i="12"/>
  <c r="P71534" i="12"/>
  <c r="W71533" i="12"/>
  <c r="Q71533" i="12"/>
  <c r="P71533" i="12"/>
  <c r="W71532" i="12"/>
  <c r="Q71532" i="12"/>
  <c r="P71532" i="12"/>
  <c r="W71531" i="12"/>
  <c r="Q71531" i="12"/>
  <c r="P71531" i="12"/>
  <c r="W71530" i="12"/>
  <c r="Q71530" i="12"/>
  <c r="P71530" i="12"/>
  <c r="W71529" i="12"/>
  <c r="Q71529" i="12"/>
  <c r="P71529" i="12"/>
  <c r="W71528" i="12"/>
  <c r="Q71528" i="12"/>
  <c r="P71528" i="12"/>
  <c r="W71527" i="12"/>
  <c r="Q71527" i="12"/>
  <c r="P71527" i="12"/>
  <c r="W71526" i="12"/>
  <c r="Q71526" i="12"/>
  <c r="P71526" i="12"/>
  <c r="W71525" i="12"/>
  <c r="Q71525" i="12"/>
  <c r="P71525" i="12"/>
  <c r="W71524" i="12"/>
  <c r="Q71524" i="12"/>
  <c r="P71524" i="12"/>
  <c r="W71523" i="12"/>
  <c r="Q71523" i="12"/>
  <c r="P71523" i="12"/>
  <c r="W71522" i="12"/>
  <c r="Q71522" i="12"/>
  <c r="P71522" i="12"/>
  <c r="W71521" i="12"/>
  <c r="Q71521" i="12"/>
  <c r="P71521" i="12"/>
  <c r="W71520" i="12"/>
  <c r="Q71520" i="12"/>
  <c r="P71520" i="12"/>
  <c r="W71519" i="12"/>
  <c r="Q71519" i="12"/>
  <c r="P71519" i="12"/>
  <c r="W71518" i="12"/>
  <c r="Q71518" i="12"/>
  <c r="P71518" i="12"/>
  <c r="W71517" i="12"/>
  <c r="Q71517" i="12"/>
  <c r="P71517" i="12"/>
  <c r="W71516" i="12"/>
  <c r="Q71516" i="12"/>
  <c r="P71516" i="12"/>
  <c r="W71515" i="12"/>
  <c r="Q71515" i="12"/>
  <c r="P71515" i="12"/>
  <c r="W71514" i="12"/>
  <c r="Q71514" i="12"/>
  <c r="P71514" i="12"/>
  <c r="W71513" i="12"/>
  <c r="Q71513" i="12"/>
  <c r="P71513" i="12"/>
  <c r="W71512" i="12"/>
  <c r="Q71512" i="12"/>
  <c r="P71512" i="12"/>
  <c r="W71511" i="12"/>
  <c r="Q71511" i="12"/>
  <c r="P71511" i="12"/>
  <c r="W71510" i="12"/>
  <c r="Q71510" i="12"/>
  <c r="P71510" i="12"/>
  <c r="W71509" i="12"/>
  <c r="Q71509" i="12"/>
  <c r="P71509" i="12"/>
  <c r="W71508" i="12"/>
  <c r="Q71508" i="12"/>
  <c r="P71508" i="12"/>
  <c r="W71507" i="12"/>
  <c r="Q71507" i="12"/>
  <c r="P71507" i="12"/>
  <c r="W71506" i="12"/>
  <c r="Q71506" i="12"/>
  <c r="P71506" i="12"/>
  <c r="W71505" i="12"/>
  <c r="Q71505" i="12"/>
  <c r="P71505" i="12"/>
  <c r="W71504" i="12"/>
  <c r="Q71504" i="12"/>
  <c r="P71504" i="12"/>
  <c r="W71503" i="12"/>
  <c r="Q71503" i="12"/>
  <c r="P71503" i="12"/>
  <c r="W71502" i="12"/>
  <c r="Q71502" i="12"/>
  <c r="P71502" i="12"/>
  <c r="W71501" i="12"/>
  <c r="Q71501" i="12"/>
  <c r="P71501" i="12"/>
  <c r="W71500" i="12"/>
  <c r="Q71500" i="12"/>
  <c r="P71500" i="12"/>
  <c r="W71499" i="12"/>
  <c r="Q71499" i="12"/>
  <c r="P71499" i="12"/>
  <c r="W71498" i="12"/>
  <c r="Q71498" i="12"/>
  <c r="P71498" i="12"/>
  <c r="W71497" i="12"/>
  <c r="Q71497" i="12"/>
  <c r="P71497" i="12"/>
  <c r="W71496" i="12"/>
  <c r="Q71496" i="12"/>
  <c r="P71496" i="12"/>
  <c r="W71495" i="12"/>
  <c r="Q71495" i="12"/>
  <c r="P71495" i="12"/>
  <c r="W71494" i="12"/>
  <c r="Q71494" i="12"/>
  <c r="P71494" i="12"/>
  <c r="W71493" i="12"/>
  <c r="Q71493" i="12"/>
  <c r="P71493" i="12"/>
  <c r="W71492" i="12"/>
  <c r="Q71492" i="12"/>
  <c r="P71492" i="12"/>
  <c r="W71491" i="12"/>
  <c r="Q71491" i="12"/>
  <c r="P71491" i="12"/>
  <c r="W71490" i="12"/>
  <c r="Q71490" i="12"/>
  <c r="P71490" i="12"/>
  <c r="W71489" i="12"/>
  <c r="Q71489" i="12"/>
  <c r="P71489" i="12"/>
  <c r="W71488" i="12"/>
  <c r="Q71488" i="12"/>
  <c r="P71488" i="12"/>
  <c r="W71487" i="12"/>
  <c r="Q71487" i="12"/>
  <c r="P71487" i="12"/>
  <c r="W71486" i="12"/>
  <c r="Q71486" i="12"/>
  <c r="P71486" i="12"/>
  <c r="W71485" i="12"/>
  <c r="Q71485" i="12"/>
  <c r="P71485" i="12"/>
  <c r="W71484" i="12"/>
  <c r="Q71484" i="12"/>
  <c r="P71484" i="12"/>
  <c r="W71483" i="12"/>
  <c r="Q71483" i="12"/>
  <c r="P71483" i="12"/>
  <c r="W71482" i="12"/>
  <c r="Q71482" i="12"/>
  <c r="P71482" i="12"/>
  <c r="W71481" i="12"/>
  <c r="Q71481" i="12"/>
  <c r="P71481" i="12"/>
  <c r="W71480" i="12"/>
  <c r="Q71480" i="12"/>
  <c r="P71480" i="12"/>
  <c r="W71479" i="12"/>
  <c r="Q71479" i="12"/>
  <c r="P71479" i="12"/>
  <c r="W71478" i="12"/>
  <c r="Q71478" i="12"/>
  <c r="P71478" i="12"/>
  <c r="W71477" i="12"/>
  <c r="Q71477" i="12"/>
  <c r="P71477" i="12"/>
  <c r="W71476" i="12"/>
  <c r="Q71476" i="12"/>
  <c r="P71476" i="12"/>
  <c r="W71475" i="12"/>
  <c r="Q71475" i="12"/>
  <c r="P71475" i="12"/>
  <c r="W71474" i="12"/>
  <c r="Q71474" i="12"/>
  <c r="P71474" i="12"/>
  <c r="W71473" i="12"/>
  <c r="Q71473" i="12"/>
  <c r="P71473" i="12"/>
  <c r="W71472" i="12"/>
  <c r="Q71472" i="12"/>
  <c r="P71472" i="12"/>
  <c r="W71471" i="12"/>
  <c r="Q71471" i="12"/>
  <c r="P71471" i="12"/>
  <c r="W71470" i="12"/>
  <c r="Q71470" i="12"/>
  <c r="P71470" i="12"/>
  <c r="W71469" i="12"/>
  <c r="Q71469" i="12"/>
  <c r="P71469" i="12"/>
  <c r="W71468" i="12"/>
  <c r="Q71468" i="12"/>
  <c r="P71468" i="12"/>
  <c r="W71467" i="12"/>
  <c r="Q71467" i="12"/>
  <c r="P71467" i="12"/>
  <c r="W71466" i="12"/>
  <c r="Q71466" i="12"/>
  <c r="P71466" i="12"/>
  <c r="W71465" i="12"/>
  <c r="Q71465" i="12"/>
  <c r="P71465" i="12"/>
  <c r="W71464" i="12"/>
  <c r="Q71464" i="12"/>
  <c r="P71464" i="12"/>
  <c r="W71463" i="12"/>
  <c r="Q71463" i="12"/>
  <c r="P71463" i="12"/>
  <c r="W71462" i="12"/>
  <c r="Q71462" i="12"/>
  <c r="P71462" i="12"/>
  <c r="W71461" i="12"/>
  <c r="Q71461" i="12"/>
  <c r="P71461" i="12"/>
  <c r="W71460" i="12"/>
  <c r="Q71460" i="12"/>
  <c r="P71460" i="12"/>
  <c r="W71459" i="12"/>
  <c r="Q71459" i="12"/>
  <c r="P71459" i="12"/>
  <c r="W71458" i="12"/>
  <c r="Q71458" i="12"/>
  <c r="P71458" i="12"/>
  <c r="W71457" i="12"/>
  <c r="Q71457" i="12"/>
  <c r="P71457" i="12"/>
  <c r="W71456" i="12"/>
  <c r="Q71456" i="12"/>
  <c r="P71456" i="12"/>
  <c r="W71455" i="12"/>
  <c r="Q71455" i="12"/>
  <c r="P71455" i="12"/>
  <c r="W71454" i="12"/>
  <c r="Q71454" i="12"/>
  <c r="P71454" i="12"/>
  <c r="W71453" i="12"/>
  <c r="Q71453" i="12"/>
  <c r="P71453" i="12"/>
  <c r="W71452" i="12"/>
  <c r="Q71452" i="12"/>
  <c r="P71452" i="12"/>
  <c r="W71451" i="12"/>
  <c r="Q71451" i="12"/>
  <c r="P71451" i="12"/>
  <c r="W71450" i="12"/>
  <c r="Q71450" i="12"/>
  <c r="P71450" i="12"/>
  <c r="W71449" i="12"/>
  <c r="Q71449" i="12"/>
  <c r="P71449" i="12"/>
  <c r="W71448" i="12"/>
  <c r="Q71448" i="12"/>
  <c r="P71448" i="12"/>
  <c r="W71447" i="12"/>
  <c r="Q71447" i="12"/>
  <c r="P71447" i="12"/>
  <c r="W71446" i="12"/>
  <c r="Q71446" i="12"/>
  <c r="P71446" i="12"/>
  <c r="W71445" i="12"/>
  <c r="Q71445" i="12"/>
  <c r="P71445" i="12"/>
  <c r="W71444" i="12"/>
  <c r="Q71444" i="12"/>
  <c r="P71444" i="12"/>
  <c r="W71443" i="12"/>
  <c r="Q71443" i="12"/>
  <c r="P71443" i="12"/>
  <c r="W71442" i="12"/>
  <c r="Q71442" i="12"/>
  <c r="P71442" i="12"/>
  <c r="W71441" i="12"/>
  <c r="Q71441" i="12"/>
  <c r="P71441" i="12"/>
  <c r="W71440" i="12"/>
  <c r="Q71440" i="12"/>
  <c r="P71440" i="12"/>
  <c r="W71439" i="12"/>
  <c r="Q71439" i="12"/>
  <c r="P71439" i="12"/>
  <c r="W71438" i="12"/>
  <c r="Q71438" i="12"/>
  <c r="P71438" i="12"/>
  <c r="W71437" i="12"/>
  <c r="Q71437" i="12"/>
  <c r="P71437" i="12"/>
  <c r="W71436" i="12"/>
  <c r="Q71436" i="12"/>
  <c r="P71436" i="12"/>
  <c r="W71435" i="12"/>
  <c r="Q71435" i="12"/>
  <c r="P71435" i="12"/>
  <c r="W71434" i="12"/>
  <c r="Q71434" i="12"/>
  <c r="P71434" i="12"/>
  <c r="W71433" i="12"/>
  <c r="Q71433" i="12"/>
  <c r="P71433" i="12"/>
  <c r="W71432" i="12"/>
  <c r="Q71432" i="12"/>
  <c r="P71432" i="12"/>
  <c r="W71431" i="12"/>
  <c r="Q71431" i="12"/>
  <c r="P71431" i="12"/>
  <c r="W71430" i="12"/>
  <c r="Q71430" i="12"/>
  <c r="P71430" i="12"/>
  <c r="W71429" i="12"/>
  <c r="Q71429" i="12"/>
  <c r="P71429" i="12"/>
  <c r="W71428" i="12"/>
  <c r="Q71428" i="12"/>
  <c r="P71428" i="12"/>
  <c r="W71427" i="12"/>
  <c r="Q71427" i="12"/>
  <c r="P71427" i="12"/>
  <c r="W71426" i="12"/>
  <c r="Q71426" i="12"/>
  <c r="P71426" i="12"/>
  <c r="W71425" i="12"/>
  <c r="Q71425" i="12"/>
  <c r="P71425" i="12"/>
  <c r="W71424" i="12"/>
  <c r="Q71424" i="12"/>
  <c r="P71424" i="12"/>
  <c r="W71423" i="12"/>
  <c r="Q71423" i="12"/>
  <c r="P71423" i="12"/>
  <c r="W71422" i="12"/>
  <c r="Q71422" i="12"/>
  <c r="P71422" i="12"/>
  <c r="W71421" i="12"/>
  <c r="Q71421" i="12"/>
  <c r="P71421" i="12"/>
  <c r="W71420" i="12"/>
  <c r="Q71420" i="12"/>
  <c r="P71420" i="12"/>
  <c r="W71419" i="12"/>
  <c r="Q71419" i="12"/>
  <c r="P71419" i="12"/>
  <c r="W71418" i="12"/>
  <c r="Q71418" i="12"/>
  <c r="P71418" i="12"/>
  <c r="W71417" i="12"/>
  <c r="Q71417" i="12"/>
  <c r="P71417" i="12"/>
  <c r="W71416" i="12"/>
  <c r="Q71416" i="12"/>
  <c r="P71416" i="12"/>
  <c r="W71415" i="12"/>
  <c r="Q71415" i="12"/>
  <c r="P71415" i="12"/>
  <c r="W71414" i="12"/>
  <c r="Q71414" i="12"/>
  <c r="P71414" i="12"/>
  <c r="W71413" i="12"/>
  <c r="Q71413" i="12"/>
  <c r="P71413" i="12"/>
  <c r="W71412" i="12"/>
  <c r="Q71412" i="12"/>
  <c r="P71412" i="12"/>
  <c r="W71411" i="12"/>
  <c r="Q71411" i="12"/>
  <c r="P71411" i="12"/>
  <c r="W71410" i="12"/>
  <c r="Q71410" i="12"/>
  <c r="P71410" i="12"/>
  <c r="W71409" i="12"/>
  <c r="Q71409" i="12"/>
  <c r="P71409" i="12"/>
  <c r="W71408" i="12"/>
  <c r="Q71408" i="12"/>
  <c r="P71408" i="12"/>
  <c r="W71407" i="12"/>
  <c r="Q71407" i="12"/>
  <c r="P71407" i="12"/>
  <c r="W71406" i="12"/>
  <c r="Q71406" i="12"/>
  <c r="P71406" i="12"/>
  <c r="W71405" i="12"/>
  <c r="Q71405" i="12"/>
  <c r="P71405" i="12"/>
  <c r="W71404" i="12"/>
  <c r="Q71404" i="12"/>
  <c r="P71404" i="12"/>
  <c r="W71403" i="12"/>
  <c r="Q71403" i="12"/>
  <c r="P71403" i="12"/>
  <c r="W71402" i="12"/>
  <c r="Q71402" i="12"/>
  <c r="P71402" i="12"/>
  <c r="W71401" i="12"/>
  <c r="Q71401" i="12"/>
  <c r="P71401" i="12"/>
  <c r="W71400" i="12"/>
  <c r="Q71400" i="12"/>
  <c r="P71400" i="12"/>
  <c r="W71399" i="12"/>
  <c r="Q71399" i="12"/>
  <c r="P71399" i="12"/>
  <c r="W71398" i="12"/>
  <c r="Q71398" i="12"/>
  <c r="P71398" i="12"/>
  <c r="W71397" i="12"/>
  <c r="Q71397" i="12"/>
  <c r="P71397" i="12"/>
  <c r="W71396" i="12"/>
  <c r="Q71396" i="12"/>
  <c r="P71396" i="12"/>
  <c r="W71395" i="12"/>
  <c r="Q71395" i="12"/>
  <c r="P71395" i="12"/>
  <c r="W71394" i="12"/>
  <c r="Q71394" i="12"/>
  <c r="P71394" i="12"/>
  <c r="W71393" i="12"/>
  <c r="Q71393" i="12"/>
  <c r="P71393" i="12"/>
  <c r="W71392" i="12"/>
  <c r="Q71392" i="12"/>
  <c r="P71392" i="12"/>
  <c r="W71391" i="12"/>
  <c r="Q71391" i="12"/>
  <c r="P71391" i="12"/>
  <c r="W71390" i="12"/>
  <c r="Q71390" i="12"/>
  <c r="P71390" i="12"/>
  <c r="W71389" i="12"/>
  <c r="Q71389" i="12"/>
  <c r="P71389" i="12"/>
  <c r="W71388" i="12"/>
  <c r="Q71388" i="12"/>
  <c r="P71388" i="12"/>
  <c r="W71387" i="12"/>
  <c r="Q71387" i="12"/>
  <c r="P71387" i="12"/>
  <c r="W71386" i="12"/>
  <c r="Q71386" i="12"/>
  <c r="P71386" i="12"/>
  <c r="W71385" i="12"/>
  <c r="Q71385" i="12"/>
  <c r="P71385" i="12"/>
  <c r="W71384" i="12"/>
  <c r="Q71384" i="12"/>
  <c r="P71384" i="12"/>
  <c r="W71383" i="12"/>
  <c r="Q71383" i="12"/>
  <c r="P71383" i="12"/>
  <c r="W71382" i="12"/>
  <c r="Q71382" i="12"/>
  <c r="P71382" i="12"/>
  <c r="W71381" i="12"/>
  <c r="Q71381" i="12"/>
  <c r="P71381" i="12"/>
  <c r="W71380" i="12"/>
  <c r="Q71380" i="12"/>
  <c r="P71380" i="12"/>
  <c r="W71379" i="12"/>
  <c r="Q71379" i="12"/>
  <c r="P71379" i="12"/>
  <c r="W71378" i="12"/>
  <c r="Q71378" i="12"/>
  <c r="P71378" i="12"/>
  <c r="W71377" i="12"/>
  <c r="Q71377" i="12"/>
  <c r="P71377" i="12"/>
  <c r="W71376" i="12"/>
  <c r="Q71376" i="12"/>
  <c r="P71376" i="12"/>
  <c r="W71375" i="12"/>
  <c r="Q71375" i="12"/>
  <c r="P71375" i="12"/>
  <c r="W71374" i="12"/>
  <c r="Q71374" i="12"/>
  <c r="P71374" i="12"/>
  <c r="W71373" i="12"/>
  <c r="Q71373" i="12"/>
  <c r="P71373" i="12"/>
  <c r="W71372" i="12"/>
  <c r="Q71372" i="12"/>
  <c r="P71372" i="12"/>
  <c r="W71371" i="12"/>
  <c r="Q71371" i="12"/>
  <c r="P71371" i="12"/>
  <c r="W71370" i="12"/>
  <c r="Q71370" i="12"/>
  <c r="P71370" i="12"/>
  <c r="W71369" i="12"/>
  <c r="Q71369" i="12"/>
  <c r="P71369" i="12"/>
  <c r="W71368" i="12"/>
  <c r="Q71368" i="12"/>
  <c r="P71368" i="12"/>
  <c r="W71367" i="12"/>
  <c r="Q71367" i="12"/>
  <c r="P71367" i="12"/>
  <c r="W71366" i="12"/>
  <c r="Q71366" i="12"/>
  <c r="P71366" i="12"/>
  <c r="W71365" i="12"/>
  <c r="Q71365" i="12"/>
  <c r="P71365" i="12"/>
  <c r="W71364" i="12"/>
  <c r="Q71364" i="12"/>
  <c r="P71364" i="12"/>
  <c r="W71363" i="12"/>
  <c r="Q71363" i="12"/>
  <c r="P71363" i="12"/>
  <c r="W71362" i="12"/>
  <c r="Q71362" i="12"/>
  <c r="P71362" i="12"/>
  <c r="W71361" i="12"/>
  <c r="Q71361" i="12"/>
  <c r="P71361" i="12"/>
  <c r="W71360" i="12"/>
  <c r="Q71360" i="12"/>
  <c r="P71360" i="12"/>
  <c r="W71359" i="12"/>
  <c r="Q71359" i="12"/>
  <c r="P71359" i="12"/>
  <c r="W71358" i="12"/>
  <c r="Q71358" i="12"/>
  <c r="P71358" i="12"/>
  <c r="W71357" i="12"/>
  <c r="Q71357" i="12"/>
  <c r="P71357" i="12"/>
  <c r="W71356" i="12"/>
  <c r="Q71356" i="12"/>
  <c r="P71356" i="12"/>
  <c r="W71355" i="12"/>
  <c r="Q71355" i="12"/>
  <c r="P71355" i="12"/>
  <c r="W71354" i="12"/>
  <c r="Q71354" i="12"/>
  <c r="P71354" i="12"/>
  <c r="W71353" i="12"/>
  <c r="Q71353" i="12"/>
  <c r="P71353" i="12"/>
  <c r="W71352" i="12"/>
  <c r="Q71352" i="12"/>
  <c r="P71352" i="12"/>
  <c r="W71351" i="12"/>
  <c r="Q71351" i="12"/>
  <c r="P71351" i="12"/>
  <c r="W71350" i="12"/>
  <c r="Q71350" i="12"/>
  <c r="P71350" i="12"/>
  <c r="W71349" i="12"/>
  <c r="Q71349" i="12"/>
  <c r="P71349" i="12"/>
  <c r="W71348" i="12"/>
  <c r="Q71348" i="12"/>
  <c r="P71348" i="12"/>
  <c r="W71347" i="12"/>
  <c r="Q71347" i="12"/>
  <c r="P71347" i="12"/>
  <c r="W71346" i="12"/>
  <c r="Q71346" i="12"/>
  <c r="P71346" i="12"/>
  <c r="W71345" i="12"/>
  <c r="Q71345" i="12"/>
  <c r="P71345" i="12"/>
  <c r="W71344" i="12"/>
  <c r="Q71344" i="12"/>
  <c r="P71344" i="12"/>
  <c r="W71343" i="12"/>
  <c r="Q71343" i="12"/>
  <c r="P71343" i="12"/>
  <c r="W71342" i="12"/>
  <c r="Q71342" i="12"/>
  <c r="P71342" i="12"/>
  <c r="W71341" i="12"/>
  <c r="Q71341" i="12"/>
  <c r="P71341" i="12"/>
  <c r="W71340" i="12"/>
  <c r="Q71340" i="12"/>
  <c r="P71340" i="12"/>
  <c r="W71339" i="12"/>
  <c r="Q71339" i="12"/>
  <c r="P71339" i="12"/>
  <c r="W71338" i="12"/>
  <c r="Q71338" i="12"/>
  <c r="P71338" i="12"/>
  <c r="W71337" i="12"/>
  <c r="Q71337" i="12"/>
  <c r="P71337" i="12"/>
  <c r="W71336" i="12"/>
  <c r="Q71336" i="12"/>
  <c r="P71336" i="12"/>
  <c r="W71335" i="12"/>
  <c r="Q71335" i="12"/>
  <c r="P71335" i="12"/>
  <c r="W71334" i="12"/>
  <c r="Q71334" i="12"/>
  <c r="P71334" i="12"/>
  <c r="W71333" i="12"/>
  <c r="Q71333" i="12"/>
  <c r="P71333" i="12"/>
  <c r="W71332" i="12"/>
  <c r="Q71332" i="12"/>
  <c r="P71332" i="12"/>
  <c r="W71331" i="12"/>
  <c r="Q71331" i="12"/>
  <c r="P71331" i="12"/>
  <c r="W71330" i="12"/>
  <c r="Q71330" i="12"/>
  <c r="P71330" i="12"/>
  <c r="W71329" i="12"/>
  <c r="Q71329" i="12"/>
  <c r="P71329" i="12"/>
  <c r="W71328" i="12"/>
  <c r="Q71328" i="12"/>
  <c r="P71328" i="12"/>
  <c r="W71327" i="12"/>
  <c r="Q71327" i="12"/>
  <c r="P71327" i="12"/>
  <c r="W71326" i="12"/>
  <c r="Q71326" i="12"/>
  <c r="P71326" i="12"/>
  <c r="W71325" i="12"/>
  <c r="Q71325" i="12"/>
  <c r="P71325" i="12"/>
  <c r="W71324" i="12"/>
  <c r="Q71324" i="12"/>
  <c r="P71324" i="12"/>
  <c r="W71323" i="12"/>
  <c r="Q71323" i="12"/>
  <c r="P71323" i="12"/>
  <c r="W71322" i="12"/>
  <c r="Q71322" i="12"/>
  <c r="P71322" i="12"/>
  <c r="W71321" i="12"/>
  <c r="Q71321" i="12"/>
  <c r="P71321" i="12"/>
  <c r="W71320" i="12"/>
  <c r="Q71320" i="12"/>
  <c r="P71320" i="12"/>
  <c r="W71319" i="12"/>
  <c r="Q71319" i="12"/>
  <c r="P71319" i="12"/>
  <c r="W71318" i="12"/>
  <c r="Q71318" i="12"/>
  <c r="P71318" i="12"/>
  <c r="W71317" i="12"/>
  <c r="Q71317" i="12"/>
  <c r="P71317" i="12"/>
  <c r="W71316" i="12"/>
  <c r="Q71316" i="12"/>
  <c r="P71316" i="12"/>
  <c r="W71315" i="12"/>
  <c r="Q71315" i="12"/>
  <c r="P71315" i="12"/>
  <c r="W71314" i="12"/>
  <c r="Q71314" i="12"/>
  <c r="P71314" i="12"/>
  <c r="W71313" i="12"/>
  <c r="Q71313" i="12"/>
  <c r="P71313" i="12"/>
  <c r="W71312" i="12"/>
  <c r="Q71312" i="12"/>
  <c r="P71312" i="12"/>
  <c r="W71311" i="12"/>
  <c r="Q71311" i="12"/>
  <c r="P71311" i="12"/>
  <c r="W71310" i="12"/>
  <c r="Q71310" i="12"/>
  <c r="P71310" i="12"/>
  <c r="W71309" i="12"/>
  <c r="Q71309" i="12"/>
  <c r="P71309" i="12"/>
  <c r="W71308" i="12"/>
  <c r="Q71308" i="12"/>
  <c r="P71308" i="12"/>
  <c r="W71307" i="12"/>
  <c r="Q71307" i="12"/>
  <c r="P71307" i="12"/>
  <c r="W71306" i="12"/>
  <c r="Q71306" i="12"/>
  <c r="P71306" i="12"/>
  <c r="W71305" i="12"/>
  <c r="Q71305" i="12"/>
  <c r="P71305" i="12"/>
  <c r="W71304" i="12"/>
  <c r="Q71304" i="12"/>
  <c r="P71304" i="12"/>
  <c r="W71303" i="12"/>
  <c r="Q71303" i="12"/>
  <c r="P71303" i="12"/>
  <c r="W71302" i="12"/>
  <c r="Q71302" i="12"/>
  <c r="P71302" i="12"/>
  <c r="W71301" i="12"/>
  <c r="Q71301" i="12"/>
  <c r="P71301" i="12"/>
  <c r="W71300" i="12"/>
  <c r="Q71300" i="12"/>
  <c r="P71300" i="12"/>
  <c r="W71299" i="12"/>
  <c r="Q71299" i="12"/>
  <c r="P71299" i="12"/>
  <c r="W71298" i="12"/>
  <c r="Q71298" i="12"/>
  <c r="P71298" i="12"/>
  <c r="W71297" i="12"/>
  <c r="Q71297" i="12"/>
  <c r="P71297" i="12"/>
  <c r="W71296" i="12"/>
  <c r="Q71296" i="12"/>
  <c r="P71296" i="12"/>
  <c r="W71295" i="12"/>
  <c r="Q71295" i="12"/>
  <c r="P71295" i="12"/>
  <c r="W71294" i="12"/>
  <c r="Q71294" i="12"/>
  <c r="P71294" i="12"/>
  <c r="W71293" i="12"/>
  <c r="Q71293" i="12"/>
  <c r="P71293" i="12"/>
  <c r="W71292" i="12"/>
  <c r="Q71292" i="12"/>
  <c r="P71292" i="12"/>
  <c r="W71291" i="12"/>
  <c r="Q71291" i="12"/>
  <c r="P71291" i="12"/>
  <c r="W71290" i="12"/>
  <c r="Q71290" i="12"/>
  <c r="P71290" i="12"/>
  <c r="W71289" i="12"/>
  <c r="Q71289" i="12"/>
  <c r="P71289" i="12"/>
  <c r="W71288" i="12"/>
  <c r="Q71288" i="12"/>
  <c r="P71288" i="12"/>
  <c r="W71287" i="12"/>
  <c r="Q71287" i="12"/>
  <c r="P71287" i="12"/>
  <c r="W71286" i="12"/>
  <c r="Q71286" i="12"/>
  <c r="P71286" i="12"/>
  <c r="W71285" i="12"/>
  <c r="Q71285" i="12"/>
  <c r="P71285" i="12"/>
  <c r="W71284" i="12"/>
  <c r="Q71284" i="12"/>
  <c r="P71284" i="12"/>
  <c r="W71283" i="12"/>
  <c r="Q71283" i="12"/>
  <c r="P71283" i="12"/>
  <c r="W71282" i="12"/>
  <c r="Q71282" i="12"/>
  <c r="P71282" i="12"/>
  <c r="W71281" i="12"/>
  <c r="Q71281" i="12"/>
  <c r="P71281" i="12"/>
  <c r="W71280" i="12"/>
  <c r="Q71280" i="12"/>
  <c r="P71280" i="12"/>
  <c r="W71279" i="12"/>
  <c r="Q71279" i="12"/>
  <c r="P71279" i="12"/>
  <c r="W71278" i="12"/>
  <c r="Q71278" i="12"/>
  <c r="P71278" i="12"/>
  <c r="W71277" i="12"/>
  <c r="Q71277" i="12"/>
  <c r="P71277" i="12"/>
  <c r="W71276" i="12"/>
  <c r="Q71276" i="12"/>
  <c r="P71276" i="12"/>
  <c r="W71275" i="12"/>
  <c r="Q71275" i="12"/>
  <c r="P71275" i="12"/>
  <c r="W71274" i="12"/>
  <c r="Q71274" i="12"/>
  <c r="P71274" i="12"/>
  <c r="W71273" i="12"/>
  <c r="Q71273" i="12"/>
  <c r="P71273" i="12"/>
  <c r="W71272" i="12"/>
  <c r="Q71272" i="12"/>
  <c r="P71272" i="12"/>
  <c r="W71271" i="12"/>
  <c r="Q71271" i="12"/>
  <c r="P71271" i="12"/>
  <c r="W71270" i="12"/>
  <c r="Q71270" i="12"/>
  <c r="P71270" i="12"/>
  <c r="W71269" i="12"/>
  <c r="Q71269" i="12"/>
  <c r="P71269" i="12"/>
  <c r="W71268" i="12"/>
  <c r="Q71268" i="12"/>
  <c r="P71268" i="12"/>
  <c r="W71267" i="12"/>
  <c r="Q71267" i="12"/>
  <c r="P71267" i="12"/>
  <c r="W71266" i="12"/>
  <c r="Q71266" i="12"/>
  <c r="P71266" i="12"/>
  <c r="W71265" i="12"/>
  <c r="Q71265" i="12"/>
  <c r="P71265" i="12"/>
  <c r="W71264" i="12"/>
  <c r="Q71264" i="12"/>
  <c r="P71264" i="12"/>
  <c r="W71263" i="12"/>
  <c r="Q71263" i="12"/>
  <c r="P71263" i="12"/>
  <c r="W71262" i="12"/>
  <c r="Q71262" i="12"/>
  <c r="P71262" i="12"/>
  <c r="W71261" i="12"/>
  <c r="Q71261" i="12"/>
  <c r="P71261" i="12"/>
  <c r="W71260" i="12"/>
  <c r="Q71260" i="12"/>
  <c r="P71260" i="12"/>
  <c r="W71259" i="12"/>
  <c r="Q71259" i="12"/>
  <c r="P71259" i="12"/>
  <c r="W71258" i="12"/>
  <c r="Q71258" i="12"/>
  <c r="P71258" i="12"/>
  <c r="W71257" i="12"/>
  <c r="Q71257" i="12"/>
  <c r="P71257" i="12"/>
  <c r="W71256" i="12"/>
  <c r="Q71256" i="12"/>
  <c r="P71256" i="12"/>
  <c r="W71255" i="12"/>
  <c r="Q71255" i="12"/>
  <c r="P71255" i="12"/>
  <c r="W71254" i="12"/>
  <c r="Q71254" i="12"/>
  <c r="P71254" i="12"/>
  <c r="W71253" i="12"/>
  <c r="Q71253" i="12"/>
  <c r="P71253" i="12"/>
  <c r="W71252" i="12"/>
  <c r="Q71252" i="12"/>
  <c r="P71252" i="12"/>
  <c r="W71251" i="12"/>
  <c r="Q71251" i="12"/>
  <c r="P71251" i="12"/>
  <c r="W71250" i="12"/>
  <c r="Q71250" i="12"/>
  <c r="P71250" i="12"/>
  <c r="W71249" i="12"/>
  <c r="Q71249" i="12"/>
  <c r="P71249" i="12"/>
  <c r="W71248" i="12"/>
  <c r="Q71248" i="12"/>
  <c r="P71248" i="12"/>
  <c r="W71247" i="12"/>
  <c r="Q71247" i="12"/>
  <c r="P71247" i="12"/>
  <c r="W71246" i="12"/>
  <c r="Q71246" i="12"/>
  <c r="P71246" i="12"/>
  <c r="W71245" i="12"/>
  <c r="Q71245" i="12"/>
  <c r="P71245" i="12"/>
  <c r="W71244" i="12"/>
  <c r="Q71244" i="12"/>
  <c r="P71244" i="12"/>
  <c r="W71243" i="12"/>
  <c r="Q71243" i="12"/>
  <c r="P71243" i="12"/>
  <c r="W71242" i="12"/>
  <c r="Q71242" i="12"/>
  <c r="P71242" i="12"/>
  <c r="W71241" i="12"/>
  <c r="Q71241" i="12"/>
  <c r="P71241" i="12"/>
  <c r="W71240" i="12"/>
  <c r="Q71240" i="12"/>
  <c r="P71240" i="12"/>
  <c r="Q71239" i="12"/>
  <c r="P71239" i="12"/>
  <c r="B71239" i="12"/>
  <c r="Q71238" i="12"/>
  <c r="P71238" i="12"/>
  <c r="B71238" i="12"/>
  <c r="Q71237" i="12"/>
  <c r="P71237" i="12"/>
  <c r="B71237" i="12"/>
  <c r="Q71236" i="12"/>
  <c r="P71236" i="12"/>
  <c r="B71236" i="12"/>
  <c r="Q71235" i="12"/>
  <c r="P71235" i="12"/>
  <c r="B71235" i="12"/>
  <c r="Q71234" i="12"/>
  <c r="P71234" i="12"/>
  <c r="B71234" i="12"/>
  <c r="Q71233" i="12"/>
  <c r="P71233" i="12"/>
  <c r="B71233" i="12"/>
  <c r="Q71232" i="12"/>
  <c r="P71232" i="12"/>
  <c r="B71232" i="12"/>
  <c r="Q71231" i="12"/>
  <c r="P71231" i="12"/>
  <c r="B71231" i="12"/>
  <c r="Q71230" i="12"/>
  <c r="P71230" i="12"/>
  <c r="B71230" i="12"/>
  <c r="Q71229" i="12"/>
  <c r="P71229" i="12"/>
  <c r="B71229" i="12"/>
  <c r="Q71228" i="12"/>
  <c r="P71228" i="12"/>
  <c r="B71228" i="12"/>
  <c r="Q71227" i="12"/>
  <c r="P71227" i="12"/>
  <c r="B71227" i="12"/>
  <c r="Q71226" i="12"/>
  <c r="P71226" i="12"/>
  <c r="B71226" i="12"/>
  <c r="Q71225" i="12"/>
  <c r="P71225" i="12"/>
  <c r="B71225" i="12"/>
  <c r="Q71224" i="12"/>
  <c r="P71224" i="12"/>
  <c r="B71224" i="12"/>
  <c r="Q71223" i="12"/>
  <c r="P71223" i="12"/>
  <c r="B71223" i="12"/>
  <c r="Q71222" i="12"/>
  <c r="P71222" i="12"/>
  <c r="B71222" i="12"/>
  <c r="Q71221" i="12"/>
  <c r="P71221" i="12"/>
  <c r="B71221" i="12"/>
  <c r="Q71220" i="12"/>
  <c r="P71220" i="12"/>
  <c r="B71220" i="12"/>
  <c r="Q71219" i="12"/>
  <c r="P71219" i="12"/>
  <c r="B71219" i="12"/>
  <c r="Q71218" i="12"/>
  <c r="P71218" i="12"/>
  <c r="B71218" i="12"/>
  <c r="Q71217" i="12"/>
  <c r="P71217" i="12"/>
  <c r="B71217" i="12"/>
  <c r="Q71216" i="12"/>
  <c r="P71216" i="12"/>
  <c r="B71216" i="12"/>
  <c r="Q71215" i="12"/>
  <c r="P71215" i="12"/>
  <c r="B71215" i="12"/>
  <c r="Q71214" i="12"/>
  <c r="P71214" i="12"/>
  <c r="B71214" i="12"/>
  <c r="Q71213" i="12"/>
  <c r="P71213" i="12"/>
  <c r="B71213" i="12"/>
  <c r="Q71212" i="12"/>
  <c r="P71212" i="12"/>
  <c r="B71212" i="12"/>
  <c r="Q71211" i="12"/>
  <c r="P71211" i="12"/>
  <c r="B71211" i="12"/>
  <c r="Q71210" i="12"/>
  <c r="P71210" i="12"/>
  <c r="B71210" i="12"/>
  <c r="Q71209" i="12"/>
  <c r="P71209" i="12"/>
  <c r="B71209" i="12"/>
  <c r="Q71208" i="12"/>
  <c r="P71208" i="12"/>
  <c r="B71208" i="12"/>
  <c r="Q71207" i="12"/>
  <c r="P71207" i="12"/>
  <c r="B71207" i="12"/>
  <c r="Q71206" i="12"/>
  <c r="P71206" i="12"/>
  <c r="B71206" i="12"/>
  <c r="Q71205" i="12"/>
  <c r="P71205" i="12"/>
  <c r="B71205" i="12"/>
  <c r="Q71204" i="12"/>
  <c r="P71204" i="12"/>
  <c r="B71204" i="12"/>
  <c r="Q71203" i="12"/>
  <c r="P71203" i="12"/>
  <c r="B71203" i="12"/>
  <c r="Q71202" i="12"/>
  <c r="P71202" i="12"/>
  <c r="B71202" i="12"/>
  <c r="Q71201" i="12"/>
  <c r="P71201" i="12"/>
  <c r="B71201" i="12"/>
  <c r="Q71200" i="12"/>
  <c r="P71200" i="12"/>
  <c r="B71200" i="12"/>
  <c r="Q71199" i="12"/>
  <c r="P71199" i="12"/>
  <c r="B71199" i="12"/>
  <c r="Q71198" i="12"/>
  <c r="P71198" i="12"/>
  <c r="B71198" i="12"/>
  <c r="Q71197" i="12"/>
  <c r="P71197" i="12"/>
  <c r="B71197" i="12"/>
  <c r="Q71196" i="12"/>
  <c r="P71196" i="12"/>
  <c r="B71196" i="12"/>
  <c r="Q71195" i="12"/>
  <c r="P71195" i="12"/>
  <c r="B71195" i="12"/>
  <c r="Q71194" i="12"/>
  <c r="P71194" i="12"/>
  <c r="B71194" i="12"/>
  <c r="Q71193" i="12"/>
  <c r="P71193" i="12"/>
  <c r="B71193" i="12"/>
  <c r="Q71192" i="12"/>
  <c r="P71192" i="12"/>
  <c r="B71192" i="12"/>
  <c r="Q71191" i="12"/>
  <c r="P71191" i="12"/>
  <c r="B71191" i="12"/>
  <c r="Q71190" i="12"/>
  <c r="P71190" i="12"/>
  <c r="B71190" i="12"/>
  <c r="Q71189" i="12"/>
  <c r="P71189" i="12"/>
  <c r="B71189" i="12"/>
  <c r="Q71188" i="12"/>
  <c r="P71188" i="12"/>
  <c r="B71188" i="12"/>
  <c r="Q71187" i="12"/>
  <c r="P71187" i="12"/>
  <c r="B71187" i="12"/>
  <c r="Q71186" i="12"/>
  <c r="P71186" i="12"/>
  <c r="B71186" i="12"/>
  <c r="Q71185" i="12"/>
  <c r="P71185" i="12"/>
  <c r="B71185" i="12"/>
  <c r="Q71184" i="12"/>
  <c r="P71184" i="12"/>
  <c r="B71184" i="12"/>
  <c r="Q71183" i="12"/>
  <c r="P71183" i="12"/>
  <c r="B71183" i="12"/>
  <c r="Q71182" i="12"/>
  <c r="P71182" i="12"/>
  <c r="B71182" i="12"/>
  <c r="Q71181" i="12"/>
  <c r="P71181" i="12"/>
  <c r="B71181" i="12"/>
  <c r="Q71180" i="12"/>
  <c r="P71180" i="12"/>
  <c r="B71180" i="12"/>
  <c r="Q71179" i="12"/>
  <c r="P71179" i="12"/>
  <c r="B71179" i="12"/>
  <c r="Q71178" i="12"/>
  <c r="P71178" i="12"/>
  <c r="B71178" i="12"/>
  <c r="Q71177" i="12"/>
  <c r="P71177" i="12"/>
  <c r="B71177" i="12"/>
  <c r="Q71176" i="12"/>
  <c r="P71176" i="12"/>
  <c r="B71176" i="12"/>
  <c r="Q71175" i="12"/>
  <c r="P71175" i="12"/>
  <c r="B71175" i="12"/>
  <c r="W71174" i="12"/>
  <c r="Q71174" i="12"/>
  <c r="P71174" i="12"/>
  <c r="W71173" i="12"/>
  <c r="Q71173" i="12"/>
  <c r="P71173" i="12"/>
  <c r="W71172" i="12"/>
  <c r="Q71172" i="12"/>
  <c r="P71172" i="12"/>
  <c r="W71171" i="12"/>
  <c r="Q71171" i="12"/>
  <c r="P71171" i="12"/>
  <c r="W71170" i="12"/>
  <c r="Q71170" i="12"/>
  <c r="P71170" i="12"/>
  <c r="W71169" i="12"/>
  <c r="Q71169" i="12"/>
  <c r="P71169" i="12"/>
  <c r="W71168" i="12"/>
  <c r="Q71168" i="12"/>
  <c r="P71168" i="12"/>
  <c r="W71167" i="12"/>
  <c r="Q71167" i="12"/>
  <c r="P71167" i="12"/>
  <c r="W71166" i="12"/>
  <c r="Q71166" i="12"/>
  <c r="P71166" i="12"/>
  <c r="W71165" i="12"/>
  <c r="Q71165" i="12"/>
  <c r="P71165" i="12"/>
  <c r="W71164" i="12"/>
  <c r="Q71164" i="12"/>
  <c r="P71164" i="12"/>
  <c r="W71163" i="12"/>
  <c r="Q71163" i="12"/>
  <c r="P71163" i="12"/>
  <c r="W71162" i="12"/>
  <c r="Q71162" i="12"/>
  <c r="P71162" i="12"/>
  <c r="W71161" i="12"/>
  <c r="Q71161" i="12"/>
  <c r="P71161" i="12"/>
  <c r="W71160" i="12"/>
  <c r="Q71160" i="12"/>
  <c r="P71160" i="12"/>
  <c r="W71159" i="12"/>
  <c r="Q71159" i="12"/>
  <c r="P71159" i="12"/>
  <c r="W71158" i="12"/>
  <c r="Q71158" i="12"/>
  <c r="P71158" i="12"/>
  <c r="W71157" i="12"/>
  <c r="Q71157" i="12"/>
  <c r="P71157" i="12"/>
  <c r="W71156" i="12"/>
  <c r="Q71156" i="12"/>
  <c r="P71156" i="12"/>
  <c r="W71155" i="12"/>
  <c r="Q71155" i="12"/>
  <c r="P71155" i="12"/>
  <c r="W71154" i="12"/>
  <c r="Q71154" i="12"/>
  <c r="P71154" i="12"/>
  <c r="W71153" i="12"/>
  <c r="Q71153" i="12"/>
  <c r="P71153" i="12"/>
  <c r="W71152" i="12"/>
  <c r="Q71152" i="12"/>
  <c r="P71152" i="12"/>
  <c r="W71151" i="12"/>
  <c r="Q71151" i="12"/>
  <c r="P71151" i="12"/>
  <c r="W71150" i="12"/>
  <c r="Q71150" i="12"/>
  <c r="P71150" i="12"/>
  <c r="W71149" i="12"/>
  <c r="Q71149" i="12"/>
  <c r="P71149" i="12"/>
  <c r="W71148" i="12"/>
  <c r="Q71148" i="12"/>
  <c r="P71148" i="12"/>
  <c r="W71147" i="12"/>
  <c r="Q71147" i="12"/>
  <c r="P71147" i="12"/>
  <c r="W71146" i="12"/>
  <c r="Q71146" i="12"/>
  <c r="P71146" i="12"/>
  <c r="W71145" i="12"/>
  <c r="Q71145" i="12"/>
  <c r="P71145" i="12"/>
  <c r="W71144" i="12"/>
  <c r="Q71144" i="12"/>
  <c r="P71144" i="12"/>
  <c r="W71143" i="12"/>
  <c r="Q71143" i="12"/>
  <c r="P71143" i="12"/>
  <c r="W71142" i="12"/>
  <c r="Q71142" i="12"/>
  <c r="P71142" i="12"/>
  <c r="W71141" i="12"/>
  <c r="Q71141" i="12"/>
  <c r="P71141" i="12"/>
  <c r="W71140" i="12"/>
  <c r="Q71140" i="12"/>
  <c r="P71140" i="12"/>
  <c r="W71139" i="12"/>
  <c r="Q71139" i="12"/>
  <c r="P71139" i="12"/>
  <c r="W71138" i="12"/>
  <c r="Q71138" i="12"/>
  <c r="P71138" i="12"/>
  <c r="W71137" i="12"/>
  <c r="Q71137" i="12"/>
  <c r="P71137" i="12"/>
  <c r="W71136" i="12"/>
  <c r="Q71136" i="12"/>
  <c r="P71136" i="12"/>
  <c r="W71135" i="12"/>
  <c r="Q71135" i="12"/>
  <c r="P71135" i="12"/>
  <c r="W71134" i="12"/>
  <c r="Q71134" i="12"/>
  <c r="P71134" i="12"/>
  <c r="W71133" i="12"/>
  <c r="Q71133" i="12"/>
  <c r="P71133" i="12"/>
  <c r="W71132" i="12"/>
  <c r="Q71132" i="12"/>
  <c r="P71132" i="12"/>
  <c r="W71131" i="12"/>
  <c r="Q71131" i="12"/>
  <c r="P71131" i="12"/>
  <c r="W71130" i="12"/>
  <c r="Q71130" i="12"/>
  <c r="P71130" i="12"/>
  <c r="W71129" i="12"/>
  <c r="Q71129" i="12"/>
  <c r="P71129" i="12"/>
  <c r="W71128" i="12"/>
  <c r="Q71128" i="12"/>
  <c r="P71128" i="12"/>
  <c r="W71127" i="12"/>
  <c r="Q71127" i="12"/>
  <c r="P71127" i="12"/>
  <c r="W71126" i="12"/>
  <c r="Q71126" i="12"/>
  <c r="P71126" i="12"/>
  <c r="W71125" i="12"/>
  <c r="Q71125" i="12"/>
  <c r="P71125" i="12"/>
  <c r="W71124" i="12"/>
  <c r="Q71124" i="12"/>
  <c r="P71124" i="12"/>
  <c r="W71123" i="12"/>
  <c r="Q71123" i="12"/>
  <c r="P71123" i="12"/>
  <c r="W71122" i="12"/>
  <c r="Q71122" i="12"/>
  <c r="P71122" i="12"/>
  <c r="W71121" i="12"/>
  <c r="Q71121" i="12"/>
  <c r="P71121" i="12"/>
  <c r="W71120" i="12"/>
  <c r="Q71120" i="12"/>
  <c r="P71120" i="12"/>
  <c r="W71119" i="12"/>
  <c r="Q71119" i="12"/>
  <c r="P71119" i="12"/>
  <c r="W71118" i="12"/>
  <c r="Q71118" i="12"/>
  <c r="P71118" i="12"/>
  <c r="W71117" i="12"/>
  <c r="Q71117" i="12"/>
  <c r="P71117" i="12"/>
  <c r="W71116" i="12"/>
  <c r="Q71116" i="12"/>
  <c r="P71116" i="12"/>
  <c r="W71115" i="12"/>
  <c r="Q71115" i="12"/>
  <c r="P71115" i="12"/>
  <c r="W71114" i="12"/>
  <c r="Q71114" i="12"/>
  <c r="P71114" i="12"/>
  <c r="W71113" i="12"/>
  <c r="Q71113" i="12"/>
  <c r="P71113" i="12"/>
  <c r="W71112" i="12"/>
  <c r="Q71112" i="12"/>
  <c r="P71112" i="12"/>
  <c r="W71111" i="12"/>
  <c r="Q71111" i="12"/>
  <c r="P71111" i="12"/>
  <c r="W71110" i="12"/>
  <c r="Q71110" i="12"/>
  <c r="P71110" i="12"/>
  <c r="W71109" i="12"/>
  <c r="Q71109" i="12"/>
  <c r="P71109" i="12"/>
  <c r="W71108" i="12"/>
  <c r="Q71108" i="12"/>
  <c r="P71108" i="12"/>
  <c r="W71107" i="12"/>
  <c r="Q71107" i="12"/>
  <c r="P71107" i="12"/>
  <c r="W71106" i="12"/>
  <c r="Q71106" i="12"/>
  <c r="P71106" i="12"/>
  <c r="W71105" i="12"/>
  <c r="Q71105" i="12"/>
  <c r="P71105" i="12"/>
  <c r="W71104" i="12"/>
  <c r="Q71104" i="12"/>
  <c r="P71104" i="12"/>
  <c r="W71103" i="12"/>
  <c r="Q71103" i="12"/>
  <c r="P71103" i="12"/>
  <c r="W71102" i="12"/>
  <c r="Q71102" i="12"/>
  <c r="P71102" i="12"/>
  <c r="W71101" i="12"/>
  <c r="Q71101" i="12"/>
  <c r="P71101" i="12"/>
  <c r="W71100" i="12"/>
  <c r="Q71100" i="12"/>
  <c r="P71100" i="12"/>
  <c r="W71099" i="12"/>
  <c r="Q71099" i="12"/>
  <c r="P71099" i="12"/>
  <c r="W71098" i="12"/>
  <c r="Q71098" i="12"/>
  <c r="P71098" i="12"/>
  <c r="W71097" i="12"/>
  <c r="Q71097" i="12"/>
  <c r="P71097" i="12"/>
  <c r="W71096" i="12"/>
  <c r="Q71096" i="12"/>
  <c r="P71096" i="12"/>
  <c r="W71095" i="12"/>
  <c r="Q71095" i="12"/>
  <c r="P71095" i="12"/>
  <c r="W71094" i="12"/>
  <c r="Q71094" i="12"/>
  <c r="P71094" i="12"/>
  <c r="W71093" i="12"/>
  <c r="Q71093" i="12"/>
  <c r="P71093" i="12"/>
  <c r="W71092" i="12"/>
  <c r="Q71092" i="12"/>
  <c r="P71092" i="12"/>
  <c r="W71091" i="12"/>
  <c r="Q71091" i="12"/>
  <c r="P71091" i="12"/>
  <c r="W71090" i="12"/>
  <c r="Q71090" i="12"/>
  <c r="P71090" i="12"/>
  <c r="W71089" i="12"/>
  <c r="Q71089" i="12"/>
  <c r="P71089" i="12"/>
  <c r="W71088" i="12"/>
  <c r="Q71088" i="12"/>
  <c r="P71088" i="12"/>
  <c r="W71087" i="12"/>
  <c r="Q71087" i="12"/>
  <c r="P71087" i="12"/>
  <c r="W71086" i="12"/>
  <c r="Q71086" i="12"/>
  <c r="P71086" i="12"/>
  <c r="W71085" i="12"/>
  <c r="Q71085" i="12"/>
  <c r="P71085" i="12"/>
  <c r="W71084" i="12"/>
  <c r="Q71084" i="12"/>
  <c r="P71084" i="12"/>
  <c r="W71083" i="12"/>
  <c r="Q71083" i="12"/>
  <c r="P71083" i="12"/>
  <c r="W71082" i="12"/>
  <c r="Q71082" i="12"/>
  <c r="P71082" i="12"/>
  <c r="W71081" i="12"/>
  <c r="Q71081" i="12"/>
  <c r="P71081" i="12"/>
  <c r="W71080" i="12"/>
  <c r="Q71080" i="12"/>
  <c r="P71080" i="12"/>
  <c r="W71079" i="12"/>
  <c r="Q71079" i="12"/>
  <c r="P71079" i="12"/>
  <c r="W71078" i="12"/>
  <c r="Q71078" i="12"/>
  <c r="P71078" i="12"/>
  <c r="W71077" i="12"/>
  <c r="Q71077" i="12"/>
  <c r="P71077" i="12"/>
  <c r="W71076" i="12"/>
  <c r="Q71076" i="12"/>
  <c r="P71076" i="12"/>
  <c r="W71075" i="12"/>
  <c r="Q71075" i="12"/>
  <c r="P71075" i="12"/>
  <c r="W71074" i="12"/>
  <c r="Q71074" i="12"/>
  <c r="P71074" i="12"/>
  <c r="W71073" i="12"/>
  <c r="Q71073" i="12"/>
  <c r="P71073" i="12"/>
  <c r="W71072" i="12"/>
  <c r="Q71072" i="12"/>
  <c r="P71072" i="12"/>
  <c r="W71071" i="12"/>
  <c r="Q71071" i="12"/>
  <c r="P71071" i="12"/>
  <c r="W71070" i="12"/>
  <c r="Q71070" i="12"/>
  <c r="P71070" i="12"/>
  <c r="W71069" i="12"/>
  <c r="Q71069" i="12"/>
  <c r="P71069" i="12"/>
  <c r="W71068" i="12"/>
  <c r="Q71068" i="12"/>
  <c r="P71068" i="12"/>
  <c r="W71067" i="12"/>
  <c r="Q71067" i="12"/>
  <c r="P71067" i="12"/>
  <c r="W71066" i="12"/>
  <c r="Q71066" i="12"/>
  <c r="P71066" i="12"/>
  <c r="W71065" i="12"/>
  <c r="Q71065" i="12"/>
  <c r="P71065" i="12"/>
  <c r="W71064" i="12"/>
  <c r="Q71064" i="12"/>
  <c r="P71064" i="12"/>
  <c r="W71063" i="12"/>
  <c r="Q71063" i="12"/>
  <c r="P71063" i="12"/>
  <c r="W71062" i="12"/>
  <c r="Q71062" i="12"/>
  <c r="P71062" i="12"/>
  <c r="W71061" i="12"/>
  <c r="Q71061" i="12"/>
  <c r="P71061" i="12"/>
  <c r="W71060" i="12"/>
  <c r="Q71060" i="12"/>
  <c r="P71060" i="12"/>
  <c r="W71059" i="12"/>
  <c r="Q71059" i="12"/>
  <c r="P71059" i="12"/>
  <c r="W71058" i="12"/>
  <c r="Q71058" i="12"/>
  <c r="P71058" i="12"/>
  <c r="W71057" i="12"/>
  <c r="Q71057" i="12"/>
  <c r="P71057" i="12"/>
  <c r="W71056" i="12"/>
  <c r="Q71056" i="12"/>
  <c r="P71056" i="12"/>
  <c r="W71055" i="12"/>
  <c r="Q71055" i="12"/>
  <c r="P71055" i="12"/>
  <c r="W71054" i="12"/>
  <c r="Q71054" i="12"/>
  <c r="P71054" i="12"/>
  <c r="W71053" i="12"/>
  <c r="Q71053" i="12"/>
  <c r="P71053" i="12"/>
  <c r="W71052" i="12"/>
  <c r="Q71052" i="12"/>
  <c r="P71052" i="12"/>
  <c r="W71051" i="12"/>
  <c r="Q71051" i="12"/>
  <c r="P71051" i="12"/>
  <c r="W71050" i="12"/>
  <c r="Q71050" i="12"/>
  <c r="P71050" i="12"/>
  <c r="W71049" i="12"/>
  <c r="Q71049" i="12"/>
  <c r="P71049" i="12"/>
  <c r="W71048" i="12"/>
  <c r="Q71048" i="12"/>
  <c r="P71048" i="12"/>
  <c r="W71047" i="12"/>
  <c r="Q71047" i="12"/>
  <c r="P71047" i="12"/>
  <c r="W71046" i="12"/>
  <c r="Q71046" i="12"/>
  <c r="P71046" i="12"/>
  <c r="W71045" i="12"/>
  <c r="Q71045" i="12"/>
  <c r="P71045" i="12"/>
  <c r="W71044" i="12"/>
  <c r="Q71044" i="12"/>
  <c r="P71044" i="12"/>
  <c r="W71043" i="12"/>
  <c r="Q71043" i="12"/>
  <c r="P71043" i="12"/>
  <c r="W71042" i="12"/>
  <c r="Q71042" i="12"/>
  <c r="P71042" i="12"/>
  <c r="W71041" i="12"/>
  <c r="Q71041" i="12"/>
  <c r="P71041" i="12"/>
  <c r="W71040" i="12"/>
  <c r="Q71040" i="12"/>
  <c r="P71040" i="12"/>
  <c r="W71039" i="12"/>
  <c r="Q71039" i="12"/>
  <c r="P71039" i="12"/>
  <c r="W71038" i="12"/>
  <c r="Q71038" i="12"/>
  <c r="P71038" i="12"/>
  <c r="W71037" i="12"/>
  <c r="Q71037" i="12"/>
  <c r="P71037" i="12"/>
  <c r="W71036" i="12"/>
  <c r="Q71036" i="12"/>
  <c r="P71036" i="12"/>
  <c r="W71035" i="12"/>
  <c r="Q71035" i="12"/>
  <c r="P71035" i="12"/>
  <c r="W71034" i="12"/>
  <c r="Q71034" i="12"/>
  <c r="P71034" i="12"/>
  <c r="W71033" i="12"/>
  <c r="Q71033" i="12"/>
  <c r="P71033" i="12"/>
  <c r="W71032" i="12"/>
  <c r="Q71032" i="12"/>
  <c r="P71032" i="12"/>
  <c r="W71031" i="12"/>
  <c r="Q71031" i="12"/>
  <c r="P71031" i="12"/>
  <c r="W71030" i="12"/>
  <c r="Q71030" i="12"/>
  <c r="P71030" i="12"/>
  <c r="W71029" i="12"/>
  <c r="Q71029" i="12"/>
  <c r="P71029" i="12"/>
  <c r="W71028" i="12"/>
  <c r="Q71028" i="12"/>
  <c r="P71028" i="12"/>
  <c r="W71027" i="12"/>
  <c r="Q71027" i="12"/>
  <c r="P71027" i="12"/>
  <c r="W71026" i="12"/>
  <c r="Q71026" i="12"/>
  <c r="P71026" i="12"/>
  <c r="W71025" i="12"/>
  <c r="Q71025" i="12"/>
  <c r="P71025" i="12"/>
  <c r="W71024" i="12"/>
  <c r="Q71024" i="12"/>
  <c r="P71024" i="12"/>
  <c r="W71023" i="12"/>
  <c r="Q71023" i="12"/>
  <c r="P71023" i="12"/>
  <c r="W71022" i="12"/>
  <c r="Q71022" i="12"/>
  <c r="P71022" i="12"/>
  <c r="W71021" i="12"/>
  <c r="Q71021" i="12"/>
  <c r="P71021" i="12"/>
  <c r="W71020" i="12"/>
  <c r="Q71020" i="12"/>
  <c r="P71020" i="12"/>
  <c r="W71019" i="12"/>
  <c r="Q71019" i="12"/>
  <c r="P71019" i="12"/>
  <c r="W71018" i="12"/>
  <c r="Q71018" i="12"/>
  <c r="P71018" i="12"/>
  <c r="W71017" i="12"/>
  <c r="Q71017" i="12"/>
  <c r="P71017" i="12"/>
  <c r="W71016" i="12"/>
  <c r="Q71016" i="12"/>
  <c r="P71016" i="12"/>
  <c r="W71015" i="12"/>
  <c r="Q71015" i="12"/>
  <c r="P71015" i="12"/>
  <c r="W71014" i="12"/>
  <c r="Q71014" i="12"/>
  <c r="P71014" i="12"/>
  <c r="W71013" i="12"/>
  <c r="Q71013" i="12"/>
  <c r="P71013" i="12"/>
  <c r="W71012" i="12"/>
  <c r="Q71012" i="12"/>
  <c r="P71012" i="12"/>
  <c r="W71011" i="12"/>
  <c r="Q71011" i="12"/>
  <c r="P71011" i="12"/>
  <c r="W71010" i="12"/>
  <c r="Q71010" i="12"/>
  <c r="P71010" i="12"/>
  <c r="W71009" i="12"/>
  <c r="Q71009" i="12"/>
  <c r="P71009" i="12"/>
  <c r="W71008" i="12"/>
  <c r="Q71008" i="12"/>
  <c r="P71008" i="12"/>
  <c r="W71007" i="12"/>
  <c r="Q71007" i="12"/>
  <c r="P71007" i="12"/>
  <c r="W71006" i="12"/>
  <c r="Q71006" i="12"/>
  <c r="P71006" i="12"/>
  <c r="W71005" i="12"/>
  <c r="Q71005" i="12"/>
  <c r="P71005" i="12"/>
  <c r="W71004" i="12"/>
  <c r="Q71004" i="12"/>
  <c r="P71004" i="12"/>
  <c r="W71003" i="12"/>
  <c r="Q71003" i="12"/>
  <c r="P71003" i="12"/>
  <c r="W71002" i="12"/>
  <c r="Q71002" i="12"/>
  <c r="P71002" i="12"/>
  <c r="W71001" i="12"/>
  <c r="Q71001" i="12"/>
  <c r="P71001" i="12"/>
  <c r="W71000" i="12"/>
  <c r="Q71000" i="12"/>
  <c r="P71000" i="12"/>
  <c r="W70999" i="12"/>
  <c r="Q70999" i="12"/>
  <c r="P70999" i="12"/>
  <c r="W70998" i="12"/>
  <c r="Q70998" i="12"/>
  <c r="P70998" i="12"/>
  <c r="W70997" i="12"/>
  <c r="Q70997" i="12"/>
  <c r="P70997" i="12"/>
  <c r="W70996" i="12"/>
  <c r="Q70996" i="12"/>
  <c r="P70996" i="12"/>
  <c r="W70995" i="12"/>
  <c r="Q70995" i="12"/>
  <c r="P70995" i="12"/>
  <c r="W70994" i="12"/>
  <c r="Q70994" i="12"/>
  <c r="P70994" i="12"/>
  <c r="W70993" i="12"/>
  <c r="Q70993" i="12"/>
  <c r="P70993" i="12"/>
  <c r="W70992" i="12"/>
  <c r="Q70992" i="12"/>
  <c r="P70992" i="12"/>
  <c r="W70991" i="12"/>
  <c r="Q70991" i="12"/>
  <c r="P70991" i="12"/>
  <c r="W70990" i="12"/>
  <c r="Q70990" i="12"/>
  <c r="P70990" i="12"/>
  <c r="W70989" i="12"/>
  <c r="Q70989" i="12"/>
  <c r="P70989" i="12"/>
  <c r="W70988" i="12"/>
  <c r="Q70988" i="12"/>
  <c r="P70988" i="12"/>
  <c r="W70987" i="12"/>
  <c r="Q70987" i="12"/>
  <c r="P70987" i="12"/>
  <c r="W70986" i="12"/>
  <c r="Q70986" i="12"/>
  <c r="P70986" i="12"/>
  <c r="W70985" i="12"/>
  <c r="Q70985" i="12"/>
  <c r="P70985" i="12"/>
  <c r="W70984" i="12"/>
  <c r="Q70984" i="12"/>
  <c r="P70984" i="12"/>
  <c r="W70983" i="12"/>
  <c r="Q70983" i="12"/>
  <c r="P70983" i="12"/>
  <c r="W70982" i="12"/>
  <c r="Q70982" i="12"/>
  <c r="P70982" i="12"/>
  <c r="W70981" i="12"/>
  <c r="Q70981" i="12"/>
  <c r="P70981" i="12"/>
  <c r="W70980" i="12"/>
  <c r="Q70980" i="12"/>
  <c r="P70980" i="12"/>
  <c r="W70979" i="12"/>
  <c r="Q70979" i="12"/>
  <c r="P70979" i="12"/>
  <c r="W70978" i="12"/>
  <c r="Q70978" i="12"/>
  <c r="P70978" i="12"/>
  <c r="W70977" i="12"/>
  <c r="Q70977" i="12"/>
  <c r="P70977" i="12"/>
  <c r="W70976" i="12"/>
  <c r="Q70976" i="12"/>
  <c r="P70976" i="12"/>
  <c r="W70975" i="12"/>
  <c r="Q70975" i="12"/>
  <c r="P70975" i="12"/>
  <c r="W70974" i="12"/>
  <c r="Q70974" i="12"/>
  <c r="P70974" i="12"/>
  <c r="W70973" i="12"/>
  <c r="Q70973" i="12"/>
  <c r="P70973" i="12"/>
  <c r="W70972" i="12"/>
  <c r="Q70972" i="12"/>
  <c r="P70972" i="12"/>
  <c r="W70971" i="12"/>
  <c r="Q70971" i="12"/>
  <c r="P70971" i="12"/>
  <c r="W70970" i="12"/>
  <c r="Q70970" i="12"/>
  <c r="P70970" i="12"/>
  <c r="W70969" i="12"/>
  <c r="Q70969" i="12"/>
  <c r="P70969" i="12"/>
  <c r="W70968" i="12"/>
  <c r="Q70968" i="12"/>
  <c r="P70968" i="12"/>
  <c r="W70967" i="12"/>
  <c r="Q70967" i="12"/>
  <c r="P70967" i="12"/>
  <c r="W70966" i="12"/>
  <c r="Q70966" i="12"/>
  <c r="P70966" i="12"/>
  <c r="W70965" i="12"/>
  <c r="Q70965" i="12"/>
  <c r="P70965" i="12"/>
  <c r="W70964" i="12"/>
  <c r="Q70964" i="12"/>
  <c r="P70964" i="12"/>
  <c r="W70963" i="12"/>
  <c r="Q70963" i="12"/>
  <c r="P70963" i="12"/>
  <c r="W70962" i="12"/>
  <c r="Q70962" i="12"/>
  <c r="P70962" i="12"/>
  <c r="W70961" i="12"/>
  <c r="Q70961" i="12"/>
  <c r="P70961" i="12"/>
  <c r="W70960" i="12"/>
  <c r="Q70960" i="12"/>
  <c r="P70960" i="12"/>
  <c r="W70959" i="12"/>
  <c r="Q70959" i="12"/>
  <c r="P70959" i="12"/>
  <c r="W70958" i="12"/>
  <c r="Q70958" i="12"/>
  <c r="P70958" i="12"/>
  <c r="W70957" i="12"/>
  <c r="Q70957" i="12"/>
  <c r="P70957" i="12"/>
  <c r="W70956" i="12"/>
  <c r="Q70956" i="12"/>
  <c r="P70956" i="12"/>
  <c r="W70955" i="12"/>
  <c r="Q70955" i="12"/>
  <c r="P70955" i="12"/>
  <c r="W70954" i="12"/>
  <c r="Q70954" i="12"/>
  <c r="P70954" i="12"/>
  <c r="W70953" i="12"/>
  <c r="Q70953" i="12"/>
  <c r="P70953" i="12"/>
  <c r="W70952" i="12"/>
  <c r="Q70952" i="12"/>
  <c r="P70952" i="12"/>
  <c r="W70951" i="12"/>
  <c r="Q70951" i="12"/>
  <c r="P70951" i="12"/>
  <c r="W70950" i="12"/>
  <c r="Q70950" i="12"/>
  <c r="P70950" i="12"/>
  <c r="W70949" i="12"/>
  <c r="Q70949" i="12"/>
  <c r="P70949" i="12"/>
  <c r="W70948" i="12"/>
  <c r="Q70948" i="12"/>
  <c r="P70948" i="12"/>
  <c r="W70947" i="12"/>
  <c r="Q70947" i="12"/>
  <c r="P70947" i="12"/>
  <c r="W70946" i="12"/>
  <c r="Q70946" i="12"/>
  <c r="P70946" i="12"/>
  <c r="W70945" i="12"/>
  <c r="Q70945" i="12"/>
  <c r="P70945" i="12"/>
  <c r="W70944" i="12"/>
  <c r="Q70944" i="12"/>
  <c r="P70944" i="12"/>
  <c r="W70943" i="12"/>
  <c r="Q70943" i="12"/>
  <c r="P70943" i="12"/>
  <c r="W70942" i="12"/>
  <c r="Q70942" i="12"/>
  <c r="P70942" i="12"/>
  <c r="W70941" i="12"/>
  <c r="Q70941" i="12"/>
  <c r="P70941" i="12"/>
  <c r="W70940" i="12"/>
  <c r="Q70940" i="12"/>
  <c r="P70940" i="12"/>
  <c r="W70939" i="12"/>
  <c r="Q70939" i="12"/>
  <c r="P70939" i="12"/>
  <c r="W70938" i="12"/>
  <c r="Q70938" i="12"/>
  <c r="P70938" i="12"/>
  <c r="W70937" i="12"/>
  <c r="Q70937" i="12"/>
  <c r="P70937" i="12"/>
  <c r="W70936" i="12"/>
  <c r="Q70936" i="12"/>
  <c r="P70936" i="12"/>
  <c r="W70935" i="12"/>
  <c r="Q70935" i="12"/>
  <c r="P70935" i="12"/>
  <c r="W70934" i="12"/>
  <c r="Q70934" i="12"/>
  <c r="P70934" i="12"/>
  <c r="W70933" i="12"/>
  <c r="Q70933" i="12"/>
  <c r="P70933" i="12"/>
  <c r="W70932" i="12"/>
  <c r="Q70932" i="12"/>
  <c r="P70932" i="12"/>
  <c r="W70931" i="12"/>
  <c r="Q70931" i="12"/>
  <c r="P70931" i="12"/>
  <c r="W70930" i="12"/>
  <c r="Q70930" i="12"/>
  <c r="P70930" i="12"/>
  <c r="W70929" i="12"/>
  <c r="Q70929" i="12"/>
  <c r="P70929" i="12"/>
  <c r="W70928" i="12"/>
  <c r="Q70928" i="12"/>
  <c r="P70928" i="12"/>
  <c r="W70927" i="12"/>
  <c r="Q70927" i="12"/>
  <c r="P70927" i="12"/>
  <c r="W70926" i="12"/>
  <c r="Q70926" i="12"/>
  <c r="P70926" i="12"/>
  <c r="W70925" i="12"/>
  <c r="Q70925" i="12"/>
  <c r="P70925" i="12"/>
  <c r="W70924" i="12"/>
  <c r="Q70924" i="12"/>
  <c r="P70924" i="12"/>
  <c r="W70923" i="12"/>
  <c r="Q70923" i="12"/>
  <c r="P70923" i="12"/>
  <c r="W70922" i="12"/>
  <c r="Q70922" i="12"/>
  <c r="P70922" i="12"/>
  <c r="W70921" i="12"/>
  <c r="Q70921" i="12"/>
  <c r="P70921" i="12"/>
  <c r="W70920" i="12"/>
  <c r="Q70920" i="12"/>
  <c r="P70920" i="12"/>
  <c r="W70919" i="12"/>
  <c r="Q70919" i="12"/>
  <c r="P70919" i="12"/>
  <c r="W70918" i="12"/>
  <c r="Q70918" i="12"/>
  <c r="P70918" i="12"/>
  <c r="W70917" i="12"/>
  <c r="Q70917" i="12"/>
  <c r="P70917" i="12"/>
  <c r="W70916" i="12"/>
  <c r="Q70916" i="12"/>
  <c r="P70916" i="12"/>
  <c r="W70915" i="12"/>
  <c r="Q70915" i="12"/>
  <c r="P70915" i="12"/>
  <c r="W70914" i="12"/>
  <c r="Q70914" i="12"/>
  <c r="P70914" i="12"/>
  <c r="W70913" i="12"/>
  <c r="Q70913" i="12"/>
  <c r="P70913" i="12"/>
  <c r="W70912" i="12"/>
  <c r="Q70912" i="12"/>
  <c r="P70912" i="12"/>
  <c r="W70911" i="12"/>
  <c r="Q70911" i="12"/>
  <c r="P70911" i="12"/>
  <c r="W70910" i="12"/>
  <c r="Q70910" i="12"/>
  <c r="P70910" i="12"/>
  <c r="W70909" i="12"/>
  <c r="Q70909" i="12"/>
  <c r="P70909" i="12"/>
  <c r="W70908" i="12"/>
  <c r="Q70908" i="12"/>
  <c r="P70908" i="12"/>
  <c r="W70907" i="12"/>
  <c r="Q70907" i="12"/>
  <c r="P70907" i="12"/>
  <c r="W70906" i="12"/>
  <c r="Q70906" i="12"/>
  <c r="P70906" i="12"/>
  <c r="W70905" i="12"/>
  <c r="Q70905" i="12"/>
  <c r="P70905" i="12"/>
  <c r="W70904" i="12"/>
  <c r="Q70904" i="12"/>
  <c r="P70904" i="12"/>
  <c r="W70903" i="12"/>
  <c r="Q70903" i="12"/>
  <c r="P70903" i="12"/>
  <c r="W70902" i="12"/>
  <c r="Q70902" i="12"/>
  <c r="P70902" i="12"/>
  <c r="W70901" i="12"/>
  <c r="Q70901" i="12"/>
  <c r="P70901" i="12"/>
  <c r="W70900" i="12"/>
  <c r="Q70900" i="12"/>
  <c r="P70900" i="12"/>
  <c r="W70899" i="12"/>
  <c r="Q70899" i="12"/>
  <c r="P70899" i="12"/>
  <c r="W70898" i="12"/>
  <c r="Q70898" i="12"/>
  <c r="P70898" i="12"/>
  <c r="W70897" i="12"/>
  <c r="Q70897" i="12"/>
  <c r="P70897" i="12"/>
  <c r="W70896" i="12"/>
  <c r="Q70896" i="12"/>
  <c r="P70896" i="12"/>
  <c r="W70895" i="12"/>
  <c r="Q70895" i="12"/>
  <c r="P70895" i="12"/>
  <c r="W70894" i="12"/>
  <c r="Q70894" i="12"/>
  <c r="P70894" i="12"/>
  <c r="W70893" i="12"/>
  <c r="Q70893" i="12"/>
  <c r="P70893" i="12"/>
  <c r="W70892" i="12"/>
  <c r="Q70892" i="12"/>
  <c r="P70892" i="12"/>
  <c r="W70891" i="12"/>
  <c r="Q70891" i="12"/>
  <c r="P70891" i="12"/>
  <c r="W70890" i="12"/>
  <c r="Q70890" i="12"/>
  <c r="P70890" i="12"/>
  <c r="W70889" i="12"/>
  <c r="Q70889" i="12"/>
  <c r="P70889" i="12"/>
  <c r="W70888" i="12"/>
  <c r="Q70888" i="12"/>
  <c r="P70888" i="12"/>
  <c r="W70887" i="12"/>
  <c r="Q70887" i="12"/>
  <c r="P70887" i="12"/>
  <c r="W70886" i="12"/>
  <c r="Q70886" i="12"/>
  <c r="P70886" i="12"/>
  <c r="W70885" i="12"/>
  <c r="Q70885" i="12"/>
  <c r="P70885" i="12"/>
  <c r="W70884" i="12"/>
  <c r="Q70884" i="12"/>
  <c r="P70884" i="12"/>
  <c r="W70883" i="12"/>
  <c r="Q70883" i="12"/>
  <c r="P70883" i="12"/>
  <c r="W70882" i="12"/>
  <c r="Q70882" i="12"/>
  <c r="P70882" i="12"/>
  <c r="W70881" i="12"/>
  <c r="Q70881" i="12"/>
  <c r="P70881" i="12"/>
  <c r="W70880" i="12"/>
  <c r="Q70880" i="12"/>
  <c r="P70880" i="12"/>
  <c r="W70879" i="12"/>
  <c r="Q70879" i="12"/>
  <c r="P70879" i="12"/>
  <c r="W70878" i="12"/>
  <c r="Q70878" i="12"/>
  <c r="P70878" i="12"/>
  <c r="W70877" i="12"/>
  <c r="Q70877" i="12"/>
  <c r="P70877" i="12"/>
  <c r="W70876" i="12"/>
  <c r="Q70876" i="12"/>
  <c r="P70876" i="12"/>
  <c r="W70875" i="12"/>
  <c r="Q70875" i="12"/>
  <c r="P70875" i="12"/>
  <c r="W70874" i="12"/>
  <c r="Q70874" i="12"/>
  <c r="P70874" i="12"/>
  <c r="W70873" i="12"/>
  <c r="Q70873" i="12"/>
  <c r="P70873" i="12"/>
  <c r="W70872" i="12"/>
  <c r="Q70872" i="12"/>
  <c r="P70872" i="12"/>
  <c r="W70871" i="12"/>
  <c r="Q70871" i="12"/>
  <c r="P70871" i="12"/>
  <c r="W70870" i="12"/>
  <c r="Q70870" i="12"/>
  <c r="P70870" i="12"/>
  <c r="W70869" i="12"/>
  <c r="Q70869" i="12"/>
  <c r="P70869" i="12"/>
  <c r="W70868" i="12"/>
  <c r="Q70868" i="12"/>
  <c r="P70868" i="12"/>
  <c r="W70867" i="12"/>
  <c r="Q70867" i="12"/>
  <c r="P70867" i="12"/>
  <c r="W70866" i="12"/>
  <c r="Q70866" i="12"/>
  <c r="P70866" i="12"/>
  <c r="W70865" i="12"/>
  <c r="Q70865" i="12"/>
  <c r="P70865" i="12"/>
  <c r="W70864" i="12"/>
  <c r="Q70864" i="12"/>
  <c r="P70864" i="12"/>
  <c r="W70863" i="12"/>
  <c r="Q70863" i="12"/>
  <c r="P70863" i="12"/>
  <c r="W70862" i="12"/>
  <c r="Q70862" i="12"/>
  <c r="P70862" i="12"/>
  <c r="W70861" i="12"/>
  <c r="Q70861" i="12"/>
  <c r="P70861" i="12"/>
  <c r="W70860" i="12"/>
  <c r="Q70860" i="12"/>
  <c r="P70860" i="12"/>
  <c r="W70859" i="12"/>
  <c r="Q70859" i="12"/>
  <c r="P70859" i="12"/>
  <c r="W70858" i="12"/>
  <c r="Q70858" i="12"/>
  <c r="P70858" i="12"/>
  <c r="W70857" i="12"/>
  <c r="Q70857" i="12"/>
  <c r="P70857" i="12"/>
  <c r="W70856" i="12"/>
  <c r="Q70856" i="12"/>
  <c r="P70856" i="12"/>
  <c r="W70855" i="12"/>
  <c r="Q70855" i="12"/>
  <c r="P70855" i="12"/>
  <c r="W70854" i="12"/>
  <c r="Q70854" i="12"/>
  <c r="P70854" i="12"/>
  <c r="W70853" i="12"/>
  <c r="Q70853" i="12"/>
  <c r="P70853" i="12"/>
  <c r="W70852" i="12"/>
  <c r="Q70852" i="12"/>
  <c r="P70852" i="12"/>
  <c r="W70851" i="12"/>
  <c r="Q70851" i="12"/>
  <c r="P70851" i="12"/>
  <c r="W70850" i="12"/>
  <c r="Q70850" i="12"/>
  <c r="P70850" i="12"/>
  <c r="W70849" i="12"/>
  <c r="Q70849" i="12"/>
  <c r="P70849" i="12"/>
  <c r="W70848" i="12"/>
  <c r="Q70848" i="12"/>
  <c r="P70848" i="12"/>
  <c r="W70847" i="12"/>
  <c r="Q70847" i="12"/>
  <c r="P70847" i="12"/>
  <c r="W70846" i="12"/>
  <c r="Q70846" i="12"/>
  <c r="P70846" i="12"/>
  <c r="W70845" i="12"/>
  <c r="Q70845" i="12"/>
  <c r="P70845" i="12"/>
  <c r="W70844" i="12"/>
  <c r="Q70844" i="12"/>
  <c r="P70844" i="12"/>
  <c r="W70843" i="12"/>
  <c r="Q70843" i="12"/>
  <c r="P70843" i="12"/>
  <c r="W70842" i="12"/>
  <c r="Q70842" i="12"/>
  <c r="P70842" i="12"/>
  <c r="W70841" i="12"/>
  <c r="Q70841" i="12"/>
  <c r="P70841" i="12"/>
  <c r="W70840" i="12"/>
  <c r="Q70840" i="12"/>
  <c r="P70840" i="12"/>
  <c r="W70839" i="12"/>
  <c r="Q70839" i="12"/>
  <c r="P70839" i="12"/>
  <c r="W70838" i="12"/>
  <c r="Q70838" i="12"/>
  <c r="P70838" i="12"/>
  <c r="W70837" i="12"/>
  <c r="Q70837" i="12"/>
  <c r="P70837" i="12"/>
  <c r="W70836" i="12"/>
  <c r="Q70836" i="12"/>
  <c r="P70836" i="12"/>
  <c r="W70835" i="12"/>
  <c r="Q70835" i="12"/>
  <c r="P70835" i="12"/>
  <c r="W70834" i="12"/>
  <c r="Q70834" i="12"/>
  <c r="P70834" i="12"/>
  <c r="W70833" i="12"/>
  <c r="Q70833" i="12"/>
  <c r="P70833" i="12"/>
  <c r="W70832" i="12"/>
  <c r="Q70832" i="12"/>
  <c r="P70832" i="12"/>
  <c r="W70831" i="12"/>
  <c r="Q70831" i="12"/>
  <c r="P70831" i="12"/>
  <c r="W70830" i="12"/>
  <c r="Q70830" i="12"/>
  <c r="P70830" i="12"/>
  <c r="W70829" i="12"/>
  <c r="Q70829" i="12"/>
  <c r="P70829" i="12"/>
  <c r="W70828" i="12"/>
  <c r="Q70828" i="12"/>
  <c r="P70828" i="12"/>
  <c r="W70827" i="12"/>
  <c r="Q70827" i="12"/>
  <c r="P70827" i="12"/>
  <c r="W70826" i="12"/>
  <c r="Q70826" i="12"/>
  <c r="P70826" i="12"/>
  <c r="W70825" i="12"/>
  <c r="Q70825" i="12"/>
  <c r="P70825" i="12"/>
  <c r="W70824" i="12"/>
  <c r="Q70824" i="12"/>
  <c r="P70824" i="12"/>
  <c r="W70823" i="12"/>
  <c r="Q70823" i="12"/>
  <c r="P70823" i="12"/>
  <c r="W70822" i="12"/>
  <c r="Q70822" i="12"/>
  <c r="P70822" i="12"/>
  <c r="W70821" i="12"/>
  <c r="Q70821" i="12"/>
  <c r="P70821" i="12"/>
  <c r="W70820" i="12"/>
  <c r="Q70820" i="12"/>
  <c r="P70820" i="12"/>
  <c r="W70819" i="12"/>
  <c r="Q70819" i="12"/>
  <c r="P70819" i="12"/>
  <c r="W70818" i="12"/>
  <c r="Q70818" i="12"/>
  <c r="P70818" i="12"/>
  <c r="W70817" i="12"/>
  <c r="Q70817" i="12"/>
  <c r="P70817" i="12"/>
  <c r="W70816" i="12"/>
  <c r="Q70816" i="12"/>
  <c r="P70816" i="12"/>
  <c r="W70815" i="12"/>
  <c r="Q70815" i="12"/>
  <c r="P70815" i="12"/>
  <c r="W70814" i="12"/>
  <c r="Q70814" i="12"/>
  <c r="P70814" i="12"/>
  <c r="W70813" i="12"/>
  <c r="Q70813" i="12"/>
  <c r="P70813" i="12"/>
  <c r="W70812" i="12"/>
  <c r="Q70812" i="12"/>
  <c r="P70812" i="12"/>
  <c r="W70811" i="12"/>
  <c r="Q70811" i="12"/>
  <c r="P70811" i="12"/>
  <c r="W70810" i="12"/>
  <c r="Q70810" i="12"/>
  <c r="P70810" i="12"/>
  <c r="W70809" i="12"/>
  <c r="Q70809" i="12"/>
  <c r="P70809" i="12"/>
  <c r="W70808" i="12"/>
  <c r="Q70808" i="12"/>
  <c r="P70808" i="12"/>
  <c r="W70807" i="12"/>
  <c r="Q70807" i="12"/>
  <c r="P70807" i="12"/>
  <c r="W70806" i="12"/>
  <c r="Q70806" i="12"/>
  <c r="P70806" i="12"/>
  <c r="W70805" i="12"/>
  <c r="Q70805" i="12"/>
  <c r="P70805" i="12"/>
  <c r="W70804" i="12"/>
  <c r="Q70804" i="12"/>
  <c r="P70804" i="12"/>
  <c r="W70803" i="12"/>
  <c r="Q70803" i="12"/>
  <c r="P70803" i="12"/>
  <c r="W70802" i="12"/>
  <c r="Q70802" i="12"/>
  <c r="P70802" i="12"/>
  <c r="W70801" i="12"/>
  <c r="Q70801" i="12"/>
  <c r="P70801" i="12"/>
  <c r="W70800" i="12"/>
  <c r="Q70800" i="12"/>
  <c r="P70800" i="12"/>
  <c r="W70799" i="12"/>
  <c r="Q70799" i="12"/>
  <c r="P70799" i="12"/>
  <c r="W70798" i="12"/>
  <c r="Q70798" i="12"/>
  <c r="P70798" i="12"/>
  <c r="W70797" i="12"/>
  <c r="Q70797" i="12"/>
  <c r="P70797" i="12"/>
  <c r="W70796" i="12"/>
  <c r="Q70796" i="12"/>
  <c r="P70796" i="12"/>
  <c r="W70795" i="12"/>
  <c r="Q70795" i="12"/>
  <c r="P70795" i="12"/>
  <c r="W70794" i="12"/>
  <c r="Q70794" i="12"/>
  <c r="P70794" i="12"/>
  <c r="W70793" i="12"/>
  <c r="Q70793" i="12"/>
  <c r="P70793" i="12"/>
  <c r="W70792" i="12"/>
  <c r="Q70792" i="12"/>
  <c r="P70792" i="12"/>
  <c r="W70791" i="12"/>
  <c r="Q70791" i="12"/>
  <c r="P70791" i="12"/>
  <c r="W70790" i="12"/>
  <c r="Q70790" i="12"/>
  <c r="P70790" i="12"/>
  <c r="W70789" i="12"/>
  <c r="Q70789" i="12"/>
  <c r="P70789" i="12"/>
  <c r="W70788" i="12"/>
  <c r="Q70788" i="12"/>
  <c r="P70788" i="12"/>
  <c r="W70787" i="12"/>
  <c r="Q70787" i="12"/>
  <c r="P70787" i="12"/>
  <c r="W70786" i="12"/>
  <c r="Q70786" i="12"/>
  <c r="P70786" i="12"/>
  <c r="W70785" i="12"/>
  <c r="Q70785" i="12"/>
  <c r="P70785" i="12"/>
  <c r="W70784" i="12"/>
  <c r="Q70784" i="12"/>
  <c r="P70784" i="12"/>
  <c r="W70783" i="12"/>
  <c r="Q70783" i="12"/>
  <c r="P70783" i="12"/>
  <c r="W70782" i="12"/>
  <c r="Q70782" i="12"/>
  <c r="P70782" i="12"/>
  <c r="W70781" i="12"/>
  <c r="Q70781" i="12"/>
  <c r="P70781" i="12"/>
  <c r="W70780" i="12"/>
  <c r="Q70780" i="12"/>
  <c r="P70780" i="12"/>
  <c r="W70779" i="12"/>
  <c r="Q70779" i="12"/>
  <c r="P70779" i="12"/>
  <c r="W70778" i="12"/>
  <c r="Q70778" i="12"/>
  <c r="P70778" i="12"/>
  <c r="W70777" i="12"/>
  <c r="Q70777" i="12"/>
  <c r="P70777" i="12"/>
  <c r="W70776" i="12"/>
  <c r="Q70776" i="12"/>
  <c r="P70776" i="12"/>
  <c r="W70775" i="12"/>
  <c r="Q70775" i="12"/>
  <c r="P70775" i="12"/>
  <c r="W70774" i="12"/>
  <c r="Q70774" i="12"/>
  <c r="P70774" i="12"/>
  <c r="W70773" i="12"/>
  <c r="Q70773" i="12"/>
  <c r="P70773" i="12"/>
  <c r="W70772" i="12"/>
  <c r="Q70772" i="12"/>
  <c r="P70772" i="12"/>
  <c r="W70771" i="12"/>
  <c r="Q70771" i="12"/>
  <c r="P70771" i="12"/>
  <c r="W70770" i="12"/>
  <c r="Q70770" i="12"/>
  <c r="P70770" i="12"/>
  <c r="W70769" i="12"/>
  <c r="Q70769" i="12"/>
  <c r="P70769" i="12"/>
  <c r="W70768" i="12"/>
  <c r="Q70768" i="12"/>
  <c r="P70768" i="12"/>
  <c r="W70767" i="12"/>
  <c r="Q70767" i="12"/>
  <c r="P70767" i="12"/>
  <c r="W70766" i="12"/>
  <c r="Q70766" i="12"/>
  <c r="P70766" i="12"/>
  <c r="W70765" i="12"/>
  <c r="Q70765" i="12"/>
  <c r="P70765" i="12"/>
  <c r="W70764" i="12"/>
  <c r="Q70764" i="12"/>
  <c r="P70764" i="12"/>
  <c r="W70763" i="12"/>
  <c r="Q70763" i="12"/>
  <c r="P70763" i="12"/>
  <c r="W70762" i="12"/>
  <c r="Q70762" i="12"/>
  <c r="P70762" i="12"/>
  <c r="W70761" i="12"/>
  <c r="Q70761" i="12"/>
  <c r="P70761" i="12"/>
  <c r="W70760" i="12"/>
  <c r="Q70760" i="12"/>
  <c r="P70760" i="12"/>
  <c r="W70759" i="12"/>
  <c r="Q70759" i="12"/>
  <c r="P70759" i="12"/>
  <c r="W70758" i="12"/>
  <c r="Q70758" i="12"/>
  <c r="P70758" i="12"/>
  <c r="W70757" i="12"/>
  <c r="Q70757" i="12"/>
  <c r="P70757" i="12"/>
  <c r="W70756" i="12"/>
  <c r="Q70756" i="12"/>
  <c r="P70756" i="12"/>
  <c r="W70755" i="12"/>
  <c r="Q70755" i="12"/>
  <c r="P70755" i="12"/>
  <c r="W70754" i="12"/>
  <c r="Q70754" i="12"/>
  <c r="P70754" i="12"/>
  <c r="W70753" i="12"/>
  <c r="Q70753" i="12"/>
  <c r="P70753" i="12"/>
  <c r="W70752" i="12"/>
  <c r="Q70752" i="12"/>
  <c r="P70752" i="12"/>
  <c r="W70751" i="12"/>
  <c r="Q70751" i="12"/>
  <c r="P70751" i="12"/>
  <c r="W70750" i="12"/>
  <c r="Q70750" i="12"/>
  <c r="P70750" i="12"/>
  <c r="W70749" i="12"/>
  <c r="Q70749" i="12"/>
  <c r="P70749" i="12"/>
  <c r="W70748" i="12"/>
  <c r="Q70748" i="12"/>
  <c r="P70748" i="12"/>
  <c r="W70747" i="12"/>
  <c r="Q70747" i="12"/>
  <c r="P70747" i="12"/>
  <c r="W70746" i="12"/>
  <c r="Q70746" i="12"/>
  <c r="P70746" i="12"/>
  <c r="W70745" i="12"/>
  <c r="Q70745" i="12"/>
  <c r="P70745" i="12"/>
  <c r="W70744" i="12"/>
  <c r="Q70744" i="12"/>
  <c r="P70744" i="12"/>
  <c r="W70743" i="12"/>
  <c r="Q70743" i="12"/>
  <c r="P70743" i="12"/>
  <c r="W70742" i="12"/>
  <c r="Q70742" i="12"/>
  <c r="P70742" i="12"/>
  <c r="W70741" i="12"/>
  <c r="Q70741" i="12"/>
  <c r="P70741" i="12"/>
  <c r="W70740" i="12"/>
  <c r="Q70740" i="12"/>
  <c r="P70740" i="12"/>
  <c r="W70739" i="12"/>
  <c r="Q70739" i="12"/>
  <c r="P70739" i="12"/>
  <c r="W70738" i="12"/>
  <c r="Q70738" i="12"/>
  <c r="P70738" i="12"/>
  <c r="W70737" i="12"/>
  <c r="Q70737" i="12"/>
  <c r="P70737" i="12"/>
  <c r="W70736" i="12"/>
  <c r="Q70736" i="12"/>
  <c r="P70736" i="12"/>
  <c r="W70735" i="12"/>
  <c r="Q70735" i="12"/>
  <c r="P70735" i="12"/>
  <c r="W70734" i="12"/>
  <c r="Q70734" i="12"/>
  <c r="P70734" i="12"/>
  <c r="W70733" i="12"/>
  <c r="Q70733" i="12"/>
  <c r="P70733" i="12"/>
  <c r="W70732" i="12"/>
  <c r="Q70732" i="12"/>
  <c r="P70732" i="12"/>
  <c r="W70731" i="12"/>
  <c r="Q70731" i="12"/>
  <c r="P70731" i="12"/>
  <c r="W70730" i="12"/>
  <c r="Q70730" i="12"/>
  <c r="P70730" i="12"/>
  <c r="W70729" i="12"/>
  <c r="Q70729" i="12"/>
  <c r="P70729" i="12"/>
  <c r="W70728" i="12"/>
  <c r="Q70728" i="12"/>
  <c r="P70728" i="12"/>
  <c r="W70727" i="12"/>
  <c r="Q70727" i="12"/>
  <c r="P70727" i="12"/>
  <c r="W70726" i="12"/>
  <c r="Q70726" i="12"/>
  <c r="P70726" i="12"/>
  <c r="W70725" i="12"/>
  <c r="Q70725" i="12"/>
  <c r="P70725" i="12"/>
  <c r="W70724" i="12"/>
  <c r="Q70724" i="12"/>
  <c r="P70724" i="12"/>
  <c r="W70723" i="12"/>
  <c r="Q70723" i="12"/>
  <c r="P70723" i="12"/>
  <c r="W70722" i="12"/>
  <c r="Q70722" i="12"/>
  <c r="P70722" i="12"/>
  <c r="W70721" i="12"/>
  <c r="Q70721" i="12"/>
  <c r="P70721" i="12"/>
  <c r="W70720" i="12"/>
  <c r="Q70720" i="12"/>
  <c r="P70720" i="12"/>
  <c r="W70719" i="12"/>
  <c r="Q70719" i="12"/>
  <c r="P70719" i="12"/>
  <c r="W70718" i="12"/>
  <c r="Q70718" i="12"/>
  <c r="P70718" i="12"/>
  <c r="W70717" i="12"/>
  <c r="Q70717" i="12"/>
  <c r="P70717" i="12"/>
  <c r="W70716" i="12"/>
  <c r="Q70716" i="12"/>
  <c r="P70716" i="12"/>
  <c r="W70715" i="12"/>
  <c r="Q70715" i="12"/>
  <c r="P70715" i="12"/>
  <c r="W70714" i="12"/>
  <c r="Q70714" i="12"/>
  <c r="P70714" i="12"/>
  <c r="W70713" i="12"/>
  <c r="Q70713" i="12"/>
  <c r="P70713" i="12"/>
  <c r="W70712" i="12"/>
  <c r="Q70712" i="12"/>
  <c r="P70712" i="12"/>
  <c r="W70711" i="12"/>
  <c r="Q70711" i="12"/>
  <c r="P70711" i="12"/>
  <c r="W70710" i="12"/>
  <c r="Q70710" i="12"/>
  <c r="P70710" i="12"/>
  <c r="W70709" i="12"/>
  <c r="Q70709" i="12"/>
  <c r="P70709" i="12"/>
  <c r="W70708" i="12"/>
  <c r="Q70708" i="12"/>
  <c r="P70708" i="12"/>
  <c r="W70707" i="12"/>
  <c r="Q70707" i="12"/>
  <c r="P70707" i="12"/>
  <c r="W70706" i="12"/>
  <c r="Q70706" i="12"/>
  <c r="P70706" i="12"/>
  <c r="W70705" i="12"/>
  <c r="Q70705" i="12"/>
  <c r="P70705" i="12"/>
  <c r="W70704" i="12"/>
  <c r="Q70704" i="12"/>
  <c r="P70704" i="12"/>
  <c r="W70703" i="12"/>
  <c r="Q70703" i="12"/>
  <c r="P70703" i="12"/>
  <c r="W70702" i="12"/>
  <c r="Q70702" i="12"/>
  <c r="P70702" i="12"/>
  <c r="W70701" i="12"/>
  <c r="Q70701" i="12"/>
  <c r="P70701" i="12"/>
  <c r="W70700" i="12"/>
  <c r="Q70700" i="12"/>
  <c r="P70700" i="12"/>
  <c r="W70699" i="12"/>
  <c r="Q70699" i="12"/>
  <c r="P70699" i="12"/>
  <c r="W70698" i="12"/>
  <c r="Q70698" i="12"/>
  <c r="P70698" i="12"/>
  <c r="W70697" i="12"/>
  <c r="Q70697" i="12"/>
  <c r="P70697" i="12"/>
  <c r="W70696" i="12"/>
  <c r="Q70696" i="12"/>
  <c r="P70696" i="12"/>
  <c r="W70695" i="12"/>
  <c r="Q70695" i="12"/>
  <c r="P70695" i="12"/>
  <c r="W70694" i="12"/>
  <c r="Q70694" i="12"/>
  <c r="P70694" i="12"/>
  <c r="W70693" i="12"/>
  <c r="Q70693" i="12"/>
  <c r="P70693" i="12"/>
  <c r="W70692" i="12"/>
  <c r="Q70692" i="12"/>
  <c r="P70692" i="12"/>
  <c r="W70691" i="12"/>
  <c r="Q70691" i="12"/>
  <c r="P70691" i="12"/>
  <c r="W70690" i="12"/>
  <c r="Q70690" i="12"/>
  <c r="P70690" i="12"/>
  <c r="W70689" i="12"/>
  <c r="Q70689" i="12"/>
  <c r="P70689" i="12"/>
  <c r="W70688" i="12"/>
  <c r="Q70688" i="12"/>
  <c r="P70688" i="12"/>
  <c r="W70687" i="12"/>
  <c r="Q70687" i="12"/>
  <c r="P70687" i="12"/>
  <c r="W70686" i="12"/>
  <c r="Q70686" i="12"/>
  <c r="P70686" i="12"/>
  <c r="W70685" i="12"/>
  <c r="Q70685" i="12"/>
  <c r="P70685" i="12"/>
  <c r="W70684" i="12"/>
  <c r="Q70684" i="12"/>
  <c r="P70684" i="12"/>
  <c r="W70683" i="12"/>
  <c r="Q70683" i="12"/>
  <c r="P70683" i="12"/>
  <c r="W70682" i="12"/>
  <c r="Q70682" i="12"/>
  <c r="P70682" i="12"/>
  <c r="W70681" i="12"/>
  <c r="Q70681" i="12"/>
  <c r="P70681" i="12"/>
  <c r="W70680" i="12"/>
  <c r="Q70680" i="12"/>
  <c r="P70680" i="12"/>
  <c r="W70679" i="12"/>
  <c r="Q70679" i="12"/>
  <c r="P70679" i="12"/>
  <c r="W70678" i="12"/>
  <c r="Q70678" i="12"/>
  <c r="P70678" i="12"/>
  <c r="W70677" i="12"/>
  <c r="Q70677" i="12"/>
  <c r="P70677" i="12"/>
  <c r="W70676" i="12"/>
  <c r="Q70676" i="12"/>
  <c r="P70676" i="12"/>
  <c r="W70675" i="12"/>
  <c r="Q70675" i="12"/>
  <c r="P70675" i="12"/>
  <c r="W70674" i="12"/>
  <c r="Q70674" i="12"/>
  <c r="P70674" i="12"/>
  <c r="W70673" i="12"/>
  <c r="Q70673" i="12"/>
  <c r="P70673" i="12"/>
  <c r="W70672" i="12"/>
  <c r="Q70672" i="12"/>
  <c r="P70672" i="12"/>
  <c r="W70671" i="12"/>
  <c r="Q70671" i="12"/>
  <c r="P70671" i="12"/>
  <c r="W70670" i="12"/>
  <c r="Q70670" i="12"/>
  <c r="P70670" i="12"/>
  <c r="W70669" i="12"/>
  <c r="Q70669" i="12"/>
  <c r="P70669" i="12"/>
  <c r="W70668" i="12"/>
  <c r="Q70668" i="12"/>
  <c r="P70668" i="12"/>
  <c r="W70667" i="12"/>
  <c r="Q70667" i="12"/>
  <c r="P70667" i="12"/>
  <c r="W70666" i="12"/>
  <c r="Q70666" i="12"/>
  <c r="P70666" i="12"/>
  <c r="W70665" i="12"/>
  <c r="Q70665" i="12"/>
  <c r="P70665" i="12"/>
  <c r="W70664" i="12"/>
  <c r="Q70664" i="12"/>
  <c r="P70664" i="12"/>
  <c r="W70663" i="12"/>
  <c r="Q70663" i="12"/>
  <c r="P70663" i="12"/>
  <c r="W70662" i="12"/>
  <c r="Q70662" i="12"/>
  <c r="P70662" i="12"/>
  <c r="W70661" i="12"/>
  <c r="Q70661" i="12"/>
  <c r="P70661" i="12"/>
  <c r="W70660" i="12"/>
  <c r="Q70660" i="12"/>
  <c r="P70660" i="12"/>
  <c r="W70659" i="12"/>
  <c r="Q70659" i="12"/>
  <c r="P70659" i="12"/>
  <c r="W70658" i="12"/>
  <c r="Q70658" i="12"/>
  <c r="P70658" i="12"/>
  <c r="W70657" i="12"/>
  <c r="Q70657" i="12"/>
  <c r="P70657" i="12"/>
  <c r="W70656" i="12"/>
  <c r="Q70656" i="12"/>
  <c r="P70656" i="12"/>
  <c r="W70655" i="12"/>
  <c r="Q70655" i="12"/>
  <c r="P70655" i="12"/>
  <c r="W70654" i="12"/>
  <c r="Q70654" i="12"/>
  <c r="P70654" i="12"/>
  <c r="W70653" i="12"/>
  <c r="Q70653" i="12"/>
  <c r="P70653" i="12"/>
  <c r="W70652" i="12"/>
  <c r="Q70652" i="12"/>
  <c r="P70652" i="12"/>
  <c r="W70651" i="12"/>
  <c r="Q70651" i="12"/>
  <c r="P70651" i="12"/>
  <c r="W70650" i="12"/>
  <c r="Q70650" i="12"/>
  <c r="P70650" i="12"/>
  <c r="W70649" i="12"/>
  <c r="Q70649" i="12"/>
  <c r="P70649" i="12"/>
  <c r="W70648" i="12"/>
  <c r="Q70648" i="12"/>
  <c r="P70648" i="12"/>
  <c r="W70647" i="12"/>
  <c r="Q70647" i="12"/>
  <c r="P70647" i="12"/>
  <c r="W70646" i="12"/>
  <c r="Q70646" i="12"/>
  <c r="P70646" i="12"/>
  <c r="W70645" i="12"/>
  <c r="Q70645" i="12"/>
  <c r="P70645" i="12"/>
  <c r="W70644" i="12"/>
  <c r="Q70644" i="12"/>
  <c r="P70644" i="12"/>
  <c r="W70643" i="12"/>
  <c r="Q70643" i="12"/>
  <c r="P70643" i="12"/>
  <c r="W70642" i="12"/>
  <c r="Q70642" i="12"/>
  <c r="P70642" i="12"/>
  <c r="W70641" i="12"/>
  <c r="Q70641" i="12"/>
  <c r="P70641" i="12"/>
  <c r="W70640" i="12"/>
  <c r="Q70640" i="12"/>
  <c r="P70640" i="12"/>
  <c r="W70639" i="12"/>
  <c r="Q70639" i="12"/>
  <c r="P70639" i="12"/>
  <c r="W70638" i="12"/>
  <c r="Q70638" i="12"/>
  <c r="P70638" i="12"/>
  <c r="W70637" i="12"/>
  <c r="Q70637" i="12"/>
  <c r="P70637" i="12"/>
  <c r="W70636" i="12"/>
  <c r="Q70636" i="12"/>
  <c r="P70636" i="12"/>
  <c r="W70635" i="12"/>
  <c r="Q70635" i="12"/>
  <c r="P70635" i="12"/>
  <c r="W70634" i="12"/>
  <c r="Q70634" i="12"/>
  <c r="P70634" i="12"/>
  <c r="W70633" i="12"/>
  <c r="Q70633" i="12"/>
  <c r="P70633" i="12"/>
  <c r="W70632" i="12"/>
  <c r="Q70632" i="12"/>
  <c r="P70632" i="12"/>
  <c r="W70631" i="12"/>
  <c r="Q70631" i="12"/>
  <c r="P70631" i="12"/>
  <c r="W70630" i="12"/>
  <c r="Q70630" i="12"/>
  <c r="P70630" i="12"/>
  <c r="W70629" i="12"/>
  <c r="Q70629" i="12"/>
  <c r="P70629" i="12"/>
  <c r="W70628" i="12"/>
  <c r="Q70628" i="12"/>
  <c r="P70628" i="12"/>
  <c r="W70627" i="12"/>
  <c r="Q70627" i="12"/>
  <c r="P70627" i="12"/>
  <c r="W70626" i="12"/>
  <c r="Q70626" i="12"/>
  <c r="P70626" i="12"/>
  <c r="W70625" i="12"/>
  <c r="Q70625" i="12"/>
  <c r="P70625" i="12"/>
  <c r="W70624" i="12"/>
  <c r="Q70624" i="12"/>
  <c r="P70624" i="12"/>
  <c r="W70623" i="12"/>
  <c r="Q70623" i="12"/>
  <c r="P70623" i="12"/>
  <c r="W70622" i="12"/>
  <c r="Q70622" i="12"/>
  <c r="P70622" i="12"/>
  <c r="W70621" i="12"/>
  <c r="Q70621" i="12"/>
  <c r="P70621" i="12"/>
  <c r="W70620" i="12"/>
  <c r="Q70620" i="12"/>
  <c r="P70620" i="12"/>
  <c r="W70619" i="12"/>
  <c r="Q70619" i="12"/>
  <c r="P70619" i="12"/>
  <c r="W70618" i="12"/>
  <c r="Q70618" i="12"/>
  <c r="P70618" i="12"/>
  <c r="W70617" i="12"/>
  <c r="Q70617" i="12"/>
  <c r="P70617" i="12"/>
  <c r="W70616" i="12"/>
  <c r="Q70616" i="12"/>
  <c r="P70616" i="12"/>
  <c r="W70615" i="12"/>
  <c r="Q70615" i="12"/>
  <c r="P70615" i="12"/>
  <c r="W70614" i="12"/>
  <c r="Q70614" i="12"/>
  <c r="P70614" i="12"/>
  <c r="W70613" i="12"/>
  <c r="Q70613" i="12"/>
  <c r="P70613" i="12"/>
  <c r="W70612" i="12"/>
  <c r="Q70612" i="12"/>
  <c r="P70612" i="12"/>
  <c r="W70611" i="12"/>
  <c r="Q70611" i="12"/>
  <c r="P70611" i="12"/>
  <c r="W70610" i="12"/>
  <c r="Q70610" i="12"/>
  <c r="P70610" i="12"/>
  <c r="W70609" i="12"/>
  <c r="Q70609" i="12"/>
  <c r="P70609" i="12"/>
  <c r="W70608" i="12"/>
  <c r="Q70608" i="12"/>
  <c r="P70608" i="12"/>
  <c r="W70607" i="12"/>
  <c r="Q70607" i="12"/>
  <c r="P70607" i="12"/>
  <c r="W70606" i="12"/>
  <c r="Q70606" i="12"/>
  <c r="P70606" i="12"/>
  <c r="W70605" i="12"/>
  <c r="Q70605" i="12"/>
  <c r="P70605" i="12"/>
  <c r="W70604" i="12"/>
  <c r="Q70604" i="12"/>
  <c r="P70604" i="12"/>
  <c r="W70603" i="12"/>
  <c r="Q70603" i="12"/>
  <c r="P70603" i="12"/>
  <c r="W70602" i="12"/>
  <c r="Q70602" i="12"/>
  <c r="P70602" i="12"/>
  <c r="W70601" i="12"/>
  <c r="Q70601" i="12"/>
  <c r="P70601" i="12"/>
  <c r="W70600" i="12"/>
  <c r="Q70600" i="12"/>
  <c r="P70600" i="12"/>
  <c r="W70599" i="12"/>
  <c r="Q70599" i="12"/>
  <c r="P70599" i="12"/>
  <c r="W70598" i="12"/>
  <c r="Q70598" i="12"/>
  <c r="P70598" i="12"/>
  <c r="W70597" i="12"/>
  <c r="Q70597" i="12"/>
  <c r="P70597" i="12"/>
  <c r="W70596" i="12"/>
  <c r="Q70596" i="12"/>
  <c r="P70596" i="12"/>
  <c r="W70595" i="12"/>
  <c r="Q70595" i="12"/>
  <c r="P70595" i="12"/>
  <c r="Q70594" i="12"/>
  <c r="P70594" i="12"/>
  <c r="B70594" i="12"/>
  <c r="Q70593" i="12"/>
  <c r="P70593" i="12"/>
  <c r="B70593" i="12"/>
  <c r="Q70592" i="12"/>
  <c r="P70592" i="12"/>
  <c r="B70592" i="12"/>
  <c r="Q70591" i="12"/>
  <c r="P70591" i="12"/>
  <c r="B70591" i="12"/>
  <c r="Q70590" i="12"/>
  <c r="P70590" i="12"/>
  <c r="B70590" i="12"/>
  <c r="Q70589" i="12"/>
  <c r="P70589" i="12"/>
  <c r="B70589" i="12"/>
  <c r="Q70588" i="12"/>
  <c r="P70588" i="12"/>
  <c r="B70588" i="12"/>
  <c r="Q70587" i="12"/>
  <c r="P70587" i="12"/>
  <c r="B70587" i="12"/>
  <c r="Q70586" i="12"/>
  <c r="P70586" i="12"/>
  <c r="B70586" i="12"/>
  <c r="Q70585" i="12"/>
  <c r="P70585" i="12"/>
  <c r="B70585" i="12"/>
  <c r="Q70584" i="12"/>
  <c r="P70584" i="12"/>
  <c r="B70584" i="12"/>
  <c r="Q70583" i="12"/>
  <c r="P70583" i="12"/>
  <c r="B70583" i="12"/>
  <c r="Q70582" i="12"/>
  <c r="P70582" i="12"/>
  <c r="B70582" i="12"/>
  <c r="Q70581" i="12"/>
  <c r="P70581" i="12"/>
  <c r="B70581" i="12"/>
  <c r="Q70580" i="12"/>
  <c r="P70580" i="12"/>
  <c r="B70580" i="12"/>
  <c r="Q70579" i="12"/>
  <c r="P70579" i="12"/>
  <c r="B70579" i="12"/>
  <c r="Q70578" i="12"/>
  <c r="P70578" i="12"/>
  <c r="B70578" i="12"/>
  <c r="Q70577" i="12"/>
  <c r="P70577" i="12"/>
  <c r="B70577" i="12"/>
  <c r="Q70576" i="12"/>
  <c r="P70576" i="12"/>
  <c r="B70576" i="12"/>
  <c r="Q70575" i="12"/>
  <c r="P70575" i="12"/>
  <c r="B70575" i="12"/>
  <c r="Q70574" i="12"/>
  <c r="P70574" i="12"/>
  <c r="B70574" i="12"/>
  <c r="Q70573" i="12"/>
  <c r="P70573" i="12"/>
  <c r="B70573" i="12"/>
  <c r="Q70572" i="12"/>
  <c r="P70572" i="12"/>
  <c r="B70572" i="12"/>
  <c r="Q70571" i="12"/>
  <c r="P70571" i="12"/>
  <c r="B70571" i="12"/>
  <c r="Q70570" i="12"/>
  <c r="P70570" i="12"/>
  <c r="B70570" i="12"/>
  <c r="Q70569" i="12"/>
  <c r="P70569" i="12"/>
  <c r="B70569" i="12"/>
  <c r="Q70568" i="12"/>
  <c r="P70568" i="12"/>
  <c r="B70568" i="12"/>
  <c r="Q70567" i="12"/>
  <c r="P70567" i="12"/>
  <c r="B70567" i="12"/>
  <c r="Q70566" i="12"/>
  <c r="P70566" i="12"/>
  <c r="B70566" i="12"/>
  <c r="Q70565" i="12"/>
  <c r="P70565" i="12"/>
  <c r="B70565" i="12"/>
  <c r="Q70564" i="12"/>
  <c r="P70564" i="12"/>
  <c r="B70564" i="12"/>
  <c r="Q70563" i="12"/>
  <c r="P70563" i="12"/>
  <c r="B70563" i="12"/>
  <c r="Q70562" i="12"/>
  <c r="P70562" i="12"/>
  <c r="B70562" i="12"/>
  <c r="Q70561" i="12"/>
  <c r="P70561" i="12"/>
  <c r="B70561" i="12"/>
  <c r="Q70560" i="12"/>
  <c r="P70560" i="12"/>
  <c r="B70560" i="12"/>
  <c r="Q70559" i="12"/>
  <c r="P70559" i="12"/>
  <c r="B70559" i="12"/>
  <c r="Q70558" i="12"/>
  <c r="P70558" i="12"/>
  <c r="B70558" i="12"/>
  <c r="Q70557" i="12"/>
  <c r="P70557" i="12"/>
  <c r="B70557" i="12"/>
  <c r="Q70556" i="12"/>
  <c r="P70556" i="12"/>
  <c r="B70556" i="12"/>
  <c r="Q70555" i="12"/>
  <c r="P70555" i="12"/>
  <c r="B70555" i="12"/>
  <c r="Q70554" i="12"/>
  <c r="P70554" i="12"/>
  <c r="B70554" i="12"/>
  <c r="Q70553" i="12"/>
  <c r="P70553" i="12"/>
  <c r="B70553" i="12"/>
  <c r="Q70552" i="12"/>
  <c r="P70552" i="12"/>
  <c r="B70552" i="12"/>
  <c r="Q70551" i="12"/>
  <c r="P70551" i="12"/>
  <c r="B70551" i="12"/>
  <c r="Q70550" i="12"/>
  <c r="P70550" i="12"/>
  <c r="B70550" i="12"/>
  <c r="Q70549" i="12"/>
  <c r="P70549" i="12"/>
  <c r="B70549" i="12"/>
  <c r="Q70548" i="12"/>
  <c r="P70548" i="12"/>
  <c r="B70548" i="12"/>
  <c r="Q70547" i="12"/>
  <c r="P70547" i="12"/>
  <c r="B70547" i="12"/>
  <c r="Q70546" i="12"/>
  <c r="P70546" i="12"/>
  <c r="B70546" i="12"/>
  <c r="Q70545" i="12"/>
  <c r="P70545" i="12"/>
  <c r="B70545" i="12"/>
  <c r="Q70544" i="12"/>
  <c r="P70544" i="12"/>
  <c r="B70544" i="12"/>
  <c r="Q70543" i="12"/>
  <c r="P70543" i="12"/>
  <c r="B70543" i="12"/>
  <c r="Q70542" i="12"/>
  <c r="P70542" i="12"/>
  <c r="B70542" i="12"/>
  <c r="Q70541" i="12"/>
  <c r="P70541" i="12"/>
  <c r="B70541" i="12"/>
  <c r="Q70540" i="12"/>
  <c r="P70540" i="12"/>
  <c r="B70540" i="12"/>
  <c r="Q70539" i="12"/>
  <c r="P70539" i="12"/>
  <c r="B70539" i="12"/>
  <c r="Q70538" i="12"/>
  <c r="P70538" i="12"/>
  <c r="B70538" i="12"/>
  <c r="Q70537" i="12"/>
  <c r="P70537" i="12"/>
  <c r="B70537" i="12"/>
  <c r="Q70536" i="12"/>
  <c r="P70536" i="12"/>
  <c r="B70536" i="12"/>
  <c r="Q70535" i="12"/>
  <c r="P70535" i="12"/>
  <c r="B70535" i="12"/>
  <c r="Q70534" i="12"/>
  <c r="P70534" i="12"/>
  <c r="B70534" i="12"/>
  <c r="Q70533" i="12"/>
  <c r="P70533" i="12"/>
  <c r="B70533" i="12"/>
  <c r="Q70532" i="12"/>
  <c r="P70532" i="12"/>
  <c r="B70532" i="12"/>
  <c r="Q70531" i="12"/>
  <c r="P70531" i="12"/>
  <c r="B70531" i="12"/>
  <c r="Q70530" i="12"/>
  <c r="P70530" i="12"/>
  <c r="B70530" i="12"/>
  <c r="Q70529" i="12"/>
  <c r="P70529" i="12"/>
  <c r="B70529" i="12"/>
  <c r="Q70528" i="12"/>
  <c r="P70528" i="12"/>
  <c r="B70528" i="12"/>
  <c r="Q70527" i="12"/>
  <c r="P70527" i="12"/>
  <c r="B70527" i="12"/>
  <c r="Q70526" i="12"/>
  <c r="P70526" i="12"/>
  <c r="B70526" i="12"/>
  <c r="Q70525" i="12"/>
  <c r="P70525" i="12"/>
  <c r="B70525" i="12"/>
  <c r="Q70524" i="12"/>
  <c r="P70524" i="12"/>
  <c r="B70524" i="12"/>
  <c r="Q70523" i="12"/>
  <c r="P70523" i="12"/>
  <c r="B70523" i="12"/>
  <c r="Q70522" i="12"/>
  <c r="P70522" i="12"/>
  <c r="B70522" i="12"/>
  <c r="Q70521" i="12"/>
  <c r="P70521" i="12"/>
  <c r="B70521" i="12"/>
  <c r="Q70520" i="12"/>
  <c r="P70520" i="12"/>
  <c r="B70520" i="12"/>
  <c r="Q70519" i="12"/>
  <c r="P70519" i="12"/>
  <c r="B70519" i="12"/>
  <c r="Q70518" i="12"/>
  <c r="P70518" i="12"/>
  <c r="B70518" i="12"/>
  <c r="Q70517" i="12"/>
  <c r="P70517" i="12"/>
  <c r="B70517" i="12"/>
  <c r="Q70516" i="12"/>
  <c r="P70516" i="12"/>
  <c r="B70516" i="12"/>
  <c r="Q70515" i="12"/>
  <c r="P70515" i="12"/>
  <c r="B70515" i="12"/>
  <c r="Q70514" i="12"/>
  <c r="P70514" i="12"/>
  <c r="B70514" i="12"/>
  <c r="W70513" i="12"/>
  <c r="Q70513" i="12"/>
  <c r="P70513" i="12"/>
  <c r="W70512" i="12"/>
  <c r="Q70512" i="12"/>
  <c r="P70512" i="12"/>
  <c r="W70511" i="12"/>
  <c r="Q70511" i="12"/>
  <c r="P70511" i="12"/>
  <c r="W70510" i="12"/>
  <c r="Q70510" i="12"/>
  <c r="P70510" i="12"/>
  <c r="W70509" i="12"/>
  <c r="Q70509" i="12"/>
  <c r="P70509" i="12"/>
  <c r="W70508" i="12"/>
  <c r="Q70508" i="12"/>
  <c r="P70508" i="12"/>
  <c r="W70507" i="12"/>
  <c r="Q70507" i="12"/>
  <c r="P70507" i="12"/>
  <c r="W70506" i="12"/>
  <c r="Q70506" i="12"/>
  <c r="P70506" i="12"/>
  <c r="W70505" i="12"/>
  <c r="Q70505" i="12"/>
  <c r="P70505" i="12"/>
  <c r="W70504" i="12"/>
  <c r="Q70504" i="12"/>
  <c r="P70504" i="12"/>
  <c r="W70503" i="12"/>
  <c r="Q70503" i="12"/>
  <c r="P70503" i="12"/>
  <c r="W70502" i="12"/>
  <c r="Q70502" i="12"/>
  <c r="P70502" i="12"/>
  <c r="W70501" i="12"/>
  <c r="Q70501" i="12"/>
  <c r="P70501" i="12"/>
  <c r="W70500" i="12"/>
  <c r="Q70500" i="12"/>
  <c r="P70500" i="12"/>
  <c r="W70499" i="12"/>
  <c r="Q70499" i="12"/>
  <c r="P70499" i="12"/>
  <c r="W70498" i="12"/>
  <c r="Q70498" i="12"/>
  <c r="P70498" i="12"/>
  <c r="W70497" i="12"/>
  <c r="Q70497" i="12"/>
  <c r="P70497" i="12"/>
  <c r="W70496" i="12"/>
  <c r="Q70496" i="12"/>
  <c r="P70496" i="12"/>
  <c r="W70495" i="12"/>
  <c r="Q70495" i="12"/>
  <c r="P70495" i="12"/>
  <c r="W70494" i="12"/>
  <c r="Q70494" i="12"/>
  <c r="P70494" i="12"/>
  <c r="W70493" i="12"/>
  <c r="Q70493" i="12"/>
  <c r="P70493" i="12"/>
  <c r="W70492" i="12"/>
  <c r="Q70492" i="12"/>
  <c r="P70492" i="12"/>
  <c r="W70491" i="12"/>
  <c r="Q70491" i="12"/>
  <c r="P70491" i="12"/>
  <c r="W70490" i="12"/>
  <c r="Q70490" i="12"/>
  <c r="P70490" i="12"/>
  <c r="W70489" i="12"/>
  <c r="Q70489" i="12"/>
  <c r="P70489" i="12"/>
  <c r="W70488" i="12"/>
  <c r="Q70488" i="12"/>
  <c r="P70488" i="12"/>
  <c r="W70487" i="12"/>
  <c r="Q70487" i="12"/>
  <c r="P70487" i="12"/>
  <c r="W70486" i="12"/>
  <c r="Q70486" i="12"/>
  <c r="P70486" i="12"/>
  <c r="W70485" i="12"/>
  <c r="Q70485" i="12"/>
  <c r="P70485" i="12"/>
  <c r="W70484" i="12"/>
  <c r="Q70484" i="12"/>
  <c r="P70484" i="12"/>
  <c r="W70483" i="12"/>
  <c r="Q70483" i="12"/>
  <c r="P70483" i="12"/>
  <c r="W70482" i="12"/>
  <c r="Q70482" i="12"/>
  <c r="P70482" i="12"/>
  <c r="W70481" i="12"/>
  <c r="Q70481" i="12"/>
  <c r="P70481" i="12"/>
  <c r="W70480" i="12"/>
  <c r="Q70480" i="12"/>
  <c r="P70480" i="12"/>
  <c r="W70479" i="12"/>
  <c r="Q70479" i="12"/>
  <c r="P70479" i="12"/>
  <c r="W70478" i="12"/>
  <c r="Q70478" i="12"/>
  <c r="P70478" i="12"/>
  <c r="W70477" i="12"/>
  <c r="Q70477" i="12"/>
  <c r="P70477" i="12"/>
  <c r="W70476" i="12"/>
  <c r="Q70476" i="12"/>
  <c r="P70476" i="12"/>
  <c r="W70475" i="12"/>
  <c r="Q70475" i="12"/>
  <c r="P70475" i="12"/>
  <c r="W70474" i="12"/>
  <c r="Q70474" i="12"/>
  <c r="P70474" i="12"/>
  <c r="W70473" i="12"/>
  <c r="Q70473" i="12"/>
  <c r="P70473" i="12"/>
  <c r="W70472" i="12"/>
  <c r="Q70472" i="12"/>
  <c r="P70472" i="12"/>
  <c r="W70471" i="12"/>
  <c r="Q70471" i="12"/>
  <c r="P70471" i="12"/>
  <c r="W70470" i="12"/>
  <c r="Q70470" i="12"/>
  <c r="P70470" i="12"/>
  <c r="W70469" i="12"/>
  <c r="Q70469" i="12"/>
  <c r="P70469" i="12"/>
  <c r="W70468" i="12"/>
  <c r="Q70468" i="12"/>
  <c r="P70468" i="12"/>
  <c r="W70467" i="12"/>
  <c r="Q70467" i="12"/>
  <c r="P70467" i="12"/>
  <c r="W70466" i="12"/>
  <c r="Q70466" i="12"/>
  <c r="P70466" i="12"/>
  <c r="W70465" i="12"/>
  <c r="Q70465" i="12"/>
  <c r="P70465" i="12"/>
  <c r="W70464" i="12"/>
  <c r="Q70464" i="12"/>
  <c r="P70464" i="12"/>
  <c r="W70463" i="12"/>
  <c r="Q70463" i="12"/>
  <c r="P70463" i="12"/>
  <c r="W70462" i="12"/>
  <c r="Q70462" i="12"/>
  <c r="P70462" i="12"/>
  <c r="W70461" i="12"/>
  <c r="Q70461" i="12"/>
  <c r="P70461" i="12"/>
  <c r="W70460" i="12"/>
  <c r="Q70460" i="12"/>
  <c r="P70460" i="12"/>
  <c r="W70459" i="12"/>
  <c r="Q70459" i="12"/>
  <c r="P70459" i="12"/>
  <c r="W70458" i="12"/>
  <c r="Q70458" i="12"/>
  <c r="P70458" i="12"/>
  <c r="W70457" i="12"/>
  <c r="Q70457" i="12"/>
  <c r="P70457" i="12"/>
  <c r="W70456" i="12"/>
  <c r="Q70456" i="12"/>
  <c r="P70456" i="12"/>
  <c r="W70455" i="12"/>
  <c r="Q70455" i="12"/>
  <c r="P70455" i="12"/>
  <c r="W70454" i="12"/>
  <c r="Q70454" i="12"/>
  <c r="P70454" i="12"/>
  <c r="W70453" i="12"/>
  <c r="Q70453" i="12"/>
  <c r="P70453" i="12"/>
  <c r="W70452" i="12"/>
  <c r="Q70452" i="12"/>
  <c r="P70452" i="12"/>
  <c r="W70451" i="12"/>
  <c r="Q70451" i="12"/>
  <c r="P70451" i="12"/>
  <c r="W70450" i="12"/>
  <c r="Q70450" i="12"/>
  <c r="P70450" i="12"/>
  <c r="W70449" i="12"/>
  <c r="Q70449" i="12"/>
  <c r="P70449" i="12"/>
  <c r="W70448" i="12"/>
  <c r="Q70448" i="12"/>
  <c r="P70448" i="12"/>
  <c r="W70447" i="12"/>
  <c r="Q70447" i="12"/>
  <c r="P70447" i="12"/>
  <c r="W70446" i="12"/>
  <c r="Q70446" i="12"/>
  <c r="P70446" i="12"/>
  <c r="W70445" i="12"/>
  <c r="Q70445" i="12"/>
  <c r="P70445" i="12"/>
  <c r="W70444" i="12"/>
  <c r="Q70444" i="12"/>
  <c r="P70444" i="12"/>
  <c r="W70443" i="12"/>
  <c r="Q70443" i="12"/>
  <c r="P70443" i="12"/>
  <c r="W70442" i="12"/>
  <c r="Q70442" i="12"/>
  <c r="P70442" i="12"/>
  <c r="W70441" i="12"/>
  <c r="Q70441" i="12"/>
  <c r="P70441" i="12"/>
  <c r="W70440" i="12"/>
  <c r="Q70440" i="12"/>
  <c r="P70440" i="12"/>
  <c r="W70439" i="12"/>
  <c r="Q70439" i="12"/>
  <c r="P70439" i="12"/>
  <c r="W70438" i="12"/>
  <c r="Q70438" i="12"/>
  <c r="P70438" i="12"/>
  <c r="W70437" i="12"/>
  <c r="Q70437" i="12"/>
  <c r="P70437" i="12"/>
  <c r="W70436" i="12"/>
  <c r="Q70436" i="12"/>
  <c r="P70436" i="12"/>
  <c r="W70435" i="12"/>
  <c r="Q70435" i="12"/>
  <c r="P70435" i="12"/>
  <c r="W70434" i="12"/>
  <c r="Q70434" i="12"/>
  <c r="P70434" i="12"/>
  <c r="W70433" i="12"/>
  <c r="Q70433" i="12"/>
  <c r="P70433" i="12"/>
  <c r="W70432" i="12"/>
  <c r="Q70432" i="12"/>
  <c r="P70432" i="12"/>
  <c r="W70431" i="12"/>
  <c r="Q70431" i="12"/>
  <c r="P70431" i="12"/>
  <c r="W70430" i="12"/>
  <c r="Q70430" i="12"/>
  <c r="P70430" i="12"/>
  <c r="W70429" i="12"/>
  <c r="Q70429" i="12"/>
  <c r="P70429" i="12"/>
  <c r="W70428" i="12"/>
  <c r="Q70428" i="12"/>
  <c r="P70428" i="12"/>
  <c r="W70427" i="12"/>
  <c r="Q70427" i="12"/>
  <c r="P70427" i="12"/>
  <c r="W70426" i="12"/>
  <c r="Q70426" i="12"/>
  <c r="P70426" i="12"/>
  <c r="W70425" i="12"/>
  <c r="Q70425" i="12"/>
  <c r="P70425" i="12"/>
  <c r="W70424" i="12"/>
  <c r="Q70424" i="12"/>
  <c r="P70424" i="12"/>
  <c r="W70423" i="12"/>
  <c r="Q70423" i="12"/>
  <c r="P70423" i="12"/>
  <c r="W70422" i="12"/>
  <c r="Q70422" i="12"/>
  <c r="P70422" i="12"/>
  <c r="W70421" i="12"/>
  <c r="Q70421" i="12"/>
  <c r="P70421" i="12"/>
  <c r="W70420" i="12"/>
  <c r="Q70420" i="12"/>
  <c r="P70420" i="12"/>
  <c r="W70419" i="12"/>
  <c r="Q70419" i="12"/>
  <c r="P70419" i="12"/>
  <c r="W70418" i="12"/>
  <c r="Q70418" i="12"/>
  <c r="P70418" i="12"/>
  <c r="W70417" i="12"/>
  <c r="Q70417" i="12"/>
  <c r="P70417" i="12"/>
  <c r="W70416" i="12"/>
  <c r="Q70416" i="12"/>
  <c r="P70416" i="12"/>
  <c r="W70415" i="12"/>
  <c r="Q70415" i="12"/>
  <c r="P70415" i="12"/>
  <c r="W70414" i="12"/>
  <c r="Q70414" i="12"/>
  <c r="P70414" i="12"/>
  <c r="W70413" i="12"/>
  <c r="Q70413" i="12"/>
  <c r="P70413" i="12"/>
  <c r="W70412" i="12"/>
  <c r="Q70412" i="12"/>
  <c r="P70412" i="12"/>
  <c r="W70411" i="12"/>
  <c r="Q70411" i="12"/>
  <c r="P70411" i="12"/>
  <c r="W70410" i="12"/>
  <c r="Q70410" i="12"/>
  <c r="P70410" i="12"/>
  <c r="W70409" i="12"/>
  <c r="Q70409" i="12"/>
  <c r="P70409" i="12"/>
  <c r="W70408" i="12"/>
  <c r="Q70408" i="12"/>
  <c r="P70408" i="12"/>
  <c r="W70407" i="12"/>
  <c r="Q70407" i="12"/>
  <c r="P70407" i="12"/>
  <c r="W70406" i="12"/>
  <c r="Q70406" i="12"/>
  <c r="P70406" i="12"/>
  <c r="W70405" i="12"/>
  <c r="Q70405" i="12"/>
  <c r="P70405" i="12"/>
  <c r="W70404" i="12"/>
  <c r="Q70404" i="12"/>
  <c r="P70404" i="12"/>
  <c r="W70403" i="12"/>
  <c r="Q70403" i="12"/>
  <c r="P70403" i="12"/>
  <c r="W70402" i="12"/>
  <c r="Q70402" i="12"/>
  <c r="P70402" i="12"/>
  <c r="W70401" i="12"/>
  <c r="Q70401" i="12"/>
  <c r="P70401" i="12"/>
  <c r="W70400" i="12"/>
  <c r="Q70400" i="12"/>
  <c r="P70400" i="12"/>
  <c r="W70399" i="12"/>
  <c r="Q70399" i="12"/>
  <c r="P70399" i="12"/>
  <c r="W70398" i="12"/>
  <c r="Q70398" i="12"/>
  <c r="P70398" i="12"/>
  <c r="W70397" i="12"/>
  <c r="Q70397" i="12"/>
  <c r="P70397" i="12"/>
  <c r="W70396" i="12"/>
  <c r="Q70396" i="12"/>
  <c r="P70396" i="12"/>
  <c r="W70395" i="12"/>
  <c r="Q70395" i="12"/>
  <c r="P70395" i="12"/>
  <c r="W70394" i="12"/>
  <c r="Q70394" i="12"/>
  <c r="P70394" i="12"/>
  <c r="W70393" i="12"/>
  <c r="Q70393" i="12"/>
  <c r="P70393" i="12"/>
  <c r="W70392" i="12"/>
  <c r="Q70392" i="12"/>
  <c r="P70392" i="12"/>
  <c r="W70391" i="12"/>
  <c r="Q70391" i="12"/>
  <c r="P70391" i="12"/>
  <c r="W70390" i="12"/>
  <c r="Q70390" i="12"/>
  <c r="P70390" i="12"/>
  <c r="W70389" i="12"/>
  <c r="Q70389" i="12"/>
  <c r="P70389" i="12"/>
  <c r="W70388" i="12"/>
  <c r="Q70388" i="12"/>
  <c r="P70388" i="12"/>
  <c r="W70387" i="12"/>
  <c r="Q70387" i="12"/>
  <c r="P70387" i="12"/>
  <c r="W70386" i="12"/>
  <c r="Q70386" i="12"/>
  <c r="P70386" i="12"/>
  <c r="W70385" i="12"/>
  <c r="Q70385" i="12"/>
  <c r="P70385" i="12"/>
  <c r="W70384" i="12"/>
  <c r="Q70384" i="12"/>
  <c r="P70384" i="12"/>
  <c r="W70383" i="12"/>
  <c r="Q70383" i="12"/>
  <c r="P70383" i="12"/>
  <c r="W70382" i="12"/>
  <c r="Q70382" i="12"/>
  <c r="P70382" i="12"/>
  <c r="W70381" i="12"/>
  <c r="Q70381" i="12"/>
  <c r="P70381" i="12"/>
  <c r="W70380" i="12"/>
  <c r="Q70380" i="12"/>
  <c r="P70380" i="12"/>
  <c r="W70379" i="12"/>
  <c r="Q70379" i="12"/>
  <c r="P70379" i="12"/>
  <c r="W70378" i="12"/>
  <c r="Q70378" i="12"/>
  <c r="P70378" i="12"/>
  <c r="W70377" i="12"/>
  <c r="Q70377" i="12"/>
  <c r="P70377" i="12"/>
  <c r="W70376" i="12"/>
  <c r="Q70376" i="12"/>
  <c r="P70376" i="12"/>
  <c r="W70375" i="12"/>
  <c r="Q70375" i="12"/>
  <c r="P70375" i="12"/>
  <c r="W70374" i="12"/>
  <c r="Q70374" i="12"/>
  <c r="P70374" i="12"/>
  <c r="W70373" i="12"/>
  <c r="Q70373" i="12"/>
  <c r="P70373" i="12"/>
  <c r="W70372" i="12"/>
  <c r="Q70372" i="12"/>
  <c r="P70372" i="12"/>
  <c r="W70371" i="12"/>
  <c r="Q70371" i="12"/>
  <c r="P70371" i="12"/>
  <c r="W70370" i="12"/>
  <c r="Q70370" i="12"/>
  <c r="P70370" i="12"/>
  <c r="W70369" i="12"/>
  <c r="Q70369" i="12"/>
  <c r="P70369" i="12"/>
  <c r="W70368" i="12"/>
  <c r="Q70368" i="12"/>
  <c r="P70368" i="12"/>
  <c r="W70367" i="12"/>
  <c r="Q70367" i="12"/>
  <c r="P70367" i="12"/>
  <c r="W70366" i="12"/>
  <c r="Q70366" i="12"/>
  <c r="P70366" i="12"/>
  <c r="W70365" i="12"/>
  <c r="Q70365" i="12"/>
  <c r="P70365" i="12"/>
  <c r="W70364" i="12"/>
  <c r="Q70364" i="12"/>
  <c r="P70364" i="12"/>
  <c r="W70363" i="12"/>
  <c r="Q70363" i="12"/>
  <c r="P70363" i="12"/>
  <c r="W70362" i="12"/>
  <c r="Q70362" i="12"/>
  <c r="P70362" i="12"/>
  <c r="W70361" i="12"/>
  <c r="Q70361" i="12"/>
  <c r="P70361" i="12"/>
  <c r="W70360" i="12"/>
  <c r="Q70360" i="12"/>
  <c r="P70360" i="12"/>
  <c r="W70359" i="12"/>
  <c r="Q70359" i="12"/>
  <c r="P70359" i="12"/>
  <c r="W70358" i="12"/>
  <c r="Q70358" i="12"/>
  <c r="P70358" i="12"/>
  <c r="W70357" i="12"/>
  <c r="Q70357" i="12"/>
  <c r="P70357" i="12"/>
  <c r="W70356" i="12"/>
  <c r="Q70356" i="12"/>
  <c r="P70356" i="12"/>
  <c r="W70355" i="12"/>
  <c r="Q70355" i="12"/>
  <c r="P70355" i="12"/>
  <c r="W70354" i="12"/>
  <c r="Q70354" i="12"/>
  <c r="P70354" i="12"/>
  <c r="W70353" i="12"/>
  <c r="Q70353" i="12"/>
  <c r="P70353" i="12"/>
  <c r="W70352" i="12"/>
  <c r="Q70352" i="12"/>
  <c r="P70352" i="12"/>
  <c r="W70351" i="12"/>
  <c r="Q70351" i="12"/>
  <c r="P70351" i="12"/>
  <c r="W70350" i="12"/>
  <c r="Q70350" i="12"/>
  <c r="P70350" i="12"/>
  <c r="W70349" i="12"/>
  <c r="Q70349" i="12"/>
  <c r="P70349" i="12"/>
  <c r="W70348" i="12"/>
  <c r="Q70348" i="12"/>
  <c r="P70348" i="12"/>
  <c r="W70347" i="12"/>
  <c r="Q70347" i="12"/>
  <c r="P70347" i="12"/>
  <c r="W70346" i="12"/>
  <c r="Q70346" i="12"/>
  <c r="P70346" i="12"/>
  <c r="W70345" i="12"/>
  <c r="Q70345" i="12"/>
  <c r="P70345" i="12"/>
  <c r="W70344" i="12"/>
  <c r="Q70344" i="12"/>
  <c r="P70344" i="12"/>
  <c r="W70343" i="12"/>
  <c r="Q70343" i="12"/>
  <c r="P70343" i="12"/>
  <c r="W70342" i="12"/>
  <c r="Q70342" i="12"/>
  <c r="P70342" i="12"/>
  <c r="W70341" i="12"/>
  <c r="Q70341" i="12"/>
  <c r="P70341" i="12"/>
  <c r="W70340" i="12"/>
  <c r="Q70340" i="12"/>
  <c r="P70340" i="12"/>
  <c r="W70339" i="12"/>
  <c r="Q70339" i="12"/>
  <c r="P70339" i="12"/>
  <c r="W70338" i="12"/>
  <c r="Q70338" i="12"/>
  <c r="P70338" i="12"/>
  <c r="W70337" i="12"/>
  <c r="Q70337" i="12"/>
  <c r="P70337" i="12"/>
  <c r="W70336" i="12"/>
  <c r="Q70336" i="12"/>
  <c r="P70336" i="12"/>
  <c r="W70335" i="12"/>
  <c r="Q70335" i="12"/>
  <c r="P70335" i="12"/>
  <c r="W70334" i="12"/>
  <c r="Q70334" i="12"/>
  <c r="P70334" i="12"/>
  <c r="W70333" i="12"/>
  <c r="Q70333" i="12"/>
  <c r="P70333" i="12"/>
  <c r="W70332" i="12"/>
  <c r="Q70332" i="12"/>
  <c r="P70332" i="12"/>
  <c r="W70331" i="12"/>
  <c r="Q70331" i="12"/>
  <c r="P70331" i="12"/>
  <c r="W70330" i="12"/>
  <c r="Q70330" i="12"/>
  <c r="P70330" i="12"/>
  <c r="W70329" i="12"/>
  <c r="Q70329" i="12"/>
  <c r="P70329" i="12"/>
  <c r="W70328" i="12"/>
  <c r="Q70328" i="12"/>
  <c r="P70328" i="12"/>
  <c r="W70327" i="12"/>
  <c r="Q70327" i="12"/>
  <c r="P70327" i="12"/>
  <c r="W70326" i="12"/>
  <c r="Q70326" i="12"/>
  <c r="P70326" i="12"/>
  <c r="W70325" i="12"/>
  <c r="Q70325" i="12"/>
  <c r="P70325" i="12"/>
  <c r="W70324" i="12"/>
  <c r="Q70324" i="12"/>
  <c r="P70324" i="12"/>
  <c r="W70323" i="12"/>
  <c r="Q70323" i="12"/>
  <c r="P70323" i="12"/>
  <c r="W70322" i="12"/>
  <c r="Q70322" i="12"/>
  <c r="P70322" i="12"/>
  <c r="W70321" i="12"/>
  <c r="Q70321" i="12"/>
  <c r="P70321" i="12"/>
  <c r="W70320" i="12"/>
  <c r="Q70320" i="12"/>
  <c r="P70320" i="12"/>
  <c r="W70319" i="12"/>
  <c r="Q70319" i="12"/>
  <c r="P70319" i="12"/>
  <c r="W70318" i="12"/>
  <c r="Q70318" i="12"/>
  <c r="P70318" i="12"/>
  <c r="W70317" i="12"/>
  <c r="Q70317" i="12"/>
  <c r="P70317" i="12"/>
  <c r="W70316" i="12"/>
  <c r="Q70316" i="12"/>
  <c r="P70316" i="12"/>
  <c r="W70315" i="12"/>
  <c r="Q70315" i="12"/>
  <c r="P70315" i="12"/>
  <c r="W70314" i="12"/>
  <c r="Q70314" i="12"/>
  <c r="P70314" i="12"/>
  <c r="W70313" i="12"/>
  <c r="Q70313" i="12"/>
  <c r="P70313" i="12"/>
  <c r="W70312" i="12"/>
  <c r="Q70312" i="12"/>
  <c r="P70312" i="12"/>
  <c r="W70311" i="12"/>
  <c r="Q70311" i="12"/>
  <c r="P70311" i="12"/>
  <c r="W70310" i="12"/>
  <c r="Q70310" i="12"/>
  <c r="P70310" i="12"/>
  <c r="W70309" i="12"/>
  <c r="Q70309" i="12"/>
  <c r="P70309" i="12"/>
  <c r="W70308" i="12"/>
  <c r="Q70308" i="12"/>
  <c r="P70308" i="12"/>
  <c r="W70307" i="12"/>
  <c r="Q70307" i="12"/>
  <c r="P70307" i="12"/>
  <c r="W70306" i="12"/>
  <c r="Q70306" i="12"/>
  <c r="P70306" i="12"/>
  <c r="W70305" i="12"/>
  <c r="Q70305" i="12"/>
  <c r="P70305" i="12"/>
  <c r="W70304" i="12"/>
  <c r="Q70304" i="12"/>
  <c r="P70304" i="12"/>
  <c r="W70303" i="12"/>
  <c r="Q70303" i="12"/>
  <c r="P70303" i="12"/>
  <c r="W70302" i="12"/>
  <c r="Q70302" i="12"/>
  <c r="P70302" i="12"/>
  <c r="W70301" i="12"/>
  <c r="Q70301" i="12"/>
  <c r="P70301" i="12"/>
  <c r="W70300" i="12"/>
  <c r="Q70300" i="12"/>
  <c r="P70300" i="12"/>
  <c r="W70299" i="12"/>
  <c r="Q70299" i="12"/>
  <c r="P70299" i="12"/>
  <c r="W70298" i="12"/>
  <c r="Q70298" i="12"/>
  <c r="P70298" i="12"/>
  <c r="W70297" i="12"/>
  <c r="Q70297" i="12"/>
  <c r="P70297" i="12"/>
  <c r="W70296" i="12"/>
  <c r="Q70296" i="12"/>
  <c r="P70296" i="12"/>
  <c r="W70295" i="12"/>
  <c r="Q70295" i="12"/>
  <c r="P70295" i="12"/>
  <c r="W70294" i="12"/>
  <c r="Q70294" i="12"/>
  <c r="P70294" i="12"/>
  <c r="W70293" i="12"/>
  <c r="Q70293" i="12"/>
  <c r="P70293" i="12"/>
  <c r="W70292" i="12"/>
  <c r="Q70292" i="12"/>
  <c r="P70292" i="12"/>
  <c r="W70291" i="12"/>
  <c r="Q70291" i="12"/>
  <c r="P70291" i="12"/>
  <c r="W70290" i="12"/>
  <c r="Q70290" i="12"/>
  <c r="P70290" i="12"/>
  <c r="W70289" i="12"/>
  <c r="Q70289" i="12"/>
  <c r="P70289" i="12"/>
  <c r="W70288" i="12"/>
  <c r="Q70288" i="12"/>
  <c r="P70288" i="12"/>
  <c r="W70287" i="12"/>
  <c r="Q70287" i="12"/>
  <c r="P70287" i="12"/>
  <c r="W70286" i="12"/>
  <c r="Q70286" i="12"/>
  <c r="P70286" i="12"/>
  <c r="W70285" i="12"/>
  <c r="Q70285" i="12"/>
  <c r="P70285" i="12"/>
  <c r="W70284" i="12"/>
  <c r="Q70284" i="12"/>
  <c r="P70284" i="12"/>
  <c r="W70283" i="12"/>
  <c r="Q70283" i="12"/>
  <c r="P70283" i="12"/>
  <c r="W70282" i="12"/>
  <c r="Q70282" i="12"/>
  <c r="P70282" i="12"/>
  <c r="W70281" i="12"/>
  <c r="Q70281" i="12"/>
  <c r="P70281" i="12"/>
  <c r="W70280" i="12"/>
  <c r="Q70280" i="12"/>
  <c r="P70280" i="12"/>
  <c r="W70279" i="12"/>
  <c r="Q70279" i="12"/>
  <c r="P70279" i="12"/>
  <c r="W70278" i="12"/>
  <c r="Q70278" i="12"/>
  <c r="P70278" i="12"/>
  <c r="W70277" i="12"/>
  <c r="Q70277" i="12"/>
  <c r="P70277" i="12"/>
  <c r="W70276" i="12"/>
  <c r="Q70276" i="12"/>
  <c r="P70276" i="12"/>
  <c r="W70275" i="12"/>
  <c r="Q70275" i="12"/>
  <c r="P70275" i="12"/>
  <c r="W70274" i="12"/>
  <c r="Q70274" i="12"/>
  <c r="P70274" i="12"/>
  <c r="W70273" i="12"/>
  <c r="Q70273" i="12"/>
  <c r="P70273" i="12"/>
  <c r="W70272" i="12"/>
  <c r="Q70272" i="12"/>
  <c r="P70272" i="12"/>
  <c r="W70271" i="12"/>
  <c r="Q70271" i="12"/>
  <c r="P70271" i="12"/>
  <c r="W70270" i="12"/>
  <c r="Q70270" i="12"/>
  <c r="P70270" i="12"/>
  <c r="W70269" i="12"/>
  <c r="Q70269" i="12"/>
  <c r="P70269" i="12"/>
  <c r="W70268" i="12"/>
  <c r="Q70268" i="12"/>
  <c r="P70268" i="12"/>
  <c r="W70267" i="12"/>
  <c r="Q70267" i="12"/>
  <c r="P70267" i="12"/>
  <c r="W70266" i="12"/>
  <c r="Q70266" i="12"/>
  <c r="P70266" i="12"/>
  <c r="W70265" i="12"/>
  <c r="Q70265" i="12"/>
  <c r="P70265" i="12"/>
  <c r="W70264" i="12"/>
  <c r="Q70264" i="12"/>
  <c r="P70264" i="12"/>
  <c r="W70263" i="12"/>
  <c r="Q70263" i="12"/>
  <c r="P70263" i="12"/>
  <c r="W70262" i="12"/>
  <c r="Q70262" i="12"/>
  <c r="P70262" i="12"/>
  <c r="W70261" i="12"/>
  <c r="Q70261" i="12"/>
  <c r="P70261" i="12"/>
  <c r="W70260" i="12"/>
  <c r="Q70260" i="12"/>
  <c r="P70260" i="12"/>
  <c r="W70259" i="12"/>
  <c r="Q70259" i="12"/>
  <c r="P70259" i="12"/>
  <c r="W70258" i="12"/>
  <c r="Q70258" i="12"/>
  <c r="P70258" i="12"/>
  <c r="W70257" i="12"/>
  <c r="Q70257" i="12"/>
  <c r="P70257" i="12"/>
  <c r="W70256" i="12"/>
  <c r="Q70256" i="12"/>
  <c r="P70256" i="12"/>
  <c r="W70255" i="12"/>
  <c r="Q70255" i="12"/>
  <c r="P70255" i="12"/>
  <c r="W70254" i="12"/>
  <c r="Q70254" i="12"/>
  <c r="P70254" i="12"/>
  <c r="W70253" i="12"/>
  <c r="Q70253" i="12"/>
  <c r="P70253" i="12"/>
  <c r="W70252" i="12"/>
  <c r="Q70252" i="12"/>
  <c r="P70252" i="12"/>
  <c r="W70251" i="12"/>
  <c r="Q70251" i="12"/>
  <c r="P70251" i="12"/>
  <c r="W70250" i="12"/>
  <c r="Q70250" i="12"/>
  <c r="P70250" i="12"/>
  <c r="W70249" i="12"/>
  <c r="Q70249" i="12"/>
  <c r="P70249" i="12"/>
  <c r="W70248" i="12"/>
  <c r="Q70248" i="12"/>
  <c r="P70248" i="12"/>
  <c r="W70247" i="12"/>
  <c r="Q70247" i="12"/>
  <c r="P70247" i="12"/>
  <c r="W70246" i="12"/>
  <c r="Q70246" i="12"/>
  <c r="P70246" i="12"/>
  <c r="W70245" i="12"/>
  <c r="Q70245" i="12"/>
  <c r="P70245" i="12"/>
  <c r="W70244" i="12"/>
  <c r="Q70244" i="12"/>
  <c r="P70244" i="12"/>
  <c r="W70243" i="12"/>
  <c r="Q70243" i="12"/>
  <c r="P70243" i="12"/>
  <c r="W70242" i="12"/>
  <c r="Q70242" i="12"/>
  <c r="P70242" i="12"/>
  <c r="W70241" i="12"/>
  <c r="Q70241" i="12"/>
  <c r="P70241" i="12"/>
  <c r="W70240" i="12"/>
  <c r="Q70240" i="12"/>
  <c r="P70240" i="12"/>
  <c r="W70239" i="12"/>
  <c r="Q70239" i="12"/>
  <c r="P70239" i="12"/>
  <c r="W70238" i="12"/>
  <c r="Q70238" i="12"/>
  <c r="P70238" i="12"/>
  <c r="W70237" i="12"/>
  <c r="Q70237" i="12"/>
  <c r="P70237" i="12"/>
  <c r="W70236" i="12"/>
  <c r="Q70236" i="12"/>
  <c r="P70236" i="12"/>
  <c r="W70235" i="12"/>
  <c r="Q70235" i="12"/>
  <c r="P70235" i="12"/>
  <c r="W70234" i="12"/>
  <c r="Q70234" i="12"/>
  <c r="P70234" i="12"/>
  <c r="W70233" i="12"/>
  <c r="Q70233" i="12"/>
  <c r="P70233" i="12"/>
  <c r="W70232" i="12"/>
  <c r="Q70232" i="12"/>
  <c r="P70232" i="12"/>
  <c r="W70231" i="12"/>
  <c r="Q70231" i="12"/>
  <c r="P70231" i="12"/>
  <c r="W70230" i="12"/>
  <c r="Q70230" i="12"/>
  <c r="P70230" i="12"/>
  <c r="W70229" i="12"/>
  <c r="Q70229" i="12"/>
  <c r="P70229" i="12"/>
  <c r="W70228" i="12"/>
  <c r="Q70228" i="12"/>
  <c r="P70228" i="12"/>
  <c r="W70227" i="12"/>
  <c r="Q70227" i="12"/>
  <c r="P70227" i="12"/>
  <c r="W70226" i="12"/>
  <c r="Q70226" i="12"/>
  <c r="P70226" i="12"/>
  <c r="W70225" i="12"/>
  <c r="Q70225" i="12"/>
  <c r="P70225" i="12"/>
  <c r="W70224" i="12"/>
  <c r="Q70224" i="12"/>
  <c r="P70224" i="12"/>
  <c r="W70223" i="12"/>
  <c r="Q70223" i="12"/>
  <c r="P70223" i="12"/>
  <c r="W70222" i="12"/>
  <c r="Q70222" i="12"/>
  <c r="P70222" i="12"/>
  <c r="W70221" i="12"/>
  <c r="Q70221" i="12"/>
  <c r="P70221" i="12"/>
  <c r="W70220" i="12"/>
  <c r="Q70220" i="12"/>
  <c r="P70220" i="12"/>
  <c r="W70219" i="12"/>
  <c r="Q70219" i="12"/>
  <c r="P70219" i="12"/>
  <c r="W70218" i="12"/>
  <c r="Q70218" i="12"/>
  <c r="P70218" i="12"/>
  <c r="W70217" i="12"/>
  <c r="Q70217" i="12"/>
  <c r="P70217" i="12"/>
  <c r="W70216" i="12"/>
  <c r="Q70216" i="12"/>
  <c r="P70216" i="12"/>
  <c r="W70215" i="12"/>
  <c r="Q70215" i="12"/>
  <c r="P70215" i="12"/>
  <c r="W70214" i="12"/>
  <c r="Q70214" i="12"/>
  <c r="P70214" i="12"/>
  <c r="W70213" i="12"/>
  <c r="Q70213" i="12"/>
  <c r="P70213" i="12"/>
  <c r="W70212" i="12"/>
  <c r="Q70212" i="12"/>
  <c r="P70212" i="12"/>
  <c r="W70211" i="12"/>
  <c r="Q70211" i="12"/>
  <c r="P70211" i="12"/>
  <c r="W70210" i="12"/>
  <c r="Q70210" i="12"/>
  <c r="P70210" i="12"/>
  <c r="W70209" i="12"/>
  <c r="Q70209" i="12"/>
  <c r="P70209" i="12"/>
  <c r="W70208" i="12"/>
  <c r="Q70208" i="12"/>
  <c r="P70208" i="12"/>
  <c r="W70207" i="12"/>
  <c r="Q70207" i="12"/>
  <c r="P70207" i="12"/>
  <c r="W70206" i="12"/>
  <c r="Q70206" i="12"/>
  <c r="P70206" i="12"/>
  <c r="W70205" i="12"/>
  <c r="Q70205" i="12"/>
  <c r="P70205" i="12"/>
  <c r="W70204" i="12"/>
  <c r="Q70204" i="12"/>
  <c r="P70204" i="12"/>
  <c r="W70203" i="12"/>
  <c r="Q70203" i="12"/>
  <c r="P70203" i="12"/>
  <c r="W70202" i="12"/>
  <c r="Q70202" i="12"/>
  <c r="P70202" i="12"/>
  <c r="W70201" i="12"/>
  <c r="Q70201" i="12"/>
  <c r="P70201" i="12"/>
  <c r="W70200" i="12"/>
  <c r="Q70200" i="12"/>
  <c r="P70200" i="12"/>
  <c r="W70199" i="12"/>
  <c r="Q70199" i="12"/>
  <c r="P70199" i="12"/>
  <c r="W70198" i="12"/>
  <c r="Q70198" i="12"/>
  <c r="P70198" i="12"/>
  <c r="W70197" i="12"/>
  <c r="Q70197" i="12"/>
  <c r="P70197" i="12"/>
  <c r="W70196" i="12"/>
  <c r="Q70196" i="12"/>
  <c r="P70196" i="12"/>
  <c r="W70195" i="12"/>
  <c r="Q70195" i="12"/>
  <c r="P70195" i="12"/>
  <c r="W70194" i="12"/>
  <c r="Q70194" i="12"/>
  <c r="P70194" i="12"/>
  <c r="W70193" i="12"/>
  <c r="Q70193" i="12"/>
  <c r="P70193" i="12"/>
  <c r="W70192" i="12"/>
  <c r="Q70192" i="12"/>
  <c r="P70192" i="12"/>
  <c r="W70191" i="12"/>
  <c r="Q70191" i="12"/>
  <c r="P70191" i="12"/>
  <c r="W70190" i="12"/>
  <c r="Q70190" i="12"/>
  <c r="P70190" i="12"/>
  <c r="W70189" i="12"/>
  <c r="Q70189" i="12"/>
  <c r="P70189" i="12"/>
  <c r="W70188" i="12"/>
  <c r="Q70188" i="12"/>
  <c r="P70188" i="12"/>
  <c r="W70187" i="12"/>
  <c r="Q70187" i="12"/>
  <c r="P70187" i="12"/>
  <c r="W70186" i="12"/>
  <c r="Q70186" i="12"/>
  <c r="P70186" i="12"/>
  <c r="W70185" i="12"/>
  <c r="Q70185" i="12"/>
  <c r="P70185" i="12"/>
  <c r="W70184" i="12"/>
  <c r="Q70184" i="12"/>
  <c r="P70184" i="12"/>
  <c r="W70183" i="12"/>
  <c r="Q70183" i="12"/>
  <c r="P70183" i="12"/>
  <c r="W70182" i="12"/>
  <c r="Q70182" i="12"/>
  <c r="P70182" i="12"/>
  <c r="W70181" i="12"/>
  <c r="Q70181" i="12"/>
  <c r="P70181" i="12"/>
  <c r="W70180" i="12"/>
  <c r="Q70180" i="12"/>
  <c r="P70180" i="12"/>
  <c r="W70179" i="12"/>
  <c r="Q70179" i="12"/>
  <c r="P70179" i="12"/>
  <c r="W70178" i="12"/>
  <c r="Q70178" i="12"/>
  <c r="P70178" i="12"/>
  <c r="W70177" i="12"/>
  <c r="Q70177" i="12"/>
  <c r="P70177" i="12"/>
  <c r="W70176" i="12"/>
  <c r="Q70176" i="12"/>
  <c r="P70176" i="12"/>
  <c r="W70175" i="12"/>
  <c r="Q70175" i="12"/>
  <c r="P70175" i="12"/>
  <c r="W70174" i="12"/>
  <c r="Q70174" i="12"/>
  <c r="P70174" i="12"/>
  <c r="W70173" i="12"/>
  <c r="Q70173" i="12"/>
  <c r="P70173" i="12"/>
  <c r="W70172" i="12"/>
  <c r="Q70172" i="12"/>
  <c r="P70172" i="12"/>
  <c r="W70171" i="12"/>
  <c r="Q70171" i="12"/>
  <c r="P70171" i="12"/>
  <c r="W70170" i="12"/>
  <c r="Q70170" i="12"/>
  <c r="P70170" i="12"/>
  <c r="W70169" i="12"/>
  <c r="Q70169" i="12"/>
  <c r="P70169" i="12"/>
  <c r="W70168" i="12"/>
  <c r="Q70168" i="12"/>
  <c r="P70168" i="12"/>
  <c r="W70167" i="12"/>
  <c r="Q70167" i="12"/>
  <c r="P70167" i="12"/>
  <c r="W70166" i="12"/>
  <c r="Q70166" i="12"/>
  <c r="P70166" i="12"/>
  <c r="W70165" i="12"/>
  <c r="Q70165" i="12"/>
  <c r="P70165" i="12"/>
  <c r="W70164" i="12"/>
  <c r="Q70164" i="12"/>
  <c r="P70164" i="12"/>
  <c r="W70163" i="12"/>
  <c r="Q70163" i="12"/>
  <c r="P70163" i="12"/>
  <c r="W70162" i="12"/>
  <c r="Q70162" i="12"/>
  <c r="P70162" i="12"/>
  <c r="W70161" i="12"/>
  <c r="Q70161" i="12"/>
  <c r="P70161" i="12"/>
  <c r="W70160" i="12"/>
  <c r="Q70160" i="12"/>
  <c r="P70160" i="12"/>
  <c r="W70159" i="12"/>
  <c r="Q70159" i="12"/>
  <c r="P70159" i="12"/>
  <c r="W70158" i="12"/>
  <c r="Q70158" i="12"/>
  <c r="P70158" i="12"/>
  <c r="W70157" i="12"/>
  <c r="Q70157" i="12"/>
  <c r="P70157" i="12"/>
  <c r="W70156" i="12"/>
  <c r="Q70156" i="12"/>
  <c r="P70156" i="12"/>
  <c r="W70155" i="12"/>
  <c r="Q70155" i="12"/>
  <c r="P70155" i="12"/>
  <c r="W70154" i="12"/>
  <c r="Q70154" i="12"/>
  <c r="P70154" i="12"/>
  <c r="W70153" i="12"/>
  <c r="Q70153" i="12"/>
  <c r="P70153" i="12"/>
  <c r="W70152" i="12"/>
  <c r="Q70152" i="12"/>
  <c r="P70152" i="12"/>
  <c r="W70151" i="12"/>
  <c r="Q70151" i="12"/>
  <c r="P70151" i="12"/>
  <c r="W70150" i="12"/>
  <c r="Q70150" i="12"/>
  <c r="P70150" i="12"/>
  <c r="W70149" i="12"/>
  <c r="Q70149" i="12"/>
  <c r="P70149" i="12"/>
  <c r="W70148" i="12"/>
  <c r="Q70148" i="12"/>
  <c r="P70148" i="12"/>
  <c r="W70147" i="12"/>
  <c r="Q70147" i="12"/>
  <c r="P70147" i="12"/>
  <c r="W70146" i="12"/>
  <c r="Q70146" i="12"/>
  <c r="P70146" i="12"/>
  <c r="W70145" i="12"/>
  <c r="Q70145" i="12"/>
  <c r="P70145" i="12"/>
  <c r="W70144" i="12"/>
  <c r="Q70144" i="12"/>
  <c r="P70144" i="12"/>
  <c r="W70143" i="12"/>
  <c r="Q70143" i="12"/>
  <c r="P70143" i="12"/>
  <c r="W70142" i="12"/>
  <c r="Q70142" i="12"/>
  <c r="P70142" i="12"/>
  <c r="W70141" i="12"/>
  <c r="Q70141" i="12"/>
  <c r="P70141" i="12"/>
  <c r="W70140" i="12"/>
  <c r="Q70140" i="12"/>
  <c r="P70140" i="12"/>
  <c r="W70139" i="12"/>
  <c r="Q70139" i="12"/>
  <c r="P70139" i="12"/>
  <c r="W70138" i="12"/>
  <c r="Q70138" i="12"/>
  <c r="P70138" i="12"/>
  <c r="W70137" i="12"/>
  <c r="Q70137" i="12"/>
  <c r="P70137" i="12"/>
  <c r="W70136" i="12"/>
  <c r="Q70136" i="12"/>
  <c r="P70136" i="12"/>
  <c r="W70135" i="12"/>
  <c r="Q70135" i="12"/>
  <c r="P70135" i="12"/>
  <c r="W70134" i="12"/>
  <c r="Q70134" i="12"/>
  <c r="P70134" i="12"/>
  <c r="W70133" i="12"/>
  <c r="Q70133" i="12"/>
  <c r="P70133" i="12"/>
  <c r="W70132" i="12"/>
  <c r="Q70132" i="12"/>
  <c r="P70132" i="12"/>
  <c r="W70131" i="12"/>
  <c r="Q70131" i="12"/>
  <c r="P70131" i="12"/>
  <c r="W70130" i="12"/>
  <c r="Q70130" i="12"/>
  <c r="P70130" i="12"/>
  <c r="W70129" i="12"/>
  <c r="Q70129" i="12"/>
  <c r="P70129" i="12"/>
  <c r="W70128" i="12"/>
  <c r="Q70128" i="12"/>
  <c r="P70128" i="12"/>
  <c r="W70127" i="12"/>
  <c r="Q70127" i="12"/>
  <c r="P70127" i="12"/>
  <c r="W70126" i="12"/>
  <c r="Q70126" i="12"/>
  <c r="P70126" i="12"/>
  <c r="W70125" i="12"/>
  <c r="Q70125" i="12"/>
  <c r="P70125" i="12"/>
  <c r="W70124" i="12"/>
  <c r="Q70124" i="12"/>
  <c r="P70124" i="12"/>
  <c r="W70123" i="12"/>
  <c r="Q70123" i="12"/>
  <c r="P70123" i="12"/>
  <c r="W70122" i="12"/>
  <c r="Q70122" i="12"/>
  <c r="P70122" i="12"/>
  <c r="W70121" i="12"/>
  <c r="Q70121" i="12"/>
  <c r="P70121" i="12"/>
  <c r="W70120" i="12"/>
  <c r="Q70120" i="12"/>
  <c r="P70120" i="12"/>
  <c r="W70119" i="12"/>
  <c r="Q70119" i="12"/>
  <c r="P70119" i="12"/>
  <c r="W70118" i="12"/>
  <c r="Q70118" i="12"/>
  <c r="P70118" i="12"/>
  <c r="W70117" i="12"/>
  <c r="Q70117" i="12"/>
  <c r="P70117" i="12"/>
  <c r="W70116" i="12"/>
  <c r="Q70116" i="12"/>
  <c r="P70116" i="12"/>
  <c r="W70115" i="12"/>
  <c r="Q70115" i="12"/>
  <c r="P70115" i="12"/>
  <c r="W70114" i="12"/>
  <c r="Q70114" i="12"/>
  <c r="P70114" i="12"/>
  <c r="W70113" i="12"/>
  <c r="Q70113" i="12"/>
  <c r="P70113" i="12"/>
  <c r="W70112" i="12"/>
  <c r="Q70112" i="12"/>
  <c r="P70112" i="12"/>
  <c r="W70111" i="12"/>
  <c r="Q70111" i="12"/>
  <c r="P70111" i="12"/>
  <c r="W70110" i="12"/>
  <c r="Q70110" i="12"/>
  <c r="P70110" i="12"/>
  <c r="W70109" i="12"/>
  <c r="Q70109" i="12"/>
  <c r="P70109" i="12"/>
  <c r="W70108" i="12"/>
  <c r="Q70108" i="12"/>
  <c r="P70108" i="12"/>
  <c r="W70107" i="12"/>
  <c r="Q70107" i="12"/>
  <c r="P70107" i="12"/>
  <c r="W70106" i="12"/>
  <c r="Q70106" i="12"/>
  <c r="P70106" i="12"/>
  <c r="W70105" i="12"/>
  <c r="Q70105" i="12"/>
  <c r="P70105" i="12"/>
  <c r="W70104" i="12"/>
  <c r="Q70104" i="12"/>
  <c r="P70104" i="12"/>
  <c r="W70103" i="12"/>
  <c r="Q70103" i="12"/>
  <c r="P70103" i="12"/>
  <c r="W70102" i="12"/>
  <c r="Q70102" i="12"/>
  <c r="P70102" i="12"/>
  <c r="W70101" i="12"/>
  <c r="Q70101" i="12"/>
  <c r="P70101" i="12"/>
  <c r="W70100" i="12"/>
  <c r="Q70100" i="12"/>
  <c r="P70100" i="12"/>
  <c r="W70099" i="12"/>
  <c r="Q70099" i="12"/>
  <c r="P70099" i="12"/>
  <c r="W70098" i="12"/>
  <c r="Q70098" i="12"/>
  <c r="P70098" i="12"/>
  <c r="W70097" i="12"/>
  <c r="Q70097" i="12"/>
  <c r="P70097" i="12"/>
  <c r="W70096" i="12"/>
  <c r="Q70096" i="12"/>
  <c r="P70096" i="12"/>
  <c r="W70095" i="12"/>
  <c r="Q70095" i="12"/>
  <c r="P70095" i="12"/>
  <c r="W70094" i="12"/>
  <c r="Q70094" i="12"/>
  <c r="P70094" i="12"/>
  <c r="W70093" i="12"/>
  <c r="Q70093" i="12"/>
  <c r="P70093" i="12"/>
  <c r="W70092" i="12"/>
  <c r="Q70092" i="12"/>
  <c r="P70092" i="12"/>
  <c r="W70091" i="12"/>
  <c r="Q70091" i="12"/>
  <c r="P70091" i="12"/>
  <c r="W70090" i="12"/>
  <c r="Q70090" i="12"/>
  <c r="P70090" i="12"/>
  <c r="W70089" i="12"/>
  <c r="Q70089" i="12"/>
  <c r="P70089" i="12"/>
  <c r="W70088" i="12"/>
  <c r="Q70088" i="12"/>
  <c r="P70088" i="12"/>
  <c r="W70087" i="12"/>
  <c r="Q70087" i="12"/>
  <c r="P70087" i="12"/>
  <c r="W70086" i="12"/>
  <c r="Q70086" i="12"/>
  <c r="P70086" i="12"/>
  <c r="W70085" i="12"/>
  <c r="Q70085" i="12"/>
  <c r="P70085" i="12"/>
  <c r="W70084" i="12"/>
  <c r="Q70084" i="12"/>
  <c r="P70084" i="12"/>
  <c r="W70083" i="12"/>
  <c r="Q70083" i="12"/>
  <c r="P70083" i="12"/>
  <c r="W70082" i="12"/>
  <c r="Q70082" i="12"/>
  <c r="P70082" i="12"/>
  <c r="W70081" i="12"/>
  <c r="Q70081" i="12"/>
  <c r="P70081" i="12"/>
  <c r="W70080" i="12"/>
  <c r="Q70080" i="12"/>
  <c r="P70080" i="12"/>
  <c r="W70079" i="12"/>
  <c r="Q70079" i="12"/>
  <c r="P70079" i="12"/>
  <c r="W70078" i="12"/>
  <c r="Q70078" i="12"/>
  <c r="P70078" i="12"/>
  <c r="W70077" i="12"/>
  <c r="Q70077" i="12"/>
  <c r="P70077" i="12"/>
  <c r="W70076" i="12"/>
  <c r="Q70076" i="12"/>
  <c r="P70076" i="12"/>
  <c r="W70075" i="12"/>
  <c r="Q70075" i="12"/>
  <c r="P70075" i="12"/>
  <c r="W70074" i="12"/>
  <c r="Q70074" i="12"/>
  <c r="P70074" i="12"/>
  <c r="W70073" i="12"/>
  <c r="Q70073" i="12"/>
  <c r="P70073" i="12"/>
  <c r="W70072" i="12"/>
  <c r="Q70072" i="12"/>
  <c r="P70072" i="12"/>
  <c r="W70071" i="12"/>
  <c r="Q70071" i="12"/>
  <c r="P70071" i="12"/>
  <c r="W70070" i="12"/>
  <c r="Q70070" i="12"/>
  <c r="P70070" i="12"/>
  <c r="W70069" i="12"/>
  <c r="Q70069" i="12"/>
  <c r="P70069" i="12"/>
  <c r="W70068" i="12"/>
  <c r="Q70068" i="12"/>
  <c r="P70068" i="12"/>
  <c r="W70067" i="12"/>
  <c r="Q70067" i="12"/>
  <c r="P70067" i="12"/>
  <c r="W70066" i="12"/>
  <c r="Q70066" i="12"/>
  <c r="P70066" i="12"/>
  <c r="W70065" i="12"/>
  <c r="Q70065" i="12"/>
  <c r="P70065" i="12"/>
  <c r="W70064" i="12"/>
  <c r="Q70064" i="12"/>
  <c r="P70064" i="12"/>
  <c r="W70063" i="12"/>
  <c r="Q70063" i="12"/>
  <c r="P70063" i="12"/>
  <c r="W70062" i="12"/>
  <c r="Q70062" i="12"/>
  <c r="P70062" i="12"/>
  <c r="W70061" i="12"/>
  <c r="Q70061" i="12"/>
  <c r="P70061" i="12"/>
  <c r="W70060" i="12"/>
  <c r="Q70060" i="12"/>
  <c r="P70060" i="12"/>
  <c r="W70059" i="12"/>
  <c r="Q70059" i="12"/>
  <c r="P70059" i="12"/>
  <c r="W70058" i="12"/>
  <c r="Q70058" i="12"/>
  <c r="P70058" i="12"/>
  <c r="W70057" i="12"/>
  <c r="Q70057" i="12"/>
  <c r="P70057" i="12"/>
  <c r="W70056" i="12"/>
  <c r="Q70056" i="12"/>
  <c r="P70056" i="12"/>
  <c r="W70055" i="12"/>
  <c r="Q70055" i="12"/>
  <c r="P70055" i="12"/>
  <c r="W70054" i="12"/>
  <c r="Q70054" i="12"/>
  <c r="P70054" i="12"/>
  <c r="W70053" i="12"/>
  <c r="Q70053" i="12"/>
  <c r="P70053" i="12"/>
  <c r="W70052" i="12"/>
  <c r="Q70052" i="12"/>
  <c r="P70052" i="12"/>
  <c r="W70051" i="12"/>
  <c r="Q70051" i="12"/>
  <c r="P70051" i="12"/>
  <c r="W70050" i="12"/>
  <c r="Q70050" i="12"/>
  <c r="P70050" i="12"/>
  <c r="W70049" i="12"/>
  <c r="Q70049" i="12"/>
  <c r="P70049" i="12"/>
  <c r="W70048" i="12"/>
  <c r="Q70048" i="12"/>
  <c r="P70048" i="12"/>
  <c r="W70047" i="12"/>
  <c r="Q70047" i="12"/>
  <c r="P70047" i="12"/>
  <c r="W70046" i="12"/>
  <c r="Q70046" i="12"/>
  <c r="P70046" i="12"/>
  <c r="W70045" i="12"/>
  <c r="Q70045" i="12"/>
  <c r="P70045" i="12"/>
  <c r="W70044" i="12"/>
  <c r="Q70044" i="12"/>
  <c r="P70044" i="12"/>
  <c r="W70043" i="12"/>
  <c r="Q70043" i="12"/>
  <c r="P70043" i="12"/>
  <c r="W70042" i="12"/>
  <c r="Q70042" i="12"/>
  <c r="P70042" i="12"/>
  <c r="W70041" i="12"/>
  <c r="Q70041" i="12"/>
  <c r="P70041" i="12"/>
  <c r="W70040" i="12"/>
  <c r="Q70040" i="12"/>
  <c r="P70040" i="12"/>
  <c r="W70039" i="12"/>
  <c r="Q70039" i="12"/>
  <c r="P70039" i="12"/>
  <c r="W70038" i="12"/>
  <c r="Q70038" i="12"/>
  <c r="P70038" i="12"/>
  <c r="W70037" i="12"/>
  <c r="Q70037" i="12"/>
  <c r="P70037" i="12"/>
  <c r="W70036" i="12"/>
  <c r="Q70036" i="12"/>
  <c r="P70036" i="12"/>
  <c r="W70035" i="12"/>
  <c r="Q70035" i="12"/>
  <c r="P70035" i="12"/>
  <c r="W70034" i="12"/>
  <c r="Q70034" i="12"/>
  <c r="P70034" i="12"/>
  <c r="W70033" i="12"/>
  <c r="Q70033" i="12"/>
  <c r="P70033" i="12"/>
  <c r="W70032" i="12"/>
  <c r="Q70032" i="12"/>
  <c r="P70032" i="12"/>
  <c r="W70031" i="12"/>
  <c r="Q70031" i="12"/>
  <c r="P70031" i="12"/>
  <c r="W70030" i="12"/>
  <c r="Q70030" i="12"/>
  <c r="P70030" i="12"/>
  <c r="W70029" i="12"/>
  <c r="Q70029" i="12"/>
  <c r="P70029" i="12"/>
  <c r="W70028" i="12"/>
  <c r="Q70028" i="12"/>
  <c r="P70028" i="12"/>
  <c r="W70027" i="12"/>
  <c r="Q70027" i="12"/>
  <c r="P70027" i="12"/>
  <c r="W70026" i="12"/>
  <c r="Q70026" i="12"/>
  <c r="P70026" i="12"/>
  <c r="W70025" i="12"/>
  <c r="Q70025" i="12"/>
  <c r="P70025" i="12"/>
  <c r="W70024" i="12"/>
  <c r="Q70024" i="12"/>
  <c r="P70024" i="12"/>
  <c r="W70023" i="12"/>
  <c r="Q70023" i="12"/>
  <c r="P70023" i="12"/>
  <c r="W70022" i="12"/>
  <c r="Q70022" i="12"/>
  <c r="P70022" i="12"/>
  <c r="W70021" i="12"/>
  <c r="Q70021" i="12"/>
  <c r="P70021" i="12"/>
  <c r="W70020" i="12"/>
  <c r="Q70020" i="12"/>
  <c r="P70020" i="12"/>
  <c r="W70019" i="12"/>
  <c r="Q70019" i="12"/>
  <c r="P70019" i="12"/>
  <c r="W70018" i="12"/>
  <c r="Q70018" i="12"/>
  <c r="P70018" i="12"/>
  <c r="W70017" i="12"/>
  <c r="Q70017" i="12"/>
  <c r="P70017" i="12"/>
  <c r="W70016" i="12"/>
  <c r="Q70016" i="12"/>
  <c r="P70016" i="12"/>
  <c r="W70015" i="12"/>
  <c r="Q70015" i="12"/>
  <c r="P70015" i="12"/>
  <c r="W70014" i="12"/>
  <c r="Q70014" i="12"/>
  <c r="P70014" i="12"/>
  <c r="W70013" i="12"/>
  <c r="Q70013" i="12"/>
  <c r="P70013" i="12"/>
  <c r="W70012" i="12"/>
  <c r="Q70012" i="12"/>
  <c r="P70012" i="12"/>
  <c r="W70011" i="12"/>
  <c r="Q70011" i="12"/>
  <c r="P70011" i="12"/>
  <c r="W70010" i="12"/>
  <c r="Q70010" i="12"/>
  <c r="P70010" i="12"/>
  <c r="W70009" i="12"/>
  <c r="Q70009" i="12"/>
  <c r="P70009" i="12"/>
  <c r="W70008" i="12"/>
  <c r="Q70008" i="12"/>
  <c r="P70008" i="12"/>
  <c r="W70007" i="12"/>
  <c r="Q70007" i="12"/>
  <c r="P70007" i="12"/>
  <c r="W70006" i="12"/>
  <c r="Q70006" i="12"/>
  <c r="P70006" i="12"/>
  <c r="W70005" i="12"/>
  <c r="Q70005" i="12"/>
  <c r="P70005" i="12"/>
  <c r="W70004" i="12"/>
  <c r="Q70004" i="12"/>
  <c r="P70004" i="12"/>
  <c r="W70003" i="12"/>
  <c r="Q70003" i="12"/>
  <c r="P70003" i="12"/>
  <c r="W70002" i="12"/>
  <c r="Q70002" i="12"/>
  <c r="P70002" i="12"/>
  <c r="W70001" i="12"/>
  <c r="Q70001" i="12"/>
  <c r="P70001" i="12"/>
  <c r="W70000" i="12"/>
  <c r="Q70000" i="12"/>
  <c r="P70000" i="12"/>
  <c r="W69999" i="12"/>
  <c r="Q69999" i="12"/>
  <c r="P69999" i="12"/>
  <c r="W69998" i="12"/>
  <c r="Q69998" i="12"/>
  <c r="P69998" i="12"/>
  <c r="W69997" i="12"/>
  <c r="Q69997" i="12"/>
  <c r="P69997" i="12"/>
  <c r="W69996" i="12"/>
  <c r="Q69996" i="12"/>
  <c r="P69996" i="12"/>
  <c r="W69995" i="12"/>
  <c r="Q69995" i="12"/>
  <c r="P69995" i="12"/>
  <c r="W69994" i="12"/>
  <c r="Q69994" i="12"/>
  <c r="P69994" i="12"/>
  <c r="W69993" i="12"/>
  <c r="Q69993" i="12"/>
  <c r="P69993" i="12"/>
  <c r="W69992" i="12"/>
  <c r="Q69992" i="12"/>
  <c r="P69992" i="12"/>
  <c r="W69991" i="12"/>
  <c r="Q69991" i="12"/>
  <c r="P69991" i="12"/>
  <c r="W69990" i="12"/>
  <c r="Q69990" i="12"/>
  <c r="P69990" i="12"/>
  <c r="W69989" i="12"/>
  <c r="Q69989" i="12"/>
  <c r="P69989" i="12"/>
  <c r="W69988" i="12"/>
  <c r="Q69988" i="12"/>
  <c r="P69988" i="12"/>
  <c r="W69987" i="12"/>
  <c r="Q69987" i="12"/>
  <c r="P69987" i="12"/>
  <c r="W69986" i="12"/>
  <c r="Q69986" i="12"/>
  <c r="P69986" i="12"/>
  <c r="W69985" i="12"/>
  <c r="Q69985" i="12"/>
  <c r="P69985" i="12"/>
  <c r="W69984" i="12"/>
  <c r="Q69984" i="12"/>
  <c r="P69984" i="12"/>
  <c r="W69983" i="12"/>
  <c r="Q69983" i="12"/>
  <c r="P69983" i="12"/>
  <c r="W69982" i="12"/>
  <c r="Q69982" i="12"/>
  <c r="P69982" i="12"/>
  <c r="W69981" i="12"/>
  <c r="Q69981" i="12"/>
  <c r="P69981" i="12"/>
  <c r="W69980" i="12"/>
  <c r="Q69980" i="12"/>
  <c r="P69980" i="12"/>
  <c r="W69979" i="12"/>
  <c r="Q69979" i="12"/>
  <c r="P69979" i="12"/>
  <c r="W69978" i="12"/>
  <c r="Q69978" i="12"/>
  <c r="P69978" i="12"/>
  <c r="W69977" i="12"/>
  <c r="Q69977" i="12"/>
  <c r="P69977" i="12"/>
  <c r="W69976" i="12"/>
  <c r="Q69976" i="12"/>
  <c r="P69976" i="12"/>
  <c r="W69975" i="12"/>
  <c r="Q69975" i="12"/>
  <c r="P69975" i="12"/>
  <c r="W69974" i="12"/>
  <c r="Q69974" i="12"/>
  <c r="P69974" i="12"/>
  <c r="W69973" i="12"/>
  <c r="Q69973" i="12"/>
  <c r="P69973" i="12"/>
  <c r="W69972" i="12"/>
  <c r="Q69972" i="12"/>
  <c r="P69972" i="12"/>
  <c r="W69971" i="12"/>
  <c r="Q69971" i="12"/>
  <c r="P69971" i="12"/>
  <c r="W69970" i="12"/>
  <c r="Q69970" i="12"/>
  <c r="P69970" i="12"/>
  <c r="W69969" i="12"/>
  <c r="Q69969" i="12"/>
  <c r="P69969" i="12"/>
  <c r="W69968" i="12"/>
  <c r="Q69968" i="12"/>
  <c r="P69968" i="12"/>
  <c r="W69967" i="12"/>
  <c r="Q69967" i="12"/>
  <c r="P69967" i="12"/>
  <c r="W69966" i="12"/>
  <c r="Q69966" i="12"/>
  <c r="P69966" i="12"/>
  <c r="W69965" i="12"/>
  <c r="Q69965" i="12"/>
  <c r="P69965" i="12"/>
  <c r="W69964" i="12"/>
  <c r="Q69964" i="12"/>
  <c r="P69964" i="12"/>
  <c r="W69963" i="12"/>
  <c r="Q69963" i="12"/>
  <c r="P69963" i="12"/>
  <c r="W69962" i="12"/>
  <c r="Q69962" i="12"/>
  <c r="P69962" i="12"/>
  <c r="W69961" i="12"/>
  <c r="Q69961" i="12"/>
  <c r="P69961" i="12"/>
  <c r="W69960" i="12"/>
  <c r="Q69960" i="12"/>
  <c r="P69960" i="12"/>
  <c r="W69959" i="12"/>
  <c r="Q69959" i="12"/>
  <c r="P69959" i="12"/>
  <c r="W69958" i="12"/>
  <c r="Q69958" i="12"/>
  <c r="P69958" i="12"/>
  <c r="W69957" i="12"/>
  <c r="Q69957" i="12"/>
  <c r="P69957" i="12"/>
  <c r="W69956" i="12"/>
  <c r="Q69956" i="12"/>
  <c r="P69956" i="12"/>
  <c r="W69955" i="12"/>
  <c r="Q69955" i="12"/>
  <c r="P69955" i="12"/>
  <c r="W69954" i="12"/>
  <c r="Q69954" i="12"/>
  <c r="P69954" i="12"/>
  <c r="W69953" i="12"/>
  <c r="Q69953" i="12"/>
  <c r="P69953" i="12"/>
  <c r="W69952" i="12"/>
  <c r="Q69952" i="12"/>
  <c r="P69952" i="12"/>
  <c r="W69951" i="12"/>
  <c r="Q69951" i="12"/>
  <c r="P69951" i="12"/>
  <c r="W69950" i="12"/>
  <c r="Q69950" i="12"/>
  <c r="P69950" i="12"/>
  <c r="W69949" i="12"/>
  <c r="Q69949" i="12"/>
  <c r="P69949" i="12"/>
  <c r="W69948" i="12"/>
  <c r="Q69948" i="12"/>
  <c r="P69948" i="12"/>
  <c r="W69947" i="12"/>
  <c r="Q69947" i="12"/>
  <c r="P69947" i="12"/>
  <c r="W69946" i="12"/>
  <c r="Q69946" i="12"/>
  <c r="P69946" i="12"/>
  <c r="W69945" i="12"/>
  <c r="Q69945" i="12"/>
  <c r="P69945" i="12"/>
  <c r="W69944" i="12"/>
  <c r="Q69944" i="12"/>
  <c r="P69944" i="12"/>
  <c r="W69943" i="12"/>
  <c r="Q69943" i="12"/>
  <c r="P69943" i="12"/>
  <c r="W69942" i="12"/>
  <c r="Q69942" i="12"/>
  <c r="P69942" i="12"/>
  <c r="W69941" i="12"/>
  <c r="Q69941" i="12"/>
  <c r="P69941" i="12"/>
  <c r="W69940" i="12"/>
  <c r="Q69940" i="12"/>
  <c r="P69940" i="12"/>
  <c r="W69939" i="12"/>
  <c r="Q69939" i="12"/>
  <c r="P69939" i="12"/>
  <c r="W69938" i="12"/>
  <c r="Q69938" i="12"/>
  <c r="P69938" i="12"/>
  <c r="W69937" i="12"/>
  <c r="Q69937" i="12"/>
  <c r="P69937" i="12"/>
  <c r="W69936" i="12"/>
  <c r="Q69936" i="12"/>
  <c r="P69936" i="12"/>
  <c r="W69935" i="12"/>
  <c r="Q69935" i="12"/>
  <c r="P69935" i="12"/>
  <c r="W69934" i="12"/>
  <c r="Q69934" i="12"/>
  <c r="P69934" i="12"/>
  <c r="W69933" i="12"/>
  <c r="Q69933" i="12"/>
  <c r="P69933" i="12"/>
  <c r="W69932" i="12"/>
  <c r="Q69932" i="12"/>
  <c r="P69932" i="12"/>
  <c r="W69931" i="12"/>
  <c r="Q69931" i="12"/>
  <c r="P69931" i="12"/>
  <c r="W69930" i="12"/>
  <c r="Q69930" i="12"/>
  <c r="P69930" i="12"/>
  <c r="W69929" i="12"/>
  <c r="Q69929" i="12"/>
  <c r="P69929" i="12"/>
  <c r="W69928" i="12"/>
  <c r="Q69928" i="12"/>
  <c r="P69928" i="12"/>
  <c r="W69927" i="12"/>
  <c r="Q69927" i="12"/>
  <c r="P69927" i="12"/>
  <c r="W69926" i="12"/>
  <c r="Q69926" i="12"/>
  <c r="P69926" i="12"/>
  <c r="W69925" i="12"/>
  <c r="Q69925" i="12"/>
  <c r="P69925" i="12"/>
  <c r="W69924" i="12"/>
  <c r="Q69924" i="12"/>
  <c r="P69924" i="12"/>
  <c r="W69923" i="12"/>
  <c r="Q69923" i="12"/>
  <c r="P69923" i="12"/>
  <c r="W69922" i="12"/>
  <c r="Q69922" i="12"/>
  <c r="P69922" i="12"/>
  <c r="W69921" i="12"/>
  <c r="Q69921" i="12"/>
  <c r="P69921" i="12"/>
  <c r="W69920" i="12"/>
  <c r="Q69920" i="12"/>
  <c r="P69920" i="12"/>
  <c r="W69919" i="12"/>
  <c r="Q69919" i="12"/>
  <c r="P69919" i="12"/>
  <c r="W69918" i="12"/>
  <c r="Q69918" i="12"/>
  <c r="P69918" i="12"/>
  <c r="W69917" i="12"/>
  <c r="Q69917" i="12"/>
  <c r="P69917" i="12"/>
  <c r="W69916" i="12"/>
  <c r="Q69916" i="12"/>
  <c r="P69916" i="12"/>
  <c r="W69915" i="12"/>
  <c r="Q69915" i="12"/>
  <c r="P69915" i="12"/>
  <c r="W69914" i="12"/>
  <c r="Q69914" i="12"/>
  <c r="P69914" i="12"/>
  <c r="W69913" i="12"/>
  <c r="Q69913" i="12"/>
  <c r="P69913" i="12"/>
  <c r="W69912" i="12"/>
  <c r="Q69912" i="12"/>
  <c r="P69912" i="12"/>
  <c r="W69911" i="12"/>
  <c r="Q69911" i="12"/>
  <c r="P69911" i="12"/>
  <c r="W69910" i="12"/>
  <c r="Q69910" i="12"/>
  <c r="P69910" i="12"/>
  <c r="W69909" i="12"/>
  <c r="Q69909" i="12"/>
  <c r="P69909" i="12"/>
  <c r="W69908" i="12"/>
  <c r="Q69908" i="12"/>
  <c r="P69908" i="12"/>
  <c r="W69907" i="12"/>
  <c r="Q69907" i="12"/>
  <c r="P69907" i="12"/>
  <c r="W69906" i="12"/>
  <c r="Q69906" i="12"/>
  <c r="P69906" i="12"/>
  <c r="W69905" i="12"/>
  <c r="Q69905" i="12"/>
  <c r="P69905" i="12"/>
  <c r="W69904" i="12"/>
  <c r="Q69904" i="12"/>
  <c r="P69904" i="12"/>
  <c r="W69903" i="12"/>
  <c r="Q69903" i="12"/>
  <c r="P69903" i="12"/>
  <c r="W69902" i="12"/>
  <c r="Q69902" i="12"/>
  <c r="P69902" i="12"/>
  <c r="W69901" i="12"/>
  <c r="Q69901" i="12"/>
  <c r="P69901" i="12"/>
  <c r="W69900" i="12"/>
  <c r="Q69900" i="12"/>
  <c r="P69900" i="12"/>
  <c r="W69899" i="12"/>
  <c r="Q69899" i="12"/>
  <c r="P69899" i="12"/>
  <c r="W69898" i="12"/>
  <c r="Q69898" i="12"/>
  <c r="P69898" i="12"/>
  <c r="W69897" i="12"/>
  <c r="Q69897" i="12"/>
  <c r="P69897" i="12"/>
  <c r="W69896" i="12"/>
  <c r="Q69896" i="12"/>
  <c r="P69896" i="12"/>
  <c r="W69895" i="12"/>
  <c r="Q69895" i="12"/>
  <c r="P69895" i="12"/>
  <c r="W69894" i="12"/>
  <c r="Q69894" i="12"/>
  <c r="P69894" i="12"/>
  <c r="W69893" i="12"/>
  <c r="Q69893" i="12"/>
  <c r="P69893" i="12"/>
  <c r="W69892" i="12"/>
  <c r="Q69892" i="12"/>
  <c r="P69892" i="12"/>
  <c r="W69891" i="12"/>
  <c r="Q69891" i="12"/>
  <c r="P69891" i="12"/>
  <c r="W69890" i="12"/>
  <c r="Q69890" i="12"/>
  <c r="P69890" i="12"/>
  <c r="W69889" i="12"/>
  <c r="Q69889" i="12"/>
  <c r="P69889" i="12"/>
  <c r="W69888" i="12"/>
  <c r="Q69888" i="12"/>
  <c r="P69888" i="12"/>
  <c r="W69887" i="12"/>
  <c r="Q69887" i="12"/>
  <c r="P69887" i="12"/>
  <c r="W69886" i="12"/>
  <c r="Q69886" i="12"/>
  <c r="P69886" i="12"/>
  <c r="W69885" i="12"/>
  <c r="Q69885" i="12"/>
  <c r="P69885" i="12"/>
  <c r="W69884" i="12"/>
  <c r="Q69884" i="12"/>
  <c r="P69884" i="12"/>
  <c r="W69883" i="12"/>
  <c r="Q69883" i="12"/>
  <c r="P69883" i="12"/>
  <c r="W69882" i="12"/>
  <c r="Q69882" i="12"/>
  <c r="P69882" i="12"/>
  <c r="W69881" i="12"/>
  <c r="Q69881" i="12"/>
  <c r="P69881" i="12"/>
  <c r="W69880" i="12"/>
  <c r="Q69880" i="12"/>
  <c r="P69880" i="12"/>
  <c r="W69879" i="12"/>
  <c r="Q69879" i="12"/>
  <c r="P69879" i="12"/>
  <c r="W69878" i="12"/>
  <c r="Q69878" i="12"/>
  <c r="P69878" i="12"/>
  <c r="Q69877" i="12"/>
  <c r="P69877" i="12"/>
  <c r="B69877" i="12"/>
  <c r="Q69876" i="12"/>
  <c r="P69876" i="12"/>
  <c r="B69876" i="12"/>
  <c r="Q69875" i="12"/>
  <c r="P69875" i="12"/>
  <c r="B69875" i="12"/>
  <c r="Q69874" i="12"/>
  <c r="P69874" i="12"/>
  <c r="B69874" i="12"/>
  <c r="Q69873" i="12"/>
  <c r="P69873" i="12"/>
  <c r="B69873" i="12"/>
  <c r="Q69872" i="12"/>
  <c r="P69872" i="12"/>
  <c r="B69872" i="12"/>
  <c r="Q69871" i="12"/>
  <c r="P69871" i="12"/>
  <c r="B69871" i="12"/>
  <c r="Q69870" i="12"/>
  <c r="P69870" i="12"/>
  <c r="B69870" i="12"/>
  <c r="Q69869" i="12"/>
  <c r="P69869" i="12"/>
  <c r="B69869" i="12"/>
  <c r="Q69868" i="12"/>
  <c r="P69868" i="12"/>
  <c r="B69868" i="12"/>
  <c r="Q69867" i="12"/>
  <c r="P69867" i="12"/>
  <c r="B69867" i="12"/>
  <c r="Q69866" i="12"/>
  <c r="P69866" i="12"/>
  <c r="B69866" i="12"/>
  <c r="Q69865" i="12"/>
  <c r="P69865" i="12"/>
  <c r="B69865" i="12"/>
  <c r="Q69864" i="12"/>
  <c r="P69864" i="12"/>
  <c r="B69864" i="12"/>
  <c r="Q69863" i="12"/>
  <c r="P69863" i="12"/>
  <c r="B69863" i="12"/>
  <c r="Q69862" i="12"/>
  <c r="P69862" i="12"/>
  <c r="B69862" i="12"/>
  <c r="Q69861" i="12"/>
  <c r="P69861" i="12"/>
  <c r="B69861" i="12"/>
  <c r="Q69860" i="12"/>
  <c r="P69860" i="12"/>
  <c r="B69860" i="12"/>
  <c r="Q69859" i="12"/>
  <c r="P69859" i="12"/>
  <c r="B69859" i="12"/>
  <c r="Q69858" i="12"/>
  <c r="P69858" i="12"/>
  <c r="B69858" i="12"/>
  <c r="Q69857" i="12"/>
  <c r="P69857" i="12"/>
  <c r="B69857" i="12"/>
  <c r="Q69856" i="12"/>
  <c r="P69856" i="12"/>
  <c r="B69856" i="12"/>
  <c r="Q69855" i="12"/>
  <c r="P69855" i="12"/>
  <c r="B69855" i="12"/>
  <c r="Q69854" i="12"/>
  <c r="P69854" i="12"/>
  <c r="B69854" i="12"/>
  <c r="Q69853" i="12"/>
  <c r="P69853" i="12"/>
  <c r="B69853" i="12"/>
  <c r="Q69852" i="12"/>
  <c r="P69852" i="12"/>
  <c r="B69852" i="12"/>
  <c r="Q69851" i="12"/>
  <c r="P69851" i="12"/>
  <c r="B69851" i="12"/>
  <c r="Q69850" i="12"/>
  <c r="P69850" i="12"/>
  <c r="B69850" i="12"/>
  <c r="Q69849" i="12"/>
  <c r="P69849" i="12"/>
  <c r="B69849" i="12"/>
  <c r="Q69848" i="12"/>
  <c r="P69848" i="12"/>
  <c r="B69848" i="12"/>
  <c r="Q69847" i="12"/>
  <c r="P69847" i="12"/>
  <c r="B69847" i="12"/>
  <c r="Q69846" i="12"/>
  <c r="P69846" i="12"/>
  <c r="B69846" i="12"/>
  <c r="Q69845" i="12"/>
  <c r="P69845" i="12"/>
  <c r="B69845" i="12"/>
  <c r="Q69844" i="12"/>
  <c r="P69844" i="12"/>
  <c r="B69844" i="12"/>
  <c r="Q69843" i="12"/>
  <c r="P69843" i="12"/>
  <c r="B69843" i="12"/>
  <c r="Q69842" i="12"/>
  <c r="P69842" i="12"/>
  <c r="B69842" i="12"/>
  <c r="Q69841" i="12"/>
  <c r="P69841" i="12"/>
  <c r="B69841" i="12"/>
  <c r="Q69840" i="12"/>
  <c r="P69840" i="12"/>
  <c r="B69840" i="12"/>
  <c r="Q69839" i="12"/>
  <c r="P69839" i="12"/>
  <c r="B69839" i="12"/>
  <c r="Q69838" i="12"/>
  <c r="P69838" i="12"/>
  <c r="B69838" i="12"/>
  <c r="Q69837" i="12"/>
  <c r="P69837" i="12"/>
  <c r="B69837" i="12"/>
  <c r="Q69836" i="12"/>
  <c r="P69836" i="12"/>
  <c r="B69836" i="12"/>
  <c r="Q69835" i="12"/>
  <c r="P69835" i="12"/>
  <c r="B69835" i="12"/>
  <c r="Q69834" i="12"/>
  <c r="P69834" i="12"/>
  <c r="B69834" i="12"/>
  <c r="Q69833" i="12"/>
  <c r="P69833" i="12"/>
  <c r="B69833" i="12"/>
  <c r="Q69832" i="12"/>
  <c r="P69832" i="12"/>
  <c r="B69832" i="12"/>
  <c r="Q69831" i="12"/>
  <c r="P69831" i="12"/>
  <c r="B69831" i="12"/>
  <c r="Q69830" i="12"/>
  <c r="P69830" i="12"/>
  <c r="B69830" i="12"/>
  <c r="Q69829" i="12"/>
  <c r="P69829" i="12"/>
  <c r="B69829" i="12"/>
  <c r="Q69828" i="12"/>
  <c r="P69828" i="12"/>
  <c r="B69828" i="12"/>
  <c r="Q69827" i="12"/>
  <c r="P69827" i="12"/>
  <c r="B69827" i="12"/>
  <c r="W69826" i="12"/>
  <c r="Q69826" i="12"/>
  <c r="P69826" i="12"/>
  <c r="W69825" i="12"/>
  <c r="Q69825" i="12"/>
  <c r="P69825" i="12"/>
  <c r="W69824" i="12"/>
  <c r="Q69824" i="12"/>
  <c r="P69824" i="12"/>
  <c r="W69823" i="12"/>
  <c r="Q69823" i="12"/>
  <c r="P69823" i="12"/>
  <c r="W69822" i="12"/>
  <c r="Q69822" i="12"/>
  <c r="P69822" i="12"/>
  <c r="W69821" i="12"/>
  <c r="Q69821" i="12"/>
  <c r="P69821" i="12"/>
  <c r="W69820" i="12"/>
  <c r="Q69820" i="12"/>
  <c r="P69820" i="12"/>
  <c r="W69819" i="12"/>
  <c r="Q69819" i="12"/>
  <c r="P69819" i="12"/>
  <c r="W69818" i="12"/>
  <c r="Q69818" i="12"/>
  <c r="P69818" i="12"/>
  <c r="W69817" i="12"/>
  <c r="Q69817" i="12"/>
  <c r="P69817" i="12"/>
  <c r="W69816" i="12"/>
  <c r="Q69816" i="12"/>
  <c r="P69816" i="12"/>
  <c r="W69815" i="12"/>
  <c r="Q69815" i="12"/>
  <c r="P69815" i="12"/>
  <c r="W69814" i="12"/>
  <c r="Q69814" i="12"/>
  <c r="P69814" i="12"/>
  <c r="W69813" i="12"/>
  <c r="Q69813" i="12"/>
  <c r="P69813" i="12"/>
  <c r="W69812" i="12"/>
  <c r="Q69812" i="12"/>
  <c r="P69812" i="12"/>
  <c r="W69811" i="12"/>
  <c r="Q69811" i="12"/>
  <c r="P69811" i="12"/>
  <c r="W69810" i="12"/>
  <c r="Q69810" i="12"/>
  <c r="P69810" i="12"/>
  <c r="W69809" i="12"/>
  <c r="Q69809" i="12"/>
  <c r="P69809" i="12"/>
  <c r="W69808" i="12"/>
  <c r="Q69808" i="12"/>
  <c r="P69808" i="12"/>
  <c r="W69807" i="12"/>
  <c r="Q69807" i="12"/>
  <c r="P69807" i="12"/>
  <c r="W69806" i="12"/>
  <c r="Q69806" i="12"/>
  <c r="P69806" i="12"/>
  <c r="W69805" i="12"/>
  <c r="Q69805" i="12"/>
  <c r="P69805" i="12"/>
  <c r="W69804" i="12"/>
  <c r="Q69804" i="12"/>
  <c r="P69804" i="12"/>
  <c r="W69803" i="12"/>
  <c r="Q69803" i="12"/>
  <c r="P69803" i="12"/>
  <c r="W69802" i="12"/>
  <c r="Q69802" i="12"/>
  <c r="P69802" i="12"/>
  <c r="W69801" i="12"/>
  <c r="Q69801" i="12"/>
  <c r="P69801" i="12"/>
  <c r="W69800" i="12"/>
  <c r="Q69800" i="12"/>
  <c r="P69800" i="12"/>
  <c r="W69799" i="12"/>
  <c r="Q69799" i="12"/>
  <c r="P69799" i="12"/>
  <c r="W69798" i="12"/>
  <c r="Q69798" i="12"/>
  <c r="P69798" i="12"/>
  <c r="W69797" i="12"/>
  <c r="Q69797" i="12"/>
  <c r="P69797" i="12"/>
  <c r="W69796" i="12"/>
  <c r="Q69796" i="12"/>
  <c r="P69796" i="12"/>
  <c r="W69795" i="12"/>
  <c r="Q69795" i="12"/>
  <c r="P69795" i="12"/>
  <c r="W69794" i="12"/>
  <c r="Q69794" i="12"/>
  <c r="P69794" i="12"/>
  <c r="W69793" i="12"/>
  <c r="Q69793" i="12"/>
  <c r="P69793" i="12"/>
  <c r="W69792" i="12"/>
  <c r="Q69792" i="12"/>
  <c r="P69792" i="12"/>
  <c r="W69791" i="12"/>
  <c r="Q69791" i="12"/>
  <c r="P69791" i="12"/>
  <c r="W69790" i="12"/>
  <c r="Q69790" i="12"/>
  <c r="P69790" i="12"/>
  <c r="W69789" i="12"/>
  <c r="Q69789" i="12"/>
  <c r="P69789" i="12"/>
  <c r="W69788" i="12"/>
  <c r="Q69788" i="12"/>
  <c r="P69788" i="12"/>
  <c r="W69787" i="12"/>
  <c r="Q69787" i="12"/>
  <c r="P69787" i="12"/>
  <c r="W69786" i="12"/>
  <c r="Q69786" i="12"/>
  <c r="P69786" i="12"/>
  <c r="W69785" i="12"/>
  <c r="Q69785" i="12"/>
  <c r="P69785" i="12"/>
  <c r="W69784" i="12"/>
  <c r="Q69784" i="12"/>
  <c r="P69784" i="12"/>
  <c r="W69783" i="12"/>
  <c r="Q69783" i="12"/>
  <c r="P69783" i="12"/>
  <c r="W69782" i="12"/>
  <c r="Q69782" i="12"/>
  <c r="P69782" i="12"/>
  <c r="W69781" i="12"/>
  <c r="Q69781" i="12"/>
  <c r="P69781" i="12"/>
  <c r="W69780" i="12"/>
  <c r="Q69780" i="12"/>
  <c r="P69780" i="12"/>
  <c r="W69779" i="12"/>
  <c r="Q69779" i="12"/>
  <c r="P69779" i="12"/>
  <c r="W69778" i="12"/>
  <c r="Q69778" i="12"/>
  <c r="P69778" i="12"/>
  <c r="W69777" i="12"/>
  <c r="Q69777" i="12"/>
  <c r="P69777" i="12"/>
  <c r="W69776" i="12"/>
  <c r="Q69776" i="12"/>
  <c r="P69776" i="12"/>
  <c r="W69775" i="12"/>
  <c r="Q69775" i="12"/>
  <c r="P69775" i="12"/>
  <c r="W69774" i="12"/>
  <c r="Q69774" i="12"/>
  <c r="P69774" i="12"/>
  <c r="W69773" i="12"/>
  <c r="Q69773" i="12"/>
  <c r="P69773" i="12"/>
  <c r="W69772" i="12"/>
  <c r="Q69772" i="12"/>
  <c r="P69772" i="12"/>
  <c r="W69771" i="12"/>
  <c r="Q69771" i="12"/>
  <c r="P69771" i="12"/>
  <c r="W69770" i="12"/>
  <c r="Q69770" i="12"/>
  <c r="P69770" i="12"/>
  <c r="W69769" i="12"/>
  <c r="Q69769" i="12"/>
  <c r="P69769" i="12"/>
  <c r="W69768" i="12"/>
  <c r="Q69768" i="12"/>
  <c r="P69768" i="12"/>
  <c r="W69767" i="12"/>
  <c r="Q69767" i="12"/>
  <c r="P69767" i="12"/>
  <c r="W69766" i="12"/>
  <c r="Q69766" i="12"/>
  <c r="P69766" i="12"/>
  <c r="W69765" i="12"/>
  <c r="Q69765" i="12"/>
  <c r="P69765" i="12"/>
  <c r="W69764" i="12"/>
  <c r="Q69764" i="12"/>
  <c r="P69764" i="12"/>
  <c r="W69763" i="12"/>
  <c r="Q69763" i="12"/>
  <c r="P69763" i="12"/>
  <c r="W69762" i="12"/>
  <c r="Q69762" i="12"/>
  <c r="P69762" i="12"/>
  <c r="W69761" i="12"/>
  <c r="Q69761" i="12"/>
  <c r="P69761" i="12"/>
  <c r="W69760" i="12"/>
  <c r="Q69760" i="12"/>
  <c r="P69760" i="12"/>
  <c r="W69759" i="12"/>
  <c r="Q69759" i="12"/>
  <c r="P69759" i="12"/>
  <c r="W69758" i="12"/>
  <c r="Q69758" i="12"/>
  <c r="P69758" i="12"/>
  <c r="W69757" i="12"/>
  <c r="Q69757" i="12"/>
  <c r="P69757" i="12"/>
  <c r="W69756" i="12"/>
  <c r="Q69756" i="12"/>
  <c r="P69756" i="12"/>
  <c r="W69755" i="12"/>
  <c r="Q69755" i="12"/>
  <c r="P69755" i="12"/>
  <c r="W69754" i="12"/>
  <c r="Q69754" i="12"/>
  <c r="P69754" i="12"/>
  <c r="W69753" i="12"/>
  <c r="Q69753" i="12"/>
  <c r="P69753" i="12"/>
  <c r="W69752" i="12"/>
  <c r="Q69752" i="12"/>
  <c r="P69752" i="12"/>
  <c r="W69751" i="12"/>
  <c r="Q69751" i="12"/>
  <c r="P69751" i="12"/>
  <c r="W69750" i="12"/>
  <c r="Q69750" i="12"/>
  <c r="P69750" i="12"/>
  <c r="W69749" i="12"/>
  <c r="Q69749" i="12"/>
  <c r="P69749" i="12"/>
  <c r="W69748" i="12"/>
  <c r="Q69748" i="12"/>
  <c r="P69748" i="12"/>
  <c r="W69747" i="12"/>
  <c r="Q69747" i="12"/>
  <c r="P69747" i="12"/>
  <c r="W69746" i="12"/>
  <c r="Q69746" i="12"/>
  <c r="P69746" i="12"/>
  <c r="W69745" i="12"/>
  <c r="Q69745" i="12"/>
  <c r="P69745" i="12"/>
  <c r="W69744" i="12"/>
  <c r="Q69744" i="12"/>
  <c r="P69744" i="12"/>
  <c r="W69743" i="12"/>
  <c r="Q69743" i="12"/>
  <c r="P69743" i="12"/>
  <c r="W69742" i="12"/>
  <c r="Q69742" i="12"/>
  <c r="P69742" i="12"/>
  <c r="W69741" i="12"/>
  <c r="Q69741" i="12"/>
  <c r="P69741" i="12"/>
  <c r="W69740" i="12"/>
  <c r="Q69740" i="12"/>
  <c r="P69740" i="12"/>
  <c r="W69739" i="12"/>
  <c r="Q69739" i="12"/>
  <c r="P69739" i="12"/>
  <c r="W69738" i="12"/>
  <c r="Q69738" i="12"/>
  <c r="P69738" i="12"/>
  <c r="W69737" i="12"/>
  <c r="Q69737" i="12"/>
  <c r="P69737" i="12"/>
  <c r="W69736" i="12"/>
  <c r="Q69736" i="12"/>
  <c r="P69736" i="12"/>
  <c r="W69735" i="12"/>
  <c r="Q69735" i="12"/>
  <c r="P69735" i="12"/>
  <c r="W69734" i="12"/>
  <c r="Q69734" i="12"/>
  <c r="P69734" i="12"/>
  <c r="W69733" i="12"/>
  <c r="Q69733" i="12"/>
  <c r="P69733" i="12"/>
  <c r="W69732" i="12"/>
  <c r="Q69732" i="12"/>
  <c r="P69732" i="12"/>
  <c r="W69731" i="12"/>
  <c r="Q69731" i="12"/>
  <c r="P69731" i="12"/>
  <c r="W69730" i="12"/>
  <c r="Q69730" i="12"/>
  <c r="P69730" i="12"/>
  <c r="W69729" i="12"/>
  <c r="Q69729" i="12"/>
  <c r="P69729" i="12"/>
  <c r="W69728" i="12"/>
  <c r="Q69728" i="12"/>
  <c r="P69728" i="12"/>
  <c r="W69727" i="12"/>
  <c r="Q69727" i="12"/>
  <c r="P69727" i="12"/>
  <c r="W69726" i="12"/>
  <c r="Q69726" i="12"/>
  <c r="P69726" i="12"/>
  <c r="W69725" i="12"/>
  <c r="Q69725" i="12"/>
  <c r="P69725" i="12"/>
  <c r="W69724" i="12"/>
  <c r="Q69724" i="12"/>
  <c r="P69724" i="12"/>
  <c r="W69723" i="12"/>
  <c r="Q69723" i="12"/>
  <c r="P69723" i="12"/>
  <c r="W69722" i="12"/>
  <c r="Q69722" i="12"/>
  <c r="P69722" i="12"/>
  <c r="W69721" i="12"/>
  <c r="Q69721" i="12"/>
  <c r="P69721" i="12"/>
  <c r="W69720" i="12"/>
  <c r="Q69720" i="12"/>
  <c r="P69720" i="12"/>
  <c r="W69719" i="12"/>
  <c r="Q69719" i="12"/>
  <c r="P69719" i="12"/>
  <c r="W69718" i="12"/>
  <c r="Q69718" i="12"/>
  <c r="P69718" i="12"/>
  <c r="W69717" i="12"/>
  <c r="Q69717" i="12"/>
  <c r="P69717" i="12"/>
  <c r="W69716" i="12"/>
  <c r="Q69716" i="12"/>
  <c r="P69716" i="12"/>
  <c r="W69715" i="12"/>
  <c r="Q69715" i="12"/>
  <c r="P69715" i="12"/>
  <c r="W69714" i="12"/>
  <c r="Q69714" i="12"/>
  <c r="P69714" i="12"/>
  <c r="W69713" i="12"/>
  <c r="Q69713" i="12"/>
  <c r="P69713" i="12"/>
  <c r="W69712" i="12"/>
  <c r="Q69712" i="12"/>
  <c r="P69712" i="12"/>
  <c r="W69711" i="12"/>
  <c r="Q69711" i="12"/>
  <c r="P69711" i="12"/>
  <c r="W69710" i="12"/>
  <c r="Q69710" i="12"/>
  <c r="P69710" i="12"/>
  <c r="W69709" i="12"/>
  <c r="Q69709" i="12"/>
  <c r="P69709" i="12"/>
  <c r="W69708" i="12"/>
  <c r="Q69708" i="12"/>
  <c r="P69708" i="12"/>
  <c r="W69707" i="12"/>
  <c r="Q69707" i="12"/>
  <c r="P69707" i="12"/>
  <c r="W69706" i="12"/>
  <c r="Q69706" i="12"/>
  <c r="P69706" i="12"/>
  <c r="W69705" i="12"/>
  <c r="Q69705" i="12"/>
  <c r="P69705" i="12"/>
  <c r="W69704" i="12"/>
  <c r="Q69704" i="12"/>
  <c r="P69704" i="12"/>
  <c r="W69703" i="12"/>
  <c r="Q69703" i="12"/>
  <c r="P69703" i="12"/>
  <c r="W69702" i="12"/>
  <c r="Q69702" i="12"/>
  <c r="P69702" i="12"/>
  <c r="W69701" i="12"/>
  <c r="Q69701" i="12"/>
  <c r="P69701" i="12"/>
  <c r="W69700" i="12"/>
  <c r="Q69700" i="12"/>
  <c r="P69700" i="12"/>
  <c r="W69699" i="12"/>
  <c r="Q69699" i="12"/>
  <c r="P69699" i="12"/>
  <c r="W69698" i="12"/>
  <c r="Q69698" i="12"/>
  <c r="P69698" i="12"/>
  <c r="W69697" i="12"/>
  <c r="Q69697" i="12"/>
  <c r="P69697" i="12"/>
  <c r="W69696" i="12"/>
  <c r="Q69696" i="12"/>
  <c r="P69696" i="12"/>
  <c r="W69695" i="12"/>
  <c r="Q69695" i="12"/>
  <c r="P69695" i="12"/>
  <c r="W69694" i="12"/>
  <c r="Q69694" i="12"/>
  <c r="P69694" i="12"/>
  <c r="W69693" i="12"/>
  <c r="Q69693" i="12"/>
  <c r="P69693" i="12"/>
  <c r="W69692" i="12"/>
  <c r="Q69692" i="12"/>
  <c r="P69692" i="12"/>
  <c r="W69691" i="12"/>
  <c r="Q69691" i="12"/>
  <c r="P69691" i="12"/>
  <c r="W69690" i="12"/>
  <c r="Q69690" i="12"/>
  <c r="P69690" i="12"/>
  <c r="W69689" i="12"/>
  <c r="Q69689" i="12"/>
  <c r="P69689" i="12"/>
  <c r="W69688" i="12"/>
  <c r="Q69688" i="12"/>
  <c r="P69688" i="12"/>
  <c r="W69687" i="12"/>
  <c r="Q69687" i="12"/>
  <c r="P69687" i="12"/>
  <c r="W69686" i="12"/>
  <c r="Q69686" i="12"/>
  <c r="P69686" i="12"/>
  <c r="W69685" i="12"/>
  <c r="Q69685" i="12"/>
  <c r="P69685" i="12"/>
  <c r="W69684" i="12"/>
  <c r="Q69684" i="12"/>
  <c r="P69684" i="12"/>
  <c r="W69683" i="12"/>
  <c r="Q69683" i="12"/>
  <c r="P69683" i="12"/>
  <c r="W69682" i="12"/>
  <c r="Q69682" i="12"/>
  <c r="P69682" i="12"/>
  <c r="W69681" i="12"/>
  <c r="Q69681" i="12"/>
  <c r="P69681" i="12"/>
  <c r="W69680" i="12"/>
  <c r="Q69680" i="12"/>
  <c r="P69680" i="12"/>
  <c r="W69679" i="12"/>
  <c r="Q69679" i="12"/>
  <c r="P69679" i="12"/>
  <c r="W69678" i="12"/>
  <c r="Q69678" i="12"/>
  <c r="P69678" i="12"/>
  <c r="W69677" i="12"/>
  <c r="Q69677" i="12"/>
  <c r="P69677" i="12"/>
  <c r="W69676" i="12"/>
  <c r="Q69676" i="12"/>
  <c r="P69676" i="12"/>
  <c r="W69675" i="12"/>
  <c r="Q69675" i="12"/>
  <c r="P69675" i="12"/>
  <c r="W69674" i="12"/>
  <c r="Q69674" i="12"/>
  <c r="P69674" i="12"/>
  <c r="W69673" i="12"/>
  <c r="Q69673" i="12"/>
  <c r="P69673" i="12"/>
  <c r="W69672" i="12"/>
  <c r="Q69672" i="12"/>
  <c r="P69672" i="12"/>
  <c r="W69671" i="12"/>
  <c r="Q69671" i="12"/>
  <c r="P69671" i="12"/>
  <c r="W69670" i="12"/>
  <c r="Q69670" i="12"/>
  <c r="P69670" i="12"/>
  <c r="W69669" i="12"/>
  <c r="Q69669" i="12"/>
  <c r="P69669" i="12"/>
  <c r="W69668" i="12"/>
  <c r="Q69668" i="12"/>
  <c r="P69668" i="12"/>
  <c r="W69667" i="12"/>
  <c r="Q69667" i="12"/>
  <c r="P69667" i="12"/>
  <c r="W69666" i="12"/>
  <c r="Q69666" i="12"/>
  <c r="P69666" i="12"/>
  <c r="W69665" i="12"/>
  <c r="Q69665" i="12"/>
  <c r="P69665" i="12"/>
  <c r="W69664" i="12"/>
  <c r="Q69664" i="12"/>
  <c r="P69664" i="12"/>
  <c r="W69663" i="12"/>
  <c r="Q69663" i="12"/>
  <c r="P69663" i="12"/>
  <c r="W69662" i="12"/>
  <c r="Q69662" i="12"/>
  <c r="P69662" i="12"/>
  <c r="W69661" i="12"/>
  <c r="Q69661" i="12"/>
  <c r="P69661" i="12"/>
  <c r="W69660" i="12"/>
  <c r="Q69660" i="12"/>
  <c r="P69660" i="12"/>
  <c r="W69659" i="12"/>
  <c r="Q69659" i="12"/>
  <c r="P69659" i="12"/>
  <c r="W69658" i="12"/>
  <c r="Q69658" i="12"/>
  <c r="P69658" i="12"/>
  <c r="W69657" i="12"/>
  <c r="Q69657" i="12"/>
  <c r="P69657" i="12"/>
  <c r="W69656" i="12"/>
  <c r="Q69656" i="12"/>
  <c r="P69656" i="12"/>
  <c r="W69655" i="12"/>
  <c r="Q69655" i="12"/>
  <c r="P69655" i="12"/>
  <c r="W69654" i="12"/>
  <c r="Q69654" i="12"/>
  <c r="P69654" i="12"/>
  <c r="W69653" i="12"/>
  <c r="Q69653" i="12"/>
  <c r="P69653" i="12"/>
  <c r="W69652" i="12"/>
  <c r="Q69652" i="12"/>
  <c r="P69652" i="12"/>
  <c r="W69651" i="12"/>
  <c r="Q69651" i="12"/>
  <c r="P69651" i="12"/>
  <c r="W69650" i="12"/>
  <c r="Q69650" i="12"/>
  <c r="P69650" i="12"/>
  <c r="W69649" i="12"/>
  <c r="Q69649" i="12"/>
  <c r="P69649" i="12"/>
  <c r="W69648" i="12"/>
  <c r="Q69648" i="12"/>
  <c r="P69648" i="12"/>
  <c r="W69647" i="12"/>
  <c r="Q69647" i="12"/>
  <c r="P69647" i="12"/>
  <c r="W69646" i="12"/>
  <c r="Q69646" i="12"/>
  <c r="P69646" i="12"/>
  <c r="W69645" i="12"/>
  <c r="Q69645" i="12"/>
  <c r="P69645" i="12"/>
  <c r="W69644" i="12"/>
  <c r="Q69644" i="12"/>
  <c r="P69644" i="12"/>
  <c r="W69643" i="12"/>
  <c r="Q69643" i="12"/>
  <c r="P69643" i="12"/>
  <c r="W69642" i="12"/>
  <c r="Q69642" i="12"/>
  <c r="P69642" i="12"/>
  <c r="W69641" i="12"/>
  <c r="Q69641" i="12"/>
  <c r="P69641" i="12"/>
  <c r="W69640" i="12"/>
  <c r="Q69640" i="12"/>
  <c r="P69640" i="12"/>
  <c r="W69639" i="12"/>
  <c r="Q69639" i="12"/>
  <c r="P69639" i="12"/>
  <c r="W69638" i="12"/>
  <c r="Q69638" i="12"/>
  <c r="P69638" i="12"/>
  <c r="W69637" i="12"/>
  <c r="Q69637" i="12"/>
  <c r="P69637" i="12"/>
  <c r="W69636" i="12"/>
  <c r="Q69636" i="12"/>
  <c r="P69636" i="12"/>
  <c r="W69635" i="12"/>
  <c r="Q69635" i="12"/>
  <c r="P69635" i="12"/>
  <c r="W69634" i="12"/>
  <c r="Q69634" i="12"/>
  <c r="P69634" i="12"/>
  <c r="W69633" i="12"/>
  <c r="Q69633" i="12"/>
  <c r="P69633" i="12"/>
  <c r="W69632" i="12"/>
  <c r="Q69632" i="12"/>
  <c r="P69632" i="12"/>
  <c r="W69631" i="12"/>
  <c r="Q69631" i="12"/>
  <c r="P69631" i="12"/>
  <c r="W69630" i="12"/>
  <c r="Q69630" i="12"/>
  <c r="P69630" i="12"/>
  <c r="W69629" i="12"/>
  <c r="Q69629" i="12"/>
  <c r="P69629" i="12"/>
  <c r="W69628" i="12"/>
  <c r="Q69628" i="12"/>
  <c r="P69628" i="12"/>
  <c r="W69627" i="12"/>
  <c r="Q69627" i="12"/>
  <c r="P69627" i="12"/>
  <c r="W69626" i="12"/>
  <c r="Q69626" i="12"/>
  <c r="P69626" i="12"/>
  <c r="W69625" i="12"/>
  <c r="Q69625" i="12"/>
  <c r="P69625" i="12"/>
  <c r="W69624" i="12"/>
  <c r="Q69624" i="12"/>
  <c r="P69624" i="12"/>
  <c r="W69623" i="12"/>
  <c r="Q69623" i="12"/>
  <c r="P69623" i="12"/>
  <c r="W69622" i="12"/>
  <c r="Q69622" i="12"/>
  <c r="P69622" i="12"/>
  <c r="W69621" i="12"/>
  <c r="Q69621" i="12"/>
  <c r="P69621" i="12"/>
  <c r="W69620" i="12"/>
  <c r="Q69620" i="12"/>
  <c r="P69620" i="12"/>
  <c r="W69619" i="12"/>
  <c r="Q69619" i="12"/>
  <c r="P69619" i="12"/>
  <c r="W69618" i="12"/>
  <c r="Q69618" i="12"/>
  <c r="P69618" i="12"/>
  <c r="W69617" i="12"/>
  <c r="Q69617" i="12"/>
  <c r="P69617" i="12"/>
  <c r="W69616" i="12"/>
  <c r="Q69616" i="12"/>
  <c r="P69616" i="12"/>
  <c r="W69615" i="12"/>
  <c r="Q69615" i="12"/>
  <c r="P69615" i="12"/>
  <c r="W69614" i="12"/>
  <c r="Q69614" i="12"/>
  <c r="P69614" i="12"/>
  <c r="W69613" i="12"/>
  <c r="Q69613" i="12"/>
  <c r="P69613" i="12"/>
  <c r="W69612" i="12"/>
  <c r="Q69612" i="12"/>
  <c r="P69612" i="12"/>
  <c r="W69611" i="12"/>
  <c r="Q69611" i="12"/>
  <c r="P69611" i="12"/>
  <c r="W69610" i="12"/>
  <c r="Q69610" i="12"/>
  <c r="P69610" i="12"/>
  <c r="W69609" i="12"/>
  <c r="Q69609" i="12"/>
  <c r="P69609" i="12"/>
  <c r="W69608" i="12"/>
  <c r="Q69608" i="12"/>
  <c r="P69608" i="12"/>
  <c r="W69607" i="12"/>
  <c r="Q69607" i="12"/>
  <c r="P69607" i="12"/>
  <c r="W69606" i="12"/>
  <c r="Q69606" i="12"/>
  <c r="P69606" i="12"/>
  <c r="W69605" i="12"/>
  <c r="Q69605" i="12"/>
  <c r="P69605" i="12"/>
  <c r="W69604" i="12"/>
  <c r="Q69604" i="12"/>
  <c r="P69604" i="12"/>
  <c r="W69603" i="12"/>
  <c r="Q69603" i="12"/>
  <c r="P69603" i="12"/>
  <c r="W69602" i="12"/>
  <c r="Q69602" i="12"/>
  <c r="P69602" i="12"/>
  <c r="W69601" i="12"/>
  <c r="Q69601" i="12"/>
  <c r="P69601" i="12"/>
  <c r="W69600" i="12"/>
  <c r="Q69600" i="12"/>
  <c r="P69600" i="12"/>
  <c r="W69599" i="12"/>
  <c r="Q69599" i="12"/>
  <c r="P69599" i="12"/>
  <c r="W69598" i="12"/>
  <c r="Q69598" i="12"/>
  <c r="P69598" i="12"/>
  <c r="W69597" i="12"/>
  <c r="Q69597" i="12"/>
  <c r="P69597" i="12"/>
  <c r="W69596" i="12"/>
  <c r="Q69596" i="12"/>
  <c r="P69596" i="12"/>
  <c r="W69595" i="12"/>
  <c r="Q69595" i="12"/>
  <c r="P69595" i="12"/>
  <c r="W69594" i="12"/>
  <c r="Q69594" i="12"/>
  <c r="P69594" i="12"/>
  <c r="W69593" i="12"/>
  <c r="Q69593" i="12"/>
  <c r="P69593" i="12"/>
  <c r="W69592" i="12"/>
  <c r="Q69592" i="12"/>
  <c r="P69592" i="12"/>
  <c r="W69591" i="12"/>
  <c r="Q69591" i="12"/>
  <c r="P69591" i="12"/>
  <c r="W69590" i="12"/>
  <c r="Q69590" i="12"/>
  <c r="P69590" i="12"/>
  <c r="W69589" i="12"/>
  <c r="Q69589" i="12"/>
  <c r="P69589" i="12"/>
  <c r="W69588" i="12"/>
  <c r="Q69588" i="12"/>
  <c r="P69588" i="12"/>
  <c r="W69587" i="12"/>
  <c r="Q69587" i="12"/>
  <c r="P69587" i="12"/>
  <c r="W69586" i="12"/>
  <c r="Q69586" i="12"/>
  <c r="P69586" i="12"/>
  <c r="W69585" i="12"/>
  <c r="Q69585" i="12"/>
  <c r="P69585" i="12"/>
  <c r="W69584" i="12"/>
  <c r="Q69584" i="12"/>
  <c r="P69584" i="12"/>
  <c r="W69583" i="12"/>
  <c r="Q69583" i="12"/>
  <c r="P69583" i="12"/>
  <c r="W69582" i="12"/>
  <c r="Q69582" i="12"/>
  <c r="P69582" i="12"/>
  <c r="W69581" i="12"/>
  <c r="Q69581" i="12"/>
  <c r="P69581" i="12"/>
  <c r="W69580" i="12"/>
  <c r="Q69580" i="12"/>
  <c r="P69580" i="12"/>
  <c r="W69579" i="12"/>
  <c r="Q69579" i="12"/>
  <c r="P69579" i="12"/>
  <c r="W69578" i="12"/>
  <c r="Q69578" i="12"/>
  <c r="P69578" i="12"/>
  <c r="W69577" i="12"/>
  <c r="Q69577" i="12"/>
  <c r="P69577" i="12"/>
  <c r="W69576" i="12"/>
  <c r="Q69576" i="12"/>
  <c r="P69576" i="12"/>
  <c r="W69575" i="12"/>
  <c r="Q69575" i="12"/>
  <c r="P69575" i="12"/>
  <c r="W69574" i="12"/>
  <c r="Q69574" i="12"/>
  <c r="P69574" i="12"/>
  <c r="W69573" i="12"/>
  <c r="Q69573" i="12"/>
  <c r="P69573" i="12"/>
  <c r="W69572" i="12"/>
  <c r="Q69572" i="12"/>
  <c r="P69572" i="12"/>
  <c r="W69571" i="12"/>
  <c r="Q69571" i="12"/>
  <c r="P69571" i="12"/>
  <c r="W69570" i="12"/>
  <c r="Q69570" i="12"/>
  <c r="P69570" i="12"/>
  <c r="W69569" i="12"/>
  <c r="Q69569" i="12"/>
  <c r="P69569" i="12"/>
  <c r="W69568" i="12"/>
  <c r="Q69568" i="12"/>
  <c r="P69568" i="12"/>
  <c r="W69567" i="12"/>
  <c r="Q69567" i="12"/>
  <c r="P69567" i="12"/>
  <c r="W69566" i="12"/>
  <c r="Q69566" i="12"/>
  <c r="P69566" i="12"/>
  <c r="W69565" i="12"/>
  <c r="Q69565" i="12"/>
  <c r="P69565" i="12"/>
  <c r="W69564" i="12"/>
  <c r="Q69564" i="12"/>
  <c r="P69564" i="12"/>
  <c r="W69563" i="12"/>
  <c r="Q69563" i="12"/>
  <c r="P69563" i="12"/>
  <c r="W69562" i="12"/>
  <c r="Q69562" i="12"/>
  <c r="P69562" i="12"/>
  <c r="W69561" i="12"/>
  <c r="Q69561" i="12"/>
  <c r="P69561" i="12"/>
  <c r="W69560" i="12"/>
  <c r="Q69560" i="12"/>
  <c r="P69560" i="12"/>
  <c r="W69559" i="12"/>
  <c r="Q69559" i="12"/>
  <c r="P69559" i="12"/>
  <c r="W69558" i="12"/>
  <c r="Q69558" i="12"/>
  <c r="P69558" i="12"/>
  <c r="W69557" i="12"/>
  <c r="Q69557" i="12"/>
  <c r="P69557" i="12"/>
  <c r="W69556" i="12"/>
  <c r="Q69556" i="12"/>
  <c r="P69556" i="12"/>
  <c r="W69555" i="12"/>
  <c r="Q69555" i="12"/>
  <c r="P69555" i="12"/>
  <c r="W69554" i="12"/>
  <c r="Q69554" i="12"/>
  <c r="P69554" i="12"/>
  <c r="W69553" i="12"/>
  <c r="Q69553" i="12"/>
  <c r="P69553" i="12"/>
  <c r="W69552" i="12"/>
  <c r="Q69552" i="12"/>
  <c r="P69552" i="12"/>
  <c r="W69551" i="12"/>
  <c r="Q69551" i="12"/>
  <c r="P69551" i="12"/>
  <c r="W69550" i="12"/>
  <c r="Q69550" i="12"/>
  <c r="P69550" i="12"/>
  <c r="W69549" i="12"/>
  <c r="Q69549" i="12"/>
  <c r="P69549" i="12"/>
  <c r="W69548" i="12"/>
  <c r="Q69548" i="12"/>
  <c r="P69548" i="12"/>
  <c r="W69547" i="12"/>
  <c r="Q69547" i="12"/>
  <c r="P69547" i="12"/>
  <c r="W69546" i="12"/>
  <c r="Q69546" i="12"/>
  <c r="P69546" i="12"/>
  <c r="W69545" i="12"/>
  <c r="Q69545" i="12"/>
  <c r="P69545" i="12"/>
  <c r="W69544" i="12"/>
  <c r="Q69544" i="12"/>
  <c r="P69544" i="12"/>
  <c r="W69543" i="12"/>
  <c r="Q69543" i="12"/>
  <c r="P69543" i="12"/>
  <c r="W69542" i="12"/>
  <c r="Q69542" i="12"/>
  <c r="P69542" i="12"/>
  <c r="W69541" i="12"/>
  <c r="Q69541" i="12"/>
  <c r="P69541" i="12"/>
  <c r="W69540" i="12"/>
  <c r="Q69540" i="12"/>
  <c r="P69540" i="12"/>
  <c r="W69539" i="12"/>
  <c r="Q69539" i="12"/>
  <c r="P69539" i="12"/>
  <c r="W69538" i="12"/>
  <c r="Q69538" i="12"/>
  <c r="P69538" i="12"/>
  <c r="W69537" i="12"/>
  <c r="Q69537" i="12"/>
  <c r="P69537" i="12"/>
  <c r="W69536" i="12"/>
  <c r="Q69536" i="12"/>
  <c r="P69536" i="12"/>
  <c r="W69535" i="12"/>
  <c r="Q69535" i="12"/>
  <c r="P69535" i="12"/>
  <c r="W69534" i="12"/>
  <c r="Q69534" i="12"/>
  <c r="P69534" i="12"/>
  <c r="W69533" i="12"/>
  <c r="Q69533" i="12"/>
  <c r="P69533" i="12"/>
  <c r="W69532" i="12"/>
  <c r="Q69532" i="12"/>
  <c r="P69532" i="12"/>
  <c r="W69531" i="12"/>
  <c r="Q69531" i="12"/>
  <c r="P69531" i="12"/>
  <c r="W69530" i="12"/>
  <c r="Q69530" i="12"/>
  <c r="P69530" i="12"/>
  <c r="W69529" i="12"/>
  <c r="Q69529" i="12"/>
  <c r="P69529" i="12"/>
  <c r="W69528" i="12"/>
  <c r="Q69528" i="12"/>
  <c r="P69528" i="12"/>
  <c r="W69527" i="12"/>
  <c r="Q69527" i="12"/>
  <c r="P69527" i="12"/>
  <c r="W69526" i="12"/>
  <c r="Q69526" i="12"/>
  <c r="P69526" i="12"/>
  <c r="W69525" i="12"/>
  <c r="Q69525" i="12"/>
  <c r="P69525" i="12"/>
  <c r="W69524" i="12"/>
  <c r="Q69524" i="12"/>
  <c r="P69524" i="12"/>
  <c r="W69523" i="12"/>
  <c r="Q69523" i="12"/>
  <c r="P69523" i="12"/>
  <c r="W69522" i="12"/>
  <c r="Q69522" i="12"/>
  <c r="P69522" i="12"/>
  <c r="W69521" i="12"/>
  <c r="Q69521" i="12"/>
  <c r="P69521" i="12"/>
  <c r="W69520" i="12"/>
  <c r="Q69520" i="12"/>
  <c r="P69520" i="12"/>
  <c r="W69519" i="12"/>
  <c r="Q69519" i="12"/>
  <c r="P69519" i="12"/>
  <c r="W69518" i="12"/>
  <c r="Q69518" i="12"/>
  <c r="P69518" i="12"/>
  <c r="W69517" i="12"/>
  <c r="Q69517" i="12"/>
  <c r="P69517" i="12"/>
  <c r="W69516" i="12"/>
  <c r="Q69516" i="12"/>
  <c r="P69516" i="12"/>
  <c r="W69515" i="12"/>
  <c r="Q69515" i="12"/>
  <c r="P69515" i="12"/>
  <c r="W69514" i="12"/>
  <c r="Q69514" i="12"/>
  <c r="P69514" i="12"/>
  <c r="W69513" i="12"/>
  <c r="Q69513" i="12"/>
  <c r="P69513" i="12"/>
  <c r="W69512" i="12"/>
  <c r="Q69512" i="12"/>
  <c r="P69512" i="12"/>
  <c r="W69511" i="12"/>
  <c r="Q69511" i="12"/>
  <c r="P69511" i="12"/>
  <c r="W69510" i="12"/>
  <c r="Q69510" i="12"/>
  <c r="P69510" i="12"/>
  <c r="W69509" i="12"/>
  <c r="Q69509" i="12"/>
  <c r="P69509" i="12"/>
  <c r="W69508" i="12"/>
  <c r="Q69508" i="12"/>
  <c r="P69508" i="12"/>
  <c r="W69507" i="12"/>
  <c r="Q69507" i="12"/>
  <c r="P69507" i="12"/>
  <c r="W69506" i="12"/>
  <c r="Q69506" i="12"/>
  <c r="P69506" i="12"/>
  <c r="W69505" i="12"/>
  <c r="Q69505" i="12"/>
  <c r="P69505" i="12"/>
  <c r="W69504" i="12"/>
  <c r="Q69504" i="12"/>
  <c r="P69504" i="12"/>
  <c r="W69503" i="12"/>
  <c r="Q69503" i="12"/>
  <c r="P69503" i="12"/>
  <c r="W69502" i="12"/>
  <c r="Q69502" i="12"/>
  <c r="P69502" i="12"/>
  <c r="W69501" i="12"/>
  <c r="Q69501" i="12"/>
  <c r="P69501" i="12"/>
  <c r="W69500" i="12"/>
  <c r="Q69500" i="12"/>
  <c r="P69500" i="12"/>
  <c r="W69499" i="12"/>
  <c r="Q69499" i="12"/>
  <c r="P69499" i="12"/>
  <c r="W69498" i="12"/>
  <c r="Q69498" i="12"/>
  <c r="P69498" i="12"/>
  <c r="W69497" i="12"/>
  <c r="Q69497" i="12"/>
  <c r="P69497" i="12"/>
  <c r="W69496" i="12"/>
  <c r="Q69496" i="12"/>
  <c r="P69496" i="12"/>
  <c r="W69495" i="12"/>
  <c r="Q69495" i="12"/>
  <c r="P69495" i="12"/>
  <c r="W69494" i="12"/>
  <c r="Q69494" i="12"/>
  <c r="P69494" i="12"/>
  <c r="W69493" i="12"/>
  <c r="Q69493" i="12"/>
  <c r="P69493" i="12"/>
  <c r="W69492" i="12"/>
  <c r="Q69492" i="12"/>
  <c r="P69492" i="12"/>
  <c r="W69491" i="12"/>
  <c r="Q69491" i="12"/>
  <c r="P69491" i="12"/>
  <c r="W69490" i="12"/>
  <c r="Q69490" i="12"/>
  <c r="P69490" i="12"/>
  <c r="W69489" i="12"/>
  <c r="Q69489" i="12"/>
  <c r="P69489" i="12"/>
  <c r="W69488" i="12"/>
  <c r="Q69488" i="12"/>
  <c r="P69488" i="12"/>
  <c r="W69487" i="12"/>
  <c r="Q69487" i="12"/>
  <c r="P69487" i="12"/>
  <c r="W69486" i="12"/>
  <c r="Q69486" i="12"/>
  <c r="P69486" i="12"/>
  <c r="W69485" i="12"/>
  <c r="Q69485" i="12"/>
  <c r="P69485" i="12"/>
  <c r="W69484" i="12"/>
  <c r="Q69484" i="12"/>
  <c r="P69484" i="12"/>
  <c r="W69483" i="12"/>
  <c r="Q69483" i="12"/>
  <c r="P69483" i="12"/>
  <c r="W69482" i="12"/>
  <c r="Q69482" i="12"/>
  <c r="P69482" i="12"/>
  <c r="W69481" i="12"/>
  <c r="Q69481" i="12"/>
  <c r="P69481" i="12"/>
  <c r="W69480" i="12"/>
  <c r="Q69480" i="12"/>
  <c r="P69480" i="12"/>
  <c r="W69479" i="12"/>
  <c r="Q69479" i="12"/>
  <c r="P69479" i="12"/>
  <c r="W69478" i="12"/>
  <c r="Q69478" i="12"/>
  <c r="P69478" i="12"/>
  <c r="W69477" i="12"/>
  <c r="Q69477" i="12"/>
  <c r="P69477" i="12"/>
  <c r="W69476" i="12"/>
  <c r="Q69476" i="12"/>
  <c r="P69476" i="12"/>
  <c r="W69475" i="12"/>
  <c r="Q69475" i="12"/>
  <c r="P69475" i="12"/>
  <c r="W69474" i="12"/>
  <c r="Q69474" i="12"/>
  <c r="P69474" i="12"/>
  <c r="W69473" i="12"/>
  <c r="Q69473" i="12"/>
  <c r="P69473" i="12"/>
  <c r="W69472" i="12"/>
  <c r="Q69472" i="12"/>
  <c r="P69472" i="12"/>
  <c r="W69471" i="12"/>
  <c r="Q69471" i="12"/>
  <c r="P69471" i="12"/>
  <c r="W69470" i="12"/>
  <c r="Q69470" i="12"/>
  <c r="P69470" i="12"/>
  <c r="W69469" i="12"/>
  <c r="Q69469" i="12"/>
  <c r="P69469" i="12"/>
  <c r="W69468" i="12"/>
  <c r="Q69468" i="12"/>
  <c r="P69468" i="12"/>
  <c r="W69467" i="12"/>
  <c r="Q69467" i="12"/>
  <c r="P69467" i="12"/>
  <c r="W69466" i="12"/>
  <c r="Q69466" i="12"/>
  <c r="P69466" i="12"/>
  <c r="W69465" i="12"/>
  <c r="Q69465" i="12"/>
  <c r="P69465" i="12"/>
  <c r="W69464" i="12"/>
  <c r="Q69464" i="12"/>
  <c r="P69464" i="12"/>
  <c r="W69463" i="12"/>
  <c r="Q69463" i="12"/>
  <c r="P69463" i="12"/>
  <c r="W69462" i="12"/>
  <c r="Q69462" i="12"/>
  <c r="P69462" i="12"/>
  <c r="W69461" i="12"/>
  <c r="Q69461" i="12"/>
  <c r="P69461" i="12"/>
  <c r="W69460" i="12"/>
  <c r="Q69460" i="12"/>
  <c r="P69460" i="12"/>
  <c r="W69459" i="12"/>
  <c r="Q69459" i="12"/>
  <c r="P69459" i="12"/>
  <c r="W69458" i="12"/>
  <c r="Q69458" i="12"/>
  <c r="P69458" i="12"/>
  <c r="W69457" i="12"/>
  <c r="Q69457" i="12"/>
  <c r="P69457" i="12"/>
  <c r="W69456" i="12"/>
  <c r="Q69456" i="12"/>
  <c r="P69456" i="12"/>
  <c r="W69455" i="12"/>
  <c r="Q69455" i="12"/>
  <c r="P69455" i="12"/>
  <c r="W69454" i="12"/>
  <c r="Q69454" i="12"/>
  <c r="P69454" i="12"/>
  <c r="W69453" i="12"/>
  <c r="Q69453" i="12"/>
  <c r="P69453" i="12"/>
  <c r="W69452" i="12"/>
  <c r="Q69452" i="12"/>
  <c r="P69452" i="12"/>
  <c r="W69451" i="12"/>
  <c r="Q69451" i="12"/>
  <c r="P69451" i="12"/>
  <c r="W69450" i="12"/>
  <c r="Q69450" i="12"/>
  <c r="P69450" i="12"/>
  <c r="W69449" i="12"/>
  <c r="Q69449" i="12"/>
  <c r="P69449" i="12"/>
  <c r="W69448" i="12"/>
  <c r="Q69448" i="12"/>
  <c r="P69448" i="12"/>
  <c r="W69447" i="12"/>
  <c r="Q69447" i="12"/>
  <c r="P69447" i="12"/>
  <c r="W69446" i="12"/>
  <c r="Q69446" i="12"/>
  <c r="P69446" i="12"/>
  <c r="W69445" i="12"/>
  <c r="Q69445" i="12"/>
  <c r="P69445" i="12"/>
  <c r="W69444" i="12"/>
  <c r="Q69444" i="12"/>
  <c r="P69444" i="12"/>
  <c r="W69443" i="12"/>
  <c r="Q69443" i="12"/>
  <c r="P69443" i="12"/>
  <c r="W69442" i="12"/>
  <c r="Q69442" i="12"/>
  <c r="P69442" i="12"/>
  <c r="W69441" i="12"/>
  <c r="Q69441" i="12"/>
  <c r="P69441" i="12"/>
  <c r="W69440" i="12"/>
  <c r="Q69440" i="12"/>
  <c r="P69440" i="12"/>
  <c r="W69439" i="12"/>
  <c r="Q69439" i="12"/>
  <c r="P69439" i="12"/>
  <c r="W69438" i="12"/>
  <c r="Q69438" i="12"/>
  <c r="P69438" i="12"/>
  <c r="W69437" i="12"/>
  <c r="Q69437" i="12"/>
  <c r="P69437" i="12"/>
  <c r="W69436" i="12"/>
  <c r="Q69436" i="12"/>
  <c r="P69436" i="12"/>
  <c r="W69435" i="12"/>
  <c r="Q69435" i="12"/>
  <c r="P69435" i="12"/>
  <c r="W69434" i="12"/>
  <c r="Q69434" i="12"/>
  <c r="P69434" i="12"/>
  <c r="W69433" i="12"/>
  <c r="Q69433" i="12"/>
  <c r="P69433" i="12"/>
  <c r="W69432" i="12"/>
  <c r="Q69432" i="12"/>
  <c r="P69432" i="12"/>
  <c r="W69431" i="12"/>
  <c r="Q69431" i="12"/>
  <c r="P69431" i="12"/>
  <c r="W69430" i="12"/>
  <c r="Q69430" i="12"/>
  <c r="P69430" i="12"/>
  <c r="W69429" i="12"/>
  <c r="Q69429" i="12"/>
  <c r="P69429" i="12"/>
  <c r="W69428" i="12"/>
  <c r="Q69428" i="12"/>
  <c r="P69428" i="12"/>
  <c r="W69427" i="12"/>
  <c r="Q69427" i="12"/>
  <c r="P69427" i="12"/>
  <c r="W69426" i="12"/>
  <c r="Q69426" i="12"/>
  <c r="P69426" i="12"/>
  <c r="W69425" i="12"/>
  <c r="Q69425" i="12"/>
  <c r="P69425" i="12"/>
  <c r="W69424" i="12"/>
  <c r="Q69424" i="12"/>
  <c r="P69424" i="12"/>
  <c r="W69423" i="12"/>
  <c r="Q69423" i="12"/>
  <c r="P69423" i="12"/>
  <c r="W69422" i="12"/>
  <c r="Q69422" i="12"/>
  <c r="P69422" i="12"/>
  <c r="W69421" i="12"/>
  <c r="Q69421" i="12"/>
  <c r="P69421" i="12"/>
  <c r="W69420" i="12"/>
  <c r="Q69420" i="12"/>
  <c r="P69420" i="12"/>
  <c r="W69419" i="12"/>
  <c r="Q69419" i="12"/>
  <c r="P69419" i="12"/>
  <c r="W69418" i="12"/>
  <c r="Q69418" i="12"/>
  <c r="P69418" i="12"/>
  <c r="W69417" i="12"/>
  <c r="Q69417" i="12"/>
  <c r="P69417" i="12"/>
  <c r="W69416" i="12"/>
  <c r="Q69416" i="12"/>
  <c r="P69416" i="12"/>
  <c r="W69415" i="12"/>
  <c r="Q69415" i="12"/>
  <c r="P69415" i="12"/>
  <c r="W69414" i="12"/>
  <c r="Q69414" i="12"/>
  <c r="P69414" i="12"/>
  <c r="W69413" i="12"/>
  <c r="Q69413" i="12"/>
  <c r="P69413" i="12"/>
  <c r="W69412" i="12"/>
  <c r="Q69412" i="12"/>
  <c r="P69412" i="12"/>
  <c r="W69411" i="12"/>
  <c r="Q69411" i="12"/>
  <c r="P69411" i="12"/>
  <c r="W69410" i="12"/>
  <c r="Q69410" i="12"/>
  <c r="P69410" i="12"/>
  <c r="W69409" i="12"/>
  <c r="Q69409" i="12"/>
  <c r="P69409" i="12"/>
  <c r="W69408" i="12"/>
  <c r="Q69408" i="12"/>
  <c r="P69408" i="12"/>
  <c r="W69407" i="12"/>
  <c r="Q69407" i="12"/>
  <c r="P69407" i="12"/>
  <c r="W69406" i="12"/>
  <c r="Q69406" i="12"/>
  <c r="P69406" i="12"/>
  <c r="W69405" i="12"/>
  <c r="Q69405" i="12"/>
  <c r="P69405" i="12"/>
  <c r="W69404" i="12"/>
  <c r="Q69404" i="12"/>
  <c r="P69404" i="12"/>
  <c r="W69403" i="12"/>
  <c r="Q69403" i="12"/>
  <c r="P69403" i="12"/>
  <c r="W69402" i="12"/>
  <c r="Q69402" i="12"/>
  <c r="P69402" i="12"/>
  <c r="W69401" i="12"/>
  <c r="Q69401" i="12"/>
  <c r="P69401" i="12"/>
  <c r="W69400" i="12"/>
  <c r="Q69400" i="12"/>
  <c r="P69400" i="12"/>
  <c r="W69399" i="12"/>
  <c r="Q69399" i="12"/>
  <c r="P69399" i="12"/>
  <c r="W69398" i="12"/>
  <c r="Q69398" i="12"/>
  <c r="P69398" i="12"/>
  <c r="W69397" i="12"/>
  <c r="Q69397" i="12"/>
  <c r="P69397" i="12"/>
  <c r="W69396" i="12"/>
  <c r="Q69396" i="12"/>
  <c r="P69396" i="12"/>
  <c r="W69395" i="12"/>
  <c r="Q69395" i="12"/>
  <c r="P69395" i="12"/>
  <c r="W69394" i="12"/>
  <c r="Q69394" i="12"/>
  <c r="P69394" i="12"/>
  <c r="W69393" i="12"/>
  <c r="Q69393" i="12"/>
  <c r="P69393" i="12"/>
  <c r="W69392" i="12"/>
  <c r="Q69392" i="12"/>
  <c r="P69392" i="12"/>
  <c r="W69391" i="12"/>
  <c r="Q69391" i="12"/>
  <c r="P69391" i="12"/>
  <c r="W69390" i="12"/>
  <c r="Q69390" i="12"/>
  <c r="P69390" i="12"/>
  <c r="W69389" i="12"/>
  <c r="Q69389" i="12"/>
  <c r="P69389" i="12"/>
  <c r="W69388" i="12"/>
  <c r="Q69388" i="12"/>
  <c r="P69388" i="12"/>
  <c r="W69387" i="12"/>
  <c r="Q69387" i="12"/>
  <c r="P69387" i="12"/>
  <c r="W69386" i="12"/>
  <c r="Q69386" i="12"/>
  <c r="P69386" i="12"/>
  <c r="W69385" i="12"/>
  <c r="Q69385" i="12"/>
  <c r="P69385" i="12"/>
  <c r="W69384" i="12"/>
  <c r="Q69384" i="12"/>
  <c r="P69384" i="12"/>
  <c r="W69383" i="12"/>
  <c r="Q69383" i="12"/>
  <c r="P69383" i="12"/>
  <c r="W69382" i="12"/>
  <c r="Q69382" i="12"/>
  <c r="P69382" i="12"/>
  <c r="W69381" i="12"/>
  <c r="Q69381" i="12"/>
  <c r="P69381" i="12"/>
  <c r="W69380" i="12"/>
  <c r="Q69380" i="12"/>
  <c r="P69380" i="12"/>
  <c r="W69379" i="12"/>
  <c r="Q69379" i="12"/>
  <c r="P69379" i="12"/>
  <c r="W69378" i="12"/>
  <c r="Q69378" i="12"/>
  <c r="P69378" i="12"/>
  <c r="W69377" i="12"/>
  <c r="Q69377" i="12"/>
  <c r="P69377" i="12"/>
  <c r="W69376" i="12"/>
  <c r="Q69376" i="12"/>
  <c r="P69376" i="12"/>
  <c r="W69375" i="12"/>
  <c r="Q69375" i="12"/>
  <c r="P69375" i="12"/>
  <c r="W69374" i="12"/>
  <c r="Q69374" i="12"/>
  <c r="P69374" i="12"/>
  <c r="W69373" i="12"/>
  <c r="Q69373" i="12"/>
  <c r="P69373" i="12"/>
  <c r="W69372" i="12"/>
  <c r="Q69372" i="12"/>
  <c r="P69372" i="12"/>
  <c r="W69371" i="12"/>
  <c r="Q69371" i="12"/>
  <c r="P69371" i="12"/>
  <c r="W69370" i="12"/>
  <c r="Q69370" i="12"/>
  <c r="P69370" i="12"/>
  <c r="W69369" i="12"/>
  <c r="Q69369" i="12"/>
  <c r="P69369" i="12"/>
  <c r="W69368" i="12"/>
  <c r="Q69368" i="12"/>
  <c r="P69368" i="12"/>
  <c r="W69367" i="12"/>
  <c r="Q69367" i="12"/>
  <c r="P69367" i="12"/>
  <c r="W69366" i="12"/>
  <c r="Q69366" i="12"/>
  <c r="P69366" i="12"/>
  <c r="W69365" i="12"/>
  <c r="Q69365" i="12"/>
  <c r="P69365" i="12"/>
  <c r="W69364" i="12"/>
  <c r="Q69364" i="12"/>
  <c r="P69364" i="12"/>
  <c r="W69363" i="12"/>
  <c r="Q69363" i="12"/>
  <c r="P69363" i="12"/>
  <c r="W69362" i="12"/>
  <c r="Q69362" i="12"/>
  <c r="P69362" i="12"/>
  <c r="W69361" i="12"/>
  <c r="Q69361" i="12"/>
  <c r="P69361" i="12"/>
  <c r="W69360" i="12"/>
  <c r="Q69360" i="12"/>
  <c r="P69360" i="12"/>
  <c r="W69359" i="12"/>
  <c r="Q69359" i="12"/>
  <c r="P69359" i="12"/>
  <c r="W69358" i="12"/>
  <c r="Q69358" i="12"/>
  <c r="P69358" i="12"/>
  <c r="W69357" i="12"/>
  <c r="Q69357" i="12"/>
  <c r="P69357" i="12"/>
  <c r="W69356" i="12"/>
  <c r="Q69356" i="12"/>
  <c r="P69356" i="12"/>
  <c r="W69355" i="12"/>
  <c r="Q69355" i="12"/>
  <c r="P69355" i="12"/>
  <c r="W69354" i="12"/>
  <c r="Q69354" i="12"/>
  <c r="P69354" i="12"/>
  <c r="W69353" i="12"/>
  <c r="Q69353" i="12"/>
  <c r="P69353" i="12"/>
  <c r="W69352" i="12"/>
  <c r="Q69352" i="12"/>
  <c r="P69352" i="12"/>
  <c r="W69351" i="12"/>
  <c r="Q69351" i="12"/>
  <c r="P69351" i="12"/>
  <c r="W69350" i="12"/>
  <c r="Q69350" i="12"/>
  <c r="P69350" i="12"/>
  <c r="W69349" i="12"/>
  <c r="Q69349" i="12"/>
  <c r="P69349" i="12"/>
  <c r="W69348" i="12"/>
  <c r="Q69348" i="12"/>
  <c r="P69348" i="12"/>
  <c r="W69347" i="12"/>
  <c r="Q69347" i="12"/>
  <c r="P69347" i="12"/>
  <c r="W69346" i="12"/>
  <c r="Q69346" i="12"/>
  <c r="P69346" i="12"/>
  <c r="W69345" i="12"/>
  <c r="Q69345" i="12"/>
  <c r="P69345" i="12"/>
  <c r="W69344" i="12"/>
  <c r="Q69344" i="12"/>
  <c r="P69344" i="12"/>
  <c r="W69343" i="12"/>
  <c r="Q69343" i="12"/>
  <c r="P69343" i="12"/>
  <c r="W69342" i="12"/>
  <c r="Q69342" i="12"/>
  <c r="P69342" i="12"/>
  <c r="W69341" i="12"/>
  <c r="Q69341" i="12"/>
  <c r="P69341" i="12"/>
  <c r="W69340" i="12"/>
  <c r="Q69340" i="12"/>
  <c r="P69340" i="12"/>
  <c r="W69339" i="12"/>
  <c r="Q69339" i="12"/>
  <c r="P69339" i="12"/>
  <c r="W69338" i="12"/>
  <c r="Q69338" i="12"/>
  <c r="P69338" i="12"/>
  <c r="W69337" i="12"/>
  <c r="Q69337" i="12"/>
  <c r="P69337" i="12"/>
  <c r="W69336" i="12"/>
  <c r="Q69336" i="12"/>
  <c r="P69336" i="12"/>
  <c r="W69335" i="12"/>
  <c r="Q69335" i="12"/>
  <c r="P69335" i="12"/>
  <c r="W69334" i="12"/>
  <c r="Q69334" i="12"/>
  <c r="P69334" i="12"/>
  <c r="W69333" i="12"/>
  <c r="Q69333" i="12"/>
  <c r="P69333" i="12"/>
  <c r="W69332" i="12"/>
  <c r="Q69332" i="12"/>
  <c r="P69332" i="12"/>
  <c r="W69331" i="12"/>
  <c r="Q69331" i="12"/>
  <c r="P69331" i="12"/>
  <c r="W69330" i="12"/>
  <c r="Q69330" i="12"/>
  <c r="P69330" i="12"/>
  <c r="W69329" i="12"/>
  <c r="Q69329" i="12"/>
  <c r="P69329" i="12"/>
  <c r="W69328" i="12"/>
  <c r="Q69328" i="12"/>
  <c r="P69328" i="12"/>
  <c r="W69327" i="12"/>
  <c r="Q69327" i="12"/>
  <c r="P69327" i="12"/>
  <c r="W69326" i="12"/>
  <c r="Q69326" i="12"/>
  <c r="P69326" i="12"/>
  <c r="W69325" i="12"/>
  <c r="Q69325" i="12"/>
  <c r="P69325" i="12"/>
  <c r="W69324" i="12"/>
  <c r="Q69324" i="12"/>
  <c r="P69324" i="12"/>
  <c r="W69323" i="12"/>
  <c r="Q69323" i="12"/>
  <c r="P69323" i="12"/>
  <c r="W69322" i="12"/>
  <c r="Q69322" i="12"/>
  <c r="P69322" i="12"/>
  <c r="W69321" i="12"/>
  <c r="Q69321" i="12"/>
  <c r="P69321" i="12"/>
  <c r="W69320" i="12"/>
  <c r="Q69320" i="12"/>
  <c r="P69320" i="12"/>
  <c r="W69319" i="12"/>
  <c r="Q69319" i="12"/>
  <c r="P69319" i="12"/>
  <c r="W69318" i="12"/>
  <c r="Q69318" i="12"/>
  <c r="P69318" i="12"/>
  <c r="W69317" i="12"/>
  <c r="Q69317" i="12"/>
  <c r="P69317" i="12"/>
  <c r="W69316" i="12"/>
  <c r="Q69316" i="12"/>
  <c r="P69316" i="12"/>
  <c r="W69315" i="12"/>
  <c r="Q69315" i="12"/>
  <c r="P69315" i="12"/>
  <c r="W69314" i="12"/>
  <c r="Q69314" i="12"/>
  <c r="P69314" i="12"/>
  <c r="W69313" i="12"/>
  <c r="Q69313" i="12"/>
  <c r="P69313" i="12"/>
  <c r="W69312" i="12"/>
  <c r="Q69312" i="12"/>
  <c r="P69312" i="12"/>
  <c r="W69311" i="12"/>
  <c r="Q69311" i="12"/>
  <c r="P69311" i="12"/>
  <c r="W69310" i="12"/>
  <c r="Q69310" i="12"/>
  <c r="P69310" i="12"/>
  <c r="W69309" i="12"/>
  <c r="Q69309" i="12"/>
  <c r="P69309" i="12"/>
  <c r="W69308" i="12"/>
  <c r="Q69308" i="12"/>
  <c r="P69308" i="12"/>
  <c r="W69307" i="12"/>
  <c r="Q69307" i="12"/>
  <c r="P69307" i="12"/>
  <c r="W69306" i="12"/>
  <c r="Q69306" i="12"/>
  <c r="P69306" i="12"/>
  <c r="W69305" i="12"/>
  <c r="Q69305" i="12"/>
  <c r="P69305" i="12"/>
  <c r="W69304" i="12"/>
  <c r="Q69304" i="12"/>
  <c r="P69304" i="12"/>
  <c r="W69303" i="12"/>
  <c r="Q69303" i="12"/>
  <c r="P69303" i="12"/>
  <c r="W69302" i="12"/>
  <c r="Q69302" i="12"/>
  <c r="P69302" i="12"/>
  <c r="W69301" i="12"/>
  <c r="Q69301" i="12"/>
  <c r="P69301" i="12"/>
  <c r="W69300" i="12"/>
  <c r="Q69300" i="12"/>
  <c r="P69300" i="12"/>
  <c r="W69299" i="12"/>
  <c r="Q69299" i="12"/>
  <c r="P69299" i="12"/>
  <c r="W69298" i="12"/>
  <c r="Q69298" i="12"/>
  <c r="P69298" i="12"/>
  <c r="W69297" i="12"/>
  <c r="Q69297" i="12"/>
  <c r="P69297" i="12"/>
  <c r="W69296" i="12"/>
  <c r="Q69296" i="12"/>
  <c r="P69296" i="12"/>
  <c r="W69295" i="12"/>
  <c r="Q69295" i="12"/>
  <c r="P69295" i="12"/>
  <c r="W69294" i="12"/>
  <c r="Q69294" i="12"/>
  <c r="P69294" i="12"/>
  <c r="W69293" i="12"/>
  <c r="Q69293" i="12"/>
  <c r="P69293" i="12"/>
  <c r="W69292" i="12"/>
  <c r="Q69292" i="12"/>
  <c r="P69292" i="12"/>
  <c r="W69291" i="12"/>
  <c r="Q69291" i="12"/>
  <c r="P69291" i="12"/>
  <c r="W69290" i="12"/>
  <c r="Q69290" i="12"/>
  <c r="P69290" i="12"/>
  <c r="W69289" i="12"/>
  <c r="Q69289" i="12"/>
  <c r="P69289" i="12"/>
  <c r="W69288" i="12"/>
  <c r="Q69288" i="12"/>
  <c r="P69288" i="12"/>
  <c r="W69287" i="12"/>
  <c r="Q69287" i="12"/>
  <c r="P69287" i="12"/>
  <c r="W69286" i="12"/>
  <c r="Q69286" i="12"/>
  <c r="P69286" i="12"/>
  <c r="W69285" i="12"/>
  <c r="Q69285" i="12"/>
  <c r="P69285" i="12"/>
  <c r="W69284" i="12"/>
  <c r="Q69284" i="12"/>
  <c r="P69284" i="12"/>
  <c r="W69283" i="12"/>
  <c r="Q69283" i="12"/>
  <c r="P69283" i="12"/>
  <c r="W69282" i="12"/>
  <c r="Q69282" i="12"/>
  <c r="P69282" i="12"/>
  <c r="W69281" i="12"/>
  <c r="Q69281" i="12"/>
  <c r="P69281" i="12"/>
  <c r="W69280" i="12"/>
  <c r="Q69280" i="12"/>
  <c r="P69280" i="12"/>
  <c r="W69279" i="12"/>
  <c r="Q69279" i="12"/>
  <c r="P69279" i="12"/>
  <c r="W69278" i="12"/>
  <c r="Q69278" i="12"/>
  <c r="P69278" i="12"/>
  <c r="W69277" i="12"/>
  <c r="Q69277" i="12"/>
  <c r="P69277" i="12"/>
  <c r="W69276" i="12"/>
  <c r="Q69276" i="12"/>
  <c r="P69276" i="12"/>
  <c r="W69275" i="12"/>
  <c r="Q69275" i="12"/>
  <c r="P69275" i="12"/>
  <c r="W69274" i="12"/>
  <c r="Q69274" i="12"/>
  <c r="P69274" i="12"/>
  <c r="W69273" i="12"/>
  <c r="Q69273" i="12"/>
  <c r="P69273" i="12"/>
  <c r="W69272" i="12"/>
  <c r="Q69272" i="12"/>
  <c r="P69272" i="12"/>
  <c r="W69271" i="12"/>
  <c r="Q69271" i="12"/>
  <c r="P69271" i="12"/>
  <c r="W69270" i="12"/>
  <c r="Q69270" i="12"/>
  <c r="P69270" i="12"/>
  <c r="W69269" i="12"/>
  <c r="Q69269" i="12"/>
  <c r="P69269" i="12"/>
  <c r="W69268" i="12"/>
  <c r="Q69268" i="12"/>
  <c r="P69268" i="12"/>
  <c r="W69267" i="12"/>
  <c r="Q69267" i="12"/>
  <c r="P69267" i="12"/>
  <c r="W69266" i="12"/>
  <c r="Q69266" i="12"/>
  <c r="P69266" i="12"/>
  <c r="W69265" i="12"/>
  <c r="Q69265" i="12"/>
  <c r="P69265" i="12"/>
  <c r="W69264" i="12"/>
  <c r="Q69264" i="12"/>
  <c r="P69264" i="12"/>
  <c r="W69263" i="12"/>
  <c r="Q69263" i="12"/>
  <c r="P69263" i="12"/>
  <c r="W69262" i="12"/>
  <c r="Q69262" i="12"/>
  <c r="P69262" i="12"/>
  <c r="W69261" i="12"/>
  <c r="Q69261" i="12"/>
  <c r="P69261" i="12"/>
  <c r="W69260" i="12"/>
  <c r="Q69260" i="12"/>
  <c r="P69260" i="12"/>
  <c r="W69259" i="12"/>
  <c r="Q69259" i="12"/>
  <c r="P69259" i="12"/>
  <c r="W69258" i="12"/>
  <c r="Q69258" i="12"/>
  <c r="P69258" i="12"/>
  <c r="W69257" i="12"/>
  <c r="Q69257" i="12"/>
  <c r="P69257" i="12"/>
  <c r="W69256" i="12"/>
  <c r="Q69256" i="12"/>
  <c r="P69256" i="12"/>
  <c r="W69255" i="12"/>
  <c r="Q69255" i="12"/>
  <c r="P69255" i="12"/>
  <c r="W69254" i="12"/>
  <c r="Q69254" i="12"/>
  <c r="P69254" i="12"/>
  <c r="W69253" i="12"/>
  <c r="Q69253" i="12"/>
  <c r="P69253" i="12"/>
  <c r="W69252" i="12"/>
  <c r="Q69252" i="12"/>
  <c r="P69252" i="12"/>
  <c r="W69251" i="12"/>
  <c r="Q69251" i="12"/>
  <c r="P69251" i="12"/>
  <c r="W69250" i="12"/>
  <c r="Q69250" i="12"/>
  <c r="P69250" i="12"/>
  <c r="W69249" i="12"/>
  <c r="Q69249" i="12"/>
  <c r="P69249" i="12"/>
  <c r="W69248" i="12"/>
  <c r="Q69248" i="12"/>
  <c r="P69248" i="12"/>
  <c r="W69247" i="12"/>
  <c r="Q69247" i="12"/>
  <c r="P69247" i="12"/>
  <c r="W69246" i="12"/>
  <c r="Q69246" i="12"/>
  <c r="P69246" i="12"/>
  <c r="W69245" i="12"/>
  <c r="Q69245" i="12"/>
  <c r="P69245" i="12"/>
  <c r="W69244" i="12"/>
  <c r="Q69244" i="12"/>
  <c r="P69244" i="12"/>
  <c r="W69243" i="12"/>
  <c r="Q69243" i="12"/>
  <c r="P69243" i="12"/>
  <c r="W69242" i="12"/>
  <c r="Q69242" i="12"/>
  <c r="P69242" i="12"/>
  <c r="Q69241" i="12"/>
  <c r="P69241" i="12"/>
  <c r="B69241" i="12"/>
  <c r="Q69240" i="12"/>
  <c r="P69240" i="12"/>
  <c r="B69240" i="12"/>
  <c r="Q69239" i="12"/>
  <c r="P69239" i="12"/>
  <c r="B69239" i="12"/>
  <c r="Q69238" i="12"/>
  <c r="P69238" i="12"/>
  <c r="B69238" i="12"/>
  <c r="Q69237" i="12"/>
  <c r="P69237" i="12"/>
  <c r="B69237" i="12"/>
  <c r="Q69236" i="12"/>
  <c r="P69236" i="12"/>
  <c r="B69236" i="12"/>
  <c r="Q69235" i="12"/>
  <c r="P69235" i="12"/>
  <c r="B69235" i="12"/>
  <c r="Q69234" i="12"/>
  <c r="P69234" i="12"/>
  <c r="B69234" i="12"/>
  <c r="Q69233" i="12"/>
  <c r="P69233" i="12"/>
  <c r="B69233" i="12"/>
  <c r="Q69232" i="12"/>
  <c r="P69232" i="12"/>
  <c r="B69232" i="12"/>
  <c r="Q69231" i="12"/>
  <c r="P69231" i="12"/>
  <c r="B69231" i="12"/>
  <c r="Q69230" i="12"/>
  <c r="P69230" i="12"/>
  <c r="B69230" i="12"/>
  <c r="Q69229" i="12"/>
  <c r="P69229" i="12"/>
  <c r="B69229" i="12"/>
  <c r="Q69228" i="12"/>
  <c r="P69228" i="12"/>
  <c r="B69228" i="12"/>
  <c r="Q69227" i="12"/>
  <c r="P69227" i="12"/>
  <c r="B69227" i="12"/>
  <c r="Q69226" i="12"/>
  <c r="P69226" i="12"/>
  <c r="B69226" i="12"/>
  <c r="Q69225" i="12"/>
  <c r="P69225" i="12"/>
  <c r="B69225" i="12"/>
  <c r="Q69224" i="12"/>
  <c r="P69224" i="12"/>
  <c r="B69224" i="12"/>
  <c r="Q69223" i="12"/>
  <c r="P69223" i="12"/>
  <c r="B69223" i="12"/>
  <c r="Q69222" i="12"/>
  <c r="P69222" i="12"/>
  <c r="B69222" i="12"/>
  <c r="Q69221" i="12"/>
  <c r="P69221" i="12"/>
  <c r="B69221" i="12"/>
  <c r="Q69220" i="12"/>
  <c r="P69220" i="12"/>
  <c r="B69220" i="12"/>
  <c r="Q69219" i="12"/>
  <c r="P69219" i="12"/>
  <c r="B69219" i="12"/>
  <c r="Q69218" i="12"/>
  <c r="P69218" i="12"/>
  <c r="B69218" i="12"/>
  <c r="Q69217" i="12"/>
  <c r="P69217" i="12"/>
  <c r="B69217" i="12"/>
  <c r="Q69216" i="12"/>
  <c r="P69216" i="12"/>
  <c r="B69216" i="12"/>
  <c r="Q69215" i="12"/>
  <c r="P69215" i="12"/>
  <c r="B69215" i="12"/>
  <c r="Q69214" i="12"/>
  <c r="P69214" i="12"/>
  <c r="B69214" i="12"/>
  <c r="Q69213" i="12"/>
  <c r="P69213" i="12"/>
  <c r="B69213" i="12"/>
  <c r="Q69212" i="12"/>
  <c r="P69212" i="12"/>
  <c r="B69212" i="12"/>
  <c r="Q69211" i="12"/>
  <c r="P69211" i="12"/>
  <c r="B69211" i="12"/>
  <c r="Q69210" i="12"/>
  <c r="P69210" i="12"/>
  <c r="B69210" i="12"/>
  <c r="Q69209" i="12"/>
  <c r="P69209" i="12"/>
  <c r="B69209" i="12"/>
  <c r="Q69208" i="12"/>
  <c r="P69208" i="12"/>
  <c r="B69208" i="12"/>
  <c r="Q69207" i="12"/>
  <c r="P69207" i="12"/>
  <c r="B69207" i="12"/>
  <c r="Q69206" i="12"/>
  <c r="P69206" i="12"/>
  <c r="B69206" i="12"/>
  <c r="Q69205" i="12"/>
  <c r="P69205" i="12"/>
  <c r="B69205" i="12"/>
  <c r="Q69204" i="12"/>
  <c r="P69204" i="12"/>
  <c r="B69204" i="12"/>
  <c r="Q69203" i="12"/>
  <c r="P69203" i="12"/>
  <c r="B69203" i="12"/>
  <c r="Q69202" i="12"/>
  <c r="P69202" i="12"/>
  <c r="B69202" i="12"/>
  <c r="Q69201" i="12"/>
  <c r="P69201" i="12"/>
  <c r="B69201" i="12"/>
  <c r="Q69200" i="12"/>
  <c r="P69200" i="12"/>
  <c r="B69200" i="12"/>
  <c r="Q69199" i="12"/>
  <c r="P69199" i="12"/>
  <c r="B69199" i="12"/>
  <c r="Q69198" i="12"/>
  <c r="P69198" i="12"/>
  <c r="B69198" i="12"/>
  <c r="Q69197" i="12"/>
  <c r="P69197" i="12"/>
  <c r="B69197" i="12"/>
  <c r="Q69196" i="12"/>
  <c r="P69196" i="12"/>
  <c r="B69196" i="12"/>
  <c r="Q69195" i="12"/>
  <c r="P69195" i="12"/>
  <c r="B69195" i="12"/>
  <c r="Q69194" i="12"/>
  <c r="P69194" i="12"/>
  <c r="B69194" i="12"/>
  <c r="Q69193" i="12"/>
  <c r="P69193" i="12"/>
  <c r="B69193" i="12"/>
  <c r="Q69192" i="12"/>
  <c r="P69192" i="12"/>
  <c r="B69192" i="12"/>
  <c r="Q69191" i="12"/>
  <c r="P69191" i="12"/>
  <c r="B69191" i="12"/>
  <c r="Q69190" i="12"/>
  <c r="P69190" i="12"/>
  <c r="B69190" i="12"/>
  <c r="Q69189" i="12"/>
  <c r="P69189" i="12"/>
  <c r="B69189" i="12"/>
  <c r="Q69188" i="12"/>
  <c r="P69188" i="12"/>
  <c r="B69188" i="12"/>
  <c r="Q69187" i="12"/>
  <c r="P69187" i="12"/>
  <c r="B69187" i="12"/>
  <c r="Q69186" i="12"/>
  <c r="P69186" i="12"/>
  <c r="B69186" i="12"/>
  <c r="Q69185" i="12"/>
  <c r="P69185" i="12"/>
  <c r="B69185" i="12"/>
  <c r="Q69184" i="12"/>
  <c r="P69184" i="12"/>
  <c r="B69184" i="12"/>
  <c r="Q69183" i="12"/>
  <c r="P69183" i="12"/>
  <c r="B69183" i="12"/>
  <c r="Q69182" i="12"/>
  <c r="P69182" i="12"/>
  <c r="B69182" i="12"/>
  <c r="Q69181" i="12"/>
  <c r="P69181" i="12"/>
  <c r="B69181" i="12"/>
  <c r="Q69180" i="12"/>
  <c r="P69180" i="12"/>
  <c r="B69180" i="12"/>
  <c r="Q69179" i="12"/>
  <c r="P69179" i="12"/>
  <c r="B69179" i="12"/>
  <c r="Q69178" i="12"/>
  <c r="P69178" i="12"/>
  <c r="B69178" i="12"/>
  <c r="Q69177" i="12"/>
  <c r="P69177" i="12"/>
  <c r="B69177" i="12"/>
  <c r="W69176" i="12"/>
  <c r="Q69176" i="12"/>
  <c r="P69176" i="12"/>
  <c r="W69175" i="12"/>
  <c r="Q69175" i="12"/>
  <c r="P69175" i="12"/>
  <c r="W69174" i="12"/>
  <c r="Q69174" i="12"/>
  <c r="P69174" i="12"/>
  <c r="W69173" i="12"/>
  <c r="Q69173" i="12"/>
  <c r="P69173" i="12"/>
  <c r="W69172" i="12"/>
  <c r="Q69172" i="12"/>
  <c r="P69172" i="12"/>
  <c r="W69171" i="12"/>
  <c r="Q69171" i="12"/>
  <c r="P69171" i="12"/>
  <c r="W69170" i="12"/>
  <c r="Q69170" i="12"/>
  <c r="P69170" i="12"/>
  <c r="W69169" i="12"/>
  <c r="Q69169" i="12"/>
  <c r="P69169" i="12"/>
  <c r="W69168" i="12"/>
  <c r="Q69168" i="12"/>
  <c r="P69168" i="12"/>
  <c r="W69167" i="12"/>
  <c r="Q69167" i="12"/>
  <c r="P69167" i="12"/>
  <c r="W69166" i="12"/>
  <c r="Q69166" i="12"/>
  <c r="P69166" i="12"/>
  <c r="W69165" i="12"/>
  <c r="Q69165" i="12"/>
  <c r="P69165" i="12"/>
  <c r="W69164" i="12"/>
  <c r="Q69164" i="12"/>
  <c r="P69164" i="12"/>
  <c r="W69163" i="12"/>
  <c r="Q69163" i="12"/>
  <c r="P69163" i="12"/>
  <c r="W69162" i="12"/>
  <c r="Q69162" i="12"/>
  <c r="P69162" i="12"/>
  <c r="W69161" i="12"/>
  <c r="Q69161" i="12"/>
  <c r="P69161" i="12"/>
  <c r="W69160" i="12"/>
  <c r="Q69160" i="12"/>
  <c r="P69160" i="12"/>
  <c r="W69159" i="12"/>
  <c r="Q69159" i="12"/>
  <c r="P69159" i="12"/>
  <c r="W69158" i="12"/>
  <c r="Q69158" i="12"/>
  <c r="P69158" i="12"/>
  <c r="W69157" i="12"/>
  <c r="Q69157" i="12"/>
  <c r="P69157" i="12"/>
  <c r="W69156" i="12"/>
  <c r="Q69156" i="12"/>
  <c r="P69156" i="12"/>
  <c r="W69155" i="12"/>
  <c r="Q69155" i="12"/>
  <c r="P69155" i="12"/>
  <c r="W69154" i="12"/>
  <c r="Q69154" i="12"/>
  <c r="P69154" i="12"/>
  <c r="W69153" i="12"/>
  <c r="Q69153" i="12"/>
  <c r="P69153" i="12"/>
  <c r="W69152" i="12"/>
  <c r="Q69152" i="12"/>
  <c r="P69152" i="12"/>
  <c r="W69151" i="12"/>
  <c r="Q69151" i="12"/>
  <c r="P69151" i="12"/>
  <c r="W69150" i="12"/>
  <c r="Q69150" i="12"/>
  <c r="P69150" i="12"/>
  <c r="W69149" i="12"/>
  <c r="Q69149" i="12"/>
  <c r="P69149" i="12"/>
  <c r="W69148" i="12"/>
  <c r="Q69148" i="12"/>
  <c r="P69148" i="12"/>
  <c r="W69147" i="12"/>
  <c r="Q69147" i="12"/>
  <c r="P69147" i="12"/>
  <c r="W69146" i="12"/>
  <c r="Q69146" i="12"/>
  <c r="P69146" i="12"/>
  <c r="W69145" i="12"/>
  <c r="Q69145" i="12"/>
  <c r="P69145" i="12"/>
  <c r="W69144" i="12"/>
  <c r="Q69144" i="12"/>
  <c r="P69144" i="12"/>
  <c r="W69143" i="12"/>
  <c r="Q69143" i="12"/>
  <c r="P69143" i="12"/>
  <c r="W69142" i="12"/>
  <c r="Q69142" i="12"/>
  <c r="P69142" i="12"/>
  <c r="W69141" i="12"/>
  <c r="Q69141" i="12"/>
  <c r="P69141" i="12"/>
  <c r="W69140" i="12"/>
  <c r="Q69140" i="12"/>
  <c r="P69140" i="12"/>
  <c r="W69139" i="12"/>
  <c r="Q69139" i="12"/>
  <c r="P69139" i="12"/>
  <c r="W69138" i="12"/>
  <c r="Q69138" i="12"/>
  <c r="P69138" i="12"/>
  <c r="W69137" i="12"/>
  <c r="Q69137" i="12"/>
  <c r="P69137" i="12"/>
  <c r="W69136" i="12"/>
  <c r="Q69136" i="12"/>
  <c r="P69136" i="12"/>
  <c r="W69135" i="12"/>
  <c r="Q69135" i="12"/>
  <c r="P69135" i="12"/>
  <c r="W69134" i="12"/>
  <c r="Q69134" i="12"/>
  <c r="P69134" i="12"/>
  <c r="W69133" i="12"/>
  <c r="Q69133" i="12"/>
  <c r="P69133" i="12"/>
  <c r="W69132" i="12"/>
  <c r="Q69132" i="12"/>
  <c r="P69132" i="12"/>
  <c r="W69131" i="12"/>
  <c r="Q69131" i="12"/>
  <c r="P69131" i="12"/>
  <c r="W69130" i="12"/>
  <c r="Q69130" i="12"/>
  <c r="P69130" i="12"/>
  <c r="W69129" i="12"/>
  <c r="Q69129" i="12"/>
  <c r="P69129" i="12"/>
  <c r="W69128" i="12"/>
  <c r="Q69128" i="12"/>
  <c r="P69128" i="12"/>
  <c r="W69127" i="12"/>
  <c r="Q69127" i="12"/>
  <c r="P69127" i="12"/>
  <c r="W69126" i="12"/>
  <c r="Q69126" i="12"/>
  <c r="P69126" i="12"/>
  <c r="W69125" i="12"/>
  <c r="Q69125" i="12"/>
  <c r="P69125" i="12"/>
  <c r="W69124" i="12"/>
  <c r="Q69124" i="12"/>
  <c r="P69124" i="12"/>
  <c r="W69123" i="12"/>
  <c r="Q69123" i="12"/>
  <c r="P69123" i="12"/>
  <c r="W69122" i="12"/>
  <c r="Q69122" i="12"/>
  <c r="P69122" i="12"/>
  <c r="W69121" i="12"/>
  <c r="Q69121" i="12"/>
  <c r="P69121" i="12"/>
  <c r="W69120" i="12"/>
  <c r="Q69120" i="12"/>
  <c r="P69120" i="12"/>
  <c r="W69119" i="12"/>
  <c r="Q69119" i="12"/>
  <c r="P69119" i="12"/>
  <c r="W69118" i="12"/>
  <c r="Q69118" i="12"/>
  <c r="P69118" i="12"/>
  <c r="W69117" i="12"/>
  <c r="Q69117" i="12"/>
  <c r="P69117" i="12"/>
  <c r="W69116" i="12"/>
  <c r="Q69116" i="12"/>
  <c r="P69116" i="12"/>
  <c r="W69115" i="12"/>
  <c r="Q69115" i="12"/>
  <c r="P69115" i="12"/>
  <c r="W69114" i="12"/>
  <c r="Q69114" i="12"/>
  <c r="P69114" i="12"/>
  <c r="W69113" i="12"/>
  <c r="Q69113" i="12"/>
  <c r="P69113" i="12"/>
  <c r="W69112" i="12"/>
  <c r="Q69112" i="12"/>
  <c r="P69112" i="12"/>
  <c r="W69111" i="12"/>
  <c r="Q69111" i="12"/>
  <c r="P69111" i="12"/>
  <c r="W69110" i="12"/>
  <c r="Q69110" i="12"/>
  <c r="P69110" i="12"/>
  <c r="W69109" i="12"/>
  <c r="Q69109" i="12"/>
  <c r="P69109" i="12"/>
  <c r="W69108" i="12"/>
  <c r="Q69108" i="12"/>
  <c r="P69108" i="12"/>
  <c r="W69107" i="12"/>
  <c r="Q69107" i="12"/>
  <c r="P69107" i="12"/>
  <c r="W69106" i="12"/>
  <c r="Q69106" i="12"/>
  <c r="P69106" i="12"/>
  <c r="W69105" i="12"/>
  <c r="Q69105" i="12"/>
  <c r="P69105" i="12"/>
  <c r="W69104" i="12"/>
  <c r="Q69104" i="12"/>
  <c r="P69104" i="12"/>
  <c r="W69103" i="12"/>
  <c r="Q69103" i="12"/>
  <c r="P69103" i="12"/>
  <c r="W69102" i="12"/>
  <c r="Q69102" i="12"/>
  <c r="P69102" i="12"/>
  <c r="W69101" i="12"/>
  <c r="Q69101" i="12"/>
  <c r="P69101" i="12"/>
  <c r="W69100" i="12"/>
  <c r="Q69100" i="12"/>
  <c r="P69100" i="12"/>
  <c r="W69099" i="12"/>
  <c r="Q69099" i="12"/>
  <c r="P69099" i="12"/>
  <c r="W69098" i="12"/>
  <c r="Q69098" i="12"/>
  <c r="P69098" i="12"/>
  <c r="W69097" i="12"/>
  <c r="Q69097" i="12"/>
  <c r="P69097" i="12"/>
  <c r="W69096" i="12"/>
  <c r="Q69096" i="12"/>
  <c r="P69096" i="12"/>
  <c r="W69095" i="12"/>
  <c r="Q69095" i="12"/>
  <c r="P69095" i="12"/>
  <c r="W69094" i="12"/>
  <c r="Q69094" i="12"/>
  <c r="P69094" i="12"/>
  <c r="W69093" i="12"/>
  <c r="Q69093" i="12"/>
  <c r="P69093" i="12"/>
  <c r="W69092" i="12"/>
  <c r="Q69092" i="12"/>
  <c r="P69092" i="12"/>
  <c r="W69091" i="12"/>
  <c r="Q69091" i="12"/>
  <c r="P69091" i="12"/>
  <c r="W69090" i="12"/>
  <c r="Q69090" i="12"/>
  <c r="P69090" i="12"/>
  <c r="W69089" i="12"/>
  <c r="Q69089" i="12"/>
  <c r="P69089" i="12"/>
  <c r="W69088" i="12"/>
  <c r="Q69088" i="12"/>
  <c r="P69088" i="12"/>
  <c r="W69087" i="12"/>
  <c r="Q69087" i="12"/>
  <c r="P69087" i="12"/>
  <c r="W69086" i="12"/>
  <c r="Q69086" i="12"/>
  <c r="P69086" i="12"/>
  <c r="W69085" i="12"/>
  <c r="Q69085" i="12"/>
  <c r="P69085" i="12"/>
  <c r="W69084" i="12"/>
  <c r="Q69084" i="12"/>
  <c r="P69084" i="12"/>
  <c r="W69083" i="12"/>
  <c r="Q69083" i="12"/>
  <c r="P69083" i="12"/>
  <c r="W69082" i="12"/>
  <c r="Q69082" i="12"/>
  <c r="P69082" i="12"/>
  <c r="W69081" i="12"/>
  <c r="Q69081" i="12"/>
  <c r="P69081" i="12"/>
  <c r="W69080" i="12"/>
  <c r="Q69080" i="12"/>
  <c r="P69080" i="12"/>
  <c r="W69079" i="12"/>
  <c r="Q69079" i="12"/>
  <c r="P69079" i="12"/>
  <c r="W69078" i="12"/>
  <c r="Q69078" i="12"/>
  <c r="P69078" i="12"/>
  <c r="W69077" i="12"/>
  <c r="Q69077" i="12"/>
  <c r="P69077" i="12"/>
  <c r="W69076" i="12"/>
  <c r="Q69076" i="12"/>
  <c r="P69076" i="12"/>
  <c r="W69075" i="12"/>
  <c r="Q69075" i="12"/>
  <c r="P69075" i="12"/>
  <c r="W69074" i="12"/>
  <c r="Q69074" i="12"/>
  <c r="P69074" i="12"/>
  <c r="W69073" i="12"/>
  <c r="Q69073" i="12"/>
  <c r="P69073" i="12"/>
  <c r="W69072" i="12"/>
  <c r="Q69072" i="12"/>
  <c r="P69072" i="12"/>
  <c r="W69071" i="12"/>
  <c r="Q69071" i="12"/>
  <c r="P69071" i="12"/>
  <c r="W69070" i="12"/>
  <c r="Q69070" i="12"/>
  <c r="P69070" i="12"/>
  <c r="W69069" i="12"/>
  <c r="Q69069" i="12"/>
  <c r="P69069" i="12"/>
  <c r="W69068" i="12"/>
  <c r="Q69068" i="12"/>
  <c r="P69068" i="12"/>
  <c r="W69067" i="12"/>
  <c r="Q69067" i="12"/>
  <c r="P69067" i="12"/>
  <c r="W69066" i="12"/>
  <c r="Q69066" i="12"/>
  <c r="P69066" i="12"/>
  <c r="W69065" i="12"/>
  <c r="Q69065" i="12"/>
  <c r="P69065" i="12"/>
  <c r="W69064" i="12"/>
  <c r="Q69064" i="12"/>
  <c r="P69064" i="12"/>
  <c r="W69063" i="12"/>
  <c r="Q69063" i="12"/>
  <c r="P69063" i="12"/>
  <c r="W69062" i="12"/>
  <c r="Q69062" i="12"/>
  <c r="P69062" i="12"/>
  <c r="W69061" i="12"/>
  <c r="Q69061" i="12"/>
  <c r="P69061" i="12"/>
  <c r="W69060" i="12"/>
  <c r="Q69060" i="12"/>
  <c r="P69060" i="12"/>
  <c r="W69059" i="12"/>
  <c r="Q69059" i="12"/>
  <c r="P69059" i="12"/>
  <c r="W69058" i="12"/>
  <c r="Q69058" i="12"/>
  <c r="P69058" i="12"/>
  <c r="W69057" i="12"/>
  <c r="Q69057" i="12"/>
  <c r="P69057" i="12"/>
  <c r="W69056" i="12"/>
  <c r="Q69056" i="12"/>
  <c r="P69056" i="12"/>
  <c r="W69055" i="12"/>
  <c r="Q69055" i="12"/>
  <c r="P69055" i="12"/>
  <c r="W69054" i="12"/>
  <c r="Q69054" i="12"/>
  <c r="P69054" i="12"/>
  <c r="W69053" i="12"/>
  <c r="Q69053" i="12"/>
  <c r="P69053" i="12"/>
  <c r="W69052" i="12"/>
  <c r="Q69052" i="12"/>
  <c r="P69052" i="12"/>
  <c r="W69051" i="12"/>
  <c r="Q69051" i="12"/>
  <c r="P69051" i="12"/>
  <c r="W69050" i="12"/>
  <c r="Q69050" i="12"/>
  <c r="P69050" i="12"/>
  <c r="W69049" i="12"/>
  <c r="Q69049" i="12"/>
  <c r="P69049" i="12"/>
  <c r="W69048" i="12"/>
  <c r="Q69048" i="12"/>
  <c r="P69048" i="12"/>
  <c r="W69047" i="12"/>
  <c r="Q69047" i="12"/>
  <c r="P69047" i="12"/>
  <c r="W69046" i="12"/>
  <c r="Q69046" i="12"/>
  <c r="P69046" i="12"/>
  <c r="W69045" i="12"/>
  <c r="Q69045" i="12"/>
  <c r="P69045" i="12"/>
  <c r="W69044" i="12"/>
  <c r="Q69044" i="12"/>
  <c r="P69044" i="12"/>
  <c r="W69043" i="12"/>
  <c r="Q69043" i="12"/>
  <c r="P69043" i="12"/>
  <c r="W69042" i="12"/>
  <c r="Q69042" i="12"/>
  <c r="P69042" i="12"/>
  <c r="W69041" i="12"/>
  <c r="Q69041" i="12"/>
  <c r="P69041" i="12"/>
  <c r="W69040" i="12"/>
  <c r="Q69040" i="12"/>
  <c r="P69040" i="12"/>
  <c r="W69039" i="12"/>
  <c r="Q69039" i="12"/>
  <c r="P69039" i="12"/>
  <c r="W69038" i="12"/>
  <c r="Q69038" i="12"/>
  <c r="P69038" i="12"/>
  <c r="W69037" i="12"/>
  <c r="Q69037" i="12"/>
  <c r="P69037" i="12"/>
  <c r="W69036" i="12"/>
  <c r="Q69036" i="12"/>
  <c r="P69036" i="12"/>
  <c r="W69035" i="12"/>
  <c r="Q69035" i="12"/>
  <c r="P69035" i="12"/>
  <c r="W69034" i="12"/>
  <c r="Q69034" i="12"/>
  <c r="P69034" i="12"/>
  <c r="W69033" i="12"/>
  <c r="Q69033" i="12"/>
  <c r="P69033" i="12"/>
  <c r="W69032" i="12"/>
  <c r="Q69032" i="12"/>
  <c r="P69032" i="12"/>
  <c r="W69031" i="12"/>
  <c r="Q69031" i="12"/>
  <c r="P69031" i="12"/>
  <c r="W69030" i="12"/>
  <c r="Q69030" i="12"/>
  <c r="P69030" i="12"/>
  <c r="W69029" i="12"/>
  <c r="Q69029" i="12"/>
  <c r="P69029" i="12"/>
  <c r="W69028" i="12"/>
  <c r="Q69028" i="12"/>
  <c r="P69028" i="12"/>
  <c r="W69027" i="12"/>
  <c r="Q69027" i="12"/>
  <c r="P69027" i="12"/>
  <c r="W69026" i="12"/>
  <c r="Q69026" i="12"/>
  <c r="P69026" i="12"/>
  <c r="W69025" i="12"/>
  <c r="Q69025" i="12"/>
  <c r="P69025" i="12"/>
  <c r="W69024" i="12"/>
  <c r="Q69024" i="12"/>
  <c r="P69024" i="12"/>
  <c r="W69023" i="12"/>
  <c r="Q69023" i="12"/>
  <c r="P69023" i="12"/>
  <c r="W69022" i="12"/>
  <c r="Q69022" i="12"/>
  <c r="P69022" i="12"/>
  <c r="W69021" i="12"/>
  <c r="Q69021" i="12"/>
  <c r="P69021" i="12"/>
  <c r="W69020" i="12"/>
  <c r="Q69020" i="12"/>
  <c r="P69020" i="12"/>
  <c r="W69019" i="12"/>
  <c r="Q69019" i="12"/>
  <c r="P69019" i="12"/>
  <c r="W69018" i="12"/>
  <c r="Q69018" i="12"/>
  <c r="P69018" i="12"/>
  <c r="W69017" i="12"/>
  <c r="Q69017" i="12"/>
  <c r="P69017" i="12"/>
  <c r="W69016" i="12"/>
  <c r="Q69016" i="12"/>
  <c r="P69016" i="12"/>
  <c r="W69015" i="12"/>
  <c r="Q69015" i="12"/>
  <c r="P69015" i="12"/>
  <c r="W69014" i="12"/>
  <c r="Q69014" i="12"/>
  <c r="P69014" i="12"/>
  <c r="W69013" i="12"/>
  <c r="Q69013" i="12"/>
  <c r="P69013" i="12"/>
  <c r="W69012" i="12"/>
  <c r="Q69012" i="12"/>
  <c r="P69012" i="12"/>
  <c r="W69011" i="12"/>
  <c r="Q69011" i="12"/>
  <c r="P69011" i="12"/>
  <c r="W69010" i="12"/>
  <c r="Q69010" i="12"/>
  <c r="P69010" i="12"/>
  <c r="W69009" i="12"/>
  <c r="Q69009" i="12"/>
  <c r="P69009" i="12"/>
  <c r="W69008" i="12"/>
  <c r="Q69008" i="12"/>
  <c r="P69008" i="12"/>
  <c r="W69007" i="12"/>
  <c r="Q69007" i="12"/>
  <c r="P69007" i="12"/>
  <c r="W69006" i="12"/>
  <c r="Q69006" i="12"/>
  <c r="P69006" i="12"/>
  <c r="W69005" i="12"/>
  <c r="Q69005" i="12"/>
  <c r="P69005" i="12"/>
  <c r="W69004" i="12"/>
  <c r="Q69004" i="12"/>
  <c r="P69004" i="12"/>
  <c r="W69003" i="12"/>
  <c r="Q69003" i="12"/>
  <c r="P69003" i="12"/>
  <c r="W69002" i="12"/>
  <c r="Q69002" i="12"/>
  <c r="P69002" i="12"/>
  <c r="W69001" i="12"/>
  <c r="Q69001" i="12"/>
  <c r="P69001" i="12"/>
  <c r="W69000" i="12"/>
  <c r="Q69000" i="12"/>
  <c r="P69000" i="12"/>
  <c r="W68999" i="12"/>
  <c r="Q68999" i="12"/>
  <c r="P68999" i="12"/>
  <c r="W68998" i="12"/>
  <c r="Q68998" i="12"/>
  <c r="P68998" i="12"/>
  <c r="W68997" i="12"/>
  <c r="Q68997" i="12"/>
  <c r="P68997" i="12"/>
  <c r="W68996" i="12"/>
  <c r="Q68996" i="12"/>
  <c r="P68996" i="12"/>
  <c r="W68995" i="12"/>
  <c r="Q68995" i="12"/>
  <c r="P68995" i="12"/>
  <c r="W68994" i="12"/>
  <c r="Q68994" i="12"/>
  <c r="P68994" i="12"/>
  <c r="W68993" i="12"/>
  <c r="Q68993" i="12"/>
  <c r="P68993" i="12"/>
  <c r="W68992" i="12"/>
  <c r="Q68992" i="12"/>
  <c r="P68992" i="12"/>
  <c r="W68991" i="12"/>
  <c r="Q68991" i="12"/>
  <c r="P68991" i="12"/>
  <c r="W68990" i="12"/>
  <c r="Q68990" i="12"/>
  <c r="P68990" i="12"/>
  <c r="W68989" i="12"/>
  <c r="Q68989" i="12"/>
  <c r="P68989" i="12"/>
  <c r="W68988" i="12"/>
  <c r="Q68988" i="12"/>
  <c r="P68988" i="12"/>
  <c r="W68987" i="12"/>
  <c r="Q68987" i="12"/>
  <c r="P68987" i="12"/>
  <c r="W68986" i="12"/>
  <c r="Q68986" i="12"/>
  <c r="P68986" i="12"/>
  <c r="W68985" i="12"/>
  <c r="Q68985" i="12"/>
  <c r="P68985" i="12"/>
  <c r="W68984" i="12"/>
  <c r="Q68984" i="12"/>
  <c r="P68984" i="12"/>
  <c r="W68983" i="12"/>
  <c r="Q68983" i="12"/>
  <c r="P68983" i="12"/>
  <c r="W68982" i="12"/>
  <c r="Q68982" i="12"/>
  <c r="P68982" i="12"/>
  <c r="W68981" i="12"/>
  <c r="Q68981" i="12"/>
  <c r="P68981" i="12"/>
  <c r="W68980" i="12"/>
  <c r="Q68980" i="12"/>
  <c r="P68980" i="12"/>
  <c r="W68979" i="12"/>
  <c r="Q68979" i="12"/>
  <c r="P68979" i="12"/>
  <c r="W68978" i="12"/>
  <c r="Q68978" i="12"/>
  <c r="P68978" i="12"/>
  <c r="W68977" i="12"/>
  <c r="Q68977" i="12"/>
  <c r="P68977" i="12"/>
  <c r="W68976" i="12"/>
  <c r="Q68976" i="12"/>
  <c r="P68976" i="12"/>
  <c r="W68975" i="12"/>
  <c r="Q68975" i="12"/>
  <c r="P68975" i="12"/>
  <c r="W68974" i="12"/>
  <c r="Q68974" i="12"/>
  <c r="P68974" i="12"/>
  <c r="W68973" i="12"/>
  <c r="Q68973" i="12"/>
  <c r="P68973" i="12"/>
  <c r="W68972" i="12"/>
  <c r="Q68972" i="12"/>
  <c r="P68972" i="12"/>
  <c r="W68971" i="12"/>
  <c r="Q68971" i="12"/>
  <c r="P68971" i="12"/>
  <c r="W68970" i="12"/>
  <c r="Q68970" i="12"/>
  <c r="P68970" i="12"/>
  <c r="W68969" i="12"/>
  <c r="Q68969" i="12"/>
  <c r="P68969" i="12"/>
  <c r="W68968" i="12"/>
  <c r="Q68968" i="12"/>
  <c r="P68968" i="12"/>
  <c r="W68967" i="12"/>
  <c r="Q68967" i="12"/>
  <c r="P68967" i="12"/>
  <c r="W68966" i="12"/>
  <c r="Q68966" i="12"/>
  <c r="P68966" i="12"/>
  <c r="W68965" i="12"/>
  <c r="Q68965" i="12"/>
  <c r="P68965" i="12"/>
  <c r="W68964" i="12"/>
  <c r="Q68964" i="12"/>
  <c r="P68964" i="12"/>
  <c r="W68963" i="12"/>
  <c r="Q68963" i="12"/>
  <c r="P68963" i="12"/>
  <c r="W68962" i="12"/>
  <c r="Q68962" i="12"/>
  <c r="P68962" i="12"/>
  <c r="W68961" i="12"/>
  <c r="Q68961" i="12"/>
  <c r="P68961" i="12"/>
  <c r="W68960" i="12"/>
  <c r="Q68960" i="12"/>
  <c r="P68960" i="12"/>
  <c r="W68959" i="12"/>
  <c r="Q68959" i="12"/>
  <c r="P68959" i="12"/>
  <c r="W68958" i="12"/>
  <c r="Q68958" i="12"/>
  <c r="P68958" i="12"/>
  <c r="W68957" i="12"/>
  <c r="Q68957" i="12"/>
  <c r="P68957" i="12"/>
  <c r="W68956" i="12"/>
  <c r="Q68956" i="12"/>
  <c r="P68956" i="12"/>
  <c r="W68955" i="12"/>
  <c r="Q68955" i="12"/>
  <c r="P68955" i="12"/>
  <c r="W68954" i="12"/>
  <c r="Q68954" i="12"/>
  <c r="P68954" i="12"/>
  <c r="W68953" i="12"/>
  <c r="Q68953" i="12"/>
  <c r="P68953" i="12"/>
  <c r="W68952" i="12"/>
  <c r="Q68952" i="12"/>
  <c r="P68952" i="12"/>
  <c r="W68951" i="12"/>
  <c r="Q68951" i="12"/>
  <c r="P68951" i="12"/>
  <c r="W68950" i="12"/>
  <c r="Q68950" i="12"/>
  <c r="P68950" i="12"/>
  <c r="W68949" i="12"/>
  <c r="Q68949" i="12"/>
  <c r="P68949" i="12"/>
  <c r="W68948" i="12"/>
  <c r="Q68948" i="12"/>
  <c r="P68948" i="12"/>
  <c r="W68947" i="12"/>
  <c r="Q68947" i="12"/>
  <c r="P68947" i="12"/>
  <c r="W68946" i="12"/>
  <c r="Q68946" i="12"/>
  <c r="P68946" i="12"/>
  <c r="W68945" i="12"/>
  <c r="Q68945" i="12"/>
  <c r="P68945" i="12"/>
  <c r="W68944" i="12"/>
  <c r="Q68944" i="12"/>
  <c r="P68944" i="12"/>
  <c r="W68943" i="12"/>
  <c r="Q68943" i="12"/>
  <c r="P68943" i="12"/>
  <c r="W68942" i="12"/>
  <c r="Q68942" i="12"/>
  <c r="P68942" i="12"/>
  <c r="W68941" i="12"/>
  <c r="Q68941" i="12"/>
  <c r="P68941" i="12"/>
  <c r="W68940" i="12"/>
  <c r="Q68940" i="12"/>
  <c r="P68940" i="12"/>
  <c r="W68939" i="12"/>
  <c r="Q68939" i="12"/>
  <c r="P68939" i="12"/>
  <c r="W68938" i="12"/>
  <c r="Q68938" i="12"/>
  <c r="P68938" i="12"/>
  <c r="W68937" i="12"/>
  <c r="Q68937" i="12"/>
  <c r="P68937" i="12"/>
  <c r="W68936" i="12"/>
  <c r="Q68936" i="12"/>
  <c r="P68936" i="12"/>
  <c r="W68935" i="12"/>
  <c r="Q68935" i="12"/>
  <c r="P68935" i="12"/>
  <c r="W68934" i="12"/>
  <c r="Q68934" i="12"/>
  <c r="P68934" i="12"/>
  <c r="W68933" i="12"/>
  <c r="Q68933" i="12"/>
  <c r="P68933" i="12"/>
  <c r="W68932" i="12"/>
  <c r="Q68932" i="12"/>
  <c r="P68932" i="12"/>
  <c r="W68931" i="12"/>
  <c r="Q68931" i="12"/>
  <c r="P68931" i="12"/>
  <c r="W68930" i="12"/>
  <c r="Q68930" i="12"/>
  <c r="P68930" i="12"/>
  <c r="W68929" i="12"/>
  <c r="Q68929" i="12"/>
  <c r="P68929" i="12"/>
  <c r="W68928" i="12"/>
  <c r="Q68928" i="12"/>
  <c r="P68928" i="12"/>
  <c r="W68927" i="12"/>
  <c r="Q68927" i="12"/>
  <c r="P68927" i="12"/>
  <c r="W68926" i="12"/>
  <c r="Q68926" i="12"/>
  <c r="P68926" i="12"/>
  <c r="W68925" i="12"/>
  <c r="Q68925" i="12"/>
  <c r="P68925" i="12"/>
  <c r="W68924" i="12"/>
  <c r="Q68924" i="12"/>
  <c r="P68924" i="12"/>
  <c r="W68923" i="12"/>
  <c r="Q68923" i="12"/>
  <c r="P68923" i="12"/>
  <c r="W68922" i="12"/>
  <c r="Q68922" i="12"/>
  <c r="P68922" i="12"/>
  <c r="W68921" i="12"/>
  <c r="Q68921" i="12"/>
  <c r="P68921" i="12"/>
  <c r="W68920" i="12"/>
  <c r="Q68920" i="12"/>
  <c r="P68920" i="12"/>
  <c r="W68919" i="12"/>
  <c r="Q68919" i="12"/>
  <c r="P68919" i="12"/>
  <c r="W68918" i="12"/>
  <c r="Q68918" i="12"/>
  <c r="P68918" i="12"/>
  <c r="W68917" i="12"/>
  <c r="Q68917" i="12"/>
  <c r="P68917" i="12"/>
  <c r="W68916" i="12"/>
  <c r="Q68916" i="12"/>
  <c r="P68916" i="12"/>
  <c r="W68915" i="12"/>
  <c r="Q68915" i="12"/>
  <c r="P68915" i="12"/>
  <c r="W68914" i="12"/>
  <c r="Q68914" i="12"/>
  <c r="P68914" i="12"/>
  <c r="W68913" i="12"/>
  <c r="Q68913" i="12"/>
  <c r="P68913" i="12"/>
  <c r="W68912" i="12"/>
  <c r="Q68912" i="12"/>
  <c r="P68912" i="12"/>
  <c r="W68911" i="12"/>
  <c r="Q68911" i="12"/>
  <c r="P68911" i="12"/>
  <c r="W68910" i="12"/>
  <c r="Q68910" i="12"/>
  <c r="P68910" i="12"/>
  <c r="W68909" i="12"/>
  <c r="Q68909" i="12"/>
  <c r="P68909" i="12"/>
  <c r="W68908" i="12"/>
  <c r="Q68908" i="12"/>
  <c r="P68908" i="12"/>
  <c r="W68907" i="12"/>
  <c r="Q68907" i="12"/>
  <c r="P68907" i="12"/>
  <c r="W68906" i="12"/>
  <c r="Q68906" i="12"/>
  <c r="P68906" i="12"/>
  <c r="W68905" i="12"/>
  <c r="Q68905" i="12"/>
  <c r="P68905" i="12"/>
  <c r="W68904" i="12"/>
  <c r="Q68904" i="12"/>
  <c r="P68904" i="12"/>
  <c r="W68903" i="12"/>
  <c r="Q68903" i="12"/>
  <c r="P68903" i="12"/>
  <c r="W68902" i="12"/>
  <c r="Q68902" i="12"/>
  <c r="P68902" i="12"/>
  <c r="W68901" i="12"/>
  <c r="Q68901" i="12"/>
  <c r="P68901" i="12"/>
  <c r="W68900" i="12"/>
  <c r="Q68900" i="12"/>
  <c r="P68900" i="12"/>
  <c r="W68899" i="12"/>
  <c r="Q68899" i="12"/>
  <c r="P68899" i="12"/>
  <c r="W68898" i="12"/>
  <c r="Q68898" i="12"/>
  <c r="P68898" i="12"/>
  <c r="W68897" i="12"/>
  <c r="Q68897" i="12"/>
  <c r="P68897" i="12"/>
  <c r="W68896" i="12"/>
  <c r="Q68896" i="12"/>
  <c r="P68896" i="12"/>
  <c r="W68895" i="12"/>
  <c r="Q68895" i="12"/>
  <c r="P68895" i="12"/>
  <c r="W68894" i="12"/>
  <c r="Q68894" i="12"/>
  <c r="P68894" i="12"/>
  <c r="W68893" i="12"/>
  <c r="Q68893" i="12"/>
  <c r="P68893" i="12"/>
  <c r="W68892" i="12"/>
  <c r="Q68892" i="12"/>
  <c r="P68892" i="12"/>
  <c r="W68891" i="12"/>
  <c r="Q68891" i="12"/>
  <c r="P68891" i="12"/>
  <c r="W68890" i="12"/>
  <c r="Q68890" i="12"/>
  <c r="P68890" i="12"/>
  <c r="W68889" i="12"/>
  <c r="Q68889" i="12"/>
  <c r="P68889" i="12"/>
  <c r="W68888" i="12"/>
  <c r="Q68888" i="12"/>
  <c r="P68888" i="12"/>
  <c r="W68887" i="12"/>
  <c r="Q68887" i="12"/>
  <c r="P68887" i="12"/>
  <c r="W68886" i="12"/>
  <c r="Q68886" i="12"/>
  <c r="P68886" i="12"/>
  <c r="W68885" i="12"/>
  <c r="Q68885" i="12"/>
  <c r="P68885" i="12"/>
  <c r="W68884" i="12"/>
  <c r="Q68884" i="12"/>
  <c r="P68884" i="12"/>
  <c r="W68883" i="12"/>
  <c r="Q68883" i="12"/>
  <c r="P68883" i="12"/>
  <c r="W68882" i="12"/>
  <c r="Q68882" i="12"/>
  <c r="P68882" i="12"/>
  <c r="W68881" i="12"/>
  <c r="Q68881" i="12"/>
  <c r="P68881" i="12"/>
  <c r="W68880" i="12"/>
  <c r="Q68880" i="12"/>
  <c r="P68880" i="12"/>
  <c r="W68879" i="12"/>
  <c r="Q68879" i="12"/>
  <c r="P68879" i="12"/>
  <c r="W68878" i="12"/>
  <c r="Q68878" i="12"/>
  <c r="P68878" i="12"/>
  <c r="W68877" i="12"/>
  <c r="Q68877" i="12"/>
  <c r="P68877" i="12"/>
  <c r="W68876" i="12"/>
  <c r="Q68876" i="12"/>
  <c r="P68876" i="12"/>
  <c r="W68875" i="12"/>
  <c r="Q68875" i="12"/>
  <c r="P68875" i="12"/>
  <c r="W68874" i="12"/>
  <c r="Q68874" i="12"/>
  <c r="P68874" i="12"/>
  <c r="W68873" i="12"/>
  <c r="Q68873" i="12"/>
  <c r="P68873" i="12"/>
  <c r="W68872" i="12"/>
  <c r="Q68872" i="12"/>
  <c r="P68872" i="12"/>
  <c r="W68871" i="12"/>
  <c r="Q68871" i="12"/>
  <c r="P68871" i="12"/>
  <c r="W68870" i="12"/>
  <c r="Q68870" i="12"/>
  <c r="P68870" i="12"/>
  <c r="W68869" i="12"/>
  <c r="Q68869" i="12"/>
  <c r="P68869" i="12"/>
  <c r="W68868" i="12"/>
  <c r="Q68868" i="12"/>
  <c r="P68868" i="12"/>
  <c r="W68867" i="12"/>
  <c r="Q68867" i="12"/>
  <c r="P68867" i="12"/>
  <c r="W68866" i="12"/>
  <c r="Q68866" i="12"/>
  <c r="P68866" i="12"/>
  <c r="W68865" i="12"/>
  <c r="Q68865" i="12"/>
  <c r="P68865" i="12"/>
  <c r="W68864" i="12"/>
  <c r="Q68864" i="12"/>
  <c r="P68864" i="12"/>
  <c r="W68863" i="12"/>
  <c r="Q68863" i="12"/>
  <c r="P68863" i="12"/>
  <c r="W68862" i="12"/>
  <c r="Q68862" i="12"/>
  <c r="P68862" i="12"/>
  <c r="W68861" i="12"/>
  <c r="Q68861" i="12"/>
  <c r="P68861" i="12"/>
  <c r="W68860" i="12"/>
  <c r="Q68860" i="12"/>
  <c r="P68860" i="12"/>
  <c r="W68859" i="12"/>
  <c r="Q68859" i="12"/>
  <c r="P68859" i="12"/>
  <c r="W68858" i="12"/>
  <c r="Q68858" i="12"/>
  <c r="P68858" i="12"/>
  <c r="W68857" i="12"/>
  <c r="Q68857" i="12"/>
  <c r="P68857" i="12"/>
  <c r="W68856" i="12"/>
  <c r="Q68856" i="12"/>
  <c r="P68856" i="12"/>
  <c r="W68855" i="12"/>
  <c r="Q68855" i="12"/>
  <c r="P68855" i="12"/>
  <c r="W68854" i="12"/>
  <c r="Q68854" i="12"/>
  <c r="P68854" i="12"/>
  <c r="W68853" i="12"/>
  <c r="Q68853" i="12"/>
  <c r="P68853" i="12"/>
  <c r="W68852" i="12"/>
  <c r="Q68852" i="12"/>
  <c r="P68852" i="12"/>
  <c r="W68851" i="12"/>
  <c r="Q68851" i="12"/>
  <c r="P68851" i="12"/>
  <c r="W68850" i="12"/>
  <c r="Q68850" i="12"/>
  <c r="P68850" i="12"/>
  <c r="W68849" i="12"/>
  <c r="Q68849" i="12"/>
  <c r="P68849" i="12"/>
  <c r="W68848" i="12"/>
  <c r="Q68848" i="12"/>
  <c r="P68848" i="12"/>
  <c r="W68847" i="12"/>
  <c r="Q68847" i="12"/>
  <c r="P68847" i="12"/>
  <c r="W68846" i="12"/>
  <c r="Q68846" i="12"/>
  <c r="P68846" i="12"/>
  <c r="W68845" i="12"/>
  <c r="Q68845" i="12"/>
  <c r="P68845" i="12"/>
  <c r="W68844" i="12"/>
  <c r="Q68844" i="12"/>
  <c r="P68844" i="12"/>
  <c r="W68843" i="12"/>
  <c r="Q68843" i="12"/>
  <c r="P68843" i="12"/>
  <c r="W68842" i="12"/>
  <c r="Q68842" i="12"/>
  <c r="P68842" i="12"/>
  <c r="W68841" i="12"/>
  <c r="Q68841" i="12"/>
  <c r="P68841" i="12"/>
  <c r="W68840" i="12"/>
  <c r="Q68840" i="12"/>
  <c r="P68840" i="12"/>
  <c r="W68839" i="12"/>
  <c r="Q68839" i="12"/>
  <c r="P68839" i="12"/>
  <c r="W68838" i="12"/>
  <c r="Q68838" i="12"/>
  <c r="P68838" i="12"/>
  <c r="W68837" i="12"/>
  <c r="Q68837" i="12"/>
  <c r="P68837" i="12"/>
  <c r="W68836" i="12"/>
  <c r="Q68836" i="12"/>
  <c r="P68836" i="12"/>
  <c r="W68835" i="12"/>
  <c r="Q68835" i="12"/>
  <c r="P68835" i="12"/>
  <c r="W68834" i="12"/>
  <c r="Q68834" i="12"/>
  <c r="P68834" i="12"/>
  <c r="W68833" i="12"/>
  <c r="Q68833" i="12"/>
  <c r="P68833" i="12"/>
  <c r="W68832" i="12"/>
  <c r="Q68832" i="12"/>
  <c r="P68832" i="12"/>
  <c r="W68831" i="12"/>
  <c r="Q68831" i="12"/>
  <c r="P68831" i="12"/>
  <c r="W68830" i="12"/>
  <c r="Q68830" i="12"/>
  <c r="P68830" i="12"/>
  <c r="W68829" i="12"/>
  <c r="Q68829" i="12"/>
  <c r="P68829" i="12"/>
  <c r="W68828" i="12"/>
  <c r="Q68828" i="12"/>
  <c r="P68828" i="12"/>
  <c r="W68827" i="12"/>
  <c r="Q68827" i="12"/>
  <c r="P68827" i="12"/>
  <c r="W68826" i="12"/>
  <c r="Q68826" i="12"/>
  <c r="P68826" i="12"/>
  <c r="W68825" i="12"/>
  <c r="Q68825" i="12"/>
  <c r="P68825" i="12"/>
  <c r="W68824" i="12"/>
  <c r="Q68824" i="12"/>
  <c r="P68824" i="12"/>
  <c r="W68823" i="12"/>
  <c r="Q68823" i="12"/>
  <c r="P68823" i="12"/>
  <c r="W68822" i="12"/>
  <c r="Q68822" i="12"/>
  <c r="P68822" i="12"/>
  <c r="W68821" i="12"/>
  <c r="Q68821" i="12"/>
  <c r="P68821" i="12"/>
  <c r="W68820" i="12"/>
  <c r="Q68820" i="12"/>
  <c r="P68820" i="12"/>
  <c r="W68819" i="12"/>
  <c r="Q68819" i="12"/>
  <c r="P68819" i="12"/>
  <c r="W68818" i="12"/>
  <c r="Q68818" i="12"/>
  <c r="P68818" i="12"/>
  <c r="W68817" i="12"/>
  <c r="Q68817" i="12"/>
  <c r="P68817" i="12"/>
  <c r="W68816" i="12"/>
  <c r="Q68816" i="12"/>
  <c r="P68816" i="12"/>
  <c r="W68815" i="12"/>
  <c r="Q68815" i="12"/>
  <c r="P68815" i="12"/>
  <c r="W68814" i="12"/>
  <c r="Q68814" i="12"/>
  <c r="P68814" i="12"/>
  <c r="W68813" i="12"/>
  <c r="Q68813" i="12"/>
  <c r="P68813" i="12"/>
  <c r="W68812" i="12"/>
  <c r="Q68812" i="12"/>
  <c r="P68812" i="12"/>
  <c r="W68811" i="12"/>
  <c r="Q68811" i="12"/>
  <c r="P68811" i="12"/>
  <c r="W68810" i="12"/>
  <c r="Q68810" i="12"/>
  <c r="P68810" i="12"/>
  <c r="W68809" i="12"/>
  <c r="Q68809" i="12"/>
  <c r="P68809" i="12"/>
  <c r="W68808" i="12"/>
  <c r="Q68808" i="12"/>
  <c r="P68808" i="12"/>
  <c r="W68807" i="12"/>
  <c r="Q68807" i="12"/>
  <c r="P68807" i="12"/>
  <c r="W68806" i="12"/>
  <c r="Q68806" i="12"/>
  <c r="P68806" i="12"/>
  <c r="W68805" i="12"/>
  <c r="Q68805" i="12"/>
  <c r="P68805" i="12"/>
  <c r="W68804" i="12"/>
  <c r="Q68804" i="12"/>
  <c r="P68804" i="12"/>
  <c r="W68803" i="12"/>
  <c r="Q68803" i="12"/>
  <c r="P68803" i="12"/>
  <c r="W68802" i="12"/>
  <c r="Q68802" i="12"/>
  <c r="P68802" i="12"/>
  <c r="W68801" i="12"/>
  <c r="Q68801" i="12"/>
  <c r="P68801" i="12"/>
  <c r="W68800" i="12"/>
  <c r="Q68800" i="12"/>
  <c r="P68800" i="12"/>
  <c r="W68799" i="12"/>
  <c r="Q68799" i="12"/>
  <c r="P68799" i="12"/>
  <c r="W68798" i="12"/>
  <c r="Q68798" i="12"/>
  <c r="P68798" i="12"/>
  <c r="W68797" i="12"/>
  <c r="Q68797" i="12"/>
  <c r="P68797" i="12"/>
  <c r="W68796" i="12"/>
  <c r="Q68796" i="12"/>
  <c r="P68796" i="12"/>
  <c r="W68795" i="12"/>
  <c r="Q68795" i="12"/>
  <c r="P68795" i="12"/>
  <c r="W68794" i="12"/>
  <c r="Q68794" i="12"/>
  <c r="P68794" i="12"/>
  <c r="W68793" i="12"/>
  <c r="Q68793" i="12"/>
  <c r="P68793" i="12"/>
  <c r="W68792" i="12"/>
  <c r="Q68792" i="12"/>
  <c r="P68792" i="12"/>
  <c r="W68791" i="12"/>
  <c r="Q68791" i="12"/>
  <c r="P68791" i="12"/>
  <c r="W68790" i="12"/>
  <c r="Q68790" i="12"/>
  <c r="P68790" i="12"/>
  <c r="W68789" i="12"/>
  <c r="Q68789" i="12"/>
  <c r="P68789" i="12"/>
  <c r="W68788" i="12"/>
  <c r="Q68788" i="12"/>
  <c r="P68788" i="12"/>
  <c r="W68787" i="12"/>
  <c r="Q68787" i="12"/>
  <c r="P68787" i="12"/>
  <c r="W68786" i="12"/>
  <c r="Q68786" i="12"/>
  <c r="P68786" i="12"/>
  <c r="W68785" i="12"/>
  <c r="Q68785" i="12"/>
  <c r="P68785" i="12"/>
  <c r="W68784" i="12"/>
  <c r="Q68784" i="12"/>
  <c r="P68784" i="12"/>
  <c r="W68783" i="12"/>
  <c r="Q68783" i="12"/>
  <c r="P68783" i="12"/>
  <c r="W68782" i="12"/>
  <c r="Q68782" i="12"/>
  <c r="P68782" i="12"/>
  <c r="W68781" i="12"/>
  <c r="Q68781" i="12"/>
  <c r="P68781" i="12"/>
  <c r="W68780" i="12"/>
  <c r="Q68780" i="12"/>
  <c r="P68780" i="12"/>
  <c r="W68779" i="12"/>
  <c r="Q68779" i="12"/>
  <c r="P68779" i="12"/>
  <c r="W68778" i="12"/>
  <c r="Q68778" i="12"/>
  <c r="P68778" i="12"/>
  <c r="W68777" i="12"/>
  <c r="Q68777" i="12"/>
  <c r="P68777" i="12"/>
  <c r="W68776" i="12"/>
  <c r="Q68776" i="12"/>
  <c r="P68776" i="12"/>
  <c r="W68775" i="12"/>
  <c r="Q68775" i="12"/>
  <c r="P68775" i="12"/>
  <c r="W68774" i="12"/>
  <c r="Q68774" i="12"/>
  <c r="P68774" i="12"/>
  <c r="W68773" i="12"/>
  <c r="Q68773" i="12"/>
  <c r="P68773" i="12"/>
  <c r="W68772" i="12"/>
  <c r="Q68772" i="12"/>
  <c r="P68772" i="12"/>
  <c r="W68771" i="12"/>
  <c r="Q68771" i="12"/>
  <c r="P68771" i="12"/>
  <c r="W68770" i="12"/>
  <c r="Q68770" i="12"/>
  <c r="P68770" i="12"/>
  <c r="W68769" i="12"/>
  <c r="Q68769" i="12"/>
  <c r="P68769" i="12"/>
  <c r="W68768" i="12"/>
  <c r="Q68768" i="12"/>
  <c r="P68768" i="12"/>
  <c r="W68767" i="12"/>
  <c r="Q68767" i="12"/>
  <c r="P68767" i="12"/>
  <c r="W68766" i="12"/>
  <c r="Q68766" i="12"/>
  <c r="P68766" i="12"/>
  <c r="W68765" i="12"/>
  <c r="Q68765" i="12"/>
  <c r="P68765" i="12"/>
  <c r="W68764" i="12"/>
  <c r="Q68764" i="12"/>
  <c r="P68764" i="12"/>
  <c r="W68763" i="12"/>
  <c r="Q68763" i="12"/>
  <c r="P68763" i="12"/>
  <c r="W68762" i="12"/>
  <c r="Q68762" i="12"/>
  <c r="P68762" i="12"/>
  <c r="W68761" i="12"/>
  <c r="Q68761" i="12"/>
  <c r="P68761" i="12"/>
  <c r="W68760" i="12"/>
  <c r="Q68760" i="12"/>
  <c r="P68760" i="12"/>
  <c r="W68759" i="12"/>
  <c r="Q68759" i="12"/>
  <c r="P68759" i="12"/>
  <c r="W68758" i="12"/>
  <c r="Q68758" i="12"/>
  <c r="P68758" i="12"/>
  <c r="W68757" i="12"/>
  <c r="Q68757" i="12"/>
  <c r="P68757" i="12"/>
  <c r="W68756" i="12"/>
  <c r="Q68756" i="12"/>
  <c r="P68756" i="12"/>
  <c r="W68755" i="12"/>
  <c r="Q68755" i="12"/>
  <c r="P68755" i="12"/>
  <c r="W68754" i="12"/>
  <c r="Q68754" i="12"/>
  <c r="P68754" i="12"/>
  <c r="W68753" i="12"/>
  <c r="Q68753" i="12"/>
  <c r="P68753" i="12"/>
  <c r="W68752" i="12"/>
  <c r="Q68752" i="12"/>
  <c r="P68752" i="12"/>
  <c r="W68751" i="12"/>
  <c r="Q68751" i="12"/>
  <c r="P68751" i="12"/>
  <c r="W68750" i="12"/>
  <c r="Q68750" i="12"/>
  <c r="P68750" i="12"/>
  <c r="W68749" i="12"/>
  <c r="Q68749" i="12"/>
  <c r="P68749" i="12"/>
  <c r="W68748" i="12"/>
  <c r="Q68748" i="12"/>
  <c r="P68748" i="12"/>
  <c r="W68747" i="12"/>
  <c r="Q68747" i="12"/>
  <c r="P68747" i="12"/>
  <c r="W68746" i="12"/>
  <c r="Q68746" i="12"/>
  <c r="P68746" i="12"/>
  <c r="W68745" i="12"/>
  <c r="Q68745" i="12"/>
  <c r="P68745" i="12"/>
  <c r="W68744" i="12"/>
  <c r="Q68744" i="12"/>
  <c r="P68744" i="12"/>
  <c r="W68743" i="12"/>
  <c r="Q68743" i="12"/>
  <c r="P68743" i="12"/>
  <c r="W68742" i="12"/>
  <c r="Q68742" i="12"/>
  <c r="P68742" i="12"/>
  <c r="W68741" i="12"/>
  <c r="Q68741" i="12"/>
  <c r="P68741" i="12"/>
  <c r="W68740" i="12"/>
  <c r="Q68740" i="12"/>
  <c r="P68740" i="12"/>
  <c r="W68739" i="12"/>
  <c r="Q68739" i="12"/>
  <c r="P68739" i="12"/>
  <c r="W68738" i="12"/>
  <c r="Q68738" i="12"/>
  <c r="P68738" i="12"/>
  <c r="W68737" i="12"/>
  <c r="Q68737" i="12"/>
  <c r="P68737" i="12"/>
  <c r="W68736" i="12"/>
  <c r="Q68736" i="12"/>
  <c r="P68736" i="12"/>
  <c r="W68735" i="12"/>
  <c r="Q68735" i="12"/>
  <c r="P68735" i="12"/>
  <c r="W68734" i="12"/>
  <c r="Q68734" i="12"/>
  <c r="P68734" i="12"/>
  <c r="W68733" i="12"/>
  <c r="Q68733" i="12"/>
  <c r="P68733" i="12"/>
  <c r="W68732" i="12"/>
  <c r="Q68732" i="12"/>
  <c r="P68732" i="12"/>
  <c r="W68731" i="12"/>
  <c r="Q68731" i="12"/>
  <c r="P68731" i="12"/>
  <c r="W68730" i="12"/>
  <c r="Q68730" i="12"/>
  <c r="P68730" i="12"/>
  <c r="W68729" i="12"/>
  <c r="Q68729" i="12"/>
  <c r="P68729" i="12"/>
  <c r="W68728" i="12"/>
  <c r="Q68728" i="12"/>
  <c r="P68728" i="12"/>
  <c r="W68727" i="12"/>
  <c r="Q68727" i="12"/>
  <c r="P68727" i="12"/>
  <c r="W68726" i="12"/>
  <c r="Q68726" i="12"/>
  <c r="P68726" i="12"/>
  <c r="W68725" i="12"/>
  <c r="Q68725" i="12"/>
  <c r="P68725" i="12"/>
  <c r="W68724" i="12"/>
  <c r="Q68724" i="12"/>
  <c r="P68724" i="12"/>
  <c r="W68723" i="12"/>
  <c r="Q68723" i="12"/>
  <c r="P68723" i="12"/>
  <c r="W68722" i="12"/>
  <c r="Q68722" i="12"/>
  <c r="P68722" i="12"/>
  <c r="W68721" i="12"/>
  <c r="Q68721" i="12"/>
  <c r="P68721" i="12"/>
  <c r="W68720" i="12"/>
  <c r="Q68720" i="12"/>
  <c r="P68720" i="12"/>
  <c r="W68719" i="12"/>
  <c r="Q68719" i="12"/>
  <c r="P68719" i="12"/>
  <c r="W68718" i="12"/>
  <c r="Q68718" i="12"/>
  <c r="P68718" i="12"/>
  <c r="W68717" i="12"/>
  <c r="Q68717" i="12"/>
  <c r="P68717" i="12"/>
  <c r="W68716" i="12"/>
  <c r="Q68716" i="12"/>
  <c r="P68716" i="12"/>
  <c r="W68715" i="12"/>
  <c r="Q68715" i="12"/>
  <c r="P68715" i="12"/>
  <c r="W68714" i="12"/>
  <c r="Q68714" i="12"/>
  <c r="P68714" i="12"/>
  <c r="W68713" i="12"/>
  <c r="Q68713" i="12"/>
  <c r="P68713" i="12"/>
  <c r="W68712" i="12"/>
  <c r="Q68712" i="12"/>
  <c r="P68712" i="12"/>
  <c r="W68711" i="12"/>
  <c r="Q68711" i="12"/>
  <c r="P68711" i="12"/>
  <c r="W68710" i="12"/>
  <c r="Q68710" i="12"/>
  <c r="P68710" i="12"/>
  <c r="W68709" i="12"/>
  <c r="Q68709" i="12"/>
  <c r="P68709" i="12"/>
  <c r="W68708" i="12"/>
  <c r="Q68708" i="12"/>
  <c r="P68708" i="12"/>
  <c r="W68707" i="12"/>
  <c r="Q68707" i="12"/>
  <c r="P68707" i="12"/>
  <c r="W68706" i="12"/>
  <c r="Q68706" i="12"/>
  <c r="P68706" i="12"/>
  <c r="W68705" i="12"/>
  <c r="Q68705" i="12"/>
  <c r="P68705" i="12"/>
  <c r="W68704" i="12"/>
  <c r="Q68704" i="12"/>
  <c r="P68704" i="12"/>
  <c r="W68703" i="12"/>
  <c r="Q68703" i="12"/>
  <c r="P68703" i="12"/>
  <c r="W68702" i="12"/>
  <c r="Q68702" i="12"/>
  <c r="P68702" i="12"/>
  <c r="W68701" i="12"/>
  <c r="Q68701" i="12"/>
  <c r="P68701" i="12"/>
  <c r="W68700" i="12"/>
  <c r="Q68700" i="12"/>
  <c r="P68700" i="12"/>
  <c r="W68699" i="12"/>
  <c r="Q68699" i="12"/>
  <c r="P68699" i="12"/>
  <c r="W68698" i="12"/>
  <c r="Q68698" i="12"/>
  <c r="P68698" i="12"/>
  <c r="W68697" i="12"/>
  <c r="Q68697" i="12"/>
  <c r="P68697" i="12"/>
  <c r="W68696" i="12"/>
  <c r="Q68696" i="12"/>
  <c r="P68696" i="12"/>
  <c r="W68695" i="12"/>
  <c r="Q68695" i="12"/>
  <c r="P68695" i="12"/>
  <c r="W68694" i="12"/>
  <c r="Q68694" i="12"/>
  <c r="P68694" i="12"/>
  <c r="W68693" i="12"/>
  <c r="Q68693" i="12"/>
  <c r="P68693" i="12"/>
  <c r="W68692" i="12"/>
  <c r="Q68692" i="12"/>
  <c r="P68692" i="12"/>
  <c r="W68691" i="12"/>
  <c r="Q68691" i="12"/>
  <c r="P68691" i="12"/>
  <c r="W68690" i="12"/>
  <c r="Q68690" i="12"/>
  <c r="P68690" i="12"/>
  <c r="W68689" i="12"/>
  <c r="Q68689" i="12"/>
  <c r="P68689" i="12"/>
  <c r="W68688" i="12"/>
  <c r="Q68688" i="12"/>
  <c r="P68688" i="12"/>
  <c r="W68687" i="12"/>
  <c r="Q68687" i="12"/>
  <c r="P68687" i="12"/>
  <c r="W68686" i="12"/>
  <c r="Q68686" i="12"/>
  <c r="P68686" i="12"/>
  <c r="W68685" i="12"/>
  <c r="Q68685" i="12"/>
  <c r="P68685" i="12"/>
  <c r="W68684" i="12"/>
  <c r="Q68684" i="12"/>
  <c r="P68684" i="12"/>
  <c r="W68683" i="12"/>
  <c r="Q68683" i="12"/>
  <c r="P68683" i="12"/>
  <c r="W68682" i="12"/>
  <c r="Q68682" i="12"/>
  <c r="P68682" i="12"/>
  <c r="W68681" i="12"/>
  <c r="Q68681" i="12"/>
  <c r="P68681" i="12"/>
  <c r="W68680" i="12"/>
  <c r="Q68680" i="12"/>
  <c r="P68680" i="12"/>
  <c r="W68679" i="12"/>
  <c r="Q68679" i="12"/>
  <c r="P68679" i="12"/>
  <c r="W68678" i="12"/>
  <c r="Q68678" i="12"/>
  <c r="P68678" i="12"/>
  <c r="W68677" i="12"/>
  <c r="Q68677" i="12"/>
  <c r="P68677" i="12"/>
  <c r="W68676" i="12"/>
  <c r="Q68676" i="12"/>
  <c r="P68676" i="12"/>
  <c r="W68675" i="12"/>
  <c r="Q68675" i="12"/>
  <c r="P68675" i="12"/>
  <c r="W68674" i="12"/>
  <c r="Q68674" i="12"/>
  <c r="P68674" i="12"/>
  <c r="W68673" i="12"/>
  <c r="Q68673" i="12"/>
  <c r="P68673" i="12"/>
  <c r="W68672" i="12"/>
  <c r="Q68672" i="12"/>
  <c r="P68672" i="12"/>
  <c r="W68671" i="12"/>
  <c r="Q68671" i="12"/>
  <c r="P68671" i="12"/>
  <c r="W68670" i="12"/>
  <c r="Q68670" i="12"/>
  <c r="P68670" i="12"/>
  <c r="W68669" i="12"/>
  <c r="Q68669" i="12"/>
  <c r="P68669" i="12"/>
  <c r="W68668" i="12"/>
  <c r="Q68668" i="12"/>
  <c r="P68668" i="12"/>
  <c r="W68667" i="12"/>
  <c r="Q68667" i="12"/>
  <c r="P68667" i="12"/>
  <c r="W68666" i="12"/>
  <c r="Q68666" i="12"/>
  <c r="P68666" i="12"/>
  <c r="W68665" i="12"/>
  <c r="Q68665" i="12"/>
  <c r="P68665" i="12"/>
  <c r="W68664" i="12"/>
  <c r="Q68664" i="12"/>
  <c r="P68664" i="12"/>
  <c r="W68663" i="12"/>
  <c r="Q68663" i="12"/>
  <c r="P68663" i="12"/>
  <c r="W68662" i="12"/>
  <c r="Q68662" i="12"/>
  <c r="P68662" i="12"/>
  <c r="W68661" i="12"/>
  <c r="Q68661" i="12"/>
  <c r="P68661" i="12"/>
  <c r="W68660" i="12"/>
  <c r="Q68660" i="12"/>
  <c r="P68660" i="12"/>
  <c r="W68659" i="12"/>
  <c r="Q68659" i="12"/>
  <c r="P68659" i="12"/>
  <c r="W68658" i="12"/>
  <c r="Q68658" i="12"/>
  <c r="P68658" i="12"/>
  <c r="W68657" i="12"/>
  <c r="Q68657" i="12"/>
  <c r="P68657" i="12"/>
  <c r="W68656" i="12"/>
  <c r="Q68656" i="12"/>
  <c r="P68656" i="12"/>
  <c r="W68655" i="12"/>
  <c r="Q68655" i="12"/>
  <c r="P68655" i="12"/>
  <c r="W68654" i="12"/>
  <c r="Q68654" i="12"/>
  <c r="P68654" i="12"/>
  <c r="W68653" i="12"/>
  <c r="Q68653" i="12"/>
  <c r="P68653" i="12"/>
  <c r="W68652" i="12"/>
  <c r="Q68652" i="12"/>
  <c r="P68652" i="12"/>
  <c r="W68651" i="12"/>
  <c r="Q68651" i="12"/>
  <c r="P68651" i="12"/>
  <c r="W68650" i="12"/>
  <c r="Q68650" i="12"/>
  <c r="P68650" i="12"/>
  <c r="W68649" i="12"/>
  <c r="Q68649" i="12"/>
  <c r="P68649" i="12"/>
  <c r="W68648" i="12"/>
  <c r="Q68648" i="12"/>
  <c r="P68648" i="12"/>
  <c r="W68647" i="12"/>
  <c r="Q68647" i="12"/>
  <c r="P68647" i="12"/>
  <c r="W68646" i="12"/>
  <c r="Q68646" i="12"/>
  <c r="P68646" i="12"/>
  <c r="W68645" i="12"/>
  <c r="Q68645" i="12"/>
  <c r="P68645" i="12"/>
  <c r="W68644" i="12"/>
  <c r="Q68644" i="12"/>
  <c r="P68644" i="12"/>
  <c r="W68643" i="12"/>
  <c r="Q68643" i="12"/>
  <c r="P68643" i="12"/>
  <c r="W68642" i="12"/>
  <c r="Q68642" i="12"/>
  <c r="P68642" i="12"/>
  <c r="W68641" i="12"/>
  <c r="Q68641" i="12"/>
  <c r="P68641" i="12"/>
  <c r="W68640" i="12"/>
  <c r="Q68640" i="12"/>
  <c r="P68640" i="12"/>
  <c r="W68639" i="12"/>
  <c r="Q68639" i="12"/>
  <c r="P68639" i="12"/>
  <c r="W68638" i="12"/>
  <c r="Q68638" i="12"/>
  <c r="P68638" i="12"/>
  <c r="W68637" i="12"/>
  <c r="Q68637" i="12"/>
  <c r="P68637" i="12"/>
  <c r="W68636" i="12"/>
  <c r="Q68636" i="12"/>
  <c r="P68636" i="12"/>
  <c r="W68635" i="12"/>
  <c r="Q68635" i="12"/>
  <c r="P68635" i="12"/>
  <c r="W68634" i="12"/>
  <c r="Q68634" i="12"/>
  <c r="P68634" i="12"/>
  <c r="W68633" i="12"/>
  <c r="Q68633" i="12"/>
  <c r="P68633" i="12"/>
  <c r="W68632" i="12"/>
  <c r="Q68632" i="12"/>
  <c r="P68632" i="12"/>
  <c r="W68631" i="12"/>
  <c r="Q68631" i="12"/>
  <c r="P68631" i="12"/>
  <c r="W68630" i="12"/>
  <c r="Q68630" i="12"/>
  <c r="P68630" i="12"/>
  <c r="W68629" i="12"/>
  <c r="Q68629" i="12"/>
  <c r="P68629" i="12"/>
  <c r="W68628" i="12"/>
  <c r="Q68628" i="12"/>
  <c r="P68628" i="12"/>
  <c r="W68627" i="12"/>
  <c r="Q68627" i="12"/>
  <c r="P68627" i="12"/>
  <c r="W68626" i="12"/>
  <c r="Q68626" i="12"/>
  <c r="P68626" i="12"/>
  <c r="W68625" i="12"/>
  <c r="Q68625" i="12"/>
  <c r="P68625" i="12"/>
  <c r="W68624" i="12"/>
  <c r="Q68624" i="12"/>
  <c r="P68624" i="12"/>
  <c r="W68623" i="12"/>
  <c r="Q68623" i="12"/>
  <c r="P68623" i="12"/>
  <c r="W68622" i="12"/>
  <c r="Q68622" i="12"/>
  <c r="P68622" i="12"/>
  <c r="W68621" i="12"/>
  <c r="Q68621" i="12"/>
  <c r="P68621" i="12"/>
  <c r="W68620" i="12"/>
  <c r="Q68620" i="12"/>
  <c r="P68620" i="12"/>
  <c r="W68619" i="12"/>
  <c r="Q68619" i="12"/>
  <c r="P68619" i="12"/>
  <c r="W68618" i="12"/>
  <c r="Q68618" i="12"/>
  <c r="P68618" i="12"/>
  <c r="W68617" i="12"/>
  <c r="Q68617" i="12"/>
  <c r="P68617" i="12"/>
  <c r="W68616" i="12"/>
  <c r="Q68616" i="12"/>
  <c r="P68616" i="12"/>
  <c r="W68615" i="12"/>
  <c r="Q68615" i="12"/>
  <c r="P68615" i="12"/>
  <c r="W68614" i="12"/>
  <c r="Q68614" i="12"/>
  <c r="P68614" i="12"/>
  <c r="W68613" i="12"/>
  <c r="Q68613" i="12"/>
  <c r="P68613" i="12"/>
  <c r="W68612" i="12"/>
  <c r="Q68612" i="12"/>
  <c r="P68612" i="12"/>
  <c r="W68611" i="12"/>
  <c r="Q68611" i="12"/>
  <c r="P68611" i="12"/>
  <c r="W68610" i="12"/>
  <c r="Q68610" i="12"/>
  <c r="P68610" i="12"/>
  <c r="W68609" i="12"/>
  <c r="Q68609" i="12"/>
  <c r="P68609" i="12"/>
  <c r="W68608" i="12"/>
  <c r="Q68608" i="12"/>
  <c r="P68608" i="12"/>
  <c r="W68607" i="12"/>
  <c r="Q68607" i="12"/>
  <c r="P68607" i="12"/>
  <c r="W68606" i="12"/>
  <c r="Q68606" i="12"/>
  <c r="P68606" i="12"/>
  <c r="W68605" i="12"/>
  <c r="Q68605" i="12"/>
  <c r="P68605" i="12"/>
  <c r="W68604" i="12"/>
  <c r="Q68604" i="12"/>
  <c r="P68604" i="12"/>
  <c r="W68603" i="12"/>
  <c r="Q68603" i="12"/>
  <c r="P68603" i="12"/>
  <c r="W68602" i="12"/>
  <c r="Q68602" i="12"/>
  <c r="P68602" i="12"/>
  <c r="W68601" i="12"/>
  <c r="Q68601" i="12"/>
  <c r="P68601" i="12"/>
  <c r="W68600" i="12"/>
  <c r="Q68600" i="12"/>
  <c r="P68600" i="12"/>
  <c r="W68599" i="12"/>
  <c r="Q68599" i="12"/>
  <c r="P68599" i="12"/>
  <c r="W68598" i="12"/>
  <c r="Q68598" i="12"/>
  <c r="P68598" i="12"/>
  <c r="W68597" i="12"/>
  <c r="Q68597" i="12"/>
  <c r="P68597" i="12"/>
  <c r="W68596" i="12"/>
  <c r="Q68596" i="12"/>
  <c r="P68596" i="12"/>
  <c r="W68595" i="12"/>
  <c r="Q68595" i="12"/>
  <c r="P68595" i="12"/>
  <c r="W68594" i="12"/>
  <c r="Q68594" i="12"/>
  <c r="P68594" i="12"/>
  <c r="W68593" i="12"/>
  <c r="Q68593" i="12"/>
  <c r="P68593" i="12"/>
  <c r="W68592" i="12"/>
  <c r="Q68592" i="12"/>
  <c r="P68592" i="12"/>
  <c r="W68591" i="12"/>
  <c r="Q68591" i="12"/>
  <c r="P68591" i="12"/>
  <c r="W68590" i="12"/>
  <c r="Q68590" i="12"/>
  <c r="P68590" i="12"/>
  <c r="W68589" i="12"/>
  <c r="Q68589" i="12"/>
  <c r="P68589" i="12"/>
  <c r="W68588" i="12"/>
  <c r="Q68588" i="12"/>
  <c r="P68588" i="12"/>
  <c r="W68587" i="12"/>
  <c r="Q68587" i="12"/>
  <c r="P68587" i="12"/>
  <c r="W68586" i="12"/>
  <c r="Q68586" i="12"/>
  <c r="P68586" i="12"/>
  <c r="W68585" i="12"/>
  <c r="Q68585" i="12"/>
  <c r="P68585" i="12"/>
  <c r="W68584" i="12"/>
  <c r="Q68584" i="12"/>
  <c r="P68584" i="12"/>
  <c r="W68583" i="12"/>
  <c r="Q68583" i="12"/>
  <c r="P68583" i="12"/>
  <c r="W68582" i="12"/>
  <c r="Q68582" i="12"/>
  <c r="P68582" i="12"/>
  <c r="W68581" i="12"/>
  <c r="Q68581" i="12"/>
  <c r="P68581" i="12"/>
  <c r="W68580" i="12"/>
  <c r="Q68580" i="12"/>
  <c r="P68580" i="12"/>
  <c r="W68579" i="12"/>
  <c r="Q68579" i="12"/>
  <c r="P68579" i="12"/>
  <c r="W68578" i="12"/>
  <c r="Q68578" i="12"/>
  <c r="P68578" i="12"/>
  <c r="W68577" i="12"/>
  <c r="Q68577" i="12"/>
  <c r="P68577" i="12"/>
  <c r="W68576" i="12"/>
  <c r="Q68576" i="12"/>
  <c r="P68576" i="12"/>
  <c r="W68575" i="12"/>
  <c r="Q68575" i="12"/>
  <c r="P68575" i="12"/>
  <c r="W68574" i="12"/>
  <c r="Q68574" i="12"/>
  <c r="P68574" i="12"/>
  <c r="W68573" i="12"/>
  <c r="Q68573" i="12"/>
  <c r="P68573" i="12"/>
  <c r="W68572" i="12"/>
  <c r="Q68572" i="12"/>
  <c r="P68572" i="12"/>
  <c r="W68571" i="12"/>
  <c r="Q68571" i="12"/>
  <c r="P68571" i="12"/>
  <c r="W68570" i="12"/>
  <c r="Q68570" i="12"/>
  <c r="P68570" i="12"/>
  <c r="Q68569" i="12"/>
  <c r="P68569" i="12"/>
  <c r="B68569" i="12"/>
  <c r="Q68568" i="12"/>
  <c r="P68568" i="12"/>
  <c r="B68568" i="12"/>
  <c r="Q68567" i="12"/>
  <c r="P68567" i="12"/>
  <c r="B68567" i="12"/>
  <c r="Q68566" i="12"/>
  <c r="P68566" i="12"/>
  <c r="B68566" i="12"/>
  <c r="Q68565" i="12"/>
  <c r="P68565" i="12"/>
  <c r="B68565" i="12"/>
  <c r="Q68564" i="12"/>
  <c r="P68564" i="12"/>
  <c r="B68564" i="12"/>
  <c r="Q68563" i="12"/>
  <c r="P68563" i="12"/>
  <c r="B68563" i="12"/>
  <c r="Q68562" i="12"/>
  <c r="P68562" i="12"/>
  <c r="B68562" i="12"/>
  <c r="Q68561" i="12"/>
  <c r="P68561" i="12"/>
  <c r="B68561" i="12"/>
  <c r="Q68560" i="12"/>
  <c r="P68560" i="12"/>
  <c r="B68560" i="12"/>
  <c r="Q68559" i="12"/>
  <c r="P68559" i="12"/>
  <c r="B68559" i="12"/>
  <c r="Q68558" i="12"/>
  <c r="P68558" i="12"/>
  <c r="B68558" i="12"/>
  <c r="Q68557" i="12"/>
  <c r="P68557" i="12"/>
  <c r="B68557" i="12"/>
  <c r="Q68556" i="12"/>
  <c r="P68556" i="12"/>
  <c r="B68556" i="12"/>
  <c r="Q68555" i="12"/>
  <c r="P68555" i="12"/>
  <c r="B68555" i="12"/>
  <c r="Q68554" i="12"/>
  <c r="P68554" i="12"/>
  <c r="B68554" i="12"/>
  <c r="Q68553" i="12"/>
  <c r="P68553" i="12"/>
  <c r="B68553" i="12"/>
  <c r="Q68552" i="12"/>
  <c r="P68552" i="12"/>
  <c r="B68552" i="12"/>
  <c r="Q68551" i="12"/>
  <c r="P68551" i="12"/>
  <c r="B68551" i="12"/>
  <c r="Q68550" i="12"/>
  <c r="P68550" i="12"/>
  <c r="B68550" i="12"/>
  <c r="Q68549" i="12"/>
  <c r="P68549" i="12"/>
  <c r="B68549" i="12"/>
  <c r="Q68548" i="12"/>
  <c r="P68548" i="12"/>
  <c r="B68548" i="12"/>
  <c r="Q68547" i="12"/>
  <c r="P68547" i="12"/>
  <c r="B68547" i="12"/>
  <c r="Q68546" i="12"/>
  <c r="P68546" i="12"/>
  <c r="B68546" i="12"/>
  <c r="Q68545" i="12"/>
  <c r="P68545" i="12"/>
  <c r="B68545" i="12"/>
  <c r="Q68544" i="12"/>
  <c r="P68544" i="12"/>
  <c r="B68544" i="12"/>
  <c r="Q68543" i="12"/>
  <c r="P68543" i="12"/>
  <c r="B68543" i="12"/>
  <c r="Q68542" i="12"/>
  <c r="P68542" i="12"/>
  <c r="B68542" i="12"/>
  <c r="Q68541" i="12"/>
  <c r="P68541" i="12"/>
  <c r="B68541" i="12"/>
  <c r="Q68540" i="12"/>
  <c r="P68540" i="12"/>
  <c r="B68540" i="12"/>
  <c r="Q68539" i="12"/>
  <c r="P68539" i="12"/>
  <c r="B68539" i="12"/>
  <c r="Q68538" i="12"/>
  <c r="P68538" i="12"/>
  <c r="B68538" i="12"/>
  <c r="Q68537" i="12"/>
  <c r="P68537" i="12"/>
  <c r="B68537" i="12"/>
  <c r="Q68536" i="12"/>
  <c r="P68536" i="12"/>
  <c r="B68536" i="12"/>
  <c r="Q68535" i="12"/>
  <c r="P68535" i="12"/>
  <c r="B68535" i="12"/>
  <c r="Q68534" i="12"/>
  <c r="P68534" i="12"/>
  <c r="B68534" i="12"/>
  <c r="Q68533" i="12"/>
  <c r="P68533" i="12"/>
  <c r="B68533" i="12"/>
  <c r="Q68532" i="12"/>
  <c r="P68532" i="12"/>
  <c r="B68532" i="12"/>
  <c r="Q68531" i="12"/>
  <c r="P68531" i="12"/>
  <c r="B68531" i="12"/>
  <c r="Q68530" i="12"/>
  <c r="P68530" i="12"/>
  <c r="B68530" i="12"/>
  <c r="Q68529" i="12"/>
  <c r="P68529" i="12"/>
  <c r="B68529" i="12"/>
  <c r="Q68528" i="12"/>
  <c r="P68528" i="12"/>
  <c r="B68528" i="12"/>
  <c r="Q68527" i="12"/>
  <c r="P68527" i="12"/>
  <c r="B68527" i="12"/>
  <c r="Q68526" i="12"/>
  <c r="P68526" i="12"/>
  <c r="B68526" i="12"/>
  <c r="Q68525" i="12"/>
  <c r="P68525" i="12"/>
  <c r="B68525" i="12"/>
  <c r="Q68524" i="12"/>
  <c r="P68524" i="12"/>
  <c r="B68524" i="12"/>
  <c r="Q68523" i="12"/>
  <c r="P68523" i="12"/>
  <c r="B68523" i="12"/>
  <c r="Q68522" i="12"/>
  <c r="P68522" i="12"/>
  <c r="B68522" i="12"/>
  <c r="Q68521" i="12"/>
  <c r="P68521" i="12"/>
  <c r="B68521" i="12"/>
  <c r="Q68520" i="12"/>
  <c r="P68520" i="12"/>
  <c r="B68520" i="12"/>
  <c r="Q68519" i="12"/>
  <c r="P68519" i="12"/>
  <c r="B68519" i="12"/>
  <c r="Q68518" i="12"/>
  <c r="P68518" i="12"/>
  <c r="B68518" i="12"/>
  <c r="Q68517" i="12"/>
  <c r="P68517" i="12"/>
  <c r="B68517" i="12"/>
  <c r="Q68516" i="12"/>
  <c r="P68516" i="12"/>
  <c r="B68516" i="12"/>
  <c r="Q68515" i="12"/>
  <c r="P68515" i="12"/>
  <c r="B68515" i="12"/>
  <c r="Q68514" i="12"/>
  <c r="P68514" i="12"/>
  <c r="B68514" i="12"/>
  <c r="Q68513" i="12"/>
  <c r="P68513" i="12"/>
  <c r="B68513" i="12"/>
  <c r="W68512" i="12"/>
  <c r="Q68512" i="12"/>
  <c r="P68512" i="12"/>
  <c r="W68511" i="12"/>
  <c r="Q68511" i="12"/>
  <c r="P68511" i="12"/>
  <c r="W68510" i="12"/>
  <c r="Q68510" i="12"/>
  <c r="P68510" i="12"/>
  <c r="W68509" i="12"/>
  <c r="Q68509" i="12"/>
  <c r="P68509" i="12"/>
  <c r="W68508" i="12"/>
  <c r="Q68508" i="12"/>
  <c r="P68508" i="12"/>
  <c r="W68507" i="12"/>
  <c r="Q68507" i="12"/>
  <c r="P68507" i="12"/>
  <c r="W68506" i="12"/>
  <c r="Q68506" i="12"/>
  <c r="P68506" i="12"/>
  <c r="W68505" i="12"/>
  <c r="Q68505" i="12"/>
  <c r="P68505" i="12"/>
  <c r="W68504" i="12"/>
  <c r="Q68504" i="12"/>
  <c r="P68504" i="12"/>
  <c r="W68503" i="12"/>
  <c r="Q68503" i="12"/>
  <c r="P68503" i="12"/>
  <c r="W68502" i="12"/>
  <c r="Q68502" i="12"/>
  <c r="P68502" i="12"/>
  <c r="W68501" i="12"/>
  <c r="Q68501" i="12"/>
  <c r="P68501" i="12"/>
  <c r="W68500" i="12"/>
  <c r="Q68500" i="12"/>
  <c r="P68500" i="12"/>
  <c r="W68499" i="12"/>
  <c r="Q68499" i="12"/>
  <c r="P68499" i="12"/>
  <c r="W68498" i="12"/>
  <c r="Q68498" i="12"/>
  <c r="P68498" i="12"/>
  <c r="W68497" i="12"/>
  <c r="Q68497" i="12"/>
  <c r="P68497" i="12"/>
  <c r="W68496" i="12"/>
  <c r="Q68496" i="12"/>
  <c r="P68496" i="12"/>
  <c r="W68495" i="12"/>
  <c r="Q68495" i="12"/>
  <c r="P68495" i="12"/>
  <c r="W68494" i="12"/>
  <c r="Q68494" i="12"/>
  <c r="P68494" i="12"/>
  <c r="W68493" i="12"/>
  <c r="Q68493" i="12"/>
  <c r="P68493" i="12"/>
  <c r="W68492" i="12"/>
  <c r="Q68492" i="12"/>
  <c r="P68492" i="12"/>
  <c r="W68491" i="12"/>
  <c r="Q68491" i="12"/>
  <c r="P68491" i="12"/>
  <c r="W68490" i="12"/>
  <c r="Q68490" i="12"/>
  <c r="P68490" i="12"/>
  <c r="W68489" i="12"/>
  <c r="Q68489" i="12"/>
  <c r="P68489" i="12"/>
  <c r="W68488" i="12"/>
  <c r="Q68488" i="12"/>
  <c r="P68488" i="12"/>
  <c r="W68487" i="12"/>
  <c r="Q68487" i="12"/>
  <c r="P68487" i="12"/>
  <c r="W68486" i="12"/>
  <c r="Q68486" i="12"/>
  <c r="P68486" i="12"/>
  <c r="W68485" i="12"/>
  <c r="Q68485" i="12"/>
  <c r="P68485" i="12"/>
  <c r="W68484" i="12"/>
  <c r="Q68484" i="12"/>
  <c r="P68484" i="12"/>
  <c r="W68483" i="12"/>
  <c r="Q68483" i="12"/>
  <c r="P68483" i="12"/>
  <c r="W68482" i="12"/>
  <c r="Q68482" i="12"/>
  <c r="P68482" i="12"/>
  <c r="W68481" i="12"/>
  <c r="Q68481" i="12"/>
  <c r="P68481" i="12"/>
  <c r="W68480" i="12"/>
  <c r="Q68480" i="12"/>
  <c r="P68480" i="12"/>
  <c r="W68479" i="12"/>
  <c r="Q68479" i="12"/>
  <c r="P68479" i="12"/>
  <c r="W68478" i="12"/>
  <c r="Q68478" i="12"/>
  <c r="P68478" i="12"/>
  <c r="W68477" i="12"/>
  <c r="Q68477" i="12"/>
  <c r="P68477" i="12"/>
  <c r="W68476" i="12"/>
  <c r="Q68476" i="12"/>
  <c r="P68476" i="12"/>
  <c r="W68475" i="12"/>
  <c r="Q68475" i="12"/>
  <c r="P68475" i="12"/>
  <c r="W68474" i="12"/>
  <c r="Q68474" i="12"/>
  <c r="P68474" i="12"/>
  <c r="W68473" i="12"/>
  <c r="Q68473" i="12"/>
  <c r="P68473" i="12"/>
  <c r="W68472" i="12"/>
  <c r="Q68472" i="12"/>
  <c r="P68472" i="12"/>
  <c r="W68471" i="12"/>
  <c r="Q68471" i="12"/>
  <c r="P68471" i="12"/>
  <c r="W68470" i="12"/>
  <c r="Q68470" i="12"/>
  <c r="P68470" i="12"/>
  <c r="W68469" i="12"/>
  <c r="Q68469" i="12"/>
  <c r="P68469" i="12"/>
  <c r="W68468" i="12"/>
  <c r="Q68468" i="12"/>
  <c r="P68468" i="12"/>
  <c r="W68467" i="12"/>
  <c r="Q68467" i="12"/>
  <c r="P68467" i="12"/>
  <c r="W68466" i="12"/>
  <c r="Q68466" i="12"/>
  <c r="P68466" i="12"/>
  <c r="W68465" i="12"/>
  <c r="Q68465" i="12"/>
  <c r="P68465" i="12"/>
  <c r="W68464" i="12"/>
  <c r="Q68464" i="12"/>
  <c r="P68464" i="12"/>
  <c r="W68463" i="12"/>
  <c r="Q68463" i="12"/>
  <c r="P68463" i="12"/>
  <c r="W68462" i="12"/>
  <c r="Q68462" i="12"/>
  <c r="P68462" i="12"/>
  <c r="W68461" i="12"/>
  <c r="Q68461" i="12"/>
  <c r="P68461" i="12"/>
  <c r="W68460" i="12"/>
  <c r="Q68460" i="12"/>
  <c r="P68460" i="12"/>
  <c r="W68459" i="12"/>
  <c r="Q68459" i="12"/>
  <c r="P68459" i="12"/>
  <c r="W68458" i="12"/>
  <c r="Q68458" i="12"/>
  <c r="P68458" i="12"/>
  <c r="W68457" i="12"/>
  <c r="Q68457" i="12"/>
  <c r="P68457" i="12"/>
  <c r="W68456" i="12"/>
  <c r="Q68456" i="12"/>
  <c r="P68456" i="12"/>
  <c r="W68455" i="12"/>
  <c r="Q68455" i="12"/>
  <c r="P68455" i="12"/>
  <c r="W68454" i="12"/>
  <c r="Q68454" i="12"/>
  <c r="P68454" i="12"/>
  <c r="W68453" i="12"/>
  <c r="Q68453" i="12"/>
  <c r="P68453" i="12"/>
  <c r="W68452" i="12"/>
  <c r="Q68452" i="12"/>
  <c r="P68452" i="12"/>
  <c r="W68451" i="12"/>
  <c r="Q68451" i="12"/>
  <c r="P68451" i="12"/>
  <c r="W68450" i="12"/>
  <c r="Q68450" i="12"/>
  <c r="P68450" i="12"/>
  <c r="W68449" i="12"/>
  <c r="Q68449" i="12"/>
  <c r="P68449" i="12"/>
  <c r="W68448" i="12"/>
  <c r="Q68448" i="12"/>
  <c r="P68448" i="12"/>
  <c r="W68447" i="12"/>
  <c r="Q68447" i="12"/>
  <c r="P68447" i="12"/>
  <c r="W68446" i="12"/>
  <c r="Q68446" i="12"/>
  <c r="P68446" i="12"/>
  <c r="W68445" i="12"/>
  <c r="Q68445" i="12"/>
  <c r="P68445" i="12"/>
  <c r="W68444" i="12"/>
  <c r="Q68444" i="12"/>
  <c r="P68444" i="12"/>
  <c r="W68443" i="12"/>
  <c r="Q68443" i="12"/>
  <c r="P68443" i="12"/>
  <c r="W68442" i="12"/>
  <c r="Q68442" i="12"/>
  <c r="P68442" i="12"/>
  <c r="W68441" i="12"/>
  <c r="Q68441" i="12"/>
  <c r="P68441" i="12"/>
  <c r="W68440" i="12"/>
  <c r="Q68440" i="12"/>
  <c r="P68440" i="12"/>
  <c r="W68439" i="12"/>
  <c r="Q68439" i="12"/>
  <c r="P68439" i="12"/>
  <c r="W68438" i="12"/>
  <c r="Q68438" i="12"/>
  <c r="P68438" i="12"/>
  <c r="W68437" i="12"/>
  <c r="Q68437" i="12"/>
  <c r="P68437" i="12"/>
  <c r="W68436" i="12"/>
  <c r="Q68436" i="12"/>
  <c r="P68436" i="12"/>
  <c r="W68435" i="12"/>
  <c r="Q68435" i="12"/>
  <c r="P68435" i="12"/>
  <c r="W68434" i="12"/>
  <c r="Q68434" i="12"/>
  <c r="P68434" i="12"/>
  <c r="W68433" i="12"/>
  <c r="Q68433" i="12"/>
  <c r="P68433" i="12"/>
  <c r="W68432" i="12"/>
  <c r="Q68432" i="12"/>
  <c r="P68432" i="12"/>
  <c r="W68431" i="12"/>
  <c r="Q68431" i="12"/>
  <c r="P68431" i="12"/>
  <c r="W68430" i="12"/>
  <c r="Q68430" i="12"/>
  <c r="P68430" i="12"/>
  <c r="W68429" i="12"/>
  <c r="Q68429" i="12"/>
  <c r="P68429" i="12"/>
  <c r="W68428" i="12"/>
  <c r="Q68428" i="12"/>
  <c r="P68428" i="12"/>
  <c r="W68427" i="12"/>
  <c r="Q68427" i="12"/>
  <c r="P68427" i="12"/>
  <c r="W68426" i="12"/>
  <c r="Q68426" i="12"/>
  <c r="P68426" i="12"/>
  <c r="W68425" i="12"/>
  <c r="Q68425" i="12"/>
  <c r="P68425" i="12"/>
  <c r="W68424" i="12"/>
  <c r="Q68424" i="12"/>
  <c r="P68424" i="12"/>
  <c r="W68423" i="12"/>
  <c r="Q68423" i="12"/>
  <c r="P68423" i="12"/>
  <c r="W68422" i="12"/>
  <c r="Q68422" i="12"/>
  <c r="P68422" i="12"/>
  <c r="W68421" i="12"/>
  <c r="Q68421" i="12"/>
  <c r="P68421" i="12"/>
  <c r="W68420" i="12"/>
  <c r="Q68420" i="12"/>
  <c r="P68420" i="12"/>
  <c r="W68419" i="12"/>
  <c r="Q68419" i="12"/>
  <c r="P68419" i="12"/>
  <c r="W68418" i="12"/>
  <c r="Q68418" i="12"/>
  <c r="P68418" i="12"/>
  <c r="W68417" i="12"/>
  <c r="Q68417" i="12"/>
  <c r="P68417" i="12"/>
  <c r="W68416" i="12"/>
  <c r="Q68416" i="12"/>
  <c r="P68416" i="12"/>
  <c r="W68415" i="12"/>
  <c r="Q68415" i="12"/>
  <c r="P68415" i="12"/>
  <c r="W68414" i="12"/>
  <c r="Q68414" i="12"/>
  <c r="P68414" i="12"/>
  <c r="W68413" i="12"/>
  <c r="Q68413" i="12"/>
  <c r="P68413" i="12"/>
  <c r="W68412" i="12"/>
  <c r="Q68412" i="12"/>
  <c r="P68412" i="12"/>
  <c r="W68411" i="12"/>
  <c r="Q68411" i="12"/>
  <c r="P68411" i="12"/>
  <c r="W68410" i="12"/>
  <c r="Q68410" i="12"/>
  <c r="P68410" i="12"/>
  <c r="W68409" i="12"/>
  <c r="Q68409" i="12"/>
  <c r="P68409" i="12"/>
  <c r="W68408" i="12"/>
  <c r="Q68408" i="12"/>
  <c r="P68408" i="12"/>
  <c r="W68407" i="12"/>
  <c r="Q68407" i="12"/>
  <c r="P68407" i="12"/>
  <c r="W68406" i="12"/>
  <c r="Q68406" i="12"/>
  <c r="P68406" i="12"/>
  <c r="W68405" i="12"/>
  <c r="Q68405" i="12"/>
  <c r="P68405" i="12"/>
  <c r="W68404" i="12"/>
  <c r="Q68404" i="12"/>
  <c r="P68404" i="12"/>
  <c r="W68403" i="12"/>
  <c r="Q68403" i="12"/>
  <c r="P68403" i="12"/>
  <c r="W68402" i="12"/>
  <c r="Q68402" i="12"/>
  <c r="P68402" i="12"/>
  <c r="W68401" i="12"/>
  <c r="Q68401" i="12"/>
  <c r="P68401" i="12"/>
  <c r="W68400" i="12"/>
  <c r="Q68400" i="12"/>
  <c r="P68400" i="12"/>
  <c r="W68399" i="12"/>
  <c r="Q68399" i="12"/>
  <c r="P68399" i="12"/>
  <c r="W68398" i="12"/>
  <c r="Q68398" i="12"/>
  <c r="P68398" i="12"/>
  <c r="W68397" i="12"/>
  <c r="Q68397" i="12"/>
  <c r="P68397" i="12"/>
  <c r="W68396" i="12"/>
  <c r="Q68396" i="12"/>
  <c r="P68396" i="12"/>
  <c r="W68395" i="12"/>
  <c r="Q68395" i="12"/>
  <c r="P68395" i="12"/>
  <c r="W68394" i="12"/>
  <c r="Q68394" i="12"/>
  <c r="P68394" i="12"/>
  <c r="W68393" i="12"/>
  <c r="Q68393" i="12"/>
  <c r="P68393" i="12"/>
  <c r="W68392" i="12"/>
  <c r="Q68392" i="12"/>
  <c r="P68392" i="12"/>
  <c r="W68391" i="12"/>
  <c r="Q68391" i="12"/>
  <c r="P68391" i="12"/>
  <c r="W68390" i="12"/>
  <c r="Q68390" i="12"/>
  <c r="P68390" i="12"/>
  <c r="W68389" i="12"/>
  <c r="Q68389" i="12"/>
  <c r="P68389" i="12"/>
  <c r="W68388" i="12"/>
  <c r="Q68388" i="12"/>
  <c r="P68388" i="12"/>
  <c r="W68387" i="12"/>
  <c r="Q68387" i="12"/>
  <c r="P68387" i="12"/>
  <c r="W68386" i="12"/>
  <c r="Q68386" i="12"/>
  <c r="P68386" i="12"/>
  <c r="W68385" i="12"/>
  <c r="Q68385" i="12"/>
  <c r="P68385" i="12"/>
  <c r="W68384" i="12"/>
  <c r="Q68384" i="12"/>
  <c r="P68384" i="12"/>
  <c r="W68383" i="12"/>
  <c r="Q68383" i="12"/>
  <c r="P68383" i="12"/>
  <c r="W68382" i="12"/>
  <c r="Q68382" i="12"/>
  <c r="P68382" i="12"/>
  <c r="W68381" i="12"/>
  <c r="Q68381" i="12"/>
  <c r="P68381" i="12"/>
  <c r="W68380" i="12"/>
  <c r="Q68380" i="12"/>
  <c r="P68380" i="12"/>
  <c r="W68379" i="12"/>
  <c r="Q68379" i="12"/>
  <c r="P68379" i="12"/>
  <c r="W68378" i="12"/>
  <c r="Q68378" i="12"/>
  <c r="P68378" i="12"/>
  <c r="W68377" i="12"/>
  <c r="Q68377" i="12"/>
  <c r="P68377" i="12"/>
  <c r="W68376" i="12"/>
  <c r="Q68376" i="12"/>
  <c r="P68376" i="12"/>
  <c r="W68375" i="12"/>
  <c r="Q68375" i="12"/>
  <c r="P68375" i="12"/>
  <c r="W68374" i="12"/>
  <c r="Q68374" i="12"/>
  <c r="P68374" i="12"/>
  <c r="W68373" i="12"/>
  <c r="Q68373" i="12"/>
  <c r="P68373" i="12"/>
  <c r="W68372" i="12"/>
  <c r="Q68372" i="12"/>
  <c r="P68372" i="12"/>
  <c r="W68371" i="12"/>
  <c r="Q68371" i="12"/>
  <c r="P68371" i="12"/>
  <c r="W68370" i="12"/>
  <c r="Q68370" i="12"/>
  <c r="P68370" i="12"/>
  <c r="W68369" i="12"/>
  <c r="Q68369" i="12"/>
  <c r="P68369" i="12"/>
  <c r="W68368" i="12"/>
  <c r="Q68368" i="12"/>
  <c r="P68368" i="12"/>
  <c r="W68367" i="12"/>
  <c r="Q68367" i="12"/>
  <c r="P68367" i="12"/>
  <c r="W68366" i="12"/>
  <c r="Q68366" i="12"/>
  <c r="P68366" i="12"/>
  <c r="W68365" i="12"/>
  <c r="Q68365" i="12"/>
  <c r="P68365" i="12"/>
  <c r="W68364" i="12"/>
  <c r="Q68364" i="12"/>
  <c r="P68364" i="12"/>
  <c r="W68363" i="12"/>
  <c r="Q68363" i="12"/>
  <c r="P68363" i="12"/>
  <c r="W68362" i="12"/>
  <c r="Q68362" i="12"/>
  <c r="P68362" i="12"/>
  <c r="W68361" i="12"/>
  <c r="Q68361" i="12"/>
  <c r="P68361" i="12"/>
  <c r="W68360" i="12"/>
  <c r="Q68360" i="12"/>
  <c r="P68360" i="12"/>
  <c r="W68359" i="12"/>
  <c r="Q68359" i="12"/>
  <c r="P68359" i="12"/>
  <c r="W68358" i="12"/>
  <c r="Q68358" i="12"/>
  <c r="P68358" i="12"/>
  <c r="W68357" i="12"/>
  <c r="Q68357" i="12"/>
  <c r="P68357" i="12"/>
  <c r="W68356" i="12"/>
  <c r="Q68356" i="12"/>
  <c r="P68356" i="12"/>
  <c r="W68355" i="12"/>
  <c r="Q68355" i="12"/>
  <c r="P68355" i="12"/>
  <c r="W68354" i="12"/>
  <c r="Q68354" i="12"/>
  <c r="P68354" i="12"/>
  <c r="W68353" i="12"/>
  <c r="Q68353" i="12"/>
  <c r="P68353" i="12"/>
  <c r="W68352" i="12"/>
  <c r="Q68352" i="12"/>
  <c r="P68352" i="12"/>
  <c r="W68351" i="12"/>
  <c r="Q68351" i="12"/>
  <c r="P68351" i="12"/>
  <c r="W68350" i="12"/>
  <c r="Q68350" i="12"/>
  <c r="P68350" i="12"/>
  <c r="W68349" i="12"/>
  <c r="Q68349" i="12"/>
  <c r="P68349" i="12"/>
  <c r="W68348" i="12"/>
  <c r="Q68348" i="12"/>
  <c r="P68348" i="12"/>
  <c r="W68347" i="12"/>
  <c r="Q68347" i="12"/>
  <c r="P68347" i="12"/>
  <c r="W68346" i="12"/>
  <c r="Q68346" i="12"/>
  <c r="P68346" i="12"/>
  <c r="W68345" i="12"/>
  <c r="Q68345" i="12"/>
  <c r="P68345" i="12"/>
  <c r="W68344" i="12"/>
  <c r="Q68344" i="12"/>
  <c r="P68344" i="12"/>
  <c r="W68343" i="12"/>
  <c r="Q68343" i="12"/>
  <c r="P68343" i="12"/>
  <c r="W68342" i="12"/>
  <c r="Q68342" i="12"/>
  <c r="P68342" i="12"/>
  <c r="W68341" i="12"/>
  <c r="Q68341" i="12"/>
  <c r="P68341" i="12"/>
  <c r="W68340" i="12"/>
  <c r="Q68340" i="12"/>
  <c r="P68340" i="12"/>
  <c r="W68339" i="12"/>
  <c r="Q68339" i="12"/>
  <c r="P68339" i="12"/>
  <c r="W68338" i="12"/>
  <c r="Q68338" i="12"/>
  <c r="P68338" i="12"/>
  <c r="W68337" i="12"/>
  <c r="Q68337" i="12"/>
  <c r="P68337" i="12"/>
  <c r="W68336" i="12"/>
  <c r="Q68336" i="12"/>
  <c r="P68336" i="12"/>
  <c r="W68335" i="12"/>
  <c r="Q68335" i="12"/>
  <c r="P68335" i="12"/>
  <c r="W68334" i="12"/>
  <c r="Q68334" i="12"/>
  <c r="P68334" i="12"/>
  <c r="W68333" i="12"/>
  <c r="Q68333" i="12"/>
  <c r="P68333" i="12"/>
  <c r="W68332" i="12"/>
  <c r="Q68332" i="12"/>
  <c r="P68332" i="12"/>
  <c r="W68331" i="12"/>
  <c r="Q68331" i="12"/>
  <c r="P68331" i="12"/>
  <c r="W68330" i="12"/>
  <c r="Q68330" i="12"/>
  <c r="P68330" i="12"/>
  <c r="W68329" i="12"/>
  <c r="Q68329" i="12"/>
  <c r="P68329" i="12"/>
  <c r="W68328" i="12"/>
  <c r="Q68328" i="12"/>
  <c r="P68328" i="12"/>
  <c r="W68327" i="12"/>
  <c r="Q68327" i="12"/>
  <c r="P68327" i="12"/>
  <c r="W68326" i="12"/>
  <c r="Q68326" i="12"/>
  <c r="P68326" i="12"/>
  <c r="W68325" i="12"/>
  <c r="Q68325" i="12"/>
  <c r="P68325" i="12"/>
  <c r="W68324" i="12"/>
  <c r="Q68324" i="12"/>
  <c r="P68324" i="12"/>
  <c r="W68323" i="12"/>
  <c r="Q68323" i="12"/>
  <c r="P68323" i="12"/>
  <c r="W68322" i="12"/>
  <c r="Q68322" i="12"/>
  <c r="P68322" i="12"/>
  <c r="W68321" i="12"/>
  <c r="Q68321" i="12"/>
  <c r="P68321" i="12"/>
  <c r="W68320" i="12"/>
  <c r="Q68320" i="12"/>
  <c r="P68320" i="12"/>
  <c r="W68319" i="12"/>
  <c r="Q68319" i="12"/>
  <c r="P68319" i="12"/>
  <c r="W68318" i="12"/>
  <c r="Q68318" i="12"/>
  <c r="P68318" i="12"/>
  <c r="W68317" i="12"/>
  <c r="Q68317" i="12"/>
  <c r="P68317" i="12"/>
  <c r="W68316" i="12"/>
  <c r="Q68316" i="12"/>
  <c r="P68316" i="12"/>
  <c r="W68315" i="12"/>
  <c r="Q68315" i="12"/>
  <c r="P68315" i="12"/>
  <c r="W68314" i="12"/>
  <c r="Q68314" i="12"/>
  <c r="P68314" i="12"/>
  <c r="W68313" i="12"/>
  <c r="Q68313" i="12"/>
  <c r="P68313" i="12"/>
  <c r="W68312" i="12"/>
  <c r="Q68312" i="12"/>
  <c r="P68312" i="12"/>
  <c r="W68311" i="12"/>
  <c r="Q68311" i="12"/>
  <c r="P68311" i="12"/>
  <c r="W68310" i="12"/>
  <c r="Q68310" i="12"/>
  <c r="P68310" i="12"/>
  <c r="W68309" i="12"/>
  <c r="Q68309" i="12"/>
  <c r="P68309" i="12"/>
  <c r="W68308" i="12"/>
  <c r="Q68308" i="12"/>
  <c r="P68308" i="12"/>
  <c r="W68307" i="12"/>
  <c r="Q68307" i="12"/>
  <c r="P68307" i="12"/>
  <c r="W68306" i="12"/>
  <c r="Q68306" i="12"/>
  <c r="P68306" i="12"/>
  <c r="W68305" i="12"/>
  <c r="Q68305" i="12"/>
  <c r="P68305" i="12"/>
  <c r="W68304" i="12"/>
  <c r="Q68304" i="12"/>
  <c r="P68304" i="12"/>
  <c r="W68303" i="12"/>
  <c r="Q68303" i="12"/>
  <c r="P68303" i="12"/>
  <c r="W68302" i="12"/>
  <c r="Q68302" i="12"/>
  <c r="P68302" i="12"/>
  <c r="W68301" i="12"/>
  <c r="Q68301" i="12"/>
  <c r="P68301" i="12"/>
  <c r="W68300" i="12"/>
  <c r="Q68300" i="12"/>
  <c r="P68300" i="12"/>
  <c r="W68299" i="12"/>
  <c r="Q68299" i="12"/>
  <c r="P68299" i="12"/>
  <c r="W68298" i="12"/>
  <c r="Q68298" i="12"/>
  <c r="P68298" i="12"/>
  <c r="W68297" i="12"/>
  <c r="Q68297" i="12"/>
  <c r="P68297" i="12"/>
  <c r="W68296" i="12"/>
  <c r="Q68296" i="12"/>
  <c r="P68296" i="12"/>
  <c r="W68295" i="12"/>
  <c r="Q68295" i="12"/>
  <c r="P68295" i="12"/>
  <c r="W68294" i="12"/>
  <c r="Q68294" i="12"/>
  <c r="P68294" i="12"/>
  <c r="W68293" i="12"/>
  <c r="Q68293" i="12"/>
  <c r="P68293" i="12"/>
  <c r="W68292" i="12"/>
  <c r="Q68292" i="12"/>
  <c r="P68292" i="12"/>
  <c r="W68291" i="12"/>
  <c r="Q68291" i="12"/>
  <c r="P68291" i="12"/>
  <c r="W68290" i="12"/>
  <c r="Q68290" i="12"/>
  <c r="P68290" i="12"/>
  <c r="W68289" i="12"/>
  <c r="Q68289" i="12"/>
  <c r="P68289" i="12"/>
  <c r="W68288" i="12"/>
  <c r="Q68288" i="12"/>
  <c r="P68288" i="12"/>
  <c r="W68287" i="12"/>
  <c r="Q68287" i="12"/>
  <c r="P68287" i="12"/>
  <c r="W68286" i="12"/>
  <c r="Q68286" i="12"/>
  <c r="P68286" i="12"/>
  <c r="W68285" i="12"/>
  <c r="Q68285" i="12"/>
  <c r="P68285" i="12"/>
  <c r="W68284" i="12"/>
  <c r="Q68284" i="12"/>
  <c r="P68284" i="12"/>
  <c r="W68283" i="12"/>
  <c r="Q68283" i="12"/>
  <c r="P68283" i="12"/>
  <c r="W68282" i="12"/>
  <c r="Q68282" i="12"/>
  <c r="P68282" i="12"/>
  <c r="W68281" i="12"/>
  <c r="Q68281" i="12"/>
  <c r="P68281" i="12"/>
  <c r="W68280" i="12"/>
  <c r="Q68280" i="12"/>
  <c r="P68280" i="12"/>
  <c r="W68279" i="12"/>
  <c r="Q68279" i="12"/>
  <c r="P68279" i="12"/>
  <c r="W68278" i="12"/>
  <c r="Q68278" i="12"/>
  <c r="P68278" i="12"/>
  <c r="W68277" i="12"/>
  <c r="Q68277" i="12"/>
  <c r="P68277" i="12"/>
  <c r="W68276" i="12"/>
  <c r="Q68276" i="12"/>
  <c r="P68276" i="12"/>
  <c r="W68275" i="12"/>
  <c r="Q68275" i="12"/>
  <c r="P68275" i="12"/>
  <c r="W68274" i="12"/>
  <c r="Q68274" i="12"/>
  <c r="P68274" i="12"/>
  <c r="W68273" i="12"/>
  <c r="Q68273" i="12"/>
  <c r="P68273" i="12"/>
  <c r="W68272" i="12"/>
  <c r="Q68272" i="12"/>
  <c r="P68272" i="12"/>
  <c r="W68271" i="12"/>
  <c r="Q68271" i="12"/>
  <c r="P68271" i="12"/>
  <c r="W68270" i="12"/>
  <c r="Q68270" i="12"/>
  <c r="P68270" i="12"/>
  <c r="W68269" i="12"/>
  <c r="Q68269" i="12"/>
  <c r="P68269" i="12"/>
  <c r="W68268" i="12"/>
  <c r="Q68268" i="12"/>
  <c r="P68268" i="12"/>
  <c r="W68267" i="12"/>
  <c r="Q68267" i="12"/>
  <c r="P68267" i="12"/>
  <c r="W68266" i="12"/>
  <c r="Q68266" i="12"/>
  <c r="P68266" i="12"/>
  <c r="W68265" i="12"/>
  <c r="Q68265" i="12"/>
  <c r="P68265" i="12"/>
  <c r="W68264" i="12"/>
  <c r="Q68264" i="12"/>
  <c r="P68264" i="12"/>
  <c r="W68263" i="12"/>
  <c r="Q68263" i="12"/>
  <c r="P68263" i="12"/>
  <c r="W68262" i="12"/>
  <c r="Q68262" i="12"/>
  <c r="P68262" i="12"/>
  <c r="W68261" i="12"/>
  <c r="Q68261" i="12"/>
  <c r="P68261" i="12"/>
  <c r="W68260" i="12"/>
  <c r="Q68260" i="12"/>
  <c r="P68260" i="12"/>
  <c r="W68259" i="12"/>
  <c r="Q68259" i="12"/>
  <c r="P68259" i="12"/>
  <c r="W68258" i="12"/>
  <c r="Q68258" i="12"/>
  <c r="P68258" i="12"/>
  <c r="W68257" i="12"/>
  <c r="Q68257" i="12"/>
  <c r="P68257" i="12"/>
  <c r="W68256" i="12"/>
  <c r="Q68256" i="12"/>
  <c r="P68256" i="12"/>
  <c r="W68255" i="12"/>
  <c r="Q68255" i="12"/>
  <c r="P68255" i="12"/>
  <c r="W68254" i="12"/>
  <c r="Q68254" i="12"/>
  <c r="P68254" i="12"/>
  <c r="W68253" i="12"/>
  <c r="Q68253" i="12"/>
  <c r="P68253" i="12"/>
  <c r="W68252" i="12"/>
  <c r="Q68252" i="12"/>
  <c r="P68252" i="12"/>
  <c r="W68251" i="12"/>
  <c r="Q68251" i="12"/>
  <c r="P68251" i="12"/>
  <c r="W68250" i="12"/>
  <c r="Q68250" i="12"/>
  <c r="P68250" i="12"/>
  <c r="W68249" i="12"/>
  <c r="Q68249" i="12"/>
  <c r="P68249" i="12"/>
  <c r="W68248" i="12"/>
  <c r="Q68248" i="12"/>
  <c r="P68248" i="12"/>
  <c r="W68247" i="12"/>
  <c r="Q68247" i="12"/>
  <c r="P68247" i="12"/>
  <c r="W68246" i="12"/>
  <c r="Q68246" i="12"/>
  <c r="P68246" i="12"/>
  <c r="W68245" i="12"/>
  <c r="Q68245" i="12"/>
  <c r="P68245" i="12"/>
  <c r="W68244" i="12"/>
  <c r="Q68244" i="12"/>
  <c r="P68244" i="12"/>
  <c r="W68243" i="12"/>
  <c r="Q68243" i="12"/>
  <c r="P68243" i="12"/>
  <c r="W68242" i="12"/>
  <c r="Q68242" i="12"/>
  <c r="P68242" i="12"/>
  <c r="W68241" i="12"/>
  <c r="Q68241" i="12"/>
  <c r="P68241" i="12"/>
  <c r="W68240" i="12"/>
  <c r="Q68240" i="12"/>
  <c r="P68240" i="12"/>
  <c r="W68239" i="12"/>
  <c r="Q68239" i="12"/>
  <c r="P68239" i="12"/>
  <c r="W68238" i="12"/>
  <c r="Q68238" i="12"/>
  <c r="P68238" i="12"/>
  <c r="W68237" i="12"/>
  <c r="Q68237" i="12"/>
  <c r="P68237" i="12"/>
  <c r="W68236" i="12"/>
  <c r="Q68236" i="12"/>
  <c r="P68236" i="12"/>
  <c r="W68235" i="12"/>
  <c r="Q68235" i="12"/>
  <c r="P68235" i="12"/>
  <c r="W68234" i="12"/>
  <c r="Q68234" i="12"/>
  <c r="P68234" i="12"/>
  <c r="W68233" i="12"/>
  <c r="Q68233" i="12"/>
  <c r="P68233" i="12"/>
  <c r="W68232" i="12"/>
  <c r="Q68232" i="12"/>
  <c r="P68232" i="12"/>
  <c r="W68231" i="12"/>
  <c r="Q68231" i="12"/>
  <c r="P68231" i="12"/>
  <c r="W68230" i="12"/>
  <c r="Q68230" i="12"/>
  <c r="P68230" i="12"/>
  <c r="W68229" i="12"/>
  <c r="Q68229" i="12"/>
  <c r="P68229" i="12"/>
  <c r="W68228" i="12"/>
  <c r="Q68228" i="12"/>
  <c r="P68228" i="12"/>
  <c r="W68227" i="12"/>
  <c r="Q68227" i="12"/>
  <c r="P68227" i="12"/>
  <c r="W68226" i="12"/>
  <c r="Q68226" i="12"/>
  <c r="P68226" i="12"/>
  <c r="W68225" i="12"/>
  <c r="Q68225" i="12"/>
  <c r="P68225" i="12"/>
  <c r="W68224" i="12"/>
  <c r="Q68224" i="12"/>
  <c r="P68224" i="12"/>
  <c r="W68223" i="12"/>
  <c r="Q68223" i="12"/>
  <c r="P68223" i="12"/>
  <c r="W68222" i="12"/>
  <c r="Q68222" i="12"/>
  <c r="P68222" i="12"/>
  <c r="W68221" i="12"/>
  <c r="Q68221" i="12"/>
  <c r="P68221" i="12"/>
  <c r="W68220" i="12"/>
  <c r="Q68220" i="12"/>
  <c r="P68220" i="12"/>
  <c r="W68219" i="12"/>
  <c r="Q68219" i="12"/>
  <c r="P68219" i="12"/>
  <c r="W68218" i="12"/>
  <c r="Q68218" i="12"/>
  <c r="P68218" i="12"/>
  <c r="W68217" i="12"/>
  <c r="Q68217" i="12"/>
  <c r="P68217" i="12"/>
  <c r="W68216" i="12"/>
  <c r="Q68216" i="12"/>
  <c r="P68216" i="12"/>
  <c r="W68215" i="12"/>
  <c r="Q68215" i="12"/>
  <c r="P68215" i="12"/>
  <c r="W68214" i="12"/>
  <c r="Q68214" i="12"/>
  <c r="P68214" i="12"/>
  <c r="W68213" i="12"/>
  <c r="Q68213" i="12"/>
  <c r="P68213" i="12"/>
  <c r="W68212" i="12"/>
  <c r="Q68212" i="12"/>
  <c r="P68212" i="12"/>
  <c r="W68211" i="12"/>
  <c r="Q68211" i="12"/>
  <c r="P68211" i="12"/>
  <c r="W68210" i="12"/>
  <c r="Q68210" i="12"/>
  <c r="P68210" i="12"/>
  <c r="W68209" i="12"/>
  <c r="Q68209" i="12"/>
  <c r="P68209" i="12"/>
  <c r="W68208" i="12"/>
  <c r="Q68208" i="12"/>
  <c r="P68208" i="12"/>
  <c r="W68207" i="12"/>
  <c r="Q68207" i="12"/>
  <c r="P68207" i="12"/>
  <c r="W68206" i="12"/>
  <c r="Q68206" i="12"/>
  <c r="P68206" i="12"/>
  <c r="W68205" i="12"/>
  <c r="Q68205" i="12"/>
  <c r="P68205" i="12"/>
  <c r="W68204" i="12"/>
  <c r="Q68204" i="12"/>
  <c r="P68204" i="12"/>
  <c r="W68203" i="12"/>
  <c r="Q68203" i="12"/>
  <c r="P68203" i="12"/>
  <c r="W68202" i="12"/>
  <c r="Q68202" i="12"/>
  <c r="P68202" i="12"/>
  <c r="W68201" i="12"/>
  <c r="Q68201" i="12"/>
  <c r="P68201" i="12"/>
  <c r="W68200" i="12"/>
  <c r="Q68200" i="12"/>
  <c r="P68200" i="12"/>
  <c r="W68199" i="12"/>
  <c r="Q68199" i="12"/>
  <c r="P68199" i="12"/>
  <c r="W68198" i="12"/>
  <c r="Q68198" i="12"/>
  <c r="P68198" i="12"/>
  <c r="W68197" i="12"/>
  <c r="Q68197" i="12"/>
  <c r="P68197" i="12"/>
  <c r="W68196" i="12"/>
  <c r="Q68196" i="12"/>
  <c r="P68196" i="12"/>
  <c r="W68195" i="12"/>
  <c r="Q68195" i="12"/>
  <c r="P68195" i="12"/>
  <c r="W68194" i="12"/>
  <c r="Q68194" i="12"/>
  <c r="P68194" i="12"/>
  <c r="W68193" i="12"/>
  <c r="Q68193" i="12"/>
  <c r="P68193" i="12"/>
  <c r="W68192" i="12"/>
  <c r="Q68192" i="12"/>
  <c r="P68192" i="12"/>
  <c r="W68191" i="12"/>
  <c r="Q68191" i="12"/>
  <c r="P68191" i="12"/>
  <c r="W68190" i="12"/>
  <c r="Q68190" i="12"/>
  <c r="P68190" i="12"/>
  <c r="W68189" i="12"/>
  <c r="Q68189" i="12"/>
  <c r="P68189" i="12"/>
  <c r="W68188" i="12"/>
  <c r="Q68188" i="12"/>
  <c r="P68188" i="12"/>
  <c r="W68187" i="12"/>
  <c r="Q68187" i="12"/>
  <c r="P68187" i="12"/>
  <c r="W68186" i="12"/>
  <c r="Q68186" i="12"/>
  <c r="P68186" i="12"/>
  <c r="W68185" i="12"/>
  <c r="Q68185" i="12"/>
  <c r="P68185" i="12"/>
  <c r="W68184" i="12"/>
  <c r="Q68184" i="12"/>
  <c r="P68184" i="12"/>
  <c r="W68183" i="12"/>
  <c r="Q68183" i="12"/>
  <c r="P68183" i="12"/>
  <c r="W68182" i="12"/>
  <c r="Q68182" i="12"/>
  <c r="P68182" i="12"/>
  <c r="W68181" i="12"/>
  <c r="Q68181" i="12"/>
  <c r="P68181" i="12"/>
  <c r="W68180" i="12"/>
  <c r="Q68180" i="12"/>
  <c r="P68180" i="12"/>
  <c r="W68179" i="12"/>
  <c r="Q68179" i="12"/>
  <c r="P68179" i="12"/>
  <c r="W68178" i="12"/>
  <c r="Q68178" i="12"/>
  <c r="P68178" i="12"/>
  <c r="W68177" i="12"/>
  <c r="Q68177" i="12"/>
  <c r="P68177" i="12"/>
  <c r="W68176" i="12"/>
  <c r="Q68176" i="12"/>
  <c r="P68176" i="12"/>
  <c r="W68175" i="12"/>
  <c r="Q68175" i="12"/>
  <c r="P68175" i="12"/>
  <c r="W68174" i="12"/>
  <c r="Q68174" i="12"/>
  <c r="P68174" i="12"/>
  <c r="W68173" i="12"/>
  <c r="Q68173" i="12"/>
  <c r="P68173" i="12"/>
  <c r="W68172" i="12"/>
  <c r="Q68172" i="12"/>
  <c r="P68172" i="12"/>
  <c r="W68171" i="12"/>
  <c r="Q68171" i="12"/>
  <c r="P68171" i="12"/>
  <c r="W68170" i="12"/>
  <c r="Q68170" i="12"/>
  <c r="P68170" i="12"/>
  <c r="W68169" i="12"/>
  <c r="Q68169" i="12"/>
  <c r="P68169" i="12"/>
  <c r="W68168" i="12"/>
  <c r="Q68168" i="12"/>
  <c r="P68168" i="12"/>
  <c r="W68167" i="12"/>
  <c r="Q68167" i="12"/>
  <c r="P68167" i="12"/>
  <c r="W68166" i="12"/>
  <c r="Q68166" i="12"/>
  <c r="P68166" i="12"/>
  <c r="W68165" i="12"/>
  <c r="Q68165" i="12"/>
  <c r="P68165" i="12"/>
  <c r="W68164" i="12"/>
  <c r="Q68164" i="12"/>
  <c r="P68164" i="12"/>
  <c r="W68163" i="12"/>
  <c r="Q68163" i="12"/>
  <c r="P68163" i="12"/>
  <c r="W68162" i="12"/>
  <c r="Q68162" i="12"/>
  <c r="P68162" i="12"/>
  <c r="W68161" i="12"/>
  <c r="Q68161" i="12"/>
  <c r="P68161" i="12"/>
  <c r="W68160" i="12"/>
  <c r="Q68160" i="12"/>
  <c r="P68160" i="12"/>
  <c r="W68159" i="12"/>
  <c r="Q68159" i="12"/>
  <c r="P68159" i="12"/>
  <c r="W68158" i="12"/>
  <c r="Q68158" i="12"/>
  <c r="P68158" i="12"/>
  <c r="W68157" i="12"/>
  <c r="Q68157" i="12"/>
  <c r="P68157" i="12"/>
  <c r="W68156" i="12"/>
  <c r="Q68156" i="12"/>
  <c r="P68156" i="12"/>
  <c r="W68155" i="12"/>
  <c r="Q68155" i="12"/>
  <c r="P68155" i="12"/>
  <c r="W68154" i="12"/>
  <c r="Q68154" i="12"/>
  <c r="P68154" i="12"/>
  <c r="W68153" i="12"/>
  <c r="Q68153" i="12"/>
  <c r="P68153" i="12"/>
  <c r="W68152" i="12"/>
  <c r="Q68152" i="12"/>
  <c r="P68152" i="12"/>
  <c r="W68151" i="12"/>
  <c r="Q68151" i="12"/>
  <c r="P68151" i="12"/>
  <c r="W68150" i="12"/>
  <c r="Q68150" i="12"/>
  <c r="P68150" i="12"/>
  <c r="W68149" i="12"/>
  <c r="Q68149" i="12"/>
  <c r="P68149" i="12"/>
  <c r="W68148" i="12"/>
  <c r="Q68148" i="12"/>
  <c r="P68148" i="12"/>
  <c r="W68147" i="12"/>
  <c r="Q68147" i="12"/>
  <c r="P68147" i="12"/>
  <c r="W68146" i="12"/>
  <c r="Q68146" i="12"/>
  <c r="P68146" i="12"/>
  <c r="W68145" i="12"/>
  <c r="Q68145" i="12"/>
  <c r="P68145" i="12"/>
  <c r="W68144" i="12"/>
  <c r="Q68144" i="12"/>
  <c r="P68144" i="12"/>
  <c r="W68143" i="12"/>
  <c r="Q68143" i="12"/>
  <c r="P68143" i="12"/>
  <c r="W68142" i="12"/>
  <c r="Q68142" i="12"/>
  <c r="P68142" i="12"/>
  <c r="W68141" i="12"/>
  <c r="Q68141" i="12"/>
  <c r="P68141" i="12"/>
  <c r="W68140" i="12"/>
  <c r="Q68140" i="12"/>
  <c r="P68140" i="12"/>
  <c r="W68139" i="12"/>
  <c r="Q68139" i="12"/>
  <c r="P68139" i="12"/>
  <c r="W68138" i="12"/>
  <c r="Q68138" i="12"/>
  <c r="P68138" i="12"/>
  <c r="W68137" i="12"/>
  <c r="Q68137" i="12"/>
  <c r="P68137" i="12"/>
  <c r="W68136" i="12"/>
  <c r="Q68136" i="12"/>
  <c r="P68136" i="12"/>
  <c r="W68135" i="12"/>
  <c r="Q68135" i="12"/>
  <c r="P68135" i="12"/>
  <c r="W68134" i="12"/>
  <c r="Q68134" i="12"/>
  <c r="P68134" i="12"/>
  <c r="W68133" i="12"/>
  <c r="Q68133" i="12"/>
  <c r="P68133" i="12"/>
  <c r="W68132" i="12"/>
  <c r="Q68132" i="12"/>
  <c r="P68132" i="12"/>
  <c r="W68131" i="12"/>
  <c r="Q68131" i="12"/>
  <c r="P68131" i="12"/>
  <c r="W68130" i="12"/>
  <c r="Q68130" i="12"/>
  <c r="P68130" i="12"/>
  <c r="W68129" i="12"/>
  <c r="Q68129" i="12"/>
  <c r="P68129" i="12"/>
  <c r="W68128" i="12"/>
  <c r="Q68128" i="12"/>
  <c r="P68128" i="12"/>
  <c r="W68127" i="12"/>
  <c r="Q68127" i="12"/>
  <c r="P68127" i="12"/>
  <c r="W68126" i="12"/>
  <c r="Q68126" i="12"/>
  <c r="P68126" i="12"/>
  <c r="W68125" i="12"/>
  <c r="Q68125" i="12"/>
  <c r="P68125" i="12"/>
  <c r="W68124" i="12"/>
  <c r="Q68124" i="12"/>
  <c r="P68124" i="12"/>
  <c r="W68123" i="12"/>
  <c r="Q68123" i="12"/>
  <c r="P68123" i="12"/>
  <c r="W68122" i="12"/>
  <c r="Q68122" i="12"/>
  <c r="P68122" i="12"/>
  <c r="W68121" i="12"/>
  <c r="Q68121" i="12"/>
  <c r="P68121" i="12"/>
  <c r="W68120" i="12"/>
  <c r="Q68120" i="12"/>
  <c r="P68120" i="12"/>
  <c r="W68119" i="12"/>
  <c r="Q68119" i="12"/>
  <c r="P68119" i="12"/>
  <c r="W68118" i="12"/>
  <c r="Q68118" i="12"/>
  <c r="P68118" i="12"/>
  <c r="W68117" i="12"/>
  <c r="Q68117" i="12"/>
  <c r="P68117" i="12"/>
  <c r="W68116" i="12"/>
  <c r="Q68116" i="12"/>
  <c r="P68116" i="12"/>
  <c r="W68115" i="12"/>
  <c r="Q68115" i="12"/>
  <c r="P68115" i="12"/>
  <c r="W68114" i="12"/>
  <c r="Q68114" i="12"/>
  <c r="P68114" i="12"/>
  <c r="W68113" i="12"/>
  <c r="Q68113" i="12"/>
  <c r="P68113" i="12"/>
  <c r="W68112" i="12"/>
  <c r="Q68112" i="12"/>
  <c r="P68112" i="12"/>
  <c r="W68111" i="12"/>
  <c r="Q68111" i="12"/>
  <c r="P68111" i="12"/>
  <c r="W68110" i="12"/>
  <c r="Q68110" i="12"/>
  <c r="P68110" i="12"/>
  <c r="W68109" i="12"/>
  <c r="Q68109" i="12"/>
  <c r="P68109" i="12"/>
  <c r="W68108" i="12"/>
  <c r="Q68108" i="12"/>
  <c r="P68108" i="12"/>
  <c r="W68107" i="12"/>
  <c r="Q68107" i="12"/>
  <c r="P68107" i="12"/>
  <c r="W68106" i="12"/>
  <c r="Q68106" i="12"/>
  <c r="P68106" i="12"/>
  <c r="W68105" i="12"/>
  <c r="Q68105" i="12"/>
  <c r="P68105" i="12"/>
  <c r="W68104" i="12"/>
  <c r="Q68104" i="12"/>
  <c r="P68104" i="12"/>
  <c r="W68103" i="12"/>
  <c r="Q68103" i="12"/>
  <c r="P68103" i="12"/>
  <c r="W68102" i="12"/>
  <c r="Q68102" i="12"/>
  <c r="P68102" i="12"/>
  <c r="W68101" i="12"/>
  <c r="Q68101" i="12"/>
  <c r="P68101" i="12"/>
  <c r="W68100" i="12"/>
  <c r="Q68100" i="12"/>
  <c r="P68100" i="12"/>
  <c r="W68099" i="12"/>
  <c r="Q68099" i="12"/>
  <c r="P68099" i="12"/>
  <c r="W68098" i="12"/>
  <c r="Q68098" i="12"/>
  <c r="P68098" i="12"/>
  <c r="W68097" i="12"/>
  <c r="Q68097" i="12"/>
  <c r="P68097" i="12"/>
  <c r="W68096" i="12"/>
  <c r="Q68096" i="12"/>
  <c r="P68096" i="12"/>
  <c r="W68095" i="12"/>
  <c r="Q68095" i="12"/>
  <c r="P68095" i="12"/>
  <c r="W68094" i="12"/>
  <c r="Q68094" i="12"/>
  <c r="P68094" i="12"/>
  <c r="W68093" i="12"/>
  <c r="Q68093" i="12"/>
  <c r="P68093" i="12"/>
  <c r="W68092" i="12"/>
  <c r="Q68092" i="12"/>
  <c r="P68092" i="12"/>
  <c r="W68091" i="12"/>
  <c r="Q68091" i="12"/>
  <c r="P68091" i="12"/>
  <c r="W68090" i="12"/>
  <c r="Q68090" i="12"/>
  <c r="P68090" i="12"/>
  <c r="W68089" i="12"/>
  <c r="Q68089" i="12"/>
  <c r="P68089" i="12"/>
  <c r="W68088" i="12"/>
  <c r="Q68088" i="12"/>
  <c r="P68088" i="12"/>
  <c r="W68087" i="12"/>
  <c r="Q68087" i="12"/>
  <c r="P68087" i="12"/>
  <c r="W68086" i="12"/>
  <c r="Q68086" i="12"/>
  <c r="P68086" i="12"/>
  <c r="W68085" i="12"/>
  <c r="Q68085" i="12"/>
  <c r="P68085" i="12"/>
  <c r="W68084" i="12"/>
  <c r="Q68084" i="12"/>
  <c r="P68084" i="12"/>
  <c r="W68083" i="12"/>
  <c r="Q68083" i="12"/>
  <c r="P68083" i="12"/>
  <c r="W68082" i="12"/>
  <c r="Q68082" i="12"/>
  <c r="P68082" i="12"/>
  <c r="W68081" i="12"/>
  <c r="Q68081" i="12"/>
  <c r="P68081" i="12"/>
  <c r="W68080" i="12"/>
  <c r="Q68080" i="12"/>
  <c r="P68080" i="12"/>
  <c r="W68079" i="12"/>
  <c r="Q68079" i="12"/>
  <c r="P68079" i="12"/>
  <c r="W68078" i="12"/>
  <c r="Q68078" i="12"/>
  <c r="P68078" i="12"/>
  <c r="W68077" i="12"/>
  <c r="Q68077" i="12"/>
  <c r="P68077" i="12"/>
  <c r="W68076" i="12"/>
  <c r="Q68076" i="12"/>
  <c r="P68076" i="12"/>
  <c r="W68075" i="12"/>
  <c r="Q68075" i="12"/>
  <c r="P68075" i="12"/>
  <c r="W68074" i="12"/>
  <c r="Q68074" i="12"/>
  <c r="P68074" i="12"/>
  <c r="W68073" i="12"/>
  <c r="Q68073" i="12"/>
  <c r="P68073" i="12"/>
  <c r="W68072" i="12"/>
  <c r="Q68072" i="12"/>
  <c r="P68072" i="12"/>
  <c r="W68071" i="12"/>
  <c r="Q68071" i="12"/>
  <c r="P68071" i="12"/>
  <c r="W68070" i="12"/>
  <c r="Q68070" i="12"/>
  <c r="P68070" i="12"/>
  <c r="W68069" i="12"/>
  <c r="Q68069" i="12"/>
  <c r="P68069" i="12"/>
  <c r="W68068" i="12"/>
  <c r="Q68068" i="12"/>
  <c r="P68068" i="12"/>
  <c r="W68067" i="12"/>
  <c r="Q68067" i="12"/>
  <c r="P68067" i="12"/>
  <c r="W68066" i="12"/>
  <c r="Q68066" i="12"/>
  <c r="P68066" i="12"/>
  <c r="W68065" i="12"/>
  <c r="Q68065" i="12"/>
  <c r="P68065" i="12"/>
  <c r="W68064" i="12"/>
  <c r="Q68064" i="12"/>
  <c r="P68064" i="12"/>
  <c r="W68063" i="12"/>
  <c r="Q68063" i="12"/>
  <c r="P68063" i="12"/>
  <c r="W68062" i="12"/>
  <c r="Q68062" i="12"/>
  <c r="P68062" i="12"/>
  <c r="W68061" i="12"/>
  <c r="Q68061" i="12"/>
  <c r="P68061" i="12"/>
  <c r="W68060" i="12"/>
  <c r="Q68060" i="12"/>
  <c r="P68060" i="12"/>
  <c r="W68059" i="12"/>
  <c r="Q68059" i="12"/>
  <c r="P68059" i="12"/>
  <c r="W68058" i="12"/>
  <c r="Q68058" i="12"/>
  <c r="P68058" i="12"/>
  <c r="W68057" i="12"/>
  <c r="Q68057" i="12"/>
  <c r="P68057" i="12"/>
  <c r="W68056" i="12"/>
  <c r="Q68056" i="12"/>
  <c r="P68056" i="12"/>
  <c r="W68055" i="12"/>
  <c r="Q68055" i="12"/>
  <c r="P68055" i="12"/>
  <c r="W68054" i="12"/>
  <c r="Q68054" i="12"/>
  <c r="P68054" i="12"/>
  <c r="W68053" i="12"/>
  <c r="Q68053" i="12"/>
  <c r="P68053" i="12"/>
  <c r="W68052" i="12"/>
  <c r="Q68052" i="12"/>
  <c r="P68052" i="12"/>
  <c r="W68051" i="12"/>
  <c r="Q68051" i="12"/>
  <c r="P68051" i="12"/>
  <c r="W68050" i="12"/>
  <c r="Q68050" i="12"/>
  <c r="P68050" i="12"/>
  <c r="W68049" i="12"/>
  <c r="Q68049" i="12"/>
  <c r="P68049" i="12"/>
  <c r="W68048" i="12"/>
  <c r="Q68048" i="12"/>
  <c r="P68048" i="12"/>
  <c r="W68047" i="12"/>
  <c r="Q68047" i="12"/>
  <c r="P68047" i="12"/>
  <c r="W68046" i="12"/>
  <c r="Q68046" i="12"/>
  <c r="P68046" i="12"/>
  <c r="W68045" i="12"/>
  <c r="Q68045" i="12"/>
  <c r="P68045" i="12"/>
  <c r="W68044" i="12"/>
  <c r="Q68044" i="12"/>
  <c r="P68044" i="12"/>
  <c r="W68043" i="12"/>
  <c r="Q68043" i="12"/>
  <c r="P68043" i="12"/>
  <c r="W68042" i="12"/>
  <c r="Q68042" i="12"/>
  <c r="P68042" i="12"/>
  <c r="W68041" i="12"/>
  <c r="Q68041" i="12"/>
  <c r="P68041" i="12"/>
  <c r="W68040" i="12"/>
  <c r="Q68040" i="12"/>
  <c r="P68040" i="12"/>
  <c r="W68039" i="12"/>
  <c r="Q68039" i="12"/>
  <c r="P68039" i="12"/>
  <c r="W68038" i="12"/>
  <c r="Q68038" i="12"/>
  <c r="P68038" i="12"/>
  <c r="W68037" i="12"/>
  <c r="Q68037" i="12"/>
  <c r="P68037" i="12"/>
  <c r="W68036" i="12"/>
  <c r="Q68036" i="12"/>
  <c r="P68036" i="12"/>
  <c r="W68035" i="12"/>
  <c r="Q68035" i="12"/>
  <c r="P68035" i="12"/>
  <c r="W68034" i="12"/>
  <c r="Q68034" i="12"/>
  <c r="P68034" i="12"/>
  <c r="W68033" i="12"/>
  <c r="Q68033" i="12"/>
  <c r="P68033" i="12"/>
  <c r="W68032" i="12"/>
  <c r="Q68032" i="12"/>
  <c r="P68032" i="12"/>
  <c r="W68031" i="12"/>
  <c r="Q68031" i="12"/>
  <c r="P68031" i="12"/>
  <c r="W68030" i="12"/>
  <c r="Q68030" i="12"/>
  <c r="P68030" i="12"/>
  <c r="W68029" i="12"/>
  <c r="Q68029" i="12"/>
  <c r="P68029" i="12"/>
  <c r="W68028" i="12"/>
  <c r="Q68028" i="12"/>
  <c r="P68028" i="12"/>
  <c r="W68027" i="12"/>
  <c r="Q68027" i="12"/>
  <c r="P68027" i="12"/>
  <c r="W68026" i="12"/>
  <c r="Q68026" i="12"/>
  <c r="P68026" i="12"/>
  <c r="W68025" i="12"/>
  <c r="Q68025" i="12"/>
  <c r="P68025" i="12"/>
  <c r="W68024" i="12"/>
  <c r="Q68024" i="12"/>
  <c r="P68024" i="12"/>
  <c r="W68023" i="12"/>
  <c r="Q68023" i="12"/>
  <c r="P68023" i="12"/>
  <c r="W68022" i="12"/>
  <c r="Q68022" i="12"/>
  <c r="P68022" i="12"/>
  <c r="W68021" i="12"/>
  <c r="Q68021" i="12"/>
  <c r="P68021" i="12"/>
  <c r="W68020" i="12"/>
  <c r="Q68020" i="12"/>
  <c r="P68020" i="12"/>
  <c r="W68019" i="12"/>
  <c r="Q68019" i="12"/>
  <c r="P68019" i="12"/>
  <c r="W68018" i="12"/>
  <c r="Q68018" i="12"/>
  <c r="P68018" i="12"/>
  <c r="W68017" i="12"/>
  <c r="Q68017" i="12"/>
  <c r="P68017" i="12"/>
  <c r="W68016" i="12"/>
  <c r="Q68016" i="12"/>
  <c r="P68016" i="12"/>
  <c r="W68015" i="12"/>
  <c r="Q68015" i="12"/>
  <c r="P68015" i="12"/>
  <c r="W68014" i="12"/>
  <c r="Q68014" i="12"/>
  <c r="P68014" i="12"/>
  <c r="W68013" i="12"/>
  <c r="Q68013" i="12"/>
  <c r="P68013" i="12"/>
  <c r="W68012" i="12"/>
  <c r="Q68012" i="12"/>
  <c r="P68012" i="12"/>
  <c r="W68011" i="12"/>
  <c r="Q68011" i="12"/>
  <c r="P68011" i="12"/>
  <c r="W68010" i="12"/>
  <c r="Q68010" i="12"/>
  <c r="P68010" i="12"/>
  <c r="W68009" i="12"/>
  <c r="Q68009" i="12"/>
  <c r="P68009" i="12"/>
  <c r="W68008" i="12"/>
  <c r="Q68008" i="12"/>
  <c r="P68008" i="12"/>
  <c r="W68007" i="12"/>
  <c r="Q68007" i="12"/>
  <c r="P68007" i="12"/>
  <c r="W68006" i="12"/>
  <c r="Q68006" i="12"/>
  <c r="P68006" i="12"/>
  <c r="W68005" i="12"/>
  <c r="Q68005" i="12"/>
  <c r="P68005" i="12"/>
  <c r="W68004" i="12"/>
  <c r="Q68004" i="12"/>
  <c r="P68004" i="12"/>
  <c r="W68003" i="12"/>
  <c r="Q68003" i="12"/>
  <c r="P68003" i="12"/>
  <c r="W68002" i="12"/>
  <c r="Q68002" i="12"/>
  <c r="P68002" i="12"/>
  <c r="W68001" i="12"/>
  <c r="Q68001" i="12"/>
  <c r="P68001" i="12"/>
  <c r="W68000" i="12"/>
  <c r="Q68000" i="12"/>
  <c r="P68000" i="12"/>
  <c r="W67999" i="12"/>
  <c r="Q67999" i="12"/>
  <c r="P67999" i="12"/>
  <c r="W67998" i="12"/>
  <c r="Q67998" i="12"/>
  <c r="P67998" i="12"/>
  <c r="W67997" i="12"/>
  <c r="Q67997" i="12"/>
  <c r="P67997" i="12"/>
  <c r="W67996" i="12"/>
  <c r="Q67996" i="12"/>
  <c r="P67996" i="12"/>
  <c r="W67995" i="12"/>
  <c r="Q67995" i="12"/>
  <c r="P67995" i="12"/>
  <c r="W67994" i="12"/>
  <c r="Q67994" i="12"/>
  <c r="P67994" i="12"/>
  <c r="W67993" i="12"/>
  <c r="Q67993" i="12"/>
  <c r="P67993" i="12"/>
  <c r="W67992" i="12"/>
  <c r="Q67992" i="12"/>
  <c r="P67992" i="12"/>
  <c r="W67991" i="12"/>
  <c r="Q67991" i="12"/>
  <c r="P67991" i="12"/>
  <c r="W67990" i="12"/>
  <c r="Q67990" i="12"/>
  <c r="P67990" i="12"/>
  <c r="W67989" i="12"/>
  <c r="Q67989" i="12"/>
  <c r="P67989" i="12"/>
  <c r="W67988" i="12"/>
  <c r="Q67988" i="12"/>
  <c r="P67988" i="12"/>
  <c r="W67987" i="12"/>
  <c r="Q67987" i="12"/>
  <c r="P67987" i="12"/>
  <c r="W67986" i="12"/>
  <c r="Q67986" i="12"/>
  <c r="P67986" i="12"/>
  <c r="W67985" i="12"/>
  <c r="Q67985" i="12"/>
  <c r="P67985" i="12"/>
  <c r="W67984" i="12"/>
  <c r="Q67984" i="12"/>
  <c r="P67984" i="12"/>
  <c r="W67983" i="12"/>
  <c r="Q67983" i="12"/>
  <c r="P67983" i="12"/>
  <c r="W67982" i="12"/>
  <c r="Q67982" i="12"/>
  <c r="P67982" i="12"/>
  <c r="W67981" i="12"/>
  <c r="Q67981" i="12"/>
  <c r="P67981" i="12"/>
  <c r="W67980" i="12"/>
  <c r="Q67980" i="12"/>
  <c r="P67980" i="12"/>
  <c r="W67979" i="12"/>
  <c r="Q67979" i="12"/>
  <c r="P67979" i="12"/>
  <c r="W67978" i="12"/>
  <c r="Q67978" i="12"/>
  <c r="P67978" i="12"/>
  <c r="W67977" i="12"/>
  <c r="Q67977" i="12"/>
  <c r="P67977" i="12"/>
  <c r="W67976" i="12"/>
  <c r="Q67976" i="12"/>
  <c r="P67976" i="12"/>
  <c r="W67975" i="12"/>
  <c r="Q67975" i="12"/>
  <c r="P67975" i="12"/>
  <c r="W67974" i="12"/>
  <c r="Q67974" i="12"/>
  <c r="P67974" i="12"/>
  <c r="W67973" i="12"/>
  <c r="Q67973" i="12"/>
  <c r="P67973" i="12"/>
  <c r="W67972" i="12"/>
  <c r="Q67972" i="12"/>
  <c r="P67972" i="12"/>
  <c r="W67971" i="12"/>
  <c r="Q67971" i="12"/>
  <c r="P67971" i="12"/>
  <c r="W67970" i="12"/>
  <c r="Q67970" i="12"/>
  <c r="P67970" i="12"/>
  <c r="W67969" i="12"/>
  <c r="Q67969" i="12"/>
  <c r="P67969" i="12"/>
  <c r="W67968" i="12"/>
  <c r="Q67968" i="12"/>
  <c r="P67968" i="12"/>
  <c r="W67967" i="12"/>
  <c r="Q67967" i="12"/>
  <c r="P67967" i="12"/>
  <c r="W67966" i="12"/>
  <c r="Q67966" i="12"/>
  <c r="P67966" i="12"/>
  <c r="W67965" i="12"/>
  <c r="Q67965" i="12"/>
  <c r="P67965" i="12"/>
  <c r="W67964" i="12"/>
  <c r="Q67964" i="12"/>
  <c r="P67964" i="12"/>
  <c r="W67963" i="12"/>
  <c r="Q67963" i="12"/>
  <c r="P67963" i="12"/>
  <c r="W67962" i="12"/>
  <c r="Q67962" i="12"/>
  <c r="P67962" i="12"/>
  <c r="W67961" i="12"/>
  <c r="Q67961" i="12"/>
  <c r="P67961" i="12"/>
  <c r="W67960" i="12"/>
  <c r="Q67960" i="12"/>
  <c r="P67960" i="12"/>
  <c r="W67959" i="12"/>
  <c r="Q67959" i="12"/>
  <c r="P67959" i="12"/>
  <c r="W67958" i="12"/>
  <c r="Q67958" i="12"/>
  <c r="P67958" i="12"/>
  <c r="W67957" i="12"/>
  <c r="Q67957" i="12"/>
  <c r="P67957" i="12"/>
  <c r="W67956" i="12"/>
  <c r="Q67956" i="12"/>
  <c r="P67956" i="12"/>
  <c r="W67955" i="12"/>
  <c r="Q67955" i="12"/>
  <c r="P67955" i="12"/>
  <c r="W67954" i="12"/>
  <c r="Q67954" i="12"/>
  <c r="P67954" i="12"/>
  <c r="W67953" i="12"/>
  <c r="Q67953" i="12"/>
  <c r="P67953" i="12"/>
  <c r="W67952" i="12"/>
  <c r="Q67952" i="12"/>
  <c r="P67952" i="12"/>
  <c r="W67951" i="12"/>
  <c r="Q67951" i="12"/>
  <c r="P67951" i="12"/>
  <c r="W67950" i="12"/>
  <c r="Q67950" i="12"/>
  <c r="P67950" i="12"/>
  <c r="W67949" i="12"/>
  <c r="Q67949" i="12"/>
  <c r="P67949" i="12"/>
  <c r="W67948" i="12"/>
  <c r="Q67948" i="12"/>
  <c r="P67948" i="12"/>
  <c r="W67947" i="12"/>
  <c r="Q67947" i="12"/>
  <c r="P67947" i="12"/>
  <c r="W67946" i="12"/>
  <c r="Q67946" i="12"/>
  <c r="P67946" i="12"/>
  <c r="W67945" i="12"/>
  <c r="Q67945" i="12"/>
  <c r="P67945" i="12"/>
  <c r="W67944" i="12"/>
  <c r="Q67944" i="12"/>
  <c r="P67944" i="12"/>
  <c r="W67943" i="12"/>
  <c r="Q67943" i="12"/>
  <c r="P67943" i="12"/>
  <c r="W67942" i="12"/>
  <c r="Q67942" i="12"/>
  <c r="P67942" i="12"/>
  <c r="W67941" i="12"/>
  <c r="Q67941" i="12"/>
  <c r="P67941" i="12"/>
  <c r="W67940" i="12"/>
  <c r="Q67940" i="12"/>
  <c r="P67940" i="12"/>
  <c r="W67939" i="12"/>
  <c r="Q67939" i="12"/>
  <c r="P67939" i="12"/>
  <c r="W67938" i="12"/>
  <c r="Q67938" i="12"/>
  <c r="P67938" i="12"/>
  <c r="W67937" i="12"/>
  <c r="Q67937" i="12"/>
  <c r="P67937" i="12"/>
  <c r="W67936" i="12"/>
  <c r="Q67936" i="12"/>
  <c r="P67936" i="12"/>
  <c r="W67935" i="12"/>
  <c r="Q67935" i="12"/>
  <c r="P67935" i="12"/>
  <c r="W67934" i="12"/>
  <c r="Q67934" i="12"/>
  <c r="P67934" i="12"/>
  <c r="W67933" i="12"/>
  <c r="Q67933" i="12"/>
  <c r="P67933" i="12"/>
  <c r="W67932" i="12"/>
  <c r="Q67932" i="12"/>
  <c r="P67932" i="12"/>
  <c r="W67931" i="12"/>
  <c r="Q67931" i="12"/>
  <c r="P67931" i="12"/>
  <c r="W67930" i="12"/>
  <c r="Q67930" i="12"/>
  <c r="P67930" i="12"/>
  <c r="W67929" i="12"/>
  <c r="Q67929" i="12"/>
  <c r="P67929" i="12"/>
  <c r="W67928" i="12"/>
  <c r="Q67928" i="12"/>
  <c r="P67928" i="12"/>
  <c r="W67927" i="12"/>
  <c r="Q67927" i="12"/>
  <c r="P67927" i="12"/>
  <c r="W67926" i="12"/>
  <c r="Q67926" i="12"/>
  <c r="P67926" i="12"/>
  <c r="W67925" i="12"/>
  <c r="Q67925" i="12"/>
  <c r="P67925" i="12"/>
  <c r="W67924" i="12"/>
  <c r="Q67924" i="12"/>
  <c r="P67924" i="12"/>
  <c r="W67923" i="12"/>
  <c r="Q67923" i="12"/>
  <c r="P67923" i="12"/>
  <c r="W67922" i="12"/>
  <c r="Q67922" i="12"/>
  <c r="P67922" i="12"/>
  <c r="W67921" i="12"/>
  <c r="Q67921" i="12"/>
  <c r="P67921" i="12"/>
  <c r="W67920" i="12"/>
  <c r="Q67920" i="12"/>
  <c r="P67920" i="12"/>
  <c r="W67919" i="12"/>
  <c r="Q67919" i="12"/>
  <c r="P67919" i="12"/>
  <c r="W67918" i="12"/>
  <c r="Q67918" i="12"/>
  <c r="P67918" i="12"/>
  <c r="W67917" i="12"/>
  <c r="Q67917" i="12"/>
  <c r="P67917" i="12"/>
  <c r="W67916" i="12"/>
  <c r="Q67916" i="12"/>
  <c r="P67916" i="12"/>
  <c r="W67915" i="12"/>
  <c r="Q67915" i="12"/>
  <c r="P67915" i="12"/>
  <c r="W67914" i="12"/>
  <c r="Q67914" i="12"/>
  <c r="P67914" i="12"/>
  <c r="W67913" i="12"/>
  <c r="Q67913" i="12"/>
  <c r="P67913" i="12"/>
  <c r="W67912" i="12"/>
  <c r="Q67912" i="12"/>
  <c r="P67912" i="12"/>
  <c r="W67911" i="12"/>
  <c r="Q67911" i="12"/>
  <c r="P67911" i="12"/>
  <c r="W67910" i="12"/>
  <c r="Q67910" i="12"/>
  <c r="P67910" i="12"/>
  <c r="W67909" i="12"/>
  <c r="Q67909" i="12"/>
  <c r="P67909" i="12"/>
  <c r="W67908" i="12"/>
  <c r="Q67908" i="12"/>
  <c r="P67908" i="12"/>
  <c r="W67907" i="12"/>
  <c r="Q67907" i="12"/>
  <c r="P67907" i="12"/>
  <c r="W67906" i="12"/>
  <c r="Q67906" i="12"/>
  <c r="P67906" i="12"/>
  <c r="W67905" i="12"/>
  <c r="Q67905" i="12"/>
  <c r="P67905" i="12"/>
  <c r="W67904" i="12"/>
  <c r="Q67904" i="12"/>
  <c r="P67904" i="12"/>
  <c r="W67903" i="12"/>
  <c r="Q67903" i="12"/>
  <c r="P67903" i="12"/>
  <c r="W67902" i="12"/>
  <c r="Q67902" i="12"/>
  <c r="P67902" i="12"/>
  <c r="W67901" i="12"/>
  <c r="Q67901" i="12"/>
  <c r="P67901" i="12"/>
  <c r="W67900" i="12"/>
  <c r="Q67900" i="12"/>
  <c r="P67900" i="12"/>
  <c r="W67899" i="12"/>
  <c r="Q67899" i="12"/>
  <c r="P67899" i="12"/>
  <c r="W67898" i="12"/>
  <c r="Q67898" i="12"/>
  <c r="P67898" i="12"/>
  <c r="W67897" i="12"/>
  <c r="Q67897" i="12"/>
  <c r="P67897" i="12"/>
  <c r="W67896" i="12"/>
  <c r="Q67896" i="12"/>
  <c r="P67896" i="12"/>
  <c r="W67895" i="12"/>
  <c r="Q67895" i="12"/>
  <c r="P67895" i="12"/>
  <c r="W67894" i="12"/>
  <c r="Q67894" i="12"/>
  <c r="P67894" i="12"/>
  <c r="W67893" i="12"/>
  <c r="Q67893" i="12"/>
  <c r="P67893" i="12"/>
  <c r="W67892" i="12"/>
  <c r="Q67892" i="12"/>
  <c r="P67892" i="12"/>
  <c r="W67891" i="12"/>
  <c r="Q67891" i="12"/>
  <c r="P67891" i="12"/>
  <c r="W67890" i="12"/>
  <c r="Q67890" i="12"/>
  <c r="P67890" i="12"/>
  <c r="W67889" i="12"/>
  <c r="Q67889" i="12"/>
  <c r="P67889" i="12"/>
  <c r="W67888" i="12"/>
  <c r="Q67888" i="12"/>
  <c r="P67888" i="12"/>
  <c r="W67887" i="12"/>
  <c r="Q67887" i="12"/>
  <c r="P67887" i="12"/>
  <c r="W67886" i="12"/>
  <c r="Q67886" i="12"/>
  <c r="P67886" i="12"/>
  <c r="W67885" i="12"/>
  <c r="Q67885" i="12"/>
  <c r="P67885" i="12"/>
  <c r="Q67884" i="12"/>
  <c r="P67884" i="12"/>
  <c r="B67884" i="12"/>
  <c r="Q67883" i="12"/>
  <c r="P67883" i="12"/>
  <c r="B67883" i="12"/>
  <c r="Q67882" i="12"/>
  <c r="P67882" i="12"/>
  <c r="B67882" i="12"/>
  <c r="Q67881" i="12"/>
  <c r="P67881" i="12"/>
  <c r="B67881" i="12"/>
  <c r="Q67880" i="12"/>
  <c r="P67880" i="12"/>
  <c r="B67880" i="12"/>
  <c r="Q67879" i="12"/>
  <c r="P67879" i="12"/>
  <c r="B67879" i="12"/>
  <c r="Q67878" i="12"/>
  <c r="P67878" i="12"/>
  <c r="B67878" i="12"/>
  <c r="Q67877" i="12"/>
  <c r="P67877" i="12"/>
  <c r="B67877" i="12"/>
  <c r="Q67876" i="12"/>
  <c r="P67876" i="12"/>
  <c r="B67876" i="12"/>
  <c r="Q67875" i="12"/>
  <c r="P67875" i="12"/>
  <c r="B67875" i="12"/>
  <c r="Q67874" i="12"/>
  <c r="P67874" i="12"/>
  <c r="B67874" i="12"/>
  <c r="Q67873" i="12"/>
  <c r="P67873" i="12"/>
  <c r="B67873" i="12"/>
  <c r="Q67872" i="12"/>
  <c r="P67872" i="12"/>
  <c r="B67872" i="12"/>
  <c r="Q67871" i="12"/>
  <c r="P67871" i="12"/>
  <c r="B67871" i="12"/>
  <c r="Q67870" i="12"/>
  <c r="P67870" i="12"/>
  <c r="B67870" i="12"/>
  <c r="Q67869" i="12"/>
  <c r="P67869" i="12"/>
  <c r="B67869" i="12"/>
  <c r="Q67868" i="12"/>
  <c r="P67868" i="12"/>
  <c r="B67868" i="12"/>
  <c r="Q67867" i="12"/>
  <c r="P67867" i="12"/>
  <c r="B67867" i="12"/>
  <c r="Q67866" i="12"/>
  <c r="P67866" i="12"/>
  <c r="B67866" i="12"/>
  <c r="Q67865" i="12"/>
  <c r="P67865" i="12"/>
  <c r="B67865" i="12"/>
  <c r="Q67864" i="12"/>
  <c r="P67864" i="12"/>
  <c r="B67864" i="12"/>
  <c r="Q67863" i="12"/>
  <c r="P67863" i="12"/>
  <c r="B67863" i="12"/>
  <c r="Q67862" i="12"/>
  <c r="P67862" i="12"/>
  <c r="B67862" i="12"/>
  <c r="Q67861" i="12"/>
  <c r="P67861" i="12"/>
  <c r="B67861" i="12"/>
  <c r="Q67860" i="12"/>
  <c r="P67860" i="12"/>
  <c r="B67860" i="12"/>
  <c r="Q67859" i="12"/>
  <c r="P67859" i="12"/>
  <c r="B67859" i="12"/>
  <c r="Q67858" i="12"/>
  <c r="P67858" i="12"/>
  <c r="B67858" i="12"/>
  <c r="Q67857" i="12"/>
  <c r="P67857" i="12"/>
  <c r="B67857" i="12"/>
  <c r="Q67856" i="12"/>
  <c r="P67856" i="12"/>
  <c r="B67856" i="12"/>
  <c r="Q67855" i="12"/>
  <c r="P67855" i="12"/>
  <c r="B67855" i="12"/>
  <c r="Q67854" i="12"/>
  <c r="P67854" i="12"/>
  <c r="B67854" i="12"/>
  <c r="Q67853" i="12"/>
  <c r="P67853" i="12"/>
  <c r="B67853" i="12"/>
  <c r="Q67852" i="12"/>
  <c r="P67852" i="12"/>
  <c r="B67852" i="12"/>
  <c r="Q67851" i="12"/>
  <c r="P67851" i="12"/>
  <c r="B67851" i="12"/>
  <c r="Q67850" i="12"/>
  <c r="P67850" i="12"/>
  <c r="B67850" i="12"/>
  <c r="Q67849" i="12"/>
  <c r="P67849" i="12"/>
  <c r="B67849" i="12"/>
  <c r="Q67848" i="12"/>
  <c r="P67848" i="12"/>
  <c r="B67848" i="12"/>
  <c r="Q67847" i="12"/>
  <c r="P67847" i="12"/>
  <c r="B67847" i="12"/>
  <c r="Q67846" i="12"/>
  <c r="P67846" i="12"/>
  <c r="B67846" i="12"/>
  <c r="Q67845" i="12"/>
  <c r="P67845" i="12"/>
  <c r="B67845" i="12"/>
  <c r="Q67844" i="12"/>
  <c r="P67844" i="12"/>
  <c r="B67844" i="12"/>
  <c r="Q67843" i="12"/>
  <c r="P67843" i="12"/>
  <c r="B67843" i="12"/>
  <c r="Q67842" i="12"/>
  <c r="P67842" i="12"/>
  <c r="B67842" i="12"/>
  <c r="Q67841" i="12"/>
  <c r="P67841" i="12"/>
  <c r="B67841" i="12"/>
  <c r="Q67840" i="12"/>
  <c r="P67840" i="12"/>
  <c r="B67840" i="12"/>
  <c r="Q67839" i="12"/>
  <c r="P67839" i="12"/>
  <c r="B67839" i="12"/>
  <c r="Q67838" i="12"/>
  <c r="P67838" i="12"/>
  <c r="B67838" i="12"/>
  <c r="Q67837" i="12"/>
  <c r="P67837" i="12"/>
  <c r="B67837" i="12"/>
  <c r="Q67836" i="12"/>
  <c r="P67836" i="12"/>
  <c r="B67836" i="12"/>
  <c r="Q67835" i="12"/>
  <c r="P67835" i="12"/>
  <c r="B67835" i="12"/>
  <c r="Q67834" i="12"/>
  <c r="P67834" i="12"/>
  <c r="B67834" i="12"/>
  <c r="Q67833" i="12"/>
  <c r="P67833" i="12"/>
  <c r="B67833" i="12"/>
  <c r="Q67832" i="12"/>
  <c r="P67832" i="12"/>
  <c r="B67832" i="12"/>
  <c r="Q67831" i="12"/>
  <c r="P67831" i="12"/>
  <c r="B67831" i="12"/>
  <c r="Q67830" i="12"/>
  <c r="P67830" i="12"/>
  <c r="B67830" i="12"/>
  <c r="Q67829" i="12"/>
  <c r="P67829" i="12"/>
  <c r="B67829" i="12"/>
  <c r="Q67828" i="12"/>
  <c r="P67828" i="12"/>
  <c r="B67828" i="12"/>
  <c r="Q67827" i="12"/>
  <c r="P67827" i="12"/>
  <c r="B67827" i="12"/>
  <c r="Q67826" i="12"/>
  <c r="P67826" i="12"/>
  <c r="B67826" i="12"/>
  <c r="Q67825" i="12"/>
  <c r="P67825" i="12"/>
  <c r="B67825" i="12"/>
  <c r="Q67824" i="12"/>
  <c r="P67824" i="12"/>
  <c r="B67824" i="12"/>
  <c r="Q67823" i="12"/>
  <c r="P67823" i="12"/>
  <c r="B67823" i="12"/>
  <c r="Q67822" i="12"/>
  <c r="P67822" i="12"/>
  <c r="B67822" i="12"/>
  <c r="Q67821" i="12"/>
  <c r="P67821" i="12"/>
  <c r="B67821" i="12"/>
  <c r="W67820" i="12"/>
  <c r="Q67820" i="12"/>
  <c r="P67820" i="12"/>
  <c r="W67819" i="12"/>
  <c r="Q67819" i="12"/>
  <c r="P67819" i="12"/>
  <c r="W67818" i="12"/>
  <c r="Q67818" i="12"/>
  <c r="P67818" i="12"/>
  <c r="W67817" i="12"/>
  <c r="Q67817" i="12"/>
  <c r="P67817" i="12"/>
  <c r="W67816" i="12"/>
  <c r="Q67816" i="12"/>
  <c r="P67816" i="12"/>
  <c r="W67815" i="12"/>
  <c r="Q67815" i="12"/>
  <c r="P67815" i="12"/>
  <c r="W67814" i="12"/>
  <c r="Q67814" i="12"/>
  <c r="P67814" i="12"/>
  <c r="W67813" i="12"/>
  <c r="Q67813" i="12"/>
  <c r="P67813" i="12"/>
  <c r="W67812" i="12"/>
  <c r="Q67812" i="12"/>
  <c r="P67812" i="12"/>
  <c r="W67811" i="12"/>
  <c r="Q67811" i="12"/>
  <c r="P67811" i="12"/>
  <c r="W67810" i="12"/>
  <c r="Q67810" i="12"/>
  <c r="P67810" i="12"/>
  <c r="W67809" i="12"/>
  <c r="Q67809" i="12"/>
  <c r="P67809" i="12"/>
  <c r="W67808" i="12"/>
  <c r="Q67808" i="12"/>
  <c r="P67808" i="12"/>
  <c r="W67807" i="12"/>
  <c r="Q67807" i="12"/>
  <c r="P67807" i="12"/>
  <c r="W67806" i="12"/>
  <c r="Q67806" i="12"/>
  <c r="P67806" i="12"/>
  <c r="W67805" i="12"/>
  <c r="Q67805" i="12"/>
  <c r="P67805" i="12"/>
  <c r="W67804" i="12"/>
  <c r="Q67804" i="12"/>
  <c r="P67804" i="12"/>
  <c r="W67803" i="12"/>
  <c r="Q67803" i="12"/>
  <c r="P67803" i="12"/>
  <c r="W67802" i="12"/>
  <c r="Q67802" i="12"/>
  <c r="P67802" i="12"/>
  <c r="W67801" i="12"/>
  <c r="Q67801" i="12"/>
  <c r="P67801" i="12"/>
  <c r="W67800" i="12"/>
  <c r="Q67800" i="12"/>
  <c r="P67800" i="12"/>
  <c r="W67799" i="12"/>
  <c r="Q67799" i="12"/>
  <c r="P67799" i="12"/>
  <c r="W67798" i="12"/>
  <c r="Q67798" i="12"/>
  <c r="P67798" i="12"/>
  <c r="W67797" i="12"/>
  <c r="Q67797" i="12"/>
  <c r="P67797" i="12"/>
  <c r="W67796" i="12"/>
  <c r="Q67796" i="12"/>
  <c r="P67796" i="12"/>
  <c r="W67795" i="12"/>
  <c r="Q67795" i="12"/>
  <c r="P67795" i="12"/>
  <c r="W67794" i="12"/>
  <c r="Q67794" i="12"/>
  <c r="P67794" i="12"/>
  <c r="W67793" i="12"/>
  <c r="Q67793" i="12"/>
  <c r="P67793" i="12"/>
  <c r="W67792" i="12"/>
  <c r="Q67792" i="12"/>
  <c r="P67792" i="12"/>
  <c r="W67791" i="12"/>
  <c r="Q67791" i="12"/>
  <c r="P67791" i="12"/>
  <c r="W67790" i="12"/>
  <c r="Q67790" i="12"/>
  <c r="P67790" i="12"/>
  <c r="W67789" i="12"/>
  <c r="Q67789" i="12"/>
  <c r="P67789" i="12"/>
  <c r="W67788" i="12"/>
  <c r="Q67788" i="12"/>
  <c r="P67788" i="12"/>
  <c r="W67787" i="12"/>
  <c r="Q67787" i="12"/>
  <c r="P67787" i="12"/>
  <c r="W67786" i="12"/>
  <c r="Q67786" i="12"/>
  <c r="P67786" i="12"/>
  <c r="W67785" i="12"/>
  <c r="Q67785" i="12"/>
  <c r="P67785" i="12"/>
  <c r="W67784" i="12"/>
  <c r="Q67784" i="12"/>
  <c r="P67784" i="12"/>
  <c r="W67783" i="12"/>
  <c r="Q67783" i="12"/>
  <c r="P67783" i="12"/>
  <c r="W67782" i="12"/>
  <c r="Q67782" i="12"/>
  <c r="P67782" i="12"/>
  <c r="W67781" i="12"/>
  <c r="Q67781" i="12"/>
  <c r="P67781" i="12"/>
  <c r="W67780" i="12"/>
  <c r="Q67780" i="12"/>
  <c r="P67780" i="12"/>
  <c r="W67779" i="12"/>
  <c r="Q67779" i="12"/>
  <c r="P67779" i="12"/>
  <c r="W67778" i="12"/>
  <c r="Q67778" i="12"/>
  <c r="P67778" i="12"/>
  <c r="W67777" i="12"/>
  <c r="Q67777" i="12"/>
  <c r="P67777" i="12"/>
  <c r="W67776" i="12"/>
  <c r="Q67776" i="12"/>
  <c r="P67776" i="12"/>
  <c r="W67775" i="12"/>
  <c r="Q67775" i="12"/>
  <c r="P67775" i="12"/>
  <c r="W67774" i="12"/>
  <c r="Q67774" i="12"/>
  <c r="P67774" i="12"/>
  <c r="W67773" i="12"/>
  <c r="Q67773" i="12"/>
  <c r="P67773" i="12"/>
  <c r="W67772" i="12"/>
  <c r="Q67772" i="12"/>
  <c r="P67772" i="12"/>
  <c r="W67771" i="12"/>
  <c r="Q67771" i="12"/>
  <c r="P67771" i="12"/>
  <c r="W67770" i="12"/>
  <c r="Q67770" i="12"/>
  <c r="P67770" i="12"/>
  <c r="W67769" i="12"/>
  <c r="Q67769" i="12"/>
  <c r="P67769" i="12"/>
  <c r="W67768" i="12"/>
  <c r="Q67768" i="12"/>
  <c r="P67768" i="12"/>
  <c r="W67767" i="12"/>
  <c r="Q67767" i="12"/>
  <c r="P67767" i="12"/>
  <c r="W67766" i="12"/>
  <c r="Q67766" i="12"/>
  <c r="P67766" i="12"/>
  <c r="W67765" i="12"/>
  <c r="Q67765" i="12"/>
  <c r="P67765" i="12"/>
  <c r="W67764" i="12"/>
  <c r="Q67764" i="12"/>
  <c r="P67764" i="12"/>
  <c r="W67763" i="12"/>
  <c r="Q67763" i="12"/>
  <c r="P67763" i="12"/>
  <c r="W67762" i="12"/>
  <c r="Q67762" i="12"/>
  <c r="P67762" i="12"/>
  <c r="W67761" i="12"/>
  <c r="Q67761" i="12"/>
  <c r="P67761" i="12"/>
  <c r="W67760" i="12"/>
  <c r="Q67760" i="12"/>
  <c r="P67760" i="12"/>
  <c r="W67759" i="12"/>
  <c r="Q67759" i="12"/>
  <c r="P67759" i="12"/>
  <c r="W67758" i="12"/>
  <c r="Q67758" i="12"/>
  <c r="P67758" i="12"/>
  <c r="W67757" i="12"/>
  <c r="Q67757" i="12"/>
  <c r="P67757" i="12"/>
  <c r="W67756" i="12"/>
  <c r="Q67756" i="12"/>
  <c r="P67756" i="12"/>
  <c r="W67755" i="12"/>
  <c r="Q67755" i="12"/>
  <c r="P67755" i="12"/>
  <c r="W67754" i="12"/>
  <c r="Q67754" i="12"/>
  <c r="P67754" i="12"/>
  <c r="W67753" i="12"/>
  <c r="Q67753" i="12"/>
  <c r="P67753" i="12"/>
  <c r="W67752" i="12"/>
  <c r="Q67752" i="12"/>
  <c r="P67752" i="12"/>
  <c r="W67751" i="12"/>
  <c r="Q67751" i="12"/>
  <c r="P67751" i="12"/>
  <c r="W67750" i="12"/>
  <c r="Q67750" i="12"/>
  <c r="P67750" i="12"/>
  <c r="W67749" i="12"/>
  <c r="Q67749" i="12"/>
  <c r="P67749" i="12"/>
  <c r="W67748" i="12"/>
  <c r="Q67748" i="12"/>
  <c r="P67748" i="12"/>
  <c r="W67747" i="12"/>
  <c r="Q67747" i="12"/>
  <c r="P67747" i="12"/>
  <c r="W67746" i="12"/>
  <c r="Q67746" i="12"/>
  <c r="P67746" i="12"/>
  <c r="W67745" i="12"/>
  <c r="Q67745" i="12"/>
  <c r="P67745" i="12"/>
  <c r="W67744" i="12"/>
  <c r="Q67744" i="12"/>
  <c r="P67744" i="12"/>
  <c r="W67743" i="12"/>
  <c r="Q67743" i="12"/>
  <c r="P67743" i="12"/>
  <c r="W67742" i="12"/>
  <c r="Q67742" i="12"/>
  <c r="P67742" i="12"/>
  <c r="W67741" i="12"/>
  <c r="Q67741" i="12"/>
  <c r="P67741" i="12"/>
  <c r="W67740" i="12"/>
  <c r="Q67740" i="12"/>
  <c r="P67740" i="12"/>
  <c r="W67739" i="12"/>
  <c r="Q67739" i="12"/>
  <c r="P67739" i="12"/>
  <c r="W67738" i="12"/>
  <c r="Q67738" i="12"/>
  <c r="P67738" i="12"/>
  <c r="W67737" i="12"/>
  <c r="Q67737" i="12"/>
  <c r="P67737" i="12"/>
  <c r="W67736" i="12"/>
  <c r="Q67736" i="12"/>
  <c r="P67736" i="12"/>
  <c r="W67735" i="12"/>
  <c r="Q67735" i="12"/>
  <c r="P67735" i="12"/>
  <c r="W67734" i="12"/>
  <c r="Q67734" i="12"/>
  <c r="P67734" i="12"/>
  <c r="W67733" i="12"/>
  <c r="Q67733" i="12"/>
  <c r="P67733" i="12"/>
  <c r="W67732" i="12"/>
  <c r="Q67732" i="12"/>
  <c r="P67732" i="12"/>
  <c r="W67731" i="12"/>
  <c r="Q67731" i="12"/>
  <c r="P67731" i="12"/>
  <c r="W67730" i="12"/>
  <c r="Q67730" i="12"/>
  <c r="P67730" i="12"/>
  <c r="W67729" i="12"/>
  <c r="Q67729" i="12"/>
  <c r="P67729" i="12"/>
  <c r="W67728" i="12"/>
  <c r="Q67728" i="12"/>
  <c r="P67728" i="12"/>
  <c r="W67727" i="12"/>
  <c r="Q67727" i="12"/>
  <c r="P67727" i="12"/>
  <c r="W67726" i="12"/>
  <c r="Q67726" i="12"/>
  <c r="P67726" i="12"/>
  <c r="W67725" i="12"/>
  <c r="Q67725" i="12"/>
  <c r="P67725" i="12"/>
  <c r="W67724" i="12"/>
  <c r="Q67724" i="12"/>
  <c r="P67724" i="12"/>
  <c r="W67723" i="12"/>
  <c r="Q67723" i="12"/>
  <c r="P67723" i="12"/>
  <c r="W67722" i="12"/>
  <c r="Q67722" i="12"/>
  <c r="P67722" i="12"/>
  <c r="W67721" i="12"/>
  <c r="Q67721" i="12"/>
  <c r="P67721" i="12"/>
  <c r="W67720" i="12"/>
  <c r="Q67720" i="12"/>
  <c r="P67720" i="12"/>
  <c r="W67719" i="12"/>
  <c r="Q67719" i="12"/>
  <c r="P67719" i="12"/>
  <c r="W67718" i="12"/>
  <c r="Q67718" i="12"/>
  <c r="P67718" i="12"/>
  <c r="W67717" i="12"/>
  <c r="Q67717" i="12"/>
  <c r="P67717" i="12"/>
  <c r="W67716" i="12"/>
  <c r="Q67716" i="12"/>
  <c r="P67716" i="12"/>
  <c r="W67715" i="12"/>
  <c r="Q67715" i="12"/>
  <c r="P67715" i="12"/>
  <c r="W67714" i="12"/>
  <c r="Q67714" i="12"/>
  <c r="P67714" i="12"/>
  <c r="W67713" i="12"/>
  <c r="Q67713" i="12"/>
  <c r="P67713" i="12"/>
  <c r="W67712" i="12"/>
  <c r="Q67712" i="12"/>
  <c r="P67712" i="12"/>
  <c r="W67711" i="12"/>
  <c r="Q67711" i="12"/>
  <c r="P67711" i="12"/>
  <c r="W67710" i="12"/>
  <c r="Q67710" i="12"/>
  <c r="P67710" i="12"/>
  <c r="W67709" i="12"/>
  <c r="Q67709" i="12"/>
  <c r="P67709" i="12"/>
  <c r="W67708" i="12"/>
  <c r="Q67708" i="12"/>
  <c r="P67708" i="12"/>
  <c r="W67707" i="12"/>
  <c r="Q67707" i="12"/>
  <c r="P67707" i="12"/>
  <c r="W67706" i="12"/>
  <c r="Q67706" i="12"/>
  <c r="P67706" i="12"/>
  <c r="W67705" i="12"/>
  <c r="Q67705" i="12"/>
  <c r="P67705" i="12"/>
  <c r="W67704" i="12"/>
  <c r="Q67704" i="12"/>
  <c r="P67704" i="12"/>
  <c r="W67703" i="12"/>
  <c r="Q67703" i="12"/>
  <c r="P67703" i="12"/>
  <c r="W67702" i="12"/>
  <c r="Q67702" i="12"/>
  <c r="P67702" i="12"/>
  <c r="W67701" i="12"/>
  <c r="Q67701" i="12"/>
  <c r="P67701" i="12"/>
  <c r="W67700" i="12"/>
  <c r="Q67700" i="12"/>
  <c r="P67700" i="12"/>
  <c r="W67699" i="12"/>
  <c r="Q67699" i="12"/>
  <c r="P67699" i="12"/>
  <c r="W67698" i="12"/>
  <c r="Q67698" i="12"/>
  <c r="P67698" i="12"/>
  <c r="W67697" i="12"/>
  <c r="Q67697" i="12"/>
  <c r="P67697" i="12"/>
  <c r="W67696" i="12"/>
  <c r="Q67696" i="12"/>
  <c r="P67696" i="12"/>
  <c r="W67695" i="12"/>
  <c r="Q67695" i="12"/>
  <c r="P67695" i="12"/>
  <c r="W67694" i="12"/>
  <c r="Q67694" i="12"/>
  <c r="P67694" i="12"/>
  <c r="W67693" i="12"/>
  <c r="Q67693" i="12"/>
  <c r="P67693" i="12"/>
  <c r="W67692" i="12"/>
  <c r="Q67692" i="12"/>
  <c r="P67692" i="12"/>
  <c r="W67691" i="12"/>
  <c r="Q67691" i="12"/>
  <c r="P67691" i="12"/>
  <c r="W67690" i="12"/>
  <c r="Q67690" i="12"/>
  <c r="P67690" i="12"/>
  <c r="W67689" i="12"/>
  <c r="Q67689" i="12"/>
  <c r="P67689" i="12"/>
  <c r="W67688" i="12"/>
  <c r="Q67688" i="12"/>
  <c r="P67688" i="12"/>
  <c r="W67687" i="12"/>
  <c r="Q67687" i="12"/>
  <c r="P67687" i="12"/>
  <c r="W67686" i="12"/>
  <c r="Q67686" i="12"/>
  <c r="P67686" i="12"/>
  <c r="W67685" i="12"/>
  <c r="Q67685" i="12"/>
  <c r="P67685" i="12"/>
  <c r="W67684" i="12"/>
  <c r="Q67684" i="12"/>
  <c r="P67684" i="12"/>
  <c r="W67683" i="12"/>
  <c r="Q67683" i="12"/>
  <c r="P67683" i="12"/>
  <c r="W67682" i="12"/>
  <c r="Q67682" i="12"/>
  <c r="P67682" i="12"/>
  <c r="W67681" i="12"/>
  <c r="Q67681" i="12"/>
  <c r="P67681" i="12"/>
  <c r="W67680" i="12"/>
  <c r="Q67680" i="12"/>
  <c r="P67680" i="12"/>
  <c r="W67679" i="12"/>
  <c r="Q67679" i="12"/>
  <c r="P67679" i="12"/>
  <c r="W67678" i="12"/>
  <c r="Q67678" i="12"/>
  <c r="P67678" i="12"/>
  <c r="W67677" i="12"/>
  <c r="Q67677" i="12"/>
  <c r="P67677" i="12"/>
  <c r="W67676" i="12"/>
  <c r="Q67676" i="12"/>
  <c r="P67676" i="12"/>
  <c r="W67675" i="12"/>
  <c r="Q67675" i="12"/>
  <c r="P67675" i="12"/>
  <c r="W67674" i="12"/>
  <c r="Q67674" i="12"/>
  <c r="P67674" i="12"/>
  <c r="W67673" i="12"/>
  <c r="Q67673" i="12"/>
  <c r="P67673" i="12"/>
  <c r="W67672" i="12"/>
  <c r="Q67672" i="12"/>
  <c r="P67672" i="12"/>
  <c r="W67671" i="12"/>
  <c r="Q67671" i="12"/>
  <c r="P67671" i="12"/>
  <c r="W67670" i="12"/>
  <c r="Q67670" i="12"/>
  <c r="P67670" i="12"/>
  <c r="W67669" i="12"/>
  <c r="Q67669" i="12"/>
  <c r="P67669" i="12"/>
  <c r="W67668" i="12"/>
  <c r="Q67668" i="12"/>
  <c r="P67668" i="12"/>
  <c r="W67667" i="12"/>
  <c r="Q67667" i="12"/>
  <c r="P67667" i="12"/>
  <c r="W67666" i="12"/>
  <c r="Q67666" i="12"/>
  <c r="P67666" i="12"/>
  <c r="W67665" i="12"/>
  <c r="Q67665" i="12"/>
  <c r="P67665" i="12"/>
  <c r="W67664" i="12"/>
  <c r="Q67664" i="12"/>
  <c r="P67664" i="12"/>
  <c r="W67663" i="12"/>
  <c r="Q67663" i="12"/>
  <c r="P67663" i="12"/>
  <c r="W67662" i="12"/>
  <c r="Q67662" i="12"/>
  <c r="P67662" i="12"/>
  <c r="W67661" i="12"/>
  <c r="Q67661" i="12"/>
  <c r="P67661" i="12"/>
  <c r="W67660" i="12"/>
  <c r="Q67660" i="12"/>
  <c r="P67660" i="12"/>
  <c r="W67659" i="12"/>
  <c r="Q67659" i="12"/>
  <c r="P67659" i="12"/>
  <c r="W67658" i="12"/>
  <c r="Q67658" i="12"/>
  <c r="P67658" i="12"/>
  <c r="W67657" i="12"/>
  <c r="Q67657" i="12"/>
  <c r="P67657" i="12"/>
  <c r="W67656" i="12"/>
  <c r="Q67656" i="12"/>
  <c r="P67656" i="12"/>
  <c r="W67655" i="12"/>
  <c r="Q67655" i="12"/>
  <c r="P67655" i="12"/>
  <c r="W67654" i="12"/>
  <c r="Q67654" i="12"/>
  <c r="P67654" i="12"/>
  <c r="W67653" i="12"/>
  <c r="Q67653" i="12"/>
  <c r="P67653" i="12"/>
  <c r="W67652" i="12"/>
  <c r="Q67652" i="12"/>
  <c r="P67652" i="12"/>
  <c r="W67651" i="12"/>
  <c r="Q67651" i="12"/>
  <c r="P67651" i="12"/>
  <c r="W67650" i="12"/>
  <c r="Q67650" i="12"/>
  <c r="P67650" i="12"/>
  <c r="W67649" i="12"/>
  <c r="Q67649" i="12"/>
  <c r="P67649" i="12"/>
  <c r="W67648" i="12"/>
  <c r="Q67648" i="12"/>
  <c r="P67648" i="12"/>
  <c r="W67647" i="12"/>
  <c r="Q67647" i="12"/>
  <c r="P67647" i="12"/>
  <c r="W67646" i="12"/>
  <c r="Q67646" i="12"/>
  <c r="P67646" i="12"/>
  <c r="W67645" i="12"/>
  <c r="Q67645" i="12"/>
  <c r="P67645" i="12"/>
  <c r="W67644" i="12"/>
  <c r="Q67644" i="12"/>
  <c r="P67644" i="12"/>
  <c r="W67643" i="12"/>
  <c r="Q67643" i="12"/>
  <c r="P67643" i="12"/>
  <c r="W67642" i="12"/>
  <c r="Q67642" i="12"/>
  <c r="P67642" i="12"/>
  <c r="W67641" i="12"/>
  <c r="Q67641" i="12"/>
  <c r="P67641" i="12"/>
  <c r="W67640" i="12"/>
  <c r="Q67640" i="12"/>
  <c r="P67640" i="12"/>
  <c r="W67639" i="12"/>
  <c r="Q67639" i="12"/>
  <c r="P67639" i="12"/>
  <c r="W67638" i="12"/>
  <c r="Q67638" i="12"/>
  <c r="P67638" i="12"/>
  <c r="W67637" i="12"/>
  <c r="Q67637" i="12"/>
  <c r="P67637" i="12"/>
  <c r="W67636" i="12"/>
  <c r="Q67636" i="12"/>
  <c r="P67636" i="12"/>
  <c r="W67635" i="12"/>
  <c r="Q67635" i="12"/>
  <c r="P67635" i="12"/>
  <c r="W67634" i="12"/>
  <c r="Q67634" i="12"/>
  <c r="P67634" i="12"/>
  <c r="W67633" i="12"/>
  <c r="Q67633" i="12"/>
  <c r="P67633" i="12"/>
  <c r="W67632" i="12"/>
  <c r="Q67632" i="12"/>
  <c r="P67632" i="12"/>
  <c r="W67631" i="12"/>
  <c r="Q67631" i="12"/>
  <c r="P67631" i="12"/>
  <c r="W67630" i="12"/>
  <c r="Q67630" i="12"/>
  <c r="P67630" i="12"/>
  <c r="W67629" i="12"/>
  <c r="Q67629" i="12"/>
  <c r="P67629" i="12"/>
  <c r="W67628" i="12"/>
  <c r="Q67628" i="12"/>
  <c r="P67628" i="12"/>
  <c r="W67627" i="12"/>
  <c r="Q67627" i="12"/>
  <c r="P67627" i="12"/>
  <c r="W67626" i="12"/>
  <c r="Q67626" i="12"/>
  <c r="P67626" i="12"/>
  <c r="W67625" i="12"/>
  <c r="Q67625" i="12"/>
  <c r="P67625" i="12"/>
  <c r="W67624" i="12"/>
  <c r="Q67624" i="12"/>
  <c r="P67624" i="12"/>
  <c r="W67623" i="12"/>
  <c r="Q67623" i="12"/>
  <c r="P67623" i="12"/>
  <c r="W67622" i="12"/>
  <c r="Q67622" i="12"/>
  <c r="P67622" i="12"/>
  <c r="W67621" i="12"/>
  <c r="Q67621" i="12"/>
  <c r="P67621" i="12"/>
  <c r="W67620" i="12"/>
  <c r="Q67620" i="12"/>
  <c r="P67620" i="12"/>
  <c r="W67619" i="12"/>
  <c r="Q67619" i="12"/>
  <c r="P67619" i="12"/>
  <c r="W67618" i="12"/>
  <c r="Q67618" i="12"/>
  <c r="P67618" i="12"/>
  <c r="W67617" i="12"/>
  <c r="Q67617" i="12"/>
  <c r="P67617" i="12"/>
  <c r="W67616" i="12"/>
  <c r="Q67616" i="12"/>
  <c r="P67616" i="12"/>
  <c r="W67615" i="12"/>
  <c r="Q67615" i="12"/>
  <c r="P67615" i="12"/>
  <c r="W67614" i="12"/>
  <c r="Q67614" i="12"/>
  <c r="P67614" i="12"/>
  <c r="W67613" i="12"/>
  <c r="Q67613" i="12"/>
  <c r="P67613" i="12"/>
  <c r="W67612" i="12"/>
  <c r="Q67612" i="12"/>
  <c r="P67612" i="12"/>
  <c r="W67611" i="12"/>
  <c r="Q67611" i="12"/>
  <c r="P67611" i="12"/>
  <c r="W67610" i="12"/>
  <c r="Q67610" i="12"/>
  <c r="P67610" i="12"/>
  <c r="W67609" i="12"/>
  <c r="Q67609" i="12"/>
  <c r="P67609" i="12"/>
  <c r="W67608" i="12"/>
  <c r="Q67608" i="12"/>
  <c r="P67608" i="12"/>
  <c r="W67607" i="12"/>
  <c r="Q67607" i="12"/>
  <c r="P67607" i="12"/>
  <c r="W67606" i="12"/>
  <c r="Q67606" i="12"/>
  <c r="P67606" i="12"/>
  <c r="W67605" i="12"/>
  <c r="Q67605" i="12"/>
  <c r="P67605" i="12"/>
  <c r="W67604" i="12"/>
  <c r="Q67604" i="12"/>
  <c r="P67604" i="12"/>
  <c r="W67603" i="12"/>
  <c r="Q67603" i="12"/>
  <c r="P67603" i="12"/>
  <c r="W67602" i="12"/>
  <c r="Q67602" i="12"/>
  <c r="P67602" i="12"/>
  <c r="W67601" i="12"/>
  <c r="Q67601" i="12"/>
  <c r="P67601" i="12"/>
  <c r="W67600" i="12"/>
  <c r="Q67600" i="12"/>
  <c r="P67600" i="12"/>
  <c r="W67599" i="12"/>
  <c r="Q67599" i="12"/>
  <c r="P67599" i="12"/>
  <c r="W67598" i="12"/>
  <c r="Q67598" i="12"/>
  <c r="P67598" i="12"/>
  <c r="W67597" i="12"/>
  <c r="Q67597" i="12"/>
  <c r="P67597" i="12"/>
  <c r="W67596" i="12"/>
  <c r="Q67596" i="12"/>
  <c r="P67596" i="12"/>
  <c r="W67595" i="12"/>
  <c r="Q67595" i="12"/>
  <c r="P67595" i="12"/>
  <c r="W67594" i="12"/>
  <c r="Q67594" i="12"/>
  <c r="P67594" i="12"/>
  <c r="W67593" i="12"/>
  <c r="Q67593" i="12"/>
  <c r="P67593" i="12"/>
  <c r="W67592" i="12"/>
  <c r="Q67592" i="12"/>
  <c r="P67592" i="12"/>
  <c r="W67591" i="12"/>
  <c r="Q67591" i="12"/>
  <c r="P67591" i="12"/>
  <c r="W67590" i="12"/>
  <c r="Q67590" i="12"/>
  <c r="P67590" i="12"/>
  <c r="W67589" i="12"/>
  <c r="Q67589" i="12"/>
  <c r="P67589" i="12"/>
  <c r="W67588" i="12"/>
  <c r="Q67588" i="12"/>
  <c r="P67588" i="12"/>
  <c r="W67587" i="12"/>
  <c r="Q67587" i="12"/>
  <c r="P67587" i="12"/>
  <c r="W67586" i="12"/>
  <c r="Q67586" i="12"/>
  <c r="P67586" i="12"/>
  <c r="W67585" i="12"/>
  <c r="Q67585" i="12"/>
  <c r="P67585" i="12"/>
  <c r="W67584" i="12"/>
  <c r="Q67584" i="12"/>
  <c r="P67584" i="12"/>
  <c r="W67583" i="12"/>
  <c r="Q67583" i="12"/>
  <c r="P67583" i="12"/>
  <c r="W67582" i="12"/>
  <c r="Q67582" i="12"/>
  <c r="P67582" i="12"/>
  <c r="W67581" i="12"/>
  <c r="Q67581" i="12"/>
  <c r="P67581" i="12"/>
  <c r="W67580" i="12"/>
  <c r="Q67580" i="12"/>
  <c r="P67580" i="12"/>
  <c r="W67579" i="12"/>
  <c r="Q67579" i="12"/>
  <c r="P67579" i="12"/>
  <c r="W67578" i="12"/>
  <c r="Q67578" i="12"/>
  <c r="P67578" i="12"/>
  <c r="W67577" i="12"/>
  <c r="Q67577" i="12"/>
  <c r="P67577" i="12"/>
  <c r="W67576" i="12"/>
  <c r="Q67576" i="12"/>
  <c r="P67576" i="12"/>
  <c r="W67575" i="12"/>
  <c r="Q67575" i="12"/>
  <c r="P67575" i="12"/>
  <c r="W67574" i="12"/>
  <c r="Q67574" i="12"/>
  <c r="P67574" i="12"/>
  <c r="W67573" i="12"/>
  <c r="Q67573" i="12"/>
  <c r="P67573" i="12"/>
  <c r="W67572" i="12"/>
  <c r="Q67572" i="12"/>
  <c r="P67572" i="12"/>
  <c r="W67571" i="12"/>
  <c r="Q67571" i="12"/>
  <c r="P67571" i="12"/>
  <c r="W67570" i="12"/>
  <c r="Q67570" i="12"/>
  <c r="P67570" i="12"/>
  <c r="W67569" i="12"/>
  <c r="Q67569" i="12"/>
  <c r="P67569" i="12"/>
  <c r="W67568" i="12"/>
  <c r="Q67568" i="12"/>
  <c r="P67568" i="12"/>
  <c r="W67567" i="12"/>
  <c r="Q67567" i="12"/>
  <c r="P67567" i="12"/>
  <c r="W67566" i="12"/>
  <c r="Q67566" i="12"/>
  <c r="P67566" i="12"/>
  <c r="W67565" i="12"/>
  <c r="Q67565" i="12"/>
  <c r="P67565" i="12"/>
  <c r="W67564" i="12"/>
  <c r="Q67564" i="12"/>
  <c r="P67564" i="12"/>
  <c r="W67563" i="12"/>
  <c r="Q67563" i="12"/>
  <c r="P67563" i="12"/>
  <c r="W67562" i="12"/>
  <c r="Q67562" i="12"/>
  <c r="P67562" i="12"/>
  <c r="W67561" i="12"/>
  <c r="Q67561" i="12"/>
  <c r="P67561" i="12"/>
  <c r="W67560" i="12"/>
  <c r="Q67560" i="12"/>
  <c r="P67560" i="12"/>
  <c r="W67559" i="12"/>
  <c r="Q67559" i="12"/>
  <c r="P67559" i="12"/>
  <c r="W67558" i="12"/>
  <c r="Q67558" i="12"/>
  <c r="P67558" i="12"/>
  <c r="W67557" i="12"/>
  <c r="Q67557" i="12"/>
  <c r="P67557" i="12"/>
  <c r="W67556" i="12"/>
  <c r="Q67556" i="12"/>
  <c r="P67556" i="12"/>
  <c r="W67555" i="12"/>
  <c r="Q67555" i="12"/>
  <c r="P67555" i="12"/>
  <c r="W67554" i="12"/>
  <c r="Q67554" i="12"/>
  <c r="P67554" i="12"/>
  <c r="W67553" i="12"/>
  <c r="Q67553" i="12"/>
  <c r="P67553" i="12"/>
  <c r="W67552" i="12"/>
  <c r="Q67552" i="12"/>
  <c r="P67552" i="12"/>
  <c r="W67551" i="12"/>
  <c r="Q67551" i="12"/>
  <c r="P67551" i="12"/>
  <c r="W67550" i="12"/>
  <c r="Q67550" i="12"/>
  <c r="P67550" i="12"/>
  <c r="W67549" i="12"/>
  <c r="Q67549" i="12"/>
  <c r="P67549" i="12"/>
  <c r="W67548" i="12"/>
  <c r="Q67548" i="12"/>
  <c r="P67548" i="12"/>
  <c r="W67547" i="12"/>
  <c r="Q67547" i="12"/>
  <c r="P67547" i="12"/>
  <c r="W67546" i="12"/>
  <c r="Q67546" i="12"/>
  <c r="P67546" i="12"/>
  <c r="W67545" i="12"/>
  <c r="Q67545" i="12"/>
  <c r="P67545" i="12"/>
  <c r="W67544" i="12"/>
  <c r="Q67544" i="12"/>
  <c r="P67544" i="12"/>
  <c r="W67543" i="12"/>
  <c r="Q67543" i="12"/>
  <c r="P67543" i="12"/>
  <c r="W67542" i="12"/>
  <c r="Q67542" i="12"/>
  <c r="P67542" i="12"/>
  <c r="W67541" i="12"/>
  <c r="Q67541" i="12"/>
  <c r="P67541" i="12"/>
  <c r="W67540" i="12"/>
  <c r="Q67540" i="12"/>
  <c r="P67540" i="12"/>
  <c r="W67539" i="12"/>
  <c r="Q67539" i="12"/>
  <c r="P67539" i="12"/>
  <c r="W67538" i="12"/>
  <c r="Q67538" i="12"/>
  <c r="P67538" i="12"/>
  <c r="W67537" i="12"/>
  <c r="Q67537" i="12"/>
  <c r="P67537" i="12"/>
  <c r="W67536" i="12"/>
  <c r="Q67536" i="12"/>
  <c r="P67536" i="12"/>
  <c r="W67535" i="12"/>
  <c r="Q67535" i="12"/>
  <c r="P67535" i="12"/>
  <c r="W67534" i="12"/>
  <c r="Q67534" i="12"/>
  <c r="P67534" i="12"/>
  <c r="W67533" i="12"/>
  <c r="Q67533" i="12"/>
  <c r="P67533" i="12"/>
  <c r="W67532" i="12"/>
  <c r="Q67532" i="12"/>
  <c r="P67532" i="12"/>
  <c r="W67531" i="12"/>
  <c r="Q67531" i="12"/>
  <c r="P67531" i="12"/>
  <c r="W67530" i="12"/>
  <c r="Q67530" i="12"/>
  <c r="P67530" i="12"/>
  <c r="W67529" i="12"/>
  <c r="Q67529" i="12"/>
  <c r="P67529" i="12"/>
  <c r="W67528" i="12"/>
  <c r="Q67528" i="12"/>
  <c r="P67528" i="12"/>
  <c r="W67527" i="12"/>
  <c r="Q67527" i="12"/>
  <c r="P67527" i="12"/>
  <c r="W67526" i="12"/>
  <c r="Q67526" i="12"/>
  <c r="P67526" i="12"/>
  <c r="W67525" i="12"/>
  <c r="Q67525" i="12"/>
  <c r="P67525" i="12"/>
  <c r="W67524" i="12"/>
  <c r="Q67524" i="12"/>
  <c r="P67524" i="12"/>
  <c r="W67523" i="12"/>
  <c r="Q67523" i="12"/>
  <c r="P67523" i="12"/>
  <c r="W67522" i="12"/>
  <c r="Q67522" i="12"/>
  <c r="P67522" i="12"/>
  <c r="W67521" i="12"/>
  <c r="Q67521" i="12"/>
  <c r="P67521" i="12"/>
  <c r="W67520" i="12"/>
  <c r="Q67520" i="12"/>
  <c r="P67520" i="12"/>
  <c r="W67519" i="12"/>
  <c r="Q67519" i="12"/>
  <c r="P67519" i="12"/>
  <c r="W67518" i="12"/>
  <c r="Q67518" i="12"/>
  <c r="P67518" i="12"/>
  <c r="W67517" i="12"/>
  <c r="Q67517" i="12"/>
  <c r="P67517" i="12"/>
  <c r="W67516" i="12"/>
  <c r="Q67516" i="12"/>
  <c r="P67516" i="12"/>
  <c r="W67515" i="12"/>
  <c r="Q67515" i="12"/>
  <c r="P67515" i="12"/>
  <c r="W67514" i="12"/>
  <c r="Q67514" i="12"/>
  <c r="P67514" i="12"/>
  <c r="W67513" i="12"/>
  <c r="Q67513" i="12"/>
  <c r="P67513" i="12"/>
  <c r="W67512" i="12"/>
  <c r="Q67512" i="12"/>
  <c r="P67512" i="12"/>
  <c r="W67511" i="12"/>
  <c r="Q67511" i="12"/>
  <c r="P67511" i="12"/>
  <c r="W67510" i="12"/>
  <c r="Q67510" i="12"/>
  <c r="P67510" i="12"/>
  <c r="W67509" i="12"/>
  <c r="Q67509" i="12"/>
  <c r="P67509" i="12"/>
  <c r="W67508" i="12"/>
  <c r="Q67508" i="12"/>
  <c r="P67508" i="12"/>
  <c r="W67507" i="12"/>
  <c r="Q67507" i="12"/>
  <c r="P67507" i="12"/>
  <c r="W67506" i="12"/>
  <c r="Q67506" i="12"/>
  <c r="P67506" i="12"/>
  <c r="W67505" i="12"/>
  <c r="Q67505" i="12"/>
  <c r="P67505" i="12"/>
  <c r="W67504" i="12"/>
  <c r="Q67504" i="12"/>
  <c r="P67504" i="12"/>
  <c r="W67503" i="12"/>
  <c r="Q67503" i="12"/>
  <c r="P67503" i="12"/>
  <c r="W67502" i="12"/>
  <c r="Q67502" i="12"/>
  <c r="P67502" i="12"/>
  <c r="W67501" i="12"/>
  <c r="Q67501" i="12"/>
  <c r="P67501" i="12"/>
  <c r="W67500" i="12"/>
  <c r="Q67500" i="12"/>
  <c r="P67500" i="12"/>
  <c r="W67499" i="12"/>
  <c r="Q67499" i="12"/>
  <c r="P67499" i="12"/>
  <c r="W67498" i="12"/>
  <c r="Q67498" i="12"/>
  <c r="P67498" i="12"/>
  <c r="W67497" i="12"/>
  <c r="Q67497" i="12"/>
  <c r="P67497" i="12"/>
  <c r="W67496" i="12"/>
  <c r="Q67496" i="12"/>
  <c r="P67496" i="12"/>
  <c r="W67495" i="12"/>
  <c r="Q67495" i="12"/>
  <c r="P67495" i="12"/>
  <c r="W67494" i="12"/>
  <c r="Q67494" i="12"/>
  <c r="P67494" i="12"/>
  <c r="W67493" i="12"/>
  <c r="Q67493" i="12"/>
  <c r="P67493" i="12"/>
  <c r="W67492" i="12"/>
  <c r="Q67492" i="12"/>
  <c r="P67492" i="12"/>
  <c r="W67491" i="12"/>
  <c r="Q67491" i="12"/>
  <c r="P67491" i="12"/>
  <c r="W67490" i="12"/>
  <c r="Q67490" i="12"/>
  <c r="P67490" i="12"/>
  <c r="W67489" i="12"/>
  <c r="Q67489" i="12"/>
  <c r="P67489" i="12"/>
  <c r="W67488" i="12"/>
  <c r="Q67488" i="12"/>
  <c r="P67488" i="12"/>
  <c r="W67487" i="12"/>
  <c r="Q67487" i="12"/>
  <c r="P67487" i="12"/>
  <c r="W67486" i="12"/>
  <c r="Q67486" i="12"/>
  <c r="P67486" i="12"/>
  <c r="W67485" i="12"/>
  <c r="Q67485" i="12"/>
  <c r="P67485" i="12"/>
  <c r="W67484" i="12"/>
  <c r="Q67484" i="12"/>
  <c r="P67484" i="12"/>
  <c r="W67483" i="12"/>
  <c r="Q67483" i="12"/>
  <c r="P67483" i="12"/>
  <c r="W67482" i="12"/>
  <c r="Q67482" i="12"/>
  <c r="P67482" i="12"/>
  <c r="W67481" i="12"/>
  <c r="Q67481" i="12"/>
  <c r="P67481" i="12"/>
  <c r="W67480" i="12"/>
  <c r="Q67480" i="12"/>
  <c r="P67480" i="12"/>
  <c r="W67479" i="12"/>
  <c r="Q67479" i="12"/>
  <c r="P67479" i="12"/>
  <c r="W67478" i="12"/>
  <c r="Q67478" i="12"/>
  <c r="P67478" i="12"/>
  <c r="W67477" i="12"/>
  <c r="Q67477" i="12"/>
  <c r="P67477" i="12"/>
  <c r="W67476" i="12"/>
  <c r="Q67476" i="12"/>
  <c r="P67476" i="12"/>
  <c r="W67475" i="12"/>
  <c r="Q67475" i="12"/>
  <c r="P67475" i="12"/>
  <c r="W67474" i="12"/>
  <c r="Q67474" i="12"/>
  <c r="P67474" i="12"/>
  <c r="W67473" i="12"/>
  <c r="Q67473" i="12"/>
  <c r="P67473" i="12"/>
  <c r="W67472" i="12"/>
  <c r="Q67472" i="12"/>
  <c r="P67472" i="12"/>
  <c r="W67471" i="12"/>
  <c r="Q67471" i="12"/>
  <c r="P67471" i="12"/>
  <c r="W67470" i="12"/>
  <c r="Q67470" i="12"/>
  <c r="P67470" i="12"/>
  <c r="W67469" i="12"/>
  <c r="Q67469" i="12"/>
  <c r="P67469" i="12"/>
  <c r="W67468" i="12"/>
  <c r="Q67468" i="12"/>
  <c r="P67468" i="12"/>
  <c r="W67467" i="12"/>
  <c r="Q67467" i="12"/>
  <c r="P67467" i="12"/>
  <c r="W67466" i="12"/>
  <c r="Q67466" i="12"/>
  <c r="P67466" i="12"/>
  <c r="W67465" i="12"/>
  <c r="Q67465" i="12"/>
  <c r="P67465" i="12"/>
  <c r="W67464" i="12"/>
  <c r="Q67464" i="12"/>
  <c r="P67464" i="12"/>
  <c r="W67463" i="12"/>
  <c r="Q67463" i="12"/>
  <c r="P67463" i="12"/>
  <c r="W67462" i="12"/>
  <c r="Q67462" i="12"/>
  <c r="P67462" i="12"/>
  <c r="W67461" i="12"/>
  <c r="Q67461" i="12"/>
  <c r="P67461" i="12"/>
  <c r="W67460" i="12"/>
  <c r="Q67460" i="12"/>
  <c r="P67460" i="12"/>
  <c r="W67459" i="12"/>
  <c r="Q67459" i="12"/>
  <c r="P67459" i="12"/>
  <c r="W67458" i="12"/>
  <c r="Q67458" i="12"/>
  <c r="P67458" i="12"/>
  <c r="W67457" i="12"/>
  <c r="Q67457" i="12"/>
  <c r="P67457" i="12"/>
  <c r="W67456" i="12"/>
  <c r="Q67456" i="12"/>
  <c r="P67456" i="12"/>
  <c r="W67455" i="12"/>
  <c r="Q67455" i="12"/>
  <c r="P67455" i="12"/>
  <c r="W67454" i="12"/>
  <c r="Q67454" i="12"/>
  <c r="P67454" i="12"/>
  <c r="W67453" i="12"/>
  <c r="Q67453" i="12"/>
  <c r="P67453" i="12"/>
  <c r="W67452" i="12"/>
  <c r="Q67452" i="12"/>
  <c r="P67452" i="12"/>
  <c r="W67451" i="12"/>
  <c r="Q67451" i="12"/>
  <c r="P67451" i="12"/>
  <c r="W67450" i="12"/>
  <c r="Q67450" i="12"/>
  <c r="P67450" i="12"/>
  <c r="W67449" i="12"/>
  <c r="Q67449" i="12"/>
  <c r="P67449" i="12"/>
  <c r="W67448" i="12"/>
  <c r="Q67448" i="12"/>
  <c r="P67448" i="12"/>
  <c r="W67447" i="12"/>
  <c r="Q67447" i="12"/>
  <c r="P67447" i="12"/>
  <c r="W67446" i="12"/>
  <c r="Q67446" i="12"/>
  <c r="P67446" i="12"/>
  <c r="W67445" i="12"/>
  <c r="Q67445" i="12"/>
  <c r="P67445" i="12"/>
  <c r="W67444" i="12"/>
  <c r="Q67444" i="12"/>
  <c r="P67444" i="12"/>
  <c r="W67443" i="12"/>
  <c r="Q67443" i="12"/>
  <c r="P67443" i="12"/>
  <c r="W67442" i="12"/>
  <c r="Q67442" i="12"/>
  <c r="P67442" i="12"/>
  <c r="W67441" i="12"/>
  <c r="Q67441" i="12"/>
  <c r="P67441" i="12"/>
  <c r="W67440" i="12"/>
  <c r="Q67440" i="12"/>
  <c r="P67440" i="12"/>
  <c r="W67439" i="12"/>
  <c r="Q67439" i="12"/>
  <c r="P67439" i="12"/>
  <c r="W67438" i="12"/>
  <c r="Q67438" i="12"/>
  <c r="P67438" i="12"/>
  <c r="W67437" i="12"/>
  <c r="Q67437" i="12"/>
  <c r="P67437" i="12"/>
  <c r="W67436" i="12"/>
  <c r="Q67436" i="12"/>
  <c r="P67436" i="12"/>
  <c r="W67435" i="12"/>
  <c r="Q67435" i="12"/>
  <c r="P67435" i="12"/>
  <c r="W67434" i="12"/>
  <c r="Q67434" i="12"/>
  <c r="P67434" i="12"/>
  <c r="W67433" i="12"/>
  <c r="Q67433" i="12"/>
  <c r="P67433" i="12"/>
  <c r="W67432" i="12"/>
  <c r="Q67432" i="12"/>
  <c r="P67432" i="12"/>
  <c r="W67431" i="12"/>
  <c r="Q67431" i="12"/>
  <c r="P67431" i="12"/>
  <c r="W67430" i="12"/>
  <c r="Q67430" i="12"/>
  <c r="P67430" i="12"/>
  <c r="W67429" i="12"/>
  <c r="Q67429" i="12"/>
  <c r="P67429" i="12"/>
  <c r="W67428" i="12"/>
  <c r="Q67428" i="12"/>
  <c r="P67428" i="12"/>
  <c r="W67427" i="12"/>
  <c r="Q67427" i="12"/>
  <c r="P67427" i="12"/>
  <c r="W67426" i="12"/>
  <c r="Q67426" i="12"/>
  <c r="P67426" i="12"/>
  <c r="W67425" i="12"/>
  <c r="Q67425" i="12"/>
  <c r="P67425" i="12"/>
  <c r="W67424" i="12"/>
  <c r="Q67424" i="12"/>
  <c r="P67424" i="12"/>
  <c r="W67423" i="12"/>
  <c r="Q67423" i="12"/>
  <c r="P67423" i="12"/>
  <c r="W67422" i="12"/>
  <c r="Q67422" i="12"/>
  <c r="P67422" i="12"/>
  <c r="W67421" i="12"/>
  <c r="Q67421" i="12"/>
  <c r="P67421" i="12"/>
  <c r="W67420" i="12"/>
  <c r="Q67420" i="12"/>
  <c r="P67420" i="12"/>
  <c r="W67419" i="12"/>
  <c r="Q67419" i="12"/>
  <c r="P67419" i="12"/>
  <c r="W67418" i="12"/>
  <c r="Q67418" i="12"/>
  <c r="P67418" i="12"/>
  <c r="W67417" i="12"/>
  <c r="Q67417" i="12"/>
  <c r="P67417" i="12"/>
  <c r="W67416" i="12"/>
  <c r="Q67416" i="12"/>
  <c r="P67416" i="12"/>
  <c r="W67415" i="12"/>
  <c r="Q67415" i="12"/>
  <c r="P67415" i="12"/>
  <c r="W67414" i="12"/>
  <c r="Q67414" i="12"/>
  <c r="P67414" i="12"/>
  <c r="W67413" i="12"/>
  <c r="Q67413" i="12"/>
  <c r="P67413" i="12"/>
  <c r="W67412" i="12"/>
  <c r="Q67412" i="12"/>
  <c r="P67412" i="12"/>
  <c r="W67411" i="12"/>
  <c r="Q67411" i="12"/>
  <c r="P67411" i="12"/>
  <c r="W67410" i="12"/>
  <c r="Q67410" i="12"/>
  <c r="P67410" i="12"/>
  <c r="W67409" i="12"/>
  <c r="Q67409" i="12"/>
  <c r="P67409" i="12"/>
  <c r="W67408" i="12"/>
  <c r="Q67408" i="12"/>
  <c r="P67408" i="12"/>
  <c r="W67407" i="12"/>
  <c r="Q67407" i="12"/>
  <c r="P67407" i="12"/>
  <c r="W67406" i="12"/>
  <c r="Q67406" i="12"/>
  <c r="P67406" i="12"/>
  <c r="W67405" i="12"/>
  <c r="Q67405" i="12"/>
  <c r="P67405" i="12"/>
  <c r="W67404" i="12"/>
  <c r="Q67404" i="12"/>
  <c r="P67404" i="12"/>
  <c r="W67403" i="12"/>
  <c r="Q67403" i="12"/>
  <c r="P67403" i="12"/>
  <c r="W67402" i="12"/>
  <c r="Q67402" i="12"/>
  <c r="P67402" i="12"/>
  <c r="W67401" i="12"/>
  <c r="Q67401" i="12"/>
  <c r="P67401" i="12"/>
  <c r="W67400" i="12"/>
  <c r="Q67400" i="12"/>
  <c r="P67400" i="12"/>
  <c r="W67399" i="12"/>
  <c r="Q67399" i="12"/>
  <c r="P67399" i="12"/>
  <c r="W67398" i="12"/>
  <c r="Q67398" i="12"/>
  <c r="P67398" i="12"/>
  <c r="W67397" i="12"/>
  <c r="Q67397" i="12"/>
  <c r="P67397" i="12"/>
  <c r="W67396" i="12"/>
  <c r="Q67396" i="12"/>
  <c r="P67396" i="12"/>
  <c r="W67395" i="12"/>
  <c r="Q67395" i="12"/>
  <c r="P67395" i="12"/>
  <c r="W67394" i="12"/>
  <c r="Q67394" i="12"/>
  <c r="P67394" i="12"/>
  <c r="W67393" i="12"/>
  <c r="Q67393" i="12"/>
  <c r="P67393" i="12"/>
  <c r="W67392" i="12"/>
  <c r="Q67392" i="12"/>
  <c r="P67392" i="12"/>
  <c r="W67391" i="12"/>
  <c r="Q67391" i="12"/>
  <c r="P67391" i="12"/>
  <c r="W67390" i="12"/>
  <c r="Q67390" i="12"/>
  <c r="P67390" i="12"/>
  <c r="W67389" i="12"/>
  <c r="Q67389" i="12"/>
  <c r="P67389" i="12"/>
  <c r="W67388" i="12"/>
  <c r="Q67388" i="12"/>
  <c r="P67388" i="12"/>
  <c r="W67387" i="12"/>
  <c r="Q67387" i="12"/>
  <c r="P67387" i="12"/>
  <c r="W67386" i="12"/>
  <c r="Q67386" i="12"/>
  <c r="P67386" i="12"/>
  <c r="W67385" i="12"/>
  <c r="Q67385" i="12"/>
  <c r="P67385" i="12"/>
  <c r="W67384" i="12"/>
  <c r="Q67384" i="12"/>
  <c r="P67384" i="12"/>
  <c r="W67383" i="12"/>
  <c r="Q67383" i="12"/>
  <c r="P67383" i="12"/>
  <c r="W67382" i="12"/>
  <c r="Q67382" i="12"/>
  <c r="P67382" i="12"/>
  <c r="W67381" i="12"/>
  <c r="Q67381" i="12"/>
  <c r="P67381" i="12"/>
  <c r="W67380" i="12"/>
  <c r="Q67380" i="12"/>
  <c r="P67380" i="12"/>
  <c r="W67379" i="12"/>
  <c r="Q67379" i="12"/>
  <c r="P67379" i="12"/>
  <c r="W67378" i="12"/>
  <c r="Q67378" i="12"/>
  <c r="P67378" i="12"/>
  <c r="W67377" i="12"/>
  <c r="Q67377" i="12"/>
  <c r="P67377" i="12"/>
  <c r="W67376" i="12"/>
  <c r="Q67376" i="12"/>
  <c r="P67376" i="12"/>
  <c r="W67375" i="12"/>
  <c r="Q67375" i="12"/>
  <c r="P67375" i="12"/>
  <c r="W67374" i="12"/>
  <c r="Q67374" i="12"/>
  <c r="P67374" i="12"/>
  <c r="W67373" i="12"/>
  <c r="Q67373" i="12"/>
  <c r="P67373" i="12"/>
  <c r="W67372" i="12"/>
  <c r="Q67372" i="12"/>
  <c r="P67372" i="12"/>
  <c r="W67371" i="12"/>
  <c r="Q67371" i="12"/>
  <c r="P67371" i="12"/>
  <c r="W67370" i="12"/>
  <c r="Q67370" i="12"/>
  <c r="P67370" i="12"/>
  <c r="W67369" i="12"/>
  <c r="Q67369" i="12"/>
  <c r="P67369" i="12"/>
  <c r="W67368" i="12"/>
  <c r="Q67368" i="12"/>
  <c r="P67368" i="12"/>
  <c r="W67367" i="12"/>
  <c r="Q67367" i="12"/>
  <c r="P67367" i="12"/>
  <c r="W67366" i="12"/>
  <c r="Q67366" i="12"/>
  <c r="P67366" i="12"/>
  <c r="W67365" i="12"/>
  <c r="Q67365" i="12"/>
  <c r="P67365" i="12"/>
  <c r="W67364" i="12"/>
  <c r="Q67364" i="12"/>
  <c r="P67364" i="12"/>
  <c r="W67363" i="12"/>
  <c r="Q67363" i="12"/>
  <c r="P67363" i="12"/>
  <c r="W67362" i="12"/>
  <c r="Q67362" i="12"/>
  <c r="P67362" i="12"/>
  <c r="W67361" i="12"/>
  <c r="Q67361" i="12"/>
  <c r="P67361" i="12"/>
  <c r="W67360" i="12"/>
  <c r="Q67360" i="12"/>
  <c r="P67360" i="12"/>
  <c r="W67359" i="12"/>
  <c r="Q67359" i="12"/>
  <c r="P67359" i="12"/>
  <c r="W67358" i="12"/>
  <c r="Q67358" i="12"/>
  <c r="P67358" i="12"/>
  <c r="W67357" i="12"/>
  <c r="Q67357" i="12"/>
  <c r="P67357" i="12"/>
  <c r="W67356" i="12"/>
  <c r="Q67356" i="12"/>
  <c r="P67356" i="12"/>
  <c r="W67355" i="12"/>
  <c r="Q67355" i="12"/>
  <c r="P67355" i="12"/>
  <c r="W67354" i="12"/>
  <c r="Q67354" i="12"/>
  <c r="P67354" i="12"/>
  <c r="W67353" i="12"/>
  <c r="Q67353" i="12"/>
  <c r="P67353" i="12"/>
  <c r="W67352" i="12"/>
  <c r="Q67352" i="12"/>
  <c r="P67352" i="12"/>
  <c r="W67351" i="12"/>
  <c r="Q67351" i="12"/>
  <c r="P67351" i="12"/>
  <c r="W67350" i="12"/>
  <c r="Q67350" i="12"/>
  <c r="P67350" i="12"/>
  <c r="W67349" i="12"/>
  <c r="Q67349" i="12"/>
  <c r="P67349" i="12"/>
  <c r="W67348" i="12"/>
  <c r="Q67348" i="12"/>
  <c r="P67348" i="12"/>
  <c r="W67347" i="12"/>
  <c r="Q67347" i="12"/>
  <c r="P67347" i="12"/>
  <c r="W67346" i="12"/>
  <c r="Q67346" i="12"/>
  <c r="P67346" i="12"/>
  <c r="W67345" i="12"/>
  <c r="Q67345" i="12"/>
  <c r="P67345" i="12"/>
  <c r="W67344" i="12"/>
  <c r="Q67344" i="12"/>
  <c r="P67344" i="12"/>
  <c r="W67343" i="12"/>
  <c r="Q67343" i="12"/>
  <c r="P67343" i="12"/>
  <c r="W67342" i="12"/>
  <c r="Q67342" i="12"/>
  <c r="P67342" i="12"/>
  <c r="W67341" i="12"/>
  <c r="Q67341" i="12"/>
  <c r="P67341" i="12"/>
  <c r="W67340" i="12"/>
  <c r="Q67340" i="12"/>
  <c r="P67340" i="12"/>
  <c r="W67339" i="12"/>
  <c r="Q67339" i="12"/>
  <c r="P67339" i="12"/>
  <c r="W67338" i="12"/>
  <c r="Q67338" i="12"/>
  <c r="P67338" i="12"/>
  <c r="W67337" i="12"/>
  <c r="Q67337" i="12"/>
  <c r="P67337" i="12"/>
  <c r="W67336" i="12"/>
  <c r="Q67336" i="12"/>
  <c r="P67336" i="12"/>
  <c r="W67335" i="12"/>
  <c r="Q67335" i="12"/>
  <c r="P67335" i="12"/>
  <c r="W67334" i="12"/>
  <c r="Q67334" i="12"/>
  <c r="P67334" i="12"/>
  <c r="W67333" i="12"/>
  <c r="Q67333" i="12"/>
  <c r="P67333" i="12"/>
  <c r="W67332" i="12"/>
  <c r="Q67332" i="12"/>
  <c r="P67332" i="12"/>
  <c r="W67331" i="12"/>
  <c r="Q67331" i="12"/>
  <c r="P67331" i="12"/>
  <c r="W67330" i="12"/>
  <c r="Q67330" i="12"/>
  <c r="P67330" i="12"/>
  <c r="W67329" i="12"/>
  <c r="Q67329" i="12"/>
  <c r="P67329" i="12"/>
  <c r="W67328" i="12"/>
  <c r="Q67328" i="12"/>
  <c r="P67328" i="12"/>
  <c r="W67327" i="12"/>
  <c r="Q67327" i="12"/>
  <c r="P67327" i="12"/>
  <c r="W67326" i="12"/>
  <c r="Q67326" i="12"/>
  <c r="P67326" i="12"/>
  <c r="W67325" i="12"/>
  <c r="Q67325" i="12"/>
  <c r="P67325" i="12"/>
  <c r="W67324" i="12"/>
  <c r="Q67324" i="12"/>
  <c r="P67324" i="12"/>
  <c r="W67323" i="12"/>
  <c r="Q67323" i="12"/>
  <c r="P67323" i="12"/>
  <c r="W67322" i="12"/>
  <c r="Q67322" i="12"/>
  <c r="P67322" i="12"/>
  <c r="W67321" i="12"/>
  <c r="Q67321" i="12"/>
  <c r="P67321" i="12"/>
  <c r="W67320" i="12"/>
  <c r="Q67320" i="12"/>
  <c r="P67320" i="12"/>
  <c r="W67319" i="12"/>
  <c r="Q67319" i="12"/>
  <c r="P67319" i="12"/>
  <c r="W67318" i="12"/>
  <c r="Q67318" i="12"/>
  <c r="P67318" i="12"/>
  <c r="W67317" i="12"/>
  <c r="Q67317" i="12"/>
  <c r="P67317" i="12"/>
  <c r="W67316" i="12"/>
  <c r="Q67316" i="12"/>
  <c r="P67316" i="12"/>
  <c r="W67315" i="12"/>
  <c r="Q67315" i="12"/>
  <c r="P67315" i="12"/>
  <c r="W67314" i="12"/>
  <c r="Q67314" i="12"/>
  <c r="P67314" i="12"/>
  <c r="W67313" i="12"/>
  <c r="Q67313" i="12"/>
  <c r="P67313" i="12"/>
  <c r="W67312" i="12"/>
  <c r="Q67312" i="12"/>
  <c r="P67312" i="12"/>
  <c r="W67311" i="12"/>
  <c r="Q67311" i="12"/>
  <c r="P67311" i="12"/>
  <c r="W67310" i="12"/>
  <c r="Q67310" i="12"/>
  <c r="P67310" i="12"/>
  <c r="W67309" i="12"/>
  <c r="Q67309" i="12"/>
  <c r="P67309" i="12"/>
  <c r="W67308" i="12"/>
  <c r="Q67308" i="12"/>
  <c r="P67308" i="12"/>
  <c r="W67307" i="12"/>
  <c r="Q67307" i="12"/>
  <c r="P67307" i="12"/>
  <c r="W67306" i="12"/>
  <c r="Q67306" i="12"/>
  <c r="P67306" i="12"/>
  <c r="W67305" i="12"/>
  <c r="Q67305" i="12"/>
  <c r="P67305" i="12"/>
  <c r="W67304" i="12"/>
  <c r="Q67304" i="12"/>
  <c r="P67304" i="12"/>
  <c r="W67303" i="12"/>
  <c r="Q67303" i="12"/>
  <c r="P67303" i="12"/>
  <c r="W67302" i="12"/>
  <c r="Q67302" i="12"/>
  <c r="P67302" i="12"/>
  <c r="W67301" i="12"/>
  <c r="Q67301" i="12"/>
  <c r="P67301" i="12"/>
  <c r="W67300" i="12"/>
  <c r="Q67300" i="12"/>
  <c r="P67300" i="12"/>
  <c r="W67299" i="12"/>
  <c r="Q67299" i="12"/>
  <c r="P67299" i="12"/>
  <c r="W67298" i="12"/>
  <c r="Q67298" i="12"/>
  <c r="P67298" i="12"/>
  <c r="W67297" i="12"/>
  <c r="Q67297" i="12"/>
  <c r="P67297" i="12"/>
  <c r="W67296" i="12"/>
  <c r="Q67296" i="12"/>
  <c r="P67296" i="12"/>
  <c r="W67295" i="12"/>
  <c r="Q67295" i="12"/>
  <c r="P67295" i="12"/>
  <c r="W67294" i="12"/>
  <c r="Q67294" i="12"/>
  <c r="P67294" i="12"/>
  <c r="W67293" i="12"/>
  <c r="Q67293" i="12"/>
  <c r="P67293" i="12"/>
  <c r="W67292" i="12"/>
  <c r="Q67292" i="12"/>
  <c r="P67292" i="12"/>
  <c r="W67291" i="12"/>
  <c r="Q67291" i="12"/>
  <c r="P67291" i="12"/>
  <c r="W67290" i="12"/>
  <c r="Q67290" i="12"/>
  <c r="P67290" i="12"/>
  <c r="W67289" i="12"/>
  <c r="Q67289" i="12"/>
  <c r="P67289" i="12"/>
  <c r="W67288" i="12"/>
  <c r="Q67288" i="12"/>
  <c r="P67288" i="12"/>
  <c r="W67287" i="12"/>
  <c r="Q67287" i="12"/>
  <c r="P67287" i="12"/>
  <c r="W67286" i="12"/>
  <c r="Q67286" i="12"/>
  <c r="P67286" i="12"/>
  <c r="W67285" i="12"/>
  <c r="Q67285" i="12"/>
  <c r="P67285" i="12"/>
  <c r="W67284" i="12"/>
  <c r="Q67284" i="12"/>
  <c r="P67284" i="12"/>
  <c r="W67283" i="12"/>
  <c r="Q67283" i="12"/>
  <c r="P67283" i="12"/>
  <c r="W67282" i="12"/>
  <c r="Q67282" i="12"/>
  <c r="P67282" i="12"/>
  <c r="W67281" i="12"/>
  <c r="Q67281" i="12"/>
  <c r="P67281" i="12"/>
  <c r="W67280" i="12"/>
  <c r="Q67280" i="12"/>
  <c r="P67280" i="12"/>
  <c r="W67279" i="12"/>
  <c r="Q67279" i="12"/>
  <c r="P67279" i="12"/>
  <c r="W67278" i="12"/>
  <c r="Q67278" i="12"/>
  <c r="P67278" i="12"/>
  <c r="W67277" i="12"/>
  <c r="Q67277" i="12"/>
  <c r="P67277" i="12"/>
  <c r="W67276" i="12"/>
  <c r="Q67276" i="12"/>
  <c r="P67276" i="12"/>
  <c r="W67275" i="12"/>
  <c r="Q67275" i="12"/>
  <c r="P67275" i="12"/>
  <c r="W67274" i="12"/>
  <c r="Q67274" i="12"/>
  <c r="P67274" i="12"/>
  <c r="W67273" i="12"/>
  <c r="Q67273" i="12"/>
  <c r="P67273" i="12"/>
  <c r="W67272" i="12"/>
  <c r="Q67272" i="12"/>
  <c r="P67272" i="12"/>
  <c r="W67271" i="12"/>
  <c r="Q67271" i="12"/>
  <c r="P67271" i="12"/>
  <c r="W67270" i="12"/>
  <c r="Q67270" i="12"/>
  <c r="P67270" i="12"/>
  <c r="W67269" i="12"/>
  <c r="Q67269" i="12"/>
  <c r="P67269" i="12"/>
  <c r="W67268" i="12"/>
  <c r="Q67268" i="12"/>
  <c r="P67268" i="12"/>
  <c r="W67267" i="12"/>
  <c r="Q67267" i="12"/>
  <c r="P67267" i="12"/>
  <c r="W67266" i="12"/>
  <c r="Q67266" i="12"/>
  <c r="P67266" i="12"/>
  <c r="W67265" i="12"/>
  <c r="Q67265" i="12"/>
  <c r="P67265" i="12"/>
  <c r="W67264" i="12"/>
  <c r="Q67264" i="12"/>
  <c r="P67264" i="12"/>
  <c r="W67263" i="12"/>
  <c r="Q67263" i="12"/>
  <c r="P67263" i="12"/>
  <c r="W67262" i="12"/>
  <c r="Q67262" i="12"/>
  <c r="P67262" i="12"/>
  <c r="W67261" i="12"/>
  <c r="Q67261" i="12"/>
  <c r="P67261" i="12"/>
  <c r="W67260" i="12"/>
  <c r="Q67260" i="12"/>
  <c r="P67260" i="12"/>
  <c r="W67259" i="12"/>
  <c r="Q67259" i="12"/>
  <c r="P67259" i="12"/>
  <c r="W67258" i="12"/>
  <c r="Q67258" i="12"/>
  <c r="P67258" i="12"/>
  <c r="W67257" i="12"/>
  <c r="Q67257" i="12"/>
  <c r="P67257" i="12"/>
  <c r="W67256" i="12"/>
  <c r="Q67256" i="12"/>
  <c r="P67256" i="12"/>
  <c r="W67255" i="12"/>
  <c r="Q67255" i="12"/>
  <c r="P67255" i="12"/>
  <c r="W67254" i="12"/>
  <c r="Q67254" i="12"/>
  <c r="P67254" i="12"/>
  <c r="W67253" i="12"/>
  <c r="Q67253" i="12"/>
  <c r="P67253" i="12"/>
  <c r="W67252" i="12"/>
  <c r="Q67252" i="12"/>
  <c r="P67252" i="12"/>
  <c r="W67251" i="12"/>
  <c r="Q67251" i="12"/>
  <c r="P67251" i="12"/>
  <c r="W67250" i="12"/>
  <c r="Q67250" i="12"/>
  <c r="P67250" i="12"/>
  <c r="W67249" i="12"/>
  <c r="Q67249" i="12"/>
  <c r="P67249" i="12"/>
  <c r="W67248" i="12"/>
  <c r="Q67248" i="12"/>
  <c r="P67248" i="12"/>
  <c r="W67247" i="12"/>
  <c r="Q67247" i="12"/>
  <c r="P67247" i="12"/>
  <c r="W67246" i="12"/>
  <c r="Q67246" i="12"/>
  <c r="P67246" i="12"/>
  <c r="W67245" i="12"/>
  <c r="Q67245" i="12"/>
  <c r="P67245" i="12"/>
  <c r="W67244" i="12"/>
  <c r="Q67244" i="12"/>
  <c r="P67244" i="12"/>
  <c r="W67243" i="12"/>
  <c r="Q67243" i="12"/>
  <c r="P67243" i="12"/>
  <c r="W67242" i="12"/>
  <c r="Q67242" i="12"/>
  <c r="P67242" i="12"/>
  <c r="W67241" i="12"/>
  <c r="Q67241" i="12"/>
  <c r="P67241" i="12"/>
  <c r="W67240" i="12"/>
  <c r="Q67240" i="12"/>
  <c r="P67240" i="12"/>
  <c r="W67239" i="12"/>
  <c r="Q67239" i="12"/>
  <c r="P67239" i="12"/>
  <c r="W67238" i="12"/>
  <c r="Q67238" i="12"/>
  <c r="P67238" i="12"/>
  <c r="W67237" i="12"/>
  <c r="Q67237" i="12"/>
  <c r="P67237" i="12"/>
  <c r="W67236" i="12"/>
  <c r="Q67236" i="12"/>
  <c r="P67236" i="12"/>
  <c r="W67235" i="12"/>
  <c r="Q67235" i="12"/>
  <c r="P67235" i="12"/>
  <c r="W67234" i="12"/>
  <c r="Q67234" i="12"/>
  <c r="P67234" i="12"/>
  <c r="W67233" i="12"/>
  <c r="Q67233" i="12"/>
  <c r="P67233" i="12"/>
  <c r="W67232" i="12"/>
  <c r="Q67232" i="12"/>
  <c r="P67232" i="12"/>
  <c r="W67231" i="12"/>
  <c r="Q67231" i="12"/>
  <c r="P67231" i="12"/>
  <c r="W67230" i="12"/>
  <c r="Q67230" i="12"/>
  <c r="P67230" i="12"/>
  <c r="W67229" i="12"/>
  <c r="Q67229" i="12"/>
  <c r="P67229" i="12"/>
  <c r="W67228" i="12"/>
  <c r="Q67228" i="12"/>
  <c r="P67228" i="12"/>
  <c r="W67227" i="12"/>
  <c r="Q67227" i="12"/>
  <c r="P67227" i="12"/>
  <c r="W67226" i="12"/>
  <c r="Q67226" i="12"/>
  <c r="P67226" i="12"/>
  <c r="W67225" i="12"/>
  <c r="Q67225" i="12"/>
  <c r="P67225" i="12"/>
  <c r="W67224" i="12"/>
  <c r="Q67224" i="12"/>
  <c r="P67224" i="12"/>
  <c r="W67223" i="12"/>
  <c r="Q67223" i="12"/>
  <c r="P67223" i="12"/>
  <c r="W67222" i="12"/>
  <c r="Q67222" i="12"/>
  <c r="P67222" i="12"/>
  <c r="W67221" i="12"/>
  <c r="Q67221" i="12"/>
  <c r="P67221" i="12"/>
  <c r="W67220" i="12"/>
  <c r="Q67220" i="12"/>
  <c r="P67220" i="12"/>
  <c r="W67219" i="12"/>
  <c r="Q67219" i="12"/>
  <c r="P67219" i="12"/>
  <c r="W67218" i="12"/>
  <c r="Q67218" i="12"/>
  <c r="P67218" i="12"/>
  <c r="W67217" i="12"/>
  <c r="Q67217" i="12"/>
  <c r="P67217" i="12"/>
  <c r="W67216" i="12"/>
  <c r="Q67216" i="12"/>
  <c r="P67216" i="12"/>
  <c r="W67215" i="12"/>
  <c r="Q67215" i="12"/>
  <c r="P67215" i="12"/>
  <c r="W67214" i="12"/>
  <c r="Q67214" i="12"/>
  <c r="P67214" i="12"/>
  <c r="W67213" i="12"/>
  <c r="Q67213" i="12"/>
  <c r="P67213" i="12"/>
  <c r="W67212" i="12"/>
  <c r="Q67212" i="12"/>
  <c r="P67212" i="12"/>
  <c r="W67211" i="12"/>
  <c r="Q67211" i="12"/>
  <c r="P67211" i="12"/>
  <c r="W67210" i="12"/>
  <c r="Q67210" i="12"/>
  <c r="P67210" i="12"/>
  <c r="W67209" i="12"/>
  <c r="Q67209" i="12"/>
  <c r="P67209" i="12"/>
  <c r="W67208" i="12"/>
  <c r="Q67208" i="12"/>
  <c r="P67208" i="12"/>
  <c r="W67207" i="12"/>
  <c r="Q67207" i="12"/>
  <c r="P67207" i="12"/>
  <c r="W67206" i="12"/>
  <c r="Q67206" i="12"/>
  <c r="P67206" i="12"/>
  <c r="W67205" i="12"/>
  <c r="Q67205" i="12"/>
  <c r="P67205" i="12"/>
  <c r="W67204" i="12"/>
  <c r="Q67204" i="12"/>
  <c r="P67204" i="12"/>
  <c r="W67203" i="12"/>
  <c r="Q67203" i="12"/>
  <c r="P67203" i="12"/>
  <c r="W67202" i="12"/>
  <c r="Q67202" i="12"/>
  <c r="P67202" i="12"/>
  <c r="W67201" i="12"/>
  <c r="Q67201" i="12"/>
  <c r="P67201" i="12"/>
  <c r="W67200" i="12"/>
  <c r="Q67200" i="12"/>
  <c r="P67200" i="12"/>
  <c r="W67199" i="12"/>
  <c r="Q67199" i="12"/>
  <c r="P67199" i="12"/>
  <c r="W67198" i="12"/>
  <c r="Q67198" i="12"/>
  <c r="P67198" i="12"/>
  <c r="W67197" i="12"/>
  <c r="Q67197" i="12"/>
  <c r="P67197" i="12"/>
  <c r="W67196" i="12"/>
  <c r="Q67196" i="12"/>
  <c r="P67196" i="12"/>
  <c r="W67195" i="12"/>
  <c r="Q67195" i="12"/>
  <c r="P67195" i="12"/>
  <c r="W67194" i="12"/>
  <c r="Q67194" i="12"/>
  <c r="P67194" i="12"/>
  <c r="W67193" i="12"/>
  <c r="Q67193" i="12"/>
  <c r="P67193" i="12"/>
  <c r="W67192" i="12"/>
  <c r="Q67192" i="12"/>
  <c r="P67192" i="12"/>
  <c r="W67191" i="12"/>
  <c r="Q67191" i="12"/>
  <c r="P67191" i="12"/>
  <c r="W67190" i="12"/>
  <c r="Q67190" i="12"/>
  <c r="P67190" i="12"/>
  <c r="W67189" i="12"/>
  <c r="Q67189" i="12"/>
  <c r="P67189" i="12"/>
  <c r="W67188" i="12"/>
  <c r="Q67188" i="12"/>
  <c r="P67188" i="12"/>
  <c r="W67187" i="12"/>
  <c r="Q67187" i="12"/>
  <c r="P67187" i="12"/>
  <c r="W67186" i="12"/>
  <c r="Q67186" i="12"/>
  <c r="P67186" i="12"/>
  <c r="W67185" i="12"/>
  <c r="Q67185" i="12"/>
  <c r="P67185" i="12"/>
  <c r="W67184" i="12"/>
  <c r="Q67184" i="12"/>
  <c r="P67184" i="12"/>
  <c r="W67183" i="12"/>
  <c r="Q67183" i="12"/>
  <c r="P67183" i="12"/>
  <c r="W67182" i="12"/>
  <c r="Q67182" i="12"/>
  <c r="P67182" i="12"/>
  <c r="W67181" i="12"/>
  <c r="Q67181" i="12"/>
  <c r="P67181" i="12"/>
  <c r="W67180" i="12"/>
  <c r="Q67180" i="12"/>
  <c r="P67180" i="12"/>
  <c r="W67179" i="12"/>
  <c r="Q67179" i="12"/>
  <c r="P67179" i="12"/>
  <c r="W67178" i="12"/>
  <c r="Q67178" i="12"/>
  <c r="P67178" i="12"/>
  <c r="W67177" i="12"/>
  <c r="Q67177" i="12"/>
  <c r="P67177" i="12"/>
  <c r="W67176" i="12"/>
  <c r="Q67176" i="12"/>
  <c r="P67176" i="12"/>
  <c r="W67175" i="12"/>
  <c r="Q67175" i="12"/>
  <c r="P67175" i="12"/>
  <c r="W67174" i="12"/>
  <c r="Q67174" i="12"/>
  <c r="P67174" i="12"/>
  <c r="W67173" i="12"/>
  <c r="Q67173" i="12"/>
  <c r="P67173" i="12"/>
  <c r="W67172" i="12"/>
  <c r="Q67172" i="12"/>
  <c r="P67172" i="12"/>
  <c r="W67171" i="12"/>
  <c r="Q67171" i="12"/>
  <c r="P67171" i="12"/>
  <c r="W67170" i="12"/>
  <c r="Q67170" i="12"/>
  <c r="P67170" i="12"/>
  <c r="W67169" i="12"/>
  <c r="Q67169" i="12"/>
  <c r="P67169" i="12"/>
  <c r="W67168" i="12"/>
  <c r="Q67168" i="12"/>
  <c r="P67168" i="12"/>
  <c r="W67167" i="12"/>
  <c r="Q67167" i="12"/>
  <c r="P67167" i="12"/>
  <c r="W67166" i="12"/>
  <c r="Q67166" i="12"/>
  <c r="P67166" i="12"/>
  <c r="W67165" i="12"/>
  <c r="Q67165" i="12"/>
  <c r="P67165" i="12"/>
  <c r="W67164" i="12"/>
  <c r="Q67164" i="12"/>
  <c r="P67164" i="12"/>
  <c r="W67163" i="12"/>
  <c r="Q67163" i="12"/>
  <c r="P67163" i="12"/>
  <c r="W67162" i="12"/>
  <c r="Q67162" i="12"/>
  <c r="P67162" i="12"/>
  <c r="W67161" i="12"/>
  <c r="Q67161" i="12"/>
  <c r="P67161" i="12"/>
  <c r="W67160" i="12"/>
  <c r="Q67160" i="12"/>
  <c r="P67160" i="12"/>
  <c r="W67159" i="12"/>
  <c r="Q67159" i="12"/>
  <c r="P67159" i="12"/>
  <c r="W67158" i="12"/>
  <c r="Q67158" i="12"/>
  <c r="P67158" i="12"/>
  <c r="W67157" i="12"/>
  <c r="Q67157" i="12"/>
  <c r="P67157" i="12"/>
  <c r="W67156" i="12"/>
  <c r="Q67156" i="12"/>
  <c r="P67156" i="12"/>
  <c r="W67155" i="12"/>
  <c r="Q67155" i="12"/>
  <c r="P67155" i="12"/>
  <c r="W67154" i="12"/>
  <c r="Q67154" i="12"/>
  <c r="P67154" i="12"/>
  <c r="W67153" i="12"/>
  <c r="Q67153" i="12"/>
  <c r="P67153" i="12"/>
  <c r="W67152" i="12"/>
  <c r="Q67152" i="12"/>
  <c r="P67152" i="12"/>
  <c r="W67151" i="12"/>
  <c r="Q67151" i="12"/>
  <c r="P67151" i="12"/>
  <c r="W67150" i="12"/>
  <c r="Q67150" i="12"/>
  <c r="P67150" i="12"/>
  <c r="W67149" i="12"/>
  <c r="Q67149" i="12"/>
  <c r="P67149" i="12"/>
  <c r="W67148" i="12"/>
  <c r="Q67148" i="12"/>
  <c r="P67148" i="12"/>
  <c r="W67147" i="12"/>
  <c r="Q67147" i="12"/>
  <c r="P67147" i="12"/>
  <c r="W67146" i="12"/>
  <c r="Q67146" i="12"/>
  <c r="P67146" i="12"/>
  <c r="W67145" i="12"/>
  <c r="Q67145" i="12"/>
  <c r="P67145" i="12"/>
  <c r="W67144" i="12"/>
  <c r="Q67144" i="12"/>
  <c r="P67144" i="12"/>
  <c r="W67143" i="12"/>
  <c r="Q67143" i="12"/>
  <c r="P67143" i="12"/>
  <c r="W67142" i="12"/>
  <c r="Q67142" i="12"/>
  <c r="P67142" i="12"/>
  <c r="W67141" i="12"/>
  <c r="Q67141" i="12"/>
  <c r="P67141" i="12"/>
  <c r="W67140" i="12"/>
  <c r="Q67140" i="12"/>
  <c r="P67140" i="12"/>
  <c r="W67139" i="12"/>
  <c r="Q67139" i="12"/>
  <c r="P67139" i="12"/>
  <c r="W67138" i="12"/>
  <c r="Q67138" i="12"/>
  <c r="P67138" i="12"/>
  <c r="W67137" i="12"/>
  <c r="Q67137" i="12"/>
  <c r="P67137" i="12"/>
  <c r="Q67136" i="12"/>
  <c r="P67136" i="12"/>
  <c r="B67136" i="12"/>
  <c r="Q67135" i="12"/>
  <c r="P67135" i="12"/>
  <c r="B67135" i="12"/>
  <c r="Q67134" i="12"/>
  <c r="P67134" i="12"/>
  <c r="B67134" i="12"/>
  <c r="Q67133" i="12"/>
  <c r="P67133" i="12"/>
  <c r="B67133" i="12"/>
  <c r="Q67132" i="12"/>
  <c r="P67132" i="12"/>
  <c r="B67132" i="12"/>
  <c r="Q67131" i="12"/>
  <c r="P67131" i="12"/>
  <c r="B67131" i="12"/>
  <c r="Q67130" i="12"/>
  <c r="P67130" i="12"/>
  <c r="B67130" i="12"/>
  <c r="Q67129" i="12"/>
  <c r="P67129" i="12"/>
  <c r="B67129" i="12"/>
  <c r="Q67128" i="12"/>
  <c r="P67128" i="12"/>
  <c r="B67128" i="12"/>
  <c r="Q67127" i="12"/>
  <c r="P67127" i="12"/>
  <c r="B67127" i="12"/>
  <c r="Q67126" i="12"/>
  <c r="P67126" i="12"/>
  <c r="B67126" i="12"/>
  <c r="Q67125" i="12"/>
  <c r="P67125" i="12"/>
  <c r="B67125" i="12"/>
  <c r="Q67124" i="12"/>
  <c r="P67124" i="12"/>
  <c r="B67124" i="12"/>
  <c r="Q67123" i="12"/>
  <c r="P67123" i="12"/>
  <c r="B67123" i="12"/>
  <c r="Q67122" i="12"/>
  <c r="P67122" i="12"/>
  <c r="B67122" i="12"/>
  <c r="Q67121" i="12"/>
  <c r="P67121" i="12"/>
  <c r="B67121" i="12"/>
  <c r="Q67120" i="12"/>
  <c r="P67120" i="12"/>
  <c r="B67120" i="12"/>
  <c r="Q67119" i="12"/>
  <c r="P67119" i="12"/>
  <c r="B67119" i="12"/>
  <c r="Q67118" i="12"/>
  <c r="P67118" i="12"/>
  <c r="B67118" i="12"/>
  <c r="Q67117" i="12"/>
  <c r="P67117" i="12"/>
  <c r="B67117" i="12"/>
  <c r="Q67116" i="12"/>
  <c r="P67116" i="12"/>
  <c r="B67116" i="12"/>
  <c r="Q67115" i="12"/>
  <c r="P67115" i="12"/>
  <c r="B67115" i="12"/>
  <c r="Q67114" i="12"/>
  <c r="P67114" i="12"/>
  <c r="B67114" i="12"/>
  <c r="Q67113" i="12"/>
  <c r="P67113" i="12"/>
  <c r="B67113" i="12"/>
  <c r="Q67112" i="12"/>
  <c r="P67112" i="12"/>
  <c r="B67112" i="12"/>
  <c r="Q67111" i="12"/>
  <c r="P67111" i="12"/>
  <c r="B67111" i="12"/>
  <c r="Q67110" i="12"/>
  <c r="P67110" i="12"/>
  <c r="B67110" i="12"/>
  <c r="Q67109" i="12"/>
  <c r="P67109" i="12"/>
  <c r="B67109" i="12"/>
  <c r="Q67108" i="12"/>
  <c r="P67108" i="12"/>
  <c r="B67108" i="12"/>
  <c r="Q67107" i="12"/>
  <c r="P67107" i="12"/>
  <c r="B67107" i="12"/>
  <c r="Q67106" i="12"/>
  <c r="P67106" i="12"/>
  <c r="B67106" i="12"/>
  <c r="Q67105" i="12"/>
  <c r="P67105" i="12"/>
  <c r="B67105" i="12"/>
  <c r="Q67104" i="12"/>
  <c r="P67104" i="12"/>
  <c r="B67104" i="12"/>
  <c r="Q67103" i="12"/>
  <c r="P67103" i="12"/>
  <c r="B67103" i="12"/>
  <c r="Q67102" i="12"/>
  <c r="P67102" i="12"/>
  <c r="B67102" i="12"/>
  <c r="Q67101" i="12"/>
  <c r="P67101" i="12"/>
  <c r="B67101" i="12"/>
  <c r="Q67100" i="12"/>
  <c r="P67100" i="12"/>
  <c r="B67100" i="12"/>
  <c r="Q67099" i="12"/>
  <c r="P67099" i="12"/>
  <c r="B67099" i="12"/>
  <c r="Q67098" i="12"/>
  <c r="P67098" i="12"/>
  <c r="B67098" i="12"/>
  <c r="Q67097" i="12"/>
  <c r="P67097" i="12"/>
  <c r="B67097" i="12"/>
  <c r="Q67096" i="12"/>
  <c r="P67096" i="12"/>
  <c r="B67096" i="12"/>
  <c r="Q67095" i="12"/>
  <c r="P67095" i="12"/>
  <c r="B67095" i="12"/>
  <c r="Q67094" i="12"/>
  <c r="P67094" i="12"/>
  <c r="B67094" i="12"/>
  <c r="Q67093" i="12"/>
  <c r="P67093" i="12"/>
  <c r="B67093" i="12"/>
  <c r="Q67092" i="12"/>
  <c r="P67092" i="12"/>
  <c r="B67092" i="12"/>
  <c r="Q67091" i="12"/>
  <c r="P67091" i="12"/>
  <c r="B67091" i="12"/>
  <c r="Q67090" i="12"/>
  <c r="P67090" i="12"/>
  <c r="B67090" i="12"/>
  <c r="Q67089" i="12"/>
  <c r="P67089" i="12"/>
  <c r="B67089" i="12"/>
  <c r="Q67088" i="12"/>
  <c r="P67088" i="12"/>
  <c r="B67088" i="12"/>
  <c r="Q67087" i="12"/>
  <c r="P67087" i="12"/>
  <c r="B67087" i="12"/>
  <c r="Q67086" i="12"/>
  <c r="P67086" i="12"/>
  <c r="B67086" i="12"/>
  <c r="Q67085" i="12"/>
  <c r="P67085" i="12"/>
  <c r="B67085" i="12"/>
  <c r="Q67084" i="12"/>
  <c r="P67084" i="12"/>
  <c r="B67084" i="12"/>
  <c r="Q67083" i="12"/>
  <c r="P67083" i="12"/>
  <c r="B67083" i="12"/>
  <c r="Q67082" i="12"/>
  <c r="P67082" i="12"/>
  <c r="B67082" i="12"/>
  <c r="Q67081" i="12"/>
  <c r="P67081" i="12"/>
  <c r="B67081" i="12"/>
  <c r="Q67080" i="12"/>
  <c r="P67080" i="12"/>
  <c r="B67080" i="12"/>
  <c r="Q67079" i="12"/>
  <c r="P67079" i="12"/>
  <c r="B67079" i="12"/>
  <c r="Q67078" i="12"/>
  <c r="P67078" i="12"/>
  <c r="B67078" i="12"/>
  <c r="Q67077" i="12"/>
  <c r="P67077" i="12"/>
  <c r="B67077" i="12"/>
  <c r="Q67076" i="12"/>
  <c r="P67076" i="12"/>
  <c r="B67076" i="12"/>
  <c r="W67075" i="12"/>
  <c r="Q67075" i="12"/>
  <c r="P67075" i="12"/>
  <c r="W67074" i="12"/>
  <c r="Q67074" i="12"/>
  <c r="P67074" i="12"/>
  <c r="W67073" i="12"/>
  <c r="Q67073" i="12"/>
  <c r="P67073" i="12"/>
  <c r="W67072" i="12"/>
  <c r="Q67072" i="12"/>
  <c r="P67072" i="12"/>
  <c r="W67071" i="12"/>
  <c r="Q67071" i="12"/>
  <c r="P67071" i="12"/>
  <c r="W67070" i="12"/>
  <c r="Q67070" i="12"/>
  <c r="P67070" i="12"/>
  <c r="W67069" i="12"/>
  <c r="Q67069" i="12"/>
  <c r="P67069" i="12"/>
  <c r="W67068" i="12"/>
  <c r="Q67068" i="12"/>
  <c r="P67068" i="12"/>
  <c r="W67067" i="12"/>
  <c r="Q67067" i="12"/>
  <c r="P67067" i="12"/>
  <c r="W67066" i="12"/>
  <c r="Q67066" i="12"/>
  <c r="P67066" i="12"/>
  <c r="W67065" i="12"/>
  <c r="Q67065" i="12"/>
  <c r="P67065" i="12"/>
  <c r="W67064" i="12"/>
  <c r="Q67064" i="12"/>
  <c r="P67064" i="12"/>
  <c r="W67063" i="12"/>
  <c r="Q67063" i="12"/>
  <c r="P67063" i="12"/>
  <c r="W67062" i="12"/>
  <c r="Q67062" i="12"/>
  <c r="P67062" i="12"/>
  <c r="W67061" i="12"/>
  <c r="Q67061" i="12"/>
  <c r="P67061" i="12"/>
  <c r="W67060" i="12"/>
  <c r="Q67060" i="12"/>
  <c r="P67060" i="12"/>
  <c r="W67059" i="12"/>
  <c r="Q67059" i="12"/>
  <c r="P67059" i="12"/>
  <c r="W67058" i="12"/>
  <c r="Q67058" i="12"/>
  <c r="P67058" i="12"/>
  <c r="W67057" i="12"/>
  <c r="Q67057" i="12"/>
  <c r="P67057" i="12"/>
  <c r="W67056" i="12"/>
  <c r="Q67056" i="12"/>
  <c r="P67056" i="12"/>
  <c r="W67055" i="12"/>
  <c r="Q67055" i="12"/>
  <c r="P67055" i="12"/>
  <c r="W67054" i="12"/>
  <c r="Q67054" i="12"/>
  <c r="P67054" i="12"/>
  <c r="W67053" i="12"/>
  <c r="Q67053" i="12"/>
  <c r="P67053" i="12"/>
  <c r="W67052" i="12"/>
  <c r="Q67052" i="12"/>
  <c r="P67052" i="12"/>
  <c r="W67051" i="12"/>
  <c r="Q67051" i="12"/>
  <c r="P67051" i="12"/>
  <c r="W67050" i="12"/>
  <c r="Q67050" i="12"/>
  <c r="P67050" i="12"/>
  <c r="W67049" i="12"/>
  <c r="Q67049" i="12"/>
  <c r="P67049" i="12"/>
  <c r="W67048" i="12"/>
  <c r="Q67048" i="12"/>
  <c r="P67048" i="12"/>
  <c r="W67047" i="12"/>
  <c r="Q67047" i="12"/>
  <c r="P67047" i="12"/>
  <c r="W67046" i="12"/>
  <c r="Q67046" i="12"/>
  <c r="P67046" i="12"/>
  <c r="W67045" i="12"/>
  <c r="Q67045" i="12"/>
  <c r="P67045" i="12"/>
  <c r="W67044" i="12"/>
  <c r="Q67044" i="12"/>
  <c r="P67044" i="12"/>
  <c r="W67043" i="12"/>
  <c r="Q67043" i="12"/>
  <c r="P67043" i="12"/>
  <c r="W67042" i="12"/>
  <c r="Q67042" i="12"/>
  <c r="P67042" i="12"/>
  <c r="W67041" i="12"/>
  <c r="Q67041" i="12"/>
  <c r="P67041" i="12"/>
  <c r="W67040" i="12"/>
  <c r="Q67040" i="12"/>
  <c r="P67040" i="12"/>
  <c r="W67039" i="12"/>
  <c r="Q67039" i="12"/>
  <c r="P67039" i="12"/>
  <c r="W67038" i="12"/>
  <c r="Q67038" i="12"/>
  <c r="P67038" i="12"/>
  <c r="W67037" i="12"/>
  <c r="Q67037" i="12"/>
  <c r="P67037" i="12"/>
  <c r="W67036" i="12"/>
  <c r="Q67036" i="12"/>
  <c r="P67036" i="12"/>
  <c r="W67035" i="12"/>
  <c r="Q67035" i="12"/>
  <c r="P67035" i="12"/>
  <c r="W67034" i="12"/>
  <c r="Q67034" i="12"/>
  <c r="P67034" i="12"/>
  <c r="W67033" i="12"/>
  <c r="Q67033" i="12"/>
  <c r="P67033" i="12"/>
  <c r="W67032" i="12"/>
  <c r="Q67032" i="12"/>
  <c r="P67032" i="12"/>
  <c r="W67031" i="12"/>
  <c r="Q67031" i="12"/>
  <c r="P67031" i="12"/>
  <c r="W67030" i="12"/>
  <c r="Q67030" i="12"/>
  <c r="P67030" i="12"/>
  <c r="W67029" i="12"/>
  <c r="Q67029" i="12"/>
  <c r="P67029" i="12"/>
  <c r="W67028" i="12"/>
  <c r="Q67028" i="12"/>
  <c r="P67028" i="12"/>
  <c r="W67027" i="12"/>
  <c r="Q67027" i="12"/>
  <c r="P67027" i="12"/>
  <c r="W67026" i="12"/>
  <c r="Q67026" i="12"/>
  <c r="P67026" i="12"/>
  <c r="W67025" i="12"/>
  <c r="Q67025" i="12"/>
  <c r="P67025" i="12"/>
  <c r="W67024" i="12"/>
  <c r="Q67024" i="12"/>
  <c r="P67024" i="12"/>
  <c r="W67023" i="12"/>
  <c r="Q67023" i="12"/>
  <c r="P67023" i="12"/>
  <c r="W67022" i="12"/>
  <c r="Q67022" i="12"/>
  <c r="P67022" i="12"/>
  <c r="W67021" i="12"/>
  <c r="Q67021" i="12"/>
  <c r="P67021" i="12"/>
  <c r="W67020" i="12"/>
  <c r="Q67020" i="12"/>
  <c r="P67020" i="12"/>
  <c r="W67019" i="12"/>
  <c r="Q67019" i="12"/>
  <c r="P67019" i="12"/>
  <c r="W67018" i="12"/>
  <c r="Q67018" i="12"/>
  <c r="P67018" i="12"/>
  <c r="W67017" i="12"/>
  <c r="Q67017" i="12"/>
  <c r="P67017" i="12"/>
  <c r="W67016" i="12"/>
  <c r="Q67016" i="12"/>
  <c r="P67016" i="12"/>
  <c r="W67015" i="12"/>
  <c r="Q67015" i="12"/>
  <c r="P67015" i="12"/>
  <c r="W67014" i="12"/>
  <c r="Q67014" i="12"/>
  <c r="P67014" i="12"/>
  <c r="W67013" i="12"/>
  <c r="Q67013" i="12"/>
  <c r="P67013" i="12"/>
  <c r="W67012" i="12"/>
  <c r="Q67012" i="12"/>
  <c r="P67012" i="12"/>
  <c r="W67011" i="12"/>
  <c r="Q67011" i="12"/>
  <c r="P67011" i="12"/>
  <c r="W67010" i="12"/>
  <c r="Q67010" i="12"/>
  <c r="P67010" i="12"/>
  <c r="W67009" i="12"/>
  <c r="Q67009" i="12"/>
  <c r="P67009" i="12"/>
  <c r="W67008" i="12"/>
  <c r="Q67008" i="12"/>
  <c r="P67008" i="12"/>
  <c r="W67007" i="12"/>
  <c r="Q67007" i="12"/>
  <c r="P67007" i="12"/>
  <c r="W67006" i="12"/>
  <c r="Q67006" i="12"/>
  <c r="P67006" i="12"/>
  <c r="W67005" i="12"/>
  <c r="Q67005" i="12"/>
  <c r="P67005" i="12"/>
  <c r="W67004" i="12"/>
  <c r="Q67004" i="12"/>
  <c r="P67004" i="12"/>
  <c r="W67003" i="12"/>
  <c r="Q67003" i="12"/>
  <c r="P67003" i="12"/>
  <c r="W67002" i="12"/>
  <c r="Q67002" i="12"/>
  <c r="P67002" i="12"/>
  <c r="W67001" i="12"/>
  <c r="Q67001" i="12"/>
  <c r="P67001" i="12"/>
  <c r="W67000" i="12"/>
  <c r="Q67000" i="12"/>
  <c r="P67000" i="12"/>
  <c r="W66999" i="12"/>
  <c r="Q66999" i="12"/>
  <c r="P66999" i="12"/>
  <c r="W66998" i="12"/>
  <c r="Q66998" i="12"/>
  <c r="P66998" i="12"/>
  <c r="W66997" i="12"/>
  <c r="Q66997" i="12"/>
  <c r="P66997" i="12"/>
  <c r="W66996" i="12"/>
  <c r="Q66996" i="12"/>
  <c r="P66996" i="12"/>
  <c r="W66995" i="12"/>
  <c r="Q66995" i="12"/>
  <c r="P66995" i="12"/>
  <c r="W66994" i="12"/>
  <c r="Q66994" i="12"/>
  <c r="P66994" i="12"/>
  <c r="W66993" i="12"/>
  <c r="Q66993" i="12"/>
  <c r="P66993" i="12"/>
  <c r="W66992" i="12"/>
  <c r="Q66992" i="12"/>
  <c r="P66992" i="12"/>
  <c r="W66991" i="12"/>
  <c r="Q66991" i="12"/>
  <c r="P66991" i="12"/>
  <c r="W66990" i="12"/>
  <c r="Q66990" i="12"/>
  <c r="P66990" i="12"/>
  <c r="W66989" i="12"/>
  <c r="Q66989" i="12"/>
  <c r="P66989" i="12"/>
  <c r="W66988" i="12"/>
  <c r="Q66988" i="12"/>
  <c r="P66988" i="12"/>
  <c r="W66987" i="12"/>
  <c r="Q66987" i="12"/>
  <c r="P66987" i="12"/>
  <c r="W66986" i="12"/>
  <c r="Q66986" i="12"/>
  <c r="P66986" i="12"/>
  <c r="W66985" i="12"/>
  <c r="Q66985" i="12"/>
  <c r="P66985" i="12"/>
  <c r="W66984" i="12"/>
  <c r="Q66984" i="12"/>
  <c r="P66984" i="12"/>
  <c r="W66983" i="12"/>
  <c r="Q66983" i="12"/>
  <c r="P66983" i="12"/>
  <c r="W66982" i="12"/>
  <c r="Q66982" i="12"/>
  <c r="P66982" i="12"/>
  <c r="W66981" i="12"/>
  <c r="Q66981" i="12"/>
  <c r="P66981" i="12"/>
  <c r="W66980" i="12"/>
  <c r="Q66980" i="12"/>
  <c r="P66980" i="12"/>
  <c r="W66979" i="12"/>
  <c r="Q66979" i="12"/>
  <c r="P66979" i="12"/>
  <c r="W66978" i="12"/>
  <c r="Q66978" i="12"/>
  <c r="P66978" i="12"/>
  <c r="W66977" i="12"/>
  <c r="Q66977" i="12"/>
  <c r="P66977" i="12"/>
  <c r="W66976" i="12"/>
  <c r="Q66976" i="12"/>
  <c r="P66976" i="12"/>
  <c r="W66975" i="12"/>
  <c r="Q66975" i="12"/>
  <c r="P66975" i="12"/>
  <c r="W66974" i="12"/>
  <c r="Q66974" i="12"/>
  <c r="P66974" i="12"/>
  <c r="W66973" i="12"/>
  <c r="Q66973" i="12"/>
  <c r="P66973" i="12"/>
  <c r="W66972" i="12"/>
  <c r="Q66972" i="12"/>
  <c r="P66972" i="12"/>
  <c r="W66971" i="12"/>
  <c r="Q66971" i="12"/>
  <c r="P66971" i="12"/>
  <c r="W66970" i="12"/>
  <c r="Q66970" i="12"/>
  <c r="P66970" i="12"/>
  <c r="W66969" i="12"/>
  <c r="Q66969" i="12"/>
  <c r="P66969" i="12"/>
  <c r="W66968" i="12"/>
  <c r="Q66968" i="12"/>
  <c r="P66968" i="12"/>
  <c r="W66967" i="12"/>
  <c r="Q66967" i="12"/>
  <c r="P66967" i="12"/>
  <c r="W66966" i="12"/>
  <c r="Q66966" i="12"/>
  <c r="P66966" i="12"/>
  <c r="W66965" i="12"/>
  <c r="Q66965" i="12"/>
  <c r="P66965" i="12"/>
  <c r="W66964" i="12"/>
  <c r="Q66964" i="12"/>
  <c r="P66964" i="12"/>
  <c r="W66963" i="12"/>
  <c r="Q66963" i="12"/>
  <c r="P66963" i="12"/>
  <c r="W66962" i="12"/>
  <c r="Q66962" i="12"/>
  <c r="P66962" i="12"/>
  <c r="W66961" i="12"/>
  <c r="Q66961" i="12"/>
  <c r="P66961" i="12"/>
  <c r="W66960" i="12"/>
  <c r="Q66960" i="12"/>
  <c r="P66960" i="12"/>
  <c r="W66959" i="12"/>
  <c r="Q66959" i="12"/>
  <c r="P66959" i="12"/>
  <c r="W66958" i="12"/>
  <c r="Q66958" i="12"/>
  <c r="P66958" i="12"/>
  <c r="W66957" i="12"/>
  <c r="Q66957" i="12"/>
  <c r="P66957" i="12"/>
  <c r="W66956" i="12"/>
  <c r="Q66956" i="12"/>
  <c r="P66956" i="12"/>
  <c r="W66955" i="12"/>
  <c r="Q66955" i="12"/>
  <c r="P66955" i="12"/>
  <c r="W66954" i="12"/>
  <c r="Q66954" i="12"/>
  <c r="P66954" i="12"/>
  <c r="W66953" i="12"/>
  <c r="Q66953" i="12"/>
  <c r="P66953" i="12"/>
  <c r="W66952" i="12"/>
  <c r="Q66952" i="12"/>
  <c r="P66952" i="12"/>
  <c r="W66951" i="12"/>
  <c r="Q66951" i="12"/>
  <c r="P66951" i="12"/>
  <c r="W66950" i="12"/>
  <c r="Q66950" i="12"/>
  <c r="P66950" i="12"/>
  <c r="W66949" i="12"/>
  <c r="Q66949" i="12"/>
  <c r="P66949" i="12"/>
  <c r="W66948" i="12"/>
  <c r="Q66948" i="12"/>
  <c r="P66948" i="12"/>
  <c r="W66947" i="12"/>
  <c r="Q66947" i="12"/>
  <c r="P66947" i="12"/>
  <c r="W66946" i="12"/>
  <c r="Q66946" i="12"/>
  <c r="P66946" i="12"/>
  <c r="W66945" i="12"/>
  <c r="Q66945" i="12"/>
  <c r="P66945" i="12"/>
  <c r="W66944" i="12"/>
  <c r="Q66944" i="12"/>
  <c r="P66944" i="12"/>
  <c r="W66943" i="12"/>
  <c r="Q66943" i="12"/>
  <c r="P66943" i="12"/>
  <c r="W66942" i="12"/>
  <c r="Q66942" i="12"/>
  <c r="P66942" i="12"/>
  <c r="W66941" i="12"/>
  <c r="Q66941" i="12"/>
  <c r="P66941" i="12"/>
  <c r="W66940" i="12"/>
  <c r="Q66940" i="12"/>
  <c r="P66940" i="12"/>
  <c r="W66939" i="12"/>
  <c r="Q66939" i="12"/>
  <c r="P66939" i="12"/>
  <c r="W66938" i="12"/>
  <c r="Q66938" i="12"/>
  <c r="P66938" i="12"/>
  <c r="W66937" i="12"/>
  <c r="Q66937" i="12"/>
  <c r="P66937" i="12"/>
  <c r="W66936" i="12"/>
  <c r="Q66936" i="12"/>
  <c r="P66936" i="12"/>
  <c r="W66935" i="12"/>
  <c r="Q66935" i="12"/>
  <c r="P66935" i="12"/>
  <c r="W66934" i="12"/>
  <c r="Q66934" i="12"/>
  <c r="P66934" i="12"/>
  <c r="W66933" i="12"/>
  <c r="Q66933" i="12"/>
  <c r="P66933" i="12"/>
  <c r="W66932" i="12"/>
  <c r="Q66932" i="12"/>
  <c r="P66932" i="12"/>
  <c r="W66931" i="12"/>
  <c r="Q66931" i="12"/>
  <c r="P66931" i="12"/>
  <c r="W66930" i="12"/>
  <c r="Q66930" i="12"/>
  <c r="P66930" i="12"/>
  <c r="W66929" i="12"/>
  <c r="Q66929" i="12"/>
  <c r="P66929" i="12"/>
  <c r="W66928" i="12"/>
  <c r="Q66928" i="12"/>
  <c r="P66928" i="12"/>
  <c r="W66927" i="12"/>
  <c r="Q66927" i="12"/>
  <c r="P66927" i="12"/>
  <c r="W66926" i="12"/>
  <c r="Q66926" i="12"/>
  <c r="P66926" i="12"/>
  <c r="W66925" i="12"/>
  <c r="Q66925" i="12"/>
  <c r="P66925" i="12"/>
  <c r="W66924" i="12"/>
  <c r="Q66924" i="12"/>
  <c r="P66924" i="12"/>
  <c r="W66923" i="12"/>
  <c r="Q66923" i="12"/>
  <c r="P66923" i="12"/>
  <c r="W66922" i="12"/>
  <c r="Q66922" i="12"/>
  <c r="P66922" i="12"/>
  <c r="W66921" i="12"/>
  <c r="Q66921" i="12"/>
  <c r="P66921" i="12"/>
  <c r="W66920" i="12"/>
  <c r="Q66920" i="12"/>
  <c r="P66920" i="12"/>
  <c r="W66919" i="12"/>
  <c r="Q66919" i="12"/>
  <c r="P66919" i="12"/>
  <c r="W66918" i="12"/>
  <c r="Q66918" i="12"/>
  <c r="P66918" i="12"/>
  <c r="W66917" i="12"/>
  <c r="Q66917" i="12"/>
  <c r="P66917" i="12"/>
  <c r="W66916" i="12"/>
  <c r="Q66916" i="12"/>
  <c r="P66916" i="12"/>
  <c r="W66915" i="12"/>
  <c r="Q66915" i="12"/>
  <c r="P66915" i="12"/>
  <c r="W66914" i="12"/>
  <c r="Q66914" i="12"/>
  <c r="P66914" i="12"/>
  <c r="W66913" i="12"/>
  <c r="Q66913" i="12"/>
  <c r="P66913" i="12"/>
  <c r="W66912" i="12"/>
  <c r="Q66912" i="12"/>
  <c r="P66912" i="12"/>
  <c r="W66911" i="12"/>
  <c r="Q66911" i="12"/>
  <c r="P66911" i="12"/>
  <c r="W66910" i="12"/>
  <c r="Q66910" i="12"/>
  <c r="P66910" i="12"/>
  <c r="W66909" i="12"/>
  <c r="Q66909" i="12"/>
  <c r="P66909" i="12"/>
  <c r="W66908" i="12"/>
  <c r="Q66908" i="12"/>
  <c r="P66908" i="12"/>
  <c r="W66907" i="12"/>
  <c r="Q66907" i="12"/>
  <c r="P66907" i="12"/>
  <c r="W66906" i="12"/>
  <c r="Q66906" i="12"/>
  <c r="P66906" i="12"/>
  <c r="W66905" i="12"/>
  <c r="Q66905" i="12"/>
  <c r="P66905" i="12"/>
  <c r="W66904" i="12"/>
  <c r="Q66904" i="12"/>
  <c r="P66904" i="12"/>
  <c r="W66903" i="12"/>
  <c r="Q66903" i="12"/>
  <c r="P66903" i="12"/>
  <c r="W66902" i="12"/>
  <c r="Q66902" i="12"/>
  <c r="P66902" i="12"/>
  <c r="W66901" i="12"/>
  <c r="Q66901" i="12"/>
  <c r="P66901" i="12"/>
  <c r="W66900" i="12"/>
  <c r="Q66900" i="12"/>
  <c r="P66900" i="12"/>
  <c r="W66899" i="12"/>
  <c r="Q66899" i="12"/>
  <c r="P66899" i="12"/>
  <c r="W66898" i="12"/>
  <c r="Q66898" i="12"/>
  <c r="P66898" i="12"/>
  <c r="W66897" i="12"/>
  <c r="Q66897" i="12"/>
  <c r="P66897" i="12"/>
  <c r="W66896" i="12"/>
  <c r="Q66896" i="12"/>
  <c r="P66896" i="12"/>
  <c r="W66895" i="12"/>
  <c r="Q66895" i="12"/>
  <c r="P66895" i="12"/>
  <c r="W66894" i="12"/>
  <c r="Q66894" i="12"/>
  <c r="P66894" i="12"/>
  <c r="W66893" i="12"/>
  <c r="Q66893" i="12"/>
  <c r="P66893" i="12"/>
  <c r="W66892" i="12"/>
  <c r="Q66892" i="12"/>
  <c r="P66892" i="12"/>
  <c r="W66891" i="12"/>
  <c r="Q66891" i="12"/>
  <c r="P66891" i="12"/>
  <c r="W66890" i="12"/>
  <c r="Q66890" i="12"/>
  <c r="P66890" i="12"/>
  <c r="W66889" i="12"/>
  <c r="Q66889" i="12"/>
  <c r="P66889" i="12"/>
  <c r="W66888" i="12"/>
  <c r="Q66888" i="12"/>
  <c r="P66888" i="12"/>
  <c r="W66887" i="12"/>
  <c r="Q66887" i="12"/>
  <c r="P66887" i="12"/>
  <c r="W66886" i="12"/>
  <c r="Q66886" i="12"/>
  <c r="P66886" i="12"/>
  <c r="W66885" i="12"/>
  <c r="Q66885" i="12"/>
  <c r="P66885" i="12"/>
  <c r="W66884" i="12"/>
  <c r="Q66884" i="12"/>
  <c r="P66884" i="12"/>
  <c r="W66883" i="12"/>
  <c r="Q66883" i="12"/>
  <c r="P66883" i="12"/>
  <c r="W66882" i="12"/>
  <c r="Q66882" i="12"/>
  <c r="P66882" i="12"/>
  <c r="W66881" i="12"/>
  <c r="Q66881" i="12"/>
  <c r="P66881" i="12"/>
  <c r="W66880" i="12"/>
  <c r="Q66880" i="12"/>
  <c r="P66880" i="12"/>
  <c r="W66879" i="12"/>
  <c r="Q66879" i="12"/>
  <c r="P66879" i="12"/>
  <c r="W66878" i="12"/>
  <c r="Q66878" i="12"/>
  <c r="P66878" i="12"/>
  <c r="W66877" i="12"/>
  <c r="Q66877" i="12"/>
  <c r="P66877" i="12"/>
  <c r="W66876" i="12"/>
  <c r="Q66876" i="12"/>
  <c r="P66876" i="12"/>
  <c r="W66875" i="12"/>
  <c r="Q66875" i="12"/>
  <c r="P66875" i="12"/>
  <c r="W66874" i="12"/>
  <c r="Q66874" i="12"/>
  <c r="P66874" i="12"/>
  <c r="W66873" i="12"/>
  <c r="Q66873" i="12"/>
  <c r="P66873" i="12"/>
  <c r="W66872" i="12"/>
  <c r="Q66872" i="12"/>
  <c r="P66872" i="12"/>
  <c r="W66871" i="12"/>
  <c r="Q66871" i="12"/>
  <c r="P66871" i="12"/>
  <c r="W66870" i="12"/>
  <c r="Q66870" i="12"/>
  <c r="P66870" i="12"/>
  <c r="W66869" i="12"/>
  <c r="Q66869" i="12"/>
  <c r="P66869" i="12"/>
  <c r="W66868" i="12"/>
  <c r="Q66868" i="12"/>
  <c r="P66868" i="12"/>
  <c r="W66867" i="12"/>
  <c r="Q66867" i="12"/>
  <c r="P66867" i="12"/>
  <c r="W66866" i="12"/>
  <c r="Q66866" i="12"/>
  <c r="P66866" i="12"/>
  <c r="W66865" i="12"/>
  <c r="Q66865" i="12"/>
  <c r="P66865" i="12"/>
  <c r="W66864" i="12"/>
  <c r="Q66864" i="12"/>
  <c r="P66864" i="12"/>
  <c r="W66863" i="12"/>
  <c r="Q66863" i="12"/>
  <c r="P66863" i="12"/>
  <c r="W66862" i="12"/>
  <c r="Q66862" i="12"/>
  <c r="P66862" i="12"/>
  <c r="W66861" i="12"/>
  <c r="Q66861" i="12"/>
  <c r="P66861" i="12"/>
  <c r="W66860" i="12"/>
  <c r="Q66860" i="12"/>
  <c r="P66860" i="12"/>
  <c r="W66859" i="12"/>
  <c r="Q66859" i="12"/>
  <c r="P66859" i="12"/>
  <c r="W66858" i="12"/>
  <c r="Q66858" i="12"/>
  <c r="P66858" i="12"/>
  <c r="W66857" i="12"/>
  <c r="Q66857" i="12"/>
  <c r="P66857" i="12"/>
  <c r="W66856" i="12"/>
  <c r="Q66856" i="12"/>
  <c r="P66856" i="12"/>
  <c r="W66855" i="12"/>
  <c r="Q66855" i="12"/>
  <c r="P66855" i="12"/>
  <c r="W66854" i="12"/>
  <c r="Q66854" i="12"/>
  <c r="P66854" i="12"/>
  <c r="W66853" i="12"/>
  <c r="Q66853" i="12"/>
  <c r="P66853" i="12"/>
  <c r="W66852" i="12"/>
  <c r="Q66852" i="12"/>
  <c r="P66852" i="12"/>
  <c r="W66851" i="12"/>
  <c r="Q66851" i="12"/>
  <c r="P66851" i="12"/>
  <c r="W66850" i="12"/>
  <c r="Q66850" i="12"/>
  <c r="P66850" i="12"/>
  <c r="W66849" i="12"/>
  <c r="Q66849" i="12"/>
  <c r="P66849" i="12"/>
  <c r="W66848" i="12"/>
  <c r="Q66848" i="12"/>
  <c r="P66848" i="12"/>
  <c r="W66847" i="12"/>
  <c r="Q66847" i="12"/>
  <c r="P66847" i="12"/>
  <c r="W66846" i="12"/>
  <c r="Q66846" i="12"/>
  <c r="P66846" i="12"/>
  <c r="W66845" i="12"/>
  <c r="Q66845" i="12"/>
  <c r="P66845" i="12"/>
  <c r="W66844" i="12"/>
  <c r="Q66844" i="12"/>
  <c r="P66844" i="12"/>
  <c r="W66843" i="12"/>
  <c r="Q66843" i="12"/>
  <c r="P66843" i="12"/>
  <c r="W66842" i="12"/>
  <c r="Q66842" i="12"/>
  <c r="P66842" i="12"/>
  <c r="W66841" i="12"/>
  <c r="Q66841" i="12"/>
  <c r="P66841" i="12"/>
  <c r="W66840" i="12"/>
  <c r="Q66840" i="12"/>
  <c r="P66840" i="12"/>
  <c r="W66839" i="12"/>
  <c r="Q66839" i="12"/>
  <c r="P66839" i="12"/>
  <c r="W66838" i="12"/>
  <c r="Q66838" i="12"/>
  <c r="P66838" i="12"/>
  <c r="W66837" i="12"/>
  <c r="Q66837" i="12"/>
  <c r="P66837" i="12"/>
  <c r="W66836" i="12"/>
  <c r="Q66836" i="12"/>
  <c r="P66836" i="12"/>
  <c r="W66835" i="12"/>
  <c r="Q66835" i="12"/>
  <c r="P66835" i="12"/>
  <c r="W66834" i="12"/>
  <c r="Q66834" i="12"/>
  <c r="P66834" i="12"/>
  <c r="W66833" i="12"/>
  <c r="Q66833" i="12"/>
  <c r="P66833" i="12"/>
  <c r="W66832" i="12"/>
  <c r="Q66832" i="12"/>
  <c r="P66832" i="12"/>
  <c r="W66831" i="12"/>
  <c r="Q66831" i="12"/>
  <c r="P66831" i="12"/>
  <c r="W66830" i="12"/>
  <c r="Q66830" i="12"/>
  <c r="P66830" i="12"/>
  <c r="W66829" i="12"/>
  <c r="Q66829" i="12"/>
  <c r="P66829" i="12"/>
  <c r="W66828" i="12"/>
  <c r="Q66828" i="12"/>
  <c r="P66828" i="12"/>
  <c r="W66827" i="12"/>
  <c r="Q66827" i="12"/>
  <c r="P66827" i="12"/>
  <c r="W66826" i="12"/>
  <c r="Q66826" i="12"/>
  <c r="P66826" i="12"/>
  <c r="W66825" i="12"/>
  <c r="Q66825" i="12"/>
  <c r="P66825" i="12"/>
  <c r="W66824" i="12"/>
  <c r="Q66824" i="12"/>
  <c r="P66824" i="12"/>
  <c r="W66823" i="12"/>
  <c r="Q66823" i="12"/>
  <c r="P66823" i="12"/>
  <c r="W66822" i="12"/>
  <c r="Q66822" i="12"/>
  <c r="P66822" i="12"/>
  <c r="W66821" i="12"/>
  <c r="Q66821" i="12"/>
  <c r="P66821" i="12"/>
  <c r="W66820" i="12"/>
  <c r="Q66820" i="12"/>
  <c r="P66820" i="12"/>
  <c r="W66819" i="12"/>
  <c r="Q66819" i="12"/>
  <c r="P66819" i="12"/>
  <c r="W66818" i="12"/>
  <c r="Q66818" i="12"/>
  <c r="P66818" i="12"/>
  <c r="W66817" i="12"/>
  <c r="Q66817" i="12"/>
  <c r="P66817" i="12"/>
  <c r="W66816" i="12"/>
  <c r="Q66816" i="12"/>
  <c r="P66816" i="12"/>
  <c r="W66815" i="12"/>
  <c r="Q66815" i="12"/>
  <c r="P66815" i="12"/>
  <c r="W66814" i="12"/>
  <c r="Q66814" i="12"/>
  <c r="P66814" i="12"/>
  <c r="W66813" i="12"/>
  <c r="Q66813" i="12"/>
  <c r="P66813" i="12"/>
  <c r="W66812" i="12"/>
  <c r="Q66812" i="12"/>
  <c r="P66812" i="12"/>
  <c r="W66811" i="12"/>
  <c r="Q66811" i="12"/>
  <c r="P66811" i="12"/>
  <c r="W66810" i="12"/>
  <c r="Q66810" i="12"/>
  <c r="P66810" i="12"/>
  <c r="W66809" i="12"/>
  <c r="Q66809" i="12"/>
  <c r="P66809" i="12"/>
  <c r="W66808" i="12"/>
  <c r="Q66808" i="12"/>
  <c r="P66808" i="12"/>
  <c r="W66807" i="12"/>
  <c r="Q66807" i="12"/>
  <c r="P66807" i="12"/>
  <c r="W66806" i="12"/>
  <c r="Q66806" i="12"/>
  <c r="P66806" i="12"/>
  <c r="W66805" i="12"/>
  <c r="Q66805" i="12"/>
  <c r="P66805" i="12"/>
  <c r="W66804" i="12"/>
  <c r="Q66804" i="12"/>
  <c r="P66804" i="12"/>
  <c r="W66803" i="12"/>
  <c r="Q66803" i="12"/>
  <c r="P66803" i="12"/>
  <c r="W66802" i="12"/>
  <c r="Q66802" i="12"/>
  <c r="P66802" i="12"/>
  <c r="W66801" i="12"/>
  <c r="Q66801" i="12"/>
  <c r="P66801" i="12"/>
  <c r="W66800" i="12"/>
  <c r="Q66800" i="12"/>
  <c r="P66800" i="12"/>
  <c r="W66799" i="12"/>
  <c r="Q66799" i="12"/>
  <c r="P66799" i="12"/>
  <c r="W66798" i="12"/>
  <c r="Q66798" i="12"/>
  <c r="P66798" i="12"/>
  <c r="W66797" i="12"/>
  <c r="Q66797" i="12"/>
  <c r="P66797" i="12"/>
  <c r="W66796" i="12"/>
  <c r="Q66796" i="12"/>
  <c r="P66796" i="12"/>
  <c r="W66795" i="12"/>
  <c r="Q66795" i="12"/>
  <c r="P66795" i="12"/>
  <c r="W66794" i="12"/>
  <c r="Q66794" i="12"/>
  <c r="P66794" i="12"/>
  <c r="W66793" i="12"/>
  <c r="Q66793" i="12"/>
  <c r="P66793" i="12"/>
  <c r="W66792" i="12"/>
  <c r="Q66792" i="12"/>
  <c r="P66792" i="12"/>
  <c r="W66791" i="12"/>
  <c r="Q66791" i="12"/>
  <c r="P66791" i="12"/>
  <c r="W66790" i="12"/>
  <c r="Q66790" i="12"/>
  <c r="P66790" i="12"/>
  <c r="W66789" i="12"/>
  <c r="Q66789" i="12"/>
  <c r="P66789" i="12"/>
  <c r="W66788" i="12"/>
  <c r="Q66788" i="12"/>
  <c r="P66788" i="12"/>
  <c r="W66787" i="12"/>
  <c r="Q66787" i="12"/>
  <c r="P66787" i="12"/>
  <c r="W66786" i="12"/>
  <c r="Q66786" i="12"/>
  <c r="P66786" i="12"/>
  <c r="W66785" i="12"/>
  <c r="Q66785" i="12"/>
  <c r="P66785" i="12"/>
  <c r="W66784" i="12"/>
  <c r="Q66784" i="12"/>
  <c r="P66784" i="12"/>
  <c r="W66783" i="12"/>
  <c r="Q66783" i="12"/>
  <c r="P66783" i="12"/>
  <c r="W66782" i="12"/>
  <c r="Q66782" i="12"/>
  <c r="P66782" i="12"/>
  <c r="W66781" i="12"/>
  <c r="Q66781" i="12"/>
  <c r="P66781" i="12"/>
  <c r="W66780" i="12"/>
  <c r="Q66780" i="12"/>
  <c r="P66780" i="12"/>
  <c r="W66779" i="12"/>
  <c r="Q66779" i="12"/>
  <c r="P66779" i="12"/>
  <c r="W66778" i="12"/>
  <c r="Q66778" i="12"/>
  <c r="P66778" i="12"/>
  <c r="W66777" i="12"/>
  <c r="Q66777" i="12"/>
  <c r="P66777" i="12"/>
  <c r="W66776" i="12"/>
  <c r="Q66776" i="12"/>
  <c r="P66776" i="12"/>
  <c r="W66775" i="12"/>
  <c r="Q66775" i="12"/>
  <c r="P66775" i="12"/>
  <c r="W66774" i="12"/>
  <c r="Q66774" i="12"/>
  <c r="P66774" i="12"/>
  <c r="W66773" i="12"/>
  <c r="Q66773" i="12"/>
  <c r="P66773" i="12"/>
  <c r="W66772" i="12"/>
  <c r="Q66772" i="12"/>
  <c r="P66772" i="12"/>
  <c r="W66771" i="12"/>
  <c r="Q66771" i="12"/>
  <c r="P66771" i="12"/>
  <c r="W66770" i="12"/>
  <c r="Q66770" i="12"/>
  <c r="P66770" i="12"/>
  <c r="W66769" i="12"/>
  <c r="Q66769" i="12"/>
  <c r="P66769" i="12"/>
  <c r="W66768" i="12"/>
  <c r="Q66768" i="12"/>
  <c r="P66768" i="12"/>
  <c r="W66767" i="12"/>
  <c r="Q66767" i="12"/>
  <c r="P66767" i="12"/>
  <c r="W66766" i="12"/>
  <c r="Q66766" i="12"/>
  <c r="P66766" i="12"/>
  <c r="W66765" i="12"/>
  <c r="Q66765" i="12"/>
  <c r="P66765" i="12"/>
  <c r="W66764" i="12"/>
  <c r="Q66764" i="12"/>
  <c r="P66764" i="12"/>
  <c r="W66763" i="12"/>
  <c r="Q66763" i="12"/>
  <c r="P66763" i="12"/>
  <c r="W66762" i="12"/>
  <c r="Q66762" i="12"/>
  <c r="P66762" i="12"/>
  <c r="W66761" i="12"/>
  <c r="Q66761" i="12"/>
  <c r="P66761" i="12"/>
  <c r="W66760" i="12"/>
  <c r="Q66760" i="12"/>
  <c r="P66760" i="12"/>
  <c r="W66759" i="12"/>
  <c r="Q66759" i="12"/>
  <c r="P66759" i="12"/>
  <c r="W66758" i="12"/>
  <c r="Q66758" i="12"/>
  <c r="P66758" i="12"/>
  <c r="W66757" i="12"/>
  <c r="Q66757" i="12"/>
  <c r="P66757" i="12"/>
  <c r="W66756" i="12"/>
  <c r="Q66756" i="12"/>
  <c r="P66756" i="12"/>
  <c r="W66755" i="12"/>
  <c r="Q66755" i="12"/>
  <c r="P66755" i="12"/>
  <c r="W66754" i="12"/>
  <c r="Q66754" i="12"/>
  <c r="P66754" i="12"/>
  <c r="W66753" i="12"/>
  <c r="Q66753" i="12"/>
  <c r="P66753" i="12"/>
  <c r="W66752" i="12"/>
  <c r="Q66752" i="12"/>
  <c r="P66752" i="12"/>
  <c r="W66751" i="12"/>
  <c r="Q66751" i="12"/>
  <c r="P66751" i="12"/>
  <c r="W66750" i="12"/>
  <c r="Q66750" i="12"/>
  <c r="P66750" i="12"/>
  <c r="W66749" i="12"/>
  <c r="Q66749" i="12"/>
  <c r="P66749" i="12"/>
  <c r="W66748" i="12"/>
  <c r="Q66748" i="12"/>
  <c r="P66748" i="12"/>
  <c r="W66747" i="12"/>
  <c r="Q66747" i="12"/>
  <c r="P66747" i="12"/>
  <c r="W66746" i="12"/>
  <c r="Q66746" i="12"/>
  <c r="P66746" i="12"/>
  <c r="W66745" i="12"/>
  <c r="Q66745" i="12"/>
  <c r="P66745" i="12"/>
  <c r="W66744" i="12"/>
  <c r="Q66744" i="12"/>
  <c r="P66744" i="12"/>
  <c r="W66743" i="12"/>
  <c r="Q66743" i="12"/>
  <c r="P66743" i="12"/>
  <c r="W66742" i="12"/>
  <c r="Q66742" i="12"/>
  <c r="P66742" i="12"/>
  <c r="W66741" i="12"/>
  <c r="Q66741" i="12"/>
  <c r="P66741" i="12"/>
  <c r="W66740" i="12"/>
  <c r="Q66740" i="12"/>
  <c r="P66740" i="12"/>
  <c r="W66739" i="12"/>
  <c r="Q66739" i="12"/>
  <c r="P66739" i="12"/>
  <c r="W66738" i="12"/>
  <c r="Q66738" i="12"/>
  <c r="P66738" i="12"/>
  <c r="W66737" i="12"/>
  <c r="Q66737" i="12"/>
  <c r="P66737" i="12"/>
  <c r="W66736" i="12"/>
  <c r="Q66736" i="12"/>
  <c r="P66736" i="12"/>
  <c r="W66735" i="12"/>
  <c r="Q66735" i="12"/>
  <c r="P66735" i="12"/>
  <c r="W66734" i="12"/>
  <c r="Q66734" i="12"/>
  <c r="P66734" i="12"/>
  <c r="W66733" i="12"/>
  <c r="Q66733" i="12"/>
  <c r="P66733" i="12"/>
  <c r="W66732" i="12"/>
  <c r="Q66732" i="12"/>
  <c r="P66732" i="12"/>
  <c r="W66731" i="12"/>
  <c r="Q66731" i="12"/>
  <c r="P66731" i="12"/>
  <c r="W66730" i="12"/>
  <c r="Q66730" i="12"/>
  <c r="P66730" i="12"/>
  <c r="W66729" i="12"/>
  <c r="Q66729" i="12"/>
  <c r="P66729" i="12"/>
  <c r="W66728" i="12"/>
  <c r="Q66728" i="12"/>
  <c r="P66728" i="12"/>
  <c r="W66727" i="12"/>
  <c r="Q66727" i="12"/>
  <c r="P66727" i="12"/>
  <c r="W66726" i="12"/>
  <c r="Q66726" i="12"/>
  <c r="P66726" i="12"/>
  <c r="W66725" i="12"/>
  <c r="Q66725" i="12"/>
  <c r="P66725" i="12"/>
  <c r="W66724" i="12"/>
  <c r="Q66724" i="12"/>
  <c r="P66724" i="12"/>
  <c r="W66723" i="12"/>
  <c r="Q66723" i="12"/>
  <c r="P66723" i="12"/>
  <c r="W66722" i="12"/>
  <c r="Q66722" i="12"/>
  <c r="P66722" i="12"/>
  <c r="W66721" i="12"/>
  <c r="Q66721" i="12"/>
  <c r="P66721" i="12"/>
  <c r="W66720" i="12"/>
  <c r="Q66720" i="12"/>
  <c r="P66720" i="12"/>
  <c r="W66719" i="12"/>
  <c r="Q66719" i="12"/>
  <c r="P66719" i="12"/>
  <c r="W66718" i="12"/>
  <c r="Q66718" i="12"/>
  <c r="P66718" i="12"/>
  <c r="W66717" i="12"/>
  <c r="Q66717" i="12"/>
  <c r="P66717" i="12"/>
  <c r="W66716" i="12"/>
  <c r="Q66716" i="12"/>
  <c r="P66716" i="12"/>
  <c r="W66715" i="12"/>
  <c r="Q66715" i="12"/>
  <c r="P66715" i="12"/>
  <c r="W66714" i="12"/>
  <c r="Q66714" i="12"/>
  <c r="P66714" i="12"/>
  <c r="W66713" i="12"/>
  <c r="Q66713" i="12"/>
  <c r="P66713" i="12"/>
  <c r="W66712" i="12"/>
  <c r="Q66712" i="12"/>
  <c r="P66712" i="12"/>
  <c r="W66711" i="12"/>
  <c r="Q66711" i="12"/>
  <c r="P66711" i="12"/>
  <c r="W66710" i="12"/>
  <c r="Q66710" i="12"/>
  <c r="P66710" i="12"/>
  <c r="W66709" i="12"/>
  <c r="Q66709" i="12"/>
  <c r="P66709" i="12"/>
  <c r="W66708" i="12"/>
  <c r="Q66708" i="12"/>
  <c r="P66708" i="12"/>
  <c r="W66707" i="12"/>
  <c r="Q66707" i="12"/>
  <c r="P66707" i="12"/>
  <c r="W66706" i="12"/>
  <c r="Q66706" i="12"/>
  <c r="P66706" i="12"/>
  <c r="W66705" i="12"/>
  <c r="Q66705" i="12"/>
  <c r="P66705" i="12"/>
  <c r="W66704" i="12"/>
  <c r="Q66704" i="12"/>
  <c r="P66704" i="12"/>
  <c r="W66703" i="12"/>
  <c r="Q66703" i="12"/>
  <c r="P66703" i="12"/>
  <c r="W66702" i="12"/>
  <c r="Q66702" i="12"/>
  <c r="P66702" i="12"/>
  <c r="W66701" i="12"/>
  <c r="Q66701" i="12"/>
  <c r="P66701" i="12"/>
  <c r="W66700" i="12"/>
  <c r="Q66700" i="12"/>
  <c r="P66700" i="12"/>
  <c r="W66699" i="12"/>
  <c r="Q66699" i="12"/>
  <c r="P66699" i="12"/>
  <c r="W66698" i="12"/>
  <c r="Q66698" i="12"/>
  <c r="P66698" i="12"/>
  <c r="W66697" i="12"/>
  <c r="Q66697" i="12"/>
  <c r="P66697" i="12"/>
  <c r="W66696" i="12"/>
  <c r="Q66696" i="12"/>
  <c r="P66696" i="12"/>
  <c r="W66695" i="12"/>
  <c r="Q66695" i="12"/>
  <c r="P66695" i="12"/>
  <c r="W66694" i="12"/>
  <c r="Q66694" i="12"/>
  <c r="P66694" i="12"/>
  <c r="W66693" i="12"/>
  <c r="Q66693" i="12"/>
  <c r="P66693" i="12"/>
  <c r="W66692" i="12"/>
  <c r="Q66692" i="12"/>
  <c r="P66692" i="12"/>
  <c r="W66691" i="12"/>
  <c r="Q66691" i="12"/>
  <c r="P66691" i="12"/>
  <c r="W66690" i="12"/>
  <c r="Q66690" i="12"/>
  <c r="P66690" i="12"/>
  <c r="W66689" i="12"/>
  <c r="Q66689" i="12"/>
  <c r="P66689" i="12"/>
  <c r="W66688" i="12"/>
  <c r="Q66688" i="12"/>
  <c r="P66688" i="12"/>
  <c r="W66687" i="12"/>
  <c r="Q66687" i="12"/>
  <c r="P66687" i="12"/>
  <c r="W66686" i="12"/>
  <c r="Q66686" i="12"/>
  <c r="P66686" i="12"/>
  <c r="W66685" i="12"/>
  <c r="Q66685" i="12"/>
  <c r="P66685" i="12"/>
  <c r="W66684" i="12"/>
  <c r="Q66684" i="12"/>
  <c r="P66684" i="12"/>
  <c r="W66683" i="12"/>
  <c r="Q66683" i="12"/>
  <c r="P66683" i="12"/>
  <c r="W66682" i="12"/>
  <c r="Q66682" i="12"/>
  <c r="P66682" i="12"/>
  <c r="W66681" i="12"/>
  <c r="Q66681" i="12"/>
  <c r="P66681" i="12"/>
  <c r="W66680" i="12"/>
  <c r="Q66680" i="12"/>
  <c r="P66680" i="12"/>
  <c r="W66679" i="12"/>
  <c r="Q66679" i="12"/>
  <c r="P66679" i="12"/>
  <c r="W66678" i="12"/>
  <c r="Q66678" i="12"/>
  <c r="P66678" i="12"/>
  <c r="W66677" i="12"/>
  <c r="Q66677" i="12"/>
  <c r="P66677" i="12"/>
  <c r="W66676" i="12"/>
  <c r="Q66676" i="12"/>
  <c r="P66676" i="12"/>
  <c r="W66675" i="12"/>
  <c r="Q66675" i="12"/>
  <c r="P66675" i="12"/>
  <c r="W66674" i="12"/>
  <c r="Q66674" i="12"/>
  <c r="P66674" i="12"/>
  <c r="W66673" i="12"/>
  <c r="Q66673" i="12"/>
  <c r="P66673" i="12"/>
  <c r="W66672" i="12"/>
  <c r="Q66672" i="12"/>
  <c r="P66672" i="12"/>
  <c r="W66671" i="12"/>
  <c r="Q66671" i="12"/>
  <c r="P66671" i="12"/>
  <c r="W66670" i="12"/>
  <c r="Q66670" i="12"/>
  <c r="P66670" i="12"/>
  <c r="W66669" i="12"/>
  <c r="Q66669" i="12"/>
  <c r="P66669" i="12"/>
  <c r="W66668" i="12"/>
  <c r="Q66668" i="12"/>
  <c r="P66668" i="12"/>
  <c r="W66667" i="12"/>
  <c r="Q66667" i="12"/>
  <c r="P66667" i="12"/>
  <c r="W66666" i="12"/>
  <c r="Q66666" i="12"/>
  <c r="P66666" i="12"/>
  <c r="W66665" i="12"/>
  <c r="Q66665" i="12"/>
  <c r="P66665" i="12"/>
  <c r="W66664" i="12"/>
  <c r="Q66664" i="12"/>
  <c r="P66664" i="12"/>
  <c r="W66663" i="12"/>
  <c r="Q66663" i="12"/>
  <c r="P66663" i="12"/>
  <c r="W66662" i="12"/>
  <c r="Q66662" i="12"/>
  <c r="P66662" i="12"/>
  <c r="W66661" i="12"/>
  <c r="Q66661" i="12"/>
  <c r="P66661" i="12"/>
  <c r="W66660" i="12"/>
  <c r="Q66660" i="12"/>
  <c r="P66660" i="12"/>
  <c r="W66659" i="12"/>
  <c r="Q66659" i="12"/>
  <c r="P66659" i="12"/>
  <c r="W66658" i="12"/>
  <c r="Q66658" i="12"/>
  <c r="P66658" i="12"/>
  <c r="W66657" i="12"/>
  <c r="Q66657" i="12"/>
  <c r="P66657" i="12"/>
  <c r="W66656" i="12"/>
  <c r="Q66656" i="12"/>
  <c r="P66656" i="12"/>
  <c r="W66655" i="12"/>
  <c r="Q66655" i="12"/>
  <c r="P66655" i="12"/>
  <c r="W66654" i="12"/>
  <c r="Q66654" i="12"/>
  <c r="P66654" i="12"/>
  <c r="W66653" i="12"/>
  <c r="Q66653" i="12"/>
  <c r="P66653" i="12"/>
  <c r="W66652" i="12"/>
  <c r="Q66652" i="12"/>
  <c r="P66652" i="12"/>
  <c r="W66651" i="12"/>
  <c r="Q66651" i="12"/>
  <c r="P66651" i="12"/>
  <c r="W66650" i="12"/>
  <c r="Q66650" i="12"/>
  <c r="P66650" i="12"/>
  <c r="W66649" i="12"/>
  <c r="Q66649" i="12"/>
  <c r="P66649" i="12"/>
  <c r="W66648" i="12"/>
  <c r="Q66648" i="12"/>
  <c r="P66648" i="12"/>
  <c r="W66647" i="12"/>
  <c r="Q66647" i="12"/>
  <c r="P66647" i="12"/>
  <c r="W66646" i="12"/>
  <c r="Q66646" i="12"/>
  <c r="P66646" i="12"/>
  <c r="W66645" i="12"/>
  <c r="Q66645" i="12"/>
  <c r="P66645" i="12"/>
  <c r="W66644" i="12"/>
  <c r="Q66644" i="12"/>
  <c r="P66644" i="12"/>
  <c r="W66643" i="12"/>
  <c r="Q66643" i="12"/>
  <c r="P66643" i="12"/>
  <c r="W66642" i="12"/>
  <c r="Q66642" i="12"/>
  <c r="P66642" i="12"/>
  <c r="W66641" i="12"/>
  <c r="Q66641" i="12"/>
  <c r="P66641" i="12"/>
  <c r="W66640" i="12"/>
  <c r="Q66640" i="12"/>
  <c r="P66640" i="12"/>
  <c r="W66639" i="12"/>
  <c r="Q66639" i="12"/>
  <c r="P66639" i="12"/>
  <c r="W66638" i="12"/>
  <c r="Q66638" i="12"/>
  <c r="P66638" i="12"/>
  <c r="W66637" i="12"/>
  <c r="Q66637" i="12"/>
  <c r="P66637" i="12"/>
  <c r="W66636" i="12"/>
  <c r="Q66636" i="12"/>
  <c r="P66636" i="12"/>
  <c r="W66635" i="12"/>
  <c r="Q66635" i="12"/>
  <c r="P66635" i="12"/>
  <c r="W66634" i="12"/>
  <c r="Q66634" i="12"/>
  <c r="P66634" i="12"/>
  <c r="W66633" i="12"/>
  <c r="Q66633" i="12"/>
  <c r="P66633" i="12"/>
  <c r="W66632" i="12"/>
  <c r="Q66632" i="12"/>
  <c r="P66632" i="12"/>
  <c r="W66631" i="12"/>
  <c r="Q66631" i="12"/>
  <c r="P66631" i="12"/>
  <c r="W66630" i="12"/>
  <c r="Q66630" i="12"/>
  <c r="P66630" i="12"/>
  <c r="W66629" i="12"/>
  <c r="Q66629" i="12"/>
  <c r="P66629" i="12"/>
  <c r="W66628" i="12"/>
  <c r="Q66628" i="12"/>
  <c r="P66628" i="12"/>
  <c r="W66627" i="12"/>
  <c r="Q66627" i="12"/>
  <c r="P66627" i="12"/>
  <c r="W66626" i="12"/>
  <c r="Q66626" i="12"/>
  <c r="P66626" i="12"/>
  <c r="W66625" i="12"/>
  <c r="Q66625" i="12"/>
  <c r="P66625" i="12"/>
  <c r="W66624" i="12"/>
  <c r="Q66624" i="12"/>
  <c r="P66624" i="12"/>
  <c r="W66623" i="12"/>
  <c r="Q66623" i="12"/>
  <c r="P66623" i="12"/>
  <c r="W66622" i="12"/>
  <c r="Q66622" i="12"/>
  <c r="P66622" i="12"/>
  <c r="W66621" i="12"/>
  <c r="Q66621" i="12"/>
  <c r="P66621" i="12"/>
  <c r="W66620" i="12"/>
  <c r="Q66620" i="12"/>
  <c r="P66620" i="12"/>
  <c r="W66619" i="12"/>
  <c r="Q66619" i="12"/>
  <c r="P66619" i="12"/>
  <c r="W66618" i="12"/>
  <c r="Q66618" i="12"/>
  <c r="P66618" i="12"/>
  <c r="W66617" i="12"/>
  <c r="Q66617" i="12"/>
  <c r="P66617" i="12"/>
  <c r="W66616" i="12"/>
  <c r="Q66616" i="12"/>
  <c r="P66616" i="12"/>
  <c r="W66615" i="12"/>
  <c r="Q66615" i="12"/>
  <c r="P66615" i="12"/>
  <c r="W66614" i="12"/>
  <c r="Q66614" i="12"/>
  <c r="P66614" i="12"/>
  <c r="W66613" i="12"/>
  <c r="Q66613" i="12"/>
  <c r="P66613" i="12"/>
  <c r="W66612" i="12"/>
  <c r="Q66612" i="12"/>
  <c r="P66612" i="12"/>
  <c r="W66611" i="12"/>
  <c r="Q66611" i="12"/>
  <c r="P66611" i="12"/>
  <c r="W66610" i="12"/>
  <c r="Q66610" i="12"/>
  <c r="P66610" i="12"/>
  <c r="W66609" i="12"/>
  <c r="Q66609" i="12"/>
  <c r="P66609" i="12"/>
  <c r="W66608" i="12"/>
  <c r="Q66608" i="12"/>
  <c r="P66608" i="12"/>
  <c r="W66607" i="12"/>
  <c r="Q66607" i="12"/>
  <c r="P66607" i="12"/>
  <c r="W66606" i="12"/>
  <c r="Q66606" i="12"/>
  <c r="P66606" i="12"/>
  <c r="W66605" i="12"/>
  <c r="Q66605" i="12"/>
  <c r="P66605" i="12"/>
  <c r="W66604" i="12"/>
  <c r="Q66604" i="12"/>
  <c r="P66604" i="12"/>
  <c r="W66603" i="12"/>
  <c r="Q66603" i="12"/>
  <c r="P66603" i="12"/>
  <c r="W66602" i="12"/>
  <c r="Q66602" i="12"/>
  <c r="P66602" i="12"/>
  <c r="W66601" i="12"/>
  <c r="Q66601" i="12"/>
  <c r="P66601" i="12"/>
  <c r="W66600" i="12"/>
  <c r="Q66600" i="12"/>
  <c r="P66600" i="12"/>
  <c r="W66599" i="12"/>
  <c r="Q66599" i="12"/>
  <c r="P66599" i="12"/>
  <c r="W66598" i="12"/>
  <c r="Q66598" i="12"/>
  <c r="P66598" i="12"/>
  <c r="W66597" i="12"/>
  <c r="Q66597" i="12"/>
  <c r="P66597" i="12"/>
  <c r="W66596" i="12"/>
  <c r="Q66596" i="12"/>
  <c r="P66596" i="12"/>
  <c r="W66595" i="12"/>
  <c r="Q66595" i="12"/>
  <c r="P66595" i="12"/>
  <c r="W66594" i="12"/>
  <c r="Q66594" i="12"/>
  <c r="P66594" i="12"/>
  <c r="W66593" i="12"/>
  <c r="Q66593" i="12"/>
  <c r="P66593" i="12"/>
  <c r="W66592" i="12"/>
  <c r="Q66592" i="12"/>
  <c r="P66592" i="12"/>
  <c r="W66591" i="12"/>
  <c r="Q66591" i="12"/>
  <c r="P66591" i="12"/>
  <c r="W66590" i="12"/>
  <c r="Q66590" i="12"/>
  <c r="P66590" i="12"/>
  <c r="W66589" i="12"/>
  <c r="Q66589" i="12"/>
  <c r="P66589" i="12"/>
  <c r="W66588" i="12"/>
  <c r="Q66588" i="12"/>
  <c r="P66588" i="12"/>
  <c r="W66587" i="12"/>
  <c r="Q66587" i="12"/>
  <c r="P66587" i="12"/>
  <c r="W66586" i="12"/>
  <c r="Q66586" i="12"/>
  <c r="P66586" i="12"/>
  <c r="W66585" i="12"/>
  <c r="Q66585" i="12"/>
  <c r="P66585" i="12"/>
  <c r="W66584" i="12"/>
  <c r="Q66584" i="12"/>
  <c r="P66584" i="12"/>
  <c r="W66583" i="12"/>
  <c r="Q66583" i="12"/>
  <c r="P66583" i="12"/>
  <c r="W66582" i="12"/>
  <c r="Q66582" i="12"/>
  <c r="P66582" i="12"/>
  <c r="W66581" i="12"/>
  <c r="Q66581" i="12"/>
  <c r="P66581" i="12"/>
  <c r="W66580" i="12"/>
  <c r="Q66580" i="12"/>
  <c r="P66580" i="12"/>
  <c r="W66579" i="12"/>
  <c r="Q66579" i="12"/>
  <c r="P66579" i="12"/>
  <c r="W66578" i="12"/>
  <c r="Q66578" i="12"/>
  <c r="P66578" i="12"/>
  <c r="W66577" i="12"/>
  <c r="Q66577" i="12"/>
  <c r="P66577" i="12"/>
  <c r="W66576" i="12"/>
  <c r="Q66576" i="12"/>
  <c r="P66576" i="12"/>
  <c r="W66575" i="12"/>
  <c r="Q66575" i="12"/>
  <c r="P66575" i="12"/>
  <c r="W66574" i="12"/>
  <c r="Q66574" i="12"/>
  <c r="P66574" i="12"/>
  <c r="W66573" i="12"/>
  <c r="Q66573" i="12"/>
  <c r="P66573" i="12"/>
  <c r="W66572" i="12"/>
  <c r="Q66572" i="12"/>
  <c r="P66572" i="12"/>
  <c r="W66571" i="12"/>
  <c r="Q66571" i="12"/>
  <c r="P66571" i="12"/>
  <c r="W66570" i="12"/>
  <c r="Q66570" i="12"/>
  <c r="P66570" i="12"/>
  <c r="W66569" i="12"/>
  <c r="Q66569" i="12"/>
  <c r="P66569" i="12"/>
  <c r="W66568" i="12"/>
  <c r="Q66568" i="12"/>
  <c r="P66568" i="12"/>
  <c r="W66567" i="12"/>
  <c r="Q66567" i="12"/>
  <c r="P66567" i="12"/>
  <c r="W66566" i="12"/>
  <c r="Q66566" i="12"/>
  <c r="P66566" i="12"/>
  <c r="W66565" i="12"/>
  <c r="Q66565" i="12"/>
  <c r="P66565" i="12"/>
  <c r="W66564" i="12"/>
  <c r="Q66564" i="12"/>
  <c r="P66564" i="12"/>
  <c r="W66563" i="12"/>
  <c r="Q66563" i="12"/>
  <c r="P66563" i="12"/>
  <c r="W66562" i="12"/>
  <c r="Q66562" i="12"/>
  <c r="P66562" i="12"/>
  <c r="W66561" i="12"/>
  <c r="Q66561" i="12"/>
  <c r="P66561" i="12"/>
  <c r="W66560" i="12"/>
  <c r="Q66560" i="12"/>
  <c r="P66560" i="12"/>
  <c r="W66559" i="12"/>
  <c r="Q66559" i="12"/>
  <c r="P66559" i="12"/>
  <c r="W66558" i="12"/>
  <c r="Q66558" i="12"/>
  <c r="P66558" i="12"/>
  <c r="W66557" i="12"/>
  <c r="Q66557" i="12"/>
  <c r="P66557" i="12"/>
  <c r="W66556" i="12"/>
  <c r="Q66556" i="12"/>
  <c r="P66556" i="12"/>
  <c r="W66555" i="12"/>
  <c r="Q66555" i="12"/>
  <c r="P66555" i="12"/>
  <c r="W66554" i="12"/>
  <c r="Q66554" i="12"/>
  <c r="P66554" i="12"/>
  <c r="W66553" i="12"/>
  <c r="Q66553" i="12"/>
  <c r="P66553" i="12"/>
  <c r="W66552" i="12"/>
  <c r="Q66552" i="12"/>
  <c r="P66552" i="12"/>
  <c r="W66551" i="12"/>
  <c r="Q66551" i="12"/>
  <c r="P66551" i="12"/>
  <c r="W66550" i="12"/>
  <c r="Q66550" i="12"/>
  <c r="P66550" i="12"/>
  <c r="W66549" i="12"/>
  <c r="Q66549" i="12"/>
  <c r="P66549" i="12"/>
  <c r="W66548" i="12"/>
  <c r="Q66548" i="12"/>
  <c r="P66548" i="12"/>
  <c r="W66547" i="12"/>
  <c r="Q66547" i="12"/>
  <c r="P66547" i="12"/>
  <c r="W66546" i="12"/>
  <c r="Q66546" i="12"/>
  <c r="P66546" i="12"/>
  <c r="W66545" i="12"/>
  <c r="Q66545" i="12"/>
  <c r="P66545" i="12"/>
  <c r="W66544" i="12"/>
  <c r="Q66544" i="12"/>
  <c r="P66544" i="12"/>
  <c r="W66543" i="12"/>
  <c r="Q66543" i="12"/>
  <c r="P66543" i="12"/>
  <c r="W66542" i="12"/>
  <c r="Q66542" i="12"/>
  <c r="P66542" i="12"/>
  <c r="W66541" i="12"/>
  <c r="Q66541" i="12"/>
  <c r="P66541" i="12"/>
  <c r="W66540" i="12"/>
  <c r="Q66540" i="12"/>
  <c r="P66540" i="12"/>
  <c r="W66539" i="12"/>
  <c r="Q66539" i="12"/>
  <c r="P66539" i="12"/>
  <c r="W66538" i="12"/>
  <c r="Q66538" i="12"/>
  <c r="P66538" i="12"/>
  <c r="W66537" i="12"/>
  <c r="Q66537" i="12"/>
  <c r="P66537" i="12"/>
  <c r="W66536" i="12"/>
  <c r="Q66536" i="12"/>
  <c r="P66536" i="12"/>
  <c r="W66535" i="12"/>
  <c r="Q66535" i="12"/>
  <c r="P66535" i="12"/>
  <c r="W66534" i="12"/>
  <c r="Q66534" i="12"/>
  <c r="P66534" i="12"/>
  <c r="W66533" i="12"/>
  <c r="Q66533" i="12"/>
  <c r="P66533" i="12"/>
  <c r="W66532" i="12"/>
  <c r="Q66532" i="12"/>
  <c r="P66532" i="12"/>
  <c r="W66531" i="12"/>
  <c r="Q66531" i="12"/>
  <c r="P66531" i="12"/>
  <c r="W66530" i="12"/>
  <c r="Q66530" i="12"/>
  <c r="P66530" i="12"/>
  <c r="W66529" i="12"/>
  <c r="Q66529" i="12"/>
  <c r="P66529" i="12"/>
  <c r="W66528" i="12"/>
  <c r="Q66528" i="12"/>
  <c r="P66528" i="12"/>
  <c r="W66527" i="12"/>
  <c r="Q66527" i="12"/>
  <c r="P66527" i="12"/>
  <c r="W66526" i="12"/>
  <c r="Q66526" i="12"/>
  <c r="P66526" i="12"/>
  <c r="W66525" i="12"/>
  <c r="Q66525" i="12"/>
  <c r="P66525" i="12"/>
  <c r="W66524" i="12"/>
  <c r="Q66524" i="12"/>
  <c r="P66524" i="12"/>
  <c r="W66523" i="12"/>
  <c r="Q66523" i="12"/>
  <c r="P66523" i="12"/>
  <c r="W66522" i="12"/>
  <c r="Q66522" i="12"/>
  <c r="P66522" i="12"/>
  <c r="W66521" i="12"/>
  <c r="Q66521" i="12"/>
  <c r="P66521" i="12"/>
  <c r="W66520" i="12"/>
  <c r="Q66520" i="12"/>
  <c r="P66520" i="12"/>
  <c r="W66519" i="12"/>
  <c r="Q66519" i="12"/>
  <c r="P66519" i="12"/>
  <c r="Q66518" i="12"/>
  <c r="P66518" i="12"/>
  <c r="B66518" i="12"/>
  <c r="Q66517" i="12"/>
  <c r="P66517" i="12"/>
  <c r="B66517" i="12"/>
  <c r="Q66516" i="12"/>
  <c r="P66516" i="12"/>
  <c r="B66516" i="12"/>
  <c r="Q66515" i="12"/>
  <c r="P66515" i="12"/>
  <c r="B66515" i="12"/>
  <c r="Q66514" i="12"/>
  <c r="P66514" i="12"/>
  <c r="B66514" i="12"/>
  <c r="Q66513" i="12"/>
  <c r="P66513" i="12"/>
  <c r="B66513" i="12"/>
  <c r="Q66512" i="12"/>
  <c r="P66512" i="12"/>
  <c r="B66512" i="12"/>
  <c r="Q66511" i="12"/>
  <c r="P66511" i="12"/>
  <c r="B66511" i="12"/>
  <c r="Q66510" i="12"/>
  <c r="P66510" i="12"/>
  <c r="B66510" i="12"/>
  <c r="Q66509" i="12"/>
  <c r="P66509" i="12"/>
  <c r="B66509" i="12"/>
  <c r="Q66508" i="12"/>
  <c r="P66508" i="12"/>
  <c r="B66508" i="12"/>
  <c r="Q66507" i="12"/>
  <c r="P66507" i="12"/>
  <c r="B66507" i="12"/>
  <c r="Q66506" i="12"/>
  <c r="P66506" i="12"/>
  <c r="B66506" i="12"/>
  <c r="Q66505" i="12"/>
  <c r="P66505" i="12"/>
  <c r="B66505" i="12"/>
  <c r="Q66504" i="12"/>
  <c r="P66504" i="12"/>
  <c r="B66504" i="12"/>
  <c r="Q66503" i="12"/>
  <c r="P66503" i="12"/>
  <c r="B66503" i="12"/>
  <c r="Q66502" i="12"/>
  <c r="P66502" i="12"/>
  <c r="B66502" i="12"/>
  <c r="Q66501" i="12"/>
  <c r="P66501" i="12"/>
  <c r="B66501" i="12"/>
  <c r="Q66500" i="12"/>
  <c r="P66500" i="12"/>
  <c r="B66500" i="12"/>
  <c r="Q66499" i="12"/>
  <c r="P66499" i="12"/>
  <c r="B66499" i="12"/>
  <c r="Q66498" i="12"/>
  <c r="P66498" i="12"/>
  <c r="B66498" i="12"/>
  <c r="Q66497" i="12"/>
  <c r="P66497" i="12"/>
  <c r="B66497" i="12"/>
  <c r="Q66496" i="12"/>
  <c r="P66496" i="12"/>
  <c r="B66496" i="12"/>
  <c r="Q66495" i="12"/>
  <c r="P66495" i="12"/>
  <c r="B66495" i="12"/>
  <c r="Q66494" i="12"/>
  <c r="P66494" i="12"/>
  <c r="B66494" i="12"/>
  <c r="Q66493" i="12"/>
  <c r="P66493" i="12"/>
  <c r="B66493" i="12"/>
  <c r="Q66492" i="12"/>
  <c r="P66492" i="12"/>
  <c r="B66492" i="12"/>
  <c r="Q66491" i="12"/>
  <c r="P66491" i="12"/>
  <c r="B66491" i="12"/>
  <c r="Q66490" i="12"/>
  <c r="P66490" i="12"/>
  <c r="B66490" i="12"/>
  <c r="Q66489" i="12"/>
  <c r="P66489" i="12"/>
  <c r="B66489" i="12"/>
  <c r="Q66488" i="12"/>
  <c r="P66488" i="12"/>
  <c r="B66488" i="12"/>
  <c r="Q66487" i="12"/>
  <c r="P66487" i="12"/>
  <c r="B66487" i="12"/>
  <c r="Q66486" i="12"/>
  <c r="P66486" i="12"/>
  <c r="B66486" i="12"/>
  <c r="Q66485" i="12"/>
  <c r="P66485" i="12"/>
  <c r="B66485" i="12"/>
  <c r="Q66484" i="12"/>
  <c r="P66484" i="12"/>
  <c r="B66484" i="12"/>
  <c r="Q66483" i="12"/>
  <c r="P66483" i="12"/>
  <c r="B66483" i="12"/>
  <c r="Q66482" i="12"/>
  <c r="P66482" i="12"/>
  <c r="B66482" i="12"/>
  <c r="Q66481" i="12"/>
  <c r="P66481" i="12"/>
  <c r="B66481" i="12"/>
  <c r="Q66480" i="12"/>
  <c r="P66480" i="12"/>
  <c r="B66480" i="12"/>
  <c r="Q66479" i="12"/>
  <c r="P66479" i="12"/>
  <c r="B66479" i="12"/>
  <c r="Q66478" i="12"/>
  <c r="P66478" i="12"/>
  <c r="B66478" i="12"/>
  <c r="Q66477" i="12"/>
  <c r="P66477" i="12"/>
  <c r="B66477" i="12"/>
  <c r="Q66476" i="12"/>
  <c r="P66476" i="12"/>
  <c r="B66476" i="12"/>
  <c r="Q66475" i="12"/>
  <c r="P66475" i="12"/>
  <c r="B66475" i="12"/>
  <c r="Q66474" i="12"/>
  <c r="P66474" i="12"/>
  <c r="B66474" i="12"/>
  <c r="Q66473" i="12"/>
  <c r="P66473" i="12"/>
  <c r="B66473" i="12"/>
  <c r="Q66472" i="12"/>
  <c r="P66472" i="12"/>
  <c r="B66472" i="12"/>
  <c r="Q66471" i="12"/>
  <c r="P66471" i="12"/>
  <c r="B66471" i="12"/>
  <c r="Q66470" i="12"/>
  <c r="P66470" i="12"/>
  <c r="B66470" i="12"/>
  <c r="Q66469" i="12"/>
  <c r="P66469" i="12"/>
  <c r="B66469" i="12"/>
  <c r="Q66468" i="12"/>
  <c r="P66468" i="12"/>
  <c r="B66468" i="12"/>
  <c r="Q66467" i="12"/>
  <c r="P66467" i="12"/>
  <c r="B66467" i="12"/>
  <c r="Q66466" i="12"/>
  <c r="P66466" i="12"/>
  <c r="B66466" i="12"/>
  <c r="Q66465" i="12"/>
  <c r="P66465" i="12"/>
  <c r="B66465" i="12"/>
  <c r="Q66464" i="12"/>
  <c r="P66464" i="12"/>
  <c r="B66464" i="12"/>
  <c r="Q66463" i="12"/>
  <c r="P66463" i="12"/>
  <c r="B66463" i="12"/>
  <c r="Q66462" i="12"/>
  <c r="P66462" i="12"/>
  <c r="B66462" i="12"/>
  <c r="Q66461" i="12"/>
  <c r="P66461" i="12"/>
  <c r="B66461" i="12"/>
  <c r="Q66460" i="12"/>
  <c r="P66460" i="12"/>
  <c r="B66460" i="12"/>
  <c r="Q66459" i="12"/>
  <c r="P66459" i="12"/>
  <c r="B66459" i="12"/>
  <c r="Q66458" i="12"/>
  <c r="P66458" i="12"/>
  <c r="B66458" i="12"/>
  <c r="Q66457" i="12"/>
  <c r="P66457" i="12"/>
  <c r="B66457" i="12"/>
  <c r="Q66456" i="12"/>
  <c r="P66456" i="12"/>
  <c r="B66456" i="12"/>
  <c r="Q66455" i="12"/>
  <c r="P66455" i="12"/>
  <c r="B66455" i="12"/>
  <c r="Q66454" i="12"/>
  <c r="P66454" i="12"/>
  <c r="B66454" i="12"/>
  <c r="Q66453" i="12"/>
  <c r="P66453" i="12"/>
  <c r="B66453" i="12"/>
  <c r="Q66452" i="12"/>
  <c r="P66452" i="12"/>
  <c r="B66452" i="12"/>
  <c r="Q66451" i="12"/>
  <c r="P66451" i="12"/>
  <c r="B66451" i="12"/>
  <c r="Q66450" i="12"/>
  <c r="P66450" i="12"/>
  <c r="B66450" i="12"/>
  <c r="Q66449" i="12"/>
  <c r="P66449" i="12"/>
  <c r="B66449" i="12"/>
  <c r="Q66448" i="12"/>
  <c r="P66448" i="12"/>
  <c r="B66448" i="12"/>
  <c r="Q66447" i="12"/>
  <c r="P66447" i="12"/>
  <c r="B66447" i="12"/>
  <c r="Q66446" i="12"/>
  <c r="P66446" i="12"/>
  <c r="B66446" i="12"/>
  <c r="Q66445" i="12"/>
  <c r="P66445" i="12"/>
  <c r="B66445" i="12"/>
  <c r="Q66444" i="12"/>
  <c r="P66444" i="12"/>
  <c r="B66444" i="12"/>
  <c r="W66443" i="12"/>
  <c r="Q66443" i="12"/>
  <c r="P66443" i="12"/>
  <c r="W66442" i="12"/>
  <c r="Q66442" i="12"/>
  <c r="P66442" i="12"/>
  <c r="W66441" i="12"/>
  <c r="Q66441" i="12"/>
  <c r="P66441" i="12"/>
  <c r="W66440" i="12"/>
  <c r="Q66440" i="12"/>
  <c r="P66440" i="12"/>
  <c r="W66439" i="12"/>
  <c r="Q66439" i="12"/>
  <c r="P66439" i="12"/>
  <c r="W66438" i="12"/>
  <c r="Q66438" i="12"/>
  <c r="P66438" i="12"/>
  <c r="W66437" i="12"/>
  <c r="Q66437" i="12"/>
  <c r="P66437" i="12"/>
  <c r="W66436" i="12"/>
  <c r="Q66436" i="12"/>
  <c r="P66436" i="12"/>
  <c r="W66435" i="12"/>
  <c r="Q66435" i="12"/>
  <c r="P66435" i="12"/>
  <c r="W66434" i="12"/>
  <c r="Q66434" i="12"/>
  <c r="P66434" i="12"/>
  <c r="W66433" i="12"/>
  <c r="Q66433" i="12"/>
  <c r="P66433" i="12"/>
  <c r="W66432" i="12"/>
  <c r="Q66432" i="12"/>
  <c r="P66432" i="12"/>
  <c r="W66431" i="12"/>
  <c r="Q66431" i="12"/>
  <c r="P66431" i="12"/>
  <c r="W66430" i="12"/>
  <c r="Q66430" i="12"/>
  <c r="P66430" i="12"/>
  <c r="W66429" i="12"/>
  <c r="Q66429" i="12"/>
  <c r="P66429" i="12"/>
  <c r="W66428" i="12"/>
  <c r="Q66428" i="12"/>
  <c r="P66428" i="12"/>
  <c r="W66427" i="12"/>
  <c r="Q66427" i="12"/>
  <c r="P66427" i="12"/>
  <c r="W66426" i="12"/>
  <c r="Q66426" i="12"/>
  <c r="P66426" i="12"/>
  <c r="W66425" i="12"/>
  <c r="Q66425" i="12"/>
  <c r="P66425" i="12"/>
  <c r="W66424" i="12"/>
  <c r="Q66424" i="12"/>
  <c r="P66424" i="12"/>
  <c r="W66423" i="12"/>
  <c r="Q66423" i="12"/>
  <c r="P66423" i="12"/>
  <c r="W66422" i="12"/>
  <c r="Q66422" i="12"/>
  <c r="P66422" i="12"/>
  <c r="W66421" i="12"/>
  <c r="Q66421" i="12"/>
  <c r="P66421" i="12"/>
  <c r="W66420" i="12"/>
  <c r="Q66420" i="12"/>
  <c r="P66420" i="12"/>
  <c r="W66419" i="12"/>
  <c r="Q66419" i="12"/>
  <c r="P66419" i="12"/>
  <c r="W66418" i="12"/>
  <c r="Q66418" i="12"/>
  <c r="P66418" i="12"/>
  <c r="W66417" i="12"/>
  <c r="Q66417" i="12"/>
  <c r="P66417" i="12"/>
  <c r="W66416" i="12"/>
  <c r="Q66416" i="12"/>
  <c r="P66416" i="12"/>
  <c r="W66415" i="12"/>
  <c r="Q66415" i="12"/>
  <c r="P66415" i="12"/>
  <c r="W66414" i="12"/>
  <c r="Q66414" i="12"/>
  <c r="P66414" i="12"/>
  <c r="W66413" i="12"/>
  <c r="Q66413" i="12"/>
  <c r="P66413" i="12"/>
  <c r="W66412" i="12"/>
  <c r="Q66412" i="12"/>
  <c r="P66412" i="12"/>
  <c r="W66411" i="12"/>
  <c r="Q66411" i="12"/>
  <c r="P66411" i="12"/>
  <c r="W66410" i="12"/>
  <c r="Q66410" i="12"/>
  <c r="P66410" i="12"/>
  <c r="W66409" i="12"/>
  <c r="Q66409" i="12"/>
  <c r="P66409" i="12"/>
  <c r="W66408" i="12"/>
  <c r="Q66408" i="12"/>
  <c r="P66408" i="12"/>
  <c r="W66407" i="12"/>
  <c r="Q66407" i="12"/>
  <c r="P66407" i="12"/>
  <c r="W66406" i="12"/>
  <c r="Q66406" i="12"/>
  <c r="P66406" i="12"/>
  <c r="W66405" i="12"/>
  <c r="Q66405" i="12"/>
  <c r="P66405" i="12"/>
  <c r="W66404" i="12"/>
  <c r="Q66404" i="12"/>
  <c r="P66404" i="12"/>
  <c r="W66403" i="12"/>
  <c r="Q66403" i="12"/>
  <c r="P66403" i="12"/>
  <c r="W66402" i="12"/>
  <c r="Q66402" i="12"/>
  <c r="P66402" i="12"/>
  <c r="W66401" i="12"/>
  <c r="Q66401" i="12"/>
  <c r="P66401" i="12"/>
  <c r="W66400" i="12"/>
  <c r="Q66400" i="12"/>
  <c r="P66400" i="12"/>
  <c r="W66399" i="12"/>
  <c r="Q66399" i="12"/>
  <c r="P66399" i="12"/>
  <c r="W66398" i="12"/>
  <c r="Q66398" i="12"/>
  <c r="P66398" i="12"/>
  <c r="W66397" i="12"/>
  <c r="Q66397" i="12"/>
  <c r="P66397" i="12"/>
  <c r="W66396" i="12"/>
  <c r="Q66396" i="12"/>
  <c r="P66396" i="12"/>
  <c r="W66395" i="12"/>
  <c r="Q66395" i="12"/>
  <c r="P66395" i="12"/>
  <c r="W66394" i="12"/>
  <c r="Q66394" i="12"/>
  <c r="P66394" i="12"/>
  <c r="W66393" i="12"/>
  <c r="Q66393" i="12"/>
  <c r="P66393" i="12"/>
  <c r="W66392" i="12"/>
  <c r="Q66392" i="12"/>
  <c r="P66392" i="12"/>
  <c r="W66391" i="12"/>
  <c r="Q66391" i="12"/>
  <c r="P66391" i="12"/>
  <c r="W66390" i="12"/>
  <c r="Q66390" i="12"/>
  <c r="P66390" i="12"/>
  <c r="W66389" i="12"/>
  <c r="Q66389" i="12"/>
  <c r="P66389" i="12"/>
  <c r="W66388" i="12"/>
  <c r="Q66388" i="12"/>
  <c r="P66388" i="12"/>
  <c r="W66387" i="12"/>
  <c r="Q66387" i="12"/>
  <c r="P66387" i="12"/>
  <c r="W66386" i="12"/>
  <c r="Q66386" i="12"/>
  <c r="P66386" i="12"/>
  <c r="W66385" i="12"/>
  <c r="Q66385" i="12"/>
  <c r="P66385" i="12"/>
  <c r="W66384" i="12"/>
  <c r="Q66384" i="12"/>
  <c r="P66384" i="12"/>
  <c r="W66383" i="12"/>
  <c r="Q66383" i="12"/>
  <c r="P66383" i="12"/>
  <c r="W66382" i="12"/>
  <c r="Q66382" i="12"/>
  <c r="P66382" i="12"/>
  <c r="W66381" i="12"/>
  <c r="Q66381" i="12"/>
  <c r="P66381" i="12"/>
  <c r="W66380" i="12"/>
  <c r="Q66380" i="12"/>
  <c r="P66380" i="12"/>
  <c r="W66379" i="12"/>
  <c r="Q66379" i="12"/>
  <c r="P66379" i="12"/>
  <c r="W66378" i="12"/>
  <c r="Q66378" i="12"/>
  <c r="P66378" i="12"/>
  <c r="W66377" i="12"/>
  <c r="Q66377" i="12"/>
  <c r="P66377" i="12"/>
  <c r="W66376" i="12"/>
  <c r="Q66376" i="12"/>
  <c r="P66376" i="12"/>
  <c r="W66375" i="12"/>
  <c r="Q66375" i="12"/>
  <c r="P66375" i="12"/>
  <c r="W66374" i="12"/>
  <c r="Q66374" i="12"/>
  <c r="P66374" i="12"/>
  <c r="W66373" i="12"/>
  <c r="Q66373" i="12"/>
  <c r="P66373" i="12"/>
  <c r="W66372" i="12"/>
  <c r="Q66372" i="12"/>
  <c r="P66372" i="12"/>
  <c r="W66371" i="12"/>
  <c r="Q66371" i="12"/>
  <c r="P66371" i="12"/>
  <c r="W66370" i="12"/>
  <c r="Q66370" i="12"/>
  <c r="P66370" i="12"/>
  <c r="W66369" i="12"/>
  <c r="Q66369" i="12"/>
  <c r="P66369" i="12"/>
  <c r="W66368" i="12"/>
  <c r="Q66368" i="12"/>
  <c r="P66368" i="12"/>
  <c r="W66367" i="12"/>
  <c r="Q66367" i="12"/>
  <c r="P66367" i="12"/>
  <c r="W66366" i="12"/>
  <c r="Q66366" i="12"/>
  <c r="P66366" i="12"/>
  <c r="W66365" i="12"/>
  <c r="Q66365" i="12"/>
  <c r="P66365" i="12"/>
  <c r="W66364" i="12"/>
  <c r="Q66364" i="12"/>
  <c r="P66364" i="12"/>
  <c r="W66363" i="12"/>
  <c r="Q66363" i="12"/>
  <c r="P66363" i="12"/>
  <c r="W66362" i="12"/>
  <c r="Q66362" i="12"/>
  <c r="P66362" i="12"/>
  <c r="W66361" i="12"/>
  <c r="Q66361" i="12"/>
  <c r="P66361" i="12"/>
  <c r="W66360" i="12"/>
  <c r="Q66360" i="12"/>
  <c r="P66360" i="12"/>
  <c r="W66359" i="12"/>
  <c r="Q66359" i="12"/>
  <c r="P66359" i="12"/>
  <c r="W66358" i="12"/>
  <c r="Q66358" i="12"/>
  <c r="P66358" i="12"/>
  <c r="W66357" i="12"/>
  <c r="Q66357" i="12"/>
  <c r="P66357" i="12"/>
  <c r="W66356" i="12"/>
  <c r="Q66356" i="12"/>
  <c r="P66356" i="12"/>
  <c r="W66355" i="12"/>
  <c r="Q66355" i="12"/>
  <c r="P66355" i="12"/>
  <c r="W66354" i="12"/>
  <c r="Q66354" i="12"/>
  <c r="P66354" i="12"/>
  <c r="W66353" i="12"/>
  <c r="Q66353" i="12"/>
  <c r="P66353" i="12"/>
  <c r="W66352" i="12"/>
  <c r="Q66352" i="12"/>
  <c r="P66352" i="12"/>
  <c r="W66351" i="12"/>
  <c r="Q66351" i="12"/>
  <c r="P66351" i="12"/>
  <c r="W66350" i="12"/>
  <c r="Q66350" i="12"/>
  <c r="P66350" i="12"/>
  <c r="W66349" i="12"/>
  <c r="Q66349" i="12"/>
  <c r="P66349" i="12"/>
  <c r="W66348" i="12"/>
  <c r="Q66348" i="12"/>
  <c r="P66348" i="12"/>
  <c r="W66347" i="12"/>
  <c r="Q66347" i="12"/>
  <c r="P66347" i="12"/>
  <c r="W66346" i="12"/>
  <c r="Q66346" i="12"/>
  <c r="P66346" i="12"/>
  <c r="W66345" i="12"/>
  <c r="Q66345" i="12"/>
  <c r="P66345" i="12"/>
  <c r="W66344" i="12"/>
  <c r="Q66344" i="12"/>
  <c r="P66344" i="12"/>
  <c r="W66343" i="12"/>
  <c r="Q66343" i="12"/>
  <c r="P66343" i="12"/>
  <c r="W66342" i="12"/>
  <c r="Q66342" i="12"/>
  <c r="P66342" i="12"/>
  <c r="W66341" i="12"/>
  <c r="Q66341" i="12"/>
  <c r="P66341" i="12"/>
  <c r="W66340" i="12"/>
  <c r="Q66340" i="12"/>
  <c r="P66340" i="12"/>
  <c r="W66339" i="12"/>
  <c r="Q66339" i="12"/>
  <c r="P66339" i="12"/>
  <c r="W66338" i="12"/>
  <c r="Q66338" i="12"/>
  <c r="P66338" i="12"/>
  <c r="W66337" i="12"/>
  <c r="Q66337" i="12"/>
  <c r="P66337" i="12"/>
  <c r="W66336" i="12"/>
  <c r="Q66336" i="12"/>
  <c r="P66336" i="12"/>
  <c r="W66335" i="12"/>
  <c r="Q66335" i="12"/>
  <c r="P66335" i="12"/>
  <c r="W66334" i="12"/>
  <c r="Q66334" i="12"/>
  <c r="P66334" i="12"/>
  <c r="W66333" i="12"/>
  <c r="Q66333" i="12"/>
  <c r="P66333" i="12"/>
  <c r="W66332" i="12"/>
  <c r="Q66332" i="12"/>
  <c r="P66332" i="12"/>
  <c r="W66331" i="12"/>
  <c r="Q66331" i="12"/>
  <c r="P66331" i="12"/>
  <c r="W66330" i="12"/>
  <c r="Q66330" i="12"/>
  <c r="P66330" i="12"/>
  <c r="W66329" i="12"/>
  <c r="Q66329" i="12"/>
  <c r="P66329" i="12"/>
  <c r="W66328" i="12"/>
  <c r="Q66328" i="12"/>
  <c r="P66328" i="12"/>
  <c r="W66327" i="12"/>
  <c r="Q66327" i="12"/>
  <c r="P66327" i="12"/>
  <c r="W66326" i="12"/>
  <c r="Q66326" i="12"/>
  <c r="P66326" i="12"/>
  <c r="W66325" i="12"/>
  <c r="Q66325" i="12"/>
  <c r="P66325" i="12"/>
  <c r="W66324" i="12"/>
  <c r="Q66324" i="12"/>
  <c r="P66324" i="12"/>
  <c r="W66323" i="12"/>
  <c r="Q66323" i="12"/>
  <c r="P66323" i="12"/>
  <c r="W66322" i="12"/>
  <c r="Q66322" i="12"/>
  <c r="P66322" i="12"/>
  <c r="W66321" i="12"/>
  <c r="Q66321" i="12"/>
  <c r="P66321" i="12"/>
  <c r="W66320" i="12"/>
  <c r="Q66320" i="12"/>
  <c r="P66320" i="12"/>
  <c r="W66319" i="12"/>
  <c r="Q66319" i="12"/>
  <c r="P66319" i="12"/>
  <c r="W66318" i="12"/>
  <c r="Q66318" i="12"/>
  <c r="P66318" i="12"/>
  <c r="W66317" i="12"/>
  <c r="Q66317" i="12"/>
  <c r="P66317" i="12"/>
  <c r="W66316" i="12"/>
  <c r="Q66316" i="12"/>
  <c r="P66316" i="12"/>
  <c r="W66315" i="12"/>
  <c r="Q66315" i="12"/>
  <c r="P66315" i="12"/>
  <c r="W66314" i="12"/>
  <c r="Q66314" i="12"/>
  <c r="P66314" i="12"/>
  <c r="W66313" i="12"/>
  <c r="Q66313" i="12"/>
  <c r="P66313" i="12"/>
  <c r="W66312" i="12"/>
  <c r="Q66312" i="12"/>
  <c r="P66312" i="12"/>
  <c r="W66311" i="12"/>
  <c r="Q66311" i="12"/>
  <c r="P66311" i="12"/>
  <c r="W66310" i="12"/>
  <c r="Q66310" i="12"/>
  <c r="P66310" i="12"/>
  <c r="W66309" i="12"/>
  <c r="Q66309" i="12"/>
  <c r="P66309" i="12"/>
  <c r="W66308" i="12"/>
  <c r="Q66308" i="12"/>
  <c r="P66308" i="12"/>
  <c r="W66307" i="12"/>
  <c r="Q66307" i="12"/>
  <c r="P66307" i="12"/>
  <c r="W66306" i="12"/>
  <c r="Q66306" i="12"/>
  <c r="P66306" i="12"/>
  <c r="W66305" i="12"/>
  <c r="Q66305" i="12"/>
  <c r="P66305" i="12"/>
  <c r="W66304" i="12"/>
  <c r="Q66304" i="12"/>
  <c r="P66304" i="12"/>
  <c r="W66303" i="12"/>
  <c r="Q66303" i="12"/>
  <c r="P66303" i="12"/>
  <c r="W66302" i="12"/>
  <c r="Q66302" i="12"/>
  <c r="P66302" i="12"/>
  <c r="W66301" i="12"/>
  <c r="Q66301" i="12"/>
  <c r="P66301" i="12"/>
  <c r="W66300" i="12"/>
  <c r="Q66300" i="12"/>
  <c r="P66300" i="12"/>
  <c r="W66299" i="12"/>
  <c r="Q66299" i="12"/>
  <c r="P66299" i="12"/>
  <c r="W66298" i="12"/>
  <c r="Q66298" i="12"/>
  <c r="P66298" i="12"/>
  <c r="W66297" i="12"/>
  <c r="Q66297" i="12"/>
  <c r="P66297" i="12"/>
  <c r="W66296" i="12"/>
  <c r="Q66296" i="12"/>
  <c r="P66296" i="12"/>
  <c r="W66295" i="12"/>
  <c r="Q66295" i="12"/>
  <c r="P66295" i="12"/>
  <c r="W66294" i="12"/>
  <c r="Q66294" i="12"/>
  <c r="P66294" i="12"/>
  <c r="W66293" i="12"/>
  <c r="Q66293" i="12"/>
  <c r="P66293" i="12"/>
  <c r="W66292" i="12"/>
  <c r="Q66292" i="12"/>
  <c r="P66292" i="12"/>
  <c r="W66291" i="12"/>
  <c r="Q66291" i="12"/>
  <c r="P66291" i="12"/>
  <c r="W66290" i="12"/>
  <c r="Q66290" i="12"/>
  <c r="P66290" i="12"/>
  <c r="W66289" i="12"/>
  <c r="Q66289" i="12"/>
  <c r="P66289" i="12"/>
  <c r="W66288" i="12"/>
  <c r="Q66288" i="12"/>
  <c r="P66288" i="12"/>
  <c r="W66287" i="12"/>
  <c r="Q66287" i="12"/>
  <c r="P66287" i="12"/>
  <c r="W66286" i="12"/>
  <c r="Q66286" i="12"/>
  <c r="P66286" i="12"/>
  <c r="W66285" i="12"/>
  <c r="Q66285" i="12"/>
  <c r="P66285" i="12"/>
  <c r="W66284" i="12"/>
  <c r="Q66284" i="12"/>
  <c r="P66284" i="12"/>
  <c r="W66283" i="12"/>
  <c r="Q66283" i="12"/>
  <c r="P66283" i="12"/>
  <c r="W66282" i="12"/>
  <c r="Q66282" i="12"/>
  <c r="P66282" i="12"/>
  <c r="W66281" i="12"/>
  <c r="Q66281" i="12"/>
  <c r="P66281" i="12"/>
  <c r="W66280" i="12"/>
  <c r="Q66280" i="12"/>
  <c r="P66280" i="12"/>
  <c r="W66279" i="12"/>
  <c r="Q66279" i="12"/>
  <c r="P66279" i="12"/>
  <c r="W66278" i="12"/>
  <c r="Q66278" i="12"/>
  <c r="P66278" i="12"/>
  <c r="W66277" i="12"/>
  <c r="Q66277" i="12"/>
  <c r="P66277" i="12"/>
  <c r="W66276" i="12"/>
  <c r="Q66276" i="12"/>
  <c r="P66276" i="12"/>
  <c r="W66275" i="12"/>
  <c r="Q66275" i="12"/>
  <c r="P66275" i="12"/>
  <c r="W66274" i="12"/>
  <c r="Q66274" i="12"/>
  <c r="P66274" i="12"/>
  <c r="W66273" i="12"/>
  <c r="Q66273" i="12"/>
  <c r="P66273" i="12"/>
  <c r="W66272" i="12"/>
  <c r="Q66272" i="12"/>
  <c r="P66272" i="12"/>
  <c r="W66271" i="12"/>
  <c r="Q66271" i="12"/>
  <c r="P66271" i="12"/>
  <c r="W66270" i="12"/>
  <c r="Q66270" i="12"/>
  <c r="P66270" i="12"/>
  <c r="W66269" i="12"/>
  <c r="Q66269" i="12"/>
  <c r="P66269" i="12"/>
  <c r="W66268" i="12"/>
  <c r="Q66268" i="12"/>
  <c r="P66268" i="12"/>
  <c r="W66267" i="12"/>
  <c r="Q66267" i="12"/>
  <c r="P66267" i="12"/>
  <c r="W66266" i="12"/>
  <c r="Q66266" i="12"/>
  <c r="P66266" i="12"/>
  <c r="W66265" i="12"/>
  <c r="Q66265" i="12"/>
  <c r="P66265" i="12"/>
  <c r="W66264" i="12"/>
  <c r="Q66264" i="12"/>
  <c r="P66264" i="12"/>
  <c r="W66263" i="12"/>
  <c r="Q66263" i="12"/>
  <c r="P66263" i="12"/>
  <c r="W66262" i="12"/>
  <c r="Q66262" i="12"/>
  <c r="P66262" i="12"/>
  <c r="W66261" i="12"/>
  <c r="Q66261" i="12"/>
  <c r="P66261" i="12"/>
  <c r="W66260" i="12"/>
  <c r="Q66260" i="12"/>
  <c r="P66260" i="12"/>
  <c r="W66259" i="12"/>
  <c r="Q66259" i="12"/>
  <c r="P66259" i="12"/>
  <c r="W66258" i="12"/>
  <c r="Q66258" i="12"/>
  <c r="P66258" i="12"/>
  <c r="W66257" i="12"/>
  <c r="Q66257" i="12"/>
  <c r="P66257" i="12"/>
  <c r="W66256" i="12"/>
  <c r="Q66256" i="12"/>
  <c r="P66256" i="12"/>
  <c r="W66255" i="12"/>
  <c r="Q66255" i="12"/>
  <c r="P66255" i="12"/>
  <c r="W66254" i="12"/>
  <c r="Q66254" i="12"/>
  <c r="P66254" i="12"/>
  <c r="W66253" i="12"/>
  <c r="Q66253" i="12"/>
  <c r="P66253" i="12"/>
  <c r="W66252" i="12"/>
  <c r="Q66252" i="12"/>
  <c r="P66252" i="12"/>
  <c r="W66251" i="12"/>
  <c r="Q66251" i="12"/>
  <c r="P66251" i="12"/>
  <c r="W66250" i="12"/>
  <c r="Q66250" i="12"/>
  <c r="P66250" i="12"/>
  <c r="W66249" i="12"/>
  <c r="Q66249" i="12"/>
  <c r="P66249" i="12"/>
  <c r="W66248" i="12"/>
  <c r="Q66248" i="12"/>
  <c r="P66248" i="12"/>
  <c r="W66247" i="12"/>
  <c r="Q66247" i="12"/>
  <c r="P66247" i="12"/>
  <c r="W66246" i="12"/>
  <c r="Q66246" i="12"/>
  <c r="P66246" i="12"/>
  <c r="W66245" i="12"/>
  <c r="Q66245" i="12"/>
  <c r="P66245" i="12"/>
  <c r="W66244" i="12"/>
  <c r="Q66244" i="12"/>
  <c r="P66244" i="12"/>
  <c r="W66243" i="12"/>
  <c r="Q66243" i="12"/>
  <c r="P66243" i="12"/>
  <c r="W66242" i="12"/>
  <c r="Q66242" i="12"/>
  <c r="P66242" i="12"/>
  <c r="W66241" i="12"/>
  <c r="Q66241" i="12"/>
  <c r="P66241" i="12"/>
  <c r="W66240" i="12"/>
  <c r="Q66240" i="12"/>
  <c r="P66240" i="12"/>
  <c r="W66239" i="12"/>
  <c r="Q66239" i="12"/>
  <c r="P66239" i="12"/>
  <c r="W66238" i="12"/>
  <c r="Q66238" i="12"/>
  <c r="P66238" i="12"/>
  <c r="W66237" i="12"/>
  <c r="Q66237" i="12"/>
  <c r="P66237" i="12"/>
  <c r="W66236" i="12"/>
  <c r="Q66236" i="12"/>
  <c r="P66236" i="12"/>
  <c r="W66235" i="12"/>
  <c r="Q66235" i="12"/>
  <c r="P66235" i="12"/>
  <c r="W66234" i="12"/>
  <c r="Q66234" i="12"/>
  <c r="P66234" i="12"/>
  <c r="W66233" i="12"/>
  <c r="Q66233" i="12"/>
  <c r="P66233" i="12"/>
  <c r="W66232" i="12"/>
  <c r="Q66232" i="12"/>
  <c r="P66232" i="12"/>
  <c r="W66231" i="12"/>
  <c r="Q66231" i="12"/>
  <c r="P66231" i="12"/>
  <c r="W66230" i="12"/>
  <c r="Q66230" i="12"/>
  <c r="P66230" i="12"/>
  <c r="W66229" i="12"/>
  <c r="Q66229" i="12"/>
  <c r="P66229" i="12"/>
  <c r="W66228" i="12"/>
  <c r="Q66228" i="12"/>
  <c r="P66228" i="12"/>
  <c r="W66227" i="12"/>
  <c r="Q66227" i="12"/>
  <c r="P66227" i="12"/>
  <c r="W66226" i="12"/>
  <c r="Q66226" i="12"/>
  <c r="P66226" i="12"/>
  <c r="W66225" i="12"/>
  <c r="Q66225" i="12"/>
  <c r="P66225" i="12"/>
  <c r="W66224" i="12"/>
  <c r="Q66224" i="12"/>
  <c r="P66224" i="12"/>
  <c r="W66223" i="12"/>
  <c r="Q66223" i="12"/>
  <c r="P66223" i="12"/>
  <c r="W66222" i="12"/>
  <c r="Q66222" i="12"/>
  <c r="P66222" i="12"/>
  <c r="W66221" i="12"/>
  <c r="Q66221" i="12"/>
  <c r="P66221" i="12"/>
  <c r="W66220" i="12"/>
  <c r="Q66220" i="12"/>
  <c r="P66220" i="12"/>
  <c r="W66219" i="12"/>
  <c r="Q66219" i="12"/>
  <c r="P66219" i="12"/>
  <c r="W66218" i="12"/>
  <c r="Q66218" i="12"/>
  <c r="P66218" i="12"/>
  <c r="W66217" i="12"/>
  <c r="Q66217" i="12"/>
  <c r="P66217" i="12"/>
  <c r="W66216" i="12"/>
  <c r="Q66216" i="12"/>
  <c r="P66216" i="12"/>
  <c r="W66215" i="12"/>
  <c r="Q66215" i="12"/>
  <c r="P66215" i="12"/>
  <c r="W66214" i="12"/>
  <c r="Q66214" i="12"/>
  <c r="P66214" i="12"/>
  <c r="W66213" i="12"/>
  <c r="Q66213" i="12"/>
  <c r="P66213" i="12"/>
  <c r="W66212" i="12"/>
  <c r="Q66212" i="12"/>
  <c r="P66212" i="12"/>
  <c r="W66211" i="12"/>
  <c r="Q66211" i="12"/>
  <c r="P66211" i="12"/>
  <c r="W66210" i="12"/>
  <c r="Q66210" i="12"/>
  <c r="P66210" i="12"/>
  <c r="W66209" i="12"/>
  <c r="Q66209" i="12"/>
  <c r="P66209" i="12"/>
  <c r="W66208" i="12"/>
  <c r="Q66208" i="12"/>
  <c r="P66208" i="12"/>
  <c r="W66207" i="12"/>
  <c r="Q66207" i="12"/>
  <c r="P66207" i="12"/>
  <c r="W66206" i="12"/>
  <c r="Q66206" i="12"/>
  <c r="P66206" i="12"/>
  <c r="W66205" i="12"/>
  <c r="Q66205" i="12"/>
  <c r="P66205" i="12"/>
  <c r="W66204" i="12"/>
  <c r="Q66204" i="12"/>
  <c r="P66204" i="12"/>
  <c r="W66203" i="12"/>
  <c r="Q66203" i="12"/>
  <c r="P66203" i="12"/>
  <c r="W66202" i="12"/>
  <c r="Q66202" i="12"/>
  <c r="P66202" i="12"/>
  <c r="W66201" i="12"/>
  <c r="Q66201" i="12"/>
  <c r="P66201" i="12"/>
  <c r="W66200" i="12"/>
  <c r="Q66200" i="12"/>
  <c r="P66200" i="12"/>
  <c r="W66199" i="12"/>
  <c r="Q66199" i="12"/>
  <c r="P66199" i="12"/>
  <c r="W66198" i="12"/>
  <c r="Q66198" i="12"/>
  <c r="P66198" i="12"/>
  <c r="W66197" i="12"/>
  <c r="Q66197" i="12"/>
  <c r="P66197" i="12"/>
  <c r="W66196" i="12"/>
  <c r="Q66196" i="12"/>
  <c r="P66196" i="12"/>
  <c r="W66195" i="12"/>
  <c r="Q66195" i="12"/>
  <c r="P66195" i="12"/>
  <c r="W66194" i="12"/>
  <c r="Q66194" i="12"/>
  <c r="P66194" i="12"/>
  <c r="W66193" i="12"/>
  <c r="Q66193" i="12"/>
  <c r="P66193" i="12"/>
  <c r="W66192" i="12"/>
  <c r="Q66192" i="12"/>
  <c r="P66192" i="12"/>
  <c r="W66191" i="12"/>
  <c r="Q66191" i="12"/>
  <c r="P66191" i="12"/>
  <c r="W66190" i="12"/>
  <c r="Q66190" i="12"/>
  <c r="P66190" i="12"/>
  <c r="W66189" i="12"/>
  <c r="Q66189" i="12"/>
  <c r="P66189" i="12"/>
  <c r="W66188" i="12"/>
  <c r="Q66188" i="12"/>
  <c r="P66188" i="12"/>
  <c r="W66187" i="12"/>
  <c r="Q66187" i="12"/>
  <c r="P66187" i="12"/>
  <c r="W66186" i="12"/>
  <c r="Q66186" i="12"/>
  <c r="P66186" i="12"/>
  <c r="W66185" i="12"/>
  <c r="Q66185" i="12"/>
  <c r="P66185" i="12"/>
  <c r="W66184" i="12"/>
  <c r="Q66184" i="12"/>
  <c r="P66184" i="12"/>
  <c r="W66183" i="12"/>
  <c r="Q66183" i="12"/>
  <c r="P66183" i="12"/>
  <c r="W66182" i="12"/>
  <c r="Q66182" i="12"/>
  <c r="P66182" i="12"/>
  <c r="W66181" i="12"/>
  <c r="Q66181" i="12"/>
  <c r="P66181" i="12"/>
  <c r="W66180" i="12"/>
  <c r="Q66180" i="12"/>
  <c r="P66180" i="12"/>
  <c r="W66179" i="12"/>
  <c r="Q66179" i="12"/>
  <c r="P66179" i="12"/>
  <c r="W66178" i="12"/>
  <c r="Q66178" i="12"/>
  <c r="P66178" i="12"/>
  <c r="W66177" i="12"/>
  <c r="Q66177" i="12"/>
  <c r="P66177" i="12"/>
  <c r="W66176" i="12"/>
  <c r="Q66176" i="12"/>
  <c r="P66176" i="12"/>
  <c r="W66175" i="12"/>
  <c r="Q66175" i="12"/>
  <c r="P66175" i="12"/>
  <c r="W66174" i="12"/>
  <c r="Q66174" i="12"/>
  <c r="P66174" i="12"/>
  <c r="W66173" i="12"/>
  <c r="Q66173" i="12"/>
  <c r="P66173" i="12"/>
  <c r="W66172" i="12"/>
  <c r="Q66172" i="12"/>
  <c r="P66172" i="12"/>
  <c r="W66171" i="12"/>
  <c r="Q66171" i="12"/>
  <c r="P66171" i="12"/>
  <c r="W66170" i="12"/>
  <c r="Q66170" i="12"/>
  <c r="P66170" i="12"/>
  <c r="W66169" i="12"/>
  <c r="Q66169" i="12"/>
  <c r="P66169" i="12"/>
  <c r="W66168" i="12"/>
  <c r="Q66168" i="12"/>
  <c r="P66168" i="12"/>
  <c r="W66167" i="12"/>
  <c r="Q66167" i="12"/>
  <c r="P66167" i="12"/>
  <c r="W66166" i="12"/>
  <c r="Q66166" i="12"/>
  <c r="P66166" i="12"/>
  <c r="W66165" i="12"/>
  <c r="Q66165" i="12"/>
  <c r="P66165" i="12"/>
  <c r="W66164" i="12"/>
  <c r="Q66164" i="12"/>
  <c r="P66164" i="12"/>
  <c r="W66163" i="12"/>
  <c r="Q66163" i="12"/>
  <c r="P66163" i="12"/>
  <c r="W66162" i="12"/>
  <c r="Q66162" i="12"/>
  <c r="P66162" i="12"/>
  <c r="W66161" i="12"/>
  <c r="Q66161" i="12"/>
  <c r="P66161" i="12"/>
  <c r="W66160" i="12"/>
  <c r="Q66160" i="12"/>
  <c r="P66160" i="12"/>
  <c r="W66159" i="12"/>
  <c r="Q66159" i="12"/>
  <c r="P66159" i="12"/>
  <c r="W66158" i="12"/>
  <c r="Q66158" i="12"/>
  <c r="P66158" i="12"/>
  <c r="W66157" i="12"/>
  <c r="Q66157" i="12"/>
  <c r="P66157" i="12"/>
  <c r="W66156" i="12"/>
  <c r="Q66156" i="12"/>
  <c r="P66156" i="12"/>
  <c r="W66155" i="12"/>
  <c r="Q66155" i="12"/>
  <c r="P66155" i="12"/>
  <c r="W66154" i="12"/>
  <c r="Q66154" i="12"/>
  <c r="P66154" i="12"/>
  <c r="W66153" i="12"/>
  <c r="Q66153" i="12"/>
  <c r="P66153" i="12"/>
  <c r="W66152" i="12"/>
  <c r="Q66152" i="12"/>
  <c r="P66152" i="12"/>
  <c r="W66151" i="12"/>
  <c r="Q66151" i="12"/>
  <c r="P66151" i="12"/>
  <c r="W66150" i="12"/>
  <c r="Q66150" i="12"/>
  <c r="P66150" i="12"/>
  <c r="W66149" i="12"/>
  <c r="Q66149" i="12"/>
  <c r="P66149" i="12"/>
  <c r="W66148" i="12"/>
  <c r="Q66148" i="12"/>
  <c r="P66148" i="12"/>
  <c r="W66147" i="12"/>
  <c r="Q66147" i="12"/>
  <c r="P66147" i="12"/>
  <c r="W66146" i="12"/>
  <c r="Q66146" i="12"/>
  <c r="P66146" i="12"/>
  <c r="W66145" i="12"/>
  <c r="Q66145" i="12"/>
  <c r="P66145" i="12"/>
  <c r="W66144" i="12"/>
  <c r="Q66144" i="12"/>
  <c r="P66144" i="12"/>
  <c r="W66143" i="12"/>
  <c r="Q66143" i="12"/>
  <c r="P66143" i="12"/>
  <c r="W66142" i="12"/>
  <c r="Q66142" i="12"/>
  <c r="P66142" i="12"/>
  <c r="W66141" i="12"/>
  <c r="Q66141" i="12"/>
  <c r="P66141" i="12"/>
  <c r="W66140" i="12"/>
  <c r="Q66140" i="12"/>
  <c r="P66140" i="12"/>
  <c r="W66139" i="12"/>
  <c r="Q66139" i="12"/>
  <c r="P66139" i="12"/>
  <c r="W66138" i="12"/>
  <c r="Q66138" i="12"/>
  <c r="P66138" i="12"/>
  <c r="W66137" i="12"/>
  <c r="Q66137" i="12"/>
  <c r="P66137" i="12"/>
  <c r="W66136" i="12"/>
  <c r="Q66136" i="12"/>
  <c r="P66136" i="12"/>
  <c r="W66135" i="12"/>
  <c r="Q66135" i="12"/>
  <c r="P66135" i="12"/>
  <c r="W66134" i="12"/>
  <c r="Q66134" i="12"/>
  <c r="P66134" i="12"/>
  <c r="W66133" i="12"/>
  <c r="Q66133" i="12"/>
  <c r="P66133" i="12"/>
  <c r="W66132" i="12"/>
  <c r="Q66132" i="12"/>
  <c r="P66132" i="12"/>
  <c r="W66131" i="12"/>
  <c r="Q66131" i="12"/>
  <c r="P66131" i="12"/>
  <c r="W66130" i="12"/>
  <c r="Q66130" i="12"/>
  <c r="P66130" i="12"/>
  <c r="W66129" i="12"/>
  <c r="Q66129" i="12"/>
  <c r="P66129" i="12"/>
  <c r="W66128" i="12"/>
  <c r="Q66128" i="12"/>
  <c r="P66128" i="12"/>
  <c r="W66127" i="12"/>
  <c r="Q66127" i="12"/>
  <c r="P66127" i="12"/>
  <c r="W66126" i="12"/>
  <c r="Q66126" i="12"/>
  <c r="P66126" i="12"/>
  <c r="W66125" i="12"/>
  <c r="Q66125" i="12"/>
  <c r="P66125" i="12"/>
  <c r="W66124" i="12"/>
  <c r="Q66124" i="12"/>
  <c r="P66124" i="12"/>
  <c r="W66123" i="12"/>
  <c r="Q66123" i="12"/>
  <c r="P66123" i="12"/>
  <c r="W66122" i="12"/>
  <c r="Q66122" i="12"/>
  <c r="P66122" i="12"/>
  <c r="W66121" i="12"/>
  <c r="Q66121" i="12"/>
  <c r="P66121" i="12"/>
  <c r="W66120" i="12"/>
  <c r="Q66120" i="12"/>
  <c r="P66120" i="12"/>
  <c r="W66119" i="12"/>
  <c r="Q66119" i="12"/>
  <c r="P66119" i="12"/>
  <c r="W66118" i="12"/>
  <c r="Q66118" i="12"/>
  <c r="P66118" i="12"/>
  <c r="W66117" i="12"/>
  <c r="Q66117" i="12"/>
  <c r="P66117" i="12"/>
  <c r="W66116" i="12"/>
  <c r="Q66116" i="12"/>
  <c r="P66116" i="12"/>
  <c r="W66115" i="12"/>
  <c r="Q66115" i="12"/>
  <c r="P66115" i="12"/>
  <c r="W66114" i="12"/>
  <c r="Q66114" i="12"/>
  <c r="P66114" i="12"/>
  <c r="W66113" i="12"/>
  <c r="Q66113" i="12"/>
  <c r="P66113" i="12"/>
  <c r="W66112" i="12"/>
  <c r="Q66112" i="12"/>
  <c r="P66112" i="12"/>
  <c r="W66111" i="12"/>
  <c r="Q66111" i="12"/>
  <c r="P66111" i="12"/>
  <c r="W66110" i="12"/>
  <c r="Q66110" i="12"/>
  <c r="P66110" i="12"/>
  <c r="W66109" i="12"/>
  <c r="Q66109" i="12"/>
  <c r="P66109" i="12"/>
  <c r="W66108" i="12"/>
  <c r="Q66108" i="12"/>
  <c r="P66108" i="12"/>
  <c r="W66107" i="12"/>
  <c r="Q66107" i="12"/>
  <c r="P66107" i="12"/>
  <c r="W66106" i="12"/>
  <c r="Q66106" i="12"/>
  <c r="P66106" i="12"/>
  <c r="W66105" i="12"/>
  <c r="Q66105" i="12"/>
  <c r="P66105" i="12"/>
  <c r="W66104" i="12"/>
  <c r="Q66104" i="12"/>
  <c r="P66104" i="12"/>
  <c r="W66103" i="12"/>
  <c r="Q66103" i="12"/>
  <c r="P66103" i="12"/>
  <c r="W66102" i="12"/>
  <c r="Q66102" i="12"/>
  <c r="P66102" i="12"/>
  <c r="W66101" i="12"/>
  <c r="Q66101" i="12"/>
  <c r="P66101" i="12"/>
  <c r="W66100" i="12"/>
  <c r="Q66100" i="12"/>
  <c r="P66100" i="12"/>
  <c r="W66099" i="12"/>
  <c r="Q66099" i="12"/>
  <c r="P66099" i="12"/>
  <c r="W66098" i="12"/>
  <c r="Q66098" i="12"/>
  <c r="P66098" i="12"/>
  <c r="W66097" i="12"/>
  <c r="Q66097" i="12"/>
  <c r="P66097" i="12"/>
  <c r="W66096" i="12"/>
  <c r="Q66096" i="12"/>
  <c r="P66096" i="12"/>
  <c r="W66095" i="12"/>
  <c r="Q66095" i="12"/>
  <c r="P66095" i="12"/>
  <c r="W66094" i="12"/>
  <c r="Q66094" i="12"/>
  <c r="P66094" i="12"/>
  <c r="W66093" i="12"/>
  <c r="Q66093" i="12"/>
  <c r="P66093" i="12"/>
  <c r="W66092" i="12"/>
  <c r="Q66092" i="12"/>
  <c r="P66092" i="12"/>
  <c r="W66091" i="12"/>
  <c r="Q66091" i="12"/>
  <c r="P66091" i="12"/>
  <c r="W66090" i="12"/>
  <c r="Q66090" i="12"/>
  <c r="P66090" i="12"/>
  <c r="W66089" i="12"/>
  <c r="Q66089" i="12"/>
  <c r="P66089" i="12"/>
  <c r="W66088" i="12"/>
  <c r="Q66088" i="12"/>
  <c r="P66088" i="12"/>
  <c r="W66087" i="12"/>
  <c r="Q66087" i="12"/>
  <c r="P66087" i="12"/>
  <c r="W66086" i="12"/>
  <c r="Q66086" i="12"/>
  <c r="P66086" i="12"/>
  <c r="W66085" i="12"/>
  <c r="Q66085" i="12"/>
  <c r="P66085" i="12"/>
  <c r="W66084" i="12"/>
  <c r="Q66084" i="12"/>
  <c r="P66084" i="12"/>
  <c r="W66083" i="12"/>
  <c r="Q66083" i="12"/>
  <c r="P66083" i="12"/>
  <c r="W66082" i="12"/>
  <c r="Q66082" i="12"/>
  <c r="P66082" i="12"/>
  <c r="W66081" i="12"/>
  <c r="Q66081" i="12"/>
  <c r="P66081" i="12"/>
  <c r="W66080" i="12"/>
  <c r="Q66080" i="12"/>
  <c r="P66080" i="12"/>
  <c r="W66079" i="12"/>
  <c r="Q66079" i="12"/>
  <c r="P66079" i="12"/>
  <c r="W66078" i="12"/>
  <c r="Q66078" i="12"/>
  <c r="P66078" i="12"/>
  <c r="W66077" i="12"/>
  <c r="Q66077" i="12"/>
  <c r="P66077" i="12"/>
  <c r="W66076" i="12"/>
  <c r="Q66076" i="12"/>
  <c r="P66076" i="12"/>
  <c r="W66075" i="12"/>
  <c r="Q66075" i="12"/>
  <c r="P66075" i="12"/>
  <c r="W66074" i="12"/>
  <c r="Q66074" i="12"/>
  <c r="P66074" i="12"/>
  <c r="W66073" i="12"/>
  <c r="Q66073" i="12"/>
  <c r="P66073" i="12"/>
  <c r="W66072" i="12"/>
  <c r="Q66072" i="12"/>
  <c r="P66072" i="12"/>
  <c r="W66071" i="12"/>
  <c r="Q66071" i="12"/>
  <c r="P66071" i="12"/>
  <c r="W66070" i="12"/>
  <c r="Q66070" i="12"/>
  <c r="P66070" i="12"/>
  <c r="W66069" i="12"/>
  <c r="Q66069" i="12"/>
  <c r="P66069" i="12"/>
  <c r="W66068" i="12"/>
  <c r="Q66068" i="12"/>
  <c r="P66068" i="12"/>
  <c r="W66067" i="12"/>
  <c r="Q66067" i="12"/>
  <c r="P66067" i="12"/>
  <c r="W66066" i="12"/>
  <c r="Q66066" i="12"/>
  <c r="P66066" i="12"/>
  <c r="W66065" i="12"/>
  <c r="Q66065" i="12"/>
  <c r="P66065" i="12"/>
  <c r="W66064" i="12"/>
  <c r="Q66064" i="12"/>
  <c r="P66064" i="12"/>
  <c r="W66063" i="12"/>
  <c r="Q66063" i="12"/>
  <c r="P66063" i="12"/>
  <c r="W66062" i="12"/>
  <c r="Q66062" i="12"/>
  <c r="P66062" i="12"/>
  <c r="W66061" i="12"/>
  <c r="Q66061" i="12"/>
  <c r="P66061" i="12"/>
  <c r="W66060" i="12"/>
  <c r="Q66060" i="12"/>
  <c r="P66060" i="12"/>
  <c r="W66059" i="12"/>
  <c r="Q66059" i="12"/>
  <c r="P66059" i="12"/>
  <c r="W66058" i="12"/>
  <c r="Q66058" i="12"/>
  <c r="P66058" i="12"/>
  <c r="W66057" i="12"/>
  <c r="Q66057" i="12"/>
  <c r="P66057" i="12"/>
  <c r="W66056" i="12"/>
  <c r="Q66056" i="12"/>
  <c r="P66056" i="12"/>
  <c r="W66055" i="12"/>
  <c r="Q66055" i="12"/>
  <c r="P66055" i="12"/>
  <c r="W66054" i="12"/>
  <c r="Q66054" i="12"/>
  <c r="P66054" i="12"/>
  <c r="W66053" i="12"/>
  <c r="Q66053" i="12"/>
  <c r="P66053" i="12"/>
  <c r="W66052" i="12"/>
  <c r="Q66052" i="12"/>
  <c r="P66052" i="12"/>
  <c r="W66051" i="12"/>
  <c r="Q66051" i="12"/>
  <c r="P66051" i="12"/>
  <c r="W66050" i="12"/>
  <c r="Q66050" i="12"/>
  <c r="P66050" i="12"/>
  <c r="W66049" i="12"/>
  <c r="Q66049" i="12"/>
  <c r="P66049" i="12"/>
  <c r="W66048" i="12"/>
  <c r="Q66048" i="12"/>
  <c r="P66048" i="12"/>
  <c r="W66047" i="12"/>
  <c r="Q66047" i="12"/>
  <c r="P66047" i="12"/>
  <c r="W66046" i="12"/>
  <c r="Q66046" i="12"/>
  <c r="P66046" i="12"/>
  <c r="W66045" i="12"/>
  <c r="Q66045" i="12"/>
  <c r="P66045" i="12"/>
  <c r="W66044" i="12"/>
  <c r="Q66044" i="12"/>
  <c r="P66044" i="12"/>
  <c r="W66043" i="12"/>
  <c r="Q66043" i="12"/>
  <c r="P66043" i="12"/>
  <c r="W66042" i="12"/>
  <c r="Q66042" i="12"/>
  <c r="P66042" i="12"/>
  <c r="W66041" i="12"/>
  <c r="Q66041" i="12"/>
  <c r="P66041" i="12"/>
  <c r="W66040" i="12"/>
  <c r="Q66040" i="12"/>
  <c r="P66040" i="12"/>
  <c r="W66039" i="12"/>
  <c r="Q66039" i="12"/>
  <c r="P66039" i="12"/>
  <c r="W66038" i="12"/>
  <c r="Q66038" i="12"/>
  <c r="P66038" i="12"/>
  <c r="W66037" i="12"/>
  <c r="Q66037" i="12"/>
  <c r="P66037" i="12"/>
  <c r="W66036" i="12"/>
  <c r="Q66036" i="12"/>
  <c r="P66036" i="12"/>
  <c r="W66035" i="12"/>
  <c r="Q66035" i="12"/>
  <c r="P66035" i="12"/>
  <c r="W66034" i="12"/>
  <c r="Q66034" i="12"/>
  <c r="P66034" i="12"/>
  <c r="W66033" i="12"/>
  <c r="Q66033" i="12"/>
  <c r="P66033" i="12"/>
  <c r="W66032" i="12"/>
  <c r="Q66032" i="12"/>
  <c r="P66032" i="12"/>
  <c r="W66031" i="12"/>
  <c r="Q66031" i="12"/>
  <c r="P66031" i="12"/>
  <c r="W66030" i="12"/>
  <c r="Q66030" i="12"/>
  <c r="P66030" i="12"/>
  <c r="W66029" i="12"/>
  <c r="Q66029" i="12"/>
  <c r="P66029" i="12"/>
  <c r="W66028" i="12"/>
  <c r="Q66028" i="12"/>
  <c r="P66028" i="12"/>
  <c r="W66027" i="12"/>
  <c r="Q66027" i="12"/>
  <c r="P66027" i="12"/>
  <c r="W66026" i="12"/>
  <c r="Q66026" i="12"/>
  <c r="P66026" i="12"/>
  <c r="W66025" i="12"/>
  <c r="Q66025" i="12"/>
  <c r="P66025" i="12"/>
  <c r="W66024" i="12"/>
  <c r="Q66024" i="12"/>
  <c r="P66024" i="12"/>
  <c r="W66023" i="12"/>
  <c r="Q66023" i="12"/>
  <c r="P66023" i="12"/>
  <c r="W66022" i="12"/>
  <c r="Q66022" i="12"/>
  <c r="P66022" i="12"/>
  <c r="W66021" i="12"/>
  <c r="Q66021" i="12"/>
  <c r="P66021" i="12"/>
  <c r="W66020" i="12"/>
  <c r="Q66020" i="12"/>
  <c r="P66020" i="12"/>
  <c r="W66019" i="12"/>
  <c r="Q66019" i="12"/>
  <c r="P66019" i="12"/>
  <c r="W66018" i="12"/>
  <c r="Q66018" i="12"/>
  <c r="P66018" i="12"/>
  <c r="W66017" i="12"/>
  <c r="Q66017" i="12"/>
  <c r="P66017" i="12"/>
  <c r="W66016" i="12"/>
  <c r="Q66016" i="12"/>
  <c r="P66016" i="12"/>
  <c r="W66015" i="12"/>
  <c r="Q66015" i="12"/>
  <c r="P66015" i="12"/>
  <c r="W66014" i="12"/>
  <c r="Q66014" i="12"/>
  <c r="P66014" i="12"/>
  <c r="W66013" i="12"/>
  <c r="Q66013" i="12"/>
  <c r="P66013" i="12"/>
  <c r="W66012" i="12"/>
  <c r="Q66012" i="12"/>
  <c r="P66012" i="12"/>
  <c r="W66011" i="12"/>
  <c r="Q66011" i="12"/>
  <c r="P66011" i="12"/>
  <c r="W66010" i="12"/>
  <c r="Q66010" i="12"/>
  <c r="P66010" i="12"/>
  <c r="W66009" i="12"/>
  <c r="Q66009" i="12"/>
  <c r="P66009" i="12"/>
  <c r="W66008" i="12"/>
  <c r="Q66008" i="12"/>
  <c r="P66008" i="12"/>
  <c r="W66007" i="12"/>
  <c r="Q66007" i="12"/>
  <c r="P66007" i="12"/>
  <c r="W66006" i="12"/>
  <c r="Q66006" i="12"/>
  <c r="P66006" i="12"/>
  <c r="W66005" i="12"/>
  <c r="Q66005" i="12"/>
  <c r="P66005" i="12"/>
  <c r="W66004" i="12"/>
  <c r="Q66004" i="12"/>
  <c r="P66004" i="12"/>
  <c r="W66003" i="12"/>
  <c r="Q66003" i="12"/>
  <c r="P66003" i="12"/>
  <c r="W66002" i="12"/>
  <c r="Q66002" i="12"/>
  <c r="P66002" i="12"/>
  <c r="W66001" i="12"/>
  <c r="Q66001" i="12"/>
  <c r="P66001" i="12"/>
  <c r="W66000" i="12"/>
  <c r="Q66000" i="12"/>
  <c r="P66000" i="12"/>
  <c r="W65999" i="12"/>
  <c r="Q65999" i="12"/>
  <c r="P65999" i="12"/>
  <c r="W65998" i="12"/>
  <c r="Q65998" i="12"/>
  <c r="P65998" i="12"/>
  <c r="W65997" i="12"/>
  <c r="Q65997" i="12"/>
  <c r="P65997" i="12"/>
  <c r="W65996" i="12"/>
  <c r="Q65996" i="12"/>
  <c r="P65996" i="12"/>
  <c r="W65995" i="12"/>
  <c r="Q65995" i="12"/>
  <c r="P65995" i="12"/>
  <c r="W65994" i="12"/>
  <c r="Q65994" i="12"/>
  <c r="P65994" i="12"/>
  <c r="W65993" i="12"/>
  <c r="Q65993" i="12"/>
  <c r="P65993" i="12"/>
  <c r="W65992" i="12"/>
  <c r="Q65992" i="12"/>
  <c r="P65992" i="12"/>
  <c r="W65991" i="12"/>
  <c r="Q65991" i="12"/>
  <c r="P65991" i="12"/>
  <c r="W65990" i="12"/>
  <c r="Q65990" i="12"/>
  <c r="P65990" i="12"/>
  <c r="W65989" i="12"/>
  <c r="Q65989" i="12"/>
  <c r="P65989" i="12"/>
  <c r="W65988" i="12"/>
  <c r="Q65988" i="12"/>
  <c r="P65988" i="12"/>
  <c r="W65987" i="12"/>
  <c r="Q65987" i="12"/>
  <c r="P65987" i="12"/>
  <c r="W65986" i="12"/>
  <c r="Q65986" i="12"/>
  <c r="P65986" i="12"/>
  <c r="W65985" i="12"/>
  <c r="Q65985" i="12"/>
  <c r="P65985" i="12"/>
  <c r="W65984" i="12"/>
  <c r="Q65984" i="12"/>
  <c r="P65984" i="12"/>
  <c r="W65983" i="12"/>
  <c r="Q65983" i="12"/>
  <c r="P65983" i="12"/>
  <c r="W65982" i="12"/>
  <c r="Q65982" i="12"/>
  <c r="P65982" i="12"/>
  <c r="W65981" i="12"/>
  <c r="Q65981" i="12"/>
  <c r="P65981" i="12"/>
  <c r="W65980" i="12"/>
  <c r="Q65980" i="12"/>
  <c r="P65980" i="12"/>
  <c r="W65979" i="12"/>
  <c r="Q65979" i="12"/>
  <c r="P65979" i="12"/>
  <c r="W65978" i="12"/>
  <c r="Q65978" i="12"/>
  <c r="P65978" i="12"/>
  <c r="W65977" i="12"/>
  <c r="Q65977" i="12"/>
  <c r="P65977" i="12"/>
  <c r="W65976" i="12"/>
  <c r="Q65976" i="12"/>
  <c r="P65976" i="12"/>
  <c r="W65975" i="12"/>
  <c r="Q65975" i="12"/>
  <c r="P65975" i="12"/>
  <c r="W65974" i="12"/>
  <c r="Q65974" i="12"/>
  <c r="P65974" i="12"/>
  <c r="W65973" i="12"/>
  <c r="Q65973" i="12"/>
  <c r="P65973" i="12"/>
  <c r="W65972" i="12"/>
  <c r="Q65972" i="12"/>
  <c r="P65972" i="12"/>
  <c r="W65971" i="12"/>
  <c r="Q65971" i="12"/>
  <c r="P65971" i="12"/>
  <c r="W65970" i="12"/>
  <c r="Q65970" i="12"/>
  <c r="P65970" i="12"/>
  <c r="W65969" i="12"/>
  <c r="Q65969" i="12"/>
  <c r="P65969" i="12"/>
  <c r="W65968" i="12"/>
  <c r="Q65968" i="12"/>
  <c r="P65968" i="12"/>
  <c r="W65967" i="12"/>
  <c r="Q65967" i="12"/>
  <c r="P65967" i="12"/>
  <c r="W65966" i="12"/>
  <c r="Q65966" i="12"/>
  <c r="P65966" i="12"/>
  <c r="W65965" i="12"/>
  <c r="Q65965" i="12"/>
  <c r="P65965" i="12"/>
  <c r="W65964" i="12"/>
  <c r="Q65964" i="12"/>
  <c r="P65964" i="12"/>
  <c r="W65963" i="12"/>
  <c r="Q65963" i="12"/>
  <c r="P65963" i="12"/>
  <c r="W65962" i="12"/>
  <c r="Q65962" i="12"/>
  <c r="P65962" i="12"/>
  <c r="W65961" i="12"/>
  <c r="Q65961" i="12"/>
  <c r="P65961" i="12"/>
  <c r="W65960" i="12"/>
  <c r="Q65960" i="12"/>
  <c r="P65960" i="12"/>
  <c r="W65959" i="12"/>
  <c r="Q65959" i="12"/>
  <c r="P65959" i="12"/>
  <c r="W65958" i="12"/>
  <c r="Q65958" i="12"/>
  <c r="P65958" i="12"/>
  <c r="W65957" i="12"/>
  <c r="Q65957" i="12"/>
  <c r="P65957" i="12"/>
  <c r="W65956" i="12"/>
  <c r="Q65956" i="12"/>
  <c r="P65956" i="12"/>
  <c r="W65955" i="12"/>
  <c r="Q65955" i="12"/>
  <c r="P65955" i="12"/>
  <c r="W65954" i="12"/>
  <c r="Q65954" i="12"/>
  <c r="P65954" i="12"/>
  <c r="W65953" i="12"/>
  <c r="Q65953" i="12"/>
  <c r="P65953" i="12"/>
  <c r="W65952" i="12"/>
  <c r="Q65952" i="12"/>
  <c r="P65952" i="12"/>
  <c r="W65951" i="12"/>
  <c r="Q65951" i="12"/>
  <c r="P65951" i="12"/>
  <c r="W65950" i="12"/>
  <c r="Q65950" i="12"/>
  <c r="P65950" i="12"/>
  <c r="W65949" i="12"/>
  <c r="Q65949" i="12"/>
  <c r="P65949" i="12"/>
  <c r="W65948" i="12"/>
  <c r="Q65948" i="12"/>
  <c r="P65948" i="12"/>
  <c r="W65947" i="12"/>
  <c r="Q65947" i="12"/>
  <c r="P65947" i="12"/>
  <c r="W65946" i="12"/>
  <c r="Q65946" i="12"/>
  <c r="P65946" i="12"/>
  <c r="W65945" i="12"/>
  <c r="Q65945" i="12"/>
  <c r="P65945" i="12"/>
  <c r="W65944" i="12"/>
  <c r="Q65944" i="12"/>
  <c r="P65944" i="12"/>
  <c r="W65943" i="12"/>
  <c r="Q65943" i="12"/>
  <c r="P65943" i="12"/>
  <c r="W65942" i="12"/>
  <c r="Q65942" i="12"/>
  <c r="P65942" i="12"/>
  <c r="W65941" i="12"/>
  <c r="Q65941" i="12"/>
  <c r="P65941" i="12"/>
  <c r="W65940" i="12"/>
  <c r="Q65940" i="12"/>
  <c r="P65940" i="12"/>
  <c r="W65939" i="12"/>
  <c r="Q65939" i="12"/>
  <c r="P65939" i="12"/>
  <c r="W65938" i="12"/>
  <c r="Q65938" i="12"/>
  <c r="P65938" i="12"/>
  <c r="W65937" i="12"/>
  <c r="Q65937" i="12"/>
  <c r="P65937" i="12"/>
  <c r="W65936" i="12"/>
  <c r="Q65936" i="12"/>
  <c r="P65936" i="12"/>
  <c r="W65935" i="12"/>
  <c r="Q65935" i="12"/>
  <c r="P65935" i="12"/>
  <c r="W65934" i="12"/>
  <c r="Q65934" i="12"/>
  <c r="P65934" i="12"/>
  <c r="W65933" i="12"/>
  <c r="Q65933" i="12"/>
  <c r="P65933" i="12"/>
  <c r="W65932" i="12"/>
  <c r="Q65932" i="12"/>
  <c r="P65932" i="12"/>
  <c r="W65931" i="12"/>
  <c r="Q65931" i="12"/>
  <c r="P65931" i="12"/>
  <c r="W65930" i="12"/>
  <c r="Q65930" i="12"/>
  <c r="P65930" i="12"/>
  <c r="W65929" i="12"/>
  <c r="Q65929" i="12"/>
  <c r="P65929" i="12"/>
  <c r="W65928" i="12"/>
  <c r="Q65928" i="12"/>
  <c r="P65928" i="12"/>
  <c r="W65927" i="12"/>
  <c r="Q65927" i="12"/>
  <c r="P65927" i="12"/>
  <c r="W65926" i="12"/>
  <c r="Q65926" i="12"/>
  <c r="P65926" i="12"/>
  <c r="W65925" i="12"/>
  <c r="Q65925" i="12"/>
  <c r="P65925" i="12"/>
  <c r="W65924" i="12"/>
  <c r="Q65924" i="12"/>
  <c r="P65924" i="12"/>
  <c r="W65923" i="12"/>
  <c r="Q65923" i="12"/>
  <c r="P65923" i="12"/>
  <c r="W65922" i="12"/>
  <c r="Q65922" i="12"/>
  <c r="P65922" i="12"/>
  <c r="W65921" i="12"/>
  <c r="Q65921" i="12"/>
  <c r="P65921" i="12"/>
  <c r="W65920" i="12"/>
  <c r="Q65920" i="12"/>
  <c r="P65920" i="12"/>
  <c r="W65919" i="12"/>
  <c r="Q65919" i="12"/>
  <c r="P65919" i="12"/>
  <c r="W65918" i="12"/>
  <c r="Q65918" i="12"/>
  <c r="P65918" i="12"/>
  <c r="W65917" i="12"/>
  <c r="Q65917" i="12"/>
  <c r="P65917" i="12"/>
  <c r="W65916" i="12"/>
  <c r="Q65916" i="12"/>
  <c r="P65916" i="12"/>
  <c r="W65915" i="12"/>
  <c r="Q65915" i="12"/>
  <c r="P65915" i="12"/>
  <c r="W65914" i="12"/>
  <c r="Q65914" i="12"/>
  <c r="P65914" i="12"/>
  <c r="W65913" i="12"/>
  <c r="Q65913" i="12"/>
  <c r="P65913" i="12"/>
  <c r="W65912" i="12"/>
  <c r="Q65912" i="12"/>
  <c r="P65912" i="12"/>
  <c r="W65911" i="12"/>
  <c r="Q65911" i="12"/>
  <c r="P65911" i="12"/>
  <c r="W65910" i="12"/>
  <c r="Q65910" i="12"/>
  <c r="P65910" i="12"/>
  <c r="W65909" i="12"/>
  <c r="Q65909" i="12"/>
  <c r="P65909" i="12"/>
  <c r="W65908" i="12"/>
  <c r="Q65908" i="12"/>
  <c r="P65908" i="12"/>
  <c r="W65907" i="12"/>
  <c r="Q65907" i="12"/>
  <c r="P65907" i="12"/>
  <c r="W65906" i="12"/>
  <c r="Q65906" i="12"/>
  <c r="P65906" i="12"/>
  <c r="W65905" i="12"/>
  <c r="Q65905" i="12"/>
  <c r="P65905" i="12"/>
  <c r="W65904" i="12"/>
  <c r="Q65904" i="12"/>
  <c r="P65904" i="12"/>
  <c r="W65903" i="12"/>
  <c r="Q65903" i="12"/>
  <c r="P65903" i="12"/>
  <c r="W65902" i="12"/>
  <c r="Q65902" i="12"/>
  <c r="P65902" i="12"/>
  <c r="W65901" i="12"/>
  <c r="Q65901" i="12"/>
  <c r="P65901" i="12"/>
  <c r="W65900" i="12"/>
  <c r="Q65900" i="12"/>
  <c r="P65900" i="12"/>
  <c r="W65899" i="12"/>
  <c r="Q65899" i="12"/>
  <c r="P65899" i="12"/>
  <c r="W65898" i="12"/>
  <c r="Q65898" i="12"/>
  <c r="P65898" i="12"/>
  <c r="W65897" i="12"/>
  <c r="Q65897" i="12"/>
  <c r="P65897" i="12"/>
  <c r="W65896" i="12"/>
  <c r="Q65896" i="12"/>
  <c r="P65896" i="12"/>
  <c r="W65895" i="12"/>
  <c r="Q65895" i="12"/>
  <c r="P65895" i="12"/>
  <c r="W65894" i="12"/>
  <c r="Q65894" i="12"/>
  <c r="P65894" i="12"/>
  <c r="W65893" i="12"/>
  <c r="Q65893" i="12"/>
  <c r="P65893" i="12"/>
  <c r="W65892" i="12"/>
  <c r="Q65892" i="12"/>
  <c r="P65892" i="12"/>
  <c r="W65891" i="12"/>
  <c r="Q65891" i="12"/>
  <c r="P65891" i="12"/>
  <c r="W65890" i="12"/>
  <c r="Q65890" i="12"/>
  <c r="P65890" i="12"/>
  <c r="W65889" i="12"/>
  <c r="Q65889" i="12"/>
  <c r="P65889" i="12"/>
  <c r="W65888" i="12"/>
  <c r="Q65888" i="12"/>
  <c r="P65888" i="12"/>
  <c r="W65887" i="12"/>
  <c r="Q65887" i="12"/>
  <c r="P65887" i="12"/>
  <c r="W65886" i="12"/>
  <c r="Q65886" i="12"/>
  <c r="P65886" i="12"/>
  <c r="W65885" i="12"/>
  <c r="Q65885" i="12"/>
  <c r="P65885" i="12"/>
  <c r="W65884" i="12"/>
  <c r="Q65884" i="12"/>
  <c r="P65884" i="12"/>
  <c r="W65883" i="12"/>
  <c r="Q65883" i="12"/>
  <c r="P65883" i="12"/>
  <c r="W65882" i="12"/>
  <c r="Q65882" i="12"/>
  <c r="P65882" i="12"/>
  <c r="W65881" i="12"/>
  <c r="Q65881" i="12"/>
  <c r="P65881" i="12"/>
  <c r="W65880" i="12"/>
  <c r="Q65880" i="12"/>
  <c r="P65880" i="12"/>
  <c r="W65879" i="12"/>
  <c r="Q65879" i="12"/>
  <c r="P65879" i="12"/>
  <c r="W65878" i="12"/>
  <c r="Q65878" i="12"/>
  <c r="P65878" i="12"/>
  <c r="W65877" i="12"/>
  <c r="Q65877" i="12"/>
  <c r="P65877" i="12"/>
  <c r="W65876" i="12"/>
  <c r="Q65876" i="12"/>
  <c r="P65876" i="12"/>
  <c r="W65875" i="12"/>
  <c r="Q65875" i="12"/>
  <c r="P65875" i="12"/>
  <c r="W65874" i="12"/>
  <c r="Q65874" i="12"/>
  <c r="P65874" i="12"/>
  <c r="W65873" i="12"/>
  <c r="Q65873" i="12"/>
  <c r="P65873" i="12"/>
  <c r="W65872" i="12"/>
  <c r="Q65872" i="12"/>
  <c r="P65872" i="12"/>
  <c r="W65871" i="12"/>
  <c r="Q65871" i="12"/>
  <c r="P65871" i="12"/>
  <c r="W65870" i="12"/>
  <c r="Q65870" i="12"/>
  <c r="P65870" i="12"/>
  <c r="W65869" i="12"/>
  <c r="Q65869" i="12"/>
  <c r="P65869" i="12"/>
  <c r="W65868" i="12"/>
  <c r="Q65868" i="12"/>
  <c r="P65868" i="12"/>
  <c r="W65867" i="12"/>
  <c r="Q65867" i="12"/>
  <c r="P65867" i="12"/>
  <c r="W65866" i="12"/>
  <c r="Q65866" i="12"/>
  <c r="P65866" i="12"/>
  <c r="W65865" i="12"/>
  <c r="Q65865" i="12"/>
  <c r="P65865" i="12"/>
  <c r="W65864" i="12"/>
  <c r="Q65864" i="12"/>
  <c r="P65864" i="12"/>
  <c r="W65863" i="12"/>
  <c r="Q65863" i="12"/>
  <c r="P65863" i="12"/>
  <c r="W65862" i="12"/>
  <c r="Q65862" i="12"/>
  <c r="P65862" i="12"/>
  <c r="W65861" i="12"/>
  <c r="Q65861" i="12"/>
  <c r="P65861" i="12"/>
  <c r="W65860" i="12"/>
  <c r="Q65860" i="12"/>
  <c r="P65860" i="12"/>
  <c r="W65859" i="12"/>
  <c r="Q65859" i="12"/>
  <c r="P65859" i="12"/>
  <c r="W65858" i="12"/>
  <c r="Q65858" i="12"/>
  <c r="P65858" i="12"/>
  <c r="W65857" i="12"/>
  <c r="Q65857" i="12"/>
  <c r="P65857" i="12"/>
  <c r="W65856" i="12"/>
  <c r="Q65856" i="12"/>
  <c r="P65856" i="12"/>
  <c r="W65855" i="12"/>
  <c r="Q65855" i="12"/>
  <c r="P65855" i="12"/>
  <c r="W65854" i="12"/>
  <c r="Q65854" i="12"/>
  <c r="P65854" i="12"/>
  <c r="W65853" i="12"/>
  <c r="Q65853" i="12"/>
  <c r="P65853" i="12"/>
  <c r="W65852" i="12"/>
  <c r="Q65852" i="12"/>
  <c r="P65852" i="12"/>
  <c r="W65851" i="12"/>
  <c r="Q65851" i="12"/>
  <c r="P65851" i="12"/>
  <c r="W65850" i="12"/>
  <c r="Q65850" i="12"/>
  <c r="P65850" i="12"/>
  <c r="W65849" i="12"/>
  <c r="Q65849" i="12"/>
  <c r="P65849" i="12"/>
  <c r="W65848" i="12"/>
  <c r="Q65848" i="12"/>
  <c r="P65848" i="12"/>
  <c r="W65847" i="12"/>
  <c r="Q65847" i="12"/>
  <c r="P65847" i="12"/>
  <c r="W65846" i="12"/>
  <c r="Q65846" i="12"/>
  <c r="P65846" i="12"/>
  <c r="W65845" i="12"/>
  <c r="Q65845" i="12"/>
  <c r="P65845" i="12"/>
  <c r="W65844" i="12"/>
  <c r="Q65844" i="12"/>
  <c r="P65844" i="12"/>
  <c r="W65843" i="12"/>
  <c r="Q65843" i="12"/>
  <c r="P65843" i="12"/>
  <c r="W65842" i="12"/>
  <c r="Q65842" i="12"/>
  <c r="P65842" i="12"/>
  <c r="W65841" i="12"/>
  <c r="Q65841" i="12"/>
  <c r="P65841" i="12"/>
  <c r="W65840" i="12"/>
  <c r="Q65840" i="12"/>
  <c r="P65840" i="12"/>
  <c r="W65839" i="12"/>
  <c r="Q65839" i="12"/>
  <c r="P65839" i="12"/>
  <c r="W65838" i="12"/>
  <c r="Q65838" i="12"/>
  <c r="P65838" i="12"/>
  <c r="W65837" i="12"/>
  <c r="Q65837" i="12"/>
  <c r="P65837" i="12"/>
  <c r="Q65836" i="12"/>
  <c r="P65836" i="12"/>
  <c r="B65836" i="12"/>
  <c r="Q65835" i="12"/>
  <c r="P65835" i="12"/>
  <c r="B65835" i="12"/>
  <c r="Q65834" i="12"/>
  <c r="P65834" i="12"/>
  <c r="B65834" i="12"/>
  <c r="Q65833" i="12"/>
  <c r="P65833" i="12"/>
  <c r="B65833" i="12"/>
  <c r="Q65832" i="12"/>
  <c r="P65832" i="12"/>
  <c r="B65832" i="12"/>
  <c r="Q65831" i="12"/>
  <c r="P65831" i="12"/>
  <c r="B65831" i="12"/>
  <c r="Q65830" i="12"/>
  <c r="P65830" i="12"/>
  <c r="B65830" i="12"/>
  <c r="Q65829" i="12"/>
  <c r="P65829" i="12"/>
  <c r="B65829" i="12"/>
  <c r="Q65828" i="12"/>
  <c r="P65828" i="12"/>
  <c r="B65828" i="12"/>
  <c r="Q65827" i="12"/>
  <c r="P65827" i="12"/>
  <c r="B65827" i="12"/>
  <c r="Q65826" i="12"/>
  <c r="P65826" i="12"/>
  <c r="B65826" i="12"/>
  <c r="Q65825" i="12"/>
  <c r="P65825" i="12"/>
  <c r="B65825" i="12"/>
  <c r="Q65824" i="12"/>
  <c r="P65824" i="12"/>
  <c r="B65824" i="12"/>
  <c r="Q65823" i="12"/>
  <c r="P65823" i="12"/>
  <c r="B65823" i="12"/>
  <c r="Q65822" i="12"/>
  <c r="P65822" i="12"/>
  <c r="B65822" i="12"/>
  <c r="Q65821" i="12"/>
  <c r="P65821" i="12"/>
  <c r="B65821" i="12"/>
  <c r="Q65820" i="12"/>
  <c r="P65820" i="12"/>
  <c r="B65820" i="12"/>
  <c r="Q65819" i="12"/>
  <c r="P65819" i="12"/>
  <c r="B65819" i="12"/>
  <c r="Q65818" i="12"/>
  <c r="P65818" i="12"/>
  <c r="B65818" i="12"/>
  <c r="Q65817" i="12"/>
  <c r="P65817" i="12"/>
  <c r="B65817" i="12"/>
  <c r="Q65816" i="12"/>
  <c r="P65816" i="12"/>
  <c r="B65816" i="12"/>
  <c r="Q65815" i="12"/>
  <c r="P65815" i="12"/>
  <c r="B65815" i="12"/>
  <c r="Q65814" i="12"/>
  <c r="P65814" i="12"/>
  <c r="B65814" i="12"/>
  <c r="Q65813" i="12"/>
  <c r="P65813" i="12"/>
  <c r="B65813" i="12"/>
  <c r="Q65812" i="12"/>
  <c r="P65812" i="12"/>
  <c r="B65812" i="12"/>
  <c r="Q65811" i="12"/>
  <c r="P65811" i="12"/>
  <c r="B65811" i="12"/>
  <c r="Q65810" i="12"/>
  <c r="P65810" i="12"/>
  <c r="B65810" i="12"/>
  <c r="Q65809" i="12"/>
  <c r="P65809" i="12"/>
  <c r="B65809" i="12"/>
  <c r="Q65808" i="12"/>
  <c r="P65808" i="12"/>
  <c r="B65808" i="12"/>
  <c r="Q65807" i="12"/>
  <c r="P65807" i="12"/>
  <c r="B65807" i="12"/>
  <c r="Q65806" i="12"/>
  <c r="P65806" i="12"/>
  <c r="B65806" i="12"/>
  <c r="Q65805" i="12"/>
  <c r="P65805" i="12"/>
  <c r="B65805" i="12"/>
  <c r="Q65804" i="12"/>
  <c r="P65804" i="12"/>
  <c r="B65804" i="12"/>
  <c r="Q65803" i="12"/>
  <c r="P65803" i="12"/>
  <c r="B65803" i="12"/>
  <c r="Q65802" i="12"/>
  <c r="P65802" i="12"/>
  <c r="B65802" i="12"/>
  <c r="Q65801" i="12"/>
  <c r="P65801" i="12"/>
  <c r="B65801" i="12"/>
  <c r="Q65800" i="12"/>
  <c r="P65800" i="12"/>
  <c r="B65800" i="12"/>
  <c r="Q65799" i="12"/>
  <c r="P65799" i="12"/>
  <c r="B65799" i="12"/>
  <c r="Q65798" i="12"/>
  <c r="P65798" i="12"/>
  <c r="B65798" i="12"/>
  <c r="Q65797" i="12"/>
  <c r="P65797" i="12"/>
  <c r="B65797" i="12"/>
  <c r="Q65796" i="12"/>
  <c r="P65796" i="12"/>
  <c r="B65796" i="12"/>
  <c r="Q65795" i="12"/>
  <c r="P65795" i="12"/>
  <c r="B65795" i="12"/>
  <c r="Q65794" i="12"/>
  <c r="P65794" i="12"/>
  <c r="B65794" i="12"/>
  <c r="Q65793" i="12"/>
  <c r="P65793" i="12"/>
  <c r="B65793" i="12"/>
  <c r="Q65792" i="12"/>
  <c r="P65792" i="12"/>
  <c r="B65792" i="12"/>
  <c r="Q65791" i="12"/>
  <c r="P65791" i="12"/>
  <c r="B65791" i="12"/>
  <c r="Q65790" i="12"/>
  <c r="P65790" i="12"/>
  <c r="B65790" i="12"/>
  <c r="Q65789" i="12"/>
  <c r="P65789" i="12"/>
  <c r="B65789" i="12"/>
  <c r="Q65788" i="12"/>
  <c r="P65788" i="12"/>
  <c r="B65788" i="12"/>
  <c r="Q65787" i="12"/>
  <c r="P65787" i="12"/>
  <c r="B65787" i="12"/>
  <c r="Q65786" i="12"/>
  <c r="P65786" i="12"/>
  <c r="B65786" i="12"/>
  <c r="Q65785" i="12"/>
  <c r="P65785" i="12"/>
  <c r="B65785" i="12"/>
  <c r="Q65784" i="12"/>
  <c r="P65784" i="12"/>
  <c r="B65784" i="12"/>
  <c r="Q65783" i="12"/>
  <c r="P65783" i="12"/>
  <c r="B65783" i="12"/>
  <c r="Q65782" i="12"/>
  <c r="P65782" i="12"/>
  <c r="B65782" i="12"/>
  <c r="W65781" i="12"/>
  <c r="Q65781" i="12"/>
  <c r="P65781" i="12"/>
  <c r="W65780" i="12"/>
  <c r="Q65780" i="12"/>
  <c r="P65780" i="12"/>
  <c r="W65779" i="12"/>
  <c r="Q65779" i="12"/>
  <c r="P65779" i="12"/>
  <c r="W65778" i="12"/>
  <c r="Q65778" i="12"/>
  <c r="P65778" i="12"/>
  <c r="W65777" i="12"/>
  <c r="Q65777" i="12"/>
  <c r="P65777" i="12"/>
  <c r="W65776" i="12"/>
  <c r="Q65776" i="12"/>
  <c r="P65776" i="12"/>
  <c r="W65775" i="12"/>
  <c r="Q65775" i="12"/>
  <c r="P65775" i="12"/>
  <c r="W65774" i="12"/>
  <c r="Q65774" i="12"/>
  <c r="P65774" i="12"/>
  <c r="W65773" i="12"/>
  <c r="Q65773" i="12"/>
  <c r="P65773" i="12"/>
  <c r="W65772" i="12"/>
  <c r="Q65772" i="12"/>
  <c r="P65772" i="12"/>
  <c r="W65771" i="12"/>
  <c r="Q65771" i="12"/>
  <c r="P65771" i="12"/>
  <c r="W65770" i="12"/>
  <c r="Q65770" i="12"/>
  <c r="P65770" i="12"/>
  <c r="W65769" i="12"/>
  <c r="Q65769" i="12"/>
  <c r="P65769" i="12"/>
  <c r="W65768" i="12"/>
  <c r="Q65768" i="12"/>
  <c r="P65768" i="12"/>
  <c r="W65767" i="12"/>
  <c r="Q65767" i="12"/>
  <c r="P65767" i="12"/>
  <c r="W65766" i="12"/>
  <c r="Q65766" i="12"/>
  <c r="P65766" i="12"/>
  <c r="W65765" i="12"/>
  <c r="Q65765" i="12"/>
  <c r="P65765" i="12"/>
  <c r="W65764" i="12"/>
  <c r="Q65764" i="12"/>
  <c r="P65764" i="12"/>
  <c r="W65763" i="12"/>
  <c r="Q65763" i="12"/>
  <c r="P65763" i="12"/>
  <c r="W65762" i="12"/>
  <c r="Q65762" i="12"/>
  <c r="P65762" i="12"/>
  <c r="W65761" i="12"/>
  <c r="Q65761" i="12"/>
  <c r="P65761" i="12"/>
  <c r="W65760" i="12"/>
  <c r="Q65760" i="12"/>
  <c r="P65760" i="12"/>
  <c r="W65759" i="12"/>
  <c r="Q65759" i="12"/>
  <c r="P65759" i="12"/>
  <c r="W65758" i="12"/>
  <c r="Q65758" i="12"/>
  <c r="P65758" i="12"/>
  <c r="W65757" i="12"/>
  <c r="Q65757" i="12"/>
  <c r="P65757" i="12"/>
  <c r="W65756" i="12"/>
  <c r="Q65756" i="12"/>
  <c r="P65756" i="12"/>
  <c r="W65755" i="12"/>
  <c r="Q65755" i="12"/>
  <c r="P65755" i="12"/>
  <c r="W65754" i="12"/>
  <c r="Q65754" i="12"/>
  <c r="P65754" i="12"/>
  <c r="W65753" i="12"/>
  <c r="Q65753" i="12"/>
  <c r="P65753" i="12"/>
  <c r="W65752" i="12"/>
  <c r="Q65752" i="12"/>
  <c r="P65752" i="12"/>
  <c r="W65751" i="12"/>
  <c r="Q65751" i="12"/>
  <c r="P65751" i="12"/>
  <c r="W65750" i="12"/>
  <c r="Q65750" i="12"/>
  <c r="P65750" i="12"/>
  <c r="W65749" i="12"/>
  <c r="Q65749" i="12"/>
  <c r="P65749" i="12"/>
  <c r="W65748" i="12"/>
  <c r="Q65748" i="12"/>
  <c r="P65748" i="12"/>
  <c r="W65747" i="12"/>
  <c r="Q65747" i="12"/>
  <c r="P65747" i="12"/>
  <c r="W65746" i="12"/>
  <c r="Q65746" i="12"/>
  <c r="P65746" i="12"/>
  <c r="W65745" i="12"/>
  <c r="Q65745" i="12"/>
  <c r="P65745" i="12"/>
  <c r="W65744" i="12"/>
  <c r="Q65744" i="12"/>
  <c r="P65744" i="12"/>
  <c r="W65743" i="12"/>
  <c r="Q65743" i="12"/>
  <c r="P65743" i="12"/>
  <c r="W65742" i="12"/>
  <c r="Q65742" i="12"/>
  <c r="P65742" i="12"/>
  <c r="W65741" i="12"/>
  <c r="Q65741" i="12"/>
  <c r="P65741" i="12"/>
  <c r="W65740" i="12"/>
  <c r="Q65740" i="12"/>
  <c r="P65740" i="12"/>
  <c r="W65739" i="12"/>
  <c r="Q65739" i="12"/>
  <c r="P65739" i="12"/>
  <c r="W65738" i="12"/>
  <c r="Q65738" i="12"/>
  <c r="P65738" i="12"/>
  <c r="W65737" i="12"/>
  <c r="Q65737" i="12"/>
  <c r="P65737" i="12"/>
  <c r="W65736" i="12"/>
  <c r="Q65736" i="12"/>
  <c r="P65736" i="12"/>
  <c r="W65735" i="12"/>
  <c r="Q65735" i="12"/>
  <c r="P65735" i="12"/>
  <c r="W65734" i="12"/>
  <c r="Q65734" i="12"/>
  <c r="P65734" i="12"/>
  <c r="W65733" i="12"/>
  <c r="Q65733" i="12"/>
  <c r="P65733" i="12"/>
  <c r="W65732" i="12"/>
  <c r="Q65732" i="12"/>
  <c r="P65732" i="12"/>
  <c r="W65731" i="12"/>
  <c r="Q65731" i="12"/>
  <c r="P65731" i="12"/>
  <c r="W65730" i="12"/>
  <c r="Q65730" i="12"/>
  <c r="P65730" i="12"/>
  <c r="W65729" i="12"/>
  <c r="Q65729" i="12"/>
  <c r="P65729" i="12"/>
  <c r="W65728" i="12"/>
  <c r="Q65728" i="12"/>
  <c r="P65728" i="12"/>
  <c r="W65727" i="12"/>
  <c r="Q65727" i="12"/>
  <c r="P65727" i="12"/>
  <c r="W65726" i="12"/>
  <c r="Q65726" i="12"/>
  <c r="P65726" i="12"/>
  <c r="W65725" i="12"/>
  <c r="Q65725" i="12"/>
  <c r="P65725" i="12"/>
  <c r="W65724" i="12"/>
  <c r="Q65724" i="12"/>
  <c r="P65724" i="12"/>
  <c r="W65723" i="12"/>
  <c r="Q65723" i="12"/>
  <c r="P65723" i="12"/>
  <c r="W65722" i="12"/>
  <c r="Q65722" i="12"/>
  <c r="P65722" i="12"/>
  <c r="W65721" i="12"/>
  <c r="Q65721" i="12"/>
  <c r="P65721" i="12"/>
  <c r="W65720" i="12"/>
  <c r="Q65720" i="12"/>
  <c r="P65720" i="12"/>
  <c r="W65719" i="12"/>
  <c r="Q65719" i="12"/>
  <c r="P65719" i="12"/>
  <c r="W65718" i="12"/>
  <c r="Q65718" i="12"/>
  <c r="P65718" i="12"/>
  <c r="W65717" i="12"/>
  <c r="Q65717" i="12"/>
  <c r="P65717" i="12"/>
  <c r="W65716" i="12"/>
  <c r="Q65716" i="12"/>
  <c r="P65716" i="12"/>
  <c r="W65715" i="12"/>
  <c r="Q65715" i="12"/>
  <c r="P65715" i="12"/>
  <c r="W65714" i="12"/>
  <c r="Q65714" i="12"/>
  <c r="P65714" i="12"/>
  <c r="W65713" i="12"/>
  <c r="Q65713" i="12"/>
  <c r="P65713" i="12"/>
  <c r="W65712" i="12"/>
  <c r="Q65712" i="12"/>
  <c r="P65712" i="12"/>
  <c r="W65711" i="12"/>
  <c r="Q65711" i="12"/>
  <c r="P65711" i="12"/>
  <c r="W65710" i="12"/>
  <c r="Q65710" i="12"/>
  <c r="P65710" i="12"/>
  <c r="W65709" i="12"/>
  <c r="Q65709" i="12"/>
  <c r="P65709" i="12"/>
  <c r="W65708" i="12"/>
  <c r="Q65708" i="12"/>
  <c r="P65708" i="12"/>
  <c r="W65707" i="12"/>
  <c r="Q65707" i="12"/>
  <c r="P65707" i="12"/>
  <c r="W65706" i="12"/>
  <c r="Q65706" i="12"/>
  <c r="P65706" i="12"/>
  <c r="W65705" i="12"/>
  <c r="Q65705" i="12"/>
  <c r="P65705" i="12"/>
  <c r="W65704" i="12"/>
  <c r="Q65704" i="12"/>
  <c r="P65704" i="12"/>
  <c r="W65703" i="12"/>
  <c r="Q65703" i="12"/>
  <c r="P65703" i="12"/>
  <c r="W65702" i="12"/>
  <c r="Q65702" i="12"/>
  <c r="P65702" i="12"/>
  <c r="W65701" i="12"/>
  <c r="Q65701" i="12"/>
  <c r="P65701" i="12"/>
  <c r="W65700" i="12"/>
  <c r="Q65700" i="12"/>
  <c r="P65700" i="12"/>
  <c r="W65699" i="12"/>
  <c r="Q65699" i="12"/>
  <c r="P65699" i="12"/>
  <c r="W65698" i="12"/>
  <c r="Q65698" i="12"/>
  <c r="P65698" i="12"/>
  <c r="W65697" i="12"/>
  <c r="Q65697" i="12"/>
  <c r="P65697" i="12"/>
  <c r="W65696" i="12"/>
  <c r="Q65696" i="12"/>
  <c r="P65696" i="12"/>
  <c r="W65695" i="12"/>
  <c r="Q65695" i="12"/>
  <c r="P65695" i="12"/>
  <c r="W65694" i="12"/>
  <c r="Q65694" i="12"/>
  <c r="P65694" i="12"/>
  <c r="W65693" i="12"/>
  <c r="Q65693" i="12"/>
  <c r="P65693" i="12"/>
  <c r="W65692" i="12"/>
  <c r="Q65692" i="12"/>
  <c r="P65692" i="12"/>
  <c r="W65691" i="12"/>
  <c r="Q65691" i="12"/>
  <c r="P65691" i="12"/>
  <c r="W65690" i="12"/>
  <c r="Q65690" i="12"/>
  <c r="P65690" i="12"/>
  <c r="W65689" i="12"/>
  <c r="Q65689" i="12"/>
  <c r="P65689" i="12"/>
  <c r="W65688" i="12"/>
  <c r="Q65688" i="12"/>
  <c r="P65688" i="12"/>
  <c r="W65687" i="12"/>
  <c r="Q65687" i="12"/>
  <c r="P65687" i="12"/>
  <c r="W65686" i="12"/>
  <c r="Q65686" i="12"/>
  <c r="P65686" i="12"/>
  <c r="W65685" i="12"/>
  <c r="Q65685" i="12"/>
  <c r="P65685" i="12"/>
  <c r="W65684" i="12"/>
  <c r="Q65684" i="12"/>
  <c r="P65684" i="12"/>
  <c r="W65683" i="12"/>
  <c r="Q65683" i="12"/>
  <c r="P65683" i="12"/>
  <c r="W65682" i="12"/>
  <c r="Q65682" i="12"/>
  <c r="P65682" i="12"/>
  <c r="W65681" i="12"/>
  <c r="Q65681" i="12"/>
  <c r="P65681" i="12"/>
  <c r="W65680" i="12"/>
  <c r="Q65680" i="12"/>
  <c r="P65680" i="12"/>
  <c r="W65679" i="12"/>
  <c r="Q65679" i="12"/>
  <c r="P65679" i="12"/>
  <c r="W65678" i="12"/>
  <c r="Q65678" i="12"/>
  <c r="P65678" i="12"/>
  <c r="W65677" i="12"/>
  <c r="Q65677" i="12"/>
  <c r="P65677" i="12"/>
  <c r="W65676" i="12"/>
  <c r="Q65676" i="12"/>
  <c r="P65676" i="12"/>
  <c r="W65675" i="12"/>
  <c r="Q65675" i="12"/>
  <c r="P65675" i="12"/>
  <c r="W65674" i="12"/>
  <c r="Q65674" i="12"/>
  <c r="P65674" i="12"/>
  <c r="W65673" i="12"/>
  <c r="Q65673" i="12"/>
  <c r="P65673" i="12"/>
  <c r="W65672" i="12"/>
  <c r="Q65672" i="12"/>
  <c r="P65672" i="12"/>
  <c r="W65671" i="12"/>
  <c r="Q65671" i="12"/>
  <c r="P65671" i="12"/>
  <c r="W65670" i="12"/>
  <c r="Q65670" i="12"/>
  <c r="P65670" i="12"/>
  <c r="W65669" i="12"/>
  <c r="Q65669" i="12"/>
  <c r="P65669" i="12"/>
  <c r="W65668" i="12"/>
  <c r="Q65668" i="12"/>
  <c r="P65668" i="12"/>
  <c r="W65667" i="12"/>
  <c r="Q65667" i="12"/>
  <c r="P65667" i="12"/>
  <c r="W65666" i="12"/>
  <c r="Q65666" i="12"/>
  <c r="P65666" i="12"/>
  <c r="W65665" i="12"/>
  <c r="Q65665" i="12"/>
  <c r="P65665" i="12"/>
  <c r="W65664" i="12"/>
  <c r="Q65664" i="12"/>
  <c r="P65664" i="12"/>
  <c r="W65663" i="12"/>
  <c r="Q65663" i="12"/>
  <c r="P65663" i="12"/>
  <c r="W65662" i="12"/>
  <c r="Q65662" i="12"/>
  <c r="P65662" i="12"/>
  <c r="W65661" i="12"/>
  <c r="Q65661" i="12"/>
  <c r="P65661" i="12"/>
  <c r="W65660" i="12"/>
  <c r="Q65660" i="12"/>
  <c r="P65660" i="12"/>
  <c r="W65659" i="12"/>
  <c r="Q65659" i="12"/>
  <c r="P65659" i="12"/>
  <c r="W65658" i="12"/>
  <c r="Q65658" i="12"/>
  <c r="P65658" i="12"/>
  <c r="W65657" i="12"/>
  <c r="Q65657" i="12"/>
  <c r="P65657" i="12"/>
  <c r="W65656" i="12"/>
  <c r="Q65656" i="12"/>
  <c r="P65656" i="12"/>
  <c r="W65655" i="12"/>
  <c r="Q65655" i="12"/>
  <c r="P65655" i="12"/>
  <c r="W65654" i="12"/>
  <c r="Q65654" i="12"/>
  <c r="P65654" i="12"/>
  <c r="W65653" i="12"/>
  <c r="Q65653" i="12"/>
  <c r="P65653" i="12"/>
  <c r="W65652" i="12"/>
  <c r="Q65652" i="12"/>
  <c r="P65652" i="12"/>
  <c r="W65651" i="12"/>
  <c r="Q65651" i="12"/>
  <c r="P65651" i="12"/>
  <c r="W65650" i="12"/>
  <c r="Q65650" i="12"/>
  <c r="P65650" i="12"/>
  <c r="W65649" i="12"/>
  <c r="Q65649" i="12"/>
  <c r="P65649" i="12"/>
  <c r="W65648" i="12"/>
  <c r="Q65648" i="12"/>
  <c r="P65648" i="12"/>
  <c r="W65647" i="12"/>
  <c r="Q65647" i="12"/>
  <c r="P65647" i="12"/>
  <c r="W65646" i="12"/>
  <c r="Q65646" i="12"/>
  <c r="P65646" i="12"/>
  <c r="W65645" i="12"/>
  <c r="Q65645" i="12"/>
  <c r="P65645" i="12"/>
  <c r="W65644" i="12"/>
  <c r="Q65644" i="12"/>
  <c r="P65644" i="12"/>
  <c r="W65643" i="12"/>
  <c r="Q65643" i="12"/>
  <c r="P65643" i="12"/>
  <c r="W65642" i="12"/>
  <c r="Q65642" i="12"/>
  <c r="P65642" i="12"/>
  <c r="W65641" i="12"/>
  <c r="Q65641" i="12"/>
  <c r="P65641" i="12"/>
  <c r="W65640" i="12"/>
  <c r="Q65640" i="12"/>
  <c r="P65640" i="12"/>
  <c r="W65639" i="12"/>
  <c r="Q65639" i="12"/>
  <c r="P65639" i="12"/>
  <c r="W65638" i="12"/>
  <c r="Q65638" i="12"/>
  <c r="P65638" i="12"/>
  <c r="W65637" i="12"/>
  <c r="Q65637" i="12"/>
  <c r="P65637" i="12"/>
  <c r="W65636" i="12"/>
  <c r="Q65636" i="12"/>
  <c r="P65636" i="12"/>
  <c r="W65635" i="12"/>
  <c r="Q65635" i="12"/>
  <c r="P65635" i="12"/>
  <c r="W65634" i="12"/>
  <c r="Q65634" i="12"/>
  <c r="P65634" i="12"/>
  <c r="W65633" i="12"/>
  <c r="Q65633" i="12"/>
  <c r="P65633" i="12"/>
  <c r="W65632" i="12"/>
  <c r="Q65632" i="12"/>
  <c r="P65632" i="12"/>
  <c r="W65631" i="12"/>
  <c r="Q65631" i="12"/>
  <c r="P65631" i="12"/>
  <c r="W65630" i="12"/>
  <c r="Q65630" i="12"/>
  <c r="P65630" i="12"/>
  <c r="W65629" i="12"/>
  <c r="Q65629" i="12"/>
  <c r="P65629" i="12"/>
  <c r="W65628" i="12"/>
  <c r="Q65628" i="12"/>
  <c r="P65628" i="12"/>
  <c r="W65627" i="12"/>
  <c r="Q65627" i="12"/>
  <c r="P65627" i="12"/>
  <c r="W65626" i="12"/>
  <c r="Q65626" i="12"/>
  <c r="P65626" i="12"/>
  <c r="W65625" i="12"/>
  <c r="Q65625" i="12"/>
  <c r="P65625" i="12"/>
  <c r="W65624" i="12"/>
  <c r="Q65624" i="12"/>
  <c r="P65624" i="12"/>
  <c r="W65623" i="12"/>
  <c r="Q65623" i="12"/>
  <c r="P65623" i="12"/>
  <c r="W65622" i="12"/>
  <c r="Q65622" i="12"/>
  <c r="P65622" i="12"/>
  <c r="W65621" i="12"/>
  <c r="Q65621" i="12"/>
  <c r="P65621" i="12"/>
  <c r="W65620" i="12"/>
  <c r="Q65620" i="12"/>
  <c r="P65620" i="12"/>
  <c r="W65619" i="12"/>
  <c r="Q65619" i="12"/>
  <c r="P65619" i="12"/>
  <c r="W65618" i="12"/>
  <c r="Q65618" i="12"/>
  <c r="P65618" i="12"/>
  <c r="W65617" i="12"/>
  <c r="Q65617" i="12"/>
  <c r="P65617" i="12"/>
  <c r="W65616" i="12"/>
  <c r="Q65616" i="12"/>
  <c r="P65616" i="12"/>
  <c r="W65615" i="12"/>
  <c r="Q65615" i="12"/>
  <c r="P65615" i="12"/>
  <c r="W65614" i="12"/>
  <c r="Q65614" i="12"/>
  <c r="P65614" i="12"/>
  <c r="W65613" i="12"/>
  <c r="Q65613" i="12"/>
  <c r="P65613" i="12"/>
  <c r="W65612" i="12"/>
  <c r="Q65612" i="12"/>
  <c r="P65612" i="12"/>
  <c r="W65611" i="12"/>
  <c r="Q65611" i="12"/>
  <c r="P65611" i="12"/>
  <c r="W65610" i="12"/>
  <c r="Q65610" i="12"/>
  <c r="P65610" i="12"/>
  <c r="W65609" i="12"/>
  <c r="Q65609" i="12"/>
  <c r="P65609" i="12"/>
  <c r="W65608" i="12"/>
  <c r="Q65608" i="12"/>
  <c r="P65608" i="12"/>
  <c r="W65607" i="12"/>
  <c r="Q65607" i="12"/>
  <c r="P65607" i="12"/>
  <c r="W65606" i="12"/>
  <c r="Q65606" i="12"/>
  <c r="P65606" i="12"/>
  <c r="W65605" i="12"/>
  <c r="Q65605" i="12"/>
  <c r="P65605" i="12"/>
  <c r="W65604" i="12"/>
  <c r="Q65604" i="12"/>
  <c r="P65604" i="12"/>
  <c r="W65603" i="12"/>
  <c r="Q65603" i="12"/>
  <c r="P65603" i="12"/>
  <c r="W65602" i="12"/>
  <c r="Q65602" i="12"/>
  <c r="P65602" i="12"/>
  <c r="W65601" i="12"/>
  <c r="Q65601" i="12"/>
  <c r="P65601" i="12"/>
  <c r="W65600" i="12"/>
  <c r="Q65600" i="12"/>
  <c r="P65600" i="12"/>
  <c r="W65599" i="12"/>
  <c r="Q65599" i="12"/>
  <c r="P65599" i="12"/>
  <c r="W65598" i="12"/>
  <c r="Q65598" i="12"/>
  <c r="P65598" i="12"/>
  <c r="W65597" i="12"/>
  <c r="Q65597" i="12"/>
  <c r="P65597" i="12"/>
  <c r="W65596" i="12"/>
  <c r="Q65596" i="12"/>
  <c r="P65596" i="12"/>
  <c r="W65595" i="12"/>
  <c r="Q65595" i="12"/>
  <c r="P65595" i="12"/>
  <c r="W65594" i="12"/>
  <c r="Q65594" i="12"/>
  <c r="P65594" i="12"/>
  <c r="W65593" i="12"/>
  <c r="Q65593" i="12"/>
  <c r="P65593" i="12"/>
  <c r="W65592" i="12"/>
  <c r="Q65592" i="12"/>
  <c r="P65592" i="12"/>
  <c r="W65591" i="12"/>
  <c r="Q65591" i="12"/>
  <c r="P65591" i="12"/>
  <c r="W65590" i="12"/>
  <c r="Q65590" i="12"/>
  <c r="P65590" i="12"/>
  <c r="W65589" i="12"/>
  <c r="Q65589" i="12"/>
  <c r="P65589" i="12"/>
  <c r="W65588" i="12"/>
  <c r="Q65588" i="12"/>
  <c r="P65588" i="12"/>
  <c r="W65587" i="12"/>
  <c r="Q65587" i="12"/>
  <c r="P65587" i="12"/>
  <c r="W65586" i="12"/>
  <c r="Q65586" i="12"/>
  <c r="P65586" i="12"/>
  <c r="W65585" i="12"/>
  <c r="Q65585" i="12"/>
  <c r="P65585" i="12"/>
  <c r="W65584" i="12"/>
  <c r="Q65584" i="12"/>
  <c r="P65584" i="12"/>
  <c r="W65583" i="12"/>
  <c r="Q65583" i="12"/>
  <c r="P65583" i="12"/>
  <c r="W65582" i="12"/>
  <c r="Q65582" i="12"/>
  <c r="P65582" i="12"/>
  <c r="W65581" i="12"/>
  <c r="Q65581" i="12"/>
  <c r="P65581" i="12"/>
  <c r="W65580" i="12"/>
  <c r="Q65580" i="12"/>
  <c r="P65580" i="12"/>
  <c r="W65579" i="12"/>
  <c r="Q65579" i="12"/>
  <c r="P65579" i="12"/>
  <c r="W65578" i="12"/>
  <c r="Q65578" i="12"/>
  <c r="P65578" i="12"/>
  <c r="W65577" i="12"/>
  <c r="Q65577" i="12"/>
  <c r="P65577" i="12"/>
  <c r="W65576" i="12"/>
  <c r="Q65576" i="12"/>
  <c r="P65576" i="12"/>
  <c r="W65575" i="12"/>
  <c r="Q65575" i="12"/>
  <c r="P65575" i="12"/>
  <c r="W65574" i="12"/>
  <c r="Q65574" i="12"/>
  <c r="P65574" i="12"/>
  <c r="W65573" i="12"/>
  <c r="Q65573" i="12"/>
  <c r="P65573" i="12"/>
  <c r="W65572" i="12"/>
  <c r="Q65572" i="12"/>
  <c r="P65572" i="12"/>
  <c r="W65571" i="12"/>
  <c r="Q65571" i="12"/>
  <c r="P65571" i="12"/>
  <c r="W65570" i="12"/>
  <c r="Q65570" i="12"/>
  <c r="P65570" i="12"/>
  <c r="W65569" i="12"/>
  <c r="Q65569" i="12"/>
  <c r="P65569" i="12"/>
  <c r="W65568" i="12"/>
  <c r="Q65568" i="12"/>
  <c r="P65568" i="12"/>
  <c r="W65567" i="12"/>
  <c r="Q65567" i="12"/>
  <c r="P65567" i="12"/>
  <c r="W65566" i="12"/>
  <c r="Q65566" i="12"/>
  <c r="P65566" i="12"/>
  <c r="W65565" i="12"/>
  <c r="Q65565" i="12"/>
  <c r="P65565" i="12"/>
  <c r="W65564" i="12"/>
  <c r="Q65564" i="12"/>
  <c r="P65564" i="12"/>
  <c r="W65563" i="12"/>
  <c r="Q65563" i="12"/>
  <c r="P65563" i="12"/>
  <c r="W65562" i="12"/>
  <c r="Q65562" i="12"/>
  <c r="P65562" i="12"/>
  <c r="W65561" i="12"/>
  <c r="Q65561" i="12"/>
  <c r="P65561" i="12"/>
  <c r="W65560" i="12"/>
  <c r="Q65560" i="12"/>
  <c r="P65560" i="12"/>
  <c r="W65559" i="12"/>
  <c r="Q65559" i="12"/>
  <c r="P65559" i="12"/>
  <c r="W65558" i="12"/>
  <c r="Q65558" i="12"/>
  <c r="P65558" i="12"/>
  <c r="W65557" i="12"/>
  <c r="Q65557" i="12"/>
  <c r="P65557" i="12"/>
  <c r="W65556" i="12"/>
  <c r="Q65556" i="12"/>
  <c r="P65556" i="12"/>
  <c r="W65555" i="12"/>
  <c r="Q65555" i="12"/>
  <c r="P65555" i="12"/>
  <c r="W65554" i="12"/>
  <c r="Q65554" i="12"/>
  <c r="P65554" i="12"/>
  <c r="W65553" i="12"/>
  <c r="Q65553" i="12"/>
  <c r="P65553" i="12"/>
  <c r="W65552" i="12"/>
  <c r="Q65552" i="12"/>
  <c r="P65552" i="12"/>
  <c r="W65551" i="12"/>
  <c r="Q65551" i="12"/>
  <c r="P65551" i="12"/>
  <c r="W65550" i="12"/>
  <c r="Q65550" i="12"/>
  <c r="P65550" i="12"/>
  <c r="W65549" i="12"/>
  <c r="Q65549" i="12"/>
  <c r="P65549" i="12"/>
  <c r="W65548" i="12"/>
  <c r="Q65548" i="12"/>
  <c r="P65548" i="12"/>
  <c r="W65547" i="12"/>
  <c r="Q65547" i="12"/>
  <c r="P65547" i="12"/>
  <c r="W65546" i="12"/>
  <c r="Q65546" i="12"/>
  <c r="P65546" i="12"/>
  <c r="W65545" i="12"/>
  <c r="Q65545" i="12"/>
  <c r="P65545" i="12"/>
  <c r="W65544" i="12"/>
  <c r="Q65544" i="12"/>
  <c r="P65544" i="12"/>
  <c r="W65543" i="12"/>
  <c r="Q65543" i="12"/>
  <c r="P65543" i="12"/>
  <c r="W65542" i="12"/>
  <c r="Q65542" i="12"/>
  <c r="P65542" i="12"/>
  <c r="W65541" i="12"/>
  <c r="Q65541" i="12"/>
  <c r="P65541" i="12"/>
  <c r="W65540" i="12"/>
  <c r="Q65540" i="12"/>
  <c r="P65540" i="12"/>
  <c r="W65539" i="12"/>
  <c r="Q65539" i="12"/>
  <c r="P65539" i="12"/>
  <c r="W65538" i="12"/>
  <c r="Q65538" i="12"/>
  <c r="P65538" i="12"/>
  <c r="W65537" i="12"/>
  <c r="Q65537" i="12"/>
  <c r="P65537" i="12"/>
  <c r="W65536" i="12"/>
  <c r="Q65536" i="12"/>
  <c r="P65536" i="12"/>
  <c r="W65535" i="12"/>
  <c r="Q65535" i="12"/>
  <c r="P65535" i="12"/>
  <c r="W65534" i="12"/>
  <c r="Q65534" i="12"/>
  <c r="P65534" i="12"/>
  <c r="W65533" i="12"/>
  <c r="Q65533" i="12"/>
  <c r="P65533" i="12"/>
  <c r="W65532" i="12"/>
  <c r="Q65532" i="12"/>
  <c r="P65532" i="12"/>
  <c r="W65531" i="12"/>
  <c r="Q65531" i="12"/>
  <c r="P65531" i="12"/>
  <c r="W65530" i="12"/>
  <c r="Q65530" i="12"/>
  <c r="P65530" i="12"/>
  <c r="W65529" i="12"/>
  <c r="Q65529" i="12"/>
  <c r="P65529" i="12"/>
  <c r="W65528" i="12"/>
  <c r="Q65528" i="12"/>
  <c r="P65528" i="12"/>
  <c r="W65527" i="12"/>
  <c r="Q65527" i="12"/>
  <c r="P65527" i="12"/>
  <c r="W65526" i="12"/>
  <c r="Q65526" i="12"/>
  <c r="P65526" i="12"/>
  <c r="W65525" i="12"/>
  <c r="Q65525" i="12"/>
  <c r="P65525" i="12"/>
  <c r="W65524" i="12"/>
  <c r="Q65524" i="12"/>
  <c r="P65524" i="12"/>
  <c r="W65523" i="12"/>
  <c r="Q65523" i="12"/>
  <c r="P65523" i="12"/>
  <c r="W65522" i="12"/>
  <c r="Q65522" i="12"/>
  <c r="P65522" i="12"/>
  <c r="W65521" i="12"/>
  <c r="Q65521" i="12"/>
  <c r="P65521" i="12"/>
  <c r="W65520" i="12"/>
  <c r="Q65520" i="12"/>
  <c r="P65520" i="12"/>
  <c r="W65519" i="12"/>
  <c r="Q65519" i="12"/>
  <c r="P65519" i="12"/>
  <c r="W65518" i="12"/>
  <c r="Q65518" i="12"/>
  <c r="P65518" i="12"/>
  <c r="W65517" i="12"/>
  <c r="Q65517" i="12"/>
  <c r="P65517" i="12"/>
  <c r="W65516" i="12"/>
  <c r="Q65516" i="12"/>
  <c r="P65516" i="12"/>
  <c r="W65515" i="12"/>
  <c r="Q65515" i="12"/>
  <c r="P65515" i="12"/>
  <c r="W65514" i="12"/>
  <c r="Q65514" i="12"/>
  <c r="P65514" i="12"/>
  <c r="W65513" i="12"/>
  <c r="Q65513" i="12"/>
  <c r="P65513" i="12"/>
  <c r="W65512" i="12"/>
  <c r="Q65512" i="12"/>
  <c r="P65512" i="12"/>
  <c r="W65511" i="12"/>
  <c r="Q65511" i="12"/>
  <c r="P65511" i="12"/>
  <c r="W65510" i="12"/>
  <c r="Q65510" i="12"/>
  <c r="P65510" i="12"/>
  <c r="W65509" i="12"/>
  <c r="Q65509" i="12"/>
  <c r="P65509" i="12"/>
  <c r="W65508" i="12"/>
  <c r="Q65508" i="12"/>
  <c r="P65508" i="12"/>
  <c r="W65507" i="12"/>
  <c r="Q65507" i="12"/>
  <c r="P65507" i="12"/>
  <c r="W65506" i="12"/>
  <c r="Q65506" i="12"/>
  <c r="P65506" i="12"/>
  <c r="W65505" i="12"/>
  <c r="Q65505" i="12"/>
  <c r="P65505" i="12"/>
  <c r="W65504" i="12"/>
  <c r="Q65504" i="12"/>
  <c r="P65504" i="12"/>
  <c r="W65503" i="12"/>
  <c r="Q65503" i="12"/>
  <c r="P65503" i="12"/>
  <c r="W65502" i="12"/>
  <c r="Q65502" i="12"/>
  <c r="P65502" i="12"/>
  <c r="W65501" i="12"/>
  <c r="Q65501" i="12"/>
  <c r="P65501" i="12"/>
  <c r="W65500" i="12"/>
  <c r="Q65500" i="12"/>
  <c r="P65500" i="12"/>
  <c r="W65499" i="12"/>
  <c r="Q65499" i="12"/>
  <c r="P65499" i="12"/>
  <c r="W65498" i="12"/>
  <c r="Q65498" i="12"/>
  <c r="P65498" i="12"/>
  <c r="W65497" i="12"/>
  <c r="Q65497" i="12"/>
  <c r="P65497" i="12"/>
  <c r="W65496" i="12"/>
  <c r="Q65496" i="12"/>
  <c r="P65496" i="12"/>
  <c r="W65495" i="12"/>
  <c r="Q65495" i="12"/>
  <c r="P65495" i="12"/>
  <c r="W65494" i="12"/>
  <c r="Q65494" i="12"/>
  <c r="P65494" i="12"/>
  <c r="W65493" i="12"/>
  <c r="Q65493" i="12"/>
  <c r="P65493" i="12"/>
  <c r="W65492" i="12"/>
  <c r="Q65492" i="12"/>
  <c r="P65492" i="12"/>
  <c r="W65491" i="12"/>
  <c r="Q65491" i="12"/>
  <c r="P65491" i="12"/>
  <c r="W65490" i="12"/>
  <c r="Q65490" i="12"/>
  <c r="P65490" i="12"/>
  <c r="W65489" i="12"/>
  <c r="Q65489" i="12"/>
  <c r="P65489" i="12"/>
  <c r="W65488" i="12"/>
  <c r="Q65488" i="12"/>
  <c r="P65488" i="12"/>
  <c r="W65487" i="12"/>
  <c r="Q65487" i="12"/>
  <c r="P65487" i="12"/>
  <c r="W65486" i="12"/>
  <c r="Q65486" i="12"/>
  <c r="P65486" i="12"/>
  <c r="W65485" i="12"/>
  <c r="Q65485" i="12"/>
  <c r="P65485" i="12"/>
  <c r="W65484" i="12"/>
  <c r="Q65484" i="12"/>
  <c r="P65484" i="12"/>
  <c r="W65483" i="12"/>
  <c r="Q65483" i="12"/>
  <c r="P65483" i="12"/>
  <c r="W65482" i="12"/>
  <c r="Q65482" i="12"/>
  <c r="P65482" i="12"/>
  <c r="W65481" i="12"/>
  <c r="Q65481" i="12"/>
  <c r="P65481" i="12"/>
  <c r="W65480" i="12"/>
  <c r="Q65480" i="12"/>
  <c r="P65480" i="12"/>
  <c r="W65479" i="12"/>
  <c r="Q65479" i="12"/>
  <c r="P65479" i="12"/>
  <c r="W65478" i="12"/>
  <c r="Q65478" i="12"/>
  <c r="P65478" i="12"/>
  <c r="W65477" i="12"/>
  <c r="Q65477" i="12"/>
  <c r="P65477" i="12"/>
  <c r="W65476" i="12"/>
  <c r="Q65476" i="12"/>
  <c r="P65476" i="12"/>
  <c r="W65475" i="12"/>
  <c r="Q65475" i="12"/>
  <c r="P65475" i="12"/>
  <c r="W65474" i="12"/>
  <c r="Q65474" i="12"/>
  <c r="P65474" i="12"/>
  <c r="W65473" i="12"/>
  <c r="Q65473" i="12"/>
  <c r="P65473" i="12"/>
  <c r="W65472" i="12"/>
  <c r="Q65472" i="12"/>
  <c r="P65472" i="12"/>
  <c r="W65471" i="12"/>
  <c r="Q65471" i="12"/>
  <c r="P65471" i="12"/>
  <c r="W65470" i="12"/>
  <c r="Q65470" i="12"/>
  <c r="P65470" i="12"/>
  <c r="W65469" i="12"/>
  <c r="Q65469" i="12"/>
  <c r="P65469" i="12"/>
  <c r="W65468" i="12"/>
  <c r="Q65468" i="12"/>
  <c r="P65468" i="12"/>
  <c r="W65467" i="12"/>
  <c r="Q65467" i="12"/>
  <c r="P65467" i="12"/>
  <c r="W65466" i="12"/>
  <c r="Q65466" i="12"/>
  <c r="P65466" i="12"/>
  <c r="W65465" i="12"/>
  <c r="Q65465" i="12"/>
  <c r="P65465" i="12"/>
  <c r="W65464" i="12"/>
  <c r="Q65464" i="12"/>
  <c r="P65464" i="12"/>
  <c r="W65463" i="12"/>
  <c r="Q65463" i="12"/>
  <c r="P65463" i="12"/>
  <c r="W65462" i="12"/>
  <c r="Q65462" i="12"/>
  <c r="P65462" i="12"/>
  <c r="W65461" i="12"/>
  <c r="Q65461" i="12"/>
  <c r="P65461" i="12"/>
  <c r="W65460" i="12"/>
  <c r="Q65460" i="12"/>
  <c r="P65460" i="12"/>
  <c r="W65459" i="12"/>
  <c r="Q65459" i="12"/>
  <c r="P65459" i="12"/>
  <c r="W65458" i="12"/>
  <c r="Q65458" i="12"/>
  <c r="P65458" i="12"/>
  <c r="W65457" i="12"/>
  <c r="Q65457" i="12"/>
  <c r="P65457" i="12"/>
  <c r="W65456" i="12"/>
  <c r="Q65456" i="12"/>
  <c r="P65456" i="12"/>
  <c r="W65455" i="12"/>
  <c r="Q65455" i="12"/>
  <c r="P65455" i="12"/>
  <c r="W65454" i="12"/>
  <c r="Q65454" i="12"/>
  <c r="P65454" i="12"/>
  <c r="W65453" i="12"/>
  <c r="Q65453" i="12"/>
  <c r="P65453" i="12"/>
  <c r="W65452" i="12"/>
  <c r="Q65452" i="12"/>
  <c r="P65452" i="12"/>
  <c r="W65451" i="12"/>
  <c r="Q65451" i="12"/>
  <c r="P65451" i="12"/>
  <c r="W65450" i="12"/>
  <c r="Q65450" i="12"/>
  <c r="P65450" i="12"/>
  <c r="W65449" i="12"/>
  <c r="Q65449" i="12"/>
  <c r="P65449" i="12"/>
  <c r="W65448" i="12"/>
  <c r="Q65448" i="12"/>
  <c r="P65448" i="12"/>
  <c r="W65447" i="12"/>
  <c r="Q65447" i="12"/>
  <c r="P65447" i="12"/>
  <c r="W65446" i="12"/>
  <c r="Q65446" i="12"/>
  <c r="P65446" i="12"/>
  <c r="W65445" i="12"/>
  <c r="Q65445" i="12"/>
  <c r="P65445" i="12"/>
  <c r="W65444" i="12"/>
  <c r="Q65444" i="12"/>
  <c r="P65444" i="12"/>
  <c r="W65443" i="12"/>
  <c r="Q65443" i="12"/>
  <c r="P65443" i="12"/>
  <c r="W65442" i="12"/>
  <c r="Q65442" i="12"/>
  <c r="P65442" i="12"/>
  <c r="W65441" i="12"/>
  <c r="Q65441" i="12"/>
  <c r="P65441" i="12"/>
  <c r="W65440" i="12"/>
  <c r="Q65440" i="12"/>
  <c r="P65440" i="12"/>
  <c r="W65439" i="12"/>
  <c r="Q65439" i="12"/>
  <c r="P65439" i="12"/>
  <c r="W65438" i="12"/>
  <c r="Q65438" i="12"/>
  <c r="P65438" i="12"/>
  <c r="W65437" i="12"/>
  <c r="Q65437" i="12"/>
  <c r="P65437" i="12"/>
  <c r="W65436" i="12"/>
  <c r="Q65436" i="12"/>
  <c r="P65436" i="12"/>
  <c r="W65435" i="12"/>
  <c r="Q65435" i="12"/>
  <c r="P65435" i="12"/>
  <c r="W65434" i="12"/>
  <c r="Q65434" i="12"/>
  <c r="P65434" i="12"/>
  <c r="W65433" i="12"/>
  <c r="Q65433" i="12"/>
  <c r="P65433" i="12"/>
  <c r="W65432" i="12"/>
  <c r="Q65432" i="12"/>
  <c r="P65432" i="12"/>
  <c r="W65431" i="12"/>
  <c r="Q65431" i="12"/>
  <c r="P65431" i="12"/>
  <c r="W65430" i="12"/>
  <c r="Q65430" i="12"/>
  <c r="P65430" i="12"/>
  <c r="W65429" i="12"/>
  <c r="Q65429" i="12"/>
  <c r="P65429" i="12"/>
  <c r="W65428" i="12"/>
  <c r="Q65428" i="12"/>
  <c r="P65428" i="12"/>
  <c r="W65427" i="12"/>
  <c r="Q65427" i="12"/>
  <c r="P65427" i="12"/>
  <c r="W65426" i="12"/>
  <c r="Q65426" i="12"/>
  <c r="P65426" i="12"/>
  <c r="W65425" i="12"/>
  <c r="Q65425" i="12"/>
  <c r="P65425" i="12"/>
  <c r="W65424" i="12"/>
  <c r="Q65424" i="12"/>
  <c r="P65424" i="12"/>
  <c r="W65423" i="12"/>
  <c r="Q65423" i="12"/>
  <c r="P65423" i="12"/>
  <c r="W65422" i="12"/>
  <c r="Q65422" i="12"/>
  <c r="P65422" i="12"/>
  <c r="W65421" i="12"/>
  <c r="Q65421" i="12"/>
  <c r="P65421" i="12"/>
  <c r="W65420" i="12"/>
  <c r="Q65420" i="12"/>
  <c r="P65420" i="12"/>
  <c r="W65419" i="12"/>
  <c r="Q65419" i="12"/>
  <c r="P65419" i="12"/>
  <c r="W65418" i="12"/>
  <c r="Q65418" i="12"/>
  <c r="P65418" i="12"/>
  <c r="W65417" i="12"/>
  <c r="Q65417" i="12"/>
  <c r="P65417" i="12"/>
  <c r="W65416" i="12"/>
  <c r="Q65416" i="12"/>
  <c r="P65416" i="12"/>
  <c r="W65415" i="12"/>
  <c r="Q65415" i="12"/>
  <c r="P65415" i="12"/>
  <c r="W65414" i="12"/>
  <c r="Q65414" i="12"/>
  <c r="P65414" i="12"/>
  <c r="W65413" i="12"/>
  <c r="Q65413" i="12"/>
  <c r="P65413" i="12"/>
  <c r="W65412" i="12"/>
  <c r="Q65412" i="12"/>
  <c r="P65412" i="12"/>
  <c r="W65411" i="12"/>
  <c r="Q65411" i="12"/>
  <c r="P65411" i="12"/>
  <c r="W65410" i="12"/>
  <c r="Q65410" i="12"/>
  <c r="P65410" i="12"/>
  <c r="W65409" i="12"/>
  <c r="Q65409" i="12"/>
  <c r="P65409" i="12"/>
  <c r="W65408" i="12"/>
  <c r="Q65408" i="12"/>
  <c r="P65408" i="12"/>
  <c r="W65407" i="12"/>
  <c r="Q65407" i="12"/>
  <c r="P65407" i="12"/>
  <c r="W65406" i="12"/>
  <c r="Q65406" i="12"/>
  <c r="P65406" i="12"/>
  <c r="W65405" i="12"/>
  <c r="Q65405" i="12"/>
  <c r="P65405" i="12"/>
  <c r="W65404" i="12"/>
  <c r="Q65404" i="12"/>
  <c r="P65404" i="12"/>
  <c r="W65403" i="12"/>
  <c r="Q65403" i="12"/>
  <c r="P65403" i="12"/>
  <c r="W65402" i="12"/>
  <c r="Q65402" i="12"/>
  <c r="P65402" i="12"/>
  <c r="W65401" i="12"/>
  <c r="Q65401" i="12"/>
  <c r="P65401" i="12"/>
  <c r="W65400" i="12"/>
  <c r="Q65400" i="12"/>
  <c r="P65400" i="12"/>
  <c r="W65399" i="12"/>
  <c r="Q65399" i="12"/>
  <c r="P65399" i="12"/>
  <c r="W65398" i="12"/>
  <c r="Q65398" i="12"/>
  <c r="P65398" i="12"/>
  <c r="W65397" i="12"/>
  <c r="Q65397" i="12"/>
  <c r="P65397" i="12"/>
  <c r="W65396" i="12"/>
  <c r="Q65396" i="12"/>
  <c r="P65396" i="12"/>
  <c r="W65395" i="12"/>
  <c r="Q65395" i="12"/>
  <c r="P65395" i="12"/>
  <c r="W65394" i="12"/>
  <c r="Q65394" i="12"/>
  <c r="P65394" i="12"/>
  <c r="W65393" i="12"/>
  <c r="Q65393" i="12"/>
  <c r="P65393" i="12"/>
  <c r="W65392" i="12"/>
  <c r="Q65392" i="12"/>
  <c r="P65392" i="12"/>
  <c r="W65391" i="12"/>
  <c r="Q65391" i="12"/>
  <c r="P65391" i="12"/>
  <c r="W65390" i="12"/>
  <c r="Q65390" i="12"/>
  <c r="P65390" i="12"/>
  <c r="W65389" i="12"/>
  <c r="Q65389" i="12"/>
  <c r="P65389" i="12"/>
  <c r="W65388" i="12"/>
  <c r="Q65388" i="12"/>
  <c r="P65388" i="12"/>
  <c r="W65387" i="12"/>
  <c r="Q65387" i="12"/>
  <c r="P65387" i="12"/>
  <c r="W65386" i="12"/>
  <c r="Q65386" i="12"/>
  <c r="P65386" i="12"/>
  <c r="W65385" i="12"/>
  <c r="Q65385" i="12"/>
  <c r="P65385" i="12"/>
  <c r="W65384" i="12"/>
  <c r="Q65384" i="12"/>
  <c r="P65384" i="12"/>
  <c r="W65383" i="12"/>
  <c r="Q65383" i="12"/>
  <c r="P65383" i="12"/>
  <c r="W65382" i="12"/>
  <c r="Q65382" i="12"/>
  <c r="P65382" i="12"/>
  <c r="W65381" i="12"/>
  <c r="Q65381" i="12"/>
  <c r="P65381" i="12"/>
  <c r="W65380" i="12"/>
  <c r="Q65380" i="12"/>
  <c r="P65380" i="12"/>
  <c r="W65379" i="12"/>
  <c r="Q65379" i="12"/>
  <c r="P65379" i="12"/>
  <c r="W65378" i="12"/>
  <c r="Q65378" i="12"/>
  <c r="P65378" i="12"/>
  <c r="W65377" i="12"/>
  <c r="Q65377" i="12"/>
  <c r="P65377" i="12"/>
  <c r="W65376" i="12"/>
  <c r="Q65376" i="12"/>
  <c r="P65376" i="12"/>
  <c r="W65375" i="12"/>
  <c r="Q65375" i="12"/>
  <c r="P65375" i="12"/>
  <c r="W65374" i="12"/>
  <c r="Q65374" i="12"/>
  <c r="P65374" i="12"/>
  <c r="W65373" i="12"/>
  <c r="Q65373" i="12"/>
  <c r="P65373" i="12"/>
  <c r="W65372" i="12"/>
  <c r="Q65372" i="12"/>
  <c r="P65372" i="12"/>
  <c r="W65371" i="12"/>
  <c r="Q65371" i="12"/>
  <c r="P65371" i="12"/>
  <c r="W65370" i="12"/>
  <c r="Q65370" i="12"/>
  <c r="P65370" i="12"/>
  <c r="W65369" i="12"/>
  <c r="Q65369" i="12"/>
  <c r="P65369" i="12"/>
  <c r="W65368" i="12"/>
  <c r="Q65368" i="12"/>
  <c r="P65368" i="12"/>
  <c r="W65367" i="12"/>
  <c r="Q65367" i="12"/>
  <c r="P65367" i="12"/>
  <c r="W65366" i="12"/>
  <c r="Q65366" i="12"/>
  <c r="P65366" i="12"/>
  <c r="W65365" i="12"/>
  <c r="Q65365" i="12"/>
  <c r="P65365" i="12"/>
  <c r="W65364" i="12"/>
  <c r="Q65364" i="12"/>
  <c r="P65364" i="12"/>
  <c r="W65363" i="12"/>
  <c r="Q65363" i="12"/>
  <c r="P65363" i="12"/>
  <c r="W65362" i="12"/>
  <c r="Q65362" i="12"/>
  <c r="P65362" i="12"/>
  <c r="W65361" i="12"/>
  <c r="Q65361" i="12"/>
  <c r="P65361" i="12"/>
  <c r="W65360" i="12"/>
  <c r="Q65360" i="12"/>
  <c r="P65360" i="12"/>
  <c r="W65359" i="12"/>
  <c r="Q65359" i="12"/>
  <c r="P65359" i="12"/>
  <c r="W65358" i="12"/>
  <c r="Q65358" i="12"/>
  <c r="P65358" i="12"/>
  <c r="W65357" i="12"/>
  <c r="Q65357" i="12"/>
  <c r="P65357" i="12"/>
  <c r="W65356" i="12"/>
  <c r="Q65356" i="12"/>
  <c r="P65356" i="12"/>
  <c r="W65355" i="12"/>
  <c r="Q65355" i="12"/>
  <c r="P65355" i="12"/>
  <c r="W65354" i="12"/>
  <c r="Q65354" i="12"/>
  <c r="P65354" i="12"/>
  <c r="W65353" i="12"/>
  <c r="Q65353" i="12"/>
  <c r="P65353" i="12"/>
  <c r="W65352" i="12"/>
  <c r="Q65352" i="12"/>
  <c r="P65352" i="12"/>
  <c r="W65351" i="12"/>
  <c r="Q65351" i="12"/>
  <c r="P65351" i="12"/>
  <c r="W65350" i="12"/>
  <c r="Q65350" i="12"/>
  <c r="P65350" i="12"/>
  <c r="W65349" i="12"/>
  <c r="Q65349" i="12"/>
  <c r="P65349" i="12"/>
  <c r="W65348" i="12"/>
  <c r="Q65348" i="12"/>
  <c r="P65348" i="12"/>
  <c r="W65347" i="12"/>
  <c r="Q65347" i="12"/>
  <c r="P65347" i="12"/>
  <c r="W65346" i="12"/>
  <c r="Q65346" i="12"/>
  <c r="P65346" i="12"/>
  <c r="W65345" i="12"/>
  <c r="Q65345" i="12"/>
  <c r="P65345" i="12"/>
  <c r="W65344" i="12"/>
  <c r="Q65344" i="12"/>
  <c r="P65344" i="12"/>
  <c r="W65343" i="12"/>
  <c r="Q65343" i="12"/>
  <c r="P65343" i="12"/>
  <c r="W65342" i="12"/>
  <c r="Q65342" i="12"/>
  <c r="P65342" i="12"/>
  <c r="W65341" i="12"/>
  <c r="Q65341" i="12"/>
  <c r="P65341" i="12"/>
  <c r="W65340" i="12"/>
  <c r="Q65340" i="12"/>
  <c r="P65340" i="12"/>
  <c r="W65339" i="12"/>
  <c r="Q65339" i="12"/>
  <c r="P65339" i="12"/>
  <c r="W65338" i="12"/>
  <c r="Q65338" i="12"/>
  <c r="P65338" i="12"/>
  <c r="W65337" i="12"/>
  <c r="Q65337" i="12"/>
  <c r="P65337" i="12"/>
  <c r="W65336" i="12"/>
  <c r="Q65336" i="12"/>
  <c r="P65336" i="12"/>
  <c r="W65335" i="12"/>
  <c r="Q65335" i="12"/>
  <c r="P65335" i="12"/>
  <c r="W65334" i="12"/>
  <c r="Q65334" i="12"/>
  <c r="P65334" i="12"/>
  <c r="W65333" i="12"/>
  <c r="Q65333" i="12"/>
  <c r="P65333" i="12"/>
  <c r="W65332" i="12"/>
  <c r="Q65332" i="12"/>
  <c r="P65332" i="12"/>
  <c r="W65331" i="12"/>
  <c r="Q65331" i="12"/>
  <c r="P65331" i="12"/>
  <c r="W65330" i="12"/>
  <c r="Q65330" i="12"/>
  <c r="P65330" i="12"/>
  <c r="W65329" i="12"/>
  <c r="Q65329" i="12"/>
  <c r="P65329" i="12"/>
  <c r="W65328" i="12"/>
  <c r="Q65328" i="12"/>
  <c r="P65328" i="12"/>
  <c r="W65327" i="12"/>
  <c r="Q65327" i="12"/>
  <c r="P65327" i="12"/>
  <c r="W65326" i="12"/>
  <c r="Q65326" i="12"/>
  <c r="P65326" i="12"/>
  <c r="W65325" i="12"/>
  <c r="Q65325" i="12"/>
  <c r="P65325" i="12"/>
  <c r="W65324" i="12"/>
  <c r="Q65324" i="12"/>
  <c r="P65324" i="12"/>
  <c r="W65323" i="12"/>
  <c r="Q65323" i="12"/>
  <c r="P65323" i="12"/>
  <c r="W65322" i="12"/>
  <c r="Q65322" i="12"/>
  <c r="P65322" i="12"/>
  <c r="W65321" i="12"/>
  <c r="Q65321" i="12"/>
  <c r="P65321" i="12"/>
  <c r="W65320" i="12"/>
  <c r="Q65320" i="12"/>
  <c r="P65320" i="12"/>
  <c r="W65319" i="12"/>
  <c r="Q65319" i="12"/>
  <c r="P65319" i="12"/>
  <c r="W65318" i="12"/>
  <c r="Q65318" i="12"/>
  <c r="P65318" i="12"/>
  <c r="W65317" i="12"/>
  <c r="Q65317" i="12"/>
  <c r="P65317" i="12"/>
  <c r="W65316" i="12"/>
  <c r="Q65316" i="12"/>
  <c r="P65316" i="12"/>
  <c r="W65315" i="12"/>
  <c r="Q65315" i="12"/>
  <c r="P65315" i="12"/>
  <c r="W65314" i="12"/>
  <c r="Q65314" i="12"/>
  <c r="P65314" i="12"/>
  <c r="W65313" i="12"/>
  <c r="Q65313" i="12"/>
  <c r="P65313" i="12"/>
  <c r="W65312" i="12"/>
  <c r="Q65312" i="12"/>
  <c r="P65312" i="12"/>
  <c r="W65311" i="12"/>
  <c r="Q65311" i="12"/>
  <c r="P65311" i="12"/>
  <c r="W65310" i="12"/>
  <c r="Q65310" i="12"/>
  <c r="P65310" i="12"/>
  <c r="W65309" i="12"/>
  <c r="Q65309" i="12"/>
  <c r="P65309" i="12"/>
  <c r="W65308" i="12"/>
  <c r="Q65308" i="12"/>
  <c r="P65308" i="12"/>
  <c r="W65307" i="12"/>
  <c r="Q65307" i="12"/>
  <c r="P65307" i="12"/>
  <c r="W65306" i="12"/>
  <c r="Q65306" i="12"/>
  <c r="P65306" i="12"/>
  <c r="W65305" i="12"/>
  <c r="Q65305" i="12"/>
  <c r="P65305" i="12"/>
  <c r="W65304" i="12"/>
  <c r="Q65304" i="12"/>
  <c r="P65304" i="12"/>
  <c r="W65303" i="12"/>
  <c r="Q65303" i="12"/>
  <c r="P65303" i="12"/>
  <c r="W65302" i="12"/>
  <c r="Q65302" i="12"/>
  <c r="P65302" i="12"/>
  <c r="W65301" i="12"/>
  <c r="Q65301" i="12"/>
  <c r="P65301" i="12"/>
  <c r="W65300" i="12"/>
  <c r="Q65300" i="12"/>
  <c r="P65300" i="12"/>
  <c r="W65299" i="12"/>
  <c r="Q65299" i="12"/>
  <c r="P65299" i="12"/>
  <c r="W65298" i="12"/>
  <c r="Q65298" i="12"/>
  <c r="P65298" i="12"/>
  <c r="W65297" i="12"/>
  <c r="Q65297" i="12"/>
  <c r="P65297" i="12"/>
  <c r="W65296" i="12"/>
  <c r="Q65296" i="12"/>
  <c r="P65296" i="12"/>
  <c r="W65295" i="12"/>
  <c r="Q65295" i="12"/>
  <c r="P65295" i="12"/>
  <c r="W65294" i="12"/>
  <c r="Q65294" i="12"/>
  <c r="P65294" i="12"/>
  <c r="W65293" i="12"/>
  <c r="Q65293" i="12"/>
  <c r="P65293" i="12"/>
  <c r="W65292" i="12"/>
  <c r="Q65292" i="12"/>
  <c r="P65292" i="12"/>
  <c r="W65291" i="12"/>
  <c r="Q65291" i="12"/>
  <c r="P65291" i="12"/>
  <c r="W65290" i="12"/>
  <c r="Q65290" i="12"/>
  <c r="P65290" i="12"/>
  <c r="W65289" i="12"/>
  <c r="Q65289" i="12"/>
  <c r="P65289" i="12"/>
  <c r="W65288" i="12"/>
  <c r="Q65288" i="12"/>
  <c r="P65288" i="12"/>
  <c r="W65287" i="12"/>
  <c r="Q65287" i="12"/>
  <c r="P65287" i="12"/>
  <c r="W65286" i="12"/>
  <c r="Q65286" i="12"/>
  <c r="P65286" i="12"/>
  <c r="W65285" i="12"/>
  <c r="Q65285" i="12"/>
  <c r="P65285" i="12"/>
  <c r="W65284" i="12"/>
  <c r="Q65284" i="12"/>
  <c r="P65284" i="12"/>
  <c r="W65283" i="12"/>
  <c r="Q65283" i="12"/>
  <c r="P65283" i="12"/>
  <c r="W65282" i="12"/>
  <c r="Q65282" i="12"/>
  <c r="P65282" i="12"/>
  <c r="W65281" i="12"/>
  <c r="Q65281" i="12"/>
  <c r="P65281" i="12"/>
  <c r="W65280" i="12"/>
  <c r="Q65280" i="12"/>
  <c r="P65280" i="12"/>
  <c r="W65279" i="12"/>
  <c r="Q65279" i="12"/>
  <c r="P65279" i="12"/>
  <c r="W65278" i="12"/>
  <c r="Q65278" i="12"/>
  <c r="P65278" i="12"/>
  <c r="W65277" i="12"/>
  <c r="Q65277" i="12"/>
  <c r="P65277" i="12"/>
  <c r="W65276" i="12"/>
  <c r="Q65276" i="12"/>
  <c r="P65276" i="12"/>
  <c r="W65275" i="12"/>
  <c r="Q65275" i="12"/>
  <c r="P65275" i="12"/>
  <c r="W65274" i="12"/>
  <c r="Q65274" i="12"/>
  <c r="P65274" i="12"/>
  <c r="W65273" i="12"/>
  <c r="Q65273" i="12"/>
  <c r="P65273" i="12"/>
  <c r="W65272" i="12"/>
  <c r="Q65272" i="12"/>
  <c r="P65272" i="12"/>
  <c r="W65271" i="12"/>
  <c r="Q65271" i="12"/>
  <c r="P65271" i="12"/>
  <c r="W65270" i="12"/>
  <c r="Q65270" i="12"/>
  <c r="P65270" i="12"/>
  <c r="W65269" i="12"/>
  <c r="Q65269" i="12"/>
  <c r="P65269" i="12"/>
  <c r="W65268" i="12"/>
  <c r="Q65268" i="12"/>
  <c r="P65268" i="12"/>
  <c r="W65267" i="12"/>
  <c r="Q65267" i="12"/>
  <c r="P65267" i="12"/>
  <c r="W65266" i="12"/>
  <c r="Q65266" i="12"/>
  <c r="P65266" i="12"/>
  <c r="W65265" i="12"/>
  <c r="Q65265" i="12"/>
  <c r="P65265" i="12"/>
  <c r="W65264" i="12"/>
  <c r="Q65264" i="12"/>
  <c r="P65264" i="12"/>
  <c r="W65263" i="12"/>
  <c r="Q65263" i="12"/>
  <c r="P65263" i="12"/>
  <c r="W65262" i="12"/>
  <c r="Q65262" i="12"/>
  <c r="P65262" i="12"/>
  <c r="W65261" i="12"/>
  <c r="Q65261" i="12"/>
  <c r="P65261" i="12"/>
  <c r="W65260" i="12"/>
  <c r="Q65260" i="12"/>
  <c r="P65260" i="12"/>
  <c r="W65259" i="12"/>
  <c r="Q65259" i="12"/>
  <c r="P65259" i="12"/>
  <c r="W65258" i="12"/>
  <c r="Q65258" i="12"/>
  <c r="P65258" i="12"/>
  <c r="W65257" i="12"/>
  <c r="Q65257" i="12"/>
  <c r="P65257" i="12"/>
  <c r="W65256" i="12"/>
  <c r="Q65256" i="12"/>
  <c r="P65256" i="12"/>
  <c r="W65255" i="12"/>
  <c r="Q65255" i="12"/>
  <c r="P65255" i="12"/>
  <c r="W65254" i="12"/>
  <c r="Q65254" i="12"/>
  <c r="P65254" i="12"/>
  <c r="W65253" i="12"/>
  <c r="Q65253" i="12"/>
  <c r="P65253" i="12"/>
  <c r="W65252" i="12"/>
  <c r="Q65252" i="12"/>
  <c r="P65252" i="12"/>
  <c r="W65251" i="12"/>
  <c r="Q65251" i="12"/>
  <c r="P65251" i="12"/>
  <c r="W65250" i="12"/>
  <c r="Q65250" i="12"/>
  <c r="P65250" i="12"/>
  <c r="W65249" i="12"/>
  <c r="Q65249" i="12"/>
  <c r="P65249" i="12"/>
  <c r="W65248" i="12"/>
  <c r="Q65248" i="12"/>
  <c r="P65248" i="12"/>
  <c r="W65247" i="12"/>
  <c r="Q65247" i="12"/>
  <c r="P65247" i="12"/>
  <c r="W65246" i="12"/>
  <c r="Q65246" i="12"/>
  <c r="P65246" i="12"/>
  <c r="W65245" i="12"/>
  <c r="Q65245" i="12"/>
  <c r="P65245" i="12"/>
  <c r="W65244" i="12"/>
  <c r="Q65244" i="12"/>
  <c r="P65244" i="12"/>
  <c r="W65243" i="12"/>
  <c r="Q65243" i="12"/>
  <c r="P65243" i="12"/>
  <c r="W65242" i="12"/>
  <c r="Q65242" i="12"/>
  <c r="P65242" i="12"/>
  <c r="W65241" i="12"/>
  <c r="Q65241" i="12"/>
  <c r="P65241" i="12"/>
  <c r="W65240" i="12"/>
  <c r="Q65240" i="12"/>
  <c r="P65240" i="12"/>
  <c r="W65239" i="12"/>
  <c r="Q65239" i="12"/>
  <c r="P65239" i="12"/>
  <c r="W65238" i="12"/>
  <c r="Q65238" i="12"/>
  <c r="P65238" i="12"/>
  <c r="W65237" i="12"/>
  <c r="Q65237" i="12"/>
  <c r="P65237" i="12"/>
  <c r="W65236" i="12"/>
  <c r="Q65236" i="12"/>
  <c r="P65236" i="12"/>
  <c r="W65235" i="12"/>
  <c r="Q65235" i="12"/>
  <c r="P65235" i="12"/>
  <c r="W65234" i="12"/>
  <c r="Q65234" i="12"/>
  <c r="P65234" i="12"/>
  <c r="W65233" i="12"/>
  <c r="Q65233" i="12"/>
  <c r="P65233" i="12"/>
  <c r="W65232" i="12"/>
  <c r="Q65232" i="12"/>
  <c r="P65232" i="12"/>
  <c r="W65231" i="12"/>
  <c r="Q65231" i="12"/>
  <c r="P65231" i="12"/>
  <c r="W65230" i="12"/>
  <c r="Q65230" i="12"/>
  <c r="P65230" i="12"/>
  <c r="W65229" i="12"/>
  <c r="Q65229" i="12"/>
  <c r="P65229" i="12"/>
  <c r="W65228" i="12"/>
  <c r="Q65228" i="12"/>
  <c r="P65228" i="12"/>
  <c r="W65227" i="12"/>
  <c r="Q65227" i="12"/>
  <c r="P65227" i="12"/>
  <c r="W65226" i="12"/>
  <c r="Q65226" i="12"/>
  <c r="P65226" i="12"/>
  <c r="W65225" i="12"/>
  <c r="Q65225" i="12"/>
  <c r="P65225" i="12"/>
  <c r="W65224" i="12"/>
  <c r="Q65224" i="12"/>
  <c r="P65224" i="12"/>
  <c r="W65223" i="12"/>
  <c r="Q65223" i="12"/>
  <c r="P65223" i="12"/>
  <c r="W65222" i="12"/>
  <c r="Q65222" i="12"/>
  <c r="P65222" i="12"/>
  <c r="W65221" i="12"/>
  <c r="Q65221" i="12"/>
  <c r="P65221" i="12"/>
  <c r="W65220" i="12"/>
  <c r="Q65220" i="12"/>
  <c r="P65220" i="12"/>
  <c r="W65219" i="12"/>
  <c r="Q65219" i="12"/>
  <c r="P65219" i="12"/>
  <c r="W65218" i="12"/>
  <c r="Q65218" i="12"/>
  <c r="P65218" i="12"/>
  <c r="W65217" i="12"/>
  <c r="Q65217" i="12"/>
  <c r="P65217" i="12"/>
  <c r="W65216" i="12"/>
  <c r="Q65216" i="12"/>
  <c r="P65216" i="12"/>
  <c r="W65215" i="12"/>
  <c r="Q65215" i="12"/>
  <c r="P65215" i="12"/>
  <c r="W65214" i="12"/>
  <c r="Q65214" i="12"/>
  <c r="P65214" i="12"/>
  <c r="W65213" i="12"/>
  <c r="Q65213" i="12"/>
  <c r="P65213" i="12"/>
  <c r="W65212" i="12"/>
  <c r="Q65212" i="12"/>
  <c r="P65212" i="12"/>
  <c r="W65211" i="12"/>
  <c r="Q65211" i="12"/>
  <c r="P65211" i="12"/>
  <c r="W65210" i="12"/>
  <c r="Q65210" i="12"/>
  <c r="P65210" i="12"/>
  <c r="W65209" i="12"/>
  <c r="Q65209" i="12"/>
  <c r="P65209" i="12"/>
  <c r="W65208" i="12"/>
  <c r="Q65208" i="12"/>
  <c r="P65208" i="12"/>
  <c r="W65207" i="12"/>
  <c r="Q65207" i="12"/>
  <c r="P65207" i="12"/>
  <c r="W65206" i="12"/>
  <c r="Q65206" i="12"/>
  <c r="P65206" i="12"/>
  <c r="W65205" i="12"/>
  <c r="Q65205" i="12"/>
  <c r="P65205" i="12"/>
  <c r="W65204" i="12"/>
  <c r="Q65204" i="12"/>
  <c r="P65204" i="12"/>
  <c r="W65203" i="12"/>
  <c r="Q65203" i="12"/>
  <c r="P65203" i="12"/>
  <c r="W65202" i="12"/>
  <c r="Q65202" i="12"/>
  <c r="P65202" i="12"/>
  <c r="W65201" i="12"/>
  <c r="Q65201" i="12"/>
  <c r="P65201" i="12"/>
  <c r="W65200" i="12"/>
  <c r="Q65200" i="12"/>
  <c r="P65200" i="12"/>
  <c r="W65199" i="12"/>
  <c r="Q65199" i="12"/>
  <c r="P65199" i="12"/>
  <c r="W65198" i="12"/>
  <c r="Q65198" i="12"/>
  <c r="P65198" i="12"/>
  <c r="W65197" i="12"/>
  <c r="Q65197" i="12"/>
  <c r="P65197" i="12"/>
  <c r="W65196" i="12"/>
  <c r="Q65196" i="12"/>
  <c r="P65196" i="12"/>
  <c r="W65195" i="12"/>
  <c r="Q65195" i="12"/>
  <c r="P65195" i="12"/>
  <c r="W65194" i="12"/>
  <c r="Q65194" i="12"/>
  <c r="P65194" i="12"/>
  <c r="W65193" i="12"/>
  <c r="Q65193" i="12"/>
  <c r="P65193" i="12"/>
  <c r="W65192" i="12"/>
  <c r="Q65192" i="12"/>
  <c r="P65192" i="12"/>
  <c r="W65191" i="12"/>
  <c r="Q65191" i="12"/>
  <c r="P65191" i="12"/>
  <c r="W65190" i="12"/>
  <c r="Q65190" i="12"/>
  <c r="P65190" i="12"/>
  <c r="W65189" i="12"/>
  <c r="Q65189" i="12"/>
  <c r="P65189" i="12"/>
  <c r="W65188" i="12"/>
  <c r="Q65188" i="12"/>
  <c r="P65188" i="12"/>
  <c r="W65187" i="12"/>
  <c r="Q65187" i="12"/>
  <c r="P65187" i="12"/>
  <c r="W65186" i="12"/>
  <c r="Q65186" i="12"/>
  <c r="P65186" i="12"/>
  <c r="W65185" i="12"/>
  <c r="Q65185" i="12"/>
  <c r="P65185" i="12"/>
  <c r="W65184" i="12"/>
  <c r="Q65184" i="12"/>
  <c r="P65184" i="12"/>
  <c r="W65183" i="12"/>
  <c r="Q65183" i="12"/>
  <c r="P65183" i="12"/>
  <c r="W65182" i="12"/>
  <c r="Q65182" i="12"/>
  <c r="P65182" i="12"/>
  <c r="W65181" i="12"/>
  <c r="Q65181" i="12"/>
  <c r="P65181" i="12"/>
  <c r="W65180" i="12"/>
  <c r="Q65180" i="12"/>
  <c r="P65180" i="12"/>
  <c r="W65179" i="12"/>
  <c r="Q65179" i="12"/>
  <c r="P65179" i="12"/>
  <c r="W65178" i="12"/>
  <c r="Q65178" i="12"/>
  <c r="P65178" i="12"/>
  <c r="W65177" i="12"/>
  <c r="Q65177" i="12"/>
  <c r="P65177" i="12"/>
  <c r="W65176" i="12"/>
  <c r="Q65176" i="12"/>
  <c r="P65176" i="12"/>
  <c r="W65175" i="12"/>
  <c r="Q65175" i="12"/>
  <c r="P65175" i="12"/>
  <c r="W65174" i="12"/>
  <c r="Q65174" i="12"/>
  <c r="P65174" i="12"/>
  <c r="W65173" i="12"/>
  <c r="Q65173" i="12"/>
  <c r="P65173" i="12"/>
  <c r="W65172" i="12"/>
  <c r="Q65172" i="12"/>
  <c r="P65172" i="12"/>
  <c r="W65171" i="12"/>
  <c r="Q65171" i="12"/>
  <c r="P65171" i="12"/>
  <c r="W65170" i="12"/>
  <c r="Q65170" i="12"/>
  <c r="P65170" i="12"/>
  <c r="W65169" i="12"/>
  <c r="Q65169" i="12"/>
  <c r="P65169" i="12"/>
  <c r="W65168" i="12"/>
  <c r="Q65168" i="12"/>
  <c r="P65168" i="12"/>
  <c r="W65167" i="12"/>
  <c r="Q65167" i="12"/>
  <c r="P65167" i="12"/>
  <c r="W65166" i="12"/>
  <c r="Q65166" i="12"/>
  <c r="P65166" i="12"/>
  <c r="W65165" i="12"/>
  <c r="Q65165" i="12"/>
  <c r="P65165" i="12"/>
  <c r="W65164" i="12"/>
  <c r="Q65164" i="12"/>
  <c r="P65164" i="12"/>
  <c r="W65163" i="12"/>
  <c r="Q65163" i="12"/>
  <c r="P65163" i="12"/>
  <c r="W65162" i="12"/>
  <c r="Q65162" i="12"/>
  <c r="P65162" i="12"/>
  <c r="W65161" i="12"/>
  <c r="Q65161" i="12"/>
  <c r="P65161" i="12"/>
  <c r="W65160" i="12"/>
  <c r="Q65160" i="12"/>
  <c r="P65160" i="12"/>
  <c r="W65159" i="12"/>
  <c r="Q65159" i="12"/>
  <c r="P65159" i="12"/>
  <c r="W65158" i="12"/>
  <c r="Q65158" i="12"/>
  <c r="P65158" i="12"/>
  <c r="W65157" i="12"/>
  <c r="Q65157" i="12"/>
  <c r="P65157" i="12"/>
  <c r="W65156" i="12"/>
  <c r="Q65156" i="12"/>
  <c r="P65156" i="12"/>
  <c r="Q65155" i="12"/>
  <c r="P65155" i="12"/>
  <c r="B65155" i="12"/>
  <c r="Q65154" i="12"/>
  <c r="P65154" i="12"/>
  <c r="B65154" i="12"/>
  <c r="Q65153" i="12"/>
  <c r="P65153" i="12"/>
  <c r="B65153" i="12"/>
  <c r="Q65152" i="12"/>
  <c r="P65152" i="12"/>
  <c r="B65152" i="12"/>
  <c r="Q65151" i="12"/>
  <c r="P65151" i="12"/>
  <c r="B65151" i="12"/>
  <c r="Q65150" i="12"/>
  <c r="P65150" i="12"/>
  <c r="B65150" i="12"/>
  <c r="Q65149" i="12"/>
  <c r="P65149" i="12"/>
  <c r="B65149" i="12"/>
  <c r="Q65148" i="12"/>
  <c r="P65148" i="12"/>
  <c r="B65148" i="12"/>
  <c r="Q65147" i="12"/>
  <c r="P65147" i="12"/>
  <c r="B65147" i="12"/>
  <c r="Q65146" i="12"/>
  <c r="P65146" i="12"/>
  <c r="B65146" i="12"/>
  <c r="Q65145" i="12"/>
  <c r="P65145" i="12"/>
  <c r="B65145" i="12"/>
  <c r="Q65144" i="12"/>
  <c r="P65144" i="12"/>
  <c r="B65144" i="12"/>
  <c r="Q65143" i="12"/>
  <c r="P65143" i="12"/>
  <c r="B65143" i="12"/>
  <c r="Q65142" i="12"/>
  <c r="P65142" i="12"/>
  <c r="B65142" i="12"/>
  <c r="Q65141" i="12"/>
  <c r="P65141" i="12"/>
  <c r="B65141" i="12"/>
  <c r="Q65140" i="12"/>
  <c r="P65140" i="12"/>
  <c r="B65140" i="12"/>
  <c r="Q65139" i="12"/>
  <c r="P65139" i="12"/>
  <c r="B65139" i="12"/>
  <c r="Q65138" i="12"/>
  <c r="P65138" i="12"/>
  <c r="B65138" i="12"/>
  <c r="Q65137" i="12"/>
  <c r="P65137" i="12"/>
  <c r="B65137" i="12"/>
  <c r="Q65136" i="12"/>
  <c r="P65136" i="12"/>
  <c r="B65136" i="12"/>
  <c r="Q65135" i="12"/>
  <c r="P65135" i="12"/>
  <c r="B65135" i="12"/>
  <c r="Q65134" i="12"/>
  <c r="P65134" i="12"/>
  <c r="B65134" i="12"/>
  <c r="Q65133" i="12"/>
  <c r="P65133" i="12"/>
  <c r="B65133" i="12"/>
  <c r="Q65132" i="12"/>
  <c r="P65132" i="12"/>
  <c r="B65132" i="12"/>
  <c r="Q65131" i="12"/>
  <c r="P65131" i="12"/>
  <c r="B65131" i="12"/>
  <c r="Q65130" i="12"/>
  <c r="P65130" i="12"/>
  <c r="B65130" i="12"/>
  <c r="Q65129" i="12"/>
  <c r="P65129" i="12"/>
  <c r="B65129" i="12"/>
  <c r="Q65128" i="12"/>
  <c r="P65128" i="12"/>
  <c r="B65128" i="12"/>
  <c r="Q65127" i="12"/>
  <c r="P65127" i="12"/>
  <c r="B65127" i="12"/>
  <c r="Q65126" i="12"/>
  <c r="P65126" i="12"/>
  <c r="B65126" i="12"/>
  <c r="Q65125" i="12"/>
  <c r="P65125" i="12"/>
  <c r="B65125" i="12"/>
  <c r="Q65124" i="12"/>
  <c r="P65124" i="12"/>
  <c r="B65124" i="12"/>
  <c r="Q65123" i="12"/>
  <c r="P65123" i="12"/>
  <c r="B65123" i="12"/>
  <c r="Q65122" i="12"/>
  <c r="P65122" i="12"/>
  <c r="B65122" i="12"/>
  <c r="Q65121" i="12"/>
  <c r="P65121" i="12"/>
  <c r="B65121" i="12"/>
  <c r="Q65120" i="12"/>
  <c r="P65120" i="12"/>
  <c r="B65120" i="12"/>
  <c r="Q65119" i="12"/>
  <c r="P65119" i="12"/>
  <c r="B65119" i="12"/>
  <c r="Q65118" i="12"/>
  <c r="P65118" i="12"/>
  <c r="B65118" i="12"/>
  <c r="Q65117" i="12"/>
  <c r="P65117" i="12"/>
  <c r="B65117" i="12"/>
  <c r="Q65116" i="12"/>
  <c r="P65116" i="12"/>
  <c r="B65116" i="12"/>
  <c r="Q65115" i="12"/>
  <c r="P65115" i="12"/>
  <c r="B65115" i="12"/>
  <c r="Q65114" i="12"/>
  <c r="P65114" i="12"/>
  <c r="B65114" i="12"/>
  <c r="Q65113" i="12"/>
  <c r="P65113" i="12"/>
  <c r="B65113" i="12"/>
  <c r="Q65112" i="12"/>
  <c r="P65112" i="12"/>
  <c r="B65112" i="12"/>
  <c r="Q65111" i="12"/>
  <c r="P65111" i="12"/>
  <c r="B65111" i="12"/>
  <c r="Q65110" i="12"/>
  <c r="P65110" i="12"/>
  <c r="B65110" i="12"/>
  <c r="Q65109" i="12"/>
  <c r="P65109" i="12"/>
  <c r="B65109" i="12"/>
  <c r="Q65108" i="12"/>
  <c r="P65108" i="12"/>
  <c r="B65108" i="12"/>
  <c r="Q65107" i="12"/>
  <c r="P65107" i="12"/>
  <c r="B65107" i="12"/>
  <c r="Q65106" i="12"/>
  <c r="P65106" i="12"/>
  <c r="B65106" i="12"/>
  <c r="Q65105" i="12"/>
  <c r="P65105" i="12"/>
  <c r="B65105" i="12"/>
  <c r="Q65104" i="12"/>
  <c r="P65104" i="12"/>
  <c r="B65104" i="12"/>
  <c r="Q65103" i="12"/>
  <c r="P65103" i="12"/>
  <c r="B65103" i="12"/>
  <c r="Q65102" i="12"/>
  <c r="P65102" i="12"/>
  <c r="B65102" i="12"/>
  <c r="Q65101" i="12"/>
  <c r="P65101" i="12"/>
  <c r="B65101" i="12"/>
  <c r="Q65100" i="12"/>
  <c r="P65100" i="12"/>
  <c r="B65100" i="12"/>
  <c r="Q65099" i="12"/>
  <c r="P65099" i="12"/>
  <c r="B65099" i="12"/>
  <c r="W65098" i="12"/>
  <c r="Q65098" i="12"/>
  <c r="P65098" i="12"/>
  <c r="W65097" i="12"/>
  <c r="Q65097" i="12"/>
  <c r="P65097" i="12"/>
  <c r="W65096" i="12"/>
  <c r="Q65096" i="12"/>
  <c r="P65096" i="12"/>
  <c r="W65095" i="12"/>
  <c r="Q65095" i="12"/>
  <c r="P65095" i="12"/>
  <c r="W65094" i="12"/>
  <c r="Q65094" i="12"/>
  <c r="P65094" i="12"/>
  <c r="W65093" i="12"/>
  <c r="Q65093" i="12"/>
  <c r="P65093" i="12"/>
  <c r="W65092" i="12"/>
  <c r="Q65092" i="12"/>
  <c r="P65092" i="12"/>
  <c r="W65091" i="12"/>
  <c r="Q65091" i="12"/>
  <c r="P65091" i="12"/>
  <c r="W65090" i="12"/>
  <c r="Q65090" i="12"/>
  <c r="P65090" i="12"/>
  <c r="W65089" i="12"/>
  <c r="Q65089" i="12"/>
  <c r="P65089" i="12"/>
  <c r="W65088" i="12"/>
  <c r="Q65088" i="12"/>
  <c r="P65088" i="12"/>
  <c r="W65087" i="12"/>
  <c r="Q65087" i="12"/>
  <c r="P65087" i="12"/>
  <c r="W65086" i="12"/>
  <c r="Q65086" i="12"/>
  <c r="P65086" i="12"/>
  <c r="W65085" i="12"/>
  <c r="Q65085" i="12"/>
  <c r="P65085" i="12"/>
  <c r="W65084" i="12"/>
  <c r="Q65084" i="12"/>
  <c r="P65084" i="12"/>
  <c r="W65083" i="12"/>
  <c r="Q65083" i="12"/>
  <c r="P65083" i="12"/>
  <c r="W65082" i="12"/>
  <c r="Q65082" i="12"/>
  <c r="P65082" i="12"/>
  <c r="W65081" i="12"/>
  <c r="Q65081" i="12"/>
  <c r="P65081" i="12"/>
  <c r="W65080" i="12"/>
  <c r="Q65080" i="12"/>
  <c r="P65080" i="12"/>
  <c r="W65079" i="12"/>
  <c r="Q65079" i="12"/>
  <c r="P65079" i="12"/>
  <c r="W65078" i="12"/>
  <c r="Q65078" i="12"/>
  <c r="P65078" i="12"/>
  <c r="W65077" i="12"/>
  <c r="Q65077" i="12"/>
  <c r="P65077" i="12"/>
  <c r="W65076" i="12"/>
  <c r="Q65076" i="12"/>
  <c r="P65076" i="12"/>
  <c r="W65075" i="12"/>
  <c r="Q65075" i="12"/>
  <c r="P65075" i="12"/>
  <c r="W65074" i="12"/>
  <c r="Q65074" i="12"/>
  <c r="P65074" i="12"/>
  <c r="W65073" i="12"/>
  <c r="Q65073" i="12"/>
  <c r="P65073" i="12"/>
  <c r="W65072" i="12"/>
  <c r="Q65072" i="12"/>
  <c r="P65072" i="12"/>
  <c r="W65071" i="12"/>
  <c r="Q65071" i="12"/>
  <c r="P65071" i="12"/>
  <c r="W65070" i="12"/>
  <c r="Q65070" i="12"/>
  <c r="P65070" i="12"/>
  <c r="W65069" i="12"/>
  <c r="Q65069" i="12"/>
  <c r="P65069" i="12"/>
  <c r="W65068" i="12"/>
  <c r="Q65068" i="12"/>
  <c r="P65068" i="12"/>
  <c r="W65067" i="12"/>
  <c r="Q65067" i="12"/>
  <c r="P65067" i="12"/>
  <c r="W65066" i="12"/>
  <c r="Q65066" i="12"/>
  <c r="P65066" i="12"/>
  <c r="W65065" i="12"/>
  <c r="Q65065" i="12"/>
  <c r="P65065" i="12"/>
  <c r="W65064" i="12"/>
  <c r="Q65064" i="12"/>
  <c r="P65064" i="12"/>
  <c r="W65063" i="12"/>
  <c r="Q65063" i="12"/>
  <c r="P65063" i="12"/>
  <c r="W65062" i="12"/>
  <c r="Q65062" i="12"/>
  <c r="P65062" i="12"/>
  <c r="W65061" i="12"/>
  <c r="Q65061" i="12"/>
  <c r="P65061" i="12"/>
  <c r="W65060" i="12"/>
  <c r="Q65060" i="12"/>
  <c r="P65060" i="12"/>
  <c r="W65059" i="12"/>
  <c r="Q65059" i="12"/>
  <c r="P65059" i="12"/>
  <c r="W65058" i="12"/>
  <c r="Q65058" i="12"/>
  <c r="P65058" i="12"/>
  <c r="W65057" i="12"/>
  <c r="Q65057" i="12"/>
  <c r="P65057" i="12"/>
  <c r="W65056" i="12"/>
  <c r="Q65056" i="12"/>
  <c r="P65056" i="12"/>
  <c r="W65055" i="12"/>
  <c r="Q65055" i="12"/>
  <c r="P65055" i="12"/>
  <c r="W65054" i="12"/>
  <c r="Q65054" i="12"/>
  <c r="P65054" i="12"/>
  <c r="W65053" i="12"/>
  <c r="Q65053" i="12"/>
  <c r="P65053" i="12"/>
  <c r="W65052" i="12"/>
  <c r="Q65052" i="12"/>
  <c r="P65052" i="12"/>
  <c r="W65051" i="12"/>
  <c r="Q65051" i="12"/>
  <c r="P65051" i="12"/>
  <c r="W65050" i="12"/>
  <c r="Q65050" i="12"/>
  <c r="P65050" i="12"/>
  <c r="W65049" i="12"/>
  <c r="Q65049" i="12"/>
  <c r="P65049" i="12"/>
  <c r="W65048" i="12"/>
  <c r="Q65048" i="12"/>
  <c r="P65048" i="12"/>
  <c r="W65047" i="12"/>
  <c r="Q65047" i="12"/>
  <c r="P65047" i="12"/>
  <c r="W65046" i="12"/>
  <c r="Q65046" i="12"/>
  <c r="P65046" i="12"/>
  <c r="W65045" i="12"/>
  <c r="Q65045" i="12"/>
  <c r="P65045" i="12"/>
  <c r="W65044" i="12"/>
  <c r="Q65044" i="12"/>
  <c r="P65044" i="12"/>
  <c r="W65043" i="12"/>
  <c r="Q65043" i="12"/>
  <c r="P65043" i="12"/>
  <c r="W65042" i="12"/>
  <c r="Q65042" i="12"/>
  <c r="P65042" i="12"/>
  <c r="W65041" i="12"/>
  <c r="Q65041" i="12"/>
  <c r="P65041" i="12"/>
  <c r="W65040" i="12"/>
  <c r="Q65040" i="12"/>
  <c r="P65040" i="12"/>
  <c r="W65039" i="12"/>
  <c r="Q65039" i="12"/>
  <c r="P65039" i="12"/>
  <c r="W65038" i="12"/>
  <c r="Q65038" i="12"/>
  <c r="P65038" i="12"/>
  <c r="W65037" i="12"/>
  <c r="Q65037" i="12"/>
  <c r="P65037" i="12"/>
  <c r="W65036" i="12"/>
  <c r="Q65036" i="12"/>
  <c r="P65036" i="12"/>
  <c r="W65035" i="12"/>
  <c r="Q65035" i="12"/>
  <c r="P65035" i="12"/>
  <c r="W65034" i="12"/>
  <c r="Q65034" i="12"/>
  <c r="P65034" i="12"/>
  <c r="W65033" i="12"/>
  <c r="Q65033" i="12"/>
  <c r="P65033" i="12"/>
  <c r="W65032" i="12"/>
  <c r="Q65032" i="12"/>
  <c r="P65032" i="12"/>
  <c r="W65031" i="12"/>
  <c r="Q65031" i="12"/>
  <c r="P65031" i="12"/>
  <c r="W65030" i="12"/>
  <c r="Q65030" i="12"/>
  <c r="P65030" i="12"/>
  <c r="W65029" i="12"/>
  <c r="Q65029" i="12"/>
  <c r="P65029" i="12"/>
  <c r="W65028" i="12"/>
  <c r="Q65028" i="12"/>
  <c r="P65028" i="12"/>
  <c r="W65027" i="12"/>
  <c r="Q65027" i="12"/>
  <c r="P65027" i="12"/>
  <c r="W65026" i="12"/>
  <c r="Q65026" i="12"/>
  <c r="P65026" i="12"/>
  <c r="W65025" i="12"/>
  <c r="Q65025" i="12"/>
  <c r="P65025" i="12"/>
  <c r="W65024" i="12"/>
  <c r="Q65024" i="12"/>
  <c r="P65024" i="12"/>
  <c r="W65023" i="12"/>
  <c r="Q65023" i="12"/>
  <c r="P65023" i="12"/>
  <c r="W65022" i="12"/>
  <c r="Q65022" i="12"/>
  <c r="P65022" i="12"/>
  <c r="W65021" i="12"/>
  <c r="Q65021" i="12"/>
  <c r="P65021" i="12"/>
  <c r="W65020" i="12"/>
  <c r="Q65020" i="12"/>
  <c r="P65020" i="12"/>
  <c r="W65019" i="12"/>
  <c r="Q65019" i="12"/>
  <c r="P65019" i="12"/>
  <c r="W65018" i="12"/>
  <c r="Q65018" i="12"/>
  <c r="P65018" i="12"/>
  <c r="W65017" i="12"/>
  <c r="Q65017" i="12"/>
  <c r="P65017" i="12"/>
  <c r="W65016" i="12"/>
  <c r="Q65016" i="12"/>
  <c r="P65016" i="12"/>
  <c r="W65015" i="12"/>
  <c r="Q65015" i="12"/>
  <c r="P65015" i="12"/>
  <c r="W65014" i="12"/>
  <c r="Q65014" i="12"/>
  <c r="P65014" i="12"/>
  <c r="W65013" i="12"/>
  <c r="Q65013" i="12"/>
  <c r="P65013" i="12"/>
  <c r="W65012" i="12"/>
  <c r="Q65012" i="12"/>
  <c r="P65012" i="12"/>
  <c r="W65011" i="12"/>
  <c r="Q65011" i="12"/>
  <c r="P65011" i="12"/>
  <c r="W65010" i="12"/>
  <c r="Q65010" i="12"/>
  <c r="P65010" i="12"/>
  <c r="W65009" i="12"/>
  <c r="Q65009" i="12"/>
  <c r="P65009" i="12"/>
  <c r="W65008" i="12"/>
  <c r="Q65008" i="12"/>
  <c r="P65008" i="12"/>
  <c r="W65007" i="12"/>
  <c r="Q65007" i="12"/>
  <c r="P65007" i="12"/>
  <c r="W65006" i="12"/>
  <c r="Q65006" i="12"/>
  <c r="P65006" i="12"/>
  <c r="W65005" i="12"/>
  <c r="Q65005" i="12"/>
  <c r="P65005" i="12"/>
  <c r="W65004" i="12"/>
  <c r="Q65004" i="12"/>
  <c r="P65004" i="12"/>
  <c r="W65003" i="12"/>
  <c r="Q65003" i="12"/>
  <c r="P65003" i="12"/>
  <c r="W65002" i="12"/>
  <c r="Q65002" i="12"/>
  <c r="P65002" i="12"/>
  <c r="W65001" i="12"/>
  <c r="Q65001" i="12"/>
  <c r="P65001" i="12"/>
  <c r="W65000" i="12"/>
  <c r="Q65000" i="12"/>
  <c r="P65000" i="12"/>
  <c r="W64999" i="12"/>
  <c r="Q64999" i="12"/>
  <c r="P64999" i="12"/>
  <c r="W64998" i="12"/>
  <c r="Q64998" i="12"/>
  <c r="P64998" i="12"/>
  <c r="W64997" i="12"/>
  <c r="Q64997" i="12"/>
  <c r="P64997" i="12"/>
  <c r="W64996" i="12"/>
  <c r="Q64996" i="12"/>
  <c r="P64996" i="12"/>
  <c r="W64995" i="12"/>
  <c r="Q64995" i="12"/>
  <c r="P64995" i="12"/>
  <c r="W64994" i="12"/>
  <c r="Q64994" i="12"/>
  <c r="P64994" i="12"/>
  <c r="W64993" i="12"/>
  <c r="Q64993" i="12"/>
  <c r="P64993" i="12"/>
  <c r="W64992" i="12"/>
  <c r="Q64992" i="12"/>
  <c r="P64992" i="12"/>
  <c r="W64991" i="12"/>
  <c r="Q64991" i="12"/>
  <c r="P64991" i="12"/>
  <c r="W64990" i="12"/>
  <c r="Q64990" i="12"/>
  <c r="P64990" i="12"/>
  <c r="W64989" i="12"/>
  <c r="Q64989" i="12"/>
  <c r="P64989" i="12"/>
  <c r="W64988" i="12"/>
  <c r="Q64988" i="12"/>
  <c r="P64988" i="12"/>
  <c r="W64987" i="12"/>
  <c r="Q64987" i="12"/>
  <c r="P64987" i="12"/>
  <c r="W64986" i="12"/>
  <c r="Q64986" i="12"/>
  <c r="P64986" i="12"/>
  <c r="W64985" i="12"/>
  <c r="Q64985" i="12"/>
  <c r="P64985" i="12"/>
  <c r="W64984" i="12"/>
  <c r="Q64984" i="12"/>
  <c r="P64984" i="12"/>
  <c r="W64983" i="12"/>
  <c r="Q64983" i="12"/>
  <c r="P64983" i="12"/>
  <c r="W64982" i="12"/>
  <c r="Q64982" i="12"/>
  <c r="P64982" i="12"/>
  <c r="W64981" i="12"/>
  <c r="Q64981" i="12"/>
  <c r="P64981" i="12"/>
  <c r="W64980" i="12"/>
  <c r="Q64980" i="12"/>
  <c r="P64980" i="12"/>
  <c r="W64979" i="12"/>
  <c r="Q64979" i="12"/>
  <c r="P64979" i="12"/>
  <c r="W64978" i="12"/>
  <c r="Q64978" i="12"/>
  <c r="P64978" i="12"/>
  <c r="W64977" i="12"/>
  <c r="Q64977" i="12"/>
  <c r="P64977" i="12"/>
  <c r="W64976" i="12"/>
  <c r="Q64976" i="12"/>
  <c r="P64976" i="12"/>
  <c r="W64975" i="12"/>
  <c r="Q64975" i="12"/>
  <c r="P64975" i="12"/>
  <c r="W64974" i="12"/>
  <c r="Q64974" i="12"/>
  <c r="P64974" i="12"/>
  <c r="W64973" i="12"/>
  <c r="Q64973" i="12"/>
  <c r="P64973" i="12"/>
  <c r="W64972" i="12"/>
  <c r="Q64972" i="12"/>
  <c r="P64972" i="12"/>
  <c r="W64971" i="12"/>
  <c r="Q64971" i="12"/>
  <c r="P64971" i="12"/>
  <c r="W64970" i="12"/>
  <c r="Q64970" i="12"/>
  <c r="P64970" i="12"/>
  <c r="W64969" i="12"/>
  <c r="Q64969" i="12"/>
  <c r="P64969" i="12"/>
  <c r="W64968" i="12"/>
  <c r="Q64968" i="12"/>
  <c r="P64968" i="12"/>
  <c r="W64967" i="12"/>
  <c r="Q64967" i="12"/>
  <c r="P64967" i="12"/>
  <c r="W64966" i="12"/>
  <c r="Q64966" i="12"/>
  <c r="P64966" i="12"/>
  <c r="W64965" i="12"/>
  <c r="Q64965" i="12"/>
  <c r="P64965" i="12"/>
  <c r="W64964" i="12"/>
  <c r="Q64964" i="12"/>
  <c r="P64964" i="12"/>
  <c r="W64963" i="12"/>
  <c r="Q64963" i="12"/>
  <c r="P64963" i="12"/>
  <c r="W64962" i="12"/>
  <c r="Q64962" i="12"/>
  <c r="P64962" i="12"/>
  <c r="W64961" i="12"/>
  <c r="Q64961" i="12"/>
  <c r="P64961" i="12"/>
  <c r="W64960" i="12"/>
  <c r="Q64960" i="12"/>
  <c r="P64960" i="12"/>
  <c r="W64959" i="12"/>
  <c r="Q64959" i="12"/>
  <c r="P64959" i="12"/>
  <c r="W64958" i="12"/>
  <c r="Q64958" i="12"/>
  <c r="P64958" i="12"/>
  <c r="W64957" i="12"/>
  <c r="Q64957" i="12"/>
  <c r="P64957" i="12"/>
  <c r="W64956" i="12"/>
  <c r="Q64956" i="12"/>
  <c r="P64956" i="12"/>
  <c r="W64955" i="12"/>
  <c r="Q64955" i="12"/>
  <c r="P64955" i="12"/>
  <c r="W64954" i="12"/>
  <c r="Q64954" i="12"/>
  <c r="P64954" i="12"/>
  <c r="W64953" i="12"/>
  <c r="Q64953" i="12"/>
  <c r="P64953" i="12"/>
  <c r="W64952" i="12"/>
  <c r="Q64952" i="12"/>
  <c r="P64952" i="12"/>
  <c r="W64951" i="12"/>
  <c r="Q64951" i="12"/>
  <c r="P64951" i="12"/>
  <c r="W64950" i="12"/>
  <c r="Q64950" i="12"/>
  <c r="P64950" i="12"/>
  <c r="W64949" i="12"/>
  <c r="Q64949" i="12"/>
  <c r="P64949" i="12"/>
  <c r="W64948" i="12"/>
  <c r="Q64948" i="12"/>
  <c r="P64948" i="12"/>
  <c r="W64947" i="12"/>
  <c r="Q64947" i="12"/>
  <c r="P64947" i="12"/>
  <c r="W64946" i="12"/>
  <c r="Q64946" i="12"/>
  <c r="P64946" i="12"/>
  <c r="W64945" i="12"/>
  <c r="Q64945" i="12"/>
  <c r="P64945" i="12"/>
  <c r="W64944" i="12"/>
  <c r="Q64944" i="12"/>
  <c r="P64944" i="12"/>
  <c r="W64943" i="12"/>
  <c r="Q64943" i="12"/>
  <c r="P64943" i="12"/>
  <c r="W64942" i="12"/>
  <c r="Q64942" i="12"/>
  <c r="P64942" i="12"/>
  <c r="W64941" i="12"/>
  <c r="Q64941" i="12"/>
  <c r="P64941" i="12"/>
  <c r="W64940" i="12"/>
  <c r="Q64940" i="12"/>
  <c r="P64940" i="12"/>
  <c r="W64939" i="12"/>
  <c r="Q64939" i="12"/>
  <c r="P64939" i="12"/>
  <c r="W64938" i="12"/>
  <c r="Q64938" i="12"/>
  <c r="P64938" i="12"/>
  <c r="W64937" i="12"/>
  <c r="Q64937" i="12"/>
  <c r="P64937" i="12"/>
  <c r="W64936" i="12"/>
  <c r="Q64936" i="12"/>
  <c r="P64936" i="12"/>
  <c r="W64935" i="12"/>
  <c r="Q64935" i="12"/>
  <c r="P64935" i="12"/>
  <c r="W64934" i="12"/>
  <c r="Q64934" i="12"/>
  <c r="P64934" i="12"/>
  <c r="W64933" i="12"/>
  <c r="Q64933" i="12"/>
  <c r="P64933" i="12"/>
  <c r="W64932" i="12"/>
  <c r="Q64932" i="12"/>
  <c r="P64932" i="12"/>
  <c r="W64931" i="12"/>
  <c r="Q64931" i="12"/>
  <c r="P64931" i="12"/>
  <c r="W64930" i="12"/>
  <c r="Q64930" i="12"/>
  <c r="P64930" i="12"/>
  <c r="W64929" i="12"/>
  <c r="Q64929" i="12"/>
  <c r="P64929" i="12"/>
  <c r="W64928" i="12"/>
  <c r="Q64928" i="12"/>
  <c r="P64928" i="12"/>
  <c r="W64927" i="12"/>
  <c r="Q64927" i="12"/>
  <c r="P64927" i="12"/>
  <c r="W64926" i="12"/>
  <c r="Q64926" i="12"/>
  <c r="P64926" i="12"/>
  <c r="W64925" i="12"/>
  <c r="Q64925" i="12"/>
  <c r="P64925" i="12"/>
  <c r="W64924" i="12"/>
  <c r="Q64924" i="12"/>
  <c r="P64924" i="12"/>
  <c r="W64923" i="12"/>
  <c r="Q64923" i="12"/>
  <c r="P64923" i="12"/>
  <c r="W64922" i="12"/>
  <c r="Q64922" i="12"/>
  <c r="P64922" i="12"/>
  <c r="W64921" i="12"/>
  <c r="Q64921" i="12"/>
  <c r="P64921" i="12"/>
  <c r="W64920" i="12"/>
  <c r="Q64920" i="12"/>
  <c r="P64920" i="12"/>
  <c r="W64919" i="12"/>
  <c r="Q64919" i="12"/>
  <c r="P64919" i="12"/>
  <c r="W64918" i="12"/>
  <c r="Q64918" i="12"/>
  <c r="P64918" i="12"/>
  <c r="W64917" i="12"/>
  <c r="Q64917" i="12"/>
  <c r="P64917" i="12"/>
  <c r="W64916" i="12"/>
  <c r="Q64916" i="12"/>
  <c r="P64916" i="12"/>
  <c r="W64915" i="12"/>
  <c r="Q64915" i="12"/>
  <c r="P64915" i="12"/>
  <c r="W64914" i="12"/>
  <c r="Q64914" i="12"/>
  <c r="P64914" i="12"/>
  <c r="W64913" i="12"/>
  <c r="Q64913" i="12"/>
  <c r="P64913" i="12"/>
  <c r="W64912" i="12"/>
  <c r="Q64912" i="12"/>
  <c r="P64912" i="12"/>
  <c r="W64911" i="12"/>
  <c r="Q64911" i="12"/>
  <c r="P64911" i="12"/>
  <c r="W64910" i="12"/>
  <c r="Q64910" i="12"/>
  <c r="P64910" i="12"/>
  <c r="W64909" i="12"/>
  <c r="Q64909" i="12"/>
  <c r="P64909" i="12"/>
  <c r="W64908" i="12"/>
  <c r="Q64908" i="12"/>
  <c r="P64908" i="12"/>
  <c r="W64907" i="12"/>
  <c r="Q64907" i="12"/>
  <c r="P64907" i="12"/>
  <c r="W64906" i="12"/>
  <c r="Q64906" i="12"/>
  <c r="P64906" i="12"/>
  <c r="W64905" i="12"/>
  <c r="Q64905" i="12"/>
  <c r="P64905" i="12"/>
  <c r="W64904" i="12"/>
  <c r="Q64904" i="12"/>
  <c r="P64904" i="12"/>
  <c r="W64903" i="12"/>
  <c r="Q64903" i="12"/>
  <c r="P64903" i="12"/>
  <c r="W64902" i="12"/>
  <c r="Q64902" i="12"/>
  <c r="P64902" i="12"/>
  <c r="W64901" i="12"/>
  <c r="Q64901" i="12"/>
  <c r="P64901" i="12"/>
  <c r="W64900" i="12"/>
  <c r="Q64900" i="12"/>
  <c r="P64900" i="12"/>
  <c r="W64899" i="12"/>
  <c r="Q64899" i="12"/>
  <c r="P64899" i="12"/>
  <c r="W64898" i="12"/>
  <c r="Q64898" i="12"/>
  <c r="P64898" i="12"/>
  <c r="W64897" i="12"/>
  <c r="Q64897" i="12"/>
  <c r="P64897" i="12"/>
  <c r="W64896" i="12"/>
  <c r="Q64896" i="12"/>
  <c r="P64896" i="12"/>
  <c r="W64895" i="12"/>
  <c r="Q64895" i="12"/>
  <c r="P64895" i="12"/>
  <c r="W64894" i="12"/>
  <c r="Q64894" i="12"/>
  <c r="P64894" i="12"/>
  <c r="W64893" i="12"/>
  <c r="Q64893" i="12"/>
  <c r="P64893" i="12"/>
  <c r="W64892" i="12"/>
  <c r="Q64892" i="12"/>
  <c r="P64892" i="12"/>
  <c r="W64891" i="12"/>
  <c r="Q64891" i="12"/>
  <c r="P64891" i="12"/>
  <c r="W64890" i="12"/>
  <c r="Q64890" i="12"/>
  <c r="P64890" i="12"/>
  <c r="W64889" i="12"/>
  <c r="Q64889" i="12"/>
  <c r="P64889" i="12"/>
  <c r="W64888" i="12"/>
  <c r="Q64888" i="12"/>
  <c r="P64888" i="12"/>
  <c r="W64887" i="12"/>
  <c r="Q64887" i="12"/>
  <c r="P64887" i="12"/>
  <c r="W64886" i="12"/>
  <c r="Q64886" i="12"/>
  <c r="P64886" i="12"/>
  <c r="W64885" i="12"/>
  <c r="Q64885" i="12"/>
  <c r="P64885" i="12"/>
  <c r="W64884" i="12"/>
  <c r="Q64884" i="12"/>
  <c r="P64884" i="12"/>
  <c r="W64883" i="12"/>
  <c r="Q64883" i="12"/>
  <c r="P64883" i="12"/>
  <c r="W64882" i="12"/>
  <c r="Q64882" i="12"/>
  <c r="P64882" i="12"/>
  <c r="W64881" i="12"/>
  <c r="Q64881" i="12"/>
  <c r="P64881" i="12"/>
  <c r="W64880" i="12"/>
  <c r="Q64880" i="12"/>
  <c r="P64880" i="12"/>
  <c r="W64879" i="12"/>
  <c r="Q64879" i="12"/>
  <c r="P64879" i="12"/>
  <c r="W64878" i="12"/>
  <c r="Q64878" i="12"/>
  <c r="P64878" i="12"/>
  <c r="W64877" i="12"/>
  <c r="Q64877" i="12"/>
  <c r="P64877" i="12"/>
  <c r="W64876" i="12"/>
  <c r="Q64876" i="12"/>
  <c r="P64876" i="12"/>
  <c r="W64875" i="12"/>
  <c r="Q64875" i="12"/>
  <c r="P64875" i="12"/>
  <c r="W64874" i="12"/>
  <c r="Q64874" i="12"/>
  <c r="P64874" i="12"/>
  <c r="W64873" i="12"/>
  <c r="Q64873" i="12"/>
  <c r="P64873" i="12"/>
  <c r="W64872" i="12"/>
  <c r="Q64872" i="12"/>
  <c r="P64872" i="12"/>
  <c r="W64871" i="12"/>
  <c r="Q64871" i="12"/>
  <c r="P64871" i="12"/>
  <c r="W64870" i="12"/>
  <c r="Q64870" i="12"/>
  <c r="P64870" i="12"/>
  <c r="W64869" i="12"/>
  <c r="Q64869" i="12"/>
  <c r="P64869" i="12"/>
  <c r="W64868" i="12"/>
  <c r="Q64868" i="12"/>
  <c r="P64868" i="12"/>
  <c r="W64867" i="12"/>
  <c r="Q64867" i="12"/>
  <c r="P64867" i="12"/>
  <c r="W64866" i="12"/>
  <c r="Q64866" i="12"/>
  <c r="P64866" i="12"/>
  <c r="W64865" i="12"/>
  <c r="Q64865" i="12"/>
  <c r="P64865" i="12"/>
  <c r="W64864" i="12"/>
  <c r="Q64864" i="12"/>
  <c r="P64864" i="12"/>
  <c r="W64863" i="12"/>
  <c r="Q64863" i="12"/>
  <c r="P64863" i="12"/>
  <c r="W64862" i="12"/>
  <c r="Q64862" i="12"/>
  <c r="P64862" i="12"/>
  <c r="W64861" i="12"/>
  <c r="Q64861" i="12"/>
  <c r="P64861" i="12"/>
  <c r="W64860" i="12"/>
  <c r="Q64860" i="12"/>
  <c r="P64860" i="12"/>
  <c r="W64859" i="12"/>
  <c r="Q64859" i="12"/>
  <c r="P64859" i="12"/>
  <c r="W64858" i="12"/>
  <c r="Q64858" i="12"/>
  <c r="P64858" i="12"/>
  <c r="W64857" i="12"/>
  <c r="Q64857" i="12"/>
  <c r="P64857" i="12"/>
  <c r="W64856" i="12"/>
  <c r="Q64856" i="12"/>
  <c r="P64856" i="12"/>
  <c r="W64855" i="12"/>
  <c r="Q64855" i="12"/>
  <c r="P64855" i="12"/>
  <c r="W64854" i="12"/>
  <c r="Q64854" i="12"/>
  <c r="P64854" i="12"/>
  <c r="W64853" i="12"/>
  <c r="Q64853" i="12"/>
  <c r="P64853" i="12"/>
  <c r="W64852" i="12"/>
  <c r="Q64852" i="12"/>
  <c r="P64852" i="12"/>
  <c r="W64851" i="12"/>
  <c r="Q64851" i="12"/>
  <c r="P64851" i="12"/>
  <c r="W64850" i="12"/>
  <c r="Q64850" i="12"/>
  <c r="P64850" i="12"/>
  <c r="W64849" i="12"/>
  <c r="Q64849" i="12"/>
  <c r="P64849" i="12"/>
  <c r="W64848" i="12"/>
  <c r="Q64848" i="12"/>
  <c r="P64848" i="12"/>
  <c r="W64847" i="12"/>
  <c r="Q64847" i="12"/>
  <c r="P64847" i="12"/>
  <c r="W64846" i="12"/>
  <c r="Q64846" i="12"/>
  <c r="P64846" i="12"/>
  <c r="W64845" i="12"/>
  <c r="Q64845" i="12"/>
  <c r="P64845" i="12"/>
  <c r="W64844" i="12"/>
  <c r="Q64844" i="12"/>
  <c r="P64844" i="12"/>
  <c r="W64843" i="12"/>
  <c r="Q64843" i="12"/>
  <c r="P64843" i="12"/>
  <c r="W64842" i="12"/>
  <c r="Q64842" i="12"/>
  <c r="P64842" i="12"/>
  <c r="W64841" i="12"/>
  <c r="Q64841" i="12"/>
  <c r="P64841" i="12"/>
  <c r="W64840" i="12"/>
  <c r="Q64840" i="12"/>
  <c r="P64840" i="12"/>
  <c r="W64839" i="12"/>
  <c r="Q64839" i="12"/>
  <c r="P64839" i="12"/>
  <c r="W64838" i="12"/>
  <c r="Q64838" i="12"/>
  <c r="P64838" i="12"/>
  <c r="W64837" i="12"/>
  <c r="Q64837" i="12"/>
  <c r="P64837" i="12"/>
  <c r="W64836" i="12"/>
  <c r="Q64836" i="12"/>
  <c r="P64836" i="12"/>
  <c r="W64835" i="12"/>
  <c r="Q64835" i="12"/>
  <c r="P64835" i="12"/>
  <c r="W64834" i="12"/>
  <c r="Q64834" i="12"/>
  <c r="P64834" i="12"/>
  <c r="W64833" i="12"/>
  <c r="Q64833" i="12"/>
  <c r="P64833" i="12"/>
  <c r="W64832" i="12"/>
  <c r="Q64832" i="12"/>
  <c r="P64832" i="12"/>
  <c r="W64831" i="12"/>
  <c r="Q64831" i="12"/>
  <c r="P64831" i="12"/>
  <c r="W64830" i="12"/>
  <c r="Q64830" i="12"/>
  <c r="P64830" i="12"/>
  <c r="W64829" i="12"/>
  <c r="Q64829" i="12"/>
  <c r="P64829" i="12"/>
  <c r="W64828" i="12"/>
  <c r="Q64828" i="12"/>
  <c r="P64828" i="12"/>
  <c r="W64827" i="12"/>
  <c r="Q64827" i="12"/>
  <c r="P64827" i="12"/>
  <c r="W64826" i="12"/>
  <c r="Q64826" i="12"/>
  <c r="P64826" i="12"/>
  <c r="W64825" i="12"/>
  <c r="Q64825" i="12"/>
  <c r="P64825" i="12"/>
  <c r="W64824" i="12"/>
  <c r="Q64824" i="12"/>
  <c r="P64824" i="12"/>
  <c r="W64823" i="12"/>
  <c r="Q64823" i="12"/>
  <c r="P64823" i="12"/>
  <c r="W64822" i="12"/>
  <c r="Q64822" i="12"/>
  <c r="P64822" i="12"/>
  <c r="W64821" i="12"/>
  <c r="Q64821" i="12"/>
  <c r="P64821" i="12"/>
  <c r="W64820" i="12"/>
  <c r="Q64820" i="12"/>
  <c r="P64820" i="12"/>
  <c r="W64819" i="12"/>
  <c r="Q64819" i="12"/>
  <c r="P64819" i="12"/>
  <c r="W64818" i="12"/>
  <c r="Q64818" i="12"/>
  <c r="P64818" i="12"/>
  <c r="W64817" i="12"/>
  <c r="Q64817" i="12"/>
  <c r="P64817" i="12"/>
  <c r="W64816" i="12"/>
  <c r="Q64816" i="12"/>
  <c r="P64816" i="12"/>
  <c r="W64815" i="12"/>
  <c r="Q64815" i="12"/>
  <c r="P64815" i="12"/>
  <c r="W64814" i="12"/>
  <c r="Q64814" i="12"/>
  <c r="P64814" i="12"/>
  <c r="W64813" i="12"/>
  <c r="Q64813" i="12"/>
  <c r="P64813" i="12"/>
  <c r="W64812" i="12"/>
  <c r="Q64812" i="12"/>
  <c r="P64812" i="12"/>
  <c r="W64811" i="12"/>
  <c r="Q64811" i="12"/>
  <c r="P64811" i="12"/>
  <c r="W64810" i="12"/>
  <c r="Q64810" i="12"/>
  <c r="P64810" i="12"/>
  <c r="W64809" i="12"/>
  <c r="Q64809" i="12"/>
  <c r="P64809" i="12"/>
  <c r="W64808" i="12"/>
  <c r="Q64808" i="12"/>
  <c r="P64808" i="12"/>
  <c r="W64807" i="12"/>
  <c r="Q64807" i="12"/>
  <c r="P64807" i="12"/>
  <c r="W64806" i="12"/>
  <c r="Q64806" i="12"/>
  <c r="P64806" i="12"/>
  <c r="W64805" i="12"/>
  <c r="Q64805" i="12"/>
  <c r="P64805" i="12"/>
  <c r="W64804" i="12"/>
  <c r="Q64804" i="12"/>
  <c r="P64804" i="12"/>
  <c r="W64803" i="12"/>
  <c r="Q64803" i="12"/>
  <c r="P64803" i="12"/>
  <c r="W64802" i="12"/>
  <c r="Q64802" i="12"/>
  <c r="P64802" i="12"/>
  <c r="W64801" i="12"/>
  <c r="Q64801" i="12"/>
  <c r="P64801" i="12"/>
  <c r="W64800" i="12"/>
  <c r="Q64800" i="12"/>
  <c r="P64800" i="12"/>
  <c r="W64799" i="12"/>
  <c r="Q64799" i="12"/>
  <c r="P64799" i="12"/>
  <c r="W64798" i="12"/>
  <c r="Q64798" i="12"/>
  <c r="P64798" i="12"/>
  <c r="W64797" i="12"/>
  <c r="Q64797" i="12"/>
  <c r="P64797" i="12"/>
  <c r="W64796" i="12"/>
  <c r="Q64796" i="12"/>
  <c r="P64796" i="12"/>
  <c r="W64795" i="12"/>
  <c r="Q64795" i="12"/>
  <c r="P64795" i="12"/>
  <c r="W64794" i="12"/>
  <c r="Q64794" i="12"/>
  <c r="P64794" i="12"/>
  <c r="W64793" i="12"/>
  <c r="Q64793" i="12"/>
  <c r="P64793" i="12"/>
  <c r="W64792" i="12"/>
  <c r="Q64792" i="12"/>
  <c r="P64792" i="12"/>
  <c r="W64791" i="12"/>
  <c r="Q64791" i="12"/>
  <c r="P64791" i="12"/>
  <c r="W64790" i="12"/>
  <c r="Q64790" i="12"/>
  <c r="P64790" i="12"/>
  <c r="W64789" i="12"/>
  <c r="Q64789" i="12"/>
  <c r="P64789" i="12"/>
  <c r="W64788" i="12"/>
  <c r="Q64788" i="12"/>
  <c r="P64788" i="12"/>
  <c r="W64787" i="12"/>
  <c r="Q64787" i="12"/>
  <c r="P64787" i="12"/>
  <c r="W64786" i="12"/>
  <c r="Q64786" i="12"/>
  <c r="P64786" i="12"/>
  <c r="W64785" i="12"/>
  <c r="Q64785" i="12"/>
  <c r="P64785" i="12"/>
  <c r="W64784" i="12"/>
  <c r="Q64784" i="12"/>
  <c r="P64784" i="12"/>
  <c r="W64783" i="12"/>
  <c r="Q64783" i="12"/>
  <c r="P64783" i="12"/>
  <c r="W64782" i="12"/>
  <c r="Q64782" i="12"/>
  <c r="P64782" i="12"/>
  <c r="W64781" i="12"/>
  <c r="Q64781" i="12"/>
  <c r="P64781" i="12"/>
  <c r="W64780" i="12"/>
  <c r="Q64780" i="12"/>
  <c r="P64780" i="12"/>
  <c r="W64779" i="12"/>
  <c r="Q64779" i="12"/>
  <c r="P64779" i="12"/>
  <c r="W64778" i="12"/>
  <c r="Q64778" i="12"/>
  <c r="P64778" i="12"/>
  <c r="W64777" i="12"/>
  <c r="Q64777" i="12"/>
  <c r="P64777" i="12"/>
  <c r="W64776" i="12"/>
  <c r="Q64776" i="12"/>
  <c r="P64776" i="12"/>
  <c r="W64775" i="12"/>
  <c r="Q64775" i="12"/>
  <c r="P64775" i="12"/>
  <c r="W64774" i="12"/>
  <c r="Q64774" i="12"/>
  <c r="P64774" i="12"/>
  <c r="W64773" i="12"/>
  <c r="Q64773" i="12"/>
  <c r="P64773" i="12"/>
  <c r="W64772" i="12"/>
  <c r="Q64772" i="12"/>
  <c r="P64772" i="12"/>
  <c r="W64771" i="12"/>
  <c r="Q64771" i="12"/>
  <c r="P64771" i="12"/>
  <c r="W64770" i="12"/>
  <c r="Q64770" i="12"/>
  <c r="P64770" i="12"/>
  <c r="W64769" i="12"/>
  <c r="Q64769" i="12"/>
  <c r="P64769" i="12"/>
  <c r="W64768" i="12"/>
  <c r="Q64768" i="12"/>
  <c r="P64768" i="12"/>
  <c r="W64767" i="12"/>
  <c r="Q64767" i="12"/>
  <c r="P64767" i="12"/>
  <c r="W64766" i="12"/>
  <c r="Q64766" i="12"/>
  <c r="P64766" i="12"/>
  <c r="W64765" i="12"/>
  <c r="Q64765" i="12"/>
  <c r="P64765" i="12"/>
  <c r="W64764" i="12"/>
  <c r="Q64764" i="12"/>
  <c r="P64764" i="12"/>
  <c r="W64763" i="12"/>
  <c r="Q64763" i="12"/>
  <c r="P64763" i="12"/>
  <c r="W64762" i="12"/>
  <c r="Q64762" i="12"/>
  <c r="P64762" i="12"/>
  <c r="W64761" i="12"/>
  <c r="Q64761" i="12"/>
  <c r="P64761" i="12"/>
  <c r="W64760" i="12"/>
  <c r="Q64760" i="12"/>
  <c r="P64760" i="12"/>
  <c r="W64759" i="12"/>
  <c r="Q64759" i="12"/>
  <c r="P64759" i="12"/>
  <c r="W64758" i="12"/>
  <c r="Q64758" i="12"/>
  <c r="P64758" i="12"/>
  <c r="W64757" i="12"/>
  <c r="Q64757" i="12"/>
  <c r="P64757" i="12"/>
  <c r="W64756" i="12"/>
  <c r="Q64756" i="12"/>
  <c r="P64756" i="12"/>
  <c r="W64755" i="12"/>
  <c r="Q64755" i="12"/>
  <c r="P64755" i="12"/>
  <c r="W64754" i="12"/>
  <c r="Q64754" i="12"/>
  <c r="P64754" i="12"/>
  <c r="W64753" i="12"/>
  <c r="Q64753" i="12"/>
  <c r="P64753" i="12"/>
  <c r="W64752" i="12"/>
  <c r="Q64752" i="12"/>
  <c r="P64752" i="12"/>
  <c r="W64751" i="12"/>
  <c r="Q64751" i="12"/>
  <c r="P64751" i="12"/>
  <c r="W64750" i="12"/>
  <c r="Q64750" i="12"/>
  <c r="P64750" i="12"/>
  <c r="W64749" i="12"/>
  <c r="Q64749" i="12"/>
  <c r="P64749" i="12"/>
  <c r="W64748" i="12"/>
  <c r="Q64748" i="12"/>
  <c r="P64748" i="12"/>
  <c r="W64747" i="12"/>
  <c r="Q64747" i="12"/>
  <c r="P64747" i="12"/>
  <c r="W64746" i="12"/>
  <c r="Q64746" i="12"/>
  <c r="P64746" i="12"/>
  <c r="W64745" i="12"/>
  <c r="Q64745" i="12"/>
  <c r="P64745" i="12"/>
  <c r="W64744" i="12"/>
  <c r="Q64744" i="12"/>
  <c r="P64744" i="12"/>
  <c r="W64743" i="12"/>
  <c r="Q64743" i="12"/>
  <c r="P64743" i="12"/>
  <c r="W64742" i="12"/>
  <c r="Q64742" i="12"/>
  <c r="P64742" i="12"/>
  <c r="W64741" i="12"/>
  <c r="Q64741" i="12"/>
  <c r="P64741" i="12"/>
  <c r="W64740" i="12"/>
  <c r="Q64740" i="12"/>
  <c r="P64740" i="12"/>
  <c r="W64739" i="12"/>
  <c r="Q64739" i="12"/>
  <c r="P64739" i="12"/>
  <c r="W64738" i="12"/>
  <c r="Q64738" i="12"/>
  <c r="P64738" i="12"/>
  <c r="W64737" i="12"/>
  <c r="Q64737" i="12"/>
  <c r="P64737" i="12"/>
  <c r="W64736" i="12"/>
  <c r="Q64736" i="12"/>
  <c r="P64736" i="12"/>
  <c r="W64735" i="12"/>
  <c r="Q64735" i="12"/>
  <c r="P64735" i="12"/>
  <c r="W64734" i="12"/>
  <c r="Q64734" i="12"/>
  <c r="P64734" i="12"/>
  <c r="W64733" i="12"/>
  <c r="Q64733" i="12"/>
  <c r="P64733" i="12"/>
  <c r="W64732" i="12"/>
  <c r="Q64732" i="12"/>
  <c r="P64732" i="12"/>
  <c r="W64731" i="12"/>
  <c r="Q64731" i="12"/>
  <c r="P64731" i="12"/>
  <c r="W64730" i="12"/>
  <c r="Q64730" i="12"/>
  <c r="P64730" i="12"/>
  <c r="W64729" i="12"/>
  <c r="Q64729" i="12"/>
  <c r="P64729" i="12"/>
  <c r="W64728" i="12"/>
  <c r="Q64728" i="12"/>
  <c r="P64728" i="12"/>
  <c r="W64727" i="12"/>
  <c r="Q64727" i="12"/>
  <c r="P64727" i="12"/>
  <c r="W64726" i="12"/>
  <c r="Q64726" i="12"/>
  <c r="P64726" i="12"/>
  <c r="W64725" i="12"/>
  <c r="Q64725" i="12"/>
  <c r="P64725" i="12"/>
  <c r="W64724" i="12"/>
  <c r="Q64724" i="12"/>
  <c r="P64724" i="12"/>
  <c r="W64723" i="12"/>
  <c r="Q64723" i="12"/>
  <c r="P64723" i="12"/>
  <c r="W64722" i="12"/>
  <c r="Q64722" i="12"/>
  <c r="P64722" i="12"/>
  <c r="W64721" i="12"/>
  <c r="Q64721" i="12"/>
  <c r="P64721" i="12"/>
  <c r="W64720" i="12"/>
  <c r="Q64720" i="12"/>
  <c r="P64720" i="12"/>
  <c r="W64719" i="12"/>
  <c r="Q64719" i="12"/>
  <c r="P64719" i="12"/>
  <c r="W64718" i="12"/>
  <c r="Q64718" i="12"/>
  <c r="P64718" i="12"/>
  <c r="W64717" i="12"/>
  <c r="Q64717" i="12"/>
  <c r="P64717" i="12"/>
  <c r="W64716" i="12"/>
  <c r="Q64716" i="12"/>
  <c r="P64716" i="12"/>
  <c r="W64715" i="12"/>
  <c r="Q64715" i="12"/>
  <c r="P64715" i="12"/>
  <c r="W64714" i="12"/>
  <c r="Q64714" i="12"/>
  <c r="P64714" i="12"/>
  <c r="W64713" i="12"/>
  <c r="Q64713" i="12"/>
  <c r="P64713" i="12"/>
  <c r="W64712" i="12"/>
  <c r="Q64712" i="12"/>
  <c r="P64712" i="12"/>
  <c r="W64711" i="12"/>
  <c r="Q64711" i="12"/>
  <c r="P64711" i="12"/>
  <c r="W64710" i="12"/>
  <c r="Q64710" i="12"/>
  <c r="P64710" i="12"/>
  <c r="W64709" i="12"/>
  <c r="Q64709" i="12"/>
  <c r="P64709" i="12"/>
  <c r="W64708" i="12"/>
  <c r="Q64708" i="12"/>
  <c r="P64708" i="12"/>
  <c r="W64707" i="12"/>
  <c r="Q64707" i="12"/>
  <c r="P64707" i="12"/>
  <c r="W64706" i="12"/>
  <c r="Q64706" i="12"/>
  <c r="P64706" i="12"/>
  <c r="W64705" i="12"/>
  <c r="Q64705" i="12"/>
  <c r="P64705" i="12"/>
  <c r="W64704" i="12"/>
  <c r="Q64704" i="12"/>
  <c r="P64704" i="12"/>
  <c r="W64703" i="12"/>
  <c r="Q64703" i="12"/>
  <c r="P64703" i="12"/>
  <c r="W64702" i="12"/>
  <c r="Q64702" i="12"/>
  <c r="P64702" i="12"/>
  <c r="W64701" i="12"/>
  <c r="Q64701" i="12"/>
  <c r="P64701" i="12"/>
  <c r="W64700" i="12"/>
  <c r="Q64700" i="12"/>
  <c r="P64700" i="12"/>
  <c r="W64699" i="12"/>
  <c r="Q64699" i="12"/>
  <c r="P64699" i="12"/>
  <c r="W64698" i="12"/>
  <c r="Q64698" i="12"/>
  <c r="P64698" i="12"/>
  <c r="W64697" i="12"/>
  <c r="Q64697" i="12"/>
  <c r="P64697" i="12"/>
  <c r="W64696" i="12"/>
  <c r="Q64696" i="12"/>
  <c r="P64696" i="12"/>
  <c r="W64695" i="12"/>
  <c r="Q64695" i="12"/>
  <c r="P64695" i="12"/>
  <c r="W64694" i="12"/>
  <c r="Q64694" i="12"/>
  <c r="P64694" i="12"/>
  <c r="W64693" i="12"/>
  <c r="Q64693" i="12"/>
  <c r="P64693" i="12"/>
  <c r="W64692" i="12"/>
  <c r="Q64692" i="12"/>
  <c r="P64692" i="12"/>
  <c r="W64691" i="12"/>
  <c r="Q64691" i="12"/>
  <c r="P64691" i="12"/>
  <c r="W64690" i="12"/>
  <c r="Q64690" i="12"/>
  <c r="P64690" i="12"/>
  <c r="W64689" i="12"/>
  <c r="Q64689" i="12"/>
  <c r="P64689" i="12"/>
  <c r="W64688" i="12"/>
  <c r="Q64688" i="12"/>
  <c r="P64688" i="12"/>
  <c r="W64687" i="12"/>
  <c r="Q64687" i="12"/>
  <c r="P64687" i="12"/>
  <c r="W64686" i="12"/>
  <c r="Q64686" i="12"/>
  <c r="P64686" i="12"/>
  <c r="W64685" i="12"/>
  <c r="Q64685" i="12"/>
  <c r="P64685" i="12"/>
  <c r="W64684" i="12"/>
  <c r="Q64684" i="12"/>
  <c r="P64684" i="12"/>
  <c r="W64683" i="12"/>
  <c r="Q64683" i="12"/>
  <c r="P64683" i="12"/>
  <c r="W64682" i="12"/>
  <c r="Q64682" i="12"/>
  <c r="P64682" i="12"/>
  <c r="W64681" i="12"/>
  <c r="Q64681" i="12"/>
  <c r="P64681" i="12"/>
  <c r="W64680" i="12"/>
  <c r="Q64680" i="12"/>
  <c r="P64680" i="12"/>
  <c r="W64679" i="12"/>
  <c r="Q64679" i="12"/>
  <c r="P64679" i="12"/>
  <c r="W64678" i="12"/>
  <c r="Q64678" i="12"/>
  <c r="P64678" i="12"/>
  <c r="W64677" i="12"/>
  <c r="Q64677" i="12"/>
  <c r="P64677" i="12"/>
  <c r="W64676" i="12"/>
  <c r="Q64676" i="12"/>
  <c r="P64676" i="12"/>
  <c r="W64675" i="12"/>
  <c r="Q64675" i="12"/>
  <c r="P64675" i="12"/>
  <c r="W64674" i="12"/>
  <c r="Q64674" i="12"/>
  <c r="P64674" i="12"/>
  <c r="W64673" i="12"/>
  <c r="Q64673" i="12"/>
  <c r="P64673" i="12"/>
  <c r="W64672" i="12"/>
  <c r="Q64672" i="12"/>
  <c r="P64672" i="12"/>
  <c r="W64671" i="12"/>
  <c r="Q64671" i="12"/>
  <c r="P64671" i="12"/>
  <c r="W64670" i="12"/>
  <c r="Q64670" i="12"/>
  <c r="P64670" i="12"/>
  <c r="W64669" i="12"/>
  <c r="Q64669" i="12"/>
  <c r="P64669" i="12"/>
  <c r="W64668" i="12"/>
  <c r="Q64668" i="12"/>
  <c r="P64668" i="12"/>
  <c r="W64667" i="12"/>
  <c r="Q64667" i="12"/>
  <c r="P64667" i="12"/>
  <c r="W64666" i="12"/>
  <c r="Q64666" i="12"/>
  <c r="P64666" i="12"/>
  <c r="W64665" i="12"/>
  <c r="Q64665" i="12"/>
  <c r="P64665" i="12"/>
  <c r="W64664" i="12"/>
  <c r="Q64664" i="12"/>
  <c r="P64664" i="12"/>
  <c r="W64663" i="12"/>
  <c r="Q64663" i="12"/>
  <c r="P64663" i="12"/>
  <c r="W64662" i="12"/>
  <c r="Q64662" i="12"/>
  <c r="P64662" i="12"/>
  <c r="W64661" i="12"/>
  <c r="Q64661" i="12"/>
  <c r="P64661" i="12"/>
  <c r="W64660" i="12"/>
  <c r="Q64660" i="12"/>
  <c r="P64660" i="12"/>
  <c r="W64659" i="12"/>
  <c r="Q64659" i="12"/>
  <c r="P64659" i="12"/>
  <c r="W64658" i="12"/>
  <c r="Q64658" i="12"/>
  <c r="P64658" i="12"/>
  <c r="W64657" i="12"/>
  <c r="Q64657" i="12"/>
  <c r="P64657" i="12"/>
  <c r="W64656" i="12"/>
  <c r="Q64656" i="12"/>
  <c r="P64656" i="12"/>
  <c r="W64655" i="12"/>
  <c r="Q64655" i="12"/>
  <c r="P64655" i="12"/>
  <c r="W64654" i="12"/>
  <c r="Q64654" i="12"/>
  <c r="P64654" i="12"/>
  <c r="W64653" i="12"/>
  <c r="Q64653" i="12"/>
  <c r="P64653" i="12"/>
  <c r="W64652" i="12"/>
  <c r="Q64652" i="12"/>
  <c r="P64652" i="12"/>
  <c r="W64651" i="12"/>
  <c r="Q64651" i="12"/>
  <c r="P64651" i="12"/>
  <c r="W64650" i="12"/>
  <c r="Q64650" i="12"/>
  <c r="P64650" i="12"/>
  <c r="W64649" i="12"/>
  <c r="Q64649" i="12"/>
  <c r="P64649" i="12"/>
  <c r="W64648" i="12"/>
  <c r="Q64648" i="12"/>
  <c r="P64648" i="12"/>
  <c r="W64647" i="12"/>
  <c r="Q64647" i="12"/>
  <c r="P64647" i="12"/>
  <c r="W64646" i="12"/>
  <c r="Q64646" i="12"/>
  <c r="P64646" i="12"/>
  <c r="W64645" i="12"/>
  <c r="Q64645" i="12"/>
  <c r="P64645" i="12"/>
  <c r="W64644" i="12"/>
  <c r="Q64644" i="12"/>
  <c r="P64644" i="12"/>
  <c r="W64643" i="12"/>
  <c r="Q64643" i="12"/>
  <c r="P64643" i="12"/>
  <c r="W64642" i="12"/>
  <c r="Q64642" i="12"/>
  <c r="P64642" i="12"/>
  <c r="W64641" i="12"/>
  <c r="Q64641" i="12"/>
  <c r="P64641" i="12"/>
  <c r="W64640" i="12"/>
  <c r="Q64640" i="12"/>
  <c r="P64640" i="12"/>
  <c r="W64639" i="12"/>
  <c r="Q64639" i="12"/>
  <c r="P64639" i="12"/>
  <c r="W64638" i="12"/>
  <c r="Q64638" i="12"/>
  <c r="P64638" i="12"/>
  <c r="W64637" i="12"/>
  <c r="Q64637" i="12"/>
  <c r="P64637" i="12"/>
  <c r="W64636" i="12"/>
  <c r="Q64636" i="12"/>
  <c r="P64636" i="12"/>
  <c r="W64635" i="12"/>
  <c r="Q64635" i="12"/>
  <c r="P64635" i="12"/>
  <c r="W64634" i="12"/>
  <c r="Q64634" i="12"/>
  <c r="P64634" i="12"/>
  <c r="W64633" i="12"/>
  <c r="Q64633" i="12"/>
  <c r="P64633" i="12"/>
  <c r="W64632" i="12"/>
  <c r="Q64632" i="12"/>
  <c r="P64632" i="12"/>
  <c r="W64631" i="12"/>
  <c r="Q64631" i="12"/>
  <c r="P64631" i="12"/>
  <c r="W64630" i="12"/>
  <c r="Q64630" i="12"/>
  <c r="P64630" i="12"/>
  <c r="W64629" i="12"/>
  <c r="Q64629" i="12"/>
  <c r="P64629" i="12"/>
  <c r="W64628" i="12"/>
  <c r="Q64628" i="12"/>
  <c r="P64628" i="12"/>
  <c r="W64627" i="12"/>
  <c r="Q64627" i="12"/>
  <c r="P64627" i="12"/>
  <c r="W64626" i="12"/>
  <c r="Q64626" i="12"/>
  <c r="P64626" i="12"/>
  <c r="W64625" i="12"/>
  <c r="Q64625" i="12"/>
  <c r="P64625" i="12"/>
  <c r="W64624" i="12"/>
  <c r="Q64624" i="12"/>
  <c r="P64624" i="12"/>
  <c r="W64623" i="12"/>
  <c r="Q64623" i="12"/>
  <c r="P64623" i="12"/>
  <c r="W64622" i="12"/>
  <c r="Q64622" i="12"/>
  <c r="P64622" i="12"/>
  <c r="W64621" i="12"/>
  <c r="Q64621" i="12"/>
  <c r="P64621" i="12"/>
  <c r="W64620" i="12"/>
  <c r="Q64620" i="12"/>
  <c r="P64620" i="12"/>
  <c r="W64619" i="12"/>
  <c r="Q64619" i="12"/>
  <c r="P64619" i="12"/>
  <c r="W64618" i="12"/>
  <c r="Q64618" i="12"/>
  <c r="P64618" i="12"/>
  <c r="W64617" i="12"/>
  <c r="Q64617" i="12"/>
  <c r="P64617" i="12"/>
  <c r="W64616" i="12"/>
  <c r="Q64616" i="12"/>
  <c r="P64616" i="12"/>
  <c r="W64615" i="12"/>
  <c r="Q64615" i="12"/>
  <c r="P64615" i="12"/>
  <c r="W64614" i="12"/>
  <c r="Q64614" i="12"/>
  <c r="P64614" i="12"/>
  <c r="W64613" i="12"/>
  <c r="Q64613" i="12"/>
  <c r="P64613" i="12"/>
  <c r="W64612" i="12"/>
  <c r="Q64612" i="12"/>
  <c r="P64612" i="12"/>
  <c r="W64611" i="12"/>
  <c r="Q64611" i="12"/>
  <c r="P64611" i="12"/>
  <c r="W64610" i="12"/>
  <c r="Q64610" i="12"/>
  <c r="P64610" i="12"/>
  <c r="W64609" i="12"/>
  <c r="Q64609" i="12"/>
  <c r="P64609" i="12"/>
  <c r="W64608" i="12"/>
  <c r="Q64608" i="12"/>
  <c r="P64608" i="12"/>
  <c r="W64607" i="12"/>
  <c r="Q64607" i="12"/>
  <c r="P64607" i="12"/>
  <c r="W64606" i="12"/>
  <c r="Q64606" i="12"/>
  <c r="P64606" i="12"/>
  <c r="W64605" i="12"/>
  <c r="Q64605" i="12"/>
  <c r="P64605" i="12"/>
  <c r="W64604" i="12"/>
  <c r="Q64604" i="12"/>
  <c r="P64604" i="12"/>
  <c r="W64603" i="12"/>
  <c r="Q64603" i="12"/>
  <c r="P64603" i="12"/>
  <c r="W64602" i="12"/>
  <c r="Q64602" i="12"/>
  <c r="P64602" i="12"/>
  <c r="W64601" i="12"/>
  <c r="Q64601" i="12"/>
  <c r="P64601" i="12"/>
  <c r="W64600" i="12"/>
  <c r="Q64600" i="12"/>
  <c r="P64600" i="12"/>
  <c r="W64599" i="12"/>
  <c r="Q64599" i="12"/>
  <c r="P64599" i="12"/>
  <c r="W64598" i="12"/>
  <c r="Q64598" i="12"/>
  <c r="P64598" i="12"/>
  <c r="W64597" i="12"/>
  <c r="Q64597" i="12"/>
  <c r="P64597" i="12"/>
  <c r="W64596" i="12"/>
  <c r="Q64596" i="12"/>
  <c r="P64596" i="12"/>
  <c r="W64595" i="12"/>
  <c r="Q64595" i="12"/>
  <c r="P64595" i="12"/>
  <c r="W64594" i="12"/>
  <c r="Q64594" i="12"/>
  <c r="P64594" i="12"/>
  <c r="W64593" i="12"/>
  <c r="Q64593" i="12"/>
  <c r="P64593" i="12"/>
  <c r="W64592" i="12"/>
  <c r="Q64592" i="12"/>
  <c r="P64592" i="12"/>
  <c r="W64591" i="12"/>
  <c r="Q64591" i="12"/>
  <c r="P64591" i="12"/>
  <c r="W64590" i="12"/>
  <c r="Q64590" i="12"/>
  <c r="P64590" i="12"/>
  <c r="W64589" i="12"/>
  <c r="Q64589" i="12"/>
  <c r="P64589" i="12"/>
  <c r="W64588" i="12"/>
  <c r="Q64588" i="12"/>
  <c r="P64588" i="12"/>
  <c r="W64587" i="12"/>
  <c r="Q64587" i="12"/>
  <c r="P64587" i="12"/>
  <c r="W64586" i="12"/>
  <c r="Q64586" i="12"/>
  <c r="P64586" i="12"/>
  <c r="W64585" i="12"/>
  <c r="Q64585" i="12"/>
  <c r="P64585" i="12"/>
  <c r="W64584" i="12"/>
  <c r="Q64584" i="12"/>
  <c r="P64584" i="12"/>
  <c r="W64583" i="12"/>
  <c r="Q64583" i="12"/>
  <c r="P64583" i="12"/>
  <c r="W64582" i="12"/>
  <c r="Q64582" i="12"/>
  <c r="P64582" i="12"/>
  <c r="W64581" i="12"/>
  <c r="Q64581" i="12"/>
  <c r="P64581" i="12"/>
  <c r="W64580" i="12"/>
  <c r="Q64580" i="12"/>
  <c r="P64580" i="12"/>
  <c r="W64579" i="12"/>
  <c r="Q64579" i="12"/>
  <c r="P64579" i="12"/>
  <c r="W64578" i="12"/>
  <c r="Q64578" i="12"/>
  <c r="P64578" i="12"/>
  <c r="W64577" i="12"/>
  <c r="Q64577" i="12"/>
  <c r="P64577" i="12"/>
  <c r="W64576" i="12"/>
  <c r="Q64576" i="12"/>
  <c r="P64576" i="12"/>
  <c r="W64575" i="12"/>
  <c r="Q64575" i="12"/>
  <c r="P64575" i="12"/>
  <c r="W64574" i="12"/>
  <c r="Q64574" i="12"/>
  <c r="P64574" i="12"/>
  <c r="W64573" i="12"/>
  <c r="Q64573" i="12"/>
  <c r="P64573" i="12"/>
  <c r="W64572" i="12"/>
  <c r="Q64572" i="12"/>
  <c r="P64572" i="12"/>
  <c r="W64571" i="12"/>
  <c r="Q64571" i="12"/>
  <c r="P64571" i="12"/>
  <c r="W64570" i="12"/>
  <c r="Q64570" i="12"/>
  <c r="P64570" i="12"/>
  <c r="W64569" i="12"/>
  <c r="Q64569" i="12"/>
  <c r="P64569" i="12"/>
  <c r="W64568" i="12"/>
  <c r="Q64568" i="12"/>
  <c r="P64568" i="12"/>
  <c r="W64567" i="12"/>
  <c r="Q64567" i="12"/>
  <c r="P64567" i="12"/>
  <c r="W64566" i="12"/>
  <c r="Q64566" i="12"/>
  <c r="P64566" i="12"/>
  <c r="W64565" i="12"/>
  <c r="Q64565" i="12"/>
  <c r="P64565" i="12"/>
  <c r="W64564" i="12"/>
  <c r="Q64564" i="12"/>
  <c r="P64564" i="12"/>
  <c r="W64563" i="12"/>
  <c r="Q64563" i="12"/>
  <c r="P64563" i="12"/>
  <c r="W64562" i="12"/>
  <c r="Q64562" i="12"/>
  <c r="P64562" i="12"/>
  <c r="W64561" i="12"/>
  <c r="Q64561" i="12"/>
  <c r="P64561" i="12"/>
  <c r="W64560" i="12"/>
  <c r="Q64560" i="12"/>
  <c r="P64560" i="12"/>
  <c r="W64559" i="12"/>
  <c r="Q64559" i="12"/>
  <c r="P64559" i="12"/>
  <c r="W64558" i="12"/>
  <c r="Q64558" i="12"/>
  <c r="P64558" i="12"/>
  <c r="W64557" i="12"/>
  <c r="Q64557" i="12"/>
  <c r="P64557" i="12"/>
  <c r="W64556" i="12"/>
  <c r="Q64556" i="12"/>
  <c r="P64556" i="12"/>
  <c r="W64555" i="12"/>
  <c r="Q64555" i="12"/>
  <c r="P64555" i="12"/>
  <c r="W64554" i="12"/>
  <c r="Q64554" i="12"/>
  <c r="P64554" i="12"/>
  <c r="W64553" i="12"/>
  <c r="Q64553" i="12"/>
  <c r="P64553" i="12"/>
  <c r="W64552" i="12"/>
  <c r="Q64552" i="12"/>
  <c r="P64552" i="12"/>
  <c r="W64551" i="12"/>
  <c r="Q64551" i="12"/>
  <c r="P64551" i="12"/>
  <c r="W64550" i="12"/>
  <c r="Q64550" i="12"/>
  <c r="P64550" i="12"/>
  <c r="W64549" i="12"/>
  <c r="Q64549" i="12"/>
  <c r="P64549" i="12"/>
  <c r="W64548" i="12"/>
  <c r="Q64548" i="12"/>
  <c r="P64548" i="12"/>
  <c r="W64547" i="12"/>
  <c r="Q64547" i="12"/>
  <c r="P64547" i="12"/>
  <c r="W64546" i="12"/>
  <c r="Q64546" i="12"/>
  <c r="P64546" i="12"/>
  <c r="W64545" i="12"/>
  <c r="Q64545" i="12"/>
  <c r="P64545" i="12"/>
  <c r="W64544" i="12"/>
  <c r="Q64544" i="12"/>
  <c r="P64544" i="12"/>
  <c r="W64543" i="12"/>
  <c r="Q64543" i="12"/>
  <c r="P64543" i="12"/>
  <c r="W64542" i="12"/>
  <c r="Q64542" i="12"/>
  <c r="P64542" i="12"/>
  <c r="W64541" i="12"/>
  <c r="Q64541" i="12"/>
  <c r="P64541" i="12"/>
  <c r="W64540" i="12"/>
  <c r="Q64540" i="12"/>
  <c r="P64540" i="12"/>
  <c r="W64539" i="12"/>
  <c r="Q64539" i="12"/>
  <c r="P64539" i="12"/>
  <c r="W64538" i="12"/>
  <c r="Q64538" i="12"/>
  <c r="P64538" i="12"/>
  <c r="W64537" i="12"/>
  <c r="Q64537" i="12"/>
  <c r="P64537" i="12"/>
  <c r="W64536" i="12"/>
  <c r="Q64536" i="12"/>
  <c r="P64536" i="12"/>
  <c r="W64535" i="12"/>
  <c r="Q64535" i="12"/>
  <c r="P64535" i="12"/>
  <c r="W64534" i="12"/>
  <c r="Q64534" i="12"/>
  <c r="P64534" i="12"/>
  <c r="W64533" i="12"/>
  <c r="Q64533" i="12"/>
  <c r="P64533" i="12"/>
  <c r="W64532" i="12"/>
  <c r="Q64532" i="12"/>
  <c r="P64532" i="12"/>
  <c r="W64531" i="12"/>
  <c r="Q64531" i="12"/>
  <c r="P64531" i="12"/>
  <c r="W64530" i="12"/>
  <c r="Q64530" i="12"/>
  <c r="P64530" i="12"/>
  <c r="W64529" i="12"/>
  <c r="Q64529" i="12"/>
  <c r="P64529" i="12"/>
  <c r="W64528" i="12"/>
  <c r="Q64528" i="12"/>
  <c r="P64528" i="12"/>
  <c r="W64527" i="12"/>
  <c r="Q64527" i="12"/>
  <c r="P64527" i="12"/>
  <c r="W64526" i="12"/>
  <c r="Q64526" i="12"/>
  <c r="P64526" i="12"/>
  <c r="W64525" i="12"/>
  <c r="Q64525" i="12"/>
  <c r="P64525" i="12"/>
  <c r="W64524" i="12"/>
  <c r="Q64524" i="12"/>
  <c r="P64524" i="12"/>
  <c r="W64523" i="12"/>
  <c r="Q64523" i="12"/>
  <c r="P64523" i="12"/>
  <c r="Q64522" i="12"/>
  <c r="P64522" i="12"/>
  <c r="B64522" i="12"/>
  <c r="Q64521" i="12"/>
  <c r="P64521" i="12"/>
  <c r="B64521" i="12"/>
  <c r="Q64520" i="12"/>
  <c r="P64520" i="12"/>
  <c r="B64520" i="12"/>
  <c r="Q64519" i="12"/>
  <c r="P64519" i="12"/>
  <c r="B64519" i="12"/>
  <c r="Q64518" i="12"/>
  <c r="P64518" i="12"/>
  <c r="B64518" i="12"/>
  <c r="Q64517" i="12"/>
  <c r="P64517" i="12"/>
  <c r="B64517" i="12"/>
  <c r="Q64516" i="12"/>
  <c r="P64516" i="12"/>
  <c r="B64516" i="12"/>
  <c r="Q64515" i="12"/>
  <c r="P64515" i="12"/>
  <c r="B64515" i="12"/>
  <c r="Q64514" i="12"/>
  <c r="P64514" i="12"/>
  <c r="B64514" i="12"/>
  <c r="Q64513" i="12"/>
  <c r="P64513" i="12"/>
  <c r="B64513" i="12"/>
  <c r="Q64512" i="12"/>
  <c r="P64512" i="12"/>
  <c r="B64512" i="12"/>
  <c r="Q64511" i="12"/>
  <c r="P64511" i="12"/>
  <c r="B64511" i="12"/>
  <c r="Q64510" i="12"/>
  <c r="P64510" i="12"/>
  <c r="B64510" i="12"/>
  <c r="Q64509" i="12"/>
  <c r="P64509" i="12"/>
  <c r="B64509" i="12"/>
  <c r="Q64508" i="12"/>
  <c r="P64508" i="12"/>
  <c r="B64508" i="12"/>
  <c r="Q64507" i="12"/>
  <c r="P64507" i="12"/>
  <c r="B64507" i="12"/>
  <c r="Q64506" i="12"/>
  <c r="P64506" i="12"/>
  <c r="B64506" i="12"/>
  <c r="Q64505" i="12"/>
  <c r="P64505" i="12"/>
  <c r="B64505" i="12"/>
  <c r="Q64504" i="12"/>
  <c r="P64504" i="12"/>
  <c r="B64504" i="12"/>
  <c r="Q64503" i="12"/>
  <c r="P64503" i="12"/>
  <c r="B64503" i="12"/>
  <c r="Q64502" i="12"/>
  <c r="P64502" i="12"/>
  <c r="B64502" i="12"/>
  <c r="Q64501" i="12"/>
  <c r="P64501" i="12"/>
  <c r="B64501" i="12"/>
  <c r="Q64500" i="12"/>
  <c r="P64500" i="12"/>
  <c r="B64500" i="12"/>
  <c r="Q64499" i="12"/>
  <c r="P64499" i="12"/>
  <c r="B64499" i="12"/>
  <c r="Q64498" i="12"/>
  <c r="P64498" i="12"/>
  <c r="B64498" i="12"/>
  <c r="Q64497" i="12"/>
  <c r="P64497" i="12"/>
  <c r="B64497" i="12"/>
  <c r="Q64496" i="12"/>
  <c r="P64496" i="12"/>
  <c r="B64496" i="12"/>
  <c r="Q64495" i="12"/>
  <c r="P64495" i="12"/>
  <c r="B64495" i="12"/>
  <c r="Q64494" i="12"/>
  <c r="P64494" i="12"/>
  <c r="B64494" i="12"/>
  <c r="Q64493" i="12"/>
  <c r="P64493" i="12"/>
  <c r="B64493" i="12"/>
  <c r="Q64492" i="12"/>
  <c r="P64492" i="12"/>
  <c r="B64492" i="12"/>
  <c r="Q64491" i="12"/>
  <c r="P64491" i="12"/>
  <c r="B64491" i="12"/>
  <c r="Q64490" i="12"/>
  <c r="P64490" i="12"/>
  <c r="B64490" i="12"/>
  <c r="Q64489" i="12"/>
  <c r="P64489" i="12"/>
  <c r="B64489" i="12"/>
  <c r="Q64488" i="12"/>
  <c r="P64488" i="12"/>
  <c r="B64488" i="12"/>
  <c r="Q64487" i="12"/>
  <c r="P64487" i="12"/>
  <c r="B64487" i="12"/>
  <c r="Q64486" i="12"/>
  <c r="P64486" i="12"/>
  <c r="B64486" i="12"/>
  <c r="Q64485" i="12"/>
  <c r="P64485" i="12"/>
  <c r="B64485" i="12"/>
  <c r="Q64484" i="12"/>
  <c r="P64484" i="12"/>
  <c r="B64484" i="12"/>
  <c r="Q64483" i="12"/>
  <c r="P64483" i="12"/>
  <c r="B64483" i="12"/>
  <c r="Q64482" i="12"/>
  <c r="P64482" i="12"/>
  <c r="B64482" i="12"/>
  <c r="Q64481" i="12"/>
  <c r="P64481" i="12"/>
  <c r="B64481" i="12"/>
  <c r="Q64480" i="12"/>
  <c r="P64480" i="12"/>
  <c r="B64480" i="12"/>
  <c r="Q64479" i="12"/>
  <c r="P64479" i="12"/>
  <c r="B64479" i="12"/>
  <c r="Q64478" i="12"/>
  <c r="P64478" i="12"/>
  <c r="B64478" i="12"/>
  <c r="Q64477" i="12"/>
  <c r="P64477" i="12"/>
  <c r="B64477" i="12"/>
  <c r="Q64476" i="12"/>
  <c r="P64476" i="12"/>
  <c r="B64476" i="12"/>
  <c r="Q64475" i="12"/>
  <c r="P64475" i="12"/>
  <c r="B64475" i="12"/>
  <c r="Q64474" i="12"/>
  <c r="P64474" i="12"/>
  <c r="B64474" i="12"/>
  <c r="Q64473" i="12"/>
  <c r="P64473" i="12"/>
  <c r="B64473" i="12"/>
  <c r="W64472" i="12"/>
  <c r="Q64472" i="12"/>
  <c r="P64472" i="12"/>
  <c r="W64471" i="12"/>
  <c r="Q64471" i="12"/>
  <c r="P64471" i="12"/>
  <c r="W64470" i="12"/>
  <c r="Q64470" i="12"/>
  <c r="P64470" i="12"/>
  <c r="W64469" i="12"/>
  <c r="Q64469" i="12"/>
  <c r="P64469" i="12"/>
  <c r="W64468" i="12"/>
  <c r="Q64468" i="12"/>
  <c r="P64468" i="12"/>
  <c r="W64467" i="12"/>
  <c r="Q64467" i="12"/>
  <c r="P64467" i="12"/>
  <c r="W64466" i="12"/>
  <c r="Q64466" i="12"/>
  <c r="P64466" i="12"/>
  <c r="W64465" i="12"/>
  <c r="Q64465" i="12"/>
  <c r="P64465" i="12"/>
  <c r="W64464" i="12"/>
  <c r="Q64464" i="12"/>
  <c r="P64464" i="12"/>
  <c r="W64463" i="12"/>
  <c r="Q64463" i="12"/>
  <c r="P64463" i="12"/>
  <c r="W64462" i="12"/>
  <c r="Q64462" i="12"/>
  <c r="P64462" i="12"/>
  <c r="W64461" i="12"/>
  <c r="Q64461" i="12"/>
  <c r="P64461" i="12"/>
  <c r="W64460" i="12"/>
  <c r="Q64460" i="12"/>
  <c r="P64460" i="12"/>
  <c r="W64459" i="12"/>
  <c r="Q64459" i="12"/>
  <c r="P64459" i="12"/>
  <c r="W64458" i="12"/>
  <c r="Q64458" i="12"/>
  <c r="P64458" i="12"/>
  <c r="W64457" i="12"/>
  <c r="Q64457" i="12"/>
  <c r="P64457" i="12"/>
  <c r="W64456" i="12"/>
  <c r="Q64456" i="12"/>
  <c r="P64456" i="12"/>
  <c r="W64455" i="12"/>
  <c r="Q64455" i="12"/>
  <c r="P64455" i="12"/>
  <c r="W64454" i="12"/>
  <c r="Q64454" i="12"/>
  <c r="P64454" i="12"/>
  <c r="W64453" i="12"/>
  <c r="Q64453" i="12"/>
  <c r="P64453" i="12"/>
  <c r="W64452" i="12"/>
  <c r="Q64452" i="12"/>
  <c r="P64452" i="12"/>
  <c r="W64451" i="12"/>
  <c r="Q64451" i="12"/>
  <c r="P64451" i="12"/>
  <c r="W64450" i="12"/>
  <c r="Q64450" i="12"/>
  <c r="P64450" i="12"/>
  <c r="W64449" i="12"/>
  <c r="Q64449" i="12"/>
  <c r="P64449" i="12"/>
  <c r="W64448" i="12"/>
  <c r="Q64448" i="12"/>
  <c r="P64448" i="12"/>
  <c r="W64447" i="12"/>
  <c r="Q64447" i="12"/>
  <c r="P64447" i="12"/>
  <c r="W64446" i="12"/>
  <c r="Q64446" i="12"/>
  <c r="P64446" i="12"/>
  <c r="W64445" i="12"/>
  <c r="Q64445" i="12"/>
  <c r="P64445" i="12"/>
  <c r="W64444" i="12"/>
  <c r="Q64444" i="12"/>
  <c r="P64444" i="12"/>
  <c r="W64443" i="12"/>
  <c r="Q64443" i="12"/>
  <c r="P64443" i="12"/>
  <c r="W64442" i="12"/>
  <c r="Q64442" i="12"/>
  <c r="P64442" i="12"/>
  <c r="W64441" i="12"/>
  <c r="Q64441" i="12"/>
  <c r="P64441" i="12"/>
  <c r="W64440" i="12"/>
  <c r="Q64440" i="12"/>
  <c r="P64440" i="12"/>
  <c r="W64439" i="12"/>
  <c r="Q64439" i="12"/>
  <c r="P64439" i="12"/>
  <c r="W64438" i="12"/>
  <c r="Q64438" i="12"/>
  <c r="P64438" i="12"/>
  <c r="W64437" i="12"/>
  <c r="Q64437" i="12"/>
  <c r="P64437" i="12"/>
  <c r="W64436" i="12"/>
  <c r="Q64436" i="12"/>
  <c r="P64436" i="12"/>
  <c r="W64435" i="12"/>
  <c r="Q64435" i="12"/>
  <c r="P64435" i="12"/>
  <c r="W64434" i="12"/>
  <c r="Q64434" i="12"/>
  <c r="P64434" i="12"/>
  <c r="W64433" i="12"/>
  <c r="Q64433" i="12"/>
  <c r="P64433" i="12"/>
  <c r="W64432" i="12"/>
  <c r="Q64432" i="12"/>
  <c r="P64432" i="12"/>
  <c r="W64431" i="12"/>
  <c r="Q64431" i="12"/>
  <c r="P64431" i="12"/>
  <c r="W64430" i="12"/>
  <c r="Q64430" i="12"/>
  <c r="P64430" i="12"/>
  <c r="W64429" i="12"/>
  <c r="Q64429" i="12"/>
  <c r="P64429" i="12"/>
  <c r="W64428" i="12"/>
  <c r="Q64428" i="12"/>
  <c r="P64428" i="12"/>
  <c r="W64427" i="12"/>
  <c r="Q64427" i="12"/>
  <c r="P64427" i="12"/>
  <c r="W64426" i="12"/>
  <c r="Q64426" i="12"/>
  <c r="P64426" i="12"/>
  <c r="W64425" i="12"/>
  <c r="Q64425" i="12"/>
  <c r="P64425" i="12"/>
  <c r="W64424" i="12"/>
  <c r="Q64424" i="12"/>
  <c r="P64424" i="12"/>
  <c r="W64423" i="12"/>
  <c r="Q64423" i="12"/>
  <c r="P64423" i="12"/>
  <c r="W64422" i="12"/>
  <c r="Q64422" i="12"/>
  <c r="P64422" i="12"/>
  <c r="W64421" i="12"/>
  <c r="Q64421" i="12"/>
  <c r="P64421" i="12"/>
  <c r="W64420" i="12"/>
  <c r="Q64420" i="12"/>
  <c r="P64420" i="12"/>
  <c r="W64419" i="12"/>
  <c r="Q64419" i="12"/>
  <c r="P64419" i="12"/>
  <c r="W64418" i="12"/>
  <c r="Q64418" i="12"/>
  <c r="P64418" i="12"/>
  <c r="W64417" i="12"/>
  <c r="Q64417" i="12"/>
  <c r="P64417" i="12"/>
  <c r="W64416" i="12"/>
  <c r="Q64416" i="12"/>
  <c r="P64416" i="12"/>
  <c r="W64415" i="12"/>
  <c r="Q64415" i="12"/>
  <c r="P64415" i="12"/>
  <c r="W64414" i="12"/>
  <c r="Q64414" i="12"/>
  <c r="P64414" i="12"/>
  <c r="W64413" i="12"/>
  <c r="Q64413" i="12"/>
  <c r="P64413" i="12"/>
  <c r="W64412" i="12"/>
  <c r="Q64412" i="12"/>
  <c r="P64412" i="12"/>
  <c r="W64411" i="12"/>
  <c r="Q64411" i="12"/>
  <c r="P64411" i="12"/>
  <c r="W64410" i="12"/>
  <c r="Q64410" i="12"/>
  <c r="P64410" i="12"/>
  <c r="W64409" i="12"/>
  <c r="Q64409" i="12"/>
  <c r="P64409" i="12"/>
  <c r="W64408" i="12"/>
  <c r="Q64408" i="12"/>
  <c r="P64408" i="12"/>
  <c r="W64407" i="12"/>
  <c r="Q64407" i="12"/>
  <c r="P64407" i="12"/>
  <c r="W64406" i="12"/>
  <c r="Q64406" i="12"/>
  <c r="P64406" i="12"/>
  <c r="W64405" i="12"/>
  <c r="Q64405" i="12"/>
  <c r="P64405" i="12"/>
  <c r="W64404" i="12"/>
  <c r="Q64404" i="12"/>
  <c r="P64404" i="12"/>
  <c r="W64403" i="12"/>
  <c r="Q64403" i="12"/>
  <c r="P64403" i="12"/>
  <c r="W64402" i="12"/>
  <c r="Q64402" i="12"/>
  <c r="P64402" i="12"/>
  <c r="W64401" i="12"/>
  <c r="Q64401" i="12"/>
  <c r="P64401" i="12"/>
  <c r="W64400" i="12"/>
  <c r="Q64400" i="12"/>
  <c r="P64400" i="12"/>
  <c r="W64399" i="12"/>
  <c r="Q64399" i="12"/>
  <c r="P64399" i="12"/>
  <c r="W64398" i="12"/>
  <c r="Q64398" i="12"/>
  <c r="P64398" i="12"/>
  <c r="W64397" i="12"/>
  <c r="Q64397" i="12"/>
  <c r="P64397" i="12"/>
  <c r="W64396" i="12"/>
  <c r="Q64396" i="12"/>
  <c r="P64396" i="12"/>
  <c r="W64395" i="12"/>
  <c r="Q64395" i="12"/>
  <c r="P64395" i="12"/>
  <c r="W64394" i="12"/>
  <c r="Q64394" i="12"/>
  <c r="P64394" i="12"/>
  <c r="W64393" i="12"/>
  <c r="Q64393" i="12"/>
  <c r="P64393" i="12"/>
  <c r="W64392" i="12"/>
  <c r="Q64392" i="12"/>
  <c r="P64392" i="12"/>
  <c r="W64391" i="12"/>
  <c r="Q64391" i="12"/>
  <c r="P64391" i="12"/>
  <c r="W64390" i="12"/>
  <c r="Q64390" i="12"/>
  <c r="P64390" i="12"/>
  <c r="W64389" i="12"/>
  <c r="Q64389" i="12"/>
  <c r="P64389" i="12"/>
  <c r="W64388" i="12"/>
  <c r="Q64388" i="12"/>
  <c r="P64388" i="12"/>
  <c r="W64387" i="12"/>
  <c r="Q64387" i="12"/>
  <c r="P64387" i="12"/>
  <c r="W64386" i="12"/>
  <c r="Q64386" i="12"/>
  <c r="P64386" i="12"/>
  <c r="W64385" i="12"/>
  <c r="Q64385" i="12"/>
  <c r="P64385" i="12"/>
  <c r="W64384" i="12"/>
  <c r="Q64384" i="12"/>
  <c r="P64384" i="12"/>
  <c r="W64383" i="12"/>
  <c r="Q64383" i="12"/>
  <c r="P64383" i="12"/>
  <c r="W64382" i="12"/>
  <c r="Q64382" i="12"/>
  <c r="P64382" i="12"/>
  <c r="W64381" i="12"/>
  <c r="Q64381" i="12"/>
  <c r="P64381" i="12"/>
  <c r="W64380" i="12"/>
  <c r="Q64380" i="12"/>
  <c r="P64380" i="12"/>
  <c r="W64379" i="12"/>
  <c r="Q64379" i="12"/>
  <c r="P64379" i="12"/>
  <c r="W64378" i="12"/>
  <c r="Q64378" i="12"/>
  <c r="P64378" i="12"/>
  <c r="W64377" i="12"/>
  <c r="Q64377" i="12"/>
  <c r="P64377" i="12"/>
  <c r="W64376" i="12"/>
  <c r="Q64376" i="12"/>
  <c r="P64376" i="12"/>
  <c r="W64375" i="12"/>
  <c r="Q64375" i="12"/>
  <c r="P64375" i="12"/>
  <c r="W64374" i="12"/>
  <c r="Q64374" i="12"/>
  <c r="P64374" i="12"/>
  <c r="W64373" i="12"/>
  <c r="Q64373" i="12"/>
  <c r="P64373" i="12"/>
  <c r="W64372" i="12"/>
  <c r="Q64372" i="12"/>
  <c r="P64372" i="12"/>
  <c r="W64371" i="12"/>
  <c r="Q64371" i="12"/>
  <c r="P64371" i="12"/>
  <c r="W64370" i="12"/>
  <c r="Q64370" i="12"/>
  <c r="P64370" i="12"/>
  <c r="W64369" i="12"/>
  <c r="Q64369" i="12"/>
  <c r="P64369" i="12"/>
  <c r="W64368" i="12"/>
  <c r="Q64368" i="12"/>
  <c r="P64368" i="12"/>
  <c r="W64367" i="12"/>
  <c r="Q64367" i="12"/>
  <c r="P64367" i="12"/>
  <c r="W64366" i="12"/>
  <c r="Q64366" i="12"/>
  <c r="P64366" i="12"/>
  <c r="W64365" i="12"/>
  <c r="Q64365" i="12"/>
  <c r="P64365" i="12"/>
  <c r="W64364" i="12"/>
  <c r="Q64364" i="12"/>
  <c r="P64364" i="12"/>
  <c r="W64363" i="12"/>
  <c r="Q64363" i="12"/>
  <c r="P64363" i="12"/>
  <c r="W64362" i="12"/>
  <c r="Q64362" i="12"/>
  <c r="P64362" i="12"/>
  <c r="W64361" i="12"/>
  <c r="Q64361" i="12"/>
  <c r="P64361" i="12"/>
  <c r="W64360" i="12"/>
  <c r="Q64360" i="12"/>
  <c r="P64360" i="12"/>
  <c r="W64359" i="12"/>
  <c r="Q64359" i="12"/>
  <c r="P64359" i="12"/>
  <c r="W64358" i="12"/>
  <c r="Q64358" i="12"/>
  <c r="P64358" i="12"/>
  <c r="W64357" i="12"/>
  <c r="Q64357" i="12"/>
  <c r="P64357" i="12"/>
  <c r="W64356" i="12"/>
  <c r="Q64356" i="12"/>
  <c r="P64356" i="12"/>
  <c r="W64355" i="12"/>
  <c r="Q64355" i="12"/>
  <c r="P64355" i="12"/>
  <c r="W64354" i="12"/>
  <c r="Q64354" i="12"/>
  <c r="P64354" i="12"/>
  <c r="W64353" i="12"/>
  <c r="Q64353" i="12"/>
  <c r="P64353" i="12"/>
  <c r="W64352" i="12"/>
  <c r="Q64352" i="12"/>
  <c r="P64352" i="12"/>
  <c r="W64351" i="12"/>
  <c r="Q64351" i="12"/>
  <c r="P64351" i="12"/>
  <c r="W64350" i="12"/>
  <c r="Q64350" i="12"/>
  <c r="P64350" i="12"/>
  <c r="W64349" i="12"/>
  <c r="Q64349" i="12"/>
  <c r="P64349" i="12"/>
  <c r="W64348" i="12"/>
  <c r="Q64348" i="12"/>
  <c r="P64348" i="12"/>
  <c r="W64347" i="12"/>
  <c r="Q64347" i="12"/>
  <c r="P64347" i="12"/>
  <c r="W64346" i="12"/>
  <c r="Q64346" i="12"/>
  <c r="P64346" i="12"/>
  <c r="W64345" i="12"/>
  <c r="Q64345" i="12"/>
  <c r="P64345" i="12"/>
  <c r="W64344" i="12"/>
  <c r="Q64344" i="12"/>
  <c r="P64344" i="12"/>
  <c r="W64343" i="12"/>
  <c r="Q64343" i="12"/>
  <c r="P64343" i="12"/>
  <c r="W64342" i="12"/>
  <c r="Q64342" i="12"/>
  <c r="P64342" i="12"/>
  <c r="W64341" i="12"/>
  <c r="Q64341" i="12"/>
  <c r="P64341" i="12"/>
  <c r="W64340" i="12"/>
  <c r="Q64340" i="12"/>
  <c r="P64340" i="12"/>
  <c r="W64339" i="12"/>
  <c r="Q64339" i="12"/>
  <c r="P64339" i="12"/>
  <c r="W64338" i="12"/>
  <c r="Q64338" i="12"/>
  <c r="P64338" i="12"/>
  <c r="W64337" i="12"/>
  <c r="Q64337" i="12"/>
  <c r="P64337" i="12"/>
  <c r="W64336" i="12"/>
  <c r="Q64336" i="12"/>
  <c r="P64336" i="12"/>
  <c r="W64335" i="12"/>
  <c r="Q64335" i="12"/>
  <c r="P64335" i="12"/>
  <c r="W64334" i="12"/>
  <c r="Q64334" i="12"/>
  <c r="P64334" i="12"/>
  <c r="W64333" i="12"/>
  <c r="Q64333" i="12"/>
  <c r="P64333" i="12"/>
  <c r="W64332" i="12"/>
  <c r="Q64332" i="12"/>
  <c r="P64332" i="12"/>
  <c r="W64331" i="12"/>
  <c r="Q64331" i="12"/>
  <c r="P64331" i="12"/>
  <c r="W64330" i="12"/>
  <c r="Q64330" i="12"/>
  <c r="P64330" i="12"/>
  <c r="W64329" i="12"/>
  <c r="Q64329" i="12"/>
  <c r="P64329" i="12"/>
  <c r="W64328" i="12"/>
  <c r="Q64328" i="12"/>
  <c r="P64328" i="12"/>
  <c r="W64327" i="12"/>
  <c r="Q64327" i="12"/>
  <c r="P64327" i="12"/>
  <c r="W64326" i="12"/>
  <c r="Q64326" i="12"/>
  <c r="P64326" i="12"/>
  <c r="W64325" i="12"/>
  <c r="Q64325" i="12"/>
  <c r="P64325" i="12"/>
  <c r="W64324" i="12"/>
  <c r="Q64324" i="12"/>
  <c r="P64324" i="12"/>
  <c r="W64323" i="12"/>
  <c r="Q64323" i="12"/>
  <c r="P64323" i="12"/>
  <c r="W64322" i="12"/>
  <c r="Q64322" i="12"/>
  <c r="P64322" i="12"/>
  <c r="W64321" i="12"/>
  <c r="Q64321" i="12"/>
  <c r="P64321" i="12"/>
  <c r="W64320" i="12"/>
  <c r="Q64320" i="12"/>
  <c r="P64320" i="12"/>
  <c r="W64319" i="12"/>
  <c r="Q64319" i="12"/>
  <c r="P64319" i="12"/>
  <c r="W64318" i="12"/>
  <c r="Q64318" i="12"/>
  <c r="P64318" i="12"/>
  <c r="W64317" i="12"/>
  <c r="Q64317" i="12"/>
  <c r="P64317" i="12"/>
  <c r="W64316" i="12"/>
  <c r="Q64316" i="12"/>
  <c r="P64316" i="12"/>
  <c r="W64315" i="12"/>
  <c r="Q64315" i="12"/>
  <c r="P64315" i="12"/>
  <c r="W64314" i="12"/>
  <c r="Q64314" i="12"/>
  <c r="P64314" i="12"/>
  <c r="W64313" i="12"/>
  <c r="Q64313" i="12"/>
  <c r="P64313" i="12"/>
  <c r="W64312" i="12"/>
  <c r="Q64312" i="12"/>
  <c r="P64312" i="12"/>
  <c r="W64311" i="12"/>
  <c r="Q64311" i="12"/>
  <c r="P64311" i="12"/>
  <c r="W64310" i="12"/>
  <c r="Q64310" i="12"/>
  <c r="P64310" i="12"/>
  <c r="W64309" i="12"/>
  <c r="Q64309" i="12"/>
  <c r="P64309" i="12"/>
  <c r="W64308" i="12"/>
  <c r="Q64308" i="12"/>
  <c r="P64308" i="12"/>
  <c r="W64307" i="12"/>
  <c r="Q64307" i="12"/>
  <c r="P64307" i="12"/>
  <c r="W64306" i="12"/>
  <c r="Q64306" i="12"/>
  <c r="P64306" i="12"/>
  <c r="W64305" i="12"/>
  <c r="Q64305" i="12"/>
  <c r="P64305" i="12"/>
  <c r="W64304" i="12"/>
  <c r="Q64304" i="12"/>
  <c r="P64304" i="12"/>
  <c r="W64303" i="12"/>
  <c r="Q64303" i="12"/>
  <c r="P64303" i="12"/>
  <c r="W64302" i="12"/>
  <c r="Q64302" i="12"/>
  <c r="P64302" i="12"/>
  <c r="W64301" i="12"/>
  <c r="Q64301" i="12"/>
  <c r="P64301" i="12"/>
  <c r="W64300" i="12"/>
  <c r="Q64300" i="12"/>
  <c r="P64300" i="12"/>
  <c r="W64299" i="12"/>
  <c r="Q64299" i="12"/>
  <c r="P64299" i="12"/>
  <c r="W64298" i="12"/>
  <c r="Q64298" i="12"/>
  <c r="P64298" i="12"/>
  <c r="W64297" i="12"/>
  <c r="Q64297" i="12"/>
  <c r="P64297" i="12"/>
  <c r="W64296" i="12"/>
  <c r="Q64296" i="12"/>
  <c r="P64296" i="12"/>
  <c r="W64295" i="12"/>
  <c r="Q64295" i="12"/>
  <c r="P64295" i="12"/>
  <c r="W64294" i="12"/>
  <c r="Q64294" i="12"/>
  <c r="P64294" i="12"/>
  <c r="W64293" i="12"/>
  <c r="Q64293" i="12"/>
  <c r="P64293" i="12"/>
  <c r="W64292" i="12"/>
  <c r="Q64292" i="12"/>
  <c r="P64292" i="12"/>
  <c r="W64291" i="12"/>
  <c r="Q64291" i="12"/>
  <c r="P64291" i="12"/>
  <c r="W64290" i="12"/>
  <c r="Q64290" i="12"/>
  <c r="P64290" i="12"/>
  <c r="W64289" i="12"/>
  <c r="Q64289" i="12"/>
  <c r="P64289" i="12"/>
  <c r="W64288" i="12"/>
  <c r="Q64288" i="12"/>
  <c r="P64288" i="12"/>
  <c r="W64287" i="12"/>
  <c r="Q64287" i="12"/>
  <c r="P64287" i="12"/>
  <c r="W64286" i="12"/>
  <c r="Q64286" i="12"/>
  <c r="P64286" i="12"/>
  <c r="W64285" i="12"/>
  <c r="Q64285" i="12"/>
  <c r="P64285" i="12"/>
  <c r="W64284" i="12"/>
  <c r="Q64284" i="12"/>
  <c r="P64284" i="12"/>
  <c r="W64283" i="12"/>
  <c r="Q64283" i="12"/>
  <c r="P64283" i="12"/>
  <c r="W64282" i="12"/>
  <c r="Q64282" i="12"/>
  <c r="P64282" i="12"/>
  <c r="W64281" i="12"/>
  <c r="Q64281" i="12"/>
  <c r="P64281" i="12"/>
  <c r="W64280" i="12"/>
  <c r="Q64280" i="12"/>
  <c r="P64280" i="12"/>
  <c r="W64279" i="12"/>
  <c r="Q64279" i="12"/>
  <c r="P64279" i="12"/>
  <c r="W64278" i="12"/>
  <c r="Q64278" i="12"/>
  <c r="P64278" i="12"/>
  <c r="W64277" i="12"/>
  <c r="Q64277" i="12"/>
  <c r="P64277" i="12"/>
  <c r="W64276" i="12"/>
  <c r="Q64276" i="12"/>
  <c r="P64276" i="12"/>
  <c r="W64275" i="12"/>
  <c r="Q64275" i="12"/>
  <c r="P64275" i="12"/>
  <c r="W64274" i="12"/>
  <c r="Q64274" i="12"/>
  <c r="P64274" i="12"/>
  <c r="W64273" i="12"/>
  <c r="Q64273" i="12"/>
  <c r="P64273" i="12"/>
  <c r="W64272" i="12"/>
  <c r="Q64272" i="12"/>
  <c r="P64272" i="12"/>
  <c r="W64271" i="12"/>
  <c r="Q64271" i="12"/>
  <c r="P64271" i="12"/>
  <c r="W64270" i="12"/>
  <c r="Q64270" i="12"/>
  <c r="P64270" i="12"/>
  <c r="W64269" i="12"/>
  <c r="Q64269" i="12"/>
  <c r="P64269" i="12"/>
  <c r="W64268" i="12"/>
  <c r="Q64268" i="12"/>
  <c r="P64268" i="12"/>
  <c r="W64267" i="12"/>
  <c r="Q64267" i="12"/>
  <c r="P64267" i="12"/>
  <c r="W64266" i="12"/>
  <c r="Q64266" i="12"/>
  <c r="P64266" i="12"/>
  <c r="W64265" i="12"/>
  <c r="Q64265" i="12"/>
  <c r="P64265" i="12"/>
  <c r="W64264" i="12"/>
  <c r="Q64264" i="12"/>
  <c r="P64264" i="12"/>
  <c r="W64263" i="12"/>
  <c r="Q64263" i="12"/>
  <c r="P64263" i="12"/>
  <c r="W64262" i="12"/>
  <c r="Q64262" i="12"/>
  <c r="P64262" i="12"/>
  <c r="W64261" i="12"/>
  <c r="Q64261" i="12"/>
  <c r="P64261" i="12"/>
  <c r="W64260" i="12"/>
  <c r="Q64260" i="12"/>
  <c r="P64260" i="12"/>
  <c r="W64259" i="12"/>
  <c r="Q64259" i="12"/>
  <c r="P64259" i="12"/>
  <c r="W64258" i="12"/>
  <c r="Q64258" i="12"/>
  <c r="P64258" i="12"/>
  <c r="W64257" i="12"/>
  <c r="Q64257" i="12"/>
  <c r="P64257" i="12"/>
  <c r="W64256" i="12"/>
  <c r="Q64256" i="12"/>
  <c r="P64256" i="12"/>
  <c r="W64255" i="12"/>
  <c r="Q64255" i="12"/>
  <c r="P64255" i="12"/>
  <c r="W64254" i="12"/>
  <c r="Q64254" i="12"/>
  <c r="P64254" i="12"/>
  <c r="W64253" i="12"/>
  <c r="Q64253" i="12"/>
  <c r="P64253" i="12"/>
  <c r="W64252" i="12"/>
  <c r="Q64252" i="12"/>
  <c r="P64252" i="12"/>
  <c r="W64251" i="12"/>
  <c r="Q64251" i="12"/>
  <c r="P64251" i="12"/>
  <c r="W64250" i="12"/>
  <c r="Q64250" i="12"/>
  <c r="P64250" i="12"/>
  <c r="W64249" i="12"/>
  <c r="Q64249" i="12"/>
  <c r="P64249" i="12"/>
  <c r="W64248" i="12"/>
  <c r="Q64248" i="12"/>
  <c r="P64248" i="12"/>
  <c r="W64247" i="12"/>
  <c r="Q64247" i="12"/>
  <c r="P64247" i="12"/>
  <c r="W64246" i="12"/>
  <c r="Q64246" i="12"/>
  <c r="P64246" i="12"/>
  <c r="W64245" i="12"/>
  <c r="Q64245" i="12"/>
  <c r="P64245" i="12"/>
  <c r="W64244" i="12"/>
  <c r="Q64244" i="12"/>
  <c r="P64244" i="12"/>
  <c r="W64243" i="12"/>
  <c r="Q64243" i="12"/>
  <c r="P64243" i="12"/>
  <c r="W64242" i="12"/>
  <c r="Q64242" i="12"/>
  <c r="P64242" i="12"/>
  <c r="W64241" i="12"/>
  <c r="Q64241" i="12"/>
  <c r="P64241" i="12"/>
  <c r="W64240" i="12"/>
  <c r="Q64240" i="12"/>
  <c r="P64240" i="12"/>
  <c r="W64239" i="12"/>
  <c r="Q64239" i="12"/>
  <c r="P64239" i="12"/>
  <c r="W64238" i="12"/>
  <c r="Q64238" i="12"/>
  <c r="P64238" i="12"/>
  <c r="W64237" i="12"/>
  <c r="Q64237" i="12"/>
  <c r="P64237" i="12"/>
  <c r="W64236" i="12"/>
  <c r="Q64236" i="12"/>
  <c r="P64236" i="12"/>
  <c r="W64235" i="12"/>
  <c r="Q64235" i="12"/>
  <c r="P64235" i="12"/>
  <c r="W64234" i="12"/>
  <c r="Q64234" i="12"/>
  <c r="P64234" i="12"/>
  <c r="W64233" i="12"/>
  <c r="Q64233" i="12"/>
  <c r="P64233" i="12"/>
  <c r="W64232" i="12"/>
  <c r="Q64232" i="12"/>
  <c r="P64232" i="12"/>
  <c r="W64231" i="12"/>
  <c r="Q64231" i="12"/>
  <c r="P64231" i="12"/>
  <c r="W64230" i="12"/>
  <c r="Q64230" i="12"/>
  <c r="P64230" i="12"/>
  <c r="W64229" i="12"/>
  <c r="Q64229" i="12"/>
  <c r="P64229" i="12"/>
  <c r="W64228" i="12"/>
  <c r="Q64228" i="12"/>
  <c r="P64228" i="12"/>
  <c r="W64227" i="12"/>
  <c r="Q64227" i="12"/>
  <c r="P64227" i="12"/>
  <c r="W64226" i="12"/>
  <c r="Q64226" i="12"/>
  <c r="P64226" i="12"/>
  <c r="W64225" i="12"/>
  <c r="Q64225" i="12"/>
  <c r="P64225" i="12"/>
  <c r="W64224" i="12"/>
  <c r="Q64224" i="12"/>
  <c r="P64224" i="12"/>
  <c r="W64223" i="12"/>
  <c r="Q64223" i="12"/>
  <c r="P64223" i="12"/>
  <c r="W64222" i="12"/>
  <c r="Q64222" i="12"/>
  <c r="P64222" i="12"/>
  <c r="W64221" i="12"/>
  <c r="Q64221" i="12"/>
  <c r="P64221" i="12"/>
  <c r="W64220" i="12"/>
  <c r="Q64220" i="12"/>
  <c r="P64220" i="12"/>
  <c r="W64219" i="12"/>
  <c r="Q64219" i="12"/>
  <c r="P64219" i="12"/>
  <c r="W64218" i="12"/>
  <c r="Q64218" i="12"/>
  <c r="P64218" i="12"/>
  <c r="W64217" i="12"/>
  <c r="Q64217" i="12"/>
  <c r="P64217" i="12"/>
  <c r="W64216" i="12"/>
  <c r="Q64216" i="12"/>
  <c r="P64216" i="12"/>
  <c r="W64215" i="12"/>
  <c r="Q64215" i="12"/>
  <c r="P64215" i="12"/>
  <c r="W64214" i="12"/>
  <c r="Q64214" i="12"/>
  <c r="P64214" i="12"/>
  <c r="W64213" i="12"/>
  <c r="Q64213" i="12"/>
  <c r="P64213" i="12"/>
  <c r="W64212" i="12"/>
  <c r="Q64212" i="12"/>
  <c r="P64212" i="12"/>
  <c r="W64211" i="12"/>
  <c r="Q64211" i="12"/>
  <c r="P64211" i="12"/>
  <c r="W64210" i="12"/>
  <c r="Q64210" i="12"/>
  <c r="P64210" i="12"/>
  <c r="W64209" i="12"/>
  <c r="Q64209" i="12"/>
  <c r="P64209" i="12"/>
  <c r="W64208" i="12"/>
  <c r="Q64208" i="12"/>
  <c r="P64208" i="12"/>
  <c r="W64207" i="12"/>
  <c r="Q64207" i="12"/>
  <c r="P64207" i="12"/>
  <c r="W64206" i="12"/>
  <c r="Q64206" i="12"/>
  <c r="P64206" i="12"/>
  <c r="W64205" i="12"/>
  <c r="Q64205" i="12"/>
  <c r="P64205" i="12"/>
  <c r="W64204" i="12"/>
  <c r="Q64204" i="12"/>
  <c r="P64204" i="12"/>
  <c r="W64203" i="12"/>
  <c r="Q64203" i="12"/>
  <c r="P64203" i="12"/>
  <c r="W64202" i="12"/>
  <c r="Q64202" i="12"/>
  <c r="P64202" i="12"/>
  <c r="W64201" i="12"/>
  <c r="Q64201" i="12"/>
  <c r="P64201" i="12"/>
  <c r="W64200" i="12"/>
  <c r="Q64200" i="12"/>
  <c r="P64200" i="12"/>
  <c r="W64199" i="12"/>
  <c r="Q64199" i="12"/>
  <c r="P64199" i="12"/>
  <c r="W64198" i="12"/>
  <c r="Q64198" i="12"/>
  <c r="P64198" i="12"/>
  <c r="W64197" i="12"/>
  <c r="Q64197" i="12"/>
  <c r="P64197" i="12"/>
  <c r="W64196" i="12"/>
  <c r="Q64196" i="12"/>
  <c r="P64196" i="12"/>
  <c r="W64195" i="12"/>
  <c r="Q64195" i="12"/>
  <c r="P64195" i="12"/>
  <c r="W64194" i="12"/>
  <c r="Q64194" i="12"/>
  <c r="P64194" i="12"/>
  <c r="W64193" i="12"/>
  <c r="Q64193" i="12"/>
  <c r="P64193" i="12"/>
  <c r="W64192" i="12"/>
  <c r="Q64192" i="12"/>
  <c r="P64192" i="12"/>
  <c r="W64191" i="12"/>
  <c r="Q64191" i="12"/>
  <c r="P64191" i="12"/>
  <c r="W64190" i="12"/>
  <c r="Q64190" i="12"/>
  <c r="P64190" i="12"/>
  <c r="W64189" i="12"/>
  <c r="Q64189" i="12"/>
  <c r="P64189" i="12"/>
  <c r="W64188" i="12"/>
  <c r="Q64188" i="12"/>
  <c r="P64188" i="12"/>
  <c r="W64187" i="12"/>
  <c r="Q64187" i="12"/>
  <c r="P64187" i="12"/>
  <c r="W64186" i="12"/>
  <c r="Q64186" i="12"/>
  <c r="P64186" i="12"/>
  <c r="W64185" i="12"/>
  <c r="Q64185" i="12"/>
  <c r="P64185" i="12"/>
  <c r="W64184" i="12"/>
  <c r="Q64184" i="12"/>
  <c r="P64184" i="12"/>
  <c r="W64183" i="12"/>
  <c r="Q64183" i="12"/>
  <c r="P64183" i="12"/>
  <c r="W64182" i="12"/>
  <c r="Q64182" i="12"/>
  <c r="P64182" i="12"/>
  <c r="W64181" i="12"/>
  <c r="Q64181" i="12"/>
  <c r="P64181" i="12"/>
  <c r="W64180" i="12"/>
  <c r="Q64180" i="12"/>
  <c r="P64180" i="12"/>
  <c r="W64179" i="12"/>
  <c r="Q64179" i="12"/>
  <c r="P64179" i="12"/>
  <c r="W64178" i="12"/>
  <c r="Q64178" i="12"/>
  <c r="P64178" i="12"/>
  <c r="W64177" i="12"/>
  <c r="Q64177" i="12"/>
  <c r="P64177" i="12"/>
  <c r="W64176" i="12"/>
  <c r="Q64176" i="12"/>
  <c r="P64176" i="12"/>
  <c r="W64175" i="12"/>
  <c r="Q64175" i="12"/>
  <c r="P64175" i="12"/>
  <c r="W64174" i="12"/>
  <c r="Q64174" i="12"/>
  <c r="P64174" i="12"/>
  <c r="W64173" i="12"/>
  <c r="Q64173" i="12"/>
  <c r="P64173" i="12"/>
  <c r="W64172" i="12"/>
  <c r="Q64172" i="12"/>
  <c r="P64172" i="12"/>
  <c r="W64171" i="12"/>
  <c r="Q64171" i="12"/>
  <c r="P64171" i="12"/>
  <c r="W64170" i="12"/>
  <c r="Q64170" i="12"/>
  <c r="P64170" i="12"/>
  <c r="W64169" i="12"/>
  <c r="Q64169" i="12"/>
  <c r="P64169" i="12"/>
  <c r="W64168" i="12"/>
  <c r="Q64168" i="12"/>
  <c r="P64168" i="12"/>
  <c r="W64167" i="12"/>
  <c r="Q64167" i="12"/>
  <c r="P64167" i="12"/>
  <c r="W64166" i="12"/>
  <c r="Q64166" i="12"/>
  <c r="P64166" i="12"/>
  <c r="W64165" i="12"/>
  <c r="Q64165" i="12"/>
  <c r="P64165" i="12"/>
  <c r="W64164" i="12"/>
  <c r="Q64164" i="12"/>
  <c r="P64164" i="12"/>
  <c r="W64163" i="12"/>
  <c r="Q64163" i="12"/>
  <c r="P64163" i="12"/>
  <c r="W64162" i="12"/>
  <c r="Q64162" i="12"/>
  <c r="P64162" i="12"/>
  <c r="W64161" i="12"/>
  <c r="Q64161" i="12"/>
  <c r="P64161" i="12"/>
  <c r="W64160" i="12"/>
  <c r="Q64160" i="12"/>
  <c r="P64160" i="12"/>
  <c r="W64159" i="12"/>
  <c r="Q64159" i="12"/>
  <c r="P64159" i="12"/>
  <c r="W64158" i="12"/>
  <c r="Q64158" i="12"/>
  <c r="P64158" i="12"/>
  <c r="W64157" i="12"/>
  <c r="Q64157" i="12"/>
  <c r="P64157" i="12"/>
  <c r="W64156" i="12"/>
  <c r="Q64156" i="12"/>
  <c r="P64156" i="12"/>
  <c r="W64155" i="12"/>
  <c r="Q64155" i="12"/>
  <c r="P64155" i="12"/>
  <c r="W64154" i="12"/>
  <c r="Q64154" i="12"/>
  <c r="P64154" i="12"/>
  <c r="W64153" i="12"/>
  <c r="Q64153" i="12"/>
  <c r="P64153" i="12"/>
  <c r="W64152" i="12"/>
  <c r="Q64152" i="12"/>
  <c r="P64152" i="12"/>
  <c r="W64151" i="12"/>
  <c r="Q64151" i="12"/>
  <c r="P64151" i="12"/>
  <c r="W64150" i="12"/>
  <c r="Q64150" i="12"/>
  <c r="P64150" i="12"/>
  <c r="W64149" i="12"/>
  <c r="Q64149" i="12"/>
  <c r="P64149" i="12"/>
  <c r="W64148" i="12"/>
  <c r="Q64148" i="12"/>
  <c r="P64148" i="12"/>
  <c r="W64147" i="12"/>
  <c r="Q64147" i="12"/>
  <c r="P64147" i="12"/>
  <c r="W64146" i="12"/>
  <c r="Q64146" i="12"/>
  <c r="P64146" i="12"/>
  <c r="W64145" i="12"/>
  <c r="Q64145" i="12"/>
  <c r="P64145" i="12"/>
  <c r="W64144" i="12"/>
  <c r="Q64144" i="12"/>
  <c r="P64144" i="12"/>
  <c r="W64143" i="12"/>
  <c r="Q64143" i="12"/>
  <c r="P64143" i="12"/>
  <c r="W64142" i="12"/>
  <c r="Q64142" i="12"/>
  <c r="P64142" i="12"/>
  <c r="W64141" i="12"/>
  <c r="Q64141" i="12"/>
  <c r="P64141" i="12"/>
  <c r="W64140" i="12"/>
  <c r="Q64140" i="12"/>
  <c r="P64140" i="12"/>
  <c r="W64139" i="12"/>
  <c r="Q64139" i="12"/>
  <c r="P64139" i="12"/>
  <c r="W64138" i="12"/>
  <c r="Q64138" i="12"/>
  <c r="P64138" i="12"/>
  <c r="W64137" i="12"/>
  <c r="Q64137" i="12"/>
  <c r="P64137" i="12"/>
  <c r="W64136" i="12"/>
  <c r="Q64136" i="12"/>
  <c r="P64136" i="12"/>
  <c r="W64135" i="12"/>
  <c r="Q64135" i="12"/>
  <c r="P64135" i="12"/>
  <c r="W64134" i="12"/>
  <c r="Q64134" i="12"/>
  <c r="P64134" i="12"/>
  <c r="W64133" i="12"/>
  <c r="Q64133" i="12"/>
  <c r="P64133" i="12"/>
  <c r="W64132" i="12"/>
  <c r="Q64132" i="12"/>
  <c r="P64132" i="12"/>
  <c r="W64131" i="12"/>
  <c r="Q64131" i="12"/>
  <c r="P64131" i="12"/>
  <c r="W64130" i="12"/>
  <c r="Q64130" i="12"/>
  <c r="P64130" i="12"/>
  <c r="W64129" i="12"/>
  <c r="Q64129" i="12"/>
  <c r="P64129" i="12"/>
  <c r="W64128" i="12"/>
  <c r="Q64128" i="12"/>
  <c r="P64128" i="12"/>
  <c r="W64127" i="12"/>
  <c r="Q64127" i="12"/>
  <c r="P64127" i="12"/>
  <c r="W64126" i="12"/>
  <c r="Q64126" i="12"/>
  <c r="P64126" i="12"/>
  <c r="W64125" i="12"/>
  <c r="Q64125" i="12"/>
  <c r="P64125" i="12"/>
  <c r="W64124" i="12"/>
  <c r="Q64124" i="12"/>
  <c r="P64124" i="12"/>
  <c r="W64123" i="12"/>
  <c r="Q64123" i="12"/>
  <c r="P64123" i="12"/>
  <c r="W64122" i="12"/>
  <c r="Q64122" i="12"/>
  <c r="P64122" i="12"/>
  <c r="W64121" i="12"/>
  <c r="Q64121" i="12"/>
  <c r="P64121" i="12"/>
  <c r="W64120" i="12"/>
  <c r="Q64120" i="12"/>
  <c r="P64120" i="12"/>
  <c r="W64119" i="12"/>
  <c r="Q64119" i="12"/>
  <c r="P64119" i="12"/>
  <c r="W64118" i="12"/>
  <c r="Q64118" i="12"/>
  <c r="P64118" i="12"/>
  <c r="W64117" i="12"/>
  <c r="Q64117" i="12"/>
  <c r="P64117" i="12"/>
  <c r="W64116" i="12"/>
  <c r="Q64116" i="12"/>
  <c r="P64116" i="12"/>
  <c r="W64115" i="12"/>
  <c r="Q64115" i="12"/>
  <c r="P64115" i="12"/>
  <c r="W64114" i="12"/>
  <c r="Q64114" i="12"/>
  <c r="P64114" i="12"/>
  <c r="W64113" i="12"/>
  <c r="Q64113" i="12"/>
  <c r="P64113" i="12"/>
  <c r="W64112" i="12"/>
  <c r="Q64112" i="12"/>
  <c r="P64112" i="12"/>
  <c r="W64111" i="12"/>
  <c r="Q64111" i="12"/>
  <c r="P64111" i="12"/>
  <c r="W64110" i="12"/>
  <c r="Q64110" i="12"/>
  <c r="P64110" i="12"/>
  <c r="W64109" i="12"/>
  <c r="Q64109" i="12"/>
  <c r="P64109" i="12"/>
  <c r="W64108" i="12"/>
  <c r="Q64108" i="12"/>
  <c r="P64108" i="12"/>
  <c r="W64107" i="12"/>
  <c r="Q64107" i="12"/>
  <c r="P64107" i="12"/>
  <c r="W64106" i="12"/>
  <c r="Q64106" i="12"/>
  <c r="P64106" i="12"/>
  <c r="W64105" i="12"/>
  <c r="Q64105" i="12"/>
  <c r="P64105" i="12"/>
  <c r="W64104" i="12"/>
  <c r="Q64104" i="12"/>
  <c r="P64104" i="12"/>
  <c r="W64103" i="12"/>
  <c r="Q64103" i="12"/>
  <c r="P64103" i="12"/>
  <c r="W64102" i="12"/>
  <c r="Q64102" i="12"/>
  <c r="P64102" i="12"/>
  <c r="W64101" i="12"/>
  <c r="Q64101" i="12"/>
  <c r="P64101" i="12"/>
  <c r="W64100" i="12"/>
  <c r="Q64100" i="12"/>
  <c r="P64100" i="12"/>
  <c r="W64099" i="12"/>
  <c r="Q64099" i="12"/>
  <c r="P64099" i="12"/>
  <c r="W64098" i="12"/>
  <c r="Q64098" i="12"/>
  <c r="P64098" i="12"/>
  <c r="W64097" i="12"/>
  <c r="Q64097" i="12"/>
  <c r="P64097" i="12"/>
  <c r="W64096" i="12"/>
  <c r="Q64096" i="12"/>
  <c r="P64096" i="12"/>
  <c r="W64095" i="12"/>
  <c r="Q64095" i="12"/>
  <c r="P64095" i="12"/>
  <c r="W64094" i="12"/>
  <c r="Q64094" i="12"/>
  <c r="P64094" i="12"/>
  <c r="W64093" i="12"/>
  <c r="Q64093" i="12"/>
  <c r="P64093" i="12"/>
  <c r="W64092" i="12"/>
  <c r="Q64092" i="12"/>
  <c r="P64092" i="12"/>
  <c r="W64091" i="12"/>
  <c r="Q64091" i="12"/>
  <c r="P64091" i="12"/>
  <c r="W64090" i="12"/>
  <c r="Q64090" i="12"/>
  <c r="P64090" i="12"/>
  <c r="W64089" i="12"/>
  <c r="Q64089" i="12"/>
  <c r="P64089" i="12"/>
  <c r="W64088" i="12"/>
  <c r="Q64088" i="12"/>
  <c r="P64088" i="12"/>
  <c r="W64087" i="12"/>
  <c r="Q64087" i="12"/>
  <c r="P64087" i="12"/>
  <c r="W64086" i="12"/>
  <c r="Q64086" i="12"/>
  <c r="P64086" i="12"/>
  <c r="W64085" i="12"/>
  <c r="Q64085" i="12"/>
  <c r="P64085" i="12"/>
  <c r="W64084" i="12"/>
  <c r="Q64084" i="12"/>
  <c r="P64084" i="12"/>
  <c r="W64083" i="12"/>
  <c r="Q64083" i="12"/>
  <c r="P64083" i="12"/>
  <c r="W64082" i="12"/>
  <c r="Q64082" i="12"/>
  <c r="P64082" i="12"/>
  <c r="W64081" i="12"/>
  <c r="Q64081" i="12"/>
  <c r="P64081" i="12"/>
  <c r="W64080" i="12"/>
  <c r="Q64080" i="12"/>
  <c r="P64080" i="12"/>
  <c r="W64079" i="12"/>
  <c r="Q64079" i="12"/>
  <c r="P64079" i="12"/>
  <c r="W64078" i="12"/>
  <c r="Q64078" i="12"/>
  <c r="P64078" i="12"/>
  <c r="W64077" i="12"/>
  <c r="Q64077" i="12"/>
  <c r="P64077" i="12"/>
  <c r="W64076" i="12"/>
  <c r="Q64076" i="12"/>
  <c r="P64076" i="12"/>
  <c r="W64075" i="12"/>
  <c r="Q64075" i="12"/>
  <c r="P64075" i="12"/>
  <c r="W64074" i="12"/>
  <c r="Q64074" i="12"/>
  <c r="P64074" i="12"/>
  <c r="W64073" i="12"/>
  <c r="Q64073" i="12"/>
  <c r="P64073" i="12"/>
  <c r="W64072" i="12"/>
  <c r="Q64072" i="12"/>
  <c r="P64072" i="12"/>
  <c r="W64071" i="12"/>
  <c r="Q64071" i="12"/>
  <c r="P64071" i="12"/>
  <c r="W64070" i="12"/>
  <c r="Q64070" i="12"/>
  <c r="P64070" i="12"/>
  <c r="W64069" i="12"/>
  <c r="Q64069" i="12"/>
  <c r="P64069" i="12"/>
  <c r="W64068" i="12"/>
  <c r="Q64068" i="12"/>
  <c r="P64068" i="12"/>
  <c r="W64067" i="12"/>
  <c r="Q64067" i="12"/>
  <c r="P64067" i="12"/>
  <c r="W64066" i="12"/>
  <c r="Q64066" i="12"/>
  <c r="P64066" i="12"/>
  <c r="W64065" i="12"/>
  <c r="Q64065" i="12"/>
  <c r="P64065" i="12"/>
  <c r="W64064" i="12"/>
  <c r="Q64064" i="12"/>
  <c r="P64064" i="12"/>
  <c r="W64063" i="12"/>
  <c r="Q64063" i="12"/>
  <c r="P64063" i="12"/>
  <c r="W64062" i="12"/>
  <c r="Q64062" i="12"/>
  <c r="P64062" i="12"/>
  <c r="W64061" i="12"/>
  <c r="Q64061" i="12"/>
  <c r="P64061" i="12"/>
  <c r="W64060" i="12"/>
  <c r="Q64060" i="12"/>
  <c r="P64060" i="12"/>
  <c r="W64059" i="12"/>
  <c r="Q64059" i="12"/>
  <c r="P64059" i="12"/>
  <c r="W64058" i="12"/>
  <c r="Q64058" i="12"/>
  <c r="P64058" i="12"/>
  <c r="W64057" i="12"/>
  <c r="Q64057" i="12"/>
  <c r="P64057" i="12"/>
  <c r="W64056" i="12"/>
  <c r="Q64056" i="12"/>
  <c r="P64056" i="12"/>
  <c r="W64055" i="12"/>
  <c r="Q64055" i="12"/>
  <c r="P64055" i="12"/>
  <c r="W64054" i="12"/>
  <c r="Q64054" i="12"/>
  <c r="P64054" i="12"/>
  <c r="W64053" i="12"/>
  <c r="Q64053" i="12"/>
  <c r="P64053" i="12"/>
  <c r="W64052" i="12"/>
  <c r="Q64052" i="12"/>
  <c r="P64052" i="12"/>
  <c r="W64051" i="12"/>
  <c r="Q64051" i="12"/>
  <c r="P64051" i="12"/>
  <c r="W64050" i="12"/>
  <c r="Q64050" i="12"/>
  <c r="P64050" i="12"/>
  <c r="W64049" i="12"/>
  <c r="Q64049" i="12"/>
  <c r="P64049" i="12"/>
  <c r="W64048" i="12"/>
  <c r="Q64048" i="12"/>
  <c r="P64048" i="12"/>
  <c r="W64047" i="12"/>
  <c r="Q64047" i="12"/>
  <c r="P64047" i="12"/>
  <c r="W64046" i="12"/>
  <c r="Q64046" i="12"/>
  <c r="P64046" i="12"/>
  <c r="W64045" i="12"/>
  <c r="Q64045" i="12"/>
  <c r="P64045" i="12"/>
  <c r="W64044" i="12"/>
  <c r="Q64044" i="12"/>
  <c r="P64044" i="12"/>
  <c r="W64043" i="12"/>
  <c r="Q64043" i="12"/>
  <c r="P64043" i="12"/>
  <c r="W64042" i="12"/>
  <c r="Q64042" i="12"/>
  <c r="P64042" i="12"/>
  <c r="W64041" i="12"/>
  <c r="Q64041" i="12"/>
  <c r="P64041" i="12"/>
  <c r="W64040" i="12"/>
  <c r="Q64040" i="12"/>
  <c r="P64040" i="12"/>
  <c r="W64039" i="12"/>
  <c r="Q64039" i="12"/>
  <c r="P64039" i="12"/>
  <c r="W64038" i="12"/>
  <c r="Q64038" i="12"/>
  <c r="P64038" i="12"/>
  <c r="W64037" i="12"/>
  <c r="Q64037" i="12"/>
  <c r="P64037" i="12"/>
  <c r="W64036" i="12"/>
  <c r="Q64036" i="12"/>
  <c r="P64036" i="12"/>
  <c r="W64035" i="12"/>
  <c r="Q64035" i="12"/>
  <c r="P64035" i="12"/>
  <c r="W64034" i="12"/>
  <c r="Q64034" i="12"/>
  <c r="P64034" i="12"/>
  <c r="W64033" i="12"/>
  <c r="Q64033" i="12"/>
  <c r="P64033" i="12"/>
  <c r="W64032" i="12"/>
  <c r="Q64032" i="12"/>
  <c r="P64032" i="12"/>
  <c r="W64031" i="12"/>
  <c r="Q64031" i="12"/>
  <c r="P64031" i="12"/>
  <c r="W64030" i="12"/>
  <c r="Q64030" i="12"/>
  <c r="P64030" i="12"/>
  <c r="W64029" i="12"/>
  <c r="Q64029" i="12"/>
  <c r="P64029" i="12"/>
  <c r="W64028" i="12"/>
  <c r="Q64028" i="12"/>
  <c r="P64028" i="12"/>
  <c r="W64027" i="12"/>
  <c r="Q64027" i="12"/>
  <c r="P64027" i="12"/>
  <c r="W64026" i="12"/>
  <c r="Q64026" i="12"/>
  <c r="P64026" i="12"/>
  <c r="W64025" i="12"/>
  <c r="Q64025" i="12"/>
  <c r="P64025" i="12"/>
  <c r="W64024" i="12"/>
  <c r="Q64024" i="12"/>
  <c r="P64024" i="12"/>
  <c r="W64023" i="12"/>
  <c r="Q64023" i="12"/>
  <c r="P64023" i="12"/>
  <c r="W64022" i="12"/>
  <c r="Q64022" i="12"/>
  <c r="P64022" i="12"/>
  <c r="W64021" i="12"/>
  <c r="Q64021" i="12"/>
  <c r="P64021" i="12"/>
  <c r="W64020" i="12"/>
  <c r="Q64020" i="12"/>
  <c r="P64020" i="12"/>
  <c r="W64019" i="12"/>
  <c r="Q64019" i="12"/>
  <c r="P64019" i="12"/>
  <c r="W64018" i="12"/>
  <c r="Q64018" i="12"/>
  <c r="P64018" i="12"/>
  <c r="W64017" i="12"/>
  <c r="Q64017" i="12"/>
  <c r="P64017" i="12"/>
  <c r="W64016" i="12"/>
  <c r="Q64016" i="12"/>
  <c r="P64016" i="12"/>
  <c r="W64015" i="12"/>
  <c r="Q64015" i="12"/>
  <c r="P64015" i="12"/>
  <c r="W64014" i="12"/>
  <c r="Q64014" i="12"/>
  <c r="P64014" i="12"/>
  <c r="W64013" i="12"/>
  <c r="Q64013" i="12"/>
  <c r="P64013" i="12"/>
  <c r="W64012" i="12"/>
  <c r="Q64012" i="12"/>
  <c r="P64012" i="12"/>
  <c r="W64011" i="12"/>
  <c r="Q64011" i="12"/>
  <c r="P64011" i="12"/>
  <c r="W64010" i="12"/>
  <c r="Q64010" i="12"/>
  <c r="P64010" i="12"/>
  <c r="W64009" i="12"/>
  <c r="Q64009" i="12"/>
  <c r="P64009" i="12"/>
  <c r="W64008" i="12"/>
  <c r="Q64008" i="12"/>
  <c r="P64008" i="12"/>
  <c r="W64007" i="12"/>
  <c r="Q64007" i="12"/>
  <c r="P64007" i="12"/>
  <c r="W64006" i="12"/>
  <c r="Q64006" i="12"/>
  <c r="P64006" i="12"/>
  <c r="W64005" i="12"/>
  <c r="Q64005" i="12"/>
  <c r="P64005" i="12"/>
  <c r="W64004" i="12"/>
  <c r="Q64004" i="12"/>
  <c r="P64004" i="12"/>
  <c r="W64003" i="12"/>
  <c r="Q64003" i="12"/>
  <c r="P64003" i="12"/>
  <c r="W64002" i="12"/>
  <c r="Q64002" i="12"/>
  <c r="P64002" i="12"/>
  <c r="W64001" i="12"/>
  <c r="Q64001" i="12"/>
  <c r="P64001" i="12"/>
  <c r="W64000" i="12"/>
  <c r="Q64000" i="12"/>
  <c r="P64000" i="12"/>
  <c r="W63999" i="12"/>
  <c r="Q63999" i="12"/>
  <c r="P63999" i="12"/>
  <c r="W63998" i="12"/>
  <c r="Q63998" i="12"/>
  <c r="P63998" i="12"/>
  <c r="W63997" i="12"/>
  <c r="Q63997" i="12"/>
  <c r="P63997" i="12"/>
  <c r="W63996" i="12"/>
  <c r="Q63996" i="12"/>
  <c r="P63996" i="12"/>
  <c r="W63995" i="12"/>
  <c r="Q63995" i="12"/>
  <c r="P63995" i="12"/>
  <c r="W63994" i="12"/>
  <c r="Q63994" i="12"/>
  <c r="P63994" i="12"/>
  <c r="W63993" i="12"/>
  <c r="Q63993" i="12"/>
  <c r="P63993" i="12"/>
  <c r="W63992" i="12"/>
  <c r="Q63992" i="12"/>
  <c r="P63992" i="12"/>
  <c r="W63991" i="12"/>
  <c r="Q63991" i="12"/>
  <c r="P63991" i="12"/>
  <c r="W63990" i="12"/>
  <c r="Q63990" i="12"/>
  <c r="P63990" i="12"/>
  <c r="W63989" i="12"/>
  <c r="Q63989" i="12"/>
  <c r="P63989" i="12"/>
  <c r="W63988" i="12"/>
  <c r="Q63988" i="12"/>
  <c r="P63988" i="12"/>
  <c r="W63987" i="12"/>
  <c r="Q63987" i="12"/>
  <c r="P63987" i="12"/>
  <c r="W63986" i="12"/>
  <c r="Q63986" i="12"/>
  <c r="P63986" i="12"/>
  <c r="W63985" i="12"/>
  <c r="Q63985" i="12"/>
  <c r="P63985" i="12"/>
  <c r="W63984" i="12"/>
  <c r="Q63984" i="12"/>
  <c r="P63984" i="12"/>
  <c r="W63983" i="12"/>
  <c r="Q63983" i="12"/>
  <c r="P63983" i="12"/>
  <c r="W63982" i="12"/>
  <c r="Q63982" i="12"/>
  <c r="P63982" i="12"/>
  <c r="W63981" i="12"/>
  <c r="Q63981" i="12"/>
  <c r="P63981" i="12"/>
  <c r="W63980" i="12"/>
  <c r="Q63980" i="12"/>
  <c r="P63980" i="12"/>
  <c r="W63979" i="12"/>
  <c r="Q63979" i="12"/>
  <c r="P63979" i="12"/>
  <c r="W63978" i="12"/>
  <c r="Q63978" i="12"/>
  <c r="P63978" i="12"/>
  <c r="W63977" i="12"/>
  <c r="Q63977" i="12"/>
  <c r="P63977" i="12"/>
  <c r="W63976" i="12"/>
  <c r="Q63976" i="12"/>
  <c r="P63976" i="12"/>
  <c r="W63975" i="12"/>
  <c r="Q63975" i="12"/>
  <c r="P63975" i="12"/>
  <c r="W63974" i="12"/>
  <c r="Q63974" i="12"/>
  <c r="P63974" i="12"/>
  <c r="W63973" i="12"/>
  <c r="Q63973" i="12"/>
  <c r="P63973" i="12"/>
  <c r="W63972" i="12"/>
  <c r="Q63972" i="12"/>
  <c r="P63972" i="12"/>
  <c r="W63971" i="12"/>
  <c r="Q63971" i="12"/>
  <c r="P63971" i="12"/>
  <c r="W63970" i="12"/>
  <c r="Q63970" i="12"/>
  <c r="P63970" i="12"/>
  <c r="W63969" i="12"/>
  <c r="Q63969" i="12"/>
  <c r="P63969" i="12"/>
  <c r="W63968" i="12"/>
  <c r="Q63968" i="12"/>
  <c r="P63968" i="12"/>
  <c r="W63967" i="12"/>
  <c r="Q63967" i="12"/>
  <c r="P63967" i="12"/>
  <c r="W63966" i="12"/>
  <c r="Q63966" i="12"/>
  <c r="P63966" i="12"/>
  <c r="W63965" i="12"/>
  <c r="Q63965" i="12"/>
  <c r="P63965" i="12"/>
  <c r="W63964" i="12"/>
  <c r="Q63964" i="12"/>
  <c r="P63964" i="12"/>
  <c r="W63963" i="12"/>
  <c r="Q63963" i="12"/>
  <c r="P63963" i="12"/>
  <c r="W63962" i="12"/>
  <c r="Q63962" i="12"/>
  <c r="P63962" i="12"/>
  <c r="W63961" i="12"/>
  <c r="Q63961" i="12"/>
  <c r="P63961" i="12"/>
  <c r="W63960" i="12"/>
  <c r="Q63960" i="12"/>
  <c r="P63960" i="12"/>
  <c r="W63959" i="12"/>
  <c r="Q63959" i="12"/>
  <c r="P63959" i="12"/>
  <c r="W63958" i="12"/>
  <c r="Q63958" i="12"/>
  <c r="P63958" i="12"/>
  <c r="W63957" i="12"/>
  <c r="Q63957" i="12"/>
  <c r="P63957" i="12"/>
  <c r="W63956" i="12"/>
  <c r="Q63956" i="12"/>
  <c r="P63956" i="12"/>
  <c r="W63955" i="12"/>
  <c r="Q63955" i="12"/>
  <c r="P63955" i="12"/>
  <c r="W63954" i="12"/>
  <c r="Q63954" i="12"/>
  <c r="P63954" i="12"/>
  <c r="W63953" i="12"/>
  <c r="Q63953" i="12"/>
  <c r="P63953" i="12"/>
  <c r="W63952" i="12"/>
  <c r="Q63952" i="12"/>
  <c r="P63952" i="12"/>
  <c r="W63951" i="12"/>
  <c r="Q63951" i="12"/>
  <c r="P63951" i="12"/>
  <c r="W63950" i="12"/>
  <c r="Q63950" i="12"/>
  <c r="P63950" i="12"/>
  <c r="W63949" i="12"/>
  <c r="Q63949" i="12"/>
  <c r="P63949" i="12"/>
  <c r="W63948" i="12"/>
  <c r="Q63948" i="12"/>
  <c r="P63948" i="12"/>
  <c r="W63947" i="12"/>
  <c r="Q63947" i="12"/>
  <c r="P63947" i="12"/>
  <c r="W63946" i="12"/>
  <c r="Q63946" i="12"/>
  <c r="P63946" i="12"/>
  <c r="W63945" i="12"/>
  <c r="Q63945" i="12"/>
  <c r="P63945" i="12"/>
  <c r="W63944" i="12"/>
  <c r="Q63944" i="12"/>
  <c r="P63944" i="12"/>
  <c r="W63943" i="12"/>
  <c r="Q63943" i="12"/>
  <c r="P63943" i="12"/>
  <c r="W63942" i="12"/>
  <c r="Q63942" i="12"/>
  <c r="P63942" i="12"/>
  <c r="W63941" i="12"/>
  <c r="Q63941" i="12"/>
  <c r="P63941" i="12"/>
  <c r="W63940" i="12"/>
  <c r="Q63940" i="12"/>
  <c r="P63940" i="12"/>
  <c r="W63939" i="12"/>
  <c r="Q63939" i="12"/>
  <c r="P63939" i="12"/>
  <c r="W63938" i="12"/>
  <c r="Q63938" i="12"/>
  <c r="P63938" i="12"/>
  <c r="W63937" i="12"/>
  <c r="Q63937" i="12"/>
  <c r="P63937" i="12"/>
  <c r="W63936" i="12"/>
  <c r="Q63936" i="12"/>
  <c r="P63936" i="12"/>
  <c r="W63935" i="12"/>
  <c r="Q63935" i="12"/>
  <c r="P63935" i="12"/>
  <c r="W63934" i="12"/>
  <c r="Q63934" i="12"/>
  <c r="P63934" i="12"/>
  <c r="W63933" i="12"/>
  <c r="Q63933" i="12"/>
  <c r="P63933" i="12"/>
  <c r="W63932" i="12"/>
  <c r="Q63932" i="12"/>
  <c r="P63932" i="12"/>
  <c r="W63931" i="12"/>
  <c r="Q63931" i="12"/>
  <c r="P63931" i="12"/>
  <c r="W63930" i="12"/>
  <c r="Q63930" i="12"/>
  <c r="P63930" i="12"/>
  <c r="W63929" i="12"/>
  <c r="Q63929" i="12"/>
  <c r="P63929" i="12"/>
  <c r="W63928" i="12"/>
  <c r="Q63928" i="12"/>
  <c r="P63928" i="12"/>
  <c r="W63927" i="12"/>
  <c r="Q63927" i="12"/>
  <c r="P63927" i="12"/>
  <c r="W63926" i="12"/>
  <c r="Q63926" i="12"/>
  <c r="P63926" i="12"/>
  <c r="W63925" i="12"/>
  <c r="Q63925" i="12"/>
  <c r="P63925" i="12"/>
  <c r="W63924" i="12"/>
  <c r="Q63924" i="12"/>
  <c r="P63924" i="12"/>
  <c r="W63923" i="12"/>
  <c r="Q63923" i="12"/>
  <c r="P63923" i="12"/>
  <c r="W63922" i="12"/>
  <c r="Q63922" i="12"/>
  <c r="P63922" i="12"/>
  <c r="W63921" i="12"/>
  <c r="Q63921" i="12"/>
  <c r="P63921" i="12"/>
  <c r="W63920" i="12"/>
  <c r="Q63920" i="12"/>
  <c r="P63920" i="12"/>
  <c r="W63919" i="12"/>
  <c r="Q63919" i="12"/>
  <c r="P63919" i="12"/>
  <c r="W63918" i="12"/>
  <c r="Q63918" i="12"/>
  <c r="P63918" i="12"/>
  <c r="W63917" i="12"/>
  <c r="Q63917" i="12"/>
  <c r="P63917" i="12"/>
  <c r="W63916" i="12"/>
  <c r="Q63916" i="12"/>
  <c r="P63916" i="12"/>
  <c r="W63915" i="12"/>
  <c r="Q63915" i="12"/>
  <c r="P63915" i="12"/>
  <c r="W63914" i="12"/>
  <c r="Q63914" i="12"/>
  <c r="P63914" i="12"/>
  <c r="W63913" i="12"/>
  <c r="Q63913" i="12"/>
  <c r="P63913" i="12"/>
  <c r="W63912" i="12"/>
  <c r="Q63912" i="12"/>
  <c r="P63912" i="12"/>
  <c r="W63911" i="12"/>
  <c r="Q63911" i="12"/>
  <c r="P63911" i="12"/>
  <c r="W63910" i="12"/>
  <c r="Q63910" i="12"/>
  <c r="P63910" i="12"/>
  <c r="W63909" i="12"/>
  <c r="Q63909" i="12"/>
  <c r="P63909" i="12"/>
  <c r="W63908" i="12"/>
  <c r="Q63908" i="12"/>
  <c r="P63908" i="12"/>
  <c r="Q63907" i="12"/>
  <c r="P63907" i="12"/>
  <c r="B63907" i="12"/>
  <c r="Q63906" i="12"/>
  <c r="P63906" i="12"/>
  <c r="B63906" i="12"/>
  <c r="Q63905" i="12"/>
  <c r="P63905" i="12"/>
  <c r="B63905" i="12"/>
  <c r="Q63904" i="12"/>
  <c r="P63904" i="12"/>
  <c r="B63904" i="12"/>
  <c r="Q63903" i="12"/>
  <c r="P63903" i="12"/>
  <c r="B63903" i="12"/>
  <c r="Q63902" i="12"/>
  <c r="P63902" i="12"/>
  <c r="B63902" i="12"/>
  <c r="Q63901" i="12"/>
  <c r="P63901" i="12"/>
  <c r="B63901" i="12"/>
  <c r="Q63900" i="12"/>
  <c r="P63900" i="12"/>
  <c r="B63900" i="12"/>
  <c r="Q63899" i="12"/>
  <c r="P63899" i="12"/>
  <c r="B63899" i="12"/>
  <c r="Q63898" i="12"/>
  <c r="P63898" i="12"/>
  <c r="B63898" i="12"/>
  <c r="Q63897" i="12"/>
  <c r="P63897" i="12"/>
  <c r="B63897" i="12"/>
  <c r="Q63896" i="12"/>
  <c r="P63896" i="12"/>
  <c r="B63896" i="12"/>
  <c r="Q63895" i="12"/>
  <c r="P63895" i="12"/>
  <c r="B63895" i="12"/>
  <c r="Q63894" i="12"/>
  <c r="P63894" i="12"/>
  <c r="B63894" i="12"/>
  <c r="Q63893" i="12"/>
  <c r="P63893" i="12"/>
  <c r="B63893" i="12"/>
  <c r="Q63892" i="12"/>
  <c r="P63892" i="12"/>
  <c r="B63892" i="12"/>
  <c r="Q63891" i="12"/>
  <c r="P63891" i="12"/>
  <c r="B63891" i="12"/>
  <c r="Q63890" i="12"/>
  <c r="P63890" i="12"/>
  <c r="B63890" i="12"/>
  <c r="Q63889" i="12"/>
  <c r="P63889" i="12"/>
  <c r="B63889" i="12"/>
  <c r="Q63888" i="12"/>
  <c r="P63888" i="12"/>
  <c r="B63888" i="12"/>
  <c r="Q63887" i="12"/>
  <c r="P63887" i="12"/>
  <c r="B63887" i="12"/>
  <c r="Q63886" i="12"/>
  <c r="P63886" i="12"/>
  <c r="B63886" i="12"/>
  <c r="Q63885" i="12"/>
  <c r="P63885" i="12"/>
  <c r="B63885" i="12"/>
  <c r="Q63884" i="12"/>
  <c r="P63884" i="12"/>
  <c r="B63884" i="12"/>
  <c r="Q63883" i="12"/>
  <c r="P63883" i="12"/>
  <c r="B63883" i="12"/>
  <c r="Q63882" i="12"/>
  <c r="P63882" i="12"/>
  <c r="B63882" i="12"/>
  <c r="Q63881" i="12"/>
  <c r="P63881" i="12"/>
  <c r="B63881" i="12"/>
  <c r="Q63880" i="12"/>
  <c r="P63880" i="12"/>
  <c r="B63880" i="12"/>
  <c r="Q63879" i="12"/>
  <c r="P63879" i="12"/>
  <c r="B63879" i="12"/>
  <c r="Q63878" i="12"/>
  <c r="P63878" i="12"/>
  <c r="B63878" i="12"/>
  <c r="Q63877" i="12"/>
  <c r="P63877" i="12"/>
  <c r="B63877" i="12"/>
  <c r="Q63876" i="12"/>
  <c r="P63876" i="12"/>
  <c r="B63876" i="12"/>
  <c r="Q63875" i="12"/>
  <c r="P63875" i="12"/>
  <c r="B63875" i="12"/>
  <c r="Q63874" i="12"/>
  <c r="P63874" i="12"/>
  <c r="B63874" i="12"/>
  <c r="Q63873" i="12"/>
  <c r="P63873" i="12"/>
  <c r="B63873" i="12"/>
  <c r="Q63872" i="12"/>
  <c r="P63872" i="12"/>
  <c r="B63872" i="12"/>
  <c r="Q63871" i="12"/>
  <c r="P63871" i="12"/>
  <c r="B63871" i="12"/>
  <c r="Q63870" i="12"/>
  <c r="P63870" i="12"/>
  <c r="B63870" i="12"/>
  <c r="Q63869" i="12"/>
  <c r="P63869" i="12"/>
  <c r="B63869" i="12"/>
  <c r="Q63868" i="12"/>
  <c r="P63868" i="12"/>
  <c r="B63868" i="12"/>
  <c r="Q63867" i="12"/>
  <c r="P63867" i="12"/>
  <c r="B63867" i="12"/>
  <c r="Q63866" i="12"/>
  <c r="P63866" i="12"/>
  <c r="B63866" i="12"/>
  <c r="Q63865" i="12"/>
  <c r="P63865" i="12"/>
  <c r="B63865" i="12"/>
  <c r="Q63864" i="12"/>
  <c r="P63864" i="12"/>
  <c r="B63864" i="12"/>
  <c r="Q63863" i="12"/>
  <c r="P63863" i="12"/>
  <c r="B63863" i="12"/>
  <c r="Q63862" i="12"/>
  <c r="P63862" i="12"/>
  <c r="B63862" i="12"/>
  <c r="Q63861" i="12"/>
  <c r="P63861" i="12"/>
  <c r="B63861" i="12"/>
  <c r="Q63860" i="12"/>
  <c r="P63860" i="12"/>
  <c r="B63860" i="12"/>
  <c r="Q63859" i="12"/>
  <c r="P63859" i="12"/>
  <c r="B63859" i="12"/>
  <c r="Q63858" i="12"/>
  <c r="P63858" i="12"/>
  <c r="B63858" i="12"/>
  <c r="Q63857" i="12"/>
  <c r="P63857" i="12"/>
  <c r="B63857" i="12"/>
  <c r="W63856" i="12"/>
  <c r="Q63856" i="12"/>
  <c r="P63856" i="12"/>
  <c r="W63855" i="12"/>
  <c r="Q63855" i="12"/>
  <c r="P63855" i="12"/>
  <c r="W63854" i="12"/>
  <c r="Q63854" i="12"/>
  <c r="P63854" i="12"/>
  <c r="W63853" i="12"/>
  <c r="Q63853" i="12"/>
  <c r="P63853" i="12"/>
  <c r="W63852" i="12"/>
  <c r="Q63852" i="12"/>
  <c r="P63852" i="12"/>
  <c r="W63851" i="12"/>
  <c r="Q63851" i="12"/>
  <c r="P63851" i="12"/>
  <c r="W63850" i="12"/>
  <c r="Q63850" i="12"/>
  <c r="P63850" i="12"/>
  <c r="W63849" i="12"/>
  <c r="Q63849" i="12"/>
  <c r="P63849" i="12"/>
  <c r="W63848" i="12"/>
  <c r="Q63848" i="12"/>
  <c r="P63848" i="12"/>
  <c r="W63847" i="12"/>
  <c r="Q63847" i="12"/>
  <c r="P63847" i="12"/>
  <c r="W63846" i="12"/>
  <c r="Q63846" i="12"/>
  <c r="P63846" i="12"/>
  <c r="W63845" i="12"/>
  <c r="Q63845" i="12"/>
  <c r="P63845" i="12"/>
  <c r="W63844" i="12"/>
  <c r="Q63844" i="12"/>
  <c r="P63844" i="12"/>
  <c r="W63843" i="12"/>
  <c r="Q63843" i="12"/>
  <c r="P63843" i="12"/>
  <c r="W63842" i="12"/>
  <c r="Q63842" i="12"/>
  <c r="P63842" i="12"/>
  <c r="W63841" i="12"/>
  <c r="Q63841" i="12"/>
  <c r="P63841" i="12"/>
  <c r="W63840" i="12"/>
  <c r="Q63840" i="12"/>
  <c r="P63840" i="12"/>
  <c r="W63839" i="12"/>
  <c r="Q63839" i="12"/>
  <c r="P63839" i="12"/>
  <c r="W63838" i="12"/>
  <c r="Q63838" i="12"/>
  <c r="P63838" i="12"/>
  <c r="W63837" i="12"/>
  <c r="Q63837" i="12"/>
  <c r="P63837" i="12"/>
  <c r="W63836" i="12"/>
  <c r="Q63836" i="12"/>
  <c r="P63836" i="12"/>
  <c r="W63835" i="12"/>
  <c r="Q63835" i="12"/>
  <c r="P63835" i="12"/>
  <c r="W63834" i="12"/>
  <c r="Q63834" i="12"/>
  <c r="P63834" i="12"/>
  <c r="W63833" i="12"/>
  <c r="Q63833" i="12"/>
  <c r="P63833" i="12"/>
  <c r="W63832" i="12"/>
  <c r="Q63832" i="12"/>
  <c r="P63832" i="12"/>
  <c r="W63831" i="12"/>
  <c r="Q63831" i="12"/>
  <c r="P63831" i="12"/>
  <c r="W63830" i="12"/>
  <c r="Q63830" i="12"/>
  <c r="P63830" i="12"/>
  <c r="W63829" i="12"/>
  <c r="Q63829" i="12"/>
  <c r="P63829" i="12"/>
  <c r="W63828" i="12"/>
  <c r="Q63828" i="12"/>
  <c r="P63828" i="12"/>
  <c r="W63827" i="12"/>
  <c r="Q63827" i="12"/>
  <c r="P63827" i="12"/>
  <c r="W63826" i="12"/>
  <c r="Q63826" i="12"/>
  <c r="P63826" i="12"/>
  <c r="W63825" i="12"/>
  <c r="Q63825" i="12"/>
  <c r="P63825" i="12"/>
  <c r="W63824" i="12"/>
  <c r="Q63824" i="12"/>
  <c r="P63824" i="12"/>
  <c r="W63823" i="12"/>
  <c r="Q63823" i="12"/>
  <c r="P63823" i="12"/>
  <c r="W63822" i="12"/>
  <c r="Q63822" i="12"/>
  <c r="P63822" i="12"/>
  <c r="W63821" i="12"/>
  <c r="Q63821" i="12"/>
  <c r="P63821" i="12"/>
  <c r="W63820" i="12"/>
  <c r="Q63820" i="12"/>
  <c r="P63820" i="12"/>
  <c r="W63819" i="12"/>
  <c r="Q63819" i="12"/>
  <c r="P63819" i="12"/>
  <c r="W63818" i="12"/>
  <c r="Q63818" i="12"/>
  <c r="P63818" i="12"/>
  <c r="W63817" i="12"/>
  <c r="Q63817" i="12"/>
  <c r="P63817" i="12"/>
  <c r="W63816" i="12"/>
  <c r="Q63816" i="12"/>
  <c r="P63816" i="12"/>
  <c r="W63815" i="12"/>
  <c r="Q63815" i="12"/>
  <c r="P63815" i="12"/>
  <c r="W63814" i="12"/>
  <c r="Q63814" i="12"/>
  <c r="P63814" i="12"/>
  <c r="W63813" i="12"/>
  <c r="Q63813" i="12"/>
  <c r="P63813" i="12"/>
  <c r="W63812" i="12"/>
  <c r="Q63812" i="12"/>
  <c r="P63812" i="12"/>
  <c r="W63811" i="12"/>
  <c r="Q63811" i="12"/>
  <c r="P63811" i="12"/>
  <c r="W63810" i="12"/>
  <c r="Q63810" i="12"/>
  <c r="P63810" i="12"/>
  <c r="W63809" i="12"/>
  <c r="Q63809" i="12"/>
  <c r="P63809" i="12"/>
  <c r="W63808" i="12"/>
  <c r="Q63808" i="12"/>
  <c r="P63808" i="12"/>
  <c r="W63807" i="12"/>
  <c r="Q63807" i="12"/>
  <c r="P63807" i="12"/>
  <c r="W63806" i="12"/>
  <c r="Q63806" i="12"/>
  <c r="P63806" i="12"/>
  <c r="W63805" i="12"/>
  <c r="Q63805" i="12"/>
  <c r="P63805" i="12"/>
  <c r="W63804" i="12"/>
  <c r="Q63804" i="12"/>
  <c r="P63804" i="12"/>
  <c r="W63803" i="12"/>
  <c r="Q63803" i="12"/>
  <c r="P63803" i="12"/>
  <c r="W63802" i="12"/>
  <c r="Q63802" i="12"/>
  <c r="P63802" i="12"/>
  <c r="W63801" i="12"/>
  <c r="Q63801" i="12"/>
  <c r="P63801" i="12"/>
  <c r="W63800" i="12"/>
  <c r="Q63800" i="12"/>
  <c r="P63800" i="12"/>
  <c r="W63799" i="12"/>
  <c r="Q63799" i="12"/>
  <c r="P63799" i="12"/>
  <c r="W63798" i="12"/>
  <c r="Q63798" i="12"/>
  <c r="P63798" i="12"/>
  <c r="W63797" i="12"/>
  <c r="Q63797" i="12"/>
  <c r="P63797" i="12"/>
  <c r="W63796" i="12"/>
  <c r="Q63796" i="12"/>
  <c r="P63796" i="12"/>
  <c r="W63795" i="12"/>
  <c r="Q63795" i="12"/>
  <c r="P63795" i="12"/>
  <c r="W63794" i="12"/>
  <c r="Q63794" i="12"/>
  <c r="P63794" i="12"/>
  <c r="W63793" i="12"/>
  <c r="Q63793" i="12"/>
  <c r="P63793" i="12"/>
  <c r="W63792" i="12"/>
  <c r="Q63792" i="12"/>
  <c r="P63792" i="12"/>
  <c r="W63791" i="12"/>
  <c r="Q63791" i="12"/>
  <c r="P63791" i="12"/>
  <c r="W63790" i="12"/>
  <c r="Q63790" i="12"/>
  <c r="P63790" i="12"/>
  <c r="W63789" i="12"/>
  <c r="Q63789" i="12"/>
  <c r="P63789" i="12"/>
  <c r="W63788" i="12"/>
  <c r="Q63788" i="12"/>
  <c r="P63788" i="12"/>
  <c r="W63787" i="12"/>
  <c r="Q63787" i="12"/>
  <c r="P63787" i="12"/>
  <c r="W63786" i="12"/>
  <c r="Q63786" i="12"/>
  <c r="P63786" i="12"/>
  <c r="W63785" i="12"/>
  <c r="Q63785" i="12"/>
  <c r="P63785" i="12"/>
  <c r="W63784" i="12"/>
  <c r="Q63784" i="12"/>
  <c r="P63784" i="12"/>
  <c r="W63783" i="12"/>
  <c r="Q63783" i="12"/>
  <c r="P63783" i="12"/>
  <c r="W63782" i="12"/>
  <c r="Q63782" i="12"/>
  <c r="P63782" i="12"/>
  <c r="W63781" i="12"/>
  <c r="Q63781" i="12"/>
  <c r="P63781" i="12"/>
  <c r="W63780" i="12"/>
  <c r="Q63780" i="12"/>
  <c r="P63780" i="12"/>
  <c r="W63779" i="12"/>
  <c r="Q63779" i="12"/>
  <c r="P63779" i="12"/>
  <c r="W63778" i="12"/>
  <c r="Q63778" i="12"/>
  <c r="P63778" i="12"/>
  <c r="W63777" i="12"/>
  <c r="Q63777" i="12"/>
  <c r="P63777" i="12"/>
  <c r="W63776" i="12"/>
  <c r="Q63776" i="12"/>
  <c r="P63776" i="12"/>
  <c r="W63775" i="12"/>
  <c r="Q63775" i="12"/>
  <c r="P63775" i="12"/>
  <c r="W63774" i="12"/>
  <c r="Q63774" i="12"/>
  <c r="P63774" i="12"/>
  <c r="W63773" i="12"/>
  <c r="Q63773" i="12"/>
  <c r="P63773" i="12"/>
  <c r="W63772" i="12"/>
  <c r="Q63772" i="12"/>
  <c r="P63772" i="12"/>
  <c r="W63771" i="12"/>
  <c r="Q63771" i="12"/>
  <c r="P63771" i="12"/>
  <c r="W63770" i="12"/>
  <c r="Q63770" i="12"/>
  <c r="P63770" i="12"/>
  <c r="W63769" i="12"/>
  <c r="Q63769" i="12"/>
  <c r="P63769" i="12"/>
  <c r="W63768" i="12"/>
  <c r="Q63768" i="12"/>
  <c r="P63768" i="12"/>
  <c r="W63767" i="12"/>
  <c r="Q63767" i="12"/>
  <c r="P63767" i="12"/>
  <c r="W63766" i="12"/>
  <c r="Q63766" i="12"/>
  <c r="P63766" i="12"/>
  <c r="W63765" i="12"/>
  <c r="Q63765" i="12"/>
  <c r="P63765" i="12"/>
  <c r="W63764" i="12"/>
  <c r="Q63764" i="12"/>
  <c r="P63764" i="12"/>
  <c r="W63763" i="12"/>
  <c r="Q63763" i="12"/>
  <c r="P63763" i="12"/>
  <c r="W63762" i="12"/>
  <c r="Q63762" i="12"/>
  <c r="P63762" i="12"/>
  <c r="W63761" i="12"/>
  <c r="Q63761" i="12"/>
  <c r="P63761" i="12"/>
  <c r="W63760" i="12"/>
  <c r="Q63760" i="12"/>
  <c r="P63760" i="12"/>
  <c r="W63759" i="12"/>
  <c r="Q63759" i="12"/>
  <c r="P63759" i="12"/>
  <c r="W63758" i="12"/>
  <c r="Q63758" i="12"/>
  <c r="P63758" i="12"/>
  <c r="W63757" i="12"/>
  <c r="Q63757" i="12"/>
  <c r="P63757" i="12"/>
  <c r="W63756" i="12"/>
  <c r="Q63756" i="12"/>
  <c r="P63756" i="12"/>
  <c r="W63755" i="12"/>
  <c r="Q63755" i="12"/>
  <c r="P63755" i="12"/>
  <c r="W63754" i="12"/>
  <c r="Q63754" i="12"/>
  <c r="P63754" i="12"/>
  <c r="W63753" i="12"/>
  <c r="Q63753" i="12"/>
  <c r="P63753" i="12"/>
  <c r="W63752" i="12"/>
  <c r="Q63752" i="12"/>
  <c r="P63752" i="12"/>
  <c r="W63751" i="12"/>
  <c r="Q63751" i="12"/>
  <c r="P63751" i="12"/>
  <c r="W63750" i="12"/>
  <c r="Q63750" i="12"/>
  <c r="P63750" i="12"/>
  <c r="W63749" i="12"/>
  <c r="Q63749" i="12"/>
  <c r="P63749" i="12"/>
  <c r="W63748" i="12"/>
  <c r="Q63748" i="12"/>
  <c r="P63748" i="12"/>
  <c r="W63747" i="12"/>
  <c r="Q63747" i="12"/>
  <c r="P63747" i="12"/>
  <c r="W63746" i="12"/>
  <c r="Q63746" i="12"/>
  <c r="P63746" i="12"/>
  <c r="W63745" i="12"/>
  <c r="Q63745" i="12"/>
  <c r="P63745" i="12"/>
  <c r="W63744" i="12"/>
  <c r="Q63744" i="12"/>
  <c r="P63744" i="12"/>
  <c r="W63743" i="12"/>
  <c r="Q63743" i="12"/>
  <c r="P63743" i="12"/>
  <c r="W63742" i="12"/>
  <c r="Q63742" i="12"/>
  <c r="P63742" i="12"/>
  <c r="W63741" i="12"/>
  <c r="Q63741" i="12"/>
  <c r="P63741" i="12"/>
  <c r="W63740" i="12"/>
  <c r="Q63740" i="12"/>
  <c r="P63740" i="12"/>
  <c r="W63739" i="12"/>
  <c r="Q63739" i="12"/>
  <c r="P63739" i="12"/>
  <c r="W63738" i="12"/>
  <c r="Q63738" i="12"/>
  <c r="P63738" i="12"/>
  <c r="W63737" i="12"/>
  <c r="Q63737" i="12"/>
  <c r="P63737" i="12"/>
  <c r="W63736" i="12"/>
  <c r="Q63736" i="12"/>
  <c r="P63736" i="12"/>
  <c r="W63735" i="12"/>
  <c r="Q63735" i="12"/>
  <c r="P63735" i="12"/>
  <c r="W63734" i="12"/>
  <c r="Q63734" i="12"/>
  <c r="P63734" i="12"/>
  <c r="W63733" i="12"/>
  <c r="Q63733" i="12"/>
  <c r="P63733" i="12"/>
  <c r="W63732" i="12"/>
  <c r="Q63732" i="12"/>
  <c r="P63732" i="12"/>
  <c r="W63731" i="12"/>
  <c r="Q63731" i="12"/>
  <c r="P63731" i="12"/>
  <c r="W63730" i="12"/>
  <c r="Q63730" i="12"/>
  <c r="P63730" i="12"/>
  <c r="W63729" i="12"/>
  <c r="Q63729" i="12"/>
  <c r="P63729" i="12"/>
  <c r="W63728" i="12"/>
  <c r="Q63728" i="12"/>
  <c r="P63728" i="12"/>
  <c r="W63727" i="12"/>
  <c r="Q63727" i="12"/>
  <c r="P63727" i="12"/>
  <c r="W63726" i="12"/>
  <c r="Q63726" i="12"/>
  <c r="P63726" i="12"/>
  <c r="W63725" i="12"/>
  <c r="Q63725" i="12"/>
  <c r="P63725" i="12"/>
  <c r="W63724" i="12"/>
  <c r="Q63724" i="12"/>
  <c r="P63724" i="12"/>
  <c r="W63723" i="12"/>
  <c r="Q63723" i="12"/>
  <c r="P63723" i="12"/>
  <c r="W63722" i="12"/>
  <c r="Q63722" i="12"/>
  <c r="P63722" i="12"/>
  <c r="W63721" i="12"/>
  <c r="Q63721" i="12"/>
  <c r="P63721" i="12"/>
  <c r="W63720" i="12"/>
  <c r="Q63720" i="12"/>
  <c r="P63720" i="12"/>
  <c r="W63719" i="12"/>
  <c r="Q63719" i="12"/>
  <c r="P63719" i="12"/>
  <c r="W63718" i="12"/>
  <c r="Q63718" i="12"/>
  <c r="P63718" i="12"/>
  <c r="W63717" i="12"/>
  <c r="Q63717" i="12"/>
  <c r="P63717" i="12"/>
  <c r="W63716" i="12"/>
  <c r="Q63716" i="12"/>
  <c r="P63716" i="12"/>
  <c r="W63715" i="12"/>
  <c r="Q63715" i="12"/>
  <c r="P63715" i="12"/>
  <c r="W63714" i="12"/>
  <c r="Q63714" i="12"/>
  <c r="P63714" i="12"/>
  <c r="W63713" i="12"/>
  <c r="Q63713" i="12"/>
  <c r="P63713" i="12"/>
  <c r="W63712" i="12"/>
  <c r="Q63712" i="12"/>
  <c r="P63712" i="12"/>
  <c r="W63711" i="12"/>
  <c r="Q63711" i="12"/>
  <c r="P63711" i="12"/>
  <c r="W63710" i="12"/>
  <c r="Q63710" i="12"/>
  <c r="P63710" i="12"/>
  <c r="W63709" i="12"/>
  <c r="Q63709" i="12"/>
  <c r="P63709" i="12"/>
  <c r="W63708" i="12"/>
  <c r="Q63708" i="12"/>
  <c r="P63708" i="12"/>
  <c r="W63707" i="12"/>
  <c r="Q63707" i="12"/>
  <c r="P63707" i="12"/>
  <c r="W63706" i="12"/>
  <c r="Q63706" i="12"/>
  <c r="P63706" i="12"/>
  <c r="W63705" i="12"/>
  <c r="Q63705" i="12"/>
  <c r="P63705" i="12"/>
  <c r="W63704" i="12"/>
  <c r="Q63704" i="12"/>
  <c r="P63704" i="12"/>
  <c r="W63703" i="12"/>
  <c r="Q63703" i="12"/>
  <c r="P63703" i="12"/>
  <c r="W63702" i="12"/>
  <c r="Q63702" i="12"/>
  <c r="P63702" i="12"/>
  <c r="W63701" i="12"/>
  <c r="Q63701" i="12"/>
  <c r="P63701" i="12"/>
  <c r="W63700" i="12"/>
  <c r="Q63700" i="12"/>
  <c r="P63700" i="12"/>
  <c r="W63699" i="12"/>
  <c r="Q63699" i="12"/>
  <c r="P63699" i="12"/>
  <c r="W63698" i="12"/>
  <c r="Q63698" i="12"/>
  <c r="P63698" i="12"/>
  <c r="W63697" i="12"/>
  <c r="Q63697" i="12"/>
  <c r="P63697" i="12"/>
  <c r="W63696" i="12"/>
  <c r="Q63696" i="12"/>
  <c r="P63696" i="12"/>
  <c r="W63695" i="12"/>
  <c r="Q63695" i="12"/>
  <c r="P63695" i="12"/>
  <c r="W63694" i="12"/>
  <c r="Q63694" i="12"/>
  <c r="P63694" i="12"/>
  <c r="W63693" i="12"/>
  <c r="Q63693" i="12"/>
  <c r="P63693" i="12"/>
  <c r="W63692" i="12"/>
  <c r="Q63692" i="12"/>
  <c r="P63692" i="12"/>
  <c r="W63691" i="12"/>
  <c r="Q63691" i="12"/>
  <c r="P63691" i="12"/>
  <c r="W63690" i="12"/>
  <c r="Q63690" i="12"/>
  <c r="P63690" i="12"/>
  <c r="W63689" i="12"/>
  <c r="Q63689" i="12"/>
  <c r="P63689" i="12"/>
  <c r="W63688" i="12"/>
  <c r="Q63688" i="12"/>
  <c r="P63688" i="12"/>
  <c r="W63687" i="12"/>
  <c r="Q63687" i="12"/>
  <c r="P63687" i="12"/>
  <c r="W63686" i="12"/>
  <c r="Q63686" i="12"/>
  <c r="P63686" i="12"/>
  <c r="W63685" i="12"/>
  <c r="Q63685" i="12"/>
  <c r="P63685" i="12"/>
  <c r="W63684" i="12"/>
  <c r="Q63684" i="12"/>
  <c r="P63684" i="12"/>
  <c r="W63683" i="12"/>
  <c r="Q63683" i="12"/>
  <c r="P63683" i="12"/>
  <c r="W63682" i="12"/>
  <c r="Q63682" i="12"/>
  <c r="P63682" i="12"/>
  <c r="W63681" i="12"/>
  <c r="Q63681" i="12"/>
  <c r="P63681" i="12"/>
  <c r="W63680" i="12"/>
  <c r="Q63680" i="12"/>
  <c r="P63680" i="12"/>
  <c r="W63679" i="12"/>
  <c r="Q63679" i="12"/>
  <c r="P63679" i="12"/>
  <c r="W63678" i="12"/>
  <c r="Q63678" i="12"/>
  <c r="P63678" i="12"/>
  <c r="W63677" i="12"/>
  <c r="Q63677" i="12"/>
  <c r="P63677" i="12"/>
  <c r="W63676" i="12"/>
  <c r="Q63676" i="12"/>
  <c r="P63676" i="12"/>
  <c r="W63675" i="12"/>
  <c r="Q63675" i="12"/>
  <c r="P63675" i="12"/>
  <c r="W63674" i="12"/>
  <c r="Q63674" i="12"/>
  <c r="P63674" i="12"/>
  <c r="W63673" i="12"/>
  <c r="Q63673" i="12"/>
  <c r="P63673" i="12"/>
  <c r="W63672" i="12"/>
  <c r="Q63672" i="12"/>
  <c r="P63672" i="12"/>
  <c r="W63671" i="12"/>
  <c r="Q63671" i="12"/>
  <c r="P63671" i="12"/>
  <c r="W63670" i="12"/>
  <c r="Q63670" i="12"/>
  <c r="P63670" i="12"/>
  <c r="W63669" i="12"/>
  <c r="Q63669" i="12"/>
  <c r="P63669" i="12"/>
  <c r="W63668" i="12"/>
  <c r="Q63668" i="12"/>
  <c r="P63668" i="12"/>
  <c r="W63667" i="12"/>
  <c r="Q63667" i="12"/>
  <c r="P63667" i="12"/>
  <c r="W63666" i="12"/>
  <c r="Q63666" i="12"/>
  <c r="P63666" i="12"/>
  <c r="W63665" i="12"/>
  <c r="Q63665" i="12"/>
  <c r="P63665" i="12"/>
  <c r="W63664" i="12"/>
  <c r="Q63664" i="12"/>
  <c r="P63664" i="12"/>
  <c r="W63663" i="12"/>
  <c r="Q63663" i="12"/>
  <c r="P63663" i="12"/>
  <c r="W63662" i="12"/>
  <c r="Q63662" i="12"/>
  <c r="P63662" i="12"/>
  <c r="W63661" i="12"/>
  <c r="Q63661" i="12"/>
  <c r="P63661" i="12"/>
  <c r="W63660" i="12"/>
  <c r="Q63660" i="12"/>
  <c r="P63660" i="12"/>
  <c r="W63659" i="12"/>
  <c r="Q63659" i="12"/>
  <c r="P63659" i="12"/>
  <c r="W63658" i="12"/>
  <c r="Q63658" i="12"/>
  <c r="P63658" i="12"/>
  <c r="W63657" i="12"/>
  <c r="Q63657" i="12"/>
  <c r="P63657" i="12"/>
  <c r="W63656" i="12"/>
  <c r="Q63656" i="12"/>
  <c r="P63656" i="12"/>
  <c r="W63655" i="12"/>
  <c r="Q63655" i="12"/>
  <c r="P63655" i="12"/>
  <c r="W63654" i="12"/>
  <c r="Q63654" i="12"/>
  <c r="P63654" i="12"/>
  <c r="W63653" i="12"/>
  <c r="Q63653" i="12"/>
  <c r="P63653" i="12"/>
  <c r="W63652" i="12"/>
  <c r="Q63652" i="12"/>
  <c r="P63652" i="12"/>
  <c r="W63651" i="12"/>
  <c r="Q63651" i="12"/>
  <c r="P63651" i="12"/>
  <c r="W63650" i="12"/>
  <c r="Q63650" i="12"/>
  <c r="P63650" i="12"/>
  <c r="W63649" i="12"/>
  <c r="Q63649" i="12"/>
  <c r="P63649" i="12"/>
  <c r="W63648" i="12"/>
  <c r="Q63648" i="12"/>
  <c r="P63648" i="12"/>
  <c r="W63647" i="12"/>
  <c r="Q63647" i="12"/>
  <c r="P63647" i="12"/>
  <c r="W63646" i="12"/>
  <c r="Q63646" i="12"/>
  <c r="P63646" i="12"/>
  <c r="W63645" i="12"/>
  <c r="Q63645" i="12"/>
  <c r="P63645" i="12"/>
  <c r="W63644" i="12"/>
  <c r="Q63644" i="12"/>
  <c r="P63644" i="12"/>
  <c r="W63643" i="12"/>
  <c r="Q63643" i="12"/>
  <c r="P63643" i="12"/>
  <c r="W63642" i="12"/>
  <c r="Q63642" i="12"/>
  <c r="P63642" i="12"/>
  <c r="W63641" i="12"/>
  <c r="Q63641" i="12"/>
  <c r="P63641" i="12"/>
  <c r="W63640" i="12"/>
  <c r="Q63640" i="12"/>
  <c r="P63640" i="12"/>
  <c r="W63639" i="12"/>
  <c r="Q63639" i="12"/>
  <c r="P63639" i="12"/>
  <c r="W63638" i="12"/>
  <c r="Q63638" i="12"/>
  <c r="P63638" i="12"/>
  <c r="W63637" i="12"/>
  <c r="Q63637" i="12"/>
  <c r="P63637" i="12"/>
  <c r="W63636" i="12"/>
  <c r="Q63636" i="12"/>
  <c r="P63636" i="12"/>
  <c r="W63635" i="12"/>
  <c r="Q63635" i="12"/>
  <c r="P63635" i="12"/>
  <c r="W63634" i="12"/>
  <c r="Q63634" i="12"/>
  <c r="P63634" i="12"/>
  <c r="W63633" i="12"/>
  <c r="Q63633" i="12"/>
  <c r="P63633" i="12"/>
  <c r="W63632" i="12"/>
  <c r="Q63632" i="12"/>
  <c r="P63632" i="12"/>
  <c r="W63631" i="12"/>
  <c r="Q63631" i="12"/>
  <c r="P63631" i="12"/>
  <c r="W63630" i="12"/>
  <c r="Q63630" i="12"/>
  <c r="P63630" i="12"/>
  <c r="W63629" i="12"/>
  <c r="Q63629" i="12"/>
  <c r="P63629" i="12"/>
  <c r="W63628" i="12"/>
  <c r="Q63628" i="12"/>
  <c r="P63628" i="12"/>
  <c r="W63627" i="12"/>
  <c r="Q63627" i="12"/>
  <c r="P63627" i="12"/>
  <c r="W63626" i="12"/>
  <c r="Q63626" i="12"/>
  <c r="P63626" i="12"/>
  <c r="W63625" i="12"/>
  <c r="Q63625" i="12"/>
  <c r="P63625" i="12"/>
  <c r="W63624" i="12"/>
  <c r="Q63624" i="12"/>
  <c r="P63624" i="12"/>
  <c r="W63623" i="12"/>
  <c r="Q63623" i="12"/>
  <c r="P63623" i="12"/>
  <c r="W63622" i="12"/>
  <c r="Q63622" i="12"/>
  <c r="P63622" i="12"/>
  <c r="W63621" i="12"/>
  <c r="Q63621" i="12"/>
  <c r="P63621" i="12"/>
  <c r="W63620" i="12"/>
  <c r="Q63620" i="12"/>
  <c r="P63620" i="12"/>
  <c r="W63619" i="12"/>
  <c r="Q63619" i="12"/>
  <c r="P63619" i="12"/>
  <c r="W63618" i="12"/>
  <c r="Q63618" i="12"/>
  <c r="P63618" i="12"/>
  <c r="W63617" i="12"/>
  <c r="Q63617" i="12"/>
  <c r="P63617" i="12"/>
  <c r="W63616" i="12"/>
  <c r="Q63616" i="12"/>
  <c r="P63616" i="12"/>
  <c r="W63615" i="12"/>
  <c r="Q63615" i="12"/>
  <c r="P63615" i="12"/>
  <c r="W63614" i="12"/>
  <c r="Q63614" i="12"/>
  <c r="P63614" i="12"/>
  <c r="W63613" i="12"/>
  <c r="Q63613" i="12"/>
  <c r="P63613" i="12"/>
  <c r="W63612" i="12"/>
  <c r="Q63612" i="12"/>
  <c r="P63612" i="12"/>
  <c r="W63611" i="12"/>
  <c r="Q63611" i="12"/>
  <c r="P63611" i="12"/>
  <c r="W63610" i="12"/>
  <c r="Q63610" i="12"/>
  <c r="P63610" i="12"/>
  <c r="W63609" i="12"/>
  <c r="Q63609" i="12"/>
  <c r="P63609" i="12"/>
  <c r="W63608" i="12"/>
  <c r="Q63608" i="12"/>
  <c r="P63608" i="12"/>
  <c r="W63607" i="12"/>
  <c r="Q63607" i="12"/>
  <c r="P63607" i="12"/>
  <c r="W63606" i="12"/>
  <c r="Q63606" i="12"/>
  <c r="P63606" i="12"/>
  <c r="W63605" i="12"/>
  <c r="Q63605" i="12"/>
  <c r="P63605" i="12"/>
  <c r="W63604" i="12"/>
  <c r="Q63604" i="12"/>
  <c r="P63604" i="12"/>
  <c r="W63603" i="12"/>
  <c r="Q63603" i="12"/>
  <c r="P63603" i="12"/>
  <c r="W63602" i="12"/>
  <c r="Q63602" i="12"/>
  <c r="P63602" i="12"/>
  <c r="W63601" i="12"/>
  <c r="Q63601" i="12"/>
  <c r="P63601" i="12"/>
  <c r="W63600" i="12"/>
  <c r="Q63600" i="12"/>
  <c r="P63600" i="12"/>
  <c r="W63599" i="12"/>
  <c r="Q63599" i="12"/>
  <c r="P63599" i="12"/>
  <c r="W63598" i="12"/>
  <c r="Q63598" i="12"/>
  <c r="P63598" i="12"/>
  <c r="W63597" i="12"/>
  <c r="Q63597" i="12"/>
  <c r="P63597" i="12"/>
  <c r="W63596" i="12"/>
  <c r="Q63596" i="12"/>
  <c r="P63596" i="12"/>
  <c r="W63595" i="12"/>
  <c r="Q63595" i="12"/>
  <c r="P63595" i="12"/>
  <c r="W63594" i="12"/>
  <c r="Q63594" i="12"/>
  <c r="P63594" i="12"/>
  <c r="W63593" i="12"/>
  <c r="Q63593" i="12"/>
  <c r="P63593" i="12"/>
  <c r="W63592" i="12"/>
  <c r="Q63592" i="12"/>
  <c r="P63592" i="12"/>
  <c r="W63591" i="12"/>
  <c r="Q63591" i="12"/>
  <c r="P63591" i="12"/>
  <c r="W63590" i="12"/>
  <c r="Q63590" i="12"/>
  <c r="P63590" i="12"/>
  <c r="W63589" i="12"/>
  <c r="Q63589" i="12"/>
  <c r="P63589" i="12"/>
  <c r="W63588" i="12"/>
  <c r="Q63588" i="12"/>
  <c r="P63588" i="12"/>
  <c r="W63587" i="12"/>
  <c r="Q63587" i="12"/>
  <c r="P63587" i="12"/>
  <c r="W63586" i="12"/>
  <c r="Q63586" i="12"/>
  <c r="P63586" i="12"/>
  <c r="W63585" i="12"/>
  <c r="Q63585" i="12"/>
  <c r="P63585" i="12"/>
  <c r="W63584" i="12"/>
  <c r="Q63584" i="12"/>
  <c r="P63584" i="12"/>
  <c r="W63583" i="12"/>
  <c r="Q63583" i="12"/>
  <c r="P63583" i="12"/>
  <c r="W63582" i="12"/>
  <c r="Q63582" i="12"/>
  <c r="P63582" i="12"/>
  <c r="W63581" i="12"/>
  <c r="Q63581" i="12"/>
  <c r="P63581" i="12"/>
  <c r="W63580" i="12"/>
  <c r="Q63580" i="12"/>
  <c r="P63580" i="12"/>
  <c r="W63579" i="12"/>
  <c r="Q63579" i="12"/>
  <c r="P63579" i="12"/>
  <c r="W63578" i="12"/>
  <c r="Q63578" i="12"/>
  <c r="P63578" i="12"/>
  <c r="W63577" i="12"/>
  <c r="Q63577" i="12"/>
  <c r="P63577" i="12"/>
  <c r="W63576" i="12"/>
  <c r="Q63576" i="12"/>
  <c r="P63576" i="12"/>
  <c r="W63575" i="12"/>
  <c r="Q63575" i="12"/>
  <c r="P63575" i="12"/>
  <c r="W63574" i="12"/>
  <c r="Q63574" i="12"/>
  <c r="P63574" i="12"/>
  <c r="W63573" i="12"/>
  <c r="Q63573" i="12"/>
  <c r="P63573" i="12"/>
  <c r="W63572" i="12"/>
  <c r="Q63572" i="12"/>
  <c r="P63572" i="12"/>
  <c r="W63571" i="12"/>
  <c r="Q63571" i="12"/>
  <c r="P63571" i="12"/>
  <c r="W63570" i="12"/>
  <c r="Q63570" i="12"/>
  <c r="P63570" i="12"/>
  <c r="W63569" i="12"/>
  <c r="Q63569" i="12"/>
  <c r="P63569" i="12"/>
  <c r="W63568" i="12"/>
  <c r="Q63568" i="12"/>
  <c r="P63568" i="12"/>
  <c r="W63567" i="12"/>
  <c r="Q63567" i="12"/>
  <c r="P63567" i="12"/>
  <c r="W63566" i="12"/>
  <c r="Q63566" i="12"/>
  <c r="P63566" i="12"/>
  <c r="W63565" i="12"/>
  <c r="Q63565" i="12"/>
  <c r="P63565" i="12"/>
  <c r="W63564" i="12"/>
  <c r="Q63564" i="12"/>
  <c r="P63564" i="12"/>
  <c r="W63563" i="12"/>
  <c r="Q63563" i="12"/>
  <c r="P63563" i="12"/>
  <c r="W63562" i="12"/>
  <c r="Q63562" i="12"/>
  <c r="P63562" i="12"/>
  <c r="W63561" i="12"/>
  <c r="Q63561" i="12"/>
  <c r="P63561" i="12"/>
  <c r="W63560" i="12"/>
  <c r="Q63560" i="12"/>
  <c r="P63560" i="12"/>
  <c r="W63559" i="12"/>
  <c r="Q63559" i="12"/>
  <c r="P63559" i="12"/>
  <c r="W63558" i="12"/>
  <c r="Q63558" i="12"/>
  <c r="P63558" i="12"/>
  <c r="W63557" i="12"/>
  <c r="Q63557" i="12"/>
  <c r="P63557" i="12"/>
  <c r="W63556" i="12"/>
  <c r="Q63556" i="12"/>
  <c r="P63556" i="12"/>
  <c r="W63555" i="12"/>
  <c r="Q63555" i="12"/>
  <c r="P63555" i="12"/>
  <c r="W63554" i="12"/>
  <c r="Q63554" i="12"/>
  <c r="P63554" i="12"/>
  <c r="W63553" i="12"/>
  <c r="Q63553" i="12"/>
  <c r="P63553" i="12"/>
  <c r="W63552" i="12"/>
  <c r="Q63552" i="12"/>
  <c r="P63552" i="12"/>
  <c r="W63551" i="12"/>
  <c r="Q63551" i="12"/>
  <c r="P63551" i="12"/>
  <c r="W63550" i="12"/>
  <c r="Q63550" i="12"/>
  <c r="P63550" i="12"/>
  <c r="W63549" i="12"/>
  <c r="Q63549" i="12"/>
  <c r="P63549" i="12"/>
  <c r="W63548" i="12"/>
  <c r="Q63548" i="12"/>
  <c r="P63548" i="12"/>
  <c r="W63547" i="12"/>
  <c r="Q63547" i="12"/>
  <c r="P63547" i="12"/>
  <c r="W63546" i="12"/>
  <c r="Q63546" i="12"/>
  <c r="P63546" i="12"/>
  <c r="W63545" i="12"/>
  <c r="Q63545" i="12"/>
  <c r="P63545" i="12"/>
  <c r="W63544" i="12"/>
  <c r="Q63544" i="12"/>
  <c r="P63544" i="12"/>
  <c r="W63543" i="12"/>
  <c r="Q63543" i="12"/>
  <c r="P63543" i="12"/>
  <c r="W63542" i="12"/>
  <c r="Q63542" i="12"/>
  <c r="P63542" i="12"/>
  <c r="W63541" i="12"/>
  <c r="Q63541" i="12"/>
  <c r="P63541" i="12"/>
  <c r="W63540" i="12"/>
  <c r="Q63540" i="12"/>
  <c r="P63540" i="12"/>
  <c r="W63539" i="12"/>
  <c r="Q63539" i="12"/>
  <c r="P63539" i="12"/>
  <c r="W63538" i="12"/>
  <c r="Q63538" i="12"/>
  <c r="P63538" i="12"/>
  <c r="W63537" i="12"/>
  <c r="Q63537" i="12"/>
  <c r="P63537" i="12"/>
  <c r="W63536" i="12"/>
  <c r="Q63536" i="12"/>
  <c r="P63536" i="12"/>
  <c r="W63535" i="12"/>
  <c r="Q63535" i="12"/>
  <c r="P63535" i="12"/>
  <c r="W63534" i="12"/>
  <c r="Q63534" i="12"/>
  <c r="P63534" i="12"/>
  <c r="W63533" i="12"/>
  <c r="Q63533" i="12"/>
  <c r="P63533" i="12"/>
  <c r="W63532" i="12"/>
  <c r="Q63532" i="12"/>
  <c r="P63532" i="12"/>
  <c r="W63531" i="12"/>
  <c r="Q63531" i="12"/>
  <c r="P63531" i="12"/>
  <c r="W63530" i="12"/>
  <c r="Q63530" i="12"/>
  <c r="P63530" i="12"/>
  <c r="W63529" i="12"/>
  <c r="Q63529" i="12"/>
  <c r="P63529" i="12"/>
  <c r="W63528" i="12"/>
  <c r="Q63528" i="12"/>
  <c r="P63528" i="12"/>
  <c r="W63527" i="12"/>
  <c r="Q63527" i="12"/>
  <c r="P63527" i="12"/>
  <c r="W63526" i="12"/>
  <c r="Q63526" i="12"/>
  <c r="P63526" i="12"/>
  <c r="W63525" i="12"/>
  <c r="Q63525" i="12"/>
  <c r="P63525" i="12"/>
  <c r="W63524" i="12"/>
  <c r="Q63524" i="12"/>
  <c r="P63524" i="12"/>
  <c r="W63523" i="12"/>
  <c r="Q63523" i="12"/>
  <c r="P63523" i="12"/>
  <c r="W63522" i="12"/>
  <c r="Q63522" i="12"/>
  <c r="P63522" i="12"/>
  <c r="W63521" i="12"/>
  <c r="Q63521" i="12"/>
  <c r="P63521" i="12"/>
  <c r="W63520" i="12"/>
  <c r="Q63520" i="12"/>
  <c r="P63520" i="12"/>
  <c r="W63519" i="12"/>
  <c r="Q63519" i="12"/>
  <c r="P63519" i="12"/>
  <c r="W63518" i="12"/>
  <c r="Q63518" i="12"/>
  <c r="P63518" i="12"/>
  <c r="W63517" i="12"/>
  <c r="Q63517" i="12"/>
  <c r="P63517" i="12"/>
  <c r="W63516" i="12"/>
  <c r="Q63516" i="12"/>
  <c r="P63516" i="12"/>
  <c r="W63515" i="12"/>
  <c r="Q63515" i="12"/>
  <c r="P63515" i="12"/>
  <c r="W63514" i="12"/>
  <c r="Q63514" i="12"/>
  <c r="P63514" i="12"/>
  <c r="W63513" i="12"/>
  <c r="Q63513" i="12"/>
  <c r="P63513" i="12"/>
  <c r="W63512" i="12"/>
  <c r="Q63512" i="12"/>
  <c r="P63512" i="12"/>
  <c r="W63511" i="12"/>
  <c r="Q63511" i="12"/>
  <c r="P63511" i="12"/>
  <c r="W63510" i="12"/>
  <c r="Q63510" i="12"/>
  <c r="P63510" i="12"/>
  <c r="W63509" i="12"/>
  <c r="Q63509" i="12"/>
  <c r="P63509" i="12"/>
  <c r="W63508" i="12"/>
  <c r="Q63508" i="12"/>
  <c r="P63508" i="12"/>
  <c r="W63507" i="12"/>
  <c r="Q63507" i="12"/>
  <c r="P63507" i="12"/>
  <c r="W63506" i="12"/>
  <c r="Q63506" i="12"/>
  <c r="P63506" i="12"/>
  <c r="W63505" i="12"/>
  <c r="Q63505" i="12"/>
  <c r="P63505" i="12"/>
  <c r="W63504" i="12"/>
  <c r="Q63504" i="12"/>
  <c r="P63504" i="12"/>
  <c r="W63503" i="12"/>
  <c r="Q63503" i="12"/>
  <c r="P63503" i="12"/>
  <c r="W63502" i="12"/>
  <c r="Q63502" i="12"/>
  <c r="P63502" i="12"/>
  <c r="W63501" i="12"/>
  <c r="Q63501" i="12"/>
  <c r="P63501" i="12"/>
  <c r="W63500" i="12"/>
  <c r="Q63500" i="12"/>
  <c r="P63500" i="12"/>
  <c r="W63499" i="12"/>
  <c r="Q63499" i="12"/>
  <c r="P63499" i="12"/>
  <c r="W63498" i="12"/>
  <c r="Q63498" i="12"/>
  <c r="P63498" i="12"/>
  <c r="W63497" i="12"/>
  <c r="Q63497" i="12"/>
  <c r="P63497" i="12"/>
  <c r="W63496" i="12"/>
  <c r="Q63496" i="12"/>
  <c r="P63496" i="12"/>
  <c r="W63495" i="12"/>
  <c r="Q63495" i="12"/>
  <c r="P63495" i="12"/>
  <c r="W63494" i="12"/>
  <c r="Q63494" i="12"/>
  <c r="P63494" i="12"/>
  <c r="W63493" i="12"/>
  <c r="Q63493" i="12"/>
  <c r="P63493" i="12"/>
  <c r="W63492" i="12"/>
  <c r="Q63492" i="12"/>
  <c r="P63492" i="12"/>
  <c r="W63491" i="12"/>
  <c r="Q63491" i="12"/>
  <c r="P63491" i="12"/>
  <c r="W63490" i="12"/>
  <c r="Q63490" i="12"/>
  <c r="P63490" i="12"/>
  <c r="W63489" i="12"/>
  <c r="Q63489" i="12"/>
  <c r="P63489" i="12"/>
  <c r="W63488" i="12"/>
  <c r="Q63488" i="12"/>
  <c r="P63488" i="12"/>
  <c r="W63487" i="12"/>
  <c r="Q63487" i="12"/>
  <c r="P63487" i="12"/>
  <c r="W63486" i="12"/>
  <c r="Q63486" i="12"/>
  <c r="P63486" i="12"/>
  <c r="W63485" i="12"/>
  <c r="Q63485" i="12"/>
  <c r="P63485" i="12"/>
  <c r="W63484" i="12"/>
  <c r="Q63484" i="12"/>
  <c r="P63484" i="12"/>
  <c r="W63483" i="12"/>
  <c r="Q63483" i="12"/>
  <c r="P63483" i="12"/>
  <c r="W63482" i="12"/>
  <c r="Q63482" i="12"/>
  <c r="P63482" i="12"/>
  <c r="W63481" i="12"/>
  <c r="Q63481" i="12"/>
  <c r="P63481" i="12"/>
  <c r="W63480" i="12"/>
  <c r="Q63480" i="12"/>
  <c r="P63480" i="12"/>
  <c r="W63479" i="12"/>
  <c r="Q63479" i="12"/>
  <c r="P63479" i="12"/>
  <c r="W63478" i="12"/>
  <c r="Q63478" i="12"/>
  <c r="P63478" i="12"/>
  <c r="W63477" i="12"/>
  <c r="Q63477" i="12"/>
  <c r="P63477" i="12"/>
  <c r="W63476" i="12"/>
  <c r="Q63476" i="12"/>
  <c r="P63476" i="12"/>
  <c r="W63475" i="12"/>
  <c r="Q63475" i="12"/>
  <c r="P63475" i="12"/>
  <c r="W63474" i="12"/>
  <c r="Q63474" i="12"/>
  <c r="P63474" i="12"/>
  <c r="W63473" i="12"/>
  <c r="Q63473" i="12"/>
  <c r="P63473" i="12"/>
  <c r="W63472" i="12"/>
  <c r="Q63472" i="12"/>
  <c r="P63472" i="12"/>
  <c r="W63471" i="12"/>
  <c r="Q63471" i="12"/>
  <c r="P63471" i="12"/>
  <c r="W63470" i="12"/>
  <c r="Q63470" i="12"/>
  <c r="P63470" i="12"/>
  <c r="W63469" i="12"/>
  <c r="Q63469" i="12"/>
  <c r="P63469" i="12"/>
  <c r="W63468" i="12"/>
  <c r="Q63468" i="12"/>
  <c r="P63468" i="12"/>
  <c r="W63467" i="12"/>
  <c r="Q63467" i="12"/>
  <c r="P63467" i="12"/>
  <c r="W63466" i="12"/>
  <c r="Q63466" i="12"/>
  <c r="P63466" i="12"/>
  <c r="W63465" i="12"/>
  <c r="Q63465" i="12"/>
  <c r="P63465" i="12"/>
  <c r="W63464" i="12"/>
  <c r="Q63464" i="12"/>
  <c r="P63464" i="12"/>
  <c r="W63463" i="12"/>
  <c r="Q63463" i="12"/>
  <c r="P63463" i="12"/>
  <c r="W63462" i="12"/>
  <c r="Q63462" i="12"/>
  <c r="P63462" i="12"/>
  <c r="W63461" i="12"/>
  <c r="Q63461" i="12"/>
  <c r="P63461" i="12"/>
  <c r="W63460" i="12"/>
  <c r="Q63460" i="12"/>
  <c r="P63460" i="12"/>
  <c r="W63459" i="12"/>
  <c r="Q63459" i="12"/>
  <c r="P63459" i="12"/>
  <c r="W63458" i="12"/>
  <c r="Q63458" i="12"/>
  <c r="P63458" i="12"/>
  <c r="W63457" i="12"/>
  <c r="Q63457" i="12"/>
  <c r="P63457" i="12"/>
  <c r="W63456" i="12"/>
  <c r="Q63456" i="12"/>
  <c r="P63456" i="12"/>
  <c r="W63455" i="12"/>
  <c r="Q63455" i="12"/>
  <c r="P63455" i="12"/>
  <c r="W63454" i="12"/>
  <c r="Q63454" i="12"/>
  <c r="P63454" i="12"/>
  <c r="W63453" i="12"/>
  <c r="Q63453" i="12"/>
  <c r="P63453" i="12"/>
  <c r="W63452" i="12"/>
  <c r="Q63452" i="12"/>
  <c r="P63452" i="12"/>
  <c r="W63451" i="12"/>
  <c r="Q63451" i="12"/>
  <c r="P63451" i="12"/>
  <c r="W63450" i="12"/>
  <c r="Q63450" i="12"/>
  <c r="P63450" i="12"/>
  <c r="W63449" i="12"/>
  <c r="Q63449" i="12"/>
  <c r="P63449" i="12"/>
  <c r="W63448" i="12"/>
  <c r="Q63448" i="12"/>
  <c r="P63448" i="12"/>
  <c r="W63447" i="12"/>
  <c r="Q63447" i="12"/>
  <c r="P63447" i="12"/>
  <c r="W63446" i="12"/>
  <c r="Q63446" i="12"/>
  <c r="P63446" i="12"/>
  <c r="W63445" i="12"/>
  <c r="Q63445" i="12"/>
  <c r="P63445" i="12"/>
  <c r="W63444" i="12"/>
  <c r="Q63444" i="12"/>
  <c r="P63444" i="12"/>
  <c r="W63443" i="12"/>
  <c r="Q63443" i="12"/>
  <c r="P63443" i="12"/>
  <c r="W63442" i="12"/>
  <c r="Q63442" i="12"/>
  <c r="P63442" i="12"/>
  <c r="W63441" i="12"/>
  <c r="Q63441" i="12"/>
  <c r="P63441" i="12"/>
  <c r="W63440" i="12"/>
  <c r="Q63440" i="12"/>
  <c r="P63440" i="12"/>
  <c r="W63439" i="12"/>
  <c r="Q63439" i="12"/>
  <c r="P63439" i="12"/>
  <c r="W63438" i="12"/>
  <c r="Q63438" i="12"/>
  <c r="P63438" i="12"/>
  <c r="W63437" i="12"/>
  <c r="Q63437" i="12"/>
  <c r="P63437" i="12"/>
  <c r="W63436" i="12"/>
  <c r="Q63436" i="12"/>
  <c r="P63436" i="12"/>
  <c r="W63435" i="12"/>
  <c r="Q63435" i="12"/>
  <c r="P63435" i="12"/>
  <c r="W63434" i="12"/>
  <c r="Q63434" i="12"/>
  <c r="P63434" i="12"/>
  <c r="W63433" i="12"/>
  <c r="Q63433" i="12"/>
  <c r="P63433" i="12"/>
  <c r="W63432" i="12"/>
  <c r="Q63432" i="12"/>
  <c r="P63432" i="12"/>
  <c r="W63431" i="12"/>
  <c r="Q63431" i="12"/>
  <c r="P63431" i="12"/>
  <c r="W63430" i="12"/>
  <c r="Q63430" i="12"/>
  <c r="P63430" i="12"/>
  <c r="W63429" i="12"/>
  <c r="Q63429" i="12"/>
  <c r="P63429" i="12"/>
  <c r="W63428" i="12"/>
  <c r="Q63428" i="12"/>
  <c r="P63428" i="12"/>
  <c r="W63427" i="12"/>
  <c r="Q63427" i="12"/>
  <c r="P63427" i="12"/>
  <c r="W63426" i="12"/>
  <c r="Q63426" i="12"/>
  <c r="P63426" i="12"/>
  <c r="W63425" i="12"/>
  <c r="Q63425" i="12"/>
  <c r="P63425" i="12"/>
  <c r="W63424" i="12"/>
  <c r="Q63424" i="12"/>
  <c r="P63424" i="12"/>
  <c r="W63423" i="12"/>
  <c r="Q63423" i="12"/>
  <c r="P63423" i="12"/>
  <c r="W63422" i="12"/>
  <c r="Q63422" i="12"/>
  <c r="P63422" i="12"/>
  <c r="W63421" i="12"/>
  <c r="Q63421" i="12"/>
  <c r="P63421" i="12"/>
  <c r="W63420" i="12"/>
  <c r="Q63420" i="12"/>
  <c r="P63420" i="12"/>
  <c r="W63419" i="12"/>
  <c r="Q63419" i="12"/>
  <c r="P63419" i="12"/>
  <c r="W63418" i="12"/>
  <c r="Q63418" i="12"/>
  <c r="P63418" i="12"/>
  <c r="W63417" i="12"/>
  <c r="Q63417" i="12"/>
  <c r="P63417" i="12"/>
  <c r="W63416" i="12"/>
  <c r="Q63416" i="12"/>
  <c r="P63416" i="12"/>
  <c r="W63415" i="12"/>
  <c r="Q63415" i="12"/>
  <c r="P63415" i="12"/>
  <c r="W63414" i="12"/>
  <c r="Q63414" i="12"/>
  <c r="P63414" i="12"/>
  <c r="W63413" i="12"/>
  <c r="Q63413" i="12"/>
  <c r="P63413" i="12"/>
  <c r="W63412" i="12"/>
  <c r="Q63412" i="12"/>
  <c r="P63412" i="12"/>
  <c r="W63411" i="12"/>
  <c r="Q63411" i="12"/>
  <c r="P63411" i="12"/>
  <c r="W63410" i="12"/>
  <c r="Q63410" i="12"/>
  <c r="P63410" i="12"/>
  <c r="W63409" i="12"/>
  <c r="Q63409" i="12"/>
  <c r="P63409" i="12"/>
  <c r="W63408" i="12"/>
  <c r="Q63408" i="12"/>
  <c r="P63408" i="12"/>
  <c r="W63407" i="12"/>
  <c r="Q63407" i="12"/>
  <c r="P63407" i="12"/>
  <c r="W63406" i="12"/>
  <c r="Q63406" i="12"/>
  <c r="P63406" i="12"/>
  <c r="W63405" i="12"/>
  <c r="Q63405" i="12"/>
  <c r="P63405" i="12"/>
  <c r="W63404" i="12"/>
  <c r="Q63404" i="12"/>
  <c r="P63404" i="12"/>
  <c r="W63403" i="12"/>
  <c r="Q63403" i="12"/>
  <c r="P63403" i="12"/>
  <c r="W63402" i="12"/>
  <c r="Q63402" i="12"/>
  <c r="P63402" i="12"/>
  <c r="W63401" i="12"/>
  <c r="Q63401" i="12"/>
  <c r="P63401" i="12"/>
  <c r="W63400" i="12"/>
  <c r="Q63400" i="12"/>
  <c r="P63400" i="12"/>
  <c r="W63399" i="12"/>
  <c r="Q63399" i="12"/>
  <c r="P63399" i="12"/>
  <c r="W63398" i="12"/>
  <c r="Q63398" i="12"/>
  <c r="P63398" i="12"/>
  <c r="W63397" i="12"/>
  <c r="Q63397" i="12"/>
  <c r="P63397" i="12"/>
  <c r="W63396" i="12"/>
  <c r="Q63396" i="12"/>
  <c r="P63396" i="12"/>
  <c r="W63395" i="12"/>
  <c r="Q63395" i="12"/>
  <c r="P63395" i="12"/>
  <c r="W63394" i="12"/>
  <c r="Q63394" i="12"/>
  <c r="P63394" i="12"/>
  <c r="W63393" i="12"/>
  <c r="Q63393" i="12"/>
  <c r="P63393" i="12"/>
  <c r="W63392" i="12"/>
  <c r="Q63392" i="12"/>
  <c r="P63392" i="12"/>
  <c r="W63391" i="12"/>
  <c r="Q63391" i="12"/>
  <c r="P63391" i="12"/>
  <c r="W63390" i="12"/>
  <c r="Q63390" i="12"/>
  <c r="P63390" i="12"/>
  <c r="W63389" i="12"/>
  <c r="Q63389" i="12"/>
  <c r="P63389" i="12"/>
  <c r="W63388" i="12"/>
  <c r="Q63388" i="12"/>
  <c r="P63388" i="12"/>
  <c r="W63387" i="12"/>
  <c r="Q63387" i="12"/>
  <c r="P63387" i="12"/>
  <c r="W63386" i="12"/>
  <c r="Q63386" i="12"/>
  <c r="P63386" i="12"/>
  <c r="W63385" i="12"/>
  <c r="Q63385" i="12"/>
  <c r="P63385" i="12"/>
  <c r="W63384" i="12"/>
  <c r="Q63384" i="12"/>
  <c r="P63384" i="12"/>
  <c r="W63383" i="12"/>
  <c r="Q63383" i="12"/>
  <c r="P63383" i="12"/>
  <c r="W63382" i="12"/>
  <c r="Q63382" i="12"/>
  <c r="P63382" i="12"/>
  <c r="W63381" i="12"/>
  <c r="Q63381" i="12"/>
  <c r="P63381" i="12"/>
  <c r="W63380" i="12"/>
  <c r="Q63380" i="12"/>
  <c r="P63380" i="12"/>
  <c r="W63379" i="12"/>
  <c r="Q63379" i="12"/>
  <c r="P63379" i="12"/>
  <c r="W63378" i="12"/>
  <c r="Q63378" i="12"/>
  <c r="P63378" i="12"/>
  <c r="W63377" i="12"/>
  <c r="Q63377" i="12"/>
  <c r="P63377" i="12"/>
  <c r="W63376" i="12"/>
  <c r="Q63376" i="12"/>
  <c r="P63376" i="12"/>
  <c r="W63375" i="12"/>
  <c r="Q63375" i="12"/>
  <c r="P63375" i="12"/>
  <c r="W63374" i="12"/>
  <c r="Q63374" i="12"/>
  <c r="P63374" i="12"/>
  <c r="W63373" i="12"/>
  <c r="Q63373" i="12"/>
  <c r="P63373" i="12"/>
  <c r="W63372" i="12"/>
  <c r="Q63372" i="12"/>
  <c r="P63372" i="12"/>
  <c r="W63371" i="12"/>
  <c r="Q63371" i="12"/>
  <c r="P63371" i="12"/>
  <c r="W63370" i="12"/>
  <c r="Q63370" i="12"/>
  <c r="P63370" i="12"/>
  <c r="W63369" i="12"/>
  <c r="Q63369" i="12"/>
  <c r="P63369" i="12"/>
  <c r="W63368" i="12"/>
  <c r="Q63368" i="12"/>
  <c r="P63368" i="12"/>
  <c r="W63367" i="12"/>
  <c r="Q63367" i="12"/>
  <c r="P63367" i="12"/>
  <c r="W63366" i="12"/>
  <c r="Q63366" i="12"/>
  <c r="P63366" i="12"/>
  <c r="W63365" i="12"/>
  <c r="Q63365" i="12"/>
  <c r="P63365" i="12"/>
  <c r="W63364" i="12"/>
  <c r="Q63364" i="12"/>
  <c r="P63364" i="12"/>
  <c r="W63363" i="12"/>
  <c r="Q63363" i="12"/>
  <c r="P63363" i="12"/>
  <c r="W63362" i="12"/>
  <c r="Q63362" i="12"/>
  <c r="P63362" i="12"/>
  <c r="W63361" i="12"/>
  <c r="Q63361" i="12"/>
  <c r="P63361" i="12"/>
  <c r="W63360" i="12"/>
  <c r="Q63360" i="12"/>
  <c r="P63360" i="12"/>
  <c r="W63359" i="12"/>
  <c r="Q63359" i="12"/>
  <c r="P63359" i="12"/>
  <c r="W63358" i="12"/>
  <c r="Q63358" i="12"/>
  <c r="P63358" i="12"/>
  <c r="W63357" i="12"/>
  <c r="Q63357" i="12"/>
  <c r="P63357" i="12"/>
  <c r="W63356" i="12"/>
  <c r="Q63356" i="12"/>
  <c r="P63356" i="12"/>
  <c r="W63355" i="12"/>
  <c r="Q63355" i="12"/>
  <c r="P63355" i="12"/>
  <c r="W63354" i="12"/>
  <c r="Q63354" i="12"/>
  <c r="P63354" i="12"/>
  <c r="W63353" i="12"/>
  <c r="Q63353" i="12"/>
  <c r="P63353" i="12"/>
  <c r="W63352" i="12"/>
  <c r="Q63352" i="12"/>
  <c r="P63352" i="12"/>
  <c r="W63351" i="12"/>
  <c r="Q63351" i="12"/>
  <c r="P63351" i="12"/>
  <c r="W63350" i="12"/>
  <c r="Q63350" i="12"/>
  <c r="P63350" i="12"/>
  <c r="W63349" i="12"/>
  <c r="Q63349" i="12"/>
  <c r="P63349" i="12"/>
  <c r="W63348" i="12"/>
  <c r="Q63348" i="12"/>
  <c r="P63348" i="12"/>
  <c r="W63347" i="12"/>
  <c r="Q63347" i="12"/>
  <c r="P63347" i="12"/>
  <c r="W63346" i="12"/>
  <c r="Q63346" i="12"/>
  <c r="P63346" i="12"/>
  <c r="W63345" i="12"/>
  <c r="Q63345" i="12"/>
  <c r="P63345" i="12"/>
  <c r="W63344" i="12"/>
  <c r="Q63344" i="12"/>
  <c r="P63344" i="12"/>
  <c r="W63343" i="12"/>
  <c r="Q63343" i="12"/>
  <c r="P63343" i="12"/>
  <c r="W63342" i="12"/>
  <c r="Q63342" i="12"/>
  <c r="P63342" i="12"/>
  <c r="W63341" i="12"/>
  <c r="Q63341" i="12"/>
  <c r="P63341" i="12"/>
  <c r="W63340" i="12"/>
  <c r="Q63340" i="12"/>
  <c r="P63340" i="12"/>
  <c r="W63339" i="12"/>
  <c r="Q63339" i="12"/>
  <c r="P63339" i="12"/>
  <c r="W63338" i="12"/>
  <c r="Q63338" i="12"/>
  <c r="P63338" i="12"/>
  <c r="W63337" i="12"/>
  <c r="Q63337" i="12"/>
  <c r="P63337" i="12"/>
  <c r="W63336" i="12"/>
  <c r="Q63336" i="12"/>
  <c r="P63336" i="12"/>
  <c r="W63335" i="12"/>
  <c r="Q63335" i="12"/>
  <c r="P63335" i="12"/>
  <c r="W63334" i="12"/>
  <c r="Q63334" i="12"/>
  <c r="P63334" i="12"/>
  <c r="W63333" i="12"/>
  <c r="Q63333" i="12"/>
  <c r="P63333" i="12"/>
  <c r="W63332" i="12"/>
  <c r="Q63332" i="12"/>
  <c r="P63332" i="12"/>
  <c r="W63331" i="12"/>
  <c r="Q63331" i="12"/>
  <c r="P63331" i="12"/>
  <c r="W63330" i="12"/>
  <c r="Q63330" i="12"/>
  <c r="P63330" i="12"/>
  <c r="W63329" i="12"/>
  <c r="Q63329" i="12"/>
  <c r="P63329" i="12"/>
  <c r="W63328" i="12"/>
  <c r="Q63328" i="12"/>
  <c r="P63328" i="12"/>
  <c r="W63327" i="12"/>
  <c r="Q63327" i="12"/>
  <c r="P63327" i="12"/>
  <c r="W63326" i="12"/>
  <c r="Q63326" i="12"/>
  <c r="P63326" i="12"/>
  <c r="W63325" i="12"/>
  <c r="Q63325" i="12"/>
  <c r="P63325" i="12"/>
  <c r="W63324" i="12"/>
  <c r="Q63324" i="12"/>
  <c r="P63324" i="12"/>
  <c r="W63323" i="12"/>
  <c r="Q63323" i="12"/>
  <c r="P63323" i="12"/>
  <c r="W63322" i="12"/>
  <c r="Q63322" i="12"/>
  <c r="P63322" i="12"/>
  <c r="W63321" i="12"/>
  <c r="Q63321" i="12"/>
  <c r="P63321" i="12"/>
  <c r="W63320" i="12"/>
  <c r="Q63320" i="12"/>
  <c r="P63320" i="12"/>
  <c r="W63319" i="12"/>
  <c r="Q63319" i="12"/>
  <c r="P63319" i="12"/>
  <c r="W63318" i="12"/>
  <c r="Q63318" i="12"/>
  <c r="P63318" i="12"/>
  <c r="W63317" i="12"/>
  <c r="Q63317" i="12"/>
  <c r="P63317" i="12"/>
  <c r="W63316" i="12"/>
  <c r="Q63316" i="12"/>
  <c r="P63316" i="12"/>
  <c r="W63315" i="12"/>
  <c r="Q63315" i="12"/>
  <c r="P63315" i="12"/>
  <c r="W63314" i="12"/>
  <c r="Q63314" i="12"/>
  <c r="P63314" i="12"/>
  <c r="W63313" i="12"/>
  <c r="Q63313" i="12"/>
  <c r="P63313" i="12"/>
  <c r="W63312" i="12"/>
  <c r="Q63312" i="12"/>
  <c r="P63312" i="12"/>
  <c r="W63311" i="12"/>
  <c r="Q63311" i="12"/>
  <c r="P63311" i="12"/>
  <c r="W63310" i="12"/>
  <c r="Q63310" i="12"/>
  <c r="P63310" i="12"/>
  <c r="W63309" i="12"/>
  <c r="Q63309" i="12"/>
  <c r="P63309" i="12"/>
  <c r="W63308" i="12"/>
  <c r="Q63308" i="12"/>
  <c r="P63308" i="12"/>
  <c r="W63307" i="12"/>
  <c r="Q63307" i="12"/>
  <c r="P63307" i="12"/>
  <c r="W63306" i="12"/>
  <c r="Q63306" i="12"/>
  <c r="P63306" i="12"/>
  <c r="W63305" i="12"/>
  <c r="Q63305" i="12"/>
  <c r="P63305" i="12"/>
  <c r="W63304" i="12"/>
  <c r="Q63304" i="12"/>
  <c r="P63304" i="12"/>
  <c r="W63303" i="12"/>
  <c r="Q63303" i="12"/>
  <c r="P63303" i="12"/>
  <c r="W63302" i="12"/>
  <c r="Q63302" i="12"/>
  <c r="P63302" i="12"/>
  <c r="W63301" i="12"/>
  <c r="Q63301" i="12"/>
  <c r="P63301" i="12"/>
  <c r="W63300" i="12"/>
  <c r="Q63300" i="12"/>
  <c r="P63300" i="12"/>
  <c r="W63299" i="12"/>
  <c r="Q63299" i="12"/>
  <c r="P63299" i="12"/>
  <c r="W63298" i="12"/>
  <c r="Q63298" i="12"/>
  <c r="P63298" i="12"/>
  <c r="W63297" i="12"/>
  <c r="Q63297" i="12"/>
  <c r="P63297" i="12"/>
  <c r="W63296" i="12"/>
  <c r="Q63296" i="12"/>
  <c r="P63296" i="12"/>
  <c r="W63295" i="12"/>
  <c r="Q63295" i="12"/>
  <c r="P63295" i="12"/>
  <c r="W63294" i="12"/>
  <c r="Q63294" i="12"/>
  <c r="P63294" i="12"/>
  <c r="W63293" i="12"/>
  <c r="Q63293" i="12"/>
  <c r="P63293" i="12"/>
  <c r="W63292" i="12"/>
  <c r="Q63292" i="12"/>
  <c r="P63292" i="12"/>
  <c r="W63291" i="12"/>
  <c r="Q63291" i="12"/>
  <c r="P63291" i="12"/>
  <c r="W63290" i="12"/>
  <c r="Q63290" i="12"/>
  <c r="P63290" i="12"/>
  <c r="W63289" i="12"/>
  <c r="Q63289" i="12"/>
  <c r="P63289" i="12"/>
  <c r="W63288" i="12"/>
  <c r="Q63288" i="12"/>
  <c r="P63288" i="12"/>
  <c r="W63287" i="12"/>
  <c r="Q63287" i="12"/>
  <c r="P63287" i="12"/>
  <c r="W63286" i="12"/>
  <c r="Q63286" i="12"/>
  <c r="P63286" i="12"/>
  <c r="W63285" i="12"/>
  <c r="Q63285" i="12"/>
  <c r="P63285" i="12"/>
  <c r="W63284" i="12"/>
  <c r="Q63284" i="12"/>
  <c r="P63284" i="12"/>
  <c r="W63283" i="12"/>
  <c r="Q63283" i="12"/>
  <c r="P63283" i="12"/>
  <c r="W63282" i="12"/>
  <c r="Q63282" i="12"/>
  <c r="P63282" i="12"/>
  <c r="W63281" i="12"/>
  <c r="Q63281" i="12"/>
  <c r="P63281" i="12"/>
  <c r="W63280" i="12"/>
  <c r="Q63280" i="12"/>
  <c r="P63280" i="12"/>
  <c r="W63279" i="12"/>
  <c r="Q63279" i="12"/>
  <c r="P63279" i="12"/>
  <c r="W63278" i="12"/>
  <c r="Q63278" i="12"/>
  <c r="P63278" i="12"/>
  <c r="W63277" i="12"/>
  <c r="Q63277" i="12"/>
  <c r="P63277" i="12"/>
  <c r="W63276" i="12"/>
  <c r="Q63276" i="12"/>
  <c r="P63276" i="12"/>
  <c r="W63275" i="12"/>
  <c r="Q63275" i="12"/>
  <c r="P63275" i="12"/>
  <c r="W63274" i="12"/>
  <c r="Q63274" i="12"/>
  <c r="P63274" i="12"/>
  <c r="W63273" i="12"/>
  <c r="Q63273" i="12"/>
  <c r="P63273" i="12"/>
  <c r="W63272" i="12"/>
  <c r="Q63272" i="12"/>
  <c r="P63272" i="12"/>
  <c r="W63271" i="12"/>
  <c r="Q63271" i="12"/>
  <c r="P63271" i="12"/>
  <c r="W63270" i="12"/>
  <c r="Q63270" i="12"/>
  <c r="P63270" i="12"/>
  <c r="W63269" i="12"/>
  <c r="Q63269" i="12"/>
  <c r="P63269" i="12"/>
  <c r="W63268" i="12"/>
  <c r="Q63268" i="12"/>
  <c r="P63268" i="12"/>
  <c r="W63267" i="12"/>
  <c r="Q63267" i="12"/>
  <c r="P63267" i="12"/>
  <c r="W63266" i="12"/>
  <c r="Q63266" i="12"/>
  <c r="P63266" i="12"/>
  <c r="W63265" i="12"/>
  <c r="Q63265" i="12"/>
  <c r="P63265" i="12"/>
  <c r="W63264" i="12"/>
  <c r="Q63264" i="12"/>
  <c r="P63264" i="12"/>
  <c r="W63263" i="12"/>
  <c r="Q63263" i="12"/>
  <c r="P63263" i="12"/>
  <c r="W63262" i="12"/>
  <c r="Q63262" i="12"/>
  <c r="P63262" i="12"/>
  <c r="W63261" i="12"/>
  <c r="Q63261" i="12"/>
  <c r="P63261" i="12"/>
  <c r="W63260" i="12"/>
  <c r="Q63260" i="12"/>
  <c r="P63260" i="12"/>
  <c r="W63259" i="12"/>
  <c r="Q63259" i="12"/>
  <c r="P63259" i="12"/>
  <c r="W63258" i="12"/>
  <c r="Q63258" i="12"/>
  <c r="P63258" i="12"/>
  <c r="W63257" i="12"/>
  <c r="Q63257" i="12"/>
  <c r="P63257" i="12"/>
  <c r="W63256" i="12"/>
  <c r="Q63256" i="12"/>
  <c r="P63256" i="12"/>
  <c r="W63255" i="12"/>
  <c r="Q63255" i="12"/>
  <c r="P63255" i="12"/>
  <c r="W63254" i="12"/>
  <c r="Q63254" i="12"/>
  <c r="P63254" i="12"/>
  <c r="W63253" i="12"/>
  <c r="Q63253" i="12"/>
  <c r="P63253" i="12"/>
  <c r="W63252" i="12"/>
  <c r="Q63252" i="12"/>
  <c r="P63252" i="12"/>
  <c r="W63251" i="12"/>
  <c r="Q63251" i="12"/>
  <c r="P63251" i="12"/>
  <c r="W63250" i="12"/>
  <c r="Q63250" i="12"/>
  <c r="P63250" i="12"/>
  <c r="Q63249" i="12"/>
  <c r="P63249" i="12"/>
  <c r="B63249" i="12"/>
  <c r="Q63248" i="12"/>
  <c r="P63248" i="12"/>
  <c r="B63248" i="12"/>
  <c r="Q63247" i="12"/>
  <c r="P63247" i="12"/>
  <c r="B63247" i="12"/>
  <c r="Q63246" i="12"/>
  <c r="P63246" i="12"/>
  <c r="B63246" i="12"/>
  <c r="Q63245" i="12"/>
  <c r="P63245" i="12"/>
  <c r="B63245" i="12"/>
  <c r="Q63244" i="12"/>
  <c r="P63244" i="12"/>
  <c r="B63244" i="12"/>
  <c r="Q63243" i="12"/>
  <c r="P63243" i="12"/>
  <c r="B63243" i="12"/>
  <c r="Q63242" i="12"/>
  <c r="P63242" i="12"/>
  <c r="B63242" i="12"/>
  <c r="Q63241" i="12"/>
  <c r="P63241" i="12"/>
  <c r="B63241" i="12"/>
  <c r="Q63240" i="12"/>
  <c r="P63240" i="12"/>
  <c r="B63240" i="12"/>
  <c r="Q63239" i="12"/>
  <c r="P63239" i="12"/>
  <c r="B63239" i="12"/>
  <c r="Q63238" i="12"/>
  <c r="P63238" i="12"/>
  <c r="B63238" i="12"/>
  <c r="Q63237" i="12"/>
  <c r="P63237" i="12"/>
  <c r="B63237" i="12"/>
  <c r="Q63236" i="12"/>
  <c r="P63236" i="12"/>
  <c r="B63236" i="12"/>
  <c r="Q63235" i="12"/>
  <c r="P63235" i="12"/>
  <c r="B63235" i="12"/>
  <c r="Q63234" i="12"/>
  <c r="P63234" i="12"/>
  <c r="B63234" i="12"/>
  <c r="Q63233" i="12"/>
  <c r="P63233" i="12"/>
  <c r="B63233" i="12"/>
  <c r="Q63232" i="12"/>
  <c r="P63232" i="12"/>
  <c r="B63232" i="12"/>
  <c r="Q63231" i="12"/>
  <c r="P63231" i="12"/>
  <c r="B63231" i="12"/>
  <c r="Q63230" i="12"/>
  <c r="P63230" i="12"/>
  <c r="B63230" i="12"/>
  <c r="Q63229" i="12"/>
  <c r="P63229" i="12"/>
  <c r="B63229" i="12"/>
  <c r="Q63228" i="12"/>
  <c r="P63228" i="12"/>
  <c r="B63228" i="12"/>
  <c r="Q63227" i="12"/>
  <c r="P63227" i="12"/>
  <c r="B63227" i="12"/>
  <c r="Q63226" i="12"/>
  <c r="P63226" i="12"/>
  <c r="B63226" i="12"/>
  <c r="Q63225" i="12"/>
  <c r="P63225" i="12"/>
  <c r="B63225" i="12"/>
  <c r="Q63224" i="12"/>
  <c r="P63224" i="12"/>
  <c r="B63224" i="12"/>
  <c r="Q63223" i="12"/>
  <c r="P63223" i="12"/>
  <c r="B63223" i="12"/>
  <c r="Q63222" i="12"/>
  <c r="P63222" i="12"/>
  <c r="B63222" i="12"/>
  <c r="Q63221" i="12"/>
  <c r="P63221" i="12"/>
  <c r="B63221" i="12"/>
  <c r="Q63220" i="12"/>
  <c r="P63220" i="12"/>
  <c r="B63220" i="12"/>
  <c r="Q63219" i="12"/>
  <c r="P63219" i="12"/>
  <c r="B63219" i="12"/>
  <c r="Q63218" i="12"/>
  <c r="P63218" i="12"/>
  <c r="B63218" i="12"/>
  <c r="Q63217" i="12"/>
  <c r="P63217" i="12"/>
  <c r="B63217" i="12"/>
  <c r="Q63216" i="12"/>
  <c r="P63216" i="12"/>
  <c r="B63216" i="12"/>
  <c r="Q63215" i="12"/>
  <c r="P63215" i="12"/>
  <c r="B63215" i="12"/>
  <c r="Q63214" i="12"/>
  <c r="P63214" i="12"/>
  <c r="B63214" i="12"/>
  <c r="Q63213" i="12"/>
  <c r="P63213" i="12"/>
  <c r="B63213" i="12"/>
  <c r="Q63212" i="12"/>
  <c r="P63212" i="12"/>
  <c r="B63212" i="12"/>
  <c r="Q63211" i="12"/>
  <c r="P63211" i="12"/>
  <c r="B63211" i="12"/>
  <c r="Q63210" i="12"/>
  <c r="P63210" i="12"/>
  <c r="B63210" i="12"/>
  <c r="Q63209" i="12"/>
  <c r="P63209" i="12"/>
  <c r="B63209" i="12"/>
  <c r="Q63208" i="12"/>
  <c r="P63208" i="12"/>
  <c r="B63208" i="12"/>
  <c r="Q63207" i="12"/>
  <c r="P63207" i="12"/>
  <c r="B63207" i="12"/>
  <c r="Q63206" i="12"/>
  <c r="P63206" i="12"/>
  <c r="B63206" i="12"/>
  <c r="Q63205" i="12"/>
  <c r="P63205" i="12"/>
  <c r="B63205" i="12"/>
  <c r="Q63204" i="12"/>
  <c r="P63204" i="12"/>
  <c r="B63204" i="12"/>
  <c r="Q63203" i="12"/>
  <c r="P63203" i="12"/>
  <c r="B63203" i="12"/>
  <c r="Q63202" i="12"/>
  <c r="P63202" i="12"/>
  <c r="B63202" i="12"/>
  <c r="Q63201" i="12"/>
  <c r="P63201" i="12"/>
  <c r="B63201" i="12"/>
  <c r="Q63200" i="12"/>
  <c r="P63200" i="12"/>
  <c r="B63200" i="12"/>
  <c r="Q63199" i="12"/>
  <c r="P63199" i="12"/>
  <c r="B63199" i="12"/>
  <c r="Q63198" i="12"/>
  <c r="P63198" i="12"/>
  <c r="B63198" i="12"/>
  <c r="Q63197" i="12"/>
  <c r="P63197" i="12"/>
  <c r="B63197" i="12"/>
  <c r="Q63196" i="12"/>
  <c r="P63196" i="12"/>
  <c r="B63196" i="12"/>
  <c r="Q63195" i="12"/>
  <c r="P63195" i="12"/>
  <c r="B63195" i="12"/>
  <c r="Q63194" i="12"/>
  <c r="P63194" i="12"/>
  <c r="B63194" i="12"/>
  <c r="Q63193" i="12"/>
  <c r="P63193" i="12"/>
  <c r="B63193" i="12"/>
  <c r="Q63192" i="12"/>
  <c r="P63192" i="12"/>
  <c r="B63192" i="12"/>
  <c r="Q63191" i="12"/>
  <c r="P63191" i="12"/>
  <c r="B63191" i="12"/>
  <c r="Q63190" i="12"/>
  <c r="P63190" i="12"/>
  <c r="B63190" i="12"/>
  <c r="Q63189" i="12"/>
  <c r="P63189" i="12"/>
  <c r="B63189" i="12"/>
  <c r="Q63188" i="12"/>
  <c r="P63188" i="12"/>
  <c r="B63188" i="12"/>
  <c r="Q63187" i="12"/>
  <c r="P63187" i="12"/>
  <c r="B63187" i="12"/>
  <c r="W63186" i="12"/>
  <c r="Q63186" i="12"/>
  <c r="P63186" i="12"/>
  <c r="W63185" i="12"/>
  <c r="Q63185" i="12"/>
  <c r="P63185" i="12"/>
  <c r="W63184" i="12"/>
  <c r="Q63184" i="12"/>
  <c r="P63184" i="12"/>
  <c r="W63183" i="12"/>
  <c r="Q63183" i="12"/>
  <c r="P63183" i="12"/>
  <c r="W63182" i="12"/>
  <c r="Q63182" i="12"/>
  <c r="P63182" i="12"/>
  <c r="W63181" i="12"/>
  <c r="Q63181" i="12"/>
  <c r="P63181" i="12"/>
  <c r="W63180" i="12"/>
  <c r="Q63180" i="12"/>
  <c r="P63180" i="12"/>
  <c r="W63179" i="12"/>
  <c r="Q63179" i="12"/>
  <c r="P63179" i="12"/>
  <c r="W63178" i="12"/>
  <c r="Q63178" i="12"/>
  <c r="P63178" i="12"/>
  <c r="W63177" i="12"/>
  <c r="Q63177" i="12"/>
  <c r="P63177" i="12"/>
  <c r="W63176" i="12"/>
  <c r="Q63176" i="12"/>
  <c r="P63176" i="12"/>
  <c r="W63175" i="12"/>
  <c r="Q63175" i="12"/>
  <c r="P63175" i="12"/>
  <c r="W63174" i="12"/>
  <c r="Q63174" i="12"/>
  <c r="P63174" i="12"/>
  <c r="W63173" i="12"/>
  <c r="Q63173" i="12"/>
  <c r="P63173" i="12"/>
  <c r="W63172" i="12"/>
  <c r="Q63172" i="12"/>
  <c r="P63172" i="12"/>
  <c r="W63171" i="12"/>
  <c r="Q63171" i="12"/>
  <c r="P63171" i="12"/>
  <c r="W63170" i="12"/>
  <c r="Q63170" i="12"/>
  <c r="P63170" i="12"/>
  <c r="W63169" i="12"/>
  <c r="Q63169" i="12"/>
  <c r="P63169" i="12"/>
  <c r="W63168" i="12"/>
  <c r="Q63168" i="12"/>
  <c r="P63168" i="12"/>
  <c r="W63167" i="12"/>
  <c r="Q63167" i="12"/>
  <c r="P63167" i="12"/>
  <c r="W63166" i="12"/>
  <c r="Q63166" i="12"/>
  <c r="P63166" i="12"/>
  <c r="W63165" i="12"/>
  <c r="Q63165" i="12"/>
  <c r="P63165" i="12"/>
  <c r="W63164" i="12"/>
  <c r="Q63164" i="12"/>
  <c r="P63164" i="12"/>
  <c r="W63163" i="12"/>
  <c r="Q63163" i="12"/>
  <c r="P63163" i="12"/>
  <c r="W63162" i="12"/>
  <c r="Q63162" i="12"/>
  <c r="P63162" i="12"/>
  <c r="W63161" i="12"/>
  <c r="Q63161" i="12"/>
  <c r="P63161" i="12"/>
  <c r="W63160" i="12"/>
  <c r="Q63160" i="12"/>
  <c r="P63160" i="12"/>
  <c r="W63159" i="12"/>
  <c r="Q63159" i="12"/>
  <c r="P63159" i="12"/>
  <c r="W63158" i="12"/>
  <c r="Q63158" i="12"/>
  <c r="P63158" i="12"/>
  <c r="W63157" i="12"/>
  <c r="Q63157" i="12"/>
  <c r="P63157" i="12"/>
  <c r="W63156" i="12"/>
  <c r="Q63156" i="12"/>
  <c r="P63156" i="12"/>
  <c r="W63155" i="12"/>
  <c r="Q63155" i="12"/>
  <c r="P63155" i="12"/>
  <c r="W63154" i="12"/>
  <c r="Q63154" i="12"/>
  <c r="P63154" i="12"/>
  <c r="W63153" i="12"/>
  <c r="Q63153" i="12"/>
  <c r="P63153" i="12"/>
  <c r="W63152" i="12"/>
  <c r="Q63152" i="12"/>
  <c r="P63152" i="12"/>
  <c r="W63151" i="12"/>
  <c r="Q63151" i="12"/>
  <c r="P63151" i="12"/>
  <c r="W63150" i="12"/>
  <c r="Q63150" i="12"/>
  <c r="P63150" i="12"/>
  <c r="W63149" i="12"/>
  <c r="Q63149" i="12"/>
  <c r="P63149" i="12"/>
  <c r="W63148" i="12"/>
  <c r="Q63148" i="12"/>
  <c r="P63148" i="12"/>
  <c r="W63147" i="12"/>
  <c r="Q63147" i="12"/>
  <c r="P63147" i="12"/>
  <c r="W63146" i="12"/>
  <c r="Q63146" i="12"/>
  <c r="P63146" i="12"/>
  <c r="W63145" i="12"/>
  <c r="Q63145" i="12"/>
  <c r="P63145" i="12"/>
  <c r="W63144" i="12"/>
  <c r="Q63144" i="12"/>
  <c r="P63144" i="12"/>
  <c r="W63143" i="12"/>
  <c r="Q63143" i="12"/>
  <c r="P63143" i="12"/>
  <c r="W63142" i="12"/>
  <c r="Q63142" i="12"/>
  <c r="P63142" i="12"/>
  <c r="W63141" i="12"/>
  <c r="Q63141" i="12"/>
  <c r="P63141" i="12"/>
  <c r="W63140" i="12"/>
  <c r="Q63140" i="12"/>
  <c r="P63140" i="12"/>
  <c r="W63139" i="12"/>
  <c r="Q63139" i="12"/>
  <c r="P63139" i="12"/>
  <c r="W63138" i="12"/>
  <c r="Q63138" i="12"/>
  <c r="P63138" i="12"/>
  <c r="W63137" i="12"/>
  <c r="Q63137" i="12"/>
  <c r="P63137" i="12"/>
  <c r="W63136" i="12"/>
  <c r="Q63136" i="12"/>
  <c r="P63136" i="12"/>
  <c r="W63135" i="12"/>
  <c r="Q63135" i="12"/>
  <c r="P63135" i="12"/>
  <c r="W63134" i="12"/>
  <c r="Q63134" i="12"/>
  <c r="P63134" i="12"/>
  <c r="W63133" i="12"/>
  <c r="Q63133" i="12"/>
  <c r="P63133" i="12"/>
  <c r="W63132" i="12"/>
  <c r="Q63132" i="12"/>
  <c r="P63132" i="12"/>
  <c r="W63131" i="12"/>
  <c r="Q63131" i="12"/>
  <c r="P63131" i="12"/>
  <c r="W63130" i="12"/>
  <c r="Q63130" i="12"/>
  <c r="P63130" i="12"/>
  <c r="W63129" i="12"/>
  <c r="Q63129" i="12"/>
  <c r="P63129" i="12"/>
  <c r="W63128" i="12"/>
  <c r="Q63128" i="12"/>
  <c r="P63128" i="12"/>
  <c r="W63127" i="12"/>
  <c r="Q63127" i="12"/>
  <c r="P63127" i="12"/>
  <c r="W63126" i="12"/>
  <c r="Q63126" i="12"/>
  <c r="P63126" i="12"/>
  <c r="W63125" i="12"/>
  <c r="Q63125" i="12"/>
  <c r="P63125" i="12"/>
  <c r="W63124" i="12"/>
  <c r="Q63124" i="12"/>
  <c r="P63124" i="12"/>
  <c r="W63123" i="12"/>
  <c r="Q63123" i="12"/>
  <c r="P63123" i="12"/>
  <c r="W63122" i="12"/>
  <c r="Q63122" i="12"/>
  <c r="P63122" i="12"/>
  <c r="W63121" i="12"/>
  <c r="Q63121" i="12"/>
  <c r="P63121" i="12"/>
  <c r="W63120" i="12"/>
  <c r="Q63120" i="12"/>
  <c r="P63120" i="12"/>
  <c r="W63119" i="12"/>
  <c r="Q63119" i="12"/>
  <c r="P63119" i="12"/>
  <c r="W63118" i="12"/>
  <c r="Q63118" i="12"/>
  <c r="P63118" i="12"/>
  <c r="W63117" i="12"/>
  <c r="Q63117" i="12"/>
  <c r="P63117" i="12"/>
  <c r="W63116" i="12"/>
  <c r="Q63116" i="12"/>
  <c r="P63116" i="12"/>
  <c r="W63115" i="12"/>
  <c r="Q63115" i="12"/>
  <c r="P63115" i="12"/>
  <c r="W63114" i="12"/>
  <c r="Q63114" i="12"/>
  <c r="P63114" i="12"/>
  <c r="W63113" i="12"/>
  <c r="Q63113" i="12"/>
  <c r="P63113" i="12"/>
  <c r="W63112" i="12"/>
  <c r="Q63112" i="12"/>
  <c r="P63112" i="12"/>
  <c r="W63111" i="12"/>
  <c r="Q63111" i="12"/>
  <c r="P63111" i="12"/>
  <c r="W63110" i="12"/>
  <c r="Q63110" i="12"/>
  <c r="P63110" i="12"/>
  <c r="W63109" i="12"/>
  <c r="Q63109" i="12"/>
  <c r="P63109" i="12"/>
  <c r="W63108" i="12"/>
  <c r="Q63108" i="12"/>
  <c r="P63108" i="12"/>
  <c r="W63107" i="12"/>
  <c r="Q63107" i="12"/>
  <c r="P63107" i="12"/>
  <c r="W63106" i="12"/>
  <c r="Q63106" i="12"/>
  <c r="P63106" i="12"/>
  <c r="W63105" i="12"/>
  <c r="Q63105" i="12"/>
  <c r="P63105" i="12"/>
  <c r="W63104" i="12"/>
  <c r="Q63104" i="12"/>
  <c r="P63104" i="12"/>
  <c r="W63103" i="12"/>
  <c r="Q63103" i="12"/>
  <c r="P63103" i="12"/>
  <c r="W63102" i="12"/>
  <c r="Q63102" i="12"/>
  <c r="P63102" i="12"/>
  <c r="W63101" i="12"/>
  <c r="Q63101" i="12"/>
  <c r="P63101" i="12"/>
  <c r="W63100" i="12"/>
  <c r="Q63100" i="12"/>
  <c r="P63100" i="12"/>
  <c r="W63099" i="12"/>
  <c r="Q63099" i="12"/>
  <c r="P63099" i="12"/>
  <c r="W63098" i="12"/>
  <c r="Q63098" i="12"/>
  <c r="P63098" i="12"/>
  <c r="W63097" i="12"/>
  <c r="Q63097" i="12"/>
  <c r="P63097" i="12"/>
  <c r="W63096" i="12"/>
  <c r="Q63096" i="12"/>
  <c r="P63096" i="12"/>
  <c r="W63095" i="12"/>
  <c r="Q63095" i="12"/>
  <c r="P63095" i="12"/>
  <c r="W63094" i="12"/>
  <c r="Q63094" i="12"/>
  <c r="P63094" i="12"/>
  <c r="W63093" i="12"/>
  <c r="Q63093" i="12"/>
  <c r="P63093" i="12"/>
  <c r="W63092" i="12"/>
  <c r="Q63092" i="12"/>
  <c r="P63092" i="12"/>
  <c r="W63091" i="12"/>
  <c r="Q63091" i="12"/>
  <c r="P63091" i="12"/>
  <c r="W63090" i="12"/>
  <c r="Q63090" i="12"/>
  <c r="P63090" i="12"/>
  <c r="W63089" i="12"/>
  <c r="Q63089" i="12"/>
  <c r="P63089" i="12"/>
  <c r="W63088" i="12"/>
  <c r="Q63088" i="12"/>
  <c r="P63088" i="12"/>
  <c r="W63087" i="12"/>
  <c r="Q63087" i="12"/>
  <c r="P63087" i="12"/>
  <c r="W63086" i="12"/>
  <c r="Q63086" i="12"/>
  <c r="P63086" i="12"/>
  <c r="W63085" i="12"/>
  <c r="Q63085" i="12"/>
  <c r="P63085" i="12"/>
  <c r="W63084" i="12"/>
  <c r="Q63084" i="12"/>
  <c r="P63084" i="12"/>
  <c r="W63083" i="12"/>
  <c r="Q63083" i="12"/>
  <c r="P63083" i="12"/>
  <c r="W63082" i="12"/>
  <c r="Q63082" i="12"/>
  <c r="P63082" i="12"/>
  <c r="W63081" i="12"/>
  <c r="Q63081" i="12"/>
  <c r="P63081" i="12"/>
  <c r="W63080" i="12"/>
  <c r="Q63080" i="12"/>
  <c r="P63080" i="12"/>
  <c r="W63079" i="12"/>
  <c r="Q63079" i="12"/>
  <c r="P63079" i="12"/>
  <c r="W63078" i="12"/>
  <c r="Q63078" i="12"/>
  <c r="P63078" i="12"/>
  <c r="W63077" i="12"/>
  <c r="Q63077" i="12"/>
  <c r="P63077" i="12"/>
  <c r="W63076" i="12"/>
  <c r="Q63076" i="12"/>
  <c r="P63076" i="12"/>
  <c r="W63075" i="12"/>
  <c r="Q63075" i="12"/>
  <c r="P63075" i="12"/>
  <c r="W63074" i="12"/>
  <c r="Q63074" i="12"/>
  <c r="P63074" i="12"/>
  <c r="W63073" i="12"/>
  <c r="Q63073" i="12"/>
  <c r="P63073" i="12"/>
  <c r="W63072" i="12"/>
  <c r="Q63072" i="12"/>
  <c r="P63072" i="12"/>
  <c r="W63071" i="12"/>
  <c r="Q63071" i="12"/>
  <c r="P63071" i="12"/>
  <c r="W63070" i="12"/>
  <c r="Q63070" i="12"/>
  <c r="P63070" i="12"/>
  <c r="W63069" i="12"/>
  <c r="Q63069" i="12"/>
  <c r="P63069" i="12"/>
  <c r="W63068" i="12"/>
  <c r="Q63068" i="12"/>
  <c r="P63068" i="12"/>
  <c r="W63067" i="12"/>
  <c r="Q63067" i="12"/>
  <c r="P63067" i="12"/>
  <c r="W63066" i="12"/>
  <c r="Q63066" i="12"/>
  <c r="P63066" i="12"/>
  <c r="W63065" i="12"/>
  <c r="Q63065" i="12"/>
  <c r="P63065" i="12"/>
  <c r="W63064" i="12"/>
  <c r="Q63064" i="12"/>
  <c r="P63064" i="12"/>
  <c r="W63063" i="12"/>
  <c r="Q63063" i="12"/>
  <c r="P63063" i="12"/>
  <c r="W63062" i="12"/>
  <c r="Q63062" i="12"/>
  <c r="P63062" i="12"/>
  <c r="W63061" i="12"/>
  <c r="Q63061" i="12"/>
  <c r="P63061" i="12"/>
  <c r="W63060" i="12"/>
  <c r="Q63060" i="12"/>
  <c r="P63060" i="12"/>
  <c r="W63059" i="12"/>
  <c r="Q63059" i="12"/>
  <c r="P63059" i="12"/>
  <c r="W63058" i="12"/>
  <c r="Q63058" i="12"/>
  <c r="P63058" i="12"/>
  <c r="W63057" i="12"/>
  <c r="Q63057" i="12"/>
  <c r="P63057" i="12"/>
  <c r="W63056" i="12"/>
  <c r="Q63056" i="12"/>
  <c r="P63056" i="12"/>
  <c r="W63055" i="12"/>
  <c r="Q63055" i="12"/>
  <c r="P63055" i="12"/>
  <c r="W63054" i="12"/>
  <c r="Q63054" i="12"/>
  <c r="P63054" i="12"/>
  <c r="W63053" i="12"/>
  <c r="Q63053" i="12"/>
  <c r="P63053" i="12"/>
  <c r="W63052" i="12"/>
  <c r="Q63052" i="12"/>
  <c r="P63052" i="12"/>
  <c r="W63051" i="12"/>
  <c r="Q63051" i="12"/>
  <c r="P63051" i="12"/>
  <c r="W63050" i="12"/>
  <c r="Q63050" i="12"/>
  <c r="P63050" i="12"/>
  <c r="W63049" i="12"/>
  <c r="Q63049" i="12"/>
  <c r="P63049" i="12"/>
  <c r="W63048" i="12"/>
  <c r="Q63048" i="12"/>
  <c r="P63048" i="12"/>
  <c r="W63047" i="12"/>
  <c r="Q63047" i="12"/>
  <c r="P63047" i="12"/>
  <c r="W63046" i="12"/>
  <c r="Q63046" i="12"/>
  <c r="P63046" i="12"/>
  <c r="W63045" i="12"/>
  <c r="Q63045" i="12"/>
  <c r="P63045" i="12"/>
  <c r="W63044" i="12"/>
  <c r="Q63044" i="12"/>
  <c r="P63044" i="12"/>
  <c r="W63043" i="12"/>
  <c r="Q63043" i="12"/>
  <c r="P63043" i="12"/>
  <c r="W63042" i="12"/>
  <c r="Q63042" i="12"/>
  <c r="P63042" i="12"/>
  <c r="W63041" i="12"/>
  <c r="Q63041" i="12"/>
  <c r="P63041" i="12"/>
  <c r="W63040" i="12"/>
  <c r="Q63040" i="12"/>
  <c r="P63040" i="12"/>
  <c r="W63039" i="12"/>
  <c r="Q63039" i="12"/>
  <c r="P63039" i="12"/>
  <c r="W63038" i="12"/>
  <c r="Q63038" i="12"/>
  <c r="P63038" i="12"/>
  <c r="W63037" i="12"/>
  <c r="Q63037" i="12"/>
  <c r="P63037" i="12"/>
  <c r="W63036" i="12"/>
  <c r="Q63036" i="12"/>
  <c r="P63036" i="12"/>
  <c r="W63035" i="12"/>
  <c r="Q63035" i="12"/>
  <c r="P63035" i="12"/>
  <c r="W63034" i="12"/>
  <c r="Q63034" i="12"/>
  <c r="P63034" i="12"/>
  <c r="W63033" i="12"/>
  <c r="Q63033" i="12"/>
  <c r="P63033" i="12"/>
  <c r="W63032" i="12"/>
  <c r="Q63032" i="12"/>
  <c r="P63032" i="12"/>
  <c r="W63031" i="12"/>
  <c r="Q63031" i="12"/>
  <c r="P63031" i="12"/>
  <c r="W63030" i="12"/>
  <c r="Q63030" i="12"/>
  <c r="P63030" i="12"/>
  <c r="W63029" i="12"/>
  <c r="Q63029" i="12"/>
  <c r="P63029" i="12"/>
  <c r="W63028" i="12"/>
  <c r="Q63028" i="12"/>
  <c r="P63028" i="12"/>
  <c r="W63027" i="12"/>
  <c r="Q63027" i="12"/>
  <c r="P63027" i="12"/>
  <c r="W63026" i="12"/>
  <c r="Q63026" i="12"/>
  <c r="P63026" i="12"/>
  <c r="W63025" i="12"/>
  <c r="Q63025" i="12"/>
  <c r="P63025" i="12"/>
  <c r="W63024" i="12"/>
  <c r="Q63024" i="12"/>
  <c r="P63024" i="12"/>
  <c r="W63023" i="12"/>
  <c r="Q63023" i="12"/>
  <c r="P63023" i="12"/>
  <c r="W63022" i="12"/>
  <c r="Q63022" i="12"/>
  <c r="P63022" i="12"/>
  <c r="W63021" i="12"/>
  <c r="Q63021" i="12"/>
  <c r="P63021" i="12"/>
  <c r="W63020" i="12"/>
  <c r="Q63020" i="12"/>
  <c r="P63020" i="12"/>
  <c r="W63019" i="12"/>
  <c r="Q63019" i="12"/>
  <c r="P63019" i="12"/>
  <c r="W63018" i="12"/>
  <c r="Q63018" i="12"/>
  <c r="P63018" i="12"/>
  <c r="W63017" i="12"/>
  <c r="Q63017" i="12"/>
  <c r="P63017" i="12"/>
  <c r="W63016" i="12"/>
  <c r="Q63016" i="12"/>
  <c r="P63016" i="12"/>
  <c r="W63015" i="12"/>
  <c r="Q63015" i="12"/>
  <c r="P63015" i="12"/>
  <c r="W63014" i="12"/>
  <c r="Q63014" i="12"/>
  <c r="P63014" i="12"/>
  <c r="W63013" i="12"/>
  <c r="Q63013" i="12"/>
  <c r="P63013" i="12"/>
  <c r="W63012" i="12"/>
  <c r="Q63012" i="12"/>
  <c r="P63012" i="12"/>
  <c r="W63011" i="12"/>
  <c r="Q63011" i="12"/>
  <c r="P63011" i="12"/>
  <c r="W63010" i="12"/>
  <c r="Q63010" i="12"/>
  <c r="P63010" i="12"/>
  <c r="W63009" i="12"/>
  <c r="Q63009" i="12"/>
  <c r="P63009" i="12"/>
  <c r="W63008" i="12"/>
  <c r="Q63008" i="12"/>
  <c r="P63008" i="12"/>
  <c r="W63007" i="12"/>
  <c r="Q63007" i="12"/>
  <c r="P63007" i="12"/>
  <c r="W63006" i="12"/>
  <c r="Q63006" i="12"/>
  <c r="P63006" i="12"/>
  <c r="W63005" i="12"/>
  <c r="Q63005" i="12"/>
  <c r="P63005" i="12"/>
  <c r="W63004" i="12"/>
  <c r="Q63004" i="12"/>
  <c r="P63004" i="12"/>
  <c r="W63003" i="12"/>
  <c r="Q63003" i="12"/>
  <c r="P63003" i="12"/>
  <c r="W63002" i="12"/>
  <c r="Q63002" i="12"/>
  <c r="P63002" i="12"/>
  <c r="W63001" i="12"/>
  <c r="Q63001" i="12"/>
  <c r="P63001" i="12"/>
  <c r="W63000" i="12"/>
  <c r="Q63000" i="12"/>
  <c r="P63000" i="12"/>
  <c r="W62999" i="12"/>
  <c r="Q62999" i="12"/>
  <c r="P62999" i="12"/>
  <c r="W62998" i="12"/>
  <c r="Q62998" i="12"/>
  <c r="P62998" i="12"/>
  <c r="W62997" i="12"/>
  <c r="Q62997" i="12"/>
  <c r="P62997" i="12"/>
  <c r="W62996" i="12"/>
  <c r="Q62996" i="12"/>
  <c r="P62996" i="12"/>
  <c r="W62995" i="12"/>
  <c r="Q62995" i="12"/>
  <c r="P62995" i="12"/>
  <c r="W62994" i="12"/>
  <c r="Q62994" i="12"/>
  <c r="P62994" i="12"/>
  <c r="W62993" i="12"/>
  <c r="Q62993" i="12"/>
  <c r="P62993" i="12"/>
  <c r="W62992" i="12"/>
  <c r="Q62992" i="12"/>
  <c r="P62992" i="12"/>
  <c r="W62991" i="12"/>
  <c r="Q62991" i="12"/>
  <c r="P62991" i="12"/>
  <c r="W62990" i="12"/>
  <c r="Q62990" i="12"/>
  <c r="P62990" i="12"/>
  <c r="W62989" i="12"/>
  <c r="Q62989" i="12"/>
  <c r="P62989" i="12"/>
  <c r="W62988" i="12"/>
  <c r="Q62988" i="12"/>
  <c r="P62988" i="12"/>
  <c r="W62987" i="12"/>
  <c r="Q62987" i="12"/>
  <c r="P62987" i="12"/>
  <c r="W62986" i="12"/>
  <c r="Q62986" i="12"/>
  <c r="P62986" i="12"/>
  <c r="W62985" i="12"/>
  <c r="Q62985" i="12"/>
  <c r="P62985" i="12"/>
  <c r="W62984" i="12"/>
  <c r="Q62984" i="12"/>
  <c r="P62984" i="12"/>
  <c r="W62983" i="12"/>
  <c r="Q62983" i="12"/>
  <c r="P62983" i="12"/>
  <c r="W62982" i="12"/>
  <c r="Q62982" i="12"/>
  <c r="P62982" i="12"/>
  <c r="W62981" i="12"/>
  <c r="Q62981" i="12"/>
  <c r="P62981" i="12"/>
  <c r="W62980" i="12"/>
  <c r="Q62980" i="12"/>
  <c r="P62980" i="12"/>
  <c r="W62979" i="12"/>
  <c r="Q62979" i="12"/>
  <c r="P62979" i="12"/>
  <c r="W62978" i="12"/>
  <c r="Q62978" i="12"/>
  <c r="P62978" i="12"/>
  <c r="W62977" i="12"/>
  <c r="Q62977" i="12"/>
  <c r="P62977" i="12"/>
  <c r="W62976" i="12"/>
  <c r="Q62976" i="12"/>
  <c r="P62976" i="12"/>
  <c r="W62975" i="12"/>
  <c r="Q62975" i="12"/>
  <c r="P62975" i="12"/>
  <c r="W62974" i="12"/>
  <c r="Q62974" i="12"/>
  <c r="P62974" i="12"/>
  <c r="W62973" i="12"/>
  <c r="Q62973" i="12"/>
  <c r="P62973" i="12"/>
  <c r="W62972" i="12"/>
  <c r="Q62972" i="12"/>
  <c r="P62972" i="12"/>
  <c r="W62971" i="12"/>
  <c r="Q62971" i="12"/>
  <c r="P62971" i="12"/>
  <c r="W62970" i="12"/>
  <c r="Q62970" i="12"/>
  <c r="P62970" i="12"/>
  <c r="W62969" i="12"/>
  <c r="Q62969" i="12"/>
  <c r="P62969" i="12"/>
  <c r="W62968" i="12"/>
  <c r="Q62968" i="12"/>
  <c r="P62968" i="12"/>
  <c r="W62967" i="12"/>
  <c r="Q62967" i="12"/>
  <c r="P62967" i="12"/>
  <c r="W62966" i="12"/>
  <c r="Q62966" i="12"/>
  <c r="P62966" i="12"/>
  <c r="W62965" i="12"/>
  <c r="Q62965" i="12"/>
  <c r="P62965" i="12"/>
  <c r="W62964" i="12"/>
  <c r="Q62964" i="12"/>
  <c r="P62964" i="12"/>
  <c r="W62963" i="12"/>
  <c r="Q62963" i="12"/>
  <c r="P62963" i="12"/>
  <c r="W62962" i="12"/>
  <c r="Q62962" i="12"/>
  <c r="P62962" i="12"/>
  <c r="W62961" i="12"/>
  <c r="Q62961" i="12"/>
  <c r="P62961" i="12"/>
  <c r="W62960" i="12"/>
  <c r="Q62960" i="12"/>
  <c r="P62960" i="12"/>
  <c r="W62959" i="12"/>
  <c r="Q62959" i="12"/>
  <c r="P62959" i="12"/>
  <c r="W62958" i="12"/>
  <c r="Q62958" i="12"/>
  <c r="P62958" i="12"/>
  <c r="W62957" i="12"/>
  <c r="Q62957" i="12"/>
  <c r="P62957" i="12"/>
  <c r="W62956" i="12"/>
  <c r="Q62956" i="12"/>
  <c r="P62956" i="12"/>
  <c r="W62955" i="12"/>
  <c r="Q62955" i="12"/>
  <c r="P62955" i="12"/>
  <c r="W62954" i="12"/>
  <c r="Q62954" i="12"/>
  <c r="P62954" i="12"/>
  <c r="W62953" i="12"/>
  <c r="Q62953" i="12"/>
  <c r="P62953" i="12"/>
  <c r="W62952" i="12"/>
  <c r="Q62952" i="12"/>
  <c r="P62952" i="12"/>
  <c r="W62951" i="12"/>
  <c r="Q62951" i="12"/>
  <c r="P62951" i="12"/>
  <c r="W62950" i="12"/>
  <c r="Q62950" i="12"/>
  <c r="P62950" i="12"/>
  <c r="W62949" i="12"/>
  <c r="Q62949" i="12"/>
  <c r="P62949" i="12"/>
  <c r="W62948" i="12"/>
  <c r="Q62948" i="12"/>
  <c r="P62948" i="12"/>
  <c r="W62947" i="12"/>
  <c r="Q62947" i="12"/>
  <c r="P62947" i="12"/>
  <c r="W62946" i="12"/>
  <c r="Q62946" i="12"/>
  <c r="P62946" i="12"/>
  <c r="W62945" i="12"/>
  <c r="Q62945" i="12"/>
  <c r="P62945" i="12"/>
  <c r="W62944" i="12"/>
  <c r="Q62944" i="12"/>
  <c r="P62944" i="12"/>
  <c r="W62943" i="12"/>
  <c r="Q62943" i="12"/>
  <c r="P62943" i="12"/>
  <c r="W62942" i="12"/>
  <c r="Q62942" i="12"/>
  <c r="P62942" i="12"/>
  <c r="W62941" i="12"/>
  <c r="Q62941" i="12"/>
  <c r="P62941" i="12"/>
  <c r="W62940" i="12"/>
  <c r="Q62940" i="12"/>
  <c r="P62940" i="12"/>
  <c r="W62939" i="12"/>
  <c r="Q62939" i="12"/>
  <c r="P62939" i="12"/>
  <c r="W62938" i="12"/>
  <c r="Q62938" i="12"/>
  <c r="P62938" i="12"/>
  <c r="W62937" i="12"/>
  <c r="Q62937" i="12"/>
  <c r="P62937" i="12"/>
  <c r="W62936" i="12"/>
  <c r="Q62936" i="12"/>
  <c r="P62936" i="12"/>
  <c r="W62935" i="12"/>
  <c r="Q62935" i="12"/>
  <c r="P62935" i="12"/>
  <c r="W62934" i="12"/>
  <c r="Q62934" i="12"/>
  <c r="P62934" i="12"/>
  <c r="W62933" i="12"/>
  <c r="Q62933" i="12"/>
  <c r="P62933" i="12"/>
  <c r="W62932" i="12"/>
  <c r="Q62932" i="12"/>
  <c r="P62932" i="12"/>
  <c r="W62931" i="12"/>
  <c r="Q62931" i="12"/>
  <c r="P62931" i="12"/>
  <c r="W62930" i="12"/>
  <c r="Q62930" i="12"/>
  <c r="P62930" i="12"/>
  <c r="W62929" i="12"/>
  <c r="Q62929" i="12"/>
  <c r="P62929" i="12"/>
  <c r="W62928" i="12"/>
  <c r="Q62928" i="12"/>
  <c r="P62928" i="12"/>
  <c r="W62927" i="12"/>
  <c r="Q62927" i="12"/>
  <c r="P62927" i="12"/>
  <c r="W62926" i="12"/>
  <c r="Q62926" i="12"/>
  <c r="P62926" i="12"/>
  <c r="W62925" i="12"/>
  <c r="Q62925" i="12"/>
  <c r="P62925" i="12"/>
  <c r="W62924" i="12"/>
  <c r="Q62924" i="12"/>
  <c r="P62924" i="12"/>
  <c r="W62923" i="12"/>
  <c r="Q62923" i="12"/>
  <c r="P62923" i="12"/>
  <c r="W62922" i="12"/>
  <c r="Q62922" i="12"/>
  <c r="P62922" i="12"/>
  <c r="W62921" i="12"/>
  <c r="Q62921" i="12"/>
  <c r="P62921" i="12"/>
  <c r="W62920" i="12"/>
  <c r="Q62920" i="12"/>
  <c r="P62920" i="12"/>
  <c r="W62919" i="12"/>
  <c r="Q62919" i="12"/>
  <c r="P62919" i="12"/>
  <c r="W62918" i="12"/>
  <c r="Q62918" i="12"/>
  <c r="P62918" i="12"/>
  <c r="W62917" i="12"/>
  <c r="Q62917" i="12"/>
  <c r="P62917" i="12"/>
  <c r="W62916" i="12"/>
  <c r="Q62916" i="12"/>
  <c r="P62916" i="12"/>
  <c r="W62915" i="12"/>
  <c r="Q62915" i="12"/>
  <c r="P62915" i="12"/>
  <c r="W62914" i="12"/>
  <c r="Q62914" i="12"/>
  <c r="P62914" i="12"/>
  <c r="W62913" i="12"/>
  <c r="Q62913" i="12"/>
  <c r="P62913" i="12"/>
  <c r="W62912" i="12"/>
  <c r="Q62912" i="12"/>
  <c r="P62912" i="12"/>
  <c r="W62911" i="12"/>
  <c r="Q62911" i="12"/>
  <c r="P62911" i="12"/>
  <c r="W62910" i="12"/>
  <c r="Q62910" i="12"/>
  <c r="P62910" i="12"/>
  <c r="W62909" i="12"/>
  <c r="Q62909" i="12"/>
  <c r="P62909" i="12"/>
  <c r="W62908" i="12"/>
  <c r="Q62908" i="12"/>
  <c r="P62908" i="12"/>
  <c r="W62907" i="12"/>
  <c r="Q62907" i="12"/>
  <c r="P62907" i="12"/>
  <c r="W62906" i="12"/>
  <c r="Q62906" i="12"/>
  <c r="P62906" i="12"/>
  <c r="W62905" i="12"/>
  <c r="Q62905" i="12"/>
  <c r="P62905" i="12"/>
  <c r="W62904" i="12"/>
  <c r="Q62904" i="12"/>
  <c r="P62904" i="12"/>
  <c r="W62903" i="12"/>
  <c r="Q62903" i="12"/>
  <c r="P62903" i="12"/>
  <c r="W62902" i="12"/>
  <c r="Q62902" i="12"/>
  <c r="P62902" i="12"/>
  <c r="W62901" i="12"/>
  <c r="Q62901" i="12"/>
  <c r="P62901" i="12"/>
  <c r="W62900" i="12"/>
  <c r="Q62900" i="12"/>
  <c r="P62900" i="12"/>
  <c r="W62899" i="12"/>
  <c r="Q62899" i="12"/>
  <c r="P62899" i="12"/>
  <c r="W62898" i="12"/>
  <c r="Q62898" i="12"/>
  <c r="P62898" i="12"/>
  <c r="W62897" i="12"/>
  <c r="Q62897" i="12"/>
  <c r="P62897" i="12"/>
  <c r="W62896" i="12"/>
  <c r="Q62896" i="12"/>
  <c r="P62896" i="12"/>
  <c r="W62895" i="12"/>
  <c r="Q62895" i="12"/>
  <c r="P62895" i="12"/>
  <c r="W62894" i="12"/>
  <c r="Q62894" i="12"/>
  <c r="P62894" i="12"/>
  <c r="W62893" i="12"/>
  <c r="Q62893" i="12"/>
  <c r="P62893" i="12"/>
  <c r="W62892" i="12"/>
  <c r="Q62892" i="12"/>
  <c r="P62892" i="12"/>
  <c r="W62891" i="12"/>
  <c r="Q62891" i="12"/>
  <c r="P62891" i="12"/>
  <c r="W62890" i="12"/>
  <c r="Q62890" i="12"/>
  <c r="P62890" i="12"/>
  <c r="W62889" i="12"/>
  <c r="Q62889" i="12"/>
  <c r="P62889" i="12"/>
  <c r="W62888" i="12"/>
  <c r="Q62888" i="12"/>
  <c r="P62888" i="12"/>
  <c r="W62887" i="12"/>
  <c r="Q62887" i="12"/>
  <c r="P62887" i="12"/>
  <c r="W62886" i="12"/>
  <c r="Q62886" i="12"/>
  <c r="P62886" i="12"/>
  <c r="W62885" i="12"/>
  <c r="Q62885" i="12"/>
  <c r="P62885" i="12"/>
  <c r="W62884" i="12"/>
  <c r="Q62884" i="12"/>
  <c r="P62884" i="12"/>
  <c r="W62883" i="12"/>
  <c r="Q62883" i="12"/>
  <c r="P62883" i="12"/>
  <c r="W62882" i="12"/>
  <c r="Q62882" i="12"/>
  <c r="P62882" i="12"/>
  <c r="W62881" i="12"/>
  <c r="Q62881" i="12"/>
  <c r="P62881" i="12"/>
  <c r="W62880" i="12"/>
  <c r="Q62880" i="12"/>
  <c r="P62880" i="12"/>
  <c r="W62879" i="12"/>
  <c r="Q62879" i="12"/>
  <c r="P62879" i="12"/>
  <c r="W62878" i="12"/>
  <c r="Q62878" i="12"/>
  <c r="P62878" i="12"/>
  <c r="W62877" i="12"/>
  <c r="Q62877" i="12"/>
  <c r="P62877" i="12"/>
  <c r="W62876" i="12"/>
  <c r="Q62876" i="12"/>
  <c r="P62876" i="12"/>
  <c r="W62875" i="12"/>
  <c r="Q62875" i="12"/>
  <c r="P62875" i="12"/>
  <c r="W62874" i="12"/>
  <c r="Q62874" i="12"/>
  <c r="P62874" i="12"/>
  <c r="W62873" i="12"/>
  <c r="Q62873" i="12"/>
  <c r="P62873" i="12"/>
  <c r="W62872" i="12"/>
  <c r="Q62872" i="12"/>
  <c r="P62872" i="12"/>
  <c r="W62871" i="12"/>
  <c r="Q62871" i="12"/>
  <c r="P62871" i="12"/>
  <c r="W62870" i="12"/>
  <c r="Q62870" i="12"/>
  <c r="P62870" i="12"/>
  <c r="W62869" i="12"/>
  <c r="Q62869" i="12"/>
  <c r="P62869" i="12"/>
  <c r="W62868" i="12"/>
  <c r="Q62868" i="12"/>
  <c r="P62868" i="12"/>
  <c r="W62867" i="12"/>
  <c r="Q62867" i="12"/>
  <c r="P62867" i="12"/>
  <c r="W62866" i="12"/>
  <c r="Q62866" i="12"/>
  <c r="P62866" i="12"/>
  <c r="W62865" i="12"/>
  <c r="Q62865" i="12"/>
  <c r="P62865" i="12"/>
  <c r="W62864" i="12"/>
  <c r="Q62864" i="12"/>
  <c r="P62864" i="12"/>
  <c r="W62863" i="12"/>
  <c r="Q62863" i="12"/>
  <c r="P62863" i="12"/>
  <c r="W62862" i="12"/>
  <c r="Q62862" i="12"/>
  <c r="P62862" i="12"/>
  <c r="W62861" i="12"/>
  <c r="Q62861" i="12"/>
  <c r="P62861" i="12"/>
  <c r="W62860" i="12"/>
  <c r="Q62860" i="12"/>
  <c r="P62860" i="12"/>
  <c r="W62859" i="12"/>
  <c r="Q62859" i="12"/>
  <c r="P62859" i="12"/>
  <c r="W62858" i="12"/>
  <c r="Q62858" i="12"/>
  <c r="P62858" i="12"/>
  <c r="W62857" i="12"/>
  <c r="Q62857" i="12"/>
  <c r="P62857" i="12"/>
  <c r="W62856" i="12"/>
  <c r="Q62856" i="12"/>
  <c r="P62856" i="12"/>
  <c r="W62855" i="12"/>
  <c r="Q62855" i="12"/>
  <c r="P62855" i="12"/>
  <c r="W62854" i="12"/>
  <c r="Q62854" i="12"/>
  <c r="P62854" i="12"/>
  <c r="W62853" i="12"/>
  <c r="Q62853" i="12"/>
  <c r="P62853" i="12"/>
  <c r="W62852" i="12"/>
  <c r="Q62852" i="12"/>
  <c r="P62852" i="12"/>
  <c r="W62851" i="12"/>
  <c r="Q62851" i="12"/>
  <c r="P62851" i="12"/>
  <c r="W62850" i="12"/>
  <c r="Q62850" i="12"/>
  <c r="P62850" i="12"/>
  <c r="W62849" i="12"/>
  <c r="Q62849" i="12"/>
  <c r="P62849" i="12"/>
  <c r="W62848" i="12"/>
  <c r="Q62848" i="12"/>
  <c r="P62848" i="12"/>
  <c r="W62847" i="12"/>
  <c r="Q62847" i="12"/>
  <c r="P62847" i="12"/>
  <c r="W62846" i="12"/>
  <c r="Q62846" i="12"/>
  <c r="P62846" i="12"/>
  <c r="W62845" i="12"/>
  <c r="Q62845" i="12"/>
  <c r="P62845" i="12"/>
  <c r="W62844" i="12"/>
  <c r="Q62844" i="12"/>
  <c r="P62844" i="12"/>
  <c r="W62843" i="12"/>
  <c r="Q62843" i="12"/>
  <c r="P62843" i="12"/>
  <c r="W62842" i="12"/>
  <c r="Q62842" i="12"/>
  <c r="P62842" i="12"/>
  <c r="W62841" i="12"/>
  <c r="Q62841" i="12"/>
  <c r="P62841" i="12"/>
  <c r="W62840" i="12"/>
  <c r="Q62840" i="12"/>
  <c r="P62840" i="12"/>
  <c r="W62839" i="12"/>
  <c r="Q62839" i="12"/>
  <c r="P62839" i="12"/>
  <c r="W62838" i="12"/>
  <c r="Q62838" i="12"/>
  <c r="P62838" i="12"/>
  <c r="W62837" i="12"/>
  <c r="Q62837" i="12"/>
  <c r="P62837" i="12"/>
  <c r="W62836" i="12"/>
  <c r="Q62836" i="12"/>
  <c r="P62836" i="12"/>
  <c r="W62835" i="12"/>
  <c r="Q62835" i="12"/>
  <c r="P62835" i="12"/>
  <c r="W62834" i="12"/>
  <c r="Q62834" i="12"/>
  <c r="P62834" i="12"/>
  <c r="W62833" i="12"/>
  <c r="Q62833" i="12"/>
  <c r="P62833" i="12"/>
  <c r="W62832" i="12"/>
  <c r="Q62832" i="12"/>
  <c r="P62832" i="12"/>
  <c r="W62831" i="12"/>
  <c r="Q62831" i="12"/>
  <c r="P62831" i="12"/>
  <c r="W62830" i="12"/>
  <c r="Q62830" i="12"/>
  <c r="P62830" i="12"/>
  <c r="W62829" i="12"/>
  <c r="Q62829" i="12"/>
  <c r="P62829" i="12"/>
  <c r="W62828" i="12"/>
  <c r="Q62828" i="12"/>
  <c r="P62828" i="12"/>
  <c r="W62827" i="12"/>
  <c r="Q62827" i="12"/>
  <c r="P62827" i="12"/>
  <c r="W62826" i="12"/>
  <c r="Q62826" i="12"/>
  <c r="P62826" i="12"/>
  <c r="W62825" i="12"/>
  <c r="Q62825" i="12"/>
  <c r="P62825" i="12"/>
  <c r="W62824" i="12"/>
  <c r="Q62824" i="12"/>
  <c r="P62824" i="12"/>
  <c r="W62823" i="12"/>
  <c r="Q62823" i="12"/>
  <c r="P62823" i="12"/>
  <c r="W62822" i="12"/>
  <c r="Q62822" i="12"/>
  <c r="P62822" i="12"/>
  <c r="W62821" i="12"/>
  <c r="Q62821" i="12"/>
  <c r="P62821" i="12"/>
  <c r="W62820" i="12"/>
  <c r="Q62820" i="12"/>
  <c r="P62820" i="12"/>
  <c r="W62819" i="12"/>
  <c r="Q62819" i="12"/>
  <c r="P62819" i="12"/>
  <c r="W62818" i="12"/>
  <c r="Q62818" i="12"/>
  <c r="P62818" i="12"/>
  <c r="W62817" i="12"/>
  <c r="Q62817" i="12"/>
  <c r="P62817" i="12"/>
  <c r="W62816" i="12"/>
  <c r="Q62816" i="12"/>
  <c r="P62816" i="12"/>
  <c r="W62815" i="12"/>
  <c r="Q62815" i="12"/>
  <c r="P62815" i="12"/>
  <c r="W62814" i="12"/>
  <c r="Q62814" i="12"/>
  <c r="P62814" i="12"/>
  <c r="W62813" i="12"/>
  <c r="Q62813" i="12"/>
  <c r="P62813" i="12"/>
  <c r="W62812" i="12"/>
  <c r="Q62812" i="12"/>
  <c r="P62812" i="12"/>
  <c r="W62811" i="12"/>
  <c r="Q62811" i="12"/>
  <c r="P62811" i="12"/>
  <c r="W62810" i="12"/>
  <c r="Q62810" i="12"/>
  <c r="P62810" i="12"/>
  <c r="W62809" i="12"/>
  <c r="Q62809" i="12"/>
  <c r="P62809" i="12"/>
  <c r="W62808" i="12"/>
  <c r="Q62808" i="12"/>
  <c r="P62808" i="12"/>
  <c r="W62807" i="12"/>
  <c r="Q62807" i="12"/>
  <c r="P62807" i="12"/>
  <c r="W62806" i="12"/>
  <c r="Q62806" i="12"/>
  <c r="P62806" i="12"/>
  <c r="W62805" i="12"/>
  <c r="Q62805" i="12"/>
  <c r="P62805" i="12"/>
  <c r="W62804" i="12"/>
  <c r="Q62804" i="12"/>
  <c r="P62804" i="12"/>
  <c r="W62803" i="12"/>
  <c r="Q62803" i="12"/>
  <c r="P62803" i="12"/>
  <c r="W62802" i="12"/>
  <c r="Q62802" i="12"/>
  <c r="P62802" i="12"/>
  <c r="W62801" i="12"/>
  <c r="Q62801" i="12"/>
  <c r="P62801" i="12"/>
  <c r="W62800" i="12"/>
  <c r="Q62800" i="12"/>
  <c r="P62800" i="12"/>
  <c r="W62799" i="12"/>
  <c r="Q62799" i="12"/>
  <c r="P62799" i="12"/>
  <c r="W62798" i="12"/>
  <c r="Q62798" i="12"/>
  <c r="P62798" i="12"/>
  <c r="W62797" i="12"/>
  <c r="Q62797" i="12"/>
  <c r="P62797" i="12"/>
  <c r="W62796" i="12"/>
  <c r="Q62796" i="12"/>
  <c r="P62796" i="12"/>
  <c r="W62795" i="12"/>
  <c r="Q62795" i="12"/>
  <c r="P62795" i="12"/>
  <c r="W62794" i="12"/>
  <c r="Q62794" i="12"/>
  <c r="P62794" i="12"/>
  <c r="W62793" i="12"/>
  <c r="Q62793" i="12"/>
  <c r="P62793" i="12"/>
  <c r="W62792" i="12"/>
  <c r="Q62792" i="12"/>
  <c r="P62792" i="12"/>
  <c r="W62791" i="12"/>
  <c r="Q62791" i="12"/>
  <c r="P62791" i="12"/>
  <c r="W62790" i="12"/>
  <c r="Q62790" i="12"/>
  <c r="P62790" i="12"/>
  <c r="W62789" i="12"/>
  <c r="Q62789" i="12"/>
  <c r="P62789" i="12"/>
  <c r="W62788" i="12"/>
  <c r="Q62788" i="12"/>
  <c r="P62788" i="12"/>
  <c r="W62787" i="12"/>
  <c r="Q62787" i="12"/>
  <c r="P62787" i="12"/>
  <c r="W62786" i="12"/>
  <c r="Q62786" i="12"/>
  <c r="P62786" i="12"/>
  <c r="W62785" i="12"/>
  <c r="Q62785" i="12"/>
  <c r="P62785" i="12"/>
  <c r="W62784" i="12"/>
  <c r="Q62784" i="12"/>
  <c r="P62784" i="12"/>
  <c r="W62783" i="12"/>
  <c r="Q62783" i="12"/>
  <c r="P62783" i="12"/>
  <c r="W62782" i="12"/>
  <c r="Q62782" i="12"/>
  <c r="P62782" i="12"/>
  <c r="W62781" i="12"/>
  <c r="Q62781" i="12"/>
  <c r="P62781" i="12"/>
  <c r="W62780" i="12"/>
  <c r="Q62780" i="12"/>
  <c r="P62780" i="12"/>
  <c r="W62779" i="12"/>
  <c r="Q62779" i="12"/>
  <c r="P62779" i="12"/>
  <c r="W62778" i="12"/>
  <c r="Q62778" i="12"/>
  <c r="P62778" i="12"/>
  <c r="W62777" i="12"/>
  <c r="Q62777" i="12"/>
  <c r="P62777" i="12"/>
  <c r="W62776" i="12"/>
  <c r="Q62776" i="12"/>
  <c r="P62776" i="12"/>
  <c r="W62775" i="12"/>
  <c r="Q62775" i="12"/>
  <c r="P62775" i="12"/>
  <c r="W62774" i="12"/>
  <c r="Q62774" i="12"/>
  <c r="P62774" i="12"/>
  <c r="W62773" i="12"/>
  <c r="Q62773" i="12"/>
  <c r="P62773" i="12"/>
  <c r="W62772" i="12"/>
  <c r="Q62772" i="12"/>
  <c r="P62772" i="12"/>
  <c r="W62771" i="12"/>
  <c r="Q62771" i="12"/>
  <c r="P62771" i="12"/>
  <c r="W62770" i="12"/>
  <c r="Q62770" i="12"/>
  <c r="P62770" i="12"/>
  <c r="W62769" i="12"/>
  <c r="Q62769" i="12"/>
  <c r="P62769" i="12"/>
  <c r="W62768" i="12"/>
  <c r="Q62768" i="12"/>
  <c r="P62768" i="12"/>
  <c r="W62767" i="12"/>
  <c r="Q62767" i="12"/>
  <c r="P62767" i="12"/>
  <c r="W62766" i="12"/>
  <c r="Q62766" i="12"/>
  <c r="P62766" i="12"/>
  <c r="W62765" i="12"/>
  <c r="Q62765" i="12"/>
  <c r="P62765" i="12"/>
  <c r="W62764" i="12"/>
  <c r="Q62764" i="12"/>
  <c r="P62764" i="12"/>
  <c r="W62763" i="12"/>
  <c r="Q62763" i="12"/>
  <c r="P62763" i="12"/>
  <c r="W62762" i="12"/>
  <c r="Q62762" i="12"/>
  <c r="P62762" i="12"/>
  <c r="W62761" i="12"/>
  <c r="Q62761" i="12"/>
  <c r="P62761" i="12"/>
  <c r="W62760" i="12"/>
  <c r="Q62760" i="12"/>
  <c r="P62760" i="12"/>
  <c r="W62759" i="12"/>
  <c r="Q62759" i="12"/>
  <c r="P62759" i="12"/>
  <c r="W62758" i="12"/>
  <c r="Q62758" i="12"/>
  <c r="P62758" i="12"/>
  <c r="W62757" i="12"/>
  <c r="Q62757" i="12"/>
  <c r="P62757" i="12"/>
  <c r="W62756" i="12"/>
  <c r="Q62756" i="12"/>
  <c r="P62756" i="12"/>
  <c r="W62755" i="12"/>
  <c r="Q62755" i="12"/>
  <c r="P62755" i="12"/>
  <c r="W62754" i="12"/>
  <c r="Q62754" i="12"/>
  <c r="P62754" i="12"/>
  <c r="W62753" i="12"/>
  <c r="Q62753" i="12"/>
  <c r="P62753" i="12"/>
  <c r="W62752" i="12"/>
  <c r="Q62752" i="12"/>
  <c r="P62752" i="12"/>
  <c r="W62751" i="12"/>
  <c r="Q62751" i="12"/>
  <c r="P62751" i="12"/>
  <c r="W62750" i="12"/>
  <c r="Q62750" i="12"/>
  <c r="P62750" i="12"/>
  <c r="W62749" i="12"/>
  <c r="Q62749" i="12"/>
  <c r="P62749" i="12"/>
  <c r="W62748" i="12"/>
  <c r="Q62748" i="12"/>
  <c r="P62748" i="12"/>
  <c r="W62747" i="12"/>
  <c r="Q62747" i="12"/>
  <c r="P62747" i="12"/>
  <c r="W62746" i="12"/>
  <c r="Q62746" i="12"/>
  <c r="P62746" i="12"/>
  <c r="W62745" i="12"/>
  <c r="Q62745" i="12"/>
  <c r="P62745" i="12"/>
  <c r="W62744" i="12"/>
  <c r="Q62744" i="12"/>
  <c r="P62744" i="12"/>
  <c r="W62743" i="12"/>
  <c r="Q62743" i="12"/>
  <c r="P62743" i="12"/>
  <c r="W62742" i="12"/>
  <c r="Q62742" i="12"/>
  <c r="P62742" i="12"/>
  <c r="W62741" i="12"/>
  <c r="Q62741" i="12"/>
  <c r="P62741" i="12"/>
  <c r="W62740" i="12"/>
  <c r="Q62740" i="12"/>
  <c r="P62740" i="12"/>
  <c r="W62739" i="12"/>
  <c r="Q62739" i="12"/>
  <c r="P62739" i="12"/>
  <c r="W62738" i="12"/>
  <c r="Q62738" i="12"/>
  <c r="P62738" i="12"/>
  <c r="W62737" i="12"/>
  <c r="Q62737" i="12"/>
  <c r="P62737" i="12"/>
  <c r="W62736" i="12"/>
  <c r="Q62736" i="12"/>
  <c r="P62736" i="12"/>
  <c r="W62735" i="12"/>
  <c r="Q62735" i="12"/>
  <c r="P62735" i="12"/>
  <c r="W62734" i="12"/>
  <c r="Q62734" i="12"/>
  <c r="P62734" i="12"/>
  <c r="W62733" i="12"/>
  <c r="Q62733" i="12"/>
  <c r="P62733" i="12"/>
  <c r="W62732" i="12"/>
  <c r="Q62732" i="12"/>
  <c r="P62732" i="12"/>
  <c r="W62731" i="12"/>
  <c r="Q62731" i="12"/>
  <c r="P62731" i="12"/>
  <c r="W62730" i="12"/>
  <c r="Q62730" i="12"/>
  <c r="P62730" i="12"/>
  <c r="W62729" i="12"/>
  <c r="Q62729" i="12"/>
  <c r="P62729" i="12"/>
  <c r="W62728" i="12"/>
  <c r="Q62728" i="12"/>
  <c r="P62728" i="12"/>
  <c r="W62727" i="12"/>
  <c r="Q62727" i="12"/>
  <c r="P62727" i="12"/>
  <c r="W62726" i="12"/>
  <c r="Q62726" i="12"/>
  <c r="P62726" i="12"/>
  <c r="W62725" i="12"/>
  <c r="Q62725" i="12"/>
  <c r="P62725" i="12"/>
  <c r="W62724" i="12"/>
  <c r="Q62724" i="12"/>
  <c r="P62724" i="12"/>
  <c r="W62723" i="12"/>
  <c r="Q62723" i="12"/>
  <c r="P62723" i="12"/>
  <c r="W62722" i="12"/>
  <c r="Q62722" i="12"/>
  <c r="P62722" i="12"/>
  <c r="W62721" i="12"/>
  <c r="Q62721" i="12"/>
  <c r="P62721" i="12"/>
  <c r="W62720" i="12"/>
  <c r="Q62720" i="12"/>
  <c r="P62720" i="12"/>
  <c r="W62719" i="12"/>
  <c r="Q62719" i="12"/>
  <c r="P62719" i="12"/>
  <c r="W62718" i="12"/>
  <c r="Q62718" i="12"/>
  <c r="P62718" i="12"/>
  <c r="W62717" i="12"/>
  <c r="Q62717" i="12"/>
  <c r="P62717" i="12"/>
  <c r="W62716" i="12"/>
  <c r="Q62716" i="12"/>
  <c r="P62716" i="12"/>
  <c r="W62715" i="12"/>
  <c r="Q62715" i="12"/>
  <c r="P62715" i="12"/>
  <c r="W62714" i="12"/>
  <c r="Q62714" i="12"/>
  <c r="P62714" i="12"/>
  <c r="W62713" i="12"/>
  <c r="Q62713" i="12"/>
  <c r="P62713" i="12"/>
  <c r="W62712" i="12"/>
  <c r="Q62712" i="12"/>
  <c r="P62712" i="12"/>
  <c r="W62711" i="12"/>
  <c r="Q62711" i="12"/>
  <c r="P62711" i="12"/>
  <c r="W62710" i="12"/>
  <c r="Q62710" i="12"/>
  <c r="P62710" i="12"/>
  <c r="W62709" i="12"/>
  <c r="Q62709" i="12"/>
  <c r="P62709" i="12"/>
  <c r="W62708" i="12"/>
  <c r="Q62708" i="12"/>
  <c r="P62708" i="12"/>
  <c r="W62707" i="12"/>
  <c r="Q62707" i="12"/>
  <c r="P62707" i="12"/>
  <c r="W62706" i="12"/>
  <c r="Q62706" i="12"/>
  <c r="P62706" i="12"/>
  <c r="W62705" i="12"/>
  <c r="Q62705" i="12"/>
  <c r="P62705" i="12"/>
  <c r="W62704" i="12"/>
  <c r="Q62704" i="12"/>
  <c r="P62704" i="12"/>
  <c r="W62703" i="12"/>
  <c r="Q62703" i="12"/>
  <c r="P62703" i="12"/>
  <c r="W62702" i="12"/>
  <c r="Q62702" i="12"/>
  <c r="P62702" i="12"/>
  <c r="W62701" i="12"/>
  <c r="Q62701" i="12"/>
  <c r="P62701" i="12"/>
  <c r="W62700" i="12"/>
  <c r="Q62700" i="12"/>
  <c r="P62700" i="12"/>
  <c r="W62699" i="12"/>
  <c r="Q62699" i="12"/>
  <c r="P62699" i="12"/>
  <c r="W62698" i="12"/>
  <c r="Q62698" i="12"/>
  <c r="P62698" i="12"/>
  <c r="W62697" i="12"/>
  <c r="Q62697" i="12"/>
  <c r="P62697" i="12"/>
  <c r="W62696" i="12"/>
  <c r="Q62696" i="12"/>
  <c r="P62696" i="12"/>
  <c r="W62695" i="12"/>
  <c r="Q62695" i="12"/>
  <c r="P62695" i="12"/>
  <c r="W62694" i="12"/>
  <c r="Q62694" i="12"/>
  <c r="P62694" i="12"/>
  <c r="W62693" i="12"/>
  <c r="Q62693" i="12"/>
  <c r="P62693" i="12"/>
  <c r="W62692" i="12"/>
  <c r="Q62692" i="12"/>
  <c r="P62692" i="12"/>
  <c r="W62691" i="12"/>
  <c r="Q62691" i="12"/>
  <c r="P62691" i="12"/>
  <c r="W62690" i="12"/>
  <c r="Q62690" i="12"/>
  <c r="P62690" i="12"/>
  <c r="W62689" i="12"/>
  <c r="Q62689" i="12"/>
  <c r="P62689" i="12"/>
  <c r="W62688" i="12"/>
  <c r="Q62688" i="12"/>
  <c r="P62688" i="12"/>
  <c r="W62687" i="12"/>
  <c r="Q62687" i="12"/>
  <c r="P62687" i="12"/>
  <c r="W62686" i="12"/>
  <c r="Q62686" i="12"/>
  <c r="P62686" i="12"/>
  <c r="W62685" i="12"/>
  <c r="Q62685" i="12"/>
  <c r="P62685" i="12"/>
  <c r="W62684" i="12"/>
  <c r="Q62684" i="12"/>
  <c r="P62684" i="12"/>
  <c r="W62683" i="12"/>
  <c r="Q62683" i="12"/>
  <c r="P62683" i="12"/>
  <c r="W62682" i="12"/>
  <c r="Q62682" i="12"/>
  <c r="P62682" i="12"/>
  <c r="W62681" i="12"/>
  <c r="Q62681" i="12"/>
  <c r="P62681" i="12"/>
  <c r="W62680" i="12"/>
  <c r="Q62680" i="12"/>
  <c r="P62680" i="12"/>
  <c r="W62679" i="12"/>
  <c r="Q62679" i="12"/>
  <c r="P62679" i="12"/>
  <c r="W62678" i="12"/>
  <c r="Q62678" i="12"/>
  <c r="P62678" i="12"/>
  <c r="W62677" i="12"/>
  <c r="Q62677" i="12"/>
  <c r="P62677" i="12"/>
  <c r="W62676" i="12"/>
  <c r="Q62676" i="12"/>
  <c r="P62676" i="12"/>
  <c r="W62675" i="12"/>
  <c r="Q62675" i="12"/>
  <c r="P62675" i="12"/>
  <c r="W62674" i="12"/>
  <c r="Q62674" i="12"/>
  <c r="P62674" i="12"/>
  <c r="W62673" i="12"/>
  <c r="Q62673" i="12"/>
  <c r="P62673" i="12"/>
  <c r="W62672" i="12"/>
  <c r="Q62672" i="12"/>
  <c r="P62672" i="12"/>
  <c r="W62671" i="12"/>
  <c r="Q62671" i="12"/>
  <c r="P62671" i="12"/>
  <c r="W62670" i="12"/>
  <c r="Q62670" i="12"/>
  <c r="P62670" i="12"/>
  <c r="W62669" i="12"/>
  <c r="Q62669" i="12"/>
  <c r="P62669" i="12"/>
  <c r="W62668" i="12"/>
  <c r="Q62668" i="12"/>
  <c r="P62668" i="12"/>
  <c r="W62667" i="12"/>
  <c r="Q62667" i="12"/>
  <c r="P62667" i="12"/>
  <c r="W62666" i="12"/>
  <c r="Q62666" i="12"/>
  <c r="P62666" i="12"/>
  <c r="W62665" i="12"/>
  <c r="Q62665" i="12"/>
  <c r="P62665" i="12"/>
  <c r="W62664" i="12"/>
  <c r="Q62664" i="12"/>
  <c r="P62664" i="12"/>
  <c r="W62663" i="12"/>
  <c r="Q62663" i="12"/>
  <c r="P62663" i="12"/>
  <c r="W62662" i="12"/>
  <c r="Q62662" i="12"/>
  <c r="P62662" i="12"/>
  <c r="W62661" i="12"/>
  <c r="Q62661" i="12"/>
  <c r="P62661" i="12"/>
  <c r="W62660" i="12"/>
  <c r="Q62660" i="12"/>
  <c r="P62660" i="12"/>
  <c r="W62659" i="12"/>
  <c r="Q62659" i="12"/>
  <c r="P62659" i="12"/>
  <c r="W62658" i="12"/>
  <c r="Q62658" i="12"/>
  <c r="P62658" i="12"/>
  <c r="W62657" i="12"/>
  <c r="Q62657" i="12"/>
  <c r="P62657" i="12"/>
  <c r="W62656" i="12"/>
  <c r="Q62656" i="12"/>
  <c r="P62656" i="12"/>
  <c r="W62655" i="12"/>
  <c r="Q62655" i="12"/>
  <c r="P62655" i="12"/>
  <c r="W62654" i="12"/>
  <c r="Q62654" i="12"/>
  <c r="P62654" i="12"/>
  <c r="W62653" i="12"/>
  <c r="Q62653" i="12"/>
  <c r="P62653" i="12"/>
  <c r="W62652" i="12"/>
  <c r="Q62652" i="12"/>
  <c r="P62652" i="12"/>
  <c r="W62651" i="12"/>
  <c r="Q62651" i="12"/>
  <c r="P62651" i="12"/>
  <c r="W62650" i="12"/>
  <c r="Q62650" i="12"/>
  <c r="P62650" i="12"/>
  <c r="W62649" i="12"/>
  <c r="Q62649" i="12"/>
  <c r="P62649" i="12"/>
  <c r="W62648" i="12"/>
  <c r="Q62648" i="12"/>
  <c r="P62648" i="12"/>
  <c r="W62647" i="12"/>
  <c r="Q62647" i="12"/>
  <c r="P62647" i="12"/>
  <c r="W62646" i="12"/>
  <c r="Q62646" i="12"/>
  <c r="P62646" i="12"/>
  <c r="W62645" i="12"/>
  <c r="Q62645" i="12"/>
  <c r="P62645" i="12"/>
  <c r="W62644" i="12"/>
  <c r="Q62644" i="12"/>
  <c r="P62644" i="12"/>
  <c r="W62643" i="12"/>
  <c r="Q62643" i="12"/>
  <c r="P62643" i="12"/>
  <c r="W62642" i="12"/>
  <c r="Q62642" i="12"/>
  <c r="P62642" i="12"/>
  <c r="W62641" i="12"/>
  <c r="Q62641" i="12"/>
  <c r="P62641" i="12"/>
  <c r="W62640" i="12"/>
  <c r="Q62640" i="12"/>
  <c r="P62640" i="12"/>
  <c r="W62639" i="12"/>
  <c r="Q62639" i="12"/>
  <c r="P62639" i="12"/>
  <c r="W62638" i="12"/>
  <c r="Q62638" i="12"/>
  <c r="P62638" i="12"/>
  <c r="W62637" i="12"/>
  <c r="Q62637" i="12"/>
  <c r="P62637" i="12"/>
  <c r="W62636" i="12"/>
  <c r="Q62636" i="12"/>
  <c r="P62636" i="12"/>
  <c r="W62635" i="12"/>
  <c r="Q62635" i="12"/>
  <c r="P62635" i="12"/>
  <c r="W62634" i="12"/>
  <c r="Q62634" i="12"/>
  <c r="P62634" i="12"/>
  <c r="W62633" i="12"/>
  <c r="Q62633" i="12"/>
  <c r="P62633" i="12"/>
  <c r="W62632" i="12"/>
  <c r="Q62632" i="12"/>
  <c r="P62632" i="12"/>
  <c r="W62631" i="12"/>
  <c r="Q62631" i="12"/>
  <c r="P62631" i="12"/>
  <c r="W62630" i="12"/>
  <c r="Q62630" i="12"/>
  <c r="P62630" i="12"/>
  <c r="W62629" i="12"/>
  <c r="Q62629" i="12"/>
  <c r="P62629" i="12"/>
  <c r="W62628" i="12"/>
  <c r="Q62628" i="12"/>
  <c r="P62628" i="12"/>
  <c r="W62627" i="12"/>
  <c r="Q62627" i="12"/>
  <c r="P62627" i="12"/>
  <c r="W62626" i="12"/>
  <c r="Q62626" i="12"/>
  <c r="P62626" i="12"/>
  <c r="W62625" i="12"/>
  <c r="Q62625" i="12"/>
  <c r="P62625" i="12"/>
  <c r="W62624" i="12"/>
  <c r="Q62624" i="12"/>
  <c r="P62624" i="12"/>
  <c r="W62623" i="12"/>
  <c r="Q62623" i="12"/>
  <c r="P62623" i="12"/>
  <c r="W62622" i="12"/>
  <c r="Q62622" i="12"/>
  <c r="P62622" i="12"/>
  <c r="W62621" i="12"/>
  <c r="Q62621" i="12"/>
  <c r="P62621" i="12"/>
  <c r="W62620" i="12"/>
  <c r="Q62620" i="12"/>
  <c r="P62620" i="12"/>
  <c r="W62619" i="12"/>
  <c r="Q62619" i="12"/>
  <c r="P62619" i="12"/>
  <c r="W62618" i="12"/>
  <c r="Q62618" i="12"/>
  <c r="P62618" i="12"/>
  <c r="W62617" i="12"/>
  <c r="Q62617" i="12"/>
  <c r="P62617" i="12"/>
  <c r="W62616" i="12"/>
  <c r="Q62616" i="12"/>
  <c r="P62616" i="12"/>
  <c r="W62615" i="12"/>
  <c r="Q62615" i="12"/>
  <c r="P62615" i="12"/>
  <c r="W62614" i="12"/>
  <c r="Q62614" i="12"/>
  <c r="P62614" i="12"/>
  <c r="W62613" i="12"/>
  <c r="Q62613" i="12"/>
  <c r="P62613" i="12"/>
  <c r="W62612" i="12"/>
  <c r="Q62612" i="12"/>
  <c r="P62612" i="12"/>
  <c r="W62611" i="12"/>
  <c r="Q62611" i="12"/>
  <c r="P62611" i="12"/>
  <c r="W62610" i="12"/>
  <c r="Q62610" i="12"/>
  <c r="P62610" i="12"/>
  <c r="W62609" i="12"/>
  <c r="Q62609" i="12"/>
  <c r="P62609" i="12"/>
  <c r="W62608" i="12"/>
  <c r="Q62608" i="12"/>
  <c r="P62608" i="12"/>
  <c r="W62607" i="12"/>
  <c r="Q62607" i="12"/>
  <c r="P62607" i="12"/>
  <c r="W62606" i="12"/>
  <c r="Q62606" i="12"/>
  <c r="P62606" i="12"/>
  <c r="W62605" i="12"/>
  <c r="Q62605" i="12"/>
  <c r="P62605" i="12"/>
  <c r="W62604" i="12"/>
  <c r="Q62604" i="12"/>
  <c r="P62604" i="12"/>
  <c r="W62603" i="12"/>
  <c r="Q62603" i="12"/>
  <c r="P62603" i="12"/>
  <c r="W62602" i="12"/>
  <c r="Q62602" i="12"/>
  <c r="P62602" i="12"/>
  <c r="W62601" i="12"/>
  <c r="Q62601" i="12"/>
  <c r="P62601" i="12"/>
  <c r="W62600" i="12"/>
  <c r="Q62600" i="12"/>
  <c r="P62600" i="12"/>
  <c r="W62599" i="12"/>
  <c r="Q62599" i="12"/>
  <c r="P62599" i="12"/>
  <c r="W62598" i="12"/>
  <c r="Q62598" i="12"/>
  <c r="P62598" i="12"/>
  <c r="W62597" i="12"/>
  <c r="Q62597" i="12"/>
  <c r="P62597" i="12"/>
  <c r="W62596" i="12"/>
  <c r="Q62596" i="12"/>
  <c r="P62596" i="12"/>
  <c r="W62595" i="12"/>
  <c r="Q62595" i="12"/>
  <c r="P62595" i="12"/>
  <c r="W62594" i="12"/>
  <c r="Q62594" i="12"/>
  <c r="P62594" i="12"/>
  <c r="W62593" i="12"/>
  <c r="Q62593" i="12"/>
  <c r="P62593" i="12"/>
  <c r="W62592" i="12"/>
  <c r="Q62592" i="12"/>
  <c r="P62592" i="12"/>
  <c r="W62591" i="12"/>
  <c r="Q62591" i="12"/>
  <c r="P62591" i="12"/>
  <c r="W62590" i="12"/>
  <c r="Q62590" i="12"/>
  <c r="P62590" i="12"/>
  <c r="W62589" i="12"/>
  <c r="Q62589" i="12"/>
  <c r="P62589" i="12"/>
  <c r="W62588" i="12"/>
  <c r="Q62588" i="12"/>
  <c r="P62588" i="12"/>
  <c r="W62587" i="12"/>
  <c r="Q62587" i="12"/>
  <c r="P62587" i="12"/>
  <c r="W62586" i="12"/>
  <c r="Q62586" i="12"/>
  <c r="P62586" i="12"/>
  <c r="W62585" i="12"/>
  <c r="Q62585" i="12"/>
  <c r="P62585" i="12"/>
  <c r="W62584" i="12"/>
  <c r="Q62584" i="12"/>
  <c r="P62584" i="12"/>
  <c r="Q62583" i="12"/>
  <c r="P62583" i="12"/>
  <c r="B62583" i="12"/>
  <c r="Q62582" i="12"/>
  <c r="P62582" i="12"/>
  <c r="B62582" i="12"/>
  <c r="Q62581" i="12"/>
  <c r="P62581" i="12"/>
  <c r="B62581" i="12"/>
  <c r="Q62580" i="12"/>
  <c r="P62580" i="12"/>
  <c r="B62580" i="12"/>
  <c r="Q62579" i="12"/>
  <c r="P62579" i="12"/>
  <c r="B62579" i="12"/>
  <c r="Q62578" i="12"/>
  <c r="P62578" i="12"/>
  <c r="B62578" i="12"/>
  <c r="Q62577" i="12"/>
  <c r="P62577" i="12"/>
  <c r="B62577" i="12"/>
  <c r="Q62576" i="12"/>
  <c r="P62576" i="12"/>
  <c r="B62576" i="12"/>
  <c r="Q62575" i="12"/>
  <c r="P62575" i="12"/>
  <c r="B62575" i="12"/>
  <c r="Q62574" i="12"/>
  <c r="P62574" i="12"/>
  <c r="B62574" i="12"/>
  <c r="Q62573" i="12"/>
  <c r="P62573" i="12"/>
  <c r="B62573" i="12"/>
  <c r="Q62572" i="12"/>
  <c r="P62572" i="12"/>
  <c r="B62572" i="12"/>
  <c r="Q62571" i="12"/>
  <c r="P62571" i="12"/>
  <c r="B62571" i="12"/>
  <c r="Q62570" i="12"/>
  <c r="P62570" i="12"/>
  <c r="B62570" i="12"/>
  <c r="Q62569" i="12"/>
  <c r="P62569" i="12"/>
  <c r="B62569" i="12"/>
  <c r="Q62568" i="12"/>
  <c r="P62568" i="12"/>
  <c r="B62568" i="12"/>
  <c r="Q62567" i="12"/>
  <c r="P62567" i="12"/>
  <c r="B62567" i="12"/>
  <c r="Q62566" i="12"/>
  <c r="P62566" i="12"/>
  <c r="B62566" i="12"/>
  <c r="Q62565" i="12"/>
  <c r="P62565" i="12"/>
  <c r="B62565" i="12"/>
  <c r="Q62564" i="12"/>
  <c r="P62564" i="12"/>
  <c r="B62564" i="12"/>
  <c r="Q62563" i="12"/>
  <c r="P62563" i="12"/>
  <c r="B62563" i="12"/>
  <c r="Q62562" i="12"/>
  <c r="P62562" i="12"/>
  <c r="B62562" i="12"/>
  <c r="Q62561" i="12"/>
  <c r="P62561" i="12"/>
  <c r="B62561" i="12"/>
  <c r="Q62560" i="12"/>
  <c r="P62560" i="12"/>
  <c r="B62560" i="12"/>
  <c r="Q62559" i="12"/>
  <c r="P62559" i="12"/>
  <c r="B62559" i="12"/>
  <c r="Q62558" i="12"/>
  <c r="P62558" i="12"/>
  <c r="B62558" i="12"/>
  <c r="Q62557" i="12"/>
  <c r="P62557" i="12"/>
  <c r="B62557" i="12"/>
  <c r="Q62556" i="12"/>
  <c r="P62556" i="12"/>
  <c r="B62556" i="12"/>
  <c r="Q62555" i="12"/>
  <c r="P62555" i="12"/>
  <c r="B62555" i="12"/>
  <c r="Q62554" i="12"/>
  <c r="P62554" i="12"/>
  <c r="B62554" i="12"/>
  <c r="Q62553" i="12"/>
  <c r="P62553" i="12"/>
  <c r="B62553" i="12"/>
  <c r="Q62552" i="12"/>
  <c r="P62552" i="12"/>
  <c r="B62552" i="12"/>
  <c r="Q62551" i="12"/>
  <c r="P62551" i="12"/>
  <c r="B62551" i="12"/>
  <c r="Q62550" i="12"/>
  <c r="P62550" i="12"/>
  <c r="B62550" i="12"/>
  <c r="Q62549" i="12"/>
  <c r="P62549" i="12"/>
  <c r="B62549" i="12"/>
  <c r="Q62548" i="12"/>
  <c r="P62548" i="12"/>
  <c r="B62548" i="12"/>
  <c r="Q62547" i="12"/>
  <c r="P62547" i="12"/>
  <c r="B62547" i="12"/>
  <c r="Q62546" i="12"/>
  <c r="P62546" i="12"/>
  <c r="B62546" i="12"/>
  <c r="Q62545" i="12"/>
  <c r="P62545" i="12"/>
  <c r="B62545" i="12"/>
  <c r="Q62544" i="12"/>
  <c r="P62544" i="12"/>
  <c r="B62544" i="12"/>
  <c r="Q62543" i="12"/>
  <c r="P62543" i="12"/>
  <c r="B62543" i="12"/>
  <c r="Q62542" i="12"/>
  <c r="P62542" i="12"/>
  <c r="B62542" i="12"/>
  <c r="Q62541" i="12"/>
  <c r="P62541" i="12"/>
  <c r="B62541" i="12"/>
  <c r="Q62540" i="12"/>
  <c r="P62540" i="12"/>
  <c r="B62540" i="12"/>
  <c r="Q62539" i="12"/>
  <c r="P62539" i="12"/>
  <c r="B62539" i="12"/>
  <c r="Q62538" i="12"/>
  <c r="P62538" i="12"/>
  <c r="B62538" i="12"/>
  <c r="Q62537" i="12"/>
  <c r="P62537" i="12"/>
  <c r="B62537" i="12"/>
  <c r="Q62536" i="12"/>
  <c r="P62536" i="12"/>
  <c r="B62536" i="12"/>
  <c r="Q62535" i="12"/>
  <c r="P62535" i="12"/>
  <c r="B62535" i="12"/>
  <c r="Q62534" i="12"/>
  <c r="P62534" i="12"/>
  <c r="B62534" i="12"/>
  <c r="Q62533" i="12"/>
  <c r="P62533" i="12"/>
  <c r="B62533" i="12"/>
  <c r="Q62532" i="12"/>
  <c r="P62532" i="12"/>
  <c r="B62532" i="12"/>
  <c r="W62531" i="12"/>
  <c r="Q62531" i="12"/>
  <c r="P62531" i="12"/>
  <c r="W62530" i="12"/>
  <c r="Q62530" i="12"/>
  <c r="P62530" i="12"/>
  <c r="W62529" i="12"/>
  <c r="Q62529" i="12"/>
  <c r="P62529" i="12"/>
  <c r="W62528" i="12"/>
  <c r="Q62528" i="12"/>
  <c r="P62528" i="12"/>
  <c r="W62527" i="12"/>
  <c r="Q62527" i="12"/>
  <c r="P62527" i="12"/>
  <c r="W62526" i="12"/>
  <c r="Q62526" i="12"/>
  <c r="P62526" i="12"/>
  <c r="W62525" i="12"/>
  <c r="Q62525" i="12"/>
  <c r="P62525" i="12"/>
  <c r="W62524" i="12"/>
  <c r="Q62524" i="12"/>
  <c r="P62524" i="12"/>
  <c r="W62523" i="12"/>
  <c r="Q62523" i="12"/>
  <c r="P62523" i="12"/>
  <c r="W62522" i="12"/>
  <c r="Q62522" i="12"/>
  <c r="P62522" i="12"/>
  <c r="W62521" i="12"/>
  <c r="Q62521" i="12"/>
  <c r="P62521" i="12"/>
  <c r="W62520" i="12"/>
  <c r="Q62520" i="12"/>
  <c r="P62520" i="12"/>
  <c r="W62519" i="12"/>
  <c r="Q62519" i="12"/>
  <c r="P62519" i="12"/>
  <c r="W62518" i="12"/>
  <c r="Q62518" i="12"/>
  <c r="P62518" i="12"/>
  <c r="W62517" i="12"/>
  <c r="Q62517" i="12"/>
  <c r="P62517" i="12"/>
  <c r="W62516" i="12"/>
  <c r="Q62516" i="12"/>
  <c r="P62516" i="12"/>
  <c r="W62515" i="12"/>
  <c r="Q62515" i="12"/>
  <c r="P62515" i="12"/>
  <c r="W62514" i="12"/>
  <c r="Q62514" i="12"/>
  <c r="P62514" i="12"/>
  <c r="W62513" i="12"/>
  <c r="Q62513" i="12"/>
  <c r="P62513" i="12"/>
  <c r="W62512" i="12"/>
  <c r="Q62512" i="12"/>
  <c r="P62512" i="12"/>
  <c r="W62511" i="12"/>
  <c r="Q62511" i="12"/>
  <c r="P62511" i="12"/>
  <c r="W62510" i="12"/>
  <c r="Q62510" i="12"/>
  <c r="P62510" i="12"/>
  <c r="W62509" i="12"/>
  <c r="Q62509" i="12"/>
  <c r="P62509" i="12"/>
  <c r="W62508" i="12"/>
  <c r="Q62508" i="12"/>
  <c r="P62508" i="12"/>
  <c r="W62507" i="12"/>
  <c r="Q62507" i="12"/>
  <c r="P62507" i="12"/>
  <c r="W62506" i="12"/>
  <c r="Q62506" i="12"/>
  <c r="P62506" i="12"/>
  <c r="W62505" i="12"/>
  <c r="Q62505" i="12"/>
  <c r="P62505" i="12"/>
  <c r="W62504" i="12"/>
  <c r="Q62504" i="12"/>
  <c r="P62504" i="12"/>
  <c r="W62503" i="12"/>
  <c r="Q62503" i="12"/>
  <c r="P62503" i="12"/>
  <c r="W62502" i="12"/>
  <c r="Q62502" i="12"/>
  <c r="P62502" i="12"/>
  <c r="W62501" i="12"/>
  <c r="Q62501" i="12"/>
  <c r="P62501" i="12"/>
  <c r="W62500" i="12"/>
  <c r="Q62500" i="12"/>
  <c r="P62500" i="12"/>
  <c r="W62499" i="12"/>
  <c r="Q62499" i="12"/>
  <c r="P62499" i="12"/>
  <c r="W62498" i="12"/>
  <c r="Q62498" i="12"/>
  <c r="P62498" i="12"/>
  <c r="W62497" i="12"/>
  <c r="Q62497" i="12"/>
  <c r="P62497" i="12"/>
  <c r="W62496" i="12"/>
  <c r="Q62496" i="12"/>
  <c r="P62496" i="12"/>
  <c r="W62495" i="12"/>
  <c r="Q62495" i="12"/>
  <c r="P62495" i="12"/>
  <c r="W62494" i="12"/>
  <c r="Q62494" i="12"/>
  <c r="P62494" i="12"/>
  <c r="W62493" i="12"/>
  <c r="Q62493" i="12"/>
  <c r="P62493" i="12"/>
  <c r="W62492" i="12"/>
  <c r="Q62492" i="12"/>
  <c r="P62492" i="12"/>
  <c r="W62491" i="12"/>
  <c r="Q62491" i="12"/>
  <c r="P62491" i="12"/>
  <c r="W62490" i="12"/>
  <c r="Q62490" i="12"/>
  <c r="P62490" i="12"/>
  <c r="W62489" i="12"/>
  <c r="Q62489" i="12"/>
  <c r="P62489" i="12"/>
  <c r="W62488" i="12"/>
  <c r="Q62488" i="12"/>
  <c r="P62488" i="12"/>
  <c r="W62487" i="12"/>
  <c r="Q62487" i="12"/>
  <c r="P62487" i="12"/>
  <c r="W62486" i="12"/>
  <c r="Q62486" i="12"/>
  <c r="P62486" i="12"/>
  <c r="W62485" i="12"/>
  <c r="Q62485" i="12"/>
  <c r="P62485" i="12"/>
  <c r="W62484" i="12"/>
  <c r="Q62484" i="12"/>
  <c r="P62484" i="12"/>
  <c r="W62483" i="12"/>
  <c r="Q62483" i="12"/>
  <c r="P62483" i="12"/>
  <c r="W62482" i="12"/>
  <c r="Q62482" i="12"/>
  <c r="P62482" i="12"/>
  <c r="W62481" i="12"/>
  <c r="Q62481" i="12"/>
  <c r="P62481" i="12"/>
  <c r="W62480" i="12"/>
  <c r="Q62480" i="12"/>
  <c r="P62480" i="12"/>
  <c r="W62479" i="12"/>
  <c r="Q62479" i="12"/>
  <c r="P62479" i="12"/>
  <c r="W62478" i="12"/>
  <c r="Q62478" i="12"/>
  <c r="P62478" i="12"/>
  <c r="W62477" i="12"/>
  <c r="Q62477" i="12"/>
  <c r="P62477" i="12"/>
  <c r="W62476" i="12"/>
  <c r="Q62476" i="12"/>
  <c r="P62476" i="12"/>
  <c r="W62475" i="12"/>
  <c r="Q62475" i="12"/>
  <c r="P62475" i="12"/>
  <c r="W62474" i="12"/>
  <c r="Q62474" i="12"/>
  <c r="P62474" i="12"/>
  <c r="W62473" i="12"/>
  <c r="Q62473" i="12"/>
  <c r="P62473" i="12"/>
  <c r="W62472" i="12"/>
  <c r="Q62472" i="12"/>
  <c r="P62472" i="12"/>
  <c r="W62471" i="12"/>
  <c r="Q62471" i="12"/>
  <c r="P62471" i="12"/>
  <c r="W62470" i="12"/>
  <c r="Q62470" i="12"/>
  <c r="P62470" i="12"/>
  <c r="W62469" i="12"/>
  <c r="Q62469" i="12"/>
  <c r="P62469" i="12"/>
  <c r="W62468" i="12"/>
  <c r="Q62468" i="12"/>
  <c r="P62468" i="12"/>
  <c r="W62467" i="12"/>
  <c r="Q62467" i="12"/>
  <c r="P62467" i="12"/>
  <c r="W62466" i="12"/>
  <c r="Q62466" i="12"/>
  <c r="P62466" i="12"/>
  <c r="W62465" i="12"/>
  <c r="Q62465" i="12"/>
  <c r="P62465" i="12"/>
  <c r="W62464" i="12"/>
  <c r="Q62464" i="12"/>
  <c r="P62464" i="12"/>
  <c r="W62463" i="12"/>
  <c r="Q62463" i="12"/>
  <c r="P62463" i="12"/>
  <c r="W62462" i="12"/>
  <c r="Q62462" i="12"/>
  <c r="P62462" i="12"/>
  <c r="W62461" i="12"/>
  <c r="Q62461" i="12"/>
  <c r="P62461" i="12"/>
  <c r="W62460" i="12"/>
  <c r="Q62460" i="12"/>
  <c r="P62460" i="12"/>
  <c r="W62459" i="12"/>
  <c r="Q62459" i="12"/>
  <c r="P62459" i="12"/>
  <c r="W62458" i="12"/>
  <c r="Q62458" i="12"/>
  <c r="P62458" i="12"/>
  <c r="W62457" i="12"/>
  <c r="Q62457" i="12"/>
  <c r="P62457" i="12"/>
  <c r="W62456" i="12"/>
  <c r="Q62456" i="12"/>
  <c r="P62456" i="12"/>
  <c r="W62455" i="12"/>
  <c r="Q62455" i="12"/>
  <c r="P62455" i="12"/>
  <c r="W62454" i="12"/>
  <c r="Q62454" i="12"/>
  <c r="P62454" i="12"/>
  <c r="W62453" i="12"/>
  <c r="Q62453" i="12"/>
  <c r="P62453" i="12"/>
  <c r="W62452" i="12"/>
  <c r="Q62452" i="12"/>
  <c r="P62452" i="12"/>
  <c r="W62451" i="12"/>
  <c r="Q62451" i="12"/>
  <c r="P62451" i="12"/>
  <c r="W62450" i="12"/>
  <c r="Q62450" i="12"/>
  <c r="P62450" i="12"/>
  <c r="W62449" i="12"/>
  <c r="Q62449" i="12"/>
  <c r="P62449" i="12"/>
  <c r="W62448" i="12"/>
  <c r="Q62448" i="12"/>
  <c r="P62448" i="12"/>
  <c r="W62447" i="12"/>
  <c r="Q62447" i="12"/>
  <c r="P62447" i="12"/>
  <c r="W62446" i="12"/>
  <c r="Q62446" i="12"/>
  <c r="P62446" i="12"/>
  <c r="W62445" i="12"/>
  <c r="Q62445" i="12"/>
  <c r="P62445" i="12"/>
  <c r="W62444" i="12"/>
  <c r="Q62444" i="12"/>
  <c r="P62444" i="12"/>
  <c r="W62443" i="12"/>
  <c r="Q62443" i="12"/>
  <c r="P62443" i="12"/>
  <c r="W62442" i="12"/>
  <c r="Q62442" i="12"/>
  <c r="P62442" i="12"/>
  <c r="W62441" i="12"/>
  <c r="Q62441" i="12"/>
  <c r="P62441" i="12"/>
  <c r="W62440" i="12"/>
  <c r="Q62440" i="12"/>
  <c r="P62440" i="12"/>
  <c r="W62439" i="12"/>
  <c r="Q62439" i="12"/>
  <c r="P62439" i="12"/>
  <c r="W62438" i="12"/>
  <c r="Q62438" i="12"/>
  <c r="P62438" i="12"/>
  <c r="W62437" i="12"/>
  <c r="Q62437" i="12"/>
  <c r="P62437" i="12"/>
  <c r="W62436" i="12"/>
  <c r="Q62436" i="12"/>
  <c r="P62436" i="12"/>
  <c r="W62435" i="12"/>
  <c r="Q62435" i="12"/>
  <c r="P62435" i="12"/>
  <c r="W62434" i="12"/>
  <c r="Q62434" i="12"/>
  <c r="P62434" i="12"/>
  <c r="W62433" i="12"/>
  <c r="Q62433" i="12"/>
  <c r="P62433" i="12"/>
  <c r="W62432" i="12"/>
  <c r="Q62432" i="12"/>
  <c r="P62432" i="12"/>
  <c r="W62431" i="12"/>
  <c r="Q62431" i="12"/>
  <c r="P62431" i="12"/>
  <c r="W62430" i="12"/>
  <c r="Q62430" i="12"/>
  <c r="P62430" i="12"/>
  <c r="W62429" i="12"/>
  <c r="Q62429" i="12"/>
  <c r="P62429" i="12"/>
  <c r="W62428" i="12"/>
  <c r="Q62428" i="12"/>
  <c r="P62428" i="12"/>
  <c r="W62427" i="12"/>
  <c r="Q62427" i="12"/>
  <c r="P62427" i="12"/>
  <c r="W62426" i="12"/>
  <c r="Q62426" i="12"/>
  <c r="P62426" i="12"/>
  <c r="W62425" i="12"/>
  <c r="Q62425" i="12"/>
  <c r="P62425" i="12"/>
  <c r="W62424" i="12"/>
  <c r="Q62424" i="12"/>
  <c r="P62424" i="12"/>
  <c r="W62423" i="12"/>
  <c r="Q62423" i="12"/>
  <c r="P62423" i="12"/>
  <c r="W62422" i="12"/>
  <c r="Q62422" i="12"/>
  <c r="P62422" i="12"/>
  <c r="W62421" i="12"/>
  <c r="Q62421" i="12"/>
  <c r="P62421" i="12"/>
  <c r="W62420" i="12"/>
  <c r="Q62420" i="12"/>
  <c r="P62420" i="12"/>
  <c r="W62419" i="12"/>
  <c r="Q62419" i="12"/>
  <c r="P62419" i="12"/>
  <c r="W62418" i="12"/>
  <c r="Q62418" i="12"/>
  <c r="P62418" i="12"/>
  <c r="W62417" i="12"/>
  <c r="Q62417" i="12"/>
  <c r="P62417" i="12"/>
  <c r="W62416" i="12"/>
  <c r="Q62416" i="12"/>
  <c r="P62416" i="12"/>
  <c r="W62415" i="12"/>
  <c r="Q62415" i="12"/>
  <c r="P62415" i="12"/>
  <c r="W62414" i="12"/>
  <c r="Q62414" i="12"/>
  <c r="P62414" i="12"/>
  <c r="W62413" i="12"/>
  <c r="Q62413" i="12"/>
  <c r="P62413" i="12"/>
  <c r="W62412" i="12"/>
  <c r="Q62412" i="12"/>
  <c r="P62412" i="12"/>
  <c r="W62411" i="12"/>
  <c r="Q62411" i="12"/>
  <c r="P62411" i="12"/>
  <c r="W62410" i="12"/>
  <c r="Q62410" i="12"/>
  <c r="P62410" i="12"/>
  <c r="W62409" i="12"/>
  <c r="Q62409" i="12"/>
  <c r="P62409" i="12"/>
  <c r="W62408" i="12"/>
  <c r="Q62408" i="12"/>
  <c r="P62408" i="12"/>
  <c r="W62407" i="12"/>
  <c r="Q62407" i="12"/>
  <c r="P62407" i="12"/>
  <c r="W62406" i="12"/>
  <c r="Q62406" i="12"/>
  <c r="P62406" i="12"/>
  <c r="W62405" i="12"/>
  <c r="Q62405" i="12"/>
  <c r="P62405" i="12"/>
  <c r="W62404" i="12"/>
  <c r="Q62404" i="12"/>
  <c r="P62404" i="12"/>
  <c r="W62403" i="12"/>
  <c r="Q62403" i="12"/>
  <c r="P62403" i="12"/>
  <c r="W62402" i="12"/>
  <c r="Q62402" i="12"/>
  <c r="P62402" i="12"/>
  <c r="W62401" i="12"/>
  <c r="Q62401" i="12"/>
  <c r="P62401" i="12"/>
  <c r="W62400" i="12"/>
  <c r="Q62400" i="12"/>
  <c r="P62400" i="12"/>
  <c r="W62399" i="12"/>
  <c r="Q62399" i="12"/>
  <c r="P62399" i="12"/>
  <c r="W62398" i="12"/>
  <c r="Q62398" i="12"/>
  <c r="P62398" i="12"/>
  <c r="W62397" i="12"/>
  <c r="Q62397" i="12"/>
  <c r="P62397" i="12"/>
  <c r="W62396" i="12"/>
  <c r="Q62396" i="12"/>
  <c r="P62396" i="12"/>
  <c r="W62395" i="12"/>
  <c r="Q62395" i="12"/>
  <c r="P62395" i="12"/>
  <c r="W62394" i="12"/>
  <c r="Q62394" i="12"/>
  <c r="P62394" i="12"/>
  <c r="W62393" i="12"/>
  <c r="Q62393" i="12"/>
  <c r="P62393" i="12"/>
  <c r="W62392" i="12"/>
  <c r="Q62392" i="12"/>
  <c r="P62392" i="12"/>
  <c r="W62391" i="12"/>
  <c r="Q62391" i="12"/>
  <c r="P62391" i="12"/>
  <c r="W62390" i="12"/>
  <c r="Q62390" i="12"/>
  <c r="P62390" i="12"/>
  <c r="W62389" i="12"/>
  <c r="Q62389" i="12"/>
  <c r="P62389" i="12"/>
  <c r="W62388" i="12"/>
  <c r="Q62388" i="12"/>
  <c r="P62388" i="12"/>
  <c r="W62387" i="12"/>
  <c r="Q62387" i="12"/>
  <c r="P62387" i="12"/>
  <c r="W62386" i="12"/>
  <c r="Q62386" i="12"/>
  <c r="P62386" i="12"/>
  <c r="W62385" i="12"/>
  <c r="Q62385" i="12"/>
  <c r="P62385" i="12"/>
  <c r="W62384" i="12"/>
  <c r="Q62384" i="12"/>
  <c r="P62384" i="12"/>
  <c r="W62383" i="12"/>
  <c r="Q62383" i="12"/>
  <c r="P62383" i="12"/>
  <c r="W62382" i="12"/>
  <c r="Q62382" i="12"/>
  <c r="P62382" i="12"/>
  <c r="W62381" i="12"/>
  <c r="Q62381" i="12"/>
  <c r="P62381" i="12"/>
  <c r="W62380" i="12"/>
  <c r="Q62380" i="12"/>
  <c r="P62380" i="12"/>
  <c r="W62379" i="12"/>
  <c r="Q62379" i="12"/>
  <c r="P62379" i="12"/>
  <c r="W62378" i="12"/>
  <c r="Q62378" i="12"/>
  <c r="P62378" i="12"/>
  <c r="W62377" i="12"/>
  <c r="Q62377" i="12"/>
  <c r="P62377" i="12"/>
  <c r="W62376" i="12"/>
  <c r="Q62376" i="12"/>
  <c r="P62376" i="12"/>
  <c r="W62375" i="12"/>
  <c r="Q62375" i="12"/>
  <c r="P62375" i="12"/>
  <c r="W62374" i="12"/>
  <c r="Q62374" i="12"/>
  <c r="P62374" i="12"/>
  <c r="W62373" i="12"/>
  <c r="Q62373" i="12"/>
  <c r="P62373" i="12"/>
  <c r="W62372" i="12"/>
  <c r="Q62372" i="12"/>
  <c r="P62372" i="12"/>
  <c r="W62371" i="12"/>
  <c r="Q62371" i="12"/>
  <c r="P62371" i="12"/>
  <c r="W62370" i="12"/>
  <c r="Q62370" i="12"/>
  <c r="P62370" i="12"/>
  <c r="W62369" i="12"/>
  <c r="Q62369" i="12"/>
  <c r="P62369" i="12"/>
  <c r="W62368" i="12"/>
  <c r="Q62368" i="12"/>
  <c r="P62368" i="12"/>
  <c r="W62367" i="12"/>
  <c r="Q62367" i="12"/>
  <c r="P62367" i="12"/>
  <c r="W62366" i="12"/>
  <c r="Q62366" i="12"/>
  <c r="P62366" i="12"/>
  <c r="W62365" i="12"/>
  <c r="Q62365" i="12"/>
  <c r="P62365" i="12"/>
  <c r="W62364" i="12"/>
  <c r="Q62364" i="12"/>
  <c r="P62364" i="12"/>
  <c r="W62363" i="12"/>
  <c r="Q62363" i="12"/>
  <c r="P62363" i="12"/>
  <c r="W62362" i="12"/>
  <c r="Q62362" i="12"/>
  <c r="P62362" i="12"/>
  <c r="W62361" i="12"/>
  <c r="Q62361" i="12"/>
  <c r="P62361" i="12"/>
  <c r="W62360" i="12"/>
  <c r="Q62360" i="12"/>
  <c r="P62360" i="12"/>
  <c r="W62359" i="12"/>
  <c r="Q62359" i="12"/>
  <c r="P62359" i="12"/>
  <c r="W62358" i="12"/>
  <c r="Q62358" i="12"/>
  <c r="P62358" i="12"/>
  <c r="W62357" i="12"/>
  <c r="Q62357" i="12"/>
  <c r="P62357" i="12"/>
  <c r="W62356" i="12"/>
  <c r="Q62356" i="12"/>
  <c r="P62356" i="12"/>
  <c r="W62355" i="12"/>
  <c r="Q62355" i="12"/>
  <c r="P62355" i="12"/>
  <c r="W62354" i="12"/>
  <c r="Q62354" i="12"/>
  <c r="P62354" i="12"/>
  <c r="W62353" i="12"/>
  <c r="Q62353" i="12"/>
  <c r="P62353" i="12"/>
  <c r="W62352" i="12"/>
  <c r="Q62352" i="12"/>
  <c r="P62352" i="12"/>
  <c r="W62351" i="12"/>
  <c r="Q62351" i="12"/>
  <c r="P62351" i="12"/>
  <c r="W62350" i="12"/>
  <c r="Q62350" i="12"/>
  <c r="P62350" i="12"/>
  <c r="W62349" i="12"/>
  <c r="Q62349" i="12"/>
  <c r="P62349" i="12"/>
  <c r="W62348" i="12"/>
  <c r="Q62348" i="12"/>
  <c r="P62348" i="12"/>
  <c r="W62347" i="12"/>
  <c r="Q62347" i="12"/>
  <c r="P62347" i="12"/>
  <c r="W62346" i="12"/>
  <c r="Q62346" i="12"/>
  <c r="P62346" i="12"/>
  <c r="W62345" i="12"/>
  <c r="Q62345" i="12"/>
  <c r="P62345" i="12"/>
  <c r="W62344" i="12"/>
  <c r="Q62344" i="12"/>
  <c r="P62344" i="12"/>
  <c r="W62343" i="12"/>
  <c r="Q62343" i="12"/>
  <c r="P62343" i="12"/>
  <c r="W62342" i="12"/>
  <c r="Q62342" i="12"/>
  <c r="P62342" i="12"/>
  <c r="W62341" i="12"/>
  <c r="Q62341" i="12"/>
  <c r="P62341" i="12"/>
  <c r="W62340" i="12"/>
  <c r="Q62340" i="12"/>
  <c r="P62340" i="12"/>
  <c r="W62339" i="12"/>
  <c r="Q62339" i="12"/>
  <c r="P62339" i="12"/>
  <c r="W62338" i="12"/>
  <c r="Q62338" i="12"/>
  <c r="P62338" i="12"/>
  <c r="W62337" i="12"/>
  <c r="Q62337" i="12"/>
  <c r="P62337" i="12"/>
  <c r="W62336" i="12"/>
  <c r="Q62336" i="12"/>
  <c r="P62336" i="12"/>
  <c r="W62335" i="12"/>
  <c r="Q62335" i="12"/>
  <c r="P62335" i="12"/>
  <c r="W62334" i="12"/>
  <c r="Q62334" i="12"/>
  <c r="P62334" i="12"/>
  <c r="W62333" i="12"/>
  <c r="Q62333" i="12"/>
  <c r="P62333" i="12"/>
  <c r="W62332" i="12"/>
  <c r="Q62332" i="12"/>
  <c r="P62332" i="12"/>
  <c r="W62331" i="12"/>
  <c r="Q62331" i="12"/>
  <c r="P62331" i="12"/>
  <c r="W62330" i="12"/>
  <c r="Q62330" i="12"/>
  <c r="P62330" i="12"/>
  <c r="W62329" i="12"/>
  <c r="Q62329" i="12"/>
  <c r="P62329" i="12"/>
  <c r="W62328" i="12"/>
  <c r="Q62328" i="12"/>
  <c r="P62328" i="12"/>
  <c r="W62327" i="12"/>
  <c r="Q62327" i="12"/>
  <c r="P62327" i="12"/>
  <c r="W62326" i="12"/>
  <c r="Q62326" i="12"/>
  <c r="P62326" i="12"/>
  <c r="W62325" i="12"/>
  <c r="Q62325" i="12"/>
  <c r="P62325" i="12"/>
  <c r="W62324" i="12"/>
  <c r="Q62324" i="12"/>
  <c r="P62324" i="12"/>
  <c r="W62323" i="12"/>
  <c r="Q62323" i="12"/>
  <c r="P62323" i="12"/>
  <c r="W62322" i="12"/>
  <c r="Q62322" i="12"/>
  <c r="P62322" i="12"/>
  <c r="W62321" i="12"/>
  <c r="Q62321" i="12"/>
  <c r="P62321" i="12"/>
  <c r="W62320" i="12"/>
  <c r="Q62320" i="12"/>
  <c r="P62320" i="12"/>
  <c r="W62319" i="12"/>
  <c r="Q62319" i="12"/>
  <c r="P62319" i="12"/>
  <c r="W62318" i="12"/>
  <c r="Q62318" i="12"/>
  <c r="P62318" i="12"/>
  <c r="W62317" i="12"/>
  <c r="Q62317" i="12"/>
  <c r="P62317" i="12"/>
  <c r="W62316" i="12"/>
  <c r="Q62316" i="12"/>
  <c r="P62316" i="12"/>
  <c r="W62315" i="12"/>
  <c r="Q62315" i="12"/>
  <c r="P62315" i="12"/>
  <c r="W62314" i="12"/>
  <c r="Q62314" i="12"/>
  <c r="P62314" i="12"/>
  <c r="W62313" i="12"/>
  <c r="Q62313" i="12"/>
  <c r="P62313" i="12"/>
  <c r="W62312" i="12"/>
  <c r="Q62312" i="12"/>
  <c r="P62312" i="12"/>
  <c r="W62311" i="12"/>
  <c r="Q62311" i="12"/>
  <c r="P62311" i="12"/>
  <c r="W62310" i="12"/>
  <c r="Q62310" i="12"/>
  <c r="P62310" i="12"/>
  <c r="W62309" i="12"/>
  <c r="Q62309" i="12"/>
  <c r="P62309" i="12"/>
  <c r="W62308" i="12"/>
  <c r="Q62308" i="12"/>
  <c r="P62308" i="12"/>
  <c r="W62307" i="12"/>
  <c r="Q62307" i="12"/>
  <c r="P62307" i="12"/>
  <c r="W62306" i="12"/>
  <c r="Q62306" i="12"/>
  <c r="P62306" i="12"/>
  <c r="W62305" i="12"/>
  <c r="Q62305" i="12"/>
  <c r="P62305" i="12"/>
  <c r="W62304" i="12"/>
  <c r="Q62304" i="12"/>
  <c r="P62304" i="12"/>
  <c r="W62303" i="12"/>
  <c r="Q62303" i="12"/>
  <c r="P62303" i="12"/>
  <c r="W62302" i="12"/>
  <c r="Q62302" i="12"/>
  <c r="P62302" i="12"/>
  <c r="W62301" i="12"/>
  <c r="Q62301" i="12"/>
  <c r="P62301" i="12"/>
  <c r="W62300" i="12"/>
  <c r="Q62300" i="12"/>
  <c r="P62300" i="12"/>
  <c r="W62299" i="12"/>
  <c r="Q62299" i="12"/>
  <c r="P62299" i="12"/>
  <c r="W62298" i="12"/>
  <c r="Q62298" i="12"/>
  <c r="P62298" i="12"/>
  <c r="W62297" i="12"/>
  <c r="Q62297" i="12"/>
  <c r="P62297" i="12"/>
  <c r="W62296" i="12"/>
  <c r="Q62296" i="12"/>
  <c r="P62296" i="12"/>
  <c r="W62295" i="12"/>
  <c r="Q62295" i="12"/>
  <c r="P62295" i="12"/>
  <c r="W62294" i="12"/>
  <c r="Q62294" i="12"/>
  <c r="P62294" i="12"/>
  <c r="W62293" i="12"/>
  <c r="Q62293" i="12"/>
  <c r="P62293" i="12"/>
  <c r="W62292" i="12"/>
  <c r="Q62292" i="12"/>
  <c r="P62292" i="12"/>
  <c r="W62291" i="12"/>
  <c r="Q62291" i="12"/>
  <c r="P62291" i="12"/>
  <c r="W62290" i="12"/>
  <c r="Q62290" i="12"/>
  <c r="P62290" i="12"/>
  <c r="W62289" i="12"/>
  <c r="Q62289" i="12"/>
  <c r="P62289" i="12"/>
  <c r="W62288" i="12"/>
  <c r="Q62288" i="12"/>
  <c r="P62288" i="12"/>
  <c r="W62287" i="12"/>
  <c r="Q62287" i="12"/>
  <c r="P62287" i="12"/>
  <c r="W62286" i="12"/>
  <c r="Q62286" i="12"/>
  <c r="P62286" i="12"/>
  <c r="W62285" i="12"/>
  <c r="Q62285" i="12"/>
  <c r="P62285" i="12"/>
  <c r="W62284" i="12"/>
  <c r="Q62284" i="12"/>
  <c r="P62284" i="12"/>
  <c r="W62283" i="12"/>
  <c r="Q62283" i="12"/>
  <c r="P62283" i="12"/>
  <c r="W62282" i="12"/>
  <c r="Q62282" i="12"/>
  <c r="P62282" i="12"/>
  <c r="W62281" i="12"/>
  <c r="Q62281" i="12"/>
  <c r="P62281" i="12"/>
  <c r="W62280" i="12"/>
  <c r="Q62280" i="12"/>
  <c r="P62280" i="12"/>
  <c r="W62279" i="12"/>
  <c r="Q62279" i="12"/>
  <c r="P62279" i="12"/>
  <c r="W62278" i="12"/>
  <c r="Q62278" i="12"/>
  <c r="P62278" i="12"/>
  <c r="W62277" i="12"/>
  <c r="Q62277" i="12"/>
  <c r="P62277" i="12"/>
  <c r="W62276" i="12"/>
  <c r="Q62276" i="12"/>
  <c r="P62276" i="12"/>
  <c r="W62275" i="12"/>
  <c r="Q62275" i="12"/>
  <c r="P62275" i="12"/>
  <c r="W62274" i="12"/>
  <c r="Q62274" i="12"/>
  <c r="P62274" i="12"/>
  <c r="W62273" i="12"/>
  <c r="Q62273" i="12"/>
  <c r="P62273" i="12"/>
  <c r="W62272" i="12"/>
  <c r="Q62272" i="12"/>
  <c r="P62272" i="12"/>
  <c r="W62271" i="12"/>
  <c r="Q62271" i="12"/>
  <c r="P62271" i="12"/>
  <c r="W62270" i="12"/>
  <c r="Q62270" i="12"/>
  <c r="P62270" i="12"/>
  <c r="W62269" i="12"/>
  <c r="Q62269" i="12"/>
  <c r="P62269" i="12"/>
  <c r="W62268" i="12"/>
  <c r="Q62268" i="12"/>
  <c r="P62268" i="12"/>
  <c r="W62267" i="12"/>
  <c r="Q62267" i="12"/>
  <c r="P62267" i="12"/>
  <c r="W62266" i="12"/>
  <c r="Q62266" i="12"/>
  <c r="P62266" i="12"/>
  <c r="W62265" i="12"/>
  <c r="Q62265" i="12"/>
  <c r="P62265" i="12"/>
  <c r="W62264" i="12"/>
  <c r="Q62264" i="12"/>
  <c r="P62264" i="12"/>
  <c r="W62263" i="12"/>
  <c r="Q62263" i="12"/>
  <c r="P62263" i="12"/>
  <c r="W62262" i="12"/>
  <c r="Q62262" i="12"/>
  <c r="P62262" i="12"/>
  <c r="W62261" i="12"/>
  <c r="Q62261" i="12"/>
  <c r="P62261" i="12"/>
  <c r="W62260" i="12"/>
  <c r="Q62260" i="12"/>
  <c r="P62260" i="12"/>
  <c r="W62259" i="12"/>
  <c r="Q62259" i="12"/>
  <c r="P62259" i="12"/>
  <c r="W62258" i="12"/>
  <c r="Q62258" i="12"/>
  <c r="P62258" i="12"/>
  <c r="W62257" i="12"/>
  <c r="Q62257" i="12"/>
  <c r="P62257" i="12"/>
  <c r="W62256" i="12"/>
  <c r="Q62256" i="12"/>
  <c r="P62256" i="12"/>
  <c r="W62255" i="12"/>
  <c r="Q62255" i="12"/>
  <c r="P62255" i="12"/>
  <c r="W62254" i="12"/>
  <c r="Q62254" i="12"/>
  <c r="P62254" i="12"/>
  <c r="W62253" i="12"/>
  <c r="Q62253" i="12"/>
  <c r="P62253" i="12"/>
  <c r="W62252" i="12"/>
  <c r="Q62252" i="12"/>
  <c r="P62252" i="12"/>
  <c r="W62251" i="12"/>
  <c r="Q62251" i="12"/>
  <c r="P62251" i="12"/>
  <c r="W62250" i="12"/>
  <c r="Q62250" i="12"/>
  <c r="P62250" i="12"/>
  <c r="W62249" i="12"/>
  <c r="Q62249" i="12"/>
  <c r="P62249" i="12"/>
  <c r="W62248" i="12"/>
  <c r="Q62248" i="12"/>
  <c r="P62248" i="12"/>
  <c r="W62247" i="12"/>
  <c r="Q62247" i="12"/>
  <c r="P62247" i="12"/>
  <c r="W62246" i="12"/>
  <c r="Q62246" i="12"/>
  <c r="P62246" i="12"/>
  <c r="W62245" i="12"/>
  <c r="Q62245" i="12"/>
  <c r="P62245" i="12"/>
  <c r="W62244" i="12"/>
  <c r="Q62244" i="12"/>
  <c r="P62244" i="12"/>
  <c r="W62243" i="12"/>
  <c r="Q62243" i="12"/>
  <c r="P62243" i="12"/>
  <c r="W62242" i="12"/>
  <c r="Q62242" i="12"/>
  <c r="P62242" i="12"/>
  <c r="W62241" i="12"/>
  <c r="Q62241" i="12"/>
  <c r="P62241" i="12"/>
  <c r="W62240" i="12"/>
  <c r="Q62240" i="12"/>
  <c r="P62240" i="12"/>
  <c r="W62239" i="12"/>
  <c r="Q62239" i="12"/>
  <c r="P62239" i="12"/>
  <c r="W62238" i="12"/>
  <c r="Q62238" i="12"/>
  <c r="P62238" i="12"/>
  <c r="W62237" i="12"/>
  <c r="Q62237" i="12"/>
  <c r="P62237" i="12"/>
  <c r="W62236" i="12"/>
  <c r="Q62236" i="12"/>
  <c r="P62236" i="12"/>
  <c r="W62235" i="12"/>
  <c r="Q62235" i="12"/>
  <c r="P62235" i="12"/>
  <c r="W62234" i="12"/>
  <c r="Q62234" i="12"/>
  <c r="P62234" i="12"/>
  <c r="W62233" i="12"/>
  <c r="Q62233" i="12"/>
  <c r="P62233" i="12"/>
  <c r="W62232" i="12"/>
  <c r="Q62232" i="12"/>
  <c r="P62232" i="12"/>
  <c r="W62231" i="12"/>
  <c r="Q62231" i="12"/>
  <c r="P62231" i="12"/>
  <c r="W62230" i="12"/>
  <c r="Q62230" i="12"/>
  <c r="P62230" i="12"/>
  <c r="W62229" i="12"/>
  <c r="Q62229" i="12"/>
  <c r="P62229" i="12"/>
  <c r="W62228" i="12"/>
  <c r="Q62228" i="12"/>
  <c r="P62228" i="12"/>
  <c r="W62227" i="12"/>
  <c r="Q62227" i="12"/>
  <c r="P62227" i="12"/>
  <c r="W62226" i="12"/>
  <c r="Q62226" i="12"/>
  <c r="P62226" i="12"/>
  <c r="W62225" i="12"/>
  <c r="Q62225" i="12"/>
  <c r="P62225" i="12"/>
  <c r="W62224" i="12"/>
  <c r="Q62224" i="12"/>
  <c r="P62224" i="12"/>
  <c r="W62223" i="12"/>
  <c r="Q62223" i="12"/>
  <c r="P62223" i="12"/>
  <c r="W62222" i="12"/>
  <c r="Q62222" i="12"/>
  <c r="P62222" i="12"/>
  <c r="W62221" i="12"/>
  <c r="Q62221" i="12"/>
  <c r="P62221" i="12"/>
  <c r="W62220" i="12"/>
  <c r="Q62220" i="12"/>
  <c r="P62220" i="12"/>
  <c r="W62219" i="12"/>
  <c r="Q62219" i="12"/>
  <c r="P62219" i="12"/>
  <c r="W62218" i="12"/>
  <c r="Q62218" i="12"/>
  <c r="P62218" i="12"/>
  <c r="W62217" i="12"/>
  <c r="Q62217" i="12"/>
  <c r="P62217" i="12"/>
  <c r="W62216" i="12"/>
  <c r="Q62216" i="12"/>
  <c r="P62216" i="12"/>
  <c r="W62215" i="12"/>
  <c r="Q62215" i="12"/>
  <c r="P62215" i="12"/>
  <c r="W62214" i="12"/>
  <c r="Q62214" i="12"/>
  <c r="P62214" i="12"/>
  <c r="W62213" i="12"/>
  <c r="Q62213" i="12"/>
  <c r="P62213" i="12"/>
  <c r="W62212" i="12"/>
  <c r="Q62212" i="12"/>
  <c r="P62212" i="12"/>
  <c r="W62211" i="12"/>
  <c r="Q62211" i="12"/>
  <c r="P62211" i="12"/>
  <c r="W62210" i="12"/>
  <c r="Q62210" i="12"/>
  <c r="P62210" i="12"/>
  <c r="W62209" i="12"/>
  <c r="Q62209" i="12"/>
  <c r="P62209" i="12"/>
  <c r="W62208" i="12"/>
  <c r="Q62208" i="12"/>
  <c r="P62208" i="12"/>
  <c r="W62207" i="12"/>
  <c r="Q62207" i="12"/>
  <c r="P62207" i="12"/>
  <c r="W62206" i="12"/>
  <c r="Q62206" i="12"/>
  <c r="P62206" i="12"/>
  <c r="W62205" i="12"/>
  <c r="Q62205" i="12"/>
  <c r="P62205" i="12"/>
  <c r="W62204" i="12"/>
  <c r="Q62204" i="12"/>
  <c r="P62204" i="12"/>
  <c r="W62203" i="12"/>
  <c r="Q62203" i="12"/>
  <c r="P62203" i="12"/>
  <c r="W62202" i="12"/>
  <c r="Q62202" i="12"/>
  <c r="P62202" i="12"/>
  <c r="W62201" i="12"/>
  <c r="Q62201" i="12"/>
  <c r="P62201" i="12"/>
  <c r="W62200" i="12"/>
  <c r="Q62200" i="12"/>
  <c r="P62200" i="12"/>
  <c r="W62199" i="12"/>
  <c r="Q62199" i="12"/>
  <c r="P62199" i="12"/>
  <c r="W62198" i="12"/>
  <c r="Q62198" i="12"/>
  <c r="P62198" i="12"/>
  <c r="W62197" i="12"/>
  <c r="Q62197" i="12"/>
  <c r="P62197" i="12"/>
  <c r="W62196" i="12"/>
  <c r="Q62196" i="12"/>
  <c r="P62196" i="12"/>
  <c r="W62195" i="12"/>
  <c r="Q62195" i="12"/>
  <c r="P62195" i="12"/>
  <c r="W62194" i="12"/>
  <c r="Q62194" i="12"/>
  <c r="P62194" i="12"/>
  <c r="W62193" i="12"/>
  <c r="Q62193" i="12"/>
  <c r="P62193" i="12"/>
  <c r="W62192" i="12"/>
  <c r="Q62192" i="12"/>
  <c r="P62192" i="12"/>
  <c r="W62191" i="12"/>
  <c r="Q62191" i="12"/>
  <c r="P62191" i="12"/>
  <c r="W62190" i="12"/>
  <c r="Q62190" i="12"/>
  <c r="P62190" i="12"/>
  <c r="W62189" i="12"/>
  <c r="Q62189" i="12"/>
  <c r="P62189" i="12"/>
  <c r="W62188" i="12"/>
  <c r="Q62188" i="12"/>
  <c r="P62188" i="12"/>
  <c r="W62187" i="12"/>
  <c r="Q62187" i="12"/>
  <c r="P62187" i="12"/>
  <c r="W62186" i="12"/>
  <c r="Q62186" i="12"/>
  <c r="P62186" i="12"/>
  <c r="W62185" i="12"/>
  <c r="Q62185" i="12"/>
  <c r="P62185" i="12"/>
  <c r="W62184" i="12"/>
  <c r="Q62184" i="12"/>
  <c r="P62184" i="12"/>
  <c r="W62183" i="12"/>
  <c r="Q62183" i="12"/>
  <c r="P62183" i="12"/>
  <c r="W62182" i="12"/>
  <c r="Q62182" i="12"/>
  <c r="P62182" i="12"/>
  <c r="W62181" i="12"/>
  <c r="Q62181" i="12"/>
  <c r="P62181" i="12"/>
  <c r="W62180" i="12"/>
  <c r="Q62180" i="12"/>
  <c r="P62180" i="12"/>
  <c r="W62179" i="12"/>
  <c r="Q62179" i="12"/>
  <c r="P62179" i="12"/>
  <c r="W62178" i="12"/>
  <c r="Q62178" i="12"/>
  <c r="P62178" i="12"/>
  <c r="W62177" i="12"/>
  <c r="Q62177" i="12"/>
  <c r="P62177" i="12"/>
  <c r="W62176" i="12"/>
  <c r="Q62176" i="12"/>
  <c r="P62176" i="12"/>
  <c r="W62175" i="12"/>
  <c r="Q62175" i="12"/>
  <c r="P62175" i="12"/>
  <c r="W62174" i="12"/>
  <c r="Q62174" i="12"/>
  <c r="P62174" i="12"/>
  <c r="W62173" i="12"/>
  <c r="Q62173" i="12"/>
  <c r="P62173" i="12"/>
  <c r="W62172" i="12"/>
  <c r="Q62172" i="12"/>
  <c r="P62172" i="12"/>
  <c r="W62171" i="12"/>
  <c r="Q62171" i="12"/>
  <c r="P62171" i="12"/>
  <c r="W62170" i="12"/>
  <c r="Q62170" i="12"/>
  <c r="P62170" i="12"/>
  <c r="W62169" i="12"/>
  <c r="Q62169" i="12"/>
  <c r="P62169" i="12"/>
  <c r="W62168" i="12"/>
  <c r="Q62168" i="12"/>
  <c r="P62168" i="12"/>
  <c r="W62167" i="12"/>
  <c r="Q62167" i="12"/>
  <c r="P62167" i="12"/>
  <c r="W62166" i="12"/>
  <c r="Q62166" i="12"/>
  <c r="P62166" i="12"/>
  <c r="W62165" i="12"/>
  <c r="Q62165" i="12"/>
  <c r="P62165" i="12"/>
  <c r="W62164" i="12"/>
  <c r="Q62164" i="12"/>
  <c r="P62164" i="12"/>
  <c r="W62163" i="12"/>
  <c r="Q62163" i="12"/>
  <c r="P62163" i="12"/>
  <c r="W62162" i="12"/>
  <c r="Q62162" i="12"/>
  <c r="P62162" i="12"/>
  <c r="W62161" i="12"/>
  <c r="Q62161" i="12"/>
  <c r="P62161" i="12"/>
  <c r="W62160" i="12"/>
  <c r="Q62160" i="12"/>
  <c r="P62160" i="12"/>
  <c r="W62159" i="12"/>
  <c r="Q62159" i="12"/>
  <c r="P62159" i="12"/>
  <c r="W62158" i="12"/>
  <c r="Q62158" i="12"/>
  <c r="P62158" i="12"/>
  <c r="W62157" i="12"/>
  <c r="Q62157" i="12"/>
  <c r="P62157" i="12"/>
  <c r="W62156" i="12"/>
  <c r="Q62156" i="12"/>
  <c r="P62156" i="12"/>
  <c r="W62155" i="12"/>
  <c r="Q62155" i="12"/>
  <c r="P62155" i="12"/>
  <c r="W62154" i="12"/>
  <c r="Q62154" i="12"/>
  <c r="P62154" i="12"/>
  <c r="W62153" i="12"/>
  <c r="Q62153" i="12"/>
  <c r="P62153" i="12"/>
  <c r="W62152" i="12"/>
  <c r="Q62152" i="12"/>
  <c r="P62152" i="12"/>
  <c r="W62151" i="12"/>
  <c r="Q62151" i="12"/>
  <c r="P62151" i="12"/>
  <c r="W62150" i="12"/>
  <c r="Q62150" i="12"/>
  <c r="P62150" i="12"/>
  <c r="W62149" i="12"/>
  <c r="Q62149" i="12"/>
  <c r="P62149" i="12"/>
  <c r="W62148" i="12"/>
  <c r="Q62148" i="12"/>
  <c r="P62148" i="12"/>
  <c r="W62147" i="12"/>
  <c r="Q62147" i="12"/>
  <c r="P62147" i="12"/>
  <c r="W62146" i="12"/>
  <c r="Q62146" i="12"/>
  <c r="P62146" i="12"/>
  <c r="W62145" i="12"/>
  <c r="Q62145" i="12"/>
  <c r="P62145" i="12"/>
  <c r="W62144" i="12"/>
  <c r="Q62144" i="12"/>
  <c r="P62144" i="12"/>
  <c r="W62143" i="12"/>
  <c r="Q62143" i="12"/>
  <c r="P62143" i="12"/>
  <c r="W62142" i="12"/>
  <c r="Q62142" i="12"/>
  <c r="P62142" i="12"/>
  <c r="W62141" i="12"/>
  <c r="Q62141" i="12"/>
  <c r="P62141" i="12"/>
  <c r="W62140" i="12"/>
  <c r="Q62140" i="12"/>
  <c r="P62140" i="12"/>
  <c r="W62139" i="12"/>
  <c r="Q62139" i="12"/>
  <c r="P62139" i="12"/>
  <c r="W62138" i="12"/>
  <c r="Q62138" i="12"/>
  <c r="P62138" i="12"/>
  <c r="W62137" i="12"/>
  <c r="Q62137" i="12"/>
  <c r="P62137" i="12"/>
  <c r="W62136" i="12"/>
  <c r="Q62136" i="12"/>
  <c r="P62136" i="12"/>
  <c r="W62135" i="12"/>
  <c r="Q62135" i="12"/>
  <c r="P62135" i="12"/>
  <c r="W62134" i="12"/>
  <c r="Q62134" i="12"/>
  <c r="P62134" i="12"/>
  <c r="W62133" i="12"/>
  <c r="Q62133" i="12"/>
  <c r="P62133" i="12"/>
  <c r="W62132" i="12"/>
  <c r="Q62132" i="12"/>
  <c r="P62132" i="12"/>
  <c r="W62131" i="12"/>
  <c r="Q62131" i="12"/>
  <c r="P62131" i="12"/>
  <c r="W62130" i="12"/>
  <c r="Q62130" i="12"/>
  <c r="P62130" i="12"/>
  <c r="W62129" i="12"/>
  <c r="Q62129" i="12"/>
  <c r="P62129" i="12"/>
  <c r="W62128" i="12"/>
  <c r="Q62128" i="12"/>
  <c r="P62128" i="12"/>
  <c r="W62127" i="12"/>
  <c r="Q62127" i="12"/>
  <c r="P62127" i="12"/>
  <c r="W62126" i="12"/>
  <c r="Q62126" i="12"/>
  <c r="P62126" i="12"/>
  <c r="W62125" i="12"/>
  <c r="Q62125" i="12"/>
  <c r="P62125" i="12"/>
  <c r="W62124" i="12"/>
  <c r="Q62124" i="12"/>
  <c r="P62124" i="12"/>
  <c r="W62123" i="12"/>
  <c r="Q62123" i="12"/>
  <c r="P62123" i="12"/>
  <c r="W62122" i="12"/>
  <c r="Q62122" i="12"/>
  <c r="P62122" i="12"/>
  <c r="W62121" i="12"/>
  <c r="Q62121" i="12"/>
  <c r="P62121" i="12"/>
  <c r="W62120" i="12"/>
  <c r="Q62120" i="12"/>
  <c r="P62120" i="12"/>
  <c r="W62119" i="12"/>
  <c r="Q62119" i="12"/>
  <c r="P62119" i="12"/>
  <c r="W62118" i="12"/>
  <c r="Q62118" i="12"/>
  <c r="P62118" i="12"/>
  <c r="W62117" i="12"/>
  <c r="Q62117" i="12"/>
  <c r="P62117" i="12"/>
  <c r="W62116" i="12"/>
  <c r="Q62116" i="12"/>
  <c r="P62116" i="12"/>
  <c r="W62115" i="12"/>
  <c r="Q62115" i="12"/>
  <c r="P62115" i="12"/>
  <c r="W62114" i="12"/>
  <c r="Q62114" i="12"/>
  <c r="P62114" i="12"/>
  <c r="W62113" i="12"/>
  <c r="Q62113" i="12"/>
  <c r="P62113" i="12"/>
  <c r="W62112" i="12"/>
  <c r="Q62112" i="12"/>
  <c r="P62112" i="12"/>
  <c r="W62111" i="12"/>
  <c r="Q62111" i="12"/>
  <c r="P62111" i="12"/>
  <c r="W62110" i="12"/>
  <c r="Q62110" i="12"/>
  <c r="P62110" i="12"/>
  <c r="W62109" i="12"/>
  <c r="Q62109" i="12"/>
  <c r="P62109" i="12"/>
  <c r="W62108" i="12"/>
  <c r="Q62108" i="12"/>
  <c r="P62108" i="12"/>
  <c r="W62107" i="12"/>
  <c r="Q62107" i="12"/>
  <c r="P62107" i="12"/>
  <c r="W62106" i="12"/>
  <c r="Q62106" i="12"/>
  <c r="P62106" i="12"/>
  <c r="W62105" i="12"/>
  <c r="Q62105" i="12"/>
  <c r="P62105" i="12"/>
  <c r="W62104" i="12"/>
  <c r="Q62104" i="12"/>
  <c r="P62104" i="12"/>
  <c r="W62103" i="12"/>
  <c r="Q62103" i="12"/>
  <c r="P62103" i="12"/>
  <c r="W62102" i="12"/>
  <c r="Q62102" i="12"/>
  <c r="P62102" i="12"/>
  <c r="W62101" i="12"/>
  <c r="Q62101" i="12"/>
  <c r="P62101" i="12"/>
  <c r="W62100" i="12"/>
  <c r="Q62100" i="12"/>
  <c r="P62100" i="12"/>
  <c r="W62099" i="12"/>
  <c r="Q62099" i="12"/>
  <c r="P62099" i="12"/>
  <c r="W62098" i="12"/>
  <c r="Q62098" i="12"/>
  <c r="P62098" i="12"/>
  <c r="W62097" i="12"/>
  <c r="Q62097" i="12"/>
  <c r="P62097" i="12"/>
  <c r="W62096" i="12"/>
  <c r="Q62096" i="12"/>
  <c r="P62096" i="12"/>
  <c r="W62095" i="12"/>
  <c r="Q62095" i="12"/>
  <c r="P62095" i="12"/>
  <c r="W62094" i="12"/>
  <c r="Q62094" i="12"/>
  <c r="P62094" i="12"/>
  <c r="W62093" i="12"/>
  <c r="Q62093" i="12"/>
  <c r="P62093" i="12"/>
  <c r="W62092" i="12"/>
  <c r="Q62092" i="12"/>
  <c r="P62092" i="12"/>
  <c r="W62091" i="12"/>
  <c r="Q62091" i="12"/>
  <c r="P62091" i="12"/>
  <c r="W62090" i="12"/>
  <c r="Q62090" i="12"/>
  <c r="P62090" i="12"/>
  <c r="W62089" i="12"/>
  <c r="Q62089" i="12"/>
  <c r="P62089" i="12"/>
  <c r="W62088" i="12"/>
  <c r="Q62088" i="12"/>
  <c r="P62088" i="12"/>
  <c r="W62087" i="12"/>
  <c r="Q62087" i="12"/>
  <c r="P62087" i="12"/>
  <c r="W62086" i="12"/>
  <c r="Q62086" i="12"/>
  <c r="P62086" i="12"/>
  <c r="W62085" i="12"/>
  <c r="Q62085" i="12"/>
  <c r="P62085" i="12"/>
  <c r="W62084" i="12"/>
  <c r="Q62084" i="12"/>
  <c r="P62084" i="12"/>
  <c r="W62083" i="12"/>
  <c r="Q62083" i="12"/>
  <c r="P62083" i="12"/>
  <c r="W62082" i="12"/>
  <c r="Q62082" i="12"/>
  <c r="P62082" i="12"/>
  <c r="W62081" i="12"/>
  <c r="Q62081" i="12"/>
  <c r="P62081" i="12"/>
  <c r="W62080" i="12"/>
  <c r="Q62080" i="12"/>
  <c r="P62080" i="12"/>
  <c r="W62079" i="12"/>
  <c r="Q62079" i="12"/>
  <c r="P62079" i="12"/>
  <c r="W62078" i="12"/>
  <c r="Q62078" i="12"/>
  <c r="P62078" i="12"/>
  <c r="W62077" i="12"/>
  <c r="Q62077" i="12"/>
  <c r="P62077" i="12"/>
  <c r="W62076" i="12"/>
  <c r="Q62076" i="12"/>
  <c r="P62076" i="12"/>
  <c r="W62075" i="12"/>
  <c r="Q62075" i="12"/>
  <c r="P62075" i="12"/>
  <c r="W62074" i="12"/>
  <c r="Q62074" i="12"/>
  <c r="P62074" i="12"/>
  <c r="W62073" i="12"/>
  <c r="Q62073" i="12"/>
  <c r="P62073" i="12"/>
  <c r="W62072" i="12"/>
  <c r="Q62072" i="12"/>
  <c r="P62072" i="12"/>
  <c r="W62071" i="12"/>
  <c r="Q62071" i="12"/>
  <c r="P62071" i="12"/>
  <c r="W62070" i="12"/>
  <c r="Q62070" i="12"/>
  <c r="P62070" i="12"/>
  <c r="W62069" i="12"/>
  <c r="Q62069" i="12"/>
  <c r="P62069" i="12"/>
  <c r="W62068" i="12"/>
  <c r="Q62068" i="12"/>
  <c r="P62068" i="12"/>
  <c r="W62067" i="12"/>
  <c r="Q62067" i="12"/>
  <c r="P62067" i="12"/>
  <c r="W62066" i="12"/>
  <c r="Q62066" i="12"/>
  <c r="P62066" i="12"/>
  <c r="W62065" i="12"/>
  <c r="Q62065" i="12"/>
  <c r="P62065" i="12"/>
  <c r="W62064" i="12"/>
  <c r="Q62064" i="12"/>
  <c r="P62064" i="12"/>
  <c r="W62063" i="12"/>
  <c r="Q62063" i="12"/>
  <c r="P62063" i="12"/>
  <c r="W62062" i="12"/>
  <c r="Q62062" i="12"/>
  <c r="P62062" i="12"/>
  <c r="W62061" i="12"/>
  <c r="Q62061" i="12"/>
  <c r="P62061" i="12"/>
  <c r="W62060" i="12"/>
  <c r="Q62060" i="12"/>
  <c r="P62060" i="12"/>
  <c r="W62059" i="12"/>
  <c r="Q62059" i="12"/>
  <c r="P62059" i="12"/>
  <c r="W62058" i="12"/>
  <c r="Q62058" i="12"/>
  <c r="P62058" i="12"/>
  <c r="W62057" i="12"/>
  <c r="Q62057" i="12"/>
  <c r="P62057" i="12"/>
  <c r="W62056" i="12"/>
  <c r="Q62056" i="12"/>
  <c r="P62056" i="12"/>
  <c r="W62055" i="12"/>
  <c r="Q62055" i="12"/>
  <c r="P62055" i="12"/>
  <c r="W62054" i="12"/>
  <c r="Q62054" i="12"/>
  <c r="P62054" i="12"/>
  <c r="W62053" i="12"/>
  <c r="Q62053" i="12"/>
  <c r="P62053" i="12"/>
  <c r="W62052" i="12"/>
  <c r="Q62052" i="12"/>
  <c r="P62052" i="12"/>
  <c r="W62051" i="12"/>
  <c r="Q62051" i="12"/>
  <c r="P62051" i="12"/>
  <c r="W62050" i="12"/>
  <c r="Q62050" i="12"/>
  <c r="P62050" i="12"/>
  <c r="W62049" i="12"/>
  <c r="Q62049" i="12"/>
  <c r="P62049" i="12"/>
  <c r="W62048" i="12"/>
  <c r="Q62048" i="12"/>
  <c r="P62048" i="12"/>
  <c r="W62047" i="12"/>
  <c r="Q62047" i="12"/>
  <c r="P62047" i="12"/>
  <c r="W62046" i="12"/>
  <c r="Q62046" i="12"/>
  <c r="P62046" i="12"/>
  <c r="W62045" i="12"/>
  <c r="Q62045" i="12"/>
  <c r="P62045" i="12"/>
  <c r="W62044" i="12"/>
  <c r="Q62044" i="12"/>
  <c r="P62044" i="12"/>
  <c r="W62043" i="12"/>
  <c r="Q62043" i="12"/>
  <c r="P62043" i="12"/>
  <c r="W62042" i="12"/>
  <c r="Q62042" i="12"/>
  <c r="P62042" i="12"/>
  <c r="W62041" i="12"/>
  <c r="Q62041" i="12"/>
  <c r="P62041" i="12"/>
  <c r="W62040" i="12"/>
  <c r="Q62040" i="12"/>
  <c r="P62040" i="12"/>
  <c r="W62039" i="12"/>
  <c r="Q62039" i="12"/>
  <c r="P62039" i="12"/>
  <c r="W62038" i="12"/>
  <c r="Q62038" i="12"/>
  <c r="P62038" i="12"/>
  <c r="W62037" i="12"/>
  <c r="Q62037" i="12"/>
  <c r="P62037" i="12"/>
  <c r="W62036" i="12"/>
  <c r="Q62036" i="12"/>
  <c r="P62036" i="12"/>
  <c r="W62035" i="12"/>
  <c r="Q62035" i="12"/>
  <c r="P62035" i="12"/>
  <c r="W62034" i="12"/>
  <c r="Q62034" i="12"/>
  <c r="P62034" i="12"/>
  <c r="W62033" i="12"/>
  <c r="Q62033" i="12"/>
  <c r="P62033" i="12"/>
  <c r="W62032" i="12"/>
  <c r="Q62032" i="12"/>
  <c r="P62032" i="12"/>
  <c r="W62031" i="12"/>
  <c r="Q62031" i="12"/>
  <c r="P62031" i="12"/>
  <c r="W62030" i="12"/>
  <c r="Q62030" i="12"/>
  <c r="P62030" i="12"/>
  <c r="W62029" i="12"/>
  <c r="Q62029" i="12"/>
  <c r="P62029" i="12"/>
  <c r="W62028" i="12"/>
  <c r="Q62028" i="12"/>
  <c r="P62028" i="12"/>
  <c r="W62027" i="12"/>
  <c r="Q62027" i="12"/>
  <c r="P62027" i="12"/>
  <c r="W62026" i="12"/>
  <c r="Q62026" i="12"/>
  <c r="P62026" i="12"/>
  <c r="W62025" i="12"/>
  <c r="Q62025" i="12"/>
  <c r="P62025" i="12"/>
  <c r="W62024" i="12"/>
  <c r="Q62024" i="12"/>
  <c r="P62024" i="12"/>
  <c r="W62023" i="12"/>
  <c r="Q62023" i="12"/>
  <c r="P62023" i="12"/>
  <c r="W62022" i="12"/>
  <c r="Q62022" i="12"/>
  <c r="P62022" i="12"/>
  <c r="W62021" i="12"/>
  <c r="Q62021" i="12"/>
  <c r="P62021" i="12"/>
  <c r="W62020" i="12"/>
  <c r="Q62020" i="12"/>
  <c r="P62020" i="12"/>
  <c r="W62019" i="12"/>
  <c r="Q62019" i="12"/>
  <c r="P62019" i="12"/>
  <c r="W62018" i="12"/>
  <c r="Q62018" i="12"/>
  <c r="P62018" i="12"/>
  <c r="W62017" i="12"/>
  <c r="Q62017" i="12"/>
  <c r="P62017" i="12"/>
  <c r="W62016" i="12"/>
  <c r="Q62016" i="12"/>
  <c r="P62016" i="12"/>
  <c r="W62015" i="12"/>
  <c r="Q62015" i="12"/>
  <c r="P62015" i="12"/>
  <c r="W62014" i="12"/>
  <c r="Q62014" i="12"/>
  <c r="P62014" i="12"/>
  <c r="W62013" i="12"/>
  <c r="Q62013" i="12"/>
  <c r="P62013" i="12"/>
  <c r="W62012" i="12"/>
  <c r="Q62012" i="12"/>
  <c r="P62012" i="12"/>
  <c r="W62011" i="12"/>
  <c r="Q62011" i="12"/>
  <c r="P62011" i="12"/>
  <c r="W62010" i="12"/>
  <c r="Q62010" i="12"/>
  <c r="P62010" i="12"/>
  <c r="W62009" i="12"/>
  <c r="Q62009" i="12"/>
  <c r="P62009" i="12"/>
  <c r="W62008" i="12"/>
  <c r="Q62008" i="12"/>
  <c r="P62008" i="12"/>
  <c r="W62007" i="12"/>
  <c r="Q62007" i="12"/>
  <c r="P62007" i="12"/>
  <c r="W62006" i="12"/>
  <c r="Q62006" i="12"/>
  <c r="P62006" i="12"/>
  <c r="W62005" i="12"/>
  <c r="Q62005" i="12"/>
  <c r="P62005" i="12"/>
  <c r="W62004" i="12"/>
  <c r="Q62004" i="12"/>
  <c r="P62004" i="12"/>
  <c r="W62003" i="12"/>
  <c r="Q62003" i="12"/>
  <c r="P62003" i="12"/>
  <c r="W62002" i="12"/>
  <c r="Q62002" i="12"/>
  <c r="P62002" i="12"/>
  <c r="W62001" i="12"/>
  <c r="Q62001" i="12"/>
  <c r="P62001" i="12"/>
  <c r="W62000" i="12"/>
  <c r="Q62000" i="12"/>
  <c r="P62000" i="12"/>
  <c r="W61999" i="12"/>
  <c r="Q61999" i="12"/>
  <c r="P61999" i="12"/>
  <c r="W61998" i="12"/>
  <c r="Q61998" i="12"/>
  <c r="P61998" i="12"/>
  <c r="W61997" i="12"/>
  <c r="Q61997" i="12"/>
  <c r="P61997" i="12"/>
  <c r="W61996" i="12"/>
  <c r="Q61996" i="12"/>
  <c r="P61996" i="12"/>
  <c r="W61995" i="12"/>
  <c r="Q61995" i="12"/>
  <c r="P61995" i="12"/>
  <c r="W61994" i="12"/>
  <c r="Q61994" i="12"/>
  <c r="P61994" i="12"/>
  <c r="W61993" i="12"/>
  <c r="Q61993" i="12"/>
  <c r="P61993" i="12"/>
  <c r="W61992" i="12"/>
  <c r="Q61992" i="12"/>
  <c r="P61992" i="12"/>
  <c r="W61991" i="12"/>
  <c r="Q61991" i="12"/>
  <c r="P61991" i="12"/>
  <c r="W61990" i="12"/>
  <c r="Q61990" i="12"/>
  <c r="P61990" i="12"/>
  <c r="W61989" i="12"/>
  <c r="Q61989" i="12"/>
  <c r="P61989" i="12"/>
  <c r="W61988" i="12"/>
  <c r="Q61988" i="12"/>
  <c r="P61988" i="12"/>
  <c r="W61987" i="12"/>
  <c r="Q61987" i="12"/>
  <c r="P61987" i="12"/>
  <c r="W61986" i="12"/>
  <c r="Q61986" i="12"/>
  <c r="P61986" i="12"/>
  <c r="W61985" i="12"/>
  <c r="Q61985" i="12"/>
  <c r="P61985" i="12"/>
  <c r="W61984" i="12"/>
  <c r="Q61984" i="12"/>
  <c r="P61984" i="12"/>
  <c r="W61983" i="12"/>
  <c r="Q61983" i="12"/>
  <c r="P61983" i="12"/>
  <c r="W61982" i="12"/>
  <c r="Q61982" i="12"/>
  <c r="P61982" i="12"/>
  <c r="W61981" i="12"/>
  <c r="Q61981" i="12"/>
  <c r="P61981" i="12"/>
  <c r="W61980" i="12"/>
  <c r="Q61980" i="12"/>
  <c r="P61980" i="12"/>
  <c r="W61979" i="12"/>
  <c r="Q61979" i="12"/>
  <c r="P61979" i="12"/>
  <c r="W61978" i="12"/>
  <c r="Q61978" i="12"/>
  <c r="P61978" i="12"/>
  <c r="W61977" i="12"/>
  <c r="Q61977" i="12"/>
  <c r="P61977" i="12"/>
  <c r="W61976" i="12"/>
  <c r="Q61976" i="12"/>
  <c r="P61976" i="12"/>
  <c r="W61975" i="12"/>
  <c r="Q61975" i="12"/>
  <c r="P61975" i="12"/>
  <c r="W61974" i="12"/>
  <c r="Q61974" i="12"/>
  <c r="P61974" i="12"/>
  <c r="W61973" i="12"/>
  <c r="Q61973" i="12"/>
  <c r="P61973" i="12"/>
  <c r="W61972" i="12"/>
  <c r="Q61972" i="12"/>
  <c r="P61972" i="12"/>
  <c r="W61971" i="12"/>
  <c r="Q61971" i="12"/>
  <c r="P61971" i="12"/>
  <c r="W61970" i="12"/>
  <c r="Q61970" i="12"/>
  <c r="P61970" i="12"/>
  <c r="W61969" i="12"/>
  <c r="Q61969" i="12"/>
  <c r="P61969" i="12"/>
  <c r="W61968" i="12"/>
  <c r="Q61968" i="12"/>
  <c r="P61968" i="12"/>
  <c r="W61967" i="12"/>
  <c r="Q61967" i="12"/>
  <c r="P61967" i="12"/>
  <c r="W61966" i="12"/>
  <c r="Q61966" i="12"/>
  <c r="P61966" i="12"/>
  <c r="W61965" i="12"/>
  <c r="Q61965" i="12"/>
  <c r="P61965" i="12"/>
  <c r="W61964" i="12"/>
  <c r="Q61964" i="12"/>
  <c r="P61964" i="12"/>
  <c r="W61963" i="12"/>
  <c r="Q61963" i="12"/>
  <c r="P61963" i="12"/>
  <c r="W61962" i="12"/>
  <c r="Q61962" i="12"/>
  <c r="P61962" i="12"/>
  <c r="W61961" i="12"/>
  <c r="Q61961" i="12"/>
  <c r="P61961" i="12"/>
  <c r="W61960" i="12"/>
  <c r="Q61960" i="12"/>
  <c r="P61960" i="12"/>
  <c r="W61959" i="12"/>
  <c r="Q61959" i="12"/>
  <c r="P61959" i="12"/>
  <c r="W61958" i="12"/>
  <c r="Q61958" i="12"/>
  <c r="P61958" i="12"/>
  <c r="W61957" i="12"/>
  <c r="Q61957" i="12"/>
  <c r="P61957" i="12"/>
  <c r="W61956" i="12"/>
  <c r="Q61956" i="12"/>
  <c r="P61956" i="12"/>
  <c r="W61955" i="12"/>
  <c r="Q61955" i="12"/>
  <c r="P61955" i="12"/>
  <c r="W61954" i="12"/>
  <c r="Q61954" i="12"/>
  <c r="P61954" i="12"/>
  <c r="W61953" i="12"/>
  <c r="Q61953" i="12"/>
  <c r="P61953" i="12"/>
  <c r="W61952" i="12"/>
  <c r="Q61952" i="12"/>
  <c r="P61952" i="12"/>
  <c r="Q61951" i="12"/>
  <c r="P61951" i="12"/>
  <c r="B61951" i="12"/>
  <c r="Q61950" i="12"/>
  <c r="P61950" i="12"/>
  <c r="B61950" i="12"/>
  <c r="Q61949" i="12"/>
  <c r="P61949" i="12"/>
  <c r="B61949" i="12"/>
  <c r="Q61948" i="12"/>
  <c r="P61948" i="12"/>
  <c r="B61948" i="12"/>
  <c r="Q61947" i="12"/>
  <c r="P61947" i="12"/>
  <c r="B61947" i="12"/>
  <c r="Q61946" i="12"/>
  <c r="P61946" i="12"/>
  <c r="B61946" i="12"/>
  <c r="Q61945" i="12"/>
  <c r="P61945" i="12"/>
  <c r="B61945" i="12"/>
  <c r="Q61944" i="12"/>
  <c r="P61944" i="12"/>
  <c r="B61944" i="12"/>
  <c r="Q61943" i="12"/>
  <c r="P61943" i="12"/>
  <c r="B61943" i="12"/>
  <c r="Q61942" i="12"/>
  <c r="P61942" i="12"/>
  <c r="B61942" i="12"/>
  <c r="Q61941" i="12"/>
  <c r="P61941" i="12"/>
  <c r="B61941" i="12"/>
  <c r="Q61940" i="12"/>
  <c r="P61940" i="12"/>
  <c r="B61940" i="12"/>
  <c r="Q61939" i="12"/>
  <c r="P61939" i="12"/>
  <c r="B61939" i="12"/>
  <c r="Q61938" i="12"/>
  <c r="P61938" i="12"/>
  <c r="B61938" i="12"/>
  <c r="Q61937" i="12"/>
  <c r="P61937" i="12"/>
  <c r="B61937" i="12"/>
  <c r="Q61936" i="12"/>
  <c r="P61936" i="12"/>
  <c r="B61936" i="12"/>
  <c r="Q61935" i="12"/>
  <c r="P61935" i="12"/>
  <c r="B61935" i="12"/>
  <c r="Q61934" i="12"/>
  <c r="P61934" i="12"/>
  <c r="B61934" i="12"/>
  <c r="Q61933" i="12"/>
  <c r="P61933" i="12"/>
  <c r="B61933" i="12"/>
  <c r="Q61932" i="12"/>
  <c r="P61932" i="12"/>
  <c r="B61932" i="12"/>
  <c r="Q61931" i="12"/>
  <c r="P61931" i="12"/>
  <c r="B61931" i="12"/>
  <c r="Q61930" i="12"/>
  <c r="P61930" i="12"/>
  <c r="B61930" i="12"/>
  <c r="Q61929" i="12"/>
  <c r="P61929" i="12"/>
  <c r="B61929" i="12"/>
  <c r="Q61928" i="12"/>
  <c r="P61928" i="12"/>
  <c r="B61928" i="12"/>
  <c r="Q61927" i="12"/>
  <c r="P61927" i="12"/>
  <c r="B61927" i="12"/>
  <c r="Q61926" i="12"/>
  <c r="P61926" i="12"/>
  <c r="B61926" i="12"/>
  <c r="Q61925" i="12"/>
  <c r="P61925" i="12"/>
  <c r="B61925" i="12"/>
  <c r="Q61924" i="12"/>
  <c r="P61924" i="12"/>
  <c r="B61924" i="12"/>
  <c r="Q61923" i="12"/>
  <c r="P61923" i="12"/>
  <c r="B61923" i="12"/>
  <c r="Q61922" i="12"/>
  <c r="P61922" i="12"/>
  <c r="B61922" i="12"/>
  <c r="Q61921" i="12"/>
  <c r="P61921" i="12"/>
  <c r="B61921" i="12"/>
  <c r="Q61920" i="12"/>
  <c r="P61920" i="12"/>
  <c r="B61920" i="12"/>
  <c r="Q61919" i="12"/>
  <c r="P61919" i="12"/>
  <c r="B61919" i="12"/>
  <c r="Q61918" i="12"/>
  <c r="P61918" i="12"/>
  <c r="B61918" i="12"/>
  <c r="Q61917" i="12"/>
  <c r="P61917" i="12"/>
  <c r="B61917" i="12"/>
  <c r="Q61916" i="12"/>
  <c r="P61916" i="12"/>
  <c r="B61916" i="12"/>
  <c r="Q61915" i="12"/>
  <c r="P61915" i="12"/>
  <c r="B61915" i="12"/>
  <c r="Q61914" i="12"/>
  <c r="P61914" i="12"/>
  <c r="B61914" i="12"/>
  <c r="Q61913" i="12"/>
  <c r="P61913" i="12"/>
  <c r="B61913" i="12"/>
  <c r="Q61912" i="12"/>
  <c r="P61912" i="12"/>
  <c r="B61912" i="12"/>
  <c r="Q61911" i="12"/>
  <c r="P61911" i="12"/>
  <c r="B61911" i="12"/>
  <c r="Q61910" i="12"/>
  <c r="P61910" i="12"/>
  <c r="B61910" i="12"/>
  <c r="Q61909" i="12"/>
  <c r="P61909" i="12"/>
  <c r="B61909" i="12"/>
  <c r="Q61908" i="12"/>
  <c r="P61908" i="12"/>
  <c r="B61908" i="12"/>
  <c r="Q61907" i="12"/>
  <c r="P61907" i="12"/>
  <c r="B61907" i="12"/>
  <c r="Q61906" i="12"/>
  <c r="P61906" i="12"/>
  <c r="B61906" i="12"/>
  <c r="Q61905" i="12"/>
  <c r="P61905" i="12"/>
  <c r="B61905" i="12"/>
  <c r="Q61904" i="12"/>
  <c r="P61904" i="12"/>
  <c r="B61904" i="12"/>
  <c r="Q61903" i="12"/>
  <c r="P61903" i="12"/>
  <c r="B61903" i="12"/>
  <c r="Q61902" i="12"/>
  <c r="P61902" i="12"/>
  <c r="B61902" i="12"/>
  <c r="Q61901" i="12"/>
  <c r="P61901" i="12"/>
  <c r="B61901" i="12"/>
  <c r="Q61900" i="12"/>
  <c r="P61900" i="12"/>
  <c r="B61900" i="12"/>
  <c r="Q61899" i="12"/>
  <c r="P61899" i="12"/>
  <c r="B61899" i="12"/>
  <c r="Q61898" i="12"/>
  <c r="P61898" i="12"/>
  <c r="B61898" i="12"/>
  <c r="Q61897" i="12"/>
  <c r="P61897" i="12"/>
  <c r="B61897" i="12"/>
  <c r="Q61896" i="12"/>
  <c r="P61896" i="12"/>
  <c r="B61896" i="12"/>
  <c r="Q61895" i="12"/>
  <c r="P61895" i="12"/>
  <c r="B61895" i="12"/>
  <c r="Q61894" i="12"/>
  <c r="P61894" i="12"/>
  <c r="B61894" i="12"/>
  <c r="Q61893" i="12"/>
  <c r="P61893" i="12"/>
  <c r="B61893" i="12"/>
  <c r="Q61892" i="12"/>
  <c r="P61892" i="12"/>
  <c r="B61892" i="12"/>
  <c r="Q61891" i="12"/>
  <c r="P61891" i="12"/>
  <c r="B61891" i="12"/>
  <c r="Q61890" i="12"/>
  <c r="P61890" i="12"/>
  <c r="B61890" i="12"/>
  <c r="Q61889" i="12"/>
  <c r="P61889" i="12"/>
  <c r="B61889" i="12"/>
  <c r="Q61888" i="12"/>
  <c r="P61888" i="12"/>
  <c r="B61888" i="12"/>
  <c r="Q61887" i="12"/>
  <c r="P61887" i="12"/>
  <c r="B61887" i="12"/>
  <c r="Q61886" i="12"/>
  <c r="P61886" i="12"/>
  <c r="B61886" i="12"/>
  <c r="Q61885" i="12"/>
  <c r="P61885" i="12"/>
  <c r="B61885" i="12"/>
  <c r="Q61884" i="12"/>
  <c r="P61884" i="12"/>
  <c r="B61884" i="12"/>
  <c r="Q61883" i="12"/>
  <c r="P61883" i="12"/>
  <c r="B61883" i="12"/>
  <c r="Q61882" i="12"/>
  <c r="P61882" i="12"/>
  <c r="B61882" i="12"/>
  <c r="Q61881" i="12"/>
  <c r="P61881" i="12"/>
  <c r="B61881" i="12"/>
  <c r="Q61880" i="12"/>
  <c r="P61880" i="12"/>
  <c r="B61880" i="12"/>
  <c r="Q61879" i="12"/>
  <c r="P61879" i="12"/>
  <c r="B61879" i="12"/>
  <c r="Q61878" i="12"/>
  <c r="P61878" i="12"/>
  <c r="B61878" i="12"/>
  <c r="Q61877" i="12"/>
  <c r="P61877" i="12"/>
  <c r="B61877" i="12"/>
  <c r="Q61876" i="12"/>
  <c r="P61876" i="12"/>
  <c r="B61876" i="12"/>
  <c r="Q61875" i="12"/>
  <c r="P61875" i="12"/>
  <c r="B61875" i="12"/>
  <c r="Q61874" i="12"/>
  <c r="P61874" i="12"/>
  <c r="B61874" i="12"/>
  <c r="Q61873" i="12"/>
  <c r="P61873" i="12"/>
  <c r="B61873" i="12"/>
  <c r="Q61872" i="12"/>
  <c r="P61872" i="12"/>
  <c r="B61872" i="12"/>
  <c r="Q61871" i="12"/>
  <c r="P61871" i="12"/>
  <c r="B61871" i="12"/>
  <c r="Q61870" i="12"/>
  <c r="P61870" i="12"/>
  <c r="B61870" i="12"/>
  <c r="Q61869" i="12"/>
  <c r="P61869" i="12"/>
  <c r="B61869" i="12"/>
  <c r="Q61868" i="12"/>
  <c r="P61868" i="12"/>
  <c r="B61868" i="12"/>
  <c r="Q61867" i="12"/>
  <c r="P61867" i="12"/>
  <c r="B61867" i="12"/>
  <c r="Q61866" i="12"/>
  <c r="P61866" i="12"/>
  <c r="B61866" i="12"/>
  <c r="Q61865" i="12"/>
  <c r="P61865" i="12"/>
  <c r="B61865" i="12"/>
  <c r="Q61864" i="12"/>
  <c r="P61864" i="12"/>
  <c r="B61864" i="12"/>
  <c r="Q61863" i="12"/>
  <c r="P61863" i="12"/>
  <c r="B61863" i="12"/>
  <c r="Q61862" i="12"/>
  <c r="P61862" i="12"/>
  <c r="B61862" i="12"/>
  <c r="Q61861" i="12"/>
  <c r="P61861" i="12"/>
  <c r="B61861" i="12"/>
  <c r="W61860" i="12"/>
  <c r="Q61860" i="12"/>
  <c r="P61860" i="12"/>
  <c r="W61859" i="12"/>
  <c r="Q61859" i="12"/>
  <c r="P61859" i="12"/>
  <c r="W61858" i="12"/>
  <c r="Q61858" i="12"/>
  <c r="P61858" i="12"/>
  <c r="W61857" i="12"/>
  <c r="Q61857" i="12"/>
  <c r="P61857" i="12"/>
  <c r="W61856" i="12"/>
  <c r="Q61856" i="12"/>
  <c r="P61856" i="12"/>
  <c r="W61855" i="12"/>
  <c r="Q61855" i="12"/>
  <c r="P61855" i="12"/>
  <c r="W61854" i="12"/>
  <c r="Q61854" i="12"/>
  <c r="P61854" i="12"/>
  <c r="W61853" i="12"/>
  <c r="Q61853" i="12"/>
  <c r="P61853" i="12"/>
  <c r="W61852" i="12"/>
  <c r="Q61852" i="12"/>
  <c r="P61852" i="12"/>
  <c r="W61851" i="12"/>
  <c r="Q61851" i="12"/>
  <c r="P61851" i="12"/>
  <c r="W61850" i="12"/>
  <c r="Q61850" i="12"/>
  <c r="P61850" i="12"/>
  <c r="W61849" i="12"/>
  <c r="Q61849" i="12"/>
  <c r="P61849" i="12"/>
  <c r="W61848" i="12"/>
  <c r="Q61848" i="12"/>
  <c r="P61848" i="12"/>
  <c r="W61847" i="12"/>
  <c r="Q61847" i="12"/>
  <c r="P61847" i="12"/>
  <c r="W61846" i="12"/>
  <c r="Q61846" i="12"/>
  <c r="P61846" i="12"/>
  <c r="W61845" i="12"/>
  <c r="Q61845" i="12"/>
  <c r="P61845" i="12"/>
  <c r="W61844" i="12"/>
  <c r="Q61844" i="12"/>
  <c r="P61844" i="12"/>
  <c r="W61843" i="12"/>
  <c r="Q61843" i="12"/>
  <c r="P61843" i="12"/>
  <c r="W61842" i="12"/>
  <c r="Q61842" i="12"/>
  <c r="P61842" i="12"/>
  <c r="W61841" i="12"/>
  <c r="Q61841" i="12"/>
  <c r="P61841" i="12"/>
  <c r="W61840" i="12"/>
  <c r="Q61840" i="12"/>
  <c r="P61840" i="12"/>
  <c r="W61839" i="12"/>
  <c r="Q61839" i="12"/>
  <c r="P61839" i="12"/>
  <c r="W61838" i="12"/>
  <c r="Q61838" i="12"/>
  <c r="P61838" i="12"/>
  <c r="W61837" i="12"/>
  <c r="Q61837" i="12"/>
  <c r="P61837" i="12"/>
  <c r="W61836" i="12"/>
  <c r="Q61836" i="12"/>
  <c r="P61836" i="12"/>
  <c r="W61835" i="12"/>
  <c r="Q61835" i="12"/>
  <c r="P61835" i="12"/>
  <c r="W61834" i="12"/>
  <c r="Q61834" i="12"/>
  <c r="P61834" i="12"/>
  <c r="W61833" i="12"/>
  <c r="Q61833" i="12"/>
  <c r="P61833" i="12"/>
  <c r="W61832" i="12"/>
  <c r="Q61832" i="12"/>
  <c r="P61832" i="12"/>
  <c r="W61831" i="12"/>
  <c r="Q61831" i="12"/>
  <c r="P61831" i="12"/>
  <c r="W61830" i="12"/>
  <c r="Q61830" i="12"/>
  <c r="P61830" i="12"/>
  <c r="W61829" i="12"/>
  <c r="Q61829" i="12"/>
  <c r="P61829" i="12"/>
  <c r="W61828" i="12"/>
  <c r="Q61828" i="12"/>
  <c r="P61828" i="12"/>
  <c r="W61827" i="12"/>
  <c r="Q61827" i="12"/>
  <c r="P61827" i="12"/>
  <c r="W61826" i="12"/>
  <c r="Q61826" i="12"/>
  <c r="P61826" i="12"/>
  <c r="W61825" i="12"/>
  <c r="Q61825" i="12"/>
  <c r="P61825" i="12"/>
  <c r="W61824" i="12"/>
  <c r="Q61824" i="12"/>
  <c r="P61824" i="12"/>
  <c r="W61823" i="12"/>
  <c r="Q61823" i="12"/>
  <c r="P61823" i="12"/>
  <c r="W61822" i="12"/>
  <c r="Q61822" i="12"/>
  <c r="P61822" i="12"/>
  <c r="W61821" i="12"/>
  <c r="Q61821" i="12"/>
  <c r="P61821" i="12"/>
  <c r="W61820" i="12"/>
  <c r="Q61820" i="12"/>
  <c r="P61820" i="12"/>
  <c r="W61819" i="12"/>
  <c r="Q61819" i="12"/>
  <c r="P61819" i="12"/>
  <c r="W61818" i="12"/>
  <c r="Q61818" i="12"/>
  <c r="P61818" i="12"/>
  <c r="W61817" i="12"/>
  <c r="Q61817" i="12"/>
  <c r="P61817" i="12"/>
  <c r="W61816" i="12"/>
  <c r="Q61816" i="12"/>
  <c r="P61816" i="12"/>
  <c r="W61815" i="12"/>
  <c r="Q61815" i="12"/>
  <c r="P61815" i="12"/>
  <c r="W61814" i="12"/>
  <c r="Q61814" i="12"/>
  <c r="P61814" i="12"/>
  <c r="W61813" i="12"/>
  <c r="Q61813" i="12"/>
  <c r="P61813" i="12"/>
  <c r="W61812" i="12"/>
  <c r="Q61812" i="12"/>
  <c r="P61812" i="12"/>
  <c r="W61811" i="12"/>
  <c r="Q61811" i="12"/>
  <c r="P61811" i="12"/>
  <c r="W61810" i="12"/>
  <c r="Q61810" i="12"/>
  <c r="P61810" i="12"/>
  <c r="W61809" i="12"/>
  <c r="Q61809" i="12"/>
  <c r="P61809" i="12"/>
  <c r="W61808" i="12"/>
  <c r="Q61808" i="12"/>
  <c r="P61808" i="12"/>
  <c r="W61807" i="12"/>
  <c r="Q61807" i="12"/>
  <c r="P61807" i="12"/>
  <c r="W61806" i="12"/>
  <c r="Q61806" i="12"/>
  <c r="P61806" i="12"/>
  <c r="W61805" i="12"/>
  <c r="Q61805" i="12"/>
  <c r="P61805" i="12"/>
  <c r="W61804" i="12"/>
  <c r="Q61804" i="12"/>
  <c r="P61804" i="12"/>
  <c r="W61803" i="12"/>
  <c r="Q61803" i="12"/>
  <c r="P61803" i="12"/>
  <c r="W61802" i="12"/>
  <c r="Q61802" i="12"/>
  <c r="P61802" i="12"/>
  <c r="W61801" i="12"/>
  <c r="Q61801" i="12"/>
  <c r="P61801" i="12"/>
  <c r="W61800" i="12"/>
  <c r="Q61800" i="12"/>
  <c r="P61800" i="12"/>
  <c r="W61799" i="12"/>
  <c r="Q61799" i="12"/>
  <c r="P61799" i="12"/>
  <c r="W61798" i="12"/>
  <c r="Q61798" i="12"/>
  <c r="P61798" i="12"/>
  <c r="W61797" i="12"/>
  <c r="Q61797" i="12"/>
  <c r="P61797" i="12"/>
  <c r="W61796" i="12"/>
  <c r="Q61796" i="12"/>
  <c r="P61796" i="12"/>
  <c r="W61795" i="12"/>
  <c r="Q61795" i="12"/>
  <c r="P61795" i="12"/>
  <c r="W61794" i="12"/>
  <c r="Q61794" i="12"/>
  <c r="P61794" i="12"/>
  <c r="W61793" i="12"/>
  <c r="Q61793" i="12"/>
  <c r="P61793" i="12"/>
  <c r="W61792" i="12"/>
  <c r="Q61792" i="12"/>
  <c r="P61792" i="12"/>
  <c r="W61791" i="12"/>
  <c r="Q61791" i="12"/>
  <c r="P61791" i="12"/>
  <c r="W61790" i="12"/>
  <c r="Q61790" i="12"/>
  <c r="P61790" i="12"/>
  <c r="W61789" i="12"/>
  <c r="Q61789" i="12"/>
  <c r="P61789" i="12"/>
  <c r="W61788" i="12"/>
  <c r="Q61788" i="12"/>
  <c r="P61788" i="12"/>
  <c r="W61787" i="12"/>
  <c r="Q61787" i="12"/>
  <c r="P61787" i="12"/>
  <c r="W61786" i="12"/>
  <c r="Q61786" i="12"/>
  <c r="P61786" i="12"/>
  <c r="W61785" i="12"/>
  <c r="Q61785" i="12"/>
  <c r="P61785" i="12"/>
  <c r="W61784" i="12"/>
  <c r="Q61784" i="12"/>
  <c r="P61784" i="12"/>
  <c r="W61783" i="12"/>
  <c r="Q61783" i="12"/>
  <c r="P61783" i="12"/>
  <c r="W61782" i="12"/>
  <c r="Q61782" i="12"/>
  <c r="P61782" i="12"/>
  <c r="W61781" i="12"/>
  <c r="Q61781" i="12"/>
  <c r="P61781" i="12"/>
  <c r="W61780" i="12"/>
  <c r="Q61780" i="12"/>
  <c r="P61780" i="12"/>
  <c r="W61779" i="12"/>
  <c r="Q61779" i="12"/>
  <c r="P61779" i="12"/>
  <c r="W61778" i="12"/>
  <c r="Q61778" i="12"/>
  <c r="P61778" i="12"/>
  <c r="W61777" i="12"/>
  <c r="Q61777" i="12"/>
  <c r="P61777" i="12"/>
  <c r="W61776" i="12"/>
  <c r="Q61776" i="12"/>
  <c r="P61776" i="12"/>
  <c r="W61775" i="12"/>
  <c r="Q61775" i="12"/>
  <c r="P61775" i="12"/>
  <c r="W61774" i="12"/>
  <c r="Q61774" i="12"/>
  <c r="P61774" i="12"/>
  <c r="W61773" i="12"/>
  <c r="Q61773" i="12"/>
  <c r="P61773" i="12"/>
  <c r="W61772" i="12"/>
  <c r="Q61772" i="12"/>
  <c r="P61772" i="12"/>
  <c r="W61771" i="12"/>
  <c r="Q61771" i="12"/>
  <c r="P61771" i="12"/>
  <c r="W61770" i="12"/>
  <c r="Q61770" i="12"/>
  <c r="P61770" i="12"/>
  <c r="W61769" i="12"/>
  <c r="Q61769" i="12"/>
  <c r="P61769" i="12"/>
  <c r="W61768" i="12"/>
  <c r="Q61768" i="12"/>
  <c r="P61768" i="12"/>
  <c r="W61767" i="12"/>
  <c r="Q61767" i="12"/>
  <c r="P61767" i="12"/>
  <c r="W61766" i="12"/>
  <c r="Q61766" i="12"/>
  <c r="P61766" i="12"/>
  <c r="W61765" i="12"/>
  <c r="Q61765" i="12"/>
  <c r="P61765" i="12"/>
  <c r="W61764" i="12"/>
  <c r="Q61764" i="12"/>
  <c r="P61764" i="12"/>
  <c r="W61763" i="12"/>
  <c r="Q61763" i="12"/>
  <c r="P61763" i="12"/>
  <c r="W61762" i="12"/>
  <c r="Q61762" i="12"/>
  <c r="P61762" i="12"/>
  <c r="W61761" i="12"/>
  <c r="Q61761" i="12"/>
  <c r="P61761" i="12"/>
  <c r="W61760" i="12"/>
  <c r="Q61760" i="12"/>
  <c r="P61760" i="12"/>
  <c r="W61759" i="12"/>
  <c r="Q61759" i="12"/>
  <c r="P61759" i="12"/>
  <c r="W61758" i="12"/>
  <c r="Q61758" i="12"/>
  <c r="P61758" i="12"/>
  <c r="W61757" i="12"/>
  <c r="Q61757" i="12"/>
  <c r="P61757" i="12"/>
  <c r="W61756" i="12"/>
  <c r="Q61756" i="12"/>
  <c r="P61756" i="12"/>
  <c r="W61755" i="12"/>
  <c r="Q61755" i="12"/>
  <c r="P61755" i="12"/>
  <c r="W61754" i="12"/>
  <c r="Q61754" i="12"/>
  <c r="P61754" i="12"/>
  <c r="W61753" i="12"/>
  <c r="Q61753" i="12"/>
  <c r="P61753" i="12"/>
  <c r="W61752" i="12"/>
  <c r="Q61752" i="12"/>
  <c r="P61752" i="12"/>
  <c r="W61751" i="12"/>
  <c r="Q61751" i="12"/>
  <c r="P61751" i="12"/>
  <c r="W61750" i="12"/>
  <c r="Q61750" i="12"/>
  <c r="P61750" i="12"/>
  <c r="W61749" i="12"/>
  <c r="Q61749" i="12"/>
  <c r="P61749" i="12"/>
  <c r="W61748" i="12"/>
  <c r="Q61748" i="12"/>
  <c r="P61748" i="12"/>
  <c r="W61747" i="12"/>
  <c r="Q61747" i="12"/>
  <c r="P61747" i="12"/>
  <c r="W61746" i="12"/>
  <c r="Q61746" i="12"/>
  <c r="P61746" i="12"/>
  <c r="W61745" i="12"/>
  <c r="Q61745" i="12"/>
  <c r="P61745" i="12"/>
  <c r="W61744" i="12"/>
  <c r="Q61744" i="12"/>
  <c r="P61744" i="12"/>
  <c r="W61743" i="12"/>
  <c r="Q61743" i="12"/>
  <c r="P61743" i="12"/>
  <c r="W61742" i="12"/>
  <c r="Q61742" i="12"/>
  <c r="P61742" i="12"/>
  <c r="W61741" i="12"/>
  <c r="Q61741" i="12"/>
  <c r="P61741" i="12"/>
  <c r="W61740" i="12"/>
  <c r="Q61740" i="12"/>
  <c r="P61740" i="12"/>
  <c r="W61739" i="12"/>
  <c r="Q61739" i="12"/>
  <c r="P61739" i="12"/>
  <c r="W61738" i="12"/>
  <c r="Q61738" i="12"/>
  <c r="P61738" i="12"/>
  <c r="W61737" i="12"/>
  <c r="Q61737" i="12"/>
  <c r="P61737" i="12"/>
  <c r="W61736" i="12"/>
  <c r="Q61736" i="12"/>
  <c r="P61736" i="12"/>
  <c r="W61735" i="12"/>
  <c r="Q61735" i="12"/>
  <c r="P61735" i="12"/>
  <c r="W61734" i="12"/>
  <c r="Q61734" i="12"/>
  <c r="P61734" i="12"/>
  <c r="W61733" i="12"/>
  <c r="Q61733" i="12"/>
  <c r="P61733" i="12"/>
  <c r="W61732" i="12"/>
  <c r="Q61732" i="12"/>
  <c r="P61732" i="12"/>
  <c r="W61731" i="12"/>
  <c r="Q61731" i="12"/>
  <c r="P61731" i="12"/>
  <c r="W61730" i="12"/>
  <c r="Q61730" i="12"/>
  <c r="P61730" i="12"/>
  <c r="W61729" i="12"/>
  <c r="Q61729" i="12"/>
  <c r="P61729" i="12"/>
  <c r="W61728" i="12"/>
  <c r="Q61728" i="12"/>
  <c r="P61728" i="12"/>
  <c r="W61727" i="12"/>
  <c r="Q61727" i="12"/>
  <c r="P61727" i="12"/>
  <c r="W61726" i="12"/>
  <c r="Q61726" i="12"/>
  <c r="P61726" i="12"/>
  <c r="W61725" i="12"/>
  <c r="Q61725" i="12"/>
  <c r="P61725" i="12"/>
  <c r="W61724" i="12"/>
  <c r="Q61724" i="12"/>
  <c r="P61724" i="12"/>
  <c r="W61723" i="12"/>
  <c r="Q61723" i="12"/>
  <c r="P61723" i="12"/>
  <c r="W61722" i="12"/>
  <c r="Q61722" i="12"/>
  <c r="P61722" i="12"/>
  <c r="W61721" i="12"/>
  <c r="Q61721" i="12"/>
  <c r="P61721" i="12"/>
  <c r="W61720" i="12"/>
  <c r="Q61720" i="12"/>
  <c r="P61720" i="12"/>
  <c r="W61719" i="12"/>
  <c r="Q61719" i="12"/>
  <c r="P61719" i="12"/>
  <c r="W61718" i="12"/>
  <c r="Q61718" i="12"/>
  <c r="P61718" i="12"/>
  <c r="W61717" i="12"/>
  <c r="Q61717" i="12"/>
  <c r="P61717" i="12"/>
  <c r="W61716" i="12"/>
  <c r="Q61716" i="12"/>
  <c r="P61716" i="12"/>
  <c r="W61715" i="12"/>
  <c r="Q61715" i="12"/>
  <c r="P61715" i="12"/>
  <c r="W61714" i="12"/>
  <c r="Q61714" i="12"/>
  <c r="P61714" i="12"/>
  <c r="W61713" i="12"/>
  <c r="Q61713" i="12"/>
  <c r="P61713" i="12"/>
  <c r="W61712" i="12"/>
  <c r="Q61712" i="12"/>
  <c r="P61712" i="12"/>
  <c r="W61711" i="12"/>
  <c r="Q61711" i="12"/>
  <c r="P61711" i="12"/>
  <c r="W61710" i="12"/>
  <c r="Q61710" i="12"/>
  <c r="P61710" i="12"/>
  <c r="W61709" i="12"/>
  <c r="Q61709" i="12"/>
  <c r="P61709" i="12"/>
  <c r="W61708" i="12"/>
  <c r="Q61708" i="12"/>
  <c r="P61708" i="12"/>
  <c r="W61707" i="12"/>
  <c r="Q61707" i="12"/>
  <c r="P61707" i="12"/>
  <c r="W61706" i="12"/>
  <c r="Q61706" i="12"/>
  <c r="P61706" i="12"/>
  <c r="W61705" i="12"/>
  <c r="Q61705" i="12"/>
  <c r="P61705" i="12"/>
  <c r="W61704" i="12"/>
  <c r="Q61704" i="12"/>
  <c r="P61704" i="12"/>
  <c r="W61703" i="12"/>
  <c r="Q61703" i="12"/>
  <c r="P61703" i="12"/>
  <c r="W61702" i="12"/>
  <c r="Q61702" i="12"/>
  <c r="P61702" i="12"/>
  <c r="W61701" i="12"/>
  <c r="Q61701" i="12"/>
  <c r="P61701" i="12"/>
  <c r="W61700" i="12"/>
  <c r="Q61700" i="12"/>
  <c r="P61700" i="12"/>
  <c r="W61699" i="12"/>
  <c r="Q61699" i="12"/>
  <c r="P61699" i="12"/>
  <c r="W61698" i="12"/>
  <c r="Q61698" i="12"/>
  <c r="P61698" i="12"/>
  <c r="W61697" i="12"/>
  <c r="Q61697" i="12"/>
  <c r="P61697" i="12"/>
  <c r="W61696" i="12"/>
  <c r="Q61696" i="12"/>
  <c r="P61696" i="12"/>
  <c r="W61695" i="12"/>
  <c r="Q61695" i="12"/>
  <c r="P61695" i="12"/>
  <c r="W61694" i="12"/>
  <c r="Q61694" i="12"/>
  <c r="P61694" i="12"/>
  <c r="W61693" i="12"/>
  <c r="Q61693" i="12"/>
  <c r="P61693" i="12"/>
  <c r="W61692" i="12"/>
  <c r="Q61692" i="12"/>
  <c r="P61692" i="12"/>
  <c r="W61691" i="12"/>
  <c r="Q61691" i="12"/>
  <c r="P61691" i="12"/>
  <c r="W61690" i="12"/>
  <c r="Q61690" i="12"/>
  <c r="P61690" i="12"/>
  <c r="W61689" i="12"/>
  <c r="Q61689" i="12"/>
  <c r="P61689" i="12"/>
  <c r="W61688" i="12"/>
  <c r="Q61688" i="12"/>
  <c r="P61688" i="12"/>
  <c r="W61687" i="12"/>
  <c r="Q61687" i="12"/>
  <c r="P61687" i="12"/>
  <c r="W61686" i="12"/>
  <c r="Q61686" i="12"/>
  <c r="P61686" i="12"/>
  <c r="W61685" i="12"/>
  <c r="Q61685" i="12"/>
  <c r="P61685" i="12"/>
  <c r="W61684" i="12"/>
  <c r="Q61684" i="12"/>
  <c r="P61684" i="12"/>
  <c r="W61683" i="12"/>
  <c r="Q61683" i="12"/>
  <c r="P61683" i="12"/>
  <c r="W61682" i="12"/>
  <c r="Q61682" i="12"/>
  <c r="P61682" i="12"/>
  <c r="W61681" i="12"/>
  <c r="Q61681" i="12"/>
  <c r="P61681" i="12"/>
  <c r="W61680" i="12"/>
  <c r="Q61680" i="12"/>
  <c r="P61680" i="12"/>
  <c r="W61679" i="12"/>
  <c r="Q61679" i="12"/>
  <c r="P61679" i="12"/>
  <c r="W61678" i="12"/>
  <c r="Q61678" i="12"/>
  <c r="P61678" i="12"/>
  <c r="W61677" i="12"/>
  <c r="Q61677" i="12"/>
  <c r="P61677" i="12"/>
  <c r="W61676" i="12"/>
  <c r="Q61676" i="12"/>
  <c r="P61676" i="12"/>
  <c r="W61675" i="12"/>
  <c r="Q61675" i="12"/>
  <c r="P61675" i="12"/>
  <c r="W61674" i="12"/>
  <c r="Q61674" i="12"/>
  <c r="P61674" i="12"/>
  <c r="W61673" i="12"/>
  <c r="Q61673" i="12"/>
  <c r="P61673" i="12"/>
  <c r="W61672" i="12"/>
  <c r="Q61672" i="12"/>
  <c r="P61672" i="12"/>
  <c r="W61671" i="12"/>
  <c r="Q61671" i="12"/>
  <c r="P61671" i="12"/>
  <c r="W61670" i="12"/>
  <c r="Q61670" i="12"/>
  <c r="P61670" i="12"/>
  <c r="W61669" i="12"/>
  <c r="Q61669" i="12"/>
  <c r="P61669" i="12"/>
  <c r="W61668" i="12"/>
  <c r="Q61668" i="12"/>
  <c r="P61668" i="12"/>
  <c r="W61667" i="12"/>
  <c r="Q61667" i="12"/>
  <c r="P61667" i="12"/>
  <c r="W61666" i="12"/>
  <c r="Q61666" i="12"/>
  <c r="P61666" i="12"/>
  <c r="W61665" i="12"/>
  <c r="Q61665" i="12"/>
  <c r="P61665" i="12"/>
  <c r="W61664" i="12"/>
  <c r="Q61664" i="12"/>
  <c r="P61664" i="12"/>
  <c r="W61663" i="12"/>
  <c r="Q61663" i="12"/>
  <c r="P61663" i="12"/>
  <c r="W61662" i="12"/>
  <c r="Q61662" i="12"/>
  <c r="P61662" i="12"/>
  <c r="W61661" i="12"/>
  <c r="Q61661" i="12"/>
  <c r="P61661" i="12"/>
  <c r="W61660" i="12"/>
  <c r="Q61660" i="12"/>
  <c r="P61660" i="12"/>
  <c r="W61659" i="12"/>
  <c r="Q61659" i="12"/>
  <c r="P61659" i="12"/>
  <c r="W61658" i="12"/>
  <c r="Q61658" i="12"/>
  <c r="P61658" i="12"/>
  <c r="W61657" i="12"/>
  <c r="Q61657" i="12"/>
  <c r="P61657" i="12"/>
  <c r="W61656" i="12"/>
  <c r="Q61656" i="12"/>
  <c r="P61656" i="12"/>
  <c r="W61655" i="12"/>
  <c r="Q61655" i="12"/>
  <c r="P61655" i="12"/>
  <c r="W61654" i="12"/>
  <c r="Q61654" i="12"/>
  <c r="P61654" i="12"/>
  <c r="W61653" i="12"/>
  <c r="Q61653" i="12"/>
  <c r="P61653" i="12"/>
  <c r="W61652" i="12"/>
  <c r="Q61652" i="12"/>
  <c r="P61652" i="12"/>
  <c r="W61651" i="12"/>
  <c r="Q61651" i="12"/>
  <c r="P61651" i="12"/>
  <c r="W61650" i="12"/>
  <c r="Q61650" i="12"/>
  <c r="P61650" i="12"/>
  <c r="W61649" i="12"/>
  <c r="Q61649" i="12"/>
  <c r="P61649" i="12"/>
  <c r="W61648" i="12"/>
  <c r="Q61648" i="12"/>
  <c r="P61648" i="12"/>
  <c r="W61647" i="12"/>
  <c r="Q61647" i="12"/>
  <c r="P61647" i="12"/>
  <c r="W61646" i="12"/>
  <c r="Q61646" i="12"/>
  <c r="P61646" i="12"/>
  <c r="W61645" i="12"/>
  <c r="Q61645" i="12"/>
  <c r="P61645" i="12"/>
  <c r="W61644" i="12"/>
  <c r="Q61644" i="12"/>
  <c r="P61644" i="12"/>
  <c r="W61643" i="12"/>
  <c r="Q61643" i="12"/>
  <c r="P61643" i="12"/>
  <c r="W61642" i="12"/>
  <c r="Q61642" i="12"/>
  <c r="P61642" i="12"/>
  <c r="W61641" i="12"/>
  <c r="Q61641" i="12"/>
  <c r="P61641" i="12"/>
  <c r="W61640" i="12"/>
  <c r="Q61640" i="12"/>
  <c r="P61640" i="12"/>
  <c r="W61639" i="12"/>
  <c r="Q61639" i="12"/>
  <c r="P61639" i="12"/>
  <c r="W61638" i="12"/>
  <c r="Q61638" i="12"/>
  <c r="P61638" i="12"/>
  <c r="W61637" i="12"/>
  <c r="Q61637" i="12"/>
  <c r="P61637" i="12"/>
  <c r="W61636" i="12"/>
  <c r="Q61636" i="12"/>
  <c r="P61636" i="12"/>
  <c r="W61635" i="12"/>
  <c r="Q61635" i="12"/>
  <c r="P61635" i="12"/>
  <c r="W61634" i="12"/>
  <c r="Q61634" i="12"/>
  <c r="P61634" i="12"/>
  <c r="W61633" i="12"/>
  <c r="Q61633" i="12"/>
  <c r="P61633" i="12"/>
  <c r="W61632" i="12"/>
  <c r="Q61632" i="12"/>
  <c r="P61632" i="12"/>
  <c r="W61631" i="12"/>
  <c r="Q61631" i="12"/>
  <c r="P61631" i="12"/>
  <c r="W61630" i="12"/>
  <c r="Q61630" i="12"/>
  <c r="P61630" i="12"/>
  <c r="W61629" i="12"/>
  <c r="Q61629" i="12"/>
  <c r="P61629" i="12"/>
  <c r="W61628" i="12"/>
  <c r="Q61628" i="12"/>
  <c r="P61628" i="12"/>
  <c r="W61627" i="12"/>
  <c r="Q61627" i="12"/>
  <c r="P61627" i="12"/>
  <c r="W61626" i="12"/>
  <c r="Q61626" i="12"/>
  <c r="P61626" i="12"/>
  <c r="W61625" i="12"/>
  <c r="Q61625" i="12"/>
  <c r="P61625" i="12"/>
  <c r="W61624" i="12"/>
  <c r="Q61624" i="12"/>
  <c r="P61624" i="12"/>
  <c r="W61623" i="12"/>
  <c r="Q61623" i="12"/>
  <c r="P61623" i="12"/>
  <c r="W61622" i="12"/>
  <c r="Q61622" i="12"/>
  <c r="P61622" i="12"/>
  <c r="W61621" i="12"/>
  <c r="Q61621" i="12"/>
  <c r="P61621" i="12"/>
  <c r="W61620" i="12"/>
  <c r="Q61620" i="12"/>
  <c r="P61620" i="12"/>
  <c r="W61619" i="12"/>
  <c r="Q61619" i="12"/>
  <c r="P61619" i="12"/>
  <c r="W61618" i="12"/>
  <c r="Q61618" i="12"/>
  <c r="P61618" i="12"/>
  <c r="W61617" i="12"/>
  <c r="Q61617" i="12"/>
  <c r="P61617" i="12"/>
  <c r="W61616" i="12"/>
  <c r="Q61616" i="12"/>
  <c r="P61616" i="12"/>
  <c r="W61615" i="12"/>
  <c r="Q61615" i="12"/>
  <c r="P61615" i="12"/>
  <c r="W61614" i="12"/>
  <c r="Q61614" i="12"/>
  <c r="P61614" i="12"/>
  <c r="W61613" i="12"/>
  <c r="Q61613" i="12"/>
  <c r="P61613" i="12"/>
  <c r="W61612" i="12"/>
  <c r="Q61612" i="12"/>
  <c r="P61612" i="12"/>
  <c r="W61611" i="12"/>
  <c r="Q61611" i="12"/>
  <c r="P61611" i="12"/>
  <c r="W61610" i="12"/>
  <c r="Q61610" i="12"/>
  <c r="P61610" i="12"/>
  <c r="W61609" i="12"/>
  <c r="Q61609" i="12"/>
  <c r="P61609" i="12"/>
  <c r="W61608" i="12"/>
  <c r="Q61608" i="12"/>
  <c r="P61608" i="12"/>
  <c r="W61607" i="12"/>
  <c r="Q61607" i="12"/>
  <c r="P61607" i="12"/>
  <c r="W61606" i="12"/>
  <c r="Q61606" i="12"/>
  <c r="P61606" i="12"/>
  <c r="W61605" i="12"/>
  <c r="Q61605" i="12"/>
  <c r="P61605" i="12"/>
  <c r="W61604" i="12"/>
  <c r="Q61604" i="12"/>
  <c r="P61604" i="12"/>
  <c r="W61603" i="12"/>
  <c r="Q61603" i="12"/>
  <c r="P61603" i="12"/>
  <c r="W61602" i="12"/>
  <c r="Q61602" i="12"/>
  <c r="P61602" i="12"/>
  <c r="W61601" i="12"/>
  <c r="Q61601" i="12"/>
  <c r="P61601" i="12"/>
  <c r="W61600" i="12"/>
  <c r="Q61600" i="12"/>
  <c r="P61600" i="12"/>
  <c r="W61599" i="12"/>
  <c r="Q61599" i="12"/>
  <c r="P61599" i="12"/>
  <c r="W61598" i="12"/>
  <c r="Q61598" i="12"/>
  <c r="P61598" i="12"/>
  <c r="W61597" i="12"/>
  <c r="Q61597" i="12"/>
  <c r="P61597" i="12"/>
  <c r="W61596" i="12"/>
  <c r="Q61596" i="12"/>
  <c r="P61596" i="12"/>
  <c r="W61595" i="12"/>
  <c r="Q61595" i="12"/>
  <c r="P61595" i="12"/>
  <c r="W61594" i="12"/>
  <c r="Q61594" i="12"/>
  <c r="P61594" i="12"/>
  <c r="W61593" i="12"/>
  <c r="Q61593" i="12"/>
  <c r="P61593" i="12"/>
  <c r="W61592" i="12"/>
  <c r="Q61592" i="12"/>
  <c r="P61592" i="12"/>
  <c r="W61591" i="12"/>
  <c r="Q61591" i="12"/>
  <c r="P61591" i="12"/>
  <c r="W61590" i="12"/>
  <c r="Q61590" i="12"/>
  <c r="P61590" i="12"/>
  <c r="W61589" i="12"/>
  <c r="Q61589" i="12"/>
  <c r="P61589" i="12"/>
  <c r="W61588" i="12"/>
  <c r="Q61588" i="12"/>
  <c r="P61588" i="12"/>
  <c r="W61587" i="12"/>
  <c r="Q61587" i="12"/>
  <c r="P61587" i="12"/>
  <c r="W61586" i="12"/>
  <c r="Q61586" i="12"/>
  <c r="P61586" i="12"/>
  <c r="W61585" i="12"/>
  <c r="Q61585" i="12"/>
  <c r="P61585" i="12"/>
  <c r="W61584" i="12"/>
  <c r="Q61584" i="12"/>
  <c r="P61584" i="12"/>
  <c r="W61583" i="12"/>
  <c r="Q61583" i="12"/>
  <c r="P61583" i="12"/>
  <c r="W61582" i="12"/>
  <c r="Q61582" i="12"/>
  <c r="P61582" i="12"/>
  <c r="W61581" i="12"/>
  <c r="Q61581" i="12"/>
  <c r="P61581" i="12"/>
  <c r="W61580" i="12"/>
  <c r="Q61580" i="12"/>
  <c r="P61580" i="12"/>
  <c r="W61579" i="12"/>
  <c r="Q61579" i="12"/>
  <c r="P61579" i="12"/>
  <c r="W61578" i="12"/>
  <c r="Q61578" i="12"/>
  <c r="P61578" i="12"/>
  <c r="W61577" i="12"/>
  <c r="Q61577" i="12"/>
  <c r="P61577" i="12"/>
  <c r="W61576" i="12"/>
  <c r="Q61576" i="12"/>
  <c r="P61576" i="12"/>
  <c r="W61575" i="12"/>
  <c r="Q61575" i="12"/>
  <c r="P61575" i="12"/>
  <c r="W61574" i="12"/>
  <c r="Q61574" i="12"/>
  <c r="P61574" i="12"/>
  <c r="W61573" i="12"/>
  <c r="Q61573" i="12"/>
  <c r="P61573" i="12"/>
  <c r="W61572" i="12"/>
  <c r="Q61572" i="12"/>
  <c r="P61572" i="12"/>
  <c r="W61571" i="12"/>
  <c r="Q61571" i="12"/>
  <c r="P61571" i="12"/>
  <c r="W61570" i="12"/>
  <c r="Q61570" i="12"/>
  <c r="P61570" i="12"/>
  <c r="W61569" i="12"/>
  <c r="Q61569" i="12"/>
  <c r="P61569" i="12"/>
  <c r="W61568" i="12"/>
  <c r="Q61568" i="12"/>
  <c r="P61568" i="12"/>
  <c r="W61567" i="12"/>
  <c r="Q61567" i="12"/>
  <c r="P61567" i="12"/>
  <c r="W61566" i="12"/>
  <c r="Q61566" i="12"/>
  <c r="P61566" i="12"/>
  <c r="W61565" i="12"/>
  <c r="Q61565" i="12"/>
  <c r="P61565" i="12"/>
  <c r="W61564" i="12"/>
  <c r="Q61564" i="12"/>
  <c r="P61564" i="12"/>
  <c r="W61563" i="12"/>
  <c r="Q61563" i="12"/>
  <c r="P61563" i="12"/>
  <c r="W61562" i="12"/>
  <c r="Q61562" i="12"/>
  <c r="P61562" i="12"/>
  <c r="W61561" i="12"/>
  <c r="Q61561" i="12"/>
  <c r="P61561" i="12"/>
  <c r="W61560" i="12"/>
  <c r="Q61560" i="12"/>
  <c r="P61560" i="12"/>
  <c r="W61559" i="12"/>
  <c r="Q61559" i="12"/>
  <c r="P61559" i="12"/>
  <c r="W61558" i="12"/>
  <c r="Q61558" i="12"/>
  <c r="P61558" i="12"/>
  <c r="W61557" i="12"/>
  <c r="Q61557" i="12"/>
  <c r="P61557" i="12"/>
  <c r="W61556" i="12"/>
  <c r="Q61556" i="12"/>
  <c r="P61556" i="12"/>
  <c r="W61555" i="12"/>
  <c r="Q61555" i="12"/>
  <c r="P61555" i="12"/>
  <c r="W61554" i="12"/>
  <c r="Q61554" i="12"/>
  <c r="P61554" i="12"/>
  <c r="W61553" i="12"/>
  <c r="Q61553" i="12"/>
  <c r="P61553" i="12"/>
  <c r="W61552" i="12"/>
  <c r="Q61552" i="12"/>
  <c r="P61552" i="12"/>
  <c r="W61551" i="12"/>
  <c r="Q61551" i="12"/>
  <c r="P61551" i="12"/>
  <c r="W61550" i="12"/>
  <c r="Q61550" i="12"/>
  <c r="P61550" i="12"/>
  <c r="W61549" i="12"/>
  <c r="Q61549" i="12"/>
  <c r="P61549" i="12"/>
  <c r="W61548" i="12"/>
  <c r="Q61548" i="12"/>
  <c r="P61548" i="12"/>
  <c r="W61547" i="12"/>
  <c r="Q61547" i="12"/>
  <c r="P61547" i="12"/>
  <c r="W61546" i="12"/>
  <c r="Q61546" i="12"/>
  <c r="P61546" i="12"/>
  <c r="W61545" i="12"/>
  <c r="Q61545" i="12"/>
  <c r="P61545" i="12"/>
  <c r="W61544" i="12"/>
  <c r="Q61544" i="12"/>
  <c r="P61544" i="12"/>
  <c r="W61543" i="12"/>
  <c r="Q61543" i="12"/>
  <c r="P61543" i="12"/>
  <c r="W61542" i="12"/>
  <c r="Q61542" i="12"/>
  <c r="P61542" i="12"/>
  <c r="W61541" i="12"/>
  <c r="Q61541" i="12"/>
  <c r="P61541" i="12"/>
  <c r="W61540" i="12"/>
  <c r="Q61540" i="12"/>
  <c r="P61540" i="12"/>
  <c r="W61539" i="12"/>
  <c r="Q61539" i="12"/>
  <c r="P61539" i="12"/>
  <c r="W61538" i="12"/>
  <c r="Q61538" i="12"/>
  <c r="P61538" i="12"/>
  <c r="W61537" i="12"/>
  <c r="Q61537" i="12"/>
  <c r="P61537" i="12"/>
  <c r="W61536" i="12"/>
  <c r="Q61536" i="12"/>
  <c r="P61536" i="12"/>
  <c r="W61535" i="12"/>
  <c r="Q61535" i="12"/>
  <c r="P61535" i="12"/>
  <c r="W61534" i="12"/>
  <c r="Q61534" i="12"/>
  <c r="P61534" i="12"/>
  <c r="W61533" i="12"/>
  <c r="Q61533" i="12"/>
  <c r="P61533" i="12"/>
  <c r="W61532" i="12"/>
  <c r="Q61532" i="12"/>
  <c r="P61532" i="12"/>
  <c r="W61531" i="12"/>
  <c r="Q61531" i="12"/>
  <c r="P61531" i="12"/>
  <c r="W61530" i="12"/>
  <c r="Q61530" i="12"/>
  <c r="P61530" i="12"/>
  <c r="W61529" i="12"/>
  <c r="Q61529" i="12"/>
  <c r="P61529" i="12"/>
  <c r="W61528" i="12"/>
  <c r="Q61528" i="12"/>
  <c r="P61528" i="12"/>
  <c r="W61527" i="12"/>
  <c r="Q61527" i="12"/>
  <c r="P61527" i="12"/>
  <c r="W61526" i="12"/>
  <c r="Q61526" i="12"/>
  <c r="P61526" i="12"/>
  <c r="W61525" i="12"/>
  <c r="Q61525" i="12"/>
  <c r="P61525" i="12"/>
  <c r="W61524" i="12"/>
  <c r="Q61524" i="12"/>
  <c r="P61524" i="12"/>
  <c r="W61523" i="12"/>
  <c r="Q61523" i="12"/>
  <c r="P61523" i="12"/>
  <c r="W61522" i="12"/>
  <c r="Q61522" i="12"/>
  <c r="P61522" i="12"/>
  <c r="W61521" i="12"/>
  <c r="Q61521" i="12"/>
  <c r="P61521" i="12"/>
  <c r="W61520" i="12"/>
  <c r="Q61520" i="12"/>
  <c r="P61520" i="12"/>
  <c r="W61519" i="12"/>
  <c r="Q61519" i="12"/>
  <c r="P61519" i="12"/>
  <c r="W61518" i="12"/>
  <c r="Q61518" i="12"/>
  <c r="P61518" i="12"/>
  <c r="W61517" i="12"/>
  <c r="Q61517" i="12"/>
  <c r="P61517" i="12"/>
  <c r="W61516" i="12"/>
  <c r="Q61516" i="12"/>
  <c r="P61516" i="12"/>
  <c r="W61515" i="12"/>
  <c r="Q61515" i="12"/>
  <c r="P61515" i="12"/>
  <c r="W61514" i="12"/>
  <c r="Q61514" i="12"/>
  <c r="P61514" i="12"/>
  <c r="W61513" i="12"/>
  <c r="Q61513" i="12"/>
  <c r="P61513" i="12"/>
  <c r="W61512" i="12"/>
  <c r="Q61512" i="12"/>
  <c r="P61512" i="12"/>
  <c r="W61511" i="12"/>
  <c r="Q61511" i="12"/>
  <c r="P61511" i="12"/>
  <c r="W61510" i="12"/>
  <c r="Q61510" i="12"/>
  <c r="P61510" i="12"/>
  <c r="W61509" i="12"/>
  <c r="Q61509" i="12"/>
  <c r="P61509" i="12"/>
  <c r="W61508" i="12"/>
  <c r="Q61508" i="12"/>
  <c r="P61508" i="12"/>
  <c r="W61507" i="12"/>
  <c r="Q61507" i="12"/>
  <c r="P61507" i="12"/>
  <c r="W61506" i="12"/>
  <c r="Q61506" i="12"/>
  <c r="P61506" i="12"/>
  <c r="W61505" i="12"/>
  <c r="Q61505" i="12"/>
  <c r="P61505" i="12"/>
  <c r="W61504" i="12"/>
  <c r="Q61504" i="12"/>
  <c r="P61504" i="12"/>
  <c r="W61503" i="12"/>
  <c r="Q61503" i="12"/>
  <c r="P61503" i="12"/>
  <c r="W61502" i="12"/>
  <c r="Q61502" i="12"/>
  <c r="P61502" i="12"/>
  <c r="W61501" i="12"/>
  <c r="Q61501" i="12"/>
  <c r="P61501" i="12"/>
  <c r="W61500" i="12"/>
  <c r="Q61500" i="12"/>
  <c r="P61500" i="12"/>
  <c r="W61499" i="12"/>
  <c r="Q61499" i="12"/>
  <c r="P61499" i="12"/>
  <c r="W61498" i="12"/>
  <c r="Q61498" i="12"/>
  <c r="P61498" i="12"/>
  <c r="W61497" i="12"/>
  <c r="Q61497" i="12"/>
  <c r="P61497" i="12"/>
  <c r="W61496" i="12"/>
  <c r="Q61496" i="12"/>
  <c r="P61496" i="12"/>
  <c r="W61495" i="12"/>
  <c r="Q61495" i="12"/>
  <c r="P61495" i="12"/>
  <c r="W61494" i="12"/>
  <c r="Q61494" i="12"/>
  <c r="P61494" i="12"/>
  <c r="W61493" i="12"/>
  <c r="Q61493" i="12"/>
  <c r="P61493" i="12"/>
  <c r="W61492" i="12"/>
  <c r="Q61492" i="12"/>
  <c r="P61492" i="12"/>
  <c r="W61491" i="12"/>
  <c r="Q61491" i="12"/>
  <c r="P61491" i="12"/>
  <c r="W61490" i="12"/>
  <c r="Q61490" i="12"/>
  <c r="P61490" i="12"/>
  <c r="W61489" i="12"/>
  <c r="Q61489" i="12"/>
  <c r="P61489" i="12"/>
  <c r="W61488" i="12"/>
  <c r="Q61488" i="12"/>
  <c r="P61488" i="12"/>
  <c r="W61487" i="12"/>
  <c r="Q61487" i="12"/>
  <c r="P61487" i="12"/>
  <c r="W61486" i="12"/>
  <c r="Q61486" i="12"/>
  <c r="P61486" i="12"/>
  <c r="W61485" i="12"/>
  <c r="Q61485" i="12"/>
  <c r="P61485" i="12"/>
  <c r="W61484" i="12"/>
  <c r="Q61484" i="12"/>
  <c r="P61484" i="12"/>
  <c r="W61483" i="12"/>
  <c r="Q61483" i="12"/>
  <c r="P61483" i="12"/>
  <c r="W61482" i="12"/>
  <c r="Q61482" i="12"/>
  <c r="P61482" i="12"/>
  <c r="W61481" i="12"/>
  <c r="Q61481" i="12"/>
  <c r="P61481" i="12"/>
  <c r="W61480" i="12"/>
  <c r="Q61480" i="12"/>
  <c r="P61480" i="12"/>
  <c r="W61479" i="12"/>
  <c r="Q61479" i="12"/>
  <c r="P61479" i="12"/>
  <c r="W61478" i="12"/>
  <c r="Q61478" i="12"/>
  <c r="P61478" i="12"/>
  <c r="W61477" i="12"/>
  <c r="Q61477" i="12"/>
  <c r="P61477" i="12"/>
  <c r="W61476" i="12"/>
  <c r="Q61476" i="12"/>
  <c r="P61476" i="12"/>
  <c r="W61475" i="12"/>
  <c r="Q61475" i="12"/>
  <c r="P61475" i="12"/>
  <c r="W61474" i="12"/>
  <c r="Q61474" i="12"/>
  <c r="P61474" i="12"/>
  <c r="W61473" i="12"/>
  <c r="Q61473" i="12"/>
  <c r="P61473" i="12"/>
  <c r="W61472" i="12"/>
  <c r="Q61472" i="12"/>
  <c r="P61472" i="12"/>
  <c r="W61471" i="12"/>
  <c r="Q61471" i="12"/>
  <c r="P61471" i="12"/>
  <c r="W61470" i="12"/>
  <c r="Q61470" i="12"/>
  <c r="P61470" i="12"/>
  <c r="W61469" i="12"/>
  <c r="Q61469" i="12"/>
  <c r="P61469" i="12"/>
  <c r="W61468" i="12"/>
  <c r="Q61468" i="12"/>
  <c r="P61468" i="12"/>
  <c r="W61467" i="12"/>
  <c r="Q61467" i="12"/>
  <c r="P61467" i="12"/>
  <c r="W61466" i="12"/>
  <c r="Q61466" i="12"/>
  <c r="P61466" i="12"/>
  <c r="W61465" i="12"/>
  <c r="Q61465" i="12"/>
  <c r="P61465" i="12"/>
  <c r="W61464" i="12"/>
  <c r="Q61464" i="12"/>
  <c r="P61464" i="12"/>
  <c r="W61463" i="12"/>
  <c r="Q61463" i="12"/>
  <c r="P61463" i="12"/>
  <c r="W61462" i="12"/>
  <c r="Q61462" i="12"/>
  <c r="P61462" i="12"/>
  <c r="W61461" i="12"/>
  <c r="Q61461" i="12"/>
  <c r="P61461" i="12"/>
  <c r="W61460" i="12"/>
  <c r="Q61460" i="12"/>
  <c r="P61460" i="12"/>
  <c r="W61459" i="12"/>
  <c r="Q61459" i="12"/>
  <c r="P61459" i="12"/>
  <c r="W61458" i="12"/>
  <c r="Q61458" i="12"/>
  <c r="P61458" i="12"/>
  <c r="W61457" i="12"/>
  <c r="Q61457" i="12"/>
  <c r="P61457" i="12"/>
  <c r="W61456" i="12"/>
  <c r="Q61456" i="12"/>
  <c r="P61456" i="12"/>
  <c r="W61455" i="12"/>
  <c r="Q61455" i="12"/>
  <c r="P61455" i="12"/>
  <c r="W61454" i="12"/>
  <c r="Q61454" i="12"/>
  <c r="P61454" i="12"/>
  <c r="W61453" i="12"/>
  <c r="Q61453" i="12"/>
  <c r="P61453" i="12"/>
  <c r="W61452" i="12"/>
  <c r="Q61452" i="12"/>
  <c r="P61452" i="12"/>
  <c r="W61451" i="12"/>
  <c r="Q61451" i="12"/>
  <c r="P61451" i="12"/>
  <c r="W61450" i="12"/>
  <c r="Q61450" i="12"/>
  <c r="P61450" i="12"/>
  <c r="W61449" i="12"/>
  <c r="Q61449" i="12"/>
  <c r="P61449" i="12"/>
  <c r="W61448" i="12"/>
  <c r="Q61448" i="12"/>
  <c r="P61448" i="12"/>
  <c r="W61447" i="12"/>
  <c r="Q61447" i="12"/>
  <c r="P61447" i="12"/>
  <c r="W61446" i="12"/>
  <c r="Q61446" i="12"/>
  <c r="P61446" i="12"/>
  <c r="W61445" i="12"/>
  <c r="Q61445" i="12"/>
  <c r="P61445" i="12"/>
  <c r="W61444" i="12"/>
  <c r="Q61444" i="12"/>
  <c r="P61444" i="12"/>
  <c r="W61443" i="12"/>
  <c r="Q61443" i="12"/>
  <c r="P61443" i="12"/>
  <c r="W61442" i="12"/>
  <c r="Q61442" i="12"/>
  <c r="P61442" i="12"/>
  <c r="W61441" i="12"/>
  <c r="Q61441" i="12"/>
  <c r="P61441" i="12"/>
  <c r="W61440" i="12"/>
  <c r="Q61440" i="12"/>
  <c r="P61440" i="12"/>
  <c r="W61439" i="12"/>
  <c r="Q61439" i="12"/>
  <c r="P61439" i="12"/>
  <c r="W61438" i="12"/>
  <c r="Q61438" i="12"/>
  <c r="P61438" i="12"/>
  <c r="W61437" i="12"/>
  <c r="Q61437" i="12"/>
  <c r="P61437" i="12"/>
  <c r="W61436" i="12"/>
  <c r="Q61436" i="12"/>
  <c r="P61436" i="12"/>
  <c r="W61435" i="12"/>
  <c r="Q61435" i="12"/>
  <c r="P61435" i="12"/>
  <c r="W61434" i="12"/>
  <c r="Q61434" i="12"/>
  <c r="P61434" i="12"/>
  <c r="W61433" i="12"/>
  <c r="Q61433" i="12"/>
  <c r="P61433" i="12"/>
  <c r="W61432" i="12"/>
  <c r="Q61432" i="12"/>
  <c r="P61432" i="12"/>
  <c r="W61431" i="12"/>
  <c r="Q61431" i="12"/>
  <c r="P61431" i="12"/>
  <c r="W61430" i="12"/>
  <c r="Q61430" i="12"/>
  <c r="P61430" i="12"/>
  <c r="W61429" i="12"/>
  <c r="Q61429" i="12"/>
  <c r="P61429" i="12"/>
  <c r="W61428" i="12"/>
  <c r="Q61428" i="12"/>
  <c r="P61428" i="12"/>
  <c r="W61427" i="12"/>
  <c r="Q61427" i="12"/>
  <c r="P61427" i="12"/>
  <c r="W61426" i="12"/>
  <c r="Q61426" i="12"/>
  <c r="P61426" i="12"/>
  <c r="W61425" i="12"/>
  <c r="Q61425" i="12"/>
  <c r="P61425" i="12"/>
  <c r="W61424" i="12"/>
  <c r="Q61424" i="12"/>
  <c r="P61424" i="12"/>
  <c r="W61423" i="12"/>
  <c r="Q61423" i="12"/>
  <c r="P61423" i="12"/>
  <c r="W61422" i="12"/>
  <c r="Q61422" i="12"/>
  <c r="P61422" i="12"/>
  <c r="W61421" i="12"/>
  <c r="Q61421" i="12"/>
  <c r="P61421" i="12"/>
  <c r="W61420" i="12"/>
  <c r="Q61420" i="12"/>
  <c r="P61420" i="12"/>
  <c r="W61419" i="12"/>
  <c r="Q61419" i="12"/>
  <c r="P61419" i="12"/>
  <c r="W61418" i="12"/>
  <c r="Q61418" i="12"/>
  <c r="P61418" i="12"/>
  <c r="W61417" i="12"/>
  <c r="Q61417" i="12"/>
  <c r="P61417" i="12"/>
  <c r="W61416" i="12"/>
  <c r="Q61416" i="12"/>
  <c r="P61416" i="12"/>
  <c r="W61415" i="12"/>
  <c r="Q61415" i="12"/>
  <c r="P61415" i="12"/>
  <c r="W61414" i="12"/>
  <c r="Q61414" i="12"/>
  <c r="P61414" i="12"/>
  <c r="W61413" i="12"/>
  <c r="Q61413" i="12"/>
  <c r="P61413" i="12"/>
  <c r="W61412" i="12"/>
  <c r="Q61412" i="12"/>
  <c r="P61412" i="12"/>
  <c r="W61411" i="12"/>
  <c r="Q61411" i="12"/>
  <c r="P61411" i="12"/>
  <c r="W61410" i="12"/>
  <c r="Q61410" i="12"/>
  <c r="P61410" i="12"/>
  <c r="W61409" i="12"/>
  <c r="Q61409" i="12"/>
  <c r="P61409" i="12"/>
  <c r="W61408" i="12"/>
  <c r="Q61408" i="12"/>
  <c r="P61408" i="12"/>
  <c r="W61407" i="12"/>
  <c r="Q61407" i="12"/>
  <c r="P61407" i="12"/>
  <c r="W61406" i="12"/>
  <c r="Q61406" i="12"/>
  <c r="P61406" i="12"/>
  <c r="W61405" i="12"/>
  <c r="Q61405" i="12"/>
  <c r="P61405" i="12"/>
  <c r="W61404" i="12"/>
  <c r="Q61404" i="12"/>
  <c r="P61404" i="12"/>
  <c r="W61403" i="12"/>
  <c r="Q61403" i="12"/>
  <c r="P61403" i="12"/>
  <c r="W61402" i="12"/>
  <c r="Q61402" i="12"/>
  <c r="P61402" i="12"/>
  <c r="W61401" i="12"/>
  <c r="Q61401" i="12"/>
  <c r="P61401" i="12"/>
  <c r="W61400" i="12"/>
  <c r="Q61400" i="12"/>
  <c r="P61400" i="12"/>
  <c r="W61399" i="12"/>
  <c r="Q61399" i="12"/>
  <c r="P61399" i="12"/>
  <c r="W61398" i="12"/>
  <c r="Q61398" i="12"/>
  <c r="P61398" i="12"/>
  <c r="W61397" i="12"/>
  <c r="Q61397" i="12"/>
  <c r="P61397" i="12"/>
  <c r="W61396" i="12"/>
  <c r="Q61396" i="12"/>
  <c r="P61396" i="12"/>
  <c r="W61395" i="12"/>
  <c r="Q61395" i="12"/>
  <c r="P61395" i="12"/>
  <c r="W61394" i="12"/>
  <c r="Q61394" i="12"/>
  <c r="P61394" i="12"/>
  <c r="W61393" i="12"/>
  <c r="Q61393" i="12"/>
  <c r="P61393" i="12"/>
  <c r="W61392" i="12"/>
  <c r="Q61392" i="12"/>
  <c r="P61392" i="12"/>
  <c r="W61391" i="12"/>
  <c r="Q61391" i="12"/>
  <c r="P61391" i="12"/>
  <c r="W61390" i="12"/>
  <c r="Q61390" i="12"/>
  <c r="P61390" i="12"/>
  <c r="W61389" i="12"/>
  <c r="Q61389" i="12"/>
  <c r="P61389" i="12"/>
  <c r="W61388" i="12"/>
  <c r="Q61388" i="12"/>
  <c r="P61388" i="12"/>
  <c r="W61387" i="12"/>
  <c r="Q61387" i="12"/>
  <c r="P61387" i="12"/>
  <c r="W61386" i="12"/>
  <c r="Q61386" i="12"/>
  <c r="P61386" i="12"/>
  <c r="W61385" i="12"/>
  <c r="Q61385" i="12"/>
  <c r="P61385" i="12"/>
  <c r="W61384" i="12"/>
  <c r="Q61384" i="12"/>
  <c r="P61384" i="12"/>
  <c r="W61383" i="12"/>
  <c r="Q61383" i="12"/>
  <c r="P61383" i="12"/>
  <c r="W61382" i="12"/>
  <c r="Q61382" i="12"/>
  <c r="P61382" i="12"/>
  <c r="W61381" i="12"/>
  <c r="Q61381" i="12"/>
  <c r="P61381" i="12"/>
  <c r="W61380" i="12"/>
  <c r="Q61380" i="12"/>
  <c r="P61380" i="12"/>
  <c r="W61379" i="12"/>
  <c r="Q61379" i="12"/>
  <c r="P61379" i="12"/>
  <c r="W61378" i="12"/>
  <c r="Q61378" i="12"/>
  <c r="P61378" i="12"/>
  <c r="W61377" i="12"/>
  <c r="Q61377" i="12"/>
  <c r="P61377" i="12"/>
  <c r="W61376" i="12"/>
  <c r="Q61376" i="12"/>
  <c r="P61376" i="12"/>
  <c r="W61375" i="12"/>
  <c r="Q61375" i="12"/>
  <c r="P61375" i="12"/>
  <c r="W61374" i="12"/>
  <c r="Q61374" i="12"/>
  <c r="P61374" i="12"/>
  <c r="W61373" i="12"/>
  <c r="Q61373" i="12"/>
  <c r="P61373" i="12"/>
  <c r="W61372" i="12"/>
  <c r="Q61372" i="12"/>
  <c r="P61372" i="12"/>
  <c r="W61371" i="12"/>
  <c r="Q61371" i="12"/>
  <c r="P61371" i="12"/>
  <c r="W61370" i="12"/>
  <c r="Q61370" i="12"/>
  <c r="P61370" i="12"/>
  <c r="W61369" i="12"/>
  <c r="Q61369" i="12"/>
  <c r="P61369" i="12"/>
  <c r="W61368" i="12"/>
  <c r="Q61368" i="12"/>
  <c r="P61368" i="12"/>
  <c r="W61367" i="12"/>
  <c r="Q61367" i="12"/>
  <c r="P61367" i="12"/>
  <c r="W61366" i="12"/>
  <c r="Q61366" i="12"/>
  <c r="P61366" i="12"/>
  <c r="W61365" i="12"/>
  <c r="Q61365" i="12"/>
  <c r="P61365" i="12"/>
  <c r="W61364" i="12"/>
  <c r="Q61364" i="12"/>
  <c r="P61364" i="12"/>
  <c r="W61363" i="12"/>
  <c r="Q61363" i="12"/>
  <c r="P61363" i="12"/>
  <c r="W61362" i="12"/>
  <c r="Q61362" i="12"/>
  <c r="P61362" i="12"/>
  <c r="W61361" i="12"/>
  <c r="Q61361" i="12"/>
  <c r="P61361" i="12"/>
  <c r="W61360" i="12"/>
  <c r="Q61360" i="12"/>
  <c r="P61360" i="12"/>
  <c r="W61359" i="12"/>
  <c r="Q61359" i="12"/>
  <c r="P61359" i="12"/>
  <c r="W61358" i="12"/>
  <c r="Q61358" i="12"/>
  <c r="P61358" i="12"/>
  <c r="W61357" i="12"/>
  <c r="Q61357" i="12"/>
  <c r="P61357" i="12"/>
  <c r="W61356" i="12"/>
  <c r="Q61356" i="12"/>
  <c r="P61356" i="12"/>
  <c r="W61355" i="12"/>
  <c r="Q61355" i="12"/>
  <c r="P61355" i="12"/>
  <c r="W61354" i="12"/>
  <c r="Q61354" i="12"/>
  <c r="P61354" i="12"/>
  <c r="W61353" i="12"/>
  <c r="Q61353" i="12"/>
  <c r="P61353" i="12"/>
  <c r="W61352" i="12"/>
  <c r="Q61352" i="12"/>
  <c r="P61352" i="12"/>
  <c r="W61351" i="12"/>
  <c r="Q61351" i="12"/>
  <c r="P61351" i="12"/>
  <c r="W61350" i="12"/>
  <c r="Q61350" i="12"/>
  <c r="P61350" i="12"/>
  <c r="W61349" i="12"/>
  <c r="Q61349" i="12"/>
  <c r="P61349" i="12"/>
  <c r="W61348" i="12"/>
  <c r="Q61348" i="12"/>
  <c r="P61348" i="12"/>
  <c r="W61347" i="12"/>
  <c r="Q61347" i="12"/>
  <c r="P61347" i="12"/>
  <c r="W61346" i="12"/>
  <c r="Q61346" i="12"/>
  <c r="P61346" i="12"/>
  <c r="W61345" i="12"/>
  <c r="Q61345" i="12"/>
  <c r="P61345" i="12"/>
  <c r="W61344" i="12"/>
  <c r="Q61344" i="12"/>
  <c r="P61344" i="12"/>
  <c r="W61343" i="12"/>
  <c r="Q61343" i="12"/>
  <c r="P61343" i="12"/>
  <c r="W61342" i="12"/>
  <c r="Q61342" i="12"/>
  <c r="P61342" i="12"/>
  <c r="W61341" i="12"/>
  <c r="Q61341" i="12"/>
  <c r="P61341" i="12"/>
  <c r="W61340" i="12"/>
  <c r="Q61340" i="12"/>
  <c r="P61340" i="12"/>
  <c r="W61339" i="12"/>
  <c r="Q61339" i="12"/>
  <c r="P61339" i="12"/>
  <c r="W61338" i="12"/>
  <c r="Q61338" i="12"/>
  <c r="P61338" i="12"/>
  <c r="W61337" i="12"/>
  <c r="Q61337" i="12"/>
  <c r="P61337" i="12"/>
  <c r="W61336" i="12"/>
  <c r="Q61336" i="12"/>
  <c r="P61336" i="12"/>
  <c r="W61335" i="12"/>
  <c r="Q61335" i="12"/>
  <c r="P61335" i="12"/>
  <c r="W61334" i="12"/>
  <c r="Q61334" i="12"/>
  <c r="P61334" i="12"/>
  <c r="W61333" i="12"/>
  <c r="Q61333" i="12"/>
  <c r="P61333" i="12"/>
  <c r="W61332" i="12"/>
  <c r="Q61332" i="12"/>
  <c r="P61332" i="12"/>
  <c r="W61331" i="12"/>
  <c r="Q61331" i="12"/>
  <c r="P61331" i="12"/>
  <c r="W61330" i="12"/>
  <c r="Q61330" i="12"/>
  <c r="P61330" i="12"/>
  <c r="W61329" i="12"/>
  <c r="Q61329" i="12"/>
  <c r="P61329" i="12"/>
  <c r="W61328" i="12"/>
  <c r="Q61328" i="12"/>
  <c r="P61328" i="12"/>
  <c r="W61327" i="12"/>
  <c r="Q61327" i="12"/>
  <c r="P61327" i="12"/>
  <c r="W61326" i="12"/>
  <c r="Q61326" i="12"/>
  <c r="P61326" i="12"/>
  <c r="W61325" i="12"/>
  <c r="Q61325" i="12"/>
  <c r="P61325" i="12"/>
  <c r="W61324" i="12"/>
  <c r="Q61324" i="12"/>
  <c r="P61324" i="12"/>
  <c r="W61323" i="12"/>
  <c r="Q61323" i="12"/>
  <c r="P61323" i="12"/>
  <c r="W61322" i="12"/>
  <c r="Q61322" i="12"/>
  <c r="P61322" i="12"/>
  <c r="W61321" i="12"/>
  <c r="Q61321" i="12"/>
  <c r="P61321" i="12"/>
  <c r="W61320" i="12"/>
  <c r="Q61320" i="12"/>
  <c r="P61320" i="12"/>
  <c r="W61319" i="12"/>
  <c r="Q61319" i="12"/>
  <c r="P61319" i="12"/>
  <c r="W61318" i="12"/>
  <c r="Q61318" i="12"/>
  <c r="P61318" i="12"/>
  <c r="W61317" i="12"/>
  <c r="Q61317" i="12"/>
  <c r="P61317" i="12"/>
  <c r="W61316" i="12"/>
  <c r="Q61316" i="12"/>
  <c r="P61316" i="12"/>
  <c r="W61315" i="12"/>
  <c r="Q61315" i="12"/>
  <c r="P61315" i="12"/>
  <c r="W61314" i="12"/>
  <c r="Q61314" i="12"/>
  <c r="P61314" i="12"/>
  <c r="W61313" i="12"/>
  <c r="Q61313" i="12"/>
  <c r="P61313" i="12"/>
  <c r="W61312" i="12"/>
  <c r="Q61312" i="12"/>
  <c r="P61312" i="12"/>
  <c r="W61311" i="12"/>
  <c r="Q61311" i="12"/>
  <c r="P61311" i="12"/>
  <c r="W61310" i="12"/>
  <c r="Q61310" i="12"/>
  <c r="P61310" i="12"/>
  <c r="W61309" i="12"/>
  <c r="Q61309" i="12"/>
  <c r="P61309" i="12"/>
  <c r="W61308" i="12"/>
  <c r="Q61308" i="12"/>
  <c r="P61308" i="12"/>
  <c r="W61307" i="12"/>
  <c r="Q61307" i="12"/>
  <c r="P61307" i="12"/>
  <c r="W61306" i="12"/>
  <c r="Q61306" i="12"/>
  <c r="P61306" i="12"/>
  <c r="W61305" i="12"/>
  <c r="Q61305" i="12"/>
  <c r="P61305" i="12"/>
  <c r="W61304" i="12"/>
  <c r="Q61304" i="12"/>
  <c r="P61304" i="12"/>
  <c r="W61303" i="12"/>
  <c r="Q61303" i="12"/>
  <c r="P61303" i="12"/>
  <c r="W61302" i="12"/>
  <c r="Q61302" i="12"/>
  <c r="P61302" i="12"/>
  <c r="W61301" i="12"/>
  <c r="Q61301" i="12"/>
  <c r="P61301" i="12"/>
  <c r="W61300" i="12"/>
  <c r="Q61300" i="12"/>
  <c r="P61300" i="12"/>
  <c r="W61299" i="12"/>
  <c r="Q61299" i="12"/>
  <c r="P61299" i="12"/>
  <c r="W61298" i="12"/>
  <c r="Q61298" i="12"/>
  <c r="P61298" i="12"/>
  <c r="W61297" i="12"/>
  <c r="Q61297" i="12"/>
  <c r="P61297" i="12"/>
  <c r="W61296" i="12"/>
  <c r="Q61296" i="12"/>
  <c r="P61296" i="12"/>
  <c r="W61295" i="12"/>
  <c r="Q61295" i="12"/>
  <c r="P61295" i="12"/>
  <c r="W61294" i="12"/>
  <c r="Q61294" i="12"/>
  <c r="P61294" i="12"/>
  <c r="W61293" i="12"/>
  <c r="Q61293" i="12"/>
  <c r="P61293" i="12"/>
  <c r="W61292" i="12"/>
  <c r="Q61292" i="12"/>
  <c r="P61292" i="12"/>
  <c r="W61291" i="12"/>
  <c r="Q61291" i="12"/>
  <c r="P61291" i="12"/>
  <c r="W61290" i="12"/>
  <c r="Q61290" i="12"/>
  <c r="P61290" i="12"/>
  <c r="W61289" i="12"/>
  <c r="Q61289" i="12"/>
  <c r="P61289" i="12"/>
  <c r="W61288" i="12"/>
  <c r="Q61288" i="12"/>
  <c r="P61288" i="12"/>
  <c r="W61287" i="12"/>
  <c r="Q61287" i="12"/>
  <c r="P61287" i="12"/>
  <c r="W61286" i="12"/>
  <c r="Q61286" i="12"/>
  <c r="P61286" i="12"/>
  <c r="W61285" i="12"/>
  <c r="Q61285" i="12"/>
  <c r="P61285" i="12"/>
  <c r="W61284" i="12"/>
  <c r="Q61284" i="12"/>
  <c r="P61284" i="12"/>
  <c r="W61283" i="12"/>
  <c r="Q61283" i="12"/>
  <c r="P61283" i="12"/>
  <c r="W61282" i="12"/>
  <c r="Q61282" i="12"/>
  <c r="P61282" i="12"/>
  <c r="W61281" i="12"/>
  <c r="Q61281" i="12"/>
  <c r="P61281" i="12"/>
  <c r="W61280" i="12"/>
  <c r="Q61280" i="12"/>
  <c r="P61280" i="12"/>
  <c r="W61279" i="12"/>
  <c r="Q61279" i="12"/>
  <c r="P61279" i="12"/>
  <c r="W61278" i="12"/>
  <c r="Q61278" i="12"/>
  <c r="P61278" i="12"/>
  <c r="W61277" i="12"/>
  <c r="Q61277" i="12"/>
  <c r="P61277" i="12"/>
  <c r="W61276" i="12"/>
  <c r="Q61276" i="12"/>
  <c r="P61276" i="12"/>
  <c r="W61275" i="12"/>
  <c r="Q61275" i="12"/>
  <c r="P61275" i="12"/>
  <c r="W61274" i="12"/>
  <c r="Q61274" i="12"/>
  <c r="P61274" i="12"/>
  <c r="W61273" i="12"/>
  <c r="Q61273" i="12"/>
  <c r="P61273" i="12"/>
  <c r="W61272" i="12"/>
  <c r="Q61272" i="12"/>
  <c r="P61272" i="12"/>
  <c r="W61271" i="12"/>
  <c r="Q61271" i="12"/>
  <c r="P61271" i="12"/>
  <c r="W61270" i="12"/>
  <c r="Q61270" i="12"/>
  <c r="P61270" i="12"/>
  <c r="W61269" i="12"/>
  <c r="Q61269" i="12"/>
  <c r="P61269" i="12"/>
  <c r="W61268" i="12"/>
  <c r="Q61268" i="12"/>
  <c r="P61268" i="12"/>
  <c r="W61267" i="12"/>
  <c r="Q61267" i="12"/>
  <c r="P61267" i="12"/>
  <c r="W61266" i="12"/>
  <c r="Q61266" i="12"/>
  <c r="P61266" i="12"/>
  <c r="W61265" i="12"/>
  <c r="Q61265" i="12"/>
  <c r="P61265" i="12"/>
  <c r="W61264" i="12"/>
  <c r="Q61264" i="12"/>
  <c r="P61264" i="12"/>
  <c r="W61263" i="12"/>
  <c r="Q61263" i="12"/>
  <c r="P61263" i="12"/>
  <c r="W61262" i="12"/>
  <c r="Q61262" i="12"/>
  <c r="P61262" i="12"/>
  <c r="W61261" i="12"/>
  <c r="Q61261" i="12"/>
  <c r="P61261" i="12"/>
  <c r="W61260" i="12"/>
  <c r="Q61260" i="12"/>
  <c r="P61260" i="12"/>
  <c r="W61259" i="12"/>
  <c r="Q61259" i="12"/>
  <c r="P61259" i="12"/>
  <c r="W61258" i="12"/>
  <c r="Q61258" i="12"/>
  <c r="P61258" i="12"/>
  <c r="W61257" i="12"/>
  <c r="Q61257" i="12"/>
  <c r="P61257" i="12"/>
  <c r="W61256" i="12"/>
  <c r="Q61256" i="12"/>
  <c r="P61256" i="12"/>
  <c r="W61255" i="12"/>
  <c r="Q61255" i="12"/>
  <c r="P61255" i="12"/>
  <c r="W61254" i="12"/>
  <c r="Q61254" i="12"/>
  <c r="P61254" i="12"/>
  <c r="W61253" i="12"/>
  <c r="Q61253" i="12"/>
  <c r="P61253" i="12"/>
  <c r="W61252" i="12"/>
  <c r="Q61252" i="12"/>
  <c r="P61252" i="12"/>
  <c r="W61251" i="12"/>
  <c r="Q61251" i="12"/>
  <c r="P61251" i="12"/>
  <c r="W61250" i="12"/>
  <c r="Q61250" i="12"/>
  <c r="P61250" i="12"/>
  <c r="W61249" i="12"/>
  <c r="Q61249" i="12"/>
  <c r="P61249" i="12"/>
  <c r="W61248" i="12"/>
  <c r="Q61248" i="12"/>
  <c r="P61248" i="12"/>
  <c r="W61247" i="12"/>
  <c r="Q61247" i="12"/>
  <c r="P61247" i="12"/>
  <c r="W61246" i="12"/>
  <c r="Q61246" i="12"/>
  <c r="P61246" i="12"/>
  <c r="W61245" i="12"/>
  <c r="Q61245" i="12"/>
  <c r="P61245" i="12"/>
  <c r="W61244" i="12"/>
  <c r="Q61244" i="12"/>
  <c r="P61244" i="12"/>
  <c r="W61243" i="12"/>
  <c r="Q61243" i="12"/>
  <c r="P61243" i="12"/>
  <c r="W61242" i="12"/>
  <c r="Q61242" i="12"/>
  <c r="P61242" i="12"/>
  <c r="W61241" i="12"/>
  <c r="Q61241" i="12"/>
  <c r="P61241" i="12"/>
  <c r="W61240" i="12"/>
  <c r="Q61240" i="12"/>
  <c r="P61240" i="12"/>
  <c r="W61239" i="12"/>
  <c r="Q61239" i="12"/>
  <c r="P61239" i="12"/>
  <c r="W61238" i="12"/>
  <c r="Q61238" i="12"/>
  <c r="P61238" i="12"/>
  <c r="W61237" i="12"/>
  <c r="Q61237" i="12"/>
  <c r="P61237" i="12"/>
  <c r="W61236" i="12"/>
  <c r="Q61236" i="12"/>
  <c r="P61236" i="12"/>
  <c r="W61235" i="12"/>
  <c r="Q61235" i="12"/>
  <c r="P61235" i="12"/>
  <c r="W61234" i="12"/>
  <c r="Q61234" i="12"/>
  <c r="P61234" i="12"/>
  <c r="W61233" i="12"/>
  <c r="Q61233" i="12"/>
  <c r="P61233" i="12"/>
  <c r="W61232" i="12"/>
  <c r="Q61232" i="12"/>
  <c r="P61232" i="12"/>
  <c r="W61231" i="12"/>
  <c r="Q61231" i="12"/>
  <c r="P61231" i="12"/>
  <c r="W61230" i="12"/>
  <c r="Q61230" i="12"/>
  <c r="P61230" i="12"/>
  <c r="W61229" i="12"/>
  <c r="Q61229" i="12"/>
  <c r="P61229" i="12"/>
  <c r="W61228" i="12"/>
  <c r="Q61228" i="12"/>
  <c r="P61228" i="12"/>
  <c r="W61227" i="12"/>
  <c r="Q61227" i="12"/>
  <c r="P61227" i="12"/>
  <c r="W61226" i="12"/>
  <c r="Q61226" i="12"/>
  <c r="P61226" i="12"/>
  <c r="W61225" i="12"/>
  <c r="Q61225" i="12"/>
  <c r="P61225" i="12"/>
  <c r="W61224" i="12"/>
  <c r="Q61224" i="12"/>
  <c r="P61224" i="12"/>
  <c r="W61223" i="12"/>
  <c r="Q61223" i="12"/>
  <c r="P61223" i="12"/>
  <c r="W61222" i="12"/>
  <c r="Q61222" i="12"/>
  <c r="P61222" i="12"/>
  <c r="W61221" i="12"/>
  <c r="Q61221" i="12"/>
  <c r="P61221" i="12"/>
  <c r="W61220" i="12"/>
  <c r="Q61220" i="12"/>
  <c r="P61220" i="12"/>
  <c r="W61219" i="12"/>
  <c r="Q61219" i="12"/>
  <c r="P61219" i="12"/>
  <c r="W61218" i="12"/>
  <c r="Q61218" i="12"/>
  <c r="P61218" i="12"/>
  <c r="W61217" i="12"/>
  <c r="Q61217" i="12"/>
  <c r="P61217" i="12"/>
  <c r="W61216" i="12"/>
  <c r="Q61216" i="12"/>
  <c r="P61216" i="12"/>
  <c r="W61215" i="12"/>
  <c r="Q61215" i="12"/>
  <c r="P61215" i="12"/>
  <c r="W61214" i="12"/>
  <c r="Q61214" i="12"/>
  <c r="P61214" i="12"/>
  <c r="W61213" i="12"/>
  <c r="Q61213" i="12"/>
  <c r="P61213" i="12"/>
  <c r="W61212" i="12"/>
  <c r="Q61212" i="12"/>
  <c r="P61212" i="12"/>
  <c r="W61211" i="12"/>
  <c r="Q61211" i="12"/>
  <c r="P61211" i="12"/>
  <c r="W61210" i="12"/>
  <c r="Q61210" i="12"/>
  <c r="P61210" i="12"/>
  <c r="W61209" i="12"/>
  <c r="Q61209" i="12"/>
  <c r="P61209" i="12"/>
  <c r="W61208" i="12"/>
  <c r="Q61208" i="12"/>
  <c r="P61208" i="12"/>
  <c r="W61207" i="12"/>
  <c r="Q61207" i="12"/>
  <c r="P61207" i="12"/>
  <c r="W61206" i="12"/>
  <c r="Q61206" i="12"/>
  <c r="P61206" i="12"/>
  <c r="W61205" i="12"/>
  <c r="Q61205" i="12"/>
  <c r="P61205" i="12"/>
  <c r="W61204" i="12"/>
  <c r="Q61204" i="12"/>
  <c r="P61204" i="12"/>
  <c r="W61203" i="12"/>
  <c r="Q61203" i="12"/>
  <c r="P61203" i="12"/>
  <c r="W61202" i="12"/>
  <c r="Q61202" i="12"/>
  <c r="P61202" i="12"/>
  <c r="W61201" i="12"/>
  <c r="Q61201" i="12"/>
  <c r="P61201" i="12"/>
  <c r="W61200" i="12"/>
  <c r="Q61200" i="12"/>
  <c r="P61200" i="12"/>
  <c r="W61199" i="12"/>
  <c r="Q61199" i="12"/>
  <c r="P61199" i="12"/>
  <c r="W61198" i="12"/>
  <c r="Q61198" i="12"/>
  <c r="P61198" i="12"/>
  <c r="W61197" i="12"/>
  <c r="Q61197" i="12"/>
  <c r="P61197" i="12"/>
  <c r="W61196" i="12"/>
  <c r="Q61196" i="12"/>
  <c r="P61196" i="12"/>
  <c r="W61195" i="12"/>
  <c r="Q61195" i="12"/>
  <c r="P61195" i="12"/>
  <c r="W61194" i="12"/>
  <c r="Q61194" i="12"/>
  <c r="P61194" i="12"/>
  <c r="W61193" i="12"/>
  <c r="Q61193" i="12"/>
  <c r="P61193" i="12"/>
  <c r="W61192" i="12"/>
  <c r="Q61192" i="12"/>
  <c r="P61192" i="12"/>
  <c r="W61191" i="12"/>
  <c r="Q61191" i="12"/>
  <c r="P61191" i="12"/>
  <c r="W61190" i="12"/>
  <c r="Q61190" i="12"/>
  <c r="P61190" i="12"/>
  <c r="W61189" i="12"/>
  <c r="Q61189" i="12"/>
  <c r="P61189" i="12"/>
  <c r="W61188" i="12"/>
  <c r="Q61188" i="12"/>
  <c r="P61188" i="12"/>
  <c r="W61187" i="12"/>
  <c r="Q61187" i="12"/>
  <c r="P61187" i="12"/>
  <c r="W61186" i="12"/>
  <c r="Q61186" i="12"/>
  <c r="P61186" i="12"/>
  <c r="W61185" i="12"/>
  <c r="Q61185" i="12"/>
  <c r="P61185" i="12"/>
  <c r="W61184" i="12"/>
  <c r="Q61184" i="12"/>
  <c r="P61184" i="12"/>
  <c r="W61183" i="12"/>
  <c r="Q61183" i="12"/>
  <c r="P61183" i="12"/>
  <c r="W61182" i="12"/>
  <c r="Q61182" i="12"/>
  <c r="P61182" i="12"/>
  <c r="W61181" i="12"/>
  <c r="Q61181" i="12"/>
  <c r="P61181" i="12"/>
  <c r="W61180" i="12"/>
  <c r="Q61180" i="12"/>
  <c r="P61180" i="12"/>
  <c r="W61179" i="12"/>
  <c r="Q61179" i="12"/>
  <c r="P61179" i="12"/>
  <c r="W61178" i="12"/>
  <c r="Q61178" i="12"/>
  <c r="P61178" i="12"/>
  <c r="W61177" i="12"/>
  <c r="Q61177" i="12"/>
  <c r="P61177" i="12"/>
  <c r="W61176" i="12"/>
  <c r="Q61176" i="12"/>
  <c r="P61176" i="12"/>
  <c r="W61175" i="12"/>
  <c r="Q61175" i="12"/>
  <c r="P61175" i="12"/>
  <c r="W61174" i="12"/>
  <c r="Q61174" i="12"/>
  <c r="P61174" i="12"/>
  <c r="W61173" i="12"/>
  <c r="Q61173" i="12"/>
  <c r="P61173" i="12"/>
  <c r="W61172" i="12"/>
  <c r="Q61172" i="12"/>
  <c r="P61172" i="12"/>
  <c r="W61171" i="12"/>
  <c r="Q61171" i="12"/>
  <c r="P61171" i="12"/>
  <c r="W61170" i="12"/>
  <c r="Q61170" i="12"/>
  <c r="P61170" i="12"/>
  <c r="W61169" i="12"/>
  <c r="Q61169" i="12"/>
  <c r="P61169" i="12"/>
  <c r="W61168" i="12"/>
  <c r="Q61168" i="12"/>
  <c r="P61168" i="12"/>
  <c r="W61167" i="12"/>
  <c r="Q61167" i="12"/>
  <c r="P61167" i="12"/>
  <c r="W61166" i="12"/>
  <c r="Q61166" i="12"/>
  <c r="P61166" i="12"/>
  <c r="W61165" i="12"/>
  <c r="Q61165" i="12"/>
  <c r="P61165" i="12"/>
  <c r="W61164" i="12"/>
  <c r="Q61164" i="12"/>
  <c r="P61164" i="12"/>
  <c r="W61163" i="12"/>
  <c r="Q61163" i="12"/>
  <c r="P61163" i="12"/>
  <c r="W61162" i="12"/>
  <c r="Q61162" i="12"/>
  <c r="P61162" i="12"/>
  <c r="Q61161" i="12"/>
  <c r="P61161" i="12"/>
  <c r="B61161" i="12"/>
  <c r="Q61160" i="12"/>
  <c r="P61160" i="12"/>
  <c r="B61160" i="12"/>
  <c r="Q61159" i="12"/>
  <c r="P61159" i="12"/>
  <c r="B61159" i="12"/>
  <c r="Q61158" i="12"/>
  <c r="P61158" i="12"/>
  <c r="B61158" i="12"/>
  <c r="Q61157" i="12"/>
  <c r="P61157" i="12"/>
  <c r="B61157" i="12"/>
  <c r="Q61156" i="12"/>
  <c r="P61156" i="12"/>
  <c r="B61156" i="12"/>
  <c r="Q61155" i="12"/>
  <c r="P61155" i="12"/>
  <c r="B61155" i="12"/>
  <c r="Q61154" i="12"/>
  <c r="P61154" i="12"/>
  <c r="B61154" i="12"/>
  <c r="Q61153" i="12"/>
  <c r="P61153" i="12"/>
  <c r="B61153" i="12"/>
  <c r="Q61152" i="12"/>
  <c r="P61152" i="12"/>
  <c r="B61152" i="12"/>
  <c r="Q61151" i="12"/>
  <c r="P61151" i="12"/>
  <c r="B61151" i="12"/>
  <c r="Q61150" i="12"/>
  <c r="P61150" i="12"/>
  <c r="B61150" i="12"/>
  <c r="Q61149" i="12"/>
  <c r="P61149" i="12"/>
  <c r="B61149" i="12"/>
  <c r="Q61148" i="12"/>
  <c r="P61148" i="12"/>
  <c r="B61148" i="12"/>
  <c r="Q61147" i="12"/>
  <c r="P61147" i="12"/>
  <c r="B61147" i="12"/>
  <c r="Q61146" i="12"/>
  <c r="P61146" i="12"/>
  <c r="B61146" i="12"/>
  <c r="Q61145" i="12"/>
  <c r="P61145" i="12"/>
  <c r="B61145" i="12"/>
  <c r="Q61144" i="12"/>
  <c r="P61144" i="12"/>
  <c r="B61144" i="12"/>
  <c r="Q61143" i="12"/>
  <c r="P61143" i="12"/>
  <c r="B61143" i="12"/>
  <c r="Q61142" i="12"/>
  <c r="P61142" i="12"/>
  <c r="B61142" i="12"/>
  <c r="Q61141" i="12"/>
  <c r="P61141" i="12"/>
  <c r="B61141" i="12"/>
  <c r="Q61140" i="12"/>
  <c r="P61140" i="12"/>
  <c r="B61140" i="12"/>
  <c r="Q61139" i="12"/>
  <c r="P61139" i="12"/>
  <c r="B61139" i="12"/>
  <c r="Q61138" i="12"/>
  <c r="P61138" i="12"/>
  <c r="B61138" i="12"/>
  <c r="Q61137" i="12"/>
  <c r="P61137" i="12"/>
  <c r="B61137" i="12"/>
  <c r="Q61136" i="12"/>
  <c r="P61136" i="12"/>
  <c r="B61136" i="12"/>
  <c r="Q61135" i="12"/>
  <c r="P61135" i="12"/>
  <c r="B61135" i="12"/>
  <c r="Q61134" i="12"/>
  <c r="P61134" i="12"/>
  <c r="B61134" i="12"/>
  <c r="Q61133" i="12"/>
  <c r="P61133" i="12"/>
  <c r="B61133" i="12"/>
  <c r="Q61132" i="12"/>
  <c r="P61132" i="12"/>
  <c r="B61132" i="12"/>
  <c r="Q61131" i="12"/>
  <c r="P61131" i="12"/>
  <c r="B61131" i="12"/>
  <c r="Q61130" i="12"/>
  <c r="P61130" i="12"/>
  <c r="B61130" i="12"/>
  <c r="Q61129" i="12"/>
  <c r="P61129" i="12"/>
  <c r="B61129" i="12"/>
  <c r="Q61128" i="12"/>
  <c r="P61128" i="12"/>
  <c r="B61128" i="12"/>
  <c r="Q61127" i="12"/>
  <c r="P61127" i="12"/>
  <c r="B61127" i="12"/>
  <c r="Q61126" i="12"/>
  <c r="P61126" i="12"/>
  <c r="B61126" i="12"/>
  <c r="Q61125" i="12"/>
  <c r="P61125" i="12"/>
  <c r="B61125" i="12"/>
  <c r="Q61124" i="12"/>
  <c r="P61124" i="12"/>
  <c r="B61124" i="12"/>
  <c r="Q61123" i="12"/>
  <c r="P61123" i="12"/>
  <c r="B61123" i="12"/>
  <c r="Q61122" i="12"/>
  <c r="P61122" i="12"/>
  <c r="B61122" i="12"/>
  <c r="Q61121" i="12"/>
  <c r="P61121" i="12"/>
  <c r="B61121" i="12"/>
  <c r="Q61120" i="12"/>
  <c r="P61120" i="12"/>
  <c r="B61120" i="12"/>
  <c r="Q61119" i="12"/>
  <c r="P61119" i="12"/>
  <c r="B61119" i="12"/>
  <c r="Q61118" i="12"/>
  <c r="P61118" i="12"/>
  <c r="B61118" i="12"/>
  <c r="Q61117" i="12"/>
  <c r="P61117" i="12"/>
  <c r="B61117" i="12"/>
  <c r="Q61116" i="12"/>
  <c r="P61116" i="12"/>
  <c r="B61116" i="12"/>
  <c r="Q61115" i="12"/>
  <c r="P61115" i="12"/>
  <c r="B61115" i="12"/>
  <c r="Q61114" i="12"/>
  <c r="P61114" i="12"/>
  <c r="B61114" i="12"/>
  <c r="Q61113" i="12"/>
  <c r="P61113" i="12"/>
  <c r="B61113" i="12"/>
  <c r="Q61112" i="12"/>
  <c r="P61112" i="12"/>
  <c r="B61112" i="12"/>
  <c r="Q61111" i="12"/>
  <c r="P61111" i="12"/>
  <c r="B61111" i="12"/>
  <c r="Q61110" i="12"/>
  <c r="P61110" i="12"/>
  <c r="B61110" i="12"/>
  <c r="Q61109" i="12"/>
  <c r="P61109" i="12"/>
  <c r="B61109" i="12"/>
  <c r="Q61108" i="12"/>
  <c r="P61108" i="12"/>
  <c r="B61108" i="12"/>
  <c r="W61107" i="12"/>
  <c r="Q61107" i="12"/>
  <c r="P61107" i="12"/>
  <c r="W61106" i="12"/>
  <c r="Q61106" i="12"/>
  <c r="P61106" i="12"/>
  <c r="W61105" i="12"/>
  <c r="Q61105" i="12"/>
  <c r="P61105" i="12"/>
  <c r="W61104" i="12"/>
  <c r="Q61104" i="12"/>
  <c r="P61104" i="12"/>
  <c r="W61103" i="12"/>
  <c r="Q61103" i="12"/>
  <c r="P61103" i="12"/>
  <c r="W61102" i="12"/>
  <c r="Q61102" i="12"/>
  <c r="P61102" i="12"/>
  <c r="W61101" i="12"/>
  <c r="Q61101" i="12"/>
  <c r="P61101" i="12"/>
  <c r="W61100" i="12"/>
  <c r="Q61100" i="12"/>
  <c r="P61100" i="12"/>
  <c r="W61099" i="12"/>
  <c r="Q61099" i="12"/>
  <c r="P61099" i="12"/>
  <c r="W61098" i="12"/>
  <c r="Q61098" i="12"/>
  <c r="P61098" i="12"/>
  <c r="W61097" i="12"/>
  <c r="Q61097" i="12"/>
  <c r="P61097" i="12"/>
  <c r="W61096" i="12"/>
  <c r="Q61096" i="12"/>
  <c r="P61096" i="12"/>
  <c r="W61095" i="12"/>
  <c r="Q61095" i="12"/>
  <c r="P61095" i="12"/>
  <c r="W61094" i="12"/>
  <c r="Q61094" i="12"/>
  <c r="P61094" i="12"/>
  <c r="W61093" i="12"/>
  <c r="Q61093" i="12"/>
  <c r="P61093" i="12"/>
  <c r="W61092" i="12"/>
  <c r="Q61092" i="12"/>
  <c r="P61092" i="12"/>
  <c r="W61091" i="12"/>
  <c r="Q61091" i="12"/>
  <c r="P61091" i="12"/>
  <c r="W61090" i="12"/>
  <c r="Q61090" i="12"/>
  <c r="P61090" i="12"/>
  <c r="W61089" i="12"/>
  <c r="Q61089" i="12"/>
  <c r="P61089" i="12"/>
  <c r="W61088" i="12"/>
  <c r="Q61088" i="12"/>
  <c r="P61088" i="12"/>
  <c r="W61087" i="12"/>
  <c r="Q61087" i="12"/>
  <c r="P61087" i="12"/>
  <c r="W61086" i="12"/>
  <c r="Q61086" i="12"/>
  <c r="P61086" i="12"/>
  <c r="W61085" i="12"/>
  <c r="Q61085" i="12"/>
  <c r="P61085" i="12"/>
  <c r="W61084" i="12"/>
  <c r="Q61084" i="12"/>
  <c r="P61084" i="12"/>
  <c r="W61083" i="12"/>
  <c r="Q61083" i="12"/>
  <c r="P61083" i="12"/>
  <c r="W61082" i="12"/>
  <c r="Q61082" i="12"/>
  <c r="P61082" i="12"/>
  <c r="W61081" i="12"/>
  <c r="Q61081" i="12"/>
  <c r="P61081" i="12"/>
  <c r="W61080" i="12"/>
  <c r="Q61080" i="12"/>
  <c r="P61080" i="12"/>
  <c r="W61079" i="12"/>
  <c r="Q61079" i="12"/>
  <c r="P61079" i="12"/>
  <c r="W61078" i="12"/>
  <c r="Q61078" i="12"/>
  <c r="P61078" i="12"/>
  <c r="W61077" i="12"/>
  <c r="Q61077" i="12"/>
  <c r="P61077" i="12"/>
  <c r="W61076" i="12"/>
  <c r="Q61076" i="12"/>
  <c r="P61076" i="12"/>
  <c r="W61075" i="12"/>
  <c r="Q61075" i="12"/>
  <c r="P61075" i="12"/>
  <c r="W61074" i="12"/>
  <c r="Q61074" i="12"/>
  <c r="P61074" i="12"/>
  <c r="W61073" i="12"/>
  <c r="Q61073" i="12"/>
  <c r="P61073" i="12"/>
  <c r="W61072" i="12"/>
  <c r="Q61072" i="12"/>
  <c r="P61072" i="12"/>
  <c r="W61071" i="12"/>
  <c r="Q61071" i="12"/>
  <c r="P61071" i="12"/>
  <c r="W61070" i="12"/>
  <c r="Q61070" i="12"/>
  <c r="P61070" i="12"/>
  <c r="W61069" i="12"/>
  <c r="Q61069" i="12"/>
  <c r="P61069" i="12"/>
  <c r="W61068" i="12"/>
  <c r="Q61068" i="12"/>
  <c r="P61068" i="12"/>
  <c r="W61067" i="12"/>
  <c r="Q61067" i="12"/>
  <c r="P61067" i="12"/>
  <c r="W61066" i="12"/>
  <c r="Q61066" i="12"/>
  <c r="P61066" i="12"/>
  <c r="W61065" i="12"/>
  <c r="Q61065" i="12"/>
  <c r="P61065" i="12"/>
  <c r="W61064" i="12"/>
  <c r="Q61064" i="12"/>
  <c r="P61064" i="12"/>
  <c r="W61063" i="12"/>
  <c r="Q61063" i="12"/>
  <c r="P61063" i="12"/>
  <c r="W61062" i="12"/>
  <c r="Q61062" i="12"/>
  <c r="P61062" i="12"/>
  <c r="W61061" i="12"/>
  <c r="Q61061" i="12"/>
  <c r="P61061" i="12"/>
  <c r="W61060" i="12"/>
  <c r="Q61060" i="12"/>
  <c r="P61060" i="12"/>
  <c r="W61059" i="12"/>
  <c r="Q61059" i="12"/>
  <c r="P61059" i="12"/>
  <c r="W61058" i="12"/>
  <c r="Q61058" i="12"/>
  <c r="P61058" i="12"/>
  <c r="W61057" i="12"/>
  <c r="Q61057" i="12"/>
  <c r="P61057" i="12"/>
  <c r="W61056" i="12"/>
  <c r="Q61056" i="12"/>
  <c r="P61056" i="12"/>
  <c r="W61055" i="12"/>
  <c r="Q61055" i="12"/>
  <c r="P61055" i="12"/>
  <c r="W61054" i="12"/>
  <c r="Q61054" i="12"/>
  <c r="P61054" i="12"/>
  <c r="W61053" i="12"/>
  <c r="Q61053" i="12"/>
  <c r="P61053" i="12"/>
  <c r="W61052" i="12"/>
  <c r="Q61052" i="12"/>
  <c r="P61052" i="12"/>
  <c r="W61051" i="12"/>
  <c r="Q61051" i="12"/>
  <c r="P61051" i="12"/>
  <c r="W61050" i="12"/>
  <c r="Q61050" i="12"/>
  <c r="P61050" i="12"/>
  <c r="W61049" i="12"/>
  <c r="Q61049" i="12"/>
  <c r="P61049" i="12"/>
  <c r="W61048" i="12"/>
  <c r="Q61048" i="12"/>
  <c r="P61048" i="12"/>
  <c r="W61047" i="12"/>
  <c r="Q61047" i="12"/>
  <c r="P61047" i="12"/>
  <c r="W61046" i="12"/>
  <c r="Q61046" i="12"/>
  <c r="P61046" i="12"/>
  <c r="W61045" i="12"/>
  <c r="Q61045" i="12"/>
  <c r="P61045" i="12"/>
  <c r="W61044" i="12"/>
  <c r="Q61044" i="12"/>
  <c r="P61044" i="12"/>
  <c r="W61043" i="12"/>
  <c r="Q61043" i="12"/>
  <c r="P61043" i="12"/>
  <c r="W61042" i="12"/>
  <c r="Q61042" i="12"/>
  <c r="P61042" i="12"/>
  <c r="W61041" i="12"/>
  <c r="Q61041" i="12"/>
  <c r="P61041" i="12"/>
  <c r="W61040" i="12"/>
  <c r="Q61040" i="12"/>
  <c r="P61040" i="12"/>
  <c r="W61039" i="12"/>
  <c r="Q61039" i="12"/>
  <c r="P61039" i="12"/>
  <c r="W61038" i="12"/>
  <c r="Q61038" i="12"/>
  <c r="P61038" i="12"/>
  <c r="W61037" i="12"/>
  <c r="Q61037" i="12"/>
  <c r="P61037" i="12"/>
  <c r="W61036" i="12"/>
  <c r="Q61036" i="12"/>
  <c r="P61036" i="12"/>
  <c r="W61035" i="12"/>
  <c r="Q61035" i="12"/>
  <c r="P61035" i="12"/>
  <c r="W61034" i="12"/>
  <c r="Q61034" i="12"/>
  <c r="P61034" i="12"/>
  <c r="W61033" i="12"/>
  <c r="Q61033" i="12"/>
  <c r="P61033" i="12"/>
  <c r="W61032" i="12"/>
  <c r="Q61032" i="12"/>
  <c r="P61032" i="12"/>
  <c r="W61031" i="12"/>
  <c r="Q61031" i="12"/>
  <c r="P61031" i="12"/>
  <c r="W61030" i="12"/>
  <c r="Q61030" i="12"/>
  <c r="P61030" i="12"/>
  <c r="W61029" i="12"/>
  <c r="Q61029" i="12"/>
  <c r="P61029" i="12"/>
  <c r="W61028" i="12"/>
  <c r="Q61028" i="12"/>
  <c r="P61028" i="12"/>
  <c r="W61027" i="12"/>
  <c r="Q61027" i="12"/>
  <c r="P61027" i="12"/>
  <c r="W61026" i="12"/>
  <c r="Q61026" i="12"/>
  <c r="P61026" i="12"/>
  <c r="W61025" i="12"/>
  <c r="Q61025" i="12"/>
  <c r="P61025" i="12"/>
  <c r="W61024" i="12"/>
  <c r="Q61024" i="12"/>
  <c r="P61024" i="12"/>
  <c r="W61023" i="12"/>
  <c r="Q61023" i="12"/>
  <c r="P61023" i="12"/>
  <c r="W61022" i="12"/>
  <c r="Q61022" i="12"/>
  <c r="P61022" i="12"/>
  <c r="W61021" i="12"/>
  <c r="Q61021" i="12"/>
  <c r="P61021" i="12"/>
  <c r="W61020" i="12"/>
  <c r="Q61020" i="12"/>
  <c r="P61020" i="12"/>
  <c r="W61019" i="12"/>
  <c r="Q61019" i="12"/>
  <c r="P61019" i="12"/>
  <c r="W61018" i="12"/>
  <c r="Q61018" i="12"/>
  <c r="P61018" i="12"/>
  <c r="W61017" i="12"/>
  <c r="Q61017" i="12"/>
  <c r="P61017" i="12"/>
  <c r="W61016" i="12"/>
  <c r="Q61016" i="12"/>
  <c r="P61016" i="12"/>
  <c r="W61015" i="12"/>
  <c r="Q61015" i="12"/>
  <c r="P61015" i="12"/>
  <c r="W61014" i="12"/>
  <c r="Q61014" i="12"/>
  <c r="P61014" i="12"/>
  <c r="W61013" i="12"/>
  <c r="Q61013" i="12"/>
  <c r="P61013" i="12"/>
  <c r="W61012" i="12"/>
  <c r="Q61012" i="12"/>
  <c r="P61012" i="12"/>
  <c r="W61011" i="12"/>
  <c r="Q61011" i="12"/>
  <c r="P61011" i="12"/>
  <c r="W61010" i="12"/>
  <c r="Q61010" i="12"/>
  <c r="P61010" i="12"/>
  <c r="W61009" i="12"/>
  <c r="Q61009" i="12"/>
  <c r="P61009" i="12"/>
  <c r="W61008" i="12"/>
  <c r="Q61008" i="12"/>
  <c r="P61008" i="12"/>
  <c r="W61007" i="12"/>
  <c r="Q61007" i="12"/>
  <c r="P61007" i="12"/>
  <c r="W61006" i="12"/>
  <c r="Q61006" i="12"/>
  <c r="P61006" i="12"/>
  <c r="W61005" i="12"/>
  <c r="Q61005" i="12"/>
  <c r="P61005" i="12"/>
  <c r="W61004" i="12"/>
  <c r="Q61004" i="12"/>
  <c r="P61004" i="12"/>
  <c r="W61003" i="12"/>
  <c r="Q61003" i="12"/>
  <c r="P61003" i="12"/>
  <c r="W61002" i="12"/>
  <c r="Q61002" i="12"/>
  <c r="P61002" i="12"/>
  <c r="W61001" i="12"/>
  <c r="Q61001" i="12"/>
  <c r="P61001" i="12"/>
  <c r="W61000" i="12"/>
  <c r="Q61000" i="12"/>
  <c r="P61000" i="12"/>
  <c r="W60999" i="12"/>
  <c r="Q60999" i="12"/>
  <c r="P60999" i="12"/>
  <c r="W60998" i="12"/>
  <c r="Q60998" i="12"/>
  <c r="P60998" i="12"/>
  <c r="W60997" i="12"/>
  <c r="Q60997" i="12"/>
  <c r="P60997" i="12"/>
  <c r="W60996" i="12"/>
  <c r="Q60996" i="12"/>
  <c r="P60996" i="12"/>
  <c r="W60995" i="12"/>
  <c r="Q60995" i="12"/>
  <c r="P60995" i="12"/>
  <c r="W60994" i="12"/>
  <c r="Q60994" i="12"/>
  <c r="P60994" i="12"/>
  <c r="W60993" i="12"/>
  <c r="Q60993" i="12"/>
  <c r="P60993" i="12"/>
  <c r="W60992" i="12"/>
  <c r="Q60992" i="12"/>
  <c r="P60992" i="12"/>
  <c r="W60991" i="12"/>
  <c r="Q60991" i="12"/>
  <c r="P60991" i="12"/>
  <c r="W60990" i="12"/>
  <c r="Q60990" i="12"/>
  <c r="P60990" i="12"/>
  <c r="W60989" i="12"/>
  <c r="Q60989" i="12"/>
  <c r="P60989" i="12"/>
  <c r="W60988" i="12"/>
  <c r="Q60988" i="12"/>
  <c r="P60988" i="12"/>
  <c r="W60987" i="12"/>
  <c r="Q60987" i="12"/>
  <c r="P60987" i="12"/>
  <c r="W60986" i="12"/>
  <c r="Q60986" i="12"/>
  <c r="P60986" i="12"/>
  <c r="W60985" i="12"/>
  <c r="Q60985" i="12"/>
  <c r="P60985" i="12"/>
  <c r="W60984" i="12"/>
  <c r="Q60984" i="12"/>
  <c r="P60984" i="12"/>
  <c r="W60983" i="12"/>
  <c r="Q60983" i="12"/>
  <c r="P60983" i="12"/>
  <c r="W60982" i="12"/>
  <c r="Q60982" i="12"/>
  <c r="P60982" i="12"/>
  <c r="W60981" i="12"/>
  <c r="Q60981" i="12"/>
  <c r="P60981" i="12"/>
  <c r="W60980" i="12"/>
  <c r="Q60980" i="12"/>
  <c r="P60980" i="12"/>
  <c r="W60979" i="12"/>
  <c r="Q60979" i="12"/>
  <c r="P60979" i="12"/>
  <c r="W60978" i="12"/>
  <c r="Q60978" i="12"/>
  <c r="P60978" i="12"/>
  <c r="W60977" i="12"/>
  <c r="Q60977" i="12"/>
  <c r="P60977" i="12"/>
  <c r="W60976" i="12"/>
  <c r="Q60976" i="12"/>
  <c r="P60976" i="12"/>
  <c r="W60975" i="12"/>
  <c r="Q60975" i="12"/>
  <c r="P60975" i="12"/>
  <c r="W60974" i="12"/>
  <c r="Q60974" i="12"/>
  <c r="P60974" i="12"/>
  <c r="W60973" i="12"/>
  <c r="Q60973" i="12"/>
  <c r="P60973" i="12"/>
  <c r="W60972" i="12"/>
  <c r="Q60972" i="12"/>
  <c r="P60972" i="12"/>
  <c r="W60971" i="12"/>
  <c r="Q60971" i="12"/>
  <c r="P60971" i="12"/>
  <c r="W60970" i="12"/>
  <c r="Q60970" i="12"/>
  <c r="P60970" i="12"/>
  <c r="W60969" i="12"/>
  <c r="Q60969" i="12"/>
  <c r="P60969" i="12"/>
  <c r="W60968" i="12"/>
  <c r="Q60968" i="12"/>
  <c r="P60968" i="12"/>
  <c r="W60967" i="12"/>
  <c r="Q60967" i="12"/>
  <c r="P60967" i="12"/>
  <c r="W60966" i="12"/>
  <c r="Q60966" i="12"/>
  <c r="P60966" i="12"/>
  <c r="W60965" i="12"/>
  <c r="Q60965" i="12"/>
  <c r="P60965" i="12"/>
  <c r="W60964" i="12"/>
  <c r="Q60964" i="12"/>
  <c r="P60964" i="12"/>
  <c r="W60963" i="12"/>
  <c r="Q60963" i="12"/>
  <c r="P60963" i="12"/>
  <c r="W60962" i="12"/>
  <c r="Q60962" i="12"/>
  <c r="P60962" i="12"/>
  <c r="W60961" i="12"/>
  <c r="Q60961" i="12"/>
  <c r="P60961" i="12"/>
  <c r="W60960" i="12"/>
  <c r="Q60960" i="12"/>
  <c r="P60960" i="12"/>
  <c r="W60959" i="12"/>
  <c r="Q60959" i="12"/>
  <c r="P60959" i="12"/>
  <c r="W60958" i="12"/>
  <c r="Q60958" i="12"/>
  <c r="P60958" i="12"/>
  <c r="W60957" i="12"/>
  <c r="Q60957" i="12"/>
  <c r="P60957" i="12"/>
  <c r="W60956" i="12"/>
  <c r="Q60956" i="12"/>
  <c r="P60956" i="12"/>
  <c r="W60955" i="12"/>
  <c r="Q60955" i="12"/>
  <c r="P60955" i="12"/>
  <c r="W60954" i="12"/>
  <c r="Q60954" i="12"/>
  <c r="P60954" i="12"/>
  <c r="W60953" i="12"/>
  <c r="Q60953" i="12"/>
  <c r="P60953" i="12"/>
  <c r="W60952" i="12"/>
  <c r="Q60952" i="12"/>
  <c r="P60952" i="12"/>
  <c r="W60951" i="12"/>
  <c r="Q60951" i="12"/>
  <c r="P60951" i="12"/>
  <c r="W60950" i="12"/>
  <c r="Q60950" i="12"/>
  <c r="P60950" i="12"/>
  <c r="W60949" i="12"/>
  <c r="Q60949" i="12"/>
  <c r="P60949" i="12"/>
  <c r="W60948" i="12"/>
  <c r="Q60948" i="12"/>
  <c r="P60948" i="12"/>
  <c r="W60947" i="12"/>
  <c r="Q60947" i="12"/>
  <c r="P60947" i="12"/>
  <c r="W60946" i="12"/>
  <c r="Q60946" i="12"/>
  <c r="P60946" i="12"/>
  <c r="W60945" i="12"/>
  <c r="Q60945" i="12"/>
  <c r="P60945" i="12"/>
  <c r="W60944" i="12"/>
  <c r="Q60944" i="12"/>
  <c r="P60944" i="12"/>
  <c r="W60943" i="12"/>
  <c r="Q60943" i="12"/>
  <c r="P60943" i="12"/>
  <c r="W60942" i="12"/>
  <c r="Q60942" i="12"/>
  <c r="P60942" i="12"/>
  <c r="W60941" i="12"/>
  <c r="Q60941" i="12"/>
  <c r="P60941" i="12"/>
  <c r="W60940" i="12"/>
  <c r="Q60940" i="12"/>
  <c r="P60940" i="12"/>
  <c r="W60939" i="12"/>
  <c r="Q60939" i="12"/>
  <c r="P60939" i="12"/>
  <c r="W60938" i="12"/>
  <c r="Q60938" i="12"/>
  <c r="P60938" i="12"/>
  <c r="W60937" i="12"/>
  <c r="Q60937" i="12"/>
  <c r="P60937" i="12"/>
  <c r="W60936" i="12"/>
  <c r="Q60936" i="12"/>
  <c r="P60936" i="12"/>
  <c r="W60935" i="12"/>
  <c r="Q60935" i="12"/>
  <c r="P60935" i="12"/>
  <c r="W60934" i="12"/>
  <c r="Q60934" i="12"/>
  <c r="P60934" i="12"/>
  <c r="W60933" i="12"/>
  <c r="Q60933" i="12"/>
  <c r="P60933" i="12"/>
  <c r="W60932" i="12"/>
  <c r="Q60932" i="12"/>
  <c r="P60932" i="12"/>
  <c r="W60931" i="12"/>
  <c r="Q60931" i="12"/>
  <c r="P60931" i="12"/>
  <c r="W60930" i="12"/>
  <c r="Q60930" i="12"/>
  <c r="P60930" i="12"/>
  <c r="W60929" i="12"/>
  <c r="Q60929" i="12"/>
  <c r="P60929" i="12"/>
  <c r="W60928" i="12"/>
  <c r="Q60928" i="12"/>
  <c r="P60928" i="12"/>
  <c r="W60927" i="12"/>
  <c r="Q60927" i="12"/>
  <c r="P60927" i="12"/>
  <c r="W60926" i="12"/>
  <c r="Q60926" i="12"/>
  <c r="P60926" i="12"/>
  <c r="W60925" i="12"/>
  <c r="Q60925" i="12"/>
  <c r="P60925" i="12"/>
  <c r="W60924" i="12"/>
  <c r="Q60924" i="12"/>
  <c r="P60924" i="12"/>
  <c r="W60923" i="12"/>
  <c r="Q60923" i="12"/>
  <c r="P60923" i="12"/>
  <c r="W60922" i="12"/>
  <c r="Q60922" i="12"/>
  <c r="P60922" i="12"/>
  <c r="W60921" i="12"/>
  <c r="Q60921" i="12"/>
  <c r="P60921" i="12"/>
  <c r="W60920" i="12"/>
  <c r="Q60920" i="12"/>
  <c r="P60920" i="12"/>
  <c r="W60919" i="12"/>
  <c r="Q60919" i="12"/>
  <c r="P60919" i="12"/>
  <c r="W60918" i="12"/>
  <c r="Q60918" i="12"/>
  <c r="P60918" i="12"/>
  <c r="W60917" i="12"/>
  <c r="Q60917" i="12"/>
  <c r="P60917" i="12"/>
  <c r="W60916" i="12"/>
  <c r="Q60916" i="12"/>
  <c r="P60916" i="12"/>
  <c r="W60915" i="12"/>
  <c r="Q60915" i="12"/>
  <c r="P60915" i="12"/>
  <c r="W60914" i="12"/>
  <c r="Q60914" i="12"/>
  <c r="P60914" i="12"/>
  <c r="W60913" i="12"/>
  <c r="Q60913" i="12"/>
  <c r="P60913" i="12"/>
  <c r="W60912" i="12"/>
  <c r="Q60912" i="12"/>
  <c r="P60912" i="12"/>
  <c r="W60911" i="12"/>
  <c r="Q60911" i="12"/>
  <c r="P60911" i="12"/>
  <c r="W60910" i="12"/>
  <c r="Q60910" i="12"/>
  <c r="P60910" i="12"/>
  <c r="W60909" i="12"/>
  <c r="Q60909" i="12"/>
  <c r="P60909" i="12"/>
  <c r="W60908" i="12"/>
  <c r="Q60908" i="12"/>
  <c r="P60908" i="12"/>
  <c r="W60907" i="12"/>
  <c r="Q60907" i="12"/>
  <c r="P60907" i="12"/>
  <c r="W60906" i="12"/>
  <c r="Q60906" i="12"/>
  <c r="P60906" i="12"/>
  <c r="W60905" i="12"/>
  <c r="Q60905" i="12"/>
  <c r="P60905" i="12"/>
  <c r="W60904" i="12"/>
  <c r="Q60904" i="12"/>
  <c r="P60904" i="12"/>
  <c r="W60903" i="12"/>
  <c r="Q60903" i="12"/>
  <c r="P60903" i="12"/>
  <c r="W60902" i="12"/>
  <c r="Q60902" i="12"/>
  <c r="P60902" i="12"/>
  <c r="W60901" i="12"/>
  <c r="Q60901" i="12"/>
  <c r="P60901" i="12"/>
  <c r="W60900" i="12"/>
  <c r="Q60900" i="12"/>
  <c r="P60900" i="12"/>
  <c r="W60899" i="12"/>
  <c r="Q60899" i="12"/>
  <c r="P60899" i="12"/>
  <c r="W60898" i="12"/>
  <c r="Q60898" i="12"/>
  <c r="P60898" i="12"/>
  <c r="W60897" i="12"/>
  <c r="Q60897" i="12"/>
  <c r="P60897" i="12"/>
  <c r="W60896" i="12"/>
  <c r="Q60896" i="12"/>
  <c r="P60896" i="12"/>
  <c r="W60895" i="12"/>
  <c r="Q60895" i="12"/>
  <c r="P60895" i="12"/>
  <c r="W60894" i="12"/>
  <c r="Q60894" i="12"/>
  <c r="P60894" i="12"/>
  <c r="W60893" i="12"/>
  <c r="Q60893" i="12"/>
  <c r="P60893" i="12"/>
  <c r="W60892" i="12"/>
  <c r="Q60892" i="12"/>
  <c r="P60892" i="12"/>
  <c r="W60891" i="12"/>
  <c r="Q60891" i="12"/>
  <c r="P60891" i="12"/>
  <c r="W60890" i="12"/>
  <c r="Q60890" i="12"/>
  <c r="P60890" i="12"/>
  <c r="W60889" i="12"/>
  <c r="Q60889" i="12"/>
  <c r="P60889" i="12"/>
  <c r="W60888" i="12"/>
  <c r="Q60888" i="12"/>
  <c r="P60888" i="12"/>
  <c r="W60887" i="12"/>
  <c r="Q60887" i="12"/>
  <c r="P60887" i="12"/>
  <c r="W60886" i="12"/>
  <c r="Q60886" i="12"/>
  <c r="P60886" i="12"/>
  <c r="W60885" i="12"/>
  <c r="Q60885" i="12"/>
  <c r="P60885" i="12"/>
  <c r="W60884" i="12"/>
  <c r="Q60884" i="12"/>
  <c r="P60884" i="12"/>
  <c r="W60883" i="12"/>
  <c r="Q60883" i="12"/>
  <c r="P60883" i="12"/>
  <c r="W60882" i="12"/>
  <c r="Q60882" i="12"/>
  <c r="P60882" i="12"/>
  <c r="W60881" i="12"/>
  <c r="Q60881" i="12"/>
  <c r="P60881" i="12"/>
  <c r="W60880" i="12"/>
  <c r="Q60880" i="12"/>
  <c r="P60880" i="12"/>
  <c r="W60879" i="12"/>
  <c r="Q60879" i="12"/>
  <c r="P60879" i="12"/>
  <c r="W60878" i="12"/>
  <c r="Q60878" i="12"/>
  <c r="P60878" i="12"/>
  <c r="W60877" i="12"/>
  <c r="Q60877" i="12"/>
  <c r="P60877" i="12"/>
  <c r="W60876" i="12"/>
  <c r="Q60876" i="12"/>
  <c r="P60876" i="12"/>
  <c r="W60875" i="12"/>
  <c r="Q60875" i="12"/>
  <c r="P60875" i="12"/>
  <c r="W60874" i="12"/>
  <c r="Q60874" i="12"/>
  <c r="P60874" i="12"/>
  <c r="W60873" i="12"/>
  <c r="Q60873" i="12"/>
  <c r="P60873" i="12"/>
  <c r="W60872" i="12"/>
  <c r="Q60872" i="12"/>
  <c r="P60872" i="12"/>
  <c r="W60871" i="12"/>
  <c r="Q60871" i="12"/>
  <c r="P60871" i="12"/>
  <c r="W60870" i="12"/>
  <c r="Q60870" i="12"/>
  <c r="P60870" i="12"/>
  <c r="W60869" i="12"/>
  <c r="Q60869" i="12"/>
  <c r="P60869" i="12"/>
  <c r="W60868" i="12"/>
  <c r="Q60868" i="12"/>
  <c r="P60868" i="12"/>
  <c r="W60867" i="12"/>
  <c r="Q60867" i="12"/>
  <c r="P60867" i="12"/>
  <c r="W60866" i="12"/>
  <c r="Q60866" i="12"/>
  <c r="P60866" i="12"/>
  <c r="W60865" i="12"/>
  <c r="Q60865" i="12"/>
  <c r="P60865" i="12"/>
  <c r="W60864" i="12"/>
  <c r="Q60864" i="12"/>
  <c r="P60864" i="12"/>
  <c r="W60863" i="12"/>
  <c r="Q60863" i="12"/>
  <c r="P60863" i="12"/>
  <c r="W60862" i="12"/>
  <c r="Q60862" i="12"/>
  <c r="P60862" i="12"/>
  <c r="W60861" i="12"/>
  <c r="Q60861" i="12"/>
  <c r="P60861" i="12"/>
  <c r="W60860" i="12"/>
  <c r="Q60860" i="12"/>
  <c r="P60860" i="12"/>
  <c r="W60859" i="12"/>
  <c r="Q60859" i="12"/>
  <c r="P60859" i="12"/>
  <c r="W60858" i="12"/>
  <c r="Q60858" i="12"/>
  <c r="P60858" i="12"/>
  <c r="W60857" i="12"/>
  <c r="Q60857" i="12"/>
  <c r="P60857" i="12"/>
  <c r="W60856" i="12"/>
  <c r="Q60856" i="12"/>
  <c r="P60856" i="12"/>
  <c r="W60855" i="12"/>
  <c r="Q60855" i="12"/>
  <c r="P60855" i="12"/>
  <c r="W60854" i="12"/>
  <c r="Q60854" i="12"/>
  <c r="P60854" i="12"/>
  <c r="W60853" i="12"/>
  <c r="Q60853" i="12"/>
  <c r="P60853" i="12"/>
  <c r="W60852" i="12"/>
  <c r="Q60852" i="12"/>
  <c r="P60852" i="12"/>
  <c r="W60851" i="12"/>
  <c r="Q60851" i="12"/>
  <c r="P60851" i="12"/>
  <c r="W60850" i="12"/>
  <c r="Q60850" i="12"/>
  <c r="P60850" i="12"/>
  <c r="W60849" i="12"/>
  <c r="Q60849" i="12"/>
  <c r="P60849" i="12"/>
  <c r="W60848" i="12"/>
  <c r="Q60848" i="12"/>
  <c r="P60848" i="12"/>
  <c r="W60847" i="12"/>
  <c r="Q60847" i="12"/>
  <c r="P60847" i="12"/>
  <c r="W60846" i="12"/>
  <c r="Q60846" i="12"/>
  <c r="P60846" i="12"/>
  <c r="W60845" i="12"/>
  <c r="Q60845" i="12"/>
  <c r="P60845" i="12"/>
  <c r="W60844" i="12"/>
  <c r="Q60844" i="12"/>
  <c r="P60844" i="12"/>
  <c r="W60843" i="12"/>
  <c r="Q60843" i="12"/>
  <c r="P60843" i="12"/>
  <c r="W60842" i="12"/>
  <c r="Q60842" i="12"/>
  <c r="P60842" i="12"/>
  <c r="W60841" i="12"/>
  <c r="Q60841" i="12"/>
  <c r="P60841" i="12"/>
  <c r="W60840" i="12"/>
  <c r="Q60840" i="12"/>
  <c r="P60840" i="12"/>
  <c r="W60839" i="12"/>
  <c r="Q60839" i="12"/>
  <c r="P60839" i="12"/>
  <c r="W60838" i="12"/>
  <c r="Q60838" i="12"/>
  <c r="P60838" i="12"/>
  <c r="W60837" i="12"/>
  <c r="Q60837" i="12"/>
  <c r="P60837" i="12"/>
  <c r="W60836" i="12"/>
  <c r="Q60836" i="12"/>
  <c r="P60836" i="12"/>
  <c r="W60835" i="12"/>
  <c r="Q60835" i="12"/>
  <c r="P60835" i="12"/>
  <c r="W60834" i="12"/>
  <c r="Q60834" i="12"/>
  <c r="P60834" i="12"/>
  <c r="W60833" i="12"/>
  <c r="Q60833" i="12"/>
  <c r="P60833" i="12"/>
  <c r="W60832" i="12"/>
  <c r="Q60832" i="12"/>
  <c r="P60832" i="12"/>
  <c r="W60831" i="12"/>
  <c r="Q60831" i="12"/>
  <c r="P60831" i="12"/>
  <c r="W60830" i="12"/>
  <c r="Q60830" i="12"/>
  <c r="P60830" i="12"/>
  <c r="W60829" i="12"/>
  <c r="Q60829" i="12"/>
  <c r="P60829" i="12"/>
  <c r="W60828" i="12"/>
  <c r="Q60828" i="12"/>
  <c r="P60828" i="12"/>
  <c r="W60827" i="12"/>
  <c r="Q60827" i="12"/>
  <c r="P60827" i="12"/>
  <c r="W60826" i="12"/>
  <c r="Q60826" i="12"/>
  <c r="P60826" i="12"/>
  <c r="W60825" i="12"/>
  <c r="Q60825" i="12"/>
  <c r="P60825" i="12"/>
  <c r="W60824" i="12"/>
  <c r="Q60824" i="12"/>
  <c r="P60824" i="12"/>
  <c r="W60823" i="12"/>
  <c r="Q60823" i="12"/>
  <c r="P60823" i="12"/>
  <c r="W60822" i="12"/>
  <c r="Q60822" i="12"/>
  <c r="P60822" i="12"/>
  <c r="W60821" i="12"/>
  <c r="Q60821" i="12"/>
  <c r="P60821" i="12"/>
  <c r="W60820" i="12"/>
  <c r="Q60820" i="12"/>
  <c r="P60820" i="12"/>
  <c r="W60819" i="12"/>
  <c r="Q60819" i="12"/>
  <c r="P60819" i="12"/>
  <c r="W60818" i="12"/>
  <c r="Q60818" i="12"/>
  <c r="P60818" i="12"/>
  <c r="W60817" i="12"/>
  <c r="Q60817" i="12"/>
  <c r="P60817" i="12"/>
  <c r="W60816" i="12"/>
  <c r="Q60816" i="12"/>
  <c r="P60816" i="12"/>
  <c r="W60815" i="12"/>
  <c r="Q60815" i="12"/>
  <c r="P60815" i="12"/>
  <c r="W60814" i="12"/>
  <c r="Q60814" i="12"/>
  <c r="P60814" i="12"/>
  <c r="W60813" i="12"/>
  <c r="Q60813" i="12"/>
  <c r="P60813" i="12"/>
  <c r="W60812" i="12"/>
  <c r="Q60812" i="12"/>
  <c r="P60812" i="12"/>
  <c r="W60811" i="12"/>
  <c r="Q60811" i="12"/>
  <c r="P60811" i="12"/>
  <c r="W60810" i="12"/>
  <c r="Q60810" i="12"/>
  <c r="P60810" i="12"/>
  <c r="W60809" i="12"/>
  <c r="Q60809" i="12"/>
  <c r="P60809" i="12"/>
  <c r="W60808" i="12"/>
  <c r="Q60808" i="12"/>
  <c r="P60808" i="12"/>
  <c r="W60807" i="12"/>
  <c r="Q60807" i="12"/>
  <c r="P60807" i="12"/>
  <c r="W60806" i="12"/>
  <c r="Q60806" i="12"/>
  <c r="P60806" i="12"/>
  <c r="W60805" i="12"/>
  <c r="Q60805" i="12"/>
  <c r="P60805" i="12"/>
  <c r="W60804" i="12"/>
  <c r="Q60804" i="12"/>
  <c r="P60804" i="12"/>
  <c r="W60803" i="12"/>
  <c r="Q60803" i="12"/>
  <c r="P60803" i="12"/>
  <c r="W60802" i="12"/>
  <c r="Q60802" i="12"/>
  <c r="P60802" i="12"/>
  <c r="W60801" i="12"/>
  <c r="Q60801" i="12"/>
  <c r="P60801" i="12"/>
  <c r="W60800" i="12"/>
  <c r="Q60800" i="12"/>
  <c r="P60800" i="12"/>
  <c r="W60799" i="12"/>
  <c r="Q60799" i="12"/>
  <c r="P60799" i="12"/>
  <c r="W60798" i="12"/>
  <c r="Q60798" i="12"/>
  <c r="P60798" i="12"/>
  <c r="W60797" i="12"/>
  <c r="Q60797" i="12"/>
  <c r="P60797" i="12"/>
  <c r="W60796" i="12"/>
  <c r="Q60796" i="12"/>
  <c r="P60796" i="12"/>
  <c r="W60795" i="12"/>
  <c r="Q60795" i="12"/>
  <c r="P60795" i="12"/>
  <c r="W60794" i="12"/>
  <c r="Q60794" i="12"/>
  <c r="P60794" i="12"/>
  <c r="W60793" i="12"/>
  <c r="Q60793" i="12"/>
  <c r="P60793" i="12"/>
  <c r="W60792" i="12"/>
  <c r="Q60792" i="12"/>
  <c r="P60792" i="12"/>
  <c r="W60791" i="12"/>
  <c r="Q60791" i="12"/>
  <c r="P60791" i="12"/>
  <c r="W60790" i="12"/>
  <c r="Q60790" i="12"/>
  <c r="P60790" i="12"/>
  <c r="W60789" i="12"/>
  <c r="Q60789" i="12"/>
  <c r="P60789" i="12"/>
  <c r="W60788" i="12"/>
  <c r="Q60788" i="12"/>
  <c r="P60788" i="12"/>
  <c r="W60787" i="12"/>
  <c r="Q60787" i="12"/>
  <c r="P60787" i="12"/>
  <c r="W60786" i="12"/>
  <c r="Q60786" i="12"/>
  <c r="P60786" i="12"/>
  <c r="W60785" i="12"/>
  <c r="Q60785" i="12"/>
  <c r="P60785" i="12"/>
  <c r="W60784" i="12"/>
  <c r="Q60784" i="12"/>
  <c r="P60784" i="12"/>
  <c r="W60783" i="12"/>
  <c r="Q60783" i="12"/>
  <c r="P60783" i="12"/>
  <c r="W60782" i="12"/>
  <c r="Q60782" i="12"/>
  <c r="P60782" i="12"/>
  <c r="W60781" i="12"/>
  <c r="Q60781" i="12"/>
  <c r="P60781" i="12"/>
  <c r="W60780" i="12"/>
  <c r="Q60780" i="12"/>
  <c r="P60780" i="12"/>
  <c r="W60779" i="12"/>
  <c r="Q60779" i="12"/>
  <c r="P60779" i="12"/>
  <c r="W60778" i="12"/>
  <c r="Q60778" i="12"/>
  <c r="P60778" i="12"/>
  <c r="W60777" i="12"/>
  <c r="Q60777" i="12"/>
  <c r="P60777" i="12"/>
  <c r="W60776" i="12"/>
  <c r="Q60776" i="12"/>
  <c r="P60776" i="12"/>
  <c r="W60775" i="12"/>
  <c r="Q60775" i="12"/>
  <c r="P60775" i="12"/>
  <c r="W60774" i="12"/>
  <c r="Q60774" i="12"/>
  <c r="P60774" i="12"/>
  <c r="W60773" i="12"/>
  <c r="Q60773" i="12"/>
  <c r="P60773" i="12"/>
  <c r="W60772" i="12"/>
  <c r="Q60772" i="12"/>
  <c r="P60772" i="12"/>
  <c r="W60771" i="12"/>
  <c r="Q60771" i="12"/>
  <c r="P60771" i="12"/>
  <c r="W60770" i="12"/>
  <c r="Q60770" i="12"/>
  <c r="P60770" i="12"/>
  <c r="W60769" i="12"/>
  <c r="Q60769" i="12"/>
  <c r="P60769" i="12"/>
  <c r="W60768" i="12"/>
  <c r="Q60768" i="12"/>
  <c r="P60768" i="12"/>
  <c r="W60767" i="12"/>
  <c r="Q60767" i="12"/>
  <c r="P60767" i="12"/>
  <c r="W60766" i="12"/>
  <c r="Q60766" i="12"/>
  <c r="P60766" i="12"/>
  <c r="W60765" i="12"/>
  <c r="Q60765" i="12"/>
  <c r="P60765" i="12"/>
  <c r="W60764" i="12"/>
  <c r="Q60764" i="12"/>
  <c r="P60764" i="12"/>
  <c r="W60763" i="12"/>
  <c r="Q60763" i="12"/>
  <c r="P60763" i="12"/>
  <c r="W60762" i="12"/>
  <c r="Q60762" i="12"/>
  <c r="P60762" i="12"/>
  <c r="W60761" i="12"/>
  <c r="Q60761" i="12"/>
  <c r="P60761" i="12"/>
  <c r="W60760" i="12"/>
  <c r="Q60760" i="12"/>
  <c r="P60760" i="12"/>
  <c r="W60759" i="12"/>
  <c r="Q60759" i="12"/>
  <c r="P60759" i="12"/>
  <c r="W60758" i="12"/>
  <c r="Q60758" i="12"/>
  <c r="P60758" i="12"/>
  <c r="W60757" i="12"/>
  <c r="Q60757" i="12"/>
  <c r="P60757" i="12"/>
  <c r="W60756" i="12"/>
  <c r="Q60756" i="12"/>
  <c r="P60756" i="12"/>
  <c r="W60755" i="12"/>
  <c r="Q60755" i="12"/>
  <c r="P60755" i="12"/>
  <c r="W60754" i="12"/>
  <c r="Q60754" i="12"/>
  <c r="P60754" i="12"/>
  <c r="W60753" i="12"/>
  <c r="Q60753" i="12"/>
  <c r="P60753" i="12"/>
  <c r="W60752" i="12"/>
  <c r="Q60752" i="12"/>
  <c r="P60752" i="12"/>
  <c r="W60751" i="12"/>
  <c r="Q60751" i="12"/>
  <c r="P60751" i="12"/>
  <c r="W60750" i="12"/>
  <c r="Q60750" i="12"/>
  <c r="P60750" i="12"/>
  <c r="W60749" i="12"/>
  <c r="Q60749" i="12"/>
  <c r="P60749" i="12"/>
  <c r="W60748" i="12"/>
  <c r="Q60748" i="12"/>
  <c r="P60748" i="12"/>
  <c r="W60747" i="12"/>
  <c r="Q60747" i="12"/>
  <c r="P60747" i="12"/>
  <c r="W60746" i="12"/>
  <c r="Q60746" i="12"/>
  <c r="P60746" i="12"/>
  <c r="W60745" i="12"/>
  <c r="Q60745" i="12"/>
  <c r="P60745" i="12"/>
  <c r="W60744" i="12"/>
  <c r="Q60744" i="12"/>
  <c r="P60744" i="12"/>
  <c r="W60743" i="12"/>
  <c r="Q60743" i="12"/>
  <c r="P60743" i="12"/>
  <c r="W60742" i="12"/>
  <c r="Q60742" i="12"/>
  <c r="P60742" i="12"/>
  <c r="W60741" i="12"/>
  <c r="Q60741" i="12"/>
  <c r="P60741" i="12"/>
  <c r="W60740" i="12"/>
  <c r="Q60740" i="12"/>
  <c r="P60740" i="12"/>
  <c r="W60739" i="12"/>
  <c r="Q60739" i="12"/>
  <c r="P60739" i="12"/>
  <c r="W60738" i="12"/>
  <c r="Q60738" i="12"/>
  <c r="P60738" i="12"/>
  <c r="W60737" i="12"/>
  <c r="Q60737" i="12"/>
  <c r="P60737" i="12"/>
  <c r="W60736" i="12"/>
  <c r="Q60736" i="12"/>
  <c r="P60736" i="12"/>
  <c r="W60735" i="12"/>
  <c r="Q60735" i="12"/>
  <c r="P60735" i="12"/>
  <c r="W60734" i="12"/>
  <c r="Q60734" i="12"/>
  <c r="P60734" i="12"/>
  <c r="W60733" i="12"/>
  <c r="Q60733" i="12"/>
  <c r="P60733" i="12"/>
  <c r="W60732" i="12"/>
  <c r="Q60732" i="12"/>
  <c r="P60732" i="12"/>
  <c r="W60731" i="12"/>
  <c r="Q60731" i="12"/>
  <c r="P60731" i="12"/>
  <c r="W60730" i="12"/>
  <c r="Q60730" i="12"/>
  <c r="P60730" i="12"/>
  <c r="W60729" i="12"/>
  <c r="Q60729" i="12"/>
  <c r="P60729" i="12"/>
  <c r="W60728" i="12"/>
  <c r="Q60728" i="12"/>
  <c r="P60728" i="12"/>
  <c r="W60727" i="12"/>
  <c r="Q60727" i="12"/>
  <c r="P60727" i="12"/>
  <c r="W60726" i="12"/>
  <c r="Q60726" i="12"/>
  <c r="P60726" i="12"/>
  <c r="W60725" i="12"/>
  <c r="Q60725" i="12"/>
  <c r="P60725" i="12"/>
  <c r="W60724" i="12"/>
  <c r="Q60724" i="12"/>
  <c r="P60724" i="12"/>
  <c r="W60723" i="12"/>
  <c r="Q60723" i="12"/>
  <c r="P60723" i="12"/>
  <c r="W60722" i="12"/>
  <c r="Q60722" i="12"/>
  <c r="P60722" i="12"/>
  <c r="W60721" i="12"/>
  <c r="Q60721" i="12"/>
  <c r="P60721" i="12"/>
  <c r="W60720" i="12"/>
  <c r="Q60720" i="12"/>
  <c r="P60720" i="12"/>
  <c r="W60719" i="12"/>
  <c r="Q60719" i="12"/>
  <c r="P60719" i="12"/>
  <c r="W60718" i="12"/>
  <c r="Q60718" i="12"/>
  <c r="P60718" i="12"/>
  <c r="W60717" i="12"/>
  <c r="Q60717" i="12"/>
  <c r="P60717" i="12"/>
  <c r="W60716" i="12"/>
  <c r="Q60716" i="12"/>
  <c r="P60716" i="12"/>
  <c r="W60715" i="12"/>
  <c r="Q60715" i="12"/>
  <c r="P60715" i="12"/>
  <c r="W60714" i="12"/>
  <c r="Q60714" i="12"/>
  <c r="P60714" i="12"/>
  <c r="W60713" i="12"/>
  <c r="Q60713" i="12"/>
  <c r="P60713" i="12"/>
  <c r="W60712" i="12"/>
  <c r="Q60712" i="12"/>
  <c r="P60712" i="12"/>
  <c r="W60711" i="12"/>
  <c r="Q60711" i="12"/>
  <c r="P60711" i="12"/>
  <c r="W60710" i="12"/>
  <c r="Q60710" i="12"/>
  <c r="P60710" i="12"/>
  <c r="W60709" i="12"/>
  <c r="Q60709" i="12"/>
  <c r="P60709" i="12"/>
  <c r="W60708" i="12"/>
  <c r="Q60708" i="12"/>
  <c r="P60708" i="12"/>
  <c r="W60707" i="12"/>
  <c r="Q60707" i="12"/>
  <c r="P60707" i="12"/>
  <c r="W60706" i="12"/>
  <c r="Q60706" i="12"/>
  <c r="P60706" i="12"/>
  <c r="W60705" i="12"/>
  <c r="Q60705" i="12"/>
  <c r="P60705" i="12"/>
  <c r="W60704" i="12"/>
  <c r="Q60704" i="12"/>
  <c r="P60704" i="12"/>
  <c r="W60703" i="12"/>
  <c r="Q60703" i="12"/>
  <c r="P60703" i="12"/>
  <c r="W60702" i="12"/>
  <c r="Q60702" i="12"/>
  <c r="P60702" i="12"/>
  <c r="W60701" i="12"/>
  <c r="Q60701" i="12"/>
  <c r="P60701" i="12"/>
  <c r="W60700" i="12"/>
  <c r="Q60700" i="12"/>
  <c r="P60700" i="12"/>
  <c r="W60699" i="12"/>
  <c r="Q60699" i="12"/>
  <c r="P60699" i="12"/>
  <c r="W60698" i="12"/>
  <c r="Q60698" i="12"/>
  <c r="P60698" i="12"/>
  <c r="W60697" i="12"/>
  <c r="Q60697" i="12"/>
  <c r="P60697" i="12"/>
  <c r="W60696" i="12"/>
  <c r="Q60696" i="12"/>
  <c r="P60696" i="12"/>
  <c r="W60695" i="12"/>
  <c r="Q60695" i="12"/>
  <c r="P60695" i="12"/>
  <c r="W60694" i="12"/>
  <c r="Q60694" i="12"/>
  <c r="P60694" i="12"/>
  <c r="W60693" i="12"/>
  <c r="Q60693" i="12"/>
  <c r="P60693" i="12"/>
  <c r="W60692" i="12"/>
  <c r="Q60692" i="12"/>
  <c r="P60692" i="12"/>
  <c r="W60691" i="12"/>
  <c r="Q60691" i="12"/>
  <c r="P60691" i="12"/>
  <c r="W60690" i="12"/>
  <c r="Q60690" i="12"/>
  <c r="P60690" i="12"/>
  <c r="W60689" i="12"/>
  <c r="Q60689" i="12"/>
  <c r="P60689" i="12"/>
  <c r="W60688" i="12"/>
  <c r="Q60688" i="12"/>
  <c r="P60688" i="12"/>
  <c r="W60687" i="12"/>
  <c r="Q60687" i="12"/>
  <c r="P60687" i="12"/>
  <c r="W60686" i="12"/>
  <c r="Q60686" i="12"/>
  <c r="P60686" i="12"/>
  <c r="W60685" i="12"/>
  <c r="Q60685" i="12"/>
  <c r="P60685" i="12"/>
  <c r="W60684" i="12"/>
  <c r="Q60684" i="12"/>
  <c r="P60684" i="12"/>
  <c r="W60683" i="12"/>
  <c r="Q60683" i="12"/>
  <c r="P60683" i="12"/>
  <c r="W60682" i="12"/>
  <c r="Q60682" i="12"/>
  <c r="P60682" i="12"/>
  <c r="W60681" i="12"/>
  <c r="Q60681" i="12"/>
  <c r="P60681" i="12"/>
  <c r="W60680" i="12"/>
  <c r="Q60680" i="12"/>
  <c r="P60680" i="12"/>
  <c r="W60679" i="12"/>
  <c r="Q60679" i="12"/>
  <c r="P60679" i="12"/>
  <c r="W60678" i="12"/>
  <c r="Q60678" i="12"/>
  <c r="P60678" i="12"/>
  <c r="W60677" i="12"/>
  <c r="Q60677" i="12"/>
  <c r="P60677" i="12"/>
  <c r="W60676" i="12"/>
  <c r="Q60676" i="12"/>
  <c r="P60676" i="12"/>
  <c r="W60675" i="12"/>
  <c r="Q60675" i="12"/>
  <c r="P60675" i="12"/>
  <c r="W60674" i="12"/>
  <c r="Q60674" i="12"/>
  <c r="P60674" i="12"/>
  <c r="W60673" i="12"/>
  <c r="Q60673" i="12"/>
  <c r="P60673" i="12"/>
  <c r="W60672" i="12"/>
  <c r="Q60672" i="12"/>
  <c r="P60672" i="12"/>
  <c r="W60671" i="12"/>
  <c r="Q60671" i="12"/>
  <c r="P60671" i="12"/>
  <c r="W60670" i="12"/>
  <c r="Q60670" i="12"/>
  <c r="P60670" i="12"/>
  <c r="W60669" i="12"/>
  <c r="Q60669" i="12"/>
  <c r="P60669" i="12"/>
  <c r="W60668" i="12"/>
  <c r="Q60668" i="12"/>
  <c r="P60668" i="12"/>
  <c r="W60667" i="12"/>
  <c r="Q60667" i="12"/>
  <c r="P60667" i="12"/>
  <c r="W60666" i="12"/>
  <c r="Q60666" i="12"/>
  <c r="P60666" i="12"/>
  <c r="W60665" i="12"/>
  <c r="Q60665" i="12"/>
  <c r="P60665" i="12"/>
  <c r="W60664" i="12"/>
  <c r="Q60664" i="12"/>
  <c r="P60664" i="12"/>
  <c r="W60663" i="12"/>
  <c r="Q60663" i="12"/>
  <c r="P60663" i="12"/>
  <c r="W60662" i="12"/>
  <c r="Q60662" i="12"/>
  <c r="P60662" i="12"/>
  <c r="W60661" i="12"/>
  <c r="Q60661" i="12"/>
  <c r="P60661" i="12"/>
  <c r="W60660" i="12"/>
  <c r="Q60660" i="12"/>
  <c r="P60660" i="12"/>
  <c r="W60659" i="12"/>
  <c r="Q60659" i="12"/>
  <c r="P60659" i="12"/>
  <c r="W60658" i="12"/>
  <c r="Q60658" i="12"/>
  <c r="P60658" i="12"/>
  <c r="W60657" i="12"/>
  <c r="Q60657" i="12"/>
  <c r="P60657" i="12"/>
  <c r="W60656" i="12"/>
  <c r="Q60656" i="12"/>
  <c r="P60656" i="12"/>
  <c r="W60655" i="12"/>
  <c r="Q60655" i="12"/>
  <c r="P60655" i="12"/>
  <c r="W60654" i="12"/>
  <c r="Q60654" i="12"/>
  <c r="P60654" i="12"/>
  <c r="W60653" i="12"/>
  <c r="Q60653" i="12"/>
  <c r="P60653" i="12"/>
  <c r="W60652" i="12"/>
  <c r="Q60652" i="12"/>
  <c r="P60652" i="12"/>
  <c r="W60651" i="12"/>
  <c r="Q60651" i="12"/>
  <c r="P60651" i="12"/>
  <c r="W60650" i="12"/>
  <c r="Q60650" i="12"/>
  <c r="P60650" i="12"/>
  <c r="W60649" i="12"/>
  <c r="Q60649" i="12"/>
  <c r="P60649" i="12"/>
  <c r="W60648" i="12"/>
  <c r="Q60648" i="12"/>
  <c r="P60648" i="12"/>
  <c r="W60647" i="12"/>
  <c r="Q60647" i="12"/>
  <c r="P60647" i="12"/>
  <c r="W60646" i="12"/>
  <c r="Q60646" i="12"/>
  <c r="P60646" i="12"/>
  <c r="W60645" i="12"/>
  <c r="Q60645" i="12"/>
  <c r="P60645" i="12"/>
  <c r="W60644" i="12"/>
  <c r="Q60644" i="12"/>
  <c r="P60644" i="12"/>
  <c r="W60643" i="12"/>
  <c r="Q60643" i="12"/>
  <c r="P60643" i="12"/>
  <c r="W60642" i="12"/>
  <c r="Q60642" i="12"/>
  <c r="P60642" i="12"/>
  <c r="W60641" i="12"/>
  <c r="Q60641" i="12"/>
  <c r="P60641" i="12"/>
  <c r="W60640" i="12"/>
  <c r="Q60640" i="12"/>
  <c r="P60640" i="12"/>
  <c r="W60639" i="12"/>
  <c r="Q60639" i="12"/>
  <c r="P60639" i="12"/>
  <c r="W60638" i="12"/>
  <c r="Q60638" i="12"/>
  <c r="P60638" i="12"/>
  <c r="W60637" i="12"/>
  <c r="Q60637" i="12"/>
  <c r="P60637" i="12"/>
  <c r="W60636" i="12"/>
  <c r="Q60636" i="12"/>
  <c r="P60636" i="12"/>
  <c r="W60635" i="12"/>
  <c r="Q60635" i="12"/>
  <c r="P60635" i="12"/>
  <c r="W60634" i="12"/>
  <c r="Q60634" i="12"/>
  <c r="P60634" i="12"/>
  <c r="W60633" i="12"/>
  <c r="Q60633" i="12"/>
  <c r="P60633" i="12"/>
  <c r="W60632" i="12"/>
  <c r="Q60632" i="12"/>
  <c r="P60632" i="12"/>
  <c r="W60631" i="12"/>
  <c r="Q60631" i="12"/>
  <c r="P60631" i="12"/>
  <c r="W60630" i="12"/>
  <c r="Q60630" i="12"/>
  <c r="P60630" i="12"/>
  <c r="W60629" i="12"/>
  <c r="Q60629" i="12"/>
  <c r="P60629" i="12"/>
  <c r="W60628" i="12"/>
  <c r="Q60628" i="12"/>
  <c r="P60628" i="12"/>
  <c r="W60627" i="12"/>
  <c r="Q60627" i="12"/>
  <c r="P60627" i="12"/>
  <c r="W60626" i="12"/>
  <c r="Q60626" i="12"/>
  <c r="P60626" i="12"/>
  <c r="W60625" i="12"/>
  <c r="Q60625" i="12"/>
  <c r="P60625" i="12"/>
  <c r="W60624" i="12"/>
  <c r="Q60624" i="12"/>
  <c r="P60624" i="12"/>
  <c r="W60623" i="12"/>
  <c r="Q60623" i="12"/>
  <c r="P60623" i="12"/>
  <c r="W60622" i="12"/>
  <c r="Q60622" i="12"/>
  <c r="P60622" i="12"/>
  <c r="W60621" i="12"/>
  <c r="Q60621" i="12"/>
  <c r="P60621" i="12"/>
  <c r="W60620" i="12"/>
  <c r="Q60620" i="12"/>
  <c r="P60620" i="12"/>
  <c r="W60619" i="12"/>
  <c r="Q60619" i="12"/>
  <c r="P60619" i="12"/>
  <c r="W60618" i="12"/>
  <c r="Q60618" i="12"/>
  <c r="P60618" i="12"/>
  <c r="W60617" i="12"/>
  <c r="Q60617" i="12"/>
  <c r="P60617" i="12"/>
  <c r="W60616" i="12"/>
  <c r="Q60616" i="12"/>
  <c r="P60616" i="12"/>
  <c r="W60615" i="12"/>
  <c r="Q60615" i="12"/>
  <c r="P60615" i="12"/>
  <c r="W60614" i="12"/>
  <c r="Q60614" i="12"/>
  <c r="P60614" i="12"/>
  <c r="W60613" i="12"/>
  <c r="Q60613" i="12"/>
  <c r="P60613" i="12"/>
  <c r="W60612" i="12"/>
  <c r="Q60612" i="12"/>
  <c r="P60612" i="12"/>
  <c r="W60611" i="12"/>
  <c r="Q60611" i="12"/>
  <c r="P60611" i="12"/>
  <c r="W60610" i="12"/>
  <c r="Q60610" i="12"/>
  <c r="P60610" i="12"/>
  <c r="W60609" i="12"/>
  <c r="Q60609" i="12"/>
  <c r="P60609" i="12"/>
  <c r="W60608" i="12"/>
  <c r="Q60608" i="12"/>
  <c r="P60608" i="12"/>
  <c r="W60607" i="12"/>
  <c r="Q60607" i="12"/>
  <c r="P60607" i="12"/>
  <c r="W60606" i="12"/>
  <c r="Q60606" i="12"/>
  <c r="P60606" i="12"/>
  <c r="W60605" i="12"/>
  <c r="Q60605" i="12"/>
  <c r="P60605" i="12"/>
  <c r="W60604" i="12"/>
  <c r="Q60604" i="12"/>
  <c r="P60604" i="12"/>
  <c r="W60603" i="12"/>
  <c r="Q60603" i="12"/>
  <c r="P60603" i="12"/>
  <c r="W60602" i="12"/>
  <c r="Q60602" i="12"/>
  <c r="P60602" i="12"/>
  <c r="W60601" i="12"/>
  <c r="Q60601" i="12"/>
  <c r="P60601" i="12"/>
  <c r="W60600" i="12"/>
  <c r="Q60600" i="12"/>
  <c r="P60600" i="12"/>
  <c r="W60599" i="12"/>
  <c r="Q60599" i="12"/>
  <c r="P60599" i="12"/>
  <c r="W60598" i="12"/>
  <c r="Q60598" i="12"/>
  <c r="P60598" i="12"/>
  <c r="W60597" i="12"/>
  <c r="Q60597" i="12"/>
  <c r="P60597" i="12"/>
  <c r="W60596" i="12"/>
  <c r="Q60596" i="12"/>
  <c r="P60596" i="12"/>
  <c r="W60595" i="12"/>
  <c r="Q60595" i="12"/>
  <c r="P60595" i="12"/>
  <c r="W60594" i="12"/>
  <c r="Q60594" i="12"/>
  <c r="P60594" i="12"/>
  <c r="W60593" i="12"/>
  <c r="Q60593" i="12"/>
  <c r="P60593" i="12"/>
  <c r="W60592" i="12"/>
  <c r="Q60592" i="12"/>
  <c r="P60592" i="12"/>
  <c r="W60591" i="12"/>
  <c r="Q60591" i="12"/>
  <c r="P60591" i="12"/>
  <c r="W60590" i="12"/>
  <c r="Q60590" i="12"/>
  <c r="P60590" i="12"/>
  <c r="W60589" i="12"/>
  <c r="Q60589" i="12"/>
  <c r="P60589" i="12"/>
  <c r="W60588" i="12"/>
  <c r="Q60588" i="12"/>
  <c r="P60588" i="12"/>
  <c r="W60587" i="12"/>
  <c r="Q60587" i="12"/>
  <c r="P60587" i="12"/>
  <c r="W60586" i="12"/>
  <c r="Q60586" i="12"/>
  <c r="P60586" i="12"/>
  <c r="W60585" i="12"/>
  <c r="Q60585" i="12"/>
  <c r="P60585" i="12"/>
  <c r="W60584" i="12"/>
  <c r="Q60584" i="12"/>
  <c r="P60584" i="12"/>
  <c r="W60583" i="12"/>
  <c r="Q60583" i="12"/>
  <c r="P60583" i="12"/>
  <c r="W60582" i="12"/>
  <c r="Q60582" i="12"/>
  <c r="P60582" i="12"/>
  <c r="W60581" i="12"/>
  <c r="Q60581" i="12"/>
  <c r="P60581" i="12"/>
  <c r="W60580" i="12"/>
  <c r="Q60580" i="12"/>
  <c r="P60580" i="12"/>
  <c r="W60579" i="12"/>
  <c r="Q60579" i="12"/>
  <c r="P60579" i="12"/>
  <c r="W60578" i="12"/>
  <c r="Q60578" i="12"/>
  <c r="P60578" i="12"/>
  <c r="W60577" i="12"/>
  <c r="Q60577" i="12"/>
  <c r="P60577" i="12"/>
  <c r="W60576" i="12"/>
  <c r="Q60576" i="12"/>
  <c r="P60576" i="12"/>
  <c r="W60575" i="12"/>
  <c r="Q60575" i="12"/>
  <c r="P60575" i="12"/>
  <c r="W60574" i="12"/>
  <c r="Q60574" i="12"/>
  <c r="P60574" i="12"/>
  <c r="W60573" i="12"/>
  <c r="Q60573" i="12"/>
  <c r="P60573" i="12"/>
  <c r="W60572" i="12"/>
  <c r="Q60572" i="12"/>
  <c r="P60572" i="12"/>
  <c r="W60571" i="12"/>
  <c r="Q60571" i="12"/>
  <c r="P60571" i="12"/>
  <c r="W60570" i="12"/>
  <c r="Q60570" i="12"/>
  <c r="P60570" i="12"/>
  <c r="W60569" i="12"/>
  <c r="Q60569" i="12"/>
  <c r="P60569" i="12"/>
  <c r="W60568" i="12"/>
  <c r="Q60568" i="12"/>
  <c r="P60568" i="12"/>
  <c r="W60567" i="12"/>
  <c r="Q60567" i="12"/>
  <c r="P60567" i="12"/>
  <c r="W60566" i="12"/>
  <c r="Q60566" i="12"/>
  <c r="P60566" i="12"/>
  <c r="W60565" i="12"/>
  <c r="Q60565" i="12"/>
  <c r="P60565" i="12"/>
  <c r="W60564" i="12"/>
  <c r="Q60564" i="12"/>
  <c r="P60564" i="12"/>
  <c r="W60563" i="12"/>
  <c r="Q60563" i="12"/>
  <c r="P60563" i="12"/>
  <c r="W60562" i="12"/>
  <c r="Q60562" i="12"/>
  <c r="P60562" i="12"/>
  <c r="W60561" i="12"/>
  <c r="Q60561" i="12"/>
  <c r="P60561" i="12"/>
  <c r="W60560" i="12"/>
  <c r="Q60560" i="12"/>
  <c r="P60560" i="12"/>
  <c r="W60559" i="12"/>
  <c r="Q60559" i="12"/>
  <c r="P60559" i="12"/>
  <c r="W60558" i="12"/>
  <c r="Q60558" i="12"/>
  <c r="P60558" i="12"/>
  <c r="W60557" i="12"/>
  <c r="Q60557" i="12"/>
  <c r="P60557" i="12"/>
  <c r="W60556" i="12"/>
  <c r="Q60556" i="12"/>
  <c r="P60556" i="12"/>
  <c r="W60555" i="12"/>
  <c r="Q60555" i="12"/>
  <c r="P60555" i="12"/>
  <c r="W60554" i="12"/>
  <c r="Q60554" i="12"/>
  <c r="P60554" i="12"/>
  <c r="W60553" i="12"/>
  <c r="Q60553" i="12"/>
  <c r="P60553" i="12"/>
  <c r="W60552" i="12"/>
  <c r="Q60552" i="12"/>
  <c r="P60552" i="12"/>
  <c r="W60551" i="12"/>
  <c r="Q60551" i="12"/>
  <c r="P60551" i="12"/>
  <c r="W60550" i="12"/>
  <c r="Q60550" i="12"/>
  <c r="P60550" i="12"/>
  <c r="W60549" i="12"/>
  <c r="Q60549" i="12"/>
  <c r="P60549" i="12"/>
  <c r="W60548" i="12"/>
  <c r="Q60548" i="12"/>
  <c r="P60548" i="12"/>
  <c r="W60547" i="12"/>
  <c r="Q60547" i="12"/>
  <c r="P60547" i="12"/>
  <c r="W60546" i="12"/>
  <c r="Q60546" i="12"/>
  <c r="P60546" i="12"/>
  <c r="W60545" i="12"/>
  <c r="Q60545" i="12"/>
  <c r="P60545" i="12"/>
  <c r="W60544" i="12"/>
  <c r="Q60544" i="12"/>
  <c r="P60544" i="12"/>
  <c r="W60543" i="12"/>
  <c r="Q60543" i="12"/>
  <c r="P60543" i="12"/>
  <c r="W60542" i="12"/>
  <c r="Q60542" i="12"/>
  <c r="P60542" i="12"/>
  <c r="W60541" i="12"/>
  <c r="Q60541" i="12"/>
  <c r="P60541" i="12"/>
  <c r="Q60540" i="12"/>
  <c r="P60540" i="12"/>
  <c r="B60540" i="12"/>
  <c r="Q60539" i="12"/>
  <c r="P60539" i="12"/>
  <c r="B60539" i="12"/>
  <c r="Q60538" i="12"/>
  <c r="P60538" i="12"/>
  <c r="B60538" i="12"/>
  <c r="Q60537" i="12"/>
  <c r="P60537" i="12"/>
  <c r="B60537" i="12"/>
  <c r="Q60536" i="12"/>
  <c r="P60536" i="12"/>
  <c r="B60536" i="12"/>
  <c r="Q60535" i="12"/>
  <c r="P60535" i="12"/>
  <c r="B60535" i="12"/>
  <c r="Q60534" i="12"/>
  <c r="P60534" i="12"/>
  <c r="B60534" i="12"/>
  <c r="Q60533" i="12"/>
  <c r="P60533" i="12"/>
  <c r="B60533" i="12"/>
  <c r="Q60532" i="12"/>
  <c r="P60532" i="12"/>
  <c r="B60532" i="12"/>
  <c r="Q60531" i="12"/>
  <c r="P60531" i="12"/>
  <c r="B60531" i="12"/>
  <c r="Q60530" i="12"/>
  <c r="P60530" i="12"/>
  <c r="B60530" i="12"/>
  <c r="Q60529" i="12"/>
  <c r="P60529" i="12"/>
  <c r="B60529" i="12"/>
  <c r="Q60528" i="12"/>
  <c r="P60528" i="12"/>
  <c r="B60528" i="12"/>
  <c r="Q60527" i="12"/>
  <c r="P60527" i="12"/>
  <c r="B60527" i="12"/>
  <c r="Q60526" i="12"/>
  <c r="P60526" i="12"/>
  <c r="B60526" i="12"/>
  <c r="Q60525" i="12"/>
  <c r="P60525" i="12"/>
  <c r="B60525" i="12"/>
  <c r="Q60524" i="12"/>
  <c r="P60524" i="12"/>
  <c r="B60524" i="12"/>
  <c r="Q60523" i="12"/>
  <c r="P60523" i="12"/>
  <c r="B60523" i="12"/>
  <c r="Q60522" i="12"/>
  <c r="P60522" i="12"/>
  <c r="B60522" i="12"/>
  <c r="Q60521" i="12"/>
  <c r="P60521" i="12"/>
  <c r="B60521" i="12"/>
  <c r="Q60520" i="12"/>
  <c r="P60520" i="12"/>
  <c r="B60520" i="12"/>
  <c r="Q60519" i="12"/>
  <c r="P60519" i="12"/>
  <c r="B60519" i="12"/>
  <c r="Q60518" i="12"/>
  <c r="P60518" i="12"/>
  <c r="B60518" i="12"/>
  <c r="Q60517" i="12"/>
  <c r="P60517" i="12"/>
  <c r="B60517" i="12"/>
  <c r="Q60516" i="12"/>
  <c r="P60516" i="12"/>
  <c r="B60516" i="12"/>
  <c r="Q60515" i="12"/>
  <c r="P60515" i="12"/>
  <c r="B60515" i="12"/>
  <c r="Q60514" i="12"/>
  <c r="P60514" i="12"/>
  <c r="B60514" i="12"/>
  <c r="Q60513" i="12"/>
  <c r="P60513" i="12"/>
  <c r="B60513" i="12"/>
  <c r="Q60512" i="12"/>
  <c r="P60512" i="12"/>
  <c r="B60512" i="12"/>
  <c r="Q60511" i="12"/>
  <c r="P60511" i="12"/>
  <c r="B60511" i="12"/>
  <c r="Q60510" i="12"/>
  <c r="P60510" i="12"/>
  <c r="B60510" i="12"/>
  <c r="Q60509" i="12"/>
  <c r="P60509" i="12"/>
  <c r="B60509" i="12"/>
  <c r="Q60508" i="12"/>
  <c r="P60508" i="12"/>
  <c r="B60508" i="12"/>
  <c r="Q60507" i="12"/>
  <c r="P60507" i="12"/>
  <c r="B60507" i="12"/>
  <c r="Q60506" i="12"/>
  <c r="P60506" i="12"/>
  <c r="B60506" i="12"/>
  <c r="Q60505" i="12"/>
  <c r="P60505" i="12"/>
  <c r="B60505" i="12"/>
  <c r="Q60504" i="12"/>
  <c r="P60504" i="12"/>
  <c r="B60504" i="12"/>
  <c r="Q60503" i="12"/>
  <c r="P60503" i="12"/>
  <c r="B60503" i="12"/>
  <c r="Q60502" i="12"/>
  <c r="P60502" i="12"/>
  <c r="B60502" i="12"/>
  <c r="Q60501" i="12"/>
  <c r="P60501" i="12"/>
  <c r="B60501" i="12"/>
  <c r="Q60500" i="12"/>
  <c r="P60500" i="12"/>
  <c r="B60500" i="12"/>
  <c r="Q60499" i="12"/>
  <c r="P60499" i="12"/>
  <c r="B60499" i="12"/>
  <c r="Q60498" i="12"/>
  <c r="P60498" i="12"/>
  <c r="B60498" i="12"/>
  <c r="Q60497" i="12"/>
  <c r="P60497" i="12"/>
  <c r="B60497" i="12"/>
  <c r="Q60496" i="12"/>
  <c r="P60496" i="12"/>
  <c r="B60496" i="12"/>
  <c r="Q60495" i="12"/>
  <c r="P60495" i="12"/>
  <c r="B60495" i="12"/>
  <c r="Q60494" i="12"/>
  <c r="P60494" i="12"/>
  <c r="B60494" i="12"/>
  <c r="Q60493" i="12"/>
  <c r="P60493" i="12"/>
  <c r="B60493" i="12"/>
  <c r="Q60492" i="12"/>
  <c r="P60492" i="12"/>
  <c r="B60492" i="12"/>
  <c r="Q60491" i="12"/>
  <c r="P60491" i="12"/>
  <c r="B60491" i="12"/>
  <c r="Q60490" i="12"/>
  <c r="P60490" i="12"/>
  <c r="B60490" i="12"/>
  <c r="Q60489" i="12"/>
  <c r="P60489" i="12"/>
  <c r="B60489" i="12"/>
  <c r="W60488" i="12"/>
  <c r="Q60488" i="12"/>
  <c r="P60488" i="12"/>
  <c r="W60487" i="12"/>
  <c r="Q60487" i="12"/>
  <c r="P60487" i="12"/>
  <c r="W60486" i="12"/>
  <c r="Q60486" i="12"/>
  <c r="P60486" i="12"/>
  <c r="W60485" i="12"/>
  <c r="Q60485" i="12"/>
  <c r="P60485" i="12"/>
  <c r="W60484" i="12"/>
  <c r="Q60484" i="12"/>
  <c r="P60484" i="12"/>
  <c r="W60483" i="12"/>
  <c r="Q60483" i="12"/>
  <c r="P60483" i="12"/>
  <c r="W60482" i="12"/>
  <c r="Q60482" i="12"/>
  <c r="P60482" i="12"/>
  <c r="W60481" i="12"/>
  <c r="Q60481" i="12"/>
  <c r="P60481" i="12"/>
  <c r="W60480" i="12"/>
  <c r="Q60480" i="12"/>
  <c r="P60480" i="12"/>
  <c r="W60479" i="12"/>
  <c r="Q60479" i="12"/>
  <c r="P60479" i="12"/>
  <c r="W60478" i="12"/>
  <c r="Q60478" i="12"/>
  <c r="P60478" i="12"/>
  <c r="W60477" i="12"/>
  <c r="Q60477" i="12"/>
  <c r="P60477" i="12"/>
  <c r="W60476" i="12"/>
  <c r="Q60476" i="12"/>
  <c r="P60476" i="12"/>
  <c r="W60475" i="12"/>
  <c r="Q60475" i="12"/>
  <c r="P60475" i="12"/>
  <c r="W60474" i="12"/>
  <c r="Q60474" i="12"/>
  <c r="P60474" i="12"/>
  <c r="W60473" i="12"/>
  <c r="Q60473" i="12"/>
  <c r="P60473" i="12"/>
  <c r="W60472" i="12"/>
  <c r="Q60472" i="12"/>
  <c r="P60472" i="12"/>
  <c r="W60471" i="12"/>
  <c r="Q60471" i="12"/>
  <c r="P60471" i="12"/>
  <c r="W60470" i="12"/>
  <c r="Q60470" i="12"/>
  <c r="P60470" i="12"/>
  <c r="W60469" i="12"/>
  <c r="Q60469" i="12"/>
  <c r="P60469" i="12"/>
  <c r="W60468" i="12"/>
  <c r="Q60468" i="12"/>
  <c r="P60468" i="12"/>
  <c r="W60467" i="12"/>
  <c r="Q60467" i="12"/>
  <c r="P60467" i="12"/>
  <c r="W60466" i="12"/>
  <c r="Q60466" i="12"/>
  <c r="P60466" i="12"/>
  <c r="W60465" i="12"/>
  <c r="Q60465" i="12"/>
  <c r="P60465" i="12"/>
  <c r="W60464" i="12"/>
  <c r="Q60464" i="12"/>
  <c r="P60464" i="12"/>
  <c r="W60463" i="12"/>
  <c r="Q60463" i="12"/>
  <c r="P60463" i="12"/>
  <c r="W60462" i="12"/>
  <c r="Q60462" i="12"/>
  <c r="P60462" i="12"/>
  <c r="W60461" i="12"/>
  <c r="Q60461" i="12"/>
  <c r="P60461" i="12"/>
  <c r="W60460" i="12"/>
  <c r="Q60460" i="12"/>
  <c r="P60460" i="12"/>
  <c r="W60459" i="12"/>
  <c r="Q60459" i="12"/>
  <c r="P60459" i="12"/>
  <c r="W60458" i="12"/>
  <c r="Q60458" i="12"/>
  <c r="P60458" i="12"/>
  <c r="W60457" i="12"/>
  <c r="Q60457" i="12"/>
  <c r="P60457" i="12"/>
  <c r="W60456" i="12"/>
  <c r="Q60456" i="12"/>
  <c r="P60456" i="12"/>
  <c r="W60455" i="12"/>
  <c r="Q60455" i="12"/>
  <c r="P60455" i="12"/>
  <c r="W60454" i="12"/>
  <c r="Q60454" i="12"/>
  <c r="P60454" i="12"/>
  <c r="W60453" i="12"/>
  <c r="Q60453" i="12"/>
  <c r="P60453" i="12"/>
  <c r="W60452" i="12"/>
  <c r="Q60452" i="12"/>
  <c r="P60452" i="12"/>
  <c r="W60451" i="12"/>
  <c r="Q60451" i="12"/>
  <c r="P60451" i="12"/>
  <c r="W60450" i="12"/>
  <c r="Q60450" i="12"/>
  <c r="P60450" i="12"/>
  <c r="W60449" i="12"/>
  <c r="Q60449" i="12"/>
  <c r="P60449" i="12"/>
  <c r="W60448" i="12"/>
  <c r="Q60448" i="12"/>
  <c r="P60448" i="12"/>
  <c r="W60447" i="12"/>
  <c r="Q60447" i="12"/>
  <c r="P60447" i="12"/>
  <c r="W60446" i="12"/>
  <c r="Q60446" i="12"/>
  <c r="P60446" i="12"/>
  <c r="W60445" i="12"/>
  <c r="Q60445" i="12"/>
  <c r="P60445" i="12"/>
  <c r="W60444" i="12"/>
  <c r="Q60444" i="12"/>
  <c r="P60444" i="12"/>
  <c r="W60443" i="12"/>
  <c r="Q60443" i="12"/>
  <c r="P60443" i="12"/>
  <c r="W60442" i="12"/>
  <c r="Q60442" i="12"/>
  <c r="P60442" i="12"/>
  <c r="W60441" i="12"/>
  <c r="Q60441" i="12"/>
  <c r="P60441" i="12"/>
  <c r="W60440" i="12"/>
  <c r="Q60440" i="12"/>
  <c r="P60440" i="12"/>
  <c r="W60439" i="12"/>
  <c r="Q60439" i="12"/>
  <c r="P60439" i="12"/>
  <c r="W60438" i="12"/>
  <c r="Q60438" i="12"/>
  <c r="P60438" i="12"/>
  <c r="W60437" i="12"/>
  <c r="Q60437" i="12"/>
  <c r="P60437" i="12"/>
  <c r="W60436" i="12"/>
  <c r="Q60436" i="12"/>
  <c r="P60436" i="12"/>
  <c r="W60435" i="12"/>
  <c r="Q60435" i="12"/>
  <c r="P60435" i="12"/>
  <c r="W60434" i="12"/>
  <c r="Q60434" i="12"/>
  <c r="P60434" i="12"/>
  <c r="W60433" i="12"/>
  <c r="Q60433" i="12"/>
  <c r="P60433" i="12"/>
  <c r="W60432" i="12"/>
  <c r="Q60432" i="12"/>
  <c r="P60432" i="12"/>
  <c r="W60431" i="12"/>
  <c r="Q60431" i="12"/>
  <c r="P60431" i="12"/>
  <c r="W60430" i="12"/>
  <c r="Q60430" i="12"/>
  <c r="P60430" i="12"/>
  <c r="W60429" i="12"/>
  <c r="Q60429" i="12"/>
  <c r="P60429" i="12"/>
  <c r="W60428" i="12"/>
  <c r="Q60428" i="12"/>
  <c r="P60428" i="12"/>
  <c r="W60427" i="12"/>
  <c r="Q60427" i="12"/>
  <c r="P60427" i="12"/>
  <c r="W60426" i="12"/>
  <c r="Q60426" i="12"/>
  <c r="P60426" i="12"/>
  <c r="W60425" i="12"/>
  <c r="Q60425" i="12"/>
  <c r="P60425" i="12"/>
  <c r="W60424" i="12"/>
  <c r="Q60424" i="12"/>
  <c r="P60424" i="12"/>
  <c r="W60423" i="12"/>
  <c r="Q60423" i="12"/>
  <c r="P60423" i="12"/>
  <c r="W60422" i="12"/>
  <c r="Q60422" i="12"/>
  <c r="P60422" i="12"/>
  <c r="W60421" i="12"/>
  <c r="Q60421" i="12"/>
  <c r="P60421" i="12"/>
  <c r="W60420" i="12"/>
  <c r="Q60420" i="12"/>
  <c r="P60420" i="12"/>
  <c r="W60419" i="12"/>
  <c r="Q60419" i="12"/>
  <c r="P60419" i="12"/>
  <c r="W60418" i="12"/>
  <c r="Q60418" i="12"/>
  <c r="P60418" i="12"/>
  <c r="W60417" i="12"/>
  <c r="Q60417" i="12"/>
  <c r="P60417" i="12"/>
  <c r="W60416" i="12"/>
  <c r="Q60416" i="12"/>
  <c r="P60416" i="12"/>
  <c r="W60415" i="12"/>
  <c r="Q60415" i="12"/>
  <c r="P60415" i="12"/>
  <c r="W60414" i="12"/>
  <c r="Q60414" i="12"/>
  <c r="P60414" i="12"/>
  <c r="W60413" i="12"/>
  <c r="Q60413" i="12"/>
  <c r="P60413" i="12"/>
  <c r="W60412" i="12"/>
  <c r="Q60412" i="12"/>
  <c r="P60412" i="12"/>
  <c r="W60411" i="12"/>
  <c r="Q60411" i="12"/>
  <c r="P60411" i="12"/>
  <c r="W60410" i="12"/>
  <c r="Q60410" i="12"/>
  <c r="P60410" i="12"/>
  <c r="W60409" i="12"/>
  <c r="Q60409" i="12"/>
  <c r="P60409" i="12"/>
  <c r="W60408" i="12"/>
  <c r="Q60408" i="12"/>
  <c r="P60408" i="12"/>
  <c r="W60407" i="12"/>
  <c r="Q60407" i="12"/>
  <c r="P60407" i="12"/>
  <c r="W60406" i="12"/>
  <c r="Q60406" i="12"/>
  <c r="P60406" i="12"/>
  <c r="W60405" i="12"/>
  <c r="Q60405" i="12"/>
  <c r="P60405" i="12"/>
  <c r="W60404" i="12"/>
  <c r="Q60404" i="12"/>
  <c r="P60404" i="12"/>
  <c r="W60403" i="12"/>
  <c r="Q60403" i="12"/>
  <c r="P60403" i="12"/>
  <c r="W60402" i="12"/>
  <c r="Q60402" i="12"/>
  <c r="P60402" i="12"/>
  <c r="W60401" i="12"/>
  <c r="Q60401" i="12"/>
  <c r="P60401" i="12"/>
  <c r="W60400" i="12"/>
  <c r="Q60400" i="12"/>
  <c r="P60400" i="12"/>
  <c r="W60399" i="12"/>
  <c r="Q60399" i="12"/>
  <c r="P60399" i="12"/>
  <c r="W60398" i="12"/>
  <c r="Q60398" i="12"/>
  <c r="P60398" i="12"/>
  <c r="W60397" i="12"/>
  <c r="Q60397" i="12"/>
  <c r="P60397" i="12"/>
  <c r="W60396" i="12"/>
  <c r="Q60396" i="12"/>
  <c r="P60396" i="12"/>
  <c r="W60395" i="12"/>
  <c r="Q60395" i="12"/>
  <c r="P60395" i="12"/>
  <c r="W60394" i="12"/>
  <c r="Q60394" i="12"/>
  <c r="P60394" i="12"/>
  <c r="W60393" i="12"/>
  <c r="Q60393" i="12"/>
  <c r="P60393" i="12"/>
  <c r="W60392" i="12"/>
  <c r="Q60392" i="12"/>
  <c r="P60392" i="12"/>
  <c r="W60391" i="12"/>
  <c r="Q60391" i="12"/>
  <c r="P60391" i="12"/>
  <c r="W60390" i="12"/>
  <c r="Q60390" i="12"/>
  <c r="P60390" i="12"/>
  <c r="W60389" i="12"/>
  <c r="Q60389" i="12"/>
  <c r="P60389" i="12"/>
  <c r="W60388" i="12"/>
  <c r="Q60388" i="12"/>
  <c r="P60388" i="12"/>
  <c r="W60387" i="12"/>
  <c r="Q60387" i="12"/>
  <c r="P60387" i="12"/>
  <c r="W60386" i="12"/>
  <c r="Q60386" i="12"/>
  <c r="P60386" i="12"/>
  <c r="W60385" i="12"/>
  <c r="Q60385" i="12"/>
  <c r="P60385" i="12"/>
  <c r="W60384" i="12"/>
  <c r="Q60384" i="12"/>
  <c r="P60384" i="12"/>
  <c r="W60383" i="12"/>
  <c r="Q60383" i="12"/>
  <c r="P60383" i="12"/>
  <c r="W60382" i="12"/>
  <c r="Q60382" i="12"/>
  <c r="P60382" i="12"/>
  <c r="W60381" i="12"/>
  <c r="Q60381" i="12"/>
  <c r="P60381" i="12"/>
  <c r="W60380" i="12"/>
  <c r="Q60380" i="12"/>
  <c r="P60380" i="12"/>
  <c r="W60379" i="12"/>
  <c r="Q60379" i="12"/>
  <c r="P60379" i="12"/>
  <c r="W60378" i="12"/>
  <c r="Q60378" i="12"/>
  <c r="P60378" i="12"/>
  <c r="W60377" i="12"/>
  <c r="Q60377" i="12"/>
  <c r="P60377" i="12"/>
  <c r="W60376" i="12"/>
  <c r="Q60376" i="12"/>
  <c r="P60376" i="12"/>
  <c r="W60375" i="12"/>
  <c r="Q60375" i="12"/>
  <c r="P60375" i="12"/>
  <c r="W60374" i="12"/>
  <c r="Q60374" i="12"/>
  <c r="P60374" i="12"/>
  <c r="W60373" i="12"/>
  <c r="Q60373" i="12"/>
  <c r="P60373" i="12"/>
  <c r="W60372" i="12"/>
  <c r="Q60372" i="12"/>
  <c r="P60372" i="12"/>
  <c r="W60371" i="12"/>
  <c r="Q60371" i="12"/>
  <c r="P60371" i="12"/>
  <c r="W60370" i="12"/>
  <c r="Q60370" i="12"/>
  <c r="P60370" i="12"/>
  <c r="W60369" i="12"/>
  <c r="Q60369" i="12"/>
  <c r="P60369" i="12"/>
  <c r="W60368" i="12"/>
  <c r="Q60368" i="12"/>
  <c r="P60368" i="12"/>
  <c r="W60367" i="12"/>
  <c r="Q60367" i="12"/>
  <c r="P60367" i="12"/>
  <c r="W60366" i="12"/>
  <c r="Q60366" i="12"/>
  <c r="P60366" i="12"/>
  <c r="W60365" i="12"/>
  <c r="Q60365" i="12"/>
  <c r="P60365" i="12"/>
  <c r="W60364" i="12"/>
  <c r="Q60364" i="12"/>
  <c r="P60364" i="12"/>
  <c r="W60363" i="12"/>
  <c r="Q60363" i="12"/>
  <c r="P60363" i="12"/>
  <c r="W60362" i="12"/>
  <c r="Q60362" i="12"/>
  <c r="P60362" i="12"/>
  <c r="W60361" i="12"/>
  <c r="Q60361" i="12"/>
  <c r="P60361" i="12"/>
  <c r="W60360" i="12"/>
  <c r="Q60360" i="12"/>
  <c r="P60360" i="12"/>
  <c r="W60359" i="12"/>
  <c r="Q60359" i="12"/>
  <c r="P60359" i="12"/>
  <c r="W60358" i="12"/>
  <c r="Q60358" i="12"/>
  <c r="P60358" i="12"/>
  <c r="W60357" i="12"/>
  <c r="Q60357" i="12"/>
  <c r="P60357" i="12"/>
  <c r="W60356" i="12"/>
  <c r="Q60356" i="12"/>
  <c r="P60356" i="12"/>
  <c r="W60355" i="12"/>
  <c r="Q60355" i="12"/>
  <c r="P60355" i="12"/>
  <c r="W60354" i="12"/>
  <c r="Q60354" i="12"/>
  <c r="P60354" i="12"/>
  <c r="W60353" i="12"/>
  <c r="Q60353" i="12"/>
  <c r="P60353" i="12"/>
  <c r="W60352" i="12"/>
  <c r="Q60352" i="12"/>
  <c r="P60352" i="12"/>
  <c r="W60351" i="12"/>
  <c r="Q60351" i="12"/>
  <c r="P60351" i="12"/>
  <c r="W60350" i="12"/>
  <c r="Q60350" i="12"/>
  <c r="P60350" i="12"/>
  <c r="W60349" i="12"/>
  <c r="Q60349" i="12"/>
  <c r="P60349" i="12"/>
  <c r="W60348" i="12"/>
  <c r="Q60348" i="12"/>
  <c r="P60348" i="12"/>
  <c r="W60347" i="12"/>
  <c r="Q60347" i="12"/>
  <c r="P60347" i="12"/>
  <c r="W60346" i="12"/>
  <c r="Q60346" i="12"/>
  <c r="P60346" i="12"/>
  <c r="W60345" i="12"/>
  <c r="Q60345" i="12"/>
  <c r="P60345" i="12"/>
  <c r="W60344" i="12"/>
  <c r="Q60344" i="12"/>
  <c r="P60344" i="12"/>
  <c r="W60343" i="12"/>
  <c r="Q60343" i="12"/>
  <c r="P60343" i="12"/>
  <c r="W60342" i="12"/>
  <c r="Q60342" i="12"/>
  <c r="P60342" i="12"/>
  <c r="W60341" i="12"/>
  <c r="Q60341" i="12"/>
  <c r="P60341" i="12"/>
  <c r="W60340" i="12"/>
  <c r="Q60340" i="12"/>
  <c r="P60340" i="12"/>
  <c r="W60339" i="12"/>
  <c r="Q60339" i="12"/>
  <c r="P60339" i="12"/>
  <c r="W60338" i="12"/>
  <c r="Q60338" i="12"/>
  <c r="P60338" i="12"/>
  <c r="W60337" i="12"/>
  <c r="Q60337" i="12"/>
  <c r="P60337" i="12"/>
  <c r="W60336" i="12"/>
  <c r="Q60336" i="12"/>
  <c r="P60336" i="12"/>
  <c r="W60335" i="12"/>
  <c r="Q60335" i="12"/>
  <c r="P60335" i="12"/>
  <c r="W60334" i="12"/>
  <c r="Q60334" i="12"/>
  <c r="P60334" i="12"/>
  <c r="W60333" i="12"/>
  <c r="Q60333" i="12"/>
  <c r="P60333" i="12"/>
  <c r="W60332" i="12"/>
  <c r="Q60332" i="12"/>
  <c r="P60332" i="12"/>
  <c r="W60331" i="12"/>
  <c r="Q60331" i="12"/>
  <c r="P60331" i="12"/>
  <c r="W60330" i="12"/>
  <c r="Q60330" i="12"/>
  <c r="P60330" i="12"/>
  <c r="W60329" i="12"/>
  <c r="Q60329" i="12"/>
  <c r="P60329" i="12"/>
  <c r="W60328" i="12"/>
  <c r="Q60328" i="12"/>
  <c r="P60328" i="12"/>
  <c r="W60327" i="12"/>
  <c r="Q60327" i="12"/>
  <c r="P60327" i="12"/>
  <c r="W60326" i="12"/>
  <c r="Q60326" i="12"/>
  <c r="P60326" i="12"/>
  <c r="W60325" i="12"/>
  <c r="Q60325" i="12"/>
  <c r="P60325" i="12"/>
  <c r="W60324" i="12"/>
  <c r="Q60324" i="12"/>
  <c r="P60324" i="12"/>
  <c r="W60323" i="12"/>
  <c r="Q60323" i="12"/>
  <c r="P60323" i="12"/>
  <c r="W60322" i="12"/>
  <c r="Q60322" i="12"/>
  <c r="P60322" i="12"/>
  <c r="W60321" i="12"/>
  <c r="Q60321" i="12"/>
  <c r="P60321" i="12"/>
  <c r="W60320" i="12"/>
  <c r="Q60320" i="12"/>
  <c r="P60320" i="12"/>
  <c r="W60319" i="12"/>
  <c r="Q60319" i="12"/>
  <c r="P60319" i="12"/>
  <c r="W60318" i="12"/>
  <c r="Q60318" i="12"/>
  <c r="P60318" i="12"/>
  <c r="W60317" i="12"/>
  <c r="Q60317" i="12"/>
  <c r="P60317" i="12"/>
  <c r="W60316" i="12"/>
  <c r="Q60316" i="12"/>
  <c r="P60316" i="12"/>
  <c r="W60315" i="12"/>
  <c r="Q60315" i="12"/>
  <c r="P60315" i="12"/>
  <c r="W60314" i="12"/>
  <c r="Q60314" i="12"/>
  <c r="P60314" i="12"/>
  <c r="W60313" i="12"/>
  <c r="Q60313" i="12"/>
  <c r="P60313" i="12"/>
  <c r="W60312" i="12"/>
  <c r="Q60312" i="12"/>
  <c r="P60312" i="12"/>
  <c r="W60311" i="12"/>
  <c r="Q60311" i="12"/>
  <c r="P60311" i="12"/>
  <c r="W60310" i="12"/>
  <c r="Q60310" i="12"/>
  <c r="P60310" i="12"/>
  <c r="W60309" i="12"/>
  <c r="Q60309" i="12"/>
  <c r="P60309" i="12"/>
  <c r="W60308" i="12"/>
  <c r="Q60308" i="12"/>
  <c r="P60308" i="12"/>
  <c r="W60307" i="12"/>
  <c r="Q60307" i="12"/>
  <c r="P60307" i="12"/>
  <c r="W60306" i="12"/>
  <c r="Q60306" i="12"/>
  <c r="P60306" i="12"/>
  <c r="W60305" i="12"/>
  <c r="Q60305" i="12"/>
  <c r="P60305" i="12"/>
  <c r="W60304" i="12"/>
  <c r="Q60304" i="12"/>
  <c r="P60304" i="12"/>
  <c r="W60303" i="12"/>
  <c r="Q60303" i="12"/>
  <c r="P60303" i="12"/>
  <c r="W60302" i="12"/>
  <c r="Q60302" i="12"/>
  <c r="P60302" i="12"/>
  <c r="W60301" i="12"/>
  <c r="Q60301" i="12"/>
  <c r="P60301" i="12"/>
  <c r="W60300" i="12"/>
  <c r="Q60300" i="12"/>
  <c r="P60300" i="12"/>
  <c r="W60299" i="12"/>
  <c r="Q60299" i="12"/>
  <c r="P60299" i="12"/>
  <c r="W60298" i="12"/>
  <c r="Q60298" i="12"/>
  <c r="P60298" i="12"/>
  <c r="W60297" i="12"/>
  <c r="Q60297" i="12"/>
  <c r="P60297" i="12"/>
  <c r="W60296" i="12"/>
  <c r="Q60296" i="12"/>
  <c r="P60296" i="12"/>
  <c r="W60295" i="12"/>
  <c r="Q60295" i="12"/>
  <c r="P60295" i="12"/>
  <c r="W60294" i="12"/>
  <c r="Q60294" i="12"/>
  <c r="P60294" i="12"/>
  <c r="W60293" i="12"/>
  <c r="Q60293" i="12"/>
  <c r="P60293" i="12"/>
  <c r="W60292" i="12"/>
  <c r="Q60292" i="12"/>
  <c r="P60292" i="12"/>
  <c r="W60291" i="12"/>
  <c r="Q60291" i="12"/>
  <c r="P60291" i="12"/>
  <c r="W60290" i="12"/>
  <c r="Q60290" i="12"/>
  <c r="P60290" i="12"/>
  <c r="W60289" i="12"/>
  <c r="Q60289" i="12"/>
  <c r="P60289" i="12"/>
  <c r="W60288" i="12"/>
  <c r="Q60288" i="12"/>
  <c r="P60288" i="12"/>
  <c r="W60287" i="12"/>
  <c r="Q60287" i="12"/>
  <c r="P60287" i="12"/>
  <c r="W60286" i="12"/>
  <c r="Q60286" i="12"/>
  <c r="P60286" i="12"/>
  <c r="W60285" i="12"/>
  <c r="Q60285" i="12"/>
  <c r="P60285" i="12"/>
  <c r="W60284" i="12"/>
  <c r="Q60284" i="12"/>
  <c r="P60284" i="12"/>
  <c r="W60283" i="12"/>
  <c r="Q60283" i="12"/>
  <c r="P60283" i="12"/>
  <c r="W60282" i="12"/>
  <c r="Q60282" i="12"/>
  <c r="P60282" i="12"/>
  <c r="W60281" i="12"/>
  <c r="Q60281" i="12"/>
  <c r="P60281" i="12"/>
  <c r="W60280" i="12"/>
  <c r="Q60280" i="12"/>
  <c r="P60280" i="12"/>
  <c r="W60279" i="12"/>
  <c r="Q60279" i="12"/>
  <c r="P60279" i="12"/>
  <c r="W60278" i="12"/>
  <c r="Q60278" i="12"/>
  <c r="P60278" i="12"/>
  <c r="W60277" i="12"/>
  <c r="Q60277" i="12"/>
  <c r="P60277" i="12"/>
  <c r="W60276" i="12"/>
  <c r="Q60276" i="12"/>
  <c r="P60276" i="12"/>
  <c r="W60275" i="12"/>
  <c r="Q60275" i="12"/>
  <c r="P60275" i="12"/>
  <c r="W60274" i="12"/>
  <c r="Q60274" i="12"/>
  <c r="P60274" i="12"/>
  <c r="W60273" i="12"/>
  <c r="Q60273" i="12"/>
  <c r="P60273" i="12"/>
  <c r="W60272" i="12"/>
  <c r="Q60272" i="12"/>
  <c r="P60272" i="12"/>
  <c r="W60271" i="12"/>
  <c r="Q60271" i="12"/>
  <c r="P60271" i="12"/>
  <c r="W60270" i="12"/>
  <c r="Q60270" i="12"/>
  <c r="P60270" i="12"/>
  <c r="W60269" i="12"/>
  <c r="Q60269" i="12"/>
  <c r="P60269" i="12"/>
  <c r="W60268" i="12"/>
  <c r="Q60268" i="12"/>
  <c r="P60268" i="12"/>
  <c r="W60267" i="12"/>
  <c r="Q60267" i="12"/>
  <c r="P60267" i="12"/>
  <c r="W60266" i="12"/>
  <c r="Q60266" i="12"/>
  <c r="P60266" i="12"/>
  <c r="W60265" i="12"/>
  <c r="Q60265" i="12"/>
  <c r="P60265" i="12"/>
  <c r="W60264" i="12"/>
  <c r="Q60264" i="12"/>
  <c r="P60264" i="12"/>
  <c r="W60263" i="12"/>
  <c r="Q60263" i="12"/>
  <c r="P60263" i="12"/>
  <c r="W60262" i="12"/>
  <c r="Q60262" i="12"/>
  <c r="P60262" i="12"/>
  <c r="W60261" i="12"/>
  <c r="Q60261" i="12"/>
  <c r="P60261" i="12"/>
  <c r="W60260" i="12"/>
  <c r="Q60260" i="12"/>
  <c r="P60260" i="12"/>
  <c r="W60259" i="12"/>
  <c r="Q60259" i="12"/>
  <c r="P60259" i="12"/>
  <c r="W60258" i="12"/>
  <c r="Q60258" i="12"/>
  <c r="P60258" i="12"/>
  <c r="W60257" i="12"/>
  <c r="Q60257" i="12"/>
  <c r="P60257" i="12"/>
  <c r="W60256" i="12"/>
  <c r="Q60256" i="12"/>
  <c r="P60256" i="12"/>
  <c r="W60255" i="12"/>
  <c r="Q60255" i="12"/>
  <c r="P60255" i="12"/>
  <c r="W60254" i="12"/>
  <c r="Q60254" i="12"/>
  <c r="P60254" i="12"/>
  <c r="W60253" i="12"/>
  <c r="Q60253" i="12"/>
  <c r="P60253" i="12"/>
  <c r="W60252" i="12"/>
  <c r="Q60252" i="12"/>
  <c r="P60252" i="12"/>
  <c r="W60251" i="12"/>
  <c r="Q60251" i="12"/>
  <c r="P60251" i="12"/>
  <c r="W60250" i="12"/>
  <c r="Q60250" i="12"/>
  <c r="P60250" i="12"/>
  <c r="W60249" i="12"/>
  <c r="Q60249" i="12"/>
  <c r="P60249" i="12"/>
  <c r="W60248" i="12"/>
  <c r="Q60248" i="12"/>
  <c r="P60248" i="12"/>
  <c r="W60247" i="12"/>
  <c r="Q60247" i="12"/>
  <c r="P60247" i="12"/>
  <c r="W60246" i="12"/>
  <c r="Q60246" i="12"/>
  <c r="P60246" i="12"/>
  <c r="W60245" i="12"/>
  <c r="Q60245" i="12"/>
  <c r="P60245" i="12"/>
  <c r="W60244" i="12"/>
  <c r="Q60244" i="12"/>
  <c r="P60244" i="12"/>
  <c r="W60243" i="12"/>
  <c r="Q60243" i="12"/>
  <c r="P60243" i="12"/>
  <c r="W60242" i="12"/>
  <c r="Q60242" i="12"/>
  <c r="P60242" i="12"/>
  <c r="W60241" i="12"/>
  <c r="Q60241" i="12"/>
  <c r="P60241" i="12"/>
  <c r="W60240" i="12"/>
  <c r="Q60240" i="12"/>
  <c r="P60240" i="12"/>
  <c r="W60239" i="12"/>
  <c r="Q60239" i="12"/>
  <c r="P60239" i="12"/>
  <c r="W60238" i="12"/>
  <c r="Q60238" i="12"/>
  <c r="P60238" i="12"/>
  <c r="W60237" i="12"/>
  <c r="Q60237" i="12"/>
  <c r="P60237" i="12"/>
  <c r="W60236" i="12"/>
  <c r="Q60236" i="12"/>
  <c r="P60236" i="12"/>
  <c r="W60235" i="12"/>
  <c r="Q60235" i="12"/>
  <c r="P60235" i="12"/>
  <c r="W60234" i="12"/>
  <c r="Q60234" i="12"/>
  <c r="P60234" i="12"/>
  <c r="W60233" i="12"/>
  <c r="Q60233" i="12"/>
  <c r="P60233" i="12"/>
  <c r="W60232" i="12"/>
  <c r="Q60232" i="12"/>
  <c r="P60232" i="12"/>
  <c r="W60231" i="12"/>
  <c r="Q60231" i="12"/>
  <c r="P60231" i="12"/>
  <c r="W60230" i="12"/>
  <c r="Q60230" i="12"/>
  <c r="P60230" i="12"/>
  <c r="W60229" i="12"/>
  <c r="Q60229" i="12"/>
  <c r="P60229" i="12"/>
  <c r="W60228" i="12"/>
  <c r="Q60228" i="12"/>
  <c r="P60228" i="12"/>
  <c r="W60227" i="12"/>
  <c r="Q60227" i="12"/>
  <c r="P60227" i="12"/>
  <c r="W60226" i="12"/>
  <c r="Q60226" i="12"/>
  <c r="P60226" i="12"/>
  <c r="W60225" i="12"/>
  <c r="Q60225" i="12"/>
  <c r="P60225" i="12"/>
  <c r="W60224" i="12"/>
  <c r="Q60224" i="12"/>
  <c r="P60224" i="12"/>
  <c r="W60223" i="12"/>
  <c r="Q60223" i="12"/>
  <c r="P60223" i="12"/>
  <c r="W60222" i="12"/>
  <c r="Q60222" i="12"/>
  <c r="P60222" i="12"/>
  <c r="W60221" i="12"/>
  <c r="Q60221" i="12"/>
  <c r="P60221" i="12"/>
  <c r="W60220" i="12"/>
  <c r="Q60220" i="12"/>
  <c r="P60220" i="12"/>
  <c r="W60219" i="12"/>
  <c r="Q60219" i="12"/>
  <c r="P60219" i="12"/>
  <c r="W60218" i="12"/>
  <c r="Q60218" i="12"/>
  <c r="P60218" i="12"/>
  <c r="W60217" i="12"/>
  <c r="Q60217" i="12"/>
  <c r="P60217" i="12"/>
  <c r="W60216" i="12"/>
  <c r="Q60216" i="12"/>
  <c r="P60216" i="12"/>
  <c r="W60215" i="12"/>
  <c r="Q60215" i="12"/>
  <c r="P60215" i="12"/>
  <c r="W60214" i="12"/>
  <c r="Q60214" i="12"/>
  <c r="P60214" i="12"/>
  <c r="W60213" i="12"/>
  <c r="Q60213" i="12"/>
  <c r="P60213" i="12"/>
  <c r="W60212" i="12"/>
  <c r="Q60212" i="12"/>
  <c r="P60212" i="12"/>
  <c r="W60211" i="12"/>
  <c r="Q60211" i="12"/>
  <c r="P60211" i="12"/>
  <c r="W60210" i="12"/>
  <c r="Q60210" i="12"/>
  <c r="P60210" i="12"/>
  <c r="W60209" i="12"/>
  <c r="Q60209" i="12"/>
  <c r="P60209" i="12"/>
  <c r="W60208" i="12"/>
  <c r="Q60208" i="12"/>
  <c r="P60208" i="12"/>
  <c r="W60207" i="12"/>
  <c r="Q60207" i="12"/>
  <c r="P60207" i="12"/>
  <c r="W60206" i="12"/>
  <c r="Q60206" i="12"/>
  <c r="P60206" i="12"/>
  <c r="W60205" i="12"/>
  <c r="Q60205" i="12"/>
  <c r="P60205" i="12"/>
  <c r="W60204" i="12"/>
  <c r="Q60204" i="12"/>
  <c r="P60204" i="12"/>
  <c r="W60203" i="12"/>
  <c r="Q60203" i="12"/>
  <c r="P60203" i="12"/>
  <c r="W60202" i="12"/>
  <c r="Q60202" i="12"/>
  <c r="P60202" i="12"/>
  <c r="W60201" i="12"/>
  <c r="Q60201" i="12"/>
  <c r="P60201" i="12"/>
  <c r="W60200" i="12"/>
  <c r="Q60200" i="12"/>
  <c r="P60200" i="12"/>
  <c r="W60199" i="12"/>
  <c r="Q60199" i="12"/>
  <c r="P60199" i="12"/>
  <c r="W60198" i="12"/>
  <c r="Q60198" i="12"/>
  <c r="P60198" i="12"/>
  <c r="W60197" i="12"/>
  <c r="Q60197" i="12"/>
  <c r="P60197" i="12"/>
  <c r="W60196" i="12"/>
  <c r="Q60196" i="12"/>
  <c r="P60196" i="12"/>
  <c r="W60195" i="12"/>
  <c r="Q60195" i="12"/>
  <c r="P60195" i="12"/>
  <c r="W60194" i="12"/>
  <c r="Q60194" i="12"/>
  <c r="P60194" i="12"/>
  <c r="W60193" i="12"/>
  <c r="Q60193" i="12"/>
  <c r="P60193" i="12"/>
  <c r="W60192" i="12"/>
  <c r="Q60192" i="12"/>
  <c r="P60192" i="12"/>
  <c r="W60191" i="12"/>
  <c r="Q60191" i="12"/>
  <c r="P60191" i="12"/>
  <c r="W60190" i="12"/>
  <c r="Q60190" i="12"/>
  <c r="P60190" i="12"/>
  <c r="W60189" i="12"/>
  <c r="Q60189" i="12"/>
  <c r="P60189" i="12"/>
  <c r="W60188" i="12"/>
  <c r="Q60188" i="12"/>
  <c r="P60188" i="12"/>
  <c r="W60187" i="12"/>
  <c r="Q60187" i="12"/>
  <c r="P60187" i="12"/>
  <c r="W60186" i="12"/>
  <c r="Q60186" i="12"/>
  <c r="P60186" i="12"/>
  <c r="W60185" i="12"/>
  <c r="Q60185" i="12"/>
  <c r="P60185" i="12"/>
  <c r="W60184" i="12"/>
  <c r="Q60184" i="12"/>
  <c r="P60184" i="12"/>
  <c r="W60183" i="12"/>
  <c r="Q60183" i="12"/>
  <c r="P60183" i="12"/>
  <c r="W60182" i="12"/>
  <c r="Q60182" i="12"/>
  <c r="P60182" i="12"/>
  <c r="W60181" i="12"/>
  <c r="Q60181" i="12"/>
  <c r="P60181" i="12"/>
  <c r="W60180" i="12"/>
  <c r="Q60180" i="12"/>
  <c r="P60180" i="12"/>
  <c r="W60179" i="12"/>
  <c r="Q60179" i="12"/>
  <c r="P60179" i="12"/>
  <c r="W60178" i="12"/>
  <c r="Q60178" i="12"/>
  <c r="P60178" i="12"/>
  <c r="W60177" i="12"/>
  <c r="Q60177" i="12"/>
  <c r="P60177" i="12"/>
  <c r="W60176" i="12"/>
  <c r="Q60176" i="12"/>
  <c r="P60176" i="12"/>
  <c r="W60175" i="12"/>
  <c r="Q60175" i="12"/>
  <c r="P60175" i="12"/>
  <c r="W60174" i="12"/>
  <c r="Q60174" i="12"/>
  <c r="P60174" i="12"/>
  <c r="W60173" i="12"/>
  <c r="Q60173" i="12"/>
  <c r="P60173" i="12"/>
  <c r="W60172" i="12"/>
  <c r="Q60172" i="12"/>
  <c r="P60172" i="12"/>
  <c r="W60171" i="12"/>
  <c r="Q60171" i="12"/>
  <c r="P60171" i="12"/>
  <c r="W60170" i="12"/>
  <c r="Q60170" i="12"/>
  <c r="P60170" i="12"/>
  <c r="W60169" i="12"/>
  <c r="Q60169" i="12"/>
  <c r="P60169" i="12"/>
  <c r="W60168" i="12"/>
  <c r="Q60168" i="12"/>
  <c r="P60168" i="12"/>
  <c r="W60167" i="12"/>
  <c r="Q60167" i="12"/>
  <c r="P60167" i="12"/>
  <c r="W60166" i="12"/>
  <c r="Q60166" i="12"/>
  <c r="P60166" i="12"/>
  <c r="W60165" i="12"/>
  <c r="Q60165" i="12"/>
  <c r="P60165" i="12"/>
  <c r="W60164" i="12"/>
  <c r="Q60164" i="12"/>
  <c r="P60164" i="12"/>
  <c r="W60163" i="12"/>
  <c r="Q60163" i="12"/>
  <c r="P60163" i="12"/>
  <c r="W60162" i="12"/>
  <c r="Q60162" i="12"/>
  <c r="P60162" i="12"/>
  <c r="W60161" i="12"/>
  <c r="Q60161" i="12"/>
  <c r="P60161" i="12"/>
  <c r="W60160" i="12"/>
  <c r="Q60160" i="12"/>
  <c r="P60160" i="12"/>
  <c r="W60159" i="12"/>
  <c r="Q60159" i="12"/>
  <c r="P60159" i="12"/>
  <c r="W60158" i="12"/>
  <c r="Q60158" i="12"/>
  <c r="P60158" i="12"/>
  <c r="W60157" i="12"/>
  <c r="Q60157" i="12"/>
  <c r="P60157" i="12"/>
  <c r="W60156" i="12"/>
  <c r="Q60156" i="12"/>
  <c r="P60156" i="12"/>
  <c r="W60155" i="12"/>
  <c r="Q60155" i="12"/>
  <c r="P60155" i="12"/>
  <c r="W60154" i="12"/>
  <c r="Q60154" i="12"/>
  <c r="P60154" i="12"/>
  <c r="W60153" i="12"/>
  <c r="Q60153" i="12"/>
  <c r="P60153" i="12"/>
  <c r="W60152" i="12"/>
  <c r="Q60152" i="12"/>
  <c r="P60152" i="12"/>
  <c r="W60151" i="12"/>
  <c r="Q60151" i="12"/>
  <c r="P60151" i="12"/>
  <c r="W60150" i="12"/>
  <c r="Q60150" i="12"/>
  <c r="P60150" i="12"/>
  <c r="W60149" i="12"/>
  <c r="Q60149" i="12"/>
  <c r="P60149" i="12"/>
  <c r="W60148" i="12"/>
  <c r="Q60148" i="12"/>
  <c r="P60148" i="12"/>
  <c r="W60147" i="12"/>
  <c r="Q60147" i="12"/>
  <c r="P60147" i="12"/>
  <c r="W60146" i="12"/>
  <c r="Q60146" i="12"/>
  <c r="P60146" i="12"/>
  <c r="W60145" i="12"/>
  <c r="Q60145" i="12"/>
  <c r="P60145" i="12"/>
  <c r="W60144" i="12"/>
  <c r="Q60144" i="12"/>
  <c r="P60144" i="12"/>
  <c r="W60143" i="12"/>
  <c r="Q60143" i="12"/>
  <c r="P60143" i="12"/>
  <c r="W60142" i="12"/>
  <c r="Q60142" i="12"/>
  <c r="P60142" i="12"/>
  <c r="W60141" i="12"/>
  <c r="Q60141" i="12"/>
  <c r="P60141" i="12"/>
  <c r="W60140" i="12"/>
  <c r="Q60140" i="12"/>
  <c r="P60140" i="12"/>
  <c r="W60139" i="12"/>
  <c r="Q60139" i="12"/>
  <c r="P60139" i="12"/>
  <c r="W60138" i="12"/>
  <c r="Q60138" i="12"/>
  <c r="P60138" i="12"/>
  <c r="W60137" i="12"/>
  <c r="Q60137" i="12"/>
  <c r="P60137" i="12"/>
  <c r="W60136" i="12"/>
  <c r="Q60136" i="12"/>
  <c r="P60136" i="12"/>
  <c r="W60135" i="12"/>
  <c r="Q60135" i="12"/>
  <c r="P60135" i="12"/>
  <c r="W60134" i="12"/>
  <c r="Q60134" i="12"/>
  <c r="P60134" i="12"/>
  <c r="W60133" i="12"/>
  <c r="Q60133" i="12"/>
  <c r="P60133" i="12"/>
  <c r="W60132" i="12"/>
  <c r="Q60132" i="12"/>
  <c r="P60132" i="12"/>
  <c r="W60131" i="12"/>
  <c r="Q60131" i="12"/>
  <c r="P60131" i="12"/>
  <c r="W60130" i="12"/>
  <c r="Q60130" i="12"/>
  <c r="P60130" i="12"/>
  <c r="W60129" i="12"/>
  <c r="Q60129" i="12"/>
  <c r="P60129" i="12"/>
  <c r="W60128" i="12"/>
  <c r="Q60128" i="12"/>
  <c r="P60128" i="12"/>
  <c r="W60127" i="12"/>
  <c r="Q60127" i="12"/>
  <c r="P60127" i="12"/>
  <c r="W60126" i="12"/>
  <c r="Q60126" i="12"/>
  <c r="P60126" i="12"/>
  <c r="W60125" i="12"/>
  <c r="Q60125" i="12"/>
  <c r="P60125" i="12"/>
  <c r="W60124" i="12"/>
  <c r="Q60124" i="12"/>
  <c r="P60124" i="12"/>
  <c r="W60123" i="12"/>
  <c r="Q60123" i="12"/>
  <c r="P60123" i="12"/>
  <c r="W60122" i="12"/>
  <c r="Q60122" i="12"/>
  <c r="P60122" i="12"/>
  <c r="W60121" i="12"/>
  <c r="Q60121" i="12"/>
  <c r="P60121" i="12"/>
  <c r="W60120" i="12"/>
  <c r="Q60120" i="12"/>
  <c r="P60120" i="12"/>
  <c r="W60119" i="12"/>
  <c r="Q60119" i="12"/>
  <c r="P60119" i="12"/>
  <c r="W60118" i="12"/>
  <c r="Q60118" i="12"/>
  <c r="P60118" i="12"/>
  <c r="W60117" i="12"/>
  <c r="Q60117" i="12"/>
  <c r="P60117" i="12"/>
  <c r="W60116" i="12"/>
  <c r="Q60116" i="12"/>
  <c r="P60116" i="12"/>
  <c r="W60115" i="12"/>
  <c r="Q60115" i="12"/>
  <c r="P60115" i="12"/>
  <c r="W60114" i="12"/>
  <c r="Q60114" i="12"/>
  <c r="P60114" i="12"/>
  <c r="W60113" i="12"/>
  <c r="Q60113" i="12"/>
  <c r="P60113" i="12"/>
  <c r="W60112" i="12"/>
  <c r="Q60112" i="12"/>
  <c r="P60112" i="12"/>
  <c r="W60111" i="12"/>
  <c r="Q60111" i="12"/>
  <c r="P60111" i="12"/>
  <c r="W60110" i="12"/>
  <c r="Q60110" i="12"/>
  <c r="P60110" i="12"/>
  <c r="W60109" i="12"/>
  <c r="Q60109" i="12"/>
  <c r="P60109" i="12"/>
  <c r="W60108" i="12"/>
  <c r="Q60108" i="12"/>
  <c r="P60108" i="12"/>
  <c r="W60107" i="12"/>
  <c r="Q60107" i="12"/>
  <c r="P60107" i="12"/>
  <c r="W60106" i="12"/>
  <c r="Q60106" i="12"/>
  <c r="P60106" i="12"/>
  <c r="W60105" i="12"/>
  <c r="Q60105" i="12"/>
  <c r="P60105" i="12"/>
  <c r="W60104" i="12"/>
  <c r="Q60104" i="12"/>
  <c r="P60104" i="12"/>
  <c r="W60103" i="12"/>
  <c r="Q60103" i="12"/>
  <c r="P60103" i="12"/>
  <c r="W60102" i="12"/>
  <c r="Q60102" i="12"/>
  <c r="P60102" i="12"/>
  <c r="W60101" i="12"/>
  <c r="Q60101" i="12"/>
  <c r="P60101" i="12"/>
  <c r="W60100" i="12"/>
  <c r="Q60100" i="12"/>
  <c r="P60100" i="12"/>
  <c r="W60099" i="12"/>
  <c r="Q60099" i="12"/>
  <c r="P60099" i="12"/>
  <c r="W60098" i="12"/>
  <c r="Q60098" i="12"/>
  <c r="P60098" i="12"/>
  <c r="W60097" i="12"/>
  <c r="Q60097" i="12"/>
  <c r="P60097" i="12"/>
  <c r="W60096" i="12"/>
  <c r="Q60096" i="12"/>
  <c r="P60096" i="12"/>
  <c r="W60095" i="12"/>
  <c r="Q60095" i="12"/>
  <c r="P60095" i="12"/>
  <c r="W60094" i="12"/>
  <c r="Q60094" i="12"/>
  <c r="P60094" i="12"/>
  <c r="W60093" i="12"/>
  <c r="Q60093" i="12"/>
  <c r="P60093" i="12"/>
  <c r="W60092" i="12"/>
  <c r="Q60092" i="12"/>
  <c r="P60092" i="12"/>
  <c r="W60091" i="12"/>
  <c r="Q60091" i="12"/>
  <c r="P60091" i="12"/>
  <c r="W60090" i="12"/>
  <c r="Q60090" i="12"/>
  <c r="P60090" i="12"/>
  <c r="W60089" i="12"/>
  <c r="Q60089" i="12"/>
  <c r="P60089" i="12"/>
  <c r="W60088" i="12"/>
  <c r="Q60088" i="12"/>
  <c r="P60088" i="12"/>
  <c r="W60087" i="12"/>
  <c r="Q60087" i="12"/>
  <c r="P60087" i="12"/>
  <c r="W60086" i="12"/>
  <c r="Q60086" i="12"/>
  <c r="P60086" i="12"/>
  <c r="W60085" i="12"/>
  <c r="Q60085" i="12"/>
  <c r="P60085" i="12"/>
  <c r="W60084" i="12"/>
  <c r="Q60084" i="12"/>
  <c r="P60084" i="12"/>
  <c r="W60083" i="12"/>
  <c r="Q60083" i="12"/>
  <c r="P60083" i="12"/>
  <c r="W60082" i="12"/>
  <c r="Q60082" i="12"/>
  <c r="P60082" i="12"/>
  <c r="W60081" i="12"/>
  <c r="Q60081" i="12"/>
  <c r="P60081" i="12"/>
  <c r="W60080" i="12"/>
  <c r="Q60080" i="12"/>
  <c r="P60080" i="12"/>
  <c r="W60079" i="12"/>
  <c r="Q60079" i="12"/>
  <c r="P60079" i="12"/>
  <c r="W60078" i="12"/>
  <c r="Q60078" i="12"/>
  <c r="P60078" i="12"/>
  <c r="W60077" i="12"/>
  <c r="Q60077" i="12"/>
  <c r="P60077" i="12"/>
  <c r="W60076" i="12"/>
  <c r="Q60076" i="12"/>
  <c r="P60076" i="12"/>
  <c r="W60075" i="12"/>
  <c r="Q60075" i="12"/>
  <c r="P60075" i="12"/>
  <c r="W60074" i="12"/>
  <c r="Q60074" i="12"/>
  <c r="P60074" i="12"/>
  <c r="W60073" i="12"/>
  <c r="Q60073" i="12"/>
  <c r="P60073" i="12"/>
  <c r="W60072" i="12"/>
  <c r="Q60072" i="12"/>
  <c r="P60072" i="12"/>
  <c r="W60071" i="12"/>
  <c r="Q60071" i="12"/>
  <c r="P60071" i="12"/>
  <c r="W60070" i="12"/>
  <c r="Q60070" i="12"/>
  <c r="P60070" i="12"/>
  <c r="W60069" i="12"/>
  <c r="Q60069" i="12"/>
  <c r="P60069" i="12"/>
  <c r="W60068" i="12"/>
  <c r="Q60068" i="12"/>
  <c r="P60068" i="12"/>
  <c r="W60067" i="12"/>
  <c r="Q60067" i="12"/>
  <c r="P60067" i="12"/>
  <c r="W60066" i="12"/>
  <c r="Q60066" i="12"/>
  <c r="P60066" i="12"/>
  <c r="W60065" i="12"/>
  <c r="Q60065" i="12"/>
  <c r="P60065" i="12"/>
  <c r="W60064" i="12"/>
  <c r="Q60064" i="12"/>
  <c r="P60064" i="12"/>
  <c r="W60063" i="12"/>
  <c r="Q60063" i="12"/>
  <c r="P60063" i="12"/>
  <c r="W60062" i="12"/>
  <c r="Q60062" i="12"/>
  <c r="P60062" i="12"/>
  <c r="W60061" i="12"/>
  <c r="Q60061" i="12"/>
  <c r="P60061" i="12"/>
  <c r="W60060" i="12"/>
  <c r="Q60060" i="12"/>
  <c r="P60060" i="12"/>
  <c r="W60059" i="12"/>
  <c r="Q60059" i="12"/>
  <c r="P60059" i="12"/>
  <c r="W60058" i="12"/>
  <c r="Q60058" i="12"/>
  <c r="P60058" i="12"/>
  <c r="W60057" i="12"/>
  <c r="Q60057" i="12"/>
  <c r="P60057" i="12"/>
  <c r="W60056" i="12"/>
  <c r="Q60056" i="12"/>
  <c r="P60056" i="12"/>
  <c r="W60055" i="12"/>
  <c r="Q60055" i="12"/>
  <c r="P60055" i="12"/>
  <c r="W60054" i="12"/>
  <c r="Q60054" i="12"/>
  <c r="P60054" i="12"/>
  <c r="W60053" i="12"/>
  <c r="Q60053" i="12"/>
  <c r="P60053" i="12"/>
  <c r="W60052" i="12"/>
  <c r="Q60052" i="12"/>
  <c r="P60052" i="12"/>
  <c r="W60051" i="12"/>
  <c r="Q60051" i="12"/>
  <c r="P60051" i="12"/>
  <c r="W60050" i="12"/>
  <c r="Q60050" i="12"/>
  <c r="P60050" i="12"/>
  <c r="W60049" i="12"/>
  <c r="Q60049" i="12"/>
  <c r="P60049" i="12"/>
  <c r="W60048" i="12"/>
  <c r="Q60048" i="12"/>
  <c r="P60048" i="12"/>
  <c r="W60047" i="12"/>
  <c r="Q60047" i="12"/>
  <c r="P60047" i="12"/>
  <c r="W60046" i="12"/>
  <c r="Q60046" i="12"/>
  <c r="P60046" i="12"/>
  <c r="W60045" i="12"/>
  <c r="Q60045" i="12"/>
  <c r="P60045" i="12"/>
  <c r="W60044" i="12"/>
  <c r="Q60044" i="12"/>
  <c r="P60044" i="12"/>
  <c r="W60043" i="12"/>
  <c r="Q60043" i="12"/>
  <c r="P60043" i="12"/>
  <c r="W60042" i="12"/>
  <c r="Q60042" i="12"/>
  <c r="P60042" i="12"/>
  <c r="W60041" i="12"/>
  <c r="Q60041" i="12"/>
  <c r="P60041" i="12"/>
  <c r="W60040" i="12"/>
  <c r="Q60040" i="12"/>
  <c r="P60040" i="12"/>
  <c r="W60039" i="12"/>
  <c r="Q60039" i="12"/>
  <c r="P60039" i="12"/>
  <c r="W60038" i="12"/>
  <c r="Q60038" i="12"/>
  <c r="P60038" i="12"/>
  <c r="W60037" i="12"/>
  <c r="Q60037" i="12"/>
  <c r="P60037" i="12"/>
  <c r="W60036" i="12"/>
  <c r="Q60036" i="12"/>
  <c r="P60036" i="12"/>
  <c r="W60035" i="12"/>
  <c r="Q60035" i="12"/>
  <c r="P60035" i="12"/>
  <c r="W60034" i="12"/>
  <c r="Q60034" i="12"/>
  <c r="P60034" i="12"/>
  <c r="W60033" i="12"/>
  <c r="Q60033" i="12"/>
  <c r="P60033" i="12"/>
  <c r="W60032" i="12"/>
  <c r="Q60032" i="12"/>
  <c r="P60032" i="12"/>
  <c r="W60031" i="12"/>
  <c r="Q60031" i="12"/>
  <c r="P60031" i="12"/>
  <c r="W60030" i="12"/>
  <c r="Q60030" i="12"/>
  <c r="P60030" i="12"/>
  <c r="W60029" i="12"/>
  <c r="Q60029" i="12"/>
  <c r="P60029" i="12"/>
  <c r="W60028" i="12"/>
  <c r="Q60028" i="12"/>
  <c r="P60028" i="12"/>
  <c r="W60027" i="12"/>
  <c r="Q60027" i="12"/>
  <c r="P60027" i="12"/>
  <c r="W60026" i="12"/>
  <c r="Q60026" i="12"/>
  <c r="P60026" i="12"/>
  <c r="W60025" i="12"/>
  <c r="Q60025" i="12"/>
  <c r="P60025" i="12"/>
  <c r="W60024" i="12"/>
  <c r="Q60024" i="12"/>
  <c r="P60024" i="12"/>
  <c r="W60023" i="12"/>
  <c r="Q60023" i="12"/>
  <c r="P60023" i="12"/>
  <c r="W60022" i="12"/>
  <c r="Q60022" i="12"/>
  <c r="P60022" i="12"/>
  <c r="W60021" i="12"/>
  <c r="Q60021" i="12"/>
  <c r="P60021" i="12"/>
  <c r="W60020" i="12"/>
  <c r="Q60020" i="12"/>
  <c r="P60020" i="12"/>
  <c r="W60019" i="12"/>
  <c r="Q60019" i="12"/>
  <c r="P60019" i="12"/>
  <c r="W60018" i="12"/>
  <c r="Q60018" i="12"/>
  <c r="P60018" i="12"/>
  <c r="W60017" i="12"/>
  <c r="Q60017" i="12"/>
  <c r="P60017" i="12"/>
  <c r="W60016" i="12"/>
  <c r="Q60016" i="12"/>
  <c r="P60016" i="12"/>
  <c r="W60015" i="12"/>
  <c r="Q60015" i="12"/>
  <c r="P60015" i="12"/>
  <c r="W60014" i="12"/>
  <c r="Q60014" i="12"/>
  <c r="P60014" i="12"/>
  <c r="W60013" i="12"/>
  <c r="Q60013" i="12"/>
  <c r="P60013" i="12"/>
  <c r="W60012" i="12"/>
  <c r="Q60012" i="12"/>
  <c r="P60012" i="12"/>
  <c r="W60011" i="12"/>
  <c r="Q60011" i="12"/>
  <c r="P60011" i="12"/>
  <c r="W60010" i="12"/>
  <c r="Q60010" i="12"/>
  <c r="P60010" i="12"/>
  <c r="W60009" i="12"/>
  <c r="Q60009" i="12"/>
  <c r="P60009" i="12"/>
  <c r="W60008" i="12"/>
  <c r="Q60008" i="12"/>
  <c r="P60008" i="12"/>
  <c r="W60007" i="12"/>
  <c r="Q60007" i="12"/>
  <c r="P60007" i="12"/>
  <c r="W60006" i="12"/>
  <c r="Q60006" i="12"/>
  <c r="P60006" i="12"/>
  <c r="W60005" i="12"/>
  <c r="Q60005" i="12"/>
  <c r="P60005" i="12"/>
  <c r="W60004" i="12"/>
  <c r="Q60004" i="12"/>
  <c r="P60004" i="12"/>
  <c r="W60003" i="12"/>
  <c r="Q60003" i="12"/>
  <c r="P60003" i="12"/>
  <c r="W60002" i="12"/>
  <c r="Q60002" i="12"/>
  <c r="P60002" i="12"/>
  <c r="W60001" i="12"/>
  <c r="Q60001" i="12"/>
  <c r="P60001" i="12"/>
  <c r="W60000" i="12"/>
  <c r="Q60000" i="12"/>
  <c r="P60000" i="12"/>
  <c r="W59999" i="12"/>
  <c r="Q59999" i="12"/>
  <c r="P59999" i="12"/>
  <c r="W59998" i="12"/>
  <c r="Q59998" i="12"/>
  <c r="P59998" i="12"/>
  <c r="W59997" i="12"/>
  <c r="Q59997" i="12"/>
  <c r="P59997" i="12"/>
  <c r="W59996" i="12"/>
  <c r="Q59996" i="12"/>
  <c r="P59996" i="12"/>
  <c r="W59995" i="12"/>
  <c r="Q59995" i="12"/>
  <c r="P59995" i="12"/>
  <c r="W59994" i="12"/>
  <c r="Q59994" i="12"/>
  <c r="P59994" i="12"/>
  <c r="W59993" i="12"/>
  <c r="Q59993" i="12"/>
  <c r="P59993" i="12"/>
  <c r="W59992" i="12"/>
  <c r="Q59992" i="12"/>
  <c r="P59992" i="12"/>
  <c r="W59991" i="12"/>
  <c r="Q59991" i="12"/>
  <c r="P59991" i="12"/>
  <c r="W59990" i="12"/>
  <c r="Q59990" i="12"/>
  <c r="P59990" i="12"/>
  <c r="W59989" i="12"/>
  <c r="Q59989" i="12"/>
  <c r="P59989" i="12"/>
  <c r="W59988" i="12"/>
  <c r="Q59988" i="12"/>
  <c r="P59988" i="12"/>
  <c r="W59987" i="12"/>
  <c r="Q59987" i="12"/>
  <c r="P59987" i="12"/>
  <c r="W59986" i="12"/>
  <c r="Q59986" i="12"/>
  <c r="P59986" i="12"/>
  <c r="W59985" i="12"/>
  <c r="Q59985" i="12"/>
  <c r="P59985" i="12"/>
  <c r="W59984" i="12"/>
  <c r="Q59984" i="12"/>
  <c r="P59984" i="12"/>
  <c r="W59983" i="12"/>
  <c r="Q59983" i="12"/>
  <c r="P59983" i="12"/>
  <c r="W59982" i="12"/>
  <c r="Q59982" i="12"/>
  <c r="P59982" i="12"/>
  <c r="W59981" i="12"/>
  <c r="Q59981" i="12"/>
  <c r="P59981" i="12"/>
  <c r="W59980" i="12"/>
  <c r="Q59980" i="12"/>
  <c r="P59980" i="12"/>
  <c r="W59979" i="12"/>
  <c r="Q59979" i="12"/>
  <c r="P59979" i="12"/>
  <c r="W59978" i="12"/>
  <c r="Q59978" i="12"/>
  <c r="P59978" i="12"/>
  <c r="W59977" i="12"/>
  <c r="Q59977" i="12"/>
  <c r="P59977" i="12"/>
  <c r="W59976" i="12"/>
  <c r="Q59976" i="12"/>
  <c r="P59976" i="12"/>
  <c r="W59975" i="12"/>
  <c r="Q59975" i="12"/>
  <c r="P59975" i="12"/>
  <c r="W59974" i="12"/>
  <c r="Q59974" i="12"/>
  <c r="P59974" i="12"/>
  <c r="W59973" i="12"/>
  <c r="Q59973" i="12"/>
  <c r="P59973" i="12"/>
  <c r="W59972" i="12"/>
  <c r="Q59972" i="12"/>
  <c r="P59972" i="12"/>
  <c r="W59971" i="12"/>
  <c r="Q59971" i="12"/>
  <c r="P59971" i="12"/>
  <c r="W59970" i="12"/>
  <c r="Q59970" i="12"/>
  <c r="P59970" i="12"/>
  <c r="W59969" i="12"/>
  <c r="Q59969" i="12"/>
  <c r="P59969" i="12"/>
  <c r="W59968" i="12"/>
  <c r="Q59968" i="12"/>
  <c r="P59968" i="12"/>
  <c r="W59967" i="12"/>
  <c r="Q59967" i="12"/>
  <c r="P59967" i="12"/>
  <c r="W59966" i="12"/>
  <c r="Q59966" i="12"/>
  <c r="P59966" i="12"/>
  <c r="W59965" i="12"/>
  <c r="Q59965" i="12"/>
  <c r="P59965" i="12"/>
  <c r="W59964" i="12"/>
  <c r="Q59964" i="12"/>
  <c r="P59964" i="12"/>
  <c r="W59963" i="12"/>
  <c r="Q59963" i="12"/>
  <c r="P59963" i="12"/>
  <c r="W59962" i="12"/>
  <c r="Q59962" i="12"/>
  <c r="P59962" i="12"/>
  <c r="W59961" i="12"/>
  <c r="Q59961" i="12"/>
  <c r="P59961" i="12"/>
  <c r="W59960" i="12"/>
  <c r="Q59960" i="12"/>
  <c r="P59960" i="12"/>
  <c r="W59959" i="12"/>
  <c r="Q59959" i="12"/>
  <c r="P59959" i="12"/>
  <c r="Q59958" i="12"/>
  <c r="P59958" i="12"/>
  <c r="B59958" i="12"/>
  <c r="Q59957" i="12"/>
  <c r="P59957" i="12"/>
  <c r="B59957" i="12"/>
  <c r="Q59956" i="12"/>
  <c r="P59956" i="12"/>
  <c r="B59956" i="12"/>
  <c r="Q59955" i="12"/>
  <c r="P59955" i="12"/>
  <c r="B59955" i="12"/>
  <c r="Q59954" i="12"/>
  <c r="P59954" i="12"/>
  <c r="B59954" i="12"/>
  <c r="Q59953" i="12"/>
  <c r="P59953" i="12"/>
  <c r="B59953" i="12"/>
  <c r="Q59952" i="12"/>
  <c r="P59952" i="12"/>
  <c r="B59952" i="12"/>
  <c r="Q59951" i="12"/>
  <c r="P59951" i="12"/>
  <c r="B59951" i="12"/>
  <c r="Q59950" i="12"/>
  <c r="P59950" i="12"/>
  <c r="B59950" i="12"/>
  <c r="Q59949" i="12"/>
  <c r="P59949" i="12"/>
  <c r="B59949" i="12"/>
  <c r="Q59948" i="12"/>
  <c r="P59948" i="12"/>
  <c r="B59948" i="12"/>
  <c r="Q59947" i="12"/>
  <c r="P59947" i="12"/>
  <c r="B59947" i="12"/>
  <c r="Q59946" i="12"/>
  <c r="P59946" i="12"/>
  <c r="B59946" i="12"/>
  <c r="Q59945" i="12"/>
  <c r="P59945" i="12"/>
  <c r="B59945" i="12"/>
  <c r="Q59944" i="12"/>
  <c r="P59944" i="12"/>
  <c r="B59944" i="12"/>
  <c r="Q59943" i="12"/>
  <c r="P59943" i="12"/>
  <c r="B59943" i="12"/>
  <c r="Q59942" i="12"/>
  <c r="P59942" i="12"/>
  <c r="B59942" i="12"/>
  <c r="Q59941" i="12"/>
  <c r="P59941" i="12"/>
  <c r="B59941" i="12"/>
  <c r="Q59940" i="12"/>
  <c r="P59940" i="12"/>
  <c r="B59940" i="12"/>
  <c r="Q59939" i="12"/>
  <c r="P59939" i="12"/>
  <c r="B59939" i="12"/>
  <c r="Q59938" i="12"/>
  <c r="P59938" i="12"/>
  <c r="B59938" i="12"/>
  <c r="Q59937" i="12"/>
  <c r="P59937" i="12"/>
  <c r="B59937" i="12"/>
  <c r="Q59936" i="12"/>
  <c r="P59936" i="12"/>
  <c r="B59936" i="12"/>
  <c r="Q59935" i="12"/>
  <c r="P59935" i="12"/>
  <c r="B59935" i="12"/>
  <c r="Q59934" i="12"/>
  <c r="P59934" i="12"/>
  <c r="B59934" i="12"/>
  <c r="Q59933" i="12"/>
  <c r="P59933" i="12"/>
  <c r="B59933" i="12"/>
  <c r="Q59932" i="12"/>
  <c r="P59932" i="12"/>
  <c r="B59932" i="12"/>
  <c r="Q59931" i="12"/>
  <c r="P59931" i="12"/>
  <c r="B59931" i="12"/>
  <c r="Q59930" i="12"/>
  <c r="P59930" i="12"/>
  <c r="B59930" i="12"/>
  <c r="Q59929" i="12"/>
  <c r="P59929" i="12"/>
  <c r="B59929" i="12"/>
  <c r="Q59928" i="12"/>
  <c r="P59928" i="12"/>
  <c r="B59928" i="12"/>
  <c r="Q59927" i="12"/>
  <c r="P59927" i="12"/>
  <c r="B59927" i="12"/>
  <c r="Q59926" i="12"/>
  <c r="P59926" i="12"/>
  <c r="B59926" i="12"/>
  <c r="Q59925" i="12"/>
  <c r="P59925" i="12"/>
  <c r="B59925" i="12"/>
  <c r="Q59924" i="12"/>
  <c r="P59924" i="12"/>
  <c r="B59924" i="12"/>
  <c r="Q59923" i="12"/>
  <c r="P59923" i="12"/>
  <c r="B59923" i="12"/>
  <c r="Q59922" i="12"/>
  <c r="P59922" i="12"/>
  <c r="B59922" i="12"/>
  <c r="Q59921" i="12"/>
  <c r="P59921" i="12"/>
  <c r="B59921" i="12"/>
  <c r="Q59920" i="12"/>
  <c r="P59920" i="12"/>
  <c r="B59920" i="12"/>
  <c r="Q59919" i="12"/>
  <c r="P59919" i="12"/>
  <c r="B59919" i="12"/>
  <c r="Q59918" i="12"/>
  <c r="P59918" i="12"/>
  <c r="B59918" i="12"/>
  <c r="Q59917" i="12"/>
  <c r="P59917" i="12"/>
  <c r="B59917" i="12"/>
  <c r="Q59916" i="12"/>
  <c r="P59916" i="12"/>
  <c r="B59916" i="12"/>
  <c r="Q59915" i="12"/>
  <c r="P59915" i="12"/>
  <c r="B59915" i="12"/>
  <c r="Q59914" i="12"/>
  <c r="P59914" i="12"/>
  <c r="B59914" i="12"/>
  <c r="Q59913" i="12"/>
  <c r="P59913" i="12"/>
  <c r="B59913" i="12"/>
  <c r="Q59912" i="12"/>
  <c r="P59912" i="12"/>
  <c r="B59912" i="12"/>
  <c r="W59911" i="12"/>
  <c r="Q59911" i="12"/>
  <c r="P59911" i="12"/>
  <c r="W59910" i="12"/>
  <c r="Q59910" i="12"/>
  <c r="P59910" i="12"/>
  <c r="W59909" i="12"/>
  <c r="Q59909" i="12"/>
  <c r="P59909" i="12"/>
  <c r="W59908" i="12"/>
  <c r="Q59908" i="12"/>
  <c r="P59908" i="12"/>
  <c r="W59907" i="12"/>
  <c r="Q59907" i="12"/>
  <c r="P59907" i="12"/>
  <c r="W59906" i="12"/>
  <c r="Q59906" i="12"/>
  <c r="P59906" i="12"/>
  <c r="W59905" i="12"/>
  <c r="Q59905" i="12"/>
  <c r="P59905" i="12"/>
  <c r="W59904" i="12"/>
  <c r="Q59904" i="12"/>
  <c r="P59904" i="12"/>
  <c r="W59903" i="12"/>
  <c r="Q59903" i="12"/>
  <c r="P59903" i="12"/>
  <c r="W59902" i="12"/>
  <c r="Q59902" i="12"/>
  <c r="P59902" i="12"/>
  <c r="W59901" i="12"/>
  <c r="Q59901" i="12"/>
  <c r="P59901" i="12"/>
  <c r="W59900" i="12"/>
  <c r="Q59900" i="12"/>
  <c r="P59900" i="12"/>
  <c r="W59899" i="12"/>
  <c r="Q59899" i="12"/>
  <c r="P59899" i="12"/>
  <c r="W59898" i="12"/>
  <c r="Q59898" i="12"/>
  <c r="P59898" i="12"/>
  <c r="W59897" i="12"/>
  <c r="Q59897" i="12"/>
  <c r="P59897" i="12"/>
  <c r="W59896" i="12"/>
  <c r="Q59896" i="12"/>
  <c r="P59896" i="12"/>
  <c r="W59895" i="12"/>
  <c r="Q59895" i="12"/>
  <c r="P59895" i="12"/>
  <c r="W59894" i="12"/>
  <c r="Q59894" i="12"/>
  <c r="P59894" i="12"/>
  <c r="W59893" i="12"/>
  <c r="Q59893" i="12"/>
  <c r="P59893" i="12"/>
  <c r="W59892" i="12"/>
  <c r="Q59892" i="12"/>
  <c r="P59892" i="12"/>
  <c r="W59891" i="12"/>
  <c r="Q59891" i="12"/>
  <c r="P59891" i="12"/>
  <c r="W59890" i="12"/>
  <c r="Q59890" i="12"/>
  <c r="P59890" i="12"/>
  <c r="W59889" i="12"/>
  <c r="Q59889" i="12"/>
  <c r="P59889" i="12"/>
  <c r="W59888" i="12"/>
  <c r="Q59888" i="12"/>
  <c r="P59888" i="12"/>
  <c r="W59887" i="12"/>
  <c r="Q59887" i="12"/>
  <c r="P59887" i="12"/>
  <c r="W59886" i="12"/>
  <c r="Q59886" i="12"/>
  <c r="P59886" i="12"/>
  <c r="W59885" i="12"/>
  <c r="Q59885" i="12"/>
  <c r="P59885" i="12"/>
  <c r="W59884" i="12"/>
  <c r="Q59884" i="12"/>
  <c r="P59884" i="12"/>
  <c r="W59883" i="12"/>
  <c r="Q59883" i="12"/>
  <c r="P59883" i="12"/>
  <c r="W59882" i="12"/>
  <c r="Q59882" i="12"/>
  <c r="P59882" i="12"/>
  <c r="W59881" i="12"/>
  <c r="Q59881" i="12"/>
  <c r="P59881" i="12"/>
  <c r="W59880" i="12"/>
  <c r="Q59880" i="12"/>
  <c r="P59880" i="12"/>
  <c r="W59879" i="12"/>
  <c r="Q59879" i="12"/>
  <c r="P59879" i="12"/>
  <c r="W59878" i="12"/>
  <c r="Q59878" i="12"/>
  <c r="P59878" i="12"/>
  <c r="W59877" i="12"/>
  <c r="Q59877" i="12"/>
  <c r="P59877" i="12"/>
  <c r="W59876" i="12"/>
  <c r="Q59876" i="12"/>
  <c r="P59876" i="12"/>
  <c r="W59875" i="12"/>
  <c r="Q59875" i="12"/>
  <c r="P59875" i="12"/>
  <c r="W59874" i="12"/>
  <c r="Q59874" i="12"/>
  <c r="P59874" i="12"/>
  <c r="W59873" i="12"/>
  <c r="Q59873" i="12"/>
  <c r="P59873" i="12"/>
  <c r="W59872" i="12"/>
  <c r="Q59872" i="12"/>
  <c r="P59872" i="12"/>
  <c r="W59871" i="12"/>
  <c r="Q59871" i="12"/>
  <c r="P59871" i="12"/>
  <c r="W59870" i="12"/>
  <c r="Q59870" i="12"/>
  <c r="P59870" i="12"/>
  <c r="W59869" i="12"/>
  <c r="Q59869" i="12"/>
  <c r="P59869" i="12"/>
  <c r="W59868" i="12"/>
  <c r="Q59868" i="12"/>
  <c r="P59868" i="12"/>
  <c r="W59867" i="12"/>
  <c r="Q59867" i="12"/>
  <c r="P59867" i="12"/>
  <c r="W59866" i="12"/>
  <c r="Q59866" i="12"/>
  <c r="P59866" i="12"/>
  <c r="W59865" i="12"/>
  <c r="Q59865" i="12"/>
  <c r="P59865" i="12"/>
  <c r="W59864" i="12"/>
  <c r="Q59864" i="12"/>
  <c r="P59864" i="12"/>
  <c r="W59863" i="12"/>
  <c r="Q59863" i="12"/>
  <c r="P59863" i="12"/>
  <c r="W59862" i="12"/>
  <c r="Q59862" i="12"/>
  <c r="P59862" i="12"/>
  <c r="W59861" i="12"/>
  <c r="Q59861" i="12"/>
  <c r="P59861" i="12"/>
  <c r="W59860" i="12"/>
  <c r="Q59860" i="12"/>
  <c r="P59860" i="12"/>
  <c r="W59859" i="12"/>
  <c r="Q59859" i="12"/>
  <c r="P59859" i="12"/>
  <c r="W59858" i="12"/>
  <c r="Q59858" i="12"/>
  <c r="P59858" i="12"/>
  <c r="W59857" i="12"/>
  <c r="Q59857" i="12"/>
  <c r="P59857" i="12"/>
  <c r="W59856" i="12"/>
  <c r="Q59856" i="12"/>
  <c r="P59856" i="12"/>
  <c r="W59855" i="12"/>
  <c r="Q59855" i="12"/>
  <c r="P59855" i="12"/>
  <c r="W59854" i="12"/>
  <c r="Q59854" i="12"/>
  <c r="P59854" i="12"/>
  <c r="W59853" i="12"/>
  <c r="Q59853" i="12"/>
  <c r="P59853" i="12"/>
  <c r="W59852" i="12"/>
  <c r="Q59852" i="12"/>
  <c r="P59852" i="12"/>
  <c r="W59851" i="12"/>
  <c r="Q59851" i="12"/>
  <c r="P59851" i="12"/>
  <c r="W59850" i="12"/>
  <c r="Q59850" i="12"/>
  <c r="P59850" i="12"/>
  <c r="W59849" i="12"/>
  <c r="Q59849" i="12"/>
  <c r="P59849" i="12"/>
  <c r="W59848" i="12"/>
  <c r="Q59848" i="12"/>
  <c r="P59848" i="12"/>
  <c r="W59847" i="12"/>
  <c r="Q59847" i="12"/>
  <c r="P59847" i="12"/>
  <c r="W59846" i="12"/>
  <c r="Q59846" i="12"/>
  <c r="P59846" i="12"/>
  <c r="W59845" i="12"/>
  <c r="Q59845" i="12"/>
  <c r="P59845" i="12"/>
  <c r="W59844" i="12"/>
  <c r="Q59844" i="12"/>
  <c r="P59844" i="12"/>
  <c r="W59843" i="12"/>
  <c r="Q59843" i="12"/>
  <c r="P59843" i="12"/>
  <c r="W59842" i="12"/>
  <c r="Q59842" i="12"/>
  <c r="P59842" i="12"/>
  <c r="W59841" i="12"/>
  <c r="Q59841" i="12"/>
  <c r="P59841" i="12"/>
  <c r="W59840" i="12"/>
  <c r="Q59840" i="12"/>
  <c r="P59840" i="12"/>
  <c r="W59839" i="12"/>
  <c r="Q59839" i="12"/>
  <c r="P59839" i="12"/>
  <c r="W59838" i="12"/>
  <c r="Q59838" i="12"/>
  <c r="P59838" i="12"/>
  <c r="W59837" i="12"/>
  <c r="Q59837" i="12"/>
  <c r="P59837" i="12"/>
  <c r="W59836" i="12"/>
  <c r="Q59836" i="12"/>
  <c r="P59836" i="12"/>
  <c r="W59835" i="12"/>
  <c r="Q59835" i="12"/>
  <c r="P59835" i="12"/>
  <c r="W59834" i="12"/>
  <c r="Q59834" i="12"/>
  <c r="P59834" i="12"/>
  <c r="W59833" i="12"/>
  <c r="Q59833" i="12"/>
  <c r="P59833" i="12"/>
  <c r="W59832" i="12"/>
  <c r="Q59832" i="12"/>
  <c r="P59832" i="12"/>
  <c r="W59831" i="12"/>
  <c r="Q59831" i="12"/>
  <c r="P59831" i="12"/>
  <c r="W59830" i="12"/>
  <c r="Q59830" i="12"/>
  <c r="P59830" i="12"/>
  <c r="W59829" i="12"/>
  <c r="Q59829" i="12"/>
  <c r="P59829" i="12"/>
  <c r="W59828" i="12"/>
  <c r="Q59828" i="12"/>
  <c r="P59828" i="12"/>
  <c r="W59827" i="12"/>
  <c r="Q59827" i="12"/>
  <c r="P59827" i="12"/>
  <c r="W59826" i="12"/>
  <c r="Q59826" i="12"/>
  <c r="P59826" i="12"/>
  <c r="W59825" i="12"/>
  <c r="Q59825" i="12"/>
  <c r="P59825" i="12"/>
  <c r="W59824" i="12"/>
  <c r="Q59824" i="12"/>
  <c r="P59824" i="12"/>
  <c r="W59823" i="12"/>
  <c r="Q59823" i="12"/>
  <c r="P59823" i="12"/>
  <c r="W59822" i="12"/>
  <c r="Q59822" i="12"/>
  <c r="P59822" i="12"/>
  <c r="W59821" i="12"/>
  <c r="Q59821" i="12"/>
  <c r="P59821" i="12"/>
  <c r="W59820" i="12"/>
  <c r="Q59820" i="12"/>
  <c r="P59820" i="12"/>
  <c r="W59819" i="12"/>
  <c r="Q59819" i="12"/>
  <c r="P59819" i="12"/>
  <c r="W59818" i="12"/>
  <c r="Q59818" i="12"/>
  <c r="P59818" i="12"/>
  <c r="W59817" i="12"/>
  <c r="Q59817" i="12"/>
  <c r="P59817" i="12"/>
  <c r="W59816" i="12"/>
  <c r="Q59816" i="12"/>
  <c r="P59816" i="12"/>
  <c r="W59815" i="12"/>
  <c r="Q59815" i="12"/>
  <c r="P59815" i="12"/>
  <c r="W59814" i="12"/>
  <c r="Q59814" i="12"/>
  <c r="P59814" i="12"/>
  <c r="W59813" i="12"/>
  <c r="Q59813" i="12"/>
  <c r="P59813" i="12"/>
  <c r="W59812" i="12"/>
  <c r="Q59812" i="12"/>
  <c r="P59812" i="12"/>
  <c r="W59811" i="12"/>
  <c r="Q59811" i="12"/>
  <c r="P59811" i="12"/>
  <c r="W59810" i="12"/>
  <c r="Q59810" i="12"/>
  <c r="P59810" i="12"/>
  <c r="W59809" i="12"/>
  <c r="Q59809" i="12"/>
  <c r="P59809" i="12"/>
  <c r="W59808" i="12"/>
  <c r="Q59808" i="12"/>
  <c r="P59808" i="12"/>
  <c r="W59807" i="12"/>
  <c r="Q59807" i="12"/>
  <c r="P59807" i="12"/>
  <c r="W59806" i="12"/>
  <c r="Q59806" i="12"/>
  <c r="P59806" i="12"/>
  <c r="W59805" i="12"/>
  <c r="Q59805" i="12"/>
  <c r="P59805" i="12"/>
  <c r="W59804" i="12"/>
  <c r="Q59804" i="12"/>
  <c r="P59804" i="12"/>
  <c r="W59803" i="12"/>
  <c r="Q59803" i="12"/>
  <c r="P59803" i="12"/>
  <c r="W59802" i="12"/>
  <c r="Q59802" i="12"/>
  <c r="P59802" i="12"/>
  <c r="W59801" i="12"/>
  <c r="Q59801" i="12"/>
  <c r="P59801" i="12"/>
  <c r="W59800" i="12"/>
  <c r="Q59800" i="12"/>
  <c r="P59800" i="12"/>
  <c r="W59799" i="12"/>
  <c r="Q59799" i="12"/>
  <c r="P59799" i="12"/>
  <c r="W59798" i="12"/>
  <c r="Q59798" i="12"/>
  <c r="P59798" i="12"/>
  <c r="W59797" i="12"/>
  <c r="Q59797" i="12"/>
  <c r="P59797" i="12"/>
  <c r="W59796" i="12"/>
  <c r="Q59796" i="12"/>
  <c r="P59796" i="12"/>
  <c r="W59795" i="12"/>
  <c r="Q59795" i="12"/>
  <c r="P59795" i="12"/>
  <c r="W59794" i="12"/>
  <c r="Q59794" i="12"/>
  <c r="P59794" i="12"/>
  <c r="W59793" i="12"/>
  <c r="Q59793" i="12"/>
  <c r="P59793" i="12"/>
  <c r="W59792" i="12"/>
  <c r="Q59792" i="12"/>
  <c r="P59792" i="12"/>
  <c r="W59791" i="12"/>
  <c r="Q59791" i="12"/>
  <c r="P59791" i="12"/>
  <c r="W59790" i="12"/>
  <c r="Q59790" i="12"/>
  <c r="P59790" i="12"/>
  <c r="W59789" i="12"/>
  <c r="Q59789" i="12"/>
  <c r="P59789" i="12"/>
  <c r="W59788" i="12"/>
  <c r="Q59788" i="12"/>
  <c r="P59788" i="12"/>
  <c r="W59787" i="12"/>
  <c r="Q59787" i="12"/>
  <c r="P59787" i="12"/>
  <c r="W59786" i="12"/>
  <c r="Q59786" i="12"/>
  <c r="P59786" i="12"/>
  <c r="W59785" i="12"/>
  <c r="Q59785" i="12"/>
  <c r="P59785" i="12"/>
  <c r="W59784" i="12"/>
  <c r="Q59784" i="12"/>
  <c r="P59784" i="12"/>
  <c r="W59783" i="12"/>
  <c r="Q59783" i="12"/>
  <c r="P59783" i="12"/>
  <c r="W59782" i="12"/>
  <c r="Q59782" i="12"/>
  <c r="P59782" i="12"/>
  <c r="W59781" i="12"/>
  <c r="Q59781" i="12"/>
  <c r="P59781" i="12"/>
  <c r="W59780" i="12"/>
  <c r="Q59780" i="12"/>
  <c r="P59780" i="12"/>
  <c r="W59779" i="12"/>
  <c r="Q59779" i="12"/>
  <c r="P59779" i="12"/>
  <c r="W59778" i="12"/>
  <c r="Q59778" i="12"/>
  <c r="P59778" i="12"/>
  <c r="W59777" i="12"/>
  <c r="Q59777" i="12"/>
  <c r="P59777" i="12"/>
  <c r="W59776" i="12"/>
  <c r="Q59776" i="12"/>
  <c r="P59776" i="12"/>
  <c r="W59775" i="12"/>
  <c r="Q59775" i="12"/>
  <c r="P59775" i="12"/>
  <c r="W59774" i="12"/>
  <c r="Q59774" i="12"/>
  <c r="P59774" i="12"/>
  <c r="W59773" i="12"/>
  <c r="Q59773" i="12"/>
  <c r="P59773" i="12"/>
  <c r="W59772" i="12"/>
  <c r="Q59772" i="12"/>
  <c r="P59772" i="12"/>
  <c r="W59771" i="12"/>
  <c r="Q59771" i="12"/>
  <c r="P59771" i="12"/>
  <c r="W59770" i="12"/>
  <c r="Q59770" i="12"/>
  <c r="P59770" i="12"/>
  <c r="W59769" i="12"/>
  <c r="Q59769" i="12"/>
  <c r="P59769" i="12"/>
  <c r="W59768" i="12"/>
  <c r="Q59768" i="12"/>
  <c r="P59768" i="12"/>
  <c r="W59767" i="12"/>
  <c r="Q59767" i="12"/>
  <c r="P59767" i="12"/>
  <c r="W59766" i="12"/>
  <c r="Q59766" i="12"/>
  <c r="P59766" i="12"/>
  <c r="W59765" i="12"/>
  <c r="Q59765" i="12"/>
  <c r="P59765" i="12"/>
  <c r="W59764" i="12"/>
  <c r="Q59764" i="12"/>
  <c r="P59764" i="12"/>
  <c r="W59763" i="12"/>
  <c r="Q59763" i="12"/>
  <c r="P59763" i="12"/>
  <c r="W59762" i="12"/>
  <c r="Q59762" i="12"/>
  <c r="P59762" i="12"/>
  <c r="W59761" i="12"/>
  <c r="Q59761" i="12"/>
  <c r="P59761" i="12"/>
  <c r="W59760" i="12"/>
  <c r="Q59760" i="12"/>
  <c r="P59760" i="12"/>
  <c r="W59759" i="12"/>
  <c r="Q59759" i="12"/>
  <c r="P59759" i="12"/>
  <c r="W59758" i="12"/>
  <c r="Q59758" i="12"/>
  <c r="P59758" i="12"/>
  <c r="W59757" i="12"/>
  <c r="Q59757" i="12"/>
  <c r="P59757" i="12"/>
  <c r="W59756" i="12"/>
  <c r="Q59756" i="12"/>
  <c r="P59756" i="12"/>
  <c r="W59755" i="12"/>
  <c r="Q59755" i="12"/>
  <c r="P59755" i="12"/>
  <c r="W59754" i="12"/>
  <c r="Q59754" i="12"/>
  <c r="P59754" i="12"/>
  <c r="W59753" i="12"/>
  <c r="Q59753" i="12"/>
  <c r="P59753" i="12"/>
  <c r="W59752" i="12"/>
  <c r="Q59752" i="12"/>
  <c r="P59752" i="12"/>
  <c r="W59751" i="12"/>
  <c r="Q59751" i="12"/>
  <c r="P59751" i="12"/>
  <c r="W59750" i="12"/>
  <c r="Q59750" i="12"/>
  <c r="P59750" i="12"/>
  <c r="W59749" i="12"/>
  <c r="Q59749" i="12"/>
  <c r="P59749" i="12"/>
  <c r="W59748" i="12"/>
  <c r="Q59748" i="12"/>
  <c r="P59748" i="12"/>
  <c r="W59747" i="12"/>
  <c r="Q59747" i="12"/>
  <c r="P59747" i="12"/>
  <c r="W59746" i="12"/>
  <c r="Q59746" i="12"/>
  <c r="P59746" i="12"/>
  <c r="W59745" i="12"/>
  <c r="Q59745" i="12"/>
  <c r="P59745" i="12"/>
  <c r="W59744" i="12"/>
  <c r="Q59744" i="12"/>
  <c r="P59744" i="12"/>
  <c r="W59743" i="12"/>
  <c r="Q59743" i="12"/>
  <c r="P59743" i="12"/>
  <c r="W59742" i="12"/>
  <c r="Q59742" i="12"/>
  <c r="P59742" i="12"/>
  <c r="W59741" i="12"/>
  <c r="Q59741" i="12"/>
  <c r="P59741" i="12"/>
  <c r="W59740" i="12"/>
  <c r="Q59740" i="12"/>
  <c r="P59740" i="12"/>
  <c r="W59739" i="12"/>
  <c r="Q59739" i="12"/>
  <c r="P59739" i="12"/>
  <c r="W59738" i="12"/>
  <c r="Q59738" i="12"/>
  <c r="P59738" i="12"/>
  <c r="W59737" i="12"/>
  <c r="Q59737" i="12"/>
  <c r="P59737" i="12"/>
  <c r="W59736" i="12"/>
  <c r="Q59736" i="12"/>
  <c r="P59736" i="12"/>
  <c r="W59735" i="12"/>
  <c r="Q59735" i="12"/>
  <c r="P59735" i="12"/>
  <c r="W59734" i="12"/>
  <c r="Q59734" i="12"/>
  <c r="P59734" i="12"/>
  <c r="W59733" i="12"/>
  <c r="Q59733" i="12"/>
  <c r="P59733" i="12"/>
  <c r="W59732" i="12"/>
  <c r="Q59732" i="12"/>
  <c r="P59732" i="12"/>
  <c r="W59731" i="12"/>
  <c r="Q59731" i="12"/>
  <c r="P59731" i="12"/>
  <c r="W59730" i="12"/>
  <c r="Q59730" i="12"/>
  <c r="P59730" i="12"/>
  <c r="W59729" i="12"/>
  <c r="Q59729" i="12"/>
  <c r="P59729" i="12"/>
  <c r="W59728" i="12"/>
  <c r="Q59728" i="12"/>
  <c r="P59728" i="12"/>
  <c r="W59727" i="12"/>
  <c r="Q59727" i="12"/>
  <c r="P59727" i="12"/>
  <c r="W59726" i="12"/>
  <c r="Q59726" i="12"/>
  <c r="P59726" i="12"/>
  <c r="W59725" i="12"/>
  <c r="Q59725" i="12"/>
  <c r="P59725" i="12"/>
  <c r="W59724" i="12"/>
  <c r="Q59724" i="12"/>
  <c r="P59724" i="12"/>
  <c r="W59723" i="12"/>
  <c r="Q59723" i="12"/>
  <c r="P59723" i="12"/>
  <c r="W59722" i="12"/>
  <c r="Q59722" i="12"/>
  <c r="P59722" i="12"/>
  <c r="W59721" i="12"/>
  <c r="Q59721" i="12"/>
  <c r="P59721" i="12"/>
  <c r="W59720" i="12"/>
  <c r="Q59720" i="12"/>
  <c r="P59720" i="12"/>
  <c r="W59719" i="12"/>
  <c r="Q59719" i="12"/>
  <c r="P59719" i="12"/>
  <c r="W59718" i="12"/>
  <c r="Q59718" i="12"/>
  <c r="P59718" i="12"/>
  <c r="W59717" i="12"/>
  <c r="Q59717" i="12"/>
  <c r="P59717" i="12"/>
  <c r="W59716" i="12"/>
  <c r="Q59716" i="12"/>
  <c r="P59716" i="12"/>
  <c r="W59715" i="12"/>
  <c r="Q59715" i="12"/>
  <c r="P59715" i="12"/>
  <c r="W59714" i="12"/>
  <c r="Q59714" i="12"/>
  <c r="P59714" i="12"/>
  <c r="W59713" i="12"/>
  <c r="Q59713" i="12"/>
  <c r="P59713" i="12"/>
  <c r="W59712" i="12"/>
  <c r="Q59712" i="12"/>
  <c r="P59712" i="12"/>
  <c r="W59711" i="12"/>
  <c r="Q59711" i="12"/>
  <c r="P59711" i="12"/>
  <c r="W59710" i="12"/>
  <c r="Q59710" i="12"/>
  <c r="P59710" i="12"/>
  <c r="W59709" i="12"/>
  <c r="Q59709" i="12"/>
  <c r="P59709" i="12"/>
  <c r="W59708" i="12"/>
  <c r="Q59708" i="12"/>
  <c r="P59708" i="12"/>
  <c r="W59707" i="12"/>
  <c r="Q59707" i="12"/>
  <c r="P59707" i="12"/>
  <c r="W59706" i="12"/>
  <c r="Q59706" i="12"/>
  <c r="P59706" i="12"/>
  <c r="W59705" i="12"/>
  <c r="Q59705" i="12"/>
  <c r="P59705" i="12"/>
  <c r="W59704" i="12"/>
  <c r="Q59704" i="12"/>
  <c r="P59704" i="12"/>
  <c r="W59703" i="12"/>
  <c r="Q59703" i="12"/>
  <c r="P59703" i="12"/>
  <c r="W59702" i="12"/>
  <c r="Q59702" i="12"/>
  <c r="P59702" i="12"/>
  <c r="W59701" i="12"/>
  <c r="Q59701" i="12"/>
  <c r="P59701" i="12"/>
  <c r="W59700" i="12"/>
  <c r="Q59700" i="12"/>
  <c r="P59700" i="12"/>
  <c r="W59699" i="12"/>
  <c r="Q59699" i="12"/>
  <c r="P59699" i="12"/>
  <c r="W59698" i="12"/>
  <c r="Q59698" i="12"/>
  <c r="P59698" i="12"/>
  <c r="W59697" i="12"/>
  <c r="Q59697" i="12"/>
  <c r="P59697" i="12"/>
  <c r="W59696" i="12"/>
  <c r="Q59696" i="12"/>
  <c r="P59696" i="12"/>
  <c r="W59695" i="12"/>
  <c r="Q59695" i="12"/>
  <c r="P59695" i="12"/>
  <c r="W59694" i="12"/>
  <c r="Q59694" i="12"/>
  <c r="P59694" i="12"/>
  <c r="W59693" i="12"/>
  <c r="Q59693" i="12"/>
  <c r="P59693" i="12"/>
  <c r="W59692" i="12"/>
  <c r="Q59692" i="12"/>
  <c r="P59692" i="12"/>
  <c r="W59691" i="12"/>
  <c r="Q59691" i="12"/>
  <c r="P59691" i="12"/>
  <c r="W59690" i="12"/>
  <c r="Q59690" i="12"/>
  <c r="P59690" i="12"/>
  <c r="W59689" i="12"/>
  <c r="Q59689" i="12"/>
  <c r="P59689" i="12"/>
  <c r="W59688" i="12"/>
  <c r="Q59688" i="12"/>
  <c r="P59688" i="12"/>
  <c r="W59687" i="12"/>
  <c r="Q59687" i="12"/>
  <c r="P59687" i="12"/>
  <c r="W59686" i="12"/>
  <c r="Q59686" i="12"/>
  <c r="P59686" i="12"/>
  <c r="W59685" i="12"/>
  <c r="Q59685" i="12"/>
  <c r="P59685" i="12"/>
  <c r="W59684" i="12"/>
  <c r="Q59684" i="12"/>
  <c r="P59684" i="12"/>
  <c r="W59683" i="12"/>
  <c r="Q59683" i="12"/>
  <c r="P59683" i="12"/>
  <c r="W59682" i="12"/>
  <c r="Q59682" i="12"/>
  <c r="P59682" i="12"/>
  <c r="W59681" i="12"/>
  <c r="Q59681" i="12"/>
  <c r="P59681" i="12"/>
  <c r="W59680" i="12"/>
  <c r="Q59680" i="12"/>
  <c r="P59680" i="12"/>
  <c r="W59679" i="12"/>
  <c r="Q59679" i="12"/>
  <c r="P59679" i="12"/>
  <c r="W59678" i="12"/>
  <c r="Q59678" i="12"/>
  <c r="P59678" i="12"/>
  <c r="W59677" i="12"/>
  <c r="Q59677" i="12"/>
  <c r="P59677" i="12"/>
  <c r="W59676" i="12"/>
  <c r="Q59676" i="12"/>
  <c r="P59676" i="12"/>
  <c r="W59675" i="12"/>
  <c r="Q59675" i="12"/>
  <c r="P59675" i="12"/>
  <c r="W59674" i="12"/>
  <c r="Q59674" i="12"/>
  <c r="P59674" i="12"/>
  <c r="W59673" i="12"/>
  <c r="Q59673" i="12"/>
  <c r="P59673" i="12"/>
  <c r="W59672" i="12"/>
  <c r="Q59672" i="12"/>
  <c r="P59672" i="12"/>
  <c r="W59671" i="12"/>
  <c r="Q59671" i="12"/>
  <c r="P59671" i="12"/>
  <c r="W59670" i="12"/>
  <c r="Q59670" i="12"/>
  <c r="P59670" i="12"/>
  <c r="W59669" i="12"/>
  <c r="Q59669" i="12"/>
  <c r="P59669" i="12"/>
  <c r="W59668" i="12"/>
  <c r="Q59668" i="12"/>
  <c r="P59668" i="12"/>
  <c r="W59667" i="12"/>
  <c r="Q59667" i="12"/>
  <c r="P59667" i="12"/>
  <c r="W59666" i="12"/>
  <c r="Q59666" i="12"/>
  <c r="P59666" i="12"/>
  <c r="W59665" i="12"/>
  <c r="Q59665" i="12"/>
  <c r="P59665" i="12"/>
  <c r="W59664" i="12"/>
  <c r="Q59664" i="12"/>
  <c r="P59664" i="12"/>
  <c r="W59663" i="12"/>
  <c r="Q59663" i="12"/>
  <c r="P59663" i="12"/>
  <c r="W59662" i="12"/>
  <c r="Q59662" i="12"/>
  <c r="P59662" i="12"/>
  <c r="W59661" i="12"/>
  <c r="Q59661" i="12"/>
  <c r="P59661" i="12"/>
  <c r="W59660" i="12"/>
  <c r="Q59660" i="12"/>
  <c r="P59660" i="12"/>
  <c r="W59659" i="12"/>
  <c r="Q59659" i="12"/>
  <c r="P59659" i="12"/>
  <c r="W59658" i="12"/>
  <c r="Q59658" i="12"/>
  <c r="P59658" i="12"/>
  <c r="W59657" i="12"/>
  <c r="Q59657" i="12"/>
  <c r="P59657" i="12"/>
  <c r="W59656" i="12"/>
  <c r="Q59656" i="12"/>
  <c r="P59656" i="12"/>
  <c r="W59655" i="12"/>
  <c r="Q59655" i="12"/>
  <c r="P59655" i="12"/>
  <c r="W59654" i="12"/>
  <c r="Q59654" i="12"/>
  <c r="P59654" i="12"/>
  <c r="W59653" i="12"/>
  <c r="Q59653" i="12"/>
  <c r="P59653" i="12"/>
  <c r="W59652" i="12"/>
  <c r="Q59652" i="12"/>
  <c r="P59652" i="12"/>
  <c r="W59651" i="12"/>
  <c r="Q59651" i="12"/>
  <c r="P59651" i="12"/>
  <c r="W59650" i="12"/>
  <c r="Q59650" i="12"/>
  <c r="P59650" i="12"/>
  <c r="W59649" i="12"/>
  <c r="Q59649" i="12"/>
  <c r="P59649" i="12"/>
  <c r="W59648" i="12"/>
  <c r="Q59648" i="12"/>
  <c r="P59648" i="12"/>
  <c r="W59647" i="12"/>
  <c r="Q59647" i="12"/>
  <c r="P59647" i="12"/>
  <c r="W59646" i="12"/>
  <c r="Q59646" i="12"/>
  <c r="P59646" i="12"/>
  <c r="W59645" i="12"/>
  <c r="Q59645" i="12"/>
  <c r="P59645" i="12"/>
  <c r="W59644" i="12"/>
  <c r="Q59644" i="12"/>
  <c r="P59644" i="12"/>
  <c r="W59643" i="12"/>
  <c r="Q59643" i="12"/>
  <c r="P59643" i="12"/>
  <c r="W59642" i="12"/>
  <c r="Q59642" i="12"/>
  <c r="P59642" i="12"/>
  <c r="W59641" i="12"/>
  <c r="Q59641" i="12"/>
  <c r="P59641" i="12"/>
  <c r="W59640" i="12"/>
  <c r="Q59640" i="12"/>
  <c r="P59640" i="12"/>
  <c r="W59639" i="12"/>
  <c r="Q59639" i="12"/>
  <c r="P59639" i="12"/>
  <c r="W59638" i="12"/>
  <c r="Q59638" i="12"/>
  <c r="P59638" i="12"/>
  <c r="W59637" i="12"/>
  <c r="Q59637" i="12"/>
  <c r="P59637" i="12"/>
  <c r="W59636" i="12"/>
  <c r="Q59636" i="12"/>
  <c r="P59636" i="12"/>
  <c r="W59635" i="12"/>
  <c r="Q59635" i="12"/>
  <c r="P59635" i="12"/>
  <c r="W59634" i="12"/>
  <c r="Q59634" i="12"/>
  <c r="P59634" i="12"/>
  <c r="W59633" i="12"/>
  <c r="Q59633" i="12"/>
  <c r="P59633" i="12"/>
  <c r="W59632" i="12"/>
  <c r="Q59632" i="12"/>
  <c r="P59632" i="12"/>
  <c r="W59631" i="12"/>
  <c r="Q59631" i="12"/>
  <c r="P59631" i="12"/>
  <c r="W59630" i="12"/>
  <c r="Q59630" i="12"/>
  <c r="P59630" i="12"/>
  <c r="W59629" i="12"/>
  <c r="Q59629" i="12"/>
  <c r="P59629" i="12"/>
  <c r="W59628" i="12"/>
  <c r="Q59628" i="12"/>
  <c r="P59628" i="12"/>
  <c r="W59627" i="12"/>
  <c r="Q59627" i="12"/>
  <c r="P59627" i="12"/>
  <c r="W59626" i="12"/>
  <c r="Q59626" i="12"/>
  <c r="P59626" i="12"/>
  <c r="W59625" i="12"/>
  <c r="Q59625" i="12"/>
  <c r="P59625" i="12"/>
  <c r="W59624" i="12"/>
  <c r="Q59624" i="12"/>
  <c r="P59624" i="12"/>
  <c r="W59623" i="12"/>
  <c r="Q59623" i="12"/>
  <c r="P59623" i="12"/>
  <c r="W59622" i="12"/>
  <c r="Q59622" i="12"/>
  <c r="P59622" i="12"/>
  <c r="W59621" i="12"/>
  <c r="Q59621" i="12"/>
  <c r="P59621" i="12"/>
  <c r="W59620" i="12"/>
  <c r="Q59620" i="12"/>
  <c r="P59620" i="12"/>
  <c r="W59619" i="12"/>
  <c r="Q59619" i="12"/>
  <c r="P59619" i="12"/>
  <c r="W59618" i="12"/>
  <c r="Q59618" i="12"/>
  <c r="P59618" i="12"/>
  <c r="W59617" i="12"/>
  <c r="Q59617" i="12"/>
  <c r="P59617" i="12"/>
  <c r="W59616" i="12"/>
  <c r="Q59616" i="12"/>
  <c r="P59616" i="12"/>
  <c r="W59615" i="12"/>
  <c r="Q59615" i="12"/>
  <c r="P59615" i="12"/>
  <c r="W59614" i="12"/>
  <c r="Q59614" i="12"/>
  <c r="P59614" i="12"/>
  <c r="W59613" i="12"/>
  <c r="Q59613" i="12"/>
  <c r="P59613" i="12"/>
  <c r="W59612" i="12"/>
  <c r="Q59612" i="12"/>
  <c r="P59612" i="12"/>
  <c r="W59611" i="12"/>
  <c r="Q59611" i="12"/>
  <c r="P59611" i="12"/>
  <c r="W59610" i="12"/>
  <c r="Q59610" i="12"/>
  <c r="P59610" i="12"/>
  <c r="W59609" i="12"/>
  <c r="Q59609" i="12"/>
  <c r="P59609" i="12"/>
  <c r="W59608" i="12"/>
  <c r="Q59608" i="12"/>
  <c r="P59608" i="12"/>
  <c r="W59607" i="12"/>
  <c r="Q59607" i="12"/>
  <c r="P59607" i="12"/>
  <c r="W59606" i="12"/>
  <c r="Q59606" i="12"/>
  <c r="P59606" i="12"/>
  <c r="W59605" i="12"/>
  <c r="Q59605" i="12"/>
  <c r="P59605" i="12"/>
  <c r="W59604" i="12"/>
  <c r="Q59604" i="12"/>
  <c r="P59604" i="12"/>
  <c r="W59603" i="12"/>
  <c r="Q59603" i="12"/>
  <c r="P59603" i="12"/>
  <c r="W59602" i="12"/>
  <c r="Q59602" i="12"/>
  <c r="P59602" i="12"/>
  <c r="W59601" i="12"/>
  <c r="Q59601" i="12"/>
  <c r="P59601" i="12"/>
  <c r="W59600" i="12"/>
  <c r="Q59600" i="12"/>
  <c r="P59600" i="12"/>
  <c r="W59599" i="12"/>
  <c r="Q59599" i="12"/>
  <c r="P59599" i="12"/>
  <c r="W59598" i="12"/>
  <c r="Q59598" i="12"/>
  <c r="P59598" i="12"/>
  <c r="W59597" i="12"/>
  <c r="Q59597" i="12"/>
  <c r="P59597" i="12"/>
  <c r="W59596" i="12"/>
  <c r="Q59596" i="12"/>
  <c r="P59596" i="12"/>
  <c r="W59595" i="12"/>
  <c r="Q59595" i="12"/>
  <c r="P59595" i="12"/>
  <c r="W59594" i="12"/>
  <c r="Q59594" i="12"/>
  <c r="P59594" i="12"/>
  <c r="W59593" i="12"/>
  <c r="Q59593" i="12"/>
  <c r="P59593" i="12"/>
  <c r="W59592" i="12"/>
  <c r="Q59592" i="12"/>
  <c r="P59592" i="12"/>
  <c r="W59591" i="12"/>
  <c r="Q59591" i="12"/>
  <c r="P59591" i="12"/>
  <c r="W59590" i="12"/>
  <c r="Q59590" i="12"/>
  <c r="P59590" i="12"/>
  <c r="W59589" i="12"/>
  <c r="Q59589" i="12"/>
  <c r="P59589" i="12"/>
  <c r="W59588" i="12"/>
  <c r="Q59588" i="12"/>
  <c r="P59588" i="12"/>
  <c r="W59587" i="12"/>
  <c r="Q59587" i="12"/>
  <c r="P59587" i="12"/>
  <c r="W59586" i="12"/>
  <c r="Q59586" i="12"/>
  <c r="P59586" i="12"/>
  <c r="W59585" i="12"/>
  <c r="Q59585" i="12"/>
  <c r="P59585" i="12"/>
  <c r="W59584" i="12"/>
  <c r="Q59584" i="12"/>
  <c r="P59584" i="12"/>
  <c r="W59583" i="12"/>
  <c r="Q59583" i="12"/>
  <c r="P59583" i="12"/>
  <c r="W59582" i="12"/>
  <c r="Q59582" i="12"/>
  <c r="P59582" i="12"/>
  <c r="W59581" i="12"/>
  <c r="Q59581" i="12"/>
  <c r="P59581" i="12"/>
  <c r="W59580" i="12"/>
  <c r="Q59580" i="12"/>
  <c r="P59580" i="12"/>
  <c r="W59579" i="12"/>
  <c r="Q59579" i="12"/>
  <c r="P59579" i="12"/>
  <c r="W59578" i="12"/>
  <c r="Q59578" i="12"/>
  <c r="P59578" i="12"/>
  <c r="W59577" i="12"/>
  <c r="Q59577" i="12"/>
  <c r="P59577" i="12"/>
  <c r="W59576" i="12"/>
  <c r="Q59576" i="12"/>
  <c r="P59576" i="12"/>
  <c r="W59575" i="12"/>
  <c r="Q59575" i="12"/>
  <c r="P59575" i="12"/>
  <c r="W59574" i="12"/>
  <c r="Q59574" i="12"/>
  <c r="P59574" i="12"/>
  <c r="W59573" i="12"/>
  <c r="Q59573" i="12"/>
  <c r="P59573" i="12"/>
  <c r="W59572" i="12"/>
  <c r="Q59572" i="12"/>
  <c r="P59572" i="12"/>
  <c r="W59571" i="12"/>
  <c r="Q59571" i="12"/>
  <c r="P59571" i="12"/>
  <c r="W59570" i="12"/>
  <c r="Q59570" i="12"/>
  <c r="P59570" i="12"/>
  <c r="W59569" i="12"/>
  <c r="Q59569" i="12"/>
  <c r="P59569" i="12"/>
  <c r="W59568" i="12"/>
  <c r="Q59568" i="12"/>
  <c r="P59568" i="12"/>
  <c r="W59567" i="12"/>
  <c r="Q59567" i="12"/>
  <c r="P59567" i="12"/>
  <c r="W59566" i="12"/>
  <c r="Q59566" i="12"/>
  <c r="P59566" i="12"/>
  <c r="W59565" i="12"/>
  <c r="Q59565" i="12"/>
  <c r="P59565" i="12"/>
  <c r="W59564" i="12"/>
  <c r="Q59564" i="12"/>
  <c r="P59564" i="12"/>
  <c r="W59563" i="12"/>
  <c r="Q59563" i="12"/>
  <c r="P59563" i="12"/>
  <c r="W59562" i="12"/>
  <c r="Q59562" i="12"/>
  <c r="P59562" i="12"/>
  <c r="W59561" i="12"/>
  <c r="Q59561" i="12"/>
  <c r="P59561" i="12"/>
  <c r="W59560" i="12"/>
  <c r="Q59560" i="12"/>
  <c r="P59560" i="12"/>
  <c r="W59559" i="12"/>
  <c r="Q59559" i="12"/>
  <c r="P59559" i="12"/>
  <c r="W59558" i="12"/>
  <c r="Q59558" i="12"/>
  <c r="P59558" i="12"/>
  <c r="W59557" i="12"/>
  <c r="Q59557" i="12"/>
  <c r="P59557" i="12"/>
  <c r="W59556" i="12"/>
  <c r="Q59556" i="12"/>
  <c r="P59556" i="12"/>
  <c r="W59555" i="12"/>
  <c r="Q59555" i="12"/>
  <c r="P59555" i="12"/>
  <c r="W59554" i="12"/>
  <c r="Q59554" i="12"/>
  <c r="P59554" i="12"/>
  <c r="W59553" i="12"/>
  <c r="Q59553" i="12"/>
  <c r="P59553" i="12"/>
  <c r="W59552" i="12"/>
  <c r="Q59552" i="12"/>
  <c r="P59552" i="12"/>
  <c r="W59551" i="12"/>
  <c r="Q59551" i="12"/>
  <c r="P59551" i="12"/>
  <c r="W59550" i="12"/>
  <c r="Q59550" i="12"/>
  <c r="P59550" i="12"/>
  <c r="W59549" i="12"/>
  <c r="Q59549" i="12"/>
  <c r="P59549" i="12"/>
  <c r="W59548" i="12"/>
  <c r="Q59548" i="12"/>
  <c r="P59548" i="12"/>
  <c r="W59547" i="12"/>
  <c r="Q59547" i="12"/>
  <c r="P59547" i="12"/>
  <c r="W59546" i="12"/>
  <c r="Q59546" i="12"/>
  <c r="P59546" i="12"/>
  <c r="W59545" i="12"/>
  <c r="Q59545" i="12"/>
  <c r="P59545" i="12"/>
  <c r="W59544" i="12"/>
  <c r="Q59544" i="12"/>
  <c r="P59544" i="12"/>
  <c r="W59543" i="12"/>
  <c r="Q59543" i="12"/>
  <c r="P59543" i="12"/>
  <c r="W59542" i="12"/>
  <c r="Q59542" i="12"/>
  <c r="P59542" i="12"/>
  <c r="W59541" i="12"/>
  <c r="Q59541" i="12"/>
  <c r="P59541" i="12"/>
  <c r="W59540" i="12"/>
  <c r="Q59540" i="12"/>
  <c r="P59540" i="12"/>
  <c r="W59539" i="12"/>
  <c r="Q59539" i="12"/>
  <c r="P59539" i="12"/>
  <c r="W59538" i="12"/>
  <c r="Q59538" i="12"/>
  <c r="P59538" i="12"/>
  <c r="W59537" i="12"/>
  <c r="Q59537" i="12"/>
  <c r="P59537" i="12"/>
  <c r="W59536" i="12"/>
  <c r="Q59536" i="12"/>
  <c r="P59536" i="12"/>
  <c r="W59535" i="12"/>
  <c r="Q59535" i="12"/>
  <c r="P59535" i="12"/>
  <c r="W59534" i="12"/>
  <c r="Q59534" i="12"/>
  <c r="P59534" i="12"/>
  <c r="W59533" i="12"/>
  <c r="Q59533" i="12"/>
  <c r="P59533" i="12"/>
  <c r="W59532" i="12"/>
  <c r="Q59532" i="12"/>
  <c r="P59532" i="12"/>
  <c r="W59531" i="12"/>
  <c r="Q59531" i="12"/>
  <c r="P59531" i="12"/>
  <c r="W59530" i="12"/>
  <c r="Q59530" i="12"/>
  <c r="P59530" i="12"/>
  <c r="W59529" i="12"/>
  <c r="Q59529" i="12"/>
  <c r="P59529" i="12"/>
  <c r="W59528" i="12"/>
  <c r="Q59528" i="12"/>
  <c r="P59528" i="12"/>
  <c r="W59527" i="12"/>
  <c r="Q59527" i="12"/>
  <c r="P59527" i="12"/>
  <c r="W59526" i="12"/>
  <c r="Q59526" i="12"/>
  <c r="P59526" i="12"/>
  <c r="W59525" i="12"/>
  <c r="Q59525" i="12"/>
  <c r="P59525" i="12"/>
  <c r="W59524" i="12"/>
  <c r="Q59524" i="12"/>
  <c r="P59524" i="12"/>
  <c r="W59523" i="12"/>
  <c r="Q59523" i="12"/>
  <c r="P59523" i="12"/>
  <c r="W59522" i="12"/>
  <c r="Q59522" i="12"/>
  <c r="P59522" i="12"/>
  <c r="W59521" i="12"/>
  <c r="Q59521" i="12"/>
  <c r="P59521" i="12"/>
  <c r="W59520" i="12"/>
  <c r="Q59520" i="12"/>
  <c r="P59520" i="12"/>
  <c r="W59519" i="12"/>
  <c r="Q59519" i="12"/>
  <c r="P59519" i="12"/>
  <c r="W59518" i="12"/>
  <c r="Q59518" i="12"/>
  <c r="P59518" i="12"/>
  <c r="W59517" i="12"/>
  <c r="Q59517" i="12"/>
  <c r="P59517" i="12"/>
  <c r="W59516" i="12"/>
  <c r="Q59516" i="12"/>
  <c r="P59516" i="12"/>
  <c r="W59515" i="12"/>
  <c r="Q59515" i="12"/>
  <c r="P59515" i="12"/>
  <c r="W59514" i="12"/>
  <c r="Q59514" i="12"/>
  <c r="P59514" i="12"/>
  <c r="W59513" i="12"/>
  <c r="Q59513" i="12"/>
  <c r="P59513" i="12"/>
  <c r="W59512" i="12"/>
  <c r="Q59512" i="12"/>
  <c r="P59512" i="12"/>
  <c r="W59511" i="12"/>
  <c r="Q59511" i="12"/>
  <c r="P59511" i="12"/>
  <c r="W59510" i="12"/>
  <c r="Q59510" i="12"/>
  <c r="P59510" i="12"/>
  <c r="W59509" i="12"/>
  <c r="Q59509" i="12"/>
  <c r="P59509" i="12"/>
  <c r="W59508" i="12"/>
  <c r="Q59508" i="12"/>
  <c r="P59508" i="12"/>
  <c r="W59507" i="12"/>
  <c r="Q59507" i="12"/>
  <c r="P59507" i="12"/>
  <c r="W59506" i="12"/>
  <c r="Q59506" i="12"/>
  <c r="P59506" i="12"/>
  <c r="W59505" i="12"/>
  <c r="Q59505" i="12"/>
  <c r="P59505" i="12"/>
  <c r="W59504" i="12"/>
  <c r="Q59504" i="12"/>
  <c r="P59504" i="12"/>
  <c r="W59503" i="12"/>
  <c r="Q59503" i="12"/>
  <c r="P59503" i="12"/>
  <c r="W59502" i="12"/>
  <c r="Q59502" i="12"/>
  <c r="P59502" i="12"/>
  <c r="W59501" i="12"/>
  <c r="Q59501" i="12"/>
  <c r="P59501" i="12"/>
  <c r="W59500" i="12"/>
  <c r="Q59500" i="12"/>
  <c r="P59500" i="12"/>
  <c r="W59499" i="12"/>
  <c r="Q59499" i="12"/>
  <c r="P59499" i="12"/>
  <c r="W59498" i="12"/>
  <c r="Q59498" i="12"/>
  <c r="P59498" i="12"/>
  <c r="W59497" i="12"/>
  <c r="Q59497" i="12"/>
  <c r="P59497" i="12"/>
  <c r="W59496" i="12"/>
  <c r="Q59496" i="12"/>
  <c r="P59496" i="12"/>
  <c r="W59495" i="12"/>
  <c r="Q59495" i="12"/>
  <c r="P59495" i="12"/>
  <c r="W59494" i="12"/>
  <c r="Q59494" i="12"/>
  <c r="P59494" i="12"/>
  <c r="W59493" i="12"/>
  <c r="Q59493" i="12"/>
  <c r="P59493" i="12"/>
  <c r="W59492" i="12"/>
  <c r="Q59492" i="12"/>
  <c r="P59492" i="12"/>
  <c r="W59491" i="12"/>
  <c r="Q59491" i="12"/>
  <c r="P59491" i="12"/>
  <c r="W59490" i="12"/>
  <c r="Q59490" i="12"/>
  <c r="P59490" i="12"/>
  <c r="W59489" i="12"/>
  <c r="Q59489" i="12"/>
  <c r="P59489" i="12"/>
  <c r="W59488" i="12"/>
  <c r="Q59488" i="12"/>
  <c r="P59488" i="12"/>
  <c r="W59487" i="12"/>
  <c r="Q59487" i="12"/>
  <c r="P59487" i="12"/>
  <c r="W59486" i="12"/>
  <c r="Q59486" i="12"/>
  <c r="P59486" i="12"/>
  <c r="W59485" i="12"/>
  <c r="Q59485" i="12"/>
  <c r="P59485" i="12"/>
  <c r="W59484" i="12"/>
  <c r="Q59484" i="12"/>
  <c r="P59484" i="12"/>
  <c r="W59483" i="12"/>
  <c r="Q59483" i="12"/>
  <c r="P59483" i="12"/>
  <c r="W59482" i="12"/>
  <c r="Q59482" i="12"/>
  <c r="P59482" i="12"/>
  <c r="W59481" i="12"/>
  <c r="Q59481" i="12"/>
  <c r="P59481" i="12"/>
  <c r="W59480" i="12"/>
  <c r="Q59480" i="12"/>
  <c r="P59480" i="12"/>
  <c r="W59479" i="12"/>
  <c r="Q59479" i="12"/>
  <c r="P59479" i="12"/>
  <c r="W59478" i="12"/>
  <c r="Q59478" i="12"/>
  <c r="P59478" i="12"/>
  <c r="W59477" i="12"/>
  <c r="Q59477" i="12"/>
  <c r="P59477" i="12"/>
  <c r="W59476" i="12"/>
  <c r="Q59476" i="12"/>
  <c r="P59476" i="12"/>
  <c r="W59475" i="12"/>
  <c r="Q59475" i="12"/>
  <c r="P59475" i="12"/>
  <c r="W59474" i="12"/>
  <c r="Q59474" i="12"/>
  <c r="P59474" i="12"/>
  <c r="W59473" i="12"/>
  <c r="Q59473" i="12"/>
  <c r="P59473" i="12"/>
  <c r="W59472" i="12"/>
  <c r="Q59472" i="12"/>
  <c r="P59472" i="12"/>
  <c r="W59471" i="12"/>
  <c r="Q59471" i="12"/>
  <c r="P59471" i="12"/>
  <c r="W59470" i="12"/>
  <c r="Q59470" i="12"/>
  <c r="P59470" i="12"/>
  <c r="W59469" i="12"/>
  <c r="Q59469" i="12"/>
  <c r="P59469" i="12"/>
  <c r="W59468" i="12"/>
  <c r="Q59468" i="12"/>
  <c r="P59468" i="12"/>
  <c r="W59467" i="12"/>
  <c r="Q59467" i="12"/>
  <c r="P59467" i="12"/>
  <c r="W59466" i="12"/>
  <c r="Q59466" i="12"/>
  <c r="P59466" i="12"/>
  <c r="W59465" i="12"/>
  <c r="Q59465" i="12"/>
  <c r="P59465" i="12"/>
  <c r="W59464" i="12"/>
  <c r="Q59464" i="12"/>
  <c r="P59464" i="12"/>
  <c r="W59463" i="12"/>
  <c r="Q59463" i="12"/>
  <c r="P59463" i="12"/>
  <c r="W59462" i="12"/>
  <c r="Q59462" i="12"/>
  <c r="P59462" i="12"/>
  <c r="W59461" i="12"/>
  <c r="Q59461" i="12"/>
  <c r="P59461" i="12"/>
  <c r="W59460" i="12"/>
  <c r="Q59460" i="12"/>
  <c r="P59460" i="12"/>
  <c r="W59459" i="12"/>
  <c r="Q59459" i="12"/>
  <c r="P59459" i="12"/>
  <c r="W59458" i="12"/>
  <c r="Q59458" i="12"/>
  <c r="P59458" i="12"/>
  <c r="W59457" i="12"/>
  <c r="Q59457" i="12"/>
  <c r="P59457" i="12"/>
  <c r="W59456" i="12"/>
  <c r="Q59456" i="12"/>
  <c r="P59456" i="12"/>
  <c r="W59455" i="12"/>
  <c r="Q59455" i="12"/>
  <c r="P59455" i="12"/>
  <c r="W59454" i="12"/>
  <c r="Q59454" i="12"/>
  <c r="P59454" i="12"/>
  <c r="W59453" i="12"/>
  <c r="Q59453" i="12"/>
  <c r="P59453" i="12"/>
  <c r="W59452" i="12"/>
  <c r="Q59452" i="12"/>
  <c r="P59452" i="12"/>
  <c r="W59451" i="12"/>
  <c r="Q59451" i="12"/>
  <c r="P59451" i="12"/>
  <c r="W59450" i="12"/>
  <c r="Q59450" i="12"/>
  <c r="P59450" i="12"/>
  <c r="W59449" i="12"/>
  <c r="Q59449" i="12"/>
  <c r="P59449" i="12"/>
  <c r="W59448" i="12"/>
  <c r="Q59448" i="12"/>
  <c r="P59448" i="12"/>
  <c r="W59447" i="12"/>
  <c r="Q59447" i="12"/>
  <c r="P59447" i="12"/>
  <c r="W59446" i="12"/>
  <c r="Q59446" i="12"/>
  <c r="P59446" i="12"/>
  <c r="W59445" i="12"/>
  <c r="Q59445" i="12"/>
  <c r="P59445" i="12"/>
  <c r="W59444" i="12"/>
  <c r="Q59444" i="12"/>
  <c r="P59444" i="12"/>
  <c r="W59443" i="12"/>
  <c r="Q59443" i="12"/>
  <c r="P59443" i="12"/>
  <c r="W59442" i="12"/>
  <c r="Q59442" i="12"/>
  <c r="P59442" i="12"/>
  <c r="W59441" i="12"/>
  <c r="Q59441" i="12"/>
  <c r="P59441" i="12"/>
  <c r="W59440" i="12"/>
  <c r="Q59440" i="12"/>
  <c r="P59440" i="12"/>
  <c r="W59439" i="12"/>
  <c r="Q59439" i="12"/>
  <c r="P59439" i="12"/>
  <c r="W59438" i="12"/>
  <c r="Q59438" i="12"/>
  <c r="P59438" i="12"/>
  <c r="W59437" i="12"/>
  <c r="Q59437" i="12"/>
  <c r="P59437" i="12"/>
  <c r="W59436" i="12"/>
  <c r="Q59436" i="12"/>
  <c r="P59436" i="12"/>
  <c r="W59435" i="12"/>
  <c r="Q59435" i="12"/>
  <c r="P59435" i="12"/>
  <c r="W59434" i="12"/>
  <c r="Q59434" i="12"/>
  <c r="P59434" i="12"/>
  <c r="W59433" i="12"/>
  <c r="Q59433" i="12"/>
  <c r="P59433" i="12"/>
  <c r="W59432" i="12"/>
  <c r="Q59432" i="12"/>
  <c r="P59432" i="12"/>
  <c r="W59431" i="12"/>
  <c r="Q59431" i="12"/>
  <c r="P59431" i="12"/>
  <c r="W59430" i="12"/>
  <c r="Q59430" i="12"/>
  <c r="P59430" i="12"/>
  <c r="W59429" i="12"/>
  <c r="Q59429" i="12"/>
  <c r="P59429" i="12"/>
  <c r="W59428" i="12"/>
  <c r="Q59428" i="12"/>
  <c r="P59428" i="12"/>
  <c r="W59427" i="12"/>
  <c r="Q59427" i="12"/>
  <c r="P59427" i="12"/>
  <c r="W59426" i="12"/>
  <c r="Q59426" i="12"/>
  <c r="P59426" i="12"/>
  <c r="W59425" i="12"/>
  <c r="Q59425" i="12"/>
  <c r="P59425" i="12"/>
  <c r="W59424" i="12"/>
  <c r="Q59424" i="12"/>
  <c r="P59424" i="12"/>
  <c r="W59423" i="12"/>
  <c r="Q59423" i="12"/>
  <c r="P59423" i="12"/>
  <c r="W59422" i="12"/>
  <c r="Q59422" i="12"/>
  <c r="P59422" i="12"/>
  <c r="W59421" i="12"/>
  <c r="Q59421" i="12"/>
  <c r="P59421" i="12"/>
  <c r="W59420" i="12"/>
  <c r="Q59420" i="12"/>
  <c r="P59420" i="12"/>
  <c r="W59419" i="12"/>
  <c r="Q59419" i="12"/>
  <c r="P59419" i="12"/>
  <c r="W59418" i="12"/>
  <c r="Q59418" i="12"/>
  <c r="P59418" i="12"/>
  <c r="W59417" i="12"/>
  <c r="Q59417" i="12"/>
  <c r="P59417" i="12"/>
  <c r="W59416" i="12"/>
  <c r="Q59416" i="12"/>
  <c r="P59416" i="12"/>
  <c r="W59415" i="12"/>
  <c r="Q59415" i="12"/>
  <c r="P59415" i="12"/>
  <c r="W59414" i="12"/>
  <c r="Q59414" i="12"/>
  <c r="P59414" i="12"/>
  <c r="W59413" i="12"/>
  <c r="Q59413" i="12"/>
  <c r="P59413" i="12"/>
  <c r="W59412" i="12"/>
  <c r="Q59412" i="12"/>
  <c r="P59412" i="12"/>
  <c r="W59411" i="12"/>
  <c r="Q59411" i="12"/>
  <c r="P59411" i="12"/>
  <c r="W59410" i="12"/>
  <c r="Q59410" i="12"/>
  <c r="P59410" i="12"/>
  <c r="W59409" i="12"/>
  <c r="Q59409" i="12"/>
  <c r="P59409" i="12"/>
  <c r="W59408" i="12"/>
  <c r="Q59408" i="12"/>
  <c r="P59408" i="12"/>
  <c r="W59407" i="12"/>
  <c r="Q59407" i="12"/>
  <c r="P59407" i="12"/>
  <c r="W59406" i="12"/>
  <c r="Q59406" i="12"/>
  <c r="P59406" i="12"/>
  <c r="W59405" i="12"/>
  <c r="Q59405" i="12"/>
  <c r="P59405" i="12"/>
  <c r="W59404" i="12"/>
  <c r="Q59404" i="12"/>
  <c r="P59404" i="12"/>
  <c r="W59403" i="12"/>
  <c r="Q59403" i="12"/>
  <c r="P59403" i="12"/>
  <c r="W59402" i="12"/>
  <c r="Q59402" i="12"/>
  <c r="P59402" i="12"/>
  <c r="W59401" i="12"/>
  <c r="Q59401" i="12"/>
  <c r="P59401" i="12"/>
  <c r="W59400" i="12"/>
  <c r="Q59400" i="12"/>
  <c r="P59400" i="12"/>
  <c r="W59399" i="12"/>
  <c r="Q59399" i="12"/>
  <c r="P59399" i="12"/>
  <c r="W59398" i="12"/>
  <c r="Q59398" i="12"/>
  <c r="P59398" i="12"/>
  <c r="W59397" i="12"/>
  <c r="Q59397" i="12"/>
  <c r="P59397" i="12"/>
  <c r="W59396" i="12"/>
  <c r="Q59396" i="12"/>
  <c r="P59396" i="12"/>
  <c r="W59395" i="12"/>
  <c r="Q59395" i="12"/>
  <c r="P59395" i="12"/>
  <c r="W59394" i="12"/>
  <c r="Q59394" i="12"/>
  <c r="P59394" i="12"/>
  <c r="W59393" i="12"/>
  <c r="Q59393" i="12"/>
  <c r="P59393" i="12"/>
  <c r="W59392" i="12"/>
  <c r="Q59392" i="12"/>
  <c r="P59392" i="12"/>
  <c r="W59391" i="12"/>
  <c r="Q59391" i="12"/>
  <c r="P59391" i="12"/>
  <c r="W59390" i="12"/>
  <c r="Q59390" i="12"/>
  <c r="P59390" i="12"/>
  <c r="W59389" i="12"/>
  <c r="Q59389" i="12"/>
  <c r="P59389" i="12"/>
  <c r="W59388" i="12"/>
  <c r="Q59388" i="12"/>
  <c r="P59388" i="12"/>
  <c r="W59387" i="12"/>
  <c r="Q59387" i="12"/>
  <c r="P59387" i="12"/>
  <c r="W59386" i="12"/>
  <c r="Q59386" i="12"/>
  <c r="P59386" i="12"/>
  <c r="W59385" i="12"/>
  <c r="Q59385" i="12"/>
  <c r="P59385" i="12"/>
  <c r="W59384" i="12"/>
  <c r="Q59384" i="12"/>
  <c r="P59384" i="12"/>
  <c r="W59383" i="12"/>
  <c r="Q59383" i="12"/>
  <c r="P59383" i="12"/>
  <c r="W59382" i="12"/>
  <c r="Q59382" i="12"/>
  <c r="P59382" i="12"/>
  <c r="W59381" i="12"/>
  <c r="Q59381" i="12"/>
  <c r="P59381" i="12"/>
  <c r="W59380" i="12"/>
  <c r="Q59380" i="12"/>
  <c r="P59380" i="12"/>
  <c r="W59379" i="12"/>
  <c r="Q59379" i="12"/>
  <c r="P59379" i="12"/>
  <c r="W59378" i="12"/>
  <c r="Q59378" i="12"/>
  <c r="P59378" i="12"/>
  <c r="W59377" i="12"/>
  <c r="Q59377" i="12"/>
  <c r="P59377" i="12"/>
  <c r="W59376" i="12"/>
  <c r="Q59376" i="12"/>
  <c r="P59376" i="12"/>
  <c r="W59375" i="12"/>
  <c r="Q59375" i="12"/>
  <c r="P59375" i="12"/>
  <c r="W59374" i="12"/>
  <c r="Q59374" i="12"/>
  <c r="P59374" i="12"/>
  <c r="W59373" i="12"/>
  <c r="Q59373" i="12"/>
  <c r="P59373" i="12"/>
  <c r="W59372" i="12"/>
  <c r="Q59372" i="12"/>
  <c r="P59372" i="12"/>
  <c r="W59371" i="12"/>
  <c r="Q59371" i="12"/>
  <c r="P59371" i="12"/>
  <c r="W59370" i="12"/>
  <c r="Q59370" i="12"/>
  <c r="P59370" i="12"/>
  <c r="W59369" i="12"/>
  <c r="Q59369" i="12"/>
  <c r="P59369" i="12"/>
  <c r="W59368" i="12"/>
  <c r="Q59368" i="12"/>
  <c r="P59368" i="12"/>
  <c r="W59367" i="12"/>
  <c r="Q59367" i="12"/>
  <c r="P59367" i="12"/>
  <c r="W59366" i="12"/>
  <c r="Q59366" i="12"/>
  <c r="P59366" i="12"/>
  <c r="W59365" i="12"/>
  <c r="Q59365" i="12"/>
  <c r="P59365" i="12"/>
  <c r="W59364" i="12"/>
  <c r="Q59364" i="12"/>
  <c r="P59364" i="12"/>
  <c r="W59363" i="12"/>
  <c r="Q59363" i="12"/>
  <c r="P59363" i="12"/>
  <c r="W59362" i="12"/>
  <c r="Q59362" i="12"/>
  <c r="P59362" i="12"/>
  <c r="W59361" i="12"/>
  <c r="Q59361" i="12"/>
  <c r="P59361" i="12"/>
  <c r="W59360" i="12"/>
  <c r="Q59360" i="12"/>
  <c r="P59360" i="12"/>
  <c r="W59359" i="12"/>
  <c r="Q59359" i="12"/>
  <c r="P59359" i="12"/>
  <c r="W59358" i="12"/>
  <c r="Q59358" i="12"/>
  <c r="P59358" i="12"/>
  <c r="W59357" i="12"/>
  <c r="Q59357" i="12"/>
  <c r="P59357" i="12"/>
  <c r="W59356" i="12"/>
  <c r="Q59356" i="12"/>
  <c r="P59356" i="12"/>
  <c r="W59355" i="12"/>
  <c r="Q59355" i="12"/>
  <c r="P59355" i="12"/>
  <c r="W59354" i="12"/>
  <c r="Q59354" i="12"/>
  <c r="P59354" i="12"/>
  <c r="W59353" i="12"/>
  <c r="Q59353" i="12"/>
  <c r="P59353" i="12"/>
  <c r="W59352" i="12"/>
  <c r="Q59352" i="12"/>
  <c r="P59352" i="12"/>
  <c r="W59351" i="12"/>
  <c r="Q59351" i="12"/>
  <c r="P59351" i="12"/>
  <c r="W59350" i="12"/>
  <c r="Q59350" i="12"/>
  <c r="P59350" i="12"/>
  <c r="W59349" i="12"/>
  <c r="Q59349" i="12"/>
  <c r="P59349" i="12"/>
  <c r="W59348" i="12"/>
  <c r="Q59348" i="12"/>
  <c r="P59348" i="12"/>
  <c r="Q59347" i="12"/>
  <c r="P59347" i="12"/>
  <c r="B59347" i="12"/>
  <c r="Q59346" i="12"/>
  <c r="P59346" i="12"/>
  <c r="B59346" i="12"/>
  <c r="Q59345" i="12"/>
  <c r="P59345" i="12"/>
  <c r="B59345" i="12"/>
  <c r="Q59344" i="12"/>
  <c r="P59344" i="12"/>
  <c r="B59344" i="12"/>
  <c r="Q59343" i="12"/>
  <c r="P59343" i="12"/>
  <c r="B59343" i="12"/>
  <c r="Q59342" i="12"/>
  <c r="P59342" i="12"/>
  <c r="B59342" i="12"/>
  <c r="Q59341" i="12"/>
  <c r="P59341" i="12"/>
  <c r="B59341" i="12"/>
  <c r="Q59340" i="12"/>
  <c r="P59340" i="12"/>
  <c r="B59340" i="12"/>
  <c r="Q59339" i="12"/>
  <c r="P59339" i="12"/>
  <c r="B59339" i="12"/>
  <c r="Q59338" i="12"/>
  <c r="P59338" i="12"/>
  <c r="B59338" i="12"/>
  <c r="Q59337" i="12"/>
  <c r="P59337" i="12"/>
  <c r="B59337" i="12"/>
  <c r="Q59336" i="12"/>
  <c r="P59336" i="12"/>
  <c r="B59336" i="12"/>
  <c r="Q59335" i="12"/>
  <c r="P59335" i="12"/>
  <c r="B59335" i="12"/>
  <c r="Q59334" i="12"/>
  <c r="P59334" i="12"/>
  <c r="B59334" i="12"/>
  <c r="Q59333" i="12"/>
  <c r="P59333" i="12"/>
  <c r="B59333" i="12"/>
  <c r="Q59332" i="12"/>
  <c r="P59332" i="12"/>
  <c r="B59332" i="12"/>
  <c r="Q59331" i="12"/>
  <c r="P59331" i="12"/>
  <c r="B59331" i="12"/>
  <c r="Q59330" i="12"/>
  <c r="P59330" i="12"/>
  <c r="B59330" i="12"/>
  <c r="Q59329" i="12"/>
  <c r="P59329" i="12"/>
  <c r="B59329" i="12"/>
  <c r="Q59328" i="12"/>
  <c r="P59328" i="12"/>
  <c r="B59328" i="12"/>
  <c r="Q59327" i="12"/>
  <c r="P59327" i="12"/>
  <c r="B59327" i="12"/>
  <c r="Q59326" i="12"/>
  <c r="P59326" i="12"/>
  <c r="B59326" i="12"/>
  <c r="Q59325" i="12"/>
  <c r="P59325" i="12"/>
  <c r="B59325" i="12"/>
  <c r="Q59324" i="12"/>
  <c r="P59324" i="12"/>
  <c r="B59324" i="12"/>
  <c r="Q59323" i="12"/>
  <c r="P59323" i="12"/>
  <c r="B59323" i="12"/>
  <c r="Q59322" i="12"/>
  <c r="P59322" i="12"/>
  <c r="B59322" i="12"/>
  <c r="Q59321" i="12"/>
  <c r="P59321" i="12"/>
  <c r="B59321" i="12"/>
  <c r="Q59320" i="12"/>
  <c r="P59320" i="12"/>
  <c r="B59320" i="12"/>
  <c r="Q59319" i="12"/>
  <c r="P59319" i="12"/>
  <c r="B59319" i="12"/>
  <c r="Q59318" i="12"/>
  <c r="P59318" i="12"/>
  <c r="B59318" i="12"/>
  <c r="Q59317" i="12"/>
  <c r="P59317" i="12"/>
  <c r="B59317" i="12"/>
  <c r="Q59316" i="12"/>
  <c r="P59316" i="12"/>
  <c r="B59316" i="12"/>
  <c r="Q59315" i="12"/>
  <c r="P59315" i="12"/>
  <c r="B59315" i="12"/>
  <c r="Q59314" i="12"/>
  <c r="P59314" i="12"/>
  <c r="B59314" i="12"/>
  <c r="Q59313" i="12"/>
  <c r="P59313" i="12"/>
  <c r="B59313" i="12"/>
  <c r="Q59312" i="12"/>
  <c r="P59312" i="12"/>
  <c r="B59312" i="12"/>
  <c r="Q59311" i="12"/>
  <c r="P59311" i="12"/>
  <c r="B59311" i="12"/>
  <c r="Q59310" i="12"/>
  <c r="P59310" i="12"/>
  <c r="B59310" i="12"/>
  <c r="Q59309" i="12"/>
  <c r="P59309" i="12"/>
  <c r="B59309" i="12"/>
  <c r="Q59308" i="12"/>
  <c r="P59308" i="12"/>
  <c r="B59308" i="12"/>
  <c r="Q59307" i="12"/>
  <c r="P59307" i="12"/>
  <c r="B59307" i="12"/>
  <c r="Q59306" i="12"/>
  <c r="P59306" i="12"/>
  <c r="B59306" i="12"/>
  <c r="Q59305" i="12"/>
  <c r="P59305" i="12"/>
  <c r="B59305" i="12"/>
  <c r="Q59304" i="12"/>
  <c r="P59304" i="12"/>
  <c r="B59304" i="12"/>
  <c r="Q59303" i="12"/>
  <c r="P59303" i="12"/>
  <c r="B59303" i="12"/>
  <c r="Q59302" i="12"/>
  <c r="P59302" i="12"/>
  <c r="B59302" i="12"/>
  <c r="Q59301" i="12"/>
  <c r="P59301" i="12"/>
  <c r="B59301" i="12"/>
  <c r="Q59300" i="12"/>
  <c r="P59300" i="12"/>
  <c r="B59300" i="12"/>
  <c r="Q59299" i="12"/>
  <c r="P59299" i="12"/>
  <c r="B59299" i="12"/>
  <c r="W59298" i="12"/>
  <c r="Q59298" i="12"/>
  <c r="P59298" i="12"/>
  <c r="W59297" i="12"/>
  <c r="Q59297" i="12"/>
  <c r="P59297" i="12"/>
  <c r="W59296" i="12"/>
  <c r="Q59296" i="12"/>
  <c r="P59296" i="12"/>
  <c r="W59295" i="12"/>
  <c r="Q59295" i="12"/>
  <c r="P59295" i="12"/>
  <c r="W59294" i="12"/>
  <c r="Q59294" i="12"/>
  <c r="P59294" i="12"/>
  <c r="W59293" i="12"/>
  <c r="Q59293" i="12"/>
  <c r="P59293" i="12"/>
  <c r="W59292" i="12"/>
  <c r="Q59292" i="12"/>
  <c r="P59292" i="12"/>
  <c r="W59291" i="12"/>
  <c r="Q59291" i="12"/>
  <c r="P59291" i="12"/>
  <c r="W59290" i="12"/>
  <c r="Q59290" i="12"/>
  <c r="P59290" i="12"/>
  <c r="W59289" i="12"/>
  <c r="Q59289" i="12"/>
  <c r="P59289" i="12"/>
  <c r="W59288" i="12"/>
  <c r="Q59288" i="12"/>
  <c r="P59288" i="12"/>
  <c r="W59287" i="12"/>
  <c r="Q59287" i="12"/>
  <c r="P59287" i="12"/>
  <c r="W59286" i="12"/>
  <c r="Q59286" i="12"/>
  <c r="P59286" i="12"/>
  <c r="W59285" i="12"/>
  <c r="Q59285" i="12"/>
  <c r="P59285" i="12"/>
  <c r="W59284" i="12"/>
  <c r="Q59284" i="12"/>
  <c r="P59284" i="12"/>
  <c r="W59283" i="12"/>
  <c r="Q59283" i="12"/>
  <c r="P59283" i="12"/>
  <c r="W59282" i="12"/>
  <c r="Q59282" i="12"/>
  <c r="P59282" i="12"/>
  <c r="W59281" i="12"/>
  <c r="Q59281" i="12"/>
  <c r="P59281" i="12"/>
  <c r="W59280" i="12"/>
  <c r="Q59280" i="12"/>
  <c r="P59280" i="12"/>
  <c r="W59279" i="12"/>
  <c r="Q59279" i="12"/>
  <c r="P59279" i="12"/>
  <c r="W59278" i="12"/>
  <c r="Q59278" i="12"/>
  <c r="P59278" i="12"/>
  <c r="W59277" i="12"/>
  <c r="Q59277" i="12"/>
  <c r="P59277" i="12"/>
  <c r="W59276" i="12"/>
  <c r="Q59276" i="12"/>
  <c r="P59276" i="12"/>
  <c r="W59275" i="12"/>
  <c r="Q59275" i="12"/>
  <c r="P59275" i="12"/>
  <c r="W59274" i="12"/>
  <c r="Q59274" i="12"/>
  <c r="P59274" i="12"/>
  <c r="W59273" i="12"/>
  <c r="Q59273" i="12"/>
  <c r="P59273" i="12"/>
  <c r="W59272" i="12"/>
  <c r="Q59272" i="12"/>
  <c r="P59272" i="12"/>
  <c r="W59271" i="12"/>
  <c r="Q59271" i="12"/>
  <c r="P59271" i="12"/>
  <c r="W59270" i="12"/>
  <c r="Q59270" i="12"/>
  <c r="P59270" i="12"/>
  <c r="W59269" i="12"/>
  <c r="Q59269" i="12"/>
  <c r="P59269" i="12"/>
  <c r="W59268" i="12"/>
  <c r="Q59268" i="12"/>
  <c r="P59268" i="12"/>
  <c r="W59267" i="12"/>
  <c r="Q59267" i="12"/>
  <c r="P59267" i="12"/>
  <c r="W59266" i="12"/>
  <c r="Q59266" i="12"/>
  <c r="P59266" i="12"/>
  <c r="W59265" i="12"/>
  <c r="Q59265" i="12"/>
  <c r="P59265" i="12"/>
  <c r="W59264" i="12"/>
  <c r="Q59264" i="12"/>
  <c r="P59264" i="12"/>
  <c r="W59263" i="12"/>
  <c r="Q59263" i="12"/>
  <c r="P59263" i="12"/>
  <c r="W59262" i="12"/>
  <c r="Q59262" i="12"/>
  <c r="P59262" i="12"/>
  <c r="W59261" i="12"/>
  <c r="Q59261" i="12"/>
  <c r="P59261" i="12"/>
  <c r="W59260" i="12"/>
  <c r="Q59260" i="12"/>
  <c r="P59260" i="12"/>
  <c r="W59259" i="12"/>
  <c r="Q59259" i="12"/>
  <c r="P59259" i="12"/>
  <c r="W59258" i="12"/>
  <c r="Q59258" i="12"/>
  <c r="P59258" i="12"/>
  <c r="W59257" i="12"/>
  <c r="Q59257" i="12"/>
  <c r="P59257" i="12"/>
  <c r="W59256" i="12"/>
  <c r="Q59256" i="12"/>
  <c r="P59256" i="12"/>
  <c r="W59255" i="12"/>
  <c r="Q59255" i="12"/>
  <c r="P59255" i="12"/>
  <c r="W59254" i="12"/>
  <c r="Q59254" i="12"/>
  <c r="P59254" i="12"/>
  <c r="W59253" i="12"/>
  <c r="Q59253" i="12"/>
  <c r="P59253" i="12"/>
  <c r="W59252" i="12"/>
  <c r="Q59252" i="12"/>
  <c r="P59252" i="12"/>
  <c r="W59251" i="12"/>
  <c r="Q59251" i="12"/>
  <c r="P59251" i="12"/>
  <c r="W59250" i="12"/>
  <c r="Q59250" i="12"/>
  <c r="P59250" i="12"/>
  <c r="W59249" i="12"/>
  <c r="Q59249" i="12"/>
  <c r="P59249" i="12"/>
  <c r="W59248" i="12"/>
  <c r="Q59248" i="12"/>
  <c r="P59248" i="12"/>
  <c r="W59247" i="12"/>
  <c r="Q59247" i="12"/>
  <c r="P59247" i="12"/>
  <c r="W59246" i="12"/>
  <c r="Q59246" i="12"/>
  <c r="P59246" i="12"/>
  <c r="W59245" i="12"/>
  <c r="Q59245" i="12"/>
  <c r="P59245" i="12"/>
  <c r="W59244" i="12"/>
  <c r="Q59244" i="12"/>
  <c r="P59244" i="12"/>
  <c r="W59243" i="12"/>
  <c r="Q59243" i="12"/>
  <c r="P59243" i="12"/>
  <c r="W59242" i="12"/>
  <c r="Q59242" i="12"/>
  <c r="P59242" i="12"/>
  <c r="W59241" i="12"/>
  <c r="Q59241" i="12"/>
  <c r="P59241" i="12"/>
  <c r="W59240" i="12"/>
  <c r="Q59240" i="12"/>
  <c r="P59240" i="12"/>
  <c r="W59239" i="12"/>
  <c r="Q59239" i="12"/>
  <c r="P59239" i="12"/>
  <c r="W59238" i="12"/>
  <c r="Q59238" i="12"/>
  <c r="P59238" i="12"/>
  <c r="W59237" i="12"/>
  <c r="Q59237" i="12"/>
  <c r="P59237" i="12"/>
  <c r="W59236" i="12"/>
  <c r="Q59236" i="12"/>
  <c r="P59236" i="12"/>
  <c r="W59235" i="12"/>
  <c r="Q59235" i="12"/>
  <c r="P59235" i="12"/>
  <c r="W59234" i="12"/>
  <c r="Q59234" i="12"/>
  <c r="P59234" i="12"/>
  <c r="W59233" i="12"/>
  <c r="Q59233" i="12"/>
  <c r="P59233" i="12"/>
  <c r="W59232" i="12"/>
  <c r="Q59232" i="12"/>
  <c r="P59232" i="12"/>
  <c r="W59231" i="12"/>
  <c r="Q59231" i="12"/>
  <c r="P59231" i="12"/>
  <c r="W59230" i="12"/>
  <c r="Q59230" i="12"/>
  <c r="P59230" i="12"/>
  <c r="W59229" i="12"/>
  <c r="Q59229" i="12"/>
  <c r="P59229" i="12"/>
  <c r="W59228" i="12"/>
  <c r="Q59228" i="12"/>
  <c r="P59228" i="12"/>
  <c r="W59227" i="12"/>
  <c r="Q59227" i="12"/>
  <c r="P59227" i="12"/>
  <c r="W59226" i="12"/>
  <c r="Q59226" i="12"/>
  <c r="P59226" i="12"/>
  <c r="W59225" i="12"/>
  <c r="Q59225" i="12"/>
  <c r="P59225" i="12"/>
  <c r="W59224" i="12"/>
  <c r="Q59224" i="12"/>
  <c r="P59224" i="12"/>
  <c r="W59223" i="12"/>
  <c r="Q59223" i="12"/>
  <c r="P59223" i="12"/>
  <c r="W59222" i="12"/>
  <c r="Q59222" i="12"/>
  <c r="P59222" i="12"/>
  <c r="W59221" i="12"/>
  <c r="Q59221" i="12"/>
  <c r="P59221" i="12"/>
  <c r="W59220" i="12"/>
  <c r="Q59220" i="12"/>
  <c r="P59220" i="12"/>
  <c r="W59219" i="12"/>
  <c r="Q59219" i="12"/>
  <c r="P59219" i="12"/>
  <c r="W59218" i="12"/>
  <c r="Q59218" i="12"/>
  <c r="P59218" i="12"/>
  <c r="W59217" i="12"/>
  <c r="Q59217" i="12"/>
  <c r="P59217" i="12"/>
  <c r="W59216" i="12"/>
  <c r="Q59216" i="12"/>
  <c r="P59216" i="12"/>
  <c r="W59215" i="12"/>
  <c r="Q59215" i="12"/>
  <c r="P59215" i="12"/>
  <c r="W59214" i="12"/>
  <c r="Q59214" i="12"/>
  <c r="P59214" i="12"/>
  <c r="W59213" i="12"/>
  <c r="Q59213" i="12"/>
  <c r="P59213" i="12"/>
  <c r="W59212" i="12"/>
  <c r="Q59212" i="12"/>
  <c r="P59212" i="12"/>
  <c r="W59211" i="12"/>
  <c r="Q59211" i="12"/>
  <c r="P59211" i="12"/>
  <c r="W59210" i="12"/>
  <c r="Q59210" i="12"/>
  <c r="P59210" i="12"/>
  <c r="W59209" i="12"/>
  <c r="Q59209" i="12"/>
  <c r="P59209" i="12"/>
  <c r="W59208" i="12"/>
  <c r="Q59208" i="12"/>
  <c r="P59208" i="12"/>
  <c r="W59207" i="12"/>
  <c r="Q59207" i="12"/>
  <c r="P59207" i="12"/>
  <c r="W59206" i="12"/>
  <c r="Q59206" i="12"/>
  <c r="P59206" i="12"/>
  <c r="W59205" i="12"/>
  <c r="Q59205" i="12"/>
  <c r="P59205" i="12"/>
  <c r="W59204" i="12"/>
  <c r="Q59204" i="12"/>
  <c r="P59204" i="12"/>
  <c r="W59203" i="12"/>
  <c r="Q59203" i="12"/>
  <c r="P59203" i="12"/>
  <c r="W59202" i="12"/>
  <c r="Q59202" i="12"/>
  <c r="P59202" i="12"/>
  <c r="W59201" i="12"/>
  <c r="Q59201" i="12"/>
  <c r="P59201" i="12"/>
  <c r="W59200" i="12"/>
  <c r="Q59200" i="12"/>
  <c r="P59200" i="12"/>
  <c r="W59199" i="12"/>
  <c r="Q59199" i="12"/>
  <c r="P59199" i="12"/>
  <c r="W59198" i="12"/>
  <c r="Q59198" i="12"/>
  <c r="P59198" i="12"/>
  <c r="W59197" i="12"/>
  <c r="Q59197" i="12"/>
  <c r="P59197" i="12"/>
  <c r="W59196" i="12"/>
  <c r="Q59196" i="12"/>
  <c r="P59196" i="12"/>
  <c r="W59195" i="12"/>
  <c r="Q59195" i="12"/>
  <c r="P59195" i="12"/>
  <c r="W59194" i="12"/>
  <c r="Q59194" i="12"/>
  <c r="P59194" i="12"/>
  <c r="W59193" i="12"/>
  <c r="Q59193" i="12"/>
  <c r="P59193" i="12"/>
  <c r="W59192" i="12"/>
  <c r="Q59192" i="12"/>
  <c r="P59192" i="12"/>
  <c r="W59191" i="12"/>
  <c r="Q59191" i="12"/>
  <c r="P59191" i="12"/>
  <c r="W59190" i="12"/>
  <c r="Q59190" i="12"/>
  <c r="P59190" i="12"/>
  <c r="W59189" i="12"/>
  <c r="Q59189" i="12"/>
  <c r="P59189" i="12"/>
  <c r="W59188" i="12"/>
  <c r="Q59188" i="12"/>
  <c r="P59188" i="12"/>
  <c r="W59187" i="12"/>
  <c r="Q59187" i="12"/>
  <c r="P59187" i="12"/>
  <c r="W59186" i="12"/>
  <c r="Q59186" i="12"/>
  <c r="P59186" i="12"/>
  <c r="W59185" i="12"/>
  <c r="Q59185" i="12"/>
  <c r="P59185" i="12"/>
  <c r="W59184" i="12"/>
  <c r="Q59184" i="12"/>
  <c r="P59184" i="12"/>
  <c r="W59183" i="12"/>
  <c r="Q59183" i="12"/>
  <c r="P59183" i="12"/>
  <c r="W59182" i="12"/>
  <c r="Q59182" i="12"/>
  <c r="P59182" i="12"/>
  <c r="W59181" i="12"/>
  <c r="Q59181" i="12"/>
  <c r="P59181" i="12"/>
  <c r="W59180" i="12"/>
  <c r="Q59180" i="12"/>
  <c r="P59180" i="12"/>
  <c r="W59179" i="12"/>
  <c r="Q59179" i="12"/>
  <c r="P59179" i="12"/>
  <c r="W59178" i="12"/>
  <c r="Q59178" i="12"/>
  <c r="P59178" i="12"/>
  <c r="W59177" i="12"/>
  <c r="Q59177" i="12"/>
  <c r="P59177" i="12"/>
  <c r="W59176" i="12"/>
  <c r="Q59176" i="12"/>
  <c r="P59176" i="12"/>
  <c r="W59175" i="12"/>
  <c r="Q59175" i="12"/>
  <c r="P59175" i="12"/>
  <c r="W59174" i="12"/>
  <c r="Q59174" i="12"/>
  <c r="P59174" i="12"/>
  <c r="W59173" i="12"/>
  <c r="Q59173" i="12"/>
  <c r="P59173" i="12"/>
  <c r="W59172" i="12"/>
  <c r="Q59172" i="12"/>
  <c r="P59172" i="12"/>
  <c r="W59171" i="12"/>
  <c r="Q59171" i="12"/>
  <c r="P59171" i="12"/>
  <c r="W59170" i="12"/>
  <c r="Q59170" i="12"/>
  <c r="P59170" i="12"/>
  <c r="W59169" i="12"/>
  <c r="Q59169" i="12"/>
  <c r="P59169" i="12"/>
  <c r="W59168" i="12"/>
  <c r="Q59168" i="12"/>
  <c r="P59168" i="12"/>
  <c r="W59167" i="12"/>
  <c r="Q59167" i="12"/>
  <c r="P59167" i="12"/>
  <c r="W59166" i="12"/>
  <c r="Q59166" i="12"/>
  <c r="P59166" i="12"/>
  <c r="W59165" i="12"/>
  <c r="Q59165" i="12"/>
  <c r="P59165" i="12"/>
  <c r="W59164" i="12"/>
  <c r="Q59164" i="12"/>
  <c r="P59164" i="12"/>
  <c r="W59163" i="12"/>
  <c r="Q59163" i="12"/>
  <c r="P59163" i="12"/>
  <c r="W59162" i="12"/>
  <c r="Q59162" i="12"/>
  <c r="P59162" i="12"/>
  <c r="W59161" i="12"/>
  <c r="Q59161" i="12"/>
  <c r="P59161" i="12"/>
  <c r="W59160" i="12"/>
  <c r="Q59160" i="12"/>
  <c r="P59160" i="12"/>
  <c r="W59159" i="12"/>
  <c r="Q59159" i="12"/>
  <c r="P59159" i="12"/>
  <c r="W59158" i="12"/>
  <c r="Q59158" i="12"/>
  <c r="P59158" i="12"/>
  <c r="W59157" i="12"/>
  <c r="Q59157" i="12"/>
  <c r="P59157" i="12"/>
  <c r="W59156" i="12"/>
  <c r="Q59156" i="12"/>
  <c r="P59156" i="12"/>
  <c r="W59155" i="12"/>
  <c r="Q59155" i="12"/>
  <c r="P59155" i="12"/>
  <c r="W59154" i="12"/>
  <c r="Q59154" i="12"/>
  <c r="P59154" i="12"/>
  <c r="W59153" i="12"/>
  <c r="Q59153" i="12"/>
  <c r="P59153" i="12"/>
  <c r="W59152" i="12"/>
  <c r="Q59152" i="12"/>
  <c r="P59152" i="12"/>
  <c r="W59151" i="12"/>
  <c r="Q59151" i="12"/>
  <c r="P59151" i="12"/>
  <c r="W59150" i="12"/>
  <c r="Q59150" i="12"/>
  <c r="P59150" i="12"/>
  <c r="W59149" i="12"/>
  <c r="Q59149" i="12"/>
  <c r="P59149" i="12"/>
  <c r="W59148" i="12"/>
  <c r="Q59148" i="12"/>
  <c r="P59148" i="12"/>
  <c r="W59147" i="12"/>
  <c r="Q59147" i="12"/>
  <c r="P59147" i="12"/>
  <c r="W59146" i="12"/>
  <c r="Q59146" i="12"/>
  <c r="P59146" i="12"/>
  <c r="W59145" i="12"/>
  <c r="Q59145" i="12"/>
  <c r="P59145" i="12"/>
  <c r="W59144" i="12"/>
  <c r="Q59144" i="12"/>
  <c r="P59144" i="12"/>
  <c r="W59143" i="12"/>
  <c r="Q59143" i="12"/>
  <c r="P59143" i="12"/>
  <c r="W59142" i="12"/>
  <c r="Q59142" i="12"/>
  <c r="P59142" i="12"/>
  <c r="W59141" i="12"/>
  <c r="Q59141" i="12"/>
  <c r="P59141" i="12"/>
  <c r="W59140" i="12"/>
  <c r="Q59140" i="12"/>
  <c r="P59140" i="12"/>
  <c r="W59139" i="12"/>
  <c r="Q59139" i="12"/>
  <c r="P59139" i="12"/>
  <c r="W59138" i="12"/>
  <c r="Q59138" i="12"/>
  <c r="P59138" i="12"/>
  <c r="W59137" i="12"/>
  <c r="Q59137" i="12"/>
  <c r="P59137" i="12"/>
  <c r="W59136" i="12"/>
  <c r="Q59136" i="12"/>
  <c r="P59136" i="12"/>
  <c r="W59135" i="12"/>
  <c r="Q59135" i="12"/>
  <c r="P59135" i="12"/>
  <c r="W59134" i="12"/>
  <c r="Q59134" i="12"/>
  <c r="P59134" i="12"/>
  <c r="W59133" i="12"/>
  <c r="Q59133" i="12"/>
  <c r="P59133" i="12"/>
  <c r="W59132" i="12"/>
  <c r="Q59132" i="12"/>
  <c r="P59132" i="12"/>
  <c r="W59131" i="12"/>
  <c r="Q59131" i="12"/>
  <c r="P59131" i="12"/>
  <c r="W59130" i="12"/>
  <c r="Q59130" i="12"/>
  <c r="P59130" i="12"/>
  <c r="W59129" i="12"/>
  <c r="Q59129" i="12"/>
  <c r="P59129" i="12"/>
  <c r="W59128" i="12"/>
  <c r="Q59128" i="12"/>
  <c r="P59128" i="12"/>
  <c r="W59127" i="12"/>
  <c r="Q59127" i="12"/>
  <c r="P59127" i="12"/>
  <c r="W59126" i="12"/>
  <c r="Q59126" i="12"/>
  <c r="P59126" i="12"/>
  <c r="W59125" i="12"/>
  <c r="Q59125" i="12"/>
  <c r="P59125" i="12"/>
  <c r="W59124" i="12"/>
  <c r="Q59124" i="12"/>
  <c r="P59124" i="12"/>
  <c r="W59123" i="12"/>
  <c r="Q59123" i="12"/>
  <c r="P59123" i="12"/>
  <c r="W59122" i="12"/>
  <c r="Q59122" i="12"/>
  <c r="P59122" i="12"/>
  <c r="W59121" i="12"/>
  <c r="Q59121" i="12"/>
  <c r="P59121" i="12"/>
  <c r="W59120" i="12"/>
  <c r="Q59120" i="12"/>
  <c r="P59120" i="12"/>
  <c r="W59119" i="12"/>
  <c r="Q59119" i="12"/>
  <c r="P59119" i="12"/>
  <c r="W59118" i="12"/>
  <c r="Q59118" i="12"/>
  <c r="P59118" i="12"/>
  <c r="W59117" i="12"/>
  <c r="Q59117" i="12"/>
  <c r="P59117" i="12"/>
  <c r="W59116" i="12"/>
  <c r="Q59116" i="12"/>
  <c r="P59116" i="12"/>
  <c r="W59115" i="12"/>
  <c r="Q59115" i="12"/>
  <c r="P59115" i="12"/>
  <c r="W59114" i="12"/>
  <c r="Q59114" i="12"/>
  <c r="P59114" i="12"/>
  <c r="W59113" i="12"/>
  <c r="Q59113" i="12"/>
  <c r="P59113" i="12"/>
  <c r="W59112" i="12"/>
  <c r="Q59112" i="12"/>
  <c r="P59112" i="12"/>
  <c r="W59111" i="12"/>
  <c r="Q59111" i="12"/>
  <c r="P59111" i="12"/>
  <c r="W59110" i="12"/>
  <c r="Q59110" i="12"/>
  <c r="P59110" i="12"/>
  <c r="W59109" i="12"/>
  <c r="Q59109" i="12"/>
  <c r="P59109" i="12"/>
  <c r="W59108" i="12"/>
  <c r="Q59108" i="12"/>
  <c r="P59108" i="12"/>
  <c r="W59107" i="12"/>
  <c r="Q59107" i="12"/>
  <c r="P59107" i="12"/>
  <c r="W59106" i="12"/>
  <c r="Q59106" i="12"/>
  <c r="P59106" i="12"/>
  <c r="W59105" i="12"/>
  <c r="Q59105" i="12"/>
  <c r="P59105" i="12"/>
  <c r="W59104" i="12"/>
  <c r="Q59104" i="12"/>
  <c r="P59104" i="12"/>
  <c r="W59103" i="12"/>
  <c r="Q59103" i="12"/>
  <c r="P59103" i="12"/>
  <c r="W59102" i="12"/>
  <c r="Q59102" i="12"/>
  <c r="P59102" i="12"/>
  <c r="W59101" i="12"/>
  <c r="Q59101" i="12"/>
  <c r="P59101" i="12"/>
  <c r="W59100" i="12"/>
  <c r="Q59100" i="12"/>
  <c r="P59100" i="12"/>
  <c r="W59099" i="12"/>
  <c r="Q59099" i="12"/>
  <c r="P59099" i="12"/>
  <c r="W59098" i="12"/>
  <c r="Q59098" i="12"/>
  <c r="P59098" i="12"/>
  <c r="W59097" i="12"/>
  <c r="Q59097" i="12"/>
  <c r="P59097" i="12"/>
  <c r="W59096" i="12"/>
  <c r="Q59096" i="12"/>
  <c r="P59096" i="12"/>
  <c r="W59095" i="12"/>
  <c r="Q59095" i="12"/>
  <c r="P59095" i="12"/>
  <c r="W59094" i="12"/>
  <c r="Q59094" i="12"/>
  <c r="P59094" i="12"/>
  <c r="W59093" i="12"/>
  <c r="Q59093" i="12"/>
  <c r="P59093" i="12"/>
  <c r="W59092" i="12"/>
  <c r="Q59092" i="12"/>
  <c r="P59092" i="12"/>
  <c r="W59091" i="12"/>
  <c r="Q59091" i="12"/>
  <c r="P59091" i="12"/>
  <c r="W59090" i="12"/>
  <c r="Q59090" i="12"/>
  <c r="P59090" i="12"/>
  <c r="W59089" i="12"/>
  <c r="Q59089" i="12"/>
  <c r="P59089" i="12"/>
  <c r="W59088" i="12"/>
  <c r="Q59088" i="12"/>
  <c r="P59088" i="12"/>
  <c r="W59087" i="12"/>
  <c r="Q59087" i="12"/>
  <c r="P59087" i="12"/>
  <c r="W59086" i="12"/>
  <c r="Q59086" i="12"/>
  <c r="P59086" i="12"/>
  <c r="W59085" i="12"/>
  <c r="Q59085" i="12"/>
  <c r="P59085" i="12"/>
  <c r="W59084" i="12"/>
  <c r="Q59084" i="12"/>
  <c r="P59084" i="12"/>
  <c r="W59083" i="12"/>
  <c r="Q59083" i="12"/>
  <c r="P59083" i="12"/>
  <c r="W59082" i="12"/>
  <c r="Q59082" i="12"/>
  <c r="P59082" i="12"/>
  <c r="W59081" i="12"/>
  <c r="Q59081" i="12"/>
  <c r="P59081" i="12"/>
  <c r="W59080" i="12"/>
  <c r="Q59080" i="12"/>
  <c r="P59080" i="12"/>
  <c r="W59079" i="12"/>
  <c r="Q59079" i="12"/>
  <c r="P59079" i="12"/>
  <c r="W59078" i="12"/>
  <c r="Q59078" i="12"/>
  <c r="P59078" i="12"/>
  <c r="W59077" i="12"/>
  <c r="Q59077" i="12"/>
  <c r="P59077" i="12"/>
  <c r="W59076" i="12"/>
  <c r="Q59076" i="12"/>
  <c r="P59076" i="12"/>
  <c r="W59075" i="12"/>
  <c r="Q59075" i="12"/>
  <c r="P59075" i="12"/>
  <c r="W59074" i="12"/>
  <c r="Q59074" i="12"/>
  <c r="P59074" i="12"/>
  <c r="W59073" i="12"/>
  <c r="Q59073" i="12"/>
  <c r="P59073" i="12"/>
  <c r="W59072" i="12"/>
  <c r="Q59072" i="12"/>
  <c r="P59072" i="12"/>
  <c r="W59071" i="12"/>
  <c r="Q59071" i="12"/>
  <c r="P59071" i="12"/>
  <c r="W59070" i="12"/>
  <c r="Q59070" i="12"/>
  <c r="P59070" i="12"/>
  <c r="W59069" i="12"/>
  <c r="Q59069" i="12"/>
  <c r="P59069" i="12"/>
  <c r="W59068" i="12"/>
  <c r="Q59068" i="12"/>
  <c r="P59068" i="12"/>
  <c r="W59067" i="12"/>
  <c r="Q59067" i="12"/>
  <c r="P59067" i="12"/>
  <c r="W59066" i="12"/>
  <c r="Q59066" i="12"/>
  <c r="P59066" i="12"/>
  <c r="W59065" i="12"/>
  <c r="Q59065" i="12"/>
  <c r="P59065" i="12"/>
  <c r="W59064" i="12"/>
  <c r="Q59064" i="12"/>
  <c r="P59064" i="12"/>
  <c r="W59063" i="12"/>
  <c r="Q59063" i="12"/>
  <c r="P59063" i="12"/>
  <c r="W59062" i="12"/>
  <c r="Q59062" i="12"/>
  <c r="P59062" i="12"/>
  <c r="W59061" i="12"/>
  <c r="Q59061" i="12"/>
  <c r="P59061" i="12"/>
  <c r="W59060" i="12"/>
  <c r="Q59060" i="12"/>
  <c r="P59060" i="12"/>
  <c r="W59059" i="12"/>
  <c r="Q59059" i="12"/>
  <c r="P59059" i="12"/>
  <c r="W59058" i="12"/>
  <c r="Q59058" i="12"/>
  <c r="P59058" i="12"/>
  <c r="W59057" i="12"/>
  <c r="Q59057" i="12"/>
  <c r="P59057" i="12"/>
  <c r="W59056" i="12"/>
  <c r="Q59056" i="12"/>
  <c r="P59056" i="12"/>
  <c r="W59055" i="12"/>
  <c r="Q59055" i="12"/>
  <c r="P59055" i="12"/>
  <c r="W59054" i="12"/>
  <c r="Q59054" i="12"/>
  <c r="P59054" i="12"/>
  <c r="W59053" i="12"/>
  <c r="Q59053" i="12"/>
  <c r="P59053" i="12"/>
  <c r="W59052" i="12"/>
  <c r="Q59052" i="12"/>
  <c r="P59052" i="12"/>
  <c r="W59051" i="12"/>
  <c r="Q59051" i="12"/>
  <c r="P59051" i="12"/>
  <c r="W59050" i="12"/>
  <c r="Q59050" i="12"/>
  <c r="P59050" i="12"/>
  <c r="W59049" i="12"/>
  <c r="Q59049" i="12"/>
  <c r="P59049" i="12"/>
  <c r="W59048" i="12"/>
  <c r="Q59048" i="12"/>
  <c r="P59048" i="12"/>
  <c r="W59047" i="12"/>
  <c r="Q59047" i="12"/>
  <c r="P59047" i="12"/>
  <c r="W59046" i="12"/>
  <c r="Q59046" i="12"/>
  <c r="P59046" i="12"/>
  <c r="W59045" i="12"/>
  <c r="Q59045" i="12"/>
  <c r="P59045" i="12"/>
  <c r="W59044" i="12"/>
  <c r="Q59044" i="12"/>
  <c r="P59044" i="12"/>
  <c r="W59043" i="12"/>
  <c r="Q59043" i="12"/>
  <c r="P59043" i="12"/>
  <c r="W59042" i="12"/>
  <c r="Q59042" i="12"/>
  <c r="P59042" i="12"/>
  <c r="W59041" i="12"/>
  <c r="Q59041" i="12"/>
  <c r="P59041" i="12"/>
  <c r="W59040" i="12"/>
  <c r="Q59040" i="12"/>
  <c r="P59040" i="12"/>
  <c r="W59039" i="12"/>
  <c r="Q59039" i="12"/>
  <c r="P59039" i="12"/>
  <c r="W59038" i="12"/>
  <c r="Q59038" i="12"/>
  <c r="P59038" i="12"/>
  <c r="W59037" i="12"/>
  <c r="Q59037" i="12"/>
  <c r="P59037" i="12"/>
  <c r="W59036" i="12"/>
  <c r="Q59036" i="12"/>
  <c r="P59036" i="12"/>
  <c r="W59035" i="12"/>
  <c r="Q59035" i="12"/>
  <c r="P59035" i="12"/>
  <c r="W59034" i="12"/>
  <c r="Q59034" i="12"/>
  <c r="P59034" i="12"/>
  <c r="W59033" i="12"/>
  <c r="Q59033" i="12"/>
  <c r="P59033" i="12"/>
  <c r="W59032" i="12"/>
  <c r="Q59032" i="12"/>
  <c r="P59032" i="12"/>
  <c r="W59031" i="12"/>
  <c r="Q59031" i="12"/>
  <c r="P59031" i="12"/>
  <c r="W59030" i="12"/>
  <c r="Q59030" i="12"/>
  <c r="P59030" i="12"/>
  <c r="W59029" i="12"/>
  <c r="Q59029" i="12"/>
  <c r="P59029" i="12"/>
  <c r="W59028" i="12"/>
  <c r="Q59028" i="12"/>
  <c r="P59028" i="12"/>
  <c r="W59027" i="12"/>
  <c r="Q59027" i="12"/>
  <c r="P59027" i="12"/>
  <c r="W59026" i="12"/>
  <c r="Q59026" i="12"/>
  <c r="P59026" i="12"/>
  <c r="W59025" i="12"/>
  <c r="Q59025" i="12"/>
  <c r="P59025" i="12"/>
  <c r="W59024" i="12"/>
  <c r="Q59024" i="12"/>
  <c r="P59024" i="12"/>
  <c r="W59023" i="12"/>
  <c r="Q59023" i="12"/>
  <c r="P59023" i="12"/>
  <c r="W59022" i="12"/>
  <c r="Q59022" i="12"/>
  <c r="P59022" i="12"/>
  <c r="W59021" i="12"/>
  <c r="Q59021" i="12"/>
  <c r="P59021" i="12"/>
  <c r="W59020" i="12"/>
  <c r="Q59020" i="12"/>
  <c r="P59020" i="12"/>
  <c r="W59019" i="12"/>
  <c r="Q59019" i="12"/>
  <c r="P59019" i="12"/>
  <c r="W59018" i="12"/>
  <c r="Q59018" i="12"/>
  <c r="P59018" i="12"/>
  <c r="W59017" i="12"/>
  <c r="Q59017" i="12"/>
  <c r="P59017" i="12"/>
  <c r="W59016" i="12"/>
  <c r="Q59016" i="12"/>
  <c r="P59016" i="12"/>
  <c r="W59015" i="12"/>
  <c r="Q59015" i="12"/>
  <c r="P59015" i="12"/>
  <c r="W59014" i="12"/>
  <c r="Q59014" i="12"/>
  <c r="P59014" i="12"/>
  <c r="W59013" i="12"/>
  <c r="Q59013" i="12"/>
  <c r="P59013" i="12"/>
  <c r="W59012" i="12"/>
  <c r="Q59012" i="12"/>
  <c r="P59012" i="12"/>
  <c r="W59011" i="12"/>
  <c r="Q59011" i="12"/>
  <c r="P59011" i="12"/>
  <c r="W59010" i="12"/>
  <c r="Q59010" i="12"/>
  <c r="P59010" i="12"/>
  <c r="W59009" i="12"/>
  <c r="Q59009" i="12"/>
  <c r="P59009" i="12"/>
  <c r="W59008" i="12"/>
  <c r="Q59008" i="12"/>
  <c r="P59008" i="12"/>
  <c r="W59007" i="12"/>
  <c r="Q59007" i="12"/>
  <c r="P59007" i="12"/>
  <c r="W59006" i="12"/>
  <c r="Q59006" i="12"/>
  <c r="P59006" i="12"/>
  <c r="W59005" i="12"/>
  <c r="Q59005" i="12"/>
  <c r="P59005" i="12"/>
  <c r="W59004" i="12"/>
  <c r="Q59004" i="12"/>
  <c r="P59004" i="12"/>
  <c r="W59003" i="12"/>
  <c r="Q59003" i="12"/>
  <c r="P59003" i="12"/>
  <c r="W59002" i="12"/>
  <c r="Q59002" i="12"/>
  <c r="P59002" i="12"/>
  <c r="W59001" i="12"/>
  <c r="Q59001" i="12"/>
  <c r="P59001" i="12"/>
  <c r="W59000" i="12"/>
  <c r="Q59000" i="12"/>
  <c r="P59000" i="12"/>
  <c r="W58999" i="12"/>
  <c r="Q58999" i="12"/>
  <c r="P58999" i="12"/>
  <c r="W58998" i="12"/>
  <c r="Q58998" i="12"/>
  <c r="P58998" i="12"/>
  <c r="W58997" i="12"/>
  <c r="Q58997" i="12"/>
  <c r="P58997" i="12"/>
  <c r="W58996" i="12"/>
  <c r="Q58996" i="12"/>
  <c r="P58996" i="12"/>
  <c r="W58995" i="12"/>
  <c r="Q58995" i="12"/>
  <c r="P58995" i="12"/>
  <c r="W58994" i="12"/>
  <c r="Q58994" i="12"/>
  <c r="P58994" i="12"/>
  <c r="W58993" i="12"/>
  <c r="Q58993" i="12"/>
  <c r="P58993" i="12"/>
  <c r="W58992" i="12"/>
  <c r="Q58992" i="12"/>
  <c r="P58992" i="12"/>
  <c r="W58991" i="12"/>
  <c r="Q58991" i="12"/>
  <c r="P58991" i="12"/>
  <c r="W58990" i="12"/>
  <c r="Q58990" i="12"/>
  <c r="P58990" i="12"/>
  <c r="W58989" i="12"/>
  <c r="Q58989" i="12"/>
  <c r="P58989" i="12"/>
  <c r="W58988" i="12"/>
  <c r="Q58988" i="12"/>
  <c r="P58988" i="12"/>
  <c r="W58987" i="12"/>
  <c r="Q58987" i="12"/>
  <c r="P58987" i="12"/>
  <c r="W58986" i="12"/>
  <c r="Q58986" i="12"/>
  <c r="P58986" i="12"/>
  <c r="W58985" i="12"/>
  <c r="Q58985" i="12"/>
  <c r="P58985" i="12"/>
  <c r="W58984" i="12"/>
  <c r="Q58984" i="12"/>
  <c r="P58984" i="12"/>
  <c r="W58983" i="12"/>
  <c r="Q58983" i="12"/>
  <c r="P58983" i="12"/>
  <c r="W58982" i="12"/>
  <c r="Q58982" i="12"/>
  <c r="P58982" i="12"/>
  <c r="W58981" i="12"/>
  <c r="Q58981" i="12"/>
  <c r="P58981" i="12"/>
  <c r="W58980" i="12"/>
  <c r="Q58980" i="12"/>
  <c r="P58980" i="12"/>
  <c r="W58979" i="12"/>
  <c r="Q58979" i="12"/>
  <c r="P58979" i="12"/>
  <c r="W58978" i="12"/>
  <c r="Q58978" i="12"/>
  <c r="P58978" i="12"/>
  <c r="W58977" i="12"/>
  <c r="Q58977" i="12"/>
  <c r="P58977" i="12"/>
  <c r="W58976" i="12"/>
  <c r="Q58976" i="12"/>
  <c r="P58976" i="12"/>
  <c r="W58975" i="12"/>
  <c r="Q58975" i="12"/>
  <c r="P58975" i="12"/>
  <c r="W58974" i="12"/>
  <c r="Q58974" i="12"/>
  <c r="P58974" i="12"/>
  <c r="W58973" i="12"/>
  <c r="Q58973" i="12"/>
  <c r="P58973" i="12"/>
  <c r="W58972" i="12"/>
  <c r="Q58972" i="12"/>
  <c r="P58972" i="12"/>
  <c r="W58971" i="12"/>
  <c r="Q58971" i="12"/>
  <c r="P58971" i="12"/>
  <c r="W58970" i="12"/>
  <c r="Q58970" i="12"/>
  <c r="P58970" i="12"/>
  <c r="W58969" i="12"/>
  <c r="Q58969" i="12"/>
  <c r="P58969" i="12"/>
  <c r="W58968" i="12"/>
  <c r="Q58968" i="12"/>
  <c r="P58968" i="12"/>
  <c r="W58967" i="12"/>
  <c r="Q58967" i="12"/>
  <c r="P58967" i="12"/>
  <c r="W58966" i="12"/>
  <c r="Q58966" i="12"/>
  <c r="P58966" i="12"/>
  <c r="W58965" i="12"/>
  <c r="Q58965" i="12"/>
  <c r="P58965" i="12"/>
  <c r="W58964" i="12"/>
  <c r="Q58964" i="12"/>
  <c r="P58964" i="12"/>
  <c r="W58963" i="12"/>
  <c r="Q58963" i="12"/>
  <c r="P58963" i="12"/>
  <c r="W58962" i="12"/>
  <c r="Q58962" i="12"/>
  <c r="P58962" i="12"/>
  <c r="W58961" i="12"/>
  <c r="Q58961" i="12"/>
  <c r="P58961" i="12"/>
  <c r="W58960" i="12"/>
  <c r="Q58960" i="12"/>
  <c r="P58960" i="12"/>
  <c r="W58959" i="12"/>
  <c r="Q58959" i="12"/>
  <c r="P58959" i="12"/>
  <c r="W58958" i="12"/>
  <c r="Q58958" i="12"/>
  <c r="P58958" i="12"/>
  <c r="W58957" i="12"/>
  <c r="Q58957" i="12"/>
  <c r="P58957" i="12"/>
  <c r="W58956" i="12"/>
  <c r="Q58956" i="12"/>
  <c r="P58956" i="12"/>
  <c r="W58955" i="12"/>
  <c r="Q58955" i="12"/>
  <c r="P58955" i="12"/>
  <c r="W58954" i="12"/>
  <c r="Q58954" i="12"/>
  <c r="P58954" i="12"/>
  <c r="W58953" i="12"/>
  <c r="Q58953" i="12"/>
  <c r="P58953" i="12"/>
  <c r="W58952" i="12"/>
  <c r="Q58952" i="12"/>
  <c r="P58952" i="12"/>
  <c r="W58951" i="12"/>
  <c r="Q58951" i="12"/>
  <c r="P58951" i="12"/>
  <c r="W58950" i="12"/>
  <c r="Q58950" i="12"/>
  <c r="P58950" i="12"/>
  <c r="W58949" i="12"/>
  <c r="Q58949" i="12"/>
  <c r="P58949" i="12"/>
  <c r="W58948" i="12"/>
  <c r="Q58948" i="12"/>
  <c r="P58948" i="12"/>
  <c r="W58947" i="12"/>
  <c r="Q58947" i="12"/>
  <c r="P58947" i="12"/>
  <c r="W58946" i="12"/>
  <c r="Q58946" i="12"/>
  <c r="P58946" i="12"/>
  <c r="W58945" i="12"/>
  <c r="Q58945" i="12"/>
  <c r="P58945" i="12"/>
  <c r="W58944" i="12"/>
  <c r="Q58944" i="12"/>
  <c r="P58944" i="12"/>
  <c r="W58943" i="12"/>
  <c r="Q58943" i="12"/>
  <c r="P58943" i="12"/>
  <c r="W58942" i="12"/>
  <c r="Q58942" i="12"/>
  <c r="P58942" i="12"/>
  <c r="W58941" i="12"/>
  <c r="Q58941" i="12"/>
  <c r="P58941" i="12"/>
  <c r="W58940" i="12"/>
  <c r="Q58940" i="12"/>
  <c r="P58940" i="12"/>
  <c r="W58939" i="12"/>
  <c r="Q58939" i="12"/>
  <c r="P58939" i="12"/>
  <c r="W58938" i="12"/>
  <c r="Q58938" i="12"/>
  <c r="P58938" i="12"/>
  <c r="W58937" i="12"/>
  <c r="Q58937" i="12"/>
  <c r="P58937" i="12"/>
  <c r="W58936" i="12"/>
  <c r="Q58936" i="12"/>
  <c r="P58936" i="12"/>
  <c r="W58935" i="12"/>
  <c r="Q58935" i="12"/>
  <c r="P58935" i="12"/>
  <c r="W58934" i="12"/>
  <c r="Q58934" i="12"/>
  <c r="P58934" i="12"/>
  <c r="W58933" i="12"/>
  <c r="Q58933" i="12"/>
  <c r="P58933" i="12"/>
  <c r="W58932" i="12"/>
  <c r="Q58932" i="12"/>
  <c r="P58932" i="12"/>
  <c r="W58931" i="12"/>
  <c r="Q58931" i="12"/>
  <c r="P58931" i="12"/>
  <c r="W58930" i="12"/>
  <c r="Q58930" i="12"/>
  <c r="P58930" i="12"/>
  <c r="W58929" i="12"/>
  <c r="Q58929" i="12"/>
  <c r="P58929" i="12"/>
  <c r="W58928" i="12"/>
  <c r="Q58928" i="12"/>
  <c r="P58928" i="12"/>
  <c r="W58927" i="12"/>
  <c r="Q58927" i="12"/>
  <c r="P58927" i="12"/>
  <c r="W58926" i="12"/>
  <c r="Q58926" i="12"/>
  <c r="P58926" i="12"/>
  <c r="W58925" i="12"/>
  <c r="Q58925" i="12"/>
  <c r="P58925" i="12"/>
  <c r="W58924" i="12"/>
  <c r="Q58924" i="12"/>
  <c r="P58924" i="12"/>
  <c r="W58923" i="12"/>
  <c r="Q58923" i="12"/>
  <c r="P58923" i="12"/>
  <c r="W58922" i="12"/>
  <c r="Q58922" i="12"/>
  <c r="P58922" i="12"/>
  <c r="W58921" i="12"/>
  <c r="Q58921" i="12"/>
  <c r="P58921" i="12"/>
  <c r="W58920" i="12"/>
  <c r="Q58920" i="12"/>
  <c r="P58920" i="12"/>
  <c r="W58919" i="12"/>
  <c r="Q58919" i="12"/>
  <c r="P58919" i="12"/>
  <c r="W58918" i="12"/>
  <c r="Q58918" i="12"/>
  <c r="P58918" i="12"/>
  <c r="W58917" i="12"/>
  <c r="Q58917" i="12"/>
  <c r="P58917" i="12"/>
  <c r="W58916" i="12"/>
  <c r="Q58916" i="12"/>
  <c r="P58916" i="12"/>
  <c r="W58915" i="12"/>
  <c r="Q58915" i="12"/>
  <c r="P58915" i="12"/>
  <c r="W58914" i="12"/>
  <c r="Q58914" i="12"/>
  <c r="P58914" i="12"/>
  <c r="W58913" i="12"/>
  <c r="Q58913" i="12"/>
  <c r="P58913" i="12"/>
  <c r="W58912" i="12"/>
  <c r="Q58912" i="12"/>
  <c r="P58912" i="12"/>
  <c r="W58911" i="12"/>
  <c r="Q58911" i="12"/>
  <c r="P58911" i="12"/>
  <c r="W58910" i="12"/>
  <c r="Q58910" i="12"/>
  <c r="P58910" i="12"/>
  <c r="W58909" i="12"/>
  <c r="Q58909" i="12"/>
  <c r="P58909" i="12"/>
  <c r="W58908" i="12"/>
  <c r="Q58908" i="12"/>
  <c r="P58908" i="12"/>
  <c r="W58907" i="12"/>
  <c r="Q58907" i="12"/>
  <c r="P58907" i="12"/>
  <c r="W58906" i="12"/>
  <c r="Q58906" i="12"/>
  <c r="P58906" i="12"/>
  <c r="W58905" i="12"/>
  <c r="Q58905" i="12"/>
  <c r="P58905" i="12"/>
  <c r="W58904" i="12"/>
  <c r="Q58904" i="12"/>
  <c r="P58904" i="12"/>
  <c r="W58903" i="12"/>
  <c r="Q58903" i="12"/>
  <c r="P58903" i="12"/>
  <c r="W58902" i="12"/>
  <c r="Q58902" i="12"/>
  <c r="P58902" i="12"/>
  <c r="W58901" i="12"/>
  <c r="Q58901" i="12"/>
  <c r="P58901" i="12"/>
  <c r="W58900" i="12"/>
  <c r="Q58900" i="12"/>
  <c r="P58900" i="12"/>
  <c r="W58899" i="12"/>
  <c r="Q58899" i="12"/>
  <c r="P58899" i="12"/>
  <c r="W58898" i="12"/>
  <c r="Q58898" i="12"/>
  <c r="P58898" i="12"/>
  <c r="W58897" i="12"/>
  <c r="Q58897" i="12"/>
  <c r="P58897" i="12"/>
  <c r="W58896" i="12"/>
  <c r="Q58896" i="12"/>
  <c r="P58896" i="12"/>
  <c r="W58895" i="12"/>
  <c r="Q58895" i="12"/>
  <c r="P58895" i="12"/>
  <c r="W58894" i="12"/>
  <c r="Q58894" i="12"/>
  <c r="P58894" i="12"/>
  <c r="W58893" i="12"/>
  <c r="Q58893" i="12"/>
  <c r="P58893" i="12"/>
  <c r="W58892" i="12"/>
  <c r="Q58892" i="12"/>
  <c r="P58892" i="12"/>
  <c r="W58891" i="12"/>
  <c r="Q58891" i="12"/>
  <c r="P58891" i="12"/>
  <c r="W58890" i="12"/>
  <c r="Q58890" i="12"/>
  <c r="P58890" i="12"/>
  <c r="W58889" i="12"/>
  <c r="Q58889" i="12"/>
  <c r="P58889" i="12"/>
  <c r="W58888" i="12"/>
  <c r="Q58888" i="12"/>
  <c r="P58888" i="12"/>
  <c r="W58887" i="12"/>
  <c r="Q58887" i="12"/>
  <c r="P58887" i="12"/>
  <c r="W58886" i="12"/>
  <c r="Q58886" i="12"/>
  <c r="P58886" i="12"/>
  <c r="W58885" i="12"/>
  <c r="Q58885" i="12"/>
  <c r="P58885" i="12"/>
  <c r="W58884" i="12"/>
  <c r="Q58884" i="12"/>
  <c r="P58884" i="12"/>
  <c r="W58883" i="12"/>
  <c r="Q58883" i="12"/>
  <c r="P58883" i="12"/>
  <c r="W58882" i="12"/>
  <c r="Q58882" i="12"/>
  <c r="P58882" i="12"/>
  <c r="W58881" i="12"/>
  <c r="Q58881" i="12"/>
  <c r="P58881" i="12"/>
  <c r="W58880" i="12"/>
  <c r="Q58880" i="12"/>
  <c r="P58880" i="12"/>
  <c r="W58879" i="12"/>
  <c r="Q58879" i="12"/>
  <c r="P58879" i="12"/>
  <c r="W58878" i="12"/>
  <c r="Q58878" i="12"/>
  <c r="P58878" i="12"/>
  <c r="W58877" i="12"/>
  <c r="Q58877" i="12"/>
  <c r="P58877" i="12"/>
  <c r="W58876" i="12"/>
  <c r="Q58876" i="12"/>
  <c r="P58876" i="12"/>
  <c r="W58875" i="12"/>
  <c r="Q58875" i="12"/>
  <c r="P58875" i="12"/>
  <c r="W58874" i="12"/>
  <c r="Q58874" i="12"/>
  <c r="P58874" i="12"/>
  <c r="W58873" i="12"/>
  <c r="Q58873" i="12"/>
  <c r="P58873" i="12"/>
  <c r="W58872" i="12"/>
  <c r="Q58872" i="12"/>
  <c r="P58872" i="12"/>
  <c r="W58871" i="12"/>
  <c r="Q58871" i="12"/>
  <c r="P58871" i="12"/>
  <c r="W58870" i="12"/>
  <c r="Q58870" i="12"/>
  <c r="P58870" i="12"/>
  <c r="W58869" i="12"/>
  <c r="Q58869" i="12"/>
  <c r="P58869" i="12"/>
  <c r="W58868" i="12"/>
  <c r="Q58868" i="12"/>
  <c r="P58868" i="12"/>
  <c r="W58867" i="12"/>
  <c r="Q58867" i="12"/>
  <c r="P58867" i="12"/>
  <c r="W58866" i="12"/>
  <c r="Q58866" i="12"/>
  <c r="P58866" i="12"/>
  <c r="W58865" i="12"/>
  <c r="Q58865" i="12"/>
  <c r="P58865" i="12"/>
  <c r="W58864" i="12"/>
  <c r="Q58864" i="12"/>
  <c r="P58864" i="12"/>
  <c r="W58863" i="12"/>
  <c r="Q58863" i="12"/>
  <c r="P58863" i="12"/>
  <c r="W58862" i="12"/>
  <c r="Q58862" i="12"/>
  <c r="P58862" i="12"/>
  <c r="W58861" i="12"/>
  <c r="Q58861" i="12"/>
  <c r="P58861" i="12"/>
  <c r="W58860" i="12"/>
  <c r="Q58860" i="12"/>
  <c r="P58860" i="12"/>
  <c r="W58859" i="12"/>
  <c r="Q58859" i="12"/>
  <c r="P58859" i="12"/>
  <c r="W58858" i="12"/>
  <c r="Q58858" i="12"/>
  <c r="P58858" i="12"/>
  <c r="W58857" i="12"/>
  <c r="Q58857" i="12"/>
  <c r="P58857" i="12"/>
  <c r="W58856" i="12"/>
  <c r="Q58856" i="12"/>
  <c r="P58856" i="12"/>
  <c r="W58855" i="12"/>
  <c r="Q58855" i="12"/>
  <c r="P58855" i="12"/>
  <c r="W58854" i="12"/>
  <c r="Q58854" i="12"/>
  <c r="P58854" i="12"/>
  <c r="W58853" i="12"/>
  <c r="Q58853" i="12"/>
  <c r="P58853" i="12"/>
  <c r="W58852" i="12"/>
  <c r="Q58852" i="12"/>
  <c r="P58852" i="12"/>
  <c r="W58851" i="12"/>
  <c r="Q58851" i="12"/>
  <c r="P58851" i="12"/>
  <c r="W58850" i="12"/>
  <c r="Q58850" i="12"/>
  <c r="P58850" i="12"/>
  <c r="W58849" i="12"/>
  <c r="Q58849" i="12"/>
  <c r="P58849" i="12"/>
  <c r="W58848" i="12"/>
  <c r="Q58848" i="12"/>
  <c r="P58848" i="12"/>
  <c r="W58847" i="12"/>
  <c r="Q58847" i="12"/>
  <c r="P58847" i="12"/>
  <c r="W58846" i="12"/>
  <c r="Q58846" i="12"/>
  <c r="P58846" i="12"/>
  <c r="W58845" i="12"/>
  <c r="Q58845" i="12"/>
  <c r="P58845" i="12"/>
  <c r="W58844" i="12"/>
  <c r="Q58844" i="12"/>
  <c r="P58844" i="12"/>
  <c r="W58843" i="12"/>
  <c r="Q58843" i="12"/>
  <c r="P58843" i="12"/>
  <c r="W58842" i="12"/>
  <c r="Q58842" i="12"/>
  <c r="P58842" i="12"/>
  <c r="W58841" i="12"/>
  <c r="Q58841" i="12"/>
  <c r="P58841" i="12"/>
  <c r="W58840" i="12"/>
  <c r="Q58840" i="12"/>
  <c r="P58840" i="12"/>
  <c r="W58839" i="12"/>
  <c r="Q58839" i="12"/>
  <c r="P58839" i="12"/>
  <c r="W58838" i="12"/>
  <c r="Q58838" i="12"/>
  <c r="P58838" i="12"/>
  <c r="W58837" i="12"/>
  <c r="Q58837" i="12"/>
  <c r="P58837" i="12"/>
  <c r="W58836" i="12"/>
  <c r="Q58836" i="12"/>
  <c r="P58836" i="12"/>
  <c r="W58835" i="12"/>
  <c r="Q58835" i="12"/>
  <c r="P58835" i="12"/>
  <c r="W58834" i="12"/>
  <c r="Q58834" i="12"/>
  <c r="P58834" i="12"/>
  <c r="W58833" i="12"/>
  <c r="Q58833" i="12"/>
  <c r="P58833" i="12"/>
  <c r="W58832" i="12"/>
  <c r="Q58832" i="12"/>
  <c r="P58832" i="12"/>
  <c r="W58831" i="12"/>
  <c r="Q58831" i="12"/>
  <c r="P58831" i="12"/>
  <c r="W58830" i="12"/>
  <c r="Q58830" i="12"/>
  <c r="P58830" i="12"/>
  <c r="W58829" i="12"/>
  <c r="Q58829" i="12"/>
  <c r="P58829" i="12"/>
  <c r="W58828" i="12"/>
  <c r="Q58828" i="12"/>
  <c r="P58828" i="12"/>
  <c r="W58827" i="12"/>
  <c r="Q58827" i="12"/>
  <c r="P58827" i="12"/>
  <c r="W58826" i="12"/>
  <c r="Q58826" i="12"/>
  <c r="P58826" i="12"/>
  <c r="W58825" i="12"/>
  <c r="Q58825" i="12"/>
  <c r="P58825" i="12"/>
  <c r="W58824" i="12"/>
  <c r="Q58824" i="12"/>
  <c r="P58824" i="12"/>
  <c r="W58823" i="12"/>
  <c r="Q58823" i="12"/>
  <c r="P58823" i="12"/>
  <c r="W58822" i="12"/>
  <c r="Q58822" i="12"/>
  <c r="P58822" i="12"/>
  <c r="W58821" i="12"/>
  <c r="Q58821" i="12"/>
  <c r="P58821" i="12"/>
  <c r="W58820" i="12"/>
  <c r="Q58820" i="12"/>
  <c r="P58820" i="12"/>
  <c r="W58819" i="12"/>
  <c r="Q58819" i="12"/>
  <c r="P58819" i="12"/>
  <c r="W58818" i="12"/>
  <c r="Q58818" i="12"/>
  <c r="P58818" i="12"/>
  <c r="W58817" i="12"/>
  <c r="Q58817" i="12"/>
  <c r="P58817" i="12"/>
  <c r="W58816" i="12"/>
  <c r="Q58816" i="12"/>
  <c r="P58816" i="12"/>
  <c r="W58815" i="12"/>
  <c r="Q58815" i="12"/>
  <c r="P58815" i="12"/>
  <c r="W58814" i="12"/>
  <c r="Q58814" i="12"/>
  <c r="P58814" i="12"/>
  <c r="W58813" i="12"/>
  <c r="Q58813" i="12"/>
  <c r="P58813" i="12"/>
  <c r="W58812" i="12"/>
  <c r="Q58812" i="12"/>
  <c r="P58812" i="12"/>
  <c r="W58811" i="12"/>
  <c r="Q58811" i="12"/>
  <c r="P58811" i="12"/>
  <c r="W58810" i="12"/>
  <c r="Q58810" i="12"/>
  <c r="P58810" i="12"/>
  <c r="W58809" i="12"/>
  <c r="Q58809" i="12"/>
  <c r="P58809" i="12"/>
  <c r="W58808" i="12"/>
  <c r="Q58808" i="12"/>
  <c r="P58808" i="12"/>
  <c r="W58807" i="12"/>
  <c r="Q58807" i="12"/>
  <c r="P58807" i="12"/>
  <c r="W58806" i="12"/>
  <c r="Q58806" i="12"/>
  <c r="P58806" i="12"/>
  <c r="W58805" i="12"/>
  <c r="Q58805" i="12"/>
  <c r="P58805" i="12"/>
  <c r="W58804" i="12"/>
  <c r="Q58804" i="12"/>
  <c r="P58804" i="12"/>
  <c r="W58803" i="12"/>
  <c r="Q58803" i="12"/>
  <c r="P58803" i="12"/>
  <c r="W58802" i="12"/>
  <c r="Q58802" i="12"/>
  <c r="P58802" i="12"/>
  <c r="W58801" i="12"/>
  <c r="Q58801" i="12"/>
  <c r="P58801" i="12"/>
  <c r="W58800" i="12"/>
  <c r="Q58800" i="12"/>
  <c r="P58800" i="12"/>
  <c r="W58799" i="12"/>
  <c r="Q58799" i="12"/>
  <c r="P58799" i="12"/>
  <c r="W58798" i="12"/>
  <c r="Q58798" i="12"/>
  <c r="P58798" i="12"/>
  <c r="W58797" i="12"/>
  <c r="Q58797" i="12"/>
  <c r="P58797" i="12"/>
  <c r="W58796" i="12"/>
  <c r="Q58796" i="12"/>
  <c r="P58796" i="12"/>
  <c r="W58795" i="12"/>
  <c r="Q58795" i="12"/>
  <c r="P58795" i="12"/>
  <c r="W58794" i="12"/>
  <c r="Q58794" i="12"/>
  <c r="P58794" i="12"/>
  <c r="W58793" i="12"/>
  <c r="Q58793" i="12"/>
  <c r="P58793" i="12"/>
  <c r="W58792" i="12"/>
  <c r="Q58792" i="12"/>
  <c r="P58792" i="12"/>
  <c r="W58791" i="12"/>
  <c r="Q58791" i="12"/>
  <c r="P58791" i="12"/>
  <c r="W58790" i="12"/>
  <c r="Q58790" i="12"/>
  <c r="P58790" i="12"/>
  <c r="W58789" i="12"/>
  <c r="Q58789" i="12"/>
  <c r="P58789" i="12"/>
  <c r="W58788" i="12"/>
  <c r="Q58788" i="12"/>
  <c r="P58788" i="12"/>
  <c r="W58787" i="12"/>
  <c r="Q58787" i="12"/>
  <c r="P58787" i="12"/>
  <c r="W58786" i="12"/>
  <c r="Q58786" i="12"/>
  <c r="P58786" i="12"/>
  <c r="W58785" i="12"/>
  <c r="Q58785" i="12"/>
  <c r="P58785" i="12"/>
  <c r="W58784" i="12"/>
  <c r="Q58784" i="12"/>
  <c r="P58784" i="12"/>
  <c r="W58783" i="12"/>
  <c r="Q58783" i="12"/>
  <c r="P58783" i="12"/>
  <c r="W58782" i="12"/>
  <c r="Q58782" i="12"/>
  <c r="P58782" i="12"/>
  <c r="W58781" i="12"/>
  <c r="Q58781" i="12"/>
  <c r="P58781" i="12"/>
  <c r="W58780" i="12"/>
  <c r="Q58780" i="12"/>
  <c r="P58780" i="12"/>
  <c r="W58779" i="12"/>
  <c r="Q58779" i="12"/>
  <c r="P58779" i="12"/>
  <c r="W58778" i="12"/>
  <c r="Q58778" i="12"/>
  <c r="P58778" i="12"/>
  <c r="W58777" i="12"/>
  <c r="Q58777" i="12"/>
  <c r="P58777" i="12"/>
  <c r="W58776" i="12"/>
  <c r="Q58776" i="12"/>
  <c r="P58776" i="12"/>
  <c r="W58775" i="12"/>
  <c r="Q58775" i="12"/>
  <c r="P58775" i="12"/>
  <c r="W58774" i="12"/>
  <c r="Q58774" i="12"/>
  <c r="P58774" i="12"/>
  <c r="W58773" i="12"/>
  <c r="Q58773" i="12"/>
  <c r="P58773" i="12"/>
  <c r="W58772" i="12"/>
  <c r="Q58772" i="12"/>
  <c r="P58772" i="12"/>
  <c r="W58771" i="12"/>
  <c r="Q58771" i="12"/>
  <c r="P58771" i="12"/>
  <c r="W58770" i="12"/>
  <c r="Q58770" i="12"/>
  <c r="P58770" i="12"/>
  <c r="W58769" i="12"/>
  <c r="Q58769" i="12"/>
  <c r="P58769" i="12"/>
  <c r="W58768" i="12"/>
  <c r="Q58768" i="12"/>
  <c r="P58768" i="12"/>
  <c r="W58767" i="12"/>
  <c r="Q58767" i="12"/>
  <c r="P58767" i="12"/>
  <c r="W58766" i="12"/>
  <c r="Q58766" i="12"/>
  <c r="P58766" i="12"/>
  <c r="W58765" i="12"/>
  <c r="Q58765" i="12"/>
  <c r="P58765" i="12"/>
  <c r="W58764" i="12"/>
  <c r="Q58764" i="12"/>
  <c r="P58764" i="12"/>
  <c r="W58763" i="12"/>
  <c r="Q58763" i="12"/>
  <c r="P58763" i="12"/>
  <c r="W58762" i="12"/>
  <c r="Q58762" i="12"/>
  <c r="P58762" i="12"/>
  <c r="W58761" i="12"/>
  <c r="Q58761" i="12"/>
  <c r="P58761" i="12"/>
  <c r="W58760" i="12"/>
  <c r="Q58760" i="12"/>
  <c r="P58760" i="12"/>
  <c r="W58759" i="12"/>
  <c r="Q58759" i="12"/>
  <c r="P58759" i="12"/>
  <c r="Q58758" i="12"/>
  <c r="P58758" i="12"/>
  <c r="B58758" i="12"/>
  <c r="Q58757" i="12"/>
  <c r="P58757" i="12"/>
  <c r="B58757" i="12"/>
  <c r="Q58756" i="12"/>
  <c r="P58756" i="12"/>
  <c r="B58756" i="12"/>
  <c r="Q58755" i="12"/>
  <c r="P58755" i="12"/>
  <c r="B58755" i="12"/>
  <c r="Q58754" i="12"/>
  <c r="P58754" i="12"/>
  <c r="B58754" i="12"/>
  <c r="Q58753" i="12"/>
  <c r="P58753" i="12"/>
  <c r="B58753" i="12"/>
  <c r="Q58752" i="12"/>
  <c r="P58752" i="12"/>
  <c r="B58752" i="12"/>
  <c r="Q58751" i="12"/>
  <c r="P58751" i="12"/>
  <c r="B58751" i="12"/>
  <c r="Q58750" i="12"/>
  <c r="P58750" i="12"/>
  <c r="B58750" i="12"/>
  <c r="Q58749" i="12"/>
  <c r="P58749" i="12"/>
  <c r="B58749" i="12"/>
  <c r="Q58748" i="12"/>
  <c r="P58748" i="12"/>
  <c r="B58748" i="12"/>
  <c r="Q58747" i="12"/>
  <c r="P58747" i="12"/>
  <c r="B58747" i="12"/>
  <c r="Q58746" i="12"/>
  <c r="P58746" i="12"/>
  <c r="B58746" i="12"/>
  <c r="Q58745" i="12"/>
  <c r="P58745" i="12"/>
  <c r="B58745" i="12"/>
  <c r="Q58744" i="12"/>
  <c r="P58744" i="12"/>
  <c r="B58744" i="12"/>
  <c r="Q58743" i="12"/>
  <c r="P58743" i="12"/>
  <c r="B58743" i="12"/>
  <c r="Q58742" i="12"/>
  <c r="P58742" i="12"/>
  <c r="B58742" i="12"/>
  <c r="Q58741" i="12"/>
  <c r="P58741" i="12"/>
  <c r="B58741" i="12"/>
  <c r="Q58740" i="12"/>
  <c r="P58740" i="12"/>
  <c r="B58740" i="12"/>
  <c r="Q58739" i="12"/>
  <c r="P58739" i="12"/>
  <c r="B58739" i="12"/>
  <c r="Q58738" i="12"/>
  <c r="P58738" i="12"/>
  <c r="B58738" i="12"/>
  <c r="Q58737" i="12"/>
  <c r="P58737" i="12"/>
  <c r="B58737" i="12"/>
  <c r="Q58736" i="12"/>
  <c r="P58736" i="12"/>
  <c r="B58736" i="12"/>
  <c r="Q58735" i="12"/>
  <c r="P58735" i="12"/>
  <c r="B58735" i="12"/>
  <c r="Q58734" i="12"/>
  <c r="P58734" i="12"/>
  <c r="B58734" i="12"/>
  <c r="Q58733" i="12"/>
  <c r="P58733" i="12"/>
  <c r="B58733" i="12"/>
  <c r="Q58732" i="12"/>
  <c r="P58732" i="12"/>
  <c r="B58732" i="12"/>
  <c r="Q58731" i="12"/>
  <c r="P58731" i="12"/>
  <c r="B58731" i="12"/>
  <c r="Q58730" i="12"/>
  <c r="P58730" i="12"/>
  <c r="B58730" i="12"/>
  <c r="Q58729" i="12"/>
  <c r="P58729" i="12"/>
  <c r="B58729" i="12"/>
  <c r="Q58728" i="12"/>
  <c r="P58728" i="12"/>
  <c r="B58728" i="12"/>
  <c r="Q58727" i="12"/>
  <c r="P58727" i="12"/>
  <c r="B58727" i="12"/>
  <c r="Q58726" i="12"/>
  <c r="P58726" i="12"/>
  <c r="B58726" i="12"/>
  <c r="Q58725" i="12"/>
  <c r="P58725" i="12"/>
  <c r="B58725" i="12"/>
  <c r="Q58724" i="12"/>
  <c r="P58724" i="12"/>
  <c r="B58724" i="12"/>
  <c r="Q58723" i="12"/>
  <c r="P58723" i="12"/>
  <c r="B58723" i="12"/>
  <c r="Q58722" i="12"/>
  <c r="P58722" i="12"/>
  <c r="B58722" i="12"/>
  <c r="Q58721" i="12"/>
  <c r="P58721" i="12"/>
  <c r="B58721" i="12"/>
  <c r="Q58720" i="12"/>
  <c r="P58720" i="12"/>
  <c r="B58720" i="12"/>
  <c r="Q58719" i="12"/>
  <c r="P58719" i="12"/>
  <c r="B58719" i="12"/>
  <c r="Q58718" i="12"/>
  <c r="P58718" i="12"/>
  <c r="B58718" i="12"/>
  <c r="Q58717" i="12"/>
  <c r="P58717" i="12"/>
  <c r="B58717" i="12"/>
  <c r="Q58716" i="12"/>
  <c r="P58716" i="12"/>
  <c r="B58716" i="12"/>
  <c r="Q58715" i="12"/>
  <c r="P58715" i="12"/>
  <c r="B58715" i="12"/>
  <c r="Q58714" i="12"/>
  <c r="P58714" i="12"/>
  <c r="B58714" i="12"/>
  <c r="Q58713" i="12"/>
  <c r="P58713" i="12"/>
  <c r="B58713" i="12"/>
  <c r="Q58712" i="12"/>
  <c r="P58712" i="12"/>
  <c r="B58712" i="12"/>
  <c r="Q58711" i="12"/>
  <c r="P58711" i="12"/>
  <c r="B58711" i="12"/>
  <c r="Q58710" i="12"/>
  <c r="P58710" i="12"/>
  <c r="B58710" i="12"/>
  <c r="Q58709" i="12"/>
  <c r="P58709" i="12"/>
  <c r="B58709" i="12"/>
  <c r="Q58708" i="12"/>
  <c r="P58708" i="12"/>
  <c r="B58708" i="12"/>
  <c r="Q58707" i="12"/>
  <c r="P58707" i="12"/>
  <c r="B58707" i="12"/>
  <c r="Q58706" i="12"/>
  <c r="P58706" i="12"/>
  <c r="B58706" i="12"/>
  <c r="Q58705" i="12"/>
  <c r="P58705" i="12"/>
  <c r="B58705" i="12"/>
  <c r="Q58704" i="12"/>
  <c r="P58704" i="12"/>
  <c r="B58704" i="12"/>
  <c r="Q58703" i="12"/>
  <c r="P58703" i="12"/>
  <c r="B58703" i="12"/>
  <c r="Q58702" i="12"/>
  <c r="P58702" i="12"/>
  <c r="B58702" i="12"/>
  <c r="Q58701" i="12"/>
  <c r="P58701" i="12"/>
  <c r="B58701" i="12"/>
  <c r="Q58700" i="12"/>
  <c r="P58700" i="12"/>
  <c r="B58700" i="12"/>
  <c r="Q58699" i="12"/>
  <c r="P58699" i="12"/>
  <c r="B58699" i="12"/>
  <c r="Q58698" i="12"/>
  <c r="P58698" i="12"/>
  <c r="B58698" i="12"/>
  <c r="Q58697" i="12"/>
  <c r="P58697" i="12"/>
  <c r="B58697" i="12"/>
  <c r="Q58696" i="12"/>
  <c r="P58696" i="12"/>
  <c r="B58696" i="12"/>
  <c r="Q58695" i="12"/>
  <c r="P58695" i="12"/>
  <c r="B58695" i="12"/>
  <c r="Q58694" i="12"/>
  <c r="P58694" i="12"/>
  <c r="B58694" i="12"/>
  <c r="Q58693" i="12"/>
  <c r="P58693" i="12"/>
  <c r="B58693" i="12"/>
  <c r="Q58692" i="12"/>
  <c r="P58692" i="12"/>
  <c r="B58692" i="12"/>
  <c r="Q58691" i="12"/>
  <c r="P58691" i="12"/>
  <c r="B58691" i="12"/>
  <c r="Q58690" i="12"/>
  <c r="P58690" i="12"/>
  <c r="B58690" i="12"/>
  <c r="Q58689" i="12"/>
  <c r="P58689" i="12"/>
  <c r="B58689" i="12"/>
  <c r="Q58688" i="12"/>
  <c r="P58688" i="12"/>
  <c r="B58688" i="12"/>
  <c r="Q58687" i="12"/>
  <c r="P58687" i="12"/>
  <c r="B58687" i="12"/>
  <c r="Q58686" i="12"/>
  <c r="P58686" i="12"/>
  <c r="B58686" i="12"/>
  <c r="Q58685" i="12"/>
  <c r="P58685" i="12"/>
  <c r="B58685" i="12"/>
  <c r="Q58684" i="12"/>
  <c r="P58684" i="12"/>
  <c r="B58684" i="12"/>
  <c r="Q58683" i="12"/>
  <c r="P58683" i="12"/>
  <c r="B58683" i="12"/>
  <c r="Q58682" i="12"/>
  <c r="P58682" i="12"/>
  <c r="B58682" i="12"/>
  <c r="Q58681" i="12"/>
  <c r="P58681" i="12"/>
  <c r="B58681" i="12"/>
  <c r="Q58680" i="12"/>
  <c r="P58680" i="12"/>
  <c r="B58680" i="12"/>
  <c r="Q58679" i="12"/>
  <c r="P58679" i="12"/>
  <c r="B58679" i="12"/>
  <c r="Q58678" i="12"/>
  <c r="P58678" i="12"/>
  <c r="B58678" i="12"/>
  <c r="Q58677" i="12"/>
  <c r="P58677" i="12"/>
  <c r="B58677" i="12"/>
  <c r="W58676" i="12"/>
  <c r="Q58676" i="12"/>
  <c r="P58676" i="12"/>
  <c r="W58675" i="12"/>
  <c r="Q58675" i="12"/>
  <c r="P58675" i="12"/>
  <c r="W58674" i="12"/>
  <c r="Q58674" i="12"/>
  <c r="P58674" i="12"/>
  <c r="W58673" i="12"/>
  <c r="Q58673" i="12"/>
  <c r="P58673" i="12"/>
  <c r="W58672" i="12"/>
  <c r="Q58672" i="12"/>
  <c r="P58672" i="12"/>
  <c r="W58671" i="12"/>
  <c r="Q58671" i="12"/>
  <c r="P58671" i="12"/>
  <c r="W58670" i="12"/>
  <c r="Q58670" i="12"/>
  <c r="P58670" i="12"/>
  <c r="W58669" i="12"/>
  <c r="Q58669" i="12"/>
  <c r="P58669" i="12"/>
  <c r="W58668" i="12"/>
  <c r="Q58668" i="12"/>
  <c r="P58668" i="12"/>
  <c r="W58667" i="12"/>
  <c r="Q58667" i="12"/>
  <c r="P58667" i="12"/>
  <c r="W58666" i="12"/>
  <c r="Q58666" i="12"/>
  <c r="P58666" i="12"/>
  <c r="W58665" i="12"/>
  <c r="Q58665" i="12"/>
  <c r="P58665" i="12"/>
  <c r="W58664" i="12"/>
  <c r="Q58664" i="12"/>
  <c r="P58664" i="12"/>
  <c r="W58663" i="12"/>
  <c r="Q58663" i="12"/>
  <c r="P58663" i="12"/>
  <c r="W58662" i="12"/>
  <c r="Q58662" i="12"/>
  <c r="P58662" i="12"/>
  <c r="W58661" i="12"/>
  <c r="Q58661" i="12"/>
  <c r="P58661" i="12"/>
  <c r="W58660" i="12"/>
  <c r="Q58660" i="12"/>
  <c r="P58660" i="12"/>
  <c r="W58659" i="12"/>
  <c r="Q58659" i="12"/>
  <c r="P58659" i="12"/>
  <c r="W58658" i="12"/>
  <c r="Q58658" i="12"/>
  <c r="P58658" i="12"/>
  <c r="W58657" i="12"/>
  <c r="Q58657" i="12"/>
  <c r="P58657" i="12"/>
  <c r="W58656" i="12"/>
  <c r="Q58656" i="12"/>
  <c r="P58656" i="12"/>
  <c r="W58655" i="12"/>
  <c r="Q58655" i="12"/>
  <c r="P58655" i="12"/>
  <c r="W58654" i="12"/>
  <c r="Q58654" i="12"/>
  <c r="P58654" i="12"/>
  <c r="W58653" i="12"/>
  <c r="Q58653" i="12"/>
  <c r="P58653" i="12"/>
  <c r="W58652" i="12"/>
  <c r="Q58652" i="12"/>
  <c r="P58652" i="12"/>
  <c r="W58651" i="12"/>
  <c r="Q58651" i="12"/>
  <c r="P58651" i="12"/>
  <c r="W58650" i="12"/>
  <c r="Q58650" i="12"/>
  <c r="P58650" i="12"/>
  <c r="W58649" i="12"/>
  <c r="Q58649" i="12"/>
  <c r="P58649" i="12"/>
  <c r="W58648" i="12"/>
  <c r="Q58648" i="12"/>
  <c r="P58648" i="12"/>
  <c r="W58647" i="12"/>
  <c r="Q58647" i="12"/>
  <c r="P58647" i="12"/>
  <c r="W58646" i="12"/>
  <c r="Q58646" i="12"/>
  <c r="P58646" i="12"/>
  <c r="W58645" i="12"/>
  <c r="Q58645" i="12"/>
  <c r="P58645" i="12"/>
  <c r="W58644" i="12"/>
  <c r="Q58644" i="12"/>
  <c r="P58644" i="12"/>
  <c r="W58643" i="12"/>
  <c r="Q58643" i="12"/>
  <c r="P58643" i="12"/>
  <c r="W58642" i="12"/>
  <c r="Q58642" i="12"/>
  <c r="P58642" i="12"/>
  <c r="W58641" i="12"/>
  <c r="Q58641" i="12"/>
  <c r="P58641" i="12"/>
  <c r="W58640" i="12"/>
  <c r="Q58640" i="12"/>
  <c r="P58640" i="12"/>
  <c r="W58639" i="12"/>
  <c r="Q58639" i="12"/>
  <c r="P58639" i="12"/>
  <c r="W58638" i="12"/>
  <c r="Q58638" i="12"/>
  <c r="P58638" i="12"/>
  <c r="W58637" i="12"/>
  <c r="Q58637" i="12"/>
  <c r="P58637" i="12"/>
  <c r="W58636" i="12"/>
  <c r="Q58636" i="12"/>
  <c r="P58636" i="12"/>
  <c r="W58635" i="12"/>
  <c r="Q58635" i="12"/>
  <c r="P58635" i="12"/>
  <c r="W58634" i="12"/>
  <c r="Q58634" i="12"/>
  <c r="P58634" i="12"/>
  <c r="W58633" i="12"/>
  <c r="Q58633" i="12"/>
  <c r="P58633" i="12"/>
  <c r="W58632" i="12"/>
  <c r="Q58632" i="12"/>
  <c r="P58632" i="12"/>
  <c r="W58631" i="12"/>
  <c r="Q58631" i="12"/>
  <c r="P58631" i="12"/>
  <c r="W58630" i="12"/>
  <c r="Q58630" i="12"/>
  <c r="P58630" i="12"/>
  <c r="W58629" i="12"/>
  <c r="Q58629" i="12"/>
  <c r="P58629" i="12"/>
  <c r="W58628" i="12"/>
  <c r="Q58628" i="12"/>
  <c r="P58628" i="12"/>
  <c r="W58627" i="12"/>
  <c r="Q58627" i="12"/>
  <c r="P58627" i="12"/>
  <c r="W58626" i="12"/>
  <c r="Q58626" i="12"/>
  <c r="P58626" i="12"/>
  <c r="W58625" i="12"/>
  <c r="Q58625" i="12"/>
  <c r="P58625" i="12"/>
  <c r="W58624" i="12"/>
  <c r="Q58624" i="12"/>
  <c r="P58624" i="12"/>
  <c r="W58623" i="12"/>
  <c r="Q58623" i="12"/>
  <c r="P58623" i="12"/>
  <c r="W58622" i="12"/>
  <c r="Q58622" i="12"/>
  <c r="P58622" i="12"/>
  <c r="W58621" i="12"/>
  <c r="Q58621" i="12"/>
  <c r="P58621" i="12"/>
  <c r="W58620" i="12"/>
  <c r="Q58620" i="12"/>
  <c r="P58620" i="12"/>
  <c r="W58619" i="12"/>
  <c r="Q58619" i="12"/>
  <c r="P58619" i="12"/>
  <c r="W58618" i="12"/>
  <c r="Q58618" i="12"/>
  <c r="P58618" i="12"/>
  <c r="W58617" i="12"/>
  <c r="Q58617" i="12"/>
  <c r="P58617" i="12"/>
  <c r="W58616" i="12"/>
  <c r="Q58616" i="12"/>
  <c r="P58616" i="12"/>
  <c r="W58615" i="12"/>
  <c r="Q58615" i="12"/>
  <c r="P58615" i="12"/>
  <c r="W58614" i="12"/>
  <c r="Q58614" i="12"/>
  <c r="P58614" i="12"/>
  <c r="W58613" i="12"/>
  <c r="Q58613" i="12"/>
  <c r="P58613" i="12"/>
  <c r="W58612" i="12"/>
  <c r="Q58612" i="12"/>
  <c r="P58612" i="12"/>
  <c r="W58611" i="12"/>
  <c r="Q58611" i="12"/>
  <c r="P58611" i="12"/>
  <c r="W58610" i="12"/>
  <c r="Q58610" i="12"/>
  <c r="P58610" i="12"/>
  <c r="W58609" i="12"/>
  <c r="Q58609" i="12"/>
  <c r="P58609" i="12"/>
  <c r="W58608" i="12"/>
  <c r="Q58608" i="12"/>
  <c r="P58608" i="12"/>
  <c r="W58607" i="12"/>
  <c r="Q58607" i="12"/>
  <c r="P58607" i="12"/>
  <c r="W58606" i="12"/>
  <c r="Q58606" i="12"/>
  <c r="P58606" i="12"/>
  <c r="W58605" i="12"/>
  <c r="Q58605" i="12"/>
  <c r="P58605" i="12"/>
  <c r="W58604" i="12"/>
  <c r="Q58604" i="12"/>
  <c r="P58604" i="12"/>
  <c r="W58603" i="12"/>
  <c r="Q58603" i="12"/>
  <c r="P58603" i="12"/>
  <c r="W58602" i="12"/>
  <c r="Q58602" i="12"/>
  <c r="P58602" i="12"/>
  <c r="W58601" i="12"/>
  <c r="Q58601" i="12"/>
  <c r="P58601" i="12"/>
  <c r="W58600" i="12"/>
  <c r="Q58600" i="12"/>
  <c r="P58600" i="12"/>
  <c r="W58599" i="12"/>
  <c r="Q58599" i="12"/>
  <c r="P58599" i="12"/>
  <c r="W58598" i="12"/>
  <c r="Q58598" i="12"/>
  <c r="P58598" i="12"/>
  <c r="W58597" i="12"/>
  <c r="Q58597" i="12"/>
  <c r="P58597" i="12"/>
  <c r="W58596" i="12"/>
  <c r="Q58596" i="12"/>
  <c r="P58596" i="12"/>
  <c r="W58595" i="12"/>
  <c r="Q58595" i="12"/>
  <c r="P58595" i="12"/>
  <c r="W58594" i="12"/>
  <c r="Q58594" i="12"/>
  <c r="P58594" i="12"/>
  <c r="W58593" i="12"/>
  <c r="Q58593" i="12"/>
  <c r="P58593" i="12"/>
  <c r="W58592" i="12"/>
  <c r="Q58592" i="12"/>
  <c r="P58592" i="12"/>
  <c r="W58591" i="12"/>
  <c r="Q58591" i="12"/>
  <c r="P58591" i="12"/>
  <c r="W58590" i="12"/>
  <c r="Q58590" i="12"/>
  <c r="P58590" i="12"/>
  <c r="W58589" i="12"/>
  <c r="Q58589" i="12"/>
  <c r="P58589" i="12"/>
  <c r="W58588" i="12"/>
  <c r="Q58588" i="12"/>
  <c r="P58588" i="12"/>
  <c r="W58587" i="12"/>
  <c r="Q58587" i="12"/>
  <c r="P58587" i="12"/>
  <c r="W58586" i="12"/>
  <c r="Q58586" i="12"/>
  <c r="P58586" i="12"/>
  <c r="W58585" i="12"/>
  <c r="Q58585" i="12"/>
  <c r="P58585" i="12"/>
  <c r="W58584" i="12"/>
  <c r="Q58584" i="12"/>
  <c r="P58584" i="12"/>
  <c r="W58583" i="12"/>
  <c r="Q58583" i="12"/>
  <c r="P58583" i="12"/>
  <c r="W58582" i="12"/>
  <c r="Q58582" i="12"/>
  <c r="P58582" i="12"/>
  <c r="W58581" i="12"/>
  <c r="Q58581" i="12"/>
  <c r="P58581" i="12"/>
  <c r="W58580" i="12"/>
  <c r="Q58580" i="12"/>
  <c r="P58580" i="12"/>
  <c r="W58579" i="12"/>
  <c r="Q58579" i="12"/>
  <c r="P58579" i="12"/>
  <c r="W58578" i="12"/>
  <c r="Q58578" i="12"/>
  <c r="P58578" i="12"/>
  <c r="W58577" i="12"/>
  <c r="Q58577" i="12"/>
  <c r="P58577" i="12"/>
  <c r="W58576" i="12"/>
  <c r="Q58576" i="12"/>
  <c r="P58576" i="12"/>
  <c r="W58575" i="12"/>
  <c r="Q58575" i="12"/>
  <c r="P58575" i="12"/>
  <c r="W58574" i="12"/>
  <c r="Q58574" i="12"/>
  <c r="P58574" i="12"/>
  <c r="W58573" i="12"/>
  <c r="Q58573" i="12"/>
  <c r="P58573" i="12"/>
  <c r="W58572" i="12"/>
  <c r="Q58572" i="12"/>
  <c r="P58572" i="12"/>
  <c r="W58571" i="12"/>
  <c r="Q58571" i="12"/>
  <c r="P58571" i="12"/>
  <c r="W58570" i="12"/>
  <c r="Q58570" i="12"/>
  <c r="P58570" i="12"/>
  <c r="W58569" i="12"/>
  <c r="Q58569" i="12"/>
  <c r="P58569" i="12"/>
  <c r="W58568" i="12"/>
  <c r="Q58568" i="12"/>
  <c r="P58568" i="12"/>
  <c r="W58567" i="12"/>
  <c r="Q58567" i="12"/>
  <c r="P58567" i="12"/>
  <c r="W58566" i="12"/>
  <c r="Q58566" i="12"/>
  <c r="P58566" i="12"/>
  <c r="W58565" i="12"/>
  <c r="Q58565" i="12"/>
  <c r="P58565" i="12"/>
  <c r="W58564" i="12"/>
  <c r="Q58564" i="12"/>
  <c r="P58564" i="12"/>
  <c r="W58563" i="12"/>
  <c r="Q58563" i="12"/>
  <c r="P58563" i="12"/>
  <c r="W58562" i="12"/>
  <c r="Q58562" i="12"/>
  <c r="P58562" i="12"/>
  <c r="W58561" i="12"/>
  <c r="Q58561" i="12"/>
  <c r="P58561" i="12"/>
  <c r="W58560" i="12"/>
  <c r="Q58560" i="12"/>
  <c r="P58560" i="12"/>
  <c r="W58559" i="12"/>
  <c r="Q58559" i="12"/>
  <c r="P58559" i="12"/>
  <c r="W58558" i="12"/>
  <c r="Q58558" i="12"/>
  <c r="P58558" i="12"/>
  <c r="W58557" i="12"/>
  <c r="Q58557" i="12"/>
  <c r="P58557" i="12"/>
  <c r="W58556" i="12"/>
  <c r="Q58556" i="12"/>
  <c r="P58556" i="12"/>
  <c r="W58555" i="12"/>
  <c r="Q58555" i="12"/>
  <c r="P58555" i="12"/>
  <c r="W58554" i="12"/>
  <c r="Q58554" i="12"/>
  <c r="P58554" i="12"/>
  <c r="W58553" i="12"/>
  <c r="Q58553" i="12"/>
  <c r="P58553" i="12"/>
  <c r="W58552" i="12"/>
  <c r="Q58552" i="12"/>
  <c r="P58552" i="12"/>
  <c r="W58551" i="12"/>
  <c r="Q58551" i="12"/>
  <c r="P58551" i="12"/>
  <c r="W58550" i="12"/>
  <c r="Q58550" i="12"/>
  <c r="P58550" i="12"/>
  <c r="W58549" i="12"/>
  <c r="Q58549" i="12"/>
  <c r="P58549" i="12"/>
  <c r="W58548" i="12"/>
  <c r="Q58548" i="12"/>
  <c r="P58548" i="12"/>
  <c r="W58547" i="12"/>
  <c r="Q58547" i="12"/>
  <c r="P58547" i="12"/>
  <c r="W58546" i="12"/>
  <c r="Q58546" i="12"/>
  <c r="P58546" i="12"/>
  <c r="W58545" i="12"/>
  <c r="Q58545" i="12"/>
  <c r="P58545" i="12"/>
  <c r="W58544" i="12"/>
  <c r="Q58544" i="12"/>
  <c r="P58544" i="12"/>
  <c r="W58543" i="12"/>
  <c r="Q58543" i="12"/>
  <c r="P58543" i="12"/>
  <c r="W58542" i="12"/>
  <c r="Q58542" i="12"/>
  <c r="P58542" i="12"/>
  <c r="W58541" i="12"/>
  <c r="Q58541" i="12"/>
  <c r="P58541" i="12"/>
  <c r="W58540" i="12"/>
  <c r="Q58540" i="12"/>
  <c r="P58540" i="12"/>
  <c r="W58539" i="12"/>
  <c r="Q58539" i="12"/>
  <c r="P58539" i="12"/>
  <c r="W58538" i="12"/>
  <c r="Q58538" i="12"/>
  <c r="P58538" i="12"/>
  <c r="W58537" i="12"/>
  <c r="Q58537" i="12"/>
  <c r="P58537" i="12"/>
  <c r="W58536" i="12"/>
  <c r="Q58536" i="12"/>
  <c r="P58536" i="12"/>
  <c r="W58535" i="12"/>
  <c r="Q58535" i="12"/>
  <c r="P58535" i="12"/>
  <c r="W58534" i="12"/>
  <c r="Q58534" i="12"/>
  <c r="P58534" i="12"/>
  <c r="W58533" i="12"/>
  <c r="Q58533" i="12"/>
  <c r="P58533" i="12"/>
  <c r="W58532" i="12"/>
  <c r="Q58532" i="12"/>
  <c r="P58532" i="12"/>
  <c r="W58531" i="12"/>
  <c r="Q58531" i="12"/>
  <c r="P58531" i="12"/>
  <c r="W58530" i="12"/>
  <c r="Q58530" i="12"/>
  <c r="P58530" i="12"/>
  <c r="W58529" i="12"/>
  <c r="Q58529" i="12"/>
  <c r="P58529" i="12"/>
  <c r="W58528" i="12"/>
  <c r="Q58528" i="12"/>
  <c r="P58528" i="12"/>
  <c r="W58527" i="12"/>
  <c r="Q58527" i="12"/>
  <c r="P58527" i="12"/>
  <c r="W58526" i="12"/>
  <c r="Q58526" i="12"/>
  <c r="P58526" i="12"/>
  <c r="W58525" i="12"/>
  <c r="Q58525" i="12"/>
  <c r="P58525" i="12"/>
  <c r="W58524" i="12"/>
  <c r="Q58524" i="12"/>
  <c r="P58524" i="12"/>
  <c r="W58523" i="12"/>
  <c r="Q58523" i="12"/>
  <c r="P58523" i="12"/>
  <c r="W58522" i="12"/>
  <c r="Q58522" i="12"/>
  <c r="P58522" i="12"/>
  <c r="W58521" i="12"/>
  <c r="Q58521" i="12"/>
  <c r="P58521" i="12"/>
  <c r="W58520" i="12"/>
  <c r="Q58520" i="12"/>
  <c r="P58520" i="12"/>
  <c r="W58519" i="12"/>
  <c r="Q58519" i="12"/>
  <c r="P58519" i="12"/>
  <c r="W58518" i="12"/>
  <c r="Q58518" i="12"/>
  <c r="P58518" i="12"/>
  <c r="W58517" i="12"/>
  <c r="Q58517" i="12"/>
  <c r="P58517" i="12"/>
  <c r="W58516" i="12"/>
  <c r="Q58516" i="12"/>
  <c r="P58516" i="12"/>
  <c r="W58515" i="12"/>
  <c r="Q58515" i="12"/>
  <c r="P58515" i="12"/>
  <c r="W58514" i="12"/>
  <c r="Q58514" i="12"/>
  <c r="P58514" i="12"/>
  <c r="W58513" i="12"/>
  <c r="Q58513" i="12"/>
  <c r="P58513" i="12"/>
  <c r="W58512" i="12"/>
  <c r="Q58512" i="12"/>
  <c r="P58512" i="12"/>
  <c r="W58511" i="12"/>
  <c r="Q58511" i="12"/>
  <c r="P58511" i="12"/>
  <c r="W58510" i="12"/>
  <c r="Q58510" i="12"/>
  <c r="P58510" i="12"/>
  <c r="W58509" i="12"/>
  <c r="Q58509" i="12"/>
  <c r="P58509" i="12"/>
  <c r="W58508" i="12"/>
  <c r="Q58508" i="12"/>
  <c r="P58508" i="12"/>
  <c r="W58507" i="12"/>
  <c r="Q58507" i="12"/>
  <c r="P58507" i="12"/>
  <c r="W58506" i="12"/>
  <c r="Q58506" i="12"/>
  <c r="P58506" i="12"/>
  <c r="W58505" i="12"/>
  <c r="Q58505" i="12"/>
  <c r="P58505" i="12"/>
  <c r="W58504" i="12"/>
  <c r="Q58504" i="12"/>
  <c r="P58504" i="12"/>
  <c r="W58503" i="12"/>
  <c r="Q58503" i="12"/>
  <c r="P58503" i="12"/>
  <c r="W58502" i="12"/>
  <c r="Q58502" i="12"/>
  <c r="P58502" i="12"/>
  <c r="W58501" i="12"/>
  <c r="Q58501" i="12"/>
  <c r="P58501" i="12"/>
  <c r="W58500" i="12"/>
  <c r="Q58500" i="12"/>
  <c r="P58500" i="12"/>
  <c r="W58499" i="12"/>
  <c r="Q58499" i="12"/>
  <c r="P58499" i="12"/>
  <c r="W58498" i="12"/>
  <c r="Q58498" i="12"/>
  <c r="P58498" i="12"/>
  <c r="W58497" i="12"/>
  <c r="Q58497" i="12"/>
  <c r="P58497" i="12"/>
  <c r="W58496" i="12"/>
  <c r="Q58496" i="12"/>
  <c r="P58496" i="12"/>
  <c r="W58495" i="12"/>
  <c r="Q58495" i="12"/>
  <c r="P58495" i="12"/>
  <c r="W58494" i="12"/>
  <c r="Q58494" i="12"/>
  <c r="P58494" i="12"/>
  <c r="W58493" i="12"/>
  <c r="Q58493" i="12"/>
  <c r="P58493" i="12"/>
  <c r="W58492" i="12"/>
  <c r="Q58492" i="12"/>
  <c r="P58492" i="12"/>
  <c r="W58491" i="12"/>
  <c r="Q58491" i="12"/>
  <c r="P58491" i="12"/>
  <c r="W58490" i="12"/>
  <c r="Q58490" i="12"/>
  <c r="P58490" i="12"/>
  <c r="W58489" i="12"/>
  <c r="Q58489" i="12"/>
  <c r="P58489" i="12"/>
  <c r="W58488" i="12"/>
  <c r="Q58488" i="12"/>
  <c r="P58488" i="12"/>
  <c r="W58487" i="12"/>
  <c r="Q58487" i="12"/>
  <c r="P58487" i="12"/>
  <c r="W58486" i="12"/>
  <c r="Q58486" i="12"/>
  <c r="P58486" i="12"/>
  <c r="W58485" i="12"/>
  <c r="Q58485" i="12"/>
  <c r="P58485" i="12"/>
  <c r="W58484" i="12"/>
  <c r="Q58484" i="12"/>
  <c r="P58484" i="12"/>
  <c r="W58483" i="12"/>
  <c r="Q58483" i="12"/>
  <c r="P58483" i="12"/>
  <c r="W58482" i="12"/>
  <c r="Q58482" i="12"/>
  <c r="P58482" i="12"/>
  <c r="W58481" i="12"/>
  <c r="Q58481" i="12"/>
  <c r="P58481" i="12"/>
  <c r="W58480" i="12"/>
  <c r="Q58480" i="12"/>
  <c r="P58480" i="12"/>
  <c r="W58479" i="12"/>
  <c r="Q58479" i="12"/>
  <c r="P58479" i="12"/>
  <c r="W58478" i="12"/>
  <c r="Q58478" i="12"/>
  <c r="P58478" i="12"/>
  <c r="W58477" i="12"/>
  <c r="Q58477" i="12"/>
  <c r="P58477" i="12"/>
  <c r="W58476" i="12"/>
  <c r="Q58476" i="12"/>
  <c r="P58476" i="12"/>
  <c r="W58475" i="12"/>
  <c r="Q58475" i="12"/>
  <c r="P58475" i="12"/>
  <c r="W58474" i="12"/>
  <c r="Q58474" i="12"/>
  <c r="P58474" i="12"/>
  <c r="W58473" i="12"/>
  <c r="Q58473" i="12"/>
  <c r="P58473" i="12"/>
  <c r="W58472" i="12"/>
  <c r="Q58472" i="12"/>
  <c r="P58472" i="12"/>
  <c r="W58471" i="12"/>
  <c r="Q58471" i="12"/>
  <c r="P58471" i="12"/>
  <c r="W58470" i="12"/>
  <c r="Q58470" i="12"/>
  <c r="P58470" i="12"/>
  <c r="W58469" i="12"/>
  <c r="Q58469" i="12"/>
  <c r="P58469" i="12"/>
  <c r="W58468" i="12"/>
  <c r="Q58468" i="12"/>
  <c r="P58468" i="12"/>
  <c r="W58467" i="12"/>
  <c r="Q58467" i="12"/>
  <c r="P58467" i="12"/>
  <c r="W58466" i="12"/>
  <c r="Q58466" i="12"/>
  <c r="P58466" i="12"/>
  <c r="W58465" i="12"/>
  <c r="Q58465" i="12"/>
  <c r="P58465" i="12"/>
  <c r="W58464" i="12"/>
  <c r="Q58464" i="12"/>
  <c r="P58464" i="12"/>
  <c r="W58463" i="12"/>
  <c r="Q58463" i="12"/>
  <c r="P58463" i="12"/>
  <c r="W58462" i="12"/>
  <c r="Q58462" i="12"/>
  <c r="P58462" i="12"/>
  <c r="W58461" i="12"/>
  <c r="Q58461" i="12"/>
  <c r="P58461" i="12"/>
  <c r="W58460" i="12"/>
  <c r="Q58460" i="12"/>
  <c r="P58460" i="12"/>
  <c r="W58459" i="12"/>
  <c r="Q58459" i="12"/>
  <c r="P58459" i="12"/>
  <c r="W58458" i="12"/>
  <c r="Q58458" i="12"/>
  <c r="P58458" i="12"/>
  <c r="W58457" i="12"/>
  <c r="Q58457" i="12"/>
  <c r="P58457" i="12"/>
  <c r="W58456" i="12"/>
  <c r="Q58456" i="12"/>
  <c r="P58456" i="12"/>
  <c r="W58455" i="12"/>
  <c r="Q58455" i="12"/>
  <c r="P58455" i="12"/>
  <c r="W58454" i="12"/>
  <c r="Q58454" i="12"/>
  <c r="P58454" i="12"/>
  <c r="W58453" i="12"/>
  <c r="Q58453" i="12"/>
  <c r="P58453" i="12"/>
  <c r="W58452" i="12"/>
  <c r="Q58452" i="12"/>
  <c r="P58452" i="12"/>
  <c r="W58451" i="12"/>
  <c r="Q58451" i="12"/>
  <c r="P58451" i="12"/>
  <c r="W58450" i="12"/>
  <c r="Q58450" i="12"/>
  <c r="P58450" i="12"/>
  <c r="W58449" i="12"/>
  <c r="Q58449" i="12"/>
  <c r="P58449" i="12"/>
  <c r="W58448" i="12"/>
  <c r="Q58448" i="12"/>
  <c r="P58448" i="12"/>
  <c r="W58447" i="12"/>
  <c r="Q58447" i="12"/>
  <c r="P58447" i="12"/>
  <c r="W58446" i="12"/>
  <c r="Q58446" i="12"/>
  <c r="P58446" i="12"/>
  <c r="W58445" i="12"/>
  <c r="Q58445" i="12"/>
  <c r="P58445" i="12"/>
  <c r="W58444" i="12"/>
  <c r="Q58444" i="12"/>
  <c r="P58444" i="12"/>
  <c r="W58443" i="12"/>
  <c r="Q58443" i="12"/>
  <c r="P58443" i="12"/>
  <c r="W58442" i="12"/>
  <c r="Q58442" i="12"/>
  <c r="P58442" i="12"/>
  <c r="W58441" i="12"/>
  <c r="Q58441" i="12"/>
  <c r="P58441" i="12"/>
  <c r="W58440" i="12"/>
  <c r="Q58440" i="12"/>
  <c r="P58440" i="12"/>
  <c r="W58439" i="12"/>
  <c r="Q58439" i="12"/>
  <c r="P58439" i="12"/>
  <c r="W58438" i="12"/>
  <c r="Q58438" i="12"/>
  <c r="P58438" i="12"/>
  <c r="W58437" i="12"/>
  <c r="Q58437" i="12"/>
  <c r="P58437" i="12"/>
  <c r="W58436" i="12"/>
  <c r="Q58436" i="12"/>
  <c r="P58436" i="12"/>
  <c r="W58435" i="12"/>
  <c r="Q58435" i="12"/>
  <c r="P58435" i="12"/>
  <c r="W58434" i="12"/>
  <c r="Q58434" i="12"/>
  <c r="P58434" i="12"/>
  <c r="W58433" i="12"/>
  <c r="Q58433" i="12"/>
  <c r="P58433" i="12"/>
  <c r="W58432" i="12"/>
  <c r="Q58432" i="12"/>
  <c r="P58432" i="12"/>
  <c r="W58431" i="12"/>
  <c r="Q58431" i="12"/>
  <c r="P58431" i="12"/>
  <c r="W58430" i="12"/>
  <c r="Q58430" i="12"/>
  <c r="P58430" i="12"/>
  <c r="W58429" i="12"/>
  <c r="Q58429" i="12"/>
  <c r="P58429" i="12"/>
  <c r="W58428" i="12"/>
  <c r="Q58428" i="12"/>
  <c r="P58428" i="12"/>
  <c r="W58427" i="12"/>
  <c r="Q58427" i="12"/>
  <c r="P58427" i="12"/>
  <c r="W58426" i="12"/>
  <c r="Q58426" i="12"/>
  <c r="P58426" i="12"/>
  <c r="W58425" i="12"/>
  <c r="Q58425" i="12"/>
  <c r="P58425" i="12"/>
  <c r="W58424" i="12"/>
  <c r="Q58424" i="12"/>
  <c r="P58424" i="12"/>
  <c r="W58423" i="12"/>
  <c r="Q58423" i="12"/>
  <c r="P58423" i="12"/>
  <c r="W58422" i="12"/>
  <c r="Q58422" i="12"/>
  <c r="P58422" i="12"/>
  <c r="W58421" i="12"/>
  <c r="Q58421" i="12"/>
  <c r="P58421" i="12"/>
  <c r="W58420" i="12"/>
  <c r="Q58420" i="12"/>
  <c r="P58420" i="12"/>
  <c r="W58419" i="12"/>
  <c r="Q58419" i="12"/>
  <c r="P58419" i="12"/>
  <c r="W58418" i="12"/>
  <c r="Q58418" i="12"/>
  <c r="P58418" i="12"/>
  <c r="W58417" i="12"/>
  <c r="Q58417" i="12"/>
  <c r="P58417" i="12"/>
  <c r="W58416" i="12"/>
  <c r="Q58416" i="12"/>
  <c r="P58416" i="12"/>
  <c r="W58415" i="12"/>
  <c r="Q58415" i="12"/>
  <c r="P58415" i="12"/>
  <c r="W58414" i="12"/>
  <c r="Q58414" i="12"/>
  <c r="P58414" i="12"/>
  <c r="W58413" i="12"/>
  <c r="Q58413" i="12"/>
  <c r="P58413" i="12"/>
  <c r="W58412" i="12"/>
  <c r="Q58412" i="12"/>
  <c r="P58412" i="12"/>
  <c r="W58411" i="12"/>
  <c r="Q58411" i="12"/>
  <c r="P58411" i="12"/>
  <c r="W58410" i="12"/>
  <c r="Q58410" i="12"/>
  <c r="P58410" i="12"/>
  <c r="W58409" i="12"/>
  <c r="Q58409" i="12"/>
  <c r="P58409" i="12"/>
  <c r="W58408" i="12"/>
  <c r="Q58408" i="12"/>
  <c r="P58408" i="12"/>
  <c r="W58407" i="12"/>
  <c r="Q58407" i="12"/>
  <c r="P58407" i="12"/>
  <c r="W58406" i="12"/>
  <c r="Q58406" i="12"/>
  <c r="P58406" i="12"/>
  <c r="W58405" i="12"/>
  <c r="Q58405" i="12"/>
  <c r="P58405" i="12"/>
  <c r="W58404" i="12"/>
  <c r="Q58404" i="12"/>
  <c r="P58404" i="12"/>
  <c r="W58403" i="12"/>
  <c r="Q58403" i="12"/>
  <c r="P58403" i="12"/>
  <c r="W58402" i="12"/>
  <c r="Q58402" i="12"/>
  <c r="P58402" i="12"/>
  <c r="W58401" i="12"/>
  <c r="Q58401" i="12"/>
  <c r="P58401" i="12"/>
  <c r="W58400" i="12"/>
  <c r="Q58400" i="12"/>
  <c r="P58400" i="12"/>
  <c r="W58399" i="12"/>
  <c r="Q58399" i="12"/>
  <c r="P58399" i="12"/>
  <c r="W58398" i="12"/>
  <c r="Q58398" i="12"/>
  <c r="P58398" i="12"/>
  <c r="W58397" i="12"/>
  <c r="Q58397" i="12"/>
  <c r="P58397" i="12"/>
  <c r="W58396" i="12"/>
  <c r="Q58396" i="12"/>
  <c r="P58396" i="12"/>
  <c r="W58395" i="12"/>
  <c r="Q58395" i="12"/>
  <c r="P58395" i="12"/>
  <c r="W58394" i="12"/>
  <c r="Q58394" i="12"/>
  <c r="P58394" i="12"/>
  <c r="W58393" i="12"/>
  <c r="Q58393" i="12"/>
  <c r="P58393" i="12"/>
  <c r="W58392" i="12"/>
  <c r="Q58392" i="12"/>
  <c r="P58392" i="12"/>
  <c r="W58391" i="12"/>
  <c r="Q58391" i="12"/>
  <c r="P58391" i="12"/>
  <c r="W58390" i="12"/>
  <c r="Q58390" i="12"/>
  <c r="P58390" i="12"/>
  <c r="W58389" i="12"/>
  <c r="Q58389" i="12"/>
  <c r="P58389" i="12"/>
  <c r="W58388" i="12"/>
  <c r="Q58388" i="12"/>
  <c r="P58388" i="12"/>
  <c r="W58387" i="12"/>
  <c r="Q58387" i="12"/>
  <c r="P58387" i="12"/>
  <c r="W58386" i="12"/>
  <c r="Q58386" i="12"/>
  <c r="P58386" i="12"/>
  <c r="W58385" i="12"/>
  <c r="Q58385" i="12"/>
  <c r="P58385" i="12"/>
  <c r="W58384" i="12"/>
  <c r="Q58384" i="12"/>
  <c r="P58384" i="12"/>
  <c r="W58383" i="12"/>
  <c r="Q58383" i="12"/>
  <c r="P58383" i="12"/>
  <c r="W58382" i="12"/>
  <c r="Q58382" i="12"/>
  <c r="P58382" i="12"/>
  <c r="W58381" i="12"/>
  <c r="Q58381" i="12"/>
  <c r="P58381" i="12"/>
  <c r="W58380" i="12"/>
  <c r="Q58380" i="12"/>
  <c r="P58380" i="12"/>
  <c r="W58379" i="12"/>
  <c r="Q58379" i="12"/>
  <c r="P58379" i="12"/>
  <c r="W58378" i="12"/>
  <c r="Q58378" i="12"/>
  <c r="P58378" i="12"/>
  <c r="W58377" i="12"/>
  <c r="Q58377" i="12"/>
  <c r="P58377" i="12"/>
  <c r="W58376" i="12"/>
  <c r="Q58376" i="12"/>
  <c r="P58376" i="12"/>
  <c r="W58375" i="12"/>
  <c r="Q58375" i="12"/>
  <c r="P58375" i="12"/>
  <c r="W58374" i="12"/>
  <c r="Q58374" i="12"/>
  <c r="P58374" i="12"/>
  <c r="W58373" i="12"/>
  <c r="Q58373" i="12"/>
  <c r="P58373" i="12"/>
  <c r="W58372" i="12"/>
  <c r="Q58372" i="12"/>
  <c r="P58372" i="12"/>
  <c r="W58371" i="12"/>
  <c r="Q58371" i="12"/>
  <c r="P58371" i="12"/>
  <c r="W58370" i="12"/>
  <c r="Q58370" i="12"/>
  <c r="P58370" i="12"/>
  <c r="W58369" i="12"/>
  <c r="Q58369" i="12"/>
  <c r="P58369" i="12"/>
  <c r="W58368" i="12"/>
  <c r="Q58368" i="12"/>
  <c r="P58368" i="12"/>
  <c r="W58367" i="12"/>
  <c r="Q58367" i="12"/>
  <c r="P58367" i="12"/>
  <c r="W58366" i="12"/>
  <c r="Q58366" i="12"/>
  <c r="P58366" i="12"/>
  <c r="W58365" i="12"/>
  <c r="Q58365" i="12"/>
  <c r="P58365" i="12"/>
  <c r="W58364" i="12"/>
  <c r="Q58364" i="12"/>
  <c r="P58364" i="12"/>
  <c r="W58363" i="12"/>
  <c r="Q58363" i="12"/>
  <c r="P58363" i="12"/>
  <c r="W58362" i="12"/>
  <c r="Q58362" i="12"/>
  <c r="P58362" i="12"/>
  <c r="W58361" i="12"/>
  <c r="Q58361" i="12"/>
  <c r="P58361" i="12"/>
  <c r="W58360" i="12"/>
  <c r="Q58360" i="12"/>
  <c r="P58360" i="12"/>
  <c r="W58359" i="12"/>
  <c r="Q58359" i="12"/>
  <c r="P58359" i="12"/>
  <c r="W58358" i="12"/>
  <c r="Q58358" i="12"/>
  <c r="P58358" i="12"/>
  <c r="W58357" i="12"/>
  <c r="Q58357" i="12"/>
  <c r="P58357" i="12"/>
  <c r="W58356" i="12"/>
  <c r="Q58356" i="12"/>
  <c r="P58356" i="12"/>
  <c r="W58355" i="12"/>
  <c r="Q58355" i="12"/>
  <c r="P58355" i="12"/>
  <c r="W58354" i="12"/>
  <c r="Q58354" i="12"/>
  <c r="P58354" i="12"/>
  <c r="W58353" i="12"/>
  <c r="Q58353" i="12"/>
  <c r="P58353" i="12"/>
  <c r="W58352" i="12"/>
  <c r="Q58352" i="12"/>
  <c r="P58352" i="12"/>
  <c r="W58351" i="12"/>
  <c r="Q58351" i="12"/>
  <c r="P58351" i="12"/>
  <c r="W58350" i="12"/>
  <c r="Q58350" i="12"/>
  <c r="P58350" i="12"/>
  <c r="W58349" i="12"/>
  <c r="Q58349" i="12"/>
  <c r="P58349" i="12"/>
  <c r="W58348" i="12"/>
  <c r="Q58348" i="12"/>
  <c r="P58348" i="12"/>
  <c r="W58347" i="12"/>
  <c r="Q58347" i="12"/>
  <c r="P58347" i="12"/>
  <c r="W58346" i="12"/>
  <c r="Q58346" i="12"/>
  <c r="P58346" i="12"/>
  <c r="W58345" i="12"/>
  <c r="Q58345" i="12"/>
  <c r="P58345" i="12"/>
  <c r="W58344" i="12"/>
  <c r="Q58344" i="12"/>
  <c r="P58344" i="12"/>
  <c r="W58343" i="12"/>
  <c r="Q58343" i="12"/>
  <c r="P58343" i="12"/>
  <c r="W58342" i="12"/>
  <c r="Q58342" i="12"/>
  <c r="P58342" i="12"/>
  <c r="W58341" i="12"/>
  <c r="Q58341" i="12"/>
  <c r="P58341" i="12"/>
  <c r="W58340" i="12"/>
  <c r="Q58340" i="12"/>
  <c r="P58340" i="12"/>
  <c r="W58339" i="12"/>
  <c r="Q58339" i="12"/>
  <c r="P58339" i="12"/>
  <c r="W58338" i="12"/>
  <c r="Q58338" i="12"/>
  <c r="P58338" i="12"/>
  <c r="W58337" i="12"/>
  <c r="Q58337" i="12"/>
  <c r="P58337" i="12"/>
  <c r="W58336" i="12"/>
  <c r="Q58336" i="12"/>
  <c r="P58336" i="12"/>
  <c r="W58335" i="12"/>
  <c r="Q58335" i="12"/>
  <c r="P58335" i="12"/>
  <c r="W58334" i="12"/>
  <c r="Q58334" i="12"/>
  <c r="P58334" i="12"/>
  <c r="W58333" i="12"/>
  <c r="Q58333" i="12"/>
  <c r="P58333" i="12"/>
  <c r="W58332" i="12"/>
  <c r="Q58332" i="12"/>
  <c r="P58332" i="12"/>
  <c r="W58331" i="12"/>
  <c r="Q58331" i="12"/>
  <c r="P58331" i="12"/>
  <c r="W58330" i="12"/>
  <c r="Q58330" i="12"/>
  <c r="P58330" i="12"/>
  <c r="W58329" i="12"/>
  <c r="Q58329" i="12"/>
  <c r="P58329" i="12"/>
  <c r="W58328" i="12"/>
  <c r="Q58328" i="12"/>
  <c r="P58328" i="12"/>
  <c r="W58327" i="12"/>
  <c r="Q58327" i="12"/>
  <c r="P58327" i="12"/>
  <c r="W58326" i="12"/>
  <c r="Q58326" i="12"/>
  <c r="P58326" i="12"/>
  <c r="W58325" i="12"/>
  <c r="Q58325" i="12"/>
  <c r="P58325" i="12"/>
  <c r="W58324" i="12"/>
  <c r="Q58324" i="12"/>
  <c r="P58324" i="12"/>
  <c r="W58323" i="12"/>
  <c r="Q58323" i="12"/>
  <c r="P58323" i="12"/>
  <c r="W58322" i="12"/>
  <c r="Q58322" i="12"/>
  <c r="P58322" i="12"/>
  <c r="W58321" i="12"/>
  <c r="Q58321" i="12"/>
  <c r="P58321" i="12"/>
  <c r="W58320" i="12"/>
  <c r="Q58320" i="12"/>
  <c r="P58320" i="12"/>
  <c r="W58319" i="12"/>
  <c r="Q58319" i="12"/>
  <c r="P58319" i="12"/>
  <c r="W58318" i="12"/>
  <c r="Q58318" i="12"/>
  <c r="P58318" i="12"/>
  <c r="W58317" i="12"/>
  <c r="Q58317" i="12"/>
  <c r="P58317" i="12"/>
  <c r="W58316" i="12"/>
  <c r="Q58316" i="12"/>
  <c r="P58316" i="12"/>
  <c r="W58315" i="12"/>
  <c r="Q58315" i="12"/>
  <c r="P58315" i="12"/>
  <c r="W58314" i="12"/>
  <c r="Q58314" i="12"/>
  <c r="P58314" i="12"/>
  <c r="W58313" i="12"/>
  <c r="Q58313" i="12"/>
  <c r="P58313" i="12"/>
  <c r="W58312" i="12"/>
  <c r="Q58312" i="12"/>
  <c r="P58312" i="12"/>
  <c r="W58311" i="12"/>
  <c r="Q58311" i="12"/>
  <c r="P58311" i="12"/>
  <c r="W58310" i="12"/>
  <c r="Q58310" i="12"/>
  <c r="P58310" i="12"/>
  <c r="W58309" i="12"/>
  <c r="Q58309" i="12"/>
  <c r="P58309" i="12"/>
  <c r="W58308" i="12"/>
  <c r="Q58308" i="12"/>
  <c r="P58308" i="12"/>
  <c r="W58307" i="12"/>
  <c r="Q58307" i="12"/>
  <c r="P58307" i="12"/>
  <c r="W58306" i="12"/>
  <c r="Q58306" i="12"/>
  <c r="P58306" i="12"/>
  <c r="W58305" i="12"/>
  <c r="Q58305" i="12"/>
  <c r="P58305" i="12"/>
  <c r="W58304" i="12"/>
  <c r="Q58304" i="12"/>
  <c r="P58304" i="12"/>
  <c r="W58303" i="12"/>
  <c r="Q58303" i="12"/>
  <c r="P58303" i="12"/>
  <c r="W58302" i="12"/>
  <c r="Q58302" i="12"/>
  <c r="P58302" i="12"/>
  <c r="W58301" i="12"/>
  <c r="Q58301" i="12"/>
  <c r="P58301" i="12"/>
  <c r="W58300" i="12"/>
  <c r="Q58300" i="12"/>
  <c r="P58300" i="12"/>
  <c r="W58299" i="12"/>
  <c r="Q58299" i="12"/>
  <c r="P58299" i="12"/>
  <c r="W58298" i="12"/>
  <c r="Q58298" i="12"/>
  <c r="P58298" i="12"/>
  <c r="W58297" i="12"/>
  <c r="Q58297" i="12"/>
  <c r="P58297" i="12"/>
  <c r="W58296" i="12"/>
  <c r="Q58296" i="12"/>
  <c r="P58296" i="12"/>
  <c r="W58295" i="12"/>
  <c r="Q58295" i="12"/>
  <c r="P58295" i="12"/>
  <c r="W58294" i="12"/>
  <c r="Q58294" i="12"/>
  <c r="P58294" i="12"/>
  <c r="W58293" i="12"/>
  <c r="Q58293" i="12"/>
  <c r="P58293" i="12"/>
  <c r="W58292" i="12"/>
  <c r="Q58292" i="12"/>
  <c r="P58292" i="12"/>
  <c r="W58291" i="12"/>
  <c r="Q58291" i="12"/>
  <c r="P58291" i="12"/>
  <c r="W58290" i="12"/>
  <c r="Q58290" i="12"/>
  <c r="P58290" i="12"/>
  <c r="W58289" i="12"/>
  <c r="Q58289" i="12"/>
  <c r="P58289" i="12"/>
  <c r="W58288" i="12"/>
  <c r="Q58288" i="12"/>
  <c r="P58288" i="12"/>
  <c r="W58287" i="12"/>
  <c r="Q58287" i="12"/>
  <c r="P58287" i="12"/>
  <c r="W58286" i="12"/>
  <c r="Q58286" i="12"/>
  <c r="P58286" i="12"/>
  <c r="W58285" i="12"/>
  <c r="Q58285" i="12"/>
  <c r="P58285" i="12"/>
  <c r="W58284" i="12"/>
  <c r="Q58284" i="12"/>
  <c r="P58284" i="12"/>
  <c r="W58283" i="12"/>
  <c r="Q58283" i="12"/>
  <c r="P58283" i="12"/>
  <c r="W58282" i="12"/>
  <c r="Q58282" i="12"/>
  <c r="P58282" i="12"/>
  <c r="W58281" i="12"/>
  <c r="Q58281" i="12"/>
  <c r="P58281" i="12"/>
  <c r="W58280" i="12"/>
  <c r="Q58280" i="12"/>
  <c r="P58280" i="12"/>
  <c r="W58279" i="12"/>
  <c r="Q58279" i="12"/>
  <c r="P58279" i="12"/>
  <c r="W58278" i="12"/>
  <c r="Q58278" i="12"/>
  <c r="P58278" i="12"/>
  <c r="W58277" i="12"/>
  <c r="Q58277" i="12"/>
  <c r="P58277" i="12"/>
  <c r="W58276" i="12"/>
  <c r="Q58276" i="12"/>
  <c r="P58276" i="12"/>
  <c r="W58275" i="12"/>
  <c r="Q58275" i="12"/>
  <c r="P58275" i="12"/>
  <c r="W58274" i="12"/>
  <c r="Q58274" i="12"/>
  <c r="P58274" i="12"/>
  <c r="W58273" i="12"/>
  <c r="Q58273" i="12"/>
  <c r="P58273" i="12"/>
  <c r="W58272" i="12"/>
  <c r="Q58272" i="12"/>
  <c r="P58272" i="12"/>
  <c r="W58271" i="12"/>
  <c r="Q58271" i="12"/>
  <c r="P58271" i="12"/>
  <c r="W58270" i="12"/>
  <c r="Q58270" i="12"/>
  <c r="P58270" i="12"/>
  <c r="W58269" i="12"/>
  <c r="Q58269" i="12"/>
  <c r="P58269" i="12"/>
  <c r="W58268" i="12"/>
  <c r="Q58268" i="12"/>
  <c r="P58268" i="12"/>
  <c r="W58267" i="12"/>
  <c r="Q58267" i="12"/>
  <c r="P58267" i="12"/>
  <c r="W58266" i="12"/>
  <c r="Q58266" i="12"/>
  <c r="P58266" i="12"/>
  <c r="W58265" i="12"/>
  <c r="Q58265" i="12"/>
  <c r="P58265" i="12"/>
  <c r="W58264" i="12"/>
  <c r="Q58264" i="12"/>
  <c r="P58264" i="12"/>
  <c r="W58263" i="12"/>
  <c r="Q58263" i="12"/>
  <c r="P58263" i="12"/>
  <c r="W58262" i="12"/>
  <c r="Q58262" i="12"/>
  <c r="P58262" i="12"/>
  <c r="W58261" i="12"/>
  <c r="Q58261" i="12"/>
  <c r="P58261" i="12"/>
  <c r="W58260" i="12"/>
  <c r="Q58260" i="12"/>
  <c r="P58260" i="12"/>
  <c r="W58259" i="12"/>
  <c r="Q58259" i="12"/>
  <c r="P58259" i="12"/>
  <c r="W58258" i="12"/>
  <c r="Q58258" i="12"/>
  <c r="P58258" i="12"/>
  <c r="W58257" i="12"/>
  <c r="Q58257" i="12"/>
  <c r="P58257" i="12"/>
  <c r="W58256" i="12"/>
  <c r="Q58256" i="12"/>
  <c r="P58256" i="12"/>
  <c r="W58255" i="12"/>
  <c r="Q58255" i="12"/>
  <c r="P58255" i="12"/>
  <c r="W58254" i="12"/>
  <c r="Q58254" i="12"/>
  <c r="P58254" i="12"/>
  <c r="W58253" i="12"/>
  <c r="Q58253" i="12"/>
  <c r="P58253" i="12"/>
  <c r="W58252" i="12"/>
  <c r="Q58252" i="12"/>
  <c r="P58252" i="12"/>
  <c r="W58251" i="12"/>
  <c r="Q58251" i="12"/>
  <c r="P58251" i="12"/>
  <c r="W58250" i="12"/>
  <c r="Q58250" i="12"/>
  <c r="P58250" i="12"/>
  <c r="W58249" i="12"/>
  <c r="Q58249" i="12"/>
  <c r="P58249" i="12"/>
  <c r="W58248" i="12"/>
  <c r="Q58248" i="12"/>
  <c r="P58248" i="12"/>
  <c r="W58247" i="12"/>
  <c r="Q58247" i="12"/>
  <c r="P58247" i="12"/>
  <c r="W58246" i="12"/>
  <c r="Q58246" i="12"/>
  <c r="P58246" i="12"/>
  <c r="W58245" i="12"/>
  <c r="Q58245" i="12"/>
  <c r="P58245" i="12"/>
  <c r="W58244" i="12"/>
  <c r="Q58244" i="12"/>
  <c r="P58244" i="12"/>
  <c r="W58243" i="12"/>
  <c r="Q58243" i="12"/>
  <c r="P58243" i="12"/>
  <c r="W58242" i="12"/>
  <c r="Q58242" i="12"/>
  <c r="P58242" i="12"/>
  <c r="W58241" i="12"/>
  <c r="Q58241" i="12"/>
  <c r="P58241" i="12"/>
  <c r="W58240" i="12"/>
  <c r="Q58240" i="12"/>
  <c r="P58240" i="12"/>
  <c r="W58239" i="12"/>
  <c r="Q58239" i="12"/>
  <c r="P58239" i="12"/>
  <c r="W58238" i="12"/>
  <c r="Q58238" i="12"/>
  <c r="P58238" i="12"/>
  <c r="W58237" i="12"/>
  <c r="Q58237" i="12"/>
  <c r="P58237" i="12"/>
  <c r="W58236" i="12"/>
  <c r="Q58236" i="12"/>
  <c r="P58236" i="12"/>
  <c r="W58235" i="12"/>
  <c r="Q58235" i="12"/>
  <c r="P58235" i="12"/>
  <c r="W58234" i="12"/>
  <c r="Q58234" i="12"/>
  <c r="P58234" i="12"/>
  <c r="W58233" i="12"/>
  <c r="Q58233" i="12"/>
  <c r="P58233" i="12"/>
  <c r="W58232" i="12"/>
  <c r="Q58232" i="12"/>
  <c r="P58232" i="12"/>
  <c r="W58231" i="12"/>
  <c r="Q58231" i="12"/>
  <c r="P58231" i="12"/>
  <c r="W58230" i="12"/>
  <c r="Q58230" i="12"/>
  <c r="P58230" i="12"/>
  <c r="W58229" i="12"/>
  <c r="Q58229" i="12"/>
  <c r="P58229" i="12"/>
  <c r="W58228" i="12"/>
  <c r="Q58228" i="12"/>
  <c r="P58228" i="12"/>
  <c r="W58227" i="12"/>
  <c r="Q58227" i="12"/>
  <c r="P58227" i="12"/>
  <c r="W58226" i="12"/>
  <c r="Q58226" i="12"/>
  <c r="P58226" i="12"/>
  <c r="W58225" i="12"/>
  <c r="Q58225" i="12"/>
  <c r="P58225" i="12"/>
  <c r="W58224" i="12"/>
  <c r="Q58224" i="12"/>
  <c r="P58224" i="12"/>
  <c r="W58223" i="12"/>
  <c r="Q58223" i="12"/>
  <c r="P58223" i="12"/>
  <c r="W58222" i="12"/>
  <c r="Q58222" i="12"/>
  <c r="P58222" i="12"/>
  <c r="W58221" i="12"/>
  <c r="Q58221" i="12"/>
  <c r="P58221" i="12"/>
  <c r="W58220" i="12"/>
  <c r="Q58220" i="12"/>
  <c r="P58220" i="12"/>
  <c r="W58219" i="12"/>
  <c r="Q58219" i="12"/>
  <c r="P58219" i="12"/>
  <c r="W58218" i="12"/>
  <c r="Q58218" i="12"/>
  <c r="P58218" i="12"/>
  <c r="W58217" i="12"/>
  <c r="Q58217" i="12"/>
  <c r="P58217" i="12"/>
  <c r="W58216" i="12"/>
  <c r="Q58216" i="12"/>
  <c r="P58216" i="12"/>
  <c r="W58215" i="12"/>
  <c r="Q58215" i="12"/>
  <c r="P58215" i="12"/>
  <c r="W58214" i="12"/>
  <c r="Q58214" i="12"/>
  <c r="P58214" i="12"/>
  <c r="W58213" i="12"/>
  <c r="Q58213" i="12"/>
  <c r="P58213" i="12"/>
  <c r="W58212" i="12"/>
  <c r="Q58212" i="12"/>
  <c r="P58212" i="12"/>
  <c r="W58211" i="12"/>
  <c r="Q58211" i="12"/>
  <c r="P58211" i="12"/>
  <c r="W58210" i="12"/>
  <c r="Q58210" i="12"/>
  <c r="P58210" i="12"/>
  <c r="W58209" i="12"/>
  <c r="Q58209" i="12"/>
  <c r="P58209" i="12"/>
  <c r="W58208" i="12"/>
  <c r="Q58208" i="12"/>
  <c r="P58208" i="12"/>
  <c r="W58207" i="12"/>
  <c r="Q58207" i="12"/>
  <c r="P58207" i="12"/>
  <c r="W58206" i="12"/>
  <c r="Q58206" i="12"/>
  <c r="P58206" i="12"/>
  <c r="W58205" i="12"/>
  <c r="Q58205" i="12"/>
  <c r="P58205" i="12"/>
  <c r="W58204" i="12"/>
  <c r="Q58204" i="12"/>
  <c r="P58204" i="12"/>
  <c r="W58203" i="12"/>
  <c r="Q58203" i="12"/>
  <c r="P58203" i="12"/>
  <c r="W58202" i="12"/>
  <c r="Q58202" i="12"/>
  <c r="P58202" i="12"/>
  <c r="W58201" i="12"/>
  <c r="Q58201" i="12"/>
  <c r="P58201" i="12"/>
  <c r="W58200" i="12"/>
  <c r="Q58200" i="12"/>
  <c r="P58200" i="12"/>
  <c r="W58199" i="12"/>
  <c r="Q58199" i="12"/>
  <c r="P58199" i="12"/>
  <c r="W58198" i="12"/>
  <c r="Q58198" i="12"/>
  <c r="P58198" i="12"/>
  <c r="W58197" i="12"/>
  <c r="Q58197" i="12"/>
  <c r="P58197" i="12"/>
  <c r="W58196" i="12"/>
  <c r="Q58196" i="12"/>
  <c r="P58196" i="12"/>
  <c r="W58195" i="12"/>
  <c r="Q58195" i="12"/>
  <c r="P58195" i="12"/>
  <c r="W58194" i="12"/>
  <c r="Q58194" i="12"/>
  <c r="P58194" i="12"/>
  <c r="W58193" i="12"/>
  <c r="Q58193" i="12"/>
  <c r="P58193" i="12"/>
  <c r="W58192" i="12"/>
  <c r="Q58192" i="12"/>
  <c r="P58192" i="12"/>
  <c r="W58191" i="12"/>
  <c r="Q58191" i="12"/>
  <c r="P58191" i="12"/>
  <c r="W58190" i="12"/>
  <c r="Q58190" i="12"/>
  <c r="P58190" i="12"/>
  <c r="W58189" i="12"/>
  <c r="Q58189" i="12"/>
  <c r="P58189" i="12"/>
  <c r="W58188" i="12"/>
  <c r="Q58188" i="12"/>
  <c r="P58188" i="12"/>
  <c r="W58187" i="12"/>
  <c r="Q58187" i="12"/>
  <c r="P58187" i="12"/>
  <c r="W58186" i="12"/>
  <c r="Q58186" i="12"/>
  <c r="P58186" i="12"/>
  <c r="W58185" i="12"/>
  <c r="Q58185" i="12"/>
  <c r="P58185" i="12"/>
  <c r="W58184" i="12"/>
  <c r="Q58184" i="12"/>
  <c r="P58184" i="12"/>
  <c r="W58183" i="12"/>
  <c r="Q58183" i="12"/>
  <c r="P58183" i="12"/>
  <c r="W58182" i="12"/>
  <c r="Q58182" i="12"/>
  <c r="P58182" i="12"/>
  <c r="W58181" i="12"/>
  <c r="Q58181" i="12"/>
  <c r="P58181" i="12"/>
  <c r="W58180" i="12"/>
  <c r="Q58180" i="12"/>
  <c r="P58180" i="12"/>
  <c r="W58179" i="12"/>
  <c r="Q58179" i="12"/>
  <c r="P58179" i="12"/>
  <c r="W58178" i="12"/>
  <c r="Q58178" i="12"/>
  <c r="P58178" i="12"/>
  <c r="W58177" i="12"/>
  <c r="Q58177" i="12"/>
  <c r="P58177" i="12"/>
  <c r="W58176" i="12"/>
  <c r="Q58176" i="12"/>
  <c r="P58176" i="12"/>
  <c r="W58175" i="12"/>
  <c r="Q58175" i="12"/>
  <c r="P58175" i="12"/>
  <c r="W58174" i="12"/>
  <c r="Q58174" i="12"/>
  <c r="P58174" i="12"/>
  <c r="W58173" i="12"/>
  <c r="Q58173" i="12"/>
  <c r="P58173" i="12"/>
  <c r="W58172" i="12"/>
  <c r="Q58172" i="12"/>
  <c r="P58172" i="12"/>
  <c r="W58171" i="12"/>
  <c r="Q58171" i="12"/>
  <c r="P58171" i="12"/>
  <c r="W58170" i="12"/>
  <c r="Q58170" i="12"/>
  <c r="P58170" i="12"/>
  <c r="W58169" i="12"/>
  <c r="Q58169" i="12"/>
  <c r="P58169" i="12"/>
  <c r="W58168" i="12"/>
  <c r="Q58168" i="12"/>
  <c r="P58168" i="12"/>
  <c r="W58167" i="12"/>
  <c r="Q58167" i="12"/>
  <c r="P58167" i="12"/>
  <c r="W58166" i="12"/>
  <c r="Q58166" i="12"/>
  <c r="P58166" i="12"/>
  <c r="W58165" i="12"/>
  <c r="Q58165" i="12"/>
  <c r="P58165" i="12"/>
  <c r="W58164" i="12"/>
  <c r="Q58164" i="12"/>
  <c r="P58164" i="12"/>
  <c r="W58163" i="12"/>
  <c r="Q58163" i="12"/>
  <c r="P58163" i="12"/>
  <c r="W58162" i="12"/>
  <c r="Q58162" i="12"/>
  <c r="P58162" i="12"/>
  <c r="W58161" i="12"/>
  <c r="Q58161" i="12"/>
  <c r="P58161" i="12"/>
  <c r="W58160" i="12"/>
  <c r="Q58160" i="12"/>
  <c r="P58160" i="12"/>
  <c r="W58159" i="12"/>
  <c r="Q58159" i="12"/>
  <c r="P58159" i="12"/>
  <c r="W58158" i="12"/>
  <c r="Q58158" i="12"/>
  <c r="P58158" i="12"/>
  <c r="W58157" i="12"/>
  <c r="Q58157" i="12"/>
  <c r="P58157" i="12"/>
  <c r="W58156" i="12"/>
  <c r="Q58156" i="12"/>
  <c r="P58156" i="12"/>
  <c r="W58155" i="12"/>
  <c r="Q58155" i="12"/>
  <c r="P58155" i="12"/>
  <c r="W58154" i="12"/>
  <c r="Q58154" i="12"/>
  <c r="P58154" i="12"/>
  <c r="W58153" i="12"/>
  <c r="Q58153" i="12"/>
  <c r="P58153" i="12"/>
  <c r="W58152" i="12"/>
  <c r="Q58152" i="12"/>
  <c r="P58152" i="12"/>
  <c r="W58151" i="12"/>
  <c r="Q58151" i="12"/>
  <c r="P58151" i="12"/>
  <c r="W58150" i="12"/>
  <c r="Q58150" i="12"/>
  <c r="P58150" i="12"/>
  <c r="W58149" i="12"/>
  <c r="Q58149" i="12"/>
  <c r="P58149" i="12"/>
  <c r="W58148" i="12"/>
  <c r="Q58148" i="12"/>
  <c r="P58148" i="12"/>
  <c r="W58147" i="12"/>
  <c r="Q58147" i="12"/>
  <c r="P58147" i="12"/>
  <c r="W58146" i="12"/>
  <c r="Q58146" i="12"/>
  <c r="P58146" i="12"/>
  <c r="W58145" i="12"/>
  <c r="Q58145" i="12"/>
  <c r="P58145" i="12"/>
  <c r="W58144" i="12"/>
  <c r="Q58144" i="12"/>
  <c r="P58144" i="12"/>
  <c r="W58143" i="12"/>
  <c r="Q58143" i="12"/>
  <c r="P58143" i="12"/>
  <c r="W58142" i="12"/>
  <c r="Q58142" i="12"/>
  <c r="P58142" i="12"/>
  <c r="W58141" i="12"/>
  <c r="Q58141" i="12"/>
  <c r="P58141" i="12"/>
  <c r="W58140" i="12"/>
  <c r="Q58140" i="12"/>
  <c r="P58140" i="12"/>
  <c r="W58139" i="12"/>
  <c r="Q58139" i="12"/>
  <c r="P58139" i="12"/>
  <c r="W58138" i="12"/>
  <c r="Q58138" i="12"/>
  <c r="P58138" i="12"/>
  <c r="W58137" i="12"/>
  <c r="Q58137" i="12"/>
  <c r="P58137" i="12"/>
  <c r="W58136" i="12"/>
  <c r="Q58136" i="12"/>
  <c r="P58136" i="12"/>
  <c r="W58135" i="12"/>
  <c r="Q58135" i="12"/>
  <c r="P58135" i="12"/>
  <c r="W58134" i="12"/>
  <c r="Q58134" i="12"/>
  <c r="P58134" i="12"/>
  <c r="W58133" i="12"/>
  <c r="Q58133" i="12"/>
  <c r="P58133" i="12"/>
  <c r="W58132" i="12"/>
  <c r="Q58132" i="12"/>
  <c r="P58132" i="12"/>
  <c r="W58131" i="12"/>
  <c r="Q58131" i="12"/>
  <c r="P58131" i="12"/>
  <c r="W58130" i="12"/>
  <c r="Q58130" i="12"/>
  <c r="P58130" i="12"/>
  <c r="W58129" i="12"/>
  <c r="Q58129" i="12"/>
  <c r="P58129" i="12"/>
  <c r="W58128" i="12"/>
  <c r="Q58128" i="12"/>
  <c r="P58128" i="12"/>
  <c r="W58127" i="12"/>
  <c r="Q58127" i="12"/>
  <c r="P58127" i="12"/>
  <c r="W58126" i="12"/>
  <c r="Q58126" i="12"/>
  <c r="P58126" i="12"/>
  <c r="W58125" i="12"/>
  <c r="Q58125" i="12"/>
  <c r="P58125" i="12"/>
  <c r="W58124" i="12"/>
  <c r="Q58124" i="12"/>
  <c r="P58124" i="12"/>
  <c r="W58123" i="12"/>
  <c r="Q58123" i="12"/>
  <c r="P58123" i="12"/>
  <c r="W58122" i="12"/>
  <c r="Q58122" i="12"/>
  <c r="P58122" i="12"/>
  <c r="W58121" i="12"/>
  <c r="Q58121" i="12"/>
  <c r="P58121" i="12"/>
  <c r="W58120" i="12"/>
  <c r="Q58120" i="12"/>
  <c r="P58120" i="12"/>
  <c r="W58119" i="12"/>
  <c r="Q58119" i="12"/>
  <c r="P58119" i="12"/>
  <c r="W58118" i="12"/>
  <c r="Q58118" i="12"/>
  <c r="P58118" i="12"/>
  <c r="W58117" i="12"/>
  <c r="Q58117" i="12"/>
  <c r="P58117" i="12"/>
  <c r="W58116" i="12"/>
  <c r="Q58116" i="12"/>
  <c r="P58116" i="12"/>
  <c r="W58115" i="12"/>
  <c r="Q58115" i="12"/>
  <c r="P58115" i="12"/>
  <c r="W58114" i="12"/>
  <c r="Q58114" i="12"/>
  <c r="P58114" i="12"/>
  <c r="W58113" i="12"/>
  <c r="Q58113" i="12"/>
  <c r="P58113" i="12"/>
  <c r="W58112" i="12"/>
  <c r="Q58112" i="12"/>
  <c r="P58112" i="12"/>
  <c r="W58111" i="12"/>
  <c r="Q58111" i="12"/>
  <c r="P58111" i="12"/>
  <c r="W58110" i="12"/>
  <c r="Q58110" i="12"/>
  <c r="P58110" i="12"/>
  <c r="W58109" i="12"/>
  <c r="Q58109" i="12"/>
  <c r="P58109" i="12"/>
  <c r="W58108" i="12"/>
  <c r="Q58108" i="12"/>
  <c r="P58108" i="12"/>
  <c r="W58107" i="12"/>
  <c r="Q58107" i="12"/>
  <c r="P58107" i="12"/>
  <c r="W58106" i="12"/>
  <c r="Q58106" i="12"/>
  <c r="P58106" i="12"/>
  <c r="W58105" i="12"/>
  <c r="Q58105" i="12"/>
  <c r="P58105" i="12"/>
  <c r="W58104" i="12"/>
  <c r="Q58104" i="12"/>
  <c r="P58104" i="12"/>
  <c r="W58103" i="12"/>
  <c r="Q58103" i="12"/>
  <c r="P58103" i="12"/>
  <c r="W58102" i="12"/>
  <c r="Q58102" i="12"/>
  <c r="P58102" i="12"/>
  <c r="W58101" i="12"/>
  <c r="Q58101" i="12"/>
  <c r="P58101" i="12"/>
  <c r="W58100" i="12"/>
  <c r="Q58100" i="12"/>
  <c r="P58100" i="12"/>
  <c r="W58099" i="12"/>
  <c r="Q58099" i="12"/>
  <c r="P58099" i="12"/>
  <c r="W58098" i="12"/>
  <c r="Q58098" i="12"/>
  <c r="P58098" i="12"/>
  <c r="W58097" i="12"/>
  <c r="Q58097" i="12"/>
  <c r="P58097" i="12"/>
  <c r="W58096" i="12"/>
  <c r="Q58096" i="12"/>
  <c r="P58096" i="12"/>
  <c r="W58095" i="12"/>
  <c r="Q58095" i="12"/>
  <c r="P58095" i="12"/>
  <c r="W58094" i="12"/>
  <c r="Q58094" i="12"/>
  <c r="P58094" i="12"/>
  <c r="W58093" i="12"/>
  <c r="Q58093" i="12"/>
  <c r="P58093" i="12"/>
  <c r="W58092" i="12"/>
  <c r="Q58092" i="12"/>
  <c r="P58092" i="12"/>
  <c r="W58091" i="12"/>
  <c r="Q58091" i="12"/>
  <c r="P58091" i="12"/>
  <c r="W58090" i="12"/>
  <c r="Q58090" i="12"/>
  <c r="P58090" i="12"/>
  <c r="W58089" i="12"/>
  <c r="Q58089" i="12"/>
  <c r="P58089" i="12"/>
  <c r="W58088" i="12"/>
  <c r="Q58088" i="12"/>
  <c r="P58088" i="12"/>
  <c r="W58087" i="12"/>
  <c r="Q58087" i="12"/>
  <c r="P58087" i="12"/>
  <c r="W58086" i="12"/>
  <c r="Q58086" i="12"/>
  <c r="P58086" i="12"/>
  <c r="W58085" i="12"/>
  <c r="Q58085" i="12"/>
  <c r="P58085" i="12"/>
  <c r="W58084" i="12"/>
  <c r="Q58084" i="12"/>
  <c r="P58084" i="12"/>
  <c r="W58083" i="12"/>
  <c r="Q58083" i="12"/>
  <c r="P58083" i="12"/>
  <c r="W58082" i="12"/>
  <c r="Q58082" i="12"/>
  <c r="P58082" i="12"/>
  <c r="W58081" i="12"/>
  <c r="Q58081" i="12"/>
  <c r="P58081" i="12"/>
  <c r="W58080" i="12"/>
  <c r="Q58080" i="12"/>
  <c r="P58080" i="12"/>
  <c r="W58079" i="12"/>
  <c r="Q58079" i="12"/>
  <c r="P58079" i="12"/>
  <c r="W58078" i="12"/>
  <c r="Q58078" i="12"/>
  <c r="P58078" i="12"/>
  <c r="W58077" i="12"/>
  <c r="Q58077" i="12"/>
  <c r="P58077" i="12"/>
  <c r="W58076" i="12"/>
  <c r="Q58076" i="12"/>
  <c r="P58076" i="12"/>
  <c r="W58075" i="12"/>
  <c r="Q58075" i="12"/>
  <c r="P58075" i="12"/>
  <c r="W58074" i="12"/>
  <c r="Q58074" i="12"/>
  <c r="P58074" i="12"/>
  <c r="W58073" i="12"/>
  <c r="Q58073" i="12"/>
  <c r="P58073" i="12"/>
  <c r="W58072" i="12"/>
  <c r="Q58072" i="12"/>
  <c r="P58072" i="12"/>
  <c r="W58071" i="12"/>
  <c r="Q58071" i="12"/>
  <c r="P58071" i="12"/>
  <c r="W58070" i="12"/>
  <c r="Q58070" i="12"/>
  <c r="P58070" i="12"/>
  <c r="W58069" i="12"/>
  <c r="Q58069" i="12"/>
  <c r="P58069" i="12"/>
  <c r="W58068" i="12"/>
  <c r="Q58068" i="12"/>
  <c r="P58068" i="12"/>
  <c r="W58067" i="12"/>
  <c r="Q58067" i="12"/>
  <c r="P58067" i="12"/>
  <c r="W58066" i="12"/>
  <c r="Q58066" i="12"/>
  <c r="P58066" i="12"/>
  <c r="W58065" i="12"/>
  <c r="Q58065" i="12"/>
  <c r="P58065" i="12"/>
  <c r="W58064" i="12"/>
  <c r="Q58064" i="12"/>
  <c r="P58064" i="12"/>
  <c r="W58063" i="12"/>
  <c r="Q58063" i="12"/>
  <c r="P58063" i="12"/>
  <c r="W58062" i="12"/>
  <c r="Q58062" i="12"/>
  <c r="P58062" i="12"/>
  <c r="W58061" i="12"/>
  <c r="Q58061" i="12"/>
  <c r="P58061" i="12"/>
  <c r="W58060" i="12"/>
  <c r="Q58060" i="12"/>
  <c r="P58060" i="12"/>
  <c r="W58059" i="12"/>
  <c r="Q58059" i="12"/>
  <c r="P58059" i="12"/>
  <c r="W58058" i="12"/>
  <c r="Q58058" i="12"/>
  <c r="P58058" i="12"/>
  <c r="W58057" i="12"/>
  <c r="Q58057" i="12"/>
  <c r="P58057" i="12"/>
  <c r="W58056" i="12"/>
  <c r="Q58056" i="12"/>
  <c r="P58056" i="12"/>
  <c r="W58055" i="12"/>
  <c r="Q58055" i="12"/>
  <c r="P58055" i="12"/>
  <c r="W58054" i="12"/>
  <c r="Q58054" i="12"/>
  <c r="P58054" i="12"/>
  <c r="W58053" i="12"/>
  <c r="Q58053" i="12"/>
  <c r="P58053" i="12"/>
  <c r="W58052" i="12"/>
  <c r="Q58052" i="12"/>
  <c r="P58052" i="12"/>
  <c r="W58051" i="12"/>
  <c r="Q58051" i="12"/>
  <c r="P58051" i="12"/>
  <c r="W58050" i="12"/>
  <c r="Q58050" i="12"/>
  <c r="P58050" i="12"/>
  <c r="W58049" i="12"/>
  <c r="Q58049" i="12"/>
  <c r="P58049" i="12"/>
  <c r="W58048" i="12"/>
  <c r="Q58048" i="12"/>
  <c r="P58048" i="12"/>
  <c r="W58047" i="12"/>
  <c r="Q58047" i="12"/>
  <c r="P58047" i="12"/>
  <c r="W58046" i="12"/>
  <c r="Q58046" i="12"/>
  <c r="P58046" i="12"/>
  <c r="W58045" i="12"/>
  <c r="Q58045" i="12"/>
  <c r="P58045" i="12"/>
  <c r="W58044" i="12"/>
  <c r="Q58044" i="12"/>
  <c r="P58044" i="12"/>
  <c r="W58043" i="12"/>
  <c r="Q58043" i="12"/>
  <c r="P58043" i="12"/>
  <c r="W58042" i="12"/>
  <c r="Q58042" i="12"/>
  <c r="P58042" i="12"/>
  <c r="W58041" i="12"/>
  <c r="Q58041" i="12"/>
  <c r="P58041" i="12"/>
  <c r="W58040" i="12"/>
  <c r="Q58040" i="12"/>
  <c r="P58040" i="12"/>
  <c r="W58039" i="12"/>
  <c r="Q58039" i="12"/>
  <c r="P58039" i="12"/>
  <c r="W58038" i="12"/>
  <c r="Q58038" i="12"/>
  <c r="P58038" i="12"/>
  <c r="W58037" i="12"/>
  <c r="Q58037" i="12"/>
  <c r="P58037" i="12"/>
  <c r="W58036" i="12"/>
  <c r="Q58036" i="12"/>
  <c r="P58036" i="12"/>
  <c r="W58035" i="12"/>
  <c r="Q58035" i="12"/>
  <c r="P58035" i="12"/>
  <c r="W58034" i="12"/>
  <c r="Q58034" i="12"/>
  <c r="P58034" i="12"/>
  <c r="W58033" i="12"/>
  <c r="Q58033" i="12"/>
  <c r="P58033" i="12"/>
  <c r="W58032" i="12"/>
  <c r="Q58032" i="12"/>
  <c r="P58032" i="12"/>
  <c r="W58031" i="12"/>
  <c r="Q58031" i="12"/>
  <c r="P58031" i="12"/>
  <c r="W58030" i="12"/>
  <c r="Q58030" i="12"/>
  <c r="P58030" i="12"/>
  <c r="W58029" i="12"/>
  <c r="Q58029" i="12"/>
  <c r="P58029" i="12"/>
  <c r="W58028" i="12"/>
  <c r="Q58028" i="12"/>
  <c r="P58028" i="12"/>
  <c r="W58027" i="12"/>
  <c r="Q58027" i="12"/>
  <c r="P58027" i="12"/>
  <c r="W58026" i="12"/>
  <c r="Q58026" i="12"/>
  <c r="P58026" i="12"/>
  <c r="W58025" i="12"/>
  <c r="Q58025" i="12"/>
  <c r="P58025" i="12"/>
  <c r="W58024" i="12"/>
  <c r="Q58024" i="12"/>
  <c r="P58024" i="12"/>
  <c r="W58023" i="12"/>
  <c r="Q58023" i="12"/>
  <c r="P58023" i="12"/>
  <c r="W58022" i="12"/>
  <c r="Q58022" i="12"/>
  <c r="P58022" i="12"/>
  <c r="W58021" i="12"/>
  <c r="Q58021" i="12"/>
  <c r="P58021" i="12"/>
  <c r="W58020" i="12"/>
  <c r="Q58020" i="12"/>
  <c r="P58020" i="12"/>
  <c r="W58019" i="12"/>
  <c r="Q58019" i="12"/>
  <c r="P58019" i="12"/>
  <c r="W58018" i="12"/>
  <c r="Q58018" i="12"/>
  <c r="P58018" i="12"/>
  <c r="W58017" i="12"/>
  <c r="Q58017" i="12"/>
  <c r="P58017" i="12"/>
  <c r="W58016" i="12"/>
  <c r="Q58016" i="12"/>
  <c r="P58016" i="12"/>
  <c r="W58015" i="12"/>
  <c r="Q58015" i="12"/>
  <c r="P58015" i="12"/>
  <c r="W58014" i="12"/>
  <c r="Q58014" i="12"/>
  <c r="P58014" i="12"/>
  <c r="W58013" i="12"/>
  <c r="Q58013" i="12"/>
  <c r="P58013" i="12"/>
  <c r="W58012" i="12"/>
  <c r="Q58012" i="12"/>
  <c r="P58012" i="12"/>
  <c r="W58011" i="12"/>
  <c r="Q58011" i="12"/>
  <c r="P58011" i="12"/>
  <c r="W58010" i="12"/>
  <c r="Q58010" i="12"/>
  <c r="P58010" i="12"/>
  <c r="W58009" i="12"/>
  <c r="Q58009" i="12"/>
  <c r="P58009" i="12"/>
  <c r="W58008" i="12"/>
  <c r="Q58008" i="12"/>
  <c r="P58008" i="12"/>
  <c r="W58007" i="12"/>
  <c r="Q58007" i="12"/>
  <c r="P58007" i="12"/>
  <c r="W58006" i="12"/>
  <c r="Q58006" i="12"/>
  <c r="P58006" i="12"/>
  <c r="W58005" i="12"/>
  <c r="Q58005" i="12"/>
  <c r="P58005" i="12"/>
  <c r="W58004" i="12"/>
  <c r="Q58004" i="12"/>
  <c r="P58004" i="12"/>
  <c r="W58003" i="12"/>
  <c r="Q58003" i="12"/>
  <c r="P58003" i="12"/>
  <c r="W58002" i="12"/>
  <c r="Q58002" i="12"/>
  <c r="P58002" i="12"/>
  <c r="W58001" i="12"/>
  <c r="Q58001" i="12"/>
  <c r="P58001" i="12"/>
  <c r="W58000" i="12"/>
  <c r="Q58000" i="12"/>
  <c r="P58000" i="12"/>
  <c r="W57999" i="12"/>
  <c r="Q57999" i="12"/>
  <c r="P57999" i="12"/>
  <c r="W57998" i="12"/>
  <c r="Q57998" i="12"/>
  <c r="P57998" i="12"/>
  <c r="W57997" i="12"/>
  <c r="Q57997" i="12"/>
  <c r="P57997" i="12"/>
  <c r="W57996" i="12"/>
  <c r="Q57996" i="12"/>
  <c r="P57996" i="12"/>
  <c r="W57995" i="12"/>
  <c r="Q57995" i="12"/>
  <c r="P57995" i="12"/>
  <c r="W57994" i="12"/>
  <c r="Q57994" i="12"/>
  <c r="P57994" i="12"/>
  <c r="W57993" i="12"/>
  <c r="Q57993" i="12"/>
  <c r="P57993" i="12"/>
  <c r="W57992" i="12"/>
  <c r="Q57992" i="12"/>
  <c r="P57992" i="12"/>
  <c r="W57991" i="12"/>
  <c r="Q57991" i="12"/>
  <c r="P57991" i="12"/>
  <c r="W57990" i="12"/>
  <c r="Q57990" i="12"/>
  <c r="P57990" i="12"/>
  <c r="W57989" i="12"/>
  <c r="Q57989" i="12"/>
  <c r="P57989" i="12"/>
  <c r="W57988" i="12"/>
  <c r="Q57988" i="12"/>
  <c r="P57988" i="12"/>
  <c r="W57987" i="12"/>
  <c r="Q57987" i="12"/>
  <c r="P57987" i="12"/>
  <c r="W57986" i="12"/>
  <c r="Q57986" i="12"/>
  <c r="P57986" i="12"/>
  <c r="W57985" i="12"/>
  <c r="Q57985" i="12"/>
  <c r="P57985" i="12"/>
  <c r="W57984" i="12"/>
  <c r="Q57984" i="12"/>
  <c r="P57984" i="12"/>
  <c r="W57983" i="12"/>
  <c r="Q57983" i="12"/>
  <c r="P57983" i="12"/>
  <c r="W57982" i="12"/>
  <c r="Q57982" i="12"/>
  <c r="P57982" i="12"/>
  <c r="W57981" i="12"/>
  <c r="Q57981" i="12"/>
  <c r="P57981" i="12"/>
  <c r="W57980" i="12"/>
  <c r="Q57980" i="12"/>
  <c r="P57980" i="12"/>
  <c r="W57979" i="12"/>
  <c r="Q57979" i="12"/>
  <c r="P57979" i="12"/>
  <c r="W57978" i="12"/>
  <c r="Q57978" i="12"/>
  <c r="P57978" i="12"/>
  <c r="W57977" i="12"/>
  <c r="Q57977" i="12"/>
  <c r="P57977" i="12"/>
  <c r="W57976" i="12"/>
  <c r="Q57976" i="12"/>
  <c r="P57976" i="12"/>
  <c r="W57975" i="12"/>
  <c r="Q57975" i="12"/>
  <c r="P57975" i="12"/>
  <c r="W57974" i="12"/>
  <c r="Q57974" i="12"/>
  <c r="P57974" i="12"/>
  <c r="W57973" i="12"/>
  <c r="Q57973" i="12"/>
  <c r="P57973" i="12"/>
  <c r="W57972" i="12"/>
  <c r="Q57972" i="12"/>
  <c r="P57972" i="12"/>
  <c r="Q57971" i="12"/>
  <c r="P57971" i="12"/>
  <c r="B57971" i="12"/>
  <c r="Q57970" i="12"/>
  <c r="P57970" i="12"/>
  <c r="B57970" i="12"/>
  <c r="Q57969" i="12"/>
  <c r="P57969" i="12"/>
  <c r="B57969" i="12"/>
  <c r="Q57968" i="12"/>
  <c r="P57968" i="12"/>
  <c r="B57968" i="12"/>
  <c r="Q57967" i="12"/>
  <c r="P57967" i="12"/>
  <c r="B57967" i="12"/>
  <c r="Q57966" i="12"/>
  <c r="P57966" i="12"/>
  <c r="B57966" i="12"/>
  <c r="Q57965" i="12"/>
  <c r="P57965" i="12"/>
  <c r="B57965" i="12"/>
  <c r="Q57964" i="12"/>
  <c r="P57964" i="12"/>
  <c r="B57964" i="12"/>
  <c r="Q57963" i="12"/>
  <c r="P57963" i="12"/>
  <c r="B57963" i="12"/>
  <c r="Q57962" i="12"/>
  <c r="P57962" i="12"/>
  <c r="B57962" i="12"/>
  <c r="Q57961" i="12"/>
  <c r="P57961" i="12"/>
  <c r="B57961" i="12"/>
  <c r="Q57960" i="12"/>
  <c r="P57960" i="12"/>
  <c r="B57960" i="12"/>
  <c r="Q57959" i="12"/>
  <c r="P57959" i="12"/>
  <c r="B57959" i="12"/>
  <c r="Q57958" i="12"/>
  <c r="P57958" i="12"/>
  <c r="B57958" i="12"/>
  <c r="Q57957" i="12"/>
  <c r="P57957" i="12"/>
  <c r="B57957" i="12"/>
  <c r="Q57956" i="12"/>
  <c r="P57956" i="12"/>
  <c r="B57956" i="12"/>
  <c r="Q57955" i="12"/>
  <c r="P57955" i="12"/>
  <c r="B57955" i="12"/>
  <c r="Q57954" i="12"/>
  <c r="P57954" i="12"/>
  <c r="B57954" i="12"/>
  <c r="Q57953" i="12"/>
  <c r="P57953" i="12"/>
  <c r="B57953" i="12"/>
  <c r="Q57952" i="12"/>
  <c r="P57952" i="12"/>
  <c r="B57952" i="12"/>
  <c r="Q57951" i="12"/>
  <c r="P57951" i="12"/>
  <c r="B57951" i="12"/>
  <c r="Q57950" i="12"/>
  <c r="P57950" i="12"/>
  <c r="B57950" i="12"/>
  <c r="Q57949" i="12"/>
  <c r="P57949" i="12"/>
  <c r="B57949" i="12"/>
  <c r="Q57948" i="12"/>
  <c r="P57948" i="12"/>
  <c r="B57948" i="12"/>
  <c r="Q57947" i="12"/>
  <c r="P57947" i="12"/>
  <c r="B57947" i="12"/>
  <c r="Q57946" i="12"/>
  <c r="P57946" i="12"/>
  <c r="B57946" i="12"/>
  <c r="Q57945" i="12"/>
  <c r="P57945" i="12"/>
  <c r="B57945" i="12"/>
  <c r="Q57944" i="12"/>
  <c r="P57944" i="12"/>
  <c r="B57944" i="12"/>
  <c r="Q57943" i="12"/>
  <c r="P57943" i="12"/>
  <c r="B57943" i="12"/>
  <c r="Q57942" i="12"/>
  <c r="P57942" i="12"/>
  <c r="B57942" i="12"/>
  <c r="Q57941" i="12"/>
  <c r="P57941" i="12"/>
  <c r="B57941" i="12"/>
  <c r="Q57940" i="12"/>
  <c r="P57940" i="12"/>
  <c r="B57940" i="12"/>
  <c r="Q57939" i="12"/>
  <c r="P57939" i="12"/>
  <c r="B57939" i="12"/>
  <c r="Q57938" i="12"/>
  <c r="P57938" i="12"/>
  <c r="B57938" i="12"/>
  <c r="Q57937" i="12"/>
  <c r="P57937" i="12"/>
  <c r="B57937" i="12"/>
  <c r="Q57936" i="12"/>
  <c r="P57936" i="12"/>
  <c r="B57936" i="12"/>
  <c r="Q57935" i="12"/>
  <c r="P57935" i="12"/>
  <c r="B57935" i="12"/>
  <c r="Q57934" i="12"/>
  <c r="P57934" i="12"/>
  <c r="B57934" i="12"/>
  <c r="Q57933" i="12"/>
  <c r="P57933" i="12"/>
  <c r="B57933" i="12"/>
  <c r="Q57932" i="12"/>
  <c r="P57932" i="12"/>
  <c r="B57932" i="12"/>
  <c r="Q57931" i="12"/>
  <c r="P57931" i="12"/>
  <c r="B57931" i="12"/>
  <c r="Q57930" i="12"/>
  <c r="P57930" i="12"/>
  <c r="B57930" i="12"/>
  <c r="Q57929" i="12"/>
  <c r="P57929" i="12"/>
  <c r="B57929" i="12"/>
  <c r="Q57928" i="12"/>
  <c r="P57928" i="12"/>
  <c r="B57928" i="12"/>
  <c r="Q57927" i="12"/>
  <c r="P57927" i="12"/>
  <c r="B57927" i="12"/>
  <c r="Q57926" i="12"/>
  <c r="P57926" i="12"/>
  <c r="B57926" i="12"/>
  <c r="Q57925" i="12"/>
  <c r="P57925" i="12"/>
  <c r="B57925" i="12"/>
  <c r="Q57924" i="12"/>
  <c r="P57924" i="12"/>
  <c r="B57924" i="12"/>
  <c r="Q57923" i="12"/>
  <c r="P57923" i="12"/>
  <c r="B57923" i="12"/>
  <c r="Q57922" i="12"/>
  <c r="P57922" i="12"/>
  <c r="B57922" i="12"/>
  <c r="Q57921" i="12"/>
  <c r="P57921" i="12"/>
  <c r="B57921" i="12"/>
  <c r="Q57920" i="12"/>
  <c r="P57920" i="12"/>
  <c r="B57920" i="12"/>
  <c r="Q57919" i="12"/>
  <c r="P57919" i="12"/>
  <c r="B57919" i="12"/>
  <c r="Q57918" i="12"/>
  <c r="P57918" i="12"/>
  <c r="B57918" i="12"/>
  <c r="Q57917" i="12"/>
  <c r="P57917" i="12"/>
  <c r="B57917" i="12"/>
  <c r="Q57916" i="12"/>
  <c r="P57916" i="12"/>
  <c r="B57916" i="12"/>
  <c r="Q57915" i="12"/>
  <c r="P57915" i="12"/>
  <c r="B57915" i="12"/>
  <c r="Q57914" i="12"/>
  <c r="P57914" i="12"/>
  <c r="B57914" i="12"/>
  <c r="Q57913" i="12"/>
  <c r="P57913" i="12"/>
  <c r="B57913" i="12"/>
  <c r="Q57912" i="12"/>
  <c r="P57912" i="12"/>
  <c r="B57912" i="12"/>
  <c r="Q57911" i="12"/>
  <c r="P57911" i="12"/>
  <c r="B57911" i="12"/>
  <c r="Q57910" i="12"/>
  <c r="P57910" i="12"/>
  <c r="B57910" i="12"/>
  <c r="Q57909" i="12"/>
  <c r="P57909" i="12"/>
  <c r="B57909" i="12"/>
  <c r="Q57908" i="12"/>
  <c r="P57908" i="12"/>
  <c r="B57908" i="12"/>
  <c r="Q57907" i="12"/>
  <c r="P57907" i="12"/>
  <c r="B57907" i="12"/>
  <c r="Q57906" i="12"/>
  <c r="P57906" i="12"/>
  <c r="B57906" i="12"/>
  <c r="Q57905" i="12"/>
  <c r="P57905" i="12"/>
  <c r="B57905" i="12"/>
  <c r="Q57904" i="12"/>
  <c r="P57904" i="12"/>
  <c r="B57904" i="12"/>
  <c r="Q57903" i="12"/>
  <c r="P57903" i="12"/>
  <c r="B57903" i="12"/>
  <c r="Q57902" i="12"/>
  <c r="P57902" i="12"/>
  <c r="B57902" i="12"/>
  <c r="Q57901" i="12"/>
  <c r="P57901" i="12"/>
  <c r="B57901" i="12"/>
  <c r="Q57900" i="12"/>
  <c r="P57900" i="12"/>
  <c r="B57900" i="12"/>
  <c r="Q57899" i="12"/>
  <c r="P57899" i="12"/>
  <c r="B57899" i="12"/>
  <c r="Q57898" i="12"/>
  <c r="P57898" i="12"/>
  <c r="B57898" i="12"/>
  <c r="Q57897" i="12"/>
  <c r="P57897" i="12"/>
  <c r="B57897" i="12"/>
  <c r="Q57896" i="12"/>
  <c r="P57896" i="12"/>
  <c r="B57896" i="12"/>
  <c r="Q57895" i="12"/>
  <c r="P57895" i="12"/>
  <c r="B57895" i="12"/>
  <c r="Q57894" i="12"/>
  <c r="P57894" i="12"/>
  <c r="B57894" i="12"/>
  <c r="Q57893" i="12"/>
  <c r="P57893" i="12"/>
  <c r="B57893" i="12"/>
  <c r="Q57892" i="12"/>
  <c r="P57892" i="12"/>
  <c r="B57892" i="12"/>
  <c r="Q57891" i="12"/>
  <c r="P57891" i="12"/>
  <c r="B57891" i="12"/>
  <c r="Q57890" i="12"/>
  <c r="P57890" i="12"/>
  <c r="B57890" i="12"/>
  <c r="Q57889" i="12"/>
  <c r="P57889" i="12"/>
  <c r="B57889" i="12"/>
  <c r="Q57888" i="12"/>
  <c r="P57888" i="12"/>
  <c r="B57888" i="12"/>
  <c r="Q57887" i="12"/>
  <c r="P57887" i="12"/>
  <c r="B57887" i="12"/>
  <c r="Q57886" i="12"/>
  <c r="P57886" i="12"/>
  <c r="B57886" i="12"/>
  <c r="Q57885" i="12"/>
  <c r="P57885" i="12"/>
  <c r="B57885" i="12"/>
  <c r="Q57884" i="12"/>
  <c r="P57884" i="12"/>
  <c r="B57884" i="12"/>
  <c r="Q57883" i="12"/>
  <c r="P57883" i="12"/>
  <c r="B57883" i="12"/>
  <c r="Q57882" i="12"/>
  <c r="P57882" i="12"/>
  <c r="B57882" i="12"/>
  <c r="Q57881" i="12"/>
  <c r="P57881" i="12"/>
  <c r="B57881" i="12"/>
  <c r="Q57880" i="12"/>
  <c r="P57880" i="12"/>
  <c r="B57880" i="12"/>
  <c r="Q57879" i="12"/>
  <c r="P57879" i="12"/>
  <c r="B57879" i="12"/>
  <c r="Q57878" i="12"/>
  <c r="P57878" i="12"/>
  <c r="B57878" i="12"/>
  <c r="Q57877" i="12"/>
  <c r="P57877" i="12"/>
  <c r="B57877" i="12"/>
  <c r="Q57876" i="12"/>
  <c r="P57876" i="12"/>
  <c r="B57876" i="12"/>
  <c r="Q57875" i="12"/>
  <c r="P57875" i="12"/>
  <c r="B57875" i="12"/>
  <c r="Q57874" i="12"/>
  <c r="P57874" i="12"/>
  <c r="B57874" i="12"/>
  <c r="Q57873" i="12"/>
  <c r="P57873" i="12"/>
  <c r="B57873" i="12"/>
  <c r="Q57872" i="12"/>
  <c r="P57872" i="12"/>
  <c r="B57872" i="12"/>
  <c r="Q57871" i="12"/>
  <c r="P57871" i="12"/>
  <c r="B57871" i="12"/>
  <c r="Q57870" i="12"/>
  <c r="P57870" i="12"/>
  <c r="B57870" i="12"/>
  <c r="Q57869" i="12"/>
  <c r="P57869" i="12"/>
  <c r="B57869" i="12"/>
  <c r="Q57868" i="12"/>
  <c r="P57868" i="12"/>
  <c r="B57868" i="12"/>
  <c r="Q57867" i="12"/>
  <c r="P57867" i="12"/>
  <c r="B57867" i="12"/>
  <c r="Q57866" i="12"/>
  <c r="P57866" i="12"/>
  <c r="B57866" i="12"/>
  <c r="Q57865" i="12"/>
  <c r="P57865" i="12"/>
  <c r="B57865" i="12"/>
  <c r="Q57864" i="12"/>
  <c r="P57864" i="12"/>
  <c r="B57864" i="12"/>
  <c r="Q57863" i="12"/>
  <c r="P57863" i="12"/>
  <c r="B57863" i="12"/>
  <c r="Q57862" i="12"/>
  <c r="P57862" i="12"/>
  <c r="B57862" i="12"/>
  <c r="Q57861" i="12"/>
  <c r="P57861" i="12"/>
  <c r="B57861" i="12"/>
  <c r="Q57860" i="12"/>
  <c r="P57860" i="12"/>
  <c r="B57860" i="12"/>
  <c r="Q57859" i="12"/>
  <c r="P57859" i="12"/>
  <c r="B57859" i="12"/>
  <c r="W57858" i="12"/>
  <c r="Q57858" i="12"/>
  <c r="P57858" i="12"/>
  <c r="W57857" i="12"/>
  <c r="Q57857" i="12"/>
  <c r="P57857" i="12"/>
  <c r="W57856" i="12"/>
  <c r="Q57856" i="12"/>
  <c r="P57856" i="12"/>
  <c r="W57855" i="12"/>
  <c r="Q57855" i="12"/>
  <c r="P57855" i="12"/>
  <c r="W57854" i="12"/>
  <c r="Q57854" i="12"/>
  <c r="P57854" i="12"/>
  <c r="W57853" i="12"/>
  <c r="Q57853" i="12"/>
  <c r="P57853" i="12"/>
  <c r="W57852" i="12"/>
  <c r="Q57852" i="12"/>
  <c r="P57852" i="12"/>
  <c r="W57851" i="12"/>
  <c r="Q57851" i="12"/>
  <c r="P57851" i="12"/>
  <c r="W57850" i="12"/>
  <c r="Q57850" i="12"/>
  <c r="P57850" i="12"/>
  <c r="W57849" i="12"/>
  <c r="Q57849" i="12"/>
  <c r="P57849" i="12"/>
  <c r="W57848" i="12"/>
  <c r="Q57848" i="12"/>
  <c r="P57848" i="12"/>
  <c r="W57847" i="12"/>
  <c r="Q57847" i="12"/>
  <c r="P57847" i="12"/>
  <c r="W57846" i="12"/>
  <c r="Q57846" i="12"/>
  <c r="P57846" i="12"/>
  <c r="W57845" i="12"/>
  <c r="Q57845" i="12"/>
  <c r="P57845" i="12"/>
  <c r="W57844" i="12"/>
  <c r="Q57844" i="12"/>
  <c r="P57844" i="12"/>
  <c r="W57843" i="12"/>
  <c r="Q57843" i="12"/>
  <c r="P57843" i="12"/>
  <c r="W57842" i="12"/>
  <c r="Q57842" i="12"/>
  <c r="P57842" i="12"/>
  <c r="W57841" i="12"/>
  <c r="Q57841" i="12"/>
  <c r="P57841" i="12"/>
  <c r="W57840" i="12"/>
  <c r="Q57840" i="12"/>
  <c r="P57840" i="12"/>
  <c r="W57839" i="12"/>
  <c r="Q57839" i="12"/>
  <c r="P57839" i="12"/>
  <c r="W57838" i="12"/>
  <c r="Q57838" i="12"/>
  <c r="P57838" i="12"/>
  <c r="W57837" i="12"/>
  <c r="Q57837" i="12"/>
  <c r="P57837" i="12"/>
  <c r="W57836" i="12"/>
  <c r="Q57836" i="12"/>
  <c r="P57836" i="12"/>
  <c r="W57835" i="12"/>
  <c r="Q57835" i="12"/>
  <c r="P57835" i="12"/>
  <c r="W57834" i="12"/>
  <c r="Q57834" i="12"/>
  <c r="P57834" i="12"/>
  <c r="W57833" i="12"/>
  <c r="Q57833" i="12"/>
  <c r="P57833" i="12"/>
  <c r="W57832" i="12"/>
  <c r="Q57832" i="12"/>
  <c r="P57832" i="12"/>
  <c r="W57831" i="12"/>
  <c r="Q57831" i="12"/>
  <c r="P57831" i="12"/>
  <c r="W57830" i="12"/>
  <c r="Q57830" i="12"/>
  <c r="P57830" i="12"/>
  <c r="W57829" i="12"/>
  <c r="Q57829" i="12"/>
  <c r="P57829" i="12"/>
  <c r="W57828" i="12"/>
  <c r="Q57828" i="12"/>
  <c r="P57828" i="12"/>
  <c r="W57827" i="12"/>
  <c r="Q57827" i="12"/>
  <c r="P57827" i="12"/>
  <c r="W57826" i="12"/>
  <c r="Q57826" i="12"/>
  <c r="P57826" i="12"/>
  <c r="W57825" i="12"/>
  <c r="Q57825" i="12"/>
  <c r="P57825" i="12"/>
  <c r="W57824" i="12"/>
  <c r="Q57824" i="12"/>
  <c r="P57824" i="12"/>
  <c r="W57823" i="12"/>
  <c r="Q57823" i="12"/>
  <c r="P57823" i="12"/>
  <c r="W57822" i="12"/>
  <c r="Q57822" i="12"/>
  <c r="P57822" i="12"/>
  <c r="W57821" i="12"/>
  <c r="Q57821" i="12"/>
  <c r="P57821" i="12"/>
  <c r="W57820" i="12"/>
  <c r="Q57820" i="12"/>
  <c r="P57820" i="12"/>
  <c r="W57819" i="12"/>
  <c r="Q57819" i="12"/>
  <c r="P57819" i="12"/>
  <c r="W57818" i="12"/>
  <c r="Q57818" i="12"/>
  <c r="P57818" i="12"/>
  <c r="W57817" i="12"/>
  <c r="Q57817" i="12"/>
  <c r="P57817" i="12"/>
  <c r="W57816" i="12"/>
  <c r="Q57816" i="12"/>
  <c r="P57816" i="12"/>
  <c r="W57815" i="12"/>
  <c r="Q57815" i="12"/>
  <c r="P57815" i="12"/>
  <c r="W57814" i="12"/>
  <c r="Q57814" i="12"/>
  <c r="P57814" i="12"/>
  <c r="W57813" i="12"/>
  <c r="Q57813" i="12"/>
  <c r="P57813" i="12"/>
  <c r="W57812" i="12"/>
  <c r="Q57812" i="12"/>
  <c r="P57812" i="12"/>
  <c r="W57811" i="12"/>
  <c r="Q57811" i="12"/>
  <c r="P57811" i="12"/>
  <c r="W57810" i="12"/>
  <c r="Q57810" i="12"/>
  <c r="P57810" i="12"/>
  <c r="W57809" i="12"/>
  <c r="Q57809" i="12"/>
  <c r="P57809" i="12"/>
  <c r="W57808" i="12"/>
  <c r="Q57808" i="12"/>
  <c r="P57808" i="12"/>
  <c r="W57807" i="12"/>
  <c r="Q57807" i="12"/>
  <c r="P57807" i="12"/>
  <c r="W57806" i="12"/>
  <c r="Q57806" i="12"/>
  <c r="P57806" i="12"/>
  <c r="W57805" i="12"/>
  <c r="Q57805" i="12"/>
  <c r="P57805" i="12"/>
  <c r="W57804" i="12"/>
  <c r="Q57804" i="12"/>
  <c r="P57804" i="12"/>
  <c r="W57803" i="12"/>
  <c r="Q57803" i="12"/>
  <c r="P57803" i="12"/>
  <c r="W57802" i="12"/>
  <c r="Q57802" i="12"/>
  <c r="P57802" i="12"/>
  <c r="W57801" i="12"/>
  <c r="Q57801" i="12"/>
  <c r="P57801" i="12"/>
  <c r="W57800" i="12"/>
  <c r="Q57800" i="12"/>
  <c r="P57800" i="12"/>
  <c r="W57799" i="12"/>
  <c r="Q57799" i="12"/>
  <c r="P57799" i="12"/>
  <c r="W57798" i="12"/>
  <c r="Q57798" i="12"/>
  <c r="P57798" i="12"/>
  <c r="W57797" i="12"/>
  <c r="Q57797" i="12"/>
  <c r="P57797" i="12"/>
  <c r="W57796" i="12"/>
  <c r="Q57796" i="12"/>
  <c r="P57796" i="12"/>
  <c r="W57795" i="12"/>
  <c r="Q57795" i="12"/>
  <c r="P57795" i="12"/>
  <c r="W57794" i="12"/>
  <c r="Q57794" i="12"/>
  <c r="P57794" i="12"/>
  <c r="W57793" i="12"/>
  <c r="Q57793" i="12"/>
  <c r="P57793" i="12"/>
  <c r="W57792" i="12"/>
  <c r="Q57792" i="12"/>
  <c r="P57792" i="12"/>
  <c r="W57791" i="12"/>
  <c r="Q57791" i="12"/>
  <c r="P57791" i="12"/>
  <c r="W57790" i="12"/>
  <c r="Q57790" i="12"/>
  <c r="P57790" i="12"/>
  <c r="W57789" i="12"/>
  <c r="Q57789" i="12"/>
  <c r="P57789" i="12"/>
  <c r="W57788" i="12"/>
  <c r="Q57788" i="12"/>
  <c r="P57788" i="12"/>
  <c r="W57787" i="12"/>
  <c r="Q57787" i="12"/>
  <c r="P57787" i="12"/>
  <c r="W57786" i="12"/>
  <c r="Q57786" i="12"/>
  <c r="P57786" i="12"/>
  <c r="W57785" i="12"/>
  <c r="Q57785" i="12"/>
  <c r="P57785" i="12"/>
  <c r="W57784" i="12"/>
  <c r="Q57784" i="12"/>
  <c r="P57784" i="12"/>
  <c r="W57783" i="12"/>
  <c r="Q57783" i="12"/>
  <c r="P57783" i="12"/>
  <c r="W57782" i="12"/>
  <c r="Q57782" i="12"/>
  <c r="P57782" i="12"/>
  <c r="W57781" i="12"/>
  <c r="Q57781" i="12"/>
  <c r="P57781" i="12"/>
  <c r="W57780" i="12"/>
  <c r="Q57780" i="12"/>
  <c r="P57780" i="12"/>
  <c r="W57779" i="12"/>
  <c r="Q57779" i="12"/>
  <c r="P57779" i="12"/>
  <c r="W57778" i="12"/>
  <c r="Q57778" i="12"/>
  <c r="P57778" i="12"/>
  <c r="W57777" i="12"/>
  <c r="Q57777" i="12"/>
  <c r="P57777" i="12"/>
  <c r="W57776" i="12"/>
  <c r="Q57776" i="12"/>
  <c r="P57776" i="12"/>
  <c r="W57775" i="12"/>
  <c r="Q57775" i="12"/>
  <c r="P57775" i="12"/>
  <c r="W57774" i="12"/>
  <c r="Q57774" i="12"/>
  <c r="P57774" i="12"/>
  <c r="W57773" i="12"/>
  <c r="Q57773" i="12"/>
  <c r="P57773" i="12"/>
  <c r="W57772" i="12"/>
  <c r="Q57772" i="12"/>
  <c r="P57772" i="12"/>
  <c r="W57771" i="12"/>
  <c r="Q57771" i="12"/>
  <c r="P57771" i="12"/>
  <c r="W57770" i="12"/>
  <c r="Q57770" i="12"/>
  <c r="P57770" i="12"/>
  <c r="W57769" i="12"/>
  <c r="Q57769" i="12"/>
  <c r="P57769" i="12"/>
  <c r="W57768" i="12"/>
  <c r="Q57768" i="12"/>
  <c r="P57768" i="12"/>
  <c r="W57767" i="12"/>
  <c r="Q57767" i="12"/>
  <c r="P57767" i="12"/>
  <c r="W57766" i="12"/>
  <c r="Q57766" i="12"/>
  <c r="P57766" i="12"/>
  <c r="W57765" i="12"/>
  <c r="Q57765" i="12"/>
  <c r="P57765" i="12"/>
  <c r="W57764" i="12"/>
  <c r="Q57764" i="12"/>
  <c r="P57764" i="12"/>
  <c r="W57763" i="12"/>
  <c r="Q57763" i="12"/>
  <c r="P57763" i="12"/>
  <c r="W57762" i="12"/>
  <c r="Q57762" i="12"/>
  <c r="P57762" i="12"/>
  <c r="W57761" i="12"/>
  <c r="Q57761" i="12"/>
  <c r="P57761" i="12"/>
  <c r="W57760" i="12"/>
  <c r="Q57760" i="12"/>
  <c r="P57760" i="12"/>
  <c r="W57759" i="12"/>
  <c r="Q57759" i="12"/>
  <c r="P57759" i="12"/>
  <c r="W57758" i="12"/>
  <c r="Q57758" i="12"/>
  <c r="P57758" i="12"/>
  <c r="W57757" i="12"/>
  <c r="Q57757" i="12"/>
  <c r="P57757" i="12"/>
  <c r="W57756" i="12"/>
  <c r="Q57756" i="12"/>
  <c r="P57756" i="12"/>
  <c r="W57755" i="12"/>
  <c r="Q57755" i="12"/>
  <c r="P57755" i="12"/>
  <c r="W57754" i="12"/>
  <c r="Q57754" i="12"/>
  <c r="P57754" i="12"/>
  <c r="W57753" i="12"/>
  <c r="Q57753" i="12"/>
  <c r="P57753" i="12"/>
  <c r="W57752" i="12"/>
  <c r="Q57752" i="12"/>
  <c r="P57752" i="12"/>
  <c r="W57751" i="12"/>
  <c r="Q57751" i="12"/>
  <c r="P57751" i="12"/>
  <c r="W57750" i="12"/>
  <c r="Q57750" i="12"/>
  <c r="P57750" i="12"/>
  <c r="W57749" i="12"/>
  <c r="Q57749" i="12"/>
  <c r="P57749" i="12"/>
  <c r="W57748" i="12"/>
  <c r="Q57748" i="12"/>
  <c r="P57748" i="12"/>
  <c r="W57747" i="12"/>
  <c r="Q57747" i="12"/>
  <c r="P57747" i="12"/>
  <c r="W57746" i="12"/>
  <c r="Q57746" i="12"/>
  <c r="P57746" i="12"/>
  <c r="W57745" i="12"/>
  <c r="Q57745" i="12"/>
  <c r="P57745" i="12"/>
  <c r="W57744" i="12"/>
  <c r="Q57744" i="12"/>
  <c r="P57744" i="12"/>
  <c r="W57743" i="12"/>
  <c r="Q57743" i="12"/>
  <c r="P57743" i="12"/>
  <c r="W57742" i="12"/>
  <c r="Q57742" i="12"/>
  <c r="P57742" i="12"/>
  <c r="W57741" i="12"/>
  <c r="Q57741" i="12"/>
  <c r="P57741" i="12"/>
  <c r="W57740" i="12"/>
  <c r="Q57740" i="12"/>
  <c r="P57740" i="12"/>
  <c r="W57739" i="12"/>
  <c r="Q57739" i="12"/>
  <c r="P57739" i="12"/>
  <c r="W57738" i="12"/>
  <c r="Q57738" i="12"/>
  <c r="P57738" i="12"/>
  <c r="W57737" i="12"/>
  <c r="Q57737" i="12"/>
  <c r="P57737" i="12"/>
  <c r="W57736" i="12"/>
  <c r="Q57736" i="12"/>
  <c r="P57736" i="12"/>
  <c r="W57735" i="12"/>
  <c r="Q57735" i="12"/>
  <c r="P57735" i="12"/>
  <c r="W57734" i="12"/>
  <c r="Q57734" i="12"/>
  <c r="P57734" i="12"/>
  <c r="W57733" i="12"/>
  <c r="Q57733" i="12"/>
  <c r="P57733" i="12"/>
  <c r="W57732" i="12"/>
  <c r="Q57732" i="12"/>
  <c r="P57732" i="12"/>
  <c r="W57731" i="12"/>
  <c r="Q57731" i="12"/>
  <c r="P57731" i="12"/>
  <c r="W57730" i="12"/>
  <c r="Q57730" i="12"/>
  <c r="P57730" i="12"/>
  <c r="W57729" i="12"/>
  <c r="Q57729" i="12"/>
  <c r="P57729" i="12"/>
  <c r="W57728" i="12"/>
  <c r="Q57728" i="12"/>
  <c r="P57728" i="12"/>
  <c r="W57727" i="12"/>
  <c r="Q57727" i="12"/>
  <c r="P57727" i="12"/>
  <c r="W57726" i="12"/>
  <c r="Q57726" i="12"/>
  <c r="P57726" i="12"/>
  <c r="W57725" i="12"/>
  <c r="Q57725" i="12"/>
  <c r="P57725" i="12"/>
  <c r="W57724" i="12"/>
  <c r="Q57724" i="12"/>
  <c r="P57724" i="12"/>
  <c r="W57723" i="12"/>
  <c r="Q57723" i="12"/>
  <c r="P57723" i="12"/>
  <c r="W57722" i="12"/>
  <c r="Q57722" i="12"/>
  <c r="P57722" i="12"/>
  <c r="W57721" i="12"/>
  <c r="Q57721" i="12"/>
  <c r="P57721" i="12"/>
  <c r="W57720" i="12"/>
  <c r="Q57720" i="12"/>
  <c r="P57720" i="12"/>
  <c r="W57719" i="12"/>
  <c r="Q57719" i="12"/>
  <c r="P57719" i="12"/>
  <c r="W57718" i="12"/>
  <c r="Q57718" i="12"/>
  <c r="P57718" i="12"/>
  <c r="W57717" i="12"/>
  <c r="Q57717" i="12"/>
  <c r="P57717" i="12"/>
  <c r="W57716" i="12"/>
  <c r="Q57716" i="12"/>
  <c r="P57716" i="12"/>
  <c r="W57715" i="12"/>
  <c r="Q57715" i="12"/>
  <c r="P57715" i="12"/>
  <c r="W57714" i="12"/>
  <c r="Q57714" i="12"/>
  <c r="P57714" i="12"/>
  <c r="W57713" i="12"/>
  <c r="Q57713" i="12"/>
  <c r="P57713" i="12"/>
  <c r="W57712" i="12"/>
  <c r="Q57712" i="12"/>
  <c r="P57712" i="12"/>
  <c r="W57711" i="12"/>
  <c r="Q57711" i="12"/>
  <c r="P57711" i="12"/>
  <c r="W57710" i="12"/>
  <c r="Q57710" i="12"/>
  <c r="P57710" i="12"/>
  <c r="W57709" i="12"/>
  <c r="Q57709" i="12"/>
  <c r="P57709" i="12"/>
  <c r="W57708" i="12"/>
  <c r="Q57708" i="12"/>
  <c r="P57708" i="12"/>
  <c r="W57707" i="12"/>
  <c r="Q57707" i="12"/>
  <c r="P57707" i="12"/>
  <c r="W57706" i="12"/>
  <c r="Q57706" i="12"/>
  <c r="P57706" i="12"/>
  <c r="W57705" i="12"/>
  <c r="Q57705" i="12"/>
  <c r="P57705" i="12"/>
  <c r="W57704" i="12"/>
  <c r="Q57704" i="12"/>
  <c r="P57704" i="12"/>
  <c r="W57703" i="12"/>
  <c r="Q57703" i="12"/>
  <c r="P57703" i="12"/>
  <c r="W57702" i="12"/>
  <c r="Q57702" i="12"/>
  <c r="P57702" i="12"/>
  <c r="W57701" i="12"/>
  <c r="Q57701" i="12"/>
  <c r="P57701" i="12"/>
  <c r="W57700" i="12"/>
  <c r="Q57700" i="12"/>
  <c r="P57700" i="12"/>
  <c r="W57699" i="12"/>
  <c r="Q57699" i="12"/>
  <c r="P57699" i="12"/>
  <c r="W57698" i="12"/>
  <c r="Q57698" i="12"/>
  <c r="P57698" i="12"/>
  <c r="W57697" i="12"/>
  <c r="Q57697" i="12"/>
  <c r="P57697" i="12"/>
  <c r="W57696" i="12"/>
  <c r="Q57696" i="12"/>
  <c r="P57696" i="12"/>
  <c r="W57695" i="12"/>
  <c r="Q57695" i="12"/>
  <c r="P57695" i="12"/>
  <c r="W57694" i="12"/>
  <c r="Q57694" i="12"/>
  <c r="P57694" i="12"/>
  <c r="W57693" i="12"/>
  <c r="Q57693" i="12"/>
  <c r="P57693" i="12"/>
  <c r="W57692" i="12"/>
  <c r="Q57692" i="12"/>
  <c r="P57692" i="12"/>
  <c r="W57691" i="12"/>
  <c r="Q57691" i="12"/>
  <c r="P57691" i="12"/>
  <c r="W57690" i="12"/>
  <c r="Q57690" i="12"/>
  <c r="P57690" i="12"/>
  <c r="W57689" i="12"/>
  <c r="Q57689" i="12"/>
  <c r="P57689" i="12"/>
  <c r="W57688" i="12"/>
  <c r="Q57688" i="12"/>
  <c r="P57688" i="12"/>
  <c r="W57687" i="12"/>
  <c r="Q57687" i="12"/>
  <c r="P57687" i="12"/>
  <c r="W57686" i="12"/>
  <c r="Q57686" i="12"/>
  <c r="P57686" i="12"/>
  <c r="W57685" i="12"/>
  <c r="Q57685" i="12"/>
  <c r="P57685" i="12"/>
  <c r="W57684" i="12"/>
  <c r="Q57684" i="12"/>
  <c r="P57684" i="12"/>
  <c r="W57683" i="12"/>
  <c r="Q57683" i="12"/>
  <c r="P57683" i="12"/>
  <c r="W57682" i="12"/>
  <c r="Q57682" i="12"/>
  <c r="P57682" i="12"/>
  <c r="W57681" i="12"/>
  <c r="Q57681" i="12"/>
  <c r="P57681" i="12"/>
  <c r="W57680" i="12"/>
  <c r="Q57680" i="12"/>
  <c r="P57680" i="12"/>
  <c r="W57679" i="12"/>
  <c r="Q57679" i="12"/>
  <c r="P57679" i="12"/>
  <c r="W57678" i="12"/>
  <c r="Q57678" i="12"/>
  <c r="P57678" i="12"/>
  <c r="W57677" i="12"/>
  <c r="Q57677" i="12"/>
  <c r="P57677" i="12"/>
  <c r="W57676" i="12"/>
  <c r="Q57676" i="12"/>
  <c r="P57676" i="12"/>
  <c r="W57675" i="12"/>
  <c r="Q57675" i="12"/>
  <c r="P57675" i="12"/>
  <c r="W57674" i="12"/>
  <c r="Q57674" i="12"/>
  <c r="P57674" i="12"/>
  <c r="W57673" i="12"/>
  <c r="Q57673" i="12"/>
  <c r="P57673" i="12"/>
  <c r="W57672" i="12"/>
  <c r="Q57672" i="12"/>
  <c r="P57672" i="12"/>
  <c r="W57671" i="12"/>
  <c r="Q57671" i="12"/>
  <c r="P57671" i="12"/>
  <c r="W57670" i="12"/>
  <c r="Q57670" i="12"/>
  <c r="P57670" i="12"/>
  <c r="W57669" i="12"/>
  <c r="Q57669" i="12"/>
  <c r="P57669" i="12"/>
  <c r="W57668" i="12"/>
  <c r="Q57668" i="12"/>
  <c r="P57668" i="12"/>
  <c r="W57667" i="12"/>
  <c r="Q57667" i="12"/>
  <c r="P57667" i="12"/>
  <c r="W57666" i="12"/>
  <c r="Q57666" i="12"/>
  <c r="P57666" i="12"/>
  <c r="W57665" i="12"/>
  <c r="Q57665" i="12"/>
  <c r="P57665" i="12"/>
  <c r="W57664" i="12"/>
  <c r="Q57664" i="12"/>
  <c r="P57664" i="12"/>
  <c r="W57663" i="12"/>
  <c r="Q57663" i="12"/>
  <c r="P57663" i="12"/>
  <c r="W57662" i="12"/>
  <c r="Q57662" i="12"/>
  <c r="P57662" i="12"/>
  <c r="W57661" i="12"/>
  <c r="Q57661" i="12"/>
  <c r="P57661" i="12"/>
  <c r="W57660" i="12"/>
  <c r="Q57660" i="12"/>
  <c r="P57660" i="12"/>
  <c r="W57659" i="12"/>
  <c r="Q57659" i="12"/>
  <c r="P57659" i="12"/>
  <c r="W57658" i="12"/>
  <c r="Q57658" i="12"/>
  <c r="P57658" i="12"/>
  <c r="W57657" i="12"/>
  <c r="Q57657" i="12"/>
  <c r="P57657" i="12"/>
  <c r="W57656" i="12"/>
  <c r="Q57656" i="12"/>
  <c r="P57656" i="12"/>
  <c r="W57655" i="12"/>
  <c r="Q57655" i="12"/>
  <c r="P57655" i="12"/>
  <c r="W57654" i="12"/>
  <c r="Q57654" i="12"/>
  <c r="P57654" i="12"/>
  <c r="W57653" i="12"/>
  <c r="Q57653" i="12"/>
  <c r="P57653" i="12"/>
  <c r="W57652" i="12"/>
  <c r="Q57652" i="12"/>
  <c r="P57652" i="12"/>
  <c r="W57651" i="12"/>
  <c r="Q57651" i="12"/>
  <c r="P57651" i="12"/>
  <c r="W57650" i="12"/>
  <c r="Q57650" i="12"/>
  <c r="P57650" i="12"/>
  <c r="W57649" i="12"/>
  <c r="Q57649" i="12"/>
  <c r="P57649" i="12"/>
  <c r="W57648" i="12"/>
  <c r="Q57648" i="12"/>
  <c r="P57648" i="12"/>
  <c r="W57647" i="12"/>
  <c r="Q57647" i="12"/>
  <c r="P57647" i="12"/>
  <c r="W57646" i="12"/>
  <c r="Q57646" i="12"/>
  <c r="P57646" i="12"/>
  <c r="W57645" i="12"/>
  <c r="Q57645" i="12"/>
  <c r="P57645" i="12"/>
  <c r="W57644" i="12"/>
  <c r="Q57644" i="12"/>
  <c r="P57644" i="12"/>
  <c r="W57643" i="12"/>
  <c r="Q57643" i="12"/>
  <c r="P57643" i="12"/>
  <c r="W57642" i="12"/>
  <c r="Q57642" i="12"/>
  <c r="P57642" i="12"/>
  <c r="W57641" i="12"/>
  <c r="Q57641" i="12"/>
  <c r="P57641" i="12"/>
  <c r="W57640" i="12"/>
  <c r="Q57640" i="12"/>
  <c r="P57640" i="12"/>
  <c r="W57639" i="12"/>
  <c r="Q57639" i="12"/>
  <c r="P57639" i="12"/>
  <c r="W57638" i="12"/>
  <c r="Q57638" i="12"/>
  <c r="P57638" i="12"/>
  <c r="W57637" i="12"/>
  <c r="Q57637" i="12"/>
  <c r="P57637" i="12"/>
  <c r="W57636" i="12"/>
  <c r="Q57636" i="12"/>
  <c r="P57636" i="12"/>
  <c r="W57635" i="12"/>
  <c r="Q57635" i="12"/>
  <c r="P57635" i="12"/>
  <c r="W57634" i="12"/>
  <c r="Q57634" i="12"/>
  <c r="P57634" i="12"/>
  <c r="W57633" i="12"/>
  <c r="Q57633" i="12"/>
  <c r="P57633" i="12"/>
  <c r="W57632" i="12"/>
  <c r="Q57632" i="12"/>
  <c r="P57632" i="12"/>
  <c r="W57631" i="12"/>
  <c r="Q57631" i="12"/>
  <c r="P57631" i="12"/>
  <c r="W57630" i="12"/>
  <c r="Q57630" i="12"/>
  <c r="P57630" i="12"/>
  <c r="W57629" i="12"/>
  <c r="Q57629" i="12"/>
  <c r="P57629" i="12"/>
  <c r="W57628" i="12"/>
  <c r="Q57628" i="12"/>
  <c r="P57628" i="12"/>
  <c r="W57627" i="12"/>
  <c r="Q57627" i="12"/>
  <c r="P57627" i="12"/>
  <c r="W57626" i="12"/>
  <c r="Q57626" i="12"/>
  <c r="P57626" i="12"/>
  <c r="W57625" i="12"/>
  <c r="Q57625" i="12"/>
  <c r="P57625" i="12"/>
  <c r="W57624" i="12"/>
  <c r="Q57624" i="12"/>
  <c r="P57624" i="12"/>
  <c r="W57623" i="12"/>
  <c r="Q57623" i="12"/>
  <c r="P57623" i="12"/>
  <c r="W57622" i="12"/>
  <c r="Q57622" i="12"/>
  <c r="P57622" i="12"/>
  <c r="W57621" i="12"/>
  <c r="Q57621" i="12"/>
  <c r="P57621" i="12"/>
  <c r="W57620" i="12"/>
  <c r="Q57620" i="12"/>
  <c r="P57620" i="12"/>
  <c r="W57619" i="12"/>
  <c r="Q57619" i="12"/>
  <c r="P57619" i="12"/>
  <c r="W57618" i="12"/>
  <c r="Q57618" i="12"/>
  <c r="P57618" i="12"/>
  <c r="W57617" i="12"/>
  <c r="Q57617" i="12"/>
  <c r="P57617" i="12"/>
  <c r="W57616" i="12"/>
  <c r="Q57616" i="12"/>
  <c r="P57616" i="12"/>
  <c r="W57615" i="12"/>
  <c r="Q57615" i="12"/>
  <c r="P57615" i="12"/>
  <c r="W57614" i="12"/>
  <c r="Q57614" i="12"/>
  <c r="P57614" i="12"/>
  <c r="W57613" i="12"/>
  <c r="Q57613" i="12"/>
  <c r="P57613" i="12"/>
  <c r="W57612" i="12"/>
  <c r="Q57612" i="12"/>
  <c r="P57612" i="12"/>
  <c r="W57611" i="12"/>
  <c r="Q57611" i="12"/>
  <c r="P57611" i="12"/>
  <c r="W57610" i="12"/>
  <c r="Q57610" i="12"/>
  <c r="P57610" i="12"/>
  <c r="W57609" i="12"/>
  <c r="Q57609" i="12"/>
  <c r="P57609" i="12"/>
  <c r="W57608" i="12"/>
  <c r="Q57608" i="12"/>
  <c r="P57608" i="12"/>
  <c r="W57607" i="12"/>
  <c r="Q57607" i="12"/>
  <c r="P57607" i="12"/>
  <c r="W57606" i="12"/>
  <c r="Q57606" i="12"/>
  <c r="P57606" i="12"/>
  <c r="W57605" i="12"/>
  <c r="Q57605" i="12"/>
  <c r="P57605" i="12"/>
  <c r="W57604" i="12"/>
  <c r="Q57604" i="12"/>
  <c r="P57604" i="12"/>
  <c r="W57603" i="12"/>
  <c r="Q57603" i="12"/>
  <c r="P57603" i="12"/>
  <c r="W57602" i="12"/>
  <c r="Q57602" i="12"/>
  <c r="P57602" i="12"/>
  <c r="W57601" i="12"/>
  <c r="Q57601" i="12"/>
  <c r="P57601" i="12"/>
  <c r="W57600" i="12"/>
  <c r="Q57600" i="12"/>
  <c r="P57600" i="12"/>
  <c r="W57599" i="12"/>
  <c r="Q57599" i="12"/>
  <c r="P57599" i="12"/>
  <c r="W57598" i="12"/>
  <c r="Q57598" i="12"/>
  <c r="P57598" i="12"/>
  <c r="W57597" i="12"/>
  <c r="Q57597" i="12"/>
  <c r="P57597" i="12"/>
  <c r="W57596" i="12"/>
  <c r="Q57596" i="12"/>
  <c r="P57596" i="12"/>
  <c r="W57595" i="12"/>
  <c r="Q57595" i="12"/>
  <c r="P57595" i="12"/>
  <c r="W57594" i="12"/>
  <c r="Q57594" i="12"/>
  <c r="P57594" i="12"/>
  <c r="W57593" i="12"/>
  <c r="Q57593" i="12"/>
  <c r="P57593" i="12"/>
  <c r="W57592" i="12"/>
  <c r="Q57592" i="12"/>
  <c r="P57592" i="12"/>
  <c r="W57591" i="12"/>
  <c r="Q57591" i="12"/>
  <c r="P57591" i="12"/>
  <c r="W57590" i="12"/>
  <c r="Q57590" i="12"/>
  <c r="P57590" i="12"/>
  <c r="W57589" i="12"/>
  <c r="Q57589" i="12"/>
  <c r="P57589" i="12"/>
  <c r="W57588" i="12"/>
  <c r="Q57588" i="12"/>
  <c r="P57588" i="12"/>
  <c r="W57587" i="12"/>
  <c r="Q57587" i="12"/>
  <c r="P57587" i="12"/>
  <c r="W57586" i="12"/>
  <c r="Q57586" i="12"/>
  <c r="P57586" i="12"/>
  <c r="W57585" i="12"/>
  <c r="Q57585" i="12"/>
  <c r="P57585" i="12"/>
  <c r="W57584" i="12"/>
  <c r="Q57584" i="12"/>
  <c r="P57584" i="12"/>
  <c r="W57583" i="12"/>
  <c r="Q57583" i="12"/>
  <c r="P57583" i="12"/>
  <c r="W57582" i="12"/>
  <c r="Q57582" i="12"/>
  <c r="P57582" i="12"/>
  <c r="W57581" i="12"/>
  <c r="Q57581" i="12"/>
  <c r="P57581" i="12"/>
  <c r="W57580" i="12"/>
  <c r="Q57580" i="12"/>
  <c r="P57580" i="12"/>
  <c r="W57579" i="12"/>
  <c r="Q57579" i="12"/>
  <c r="P57579" i="12"/>
  <c r="W57578" i="12"/>
  <c r="Q57578" i="12"/>
  <c r="P57578" i="12"/>
  <c r="W57577" i="12"/>
  <c r="Q57577" i="12"/>
  <c r="P57577" i="12"/>
  <c r="W57576" i="12"/>
  <c r="Q57576" i="12"/>
  <c r="P57576" i="12"/>
  <c r="W57575" i="12"/>
  <c r="Q57575" i="12"/>
  <c r="P57575" i="12"/>
  <c r="W57574" i="12"/>
  <c r="Q57574" i="12"/>
  <c r="P57574" i="12"/>
  <c r="W57573" i="12"/>
  <c r="Q57573" i="12"/>
  <c r="P57573" i="12"/>
  <c r="W57572" i="12"/>
  <c r="Q57572" i="12"/>
  <c r="P57572" i="12"/>
  <c r="W57571" i="12"/>
  <c r="Q57571" i="12"/>
  <c r="P57571" i="12"/>
  <c r="W57570" i="12"/>
  <c r="Q57570" i="12"/>
  <c r="P57570" i="12"/>
  <c r="W57569" i="12"/>
  <c r="Q57569" i="12"/>
  <c r="P57569" i="12"/>
  <c r="W57568" i="12"/>
  <c r="Q57568" i="12"/>
  <c r="P57568" i="12"/>
  <c r="W57567" i="12"/>
  <c r="Q57567" i="12"/>
  <c r="P57567" i="12"/>
  <c r="W57566" i="12"/>
  <c r="Q57566" i="12"/>
  <c r="P57566" i="12"/>
  <c r="W57565" i="12"/>
  <c r="Q57565" i="12"/>
  <c r="P57565" i="12"/>
  <c r="W57564" i="12"/>
  <c r="Q57564" i="12"/>
  <c r="P57564" i="12"/>
  <c r="W57563" i="12"/>
  <c r="Q57563" i="12"/>
  <c r="P57563" i="12"/>
  <c r="W57562" i="12"/>
  <c r="Q57562" i="12"/>
  <c r="P57562" i="12"/>
  <c r="W57561" i="12"/>
  <c r="Q57561" i="12"/>
  <c r="P57561" i="12"/>
  <c r="W57560" i="12"/>
  <c r="Q57560" i="12"/>
  <c r="P57560" i="12"/>
  <c r="W57559" i="12"/>
  <c r="Q57559" i="12"/>
  <c r="P57559" i="12"/>
  <c r="W57558" i="12"/>
  <c r="Q57558" i="12"/>
  <c r="P57558" i="12"/>
  <c r="W57557" i="12"/>
  <c r="Q57557" i="12"/>
  <c r="P57557" i="12"/>
  <c r="W57556" i="12"/>
  <c r="Q57556" i="12"/>
  <c r="P57556" i="12"/>
  <c r="W57555" i="12"/>
  <c r="Q57555" i="12"/>
  <c r="P57555" i="12"/>
  <c r="W57554" i="12"/>
  <c r="Q57554" i="12"/>
  <c r="P57554" i="12"/>
  <c r="W57553" i="12"/>
  <c r="Q57553" i="12"/>
  <c r="P57553" i="12"/>
  <c r="W57552" i="12"/>
  <c r="Q57552" i="12"/>
  <c r="P57552" i="12"/>
  <c r="W57551" i="12"/>
  <c r="Q57551" i="12"/>
  <c r="P57551" i="12"/>
  <c r="W57550" i="12"/>
  <c r="Q57550" i="12"/>
  <c r="P57550" i="12"/>
  <c r="W57549" i="12"/>
  <c r="Q57549" i="12"/>
  <c r="P57549" i="12"/>
  <c r="W57548" i="12"/>
  <c r="Q57548" i="12"/>
  <c r="P57548" i="12"/>
  <c r="W57547" i="12"/>
  <c r="Q57547" i="12"/>
  <c r="P57547" i="12"/>
  <c r="W57546" i="12"/>
  <c r="Q57546" i="12"/>
  <c r="P57546" i="12"/>
  <c r="W57545" i="12"/>
  <c r="Q57545" i="12"/>
  <c r="P57545" i="12"/>
  <c r="W57544" i="12"/>
  <c r="Q57544" i="12"/>
  <c r="P57544" i="12"/>
  <c r="W57543" i="12"/>
  <c r="Q57543" i="12"/>
  <c r="P57543" i="12"/>
  <c r="W57542" i="12"/>
  <c r="Q57542" i="12"/>
  <c r="P57542" i="12"/>
  <c r="W57541" i="12"/>
  <c r="Q57541" i="12"/>
  <c r="P57541" i="12"/>
  <c r="W57540" i="12"/>
  <c r="Q57540" i="12"/>
  <c r="P57540" i="12"/>
  <c r="W57539" i="12"/>
  <c r="Q57539" i="12"/>
  <c r="P57539" i="12"/>
  <c r="W57538" i="12"/>
  <c r="Q57538" i="12"/>
  <c r="P57538" i="12"/>
  <c r="W57537" i="12"/>
  <c r="Q57537" i="12"/>
  <c r="P57537" i="12"/>
  <c r="W57536" i="12"/>
  <c r="Q57536" i="12"/>
  <c r="P57536" i="12"/>
  <c r="W57535" i="12"/>
  <c r="Q57535" i="12"/>
  <c r="P57535" i="12"/>
  <c r="W57534" i="12"/>
  <c r="Q57534" i="12"/>
  <c r="P57534" i="12"/>
  <c r="W57533" i="12"/>
  <c r="Q57533" i="12"/>
  <c r="P57533" i="12"/>
  <c r="W57532" i="12"/>
  <c r="Q57532" i="12"/>
  <c r="P57532" i="12"/>
  <c r="W57531" i="12"/>
  <c r="Q57531" i="12"/>
  <c r="P57531" i="12"/>
  <c r="W57530" i="12"/>
  <c r="Q57530" i="12"/>
  <c r="P57530" i="12"/>
  <c r="W57529" i="12"/>
  <c r="Q57529" i="12"/>
  <c r="P57529" i="12"/>
  <c r="W57528" i="12"/>
  <c r="Q57528" i="12"/>
  <c r="P57528" i="12"/>
  <c r="W57527" i="12"/>
  <c r="Q57527" i="12"/>
  <c r="P57527" i="12"/>
  <c r="W57526" i="12"/>
  <c r="Q57526" i="12"/>
  <c r="P57526" i="12"/>
  <c r="W57525" i="12"/>
  <c r="Q57525" i="12"/>
  <c r="P57525" i="12"/>
  <c r="W57524" i="12"/>
  <c r="Q57524" i="12"/>
  <c r="P57524" i="12"/>
  <c r="W57523" i="12"/>
  <c r="Q57523" i="12"/>
  <c r="P57523" i="12"/>
  <c r="W57522" i="12"/>
  <c r="Q57522" i="12"/>
  <c r="P57522" i="12"/>
  <c r="W57521" i="12"/>
  <c r="Q57521" i="12"/>
  <c r="P57521" i="12"/>
  <c r="W57520" i="12"/>
  <c r="Q57520" i="12"/>
  <c r="P57520" i="12"/>
  <c r="W57519" i="12"/>
  <c r="Q57519" i="12"/>
  <c r="P57519" i="12"/>
  <c r="W57518" i="12"/>
  <c r="Q57518" i="12"/>
  <c r="P57518" i="12"/>
  <c r="W57517" i="12"/>
  <c r="Q57517" i="12"/>
  <c r="P57517" i="12"/>
  <c r="W57516" i="12"/>
  <c r="Q57516" i="12"/>
  <c r="P57516" i="12"/>
  <c r="W57515" i="12"/>
  <c r="Q57515" i="12"/>
  <c r="P57515" i="12"/>
  <c r="W57514" i="12"/>
  <c r="Q57514" i="12"/>
  <c r="P57514" i="12"/>
  <c r="W57513" i="12"/>
  <c r="Q57513" i="12"/>
  <c r="P57513" i="12"/>
  <c r="W57512" i="12"/>
  <c r="Q57512" i="12"/>
  <c r="P57512" i="12"/>
  <c r="W57511" i="12"/>
  <c r="Q57511" i="12"/>
  <c r="P57511" i="12"/>
  <c r="W57510" i="12"/>
  <c r="Q57510" i="12"/>
  <c r="P57510" i="12"/>
  <c r="W57509" i="12"/>
  <c r="Q57509" i="12"/>
  <c r="P57509" i="12"/>
  <c r="W57508" i="12"/>
  <c r="Q57508" i="12"/>
  <c r="P57508" i="12"/>
  <c r="W57507" i="12"/>
  <c r="Q57507" i="12"/>
  <c r="P57507" i="12"/>
  <c r="W57506" i="12"/>
  <c r="Q57506" i="12"/>
  <c r="P57506" i="12"/>
  <c r="W57505" i="12"/>
  <c r="Q57505" i="12"/>
  <c r="P57505" i="12"/>
  <c r="W57504" i="12"/>
  <c r="Q57504" i="12"/>
  <c r="P57504" i="12"/>
  <c r="W57503" i="12"/>
  <c r="Q57503" i="12"/>
  <c r="P57503" i="12"/>
  <c r="W57502" i="12"/>
  <c r="Q57502" i="12"/>
  <c r="P57502" i="12"/>
  <c r="W57501" i="12"/>
  <c r="Q57501" i="12"/>
  <c r="P57501" i="12"/>
  <c r="W57500" i="12"/>
  <c r="Q57500" i="12"/>
  <c r="P57500" i="12"/>
  <c r="W57499" i="12"/>
  <c r="Q57499" i="12"/>
  <c r="P57499" i="12"/>
  <c r="W57498" i="12"/>
  <c r="Q57498" i="12"/>
  <c r="P57498" i="12"/>
  <c r="W57497" i="12"/>
  <c r="Q57497" i="12"/>
  <c r="P57497" i="12"/>
  <c r="W57496" i="12"/>
  <c r="Q57496" i="12"/>
  <c r="P57496" i="12"/>
  <c r="W57495" i="12"/>
  <c r="Q57495" i="12"/>
  <c r="P57495" i="12"/>
  <c r="W57494" i="12"/>
  <c r="Q57494" i="12"/>
  <c r="P57494" i="12"/>
  <c r="W57493" i="12"/>
  <c r="Q57493" i="12"/>
  <c r="P57493" i="12"/>
  <c r="W57492" i="12"/>
  <c r="Q57492" i="12"/>
  <c r="P57492" i="12"/>
  <c r="W57491" i="12"/>
  <c r="Q57491" i="12"/>
  <c r="P57491" i="12"/>
  <c r="W57490" i="12"/>
  <c r="Q57490" i="12"/>
  <c r="P57490" i="12"/>
  <c r="W57489" i="12"/>
  <c r="Q57489" i="12"/>
  <c r="P57489" i="12"/>
  <c r="W57488" i="12"/>
  <c r="Q57488" i="12"/>
  <c r="P57488" i="12"/>
  <c r="W57487" i="12"/>
  <c r="Q57487" i="12"/>
  <c r="P57487" i="12"/>
  <c r="W57486" i="12"/>
  <c r="Q57486" i="12"/>
  <c r="P57486" i="12"/>
  <c r="W57485" i="12"/>
  <c r="Q57485" i="12"/>
  <c r="P57485" i="12"/>
  <c r="W57484" i="12"/>
  <c r="Q57484" i="12"/>
  <c r="P57484" i="12"/>
  <c r="W57483" i="12"/>
  <c r="Q57483" i="12"/>
  <c r="P57483" i="12"/>
  <c r="W57482" i="12"/>
  <c r="Q57482" i="12"/>
  <c r="P57482" i="12"/>
  <c r="W57481" i="12"/>
  <c r="Q57481" i="12"/>
  <c r="P57481" i="12"/>
  <c r="W57480" i="12"/>
  <c r="Q57480" i="12"/>
  <c r="P57480" i="12"/>
  <c r="W57479" i="12"/>
  <c r="Q57479" i="12"/>
  <c r="P57479" i="12"/>
  <c r="W57478" i="12"/>
  <c r="Q57478" i="12"/>
  <c r="P57478" i="12"/>
  <c r="W57477" i="12"/>
  <c r="Q57477" i="12"/>
  <c r="P57477" i="12"/>
  <c r="W57476" i="12"/>
  <c r="Q57476" i="12"/>
  <c r="P57476" i="12"/>
  <c r="W57475" i="12"/>
  <c r="Q57475" i="12"/>
  <c r="P57475" i="12"/>
  <c r="W57474" i="12"/>
  <c r="Q57474" i="12"/>
  <c r="P57474" i="12"/>
  <c r="W57473" i="12"/>
  <c r="Q57473" i="12"/>
  <c r="P57473" i="12"/>
  <c r="W57472" i="12"/>
  <c r="Q57472" i="12"/>
  <c r="P57472" i="12"/>
  <c r="W57471" i="12"/>
  <c r="Q57471" i="12"/>
  <c r="P57471" i="12"/>
  <c r="W57470" i="12"/>
  <c r="Q57470" i="12"/>
  <c r="P57470" i="12"/>
  <c r="W57469" i="12"/>
  <c r="Q57469" i="12"/>
  <c r="P57469" i="12"/>
  <c r="W57468" i="12"/>
  <c r="Q57468" i="12"/>
  <c r="P57468" i="12"/>
  <c r="W57467" i="12"/>
  <c r="Q57467" i="12"/>
  <c r="P57467" i="12"/>
  <c r="W57466" i="12"/>
  <c r="Q57466" i="12"/>
  <c r="P57466" i="12"/>
  <c r="W57465" i="12"/>
  <c r="Q57465" i="12"/>
  <c r="P57465" i="12"/>
  <c r="W57464" i="12"/>
  <c r="Q57464" i="12"/>
  <c r="P57464" i="12"/>
  <c r="W57463" i="12"/>
  <c r="Q57463" i="12"/>
  <c r="P57463" i="12"/>
  <c r="W57462" i="12"/>
  <c r="Q57462" i="12"/>
  <c r="P57462" i="12"/>
  <c r="W57461" i="12"/>
  <c r="Q57461" i="12"/>
  <c r="P57461" i="12"/>
  <c r="W57460" i="12"/>
  <c r="Q57460" i="12"/>
  <c r="P57460" i="12"/>
  <c r="W57459" i="12"/>
  <c r="Q57459" i="12"/>
  <c r="P57459" i="12"/>
  <c r="W57458" i="12"/>
  <c r="Q57458" i="12"/>
  <c r="P57458" i="12"/>
  <c r="W57457" i="12"/>
  <c r="Q57457" i="12"/>
  <c r="P57457" i="12"/>
  <c r="W57456" i="12"/>
  <c r="Q57456" i="12"/>
  <c r="P57456" i="12"/>
  <c r="W57455" i="12"/>
  <c r="Q57455" i="12"/>
  <c r="P57455" i="12"/>
  <c r="W57454" i="12"/>
  <c r="Q57454" i="12"/>
  <c r="P57454" i="12"/>
  <c r="W57453" i="12"/>
  <c r="Q57453" i="12"/>
  <c r="P57453" i="12"/>
  <c r="W57452" i="12"/>
  <c r="Q57452" i="12"/>
  <c r="P57452" i="12"/>
  <c r="W57451" i="12"/>
  <c r="Q57451" i="12"/>
  <c r="P57451" i="12"/>
  <c r="W57450" i="12"/>
  <c r="Q57450" i="12"/>
  <c r="P57450" i="12"/>
  <c r="W57449" i="12"/>
  <c r="Q57449" i="12"/>
  <c r="P57449" i="12"/>
  <c r="W57448" i="12"/>
  <c r="Q57448" i="12"/>
  <c r="P57448" i="12"/>
  <c r="W57447" i="12"/>
  <c r="Q57447" i="12"/>
  <c r="P57447" i="12"/>
  <c r="W57446" i="12"/>
  <c r="Q57446" i="12"/>
  <c r="P57446" i="12"/>
  <c r="W57445" i="12"/>
  <c r="Q57445" i="12"/>
  <c r="P57445" i="12"/>
  <c r="W57444" i="12"/>
  <c r="Q57444" i="12"/>
  <c r="P57444" i="12"/>
  <c r="W57443" i="12"/>
  <c r="Q57443" i="12"/>
  <c r="P57443" i="12"/>
  <c r="W57442" i="12"/>
  <c r="Q57442" i="12"/>
  <c r="P57442" i="12"/>
  <c r="W57441" i="12"/>
  <c r="Q57441" i="12"/>
  <c r="P57441" i="12"/>
  <c r="W57440" i="12"/>
  <c r="Q57440" i="12"/>
  <c r="P57440" i="12"/>
  <c r="W57439" i="12"/>
  <c r="Q57439" i="12"/>
  <c r="P57439" i="12"/>
  <c r="W57438" i="12"/>
  <c r="Q57438" i="12"/>
  <c r="P57438" i="12"/>
  <c r="W57437" i="12"/>
  <c r="Q57437" i="12"/>
  <c r="P57437" i="12"/>
  <c r="W57436" i="12"/>
  <c r="Q57436" i="12"/>
  <c r="P57436" i="12"/>
  <c r="W57435" i="12"/>
  <c r="Q57435" i="12"/>
  <c r="P57435" i="12"/>
  <c r="W57434" i="12"/>
  <c r="Q57434" i="12"/>
  <c r="P57434" i="12"/>
  <c r="W57433" i="12"/>
  <c r="Q57433" i="12"/>
  <c r="P57433" i="12"/>
  <c r="W57432" i="12"/>
  <c r="Q57432" i="12"/>
  <c r="P57432" i="12"/>
  <c r="W57431" i="12"/>
  <c r="Q57431" i="12"/>
  <c r="P57431" i="12"/>
  <c r="W57430" i="12"/>
  <c r="Q57430" i="12"/>
  <c r="P57430" i="12"/>
  <c r="W57429" i="12"/>
  <c r="Q57429" i="12"/>
  <c r="P57429" i="12"/>
  <c r="W57428" i="12"/>
  <c r="Q57428" i="12"/>
  <c r="P57428" i="12"/>
  <c r="W57427" i="12"/>
  <c r="Q57427" i="12"/>
  <c r="P57427" i="12"/>
  <c r="W57426" i="12"/>
  <c r="Q57426" i="12"/>
  <c r="P57426" i="12"/>
  <c r="W57425" i="12"/>
  <c r="Q57425" i="12"/>
  <c r="P57425" i="12"/>
  <c r="W57424" i="12"/>
  <c r="Q57424" i="12"/>
  <c r="P57424" i="12"/>
  <c r="W57423" i="12"/>
  <c r="Q57423" i="12"/>
  <c r="P57423" i="12"/>
  <c r="W57422" i="12"/>
  <c r="Q57422" i="12"/>
  <c r="P57422" i="12"/>
  <c r="W57421" i="12"/>
  <c r="Q57421" i="12"/>
  <c r="P57421" i="12"/>
  <c r="W57420" i="12"/>
  <c r="Q57420" i="12"/>
  <c r="P57420" i="12"/>
  <c r="W57419" i="12"/>
  <c r="Q57419" i="12"/>
  <c r="P57419" i="12"/>
  <c r="W57418" i="12"/>
  <c r="Q57418" i="12"/>
  <c r="P57418" i="12"/>
  <c r="W57417" i="12"/>
  <c r="Q57417" i="12"/>
  <c r="P57417" i="12"/>
  <c r="W57416" i="12"/>
  <c r="Q57416" i="12"/>
  <c r="P57416" i="12"/>
  <c r="W57415" i="12"/>
  <c r="Q57415" i="12"/>
  <c r="P57415" i="12"/>
  <c r="W57414" i="12"/>
  <c r="Q57414" i="12"/>
  <c r="P57414" i="12"/>
  <c r="W57413" i="12"/>
  <c r="Q57413" i="12"/>
  <c r="P57413" i="12"/>
  <c r="W57412" i="12"/>
  <c r="Q57412" i="12"/>
  <c r="P57412" i="12"/>
  <c r="W57411" i="12"/>
  <c r="Q57411" i="12"/>
  <c r="P57411" i="12"/>
  <c r="W57410" i="12"/>
  <c r="Q57410" i="12"/>
  <c r="P57410" i="12"/>
  <c r="W57409" i="12"/>
  <c r="Q57409" i="12"/>
  <c r="P57409" i="12"/>
  <c r="W57408" i="12"/>
  <c r="Q57408" i="12"/>
  <c r="P57408" i="12"/>
  <c r="W57407" i="12"/>
  <c r="Q57407" i="12"/>
  <c r="P57407" i="12"/>
  <c r="W57406" i="12"/>
  <c r="Q57406" i="12"/>
  <c r="P57406" i="12"/>
  <c r="W57405" i="12"/>
  <c r="Q57405" i="12"/>
  <c r="P57405" i="12"/>
  <c r="W57404" i="12"/>
  <c r="Q57404" i="12"/>
  <c r="P57404" i="12"/>
  <c r="W57403" i="12"/>
  <c r="Q57403" i="12"/>
  <c r="P57403" i="12"/>
  <c r="W57402" i="12"/>
  <c r="Q57402" i="12"/>
  <c r="P57402" i="12"/>
  <c r="W57401" i="12"/>
  <c r="Q57401" i="12"/>
  <c r="P57401" i="12"/>
  <c r="W57400" i="12"/>
  <c r="Q57400" i="12"/>
  <c r="P57400" i="12"/>
  <c r="W57399" i="12"/>
  <c r="Q57399" i="12"/>
  <c r="P57399" i="12"/>
  <c r="W57398" i="12"/>
  <c r="Q57398" i="12"/>
  <c r="P57398" i="12"/>
  <c r="W57397" i="12"/>
  <c r="Q57397" i="12"/>
  <c r="P57397" i="12"/>
  <c r="W57396" i="12"/>
  <c r="Q57396" i="12"/>
  <c r="P57396" i="12"/>
  <c r="W57395" i="12"/>
  <c r="Q57395" i="12"/>
  <c r="P57395" i="12"/>
  <c r="W57394" i="12"/>
  <c r="Q57394" i="12"/>
  <c r="P57394" i="12"/>
  <c r="W57393" i="12"/>
  <c r="Q57393" i="12"/>
  <c r="P57393" i="12"/>
  <c r="W57392" i="12"/>
  <c r="Q57392" i="12"/>
  <c r="P57392" i="12"/>
  <c r="W57391" i="12"/>
  <c r="Q57391" i="12"/>
  <c r="P57391" i="12"/>
  <c r="W57390" i="12"/>
  <c r="Q57390" i="12"/>
  <c r="P57390" i="12"/>
  <c r="W57389" i="12"/>
  <c r="Q57389" i="12"/>
  <c r="P57389" i="12"/>
  <c r="W57388" i="12"/>
  <c r="Q57388" i="12"/>
  <c r="P57388" i="12"/>
  <c r="W57387" i="12"/>
  <c r="Q57387" i="12"/>
  <c r="P57387" i="12"/>
  <c r="W57386" i="12"/>
  <c r="Q57386" i="12"/>
  <c r="P57386" i="12"/>
  <c r="W57385" i="12"/>
  <c r="Q57385" i="12"/>
  <c r="P57385" i="12"/>
  <c r="W57384" i="12"/>
  <c r="Q57384" i="12"/>
  <c r="P57384" i="12"/>
  <c r="W57383" i="12"/>
  <c r="Q57383" i="12"/>
  <c r="P57383" i="12"/>
  <c r="W57382" i="12"/>
  <c r="Q57382" i="12"/>
  <c r="P57382" i="12"/>
  <c r="W57381" i="12"/>
  <c r="Q57381" i="12"/>
  <c r="P57381" i="12"/>
  <c r="W57380" i="12"/>
  <c r="Q57380" i="12"/>
  <c r="P57380" i="12"/>
  <c r="W57379" i="12"/>
  <c r="Q57379" i="12"/>
  <c r="P57379" i="12"/>
  <c r="W57378" i="12"/>
  <c r="Q57378" i="12"/>
  <c r="P57378" i="12"/>
  <c r="W57377" i="12"/>
  <c r="Q57377" i="12"/>
  <c r="P57377" i="12"/>
  <c r="W57376" i="12"/>
  <c r="Q57376" i="12"/>
  <c r="P57376" i="12"/>
  <c r="W57375" i="12"/>
  <c r="Q57375" i="12"/>
  <c r="P57375" i="12"/>
  <c r="W57374" i="12"/>
  <c r="Q57374" i="12"/>
  <c r="P57374" i="12"/>
  <c r="W57373" i="12"/>
  <c r="Q57373" i="12"/>
  <c r="P57373" i="12"/>
  <c r="W57372" i="12"/>
  <c r="Q57372" i="12"/>
  <c r="P57372" i="12"/>
  <c r="W57371" i="12"/>
  <c r="Q57371" i="12"/>
  <c r="P57371" i="12"/>
  <c r="W57370" i="12"/>
  <c r="Q57370" i="12"/>
  <c r="P57370" i="12"/>
  <c r="W57369" i="12"/>
  <c r="Q57369" i="12"/>
  <c r="P57369" i="12"/>
  <c r="W57368" i="12"/>
  <c r="Q57368" i="12"/>
  <c r="P57368" i="12"/>
  <c r="W57367" i="12"/>
  <c r="Q57367" i="12"/>
  <c r="P57367" i="12"/>
  <c r="W57366" i="12"/>
  <c r="Q57366" i="12"/>
  <c r="P57366" i="12"/>
  <c r="W57365" i="12"/>
  <c r="Q57365" i="12"/>
  <c r="P57365" i="12"/>
  <c r="W57364" i="12"/>
  <c r="Q57364" i="12"/>
  <c r="P57364" i="12"/>
  <c r="W57363" i="12"/>
  <c r="Q57363" i="12"/>
  <c r="P57363" i="12"/>
  <c r="W57362" i="12"/>
  <c r="Q57362" i="12"/>
  <c r="P57362" i="12"/>
  <c r="W57361" i="12"/>
  <c r="Q57361" i="12"/>
  <c r="P57361" i="12"/>
  <c r="W57360" i="12"/>
  <c r="Q57360" i="12"/>
  <c r="P57360" i="12"/>
  <c r="W57359" i="12"/>
  <c r="Q57359" i="12"/>
  <c r="P57359" i="12"/>
  <c r="W57358" i="12"/>
  <c r="Q57358" i="12"/>
  <c r="P57358" i="12"/>
  <c r="W57357" i="12"/>
  <c r="Q57357" i="12"/>
  <c r="P57357" i="12"/>
  <c r="W57356" i="12"/>
  <c r="Q57356" i="12"/>
  <c r="P57356" i="12"/>
  <c r="W57355" i="12"/>
  <c r="Q57355" i="12"/>
  <c r="P57355" i="12"/>
  <c r="W57354" i="12"/>
  <c r="Q57354" i="12"/>
  <c r="P57354" i="12"/>
  <c r="W57353" i="12"/>
  <c r="Q57353" i="12"/>
  <c r="P57353" i="12"/>
  <c r="W57352" i="12"/>
  <c r="Q57352" i="12"/>
  <c r="P57352" i="12"/>
  <c r="W57351" i="12"/>
  <c r="Q57351" i="12"/>
  <c r="P57351" i="12"/>
  <c r="W57350" i="12"/>
  <c r="Q57350" i="12"/>
  <c r="P57350" i="12"/>
  <c r="W57349" i="12"/>
  <c r="Q57349" i="12"/>
  <c r="P57349" i="12"/>
  <c r="W57348" i="12"/>
  <c r="Q57348" i="12"/>
  <c r="P57348" i="12"/>
  <c r="W57347" i="12"/>
  <c r="Q57347" i="12"/>
  <c r="P57347" i="12"/>
  <c r="W57346" i="12"/>
  <c r="Q57346" i="12"/>
  <c r="P57346" i="12"/>
  <c r="W57345" i="12"/>
  <c r="Q57345" i="12"/>
  <c r="P57345" i="12"/>
  <c r="W57344" i="12"/>
  <c r="Q57344" i="12"/>
  <c r="P57344" i="12"/>
  <c r="W57343" i="12"/>
  <c r="Q57343" i="12"/>
  <c r="P57343" i="12"/>
  <c r="W57342" i="12"/>
  <c r="Q57342" i="12"/>
  <c r="P57342" i="12"/>
  <c r="W57341" i="12"/>
  <c r="Q57341" i="12"/>
  <c r="P57341" i="12"/>
  <c r="W57340" i="12"/>
  <c r="Q57340" i="12"/>
  <c r="P57340" i="12"/>
  <c r="W57339" i="12"/>
  <c r="Q57339" i="12"/>
  <c r="P57339" i="12"/>
  <c r="W57338" i="12"/>
  <c r="Q57338" i="12"/>
  <c r="P57338" i="12"/>
  <c r="W57337" i="12"/>
  <c r="Q57337" i="12"/>
  <c r="P57337" i="12"/>
  <c r="W57336" i="12"/>
  <c r="Q57336" i="12"/>
  <c r="P57336" i="12"/>
  <c r="W57335" i="12"/>
  <c r="Q57335" i="12"/>
  <c r="P57335" i="12"/>
  <c r="W57334" i="12"/>
  <c r="Q57334" i="12"/>
  <c r="P57334" i="12"/>
  <c r="W57333" i="12"/>
  <c r="Q57333" i="12"/>
  <c r="P57333" i="12"/>
  <c r="W57332" i="12"/>
  <c r="Q57332" i="12"/>
  <c r="P57332" i="12"/>
  <c r="W57331" i="12"/>
  <c r="Q57331" i="12"/>
  <c r="P57331" i="12"/>
  <c r="W57330" i="12"/>
  <c r="Q57330" i="12"/>
  <c r="P57330" i="12"/>
  <c r="W57329" i="12"/>
  <c r="Q57329" i="12"/>
  <c r="P57329" i="12"/>
  <c r="W57328" i="12"/>
  <c r="Q57328" i="12"/>
  <c r="P57328" i="12"/>
  <c r="W57327" i="12"/>
  <c r="Q57327" i="12"/>
  <c r="P57327" i="12"/>
  <c r="W57326" i="12"/>
  <c r="Q57326" i="12"/>
  <c r="P57326" i="12"/>
  <c r="W57325" i="12"/>
  <c r="Q57325" i="12"/>
  <c r="P57325" i="12"/>
  <c r="W57324" i="12"/>
  <c r="Q57324" i="12"/>
  <c r="P57324" i="12"/>
  <c r="W57323" i="12"/>
  <c r="Q57323" i="12"/>
  <c r="P57323" i="12"/>
  <c r="W57322" i="12"/>
  <c r="Q57322" i="12"/>
  <c r="P57322" i="12"/>
  <c r="W57321" i="12"/>
  <c r="Q57321" i="12"/>
  <c r="P57321" i="12"/>
  <c r="W57320" i="12"/>
  <c r="Q57320" i="12"/>
  <c r="P57320" i="12"/>
  <c r="W57319" i="12"/>
  <c r="Q57319" i="12"/>
  <c r="P57319" i="12"/>
  <c r="W57318" i="12"/>
  <c r="Q57318" i="12"/>
  <c r="P57318" i="12"/>
  <c r="W57317" i="12"/>
  <c r="Q57317" i="12"/>
  <c r="P57317" i="12"/>
  <c r="W57316" i="12"/>
  <c r="Q57316" i="12"/>
  <c r="P57316" i="12"/>
  <c r="W57315" i="12"/>
  <c r="Q57315" i="12"/>
  <c r="P57315" i="12"/>
  <c r="W57314" i="12"/>
  <c r="Q57314" i="12"/>
  <c r="P57314" i="12"/>
  <c r="W57313" i="12"/>
  <c r="Q57313" i="12"/>
  <c r="P57313" i="12"/>
  <c r="W57312" i="12"/>
  <c r="Q57312" i="12"/>
  <c r="P57312" i="12"/>
  <c r="W57311" i="12"/>
  <c r="Q57311" i="12"/>
  <c r="P57311" i="12"/>
  <c r="W57310" i="12"/>
  <c r="Q57310" i="12"/>
  <c r="P57310" i="12"/>
  <c r="W57309" i="12"/>
  <c r="Q57309" i="12"/>
  <c r="P57309" i="12"/>
  <c r="W57308" i="12"/>
  <c r="Q57308" i="12"/>
  <c r="P57308" i="12"/>
  <c r="W57307" i="12"/>
  <c r="Q57307" i="12"/>
  <c r="P57307" i="12"/>
  <c r="W57306" i="12"/>
  <c r="Q57306" i="12"/>
  <c r="P57306" i="12"/>
  <c r="W57305" i="12"/>
  <c r="Q57305" i="12"/>
  <c r="P57305" i="12"/>
  <c r="W57304" i="12"/>
  <c r="Q57304" i="12"/>
  <c r="P57304" i="12"/>
  <c r="W57303" i="12"/>
  <c r="Q57303" i="12"/>
  <c r="P57303" i="12"/>
  <c r="W57302" i="12"/>
  <c r="Q57302" i="12"/>
  <c r="P57302" i="12"/>
  <c r="W57301" i="12"/>
  <c r="Q57301" i="12"/>
  <c r="P57301" i="12"/>
  <c r="W57300" i="12"/>
  <c r="Q57300" i="12"/>
  <c r="P57300" i="12"/>
  <c r="W57299" i="12"/>
  <c r="Q57299" i="12"/>
  <c r="P57299" i="12"/>
  <c r="W57298" i="12"/>
  <c r="Q57298" i="12"/>
  <c r="P57298" i="12"/>
  <c r="W57297" i="12"/>
  <c r="Q57297" i="12"/>
  <c r="P57297" i="12"/>
  <c r="W57296" i="12"/>
  <c r="Q57296" i="12"/>
  <c r="P57296" i="12"/>
  <c r="W57295" i="12"/>
  <c r="Q57295" i="12"/>
  <c r="P57295" i="12"/>
  <c r="W57294" i="12"/>
  <c r="Q57294" i="12"/>
  <c r="P57294" i="12"/>
  <c r="W57293" i="12"/>
  <c r="Q57293" i="12"/>
  <c r="P57293" i="12"/>
  <c r="W57292" i="12"/>
  <c r="Q57292" i="12"/>
  <c r="P57292" i="12"/>
  <c r="W57291" i="12"/>
  <c r="Q57291" i="12"/>
  <c r="P57291" i="12"/>
  <c r="W57290" i="12"/>
  <c r="Q57290" i="12"/>
  <c r="P57290" i="12"/>
  <c r="W57289" i="12"/>
  <c r="Q57289" i="12"/>
  <c r="P57289" i="12"/>
  <c r="W57288" i="12"/>
  <c r="Q57288" i="12"/>
  <c r="P57288" i="12"/>
  <c r="W57287" i="12"/>
  <c r="Q57287" i="12"/>
  <c r="P57287" i="12"/>
  <c r="W57286" i="12"/>
  <c r="Q57286" i="12"/>
  <c r="P57286" i="12"/>
  <c r="W57285" i="12"/>
  <c r="Q57285" i="12"/>
  <c r="P57285" i="12"/>
  <c r="W57284" i="12"/>
  <c r="Q57284" i="12"/>
  <c r="P57284" i="12"/>
  <c r="W57283" i="12"/>
  <c r="Q57283" i="12"/>
  <c r="P57283" i="12"/>
  <c r="W57282" i="12"/>
  <c r="Q57282" i="12"/>
  <c r="P57282" i="12"/>
  <c r="W57281" i="12"/>
  <c r="Q57281" i="12"/>
  <c r="P57281" i="12"/>
  <c r="W57280" i="12"/>
  <c r="Q57280" i="12"/>
  <c r="P57280" i="12"/>
  <c r="W57279" i="12"/>
  <c r="Q57279" i="12"/>
  <c r="P57279" i="12"/>
  <c r="W57278" i="12"/>
  <c r="Q57278" i="12"/>
  <c r="P57278" i="12"/>
  <c r="W57277" i="12"/>
  <c r="Q57277" i="12"/>
  <c r="P57277" i="12"/>
  <c r="W57276" i="12"/>
  <c r="Q57276" i="12"/>
  <c r="P57276" i="12"/>
  <c r="W57275" i="12"/>
  <c r="Q57275" i="12"/>
  <c r="P57275" i="12"/>
  <c r="W57274" i="12"/>
  <c r="Q57274" i="12"/>
  <c r="P57274" i="12"/>
  <c r="W57273" i="12"/>
  <c r="Q57273" i="12"/>
  <c r="P57273" i="12"/>
  <c r="W57272" i="12"/>
  <c r="Q57272" i="12"/>
  <c r="P57272" i="12"/>
  <c r="W57271" i="12"/>
  <c r="Q57271" i="12"/>
  <c r="P57271" i="12"/>
  <c r="W57270" i="12"/>
  <c r="Q57270" i="12"/>
  <c r="P57270" i="12"/>
  <c r="W57269" i="12"/>
  <c r="Q57269" i="12"/>
  <c r="P57269" i="12"/>
  <c r="W57268" i="12"/>
  <c r="Q57268" i="12"/>
  <c r="P57268" i="12"/>
  <c r="W57267" i="12"/>
  <c r="Q57267" i="12"/>
  <c r="P57267" i="12"/>
  <c r="W57266" i="12"/>
  <c r="Q57266" i="12"/>
  <c r="P57266" i="12"/>
  <c r="W57265" i="12"/>
  <c r="Q57265" i="12"/>
  <c r="P57265" i="12"/>
  <c r="W57264" i="12"/>
  <c r="Q57264" i="12"/>
  <c r="P57264" i="12"/>
  <c r="W57263" i="12"/>
  <c r="Q57263" i="12"/>
  <c r="P57263" i="12"/>
  <c r="W57262" i="12"/>
  <c r="Q57262" i="12"/>
  <c r="P57262" i="12"/>
  <c r="W57261" i="12"/>
  <c r="Q57261" i="12"/>
  <c r="P57261" i="12"/>
  <c r="W57260" i="12"/>
  <c r="Q57260" i="12"/>
  <c r="P57260" i="12"/>
  <c r="W57259" i="12"/>
  <c r="Q57259" i="12"/>
  <c r="P57259" i="12"/>
  <c r="W57258" i="12"/>
  <c r="Q57258" i="12"/>
  <c r="P57258" i="12"/>
  <c r="W57257" i="12"/>
  <c r="Q57257" i="12"/>
  <c r="P57257" i="12"/>
  <c r="W57256" i="12"/>
  <c r="Q57256" i="12"/>
  <c r="P57256" i="12"/>
  <c r="W57255" i="12"/>
  <c r="Q57255" i="12"/>
  <c r="P57255" i="12"/>
  <c r="W57254" i="12"/>
  <c r="Q57254" i="12"/>
  <c r="P57254" i="12"/>
  <c r="W57253" i="12"/>
  <c r="Q57253" i="12"/>
  <c r="P57253" i="12"/>
  <c r="W57252" i="12"/>
  <c r="Q57252" i="12"/>
  <c r="P57252" i="12"/>
  <c r="W57251" i="12"/>
  <c r="Q57251" i="12"/>
  <c r="P57251" i="12"/>
  <c r="W57250" i="12"/>
  <c r="Q57250" i="12"/>
  <c r="P57250" i="12"/>
  <c r="W57249" i="12"/>
  <c r="Q57249" i="12"/>
  <c r="P57249" i="12"/>
  <c r="W57248" i="12"/>
  <c r="Q57248" i="12"/>
  <c r="P57248" i="12"/>
  <c r="W57247" i="12"/>
  <c r="Q57247" i="12"/>
  <c r="P57247" i="12"/>
  <c r="W57246" i="12"/>
  <c r="Q57246" i="12"/>
  <c r="P57246" i="12"/>
  <c r="W57245" i="12"/>
  <c r="Q57245" i="12"/>
  <c r="P57245" i="12"/>
  <c r="W57244" i="12"/>
  <c r="Q57244" i="12"/>
  <c r="P57244" i="12"/>
  <c r="W57243" i="12"/>
  <c r="Q57243" i="12"/>
  <c r="P57243" i="12"/>
  <c r="W57242" i="12"/>
  <c r="Q57242" i="12"/>
  <c r="P57242" i="12"/>
  <c r="W57241" i="12"/>
  <c r="Q57241" i="12"/>
  <c r="P57241" i="12"/>
  <c r="W57240" i="12"/>
  <c r="Q57240" i="12"/>
  <c r="P57240" i="12"/>
  <c r="W57239" i="12"/>
  <c r="Q57239" i="12"/>
  <c r="P57239" i="12"/>
  <c r="W57238" i="12"/>
  <c r="Q57238" i="12"/>
  <c r="P57238" i="12"/>
  <c r="W57237" i="12"/>
  <c r="Q57237" i="12"/>
  <c r="P57237" i="12"/>
  <c r="W57236" i="12"/>
  <c r="Q57236" i="12"/>
  <c r="P57236" i="12"/>
  <c r="W57235" i="12"/>
  <c r="Q57235" i="12"/>
  <c r="P57235" i="12"/>
  <c r="W57234" i="12"/>
  <c r="Q57234" i="12"/>
  <c r="P57234" i="12"/>
  <c r="W57233" i="12"/>
  <c r="Q57233" i="12"/>
  <c r="P57233" i="12"/>
  <c r="W57232" i="12"/>
  <c r="Q57232" i="12"/>
  <c r="P57232" i="12"/>
  <c r="W57231" i="12"/>
  <c r="Q57231" i="12"/>
  <c r="P57231" i="12"/>
  <c r="W57230" i="12"/>
  <c r="Q57230" i="12"/>
  <c r="P57230" i="12"/>
  <c r="W57229" i="12"/>
  <c r="Q57229" i="12"/>
  <c r="P57229" i="12"/>
  <c r="W57228" i="12"/>
  <c r="Q57228" i="12"/>
  <c r="P57228" i="12"/>
  <c r="W57227" i="12"/>
  <c r="Q57227" i="12"/>
  <c r="P57227" i="12"/>
  <c r="W57226" i="12"/>
  <c r="Q57226" i="12"/>
  <c r="P57226" i="12"/>
  <c r="W57225" i="12"/>
  <c r="Q57225" i="12"/>
  <c r="P57225" i="12"/>
  <c r="W57224" i="12"/>
  <c r="Q57224" i="12"/>
  <c r="P57224" i="12"/>
  <c r="W57223" i="12"/>
  <c r="Q57223" i="12"/>
  <c r="P57223" i="12"/>
  <c r="W57222" i="12"/>
  <c r="Q57222" i="12"/>
  <c r="P57222" i="12"/>
  <c r="W57221" i="12"/>
  <c r="Q57221" i="12"/>
  <c r="P57221" i="12"/>
  <c r="W57220" i="12"/>
  <c r="Q57220" i="12"/>
  <c r="P57220" i="12"/>
  <c r="W57219" i="12"/>
  <c r="Q57219" i="12"/>
  <c r="P57219" i="12"/>
  <c r="W57218" i="12"/>
  <c r="Q57218" i="12"/>
  <c r="P57218" i="12"/>
  <c r="W57217" i="12"/>
  <c r="Q57217" i="12"/>
  <c r="P57217" i="12"/>
  <c r="W57216" i="12"/>
  <c r="Q57216" i="12"/>
  <c r="P57216" i="12"/>
  <c r="W57215" i="12"/>
  <c r="Q57215" i="12"/>
  <c r="P57215" i="12"/>
  <c r="W57214" i="12"/>
  <c r="Q57214" i="12"/>
  <c r="P57214" i="12"/>
  <c r="W57213" i="12"/>
  <c r="Q57213" i="12"/>
  <c r="P57213" i="12"/>
  <c r="W57212" i="12"/>
  <c r="Q57212" i="12"/>
  <c r="P57212" i="12"/>
  <c r="W57211" i="12"/>
  <c r="Q57211" i="12"/>
  <c r="P57211" i="12"/>
  <c r="W57210" i="12"/>
  <c r="Q57210" i="12"/>
  <c r="P57210" i="12"/>
  <c r="W57209" i="12"/>
  <c r="Q57209" i="12"/>
  <c r="P57209" i="12"/>
  <c r="W57208" i="12"/>
  <c r="Q57208" i="12"/>
  <c r="P57208" i="12"/>
  <c r="W57207" i="12"/>
  <c r="Q57207" i="12"/>
  <c r="P57207" i="12"/>
  <c r="W57206" i="12"/>
  <c r="Q57206" i="12"/>
  <c r="P57206" i="12"/>
  <c r="W57205" i="12"/>
  <c r="Q57205" i="12"/>
  <c r="P57205" i="12"/>
  <c r="W57204" i="12"/>
  <c r="Q57204" i="12"/>
  <c r="P57204" i="12"/>
  <c r="W57203" i="12"/>
  <c r="Q57203" i="12"/>
  <c r="P57203" i="12"/>
  <c r="W57202" i="12"/>
  <c r="Q57202" i="12"/>
  <c r="P57202" i="12"/>
  <c r="W57201" i="12"/>
  <c r="Q57201" i="12"/>
  <c r="P57201" i="12"/>
  <c r="W57200" i="12"/>
  <c r="Q57200" i="12"/>
  <c r="P57200" i="12"/>
  <c r="W57199" i="12"/>
  <c r="Q57199" i="12"/>
  <c r="P57199" i="12"/>
  <c r="W57198" i="12"/>
  <c r="Q57198" i="12"/>
  <c r="P57198" i="12"/>
  <c r="W57197" i="12"/>
  <c r="Q57197" i="12"/>
  <c r="P57197" i="12"/>
  <c r="W57196" i="12"/>
  <c r="Q57196" i="12"/>
  <c r="P57196" i="12"/>
  <c r="W57195" i="12"/>
  <c r="Q57195" i="12"/>
  <c r="P57195" i="12"/>
  <c r="W57194" i="12"/>
  <c r="Q57194" i="12"/>
  <c r="P57194" i="12"/>
  <c r="W57193" i="12"/>
  <c r="Q57193" i="12"/>
  <c r="P57193" i="12"/>
  <c r="W57192" i="12"/>
  <c r="Q57192" i="12"/>
  <c r="P57192" i="12"/>
  <c r="W57191" i="12"/>
  <c r="Q57191" i="12"/>
  <c r="P57191" i="12"/>
  <c r="W57190" i="12"/>
  <c r="Q57190" i="12"/>
  <c r="P57190" i="12"/>
  <c r="W57189" i="12"/>
  <c r="Q57189" i="12"/>
  <c r="P57189" i="12"/>
  <c r="W57188" i="12"/>
  <c r="Q57188" i="12"/>
  <c r="P57188" i="12"/>
  <c r="W57187" i="12"/>
  <c r="Q57187" i="12"/>
  <c r="P57187" i="12"/>
  <c r="W57186" i="12"/>
  <c r="Q57186" i="12"/>
  <c r="P57186" i="12"/>
  <c r="W57185" i="12"/>
  <c r="Q57185" i="12"/>
  <c r="P57185" i="12"/>
  <c r="W57184" i="12"/>
  <c r="Q57184" i="12"/>
  <c r="P57184" i="12"/>
  <c r="W57183" i="12"/>
  <c r="Q57183" i="12"/>
  <c r="P57183" i="12"/>
  <c r="W57182" i="12"/>
  <c r="Q57182" i="12"/>
  <c r="P57182" i="12"/>
  <c r="W57181" i="12"/>
  <c r="Q57181" i="12"/>
  <c r="P57181" i="12"/>
  <c r="W57180" i="12"/>
  <c r="Q57180" i="12"/>
  <c r="P57180" i="12"/>
  <c r="W57179" i="12"/>
  <c r="Q57179" i="12"/>
  <c r="P57179" i="12"/>
  <c r="W57178" i="12"/>
  <c r="Q57178" i="12"/>
  <c r="P57178" i="12"/>
  <c r="W57177" i="12"/>
  <c r="Q57177" i="12"/>
  <c r="P57177" i="12"/>
  <c r="W57176" i="12"/>
  <c r="Q57176" i="12"/>
  <c r="P57176" i="12"/>
  <c r="W57175" i="12"/>
  <c r="Q57175" i="12"/>
  <c r="P57175" i="12"/>
  <c r="W57174" i="12"/>
  <c r="Q57174" i="12"/>
  <c r="P57174" i="12"/>
  <c r="W57173" i="12"/>
  <c r="Q57173" i="12"/>
  <c r="P57173" i="12"/>
  <c r="W57172" i="12"/>
  <c r="Q57172" i="12"/>
  <c r="P57172" i="12"/>
  <c r="W57171" i="12"/>
  <c r="Q57171" i="12"/>
  <c r="P57171" i="12"/>
  <c r="W57170" i="12"/>
  <c r="Q57170" i="12"/>
  <c r="P57170" i="12"/>
  <c r="W57169" i="12"/>
  <c r="Q57169" i="12"/>
  <c r="P57169" i="12"/>
  <c r="W57168" i="12"/>
  <c r="Q57168" i="12"/>
  <c r="P57168" i="12"/>
  <c r="W57167" i="12"/>
  <c r="Q57167" i="12"/>
  <c r="P57167" i="12"/>
  <c r="W57166" i="12"/>
  <c r="Q57166" i="12"/>
  <c r="P57166" i="12"/>
  <c r="W57165" i="12"/>
  <c r="Q57165" i="12"/>
  <c r="P57165" i="12"/>
  <c r="W57164" i="12"/>
  <c r="Q57164" i="12"/>
  <c r="P57164" i="12"/>
  <c r="W57163" i="12"/>
  <c r="Q57163" i="12"/>
  <c r="P57163" i="12"/>
  <c r="W57162" i="12"/>
  <c r="Q57162" i="12"/>
  <c r="P57162" i="12"/>
  <c r="W57161" i="12"/>
  <c r="Q57161" i="12"/>
  <c r="P57161" i="12"/>
  <c r="W57160" i="12"/>
  <c r="Q57160" i="12"/>
  <c r="P57160" i="12"/>
  <c r="W57159" i="12"/>
  <c r="Q57159" i="12"/>
  <c r="P57159" i="12"/>
  <c r="W57158" i="12"/>
  <c r="Q57158" i="12"/>
  <c r="P57158" i="12"/>
  <c r="W57157" i="12"/>
  <c r="Q57157" i="12"/>
  <c r="P57157" i="12"/>
  <c r="W57156" i="12"/>
  <c r="Q57156" i="12"/>
  <c r="P57156" i="12"/>
  <c r="W57155" i="12"/>
  <c r="Q57155" i="12"/>
  <c r="P57155" i="12"/>
  <c r="W57154" i="12"/>
  <c r="Q57154" i="12"/>
  <c r="P57154" i="12"/>
  <c r="W57153" i="12"/>
  <c r="Q57153" i="12"/>
  <c r="P57153" i="12"/>
  <c r="W57152" i="12"/>
  <c r="Q57152" i="12"/>
  <c r="P57152" i="12"/>
  <c r="W57151" i="12"/>
  <c r="Q57151" i="12"/>
  <c r="P57151" i="12"/>
  <c r="W57150" i="12"/>
  <c r="Q57150" i="12"/>
  <c r="P57150" i="12"/>
  <c r="W57149" i="12"/>
  <c r="Q57149" i="12"/>
  <c r="P57149" i="12"/>
  <c r="W57148" i="12"/>
  <c r="Q57148" i="12"/>
  <c r="P57148" i="12"/>
  <c r="W57147" i="12"/>
  <c r="Q57147" i="12"/>
  <c r="P57147" i="12"/>
  <c r="W57146" i="12"/>
  <c r="Q57146" i="12"/>
  <c r="P57146" i="12"/>
  <c r="W57145" i="12"/>
  <c r="Q57145" i="12"/>
  <c r="P57145" i="12"/>
  <c r="W57144" i="12"/>
  <c r="Q57144" i="12"/>
  <c r="P57144" i="12"/>
  <c r="W57143" i="12"/>
  <c r="Q57143" i="12"/>
  <c r="P57143" i="12"/>
  <c r="W57142" i="12"/>
  <c r="Q57142" i="12"/>
  <c r="P57142" i="12"/>
  <c r="W57141" i="12"/>
  <c r="Q57141" i="12"/>
  <c r="P57141" i="12"/>
  <c r="W57140" i="12"/>
  <c r="Q57140" i="12"/>
  <c r="P57140" i="12"/>
  <c r="W57139" i="12"/>
  <c r="Q57139" i="12"/>
  <c r="P57139" i="12"/>
  <c r="W57138" i="12"/>
  <c r="Q57138" i="12"/>
  <c r="P57138" i="12"/>
  <c r="W57137" i="12"/>
  <c r="Q57137" i="12"/>
  <c r="P57137" i="12"/>
  <c r="W57136" i="12"/>
  <c r="Q57136" i="12"/>
  <c r="P57136" i="12"/>
  <c r="W57135" i="12"/>
  <c r="Q57135" i="12"/>
  <c r="P57135" i="12"/>
  <c r="W57134" i="12"/>
  <c r="Q57134" i="12"/>
  <c r="P57134" i="12"/>
  <c r="W57133" i="12"/>
  <c r="Q57133" i="12"/>
  <c r="P57133" i="12"/>
  <c r="W57132" i="12"/>
  <c r="Q57132" i="12"/>
  <c r="P57132" i="12"/>
  <c r="W57131" i="12"/>
  <c r="Q57131" i="12"/>
  <c r="P57131" i="12"/>
  <c r="W57130" i="12"/>
  <c r="Q57130" i="12"/>
  <c r="P57130" i="12"/>
  <c r="W57129" i="12"/>
  <c r="Q57129" i="12"/>
  <c r="P57129" i="12"/>
  <c r="W57128" i="12"/>
  <c r="Q57128" i="12"/>
  <c r="P57128" i="12"/>
  <c r="W57127" i="12"/>
  <c r="Q57127" i="12"/>
  <c r="P57127" i="12"/>
  <c r="W57126" i="12"/>
  <c r="Q57126" i="12"/>
  <c r="P57126" i="12"/>
  <c r="W57125" i="12"/>
  <c r="Q57125" i="12"/>
  <c r="P57125" i="12"/>
  <c r="W57124" i="12"/>
  <c r="Q57124" i="12"/>
  <c r="P57124" i="12"/>
  <c r="W57123" i="12"/>
  <c r="Q57123" i="12"/>
  <c r="P57123" i="12"/>
  <c r="W57122" i="12"/>
  <c r="Q57122" i="12"/>
  <c r="P57122" i="12"/>
  <c r="W57121" i="12"/>
  <c r="Q57121" i="12"/>
  <c r="P57121" i="12"/>
  <c r="W57120" i="12"/>
  <c r="Q57120" i="12"/>
  <c r="P57120" i="12"/>
  <c r="W57119" i="12"/>
  <c r="Q57119" i="12"/>
  <c r="P57119" i="12"/>
  <c r="W57118" i="12"/>
  <c r="Q57118" i="12"/>
  <c r="P57118" i="12"/>
  <c r="W57117" i="12"/>
  <c r="Q57117" i="12"/>
  <c r="P57117" i="12"/>
  <c r="W57116" i="12"/>
  <c r="Q57116" i="12"/>
  <c r="P57116" i="12"/>
  <c r="W57115" i="12"/>
  <c r="Q57115" i="12"/>
  <c r="P57115" i="12"/>
  <c r="W57114" i="12"/>
  <c r="Q57114" i="12"/>
  <c r="P57114" i="12"/>
  <c r="W57113" i="12"/>
  <c r="Q57113" i="12"/>
  <c r="P57113" i="12"/>
  <c r="W57112" i="12"/>
  <c r="Q57112" i="12"/>
  <c r="P57112" i="12"/>
  <c r="Q57111" i="12"/>
  <c r="P57111" i="12"/>
  <c r="B57111" i="12"/>
  <c r="Q57110" i="12"/>
  <c r="P57110" i="12"/>
  <c r="B57110" i="12"/>
  <c r="Q57109" i="12"/>
  <c r="P57109" i="12"/>
  <c r="B57109" i="12"/>
  <c r="Q57108" i="12"/>
  <c r="P57108" i="12"/>
  <c r="B57108" i="12"/>
  <c r="Q57107" i="12"/>
  <c r="P57107" i="12"/>
  <c r="B57107" i="12"/>
  <c r="Q57106" i="12"/>
  <c r="P57106" i="12"/>
  <c r="B57106" i="12"/>
  <c r="Q57105" i="12"/>
  <c r="P57105" i="12"/>
  <c r="B57105" i="12"/>
  <c r="Q57104" i="12"/>
  <c r="P57104" i="12"/>
  <c r="B57104" i="12"/>
  <c r="Q57103" i="12"/>
  <c r="P57103" i="12"/>
  <c r="B57103" i="12"/>
  <c r="Q57102" i="12"/>
  <c r="P57102" i="12"/>
  <c r="B57102" i="12"/>
  <c r="Q57101" i="12"/>
  <c r="P57101" i="12"/>
  <c r="B57101" i="12"/>
  <c r="Q57100" i="12"/>
  <c r="P57100" i="12"/>
  <c r="B57100" i="12"/>
  <c r="Q57099" i="12"/>
  <c r="P57099" i="12"/>
  <c r="B57099" i="12"/>
  <c r="Q57098" i="12"/>
  <c r="P57098" i="12"/>
  <c r="B57098" i="12"/>
  <c r="Q57097" i="12"/>
  <c r="P57097" i="12"/>
  <c r="B57097" i="12"/>
  <c r="Q57096" i="12"/>
  <c r="P57096" i="12"/>
  <c r="B57096" i="12"/>
  <c r="Q57095" i="12"/>
  <c r="P57095" i="12"/>
  <c r="B57095" i="12"/>
  <c r="Q57094" i="12"/>
  <c r="P57094" i="12"/>
  <c r="B57094" i="12"/>
  <c r="Q57093" i="12"/>
  <c r="P57093" i="12"/>
  <c r="B57093" i="12"/>
  <c r="Q57092" i="12"/>
  <c r="P57092" i="12"/>
  <c r="B57092" i="12"/>
  <c r="Q57091" i="12"/>
  <c r="P57091" i="12"/>
  <c r="B57091" i="12"/>
  <c r="Q57090" i="12"/>
  <c r="P57090" i="12"/>
  <c r="B57090" i="12"/>
  <c r="Q57089" i="12"/>
  <c r="P57089" i="12"/>
  <c r="B57089" i="12"/>
  <c r="Q57088" i="12"/>
  <c r="P57088" i="12"/>
  <c r="B57088" i="12"/>
  <c r="Q57087" i="12"/>
  <c r="P57087" i="12"/>
  <c r="B57087" i="12"/>
  <c r="Q57086" i="12"/>
  <c r="P57086" i="12"/>
  <c r="B57086" i="12"/>
  <c r="Q57085" i="12"/>
  <c r="P57085" i="12"/>
  <c r="B57085" i="12"/>
  <c r="Q57084" i="12"/>
  <c r="P57084" i="12"/>
  <c r="B57084" i="12"/>
  <c r="Q57083" i="12"/>
  <c r="P57083" i="12"/>
  <c r="B57083" i="12"/>
  <c r="Q57082" i="12"/>
  <c r="P57082" i="12"/>
  <c r="B57082" i="12"/>
  <c r="Q57081" i="12"/>
  <c r="P57081" i="12"/>
  <c r="B57081" i="12"/>
  <c r="Q57080" i="12"/>
  <c r="P57080" i="12"/>
  <c r="B57080" i="12"/>
  <c r="Q57079" i="12"/>
  <c r="P57079" i="12"/>
  <c r="B57079" i="12"/>
  <c r="Q57078" i="12"/>
  <c r="P57078" i="12"/>
  <c r="B57078" i="12"/>
  <c r="Q57077" i="12"/>
  <c r="P57077" i="12"/>
  <c r="B57077" i="12"/>
  <c r="Q57076" i="12"/>
  <c r="P57076" i="12"/>
  <c r="B57076" i="12"/>
  <c r="Q57075" i="12"/>
  <c r="P57075" i="12"/>
  <c r="B57075" i="12"/>
  <c r="Q57074" i="12"/>
  <c r="P57074" i="12"/>
  <c r="B57074" i="12"/>
  <c r="Q57073" i="12"/>
  <c r="P57073" i="12"/>
  <c r="B57073" i="12"/>
  <c r="Q57072" i="12"/>
  <c r="P57072" i="12"/>
  <c r="B57072" i="12"/>
  <c r="Q57071" i="12"/>
  <c r="P57071" i="12"/>
  <c r="B57071" i="12"/>
  <c r="Q57070" i="12"/>
  <c r="P57070" i="12"/>
  <c r="B57070" i="12"/>
  <c r="Q57069" i="12"/>
  <c r="P57069" i="12"/>
  <c r="B57069" i="12"/>
  <c r="Q57068" i="12"/>
  <c r="P57068" i="12"/>
  <c r="B57068" i="12"/>
  <c r="Q57067" i="12"/>
  <c r="P57067" i="12"/>
  <c r="B57067" i="12"/>
  <c r="Q57066" i="12"/>
  <c r="P57066" i="12"/>
  <c r="B57066" i="12"/>
  <c r="Q57065" i="12"/>
  <c r="P57065" i="12"/>
  <c r="B57065" i="12"/>
  <c r="Q57064" i="12"/>
  <c r="P57064" i="12"/>
  <c r="B57064" i="12"/>
  <c r="Q57063" i="12"/>
  <c r="P57063" i="12"/>
  <c r="B57063" i="12"/>
  <c r="Q57062" i="12"/>
  <c r="P57062" i="12"/>
  <c r="B57062" i="12"/>
  <c r="Q57061" i="12"/>
  <c r="P57061" i="12"/>
  <c r="B57061" i="12"/>
  <c r="Q57060" i="12"/>
  <c r="P57060" i="12"/>
  <c r="B57060" i="12"/>
  <c r="Q57059" i="12"/>
  <c r="P57059" i="12"/>
  <c r="B57059" i="12"/>
  <c r="Q57058" i="12"/>
  <c r="P57058" i="12"/>
  <c r="B57058" i="12"/>
  <c r="Q57057" i="12"/>
  <c r="P57057" i="12"/>
  <c r="B57057" i="12"/>
  <c r="Q57056" i="12"/>
  <c r="P57056" i="12"/>
  <c r="B57056" i="12"/>
  <c r="Q57055" i="12"/>
  <c r="P57055" i="12"/>
  <c r="B57055" i="12"/>
  <c r="Q57054" i="12"/>
  <c r="P57054" i="12"/>
  <c r="B57054" i="12"/>
  <c r="Q57053" i="12"/>
  <c r="P57053" i="12"/>
  <c r="B57053" i="12"/>
  <c r="Q57052" i="12"/>
  <c r="P57052" i="12"/>
  <c r="B57052" i="12"/>
  <c r="Q57051" i="12"/>
  <c r="P57051" i="12"/>
  <c r="B57051" i="12"/>
  <c r="Q57050" i="12"/>
  <c r="P57050" i="12"/>
  <c r="B57050" i="12"/>
  <c r="Q57049" i="12"/>
  <c r="P57049" i="12"/>
  <c r="B57049" i="12"/>
  <c r="Q57048" i="12"/>
  <c r="P57048" i="12"/>
  <c r="B57048" i="12"/>
  <c r="Q57047" i="12"/>
  <c r="P57047" i="12"/>
  <c r="B57047" i="12"/>
  <c r="Q57046" i="12"/>
  <c r="P57046" i="12"/>
  <c r="B57046" i="12"/>
  <c r="Q57045" i="12"/>
  <c r="P57045" i="12"/>
  <c r="B57045" i="12"/>
  <c r="Q57044" i="12"/>
  <c r="P57044" i="12"/>
  <c r="B57044" i="12"/>
  <c r="Q57043" i="12"/>
  <c r="P57043" i="12"/>
  <c r="B57043" i="12"/>
  <c r="Q57042" i="12"/>
  <c r="P57042" i="12"/>
  <c r="B57042" i="12"/>
  <c r="Q57041" i="12"/>
  <c r="P57041" i="12"/>
  <c r="B57041" i="12"/>
  <c r="Q57040" i="12"/>
  <c r="P57040" i="12"/>
  <c r="B57040" i="12"/>
  <c r="Q57039" i="12"/>
  <c r="P57039" i="12"/>
  <c r="B57039" i="12"/>
  <c r="Q57038" i="12"/>
  <c r="P57038" i="12"/>
  <c r="B57038" i="12"/>
  <c r="Q57037" i="12"/>
  <c r="P57037" i="12"/>
  <c r="B57037" i="12"/>
  <c r="Q57036" i="12"/>
  <c r="P57036" i="12"/>
  <c r="B57036" i="12"/>
  <c r="Q57035" i="12"/>
  <c r="P57035" i="12"/>
  <c r="B57035" i="12"/>
  <c r="Q57034" i="12"/>
  <c r="P57034" i="12"/>
  <c r="B57034" i="12"/>
  <c r="Q57033" i="12"/>
  <c r="P57033" i="12"/>
  <c r="B57033" i="12"/>
  <c r="Q57032" i="12"/>
  <c r="P57032" i="12"/>
  <c r="B57032" i="12"/>
  <c r="Q57031" i="12"/>
  <c r="P57031" i="12"/>
  <c r="B57031" i="12"/>
  <c r="Q57030" i="12"/>
  <c r="P57030" i="12"/>
  <c r="B57030" i="12"/>
  <c r="Q57029" i="12"/>
  <c r="P57029" i="12"/>
  <c r="B57029" i="12"/>
  <c r="Q57028" i="12"/>
  <c r="P57028" i="12"/>
  <c r="B57028" i="12"/>
  <c r="Q57027" i="12"/>
  <c r="P57027" i="12"/>
  <c r="B57027" i="12"/>
  <c r="Q57026" i="12"/>
  <c r="P57026" i="12"/>
  <c r="B57026" i="12"/>
  <c r="Q57025" i="12"/>
  <c r="P57025" i="12"/>
  <c r="B57025" i="12"/>
  <c r="Q57024" i="12"/>
  <c r="P57024" i="12"/>
  <c r="B57024" i="12"/>
  <c r="Q57023" i="12"/>
  <c r="P57023" i="12"/>
  <c r="B57023" i="12"/>
  <c r="Q57022" i="12"/>
  <c r="P57022" i="12"/>
  <c r="B57022" i="12"/>
  <c r="Q57021" i="12"/>
  <c r="P57021" i="12"/>
  <c r="B57021" i="12"/>
  <c r="Q57020" i="12"/>
  <c r="P57020" i="12"/>
  <c r="B57020" i="12"/>
  <c r="Q57019" i="12"/>
  <c r="P57019" i="12"/>
  <c r="B57019" i="12"/>
  <c r="Q57018" i="12"/>
  <c r="P57018" i="12"/>
  <c r="B57018" i="12"/>
  <c r="Q57017" i="12"/>
  <c r="P57017" i="12"/>
  <c r="B57017" i="12"/>
  <c r="Q57016" i="12"/>
  <c r="P57016" i="12"/>
  <c r="B57016" i="12"/>
  <c r="Q57015" i="12"/>
  <c r="P57015" i="12"/>
  <c r="B57015" i="12"/>
  <c r="W57014" i="12"/>
  <c r="Q57014" i="12"/>
  <c r="P57014" i="12"/>
  <c r="W57013" i="12"/>
  <c r="Q57013" i="12"/>
  <c r="P57013" i="12"/>
  <c r="W57012" i="12"/>
  <c r="Q57012" i="12"/>
  <c r="P57012" i="12"/>
  <c r="W57011" i="12"/>
  <c r="Q57011" i="12"/>
  <c r="P57011" i="12"/>
  <c r="W57010" i="12"/>
  <c r="Q57010" i="12"/>
  <c r="P57010" i="12"/>
  <c r="W57009" i="12"/>
  <c r="Q57009" i="12"/>
  <c r="P57009" i="12"/>
  <c r="W57008" i="12"/>
  <c r="Q57008" i="12"/>
  <c r="P57008" i="12"/>
  <c r="W57007" i="12"/>
  <c r="Q57007" i="12"/>
  <c r="P57007" i="12"/>
  <c r="W57006" i="12"/>
  <c r="Q57006" i="12"/>
  <c r="P57006" i="12"/>
  <c r="W57005" i="12"/>
  <c r="Q57005" i="12"/>
  <c r="P57005" i="12"/>
  <c r="W57004" i="12"/>
  <c r="Q57004" i="12"/>
  <c r="P57004" i="12"/>
  <c r="W57003" i="12"/>
  <c r="Q57003" i="12"/>
  <c r="P57003" i="12"/>
  <c r="W57002" i="12"/>
  <c r="Q57002" i="12"/>
  <c r="P57002" i="12"/>
  <c r="W57001" i="12"/>
  <c r="Q57001" i="12"/>
  <c r="P57001" i="12"/>
  <c r="W57000" i="12"/>
  <c r="Q57000" i="12"/>
  <c r="P57000" i="12"/>
  <c r="W56999" i="12"/>
  <c r="Q56999" i="12"/>
  <c r="P56999" i="12"/>
  <c r="W56998" i="12"/>
  <c r="Q56998" i="12"/>
  <c r="P56998" i="12"/>
  <c r="W56997" i="12"/>
  <c r="Q56997" i="12"/>
  <c r="P56997" i="12"/>
  <c r="W56996" i="12"/>
  <c r="Q56996" i="12"/>
  <c r="P56996" i="12"/>
  <c r="W56995" i="12"/>
  <c r="Q56995" i="12"/>
  <c r="P56995" i="12"/>
  <c r="W56994" i="12"/>
  <c r="Q56994" i="12"/>
  <c r="P56994" i="12"/>
  <c r="W56993" i="12"/>
  <c r="Q56993" i="12"/>
  <c r="P56993" i="12"/>
  <c r="W56992" i="12"/>
  <c r="Q56992" i="12"/>
  <c r="P56992" i="12"/>
  <c r="W56991" i="12"/>
  <c r="Q56991" i="12"/>
  <c r="P56991" i="12"/>
  <c r="W56990" i="12"/>
  <c r="Q56990" i="12"/>
  <c r="P56990" i="12"/>
  <c r="W56989" i="12"/>
  <c r="Q56989" i="12"/>
  <c r="P56989" i="12"/>
  <c r="W56988" i="12"/>
  <c r="Q56988" i="12"/>
  <c r="P56988" i="12"/>
  <c r="W56987" i="12"/>
  <c r="Q56987" i="12"/>
  <c r="P56987" i="12"/>
  <c r="W56986" i="12"/>
  <c r="Q56986" i="12"/>
  <c r="P56986" i="12"/>
  <c r="W56985" i="12"/>
  <c r="Q56985" i="12"/>
  <c r="P56985" i="12"/>
  <c r="W56984" i="12"/>
  <c r="Q56984" i="12"/>
  <c r="P56984" i="12"/>
  <c r="W56983" i="12"/>
  <c r="Q56983" i="12"/>
  <c r="P56983" i="12"/>
  <c r="W56982" i="12"/>
  <c r="Q56982" i="12"/>
  <c r="P56982" i="12"/>
  <c r="W56981" i="12"/>
  <c r="Q56981" i="12"/>
  <c r="P56981" i="12"/>
  <c r="W56980" i="12"/>
  <c r="Q56980" i="12"/>
  <c r="P56980" i="12"/>
  <c r="W56979" i="12"/>
  <c r="Q56979" i="12"/>
  <c r="P56979" i="12"/>
  <c r="W56978" i="12"/>
  <c r="Q56978" i="12"/>
  <c r="P56978" i="12"/>
  <c r="W56977" i="12"/>
  <c r="Q56977" i="12"/>
  <c r="P56977" i="12"/>
  <c r="W56976" i="12"/>
  <c r="Q56976" i="12"/>
  <c r="P56976" i="12"/>
  <c r="W56975" i="12"/>
  <c r="Q56975" i="12"/>
  <c r="P56975" i="12"/>
  <c r="W56974" i="12"/>
  <c r="Q56974" i="12"/>
  <c r="P56974" i="12"/>
  <c r="W56973" i="12"/>
  <c r="Q56973" i="12"/>
  <c r="P56973" i="12"/>
  <c r="W56972" i="12"/>
  <c r="Q56972" i="12"/>
  <c r="P56972" i="12"/>
  <c r="W56971" i="12"/>
  <c r="Q56971" i="12"/>
  <c r="P56971" i="12"/>
  <c r="W56970" i="12"/>
  <c r="Q56970" i="12"/>
  <c r="P56970" i="12"/>
  <c r="W56969" i="12"/>
  <c r="Q56969" i="12"/>
  <c r="P56969" i="12"/>
  <c r="W56968" i="12"/>
  <c r="Q56968" i="12"/>
  <c r="P56968" i="12"/>
  <c r="W56967" i="12"/>
  <c r="Q56967" i="12"/>
  <c r="P56967" i="12"/>
  <c r="W56966" i="12"/>
  <c r="Q56966" i="12"/>
  <c r="P56966" i="12"/>
  <c r="W56965" i="12"/>
  <c r="Q56965" i="12"/>
  <c r="P56965" i="12"/>
  <c r="W56964" i="12"/>
  <c r="Q56964" i="12"/>
  <c r="P56964" i="12"/>
  <c r="W56963" i="12"/>
  <c r="Q56963" i="12"/>
  <c r="P56963" i="12"/>
  <c r="W56962" i="12"/>
  <c r="Q56962" i="12"/>
  <c r="P56962" i="12"/>
  <c r="W56961" i="12"/>
  <c r="Q56961" i="12"/>
  <c r="P56961" i="12"/>
  <c r="W56960" i="12"/>
  <c r="Q56960" i="12"/>
  <c r="P56960" i="12"/>
  <c r="W56959" i="12"/>
  <c r="Q56959" i="12"/>
  <c r="P56959" i="12"/>
  <c r="W56958" i="12"/>
  <c r="Q56958" i="12"/>
  <c r="P56958" i="12"/>
  <c r="W56957" i="12"/>
  <c r="Q56957" i="12"/>
  <c r="P56957" i="12"/>
  <c r="W56956" i="12"/>
  <c r="Q56956" i="12"/>
  <c r="P56956" i="12"/>
  <c r="W56955" i="12"/>
  <c r="Q56955" i="12"/>
  <c r="P56955" i="12"/>
  <c r="W56954" i="12"/>
  <c r="Q56954" i="12"/>
  <c r="P56954" i="12"/>
  <c r="W56953" i="12"/>
  <c r="Q56953" i="12"/>
  <c r="P56953" i="12"/>
  <c r="W56952" i="12"/>
  <c r="Q56952" i="12"/>
  <c r="P56952" i="12"/>
  <c r="W56951" i="12"/>
  <c r="Q56951" i="12"/>
  <c r="P56951" i="12"/>
  <c r="W56950" i="12"/>
  <c r="Q56950" i="12"/>
  <c r="P56950" i="12"/>
  <c r="W56949" i="12"/>
  <c r="Q56949" i="12"/>
  <c r="P56949" i="12"/>
  <c r="W56948" i="12"/>
  <c r="Q56948" i="12"/>
  <c r="P56948" i="12"/>
  <c r="W56947" i="12"/>
  <c r="Q56947" i="12"/>
  <c r="P56947" i="12"/>
  <c r="W56946" i="12"/>
  <c r="Q56946" i="12"/>
  <c r="P56946" i="12"/>
  <c r="W56945" i="12"/>
  <c r="Q56945" i="12"/>
  <c r="P56945" i="12"/>
  <c r="W56944" i="12"/>
  <c r="Q56944" i="12"/>
  <c r="P56944" i="12"/>
  <c r="W56943" i="12"/>
  <c r="Q56943" i="12"/>
  <c r="P56943" i="12"/>
  <c r="W56942" i="12"/>
  <c r="Q56942" i="12"/>
  <c r="P56942" i="12"/>
  <c r="W56941" i="12"/>
  <c r="Q56941" i="12"/>
  <c r="P56941" i="12"/>
  <c r="W56940" i="12"/>
  <c r="Q56940" i="12"/>
  <c r="P56940" i="12"/>
  <c r="W56939" i="12"/>
  <c r="Q56939" i="12"/>
  <c r="P56939" i="12"/>
  <c r="W56938" i="12"/>
  <c r="Q56938" i="12"/>
  <c r="P56938" i="12"/>
  <c r="W56937" i="12"/>
  <c r="Q56937" i="12"/>
  <c r="P56937" i="12"/>
  <c r="W56936" i="12"/>
  <c r="Q56936" i="12"/>
  <c r="P56936" i="12"/>
  <c r="W56935" i="12"/>
  <c r="Q56935" i="12"/>
  <c r="P56935" i="12"/>
  <c r="W56934" i="12"/>
  <c r="Q56934" i="12"/>
  <c r="P56934" i="12"/>
  <c r="W56933" i="12"/>
  <c r="Q56933" i="12"/>
  <c r="P56933" i="12"/>
  <c r="W56932" i="12"/>
  <c r="Q56932" i="12"/>
  <c r="P56932" i="12"/>
  <c r="W56931" i="12"/>
  <c r="Q56931" i="12"/>
  <c r="P56931" i="12"/>
  <c r="W56930" i="12"/>
  <c r="Q56930" i="12"/>
  <c r="P56930" i="12"/>
  <c r="W56929" i="12"/>
  <c r="Q56929" i="12"/>
  <c r="P56929" i="12"/>
  <c r="W56928" i="12"/>
  <c r="Q56928" i="12"/>
  <c r="P56928" i="12"/>
  <c r="W56927" i="12"/>
  <c r="Q56927" i="12"/>
  <c r="P56927" i="12"/>
  <c r="W56926" i="12"/>
  <c r="Q56926" i="12"/>
  <c r="P56926" i="12"/>
  <c r="W56925" i="12"/>
  <c r="Q56925" i="12"/>
  <c r="P56925" i="12"/>
  <c r="W56924" i="12"/>
  <c r="Q56924" i="12"/>
  <c r="P56924" i="12"/>
  <c r="W56923" i="12"/>
  <c r="Q56923" i="12"/>
  <c r="P56923" i="12"/>
  <c r="W56922" i="12"/>
  <c r="Q56922" i="12"/>
  <c r="P56922" i="12"/>
  <c r="W56921" i="12"/>
  <c r="Q56921" i="12"/>
  <c r="P56921" i="12"/>
  <c r="W56920" i="12"/>
  <c r="Q56920" i="12"/>
  <c r="P56920" i="12"/>
  <c r="W56919" i="12"/>
  <c r="Q56919" i="12"/>
  <c r="P56919" i="12"/>
  <c r="W56918" i="12"/>
  <c r="Q56918" i="12"/>
  <c r="P56918" i="12"/>
  <c r="W56917" i="12"/>
  <c r="Q56917" i="12"/>
  <c r="P56917" i="12"/>
  <c r="W56916" i="12"/>
  <c r="Q56916" i="12"/>
  <c r="P56916" i="12"/>
  <c r="W56915" i="12"/>
  <c r="Q56915" i="12"/>
  <c r="P56915" i="12"/>
  <c r="W56914" i="12"/>
  <c r="Q56914" i="12"/>
  <c r="P56914" i="12"/>
  <c r="W56913" i="12"/>
  <c r="Q56913" i="12"/>
  <c r="P56913" i="12"/>
  <c r="W56912" i="12"/>
  <c r="Q56912" i="12"/>
  <c r="P56912" i="12"/>
  <c r="W56911" i="12"/>
  <c r="Q56911" i="12"/>
  <c r="P56911" i="12"/>
  <c r="W56910" i="12"/>
  <c r="Q56910" i="12"/>
  <c r="P56910" i="12"/>
  <c r="W56909" i="12"/>
  <c r="Q56909" i="12"/>
  <c r="P56909" i="12"/>
  <c r="W56908" i="12"/>
  <c r="Q56908" i="12"/>
  <c r="P56908" i="12"/>
  <c r="W56907" i="12"/>
  <c r="Q56907" i="12"/>
  <c r="P56907" i="12"/>
  <c r="W56906" i="12"/>
  <c r="Q56906" i="12"/>
  <c r="P56906" i="12"/>
  <c r="W56905" i="12"/>
  <c r="Q56905" i="12"/>
  <c r="P56905" i="12"/>
  <c r="W56904" i="12"/>
  <c r="Q56904" i="12"/>
  <c r="P56904" i="12"/>
  <c r="W56903" i="12"/>
  <c r="Q56903" i="12"/>
  <c r="P56903" i="12"/>
  <c r="W56902" i="12"/>
  <c r="Q56902" i="12"/>
  <c r="P56902" i="12"/>
  <c r="W56901" i="12"/>
  <c r="Q56901" i="12"/>
  <c r="P56901" i="12"/>
  <c r="W56900" i="12"/>
  <c r="Q56900" i="12"/>
  <c r="P56900" i="12"/>
  <c r="W56899" i="12"/>
  <c r="Q56899" i="12"/>
  <c r="P56899" i="12"/>
  <c r="W56898" i="12"/>
  <c r="Q56898" i="12"/>
  <c r="P56898" i="12"/>
  <c r="W56897" i="12"/>
  <c r="Q56897" i="12"/>
  <c r="P56897" i="12"/>
  <c r="W56896" i="12"/>
  <c r="Q56896" i="12"/>
  <c r="P56896" i="12"/>
  <c r="W56895" i="12"/>
  <c r="Q56895" i="12"/>
  <c r="P56895" i="12"/>
  <c r="W56894" i="12"/>
  <c r="Q56894" i="12"/>
  <c r="P56894" i="12"/>
  <c r="W56893" i="12"/>
  <c r="Q56893" i="12"/>
  <c r="P56893" i="12"/>
  <c r="W56892" i="12"/>
  <c r="Q56892" i="12"/>
  <c r="P56892" i="12"/>
  <c r="W56891" i="12"/>
  <c r="Q56891" i="12"/>
  <c r="P56891" i="12"/>
  <c r="W56890" i="12"/>
  <c r="Q56890" i="12"/>
  <c r="P56890" i="12"/>
  <c r="W56889" i="12"/>
  <c r="Q56889" i="12"/>
  <c r="P56889" i="12"/>
  <c r="W56888" i="12"/>
  <c r="Q56888" i="12"/>
  <c r="P56888" i="12"/>
  <c r="W56887" i="12"/>
  <c r="Q56887" i="12"/>
  <c r="P56887" i="12"/>
  <c r="W56886" i="12"/>
  <c r="Q56886" i="12"/>
  <c r="P56886" i="12"/>
  <c r="W56885" i="12"/>
  <c r="Q56885" i="12"/>
  <c r="P56885" i="12"/>
  <c r="W56884" i="12"/>
  <c r="Q56884" i="12"/>
  <c r="P56884" i="12"/>
  <c r="W56883" i="12"/>
  <c r="Q56883" i="12"/>
  <c r="P56883" i="12"/>
  <c r="W56882" i="12"/>
  <c r="Q56882" i="12"/>
  <c r="P56882" i="12"/>
  <c r="W56881" i="12"/>
  <c r="Q56881" i="12"/>
  <c r="P56881" i="12"/>
  <c r="W56880" i="12"/>
  <c r="Q56880" i="12"/>
  <c r="P56880" i="12"/>
  <c r="W56879" i="12"/>
  <c r="Q56879" i="12"/>
  <c r="P56879" i="12"/>
  <c r="W56878" i="12"/>
  <c r="Q56878" i="12"/>
  <c r="P56878" i="12"/>
  <c r="W56877" i="12"/>
  <c r="Q56877" i="12"/>
  <c r="P56877" i="12"/>
  <c r="W56876" i="12"/>
  <c r="Q56876" i="12"/>
  <c r="P56876" i="12"/>
  <c r="W56875" i="12"/>
  <c r="Q56875" i="12"/>
  <c r="P56875" i="12"/>
  <c r="W56874" i="12"/>
  <c r="Q56874" i="12"/>
  <c r="P56874" i="12"/>
  <c r="W56873" i="12"/>
  <c r="Q56873" i="12"/>
  <c r="P56873" i="12"/>
  <c r="W56872" i="12"/>
  <c r="Q56872" i="12"/>
  <c r="P56872" i="12"/>
  <c r="W56871" i="12"/>
  <c r="Q56871" i="12"/>
  <c r="P56871" i="12"/>
  <c r="W56870" i="12"/>
  <c r="Q56870" i="12"/>
  <c r="P56870" i="12"/>
  <c r="W56869" i="12"/>
  <c r="Q56869" i="12"/>
  <c r="P56869" i="12"/>
  <c r="W56868" i="12"/>
  <c r="Q56868" i="12"/>
  <c r="P56868" i="12"/>
  <c r="W56867" i="12"/>
  <c r="Q56867" i="12"/>
  <c r="P56867" i="12"/>
  <c r="W56866" i="12"/>
  <c r="Q56866" i="12"/>
  <c r="P56866" i="12"/>
  <c r="W56865" i="12"/>
  <c r="Q56865" i="12"/>
  <c r="P56865" i="12"/>
  <c r="W56864" i="12"/>
  <c r="Q56864" i="12"/>
  <c r="P56864" i="12"/>
  <c r="W56863" i="12"/>
  <c r="Q56863" i="12"/>
  <c r="P56863" i="12"/>
  <c r="W56862" i="12"/>
  <c r="Q56862" i="12"/>
  <c r="P56862" i="12"/>
  <c r="W56861" i="12"/>
  <c r="Q56861" i="12"/>
  <c r="P56861" i="12"/>
  <c r="W56860" i="12"/>
  <c r="Q56860" i="12"/>
  <c r="P56860" i="12"/>
  <c r="W56859" i="12"/>
  <c r="Q56859" i="12"/>
  <c r="P56859" i="12"/>
  <c r="W56858" i="12"/>
  <c r="Q56858" i="12"/>
  <c r="P56858" i="12"/>
  <c r="W56857" i="12"/>
  <c r="Q56857" i="12"/>
  <c r="P56857" i="12"/>
  <c r="W56856" i="12"/>
  <c r="Q56856" i="12"/>
  <c r="P56856" i="12"/>
  <c r="W56855" i="12"/>
  <c r="Q56855" i="12"/>
  <c r="P56855" i="12"/>
  <c r="W56854" i="12"/>
  <c r="Q56854" i="12"/>
  <c r="P56854" i="12"/>
  <c r="W56853" i="12"/>
  <c r="Q56853" i="12"/>
  <c r="P56853" i="12"/>
  <c r="W56852" i="12"/>
  <c r="Q56852" i="12"/>
  <c r="P56852" i="12"/>
  <c r="W56851" i="12"/>
  <c r="Q56851" i="12"/>
  <c r="P56851" i="12"/>
  <c r="W56850" i="12"/>
  <c r="Q56850" i="12"/>
  <c r="P56850" i="12"/>
  <c r="W56849" i="12"/>
  <c r="Q56849" i="12"/>
  <c r="P56849" i="12"/>
  <c r="W56848" i="12"/>
  <c r="Q56848" i="12"/>
  <c r="P56848" i="12"/>
  <c r="W56847" i="12"/>
  <c r="Q56847" i="12"/>
  <c r="P56847" i="12"/>
  <c r="W56846" i="12"/>
  <c r="Q56846" i="12"/>
  <c r="P56846" i="12"/>
  <c r="W56845" i="12"/>
  <c r="Q56845" i="12"/>
  <c r="P56845" i="12"/>
  <c r="W56844" i="12"/>
  <c r="Q56844" i="12"/>
  <c r="P56844" i="12"/>
  <c r="W56843" i="12"/>
  <c r="Q56843" i="12"/>
  <c r="P56843" i="12"/>
  <c r="W56842" i="12"/>
  <c r="Q56842" i="12"/>
  <c r="P56842" i="12"/>
  <c r="W56841" i="12"/>
  <c r="Q56841" i="12"/>
  <c r="P56841" i="12"/>
  <c r="W56840" i="12"/>
  <c r="Q56840" i="12"/>
  <c r="P56840" i="12"/>
  <c r="W56839" i="12"/>
  <c r="Q56839" i="12"/>
  <c r="P56839" i="12"/>
  <c r="W56838" i="12"/>
  <c r="Q56838" i="12"/>
  <c r="P56838" i="12"/>
  <c r="W56837" i="12"/>
  <c r="Q56837" i="12"/>
  <c r="P56837" i="12"/>
  <c r="W56836" i="12"/>
  <c r="Q56836" i="12"/>
  <c r="P56836" i="12"/>
  <c r="W56835" i="12"/>
  <c r="Q56835" i="12"/>
  <c r="P56835" i="12"/>
  <c r="W56834" i="12"/>
  <c r="Q56834" i="12"/>
  <c r="P56834" i="12"/>
  <c r="W56833" i="12"/>
  <c r="Q56833" i="12"/>
  <c r="P56833" i="12"/>
  <c r="W56832" i="12"/>
  <c r="Q56832" i="12"/>
  <c r="P56832" i="12"/>
  <c r="W56831" i="12"/>
  <c r="Q56831" i="12"/>
  <c r="P56831" i="12"/>
  <c r="W56830" i="12"/>
  <c r="Q56830" i="12"/>
  <c r="P56830" i="12"/>
  <c r="W56829" i="12"/>
  <c r="Q56829" i="12"/>
  <c r="P56829" i="12"/>
  <c r="W56828" i="12"/>
  <c r="Q56828" i="12"/>
  <c r="P56828" i="12"/>
  <c r="W56827" i="12"/>
  <c r="Q56827" i="12"/>
  <c r="P56827" i="12"/>
  <c r="W56826" i="12"/>
  <c r="Q56826" i="12"/>
  <c r="P56826" i="12"/>
  <c r="W56825" i="12"/>
  <c r="Q56825" i="12"/>
  <c r="P56825" i="12"/>
  <c r="W56824" i="12"/>
  <c r="Q56824" i="12"/>
  <c r="P56824" i="12"/>
  <c r="W56823" i="12"/>
  <c r="Q56823" i="12"/>
  <c r="P56823" i="12"/>
  <c r="W56822" i="12"/>
  <c r="Q56822" i="12"/>
  <c r="P56822" i="12"/>
  <c r="W56821" i="12"/>
  <c r="Q56821" i="12"/>
  <c r="P56821" i="12"/>
  <c r="W56820" i="12"/>
  <c r="Q56820" i="12"/>
  <c r="P56820" i="12"/>
  <c r="W56819" i="12"/>
  <c r="Q56819" i="12"/>
  <c r="P56819" i="12"/>
  <c r="W56818" i="12"/>
  <c r="Q56818" i="12"/>
  <c r="P56818" i="12"/>
  <c r="W56817" i="12"/>
  <c r="Q56817" i="12"/>
  <c r="P56817" i="12"/>
  <c r="W56816" i="12"/>
  <c r="Q56816" i="12"/>
  <c r="P56816" i="12"/>
  <c r="W56815" i="12"/>
  <c r="Q56815" i="12"/>
  <c r="P56815" i="12"/>
  <c r="W56814" i="12"/>
  <c r="Q56814" i="12"/>
  <c r="P56814" i="12"/>
  <c r="W56813" i="12"/>
  <c r="Q56813" i="12"/>
  <c r="P56813" i="12"/>
  <c r="W56812" i="12"/>
  <c r="Q56812" i="12"/>
  <c r="P56812" i="12"/>
  <c r="W56811" i="12"/>
  <c r="Q56811" i="12"/>
  <c r="P56811" i="12"/>
  <c r="W56810" i="12"/>
  <c r="Q56810" i="12"/>
  <c r="P56810" i="12"/>
  <c r="W56809" i="12"/>
  <c r="Q56809" i="12"/>
  <c r="P56809" i="12"/>
  <c r="W56808" i="12"/>
  <c r="Q56808" i="12"/>
  <c r="P56808" i="12"/>
  <c r="W56807" i="12"/>
  <c r="Q56807" i="12"/>
  <c r="P56807" i="12"/>
  <c r="W56806" i="12"/>
  <c r="Q56806" i="12"/>
  <c r="P56806" i="12"/>
  <c r="W56805" i="12"/>
  <c r="Q56805" i="12"/>
  <c r="P56805" i="12"/>
  <c r="W56804" i="12"/>
  <c r="Q56804" i="12"/>
  <c r="P56804" i="12"/>
  <c r="W56803" i="12"/>
  <c r="Q56803" i="12"/>
  <c r="P56803" i="12"/>
  <c r="W56802" i="12"/>
  <c r="Q56802" i="12"/>
  <c r="P56802" i="12"/>
  <c r="W56801" i="12"/>
  <c r="Q56801" i="12"/>
  <c r="P56801" i="12"/>
  <c r="W56800" i="12"/>
  <c r="Q56800" i="12"/>
  <c r="P56800" i="12"/>
  <c r="W56799" i="12"/>
  <c r="Q56799" i="12"/>
  <c r="P56799" i="12"/>
  <c r="W56798" i="12"/>
  <c r="Q56798" i="12"/>
  <c r="P56798" i="12"/>
  <c r="W56797" i="12"/>
  <c r="Q56797" i="12"/>
  <c r="P56797" i="12"/>
  <c r="W56796" i="12"/>
  <c r="Q56796" i="12"/>
  <c r="P56796" i="12"/>
  <c r="W56795" i="12"/>
  <c r="Q56795" i="12"/>
  <c r="P56795" i="12"/>
  <c r="W56794" i="12"/>
  <c r="Q56794" i="12"/>
  <c r="P56794" i="12"/>
  <c r="W56793" i="12"/>
  <c r="Q56793" i="12"/>
  <c r="P56793" i="12"/>
  <c r="W56792" i="12"/>
  <c r="Q56792" i="12"/>
  <c r="P56792" i="12"/>
  <c r="W56791" i="12"/>
  <c r="Q56791" i="12"/>
  <c r="P56791" i="12"/>
  <c r="W56790" i="12"/>
  <c r="Q56790" i="12"/>
  <c r="P56790" i="12"/>
  <c r="W56789" i="12"/>
  <c r="Q56789" i="12"/>
  <c r="P56789" i="12"/>
  <c r="W56788" i="12"/>
  <c r="Q56788" i="12"/>
  <c r="P56788" i="12"/>
  <c r="W56787" i="12"/>
  <c r="Q56787" i="12"/>
  <c r="P56787" i="12"/>
  <c r="W56786" i="12"/>
  <c r="Q56786" i="12"/>
  <c r="P56786" i="12"/>
  <c r="W56785" i="12"/>
  <c r="Q56785" i="12"/>
  <c r="P56785" i="12"/>
  <c r="W56784" i="12"/>
  <c r="Q56784" i="12"/>
  <c r="P56784" i="12"/>
  <c r="W56783" i="12"/>
  <c r="Q56783" i="12"/>
  <c r="P56783" i="12"/>
  <c r="W56782" i="12"/>
  <c r="Q56782" i="12"/>
  <c r="P56782" i="12"/>
  <c r="W56781" i="12"/>
  <c r="Q56781" i="12"/>
  <c r="P56781" i="12"/>
  <c r="W56780" i="12"/>
  <c r="Q56780" i="12"/>
  <c r="P56780" i="12"/>
  <c r="W56779" i="12"/>
  <c r="Q56779" i="12"/>
  <c r="P56779" i="12"/>
  <c r="W56778" i="12"/>
  <c r="Q56778" i="12"/>
  <c r="P56778" i="12"/>
  <c r="W56777" i="12"/>
  <c r="Q56777" i="12"/>
  <c r="P56777" i="12"/>
  <c r="W56776" i="12"/>
  <c r="Q56776" i="12"/>
  <c r="P56776" i="12"/>
  <c r="W56775" i="12"/>
  <c r="Q56775" i="12"/>
  <c r="P56775" i="12"/>
  <c r="W56774" i="12"/>
  <c r="Q56774" i="12"/>
  <c r="P56774" i="12"/>
  <c r="W56773" i="12"/>
  <c r="Q56773" i="12"/>
  <c r="P56773" i="12"/>
  <c r="W56772" i="12"/>
  <c r="Q56772" i="12"/>
  <c r="P56772" i="12"/>
  <c r="W56771" i="12"/>
  <c r="Q56771" i="12"/>
  <c r="P56771" i="12"/>
  <c r="W56770" i="12"/>
  <c r="Q56770" i="12"/>
  <c r="P56770" i="12"/>
  <c r="W56769" i="12"/>
  <c r="Q56769" i="12"/>
  <c r="P56769" i="12"/>
  <c r="W56768" i="12"/>
  <c r="Q56768" i="12"/>
  <c r="P56768" i="12"/>
  <c r="W56767" i="12"/>
  <c r="Q56767" i="12"/>
  <c r="P56767" i="12"/>
  <c r="W56766" i="12"/>
  <c r="Q56766" i="12"/>
  <c r="P56766" i="12"/>
  <c r="W56765" i="12"/>
  <c r="Q56765" i="12"/>
  <c r="P56765" i="12"/>
  <c r="W56764" i="12"/>
  <c r="Q56764" i="12"/>
  <c r="P56764" i="12"/>
  <c r="W56763" i="12"/>
  <c r="Q56763" i="12"/>
  <c r="P56763" i="12"/>
  <c r="W56762" i="12"/>
  <c r="Q56762" i="12"/>
  <c r="P56762" i="12"/>
  <c r="W56761" i="12"/>
  <c r="Q56761" i="12"/>
  <c r="P56761" i="12"/>
  <c r="W56760" i="12"/>
  <c r="Q56760" i="12"/>
  <c r="P56760" i="12"/>
  <c r="W56759" i="12"/>
  <c r="Q56759" i="12"/>
  <c r="P56759" i="12"/>
  <c r="W56758" i="12"/>
  <c r="Q56758" i="12"/>
  <c r="P56758" i="12"/>
  <c r="W56757" i="12"/>
  <c r="Q56757" i="12"/>
  <c r="P56757" i="12"/>
  <c r="W56756" i="12"/>
  <c r="Q56756" i="12"/>
  <c r="P56756" i="12"/>
  <c r="W56755" i="12"/>
  <c r="Q56755" i="12"/>
  <c r="P56755" i="12"/>
  <c r="W56754" i="12"/>
  <c r="Q56754" i="12"/>
  <c r="P56754" i="12"/>
  <c r="W56753" i="12"/>
  <c r="Q56753" i="12"/>
  <c r="P56753" i="12"/>
  <c r="W56752" i="12"/>
  <c r="Q56752" i="12"/>
  <c r="P56752" i="12"/>
  <c r="W56751" i="12"/>
  <c r="Q56751" i="12"/>
  <c r="P56751" i="12"/>
  <c r="W56750" i="12"/>
  <c r="Q56750" i="12"/>
  <c r="P56750" i="12"/>
  <c r="W56749" i="12"/>
  <c r="Q56749" i="12"/>
  <c r="P56749" i="12"/>
  <c r="W56748" i="12"/>
  <c r="Q56748" i="12"/>
  <c r="P56748" i="12"/>
  <c r="W56747" i="12"/>
  <c r="Q56747" i="12"/>
  <c r="P56747" i="12"/>
  <c r="W56746" i="12"/>
  <c r="Q56746" i="12"/>
  <c r="P56746" i="12"/>
  <c r="W56745" i="12"/>
  <c r="Q56745" i="12"/>
  <c r="P56745" i="12"/>
  <c r="W56744" i="12"/>
  <c r="Q56744" i="12"/>
  <c r="P56744" i="12"/>
  <c r="W56743" i="12"/>
  <c r="Q56743" i="12"/>
  <c r="P56743" i="12"/>
  <c r="W56742" i="12"/>
  <c r="Q56742" i="12"/>
  <c r="P56742" i="12"/>
  <c r="W56741" i="12"/>
  <c r="Q56741" i="12"/>
  <c r="P56741" i="12"/>
  <c r="W56740" i="12"/>
  <c r="Q56740" i="12"/>
  <c r="P56740" i="12"/>
  <c r="W56739" i="12"/>
  <c r="Q56739" i="12"/>
  <c r="P56739" i="12"/>
  <c r="W56738" i="12"/>
  <c r="Q56738" i="12"/>
  <c r="P56738" i="12"/>
  <c r="W56737" i="12"/>
  <c r="Q56737" i="12"/>
  <c r="P56737" i="12"/>
  <c r="W56736" i="12"/>
  <c r="Q56736" i="12"/>
  <c r="P56736" i="12"/>
  <c r="W56735" i="12"/>
  <c r="Q56735" i="12"/>
  <c r="P56735" i="12"/>
  <c r="W56734" i="12"/>
  <c r="Q56734" i="12"/>
  <c r="P56734" i="12"/>
  <c r="W56733" i="12"/>
  <c r="Q56733" i="12"/>
  <c r="P56733" i="12"/>
  <c r="W56732" i="12"/>
  <c r="Q56732" i="12"/>
  <c r="P56732" i="12"/>
  <c r="W56731" i="12"/>
  <c r="Q56731" i="12"/>
  <c r="P56731" i="12"/>
  <c r="W56730" i="12"/>
  <c r="Q56730" i="12"/>
  <c r="P56730" i="12"/>
  <c r="W56729" i="12"/>
  <c r="Q56729" i="12"/>
  <c r="P56729" i="12"/>
  <c r="W56728" i="12"/>
  <c r="Q56728" i="12"/>
  <c r="P56728" i="12"/>
  <c r="W56727" i="12"/>
  <c r="Q56727" i="12"/>
  <c r="P56727" i="12"/>
  <c r="W56726" i="12"/>
  <c r="Q56726" i="12"/>
  <c r="P56726" i="12"/>
  <c r="W56725" i="12"/>
  <c r="Q56725" i="12"/>
  <c r="P56725" i="12"/>
  <c r="W56724" i="12"/>
  <c r="Q56724" i="12"/>
  <c r="P56724" i="12"/>
  <c r="W56723" i="12"/>
  <c r="Q56723" i="12"/>
  <c r="P56723" i="12"/>
  <c r="W56722" i="12"/>
  <c r="Q56722" i="12"/>
  <c r="P56722" i="12"/>
  <c r="W56721" i="12"/>
  <c r="Q56721" i="12"/>
  <c r="P56721" i="12"/>
  <c r="W56720" i="12"/>
  <c r="Q56720" i="12"/>
  <c r="P56720" i="12"/>
  <c r="W56719" i="12"/>
  <c r="Q56719" i="12"/>
  <c r="P56719" i="12"/>
  <c r="W56718" i="12"/>
  <c r="Q56718" i="12"/>
  <c r="P56718" i="12"/>
  <c r="W56717" i="12"/>
  <c r="Q56717" i="12"/>
  <c r="P56717" i="12"/>
  <c r="W56716" i="12"/>
  <c r="Q56716" i="12"/>
  <c r="P56716" i="12"/>
  <c r="W56715" i="12"/>
  <c r="Q56715" i="12"/>
  <c r="P56715" i="12"/>
  <c r="W56714" i="12"/>
  <c r="Q56714" i="12"/>
  <c r="P56714" i="12"/>
  <c r="W56713" i="12"/>
  <c r="Q56713" i="12"/>
  <c r="P56713" i="12"/>
  <c r="W56712" i="12"/>
  <c r="Q56712" i="12"/>
  <c r="P56712" i="12"/>
  <c r="W56711" i="12"/>
  <c r="Q56711" i="12"/>
  <c r="P56711" i="12"/>
  <c r="W56710" i="12"/>
  <c r="Q56710" i="12"/>
  <c r="P56710" i="12"/>
  <c r="W56709" i="12"/>
  <c r="Q56709" i="12"/>
  <c r="P56709" i="12"/>
  <c r="W56708" i="12"/>
  <c r="Q56708" i="12"/>
  <c r="P56708" i="12"/>
  <c r="W56707" i="12"/>
  <c r="Q56707" i="12"/>
  <c r="P56707" i="12"/>
  <c r="W56706" i="12"/>
  <c r="Q56706" i="12"/>
  <c r="P56706" i="12"/>
  <c r="W56705" i="12"/>
  <c r="Q56705" i="12"/>
  <c r="P56705" i="12"/>
  <c r="W56704" i="12"/>
  <c r="Q56704" i="12"/>
  <c r="P56704" i="12"/>
  <c r="W56703" i="12"/>
  <c r="Q56703" i="12"/>
  <c r="P56703" i="12"/>
  <c r="W56702" i="12"/>
  <c r="Q56702" i="12"/>
  <c r="P56702" i="12"/>
  <c r="W56701" i="12"/>
  <c r="Q56701" i="12"/>
  <c r="P56701" i="12"/>
  <c r="W56700" i="12"/>
  <c r="Q56700" i="12"/>
  <c r="P56700" i="12"/>
  <c r="W56699" i="12"/>
  <c r="Q56699" i="12"/>
  <c r="P56699" i="12"/>
  <c r="W56698" i="12"/>
  <c r="Q56698" i="12"/>
  <c r="P56698" i="12"/>
  <c r="W56697" i="12"/>
  <c r="Q56697" i="12"/>
  <c r="P56697" i="12"/>
  <c r="W56696" i="12"/>
  <c r="Q56696" i="12"/>
  <c r="P56696" i="12"/>
  <c r="W56695" i="12"/>
  <c r="Q56695" i="12"/>
  <c r="P56695" i="12"/>
  <c r="W56694" i="12"/>
  <c r="Q56694" i="12"/>
  <c r="P56694" i="12"/>
  <c r="W56693" i="12"/>
  <c r="Q56693" i="12"/>
  <c r="P56693" i="12"/>
  <c r="W56692" i="12"/>
  <c r="Q56692" i="12"/>
  <c r="P56692" i="12"/>
  <c r="W56691" i="12"/>
  <c r="Q56691" i="12"/>
  <c r="P56691" i="12"/>
  <c r="W56690" i="12"/>
  <c r="Q56690" i="12"/>
  <c r="P56690" i="12"/>
  <c r="W56689" i="12"/>
  <c r="Q56689" i="12"/>
  <c r="P56689" i="12"/>
  <c r="W56688" i="12"/>
  <c r="Q56688" i="12"/>
  <c r="P56688" i="12"/>
  <c r="W56687" i="12"/>
  <c r="Q56687" i="12"/>
  <c r="P56687" i="12"/>
  <c r="W56686" i="12"/>
  <c r="Q56686" i="12"/>
  <c r="P56686" i="12"/>
  <c r="W56685" i="12"/>
  <c r="Q56685" i="12"/>
  <c r="P56685" i="12"/>
  <c r="W56684" i="12"/>
  <c r="Q56684" i="12"/>
  <c r="P56684" i="12"/>
  <c r="W56683" i="12"/>
  <c r="Q56683" i="12"/>
  <c r="P56683" i="12"/>
  <c r="W56682" i="12"/>
  <c r="Q56682" i="12"/>
  <c r="P56682" i="12"/>
  <c r="W56681" i="12"/>
  <c r="Q56681" i="12"/>
  <c r="P56681" i="12"/>
  <c r="W56680" i="12"/>
  <c r="Q56680" i="12"/>
  <c r="P56680" i="12"/>
  <c r="W56679" i="12"/>
  <c r="Q56679" i="12"/>
  <c r="P56679" i="12"/>
  <c r="W56678" i="12"/>
  <c r="Q56678" i="12"/>
  <c r="P56678" i="12"/>
  <c r="W56677" i="12"/>
  <c r="Q56677" i="12"/>
  <c r="P56677" i="12"/>
  <c r="W56676" i="12"/>
  <c r="Q56676" i="12"/>
  <c r="P56676" i="12"/>
  <c r="W56675" i="12"/>
  <c r="Q56675" i="12"/>
  <c r="P56675" i="12"/>
  <c r="W56674" i="12"/>
  <c r="Q56674" i="12"/>
  <c r="P56674" i="12"/>
  <c r="W56673" i="12"/>
  <c r="Q56673" i="12"/>
  <c r="P56673" i="12"/>
  <c r="W56672" i="12"/>
  <c r="Q56672" i="12"/>
  <c r="P56672" i="12"/>
  <c r="W56671" i="12"/>
  <c r="Q56671" i="12"/>
  <c r="P56671" i="12"/>
  <c r="W56670" i="12"/>
  <c r="Q56670" i="12"/>
  <c r="P56670" i="12"/>
  <c r="W56669" i="12"/>
  <c r="Q56669" i="12"/>
  <c r="P56669" i="12"/>
  <c r="W56668" i="12"/>
  <c r="Q56668" i="12"/>
  <c r="P56668" i="12"/>
  <c r="W56667" i="12"/>
  <c r="Q56667" i="12"/>
  <c r="P56667" i="12"/>
  <c r="W56666" i="12"/>
  <c r="Q56666" i="12"/>
  <c r="P56666" i="12"/>
  <c r="W56665" i="12"/>
  <c r="Q56665" i="12"/>
  <c r="P56665" i="12"/>
  <c r="W56664" i="12"/>
  <c r="Q56664" i="12"/>
  <c r="P56664" i="12"/>
  <c r="W56663" i="12"/>
  <c r="Q56663" i="12"/>
  <c r="P56663" i="12"/>
  <c r="W56662" i="12"/>
  <c r="Q56662" i="12"/>
  <c r="P56662" i="12"/>
  <c r="W56661" i="12"/>
  <c r="Q56661" i="12"/>
  <c r="P56661" i="12"/>
  <c r="W56660" i="12"/>
  <c r="Q56660" i="12"/>
  <c r="P56660" i="12"/>
  <c r="W56659" i="12"/>
  <c r="Q56659" i="12"/>
  <c r="P56659" i="12"/>
  <c r="W56658" i="12"/>
  <c r="Q56658" i="12"/>
  <c r="P56658" i="12"/>
  <c r="W56657" i="12"/>
  <c r="Q56657" i="12"/>
  <c r="P56657" i="12"/>
  <c r="W56656" i="12"/>
  <c r="Q56656" i="12"/>
  <c r="P56656" i="12"/>
  <c r="W56655" i="12"/>
  <c r="Q56655" i="12"/>
  <c r="P56655" i="12"/>
  <c r="W56654" i="12"/>
  <c r="Q56654" i="12"/>
  <c r="P56654" i="12"/>
  <c r="W56653" i="12"/>
  <c r="Q56653" i="12"/>
  <c r="P56653" i="12"/>
  <c r="W56652" i="12"/>
  <c r="Q56652" i="12"/>
  <c r="P56652" i="12"/>
  <c r="W56651" i="12"/>
  <c r="Q56651" i="12"/>
  <c r="P56651" i="12"/>
  <c r="W56650" i="12"/>
  <c r="Q56650" i="12"/>
  <c r="P56650" i="12"/>
  <c r="W56649" i="12"/>
  <c r="Q56649" i="12"/>
  <c r="P56649" i="12"/>
  <c r="W56648" i="12"/>
  <c r="Q56648" i="12"/>
  <c r="P56648" i="12"/>
  <c r="W56647" i="12"/>
  <c r="Q56647" i="12"/>
  <c r="P56647" i="12"/>
  <c r="W56646" i="12"/>
  <c r="Q56646" i="12"/>
  <c r="P56646" i="12"/>
  <c r="W56645" i="12"/>
  <c r="Q56645" i="12"/>
  <c r="P56645" i="12"/>
  <c r="W56644" i="12"/>
  <c r="Q56644" i="12"/>
  <c r="P56644" i="12"/>
  <c r="W56643" i="12"/>
  <c r="Q56643" i="12"/>
  <c r="P56643" i="12"/>
  <c r="W56642" i="12"/>
  <c r="Q56642" i="12"/>
  <c r="P56642" i="12"/>
  <c r="W56641" i="12"/>
  <c r="Q56641" i="12"/>
  <c r="P56641" i="12"/>
  <c r="W56640" i="12"/>
  <c r="Q56640" i="12"/>
  <c r="P56640" i="12"/>
  <c r="W56639" i="12"/>
  <c r="Q56639" i="12"/>
  <c r="P56639" i="12"/>
  <c r="W56638" i="12"/>
  <c r="Q56638" i="12"/>
  <c r="P56638" i="12"/>
  <c r="W56637" i="12"/>
  <c r="Q56637" i="12"/>
  <c r="P56637" i="12"/>
  <c r="W56636" i="12"/>
  <c r="Q56636" i="12"/>
  <c r="P56636" i="12"/>
  <c r="W56635" i="12"/>
  <c r="Q56635" i="12"/>
  <c r="P56635" i="12"/>
  <c r="W56634" i="12"/>
  <c r="Q56634" i="12"/>
  <c r="P56634" i="12"/>
  <c r="W56633" i="12"/>
  <c r="Q56633" i="12"/>
  <c r="P56633" i="12"/>
  <c r="W56632" i="12"/>
  <c r="Q56632" i="12"/>
  <c r="P56632" i="12"/>
  <c r="W56631" i="12"/>
  <c r="Q56631" i="12"/>
  <c r="P56631" i="12"/>
  <c r="W56630" i="12"/>
  <c r="Q56630" i="12"/>
  <c r="P56630" i="12"/>
  <c r="W56629" i="12"/>
  <c r="Q56629" i="12"/>
  <c r="P56629" i="12"/>
  <c r="W56628" i="12"/>
  <c r="Q56628" i="12"/>
  <c r="P56628" i="12"/>
  <c r="W56627" i="12"/>
  <c r="Q56627" i="12"/>
  <c r="P56627" i="12"/>
  <c r="W56626" i="12"/>
  <c r="Q56626" i="12"/>
  <c r="P56626" i="12"/>
  <c r="W56625" i="12"/>
  <c r="Q56625" i="12"/>
  <c r="P56625" i="12"/>
  <c r="W56624" i="12"/>
  <c r="Q56624" i="12"/>
  <c r="P56624" i="12"/>
  <c r="W56623" i="12"/>
  <c r="Q56623" i="12"/>
  <c r="P56623" i="12"/>
  <c r="W56622" i="12"/>
  <c r="Q56622" i="12"/>
  <c r="P56622" i="12"/>
  <c r="W56621" i="12"/>
  <c r="Q56621" i="12"/>
  <c r="P56621" i="12"/>
  <c r="W56620" i="12"/>
  <c r="Q56620" i="12"/>
  <c r="P56620" i="12"/>
  <c r="W56619" i="12"/>
  <c r="Q56619" i="12"/>
  <c r="P56619" i="12"/>
  <c r="W56618" i="12"/>
  <c r="Q56618" i="12"/>
  <c r="P56618" i="12"/>
  <c r="W56617" i="12"/>
  <c r="Q56617" i="12"/>
  <c r="P56617" i="12"/>
  <c r="W56616" i="12"/>
  <c r="Q56616" i="12"/>
  <c r="P56616" i="12"/>
  <c r="W56615" i="12"/>
  <c r="Q56615" i="12"/>
  <c r="P56615" i="12"/>
  <c r="W56614" i="12"/>
  <c r="Q56614" i="12"/>
  <c r="P56614" i="12"/>
  <c r="W56613" i="12"/>
  <c r="Q56613" i="12"/>
  <c r="P56613" i="12"/>
  <c r="W56612" i="12"/>
  <c r="Q56612" i="12"/>
  <c r="P56612" i="12"/>
  <c r="W56611" i="12"/>
  <c r="Q56611" i="12"/>
  <c r="P56611" i="12"/>
  <c r="W56610" i="12"/>
  <c r="Q56610" i="12"/>
  <c r="P56610" i="12"/>
  <c r="W56609" i="12"/>
  <c r="Q56609" i="12"/>
  <c r="P56609" i="12"/>
  <c r="W56608" i="12"/>
  <c r="Q56608" i="12"/>
  <c r="P56608" i="12"/>
  <c r="W56607" i="12"/>
  <c r="Q56607" i="12"/>
  <c r="P56607" i="12"/>
  <c r="W56606" i="12"/>
  <c r="Q56606" i="12"/>
  <c r="P56606" i="12"/>
  <c r="W56605" i="12"/>
  <c r="Q56605" i="12"/>
  <c r="P56605" i="12"/>
  <c r="W56604" i="12"/>
  <c r="Q56604" i="12"/>
  <c r="P56604" i="12"/>
  <c r="W56603" i="12"/>
  <c r="Q56603" i="12"/>
  <c r="P56603" i="12"/>
  <c r="W56602" i="12"/>
  <c r="Q56602" i="12"/>
  <c r="P56602" i="12"/>
  <c r="W56601" i="12"/>
  <c r="Q56601" i="12"/>
  <c r="P56601" i="12"/>
  <c r="W56600" i="12"/>
  <c r="Q56600" i="12"/>
  <c r="P56600" i="12"/>
  <c r="W56599" i="12"/>
  <c r="Q56599" i="12"/>
  <c r="P56599" i="12"/>
  <c r="W56598" i="12"/>
  <c r="Q56598" i="12"/>
  <c r="P56598" i="12"/>
  <c r="W56597" i="12"/>
  <c r="Q56597" i="12"/>
  <c r="P56597" i="12"/>
  <c r="W56596" i="12"/>
  <c r="Q56596" i="12"/>
  <c r="P56596" i="12"/>
  <c r="W56595" i="12"/>
  <c r="Q56595" i="12"/>
  <c r="P56595" i="12"/>
  <c r="W56594" i="12"/>
  <c r="Q56594" i="12"/>
  <c r="P56594" i="12"/>
  <c r="W56593" i="12"/>
  <c r="Q56593" i="12"/>
  <c r="P56593" i="12"/>
  <c r="W56592" i="12"/>
  <c r="Q56592" i="12"/>
  <c r="P56592" i="12"/>
  <c r="W56591" i="12"/>
  <c r="Q56591" i="12"/>
  <c r="P56591" i="12"/>
  <c r="W56590" i="12"/>
  <c r="Q56590" i="12"/>
  <c r="P56590" i="12"/>
  <c r="W56589" i="12"/>
  <c r="Q56589" i="12"/>
  <c r="P56589" i="12"/>
  <c r="W56588" i="12"/>
  <c r="Q56588" i="12"/>
  <c r="P56588" i="12"/>
  <c r="W56587" i="12"/>
  <c r="Q56587" i="12"/>
  <c r="P56587" i="12"/>
  <c r="W56586" i="12"/>
  <c r="Q56586" i="12"/>
  <c r="P56586" i="12"/>
  <c r="W56585" i="12"/>
  <c r="Q56585" i="12"/>
  <c r="P56585" i="12"/>
  <c r="W56584" i="12"/>
  <c r="Q56584" i="12"/>
  <c r="P56584" i="12"/>
  <c r="W56583" i="12"/>
  <c r="Q56583" i="12"/>
  <c r="P56583" i="12"/>
  <c r="W56582" i="12"/>
  <c r="Q56582" i="12"/>
  <c r="P56582" i="12"/>
  <c r="W56581" i="12"/>
  <c r="Q56581" i="12"/>
  <c r="P56581" i="12"/>
  <c r="W56580" i="12"/>
  <c r="Q56580" i="12"/>
  <c r="P56580" i="12"/>
  <c r="W56579" i="12"/>
  <c r="Q56579" i="12"/>
  <c r="P56579" i="12"/>
  <c r="W56578" i="12"/>
  <c r="Q56578" i="12"/>
  <c r="P56578" i="12"/>
  <c r="W56577" i="12"/>
  <c r="Q56577" i="12"/>
  <c r="P56577" i="12"/>
  <c r="W56576" i="12"/>
  <c r="Q56576" i="12"/>
  <c r="P56576" i="12"/>
  <c r="W56575" i="12"/>
  <c r="Q56575" i="12"/>
  <c r="P56575" i="12"/>
  <c r="W56574" i="12"/>
  <c r="Q56574" i="12"/>
  <c r="P56574" i="12"/>
  <c r="W56573" i="12"/>
  <c r="Q56573" i="12"/>
  <c r="P56573" i="12"/>
  <c r="W56572" i="12"/>
  <c r="Q56572" i="12"/>
  <c r="P56572" i="12"/>
  <c r="W56571" i="12"/>
  <c r="Q56571" i="12"/>
  <c r="P56571" i="12"/>
  <c r="W56570" i="12"/>
  <c r="Q56570" i="12"/>
  <c r="P56570" i="12"/>
  <c r="W56569" i="12"/>
  <c r="Q56569" i="12"/>
  <c r="P56569" i="12"/>
  <c r="W56568" i="12"/>
  <c r="Q56568" i="12"/>
  <c r="P56568" i="12"/>
  <c r="W56567" i="12"/>
  <c r="Q56567" i="12"/>
  <c r="P56567" i="12"/>
  <c r="W56566" i="12"/>
  <c r="Q56566" i="12"/>
  <c r="P56566" i="12"/>
  <c r="W56565" i="12"/>
  <c r="Q56565" i="12"/>
  <c r="P56565" i="12"/>
  <c r="W56564" i="12"/>
  <c r="Q56564" i="12"/>
  <c r="P56564" i="12"/>
  <c r="W56563" i="12"/>
  <c r="Q56563" i="12"/>
  <c r="P56563" i="12"/>
  <c r="W56562" i="12"/>
  <c r="Q56562" i="12"/>
  <c r="P56562" i="12"/>
  <c r="W56561" i="12"/>
  <c r="Q56561" i="12"/>
  <c r="P56561" i="12"/>
  <c r="W56560" i="12"/>
  <c r="Q56560" i="12"/>
  <c r="P56560" i="12"/>
  <c r="W56559" i="12"/>
  <c r="Q56559" i="12"/>
  <c r="P56559" i="12"/>
  <c r="W56558" i="12"/>
  <c r="Q56558" i="12"/>
  <c r="P56558" i="12"/>
  <c r="W56557" i="12"/>
  <c r="Q56557" i="12"/>
  <c r="P56557" i="12"/>
  <c r="W56556" i="12"/>
  <c r="Q56556" i="12"/>
  <c r="P56556" i="12"/>
  <c r="W56555" i="12"/>
  <c r="Q56555" i="12"/>
  <c r="P56555" i="12"/>
  <c r="W56554" i="12"/>
  <c r="Q56554" i="12"/>
  <c r="P56554" i="12"/>
  <c r="W56553" i="12"/>
  <c r="Q56553" i="12"/>
  <c r="P56553" i="12"/>
  <c r="W56552" i="12"/>
  <c r="Q56552" i="12"/>
  <c r="P56552" i="12"/>
  <c r="W56551" i="12"/>
  <c r="Q56551" i="12"/>
  <c r="P56551" i="12"/>
  <c r="W56550" i="12"/>
  <c r="Q56550" i="12"/>
  <c r="P56550" i="12"/>
  <c r="W56549" i="12"/>
  <c r="Q56549" i="12"/>
  <c r="P56549" i="12"/>
  <c r="W56548" i="12"/>
  <c r="Q56548" i="12"/>
  <c r="P56548" i="12"/>
  <c r="W56547" i="12"/>
  <c r="Q56547" i="12"/>
  <c r="P56547" i="12"/>
  <c r="W56546" i="12"/>
  <c r="Q56546" i="12"/>
  <c r="P56546" i="12"/>
  <c r="W56545" i="12"/>
  <c r="Q56545" i="12"/>
  <c r="P56545" i="12"/>
  <c r="W56544" i="12"/>
  <c r="Q56544" i="12"/>
  <c r="P56544" i="12"/>
  <c r="W56543" i="12"/>
  <c r="Q56543" i="12"/>
  <c r="P56543" i="12"/>
  <c r="W56542" i="12"/>
  <c r="Q56542" i="12"/>
  <c r="P56542" i="12"/>
  <c r="W56541" i="12"/>
  <c r="Q56541" i="12"/>
  <c r="P56541" i="12"/>
  <c r="W56540" i="12"/>
  <c r="Q56540" i="12"/>
  <c r="P56540" i="12"/>
  <c r="W56539" i="12"/>
  <c r="Q56539" i="12"/>
  <c r="P56539" i="12"/>
  <c r="W56538" i="12"/>
  <c r="Q56538" i="12"/>
  <c r="P56538" i="12"/>
  <c r="W56537" i="12"/>
  <c r="Q56537" i="12"/>
  <c r="P56537" i="12"/>
  <c r="W56536" i="12"/>
  <c r="Q56536" i="12"/>
  <c r="P56536" i="12"/>
  <c r="W56535" i="12"/>
  <c r="Q56535" i="12"/>
  <c r="P56535" i="12"/>
  <c r="W56534" i="12"/>
  <c r="Q56534" i="12"/>
  <c r="P56534" i="12"/>
  <c r="W56533" i="12"/>
  <c r="Q56533" i="12"/>
  <c r="P56533" i="12"/>
  <c r="W56532" i="12"/>
  <c r="Q56532" i="12"/>
  <c r="P56532" i="12"/>
  <c r="W56531" i="12"/>
  <c r="Q56531" i="12"/>
  <c r="P56531" i="12"/>
  <c r="W56530" i="12"/>
  <c r="Q56530" i="12"/>
  <c r="P56530" i="12"/>
  <c r="W56529" i="12"/>
  <c r="Q56529" i="12"/>
  <c r="P56529" i="12"/>
  <c r="W56528" i="12"/>
  <c r="Q56528" i="12"/>
  <c r="P56528" i="12"/>
  <c r="W56527" i="12"/>
  <c r="Q56527" i="12"/>
  <c r="P56527" i="12"/>
  <c r="W56526" i="12"/>
  <c r="Q56526" i="12"/>
  <c r="P56526" i="12"/>
  <c r="W56525" i="12"/>
  <c r="Q56525" i="12"/>
  <c r="P56525" i="12"/>
  <c r="W56524" i="12"/>
  <c r="Q56524" i="12"/>
  <c r="P56524" i="12"/>
  <c r="W56523" i="12"/>
  <c r="Q56523" i="12"/>
  <c r="P56523" i="12"/>
  <c r="W56522" i="12"/>
  <c r="Q56522" i="12"/>
  <c r="P56522" i="12"/>
  <c r="W56521" i="12"/>
  <c r="Q56521" i="12"/>
  <c r="P56521" i="12"/>
  <c r="W56520" i="12"/>
  <c r="Q56520" i="12"/>
  <c r="P56520" i="12"/>
  <c r="W56519" i="12"/>
  <c r="Q56519" i="12"/>
  <c r="P56519" i="12"/>
  <c r="W56518" i="12"/>
  <c r="Q56518" i="12"/>
  <c r="P56518" i="12"/>
  <c r="W56517" i="12"/>
  <c r="Q56517" i="12"/>
  <c r="P56517" i="12"/>
  <c r="W56516" i="12"/>
  <c r="Q56516" i="12"/>
  <c r="P56516" i="12"/>
  <c r="W56515" i="12"/>
  <c r="Q56515" i="12"/>
  <c r="P56515" i="12"/>
  <c r="W56514" i="12"/>
  <c r="Q56514" i="12"/>
  <c r="P56514" i="12"/>
  <c r="W56513" i="12"/>
  <c r="Q56513" i="12"/>
  <c r="P56513" i="12"/>
  <c r="W56512" i="12"/>
  <c r="Q56512" i="12"/>
  <c r="P56512" i="12"/>
  <c r="W56511" i="12"/>
  <c r="Q56511" i="12"/>
  <c r="P56511" i="12"/>
  <c r="W56510" i="12"/>
  <c r="Q56510" i="12"/>
  <c r="P56510" i="12"/>
  <c r="W56509" i="12"/>
  <c r="Q56509" i="12"/>
  <c r="P56509" i="12"/>
  <c r="W56508" i="12"/>
  <c r="Q56508" i="12"/>
  <c r="P56508" i="12"/>
  <c r="W56507" i="12"/>
  <c r="Q56507" i="12"/>
  <c r="P56507" i="12"/>
  <c r="W56506" i="12"/>
  <c r="Q56506" i="12"/>
  <c r="P56506" i="12"/>
  <c r="W56505" i="12"/>
  <c r="Q56505" i="12"/>
  <c r="P56505" i="12"/>
  <c r="W56504" i="12"/>
  <c r="Q56504" i="12"/>
  <c r="P56504" i="12"/>
  <c r="W56503" i="12"/>
  <c r="Q56503" i="12"/>
  <c r="P56503" i="12"/>
  <c r="W56502" i="12"/>
  <c r="Q56502" i="12"/>
  <c r="P56502" i="12"/>
  <c r="W56501" i="12"/>
  <c r="Q56501" i="12"/>
  <c r="P56501" i="12"/>
  <c r="W56500" i="12"/>
  <c r="Q56500" i="12"/>
  <c r="P56500" i="12"/>
  <c r="W56499" i="12"/>
  <c r="Q56499" i="12"/>
  <c r="P56499" i="12"/>
  <c r="W56498" i="12"/>
  <c r="Q56498" i="12"/>
  <c r="P56498" i="12"/>
  <c r="W56497" i="12"/>
  <c r="Q56497" i="12"/>
  <c r="P56497" i="12"/>
  <c r="W56496" i="12"/>
  <c r="Q56496" i="12"/>
  <c r="P56496" i="12"/>
  <c r="W56495" i="12"/>
  <c r="Q56495" i="12"/>
  <c r="P56495" i="12"/>
  <c r="W56494" i="12"/>
  <c r="Q56494" i="12"/>
  <c r="P56494" i="12"/>
  <c r="W56493" i="12"/>
  <c r="Q56493" i="12"/>
  <c r="P56493" i="12"/>
  <c r="W56492" i="12"/>
  <c r="Q56492" i="12"/>
  <c r="P56492" i="12"/>
  <c r="W56491" i="12"/>
  <c r="Q56491" i="12"/>
  <c r="P56491" i="12"/>
  <c r="W56490" i="12"/>
  <c r="Q56490" i="12"/>
  <c r="P56490" i="12"/>
  <c r="W56489" i="12"/>
  <c r="Q56489" i="12"/>
  <c r="P56489" i="12"/>
  <c r="W56488" i="12"/>
  <c r="Q56488" i="12"/>
  <c r="P56488" i="12"/>
  <c r="W56487" i="12"/>
  <c r="Q56487" i="12"/>
  <c r="P56487" i="12"/>
  <c r="W56486" i="12"/>
  <c r="Q56486" i="12"/>
  <c r="P56486" i="12"/>
  <c r="W56485" i="12"/>
  <c r="Q56485" i="12"/>
  <c r="P56485" i="12"/>
  <c r="W56484" i="12"/>
  <c r="Q56484" i="12"/>
  <c r="P56484" i="12"/>
  <c r="W56483" i="12"/>
  <c r="Q56483" i="12"/>
  <c r="P56483" i="12"/>
  <c r="W56482" i="12"/>
  <c r="Q56482" i="12"/>
  <c r="P56482" i="12"/>
  <c r="W56481" i="12"/>
  <c r="Q56481" i="12"/>
  <c r="P56481" i="12"/>
  <c r="W56480" i="12"/>
  <c r="Q56480" i="12"/>
  <c r="P56480" i="12"/>
  <c r="W56479" i="12"/>
  <c r="Q56479" i="12"/>
  <c r="P56479" i="12"/>
  <c r="W56478" i="12"/>
  <c r="Q56478" i="12"/>
  <c r="P56478" i="12"/>
  <c r="W56477" i="12"/>
  <c r="Q56477" i="12"/>
  <c r="P56477" i="12"/>
  <c r="W56476" i="12"/>
  <c r="Q56476" i="12"/>
  <c r="P56476" i="12"/>
  <c r="W56475" i="12"/>
  <c r="Q56475" i="12"/>
  <c r="P56475" i="12"/>
  <c r="W56474" i="12"/>
  <c r="Q56474" i="12"/>
  <c r="P56474" i="12"/>
  <c r="W56473" i="12"/>
  <c r="Q56473" i="12"/>
  <c r="P56473" i="12"/>
  <c r="W56472" i="12"/>
  <c r="Q56472" i="12"/>
  <c r="P56472" i="12"/>
  <c r="W56471" i="12"/>
  <c r="Q56471" i="12"/>
  <c r="P56471" i="12"/>
  <c r="W56470" i="12"/>
  <c r="Q56470" i="12"/>
  <c r="P56470" i="12"/>
  <c r="W56469" i="12"/>
  <c r="Q56469" i="12"/>
  <c r="P56469" i="12"/>
  <c r="W56468" i="12"/>
  <c r="Q56468" i="12"/>
  <c r="P56468" i="12"/>
  <c r="W56467" i="12"/>
  <c r="Q56467" i="12"/>
  <c r="P56467" i="12"/>
  <c r="W56466" i="12"/>
  <c r="Q56466" i="12"/>
  <c r="P56466" i="12"/>
  <c r="W56465" i="12"/>
  <c r="Q56465" i="12"/>
  <c r="P56465" i="12"/>
  <c r="W56464" i="12"/>
  <c r="Q56464" i="12"/>
  <c r="P56464" i="12"/>
  <c r="W56463" i="12"/>
  <c r="Q56463" i="12"/>
  <c r="P56463" i="12"/>
  <c r="W56462" i="12"/>
  <c r="Q56462" i="12"/>
  <c r="P56462" i="12"/>
  <c r="W56461" i="12"/>
  <c r="Q56461" i="12"/>
  <c r="P56461" i="12"/>
  <c r="W56460" i="12"/>
  <c r="Q56460" i="12"/>
  <c r="P56460" i="12"/>
  <c r="W56459" i="12"/>
  <c r="Q56459" i="12"/>
  <c r="P56459" i="12"/>
  <c r="W56458" i="12"/>
  <c r="Q56458" i="12"/>
  <c r="P56458" i="12"/>
  <c r="W56457" i="12"/>
  <c r="Q56457" i="12"/>
  <c r="P56457" i="12"/>
  <c r="W56456" i="12"/>
  <c r="Q56456" i="12"/>
  <c r="P56456" i="12"/>
  <c r="W56455" i="12"/>
  <c r="Q56455" i="12"/>
  <c r="P56455" i="12"/>
  <c r="W56454" i="12"/>
  <c r="Q56454" i="12"/>
  <c r="P56454" i="12"/>
  <c r="W56453" i="12"/>
  <c r="Q56453" i="12"/>
  <c r="P56453" i="12"/>
  <c r="W56452" i="12"/>
  <c r="Q56452" i="12"/>
  <c r="P56452" i="12"/>
  <c r="W56451" i="12"/>
  <c r="Q56451" i="12"/>
  <c r="P56451" i="12"/>
  <c r="W56450" i="12"/>
  <c r="Q56450" i="12"/>
  <c r="P56450" i="12"/>
  <c r="W56449" i="12"/>
  <c r="Q56449" i="12"/>
  <c r="P56449" i="12"/>
  <c r="W56448" i="12"/>
  <c r="Q56448" i="12"/>
  <c r="P56448" i="12"/>
  <c r="W56447" i="12"/>
  <c r="Q56447" i="12"/>
  <c r="P56447" i="12"/>
  <c r="W56446" i="12"/>
  <c r="Q56446" i="12"/>
  <c r="P56446" i="12"/>
  <c r="W56445" i="12"/>
  <c r="Q56445" i="12"/>
  <c r="P56445" i="12"/>
  <c r="W56444" i="12"/>
  <c r="Q56444" i="12"/>
  <c r="P56444" i="12"/>
  <c r="W56443" i="12"/>
  <c r="Q56443" i="12"/>
  <c r="P56443" i="12"/>
  <c r="W56442" i="12"/>
  <c r="Q56442" i="12"/>
  <c r="P56442" i="12"/>
  <c r="W56441" i="12"/>
  <c r="Q56441" i="12"/>
  <c r="P56441" i="12"/>
  <c r="W56440" i="12"/>
  <c r="Q56440" i="12"/>
  <c r="P56440" i="12"/>
  <c r="W56439" i="12"/>
  <c r="Q56439" i="12"/>
  <c r="P56439" i="12"/>
  <c r="W56438" i="12"/>
  <c r="Q56438" i="12"/>
  <c r="P56438" i="12"/>
  <c r="W56437" i="12"/>
  <c r="Q56437" i="12"/>
  <c r="P56437" i="12"/>
  <c r="W56436" i="12"/>
  <c r="Q56436" i="12"/>
  <c r="P56436" i="12"/>
  <c r="W56435" i="12"/>
  <c r="Q56435" i="12"/>
  <c r="P56435" i="12"/>
  <c r="W56434" i="12"/>
  <c r="Q56434" i="12"/>
  <c r="P56434" i="12"/>
  <c r="W56433" i="12"/>
  <c r="Q56433" i="12"/>
  <c r="P56433" i="12"/>
  <c r="W56432" i="12"/>
  <c r="Q56432" i="12"/>
  <c r="P56432" i="12"/>
  <c r="W56431" i="12"/>
  <c r="Q56431" i="12"/>
  <c r="P56431" i="12"/>
  <c r="W56430" i="12"/>
  <c r="Q56430" i="12"/>
  <c r="P56430" i="12"/>
  <c r="W56429" i="12"/>
  <c r="Q56429" i="12"/>
  <c r="P56429" i="12"/>
  <c r="W56428" i="12"/>
  <c r="Q56428" i="12"/>
  <c r="P56428" i="12"/>
  <c r="W56427" i="12"/>
  <c r="Q56427" i="12"/>
  <c r="P56427" i="12"/>
  <c r="W56426" i="12"/>
  <c r="Q56426" i="12"/>
  <c r="P56426" i="12"/>
  <c r="W56425" i="12"/>
  <c r="Q56425" i="12"/>
  <c r="P56425" i="12"/>
  <c r="W56424" i="12"/>
  <c r="Q56424" i="12"/>
  <c r="P56424" i="12"/>
  <c r="W56423" i="12"/>
  <c r="Q56423" i="12"/>
  <c r="P56423" i="12"/>
  <c r="W56422" i="12"/>
  <c r="Q56422" i="12"/>
  <c r="P56422" i="12"/>
  <c r="W56421" i="12"/>
  <c r="Q56421" i="12"/>
  <c r="P56421" i="12"/>
  <c r="W56420" i="12"/>
  <c r="Q56420" i="12"/>
  <c r="P56420" i="12"/>
  <c r="W56419" i="12"/>
  <c r="Q56419" i="12"/>
  <c r="P56419" i="12"/>
  <c r="W56418" i="12"/>
  <c r="Q56418" i="12"/>
  <c r="P56418" i="12"/>
  <c r="W56417" i="12"/>
  <c r="Q56417" i="12"/>
  <c r="P56417" i="12"/>
  <c r="W56416" i="12"/>
  <c r="Q56416" i="12"/>
  <c r="P56416" i="12"/>
  <c r="W56415" i="12"/>
  <c r="Q56415" i="12"/>
  <c r="P56415" i="12"/>
  <c r="W56414" i="12"/>
  <c r="Q56414" i="12"/>
  <c r="P56414" i="12"/>
  <c r="W56413" i="12"/>
  <c r="Q56413" i="12"/>
  <c r="P56413" i="12"/>
  <c r="W56412" i="12"/>
  <c r="Q56412" i="12"/>
  <c r="P56412" i="12"/>
  <c r="W56411" i="12"/>
  <c r="Q56411" i="12"/>
  <c r="P56411" i="12"/>
  <c r="W56410" i="12"/>
  <c r="Q56410" i="12"/>
  <c r="P56410" i="12"/>
  <c r="W56409" i="12"/>
  <c r="Q56409" i="12"/>
  <c r="P56409" i="12"/>
  <c r="W56408" i="12"/>
  <c r="Q56408" i="12"/>
  <c r="P56408" i="12"/>
  <c r="W56407" i="12"/>
  <c r="Q56407" i="12"/>
  <c r="P56407" i="12"/>
  <c r="W56406" i="12"/>
  <c r="Q56406" i="12"/>
  <c r="P56406" i="12"/>
  <c r="W56405" i="12"/>
  <c r="Q56405" i="12"/>
  <c r="P56405" i="12"/>
  <c r="W56404" i="12"/>
  <c r="Q56404" i="12"/>
  <c r="P56404" i="12"/>
  <c r="W56403" i="12"/>
  <c r="Q56403" i="12"/>
  <c r="P56403" i="12"/>
  <c r="W56402" i="12"/>
  <c r="Q56402" i="12"/>
  <c r="P56402" i="12"/>
  <c r="W56401" i="12"/>
  <c r="Q56401" i="12"/>
  <c r="P56401" i="12"/>
  <c r="W56400" i="12"/>
  <c r="Q56400" i="12"/>
  <c r="P56400" i="12"/>
  <c r="W56399" i="12"/>
  <c r="Q56399" i="12"/>
  <c r="P56399" i="12"/>
  <c r="W56398" i="12"/>
  <c r="Q56398" i="12"/>
  <c r="P56398" i="12"/>
  <c r="W56397" i="12"/>
  <c r="Q56397" i="12"/>
  <c r="P56397" i="12"/>
  <c r="W56396" i="12"/>
  <c r="Q56396" i="12"/>
  <c r="P56396" i="12"/>
  <c r="W56395" i="12"/>
  <c r="Q56395" i="12"/>
  <c r="P56395" i="12"/>
  <c r="W56394" i="12"/>
  <c r="Q56394" i="12"/>
  <c r="P56394" i="12"/>
  <c r="W56393" i="12"/>
  <c r="Q56393" i="12"/>
  <c r="P56393" i="12"/>
  <c r="W56392" i="12"/>
  <c r="Q56392" i="12"/>
  <c r="P56392" i="12"/>
  <c r="W56391" i="12"/>
  <c r="Q56391" i="12"/>
  <c r="P56391" i="12"/>
  <c r="W56390" i="12"/>
  <c r="Q56390" i="12"/>
  <c r="P56390" i="12"/>
  <c r="W56389" i="12"/>
  <c r="Q56389" i="12"/>
  <c r="P56389" i="12"/>
  <c r="W56388" i="12"/>
  <c r="Q56388" i="12"/>
  <c r="P56388" i="12"/>
  <c r="W56387" i="12"/>
  <c r="Q56387" i="12"/>
  <c r="P56387" i="12"/>
  <c r="W56386" i="12"/>
  <c r="Q56386" i="12"/>
  <c r="P56386" i="12"/>
  <c r="W56385" i="12"/>
  <c r="Q56385" i="12"/>
  <c r="P56385" i="12"/>
  <c r="W56384" i="12"/>
  <c r="Q56384" i="12"/>
  <c r="P56384" i="12"/>
  <c r="W56383" i="12"/>
  <c r="Q56383" i="12"/>
  <c r="P56383" i="12"/>
  <c r="W56382" i="12"/>
  <c r="Q56382" i="12"/>
  <c r="P56382" i="12"/>
  <c r="W56381" i="12"/>
  <c r="Q56381" i="12"/>
  <c r="P56381" i="12"/>
  <c r="W56380" i="12"/>
  <c r="Q56380" i="12"/>
  <c r="P56380" i="12"/>
  <c r="W56379" i="12"/>
  <c r="Q56379" i="12"/>
  <c r="P56379" i="12"/>
  <c r="W56378" i="12"/>
  <c r="Q56378" i="12"/>
  <c r="P56378" i="12"/>
  <c r="W56377" i="12"/>
  <c r="Q56377" i="12"/>
  <c r="P56377" i="12"/>
  <c r="W56376" i="12"/>
  <c r="Q56376" i="12"/>
  <c r="P56376" i="12"/>
  <c r="W56375" i="12"/>
  <c r="Q56375" i="12"/>
  <c r="P56375" i="12"/>
  <c r="W56374" i="12"/>
  <c r="Q56374" i="12"/>
  <c r="P56374" i="12"/>
  <c r="W56373" i="12"/>
  <c r="Q56373" i="12"/>
  <c r="P56373" i="12"/>
  <c r="W56372" i="12"/>
  <c r="Q56372" i="12"/>
  <c r="P56372" i="12"/>
  <c r="W56371" i="12"/>
  <c r="Q56371" i="12"/>
  <c r="P56371" i="12"/>
  <c r="W56370" i="12"/>
  <c r="Q56370" i="12"/>
  <c r="P56370" i="12"/>
  <c r="W56369" i="12"/>
  <c r="Q56369" i="12"/>
  <c r="P56369" i="12"/>
  <c r="W56368" i="12"/>
  <c r="Q56368" i="12"/>
  <c r="P56368" i="12"/>
  <c r="W56367" i="12"/>
  <c r="Q56367" i="12"/>
  <c r="P56367" i="12"/>
  <c r="W56366" i="12"/>
  <c r="Q56366" i="12"/>
  <c r="P56366" i="12"/>
  <c r="W56365" i="12"/>
  <c r="Q56365" i="12"/>
  <c r="P56365" i="12"/>
  <c r="W56364" i="12"/>
  <c r="Q56364" i="12"/>
  <c r="P56364" i="12"/>
  <c r="W56363" i="12"/>
  <c r="Q56363" i="12"/>
  <c r="P56363" i="12"/>
  <c r="W56362" i="12"/>
  <c r="Q56362" i="12"/>
  <c r="P56362" i="12"/>
  <c r="W56361" i="12"/>
  <c r="Q56361" i="12"/>
  <c r="P56361" i="12"/>
  <c r="W56360" i="12"/>
  <c r="Q56360" i="12"/>
  <c r="P56360" i="12"/>
  <c r="W56359" i="12"/>
  <c r="Q56359" i="12"/>
  <c r="P56359" i="12"/>
  <c r="W56358" i="12"/>
  <c r="Q56358" i="12"/>
  <c r="P56358" i="12"/>
  <c r="W56357" i="12"/>
  <c r="Q56357" i="12"/>
  <c r="P56357" i="12"/>
  <c r="W56356" i="12"/>
  <c r="Q56356" i="12"/>
  <c r="P56356" i="12"/>
  <c r="W56355" i="12"/>
  <c r="Q56355" i="12"/>
  <c r="P56355" i="12"/>
  <c r="W56354" i="12"/>
  <c r="Q56354" i="12"/>
  <c r="P56354" i="12"/>
  <c r="W56353" i="12"/>
  <c r="Q56353" i="12"/>
  <c r="P56353" i="12"/>
  <c r="W56352" i="12"/>
  <c r="Q56352" i="12"/>
  <c r="P56352" i="12"/>
  <c r="W56351" i="12"/>
  <c r="Q56351" i="12"/>
  <c r="P56351" i="12"/>
  <c r="W56350" i="12"/>
  <c r="Q56350" i="12"/>
  <c r="P56350" i="12"/>
  <c r="W56349" i="12"/>
  <c r="Q56349" i="12"/>
  <c r="P56349" i="12"/>
  <c r="W56348" i="12"/>
  <c r="Q56348" i="12"/>
  <c r="P56348" i="12"/>
  <c r="W56347" i="12"/>
  <c r="Q56347" i="12"/>
  <c r="P56347" i="12"/>
  <c r="W56346" i="12"/>
  <c r="Q56346" i="12"/>
  <c r="P56346" i="12"/>
  <c r="W56345" i="12"/>
  <c r="Q56345" i="12"/>
  <c r="P56345" i="12"/>
  <c r="W56344" i="12"/>
  <c r="Q56344" i="12"/>
  <c r="P56344" i="12"/>
  <c r="W56343" i="12"/>
  <c r="Q56343" i="12"/>
  <c r="P56343" i="12"/>
  <c r="W56342" i="12"/>
  <c r="Q56342" i="12"/>
  <c r="P56342" i="12"/>
  <c r="W56341" i="12"/>
  <c r="Q56341" i="12"/>
  <c r="P56341" i="12"/>
  <c r="W56340" i="12"/>
  <c r="Q56340" i="12"/>
  <c r="P56340" i="12"/>
  <c r="W56339" i="12"/>
  <c r="Q56339" i="12"/>
  <c r="P56339" i="12"/>
  <c r="W56338" i="12"/>
  <c r="Q56338" i="12"/>
  <c r="P56338" i="12"/>
  <c r="W56337" i="12"/>
  <c r="Q56337" i="12"/>
  <c r="P56337" i="12"/>
  <c r="W56336" i="12"/>
  <c r="Q56336" i="12"/>
  <c r="P56336" i="12"/>
  <c r="W56335" i="12"/>
  <c r="Q56335" i="12"/>
  <c r="P56335" i="12"/>
  <c r="W56334" i="12"/>
  <c r="Q56334" i="12"/>
  <c r="P56334" i="12"/>
  <c r="W56333" i="12"/>
  <c r="Q56333" i="12"/>
  <c r="P56333" i="12"/>
  <c r="W56332" i="12"/>
  <c r="Q56332" i="12"/>
  <c r="P56332" i="12"/>
  <c r="W56331" i="12"/>
  <c r="Q56331" i="12"/>
  <c r="P56331" i="12"/>
  <c r="W56330" i="12"/>
  <c r="Q56330" i="12"/>
  <c r="P56330" i="12"/>
  <c r="W56329" i="12"/>
  <c r="Q56329" i="12"/>
  <c r="P56329" i="12"/>
  <c r="W56328" i="12"/>
  <c r="Q56328" i="12"/>
  <c r="P56328" i="12"/>
  <c r="W56327" i="12"/>
  <c r="Q56327" i="12"/>
  <c r="P56327" i="12"/>
  <c r="W56326" i="12"/>
  <c r="Q56326" i="12"/>
  <c r="P56326" i="12"/>
  <c r="Q56325" i="12"/>
  <c r="P56325" i="12"/>
  <c r="B56325" i="12"/>
  <c r="Q56324" i="12"/>
  <c r="P56324" i="12"/>
  <c r="B56324" i="12"/>
  <c r="Q56323" i="12"/>
  <c r="P56323" i="12"/>
  <c r="B56323" i="12"/>
  <c r="Q56322" i="12"/>
  <c r="P56322" i="12"/>
  <c r="B56322" i="12"/>
  <c r="Q56321" i="12"/>
  <c r="P56321" i="12"/>
  <c r="B56321" i="12"/>
  <c r="Q56320" i="12"/>
  <c r="P56320" i="12"/>
  <c r="B56320" i="12"/>
  <c r="Q56319" i="12"/>
  <c r="P56319" i="12"/>
  <c r="B56319" i="12"/>
  <c r="Q56318" i="12"/>
  <c r="P56318" i="12"/>
  <c r="B56318" i="12"/>
  <c r="Q56317" i="12"/>
  <c r="P56317" i="12"/>
  <c r="B56317" i="12"/>
  <c r="Q56316" i="12"/>
  <c r="P56316" i="12"/>
  <c r="B56316" i="12"/>
  <c r="Q56315" i="12"/>
  <c r="P56315" i="12"/>
  <c r="B56315" i="12"/>
  <c r="Q56314" i="12"/>
  <c r="P56314" i="12"/>
  <c r="B56314" i="12"/>
  <c r="Q56313" i="12"/>
  <c r="P56313" i="12"/>
  <c r="B56313" i="12"/>
  <c r="Q56312" i="12"/>
  <c r="P56312" i="12"/>
  <c r="B56312" i="12"/>
  <c r="Q56311" i="12"/>
  <c r="P56311" i="12"/>
  <c r="B56311" i="12"/>
  <c r="Q56310" i="12"/>
  <c r="P56310" i="12"/>
  <c r="B56310" i="12"/>
  <c r="Q56309" i="12"/>
  <c r="P56309" i="12"/>
  <c r="B56309" i="12"/>
  <c r="Q56308" i="12"/>
  <c r="P56308" i="12"/>
  <c r="B56308" i="12"/>
  <c r="Q56307" i="12"/>
  <c r="P56307" i="12"/>
  <c r="B56307" i="12"/>
  <c r="Q56306" i="12"/>
  <c r="P56306" i="12"/>
  <c r="B56306" i="12"/>
  <c r="Q56305" i="12"/>
  <c r="P56305" i="12"/>
  <c r="B56305" i="12"/>
  <c r="Q56304" i="12"/>
  <c r="P56304" i="12"/>
  <c r="B56304" i="12"/>
  <c r="Q56303" i="12"/>
  <c r="P56303" i="12"/>
  <c r="B56303" i="12"/>
  <c r="Q56302" i="12"/>
  <c r="P56302" i="12"/>
  <c r="B56302" i="12"/>
  <c r="Q56301" i="12"/>
  <c r="P56301" i="12"/>
  <c r="B56301" i="12"/>
  <c r="Q56300" i="12"/>
  <c r="P56300" i="12"/>
  <c r="B56300" i="12"/>
  <c r="Q56299" i="12"/>
  <c r="P56299" i="12"/>
  <c r="B56299" i="12"/>
  <c r="Q56298" i="12"/>
  <c r="P56298" i="12"/>
  <c r="B56298" i="12"/>
  <c r="Q56297" i="12"/>
  <c r="P56297" i="12"/>
  <c r="B56297" i="12"/>
  <c r="Q56296" i="12"/>
  <c r="P56296" i="12"/>
  <c r="B56296" i="12"/>
  <c r="Q56295" i="12"/>
  <c r="P56295" i="12"/>
  <c r="B56295" i="12"/>
  <c r="Q56294" i="12"/>
  <c r="P56294" i="12"/>
  <c r="B56294" i="12"/>
  <c r="Q56293" i="12"/>
  <c r="P56293" i="12"/>
  <c r="B56293" i="12"/>
  <c r="Q56292" i="12"/>
  <c r="P56292" i="12"/>
  <c r="B56292" i="12"/>
  <c r="Q56291" i="12"/>
  <c r="P56291" i="12"/>
  <c r="B56291" i="12"/>
  <c r="Q56290" i="12"/>
  <c r="P56290" i="12"/>
  <c r="B56290" i="12"/>
  <c r="Q56289" i="12"/>
  <c r="P56289" i="12"/>
  <c r="B56289" i="12"/>
  <c r="Q56288" i="12"/>
  <c r="P56288" i="12"/>
  <c r="B56288" i="12"/>
  <c r="Q56287" i="12"/>
  <c r="P56287" i="12"/>
  <c r="B56287" i="12"/>
  <c r="Q56286" i="12"/>
  <c r="P56286" i="12"/>
  <c r="B56286" i="12"/>
  <c r="Q56285" i="12"/>
  <c r="P56285" i="12"/>
  <c r="B56285" i="12"/>
  <c r="Q56284" i="12"/>
  <c r="P56284" i="12"/>
  <c r="B56284" i="12"/>
  <c r="Q56283" i="12"/>
  <c r="P56283" i="12"/>
  <c r="B56283" i="12"/>
  <c r="Q56282" i="12"/>
  <c r="P56282" i="12"/>
  <c r="B56282" i="12"/>
  <c r="Q56281" i="12"/>
  <c r="P56281" i="12"/>
  <c r="B56281" i="12"/>
  <c r="Q56280" i="12"/>
  <c r="P56280" i="12"/>
  <c r="B56280" i="12"/>
  <c r="Q56279" i="12"/>
  <c r="P56279" i="12"/>
  <c r="B56279" i="12"/>
  <c r="Q56278" i="12"/>
  <c r="P56278" i="12"/>
  <c r="B56278" i="12"/>
  <c r="Q56277" i="12"/>
  <c r="P56277" i="12"/>
  <c r="B56277" i="12"/>
  <c r="Q56276" i="12"/>
  <c r="P56276" i="12"/>
  <c r="B56276" i="12"/>
  <c r="Q56275" i="12"/>
  <c r="P56275" i="12"/>
  <c r="B56275" i="12"/>
  <c r="Q56274" i="12"/>
  <c r="P56274" i="12"/>
  <c r="B56274" i="12"/>
  <c r="Q56273" i="12"/>
  <c r="P56273" i="12"/>
  <c r="B56273" i="12"/>
  <c r="Q56272" i="12"/>
  <c r="P56272" i="12"/>
  <c r="B56272" i="12"/>
  <c r="Q56271" i="12"/>
  <c r="P56271" i="12"/>
  <c r="B56271" i="12"/>
  <c r="Q56270" i="12"/>
  <c r="P56270" i="12"/>
  <c r="B56270" i="12"/>
  <c r="Q56269" i="12"/>
  <c r="P56269" i="12"/>
  <c r="B56269" i="12"/>
  <c r="Q56268" i="12"/>
  <c r="P56268" i="12"/>
  <c r="B56268" i="12"/>
  <c r="Q56267" i="12"/>
  <c r="P56267" i="12"/>
  <c r="B56267" i="12"/>
  <c r="Q56266" i="12"/>
  <c r="P56266" i="12"/>
  <c r="B56266" i="12"/>
  <c r="Q56265" i="12"/>
  <c r="P56265" i="12"/>
  <c r="B56265" i="12"/>
  <c r="Q56264" i="12"/>
  <c r="P56264" i="12"/>
  <c r="B56264" i="12"/>
  <c r="Q56263" i="12"/>
  <c r="P56263" i="12"/>
  <c r="B56263" i="12"/>
  <c r="Q56262" i="12"/>
  <c r="P56262" i="12"/>
  <c r="B56262" i="12"/>
  <c r="Q56261" i="12"/>
  <c r="P56261" i="12"/>
  <c r="B56261" i="12"/>
  <c r="Q56260" i="12"/>
  <c r="P56260" i="12"/>
  <c r="B56260" i="12"/>
  <c r="Q56259" i="12"/>
  <c r="P56259" i="12"/>
  <c r="B56259" i="12"/>
  <c r="Q56258" i="12"/>
  <c r="P56258" i="12"/>
  <c r="B56258" i="12"/>
  <c r="Q56257" i="12"/>
  <c r="P56257" i="12"/>
  <c r="B56257" i="12"/>
  <c r="Q56256" i="12"/>
  <c r="P56256" i="12"/>
  <c r="B56256" i="12"/>
  <c r="Q56255" i="12"/>
  <c r="P56255" i="12"/>
  <c r="B56255" i="12"/>
  <c r="Q56254" i="12"/>
  <c r="P56254" i="12"/>
  <c r="B56254" i="12"/>
  <c r="Q56253" i="12"/>
  <c r="P56253" i="12"/>
  <c r="B56253" i="12"/>
  <c r="Q56252" i="12"/>
  <c r="P56252" i="12"/>
  <c r="B56252" i="12"/>
  <c r="Q56251" i="12"/>
  <c r="P56251" i="12"/>
  <c r="B56251" i="12"/>
  <c r="Q56250" i="12"/>
  <c r="P56250" i="12"/>
  <c r="B56250" i="12"/>
  <c r="Q56249" i="12"/>
  <c r="P56249" i="12"/>
  <c r="B56249" i="12"/>
  <c r="Q56248" i="12"/>
  <c r="P56248" i="12"/>
  <c r="B56248" i="12"/>
  <c r="Q56247" i="12"/>
  <c r="P56247" i="12"/>
  <c r="B56247" i="12"/>
  <c r="W56246" i="12"/>
  <c r="Q56246" i="12"/>
  <c r="P56246" i="12"/>
  <c r="W56245" i="12"/>
  <c r="Q56245" i="12"/>
  <c r="P56245" i="12"/>
  <c r="W56244" i="12"/>
  <c r="Q56244" i="12"/>
  <c r="P56244" i="12"/>
  <c r="W56243" i="12"/>
  <c r="Q56243" i="12"/>
  <c r="P56243" i="12"/>
  <c r="W56242" i="12"/>
  <c r="Q56242" i="12"/>
  <c r="P56242" i="12"/>
  <c r="W56241" i="12"/>
  <c r="Q56241" i="12"/>
  <c r="P56241" i="12"/>
  <c r="W56240" i="12"/>
  <c r="Q56240" i="12"/>
  <c r="P56240" i="12"/>
  <c r="W56239" i="12"/>
  <c r="Q56239" i="12"/>
  <c r="P56239" i="12"/>
  <c r="W56238" i="12"/>
  <c r="Q56238" i="12"/>
  <c r="P56238" i="12"/>
  <c r="W56237" i="12"/>
  <c r="Q56237" i="12"/>
  <c r="P56237" i="12"/>
  <c r="W56236" i="12"/>
  <c r="Q56236" i="12"/>
  <c r="P56236" i="12"/>
  <c r="W56235" i="12"/>
  <c r="Q56235" i="12"/>
  <c r="P56235" i="12"/>
  <c r="W56234" i="12"/>
  <c r="Q56234" i="12"/>
  <c r="P56234" i="12"/>
  <c r="W56233" i="12"/>
  <c r="Q56233" i="12"/>
  <c r="P56233" i="12"/>
  <c r="W56232" i="12"/>
  <c r="Q56232" i="12"/>
  <c r="P56232" i="12"/>
  <c r="W56231" i="12"/>
  <c r="Q56231" i="12"/>
  <c r="P56231" i="12"/>
  <c r="W56230" i="12"/>
  <c r="Q56230" i="12"/>
  <c r="P56230" i="12"/>
  <c r="W56229" i="12"/>
  <c r="Q56229" i="12"/>
  <c r="P56229" i="12"/>
  <c r="W56228" i="12"/>
  <c r="Q56228" i="12"/>
  <c r="P56228" i="12"/>
  <c r="W56227" i="12"/>
  <c r="Q56227" i="12"/>
  <c r="P56227" i="12"/>
  <c r="W56226" i="12"/>
  <c r="Q56226" i="12"/>
  <c r="P56226" i="12"/>
  <c r="W56225" i="12"/>
  <c r="Q56225" i="12"/>
  <c r="P56225" i="12"/>
  <c r="W56224" i="12"/>
  <c r="Q56224" i="12"/>
  <c r="P56224" i="12"/>
  <c r="W56223" i="12"/>
  <c r="Q56223" i="12"/>
  <c r="P56223" i="12"/>
  <c r="W56222" i="12"/>
  <c r="Q56222" i="12"/>
  <c r="P56222" i="12"/>
  <c r="W56221" i="12"/>
  <c r="Q56221" i="12"/>
  <c r="P56221" i="12"/>
  <c r="W56220" i="12"/>
  <c r="Q56220" i="12"/>
  <c r="P56220" i="12"/>
  <c r="W56219" i="12"/>
  <c r="Q56219" i="12"/>
  <c r="P56219" i="12"/>
  <c r="W56218" i="12"/>
  <c r="Q56218" i="12"/>
  <c r="P56218" i="12"/>
  <c r="W56217" i="12"/>
  <c r="Q56217" i="12"/>
  <c r="P56217" i="12"/>
  <c r="W56216" i="12"/>
  <c r="Q56216" i="12"/>
  <c r="P56216" i="12"/>
  <c r="W56215" i="12"/>
  <c r="Q56215" i="12"/>
  <c r="P56215" i="12"/>
  <c r="W56214" i="12"/>
  <c r="Q56214" i="12"/>
  <c r="P56214" i="12"/>
  <c r="W56213" i="12"/>
  <c r="Q56213" i="12"/>
  <c r="P56213" i="12"/>
  <c r="W56212" i="12"/>
  <c r="Q56212" i="12"/>
  <c r="P56212" i="12"/>
  <c r="W56211" i="12"/>
  <c r="Q56211" i="12"/>
  <c r="P56211" i="12"/>
  <c r="W56210" i="12"/>
  <c r="Q56210" i="12"/>
  <c r="P56210" i="12"/>
  <c r="W56209" i="12"/>
  <c r="Q56209" i="12"/>
  <c r="P56209" i="12"/>
  <c r="W56208" i="12"/>
  <c r="Q56208" i="12"/>
  <c r="P56208" i="12"/>
  <c r="W56207" i="12"/>
  <c r="Q56207" i="12"/>
  <c r="P56207" i="12"/>
  <c r="W56206" i="12"/>
  <c r="Q56206" i="12"/>
  <c r="P56206" i="12"/>
  <c r="W56205" i="12"/>
  <c r="Q56205" i="12"/>
  <c r="P56205" i="12"/>
  <c r="W56204" i="12"/>
  <c r="Q56204" i="12"/>
  <c r="P56204" i="12"/>
  <c r="W56203" i="12"/>
  <c r="Q56203" i="12"/>
  <c r="P56203" i="12"/>
  <c r="W56202" i="12"/>
  <c r="Q56202" i="12"/>
  <c r="P56202" i="12"/>
  <c r="W56201" i="12"/>
  <c r="Q56201" i="12"/>
  <c r="P56201" i="12"/>
  <c r="W56200" i="12"/>
  <c r="Q56200" i="12"/>
  <c r="P56200" i="12"/>
  <c r="W56199" i="12"/>
  <c r="Q56199" i="12"/>
  <c r="P56199" i="12"/>
  <c r="W56198" i="12"/>
  <c r="Q56198" i="12"/>
  <c r="P56198" i="12"/>
  <c r="W56197" i="12"/>
  <c r="Q56197" i="12"/>
  <c r="P56197" i="12"/>
  <c r="W56196" i="12"/>
  <c r="Q56196" i="12"/>
  <c r="P56196" i="12"/>
  <c r="W56195" i="12"/>
  <c r="Q56195" i="12"/>
  <c r="P56195" i="12"/>
  <c r="W56194" i="12"/>
  <c r="Q56194" i="12"/>
  <c r="P56194" i="12"/>
  <c r="W56193" i="12"/>
  <c r="Q56193" i="12"/>
  <c r="P56193" i="12"/>
  <c r="W56192" i="12"/>
  <c r="Q56192" i="12"/>
  <c r="P56192" i="12"/>
  <c r="W56191" i="12"/>
  <c r="Q56191" i="12"/>
  <c r="P56191" i="12"/>
  <c r="W56190" i="12"/>
  <c r="Q56190" i="12"/>
  <c r="P56190" i="12"/>
  <c r="W56189" i="12"/>
  <c r="Q56189" i="12"/>
  <c r="P56189" i="12"/>
  <c r="W56188" i="12"/>
  <c r="Q56188" i="12"/>
  <c r="P56188" i="12"/>
  <c r="W56187" i="12"/>
  <c r="Q56187" i="12"/>
  <c r="P56187" i="12"/>
  <c r="W56186" i="12"/>
  <c r="Q56186" i="12"/>
  <c r="P56186" i="12"/>
  <c r="W56185" i="12"/>
  <c r="Q56185" i="12"/>
  <c r="P56185" i="12"/>
  <c r="W56184" i="12"/>
  <c r="Q56184" i="12"/>
  <c r="P56184" i="12"/>
  <c r="W56183" i="12"/>
  <c r="Q56183" i="12"/>
  <c r="P56183" i="12"/>
  <c r="W56182" i="12"/>
  <c r="Q56182" i="12"/>
  <c r="P56182" i="12"/>
  <c r="W56181" i="12"/>
  <c r="Q56181" i="12"/>
  <c r="P56181" i="12"/>
  <c r="W56180" i="12"/>
  <c r="Q56180" i="12"/>
  <c r="P56180" i="12"/>
  <c r="W56179" i="12"/>
  <c r="Q56179" i="12"/>
  <c r="P56179" i="12"/>
  <c r="W56178" i="12"/>
  <c r="Q56178" i="12"/>
  <c r="P56178" i="12"/>
  <c r="W56177" i="12"/>
  <c r="Q56177" i="12"/>
  <c r="P56177" i="12"/>
  <c r="W56176" i="12"/>
  <c r="Q56176" i="12"/>
  <c r="P56176" i="12"/>
  <c r="W56175" i="12"/>
  <c r="Q56175" i="12"/>
  <c r="P56175" i="12"/>
  <c r="W56174" i="12"/>
  <c r="Q56174" i="12"/>
  <c r="P56174" i="12"/>
  <c r="W56173" i="12"/>
  <c r="Q56173" i="12"/>
  <c r="P56173" i="12"/>
  <c r="W56172" i="12"/>
  <c r="Q56172" i="12"/>
  <c r="P56172" i="12"/>
  <c r="W56171" i="12"/>
  <c r="Q56171" i="12"/>
  <c r="P56171" i="12"/>
  <c r="W56170" i="12"/>
  <c r="Q56170" i="12"/>
  <c r="P56170" i="12"/>
  <c r="W56169" i="12"/>
  <c r="Q56169" i="12"/>
  <c r="P56169" i="12"/>
  <c r="W56168" i="12"/>
  <c r="Q56168" i="12"/>
  <c r="P56168" i="12"/>
  <c r="W56167" i="12"/>
  <c r="Q56167" i="12"/>
  <c r="P56167" i="12"/>
  <c r="W56166" i="12"/>
  <c r="Q56166" i="12"/>
  <c r="P56166" i="12"/>
  <c r="W56165" i="12"/>
  <c r="Q56165" i="12"/>
  <c r="P56165" i="12"/>
  <c r="W56164" i="12"/>
  <c r="Q56164" i="12"/>
  <c r="P56164" i="12"/>
  <c r="W56163" i="12"/>
  <c r="Q56163" i="12"/>
  <c r="P56163" i="12"/>
  <c r="W56162" i="12"/>
  <c r="Q56162" i="12"/>
  <c r="P56162" i="12"/>
  <c r="W56161" i="12"/>
  <c r="Q56161" i="12"/>
  <c r="P56161" i="12"/>
  <c r="W56160" i="12"/>
  <c r="Q56160" i="12"/>
  <c r="P56160" i="12"/>
  <c r="W56159" i="12"/>
  <c r="Q56159" i="12"/>
  <c r="P56159" i="12"/>
  <c r="W56158" i="12"/>
  <c r="Q56158" i="12"/>
  <c r="P56158" i="12"/>
  <c r="W56157" i="12"/>
  <c r="Q56157" i="12"/>
  <c r="P56157" i="12"/>
  <c r="W56156" i="12"/>
  <c r="Q56156" i="12"/>
  <c r="P56156" i="12"/>
  <c r="W56155" i="12"/>
  <c r="Q56155" i="12"/>
  <c r="P56155" i="12"/>
  <c r="W56154" i="12"/>
  <c r="Q56154" i="12"/>
  <c r="P56154" i="12"/>
  <c r="W56153" i="12"/>
  <c r="Q56153" i="12"/>
  <c r="P56153" i="12"/>
  <c r="W56152" i="12"/>
  <c r="Q56152" i="12"/>
  <c r="P56152" i="12"/>
  <c r="W56151" i="12"/>
  <c r="Q56151" i="12"/>
  <c r="P56151" i="12"/>
  <c r="W56150" i="12"/>
  <c r="Q56150" i="12"/>
  <c r="P56150" i="12"/>
  <c r="W56149" i="12"/>
  <c r="Q56149" i="12"/>
  <c r="P56149" i="12"/>
  <c r="W56148" i="12"/>
  <c r="Q56148" i="12"/>
  <c r="P56148" i="12"/>
  <c r="W56147" i="12"/>
  <c r="Q56147" i="12"/>
  <c r="P56147" i="12"/>
  <c r="W56146" i="12"/>
  <c r="Q56146" i="12"/>
  <c r="P56146" i="12"/>
  <c r="W56145" i="12"/>
  <c r="Q56145" i="12"/>
  <c r="P56145" i="12"/>
  <c r="W56144" i="12"/>
  <c r="Q56144" i="12"/>
  <c r="P56144" i="12"/>
  <c r="W56143" i="12"/>
  <c r="Q56143" i="12"/>
  <c r="P56143" i="12"/>
  <c r="W56142" i="12"/>
  <c r="Q56142" i="12"/>
  <c r="P56142" i="12"/>
  <c r="W56141" i="12"/>
  <c r="Q56141" i="12"/>
  <c r="P56141" i="12"/>
  <c r="W56140" i="12"/>
  <c r="Q56140" i="12"/>
  <c r="P56140" i="12"/>
  <c r="W56139" i="12"/>
  <c r="Q56139" i="12"/>
  <c r="P56139" i="12"/>
  <c r="W56138" i="12"/>
  <c r="Q56138" i="12"/>
  <c r="P56138" i="12"/>
  <c r="W56137" i="12"/>
  <c r="Q56137" i="12"/>
  <c r="P56137" i="12"/>
  <c r="W56136" i="12"/>
  <c r="Q56136" i="12"/>
  <c r="P56136" i="12"/>
  <c r="W56135" i="12"/>
  <c r="Q56135" i="12"/>
  <c r="P56135" i="12"/>
  <c r="W56134" i="12"/>
  <c r="Q56134" i="12"/>
  <c r="P56134" i="12"/>
  <c r="W56133" i="12"/>
  <c r="Q56133" i="12"/>
  <c r="P56133" i="12"/>
  <c r="W56132" i="12"/>
  <c r="Q56132" i="12"/>
  <c r="P56132" i="12"/>
  <c r="W56131" i="12"/>
  <c r="Q56131" i="12"/>
  <c r="P56131" i="12"/>
  <c r="W56130" i="12"/>
  <c r="Q56130" i="12"/>
  <c r="P56130" i="12"/>
  <c r="W56129" i="12"/>
  <c r="Q56129" i="12"/>
  <c r="P56129" i="12"/>
  <c r="W56128" i="12"/>
  <c r="Q56128" i="12"/>
  <c r="P56128" i="12"/>
  <c r="W56127" i="12"/>
  <c r="Q56127" i="12"/>
  <c r="P56127" i="12"/>
  <c r="W56126" i="12"/>
  <c r="Q56126" i="12"/>
  <c r="P56126" i="12"/>
  <c r="W56125" i="12"/>
  <c r="Q56125" i="12"/>
  <c r="P56125" i="12"/>
  <c r="W56124" i="12"/>
  <c r="Q56124" i="12"/>
  <c r="P56124" i="12"/>
  <c r="W56123" i="12"/>
  <c r="Q56123" i="12"/>
  <c r="P56123" i="12"/>
  <c r="W56122" i="12"/>
  <c r="Q56122" i="12"/>
  <c r="P56122" i="12"/>
  <c r="W56121" i="12"/>
  <c r="Q56121" i="12"/>
  <c r="P56121" i="12"/>
  <c r="W56120" i="12"/>
  <c r="Q56120" i="12"/>
  <c r="P56120" i="12"/>
  <c r="W56119" i="12"/>
  <c r="Q56119" i="12"/>
  <c r="P56119" i="12"/>
  <c r="W56118" i="12"/>
  <c r="Q56118" i="12"/>
  <c r="P56118" i="12"/>
  <c r="W56117" i="12"/>
  <c r="Q56117" i="12"/>
  <c r="P56117" i="12"/>
  <c r="W56116" i="12"/>
  <c r="Q56116" i="12"/>
  <c r="P56116" i="12"/>
  <c r="W56115" i="12"/>
  <c r="Q56115" i="12"/>
  <c r="P56115" i="12"/>
  <c r="W56114" i="12"/>
  <c r="Q56114" i="12"/>
  <c r="P56114" i="12"/>
  <c r="W56113" i="12"/>
  <c r="Q56113" i="12"/>
  <c r="P56113" i="12"/>
  <c r="W56112" i="12"/>
  <c r="Q56112" i="12"/>
  <c r="P56112" i="12"/>
  <c r="W56111" i="12"/>
  <c r="Q56111" i="12"/>
  <c r="P56111" i="12"/>
  <c r="W56110" i="12"/>
  <c r="Q56110" i="12"/>
  <c r="P56110" i="12"/>
  <c r="W56109" i="12"/>
  <c r="Q56109" i="12"/>
  <c r="P56109" i="12"/>
  <c r="W56108" i="12"/>
  <c r="Q56108" i="12"/>
  <c r="P56108" i="12"/>
  <c r="W56107" i="12"/>
  <c r="Q56107" i="12"/>
  <c r="P56107" i="12"/>
  <c r="W56106" i="12"/>
  <c r="Q56106" i="12"/>
  <c r="P56106" i="12"/>
  <c r="W56105" i="12"/>
  <c r="Q56105" i="12"/>
  <c r="P56105" i="12"/>
  <c r="W56104" i="12"/>
  <c r="Q56104" i="12"/>
  <c r="P56104" i="12"/>
  <c r="W56103" i="12"/>
  <c r="Q56103" i="12"/>
  <c r="P56103" i="12"/>
  <c r="W56102" i="12"/>
  <c r="Q56102" i="12"/>
  <c r="P56102" i="12"/>
  <c r="W56101" i="12"/>
  <c r="Q56101" i="12"/>
  <c r="P56101" i="12"/>
  <c r="W56100" i="12"/>
  <c r="Q56100" i="12"/>
  <c r="P56100" i="12"/>
  <c r="W56099" i="12"/>
  <c r="Q56099" i="12"/>
  <c r="P56099" i="12"/>
  <c r="W56098" i="12"/>
  <c r="Q56098" i="12"/>
  <c r="P56098" i="12"/>
  <c r="W56097" i="12"/>
  <c r="Q56097" i="12"/>
  <c r="P56097" i="12"/>
  <c r="W56096" i="12"/>
  <c r="Q56096" i="12"/>
  <c r="P56096" i="12"/>
  <c r="W56095" i="12"/>
  <c r="Q56095" i="12"/>
  <c r="P56095" i="12"/>
  <c r="W56094" i="12"/>
  <c r="Q56094" i="12"/>
  <c r="P56094" i="12"/>
  <c r="W56093" i="12"/>
  <c r="Q56093" i="12"/>
  <c r="P56093" i="12"/>
  <c r="W56092" i="12"/>
  <c r="Q56092" i="12"/>
  <c r="P56092" i="12"/>
  <c r="W56091" i="12"/>
  <c r="Q56091" i="12"/>
  <c r="P56091" i="12"/>
  <c r="W56090" i="12"/>
  <c r="Q56090" i="12"/>
  <c r="P56090" i="12"/>
  <c r="W56089" i="12"/>
  <c r="Q56089" i="12"/>
  <c r="P56089" i="12"/>
  <c r="W56088" i="12"/>
  <c r="Q56088" i="12"/>
  <c r="P56088" i="12"/>
  <c r="W56087" i="12"/>
  <c r="Q56087" i="12"/>
  <c r="P56087" i="12"/>
  <c r="W56086" i="12"/>
  <c r="Q56086" i="12"/>
  <c r="P56086" i="12"/>
  <c r="W56085" i="12"/>
  <c r="Q56085" i="12"/>
  <c r="P56085" i="12"/>
  <c r="W56084" i="12"/>
  <c r="Q56084" i="12"/>
  <c r="P56084" i="12"/>
  <c r="W56083" i="12"/>
  <c r="Q56083" i="12"/>
  <c r="P56083" i="12"/>
  <c r="W56082" i="12"/>
  <c r="Q56082" i="12"/>
  <c r="P56082" i="12"/>
  <c r="W56081" i="12"/>
  <c r="Q56081" i="12"/>
  <c r="P56081" i="12"/>
  <c r="W56080" i="12"/>
  <c r="Q56080" i="12"/>
  <c r="P56080" i="12"/>
  <c r="W56079" i="12"/>
  <c r="Q56079" i="12"/>
  <c r="P56079" i="12"/>
  <c r="W56078" i="12"/>
  <c r="Q56078" i="12"/>
  <c r="P56078" i="12"/>
  <c r="W56077" i="12"/>
  <c r="Q56077" i="12"/>
  <c r="P56077" i="12"/>
  <c r="W56076" i="12"/>
  <c r="Q56076" i="12"/>
  <c r="P56076" i="12"/>
  <c r="W56075" i="12"/>
  <c r="Q56075" i="12"/>
  <c r="P56075" i="12"/>
  <c r="W56074" i="12"/>
  <c r="Q56074" i="12"/>
  <c r="P56074" i="12"/>
  <c r="W56073" i="12"/>
  <c r="Q56073" i="12"/>
  <c r="P56073" i="12"/>
  <c r="W56072" i="12"/>
  <c r="Q56072" i="12"/>
  <c r="P56072" i="12"/>
  <c r="W56071" i="12"/>
  <c r="Q56071" i="12"/>
  <c r="P56071" i="12"/>
  <c r="W56070" i="12"/>
  <c r="Q56070" i="12"/>
  <c r="P56070" i="12"/>
  <c r="W56069" i="12"/>
  <c r="Q56069" i="12"/>
  <c r="P56069" i="12"/>
  <c r="W56068" i="12"/>
  <c r="Q56068" i="12"/>
  <c r="P56068" i="12"/>
  <c r="W56067" i="12"/>
  <c r="Q56067" i="12"/>
  <c r="P56067" i="12"/>
  <c r="W56066" i="12"/>
  <c r="Q56066" i="12"/>
  <c r="P56066" i="12"/>
  <c r="W56065" i="12"/>
  <c r="Q56065" i="12"/>
  <c r="P56065" i="12"/>
  <c r="W56064" i="12"/>
  <c r="Q56064" i="12"/>
  <c r="P56064" i="12"/>
  <c r="W56063" i="12"/>
  <c r="Q56063" i="12"/>
  <c r="P56063" i="12"/>
  <c r="W56062" i="12"/>
  <c r="Q56062" i="12"/>
  <c r="P56062" i="12"/>
  <c r="W56061" i="12"/>
  <c r="Q56061" i="12"/>
  <c r="P56061" i="12"/>
  <c r="W56060" i="12"/>
  <c r="Q56060" i="12"/>
  <c r="P56060" i="12"/>
  <c r="W56059" i="12"/>
  <c r="Q56059" i="12"/>
  <c r="P56059" i="12"/>
  <c r="W56058" i="12"/>
  <c r="Q56058" i="12"/>
  <c r="P56058" i="12"/>
  <c r="W56057" i="12"/>
  <c r="Q56057" i="12"/>
  <c r="P56057" i="12"/>
  <c r="W56056" i="12"/>
  <c r="Q56056" i="12"/>
  <c r="P56056" i="12"/>
  <c r="W56055" i="12"/>
  <c r="Q56055" i="12"/>
  <c r="P56055" i="12"/>
  <c r="W56054" i="12"/>
  <c r="Q56054" i="12"/>
  <c r="P56054" i="12"/>
  <c r="W56053" i="12"/>
  <c r="Q56053" i="12"/>
  <c r="P56053" i="12"/>
  <c r="W56052" i="12"/>
  <c r="Q56052" i="12"/>
  <c r="P56052" i="12"/>
  <c r="W56051" i="12"/>
  <c r="Q56051" i="12"/>
  <c r="P56051" i="12"/>
  <c r="W56050" i="12"/>
  <c r="Q56050" i="12"/>
  <c r="P56050" i="12"/>
  <c r="W56049" i="12"/>
  <c r="Q56049" i="12"/>
  <c r="P56049" i="12"/>
  <c r="W56048" i="12"/>
  <c r="Q56048" i="12"/>
  <c r="P56048" i="12"/>
  <c r="W56047" i="12"/>
  <c r="Q56047" i="12"/>
  <c r="P56047" i="12"/>
  <c r="W56046" i="12"/>
  <c r="Q56046" i="12"/>
  <c r="P56046" i="12"/>
  <c r="W56045" i="12"/>
  <c r="Q56045" i="12"/>
  <c r="P56045" i="12"/>
  <c r="W56044" i="12"/>
  <c r="Q56044" i="12"/>
  <c r="P56044" i="12"/>
  <c r="W56043" i="12"/>
  <c r="Q56043" i="12"/>
  <c r="P56043" i="12"/>
  <c r="W56042" i="12"/>
  <c r="Q56042" i="12"/>
  <c r="P56042" i="12"/>
  <c r="W56041" i="12"/>
  <c r="Q56041" i="12"/>
  <c r="P56041" i="12"/>
  <c r="W56040" i="12"/>
  <c r="Q56040" i="12"/>
  <c r="P56040" i="12"/>
  <c r="W56039" i="12"/>
  <c r="Q56039" i="12"/>
  <c r="P56039" i="12"/>
  <c r="W56038" i="12"/>
  <c r="Q56038" i="12"/>
  <c r="P56038" i="12"/>
  <c r="W56037" i="12"/>
  <c r="Q56037" i="12"/>
  <c r="P56037" i="12"/>
  <c r="W56036" i="12"/>
  <c r="Q56036" i="12"/>
  <c r="P56036" i="12"/>
  <c r="W56035" i="12"/>
  <c r="Q56035" i="12"/>
  <c r="P56035" i="12"/>
  <c r="W56034" i="12"/>
  <c r="Q56034" i="12"/>
  <c r="P56034" i="12"/>
  <c r="W56033" i="12"/>
  <c r="Q56033" i="12"/>
  <c r="P56033" i="12"/>
  <c r="W56032" i="12"/>
  <c r="Q56032" i="12"/>
  <c r="P56032" i="12"/>
  <c r="W56031" i="12"/>
  <c r="Q56031" i="12"/>
  <c r="P56031" i="12"/>
  <c r="W56030" i="12"/>
  <c r="Q56030" i="12"/>
  <c r="P56030" i="12"/>
  <c r="W56029" i="12"/>
  <c r="Q56029" i="12"/>
  <c r="P56029" i="12"/>
  <c r="W56028" i="12"/>
  <c r="Q56028" i="12"/>
  <c r="P56028" i="12"/>
  <c r="W56027" i="12"/>
  <c r="Q56027" i="12"/>
  <c r="P56027" i="12"/>
  <c r="W56026" i="12"/>
  <c r="Q56026" i="12"/>
  <c r="P56026" i="12"/>
  <c r="W56025" i="12"/>
  <c r="Q56025" i="12"/>
  <c r="P56025" i="12"/>
  <c r="W56024" i="12"/>
  <c r="Q56024" i="12"/>
  <c r="P56024" i="12"/>
  <c r="W56023" i="12"/>
  <c r="Q56023" i="12"/>
  <c r="P56023" i="12"/>
  <c r="W56022" i="12"/>
  <c r="Q56022" i="12"/>
  <c r="P56022" i="12"/>
  <c r="W56021" i="12"/>
  <c r="Q56021" i="12"/>
  <c r="P56021" i="12"/>
  <c r="W56020" i="12"/>
  <c r="Q56020" i="12"/>
  <c r="P56020" i="12"/>
  <c r="W56019" i="12"/>
  <c r="Q56019" i="12"/>
  <c r="P56019" i="12"/>
  <c r="W56018" i="12"/>
  <c r="Q56018" i="12"/>
  <c r="P56018" i="12"/>
  <c r="W56017" i="12"/>
  <c r="Q56017" i="12"/>
  <c r="P56017" i="12"/>
  <c r="W56016" i="12"/>
  <c r="Q56016" i="12"/>
  <c r="P56016" i="12"/>
  <c r="W56015" i="12"/>
  <c r="Q56015" i="12"/>
  <c r="P56015" i="12"/>
  <c r="W56014" i="12"/>
  <c r="Q56014" i="12"/>
  <c r="P56014" i="12"/>
  <c r="W56013" i="12"/>
  <c r="Q56013" i="12"/>
  <c r="P56013" i="12"/>
  <c r="W56012" i="12"/>
  <c r="Q56012" i="12"/>
  <c r="P56012" i="12"/>
  <c r="W56011" i="12"/>
  <c r="Q56011" i="12"/>
  <c r="P56011" i="12"/>
  <c r="W56010" i="12"/>
  <c r="Q56010" i="12"/>
  <c r="P56010" i="12"/>
  <c r="W56009" i="12"/>
  <c r="Q56009" i="12"/>
  <c r="P56009" i="12"/>
  <c r="W56008" i="12"/>
  <c r="Q56008" i="12"/>
  <c r="P56008" i="12"/>
  <c r="W56007" i="12"/>
  <c r="Q56007" i="12"/>
  <c r="P56007" i="12"/>
  <c r="W56006" i="12"/>
  <c r="Q56006" i="12"/>
  <c r="P56006" i="12"/>
  <c r="W56005" i="12"/>
  <c r="Q56005" i="12"/>
  <c r="P56005" i="12"/>
  <c r="W56004" i="12"/>
  <c r="Q56004" i="12"/>
  <c r="P56004" i="12"/>
  <c r="W56003" i="12"/>
  <c r="Q56003" i="12"/>
  <c r="P56003" i="12"/>
  <c r="W56002" i="12"/>
  <c r="Q56002" i="12"/>
  <c r="P56002" i="12"/>
  <c r="W56001" i="12"/>
  <c r="Q56001" i="12"/>
  <c r="P56001" i="12"/>
  <c r="W56000" i="12"/>
  <c r="Q56000" i="12"/>
  <c r="P56000" i="12"/>
  <c r="W55999" i="12"/>
  <c r="Q55999" i="12"/>
  <c r="P55999" i="12"/>
  <c r="W55998" i="12"/>
  <c r="Q55998" i="12"/>
  <c r="P55998" i="12"/>
  <c r="W55997" i="12"/>
  <c r="Q55997" i="12"/>
  <c r="P55997" i="12"/>
  <c r="W55996" i="12"/>
  <c r="Q55996" i="12"/>
  <c r="P55996" i="12"/>
  <c r="W55995" i="12"/>
  <c r="Q55995" i="12"/>
  <c r="P55995" i="12"/>
  <c r="W55994" i="12"/>
  <c r="Q55994" i="12"/>
  <c r="P55994" i="12"/>
  <c r="W55993" i="12"/>
  <c r="Q55993" i="12"/>
  <c r="P55993" i="12"/>
  <c r="W55992" i="12"/>
  <c r="Q55992" i="12"/>
  <c r="P55992" i="12"/>
  <c r="W55991" i="12"/>
  <c r="Q55991" i="12"/>
  <c r="P55991" i="12"/>
  <c r="W55990" i="12"/>
  <c r="Q55990" i="12"/>
  <c r="P55990" i="12"/>
  <c r="W55989" i="12"/>
  <c r="Q55989" i="12"/>
  <c r="P55989" i="12"/>
  <c r="W55988" i="12"/>
  <c r="Q55988" i="12"/>
  <c r="P55988" i="12"/>
  <c r="W55987" i="12"/>
  <c r="Q55987" i="12"/>
  <c r="P55987" i="12"/>
  <c r="W55986" i="12"/>
  <c r="Q55986" i="12"/>
  <c r="P55986" i="12"/>
  <c r="W55985" i="12"/>
  <c r="Q55985" i="12"/>
  <c r="P55985" i="12"/>
  <c r="W55984" i="12"/>
  <c r="Q55984" i="12"/>
  <c r="P55984" i="12"/>
  <c r="W55983" i="12"/>
  <c r="Q55983" i="12"/>
  <c r="P55983" i="12"/>
  <c r="W55982" i="12"/>
  <c r="Q55982" i="12"/>
  <c r="P55982" i="12"/>
  <c r="W55981" i="12"/>
  <c r="Q55981" i="12"/>
  <c r="P55981" i="12"/>
  <c r="W55980" i="12"/>
  <c r="Q55980" i="12"/>
  <c r="P55980" i="12"/>
  <c r="W55979" i="12"/>
  <c r="Q55979" i="12"/>
  <c r="P55979" i="12"/>
  <c r="W55978" i="12"/>
  <c r="Q55978" i="12"/>
  <c r="P55978" i="12"/>
  <c r="W55977" i="12"/>
  <c r="Q55977" i="12"/>
  <c r="P55977" i="12"/>
  <c r="W55976" i="12"/>
  <c r="Q55976" i="12"/>
  <c r="P55976" i="12"/>
  <c r="W55975" i="12"/>
  <c r="Q55975" i="12"/>
  <c r="P55975" i="12"/>
  <c r="W55974" i="12"/>
  <c r="Q55974" i="12"/>
  <c r="P55974" i="12"/>
  <c r="W55973" i="12"/>
  <c r="Q55973" i="12"/>
  <c r="P55973" i="12"/>
  <c r="W55972" i="12"/>
  <c r="Q55972" i="12"/>
  <c r="P55972" i="12"/>
  <c r="W55971" i="12"/>
  <c r="Q55971" i="12"/>
  <c r="P55971" i="12"/>
  <c r="W55970" i="12"/>
  <c r="Q55970" i="12"/>
  <c r="P55970" i="12"/>
  <c r="W55969" i="12"/>
  <c r="Q55969" i="12"/>
  <c r="P55969" i="12"/>
  <c r="W55968" i="12"/>
  <c r="Q55968" i="12"/>
  <c r="P55968" i="12"/>
  <c r="W55967" i="12"/>
  <c r="Q55967" i="12"/>
  <c r="P55967" i="12"/>
  <c r="W55966" i="12"/>
  <c r="Q55966" i="12"/>
  <c r="P55966" i="12"/>
  <c r="W55965" i="12"/>
  <c r="Q55965" i="12"/>
  <c r="P55965" i="12"/>
  <c r="W55964" i="12"/>
  <c r="Q55964" i="12"/>
  <c r="P55964" i="12"/>
  <c r="W55963" i="12"/>
  <c r="Q55963" i="12"/>
  <c r="P55963" i="12"/>
  <c r="W55962" i="12"/>
  <c r="Q55962" i="12"/>
  <c r="P55962" i="12"/>
  <c r="W55961" i="12"/>
  <c r="Q55961" i="12"/>
  <c r="P55961" i="12"/>
  <c r="W55960" i="12"/>
  <c r="Q55960" i="12"/>
  <c r="P55960" i="12"/>
  <c r="W55959" i="12"/>
  <c r="Q55959" i="12"/>
  <c r="P55959" i="12"/>
  <c r="W55958" i="12"/>
  <c r="Q55958" i="12"/>
  <c r="P55958" i="12"/>
  <c r="W55957" i="12"/>
  <c r="Q55957" i="12"/>
  <c r="P55957" i="12"/>
  <c r="W55956" i="12"/>
  <c r="Q55956" i="12"/>
  <c r="P55956" i="12"/>
  <c r="W55955" i="12"/>
  <c r="Q55955" i="12"/>
  <c r="P55955" i="12"/>
  <c r="W55954" i="12"/>
  <c r="Q55954" i="12"/>
  <c r="P55954" i="12"/>
  <c r="W55953" i="12"/>
  <c r="Q55953" i="12"/>
  <c r="P55953" i="12"/>
  <c r="W55952" i="12"/>
  <c r="Q55952" i="12"/>
  <c r="P55952" i="12"/>
  <c r="W55951" i="12"/>
  <c r="Q55951" i="12"/>
  <c r="P55951" i="12"/>
  <c r="W55950" i="12"/>
  <c r="Q55950" i="12"/>
  <c r="P55950" i="12"/>
  <c r="W55949" i="12"/>
  <c r="Q55949" i="12"/>
  <c r="P55949" i="12"/>
  <c r="W55948" i="12"/>
  <c r="Q55948" i="12"/>
  <c r="P55948" i="12"/>
  <c r="W55947" i="12"/>
  <c r="Q55947" i="12"/>
  <c r="P55947" i="12"/>
  <c r="W55946" i="12"/>
  <c r="Q55946" i="12"/>
  <c r="P55946" i="12"/>
  <c r="W55945" i="12"/>
  <c r="Q55945" i="12"/>
  <c r="P55945" i="12"/>
  <c r="W55944" i="12"/>
  <c r="Q55944" i="12"/>
  <c r="P55944" i="12"/>
  <c r="W55943" i="12"/>
  <c r="Q55943" i="12"/>
  <c r="P55943" i="12"/>
  <c r="W55942" i="12"/>
  <c r="Q55942" i="12"/>
  <c r="P55942" i="12"/>
  <c r="W55941" i="12"/>
  <c r="Q55941" i="12"/>
  <c r="P55941" i="12"/>
  <c r="W55940" i="12"/>
  <c r="Q55940" i="12"/>
  <c r="P55940" i="12"/>
  <c r="W55939" i="12"/>
  <c r="Q55939" i="12"/>
  <c r="P55939" i="12"/>
  <c r="W55938" i="12"/>
  <c r="Q55938" i="12"/>
  <c r="P55938" i="12"/>
  <c r="W55937" i="12"/>
  <c r="Q55937" i="12"/>
  <c r="P55937" i="12"/>
  <c r="W55936" i="12"/>
  <c r="Q55936" i="12"/>
  <c r="P55936" i="12"/>
  <c r="W55935" i="12"/>
  <c r="Q55935" i="12"/>
  <c r="P55935" i="12"/>
  <c r="W55934" i="12"/>
  <c r="Q55934" i="12"/>
  <c r="P55934" i="12"/>
  <c r="W55933" i="12"/>
  <c r="Q55933" i="12"/>
  <c r="P55933" i="12"/>
  <c r="W55932" i="12"/>
  <c r="Q55932" i="12"/>
  <c r="P55932" i="12"/>
  <c r="W55931" i="12"/>
  <c r="Q55931" i="12"/>
  <c r="P55931" i="12"/>
  <c r="W55930" i="12"/>
  <c r="Q55930" i="12"/>
  <c r="P55930" i="12"/>
  <c r="W55929" i="12"/>
  <c r="Q55929" i="12"/>
  <c r="P55929" i="12"/>
  <c r="W55928" i="12"/>
  <c r="Q55928" i="12"/>
  <c r="P55928" i="12"/>
  <c r="W55927" i="12"/>
  <c r="Q55927" i="12"/>
  <c r="P55927" i="12"/>
  <c r="W55926" i="12"/>
  <c r="Q55926" i="12"/>
  <c r="P55926" i="12"/>
  <c r="W55925" i="12"/>
  <c r="Q55925" i="12"/>
  <c r="P55925" i="12"/>
  <c r="W55924" i="12"/>
  <c r="Q55924" i="12"/>
  <c r="P55924" i="12"/>
  <c r="W55923" i="12"/>
  <c r="Q55923" i="12"/>
  <c r="P55923" i="12"/>
  <c r="W55922" i="12"/>
  <c r="Q55922" i="12"/>
  <c r="P55922" i="12"/>
  <c r="W55921" i="12"/>
  <c r="Q55921" i="12"/>
  <c r="P55921" i="12"/>
  <c r="W55920" i="12"/>
  <c r="Q55920" i="12"/>
  <c r="P55920" i="12"/>
  <c r="W55919" i="12"/>
  <c r="Q55919" i="12"/>
  <c r="P55919" i="12"/>
  <c r="W55918" i="12"/>
  <c r="Q55918" i="12"/>
  <c r="P55918" i="12"/>
  <c r="W55917" i="12"/>
  <c r="Q55917" i="12"/>
  <c r="P55917" i="12"/>
  <c r="W55916" i="12"/>
  <c r="Q55916" i="12"/>
  <c r="P55916" i="12"/>
  <c r="W55915" i="12"/>
  <c r="Q55915" i="12"/>
  <c r="P55915" i="12"/>
  <c r="W55914" i="12"/>
  <c r="Q55914" i="12"/>
  <c r="P55914" i="12"/>
  <c r="W55913" i="12"/>
  <c r="Q55913" i="12"/>
  <c r="P55913" i="12"/>
  <c r="W55912" i="12"/>
  <c r="Q55912" i="12"/>
  <c r="P55912" i="12"/>
  <c r="W55911" i="12"/>
  <c r="Q55911" i="12"/>
  <c r="P55911" i="12"/>
  <c r="W55910" i="12"/>
  <c r="Q55910" i="12"/>
  <c r="P55910" i="12"/>
  <c r="W55909" i="12"/>
  <c r="Q55909" i="12"/>
  <c r="P55909" i="12"/>
  <c r="W55908" i="12"/>
  <c r="Q55908" i="12"/>
  <c r="P55908" i="12"/>
  <c r="W55907" i="12"/>
  <c r="Q55907" i="12"/>
  <c r="P55907" i="12"/>
  <c r="W55906" i="12"/>
  <c r="Q55906" i="12"/>
  <c r="P55906" i="12"/>
  <c r="W55905" i="12"/>
  <c r="Q55905" i="12"/>
  <c r="P55905" i="12"/>
  <c r="W55904" i="12"/>
  <c r="Q55904" i="12"/>
  <c r="P55904" i="12"/>
  <c r="W55903" i="12"/>
  <c r="Q55903" i="12"/>
  <c r="P55903" i="12"/>
  <c r="W55902" i="12"/>
  <c r="Q55902" i="12"/>
  <c r="P55902" i="12"/>
  <c r="W55901" i="12"/>
  <c r="Q55901" i="12"/>
  <c r="P55901" i="12"/>
  <c r="W55900" i="12"/>
  <c r="Q55900" i="12"/>
  <c r="P55900" i="12"/>
  <c r="W55899" i="12"/>
  <c r="Q55899" i="12"/>
  <c r="P55899" i="12"/>
  <c r="W55898" i="12"/>
  <c r="Q55898" i="12"/>
  <c r="P55898" i="12"/>
  <c r="W55897" i="12"/>
  <c r="Q55897" i="12"/>
  <c r="P55897" i="12"/>
  <c r="W55896" i="12"/>
  <c r="Q55896" i="12"/>
  <c r="P55896" i="12"/>
  <c r="W55895" i="12"/>
  <c r="Q55895" i="12"/>
  <c r="P55895" i="12"/>
  <c r="W55894" i="12"/>
  <c r="Q55894" i="12"/>
  <c r="P55894" i="12"/>
  <c r="W55893" i="12"/>
  <c r="Q55893" i="12"/>
  <c r="P55893" i="12"/>
  <c r="W55892" i="12"/>
  <c r="Q55892" i="12"/>
  <c r="P55892" i="12"/>
  <c r="W55891" i="12"/>
  <c r="Q55891" i="12"/>
  <c r="P55891" i="12"/>
  <c r="W55890" i="12"/>
  <c r="Q55890" i="12"/>
  <c r="P55890" i="12"/>
  <c r="W55889" i="12"/>
  <c r="Q55889" i="12"/>
  <c r="P55889" i="12"/>
  <c r="W55888" i="12"/>
  <c r="Q55888" i="12"/>
  <c r="P55888" i="12"/>
  <c r="W55887" i="12"/>
  <c r="Q55887" i="12"/>
  <c r="P55887" i="12"/>
  <c r="W55886" i="12"/>
  <c r="Q55886" i="12"/>
  <c r="P55886" i="12"/>
  <c r="W55885" i="12"/>
  <c r="Q55885" i="12"/>
  <c r="P55885" i="12"/>
  <c r="W55884" i="12"/>
  <c r="Q55884" i="12"/>
  <c r="P55884" i="12"/>
  <c r="W55883" i="12"/>
  <c r="Q55883" i="12"/>
  <c r="P55883" i="12"/>
  <c r="W55882" i="12"/>
  <c r="Q55882" i="12"/>
  <c r="P55882" i="12"/>
  <c r="W55881" i="12"/>
  <c r="Q55881" i="12"/>
  <c r="P55881" i="12"/>
  <c r="W55880" i="12"/>
  <c r="Q55880" i="12"/>
  <c r="P55880" i="12"/>
  <c r="W55879" i="12"/>
  <c r="Q55879" i="12"/>
  <c r="P55879" i="12"/>
  <c r="W55878" i="12"/>
  <c r="Q55878" i="12"/>
  <c r="P55878" i="12"/>
  <c r="W55877" i="12"/>
  <c r="Q55877" i="12"/>
  <c r="P55877" i="12"/>
  <c r="W55876" i="12"/>
  <c r="Q55876" i="12"/>
  <c r="P55876" i="12"/>
  <c r="W55875" i="12"/>
  <c r="Q55875" i="12"/>
  <c r="P55875" i="12"/>
  <c r="W55874" i="12"/>
  <c r="Q55874" i="12"/>
  <c r="P55874" i="12"/>
  <c r="W55873" i="12"/>
  <c r="Q55873" i="12"/>
  <c r="P55873" i="12"/>
  <c r="W55872" i="12"/>
  <c r="Q55872" i="12"/>
  <c r="P55872" i="12"/>
  <c r="W55871" i="12"/>
  <c r="Q55871" i="12"/>
  <c r="P55871" i="12"/>
  <c r="W55870" i="12"/>
  <c r="Q55870" i="12"/>
  <c r="P55870" i="12"/>
  <c r="W55869" i="12"/>
  <c r="Q55869" i="12"/>
  <c r="P55869" i="12"/>
  <c r="W55868" i="12"/>
  <c r="Q55868" i="12"/>
  <c r="P55868" i="12"/>
  <c r="W55867" i="12"/>
  <c r="Q55867" i="12"/>
  <c r="P55867" i="12"/>
  <c r="W55866" i="12"/>
  <c r="Q55866" i="12"/>
  <c r="P55866" i="12"/>
  <c r="W55865" i="12"/>
  <c r="Q55865" i="12"/>
  <c r="P55865" i="12"/>
  <c r="W55864" i="12"/>
  <c r="Q55864" i="12"/>
  <c r="P55864" i="12"/>
  <c r="W55863" i="12"/>
  <c r="Q55863" i="12"/>
  <c r="P55863" i="12"/>
  <c r="W55862" i="12"/>
  <c r="Q55862" i="12"/>
  <c r="P55862" i="12"/>
  <c r="W55861" i="12"/>
  <c r="Q55861" i="12"/>
  <c r="P55861" i="12"/>
  <c r="W55860" i="12"/>
  <c r="Q55860" i="12"/>
  <c r="P55860" i="12"/>
  <c r="W55859" i="12"/>
  <c r="Q55859" i="12"/>
  <c r="P55859" i="12"/>
  <c r="W55858" i="12"/>
  <c r="Q55858" i="12"/>
  <c r="P55858" i="12"/>
  <c r="W55857" i="12"/>
  <c r="Q55857" i="12"/>
  <c r="P55857" i="12"/>
  <c r="W55856" i="12"/>
  <c r="Q55856" i="12"/>
  <c r="P55856" i="12"/>
  <c r="W55855" i="12"/>
  <c r="Q55855" i="12"/>
  <c r="P55855" i="12"/>
  <c r="W55854" i="12"/>
  <c r="Q55854" i="12"/>
  <c r="P55854" i="12"/>
  <c r="W55853" i="12"/>
  <c r="Q55853" i="12"/>
  <c r="P55853" i="12"/>
  <c r="W55852" i="12"/>
  <c r="Q55852" i="12"/>
  <c r="P55852" i="12"/>
  <c r="W55851" i="12"/>
  <c r="Q55851" i="12"/>
  <c r="P55851" i="12"/>
  <c r="W55850" i="12"/>
  <c r="Q55850" i="12"/>
  <c r="P55850" i="12"/>
  <c r="W55849" i="12"/>
  <c r="Q55849" i="12"/>
  <c r="P55849" i="12"/>
  <c r="W55848" i="12"/>
  <c r="Q55848" i="12"/>
  <c r="P55848" i="12"/>
  <c r="W55847" i="12"/>
  <c r="Q55847" i="12"/>
  <c r="P55847" i="12"/>
  <c r="W55846" i="12"/>
  <c r="Q55846" i="12"/>
  <c r="P55846" i="12"/>
  <c r="W55845" i="12"/>
  <c r="Q55845" i="12"/>
  <c r="P55845" i="12"/>
  <c r="W55844" i="12"/>
  <c r="Q55844" i="12"/>
  <c r="P55844" i="12"/>
  <c r="W55843" i="12"/>
  <c r="Q55843" i="12"/>
  <c r="P55843" i="12"/>
  <c r="W55842" i="12"/>
  <c r="Q55842" i="12"/>
  <c r="P55842" i="12"/>
  <c r="W55841" i="12"/>
  <c r="Q55841" i="12"/>
  <c r="P55841" i="12"/>
  <c r="W55840" i="12"/>
  <c r="Q55840" i="12"/>
  <c r="P55840" i="12"/>
  <c r="W55839" i="12"/>
  <c r="Q55839" i="12"/>
  <c r="P55839" i="12"/>
  <c r="W55838" i="12"/>
  <c r="Q55838" i="12"/>
  <c r="P55838" i="12"/>
  <c r="W55837" i="12"/>
  <c r="Q55837" i="12"/>
  <c r="P55837" i="12"/>
  <c r="W55836" i="12"/>
  <c r="Q55836" i="12"/>
  <c r="P55836" i="12"/>
  <c r="W55835" i="12"/>
  <c r="Q55835" i="12"/>
  <c r="P55835" i="12"/>
  <c r="W55834" i="12"/>
  <c r="Q55834" i="12"/>
  <c r="P55834" i="12"/>
  <c r="W55833" i="12"/>
  <c r="Q55833" i="12"/>
  <c r="P55833" i="12"/>
  <c r="W55832" i="12"/>
  <c r="Q55832" i="12"/>
  <c r="P55832" i="12"/>
  <c r="W55831" i="12"/>
  <c r="Q55831" i="12"/>
  <c r="P55831" i="12"/>
  <c r="W55830" i="12"/>
  <c r="Q55830" i="12"/>
  <c r="P55830" i="12"/>
  <c r="W55829" i="12"/>
  <c r="Q55829" i="12"/>
  <c r="P55829" i="12"/>
  <c r="W55828" i="12"/>
  <c r="Q55828" i="12"/>
  <c r="P55828" i="12"/>
  <c r="W55827" i="12"/>
  <c r="Q55827" i="12"/>
  <c r="P55827" i="12"/>
  <c r="W55826" i="12"/>
  <c r="Q55826" i="12"/>
  <c r="P55826" i="12"/>
  <c r="W55825" i="12"/>
  <c r="Q55825" i="12"/>
  <c r="P55825" i="12"/>
  <c r="W55824" i="12"/>
  <c r="Q55824" i="12"/>
  <c r="P55824" i="12"/>
  <c r="W55823" i="12"/>
  <c r="Q55823" i="12"/>
  <c r="P55823" i="12"/>
  <c r="W55822" i="12"/>
  <c r="Q55822" i="12"/>
  <c r="P55822" i="12"/>
  <c r="W55821" i="12"/>
  <c r="Q55821" i="12"/>
  <c r="P55821" i="12"/>
  <c r="W55820" i="12"/>
  <c r="Q55820" i="12"/>
  <c r="P55820" i="12"/>
  <c r="W55819" i="12"/>
  <c r="Q55819" i="12"/>
  <c r="P55819" i="12"/>
  <c r="W55818" i="12"/>
  <c r="Q55818" i="12"/>
  <c r="P55818" i="12"/>
  <c r="W55817" i="12"/>
  <c r="Q55817" i="12"/>
  <c r="P55817" i="12"/>
  <c r="W55816" i="12"/>
  <c r="Q55816" i="12"/>
  <c r="P55816" i="12"/>
  <c r="W55815" i="12"/>
  <c r="Q55815" i="12"/>
  <c r="P55815" i="12"/>
  <c r="W55814" i="12"/>
  <c r="Q55814" i="12"/>
  <c r="P55814" i="12"/>
  <c r="W55813" i="12"/>
  <c r="Q55813" i="12"/>
  <c r="P55813" i="12"/>
  <c r="W55812" i="12"/>
  <c r="Q55812" i="12"/>
  <c r="P55812" i="12"/>
  <c r="W55811" i="12"/>
  <c r="Q55811" i="12"/>
  <c r="P55811" i="12"/>
  <c r="W55810" i="12"/>
  <c r="Q55810" i="12"/>
  <c r="P55810" i="12"/>
  <c r="W55809" i="12"/>
  <c r="Q55809" i="12"/>
  <c r="P55809" i="12"/>
  <c r="W55808" i="12"/>
  <c r="Q55808" i="12"/>
  <c r="P55808" i="12"/>
  <c r="W55807" i="12"/>
  <c r="Q55807" i="12"/>
  <c r="P55807" i="12"/>
  <c r="W55806" i="12"/>
  <c r="Q55806" i="12"/>
  <c r="P55806" i="12"/>
  <c r="W55805" i="12"/>
  <c r="Q55805" i="12"/>
  <c r="P55805" i="12"/>
  <c r="W55804" i="12"/>
  <c r="Q55804" i="12"/>
  <c r="P55804" i="12"/>
  <c r="W55803" i="12"/>
  <c r="Q55803" i="12"/>
  <c r="P55803" i="12"/>
  <c r="W55802" i="12"/>
  <c r="Q55802" i="12"/>
  <c r="P55802" i="12"/>
  <c r="W55801" i="12"/>
  <c r="Q55801" i="12"/>
  <c r="P55801" i="12"/>
  <c r="W55800" i="12"/>
  <c r="Q55800" i="12"/>
  <c r="P55800" i="12"/>
  <c r="W55799" i="12"/>
  <c r="Q55799" i="12"/>
  <c r="P55799" i="12"/>
  <c r="W55798" i="12"/>
  <c r="Q55798" i="12"/>
  <c r="P55798" i="12"/>
  <c r="W55797" i="12"/>
  <c r="Q55797" i="12"/>
  <c r="P55797" i="12"/>
  <c r="W55796" i="12"/>
  <c r="Q55796" i="12"/>
  <c r="P55796" i="12"/>
  <c r="W55795" i="12"/>
  <c r="Q55795" i="12"/>
  <c r="P55795" i="12"/>
  <c r="W55794" i="12"/>
  <c r="Q55794" i="12"/>
  <c r="P55794" i="12"/>
  <c r="W55793" i="12"/>
  <c r="Q55793" i="12"/>
  <c r="P55793" i="12"/>
  <c r="W55792" i="12"/>
  <c r="Q55792" i="12"/>
  <c r="P55792" i="12"/>
  <c r="W55791" i="12"/>
  <c r="Q55791" i="12"/>
  <c r="P55791" i="12"/>
  <c r="W55790" i="12"/>
  <c r="Q55790" i="12"/>
  <c r="P55790" i="12"/>
  <c r="W55789" i="12"/>
  <c r="Q55789" i="12"/>
  <c r="P55789" i="12"/>
  <c r="W55788" i="12"/>
  <c r="Q55788" i="12"/>
  <c r="P55788" i="12"/>
  <c r="W55787" i="12"/>
  <c r="Q55787" i="12"/>
  <c r="P55787" i="12"/>
  <c r="W55786" i="12"/>
  <c r="Q55786" i="12"/>
  <c r="P55786" i="12"/>
  <c r="W55785" i="12"/>
  <c r="Q55785" i="12"/>
  <c r="P55785" i="12"/>
  <c r="W55784" i="12"/>
  <c r="Q55784" i="12"/>
  <c r="P55784" i="12"/>
  <c r="W55783" i="12"/>
  <c r="Q55783" i="12"/>
  <c r="P55783" i="12"/>
  <c r="W55782" i="12"/>
  <c r="Q55782" i="12"/>
  <c r="P55782" i="12"/>
  <c r="W55781" i="12"/>
  <c r="Q55781" i="12"/>
  <c r="P55781" i="12"/>
  <c r="W55780" i="12"/>
  <c r="Q55780" i="12"/>
  <c r="P55780" i="12"/>
  <c r="W55779" i="12"/>
  <c r="Q55779" i="12"/>
  <c r="P55779" i="12"/>
  <c r="W55778" i="12"/>
  <c r="Q55778" i="12"/>
  <c r="P55778" i="12"/>
  <c r="W55777" i="12"/>
  <c r="Q55777" i="12"/>
  <c r="P55777" i="12"/>
  <c r="W55776" i="12"/>
  <c r="Q55776" i="12"/>
  <c r="P55776" i="12"/>
  <c r="W55775" i="12"/>
  <c r="Q55775" i="12"/>
  <c r="P55775" i="12"/>
  <c r="W55774" i="12"/>
  <c r="Q55774" i="12"/>
  <c r="P55774" i="12"/>
  <c r="W55773" i="12"/>
  <c r="Q55773" i="12"/>
  <c r="P55773" i="12"/>
  <c r="W55772" i="12"/>
  <c r="Q55772" i="12"/>
  <c r="P55772" i="12"/>
  <c r="W55771" i="12"/>
  <c r="Q55771" i="12"/>
  <c r="P55771" i="12"/>
  <c r="W55770" i="12"/>
  <c r="Q55770" i="12"/>
  <c r="P55770" i="12"/>
  <c r="W55769" i="12"/>
  <c r="Q55769" i="12"/>
  <c r="P55769" i="12"/>
  <c r="W55768" i="12"/>
  <c r="Q55768" i="12"/>
  <c r="P55768" i="12"/>
  <c r="W55767" i="12"/>
  <c r="Q55767" i="12"/>
  <c r="P55767" i="12"/>
  <c r="W55766" i="12"/>
  <c r="Q55766" i="12"/>
  <c r="P55766" i="12"/>
  <c r="W55765" i="12"/>
  <c r="Q55765" i="12"/>
  <c r="P55765" i="12"/>
  <c r="W55764" i="12"/>
  <c r="Q55764" i="12"/>
  <c r="P55764" i="12"/>
  <c r="W55763" i="12"/>
  <c r="Q55763" i="12"/>
  <c r="P55763" i="12"/>
  <c r="W55762" i="12"/>
  <c r="Q55762" i="12"/>
  <c r="P55762" i="12"/>
  <c r="W55761" i="12"/>
  <c r="Q55761" i="12"/>
  <c r="P55761" i="12"/>
  <c r="W55760" i="12"/>
  <c r="Q55760" i="12"/>
  <c r="P55760" i="12"/>
  <c r="W55759" i="12"/>
  <c r="Q55759" i="12"/>
  <c r="P55759" i="12"/>
  <c r="W55758" i="12"/>
  <c r="Q55758" i="12"/>
  <c r="P55758" i="12"/>
  <c r="W55757" i="12"/>
  <c r="Q55757" i="12"/>
  <c r="P55757" i="12"/>
  <c r="W55756" i="12"/>
  <c r="Q55756" i="12"/>
  <c r="P55756" i="12"/>
  <c r="W55755" i="12"/>
  <c r="Q55755" i="12"/>
  <c r="P55755" i="12"/>
  <c r="W55754" i="12"/>
  <c r="Q55754" i="12"/>
  <c r="P55754" i="12"/>
  <c r="W55753" i="12"/>
  <c r="Q55753" i="12"/>
  <c r="P55753" i="12"/>
  <c r="W55752" i="12"/>
  <c r="Q55752" i="12"/>
  <c r="P55752" i="12"/>
  <c r="W55751" i="12"/>
  <c r="Q55751" i="12"/>
  <c r="P55751" i="12"/>
  <c r="W55750" i="12"/>
  <c r="Q55750" i="12"/>
  <c r="P55750" i="12"/>
  <c r="W55749" i="12"/>
  <c r="Q55749" i="12"/>
  <c r="P55749" i="12"/>
  <c r="W55748" i="12"/>
  <c r="Q55748" i="12"/>
  <c r="P55748" i="12"/>
  <c r="W55747" i="12"/>
  <c r="Q55747" i="12"/>
  <c r="P55747" i="12"/>
  <c r="W55746" i="12"/>
  <c r="Q55746" i="12"/>
  <c r="P55746" i="12"/>
  <c r="W55745" i="12"/>
  <c r="Q55745" i="12"/>
  <c r="P55745" i="12"/>
  <c r="W55744" i="12"/>
  <c r="Q55744" i="12"/>
  <c r="P55744" i="12"/>
  <c r="W55743" i="12"/>
  <c r="Q55743" i="12"/>
  <c r="P55743" i="12"/>
  <c r="W55742" i="12"/>
  <c r="Q55742" i="12"/>
  <c r="P55742" i="12"/>
  <c r="W55741" i="12"/>
  <c r="Q55741" i="12"/>
  <c r="P55741" i="12"/>
  <c r="W55740" i="12"/>
  <c r="Q55740" i="12"/>
  <c r="P55740" i="12"/>
  <c r="W55739" i="12"/>
  <c r="Q55739" i="12"/>
  <c r="P55739" i="12"/>
  <c r="W55738" i="12"/>
  <c r="Q55738" i="12"/>
  <c r="P55738" i="12"/>
  <c r="W55737" i="12"/>
  <c r="Q55737" i="12"/>
  <c r="P55737" i="12"/>
  <c r="W55736" i="12"/>
  <c r="Q55736" i="12"/>
  <c r="P55736" i="12"/>
  <c r="W55735" i="12"/>
  <c r="Q55735" i="12"/>
  <c r="P55735" i="12"/>
  <c r="W55734" i="12"/>
  <c r="Q55734" i="12"/>
  <c r="P55734" i="12"/>
  <c r="W55733" i="12"/>
  <c r="Q55733" i="12"/>
  <c r="P55733" i="12"/>
  <c r="W55732" i="12"/>
  <c r="Q55732" i="12"/>
  <c r="P55732" i="12"/>
  <c r="W55731" i="12"/>
  <c r="Q55731" i="12"/>
  <c r="P55731" i="12"/>
  <c r="W55730" i="12"/>
  <c r="Q55730" i="12"/>
  <c r="P55730" i="12"/>
  <c r="W55729" i="12"/>
  <c r="Q55729" i="12"/>
  <c r="P55729" i="12"/>
  <c r="W55728" i="12"/>
  <c r="Q55728" i="12"/>
  <c r="P55728" i="12"/>
  <c r="W55727" i="12"/>
  <c r="Q55727" i="12"/>
  <c r="P55727" i="12"/>
  <c r="W55726" i="12"/>
  <c r="Q55726" i="12"/>
  <c r="P55726" i="12"/>
  <c r="W55725" i="12"/>
  <c r="Q55725" i="12"/>
  <c r="P55725" i="12"/>
  <c r="W55724" i="12"/>
  <c r="Q55724" i="12"/>
  <c r="P55724" i="12"/>
  <c r="W55723" i="12"/>
  <c r="Q55723" i="12"/>
  <c r="P55723" i="12"/>
  <c r="W55722" i="12"/>
  <c r="Q55722" i="12"/>
  <c r="P55722" i="12"/>
  <c r="W55721" i="12"/>
  <c r="Q55721" i="12"/>
  <c r="P55721" i="12"/>
  <c r="W55720" i="12"/>
  <c r="Q55720" i="12"/>
  <c r="P55720" i="12"/>
  <c r="W55719" i="12"/>
  <c r="Q55719" i="12"/>
  <c r="P55719" i="12"/>
  <c r="W55718" i="12"/>
  <c r="Q55718" i="12"/>
  <c r="P55718" i="12"/>
  <c r="W55717" i="12"/>
  <c r="Q55717" i="12"/>
  <c r="P55717" i="12"/>
  <c r="W55716" i="12"/>
  <c r="Q55716" i="12"/>
  <c r="P55716" i="12"/>
  <c r="W55715" i="12"/>
  <c r="Q55715" i="12"/>
  <c r="P55715" i="12"/>
  <c r="W55714" i="12"/>
  <c r="Q55714" i="12"/>
  <c r="P55714" i="12"/>
  <c r="W55713" i="12"/>
  <c r="Q55713" i="12"/>
  <c r="P55713" i="12"/>
  <c r="W55712" i="12"/>
  <c r="Q55712" i="12"/>
  <c r="P55712" i="12"/>
  <c r="W55711" i="12"/>
  <c r="Q55711" i="12"/>
  <c r="P55711" i="12"/>
  <c r="W55710" i="12"/>
  <c r="Q55710" i="12"/>
  <c r="P55710" i="12"/>
  <c r="W55709" i="12"/>
  <c r="Q55709" i="12"/>
  <c r="P55709" i="12"/>
  <c r="W55708" i="12"/>
  <c r="Q55708" i="12"/>
  <c r="P55708" i="12"/>
  <c r="W55707" i="12"/>
  <c r="Q55707" i="12"/>
  <c r="P55707" i="12"/>
  <c r="W55706" i="12"/>
  <c r="Q55706" i="12"/>
  <c r="P55706" i="12"/>
  <c r="W55705" i="12"/>
  <c r="Q55705" i="12"/>
  <c r="P55705" i="12"/>
  <c r="W55704" i="12"/>
  <c r="Q55704" i="12"/>
  <c r="P55704" i="12"/>
  <c r="W55703" i="12"/>
  <c r="Q55703" i="12"/>
  <c r="P55703" i="12"/>
  <c r="W55702" i="12"/>
  <c r="Q55702" i="12"/>
  <c r="P55702" i="12"/>
  <c r="W55701" i="12"/>
  <c r="Q55701" i="12"/>
  <c r="P55701" i="12"/>
  <c r="W55700" i="12"/>
  <c r="Q55700" i="12"/>
  <c r="P55700" i="12"/>
  <c r="W55699" i="12"/>
  <c r="Q55699" i="12"/>
  <c r="P55699" i="12"/>
  <c r="W55698" i="12"/>
  <c r="Q55698" i="12"/>
  <c r="P55698" i="12"/>
  <c r="W55697" i="12"/>
  <c r="Q55697" i="12"/>
  <c r="P55697" i="12"/>
  <c r="W55696" i="12"/>
  <c r="Q55696" i="12"/>
  <c r="P55696" i="12"/>
  <c r="W55695" i="12"/>
  <c r="Q55695" i="12"/>
  <c r="P55695" i="12"/>
  <c r="W55694" i="12"/>
  <c r="Q55694" i="12"/>
  <c r="P55694" i="12"/>
  <c r="W55693" i="12"/>
  <c r="Q55693" i="12"/>
  <c r="P55693" i="12"/>
  <c r="W55692" i="12"/>
  <c r="Q55692" i="12"/>
  <c r="P55692" i="12"/>
  <c r="W55691" i="12"/>
  <c r="Q55691" i="12"/>
  <c r="P55691" i="12"/>
  <c r="W55690" i="12"/>
  <c r="Q55690" i="12"/>
  <c r="P55690" i="12"/>
  <c r="W55689" i="12"/>
  <c r="Q55689" i="12"/>
  <c r="P55689" i="12"/>
  <c r="W55688" i="12"/>
  <c r="Q55688" i="12"/>
  <c r="P55688" i="12"/>
  <c r="W55687" i="12"/>
  <c r="Q55687" i="12"/>
  <c r="P55687" i="12"/>
  <c r="W55686" i="12"/>
  <c r="Q55686" i="12"/>
  <c r="P55686" i="12"/>
  <c r="W55685" i="12"/>
  <c r="Q55685" i="12"/>
  <c r="P55685" i="12"/>
  <c r="W55684" i="12"/>
  <c r="Q55684" i="12"/>
  <c r="P55684" i="12"/>
  <c r="W55683" i="12"/>
  <c r="Q55683" i="12"/>
  <c r="P55683" i="12"/>
  <c r="W55682" i="12"/>
  <c r="Q55682" i="12"/>
  <c r="P55682" i="12"/>
  <c r="W55681" i="12"/>
  <c r="Q55681" i="12"/>
  <c r="P55681" i="12"/>
  <c r="W55680" i="12"/>
  <c r="Q55680" i="12"/>
  <c r="P55680" i="12"/>
  <c r="W55679" i="12"/>
  <c r="Q55679" i="12"/>
  <c r="P55679" i="12"/>
  <c r="W55678" i="12"/>
  <c r="Q55678" i="12"/>
  <c r="P55678" i="12"/>
  <c r="W55677" i="12"/>
  <c r="Q55677" i="12"/>
  <c r="P55677" i="12"/>
  <c r="W55676" i="12"/>
  <c r="Q55676" i="12"/>
  <c r="P55676" i="12"/>
  <c r="W55675" i="12"/>
  <c r="Q55675" i="12"/>
  <c r="P55675" i="12"/>
  <c r="W55674" i="12"/>
  <c r="Q55674" i="12"/>
  <c r="P55674" i="12"/>
  <c r="W55673" i="12"/>
  <c r="Q55673" i="12"/>
  <c r="P55673" i="12"/>
  <c r="W55672" i="12"/>
  <c r="Q55672" i="12"/>
  <c r="P55672" i="12"/>
  <c r="W55671" i="12"/>
  <c r="Q55671" i="12"/>
  <c r="P55671" i="12"/>
  <c r="W55670" i="12"/>
  <c r="Q55670" i="12"/>
  <c r="P55670" i="12"/>
  <c r="W55669" i="12"/>
  <c r="Q55669" i="12"/>
  <c r="P55669" i="12"/>
  <c r="W55668" i="12"/>
  <c r="Q55668" i="12"/>
  <c r="P55668" i="12"/>
  <c r="W55667" i="12"/>
  <c r="Q55667" i="12"/>
  <c r="P55667" i="12"/>
  <c r="W55666" i="12"/>
  <c r="Q55666" i="12"/>
  <c r="P55666" i="12"/>
  <c r="W55665" i="12"/>
  <c r="Q55665" i="12"/>
  <c r="P55665" i="12"/>
  <c r="W55664" i="12"/>
  <c r="Q55664" i="12"/>
  <c r="P55664" i="12"/>
  <c r="W55663" i="12"/>
  <c r="Q55663" i="12"/>
  <c r="P55663" i="12"/>
  <c r="W55662" i="12"/>
  <c r="Q55662" i="12"/>
  <c r="P55662" i="12"/>
  <c r="W55661" i="12"/>
  <c r="Q55661" i="12"/>
  <c r="P55661" i="12"/>
  <c r="W55660" i="12"/>
  <c r="Q55660" i="12"/>
  <c r="P55660" i="12"/>
  <c r="W55659" i="12"/>
  <c r="Q55659" i="12"/>
  <c r="P55659" i="12"/>
  <c r="W55658" i="12"/>
  <c r="Q55658" i="12"/>
  <c r="P55658" i="12"/>
  <c r="W55657" i="12"/>
  <c r="Q55657" i="12"/>
  <c r="P55657" i="12"/>
  <c r="W55656" i="12"/>
  <c r="Q55656" i="12"/>
  <c r="P55656" i="12"/>
  <c r="W55655" i="12"/>
  <c r="Q55655" i="12"/>
  <c r="P55655" i="12"/>
  <c r="W55654" i="12"/>
  <c r="Q55654" i="12"/>
  <c r="P55654" i="12"/>
  <c r="W55653" i="12"/>
  <c r="Q55653" i="12"/>
  <c r="P55653" i="12"/>
  <c r="W55652" i="12"/>
  <c r="Q55652" i="12"/>
  <c r="P55652" i="12"/>
  <c r="W55651" i="12"/>
  <c r="Q55651" i="12"/>
  <c r="P55651" i="12"/>
  <c r="W55650" i="12"/>
  <c r="Q55650" i="12"/>
  <c r="P55650" i="12"/>
  <c r="W55649" i="12"/>
  <c r="Q55649" i="12"/>
  <c r="P55649" i="12"/>
  <c r="W55648" i="12"/>
  <c r="Q55648" i="12"/>
  <c r="P55648" i="12"/>
  <c r="W55647" i="12"/>
  <c r="Q55647" i="12"/>
  <c r="P55647" i="12"/>
  <c r="W55646" i="12"/>
  <c r="Q55646" i="12"/>
  <c r="P55646" i="12"/>
  <c r="W55645" i="12"/>
  <c r="Q55645" i="12"/>
  <c r="P55645" i="12"/>
  <c r="W55644" i="12"/>
  <c r="Q55644" i="12"/>
  <c r="P55644" i="12"/>
  <c r="W55643" i="12"/>
  <c r="Q55643" i="12"/>
  <c r="P55643" i="12"/>
  <c r="W55642" i="12"/>
  <c r="Q55642" i="12"/>
  <c r="P55642" i="12"/>
  <c r="W55641" i="12"/>
  <c r="Q55641" i="12"/>
  <c r="P55641" i="12"/>
  <c r="W55640" i="12"/>
  <c r="Q55640" i="12"/>
  <c r="P55640" i="12"/>
  <c r="W55639" i="12"/>
  <c r="Q55639" i="12"/>
  <c r="P55639" i="12"/>
  <c r="W55638" i="12"/>
  <c r="Q55638" i="12"/>
  <c r="P55638" i="12"/>
  <c r="W55637" i="12"/>
  <c r="Q55637" i="12"/>
  <c r="P55637" i="12"/>
  <c r="W55636" i="12"/>
  <c r="Q55636" i="12"/>
  <c r="P55636" i="12"/>
  <c r="W55635" i="12"/>
  <c r="Q55635" i="12"/>
  <c r="P55635" i="12"/>
  <c r="W55634" i="12"/>
  <c r="Q55634" i="12"/>
  <c r="P55634" i="12"/>
  <c r="W55633" i="12"/>
  <c r="Q55633" i="12"/>
  <c r="P55633" i="12"/>
  <c r="W55632" i="12"/>
  <c r="Q55632" i="12"/>
  <c r="P55632" i="12"/>
  <c r="W55631" i="12"/>
  <c r="Q55631" i="12"/>
  <c r="P55631" i="12"/>
  <c r="W55630" i="12"/>
  <c r="Q55630" i="12"/>
  <c r="P55630" i="12"/>
  <c r="W55629" i="12"/>
  <c r="Q55629" i="12"/>
  <c r="P55629" i="12"/>
  <c r="W55628" i="12"/>
  <c r="Q55628" i="12"/>
  <c r="P55628" i="12"/>
  <c r="W55627" i="12"/>
  <c r="Q55627" i="12"/>
  <c r="P55627" i="12"/>
  <c r="W55626" i="12"/>
  <c r="Q55626" i="12"/>
  <c r="P55626" i="12"/>
  <c r="W55625" i="12"/>
  <c r="Q55625" i="12"/>
  <c r="P55625" i="12"/>
  <c r="W55624" i="12"/>
  <c r="Q55624" i="12"/>
  <c r="P55624" i="12"/>
  <c r="W55623" i="12"/>
  <c r="Q55623" i="12"/>
  <c r="P55623" i="12"/>
  <c r="W55622" i="12"/>
  <c r="Q55622" i="12"/>
  <c r="P55622" i="12"/>
  <c r="W55621" i="12"/>
  <c r="Q55621" i="12"/>
  <c r="P55621" i="12"/>
  <c r="W55620" i="12"/>
  <c r="Q55620" i="12"/>
  <c r="P55620" i="12"/>
  <c r="W55619" i="12"/>
  <c r="Q55619" i="12"/>
  <c r="P55619" i="12"/>
  <c r="W55618" i="12"/>
  <c r="Q55618" i="12"/>
  <c r="P55618" i="12"/>
  <c r="W55617" i="12"/>
  <c r="Q55617" i="12"/>
  <c r="P55617" i="12"/>
  <c r="W55616" i="12"/>
  <c r="Q55616" i="12"/>
  <c r="P55616" i="12"/>
  <c r="W55615" i="12"/>
  <c r="Q55615" i="12"/>
  <c r="P55615" i="12"/>
  <c r="W55614" i="12"/>
  <c r="Q55614" i="12"/>
  <c r="P55614" i="12"/>
  <c r="W55613" i="12"/>
  <c r="Q55613" i="12"/>
  <c r="P55613" i="12"/>
  <c r="W55612" i="12"/>
  <c r="Q55612" i="12"/>
  <c r="P55612" i="12"/>
  <c r="W55611" i="12"/>
  <c r="Q55611" i="12"/>
  <c r="P55611" i="12"/>
  <c r="W55610" i="12"/>
  <c r="Q55610" i="12"/>
  <c r="P55610" i="12"/>
  <c r="W55609" i="12"/>
  <c r="Q55609" i="12"/>
  <c r="P55609" i="12"/>
  <c r="W55608" i="12"/>
  <c r="Q55608" i="12"/>
  <c r="P55608" i="12"/>
  <c r="W55607" i="12"/>
  <c r="Q55607" i="12"/>
  <c r="P55607" i="12"/>
  <c r="W55606" i="12"/>
  <c r="Q55606" i="12"/>
  <c r="P55606" i="12"/>
  <c r="W55605" i="12"/>
  <c r="Q55605" i="12"/>
  <c r="P55605" i="12"/>
  <c r="W55604" i="12"/>
  <c r="Q55604" i="12"/>
  <c r="P55604" i="12"/>
  <c r="W55603" i="12"/>
  <c r="Q55603" i="12"/>
  <c r="P55603" i="12"/>
  <c r="W55602" i="12"/>
  <c r="Q55602" i="12"/>
  <c r="P55602" i="12"/>
  <c r="W55601" i="12"/>
  <c r="Q55601" i="12"/>
  <c r="P55601" i="12"/>
  <c r="W55600" i="12"/>
  <c r="Q55600" i="12"/>
  <c r="P55600" i="12"/>
  <c r="W55599" i="12"/>
  <c r="Q55599" i="12"/>
  <c r="P55599" i="12"/>
  <c r="W55598" i="12"/>
  <c r="Q55598" i="12"/>
  <c r="P55598" i="12"/>
  <c r="W55597" i="12"/>
  <c r="Q55597" i="12"/>
  <c r="P55597" i="12"/>
  <c r="W55596" i="12"/>
  <c r="Q55596" i="12"/>
  <c r="P55596" i="12"/>
  <c r="W55595" i="12"/>
  <c r="Q55595" i="12"/>
  <c r="P55595" i="12"/>
  <c r="W55594" i="12"/>
  <c r="Q55594" i="12"/>
  <c r="P55594" i="12"/>
  <c r="W55593" i="12"/>
  <c r="Q55593" i="12"/>
  <c r="P55593" i="12"/>
  <c r="W55592" i="12"/>
  <c r="Q55592" i="12"/>
  <c r="P55592" i="12"/>
  <c r="W55591" i="12"/>
  <c r="Q55591" i="12"/>
  <c r="P55591" i="12"/>
  <c r="W55590" i="12"/>
  <c r="Q55590" i="12"/>
  <c r="P55590" i="12"/>
  <c r="W55589" i="12"/>
  <c r="Q55589" i="12"/>
  <c r="P55589" i="12"/>
  <c r="W55588" i="12"/>
  <c r="Q55588" i="12"/>
  <c r="P55588" i="12"/>
  <c r="W55587" i="12"/>
  <c r="Q55587" i="12"/>
  <c r="P55587" i="12"/>
  <c r="W55586" i="12"/>
  <c r="Q55586" i="12"/>
  <c r="P55586" i="12"/>
  <c r="W55585" i="12"/>
  <c r="Q55585" i="12"/>
  <c r="P55585" i="12"/>
  <c r="W55584" i="12"/>
  <c r="Q55584" i="12"/>
  <c r="P55584" i="12"/>
  <c r="W55583" i="12"/>
  <c r="Q55583" i="12"/>
  <c r="P55583" i="12"/>
  <c r="W55582" i="12"/>
  <c r="Q55582" i="12"/>
  <c r="P55582" i="12"/>
  <c r="W55581" i="12"/>
  <c r="Q55581" i="12"/>
  <c r="P55581" i="12"/>
  <c r="W55580" i="12"/>
  <c r="Q55580" i="12"/>
  <c r="P55580" i="12"/>
  <c r="W55579" i="12"/>
  <c r="Q55579" i="12"/>
  <c r="P55579" i="12"/>
  <c r="W55578" i="12"/>
  <c r="Q55578" i="12"/>
  <c r="P55578" i="12"/>
  <c r="W55577" i="12"/>
  <c r="Q55577" i="12"/>
  <c r="P55577" i="12"/>
  <c r="W55576" i="12"/>
  <c r="Q55576" i="12"/>
  <c r="P55576" i="12"/>
  <c r="W55575" i="12"/>
  <c r="Q55575" i="12"/>
  <c r="P55575" i="12"/>
  <c r="W55574" i="12"/>
  <c r="Q55574" i="12"/>
  <c r="P55574" i="12"/>
  <c r="W55573" i="12"/>
  <c r="Q55573" i="12"/>
  <c r="P55573" i="12"/>
  <c r="W55572" i="12"/>
  <c r="Q55572" i="12"/>
  <c r="P55572" i="12"/>
  <c r="W55571" i="12"/>
  <c r="Q55571" i="12"/>
  <c r="P55571" i="12"/>
  <c r="W55570" i="12"/>
  <c r="Q55570" i="12"/>
  <c r="P55570" i="12"/>
  <c r="W55569" i="12"/>
  <c r="Q55569" i="12"/>
  <c r="P55569" i="12"/>
  <c r="W55568" i="12"/>
  <c r="Q55568" i="12"/>
  <c r="P55568" i="12"/>
  <c r="W55567" i="12"/>
  <c r="Q55567" i="12"/>
  <c r="P55567" i="12"/>
  <c r="W55566" i="12"/>
  <c r="Q55566" i="12"/>
  <c r="P55566" i="12"/>
  <c r="W55565" i="12"/>
  <c r="Q55565" i="12"/>
  <c r="P55565" i="12"/>
  <c r="W55564" i="12"/>
  <c r="Q55564" i="12"/>
  <c r="P55564" i="12"/>
  <c r="Q55563" i="12"/>
  <c r="P55563" i="12"/>
  <c r="B55563" i="12"/>
  <c r="Q55562" i="12"/>
  <c r="P55562" i="12"/>
  <c r="B55562" i="12"/>
  <c r="Q55561" i="12"/>
  <c r="P55561" i="12"/>
  <c r="B55561" i="12"/>
  <c r="Q55560" i="12"/>
  <c r="P55560" i="12"/>
  <c r="B55560" i="12"/>
  <c r="Q55559" i="12"/>
  <c r="P55559" i="12"/>
  <c r="B55559" i="12"/>
  <c r="Q55558" i="12"/>
  <c r="P55558" i="12"/>
  <c r="B55558" i="12"/>
  <c r="Q55557" i="12"/>
  <c r="P55557" i="12"/>
  <c r="B55557" i="12"/>
  <c r="Q55556" i="12"/>
  <c r="P55556" i="12"/>
  <c r="B55556" i="12"/>
  <c r="Q55555" i="12"/>
  <c r="P55555" i="12"/>
  <c r="B55555" i="12"/>
  <c r="Q55554" i="12"/>
  <c r="P55554" i="12"/>
  <c r="B55554" i="12"/>
  <c r="Q55553" i="12"/>
  <c r="P55553" i="12"/>
  <c r="B55553" i="12"/>
  <c r="Q55552" i="12"/>
  <c r="P55552" i="12"/>
  <c r="B55552" i="12"/>
  <c r="Q55551" i="12"/>
  <c r="P55551" i="12"/>
  <c r="B55551" i="12"/>
  <c r="Q55550" i="12"/>
  <c r="P55550" i="12"/>
  <c r="B55550" i="12"/>
  <c r="Q55549" i="12"/>
  <c r="P55549" i="12"/>
  <c r="B55549" i="12"/>
  <c r="Q55548" i="12"/>
  <c r="P55548" i="12"/>
  <c r="B55548" i="12"/>
  <c r="Q55547" i="12"/>
  <c r="P55547" i="12"/>
  <c r="B55547" i="12"/>
  <c r="Q55546" i="12"/>
  <c r="P55546" i="12"/>
  <c r="B55546" i="12"/>
  <c r="Q55545" i="12"/>
  <c r="P55545" i="12"/>
  <c r="B55545" i="12"/>
  <c r="Q55544" i="12"/>
  <c r="P55544" i="12"/>
  <c r="B55544" i="12"/>
  <c r="Q55543" i="12"/>
  <c r="P55543" i="12"/>
  <c r="B55543" i="12"/>
  <c r="Q55542" i="12"/>
  <c r="P55542" i="12"/>
  <c r="B55542" i="12"/>
  <c r="Q55541" i="12"/>
  <c r="P55541" i="12"/>
  <c r="B55541" i="12"/>
  <c r="Q55540" i="12"/>
  <c r="P55540" i="12"/>
  <c r="B55540" i="12"/>
  <c r="Q55539" i="12"/>
  <c r="P55539" i="12"/>
  <c r="B55539" i="12"/>
  <c r="Q55538" i="12"/>
  <c r="P55538" i="12"/>
  <c r="B55538" i="12"/>
  <c r="Q55537" i="12"/>
  <c r="P55537" i="12"/>
  <c r="B55537" i="12"/>
  <c r="Q55536" i="12"/>
  <c r="P55536" i="12"/>
  <c r="B55536" i="12"/>
  <c r="Q55535" i="12"/>
  <c r="P55535" i="12"/>
  <c r="B55535" i="12"/>
  <c r="Q55534" i="12"/>
  <c r="P55534" i="12"/>
  <c r="B55534" i="12"/>
  <c r="Q55533" i="12"/>
  <c r="P55533" i="12"/>
  <c r="B55533" i="12"/>
  <c r="Q55532" i="12"/>
  <c r="P55532" i="12"/>
  <c r="B55532" i="12"/>
  <c r="Q55531" i="12"/>
  <c r="P55531" i="12"/>
  <c r="B55531" i="12"/>
  <c r="Q55530" i="12"/>
  <c r="P55530" i="12"/>
  <c r="B55530" i="12"/>
  <c r="Q55529" i="12"/>
  <c r="P55529" i="12"/>
  <c r="B55529" i="12"/>
  <c r="Q55528" i="12"/>
  <c r="P55528" i="12"/>
  <c r="B55528" i="12"/>
  <c r="Q55527" i="12"/>
  <c r="P55527" i="12"/>
  <c r="B55527" i="12"/>
  <c r="Q55526" i="12"/>
  <c r="P55526" i="12"/>
  <c r="B55526" i="12"/>
  <c r="Q55525" i="12"/>
  <c r="P55525" i="12"/>
  <c r="B55525" i="12"/>
  <c r="Q55524" i="12"/>
  <c r="P55524" i="12"/>
  <c r="B55524" i="12"/>
  <c r="Q55523" i="12"/>
  <c r="P55523" i="12"/>
  <c r="B55523" i="12"/>
  <c r="Q55522" i="12"/>
  <c r="P55522" i="12"/>
  <c r="B55522" i="12"/>
  <c r="Q55521" i="12"/>
  <c r="P55521" i="12"/>
  <c r="B55521" i="12"/>
  <c r="Q55520" i="12"/>
  <c r="P55520" i="12"/>
  <c r="B55520" i="12"/>
  <c r="Q55519" i="12"/>
  <c r="P55519" i="12"/>
  <c r="B55519" i="12"/>
  <c r="Q55518" i="12"/>
  <c r="P55518" i="12"/>
  <c r="B55518" i="12"/>
  <c r="Q55517" i="12"/>
  <c r="P55517" i="12"/>
  <c r="B55517" i="12"/>
  <c r="Q55516" i="12"/>
  <c r="P55516" i="12"/>
  <c r="B55516" i="12"/>
  <c r="Q55515" i="12"/>
  <c r="P55515" i="12"/>
  <c r="B55515" i="12"/>
  <c r="Q55514" i="12"/>
  <c r="P55514" i="12"/>
  <c r="B55514" i="12"/>
  <c r="Q55513" i="12"/>
  <c r="P55513" i="12"/>
  <c r="B55513" i="12"/>
  <c r="Q55512" i="12"/>
  <c r="P55512" i="12"/>
  <c r="B55512" i="12"/>
  <c r="Q55511" i="12"/>
  <c r="P55511" i="12"/>
  <c r="B55511" i="12"/>
  <c r="Q55510" i="12"/>
  <c r="P55510" i="12"/>
  <c r="B55510" i="12"/>
  <c r="Q55509" i="12"/>
  <c r="P55509" i="12"/>
  <c r="B55509" i="12"/>
  <c r="Q55508" i="12"/>
  <c r="P55508" i="12"/>
  <c r="B55508" i="12"/>
  <c r="Q55507" i="12"/>
  <c r="P55507" i="12"/>
  <c r="B55507" i="12"/>
  <c r="Q55506" i="12"/>
  <c r="P55506" i="12"/>
  <c r="B55506" i="12"/>
  <c r="Q55505" i="12"/>
  <c r="P55505" i="12"/>
  <c r="B55505" i="12"/>
  <c r="Q55504" i="12"/>
  <c r="P55504" i="12"/>
  <c r="B55504" i="12"/>
  <c r="Q55503" i="12"/>
  <c r="P55503" i="12"/>
  <c r="B55503" i="12"/>
  <c r="Q55502" i="12"/>
  <c r="P55502" i="12"/>
  <c r="B55502" i="12"/>
  <c r="Q55501" i="12"/>
  <c r="P55501" i="12"/>
  <c r="B55501" i="12"/>
  <c r="Q55500" i="12"/>
  <c r="P55500" i="12"/>
  <c r="B55500" i="12"/>
  <c r="Q55499" i="12"/>
  <c r="P55499" i="12"/>
  <c r="B55499" i="12"/>
  <c r="Q55498" i="12"/>
  <c r="P55498" i="12"/>
  <c r="B55498" i="12"/>
  <c r="Q55497" i="12"/>
  <c r="P55497" i="12"/>
  <c r="B55497" i="12"/>
  <c r="Q55496" i="12"/>
  <c r="P55496" i="12"/>
  <c r="B55496" i="12"/>
  <c r="Q55495" i="12"/>
  <c r="P55495" i="12"/>
  <c r="B55495" i="12"/>
  <c r="Q55494" i="12"/>
  <c r="P55494" i="12"/>
  <c r="B55494" i="12"/>
  <c r="Q55493" i="12"/>
  <c r="P55493" i="12"/>
  <c r="B55493" i="12"/>
  <c r="Q55492" i="12"/>
  <c r="P55492" i="12"/>
  <c r="B55492" i="12"/>
  <c r="Q55491" i="12"/>
  <c r="P55491" i="12"/>
  <c r="B55491" i="12"/>
  <c r="Q55490" i="12"/>
  <c r="P55490" i="12"/>
  <c r="B55490" i="12"/>
  <c r="Q55489" i="12"/>
  <c r="P55489" i="12"/>
  <c r="B55489" i="12"/>
  <c r="Q55488" i="12"/>
  <c r="P55488" i="12"/>
  <c r="B55488" i="12"/>
  <c r="W55487" i="12"/>
  <c r="Q55487" i="12"/>
  <c r="P55487" i="12"/>
  <c r="W55486" i="12"/>
  <c r="Q55486" i="12"/>
  <c r="P55486" i="12"/>
  <c r="W55485" i="12"/>
  <c r="Q55485" i="12"/>
  <c r="P55485" i="12"/>
  <c r="W55484" i="12"/>
  <c r="Q55484" i="12"/>
  <c r="P55484" i="12"/>
  <c r="W55483" i="12"/>
  <c r="Q55483" i="12"/>
  <c r="P55483" i="12"/>
  <c r="W55482" i="12"/>
  <c r="Q55482" i="12"/>
  <c r="P55482" i="12"/>
  <c r="W55481" i="12"/>
  <c r="Q55481" i="12"/>
  <c r="P55481" i="12"/>
  <c r="W55480" i="12"/>
  <c r="Q55480" i="12"/>
  <c r="P55480" i="12"/>
  <c r="W55479" i="12"/>
  <c r="Q55479" i="12"/>
  <c r="P55479" i="12"/>
  <c r="W55478" i="12"/>
  <c r="Q55478" i="12"/>
  <c r="P55478" i="12"/>
  <c r="W55477" i="12"/>
  <c r="Q55477" i="12"/>
  <c r="P55477" i="12"/>
  <c r="W55476" i="12"/>
  <c r="Q55476" i="12"/>
  <c r="P55476" i="12"/>
  <c r="W55475" i="12"/>
  <c r="Q55475" i="12"/>
  <c r="P55475" i="12"/>
  <c r="W55474" i="12"/>
  <c r="Q55474" i="12"/>
  <c r="P55474" i="12"/>
  <c r="W55473" i="12"/>
  <c r="Q55473" i="12"/>
  <c r="P55473" i="12"/>
  <c r="W55472" i="12"/>
  <c r="Q55472" i="12"/>
  <c r="P55472" i="12"/>
  <c r="W55471" i="12"/>
  <c r="Q55471" i="12"/>
  <c r="P55471" i="12"/>
  <c r="W55470" i="12"/>
  <c r="Q55470" i="12"/>
  <c r="P55470" i="12"/>
  <c r="W55469" i="12"/>
  <c r="Q55469" i="12"/>
  <c r="P55469" i="12"/>
  <c r="W55468" i="12"/>
  <c r="Q55468" i="12"/>
  <c r="P55468" i="12"/>
  <c r="W55467" i="12"/>
  <c r="Q55467" i="12"/>
  <c r="P55467" i="12"/>
  <c r="W55466" i="12"/>
  <c r="Q55466" i="12"/>
  <c r="P55466" i="12"/>
  <c r="W55465" i="12"/>
  <c r="Q55465" i="12"/>
  <c r="P55465" i="12"/>
  <c r="W55464" i="12"/>
  <c r="Q55464" i="12"/>
  <c r="P55464" i="12"/>
  <c r="W55463" i="12"/>
  <c r="Q55463" i="12"/>
  <c r="P55463" i="12"/>
  <c r="W55462" i="12"/>
  <c r="Q55462" i="12"/>
  <c r="P55462" i="12"/>
  <c r="W55461" i="12"/>
  <c r="Q55461" i="12"/>
  <c r="P55461" i="12"/>
  <c r="W55460" i="12"/>
  <c r="Q55460" i="12"/>
  <c r="P55460" i="12"/>
  <c r="W55459" i="12"/>
  <c r="Q55459" i="12"/>
  <c r="P55459" i="12"/>
  <c r="W55458" i="12"/>
  <c r="Q55458" i="12"/>
  <c r="P55458" i="12"/>
  <c r="W55457" i="12"/>
  <c r="Q55457" i="12"/>
  <c r="P55457" i="12"/>
  <c r="W55456" i="12"/>
  <c r="Q55456" i="12"/>
  <c r="P55456" i="12"/>
  <c r="W55455" i="12"/>
  <c r="Q55455" i="12"/>
  <c r="P55455" i="12"/>
  <c r="W55454" i="12"/>
  <c r="Q55454" i="12"/>
  <c r="P55454" i="12"/>
  <c r="W55453" i="12"/>
  <c r="Q55453" i="12"/>
  <c r="P55453" i="12"/>
  <c r="W55452" i="12"/>
  <c r="Q55452" i="12"/>
  <c r="P55452" i="12"/>
  <c r="W55451" i="12"/>
  <c r="Q55451" i="12"/>
  <c r="P55451" i="12"/>
  <c r="W55450" i="12"/>
  <c r="Q55450" i="12"/>
  <c r="P55450" i="12"/>
  <c r="W55449" i="12"/>
  <c r="Q55449" i="12"/>
  <c r="P55449" i="12"/>
  <c r="W55448" i="12"/>
  <c r="Q55448" i="12"/>
  <c r="P55448" i="12"/>
  <c r="W55447" i="12"/>
  <c r="Q55447" i="12"/>
  <c r="P55447" i="12"/>
  <c r="W55446" i="12"/>
  <c r="Q55446" i="12"/>
  <c r="P55446" i="12"/>
  <c r="W55445" i="12"/>
  <c r="Q55445" i="12"/>
  <c r="P55445" i="12"/>
  <c r="W55444" i="12"/>
  <c r="Q55444" i="12"/>
  <c r="P55444" i="12"/>
  <c r="W55443" i="12"/>
  <c r="Q55443" i="12"/>
  <c r="P55443" i="12"/>
  <c r="W55442" i="12"/>
  <c r="Q55442" i="12"/>
  <c r="P55442" i="12"/>
  <c r="W55441" i="12"/>
  <c r="Q55441" i="12"/>
  <c r="P55441" i="12"/>
  <c r="W55440" i="12"/>
  <c r="Q55440" i="12"/>
  <c r="P55440" i="12"/>
  <c r="W55439" i="12"/>
  <c r="Q55439" i="12"/>
  <c r="P55439" i="12"/>
  <c r="W55438" i="12"/>
  <c r="Q55438" i="12"/>
  <c r="P55438" i="12"/>
  <c r="W55437" i="12"/>
  <c r="Q55437" i="12"/>
  <c r="P55437" i="12"/>
  <c r="W55436" i="12"/>
  <c r="Q55436" i="12"/>
  <c r="P55436" i="12"/>
  <c r="W55435" i="12"/>
  <c r="Q55435" i="12"/>
  <c r="P55435" i="12"/>
  <c r="W55434" i="12"/>
  <c r="Q55434" i="12"/>
  <c r="P55434" i="12"/>
  <c r="W55433" i="12"/>
  <c r="Q55433" i="12"/>
  <c r="P55433" i="12"/>
  <c r="W55432" i="12"/>
  <c r="Q55432" i="12"/>
  <c r="P55432" i="12"/>
  <c r="W55431" i="12"/>
  <c r="Q55431" i="12"/>
  <c r="P55431" i="12"/>
  <c r="W55430" i="12"/>
  <c r="Q55430" i="12"/>
  <c r="P55430" i="12"/>
  <c r="W55429" i="12"/>
  <c r="Q55429" i="12"/>
  <c r="P55429" i="12"/>
  <c r="W55428" i="12"/>
  <c r="Q55428" i="12"/>
  <c r="P55428" i="12"/>
  <c r="W55427" i="12"/>
  <c r="Q55427" i="12"/>
  <c r="P55427" i="12"/>
  <c r="W55426" i="12"/>
  <c r="Q55426" i="12"/>
  <c r="P55426" i="12"/>
  <c r="W55425" i="12"/>
  <c r="Q55425" i="12"/>
  <c r="P55425" i="12"/>
  <c r="W55424" i="12"/>
  <c r="Q55424" i="12"/>
  <c r="P55424" i="12"/>
  <c r="W55423" i="12"/>
  <c r="Q55423" i="12"/>
  <c r="P55423" i="12"/>
  <c r="W55422" i="12"/>
  <c r="Q55422" i="12"/>
  <c r="P55422" i="12"/>
  <c r="W55421" i="12"/>
  <c r="Q55421" i="12"/>
  <c r="P55421" i="12"/>
  <c r="W55420" i="12"/>
  <c r="Q55420" i="12"/>
  <c r="P55420" i="12"/>
  <c r="W55419" i="12"/>
  <c r="Q55419" i="12"/>
  <c r="P55419" i="12"/>
  <c r="W55418" i="12"/>
  <c r="Q55418" i="12"/>
  <c r="P55418" i="12"/>
  <c r="W55417" i="12"/>
  <c r="Q55417" i="12"/>
  <c r="P55417" i="12"/>
  <c r="W55416" i="12"/>
  <c r="Q55416" i="12"/>
  <c r="P55416" i="12"/>
  <c r="W55415" i="12"/>
  <c r="Q55415" i="12"/>
  <c r="P55415" i="12"/>
  <c r="W55414" i="12"/>
  <c r="Q55414" i="12"/>
  <c r="P55414" i="12"/>
  <c r="W55413" i="12"/>
  <c r="Q55413" i="12"/>
  <c r="P55413" i="12"/>
  <c r="W55412" i="12"/>
  <c r="Q55412" i="12"/>
  <c r="P55412" i="12"/>
  <c r="W55411" i="12"/>
  <c r="Q55411" i="12"/>
  <c r="P55411" i="12"/>
  <c r="W55410" i="12"/>
  <c r="Q55410" i="12"/>
  <c r="P55410" i="12"/>
  <c r="W55409" i="12"/>
  <c r="Q55409" i="12"/>
  <c r="P55409" i="12"/>
  <c r="W55408" i="12"/>
  <c r="Q55408" i="12"/>
  <c r="P55408" i="12"/>
  <c r="W55407" i="12"/>
  <c r="Q55407" i="12"/>
  <c r="P55407" i="12"/>
  <c r="W55406" i="12"/>
  <c r="Q55406" i="12"/>
  <c r="P55406" i="12"/>
  <c r="W55405" i="12"/>
  <c r="Q55405" i="12"/>
  <c r="P55405" i="12"/>
  <c r="W55404" i="12"/>
  <c r="Q55404" i="12"/>
  <c r="P55404" i="12"/>
  <c r="W55403" i="12"/>
  <c r="Q55403" i="12"/>
  <c r="P55403" i="12"/>
  <c r="W55402" i="12"/>
  <c r="Q55402" i="12"/>
  <c r="P55402" i="12"/>
  <c r="W55401" i="12"/>
  <c r="Q55401" i="12"/>
  <c r="P55401" i="12"/>
  <c r="W55400" i="12"/>
  <c r="Q55400" i="12"/>
  <c r="P55400" i="12"/>
  <c r="W55399" i="12"/>
  <c r="Q55399" i="12"/>
  <c r="P55399" i="12"/>
  <c r="W55398" i="12"/>
  <c r="Q55398" i="12"/>
  <c r="P55398" i="12"/>
  <c r="W55397" i="12"/>
  <c r="Q55397" i="12"/>
  <c r="P55397" i="12"/>
  <c r="W55396" i="12"/>
  <c r="Q55396" i="12"/>
  <c r="P55396" i="12"/>
  <c r="W55395" i="12"/>
  <c r="Q55395" i="12"/>
  <c r="P55395" i="12"/>
  <c r="W55394" i="12"/>
  <c r="Q55394" i="12"/>
  <c r="P55394" i="12"/>
  <c r="W55393" i="12"/>
  <c r="Q55393" i="12"/>
  <c r="P55393" i="12"/>
  <c r="W55392" i="12"/>
  <c r="Q55392" i="12"/>
  <c r="P55392" i="12"/>
  <c r="W55391" i="12"/>
  <c r="Q55391" i="12"/>
  <c r="P55391" i="12"/>
  <c r="W55390" i="12"/>
  <c r="Q55390" i="12"/>
  <c r="P55390" i="12"/>
  <c r="W55389" i="12"/>
  <c r="Q55389" i="12"/>
  <c r="P55389" i="12"/>
  <c r="W55388" i="12"/>
  <c r="Q55388" i="12"/>
  <c r="P55388" i="12"/>
  <c r="W55387" i="12"/>
  <c r="Q55387" i="12"/>
  <c r="P55387" i="12"/>
  <c r="W55386" i="12"/>
  <c r="Q55386" i="12"/>
  <c r="P55386" i="12"/>
  <c r="W55385" i="12"/>
  <c r="Q55385" i="12"/>
  <c r="P55385" i="12"/>
  <c r="W55384" i="12"/>
  <c r="Q55384" i="12"/>
  <c r="P55384" i="12"/>
  <c r="W55383" i="12"/>
  <c r="Q55383" i="12"/>
  <c r="P55383" i="12"/>
  <c r="W55382" i="12"/>
  <c r="Q55382" i="12"/>
  <c r="P55382" i="12"/>
  <c r="W55381" i="12"/>
  <c r="Q55381" i="12"/>
  <c r="P55381" i="12"/>
  <c r="W55380" i="12"/>
  <c r="Q55380" i="12"/>
  <c r="P55380" i="12"/>
  <c r="W55379" i="12"/>
  <c r="Q55379" i="12"/>
  <c r="P55379" i="12"/>
  <c r="W55378" i="12"/>
  <c r="Q55378" i="12"/>
  <c r="P55378" i="12"/>
  <c r="W55377" i="12"/>
  <c r="Q55377" i="12"/>
  <c r="P55377" i="12"/>
  <c r="W55376" i="12"/>
  <c r="Q55376" i="12"/>
  <c r="P55376" i="12"/>
  <c r="W55375" i="12"/>
  <c r="Q55375" i="12"/>
  <c r="P55375" i="12"/>
  <c r="W55374" i="12"/>
  <c r="Q55374" i="12"/>
  <c r="P55374" i="12"/>
  <c r="W55373" i="12"/>
  <c r="Q55373" i="12"/>
  <c r="P55373" i="12"/>
  <c r="W55372" i="12"/>
  <c r="Q55372" i="12"/>
  <c r="P55372" i="12"/>
  <c r="W55371" i="12"/>
  <c r="Q55371" i="12"/>
  <c r="P55371" i="12"/>
  <c r="W55370" i="12"/>
  <c r="Q55370" i="12"/>
  <c r="P55370" i="12"/>
  <c r="W55369" i="12"/>
  <c r="Q55369" i="12"/>
  <c r="P55369" i="12"/>
  <c r="W55368" i="12"/>
  <c r="Q55368" i="12"/>
  <c r="P55368" i="12"/>
  <c r="W55367" i="12"/>
  <c r="Q55367" i="12"/>
  <c r="P55367" i="12"/>
  <c r="W55366" i="12"/>
  <c r="Q55366" i="12"/>
  <c r="P55366" i="12"/>
  <c r="W55365" i="12"/>
  <c r="Q55365" i="12"/>
  <c r="P55365" i="12"/>
  <c r="W55364" i="12"/>
  <c r="Q55364" i="12"/>
  <c r="P55364" i="12"/>
  <c r="W55363" i="12"/>
  <c r="Q55363" i="12"/>
  <c r="P55363" i="12"/>
  <c r="W55362" i="12"/>
  <c r="Q55362" i="12"/>
  <c r="P55362" i="12"/>
  <c r="W55361" i="12"/>
  <c r="Q55361" i="12"/>
  <c r="P55361" i="12"/>
  <c r="W55360" i="12"/>
  <c r="Q55360" i="12"/>
  <c r="P55360" i="12"/>
  <c r="W55359" i="12"/>
  <c r="Q55359" i="12"/>
  <c r="P55359" i="12"/>
  <c r="W55358" i="12"/>
  <c r="Q55358" i="12"/>
  <c r="P55358" i="12"/>
  <c r="W55357" i="12"/>
  <c r="Q55357" i="12"/>
  <c r="P55357" i="12"/>
  <c r="W55356" i="12"/>
  <c r="Q55356" i="12"/>
  <c r="P55356" i="12"/>
  <c r="W55355" i="12"/>
  <c r="Q55355" i="12"/>
  <c r="P55355" i="12"/>
  <c r="W55354" i="12"/>
  <c r="Q55354" i="12"/>
  <c r="P55354" i="12"/>
  <c r="W55353" i="12"/>
  <c r="Q55353" i="12"/>
  <c r="P55353" i="12"/>
  <c r="W55352" i="12"/>
  <c r="Q55352" i="12"/>
  <c r="P55352" i="12"/>
  <c r="W55351" i="12"/>
  <c r="Q55351" i="12"/>
  <c r="P55351" i="12"/>
  <c r="W55350" i="12"/>
  <c r="Q55350" i="12"/>
  <c r="P55350" i="12"/>
  <c r="W55349" i="12"/>
  <c r="Q55349" i="12"/>
  <c r="P55349" i="12"/>
  <c r="W55348" i="12"/>
  <c r="Q55348" i="12"/>
  <c r="P55348" i="12"/>
  <c r="W55347" i="12"/>
  <c r="Q55347" i="12"/>
  <c r="P55347" i="12"/>
  <c r="W55346" i="12"/>
  <c r="Q55346" i="12"/>
  <c r="P55346" i="12"/>
  <c r="W55345" i="12"/>
  <c r="Q55345" i="12"/>
  <c r="P55345" i="12"/>
  <c r="W55344" i="12"/>
  <c r="Q55344" i="12"/>
  <c r="P55344" i="12"/>
  <c r="W55343" i="12"/>
  <c r="Q55343" i="12"/>
  <c r="P55343" i="12"/>
  <c r="W55342" i="12"/>
  <c r="Q55342" i="12"/>
  <c r="P55342" i="12"/>
  <c r="W55341" i="12"/>
  <c r="Q55341" i="12"/>
  <c r="P55341" i="12"/>
  <c r="W55340" i="12"/>
  <c r="Q55340" i="12"/>
  <c r="P55340" i="12"/>
  <c r="W55339" i="12"/>
  <c r="Q55339" i="12"/>
  <c r="P55339" i="12"/>
  <c r="W55338" i="12"/>
  <c r="Q55338" i="12"/>
  <c r="P55338" i="12"/>
  <c r="W55337" i="12"/>
  <c r="Q55337" i="12"/>
  <c r="P55337" i="12"/>
  <c r="W55336" i="12"/>
  <c r="Q55336" i="12"/>
  <c r="P55336" i="12"/>
  <c r="W55335" i="12"/>
  <c r="Q55335" i="12"/>
  <c r="P55335" i="12"/>
  <c r="W55334" i="12"/>
  <c r="Q55334" i="12"/>
  <c r="P55334" i="12"/>
  <c r="W55333" i="12"/>
  <c r="Q55333" i="12"/>
  <c r="P55333" i="12"/>
  <c r="W55332" i="12"/>
  <c r="Q55332" i="12"/>
  <c r="P55332" i="12"/>
  <c r="W55331" i="12"/>
  <c r="Q55331" i="12"/>
  <c r="P55331" i="12"/>
  <c r="W55330" i="12"/>
  <c r="Q55330" i="12"/>
  <c r="P55330" i="12"/>
  <c r="W55329" i="12"/>
  <c r="Q55329" i="12"/>
  <c r="P55329" i="12"/>
  <c r="W55328" i="12"/>
  <c r="Q55328" i="12"/>
  <c r="P55328" i="12"/>
  <c r="W55327" i="12"/>
  <c r="Q55327" i="12"/>
  <c r="P55327" i="12"/>
  <c r="W55326" i="12"/>
  <c r="Q55326" i="12"/>
  <c r="P55326" i="12"/>
  <c r="W55325" i="12"/>
  <c r="Q55325" i="12"/>
  <c r="P55325" i="12"/>
  <c r="W55324" i="12"/>
  <c r="Q55324" i="12"/>
  <c r="P55324" i="12"/>
  <c r="W55323" i="12"/>
  <c r="Q55323" i="12"/>
  <c r="P55323" i="12"/>
  <c r="W55322" i="12"/>
  <c r="Q55322" i="12"/>
  <c r="P55322" i="12"/>
  <c r="W55321" i="12"/>
  <c r="Q55321" i="12"/>
  <c r="P55321" i="12"/>
  <c r="W55320" i="12"/>
  <c r="Q55320" i="12"/>
  <c r="P55320" i="12"/>
  <c r="W55319" i="12"/>
  <c r="Q55319" i="12"/>
  <c r="P55319" i="12"/>
  <c r="W55318" i="12"/>
  <c r="Q55318" i="12"/>
  <c r="P55318" i="12"/>
  <c r="W55317" i="12"/>
  <c r="Q55317" i="12"/>
  <c r="P55317" i="12"/>
  <c r="W55316" i="12"/>
  <c r="Q55316" i="12"/>
  <c r="P55316" i="12"/>
  <c r="W55315" i="12"/>
  <c r="Q55315" i="12"/>
  <c r="P55315" i="12"/>
  <c r="W55314" i="12"/>
  <c r="Q55314" i="12"/>
  <c r="P55314" i="12"/>
  <c r="W55313" i="12"/>
  <c r="Q55313" i="12"/>
  <c r="P55313" i="12"/>
  <c r="W55312" i="12"/>
  <c r="Q55312" i="12"/>
  <c r="P55312" i="12"/>
  <c r="W55311" i="12"/>
  <c r="Q55311" i="12"/>
  <c r="P55311" i="12"/>
  <c r="W55310" i="12"/>
  <c r="Q55310" i="12"/>
  <c r="P55310" i="12"/>
  <c r="W55309" i="12"/>
  <c r="Q55309" i="12"/>
  <c r="P55309" i="12"/>
  <c r="W55308" i="12"/>
  <c r="Q55308" i="12"/>
  <c r="P55308" i="12"/>
  <c r="W55307" i="12"/>
  <c r="Q55307" i="12"/>
  <c r="P55307" i="12"/>
  <c r="W55306" i="12"/>
  <c r="Q55306" i="12"/>
  <c r="P55306" i="12"/>
  <c r="W55305" i="12"/>
  <c r="Q55305" i="12"/>
  <c r="P55305" i="12"/>
  <c r="W55304" i="12"/>
  <c r="Q55304" i="12"/>
  <c r="P55304" i="12"/>
  <c r="W55303" i="12"/>
  <c r="Q55303" i="12"/>
  <c r="P55303" i="12"/>
  <c r="W55302" i="12"/>
  <c r="Q55302" i="12"/>
  <c r="P55302" i="12"/>
  <c r="W55301" i="12"/>
  <c r="Q55301" i="12"/>
  <c r="P55301" i="12"/>
  <c r="W55300" i="12"/>
  <c r="Q55300" i="12"/>
  <c r="P55300" i="12"/>
  <c r="W55299" i="12"/>
  <c r="Q55299" i="12"/>
  <c r="P55299" i="12"/>
  <c r="W55298" i="12"/>
  <c r="Q55298" i="12"/>
  <c r="P55298" i="12"/>
  <c r="W55297" i="12"/>
  <c r="Q55297" i="12"/>
  <c r="P55297" i="12"/>
  <c r="W55296" i="12"/>
  <c r="Q55296" i="12"/>
  <c r="P55296" i="12"/>
  <c r="W55295" i="12"/>
  <c r="Q55295" i="12"/>
  <c r="P55295" i="12"/>
  <c r="W55294" i="12"/>
  <c r="Q55294" i="12"/>
  <c r="P55294" i="12"/>
  <c r="W55293" i="12"/>
  <c r="Q55293" i="12"/>
  <c r="P55293" i="12"/>
  <c r="W55292" i="12"/>
  <c r="Q55292" i="12"/>
  <c r="P55292" i="12"/>
  <c r="W55291" i="12"/>
  <c r="Q55291" i="12"/>
  <c r="P55291" i="12"/>
  <c r="W55290" i="12"/>
  <c r="Q55290" i="12"/>
  <c r="P55290" i="12"/>
  <c r="W55289" i="12"/>
  <c r="Q55289" i="12"/>
  <c r="P55289" i="12"/>
  <c r="W55288" i="12"/>
  <c r="Q55288" i="12"/>
  <c r="P55288" i="12"/>
  <c r="W55287" i="12"/>
  <c r="Q55287" i="12"/>
  <c r="P55287" i="12"/>
  <c r="W55286" i="12"/>
  <c r="Q55286" i="12"/>
  <c r="P55286" i="12"/>
  <c r="W55285" i="12"/>
  <c r="Q55285" i="12"/>
  <c r="P55285" i="12"/>
  <c r="W55284" i="12"/>
  <c r="Q55284" i="12"/>
  <c r="P55284" i="12"/>
  <c r="W55283" i="12"/>
  <c r="Q55283" i="12"/>
  <c r="P55283" i="12"/>
  <c r="W55282" i="12"/>
  <c r="Q55282" i="12"/>
  <c r="P55282" i="12"/>
  <c r="W55281" i="12"/>
  <c r="Q55281" i="12"/>
  <c r="P55281" i="12"/>
  <c r="W55280" i="12"/>
  <c r="Q55280" i="12"/>
  <c r="P55280" i="12"/>
  <c r="W55279" i="12"/>
  <c r="Q55279" i="12"/>
  <c r="P55279" i="12"/>
  <c r="W55278" i="12"/>
  <c r="Q55278" i="12"/>
  <c r="P55278" i="12"/>
  <c r="W55277" i="12"/>
  <c r="Q55277" i="12"/>
  <c r="P55277" i="12"/>
  <c r="W55276" i="12"/>
  <c r="Q55276" i="12"/>
  <c r="P55276" i="12"/>
  <c r="W55275" i="12"/>
  <c r="Q55275" i="12"/>
  <c r="P55275" i="12"/>
  <c r="W55274" i="12"/>
  <c r="Q55274" i="12"/>
  <c r="P55274" i="12"/>
  <c r="W55273" i="12"/>
  <c r="Q55273" i="12"/>
  <c r="P55273" i="12"/>
  <c r="W55272" i="12"/>
  <c r="Q55272" i="12"/>
  <c r="P55272" i="12"/>
  <c r="W55271" i="12"/>
  <c r="Q55271" i="12"/>
  <c r="P55271" i="12"/>
  <c r="W55270" i="12"/>
  <c r="Q55270" i="12"/>
  <c r="P55270" i="12"/>
  <c r="W55269" i="12"/>
  <c r="Q55269" i="12"/>
  <c r="P55269" i="12"/>
  <c r="W55268" i="12"/>
  <c r="Q55268" i="12"/>
  <c r="P55268" i="12"/>
  <c r="W55267" i="12"/>
  <c r="Q55267" i="12"/>
  <c r="P55267" i="12"/>
  <c r="W55266" i="12"/>
  <c r="Q55266" i="12"/>
  <c r="P55266" i="12"/>
  <c r="W55265" i="12"/>
  <c r="Q55265" i="12"/>
  <c r="P55265" i="12"/>
  <c r="W55264" i="12"/>
  <c r="Q55264" i="12"/>
  <c r="P55264" i="12"/>
  <c r="W55263" i="12"/>
  <c r="Q55263" i="12"/>
  <c r="P55263" i="12"/>
  <c r="W55262" i="12"/>
  <c r="Q55262" i="12"/>
  <c r="P55262" i="12"/>
  <c r="W55261" i="12"/>
  <c r="Q55261" i="12"/>
  <c r="P55261" i="12"/>
  <c r="W55260" i="12"/>
  <c r="Q55260" i="12"/>
  <c r="P55260" i="12"/>
  <c r="W55259" i="12"/>
  <c r="Q55259" i="12"/>
  <c r="P55259" i="12"/>
  <c r="W55258" i="12"/>
  <c r="Q55258" i="12"/>
  <c r="P55258" i="12"/>
  <c r="W55257" i="12"/>
  <c r="Q55257" i="12"/>
  <c r="P55257" i="12"/>
  <c r="W55256" i="12"/>
  <c r="Q55256" i="12"/>
  <c r="P55256" i="12"/>
  <c r="W55255" i="12"/>
  <c r="Q55255" i="12"/>
  <c r="P55255" i="12"/>
  <c r="W55254" i="12"/>
  <c r="Q55254" i="12"/>
  <c r="P55254" i="12"/>
  <c r="W55253" i="12"/>
  <c r="Q55253" i="12"/>
  <c r="P55253" i="12"/>
  <c r="W55252" i="12"/>
  <c r="Q55252" i="12"/>
  <c r="P55252" i="12"/>
  <c r="W55251" i="12"/>
  <c r="Q55251" i="12"/>
  <c r="P55251" i="12"/>
  <c r="W55250" i="12"/>
  <c r="Q55250" i="12"/>
  <c r="P55250" i="12"/>
  <c r="W55249" i="12"/>
  <c r="Q55249" i="12"/>
  <c r="P55249" i="12"/>
  <c r="W55248" i="12"/>
  <c r="Q55248" i="12"/>
  <c r="P55248" i="12"/>
  <c r="W55247" i="12"/>
  <c r="Q55247" i="12"/>
  <c r="P55247" i="12"/>
  <c r="W55246" i="12"/>
  <c r="Q55246" i="12"/>
  <c r="P55246" i="12"/>
  <c r="W55245" i="12"/>
  <c r="Q55245" i="12"/>
  <c r="P55245" i="12"/>
  <c r="W55244" i="12"/>
  <c r="Q55244" i="12"/>
  <c r="P55244" i="12"/>
  <c r="W55243" i="12"/>
  <c r="Q55243" i="12"/>
  <c r="P55243" i="12"/>
  <c r="W55242" i="12"/>
  <c r="Q55242" i="12"/>
  <c r="P55242" i="12"/>
  <c r="W55241" i="12"/>
  <c r="Q55241" i="12"/>
  <c r="P55241" i="12"/>
  <c r="W55240" i="12"/>
  <c r="Q55240" i="12"/>
  <c r="P55240" i="12"/>
  <c r="W55239" i="12"/>
  <c r="Q55239" i="12"/>
  <c r="P55239" i="12"/>
  <c r="W55238" i="12"/>
  <c r="Q55238" i="12"/>
  <c r="P55238" i="12"/>
  <c r="W55237" i="12"/>
  <c r="Q55237" i="12"/>
  <c r="P55237" i="12"/>
  <c r="W55236" i="12"/>
  <c r="Q55236" i="12"/>
  <c r="P55236" i="12"/>
  <c r="W55235" i="12"/>
  <c r="Q55235" i="12"/>
  <c r="P55235" i="12"/>
  <c r="W55234" i="12"/>
  <c r="Q55234" i="12"/>
  <c r="P55234" i="12"/>
  <c r="W55233" i="12"/>
  <c r="Q55233" i="12"/>
  <c r="P55233" i="12"/>
  <c r="W55232" i="12"/>
  <c r="Q55232" i="12"/>
  <c r="P55232" i="12"/>
  <c r="W55231" i="12"/>
  <c r="Q55231" i="12"/>
  <c r="P55231" i="12"/>
  <c r="W55230" i="12"/>
  <c r="Q55230" i="12"/>
  <c r="P55230" i="12"/>
  <c r="W55229" i="12"/>
  <c r="Q55229" i="12"/>
  <c r="P55229" i="12"/>
  <c r="W55228" i="12"/>
  <c r="Q55228" i="12"/>
  <c r="P55228" i="12"/>
  <c r="W55227" i="12"/>
  <c r="Q55227" i="12"/>
  <c r="P55227" i="12"/>
  <c r="W55226" i="12"/>
  <c r="Q55226" i="12"/>
  <c r="P55226" i="12"/>
  <c r="W55225" i="12"/>
  <c r="Q55225" i="12"/>
  <c r="P55225" i="12"/>
  <c r="W55224" i="12"/>
  <c r="Q55224" i="12"/>
  <c r="P55224" i="12"/>
  <c r="W55223" i="12"/>
  <c r="Q55223" i="12"/>
  <c r="P55223" i="12"/>
  <c r="W55222" i="12"/>
  <c r="Q55222" i="12"/>
  <c r="P55222" i="12"/>
  <c r="W55221" i="12"/>
  <c r="Q55221" i="12"/>
  <c r="P55221" i="12"/>
  <c r="W55220" i="12"/>
  <c r="Q55220" i="12"/>
  <c r="P55220" i="12"/>
  <c r="W55219" i="12"/>
  <c r="Q55219" i="12"/>
  <c r="P55219" i="12"/>
  <c r="W55218" i="12"/>
  <c r="Q55218" i="12"/>
  <c r="P55218" i="12"/>
  <c r="W55217" i="12"/>
  <c r="Q55217" i="12"/>
  <c r="P55217" i="12"/>
  <c r="W55216" i="12"/>
  <c r="Q55216" i="12"/>
  <c r="P55216" i="12"/>
  <c r="W55215" i="12"/>
  <c r="Q55215" i="12"/>
  <c r="P55215" i="12"/>
  <c r="W55214" i="12"/>
  <c r="Q55214" i="12"/>
  <c r="P55214" i="12"/>
  <c r="W55213" i="12"/>
  <c r="Q55213" i="12"/>
  <c r="P55213" i="12"/>
  <c r="W55212" i="12"/>
  <c r="Q55212" i="12"/>
  <c r="P55212" i="12"/>
  <c r="W55211" i="12"/>
  <c r="Q55211" i="12"/>
  <c r="P55211" i="12"/>
  <c r="W55210" i="12"/>
  <c r="Q55210" i="12"/>
  <c r="P55210" i="12"/>
  <c r="W55209" i="12"/>
  <c r="Q55209" i="12"/>
  <c r="P55209" i="12"/>
  <c r="W55208" i="12"/>
  <c r="Q55208" i="12"/>
  <c r="P55208" i="12"/>
  <c r="W55207" i="12"/>
  <c r="Q55207" i="12"/>
  <c r="P55207" i="12"/>
  <c r="W55206" i="12"/>
  <c r="Q55206" i="12"/>
  <c r="P55206" i="12"/>
  <c r="W55205" i="12"/>
  <c r="Q55205" i="12"/>
  <c r="P55205" i="12"/>
  <c r="W55204" i="12"/>
  <c r="Q55204" i="12"/>
  <c r="P55204" i="12"/>
  <c r="W55203" i="12"/>
  <c r="Q55203" i="12"/>
  <c r="P55203" i="12"/>
  <c r="W55202" i="12"/>
  <c r="Q55202" i="12"/>
  <c r="P55202" i="12"/>
  <c r="W55201" i="12"/>
  <c r="Q55201" i="12"/>
  <c r="P55201" i="12"/>
  <c r="W55200" i="12"/>
  <c r="Q55200" i="12"/>
  <c r="P55200" i="12"/>
  <c r="W55199" i="12"/>
  <c r="Q55199" i="12"/>
  <c r="P55199" i="12"/>
  <c r="W55198" i="12"/>
  <c r="Q55198" i="12"/>
  <c r="P55198" i="12"/>
  <c r="W55197" i="12"/>
  <c r="Q55197" i="12"/>
  <c r="P55197" i="12"/>
  <c r="W55196" i="12"/>
  <c r="Q55196" i="12"/>
  <c r="P55196" i="12"/>
  <c r="W55195" i="12"/>
  <c r="Q55195" i="12"/>
  <c r="P55195" i="12"/>
  <c r="W55194" i="12"/>
  <c r="Q55194" i="12"/>
  <c r="P55194" i="12"/>
  <c r="W55193" i="12"/>
  <c r="Q55193" i="12"/>
  <c r="P55193" i="12"/>
  <c r="W55192" i="12"/>
  <c r="Q55192" i="12"/>
  <c r="P55192" i="12"/>
  <c r="W55191" i="12"/>
  <c r="Q55191" i="12"/>
  <c r="P55191" i="12"/>
  <c r="W55190" i="12"/>
  <c r="Q55190" i="12"/>
  <c r="P55190" i="12"/>
  <c r="W55189" i="12"/>
  <c r="Q55189" i="12"/>
  <c r="P55189" i="12"/>
  <c r="W55188" i="12"/>
  <c r="Q55188" i="12"/>
  <c r="P55188" i="12"/>
  <c r="W55187" i="12"/>
  <c r="Q55187" i="12"/>
  <c r="P55187" i="12"/>
  <c r="W55186" i="12"/>
  <c r="Q55186" i="12"/>
  <c r="P55186" i="12"/>
  <c r="W55185" i="12"/>
  <c r="Q55185" i="12"/>
  <c r="P55185" i="12"/>
  <c r="W55184" i="12"/>
  <c r="Q55184" i="12"/>
  <c r="P55184" i="12"/>
  <c r="W55183" i="12"/>
  <c r="Q55183" i="12"/>
  <c r="P55183" i="12"/>
  <c r="W55182" i="12"/>
  <c r="Q55182" i="12"/>
  <c r="P55182" i="12"/>
  <c r="W55181" i="12"/>
  <c r="Q55181" i="12"/>
  <c r="P55181" i="12"/>
  <c r="W55180" i="12"/>
  <c r="Q55180" i="12"/>
  <c r="P55180" i="12"/>
  <c r="W55179" i="12"/>
  <c r="Q55179" i="12"/>
  <c r="P55179" i="12"/>
  <c r="W55178" i="12"/>
  <c r="Q55178" i="12"/>
  <c r="P55178" i="12"/>
  <c r="W55177" i="12"/>
  <c r="Q55177" i="12"/>
  <c r="P55177" i="12"/>
  <c r="W55176" i="12"/>
  <c r="Q55176" i="12"/>
  <c r="P55176" i="12"/>
  <c r="W55175" i="12"/>
  <c r="Q55175" i="12"/>
  <c r="P55175" i="12"/>
  <c r="W55174" i="12"/>
  <c r="Q55174" i="12"/>
  <c r="P55174" i="12"/>
  <c r="W55173" i="12"/>
  <c r="Q55173" i="12"/>
  <c r="P55173" i="12"/>
  <c r="W55172" i="12"/>
  <c r="Q55172" i="12"/>
  <c r="P55172" i="12"/>
  <c r="W55171" i="12"/>
  <c r="Q55171" i="12"/>
  <c r="P55171" i="12"/>
  <c r="W55170" i="12"/>
  <c r="Q55170" i="12"/>
  <c r="P55170" i="12"/>
  <c r="W55169" i="12"/>
  <c r="Q55169" i="12"/>
  <c r="P55169" i="12"/>
  <c r="W55168" i="12"/>
  <c r="Q55168" i="12"/>
  <c r="P55168" i="12"/>
  <c r="W55167" i="12"/>
  <c r="Q55167" i="12"/>
  <c r="P55167" i="12"/>
  <c r="W55166" i="12"/>
  <c r="Q55166" i="12"/>
  <c r="P55166" i="12"/>
  <c r="W55165" i="12"/>
  <c r="Q55165" i="12"/>
  <c r="P55165" i="12"/>
  <c r="W55164" i="12"/>
  <c r="Q55164" i="12"/>
  <c r="P55164" i="12"/>
  <c r="W55163" i="12"/>
  <c r="Q55163" i="12"/>
  <c r="P55163" i="12"/>
  <c r="W55162" i="12"/>
  <c r="Q55162" i="12"/>
  <c r="P55162" i="12"/>
  <c r="W55161" i="12"/>
  <c r="Q55161" i="12"/>
  <c r="P55161" i="12"/>
  <c r="W55160" i="12"/>
  <c r="Q55160" i="12"/>
  <c r="P55160" i="12"/>
  <c r="W55159" i="12"/>
  <c r="Q55159" i="12"/>
  <c r="P55159" i="12"/>
  <c r="W55158" i="12"/>
  <c r="Q55158" i="12"/>
  <c r="P55158" i="12"/>
  <c r="W55157" i="12"/>
  <c r="Q55157" i="12"/>
  <c r="P55157" i="12"/>
  <c r="W55156" i="12"/>
  <c r="Q55156" i="12"/>
  <c r="P55156" i="12"/>
  <c r="W55155" i="12"/>
  <c r="Q55155" i="12"/>
  <c r="P55155" i="12"/>
  <c r="W55154" i="12"/>
  <c r="Q55154" i="12"/>
  <c r="P55154" i="12"/>
  <c r="W55153" i="12"/>
  <c r="Q55153" i="12"/>
  <c r="P55153" i="12"/>
  <c r="W55152" i="12"/>
  <c r="Q55152" i="12"/>
  <c r="P55152" i="12"/>
  <c r="W55151" i="12"/>
  <c r="Q55151" i="12"/>
  <c r="P55151" i="12"/>
  <c r="W55150" i="12"/>
  <c r="Q55150" i="12"/>
  <c r="P55150" i="12"/>
  <c r="W55149" i="12"/>
  <c r="Q55149" i="12"/>
  <c r="P55149" i="12"/>
  <c r="W55148" i="12"/>
  <c r="Q55148" i="12"/>
  <c r="P55148" i="12"/>
  <c r="W55147" i="12"/>
  <c r="Q55147" i="12"/>
  <c r="P55147" i="12"/>
  <c r="W55146" i="12"/>
  <c r="Q55146" i="12"/>
  <c r="P55146" i="12"/>
  <c r="W55145" i="12"/>
  <c r="Q55145" i="12"/>
  <c r="P55145" i="12"/>
  <c r="W55144" i="12"/>
  <c r="Q55144" i="12"/>
  <c r="P55144" i="12"/>
  <c r="W55143" i="12"/>
  <c r="Q55143" i="12"/>
  <c r="P55143" i="12"/>
  <c r="W55142" i="12"/>
  <c r="Q55142" i="12"/>
  <c r="P55142" i="12"/>
  <c r="W55141" i="12"/>
  <c r="Q55141" i="12"/>
  <c r="P55141" i="12"/>
  <c r="W55140" i="12"/>
  <c r="Q55140" i="12"/>
  <c r="P55140" i="12"/>
  <c r="W55139" i="12"/>
  <c r="Q55139" i="12"/>
  <c r="P55139" i="12"/>
  <c r="W55138" i="12"/>
  <c r="Q55138" i="12"/>
  <c r="P55138" i="12"/>
  <c r="W55137" i="12"/>
  <c r="Q55137" i="12"/>
  <c r="P55137" i="12"/>
  <c r="W55136" i="12"/>
  <c r="Q55136" i="12"/>
  <c r="P55136" i="12"/>
  <c r="W55135" i="12"/>
  <c r="Q55135" i="12"/>
  <c r="P55135" i="12"/>
  <c r="W55134" i="12"/>
  <c r="Q55134" i="12"/>
  <c r="P55134" i="12"/>
  <c r="W55133" i="12"/>
  <c r="Q55133" i="12"/>
  <c r="P55133" i="12"/>
  <c r="W55132" i="12"/>
  <c r="Q55132" i="12"/>
  <c r="P55132" i="12"/>
  <c r="W55131" i="12"/>
  <c r="Q55131" i="12"/>
  <c r="P55131" i="12"/>
  <c r="W55130" i="12"/>
  <c r="Q55130" i="12"/>
  <c r="P55130" i="12"/>
  <c r="W55129" i="12"/>
  <c r="Q55129" i="12"/>
  <c r="P55129" i="12"/>
  <c r="W55128" i="12"/>
  <c r="Q55128" i="12"/>
  <c r="P55128" i="12"/>
  <c r="W55127" i="12"/>
  <c r="Q55127" i="12"/>
  <c r="P55127" i="12"/>
  <c r="W55126" i="12"/>
  <c r="Q55126" i="12"/>
  <c r="P55126" i="12"/>
  <c r="W55125" i="12"/>
  <c r="Q55125" i="12"/>
  <c r="P55125" i="12"/>
  <c r="W55124" i="12"/>
  <c r="Q55124" i="12"/>
  <c r="P55124" i="12"/>
  <c r="W55123" i="12"/>
  <c r="Q55123" i="12"/>
  <c r="P55123" i="12"/>
  <c r="W55122" i="12"/>
  <c r="Q55122" i="12"/>
  <c r="P55122" i="12"/>
  <c r="W55121" i="12"/>
  <c r="Q55121" i="12"/>
  <c r="P55121" i="12"/>
  <c r="W55120" i="12"/>
  <c r="Q55120" i="12"/>
  <c r="P55120" i="12"/>
  <c r="W55119" i="12"/>
  <c r="Q55119" i="12"/>
  <c r="P55119" i="12"/>
  <c r="W55118" i="12"/>
  <c r="Q55118" i="12"/>
  <c r="P55118" i="12"/>
  <c r="W55117" i="12"/>
  <c r="Q55117" i="12"/>
  <c r="P55117" i="12"/>
  <c r="W55116" i="12"/>
  <c r="Q55116" i="12"/>
  <c r="P55116" i="12"/>
  <c r="W55115" i="12"/>
  <c r="Q55115" i="12"/>
  <c r="P55115" i="12"/>
  <c r="W55114" i="12"/>
  <c r="Q55114" i="12"/>
  <c r="P55114" i="12"/>
  <c r="W55113" i="12"/>
  <c r="Q55113" i="12"/>
  <c r="P55113" i="12"/>
  <c r="W55112" i="12"/>
  <c r="Q55112" i="12"/>
  <c r="P55112" i="12"/>
  <c r="W55111" i="12"/>
  <c r="Q55111" i="12"/>
  <c r="P55111" i="12"/>
  <c r="W55110" i="12"/>
  <c r="Q55110" i="12"/>
  <c r="P55110" i="12"/>
  <c r="W55109" i="12"/>
  <c r="Q55109" i="12"/>
  <c r="P55109" i="12"/>
  <c r="W55108" i="12"/>
  <c r="Q55108" i="12"/>
  <c r="P55108" i="12"/>
  <c r="W55107" i="12"/>
  <c r="Q55107" i="12"/>
  <c r="P55107" i="12"/>
  <c r="W55106" i="12"/>
  <c r="Q55106" i="12"/>
  <c r="P55106" i="12"/>
  <c r="W55105" i="12"/>
  <c r="Q55105" i="12"/>
  <c r="P55105" i="12"/>
  <c r="W55104" i="12"/>
  <c r="Q55104" i="12"/>
  <c r="P55104" i="12"/>
  <c r="W55103" i="12"/>
  <c r="Q55103" i="12"/>
  <c r="P55103" i="12"/>
  <c r="W55102" i="12"/>
  <c r="Q55102" i="12"/>
  <c r="P55102" i="12"/>
  <c r="W55101" i="12"/>
  <c r="Q55101" i="12"/>
  <c r="P55101" i="12"/>
  <c r="W55100" i="12"/>
  <c r="Q55100" i="12"/>
  <c r="P55100" i="12"/>
  <c r="W55099" i="12"/>
  <c r="Q55099" i="12"/>
  <c r="P55099" i="12"/>
  <c r="W55098" i="12"/>
  <c r="Q55098" i="12"/>
  <c r="P55098" i="12"/>
  <c r="W55097" i="12"/>
  <c r="Q55097" i="12"/>
  <c r="P55097" i="12"/>
  <c r="W55096" i="12"/>
  <c r="Q55096" i="12"/>
  <c r="P55096" i="12"/>
  <c r="W55095" i="12"/>
  <c r="Q55095" i="12"/>
  <c r="P55095" i="12"/>
  <c r="W55094" i="12"/>
  <c r="Q55094" i="12"/>
  <c r="P55094" i="12"/>
  <c r="W55093" i="12"/>
  <c r="Q55093" i="12"/>
  <c r="P55093" i="12"/>
  <c r="W55092" i="12"/>
  <c r="Q55092" i="12"/>
  <c r="P55092" i="12"/>
  <c r="W55091" i="12"/>
  <c r="Q55091" i="12"/>
  <c r="P55091" i="12"/>
  <c r="W55090" i="12"/>
  <c r="Q55090" i="12"/>
  <c r="P55090" i="12"/>
  <c r="W55089" i="12"/>
  <c r="Q55089" i="12"/>
  <c r="P55089" i="12"/>
  <c r="W55088" i="12"/>
  <c r="Q55088" i="12"/>
  <c r="P55088" i="12"/>
  <c r="W55087" i="12"/>
  <c r="Q55087" i="12"/>
  <c r="P55087" i="12"/>
  <c r="W55086" i="12"/>
  <c r="Q55086" i="12"/>
  <c r="P55086" i="12"/>
  <c r="W55085" i="12"/>
  <c r="Q55085" i="12"/>
  <c r="P55085" i="12"/>
  <c r="W55084" i="12"/>
  <c r="Q55084" i="12"/>
  <c r="P55084" i="12"/>
  <c r="W55083" i="12"/>
  <c r="Q55083" i="12"/>
  <c r="P55083" i="12"/>
  <c r="W55082" i="12"/>
  <c r="Q55082" i="12"/>
  <c r="P55082" i="12"/>
  <c r="W55081" i="12"/>
  <c r="Q55081" i="12"/>
  <c r="P55081" i="12"/>
  <c r="W55080" i="12"/>
  <c r="Q55080" i="12"/>
  <c r="P55080" i="12"/>
  <c r="W55079" i="12"/>
  <c r="Q55079" i="12"/>
  <c r="P55079" i="12"/>
  <c r="W55078" i="12"/>
  <c r="Q55078" i="12"/>
  <c r="P55078" i="12"/>
  <c r="W55077" i="12"/>
  <c r="Q55077" i="12"/>
  <c r="P55077" i="12"/>
  <c r="W55076" i="12"/>
  <c r="Q55076" i="12"/>
  <c r="P55076" i="12"/>
  <c r="W55075" i="12"/>
  <c r="Q55075" i="12"/>
  <c r="P55075" i="12"/>
  <c r="W55074" i="12"/>
  <c r="Q55074" i="12"/>
  <c r="P55074" i="12"/>
  <c r="W55073" i="12"/>
  <c r="Q55073" i="12"/>
  <c r="P55073" i="12"/>
  <c r="W55072" i="12"/>
  <c r="Q55072" i="12"/>
  <c r="P55072" i="12"/>
  <c r="W55071" i="12"/>
  <c r="Q55071" i="12"/>
  <c r="P55071" i="12"/>
  <c r="W55070" i="12"/>
  <c r="Q55070" i="12"/>
  <c r="P55070" i="12"/>
  <c r="W55069" i="12"/>
  <c r="Q55069" i="12"/>
  <c r="P55069" i="12"/>
  <c r="W55068" i="12"/>
  <c r="Q55068" i="12"/>
  <c r="P55068" i="12"/>
  <c r="W55067" i="12"/>
  <c r="Q55067" i="12"/>
  <c r="P55067" i="12"/>
  <c r="W55066" i="12"/>
  <c r="Q55066" i="12"/>
  <c r="P55066" i="12"/>
  <c r="W55065" i="12"/>
  <c r="Q55065" i="12"/>
  <c r="P55065" i="12"/>
  <c r="W55064" i="12"/>
  <c r="Q55064" i="12"/>
  <c r="P55064" i="12"/>
  <c r="W55063" i="12"/>
  <c r="Q55063" i="12"/>
  <c r="P55063" i="12"/>
  <c r="W55062" i="12"/>
  <c r="Q55062" i="12"/>
  <c r="P55062" i="12"/>
  <c r="W55061" i="12"/>
  <c r="Q55061" i="12"/>
  <c r="P55061" i="12"/>
  <c r="W55060" i="12"/>
  <c r="Q55060" i="12"/>
  <c r="P55060" i="12"/>
  <c r="W55059" i="12"/>
  <c r="Q55059" i="12"/>
  <c r="P55059" i="12"/>
  <c r="W55058" i="12"/>
  <c r="Q55058" i="12"/>
  <c r="P55058" i="12"/>
  <c r="W55057" i="12"/>
  <c r="Q55057" i="12"/>
  <c r="P55057" i="12"/>
  <c r="W55056" i="12"/>
  <c r="Q55056" i="12"/>
  <c r="P55056" i="12"/>
  <c r="W55055" i="12"/>
  <c r="Q55055" i="12"/>
  <c r="P55055" i="12"/>
  <c r="W55054" i="12"/>
  <c r="Q55054" i="12"/>
  <c r="P55054" i="12"/>
  <c r="W55053" i="12"/>
  <c r="Q55053" i="12"/>
  <c r="P55053" i="12"/>
  <c r="W55052" i="12"/>
  <c r="Q55052" i="12"/>
  <c r="P55052" i="12"/>
  <c r="W55051" i="12"/>
  <c r="Q55051" i="12"/>
  <c r="P55051" i="12"/>
  <c r="W55050" i="12"/>
  <c r="Q55050" i="12"/>
  <c r="P55050" i="12"/>
  <c r="W55049" i="12"/>
  <c r="Q55049" i="12"/>
  <c r="P55049" i="12"/>
  <c r="W55048" i="12"/>
  <c r="Q55048" i="12"/>
  <c r="P55048" i="12"/>
  <c r="W55047" i="12"/>
  <c r="Q55047" i="12"/>
  <c r="P55047" i="12"/>
  <c r="W55046" i="12"/>
  <c r="Q55046" i="12"/>
  <c r="P55046" i="12"/>
  <c r="W55045" i="12"/>
  <c r="Q55045" i="12"/>
  <c r="P55045" i="12"/>
  <c r="W55044" i="12"/>
  <c r="Q55044" i="12"/>
  <c r="P55044" i="12"/>
  <c r="W55043" i="12"/>
  <c r="Q55043" i="12"/>
  <c r="P55043" i="12"/>
  <c r="W55042" i="12"/>
  <c r="Q55042" i="12"/>
  <c r="P55042" i="12"/>
  <c r="W55041" i="12"/>
  <c r="Q55041" i="12"/>
  <c r="P55041" i="12"/>
  <c r="W55040" i="12"/>
  <c r="Q55040" i="12"/>
  <c r="P55040" i="12"/>
  <c r="W55039" i="12"/>
  <c r="Q55039" i="12"/>
  <c r="P55039" i="12"/>
  <c r="W55038" i="12"/>
  <c r="Q55038" i="12"/>
  <c r="P55038" i="12"/>
  <c r="W55037" i="12"/>
  <c r="Q55037" i="12"/>
  <c r="P55037" i="12"/>
  <c r="W55036" i="12"/>
  <c r="Q55036" i="12"/>
  <c r="P55036" i="12"/>
  <c r="W55035" i="12"/>
  <c r="Q55035" i="12"/>
  <c r="P55035" i="12"/>
  <c r="W55034" i="12"/>
  <c r="Q55034" i="12"/>
  <c r="P55034" i="12"/>
  <c r="W55033" i="12"/>
  <c r="Q55033" i="12"/>
  <c r="P55033" i="12"/>
  <c r="W55032" i="12"/>
  <c r="Q55032" i="12"/>
  <c r="P55032" i="12"/>
  <c r="W55031" i="12"/>
  <c r="Q55031" i="12"/>
  <c r="P55031" i="12"/>
  <c r="W55030" i="12"/>
  <c r="Q55030" i="12"/>
  <c r="P55030" i="12"/>
  <c r="W55029" i="12"/>
  <c r="Q55029" i="12"/>
  <c r="P55029" i="12"/>
  <c r="W55028" i="12"/>
  <c r="Q55028" i="12"/>
  <c r="P55028" i="12"/>
  <c r="W55027" i="12"/>
  <c r="Q55027" i="12"/>
  <c r="P55027" i="12"/>
  <c r="W55026" i="12"/>
  <c r="Q55026" i="12"/>
  <c r="P55026" i="12"/>
  <c r="W55025" i="12"/>
  <c r="Q55025" i="12"/>
  <c r="P55025" i="12"/>
  <c r="W55024" i="12"/>
  <c r="Q55024" i="12"/>
  <c r="P55024" i="12"/>
  <c r="W55023" i="12"/>
  <c r="Q55023" i="12"/>
  <c r="P55023" i="12"/>
  <c r="W55022" i="12"/>
  <c r="Q55022" i="12"/>
  <c r="P55022" i="12"/>
  <c r="W55021" i="12"/>
  <c r="Q55021" i="12"/>
  <c r="P55021" i="12"/>
  <c r="W55020" i="12"/>
  <c r="Q55020" i="12"/>
  <c r="P55020" i="12"/>
  <c r="W55019" i="12"/>
  <c r="Q55019" i="12"/>
  <c r="P55019" i="12"/>
  <c r="W55018" i="12"/>
  <c r="Q55018" i="12"/>
  <c r="P55018" i="12"/>
  <c r="W55017" i="12"/>
  <c r="Q55017" i="12"/>
  <c r="P55017" i="12"/>
  <c r="W55016" i="12"/>
  <c r="Q55016" i="12"/>
  <c r="P55016" i="12"/>
  <c r="W55015" i="12"/>
  <c r="Q55015" i="12"/>
  <c r="P55015" i="12"/>
  <c r="W55014" i="12"/>
  <c r="Q55014" i="12"/>
  <c r="P55014" i="12"/>
  <c r="W55013" i="12"/>
  <c r="Q55013" i="12"/>
  <c r="P55013" i="12"/>
  <c r="W55012" i="12"/>
  <c r="Q55012" i="12"/>
  <c r="P55012" i="12"/>
  <c r="W55011" i="12"/>
  <c r="Q55011" i="12"/>
  <c r="P55011" i="12"/>
  <c r="W55010" i="12"/>
  <c r="Q55010" i="12"/>
  <c r="P55010" i="12"/>
  <c r="W55009" i="12"/>
  <c r="Q55009" i="12"/>
  <c r="P55009" i="12"/>
  <c r="W55008" i="12"/>
  <c r="Q55008" i="12"/>
  <c r="P55008" i="12"/>
  <c r="W55007" i="12"/>
  <c r="Q55007" i="12"/>
  <c r="P55007" i="12"/>
  <c r="W55006" i="12"/>
  <c r="Q55006" i="12"/>
  <c r="P55006" i="12"/>
  <c r="W55005" i="12"/>
  <c r="Q55005" i="12"/>
  <c r="P55005" i="12"/>
  <c r="W55004" i="12"/>
  <c r="Q55004" i="12"/>
  <c r="P55004" i="12"/>
  <c r="W55003" i="12"/>
  <c r="Q55003" i="12"/>
  <c r="P55003" i="12"/>
  <c r="W55002" i="12"/>
  <c r="Q55002" i="12"/>
  <c r="P55002" i="12"/>
  <c r="W55001" i="12"/>
  <c r="Q55001" i="12"/>
  <c r="P55001" i="12"/>
  <c r="W55000" i="12"/>
  <c r="Q55000" i="12"/>
  <c r="P55000" i="12"/>
  <c r="W54999" i="12"/>
  <c r="Q54999" i="12"/>
  <c r="P54999" i="12"/>
  <c r="W54998" i="12"/>
  <c r="Q54998" i="12"/>
  <c r="P54998" i="12"/>
  <c r="W54997" i="12"/>
  <c r="Q54997" i="12"/>
  <c r="P54997" i="12"/>
  <c r="W54996" i="12"/>
  <c r="Q54996" i="12"/>
  <c r="P54996" i="12"/>
  <c r="W54995" i="12"/>
  <c r="Q54995" i="12"/>
  <c r="P54995" i="12"/>
  <c r="W54994" i="12"/>
  <c r="Q54994" i="12"/>
  <c r="P54994" i="12"/>
  <c r="W54993" i="12"/>
  <c r="Q54993" i="12"/>
  <c r="P54993" i="12"/>
  <c r="W54992" i="12"/>
  <c r="Q54992" i="12"/>
  <c r="P54992" i="12"/>
  <c r="W54991" i="12"/>
  <c r="Q54991" i="12"/>
  <c r="P54991" i="12"/>
  <c r="W54990" i="12"/>
  <c r="Q54990" i="12"/>
  <c r="P54990" i="12"/>
  <c r="W54989" i="12"/>
  <c r="Q54989" i="12"/>
  <c r="P54989" i="12"/>
  <c r="W54988" i="12"/>
  <c r="Q54988" i="12"/>
  <c r="P54988" i="12"/>
  <c r="W54987" i="12"/>
  <c r="Q54987" i="12"/>
  <c r="P54987" i="12"/>
  <c r="W54986" i="12"/>
  <c r="Q54986" i="12"/>
  <c r="P54986" i="12"/>
  <c r="W54985" i="12"/>
  <c r="Q54985" i="12"/>
  <c r="P54985" i="12"/>
  <c r="W54984" i="12"/>
  <c r="Q54984" i="12"/>
  <c r="P54984" i="12"/>
  <c r="W54983" i="12"/>
  <c r="Q54983" i="12"/>
  <c r="P54983" i="12"/>
  <c r="W54982" i="12"/>
  <c r="Q54982" i="12"/>
  <c r="P54982" i="12"/>
  <c r="W54981" i="12"/>
  <c r="Q54981" i="12"/>
  <c r="P54981" i="12"/>
  <c r="W54980" i="12"/>
  <c r="Q54980" i="12"/>
  <c r="P54980" i="12"/>
  <c r="W54979" i="12"/>
  <c r="Q54979" i="12"/>
  <c r="P54979" i="12"/>
  <c r="W54978" i="12"/>
  <c r="Q54978" i="12"/>
  <c r="P54978" i="12"/>
  <c r="W54977" i="12"/>
  <c r="Q54977" i="12"/>
  <c r="P54977" i="12"/>
  <c r="W54976" i="12"/>
  <c r="Q54976" i="12"/>
  <c r="P54976" i="12"/>
  <c r="W54975" i="12"/>
  <c r="Q54975" i="12"/>
  <c r="P54975" i="12"/>
  <c r="W54974" i="12"/>
  <c r="Q54974" i="12"/>
  <c r="P54974" i="12"/>
  <c r="W54973" i="12"/>
  <c r="Q54973" i="12"/>
  <c r="P54973" i="12"/>
  <c r="W54972" i="12"/>
  <c r="Q54972" i="12"/>
  <c r="P54972" i="12"/>
  <c r="W54971" i="12"/>
  <c r="Q54971" i="12"/>
  <c r="P54971" i="12"/>
  <c r="W54970" i="12"/>
  <c r="Q54970" i="12"/>
  <c r="P54970" i="12"/>
  <c r="W54969" i="12"/>
  <c r="Q54969" i="12"/>
  <c r="P54969" i="12"/>
  <c r="W54968" i="12"/>
  <c r="Q54968" i="12"/>
  <c r="P54968" i="12"/>
  <c r="W54967" i="12"/>
  <c r="Q54967" i="12"/>
  <c r="P54967" i="12"/>
  <c r="W54966" i="12"/>
  <c r="Q54966" i="12"/>
  <c r="P54966" i="12"/>
  <c r="W54965" i="12"/>
  <c r="Q54965" i="12"/>
  <c r="P54965" i="12"/>
  <c r="W54964" i="12"/>
  <c r="Q54964" i="12"/>
  <c r="P54964" i="12"/>
  <c r="W54963" i="12"/>
  <c r="Q54963" i="12"/>
  <c r="P54963" i="12"/>
  <c r="W54962" i="12"/>
  <c r="Q54962" i="12"/>
  <c r="P54962" i="12"/>
  <c r="W54961" i="12"/>
  <c r="Q54961" i="12"/>
  <c r="P54961" i="12"/>
  <c r="W54960" i="12"/>
  <c r="Q54960" i="12"/>
  <c r="P54960" i="12"/>
  <c r="W54959" i="12"/>
  <c r="Q54959" i="12"/>
  <c r="P54959" i="12"/>
  <c r="W54958" i="12"/>
  <c r="Q54958" i="12"/>
  <c r="P54958" i="12"/>
  <c r="W54957" i="12"/>
  <c r="Q54957" i="12"/>
  <c r="P54957" i="12"/>
  <c r="W54956" i="12"/>
  <c r="Q54956" i="12"/>
  <c r="P54956" i="12"/>
  <c r="W54955" i="12"/>
  <c r="Q54955" i="12"/>
  <c r="P54955" i="12"/>
  <c r="W54954" i="12"/>
  <c r="Q54954" i="12"/>
  <c r="P54954" i="12"/>
  <c r="W54953" i="12"/>
  <c r="Q54953" i="12"/>
  <c r="P54953" i="12"/>
  <c r="W54952" i="12"/>
  <c r="Q54952" i="12"/>
  <c r="P54952" i="12"/>
  <c r="W54951" i="12"/>
  <c r="Q54951" i="12"/>
  <c r="P54951" i="12"/>
  <c r="W54950" i="12"/>
  <c r="Q54950" i="12"/>
  <c r="P54950" i="12"/>
  <c r="W54949" i="12"/>
  <c r="Q54949" i="12"/>
  <c r="P54949" i="12"/>
  <c r="W54948" i="12"/>
  <c r="Q54948" i="12"/>
  <c r="P54948" i="12"/>
  <c r="W54947" i="12"/>
  <c r="Q54947" i="12"/>
  <c r="P54947" i="12"/>
  <c r="W54946" i="12"/>
  <c r="Q54946" i="12"/>
  <c r="P54946" i="12"/>
  <c r="W54945" i="12"/>
  <c r="Q54945" i="12"/>
  <c r="P54945" i="12"/>
  <c r="W54944" i="12"/>
  <c r="Q54944" i="12"/>
  <c r="P54944" i="12"/>
  <c r="W54943" i="12"/>
  <c r="Q54943" i="12"/>
  <c r="P54943" i="12"/>
  <c r="W54942" i="12"/>
  <c r="Q54942" i="12"/>
  <c r="P54942" i="12"/>
  <c r="W54941" i="12"/>
  <c r="Q54941" i="12"/>
  <c r="P54941" i="12"/>
  <c r="W54940" i="12"/>
  <c r="Q54940" i="12"/>
  <c r="P54940" i="12"/>
  <c r="W54939" i="12"/>
  <c r="Q54939" i="12"/>
  <c r="P54939" i="12"/>
  <c r="W54938" i="12"/>
  <c r="Q54938" i="12"/>
  <c r="P54938" i="12"/>
  <c r="W54937" i="12"/>
  <c r="Q54937" i="12"/>
  <c r="P54937" i="12"/>
  <c r="W54936" i="12"/>
  <c r="Q54936" i="12"/>
  <c r="P54936" i="12"/>
  <c r="W54935" i="12"/>
  <c r="Q54935" i="12"/>
  <c r="P54935" i="12"/>
  <c r="W54934" i="12"/>
  <c r="Q54934" i="12"/>
  <c r="P54934" i="12"/>
  <c r="W54933" i="12"/>
  <c r="Q54933" i="12"/>
  <c r="P54933" i="12"/>
  <c r="W54932" i="12"/>
  <c r="Q54932" i="12"/>
  <c r="P54932" i="12"/>
  <c r="W54931" i="12"/>
  <c r="Q54931" i="12"/>
  <c r="P54931" i="12"/>
  <c r="W54930" i="12"/>
  <c r="Q54930" i="12"/>
  <c r="P54930" i="12"/>
  <c r="W54929" i="12"/>
  <c r="Q54929" i="12"/>
  <c r="P54929" i="12"/>
  <c r="W54928" i="12"/>
  <c r="Q54928" i="12"/>
  <c r="P54928" i="12"/>
  <c r="W54927" i="12"/>
  <c r="Q54927" i="12"/>
  <c r="P54927" i="12"/>
  <c r="W54926" i="12"/>
  <c r="Q54926" i="12"/>
  <c r="P54926" i="12"/>
  <c r="W54925" i="12"/>
  <c r="Q54925" i="12"/>
  <c r="P54925" i="12"/>
  <c r="W54924" i="12"/>
  <c r="Q54924" i="12"/>
  <c r="P54924" i="12"/>
  <c r="W54923" i="12"/>
  <c r="Q54923" i="12"/>
  <c r="P54923" i="12"/>
  <c r="W54922" i="12"/>
  <c r="Q54922" i="12"/>
  <c r="P54922" i="12"/>
  <c r="W54921" i="12"/>
  <c r="Q54921" i="12"/>
  <c r="P54921" i="12"/>
  <c r="W54920" i="12"/>
  <c r="Q54920" i="12"/>
  <c r="P54920" i="12"/>
  <c r="W54919" i="12"/>
  <c r="Q54919" i="12"/>
  <c r="P54919" i="12"/>
  <c r="W54918" i="12"/>
  <c r="Q54918" i="12"/>
  <c r="P54918" i="12"/>
  <c r="W54917" i="12"/>
  <c r="Q54917" i="12"/>
  <c r="P54917" i="12"/>
  <c r="W54916" i="12"/>
  <c r="Q54916" i="12"/>
  <c r="P54916" i="12"/>
  <c r="W54915" i="12"/>
  <c r="Q54915" i="12"/>
  <c r="P54915" i="12"/>
  <c r="W54914" i="12"/>
  <c r="Q54914" i="12"/>
  <c r="P54914" i="12"/>
  <c r="W54913" i="12"/>
  <c r="Q54913" i="12"/>
  <c r="P54913" i="12"/>
  <c r="W54912" i="12"/>
  <c r="Q54912" i="12"/>
  <c r="P54912" i="12"/>
  <c r="W54911" i="12"/>
  <c r="Q54911" i="12"/>
  <c r="P54911" i="12"/>
  <c r="W54910" i="12"/>
  <c r="Q54910" i="12"/>
  <c r="P54910" i="12"/>
  <c r="W54909" i="12"/>
  <c r="Q54909" i="12"/>
  <c r="P54909" i="12"/>
  <c r="W54908" i="12"/>
  <c r="Q54908" i="12"/>
  <c r="P54908" i="12"/>
  <c r="W54907" i="12"/>
  <c r="Q54907" i="12"/>
  <c r="P54907" i="12"/>
  <c r="W54906" i="12"/>
  <c r="Q54906" i="12"/>
  <c r="P54906" i="12"/>
  <c r="W54905" i="12"/>
  <c r="Q54905" i="12"/>
  <c r="P54905" i="12"/>
  <c r="W54904" i="12"/>
  <c r="Q54904" i="12"/>
  <c r="P54904" i="12"/>
  <c r="W54903" i="12"/>
  <c r="Q54903" i="12"/>
  <c r="P54903" i="12"/>
  <c r="W54902" i="12"/>
  <c r="Q54902" i="12"/>
  <c r="P54902" i="12"/>
  <c r="W54901" i="12"/>
  <c r="Q54901" i="12"/>
  <c r="P54901" i="12"/>
  <c r="W54900" i="12"/>
  <c r="Q54900" i="12"/>
  <c r="P54900" i="12"/>
  <c r="W54899" i="12"/>
  <c r="Q54899" i="12"/>
  <c r="P54899" i="12"/>
  <c r="W54898" i="12"/>
  <c r="Q54898" i="12"/>
  <c r="P54898" i="12"/>
  <c r="W54897" i="12"/>
  <c r="Q54897" i="12"/>
  <c r="P54897" i="12"/>
  <c r="W54896" i="12"/>
  <c r="Q54896" i="12"/>
  <c r="P54896" i="12"/>
  <c r="W54895" i="12"/>
  <c r="Q54895" i="12"/>
  <c r="P54895" i="12"/>
  <c r="W54894" i="12"/>
  <c r="Q54894" i="12"/>
  <c r="P54894" i="12"/>
  <c r="W54893" i="12"/>
  <c r="Q54893" i="12"/>
  <c r="P54893" i="12"/>
  <c r="W54892" i="12"/>
  <c r="Q54892" i="12"/>
  <c r="P54892" i="12"/>
  <c r="W54891" i="12"/>
  <c r="Q54891" i="12"/>
  <c r="P54891" i="12"/>
  <c r="W54890" i="12"/>
  <c r="Q54890" i="12"/>
  <c r="P54890" i="12"/>
  <c r="W54889" i="12"/>
  <c r="Q54889" i="12"/>
  <c r="P54889" i="12"/>
  <c r="W54888" i="12"/>
  <c r="Q54888" i="12"/>
  <c r="P54888" i="12"/>
  <c r="W54887" i="12"/>
  <c r="Q54887" i="12"/>
  <c r="P54887" i="12"/>
  <c r="W54886" i="12"/>
  <c r="Q54886" i="12"/>
  <c r="P54886" i="12"/>
  <c r="W54885" i="12"/>
  <c r="Q54885" i="12"/>
  <c r="P54885" i="12"/>
  <c r="W54884" i="12"/>
  <c r="Q54884" i="12"/>
  <c r="P54884" i="12"/>
  <c r="W54883" i="12"/>
  <c r="Q54883" i="12"/>
  <c r="P54883" i="12"/>
  <c r="W54882" i="12"/>
  <c r="Q54882" i="12"/>
  <c r="P54882" i="12"/>
  <c r="W54881" i="12"/>
  <c r="Q54881" i="12"/>
  <c r="P54881" i="12"/>
  <c r="W54880" i="12"/>
  <c r="Q54880" i="12"/>
  <c r="P54880" i="12"/>
  <c r="W54879" i="12"/>
  <c r="Q54879" i="12"/>
  <c r="P54879" i="12"/>
  <c r="W54878" i="12"/>
  <c r="Q54878" i="12"/>
  <c r="P54878" i="12"/>
  <c r="W54877" i="12"/>
  <c r="Q54877" i="12"/>
  <c r="P54877" i="12"/>
  <c r="W54876" i="12"/>
  <c r="Q54876" i="12"/>
  <c r="P54876" i="12"/>
  <c r="W54875" i="12"/>
  <c r="Q54875" i="12"/>
  <c r="P54875" i="12"/>
  <c r="W54874" i="12"/>
  <c r="Q54874" i="12"/>
  <c r="P54874" i="12"/>
  <c r="W54873" i="12"/>
  <c r="Q54873" i="12"/>
  <c r="P54873" i="12"/>
  <c r="W54872" i="12"/>
  <c r="Q54872" i="12"/>
  <c r="P54872" i="12"/>
  <c r="W54871" i="12"/>
  <c r="Q54871" i="12"/>
  <c r="P54871" i="12"/>
  <c r="W54870" i="12"/>
  <c r="Q54870" i="12"/>
  <c r="P54870" i="12"/>
  <c r="W54869" i="12"/>
  <c r="Q54869" i="12"/>
  <c r="P54869" i="12"/>
  <c r="W54868" i="12"/>
  <c r="Q54868" i="12"/>
  <c r="P54868" i="12"/>
  <c r="W54867" i="12"/>
  <c r="Q54867" i="12"/>
  <c r="P54867" i="12"/>
  <c r="W54866" i="12"/>
  <c r="Q54866" i="12"/>
  <c r="P54866" i="12"/>
  <c r="W54865" i="12"/>
  <c r="Q54865" i="12"/>
  <c r="P54865" i="12"/>
  <c r="W54864" i="12"/>
  <c r="Q54864" i="12"/>
  <c r="P54864" i="12"/>
  <c r="W54863" i="12"/>
  <c r="Q54863" i="12"/>
  <c r="P54863" i="12"/>
  <c r="W54862" i="12"/>
  <c r="Q54862" i="12"/>
  <c r="P54862" i="12"/>
  <c r="W54861" i="12"/>
  <c r="Q54861" i="12"/>
  <c r="P54861" i="12"/>
  <c r="W54860" i="12"/>
  <c r="Q54860" i="12"/>
  <c r="P54860" i="12"/>
  <c r="W54859" i="12"/>
  <c r="Q54859" i="12"/>
  <c r="P54859" i="12"/>
  <c r="W54858" i="12"/>
  <c r="Q54858" i="12"/>
  <c r="P54858" i="12"/>
  <c r="W54857" i="12"/>
  <c r="Q54857" i="12"/>
  <c r="P54857" i="12"/>
  <c r="W54856" i="12"/>
  <c r="Q54856" i="12"/>
  <c r="P54856" i="12"/>
  <c r="W54855" i="12"/>
  <c r="Q54855" i="12"/>
  <c r="P54855" i="12"/>
  <c r="W54854" i="12"/>
  <c r="Q54854" i="12"/>
  <c r="P54854" i="12"/>
  <c r="W54853" i="12"/>
  <c r="Q54853" i="12"/>
  <c r="P54853" i="12"/>
  <c r="W54852" i="12"/>
  <c r="Q54852" i="12"/>
  <c r="P54852" i="12"/>
  <c r="Q54851" i="12"/>
  <c r="P54851" i="12"/>
  <c r="B54851" i="12"/>
  <c r="Q54850" i="12"/>
  <c r="P54850" i="12"/>
  <c r="B54850" i="12"/>
  <c r="Q54849" i="12"/>
  <c r="P54849" i="12"/>
  <c r="B54849" i="12"/>
  <c r="Q54848" i="12"/>
  <c r="P54848" i="12"/>
  <c r="B54848" i="12"/>
  <c r="Q54847" i="12"/>
  <c r="P54847" i="12"/>
  <c r="B54847" i="12"/>
  <c r="Q54846" i="12"/>
  <c r="P54846" i="12"/>
  <c r="B54846" i="12"/>
  <c r="Q54845" i="12"/>
  <c r="P54845" i="12"/>
  <c r="B54845" i="12"/>
  <c r="Q54844" i="12"/>
  <c r="P54844" i="12"/>
  <c r="B54844" i="12"/>
  <c r="Q54843" i="12"/>
  <c r="P54843" i="12"/>
  <c r="B54843" i="12"/>
  <c r="Q54842" i="12"/>
  <c r="P54842" i="12"/>
  <c r="B54842" i="12"/>
  <c r="Q54841" i="12"/>
  <c r="P54841" i="12"/>
  <c r="B54841" i="12"/>
  <c r="Q54840" i="12"/>
  <c r="P54840" i="12"/>
  <c r="B54840" i="12"/>
  <c r="Q54839" i="12"/>
  <c r="P54839" i="12"/>
  <c r="B54839" i="12"/>
  <c r="Q54838" i="12"/>
  <c r="P54838" i="12"/>
  <c r="B54838" i="12"/>
  <c r="Q54837" i="12"/>
  <c r="P54837" i="12"/>
  <c r="B54837" i="12"/>
  <c r="Q54836" i="12"/>
  <c r="P54836" i="12"/>
  <c r="B54836" i="12"/>
  <c r="Q54835" i="12"/>
  <c r="P54835" i="12"/>
  <c r="B54835" i="12"/>
  <c r="Q54834" i="12"/>
  <c r="P54834" i="12"/>
  <c r="B54834" i="12"/>
  <c r="Q54833" i="12"/>
  <c r="P54833" i="12"/>
  <c r="B54833" i="12"/>
  <c r="Q54832" i="12"/>
  <c r="P54832" i="12"/>
  <c r="B54832" i="12"/>
  <c r="Q54831" i="12"/>
  <c r="P54831" i="12"/>
  <c r="B54831" i="12"/>
  <c r="Q54830" i="12"/>
  <c r="P54830" i="12"/>
  <c r="B54830" i="12"/>
  <c r="Q54829" i="12"/>
  <c r="P54829" i="12"/>
  <c r="B54829" i="12"/>
  <c r="Q54828" i="12"/>
  <c r="P54828" i="12"/>
  <c r="B54828" i="12"/>
  <c r="Q54827" i="12"/>
  <c r="P54827" i="12"/>
  <c r="B54827" i="12"/>
  <c r="Q54826" i="12"/>
  <c r="P54826" i="12"/>
  <c r="B54826" i="12"/>
  <c r="Q54825" i="12"/>
  <c r="P54825" i="12"/>
  <c r="B54825" i="12"/>
  <c r="Q54824" i="12"/>
  <c r="P54824" i="12"/>
  <c r="B54824" i="12"/>
  <c r="Q54823" i="12"/>
  <c r="P54823" i="12"/>
  <c r="B54823" i="12"/>
  <c r="Q54822" i="12"/>
  <c r="P54822" i="12"/>
  <c r="B54822" i="12"/>
  <c r="Q54821" i="12"/>
  <c r="P54821" i="12"/>
  <c r="B54821" i="12"/>
  <c r="Q54820" i="12"/>
  <c r="P54820" i="12"/>
  <c r="B54820" i="12"/>
  <c r="Q54819" i="12"/>
  <c r="P54819" i="12"/>
  <c r="B54819" i="12"/>
  <c r="Q54818" i="12"/>
  <c r="P54818" i="12"/>
  <c r="B54818" i="12"/>
  <c r="Q54817" i="12"/>
  <c r="P54817" i="12"/>
  <c r="B54817" i="12"/>
  <c r="Q54816" i="12"/>
  <c r="P54816" i="12"/>
  <c r="B54816" i="12"/>
  <c r="Q54815" i="12"/>
  <c r="P54815" i="12"/>
  <c r="B54815" i="12"/>
  <c r="Q54814" i="12"/>
  <c r="P54814" i="12"/>
  <c r="B54814" i="12"/>
  <c r="Q54813" i="12"/>
  <c r="P54813" i="12"/>
  <c r="B54813" i="12"/>
  <c r="Q54812" i="12"/>
  <c r="P54812" i="12"/>
  <c r="B54812" i="12"/>
  <c r="Q54811" i="12"/>
  <c r="P54811" i="12"/>
  <c r="B54811" i="12"/>
  <c r="Q54810" i="12"/>
  <c r="P54810" i="12"/>
  <c r="B54810" i="12"/>
  <c r="Q54809" i="12"/>
  <c r="P54809" i="12"/>
  <c r="B54809" i="12"/>
  <c r="Q54808" i="12"/>
  <c r="P54808" i="12"/>
  <c r="B54808" i="12"/>
  <c r="Q54807" i="12"/>
  <c r="P54807" i="12"/>
  <c r="B54807" i="12"/>
  <c r="Q54806" i="12"/>
  <c r="P54806" i="12"/>
  <c r="B54806" i="12"/>
  <c r="Q54805" i="12"/>
  <c r="P54805" i="12"/>
  <c r="B54805" i="12"/>
  <c r="Q54804" i="12"/>
  <c r="P54804" i="12"/>
  <c r="B54804" i="12"/>
  <c r="Q54803" i="12"/>
  <c r="P54803" i="12"/>
  <c r="B54803" i="12"/>
  <c r="Q54802" i="12"/>
  <c r="P54802" i="12"/>
  <c r="B54802" i="12"/>
  <c r="Q54801" i="12"/>
  <c r="P54801" i="12"/>
  <c r="B54801" i="12"/>
  <c r="Q54800" i="12"/>
  <c r="P54800" i="12"/>
  <c r="B54800" i="12"/>
  <c r="Q54799" i="12"/>
  <c r="P54799" i="12"/>
  <c r="B54799" i="12"/>
  <c r="Q54798" i="12"/>
  <c r="P54798" i="12"/>
  <c r="B54798" i="12"/>
  <c r="Q54797" i="12"/>
  <c r="P54797" i="12"/>
  <c r="B54797" i="12"/>
  <c r="Q54796" i="12"/>
  <c r="P54796" i="12"/>
  <c r="B54796" i="12"/>
  <c r="Q54795" i="12"/>
  <c r="P54795" i="12"/>
  <c r="B54795" i="12"/>
  <c r="Q54794" i="12"/>
  <c r="P54794" i="12"/>
  <c r="B54794" i="12"/>
  <c r="Q54793" i="12"/>
  <c r="P54793" i="12"/>
  <c r="B54793" i="12"/>
  <c r="Q54792" i="12"/>
  <c r="P54792" i="12"/>
  <c r="B54792" i="12"/>
  <c r="Q54791" i="12"/>
  <c r="P54791" i="12"/>
  <c r="B54791" i="12"/>
  <c r="Q54790" i="12"/>
  <c r="P54790" i="12"/>
  <c r="B54790" i="12"/>
  <c r="Q54789" i="12"/>
  <c r="P54789" i="12"/>
  <c r="B54789" i="12"/>
  <c r="Q54788" i="12"/>
  <c r="P54788" i="12"/>
  <c r="B54788" i="12"/>
  <c r="Q54787" i="12"/>
  <c r="P54787" i="12"/>
  <c r="B54787" i="12"/>
  <c r="Q54786" i="12"/>
  <c r="P54786" i="12"/>
  <c r="B54786" i="12"/>
  <c r="Q54785" i="12"/>
  <c r="P54785" i="12"/>
  <c r="B54785" i="12"/>
  <c r="Q54784" i="12"/>
  <c r="P54784" i="12"/>
  <c r="B54784" i="12"/>
  <c r="Q54783" i="12"/>
  <c r="P54783" i="12"/>
  <c r="B54783" i="12"/>
  <c r="Q54782" i="12"/>
  <c r="P54782" i="12"/>
  <c r="B54782" i="12"/>
  <c r="Q54781" i="12"/>
  <c r="P54781" i="12"/>
  <c r="B54781" i="12"/>
  <c r="Q54780" i="12"/>
  <c r="P54780" i="12"/>
  <c r="B54780" i="12"/>
  <c r="Q54779" i="12"/>
  <c r="P54779" i="12"/>
  <c r="B54779" i="12"/>
  <c r="Q54778" i="12"/>
  <c r="P54778" i="12"/>
  <c r="B54778" i="12"/>
  <c r="Q54777" i="12"/>
  <c r="P54777" i="12"/>
  <c r="B54777" i="12"/>
  <c r="Q54776" i="12"/>
  <c r="P54776" i="12"/>
  <c r="B54776" i="12"/>
  <c r="Q54775" i="12"/>
  <c r="P54775" i="12"/>
  <c r="B54775" i="12"/>
  <c r="Q54774" i="12"/>
  <c r="P54774" i="12"/>
  <c r="B54774" i="12"/>
  <c r="Q54773" i="12"/>
  <c r="P54773" i="12"/>
  <c r="B54773" i="12"/>
  <c r="Q54772" i="12"/>
  <c r="P54772" i="12"/>
  <c r="B54772" i="12"/>
  <c r="Q54771" i="12"/>
  <c r="P54771" i="12"/>
  <c r="B54771" i="12"/>
  <c r="Q54770" i="12"/>
  <c r="P54770" i="12"/>
  <c r="B54770" i="12"/>
  <c r="Q54769" i="12"/>
  <c r="P54769" i="12"/>
  <c r="B54769" i="12"/>
  <c r="Q54768" i="12"/>
  <c r="P54768" i="12"/>
  <c r="B54768" i="12"/>
  <c r="Q54767" i="12"/>
  <c r="P54767" i="12"/>
  <c r="B54767" i="12"/>
  <c r="Q54766" i="12"/>
  <c r="P54766" i="12"/>
  <c r="B54766" i="12"/>
  <c r="Q54765" i="12"/>
  <c r="P54765" i="12"/>
  <c r="B54765" i="12"/>
  <c r="Q54764" i="12"/>
  <c r="P54764" i="12"/>
  <c r="B54764" i="12"/>
  <c r="Q54763" i="12"/>
  <c r="P54763" i="12"/>
  <c r="B54763" i="12"/>
  <c r="Q54762" i="12"/>
  <c r="P54762" i="12"/>
  <c r="B54762" i="12"/>
  <c r="Q54761" i="12"/>
  <c r="P54761" i="12"/>
  <c r="B54761" i="12"/>
  <c r="Q54760" i="12"/>
  <c r="P54760" i="12"/>
  <c r="B54760" i="12"/>
  <c r="Q54759" i="12"/>
  <c r="P54759" i="12"/>
  <c r="B54759" i="12"/>
  <c r="Q54758" i="12"/>
  <c r="P54758" i="12"/>
  <c r="B54758" i="12"/>
  <c r="Q54757" i="12"/>
  <c r="P54757" i="12"/>
  <c r="B54757" i="12"/>
  <c r="Q54756" i="12"/>
  <c r="P54756" i="12"/>
  <c r="B54756" i="12"/>
  <c r="Q54755" i="12"/>
  <c r="P54755" i="12"/>
  <c r="B54755" i="12"/>
  <c r="Q54754" i="12"/>
  <c r="P54754" i="12"/>
  <c r="B54754" i="12"/>
  <c r="Q54753" i="12"/>
  <c r="P54753" i="12"/>
  <c r="B54753" i="12"/>
  <c r="Q54752" i="12"/>
  <c r="P54752" i="12"/>
  <c r="B54752" i="12"/>
  <c r="Q54751" i="12"/>
  <c r="P54751" i="12"/>
  <c r="B54751" i="12"/>
  <c r="Q54750" i="12"/>
  <c r="P54750" i="12"/>
  <c r="B54750" i="12"/>
  <c r="Q54749" i="12"/>
  <c r="P54749" i="12"/>
  <c r="B54749" i="12"/>
  <c r="Q54748" i="12"/>
  <c r="P54748" i="12"/>
  <c r="B54748" i="12"/>
  <c r="Q54747" i="12"/>
  <c r="P54747" i="12"/>
  <c r="B54747" i="12"/>
  <c r="Q54746" i="12"/>
  <c r="P54746" i="12"/>
  <c r="B54746" i="12"/>
  <c r="Q54745" i="12"/>
  <c r="P54745" i="12"/>
  <c r="B54745" i="12"/>
  <c r="Q54744" i="12"/>
  <c r="P54744" i="12"/>
  <c r="B54744" i="12"/>
  <c r="Q54743" i="12"/>
  <c r="P54743" i="12"/>
  <c r="B54743" i="12"/>
  <c r="Q54742" i="12"/>
  <c r="P54742" i="12"/>
  <c r="B54742" i="12"/>
  <c r="Q54741" i="12"/>
  <c r="P54741" i="12"/>
  <c r="B54741" i="12"/>
  <c r="Q54740" i="12"/>
  <c r="P54740" i="12"/>
  <c r="B54740" i="12"/>
  <c r="Q54739" i="12"/>
  <c r="P54739" i="12"/>
  <c r="B54739" i="12"/>
  <c r="Q54738" i="12"/>
  <c r="P54738" i="12"/>
  <c r="B54738" i="12"/>
  <c r="Q54737" i="12"/>
  <c r="P54737" i="12"/>
  <c r="B54737" i="12"/>
  <c r="Q54736" i="12"/>
  <c r="P54736" i="12"/>
  <c r="B54736" i="12"/>
  <c r="Q54735" i="12"/>
  <c r="P54735" i="12"/>
  <c r="B54735" i="12"/>
  <c r="Q54734" i="12"/>
  <c r="P54734" i="12"/>
  <c r="B54734" i="12"/>
  <c r="Q54733" i="12"/>
  <c r="P54733" i="12"/>
  <c r="B54733" i="12"/>
  <c r="Q54732" i="12"/>
  <c r="P54732" i="12"/>
  <c r="B54732" i="12"/>
  <c r="Q54731" i="12"/>
  <c r="P54731" i="12"/>
  <c r="B54731" i="12"/>
  <c r="Q54730" i="12"/>
  <c r="P54730" i="12"/>
  <c r="B54730" i="12"/>
  <c r="Q54729" i="12"/>
  <c r="P54729" i="12"/>
  <c r="B54729" i="12"/>
  <c r="Q54728" i="12"/>
  <c r="P54728" i="12"/>
  <c r="B54728" i="12"/>
  <c r="Q54727" i="12"/>
  <c r="P54727" i="12"/>
  <c r="B54727" i="12"/>
  <c r="Q54726" i="12"/>
  <c r="P54726" i="12"/>
  <c r="B54726" i="12"/>
  <c r="Q54725" i="12"/>
  <c r="P54725" i="12"/>
  <c r="B54725" i="12"/>
  <c r="Q54724" i="12"/>
  <c r="P54724" i="12"/>
  <c r="B54724" i="12"/>
  <c r="Q54723" i="12"/>
  <c r="P54723" i="12"/>
  <c r="B54723" i="12"/>
  <c r="Q54722" i="12"/>
  <c r="P54722" i="12"/>
  <c r="B54722" i="12"/>
  <c r="Q54721" i="12"/>
  <c r="P54721" i="12"/>
  <c r="B54721" i="12"/>
  <c r="Q54720" i="12"/>
  <c r="P54720" i="12"/>
  <c r="B54720" i="12"/>
  <c r="Q54719" i="12"/>
  <c r="P54719" i="12"/>
  <c r="B54719" i="12"/>
  <c r="Q54718" i="12"/>
  <c r="P54718" i="12"/>
  <c r="B54718" i="12"/>
  <c r="Q54717" i="12"/>
  <c r="P54717" i="12"/>
  <c r="B54717" i="12"/>
  <c r="Q54716" i="12"/>
  <c r="P54716" i="12"/>
  <c r="B54716" i="12"/>
  <c r="Q54715" i="12"/>
  <c r="P54715" i="12"/>
  <c r="B54715" i="12"/>
  <c r="Q54714" i="12"/>
  <c r="P54714" i="12"/>
  <c r="B54714" i="12"/>
  <c r="Q54713" i="12"/>
  <c r="P54713" i="12"/>
  <c r="B54713" i="12"/>
  <c r="Q54712" i="12"/>
  <c r="P54712" i="12"/>
  <c r="B54712" i="12"/>
  <c r="Q54711" i="12"/>
  <c r="P54711" i="12"/>
  <c r="B54711" i="12"/>
  <c r="Q54710" i="12"/>
  <c r="P54710" i="12"/>
  <c r="B54710" i="12"/>
  <c r="Q54709" i="12"/>
  <c r="P54709" i="12"/>
  <c r="B54709" i="12"/>
  <c r="Q54708" i="12"/>
  <c r="P54708" i="12"/>
  <c r="B54708" i="12"/>
  <c r="Q54707" i="12"/>
  <c r="P54707" i="12"/>
  <c r="B54707" i="12"/>
  <c r="Q54706" i="12"/>
  <c r="P54706" i="12"/>
  <c r="B54706" i="12"/>
  <c r="Q54705" i="12"/>
  <c r="P54705" i="12"/>
  <c r="B54705" i="12"/>
  <c r="Q54704" i="12"/>
  <c r="P54704" i="12"/>
  <c r="B54704" i="12"/>
  <c r="Q54703" i="12"/>
  <c r="P54703" i="12"/>
  <c r="B54703" i="12"/>
  <c r="Q54702" i="12"/>
  <c r="P54702" i="12"/>
  <c r="B54702" i="12"/>
  <c r="Q54701" i="12"/>
  <c r="P54701" i="12"/>
  <c r="B54701" i="12"/>
  <c r="Q54700" i="12"/>
  <c r="P54700" i="12"/>
  <c r="B54700" i="12"/>
  <c r="Q54699" i="12"/>
  <c r="P54699" i="12"/>
  <c r="B54699" i="12"/>
  <c r="Q54698" i="12"/>
  <c r="P54698" i="12"/>
  <c r="B54698" i="12"/>
  <c r="Q54697" i="12"/>
  <c r="P54697" i="12"/>
  <c r="B54697" i="12"/>
  <c r="Q54696" i="12"/>
  <c r="P54696" i="12"/>
  <c r="B54696" i="12"/>
  <c r="Q54695" i="12"/>
  <c r="P54695" i="12"/>
  <c r="B54695" i="12"/>
  <c r="Q54694" i="12"/>
  <c r="P54694" i="12"/>
  <c r="B54694" i="12"/>
  <c r="Q54693" i="12"/>
  <c r="P54693" i="12"/>
  <c r="B54693" i="12"/>
  <c r="Q54692" i="12"/>
  <c r="P54692" i="12"/>
  <c r="B54692" i="12"/>
  <c r="Q54691" i="12"/>
  <c r="P54691" i="12"/>
  <c r="B54691" i="12"/>
  <c r="Q54690" i="12"/>
  <c r="P54690" i="12"/>
  <c r="B54690" i="12"/>
  <c r="Q54689" i="12"/>
  <c r="P54689" i="12"/>
  <c r="B54689" i="12"/>
  <c r="Q54688" i="12"/>
  <c r="P54688" i="12"/>
  <c r="B54688" i="12"/>
  <c r="Q54687" i="12"/>
  <c r="P54687" i="12"/>
  <c r="B54687" i="12"/>
  <c r="Q54686" i="12"/>
  <c r="P54686" i="12"/>
  <c r="B54686" i="12"/>
  <c r="Q54685" i="12"/>
  <c r="P54685" i="12"/>
  <c r="B54685" i="12"/>
  <c r="Q54684" i="12"/>
  <c r="P54684" i="12"/>
  <c r="B54684" i="12"/>
  <c r="Q54683" i="12"/>
  <c r="P54683" i="12"/>
  <c r="B54683" i="12"/>
  <c r="Q54682" i="12"/>
  <c r="P54682" i="12"/>
  <c r="B54682" i="12"/>
  <c r="Q54681" i="12"/>
  <c r="P54681" i="12"/>
  <c r="B54681" i="12"/>
  <c r="Q54680" i="12"/>
  <c r="P54680" i="12"/>
  <c r="B54680" i="12"/>
  <c r="Q54679" i="12"/>
  <c r="P54679" i="12"/>
  <c r="B54679" i="12"/>
  <c r="Q54678" i="12"/>
  <c r="P54678" i="12"/>
  <c r="B54678" i="12"/>
  <c r="Q54677" i="12"/>
  <c r="P54677" i="12"/>
  <c r="B54677" i="12"/>
  <c r="Q54676" i="12"/>
  <c r="P54676" i="12"/>
  <c r="B54676" i="12"/>
  <c r="Q54675" i="12"/>
  <c r="P54675" i="12"/>
  <c r="B54675" i="12"/>
  <c r="Q54674" i="12"/>
  <c r="P54674" i="12"/>
  <c r="B54674" i="12"/>
  <c r="Q54673" i="12"/>
  <c r="P54673" i="12"/>
  <c r="B54673" i="12"/>
  <c r="Q54672" i="12"/>
  <c r="P54672" i="12"/>
  <c r="B54672" i="12"/>
  <c r="Q54671" i="12"/>
  <c r="P54671" i="12"/>
  <c r="B54671" i="12"/>
  <c r="Q54670" i="12"/>
  <c r="P54670" i="12"/>
  <c r="B54670" i="12"/>
  <c r="Q54669" i="12"/>
  <c r="P54669" i="12"/>
  <c r="B54669" i="12"/>
  <c r="Q54668" i="12"/>
  <c r="P54668" i="12"/>
  <c r="B54668" i="12"/>
  <c r="Q54667" i="12"/>
  <c r="P54667" i="12"/>
  <c r="B54667" i="12"/>
  <c r="Q54666" i="12"/>
  <c r="P54666" i="12"/>
  <c r="B54666" i="12"/>
  <c r="Q54665" i="12"/>
  <c r="P54665" i="12"/>
  <c r="B54665" i="12"/>
  <c r="Q54664" i="12"/>
  <c r="P54664" i="12"/>
  <c r="B54664" i="12"/>
  <c r="Q54663" i="12"/>
  <c r="P54663" i="12"/>
  <c r="B54663" i="12"/>
  <c r="Q54662" i="12"/>
  <c r="P54662" i="12"/>
  <c r="B54662" i="12"/>
  <c r="Q54661" i="12"/>
  <c r="P54661" i="12"/>
  <c r="B54661" i="12"/>
  <c r="Q54660" i="12"/>
  <c r="P54660" i="12"/>
  <c r="B54660" i="12"/>
  <c r="Q54659" i="12"/>
  <c r="P54659" i="12"/>
  <c r="B54659" i="12"/>
  <c r="Q54658" i="12"/>
  <c r="P54658" i="12"/>
  <c r="B54658" i="12"/>
  <c r="Q54657" i="12"/>
  <c r="P54657" i="12"/>
  <c r="B54657" i="12"/>
  <c r="Q54656" i="12"/>
  <c r="P54656" i="12"/>
  <c r="B54656" i="12"/>
  <c r="Q54655" i="12"/>
  <c r="P54655" i="12"/>
  <c r="B54655" i="12"/>
  <c r="Q54654" i="12"/>
  <c r="P54654" i="12"/>
  <c r="B54654" i="12"/>
  <c r="Q54653" i="12"/>
  <c r="P54653" i="12"/>
  <c r="B54653" i="12"/>
  <c r="Q54652" i="12"/>
  <c r="P54652" i="12"/>
  <c r="B54652" i="12"/>
  <c r="Q54651" i="12"/>
  <c r="P54651" i="12"/>
  <c r="B54651" i="12"/>
  <c r="Q54650" i="12"/>
  <c r="P54650" i="12"/>
  <c r="B54650" i="12"/>
  <c r="Q54649" i="12"/>
  <c r="P54649" i="12"/>
  <c r="B54649" i="12"/>
  <c r="Q54648" i="12"/>
  <c r="P54648" i="12"/>
  <c r="B54648" i="12"/>
  <c r="Q54647" i="12"/>
  <c r="P54647" i="12"/>
  <c r="B54647" i="12"/>
  <c r="Q54646" i="12"/>
  <c r="P54646" i="12"/>
  <c r="B54646" i="12"/>
  <c r="Q54645" i="12"/>
  <c r="P54645" i="12"/>
  <c r="B54645" i="12"/>
  <c r="Q54644" i="12"/>
  <c r="P54644" i="12"/>
  <c r="B54644" i="12"/>
  <c r="Q54643" i="12"/>
  <c r="P54643" i="12"/>
  <c r="B54643" i="12"/>
  <c r="Q54642" i="12"/>
  <c r="P54642" i="12"/>
  <c r="B54642" i="12"/>
  <c r="Q54641" i="12"/>
  <c r="P54641" i="12"/>
  <c r="B54641" i="12"/>
  <c r="Q54640" i="12"/>
  <c r="P54640" i="12"/>
  <c r="B54640" i="12"/>
  <c r="Q54639" i="12"/>
  <c r="P54639" i="12"/>
  <c r="B54639" i="12"/>
  <c r="Q54638" i="12"/>
  <c r="P54638" i="12"/>
  <c r="B54638" i="12"/>
  <c r="Q54637" i="12"/>
  <c r="P54637" i="12"/>
  <c r="B54637" i="12"/>
  <c r="Q54636" i="12"/>
  <c r="P54636" i="12"/>
  <c r="B54636" i="12"/>
  <c r="Q54635" i="12"/>
  <c r="P54635" i="12"/>
  <c r="B54635" i="12"/>
  <c r="Q54634" i="12"/>
  <c r="P54634" i="12"/>
  <c r="B54634" i="12"/>
  <c r="Q54633" i="12"/>
  <c r="P54633" i="12"/>
  <c r="B54633" i="12"/>
  <c r="Q54632" i="12"/>
  <c r="P54632" i="12"/>
  <c r="B54632" i="12"/>
  <c r="Q54631" i="12"/>
  <c r="P54631" i="12"/>
  <c r="B54631" i="12"/>
  <c r="Q54630" i="12"/>
  <c r="P54630" i="12"/>
  <c r="B54630" i="12"/>
  <c r="Q54629" i="12"/>
  <c r="P54629" i="12"/>
  <c r="B54629" i="12"/>
  <c r="Q54628" i="12"/>
  <c r="P54628" i="12"/>
  <c r="B54628" i="12"/>
  <c r="Q54627" i="12"/>
  <c r="P54627" i="12"/>
  <c r="B54627" i="12"/>
  <c r="Q54626" i="12"/>
  <c r="P54626" i="12"/>
  <c r="B54626" i="12"/>
  <c r="Q54625" i="12"/>
  <c r="P54625" i="12"/>
  <c r="B54625" i="12"/>
  <c r="Q54624" i="12"/>
  <c r="P54624" i="12"/>
  <c r="B54624" i="12"/>
  <c r="Q54623" i="12"/>
  <c r="P54623" i="12"/>
  <c r="B54623" i="12"/>
  <c r="Q54622" i="12"/>
  <c r="P54622" i="12"/>
  <c r="B54622" i="12"/>
  <c r="Q54621" i="12"/>
  <c r="P54621" i="12"/>
  <c r="B54621" i="12"/>
  <c r="Q54620" i="12"/>
  <c r="P54620" i="12"/>
  <c r="B54620" i="12"/>
  <c r="Q54619" i="12"/>
  <c r="P54619" i="12"/>
  <c r="B54619" i="12"/>
  <c r="Q54618" i="12"/>
  <c r="P54618" i="12"/>
  <c r="B54618" i="12"/>
  <c r="Q54617" i="12"/>
  <c r="P54617" i="12"/>
  <c r="B54617" i="12"/>
  <c r="Q54616" i="12"/>
  <c r="P54616" i="12"/>
  <c r="B54616" i="12"/>
  <c r="Q54615" i="12"/>
  <c r="P54615" i="12"/>
  <c r="B54615" i="12"/>
  <c r="Q54614" i="12"/>
  <c r="P54614" i="12"/>
  <c r="B54614" i="12"/>
  <c r="Q54613" i="12"/>
  <c r="P54613" i="12"/>
  <c r="B54613" i="12"/>
  <c r="Q54612" i="12"/>
  <c r="P54612" i="12"/>
  <c r="B54612" i="12"/>
  <c r="Q54611" i="12"/>
  <c r="P54611" i="12"/>
  <c r="B54611" i="12"/>
  <c r="Q54610" i="12"/>
  <c r="P54610" i="12"/>
  <c r="B54610" i="12"/>
  <c r="Q54609" i="12"/>
  <c r="P54609" i="12"/>
  <c r="B54609" i="12"/>
  <c r="Q54608" i="12"/>
  <c r="P54608" i="12"/>
  <c r="B54608" i="12"/>
  <c r="Q54607" i="12"/>
  <c r="P54607" i="12"/>
  <c r="B54607" i="12"/>
  <c r="Q54606" i="12"/>
  <c r="P54606" i="12"/>
  <c r="B54606" i="12"/>
  <c r="Q54605" i="12"/>
  <c r="P54605" i="12"/>
  <c r="B54605" i="12"/>
  <c r="Q54604" i="12"/>
  <c r="P54604" i="12"/>
  <c r="B54604" i="12"/>
  <c r="Q54603" i="12"/>
  <c r="P54603" i="12"/>
  <c r="B54603" i="12"/>
  <c r="Q54602" i="12"/>
  <c r="P54602" i="12"/>
  <c r="B54602" i="12"/>
  <c r="Q54601" i="12"/>
  <c r="P54601" i="12"/>
  <c r="B54601" i="12"/>
  <c r="Q54600" i="12"/>
  <c r="P54600" i="12"/>
  <c r="B54600" i="12"/>
  <c r="Q54599" i="12"/>
  <c r="P54599" i="12"/>
  <c r="B54599" i="12"/>
  <c r="Q54598" i="12"/>
  <c r="P54598" i="12"/>
  <c r="B54598" i="12"/>
  <c r="Q54597" i="12"/>
  <c r="P54597" i="12"/>
  <c r="B54597" i="12"/>
  <c r="Q54596" i="12"/>
  <c r="P54596" i="12"/>
  <c r="B54596" i="12"/>
  <c r="Q54595" i="12"/>
  <c r="P54595" i="12"/>
  <c r="B54595" i="12"/>
  <c r="Q54594" i="12"/>
  <c r="P54594" i="12"/>
  <c r="B54594" i="12"/>
  <c r="Q54593" i="12"/>
  <c r="P54593" i="12"/>
  <c r="B54593" i="12"/>
  <c r="Q54592" i="12"/>
  <c r="P54592" i="12"/>
  <c r="B54592" i="12"/>
  <c r="Q54591" i="12"/>
  <c r="P54591" i="12"/>
  <c r="B54591" i="12"/>
  <c r="Q54590" i="12"/>
  <c r="P54590" i="12"/>
  <c r="B54590" i="12"/>
  <c r="Q54589" i="12"/>
  <c r="P54589" i="12"/>
  <c r="B54589" i="12"/>
  <c r="Q54588" i="12"/>
  <c r="P54588" i="12"/>
  <c r="B54588" i="12"/>
  <c r="Q54587" i="12"/>
  <c r="P54587" i="12"/>
  <c r="B54587" i="12"/>
  <c r="Q54586" i="12"/>
  <c r="P54586" i="12"/>
  <c r="B54586" i="12"/>
  <c r="Q54585" i="12"/>
  <c r="P54585" i="12"/>
  <c r="B54585" i="12"/>
  <c r="Q54584" i="12"/>
  <c r="P54584" i="12"/>
  <c r="B54584" i="12"/>
  <c r="Q54583" i="12"/>
  <c r="P54583" i="12"/>
  <c r="B54583" i="12"/>
  <c r="Q54582" i="12"/>
  <c r="P54582" i="12"/>
  <c r="B54582" i="12"/>
  <c r="Q54581" i="12"/>
  <c r="P54581" i="12"/>
  <c r="B54581" i="12"/>
  <c r="Q54580" i="12"/>
  <c r="P54580" i="12"/>
  <c r="B54580" i="12"/>
  <c r="Q54579" i="12"/>
  <c r="P54579" i="12"/>
  <c r="B54579" i="12"/>
  <c r="Q54578" i="12"/>
  <c r="P54578" i="12"/>
  <c r="B54578" i="12"/>
  <c r="Q54577" i="12"/>
  <c r="P54577" i="12"/>
  <c r="B54577" i="12"/>
  <c r="Q54576" i="12"/>
  <c r="P54576" i="12"/>
  <c r="B54576" i="12"/>
  <c r="Q54575" i="12"/>
  <c r="P54575" i="12"/>
  <c r="B54575" i="12"/>
  <c r="Q54574" i="12"/>
  <c r="P54574" i="12"/>
  <c r="B54574" i="12"/>
  <c r="Q54573" i="12"/>
  <c r="P54573" i="12"/>
  <c r="B54573" i="12"/>
  <c r="Q54572" i="12"/>
  <c r="P54572" i="12"/>
  <c r="B54572" i="12"/>
  <c r="Q54571" i="12"/>
  <c r="P54571" i="12"/>
  <c r="B54571" i="12"/>
  <c r="Q54570" i="12"/>
  <c r="P54570" i="12"/>
  <c r="B54570" i="12"/>
  <c r="Q54569" i="12"/>
  <c r="P54569" i="12"/>
  <c r="B54569" i="12"/>
  <c r="Q54568" i="12"/>
  <c r="P54568" i="12"/>
  <c r="B54568" i="12"/>
  <c r="Q54567" i="12"/>
  <c r="P54567" i="12"/>
  <c r="B54567" i="12"/>
  <c r="Q54566" i="12"/>
  <c r="P54566" i="12"/>
  <c r="B54566" i="12"/>
  <c r="Q54565" i="12"/>
  <c r="P54565" i="12"/>
  <c r="B54565" i="12"/>
  <c r="Q54564" i="12"/>
  <c r="P54564" i="12"/>
  <c r="B54564" i="12"/>
  <c r="Q54563" i="12"/>
  <c r="P54563" i="12"/>
  <c r="B54563" i="12"/>
  <c r="Q54562" i="12"/>
  <c r="P54562" i="12"/>
  <c r="B54562" i="12"/>
  <c r="Q54561" i="12"/>
  <c r="P54561" i="12"/>
  <c r="B54561" i="12"/>
  <c r="Q54560" i="12"/>
  <c r="P54560" i="12"/>
  <c r="B54560" i="12"/>
  <c r="Q54559" i="12"/>
  <c r="P54559" i="12"/>
  <c r="B54559" i="12"/>
  <c r="Q54558" i="12"/>
  <c r="P54558" i="12"/>
  <c r="B54558" i="12"/>
  <c r="Q54557" i="12"/>
  <c r="P54557" i="12"/>
  <c r="B54557" i="12"/>
  <c r="Q54556" i="12"/>
  <c r="P54556" i="12"/>
  <c r="B54556" i="12"/>
  <c r="Q54555" i="12"/>
  <c r="P54555" i="12"/>
  <c r="B54555" i="12"/>
  <c r="Q54554" i="12"/>
  <c r="P54554" i="12"/>
  <c r="B54554" i="12"/>
  <c r="Q54553" i="12"/>
  <c r="P54553" i="12"/>
  <c r="B54553" i="12"/>
  <c r="Q54552" i="12"/>
  <c r="P54552" i="12"/>
  <c r="B54552" i="12"/>
  <c r="Q54551" i="12"/>
  <c r="P54551" i="12"/>
  <c r="B54551" i="12"/>
  <c r="Q54550" i="12"/>
  <c r="P54550" i="12"/>
  <c r="B54550" i="12"/>
  <c r="Q54549" i="12"/>
  <c r="P54549" i="12"/>
  <c r="B54549" i="12"/>
  <c r="Q54548" i="12"/>
  <c r="P54548" i="12"/>
  <c r="B54548" i="12"/>
  <c r="Q54547" i="12"/>
  <c r="P54547" i="12"/>
  <c r="B54547" i="12"/>
  <c r="Q54546" i="12"/>
  <c r="P54546" i="12"/>
  <c r="B54546" i="12"/>
  <c r="Q54545" i="12"/>
  <c r="P54545" i="12"/>
  <c r="B54545" i="12"/>
  <c r="Q54544" i="12"/>
  <c r="P54544" i="12"/>
  <c r="B54544" i="12"/>
  <c r="Q54543" i="12"/>
  <c r="P54543" i="12"/>
  <c r="B54543" i="12"/>
  <c r="Q54542" i="12"/>
  <c r="P54542" i="12"/>
  <c r="B54542" i="12"/>
  <c r="Q54541" i="12"/>
  <c r="P54541" i="12"/>
  <c r="B54541" i="12"/>
  <c r="Q54540" i="12"/>
  <c r="P54540" i="12"/>
  <c r="B54540" i="12"/>
  <c r="Q54539" i="12"/>
  <c r="P54539" i="12"/>
  <c r="B54539" i="12"/>
  <c r="Q54538" i="12"/>
  <c r="P54538" i="12"/>
  <c r="B54538" i="12"/>
  <c r="Q54537" i="12"/>
  <c r="P54537" i="12"/>
  <c r="B54537" i="12"/>
  <c r="Q54536" i="12"/>
  <c r="P54536" i="12"/>
  <c r="B54536" i="12"/>
  <c r="Q54535" i="12"/>
  <c r="P54535" i="12"/>
  <c r="B54535" i="12"/>
  <c r="Q54534" i="12"/>
  <c r="P54534" i="12"/>
  <c r="B54534" i="12"/>
  <c r="Q54533" i="12"/>
  <c r="P54533" i="12"/>
  <c r="B54533" i="12"/>
  <c r="Q54532" i="12"/>
  <c r="P54532" i="12"/>
  <c r="B54532" i="12"/>
  <c r="Q54531" i="12"/>
  <c r="P54531" i="12"/>
  <c r="B54531" i="12"/>
  <c r="Q54530" i="12"/>
  <c r="P54530" i="12"/>
  <c r="B54530" i="12"/>
  <c r="Q54529" i="12"/>
  <c r="P54529" i="12"/>
  <c r="B54529" i="12"/>
  <c r="Q54528" i="12"/>
  <c r="P54528" i="12"/>
  <c r="B54528" i="12"/>
  <c r="Q54527" i="12"/>
  <c r="P54527" i="12"/>
  <c r="B54527" i="12"/>
  <c r="Q54526" i="12"/>
  <c r="P54526" i="12"/>
  <c r="B54526" i="12"/>
  <c r="Q54525" i="12"/>
  <c r="P54525" i="12"/>
  <c r="B54525" i="12"/>
  <c r="Q54524" i="12"/>
  <c r="P54524" i="12"/>
  <c r="B54524" i="12"/>
  <c r="Q54523" i="12"/>
  <c r="P54523" i="12"/>
  <c r="B54523" i="12"/>
  <c r="Q54522" i="12"/>
  <c r="P54522" i="12"/>
  <c r="B54522" i="12"/>
  <c r="Q54521" i="12"/>
  <c r="P54521" i="12"/>
  <c r="B54521" i="12"/>
  <c r="Q54520" i="12"/>
  <c r="P54520" i="12"/>
  <c r="B54520" i="12"/>
  <c r="Q54519" i="12"/>
  <c r="P54519" i="12"/>
  <c r="B54519" i="12"/>
  <c r="Q54518" i="12"/>
  <c r="P54518" i="12"/>
  <c r="B54518" i="12"/>
  <c r="Q54517" i="12"/>
  <c r="P54517" i="12"/>
  <c r="B54517" i="12"/>
  <c r="Q54516" i="12"/>
  <c r="P54516" i="12"/>
  <c r="B54516" i="12"/>
  <c r="Q54515" i="12"/>
  <c r="P54515" i="12"/>
  <c r="B54515" i="12"/>
  <c r="Q54514" i="12"/>
  <c r="P54514" i="12"/>
  <c r="B54514" i="12"/>
  <c r="Q54513" i="12"/>
  <c r="P54513" i="12"/>
  <c r="B54513" i="12"/>
  <c r="Q54512" i="12"/>
  <c r="P54512" i="12"/>
  <c r="B54512" i="12"/>
  <c r="Q54511" i="12"/>
  <c r="P54511" i="12"/>
  <c r="B54511" i="12"/>
  <c r="Q54510" i="12"/>
  <c r="P54510" i="12"/>
  <c r="B54510" i="12"/>
  <c r="Q54509" i="12"/>
  <c r="P54509" i="12"/>
  <c r="B54509" i="12"/>
  <c r="Q54508" i="12"/>
  <c r="P54508" i="12"/>
  <c r="B54508" i="12"/>
  <c r="Q54507" i="12"/>
  <c r="P54507" i="12"/>
  <c r="B54507" i="12"/>
  <c r="Q54506" i="12"/>
  <c r="P54506" i="12"/>
  <c r="B54506" i="12"/>
  <c r="Q54505" i="12"/>
  <c r="P54505" i="12"/>
  <c r="B54505" i="12"/>
  <c r="Q54504" i="12"/>
  <c r="P54504" i="12"/>
  <c r="B54504" i="12"/>
  <c r="Q54503" i="12"/>
  <c r="P54503" i="12"/>
  <c r="B54503" i="12"/>
  <c r="Q54502" i="12"/>
  <c r="P54502" i="12"/>
  <c r="B54502" i="12"/>
  <c r="Q54501" i="12"/>
  <c r="P54501" i="12"/>
  <c r="B54501" i="12"/>
  <c r="Q54500" i="12"/>
  <c r="P54500" i="12"/>
  <c r="B54500" i="12"/>
  <c r="Q54499" i="12"/>
  <c r="P54499" i="12"/>
  <c r="B54499" i="12"/>
  <c r="Q54498" i="12"/>
  <c r="P54498" i="12"/>
  <c r="B54498" i="12"/>
  <c r="Q54497" i="12"/>
  <c r="P54497" i="12"/>
  <c r="B54497" i="12"/>
  <c r="Q54496" i="12"/>
  <c r="P54496" i="12"/>
  <c r="B54496" i="12"/>
  <c r="Q54495" i="12"/>
  <c r="P54495" i="12"/>
  <c r="B54495" i="12"/>
  <c r="Q54494" i="12"/>
  <c r="P54494" i="12"/>
  <c r="B54494" i="12"/>
  <c r="Q54493" i="12"/>
  <c r="P54493" i="12"/>
  <c r="B54493" i="12"/>
  <c r="Q54492" i="12"/>
  <c r="P54492" i="12"/>
  <c r="B54492" i="12"/>
  <c r="Q54491" i="12"/>
  <c r="P54491" i="12"/>
  <c r="B54491" i="12"/>
  <c r="Q54490" i="12"/>
  <c r="P54490" i="12"/>
  <c r="B54490" i="12"/>
  <c r="Q54489" i="12"/>
  <c r="P54489" i="12"/>
  <c r="B54489" i="12"/>
  <c r="Q54488" i="12"/>
  <c r="P54488" i="12"/>
  <c r="B54488" i="12"/>
  <c r="Q54487" i="12"/>
  <c r="P54487" i="12"/>
  <c r="B54487" i="12"/>
  <c r="Q54486" i="12"/>
  <c r="P54486" i="12"/>
  <c r="B54486" i="12"/>
  <c r="Q54485" i="12"/>
  <c r="P54485" i="12"/>
  <c r="B54485" i="12"/>
  <c r="Q54484" i="12"/>
  <c r="P54484" i="12"/>
  <c r="B54484" i="12"/>
  <c r="Q54483" i="12"/>
  <c r="P54483" i="12"/>
  <c r="B54483" i="12"/>
  <c r="Q54482" i="12"/>
  <c r="P54482" i="12"/>
  <c r="B54482" i="12"/>
  <c r="Q54481" i="12"/>
  <c r="P54481" i="12"/>
  <c r="B54481" i="12"/>
  <c r="Q54480" i="12"/>
  <c r="P54480" i="12"/>
  <c r="B54480" i="12"/>
  <c r="Q54479" i="12"/>
  <c r="P54479" i="12"/>
  <c r="B54479" i="12"/>
  <c r="Q54478" i="12"/>
  <c r="P54478" i="12"/>
  <c r="B54478" i="12"/>
  <c r="Q54477" i="12"/>
  <c r="P54477" i="12"/>
  <c r="B54477" i="12"/>
  <c r="Q54476" i="12"/>
  <c r="P54476" i="12"/>
  <c r="B54476" i="12"/>
  <c r="Q54475" i="12"/>
  <c r="P54475" i="12"/>
  <c r="B54475" i="12"/>
  <c r="Q54474" i="12"/>
  <c r="P54474" i="12"/>
  <c r="B54474" i="12"/>
  <c r="Q54473" i="12"/>
  <c r="P54473" i="12"/>
  <c r="B54473" i="12"/>
  <c r="Q54472" i="12"/>
  <c r="P54472" i="12"/>
  <c r="B54472" i="12"/>
  <c r="Q54471" i="12"/>
  <c r="P54471" i="12"/>
  <c r="B54471" i="12"/>
  <c r="Q54470" i="12"/>
  <c r="P54470" i="12"/>
  <c r="B54470" i="12"/>
  <c r="Q54469" i="12"/>
  <c r="P54469" i="12"/>
  <c r="B54469" i="12"/>
  <c r="Q54468" i="12"/>
  <c r="P54468" i="12"/>
  <c r="B54468" i="12"/>
  <c r="Q54467" i="12"/>
  <c r="P54467" i="12"/>
  <c r="B54467" i="12"/>
  <c r="Q54466" i="12"/>
  <c r="P54466" i="12"/>
  <c r="B54466" i="12"/>
  <c r="Q54465" i="12"/>
  <c r="P54465" i="12"/>
  <c r="B54465" i="12"/>
  <c r="Q54464" i="12"/>
  <c r="P54464" i="12"/>
  <c r="B54464" i="12"/>
  <c r="Q54463" i="12"/>
  <c r="P54463" i="12"/>
  <c r="B54463" i="12"/>
  <c r="Q54462" i="12"/>
  <c r="P54462" i="12"/>
  <c r="B54462" i="12"/>
  <c r="Q54461" i="12"/>
  <c r="P54461" i="12"/>
  <c r="B54461" i="12"/>
  <c r="Q54460" i="12"/>
  <c r="P54460" i="12"/>
  <c r="B54460" i="12"/>
  <c r="Q54459" i="12"/>
  <c r="P54459" i="12"/>
  <c r="B54459" i="12"/>
  <c r="Q54458" i="12"/>
  <c r="P54458" i="12"/>
  <c r="B54458" i="12"/>
  <c r="Q54457" i="12"/>
  <c r="P54457" i="12"/>
  <c r="B54457" i="12"/>
  <c r="Q54456" i="12"/>
  <c r="P54456" i="12"/>
  <c r="B54456" i="12"/>
  <c r="Q54455" i="12"/>
  <c r="P54455" i="12"/>
  <c r="B54455" i="12"/>
  <c r="Q54454" i="12"/>
  <c r="P54454" i="12"/>
  <c r="B54454" i="12"/>
  <c r="Q54453" i="12"/>
  <c r="P54453" i="12"/>
  <c r="B54453" i="12"/>
  <c r="Q54452" i="12"/>
  <c r="P54452" i="12"/>
  <c r="B54452" i="12"/>
  <c r="Q54451" i="12"/>
  <c r="P54451" i="12"/>
  <c r="B54451" i="12"/>
  <c r="Q54450" i="12"/>
  <c r="P54450" i="12"/>
  <c r="B54450" i="12"/>
  <c r="Q54449" i="12"/>
  <c r="P54449" i="12"/>
  <c r="B54449" i="12"/>
  <c r="Q54448" i="12"/>
  <c r="P54448" i="12"/>
  <c r="B54448" i="12"/>
  <c r="Q54447" i="12"/>
  <c r="P54447" i="12"/>
  <c r="B54447" i="12"/>
  <c r="Q54446" i="12"/>
  <c r="P54446" i="12"/>
  <c r="B54446" i="12"/>
  <c r="Q54445" i="12"/>
  <c r="P54445" i="12"/>
  <c r="B54445" i="12"/>
  <c r="Q54444" i="12"/>
  <c r="P54444" i="12"/>
  <c r="B54444" i="12"/>
  <c r="Q54443" i="12"/>
  <c r="P54443" i="12"/>
  <c r="B54443" i="12"/>
  <c r="Q54442" i="12"/>
  <c r="P54442" i="12"/>
  <c r="B54442" i="12"/>
  <c r="Q54441" i="12"/>
  <c r="P54441" i="12"/>
  <c r="B54441" i="12"/>
  <c r="Q54440" i="12"/>
  <c r="P54440" i="12"/>
  <c r="B54440" i="12"/>
  <c r="Q54439" i="12"/>
  <c r="P54439" i="12"/>
  <c r="B54439" i="12"/>
  <c r="Q54438" i="12"/>
  <c r="P54438" i="12"/>
  <c r="B54438" i="12"/>
  <c r="Q54437" i="12"/>
  <c r="P54437" i="12"/>
  <c r="B54437" i="12"/>
  <c r="Q54436" i="12"/>
  <c r="P54436" i="12"/>
  <c r="B54436" i="12"/>
  <c r="Q54435" i="12"/>
  <c r="P54435" i="12"/>
  <c r="B54435" i="12"/>
  <c r="Q54434" i="12"/>
  <c r="P54434" i="12"/>
  <c r="B54434" i="12"/>
  <c r="Q54433" i="12"/>
  <c r="P54433" i="12"/>
  <c r="B54433" i="12"/>
  <c r="Q54432" i="12"/>
  <c r="P54432" i="12"/>
  <c r="B54432" i="12"/>
  <c r="Q54431" i="12"/>
  <c r="P54431" i="12"/>
  <c r="B54431" i="12"/>
  <c r="Q54430" i="12"/>
  <c r="P54430" i="12"/>
  <c r="B54430" i="12"/>
  <c r="Q54429" i="12"/>
  <c r="P54429" i="12"/>
  <c r="B54429" i="12"/>
  <c r="Q54428" i="12"/>
  <c r="P54428" i="12"/>
  <c r="B54428" i="12"/>
  <c r="Q54427" i="12"/>
  <c r="P54427" i="12"/>
  <c r="B54427" i="12"/>
  <c r="Q54426" i="12"/>
  <c r="P54426" i="12"/>
  <c r="B54426" i="12"/>
  <c r="Q54425" i="12"/>
  <c r="P54425" i="12"/>
  <c r="B54425" i="12"/>
  <c r="Q54424" i="12"/>
  <c r="P54424" i="12"/>
  <c r="B54424" i="12"/>
  <c r="Q54423" i="12"/>
  <c r="P54423" i="12"/>
  <c r="B54423" i="12"/>
  <c r="Q54422" i="12"/>
  <c r="P54422" i="12"/>
  <c r="B54422" i="12"/>
  <c r="Q54421" i="12"/>
  <c r="P54421" i="12"/>
  <c r="B54421" i="12"/>
  <c r="Q54420" i="12"/>
  <c r="P54420" i="12"/>
  <c r="B54420" i="12"/>
  <c r="Q54419" i="12"/>
  <c r="P54419" i="12"/>
  <c r="B54419" i="12"/>
  <c r="Q54418" i="12"/>
  <c r="P54418" i="12"/>
  <c r="B54418" i="12"/>
  <c r="Q54417" i="12"/>
  <c r="P54417" i="12"/>
  <c r="B54417" i="12"/>
  <c r="Q54416" i="12"/>
  <c r="P54416" i="12"/>
  <c r="B54416" i="12"/>
  <c r="Q54415" i="12"/>
  <c r="P54415" i="12"/>
  <c r="B54415" i="12"/>
  <c r="Q54414" i="12"/>
  <c r="P54414" i="12"/>
  <c r="B54414" i="12"/>
  <c r="Q54413" i="12"/>
  <c r="P54413" i="12"/>
  <c r="B54413" i="12"/>
  <c r="Q54412" i="12"/>
  <c r="P54412" i="12"/>
  <c r="B54412" i="12"/>
  <c r="Q54411" i="12"/>
  <c r="P54411" i="12"/>
  <c r="B54411" i="12"/>
  <c r="Q54410" i="12"/>
  <c r="P54410" i="12"/>
  <c r="B54410" i="12"/>
  <c r="Q54409" i="12"/>
  <c r="P54409" i="12"/>
  <c r="B54409" i="12"/>
  <c r="Q54408" i="12"/>
  <c r="P54408" i="12"/>
  <c r="B54408" i="12"/>
  <c r="Q54407" i="12"/>
  <c r="P54407" i="12"/>
  <c r="B54407" i="12"/>
  <c r="Q54406" i="12"/>
  <c r="P54406" i="12"/>
  <c r="B54406" i="12"/>
  <c r="Q54405" i="12"/>
  <c r="P54405" i="12"/>
  <c r="B54405" i="12"/>
  <c r="Q54404" i="12"/>
  <c r="P54404" i="12"/>
  <c r="B54404" i="12"/>
  <c r="Q54403" i="12"/>
  <c r="P54403" i="12"/>
  <c r="B54403" i="12"/>
  <c r="Q54402" i="12"/>
  <c r="P54402" i="12"/>
  <c r="B54402" i="12"/>
  <c r="Q54401" i="12"/>
  <c r="P54401" i="12"/>
  <c r="B54401" i="12"/>
  <c r="Q54400" i="12"/>
  <c r="P54400" i="12"/>
  <c r="B54400" i="12"/>
  <c r="Q54399" i="12"/>
  <c r="P54399" i="12"/>
  <c r="B54399" i="12"/>
  <c r="Q54398" i="12"/>
  <c r="P54398" i="12"/>
  <c r="B54398" i="12"/>
  <c r="Q54397" i="12"/>
  <c r="P54397" i="12"/>
  <c r="B54397" i="12"/>
  <c r="Q54396" i="12"/>
  <c r="P54396" i="12"/>
  <c r="B54396" i="12"/>
  <c r="Q54395" i="12"/>
  <c r="P54395" i="12"/>
  <c r="B54395" i="12"/>
  <c r="Q54394" i="12"/>
  <c r="P54394" i="12"/>
  <c r="B54394" i="12"/>
  <c r="Q54393" i="12"/>
  <c r="P54393" i="12"/>
  <c r="B54393" i="12"/>
  <c r="Q54392" i="12"/>
  <c r="P54392" i="12"/>
  <c r="B54392" i="12"/>
  <c r="Q54391" i="12"/>
  <c r="P54391" i="12"/>
  <c r="B54391" i="12"/>
  <c r="Q54390" i="12"/>
  <c r="P54390" i="12"/>
  <c r="B54390" i="12"/>
  <c r="Q54389" i="12"/>
  <c r="P54389" i="12"/>
  <c r="B54389" i="12"/>
  <c r="Q54388" i="12"/>
  <c r="P54388" i="12"/>
  <c r="B54388" i="12"/>
  <c r="Q54387" i="12"/>
  <c r="P54387" i="12"/>
  <c r="B54387" i="12"/>
  <c r="Q54386" i="12"/>
  <c r="P54386" i="12"/>
  <c r="B54386" i="12"/>
  <c r="Q54385" i="12"/>
  <c r="P54385" i="12"/>
  <c r="B54385" i="12"/>
  <c r="Q54384" i="12"/>
  <c r="P54384" i="12"/>
  <c r="B54384" i="12"/>
  <c r="Q54383" i="12"/>
  <c r="P54383" i="12"/>
  <c r="B54383" i="12"/>
  <c r="Q54382" i="12"/>
  <c r="P54382" i="12"/>
  <c r="B54382" i="12"/>
  <c r="Q54381" i="12"/>
  <c r="P54381" i="12"/>
  <c r="B54381" i="12"/>
  <c r="Q54380" i="12"/>
  <c r="P54380" i="12"/>
  <c r="B54380" i="12"/>
  <c r="Q54379" i="12"/>
  <c r="P54379" i="12"/>
  <c r="B54379" i="12"/>
  <c r="Q54378" i="12"/>
  <c r="P54378" i="12"/>
  <c r="B54378" i="12"/>
  <c r="Q54377" i="12"/>
  <c r="P54377" i="12"/>
  <c r="B54377" i="12"/>
  <c r="Q54376" i="12"/>
  <c r="P54376" i="12"/>
  <c r="B54376" i="12"/>
  <c r="Q54375" i="12"/>
  <c r="P54375" i="12"/>
  <c r="B54375" i="12"/>
  <c r="Q54374" i="12"/>
  <c r="P54374" i="12"/>
  <c r="B54374" i="12"/>
  <c r="Q54373" i="12"/>
  <c r="P54373" i="12"/>
  <c r="B54373" i="12"/>
  <c r="Q54372" i="12"/>
  <c r="P54372" i="12"/>
  <c r="B54372" i="12"/>
  <c r="Q54371" i="12"/>
  <c r="P54371" i="12"/>
  <c r="B54371" i="12"/>
  <c r="Q54370" i="12"/>
  <c r="P54370" i="12"/>
  <c r="B54370" i="12"/>
  <c r="Q54369" i="12"/>
  <c r="P54369" i="12"/>
  <c r="B54369" i="12"/>
  <c r="Q54368" i="12"/>
  <c r="P54368" i="12"/>
  <c r="B54368" i="12"/>
  <c r="Q54367" i="12"/>
  <c r="P54367" i="12"/>
  <c r="B54367" i="12"/>
  <c r="Q54366" i="12"/>
  <c r="P54366" i="12"/>
  <c r="B54366" i="12"/>
  <c r="Q54365" i="12"/>
  <c r="P54365" i="12"/>
  <c r="B54365" i="12"/>
  <c r="Q54364" i="12"/>
  <c r="P54364" i="12"/>
  <c r="B54364" i="12"/>
  <c r="Q54363" i="12"/>
  <c r="P54363" i="12"/>
  <c r="B54363" i="12"/>
  <c r="Q54362" i="12"/>
  <c r="P54362" i="12"/>
  <c r="B54362" i="12"/>
  <c r="Q54361" i="12"/>
  <c r="P54361" i="12"/>
  <c r="B54361" i="12"/>
  <c r="Q54360" i="12"/>
  <c r="P54360" i="12"/>
  <c r="B54360" i="12"/>
  <c r="Q54359" i="12"/>
  <c r="P54359" i="12"/>
  <c r="B54359" i="12"/>
  <c r="Q54358" i="12"/>
  <c r="P54358" i="12"/>
  <c r="B54358" i="12"/>
  <c r="Q54357" i="12"/>
  <c r="P54357" i="12"/>
  <c r="B54357" i="12"/>
  <c r="Q54356" i="12"/>
  <c r="P54356" i="12"/>
  <c r="B54356" i="12"/>
  <c r="Q54355" i="12"/>
  <c r="P54355" i="12"/>
  <c r="B54355" i="12"/>
  <c r="Q54354" i="12"/>
  <c r="P54354" i="12"/>
  <c r="B54354" i="12"/>
  <c r="Q54353" i="12"/>
  <c r="P54353" i="12"/>
  <c r="B54353" i="12"/>
  <c r="W54352" i="12"/>
  <c r="Q54352" i="12"/>
  <c r="P54352" i="12"/>
  <c r="W54351" i="12"/>
  <c r="Q54351" i="12"/>
  <c r="P54351" i="12"/>
  <c r="W54350" i="12"/>
  <c r="Q54350" i="12"/>
  <c r="P54350" i="12"/>
  <c r="W54349" i="12"/>
  <c r="Q54349" i="12"/>
  <c r="P54349" i="12"/>
  <c r="W54348" i="12"/>
  <c r="Q54348" i="12"/>
  <c r="P54348" i="12"/>
  <c r="W54347" i="12"/>
  <c r="Q54347" i="12"/>
  <c r="P54347" i="12"/>
  <c r="W54346" i="12"/>
  <c r="Q54346" i="12"/>
  <c r="P54346" i="12"/>
  <c r="W54345" i="12"/>
  <c r="Q54345" i="12"/>
  <c r="P54345" i="12"/>
  <c r="W54344" i="12"/>
  <c r="Q54344" i="12"/>
  <c r="P54344" i="12"/>
  <c r="W54343" i="12"/>
  <c r="Q54343" i="12"/>
  <c r="P54343" i="12"/>
  <c r="W54342" i="12"/>
  <c r="Q54342" i="12"/>
  <c r="P54342" i="12"/>
  <c r="W54341" i="12"/>
  <c r="Q54341" i="12"/>
  <c r="P54341" i="12"/>
  <c r="W54340" i="12"/>
  <c r="Q54340" i="12"/>
  <c r="P54340" i="12"/>
  <c r="W54339" i="12"/>
  <c r="Q54339" i="12"/>
  <c r="P54339" i="12"/>
  <c r="W54338" i="12"/>
  <c r="Q54338" i="12"/>
  <c r="P54338" i="12"/>
  <c r="W54337" i="12"/>
  <c r="Q54337" i="12"/>
  <c r="P54337" i="12"/>
  <c r="W54336" i="12"/>
  <c r="Q54336" i="12"/>
  <c r="P54336" i="12"/>
  <c r="W54335" i="12"/>
  <c r="Q54335" i="12"/>
  <c r="P54335" i="12"/>
  <c r="W54334" i="12"/>
  <c r="Q54334" i="12"/>
  <c r="P54334" i="12"/>
  <c r="W54333" i="12"/>
  <c r="Q54333" i="12"/>
  <c r="P54333" i="12"/>
  <c r="W54332" i="12"/>
  <c r="Q54332" i="12"/>
  <c r="P54332" i="12"/>
  <c r="W54331" i="12"/>
  <c r="Q54331" i="12"/>
  <c r="P54331" i="12"/>
  <c r="W54330" i="12"/>
  <c r="Q54330" i="12"/>
  <c r="P54330" i="12"/>
  <c r="W54329" i="12"/>
  <c r="Q54329" i="12"/>
  <c r="P54329" i="12"/>
  <c r="W54328" i="12"/>
  <c r="Q54328" i="12"/>
  <c r="P54328" i="12"/>
  <c r="W54327" i="12"/>
  <c r="Q54327" i="12"/>
  <c r="P54327" i="12"/>
  <c r="W54326" i="12"/>
  <c r="Q54326" i="12"/>
  <c r="P54326" i="12"/>
  <c r="W54325" i="12"/>
  <c r="Q54325" i="12"/>
  <c r="P54325" i="12"/>
  <c r="W54324" i="12"/>
  <c r="Q54324" i="12"/>
  <c r="P54324" i="12"/>
  <c r="W54323" i="12"/>
  <c r="Q54323" i="12"/>
  <c r="P54323" i="12"/>
  <c r="W54322" i="12"/>
  <c r="Q54322" i="12"/>
  <c r="P54322" i="12"/>
  <c r="W54321" i="12"/>
  <c r="Q54321" i="12"/>
  <c r="P54321" i="12"/>
  <c r="W54320" i="12"/>
  <c r="Q54320" i="12"/>
  <c r="P54320" i="12"/>
  <c r="W54319" i="12"/>
  <c r="Q54319" i="12"/>
  <c r="P54319" i="12"/>
  <c r="W54318" i="12"/>
  <c r="Q54318" i="12"/>
  <c r="P54318" i="12"/>
  <c r="W54317" i="12"/>
  <c r="Q54317" i="12"/>
  <c r="P54317" i="12"/>
  <c r="W54316" i="12"/>
  <c r="Q54316" i="12"/>
  <c r="P54316" i="12"/>
  <c r="W54315" i="12"/>
  <c r="Q54315" i="12"/>
  <c r="P54315" i="12"/>
  <c r="W54314" i="12"/>
  <c r="Q54314" i="12"/>
  <c r="P54314" i="12"/>
  <c r="W54313" i="12"/>
  <c r="Q54313" i="12"/>
  <c r="P54313" i="12"/>
  <c r="W54312" i="12"/>
  <c r="Q54312" i="12"/>
  <c r="P54312" i="12"/>
  <c r="W54311" i="12"/>
  <c r="Q54311" i="12"/>
  <c r="P54311" i="12"/>
  <c r="W54310" i="12"/>
  <c r="Q54310" i="12"/>
  <c r="P54310" i="12"/>
  <c r="W54309" i="12"/>
  <c r="Q54309" i="12"/>
  <c r="P54309" i="12"/>
  <c r="W54308" i="12"/>
  <c r="Q54308" i="12"/>
  <c r="P54308" i="12"/>
  <c r="W54307" i="12"/>
  <c r="Q54307" i="12"/>
  <c r="P54307" i="12"/>
  <c r="W54306" i="12"/>
  <c r="Q54306" i="12"/>
  <c r="P54306" i="12"/>
  <c r="W54305" i="12"/>
  <c r="Q54305" i="12"/>
  <c r="P54305" i="12"/>
  <c r="W54304" i="12"/>
  <c r="Q54304" i="12"/>
  <c r="P54304" i="12"/>
  <c r="W54303" i="12"/>
  <c r="Q54303" i="12"/>
  <c r="P54303" i="12"/>
  <c r="W54302" i="12"/>
  <c r="Q54302" i="12"/>
  <c r="P54302" i="12"/>
  <c r="W54301" i="12"/>
  <c r="Q54301" i="12"/>
  <c r="P54301" i="12"/>
  <c r="W54300" i="12"/>
  <c r="Q54300" i="12"/>
  <c r="P54300" i="12"/>
  <c r="W54299" i="12"/>
  <c r="Q54299" i="12"/>
  <c r="P54299" i="12"/>
  <c r="W54298" i="12"/>
  <c r="Q54298" i="12"/>
  <c r="P54298" i="12"/>
  <c r="W54297" i="12"/>
  <c r="Q54297" i="12"/>
  <c r="P54297" i="12"/>
  <c r="W54296" i="12"/>
  <c r="Q54296" i="12"/>
  <c r="P54296" i="12"/>
  <c r="W54295" i="12"/>
  <c r="Q54295" i="12"/>
  <c r="P54295" i="12"/>
  <c r="W54294" i="12"/>
  <c r="Q54294" i="12"/>
  <c r="P54294" i="12"/>
  <c r="W54293" i="12"/>
  <c r="Q54293" i="12"/>
  <c r="P54293" i="12"/>
  <c r="W54292" i="12"/>
  <c r="Q54292" i="12"/>
  <c r="P54292" i="12"/>
  <c r="W54291" i="12"/>
  <c r="Q54291" i="12"/>
  <c r="P54291" i="12"/>
  <c r="W54290" i="12"/>
  <c r="Q54290" i="12"/>
  <c r="P54290" i="12"/>
  <c r="W54289" i="12"/>
  <c r="Q54289" i="12"/>
  <c r="P54289" i="12"/>
  <c r="W54288" i="12"/>
  <c r="Q54288" i="12"/>
  <c r="P54288" i="12"/>
  <c r="W54287" i="12"/>
  <c r="Q54287" i="12"/>
  <c r="P54287" i="12"/>
  <c r="W54286" i="12"/>
  <c r="Q54286" i="12"/>
  <c r="P54286" i="12"/>
  <c r="W54285" i="12"/>
  <c r="Q54285" i="12"/>
  <c r="P54285" i="12"/>
  <c r="W54284" i="12"/>
  <c r="Q54284" i="12"/>
  <c r="P54284" i="12"/>
  <c r="W54283" i="12"/>
  <c r="Q54283" i="12"/>
  <c r="P54283" i="12"/>
  <c r="W54282" i="12"/>
  <c r="Q54282" i="12"/>
  <c r="P54282" i="12"/>
  <c r="W54281" i="12"/>
  <c r="Q54281" i="12"/>
  <c r="P54281" i="12"/>
  <c r="W54280" i="12"/>
  <c r="Q54280" i="12"/>
  <c r="P54280" i="12"/>
  <c r="W54279" i="12"/>
  <c r="Q54279" i="12"/>
  <c r="P54279" i="12"/>
  <c r="W54278" i="12"/>
  <c r="Q54278" i="12"/>
  <c r="P54278" i="12"/>
  <c r="W54277" i="12"/>
  <c r="Q54277" i="12"/>
  <c r="P54277" i="12"/>
  <c r="W54276" i="12"/>
  <c r="Q54276" i="12"/>
  <c r="P54276" i="12"/>
  <c r="W54275" i="12"/>
  <c r="Q54275" i="12"/>
  <c r="P54275" i="12"/>
  <c r="W54274" i="12"/>
  <c r="Q54274" i="12"/>
  <c r="P54274" i="12"/>
  <c r="W54273" i="12"/>
  <c r="Q54273" i="12"/>
  <c r="P54273" i="12"/>
  <c r="W54272" i="12"/>
  <c r="Q54272" i="12"/>
  <c r="P54272" i="12"/>
  <c r="W54271" i="12"/>
  <c r="Q54271" i="12"/>
  <c r="P54271" i="12"/>
  <c r="W54270" i="12"/>
  <c r="Q54270" i="12"/>
  <c r="P54270" i="12"/>
  <c r="W54269" i="12"/>
  <c r="Q54269" i="12"/>
  <c r="P54269" i="12"/>
  <c r="W54268" i="12"/>
  <c r="Q54268" i="12"/>
  <c r="P54268" i="12"/>
  <c r="W54267" i="12"/>
  <c r="Q54267" i="12"/>
  <c r="P54267" i="12"/>
  <c r="W54266" i="12"/>
  <c r="Q54266" i="12"/>
  <c r="P54266" i="12"/>
  <c r="W54265" i="12"/>
  <c r="Q54265" i="12"/>
  <c r="P54265" i="12"/>
  <c r="W54264" i="12"/>
  <c r="Q54264" i="12"/>
  <c r="P54264" i="12"/>
  <c r="W54263" i="12"/>
  <c r="Q54263" i="12"/>
  <c r="P54263" i="12"/>
  <c r="W54262" i="12"/>
  <c r="Q54262" i="12"/>
  <c r="P54262" i="12"/>
  <c r="W54261" i="12"/>
  <c r="Q54261" i="12"/>
  <c r="P54261" i="12"/>
  <c r="W54260" i="12"/>
  <c r="Q54260" i="12"/>
  <c r="P54260" i="12"/>
  <c r="W54259" i="12"/>
  <c r="Q54259" i="12"/>
  <c r="P54259" i="12"/>
  <c r="W54258" i="12"/>
  <c r="Q54258" i="12"/>
  <c r="P54258" i="12"/>
  <c r="W54257" i="12"/>
  <c r="Q54257" i="12"/>
  <c r="P54257" i="12"/>
  <c r="W54256" i="12"/>
  <c r="Q54256" i="12"/>
  <c r="P54256" i="12"/>
  <c r="W54255" i="12"/>
  <c r="Q54255" i="12"/>
  <c r="P54255" i="12"/>
  <c r="W54254" i="12"/>
  <c r="Q54254" i="12"/>
  <c r="P54254" i="12"/>
  <c r="W54253" i="12"/>
  <c r="Q54253" i="12"/>
  <c r="P54253" i="12"/>
  <c r="W54252" i="12"/>
  <c r="Q54252" i="12"/>
  <c r="P54252" i="12"/>
  <c r="W54251" i="12"/>
  <c r="Q54251" i="12"/>
  <c r="P54251" i="12"/>
  <c r="W54250" i="12"/>
  <c r="Q54250" i="12"/>
  <c r="P54250" i="12"/>
  <c r="W54249" i="12"/>
  <c r="Q54249" i="12"/>
  <c r="P54249" i="12"/>
  <c r="W54248" i="12"/>
  <c r="Q54248" i="12"/>
  <c r="P54248" i="12"/>
  <c r="W54247" i="12"/>
  <c r="Q54247" i="12"/>
  <c r="P54247" i="12"/>
  <c r="W54246" i="12"/>
  <c r="Q54246" i="12"/>
  <c r="P54246" i="12"/>
  <c r="W54245" i="12"/>
  <c r="Q54245" i="12"/>
  <c r="P54245" i="12"/>
  <c r="W54244" i="12"/>
  <c r="Q54244" i="12"/>
  <c r="P54244" i="12"/>
  <c r="W54243" i="12"/>
  <c r="Q54243" i="12"/>
  <c r="P54243" i="12"/>
  <c r="W54242" i="12"/>
  <c r="Q54242" i="12"/>
  <c r="P54242" i="12"/>
  <c r="W54241" i="12"/>
  <c r="Q54241" i="12"/>
  <c r="P54241" i="12"/>
  <c r="W54240" i="12"/>
  <c r="Q54240" i="12"/>
  <c r="P54240" i="12"/>
  <c r="W54239" i="12"/>
  <c r="Q54239" i="12"/>
  <c r="P54239" i="12"/>
  <c r="W54238" i="12"/>
  <c r="Q54238" i="12"/>
  <c r="P54238" i="12"/>
  <c r="W54237" i="12"/>
  <c r="Q54237" i="12"/>
  <c r="P54237" i="12"/>
  <c r="W54236" i="12"/>
  <c r="Q54236" i="12"/>
  <c r="P54236" i="12"/>
  <c r="W54235" i="12"/>
  <c r="Q54235" i="12"/>
  <c r="P54235" i="12"/>
  <c r="W54234" i="12"/>
  <c r="Q54234" i="12"/>
  <c r="P54234" i="12"/>
  <c r="W54233" i="12"/>
  <c r="Q54233" i="12"/>
  <c r="P54233" i="12"/>
  <c r="W54232" i="12"/>
  <c r="Q54232" i="12"/>
  <c r="P54232" i="12"/>
  <c r="W54231" i="12"/>
  <c r="Q54231" i="12"/>
  <c r="P54231" i="12"/>
  <c r="W54230" i="12"/>
  <c r="Q54230" i="12"/>
  <c r="P54230" i="12"/>
  <c r="W54229" i="12"/>
  <c r="Q54229" i="12"/>
  <c r="P54229" i="12"/>
  <c r="W54228" i="12"/>
  <c r="Q54228" i="12"/>
  <c r="P54228" i="12"/>
  <c r="W54227" i="12"/>
  <c r="Q54227" i="12"/>
  <c r="P54227" i="12"/>
  <c r="W54226" i="12"/>
  <c r="Q54226" i="12"/>
  <c r="P54226" i="12"/>
  <c r="W54225" i="12"/>
  <c r="Q54225" i="12"/>
  <c r="P54225" i="12"/>
  <c r="W54224" i="12"/>
  <c r="Q54224" i="12"/>
  <c r="P54224" i="12"/>
  <c r="W54223" i="12"/>
  <c r="Q54223" i="12"/>
  <c r="P54223" i="12"/>
  <c r="W54222" i="12"/>
  <c r="Q54222" i="12"/>
  <c r="P54222" i="12"/>
  <c r="W54221" i="12"/>
  <c r="Q54221" i="12"/>
  <c r="P54221" i="12"/>
  <c r="W54220" i="12"/>
  <c r="Q54220" i="12"/>
  <c r="P54220" i="12"/>
  <c r="W54219" i="12"/>
  <c r="Q54219" i="12"/>
  <c r="P54219" i="12"/>
  <c r="W54218" i="12"/>
  <c r="Q54218" i="12"/>
  <c r="P54218" i="12"/>
  <c r="W54217" i="12"/>
  <c r="Q54217" i="12"/>
  <c r="P54217" i="12"/>
  <c r="W54216" i="12"/>
  <c r="Q54216" i="12"/>
  <c r="P54216" i="12"/>
  <c r="W54215" i="12"/>
  <c r="Q54215" i="12"/>
  <c r="P54215" i="12"/>
  <c r="W54214" i="12"/>
  <c r="Q54214" i="12"/>
  <c r="P54214" i="12"/>
  <c r="W54213" i="12"/>
  <c r="Q54213" i="12"/>
  <c r="P54213" i="12"/>
  <c r="W54212" i="12"/>
  <c r="Q54212" i="12"/>
  <c r="P54212" i="12"/>
  <c r="W54211" i="12"/>
  <c r="Q54211" i="12"/>
  <c r="P54211" i="12"/>
  <c r="W54210" i="12"/>
  <c r="Q54210" i="12"/>
  <c r="P54210" i="12"/>
  <c r="W54209" i="12"/>
  <c r="Q54209" i="12"/>
  <c r="P54209" i="12"/>
  <c r="W54208" i="12"/>
  <c r="Q54208" i="12"/>
  <c r="P54208" i="12"/>
  <c r="W54207" i="12"/>
  <c r="Q54207" i="12"/>
  <c r="P54207" i="12"/>
  <c r="W54206" i="12"/>
  <c r="Q54206" i="12"/>
  <c r="P54206" i="12"/>
  <c r="W54205" i="12"/>
  <c r="Q54205" i="12"/>
  <c r="P54205" i="12"/>
  <c r="W54204" i="12"/>
  <c r="Q54204" i="12"/>
  <c r="P54204" i="12"/>
  <c r="W54203" i="12"/>
  <c r="Q54203" i="12"/>
  <c r="P54203" i="12"/>
  <c r="W54202" i="12"/>
  <c r="Q54202" i="12"/>
  <c r="P54202" i="12"/>
  <c r="W54201" i="12"/>
  <c r="Q54201" i="12"/>
  <c r="P54201" i="12"/>
  <c r="W54200" i="12"/>
  <c r="Q54200" i="12"/>
  <c r="P54200" i="12"/>
  <c r="W54199" i="12"/>
  <c r="Q54199" i="12"/>
  <c r="P54199" i="12"/>
  <c r="W54198" i="12"/>
  <c r="Q54198" i="12"/>
  <c r="P54198" i="12"/>
  <c r="W54197" i="12"/>
  <c r="Q54197" i="12"/>
  <c r="P54197" i="12"/>
  <c r="W54196" i="12"/>
  <c r="Q54196" i="12"/>
  <c r="P54196" i="12"/>
  <c r="W54195" i="12"/>
  <c r="Q54195" i="12"/>
  <c r="P54195" i="12"/>
  <c r="W54194" i="12"/>
  <c r="Q54194" i="12"/>
  <c r="P54194" i="12"/>
  <c r="W54193" i="12"/>
  <c r="Q54193" i="12"/>
  <c r="P54193" i="12"/>
  <c r="W54192" i="12"/>
  <c r="Q54192" i="12"/>
  <c r="P54192" i="12"/>
  <c r="W54191" i="12"/>
  <c r="Q54191" i="12"/>
  <c r="P54191" i="12"/>
  <c r="W54190" i="12"/>
  <c r="Q54190" i="12"/>
  <c r="P54190" i="12"/>
  <c r="W54189" i="12"/>
  <c r="Q54189" i="12"/>
  <c r="P54189" i="12"/>
  <c r="W54188" i="12"/>
  <c r="Q54188" i="12"/>
  <c r="P54188" i="12"/>
  <c r="W54187" i="12"/>
  <c r="Q54187" i="12"/>
  <c r="P54187" i="12"/>
  <c r="W54186" i="12"/>
  <c r="Q54186" i="12"/>
  <c r="P54186" i="12"/>
  <c r="W54185" i="12"/>
  <c r="Q54185" i="12"/>
  <c r="P54185" i="12"/>
  <c r="W54184" i="12"/>
  <c r="Q54184" i="12"/>
  <c r="P54184" i="12"/>
  <c r="W54183" i="12"/>
  <c r="Q54183" i="12"/>
  <c r="P54183" i="12"/>
  <c r="W54182" i="12"/>
  <c r="Q54182" i="12"/>
  <c r="P54182" i="12"/>
  <c r="W54181" i="12"/>
  <c r="Q54181" i="12"/>
  <c r="P54181" i="12"/>
  <c r="W54180" i="12"/>
  <c r="Q54180" i="12"/>
  <c r="P54180" i="12"/>
  <c r="W54179" i="12"/>
  <c r="Q54179" i="12"/>
  <c r="P54179" i="12"/>
  <c r="W54178" i="12"/>
  <c r="Q54178" i="12"/>
  <c r="P54178" i="12"/>
  <c r="W54177" i="12"/>
  <c r="Q54177" i="12"/>
  <c r="P54177" i="12"/>
  <c r="W54176" i="12"/>
  <c r="Q54176" i="12"/>
  <c r="P54176" i="12"/>
  <c r="W54175" i="12"/>
  <c r="Q54175" i="12"/>
  <c r="P54175" i="12"/>
  <c r="W54174" i="12"/>
  <c r="Q54174" i="12"/>
  <c r="P54174" i="12"/>
  <c r="W54173" i="12"/>
  <c r="Q54173" i="12"/>
  <c r="P54173" i="12"/>
  <c r="W54172" i="12"/>
  <c r="Q54172" i="12"/>
  <c r="P54172" i="12"/>
  <c r="W54171" i="12"/>
  <c r="Q54171" i="12"/>
  <c r="P54171" i="12"/>
  <c r="W54170" i="12"/>
  <c r="Q54170" i="12"/>
  <c r="P54170" i="12"/>
  <c r="W54169" i="12"/>
  <c r="Q54169" i="12"/>
  <c r="P54169" i="12"/>
  <c r="W54168" i="12"/>
  <c r="Q54168" i="12"/>
  <c r="P54168" i="12"/>
  <c r="W54167" i="12"/>
  <c r="Q54167" i="12"/>
  <c r="P54167" i="12"/>
  <c r="W54166" i="12"/>
  <c r="Q54166" i="12"/>
  <c r="P54166" i="12"/>
  <c r="W54165" i="12"/>
  <c r="Q54165" i="12"/>
  <c r="P54165" i="12"/>
  <c r="W54164" i="12"/>
  <c r="Q54164" i="12"/>
  <c r="P54164" i="12"/>
  <c r="W54163" i="12"/>
  <c r="Q54163" i="12"/>
  <c r="P54163" i="12"/>
  <c r="W54162" i="12"/>
  <c r="Q54162" i="12"/>
  <c r="P54162" i="12"/>
  <c r="W54161" i="12"/>
  <c r="Q54161" i="12"/>
  <c r="P54161" i="12"/>
  <c r="W54160" i="12"/>
  <c r="Q54160" i="12"/>
  <c r="P54160" i="12"/>
  <c r="W54159" i="12"/>
  <c r="Q54159" i="12"/>
  <c r="P54159" i="12"/>
  <c r="W54158" i="12"/>
  <c r="Q54158" i="12"/>
  <c r="P54158" i="12"/>
  <c r="W54157" i="12"/>
  <c r="Q54157" i="12"/>
  <c r="P54157" i="12"/>
  <c r="W54156" i="12"/>
  <c r="Q54156" i="12"/>
  <c r="P54156" i="12"/>
  <c r="W54155" i="12"/>
  <c r="Q54155" i="12"/>
  <c r="P54155" i="12"/>
  <c r="W54154" i="12"/>
  <c r="Q54154" i="12"/>
  <c r="P54154" i="12"/>
  <c r="W54153" i="12"/>
  <c r="Q54153" i="12"/>
  <c r="P54153" i="12"/>
  <c r="W54152" i="12"/>
  <c r="Q54152" i="12"/>
  <c r="P54152" i="12"/>
  <c r="W54151" i="12"/>
  <c r="Q54151" i="12"/>
  <c r="P54151" i="12"/>
  <c r="W54150" i="12"/>
  <c r="Q54150" i="12"/>
  <c r="P54150" i="12"/>
  <c r="W54149" i="12"/>
  <c r="Q54149" i="12"/>
  <c r="P54149" i="12"/>
  <c r="W54148" i="12"/>
  <c r="Q54148" i="12"/>
  <c r="P54148" i="12"/>
  <c r="W54147" i="12"/>
  <c r="Q54147" i="12"/>
  <c r="P54147" i="12"/>
  <c r="W54146" i="12"/>
  <c r="Q54146" i="12"/>
  <c r="P54146" i="12"/>
  <c r="W54145" i="12"/>
  <c r="Q54145" i="12"/>
  <c r="P54145" i="12"/>
  <c r="W54144" i="12"/>
  <c r="Q54144" i="12"/>
  <c r="P54144" i="12"/>
  <c r="W54143" i="12"/>
  <c r="Q54143" i="12"/>
  <c r="P54143" i="12"/>
  <c r="W54142" i="12"/>
  <c r="Q54142" i="12"/>
  <c r="P54142" i="12"/>
  <c r="W54141" i="12"/>
  <c r="Q54141" i="12"/>
  <c r="P54141" i="12"/>
  <c r="W54140" i="12"/>
  <c r="Q54140" i="12"/>
  <c r="P54140" i="12"/>
  <c r="W54139" i="12"/>
  <c r="Q54139" i="12"/>
  <c r="P54139" i="12"/>
  <c r="W54138" i="12"/>
  <c r="Q54138" i="12"/>
  <c r="P54138" i="12"/>
  <c r="W54137" i="12"/>
  <c r="Q54137" i="12"/>
  <c r="P54137" i="12"/>
  <c r="W54136" i="12"/>
  <c r="Q54136" i="12"/>
  <c r="P54136" i="12"/>
  <c r="W54135" i="12"/>
  <c r="Q54135" i="12"/>
  <c r="P54135" i="12"/>
  <c r="W54134" i="12"/>
  <c r="Q54134" i="12"/>
  <c r="P54134" i="12"/>
  <c r="W54133" i="12"/>
  <c r="Q54133" i="12"/>
  <c r="P54133" i="12"/>
  <c r="W54132" i="12"/>
  <c r="Q54132" i="12"/>
  <c r="P54132" i="12"/>
  <c r="W54131" i="12"/>
  <c r="Q54131" i="12"/>
  <c r="P54131" i="12"/>
  <c r="W54130" i="12"/>
  <c r="Q54130" i="12"/>
  <c r="P54130" i="12"/>
  <c r="W54129" i="12"/>
  <c r="Q54129" i="12"/>
  <c r="P54129" i="12"/>
  <c r="W54128" i="12"/>
  <c r="Q54128" i="12"/>
  <c r="P54128" i="12"/>
  <c r="W54127" i="12"/>
  <c r="Q54127" i="12"/>
  <c r="P54127" i="12"/>
  <c r="W54126" i="12"/>
  <c r="Q54126" i="12"/>
  <c r="P54126" i="12"/>
  <c r="W54125" i="12"/>
  <c r="Q54125" i="12"/>
  <c r="P54125" i="12"/>
  <c r="W54124" i="12"/>
  <c r="Q54124" i="12"/>
  <c r="P54124" i="12"/>
  <c r="W54123" i="12"/>
  <c r="Q54123" i="12"/>
  <c r="P54123" i="12"/>
  <c r="W54122" i="12"/>
  <c r="Q54122" i="12"/>
  <c r="P54122" i="12"/>
  <c r="W54121" i="12"/>
  <c r="Q54121" i="12"/>
  <c r="P54121" i="12"/>
  <c r="W54120" i="12"/>
  <c r="Q54120" i="12"/>
  <c r="P54120" i="12"/>
  <c r="W54119" i="12"/>
  <c r="Q54119" i="12"/>
  <c r="P54119" i="12"/>
  <c r="W54118" i="12"/>
  <c r="Q54118" i="12"/>
  <c r="P54118" i="12"/>
  <c r="W54117" i="12"/>
  <c r="Q54117" i="12"/>
  <c r="P54117" i="12"/>
  <c r="W54116" i="12"/>
  <c r="Q54116" i="12"/>
  <c r="P54116" i="12"/>
  <c r="W54115" i="12"/>
  <c r="Q54115" i="12"/>
  <c r="P54115" i="12"/>
  <c r="W54114" i="12"/>
  <c r="Q54114" i="12"/>
  <c r="P54114" i="12"/>
  <c r="W54113" i="12"/>
  <c r="Q54113" i="12"/>
  <c r="P54113" i="12"/>
  <c r="W54112" i="12"/>
  <c r="Q54112" i="12"/>
  <c r="P54112" i="12"/>
  <c r="W54111" i="12"/>
  <c r="Q54111" i="12"/>
  <c r="P54111" i="12"/>
  <c r="W54110" i="12"/>
  <c r="Q54110" i="12"/>
  <c r="P54110" i="12"/>
  <c r="W54109" i="12"/>
  <c r="Q54109" i="12"/>
  <c r="P54109" i="12"/>
  <c r="W54108" i="12"/>
  <c r="Q54108" i="12"/>
  <c r="P54108" i="12"/>
  <c r="W54107" i="12"/>
  <c r="Q54107" i="12"/>
  <c r="P54107" i="12"/>
  <c r="W54106" i="12"/>
  <c r="Q54106" i="12"/>
  <c r="P54106" i="12"/>
  <c r="W54105" i="12"/>
  <c r="Q54105" i="12"/>
  <c r="P54105" i="12"/>
  <c r="W54104" i="12"/>
  <c r="Q54104" i="12"/>
  <c r="P54104" i="12"/>
  <c r="W54103" i="12"/>
  <c r="Q54103" i="12"/>
  <c r="P54103" i="12"/>
  <c r="W54102" i="12"/>
  <c r="Q54102" i="12"/>
  <c r="P54102" i="12"/>
  <c r="W54101" i="12"/>
  <c r="Q54101" i="12"/>
  <c r="P54101" i="12"/>
  <c r="W54100" i="12"/>
  <c r="Q54100" i="12"/>
  <c r="P54100" i="12"/>
  <c r="W54099" i="12"/>
  <c r="Q54099" i="12"/>
  <c r="P54099" i="12"/>
  <c r="W54098" i="12"/>
  <c r="Q54098" i="12"/>
  <c r="P54098" i="12"/>
  <c r="W54097" i="12"/>
  <c r="Q54097" i="12"/>
  <c r="P54097" i="12"/>
  <c r="W54096" i="12"/>
  <c r="Q54096" i="12"/>
  <c r="P54096" i="12"/>
  <c r="W54095" i="12"/>
  <c r="Q54095" i="12"/>
  <c r="P54095" i="12"/>
  <c r="W54094" i="12"/>
  <c r="Q54094" i="12"/>
  <c r="P54094" i="12"/>
  <c r="W54093" i="12"/>
  <c r="Q54093" i="12"/>
  <c r="P54093" i="12"/>
  <c r="W54092" i="12"/>
  <c r="Q54092" i="12"/>
  <c r="P54092" i="12"/>
  <c r="W54091" i="12"/>
  <c r="Q54091" i="12"/>
  <c r="P54091" i="12"/>
  <c r="W54090" i="12"/>
  <c r="Q54090" i="12"/>
  <c r="P54090" i="12"/>
  <c r="W54089" i="12"/>
  <c r="Q54089" i="12"/>
  <c r="P54089" i="12"/>
  <c r="W54088" i="12"/>
  <c r="Q54088" i="12"/>
  <c r="P54088" i="12"/>
  <c r="W54087" i="12"/>
  <c r="Q54087" i="12"/>
  <c r="P54087" i="12"/>
  <c r="W54086" i="12"/>
  <c r="Q54086" i="12"/>
  <c r="P54086" i="12"/>
  <c r="W54085" i="12"/>
  <c r="Q54085" i="12"/>
  <c r="P54085" i="12"/>
  <c r="W54084" i="12"/>
  <c r="Q54084" i="12"/>
  <c r="P54084" i="12"/>
  <c r="W54083" i="12"/>
  <c r="Q54083" i="12"/>
  <c r="P54083" i="12"/>
  <c r="W54082" i="12"/>
  <c r="Q54082" i="12"/>
  <c r="P54082" i="12"/>
  <c r="W54081" i="12"/>
  <c r="Q54081" i="12"/>
  <c r="P54081" i="12"/>
  <c r="W54080" i="12"/>
  <c r="Q54080" i="12"/>
  <c r="P54080" i="12"/>
  <c r="W54079" i="12"/>
  <c r="Q54079" i="12"/>
  <c r="P54079" i="12"/>
  <c r="W54078" i="12"/>
  <c r="Q54078" i="12"/>
  <c r="P54078" i="12"/>
  <c r="W54077" i="12"/>
  <c r="Q54077" i="12"/>
  <c r="P54077" i="12"/>
  <c r="W54076" i="12"/>
  <c r="Q54076" i="12"/>
  <c r="P54076" i="12"/>
  <c r="W54075" i="12"/>
  <c r="Q54075" i="12"/>
  <c r="P54075" i="12"/>
  <c r="W54074" i="12"/>
  <c r="Q54074" i="12"/>
  <c r="P54074" i="12"/>
  <c r="W54073" i="12"/>
  <c r="Q54073" i="12"/>
  <c r="P54073" i="12"/>
  <c r="W54072" i="12"/>
  <c r="Q54072" i="12"/>
  <c r="P54072" i="12"/>
  <c r="W54071" i="12"/>
  <c r="Q54071" i="12"/>
  <c r="P54071" i="12"/>
  <c r="W54070" i="12"/>
  <c r="Q54070" i="12"/>
  <c r="P54070" i="12"/>
  <c r="W54069" i="12"/>
  <c r="Q54069" i="12"/>
  <c r="P54069" i="12"/>
  <c r="W54068" i="12"/>
  <c r="Q54068" i="12"/>
  <c r="P54068" i="12"/>
  <c r="W54067" i="12"/>
  <c r="Q54067" i="12"/>
  <c r="P54067" i="12"/>
  <c r="W54066" i="12"/>
  <c r="Q54066" i="12"/>
  <c r="P54066" i="12"/>
  <c r="W54065" i="12"/>
  <c r="Q54065" i="12"/>
  <c r="P54065" i="12"/>
  <c r="W54064" i="12"/>
  <c r="Q54064" i="12"/>
  <c r="P54064" i="12"/>
  <c r="W54063" i="12"/>
  <c r="Q54063" i="12"/>
  <c r="P54063" i="12"/>
  <c r="W54062" i="12"/>
  <c r="Q54062" i="12"/>
  <c r="P54062" i="12"/>
  <c r="W54061" i="12"/>
  <c r="Q54061" i="12"/>
  <c r="P54061" i="12"/>
  <c r="W54060" i="12"/>
  <c r="Q54060" i="12"/>
  <c r="P54060" i="12"/>
  <c r="W54059" i="12"/>
  <c r="Q54059" i="12"/>
  <c r="P54059" i="12"/>
  <c r="W54058" i="12"/>
  <c r="Q54058" i="12"/>
  <c r="P54058" i="12"/>
  <c r="W54057" i="12"/>
  <c r="Q54057" i="12"/>
  <c r="P54057" i="12"/>
  <c r="W54056" i="12"/>
  <c r="Q54056" i="12"/>
  <c r="P54056" i="12"/>
  <c r="W54055" i="12"/>
  <c r="Q54055" i="12"/>
  <c r="P54055" i="12"/>
  <c r="W54054" i="12"/>
  <c r="Q54054" i="12"/>
  <c r="P54054" i="12"/>
  <c r="W54053" i="12"/>
  <c r="Q54053" i="12"/>
  <c r="P54053" i="12"/>
  <c r="W54052" i="12"/>
  <c r="Q54052" i="12"/>
  <c r="P54052" i="12"/>
  <c r="W54051" i="12"/>
  <c r="Q54051" i="12"/>
  <c r="P54051" i="12"/>
  <c r="W54050" i="12"/>
  <c r="Q54050" i="12"/>
  <c r="P54050" i="12"/>
  <c r="W54049" i="12"/>
  <c r="Q54049" i="12"/>
  <c r="P54049" i="12"/>
  <c r="W54048" i="12"/>
  <c r="Q54048" i="12"/>
  <c r="P54048" i="12"/>
  <c r="W54047" i="12"/>
  <c r="Q54047" i="12"/>
  <c r="P54047" i="12"/>
  <c r="W54046" i="12"/>
  <c r="Q54046" i="12"/>
  <c r="P54046" i="12"/>
  <c r="W54045" i="12"/>
  <c r="Q54045" i="12"/>
  <c r="P54045" i="12"/>
  <c r="W54044" i="12"/>
  <c r="Q54044" i="12"/>
  <c r="P54044" i="12"/>
  <c r="W54043" i="12"/>
  <c r="Q54043" i="12"/>
  <c r="P54043" i="12"/>
  <c r="W54042" i="12"/>
  <c r="Q54042" i="12"/>
  <c r="P54042" i="12"/>
  <c r="W54041" i="12"/>
  <c r="Q54041" i="12"/>
  <c r="P54041" i="12"/>
  <c r="W54040" i="12"/>
  <c r="Q54040" i="12"/>
  <c r="P54040" i="12"/>
  <c r="W54039" i="12"/>
  <c r="Q54039" i="12"/>
  <c r="P54039" i="12"/>
  <c r="W54038" i="12"/>
  <c r="Q54038" i="12"/>
  <c r="P54038" i="12"/>
  <c r="W54037" i="12"/>
  <c r="Q54037" i="12"/>
  <c r="P54037" i="12"/>
  <c r="W54036" i="12"/>
  <c r="Q54036" i="12"/>
  <c r="P54036" i="12"/>
  <c r="W54035" i="12"/>
  <c r="Q54035" i="12"/>
  <c r="P54035" i="12"/>
  <c r="W54034" i="12"/>
  <c r="Q54034" i="12"/>
  <c r="P54034" i="12"/>
  <c r="W54033" i="12"/>
  <c r="Q54033" i="12"/>
  <c r="P54033" i="12"/>
  <c r="W54032" i="12"/>
  <c r="Q54032" i="12"/>
  <c r="P54032" i="12"/>
  <c r="W54031" i="12"/>
  <c r="Q54031" i="12"/>
  <c r="P54031" i="12"/>
  <c r="W54030" i="12"/>
  <c r="Q54030" i="12"/>
  <c r="P54030" i="12"/>
  <c r="W54029" i="12"/>
  <c r="Q54029" i="12"/>
  <c r="P54029" i="12"/>
  <c r="W54028" i="12"/>
  <c r="Q54028" i="12"/>
  <c r="P54028" i="12"/>
  <c r="W54027" i="12"/>
  <c r="Q54027" i="12"/>
  <c r="P54027" i="12"/>
  <c r="W54026" i="12"/>
  <c r="Q54026" i="12"/>
  <c r="P54026" i="12"/>
  <c r="W54025" i="12"/>
  <c r="Q54025" i="12"/>
  <c r="P54025" i="12"/>
  <c r="W54024" i="12"/>
  <c r="Q54024" i="12"/>
  <c r="P54024" i="12"/>
  <c r="W54023" i="12"/>
  <c r="Q54023" i="12"/>
  <c r="P54023" i="12"/>
  <c r="W54022" i="12"/>
  <c r="Q54022" i="12"/>
  <c r="P54022" i="12"/>
  <c r="W54021" i="12"/>
  <c r="Q54021" i="12"/>
  <c r="P54021" i="12"/>
  <c r="W54020" i="12"/>
  <c r="Q54020" i="12"/>
  <c r="P54020" i="12"/>
  <c r="W54019" i="12"/>
  <c r="Q54019" i="12"/>
  <c r="P54019" i="12"/>
  <c r="W54018" i="12"/>
  <c r="Q54018" i="12"/>
  <c r="P54018" i="12"/>
  <c r="W54017" i="12"/>
  <c r="Q54017" i="12"/>
  <c r="P54017" i="12"/>
  <c r="W54016" i="12"/>
  <c r="Q54016" i="12"/>
  <c r="P54016" i="12"/>
  <c r="W54015" i="12"/>
  <c r="Q54015" i="12"/>
  <c r="P54015" i="12"/>
  <c r="W54014" i="12"/>
  <c r="Q54014" i="12"/>
  <c r="P54014" i="12"/>
  <c r="W54013" i="12"/>
  <c r="Q54013" i="12"/>
  <c r="P54013" i="12"/>
  <c r="W54012" i="12"/>
  <c r="Q54012" i="12"/>
  <c r="P54012" i="12"/>
  <c r="W54011" i="12"/>
  <c r="Q54011" i="12"/>
  <c r="P54011" i="12"/>
  <c r="W54010" i="12"/>
  <c r="Q54010" i="12"/>
  <c r="P54010" i="12"/>
  <c r="W54009" i="12"/>
  <c r="Q54009" i="12"/>
  <c r="P54009" i="12"/>
  <c r="W54008" i="12"/>
  <c r="Q54008" i="12"/>
  <c r="P54008" i="12"/>
  <c r="W54007" i="12"/>
  <c r="Q54007" i="12"/>
  <c r="P54007" i="12"/>
  <c r="W54006" i="12"/>
  <c r="Q54006" i="12"/>
  <c r="P54006" i="12"/>
  <c r="W54005" i="12"/>
  <c r="Q54005" i="12"/>
  <c r="P54005" i="12"/>
  <c r="W54004" i="12"/>
  <c r="Q54004" i="12"/>
  <c r="P54004" i="12"/>
  <c r="W54003" i="12"/>
  <c r="Q54003" i="12"/>
  <c r="P54003" i="12"/>
  <c r="W54002" i="12"/>
  <c r="Q54002" i="12"/>
  <c r="P54002" i="12"/>
  <c r="W54001" i="12"/>
  <c r="Q54001" i="12"/>
  <c r="P54001" i="12"/>
  <c r="W54000" i="12"/>
  <c r="Q54000" i="12"/>
  <c r="P54000" i="12"/>
  <c r="W53999" i="12"/>
  <c r="Q53999" i="12"/>
  <c r="P53999" i="12"/>
  <c r="W53998" i="12"/>
  <c r="Q53998" i="12"/>
  <c r="P53998" i="12"/>
  <c r="W53997" i="12"/>
  <c r="Q53997" i="12"/>
  <c r="P53997" i="12"/>
  <c r="W53996" i="12"/>
  <c r="Q53996" i="12"/>
  <c r="P53996" i="12"/>
  <c r="W53995" i="12"/>
  <c r="Q53995" i="12"/>
  <c r="P53995" i="12"/>
  <c r="W53994" i="12"/>
  <c r="Q53994" i="12"/>
  <c r="P53994" i="12"/>
  <c r="W53993" i="12"/>
  <c r="Q53993" i="12"/>
  <c r="P53993" i="12"/>
  <c r="W53992" i="12"/>
  <c r="Q53992" i="12"/>
  <c r="P53992" i="12"/>
  <c r="W53991" i="12"/>
  <c r="Q53991" i="12"/>
  <c r="P53991" i="12"/>
  <c r="W53990" i="12"/>
  <c r="Q53990" i="12"/>
  <c r="P53990" i="12"/>
  <c r="W53989" i="12"/>
  <c r="Q53989" i="12"/>
  <c r="P53989" i="12"/>
  <c r="W53988" i="12"/>
  <c r="Q53988" i="12"/>
  <c r="P53988" i="12"/>
  <c r="W53987" i="12"/>
  <c r="Q53987" i="12"/>
  <c r="P53987" i="12"/>
  <c r="W53986" i="12"/>
  <c r="Q53986" i="12"/>
  <c r="P53986" i="12"/>
  <c r="W53985" i="12"/>
  <c r="Q53985" i="12"/>
  <c r="P53985" i="12"/>
  <c r="W53984" i="12"/>
  <c r="Q53984" i="12"/>
  <c r="P53984" i="12"/>
  <c r="W53983" i="12"/>
  <c r="Q53983" i="12"/>
  <c r="P53983" i="12"/>
  <c r="W53982" i="12"/>
  <c r="Q53982" i="12"/>
  <c r="P53982" i="12"/>
  <c r="W53981" i="12"/>
  <c r="Q53981" i="12"/>
  <c r="P53981" i="12"/>
  <c r="W53980" i="12"/>
  <c r="Q53980" i="12"/>
  <c r="P53980" i="12"/>
  <c r="W53979" i="12"/>
  <c r="Q53979" i="12"/>
  <c r="P53979" i="12"/>
  <c r="W53978" i="12"/>
  <c r="Q53978" i="12"/>
  <c r="P53978" i="12"/>
  <c r="W53977" i="12"/>
  <c r="Q53977" i="12"/>
  <c r="P53977" i="12"/>
  <c r="W53976" i="12"/>
  <c r="Q53976" i="12"/>
  <c r="P53976" i="12"/>
  <c r="W53975" i="12"/>
  <c r="Q53975" i="12"/>
  <c r="P53975" i="12"/>
  <c r="W53974" i="12"/>
  <c r="Q53974" i="12"/>
  <c r="P53974" i="12"/>
  <c r="W53973" i="12"/>
  <c r="Q53973" i="12"/>
  <c r="P53973" i="12"/>
  <c r="W53972" i="12"/>
  <c r="Q53972" i="12"/>
  <c r="P53972" i="12"/>
  <c r="W53971" i="12"/>
  <c r="Q53971" i="12"/>
  <c r="P53971" i="12"/>
  <c r="W53970" i="12"/>
  <c r="Q53970" i="12"/>
  <c r="P53970" i="12"/>
  <c r="W53969" i="12"/>
  <c r="Q53969" i="12"/>
  <c r="P53969" i="12"/>
  <c r="W53968" i="12"/>
  <c r="Q53968" i="12"/>
  <c r="P53968" i="12"/>
  <c r="W53967" i="12"/>
  <c r="Q53967" i="12"/>
  <c r="P53967" i="12"/>
  <c r="W53966" i="12"/>
  <c r="Q53966" i="12"/>
  <c r="P53966" i="12"/>
  <c r="W53965" i="12"/>
  <c r="Q53965" i="12"/>
  <c r="P53965" i="12"/>
  <c r="W53964" i="12"/>
  <c r="Q53964" i="12"/>
  <c r="P53964" i="12"/>
  <c r="W53963" i="12"/>
  <c r="Q53963" i="12"/>
  <c r="P53963" i="12"/>
  <c r="W53962" i="12"/>
  <c r="Q53962" i="12"/>
  <c r="P53962" i="12"/>
  <c r="W53961" i="12"/>
  <c r="Q53961" i="12"/>
  <c r="P53961" i="12"/>
  <c r="W53960" i="12"/>
  <c r="Q53960" i="12"/>
  <c r="P53960" i="12"/>
  <c r="W53959" i="12"/>
  <c r="Q53959" i="12"/>
  <c r="P53959" i="12"/>
  <c r="W53958" i="12"/>
  <c r="Q53958" i="12"/>
  <c r="P53958" i="12"/>
  <c r="W53957" i="12"/>
  <c r="Q53957" i="12"/>
  <c r="P53957" i="12"/>
  <c r="W53956" i="12"/>
  <c r="Q53956" i="12"/>
  <c r="P53956" i="12"/>
  <c r="W53955" i="12"/>
  <c r="Q53955" i="12"/>
  <c r="P53955" i="12"/>
  <c r="W53954" i="12"/>
  <c r="Q53954" i="12"/>
  <c r="P53954" i="12"/>
  <c r="W53953" i="12"/>
  <c r="Q53953" i="12"/>
  <c r="P53953" i="12"/>
  <c r="W53952" i="12"/>
  <c r="Q53952" i="12"/>
  <c r="P53952" i="12"/>
  <c r="W53951" i="12"/>
  <c r="Q53951" i="12"/>
  <c r="P53951" i="12"/>
  <c r="W53950" i="12"/>
  <c r="Q53950" i="12"/>
  <c r="P53950" i="12"/>
  <c r="W53949" i="12"/>
  <c r="Q53949" i="12"/>
  <c r="P53949" i="12"/>
  <c r="W53948" i="12"/>
  <c r="Q53948" i="12"/>
  <c r="P53948" i="12"/>
  <c r="W53947" i="12"/>
  <c r="Q53947" i="12"/>
  <c r="P53947" i="12"/>
  <c r="W53946" i="12"/>
  <c r="Q53946" i="12"/>
  <c r="P53946" i="12"/>
  <c r="W53945" i="12"/>
  <c r="Q53945" i="12"/>
  <c r="P53945" i="12"/>
  <c r="W53944" i="12"/>
  <c r="Q53944" i="12"/>
  <c r="P53944" i="12"/>
  <c r="W53943" i="12"/>
  <c r="Q53943" i="12"/>
  <c r="P53943" i="12"/>
  <c r="W53942" i="12"/>
  <c r="Q53942" i="12"/>
  <c r="P53942" i="12"/>
  <c r="W53941" i="12"/>
  <c r="Q53941" i="12"/>
  <c r="P53941" i="12"/>
  <c r="W53940" i="12"/>
  <c r="Q53940" i="12"/>
  <c r="P53940" i="12"/>
  <c r="W53939" i="12"/>
  <c r="Q53939" i="12"/>
  <c r="P53939" i="12"/>
  <c r="W53938" i="12"/>
  <c r="Q53938" i="12"/>
  <c r="P53938" i="12"/>
  <c r="W53937" i="12"/>
  <c r="Q53937" i="12"/>
  <c r="P53937" i="12"/>
  <c r="W53936" i="12"/>
  <c r="Q53936" i="12"/>
  <c r="P53936" i="12"/>
  <c r="W53935" i="12"/>
  <c r="Q53935" i="12"/>
  <c r="P53935" i="12"/>
  <c r="W53934" i="12"/>
  <c r="Q53934" i="12"/>
  <c r="P53934" i="12"/>
  <c r="W53933" i="12"/>
  <c r="Q53933" i="12"/>
  <c r="P53933" i="12"/>
  <c r="W53932" i="12"/>
  <c r="Q53932" i="12"/>
  <c r="P53932" i="12"/>
  <c r="W53931" i="12"/>
  <c r="Q53931" i="12"/>
  <c r="P53931" i="12"/>
  <c r="W53930" i="12"/>
  <c r="Q53930" i="12"/>
  <c r="P53930" i="12"/>
  <c r="W53929" i="12"/>
  <c r="Q53929" i="12"/>
  <c r="P53929" i="12"/>
  <c r="W53928" i="12"/>
  <c r="Q53928" i="12"/>
  <c r="P53928" i="12"/>
  <c r="W53927" i="12"/>
  <c r="Q53927" i="12"/>
  <c r="P53927" i="12"/>
  <c r="W53926" i="12"/>
  <c r="Q53926" i="12"/>
  <c r="P53926" i="12"/>
  <c r="W53925" i="12"/>
  <c r="Q53925" i="12"/>
  <c r="P53925" i="12"/>
  <c r="W53924" i="12"/>
  <c r="Q53924" i="12"/>
  <c r="P53924" i="12"/>
  <c r="W53923" i="12"/>
  <c r="Q53923" i="12"/>
  <c r="P53923" i="12"/>
  <c r="W53922" i="12"/>
  <c r="Q53922" i="12"/>
  <c r="P53922" i="12"/>
  <c r="W53921" i="12"/>
  <c r="Q53921" i="12"/>
  <c r="P53921" i="12"/>
  <c r="W53920" i="12"/>
  <c r="Q53920" i="12"/>
  <c r="P53920" i="12"/>
  <c r="W53919" i="12"/>
  <c r="Q53919" i="12"/>
  <c r="P53919" i="12"/>
  <c r="W53918" i="12"/>
  <c r="Q53918" i="12"/>
  <c r="P53918" i="12"/>
  <c r="W53917" i="12"/>
  <c r="Q53917" i="12"/>
  <c r="P53917" i="12"/>
  <c r="W53916" i="12"/>
  <c r="Q53916" i="12"/>
  <c r="P53916" i="12"/>
  <c r="W53915" i="12"/>
  <c r="Q53915" i="12"/>
  <c r="P53915" i="12"/>
  <c r="W53914" i="12"/>
  <c r="Q53914" i="12"/>
  <c r="P53914" i="12"/>
  <c r="W53913" i="12"/>
  <c r="Q53913" i="12"/>
  <c r="P53913" i="12"/>
  <c r="W53912" i="12"/>
  <c r="Q53912" i="12"/>
  <c r="P53912" i="12"/>
  <c r="W53911" i="12"/>
  <c r="Q53911" i="12"/>
  <c r="P53911" i="12"/>
  <c r="W53910" i="12"/>
  <c r="Q53910" i="12"/>
  <c r="P53910" i="12"/>
  <c r="W53909" i="12"/>
  <c r="Q53909" i="12"/>
  <c r="P53909" i="12"/>
  <c r="W53908" i="12"/>
  <c r="Q53908" i="12"/>
  <c r="P53908" i="12"/>
  <c r="W53907" i="12"/>
  <c r="Q53907" i="12"/>
  <c r="P53907" i="12"/>
  <c r="W53906" i="12"/>
  <c r="Q53906" i="12"/>
  <c r="P53906" i="12"/>
  <c r="W53905" i="12"/>
  <c r="Q53905" i="12"/>
  <c r="P53905" i="12"/>
  <c r="W53904" i="12"/>
  <c r="Q53904" i="12"/>
  <c r="P53904" i="12"/>
  <c r="W53903" i="12"/>
  <c r="Q53903" i="12"/>
  <c r="P53903" i="12"/>
  <c r="W53902" i="12"/>
  <c r="Q53902" i="12"/>
  <c r="P53902" i="12"/>
  <c r="W53901" i="12"/>
  <c r="Q53901" i="12"/>
  <c r="P53901" i="12"/>
  <c r="W53900" i="12"/>
  <c r="Q53900" i="12"/>
  <c r="P53900" i="12"/>
  <c r="W53899" i="12"/>
  <c r="Q53899" i="12"/>
  <c r="P53899" i="12"/>
  <c r="W53898" i="12"/>
  <c r="Q53898" i="12"/>
  <c r="P53898" i="12"/>
  <c r="W53897" i="12"/>
  <c r="Q53897" i="12"/>
  <c r="P53897" i="12"/>
  <c r="W53896" i="12"/>
  <c r="Q53896" i="12"/>
  <c r="P53896" i="12"/>
  <c r="W53895" i="12"/>
  <c r="Q53895" i="12"/>
  <c r="P53895" i="12"/>
  <c r="W53894" i="12"/>
  <c r="Q53894" i="12"/>
  <c r="P53894" i="12"/>
  <c r="W53893" i="12"/>
  <c r="Q53893" i="12"/>
  <c r="P53893" i="12"/>
  <c r="W53892" i="12"/>
  <c r="Q53892" i="12"/>
  <c r="P53892" i="12"/>
  <c r="W53891" i="12"/>
  <c r="Q53891" i="12"/>
  <c r="P53891" i="12"/>
  <c r="W53890" i="12"/>
  <c r="Q53890" i="12"/>
  <c r="P53890" i="12"/>
  <c r="W53889" i="12"/>
  <c r="Q53889" i="12"/>
  <c r="P53889" i="12"/>
  <c r="W53888" i="12"/>
  <c r="Q53888" i="12"/>
  <c r="P53888" i="12"/>
  <c r="W53887" i="12"/>
  <c r="Q53887" i="12"/>
  <c r="P53887" i="12"/>
  <c r="W53886" i="12"/>
  <c r="Q53886" i="12"/>
  <c r="P53886" i="12"/>
  <c r="W53885" i="12"/>
  <c r="Q53885" i="12"/>
  <c r="P53885" i="12"/>
  <c r="W53884" i="12"/>
  <c r="Q53884" i="12"/>
  <c r="P53884" i="12"/>
  <c r="W53883" i="12"/>
  <c r="Q53883" i="12"/>
  <c r="P53883" i="12"/>
  <c r="W53882" i="12"/>
  <c r="Q53882" i="12"/>
  <c r="P53882" i="12"/>
  <c r="W53881" i="12"/>
  <c r="Q53881" i="12"/>
  <c r="P53881" i="12"/>
  <c r="W53880" i="12"/>
  <c r="Q53880" i="12"/>
  <c r="P53880" i="12"/>
  <c r="W53879" i="12"/>
  <c r="Q53879" i="12"/>
  <c r="P53879" i="12"/>
  <c r="W53878" i="12"/>
  <c r="Q53878" i="12"/>
  <c r="P53878" i="12"/>
  <c r="W53877" i="12"/>
  <c r="Q53877" i="12"/>
  <c r="P53877" i="12"/>
  <c r="W53876" i="12"/>
  <c r="Q53876" i="12"/>
  <c r="P53876" i="12"/>
  <c r="W53875" i="12"/>
  <c r="Q53875" i="12"/>
  <c r="P53875" i="12"/>
  <c r="W53874" i="12"/>
  <c r="Q53874" i="12"/>
  <c r="P53874" i="12"/>
  <c r="W53873" i="12"/>
  <c r="Q53873" i="12"/>
  <c r="P53873" i="12"/>
  <c r="W53872" i="12"/>
  <c r="Q53872" i="12"/>
  <c r="P53872" i="12"/>
  <c r="W53871" i="12"/>
  <c r="Q53871" i="12"/>
  <c r="P53871" i="12"/>
  <c r="W53870" i="12"/>
  <c r="Q53870" i="12"/>
  <c r="P53870" i="12"/>
  <c r="W53869" i="12"/>
  <c r="Q53869" i="12"/>
  <c r="P53869" i="12"/>
  <c r="W53868" i="12"/>
  <c r="Q53868" i="12"/>
  <c r="P53868" i="12"/>
  <c r="W53867" i="12"/>
  <c r="Q53867" i="12"/>
  <c r="P53867" i="12"/>
  <c r="W53866" i="12"/>
  <c r="Q53866" i="12"/>
  <c r="P53866" i="12"/>
  <c r="W53865" i="12"/>
  <c r="Q53865" i="12"/>
  <c r="P53865" i="12"/>
  <c r="W53864" i="12"/>
  <c r="Q53864" i="12"/>
  <c r="P53864" i="12"/>
  <c r="W53863" i="12"/>
  <c r="Q53863" i="12"/>
  <c r="P53863" i="12"/>
  <c r="W53862" i="12"/>
  <c r="Q53862" i="12"/>
  <c r="P53862" i="12"/>
  <c r="W53861" i="12"/>
  <c r="Q53861" i="12"/>
  <c r="P53861" i="12"/>
  <c r="W53860" i="12"/>
  <c r="Q53860" i="12"/>
  <c r="P53860" i="12"/>
  <c r="W53859" i="12"/>
  <c r="Q53859" i="12"/>
  <c r="P53859" i="12"/>
  <c r="W53858" i="12"/>
  <c r="Q53858" i="12"/>
  <c r="P53858" i="12"/>
  <c r="W53857" i="12"/>
  <c r="Q53857" i="12"/>
  <c r="P53857" i="12"/>
  <c r="W53856" i="12"/>
  <c r="Q53856" i="12"/>
  <c r="P53856" i="12"/>
  <c r="W53855" i="12"/>
  <c r="Q53855" i="12"/>
  <c r="P53855" i="12"/>
  <c r="W53854" i="12"/>
  <c r="Q53854" i="12"/>
  <c r="P53854" i="12"/>
  <c r="W53853" i="12"/>
  <c r="Q53853" i="12"/>
  <c r="P53853" i="12"/>
  <c r="W53852" i="12"/>
  <c r="Q53852" i="12"/>
  <c r="P53852" i="12"/>
  <c r="W53851" i="12"/>
  <c r="Q53851" i="12"/>
  <c r="P53851" i="12"/>
  <c r="W53850" i="12"/>
  <c r="Q53850" i="12"/>
  <c r="P53850" i="12"/>
  <c r="W53849" i="12"/>
  <c r="Q53849" i="12"/>
  <c r="P53849" i="12"/>
  <c r="W53848" i="12"/>
  <c r="Q53848" i="12"/>
  <c r="P53848" i="12"/>
  <c r="W53847" i="12"/>
  <c r="Q53847" i="12"/>
  <c r="P53847" i="12"/>
  <c r="W53846" i="12"/>
  <c r="Q53846" i="12"/>
  <c r="P53846" i="12"/>
  <c r="W53845" i="12"/>
  <c r="Q53845" i="12"/>
  <c r="P53845" i="12"/>
  <c r="W53844" i="12"/>
  <c r="Q53844" i="12"/>
  <c r="P53844" i="12"/>
  <c r="W53843" i="12"/>
  <c r="Q53843" i="12"/>
  <c r="P53843" i="12"/>
  <c r="W53842" i="12"/>
  <c r="Q53842" i="12"/>
  <c r="P53842" i="12"/>
  <c r="W53841" i="12"/>
  <c r="Q53841" i="12"/>
  <c r="P53841" i="12"/>
  <c r="W53840" i="12"/>
  <c r="Q53840" i="12"/>
  <c r="P53840" i="12"/>
  <c r="W53839" i="12"/>
  <c r="Q53839" i="12"/>
  <c r="P53839" i="12"/>
  <c r="W53838" i="12"/>
  <c r="Q53838" i="12"/>
  <c r="P53838" i="12"/>
  <c r="W53837" i="12"/>
  <c r="Q53837" i="12"/>
  <c r="P53837" i="12"/>
  <c r="W53836" i="12"/>
  <c r="Q53836" i="12"/>
  <c r="P53836" i="12"/>
  <c r="W53835" i="12"/>
  <c r="Q53835" i="12"/>
  <c r="P53835" i="12"/>
  <c r="W53834" i="12"/>
  <c r="Q53834" i="12"/>
  <c r="P53834" i="12"/>
  <c r="W53833" i="12"/>
  <c r="Q53833" i="12"/>
  <c r="P53833" i="12"/>
  <c r="W53832" i="12"/>
  <c r="Q53832" i="12"/>
  <c r="P53832" i="12"/>
  <c r="W53831" i="12"/>
  <c r="Q53831" i="12"/>
  <c r="P53831" i="12"/>
  <c r="W53830" i="12"/>
  <c r="Q53830" i="12"/>
  <c r="P53830" i="12"/>
  <c r="W53829" i="12"/>
  <c r="Q53829" i="12"/>
  <c r="P53829" i="12"/>
  <c r="W53828" i="12"/>
  <c r="Q53828" i="12"/>
  <c r="P53828" i="12"/>
  <c r="W53827" i="12"/>
  <c r="Q53827" i="12"/>
  <c r="P53827" i="12"/>
  <c r="W53826" i="12"/>
  <c r="Q53826" i="12"/>
  <c r="P53826" i="12"/>
  <c r="W53825" i="12"/>
  <c r="Q53825" i="12"/>
  <c r="P53825" i="12"/>
  <c r="W53824" i="12"/>
  <c r="Q53824" i="12"/>
  <c r="P53824" i="12"/>
  <c r="W53823" i="12"/>
  <c r="Q53823" i="12"/>
  <c r="P53823" i="12"/>
  <c r="W53822" i="12"/>
  <c r="Q53822" i="12"/>
  <c r="P53822" i="12"/>
  <c r="W53821" i="12"/>
  <c r="Q53821" i="12"/>
  <c r="P53821" i="12"/>
  <c r="W53820" i="12"/>
  <c r="Q53820" i="12"/>
  <c r="P53820" i="12"/>
  <c r="W53819" i="12"/>
  <c r="Q53819" i="12"/>
  <c r="P53819" i="12"/>
  <c r="W53818" i="12"/>
  <c r="Q53818" i="12"/>
  <c r="P53818" i="12"/>
  <c r="W53817" i="12"/>
  <c r="Q53817" i="12"/>
  <c r="P53817" i="12"/>
  <c r="W53816" i="12"/>
  <c r="Q53816" i="12"/>
  <c r="P53816" i="12"/>
  <c r="W53815" i="12"/>
  <c r="Q53815" i="12"/>
  <c r="P53815" i="12"/>
  <c r="W53814" i="12"/>
  <c r="Q53814" i="12"/>
  <c r="P53814" i="12"/>
  <c r="W53813" i="12"/>
  <c r="Q53813" i="12"/>
  <c r="P53813" i="12"/>
  <c r="W53812" i="12"/>
  <c r="Q53812" i="12"/>
  <c r="P53812" i="12"/>
  <c r="W53811" i="12"/>
  <c r="Q53811" i="12"/>
  <c r="P53811" i="12"/>
  <c r="W53810" i="12"/>
  <c r="Q53810" i="12"/>
  <c r="P53810" i="12"/>
  <c r="W53809" i="12"/>
  <c r="Q53809" i="12"/>
  <c r="P53809" i="12"/>
  <c r="W53808" i="12"/>
  <c r="Q53808" i="12"/>
  <c r="P53808" i="12"/>
  <c r="W53807" i="12"/>
  <c r="Q53807" i="12"/>
  <c r="P53807" i="12"/>
  <c r="W53806" i="12"/>
  <c r="Q53806" i="12"/>
  <c r="P53806" i="12"/>
  <c r="W53805" i="12"/>
  <c r="Q53805" i="12"/>
  <c r="P53805" i="12"/>
  <c r="W53804" i="12"/>
  <c r="Q53804" i="12"/>
  <c r="P53804" i="12"/>
  <c r="W53803" i="12"/>
  <c r="Q53803" i="12"/>
  <c r="P53803" i="12"/>
  <c r="W53802" i="12"/>
  <c r="Q53802" i="12"/>
  <c r="P53802" i="12"/>
  <c r="W53801" i="12"/>
  <c r="Q53801" i="12"/>
  <c r="P53801" i="12"/>
  <c r="W53800" i="12"/>
  <c r="Q53800" i="12"/>
  <c r="P53800" i="12"/>
  <c r="W53799" i="12"/>
  <c r="Q53799" i="12"/>
  <c r="P53799" i="12"/>
  <c r="W53798" i="12"/>
  <c r="Q53798" i="12"/>
  <c r="P53798" i="12"/>
  <c r="W53797" i="12"/>
  <c r="Q53797" i="12"/>
  <c r="P53797" i="12"/>
  <c r="W53796" i="12"/>
  <c r="Q53796" i="12"/>
  <c r="P53796" i="12"/>
  <c r="W53795" i="12"/>
  <c r="Q53795" i="12"/>
  <c r="P53795" i="12"/>
  <c r="W53794" i="12"/>
  <c r="Q53794" i="12"/>
  <c r="P53794" i="12"/>
  <c r="W53793" i="12"/>
  <c r="Q53793" i="12"/>
  <c r="P53793" i="12"/>
  <c r="W53792" i="12"/>
  <c r="Q53792" i="12"/>
  <c r="P53792" i="12"/>
  <c r="W53791" i="12"/>
  <c r="Q53791" i="12"/>
  <c r="P53791" i="12"/>
  <c r="W53790" i="12"/>
  <c r="Q53790" i="12"/>
  <c r="P53790" i="12"/>
  <c r="W53789" i="12"/>
  <c r="Q53789" i="12"/>
  <c r="P53789" i="12"/>
  <c r="W53788" i="12"/>
  <c r="Q53788" i="12"/>
  <c r="P53788" i="12"/>
  <c r="W53787" i="12"/>
  <c r="Q53787" i="12"/>
  <c r="P53787" i="12"/>
  <c r="D6" i="28" s="1"/>
  <c r="W53786" i="12"/>
  <c r="Q53786" i="12"/>
  <c r="P53786" i="12"/>
  <c r="W53785" i="12"/>
  <c r="Q53785" i="12"/>
  <c r="P53785" i="12"/>
  <c r="W53784" i="12"/>
  <c r="Q53784" i="12"/>
  <c r="P53784" i="12"/>
  <c r="W53783" i="12"/>
  <c r="Q53783" i="12"/>
  <c r="P53783" i="12"/>
  <c r="W53782" i="12"/>
  <c r="Q53782" i="12"/>
  <c r="P53782" i="12"/>
  <c r="W53781" i="12"/>
  <c r="Q53781" i="12"/>
  <c r="P53781" i="12"/>
  <c r="W53780" i="12"/>
  <c r="Q53780" i="12"/>
  <c r="P53780" i="12"/>
  <c r="W53779" i="12"/>
  <c r="Q53779" i="12"/>
  <c r="P53779" i="12"/>
  <c r="W53778" i="12"/>
  <c r="Q53778" i="12"/>
  <c r="P53778" i="12"/>
  <c r="W53777" i="12"/>
  <c r="Q53777" i="12"/>
  <c r="P53777" i="12"/>
  <c r="W53776" i="12"/>
  <c r="Q53776" i="12"/>
  <c r="P53776" i="12"/>
  <c r="W53775" i="12"/>
  <c r="Q53775" i="12"/>
  <c r="P53775" i="12"/>
  <c r="W53774" i="12"/>
  <c r="Q53774" i="12"/>
  <c r="P53774" i="12"/>
  <c r="W53773" i="12"/>
  <c r="Q53773" i="12"/>
  <c r="P53773" i="12"/>
  <c r="W53772" i="12"/>
  <c r="Q53772" i="12"/>
  <c r="P53772" i="12"/>
  <c r="W53771" i="12"/>
  <c r="Q53771" i="12"/>
  <c r="P53771" i="12"/>
  <c r="W53770" i="12"/>
  <c r="Q53770" i="12"/>
  <c r="P53770" i="12"/>
  <c r="W53769" i="12"/>
  <c r="Q53769" i="12"/>
  <c r="P53769" i="12"/>
  <c r="W53768" i="12"/>
  <c r="Q53768" i="12"/>
  <c r="P53768" i="12"/>
  <c r="W53767" i="12"/>
  <c r="Q53767" i="12"/>
  <c r="P53767" i="12"/>
  <c r="W53766" i="12"/>
  <c r="Q53766" i="12"/>
  <c r="P53766" i="12"/>
  <c r="W53765" i="12"/>
  <c r="Q53765" i="12"/>
  <c r="P53765" i="12"/>
  <c r="W53764" i="12"/>
  <c r="Q53764" i="12"/>
  <c r="P53764" i="12"/>
  <c r="W53763" i="12"/>
  <c r="Q53763" i="12"/>
  <c r="P53763" i="12"/>
  <c r="W53762" i="12"/>
  <c r="Q53762" i="12"/>
  <c r="P53762" i="12"/>
  <c r="W53761" i="12"/>
  <c r="Q53761" i="12"/>
  <c r="P53761" i="12"/>
  <c r="W53760" i="12"/>
  <c r="Q53760" i="12"/>
  <c r="P53760" i="12"/>
  <c r="W53759" i="12"/>
  <c r="Q53759" i="12"/>
  <c r="P53759" i="12"/>
  <c r="W53758" i="12"/>
  <c r="Q53758" i="12"/>
  <c r="P53758" i="12"/>
  <c r="W53757" i="12"/>
  <c r="Q53757" i="12"/>
  <c r="P53757" i="12"/>
  <c r="W53756" i="12"/>
  <c r="Q53756" i="12"/>
  <c r="P53756" i="12"/>
  <c r="W53755" i="12"/>
  <c r="Q53755" i="12"/>
  <c r="P53755" i="12"/>
  <c r="W53754" i="12"/>
  <c r="Q53754" i="12"/>
  <c r="P53754" i="12"/>
  <c r="W53753" i="12"/>
  <c r="Q53753" i="12"/>
  <c r="P53753" i="12"/>
  <c r="W53752" i="12"/>
  <c r="Q53752" i="12"/>
  <c r="P53752" i="12"/>
  <c r="W53751" i="12"/>
  <c r="Q53751" i="12"/>
  <c r="P53751" i="12"/>
  <c r="W53750" i="12"/>
  <c r="Q53750" i="12"/>
  <c r="P53750" i="12"/>
  <c r="W53749" i="12"/>
  <c r="Q53749" i="12"/>
  <c r="P53749" i="12"/>
  <c r="W53748" i="12"/>
  <c r="Q53748" i="12"/>
  <c r="P53748" i="12"/>
  <c r="W53747" i="12"/>
  <c r="Q53747" i="12"/>
  <c r="P53747" i="12"/>
  <c r="W53746" i="12"/>
  <c r="Q53746" i="12"/>
  <c r="P53746" i="12"/>
  <c r="W53745" i="12"/>
  <c r="Q53745" i="12"/>
  <c r="P53745" i="12"/>
  <c r="W53744" i="12"/>
  <c r="Q53744" i="12"/>
  <c r="P53744" i="12"/>
  <c r="W53743" i="12"/>
  <c r="Q53743" i="12"/>
  <c r="P53743" i="12"/>
  <c r="W53742" i="12"/>
  <c r="Q53742" i="12"/>
  <c r="P53742" i="12"/>
  <c r="W53741" i="12"/>
  <c r="Q53741" i="12"/>
  <c r="P53741" i="12"/>
  <c r="W53740" i="12"/>
  <c r="Q53740" i="12"/>
  <c r="P53740" i="12"/>
  <c r="W53739" i="12"/>
  <c r="Q53739" i="12"/>
  <c r="P53739" i="12"/>
  <c r="W53738" i="12"/>
  <c r="Q53738" i="12"/>
  <c r="P53738" i="12"/>
  <c r="W53737" i="12"/>
  <c r="Q53737" i="12"/>
  <c r="P53737" i="12"/>
  <c r="W53736" i="12"/>
  <c r="Q53736" i="12"/>
  <c r="P53736" i="12"/>
  <c r="W53735" i="12"/>
  <c r="Q53735" i="12"/>
  <c r="P53735" i="12"/>
  <c r="W53734" i="12"/>
  <c r="Q53734" i="12"/>
  <c r="P53734" i="12"/>
  <c r="W53733" i="12"/>
  <c r="Q53733" i="12"/>
  <c r="P53733" i="12"/>
  <c r="W53732" i="12"/>
  <c r="Q53732" i="12"/>
  <c r="P53732" i="12"/>
  <c r="W53731" i="12"/>
  <c r="Q53731" i="12"/>
  <c r="P53731" i="12"/>
  <c r="W53730" i="12"/>
  <c r="Q53730" i="12"/>
  <c r="P53730" i="12"/>
  <c r="W53729" i="12"/>
  <c r="Q53729" i="12"/>
  <c r="P53729" i="12"/>
  <c r="D19" i="28" s="1"/>
  <c r="W53728" i="12"/>
  <c r="Q53728" i="12"/>
  <c r="P53728" i="12"/>
  <c r="W53727" i="12"/>
  <c r="Q53727" i="12"/>
  <c r="P53727" i="12"/>
  <c r="W53726" i="12"/>
  <c r="Q53726" i="12"/>
  <c r="P53726" i="12"/>
  <c r="W53725" i="12"/>
  <c r="Q53725" i="12"/>
  <c r="P53725" i="12"/>
  <c r="W53724" i="12"/>
  <c r="Q53724" i="12"/>
  <c r="P53724" i="12"/>
  <c r="D20" i="28" s="1"/>
  <c r="W53723" i="12"/>
  <c r="Q53723" i="12"/>
  <c r="P53723" i="12"/>
  <c r="W53722" i="12"/>
  <c r="Q53722" i="12"/>
  <c r="P53722" i="12"/>
  <c r="W53721" i="12"/>
  <c r="Q53721" i="12"/>
  <c r="P53721" i="12"/>
  <c r="W53720" i="12"/>
  <c r="Q53720" i="12"/>
  <c r="P53720" i="12"/>
  <c r="D22" i="28" s="1"/>
  <c r="W53719" i="12"/>
  <c r="Q53719" i="12"/>
  <c r="P53719" i="12"/>
  <c r="W53718" i="12"/>
  <c r="Q53718" i="12"/>
  <c r="P53718" i="12"/>
  <c r="D23" i="28" s="1"/>
  <c r="W53717" i="12"/>
  <c r="Q53717" i="12"/>
  <c r="P53717" i="12"/>
  <c r="W53716" i="12"/>
  <c r="Q53716" i="12"/>
  <c r="P53716" i="12"/>
  <c r="W53715" i="12"/>
  <c r="Q53715" i="12"/>
  <c r="P53715" i="12"/>
  <c r="W53714" i="12"/>
  <c r="Q53714" i="12"/>
  <c r="P53714" i="12"/>
  <c r="W53713" i="12"/>
  <c r="Q53713" i="12"/>
  <c r="P53713" i="12"/>
  <c r="W53712" i="12"/>
  <c r="Q53712" i="12"/>
  <c r="P53712" i="12"/>
  <c r="W53711" i="12"/>
  <c r="Q53711" i="12"/>
  <c r="P53711" i="12"/>
  <c r="W53710" i="12"/>
  <c r="Q53710" i="12"/>
  <c r="P53710" i="12"/>
  <c r="W53709" i="12"/>
  <c r="Q53709" i="12"/>
  <c r="P53709" i="12"/>
  <c r="W53708" i="12"/>
  <c r="Q53708" i="12"/>
  <c r="P53708" i="12"/>
  <c r="W53707" i="12"/>
  <c r="Q53707" i="12"/>
  <c r="P53707" i="12"/>
  <c r="W53706" i="12"/>
  <c r="Q53706" i="12"/>
  <c r="P53706" i="12"/>
  <c r="W53705" i="12"/>
  <c r="Q53705" i="12"/>
  <c r="P53705" i="12"/>
  <c r="W53704" i="12"/>
  <c r="Q53704" i="12"/>
  <c r="P53704" i="12"/>
  <c r="W53703" i="12"/>
  <c r="Q53703" i="12"/>
  <c r="P53703" i="12"/>
  <c r="W53702" i="12"/>
  <c r="Q53702" i="12"/>
  <c r="P53702" i="12"/>
  <c r="W53701" i="12"/>
  <c r="Q53701" i="12"/>
  <c r="P53701" i="12"/>
  <c r="W53700" i="12"/>
  <c r="Q53700" i="12"/>
  <c r="P53700" i="12"/>
  <c r="W53699" i="12"/>
  <c r="Q53699" i="12"/>
  <c r="P53699" i="12"/>
  <c r="W53698" i="12"/>
  <c r="Q53698" i="12"/>
  <c r="P53698" i="12"/>
  <c r="W53697" i="12"/>
  <c r="Q53697" i="12"/>
  <c r="P53697" i="12"/>
  <c r="W53696" i="12"/>
  <c r="Q53696" i="12"/>
  <c r="P53696" i="12"/>
  <c r="W53695" i="12"/>
  <c r="Q53695" i="12"/>
  <c r="P53695" i="12"/>
  <c r="W53694" i="12"/>
  <c r="Q53694" i="12"/>
  <c r="P53694" i="12"/>
  <c r="D14" i="28" s="1"/>
  <c r="W53693" i="12"/>
  <c r="Q53693" i="12"/>
  <c r="P53693" i="12"/>
  <c r="D12" i="28" s="1"/>
  <c r="W53692" i="12"/>
  <c r="Q53692" i="12"/>
  <c r="P53692" i="12"/>
  <c r="D11" i="28" s="1"/>
  <c r="W53691" i="12"/>
  <c r="Q53691" i="12"/>
  <c r="P53691" i="12"/>
  <c r="D10" i="28" s="1"/>
  <c r="W53690" i="12"/>
  <c r="Q53690" i="12"/>
  <c r="P53690" i="12"/>
  <c r="D9" i="28" s="1"/>
  <c r="W53689" i="12"/>
  <c r="Q53689" i="12"/>
  <c r="P53689" i="12"/>
  <c r="W53688" i="12"/>
  <c r="Q53688" i="12"/>
  <c r="P53688" i="12"/>
  <c r="W53687" i="12"/>
  <c r="Q53687" i="12"/>
  <c r="P53687" i="12"/>
  <c r="W53686" i="12"/>
  <c r="Q53686" i="12"/>
  <c r="P53686" i="12"/>
  <c r="W53685" i="12"/>
  <c r="Q53685" i="12"/>
  <c r="P53685" i="12"/>
  <c r="W53684" i="12"/>
  <c r="Q53684" i="12"/>
  <c r="P53684" i="12"/>
  <c r="W53683" i="12"/>
  <c r="Q53683" i="12"/>
  <c r="P53683" i="12"/>
  <c r="W53682" i="12"/>
  <c r="Q53682" i="12"/>
  <c r="P53682" i="12"/>
  <c r="W53681" i="12"/>
  <c r="Q53681" i="12"/>
  <c r="P53681" i="12"/>
  <c r="W53680" i="12"/>
  <c r="Q53680" i="12"/>
  <c r="P53680" i="12"/>
  <c r="D17" i="28" s="1"/>
  <c r="W53679" i="12"/>
  <c r="Q53679" i="12"/>
  <c r="P53679" i="12"/>
  <c r="W53678" i="12"/>
  <c r="Q53678" i="12"/>
  <c r="P53678" i="12"/>
  <c r="W53677" i="12"/>
  <c r="Q53677" i="12"/>
  <c r="P53677" i="12"/>
  <c r="W53676" i="12"/>
  <c r="Q53676" i="12"/>
  <c r="P53676" i="12"/>
  <c r="W53675" i="12"/>
  <c r="Q53675" i="12"/>
  <c r="P53675" i="12"/>
  <c r="W53674" i="12"/>
  <c r="Q53674" i="12"/>
  <c r="P53674" i="12"/>
  <c r="W53673" i="12"/>
  <c r="Q53673" i="12"/>
  <c r="P53673" i="12"/>
  <c r="W53672" i="12"/>
  <c r="Q53672" i="12"/>
  <c r="P53672" i="12"/>
  <c r="W53671" i="12"/>
  <c r="Q53671" i="12"/>
  <c r="P53671" i="12"/>
  <c r="W53670" i="12"/>
  <c r="Q53670" i="12"/>
  <c r="P53670" i="12"/>
  <c r="W53669" i="12"/>
  <c r="Q53669" i="12"/>
  <c r="P53669" i="12"/>
  <c r="W53668" i="12"/>
  <c r="Q53668" i="12"/>
  <c r="P53668" i="12"/>
  <c r="W53667" i="12"/>
  <c r="Q53667" i="12"/>
  <c r="P53667" i="12"/>
  <c r="W53666" i="12"/>
  <c r="Q53666" i="12"/>
  <c r="P53666" i="12"/>
  <c r="W53665" i="12"/>
  <c r="Q53665" i="12"/>
  <c r="P53665" i="12"/>
  <c r="W53664" i="12"/>
  <c r="Q53664" i="12"/>
  <c r="P53664" i="12"/>
  <c r="W53663" i="12"/>
  <c r="Q53663" i="12"/>
  <c r="P53663" i="12"/>
  <c r="W53662" i="12"/>
  <c r="Q53662" i="12"/>
  <c r="P53662" i="12"/>
  <c r="W53661" i="12"/>
  <c r="Q53661" i="12"/>
  <c r="P53661" i="12"/>
  <c r="W53660" i="12"/>
  <c r="Q53660" i="12"/>
  <c r="P53660" i="12"/>
  <c r="W53659" i="12"/>
  <c r="Q53659" i="12"/>
  <c r="P53659" i="12"/>
  <c r="W53658" i="12"/>
  <c r="Q53658" i="12"/>
  <c r="P53658" i="12"/>
  <c r="W53657" i="12"/>
  <c r="Q53657" i="12"/>
  <c r="P53657" i="12"/>
  <c r="W53656" i="12"/>
  <c r="Q53656" i="12"/>
  <c r="P53656" i="12"/>
  <c r="W53655" i="12"/>
  <c r="Q53655" i="12"/>
  <c r="P53655" i="12"/>
  <c r="W53654" i="12"/>
  <c r="Q53654" i="12"/>
  <c r="P53654" i="12"/>
  <c r="W53653" i="12"/>
  <c r="Q53653" i="12"/>
  <c r="P53653" i="12"/>
  <c r="W53652" i="12"/>
  <c r="Q53652" i="12"/>
  <c r="P53652" i="12"/>
  <c r="W53651" i="12"/>
  <c r="Q53651" i="12"/>
  <c r="P53651" i="12"/>
  <c r="W53650" i="12"/>
  <c r="Q53650" i="12"/>
  <c r="P53650" i="12"/>
  <c r="W53649" i="12"/>
  <c r="Q53649" i="12"/>
  <c r="P53649" i="12"/>
  <c r="W53648" i="12"/>
  <c r="Q53648" i="12"/>
  <c r="P53648" i="12"/>
  <c r="W53647" i="12"/>
  <c r="Q53647" i="12"/>
  <c r="P53647" i="12"/>
  <c r="W53646" i="12"/>
  <c r="Q53646" i="12"/>
  <c r="P53646" i="12"/>
  <c r="W53645" i="12"/>
  <c r="Q53645" i="12"/>
  <c r="P53645" i="12"/>
  <c r="W53644" i="12"/>
  <c r="Q53644" i="12"/>
  <c r="P53644" i="12"/>
  <c r="W53643" i="12"/>
  <c r="Q53643" i="12"/>
  <c r="P53643" i="12"/>
  <c r="W53642" i="12"/>
  <c r="Q53642" i="12"/>
  <c r="P53642" i="12"/>
  <c r="W53641" i="12"/>
  <c r="Q53641" i="12"/>
  <c r="P53641" i="12"/>
  <c r="W53640" i="12"/>
  <c r="Q53640" i="12"/>
  <c r="P53640" i="12"/>
  <c r="W53639" i="12"/>
  <c r="Q53639" i="12"/>
  <c r="P53639" i="12"/>
  <c r="W53638" i="12"/>
  <c r="Q53638" i="12"/>
  <c r="P53638" i="12"/>
  <c r="W53637" i="12"/>
  <c r="Q53637" i="12"/>
  <c r="P53637" i="12"/>
  <c r="W53636" i="12"/>
  <c r="Q53636" i="12"/>
  <c r="P53636" i="12"/>
  <c r="W53635" i="12"/>
  <c r="Q53635" i="12"/>
  <c r="P53635" i="12"/>
  <c r="W53634" i="12"/>
  <c r="Q53634" i="12"/>
  <c r="P53634" i="12"/>
  <c r="W53633" i="12"/>
  <c r="Q53633" i="12"/>
  <c r="P53633" i="12"/>
  <c r="W53632" i="12"/>
  <c r="Q53632" i="12"/>
  <c r="P53632" i="12"/>
  <c r="W53631" i="12"/>
  <c r="Q53631" i="12"/>
  <c r="P53631" i="12"/>
  <c r="W53630" i="12"/>
  <c r="Q53630" i="12"/>
  <c r="P53630" i="12"/>
  <c r="W53629" i="12"/>
  <c r="Q53629" i="12"/>
  <c r="P53629" i="12"/>
  <c r="W53628" i="12"/>
  <c r="Q53628" i="12"/>
  <c r="P53628" i="12"/>
  <c r="W53627" i="12"/>
  <c r="Q53627" i="12"/>
  <c r="P53627" i="12"/>
  <c r="W53626" i="12"/>
  <c r="Q53626" i="12"/>
  <c r="P53626" i="12"/>
  <c r="W53625" i="12"/>
  <c r="Q53625" i="12"/>
  <c r="P53625" i="12"/>
  <c r="W53624" i="12"/>
  <c r="Q53624" i="12"/>
  <c r="P53624" i="12"/>
  <c r="W53623" i="12"/>
  <c r="Q53623" i="12"/>
  <c r="P53623" i="12"/>
  <c r="W53622" i="12"/>
  <c r="Q53622" i="12"/>
  <c r="P53622" i="12"/>
  <c r="W53621" i="12"/>
  <c r="Q53621" i="12"/>
  <c r="P53621" i="12"/>
  <c r="W53620" i="12"/>
  <c r="Q53620" i="12"/>
  <c r="P53620" i="12"/>
  <c r="W53619" i="12"/>
  <c r="Q53619" i="12"/>
  <c r="P53619" i="12"/>
  <c r="W53618" i="12"/>
  <c r="Q53618" i="12"/>
  <c r="P53618" i="12"/>
  <c r="W53617" i="12"/>
  <c r="Q53617" i="12"/>
  <c r="P53617" i="12"/>
  <c r="W53616" i="12"/>
  <c r="Q53616" i="12"/>
  <c r="P53616" i="12"/>
  <c r="W53615" i="12"/>
  <c r="Q53615" i="12"/>
  <c r="P53615" i="12"/>
  <c r="W53614" i="12"/>
  <c r="Q53614" i="12"/>
  <c r="P53614" i="12"/>
  <c r="W53613" i="12"/>
  <c r="Q53613" i="12"/>
  <c r="P53613" i="12"/>
  <c r="W53612" i="12"/>
  <c r="Q53612" i="12"/>
  <c r="P53612" i="12"/>
  <c r="W53611" i="12"/>
  <c r="Q53611" i="12"/>
  <c r="P53611" i="12"/>
  <c r="W53610" i="12"/>
  <c r="Q53610" i="12"/>
  <c r="P53610" i="12"/>
  <c r="W53609" i="12"/>
  <c r="Q53609" i="12"/>
  <c r="P53609" i="12"/>
  <c r="W53608" i="12"/>
  <c r="Q53608" i="12"/>
  <c r="P53608" i="12"/>
  <c r="W53607" i="12"/>
  <c r="Q53607" i="12"/>
  <c r="P53607" i="12"/>
  <c r="W53606" i="12"/>
  <c r="Q53606" i="12"/>
  <c r="P53606" i="12"/>
  <c r="W53605" i="12"/>
  <c r="Q53605" i="12"/>
  <c r="P53605" i="12"/>
  <c r="W53604" i="12"/>
  <c r="Q53604" i="12"/>
  <c r="P53604" i="12"/>
  <c r="W53603" i="12"/>
  <c r="Q53603" i="12"/>
  <c r="P53603" i="12"/>
  <c r="W53602" i="12"/>
  <c r="Q53602" i="12"/>
  <c r="P53602" i="12"/>
  <c r="W53601" i="12"/>
  <c r="Q53601" i="12"/>
  <c r="P53601" i="12"/>
  <c r="W53600" i="12"/>
  <c r="Q53600" i="12"/>
  <c r="P53600" i="12"/>
  <c r="W53599" i="12"/>
  <c r="Q53599" i="12"/>
  <c r="P53599" i="12"/>
  <c r="W53598" i="12"/>
  <c r="Q53598" i="12"/>
  <c r="P53598" i="12"/>
  <c r="W53597" i="12"/>
  <c r="Q53597" i="12"/>
  <c r="P53597" i="12"/>
  <c r="W53596" i="12"/>
  <c r="Q53596" i="12"/>
  <c r="P53596" i="12"/>
  <c r="W53595" i="12"/>
  <c r="Q53595" i="12"/>
  <c r="P53595" i="12"/>
  <c r="W53594" i="12"/>
  <c r="Q53594" i="12"/>
  <c r="P53594" i="12"/>
  <c r="W53593" i="12"/>
  <c r="Q53593" i="12"/>
  <c r="P53593" i="12"/>
  <c r="W53592" i="12"/>
  <c r="Q53592" i="12"/>
  <c r="P53592" i="12"/>
  <c r="W53591" i="12"/>
  <c r="Q53591" i="12"/>
  <c r="P53591" i="12"/>
  <c r="W53590" i="12"/>
  <c r="Q53590" i="12"/>
  <c r="P53590" i="12"/>
  <c r="W53589" i="12"/>
  <c r="Q53589" i="12"/>
  <c r="P53589" i="12"/>
  <c r="W53588" i="12"/>
  <c r="Q53588" i="12"/>
  <c r="P53588" i="12"/>
  <c r="W53587" i="12"/>
  <c r="Q53587" i="12"/>
  <c r="P53587" i="12"/>
  <c r="W53586" i="12"/>
  <c r="Q53586" i="12"/>
  <c r="P53586" i="12"/>
  <c r="W53585" i="12"/>
  <c r="Q53585" i="12"/>
  <c r="P53585" i="12"/>
  <c r="W53584" i="12"/>
  <c r="Q53584" i="12"/>
  <c r="P53584" i="12"/>
  <c r="W53583" i="12"/>
  <c r="Q53583" i="12"/>
  <c r="P53583" i="12"/>
  <c r="W53582" i="12"/>
  <c r="Q53582" i="12"/>
  <c r="P53582" i="12"/>
  <c r="W53581" i="12"/>
  <c r="Q53581" i="12"/>
  <c r="P53581" i="12"/>
  <c r="W53580" i="12"/>
  <c r="Q53580" i="12"/>
  <c r="P53580" i="12"/>
  <c r="W53579" i="12"/>
  <c r="Q53579" i="12"/>
  <c r="P53579" i="12"/>
  <c r="W53578" i="12"/>
  <c r="Q53578" i="12"/>
  <c r="P53578" i="12"/>
  <c r="W53577" i="12"/>
  <c r="Q53577" i="12"/>
  <c r="P53577" i="12"/>
  <c r="W53576" i="12"/>
  <c r="Q53576" i="12"/>
  <c r="P53576" i="12"/>
  <c r="W53575" i="12"/>
  <c r="Q53575" i="12"/>
  <c r="P53575" i="12"/>
  <c r="W53574" i="12"/>
  <c r="Q53574" i="12"/>
  <c r="P53574" i="12"/>
  <c r="W53573" i="12"/>
  <c r="Q53573" i="12"/>
  <c r="P53573" i="12"/>
  <c r="W53572" i="12"/>
  <c r="Q53572" i="12"/>
  <c r="P53572" i="12"/>
  <c r="W53571" i="12"/>
  <c r="Q53571" i="12"/>
  <c r="P53571" i="12"/>
  <c r="W53570" i="12"/>
  <c r="Q53570" i="12"/>
  <c r="P53570" i="12"/>
  <c r="W53569" i="12"/>
  <c r="Q53569" i="12"/>
  <c r="P53569" i="12"/>
  <c r="W53568" i="12"/>
  <c r="Q53568" i="12"/>
  <c r="P53568" i="12"/>
  <c r="W53567" i="12"/>
  <c r="Q53567" i="12"/>
  <c r="P53567" i="12"/>
  <c r="W53566" i="12"/>
  <c r="Q53566" i="12"/>
  <c r="P53566" i="12"/>
  <c r="W53565" i="12"/>
  <c r="Q53565" i="12"/>
  <c r="P53565" i="12"/>
  <c r="W53564" i="12"/>
  <c r="Q53564" i="12"/>
  <c r="P53564" i="12"/>
  <c r="W53563" i="12"/>
  <c r="Q53563" i="12"/>
  <c r="P53563" i="12"/>
  <c r="W53562" i="12"/>
  <c r="Q53562" i="12"/>
  <c r="P53562" i="12"/>
  <c r="W53561" i="12"/>
  <c r="Q53561" i="12"/>
  <c r="P53561" i="12"/>
  <c r="W53560" i="12"/>
  <c r="Q53560" i="12"/>
  <c r="P53560" i="12"/>
  <c r="W53559" i="12"/>
  <c r="Q53559" i="12"/>
  <c r="P53559" i="12"/>
  <c r="W53558" i="12"/>
  <c r="Q53558" i="12"/>
  <c r="P53558" i="12"/>
  <c r="W53557" i="12"/>
  <c r="Q53557" i="12"/>
  <c r="P53557" i="12"/>
  <c r="W53556" i="12"/>
  <c r="Q53556" i="12"/>
  <c r="P53556" i="12"/>
  <c r="W53555" i="12"/>
  <c r="Q53555" i="12"/>
  <c r="P53555" i="12"/>
  <c r="W53554" i="12"/>
  <c r="Q53554" i="12"/>
  <c r="P53554" i="12"/>
  <c r="W53553" i="12"/>
  <c r="Q53553" i="12"/>
  <c r="P53553" i="12"/>
  <c r="W53552" i="12"/>
  <c r="Q53552" i="12"/>
  <c r="P53552" i="12"/>
  <c r="W53551" i="12"/>
  <c r="Q53551" i="12"/>
  <c r="P53551" i="12"/>
  <c r="W53550" i="12"/>
  <c r="Q53550" i="12"/>
  <c r="P53550" i="12"/>
  <c r="W53549" i="12"/>
  <c r="Q53549" i="12"/>
  <c r="P53549" i="12"/>
  <c r="W53548" i="12"/>
  <c r="Q53548" i="12"/>
  <c r="P53548" i="12"/>
  <c r="W53547" i="12"/>
  <c r="Q53547" i="12"/>
  <c r="P53547" i="12"/>
  <c r="W53546" i="12"/>
  <c r="Q53546" i="12"/>
  <c r="P53546" i="12"/>
  <c r="W53545" i="12"/>
  <c r="Q53545" i="12"/>
  <c r="P53545" i="12"/>
  <c r="W53544" i="12"/>
  <c r="Q53544" i="12"/>
  <c r="P53544" i="12"/>
  <c r="W53543" i="12"/>
  <c r="Q53543" i="12"/>
  <c r="P53543" i="12"/>
  <c r="W53542" i="12"/>
  <c r="Q53542" i="12"/>
  <c r="P53542" i="12"/>
  <c r="W53541" i="12"/>
  <c r="Q53541" i="12"/>
  <c r="P53541" i="12"/>
  <c r="W53540" i="12"/>
  <c r="Q53540" i="12"/>
  <c r="P53540" i="12"/>
  <c r="W53539" i="12"/>
  <c r="Q53539" i="12"/>
  <c r="P53539" i="12"/>
  <c r="W53538" i="12"/>
  <c r="Q53538" i="12"/>
  <c r="P53538" i="12"/>
  <c r="W53537" i="12"/>
  <c r="Q53537" i="12"/>
  <c r="P53537" i="12"/>
  <c r="W53536" i="12"/>
  <c r="Q53536" i="12"/>
  <c r="P53536" i="12"/>
  <c r="W53535" i="12"/>
  <c r="Q53535" i="12"/>
  <c r="P53535" i="12"/>
  <c r="W53534" i="12"/>
  <c r="Q53534" i="12"/>
  <c r="P53534" i="12"/>
  <c r="W53533" i="12"/>
  <c r="Q53533" i="12"/>
  <c r="P53533" i="12"/>
  <c r="W53532" i="12"/>
  <c r="Q53532" i="12"/>
  <c r="P53532" i="12"/>
  <c r="W53531" i="12"/>
  <c r="Q53531" i="12"/>
  <c r="P53531" i="12"/>
  <c r="W53530" i="12"/>
  <c r="Q53530" i="12"/>
  <c r="P53530" i="12"/>
  <c r="W53529" i="12"/>
  <c r="Q53529" i="12"/>
  <c r="P53529" i="12"/>
  <c r="W53528" i="12"/>
  <c r="Q53528" i="12"/>
  <c r="P53528" i="12"/>
  <c r="W53527" i="12"/>
  <c r="Q53527" i="12"/>
  <c r="P53527" i="12"/>
  <c r="W53526" i="12"/>
  <c r="Q53526" i="12"/>
  <c r="P53526" i="12"/>
  <c r="W53525" i="12"/>
  <c r="Q53525" i="12"/>
  <c r="P53525" i="12"/>
  <c r="W53524" i="12"/>
  <c r="Q53524" i="12"/>
  <c r="P53524" i="12"/>
  <c r="W53523" i="12"/>
  <c r="Q53523" i="12"/>
  <c r="P53523" i="12"/>
  <c r="W53522" i="12"/>
  <c r="Q53522" i="12"/>
  <c r="P53522" i="12"/>
  <c r="W53521" i="12"/>
  <c r="Q53521" i="12"/>
  <c r="P53521" i="12"/>
  <c r="W53520" i="12"/>
  <c r="Q53520" i="12"/>
  <c r="P53520" i="12"/>
  <c r="W53519" i="12"/>
  <c r="Q53519" i="12"/>
  <c r="P53519" i="12"/>
  <c r="W53518" i="12"/>
  <c r="Q53518" i="12"/>
  <c r="P53518" i="12"/>
  <c r="W53517" i="12"/>
  <c r="Q53517" i="12"/>
  <c r="P53517" i="12"/>
  <c r="W53516" i="12"/>
  <c r="Q53516" i="12"/>
  <c r="P53516" i="12"/>
  <c r="W53515" i="12"/>
  <c r="Q53515" i="12"/>
  <c r="P53515" i="12"/>
  <c r="W53514" i="12"/>
  <c r="Q53514" i="12"/>
  <c r="P53514" i="12"/>
  <c r="W53513" i="12"/>
  <c r="Q53513" i="12"/>
  <c r="P53513" i="12"/>
  <c r="W53512" i="12"/>
  <c r="Q53512" i="12"/>
  <c r="P53512" i="12"/>
  <c r="W53511" i="12"/>
  <c r="Q53511" i="12"/>
  <c r="P53511" i="12"/>
  <c r="W53510" i="12"/>
  <c r="Q53510" i="12"/>
  <c r="P53510" i="12"/>
  <c r="W53509" i="12"/>
  <c r="Q53509" i="12"/>
  <c r="P53509" i="12"/>
  <c r="W53508" i="12"/>
  <c r="Q53508" i="12"/>
  <c r="P53508" i="12"/>
  <c r="W53507" i="12"/>
  <c r="Q53507" i="12"/>
  <c r="P53507" i="12"/>
  <c r="W53506" i="12"/>
  <c r="Q53506" i="12"/>
  <c r="P53506" i="12"/>
  <c r="W53505" i="12"/>
  <c r="Q53505" i="12"/>
  <c r="P53505" i="12"/>
  <c r="W53504" i="12"/>
  <c r="Q53504" i="12"/>
  <c r="P53504" i="12"/>
  <c r="W53503" i="12"/>
  <c r="Q53503" i="12"/>
  <c r="P53503" i="12"/>
  <c r="W53502" i="12"/>
  <c r="Q53502" i="12"/>
  <c r="P53502" i="12"/>
  <c r="W53501" i="12"/>
  <c r="Q53501" i="12"/>
  <c r="P53501" i="12"/>
  <c r="W53500" i="12"/>
  <c r="Q53500" i="12"/>
  <c r="P53500" i="12"/>
  <c r="W53499" i="12"/>
  <c r="Q53499" i="12"/>
  <c r="P53499" i="12"/>
  <c r="W53498" i="12"/>
  <c r="Q53498" i="12"/>
  <c r="P53498" i="12"/>
  <c r="W53497" i="12"/>
  <c r="Q53497" i="12"/>
  <c r="P53497" i="12"/>
  <c r="W53496" i="12"/>
  <c r="Q53496" i="12"/>
  <c r="P53496" i="12"/>
  <c r="W53495" i="12"/>
  <c r="Q53495" i="12"/>
  <c r="P53495" i="12"/>
  <c r="W53494" i="12"/>
  <c r="Q53494" i="12"/>
  <c r="P53494" i="12"/>
  <c r="W53493" i="12"/>
  <c r="Q53493" i="12"/>
  <c r="P53493" i="12"/>
  <c r="W53492" i="12"/>
  <c r="Q53492" i="12"/>
  <c r="P53492" i="12"/>
  <c r="W53491" i="12"/>
  <c r="Q53491" i="12"/>
  <c r="P53491" i="12"/>
  <c r="W53490" i="12"/>
  <c r="Q53490" i="12"/>
  <c r="P53490" i="12"/>
  <c r="W53489" i="12"/>
  <c r="Q53489" i="12"/>
  <c r="P53489" i="12"/>
  <c r="W53488" i="12"/>
  <c r="Q53488" i="12"/>
  <c r="P53488" i="12"/>
  <c r="W53487" i="12"/>
  <c r="Q53487" i="12"/>
  <c r="P53487" i="12"/>
  <c r="W53486" i="12"/>
  <c r="Q53486" i="12"/>
  <c r="P53486" i="12"/>
  <c r="W53485" i="12"/>
  <c r="Q53485" i="12"/>
  <c r="P53485" i="12"/>
  <c r="W53484" i="12"/>
  <c r="Q53484" i="12"/>
  <c r="P53484" i="12"/>
  <c r="W53483" i="12"/>
  <c r="Q53483" i="12"/>
  <c r="P53483" i="12"/>
  <c r="W53482" i="12"/>
  <c r="Q53482" i="12"/>
  <c r="P53482" i="12"/>
  <c r="W53481" i="12"/>
  <c r="Q53481" i="12"/>
  <c r="P53481" i="12"/>
  <c r="W53480" i="12"/>
  <c r="Q53480" i="12"/>
  <c r="P53480" i="12"/>
  <c r="W53479" i="12"/>
  <c r="Q53479" i="12"/>
  <c r="P53479" i="12"/>
  <c r="W53478" i="12"/>
  <c r="Q53478" i="12"/>
  <c r="P53478" i="12"/>
  <c r="W53477" i="12"/>
  <c r="Q53477" i="12"/>
  <c r="P53477" i="12"/>
  <c r="W53476" i="12"/>
  <c r="Q53476" i="12"/>
  <c r="P53476" i="12"/>
  <c r="W53475" i="12"/>
  <c r="Q53475" i="12"/>
  <c r="P53475" i="12"/>
  <c r="W53474" i="12"/>
  <c r="Q53474" i="12"/>
  <c r="P53474" i="12"/>
  <c r="W53473" i="12"/>
  <c r="Q53473" i="12"/>
  <c r="P53473" i="12"/>
  <c r="W53472" i="12"/>
  <c r="Q53472" i="12"/>
  <c r="P53472" i="12"/>
  <c r="W53471" i="12"/>
  <c r="Q53471" i="12"/>
  <c r="P53471" i="12"/>
  <c r="W53470" i="12"/>
  <c r="Q53470" i="12"/>
  <c r="P53470" i="12"/>
  <c r="W53469" i="12"/>
  <c r="Q53469" i="12"/>
  <c r="P53469" i="12"/>
  <c r="W53468" i="12"/>
  <c r="Q53468" i="12"/>
  <c r="P53468" i="12"/>
  <c r="W53467" i="12"/>
  <c r="Q53467" i="12"/>
  <c r="P53467" i="12"/>
  <c r="W53466" i="12"/>
  <c r="Q53466" i="12"/>
  <c r="P53466" i="12"/>
  <c r="W53465" i="12"/>
  <c r="Q53465" i="12"/>
  <c r="P53465" i="12"/>
  <c r="W53464" i="12"/>
  <c r="Q53464" i="12"/>
  <c r="P53464" i="12"/>
  <c r="W53463" i="12"/>
  <c r="Q53463" i="12"/>
  <c r="P53463" i="12"/>
  <c r="W53462" i="12"/>
  <c r="Q53462" i="12"/>
  <c r="P53462" i="12"/>
  <c r="W53461" i="12"/>
  <c r="Q53461" i="12"/>
  <c r="P53461" i="12"/>
  <c r="W53460" i="12"/>
  <c r="Q53460" i="12"/>
  <c r="P53460" i="12"/>
  <c r="W53459" i="12"/>
  <c r="Q53459" i="12"/>
  <c r="P53459" i="12"/>
  <c r="W53458" i="12"/>
  <c r="Q53458" i="12"/>
  <c r="P53458" i="12"/>
  <c r="W53457" i="12"/>
  <c r="Q53457" i="12"/>
  <c r="P53457" i="12"/>
  <c r="W53456" i="12"/>
  <c r="Q53456" i="12"/>
  <c r="P53456" i="12"/>
  <c r="W53455" i="12"/>
  <c r="Q53455" i="12"/>
  <c r="P53455" i="12"/>
  <c r="W53454" i="12"/>
  <c r="Q53454" i="12"/>
  <c r="P53454" i="12"/>
  <c r="W53453" i="12"/>
  <c r="Q53453" i="12"/>
  <c r="P53453" i="12"/>
  <c r="W53452" i="12"/>
  <c r="Q53452" i="12"/>
  <c r="P53452" i="12"/>
  <c r="W53451" i="12"/>
  <c r="Q53451" i="12"/>
  <c r="P53451" i="12"/>
  <c r="W53450" i="12"/>
  <c r="Q53450" i="12"/>
  <c r="P53450" i="12"/>
  <c r="W53449" i="12"/>
  <c r="Q53449" i="12"/>
  <c r="P53449" i="12"/>
  <c r="W53448" i="12"/>
  <c r="Q53448" i="12"/>
  <c r="P53448" i="12"/>
  <c r="W53447" i="12"/>
  <c r="Q53447" i="12"/>
  <c r="P53447" i="12"/>
  <c r="W53446" i="12"/>
  <c r="Q53446" i="12"/>
  <c r="P53446" i="12"/>
  <c r="W53445" i="12"/>
  <c r="Q53445" i="12"/>
  <c r="P53445" i="12"/>
  <c r="W53444" i="12"/>
  <c r="Q53444" i="12"/>
  <c r="P53444" i="12"/>
  <c r="W53443" i="12"/>
  <c r="Q53443" i="12"/>
  <c r="P53443" i="12"/>
  <c r="W53442" i="12"/>
  <c r="Q53442" i="12"/>
  <c r="P53442" i="12"/>
  <c r="W53441" i="12"/>
  <c r="Q53441" i="12"/>
  <c r="P53441" i="12"/>
  <c r="W53440" i="12"/>
  <c r="Q53440" i="12"/>
  <c r="P53440" i="12"/>
  <c r="W53439" i="12"/>
  <c r="Q53439" i="12"/>
  <c r="P53439" i="12"/>
  <c r="W53438" i="12"/>
  <c r="Q53438" i="12"/>
  <c r="P53438" i="12"/>
  <c r="W53437" i="12"/>
  <c r="Q53437" i="12"/>
  <c r="P53437" i="12"/>
  <c r="W53436" i="12"/>
  <c r="Q53436" i="12"/>
  <c r="P53436" i="12"/>
  <c r="W53435" i="12"/>
  <c r="Q53435" i="12"/>
  <c r="P53435" i="12"/>
  <c r="W53434" i="12"/>
  <c r="Q53434" i="12"/>
  <c r="P53434" i="12"/>
  <c r="W53433" i="12"/>
  <c r="Q53433" i="12"/>
  <c r="P53433" i="12"/>
  <c r="W53432" i="12"/>
  <c r="Q53432" i="12"/>
  <c r="P53432" i="12"/>
  <c r="W53431" i="12"/>
  <c r="Q53431" i="12"/>
  <c r="P53431" i="12"/>
  <c r="W53430" i="12"/>
  <c r="Q53430" i="12"/>
  <c r="P53430" i="12"/>
  <c r="W53429" i="12"/>
  <c r="Q53429" i="12"/>
  <c r="P53429" i="12"/>
  <c r="W53428" i="12"/>
  <c r="Q53428" i="12"/>
  <c r="P53428" i="12"/>
  <c r="W53427" i="12"/>
  <c r="Q53427" i="12"/>
  <c r="P53427" i="12"/>
  <c r="W53426" i="12"/>
  <c r="Q53426" i="12"/>
  <c r="P53426" i="12"/>
  <c r="W53425" i="12"/>
  <c r="Q53425" i="12"/>
  <c r="P53425" i="12"/>
  <c r="W53424" i="12"/>
  <c r="Q53424" i="12"/>
  <c r="P53424" i="12"/>
  <c r="W53423" i="12"/>
  <c r="Q53423" i="12"/>
  <c r="P53423" i="12"/>
  <c r="W53422" i="12"/>
  <c r="Q53422" i="12"/>
  <c r="P53422" i="12"/>
  <c r="W53421" i="12"/>
  <c r="Q53421" i="12"/>
  <c r="P53421" i="12"/>
  <c r="W53420" i="12"/>
  <c r="Q53420" i="12"/>
  <c r="P53420" i="12"/>
  <c r="W53419" i="12"/>
  <c r="Q53419" i="12"/>
  <c r="P53419" i="12"/>
  <c r="W53418" i="12"/>
  <c r="Q53418" i="12"/>
  <c r="P53418" i="12"/>
  <c r="W53417" i="12"/>
  <c r="Q53417" i="12"/>
  <c r="P53417" i="12"/>
  <c r="W53416" i="12"/>
  <c r="Q53416" i="12"/>
  <c r="P53416" i="12"/>
  <c r="W53415" i="12"/>
  <c r="Q53415" i="12"/>
  <c r="P53415" i="12"/>
  <c r="W53414" i="12"/>
  <c r="Q53414" i="12"/>
  <c r="P53414" i="12"/>
  <c r="W53413" i="12"/>
  <c r="Q53413" i="12"/>
  <c r="P53413" i="12"/>
  <c r="W53412" i="12"/>
  <c r="Q53412" i="12"/>
  <c r="P53412" i="12"/>
  <c r="W53411" i="12"/>
  <c r="Q53411" i="12"/>
  <c r="P53411" i="12"/>
  <c r="W53410" i="12"/>
  <c r="Q53410" i="12"/>
  <c r="P53410" i="12"/>
  <c r="W53409" i="12"/>
  <c r="Q53409" i="12"/>
  <c r="P53409" i="12"/>
  <c r="W53408" i="12"/>
  <c r="Q53408" i="12"/>
  <c r="P53408" i="12"/>
  <c r="W53407" i="12"/>
  <c r="Q53407" i="12"/>
  <c r="P53407" i="12"/>
  <c r="W53406" i="12"/>
  <c r="Q53406" i="12"/>
  <c r="P53406" i="12"/>
  <c r="W53405" i="12"/>
  <c r="Q53405" i="12"/>
  <c r="P53405" i="12"/>
  <c r="W53404" i="12"/>
  <c r="Q53404" i="12"/>
  <c r="P53404" i="12"/>
  <c r="W53403" i="12"/>
  <c r="Q53403" i="12"/>
  <c r="P53403" i="12"/>
  <c r="W53402" i="12"/>
  <c r="Q53402" i="12"/>
  <c r="P53402" i="12"/>
  <c r="W53401" i="12"/>
  <c r="Q53401" i="12"/>
  <c r="P53401" i="12"/>
  <c r="W53400" i="12"/>
  <c r="Q53400" i="12"/>
  <c r="P53400" i="12"/>
  <c r="W53399" i="12"/>
  <c r="Q53399" i="12"/>
  <c r="P53399" i="12"/>
  <c r="W53398" i="12"/>
  <c r="Q53398" i="12"/>
  <c r="P53398" i="12"/>
  <c r="W53397" i="12"/>
  <c r="Q53397" i="12"/>
  <c r="P53397" i="12"/>
  <c r="W53396" i="12"/>
  <c r="Q53396" i="12"/>
  <c r="P53396" i="12"/>
  <c r="W53395" i="12"/>
  <c r="Q53395" i="12"/>
  <c r="P53395" i="12"/>
  <c r="W53394" i="12"/>
  <c r="Q53394" i="12"/>
  <c r="P53394" i="12"/>
  <c r="W53393" i="12"/>
  <c r="Q53393" i="12"/>
  <c r="P53393" i="12"/>
  <c r="W53392" i="12"/>
  <c r="Q53392" i="12"/>
  <c r="P53392" i="12"/>
  <c r="W53391" i="12"/>
  <c r="Q53391" i="12"/>
  <c r="P53391" i="12"/>
  <c r="W53390" i="12"/>
  <c r="Q53390" i="12"/>
  <c r="P53390" i="12"/>
  <c r="W53389" i="12"/>
  <c r="Q53389" i="12"/>
  <c r="P53389" i="12"/>
  <c r="W53388" i="12"/>
  <c r="Q53388" i="12"/>
  <c r="P53388" i="12"/>
  <c r="W53387" i="12"/>
  <c r="Q53387" i="12"/>
  <c r="P53387" i="12"/>
  <c r="W53386" i="12"/>
  <c r="Q53386" i="12"/>
  <c r="P53386" i="12"/>
  <c r="W53385" i="12"/>
  <c r="Q53385" i="12"/>
  <c r="P53385" i="12"/>
  <c r="W53384" i="12"/>
  <c r="Q53384" i="12"/>
  <c r="P53384" i="12"/>
  <c r="W53383" i="12"/>
  <c r="Q53383" i="12"/>
  <c r="P53383" i="12"/>
  <c r="W53382" i="12"/>
  <c r="Q53382" i="12"/>
  <c r="P53382" i="12"/>
  <c r="W53381" i="12"/>
  <c r="Q53381" i="12"/>
  <c r="P53381" i="12"/>
  <c r="W53380" i="12"/>
  <c r="Q53380" i="12"/>
  <c r="P53380" i="12"/>
  <c r="W53379" i="12"/>
  <c r="Q53379" i="12"/>
  <c r="P53379" i="12"/>
  <c r="W53378" i="12"/>
  <c r="Q53378" i="12"/>
  <c r="P53378" i="12"/>
  <c r="W53377" i="12"/>
  <c r="Q53377" i="12"/>
  <c r="P53377" i="12"/>
  <c r="W53376" i="12"/>
  <c r="Q53376" i="12"/>
  <c r="P53376" i="12"/>
  <c r="W53375" i="12"/>
  <c r="Q53375" i="12"/>
  <c r="P53375" i="12"/>
  <c r="W53374" i="12"/>
  <c r="Q53374" i="12"/>
  <c r="P53374" i="12"/>
  <c r="W53373" i="12"/>
  <c r="Q53373" i="12"/>
  <c r="P53373" i="12"/>
  <c r="W53372" i="12"/>
  <c r="Q53372" i="12"/>
  <c r="P53372" i="12"/>
  <c r="W53371" i="12"/>
  <c r="Q53371" i="12"/>
  <c r="P53371" i="12"/>
  <c r="W53370" i="12"/>
  <c r="Q53370" i="12"/>
  <c r="P53370" i="12"/>
  <c r="W53369" i="12"/>
  <c r="Q53369" i="12"/>
  <c r="P53369" i="12"/>
  <c r="W53368" i="12"/>
  <c r="Q53368" i="12"/>
  <c r="P53368" i="12"/>
  <c r="W53367" i="12"/>
  <c r="Q53367" i="12"/>
  <c r="P53367" i="12"/>
  <c r="W53366" i="12"/>
  <c r="Q53366" i="12"/>
  <c r="P53366" i="12"/>
  <c r="W53365" i="12"/>
  <c r="Q53365" i="12"/>
  <c r="P53365" i="12"/>
  <c r="W53364" i="12"/>
  <c r="Q53364" i="12"/>
  <c r="P53364" i="12"/>
  <c r="W53363" i="12"/>
  <c r="Q53363" i="12"/>
  <c r="P53363" i="12"/>
  <c r="W53362" i="12"/>
  <c r="Q53362" i="12"/>
  <c r="P53362" i="12"/>
  <c r="W53361" i="12"/>
  <c r="Q53361" i="12"/>
  <c r="P53361" i="12"/>
  <c r="W53360" i="12"/>
  <c r="Q53360" i="12"/>
  <c r="P53360" i="12"/>
  <c r="W53359" i="12"/>
  <c r="Q53359" i="12"/>
  <c r="P53359" i="12"/>
  <c r="W53358" i="12"/>
  <c r="Q53358" i="12"/>
  <c r="P53358" i="12"/>
  <c r="W53357" i="12"/>
  <c r="Q53357" i="12"/>
  <c r="P53357" i="12"/>
  <c r="W53356" i="12"/>
  <c r="Q53356" i="12"/>
  <c r="P53356" i="12"/>
  <c r="W53355" i="12"/>
  <c r="Q53355" i="12"/>
  <c r="P53355" i="12"/>
  <c r="W53354" i="12"/>
  <c r="Q53354" i="12"/>
  <c r="P53354" i="12"/>
  <c r="W53353" i="12"/>
  <c r="Q53353" i="12"/>
  <c r="P53353" i="12"/>
  <c r="W53352" i="12"/>
  <c r="Q53352" i="12"/>
  <c r="P53352" i="12"/>
  <c r="W53351" i="12"/>
  <c r="Q53351" i="12"/>
  <c r="P53351" i="12"/>
  <c r="W53350" i="12"/>
  <c r="Q53350" i="12"/>
  <c r="P53350" i="12"/>
  <c r="W53349" i="12"/>
  <c r="Q53349" i="12"/>
  <c r="P53349" i="12"/>
  <c r="W53348" i="12"/>
  <c r="Q53348" i="12"/>
  <c r="P53348" i="12"/>
  <c r="W53347" i="12"/>
  <c r="Q53347" i="12"/>
  <c r="P53347" i="12"/>
  <c r="W53346" i="12"/>
  <c r="Q53346" i="12"/>
  <c r="P53346" i="12"/>
  <c r="W53345" i="12"/>
  <c r="Q53345" i="12"/>
  <c r="P53345" i="12"/>
  <c r="W53344" i="12"/>
  <c r="Q53344" i="12"/>
  <c r="P53344" i="12"/>
  <c r="W53343" i="12"/>
  <c r="Q53343" i="12"/>
  <c r="P53343" i="12"/>
  <c r="W53342" i="12"/>
  <c r="Q53342" i="12"/>
  <c r="P53342" i="12"/>
  <c r="W53341" i="12"/>
  <c r="Q53341" i="12"/>
  <c r="P53341" i="12"/>
  <c r="W53340" i="12"/>
  <c r="Q53340" i="12"/>
  <c r="P53340" i="12"/>
  <c r="W53339" i="12"/>
  <c r="Q53339" i="12"/>
  <c r="P53339" i="12"/>
  <c r="W53338" i="12"/>
  <c r="Q53338" i="12"/>
  <c r="P53338" i="12"/>
  <c r="W53337" i="12"/>
  <c r="Q53337" i="12"/>
  <c r="P53337" i="12"/>
  <c r="W53336" i="12"/>
  <c r="Q53336" i="12"/>
  <c r="P53336" i="12"/>
  <c r="W53335" i="12"/>
  <c r="Q53335" i="12"/>
  <c r="P53335" i="12"/>
  <c r="W53334" i="12"/>
  <c r="Q53334" i="12"/>
  <c r="P53334" i="12"/>
  <c r="W53333" i="12"/>
  <c r="Q53333" i="12"/>
  <c r="P53333" i="12"/>
  <c r="W53332" i="12"/>
  <c r="Q53332" i="12"/>
  <c r="P53332" i="12"/>
  <c r="W53331" i="12"/>
  <c r="Q53331" i="12"/>
  <c r="P53331" i="12"/>
  <c r="W53330" i="12"/>
  <c r="Q53330" i="12"/>
  <c r="P53330" i="12"/>
  <c r="W53329" i="12"/>
  <c r="Q53329" i="12"/>
  <c r="P53329" i="12"/>
  <c r="W53328" i="12"/>
  <c r="Q53328" i="12"/>
  <c r="P53328" i="12"/>
  <c r="W53327" i="12"/>
  <c r="Q53327" i="12"/>
  <c r="P53327" i="12"/>
  <c r="W53326" i="12"/>
  <c r="Q53326" i="12"/>
  <c r="P53326" i="12"/>
  <c r="W53325" i="12"/>
  <c r="Q53325" i="12"/>
  <c r="P53325" i="12"/>
  <c r="W53324" i="12"/>
  <c r="Q53324" i="12"/>
  <c r="P53324" i="12"/>
  <c r="W53323" i="12"/>
  <c r="Q53323" i="12"/>
  <c r="P53323" i="12"/>
  <c r="W53322" i="12"/>
  <c r="Q53322" i="12"/>
  <c r="P53322" i="12"/>
  <c r="W53321" i="12"/>
  <c r="Q53321" i="12"/>
  <c r="P53321" i="12"/>
  <c r="W53320" i="12"/>
  <c r="Q53320" i="12"/>
  <c r="P53320" i="12"/>
  <c r="W53319" i="12"/>
  <c r="Q53319" i="12"/>
  <c r="P53319" i="12"/>
  <c r="W53318" i="12"/>
  <c r="Q53318" i="12"/>
  <c r="P53318" i="12"/>
  <c r="W53317" i="12"/>
  <c r="Q53317" i="12"/>
  <c r="P53317" i="12"/>
  <c r="W53316" i="12"/>
  <c r="Q53316" i="12"/>
  <c r="P53316" i="12"/>
  <c r="W53315" i="12"/>
  <c r="Q53315" i="12"/>
  <c r="P53315" i="12"/>
  <c r="W53314" i="12"/>
  <c r="Q53314" i="12"/>
  <c r="P53314" i="12"/>
  <c r="W53313" i="12"/>
  <c r="Q53313" i="12"/>
  <c r="P53313" i="12"/>
  <c r="W53312" i="12"/>
  <c r="Q53312" i="12"/>
  <c r="P53312" i="12"/>
  <c r="W53311" i="12"/>
  <c r="Q53311" i="12"/>
  <c r="P53311" i="12"/>
  <c r="W53310" i="12"/>
  <c r="Q53310" i="12"/>
  <c r="P53310" i="12"/>
  <c r="W53309" i="12"/>
  <c r="Q53309" i="12"/>
  <c r="P53309" i="12"/>
  <c r="W53308" i="12"/>
  <c r="Q53308" i="12"/>
  <c r="P53308" i="12"/>
  <c r="W53307" i="12"/>
  <c r="Q53307" i="12"/>
  <c r="P53307" i="12"/>
  <c r="W53306" i="12"/>
  <c r="Q53306" i="12"/>
  <c r="P53306" i="12"/>
  <c r="W53305" i="12"/>
  <c r="Q53305" i="12"/>
  <c r="P53305" i="12"/>
  <c r="W53304" i="12"/>
  <c r="Q53304" i="12"/>
  <c r="P53304" i="12"/>
  <c r="W53303" i="12"/>
  <c r="Q53303" i="12"/>
  <c r="P53303" i="12"/>
  <c r="W53302" i="12"/>
  <c r="Q53302" i="12"/>
  <c r="P53302" i="12"/>
  <c r="W53301" i="12"/>
  <c r="Q53301" i="12"/>
  <c r="P53301" i="12"/>
  <c r="W53300" i="12"/>
  <c r="Q53300" i="12"/>
  <c r="P53300" i="12"/>
  <c r="W53299" i="12"/>
  <c r="Q53299" i="12"/>
  <c r="P53299" i="12"/>
  <c r="W53298" i="12"/>
  <c r="Q53298" i="12"/>
  <c r="P53298" i="12"/>
  <c r="W53297" i="12"/>
  <c r="Q53297" i="12"/>
  <c r="P53297" i="12"/>
  <c r="W53296" i="12"/>
  <c r="Q53296" i="12"/>
  <c r="P53296" i="12"/>
  <c r="W53295" i="12"/>
  <c r="Q53295" i="12"/>
  <c r="P53295" i="12"/>
  <c r="W53294" i="12"/>
  <c r="Q53294" i="12"/>
  <c r="P53294" i="12"/>
  <c r="W53293" i="12"/>
  <c r="Q53293" i="12"/>
  <c r="P53293" i="12"/>
  <c r="W53292" i="12"/>
  <c r="Q53292" i="12"/>
  <c r="P53292" i="12"/>
  <c r="W53291" i="12"/>
  <c r="Q53291" i="12"/>
  <c r="P53291" i="12"/>
  <c r="W53290" i="12"/>
  <c r="Q53290" i="12"/>
  <c r="P53290" i="12"/>
  <c r="W53289" i="12"/>
  <c r="Q53289" i="12"/>
  <c r="P53289" i="12"/>
  <c r="W53288" i="12"/>
  <c r="Q53288" i="12"/>
  <c r="P53288" i="12"/>
  <c r="W53287" i="12"/>
  <c r="Q53287" i="12"/>
  <c r="P53287" i="12"/>
  <c r="W53286" i="12"/>
  <c r="Q53286" i="12"/>
  <c r="P53286" i="12"/>
  <c r="W53285" i="12"/>
  <c r="Q53285" i="12"/>
  <c r="P53285" i="12"/>
  <c r="W53284" i="12"/>
  <c r="Q53284" i="12"/>
  <c r="P53284" i="12"/>
  <c r="W53283" i="12"/>
  <c r="Q53283" i="12"/>
  <c r="P53283" i="12"/>
  <c r="W53282" i="12"/>
  <c r="Q53282" i="12"/>
  <c r="P53282" i="12"/>
  <c r="W53281" i="12"/>
  <c r="Q53281" i="12"/>
  <c r="P53281" i="12"/>
  <c r="W53280" i="12"/>
  <c r="Q53280" i="12"/>
  <c r="P53280" i="12"/>
  <c r="W53279" i="12"/>
  <c r="Q53279" i="12"/>
  <c r="P53279" i="12"/>
  <c r="W53278" i="12"/>
  <c r="Q53278" i="12"/>
  <c r="P53278" i="12"/>
  <c r="W53277" i="12"/>
  <c r="Q53277" i="12"/>
  <c r="P53277" i="12"/>
  <c r="W53276" i="12"/>
  <c r="Q53276" i="12"/>
  <c r="P53276" i="12"/>
  <c r="W53275" i="12"/>
  <c r="Q53275" i="12"/>
  <c r="P53275" i="12"/>
  <c r="W53274" i="12"/>
  <c r="Q53274" i="12"/>
  <c r="P53274" i="12"/>
  <c r="W53273" i="12"/>
  <c r="Q53273" i="12"/>
  <c r="P53273" i="12"/>
  <c r="W53272" i="12"/>
  <c r="Q53272" i="12"/>
  <c r="P53272" i="12"/>
  <c r="W53271" i="12"/>
  <c r="Q53271" i="12"/>
  <c r="P53271" i="12"/>
  <c r="W53270" i="12"/>
  <c r="Q53270" i="12"/>
  <c r="P53270" i="12"/>
  <c r="W53269" i="12"/>
  <c r="Q53269" i="12"/>
  <c r="P53269" i="12"/>
  <c r="W53268" i="12"/>
  <c r="Q53268" i="12"/>
  <c r="P53268" i="12"/>
  <c r="W53267" i="12"/>
  <c r="Q53267" i="12"/>
  <c r="P53267" i="12"/>
  <c r="W53266" i="12"/>
  <c r="Q53266" i="12"/>
  <c r="P53266" i="12"/>
  <c r="W53265" i="12"/>
  <c r="Q53265" i="12"/>
  <c r="P53265" i="12"/>
  <c r="W53264" i="12"/>
  <c r="Q53264" i="12"/>
  <c r="P53264" i="12"/>
  <c r="W53263" i="12"/>
  <c r="Q53263" i="12"/>
  <c r="P53263" i="12"/>
  <c r="W53262" i="12"/>
  <c r="Q53262" i="12"/>
  <c r="P53262" i="12"/>
  <c r="W53261" i="12"/>
  <c r="Q53261" i="12"/>
  <c r="P53261" i="12"/>
  <c r="W53260" i="12"/>
  <c r="Q53260" i="12"/>
  <c r="P53260" i="12"/>
  <c r="W53259" i="12"/>
  <c r="Q53259" i="12"/>
  <c r="P53259" i="12"/>
  <c r="W53258" i="12"/>
  <c r="Q53258" i="12"/>
  <c r="P53258" i="12"/>
  <c r="W53257" i="12"/>
  <c r="Q53257" i="12"/>
  <c r="P53257" i="12"/>
  <c r="W53256" i="12"/>
  <c r="Q53256" i="12"/>
  <c r="P53256" i="12"/>
  <c r="W53255" i="12"/>
  <c r="Q53255" i="12"/>
  <c r="P53255" i="12"/>
  <c r="W53254" i="12"/>
  <c r="Q53254" i="12"/>
  <c r="P53254" i="12"/>
  <c r="W53253" i="12"/>
  <c r="Q53253" i="12"/>
  <c r="P53253" i="12"/>
  <c r="W53252" i="12"/>
  <c r="Q53252" i="12"/>
  <c r="P53252" i="12"/>
  <c r="W53251" i="12"/>
  <c r="Q53251" i="12"/>
  <c r="P53251" i="12"/>
  <c r="W53250" i="12"/>
  <c r="Q53250" i="12"/>
  <c r="P53250" i="12"/>
  <c r="W53249" i="12"/>
  <c r="Q53249" i="12"/>
  <c r="P53249" i="12"/>
  <c r="W53248" i="12"/>
  <c r="Q53248" i="12"/>
  <c r="P53248" i="12"/>
  <c r="W53247" i="12"/>
  <c r="Q53247" i="12"/>
  <c r="P53247" i="12"/>
  <c r="W53246" i="12"/>
  <c r="Q53246" i="12"/>
  <c r="P53246" i="12"/>
  <c r="W53245" i="12"/>
  <c r="Q53245" i="12"/>
  <c r="P53245" i="12"/>
  <c r="W53244" i="12"/>
  <c r="Q53244" i="12"/>
  <c r="P53244" i="12"/>
  <c r="W53243" i="12"/>
  <c r="Q53243" i="12"/>
  <c r="P53243" i="12"/>
  <c r="W53242" i="12"/>
  <c r="Q53242" i="12"/>
  <c r="P53242" i="12"/>
  <c r="W53241" i="12"/>
  <c r="Q53241" i="12"/>
  <c r="P53241" i="12"/>
  <c r="W53240" i="12"/>
  <c r="Q53240" i="12"/>
  <c r="P53240" i="12"/>
  <c r="W53239" i="12"/>
  <c r="Q53239" i="12"/>
  <c r="P53239" i="12"/>
  <c r="W53238" i="12"/>
  <c r="Q53238" i="12"/>
  <c r="P53238" i="12"/>
  <c r="W53237" i="12"/>
  <c r="Q53237" i="12"/>
  <c r="P53237" i="12"/>
  <c r="W53236" i="12"/>
  <c r="Q53236" i="12"/>
  <c r="P53236" i="12"/>
  <c r="W53235" i="12"/>
  <c r="Q53235" i="12"/>
  <c r="P53235" i="12"/>
  <c r="W53234" i="12"/>
  <c r="Q53234" i="12"/>
  <c r="P53234" i="12"/>
  <c r="W53233" i="12"/>
  <c r="Q53233" i="12"/>
  <c r="P53233" i="12"/>
  <c r="W53232" i="12"/>
  <c r="Q53232" i="12"/>
  <c r="P53232" i="12"/>
  <c r="W53231" i="12"/>
  <c r="Q53231" i="12"/>
  <c r="P53231" i="12"/>
  <c r="W53230" i="12"/>
  <c r="Q53230" i="12"/>
  <c r="P53230" i="12"/>
  <c r="W53229" i="12"/>
  <c r="Q53229" i="12"/>
  <c r="P53229" i="12"/>
  <c r="W53228" i="12"/>
  <c r="Q53228" i="12"/>
  <c r="P53228" i="12"/>
  <c r="W53227" i="12"/>
  <c r="Q53227" i="12"/>
  <c r="P53227" i="12"/>
  <c r="W53226" i="12"/>
  <c r="Q53226" i="12"/>
  <c r="P53226" i="12"/>
  <c r="W53225" i="12"/>
  <c r="Q53225" i="12"/>
  <c r="P53225" i="12"/>
  <c r="W53224" i="12"/>
  <c r="Q53224" i="12"/>
  <c r="P53224" i="12"/>
  <c r="W53223" i="12"/>
  <c r="Q53223" i="12"/>
  <c r="P53223" i="12"/>
  <c r="W53222" i="12"/>
  <c r="Q53222" i="12"/>
  <c r="P53222" i="12"/>
  <c r="W53221" i="12"/>
  <c r="Q53221" i="12"/>
  <c r="P53221" i="12"/>
  <c r="W53220" i="12"/>
  <c r="Q53220" i="12"/>
  <c r="P53220" i="12"/>
  <c r="W53219" i="12"/>
  <c r="Q53219" i="12"/>
  <c r="P53219" i="12"/>
  <c r="W53218" i="12"/>
  <c r="Q53218" i="12"/>
  <c r="P53218" i="12"/>
  <c r="W53217" i="12"/>
  <c r="Q53217" i="12"/>
  <c r="P53217" i="12"/>
  <c r="W53216" i="12"/>
  <c r="Q53216" i="12"/>
  <c r="P53216" i="12"/>
  <c r="W53215" i="12"/>
  <c r="Q53215" i="12"/>
  <c r="P53215" i="12"/>
  <c r="W53214" i="12"/>
  <c r="Q53214" i="12"/>
  <c r="P53214" i="12"/>
  <c r="W53213" i="12"/>
  <c r="Q53213" i="12"/>
  <c r="P53213" i="12"/>
  <c r="W53212" i="12"/>
  <c r="Q53212" i="12"/>
  <c r="P53212" i="12"/>
  <c r="W53211" i="12"/>
  <c r="Q53211" i="12"/>
  <c r="P53211" i="12"/>
  <c r="W53210" i="12"/>
  <c r="Q53210" i="12"/>
  <c r="P53210" i="12"/>
  <c r="W53209" i="12"/>
  <c r="Q53209" i="12"/>
  <c r="P53209" i="12"/>
  <c r="W53208" i="12"/>
  <c r="Q53208" i="12"/>
  <c r="P53208" i="12"/>
  <c r="W53207" i="12"/>
  <c r="Q53207" i="12"/>
  <c r="P53207" i="12"/>
  <c r="W53206" i="12"/>
  <c r="Q53206" i="12"/>
  <c r="P53206" i="12"/>
  <c r="W53205" i="12"/>
  <c r="Q53205" i="12"/>
  <c r="P53205" i="12"/>
  <c r="W53204" i="12"/>
  <c r="Q53204" i="12"/>
  <c r="P53204" i="12"/>
  <c r="W53203" i="12"/>
  <c r="Q53203" i="12"/>
  <c r="P53203" i="12"/>
  <c r="W53202" i="12"/>
  <c r="Q53202" i="12"/>
  <c r="P53202" i="12"/>
  <c r="W53201" i="12"/>
  <c r="Q53201" i="12"/>
  <c r="P53201" i="12"/>
  <c r="W53200" i="12"/>
  <c r="Q53200" i="12"/>
  <c r="P53200" i="12"/>
  <c r="W53199" i="12"/>
  <c r="Q53199" i="12"/>
  <c r="P53199" i="12"/>
  <c r="W53198" i="12"/>
  <c r="Q53198" i="12"/>
  <c r="P53198" i="12"/>
  <c r="W53197" i="12"/>
  <c r="Q53197" i="12"/>
  <c r="P53197" i="12"/>
  <c r="W53196" i="12"/>
  <c r="Q53196" i="12"/>
  <c r="P53196" i="12"/>
  <c r="W53195" i="12"/>
  <c r="Q53195" i="12"/>
  <c r="P53195" i="12"/>
  <c r="W53194" i="12"/>
  <c r="Q53194" i="12"/>
  <c r="P53194" i="12"/>
  <c r="W53193" i="12"/>
  <c r="Q53193" i="12"/>
  <c r="P53193" i="12"/>
  <c r="W53192" i="12"/>
  <c r="Q53192" i="12"/>
  <c r="P53192" i="12"/>
  <c r="W53191" i="12"/>
  <c r="Q53191" i="12"/>
  <c r="P53191" i="12"/>
  <c r="W53190" i="12"/>
  <c r="Q53190" i="12"/>
  <c r="P53190" i="12"/>
  <c r="W53189" i="12"/>
  <c r="Q53189" i="12"/>
  <c r="P53189" i="12"/>
  <c r="W53188" i="12"/>
  <c r="Q53188" i="12"/>
  <c r="P53188" i="12"/>
  <c r="W53187" i="12"/>
  <c r="Q53187" i="12"/>
  <c r="P53187" i="12"/>
  <c r="W53186" i="12"/>
  <c r="Q53186" i="12"/>
  <c r="P53186" i="12"/>
  <c r="W53185" i="12"/>
  <c r="Q53185" i="12"/>
  <c r="P53185" i="12"/>
  <c r="W53184" i="12"/>
  <c r="Q53184" i="12"/>
  <c r="P53184" i="12"/>
  <c r="W53183" i="12"/>
  <c r="Q53183" i="12"/>
  <c r="P53183" i="12"/>
  <c r="W53182" i="12"/>
  <c r="Q53182" i="12"/>
  <c r="P53182" i="12"/>
  <c r="W53181" i="12"/>
  <c r="Q53181" i="12"/>
  <c r="P53181" i="12"/>
  <c r="W53180" i="12"/>
  <c r="Q53180" i="12"/>
  <c r="P53180" i="12"/>
  <c r="W53179" i="12"/>
  <c r="Q53179" i="12"/>
  <c r="P53179" i="12"/>
  <c r="W53178" i="12"/>
  <c r="Q53178" i="12"/>
  <c r="P53178" i="12"/>
  <c r="W53177" i="12"/>
  <c r="Q53177" i="12"/>
  <c r="P53177" i="12"/>
  <c r="W53176" i="12"/>
  <c r="Q53176" i="12"/>
  <c r="P53176" i="12"/>
  <c r="W53175" i="12"/>
  <c r="Q53175" i="12"/>
  <c r="P53175" i="12"/>
  <c r="W53174" i="12"/>
  <c r="Q53174" i="12"/>
  <c r="P53174" i="12"/>
  <c r="W53173" i="12"/>
  <c r="Q53173" i="12"/>
  <c r="P53173" i="12"/>
  <c r="W53172" i="12"/>
  <c r="Q53172" i="12"/>
  <c r="P53172" i="12"/>
  <c r="W53171" i="12"/>
  <c r="Q53171" i="12"/>
  <c r="P53171" i="12"/>
  <c r="W53170" i="12"/>
  <c r="Q53170" i="12"/>
  <c r="P53170" i="12"/>
  <c r="W53169" i="12"/>
  <c r="Q53169" i="12"/>
  <c r="P53169" i="12"/>
  <c r="W53168" i="12"/>
  <c r="Q53168" i="12"/>
  <c r="P53168" i="12"/>
  <c r="W53167" i="12"/>
  <c r="Q53167" i="12"/>
  <c r="P53167" i="12"/>
  <c r="W53166" i="12"/>
  <c r="Q53166" i="12"/>
  <c r="P53166" i="12"/>
  <c r="W53165" i="12"/>
  <c r="Q53165" i="12"/>
  <c r="P53165" i="12"/>
  <c r="W53164" i="12"/>
  <c r="Q53164" i="12"/>
  <c r="P53164" i="12"/>
  <c r="W53163" i="12"/>
  <c r="Q53163" i="12"/>
  <c r="P53163" i="12"/>
  <c r="W53162" i="12"/>
  <c r="Q53162" i="12"/>
  <c r="P53162" i="12"/>
  <c r="W53161" i="12"/>
  <c r="Q53161" i="12"/>
  <c r="P53161" i="12"/>
  <c r="W53160" i="12"/>
  <c r="Q53160" i="12"/>
  <c r="P53160" i="12"/>
  <c r="W53159" i="12"/>
  <c r="Q53159" i="12"/>
  <c r="P53159" i="12"/>
  <c r="W53158" i="12"/>
  <c r="Q53158" i="12"/>
  <c r="P53158" i="12"/>
  <c r="W53157" i="12"/>
  <c r="Q53157" i="12"/>
  <c r="P53157" i="12"/>
  <c r="W53156" i="12"/>
  <c r="Q53156" i="12"/>
  <c r="P53156" i="12"/>
  <c r="W53155" i="12"/>
  <c r="Q53155" i="12"/>
  <c r="P53155" i="12"/>
  <c r="W53154" i="12"/>
  <c r="Q53154" i="12"/>
  <c r="P53154" i="12"/>
  <c r="W53153" i="12"/>
  <c r="Q53153" i="12"/>
  <c r="P53153" i="12"/>
  <c r="W53152" i="12"/>
  <c r="Q53152" i="12"/>
  <c r="P53152" i="12"/>
  <c r="W53151" i="12"/>
  <c r="Q53151" i="12"/>
  <c r="P53151" i="12"/>
  <c r="W53150" i="12"/>
  <c r="Q53150" i="12"/>
  <c r="P53150" i="12"/>
  <c r="W53149" i="12"/>
  <c r="Q53149" i="12"/>
  <c r="P53149" i="12"/>
  <c r="W53148" i="12"/>
  <c r="Q53148" i="12"/>
  <c r="P53148" i="12"/>
  <c r="W53147" i="12"/>
  <c r="Q53147" i="12"/>
  <c r="P53147" i="12"/>
  <c r="W53146" i="12"/>
  <c r="Q53146" i="12"/>
  <c r="P53146" i="12"/>
  <c r="W53145" i="12"/>
  <c r="Q53145" i="12"/>
  <c r="P53145" i="12"/>
  <c r="W53144" i="12"/>
  <c r="Q53144" i="12"/>
  <c r="P53144" i="12"/>
  <c r="W53143" i="12"/>
  <c r="Q53143" i="12"/>
  <c r="P53143" i="12"/>
  <c r="W53142" i="12"/>
  <c r="Q53142" i="12"/>
  <c r="P53142" i="12"/>
  <c r="W53141" i="12"/>
  <c r="Q53141" i="12"/>
  <c r="P53141" i="12"/>
  <c r="W53140" i="12"/>
  <c r="Q53140" i="12"/>
  <c r="P53140" i="12"/>
  <c r="W53139" i="12"/>
  <c r="Q53139" i="12"/>
  <c r="P53139" i="12"/>
  <c r="W53138" i="12"/>
  <c r="Q53138" i="12"/>
  <c r="P53138" i="12"/>
  <c r="W53137" i="12"/>
  <c r="Q53137" i="12"/>
  <c r="P53137" i="12"/>
  <c r="W53136" i="12"/>
  <c r="Q53136" i="12"/>
  <c r="P53136" i="12"/>
  <c r="W53135" i="12"/>
  <c r="Q53135" i="12"/>
  <c r="P53135" i="12"/>
  <c r="W53134" i="12"/>
  <c r="Q53134" i="12"/>
  <c r="P53134" i="12"/>
  <c r="W53133" i="12"/>
  <c r="Q53133" i="12"/>
  <c r="P53133" i="12"/>
  <c r="W53132" i="12"/>
  <c r="Q53132" i="12"/>
  <c r="P53132" i="12"/>
  <c r="W53131" i="12"/>
  <c r="Q53131" i="12"/>
  <c r="P53131" i="12"/>
  <c r="W53130" i="12"/>
  <c r="Q53130" i="12"/>
  <c r="P53130" i="12"/>
  <c r="W53129" i="12"/>
  <c r="Q53129" i="12"/>
  <c r="P53129" i="12"/>
  <c r="W53128" i="12"/>
  <c r="Q53128" i="12"/>
  <c r="P53128" i="12"/>
  <c r="W53127" i="12"/>
  <c r="Q53127" i="12"/>
  <c r="P53127" i="12"/>
  <c r="W53126" i="12"/>
  <c r="Q53126" i="12"/>
  <c r="P53126" i="12"/>
  <c r="W53125" i="12"/>
  <c r="Q53125" i="12"/>
  <c r="P53125" i="12"/>
  <c r="W53124" i="12"/>
  <c r="Q53124" i="12"/>
  <c r="P53124" i="12"/>
  <c r="W53123" i="12"/>
  <c r="Q53123" i="12"/>
  <c r="P53123" i="12"/>
  <c r="W53122" i="12"/>
  <c r="Q53122" i="12"/>
  <c r="P53122" i="12"/>
  <c r="W53121" i="12"/>
  <c r="Q53121" i="12"/>
  <c r="P53121" i="12"/>
  <c r="W53120" i="12"/>
  <c r="Q53120" i="12"/>
  <c r="P53120" i="12"/>
  <c r="W53119" i="12"/>
  <c r="Q53119" i="12"/>
  <c r="P53119" i="12"/>
  <c r="W53118" i="12"/>
  <c r="Q53118" i="12"/>
  <c r="P53118" i="12"/>
  <c r="W53117" i="12"/>
  <c r="Q53117" i="12"/>
  <c r="P53117" i="12"/>
  <c r="W53116" i="12"/>
  <c r="Q53116" i="12"/>
  <c r="P53116" i="12"/>
  <c r="W53115" i="12"/>
  <c r="Q53115" i="12"/>
  <c r="P53115" i="12"/>
  <c r="W53114" i="12"/>
  <c r="Q53114" i="12"/>
  <c r="P53114" i="12"/>
  <c r="W53113" i="12"/>
  <c r="Q53113" i="12"/>
  <c r="P53113" i="12"/>
  <c r="W53112" i="12"/>
  <c r="Q53112" i="12"/>
  <c r="P53112" i="12"/>
  <c r="W53111" i="12"/>
  <c r="Q53111" i="12"/>
  <c r="P53111" i="12"/>
  <c r="W53110" i="12"/>
  <c r="Q53110" i="12"/>
  <c r="P53110" i="12"/>
  <c r="W53109" i="12"/>
  <c r="Q53109" i="12"/>
  <c r="P53109" i="12"/>
  <c r="W53108" i="12"/>
  <c r="Q53108" i="12"/>
  <c r="P53108" i="12"/>
  <c r="W53107" i="12"/>
  <c r="Q53107" i="12"/>
  <c r="P53107" i="12"/>
  <c r="W53106" i="12"/>
  <c r="Q53106" i="12"/>
  <c r="P53106" i="12"/>
  <c r="W53105" i="12"/>
  <c r="Q53105" i="12"/>
  <c r="P53105" i="12"/>
  <c r="W53104" i="12"/>
  <c r="Q53104" i="12"/>
  <c r="P53104" i="12"/>
  <c r="W53103" i="12"/>
  <c r="Q53103" i="12"/>
  <c r="P53103" i="12"/>
  <c r="W53102" i="12"/>
  <c r="Q53102" i="12"/>
  <c r="P53102" i="12"/>
  <c r="W53101" i="12"/>
  <c r="Q53101" i="12"/>
  <c r="P53101" i="12"/>
  <c r="W53100" i="12"/>
  <c r="Q53100" i="12"/>
  <c r="P53100" i="12"/>
  <c r="W53099" i="12"/>
  <c r="Q53099" i="12"/>
  <c r="P53099" i="12"/>
  <c r="W53098" i="12"/>
  <c r="Q53098" i="12"/>
  <c r="P53098" i="12"/>
  <c r="W53097" i="12"/>
  <c r="Q53097" i="12"/>
  <c r="P53097" i="12"/>
  <c r="W53096" i="12"/>
  <c r="Q53096" i="12"/>
  <c r="P53096" i="12"/>
  <c r="W53095" i="12"/>
  <c r="Q53095" i="12"/>
  <c r="P53095" i="12"/>
  <c r="W53094" i="12"/>
  <c r="Q53094" i="12"/>
  <c r="P53094" i="12"/>
  <c r="W53093" i="12"/>
  <c r="Q53093" i="12"/>
  <c r="P53093" i="12"/>
  <c r="W53092" i="12"/>
  <c r="Q53092" i="12"/>
  <c r="P53092" i="12"/>
  <c r="W53091" i="12"/>
  <c r="Q53091" i="12"/>
  <c r="P53091" i="12"/>
  <c r="W53090" i="12"/>
  <c r="Q53090" i="12"/>
  <c r="P53090" i="12"/>
  <c r="W53089" i="12"/>
  <c r="Q53089" i="12"/>
  <c r="P53089" i="12"/>
  <c r="W53088" i="12"/>
  <c r="Q53088" i="12"/>
  <c r="P53088" i="12"/>
  <c r="W53087" i="12"/>
  <c r="Q53087" i="12"/>
  <c r="P53087" i="12"/>
  <c r="W53086" i="12"/>
  <c r="Q53086" i="12"/>
  <c r="P53086" i="12"/>
  <c r="W53085" i="12"/>
  <c r="Q53085" i="12"/>
  <c r="P53085" i="12"/>
  <c r="W53084" i="12"/>
  <c r="Q53084" i="12"/>
  <c r="P53084" i="12"/>
  <c r="W53083" i="12"/>
  <c r="Q53083" i="12"/>
  <c r="P53083" i="12"/>
  <c r="W53082" i="12"/>
  <c r="Q53082" i="12"/>
  <c r="P53082" i="12"/>
  <c r="W53081" i="12"/>
  <c r="Q53081" i="12"/>
  <c r="P53081" i="12"/>
  <c r="W53080" i="12"/>
  <c r="Q53080" i="12"/>
  <c r="P53080" i="12"/>
  <c r="W53079" i="12"/>
  <c r="Q53079" i="12"/>
  <c r="P53079" i="12"/>
  <c r="W53078" i="12"/>
  <c r="Q53078" i="12"/>
  <c r="P53078" i="12"/>
  <c r="W53077" i="12"/>
  <c r="Q53077" i="12"/>
  <c r="P53077" i="12"/>
  <c r="W53076" i="12"/>
  <c r="Q53076" i="12"/>
  <c r="P53076" i="12"/>
  <c r="W53075" i="12"/>
  <c r="Q53075" i="12"/>
  <c r="P53075" i="12"/>
  <c r="W53074" i="12"/>
  <c r="Q53074" i="12"/>
  <c r="P53074" i="12"/>
  <c r="W53073" i="12"/>
  <c r="Q53073" i="12"/>
  <c r="P53073" i="12"/>
  <c r="W53072" i="12"/>
  <c r="Q53072" i="12"/>
  <c r="P53072" i="12"/>
  <c r="W53071" i="12"/>
  <c r="Q53071" i="12"/>
  <c r="P53071" i="12"/>
  <c r="W53070" i="12"/>
  <c r="Q53070" i="12"/>
  <c r="P53070" i="12"/>
  <c r="W53069" i="12"/>
  <c r="Q53069" i="12"/>
  <c r="P53069" i="12"/>
  <c r="W53068" i="12"/>
  <c r="Q53068" i="12"/>
  <c r="P53068" i="12"/>
  <c r="W53067" i="12"/>
  <c r="Q53067" i="12"/>
  <c r="P53067" i="12"/>
  <c r="W53066" i="12"/>
  <c r="Q53066" i="12"/>
  <c r="P53066" i="12"/>
  <c r="W53065" i="12"/>
  <c r="Q53065" i="12"/>
  <c r="P53065" i="12"/>
  <c r="W53064" i="12"/>
  <c r="Q53064" i="12"/>
  <c r="P53064" i="12"/>
  <c r="W53063" i="12"/>
  <c r="Q53063" i="12"/>
  <c r="P53063" i="12"/>
  <c r="W53062" i="12"/>
  <c r="Q53062" i="12"/>
  <c r="P53062" i="12"/>
  <c r="W53061" i="12"/>
  <c r="Q53061" i="12"/>
  <c r="P53061" i="12"/>
  <c r="W53060" i="12"/>
  <c r="Q53060" i="12"/>
  <c r="P53060" i="12"/>
  <c r="W53059" i="12"/>
  <c r="Q53059" i="12"/>
  <c r="P53059" i="12"/>
  <c r="W53058" i="12"/>
  <c r="Q53058" i="12"/>
  <c r="P53058" i="12"/>
  <c r="W53057" i="12"/>
  <c r="Q53057" i="12"/>
  <c r="P53057" i="12"/>
  <c r="W53056" i="12"/>
  <c r="Q53056" i="12"/>
  <c r="P53056" i="12"/>
  <c r="W53055" i="12"/>
  <c r="Q53055" i="12"/>
  <c r="P53055" i="12"/>
  <c r="W53054" i="12"/>
  <c r="Q53054" i="12"/>
  <c r="P53054" i="12"/>
  <c r="W53053" i="12"/>
  <c r="Q53053" i="12"/>
  <c r="P53053" i="12"/>
  <c r="W53052" i="12"/>
  <c r="Q53052" i="12"/>
  <c r="P53052" i="12"/>
  <c r="W53051" i="12"/>
  <c r="Q53051" i="12"/>
  <c r="P53051" i="12"/>
  <c r="W53050" i="12"/>
  <c r="Q53050" i="12"/>
  <c r="P53050" i="12"/>
  <c r="W53049" i="12"/>
  <c r="Q53049" i="12"/>
  <c r="P53049" i="12"/>
  <c r="W53048" i="12"/>
  <c r="Q53048" i="12"/>
  <c r="P53048" i="12"/>
  <c r="W53047" i="12"/>
  <c r="Q53047" i="12"/>
  <c r="P53047" i="12"/>
  <c r="W53046" i="12"/>
  <c r="Q53046" i="12"/>
  <c r="P53046" i="12"/>
  <c r="W53045" i="12"/>
  <c r="Q53045" i="12"/>
  <c r="P53045" i="12"/>
  <c r="W53044" i="12"/>
  <c r="Q53044" i="12"/>
  <c r="P53044" i="12"/>
  <c r="W53043" i="12"/>
  <c r="Q53043" i="12"/>
  <c r="P53043" i="12"/>
  <c r="W53042" i="12"/>
  <c r="Q53042" i="12"/>
  <c r="P53042" i="12"/>
  <c r="W53041" i="12"/>
  <c r="Q53041" i="12"/>
  <c r="P53041" i="12"/>
  <c r="W53040" i="12"/>
  <c r="Q53040" i="12"/>
  <c r="P53040" i="12"/>
  <c r="W53039" i="12"/>
  <c r="Q53039" i="12"/>
  <c r="P53039" i="12"/>
  <c r="W53038" i="12"/>
  <c r="Q53038" i="12"/>
  <c r="P53038" i="12"/>
  <c r="W53037" i="12"/>
  <c r="Q53037" i="12"/>
  <c r="P53037" i="12"/>
  <c r="W53036" i="12"/>
  <c r="Q53036" i="12"/>
  <c r="P53036" i="12"/>
  <c r="W53035" i="12"/>
  <c r="Q53035" i="12"/>
  <c r="P53035" i="12"/>
  <c r="W53034" i="12"/>
  <c r="Q53034" i="12"/>
  <c r="P53034" i="12"/>
  <c r="W53033" i="12"/>
  <c r="Q53033" i="12"/>
  <c r="P53033" i="12"/>
  <c r="W53032" i="12"/>
  <c r="Q53032" i="12"/>
  <c r="P53032" i="12"/>
  <c r="W53031" i="12"/>
  <c r="Q53031" i="12"/>
  <c r="P53031" i="12"/>
  <c r="W53030" i="12"/>
  <c r="Q53030" i="12"/>
  <c r="P53030" i="12"/>
  <c r="W53029" i="12"/>
  <c r="Q53029" i="12"/>
  <c r="P53029" i="12"/>
  <c r="W53028" i="12"/>
  <c r="Q53028" i="12"/>
  <c r="P53028" i="12"/>
  <c r="W53027" i="12"/>
  <c r="Q53027" i="12"/>
  <c r="P53027" i="12"/>
  <c r="W53026" i="12"/>
  <c r="Q53026" i="12"/>
  <c r="P53026" i="12"/>
  <c r="W53025" i="12"/>
  <c r="Q53025" i="12"/>
  <c r="P53025" i="12"/>
  <c r="W53024" i="12"/>
  <c r="Q53024" i="12"/>
  <c r="P53024" i="12"/>
  <c r="W53023" i="12"/>
  <c r="Q53023" i="12"/>
  <c r="P53023" i="12"/>
  <c r="W53022" i="12"/>
  <c r="Q53022" i="12"/>
  <c r="P53022" i="12"/>
  <c r="W53021" i="12"/>
  <c r="Q53021" i="12"/>
  <c r="P53021" i="12"/>
  <c r="W53020" i="12"/>
  <c r="Q53020" i="12"/>
  <c r="P53020" i="12"/>
  <c r="W53019" i="12"/>
  <c r="Q53019" i="12"/>
  <c r="P53019" i="12"/>
  <c r="W53018" i="12"/>
  <c r="Q53018" i="12"/>
  <c r="P53018" i="12"/>
  <c r="W53017" i="12"/>
  <c r="Q53017" i="12"/>
  <c r="P53017" i="12"/>
  <c r="W53016" i="12"/>
  <c r="Q53016" i="12"/>
  <c r="P53016" i="12"/>
  <c r="W53015" i="12"/>
  <c r="Q53015" i="12"/>
  <c r="P53015" i="12"/>
  <c r="W53014" i="12"/>
  <c r="Q53014" i="12"/>
  <c r="P53014" i="12"/>
  <c r="W53013" i="12"/>
  <c r="Q53013" i="12"/>
  <c r="P53013" i="12"/>
  <c r="W53012" i="12"/>
  <c r="Q53012" i="12"/>
  <c r="P53012" i="12"/>
  <c r="W53011" i="12"/>
  <c r="Q53011" i="12"/>
  <c r="P53011" i="12"/>
  <c r="W53010" i="12"/>
  <c r="Q53010" i="12"/>
  <c r="P53010" i="12"/>
  <c r="W53009" i="12"/>
  <c r="Q53009" i="12"/>
  <c r="P53009" i="12"/>
  <c r="W53008" i="12"/>
  <c r="Q53008" i="12"/>
  <c r="P53008" i="12"/>
  <c r="W53007" i="12"/>
  <c r="Q53007" i="12"/>
  <c r="P53007" i="12"/>
  <c r="W53006" i="12"/>
  <c r="Q53006" i="12"/>
  <c r="P53006" i="12"/>
  <c r="W53005" i="12"/>
  <c r="Q53005" i="12"/>
  <c r="P53005" i="12"/>
  <c r="W53004" i="12"/>
  <c r="Q53004" i="12"/>
  <c r="P53004" i="12"/>
  <c r="W53003" i="12"/>
  <c r="Q53003" i="12"/>
  <c r="P53003" i="12"/>
  <c r="W53002" i="12"/>
  <c r="Q53002" i="12"/>
  <c r="P53002" i="12"/>
  <c r="W53001" i="12"/>
  <c r="Q53001" i="12"/>
  <c r="P53001" i="12"/>
  <c r="W53000" i="12"/>
  <c r="Q53000" i="12"/>
  <c r="P53000" i="12"/>
  <c r="W52999" i="12"/>
  <c r="Q52999" i="12"/>
  <c r="P52999" i="12"/>
  <c r="W52998" i="12"/>
  <c r="Q52998" i="12"/>
  <c r="P52998" i="12"/>
  <c r="W52997" i="12"/>
  <c r="Q52997" i="12"/>
  <c r="P52997" i="12"/>
  <c r="W52996" i="12"/>
  <c r="Q52996" i="12"/>
  <c r="P52996" i="12"/>
  <c r="W52995" i="12"/>
  <c r="Q52995" i="12"/>
  <c r="P52995" i="12"/>
  <c r="W52994" i="12"/>
  <c r="Q52994" i="12"/>
  <c r="P52994" i="12"/>
  <c r="W52993" i="12"/>
  <c r="Q52993" i="12"/>
  <c r="P52993" i="12"/>
  <c r="W52992" i="12"/>
  <c r="Q52992" i="12"/>
  <c r="P52992" i="12"/>
  <c r="W52991" i="12"/>
  <c r="Q52991" i="12"/>
  <c r="P52991" i="12"/>
  <c r="W52990" i="12"/>
  <c r="Q52990" i="12"/>
  <c r="P52990" i="12"/>
  <c r="W52989" i="12"/>
  <c r="Q52989" i="12"/>
  <c r="P52989" i="12"/>
  <c r="W52988" i="12"/>
  <c r="Q52988" i="12"/>
  <c r="P52988" i="12"/>
  <c r="W52987" i="12"/>
  <c r="Q52987" i="12"/>
  <c r="P52987" i="12"/>
  <c r="W52986" i="12"/>
  <c r="Q52986" i="12"/>
  <c r="P52986" i="12"/>
  <c r="W52985" i="12"/>
  <c r="Q52985" i="12"/>
  <c r="P52985" i="12"/>
  <c r="W52984" i="12"/>
  <c r="Q52984" i="12"/>
  <c r="P52984" i="12"/>
  <c r="W52983" i="12"/>
  <c r="Q52983" i="12"/>
  <c r="P52983" i="12"/>
  <c r="W52982" i="12"/>
  <c r="Q52982" i="12"/>
  <c r="P52982" i="12"/>
  <c r="W52981" i="12"/>
  <c r="Q52981" i="12"/>
  <c r="P52981" i="12"/>
  <c r="W52980" i="12"/>
  <c r="Q52980" i="12"/>
  <c r="P52980" i="12"/>
  <c r="W52979" i="12"/>
  <c r="Q52979" i="12"/>
  <c r="P52979" i="12"/>
  <c r="W52978" i="12"/>
  <c r="Q52978" i="12"/>
  <c r="P52978" i="12"/>
  <c r="W52977" i="12"/>
  <c r="Q52977" i="12"/>
  <c r="P52977" i="12"/>
  <c r="W52976" i="12"/>
  <c r="Q52976" i="12"/>
  <c r="P52976" i="12"/>
  <c r="W52975" i="12"/>
  <c r="Q52975" i="12"/>
  <c r="P52975" i="12"/>
  <c r="W52974" i="12"/>
  <c r="Q52974" i="12"/>
  <c r="P52974" i="12"/>
  <c r="W52973" i="12"/>
  <c r="Q52973" i="12"/>
  <c r="P52973" i="12"/>
  <c r="W52972" i="12"/>
  <c r="Q52972" i="12"/>
  <c r="P52972" i="12"/>
  <c r="W52971" i="12"/>
  <c r="Q52971" i="12"/>
  <c r="P52971" i="12"/>
  <c r="W52970" i="12"/>
  <c r="Q52970" i="12"/>
  <c r="P52970" i="12"/>
  <c r="W52969" i="12"/>
  <c r="Q52969" i="12"/>
  <c r="P52969" i="12"/>
  <c r="W52968" i="12"/>
  <c r="Q52968" i="12"/>
  <c r="P52968" i="12"/>
  <c r="W52967" i="12"/>
  <c r="Q52967" i="12"/>
  <c r="P52967" i="12"/>
  <c r="W52966" i="12"/>
  <c r="Q52966" i="12"/>
  <c r="P52966" i="12"/>
  <c r="W52965" i="12"/>
  <c r="Q52965" i="12"/>
  <c r="P52965" i="12"/>
  <c r="W52964" i="12"/>
  <c r="Q52964" i="12"/>
  <c r="P52964" i="12"/>
  <c r="W52963" i="12"/>
  <c r="Q52963" i="12"/>
  <c r="P52963" i="12"/>
  <c r="W52962" i="12"/>
  <c r="Q52962" i="12"/>
  <c r="P52962" i="12"/>
  <c r="W52961" i="12"/>
  <c r="Q52961" i="12"/>
  <c r="P52961" i="12"/>
  <c r="W52960" i="12"/>
  <c r="Q52960" i="12"/>
  <c r="P52960" i="12"/>
  <c r="W52959" i="12"/>
  <c r="Q52959" i="12"/>
  <c r="P52959" i="12"/>
  <c r="W52958" i="12"/>
  <c r="Q52958" i="12"/>
  <c r="P52958" i="12"/>
  <c r="W52957" i="12"/>
  <c r="Q52957" i="12"/>
  <c r="P52957" i="12"/>
  <c r="W52956" i="12"/>
  <c r="Q52956" i="12"/>
  <c r="P52956" i="12"/>
  <c r="W52955" i="12"/>
  <c r="Q52955" i="12"/>
  <c r="P52955" i="12"/>
  <c r="W52954" i="12"/>
  <c r="Q52954" i="12"/>
  <c r="P52954" i="12"/>
  <c r="W52953" i="12"/>
  <c r="Q52953" i="12"/>
  <c r="P52953" i="12"/>
  <c r="W52952" i="12"/>
  <c r="Q52952" i="12"/>
  <c r="P52952" i="12"/>
  <c r="W52951" i="12"/>
  <c r="Q52951" i="12"/>
  <c r="P52951" i="12"/>
  <c r="W52950" i="12"/>
  <c r="Q52950" i="12"/>
  <c r="P52950" i="12"/>
  <c r="W52949" i="12"/>
  <c r="Q52949" i="12"/>
  <c r="P52949" i="12"/>
  <c r="W52948" i="12"/>
  <c r="Q52948" i="12"/>
  <c r="P52948" i="12"/>
  <c r="W52947" i="12"/>
  <c r="Q52947" i="12"/>
  <c r="P52947" i="12"/>
  <c r="W52946" i="12"/>
  <c r="Q52946" i="12"/>
  <c r="P52946" i="12"/>
  <c r="W52945" i="12"/>
  <c r="Q52945" i="12"/>
  <c r="P52945" i="12"/>
  <c r="W52944" i="12"/>
  <c r="Q52944" i="12"/>
  <c r="P52944" i="12"/>
  <c r="W52943" i="12"/>
  <c r="Q52943" i="12"/>
  <c r="P52943" i="12"/>
  <c r="W52942" i="12"/>
  <c r="Q52942" i="12"/>
  <c r="P52942" i="12"/>
  <c r="W52941" i="12"/>
  <c r="Q52941" i="12"/>
  <c r="P52941" i="12"/>
  <c r="W52940" i="12"/>
  <c r="Q52940" i="12"/>
  <c r="P52940" i="12"/>
  <c r="W52939" i="12"/>
  <c r="Q52939" i="12"/>
  <c r="P52939" i="12"/>
  <c r="W52938" i="12"/>
  <c r="Q52938" i="12"/>
  <c r="P52938" i="12"/>
  <c r="W52937" i="12"/>
  <c r="Q52937" i="12"/>
  <c r="P52937" i="12"/>
  <c r="W52936" i="12"/>
  <c r="Q52936" i="12"/>
  <c r="P52936" i="12"/>
  <c r="W52935" i="12"/>
  <c r="Q52935" i="12"/>
  <c r="P52935" i="12"/>
  <c r="W52934" i="12"/>
  <c r="Q52934" i="12"/>
  <c r="P52934" i="12"/>
  <c r="W52933" i="12"/>
  <c r="Q52933" i="12"/>
  <c r="P52933" i="12"/>
  <c r="W52932" i="12"/>
  <c r="Q52932" i="12"/>
  <c r="P52932" i="12"/>
  <c r="W52931" i="12"/>
  <c r="Q52931" i="12"/>
  <c r="P52931" i="12"/>
  <c r="W52930" i="12"/>
  <c r="Q52930" i="12"/>
  <c r="P52930" i="12"/>
  <c r="W52929" i="12"/>
  <c r="Q52929" i="12"/>
  <c r="P52929" i="12"/>
  <c r="W52928" i="12"/>
  <c r="Q52928" i="12"/>
  <c r="P52928" i="12"/>
  <c r="W52927" i="12"/>
  <c r="Q52927" i="12"/>
  <c r="P52927" i="12"/>
  <c r="W52926" i="12"/>
  <c r="Q52926" i="12"/>
  <c r="P52926" i="12"/>
  <c r="W52925" i="12"/>
  <c r="Q52925" i="12"/>
  <c r="P52925" i="12"/>
  <c r="W52924" i="12"/>
  <c r="Q52924" i="12"/>
  <c r="P52924" i="12"/>
  <c r="W52923" i="12"/>
  <c r="Q52923" i="12"/>
  <c r="P52923" i="12"/>
  <c r="W52922" i="12"/>
  <c r="Q52922" i="12"/>
  <c r="P52922" i="12"/>
  <c r="W52921" i="12"/>
  <c r="Q52921" i="12"/>
  <c r="P52921" i="12"/>
  <c r="W52920" i="12"/>
  <c r="Q52920" i="12"/>
  <c r="P52920" i="12"/>
  <c r="W52919" i="12"/>
  <c r="Q52919" i="12"/>
  <c r="P52919" i="12"/>
  <c r="W52918" i="12"/>
  <c r="Q52918" i="12"/>
  <c r="P52918" i="12"/>
  <c r="W52917" i="12"/>
  <c r="Q52917" i="12"/>
  <c r="P52917" i="12"/>
  <c r="W52916" i="12"/>
  <c r="Q52916" i="12"/>
  <c r="P52916" i="12"/>
  <c r="W52915" i="12"/>
  <c r="Q52915" i="12"/>
  <c r="P52915" i="12"/>
  <c r="W52914" i="12"/>
  <c r="Q52914" i="12"/>
  <c r="P52914" i="12"/>
  <c r="W52913" i="12"/>
  <c r="Q52913" i="12"/>
  <c r="P52913" i="12"/>
  <c r="W52912" i="12"/>
  <c r="Q52912" i="12"/>
  <c r="P52912" i="12"/>
  <c r="W52911" i="12"/>
  <c r="Q52911" i="12"/>
  <c r="P52911" i="12"/>
  <c r="W52910" i="12"/>
  <c r="Q52910" i="12"/>
  <c r="P52910" i="12"/>
  <c r="W52909" i="12"/>
  <c r="Q52909" i="12"/>
  <c r="P52909" i="12"/>
  <c r="W52908" i="12"/>
  <c r="Q52908" i="12"/>
  <c r="P52908" i="12"/>
  <c r="W52907" i="12"/>
  <c r="Q52907" i="12"/>
  <c r="P52907" i="12"/>
  <c r="W52906" i="12"/>
  <c r="Q52906" i="12"/>
  <c r="P52906" i="12"/>
  <c r="W52905" i="12"/>
  <c r="Q52905" i="12"/>
  <c r="P52905" i="12"/>
  <c r="W52904" i="12"/>
  <c r="Q52904" i="12"/>
  <c r="P52904" i="12"/>
  <c r="W52903" i="12"/>
  <c r="Q52903" i="12"/>
  <c r="P52903" i="12"/>
  <c r="W52902" i="12"/>
  <c r="Q52902" i="12"/>
  <c r="P52902" i="12"/>
  <c r="W52901" i="12"/>
  <c r="Q52901" i="12"/>
  <c r="P52901" i="12"/>
  <c r="W52900" i="12"/>
  <c r="Q52900" i="12"/>
  <c r="P52900" i="12"/>
  <c r="W52899" i="12"/>
  <c r="Q52899" i="12"/>
  <c r="P52899" i="12"/>
  <c r="W52898" i="12"/>
  <c r="Q52898" i="12"/>
  <c r="P52898" i="12"/>
  <c r="W52897" i="12"/>
  <c r="Q52897" i="12"/>
  <c r="P52897" i="12"/>
  <c r="W52896" i="12"/>
  <c r="Q52896" i="12"/>
  <c r="P52896" i="12"/>
  <c r="W52895" i="12"/>
  <c r="Q52895" i="12"/>
  <c r="P52895" i="12"/>
  <c r="W52894" i="12"/>
  <c r="Q52894" i="12"/>
  <c r="P52894" i="12"/>
  <c r="W52893" i="12"/>
  <c r="Q52893" i="12"/>
  <c r="P52893" i="12"/>
  <c r="W52892" i="12"/>
  <c r="Q52892" i="12"/>
  <c r="P52892" i="12"/>
  <c r="W52891" i="12"/>
  <c r="Q52891" i="12"/>
  <c r="P52891" i="12"/>
  <c r="W52890" i="12"/>
  <c r="Q52890" i="12"/>
  <c r="P52890" i="12"/>
  <c r="W52889" i="12"/>
  <c r="Q52889" i="12"/>
  <c r="P52889" i="12"/>
  <c r="W52888" i="12"/>
  <c r="Q52888" i="12"/>
  <c r="P52888" i="12"/>
  <c r="W52887" i="12"/>
  <c r="Q52887" i="12"/>
  <c r="P52887" i="12"/>
  <c r="W52886" i="12"/>
  <c r="Q52886" i="12"/>
  <c r="P52886" i="12"/>
  <c r="W52885" i="12"/>
  <c r="Q52885" i="12"/>
  <c r="P52885" i="12"/>
  <c r="W52884" i="12"/>
  <c r="Q52884" i="12"/>
  <c r="P52884" i="12"/>
  <c r="W52883" i="12"/>
  <c r="Q52883" i="12"/>
  <c r="P52883" i="12"/>
  <c r="W52882" i="12"/>
  <c r="Q52882" i="12"/>
  <c r="P52882" i="12"/>
  <c r="W52881" i="12"/>
  <c r="Q52881" i="12"/>
  <c r="P52881" i="12"/>
  <c r="W52880" i="12"/>
  <c r="Q52880" i="12"/>
  <c r="P52880" i="12"/>
  <c r="W52879" i="12"/>
  <c r="Q52879" i="12"/>
  <c r="P52879" i="12"/>
  <c r="W52878" i="12"/>
  <c r="Q52878" i="12"/>
  <c r="P52878" i="12"/>
  <c r="W52877" i="12"/>
  <c r="Q52877" i="12"/>
  <c r="P52877" i="12"/>
  <c r="W52876" i="12"/>
  <c r="Q52876" i="12"/>
  <c r="P52876" i="12"/>
  <c r="W52875" i="12"/>
  <c r="Q52875" i="12"/>
  <c r="P52875" i="12"/>
  <c r="W52874" i="12"/>
  <c r="Q52874" i="12"/>
  <c r="P52874" i="12"/>
  <c r="W52873" i="12"/>
  <c r="Q52873" i="12"/>
  <c r="P52873" i="12"/>
  <c r="W52872" i="12"/>
  <c r="Q52872" i="12"/>
  <c r="P52872" i="12"/>
  <c r="W52871" i="12"/>
  <c r="Q52871" i="12"/>
  <c r="P52871" i="12"/>
  <c r="W52870" i="12"/>
  <c r="Q52870" i="12"/>
  <c r="P52870" i="12"/>
  <c r="W52869" i="12"/>
  <c r="Q52869" i="12"/>
  <c r="P52869" i="12"/>
  <c r="W52868" i="12"/>
  <c r="Q52868" i="12"/>
  <c r="P52868" i="12"/>
  <c r="W52867" i="12"/>
  <c r="Q52867" i="12"/>
  <c r="P52867" i="12"/>
  <c r="W52866" i="12"/>
  <c r="Q52866" i="12"/>
  <c r="P52866" i="12"/>
  <c r="W52865" i="12"/>
  <c r="Q52865" i="12"/>
  <c r="P52865" i="12"/>
  <c r="W52864" i="12"/>
  <c r="Q52864" i="12"/>
  <c r="P52864" i="12"/>
  <c r="W52863" i="12"/>
  <c r="Q52863" i="12"/>
  <c r="P52863" i="12"/>
  <c r="W52862" i="12"/>
  <c r="Q52862" i="12"/>
  <c r="P52862" i="12"/>
  <c r="W52861" i="12"/>
  <c r="Q52861" i="12"/>
  <c r="P52861" i="12"/>
  <c r="W52860" i="12"/>
  <c r="Q52860" i="12"/>
  <c r="P52860" i="12"/>
  <c r="W52859" i="12"/>
  <c r="Q52859" i="12"/>
  <c r="P52859" i="12"/>
  <c r="W52858" i="12"/>
  <c r="Q52858" i="12"/>
  <c r="P52858" i="12"/>
  <c r="W52857" i="12"/>
  <c r="Q52857" i="12"/>
  <c r="P52857" i="12"/>
  <c r="W52856" i="12"/>
  <c r="Q52856" i="12"/>
  <c r="P52856" i="12"/>
  <c r="W52855" i="12"/>
  <c r="Q52855" i="12"/>
  <c r="P52855" i="12"/>
  <c r="W52854" i="12"/>
  <c r="Q52854" i="12"/>
  <c r="P52854" i="12"/>
  <c r="W52853" i="12"/>
  <c r="Q52853" i="12"/>
  <c r="P52853" i="12"/>
  <c r="W52852" i="12"/>
  <c r="Q52852" i="12"/>
  <c r="P52852" i="12"/>
  <c r="W52851" i="12"/>
  <c r="Q52851" i="12"/>
  <c r="P52851" i="12"/>
  <c r="W52850" i="12"/>
  <c r="Q52850" i="12"/>
  <c r="P52850" i="12"/>
  <c r="W52849" i="12"/>
  <c r="Q52849" i="12"/>
  <c r="P52849" i="12"/>
  <c r="W52848" i="12"/>
  <c r="Q52848" i="12"/>
  <c r="P52848" i="12"/>
  <c r="W52847" i="12"/>
  <c r="Q52847" i="12"/>
  <c r="P52847" i="12"/>
  <c r="W52846" i="12"/>
  <c r="Q52846" i="12"/>
  <c r="P52846" i="12"/>
  <c r="W52845" i="12"/>
  <c r="Q52845" i="12"/>
  <c r="P52845" i="12"/>
  <c r="W52844" i="12"/>
  <c r="Q52844" i="12"/>
  <c r="P52844" i="12"/>
  <c r="W52843" i="12"/>
  <c r="Q52843" i="12"/>
  <c r="P52843" i="12"/>
  <c r="W52842" i="12"/>
  <c r="Q52842" i="12"/>
  <c r="P52842" i="12"/>
  <c r="W52841" i="12"/>
  <c r="Q52841" i="12"/>
  <c r="P52841" i="12"/>
  <c r="W52840" i="12"/>
  <c r="Q52840" i="12"/>
  <c r="P52840" i="12"/>
  <c r="W52839" i="12"/>
  <c r="Q52839" i="12"/>
  <c r="P52839" i="12"/>
  <c r="W52838" i="12"/>
  <c r="Q52838" i="12"/>
  <c r="P52838" i="12"/>
  <c r="W52837" i="12"/>
  <c r="Q52837" i="12"/>
  <c r="P52837" i="12"/>
  <c r="W52836" i="12"/>
  <c r="Q52836" i="12"/>
  <c r="P52836" i="12"/>
  <c r="W52835" i="12"/>
  <c r="Q52835" i="12"/>
  <c r="P52835" i="12"/>
  <c r="W52834" i="12"/>
  <c r="Q52834" i="12"/>
  <c r="P52834" i="12"/>
  <c r="W52833" i="12"/>
  <c r="Q52833" i="12"/>
  <c r="P52833" i="12"/>
  <c r="W52832" i="12"/>
  <c r="Q52832" i="12"/>
  <c r="P52832" i="12"/>
  <c r="W52831" i="12"/>
  <c r="Q52831" i="12"/>
  <c r="P52831" i="12"/>
  <c r="W52830" i="12"/>
  <c r="Q52830" i="12"/>
  <c r="P52830" i="12"/>
  <c r="W52829" i="12"/>
  <c r="Q52829" i="12"/>
  <c r="P52829" i="12"/>
  <c r="W52828" i="12"/>
  <c r="Q52828" i="12"/>
  <c r="P52828" i="12"/>
  <c r="W52827" i="12"/>
  <c r="Q52827" i="12"/>
  <c r="P52827" i="12"/>
  <c r="W52826" i="12"/>
  <c r="Q52826" i="12"/>
  <c r="P52826" i="12"/>
  <c r="W52825" i="12"/>
  <c r="Q52825" i="12"/>
  <c r="P52825" i="12"/>
  <c r="W52824" i="12"/>
  <c r="Q52824" i="12"/>
  <c r="P52824" i="12"/>
  <c r="W52823" i="12"/>
  <c r="Q52823" i="12"/>
  <c r="P52823" i="12"/>
  <c r="W52822" i="12"/>
  <c r="Q52822" i="12"/>
  <c r="P52822" i="12"/>
  <c r="W52821" i="12"/>
  <c r="Q52821" i="12"/>
  <c r="P52821" i="12"/>
  <c r="W52820" i="12"/>
  <c r="Q52820" i="12"/>
  <c r="P52820" i="12"/>
  <c r="W52819" i="12"/>
  <c r="Q52819" i="12"/>
  <c r="P52819" i="12"/>
  <c r="W52818" i="12"/>
  <c r="Q52818" i="12"/>
  <c r="P52818" i="12"/>
  <c r="W52817" i="12"/>
  <c r="Q52817" i="12"/>
  <c r="P52817" i="12"/>
  <c r="W52816" i="12"/>
  <c r="Q52816" i="12"/>
  <c r="P52816" i="12"/>
  <c r="W52815" i="12"/>
  <c r="Q52815" i="12"/>
  <c r="P52815" i="12"/>
  <c r="W52814" i="12"/>
  <c r="Q52814" i="12"/>
  <c r="P52814" i="12"/>
  <c r="W52813" i="12"/>
  <c r="Q52813" i="12"/>
  <c r="P52813" i="12"/>
  <c r="W52812" i="12"/>
  <c r="Q52812" i="12"/>
  <c r="P52812" i="12"/>
  <c r="W52811" i="12"/>
  <c r="Q52811" i="12"/>
  <c r="P52811" i="12"/>
  <c r="W52810" i="12"/>
  <c r="Q52810" i="12"/>
  <c r="P52810" i="12"/>
  <c r="W52809" i="12"/>
  <c r="Q52809" i="12"/>
  <c r="P52809" i="12"/>
  <c r="W52808" i="12"/>
  <c r="Q52808" i="12"/>
  <c r="P52808" i="12"/>
  <c r="W52807" i="12"/>
  <c r="Q52807" i="12"/>
  <c r="P52807" i="12"/>
  <c r="W52806" i="12"/>
  <c r="Q52806" i="12"/>
  <c r="P52806" i="12"/>
  <c r="W52805" i="12"/>
  <c r="Q52805" i="12"/>
  <c r="P52805" i="12"/>
  <c r="W52804" i="12"/>
  <c r="Q52804" i="12"/>
  <c r="P52804" i="12"/>
  <c r="W52803" i="12"/>
  <c r="Q52803" i="12"/>
  <c r="P52803" i="12"/>
  <c r="W52802" i="12"/>
  <c r="Q52802" i="12"/>
  <c r="P52802" i="12"/>
  <c r="W52801" i="12"/>
  <c r="Q52801" i="12"/>
  <c r="P52801" i="12"/>
  <c r="W52800" i="12"/>
  <c r="Q52800" i="12"/>
  <c r="P52800" i="12"/>
  <c r="W52799" i="12"/>
  <c r="Q52799" i="12"/>
  <c r="P52799" i="12"/>
  <c r="W52798" i="12"/>
  <c r="Q52798" i="12"/>
  <c r="P52798" i="12"/>
  <c r="W52797" i="12"/>
  <c r="Q52797" i="12"/>
  <c r="P52797" i="12"/>
  <c r="W52796" i="12"/>
  <c r="Q52796" i="12"/>
  <c r="P52796" i="12"/>
  <c r="W52795" i="12"/>
  <c r="Q52795" i="12"/>
  <c r="P52795" i="12"/>
  <c r="W52794" i="12"/>
  <c r="Q52794" i="12"/>
  <c r="P52794" i="12"/>
  <c r="W52793" i="12"/>
  <c r="Q52793" i="12"/>
  <c r="P52793" i="12"/>
  <c r="W52792" i="12"/>
  <c r="Q52792" i="12"/>
  <c r="P52792" i="12"/>
  <c r="W52791" i="12"/>
  <c r="Q52791" i="12"/>
  <c r="P52791" i="12"/>
  <c r="W52790" i="12"/>
  <c r="Q52790" i="12"/>
  <c r="P52790" i="12"/>
  <c r="W52789" i="12"/>
  <c r="Q52789" i="12"/>
  <c r="P52789" i="12"/>
  <c r="W52788" i="12"/>
  <c r="Q52788" i="12"/>
  <c r="P52788" i="12"/>
  <c r="W52787" i="12"/>
  <c r="Q52787" i="12"/>
  <c r="P52787" i="12"/>
  <c r="W52786" i="12"/>
  <c r="Q52786" i="12"/>
  <c r="P52786" i="12"/>
  <c r="W52785" i="12"/>
  <c r="Q52785" i="12"/>
  <c r="P52785" i="12"/>
  <c r="W52784" i="12"/>
  <c r="Q52784" i="12"/>
  <c r="P52784" i="12"/>
  <c r="W52783" i="12"/>
  <c r="Q52783" i="12"/>
  <c r="P52783" i="12"/>
  <c r="W52782" i="12"/>
  <c r="Q52782" i="12"/>
  <c r="P52782" i="12"/>
  <c r="W52781" i="12"/>
  <c r="Q52781" i="12"/>
  <c r="P52781" i="12"/>
  <c r="W52780" i="12"/>
  <c r="Q52780" i="12"/>
  <c r="P52780" i="12"/>
  <c r="W52779" i="12"/>
  <c r="Q52779" i="12"/>
  <c r="P52779" i="12"/>
  <c r="W52778" i="12"/>
  <c r="Q52778" i="12"/>
  <c r="P52778" i="12"/>
  <c r="W52777" i="12"/>
  <c r="Q52777" i="12"/>
  <c r="P52777" i="12"/>
  <c r="W52776" i="12"/>
  <c r="Q52776" i="12"/>
  <c r="P52776" i="12"/>
  <c r="W52775" i="12"/>
  <c r="Q52775" i="12"/>
  <c r="P52775" i="12"/>
  <c r="W52774" i="12"/>
  <c r="Q52774" i="12"/>
  <c r="P52774" i="12"/>
  <c r="W52773" i="12"/>
  <c r="Q52773" i="12"/>
  <c r="P52773" i="12"/>
  <c r="W52772" i="12"/>
  <c r="Q52772" i="12"/>
  <c r="P52772" i="12"/>
  <c r="W52771" i="12"/>
  <c r="Q52771" i="12"/>
  <c r="P52771" i="12"/>
  <c r="W52770" i="12"/>
  <c r="Q52770" i="12"/>
  <c r="P52770" i="12"/>
  <c r="W52769" i="12"/>
  <c r="Q52769" i="12"/>
  <c r="P52769" i="12"/>
  <c r="W52768" i="12"/>
  <c r="Q52768" i="12"/>
  <c r="P52768" i="12"/>
  <c r="W52767" i="12"/>
  <c r="Q52767" i="12"/>
  <c r="P52767" i="12"/>
  <c r="W52766" i="12"/>
  <c r="Q52766" i="12"/>
  <c r="P52766" i="12"/>
  <c r="W52765" i="12"/>
  <c r="Q52765" i="12"/>
  <c r="P52765" i="12"/>
  <c r="W52764" i="12"/>
  <c r="Q52764" i="12"/>
  <c r="P52764" i="12"/>
  <c r="W52763" i="12"/>
  <c r="Q52763" i="12"/>
  <c r="P52763" i="12"/>
  <c r="W52762" i="12"/>
  <c r="Q52762" i="12"/>
  <c r="P52762" i="12"/>
  <c r="W52761" i="12"/>
  <c r="Q52761" i="12"/>
  <c r="P52761" i="12"/>
  <c r="W52760" i="12"/>
  <c r="Q52760" i="12"/>
  <c r="P52760" i="12"/>
  <c r="W52759" i="12"/>
  <c r="Q52759" i="12"/>
  <c r="P52759" i="12"/>
  <c r="W52758" i="12"/>
  <c r="Q52758" i="12"/>
  <c r="P52758" i="12"/>
  <c r="W52757" i="12"/>
  <c r="Q52757" i="12"/>
  <c r="P52757" i="12"/>
  <c r="W52756" i="12"/>
  <c r="Q52756" i="12"/>
  <c r="P52756" i="12"/>
  <c r="W52755" i="12"/>
  <c r="Q52755" i="12"/>
  <c r="P52755" i="12"/>
  <c r="W52754" i="12"/>
  <c r="Q52754" i="12"/>
  <c r="P52754" i="12"/>
  <c r="W52753" i="12"/>
  <c r="Q52753" i="12"/>
  <c r="P52753" i="12"/>
  <c r="W52752" i="12"/>
  <c r="Q52752" i="12"/>
  <c r="P52752" i="12"/>
  <c r="W52751" i="12"/>
  <c r="Q52751" i="12"/>
  <c r="P52751" i="12"/>
  <c r="W52750" i="12"/>
  <c r="Q52750" i="12"/>
  <c r="P52750" i="12"/>
  <c r="W52749" i="12"/>
  <c r="Q52749" i="12"/>
  <c r="P52749" i="12"/>
  <c r="W52748" i="12"/>
  <c r="Q52748" i="12"/>
  <c r="P52748" i="12"/>
  <c r="W52747" i="12"/>
  <c r="Q52747" i="12"/>
  <c r="P52747" i="12"/>
  <c r="W52746" i="12"/>
  <c r="Q52746" i="12"/>
  <c r="P52746" i="12"/>
  <c r="W52745" i="12"/>
  <c r="Q52745" i="12"/>
  <c r="P52745" i="12"/>
  <c r="W52744" i="12"/>
  <c r="Q52744" i="12"/>
  <c r="P52744" i="12"/>
  <c r="W52743" i="12"/>
  <c r="Q52743" i="12"/>
  <c r="P52743" i="12"/>
  <c r="W52742" i="12"/>
  <c r="Q52742" i="12"/>
  <c r="P52742" i="12"/>
  <c r="W52741" i="12"/>
  <c r="Q52741" i="12"/>
  <c r="P52741" i="12"/>
  <c r="W52740" i="12"/>
  <c r="Q52740" i="12"/>
  <c r="P52740" i="12"/>
  <c r="W52739" i="12"/>
  <c r="Q52739" i="12"/>
  <c r="P52739" i="12"/>
  <c r="W52738" i="12"/>
  <c r="Q52738" i="12"/>
  <c r="P52738" i="12"/>
  <c r="W52737" i="12"/>
  <c r="Q52737" i="12"/>
  <c r="P52737" i="12"/>
  <c r="W52736" i="12"/>
  <c r="Q52736" i="12"/>
  <c r="P52736" i="12"/>
  <c r="W52735" i="12"/>
  <c r="Q52735" i="12"/>
  <c r="P52735" i="12"/>
  <c r="W52734" i="12"/>
  <c r="Q52734" i="12"/>
  <c r="P52734" i="12"/>
  <c r="W52733" i="12"/>
  <c r="Q52733" i="12"/>
  <c r="P52733" i="12"/>
  <c r="W52732" i="12"/>
  <c r="Q52732" i="12"/>
  <c r="P52732" i="12"/>
  <c r="W52731" i="12"/>
  <c r="Q52731" i="12"/>
  <c r="P52731" i="12"/>
  <c r="W52730" i="12"/>
  <c r="Q52730" i="12"/>
  <c r="P52730" i="12"/>
  <c r="W52729" i="12"/>
  <c r="Q52729" i="12"/>
  <c r="P52729" i="12"/>
  <c r="W52728" i="12"/>
  <c r="Q52728" i="12"/>
  <c r="P52728" i="12"/>
  <c r="W52727" i="12"/>
  <c r="Q52727" i="12"/>
  <c r="P52727" i="12"/>
  <c r="W52726" i="12"/>
  <c r="Q52726" i="12"/>
  <c r="P52726" i="12"/>
  <c r="W52725" i="12"/>
  <c r="Q52725" i="12"/>
  <c r="P52725" i="12"/>
  <c r="W52724" i="12"/>
  <c r="Q52724" i="12"/>
  <c r="P52724" i="12"/>
  <c r="W52723" i="12"/>
  <c r="Q52723" i="12"/>
  <c r="P52723" i="12"/>
  <c r="W52722" i="12"/>
  <c r="Q52722" i="12"/>
  <c r="P52722" i="12"/>
  <c r="W52721" i="12"/>
  <c r="Q52721" i="12"/>
  <c r="P52721" i="12"/>
  <c r="W52720" i="12"/>
  <c r="Q52720" i="12"/>
  <c r="P52720" i="12"/>
  <c r="W52719" i="12"/>
  <c r="Q52719" i="12"/>
  <c r="P52719" i="12"/>
  <c r="W52718" i="12"/>
  <c r="Q52718" i="12"/>
  <c r="P52718" i="12"/>
  <c r="W52717" i="12"/>
  <c r="Q52717" i="12"/>
  <c r="P52717" i="12"/>
  <c r="W52716" i="12"/>
  <c r="Q52716" i="12"/>
  <c r="P52716" i="12"/>
  <c r="W52715" i="12"/>
  <c r="Q52715" i="12"/>
  <c r="P52715" i="12"/>
  <c r="W52714" i="12"/>
  <c r="Q52714" i="12"/>
  <c r="P52714" i="12"/>
  <c r="W52713" i="12"/>
  <c r="Q52713" i="12"/>
  <c r="P52713" i="12"/>
  <c r="W52712" i="12"/>
  <c r="Q52712" i="12"/>
  <c r="P52712" i="12"/>
  <c r="W52711" i="12"/>
  <c r="Q52711" i="12"/>
  <c r="P52711" i="12"/>
  <c r="W52710" i="12"/>
  <c r="Q52710" i="12"/>
  <c r="P52710" i="12"/>
  <c r="W52709" i="12"/>
  <c r="Q52709" i="12"/>
  <c r="P52709" i="12"/>
  <c r="W52708" i="12"/>
  <c r="Q52708" i="12"/>
  <c r="P52708" i="12"/>
  <c r="W52707" i="12"/>
  <c r="Q52707" i="12"/>
  <c r="P52707" i="12"/>
  <c r="W52706" i="12"/>
  <c r="Q52706" i="12"/>
  <c r="P52706" i="12"/>
  <c r="W52705" i="12"/>
  <c r="Q52705" i="12"/>
  <c r="P52705" i="12"/>
  <c r="W52704" i="12"/>
  <c r="Q52704" i="12"/>
  <c r="P52704" i="12"/>
  <c r="W52703" i="12"/>
  <c r="Q52703" i="12"/>
  <c r="P52703" i="12"/>
  <c r="W52702" i="12"/>
  <c r="Q52702" i="12"/>
  <c r="P52702" i="12"/>
  <c r="W52701" i="12"/>
  <c r="Q52701" i="12"/>
  <c r="P52701" i="12"/>
  <c r="W52700" i="12"/>
  <c r="Q52700" i="12"/>
  <c r="P52700" i="12"/>
  <c r="W52699" i="12"/>
  <c r="Q52699" i="12"/>
  <c r="P52699" i="12"/>
  <c r="W52698" i="12"/>
  <c r="Q52698" i="12"/>
  <c r="P52698" i="12"/>
  <c r="W52697" i="12"/>
  <c r="Q52697" i="12"/>
  <c r="P52697" i="12"/>
  <c r="W52696" i="12"/>
  <c r="Q52696" i="12"/>
  <c r="P52696" i="12"/>
  <c r="W52695" i="12"/>
  <c r="Q52695" i="12"/>
  <c r="P52695" i="12"/>
  <c r="W52694" i="12"/>
  <c r="Q52694" i="12"/>
  <c r="P52694" i="12"/>
  <c r="W52693" i="12"/>
  <c r="Q52693" i="12"/>
  <c r="P52693" i="12"/>
  <c r="W52692" i="12"/>
  <c r="Q52692" i="12"/>
  <c r="P52692" i="12"/>
  <c r="W52691" i="12"/>
  <c r="Q52691" i="12"/>
  <c r="P52691" i="12"/>
  <c r="W52690" i="12"/>
  <c r="Q52690" i="12"/>
  <c r="P52690" i="12"/>
  <c r="W52689" i="12"/>
  <c r="Q52689" i="12"/>
  <c r="P52689" i="12"/>
  <c r="W52688" i="12"/>
  <c r="Q52688" i="12"/>
  <c r="P52688" i="12"/>
  <c r="W52687" i="12"/>
  <c r="Q52687" i="12"/>
  <c r="P52687" i="12"/>
  <c r="W52686" i="12"/>
  <c r="Q52686" i="12"/>
  <c r="P52686" i="12"/>
  <c r="W52685" i="12"/>
  <c r="Q52685" i="12"/>
  <c r="P52685" i="12"/>
  <c r="W52684" i="12"/>
  <c r="Q52684" i="12"/>
  <c r="P52684" i="12"/>
  <c r="W52683" i="12"/>
  <c r="Q52683" i="12"/>
  <c r="P52683" i="12"/>
  <c r="W52682" i="12"/>
  <c r="Q52682" i="12"/>
  <c r="P52682" i="12"/>
  <c r="W52681" i="12"/>
  <c r="Q52681" i="12"/>
  <c r="P52681" i="12"/>
  <c r="W52680" i="12"/>
  <c r="Q52680" i="12"/>
  <c r="P52680" i="12"/>
  <c r="W52679" i="12"/>
  <c r="Q52679" i="12"/>
  <c r="P52679" i="12"/>
  <c r="W52678" i="12"/>
  <c r="Q52678" i="12"/>
  <c r="P52678" i="12"/>
  <c r="W52677" i="12"/>
  <c r="Q52677" i="12"/>
  <c r="P52677" i="12"/>
  <c r="W52676" i="12"/>
  <c r="Q52676" i="12"/>
  <c r="P52676" i="12"/>
  <c r="W52675" i="12"/>
  <c r="Q52675" i="12"/>
  <c r="P52675" i="12"/>
  <c r="W52674" i="12"/>
  <c r="Q52674" i="12"/>
  <c r="P52674" i="12"/>
  <c r="W52673" i="12"/>
  <c r="Q52673" i="12"/>
  <c r="P52673" i="12"/>
  <c r="W52672" i="12"/>
  <c r="Q52672" i="12"/>
  <c r="P52672" i="12"/>
  <c r="W52671" i="12"/>
  <c r="Q52671" i="12"/>
  <c r="P52671" i="12"/>
  <c r="W52670" i="12"/>
  <c r="Q52670" i="12"/>
  <c r="P52670" i="12"/>
  <c r="W52669" i="12"/>
  <c r="Q52669" i="12"/>
  <c r="P52669" i="12"/>
  <c r="W52668" i="12"/>
  <c r="Q52668" i="12"/>
  <c r="P52668" i="12"/>
  <c r="W52667" i="12"/>
  <c r="Q52667" i="12"/>
  <c r="P52667" i="12"/>
  <c r="W52666" i="12"/>
  <c r="Q52666" i="12"/>
  <c r="P52666" i="12"/>
  <c r="W52665" i="12"/>
  <c r="Q52665" i="12"/>
  <c r="P52665" i="12"/>
  <c r="W52664" i="12"/>
  <c r="Q52664" i="12"/>
  <c r="P52664" i="12"/>
  <c r="W52663" i="12"/>
  <c r="Q52663" i="12"/>
  <c r="P52663" i="12"/>
  <c r="W52662" i="12"/>
  <c r="Q52662" i="12"/>
  <c r="P52662" i="12"/>
  <c r="W52661" i="12"/>
  <c r="Q52661" i="12"/>
  <c r="P52661" i="12"/>
  <c r="W52660" i="12"/>
  <c r="Q52660" i="12"/>
  <c r="P52660" i="12"/>
  <c r="W52659" i="12"/>
  <c r="Q52659" i="12"/>
  <c r="P52659" i="12"/>
  <c r="W52658" i="12"/>
  <c r="Q52658" i="12"/>
  <c r="P52658" i="12"/>
  <c r="W52657" i="12"/>
  <c r="Q52657" i="12"/>
  <c r="P52657" i="12"/>
  <c r="W52656" i="12"/>
  <c r="Q52656" i="12"/>
  <c r="P52656" i="12"/>
  <c r="W52655" i="12"/>
  <c r="Q52655" i="12"/>
  <c r="P52655" i="12"/>
  <c r="W52654" i="12"/>
  <c r="Q52654" i="12"/>
  <c r="P52654" i="12"/>
  <c r="W52653" i="12"/>
  <c r="Q52653" i="12"/>
  <c r="P52653" i="12"/>
  <c r="W52652" i="12"/>
  <c r="Q52652" i="12"/>
  <c r="P52652" i="12"/>
  <c r="W52651" i="12"/>
  <c r="Q52651" i="12"/>
  <c r="P52651" i="12"/>
  <c r="W52650" i="12"/>
  <c r="Q52650" i="12"/>
  <c r="P52650" i="12"/>
  <c r="W52649" i="12"/>
  <c r="Q52649" i="12"/>
  <c r="P52649" i="12"/>
  <c r="W52648" i="12"/>
  <c r="Q52648" i="12"/>
  <c r="P52648" i="12"/>
  <c r="W52647" i="12"/>
  <c r="Q52647" i="12"/>
  <c r="P52647" i="12"/>
  <c r="W52646" i="12"/>
  <c r="Q52646" i="12"/>
  <c r="P52646" i="12"/>
  <c r="W52645" i="12"/>
  <c r="Q52645" i="12"/>
  <c r="P52645" i="12"/>
  <c r="W52644" i="12"/>
  <c r="Q52644" i="12"/>
  <c r="P52644" i="12"/>
  <c r="W52643" i="12"/>
  <c r="Q52643" i="12"/>
  <c r="P52643" i="12"/>
  <c r="W52642" i="12"/>
  <c r="Q52642" i="12"/>
  <c r="P52642" i="12"/>
  <c r="W52641" i="12"/>
  <c r="Q52641" i="12"/>
  <c r="P52641" i="12"/>
  <c r="W52640" i="12"/>
  <c r="Q52640" i="12"/>
  <c r="P52640" i="12"/>
  <c r="W52639" i="12"/>
  <c r="Q52639" i="12"/>
  <c r="P52639" i="12"/>
  <c r="W52638" i="12"/>
  <c r="Q52638" i="12"/>
  <c r="P52638" i="12"/>
  <c r="W52637" i="12"/>
  <c r="Q52637" i="12"/>
  <c r="P52637" i="12"/>
  <c r="W52636" i="12"/>
  <c r="Q52636" i="12"/>
  <c r="P52636" i="12"/>
  <c r="W52635" i="12"/>
  <c r="Q52635" i="12"/>
  <c r="P52635" i="12"/>
  <c r="W52634" i="12"/>
  <c r="Q52634" i="12"/>
  <c r="P52634" i="12"/>
  <c r="W52633" i="12"/>
  <c r="Q52633" i="12"/>
  <c r="P52633" i="12"/>
  <c r="W52632" i="12"/>
  <c r="Q52632" i="12"/>
  <c r="P52632" i="12"/>
  <c r="W52631" i="12"/>
  <c r="Q52631" i="12"/>
  <c r="P52631" i="12"/>
  <c r="W52630" i="12"/>
  <c r="Q52630" i="12"/>
  <c r="P52630" i="12"/>
  <c r="W52629" i="12"/>
  <c r="Q52629" i="12"/>
  <c r="P52629" i="12"/>
  <c r="W52628" i="12"/>
  <c r="Q52628" i="12"/>
  <c r="P52628" i="12"/>
  <c r="W52627" i="12"/>
  <c r="Q52627" i="12"/>
  <c r="P52627" i="12"/>
  <c r="W52626" i="12"/>
  <c r="Q52626" i="12"/>
  <c r="P52626" i="12"/>
  <c r="W52625" i="12"/>
  <c r="Q52625" i="12"/>
  <c r="P52625" i="12"/>
  <c r="W52624" i="12"/>
  <c r="Q52624" i="12"/>
  <c r="P52624" i="12"/>
  <c r="W52623" i="12"/>
  <c r="Q52623" i="12"/>
  <c r="P52623" i="12"/>
  <c r="W52622" i="12"/>
  <c r="Q52622" i="12"/>
  <c r="P52622" i="12"/>
  <c r="W52621" i="12"/>
  <c r="Q52621" i="12"/>
  <c r="P52621" i="12"/>
  <c r="W52620" i="12"/>
  <c r="Q52620" i="12"/>
  <c r="P52620" i="12"/>
  <c r="W52619" i="12"/>
  <c r="Q52619" i="12"/>
  <c r="P52619" i="12"/>
  <c r="W52618" i="12"/>
  <c r="Q52618" i="12"/>
  <c r="P52618" i="12"/>
  <c r="W52617" i="12"/>
  <c r="Q52617" i="12"/>
  <c r="P52617" i="12"/>
  <c r="W52616" i="12"/>
  <c r="Q52616" i="12"/>
  <c r="P52616" i="12"/>
  <c r="W52615" i="12"/>
  <c r="Q52615" i="12"/>
  <c r="P52615" i="12"/>
  <c r="W52614" i="12"/>
  <c r="Q52614" i="12"/>
  <c r="P52614" i="12"/>
  <c r="W52613" i="12"/>
  <c r="Q52613" i="12"/>
  <c r="P52613" i="12"/>
  <c r="W52612" i="12"/>
  <c r="Q52612" i="12"/>
  <c r="P52612" i="12"/>
  <c r="W52611" i="12"/>
  <c r="Q52611" i="12"/>
  <c r="P52611" i="12"/>
  <c r="W52610" i="12"/>
  <c r="Q52610" i="12"/>
  <c r="P52610" i="12"/>
  <c r="W52609" i="12"/>
  <c r="Q52609" i="12"/>
  <c r="P52609" i="12"/>
  <c r="W52608" i="12"/>
  <c r="Q52608" i="12"/>
  <c r="P52608" i="12"/>
  <c r="W52607" i="12"/>
  <c r="Q52607" i="12"/>
  <c r="P52607" i="12"/>
  <c r="W52606" i="12"/>
  <c r="Q52606" i="12"/>
  <c r="P52606" i="12"/>
  <c r="W52605" i="12"/>
  <c r="Q52605" i="12"/>
  <c r="P52605" i="12"/>
  <c r="W52604" i="12"/>
  <c r="Q52604" i="12"/>
  <c r="P52604" i="12"/>
  <c r="W52603" i="12"/>
  <c r="Q52603" i="12"/>
  <c r="P52603" i="12"/>
  <c r="W52602" i="12"/>
  <c r="Q52602" i="12"/>
  <c r="P52602" i="12"/>
  <c r="W52601" i="12"/>
  <c r="Q52601" i="12"/>
  <c r="P52601" i="12"/>
  <c r="W52600" i="12"/>
  <c r="Q52600" i="12"/>
  <c r="P52600" i="12"/>
  <c r="W52599" i="12"/>
  <c r="Q52599" i="12"/>
  <c r="P52599" i="12"/>
  <c r="W52598" i="12"/>
  <c r="Q52598" i="12"/>
  <c r="P52598" i="12"/>
  <c r="W52597" i="12"/>
  <c r="Q52597" i="12"/>
  <c r="P52597" i="12"/>
  <c r="W52596" i="12"/>
  <c r="Q52596" i="12"/>
  <c r="P52596" i="12"/>
  <c r="W52595" i="12"/>
  <c r="Q52595" i="12"/>
  <c r="P52595" i="12"/>
  <c r="W52594" i="12"/>
  <c r="Q52594" i="12"/>
  <c r="P52594" i="12"/>
  <c r="W52593" i="12"/>
  <c r="Q52593" i="12"/>
  <c r="P52593" i="12"/>
  <c r="W52592" i="12"/>
  <c r="Q52592" i="12"/>
  <c r="P52592" i="12"/>
  <c r="W52591" i="12"/>
  <c r="Q52591" i="12"/>
  <c r="P52591" i="12"/>
  <c r="W52590" i="12"/>
  <c r="Q52590" i="12"/>
  <c r="P52590" i="12"/>
  <c r="W52589" i="12"/>
  <c r="Q52589" i="12"/>
  <c r="P52589" i="12"/>
  <c r="W52588" i="12"/>
  <c r="Q52588" i="12"/>
  <c r="P52588" i="12"/>
  <c r="W52587" i="12"/>
  <c r="Q52587" i="12"/>
  <c r="P52587" i="12"/>
  <c r="W52586" i="12"/>
  <c r="Q52586" i="12"/>
  <c r="P52586" i="12"/>
  <c r="W52585" i="12"/>
  <c r="Q52585" i="12"/>
  <c r="P52585" i="12"/>
  <c r="W52584" i="12"/>
  <c r="Q52584" i="12"/>
  <c r="P52584" i="12"/>
  <c r="W52583" i="12"/>
  <c r="Q52583" i="12"/>
  <c r="P52583" i="12"/>
  <c r="W52582" i="12"/>
  <c r="Q52582" i="12"/>
  <c r="P52582" i="12"/>
  <c r="W52581" i="12"/>
  <c r="Q52581" i="12"/>
  <c r="P52581" i="12"/>
  <c r="W52580" i="12"/>
  <c r="Q52580" i="12"/>
  <c r="P52580" i="12"/>
  <c r="W52579" i="12"/>
  <c r="Q52579" i="12"/>
  <c r="P52579" i="12"/>
  <c r="W52578" i="12"/>
  <c r="Q52578" i="12"/>
  <c r="P52578" i="12"/>
  <c r="W52577" i="12"/>
  <c r="Q52577" i="12"/>
  <c r="P52577" i="12"/>
  <c r="W52576" i="12"/>
  <c r="Q52576" i="12"/>
  <c r="P52576" i="12"/>
  <c r="W52575" i="12"/>
  <c r="Q52575" i="12"/>
  <c r="P52575" i="12"/>
  <c r="W52574" i="12"/>
  <c r="Q52574" i="12"/>
  <c r="P52574" i="12"/>
  <c r="W52573" i="12"/>
  <c r="Q52573" i="12"/>
  <c r="P52573" i="12"/>
  <c r="W52572" i="12"/>
  <c r="Q52572" i="12"/>
  <c r="P52572" i="12"/>
  <c r="W52571" i="12"/>
  <c r="Q52571" i="12"/>
  <c r="P52571" i="12"/>
  <c r="W52570" i="12"/>
  <c r="Q52570" i="12"/>
  <c r="P52570" i="12"/>
  <c r="W52569" i="12"/>
  <c r="Q52569" i="12"/>
  <c r="P52569" i="12"/>
  <c r="W52568" i="12"/>
  <c r="Q52568" i="12"/>
  <c r="P52568" i="12"/>
  <c r="W52567" i="12"/>
  <c r="Q52567" i="12"/>
  <c r="P52567" i="12"/>
  <c r="W52566" i="12"/>
  <c r="Q52566" i="12"/>
  <c r="P52566" i="12"/>
  <c r="W52565" i="12"/>
  <c r="Q52565" i="12"/>
  <c r="P52565" i="12"/>
  <c r="W52564" i="12"/>
  <c r="Q52564" i="12"/>
  <c r="P52564" i="12"/>
  <c r="W52563" i="12"/>
  <c r="Q52563" i="12"/>
  <c r="P52563" i="12"/>
  <c r="W52562" i="12"/>
  <c r="Q52562" i="12"/>
  <c r="P52562" i="12"/>
  <c r="W52561" i="12"/>
  <c r="Q52561" i="12"/>
  <c r="P52561" i="12"/>
  <c r="W52560" i="12"/>
  <c r="Q52560" i="12"/>
  <c r="P52560" i="12"/>
  <c r="W52559" i="12"/>
  <c r="Q52559" i="12"/>
  <c r="P52559" i="12"/>
  <c r="W52558" i="12"/>
  <c r="Q52558" i="12"/>
  <c r="P52558" i="12"/>
  <c r="W52557" i="12"/>
  <c r="Q52557" i="12"/>
  <c r="P52557" i="12"/>
  <c r="W52556" i="12"/>
  <c r="Q52556" i="12"/>
  <c r="P52556" i="12"/>
  <c r="W52555" i="12"/>
  <c r="Q52555" i="12"/>
  <c r="P52555" i="12"/>
  <c r="W52554" i="12"/>
  <c r="Q52554" i="12"/>
  <c r="P52554" i="12"/>
  <c r="W52553" i="12"/>
  <c r="Q52553" i="12"/>
  <c r="P52553" i="12"/>
  <c r="W52552" i="12"/>
  <c r="Q52552" i="12"/>
  <c r="P52552" i="12"/>
  <c r="W52551" i="12"/>
  <c r="Q52551" i="12"/>
  <c r="P52551" i="12"/>
  <c r="W52550" i="12"/>
  <c r="Q52550" i="12"/>
  <c r="P52550" i="12"/>
  <c r="W52549" i="12"/>
  <c r="Q52549" i="12"/>
  <c r="P52549" i="12"/>
  <c r="W52548" i="12"/>
  <c r="Q52548" i="12"/>
  <c r="P52548" i="12"/>
  <c r="W52547" i="12"/>
  <c r="Q52547" i="12"/>
  <c r="P52547" i="12"/>
  <c r="W52546" i="12"/>
  <c r="Q52546" i="12"/>
  <c r="P52546" i="12"/>
  <c r="W52545" i="12"/>
  <c r="Q52545" i="12"/>
  <c r="P52545" i="12"/>
  <c r="W52544" i="12"/>
  <c r="Q52544" i="12"/>
  <c r="P52544" i="12"/>
  <c r="W52543" i="12"/>
  <c r="Q52543" i="12"/>
  <c r="P52543" i="12"/>
  <c r="W52542" i="12"/>
  <c r="Q52542" i="12"/>
  <c r="P52542" i="12"/>
  <c r="W52541" i="12"/>
  <c r="Q52541" i="12"/>
  <c r="P52541" i="12"/>
  <c r="W52540" i="12"/>
  <c r="Q52540" i="12"/>
  <c r="P52540" i="12"/>
  <c r="W52539" i="12"/>
  <c r="Q52539" i="12"/>
  <c r="P52539" i="12"/>
  <c r="W52538" i="12"/>
  <c r="Q52538" i="12"/>
  <c r="P52538" i="12"/>
  <c r="W52537" i="12"/>
  <c r="Q52537" i="12"/>
  <c r="P52537" i="12"/>
  <c r="W52536" i="12"/>
  <c r="Q52536" i="12"/>
  <c r="P52536" i="12"/>
  <c r="W52535" i="12"/>
  <c r="Q52535" i="12"/>
  <c r="P52535" i="12"/>
  <c r="W52534" i="12"/>
  <c r="Q52534" i="12"/>
  <c r="P52534" i="12"/>
  <c r="W52533" i="12"/>
  <c r="Q52533" i="12"/>
  <c r="P52533" i="12"/>
  <c r="W52532" i="12"/>
  <c r="Q52532" i="12"/>
  <c r="P52532" i="12"/>
  <c r="W52531" i="12"/>
  <c r="Q52531" i="12"/>
  <c r="P52531" i="12"/>
  <c r="W52530" i="12"/>
  <c r="Q52530" i="12"/>
  <c r="P52530" i="12"/>
  <c r="W52529" i="12"/>
  <c r="Q52529" i="12"/>
  <c r="P52529" i="12"/>
  <c r="W52528" i="12"/>
  <c r="Q52528" i="12"/>
  <c r="P52528" i="12"/>
  <c r="W52527" i="12"/>
  <c r="Q52527" i="12"/>
  <c r="P52527" i="12"/>
  <c r="W52526" i="12"/>
  <c r="Q52526" i="12"/>
  <c r="P52526" i="12"/>
  <c r="W52525" i="12"/>
  <c r="Q52525" i="12"/>
  <c r="P52525" i="12"/>
  <c r="W52524" i="12"/>
  <c r="Q52524" i="12"/>
  <c r="P52524" i="12"/>
  <c r="W52523" i="12"/>
  <c r="Q52523" i="12"/>
  <c r="P52523" i="12"/>
  <c r="W52522" i="12"/>
  <c r="Q52522" i="12"/>
  <c r="P52522" i="12"/>
  <c r="W52521" i="12"/>
  <c r="Q52521" i="12"/>
  <c r="P52521" i="12"/>
  <c r="W52520" i="12"/>
  <c r="Q52520" i="12"/>
  <c r="P52520" i="12"/>
  <c r="W52519" i="12"/>
  <c r="Q52519" i="12"/>
  <c r="P52519" i="12"/>
  <c r="W52518" i="12"/>
  <c r="Q52518" i="12"/>
  <c r="P52518" i="12"/>
  <c r="W52517" i="12"/>
  <c r="Q52517" i="12"/>
  <c r="P52517" i="12"/>
  <c r="W52516" i="12"/>
  <c r="Q52516" i="12"/>
  <c r="P52516" i="12"/>
  <c r="W52515" i="12"/>
  <c r="Q52515" i="12"/>
  <c r="P52515" i="12"/>
  <c r="W52514" i="12"/>
  <c r="Q52514" i="12"/>
  <c r="P52514" i="12"/>
  <c r="W52513" i="12"/>
  <c r="Q52513" i="12"/>
  <c r="P52513" i="12"/>
  <c r="W52512" i="12"/>
  <c r="Q52512" i="12"/>
  <c r="P52512" i="12"/>
  <c r="W52511" i="12"/>
  <c r="Q52511" i="12"/>
  <c r="P52511" i="12"/>
  <c r="W52510" i="12"/>
  <c r="Q52510" i="12"/>
  <c r="P52510" i="12"/>
  <c r="W52509" i="12"/>
  <c r="Q52509" i="12"/>
  <c r="P52509" i="12"/>
  <c r="W52508" i="12"/>
  <c r="Q52508" i="12"/>
  <c r="P52508" i="12"/>
  <c r="W52507" i="12"/>
  <c r="Q52507" i="12"/>
  <c r="P52507" i="12"/>
  <c r="W52506" i="12"/>
  <c r="Q52506" i="12"/>
  <c r="P52506" i="12"/>
  <c r="W52505" i="12"/>
  <c r="Q52505" i="12"/>
  <c r="P52505" i="12"/>
  <c r="W52504" i="12"/>
  <c r="Q52504" i="12"/>
  <c r="P52504" i="12"/>
  <c r="W52503" i="12"/>
  <c r="Q52503" i="12"/>
  <c r="P52503" i="12"/>
  <c r="W52502" i="12"/>
  <c r="Q52502" i="12"/>
  <c r="P52502" i="12"/>
  <c r="W52501" i="12"/>
  <c r="Q52501" i="12"/>
  <c r="P52501" i="12"/>
  <c r="W52500" i="12"/>
  <c r="Q52500" i="12"/>
  <c r="P52500" i="12"/>
  <c r="W52499" i="12"/>
  <c r="Q52499" i="12"/>
  <c r="P52499" i="12"/>
  <c r="W52498" i="12"/>
  <c r="Q52498" i="12"/>
  <c r="P52498" i="12"/>
  <c r="W52497" i="12"/>
  <c r="Q52497" i="12"/>
  <c r="P52497" i="12"/>
  <c r="W52496" i="12"/>
  <c r="Q52496" i="12"/>
  <c r="P52496" i="12"/>
  <c r="W52495" i="12"/>
  <c r="Q52495" i="12"/>
  <c r="P52495" i="12"/>
  <c r="W52494" i="12"/>
  <c r="Q52494" i="12"/>
  <c r="P52494" i="12"/>
  <c r="W52493" i="12"/>
  <c r="Q52493" i="12"/>
  <c r="P52493" i="12"/>
  <c r="W52492" i="12"/>
  <c r="Q52492" i="12"/>
  <c r="P52492" i="12"/>
  <c r="W52491" i="12"/>
  <c r="Q52491" i="12"/>
  <c r="P52491" i="12"/>
  <c r="W52490" i="12"/>
  <c r="Q52490" i="12"/>
  <c r="P52490" i="12"/>
  <c r="W52489" i="12"/>
  <c r="Q52489" i="12"/>
  <c r="P52489" i="12"/>
  <c r="W52488" i="12"/>
  <c r="Q52488" i="12"/>
  <c r="P52488" i="12"/>
  <c r="W52487" i="12"/>
  <c r="Q52487" i="12"/>
  <c r="P52487" i="12"/>
  <c r="W52486" i="12"/>
  <c r="Q52486" i="12"/>
  <c r="P52486" i="12"/>
  <c r="W52485" i="12"/>
  <c r="Q52485" i="12"/>
  <c r="P52485" i="12"/>
  <c r="W52484" i="12"/>
  <c r="Q52484" i="12"/>
  <c r="P52484" i="12"/>
  <c r="W52483" i="12"/>
  <c r="Q52483" i="12"/>
  <c r="P52483" i="12"/>
  <c r="W52482" i="12"/>
  <c r="Q52482" i="12"/>
  <c r="P52482" i="12"/>
  <c r="W52481" i="12"/>
  <c r="Q52481" i="12"/>
  <c r="P52481" i="12"/>
  <c r="W52480" i="12"/>
  <c r="Q52480" i="12"/>
  <c r="P52480" i="12"/>
  <c r="W52479" i="12"/>
  <c r="Q52479" i="12"/>
  <c r="P52479" i="12"/>
  <c r="W52478" i="12"/>
  <c r="Q52478" i="12"/>
  <c r="P52478" i="12"/>
  <c r="W52477" i="12"/>
  <c r="Q52477" i="12"/>
  <c r="P52477" i="12"/>
  <c r="W52476" i="12"/>
  <c r="Q52476" i="12"/>
  <c r="P52476" i="12"/>
  <c r="W52475" i="12"/>
  <c r="Q52475" i="12"/>
  <c r="P52475" i="12"/>
  <c r="W52474" i="12"/>
  <c r="Q52474" i="12"/>
  <c r="P52474" i="12"/>
  <c r="W52473" i="12"/>
  <c r="Q52473" i="12"/>
  <c r="P52473" i="12"/>
  <c r="W52472" i="12"/>
  <c r="Q52472" i="12"/>
  <c r="P52472" i="12"/>
  <c r="W52471" i="12"/>
  <c r="Q52471" i="12"/>
  <c r="P52471" i="12"/>
  <c r="W52470" i="12"/>
  <c r="Q52470" i="12"/>
  <c r="P52470" i="12"/>
  <c r="W52469" i="12"/>
  <c r="Q52469" i="12"/>
  <c r="P52469" i="12"/>
  <c r="W52468" i="12"/>
  <c r="Q52468" i="12"/>
  <c r="P52468" i="12"/>
  <c r="W52467" i="12"/>
  <c r="Q52467" i="12"/>
  <c r="P52467" i="12"/>
  <c r="W52466" i="12"/>
  <c r="Q52466" i="12"/>
  <c r="P52466" i="12"/>
  <c r="W52465" i="12"/>
  <c r="Q52465" i="12"/>
  <c r="P52465" i="12"/>
  <c r="W52464" i="12"/>
  <c r="Q52464" i="12"/>
  <c r="P52464" i="12"/>
  <c r="W52463" i="12"/>
  <c r="Q52463" i="12"/>
  <c r="P52463" i="12"/>
  <c r="W52462" i="12"/>
  <c r="Q52462" i="12"/>
  <c r="P52462" i="12"/>
  <c r="W52461" i="12"/>
  <c r="Q52461" i="12"/>
  <c r="P52461" i="12"/>
  <c r="W52460" i="12"/>
  <c r="Q52460" i="12"/>
  <c r="P52460" i="12"/>
  <c r="W52459" i="12"/>
  <c r="Q52459" i="12"/>
  <c r="P52459" i="12"/>
  <c r="W52458" i="12"/>
  <c r="Q52458" i="12"/>
  <c r="P52458" i="12"/>
  <c r="W52457" i="12"/>
  <c r="Q52457" i="12"/>
  <c r="P52457" i="12"/>
  <c r="W52456" i="12"/>
  <c r="Q52456" i="12"/>
  <c r="P52456" i="12"/>
  <c r="W52455" i="12"/>
  <c r="Q52455" i="12"/>
  <c r="P52455" i="12"/>
  <c r="W52454" i="12"/>
  <c r="Q52454" i="12"/>
  <c r="P52454" i="12"/>
  <c r="W52453" i="12"/>
  <c r="Q52453" i="12"/>
  <c r="P52453" i="12"/>
  <c r="W52452" i="12"/>
  <c r="Q52452" i="12"/>
  <c r="P52452" i="12"/>
  <c r="W52451" i="12"/>
  <c r="Q52451" i="12"/>
  <c r="P52451" i="12"/>
  <c r="W52450" i="12"/>
  <c r="Q52450" i="12"/>
  <c r="P52450" i="12"/>
  <c r="W52449" i="12"/>
  <c r="Q52449" i="12"/>
  <c r="P52449" i="12"/>
  <c r="W52448" i="12"/>
  <c r="Q52448" i="12"/>
  <c r="P52448" i="12"/>
  <c r="W52447" i="12"/>
  <c r="Q52447" i="12"/>
  <c r="P52447" i="12"/>
  <c r="W52446" i="12"/>
  <c r="Q52446" i="12"/>
  <c r="P52446" i="12"/>
  <c r="W52445" i="12"/>
  <c r="Q52445" i="12"/>
  <c r="P52445" i="12"/>
  <c r="W52444" i="12"/>
  <c r="Q52444" i="12"/>
  <c r="P52444" i="12"/>
  <c r="W52443" i="12"/>
  <c r="Q52443" i="12"/>
  <c r="P52443" i="12"/>
  <c r="W52442" i="12"/>
  <c r="Q52442" i="12"/>
  <c r="P52442" i="12"/>
  <c r="W52441" i="12"/>
  <c r="Q52441" i="12"/>
  <c r="P52441" i="12"/>
  <c r="W52440" i="12"/>
  <c r="Q52440" i="12"/>
  <c r="P52440" i="12"/>
  <c r="W52439" i="12"/>
  <c r="Q52439" i="12"/>
  <c r="P52439" i="12"/>
  <c r="W52438" i="12"/>
  <c r="Q52438" i="12"/>
  <c r="P52438" i="12"/>
  <c r="W52437" i="12"/>
  <c r="Q52437" i="12"/>
  <c r="P52437" i="12"/>
  <c r="W52436" i="12"/>
  <c r="Q52436" i="12"/>
  <c r="P52436" i="12"/>
  <c r="W52435" i="12"/>
  <c r="Q52435" i="12"/>
  <c r="P52435" i="12"/>
  <c r="W52434" i="12"/>
  <c r="Q52434" i="12"/>
  <c r="P52434" i="12"/>
  <c r="W52433" i="12"/>
  <c r="Q52433" i="12"/>
  <c r="P52433" i="12"/>
  <c r="W52432" i="12"/>
  <c r="Q52432" i="12"/>
  <c r="P52432" i="12"/>
  <c r="W52431" i="12"/>
  <c r="Q52431" i="12"/>
  <c r="P52431" i="12"/>
  <c r="W52430" i="12"/>
  <c r="Q52430" i="12"/>
  <c r="P52430" i="12"/>
  <c r="W52429" i="12"/>
  <c r="Q52429" i="12"/>
  <c r="P52429" i="12"/>
  <c r="W52428" i="12"/>
  <c r="Q52428" i="12"/>
  <c r="P52428" i="12"/>
  <c r="W52427" i="12"/>
  <c r="Q52427" i="12"/>
  <c r="P52427" i="12"/>
  <c r="W52426" i="12"/>
  <c r="Q52426" i="12"/>
  <c r="P52426" i="12"/>
  <c r="W52425" i="12"/>
  <c r="Q52425" i="12"/>
  <c r="P52425" i="12"/>
  <c r="W52424" i="12"/>
  <c r="Q52424" i="12"/>
  <c r="P52424" i="12"/>
  <c r="W52423" i="12"/>
  <c r="Q52423" i="12"/>
  <c r="P52423" i="12"/>
  <c r="W52422" i="12"/>
  <c r="Q52422" i="12"/>
  <c r="P52422" i="12"/>
  <c r="W52421" i="12"/>
  <c r="Q52421" i="12"/>
  <c r="P52421" i="12"/>
  <c r="W52420" i="12"/>
  <c r="Q52420" i="12"/>
  <c r="P52420" i="12"/>
  <c r="W52419" i="12"/>
  <c r="Q52419" i="12"/>
  <c r="P52419" i="12"/>
  <c r="W52418" i="12"/>
  <c r="Q52418" i="12"/>
  <c r="P52418" i="12"/>
  <c r="W52417" i="12"/>
  <c r="Q52417" i="12"/>
  <c r="P52417" i="12"/>
  <c r="W52416" i="12"/>
  <c r="Q52416" i="12"/>
  <c r="P52416" i="12"/>
  <c r="W52415" i="12"/>
  <c r="Q52415" i="12"/>
  <c r="P52415" i="12"/>
  <c r="W52414" i="12"/>
  <c r="Q52414" i="12"/>
  <c r="P52414" i="12"/>
  <c r="W52413" i="12"/>
  <c r="Q52413" i="12"/>
  <c r="P52413" i="12"/>
  <c r="W52412" i="12"/>
  <c r="Q52412" i="12"/>
  <c r="P52412" i="12"/>
  <c r="W52411" i="12"/>
  <c r="Q52411" i="12"/>
  <c r="P52411" i="12"/>
  <c r="W52410" i="12"/>
  <c r="Q52410" i="12"/>
  <c r="P52410" i="12"/>
  <c r="W52409" i="12"/>
  <c r="Q52409" i="12"/>
  <c r="P52409" i="12"/>
  <c r="W52408" i="12"/>
  <c r="Q52408" i="12"/>
  <c r="P52408" i="12"/>
  <c r="W52407" i="12"/>
  <c r="Q52407" i="12"/>
  <c r="P52407" i="12"/>
  <c r="W52406" i="12"/>
  <c r="Q52406" i="12"/>
  <c r="P52406" i="12"/>
  <c r="W52405" i="12"/>
  <c r="Q52405" i="12"/>
  <c r="P52405" i="12"/>
  <c r="W52404" i="12"/>
  <c r="Q52404" i="12"/>
  <c r="P52404" i="12"/>
  <c r="W52403" i="12"/>
  <c r="Q52403" i="12"/>
  <c r="P52403" i="12"/>
  <c r="W52402" i="12"/>
  <c r="Q52402" i="12"/>
  <c r="P52402" i="12"/>
  <c r="W52401" i="12"/>
  <c r="Q52401" i="12"/>
  <c r="P52401" i="12"/>
  <c r="W52400" i="12"/>
  <c r="Q52400" i="12"/>
  <c r="P52400" i="12"/>
  <c r="W52399" i="12"/>
  <c r="Q52399" i="12"/>
  <c r="P52399" i="12"/>
  <c r="W52398" i="12"/>
  <c r="Q52398" i="12"/>
  <c r="P52398" i="12"/>
  <c r="W52397" i="12"/>
  <c r="Q52397" i="12"/>
  <c r="P52397" i="12"/>
  <c r="W52396" i="12"/>
  <c r="Q52396" i="12"/>
  <c r="P52396" i="12"/>
  <c r="W52395" i="12"/>
  <c r="Q52395" i="12"/>
  <c r="P52395" i="12"/>
  <c r="W52394" i="12"/>
  <c r="Q52394" i="12"/>
  <c r="P52394" i="12"/>
  <c r="W52393" i="12"/>
  <c r="Q52393" i="12"/>
  <c r="P52393" i="12"/>
  <c r="W52392" i="12"/>
  <c r="Q52392" i="12"/>
  <c r="P52392" i="12"/>
  <c r="W52391" i="12"/>
  <c r="Q52391" i="12"/>
  <c r="P52391" i="12"/>
  <c r="W52390" i="12"/>
  <c r="Q52390" i="12"/>
  <c r="P52390" i="12"/>
  <c r="W52389" i="12"/>
  <c r="Q52389" i="12"/>
  <c r="P52389" i="12"/>
  <c r="W52388" i="12"/>
  <c r="Q52388" i="12"/>
  <c r="P52388" i="12"/>
  <c r="W52387" i="12"/>
  <c r="Q52387" i="12"/>
  <c r="P52387" i="12"/>
  <c r="W52386" i="12"/>
  <c r="Q52386" i="12"/>
  <c r="P52386" i="12"/>
  <c r="W52385" i="12"/>
  <c r="Q52385" i="12"/>
  <c r="P52385" i="12"/>
  <c r="W52384" i="12"/>
  <c r="Q52384" i="12"/>
  <c r="P52384" i="12"/>
  <c r="W52383" i="12"/>
  <c r="Q52383" i="12"/>
  <c r="P52383" i="12"/>
  <c r="W52382" i="12"/>
  <c r="Q52382" i="12"/>
  <c r="P52382" i="12"/>
  <c r="W52381" i="12"/>
  <c r="Q52381" i="12"/>
  <c r="P52381" i="12"/>
  <c r="W52380" i="12"/>
  <c r="Q52380" i="12"/>
  <c r="P52380" i="12"/>
  <c r="W52379" i="12"/>
  <c r="Q52379" i="12"/>
  <c r="P52379" i="12"/>
  <c r="W52378" i="12"/>
  <c r="Q52378" i="12"/>
  <c r="P52378" i="12"/>
  <c r="W52377" i="12"/>
  <c r="Q52377" i="12"/>
  <c r="P52377" i="12"/>
  <c r="W52376" i="12"/>
  <c r="Q52376" i="12"/>
  <c r="P52376" i="12"/>
  <c r="W52375" i="12"/>
  <c r="Q52375" i="12"/>
  <c r="P52375" i="12"/>
  <c r="W52374" i="12"/>
  <c r="Q52374" i="12"/>
  <c r="P52374" i="12"/>
  <c r="W52373" i="12"/>
  <c r="Q52373" i="12"/>
  <c r="P52373" i="12"/>
  <c r="W52372" i="12"/>
  <c r="Q52372" i="12"/>
  <c r="P52372" i="12"/>
  <c r="W52371" i="12"/>
  <c r="Q52371" i="12"/>
  <c r="P52371" i="12"/>
  <c r="W52370" i="12"/>
  <c r="Q52370" i="12"/>
  <c r="P52370" i="12"/>
  <c r="W52369" i="12"/>
  <c r="Q52369" i="12"/>
  <c r="P52369" i="12"/>
  <c r="W52368" i="12"/>
  <c r="Q52368" i="12"/>
  <c r="P52368" i="12"/>
  <c r="W52367" i="12"/>
  <c r="Q52367" i="12"/>
  <c r="P52367" i="12"/>
  <c r="W52366" i="12"/>
  <c r="Q52366" i="12"/>
  <c r="P52366" i="12"/>
  <c r="W52365" i="12"/>
  <c r="Q52365" i="12"/>
  <c r="P52365" i="12"/>
  <c r="W52364" i="12"/>
  <c r="Q52364" i="12"/>
  <c r="P52364" i="12"/>
  <c r="W52363" i="12"/>
  <c r="Q52363" i="12"/>
  <c r="P52363" i="12"/>
  <c r="W52362" i="12"/>
  <c r="Q52362" i="12"/>
  <c r="P52362" i="12"/>
  <c r="W52361" i="12"/>
  <c r="Q52361" i="12"/>
  <c r="P52361" i="12"/>
  <c r="W52360" i="12"/>
  <c r="Q52360" i="12"/>
  <c r="P52360" i="12"/>
  <c r="W52359" i="12"/>
  <c r="Q52359" i="12"/>
  <c r="P52359" i="12"/>
  <c r="W52358" i="12"/>
  <c r="Q52358" i="12"/>
  <c r="P52358" i="12"/>
  <c r="W52357" i="12"/>
  <c r="Q52357" i="12"/>
  <c r="P52357" i="12"/>
  <c r="W52356" i="12"/>
  <c r="Q52356" i="12"/>
  <c r="P52356" i="12"/>
  <c r="W52355" i="12"/>
  <c r="Q52355" i="12"/>
  <c r="P52355" i="12"/>
  <c r="W52354" i="12"/>
  <c r="Q52354" i="12"/>
  <c r="P52354" i="12"/>
  <c r="W52353" i="12"/>
  <c r="Q52353" i="12"/>
  <c r="P52353" i="12"/>
  <c r="W52352" i="12"/>
  <c r="Q52352" i="12"/>
  <c r="P52352" i="12"/>
  <c r="W52351" i="12"/>
  <c r="Q52351" i="12"/>
  <c r="P52351" i="12"/>
  <c r="W52350" i="12"/>
  <c r="Q52350" i="12"/>
  <c r="P52350" i="12"/>
  <c r="W52349" i="12"/>
  <c r="Q52349" i="12"/>
  <c r="P52349" i="12"/>
  <c r="W52348" i="12"/>
  <c r="Q52348" i="12"/>
  <c r="P52348" i="12"/>
  <c r="W52347" i="12"/>
  <c r="Q52347" i="12"/>
  <c r="P52347" i="12"/>
  <c r="W52346" i="12"/>
  <c r="Q52346" i="12"/>
  <c r="P52346" i="12"/>
  <c r="W52345" i="12"/>
  <c r="Q52345" i="12"/>
  <c r="P52345" i="12"/>
  <c r="W52344" i="12"/>
  <c r="Q52344" i="12"/>
  <c r="P52344" i="12"/>
  <c r="W52343" i="12"/>
  <c r="Q52343" i="12"/>
  <c r="P52343" i="12"/>
  <c r="W52342" i="12"/>
  <c r="Q52342" i="12"/>
  <c r="P52342" i="12"/>
  <c r="W52341" i="12"/>
  <c r="Q52341" i="12"/>
  <c r="P52341" i="12"/>
  <c r="W52340" i="12"/>
  <c r="Q52340" i="12"/>
  <c r="P52340" i="12"/>
  <c r="W52339" i="12"/>
  <c r="Q52339" i="12"/>
  <c r="P52339" i="12"/>
  <c r="W52338" i="12"/>
  <c r="Q52338" i="12"/>
  <c r="P52338" i="12"/>
  <c r="W52337" i="12"/>
  <c r="Q52337" i="12"/>
  <c r="P52337" i="12"/>
  <c r="W52336" i="12"/>
  <c r="Q52336" i="12"/>
  <c r="P52336" i="12"/>
  <c r="W52335" i="12"/>
  <c r="Q52335" i="12"/>
  <c r="P52335" i="12"/>
  <c r="W52334" i="12"/>
  <c r="Q52334" i="12"/>
  <c r="P52334" i="12"/>
  <c r="W52333" i="12"/>
  <c r="Q52333" i="12"/>
  <c r="P52333" i="12"/>
  <c r="W52332" i="12"/>
  <c r="Q52332" i="12"/>
  <c r="P52332" i="12"/>
  <c r="W52331" i="12"/>
  <c r="Q52331" i="12"/>
  <c r="P52331" i="12"/>
  <c r="W52330" i="12"/>
  <c r="Q52330" i="12"/>
  <c r="P52330" i="12"/>
  <c r="W52329" i="12"/>
  <c r="Q52329" i="12"/>
  <c r="P52329" i="12"/>
  <c r="W52328" i="12"/>
  <c r="Q52328" i="12"/>
  <c r="P52328" i="12"/>
  <c r="W52327" i="12"/>
  <c r="Q52327" i="12"/>
  <c r="P52327" i="12"/>
  <c r="W52326" i="12"/>
  <c r="Q52326" i="12"/>
  <c r="P52326" i="12"/>
  <c r="W52325" i="12"/>
  <c r="Q52325" i="12"/>
  <c r="P52325" i="12"/>
  <c r="W52324" i="12"/>
  <c r="Q52324" i="12"/>
  <c r="P52324" i="12"/>
  <c r="W52323" i="12"/>
  <c r="Q52323" i="12"/>
  <c r="P52323" i="12"/>
  <c r="W52322" i="12"/>
  <c r="Q52322" i="12"/>
  <c r="P52322" i="12"/>
  <c r="W52321" i="12"/>
  <c r="Q52321" i="12"/>
  <c r="P52321" i="12"/>
  <c r="W52320" i="12"/>
  <c r="Q52320" i="12"/>
  <c r="P52320" i="12"/>
  <c r="W52319" i="12"/>
  <c r="Q52319" i="12"/>
  <c r="P52319" i="12"/>
  <c r="W52318" i="12"/>
  <c r="Q52318" i="12"/>
  <c r="P52318" i="12"/>
  <c r="W52317" i="12"/>
  <c r="Q52317" i="12"/>
  <c r="P52317" i="12"/>
  <c r="W52316" i="12"/>
  <c r="Q52316" i="12"/>
  <c r="P52316" i="12"/>
  <c r="W52315" i="12"/>
  <c r="Q52315" i="12"/>
  <c r="P52315" i="12"/>
  <c r="W52314" i="12"/>
  <c r="Q52314" i="12"/>
  <c r="P52314" i="12"/>
  <c r="W52313" i="12"/>
  <c r="Q52313" i="12"/>
  <c r="P52313" i="12"/>
  <c r="W52312" i="12"/>
  <c r="Q52312" i="12"/>
  <c r="P52312" i="12"/>
  <c r="W52311" i="12"/>
  <c r="Q52311" i="12"/>
  <c r="P52311" i="12"/>
  <c r="W52310" i="12"/>
  <c r="Q52310" i="12"/>
  <c r="P52310" i="12"/>
  <c r="W52309" i="12"/>
  <c r="Q52309" i="12"/>
  <c r="P52309" i="12"/>
  <c r="W52308" i="12"/>
  <c r="Q52308" i="12"/>
  <c r="P52308" i="12"/>
  <c r="W52307" i="12"/>
  <c r="Q52307" i="12"/>
  <c r="P52307" i="12"/>
  <c r="W52306" i="12"/>
  <c r="Q52306" i="12"/>
  <c r="P52306" i="12"/>
  <c r="W52305" i="12"/>
  <c r="Q52305" i="12"/>
  <c r="P52305" i="12"/>
  <c r="W52304" i="12"/>
  <c r="Q52304" i="12"/>
  <c r="P52304" i="12"/>
  <c r="W52303" i="12"/>
  <c r="Q52303" i="12"/>
  <c r="P52303" i="12"/>
  <c r="W52302" i="12"/>
  <c r="Q52302" i="12"/>
  <c r="P52302" i="12"/>
  <c r="W52301" i="12"/>
  <c r="Q52301" i="12"/>
  <c r="P52301" i="12"/>
  <c r="W52300" i="12"/>
  <c r="Q52300" i="12"/>
  <c r="P52300" i="12"/>
  <c r="W52299" i="12"/>
  <c r="Q52299" i="12"/>
  <c r="P52299" i="12"/>
  <c r="W52298" i="12"/>
  <c r="Q52298" i="12"/>
  <c r="P52298" i="12"/>
  <c r="W52297" i="12"/>
  <c r="Q52297" i="12"/>
  <c r="P52297" i="12"/>
  <c r="W52296" i="12"/>
  <c r="Q52296" i="12"/>
  <c r="P52296" i="12"/>
  <c r="W52295" i="12"/>
  <c r="Q52295" i="12"/>
  <c r="P52295" i="12"/>
  <c r="W52294" i="12"/>
  <c r="Q52294" i="12"/>
  <c r="P52294" i="12"/>
  <c r="W52293" i="12"/>
  <c r="Q52293" i="12"/>
  <c r="P52293" i="12"/>
  <c r="W52292" i="12"/>
  <c r="Q52292" i="12"/>
  <c r="P52292" i="12"/>
  <c r="W52291" i="12"/>
  <c r="Q52291" i="12"/>
  <c r="P52291" i="12"/>
  <c r="W52290" i="12"/>
  <c r="Q52290" i="12"/>
  <c r="P52290" i="12"/>
  <c r="W52289" i="12"/>
  <c r="Q52289" i="12"/>
  <c r="P52289" i="12"/>
  <c r="W52288" i="12"/>
  <c r="Q52288" i="12"/>
  <c r="P52288" i="12"/>
  <c r="W52287" i="12"/>
  <c r="Q52287" i="12"/>
  <c r="P52287" i="12"/>
  <c r="W52286" i="12"/>
  <c r="Q52286" i="12"/>
  <c r="P52286" i="12"/>
  <c r="W52285" i="12"/>
  <c r="Q52285" i="12"/>
  <c r="P52285" i="12"/>
  <c r="W52284" i="12"/>
  <c r="Q52284" i="12"/>
  <c r="P52284" i="12"/>
  <c r="W52283" i="12"/>
  <c r="Q52283" i="12"/>
  <c r="P52283" i="12"/>
  <c r="W52282" i="12"/>
  <c r="Q52282" i="12"/>
  <c r="P52282" i="12"/>
  <c r="W52281" i="12"/>
  <c r="Q52281" i="12"/>
  <c r="P52281" i="12"/>
  <c r="W52280" i="12"/>
  <c r="Q52280" i="12"/>
  <c r="P52280" i="12"/>
  <c r="W52279" i="12"/>
  <c r="Q52279" i="12"/>
  <c r="P52279" i="12"/>
  <c r="W52278" i="12"/>
  <c r="Q52278" i="12"/>
  <c r="P52278" i="12"/>
  <c r="W52277" i="12"/>
  <c r="Q52277" i="12"/>
  <c r="P52277" i="12"/>
  <c r="W52276" i="12"/>
  <c r="Q52276" i="12"/>
  <c r="P52276" i="12"/>
  <c r="W52275" i="12"/>
  <c r="Q52275" i="12"/>
  <c r="P52275" i="12"/>
  <c r="W52274" i="12"/>
  <c r="Q52274" i="12"/>
  <c r="P52274" i="12"/>
  <c r="W52273" i="12"/>
  <c r="Q52273" i="12"/>
  <c r="P52273" i="12"/>
  <c r="W52272" i="12"/>
  <c r="Q52272" i="12"/>
  <c r="P52272" i="12"/>
  <c r="W52271" i="12"/>
  <c r="Q52271" i="12"/>
  <c r="P52271" i="12"/>
  <c r="W52270" i="12"/>
  <c r="Q52270" i="12"/>
  <c r="P52270" i="12"/>
  <c r="W52269" i="12"/>
  <c r="Q52269" i="12"/>
  <c r="P52269" i="12"/>
  <c r="W52268" i="12"/>
  <c r="Q52268" i="12"/>
  <c r="P52268" i="12"/>
  <c r="W52267" i="12"/>
  <c r="Q52267" i="12"/>
  <c r="P52267" i="12"/>
  <c r="W52266" i="12"/>
  <c r="Q52266" i="12"/>
  <c r="P52266" i="12"/>
  <c r="W52265" i="12"/>
  <c r="Q52265" i="12"/>
  <c r="P52265" i="12"/>
  <c r="W52264" i="12"/>
  <c r="Q52264" i="12"/>
  <c r="P52264" i="12"/>
  <c r="W52263" i="12"/>
  <c r="Q52263" i="12"/>
  <c r="P52263" i="12"/>
  <c r="W52262" i="12"/>
  <c r="Q52262" i="12"/>
  <c r="P52262" i="12"/>
  <c r="W52261" i="12"/>
  <c r="Q52261" i="12"/>
  <c r="P52261" i="12"/>
  <c r="W52260" i="12"/>
  <c r="Q52260" i="12"/>
  <c r="P52260" i="12"/>
  <c r="W52259" i="12"/>
  <c r="Q52259" i="12"/>
  <c r="P52259" i="12"/>
  <c r="W52258" i="12"/>
  <c r="Q52258" i="12"/>
  <c r="P52258" i="12"/>
  <c r="W52257" i="12"/>
  <c r="Q52257" i="12"/>
  <c r="P52257" i="12"/>
  <c r="W52256" i="12"/>
  <c r="Q52256" i="12"/>
  <c r="P52256" i="12"/>
  <c r="W52255" i="12"/>
  <c r="Q52255" i="12"/>
  <c r="P52255" i="12"/>
  <c r="W52254" i="12"/>
  <c r="Q52254" i="12"/>
  <c r="P52254" i="12"/>
  <c r="W52253" i="12"/>
  <c r="Q52253" i="12"/>
  <c r="P52253" i="12"/>
  <c r="W52252" i="12"/>
  <c r="Q52252" i="12"/>
  <c r="P52252" i="12"/>
  <c r="W52251" i="12"/>
  <c r="Q52251" i="12"/>
  <c r="P52251" i="12"/>
  <c r="W52250" i="12"/>
  <c r="Q52250" i="12"/>
  <c r="P52250" i="12"/>
  <c r="W52249" i="12"/>
  <c r="Q52249" i="12"/>
  <c r="P52249" i="12"/>
  <c r="W52248" i="12"/>
  <c r="Q52248" i="12"/>
  <c r="P52248" i="12"/>
  <c r="W52247" i="12"/>
  <c r="Q52247" i="12"/>
  <c r="P52247" i="12"/>
  <c r="W52246" i="12"/>
  <c r="Q52246" i="12"/>
  <c r="P52246" i="12"/>
  <c r="W52245" i="12"/>
  <c r="Q52245" i="12"/>
  <c r="P52245" i="12"/>
  <c r="W52244" i="12"/>
  <c r="Q52244" i="12"/>
  <c r="P52244" i="12"/>
  <c r="W52243" i="12"/>
  <c r="Q52243" i="12"/>
  <c r="P52243" i="12"/>
  <c r="W52242" i="12"/>
  <c r="Q52242" i="12"/>
  <c r="P52242" i="12"/>
  <c r="W52241" i="12"/>
  <c r="Q52241" i="12"/>
  <c r="P52241" i="12"/>
  <c r="W52240" i="12"/>
  <c r="Q52240" i="12"/>
  <c r="P52240" i="12"/>
  <c r="W52239" i="12"/>
  <c r="Q52239" i="12"/>
  <c r="P52239" i="12"/>
  <c r="W52238" i="12"/>
  <c r="Q52238" i="12"/>
  <c r="P52238" i="12"/>
  <c r="W52237" i="12"/>
  <c r="Q52237" i="12"/>
  <c r="P52237" i="12"/>
  <c r="W52236" i="12"/>
  <c r="Q52236" i="12"/>
  <c r="P52236" i="12"/>
  <c r="W52235" i="12"/>
  <c r="Q52235" i="12"/>
  <c r="P52235" i="12"/>
  <c r="W52234" i="12"/>
  <c r="Q52234" i="12"/>
  <c r="P52234" i="12"/>
  <c r="W52233" i="12"/>
  <c r="Q52233" i="12"/>
  <c r="P52233" i="12"/>
  <c r="W52232" i="12"/>
  <c r="Q52232" i="12"/>
  <c r="P52232" i="12"/>
  <c r="W52231" i="12"/>
  <c r="Q52231" i="12"/>
  <c r="P52231" i="12"/>
  <c r="W52230" i="12"/>
  <c r="Q52230" i="12"/>
  <c r="P52230" i="12"/>
  <c r="W52229" i="12"/>
  <c r="Q52229" i="12"/>
  <c r="P52229" i="12"/>
  <c r="W52228" i="12"/>
  <c r="Q52228" i="12"/>
  <c r="P52228" i="12"/>
  <c r="W52227" i="12"/>
  <c r="Q52227" i="12"/>
  <c r="P52227" i="12"/>
  <c r="W52226" i="12"/>
  <c r="Q52226" i="12"/>
  <c r="P52226" i="12"/>
  <c r="W52225" i="12"/>
  <c r="Q52225" i="12"/>
  <c r="P52225" i="12"/>
  <c r="W52224" i="12"/>
  <c r="Q52224" i="12"/>
  <c r="P52224" i="12"/>
  <c r="W52223" i="12"/>
  <c r="Q52223" i="12"/>
  <c r="P52223" i="12"/>
  <c r="W52222" i="12"/>
  <c r="Q52222" i="12"/>
  <c r="P52222" i="12"/>
  <c r="W52221" i="12"/>
  <c r="Q52221" i="12"/>
  <c r="P52221" i="12"/>
  <c r="W52220" i="12"/>
  <c r="Q52220" i="12"/>
  <c r="P52220" i="12"/>
  <c r="W52219" i="12"/>
  <c r="Q52219" i="12"/>
  <c r="P52219" i="12"/>
  <c r="W52218" i="12"/>
  <c r="Q52218" i="12"/>
  <c r="P52218" i="12"/>
  <c r="W52217" i="12"/>
  <c r="Q52217" i="12"/>
  <c r="P52217" i="12"/>
  <c r="W52216" i="12"/>
  <c r="Q52216" i="12"/>
  <c r="P52216" i="12"/>
  <c r="W52215" i="12"/>
  <c r="Q52215" i="12"/>
  <c r="P52215" i="12"/>
  <c r="W52214" i="12"/>
  <c r="Q52214" i="12"/>
  <c r="P52214" i="12"/>
  <c r="W52213" i="12"/>
  <c r="Q52213" i="12"/>
  <c r="P52213" i="12"/>
  <c r="W52212" i="12"/>
  <c r="Q52212" i="12"/>
  <c r="P52212" i="12"/>
  <c r="W52211" i="12"/>
  <c r="Q52211" i="12"/>
  <c r="P52211" i="12"/>
  <c r="W52210" i="12"/>
  <c r="Q52210" i="12"/>
  <c r="P52210" i="12"/>
  <c r="W52209" i="12"/>
  <c r="Q52209" i="12"/>
  <c r="P52209" i="12"/>
  <c r="W52208" i="12"/>
  <c r="Q52208" i="12"/>
  <c r="P52208" i="12"/>
  <c r="W52207" i="12"/>
  <c r="Q52207" i="12"/>
  <c r="P52207" i="12"/>
  <c r="W52206" i="12"/>
  <c r="Q52206" i="12"/>
  <c r="P52206" i="12"/>
  <c r="W52205" i="12"/>
  <c r="Q52205" i="12"/>
  <c r="P52205" i="12"/>
  <c r="W52204" i="12"/>
  <c r="Q52204" i="12"/>
  <c r="P52204" i="12"/>
  <c r="W52203" i="12"/>
  <c r="Q52203" i="12"/>
  <c r="P52203" i="12"/>
  <c r="W52202" i="12"/>
  <c r="Q52202" i="12"/>
  <c r="P52202" i="12"/>
  <c r="W52201" i="12"/>
  <c r="Q52201" i="12"/>
  <c r="P52201" i="12"/>
  <c r="W52200" i="12"/>
  <c r="Q52200" i="12"/>
  <c r="P52200" i="12"/>
  <c r="W52199" i="12"/>
  <c r="Q52199" i="12"/>
  <c r="P52199" i="12"/>
  <c r="W52198" i="12"/>
  <c r="Q52198" i="12"/>
  <c r="P52198" i="12"/>
  <c r="W52197" i="12"/>
  <c r="Q52197" i="12"/>
  <c r="P52197" i="12"/>
  <c r="W52196" i="12"/>
  <c r="Q52196" i="12"/>
  <c r="P52196" i="12"/>
  <c r="W52195" i="12"/>
  <c r="Q52195" i="12"/>
  <c r="P52195" i="12"/>
  <c r="W52194" i="12"/>
  <c r="Q52194" i="12"/>
  <c r="P52194" i="12"/>
  <c r="W52193" i="12"/>
  <c r="Q52193" i="12"/>
  <c r="P52193" i="12"/>
  <c r="W52192" i="12"/>
  <c r="Q52192" i="12"/>
  <c r="P52192" i="12"/>
  <c r="W52191" i="12"/>
  <c r="Q52191" i="12"/>
  <c r="P52191" i="12"/>
  <c r="W52190" i="12"/>
  <c r="Q52190" i="12"/>
  <c r="P52190" i="12"/>
  <c r="W52189" i="12"/>
  <c r="Q52189" i="12"/>
  <c r="P52189" i="12"/>
  <c r="W52188" i="12"/>
  <c r="Q52188" i="12"/>
  <c r="P52188" i="12"/>
  <c r="W52187" i="12"/>
  <c r="Q52187" i="12"/>
  <c r="P52187" i="12"/>
  <c r="W52186" i="12"/>
  <c r="Q52186" i="12"/>
  <c r="P52186" i="12"/>
  <c r="W52185" i="12"/>
  <c r="Q52185" i="12"/>
  <c r="P52185" i="12"/>
  <c r="W52184" i="12"/>
  <c r="Q52184" i="12"/>
  <c r="P52184" i="12"/>
  <c r="W52183" i="12"/>
  <c r="Q52183" i="12"/>
  <c r="P52183" i="12"/>
  <c r="W52182" i="12"/>
  <c r="Q52182" i="12"/>
  <c r="P52182" i="12"/>
  <c r="W52181" i="12"/>
  <c r="Q52181" i="12"/>
  <c r="P52181" i="12"/>
  <c r="W52180" i="12"/>
  <c r="Q52180" i="12"/>
  <c r="P52180" i="12"/>
  <c r="W52179" i="12"/>
  <c r="Q52179" i="12"/>
  <c r="P52179" i="12"/>
  <c r="W52178" i="12"/>
  <c r="Q52178" i="12"/>
  <c r="P52178" i="12"/>
  <c r="W52177" i="12"/>
  <c r="Q52177" i="12"/>
  <c r="P52177" i="12"/>
  <c r="W52176" i="12"/>
  <c r="Q52176" i="12"/>
  <c r="P52176" i="12"/>
  <c r="W52175" i="12"/>
  <c r="Q52175" i="12"/>
  <c r="P52175" i="12"/>
  <c r="W52174" i="12"/>
  <c r="Q52174" i="12"/>
  <c r="P52174" i="12"/>
  <c r="W52173" i="12"/>
  <c r="Q52173" i="12"/>
  <c r="P52173" i="12"/>
  <c r="W52172" i="12"/>
  <c r="Q52172" i="12"/>
  <c r="P52172" i="12"/>
  <c r="W52171" i="12"/>
  <c r="Q52171" i="12"/>
  <c r="P52171" i="12"/>
  <c r="W52170" i="12"/>
  <c r="Q52170" i="12"/>
  <c r="P52170" i="12"/>
  <c r="W52169" i="12"/>
  <c r="Q52169" i="12"/>
  <c r="P52169" i="12"/>
  <c r="W52168" i="12"/>
  <c r="Q52168" i="12"/>
  <c r="P52168" i="12"/>
  <c r="W52167" i="12"/>
  <c r="Q52167" i="12"/>
  <c r="P52167" i="12"/>
  <c r="W52166" i="12"/>
  <c r="Q52166" i="12"/>
  <c r="P52166" i="12"/>
  <c r="W52165" i="12"/>
  <c r="Q52165" i="12"/>
  <c r="P52165" i="12"/>
  <c r="W52164" i="12"/>
  <c r="Q52164" i="12"/>
  <c r="P52164" i="12"/>
  <c r="W52163" i="12"/>
  <c r="Q52163" i="12"/>
  <c r="P52163" i="12"/>
  <c r="W52162" i="12"/>
  <c r="Q52162" i="12"/>
  <c r="P52162" i="12"/>
  <c r="W52161" i="12"/>
  <c r="Q52161" i="12"/>
  <c r="P52161" i="12"/>
  <c r="W52160" i="12"/>
  <c r="Q52160" i="12"/>
  <c r="P52160" i="12"/>
  <c r="W52159" i="12"/>
  <c r="Q52159" i="12"/>
  <c r="P52159" i="12"/>
  <c r="W52158" i="12"/>
  <c r="Q52158" i="12"/>
  <c r="P52158" i="12"/>
  <c r="W52157" i="12"/>
  <c r="Q52157" i="12"/>
  <c r="P52157" i="12"/>
  <c r="W52156" i="12"/>
  <c r="Q52156" i="12"/>
  <c r="P52156" i="12"/>
  <c r="W52155" i="12"/>
  <c r="Q52155" i="12"/>
  <c r="P52155" i="12"/>
  <c r="W52154" i="12"/>
  <c r="Q52154" i="12"/>
  <c r="P52154" i="12"/>
  <c r="W52153" i="12"/>
  <c r="Q52153" i="12"/>
  <c r="P52153" i="12"/>
  <c r="W52152" i="12"/>
  <c r="Q52152" i="12"/>
  <c r="P52152" i="12"/>
  <c r="W52151" i="12"/>
  <c r="Q52151" i="12"/>
  <c r="P52151" i="12"/>
  <c r="W52150" i="12"/>
  <c r="Q52150" i="12"/>
  <c r="P52150" i="12"/>
  <c r="W52149" i="12"/>
  <c r="Q52149" i="12"/>
  <c r="P52149" i="12"/>
  <c r="W52148" i="12"/>
  <c r="Q52148" i="12"/>
  <c r="P52148" i="12"/>
  <c r="W52147" i="12"/>
  <c r="Q52147" i="12"/>
  <c r="P52147" i="12"/>
  <c r="W52146" i="12"/>
  <c r="Q52146" i="12"/>
  <c r="P52146" i="12"/>
  <c r="W52145" i="12"/>
  <c r="Q52145" i="12"/>
  <c r="P52145" i="12"/>
  <c r="W52144" i="12"/>
  <c r="Q52144" i="12"/>
  <c r="P52144" i="12"/>
  <c r="W52143" i="12"/>
  <c r="Q52143" i="12"/>
  <c r="P52143" i="12"/>
  <c r="W52142" i="12"/>
  <c r="Q52142" i="12"/>
  <c r="P52142" i="12"/>
  <c r="W52141" i="12"/>
  <c r="Q52141" i="12"/>
  <c r="P52141" i="12"/>
  <c r="W52140" i="12"/>
  <c r="Q52140" i="12"/>
  <c r="P52140" i="12"/>
  <c r="W52139" i="12"/>
  <c r="Q52139" i="12"/>
  <c r="P52139" i="12"/>
  <c r="W52138" i="12"/>
  <c r="Q52138" i="12"/>
  <c r="P52138" i="12"/>
  <c r="W52137" i="12"/>
  <c r="Q52137" i="12"/>
  <c r="P52137" i="12"/>
  <c r="W52136" i="12"/>
  <c r="Q52136" i="12"/>
  <c r="P52136" i="12"/>
  <c r="W52135" i="12"/>
  <c r="Q52135" i="12"/>
  <c r="P52135" i="12"/>
  <c r="W52134" i="12"/>
  <c r="Q52134" i="12"/>
  <c r="P52134" i="12"/>
  <c r="W52133" i="12"/>
  <c r="Q52133" i="12"/>
  <c r="P52133" i="12"/>
  <c r="W52132" i="12"/>
  <c r="Q52132" i="12"/>
  <c r="P52132" i="12"/>
  <c r="W52131" i="12"/>
  <c r="Q52131" i="12"/>
  <c r="P52131" i="12"/>
  <c r="W52130" i="12"/>
  <c r="Q52130" i="12"/>
  <c r="P52130" i="12"/>
  <c r="W52129" i="12"/>
  <c r="Q52129" i="12"/>
  <c r="P52129" i="12"/>
  <c r="W52128" i="12"/>
  <c r="Q52128" i="12"/>
  <c r="P52128" i="12"/>
  <c r="W52127" i="12"/>
  <c r="Q52127" i="12"/>
  <c r="P52127" i="12"/>
  <c r="W52126" i="12"/>
  <c r="Q52126" i="12"/>
  <c r="P52126" i="12"/>
  <c r="W52125" i="12"/>
  <c r="Q52125" i="12"/>
  <c r="P52125" i="12"/>
  <c r="W52124" i="12"/>
  <c r="Q52124" i="12"/>
  <c r="P52124" i="12"/>
  <c r="W52123" i="12"/>
  <c r="Q52123" i="12"/>
  <c r="P52123" i="12"/>
  <c r="W52122" i="12"/>
  <c r="Q52122" i="12"/>
  <c r="P52122" i="12"/>
  <c r="W52121" i="12"/>
  <c r="Q52121" i="12"/>
  <c r="P52121" i="12"/>
  <c r="W52120" i="12"/>
  <c r="Q52120" i="12"/>
  <c r="P52120" i="12"/>
  <c r="W52119" i="12"/>
  <c r="Q52119" i="12"/>
  <c r="P52119" i="12"/>
  <c r="W52118" i="12"/>
  <c r="Q52118" i="12"/>
  <c r="P52118" i="12"/>
  <c r="W52117" i="12"/>
  <c r="Q52117" i="12"/>
  <c r="P52117" i="12"/>
  <c r="W52116" i="12"/>
  <c r="Q52116" i="12"/>
  <c r="P52116" i="12"/>
  <c r="W52115" i="12"/>
  <c r="Q52115" i="12"/>
  <c r="P52115" i="12"/>
  <c r="W52114" i="12"/>
  <c r="Q52114" i="12"/>
  <c r="P52114" i="12"/>
  <c r="W52113" i="12"/>
  <c r="Q52113" i="12"/>
  <c r="P52113" i="12"/>
  <c r="W52112" i="12"/>
  <c r="Q52112" i="12"/>
  <c r="P52112" i="12"/>
  <c r="W52111" i="12"/>
  <c r="Q52111" i="12"/>
  <c r="P52111" i="12"/>
  <c r="W52110" i="12"/>
  <c r="Q52110" i="12"/>
  <c r="P52110" i="12"/>
  <c r="W52109" i="12"/>
  <c r="Q52109" i="12"/>
  <c r="P52109" i="12"/>
  <c r="W52108" i="12"/>
  <c r="Q52108" i="12"/>
  <c r="P52108" i="12"/>
  <c r="W52107" i="12"/>
  <c r="Q52107" i="12"/>
  <c r="P52107" i="12"/>
  <c r="W52106" i="12"/>
  <c r="Q52106" i="12"/>
  <c r="P52106" i="12"/>
  <c r="W52105" i="12"/>
  <c r="Q52105" i="12"/>
  <c r="P52105" i="12"/>
  <c r="W52104" i="12"/>
  <c r="Q52104" i="12"/>
  <c r="P52104" i="12"/>
  <c r="W52103" i="12"/>
  <c r="Q52103" i="12"/>
  <c r="P52103" i="12"/>
  <c r="W52102" i="12"/>
  <c r="Q52102" i="12"/>
  <c r="P52102" i="12"/>
  <c r="W52101" i="12"/>
  <c r="Q52101" i="12"/>
  <c r="P52101" i="12"/>
  <c r="W52100" i="12"/>
  <c r="Q52100" i="12"/>
  <c r="P52100" i="12"/>
  <c r="W52099" i="12"/>
  <c r="Q52099" i="12"/>
  <c r="P52099" i="12"/>
  <c r="W52098" i="12"/>
  <c r="Q52098" i="12"/>
  <c r="P52098" i="12"/>
  <c r="W52097" i="12"/>
  <c r="Q52097" i="12"/>
  <c r="P52097" i="12"/>
  <c r="W52096" i="12"/>
  <c r="Q52096" i="12"/>
  <c r="P52096" i="12"/>
  <c r="W52095" i="12"/>
  <c r="Q52095" i="12"/>
  <c r="P52095" i="12"/>
  <c r="W52094" i="12"/>
  <c r="Q52094" i="12"/>
  <c r="P52094" i="12"/>
  <c r="W52093" i="12"/>
  <c r="Q52093" i="12"/>
  <c r="P52093" i="12"/>
  <c r="W52092" i="12"/>
  <c r="Q52092" i="12"/>
  <c r="P52092" i="12"/>
  <c r="W52091" i="12"/>
  <c r="Q52091" i="12"/>
  <c r="P52091" i="12"/>
  <c r="W52090" i="12"/>
  <c r="Q52090" i="12"/>
  <c r="P52090" i="12"/>
  <c r="W52089" i="12"/>
  <c r="Q52089" i="12"/>
  <c r="P52089" i="12"/>
  <c r="W52088" i="12"/>
  <c r="Q52088" i="12"/>
  <c r="P52088" i="12"/>
  <c r="W52087" i="12"/>
  <c r="Q52087" i="12"/>
  <c r="P52087" i="12"/>
  <c r="W52086" i="12"/>
  <c r="Q52086" i="12"/>
  <c r="P52086" i="12"/>
  <c r="W52085" i="12"/>
  <c r="Q52085" i="12"/>
  <c r="P52085" i="12"/>
  <c r="W52084" i="12"/>
  <c r="Q52084" i="12"/>
  <c r="P52084" i="12"/>
  <c r="W52083" i="12"/>
  <c r="Q52083" i="12"/>
  <c r="P52083" i="12"/>
  <c r="W52082" i="12"/>
  <c r="Q52082" i="12"/>
  <c r="P52082" i="12"/>
  <c r="W52081" i="12"/>
  <c r="Q52081" i="12"/>
  <c r="P52081" i="12"/>
  <c r="W52080" i="12"/>
  <c r="Q52080" i="12"/>
  <c r="P52080" i="12"/>
  <c r="W52079" i="12"/>
  <c r="Q52079" i="12"/>
  <c r="P52079" i="12"/>
  <c r="W52078" i="12"/>
  <c r="Q52078" i="12"/>
  <c r="P52078" i="12"/>
  <c r="W52077" i="12"/>
  <c r="Q52077" i="12"/>
  <c r="P52077" i="12"/>
  <c r="W52076" i="12"/>
  <c r="Q52076" i="12"/>
  <c r="P52076" i="12"/>
  <c r="W52075" i="12"/>
  <c r="Q52075" i="12"/>
  <c r="P52075" i="12"/>
  <c r="W52074" i="12"/>
  <c r="Q52074" i="12"/>
  <c r="P52074" i="12"/>
  <c r="W52073" i="12"/>
  <c r="Q52073" i="12"/>
  <c r="P52073" i="12"/>
  <c r="W52072" i="12"/>
  <c r="Q52072" i="12"/>
  <c r="P52072" i="12"/>
  <c r="W52071" i="12"/>
  <c r="Q52071" i="12"/>
  <c r="P52071" i="12"/>
  <c r="W52070" i="12"/>
  <c r="Q52070" i="12"/>
  <c r="P52070" i="12"/>
  <c r="W52069" i="12"/>
  <c r="Q52069" i="12"/>
  <c r="P52069" i="12"/>
  <c r="W52068" i="12"/>
  <c r="Q52068" i="12"/>
  <c r="P52068" i="12"/>
  <c r="W52067" i="12"/>
  <c r="Q52067" i="12"/>
  <c r="P52067" i="12"/>
  <c r="W52066" i="12"/>
  <c r="Q52066" i="12"/>
  <c r="P52066" i="12"/>
  <c r="W52065" i="12"/>
  <c r="Q52065" i="12"/>
  <c r="P52065" i="12"/>
  <c r="W52064" i="12"/>
  <c r="Q52064" i="12"/>
  <c r="P52064" i="12"/>
  <c r="W52063" i="12"/>
  <c r="Q52063" i="12"/>
  <c r="P52063" i="12"/>
  <c r="W52062" i="12"/>
  <c r="Q52062" i="12"/>
  <c r="P52062" i="12"/>
  <c r="W52061" i="12"/>
  <c r="Q52061" i="12"/>
  <c r="P52061" i="12"/>
  <c r="W52060" i="12"/>
  <c r="Q52060" i="12"/>
  <c r="P52060" i="12"/>
  <c r="W52059" i="12"/>
  <c r="Q52059" i="12"/>
  <c r="P52059" i="12"/>
  <c r="W52058" i="12"/>
  <c r="Q52058" i="12"/>
  <c r="P52058" i="12"/>
  <c r="W52057" i="12"/>
  <c r="Q52057" i="12"/>
  <c r="P52057" i="12"/>
  <c r="W52056" i="12"/>
  <c r="Q52056" i="12"/>
  <c r="P52056" i="12"/>
  <c r="W52055" i="12"/>
  <c r="Q52055" i="12"/>
  <c r="P52055" i="12"/>
  <c r="W52054" i="12"/>
  <c r="Q52054" i="12"/>
  <c r="P52054" i="12"/>
  <c r="W52053" i="12"/>
  <c r="Q52053" i="12"/>
  <c r="P52053" i="12"/>
  <c r="W52052" i="12"/>
  <c r="Q52052" i="12"/>
  <c r="P52052" i="12"/>
  <c r="W52051" i="12"/>
  <c r="Q52051" i="12"/>
  <c r="P52051" i="12"/>
  <c r="W52050" i="12"/>
  <c r="Q52050" i="12"/>
  <c r="P52050" i="12"/>
  <c r="W52049" i="12"/>
  <c r="Q52049" i="12"/>
  <c r="P52049" i="12"/>
  <c r="W52048" i="12"/>
  <c r="Q52048" i="12"/>
  <c r="P52048" i="12"/>
  <c r="W52047" i="12"/>
  <c r="Q52047" i="12"/>
  <c r="P52047" i="12"/>
  <c r="W52046" i="12"/>
  <c r="Q52046" i="12"/>
  <c r="P52046" i="12"/>
  <c r="W52045" i="12"/>
  <c r="Q52045" i="12"/>
  <c r="P52045" i="12"/>
  <c r="W52044" i="12"/>
  <c r="Q52044" i="12"/>
  <c r="P52044" i="12"/>
  <c r="W52043" i="12"/>
  <c r="Q52043" i="12"/>
  <c r="P52043" i="12"/>
  <c r="W52042" i="12"/>
  <c r="Q52042" i="12"/>
  <c r="P52042" i="12"/>
  <c r="W52041" i="12"/>
  <c r="Q52041" i="12"/>
  <c r="P52041" i="12"/>
  <c r="W52040" i="12"/>
  <c r="Q52040" i="12"/>
  <c r="P52040" i="12"/>
  <c r="W52039" i="12"/>
  <c r="Q52039" i="12"/>
  <c r="P52039" i="12"/>
  <c r="W52038" i="12"/>
  <c r="Q52038" i="12"/>
  <c r="P52038" i="12"/>
  <c r="W52037" i="12"/>
  <c r="Q52037" i="12"/>
  <c r="P52037" i="12"/>
  <c r="W52036" i="12"/>
  <c r="Q52036" i="12"/>
  <c r="P52036" i="12"/>
  <c r="W52035" i="12"/>
  <c r="Q52035" i="12"/>
  <c r="P52035" i="12"/>
  <c r="W52034" i="12"/>
  <c r="Q52034" i="12"/>
  <c r="P52034" i="12"/>
  <c r="W52033" i="12"/>
  <c r="Q52033" i="12"/>
  <c r="P52033" i="12"/>
  <c r="W52032" i="12"/>
  <c r="Q52032" i="12"/>
  <c r="P52032" i="12"/>
  <c r="W52031" i="12"/>
  <c r="Q52031" i="12"/>
  <c r="P52031" i="12"/>
  <c r="W52030" i="12"/>
  <c r="Q52030" i="12"/>
  <c r="P52030" i="12"/>
  <c r="W52029" i="12"/>
  <c r="Q52029" i="12"/>
  <c r="P52029" i="12"/>
  <c r="W52028" i="12"/>
  <c r="Q52028" i="12"/>
  <c r="P52028" i="12"/>
  <c r="W52027" i="12"/>
  <c r="Q52027" i="12"/>
  <c r="P52027" i="12"/>
  <c r="W52026" i="12"/>
  <c r="Q52026" i="12"/>
  <c r="P52026" i="12"/>
  <c r="W52025" i="12"/>
  <c r="Q52025" i="12"/>
  <c r="P52025" i="12"/>
  <c r="W52024" i="12"/>
  <c r="Q52024" i="12"/>
  <c r="P52024" i="12"/>
  <c r="W52023" i="12"/>
  <c r="Q52023" i="12"/>
  <c r="P52023" i="12"/>
  <c r="W52022" i="12"/>
  <c r="Q52022" i="12"/>
  <c r="P52022" i="12"/>
  <c r="W52021" i="12"/>
  <c r="Q52021" i="12"/>
  <c r="P52021" i="12"/>
  <c r="W52020" i="12"/>
  <c r="Q52020" i="12"/>
  <c r="P52020" i="12"/>
  <c r="W52019" i="12"/>
  <c r="Q52019" i="12"/>
  <c r="P52019" i="12"/>
  <c r="W52018" i="12"/>
  <c r="Q52018" i="12"/>
  <c r="P52018" i="12"/>
  <c r="W52017" i="12"/>
  <c r="Q52017" i="12"/>
  <c r="P52017" i="12"/>
  <c r="W52016" i="12"/>
  <c r="Q52016" i="12"/>
  <c r="P52016" i="12"/>
  <c r="W52015" i="12"/>
  <c r="Q52015" i="12"/>
  <c r="P52015" i="12"/>
  <c r="W52014" i="12"/>
  <c r="Q52014" i="12"/>
  <c r="P52014" i="12"/>
  <c r="W52013" i="12"/>
  <c r="Q52013" i="12"/>
  <c r="P52013" i="12"/>
  <c r="W52012" i="12"/>
  <c r="Q52012" i="12"/>
  <c r="P52012" i="12"/>
  <c r="W52011" i="12"/>
  <c r="Q52011" i="12"/>
  <c r="P52011" i="12"/>
  <c r="W52010" i="12"/>
  <c r="Q52010" i="12"/>
  <c r="P52010" i="12"/>
  <c r="W52009" i="12"/>
  <c r="Q52009" i="12"/>
  <c r="P52009" i="12"/>
  <c r="W52008" i="12"/>
  <c r="Q52008" i="12"/>
  <c r="P52008" i="12"/>
  <c r="W52007" i="12"/>
  <c r="Q52007" i="12"/>
  <c r="P52007" i="12"/>
  <c r="W52006" i="12"/>
  <c r="Q52006" i="12"/>
  <c r="P52006" i="12"/>
  <c r="W52005" i="12"/>
  <c r="Q52005" i="12"/>
  <c r="P52005" i="12"/>
  <c r="W52004" i="12"/>
  <c r="Q52004" i="12"/>
  <c r="P52004" i="12"/>
  <c r="W52003" i="12"/>
  <c r="Q52003" i="12"/>
  <c r="P52003" i="12"/>
  <c r="W52002" i="12"/>
  <c r="Q52002" i="12"/>
  <c r="P52002" i="12"/>
  <c r="W52001" i="12"/>
  <c r="Q52001" i="12"/>
  <c r="P52001" i="12"/>
  <c r="W52000" i="12"/>
  <c r="Q52000" i="12"/>
  <c r="P52000" i="12"/>
  <c r="W51999" i="12"/>
  <c r="Q51999" i="12"/>
  <c r="P51999" i="12"/>
  <c r="W51998" i="12"/>
  <c r="Q51998" i="12"/>
  <c r="P51998" i="12"/>
  <c r="W51997" i="12"/>
  <c r="Q51997" i="12"/>
  <c r="P51997" i="12"/>
  <c r="W51996" i="12"/>
  <c r="Q51996" i="12"/>
  <c r="P51996" i="12"/>
  <c r="W51995" i="12"/>
  <c r="Q51995" i="12"/>
  <c r="P51995" i="12"/>
  <c r="W51994" i="12"/>
  <c r="Q51994" i="12"/>
  <c r="P51994" i="12"/>
  <c r="W51993" i="12"/>
  <c r="Q51993" i="12"/>
  <c r="P51993" i="12"/>
  <c r="W51992" i="12"/>
  <c r="Q51992" i="12"/>
  <c r="P51992" i="12"/>
  <c r="W51991" i="12"/>
  <c r="Q51991" i="12"/>
  <c r="P51991" i="12"/>
  <c r="W51990" i="12"/>
  <c r="Q51990" i="12"/>
  <c r="P51990" i="12"/>
  <c r="W51989" i="12"/>
  <c r="Q51989" i="12"/>
  <c r="P51989" i="12"/>
  <c r="W51988" i="12"/>
  <c r="Q51988" i="12"/>
  <c r="P51988" i="12"/>
  <c r="W51987" i="12"/>
  <c r="Q51987" i="12"/>
  <c r="P51987" i="12"/>
  <c r="W51986" i="12"/>
  <c r="Q51986" i="12"/>
  <c r="P51986" i="12"/>
  <c r="W51985" i="12"/>
  <c r="Q51985" i="12"/>
  <c r="P51985" i="12"/>
  <c r="W51984" i="12"/>
  <c r="Q51984" i="12"/>
  <c r="P51984" i="12"/>
  <c r="W51983" i="12"/>
  <c r="Q51983" i="12"/>
  <c r="P51983" i="12"/>
  <c r="W51982" i="12"/>
  <c r="Q51982" i="12"/>
  <c r="P51982" i="12"/>
  <c r="W51981" i="12"/>
  <c r="Q51981" i="12"/>
  <c r="P51981" i="12"/>
  <c r="W51980" i="12"/>
  <c r="Q51980" i="12"/>
  <c r="P51980" i="12"/>
  <c r="W51979" i="12"/>
  <c r="Q51979" i="12"/>
  <c r="P51979" i="12"/>
  <c r="W51978" i="12"/>
  <c r="Q51978" i="12"/>
  <c r="P51978" i="12"/>
  <c r="W51977" i="12"/>
  <c r="Q51977" i="12"/>
  <c r="P51977" i="12"/>
  <c r="W51976" i="12"/>
  <c r="Q51976" i="12"/>
  <c r="P51976" i="12"/>
  <c r="W51975" i="12"/>
  <c r="Q51975" i="12"/>
  <c r="P51975" i="12"/>
  <c r="W51974" i="12"/>
  <c r="Q51974" i="12"/>
  <c r="P51974" i="12"/>
  <c r="W51973" i="12"/>
  <c r="Q51973" i="12"/>
  <c r="P51973" i="12"/>
  <c r="W51972" i="12"/>
  <c r="Q51972" i="12"/>
  <c r="P51972" i="12"/>
  <c r="W51971" i="12"/>
  <c r="Q51971" i="12"/>
  <c r="P51971" i="12"/>
  <c r="W51970" i="12"/>
  <c r="Q51970" i="12"/>
  <c r="P51970" i="12"/>
  <c r="W51969" i="12"/>
  <c r="Q51969" i="12"/>
  <c r="P51969" i="12"/>
  <c r="W51968" i="12"/>
  <c r="Q51968" i="12"/>
  <c r="P51968" i="12"/>
  <c r="W51967" i="12"/>
  <c r="Q51967" i="12"/>
  <c r="P51967" i="12"/>
  <c r="W51966" i="12"/>
  <c r="Q51966" i="12"/>
  <c r="P51966" i="12"/>
  <c r="W51965" i="12"/>
  <c r="Q51965" i="12"/>
  <c r="P51965" i="12"/>
  <c r="W51964" i="12"/>
  <c r="Q51964" i="12"/>
  <c r="P51964" i="12"/>
  <c r="W51963" i="12"/>
  <c r="Q51963" i="12"/>
  <c r="P51963" i="12"/>
  <c r="W51962" i="12"/>
  <c r="Q51962" i="12"/>
  <c r="P51962" i="12"/>
  <c r="W51961" i="12"/>
  <c r="Q51961" i="12"/>
  <c r="P51961" i="12"/>
  <c r="W51960" i="12"/>
  <c r="Q51960" i="12"/>
  <c r="P51960" i="12"/>
  <c r="W51959" i="12"/>
  <c r="Q51959" i="12"/>
  <c r="P51959" i="12"/>
  <c r="W51958" i="12"/>
  <c r="Q51958" i="12"/>
  <c r="P51958" i="12"/>
  <c r="W51957" i="12"/>
  <c r="Q51957" i="12"/>
  <c r="P51957" i="12"/>
  <c r="W51956" i="12"/>
  <c r="Q51956" i="12"/>
  <c r="P51956" i="12"/>
  <c r="W51955" i="12"/>
  <c r="Q51955" i="12"/>
  <c r="P51955" i="12"/>
  <c r="W51954" i="12"/>
  <c r="Q51954" i="12"/>
  <c r="P51954" i="12"/>
  <c r="W51953" i="12"/>
  <c r="Q51953" i="12"/>
  <c r="P51953" i="12"/>
  <c r="W51952" i="12"/>
  <c r="Q51952" i="12"/>
  <c r="P51952" i="12"/>
  <c r="W51951" i="12"/>
  <c r="Q51951" i="12"/>
  <c r="P51951" i="12"/>
  <c r="W51950" i="12"/>
  <c r="Q51950" i="12"/>
  <c r="P51950" i="12"/>
  <c r="W51949" i="12"/>
  <c r="Q51949" i="12"/>
  <c r="P51949" i="12"/>
  <c r="W51948" i="12"/>
  <c r="Q51948" i="12"/>
  <c r="P51948" i="12"/>
  <c r="W51947" i="12"/>
  <c r="Q51947" i="12"/>
  <c r="P51947" i="12"/>
  <c r="W51946" i="12"/>
  <c r="Q51946" i="12"/>
  <c r="P51946" i="12"/>
  <c r="W51945" i="12"/>
  <c r="Q51945" i="12"/>
  <c r="P51945" i="12"/>
  <c r="W51944" i="12"/>
  <c r="Q51944" i="12"/>
  <c r="P51944" i="12"/>
  <c r="W51943" i="12"/>
  <c r="Q51943" i="12"/>
  <c r="P51943" i="12"/>
  <c r="W51942" i="12"/>
  <c r="Q51942" i="12"/>
  <c r="P51942" i="12"/>
  <c r="W51941" i="12"/>
  <c r="Q51941" i="12"/>
  <c r="P51941" i="12"/>
  <c r="W51940" i="12"/>
  <c r="Q51940" i="12"/>
  <c r="P51940" i="12"/>
  <c r="W51939" i="12"/>
  <c r="Q51939" i="12"/>
  <c r="P51939" i="12"/>
  <c r="W51938" i="12"/>
  <c r="Q51938" i="12"/>
  <c r="P51938" i="12"/>
  <c r="W51937" i="12"/>
  <c r="Q51937" i="12"/>
  <c r="P51937" i="12"/>
  <c r="W51936" i="12"/>
  <c r="Q51936" i="12"/>
  <c r="P51936" i="12"/>
  <c r="W51935" i="12"/>
  <c r="Q51935" i="12"/>
  <c r="P51935" i="12"/>
  <c r="W51934" i="12"/>
  <c r="Q51934" i="12"/>
  <c r="P51934" i="12"/>
  <c r="W51933" i="12"/>
  <c r="Q51933" i="12"/>
  <c r="P51933" i="12"/>
  <c r="W51932" i="12"/>
  <c r="Q51932" i="12"/>
  <c r="P51932" i="12"/>
  <c r="W51931" i="12"/>
  <c r="Q51931" i="12"/>
  <c r="P51931" i="12"/>
  <c r="W51930" i="12"/>
  <c r="Q51930" i="12"/>
  <c r="P51930" i="12"/>
  <c r="W51929" i="12"/>
  <c r="Q51929" i="12"/>
  <c r="P51929" i="12"/>
  <c r="W51928" i="12"/>
  <c r="Q51928" i="12"/>
  <c r="P51928" i="12"/>
  <c r="W51927" i="12"/>
  <c r="Q51927" i="12"/>
  <c r="P51927" i="12"/>
  <c r="W51926" i="12"/>
  <c r="Q51926" i="12"/>
  <c r="P51926" i="12"/>
  <c r="W51925" i="12"/>
  <c r="Q51925" i="12"/>
  <c r="P51925" i="12"/>
  <c r="W51924" i="12"/>
  <c r="Q51924" i="12"/>
  <c r="P51924" i="12"/>
  <c r="W51923" i="12"/>
  <c r="Q51923" i="12"/>
  <c r="P51923" i="12"/>
  <c r="W51922" i="12"/>
  <c r="Q51922" i="12"/>
  <c r="P51922" i="12"/>
  <c r="W51921" i="12"/>
  <c r="Q51921" i="12"/>
  <c r="P51921" i="12"/>
  <c r="W51920" i="12"/>
  <c r="Q51920" i="12"/>
  <c r="P51920" i="12"/>
  <c r="W51919" i="12"/>
  <c r="Q51919" i="12"/>
  <c r="P51919" i="12"/>
  <c r="W51918" i="12"/>
  <c r="Q51918" i="12"/>
  <c r="P51918" i="12"/>
  <c r="W51917" i="12"/>
  <c r="Q51917" i="12"/>
  <c r="P51917" i="12"/>
  <c r="W51916" i="12"/>
  <c r="Q51916" i="12"/>
  <c r="P51916" i="12"/>
  <c r="W51915" i="12"/>
  <c r="Q51915" i="12"/>
  <c r="P51915" i="12"/>
  <c r="W51914" i="12"/>
  <c r="Q51914" i="12"/>
  <c r="P51914" i="12"/>
  <c r="W51913" i="12"/>
  <c r="Q51913" i="12"/>
  <c r="P51913" i="12"/>
  <c r="W51912" i="12"/>
  <c r="Q51912" i="12"/>
  <c r="P51912" i="12"/>
  <c r="W51911" i="12"/>
  <c r="Q51911" i="12"/>
  <c r="P51911" i="12"/>
  <c r="W51910" i="12"/>
  <c r="Q51910" i="12"/>
  <c r="P51910" i="12"/>
  <c r="W51909" i="12"/>
  <c r="Q51909" i="12"/>
  <c r="P51909" i="12"/>
  <c r="W51908" i="12"/>
  <c r="Q51908" i="12"/>
  <c r="P51908" i="12"/>
  <c r="W51907" i="12"/>
  <c r="Q51907" i="12"/>
  <c r="P51907" i="12"/>
  <c r="W51906" i="12"/>
  <c r="Q51906" i="12"/>
  <c r="P51906" i="12"/>
  <c r="W51905" i="12"/>
  <c r="Q51905" i="12"/>
  <c r="P51905" i="12"/>
  <c r="W51904" i="12"/>
  <c r="Q51904" i="12"/>
  <c r="P51904" i="12"/>
  <c r="W51903" i="12"/>
  <c r="Q51903" i="12"/>
  <c r="P51903" i="12"/>
  <c r="W51902" i="12"/>
  <c r="Q51902" i="12"/>
  <c r="P51902" i="12"/>
  <c r="W51901" i="12"/>
  <c r="Q51901" i="12"/>
  <c r="P51901" i="12"/>
  <c r="W51900" i="12"/>
  <c r="Q51900" i="12"/>
  <c r="P51900" i="12"/>
  <c r="W51899" i="12"/>
  <c r="Q51899" i="12"/>
  <c r="P51899" i="12"/>
  <c r="W51898" i="12"/>
  <c r="Q51898" i="12"/>
  <c r="P51898" i="12"/>
  <c r="W51897" i="12"/>
  <c r="Q51897" i="12"/>
  <c r="P51897" i="12"/>
  <c r="W51896" i="12"/>
  <c r="Q51896" i="12"/>
  <c r="P51896" i="12"/>
  <c r="W51895" i="12"/>
  <c r="Q51895" i="12"/>
  <c r="P51895" i="12"/>
  <c r="W51894" i="12"/>
  <c r="Q51894" i="12"/>
  <c r="P51894" i="12"/>
  <c r="W51893" i="12"/>
  <c r="Q51893" i="12"/>
  <c r="P51893" i="12"/>
  <c r="W51892" i="12"/>
  <c r="Q51892" i="12"/>
  <c r="P51892" i="12"/>
  <c r="W51891" i="12"/>
  <c r="Q51891" i="12"/>
  <c r="P51891" i="12"/>
  <c r="W51890" i="12"/>
  <c r="Q51890" i="12"/>
  <c r="P51890" i="12"/>
  <c r="W51889" i="12"/>
  <c r="Q51889" i="12"/>
  <c r="P51889" i="12"/>
  <c r="W51888" i="12"/>
  <c r="Q51888" i="12"/>
  <c r="P51888" i="12"/>
  <c r="W51887" i="12"/>
  <c r="Q51887" i="12"/>
  <c r="P51887" i="12"/>
  <c r="W51886" i="12"/>
  <c r="Q51886" i="12"/>
  <c r="P51886" i="12"/>
  <c r="W51885" i="12"/>
  <c r="Q51885" i="12"/>
  <c r="P51885" i="12"/>
  <c r="W51884" i="12"/>
  <c r="Q51884" i="12"/>
  <c r="P51884" i="12"/>
  <c r="W51883" i="12"/>
  <c r="Q51883" i="12"/>
  <c r="P51883" i="12"/>
  <c r="W51882" i="12"/>
  <c r="Q51882" i="12"/>
  <c r="P51882" i="12"/>
  <c r="W51881" i="12"/>
  <c r="Q51881" i="12"/>
  <c r="P51881" i="12"/>
  <c r="W51880" i="12"/>
  <c r="Q51880" i="12"/>
  <c r="P51880" i="12"/>
  <c r="W51879" i="12"/>
  <c r="Q51879" i="12"/>
  <c r="P51879" i="12"/>
  <c r="W51878" i="12"/>
  <c r="Q51878" i="12"/>
  <c r="P51878" i="12"/>
  <c r="W51877" i="12"/>
  <c r="Q51877" i="12"/>
  <c r="P51877" i="12"/>
  <c r="W51876" i="12"/>
  <c r="Q51876" i="12"/>
  <c r="P51876" i="12"/>
  <c r="W51875" i="12"/>
  <c r="Q51875" i="12"/>
  <c r="P51875" i="12"/>
  <c r="W51874" i="12"/>
  <c r="Q51874" i="12"/>
  <c r="P51874" i="12"/>
  <c r="W51873" i="12"/>
  <c r="Q51873" i="12"/>
  <c r="P51873" i="12"/>
  <c r="W51872" i="12"/>
  <c r="Q51872" i="12"/>
  <c r="P51872" i="12"/>
  <c r="W51871" i="12"/>
  <c r="Q51871" i="12"/>
  <c r="P51871" i="12"/>
  <c r="W51870" i="12"/>
  <c r="Q51870" i="12"/>
  <c r="P51870" i="12"/>
  <c r="W51869" i="12"/>
  <c r="Q51869" i="12"/>
  <c r="P51869" i="12"/>
  <c r="W51868" i="12"/>
  <c r="Q51868" i="12"/>
  <c r="P51868" i="12"/>
  <c r="W51867" i="12"/>
  <c r="Q51867" i="12"/>
  <c r="P51867" i="12"/>
  <c r="W51866" i="12"/>
  <c r="Q51866" i="12"/>
  <c r="P51866" i="12"/>
  <c r="W51865" i="12"/>
  <c r="Q51865" i="12"/>
  <c r="P51865" i="12"/>
  <c r="W51864" i="12"/>
  <c r="Q51864" i="12"/>
  <c r="P51864" i="12"/>
  <c r="W51863" i="12"/>
  <c r="Q51863" i="12"/>
  <c r="P51863" i="12"/>
  <c r="W51862" i="12"/>
  <c r="Q51862" i="12"/>
  <c r="P51862" i="12"/>
  <c r="W51861" i="12"/>
  <c r="Q51861" i="12"/>
  <c r="P51861" i="12"/>
  <c r="W51860" i="12"/>
  <c r="Q51860" i="12"/>
  <c r="P51860" i="12"/>
  <c r="W51859" i="12"/>
  <c r="Q51859" i="12"/>
  <c r="P51859" i="12"/>
  <c r="W51858" i="12"/>
  <c r="Q51858" i="12"/>
  <c r="P51858" i="12"/>
  <c r="W51857" i="12"/>
  <c r="Q51857" i="12"/>
  <c r="P51857" i="12"/>
  <c r="W51856" i="12"/>
  <c r="Q51856" i="12"/>
  <c r="P51856" i="12"/>
  <c r="W51855" i="12"/>
  <c r="Q51855" i="12"/>
  <c r="P51855" i="12"/>
  <c r="W51854" i="12"/>
  <c r="Q51854" i="12"/>
  <c r="P51854" i="12"/>
  <c r="W51853" i="12"/>
  <c r="Q51853" i="12"/>
  <c r="P51853" i="12"/>
  <c r="W51852" i="12"/>
  <c r="Q51852" i="12"/>
  <c r="P51852" i="12"/>
  <c r="W51851" i="12"/>
  <c r="Q51851" i="12"/>
  <c r="P51851" i="12"/>
  <c r="W51850" i="12"/>
  <c r="Q51850" i="12"/>
  <c r="P51850" i="12"/>
  <c r="W51849" i="12"/>
  <c r="Q51849" i="12"/>
  <c r="P51849" i="12"/>
  <c r="W51848" i="12"/>
  <c r="Q51848" i="12"/>
  <c r="P51848" i="12"/>
  <c r="W51847" i="12"/>
  <c r="Q51847" i="12"/>
  <c r="P51847" i="12"/>
  <c r="W51846" i="12"/>
  <c r="Q51846" i="12"/>
  <c r="P51846" i="12"/>
  <c r="W51845" i="12"/>
  <c r="Q51845" i="12"/>
  <c r="P51845" i="12"/>
  <c r="W51844" i="12"/>
  <c r="Q51844" i="12"/>
  <c r="P51844" i="12"/>
  <c r="W51843" i="12"/>
  <c r="Q51843" i="12"/>
  <c r="P51843" i="12"/>
  <c r="W51842" i="12"/>
  <c r="Q51842" i="12"/>
  <c r="P51842" i="12"/>
  <c r="W51841" i="12"/>
  <c r="Q51841" i="12"/>
  <c r="P51841" i="12"/>
  <c r="W51840" i="12"/>
  <c r="Q51840" i="12"/>
  <c r="P51840" i="12"/>
  <c r="W51839" i="12"/>
  <c r="Q51839" i="12"/>
  <c r="P51839" i="12"/>
  <c r="W51838" i="12"/>
  <c r="Q51838" i="12"/>
  <c r="P51838" i="12"/>
  <c r="W51837" i="12"/>
  <c r="Q51837" i="12"/>
  <c r="P51837" i="12"/>
  <c r="W51836" i="12"/>
  <c r="Q51836" i="12"/>
  <c r="P51836" i="12"/>
  <c r="W51835" i="12"/>
  <c r="Q51835" i="12"/>
  <c r="P51835" i="12"/>
  <c r="W51834" i="12"/>
  <c r="Q51834" i="12"/>
  <c r="P51834" i="12"/>
  <c r="W51833" i="12"/>
  <c r="Q51833" i="12"/>
  <c r="P51833" i="12"/>
  <c r="W51832" i="12"/>
  <c r="Q51832" i="12"/>
  <c r="P51832" i="12"/>
  <c r="W51831" i="12"/>
  <c r="Q51831" i="12"/>
  <c r="P51831" i="12"/>
  <c r="W51830" i="12"/>
  <c r="Q51830" i="12"/>
  <c r="P51830" i="12"/>
  <c r="W51829" i="12"/>
  <c r="Q51829" i="12"/>
  <c r="P51829" i="12"/>
  <c r="W51828" i="12"/>
  <c r="Q51828" i="12"/>
  <c r="P51828" i="12"/>
  <c r="W51827" i="12"/>
  <c r="Q51827" i="12"/>
  <c r="P51827" i="12"/>
  <c r="W51826" i="12"/>
  <c r="Q51826" i="12"/>
  <c r="P51826" i="12"/>
  <c r="W51825" i="12"/>
  <c r="Q51825" i="12"/>
  <c r="P51825" i="12"/>
  <c r="W51824" i="12"/>
  <c r="Q51824" i="12"/>
  <c r="P51824" i="12"/>
  <c r="W51823" i="12"/>
  <c r="Q51823" i="12"/>
  <c r="P51823" i="12"/>
  <c r="W51822" i="12"/>
  <c r="Q51822" i="12"/>
  <c r="P51822" i="12"/>
  <c r="W51821" i="12"/>
  <c r="Q51821" i="12"/>
  <c r="P51821" i="12"/>
  <c r="W51820" i="12"/>
  <c r="Q51820" i="12"/>
  <c r="P51820" i="12"/>
  <c r="W51819" i="12"/>
  <c r="Q51819" i="12"/>
  <c r="P51819" i="12"/>
  <c r="W51818" i="12"/>
  <c r="Q51818" i="12"/>
  <c r="P51818" i="12"/>
  <c r="W51817" i="12"/>
  <c r="Q51817" i="12"/>
  <c r="P51817" i="12"/>
  <c r="W51816" i="12"/>
  <c r="Q51816" i="12"/>
  <c r="P51816" i="12"/>
  <c r="W51815" i="12"/>
  <c r="Q51815" i="12"/>
  <c r="P51815" i="12"/>
  <c r="W51814" i="12"/>
  <c r="Q51814" i="12"/>
  <c r="P51814" i="12"/>
  <c r="W51813" i="12"/>
  <c r="Q51813" i="12"/>
  <c r="P51813" i="12"/>
  <c r="W51812" i="12"/>
  <c r="Q51812" i="12"/>
  <c r="P51812" i="12"/>
  <c r="W51811" i="12"/>
  <c r="Q51811" i="12"/>
  <c r="P51811" i="12"/>
  <c r="W51810" i="12"/>
  <c r="Q51810" i="12"/>
  <c r="P51810" i="12"/>
  <c r="W51809" i="12"/>
  <c r="Q51809" i="12"/>
  <c r="P51809" i="12"/>
  <c r="W51808" i="12"/>
  <c r="Q51808" i="12"/>
  <c r="P51808" i="12"/>
  <c r="W51807" i="12"/>
  <c r="Q51807" i="12"/>
  <c r="P51807" i="12"/>
  <c r="W51806" i="12"/>
  <c r="Q51806" i="12"/>
  <c r="P51806" i="12"/>
  <c r="W51805" i="12"/>
  <c r="Q51805" i="12"/>
  <c r="P51805" i="12"/>
  <c r="W51804" i="12"/>
  <c r="Q51804" i="12"/>
  <c r="P51804" i="12"/>
  <c r="W51803" i="12"/>
  <c r="Q51803" i="12"/>
  <c r="P51803" i="12"/>
  <c r="W51802" i="12"/>
  <c r="Q51802" i="12"/>
  <c r="P51802" i="12"/>
  <c r="W51801" i="12"/>
  <c r="Q51801" i="12"/>
  <c r="P51801" i="12"/>
  <c r="W51800" i="12"/>
  <c r="Q51800" i="12"/>
  <c r="P51800" i="12"/>
  <c r="W51799" i="12"/>
  <c r="Q51799" i="12"/>
  <c r="P51799" i="12"/>
  <c r="W51798" i="12"/>
  <c r="Q51798" i="12"/>
  <c r="P51798" i="12"/>
  <c r="W51797" i="12"/>
  <c r="Q51797" i="12"/>
  <c r="P51797" i="12"/>
  <c r="W51796" i="12"/>
  <c r="Q51796" i="12"/>
  <c r="P51796" i="12"/>
  <c r="W51795" i="12"/>
  <c r="Q51795" i="12"/>
  <c r="P51795" i="12"/>
  <c r="W51794" i="12"/>
  <c r="Q51794" i="12"/>
  <c r="P51794" i="12"/>
  <c r="W51793" i="12"/>
  <c r="Q51793" i="12"/>
  <c r="P51793" i="12"/>
  <c r="W51792" i="12"/>
  <c r="Q51792" i="12"/>
  <c r="P51792" i="12"/>
  <c r="W51791" i="12"/>
  <c r="Q51791" i="12"/>
  <c r="P51791" i="12"/>
  <c r="W51790" i="12"/>
  <c r="Q51790" i="12"/>
  <c r="P51790" i="12"/>
  <c r="W51789" i="12"/>
  <c r="Q51789" i="12"/>
  <c r="P51789" i="12"/>
  <c r="W51788" i="12"/>
  <c r="Q51788" i="12"/>
  <c r="P51788" i="12"/>
  <c r="W51787" i="12"/>
  <c r="Q51787" i="12"/>
  <c r="P51787" i="12"/>
  <c r="W51786" i="12"/>
  <c r="Q51786" i="12"/>
  <c r="P51786" i="12"/>
  <c r="W51785" i="12"/>
  <c r="Q51785" i="12"/>
  <c r="P51785" i="12"/>
  <c r="W51784" i="12"/>
  <c r="Q51784" i="12"/>
  <c r="P51784" i="12"/>
  <c r="W51783" i="12"/>
  <c r="Q51783" i="12"/>
  <c r="P51783" i="12"/>
  <c r="W51782" i="12"/>
  <c r="Q51782" i="12"/>
  <c r="P51782" i="12"/>
  <c r="W51781" i="12"/>
  <c r="Q51781" i="12"/>
  <c r="P51781" i="12"/>
  <c r="W51780" i="12"/>
  <c r="Q51780" i="12"/>
  <c r="P51780" i="12"/>
  <c r="W51779" i="12"/>
  <c r="Q51779" i="12"/>
  <c r="P51779" i="12"/>
  <c r="W51778" i="12"/>
  <c r="Q51778" i="12"/>
  <c r="P51778" i="12"/>
  <c r="W51777" i="12"/>
  <c r="Q51777" i="12"/>
  <c r="P51777" i="12"/>
  <c r="W51776" i="12"/>
  <c r="Q51776" i="12"/>
  <c r="P51776" i="12"/>
  <c r="W51775" i="12"/>
  <c r="Q51775" i="12"/>
  <c r="P51775" i="12"/>
  <c r="W51774" i="12"/>
  <c r="Q51774" i="12"/>
  <c r="P51774" i="12"/>
  <c r="W51773" i="12"/>
  <c r="Q51773" i="12"/>
  <c r="P51773" i="12"/>
  <c r="W51772" i="12"/>
  <c r="Q51772" i="12"/>
  <c r="P51772" i="12"/>
  <c r="W51771" i="12"/>
  <c r="Q51771" i="12"/>
  <c r="P51771" i="12"/>
  <c r="W51770" i="12"/>
  <c r="Q51770" i="12"/>
  <c r="P51770" i="12"/>
  <c r="W51769" i="12"/>
  <c r="Q51769" i="12"/>
  <c r="P51769" i="12"/>
  <c r="W51768" i="12"/>
  <c r="Q51768" i="12"/>
  <c r="P51768" i="12"/>
  <c r="W51767" i="12"/>
  <c r="Q51767" i="12"/>
  <c r="P51767" i="12"/>
  <c r="W51766" i="12"/>
  <c r="Q51766" i="12"/>
  <c r="P51766" i="12"/>
  <c r="W51765" i="12"/>
  <c r="Q51765" i="12"/>
  <c r="P51765" i="12"/>
  <c r="W51764" i="12"/>
  <c r="Q51764" i="12"/>
  <c r="P51764" i="12"/>
  <c r="W51763" i="12"/>
  <c r="Q51763" i="12"/>
  <c r="P51763" i="12"/>
  <c r="W51762" i="12"/>
  <c r="Q51762" i="12"/>
  <c r="P51762" i="12"/>
  <c r="W51761" i="12"/>
  <c r="Q51761" i="12"/>
  <c r="P51761" i="12"/>
  <c r="W51760" i="12"/>
  <c r="Q51760" i="12"/>
  <c r="P51760" i="12"/>
  <c r="W51759" i="12"/>
  <c r="Q51759" i="12"/>
  <c r="P51759" i="12"/>
  <c r="W51758" i="12"/>
  <c r="Q51758" i="12"/>
  <c r="P51758" i="12"/>
  <c r="W51757" i="12"/>
  <c r="Q51757" i="12"/>
  <c r="P51757" i="12"/>
  <c r="W51756" i="12"/>
  <c r="Q51756" i="12"/>
  <c r="P51756" i="12"/>
  <c r="W51755" i="12"/>
  <c r="Q51755" i="12"/>
  <c r="P51755" i="12"/>
  <c r="W51754" i="12"/>
  <c r="Q51754" i="12"/>
  <c r="P51754" i="12"/>
  <c r="W51753" i="12"/>
  <c r="Q51753" i="12"/>
  <c r="P51753" i="12"/>
  <c r="W51752" i="12"/>
  <c r="Q51752" i="12"/>
  <c r="P51752" i="12"/>
  <c r="W51751" i="12"/>
  <c r="Q51751" i="12"/>
  <c r="P51751" i="12"/>
  <c r="W51750" i="12"/>
  <c r="Q51750" i="12"/>
  <c r="P51750" i="12"/>
  <c r="W51749" i="12"/>
  <c r="Q51749" i="12"/>
  <c r="P51749" i="12"/>
  <c r="W51748" i="12"/>
  <c r="Q51748" i="12"/>
  <c r="P51748" i="12"/>
  <c r="W51747" i="12"/>
  <c r="Q51747" i="12"/>
  <c r="P51747" i="12"/>
  <c r="W51746" i="12"/>
  <c r="Q51746" i="12"/>
  <c r="P51746" i="12"/>
  <c r="W51745" i="12"/>
  <c r="Q51745" i="12"/>
  <c r="P51745" i="12"/>
  <c r="W51744" i="12"/>
  <c r="Q51744" i="12"/>
  <c r="P51744" i="12"/>
  <c r="W51743" i="12"/>
  <c r="Q51743" i="12"/>
  <c r="P51743" i="12"/>
  <c r="W51742" i="12"/>
  <c r="Q51742" i="12"/>
  <c r="P51742" i="12"/>
  <c r="W51741" i="12"/>
  <c r="Q51741" i="12"/>
  <c r="P51741" i="12"/>
  <c r="W51740" i="12"/>
  <c r="Q51740" i="12"/>
  <c r="P51740" i="12"/>
  <c r="W51739" i="12"/>
  <c r="Q51739" i="12"/>
  <c r="P51739" i="12"/>
  <c r="W51738" i="12"/>
  <c r="Q51738" i="12"/>
  <c r="P51738" i="12"/>
  <c r="W51737" i="12"/>
  <c r="Q51737" i="12"/>
  <c r="P51737" i="12"/>
  <c r="W51736" i="12"/>
  <c r="Q51736" i="12"/>
  <c r="P51736" i="12"/>
  <c r="W51735" i="12"/>
  <c r="Q51735" i="12"/>
  <c r="P51735" i="12"/>
  <c r="W51734" i="12"/>
  <c r="Q51734" i="12"/>
  <c r="P51734" i="12"/>
  <c r="W51733" i="12"/>
  <c r="Q51733" i="12"/>
  <c r="P51733" i="12"/>
  <c r="W51732" i="12"/>
  <c r="Q51732" i="12"/>
  <c r="P51732" i="12"/>
  <c r="W51731" i="12"/>
  <c r="Q51731" i="12"/>
  <c r="P51731" i="12"/>
  <c r="W51730" i="12"/>
  <c r="Q51730" i="12"/>
  <c r="P51730" i="12"/>
  <c r="W51729" i="12"/>
  <c r="Q51729" i="12"/>
  <c r="P51729" i="12"/>
  <c r="W51728" i="12"/>
  <c r="Q51728" i="12"/>
  <c r="P51728" i="12"/>
  <c r="W51727" i="12"/>
  <c r="Q51727" i="12"/>
  <c r="P51727" i="12"/>
  <c r="W51726" i="12"/>
  <c r="Q51726" i="12"/>
  <c r="P51726" i="12"/>
  <c r="W51725" i="12"/>
  <c r="Q51725" i="12"/>
  <c r="P51725" i="12"/>
  <c r="W51724" i="12"/>
  <c r="Q51724" i="12"/>
  <c r="P51724" i="12"/>
  <c r="W51723" i="12"/>
  <c r="Q51723" i="12"/>
  <c r="P51723" i="12"/>
  <c r="W51722" i="12"/>
  <c r="Q51722" i="12"/>
  <c r="P51722" i="12"/>
  <c r="W51721" i="12"/>
  <c r="Q51721" i="12"/>
  <c r="P51721" i="12"/>
  <c r="W51720" i="12"/>
  <c r="Q51720" i="12"/>
  <c r="P51720" i="12"/>
  <c r="W51719" i="12"/>
  <c r="Q51719" i="12"/>
  <c r="P51719" i="12"/>
  <c r="W51718" i="12"/>
  <c r="Q51718" i="12"/>
  <c r="P51718" i="12"/>
  <c r="W51717" i="12"/>
  <c r="Q51717" i="12"/>
  <c r="P51717" i="12"/>
  <c r="W51716" i="12"/>
  <c r="Q51716" i="12"/>
  <c r="P51716" i="12"/>
  <c r="W51715" i="12"/>
  <c r="Q51715" i="12"/>
  <c r="P51715" i="12"/>
  <c r="W51714" i="12"/>
  <c r="Q51714" i="12"/>
  <c r="P51714" i="12"/>
  <c r="W51713" i="12"/>
  <c r="Q51713" i="12"/>
  <c r="P51713" i="12"/>
  <c r="W51712" i="12"/>
  <c r="Q51712" i="12"/>
  <c r="P51712" i="12"/>
  <c r="W51711" i="12"/>
  <c r="Q51711" i="12"/>
  <c r="P51711" i="12"/>
  <c r="W51710" i="12"/>
  <c r="Q51710" i="12"/>
  <c r="P51710" i="12"/>
  <c r="W51709" i="12"/>
  <c r="Q51709" i="12"/>
  <c r="P51709" i="12"/>
  <c r="W51708" i="12"/>
  <c r="Q51708" i="12"/>
  <c r="P51708" i="12"/>
  <c r="W51707" i="12"/>
  <c r="Q51707" i="12"/>
  <c r="P51707" i="12"/>
  <c r="W51706" i="12"/>
  <c r="Q51706" i="12"/>
  <c r="P51706" i="12"/>
  <c r="W51705" i="12"/>
  <c r="Q51705" i="12"/>
  <c r="P51705" i="12"/>
  <c r="W51704" i="12"/>
  <c r="Q51704" i="12"/>
  <c r="P51704" i="12"/>
  <c r="W51703" i="12"/>
  <c r="Q51703" i="12"/>
  <c r="P51703" i="12"/>
  <c r="W51702" i="12"/>
  <c r="Q51702" i="12"/>
  <c r="P51702" i="12"/>
  <c r="W51701" i="12"/>
  <c r="Q51701" i="12"/>
  <c r="P51701" i="12"/>
  <c r="W51700" i="12"/>
  <c r="Q51700" i="12"/>
  <c r="P51700" i="12"/>
  <c r="W51699" i="12"/>
  <c r="Q51699" i="12"/>
  <c r="P51699" i="12"/>
  <c r="W51698" i="12"/>
  <c r="Q51698" i="12"/>
  <c r="P51698" i="12"/>
  <c r="W51697" i="12"/>
  <c r="Q51697" i="12"/>
  <c r="P51697" i="12"/>
  <c r="W51696" i="12"/>
  <c r="Q51696" i="12"/>
  <c r="P51696" i="12"/>
  <c r="W51695" i="12"/>
  <c r="Q51695" i="12"/>
  <c r="P51695" i="12"/>
  <c r="W51694" i="12"/>
  <c r="Q51694" i="12"/>
  <c r="P51694" i="12"/>
  <c r="W51693" i="12"/>
  <c r="Q51693" i="12"/>
  <c r="P51693" i="12"/>
  <c r="W51692" i="12"/>
  <c r="Q51692" i="12"/>
  <c r="P51692" i="12"/>
  <c r="W51691" i="12"/>
  <c r="Q51691" i="12"/>
  <c r="P51691" i="12"/>
  <c r="W51690" i="12"/>
  <c r="Q51690" i="12"/>
  <c r="P51690" i="12"/>
  <c r="W51689" i="12"/>
  <c r="Q51689" i="12"/>
  <c r="P51689" i="12"/>
  <c r="W51688" i="12"/>
  <c r="Q51688" i="12"/>
  <c r="P51688" i="12"/>
  <c r="W51687" i="12"/>
  <c r="Q51687" i="12"/>
  <c r="P51687" i="12"/>
  <c r="W51686" i="12"/>
  <c r="Q51686" i="12"/>
  <c r="P51686" i="12"/>
  <c r="W51685" i="12"/>
  <c r="Q51685" i="12"/>
  <c r="P51685" i="12"/>
  <c r="W51684" i="12"/>
  <c r="Q51684" i="12"/>
  <c r="P51684" i="12"/>
  <c r="W51683" i="12"/>
  <c r="Q51683" i="12"/>
  <c r="P51683" i="12"/>
  <c r="W51682" i="12"/>
  <c r="Q51682" i="12"/>
  <c r="P51682" i="12"/>
  <c r="W51681" i="12"/>
  <c r="Q51681" i="12"/>
  <c r="P51681" i="12"/>
  <c r="W51680" i="12"/>
  <c r="Q51680" i="12"/>
  <c r="P51680" i="12"/>
  <c r="W51679" i="12"/>
  <c r="Q51679" i="12"/>
  <c r="P51679" i="12"/>
  <c r="W51678" i="12"/>
  <c r="Q51678" i="12"/>
  <c r="P51678" i="12"/>
  <c r="W51677" i="12"/>
  <c r="Q51677" i="12"/>
  <c r="P51677" i="12"/>
  <c r="W51676" i="12"/>
  <c r="Q51676" i="12"/>
  <c r="P51676" i="12"/>
  <c r="W51675" i="12"/>
  <c r="Q51675" i="12"/>
  <c r="P51675" i="12"/>
  <c r="W51674" i="12"/>
  <c r="Q51674" i="12"/>
  <c r="P51674" i="12"/>
  <c r="W51673" i="12"/>
  <c r="Q51673" i="12"/>
  <c r="P51673" i="12"/>
  <c r="W51672" i="12"/>
  <c r="Q51672" i="12"/>
  <c r="P51672" i="12"/>
  <c r="W51671" i="12"/>
  <c r="Q51671" i="12"/>
  <c r="P51671" i="12"/>
  <c r="W51670" i="12"/>
  <c r="Q51670" i="12"/>
  <c r="P51670" i="12"/>
  <c r="W51669" i="12"/>
  <c r="Q51669" i="12"/>
  <c r="P51669" i="12"/>
  <c r="W51668" i="12"/>
  <c r="Q51668" i="12"/>
  <c r="P51668" i="12"/>
  <c r="W51667" i="12"/>
  <c r="Q51667" i="12"/>
  <c r="P51667" i="12"/>
  <c r="W51666" i="12"/>
  <c r="Q51666" i="12"/>
  <c r="P51666" i="12"/>
  <c r="W51665" i="12"/>
  <c r="Q51665" i="12"/>
  <c r="P51665" i="12"/>
  <c r="W51664" i="12"/>
  <c r="Q51664" i="12"/>
  <c r="P51664" i="12"/>
  <c r="W51663" i="12"/>
  <c r="Q51663" i="12"/>
  <c r="P51663" i="12"/>
  <c r="W51662" i="12"/>
  <c r="Q51662" i="12"/>
  <c r="P51662" i="12"/>
  <c r="W51661" i="12"/>
  <c r="Q51661" i="12"/>
  <c r="P51661" i="12"/>
  <c r="W51660" i="12"/>
  <c r="Q51660" i="12"/>
  <c r="P51660" i="12"/>
  <c r="W51659" i="12"/>
  <c r="Q51659" i="12"/>
  <c r="P51659" i="12"/>
  <c r="W51658" i="12"/>
  <c r="Q51658" i="12"/>
  <c r="P51658" i="12"/>
  <c r="W51657" i="12"/>
  <c r="Q51657" i="12"/>
  <c r="P51657" i="12"/>
  <c r="W51656" i="12"/>
  <c r="Q51656" i="12"/>
  <c r="P51656" i="12"/>
  <c r="W51655" i="12"/>
  <c r="Q51655" i="12"/>
  <c r="P51655" i="12"/>
  <c r="W51654" i="12"/>
  <c r="Q51654" i="12"/>
  <c r="P51654" i="12"/>
  <c r="W51653" i="12"/>
  <c r="Q51653" i="12"/>
  <c r="P51653" i="12"/>
  <c r="W51652" i="12"/>
  <c r="Q51652" i="12"/>
  <c r="P51652" i="12"/>
  <c r="W51651" i="12"/>
  <c r="Q51651" i="12"/>
  <c r="P51651" i="12"/>
  <c r="W51650" i="12"/>
  <c r="Q51650" i="12"/>
  <c r="P51650" i="12"/>
  <c r="W51649" i="12"/>
  <c r="Q51649" i="12"/>
  <c r="P51649" i="12"/>
  <c r="W51648" i="12"/>
  <c r="Q51648" i="12"/>
  <c r="P51648" i="12"/>
  <c r="W51647" i="12"/>
  <c r="Q51647" i="12"/>
  <c r="P51647" i="12"/>
  <c r="W51646" i="12"/>
  <c r="Q51646" i="12"/>
  <c r="P51646" i="12"/>
  <c r="W51645" i="12"/>
  <c r="Q51645" i="12"/>
  <c r="P51645" i="12"/>
  <c r="W51644" i="12"/>
  <c r="Q51644" i="12"/>
  <c r="P51644" i="12"/>
  <c r="W51643" i="12"/>
  <c r="Q51643" i="12"/>
  <c r="P51643" i="12"/>
  <c r="W51642" i="12"/>
  <c r="Q51642" i="12"/>
  <c r="P51642" i="12"/>
  <c r="W51641" i="12"/>
  <c r="Q51641" i="12"/>
  <c r="P51641" i="12"/>
  <c r="W51640" i="12"/>
  <c r="Q51640" i="12"/>
  <c r="P51640" i="12"/>
  <c r="W51639" i="12"/>
  <c r="Q51639" i="12"/>
  <c r="P51639" i="12"/>
  <c r="W51638" i="12"/>
  <c r="Q51638" i="12"/>
  <c r="P51638" i="12"/>
  <c r="W51637" i="12"/>
  <c r="Q51637" i="12"/>
  <c r="P51637" i="12"/>
  <c r="W51636" i="12"/>
  <c r="Q51636" i="12"/>
  <c r="P51636" i="12"/>
  <c r="W51635" i="12"/>
  <c r="Q51635" i="12"/>
  <c r="P51635" i="12"/>
  <c r="W51634" i="12"/>
  <c r="Q51634" i="12"/>
  <c r="P51634" i="12"/>
  <c r="W51633" i="12"/>
  <c r="Q51633" i="12"/>
  <c r="P51633" i="12"/>
  <c r="W51632" i="12"/>
  <c r="Q51632" i="12"/>
  <c r="P51632" i="12"/>
  <c r="W51631" i="12"/>
  <c r="Q51631" i="12"/>
  <c r="P51631" i="12"/>
  <c r="W51630" i="12"/>
  <c r="Q51630" i="12"/>
  <c r="P51630" i="12"/>
  <c r="W51629" i="12"/>
  <c r="Q51629" i="12"/>
  <c r="P51629" i="12"/>
  <c r="W51628" i="12"/>
  <c r="Q51628" i="12"/>
  <c r="P51628" i="12"/>
  <c r="W51627" i="12"/>
  <c r="Q51627" i="12"/>
  <c r="P51627" i="12"/>
  <c r="W51626" i="12"/>
  <c r="Q51626" i="12"/>
  <c r="P51626" i="12"/>
  <c r="W51625" i="12"/>
  <c r="Q51625" i="12"/>
  <c r="P51625" i="12"/>
  <c r="W51624" i="12"/>
  <c r="Q51624" i="12"/>
  <c r="P51624" i="12"/>
  <c r="W51623" i="12"/>
  <c r="Q51623" i="12"/>
  <c r="P51623" i="12"/>
  <c r="W51622" i="12"/>
  <c r="Q51622" i="12"/>
  <c r="P51622" i="12"/>
  <c r="W51621" i="12"/>
  <c r="Q51621" i="12"/>
  <c r="P51621" i="12"/>
  <c r="W51620" i="12"/>
  <c r="Q51620" i="12"/>
  <c r="P51620" i="12"/>
  <c r="W51619" i="12"/>
  <c r="Q51619" i="12"/>
  <c r="P51619" i="12"/>
  <c r="W51618" i="12"/>
  <c r="Q51618" i="12"/>
  <c r="P51618" i="12"/>
  <c r="W51617" i="12"/>
  <c r="Q51617" i="12"/>
  <c r="P51617" i="12"/>
  <c r="W51616" i="12"/>
  <c r="Q51616" i="12"/>
  <c r="P51616" i="12"/>
  <c r="W51615" i="12"/>
  <c r="Q51615" i="12"/>
  <c r="P51615" i="12"/>
  <c r="W51614" i="12"/>
  <c r="Q51614" i="12"/>
  <c r="P51614" i="12"/>
  <c r="W51613" i="12"/>
  <c r="Q51613" i="12"/>
  <c r="P51613" i="12"/>
  <c r="W51612" i="12"/>
  <c r="Q51612" i="12"/>
  <c r="P51612" i="12"/>
  <c r="W51611" i="12"/>
  <c r="Q51611" i="12"/>
  <c r="P51611" i="12"/>
  <c r="W51610" i="12"/>
  <c r="Q51610" i="12"/>
  <c r="P51610" i="12"/>
  <c r="W51609" i="12"/>
  <c r="Q51609" i="12"/>
  <c r="P51609" i="12"/>
  <c r="W51608" i="12"/>
  <c r="Q51608" i="12"/>
  <c r="P51608" i="12"/>
  <c r="W51607" i="12"/>
  <c r="Q51607" i="12"/>
  <c r="P51607" i="12"/>
  <c r="W51606" i="12"/>
  <c r="Q51606" i="12"/>
  <c r="P51606" i="12"/>
  <c r="W51605" i="12"/>
  <c r="Q51605" i="12"/>
  <c r="P51605" i="12"/>
  <c r="W51604" i="12"/>
  <c r="Q51604" i="12"/>
  <c r="P51604" i="12"/>
  <c r="W51603" i="12"/>
  <c r="Q51603" i="12"/>
  <c r="P51603" i="12"/>
  <c r="W51602" i="12"/>
  <c r="Q51602" i="12"/>
  <c r="P51602" i="12"/>
  <c r="W51601" i="12"/>
  <c r="Q51601" i="12"/>
  <c r="P51601" i="12"/>
  <c r="W51600" i="12"/>
  <c r="Q51600" i="12"/>
  <c r="P51600" i="12"/>
  <c r="W51599" i="12"/>
  <c r="Q51599" i="12"/>
  <c r="P51599" i="12"/>
  <c r="W51598" i="12"/>
  <c r="Q51598" i="12"/>
  <c r="P51598" i="12"/>
  <c r="W51597" i="12"/>
  <c r="Q51597" i="12"/>
  <c r="P51597" i="12"/>
  <c r="W51596" i="12"/>
  <c r="Q51596" i="12"/>
  <c r="P51596" i="12"/>
  <c r="W51595" i="12"/>
  <c r="Q51595" i="12"/>
  <c r="P51595" i="12"/>
  <c r="W51594" i="12"/>
  <c r="Q51594" i="12"/>
  <c r="P51594" i="12"/>
  <c r="W51593" i="12"/>
  <c r="Q51593" i="12"/>
  <c r="P51593" i="12"/>
  <c r="W51592" i="12"/>
  <c r="Q51592" i="12"/>
  <c r="P51592" i="12"/>
  <c r="W51591" i="12"/>
  <c r="Q51591" i="12"/>
  <c r="P51591" i="12"/>
  <c r="W51590" i="12"/>
  <c r="Q51590" i="12"/>
  <c r="P51590" i="12"/>
  <c r="W51589" i="12"/>
  <c r="Q51589" i="12"/>
  <c r="P51589" i="12"/>
  <c r="W51588" i="12"/>
  <c r="Q51588" i="12"/>
  <c r="P51588" i="12"/>
  <c r="W51587" i="12"/>
  <c r="Q51587" i="12"/>
  <c r="P51587" i="12"/>
  <c r="W51586" i="12"/>
  <c r="Q51586" i="12"/>
  <c r="P51586" i="12"/>
  <c r="W51585" i="12"/>
  <c r="Q51585" i="12"/>
  <c r="P51585" i="12"/>
  <c r="W51584" i="12"/>
  <c r="Q51584" i="12"/>
  <c r="P51584" i="12"/>
  <c r="W51583" i="12"/>
  <c r="Q51583" i="12"/>
  <c r="P51583" i="12"/>
  <c r="W51582" i="12"/>
  <c r="Q51582" i="12"/>
  <c r="P51582" i="12"/>
  <c r="W51581" i="12"/>
  <c r="Q51581" i="12"/>
  <c r="P51581" i="12"/>
  <c r="W51580" i="12"/>
  <c r="Q51580" i="12"/>
  <c r="P51580" i="12"/>
  <c r="W51579" i="12"/>
  <c r="Q51579" i="12"/>
  <c r="P51579" i="12"/>
  <c r="W51578" i="12"/>
  <c r="Q51578" i="12"/>
  <c r="P51578" i="12"/>
  <c r="W51577" i="12"/>
  <c r="Q51577" i="12"/>
  <c r="P51577" i="12"/>
  <c r="W51576" i="12"/>
  <c r="Q51576" i="12"/>
  <c r="P51576" i="12"/>
  <c r="W51575" i="12"/>
  <c r="Q51575" i="12"/>
  <c r="P51575" i="12"/>
  <c r="W51574" i="12"/>
  <c r="Q51574" i="12"/>
  <c r="P51574" i="12"/>
  <c r="W51573" i="12"/>
  <c r="Q51573" i="12"/>
  <c r="P51573" i="12"/>
  <c r="W51572" i="12"/>
  <c r="Q51572" i="12"/>
  <c r="P51572" i="12"/>
  <c r="W51571" i="12"/>
  <c r="Q51571" i="12"/>
  <c r="P51571" i="12"/>
  <c r="W51570" i="12"/>
  <c r="Q51570" i="12"/>
  <c r="P51570" i="12"/>
  <c r="W51569" i="12"/>
  <c r="Q51569" i="12"/>
  <c r="P51569" i="12"/>
  <c r="W51568" i="12"/>
  <c r="Q51568" i="12"/>
  <c r="P51568" i="12"/>
  <c r="W51567" i="12"/>
  <c r="Q51567" i="12"/>
  <c r="P51567" i="12"/>
  <c r="W51566" i="12"/>
  <c r="Q51566" i="12"/>
  <c r="P51566" i="12"/>
  <c r="W51565" i="12"/>
  <c r="Q51565" i="12"/>
  <c r="P51565" i="12"/>
  <c r="W51564" i="12"/>
  <c r="Q51564" i="12"/>
  <c r="P51564" i="12"/>
  <c r="W51563" i="12"/>
  <c r="Q51563" i="12"/>
  <c r="P51563" i="12"/>
  <c r="W51562" i="12"/>
  <c r="Q51562" i="12"/>
  <c r="P51562" i="12"/>
  <c r="W51561" i="12"/>
  <c r="Q51561" i="12"/>
  <c r="P51561" i="12"/>
  <c r="W51560" i="12"/>
  <c r="Q51560" i="12"/>
  <c r="P51560" i="12"/>
  <c r="W51559" i="12"/>
  <c r="Q51559" i="12"/>
  <c r="P51559" i="12"/>
  <c r="W51558" i="12"/>
  <c r="Q51558" i="12"/>
  <c r="P51558" i="12"/>
  <c r="W51557" i="12"/>
  <c r="Q51557" i="12"/>
  <c r="P51557" i="12"/>
  <c r="W51556" i="12"/>
  <c r="Q51556" i="12"/>
  <c r="P51556" i="12"/>
  <c r="W51555" i="12"/>
  <c r="Q51555" i="12"/>
  <c r="P51555" i="12"/>
  <c r="W51554" i="12"/>
  <c r="Q51554" i="12"/>
  <c r="P51554" i="12"/>
  <c r="W51553" i="12"/>
  <c r="Q51553" i="12"/>
  <c r="P51553" i="12"/>
  <c r="W51552" i="12"/>
  <c r="Q51552" i="12"/>
  <c r="P51552" i="12"/>
  <c r="W51551" i="12"/>
  <c r="Q51551" i="12"/>
  <c r="P51551" i="12"/>
  <c r="W51550" i="12"/>
  <c r="Q51550" i="12"/>
  <c r="P51550" i="12"/>
  <c r="W51549" i="12"/>
  <c r="Q51549" i="12"/>
  <c r="P51549" i="12"/>
  <c r="W51548" i="12"/>
  <c r="Q51548" i="12"/>
  <c r="P51548" i="12"/>
  <c r="W51547" i="12"/>
  <c r="Q51547" i="12"/>
  <c r="P51547" i="12"/>
  <c r="W51546" i="12"/>
  <c r="Q51546" i="12"/>
  <c r="P51546" i="12"/>
  <c r="W51545" i="12"/>
  <c r="Q51545" i="12"/>
  <c r="P51545" i="12"/>
  <c r="W51544" i="12"/>
  <c r="Q51544" i="12"/>
  <c r="P51544" i="12"/>
  <c r="W51543" i="12"/>
  <c r="Q51543" i="12"/>
  <c r="P51543" i="12"/>
  <c r="W51542" i="12"/>
  <c r="Q51542" i="12"/>
  <c r="P51542" i="12"/>
  <c r="W51541" i="12"/>
  <c r="Q51541" i="12"/>
  <c r="P51541" i="12"/>
  <c r="W51540" i="12"/>
  <c r="Q51540" i="12"/>
  <c r="P51540" i="12"/>
  <c r="W51539" i="12"/>
  <c r="Q51539" i="12"/>
  <c r="P51539" i="12"/>
  <c r="W51538" i="12"/>
  <c r="Q51538" i="12"/>
  <c r="P51538" i="12"/>
  <c r="W51537" i="12"/>
  <c r="Q51537" i="12"/>
  <c r="P51537" i="12"/>
  <c r="W51536" i="12"/>
  <c r="Q51536" i="12"/>
  <c r="P51536" i="12"/>
  <c r="W51535" i="12"/>
  <c r="Q51535" i="12"/>
  <c r="P51535" i="12"/>
  <c r="W51534" i="12"/>
  <c r="Q51534" i="12"/>
  <c r="P51534" i="12"/>
  <c r="W51533" i="12"/>
  <c r="Q51533" i="12"/>
  <c r="P51533" i="12"/>
  <c r="W51532" i="12"/>
  <c r="Q51532" i="12"/>
  <c r="P51532" i="12"/>
  <c r="W51531" i="12"/>
  <c r="Q51531" i="12"/>
  <c r="P51531" i="12"/>
  <c r="W51530" i="12"/>
  <c r="Q51530" i="12"/>
  <c r="P51530" i="12"/>
  <c r="W51529" i="12"/>
  <c r="Q51529" i="12"/>
  <c r="P51529" i="12"/>
  <c r="W51528" i="12"/>
  <c r="Q51528" i="12"/>
  <c r="P51528" i="12"/>
  <c r="W51527" i="12"/>
  <c r="Q51527" i="12"/>
  <c r="P51527" i="12"/>
  <c r="W51526" i="12"/>
  <c r="Q51526" i="12"/>
  <c r="P51526" i="12"/>
  <c r="W51525" i="12"/>
  <c r="Q51525" i="12"/>
  <c r="P51525" i="12"/>
  <c r="W51524" i="12"/>
  <c r="Q51524" i="12"/>
  <c r="P51524" i="12"/>
  <c r="W51523" i="12"/>
  <c r="Q51523" i="12"/>
  <c r="P51523" i="12"/>
  <c r="W51522" i="12"/>
  <c r="Q51522" i="12"/>
  <c r="P51522" i="12"/>
  <c r="D37" i="28" s="1"/>
  <c r="W51521" i="12"/>
  <c r="Q51521" i="12"/>
  <c r="P51521" i="12"/>
  <c r="W51520" i="12"/>
  <c r="Q51520" i="12"/>
  <c r="P51520" i="12"/>
  <c r="W51519" i="12"/>
  <c r="Q51519" i="12"/>
  <c r="P51519" i="12"/>
  <c r="W51518" i="12"/>
  <c r="Q51518" i="12"/>
  <c r="P51518" i="12"/>
  <c r="W51517" i="12"/>
  <c r="Q51517" i="12"/>
  <c r="P51517" i="12"/>
  <c r="W51516" i="12"/>
  <c r="Q51516" i="12"/>
  <c r="P51516" i="12"/>
  <c r="W51515" i="12"/>
  <c r="Q51515" i="12"/>
  <c r="P51515" i="12"/>
  <c r="W51514" i="12"/>
  <c r="Q51514" i="12"/>
  <c r="P51514" i="12"/>
  <c r="W51513" i="12"/>
  <c r="Q51513" i="12"/>
  <c r="P51513" i="12"/>
  <c r="W51512" i="12"/>
  <c r="Q51512" i="12"/>
  <c r="P51512" i="12"/>
  <c r="W51511" i="12"/>
  <c r="Q51511" i="12"/>
  <c r="P51511" i="12"/>
  <c r="W51510" i="12"/>
  <c r="Q51510" i="12"/>
  <c r="P51510" i="12"/>
  <c r="W51509" i="12"/>
  <c r="Q51509" i="12"/>
  <c r="P51509" i="12"/>
  <c r="W51508" i="12"/>
  <c r="Q51508" i="12"/>
  <c r="P51508" i="12"/>
  <c r="W51507" i="12"/>
  <c r="Q51507" i="12"/>
  <c r="P51507" i="12"/>
  <c r="W51506" i="12"/>
  <c r="Q51506" i="12"/>
  <c r="P51506" i="12"/>
  <c r="W51505" i="12"/>
  <c r="Q51505" i="12"/>
  <c r="P51505" i="12"/>
  <c r="W51504" i="12"/>
  <c r="Q51504" i="12"/>
  <c r="P51504" i="12"/>
  <c r="W51503" i="12"/>
  <c r="Q51503" i="12"/>
  <c r="P51503" i="12"/>
  <c r="W51502" i="12"/>
  <c r="Q51502" i="12"/>
  <c r="P51502" i="12"/>
  <c r="W51501" i="12"/>
  <c r="Q51501" i="12"/>
  <c r="P51501" i="12"/>
  <c r="W51500" i="12"/>
  <c r="Q51500" i="12"/>
  <c r="P51500" i="12"/>
  <c r="W51499" i="12"/>
  <c r="Q51499" i="12"/>
  <c r="P51499" i="12"/>
  <c r="W51498" i="12"/>
  <c r="Q51498" i="12"/>
  <c r="P51498" i="12"/>
  <c r="W51497" i="12"/>
  <c r="Q51497" i="12"/>
  <c r="P51497" i="12"/>
  <c r="W51496" i="12"/>
  <c r="Q51496" i="12"/>
  <c r="P51496" i="12"/>
  <c r="W51495" i="12"/>
  <c r="Q51495" i="12"/>
  <c r="P51495" i="12"/>
  <c r="W51494" i="12"/>
  <c r="Q51494" i="12"/>
  <c r="P51494" i="12"/>
  <c r="W51493" i="12"/>
  <c r="Q51493" i="12"/>
  <c r="P51493" i="12"/>
  <c r="W51492" i="12"/>
  <c r="Q51492" i="12"/>
  <c r="P51492" i="12"/>
  <c r="W51491" i="12"/>
  <c r="Q51491" i="12"/>
  <c r="P51491" i="12"/>
  <c r="W51490" i="12"/>
  <c r="Q51490" i="12"/>
  <c r="P51490" i="12"/>
  <c r="W51489" i="12"/>
  <c r="Q51489" i="12"/>
  <c r="P51489" i="12"/>
  <c r="W51488" i="12"/>
  <c r="Q51488" i="12"/>
  <c r="P51488" i="12"/>
  <c r="W51487" i="12"/>
  <c r="Q51487" i="12"/>
  <c r="P51487" i="12"/>
  <c r="W51486" i="12"/>
  <c r="Q51486" i="12"/>
  <c r="P51486" i="12"/>
  <c r="W51485" i="12"/>
  <c r="Q51485" i="12"/>
  <c r="P51485" i="12"/>
  <c r="W51484" i="12"/>
  <c r="Q51484" i="12"/>
  <c r="P51484" i="12"/>
  <c r="W51483" i="12"/>
  <c r="Q51483" i="12"/>
  <c r="P51483" i="12"/>
  <c r="W51482" i="12"/>
  <c r="Q51482" i="12"/>
  <c r="P51482" i="12"/>
  <c r="W51481" i="12"/>
  <c r="Q51481" i="12"/>
  <c r="P51481" i="12"/>
  <c r="W51480" i="12"/>
  <c r="Q51480" i="12"/>
  <c r="P51480" i="12"/>
  <c r="W51479" i="12"/>
  <c r="Q51479" i="12"/>
  <c r="P51479" i="12"/>
  <c r="W51478" i="12"/>
  <c r="Q51478" i="12"/>
  <c r="P51478" i="12"/>
  <c r="W51477" i="12"/>
  <c r="Q51477" i="12"/>
  <c r="P51477" i="12"/>
  <c r="W51476" i="12"/>
  <c r="Q51476" i="12"/>
  <c r="P51476" i="12"/>
  <c r="W51475" i="12"/>
  <c r="Q51475" i="12"/>
  <c r="P51475" i="12"/>
  <c r="W51474" i="12"/>
  <c r="Q51474" i="12"/>
  <c r="P51474" i="12"/>
  <c r="W51473" i="12"/>
  <c r="Q51473" i="12"/>
  <c r="P51473" i="12"/>
  <c r="W51472" i="12"/>
  <c r="Q51472" i="12"/>
  <c r="P51472" i="12"/>
  <c r="W51471" i="12"/>
  <c r="Q51471" i="12"/>
  <c r="P51471" i="12"/>
  <c r="W51470" i="12"/>
  <c r="Q51470" i="12"/>
  <c r="P51470" i="12"/>
  <c r="W51469" i="12"/>
  <c r="Q51469" i="12"/>
  <c r="P51469" i="12"/>
  <c r="W51468" i="12"/>
  <c r="Q51468" i="12"/>
  <c r="P51468" i="12"/>
  <c r="W51467" i="12"/>
  <c r="Q51467" i="12"/>
  <c r="P51467" i="12"/>
  <c r="W51466" i="12"/>
  <c r="Q51466" i="12"/>
  <c r="P51466" i="12"/>
  <c r="W51465" i="12"/>
  <c r="Q51465" i="12"/>
  <c r="P51465" i="12"/>
  <c r="W51464" i="12"/>
  <c r="Q51464" i="12"/>
  <c r="P51464" i="12"/>
  <c r="W51463" i="12"/>
  <c r="Q51463" i="12"/>
  <c r="P51463" i="12"/>
  <c r="W51462" i="12"/>
  <c r="Q51462" i="12"/>
  <c r="P51462" i="12"/>
  <c r="W51461" i="12"/>
  <c r="Q51461" i="12"/>
  <c r="P51461" i="12"/>
  <c r="W51460" i="12"/>
  <c r="Q51460" i="12"/>
  <c r="P51460" i="12"/>
  <c r="W51459" i="12"/>
  <c r="Q51459" i="12"/>
  <c r="P51459" i="12"/>
  <c r="W51458" i="12"/>
  <c r="Q51458" i="12"/>
  <c r="P51458" i="12"/>
  <c r="W51457" i="12"/>
  <c r="Q51457" i="12"/>
  <c r="P51457" i="12"/>
  <c r="W51456" i="12"/>
  <c r="Q51456" i="12"/>
  <c r="P51456" i="12"/>
  <c r="W51455" i="12"/>
  <c r="Q51455" i="12"/>
  <c r="P51455" i="12"/>
  <c r="W51454" i="12"/>
  <c r="Q51454" i="12"/>
  <c r="P51454" i="12"/>
  <c r="W51453" i="12"/>
  <c r="Q51453" i="12"/>
  <c r="P51453" i="12"/>
  <c r="W51452" i="12"/>
  <c r="Q51452" i="12"/>
  <c r="P51452" i="12"/>
  <c r="W51451" i="12"/>
  <c r="Q51451" i="12"/>
  <c r="P51451" i="12"/>
  <c r="W51450" i="12"/>
  <c r="Q51450" i="12"/>
  <c r="P51450" i="12"/>
  <c r="W51449" i="12"/>
  <c r="Q51449" i="12"/>
  <c r="P51449" i="12"/>
  <c r="W51448" i="12"/>
  <c r="Q51448" i="12"/>
  <c r="P51448" i="12"/>
  <c r="W51447" i="12"/>
  <c r="Q51447" i="12"/>
  <c r="P51447" i="12"/>
  <c r="W51446" i="12"/>
  <c r="Q51446" i="12"/>
  <c r="P51446" i="12"/>
  <c r="W51445" i="12"/>
  <c r="Q51445" i="12"/>
  <c r="P51445" i="12"/>
  <c r="W51444" i="12"/>
  <c r="Q51444" i="12"/>
  <c r="P51444" i="12"/>
  <c r="W51443" i="12"/>
  <c r="Q51443" i="12"/>
  <c r="P51443" i="12"/>
  <c r="W51442" i="12"/>
  <c r="Q51442" i="12"/>
  <c r="P51442" i="12"/>
  <c r="W51441" i="12"/>
  <c r="Q51441" i="12"/>
  <c r="P51441" i="12"/>
  <c r="W51440" i="12"/>
  <c r="Q51440" i="12"/>
  <c r="P51440" i="12"/>
  <c r="W51439" i="12"/>
  <c r="Q51439" i="12"/>
  <c r="P51439" i="12"/>
  <c r="W51438" i="12"/>
  <c r="Q51438" i="12"/>
  <c r="P51438" i="12"/>
  <c r="W51437" i="12"/>
  <c r="Q51437" i="12"/>
  <c r="P51437" i="12"/>
  <c r="W51436" i="12"/>
  <c r="Q51436" i="12"/>
  <c r="P51436" i="12"/>
  <c r="W51435" i="12"/>
  <c r="Q51435" i="12"/>
  <c r="P51435" i="12"/>
  <c r="W51434" i="12"/>
  <c r="Q51434" i="12"/>
  <c r="P51434" i="12"/>
  <c r="W51433" i="12"/>
  <c r="Q51433" i="12"/>
  <c r="P51433" i="12"/>
  <c r="W51432" i="12"/>
  <c r="Q51432" i="12"/>
  <c r="P51432" i="12"/>
  <c r="W51431" i="12"/>
  <c r="Q51431" i="12"/>
  <c r="P51431" i="12"/>
  <c r="W51430" i="12"/>
  <c r="Q51430" i="12"/>
  <c r="P51430" i="12"/>
  <c r="W51429" i="12"/>
  <c r="Q51429" i="12"/>
  <c r="P51429" i="12"/>
  <c r="W51428" i="12"/>
  <c r="Q51428" i="12"/>
  <c r="P51428" i="12"/>
  <c r="W51427" i="12"/>
  <c r="Q51427" i="12"/>
  <c r="P51427" i="12"/>
  <c r="W51426" i="12"/>
  <c r="Q51426" i="12"/>
  <c r="P51426" i="12"/>
  <c r="W51425" i="12"/>
  <c r="Q51425" i="12"/>
  <c r="P51425" i="12"/>
  <c r="W51424" i="12"/>
  <c r="Q51424" i="12"/>
  <c r="P51424" i="12"/>
  <c r="W51423" i="12"/>
  <c r="Q51423" i="12"/>
  <c r="P51423" i="12"/>
  <c r="W51422" i="12"/>
  <c r="Q51422" i="12"/>
  <c r="P51422" i="12"/>
  <c r="W51421" i="12"/>
  <c r="Q51421" i="12"/>
  <c r="P51421" i="12"/>
  <c r="W51420" i="12"/>
  <c r="Q51420" i="12"/>
  <c r="P51420" i="12"/>
  <c r="W51419" i="12"/>
  <c r="Q51419" i="12"/>
  <c r="P51419" i="12"/>
  <c r="W51418" i="12"/>
  <c r="Q51418" i="12"/>
  <c r="P51418" i="12"/>
  <c r="W51417" i="12"/>
  <c r="Q51417" i="12"/>
  <c r="P51417" i="12"/>
  <c r="W51416" i="12"/>
  <c r="Q51416" i="12"/>
  <c r="P51416" i="12"/>
  <c r="W51415" i="12"/>
  <c r="Q51415" i="12"/>
  <c r="P51415" i="12"/>
  <c r="W51414" i="12"/>
  <c r="Q51414" i="12"/>
  <c r="P51414" i="12"/>
  <c r="W51413" i="12"/>
  <c r="Q51413" i="12"/>
  <c r="P51413" i="12"/>
  <c r="W51412" i="12"/>
  <c r="Q51412" i="12"/>
  <c r="P51412" i="12"/>
  <c r="W51411" i="12"/>
  <c r="Q51411" i="12"/>
  <c r="P51411" i="12"/>
  <c r="W51410" i="12"/>
  <c r="Q51410" i="12"/>
  <c r="P51410" i="12"/>
  <c r="W51409" i="12"/>
  <c r="Q51409" i="12"/>
  <c r="P51409" i="12"/>
  <c r="W51408" i="12"/>
  <c r="Q51408" i="12"/>
  <c r="P51408" i="12"/>
  <c r="W51407" i="12"/>
  <c r="Q51407" i="12"/>
  <c r="P51407" i="12"/>
  <c r="W51406" i="12"/>
  <c r="Q51406" i="12"/>
  <c r="P51406" i="12"/>
  <c r="W51405" i="12"/>
  <c r="Q51405" i="12"/>
  <c r="P51405" i="12"/>
  <c r="W51404" i="12"/>
  <c r="Q51404" i="12"/>
  <c r="P51404" i="12"/>
  <c r="W51403" i="12"/>
  <c r="Q51403" i="12"/>
  <c r="P51403" i="12"/>
  <c r="W51402" i="12"/>
  <c r="Q51402" i="12"/>
  <c r="P51402" i="12"/>
  <c r="W51401" i="12"/>
  <c r="Q51401" i="12"/>
  <c r="P51401" i="12"/>
  <c r="W51400" i="12"/>
  <c r="Q51400" i="12"/>
  <c r="P51400" i="12"/>
  <c r="W51399" i="12"/>
  <c r="Q51399" i="12"/>
  <c r="P51399" i="12"/>
  <c r="W51398" i="12"/>
  <c r="Q51398" i="12"/>
  <c r="P51398" i="12"/>
  <c r="W51397" i="12"/>
  <c r="Q51397" i="12"/>
  <c r="P51397" i="12"/>
  <c r="W51396" i="12"/>
  <c r="Q51396" i="12"/>
  <c r="P51396" i="12"/>
  <c r="W51395" i="12"/>
  <c r="Q51395" i="12"/>
  <c r="P51395" i="12"/>
  <c r="W51394" i="12"/>
  <c r="Q51394" i="12"/>
  <c r="P51394" i="12"/>
  <c r="W51393" i="12"/>
  <c r="Q51393" i="12"/>
  <c r="P51393" i="12"/>
  <c r="W51392" i="12"/>
  <c r="Q51392" i="12"/>
  <c r="P51392" i="12"/>
  <c r="W51391" i="12"/>
  <c r="Q51391" i="12"/>
  <c r="P51391" i="12"/>
  <c r="W51390" i="12"/>
  <c r="Q51390" i="12"/>
  <c r="P51390" i="12"/>
  <c r="W51389" i="12"/>
  <c r="Q51389" i="12"/>
  <c r="P51389" i="12"/>
  <c r="W51388" i="12"/>
  <c r="Q51388" i="12"/>
  <c r="P51388" i="12"/>
  <c r="W51387" i="12"/>
  <c r="Q51387" i="12"/>
  <c r="P51387" i="12"/>
  <c r="W51386" i="12"/>
  <c r="Q51386" i="12"/>
  <c r="P51386" i="12"/>
  <c r="W51385" i="12"/>
  <c r="Q51385" i="12"/>
  <c r="P51385" i="12"/>
  <c r="W51384" i="12"/>
  <c r="Q51384" i="12"/>
  <c r="P51384" i="12"/>
  <c r="W51383" i="12"/>
  <c r="Q51383" i="12"/>
  <c r="P51383" i="12"/>
  <c r="W51382" i="12"/>
  <c r="Q51382" i="12"/>
  <c r="P51382" i="12"/>
  <c r="W51381" i="12"/>
  <c r="Q51381" i="12"/>
  <c r="P51381" i="12"/>
  <c r="W51380" i="12"/>
  <c r="Q51380" i="12"/>
  <c r="P51380" i="12"/>
  <c r="W51379" i="12"/>
  <c r="Q51379" i="12"/>
  <c r="P51379" i="12"/>
  <c r="W51378" i="12"/>
  <c r="Q51378" i="12"/>
  <c r="P51378" i="12"/>
  <c r="W51377" i="12"/>
  <c r="Q51377" i="12"/>
  <c r="P51377" i="12"/>
  <c r="W51376" i="12"/>
  <c r="Q51376" i="12"/>
  <c r="P51376" i="12"/>
  <c r="W51375" i="12"/>
  <c r="Q51375" i="12"/>
  <c r="P51375" i="12"/>
  <c r="W51374" i="12"/>
  <c r="Q51374" i="12"/>
  <c r="P51374" i="12"/>
  <c r="W51373" i="12"/>
  <c r="Q51373" i="12"/>
  <c r="P51373" i="12"/>
  <c r="W51372" i="12"/>
  <c r="Q51372" i="12"/>
  <c r="P51372" i="12"/>
  <c r="W51371" i="12"/>
  <c r="Q51371" i="12"/>
  <c r="P51371" i="12"/>
  <c r="W51370" i="12"/>
  <c r="Q51370" i="12"/>
  <c r="P51370" i="12"/>
  <c r="W51369" i="12"/>
  <c r="Q51369" i="12"/>
  <c r="P51369" i="12"/>
  <c r="W51368" i="12"/>
  <c r="Q51368" i="12"/>
  <c r="P51368" i="12"/>
  <c r="W51367" i="12"/>
  <c r="Q51367" i="12"/>
  <c r="P51367" i="12"/>
  <c r="W51366" i="12"/>
  <c r="Q51366" i="12"/>
  <c r="P51366" i="12"/>
  <c r="W51365" i="12"/>
  <c r="Q51365" i="12"/>
  <c r="P51365" i="12"/>
  <c r="W51364" i="12"/>
  <c r="Q51364" i="12"/>
  <c r="P51364" i="12"/>
  <c r="W51363" i="12"/>
  <c r="Q51363" i="12"/>
  <c r="P51363" i="12"/>
  <c r="W51362" i="12"/>
  <c r="Q51362" i="12"/>
  <c r="P51362" i="12"/>
  <c r="W51361" i="12"/>
  <c r="Q51361" i="12"/>
  <c r="P51361" i="12"/>
  <c r="W51360" i="12"/>
  <c r="Q51360" i="12"/>
  <c r="P51360" i="12"/>
  <c r="W51359" i="12"/>
  <c r="Q51359" i="12"/>
  <c r="P51359" i="12"/>
  <c r="W51358" i="12"/>
  <c r="Q51358" i="12"/>
  <c r="P51358" i="12"/>
  <c r="W51357" i="12"/>
  <c r="Q51357" i="12"/>
  <c r="P51357" i="12"/>
  <c r="W51356" i="12"/>
  <c r="Q51356" i="12"/>
  <c r="P51356" i="12"/>
  <c r="W51355" i="12"/>
  <c r="Q51355" i="12"/>
  <c r="P51355" i="12"/>
  <c r="W51354" i="12"/>
  <c r="Q51354" i="12"/>
  <c r="P51354" i="12"/>
  <c r="W51353" i="12"/>
  <c r="Q51353" i="12"/>
  <c r="P51353" i="12"/>
  <c r="W51352" i="12"/>
  <c r="Q51352" i="12"/>
  <c r="P51352" i="12"/>
  <c r="W51351" i="12"/>
  <c r="Q51351" i="12"/>
  <c r="P51351" i="12"/>
  <c r="W51350" i="12"/>
  <c r="Q51350" i="12"/>
  <c r="P51350" i="12"/>
  <c r="W51349" i="12"/>
  <c r="Q51349" i="12"/>
  <c r="P51349" i="12"/>
  <c r="W51348" i="12"/>
  <c r="Q51348" i="12"/>
  <c r="P51348" i="12"/>
  <c r="W51347" i="12"/>
  <c r="Q51347" i="12"/>
  <c r="P51347" i="12"/>
  <c r="W51346" i="12"/>
  <c r="Q51346" i="12"/>
  <c r="P51346" i="12"/>
  <c r="W51345" i="12"/>
  <c r="Q51345" i="12"/>
  <c r="P51345" i="12"/>
  <c r="W51344" i="12"/>
  <c r="Q51344" i="12"/>
  <c r="P51344" i="12"/>
  <c r="W51343" i="12"/>
  <c r="Q51343" i="12"/>
  <c r="P51343" i="12"/>
  <c r="W51342" i="12"/>
  <c r="Q51342" i="12"/>
  <c r="P51342" i="12"/>
  <c r="W51341" i="12"/>
  <c r="Q51341" i="12"/>
  <c r="P51341" i="12"/>
  <c r="W51340" i="12"/>
  <c r="Q51340" i="12"/>
  <c r="P51340" i="12"/>
  <c r="W51339" i="12"/>
  <c r="Q51339" i="12"/>
  <c r="P51339" i="12"/>
  <c r="W51338" i="12"/>
  <c r="Q51338" i="12"/>
  <c r="P51338" i="12"/>
  <c r="Q51337" i="12"/>
  <c r="P51337" i="12"/>
  <c r="B51337" i="12"/>
  <c r="Q51336" i="12"/>
  <c r="P51336" i="12"/>
  <c r="B51336" i="12"/>
  <c r="Q51335" i="12"/>
  <c r="P51335" i="12"/>
  <c r="B51335" i="12"/>
  <c r="Q51334" i="12"/>
  <c r="P51334" i="12"/>
  <c r="B51334" i="12"/>
  <c r="Q51333" i="12"/>
  <c r="P51333" i="12"/>
  <c r="B51333" i="12"/>
  <c r="Q51332" i="12"/>
  <c r="P51332" i="12"/>
  <c r="B51332" i="12"/>
  <c r="Q51331" i="12"/>
  <c r="P51331" i="12"/>
  <c r="B51331" i="12"/>
  <c r="Q51330" i="12"/>
  <c r="P51330" i="12"/>
  <c r="B51330" i="12"/>
  <c r="Q51329" i="12"/>
  <c r="P51329" i="12"/>
  <c r="B51329" i="12"/>
  <c r="Q51328" i="12"/>
  <c r="P51328" i="12"/>
  <c r="B51328" i="12"/>
  <c r="Q51327" i="12"/>
  <c r="P51327" i="12"/>
  <c r="B51327" i="12"/>
  <c r="Q51326" i="12"/>
  <c r="P51326" i="12"/>
  <c r="B51326" i="12"/>
  <c r="Q51325" i="12"/>
  <c r="P51325" i="12"/>
  <c r="B51325" i="12"/>
  <c r="Q51324" i="12"/>
  <c r="P51324" i="12"/>
  <c r="B51324" i="12"/>
  <c r="Q51323" i="12"/>
  <c r="P51323" i="12"/>
  <c r="B51323" i="12"/>
  <c r="Q51322" i="12"/>
  <c r="P51322" i="12"/>
  <c r="B51322" i="12"/>
  <c r="Q51321" i="12"/>
  <c r="P51321" i="12"/>
  <c r="B51321" i="12"/>
  <c r="Q51320" i="12"/>
  <c r="P51320" i="12"/>
  <c r="B51320" i="12"/>
  <c r="Q51319" i="12"/>
  <c r="P51319" i="12"/>
  <c r="B51319" i="12"/>
  <c r="Q51318" i="12"/>
  <c r="P51318" i="12"/>
  <c r="B51318" i="12"/>
  <c r="Q51317" i="12"/>
  <c r="P51317" i="12"/>
  <c r="B51317" i="12"/>
  <c r="Q51316" i="12"/>
  <c r="P51316" i="12"/>
  <c r="B51316" i="12"/>
  <c r="Q51315" i="12"/>
  <c r="P51315" i="12"/>
  <c r="B51315" i="12"/>
  <c r="Q51314" i="12"/>
  <c r="P51314" i="12"/>
  <c r="B51314" i="12"/>
  <c r="Q51313" i="12"/>
  <c r="P51313" i="12"/>
  <c r="B51313" i="12"/>
  <c r="Q51312" i="12"/>
  <c r="P51312" i="12"/>
  <c r="B51312" i="12"/>
  <c r="Q51311" i="12"/>
  <c r="P51311" i="12"/>
  <c r="B51311" i="12"/>
  <c r="Q51310" i="12"/>
  <c r="P51310" i="12"/>
  <c r="B51310" i="12"/>
  <c r="Q51309" i="12"/>
  <c r="P51309" i="12"/>
  <c r="B51309" i="12"/>
  <c r="Q51308" i="12"/>
  <c r="P51308" i="12"/>
  <c r="B51308" i="12"/>
  <c r="Q51307" i="12"/>
  <c r="P51307" i="12"/>
  <c r="B51307" i="12"/>
  <c r="Q51306" i="12"/>
  <c r="P51306" i="12"/>
  <c r="B51306" i="12"/>
  <c r="Q51305" i="12"/>
  <c r="P51305" i="12"/>
  <c r="B51305" i="12"/>
  <c r="Q51304" i="12"/>
  <c r="P51304" i="12"/>
  <c r="B51304" i="12"/>
  <c r="Q51303" i="12"/>
  <c r="P51303" i="12"/>
  <c r="B51303" i="12"/>
  <c r="Q51302" i="12"/>
  <c r="P51302" i="12"/>
  <c r="B51302" i="12"/>
  <c r="Q51301" i="12"/>
  <c r="P51301" i="12"/>
  <c r="B51301" i="12"/>
  <c r="Q51300" i="12"/>
  <c r="P51300" i="12"/>
  <c r="B51300" i="12"/>
  <c r="Q51299" i="12"/>
  <c r="P51299" i="12"/>
  <c r="B51299" i="12"/>
  <c r="Q51298" i="12"/>
  <c r="P51298" i="12"/>
  <c r="B51298" i="12"/>
  <c r="Q51297" i="12"/>
  <c r="P51297" i="12"/>
  <c r="B51297" i="12"/>
  <c r="Q51296" i="12"/>
  <c r="P51296" i="12"/>
  <c r="B51296" i="12"/>
  <c r="Q51295" i="12"/>
  <c r="P51295" i="12"/>
  <c r="B51295" i="12"/>
  <c r="Q51294" i="12"/>
  <c r="P51294" i="12"/>
  <c r="B51294" i="12"/>
  <c r="Q51293" i="12"/>
  <c r="P51293" i="12"/>
  <c r="B51293" i="12"/>
  <c r="Q51292" i="12"/>
  <c r="P51292" i="12"/>
  <c r="B51292" i="12"/>
  <c r="Q51291" i="12"/>
  <c r="P51291" i="12"/>
  <c r="B51291" i="12"/>
  <c r="Q51290" i="12"/>
  <c r="P51290" i="12"/>
  <c r="B51290" i="12"/>
  <c r="Q51289" i="12"/>
  <c r="P51289" i="12"/>
  <c r="B51289" i="12"/>
  <c r="Q51288" i="12"/>
  <c r="P51288" i="12"/>
  <c r="B51288" i="12"/>
  <c r="Q51287" i="12"/>
  <c r="P51287" i="12"/>
  <c r="B51287" i="12"/>
  <c r="Q51286" i="12"/>
  <c r="P51286" i="12"/>
  <c r="B51286" i="12"/>
  <c r="Q51285" i="12"/>
  <c r="P51285" i="12"/>
  <c r="B51285" i="12"/>
  <c r="Q51284" i="12"/>
  <c r="P51284" i="12"/>
  <c r="B51284" i="12"/>
  <c r="Q51283" i="12"/>
  <c r="P51283" i="12"/>
  <c r="B51283" i="12"/>
  <c r="Q51282" i="12"/>
  <c r="P51282" i="12"/>
  <c r="B51282" i="12"/>
  <c r="Q51281" i="12"/>
  <c r="P51281" i="12"/>
  <c r="B51281" i="12"/>
  <c r="Q51280" i="12"/>
  <c r="P51280" i="12"/>
  <c r="B51280" i="12"/>
  <c r="Q51279" i="12"/>
  <c r="P51279" i="12"/>
  <c r="B51279" i="12"/>
  <c r="Q51278" i="12"/>
  <c r="P51278" i="12"/>
  <c r="B51278" i="12"/>
  <c r="Q51277" i="12"/>
  <c r="P51277" i="12"/>
  <c r="B51277" i="12"/>
  <c r="Q51276" i="12"/>
  <c r="P51276" i="12"/>
  <c r="B51276" i="12"/>
  <c r="Q51275" i="12"/>
  <c r="P51275" i="12"/>
  <c r="B51275" i="12"/>
  <c r="Q51274" i="12"/>
  <c r="P51274" i="12"/>
  <c r="B51274" i="12"/>
  <c r="Q51273" i="12"/>
  <c r="P51273" i="12"/>
  <c r="B51273" i="12"/>
  <c r="Q51272" i="12"/>
  <c r="P51272" i="12"/>
  <c r="B51272" i="12"/>
  <c r="Q51271" i="12"/>
  <c r="P51271" i="12"/>
  <c r="B51271" i="12"/>
  <c r="Q51270" i="12"/>
  <c r="P51270" i="12"/>
  <c r="B51270" i="12"/>
  <c r="Q51269" i="12"/>
  <c r="P51269" i="12"/>
  <c r="B51269" i="12"/>
  <c r="Q51268" i="12"/>
  <c r="P51268" i="12"/>
  <c r="B51268" i="12"/>
  <c r="Q51267" i="12"/>
  <c r="P51267" i="12"/>
  <c r="B51267" i="12"/>
  <c r="Q51266" i="12"/>
  <c r="P51266" i="12"/>
  <c r="B51266" i="12"/>
  <c r="Q51265" i="12"/>
  <c r="P51265" i="12"/>
  <c r="B51265" i="12"/>
  <c r="Q51264" i="12"/>
  <c r="P51264" i="12"/>
  <c r="B51264" i="12"/>
  <c r="Q51263" i="12"/>
  <c r="P51263" i="12"/>
  <c r="B51263" i="12"/>
  <c r="W51262" i="12"/>
  <c r="Q51262" i="12"/>
  <c r="P51262" i="12"/>
  <c r="W51261" i="12"/>
  <c r="Q51261" i="12"/>
  <c r="P51261" i="12"/>
  <c r="W51260" i="12"/>
  <c r="Q51260" i="12"/>
  <c r="P51260" i="12"/>
  <c r="W51259" i="12"/>
  <c r="Q51259" i="12"/>
  <c r="P51259" i="12"/>
  <c r="W51258" i="12"/>
  <c r="Q51258" i="12"/>
  <c r="P51258" i="12"/>
  <c r="W51257" i="12"/>
  <c r="Q51257" i="12"/>
  <c r="P51257" i="12"/>
  <c r="W51256" i="12"/>
  <c r="Q51256" i="12"/>
  <c r="P51256" i="12"/>
  <c r="W51255" i="12"/>
  <c r="Q51255" i="12"/>
  <c r="P51255" i="12"/>
  <c r="W51254" i="12"/>
  <c r="Q51254" i="12"/>
  <c r="P51254" i="12"/>
  <c r="W51253" i="12"/>
  <c r="Q51253" i="12"/>
  <c r="P51253" i="12"/>
  <c r="W51252" i="12"/>
  <c r="Q51252" i="12"/>
  <c r="P51252" i="12"/>
  <c r="W51251" i="12"/>
  <c r="Q51251" i="12"/>
  <c r="P51251" i="12"/>
  <c r="W51250" i="12"/>
  <c r="Q51250" i="12"/>
  <c r="P51250" i="12"/>
  <c r="W51249" i="12"/>
  <c r="Q51249" i="12"/>
  <c r="P51249" i="12"/>
  <c r="W51248" i="12"/>
  <c r="Q51248" i="12"/>
  <c r="P51248" i="12"/>
  <c r="W51247" i="12"/>
  <c r="Q51247" i="12"/>
  <c r="P51247" i="12"/>
  <c r="W51246" i="12"/>
  <c r="Q51246" i="12"/>
  <c r="P51246" i="12"/>
  <c r="W51245" i="12"/>
  <c r="Q51245" i="12"/>
  <c r="P51245" i="12"/>
  <c r="W51244" i="12"/>
  <c r="Q51244" i="12"/>
  <c r="P51244" i="12"/>
  <c r="W51243" i="12"/>
  <c r="Q51243" i="12"/>
  <c r="P51243" i="12"/>
  <c r="W51242" i="12"/>
  <c r="Q51242" i="12"/>
  <c r="P51242" i="12"/>
  <c r="W51241" i="12"/>
  <c r="Q51241" i="12"/>
  <c r="P51241" i="12"/>
  <c r="W51240" i="12"/>
  <c r="Q51240" i="12"/>
  <c r="P51240" i="12"/>
  <c r="W51239" i="12"/>
  <c r="Q51239" i="12"/>
  <c r="P51239" i="12"/>
  <c r="W51238" i="12"/>
  <c r="Q51238" i="12"/>
  <c r="P51238" i="12"/>
  <c r="W51237" i="12"/>
  <c r="Q51237" i="12"/>
  <c r="P51237" i="12"/>
  <c r="W51236" i="12"/>
  <c r="Q51236" i="12"/>
  <c r="P51236" i="12"/>
  <c r="W51235" i="12"/>
  <c r="Q51235" i="12"/>
  <c r="P51235" i="12"/>
  <c r="W51234" i="12"/>
  <c r="Q51234" i="12"/>
  <c r="P51234" i="12"/>
  <c r="W51233" i="12"/>
  <c r="Q51233" i="12"/>
  <c r="P51233" i="12"/>
  <c r="W51232" i="12"/>
  <c r="Q51232" i="12"/>
  <c r="P51232" i="12"/>
  <c r="W51231" i="12"/>
  <c r="Q51231" i="12"/>
  <c r="P51231" i="12"/>
  <c r="W51230" i="12"/>
  <c r="Q51230" i="12"/>
  <c r="P51230" i="12"/>
  <c r="W51229" i="12"/>
  <c r="Q51229" i="12"/>
  <c r="P51229" i="12"/>
  <c r="W51228" i="12"/>
  <c r="Q51228" i="12"/>
  <c r="P51228" i="12"/>
  <c r="W51227" i="12"/>
  <c r="Q51227" i="12"/>
  <c r="P51227" i="12"/>
  <c r="W51226" i="12"/>
  <c r="Q51226" i="12"/>
  <c r="P51226" i="12"/>
  <c r="W51225" i="12"/>
  <c r="Q51225" i="12"/>
  <c r="P51225" i="12"/>
  <c r="W51224" i="12"/>
  <c r="Q51224" i="12"/>
  <c r="P51224" i="12"/>
  <c r="W51223" i="12"/>
  <c r="Q51223" i="12"/>
  <c r="P51223" i="12"/>
  <c r="W51222" i="12"/>
  <c r="Q51222" i="12"/>
  <c r="P51222" i="12"/>
  <c r="W51221" i="12"/>
  <c r="Q51221" i="12"/>
  <c r="P51221" i="12"/>
  <c r="W51220" i="12"/>
  <c r="Q51220" i="12"/>
  <c r="P51220" i="12"/>
  <c r="W51219" i="12"/>
  <c r="Q51219" i="12"/>
  <c r="P51219" i="12"/>
  <c r="W51218" i="12"/>
  <c r="Q51218" i="12"/>
  <c r="P51218" i="12"/>
  <c r="W51217" i="12"/>
  <c r="Q51217" i="12"/>
  <c r="P51217" i="12"/>
  <c r="W51216" i="12"/>
  <c r="Q51216" i="12"/>
  <c r="P51216" i="12"/>
  <c r="W51215" i="12"/>
  <c r="Q51215" i="12"/>
  <c r="P51215" i="12"/>
  <c r="W51214" i="12"/>
  <c r="Q51214" i="12"/>
  <c r="P51214" i="12"/>
  <c r="W51213" i="12"/>
  <c r="Q51213" i="12"/>
  <c r="P51213" i="12"/>
  <c r="W51212" i="12"/>
  <c r="Q51212" i="12"/>
  <c r="P51212" i="12"/>
  <c r="W51211" i="12"/>
  <c r="Q51211" i="12"/>
  <c r="P51211" i="12"/>
  <c r="W51210" i="12"/>
  <c r="Q51210" i="12"/>
  <c r="P51210" i="12"/>
  <c r="W51209" i="12"/>
  <c r="Q51209" i="12"/>
  <c r="P51209" i="12"/>
  <c r="W51208" i="12"/>
  <c r="Q51208" i="12"/>
  <c r="P51208" i="12"/>
  <c r="W51207" i="12"/>
  <c r="Q51207" i="12"/>
  <c r="P51207" i="12"/>
  <c r="W51206" i="12"/>
  <c r="Q51206" i="12"/>
  <c r="P51206" i="12"/>
  <c r="W51205" i="12"/>
  <c r="Q51205" i="12"/>
  <c r="P51205" i="12"/>
  <c r="W51204" i="12"/>
  <c r="Q51204" i="12"/>
  <c r="P51204" i="12"/>
  <c r="W51203" i="12"/>
  <c r="Q51203" i="12"/>
  <c r="P51203" i="12"/>
  <c r="W51202" i="12"/>
  <c r="Q51202" i="12"/>
  <c r="P51202" i="12"/>
  <c r="W51201" i="12"/>
  <c r="Q51201" i="12"/>
  <c r="P51201" i="12"/>
  <c r="W51200" i="12"/>
  <c r="Q51200" i="12"/>
  <c r="P51200" i="12"/>
  <c r="W51199" i="12"/>
  <c r="Q51199" i="12"/>
  <c r="P51199" i="12"/>
  <c r="W51198" i="12"/>
  <c r="Q51198" i="12"/>
  <c r="P51198" i="12"/>
  <c r="W51197" i="12"/>
  <c r="Q51197" i="12"/>
  <c r="P51197" i="12"/>
  <c r="W51196" i="12"/>
  <c r="Q51196" i="12"/>
  <c r="P51196" i="12"/>
  <c r="W51195" i="12"/>
  <c r="Q51195" i="12"/>
  <c r="P51195" i="12"/>
  <c r="W51194" i="12"/>
  <c r="Q51194" i="12"/>
  <c r="P51194" i="12"/>
  <c r="W51193" i="12"/>
  <c r="Q51193" i="12"/>
  <c r="P51193" i="12"/>
  <c r="W51192" i="12"/>
  <c r="Q51192" i="12"/>
  <c r="P51192" i="12"/>
  <c r="W51191" i="12"/>
  <c r="Q51191" i="12"/>
  <c r="P51191" i="12"/>
  <c r="W51190" i="12"/>
  <c r="Q51190" i="12"/>
  <c r="P51190" i="12"/>
  <c r="W51189" i="12"/>
  <c r="Q51189" i="12"/>
  <c r="P51189" i="12"/>
  <c r="W51188" i="12"/>
  <c r="Q51188" i="12"/>
  <c r="P51188" i="12"/>
  <c r="W51187" i="12"/>
  <c r="Q51187" i="12"/>
  <c r="P51187" i="12"/>
  <c r="W51186" i="12"/>
  <c r="Q51186" i="12"/>
  <c r="P51186" i="12"/>
  <c r="W51185" i="12"/>
  <c r="Q51185" i="12"/>
  <c r="P51185" i="12"/>
  <c r="W51184" i="12"/>
  <c r="Q51184" i="12"/>
  <c r="P51184" i="12"/>
  <c r="W51183" i="12"/>
  <c r="Q51183" i="12"/>
  <c r="P51183" i="12"/>
  <c r="W51182" i="12"/>
  <c r="Q51182" i="12"/>
  <c r="P51182" i="12"/>
  <c r="W51181" i="12"/>
  <c r="Q51181" i="12"/>
  <c r="P51181" i="12"/>
  <c r="W51180" i="12"/>
  <c r="Q51180" i="12"/>
  <c r="P51180" i="12"/>
  <c r="W51179" i="12"/>
  <c r="Q51179" i="12"/>
  <c r="P51179" i="12"/>
  <c r="W51178" i="12"/>
  <c r="Q51178" i="12"/>
  <c r="P51178" i="12"/>
  <c r="W51177" i="12"/>
  <c r="Q51177" i="12"/>
  <c r="P51177" i="12"/>
  <c r="W51176" i="12"/>
  <c r="Q51176" i="12"/>
  <c r="P51176" i="12"/>
  <c r="W51175" i="12"/>
  <c r="Q51175" i="12"/>
  <c r="P51175" i="12"/>
  <c r="W51174" i="12"/>
  <c r="Q51174" i="12"/>
  <c r="P51174" i="12"/>
  <c r="W51173" i="12"/>
  <c r="Q51173" i="12"/>
  <c r="P51173" i="12"/>
  <c r="W51172" i="12"/>
  <c r="Q51172" i="12"/>
  <c r="P51172" i="12"/>
  <c r="W51171" i="12"/>
  <c r="Q51171" i="12"/>
  <c r="P51171" i="12"/>
  <c r="W51170" i="12"/>
  <c r="Q51170" i="12"/>
  <c r="P51170" i="12"/>
  <c r="W51169" i="12"/>
  <c r="Q51169" i="12"/>
  <c r="P51169" i="12"/>
  <c r="W51168" i="12"/>
  <c r="Q51168" i="12"/>
  <c r="P51168" i="12"/>
  <c r="W51167" i="12"/>
  <c r="Q51167" i="12"/>
  <c r="P51167" i="12"/>
  <c r="W51166" i="12"/>
  <c r="Q51166" i="12"/>
  <c r="P51166" i="12"/>
  <c r="W51165" i="12"/>
  <c r="Q51165" i="12"/>
  <c r="P51165" i="12"/>
  <c r="W51164" i="12"/>
  <c r="Q51164" i="12"/>
  <c r="P51164" i="12"/>
  <c r="W51163" i="12"/>
  <c r="Q51163" i="12"/>
  <c r="P51163" i="12"/>
  <c r="W51162" i="12"/>
  <c r="Q51162" i="12"/>
  <c r="P51162" i="12"/>
  <c r="W51161" i="12"/>
  <c r="Q51161" i="12"/>
  <c r="P51161" i="12"/>
  <c r="W51160" i="12"/>
  <c r="Q51160" i="12"/>
  <c r="P51160" i="12"/>
  <c r="W51159" i="12"/>
  <c r="Q51159" i="12"/>
  <c r="P51159" i="12"/>
  <c r="W51158" i="12"/>
  <c r="Q51158" i="12"/>
  <c r="P51158" i="12"/>
  <c r="W51157" i="12"/>
  <c r="Q51157" i="12"/>
  <c r="P51157" i="12"/>
  <c r="W51156" i="12"/>
  <c r="Q51156" i="12"/>
  <c r="P51156" i="12"/>
  <c r="W51155" i="12"/>
  <c r="Q51155" i="12"/>
  <c r="P51155" i="12"/>
  <c r="W51154" i="12"/>
  <c r="Q51154" i="12"/>
  <c r="P51154" i="12"/>
  <c r="W51153" i="12"/>
  <c r="Q51153" i="12"/>
  <c r="P51153" i="12"/>
  <c r="W51152" i="12"/>
  <c r="Q51152" i="12"/>
  <c r="P51152" i="12"/>
  <c r="W51151" i="12"/>
  <c r="Q51151" i="12"/>
  <c r="P51151" i="12"/>
  <c r="W51150" i="12"/>
  <c r="Q51150" i="12"/>
  <c r="P51150" i="12"/>
  <c r="W51149" i="12"/>
  <c r="Q51149" i="12"/>
  <c r="P51149" i="12"/>
  <c r="W51148" i="12"/>
  <c r="Q51148" i="12"/>
  <c r="P51148" i="12"/>
  <c r="W51147" i="12"/>
  <c r="Q51147" i="12"/>
  <c r="P51147" i="12"/>
  <c r="W51146" i="12"/>
  <c r="Q51146" i="12"/>
  <c r="P51146" i="12"/>
  <c r="W51145" i="12"/>
  <c r="Q51145" i="12"/>
  <c r="P51145" i="12"/>
  <c r="W51144" i="12"/>
  <c r="Q51144" i="12"/>
  <c r="P51144" i="12"/>
  <c r="W51143" i="12"/>
  <c r="Q51143" i="12"/>
  <c r="P51143" i="12"/>
  <c r="W51142" i="12"/>
  <c r="Q51142" i="12"/>
  <c r="P51142" i="12"/>
  <c r="W51141" i="12"/>
  <c r="Q51141" i="12"/>
  <c r="P51141" i="12"/>
  <c r="W51140" i="12"/>
  <c r="Q51140" i="12"/>
  <c r="P51140" i="12"/>
  <c r="W51139" i="12"/>
  <c r="Q51139" i="12"/>
  <c r="P51139" i="12"/>
  <c r="W51138" i="12"/>
  <c r="Q51138" i="12"/>
  <c r="P51138" i="12"/>
  <c r="W51137" i="12"/>
  <c r="Q51137" i="12"/>
  <c r="P51137" i="12"/>
  <c r="W51136" i="12"/>
  <c r="Q51136" i="12"/>
  <c r="P51136" i="12"/>
  <c r="W51135" i="12"/>
  <c r="Q51135" i="12"/>
  <c r="P51135" i="12"/>
  <c r="W51134" i="12"/>
  <c r="Q51134" i="12"/>
  <c r="P51134" i="12"/>
  <c r="W51133" i="12"/>
  <c r="Q51133" i="12"/>
  <c r="P51133" i="12"/>
  <c r="W51132" i="12"/>
  <c r="Q51132" i="12"/>
  <c r="P51132" i="12"/>
  <c r="W51131" i="12"/>
  <c r="Q51131" i="12"/>
  <c r="P51131" i="12"/>
  <c r="W51130" i="12"/>
  <c r="Q51130" i="12"/>
  <c r="P51130" i="12"/>
  <c r="W51129" i="12"/>
  <c r="Q51129" i="12"/>
  <c r="P51129" i="12"/>
  <c r="W51128" i="12"/>
  <c r="Q51128" i="12"/>
  <c r="P51128" i="12"/>
  <c r="W51127" i="12"/>
  <c r="Q51127" i="12"/>
  <c r="P51127" i="12"/>
  <c r="W51126" i="12"/>
  <c r="Q51126" i="12"/>
  <c r="P51126" i="12"/>
  <c r="W51125" i="12"/>
  <c r="Q51125" i="12"/>
  <c r="P51125" i="12"/>
  <c r="W51124" i="12"/>
  <c r="Q51124" i="12"/>
  <c r="P51124" i="12"/>
  <c r="W51123" i="12"/>
  <c r="Q51123" i="12"/>
  <c r="P51123" i="12"/>
  <c r="W51122" i="12"/>
  <c r="Q51122" i="12"/>
  <c r="P51122" i="12"/>
  <c r="W51121" i="12"/>
  <c r="Q51121" i="12"/>
  <c r="P51121" i="12"/>
  <c r="W51120" i="12"/>
  <c r="Q51120" i="12"/>
  <c r="P51120" i="12"/>
  <c r="W51119" i="12"/>
  <c r="Q51119" i="12"/>
  <c r="P51119" i="12"/>
  <c r="W51118" i="12"/>
  <c r="Q51118" i="12"/>
  <c r="P51118" i="12"/>
  <c r="W51117" i="12"/>
  <c r="Q51117" i="12"/>
  <c r="P51117" i="12"/>
  <c r="W51116" i="12"/>
  <c r="Q51116" i="12"/>
  <c r="P51116" i="12"/>
  <c r="W51115" i="12"/>
  <c r="Q51115" i="12"/>
  <c r="P51115" i="12"/>
  <c r="W51114" i="12"/>
  <c r="Q51114" i="12"/>
  <c r="P51114" i="12"/>
  <c r="W51113" i="12"/>
  <c r="Q51113" i="12"/>
  <c r="P51113" i="12"/>
  <c r="W51112" i="12"/>
  <c r="Q51112" i="12"/>
  <c r="P51112" i="12"/>
  <c r="W51111" i="12"/>
  <c r="Q51111" i="12"/>
  <c r="P51111" i="12"/>
  <c r="W51110" i="12"/>
  <c r="Q51110" i="12"/>
  <c r="P51110" i="12"/>
  <c r="W51109" i="12"/>
  <c r="Q51109" i="12"/>
  <c r="P51109" i="12"/>
  <c r="W51108" i="12"/>
  <c r="Q51108" i="12"/>
  <c r="P51108" i="12"/>
  <c r="W51107" i="12"/>
  <c r="Q51107" i="12"/>
  <c r="P51107" i="12"/>
  <c r="W51106" i="12"/>
  <c r="Q51106" i="12"/>
  <c r="P51106" i="12"/>
  <c r="W51105" i="12"/>
  <c r="Q51105" i="12"/>
  <c r="P51105" i="12"/>
  <c r="W51104" i="12"/>
  <c r="Q51104" i="12"/>
  <c r="P51104" i="12"/>
  <c r="W51103" i="12"/>
  <c r="Q51103" i="12"/>
  <c r="P51103" i="12"/>
  <c r="W51102" i="12"/>
  <c r="Q51102" i="12"/>
  <c r="P51102" i="12"/>
  <c r="W51101" i="12"/>
  <c r="Q51101" i="12"/>
  <c r="P51101" i="12"/>
  <c r="W51100" i="12"/>
  <c r="Q51100" i="12"/>
  <c r="P51100" i="12"/>
  <c r="W51099" i="12"/>
  <c r="Q51099" i="12"/>
  <c r="P51099" i="12"/>
  <c r="W51098" i="12"/>
  <c r="Q51098" i="12"/>
  <c r="P51098" i="12"/>
  <c r="W51097" i="12"/>
  <c r="Q51097" i="12"/>
  <c r="P51097" i="12"/>
  <c r="W51096" i="12"/>
  <c r="Q51096" i="12"/>
  <c r="P51096" i="12"/>
  <c r="W51095" i="12"/>
  <c r="Q51095" i="12"/>
  <c r="P51095" i="12"/>
  <c r="W51094" i="12"/>
  <c r="Q51094" i="12"/>
  <c r="P51094" i="12"/>
  <c r="W51093" i="12"/>
  <c r="Q51093" i="12"/>
  <c r="P51093" i="12"/>
  <c r="W51092" i="12"/>
  <c r="Q51092" i="12"/>
  <c r="P51092" i="12"/>
  <c r="W51091" i="12"/>
  <c r="Q51091" i="12"/>
  <c r="P51091" i="12"/>
  <c r="W51090" i="12"/>
  <c r="Q51090" i="12"/>
  <c r="P51090" i="12"/>
  <c r="W51089" i="12"/>
  <c r="Q51089" i="12"/>
  <c r="P51089" i="12"/>
  <c r="W51088" i="12"/>
  <c r="Q51088" i="12"/>
  <c r="P51088" i="12"/>
  <c r="W51087" i="12"/>
  <c r="Q51087" i="12"/>
  <c r="P51087" i="12"/>
  <c r="W51086" i="12"/>
  <c r="Q51086" i="12"/>
  <c r="P51086" i="12"/>
  <c r="W51085" i="12"/>
  <c r="Q51085" i="12"/>
  <c r="P51085" i="12"/>
  <c r="W51084" i="12"/>
  <c r="Q51084" i="12"/>
  <c r="P51084" i="12"/>
  <c r="W51083" i="12"/>
  <c r="Q51083" i="12"/>
  <c r="P51083" i="12"/>
  <c r="W51082" i="12"/>
  <c r="Q51082" i="12"/>
  <c r="P51082" i="12"/>
  <c r="W51081" i="12"/>
  <c r="Q51081" i="12"/>
  <c r="P51081" i="12"/>
  <c r="W51080" i="12"/>
  <c r="Q51080" i="12"/>
  <c r="P51080" i="12"/>
  <c r="W51079" i="12"/>
  <c r="Q51079" i="12"/>
  <c r="P51079" i="12"/>
  <c r="W51078" i="12"/>
  <c r="Q51078" i="12"/>
  <c r="P51078" i="12"/>
  <c r="W51077" i="12"/>
  <c r="Q51077" i="12"/>
  <c r="P51077" i="12"/>
  <c r="W51076" i="12"/>
  <c r="Q51076" i="12"/>
  <c r="P51076" i="12"/>
  <c r="W51075" i="12"/>
  <c r="Q51075" i="12"/>
  <c r="P51075" i="12"/>
  <c r="W51074" i="12"/>
  <c r="Q51074" i="12"/>
  <c r="P51074" i="12"/>
  <c r="W51073" i="12"/>
  <c r="Q51073" i="12"/>
  <c r="P51073" i="12"/>
  <c r="W51072" i="12"/>
  <c r="Q51072" i="12"/>
  <c r="P51072" i="12"/>
  <c r="W51071" i="12"/>
  <c r="Q51071" i="12"/>
  <c r="P51071" i="12"/>
  <c r="W51070" i="12"/>
  <c r="Q51070" i="12"/>
  <c r="P51070" i="12"/>
  <c r="W51069" i="12"/>
  <c r="Q51069" i="12"/>
  <c r="P51069" i="12"/>
  <c r="W51068" i="12"/>
  <c r="Q51068" i="12"/>
  <c r="P51068" i="12"/>
  <c r="W51067" i="12"/>
  <c r="Q51067" i="12"/>
  <c r="P51067" i="12"/>
  <c r="W51066" i="12"/>
  <c r="Q51066" i="12"/>
  <c r="P51066" i="12"/>
  <c r="W51065" i="12"/>
  <c r="Q51065" i="12"/>
  <c r="P51065" i="12"/>
  <c r="W51064" i="12"/>
  <c r="Q51064" i="12"/>
  <c r="P51064" i="12"/>
  <c r="W51063" i="12"/>
  <c r="Q51063" i="12"/>
  <c r="P51063" i="12"/>
  <c r="W51062" i="12"/>
  <c r="Q51062" i="12"/>
  <c r="P51062" i="12"/>
  <c r="W51061" i="12"/>
  <c r="Q51061" i="12"/>
  <c r="P51061" i="12"/>
  <c r="W51060" i="12"/>
  <c r="Q51060" i="12"/>
  <c r="P51060" i="12"/>
  <c r="W51059" i="12"/>
  <c r="Q51059" i="12"/>
  <c r="P51059" i="12"/>
  <c r="W51058" i="12"/>
  <c r="Q51058" i="12"/>
  <c r="P51058" i="12"/>
  <c r="W51057" i="12"/>
  <c r="Q51057" i="12"/>
  <c r="P51057" i="12"/>
  <c r="W51056" i="12"/>
  <c r="Q51056" i="12"/>
  <c r="P51056" i="12"/>
  <c r="W51055" i="12"/>
  <c r="Q51055" i="12"/>
  <c r="P51055" i="12"/>
  <c r="W51054" i="12"/>
  <c r="Q51054" i="12"/>
  <c r="P51054" i="12"/>
  <c r="W51053" i="12"/>
  <c r="Q51053" i="12"/>
  <c r="P51053" i="12"/>
  <c r="W51052" i="12"/>
  <c r="Q51052" i="12"/>
  <c r="P51052" i="12"/>
  <c r="W51051" i="12"/>
  <c r="Q51051" i="12"/>
  <c r="P51051" i="12"/>
  <c r="W51050" i="12"/>
  <c r="Q51050" i="12"/>
  <c r="P51050" i="12"/>
  <c r="W51049" i="12"/>
  <c r="Q51049" i="12"/>
  <c r="P51049" i="12"/>
  <c r="W51048" i="12"/>
  <c r="Q51048" i="12"/>
  <c r="P51048" i="12"/>
  <c r="W51047" i="12"/>
  <c r="Q51047" i="12"/>
  <c r="P51047" i="12"/>
  <c r="W51046" i="12"/>
  <c r="Q51046" i="12"/>
  <c r="P51046" i="12"/>
  <c r="W51045" i="12"/>
  <c r="Q51045" i="12"/>
  <c r="P51045" i="12"/>
  <c r="W51044" i="12"/>
  <c r="Q51044" i="12"/>
  <c r="P51044" i="12"/>
  <c r="W51043" i="12"/>
  <c r="Q51043" i="12"/>
  <c r="P51043" i="12"/>
  <c r="W51042" i="12"/>
  <c r="Q51042" i="12"/>
  <c r="P51042" i="12"/>
  <c r="W51041" i="12"/>
  <c r="Q51041" i="12"/>
  <c r="P51041" i="12"/>
  <c r="W51040" i="12"/>
  <c r="Q51040" i="12"/>
  <c r="P51040" i="12"/>
  <c r="W51039" i="12"/>
  <c r="Q51039" i="12"/>
  <c r="P51039" i="12"/>
  <c r="W51038" i="12"/>
  <c r="Q51038" i="12"/>
  <c r="P51038" i="12"/>
  <c r="W51037" i="12"/>
  <c r="Q51037" i="12"/>
  <c r="P51037" i="12"/>
  <c r="W51036" i="12"/>
  <c r="Q51036" i="12"/>
  <c r="P51036" i="12"/>
  <c r="W51035" i="12"/>
  <c r="Q51035" i="12"/>
  <c r="P51035" i="12"/>
  <c r="W51034" i="12"/>
  <c r="Q51034" i="12"/>
  <c r="P51034" i="12"/>
  <c r="W51033" i="12"/>
  <c r="Q51033" i="12"/>
  <c r="P51033" i="12"/>
  <c r="W51032" i="12"/>
  <c r="Q51032" i="12"/>
  <c r="P51032" i="12"/>
  <c r="W51031" i="12"/>
  <c r="Q51031" i="12"/>
  <c r="P51031" i="12"/>
  <c r="W51030" i="12"/>
  <c r="Q51030" i="12"/>
  <c r="P51030" i="12"/>
  <c r="W51029" i="12"/>
  <c r="Q51029" i="12"/>
  <c r="P51029" i="12"/>
  <c r="W51028" i="12"/>
  <c r="Q51028" i="12"/>
  <c r="P51028" i="12"/>
  <c r="W51027" i="12"/>
  <c r="Q51027" i="12"/>
  <c r="P51027" i="12"/>
  <c r="W51026" i="12"/>
  <c r="Q51026" i="12"/>
  <c r="P51026" i="12"/>
  <c r="W51025" i="12"/>
  <c r="Q51025" i="12"/>
  <c r="P51025" i="12"/>
  <c r="W51024" i="12"/>
  <c r="Q51024" i="12"/>
  <c r="P51024" i="12"/>
  <c r="W51023" i="12"/>
  <c r="Q51023" i="12"/>
  <c r="P51023" i="12"/>
  <c r="W51022" i="12"/>
  <c r="Q51022" i="12"/>
  <c r="P51022" i="12"/>
  <c r="W51021" i="12"/>
  <c r="Q51021" i="12"/>
  <c r="P51021" i="12"/>
  <c r="W51020" i="12"/>
  <c r="Q51020" i="12"/>
  <c r="P51020" i="12"/>
  <c r="W51019" i="12"/>
  <c r="Q51019" i="12"/>
  <c r="P51019" i="12"/>
  <c r="W51018" i="12"/>
  <c r="Q51018" i="12"/>
  <c r="P51018" i="12"/>
  <c r="W51017" i="12"/>
  <c r="Q51017" i="12"/>
  <c r="P51017" i="12"/>
  <c r="W51016" i="12"/>
  <c r="Q51016" i="12"/>
  <c r="P51016" i="12"/>
  <c r="W51015" i="12"/>
  <c r="Q51015" i="12"/>
  <c r="P51015" i="12"/>
  <c r="W51014" i="12"/>
  <c r="Q51014" i="12"/>
  <c r="P51014" i="12"/>
  <c r="W51013" i="12"/>
  <c r="Q51013" i="12"/>
  <c r="P51013" i="12"/>
  <c r="W51012" i="12"/>
  <c r="Q51012" i="12"/>
  <c r="P51012" i="12"/>
  <c r="W51011" i="12"/>
  <c r="Q51011" i="12"/>
  <c r="P51011" i="12"/>
  <c r="W51010" i="12"/>
  <c r="Q51010" i="12"/>
  <c r="P51010" i="12"/>
  <c r="W51009" i="12"/>
  <c r="Q51009" i="12"/>
  <c r="P51009" i="12"/>
  <c r="W51008" i="12"/>
  <c r="Q51008" i="12"/>
  <c r="P51008" i="12"/>
  <c r="W51007" i="12"/>
  <c r="Q51007" i="12"/>
  <c r="P51007" i="12"/>
  <c r="W51006" i="12"/>
  <c r="Q51006" i="12"/>
  <c r="P51006" i="12"/>
  <c r="W51005" i="12"/>
  <c r="Q51005" i="12"/>
  <c r="P51005" i="12"/>
  <c r="W51004" i="12"/>
  <c r="Q51004" i="12"/>
  <c r="P51004" i="12"/>
  <c r="W51003" i="12"/>
  <c r="Q51003" i="12"/>
  <c r="P51003" i="12"/>
  <c r="W51002" i="12"/>
  <c r="Q51002" i="12"/>
  <c r="P51002" i="12"/>
  <c r="W51001" i="12"/>
  <c r="Q51001" i="12"/>
  <c r="P51001" i="12"/>
  <c r="W51000" i="12"/>
  <c r="Q51000" i="12"/>
  <c r="P51000" i="12"/>
  <c r="W50999" i="12"/>
  <c r="Q50999" i="12"/>
  <c r="P50999" i="12"/>
  <c r="W50998" i="12"/>
  <c r="Q50998" i="12"/>
  <c r="P50998" i="12"/>
  <c r="W50997" i="12"/>
  <c r="Q50997" i="12"/>
  <c r="P50997" i="12"/>
  <c r="W50996" i="12"/>
  <c r="Q50996" i="12"/>
  <c r="P50996" i="12"/>
  <c r="W50995" i="12"/>
  <c r="Q50995" i="12"/>
  <c r="P50995" i="12"/>
  <c r="W50994" i="12"/>
  <c r="Q50994" i="12"/>
  <c r="P50994" i="12"/>
  <c r="W50993" i="12"/>
  <c r="Q50993" i="12"/>
  <c r="P50993" i="12"/>
  <c r="W50992" i="12"/>
  <c r="Q50992" i="12"/>
  <c r="P50992" i="12"/>
  <c r="W50991" i="12"/>
  <c r="Q50991" i="12"/>
  <c r="P50991" i="12"/>
  <c r="W50990" i="12"/>
  <c r="Q50990" i="12"/>
  <c r="P50990" i="12"/>
  <c r="W50989" i="12"/>
  <c r="Q50989" i="12"/>
  <c r="P50989" i="12"/>
  <c r="W50988" i="12"/>
  <c r="Q50988" i="12"/>
  <c r="P50988" i="12"/>
  <c r="W50987" i="12"/>
  <c r="Q50987" i="12"/>
  <c r="P50987" i="12"/>
  <c r="W50986" i="12"/>
  <c r="Q50986" i="12"/>
  <c r="P50986" i="12"/>
  <c r="W50985" i="12"/>
  <c r="Q50985" i="12"/>
  <c r="P50985" i="12"/>
  <c r="W50984" i="12"/>
  <c r="Q50984" i="12"/>
  <c r="P50984" i="12"/>
  <c r="W50983" i="12"/>
  <c r="Q50983" i="12"/>
  <c r="P50983" i="12"/>
  <c r="W50982" i="12"/>
  <c r="Q50982" i="12"/>
  <c r="P50982" i="12"/>
  <c r="W50981" i="12"/>
  <c r="Q50981" i="12"/>
  <c r="P50981" i="12"/>
  <c r="W50980" i="12"/>
  <c r="Q50980" i="12"/>
  <c r="P50980" i="12"/>
  <c r="W50979" i="12"/>
  <c r="Q50979" i="12"/>
  <c r="P50979" i="12"/>
  <c r="W50978" i="12"/>
  <c r="Q50978" i="12"/>
  <c r="P50978" i="12"/>
  <c r="W50977" i="12"/>
  <c r="Q50977" i="12"/>
  <c r="P50977" i="12"/>
  <c r="W50976" i="12"/>
  <c r="Q50976" i="12"/>
  <c r="P50976" i="12"/>
  <c r="W50975" i="12"/>
  <c r="Q50975" i="12"/>
  <c r="P50975" i="12"/>
  <c r="W50974" i="12"/>
  <c r="Q50974" i="12"/>
  <c r="P50974" i="12"/>
  <c r="W50973" i="12"/>
  <c r="Q50973" i="12"/>
  <c r="P50973" i="12"/>
  <c r="W50972" i="12"/>
  <c r="Q50972" i="12"/>
  <c r="P50972" i="12"/>
  <c r="W50971" i="12"/>
  <c r="Q50971" i="12"/>
  <c r="P50971" i="12"/>
  <c r="W50970" i="12"/>
  <c r="Q50970" i="12"/>
  <c r="P50970" i="12"/>
  <c r="W50969" i="12"/>
  <c r="Q50969" i="12"/>
  <c r="P50969" i="12"/>
  <c r="W50968" i="12"/>
  <c r="Q50968" i="12"/>
  <c r="P50968" i="12"/>
  <c r="W50967" i="12"/>
  <c r="Q50967" i="12"/>
  <c r="P50967" i="12"/>
  <c r="W50966" i="12"/>
  <c r="Q50966" i="12"/>
  <c r="P50966" i="12"/>
  <c r="W50965" i="12"/>
  <c r="Q50965" i="12"/>
  <c r="P50965" i="12"/>
  <c r="W50964" i="12"/>
  <c r="Q50964" i="12"/>
  <c r="P50964" i="12"/>
  <c r="W50963" i="12"/>
  <c r="Q50963" i="12"/>
  <c r="P50963" i="12"/>
  <c r="W50962" i="12"/>
  <c r="Q50962" i="12"/>
  <c r="P50962" i="12"/>
  <c r="W50961" i="12"/>
  <c r="Q50961" i="12"/>
  <c r="P50961" i="12"/>
  <c r="W50960" i="12"/>
  <c r="Q50960" i="12"/>
  <c r="P50960" i="12"/>
  <c r="W50959" i="12"/>
  <c r="Q50959" i="12"/>
  <c r="P50959" i="12"/>
  <c r="W50958" i="12"/>
  <c r="Q50958" i="12"/>
  <c r="P50958" i="12"/>
  <c r="W50957" i="12"/>
  <c r="Q50957" i="12"/>
  <c r="P50957" i="12"/>
  <c r="W50956" i="12"/>
  <c r="Q50956" i="12"/>
  <c r="P50956" i="12"/>
  <c r="W50955" i="12"/>
  <c r="Q50955" i="12"/>
  <c r="P50955" i="12"/>
  <c r="W50954" i="12"/>
  <c r="Q50954" i="12"/>
  <c r="P50954" i="12"/>
  <c r="W50953" i="12"/>
  <c r="Q50953" i="12"/>
  <c r="P50953" i="12"/>
  <c r="W50952" i="12"/>
  <c r="Q50952" i="12"/>
  <c r="P50952" i="12"/>
  <c r="W50951" i="12"/>
  <c r="Q50951" i="12"/>
  <c r="P50951" i="12"/>
  <c r="W50950" i="12"/>
  <c r="Q50950" i="12"/>
  <c r="P50950" i="12"/>
  <c r="W50949" i="12"/>
  <c r="Q50949" i="12"/>
  <c r="P50949" i="12"/>
  <c r="W50948" i="12"/>
  <c r="Q50948" i="12"/>
  <c r="P50948" i="12"/>
  <c r="W50947" i="12"/>
  <c r="Q50947" i="12"/>
  <c r="P50947" i="12"/>
  <c r="W50946" i="12"/>
  <c r="Q50946" i="12"/>
  <c r="P50946" i="12"/>
  <c r="W50945" i="12"/>
  <c r="Q50945" i="12"/>
  <c r="P50945" i="12"/>
  <c r="W50944" i="12"/>
  <c r="Q50944" i="12"/>
  <c r="P50944" i="12"/>
  <c r="W50943" i="12"/>
  <c r="Q50943" i="12"/>
  <c r="P50943" i="12"/>
  <c r="W50942" i="12"/>
  <c r="Q50942" i="12"/>
  <c r="P50942" i="12"/>
  <c r="W50941" i="12"/>
  <c r="Q50941" i="12"/>
  <c r="P50941" i="12"/>
  <c r="W50940" i="12"/>
  <c r="Q50940" i="12"/>
  <c r="P50940" i="12"/>
  <c r="W50939" i="12"/>
  <c r="Q50939" i="12"/>
  <c r="P50939" i="12"/>
  <c r="W50938" i="12"/>
  <c r="Q50938" i="12"/>
  <c r="P50938" i="12"/>
  <c r="W50937" i="12"/>
  <c r="Q50937" i="12"/>
  <c r="P50937" i="12"/>
  <c r="W50936" i="12"/>
  <c r="Q50936" i="12"/>
  <c r="P50936" i="12"/>
  <c r="W50935" i="12"/>
  <c r="Q50935" i="12"/>
  <c r="P50935" i="12"/>
  <c r="W50934" i="12"/>
  <c r="Q50934" i="12"/>
  <c r="P50934" i="12"/>
  <c r="W50933" i="12"/>
  <c r="Q50933" i="12"/>
  <c r="P50933" i="12"/>
  <c r="W50932" i="12"/>
  <c r="Q50932" i="12"/>
  <c r="P50932" i="12"/>
  <c r="W50931" i="12"/>
  <c r="Q50931" i="12"/>
  <c r="P50931" i="12"/>
  <c r="W50930" i="12"/>
  <c r="Q50930" i="12"/>
  <c r="P50930" i="12"/>
  <c r="W50929" i="12"/>
  <c r="Q50929" i="12"/>
  <c r="P50929" i="12"/>
  <c r="W50928" i="12"/>
  <c r="Q50928" i="12"/>
  <c r="P50928" i="12"/>
  <c r="W50927" i="12"/>
  <c r="Q50927" i="12"/>
  <c r="P50927" i="12"/>
  <c r="W50926" i="12"/>
  <c r="Q50926" i="12"/>
  <c r="P50926" i="12"/>
  <c r="W50925" i="12"/>
  <c r="Q50925" i="12"/>
  <c r="P50925" i="12"/>
  <c r="W50924" i="12"/>
  <c r="Q50924" i="12"/>
  <c r="P50924" i="12"/>
  <c r="W50923" i="12"/>
  <c r="Q50923" i="12"/>
  <c r="P50923" i="12"/>
  <c r="W50922" i="12"/>
  <c r="Q50922" i="12"/>
  <c r="P50922" i="12"/>
  <c r="W50921" i="12"/>
  <c r="Q50921" i="12"/>
  <c r="P50921" i="12"/>
  <c r="W50920" i="12"/>
  <c r="Q50920" i="12"/>
  <c r="P50920" i="12"/>
  <c r="W50919" i="12"/>
  <c r="Q50919" i="12"/>
  <c r="P50919" i="12"/>
  <c r="W50918" i="12"/>
  <c r="Q50918" i="12"/>
  <c r="P50918" i="12"/>
  <c r="W50917" i="12"/>
  <c r="Q50917" i="12"/>
  <c r="P50917" i="12"/>
  <c r="W50916" i="12"/>
  <c r="Q50916" i="12"/>
  <c r="P50916" i="12"/>
  <c r="W50915" i="12"/>
  <c r="Q50915" i="12"/>
  <c r="P50915" i="12"/>
  <c r="W50914" i="12"/>
  <c r="Q50914" i="12"/>
  <c r="P50914" i="12"/>
  <c r="W50913" i="12"/>
  <c r="Q50913" i="12"/>
  <c r="P50913" i="12"/>
  <c r="W50912" i="12"/>
  <c r="Q50912" i="12"/>
  <c r="P50912" i="12"/>
  <c r="W50911" i="12"/>
  <c r="Q50911" i="12"/>
  <c r="P50911" i="12"/>
  <c r="W50910" i="12"/>
  <c r="Q50910" i="12"/>
  <c r="P50910" i="12"/>
  <c r="W50909" i="12"/>
  <c r="Q50909" i="12"/>
  <c r="P50909" i="12"/>
  <c r="W50908" i="12"/>
  <c r="Q50908" i="12"/>
  <c r="P50908" i="12"/>
  <c r="W50907" i="12"/>
  <c r="Q50907" i="12"/>
  <c r="P50907" i="12"/>
  <c r="W50906" i="12"/>
  <c r="Q50906" i="12"/>
  <c r="P50906" i="12"/>
  <c r="W50905" i="12"/>
  <c r="Q50905" i="12"/>
  <c r="P50905" i="12"/>
  <c r="W50904" i="12"/>
  <c r="Q50904" i="12"/>
  <c r="P50904" i="12"/>
  <c r="W50903" i="12"/>
  <c r="Q50903" i="12"/>
  <c r="P50903" i="12"/>
  <c r="W50902" i="12"/>
  <c r="Q50902" i="12"/>
  <c r="P50902" i="12"/>
  <c r="W50901" i="12"/>
  <c r="Q50901" i="12"/>
  <c r="P50901" i="12"/>
  <c r="W50900" i="12"/>
  <c r="Q50900" i="12"/>
  <c r="P50900" i="12"/>
  <c r="W50899" i="12"/>
  <c r="Q50899" i="12"/>
  <c r="P50899" i="12"/>
  <c r="W50898" i="12"/>
  <c r="Q50898" i="12"/>
  <c r="P50898" i="12"/>
  <c r="W50897" i="12"/>
  <c r="Q50897" i="12"/>
  <c r="P50897" i="12"/>
  <c r="W50896" i="12"/>
  <c r="Q50896" i="12"/>
  <c r="P50896" i="12"/>
  <c r="W50895" i="12"/>
  <c r="Q50895" i="12"/>
  <c r="P50895" i="12"/>
  <c r="W50894" i="12"/>
  <c r="Q50894" i="12"/>
  <c r="P50894" i="12"/>
  <c r="W50893" i="12"/>
  <c r="Q50893" i="12"/>
  <c r="P50893" i="12"/>
  <c r="W50892" i="12"/>
  <c r="Q50892" i="12"/>
  <c r="P50892" i="12"/>
  <c r="W50891" i="12"/>
  <c r="Q50891" i="12"/>
  <c r="P50891" i="12"/>
  <c r="W50890" i="12"/>
  <c r="Q50890" i="12"/>
  <c r="P50890" i="12"/>
  <c r="W50889" i="12"/>
  <c r="Q50889" i="12"/>
  <c r="P50889" i="12"/>
  <c r="W50888" i="12"/>
  <c r="Q50888" i="12"/>
  <c r="P50888" i="12"/>
  <c r="W50887" i="12"/>
  <c r="Q50887" i="12"/>
  <c r="P50887" i="12"/>
  <c r="W50886" i="12"/>
  <c r="Q50886" i="12"/>
  <c r="P50886" i="12"/>
  <c r="W50885" i="12"/>
  <c r="Q50885" i="12"/>
  <c r="P50885" i="12"/>
  <c r="W50884" i="12"/>
  <c r="Q50884" i="12"/>
  <c r="P50884" i="12"/>
  <c r="W50883" i="12"/>
  <c r="Q50883" i="12"/>
  <c r="P50883" i="12"/>
  <c r="W50882" i="12"/>
  <c r="Q50882" i="12"/>
  <c r="P50882" i="12"/>
  <c r="W50881" i="12"/>
  <c r="Q50881" i="12"/>
  <c r="P50881" i="12"/>
  <c r="W50880" i="12"/>
  <c r="Q50880" i="12"/>
  <c r="P50880" i="12"/>
  <c r="W50879" i="12"/>
  <c r="Q50879" i="12"/>
  <c r="P50879" i="12"/>
  <c r="W50878" i="12"/>
  <c r="Q50878" i="12"/>
  <c r="P50878" i="12"/>
  <c r="W50877" i="12"/>
  <c r="Q50877" i="12"/>
  <c r="P50877" i="12"/>
  <c r="W50876" i="12"/>
  <c r="Q50876" i="12"/>
  <c r="P50876" i="12"/>
  <c r="W50875" i="12"/>
  <c r="Q50875" i="12"/>
  <c r="P50875" i="12"/>
  <c r="W50874" i="12"/>
  <c r="Q50874" i="12"/>
  <c r="P50874" i="12"/>
  <c r="W50873" i="12"/>
  <c r="Q50873" i="12"/>
  <c r="P50873" i="12"/>
  <c r="W50872" i="12"/>
  <c r="Q50872" i="12"/>
  <c r="P50872" i="12"/>
  <c r="W50871" i="12"/>
  <c r="Q50871" i="12"/>
  <c r="P50871" i="12"/>
  <c r="W50870" i="12"/>
  <c r="Q50870" i="12"/>
  <c r="P50870" i="12"/>
  <c r="W50869" i="12"/>
  <c r="Q50869" i="12"/>
  <c r="P50869" i="12"/>
  <c r="W50868" i="12"/>
  <c r="Q50868" i="12"/>
  <c r="P50868" i="12"/>
  <c r="W50867" i="12"/>
  <c r="Q50867" i="12"/>
  <c r="P50867" i="12"/>
  <c r="W50866" i="12"/>
  <c r="Q50866" i="12"/>
  <c r="P50866" i="12"/>
  <c r="W50865" i="12"/>
  <c r="Q50865" i="12"/>
  <c r="P50865" i="12"/>
  <c r="W50864" i="12"/>
  <c r="Q50864" i="12"/>
  <c r="P50864" i="12"/>
  <c r="W50863" i="12"/>
  <c r="Q50863" i="12"/>
  <c r="P50863" i="12"/>
  <c r="W50862" i="12"/>
  <c r="Q50862" i="12"/>
  <c r="P50862" i="12"/>
  <c r="W50861" i="12"/>
  <c r="Q50861" i="12"/>
  <c r="P50861" i="12"/>
  <c r="W50860" i="12"/>
  <c r="Q50860" i="12"/>
  <c r="P50860" i="12"/>
  <c r="W50859" i="12"/>
  <c r="Q50859" i="12"/>
  <c r="P50859" i="12"/>
  <c r="W50858" i="12"/>
  <c r="Q50858" i="12"/>
  <c r="P50858" i="12"/>
  <c r="W50857" i="12"/>
  <c r="Q50857" i="12"/>
  <c r="P50857" i="12"/>
  <c r="W50856" i="12"/>
  <c r="Q50856" i="12"/>
  <c r="P50856" i="12"/>
  <c r="W50855" i="12"/>
  <c r="Q50855" i="12"/>
  <c r="P50855" i="12"/>
  <c r="W50854" i="12"/>
  <c r="Q50854" i="12"/>
  <c r="P50854" i="12"/>
  <c r="W50853" i="12"/>
  <c r="Q50853" i="12"/>
  <c r="P50853" i="12"/>
  <c r="W50852" i="12"/>
  <c r="Q50852" i="12"/>
  <c r="P50852" i="12"/>
  <c r="W50851" i="12"/>
  <c r="Q50851" i="12"/>
  <c r="P50851" i="12"/>
  <c r="W50850" i="12"/>
  <c r="Q50850" i="12"/>
  <c r="P50850" i="12"/>
  <c r="W50849" i="12"/>
  <c r="Q50849" i="12"/>
  <c r="P50849" i="12"/>
  <c r="W50848" i="12"/>
  <c r="Q50848" i="12"/>
  <c r="P50848" i="12"/>
  <c r="W50847" i="12"/>
  <c r="Q50847" i="12"/>
  <c r="P50847" i="12"/>
  <c r="W50846" i="12"/>
  <c r="Q50846" i="12"/>
  <c r="P50846" i="12"/>
  <c r="W50845" i="12"/>
  <c r="Q50845" i="12"/>
  <c r="P50845" i="12"/>
  <c r="W50844" i="12"/>
  <c r="Q50844" i="12"/>
  <c r="P50844" i="12"/>
  <c r="W50843" i="12"/>
  <c r="Q50843" i="12"/>
  <c r="P50843" i="12"/>
  <c r="W50842" i="12"/>
  <c r="Q50842" i="12"/>
  <c r="P50842" i="12"/>
  <c r="W50841" i="12"/>
  <c r="Q50841" i="12"/>
  <c r="P50841" i="12"/>
  <c r="W50840" i="12"/>
  <c r="Q50840" i="12"/>
  <c r="P50840" i="12"/>
  <c r="W50839" i="12"/>
  <c r="Q50839" i="12"/>
  <c r="P50839" i="12"/>
  <c r="W50838" i="12"/>
  <c r="Q50838" i="12"/>
  <c r="P50838" i="12"/>
  <c r="W50837" i="12"/>
  <c r="Q50837" i="12"/>
  <c r="P50837" i="12"/>
  <c r="W50836" i="12"/>
  <c r="Q50836" i="12"/>
  <c r="P50836" i="12"/>
  <c r="W50835" i="12"/>
  <c r="Q50835" i="12"/>
  <c r="P50835" i="12"/>
  <c r="W50834" i="12"/>
  <c r="Q50834" i="12"/>
  <c r="P50834" i="12"/>
  <c r="W50833" i="12"/>
  <c r="Q50833" i="12"/>
  <c r="P50833" i="12"/>
  <c r="W50832" i="12"/>
  <c r="Q50832" i="12"/>
  <c r="P50832" i="12"/>
  <c r="W50831" i="12"/>
  <c r="Q50831" i="12"/>
  <c r="P50831" i="12"/>
  <c r="W50830" i="12"/>
  <c r="Q50830" i="12"/>
  <c r="P50830" i="12"/>
  <c r="W50829" i="12"/>
  <c r="Q50829" i="12"/>
  <c r="P50829" i="12"/>
  <c r="W50828" i="12"/>
  <c r="Q50828" i="12"/>
  <c r="P50828" i="12"/>
  <c r="W50827" i="12"/>
  <c r="Q50827" i="12"/>
  <c r="P50827" i="12"/>
  <c r="W50826" i="12"/>
  <c r="Q50826" i="12"/>
  <c r="P50826" i="12"/>
  <c r="W50825" i="12"/>
  <c r="Q50825" i="12"/>
  <c r="P50825" i="12"/>
  <c r="W50824" i="12"/>
  <c r="Q50824" i="12"/>
  <c r="P50824" i="12"/>
  <c r="W50823" i="12"/>
  <c r="Q50823" i="12"/>
  <c r="P50823" i="12"/>
  <c r="W50822" i="12"/>
  <c r="Q50822" i="12"/>
  <c r="P50822" i="12"/>
  <c r="W50821" i="12"/>
  <c r="Q50821" i="12"/>
  <c r="P50821" i="12"/>
  <c r="W50820" i="12"/>
  <c r="Q50820" i="12"/>
  <c r="P50820" i="12"/>
  <c r="W50819" i="12"/>
  <c r="Q50819" i="12"/>
  <c r="P50819" i="12"/>
  <c r="W50818" i="12"/>
  <c r="Q50818" i="12"/>
  <c r="P50818" i="12"/>
  <c r="W50817" i="12"/>
  <c r="Q50817" i="12"/>
  <c r="P50817" i="12"/>
  <c r="W50816" i="12"/>
  <c r="Q50816" i="12"/>
  <c r="P50816" i="12"/>
  <c r="W50815" i="12"/>
  <c r="Q50815" i="12"/>
  <c r="P50815" i="12"/>
  <c r="W50814" i="12"/>
  <c r="Q50814" i="12"/>
  <c r="P50814" i="12"/>
  <c r="W50813" i="12"/>
  <c r="Q50813" i="12"/>
  <c r="P50813" i="12"/>
  <c r="W50812" i="12"/>
  <c r="Q50812" i="12"/>
  <c r="P50812" i="12"/>
  <c r="W50811" i="12"/>
  <c r="Q50811" i="12"/>
  <c r="P50811" i="12"/>
  <c r="W50810" i="12"/>
  <c r="Q50810" i="12"/>
  <c r="P50810" i="12"/>
  <c r="W50809" i="12"/>
  <c r="Q50809" i="12"/>
  <c r="P50809" i="12"/>
  <c r="W50808" i="12"/>
  <c r="Q50808" i="12"/>
  <c r="P50808" i="12"/>
  <c r="W50807" i="12"/>
  <c r="Q50807" i="12"/>
  <c r="P50807" i="12"/>
  <c r="W50806" i="12"/>
  <c r="Q50806" i="12"/>
  <c r="P50806" i="12"/>
  <c r="W50805" i="12"/>
  <c r="Q50805" i="12"/>
  <c r="P50805" i="12"/>
  <c r="W50804" i="12"/>
  <c r="Q50804" i="12"/>
  <c r="P50804" i="12"/>
  <c r="W50803" i="12"/>
  <c r="Q50803" i="12"/>
  <c r="P50803" i="12"/>
  <c r="W50802" i="12"/>
  <c r="Q50802" i="12"/>
  <c r="P50802" i="12"/>
  <c r="W50801" i="12"/>
  <c r="Q50801" i="12"/>
  <c r="P50801" i="12"/>
  <c r="W50800" i="12"/>
  <c r="Q50800" i="12"/>
  <c r="P50800" i="12"/>
  <c r="W50799" i="12"/>
  <c r="Q50799" i="12"/>
  <c r="P50799" i="12"/>
  <c r="W50798" i="12"/>
  <c r="Q50798" i="12"/>
  <c r="P50798" i="12"/>
  <c r="W50797" i="12"/>
  <c r="Q50797" i="12"/>
  <c r="P50797" i="12"/>
  <c r="W50796" i="12"/>
  <c r="Q50796" i="12"/>
  <c r="P50796" i="12"/>
  <c r="W50795" i="12"/>
  <c r="Q50795" i="12"/>
  <c r="P50795" i="12"/>
  <c r="W50794" i="12"/>
  <c r="Q50794" i="12"/>
  <c r="P50794" i="12"/>
  <c r="W50793" i="12"/>
  <c r="Q50793" i="12"/>
  <c r="P50793" i="12"/>
  <c r="W50792" i="12"/>
  <c r="Q50792" i="12"/>
  <c r="P50792" i="12"/>
  <c r="W50791" i="12"/>
  <c r="Q50791" i="12"/>
  <c r="P50791" i="12"/>
  <c r="W50790" i="12"/>
  <c r="Q50790" i="12"/>
  <c r="P50790" i="12"/>
  <c r="W50789" i="12"/>
  <c r="Q50789" i="12"/>
  <c r="P50789" i="12"/>
  <c r="W50788" i="12"/>
  <c r="Q50788" i="12"/>
  <c r="P50788" i="12"/>
  <c r="W50787" i="12"/>
  <c r="Q50787" i="12"/>
  <c r="P50787" i="12"/>
  <c r="W50786" i="12"/>
  <c r="Q50786" i="12"/>
  <c r="P50786" i="12"/>
  <c r="W50785" i="12"/>
  <c r="Q50785" i="12"/>
  <c r="P50785" i="12"/>
  <c r="W50784" i="12"/>
  <c r="Q50784" i="12"/>
  <c r="P50784" i="12"/>
  <c r="W50783" i="12"/>
  <c r="Q50783" i="12"/>
  <c r="P50783" i="12"/>
  <c r="W50782" i="12"/>
  <c r="Q50782" i="12"/>
  <c r="P50782" i="12"/>
  <c r="W50781" i="12"/>
  <c r="Q50781" i="12"/>
  <c r="P50781" i="12"/>
  <c r="W50780" i="12"/>
  <c r="Q50780" i="12"/>
  <c r="P50780" i="12"/>
  <c r="W50779" i="12"/>
  <c r="Q50779" i="12"/>
  <c r="P50779" i="12"/>
  <c r="W50778" i="12"/>
  <c r="Q50778" i="12"/>
  <c r="P50778" i="12"/>
  <c r="W50777" i="12"/>
  <c r="Q50777" i="12"/>
  <c r="P50777" i="12"/>
  <c r="W50776" i="12"/>
  <c r="Q50776" i="12"/>
  <c r="P50776" i="12"/>
  <c r="W50775" i="12"/>
  <c r="Q50775" i="12"/>
  <c r="P50775" i="12"/>
  <c r="W50774" i="12"/>
  <c r="Q50774" i="12"/>
  <c r="P50774" i="12"/>
  <c r="W50773" i="12"/>
  <c r="Q50773" i="12"/>
  <c r="P50773" i="12"/>
  <c r="W50772" i="12"/>
  <c r="Q50772" i="12"/>
  <c r="P50772" i="12"/>
  <c r="W50771" i="12"/>
  <c r="Q50771" i="12"/>
  <c r="P50771" i="12"/>
  <c r="W50770" i="12"/>
  <c r="Q50770" i="12"/>
  <c r="P50770" i="12"/>
  <c r="W50769" i="12"/>
  <c r="Q50769" i="12"/>
  <c r="P50769" i="12"/>
  <c r="W50768" i="12"/>
  <c r="Q50768" i="12"/>
  <c r="P50768" i="12"/>
  <c r="W50767" i="12"/>
  <c r="Q50767" i="12"/>
  <c r="P50767" i="12"/>
  <c r="W50766" i="12"/>
  <c r="Q50766" i="12"/>
  <c r="P50766" i="12"/>
  <c r="W50765" i="12"/>
  <c r="Q50765" i="12"/>
  <c r="P50765" i="12"/>
  <c r="W50764" i="12"/>
  <c r="Q50764" i="12"/>
  <c r="P50764" i="12"/>
  <c r="W50763" i="12"/>
  <c r="Q50763" i="12"/>
  <c r="P50763" i="12"/>
  <c r="W50762" i="12"/>
  <c r="Q50762" i="12"/>
  <c r="P50762" i="12"/>
  <c r="W50761" i="12"/>
  <c r="Q50761" i="12"/>
  <c r="P50761" i="12"/>
  <c r="W50760" i="12"/>
  <c r="Q50760" i="12"/>
  <c r="P50760" i="12"/>
  <c r="W50759" i="12"/>
  <c r="Q50759" i="12"/>
  <c r="P50759" i="12"/>
  <c r="W50758" i="12"/>
  <c r="Q50758" i="12"/>
  <c r="P50758" i="12"/>
  <c r="W50757" i="12"/>
  <c r="Q50757" i="12"/>
  <c r="P50757" i="12"/>
  <c r="W50756" i="12"/>
  <c r="Q50756" i="12"/>
  <c r="P50756" i="12"/>
  <c r="W50755" i="12"/>
  <c r="Q50755" i="12"/>
  <c r="P50755" i="12"/>
  <c r="W50754" i="12"/>
  <c r="Q50754" i="12"/>
  <c r="P50754" i="12"/>
  <c r="W50753" i="12"/>
  <c r="Q50753" i="12"/>
  <c r="P50753" i="12"/>
  <c r="W50752" i="12"/>
  <c r="Q50752" i="12"/>
  <c r="P50752" i="12"/>
  <c r="W50751" i="12"/>
  <c r="Q50751" i="12"/>
  <c r="P50751" i="12"/>
  <c r="W50750" i="12"/>
  <c r="Q50750" i="12"/>
  <c r="P50750" i="12"/>
  <c r="W50749" i="12"/>
  <c r="Q50749" i="12"/>
  <c r="P50749" i="12"/>
  <c r="W50748" i="12"/>
  <c r="Q50748" i="12"/>
  <c r="P50748" i="12"/>
  <c r="W50747" i="12"/>
  <c r="Q50747" i="12"/>
  <c r="P50747" i="12"/>
  <c r="W50746" i="12"/>
  <c r="Q50746" i="12"/>
  <c r="P50746" i="12"/>
  <c r="W50745" i="12"/>
  <c r="Q50745" i="12"/>
  <c r="P50745" i="12"/>
  <c r="W50744" i="12"/>
  <c r="Q50744" i="12"/>
  <c r="P50744" i="12"/>
  <c r="W50743" i="12"/>
  <c r="Q50743" i="12"/>
  <c r="P50743" i="12"/>
  <c r="W50742" i="12"/>
  <c r="Q50742" i="12"/>
  <c r="P50742" i="12"/>
  <c r="W50741" i="12"/>
  <c r="Q50741" i="12"/>
  <c r="P50741" i="12"/>
  <c r="W50740" i="12"/>
  <c r="Q50740" i="12"/>
  <c r="P50740" i="12"/>
  <c r="W50739" i="12"/>
  <c r="Q50739" i="12"/>
  <c r="P50739" i="12"/>
  <c r="W50738" i="12"/>
  <c r="Q50738" i="12"/>
  <c r="P50738" i="12"/>
  <c r="W50737" i="12"/>
  <c r="Q50737" i="12"/>
  <c r="P50737" i="12"/>
  <c r="W50736" i="12"/>
  <c r="Q50736" i="12"/>
  <c r="P50736" i="12"/>
  <c r="W50735" i="12"/>
  <c r="Q50735" i="12"/>
  <c r="P50735" i="12"/>
  <c r="W50734" i="12"/>
  <c r="Q50734" i="12"/>
  <c r="P50734" i="12"/>
  <c r="W50733" i="12"/>
  <c r="Q50733" i="12"/>
  <c r="P50733" i="12"/>
  <c r="W50732" i="12"/>
  <c r="Q50732" i="12"/>
  <c r="P50732" i="12"/>
  <c r="W50731" i="12"/>
  <c r="Q50731" i="12"/>
  <c r="P50731" i="12"/>
  <c r="W50730" i="12"/>
  <c r="Q50730" i="12"/>
  <c r="P50730" i="12"/>
  <c r="W50729" i="12"/>
  <c r="Q50729" i="12"/>
  <c r="P50729" i="12"/>
  <c r="W50728" i="12"/>
  <c r="Q50728" i="12"/>
  <c r="P50728" i="12"/>
  <c r="W50727" i="12"/>
  <c r="Q50727" i="12"/>
  <c r="P50727" i="12"/>
  <c r="W50726" i="12"/>
  <c r="Q50726" i="12"/>
  <c r="P50726" i="12"/>
  <c r="W50725" i="12"/>
  <c r="Q50725" i="12"/>
  <c r="P50725" i="12"/>
  <c r="W50724" i="12"/>
  <c r="Q50724" i="12"/>
  <c r="P50724" i="12"/>
  <c r="W50723" i="12"/>
  <c r="Q50723" i="12"/>
  <c r="P50723" i="12"/>
  <c r="W50722" i="12"/>
  <c r="Q50722" i="12"/>
  <c r="P50722" i="12"/>
  <c r="W50721" i="12"/>
  <c r="Q50721" i="12"/>
  <c r="P50721" i="12"/>
  <c r="W50720" i="12"/>
  <c r="Q50720" i="12"/>
  <c r="P50720" i="12"/>
  <c r="W50719" i="12"/>
  <c r="Q50719" i="12"/>
  <c r="P50719" i="12"/>
  <c r="W50718" i="12"/>
  <c r="Q50718" i="12"/>
  <c r="P50718" i="12"/>
  <c r="W50717" i="12"/>
  <c r="Q50717" i="12"/>
  <c r="P50717" i="12"/>
  <c r="W50716" i="12"/>
  <c r="Q50716" i="12"/>
  <c r="P50716" i="12"/>
  <c r="W50715" i="12"/>
  <c r="Q50715" i="12"/>
  <c r="P50715" i="12"/>
  <c r="W50714" i="12"/>
  <c r="Q50714" i="12"/>
  <c r="P50714" i="12"/>
  <c r="W50713" i="12"/>
  <c r="Q50713" i="12"/>
  <c r="P50713" i="12"/>
  <c r="W50712" i="12"/>
  <c r="Q50712" i="12"/>
  <c r="P50712" i="12"/>
  <c r="W50711" i="12"/>
  <c r="Q50711" i="12"/>
  <c r="P50711" i="12"/>
  <c r="W50710" i="12"/>
  <c r="Q50710" i="12"/>
  <c r="P50710" i="12"/>
  <c r="W50709" i="12"/>
  <c r="Q50709" i="12"/>
  <c r="P50709" i="12"/>
  <c r="W50708" i="12"/>
  <c r="Q50708" i="12"/>
  <c r="P50708" i="12"/>
  <c r="W50707" i="12"/>
  <c r="Q50707" i="12"/>
  <c r="P50707" i="12"/>
  <c r="W50706" i="12"/>
  <c r="Q50706" i="12"/>
  <c r="P50706" i="12"/>
  <c r="W50705" i="12"/>
  <c r="Q50705" i="12"/>
  <c r="P50705" i="12"/>
  <c r="W50704" i="12"/>
  <c r="Q50704" i="12"/>
  <c r="P50704" i="12"/>
  <c r="W50703" i="12"/>
  <c r="Q50703" i="12"/>
  <c r="P50703" i="12"/>
  <c r="W50702" i="12"/>
  <c r="Q50702" i="12"/>
  <c r="P50702" i="12"/>
  <c r="W50701" i="12"/>
  <c r="Q50701" i="12"/>
  <c r="P50701" i="12"/>
  <c r="W50700" i="12"/>
  <c r="Q50700" i="12"/>
  <c r="P50700" i="12"/>
  <c r="W50699" i="12"/>
  <c r="Q50699" i="12"/>
  <c r="P50699" i="12"/>
  <c r="W50698" i="12"/>
  <c r="Q50698" i="12"/>
  <c r="P50698" i="12"/>
  <c r="W50697" i="12"/>
  <c r="Q50697" i="12"/>
  <c r="P50697" i="12"/>
  <c r="W50696" i="12"/>
  <c r="Q50696" i="12"/>
  <c r="P50696" i="12"/>
  <c r="W50695" i="12"/>
  <c r="Q50695" i="12"/>
  <c r="P50695" i="12"/>
  <c r="W50694" i="12"/>
  <c r="Q50694" i="12"/>
  <c r="P50694" i="12"/>
  <c r="W50693" i="12"/>
  <c r="Q50693" i="12"/>
  <c r="P50693" i="12"/>
  <c r="W50692" i="12"/>
  <c r="Q50692" i="12"/>
  <c r="P50692" i="12"/>
  <c r="W50691" i="12"/>
  <c r="Q50691" i="12"/>
  <c r="P50691" i="12"/>
  <c r="W50690" i="12"/>
  <c r="Q50690" i="12"/>
  <c r="P50690" i="12"/>
  <c r="W50689" i="12"/>
  <c r="Q50689" i="12"/>
  <c r="P50689" i="12"/>
  <c r="W50688" i="12"/>
  <c r="Q50688" i="12"/>
  <c r="P50688" i="12"/>
  <c r="W50687" i="12"/>
  <c r="Q50687" i="12"/>
  <c r="P50687" i="12"/>
  <c r="W50686" i="12"/>
  <c r="Q50686" i="12"/>
  <c r="P50686" i="12"/>
  <c r="W50685" i="12"/>
  <c r="Q50685" i="12"/>
  <c r="P50685" i="12"/>
  <c r="W50684" i="12"/>
  <c r="Q50684" i="12"/>
  <c r="P50684" i="12"/>
  <c r="W50683" i="12"/>
  <c r="Q50683" i="12"/>
  <c r="P50683" i="12"/>
  <c r="W50682" i="12"/>
  <c r="Q50682" i="12"/>
  <c r="P50682" i="12"/>
  <c r="W50681" i="12"/>
  <c r="Q50681" i="12"/>
  <c r="P50681" i="12"/>
  <c r="W50680" i="12"/>
  <c r="Q50680" i="12"/>
  <c r="P50680" i="12"/>
  <c r="W50679" i="12"/>
  <c r="Q50679" i="12"/>
  <c r="P50679" i="12"/>
  <c r="W50678" i="12"/>
  <c r="Q50678" i="12"/>
  <c r="P50678" i="12"/>
  <c r="W50677" i="12"/>
  <c r="Q50677" i="12"/>
  <c r="P50677" i="12"/>
  <c r="W50676" i="12"/>
  <c r="Q50676" i="12"/>
  <c r="P50676" i="12"/>
  <c r="W50675" i="12"/>
  <c r="Q50675" i="12"/>
  <c r="P50675" i="12"/>
  <c r="W50674" i="12"/>
  <c r="Q50674" i="12"/>
  <c r="P50674" i="12"/>
  <c r="W50673" i="12"/>
  <c r="Q50673" i="12"/>
  <c r="P50673" i="12"/>
  <c r="W50672" i="12"/>
  <c r="Q50672" i="12"/>
  <c r="P50672" i="12"/>
  <c r="W50671" i="12"/>
  <c r="Q50671" i="12"/>
  <c r="P50671" i="12"/>
  <c r="W50670" i="12"/>
  <c r="Q50670" i="12"/>
  <c r="P50670" i="12"/>
  <c r="W50669" i="12"/>
  <c r="Q50669" i="12"/>
  <c r="P50669" i="12"/>
  <c r="W50668" i="12"/>
  <c r="Q50668" i="12"/>
  <c r="P50668" i="12"/>
  <c r="W50667" i="12"/>
  <c r="Q50667" i="12"/>
  <c r="P50667" i="12"/>
  <c r="W50666" i="12"/>
  <c r="Q50666" i="12"/>
  <c r="P50666" i="12"/>
  <c r="W50665" i="12"/>
  <c r="Q50665" i="12"/>
  <c r="P50665" i="12"/>
  <c r="W50664" i="12"/>
  <c r="Q50664" i="12"/>
  <c r="P50664" i="12"/>
  <c r="W50663" i="12"/>
  <c r="Q50663" i="12"/>
  <c r="P50663" i="12"/>
  <c r="W50662" i="12"/>
  <c r="Q50662" i="12"/>
  <c r="P50662" i="12"/>
  <c r="W50661" i="12"/>
  <c r="Q50661" i="12"/>
  <c r="P50661" i="12"/>
  <c r="W50660" i="12"/>
  <c r="Q50660" i="12"/>
  <c r="P50660" i="12"/>
  <c r="W50659" i="12"/>
  <c r="Q50659" i="12"/>
  <c r="P50659" i="12"/>
  <c r="W50658" i="12"/>
  <c r="Q50658" i="12"/>
  <c r="P50658" i="12"/>
  <c r="W50657" i="12"/>
  <c r="Q50657" i="12"/>
  <c r="P50657" i="12"/>
  <c r="W50656" i="12"/>
  <c r="Q50656" i="12"/>
  <c r="P50656" i="12"/>
  <c r="W50655" i="12"/>
  <c r="Q50655" i="12"/>
  <c r="P50655" i="12"/>
  <c r="W50654" i="12"/>
  <c r="Q50654" i="12"/>
  <c r="P50654" i="12"/>
  <c r="W50653" i="12"/>
  <c r="Q50653" i="12"/>
  <c r="P50653" i="12"/>
  <c r="W50652" i="12"/>
  <c r="Q50652" i="12"/>
  <c r="P50652" i="12"/>
  <c r="W50651" i="12"/>
  <c r="Q50651" i="12"/>
  <c r="P50651" i="12"/>
  <c r="W50650" i="12"/>
  <c r="Q50650" i="12"/>
  <c r="P50650" i="12"/>
  <c r="W50649" i="12"/>
  <c r="Q50649" i="12"/>
  <c r="P50649" i="12"/>
  <c r="W50648" i="12"/>
  <c r="Q50648" i="12"/>
  <c r="P50648" i="12"/>
  <c r="W50647" i="12"/>
  <c r="Q50647" i="12"/>
  <c r="P50647" i="12"/>
  <c r="W50646" i="12"/>
  <c r="Q50646" i="12"/>
  <c r="P50646" i="12"/>
  <c r="W50645" i="12"/>
  <c r="Q50645" i="12"/>
  <c r="P50645" i="12"/>
  <c r="W50644" i="12"/>
  <c r="Q50644" i="12"/>
  <c r="P50644" i="12"/>
  <c r="W50643" i="12"/>
  <c r="Q50643" i="12"/>
  <c r="P50643" i="12"/>
  <c r="W50642" i="12"/>
  <c r="Q50642" i="12"/>
  <c r="P50642" i="12"/>
  <c r="W50641" i="12"/>
  <c r="Q50641" i="12"/>
  <c r="P50641" i="12"/>
  <c r="W50640" i="12"/>
  <c r="Q50640" i="12"/>
  <c r="P50640" i="12"/>
  <c r="W50639" i="12"/>
  <c r="Q50639" i="12"/>
  <c r="P50639" i="12"/>
  <c r="W50638" i="12"/>
  <c r="Q50638" i="12"/>
  <c r="P50638" i="12"/>
  <c r="W50637" i="12"/>
  <c r="Q50637" i="12"/>
  <c r="P50637" i="12"/>
  <c r="W50636" i="12"/>
  <c r="Q50636" i="12"/>
  <c r="P50636" i="12"/>
  <c r="W50635" i="12"/>
  <c r="Q50635" i="12"/>
  <c r="P50635" i="12"/>
  <c r="W50634" i="12"/>
  <c r="Q50634" i="12"/>
  <c r="P50634" i="12"/>
  <c r="W50633" i="12"/>
  <c r="Q50633" i="12"/>
  <c r="P50633" i="12"/>
  <c r="W50632" i="12"/>
  <c r="Q50632" i="12"/>
  <c r="P50632" i="12"/>
  <c r="W50631" i="12"/>
  <c r="Q50631" i="12"/>
  <c r="P50631" i="12"/>
  <c r="W50630" i="12"/>
  <c r="Q50630" i="12"/>
  <c r="P50630" i="12"/>
  <c r="W50629" i="12"/>
  <c r="Q50629" i="12"/>
  <c r="P50629" i="12"/>
  <c r="W50628" i="12"/>
  <c r="Q50628" i="12"/>
  <c r="P50628" i="12"/>
  <c r="W50627" i="12"/>
  <c r="Q50627" i="12"/>
  <c r="P50627" i="12"/>
  <c r="W50626" i="12"/>
  <c r="Q50626" i="12"/>
  <c r="P50626" i="12"/>
  <c r="W50625" i="12"/>
  <c r="Q50625" i="12"/>
  <c r="P50625" i="12"/>
  <c r="W50624" i="12"/>
  <c r="Q50624" i="12"/>
  <c r="P50624" i="12"/>
  <c r="W50623" i="12"/>
  <c r="Q50623" i="12"/>
  <c r="P50623" i="12"/>
  <c r="W50622" i="12"/>
  <c r="Q50622" i="12"/>
  <c r="P50622" i="12"/>
  <c r="W50621" i="12"/>
  <c r="Q50621" i="12"/>
  <c r="P50621" i="12"/>
  <c r="W50620" i="12"/>
  <c r="Q50620" i="12"/>
  <c r="P50620" i="12"/>
  <c r="W50619" i="12"/>
  <c r="Q50619" i="12"/>
  <c r="P50619" i="12"/>
  <c r="W50618" i="12"/>
  <c r="Q50618" i="12"/>
  <c r="P50618" i="12"/>
  <c r="W50617" i="12"/>
  <c r="Q50617" i="12"/>
  <c r="P50617" i="12"/>
  <c r="W50616" i="12"/>
  <c r="Q50616" i="12"/>
  <c r="P50616" i="12"/>
  <c r="W50615" i="12"/>
  <c r="Q50615" i="12"/>
  <c r="P50615" i="12"/>
  <c r="W50614" i="12"/>
  <c r="Q50614" i="12"/>
  <c r="P50614" i="12"/>
  <c r="W50613" i="12"/>
  <c r="Q50613" i="12"/>
  <c r="P50613" i="12"/>
  <c r="W50612" i="12"/>
  <c r="Q50612" i="12"/>
  <c r="P50612" i="12"/>
  <c r="W50611" i="12"/>
  <c r="Q50611" i="12"/>
  <c r="P50611" i="12"/>
  <c r="W50610" i="12"/>
  <c r="Q50610" i="12"/>
  <c r="P50610" i="12"/>
  <c r="W50609" i="12"/>
  <c r="Q50609" i="12"/>
  <c r="P50609" i="12"/>
  <c r="W50608" i="12"/>
  <c r="Q50608" i="12"/>
  <c r="P50608" i="12"/>
  <c r="W50607" i="12"/>
  <c r="Q50607" i="12"/>
  <c r="P50607" i="12"/>
  <c r="W50606" i="12"/>
  <c r="Q50606" i="12"/>
  <c r="P50606" i="12"/>
  <c r="W50605" i="12"/>
  <c r="Q50605" i="12"/>
  <c r="P50605" i="12"/>
  <c r="W50604" i="12"/>
  <c r="Q50604" i="12"/>
  <c r="P50604" i="12"/>
  <c r="W50603" i="12"/>
  <c r="Q50603" i="12"/>
  <c r="P50603" i="12"/>
  <c r="W50602" i="12"/>
  <c r="Q50602" i="12"/>
  <c r="P50602" i="12"/>
  <c r="W50601" i="12"/>
  <c r="Q50601" i="12"/>
  <c r="P50601" i="12"/>
  <c r="W50600" i="12"/>
  <c r="Q50600" i="12"/>
  <c r="P50600" i="12"/>
  <c r="W50599" i="12"/>
  <c r="Q50599" i="12"/>
  <c r="P50599" i="12"/>
  <c r="W50598" i="12"/>
  <c r="Q50598" i="12"/>
  <c r="P50598" i="12"/>
  <c r="W50597" i="12"/>
  <c r="Q50597" i="12"/>
  <c r="P50597" i="12"/>
  <c r="W50596" i="12"/>
  <c r="Q50596" i="12"/>
  <c r="P50596" i="12"/>
  <c r="W50595" i="12"/>
  <c r="Q50595" i="12"/>
  <c r="P50595" i="12"/>
  <c r="W50594" i="12"/>
  <c r="Q50594" i="12"/>
  <c r="P50594" i="12"/>
  <c r="W50593" i="12"/>
  <c r="Q50593" i="12"/>
  <c r="P50593" i="12"/>
  <c r="W50592" i="12"/>
  <c r="Q50592" i="12"/>
  <c r="P50592" i="12"/>
  <c r="W50591" i="12"/>
  <c r="Q50591" i="12"/>
  <c r="P50591" i="12"/>
  <c r="W50590" i="12"/>
  <c r="Q50590" i="12"/>
  <c r="P50590" i="12"/>
  <c r="W50589" i="12"/>
  <c r="Q50589" i="12"/>
  <c r="P50589" i="12"/>
  <c r="W50588" i="12"/>
  <c r="Q50588" i="12"/>
  <c r="P50588" i="12"/>
  <c r="W50587" i="12"/>
  <c r="Q50587" i="12"/>
  <c r="P50587" i="12"/>
  <c r="W50586" i="12"/>
  <c r="Q50586" i="12"/>
  <c r="P50586" i="12"/>
  <c r="W50585" i="12"/>
  <c r="Q50585" i="12"/>
  <c r="P50585" i="12"/>
  <c r="W50584" i="12"/>
  <c r="Q50584" i="12"/>
  <c r="P50584" i="12"/>
  <c r="W50583" i="12"/>
  <c r="Q50583" i="12"/>
  <c r="P50583" i="12"/>
  <c r="W50582" i="12"/>
  <c r="Q50582" i="12"/>
  <c r="P50582" i="12"/>
  <c r="W50581" i="12"/>
  <c r="Q50581" i="12"/>
  <c r="P50581" i="12"/>
  <c r="W50580" i="12"/>
  <c r="Q50580" i="12"/>
  <c r="P50580" i="12"/>
  <c r="W50579" i="12"/>
  <c r="Q50579" i="12"/>
  <c r="P50579" i="12"/>
  <c r="W50578" i="12"/>
  <c r="Q50578" i="12"/>
  <c r="P50578" i="12"/>
  <c r="W50577" i="12"/>
  <c r="Q50577" i="12"/>
  <c r="P50577" i="12"/>
  <c r="W50576" i="12"/>
  <c r="Q50576" i="12"/>
  <c r="P50576" i="12"/>
  <c r="W50575" i="12"/>
  <c r="Q50575" i="12"/>
  <c r="P50575" i="12"/>
  <c r="W50574" i="12"/>
  <c r="Q50574" i="12"/>
  <c r="P50574" i="12"/>
  <c r="W50573" i="12"/>
  <c r="Q50573" i="12"/>
  <c r="P50573" i="12"/>
  <c r="W50572" i="12"/>
  <c r="Q50572" i="12"/>
  <c r="P50572" i="12"/>
  <c r="Q50571" i="12"/>
  <c r="P50571" i="12"/>
  <c r="B50571" i="12"/>
  <c r="Q50570" i="12"/>
  <c r="P50570" i="12"/>
  <c r="B50570" i="12"/>
  <c r="Q50569" i="12"/>
  <c r="P50569" i="12"/>
  <c r="B50569" i="12"/>
  <c r="Q50568" i="12"/>
  <c r="P50568" i="12"/>
  <c r="B50568" i="12"/>
  <c r="Q50567" i="12"/>
  <c r="P50567" i="12"/>
  <c r="B50567" i="12"/>
  <c r="Q50566" i="12"/>
  <c r="P50566" i="12"/>
  <c r="B50566" i="12"/>
  <c r="Q50565" i="12"/>
  <c r="P50565" i="12"/>
  <c r="B50565" i="12"/>
  <c r="Q50564" i="12"/>
  <c r="P50564" i="12"/>
  <c r="B50564" i="12"/>
  <c r="Q50563" i="12"/>
  <c r="P50563" i="12"/>
  <c r="B50563" i="12"/>
  <c r="Q50562" i="12"/>
  <c r="P50562" i="12"/>
  <c r="B50562" i="12"/>
  <c r="Q50561" i="12"/>
  <c r="P50561" i="12"/>
  <c r="B50561" i="12"/>
  <c r="Q50560" i="12"/>
  <c r="P50560" i="12"/>
  <c r="B50560" i="12"/>
  <c r="Q50559" i="12"/>
  <c r="P50559" i="12"/>
  <c r="B50559" i="12"/>
  <c r="Q50558" i="12"/>
  <c r="P50558" i="12"/>
  <c r="B50558" i="12"/>
  <c r="Q50557" i="12"/>
  <c r="P50557" i="12"/>
  <c r="B50557" i="12"/>
  <c r="Q50556" i="12"/>
  <c r="P50556" i="12"/>
  <c r="B50556" i="12"/>
  <c r="Q50555" i="12"/>
  <c r="P50555" i="12"/>
  <c r="B50555" i="12"/>
  <c r="Q50554" i="12"/>
  <c r="P50554" i="12"/>
  <c r="B50554" i="12"/>
  <c r="Q50553" i="12"/>
  <c r="P50553" i="12"/>
  <c r="B50553" i="12"/>
  <c r="Q50552" i="12"/>
  <c r="P50552" i="12"/>
  <c r="B50552" i="12"/>
  <c r="Q50551" i="12"/>
  <c r="P50551" i="12"/>
  <c r="B50551" i="12"/>
  <c r="Q50550" i="12"/>
  <c r="P50550" i="12"/>
  <c r="B50550" i="12"/>
  <c r="Q50549" i="12"/>
  <c r="P50549" i="12"/>
  <c r="B50549" i="12"/>
  <c r="Q50548" i="12"/>
  <c r="P50548" i="12"/>
  <c r="B50548" i="12"/>
  <c r="Q50547" i="12"/>
  <c r="P50547" i="12"/>
  <c r="B50547" i="12"/>
  <c r="Q50546" i="12"/>
  <c r="P50546" i="12"/>
  <c r="B50546" i="12"/>
  <c r="Q50545" i="12"/>
  <c r="P50545" i="12"/>
  <c r="B50545" i="12"/>
  <c r="Q50544" i="12"/>
  <c r="P50544" i="12"/>
  <c r="B50544" i="12"/>
  <c r="Q50543" i="12"/>
  <c r="P50543" i="12"/>
  <c r="B50543" i="12"/>
  <c r="Q50542" i="12"/>
  <c r="P50542" i="12"/>
  <c r="B50542" i="12"/>
  <c r="Q50541" i="12"/>
  <c r="P50541" i="12"/>
  <c r="B50541" i="12"/>
  <c r="Q50540" i="12"/>
  <c r="P50540" i="12"/>
  <c r="B50540" i="12"/>
  <c r="Q50539" i="12"/>
  <c r="P50539" i="12"/>
  <c r="B50539" i="12"/>
  <c r="Q50538" i="12"/>
  <c r="P50538" i="12"/>
  <c r="B50538" i="12"/>
  <c r="Q50537" i="12"/>
  <c r="P50537" i="12"/>
  <c r="B50537" i="12"/>
  <c r="Q50536" i="12"/>
  <c r="P50536" i="12"/>
  <c r="B50536" i="12"/>
  <c r="Q50535" i="12"/>
  <c r="P50535" i="12"/>
  <c r="B50535" i="12"/>
  <c r="Q50534" i="12"/>
  <c r="P50534" i="12"/>
  <c r="B50534" i="12"/>
  <c r="Q50533" i="12"/>
  <c r="P50533" i="12"/>
  <c r="B50533" i="12"/>
  <c r="Q50532" i="12"/>
  <c r="P50532" i="12"/>
  <c r="B50532" i="12"/>
  <c r="Q50531" i="12"/>
  <c r="P50531" i="12"/>
  <c r="B50531" i="12"/>
  <c r="Q50530" i="12"/>
  <c r="P50530" i="12"/>
  <c r="B50530" i="12"/>
  <c r="Q50529" i="12"/>
  <c r="P50529" i="12"/>
  <c r="B50529" i="12"/>
  <c r="Q50528" i="12"/>
  <c r="P50528" i="12"/>
  <c r="B50528" i="12"/>
  <c r="Q50527" i="12"/>
  <c r="P50527" i="12"/>
  <c r="B50527" i="12"/>
  <c r="Q50526" i="12"/>
  <c r="P50526" i="12"/>
  <c r="B50526" i="12"/>
  <c r="Q50525" i="12"/>
  <c r="P50525" i="12"/>
  <c r="B50525" i="12"/>
  <c r="Q50524" i="12"/>
  <c r="P50524" i="12"/>
  <c r="B50524" i="12"/>
  <c r="Q50523" i="12"/>
  <c r="P50523" i="12"/>
  <c r="B50523" i="12"/>
  <c r="Q50522" i="12"/>
  <c r="P50522" i="12"/>
  <c r="B50522" i="12"/>
  <c r="Q50521" i="12"/>
  <c r="P50521" i="12"/>
  <c r="B50521" i="12"/>
  <c r="Q50520" i="12"/>
  <c r="P50520" i="12"/>
  <c r="B50520" i="12"/>
  <c r="Q50519" i="12"/>
  <c r="P50519" i="12"/>
  <c r="B50519" i="12"/>
  <c r="Q50518" i="12"/>
  <c r="P50518" i="12"/>
  <c r="B50518" i="12"/>
  <c r="Q50517" i="12"/>
  <c r="P50517" i="12"/>
  <c r="B50517" i="12"/>
  <c r="Q50516" i="12"/>
  <c r="P50516" i="12"/>
  <c r="B50516" i="12"/>
  <c r="Q50515" i="12"/>
  <c r="P50515" i="12"/>
  <c r="B50515" i="12"/>
  <c r="Q50514" i="12"/>
  <c r="P50514" i="12"/>
  <c r="B50514" i="12"/>
  <c r="Q50513" i="12"/>
  <c r="P50513" i="12"/>
  <c r="B50513" i="12"/>
  <c r="Q50512" i="12"/>
  <c r="P50512" i="12"/>
  <c r="B50512" i="12"/>
  <c r="Q50511" i="12"/>
  <c r="P50511" i="12"/>
  <c r="B50511" i="12"/>
  <c r="Q50510" i="12"/>
  <c r="P50510" i="12"/>
  <c r="B50510" i="12"/>
  <c r="Q50509" i="12"/>
  <c r="P50509" i="12"/>
  <c r="B50509" i="12"/>
  <c r="Q50508" i="12"/>
  <c r="P50508" i="12"/>
  <c r="B50508" i="12"/>
  <c r="Q50507" i="12"/>
  <c r="P50507" i="12"/>
  <c r="B50507" i="12"/>
  <c r="Q50506" i="12"/>
  <c r="P50506" i="12"/>
  <c r="B50506" i="12"/>
  <c r="Q50505" i="12"/>
  <c r="P50505" i="12"/>
  <c r="B50505" i="12"/>
  <c r="Q50504" i="12"/>
  <c r="P50504" i="12"/>
  <c r="B50504" i="12"/>
  <c r="Q50503" i="12"/>
  <c r="P50503" i="12"/>
  <c r="B50503" i="12"/>
  <c r="Q50502" i="12"/>
  <c r="P50502" i="12"/>
  <c r="B50502" i="12"/>
  <c r="Q50501" i="12"/>
  <c r="P50501" i="12"/>
  <c r="B50501" i="12"/>
  <c r="Q50500" i="12"/>
  <c r="P50500" i="12"/>
  <c r="B50500" i="12"/>
  <c r="Q50499" i="12"/>
  <c r="P50499" i="12"/>
  <c r="B50499" i="12"/>
  <c r="Q50498" i="12"/>
  <c r="P50498" i="12"/>
  <c r="B50498" i="12"/>
  <c r="Q50497" i="12"/>
  <c r="P50497" i="12"/>
  <c r="B50497" i="12"/>
  <c r="Q50496" i="12"/>
  <c r="P50496" i="12"/>
  <c r="B50496" i="12"/>
  <c r="Q50495" i="12"/>
  <c r="P50495" i="12"/>
  <c r="B50495" i="12"/>
  <c r="Q50494" i="12"/>
  <c r="P50494" i="12"/>
  <c r="B50494" i="12"/>
  <c r="Q50493" i="12"/>
  <c r="P50493" i="12"/>
  <c r="B50493" i="12"/>
  <c r="Q50492" i="12"/>
  <c r="P50492" i="12"/>
  <c r="B50492" i="12"/>
  <c r="Q50491" i="12"/>
  <c r="P50491" i="12"/>
  <c r="B50491" i="12"/>
  <c r="Q50490" i="12"/>
  <c r="P50490" i="12"/>
  <c r="B50490" i="12"/>
  <c r="W50489" i="12"/>
  <c r="Q50489" i="12"/>
  <c r="P50489" i="12"/>
  <c r="W50488" i="12"/>
  <c r="Q50488" i="12"/>
  <c r="P50488" i="12"/>
  <c r="W50487" i="12"/>
  <c r="Q50487" i="12"/>
  <c r="P50487" i="12"/>
  <c r="W50486" i="12"/>
  <c r="Q50486" i="12"/>
  <c r="P50486" i="12"/>
  <c r="W50485" i="12"/>
  <c r="Q50485" i="12"/>
  <c r="P50485" i="12"/>
  <c r="W50484" i="12"/>
  <c r="Q50484" i="12"/>
  <c r="P50484" i="12"/>
  <c r="W50483" i="12"/>
  <c r="Q50483" i="12"/>
  <c r="P50483" i="12"/>
  <c r="W50482" i="12"/>
  <c r="Q50482" i="12"/>
  <c r="P50482" i="12"/>
  <c r="W50481" i="12"/>
  <c r="Q50481" i="12"/>
  <c r="P50481" i="12"/>
  <c r="W50480" i="12"/>
  <c r="Q50480" i="12"/>
  <c r="P50480" i="12"/>
  <c r="W50479" i="12"/>
  <c r="Q50479" i="12"/>
  <c r="P50479" i="12"/>
  <c r="W50478" i="12"/>
  <c r="Q50478" i="12"/>
  <c r="P50478" i="12"/>
  <c r="W50477" i="12"/>
  <c r="Q50477" i="12"/>
  <c r="P50477" i="12"/>
  <c r="W50476" i="12"/>
  <c r="Q50476" i="12"/>
  <c r="P50476" i="12"/>
  <c r="W50475" i="12"/>
  <c r="Q50475" i="12"/>
  <c r="P50475" i="12"/>
  <c r="W50474" i="12"/>
  <c r="Q50474" i="12"/>
  <c r="P50474" i="12"/>
  <c r="W50473" i="12"/>
  <c r="Q50473" i="12"/>
  <c r="P50473" i="12"/>
  <c r="W50472" i="12"/>
  <c r="Q50472" i="12"/>
  <c r="P50472" i="12"/>
  <c r="W50471" i="12"/>
  <c r="Q50471" i="12"/>
  <c r="P50471" i="12"/>
  <c r="W50470" i="12"/>
  <c r="Q50470" i="12"/>
  <c r="P50470" i="12"/>
  <c r="W50469" i="12"/>
  <c r="Q50469" i="12"/>
  <c r="P50469" i="12"/>
  <c r="W50468" i="12"/>
  <c r="Q50468" i="12"/>
  <c r="P50468" i="12"/>
  <c r="W50467" i="12"/>
  <c r="Q50467" i="12"/>
  <c r="P50467" i="12"/>
  <c r="W50466" i="12"/>
  <c r="Q50466" i="12"/>
  <c r="P50466" i="12"/>
  <c r="W50465" i="12"/>
  <c r="Q50465" i="12"/>
  <c r="P50465" i="12"/>
  <c r="W50464" i="12"/>
  <c r="Q50464" i="12"/>
  <c r="P50464" i="12"/>
  <c r="W50463" i="12"/>
  <c r="Q50463" i="12"/>
  <c r="P50463" i="12"/>
  <c r="W50462" i="12"/>
  <c r="Q50462" i="12"/>
  <c r="P50462" i="12"/>
  <c r="W50461" i="12"/>
  <c r="Q50461" i="12"/>
  <c r="P50461" i="12"/>
  <c r="W50460" i="12"/>
  <c r="Q50460" i="12"/>
  <c r="P50460" i="12"/>
  <c r="W50459" i="12"/>
  <c r="Q50459" i="12"/>
  <c r="P50459" i="12"/>
  <c r="W50458" i="12"/>
  <c r="Q50458" i="12"/>
  <c r="P50458" i="12"/>
  <c r="W50457" i="12"/>
  <c r="Q50457" i="12"/>
  <c r="P50457" i="12"/>
  <c r="W50456" i="12"/>
  <c r="Q50456" i="12"/>
  <c r="P50456" i="12"/>
  <c r="W50455" i="12"/>
  <c r="Q50455" i="12"/>
  <c r="P50455" i="12"/>
  <c r="W50454" i="12"/>
  <c r="Q50454" i="12"/>
  <c r="P50454" i="12"/>
  <c r="W50453" i="12"/>
  <c r="Q50453" i="12"/>
  <c r="P50453" i="12"/>
  <c r="W50452" i="12"/>
  <c r="Q50452" i="12"/>
  <c r="P50452" i="12"/>
  <c r="W50451" i="12"/>
  <c r="Q50451" i="12"/>
  <c r="P50451" i="12"/>
  <c r="W50450" i="12"/>
  <c r="Q50450" i="12"/>
  <c r="P50450" i="12"/>
  <c r="W50449" i="12"/>
  <c r="Q50449" i="12"/>
  <c r="P50449" i="12"/>
  <c r="W50448" i="12"/>
  <c r="Q50448" i="12"/>
  <c r="P50448" i="12"/>
  <c r="W50447" i="12"/>
  <c r="Q50447" i="12"/>
  <c r="P50447" i="12"/>
  <c r="W50446" i="12"/>
  <c r="Q50446" i="12"/>
  <c r="P50446" i="12"/>
  <c r="W50445" i="12"/>
  <c r="Q50445" i="12"/>
  <c r="P50445" i="12"/>
  <c r="W50444" i="12"/>
  <c r="Q50444" i="12"/>
  <c r="P50444" i="12"/>
  <c r="W50443" i="12"/>
  <c r="Q50443" i="12"/>
  <c r="P50443" i="12"/>
  <c r="W50442" i="12"/>
  <c r="Q50442" i="12"/>
  <c r="P50442" i="12"/>
  <c r="W50441" i="12"/>
  <c r="Q50441" i="12"/>
  <c r="P50441" i="12"/>
  <c r="W50440" i="12"/>
  <c r="Q50440" i="12"/>
  <c r="P50440" i="12"/>
  <c r="W50439" i="12"/>
  <c r="Q50439" i="12"/>
  <c r="P50439" i="12"/>
  <c r="W50438" i="12"/>
  <c r="Q50438" i="12"/>
  <c r="P50438" i="12"/>
  <c r="W50437" i="12"/>
  <c r="Q50437" i="12"/>
  <c r="P50437" i="12"/>
  <c r="W50436" i="12"/>
  <c r="Q50436" i="12"/>
  <c r="P50436" i="12"/>
  <c r="W50435" i="12"/>
  <c r="Q50435" i="12"/>
  <c r="P50435" i="12"/>
  <c r="W50434" i="12"/>
  <c r="Q50434" i="12"/>
  <c r="P50434" i="12"/>
  <c r="W50433" i="12"/>
  <c r="Q50433" i="12"/>
  <c r="P50433" i="12"/>
  <c r="W50432" i="12"/>
  <c r="Q50432" i="12"/>
  <c r="P50432" i="12"/>
  <c r="W50431" i="12"/>
  <c r="Q50431" i="12"/>
  <c r="P50431" i="12"/>
  <c r="W50430" i="12"/>
  <c r="Q50430" i="12"/>
  <c r="P50430" i="12"/>
  <c r="W50429" i="12"/>
  <c r="Q50429" i="12"/>
  <c r="P50429" i="12"/>
  <c r="W50428" i="12"/>
  <c r="Q50428" i="12"/>
  <c r="P50428" i="12"/>
  <c r="W50427" i="12"/>
  <c r="Q50427" i="12"/>
  <c r="P50427" i="12"/>
  <c r="W50426" i="12"/>
  <c r="Q50426" i="12"/>
  <c r="P50426" i="12"/>
  <c r="W50425" i="12"/>
  <c r="Q50425" i="12"/>
  <c r="P50425" i="12"/>
  <c r="W50424" i="12"/>
  <c r="Q50424" i="12"/>
  <c r="P50424" i="12"/>
  <c r="W50423" i="12"/>
  <c r="Q50423" i="12"/>
  <c r="P50423" i="12"/>
  <c r="W50422" i="12"/>
  <c r="Q50422" i="12"/>
  <c r="P50422" i="12"/>
  <c r="W50421" i="12"/>
  <c r="Q50421" i="12"/>
  <c r="P50421" i="12"/>
  <c r="W50420" i="12"/>
  <c r="Q50420" i="12"/>
  <c r="P50420" i="12"/>
  <c r="W50419" i="12"/>
  <c r="Q50419" i="12"/>
  <c r="P50419" i="12"/>
  <c r="W50418" i="12"/>
  <c r="Q50418" i="12"/>
  <c r="P50418" i="12"/>
  <c r="W50417" i="12"/>
  <c r="Q50417" i="12"/>
  <c r="P50417" i="12"/>
  <c r="W50416" i="12"/>
  <c r="Q50416" i="12"/>
  <c r="P50416" i="12"/>
  <c r="W50415" i="12"/>
  <c r="Q50415" i="12"/>
  <c r="P50415" i="12"/>
  <c r="W50414" i="12"/>
  <c r="Q50414" i="12"/>
  <c r="P50414" i="12"/>
  <c r="W50413" i="12"/>
  <c r="Q50413" i="12"/>
  <c r="P50413" i="12"/>
  <c r="W50412" i="12"/>
  <c r="Q50412" i="12"/>
  <c r="P50412" i="12"/>
  <c r="W50411" i="12"/>
  <c r="Q50411" i="12"/>
  <c r="P50411" i="12"/>
  <c r="W50410" i="12"/>
  <c r="Q50410" i="12"/>
  <c r="P50410" i="12"/>
  <c r="W50409" i="12"/>
  <c r="Q50409" i="12"/>
  <c r="P50409" i="12"/>
  <c r="W50408" i="12"/>
  <c r="Q50408" i="12"/>
  <c r="P50408" i="12"/>
  <c r="W50407" i="12"/>
  <c r="Q50407" i="12"/>
  <c r="P50407" i="12"/>
  <c r="W50406" i="12"/>
  <c r="Q50406" i="12"/>
  <c r="P50406" i="12"/>
  <c r="W50405" i="12"/>
  <c r="Q50405" i="12"/>
  <c r="P50405" i="12"/>
  <c r="W50404" i="12"/>
  <c r="Q50404" i="12"/>
  <c r="P50404" i="12"/>
  <c r="W50403" i="12"/>
  <c r="Q50403" i="12"/>
  <c r="P50403" i="12"/>
  <c r="W50402" i="12"/>
  <c r="Q50402" i="12"/>
  <c r="P50402" i="12"/>
  <c r="W50401" i="12"/>
  <c r="Q50401" i="12"/>
  <c r="P50401" i="12"/>
  <c r="W50400" i="12"/>
  <c r="Q50400" i="12"/>
  <c r="P50400" i="12"/>
  <c r="W50399" i="12"/>
  <c r="Q50399" i="12"/>
  <c r="P50399" i="12"/>
  <c r="W50398" i="12"/>
  <c r="Q50398" i="12"/>
  <c r="P50398" i="12"/>
  <c r="W50397" i="12"/>
  <c r="Q50397" i="12"/>
  <c r="P50397" i="12"/>
  <c r="W50396" i="12"/>
  <c r="Q50396" i="12"/>
  <c r="P50396" i="12"/>
  <c r="W50395" i="12"/>
  <c r="Q50395" i="12"/>
  <c r="P50395" i="12"/>
  <c r="W50394" i="12"/>
  <c r="Q50394" i="12"/>
  <c r="P50394" i="12"/>
  <c r="W50393" i="12"/>
  <c r="Q50393" i="12"/>
  <c r="P50393" i="12"/>
  <c r="W50392" i="12"/>
  <c r="Q50392" i="12"/>
  <c r="P50392" i="12"/>
  <c r="W50391" i="12"/>
  <c r="Q50391" i="12"/>
  <c r="P50391" i="12"/>
  <c r="W50390" i="12"/>
  <c r="Q50390" i="12"/>
  <c r="P50390" i="12"/>
  <c r="W50389" i="12"/>
  <c r="Q50389" i="12"/>
  <c r="P50389" i="12"/>
  <c r="W50388" i="12"/>
  <c r="Q50388" i="12"/>
  <c r="P50388" i="12"/>
  <c r="W50387" i="12"/>
  <c r="Q50387" i="12"/>
  <c r="P50387" i="12"/>
  <c r="W50386" i="12"/>
  <c r="Q50386" i="12"/>
  <c r="P50386" i="12"/>
  <c r="W50385" i="12"/>
  <c r="Q50385" i="12"/>
  <c r="P50385" i="12"/>
  <c r="W50384" i="12"/>
  <c r="Q50384" i="12"/>
  <c r="P50384" i="12"/>
  <c r="W50383" i="12"/>
  <c r="Q50383" i="12"/>
  <c r="P50383" i="12"/>
  <c r="W50382" i="12"/>
  <c r="Q50382" i="12"/>
  <c r="P50382" i="12"/>
  <c r="W50381" i="12"/>
  <c r="Q50381" i="12"/>
  <c r="P50381" i="12"/>
  <c r="W50380" i="12"/>
  <c r="Q50380" i="12"/>
  <c r="P50380" i="12"/>
  <c r="W50379" i="12"/>
  <c r="Q50379" i="12"/>
  <c r="P50379" i="12"/>
  <c r="W50378" i="12"/>
  <c r="Q50378" i="12"/>
  <c r="P50378" i="12"/>
  <c r="W50377" i="12"/>
  <c r="Q50377" i="12"/>
  <c r="P50377" i="12"/>
  <c r="W50376" i="12"/>
  <c r="Q50376" i="12"/>
  <c r="P50376" i="12"/>
  <c r="W50375" i="12"/>
  <c r="Q50375" i="12"/>
  <c r="P50375" i="12"/>
  <c r="W50374" i="12"/>
  <c r="Q50374" i="12"/>
  <c r="P50374" i="12"/>
  <c r="W50373" i="12"/>
  <c r="Q50373" i="12"/>
  <c r="P50373" i="12"/>
  <c r="W50372" i="12"/>
  <c r="Q50372" i="12"/>
  <c r="P50372" i="12"/>
  <c r="W50371" i="12"/>
  <c r="Q50371" i="12"/>
  <c r="P50371" i="12"/>
  <c r="W50370" i="12"/>
  <c r="Q50370" i="12"/>
  <c r="P50370" i="12"/>
  <c r="W50369" i="12"/>
  <c r="Q50369" i="12"/>
  <c r="P50369" i="12"/>
  <c r="W50368" i="12"/>
  <c r="Q50368" i="12"/>
  <c r="P50368" i="12"/>
  <c r="W50367" i="12"/>
  <c r="Q50367" i="12"/>
  <c r="P50367" i="12"/>
  <c r="W50366" i="12"/>
  <c r="Q50366" i="12"/>
  <c r="P50366" i="12"/>
  <c r="W50365" i="12"/>
  <c r="Q50365" i="12"/>
  <c r="P50365" i="12"/>
  <c r="W50364" i="12"/>
  <c r="Q50364" i="12"/>
  <c r="P50364" i="12"/>
  <c r="W50363" i="12"/>
  <c r="Q50363" i="12"/>
  <c r="P50363" i="12"/>
  <c r="W50362" i="12"/>
  <c r="Q50362" i="12"/>
  <c r="P50362" i="12"/>
  <c r="W50361" i="12"/>
  <c r="Q50361" i="12"/>
  <c r="P50361" i="12"/>
  <c r="W50360" i="12"/>
  <c r="Q50360" i="12"/>
  <c r="P50360" i="12"/>
  <c r="W50359" i="12"/>
  <c r="Q50359" i="12"/>
  <c r="P50359" i="12"/>
  <c r="W50358" i="12"/>
  <c r="Q50358" i="12"/>
  <c r="P50358" i="12"/>
  <c r="W50357" i="12"/>
  <c r="Q50357" i="12"/>
  <c r="P50357" i="12"/>
  <c r="W50356" i="12"/>
  <c r="Q50356" i="12"/>
  <c r="P50356" i="12"/>
  <c r="W50355" i="12"/>
  <c r="Q50355" i="12"/>
  <c r="P50355" i="12"/>
  <c r="W50354" i="12"/>
  <c r="Q50354" i="12"/>
  <c r="P50354" i="12"/>
  <c r="W50353" i="12"/>
  <c r="Q50353" i="12"/>
  <c r="P50353" i="12"/>
  <c r="W50352" i="12"/>
  <c r="Q50352" i="12"/>
  <c r="P50352" i="12"/>
  <c r="W50351" i="12"/>
  <c r="Q50351" i="12"/>
  <c r="P50351" i="12"/>
  <c r="W50350" i="12"/>
  <c r="Q50350" i="12"/>
  <c r="P50350" i="12"/>
  <c r="W50349" i="12"/>
  <c r="Q50349" i="12"/>
  <c r="P50349" i="12"/>
  <c r="W50348" i="12"/>
  <c r="Q50348" i="12"/>
  <c r="P50348" i="12"/>
  <c r="W50347" i="12"/>
  <c r="Q50347" i="12"/>
  <c r="P50347" i="12"/>
  <c r="W50346" i="12"/>
  <c r="Q50346" i="12"/>
  <c r="P50346" i="12"/>
  <c r="W50345" i="12"/>
  <c r="Q50345" i="12"/>
  <c r="P50345" i="12"/>
  <c r="W50344" i="12"/>
  <c r="Q50344" i="12"/>
  <c r="P50344" i="12"/>
  <c r="W50343" i="12"/>
  <c r="Q50343" i="12"/>
  <c r="P50343" i="12"/>
  <c r="W50342" i="12"/>
  <c r="Q50342" i="12"/>
  <c r="P50342" i="12"/>
  <c r="W50341" i="12"/>
  <c r="Q50341" i="12"/>
  <c r="P50341" i="12"/>
  <c r="W50340" i="12"/>
  <c r="Q50340" i="12"/>
  <c r="P50340" i="12"/>
  <c r="W50339" i="12"/>
  <c r="Q50339" i="12"/>
  <c r="P50339" i="12"/>
  <c r="W50338" i="12"/>
  <c r="Q50338" i="12"/>
  <c r="P50338" i="12"/>
  <c r="W50337" i="12"/>
  <c r="Q50337" i="12"/>
  <c r="P50337" i="12"/>
  <c r="W50336" i="12"/>
  <c r="Q50336" i="12"/>
  <c r="P50336" i="12"/>
  <c r="W50335" i="12"/>
  <c r="Q50335" i="12"/>
  <c r="P50335" i="12"/>
  <c r="W50334" i="12"/>
  <c r="Q50334" i="12"/>
  <c r="P50334" i="12"/>
  <c r="W50333" i="12"/>
  <c r="Q50333" i="12"/>
  <c r="P50333" i="12"/>
  <c r="W50332" i="12"/>
  <c r="Q50332" i="12"/>
  <c r="P50332" i="12"/>
  <c r="W50331" i="12"/>
  <c r="Q50331" i="12"/>
  <c r="P50331" i="12"/>
  <c r="W50330" i="12"/>
  <c r="Q50330" i="12"/>
  <c r="P50330" i="12"/>
  <c r="W50329" i="12"/>
  <c r="Q50329" i="12"/>
  <c r="P50329" i="12"/>
  <c r="W50328" i="12"/>
  <c r="Q50328" i="12"/>
  <c r="P50328" i="12"/>
  <c r="W50327" i="12"/>
  <c r="Q50327" i="12"/>
  <c r="P50327" i="12"/>
  <c r="W50326" i="12"/>
  <c r="Q50326" i="12"/>
  <c r="P50326" i="12"/>
  <c r="W50325" i="12"/>
  <c r="Q50325" i="12"/>
  <c r="P50325" i="12"/>
  <c r="W50324" i="12"/>
  <c r="Q50324" i="12"/>
  <c r="P50324" i="12"/>
  <c r="W50323" i="12"/>
  <c r="Q50323" i="12"/>
  <c r="P50323" i="12"/>
  <c r="W50322" i="12"/>
  <c r="Q50322" i="12"/>
  <c r="P50322" i="12"/>
  <c r="W50321" i="12"/>
  <c r="Q50321" i="12"/>
  <c r="P50321" i="12"/>
  <c r="W50320" i="12"/>
  <c r="Q50320" i="12"/>
  <c r="P50320" i="12"/>
  <c r="W50319" i="12"/>
  <c r="Q50319" i="12"/>
  <c r="P50319" i="12"/>
  <c r="W50318" i="12"/>
  <c r="Q50318" i="12"/>
  <c r="P50318" i="12"/>
  <c r="W50317" i="12"/>
  <c r="Q50317" i="12"/>
  <c r="P50317" i="12"/>
  <c r="W50316" i="12"/>
  <c r="Q50316" i="12"/>
  <c r="P50316" i="12"/>
  <c r="W50315" i="12"/>
  <c r="Q50315" i="12"/>
  <c r="P50315" i="12"/>
  <c r="W50314" i="12"/>
  <c r="Q50314" i="12"/>
  <c r="P50314" i="12"/>
  <c r="W50313" i="12"/>
  <c r="Q50313" i="12"/>
  <c r="P50313" i="12"/>
  <c r="W50312" i="12"/>
  <c r="Q50312" i="12"/>
  <c r="P50312" i="12"/>
  <c r="W50311" i="12"/>
  <c r="Q50311" i="12"/>
  <c r="P50311" i="12"/>
  <c r="W50310" i="12"/>
  <c r="Q50310" i="12"/>
  <c r="P50310" i="12"/>
  <c r="W50309" i="12"/>
  <c r="Q50309" i="12"/>
  <c r="P50309" i="12"/>
  <c r="W50308" i="12"/>
  <c r="Q50308" i="12"/>
  <c r="P50308" i="12"/>
  <c r="W50307" i="12"/>
  <c r="Q50307" i="12"/>
  <c r="P50307" i="12"/>
  <c r="W50306" i="12"/>
  <c r="Q50306" i="12"/>
  <c r="P50306" i="12"/>
  <c r="W50305" i="12"/>
  <c r="Q50305" i="12"/>
  <c r="P50305" i="12"/>
  <c r="W50304" i="12"/>
  <c r="Q50304" i="12"/>
  <c r="P50304" i="12"/>
  <c r="W50303" i="12"/>
  <c r="Q50303" i="12"/>
  <c r="P50303" i="12"/>
  <c r="W50302" i="12"/>
  <c r="Q50302" i="12"/>
  <c r="P50302" i="12"/>
  <c r="W50301" i="12"/>
  <c r="Q50301" i="12"/>
  <c r="P50301" i="12"/>
  <c r="W50300" i="12"/>
  <c r="Q50300" i="12"/>
  <c r="P50300" i="12"/>
  <c r="W50299" i="12"/>
  <c r="Q50299" i="12"/>
  <c r="P50299" i="12"/>
  <c r="W50298" i="12"/>
  <c r="Q50298" i="12"/>
  <c r="P50298" i="12"/>
  <c r="W50297" i="12"/>
  <c r="Q50297" i="12"/>
  <c r="P50297" i="12"/>
  <c r="W50296" i="12"/>
  <c r="Q50296" i="12"/>
  <c r="P50296" i="12"/>
  <c r="W50295" i="12"/>
  <c r="Q50295" i="12"/>
  <c r="P50295" i="12"/>
  <c r="W50294" i="12"/>
  <c r="Q50294" i="12"/>
  <c r="P50294" i="12"/>
  <c r="W50293" i="12"/>
  <c r="Q50293" i="12"/>
  <c r="P50293" i="12"/>
  <c r="W50292" i="12"/>
  <c r="Q50292" i="12"/>
  <c r="P50292" i="12"/>
  <c r="W50291" i="12"/>
  <c r="Q50291" i="12"/>
  <c r="P50291" i="12"/>
  <c r="W50290" i="12"/>
  <c r="Q50290" i="12"/>
  <c r="P50290" i="12"/>
  <c r="W50289" i="12"/>
  <c r="Q50289" i="12"/>
  <c r="P50289" i="12"/>
  <c r="W50288" i="12"/>
  <c r="Q50288" i="12"/>
  <c r="P50288" i="12"/>
  <c r="W50287" i="12"/>
  <c r="Q50287" i="12"/>
  <c r="P50287" i="12"/>
  <c r="W50286" i="12"/>
  <c r="Q50286" i="12"/>
  <c r="P50286" i="12"/>
  <c r="W50285" i="12"/>
  <c r="Q50285" i="12"/>
  <c r="P50285" i="12"/>
  <c r="W50284" i="12"/>
  <c r="Q50284" i="12"/>
  <c r="P50284" i="12"/>
  <c r="W50283" i="12"/>
  <c r="Q50283" i="12"/>
  <c r="P50283" i="12"/>
  <c r="W50282" i="12"/>
  <c r="Q50282" i="12"/>
  <c r="P50282" i="12"/>
  <c r="W50281" i="12"/>
  <c r="Q50281" i="12"/>
  <c r="P50281" i="12"/>
  <c r="W50280" i="12"/>
  <c r="Q50280" i="12"/>
  <c r="P50280" i="12"/>
  <c r="W50279" i="12"/>
  <c r="Q50279" i="12"/>
  <c r="P50279" i="12"/>
  <c r="W50278" i="12"/>
  <c r="Q50278" i="12"/>
  <c r="P50278" i="12"/>
  <c r="W50277" i="12"/>
  <c r="Q50277" i="12"/>
  <c r="P50277" i="12"/>
  <c r="W50276" i="12"/>
  <c r="Q50276" i="12"/>
  <c r="P50276" i="12"/>
  <c r="W50275" i="12"/>
  <c r="Q50275" i="12"/>
  <c r="P50275" i="12"/>
  <c r="W50274" i="12"/>
  <c r="Q50274" i="12"/>
  <c r="P50274" i="12"/>
  <c r="W50273" i="12"/>
  <c r="Q50273" i="12"/>
  <c r="P50273" i="12"/>
  <c r="W50272" i="12"/>
  <c r="Q50272" i="12"/>
  <c r="P50272" i="12"/>
  <c r="W50271" i="12"/>
  <c r="Q50271" i="12"/>
  <c r="P50271" i="12"/>
  <c r="W50270" i="12"/>
  <c r="Q50270" i="12"/>
  <c r="P50270" i="12"/>
  <c r="W50269" i="12"/>
  <c r="Q50269" i="12"/>
  <c r="P50269" i="12"/>
  <c r="W50268" i="12"/>
  <c r="Q50268" i="12"/>
  <c r="P50268" i="12"/>
  <c r="W50267" i="12"/>
  <c r="Q50267" i="12"/>
  <c r="P50267" i="12"/>
  <c r="W50266" i="12"/>
  <c r="Q50266" i="12"/>
  <c r="P50266" i="12"/>
  <c r="W50265" i="12"/>
  <c r="Q50265" i="12"/>
  <c r="P50265" i="12"/>
  <c r="W50264" i="12"/>
  <c r="Q50264" i="12"/>
  <c r="P50264" i="12"/>
  <c r="W50263" i="12"/>
  <c r="Q50263" i="12"/>
  <c r="P50263" i="12"/>
  <c r="W50262" i="12"/>
  <c r="Q50262" i="12"/>
  <c r="P50262" i="12"/>
  <c r="W50261" i="12"/>
  <c r="Q50261" i="12"/>
  <c r="P50261" i="12"/>
  <c r="W50260" i="12"/>
  <c r="Q50260" i="12"/>
  <c r="P50260" i="12"/>
  <c r="W50259" i="12"/>
  <c r="Q50259" i="12"/>
  <c r="P50259" i="12"/>
  <c r="W50258" i="12"/>
  <c r="Q50258" i="12"/>
  <c r="P50258" i="12"/>
  <c r="W50257" i="12"/>
  <c r="Q50257" i="12"/>
  <c r="P50257" i="12"/>
  <c r="W50256" i="12"/>
  <c r="Q50256" i="12"/>
  <c r="P50256" i="12"/>
  <c r="W50255" i="12"/>
  <c r="Q50255" i="12"/>
  <c r="P50255" i="12"/>
  <c r="W50254" i="12"/>
  <c r="Q50254" i="12"/>
  <c r="P50254" i="12"/>
  <c r="W50253" i="12"/>
  <c r="Q50253" i="12"/>
  <c r="P50253" i="12"/>
  <c r="W50252" i="12"/>
  <c r="Q50252" i="12"/>
  <c r="P50252" i="12"/>
  <c r="W50251" i="12"/>
  <c r="Q50251" i="12"/>
  <c r="P50251" i="12"/>
  <c r="W50250" i="12"/>
  <c r="Q50250" i="12"/>
  <c r="P50250" i="12"/>
  <c r="W50249" i="12"/>
  <c r="Q50249" i="12"/>
  <c r="P50249" i="12"/>
  <c r="W50248" i="12"/>
  <c r="Q50248" i="12"/>
  <c r="P50248" i="12"/>
  <c r="W50247" i="12"/>
  <c r="Q50247" i="12"/>
  <c r="P50247" i="12"/>
  <c r="W50246" i="12"/>
  <c r="Q50246" i="12"/>
  <c r="P50246" i="12"/>
  <c r="W50245" i="12"/>
  <c r="Q50245" i="12"/>
  <c r="P50245" i="12"/>
  <c r="W50244" i="12"/>
  <c r="Q50244" i="12"/>
  <c r="P50244" i="12"/>
  <c r="W50243" i="12"/>
  <c r="Q50243" i="12"/>
  <c r="P50243" i="12"/>
  <c r="W50242" i="12"/>
  <c r="Q50242" i="12"/>
  <c r="P50242" i="12"/>
  <c r="W50241" i="12"/>
  <c r="Q50241" i="12"/>
  <c r="P50241" i="12"/>
  <c r="W50240" i="12"/>
  <c r="Q50240" i="12"/>
  <c r="P50240" i="12"/>
  <c r="W50239" i="12"/>
  <c r="Q50239" i="12"/>
  <c r="P50239" i="12"/>
  <c r="W50238" i="12"/>
  <c r="Q50238" i="12"/>
  <c r="P50238" i="12"/>
  <c r="W50237" i="12"/>
  <c r="Q50237" i="12"/>
  <c r="P50237" i="12"/>
  <c r="W50236" i="12"/>
  <c r="Q50236" i="12"/>
  <c r="P50236" i="12"/>
  <c r="W50235" i="12"/>
  <c r="Q50235" i="12"/>
  <c r="P50235" i="12"/>
  <c r="W50234" i="12"/>
  <c r="Q50234" i="12"/>
  <c r="P50234" i="12"/>
  <c r="W50233" i="12"/>
  <c r="Q50233" i="12"/>
  <c r="P50233" i="12"/>
  <c r="W50232" i="12"/>
  <c r="Q50232" i="12"/>
  <c r="P50232" i="12"/>
  <c r="W50231" i="12"/>
  <c r="Q50231" i="12"/>
  <c r="P50231" i="12"/>
  <c r="W50230" i="12"/>
  <c r="Q50230" i="12"/>
  <c r="P50230" i="12"/>
  <c r="W50229" i="12"/>
  <c r="Q50229" i="12"/>
  <c r="P50229" i="12"/>
  <c r="W50228" i="12"/>
  <c r="Q50228" i="12"/>
  <c r="P50228" i="12"/>
  <c r="W50227" i="12"/>
  <c r="Q50227" i="12"/>
  <c r="P50227" i="12"/>
  <c r="W50226" i="12"/>
  <c r="Q50226" i="12"/>
  <c r="P50226" i="12"/>
  <c r="W50225" i="12"/>
  <c r="Q50225" i="12"/>
  <c r="P50225" i="12"/>
  <c r="W50224" i="12"/>
  <c r="Q50224" i="12"/>
  <c r="P50224" i="12"/>
  <c r="W50223" i="12"/>
  <c r="Q50223" i="12"/>
  <c r="P50223" i="12"/>
  <c r="W50222" i="12"/>
  <c r="Q50222" i="12"/>
  <c r="P50222" i="12"/>
  <c r="W50221" i="12"/>
  <c r="Q50221" i="12"/>
  <c r="P50221" i="12"/>
  <c r="W50220" i="12"/>
  <c r="Q50220" i="12"/>
  <c r="P50220" i="12"/>
  <c r="W50219" i="12"/>
  <c r="Q50219" i="12"/>
  <c r="P50219" i="12"/>
  <c r="W50218" i="12"/>
  <c r="Q50218" i="12"/>
  <c r="P50218" i="12"/>
  <c r="W50217" i="12"/>
  <c r="Q50217" i="12"/>
  <c r="P50217" i="12"/>
  <c r="W50216" i="12"/>
  <c r="Q50216" i="12"/>
  <c r="P50216" i="12"/>
  <c r="W50215" i="12"/>
  <c r="Q50215" i="12"/>
  <c r="P50215" i="12"/>
  <c r="W50214" i="12"/>
  <c r="Q50214" i="12"/>
  <c r="P50214" i="12"/>
  <c r="W50213" i="12"/>
  <c r="Q50213" i="12"/>
  <c r="P50213" i="12"/>
  <c r="W50212" i="12"/>
  <c r="Q50212" i="12"/>
  <c r="P50212" i="12"/>
  <c r="W50211" i="12"/>
  <c r="Q50211" i="12"/>
  <c r="P50211" i="12"/>
  <c r="W50210" i="12"/>
  <c r="Q50210" i="12"/>
  <c r="P50210" i="12"/>
  <c r="W50209" i="12"/>
  <c r="Q50209" i="12"/>
  <c r="P50209" i="12"/>
  <c r="W50208" i="12"/>
  <c r="Q50208" i="12"/>
  <c r="P50208" i="12"/>
  <c r="W50207" i="12"/>
  <c r="Q50207" i="12"/>
  <c r="P50207" i="12"/>
  <c r="W50206" i="12"/>
  <c r="Q50206" i="12"/>
  <c r="P50206" i="12"/>
  <c r="W50205" i="12"/>
  <c r="Q50205" i="12"/>
  <c r="P50205" i="12"/>
  <c r="W50204" i="12"/>
  <c r="Q50204" i="12"/>
  <c r="P50204" i="12"/>
  <c r="W50203" i="12"/>
  <c r="Q50203" i="12"/>
  <c r="P50203" i="12"/>
  <c r="W50202" i="12"/>
  <c r="Q50202" i="12"/>
  <c r="P50202" i="12"/>
  <c r="W50201" i="12"/>
  <c r="Q50201" i="12"/>
  <c r="P50201" i="12"/>
  <c r="W50200" i="12"/>
  <c r="Q50200" i="12"/>
  <c r="P50200" i="12"/>
  <c r="W50199" i="12"/>
  <c r="Q50199" i="12"/>
  <c r="P50199" i="12"/>
  <c r="W50198" i="12"/>
  <c r="Q50198" i="12"/>
  <c r="P50198" i="12"/>
  <c r="W50197" i="12"/>
  <c r="Q50197" i="12"/>
  <c r="P50197" i="12"/>
  <c r="W50196" i="12"/>
  <c r="Q50196" i="12"/>
  <c r="P50196" i="12"/>
  <c r="W50195" i="12"/>
  <c r="Q50195" i="12"/>
  <c r="P50195" i="12"/>
  <c r="W50194" i="12"/>
  <c r="Q50194" i="12"/>
  <c r="P50194" i="12"/>
  <c r="W50193" i="12"/>
  <c r="Q50193" i="12"/>
  <c r="P50193" i="12"/>
  <c r="W50192" i="12"/>
  <c r="Q50192" i="12"/>
  <c r="P50192" i="12"/>
  <c r="W50191" i="12"/>
  <c r="Q50191" i="12"/>
  <c r="P50191" i="12"/>
  <c r="W50190" i="12"/>
  <c r="Q50190" i="12"/>
  <c r="P50190" i="12"/>
  <c r="W50189" i="12"/>
  <c r="Q50189" i="12"/>
  <c r="P50189" i="12"/>
  <c r="W50188" i="12"/>
  <c r="Q50188" i="12"/>
  <c r="P50188" i="12"/>
  <c r="W50187" i="12"/>
  <c r="Q50187" i="12"/>
  <c r="P50187" i="12"/>
  <c r="W50186" i="12"/>
  <c r="Q50186" i="12"/>
  <c r="P50186" i="12"/>
  <c r="W50185" i="12"/>
  <c r="Q50185" i="12"/>
  <c r="P50185" i="12"/>
  <c r="W50184" i="12"/>
  <c r="Q50184" i="12"/>
  <c r="P50184" i="12"/>
  <c r="W50183" i="12"/>
  <c r="Q50183" i="12"/>
  <c r="P50183" i="12"/>
  <c r="W50182" i="12"/>
  <c r="Q50182" i="12"/>
  <c r="P50182" i="12"/>
  <c r="W50181" i="12"/>
  <c r="Q50181" i="12"/>
  <c r="P50181" i="12"/>
  <c r="W50180" i="12"/>
  <c r="Q50180" i="12"/>
  <c r="P50180" i="12"/>
  <c r="W50179" i="12"/>
  <c r="Q50179" i="12"/>
  <c r="P50179" i="12"/>
  <c r="W50178" i="12"/>
  <c r="Q50178" i="12"/>
  <c r="P50178" i="12"/>
  <c r="W50177" i="12"/>
  <c r="Q50177" i="12"/>
  <c r="P50177" i="12"/>
  <c r="W50176" i="12"/>
  <c r="Q50176" i="12"/>
  <c r="P50176" i="12"/>
  <c r="W50175" i="12"/>
  <c r="Q50175" i="12"/>
  <c r="P50175" i="12"/>
  <c r="W50174" i="12"/>
  <c r="Q50174" i="12"/>
  <c r="P50174" i="12"/>
  <c r="W50173" i="12"/>
  <c r="Q50173" i="12"/>
  <c r="P50173" i="12"/>
  <c r="W50172" i="12"/>
  <c r="Q50172" i="12"/>
  <c r="P50172" i="12"/>
  <c r="W50171" i="12"/>
  <c r="Q50171" i="12"/>
  <c r="P50171" i="12"/>
  <c r="W50170" i="12"/>
  <c r="Q50170" i="12"/>
  <c r="P50170" i="12"/>
  <c r="W50169" i="12"/>
  <c r="Q50169" i="12"/>
  <c r="P50169" i="12"/>
  <c r="W50168" i="12"/>
  <c r="Q50168" i="12"/>
  <c r="P50168" i="12"/>
  <c r="W50167" i="12"/>
  <c r="Q50167" i="12"/>
  <c r="P50167" i="12"/>
  <c r="W50166" i="12"/>
  <c r="Q50166" i="12"/>
  <c r="P50166" i="12"/>
  <c r="W50165" i="12"/>
  <c r="Q50165" i="12"/>
  <c r="P50165" i="12"/>
  <c r="W50164" i="12"/>
  <c r="Q50164" i="12"/>
  <c r="P50164" i="12"/>
  <c r="W50163" i="12"/>
  <c r="Q50163" i="12"/>
  <c r="P50163" i="12"/>
  <c r="W50162" i="12"/>
  <c r="Q50162" i="12"/>
  <c r="P50162" i="12"/>
  <c r="W50161" i="12"/>
  <c r="Q50161" i="12"/>
  <c r="P50161" i="12"/>
  <c r="W50160" i="12"/>
  <c r="Q50160" i="12"/>
  <c r="P50160" i="12"/>
  <c r="W50159" i="12"/>
  <c r="Q50159" i="12"/>
  <c r="P50159" i="12"/>
  <c r="W50158" i="12"/>
  <c r="Q50158" i="12"/>
  <c r="P50158" i="12"/>
  <c r="W50157" i="12"/>
  <c r="Q50157" i="12"/>
  <c r="P50157" i="12"/>
  <c r="W50156" i="12"/>
  <c r="Q50156" i="12"/>
  <c r="P50156" i="12"/>
  <c r="W50155" i="12"/>
  <c r="Q50155" i="12"/>
  <c r="P50155" i="12"/>
  <c r="W50154" i="12"/>
  <c r="Q50154" i="12"/>
  <c r="P50154" i="12"/>
  <c r="W50153" i="12"/>
  <c r="Q50153" i="12"/>
  <c r="P50153" i="12"/>
  <c r="W50152" i="12"/>
  <c r="Q50152" i="12"/>
  <c r="P50152" i="12"/>
  <c r="W50151" i="12"/>
  <c r="Q50151" i="12"/>
  <c r="P50151" i="12"/>
  <c r="W50150" i="12"/>
  <c r="Q50150" i="12"/>
  <c r="P50150" i="12"/>
  <c r="W50149" i="12"/>
  <c r="Q50149" i="12"/>
  <c r="P50149" i="12"/>
  <c r="W50148" i="12"/>
  <c r="Q50148" i="12"/>
  <c r="P50148" i="12"/>
  <c r="W50147" i="12"/>
  <c r="Q50147" i="12"/>
  <c r="P50147" i="12"/>
  <c r="W50146" i="12"/>
  <c r="Q50146" i="12"/>
  <c r="P50146" i="12"/>
  <c r="W50145" i="12"/>
  <c r="Q50145" i="12"/>
  <c r="P50145" i="12"/>
  <c r="W50144" i="12"/>
  <c r="Q50144" i="12"/>
  <c r="P50144" i="12"/>
  <c r="W50143" i="12"/>
  <c r="Q50143" i="12"/>
  <c r="P50143" i="12"/>
  <c r="W50142" i="12"/>
  <c r="Q50142" i="12"/>
  <c r="P50142" i="12"/>
  <c r="W50141" i="12"/>
  <c r="Q50141" i="12"/>
  <c r="P50141" i="12"/>
  <c r="W50140" i="12"/>
  <c r="Q50140" i="12"/>
  <c r="P50140" i="12"/>
  <c r="W50139" i="12"/>
  <c r="Q50139" i="12"/>
  <c r="P50139" i="12"/>
  <c r="W50138" i="12"/>
  <c r="Q50138" i="12"/>
  <c r="P50138" i="12"/>
  <c r="W50137" i="12"/>
  <c r="Q50137" i="12"/>
  <c r="P50137" i="12"/>
  <c r="W50136" i="12"/>
  <c r="Q50136" i="12"/>
  <c r="P50136" i="12"/>
  <c r="W50135" i="12"/>
  <c r="Q50135" i="12"/>
  <c r="P50135" i="12"/>
  <c r="W50134" i="12"/>
  <c r="Q50134" i="12"/>
  <c r="P50134" i="12"/>
  <c r="W50133" i="12"/>
  <c r="Q50133" i="12"/>
  <c r="P50133" i="12"/>
  <c r="W50132" i="12"/>
  <c r="Q50132" i="12"/>
  <c r="P50132" i="12"/>
  <c r="W50131" i="12"/>
  <c r="Q50131" i="12"/>
  <c r="P50131" i="12"/>
  <c r="W50130" i="12"/>
  <c r="Q50130" i="12"/>
  <c r="P50130" i="12"/>
  <c r="W50129" i="12"/>
  <c r="Q50129" i="12"/>
  <c r="P50129" i="12"/>
  <c r="W50128" i="12"/>
  <c r="Q50128" i="12"/>
  <c r="P50128" i="12"/>
  <c r="W50127" i="12"/>
  <c r="Q50127" i="12"/>
  <c r="P50127" i="12"/>
  <c r="W50126" i="12"/>
  <c r="Q50126" i="12"/>
  <c r="P50126" i="12"/>
  <c r="W50125" i="12"/>
  <c r="Q50125" i="12"/>
  <c r="P50125" i="12"/>
  <c r="W50124" i="12"/>
  <c r="Q50124" i="12"/>
  <c r="P50124" i="12"/>
  <c r="W50123" i="12"/>
  <c r="Q50123" i="12"/>
  <c r="P50123" i="12"/>
  <c r="W50122" i="12"/>
  <c r="Q50122" i="12"/>
  <c r="P50122" i="12"/>
  <c r="W50121" i="12"/>
  <c r="Q50121" i="12"/>
  <c r="P50121" i="12"/>
  <c r="W50120" i="12"/>
  <c r="Q50120" i="12"/>
  <c r="P50120" i="12"/>
  <c r="W50119" i="12"/>
  <c r="Q50119" i="12"/>
  <c r="P50119" i="12"/>
  <c r="W50118" i="12"/>
  <c r="Q50118" i="12"/>
  <c r="P50118" i="12"/>
  <c r="W50117" i="12"/>
  <c r="Q50117" i="12"/>
  <c r="P50117" i="12"/>
  <c r="W50116" i="12"/>
  <c r="Q50116" i="12"/>
  <c r="P50116" i="12"/>
  <c r="W50115" i="12"/>
  <c r="Q50115" i="12"/>
  <c r="P50115" i="12"/>
  <c r="W50114" i="12"/>
  <c r="Q50114" i="12"/>
  <c r="P50114" i="12"/>
  <c r="W50113" i="12"/>
  <c r="Q50113" i="12"/>
  <c r="P50113" i="12"/>
  <c r="W50112" i="12"/>
  <c r="Q50112" i="12"/>
  <c r="P50112" i="12"/>
  <c r="W50111" i="12"/>
  <c r="Q50111" i="12"/>
  <c r="P50111" i="12"/>
  <c r="W50110" i="12"/>
  <c r="Q50110" i="12"/>
  <c r="P50110" i="12"/>
  <c r="W50109" i="12"/>
  <c r="Q50109" i="12"/>
  <c r="P50109" i="12"/>
  <c r="W50108" i="12"/>
  <c r="Q50108" i="12"/>
  <c r="P50108" i="12"/>
  <c r="W50107" i="12"/>
  <c r="Q50107" i="12"/>
  <c r="P50107" i="12"/>
  <c r="W50106" i="12"/>
  <c r="Q50106" i="12"/>
  <c r="P50106" i="12"/>
  <c r="W50105" i="12"/>
  <c r="Q50105" i="12"/>
  <c r="P50105" i="12"/>
  <c r="W50104" i="12"/>
  <c r="Q50104" i="12"/>
  <c r="P50104" i="12"/>
  <c r="W50103" i="12"/>
  <c r="Q50103" i="12"/>
  <c r="P50103" i="12"/>
  <c r="W50102" i="12"/>
  <c r="Q50102" i="12"/>
  <c r="P50102" i="12"/>
  <c r="W50101" i="12"/>
  <c r="Q50101" i="12"/>
  <c r="P50101" i="12"/>
  <c r="W50100" i="12"/>
  <c r="Q50100" i="12"/>
  <c r="P50100" i="12"/>
  <c r="W50099" i="12"/>
  <c r="Q50099" i="12"/>
  <c r="P50099" i="12"/>
  <c r="W50098" i="12"/>
  <c r="Q50098" i="12"/>
  <c r="P50098" i="12"/>
  <c r="W50097" i="12"/>
  <c r="Q50097" i="12"/>
  <c r="P50097" i="12"/>
  <c r="W50096" i="12"/>
  <c r="Q50096" i="12"/>
  <c r="P50096" i="12"/>
  <c r="W50095" i="12"/>
  <c r="Q50095" i="12"/>
  <c r="P50095" i="12"/>
  <c r="W50094" i="12"/>
  <c r="Q50094" i="12"/>
  <c r="P50094" i="12"/>
  <c r="W50093" i="12"/>
  <c r="Q50093" i="12"/>
  <c r="P50093" i="12"/>
  <c r="W50092" i="12"/>
  <c r="Q50092" i="12"/>
  <c r="P50092" i="12"/>
  <c r="W50091" i="12"/>
  <c r="Q50091" i="12"/>
  <c r="P50091" i="12"/>
  <c r="W50090" i="12"/>
  <c r="Q50090" i="12"/>
  <c r="P50090" i="12"/>
  <c r="W50089" i="12"/>
  <c r="Q50089" i="12"/>
  <c r="P50089" i="12"/>
  <c r="W50088" i="12"/>
  <c r="Q50088" i="12"/>
  <c r="P50088" i="12"/>
  <c r="W50087" i="12"/>
  <c r="Q50087" i="12"/>
  <c r="P50087" i="12"/>
  <c r="W50086" i="12"/>
  <c r="Q50086" i="12"/>
  <c r="P50086" i="12"/>
  <c r="W50085" i="12"/>
  <c r="Q50085" i="12"/>
  <c r="P50085" i="12"/>
  <c r="W50084" i="12"/>
  <c r="Q50084" i="12"/>
  <c r="P50084" i="12"/>
  <c r="W50083" i="12"/>
  <c r="Q50083" i="12"/>
  <c r="P50083" i="12"/>
  <c r="W50082" i="12"/>
  <c r="Q50082" i="12"/>
  <c r="P50082" i="12"/>
  <c r="W50081" i="12"/>
  <c r="Q50081" i="12"/>
  <c r="P50081" i="12"/>
  <c r="W50080" i="12"/>
  <c r="Q50080" i="12"/>
  <c r="P50080" i="12"/>
  <c r="W50079" i="12"/>
  <c r="Q50079" i="12"/>
  <c r="P50079" i="12"/>
  <c r="W50078" i="12"/>
  <c r="Q50078" i="12"/>
  <c r="P50078" i="12"/>
  <c r="W50077" i="12"/>
  <c r="Q50077" i="12"/>
  <c r="P50077" i="12"/>
  <c r="W50076" i="12"/>
  <c r="Q50076" i="12"/>
  <c r="P50076" i="12"/>
  <c r="W50075" i="12"/>
  <c r="Q50075" i="12"/>
  <c r="P50075" i="12"/>
  <c r="W50074" i="12"/>
  <c r="Q50074" i="12"/>
  <c r="P50074" i="12"/>
  <c r="W50073" i="12"/>
  <c r="Q50073" i="12"/>
  <c r="P50073" i="12"/>
  <c r="W50072" i="12"/>
  <c r="Q50072" i="12"/>
  <c r="P50072" i="12"/>
  <c r="W50071" i="12"/>
  <c r="Q50071" i="12"/>
  <c r="P50071" i="12"/>
  <c r="W50070" i="12"/>
  <c r="Q50070" i="12"/>
  <c r="P50070" i="12"/>
  <c r="W50069" i="12"/>
  <c r="Q50069" i="12"/>
  <c r="P50069" i="12"/>
  <c r="W50068" i="12"/>
  <c r="Q50068" i="12"/>
  <c r="P50068" i="12"/>
  <c r="W50067" i="12"/>
  <c r="Q50067" i="12"/>
  <c r="P50067" i="12"/>
  <c r="W50066" i="12"/>
  <c r="Q50066" i="12"/>
  <c r="P50066" i="12"/>
  <c r="W50065" i="12"/>
  <c r="Q50065" i="12"/>
  <c r="P50065" i="12"/>
  <c r="W50064" i="12"/>
  <c r="Q50064" i="12"/>
  <c r="P50064" i="12"/>
  <c r="W50063" i="12"/>
  <c r="Q50063" i="12"/>
  <c r="P50063" i="12"/>
  <c r="W50062" i="12"/>
  <c r="Q50062" i="12"/>
  <c r="P50062" i="12"/>
  <c r="W50061" i="12"/>
  <c r="Q50061" i="12"/>
  <c r="P50061" i="12"/>
  <c r="W50060" i="12"/>
  <c r="Q50060" i="12"/>
  <c r="P50060" i="12"/>
  <c r="W50059" i="12"/>
  <c r="Q50059" i="12"/>
  <c r="P50059" i="12"/>
  <c r="W50058" i="12"/>
  <c r="Q50058" i="12"/>
  <c r="P50058" i="12"/>
  <c r="W50057" i="12"/>
  <c r="Q50057" i="12"/>
  <c r="P50057" i="12"/>
  <c r="W50056" i="12"/>
  <c r="Q50056" i="12"/>
  <c r="P50056" i="12"/>
  <c r="W50055" i="12"/>
  <c r="Q50055" i="12"/>
  <c r="P50055" i="12"/>
  <c r="W50054" i="12"/>
  <c r="Q50054" i="12"/>
  <c r="P50054" i="12"/>
  <c r="W50053" i="12"/>
  <c r="Q50053" i="12"/>
  <c r="P50053" i="12"/>
  <c r="W50052" i="12"/>
  <c r="Q50052" i="12"/>
  <c r="P50052" i="12"/>
  <c r="W50051" i="12"/>
  <c r="Q50051" i="12"/>
  <c r="P50051" i="12"/>
  <c r="W50050" i="12"/>
  <c r="Q50050" i="12"/>
  <c r="P50050" i="12"/>
  <c r="W50049" i="12"/>
  <c r="Q50049" i="12"/>
  <c r="P50049" i="12"/>
  <c r="W50048" i="12"/>
  <c r="Q50048" i="12"/>
  <c r="P50048" i="12"/>
  <c r="W50047" i="12"/>
  <c r="Q50047" i="12"/>
  <c r="P50047" i="12"/>
  <c r="W50046" i="12"/>
  <c r="Q50046" i="12"/>
  <c r="P50046" i="12"/>
  <c r="W50045" i="12"/>
  <c r="Q50045" i="12"/>
  <c r="P50045" i="12"/>
  <c r="W50044" i="12"/>
  <c r="Q50044" i="12"/>
  <c r="P50044" i="12"/>
  <c r="W50043" i="12"/>
  <c r="Q50043" i="12"/>
  <c r="P50043" i="12"/>
  <c r="W50042" i="12"/>
  <c r="Q50042" i="12"/>
  <c r="P50042" i="12"/>
  <c r="W50041" i="12"/>
  <c r="Q50041" i="12"/>
  <c r="P50041" i="12"/>
  <c r="W50040" i="12"/>
  <c r="Q50040" i="12"/>
  <c r="P50040" i="12"/>
  <c r="W50039" i="12"/>
  <c r="Q50039" i="12"/>
  <c r="P50039" i="12"/>
  <c r="W50038" i="12"/>
  <c r="Q50038" i="12"/>
  <c r="P50038" i="12"/>
  <c r="W50037" i="12"/>
  <c r="Q50037" i="12"/>
  <c r="P50037" i="12"/>
  <c r="W50036" i="12"/>
  <c r="Q50036" i="12"/>
  <c r="P50036" i="12"/>
  <c r="W50035" i="12"/>
  <c r="Q50035" i="12"/>
  <c r="P50035" i="12"/>
  <c r="W50034" i="12"/>
  <c r="Q50034" i="12"/>
  <c r="P50034" i="12"/>
  <c r="W50033" i="12"/>
  <c r="Q50033" i="12"/>
  <c r="P50033" i="12"/>
  <c r="W50032" i="12"/>
  <c r="Q50032" i="12"/>
  <c r="P50032" i="12"/>
  <c r="W50031" i="12"/>
  <c r="Q50031" i="12"/>
  <c r="P50031" i="12"/>
  <c r="W50030" i="12"/>
  <c r="Q50030" i="12"/>
  <c r="P50030" i="12"/>
  <c r="W50029" i="12"/>
  <c r="Q50029" i="12"/>
  <c r="P50029" i="12"/>
  <c r="W50028" i="12"/>
  <c r="Q50028" i="12"/>
  <c r="P50028" i="12"/>
  <c r="W50027" i="12"/>
  <c r="Q50027" i="12"/>
  <c r="P50027" i="12"/>
  <c r="W50026" i="12"/>
  <c r="Q50026" i="12"/>
  <c r="P50026" i="12"/>
  <c r="W50025" i="12"/>
  <c r="Q50025" i="12"/>
  <c r="P50025" i="12"/>
  <c r="W50024" i="12"/>
  <c r="Q50024" i="12"/>
  <c r="P50024" i="12"/>
  <c r="W50023" i="12"/>
  <c r="Q50023" i="12"/>
  <c r="P50023" i="12"/>
  <c r="W50022" i="12"/>
  <c r="Q50022" i="12"/>
  <c r="P50022" i="12"/>
  <c r="W50021" i="12"/>
  <c r="Q50021" i="12"/>
  <c r="P50021" i="12"/>
  <c r="W50020" i="12"/>
  <c r="Q50020" i="12"/>
  <c r="P50020" i="12"/>
  <c r="W50019" i="12"/>
  <c r="Q50019" i="12"/>
  <c r="P50019" i="12"/>
  <c r="W50018" i="12"/>
  <c r="Q50018" i="12"/>
  <c r="P50018" i="12"/>
  <c r="W50017" i="12"/>
  <c r="Q50017" i="12"/>
  <c r="P50017" i="12"/>
  <c r="W50016" i="12"/>
  <c r="Q50016" i="12"/>
  <c r="P50016" i="12"/>
  <c r="W50015" i="12"/>
  <c r="Q50015" i="12"/>
  <c r="P50015" i="12"/>
  <c r="W50014" i="12"/>
  <c r="Q50014" i="12"/>
  <c r="P50014" i="12"/>
  <c r="W50013" i="12"/>
  <c r="Q50013" i="12"/>
  <c r="P50013" i="12"/>
  <c r="W50012" i="12"/>
  <c r="Q50012" i="12"/>
  <c r="P50012" i="12"/>
  <c r="W50011" i="12"/>
  <c r="Q50011" i="12"/>
  <c r="P50011" i="12"/>
  <c r="W50010" i="12"/>
  <c r="Q50010" i="12"/>
  <c r="P50010" i="12"/>
  <c r="W50009" i="12"/>
  <c r="Q50009" i="12"/>
  <c r="P50009" i="12"/>
  <c r="W50008" i="12"/>
  <c r="Q50008" i="12"/>
  <c r="P50008" i="12"/>
  <c r="W50007" i="12"/>
  <c r="Q50007" i="12"/>
  <c r="P50007" i="12"/>
  <c r="W50006" i="12"/>
  <c r="Q50006" i="12"/>
  <c r="P50006" i="12"/>
  <c r="W50005" i="12"/>
  <c r="Q50005" i="12"/>
  <c r="P50005" i="12"/>
  <c r="W50004" i="12"/>
  <c r="Q50004" i="12"/>
  <c r="P50004" i="12"/>
  <c r="W50003" i="12"/>
  <c r="Q50003" i="12"/>
  <c r="P50003" i="12"/>
  <c r="W50002" i="12"/>
  <c r="Q50002" i="12"/>
  <c r="P50002" i="12"/>
  <c r="W50001" i="12"/>
  <c r="Q50001" i="12"/>
  <c r="P50001" i="12"/>
  <c r="W50000" i="12"/>
  <c r="Q50000" i="12"/>
  <c r="P50000" i="12"/>
  <c r="W49999" i="12"/>
  <c r="Q49999" i="12"/>
  <c r="P49999" i="12"/>
  <c r="W49998" i="12"/>
  <c r="Q49998" i="12"/>
  <c r="P49998" i="12"/>
  <c r="W49997" i="12"/>
  <c r="Q49997" i="12"/>
  <c r="P49997" i="12"/>
  <c r="W49996" i="12"/>
  <c r="Q49996" i="12"/>
  <c r="P49996" i="12"/>
  <c r="W49995" i="12"/>
  <c r="Q49995" i="12"/>
  <c r="P49995" i="12"/>
  <c r="W49994" i="12"/>
  <c r="Q49994" i="12"/>
  <c r="P49994" i="12"/>
  <c r="W49993" i="12"/>
  <c r="Q49993" i="12"/>
  <c r="P49993" i="12"/>
  <c r="W49992" i="12"/>
  <c r="Q49992" i="12"/>
  <c r="P49992" i="12"/>
  <c r="W49991" i="12"/>
  <c r="Q49991" i="12"/>
  <c r="P49991" i="12"/>
  <c r="W49990" i="12"/>
  <c r="Q49990" i="12"/>
  <c r="P49990" i="12"/>
  <c r="W49989" i="12"/>
  <c r="Q49989" i="12"/>
  <c r="P49989" i="12"/>
  <c r="W49988" i="12"/>
  <c r="Q49988" i="12"/>
  <c r="P49988" i="12"/>
  <c r="W49987" i="12"/>
  <c r="Q49987" i="12"/>
  <c r="P49987" i="12"/>
  <c r="W49986" i="12"/>
  <c r="Q49986" i="12"/>
  <c r="P49986" i="12"/>
  <c r="W49985" i="12"/>
  <c r="Q49985" i="12"/>
  <c r="P49985" i="12"/>
  <c r="W49984" i="12"/>
  <c r="Q49984" i="12"/>
  <c r="P49984" i="12"/>
  <c r="W49983" i="12"/>
  <c r="Q49983" i="12"/>
  <c r="P49983" i="12"/>
  <c r="W49982" i="12"/>
  <c r="Q49982" i="12"/>
  <c r="P49982" i="12"/>
  <c r="W49981" i="12"/>
  <c r="Q49981" i="12"/>
  <c r="P49981" i="12"/>
  <c r="W49980" i="12"/>
  <c r="Q49980" i="12"/>
  <c r="P49980" i="12"/>
  <c r="W49979" i="12"/>
  <c r="Q49979" i="12"/>
  <c r="P49979" i="12"/>
  <c r="W49978" i="12"/>
  <c r="Q49978" i="12"/>
  <c r="P49978" i="12"/>
  <c r="W49977" i="12"/>
  <c r="Q49977" i="12"/>
  <c r="P49977" i="12"/>
  <c r="W49976" i="12"/>
  <c r="Q49976" i="12"/>
  <c r="P49976" i="12"/>
  <c r="W49975" i="12"/>
  <c r="Q49975" i="12"/>
  <c r="P49975" i="12"/>
  <c r="W49974" i="12"/>
  <c r="Q49974" i="12"/>
  <c r="P49974" i="12"/>
  <c r="W49973" i="12"/>
  <c r="Q49973" i="12"/>
  <c r="P49973" i="12"/>
  <c r="W49972" i="12"/>
  <c r="Q49972" i="12"/>
  <c r="P49972" i="12"/>
  <c r="W49971" i="12"/>
  <c r="Q49971" i="12"/>
  <c r="P49971" i="12"/>
  <c r="W49970" i="12"/>
  <c r="Q49970" i="12"/>
  <c r="P49970" i="12"/>
  <c r="W49969" i="12"/>
  <c r="Q49969" i="12"/>
  <c r="P49969" i="12"/>
  <c r="W49968" i="12"/>
  <c r="Q49968" i="12"/>
  <c r="P49968" i="12"/>
  <c r="W49967" i="12"/>
  <c r="Q49967" i="12"/>
  <c r="P49967" i="12"/>
  <c r="W49966" i="12"/>
  <c r="Q49966" i="12"/>
  <c r="P49966" i="12"/>
  <c r="W49965" i="12"/>
  <c r="Q49965" i="12"/>
  <c r="P49965" i="12"/>
  <c r="W49964" i="12"/>
  <c r="Q49964" i="12"/>
  <c r="P49964" i="12"/>
  <c r="W49963" i="12"/>
  <c r="Q49963" i="12"/>
  <c r="P49963" i="12"/>
  <c r="W49962" i="12"/>
  <c r="Q49962" i="12"/>
  <c r="P49962" i="12"/>
  <c r="W49961" i="12"/>
  <c r="Q49961" i="12"/>
  <c r="P49961" i="12"/>
  <c r="W49960" i="12"/>
  <c r="Q49960" i="12"/>
  <c r="P49960" i="12"/>
  <c r="W49959" i="12"/>
  <c r="Q49959" i="12"/>
  <c r="P49959" i="12"/>
  <c r="W49958" i="12"/>
  <c r="Q49958" i="12"/>
  <c r="P49958" i="12"/>
  <c r="W49957" i="12"/>
  <c r="Q49957" i="12"/>
  <c r="P49957" i="12"/>
  <c r="W49956" i="12"/>
  <c r="Q49956" i="12"/>
  <c r="P49956" i="12"/>
  <c r="W49955" i="12"/>
  <c r="Q49955" i="12"/>
  <c r="P49955" i="12"/>
  <c r="W49954" i="12"/>
  <c r="Q49954" i="12"/>
  <c r="P49954" i="12"/>
  <c r="W49953" i="12"/>
  <c r="Q49953" i="12"/>
  <c r="P49953" i="12"/>
  <c r="W49952" i="12"/>
  <c r="Q49952" i="12"/>
  <c r="P49952" i="12"/>
  <c r="W49951" i="12"/>
  <c r="Q49951" i="12"/>
  <c r="P49951" i="12"/>
  <c r="W49950" i="12"/>
  <c r="Q49950" i="12"/>
  <c r="P49950" i="12"/>
  <c r="W49949" i="12"/>
  <c r="Q49949" i="12"/>
  <c r="P49949" i="12"/>
  <c r="W49948" i="12"/>
  <c r="Q49948" i="12"/>
  <c r="P49948" i="12"/>
  <c r="W49947" i="12"/>
  <c r="Q49947" i="12"/>
  <c r="P49947" i="12"/>
  <c r="W49946" i="12"/>
  <c r="Q49946" i="12"/>
  <c r="P49946" i="12"/>
  <c r="W49945" i="12"/>
  <c r="Q49945" i="12"/>
  <c r="P49945" i="12"/>
  <c r="W49944" i="12"/>
  <c r="Q49944" i="12"/>
  <c r="P49944" i="12"/>
  <c r="W49943" i="12"/>
  <c r="Q49943" i="12"/>
  <c r="P49943" i="12"/>
  <c r="W49942" i="12"/>
  <c r="Q49942" i="12"/>
  <c r="P49942" i="12"/>
  <c r="W49941" i="12"/>
  <c r="Q49941" i="12"/>
  <c r="P49941" i="12"/>
  <c r="W49940" i="12"/>
  <c r="Q49940" i="12"/>
  <c r="P49940" i="12"/>
  <c r="W49939" i="12"/>
  <c r="Q49939" i="12"/>
  <c r="P49939" i="12"/>
  <c r="W49938" i="12"/>
  <c r="Q49938" i="12"/>
  <c r="P49938" i="12"/>
  <c r="W49937" i="12"/>
  <c r="Q49937" i="12"/>
  <c r="P49937" i="12"/>
  <c r="W49936" i="12"/>
  <c r="Q49936" i="12"/>
  <c r="P49936" i="12"/>
  <c r="W49935" i="12"/>
  <c r="Q49935" i="12"/>
  <c r="P49935" i="12"/>
  <c r="W49934" i="12"/>
  <c r="Q49934" i="12"/>
  <c r="P49934" i="12"/>
  <c r="W49933" i="12"/>
  <c r="Q49933" i="12"/>
  <c r="P49933" i="12"/>
  <c r="W49932" i="12"/>
  <c r="Q49932" i="12"/>
  <c r="P49932" i="12"/>
  <c r="W49931" i="12"/>
  <c r="Q49931" i="12"/>
  <c r="P49931" i="12"/>
  <c r="W49930" i="12"/>
  <c r="Q49930" i="12"/>
  <c r="P49930" i="12"/>
  <c r="W49929" i="12"/>
  <c r="Q49929" i="12"/>
  <c r="P49929" i="12"/>
  <c r="W49928" i="12"/>
  <c r="Q49928" i="12"/>
  <c r="P49928" i="12"/>
  <c r="W49927" i="12"/>
  <c r="Q49927" i="12"/>
  <c r="P49927" i="12"/>
  <c r="W49926" i="12"/>
  <c r="Q49926" i="12"/>
  <c r="P49926" i="12"/>
  <c r="W49925" i="12"/>
  <c r="Q49925" i="12"/>
  <c r="P49925" i="12"/>
  <c r="W49924" i="12"/>
  <c r="Q49924" i="12"/>
  <c r="P49924" i="12"/>
  <c r="W49923" i="12"/>
  <c r="Q49923" i="12"/>
  <c r="P49923" i="12"/>
  <c r="W49922" i="12"/>
  <c r="Q49922" i="12"/>
  <c r="P49922" i="12"/>
  <c r="W49921" i="12"/>
  <c r="Q49921" i="12"/>
  <c r="P49921" i="12"/>
  <c r="W49920" i="12"/>
  <c r="Q49920" i="12"/>
  <c r="P49920" i="12"/>
  <c r="W49919" i="12"/>
  <c r="Q49919" i="12"/>
  <c r="P49919" i="12"/>
  <c r="W49918" i="12"/>
  <c r="Q49918" i="12"/>
  <c r="P49918" i="12"/>
  <c r="W49917" i="12"/>
  <c r="Q49917" i="12"/>
  <c r="P49917" i="12"/>
  <c r="W49916" i="12"/>
  <c r="Q49916" i="12"/>
  <c r="P49916" i="12"/>
  <c r="W49915" i="12"/>
  <c r="Q49915" i="12"/>
  <c r="P49915" i="12"/>
  <c r="W49914" i="12"/>
  <c r="Q49914" i="12"/>
  <c r="P49914" i="12"/>
  <c r="W49913" i="12"/>
  <c r="Q49913" i="12"/>
  <c r="P49913" i="12"/>
  <c r="W49912" i="12"/>
  <c r="Q49912" i="12"/>
  <c r="P49912" i="12"/>
  <c r="W49911" i="12"/>
  <c r="Q49911" i="12"/>
  <c r="P49911" i="12"/>
  <c r="W49910" i="12"/>
  <c r="Q49910" i="12"/>
  <c r="P49910" i="12"/>
  <c r="W49909" i="12"/>
  <c r="Q49909" i="12"/>
  <c r="P49909" i="12"/>
  <c r="W49908" i="12"/>
  <c r="Q49908" i="12"/>
  <c r="P49908" i="12"/>
  <c r="W49907" i="12"/>
  <c r="Q49907" i="12"/>
  <c r="P49907" i="12"/>
  <c r="W49906" i="12"/>
  <c r="Q49906" i="12"/>
  <c r="P49906" i="12"/>
  <c r="W49905" i="12"/>
  <c r="Q49905" i="12"/>
  <c r="P49905" i="12"/>
  <c r="W49904" i="12"/>
  <c r="Q49904" i="12"/>
  <c r="P49904" i="12"/>
  <c r="W49903" i="12"/>
  <c r="Q49903" i="12"/>
  <c r="P49903" i="12"/>
  <c r="W49902" i="12"/>
  <c r="Q49902" i="12"/>
  <c r="P49902" i="12"/>
  <c r="W49901" i="12"/>
  <c r="Q49901" i="12"/>
  <c r="P49901" i="12"/>
  <c r="W49900" i="12"/>
  <c r="Q49900" i="12"/>
  <c r="P49900" i="12"/>
  <c r="W49899" i="12"/>
  <c r="Q49899" i="12"/>
  <c r="P49899" i="12"/>
  <c r="W49898" i="12"/>
  <c r="Q49898" i="12"/>
  <c r="P49898" i="12"/>
  <c r="W49897" i="12"/>
  <c r="Q49897" i="12"/>
  <c r="P49897" i="12"/>
  <c r="W49896" i="12"/>
  <c r="Q49896" i="12"/>
  <c r="P49896" i="12"/>
  <c r="W49895" i="12"/>
  <c r="Q49895" i="12"/>
  <c r="P49895" i="12"/>
  <c r="W49894" i="12"/>
  <c r="Q49894" i="12"/>
  <c r="P49894" i="12"/>
  <c r="W49893" i="12"/>
  <c r="Q49893" i="12"/>
  <c r="P49893" i="12"/>
  <c r="W49892" i="12"/>
  <c r="Q49892" i="12"/>
  <c r="P49892" i="12"/>
  <c r="W49891" i="12"/>
  <c r="Q49891" i="12"/>
  <c r="P49891" i="12"/>
  <c r="W49890" i="12"/>
  <c r="Q49890" i="12"/>
  <c r="P49890" i="12"/>
  <c r="W49889" i="12"/>
  <c r="Q49889" i="12"/>
  <c r="P49889" i="12"/>
  <c r="W49888" i="12"/>
  <c r="Q49888" i="12"/>
  <c r="P49888" i="12"/>
  <c r="W49887" i="12"/>
  <c r="Q49887" i="12"/>
  <c r="P49887" i="12"/>
  <c r="W49886" i="12"/>
  <c r="Q49886" i="12"/>
  <c r="P49886" i="12"/>
  <c r="W49885" i="12"/>
  <c r="Q49885" i="12"/>
  <c r="P49885" i="12"/>
  <c r="W49884" i="12"/>
  <c r="Q49884" i="12"/>
  <c r="P49884" i="12"/>
  <c r="W49883" i="12"/>
  <c r="Q49883" i="12"/>
  <c r="P49883" i="12"/>
  <c r="W49882" i="12"/>
  <c r="Q49882" i="12"/>
  <c r="P49882" i="12"/>
  <c r="W49881" i="12"/>
  <c r="Q49881" i="12"/>
  <c r="P49881" i="12"/>
  <c r="W49880" i="12"/>
  <c r="Q49880" i="12"/>
  <c r="P49880" i="12"/>
  <c r="W49879" i="12"/>
  <c r="Q49879" i="12"/>
  <c r="P49879" i="12"/>
  <c r="W49878" i="12"/>
  <c r="Q49878" i="12"/>
  <c r="P49878" i="12"/>
  <c r="W49877" i="12"/>
  <c r="Q49877" i="12"/>
  <c r="P49877" i="12"/>
  <c r="W49876" i="12"/>
  <c r="Q49876" i="12"/>
  <c r="P49876" i="12"/>
  <c r="W49875" i="12"/>
  <c r="Q49875" i="12"/>
  <c r="P49875" i="12"/>
  <c r="W49874" i="12"/>
  <c r="Q49874" i="12"/>
  <c r="P49874" i="12"/>
  <c r="W49873" i="12"/>
  <c r="Q49873" i="12"/>
  <c r="P49873" i="12"/>
  <c r="W49872" i="12"/>
  <c r="Q49872" i="12"/>
  <c r="P49872" i="12"/>
  <c r="W49871" i="12"/>
  <c r="Q49871" i="12"/>
  <c r="P49871" i="12"/>
  <c r="W49870" i="12"/>
  <c r="Q49870" i="12"/>
  <c r="P49870" i="12"/>
  <c r="W49869" i="12"/>
  <c r="Q49869" i="12"/>
  <c r="P49869" i="12"/>
  <c r="W49868" i="12"/>
  <c r="Q49868" i="12"/>
  <c r="P49868" i="12"/>
  <c r="W49867" i="12"/>
  <c r="Q49867" i="12"/>
  <c r="P49867" i="12"/>
  <c r="W49866" i="12"/>
  <c r="Q49866" i="12"/>
  <c r="P49866" i="12"/>
  <c r="W49865" i="12"/>
  <c r="Q49865" i="12"/>
  <c r="P49865" i="12"/>
  <c r="W49864" i="12"/>
  <c r="Q49864" i="12"/>
  <c r="P49864" i="12"/>
  <c r="W49863" i="12"/>
  <c r="Q49863" i="12"/>
  <c r="P49863" i="12"/>
  <c r="W49862" i="12"/>
  <c r="Q49862" i="12"/>
  <c r="P49862" i="12"/>
  <c r="W49861" i="12"/>
  <c r="Q49861" i="12"/>
  <c r="P49861" i="12"/>
  <c r="W49860" i="12"/>
  <c r="Q49860" i="12"/>
  <c r="P49860" i="12"/>
  <c r="W49859" i="12"/>
  <c r="Q49859" i="12"/>
  <c r="P49859" i="12"/>
  <c r="W49858" i="12"/>
  <c r="Q49858" i="12"/>
  <c r="P49858" i="12"/>
  <c r="W49857" i="12"/>
  <c r="Q49857" i="12"/>
  <c r="P49857" i="12"/>
  <c r="W49856" i="12"/>
  <c r="Q49856" i="12"/>
  <c r="P49856" i="12"/>
  <c r="W49855" i="12"/>
  <c r="Q49855" i="12"/>
  <c r="P49855" i="12"/>
  <c r="W49854" i="12"/>
  <c r="Q49854" i="12"/>
  <c r="P49854" i="12"/>
  <c r="W49853" i="12"/>
  <c r="Q49853" i="12"/>
  <c r="P49853" i="12"/>
  <c r="W49852" i="12"/>
  <c r="Q49852" i="12"/>
  <c r="P49852" i="12"/>
  <c r="W49851" i="12"/>
  <c r="Q49851" i="12"/>
  <c r="P49851" i="12"/>
  <c r="W49850" i="12"/>
  <c r="Q49850" i="12"/>
  <c r="P49850" i="12"/>
  <c r="W49849" i="12"/>
  <c r="Q49849" i="12"/>
  <c r="P49849" i="12"/>
  <c r="W49848" i="12"/>
  <c r="Q49848" i="12"/>
  <c r="P49848" i="12"/>
  <c r="W49847" i="12"/>
  <c r="Q49847" i="12"/>
  <c r="P49847" i="12"/>
  <c r="W49846" i="12"/>
  <c r="Q49846" i="12"/>
  <c r="P49846" i="12"/>
  <c r="W49845" i="12"/>
  <c r="Q49845" i="12"/>
  <c r="P49845" i="12"/>
  <c r="W49844" i="12"/>
  <c r="Q49844" i="12"/>
  <c r="P49844" i="12"/>
  <c r="W49843" i="12"/>
  <c r="Q49843" i="12"/>
  <c r="P49843" i="12"/>
  <c r="W49842" i="12"/>
  <c r="Q49842" i="12"/>
  <c r="P49842" i="12"/>
  <c r="W49841" i="12"/>
  <c r="Q49841" i="12"/>
  <c r="P49841" i="12"/>
  <c r="W49840" i="12"/>
  <c r="Q49840" i="12"/>
  <c r="P49840" i="12"/>
  <c r="W49839" i="12"/>
  <c r="Q49839" i="12"/>
  <c r="P49839" i="12"/>
  <c r="W49838" i="12"/>
  <c r="Q49838" i="12"/>
  <c r="P49838" i="12"/>
  <c r="W49837" i="12"/>
  <c r="Q49837" i="12"/>
  <c r="P49837" i="12"/>
  <c r="W49836" i="12"/>
  <c r="Q49836" i="12"/>
  <c r="P49836" i="12"/>
  <c r="W49835" i="12"/>
  <c r="Q49835" i="12"/>
  <c r="P49835" i="12"/>
  <c r="W49834" i="12"/>
  <c r="Q49834" i="12"/>
  <c r="P49834" i="12"/>
  <c r="W49833" i="12"/>
  <c r="Q49833" i="12"/>
  <c r="P49833" i="12"/>
  <c r="W49832" i="12"/>
  <c r="Q49832" i="12"/>
  <c r="P49832" i="12"/>
  <c r="W49831" i="12"/>
  <c r="Q49831" i="12"/>
  <c r="P49831" i="12"/>
  <c r="W49830" i="12"/>
  <c r="Q49830" i="12"/>
  <c r="P49830" i="12"/>
  <c r="W49829" i="12"/>
  <c r="Q49829" i="12"/>
  <c r="P49829" i="12"/>
  <c r="W49828" i="12"/>
  <c r="Q49828" i="12"/>
  <c r="P49828" i="12"/>
  <c r="W49827" i="12"/>
  <c r="Q49827" i="12"/>
  <c r="P49827" i="12"/>
  <c r="W49826" i="12"/>
  <c r="Q49826" i="12"/>
  <c r="P49826" i="12"/>
  <c r="W49825" i="12"/>
  <c r="Q49825" i="12"/>
  <c r="P49825" i="12"/>
  <c r="W49824" i="12"/>
  <c r="Q49824" i="12"/>
  <c r="P49824" i="12"/>
  <c r="W49823" i="12"/>
  <c r="Q49823" i="12"/>
  <c r="P49823" i="12"/>
  <c r="W49822" i="12"/>
  <c r="Q49822" i="12"/>
  <c r="P49822" i="12"/>
  <c r="W49821" i="12"/>
  <c r="Q49821" i="12"/>
  <c r="P49821" i="12"/>
  <c r="W49820" i="12"/>
  <c r="Q49820" i="12"/>
  <c r="P49820" i="12"/>
  <c r="W49819" i="12"/>
  <c r="Q49819" i="12"/>
  <c r="P49819" i="12"/>
  <c r="W49818" i="12"/>
  <c r="Q49818" i="12"/>
  <c r="P49818" i="12"/>
  <c r="W49817" i="12"/>
  <c r="Q49817" i="12"/>
  <c r="P49817" i="12"/>
  <c r="W49816" i="12"/>
  <c r="Q49816" i="12"/>
  <c r="P49816" i="12"/>
  <c r="W49815" i="12"/>
  <c r="Q49815" i="12"/>
  <c r="P49815" i="12"/>
  <c r="W49814" i="12"/>
  <c r="Q49814" i="12"/>
  <c r="P49814" i="12"/>
  <c r="W49813" i="12"/>
  <c r="Q49813" i="12"/>
  <c r="P49813" i="12"/>
  <c r="W49812" i="12"/>
  <c r="Q49812" i="12"/>
  <c r="P49812" i="12"/>
  <c r="W49811" i="12"/>
  <c r="Q49811" i="12"/>
  <c r="P49811" i="12"/>
  <c r="W49810" i="12"/>
  <c r="Q49810" i="12"/>
  <c r="P49810" i="12"/>
  <c r="W49809" i="12"/>
  <c r="Q49809" i="12"/>
  <c r="P49809" i="12"/>
  <c r="W49808" i="12"/>
  <c r="Q49808" i="12"/>
  <c r="P49808" i="12"/>
  <c r="W49807" i="12"/>
  <c r="Q49807" i="12"/>
  <c r="P49807" i="12"/>
  <c r="W49806" i="12"/>
  <c r="Q49806" i="12"/>
  <c r="P49806" i="12"/>
  <c r="W49805" i="12"/>
  <c r="Q49805" i="12"/>
  <c r="P49805" i="12"/>
  <c r="W49804" i="12"/>
  <c r="Q49804" i="12"/>
  <c r="P49804" i="12"/>
  <c r="W49803" i="12"/>
  <c r="Q49803" i="12"/>
  <c r="P49803" i="12"/>
  <c r="W49802" i="12"/>
  <c r="Q49802" i="12"/>
  <c r="P49802" i="12"/>
  <c r="W49801" i="12"/>
  <c r="Q49801" i="12"/>
  <c r="P49801" i="12"/>
  <c r="W49800" i="12"/>
  <c r="Q49800" i="12"/>
  <c r="P49800" i="12"/>
  <c r="W49799" i="12"/>
  <c r="Q49799" i="12"/>
  <c r="P49799" i="12"/>
  <c r="Q49798" i="12"/>
  <c r="P49798" i="12"/>
  <c r="B49798" i="12"/>
  <c r="Q49797" i="12"/>
  <c r="P49797" i="12"/>
  <c r="B49797" i="12"/>
  <c r="Q49796" i="12"/>
  <c r="P49796" i="12"/>
  <c r="B49796" i="12"/>
  <c r="Q49795" i="12"/>
  <c r="P49795" i="12"/>
  <c r="B49795" i="12"/>
  <c r="Q49794" i="12"/>
  <c r="P49794" i="12"/>
  <c r="B49794" i="12"/>
  <c r="Q49793" i="12"/>
  <c r="P49793" i="12"/>
  <c r="B49793" i="12"/>
  <c r="Q49792" i="12"/>
  <c r="P49792" i="12"/>
  <c r="B49792" i="12"/>
  <c r="Q49791" i="12"/>
  <c r="P49791" i="12"/>
  <c r="B49791" i="12"/>
  <c r="Q49790" i="12"/>
  <c r="P49790" i="12"/>
  <c r="B49790" i="12"/>
  <c r="Q49789" i="12"/>
  <c r="P49789" i="12"/>
  <c r="B49789" i="12"/>
  <c r="Q49788" i="12"/>
  <c r="P49788" i="12"/>
  <c r="B49788" i="12"/>
  <c r="Q49787" i="12"/>
  <c r="P49787" i="12"/>
  <c r="B49787" i="12"/>
  <c r="Q49786" i="12"/>
  <c r="P49786" i="12"/>
  <c r="B49786" i="12"/>
  <c r="Q49785" i="12"/>
  <c r="P49785" i="12"/>
  <c r="B49785" i="12"/>
  <c r="Q49784" i="12"/>
  <c r="P49784" i="12"/>
  <c r="B49784" i="12"/>
  <c r="Q49783" i="12"/>
  <c r="P49783" i="12"/>
  <c r="B49783" i="12"/>
  <c r="Q49782" i="12"/>
  <c r="P49782" i="12"/>
  <c r="B49782" i="12"/>
  <c r="Q49781" i="12"/>
  <c r="P49781" i="12"/>
  <c r="B49781" i="12"/>
  <c r="Q49780" i="12"/>
  <c r="P49780" i="12"/>
  <c r="B49780" i="12"/>
  <c r="Q49779" i="12"/>
  <c r="P49779" i="12"/>
  <c r="B49779" i="12"/>
  <c r="Q49778" i="12"/>
  <c r="P49778" i="12"/>
  <c r="B49778" i="12"/>
  <c r="Q49777" i="12"/>
  <c r="P49777" i="12"/>
  <c r="B49777" i="12"/>
  <c r="Q49776" i="12"/>
  <c r="P49776" i="12"/>
  <c r="B49776" i="12"/>
  <c r="Q49775" i="12"/>
  <c r="P49775" i="12"/>
  <c r="B49775" i="12"/>
  <c r="Q49774" i="12"/>
  <c r="P49774" i="12"/>
  <c r="B49774" i="12"/>
  <c r="Q49773" i="12"/>
  <c r="P49773" i="12"/>
  <c r="B49773" i="12"/>
  <c r="Q49772" i="12"/>
  <c r="P49772" i="12"/>
  <c r="B49772" i="12"/>
  <c r="Q49771" i="12"/>
  <c r="P49771" i="12"/>
  <c r="B49771" i="12"/>
  <c r="Q49770" i="12"/>
  <c r="P49770" i="12"/>
  <c r="B49770" i="12"/>
  <c r="Q49769" i="12"/>
  <c r="P49769" i="12"/>
  <c r="B49769" i="12"/>
  <c r="Q49768" i="12"/>
  <c r="P49768" i="12"/>
  <c r="B49768" i="12"/>
  <c r="Q49767" i="12"/>
  <c r="P49767" i="12"/>
  <c r="B49767" i="12"/>
  <c r="Q49766" i="12"/>
  <c r="P49766" i="12"/>
  <c r="B49766" i="12"/>
  <c r="Q49765" i="12"/>
  <c r="P49765" i="12"/>
  <c r="B49765" i="12"/>
  <c r="Q49764" i="12"/>
  <c r="P49764" i="12"/>
  <c r="B49764" i="12"/>
  <c r="Q49763" i="12"/>
  <c r="P49763" i="12"/>
  <c r="B49763" i="12"/>
  <c r="Q49762" i="12"/>
  <c r="P49762" i="12"/>
  <c r="B49762" i="12"/>
  <c r="Q49761" i="12"/>
  <c r="P49761" i="12"/>
  <c r="B49761" i="12"/>
  <c r="Q49760" i="12"/>
  <c r="P49760" i="12"/>
  <c r="B49760" i="12"/>
  <c r="Q49759" i="12"/>
  <c r="P49759" i="12"/>
  <c r="B49759" i="12"/>
  <c r="Q49758" i="12"/>
  <c r="P49758" i="12"/>
  <c r="B49758" i="12"/>
  <c r="Q49757" i="12"/>
  <c r="P49757" i="12"/>
  <c r="B49757" i="12"/>
  <c r="Q49756" i="12"/>
  <c r="P49756" i="12"/>
  <c r="B49756" i="12"/>
  <c r="Q49755" i="12"/>
  <c r="P49755" i="12"/>
  <c r="B49755" i="12"/>
  <c r="Q49754" i="12"/>
  <c r="P49754" i="12"/>
  <c r="B49754" i="12"/>
  <c r="Q49753" i="12"/>
  <c r="P49753" i="12"/>
  <c r="B49753" i="12"/>
  <c r="Q49752" i="12"/>
  <c r="P49752" i="12"/>
  <c r="B49752" i="12"/>
  <c r="Q49751" i="12"/>
  <c r="P49751" i="12"/>
  <c r="B49751" i="12"/>
  <c r="Q49750" i="12"/>
  <c r="P49750" i="12"/>
  <c r="B49750" i="12"/>
  <c r="Q49749" i="12"/>
  <c r="P49749" i="12"/>
  <c r="B49749" i="12"/>
  <c r="Q49748" i="12"/>
  <c r="P49748" i="12"/>
  <c r="B49748" i="12"/>
  <c r="Q49747" i="12"/>
  <c r="P49747" i="12"/>
  <c r="B49747" i="12"/>
  <c r="Q49746" i="12"/>
  <c r="P49746" i="12"/>
  <c r="B49746" i="12"/>
  <c r="Q49745" i="12"/>
  <c r="P49745" i="12"/>
  <c r="B49745" i="12"/>
  <c r="Q49744" i="12"/>
  <c r="P49744" i="12"/>
  <c r="B49744" i="12"/>
  <c r="Q49743" i="12"/>
  <c r="P49743" i="12"/>
  <c r="B49743" i="12"/>
  <c r="Q49742" i="12"/>
  <c r="P49742" i="12"/>
  <c r="B49742" i="12"/>
  <c r="Q49741" i="12"/>
  <c r="P49741" i="12"/>
  <c r="B49741" i="12"/>
  <c r="Q49740" i="12"/>
  <c r="P49740" i="12"/>
  <c r="B49740" i="12"/>
  <c r="W49739" i="12"/>
  <c r="Q49739" i="12"/>
  <c r="P49739" i="12"/>
  <c r="W49738" i="12"/>
  <c r="Q49738" i="12"/>
  <c r="P49738" i="12"/>
  <c r="W49737" i="12"/>
  <c r="Q49737" i="12"/>
  <c r="P49737" i="12"/>
  <c r="W49736" i="12"/>
  <c r="Q49736" i="12"/>
  <c r="P49736" i="12"/>
  <c r="W49735" i="12"/>
  <c r="Q49735" i="12"/>
  <c r="P49735" i="12"/>
  <c r="W49734" i="12"/>
  <c r="Q49734" i="12"/>
  <c r="P49734" i="12"/>
  <c r="W49733" i="12"/>
  <c r="Q49733" i="12"/>
  <c r="P49733" i="12"/>
  <c r="W49732" i="12"/>
  <c r="Q49732" i="12"/>
  <c r="P49732" i="12"/>
  <c r="W49731" i="12"/>
  <c r="Q49731" i="12"/>
  <c r="P49731" i="12"/>
  <c r="W49730" i="12"/>
  <c r="Q49730" i="12"/>
  <c r="P49730" i="12"/>
  <c r="W49729" i="12"/>
  <c r="Q49729" i="12"/>
  <c r="P49729" i="12"/>
  <c r="W49728" i="12"/>
  <c r="Q49728" i="12"/>
  <c r="P49728" i="12"/>
  <c r="W49727" i="12"/>
  <c r="Q49727" i="12"/>
  <c r="P49727" i="12"/>
  <c r="W49726" i="12"/>
  <c r="Q49726" i="12"/>
  <c r="P49726" i="12"/>
  <c r="W49725" i="12"/>
  <c r="Q49725" i="12"/>
  <c r="P49725" i="12"/>
  <c r="W49724" i="12"/>
  <c r="Q49724" i="12"/>
  <c r="P49724" i="12"/>
  <c r="W49723" i="12"/>
  <c r="Q49723" i="12"/>
  <c r="P49723" i="12"/>
  <c r="W49722" i="12"/>
  <c r="Q49722" i="12"/>
  <c r="P49722" i="12"/>
  <c r="W49721" i="12"/>
  <c r="Q49721" i="12"/>
  <c r="P49721" i="12"/>
  <c r="W49720" i="12"/>
  <c r="Q49720" i="12"/>
  <c r="P49720" i="12"/>
  <c r="W49719" i="12"/>
  <c r="Q49719" i="12"/>
  <c r="P49719" i="12"/>
  <c r="W49718" i="12"/>
  <c r="Q49718" i="12"/>
  <c r="P49718" i="12"/>
  <c r="W49717" i="12"/>
  <c r="Q49717" i="12"/>
  <c r="P49717" i="12"/>
  <c r="W49716" i="12"/>
  <c r="Q49716" i="12"/>
  <c r="P49716" i="12"/>
  <c r="W49715" i="12"/>
  <c r="Q49715" i="12"/>
  <c r="P49715" i="12"/>
  <c r="W49714" i="12"/>
  <c r="Q49714" i="12"/>
  <c r="P49714" i="12"/>
  <c r="W49713" i="12"/>
  <c r="Q49713" i="12"/>
  <c r="P49713" i="12"/>
  <c r="W49712" i="12"/>
  <c r="Q49712" i="12"/>
  <c r="P49712" i="12"/>
  <c r="W49711" i="12"/>
  <c r="Q49711" i="12"/>
  <c r="P49711" i="12"/>
  <c r="W49710" i="12"/>
  <c r="Q49710" i="12"/>
  <c r="P49710" i="12"/>
  <c r="W49709" i="12"/>
  <c r="Q49709" i="12"/>
  <c r="P49709" i="12"/>
  <c r="W49708" i="12"/>
  <c r="Q49708" i="12"/>
  <c r="P49708" i="12"/>
  <c r="W49707" i="12"/>
  <c r="Q49707" i="12"/>
  <c r="P49707" i="12"/>
  <c r="W49706" i="12"/>
  <c r="Q49706" i="12"/>
  <c r="P49706" i="12"/>
  <c r="W49705" i="12"/>
  <c r="Q49705" i="12"/>
  <c r="P49705" i="12"/>
  <c r="W49704" i="12"/>
  <c r="Q49704" i="12"/>
  <c r="P49704" i="12"/>
  <c r="W49703" i="12"/>
  <c r="Q49703" i="12"/>
  <c r="P49703" i="12"/>
  <c r="W49702" i="12"/>
  <c r="Q49702" i="12"/>
  <c r="P49702" i="12"/>
  <c r="W49701" i="12"/>
  <c r="Q49701" i="12"/>
  <c r="P49701" i="12"/>
  <c r="W49700" i="12"/>
  <c r="Q49700" i="12"/>
  <c r="P49700" i="12"/>
  <c r="W49699" i="12"/>
  <c r="Q49699" i="12"/>
  <c r="P49699" i="12"/>
  <c r="W49698" i="12"/>
  <c r="Q49698" i="12"/>
  <c r="P49698" i="12"/>
  <c r="W49697" i="12"/>
  <c r="Q49697" i="12"/>
  <c r="P49697" i="12"/>
  <c r="W49696" i="12"/>
  <c r="Q49696" i="12"/>
  <c r="P49696" i="12"/>
  <c r="W49695" i="12"/>
  <c r="Q49695" i="12"/>
  <c r="P49695" i="12"/>
  <c r="W49694" i="12"/>
  <c r="Q49694" i="12"/>
  <c r="P49694" i="12"/>
  <c r="W49693" i="12"/>
  <c r="Q49693" i="12"/>
  <c r="P49693" i="12"/>
  <c r="W49692" i="12"/>
  <c r="Q49692" i="12"/>
  <c r="P49692" i="12"/>
  <c r="W49691" i="12"/>
  <c r="Q49691" i="12"/>
  <c r="P49691" i="12"/>
  <c r="W49690" i="12"/>
  <c r="Q49690" i="12"/>
  <c r="P49690" i="12"/>
  <c r="W49689" i="12"/>
  <c r="Q49689" i="12"/>
  <c r="P49689" i="12"/>
  <c r="W49688" i="12"/>
  <c r="Q49688" i="12"/>
  <c r="P49688" i="12"/>
  <c r="W49687" i="12"/>
  <c r="Q49687" i="12"/>
  <c r="P49687" i="12"/>
  <c r="W49686" i="12"/>
  <c r="Q49686" i="12"/>
  <c r="P49686" i="12"/>
  <c r="W49685" i="12"/>
  <c r="Q49685" i="12"/>
  <c r="P49685" i="12"/>
  <c r="W49684" i="12"/>
  <c r="Q49684" i="12"/>
  <c r="P49684" i="12"/>
  <c r="W49683" i="12"/>
  <c r="Q49683" i="12"/>
  <c r="P49683" i="12"/>
  <c r="W49682" i="12"/>
  <c r="Q49682" i="12"/>
  <c r="P49682" i="12"/>
  <c r="W49681" i="12"/>
  <c r="Q49681" i="12"/>
  <c r="P49681" i="12"/>
  <c r="W49680" i="12"/>
  <c r="Q49680" i="12"/>
  <c r="P49680" i="12"/>
  <c r="W49679" i="12"/>
  <c r="Q49679" i="12"/>
  <c r="P49679" i="12"/>
  <c r="W49678" i="12"/>
  <c r="Q49678" i="12"/>
  <c r="P49678" i="12"/>
  <c r="W49677" i="12"/>
  <c r="Q49677" i="12"/>
  <c r="P49677" i="12"/>
  <c r="W49676" i="12"/>
  <c r="Q49676" i="12"/>
  <c r="P49676" i="12"/>
  <c r="W49675" i="12"/>
  <c r="Q49675" i="12"/>
  <c r="P49675" i="12"/>
  <c r="W49674" i="12"/>
  <c r="Q49674" i="12"/>
  <c r="P49674" i="12"/>
  <c r="W49673" i="12"/>
  <c r="Q49673" i="12"/>
  <c r="P49673" i="12"/>
  <c r="W49672" i="12"/>
  <c r="Q49672" i="12"/>
  <c r="P49672" i="12"/>
  <c r="W49671" i="12"/>
  <c r="Q49671" i="12"/>
  <c r="P49671" i="12"/>
  <c r="W49670" i="12"/>
  <c r="Q49670" i="12"/>
  <c r="P49670" i="12"/>
  <c r="W49669" i="12"/>
  <c r="Q49669" i="12"/>
  <c r="P49669" i="12"/>
  <c r="W49668" i="12"/>
  <c r="Q49668" i="12"/>
  <c r="P49668" i="12"/>
  <c r="W49667" i="12"/>
  <c r="Q49667" i="12"/>
  <c r="P49667" i="12"/>
  <c r="W49666" i="12"/>
  <c r="Q49666" i="12"/>
  <c r="P49666" i="12"/>
  <c r="W49665" i="12"/>
  <c r="Q49665" i="12"/>
  <c r="P49665" i="12"/>
  <c r="W49664" i="12"/>
  <c r="Q49664" i="12"/>
  <c r="P49664" i="12"/>
  <c r="W49663" i="12"/>
  <c r="Q49663" i="12"/>
  <c r="P49663" i="12"/>
  <c r="W49662" i="12"/>
  <c r="Q49662" i="12"/>
  <c r="P49662" i="12"/>
  <c r="W49661" i="12"/>
  <c r="Q49661" i="12"/>
  <c r="P49661" i="12"/>
  <c r="W49660" i="12"/>
  <c r="Q49660" i="12"/>
  <c r="P49660" i="12"/>
  <c r="W49659" i="12"/>
  <c r="Q49659" i="12"/>
  <c r="P49659" i="12"/>
  <c r="W49658" i="12"/>
  <c r="Q49658" i="12"/>
  <c r="P49658" i="12"/>
  <c r="W49657" i="12"/>
  <c r="Q49657" i="12"/>
  <c r="P49657" i="12"/>
  <c r="W49656" i="12"/>
  <c r="Q49656" i="12"/>
  <c r="P49656" i="12"/>
  <c r="W49655" i="12"/>
  <c r="Q49655" i="12"/>
  <c r="P49655" i="12"/>
  <c r="W49654" i="12"/>
  <c r="Q49654" i="12"/>
  <c r="P49654" i="12"/>
  <c r="W49653" i="12"/>
  <c r="Q49653" i="12"/>
  <c r="P49653" i="12"/>
  <c r="W49652" i="12"/>
  <c r="Q49652" i="12"/>
  <c r="P49652" i="12"/>
  <c r="W49651" i="12"/>
  <c r="Q49651" i="12"/>
  <c r="P49651" i="12"/>
  <c r="W49650" i="12"/>
  <c r="Q49650" i="12"/>
  <c r="P49650" i="12"/>
  <c r="W49649" i="12"/>
  <c r="Q49649" i="12"/>
  <c r="P49649" i="12"/>
  <c r="W49648" i="12"/>
  <c r="Q49648" i="12"/>
  <c r="P49648" i="12"/>
  <c r="W49647" i="12"/>
  <c r="Q49647" i="12"/>
  <c r="P49647" i="12"/>
  <c r="W49646" i="12"/>
  <c r="Q49646" i="12"/>
  <c r="P49646" i="12"/>
  <c r="W49645" i="12"/>
  <c r="Q49645" i="12"/>
  <c r="P49645" i="12"/>
  <c r="W49644" i="12"/>
  <c r="Q49644" i="12"/>
  <c r="P49644" i="12"/>
  <c r="W49643" i="12"/>
  <c r="Q49643" i="12"/>
  <c r="P49643" i="12"/>
  <c r="W49642" i="12"/>
  <c r="Q49642" i="12"/>
  <c r="P49642" i="12"/>
  <c r="W49641" i="12"/>
  <c r="Q49641" i="12"/>
  <c r="P49641" i="12"/>
  <c r="W49640" i="12"/>
  <c r="Q49640" i="12"/>
  <c r="P49640" i="12"/>
  <c r="W49639" i="12"/>
  <c r="Q49639" i="12"/>
  <c r="P49639" i="12"/>
  <c r="W49638" i="12"/>
  <c r="Q49638" i="12"/>
  <c r="P49638" i="12"/>
  <c r="W49637" i="12"/>
  <c r="Q49637" i="12"/>
  <c r="P49637" i="12"/>
  <c r="W49636" i="12"/>
  <c r="Q49636" i="12"/>
  <c r="P49636" i="12"/>
  <c r="W49635" i="12"/>
  <c r="Q49635" i="12"/>
  <c r="P49635" i="12"/>
  <c r="W49634" i="12"/>
  <c r="Q49634" i="12"/>
  <c r="P49634" i="12"/>
  <c r="W49633" i="12"/>
  <c r="Q49633" i="12"/>
  <c r="P49633" i="12"/>
  <c r="W49632" i="12"/>
  <c r="Q49632" i="12"/>
  <c r="P49632" i="12"/>
  <c r="W49631" i="12"/>
  <c r="Q49631" i="12"/>
  <c r="P49631" i="12"/>
  <c r="W49630" i="12"/>
  <c r="Q49630" i="12"/>
  <c r="P49630" i="12"/>
  <c r="W49629" i="12"/>
  <c r="Q49629" i="12"/>
  <c r="P49629" i="12"/>
  <c r="W49628" i="12"/>
  <c r="Q49628" i="12"/>
  <c r="P49628" i="12"/>
  <c r="W49627" i="12"/>
  <c r="Q49627" i="12"/>
  <c r="P49627" i="12"/>
  <c r="W49626" i="12"/>
  <c r="Q49626" i="12"/>
  <c r="P49626" i="12"/>
  <c r="W49625" i="12"/>
  <c r="Q49625" i="12"/>
  <c r="P49625" i="12"/>
  <c r="W49624" i="12"/>
  <c r="Q49624" i="12"/>
  <c r="P49624" i="12"/>
  <c r="W49623" i="12"/>
  <c r="Q49623" i="12"/>
  <c r="P49623" i="12"/>
  <c r="W49622" i="12"/>
  <c r="Q49622" i="12"/>
  <c r="P49622" i="12"/>
  <c r="W49621" i="12"/>
  <c r="Q49621" i="12"/>
  <c r="P49621" i="12"/>
  <c r="W49620" i="12"/>
  <c r="Q49620" i="12"/>
  <c r="P49620" i="12"/>
  <c r="W49619" i="12"/>
  <c r="Q49619" i="12"/>
  <c r="P49619" i="12"/>
  <c r="W49618" i="12"/>
  <c r="Q49618" i="12"/>
  <c r="P49618" i="12"/>
  <c r="W49617" i="12"/>
  <c r="Q49617" i="12"/>
  <c r="P49617" i="12"/>
  <c r="W49616" i="12"/>
  <c r="Q49616" i="12"/>
  <c r="P49616" i="12"/>
  <c r="W49615" i="12"/>
  <c r="Q49615" i="12"/>
  <c r="P49615" i="12"/>
  <c r="W49614" i="12"/>
  <c r="Q49614" i="12"/>
  <c r="P49614" i="12"/>
  <c r="W49613" i="12"/>
  <c r="Q49613" i="12"/>
  <c r="P49613" i="12"/>
  <c r="W49612" i="12"/>
  <c r="Q49612" i="12"/>
  <c r="P49612" i="12"/>
  <c r="W49611" i="12"/>
  <c r="Q49611" i="12"/>
  <c r="P49611" i="12"/>
  <c r="W49610" i="12"/>
  <c r="Q49610" i="12"/>
  <c r="P49610" i="12"/>
  <c r="W49609" i="12"/>
  <c r="Q49609" i="12"/>
  <c r="P49609" i="12"/>
  <c r="W49608" i="12"/>
  <c r="Q49608" i="12"/>
  <c r="P49608" i="12"/>
  <c r="W49607" i="12"/>
  <c r="Q49607" i="12"/>
  <c r="P49607" i="12"/>
  <c r="W49606" i="12"/>
  <c r="Q49606" i="12"/>
  <c r="P49606" i="12"/>
  <c r="W49605" i="12"/>
  <c r="Q49605" i="12"/>
  <c r="P49605" i="12"/>
  <c r="W49604" i="12"/>
  <c r="Q49604" i="12"/>
  <c r="P49604" i="12"/>
  <c r="W49603" i="12"/>
  <c r="Q49603" i="12"/>
  <c r="P49603" i="12"/>
  <c r="W49602" i="12"/>
  <c r="Q49602" i="12"/>
  <c r="P49602" i="12"/>
  <c r="W49601" i="12"/>
  <c r="Q49601" i="12"/>
  <c r="P49601" i="12"/>
  <c r="W49600" i="12"/>
  <c r="Q49600" i="12"/>
  <c r="P49600" i="12"/>
  <c r="W49599" i="12"/>
  <c r="Q49599" i="12"/>
  <c r="P49599" i="12"/>
  <c r="W49598" i="12"/>
  <c r="Q49598" i="12"/>
  <c r="P49598" i="12"/>
  <c r="W49597" i="12"/>
  <c r="Q49597" i="12"/>
  <c r="P49597" i="12"/>
  <c r="W49596" i="12"/>
  <c r="Q49596" i="12"/>
  <c r="P49596" i="12"/>
  <c r="W49595" i="12"/>
  <c r="Q49595" i="12"/>
  <c r="P49595" i="12"/>
  <c r="W49594" i="12"/>
  <c r="Q49594" i="12"/>
  <c r="P49594" i="12"/>
  <c r="W49593" i="12"/>
  <c r="Q49593" i="12"/>
  <c r="P49593" i="12"/>
  <c r="W49592" i="12"/>
  <c r="Q49592" i="12"/>
  <c r="P49592" i="12"/>
  <c r="W49591" i="12"/>
  <c r="Q49591" i="12"/>
  <c r="P49591" i="12"/>
  <c r="W49590" i="12"/>
  <c r="Q49590" i="12"/>
  <c r="P49590" i="12"/>
  <c r="W49589" i="12"/>
  <c r="Q49589" i="12"/>
  <c r="P49589" i="12"/>
  <c r="W49588" i="12"/>
  <c r="Q49588" i="12"/>
  <c r="P49588" i="12"/>
  <c r="W49587" i="12"/>
  <c r="Q49587" i="12"/>
  <c r="P49587" i="12"/>
  <c r="W49586" i="12"/>
  <c r="Q49586" i="12"/>
  <c r="P49586" i="12"/>
  <c r="W49585" i="12"/>
  <c r="Q49585" i="12"/>
  <c r="P49585" i="12"/>
  <c r="W49584" i="12"/>
  <c r="Q49584" i="12"/>
  <c r="P49584" i="12"/>
  <c r="W49583" i="12"/>
  <c r="Q49583" i="12"/>
  <c r="P49583" i="12"/>
  <c r="W49582" i="12"/>
  <c r="Q49582" i="12"/>
  <c r="P49582" i="12"/>
  <c r="W49581" i="12"/>
  <c r="Q49581" i="12"/>
  <c r="P49581" i="12"/>
  <c r="W49580" i="12"/>
  <c r="Q49580" i="12"/>
  <c r="P49580" i="12"/>
  <c r="W49579" i="12"/>
  <c r="Q49579" i="12"/>
  <c r="P49579" i="12"/>
  <c r="W49578" i="12"/>
  <c r="Q49578" i="12"/>
  <c r="P49578" i="12"/>
  <c r="W49577" i="12"/>
  <c r="Q49577" i="12"/>
  <c r="P49577" i="12"/>
  <c r="W49576" i="12"/>
  <c r="Q49576" i="12"/>
  <c r="P49576" i="12"/>
  <c r="W49575" i="12"/>
  <c r="Q49575" i="12"/>
  <c r="P49575" i="12"/>
  <c r="W49574" i="12"/>
  <c r="Q49574" i="12"/>
  <c r="P49574" i="12"/>
  <c r="W49573" i="12"/>
  <c r="Q49573" i="12"/>
  <c r="P49573" i="12"/>
  <c r="W49572" i="12"/>
  <c r="Q49572" i="12"/>
  <c r="P49572" i="12"/>
  <c r="W49571" i="12"/>
  <c r="Q49571" i="12"/>
  <c r="P49571" i="12"/>
  <c r="W49570" i="12"/>
  <c r="Q49570" i="12"/>
  <c r="P49570" i="12"/>
  <c r="W49569" i="12"/>
  <c r="Q49569" i="12"/>
  <c r="P49569" i="12"/>
  <c r="W49568" i="12"/>
  <c r="Q49568" i="12"/>
  <c r="P49568" i="12"/>
  <c r="W49567" i="12"/>
  <c r="Q49567" i="12"/>
  <c r="P49567" i="12"/>
  <c r="W49566" i="12"/>
  <c r="Q49566" i="12"/>
  <c r="P49566" i="12"/>
  <c r="W49565" i="12"/>
  <c r="Q49565" i="12"/>
  <c r="P49565" i="12"/>
  <c r="W49564" i="12"/>
  <c r="Q49564" i="12"/>
  <c r="P49564" i="12"/>
  <c r="W49563" i="12"/>
  <c r="Q49563" i="12"/>
  <c r="P49563" i="12"/>
  <c r="W49562" i="12"/>
  <c r="Q49562" i="12"/>
  <c r="P49562" i="12"/>
  <c r="W49561" i="12"/>
  <c r="Q49561" i="12"/>
  <c r="P49561" i="12"/>
  <c r="W49560" i="12"/>
  <c r="Q49560" i="12"/>
  <c r="P49560" i="12"/>
  <c r="W49559" i="12"/>
  <c r="Q49559" i="12"/>
  <c r="P49559" i="12"/>
  <c r="W49558" i="12"/>
  <c r="Q49558" i="12"/>
  <c r="P49558" i="12"/>
  <c r="W49557" i="12"/>
  <c r="Q49557" i="12"/>
  <c r="P49557" i="12"/>
  <c r="W49556" i="12"/>
  <c r="Q49556" i="12"/>
  <c r="P49556" i="12"/>
  <c r="W49555" i="12"/>
  <c r="Q49555" i="12"/>
  <c r="P49555" i="12"/>
  <c r="W49554" i="12"/>
  <c r="Q49554" i="12"/>
  <c r="P49554" i="12"/>
  <c r="W49553" i="12"/>
  <c r="Q49553" i="12"/>
  <c r="P49553" i="12"/>
  <c r="W49552" i="12"/>
  <c r="Q49552" i="12"/>
  <c r="P49552" i="12"/>
  <c r="W49551" i="12"/>
  <c r="Q49551" i="12"/>
  <c r="P49551" i="12"/>
  <c r="W49550" i="12"/>
  <c r="Q49550" i="12"/>
  <c r="P49550" i="12"/>
  <c r="W49549" i="12"/>
  <c r="Q49549" i="12"/>
  <c r="P49549" i="12"/>
  <c r="W49548" i="12"/>
  <c r="Q49548" i="12"/>
  <c r="P49548" i="12"/>
  <c r="W49547" i="12"/>
  <c r="Q49547" i="12"/>
  <c r="P49547" i="12"/>
  <c r="W49546" i="12"/>
  <c r="Q49546" i="12"/>
  <c r="P49546" i="12"/>
  <c r="W49545" i="12"/>
  <c r="Q49545" i="12"/>
  <c r="P49545" i="12"/>
  <c r="W49544" i="12"/>
  <c r="Q49544" i="12"/>
  <c r="P49544" i="12"/>
  <c r="W49543" i="12"/>
  <c r="Q49543" i="12"/>
  <c r="P49543" i="12"/>
  <c r="W49542" i="12"/>
  <c r="Q49542" i="12"/>
  <c r="P49542" i="12"/>
  <c r="W49541" i="12"/>
  <c r="Q49541" i="12"/>
  <c r="P49541" i="12"/>
  <c r="W49540" i="12"/>
  <c r="Q49540" i="12"/>
  <c r="P49540" i="12"/>
  <c r="W49539" i="12"/>
  <c r="Q49539" i="12"/>
  <c r="P49539" i="12"/>
  <c r="W49538" i="12"/>
  <c r="Q49538" i="12"/>
  <c r="P49538" i="12"/>
  <c r="W49537" i="12"/>
  <c r="Q49537" i="12"/>
  <c r="P49537" i="12"/>
  <c r="W49536" i="12"/>
  <c r="Q49536" i="12"/>
  <c r="P49536" i="12"/>
  <c r="W49535" i="12"/>
  <c r="Q49535" i="12"/>
  <c r="P49535" i="12"/>
  <c r="W49534" i="12"/>
  <c r="Q49534" i="12"/>
  <c r="P49534" i="12"/>
  <c r="W49533" i="12"/>
  <c r="Q49533" i="12"/>
  <c r="P49533" i="12"/>
  <c r="W49532" i="12"/>
  <c r="Q49532" i="12"/>
  <c r="P49532" i="12"/>
  <c r="W49531" i="12"/>
  <c r="Q49531" i="12"/>
  <c r="P49531" i="12"/>
  <c r="W49530" i="12"/>
  <c r="Q49530" i="12"/>
  <c r="P49530" i="12"/>
  <c r="W49529" i="12"/>
  <c r="Q49529" i="12"/>
  <c r="P49529" i="12"/>
  <c r="W49528" i="12"/>
  <c r="Q49528" i="12"/>
  <c r="P49528" i="12"/>
  <c r="W49527" i="12"/>
  <c r="Q49527" i="12"/>
  <c r="P49527" i="12"/>
  <c r="W49526" i="12"/>
  <c r="Q49526" i="12"/>
  <c r="P49526" i="12"/>
  <c r="W49525" i="12"/>
  <c r="Q49525" i="12"/>
  <c r="P49525" i="12"/>
  <c r="W49524" i="12"/>
  <c r="Q49524" i="12"/>
  <c r="P49524" i="12"/>
  <c r="W49523" i="12"/>
  <c r="Q49523" i="12"/>
  <c r="P49523" i="12"/>
  <c r="W49522" i="12"/>
  <c r="Q49522" i="12"/>
  <c r="P49522" i="12"/>
  <c r="W49521" i="12"/>
  <c r="Q49521" i="12"/>
  <c r="P49521" i="12"/>
  <c r="W49520" i="12"/>
  <c r="Q49520" i="12"/>
  <c r="P49520" i="12"/>
  <c r="W49519" i="12"/>
  <c r="Q49519" i="12"/>
  <c r="P49519" i="12"/>
  <c r="W49518" i="12"/>
  <c r="Q49518" i="12"/>
  <c r="P49518" i="12"/>
  <c r="W49517" i="12"/>
  <c r="Q49517" i="12"/>
  <c r="P49517" i="12"/>
  <c r="W49516" i="12"/>
  <c r="Q49516" i="12"/>
  <c r="P49516" i="12"/>
  <c r="W49515" i="12"/>
  <c r="Q49515" i="12"/>
  <c r="P49515" i="12"/>
  <c r="W49514" i="12"/>
  <c r="Q49514" i="12"/>
  <c r="P49514" i="12"/>
  <c r="W49513" i="12"/>
  <c r="Q49513" i="12"/>
  <c r="P49513" i="12"/>
  <c r="W49512" i="12"/>
  <c r="Q49512" i="12"/>
  <c r="P49512" i="12"/>
  <c r="W49511" i="12"/>
  <c r="Q49511" i="12"/>
  <c r="P49511" i="12"/>
  <c r="W49510" i="12"/>
  <c r="Q49510" i="12"/>
  <c r="P49510" i="12"/>
  <c r="W49509" i="12"/>
  <c r="Q49509" i="12"/>
  <c r="P49509" i="12"/>
  <c r="W49508" i="12"/>
  <c r="Q49508" i="12"/>
  <c r="P49508" i="12"/>
  <c r="W49507" i="12"/>
  <c r="Q49507" i="12"/>
  <c r="P49507" i="12"/>
  <c r="W49506" i="12"/>
  <c r="Q49506" i="12"/>
  <c r="P49506" i="12"/>
  <c r="W49505" i="12"/>
  <c r="Q49505" i="12"/>
  <c r="P49505" i="12"/>
  <c r="W49504" i="12"/>
  <c r="Q49504" i="12"/>
  <c r="P49504" i="12"/>
  <c r="W49503" i="12"/>
  <c r="Q49503" i="12"/>
  <c r="P49503" i="12"/>
  <c r="W49502" i="12"/>
  <c r="Q49502" i="12"/>
  <c r="P49502" i="12"/>
  <c r="W49501" i="12"/>
  <c r="Q49501" i="12"/>
  <c r="P49501" i="12"/>
  <c r="W49500" i="12"/>
  <c r="Q49500" i="12"/>
  <c r="P49500" i="12"/>
  <c r="W49499" i="12"/>
  <c r="Q49499" i="12"/>
  <c r="P49499" i="12"/>
  <c r="W49498" i="12"/>
  <c r="Q49498" i="12"/>
  <c r="P49498" i="12"/>
  <c r="W49497" i="12"/>
  <c r="Q49497" i="12"/>
  <c r="P49497" i="12"/>
  <c r="W49496" i="12"/>
  <c r="Q49496" i="12"/>
  <c r="P49496" i="12"/>
  <c r="W49495" i="12"/>
  <c r="Q49495" i="12"/>
  <c r="P49495" i="12"/>
  <c r="W49494" i="12"/>
  <c r="Q49494" i="12"/>
  <c r="P49494" i="12"/>
  <c r="W49493" i="12"/>
  <c r="Q49493" i="12"/>
  <c r="P49493" i="12"/>
  <c r="W49492" i="12"/>
  <c r="Q49492" i="12"/>
  <c r="P49492" i="12"/>
  <c r="W49491" i="12"/>
  <c r="Q49491" i="12"/>
  <c r="P49491" i="12"/>
  <c r="W49490" i="12"/>
  <c r="Q49490" i="12"/>
  <c r="P49490" i="12"/>
  <c r="W49489" i="12"/>
  <c r="Q49489" i="12"/>
  <c r="P49489" i="12"/>
  <c r="W49488" i="12"/>
  <c r="Q49488" i="12"/>
  <c r="P49488" i="12"/>
  <c r="W49487" i="12"/>
  <c r="Q49487" i="12"/>
  <c r="P49487" i="12"/>
  <c r="W49486" i="12"/>
  <c r="Q49486" i="12"/>
  <c r="P49486" i="12"/>
  <c r="W49485" i="12"/>
  <c r="Q49485" i="12"/>
  <c r="P49485" i="12"/>
  <c r="W49484" i="12"/>
  <c r="Q49484" i="12"/>
  <c r="P49484" i="12"/>
  <c r="W49483" i="12"/>
  <c r="Q49483" i="12"/>
  <c r="P49483" i="12"/>
  <c r="W49482" i="12"/>
  <c r="Q49482" i="12"/>
  <c r="P49482" i="12"/>
  <c r="W49481" i="12"/>
  <c r="Q49481" i="12"/>
  <c r="P49481" i="12"/>
  <c r="W49480" i="12"/>
  <c r="Q49480" i="12"/>
  <c r="P49480" i="12"/>
  <c r="W49479" i="12"/>
  <c r="Q49479" i="12"/>
  <c r="P49479" i="12"/>
  <c r="W49478" i="12"/>
  <c r="Q49478" i="12"/>
  <c r="P49478" i="12"/>
  <c r="W49477" i="12"/>
  <c r="Q49477" i="12"/>
  <c r="P49477" i="12"/>
  <c r="W49476" i="12"/>
  <c r="Q49476" i="12"/>
  <c r="P49476" i="12"/>
  <c r="W49475" i="12"/>
  <c r="Q49475" i="12"/>
  <c r="P49475" i="12"/>
  <c r="W49474" i="12"/>
  <c r="Q49474" i="12"/>
  <c r="P49474" i="12"/>
  <c r="W49473" i="12"/>
  <c r="Q49473" i="12"/>
  <c r="P49473" i="12"/>
  <c r="W49472" i="12"/>
  <c r="Q49472" i="12"/>
  <c r="P49472" i="12"/>
  <c r="W49471" i="12"/>
  <c r="Q49471" i="12"/>
  <c r="P49471" i="12"/>
  <c r="W49470" i="12"/>
  <c r="Q49470" i="12"/>
  <c r="P49470" i="12"/>
  <c r="W49469" i="12"/>
  <c r="Q49469" i="12"/>
  <c r="P49469" i="12"/>
  <c r="W49468" i="12"/>
  <c r="Q49468" i="12"/>
  <c r="P49468" i="12"/>
  <c r="W49467" i="12"/>
  <c r="Q49467" i="12"/>
  <c r="P49467" i="12"/>
  <c r="W49466" i="12"/>
  <c r="Q49466" i="12"/>
  <c r="P49466" i="12"/>
  <c r="W49465" i="12"/>
  <c r="Q49465" i="12"/>
  <c r="P49465" i="12"/>
  <c r="W49464" i="12"/>
  <c r="Q49464" i="12"/>
  <c r="P49464" i="12"/>
  <c r="W49463" i="12"/>
  <c r="Q49463" i="12"/>
  <c r="P49463" i="12"/>
  <c r="W49462" i="12"/>
  <c r="Q49462" i="12"/>
  <c r="P49462" i="12"/>
  <c r="W49461" i="12"/>
  <c r="Q49461" i="12"/>
  <c r="P49461" i="12"/>
  <c r="W49460" i="12"/>
  <c r="Q49460" i="12"/>
  <c r="P49460" i="12"/>
  <c r="W49459" i="12"/>
  <c r="Q49459" i="12"/>
  <c r="P49459" i="12"/>
  <c r="W49458" i="12"/>
  <c r="Q49458" i="12"/>
  <c r="P49458" i="12"/>
  <c r="W49457" i="12"/>
  <c r="Q49457" i="12"/>
  <c r="P49457" i="12"/>
  <c r="W49456" i="12"/>
  <c r="Q49456" i="12"/>
  <c r="P49456" i="12"/>
  <c r="W49455" i="12"/>
  <c r="Q49455" i="12"/>
  <c r="P49455" i="12"/>
  <c r="W49454" i="12"/>
  <c r="Q49454" i="12"/>
  <c r="P49454" i="12"/>
  <c r="W49453" i="12"/>
  <c r="Q49453" i="12"/>
  <c r="P49453" i="12"/>
  <c r="W49452" i="12"/>
  <c r="Q49452" i="12"/>
  <c r="P49452" i="12"/>
  <c r="W49451" i="12"/>
  <c r="Q49451" i="12"/>
  <c r="P49451" i="12"/>
  <c r="W49450" i="12"/>
  <c r="Q49450" i="12"/>
  <c r="P49450" i="12"/>
  <c r="W49449" i="12"/>
  <c r="Q49449" i="12"/>
  <c r="P49449" i="12"/>
  <c r="W49448" i="12"/>
  <c r="Q49448" i="12"/>
  <c r="P49448" i="12"/>
  <c r="W49447" i="12"/>
  <c r="Q49447" i="12"/>
  <c r="P49447" i="12"/>
  <c r="W49446" i="12"/>
  <c r="Q49446" i="12"/>
  <c r="P49446" i="12"/>
  <c r="W49445" i="12"/>
  <c r="Q49445" i="12"/>
  <c r="P49445" i="12"/>
  <c r="W49444" i="12"/>
  <c r="Q49444" i="12"/>
  <c r="P49444" i="12"/>
  <c r="W49443" i="12"/>
  <c r="Q49443" i="12"/>
  <c r="P49443" i="12"/>
  <c r="W49442" i="12"/>
  <c r="Q49442" i="12"/>
  <c r="P49442" i="12"/>
  <c r="W49441" i="12"/>
  <c r="Q49441" i="12"/>
  <c r="P49441" i="12"/>
  <c r="W49440" i="12"/>
  <c r="Q49440" i="12"/>
  <c r="P49440" i="12"/>
  <c r="W49439" i="12"/>
  <c r="Q49439" i="12"/>
  <c r="P49439" i="12"/>
  <c r="W49438" i="12"/>
  <c r="Q49438" i="12"/>
  <c r="P49438" i="12"/>
  <c r="W49437" i="12"/>
  <c r="Q49437" i="12"/>
  <c r="P49437" i="12"/>
  <c r="W49436" i="12"/>
  <c r="Q49436" i="12"/>
  <c r="P49436" i="12"/>
  <c r="W49435" i="12"/>
  <c r="Q49435" i="12"/>
  <c r="P49435" i="12"/>
  <c r="W49434" i="12"/>
  <c r="Q49434" i="12"/>
  <c r="P49434" i="12"/>
  <c r="W49433" i="12"/>
  <c r="Q49433" i="12"/>
  <c r="P49433" i="12"/>
  <c r="W49432" i="12"/>
  <c r="Q49432" i="12"/>
  <c r="P49432" i="12"/>
  <c r="W49431" i="12"/>
  <c r="Q49431" i="12"/>
  <c r="P49431" i="12"/>
  <c r="W49430" i="12"/>
  <c r="Q49430" i="12"/>
  <c r="P49430" i="12"/>
  <c r="W49429" i="12"/>
  <c r="Q49429" i="12"/>
  <c r="P49429" i="12"/>
  <c r="W49428" i="12"/>
  <c r="Q49428" i="12"/>
  <c r="P49428" i="12"/>
  <c r="W49427" i="12"/>
  <c r="Q49427" i="12"/>
  <c r="P49427" i="12"/>
  <c r="W49426" i="12"/>
  <c r="Q49426" i="12"/>
  <c r="P49426" i="12"/>
  <c r="W49425" i="12"/>
  <c r="Q49425" i="12"/>
  <c r="P49425" i="12"/>
  <c r="W49424" i="12"/>
  <c r="Q49424" i="12"/>
  <c r="P49424" i="12"/>
  <c r="W49423" i="12"/>
  <c r="Q49423" i="12"/>
  <c r="P49423" i="12"/>
  <c r="W49422" i="12"/>
  <c r="Q49422" i="12"/>
  <c r="P49422" i="12"/>
  <c r="W49421" i="12"/>
  <c r="Q49421" i="12"/>
  <c r="P49421" i="12"/>
  <c r="W49420" i="12"/>
  <c r="Q49420" i="12"/>
  <c r="P49420" i="12"/>
  <c r="W49419" i="12"/>
  <c r="Q49419" i="12"/>
  <c r="P49419" i="12"/>
  <c r="W49418" i="12"/>
  <c r="Q49418" i="12"/>
  <c r="P49418" i="12"/>
  <c r="W49417" i="12"/>
  <c r="Q49417" i="12"/>
  <c r="P49417" i="12"/>
  <c r="W49416" i="12"/>
  <c r="Q49416" i="12"/>
  <c r="P49416" i="12"/>
  <c r="W49415" i="12"/>
  <c r="Q49415" i="12"/>
  <c r="P49415" i="12"/>
  <c r="W49414" i="12"/>
  <c r="Q49414" i="12"/>
  <c r="P49414" i="12"/>
  <c r="W49413" i="12"/>
  <c r="Q49413" i="12"/>
  <c r="P49413" i="12"/>
  <c r="W49412" i="12"/>
  <c r="Q49412" i="12"/>
  <c r="P49412" i="12"/>
  <c r="W49411" i="12"/>
  <c r="Q49411" i="12"/>
  <c r="P49411" i="12"/>
  <c r="W49410" i="12"/>
  <c r="Q49410" i="12"/>
  <c r="P49410" i="12"/>
  <c r="W49409" i="12"/>
  <c r="Q49409" i="12"/>
  <c r="P49409" i="12"/>
  <c r="W49408" i="12"/>
  <c r="Q49408" i="12"/>
  <c r="P49408" i="12"/>
  <c r="W49407" i="12"/>
  <c r="Q49407" i="12"/>
  <c r="P49407" i="12"/>
  <c r="W49406" i="12"/>
  <c r="Q49406" i="12"/>
  <c r="P49406" i="12"/>
  <c r="W49405" i="12"/>
  <c r="Q49405" i="12"/>
  <c r="P49405" i="12"/>
  <c r="W49404" i="12"/>
  <c r="Q49404" i="12"/>
  <c r="P49404" i="12"/>
  <c r="W49403" i="12"/>
  <c r="Q49403" i="12"/>
  <c r="P49403" i="12"/>
  <c r="W49402" i="12"/>
  <c r="Q49402" i="12"/>
  <c r="P49402" i="12"/>
  <c r="W49401" i="12"/>
  <c r="Q49401" i="12"/>
  <c r="P49401" i="12"/>
  <c r="W49400" i="12"/>
  <c r="Q49400" i="12"/>
  <c r="P49400" i="12"/>
  <c r="W49399" i="12"/>
  <c r="Q49399" i="12"/>
  <c r="P49399" i="12"/>
  <c r="W49398" i="12"/>
  <c r="Q49398" i="12"/>
  <c r="P49398" i="12"/>
  <c r="W49397" i="12"/>
  <c r="Q49397" i="12"/>
  <c r="P49397" i="12"/>
  <c r="W49396" i="12"/>
  <c r="Q49396" i="12"/>
  <c r="P49396" i="12"/>
  <c r="W49395" i="12"/>
  <c r="Q49395" i="12"/>
  <c r="P49395" i="12"/>
  <c r="W49394" i="12"/>
  <c r="Q49394" i="12"/>
  <c r="P49394" i="12"/>
  <c r="W49393" i="12"/>
  <c r="Q49393" i="12"/>
  <c r="P49393" i="12"/>
  <c r="W49392" i="12"/>
  <c r="Q49392" i="12"/>
  <c r="P49392" i="12"/>
  <c r="W49391" i="12"/>
  <c r="Q49391" i="12"/>
  <c r="P49391" i="12"/>
  <c r="W49390" i="12"/>
  <c r="Q49390" i="12"/>
  <c r="P49390" i="12"/>
  <c r="W49389" i="12"/>
  <c r="Q49389" i="12"/>
  <c r="P49389" i="12"/>
  <c r="W49388" i="12"/>
  <c r="Q49388" i="12"/>
  <c r="P49388" i="12"/>
  <c r="W49387" i="12"/>
  <c r="Q49387" i="12"/>
  <c r="P49387" i="12"/>
  <c r="W49386" i="12"/>
  <c r="Q49386" i="12"/>
  <c r="P49386" i="12"/>
  <c r="W49385" i="12"/>
  <c r="Q49385" i="12"/>
  <c r="P49385" i="12"/>
  <c r="W49384" i="12"/>
  <c r="Q49384" i="12"/>
  <c r="P49384" i="12"/>
  <c r="W49383" i="12"/>
  <c r="Q49383" i="12"/>
  <c r="P49383" i="12"/>
  <c r="W49382" i="12"/>
  <c r="Q49382" i="12"/>
  <c r="P49382" i="12"/>
  <c r="W49381" i="12"/>
  <c r="Q49381" i="12"/>
  <c r="P49381" i="12"/>
  <c r="W49380" i="12"/>
  <c r="Q49380" i="12"/>
  <c r="P49380" i="12"/>
  <c r="W49379" i="12"/>
  <c r="Q49379" i="12"/>
  <c r="P49379" i="12"/>
  <c r="W49378" i="12"/>
  <c r="Q49378" i="12"/>
  <c r="P49378" i="12"/>
  <c r="W49377" i="12"/>
  <c r="Q49377" i="12"/>
  <c r="P49377" i="12"/>
  <c r="W49376" i="12"/>
  <c r="Q49376" i="12"/>
  <c r="P49376" i="12"/>
  <c r="W49375" i="12"/>
  <c r="Q49375" i="12"/>
  <c r="P49375" i="12"/>
  <c r="W49374" i="12"/>
  <c r="Q49374" i="12"/>
  <c r="P49374" i="12"/>
  <c r="W49373" i="12"/>
  <c r="Q49373" i="12"/>
  <c r="P49373" i="12"/>
  <c r="W49372" i="12"/>
  <c r="Q49372" i="12"/>
  <c r="P49372" i="12"/>
  <c r="W49371" i="12"/>
  <c r="Q49371" i="12"/>
  <c r="P49371" i="12"/>
  <c r="W49370" i="12"/>
  <c r="Q49370" i="12"/>
  <c r="P49370" i="12"/>
  <c r="W49369" i="12"/>
  <c r="Q49369" i="12"/>
  <c r="P49369" i="12"/>
  <c r="W49368" i="12"/>
  <c r="Q49368" i="12"/>
  <c r="P49368" i="12"/>
  <c r="W49367" i="12"/>
  <c r="Q49367" i="12"/>
  <c r="P49367" i="12"/>
  <c r="W49366" i="12"/>
  <c r="Q49366" i="12"/>
  <c r="P49366" i="12"/>
  <c r="W49365" i="12"/>
  <c r="Q49365" i="12"/>
  <c r="P49365" i="12"/>
  <c r="W49364" i="12"/>
  <c r="Q49364" i="12"/>
  <c r="P49364" i="12"/>
  <c r="W49363" i="12"/>
  <c r="Q49363" i="12"/>
  <c r="P49363" i="12"/>
  <c r="W49362" i="12"/>
  <c r="Q49362" i="12"/>
  <c r="P49362" i="12"/>
  <c r="W49361" i="12"/>
  <c r="Q49361" i="12"/>
  <c r="P49361" i="12"/>
  <c r="W49360" i="12"/>
  <c r="Q49360" i="12"/>
  <c r="P49360" i="12"/>
  <c r="W49359" i="12"/>
  <c r="Q49359" i="12"/>
  <c r="P49359" i="12"/>
  <c r="W49358" i="12"/>
  <c r="Q49358" i="12"/>
  <c r="P49358" i="12"/>
  <c r="W49357" i="12"/>
  <c r="Q49357" i="12"/>
  <c r="P49357" i="12"/>
  <c r="W49356" i="12"/>
  <c r="Q49356" i="12"/>
  <c r="P49356" i="12"/>
  <c r="W49355" i="12"/>
  <c r="Q49355" i="12"/>
  <c r="P49355" i="12"/>
  <c r="W49354" i="12"/>
  <c r="Q49354" i="12"/>
  <c r="P49354" i="12"/>
  <c r="W49353" i="12"/>
  <c r="Q49353" i="12"/>
  <c r="P49353" i="12"/>
  <c r="W49352" i="12"/>
  <c r="Q49352" i="12"/>
  <c r="P49352" i="12"/>
  <c r="W49351" i="12"/>
  <c r="Q49351" i="12"/>
  <c r="P49351" i="12"/>
  <c r="W49350" i="12"/>
  <c r="Q49350" i="12"/>
  <c r="P49350" i="12"/>
  <c r="W49349" i="12"/>
  <c r="Q49349" i="12"/>
  <c r="P49349" i="12"/>
  <c r="W49348" i="12"/>
  <c r="Q49348" i="12"/>
  <c r="P49348" i="12"/>
  <c r="W49347" i="12"/>
  <c r="Q49347" i="12"/>
  <c r="P49347" i="12"/>
  <c r="W49346" i="12"/>
  <c r="Q49346" i="12"/>
  <c r="P49346" i="12"/>
  <c r="W49345" i="12"/>
  <c r="Q49345" i="12"/>
  <c r="P49345" i="12"/>
  <c r="W49344" i="12"/>
  <c r="Q49344" i="12"/>
  <c r="P49344" i="12"/>
  <c r="W49343" i="12"/>
  <c r="Q49343" i="12"/>
  <c r="P49343" i="12"/>
  <c r="W49342" i="12"/>
  <c r="Q49342" i="12"/>
  <c r="P49342" i="12"/>
  <c r="W49341" i="12"/>
  <c r="Q49341" i="12"/>
  <c r="P49341" i="12"/>
  <c r="W49340" i="12"/>
  <c r="Q49340" i="12"/>
  <c r="P49340" i="12"/>
  <c r="W49339" i="12"/>
  <c r="Q49339" i="12"/>
  <c r="P49339" i="12"/>
  <c r="W49338" i="12"/>
  <c r="Q49338" i="12"/>
  <c r="P49338" i="12"/>
  <c r="W49337" i="12"/>
  <c r="Q49337" i="12"/>
  <c r="P49337" i="12"/>
  <c r="W49336" i="12"/>
  <c r="Q49336" i="12"/>
  <c r="P49336" i="12"/>
  <c r="W49335" i="12"/>
  <c r="Q49335" i="12"/>
  <c r="P49335" i="12"/>
  <c r="W49334" i="12"/>
  <c r="Q49334" i="12"/>
  <c r="P49334" i="12"/>
  <c r="W49333" i="12"/>
  <c r="Q49333" i="12"/>
  <c r="P49333" i="12"/>
  <c r="W49332" i="12"/>
  <c r="Q49332" i="12"/>
  <c r="P49332" i="12"/>
  <c r="W49331" i="12"/>
  <c r="Q49331" i="12"/>
  <c r="P49331" i="12"/>
  <c r="W49330" i="12"/>
  <c r="Q49330" i="12"/>
  <c r="P49330" i="12"/>
  <c r="W49329" i="12"/>
  <c r="Q49329" i="12"/>
  <c r="P49329" i="12"/>
  <c r="W49328" i="12"/>
  <c r="Q49328" i="12"/>
  <c r="P49328" i="12"/>
  <c r="W49327" i="12"/>
  <c r="Q49327" i="12"/>
  <c r="P49327" i="12"/>
  <c r="W49326" i="12"/>
  <c r="Q49326" i="12"/>
  <c r="P49326" i="12"/>
  <c r="W49325" i="12"/>
  <c r="Q49325" i="12"/>
  <c r="P49325" i="12"/>
  <c r="W49324" i="12"/>
  <c r="Q49324" i="12"/>
  <c r="P49324" i="12"/>
  <c r="W49323" i="12"/>
  <c r="Q49323" i="12"/>
  <c r="P49323" i="12"/>
  <c r="W49322" i="12"/>
  <c r="Q49322" i="12"/>
  <c r="P49322" i="12"/>
  <c r="W49321" i="12"/>
  <c r="Q49321" i="12"/>
  <c r="P49321" i="12"/>
  <c r="W49320" i="12"/>
  <c r="Q49320" i="12"/>
  <c r="P49320" i="12"/>
  <c r="W49319" i="12"/>
  <c r="Q49319" i="12"/>
  <c r="P49319" i="12"/>
  <c r="W49318" i="12"/>
  <c r="Q49318" i="12"/>
  <c r="P49318" i="12"/>
  <c r="W49317" i="12"/>
  <c r="Q49317" i="12"/>
  <c r="P49317" i="12"/>
  <c r="W49316" i="12"/>
  <c r="Q49316" i="12"/>
  <c r="P49316" i="12"/>
  <c r="W49315" i="12"/>
  <c r="Q49315" i="12"/>
  <c r="P49315" i="12"/>
  <c r="W49314" i="12"/>
  <c r="Q49314" i="12"/>
  <c r="P49314" i="12"/>
  <c r="W49313" i="12"/>
  <c r="Q49313" i="12"/>
  <c r="P49313" i="12"/>
  <c r="W49312" i="12"/>
  <c r="Q49312" i="12"/>
  <c r="P49312" i="12"/>
  <c r="W49311" i="12"/>
  <c r="Q49311" i="12"/>
  <c r="P49311" i="12"/>
  <c r="W49310" i="12"/>
  <c r="Q49310" i="12"/>
  <c r="P49310" i="12"/>
  <c r="W49309" i="12"/>
  <c r="Q49309" i="12"/>
  <c r="P49309" i="12"/>
  <c r="W49308" i="12"/>
  <c r="Q49308" i="12"/>
  <c r="P49308" i="12"/>
  <c r="W49307" i="12"/>
  <c r="Q49307" i="12"/>
  <c r="P49307" i="12"/>
  <c r="W49306" i="12"/>
  <c r="Q49306" i="12"/>
  <c r="P49306" i="12"/>
  <c r="W49305" i="12"/>
  <c r="Q49305" i="12"/>
  <c r="P49305" i="12"/>
  <c r="W49304" i="12"/>
  <c r="Q49304" i="12"/>
  <c r="P49304" i="12"/>
  <c r="W49303" i="12"/>
  <c r="Q49303" i="12"/>
  <c r="P49303" i="12"/>
  <c r="W49302" i="12"/>
  <c r="Q49302" i="12"/>
  <c r="P49302" i="12"/>
  <c r="W49301" i="12"/>
  <c r="Q49301" i="12"/>
  <c r="P49301" i="12"/>
  <c r="W49300" i="12"/>
  <c r="Q49300" i="12"/>
  <c r="P49300" i="12"/>
  <c r="W49299" i="12"/>
  <c r="Q49299" i="12"/>
  <c r="P49299" i="12"/>
  <c r="W49298" i="12"/>
  <c r="Q49298" i="12"/>
  <c r="P49298" i="12"/>
  <c r="W49297" i="12"/>
  <c r="Q49297" i="12"/>
  <c r="P49297" i="12"/>
  <c r="W49296" i="12"/>
  <c r="Q49296" i="12"/>
  <c r="P49296" i="12"/>
  <c r="W49295" i="12"/>
  <c r="Q49295" i="12"/>
  <c r="P49295" i="12"/>
  <c r="W49294" i="12"/>
  <c r="Q49294" i="12"/>
  <c r="P49294" i="12"/>
  <c r="W49293" i="12"/>
  <c r="Q49293" i="12"/>
  <c r="P49293" i="12"/>
  <c r="W49292" i="12"/>
  <c r="Q49292" i="12"/>
  <c r="P49292" i="12"/>
  <c r="W49291" i="12"/>
  <c r="Q49291" i="12"/>
  <c r="P49291" i="12"/>
  <c r="W49290" i="12"/>
  <c r="Q49290" i="12"/>
  <c r="P49290" i="12"/>
  <c r="W49289" i="12"/>
  <c r="Q49289" i="12"/>
  <c r="P49289" i="12"/>
  <c r="W49288" i="12"/>
  <c r="Q49288" i="12"/>
  <c r="P49288" i="12"/>
  <c r="W49287" i="12"/>
  <c r="Q49287" i="12"/>
  <c r="P49287" i="12"/>
  <c r="W49286" i="12"/>
  <c r="Q49286" i="12"/>
  <c r="P49286" i="12"/>
  <c r="W49285" i="12"/>
  <c r="Q49285" i="12"/>
  <c r="P49285" i="12"/>
  <c r="W49284" i="12"/>
  <c r="Q49284" i="12"/>
  <c r="P49284" i="12"/>
  <c r="W49283" i="12"/>
  <c r="Q49283" i="12"/>
  <c r="P49283" i="12"/>
  <c r="W49282" i="12"/>
  <c r="Q49282" i="12"/>
  <c r="P49282" i="12"/>
  <c r="W49281" i="12"/>
  <c r="Q49281" i="12"/>
  <c r="P49281" i="12"/>
  <c r="W49280" i="12"/>
  <c r="Q49280" i="12"/>
  <c r="P49280" i="12"/>
  <c r="W49279" i="12"/>
  <c r="Q49279" i="12"/>
  <c r="P49279" i="12"/>
  <c r="W49278" i="12"/>
  <c r="Q49278" i="12"/>
  <c r="P49278" i="12"/>
  <c r="W49277" i="12"/>
  <c r="Q49277" i="12"/>
  <c r="P49277" i="12"/>
  <c r="W49276" i="12"/>
  <c r="Q49276" i="12"/>
  <c r="P49276" i="12"/>
  <c r="W49275" i="12"/>
  <c r="Q49275" i="12"/>
  <c r="P49275" i="12"/>
  <c r="W49274" i="12"/>
  <c r="Q49274" i="12"/>
  <c r="P49274" i="12"/>
  <c r="W49273" i="12"/>
  <c r="Q49273" i="12"/>
  <c r="P49273" i="12"/>
  <c r="W49272" i="12"/>
  <c r="Q49272" i="12"/>
  <c r="P49272" i="12"/>
  <c r="W49271" i="12"/>
  <c r="Q49271" i="12"/>
  <c r="P49271" i="12"/>
  <c r="W49270" i="12"/>
  <c r="Q49270" i="12"/>
  <c r="P49270" i="12"/>
  <c r="W49269" i="12"/>
  <c r="Q49269" i="12"/>
  <c r="P49269" i="12"/>
  <c r="W49268" i="12"/>
  <c r="Q49268" i="12"/>
  <c r="P49268" i="12"/>
  <c r="W49267" i="12"/>
  <c r="Q49267" i="12"/>
  <c r="P49267" i="12"/>
  <c r="W49266" i="12"/>
  <c r="Q49266" i="12"/>
  <c r="P49266" i="12"/>
  <c r="W49265" i="12"/>
  <c r="Q49265" i="12"/>
  <c r="P49265" i="12"/>
  <c r="W49264" i="12"/>
  <c r="Q49264" i="12"/>
  <c r="P49264" i="12"/>
  <c r="W49263" i="12"/>
  <c r="Q49263" i="12"/>
  <c r="P49263" i="12"/>
  <c r="W49262" i="12"/>
  <c r="Q49262" i="12"/>
  <c r="P49262" i="12"/>
  <c r="W49261" i="12"/>
  <c r="Q49261" i="12"/>
  <c r="P49261" i="12"/>
  <c r="W49260" i="12"/>
  <c r="Q49260" i="12"/>
  <c r="P49260" i="12"/>
  <c r="W49259" i="12"/>
  <c r="Q49259" i="12"/>
  <c r="P49259" i="12"/>
  <c r="W49258" i="12"/>
  <c r="Q49258" i="12"/>
  <c r="P49258" i="12"/>
  <c r="W49257" i="12"/>
  <c r="Q49257" i="12"/>
  <c r="P49257" i="12"/>
  <c r="W49256" i="12"/>
  <c r="Q49256" i="12"/>
  <c r="P49256" i="12"/>
  <c r="W49255" i="12"/>
  <c r="Q49255" i="12"/>
  <c r="P49255" i="12"/>
  <c r="W49254" i="12"/>
  <c r="Q49254" i="12"/>
  <c r="P49254" i="12"/>
  <c r="W49253" i="12"/>
  <c r="Q49253" i="12"/>
  <c r="P49253" i="12"/>
  <c r="W49252" i="12"/>
  <c r="Q49252" i="12"/>
  <c r="P49252" i="12"/>
  <c r="W49251" i="12"/>
  <c r="Q49251" i="12"/>
  <c r="P49251" i="12"/>
  <c r="W49250" i="12"/>
  <c r="Q49250" i="12"/>
  <c r="P49250" i="12"/>
  <c r="W49249" i="12"/>
  <c r="Q49249" i="12"/>
  <c r="P49249" i="12"/>
  <c r="W49248" i="12"/>
  <c r="Q49248" i="12"/>
  <c r="P49248" i="12"/>
  <c r="W49247" i="12"/>
  <c r="Q49247" i="12"/>
  <c r="P49247" i="12"/>
  <c r="W49246" i="12"/>
  <c r="Q49246" i="12"/>
  <c r="P49246" i="12"/>
  <c r="W49245" i="12"/>
  <c r="Q49245" i="12"/>
  <c r="P49245" i="12"/>
  <c r="W49244" i="12"/>
  <c r="Q49244" i="12"/>
  <c r="P49244" i="12"/>
  <c r="W49243" i="12"/>
  <c r="Q49243" i="12"/>
  <c r="P49243" i="12"/>
  <c r="W49242" i="12"/>
  <c r="Q49242" i="12"/>
  <c r="P49242" i="12"/>
  <c r="W49241" i="12"/>
  <c r="Q49241" i="12"/>
  <c r="P49241" i="12"/>
  <c r="W49240" i="12"/>
  <c r="Q49240" i="12"/>
  <c r="P49240" i="12"/>
  <c r="W49239" i="12"/>
  <c r="Q49239" i="12"/>
  <c r="P49239" i="12"/>
  <c r="W49238" i="12"/>
  <c r="Q49238" i="12"/>
  <c r="P49238" i="12"/>
  <c r="W49237" i="12"/>
  <c r="Q49237" i="12"/>
  <c r="P49237" i="12"/>
  <c r="W49236" i="12"/>
  <c r="Q49236" i="12"/>
  <c r="P49236" i="12"/>
  <c r="W49235" i="12"/>
  <c r="Q49235" i="12"/>
  <c r="P49235" i="12"/>
  <c r="W49234" i="12"/>
  <c r="Q49234" i="12"/>
  <c r="P49234" i="12"/>
  <c r="W49233" i="12"/>
  <c r="Q49233" i="12"/>
  <c r="P49233" i="12"/>
  <c r="W49232" i="12"/>
  <c r="Q49232" i="12"/>
  <c r="P49232" i="12"/>
  <c r="W49231" i="12"/>
  <c r="Q49231" i="12"/>
  <c r="P49231" i="12"/>
  <c r="W49230" i="12"/>
  <c r="Q49230" i="12"/>
  <c r="P49230" i="12"/>
  <c r="W49229" i="12"/>
  <c r="Q49229" i="12"/>
  <c r="P49229" i="12"/>
  <c r="W49228" i="12"/>
  <c r="Q49228" i="12"/>
  <c r="P49228" i="12"/>
  <c r="W49227" i="12"/>
  <c r="Q49227" i="12"/>
  <c r="P49227" i="12"/>
  <c r="W49226" i="12"/>
  <c r="Q49226" i="12"/>
  <c r="P49226" i="12"/>
  <c r="W49225" i="12"/>
  <c r="Q49225" i="12"/>
  <c r="P49225" i="12"/>
  <c r="W49224" i="12"/>
  <c r="Q49224" i="12"/>
  <c r="P49224" i="12"/>
  <c r="W49223" i="12"/>
  <c r="Q49223" i="12"/>
  <c r="P49223" i="12"/>
  <c r="W49222" i="12"/>
  <c r="Q49222" i="12"/>
  <c r="P49222" i="12"/>
  <c r="W49221" i="12"/>
  <c r="Q49221" i="12"/>
  <c r="P49221" i="12"/>
  <c r="W49220" i="12"/>
  <c r="Q49220" i="12"/>
  <c r="P49220" i="12"/>
  <c r="W49219" i="12"/>
  <c r="Q49219" i="12"/>
  <c r="P49219" i="12"/>
  <c r="W49218" i="12"/>
  <c r="Q49218" i="12"/>
  <c r="P49218" i="12"/>
  <c r="W49217" i="12"/>
  <c r="Q49217" i="12"/>
  <c r="P49217" i="12"/>
  <c r="W49216" i="12"/>
  <c r="Q49216" i="12"/>
  <c r="P49216" i="12"/>
  <c r="W49215" i="12"/>
  <c r="Q49215" i="12"/>
  <c r="P49215" i="12"/>
  <c r="W49214" i="12"/>
  <c r="Q49214" i="12"/>
  <c r="P49214" i="12"/>
  <c r="W49213" i="12"/>
  <c r="Q49213" i="12"/>
  <c r="P49213" i="12"/>
  <c r="W49212" i="12"/>
  <c r="Q49212" i="12"/>
  <c r="P49212" i="12"/>
  <c r="W49211" i="12"/>
  <c r="Q49211" i="12"/>
  <c r="P49211" i="12"/>
  <c r="W49210" i="12"/>
  <c r="Q49210" i="12"/>
  <c r="P49210" i="12"/>
  <c r="W49209" i="12"/>
  <c r="Q49209" i="12"/>
  <c r="P49209" i="12"/>
  <c r="W49208" i="12"/>
  <c r="Q49208" i="12"/>
  <c r="P49208" i="12"/>
  <c r="W49207" i="12"/>
  <c r="Q49207" i="12"/>
  <c r="P49207" i="12"/>
  <c r="W49206" i="12"/>
  <c r="Q49206" i="12"/>
  <c r="P49206" i="12"/>
  <c r="W49205" i="12"/>
  <c r="Q49205" i="12"/>
  <c r="P49205" i="12"/>
  <c r="W49204" i="12"/>
  <c r="Q49204" i="12"/>
  <c r="P49204" i="12"/>
  <c r="W49203" i="12"/>
  <c r="Q49203" i="12"/>
  <c r="P49203" i="12"/>
  <c r="Q49202" i="12"/>
  <c r="P49202" i="12"/>
  <c r="B49202" i="12"/>
  <c r="Q49201" i="12"/>
  <c r="P49201" i="12"/>
  <c r="B49201" i="12"/>
  <c r="Q49200" i="12"/>
  <c r="P49200" i="12"/>
  <c r="B49200" i="12"/>
  <c r="Q49199" i="12"/>
  <c r="P49199" i="12"/>
  <c r="B49199" i="12"/>
  <c r="Q49198" i="12"/>
  <c r="P49198" i="12"/>
  <c r="B49198" i="12"/>
  <c r="Q49197" i="12"/>
  <c r="P49197" i="12"/>
  <c r="B49197" i="12"/>
  <c r="Q49196" i="12"/>
  <c r="P49196" i="12"/>
  <c r="B49196" i="12"/>
  <c r="Q49195" i="12"/>
  <c r="P49195" i="12"/>
  <c r="B49195" i="12"/>
  <c r="Q49194" i="12"/>
  <c r="P49194" i="12"/>
  <c r="B49194" i="12"/>
  <c r="Q49193" i="12"/>
  <c r="P49193" i="12"/>
  <c r="B49193" i="12"/>
  <c r="Q49192" i="12"/>
  <c r="P49192" i="12"/>
  <c r="B49192" i="12"/>
  <c r="Q49191" i="12"/>
  <c r="P49191" i="12"/>
  <c r="B49191" i="12"/>
  <c r="Q49190" i="12"/>
  <c r="P49190" i="12"/>
  <c r="B49190" i="12"/>
  <c r="Q49189" i="12"/>
  <c r="P49189" i="12"/>
  <c r="B49189" i="12"/>
  <c r="Q49188" i="12"/>
  <c r="P49188" i="12"/>
  <c r="B49188" i="12"/>
  <c r="Q49187" i="12"/>
  <c r="P49187" i="12"/>
  <c r="B49187" i="12"/>
  <c r="Q49186" i="12"/>
  <c r="P49186" i="12"/>
  <c r="B49186" i="12"/>
  <c r="Q49185" i="12"/>
  <c r="P49185" i="12"/>
  <c r="B49185" i="12"/>
  <c r="Q49184" i="12"/>
  <c r="P49184" i="12"/>
  <c r="B49184" i="12"/>
  <c r="Q49183" i="12"/>
  <c r="P49183" i="12"/>
  <c r="B49183" i="12"/>
  <c r="Q49182" i="12"/>
  <c r="P49182" i="12"/>
  <c r="B49182" i="12"/>
  <c r="Q49181" i="12"/>
  <c r="P49181" i="12"/>
  <c r="B49181" i="12"/>
  <c r="Q49180" i="12"/>
  <c r="P49180" i="12"/>
  <c r="B49180" i="12"/>
  <c r="Q49179" i="12"/>
  <c r="P49179" i="12"/>
  <c r="B49179" i="12"/>
  <c r="Q49178" i="12"/>
  <c r="P49178" i="12"/>
  <c r="B49178" i="12"/>
  <c r="Q49177" i="12"/>
  <c r="P49177" i="12"/>
  <c r="B49177" i="12"/>
  <c r="Q49176" i="12"/>
  <c r="P49176" i="12"/>
  <c r="B49176" i="12"/>
  <c r="Q49175" i="12"/>
  <c r="P49175" i="12"/>
  <c r="B49175" i="12"/>
  <c r="Q49174" i="12"/>
  <c r="P49174" i="12"/>
  <c r="B49174" i="12"/>
  <c r="Q49173" i="12"/>
  <c r="P49173" i="12"/>
  <c r="B49173" i="12"/>
  <c r="Q49172" i="12"/>
  <c r="P49172" i="12"/>
  <c r="B49172" i="12"/>
  <c r="Q49171" i="12"/>
  <c r="P49171" i="12"/>
  <c r="B49171" i="12"/>
  <c r="Q49170" i="12"/>
  <c r="P49170" i="12"/>
  <c r="B49170" i="12"/>
  <c r="Q49169" i="12"/>
  <c r="P49169" i="12"/>
  <c r="B49169" i="12"/>
  <c r="Q49168" i="12"/>
  <c r="P49168" i="12"/>
  <c r="B49168" i="12"/>
  <c r="Q49167" i="12"/>
  <c r="P49167" i="12"/>
  <c r="B49167" i="12"/>
  <c r="Q49166" i="12"/>
  <c r="P49166" i="12"/>
  <c r="B49166" i="12"/>
  <c r="Q49165" i="12"/>
  <c r="P49165" i="12"/>
  <c r="B49165" i="12"/>
  <c r="Q49164" i="12"/>
  <c r="P49164" i="12"/>
  <c r="B49164" i="12"/>
  <c r="Q49163" i="12"/>
  <c r="P49163" i="12"/>
  <c r="B49163" i="12"/>
  <c r="Q49162" i="12"/>
  <c r="P49162" i="12"/>
  <c r="B49162" i="12"/>
  <c r="Q49161" i="12"/>
  <c r="P49161" i="12"/>
  <c r="B49161" i="12"/>
  <c r="Q49160" i="12"/>
  <c r="P49160" i="12"/>
  <c r="B49160" i="12"/>
  <c r="Q49159" i="12"/>
  <c r="P49159" i="12"/>
  <c r="B49159" i="12"/>
  <c r="Q49158" i="12"/>
  <c r="P49158" i="12"/>
  <c r="B49158" i="12"/>
  <c r="Q49157" i="12"/>
  <c r="P49157" i="12"/>
  <c r="B49157" i="12"/>
  <c r="Q49156" i="12"/>
  <c r="P49156" i="12"/>
  <c r="B49156" i="12"/>
  <c r="Q49155" i="12"/>
  <c r="P49155" i="12"/>
  <c r="B49155" i="12"/>
  <c r="Q49154" i="12"/>
  <c r="P49154" i="12"/>
  <c r="B49154" i="12"/>
  <c r="Q49153" i="12"/>
  <c r="P49153" i="12"/>
  <c r="B49153" i="12"/>
  <c r="Q49152" i="12"/>
  <c r="P49152" i="12"/>
  <c r="B49152" i="12"/>
  <c r="Q49151" i="12"/>
  <c r="P49151" i="12"/>
  <c r="B49151" i="12"/>
  <c r="Q49150" i="12"/>
  <c r="P49150" i="12"/>
  <c r="B49150" i="12"/>
  <c r="Q49149" i="12"/>
  <c r="P49149" i="12"/>
  <c r="B49149" i="12"/>
  <c r="Q49148" i="12"/>
  <c r="P49148" i="12"/>
  <c r="B49148" i="12"/>
  <c r="Q49147" i="12"/>
  <c r="P49147" i="12"/>
  <c r="B49147" i="12"/>
  <c r="Q49146" i="12"/>
  <c r="P49146" i="12"/>
  <c r="B49146" i="12"/>
  <c r="Q49145" i="12"/>
  <c r="P49145" i="12"/>
  <c r="B49145" i="12"/>
  <c r="Q49144" i="12"/>
  <c r="P49144" i="12"/>
  <c r="B49144" i="12"/>
  <c r="Q49143" i="12"/>
  <c r="P49143" i="12"/>
  <c r="B49143" i="12"/>
  <c r="Q49142" i="12"/>
  <c r="P49142" i="12"/>
  <c r="B49142" i="12"/>
  <c r="Q49141" i="12"/>
  <c r="P49141" i="12"/>
  <c r="B49141" i="12"/>
  <c r="Q49140" i="12"/>
  <c r="P49140" i="12"/>
  <c r="B49140" i="12"/>
  <c r="Q49139" i="12"/>
  <c r="P49139" i="12"/>
  <c r="B49139" i="12"/>
  <c r="Q49138" i="12"/>
  <c r="P49138" i="12"/>
  <c r="B49138" i="12"/>
  <c r="Q49137" i="12"/>
  <c r="P49137" i="12"/>
  <c r="B49137" i="12"/>
  <c r="Q49136" i="12"/>
  <c r="P49136" i="12"/>
  <c r="B49136" i="12"/>
  <c r="Q49135" i="12"/>
  <c r="P49135" i="12"/>
  <c r="B49135" i="12"/>
  <c r="Q49134" i="12"/>
  <c r="P49134" i="12"/>
  <c r="B49134" i="12"/>
  <c r="Q49133" i="12"/>
  <c r="P49133" i="12"/>
  <c r="B49133" i="12"/>
  <c r="Q49132" i="12"/>
  <c r="P49132" i="12"/>
  <c r="B49132" i="12"/>
  <c r="Q49131" i="12"/>
  <c r="P49131" i="12"/>
  <c r="B49131" i="12"/>
  <c r="Q49130" i="12"/>
  <c r="P49130" i="12"/>
  <c r="B49130" i="12"/>
  <c r="Q49129" i="12"/>
  <c r="P49129" i="12"/>
  <c r="B49129" i="12"/>
  <c r="Q49128" i="12"/>
  <c r="P49128" i="12"/>
  <c r="B49128" i="12"/>
  <c r="Q49127" i="12"/>
  <c r="P49127" i="12"/>
  <c r="B49127" i="12"/>
  <c r="Q49126" i="12"/>
  <c r="P49126" i="12"/>
  <c r="B49126" i="12"/>
  <c r="Q49125" i="12"/>
  <c r="P49125" i="12"/>
  <c r="B49125" i="12"/>
  <c r="Q49124" i="12"/>
  <c r="P49124" i="12"/>
  <c r="B49124" i="12"/>
  <c r="Q49123" i="12"/>
  <c r="P49123" i="12"/>
  <c r="B49123" i="12"/>
  <c r="Q49122" i="12"/>
  <c r="P49122" i="12"/>
  <c r="B49122" i="12"/>
  <c r="Q49121" i="12"/>
  <c r="P49121" i="12"/>
  <c r="B49121" i="12"/>
  <c r="Q49120" i="12"/>
  <c r="P49120" i="12"/>
  <c r="B49120" i="12"/>
  <c r="Q49119" i="12"/>
  <c r="P49119" i="12"/>
  <c r="B49119" i="12"/>
  <c r="Q49118" i="12"/>
  <c r="P49118" i="12"/>
  <c r="B49118" i="12"/>
  <c r="Q49117" i="12"/>
  <c r="P49117" i="12"/>
  <c r="B49117" i="12"/>
  <c r="Q49116" i="12"/>
  <c r="P49116" i="12"/>
  <c r="B49116" i="12"/>
  <c r="W49115" i="12"/>
  <c r="Q49115" i="12"/>
  <c r="P49115" i="12"/>
  <c r="W49114" i="12"/>
  <c r="Q49114" i="12"/>
  <c r="P49114" i="12"/>
  <c r="W49113" i="12"/>
  <c r="Q49113" i="12"/>
  <c r="P49113" i="12"/>
  <c r="W49112" i="12"/>
  <c r="Q49112" i="12"/>
  <c r="P49112" i="12"/>
  <c r="W49111" i="12"/>
  <c r="Q49111" i="12"/>
  <c r="P49111" i="12"/>
  <c r="W49110" i="12"/>
  <c r="Q49110" i="12"/>
  <c r="P49110" i="12"/>
  <c r="W49109" i="12"/>
  <c r="Q49109" i="12"/>
  <c r="P49109" i="12"/>
  <c r="W49108" i="12"/>
  <c r="Q49108" i="12"/>
  <c r="P49108" i="12"/>
  <c r="W49107" i="12"/>
  <c r="Q49107" i="12"/>
  <c r="P49107" i="12"/>
  <c r="W49106" i="12"/>
  <c r="Q49106" i="12"/>
  <c r="P49106" i="12"/>
  <c r="W49105" i="12"/>
  <c r="Q49105" i="12"/>
  <c r="P49105" i="12"/>
  <c r="W49104" i="12"/>
  <c r="Q49104" i="12"/>
  <c r="P49104" i="12"/>
  <c r="W49103" i="12"/>
  <c r="Q49103" i="12"/>
  <c r="P49103" i="12"/>
  <c r="W49102" i="12"/>
  <c r="Q49102" i="12"/>
  <c r="P49102" i="12"/>
  <c r="W49101" i="12"/>
  <c r="Q49101" i="12"/>
  <c r="P49101" i="12"/>
  <c r="W49100" i="12"/>
  <c r="Q49100" i="12"/>
  <c r="P49100" i="12"/>
  <c r="W49099" i="12"/>
  <c r="Q49099" i="12"/>
  <c r="P49099" i="12"/>
  <c r="W49098" i="12"/>
  <c r="Q49098" i="12"/>
  <c r="P49098" i="12"/>
  <c r="W49097" i="12"/>
  <c r="Q49097" i="12"/>
  <c r="P49097" i="12"/>
  <c r="W49096" i="12"/>
  <c r="Q49096" i="12"/>
  <c r="P49096" i="12"/>
  <c r="W49095" i="12"/>
  <c r="Q49095" i="12"/>
  <c r="P49095" i="12"/>
  <c r="W49094" i="12"/>
  <c r="Q49094" i="12"/>
  <c r="P49094" i="12"/>
  <c r="W49093" i="12"/>
  <c r="Q49093" i="12"/>
  <c r="P49093" i="12"/>
  <c r="W49092" i="12"/>
  <c r="Q49092" i="12"/>
  <c r="P49092" i="12"/>
  <c r="W49091" i="12"/>
  <c r="Q49091" i="12"/>
  <c r="P49091" i="12"/>
  <c r="W49090" i="12"/>
  <c r="Q49090" i="12"/>
  <c r="P49090" i="12"/>
  <c r="W49089" i="12"/>
  <c r="Q49089" i="12"/>
  <c r="P49089" i="12"/>
  <c r="W49088" i="12"/>
  <c r="Q49088" i="12"/>
  <c r="P49088" i="12"/>
  <c r="W49087" i="12"/>
  <c r="Q49087" i="12"/>
  <c r="P49087" i="12"/>
  <c r="W49086" i="12"/>
  <c r="Q49086" i="12"/>
  <c r="P49086" i="12"/>
  <c r="W49085" i="12"/>
  <c r="Q49085" i="12"/>
  <c r="P49085" i="12"/>
  <c r="W49084" i="12"/>
  <c r="Q49084" i="12"/>
  <c r="P49084" i="12"/>
  <c r="W49083" i="12"/>
  <c r="Q49083" i="12"/>
  <c r="P49083" i="12"/>
  <c r="W49082" i="12"/>
  <c r="Q49082" i="12"/>
  <c r="P49082" i="12"/>
  <c r="W49081" i="12"/>
  <c r="Q49081" i="12"/>
  <c r="P49081" i="12"/>
  <c r="W49080" i="12"/>
  <c r="Q49080" i="12"/>
  <c r="P49080" i="12"/>
  <c r="W49079" i="12"/>
  <c r="Q49079" i="12"/>
  <c r="P49079" i="12"/>
  <c r="W49078" i="12"/>
  <c r="Q49078" i="12"/>
  <c r="P49078" i="12"/>
  <c r="W49077" i="12"/>
  <c r="Q49077" i="12"/>
  <c r="P49077" i="12"/>
  <c r="W49076" i="12"/>
  <c r="Q49076" i="12"/>
  <c r="P49076" i="12"/>
  <c r="W49075" i="12"/>
  <c r="Q49075" i="12"/>
  <c r="P49075" i="12"/>
  <c r="W49074" i="12"/>
  <c r="Q49074" i="12"/>
  <c r="P49074" i="12"/>
  <c r="W49073" i="12"/>
  <c r="Q49073" i="12"/>
  <c r="P49073" i="12"/>
  <c r="W49072" i="12"/>
  <c r="Q49072" i="12"/>
  <c r="P49072" i="12"/>
  <c r="W49071" i="12"/>
  <c r="Q49071" i="12"/>
  <c r="P49071" i="12"/>
  <c r="W49070" i="12"/>
  <c r="Q49070" i="12"/>
  <c r="P49070" i="12"/>
  <c r="W49069" i="12"/>
  <c r="Q49069" i="12"/>
  <c r="P49069" i="12"/>
  <c r="W49068" i="12"/>
  <c r="Q49068" i="12"/>
  <c r="P49068" i="12"/>
  <c r="W49067" i="12"/>
  <c r="Q49067" i="12"/>
  <c r="P49067" i="12"/>
  <c r="W49066" i="12"/>
  <c r="Q49066" i="12"/>
  <c r="P49066" i="12"/>
  <c r="W49065" i="12"/>
  <c r="Q49065" i="12"/>
  <c r="P49065" i="12"/>
  <c r="W49064" i="12"/>
  <c r="Q49064" i="12"/>
  <c r="P49064" i="12"/>
  <c r="W49063" i="12"/>
  <c r="Q49063" i="12"/>
  <c r="P49063" i="12"/>
  <c r="W49062" i="12"/>
  <c r="Q49062" i="12"/>
  <c r="P49062" i="12"/>
  <c r="W49061" i="12"/>
  <c r="Q49061" i="12"/>
  <c r="P49061" i="12"/>
  <c r="W49060" i="12"/>
  <c r="Q49060" i="12"/>
  <c r="P49060" i="12"/>
  <c r="W49059" i="12"/>
  <c r="Q49059" i="12"/>
  <c r="P49059" i="12"/>
  <c r="W49058" i="12"/>
  <c r="Q49058" i="12"/>
  <c r="P49058" i="12"/>
  <c r="W49057" i="12"/>
  <c r="Q49057" i="12"/>
  <c r="P49057" i="12"/>
  <c r="W49056" i="12"/>
  <c r="Q49056" i="12"/>
  <c r="P49056" i="12"/>
  <c r="W49055" i="12"/>
  <c r="Q49055" i="12"/>
  <c r="P49055" i="12"/>
  <c r="W49054" i="12"/>
  <c r="Q49054" i="12"/>
  <c r="P49054" i="12"/>
  <c r="W49053" i="12"/>
  <c r="Q49053" i="12"/>
  <c r="P49053" i="12"/>
  <c r="W49052" i="12"/>
  <c r="Q49052" i="12"/>
  <c r="P49052" i="12"/>
  <c r="W49051" i="12"/>
  <c r="Q49051" i="12"/>
  <c r="P49051" i="12"/>
  <c r="W49050" i="12"/>
  <c r="Q49050" i="12"/>
  <c r="P49050" i="12"/>
  <c r="W49049" i="12"/>
  <c r="Q49049" i="12"/>
  <c r="P49049" i="12"/>
  <c r="W49048" i="12"/>
  <c r="Q49048" i="12"/>
  <c r="P49048" i="12"/>
  <c r="W49047" i="12"/>
  <c r="Q49047" i="12"/>
  <c r="P49047" i="12"/>
  <c r="W49046" i="12"/>
  <c r="Q49046" i="12"/>
  <c r="P49046" i="12"/>
  <c r="W49045" i="12"/>
  <c r="Q49045" i="12"/>
  <c r="P49045" i="12"/>
  <c r="W49044" i="12"/>
  <c r="Q49044" i="12"/>
  <c r="P49044" i="12"/>
  <c r="W49043" i="12"/>
  <c r="Q49043" i="12"/>
  <c r="P49043" i="12"/>
  <c r="W49042" i="12"/>
  <c r="Q49042" i="12"/>
  <c r="P49042" i="12"/>
  <c r="W49041" i="12"/>
  <c r="Q49041" i="12"/>
  <c r="P49041" i="12"/>
  <c r="W49040" i="12"/>
  <c r="Q49040" i="12"/>
  <c r="P49040" i="12"/>
  <c r="W49039" i="12"/>
  <c r="Q49039" i="12"/>
  <c r="P49039" i="12"/>
  <c r="W49038" i="12"/>
  <c r="Q49038" i="12"/>
  <c r="P49038" i="12"/>
  <c r="W49037" i="12"/>
  <c r="Q49037" i="12"/>
  <c r="P49037" i="12"/>
  <c r="W49036" i="12"/>
  <c r="Q49036" i="12"/>
  <c r="P49036" i="12"/>
  <c r="W49035" i="12"/>
  <c r="Q49035" i="12"/>
  <c r="P49035" i="12"/>
  <c r="W49034" i="12"/>
  <c r="Q49034" i="12"/>
  <c r="P49034" i="12"/>
  <c r="W49033" i="12"/>
  <c r="Q49033" i="12"/>
  <c r="P49033" i="12"/>
  <c r="W49032" i="12"/>
  <c r="Q49032" i="12"/>
  <c r="P49032" i="12"/>
  <c r="W49031" i="12"/>
  <c r="Q49031" i="12"/>
  <c r="P49031" i="12"/>
  <c r="W49030" i="12"/>
  <c r="Q49030" i="12"/>
  <c r="P49030" i="12"/>
  <c r="W49029" i="12"/>
  <c r="Q49029" i="12"/>
  <c r="P49029" i="12"/>
  <c r="W49028" i="12"/>
  <c r="Q49028" i="12"/>
  <c r="P49028" i="12"/>
  <c r="W49027" i="12"/>
  <c r="Q49027" i="12"/>
  <c r="P49027" i="12"/>
  <c r="W49026" i="12"/>
  <c r="Q49026" i="12"/>
  <c r="P49026" i="12"/>
  <c r="W49025" i="12"/>
  <c r="Q49025" i="12"/>
  <c r="P49025" i="12"/>
  <c r="W49024" i="12"/>
  <c r="Q49024" i="12"/>
  <c r="P49024" i="12"/>
  <c r="W49023" i="12"/>
  <c r="Q49023" i="12"/>
  <c r="P49023" i="12"/>
  <c r="W49022" i="12"/>
  <c r="Q49022" i="12"/>
  <c r="P49022" i="12"/>
  <c r="W49021" i="12"/>
  <c r="Q49021" i="12"/>
  <c r="P49021" i="12"/>
  <c r="W49020" i="12"/>
  <c r="Q49020" i="12"/>
  <c r="P49020" i="12"/>
  <c r="W49019" i="12"/>
  <c r="Q49019" i="12"/>
  <c r="P49019" i="12"/>
  <c r="W49018" i="12"/>
  <c r="Q49018" i="12"/>
  <c r="P49018" i="12"/>
  <c r="W49017" i="12"/>
  <c r="Q49017" i="12"/>
  <c r="P49017" i="12"/>
  <c r="W49016" i="12"/>
  <c r="Q49016" i="12"/>
  <c r="P49016" i="12"/>
  <c r="W49015" i="12"/>
  <c r="Q49015" i="12"/>
  <c r="P49015" i="12"/>
  <c r="W49014" i="12"/>
  <c r="Q49014" i="12"/>
  <c r="P49014" i="12"/>
  <c r="W49013" i="12"/>
  <c r="Q49013" i="12"/>
  <c r="P49013" i="12"/>
  <c r="W49012" i="12"/>
  <c r="Q49012" i="12"/>
  <c r="P49012" i="12"/>
  <c r="W49011" i="12"/>
  <c r="Q49011" i="12"/>
  <c r="P49011" i="12"/>
  <c r="W49010" i="12"/>
  <c r="Q49010" i="12"/>
  <c r="P49010" i="12"/>
  <c r="W49009" i="12"/>
  <c r="Q49009" i="12"/>
  <c r="P49009" i="12"/>
  <c r="W49008" i="12"/>
  <c r="Q49008" i="12"/>
  <c r="P49008" i="12"/>
  <c r="W49007" i="12"/>
  <c r="Q49007" i="12"/>
  <c r="P49007" i="12"/>
  <c r="W49006" i="12"/>
  <c r="Q49006" i="12"/>
  <c r="P49006" i="12"/>
  <c r="W49005" i="12"/>
  <c r="Q49005" i="12"/>
  <c r="P49005" i="12"/>
  <c r="W49004" i="12"/>
  <c r="Q49004" i="12"/>
  <c r="P49004" i="12"/>
  <c r="W49003" i="12"/>
  <c r="Q49003" i="12"/>
  <c r="P49003" i="12"/>
  <c r="W49002" i="12"/>
  <c r="Q49002" i="12"/>
  <c r="P49002" i="12"/>
  <c r="W49001" i="12"/>
  <c r="Q49001" i="12"/>
  <c r="P49001" i="12"/>
  <c r="W49000" i="12"/>
  <c r="Q49000" i="12"/>
  <c r="P49000" i="12"/>
  <c r="W48999" i="12"/>
  <c r="Q48999" i="12"/>
  <c r="P48999" i="12"/>
  <c r="W48998" i="12"/>
  <c r="Q48998" i="12"/>
  <c r="P48998" i="12"/>
  <c r="W48997" i="12"/>
  <c r="Q48997" i="12"/>
  <c r="P48997" i="12"/>
  <c r="W48996" i="12"/>
  <c r="Q48996" i="12"/>
  <c r="P48996" i="12"/>
  <c r="W48995" i="12"/>
  <c r="Q48995" i="12"/>
  <c r="P48995" i="12"/>
  <c r="W48994" i="12"/>
  <c r="Q48994" i="12"/>
  <c r="P48994" i="12"/>
  <c r="W48993" i="12"/>
  <c r="Q48993" i="12"/>
  <c r="P48993" i="12"/>
  <c r="W48992" i="12"/>
  <c r="Q48992" i="12"/>
  <c r="P48992" i="12"/>
  <c r="W48991" i="12"/>
  <c r="Q48991" i="12"/>
  <c r="P48991" i="12"/>
  <c r="W48990" i="12"/>
  <c r="Q48990" i="12"/>
  <c r="P48990" i="12"/>
  <c r="W48989" i="12"/>
  <c r="Q48989" i="12"/>
  <c r="P48989" i="12"/>
  <c r="W48988" i="12"/>
  <c r="Q48988" i="12"/>
  <c r="P48988" i="12"/>
  <c r="W48987" i="12"/>
  <c r="Q48987" i="12"/>
  <c r="P48987" i="12"/>
  <c r="W48986" i="12"/>
  <c r="Q48986" i="12"/>
  <c r="P48986" i="12"/>
  <c r="W48985" i="12"/>
  <c r="Q48985" i="12"/>
  <c r="P48985" i="12"/>
  <c r="W48984" i="12"/>
  <c r="Q48984" i="12"/>
  <c r="P48984" i="12"/>
  <c r="W48983" i="12"/>
  <c r="Q48983" i="12"/>
  <c r="P48983" i="12"/>
  <c r="W48982" i="12"/>
  <c r="Q48982" i="12"/>
  <c r="P48982" i="12"/>
  <c r="W48981" i="12"/>
  <c r="Q48981" i="12"/>
  <c r="P48981" i="12"/>
  <c r="W48980" i="12"/>
  <c r="Q48980" i="12"/>
  <c r="P48980" i="12"/>
  <c r="W48979" i="12"/>
  <c r="Q48979" i="12"/>
  <c r="P48979" i="12"/>
  <c r="W48978" i="12"/>
  <c r="Q48978" i="12"/>
  <c r="P48978" i="12"/>
  <c r="W48977" i="12"/>
  <c r="Q48977" i="12"/>
  <c r="P48977" i="12"/>
  <c r="W48976" i="12"/>
  <c r="Q48976" i="12"/>
  <c r="P48976" i="12"/>
  <c r="W48975" i="12"/>
  <c r="Q48975" i="12"/>
  <c r="P48975" i="12"/>
  <c r="W48974" i="12"/>
  <c r="Q48974" i="12"/>
  <c r="P48974" i="12"/>
  <c r="W48973" i="12"/>
  <c r="Q48973" i="12"/>
  <c r="P48973" i="12"/>
  <c r="W48972" i="12"/>
  <c r="Q48972" i="12"/>
  <c r="P48972" i="12"/>
  <c r="W48971" i="12"/>
  <c r="Q48971" i="12"/>
  <c r="P48971" i="12"/>
  <c r="W48970" i="12"/>
  <c r="Q48970" i="12"/>
  <c r="P48970" i="12"/>
  <c r="W48969" i="12"/>
  <c r="Q48969" i="12"/>
  <c r="P48969" i="12"/>
  <c r="W48968" i="12"/>
  <c r="Q48968" i="12"/>
  <c r="P48968" i="12"/>
  <c r="W48967" i="12"/>
  <c r="Q48967" i="12"/>
  <c r="P48967" i="12"/>
  <c r="W48966" i="12"/>
  <c r="Q48966" i="12"/>
  <c r="P48966" i="12"/>
  <c r="W48965" i="12"/>
  <c r="Q48965" i="12"/>
  <c r="P48965" i="12"/>
  <c r="W48964" i="12"/>
  <c r="Q48964" i="12"/>
  <c r="P48964" i="12"/>
  <c r="W48963" i="12"/>
  <c r="Q48963" i="12"/>
  <c r="P48963" i="12"/>
  <c r="W48962" i="12"/>
  <c r="Q48962" i="12"/>
  <c r="P48962" i="12"/>
  <c r="W48961" i="12"/>
  <c r="Q48961" i="12"/>
  <c r="P48961" i="12"/>
  <c r="W48960" i="12"/>
  <c r="Q48960" i="12"/>
  <c r="P48960" i="12"/>
  <c r="W48959" i="12"/>
  <c r="Q48959" i="12"/>
  <c r="P48959" i="12"/>
  <c r="W48958" i="12"/>
  <c r="Q48958" i="12"/>
  <c r="P48958" i="12"/>
  <c r="W48957" i="12"/>
  <c r="Q48957" i="12"/>
  <c r="P48957" i="12"/>
  <c r="W48956" i="12"/>
  <c r="Q48956" i="12"/>
  <c r="P48956" i="12"/>
  <c r="W48955" i="12"/>
  <c r="Q48955" i="12"/>
  <c r="P48955" i="12"/>
  <c r="W48954" i="12"/>
  <c r="Q48954" i="12"/>
  <c r="P48954" i="12"/>
  <c r="W48953" i="12"/>
  <c r="Q48953" i="12"/>
  <c r="P48953" i="12"/>
  <c r="W48952" i="12"/>
  <c r="Q48952" i="12"/>
  <c r="P48952" i="12"/>
  <c r="W48951" i="12"/>
  <c r="Q48951" i="12"/>
  <c r="P48951" i="12"/>
  <c r="W48950" i="12"/>
  <c r="Q48950" i="12"/>
  <c r="P48950" i="12"/>
  <c r="W48949" i="12"/>
  <c r="Q48949" i="12"/>
  <c r="P48949" i="12"/>
  <c r="W48948" i="12"/>
  <c r="Q48948" i="12"/>
  <c r="P48948" i="12"/>
  <c r="W48947" i="12"/>
  <c r="Q48947" i="12"/>
  <c r="P48947" i="12"/>
  <c r="W48946" i="12"/>
  <c r="Q48946" i="12"/>
  <c r="P48946" i="12"/>
  <c r="W48945" i="12"/>
  <c r="Q48945" i="12"/>
  <c r="P48945" i="12"/>
  <c r="W48944" i="12"/>
  <c r="Q48944" i="12"/>
  <c r="P48944" i="12"/>
  <c r="W48943" i="12"/>
  <c r="Q48943" i="12"/>
  <c r="P48943" i="12"/>
  <c r="W48942" i="12"/>
  <c r="Q48942" i="12"/>
  <c r="P48942" i="12"/>
  <c r="W48941" i="12"/>
  <c r="Q48941" i="12"/>
  <c r="P48941" i="12"/>
  <c r="W48940" i="12"/>
  <c r="Q48940" i="12"/>
  <c r="P48940" i="12"/>
  <c r="W48939" i="12"/>
  <c r="Q48939" i="12"/>
  <c r="P48939" i="12"/>
  <c r="W48938" i="12"/>
  <c r="Q48938" i="12"/>
  <c r="P48938" i="12"/>
  <c r="W48937" i="12"/>
  <c r="Q48937" i="12"/>
  <c r="P48937" i="12"/>
  <c r="W48936" i="12"/>
  <c r="Q48936" i="12"/>
  <c r="P48936" i="12"/>
  <c r="W48935" i="12"/>
  <c r="Q48935" i="12"/>
  <c r="P48935" i="12"/>
  <c r="W48934" i="12"/>
  <c r="Q48934" i="12"/>
  <c r="P48934" i="12"/>
  <c r="W48933" i="12"/>
  <c r="Q48933" i="12"/>
  <c r="P48933" i="12"/>
  <c r="W48932" i="12"/>
  <c r="Q48932" i="12"/>
  <c r="P48932" i="12"/>
  <c r="W48931" i="12"/>
  <c r="Q48931" i="12"/>
  <c r="P48931" i="12"/>
  <c r="W48930" i="12"/>
  <c r="Q48930" i="12"/>
  <c r="P48930" i="12"/>
  <c r="W48929" i="12"/>
  <c r="Q48929" i="12"/>
  <c r="P48929" i="12"/>
  <c r="W48928" i="12"/>
  <c r="Q48928" i="12"/>
  <c r="P48928" i="12"/>
  <c r="W48927" i="12"/>
  <c r="Q48927" i="12"/>
  <c r="P48927" i="12"/>
  <c r="W48926" i="12"/>
  <c r="Q48926" i="12"/>
  <c r="P48926" i="12"/>
  <c r="W48925" i="12"/>
  <c r="Q48925" i="12"/>
  <c r="P48925" i="12"/>
  <c r="W48924" i="12"/>
  <c r="Q48924" i="12"/>
  <c r="P48924" i="12"/>
  <c r="W48923" i="12"/>
  <c r="Q48923" i="12"/>
  <c r="P48923" i="12"/>
  <c r="W48922" i="12"/>
  <c r="Q48922" i="12"/>
  <c r="P48922" i="12"/>
  <c r="W48921" i="12"/>
  <c r="Q48921" i="12"/>
  <c r="P48921" i="12"/>
  <c r="W48920" i="12"/>
  <c r="Q48920" i="12"/>
  <c r="P48920" i="12"/>
  <c r="W48919" i="12"/>
  <c r="Q48919" i="12"/>
  <c r="P48919" i="12"/>
  <c r="W48918" i="12"/>
  <c r="Q48918" i="12"/>
  <c r="P48918" i="12"/>
  <c r="W48917" i="12"/>
  <c r="Q48917" i="12"/>
  <c r="P48917" i="12"/>
  <c r="W48916" i="12"/>
  <c r="Q48916" i="12"/>
  <c r="P48916" i="12"/>
  <c r="W48915" i="12"/>
  <c r="Q48915" i="12"/>
  <c r="P48915" i="12"/>
  <c r="W48914" i="12"/>
  <c r="Q48914" i="12"/>
  <c r="P48914" i="12"/>
  <c r="W48913" i="12"/>
  <c r="Q48913" i="12"/>
  <c r="P48913" i="12"/>
  <c r="W48912" i="12"/>
  <c r="Q48912" i="12"/>
  <c r="P48912" i="12"/>
  <c r="W48911" i="12"/>
  <c r="Q48911" i="12"/>
  <c r="P48911" i="12"/>
  <c r="W48910" i="12"/>
  <c r="Q48910" i="12"/>
  <c r="P48910" i="12"/>
  <c r="W48909" i="12"/>
  <c r="Q48909" i="12"/>
  <c r="P48909" i="12"/>
  <c r="W48908" i="12"/>
  <c r="Q48908" i="12"/>
  <c r="P48908" i="12"/>
  <c r="W48907" i="12"/>
  <c r="Q48907" i="12"/>
  <c r="P48907" i="12"/>
  <c r="W48906" i="12"/>
  <c r="Q48906" i="12"/>
  <c r="P48906" i="12"/>
  <c r="W48905" i="12"/>
  <c r="Q48905" i="12"/>
  <c r="P48905" i="12"/>
  <c r="W48904" i="12"/>
  <c r="Q48904" i="12"/>
  <c r="P48904" i="12"/>
  <c r="W48903" i="12"/>
  <c r="Q48903" i="12"/>
  <c r="P48903" i="12"/>
  <c r="W48902" i="12"/>
  <c r="Q48902" i="12"/>
  <c r="P48902" i="12"/>
  <c r="W48901" i="12"/>
  <c r="Q48901" i="12"/>
  <c r="P48901" i="12"/>
  <c r="W48900" i="12"/>
  <c r="Q48900" i="12"/>
  <c r="P48900" i="12"/>
  <c r="W48899" i="12"/>
  <c r="Q48899" i="12"/>
  <c r="P48899" i="12"/>
  <c r="W48898" i="12"/>
  <c r="Q48898" i="12"/>
  <c r="P48898" i="12"/>
  <c r="W48897" i="12"/>
  <c r="Q48897" i="12"/>
  <c r="P48897" i="12"/>
  <c r="W48896" i="12"/>
  <c r="Q48896" i="12"/>
  <c r="P48896" i="12"/>
  <c r="W48895" i="12"/>
  <c r="Q48895" i="12"/>
  <c r="P48895" i="12"/>
  <c r="W48894" i="12"/>
  <c r="Q48894" i="12"/>
  <c r="P48894" i="12"/>
  <c r="W48893" i="12"/>
  <c r="Q48893" i="12"/>
  <c r="P48893" i="12"/>
  <c r="W48892" i="12"/>
  <c r="Q48892" i="12"/>
  <c r="P48892" i="12"/>
  <c r="W48891" i="12"/>
  <c r="Q48891" i="12"/>
  <c r="P48891" i="12"/>
  <c r="W48890" i="12"/>
  <c r="Q48890" i="12"/>
  <c r="P48890" i="12"/>
  <c r="W48889" i="12"/>
  <c r="Q48889" i="12"/>
  <c r="P48889" i="12"/>
  <c r="W48888" i="12"/>
  <c r="Q48888" i="12"/>
  <c r="P48888" i="12"/>
  <c r="W48887" i="12"/>
  <c r="Q48887" i="12"/>
  <c r="P48887" i="12"/>
  <c r="W48886" i="12"/>
  <c r="Q48886" i="12"/>
  <c r="P48886" i="12"/>
  <c r="W48885" i="12"/>
  <c r="Q48885" i="12"/>
  <c r="P48885" i="12"/>
  <c r="W48884" i="12"/>
  <c r="Q48884" i="12"/>
  <c r="P48884" i="12"/>
  <c r="W48883" i="12"/>
  <c r="Q48883" i="12"/>
  <c r="P48883" i="12"/>
  <c r="W48882" i="12"/>
  <c r="Q48882" i="12"/>
  <c r="P48882" i="12"/>
  <c r="W48881" i="12"/>
  <c r="Q48881" i="12"/>
  <c r="P48881" i="12"/>
  <c r="W48880" i="12"/>
  <c r="Q48880" i="12"/>
  <c r="P48880" i="12"/>
  <c r="W48879" i="12"/>
  <c r="Q48879" i="12"/>
  <c r="P48879" i="12"/>
  <c r="W48878" i="12"/>
  <c r="Q48878" i="12"/>
  <c r="P48878" i="12"/>
  <c r="W48877" i="12"/>
  <c r="Q48877" i="12"/>
  <c r="P48877" i="12"/>
  <c r="W48876" i="12"/>
  <c r="Q48876" i="12"/>
  <c r="P48876" i="12"/>
  <c r="W48875" i="12"/>
  <c r="Q48875" i="12"/>
  <c r="P48875" i="12"/>
  <c r="W48874" i="12"/>
  <c r="Q48874" i="12"/>
  <c r="P48874" i="12"/>
  <c r="W48873" i="12"/>
  <c r="Q48873" i="12"/>
  <c r="P48873" i="12"/>
  <c r="W48872" i="12"/>
  <c r="Q48872" i="12"/>
  <c r="P48872" i="12"/>
  <c r="W48871" i="12"/>
  <c r="Q48871" i="12"/>
  <c r="P48871" i="12"/>
  <c r="W48870" i="12"/>
  <c r="Q48870" i="12"/>
  <c r="P48870" i="12"/>
  <c r="W48869" i="12"/>
  <c r="Q48869" i="12"/>
  <c r="P48869" i="12"/>
  <c r="W48868" i="12"/>
  <c r="Q48868" i="12"/>
  <c r="P48868" i="12"/>
  <c r="W48867" i="12"/>
  <c r="Q48867" i="12"/>
  <c r="P48867" i="12"/>
  <c r="W48866" i="12"/>
  <c r="Q48866" i="12"/>
  <c r="P48866" i="12"/>
  <c r="W48865" i="12"/>
  <c r="Q48865" i="12"/>
  <c r="P48865" i="12"/>
  <c r="W48864" i="12"/>
  <c r="Q48864" i="12"/>
  <c r="P48864" i="12"/>
  <c r="W48863" i="12"/>
  <c r="Q48863" i="12"/>
  <c r="P48863" i="12"/>
  <c r="W48862" i="12"/>
  <c r="Q48862" i="12"/>
  <c r="P48862" i="12"/>
  <c r="W48861" i="12"/>
  <c r="Q48861" i="12"/>
  <c r="P48861" i="12"/>
  <c r="W48860" i="12"/>
  <c r="Q48860" i="12"/>
  <c r="P48860" i="12"/>
  <c r="W48859" i="12"/>
  <c r="Q48859" i="12"/>
  <c r="P48859" i="12"/>
  <c r="W48858" i="12"/>
  <c r="Q48858" i="12"/>
  <c r="P48858" i="12"/>
  <c r="W48857" i="12"/>
  <c r="Q48857" i="12"/>
  <c r="P48857" i="12"/>
  <c r="W48856" i="12"/>
  <c r="Q48856" i="12"/>
  <c r="P48856" i="12"/>
  <c r="W48855" i="12"/>
  <c r="Q48855" i="12"/>
  <c r="P48855" i="12"/>
  <c r="W48854" i="12"/>
  <c r="Q48854" i="12"/>
  <c r="P48854" i="12"/>
  <c r="W48853" i="12"/>
  <c r="Q48853" i="12"/>
  <c r="P48853" i="12"/>
  <c r="W48852" i="12"/>
  <c r="Q48852" i="12"/>
  <c r="P48852" i="12"/>
  <c r="W48851" i="12"/>
  <c r="Q48851" i="12"/>
  <c r="P48851" i="12"/>
  <c r="W48850" i="12"/>
  <c r="Q48850" i="12"/>
  <c r="P48850" i="12"/>
  <c r="W48849" i="12"/>
  <c r="Q48849" i="12"/>
  <c r="P48849" i="12"/>
  <c r="W48848" i="12"/>
  <c r="Q48848" i="12"/>
  <c r="P48848" i="12"/>
  <c r="W48847" i="12"/>
  <c r="Q48847" i="12"/>
  <c r="P48847" i="12"/>
  <c r="W48846" i="12"/>
  <c r="Q48846" i="12"/>
  <c r="P48846" i="12"/>
  <c r="W48845" i="12"/>
  <c r="Q48845" i="12"/>
  <c r="P48845" i="12"/>
  <c r="W48844" i="12"/>
  <c r="Q48844" i="12"/>
  <c r="P48844" i="12"/>
  <c r="W48843" i="12"/>
  <c r="Q48843" i="12"/>
  <c r="P48843" i="12"/>
  <c r="W48842" i="12"/>
  <c r="Q48842" i="12"/>
  <c r="P48842" i="12"/>
  <c r="W48841" i="12"/>
  <c r="Q48841" i="12"/>
  <c r="P48841" i="12"/>
  <c r="W48840" i="12"/>
  <c r="Q48840" i="12"/>
  <c r="P48840" i="12"/>
  <c r="W48839" i="12"/>
  <c r="Q48839" i="12"/>
  <c r="P48839" i="12"/>
  <c r="W48838" i="12"/>
  <c r="Q48838" i="12"/>
  <c r="P48838" i="12"/>
  <c r="W48837" i="12"/>
  <c r="Q48837" i="12"/>
  <c r="P48837" i="12"/>
  <c r="W48836" i="12"/>
  <c r="Q48836" i="12"/>
  <c r="P48836" i="12"/>
  <c r="W48835" i="12"/>
  <c r="Q48835" i="12"/>
  <c r="P48835" i="12"/>
  <c r="W48834" i="12"/>
  <c r="Q48834" i="12"/>
  <c r="P48834" i="12"/>
  <c r="W48833" i="12"/>
  <c r="Q48833" i="12"/>
  <c r="P48833" i="12"/>
  <c r="W48832" i="12"/>
  <c r="Q48832" i="12"/>
  <c r="P48832" i="12"/>
  <c r="W48831" i="12"/>
  <c r="Q48831" i="12"/>
  <c r="P48831" i="12"/>
  <c r="W48830" i="12"/>
  <c r="Q48830" i="12"/>
  <c r="P48830" i="12"/>
  <c r="W48829" i="12"/>
  <c r="Q48829" i="12"/>
  <c r="P48829" i="12"/>
  <c r="W48828" i="12"/>
  <c r="Q48828" i="12"/>
  <c r="P48828" i="12"/>
  <c r="W48827" i="12"/>
  <c r="Q48827" i="12"/>
  <c r="P48827" i="12"/>
  <c r="W48826" i="12"/>
  <c r="Q48826" i="12"/>
  <c r="P48826" i="12"/>
  <c r="W48825" i="12"/>
  <c r="Q48825" i="12"/>
  <c r="P48825" i="12"/>
  <c r="W48824" i="12"/>
  <c r="Q48824" i="12"/>
  <c r="P48824" i="12"/>
  <c r="W48823" i="12"/>
  <c r="Q48823" i="12"/>
  <c r="P48823" i="12"/>
  <c r="W48822" i="12"/>
  <c r="Q48822" i="12"/>
  <c r="P48822" i="12"/>
  <c r="W48821" i="12"/>
  <c r="Q48821" i="12"/>
  <c r="P48821" i="12"/>
  <c r="W48820" i="12"/>
  <c r="Q48820" i="12"/>
  <c r="P48820" i="12"/>
  <c r="W48819" i="12"/>
  <c r="Q48819" i="12"/>
  <c r="P48819" i="12"/>
  <c r="W48818" i="12"/>
  <c r="Q48818" i="12"/>
  <c r="P48818" i="12"/>
  <c r="W48817" i="12"/>
  <c r="Q48817" i="12"/>
  <c r="P48817" i="12"/>
  <c r="W48816" i="12"/>
  <c r="Q48816" i="12"/>
  <c r="P48816" i="12"/>
  <c r="W48815" i="12"/>
  <c r="Q48815" i="12"/>
  <c r="P48815" i="12"/>
  <c r="W48814" i="12"/>
  <c r="Q48814" i="12"/>
  <c r="P48814" i="12"/>
  <c r="W48813" i="12"/>
  <c r="Q48813" i="12"/>
  <c r="P48813" i="12"/>
  <c r="W48812" i="12"/>
  <c r="Q48812" i="12"/>
  <c r="P48812" i="12"/>
  <c r="W48811" i="12"/>
  <c r="Q48811" i="12"/>
  <c r="P48811" i="12"/>
  <c r="W48810" i="12"/>
  <c r="Q48810" i="12"/>
  <c r="P48810" i="12"/>
  <c r="W48809" i="12"/>
  <c r="Q48809" i="12"/>
  <c r="P48809" i="12"/>
  <c r="W48808" i="12"/>
  <c r="Q48808" i="12"/>
  <c r="P48808" i="12"/>
  <c r="W48807" i="12"/>
  <c r="Q48807" i="12"/>
  <c r="P48807" i="12"/>
  <c r="W48806" i="12"/>
  <c r="Q48806" i="12"/>
  <c r="P48806" i="12"/>
  <c r="W48805" i="12"/>
  <c r="Q48805" i="12"/>
  <c r="P48805" i="12"/>
  <c r="W48804" i="12"/>
  <c r="Q48804" i="12"/>
  <c r="P48804" i="12"/>
  <c r="W48803" i="12"/>
  <c r="Q48803" i="12"/>
  <c r="P48803" i="12"/>
  <c r="W48802" i="12"/>
  <c r="Q48802" i="12"/>
  <c r="P48802" i="12"/>
  <c r="W48801" i="12"/>
  <c r="Q48801" i="12"/>
  <c r="P48801" i="12"/>
  <c r="W48800" i="12"/>
  <c r="Q48800" i="12"/>
  <c r="P48800" i="12"/>
  <c r="W48799" i="12"/>
  <c r="Q48799" i="12"/>
  <c r="P48799" i="12"/>
  <c r="W48798" i="12"/>
  <c r="Q48798" i="12"/>
  <c r="P48798" i="12"/>
  <c r="W48797" i="12"/>
  <c r="Q48797" i="12"/>
  <c r="P48797" i="12"/>
  <c r="W48796" i="12"/>
  <c r="Q48796" i="12"/>
  <c r="P48796" i="12"/>
  <c r="W48795" i="12"/>
  <c r="Q48795" i="12"/>
  <c r="P48795" i="12"/>
  <c r="W48794" i="12"/>
  <c r="Q48794" i="12"/>
  <c r="P48794" i="12"/>
  <c r="W48793" i="12"/>
  <c r="Q48793" i="12"/>
  <c r="P48793" i="12"/>
  <c r="W48792" i="12"/>
  <c r="Q48792" i="12"/>
  <c r="P48792" i="12"/>
  <c r="W48791" i="12"/>
  <c r="Q48791" i="12"/>
  <c r="P48791" i="12"/>
  <c r="W48790" i="12"/>
  <c r="Q48790" i="12"/>
  <c r="P48790" i="12"/>
  <c r="W48789" i="12"/>
  <c r="Q48789" i="12"/>
  <c r="P48789" i="12"/>
  <c r="W48788" i="12"/>
  <c r="Q48788" i="12"/>
  <c r="P48788" i="12"/>
  <c r="W48787" i="12"/>
  <c r="Q48787" i="12"/>
  <c r="P48787" i="12"/>
  <c r="W48786" i="12"/>
  <c r="Q48786" i="12"/>
  <c r="P48786" i="12"/>
  <c r="W48785" i="12"/>
  <c r="Q48785" i="12"/>
  <c r="P48785" i="12"/>
  <c r="W48784" i="12"/>
  <c r="Q48784" i="12"/>
  <c r="P48784" i="12"/>
  <c r="W48783" i="12"/>
  <c r="Q48783" i="12"/>
  <c r="P48783" i="12"/>
  <c r="W48782" i="12"/>
  <c r="Q48782" i="12"/>
  <c r="P48782" i="12"/>
  <c r="W48781" i="12"/>
  <c r="Q48781" i="12"/>
  <c r="P48781" i="12"/>
  <c r="W48780" i="12"/>
  <c r="Q48780" i="12"/>
  <c r="P48780" i="12"/>
  <c r="W48779" i="12"/>
  <c r="Q48779" i="12"/>
  <c r="P48779" i="12"/>
  <c r="W48778" i="12"/>
  <c r="Q48778" i="12"/>
  <c r="P48778" i="12"/>
  <c r="W48777" i="12"/>
  <c r="Q48777" i="12"/>
  <c r="P48777" i="12"/>
  <c r="W48776" i="12"/>
  <c r="Q48776" i="12"/>
  <c r="P48776" i="12"/>
  <c r="W48775" i="12"/>
  <c r="Q48775" i="12"/>
  <c r="P48775" i="12"/>
  <c r="W48774" i="12"/>
  <c r="Q48774" i="12"/>
  <c r="P48774" i="12"/>
  <c r="W48773" i="12"/>
  <c r="Q48773" i="12"/>
  <c r="P48773" i="12"/>
  <c r="W48772" i="12"/>
  <c r="Q48772" i="12"/>
  <c r="P48772" i="12"/>
  <c r="W48771" i="12"/>
  <c r="Q48771" i="12"/>
  <c r="P48771" i="12"/>
  <c r="W48770" i="12"/>
  <c r="Q48770" i="12"/>
  <c r="P48770" i="12"/>
  <c r="W48769" i="12"/>
  <c r="Q48769" i="12"/>
  <c r="P48769" i="12"/>
  <c r="W48768" i="12"/>
  <c r="Q48768" i="12"/>
  <c r="P48768" i="12"/>
  <c r="W48767" i="12"/>
  <c r="Q48767" i="12"/>
  <c r="P48767" i="12"/>
  <c r="W48766" i="12"/>
  <c r="Q48766" i="12"/>
  <c r="P48766" i="12"/>
  <c r="W48765" i="12"/>
  <c r="Q48765" i="12"/>
  <c r="P48765" i="12"/>
  <c r="W48764" i="12"/>
  <c r="Q48764" i="12"/>
  <c r="P48764" i="12"/>
  <c r="W48763" i="12"/>
  <c r="Q48763" i="12"/>
  <c r="P48763" i="12"/>
  <c r="W48762" i="12"/>
  <c r="Q48762" i="12"/>
  <c r="P48762" i="12"/>
  <c r="W48761" i="12"/>
  <c r="Q48761" i="12"/>
  <c r="P48761" i="12"/>
  <c r="W48760" i="12"/>
  <c r="Q48760" i="12"/>
  <c r="P48760" i="12"/>
  <c r="W48759" i="12"/>
  <c r="Q48759" i="12"/>
  <c r="P48759" i="12"/>
  <c r="W48758" i="12"/>
  <c r="Q48758" i="12"/>
  <c r="P48758" i="12"/>
  <c r="W48757" i="12"/>
  <c r="Q48757" i="12"/>
  <c r="P48757" i="12"/>
  <c r="W48756" i="12"/>
  <c r="Q48756" i="12"/>
  <c r="P48756" i="12"/>
  <c r="W48755" i="12"/>
  <c r="Q48755" i="12"/>
  <c r="P48755" i="12"/>
  <c r="W48754" i="12"/>
  <c r="Q48754" i="12"/>
  <c r="P48754" i="12"/>
  <c r="W48753" i="12"/>
  <c r="Q48753" i="12"/>
  <c r="P48753" i="12"/>
  <c r="W48752" i="12"/>
  <c r="Q48752" i="12"/>
  <c r="P48752" i="12"/>
  <c r="W48751" i="12"/>
  <c r="Q48751" i="12"/>
  <c r="P48751" i="12"/>
  <c r="W48750" i="12"/>
  <c r="Q48750" i="12"/>
  <c r="P48750" i="12"/>
  <c r="W48749" i="12"/>
  <c r="Q48749" i="12"/>
  <c r="P48749" i="12"/>
  <c r="W48748" i="12"/>
  <c r="Q48748" i="12"/>
  <c r="P48748" i="12"/>
  <c r="W48747" i="12"/>
  <c r="Q48747" i="12"/>
  <c r="P48747" i="12"/>
  <c r="W48746" i="12"/>
  <c r="Q48746" i="12"/>
  <c r="P48746" i="12"/>
  <c r="W48745" i="12"/>
  <c r="Q48745" i="12"/>
  <c r="P48745" i="12"/>
  <c r="W48744" i="12"/>
  <c r="Q48744" i="12"/>
  <c r="P48744" i="12"/>
  <c r="W48743" i="12"/>
  <c r="Q48743" i="12"/>
  <c r="P48743" i="12"/>
  <c r="W48742" i="12"/>
  <c r="Q48742" i="12"/>
  <c r="P48742" i="12"/>
  <c r="W48741" i="12"/>
  <c r="Q48741" i="12"/>
  <c r="P48741" i="12"/>
  <c r="W48740" i="12"/>
  <c r="Q48740" i="12"/>
  <c r="P48740" i="12"/>
  <c r="W48739" i="12"/>
  <c r="Q48739" i="12"/>
  <c r="P48739" i="12"/>
  <c r="W48738" i="12"/>
  <c r="Q48738" i="12"/>
  <c r="P48738" i="12"/>
  <c r="W48737" i="12"/>
  <c r="Q48737" i="12"/>
  <c r="P48737" i="12"/>
  <c r="W48736" i="12"/>
  <c r="Q48736" i="12"/>
  <c r="P48736" i="12"/>
  <c r="W48735" i="12"/>
  <c r="Q48735" i="12"/>
  <c r="P48735" i="12"/>
  <c r="W48734" i="12"/>
  <c r="Q48734" i="12"/>
  <c r="P48734" i="12"/>
  <c r="W48733" i="12"/>
  <c r="Q48733" i="12"/>
  <c r="P48733" i="12"/>
  <c r="W48732" i="12"/>
  <c r="Q48732" i="12"/>
  <c r="P48732" i="12"/>
  <c r="W48731" i="12"/>
  <c r="Q48731" i="12"/>
  <c r="P48731" i="12"/>
  <c r="W48730" i="12"/>
  <c r="Q48730" i="12"/>
  <c r="P48730" i="12"/>
  <c r="W48729" i="12"/>
  <c r="Q48729" i="12"/>
  <c r="P48729" i="12"/>
  <c r="W48728" i="12"/>
  <c r="Q48728" i="12"/>
  <c r="P48728" i="12"/>
  <c r="W48727" i="12"/>
  <c r="Q48727" i="12"/>
  <c r="P48727" i="12"/>
  <c r="W48726" i="12"/>
  <c r="Q48726" i="12"/>
  <c r="P48726" i="12"/>
  <c r="W48725" i="12"/>
  <c r="Q48725" i="12"/>
  <c r="P48725" i="12"/>
  <c r="W48724" i="12"/>
  <c r="Q48724" i="12"/>
  <c r="P48724" i="12"/>
  <c r="W48723" i="12"/>
  <c r="Q48723" i="12"/>
  <c r="P48723" i="12"/>
  <c r="W48722" i="12"/>
  <c r="Q48722" i="12"/>
  <c r="P48722" i="12"/>
  <c r="W48721" i="12"/>
  <c r="Q48721" i="12"/>
  <c r="P48721" i="12"/>
  <c r="W48720" i="12"/>
  <c r="Q48720" i="12"/>
  <c r="P48720" i="12"/>
  <c r="W48719" i="12"/>
  <c r="Q48719" i="12"/>
  <c r="P48719" i="12"/>
  <c r="W48718" i="12"/>
  <c r="Q48718" i="12"/>
  <c r="P48718" i="12"/>
  <c r="W48717" i="12"/>
  <c r="Q48717" i="12"/>
  <c r="P48717" i="12"/>
  <c r="W48716" i="12"/>
  <c r="Q48716" i="12"/>
  <c r="P48716" i="12"/>
  <c r="W48715" i="12"/>
  <c r="Q48715" i="12"/>
  <c r="P48715" i="12"/>
  <c r="W48714" i="12"/>
  <c r="Q48714" i="12"/>
  <c r="P48714" i="12"/>
  <c r="W48713" i="12"/>
  <c r="Q48713" i="12"/>
  <c r="P48713" i="12"/>
  <c r="W48712" i="12"/>
  <c r="Q48712" i="12"/>
  <c r="P48712" i="12"/>
  <c r="W48711" i="12"/>
  <c r="Q48711" i="12"/>
  <c r="P48711" i="12"/>
  <c r="W48710" i="12"/>
  <c r="Q48710" i="12"/>
  <c r="P48710" i="12"/>
  <c r="W48709" i="12"/>
  <c r="Q48709" i="12"/>
  <c r="P48709" i="12"/>
  <c r="W48708" i="12"/>
  <c r="Q48708" i="12"/>
  <c r="P48708" i="12"/>
  <c r="W48707" i="12"/>
  <c r="Q48707" i="12"/>
  <c r="P48707" i="12"/>
  <c r="W48706" i="12"/>
  <c r="Q48706" i="12"/>
  <c r="P48706" i="12"/>
  <c r="W48705" i="12"/>
  <c r="Q48705" i="12"/>
  <c r="P48705" i="12"/>
  <c r="W48704" i="12"/>
  <c r="Q48704" i="12"/>
  <c r="P48704" i="12"/>
  <c r="W48703" i="12"/>
  <c r="Q48703" i="12"/>
  <c r="P48703" i="12"/>
  <c r="W48702" i="12"/>
  <c r="Q48702" i="12"/>
  <c r="P48702" i="12"/>
  <c r="W48701" i="12"/>
  <c r="Q48701" i="12"/>
  <c r="P48701" i="12"/>
  <c r="W48700" i="12"/>
  <c r="Q48700" i="12"/>
  <c r="P48700" i="12"/>
  <c r="W48699" i="12"/>
  <c r="Q48699" i="12"/>
  <c r="P48699" i="12"/>
  <c r="W48698" i="12"/>
  <c r="Q48698" i="12"/>
  <c r="P48698" i="12"/>
  <c r="W48697" i="12"/>
  <c r="Q48697" i="12"/>
  <c r="P48697" i="12"/>
  <c r="W48696" i="12"/>
  <c r="Q48696" i="12"/>
  <c r="P48696" i="12"/>
  <c r="W48695" i="12"/>
  <c r="Q48695" i="12"/>
  <c r="P48695" i="12"/>
  <c r="W48694" i="12"/>
  <c r="Q48694" i="12"/>
  <c r="P48694" i="12"/>
  <c r="W48693" i="12"/>
  <c r="Q48693" i="12"/>
  <c r="P48693" i="12"/>
  <c r="W48692" i="12"/>
  <c r="Q48692" i="12"/>
  <c r="P48692" i="12"/>
  <c r="W48691" i="12"/>
  <c r="Q48691" i="12"/>
  <c r="P48691" i="12"/>
  <c r="W48690" i="12"/>
  <c r="Q48690" i="12"/>
  <c r="P48690" i="12"/>
  <c r="W48689" i="12"/>
  <c r="Q48689" i="12"/>
  <c r="P48689" i="12"/>
  <c r="W48688" i="12"/>
  <c r="Q48688" i="12"/>
  <c r="P48688" i="12"/>
  <c r="W48687" i="12"/>
  <c r="Q48687" i="12"/>
  <c r="P48687" i="12"/>
  <c r="W48686" i="12"/>
  <c r="Q48686" i="12"/>
  <c r="P48686" i="12"/>
  <c r="W48685" i="12"/>
  <c r="Q48685" i="12"/>
  <c r="P48685" i="12"/>
  <c r="W48684" i="12"/>
  <c r="Q48684" i="12"/>
  <c r="P48684" i="12"/>
  <c r="W48683" i="12"/>
  <c r="Q48683" i="12"/>
  <c r="P48683" i="12"/>
  <c r="W48682" i="12"/>
  <c r="Q48682" i="12"/>
  <c r="P48682" i="12"/>
  <c r="W48681" i="12"/>
  <c r="Q48681" i="12"/>
  <c r="P48681" i="12"/>
  <c r="W48680" i="12"/>
  <c r="Q48680" i="12"/>
  <c r="P48680" i="12"/>
  <c r="W48679" i="12"/>
  <c r="Q48679" i="12"/>
  <c r="P48679" i="12"/>
  <c r="W48678" i="12"/>
  <c r="Q48678" i="12"/>
  <c r="P48678" i="12"/>
  <c r="W48677" i="12"/>
  <c r="Q48677" i="12"/>
  <c r="P48677" i="12"/>
  <c r="W48676" i="12"/>
  <c r="Q48676" i="12"/>
  <c r="P48676" i="12"/>
  <c r="W48675" i="12"/>
  <c r="Q48675" i="12"/>
  <c r="P48675" i="12"/>
  <c r="W48674" i="12"/>
  <c r="Q48674" i="12"/>
  <c r="P48674" i="12"/>
  <c r="W48673" i="12"/>
  <c r="Q48673" i="12"/>
  <c r="P48673" i="12"/>
  <c r="W48672" i="12"/>
  <c r="Q48672" i="12"/>
  <c r="P48672" i="12"/>
  <c r="W48671" i="12"/>
  <c r="Q48671" i="12"/>
  <c r="P48671" i="12"/>
  <c r="W48670" i="12"/>
  <c r="Q48670" i="12"/>
  <c r="P48670" i="12"/>
  <c r="W48669" i="12"/>
  <c r="Q48669" i="12"/>
  <c r="P48669" i="12"/>
  <c r="W48668" i="12"/>
  <c r="Q48668" i="12"/>
  <c r="P48668" i="12"/>
  <c r="W48667" i="12"/>
  <c r="Q48667" i="12"/>
  <c r="P48667" i="12"/>
  <c r="W48666" i="12"/>
  <c r="Q48666" i="12"/>
  <c r="P48666" i="12"/>
  <c r="W48665" i="12"/>
  <c r="Q48665" i="12"/>
  <c r="P48665" i="12"/>
  <c r="W48664" i="12"/>
  <c r="Q48664" i="12"/>
  <c r="P48664" i="12"/>
  <c r="W48663" i="12"/>
  <c r="Q48663" i="12"/>
  <c r="P48663" i="12"/>
  <c r="W48662" i="12"/>
  <c r="Q48662" i="12"/>
  <c r="P48662" i="12"/>
  <c r="W48661" i="12"/>
  <c r="Q48661" i="12"/>
  <c r="P48661" i="12"/>
  <c r="W48660" i="12"/>
  <c r="Q48660" i="12"/>
  <c r="P48660" i="12"/>
  <c r="W48659" i="12"/>
  <c r="Q48659" i="12"/>
  <c r="P48659" i="12"/>
  <c r="W48658" i="12"/>
  <c r="Q48658" i="12"/>
  <c r="P48658" i="12"/>
  <c r="W48657" i="12"/>
  <c r="Q48657" i="12"/>
  <c r="P48657" i="12"/>
  <c r="W48656" i="12"/>
  <c r="Q48656" i="12"/>
  <c r="P48656" i="12"/>
  <c r="W48655" i="12"/>
  <c r="Q48655" i="12"/>
  <c r="P48655" i="12"/>
  <c r="W48654" i="12"/>
  <c r="Q48654" i="12"/>
  <c r="P48654" i="12"/>
  <c r="W48653" i="12"/>
  <c r="Q48653" i="12"/>
  <c r="P48653" i="12"/>
  <c r="W48652" i="12"/>
  <c r="Q48652" i="12"/>
  <c r="P48652" i="12"/>
  <c r="W48651" i="12"/>
  <c r="Q48651" i="12"/>
  <c r="P48651" i="12"/>
  <c r="W48650" i="12"/>
  <c r="Q48650" i="12"/>
  <c r="P48650" i="12"/>
  <c r="W48649" i="12"/>
  <c r="Q48649" i="12"/>
  <c r="P48649" i="12"/>
  <c r="W48648" i="12"/>
  <c r="Q48648" i="12"/>
  <c r="P48648" i="12"/>
  <c r="W48647" i="12"/>
  <c r="Q48647" i="12"/>
  <c r="P48647" i="12"/>
  <c r="W48646" i="12"/>
  <c r="Q48646" i="12"/>
  <c r="P48646" i="12"/>
  <c r="W48645" i="12"/>
  <c r="Q48645" i="12"/>
  <c r="P48645" i="12"/>
  <c r="W48644" i="12"/>
  <c r="Q48644" i="12"/>
  <c r="P48644" i="12"/>
  <c r="W48643" i="12"/>
  <c r="Q48643" i="12"/>
  <c r="P48643" i="12"/>
  <c r="W48642" i="12"/>
  <c r="Q48642" i="12"/>
  <c r="P48642" i="12"/>
  <c r="W48641" i="12"/>
  <c r="Q48641" i="12"/>
  <c r="P48641" i="12"/>
  <c r="W48640" i="12"/>
  <c r="Q48640" i="12"/>
  <c r="P48640" i="12"/>
  <c r="W48639" i="12"/>
  <c r="Q48639" i="12"/>
  <c r="P48639" i="12"/>
  <c r="W48638" i="12"/>
  <c r="Q48638" i="12"/>
  <c r="P48638" i="12"/>
  <c r="W48637" i="12"/>
  <c r="Q48637" i="12"/>
  <c r="P48637" i="12"/>
  <c r="W48636" i="12"/>
  <c r="Q48636" i="12"/>
  <c r="P48636" i="12"/>
  <c r="W48635" i="12"/>
  <c r="Q48635" i="12"/>
  <c r="P48635" i="12"/>
  <c r="W48634" i="12"/>
  <c r="Q48634" i="12"/>
  <c r="P48634" i="12"/>
  <c r="W48633" i="12"/>
  <c r="Q48633" i="12"/>
  <c r="P48633" i="12"/>
  <c r="W48632" i="12"/>
  <c r="Q48632" i="12"/>
  <c r="P48632" i="12"/>
  <c r="W48631" i="12"/>
  <c r="Q48631" i="12"/>
  <c r="P48631" i="12"/>
  <c r="W48630" i="12"/>
  <c r="Q48630" i="12"/>
  <c r="P48630" i="12"/>
  <c r="W48629" i="12"/>
  <c r="Q48629" i="12"/>
  <c r="P48629" i="12"/>
  <c r="W48628" i="12"/>
  <c r="Q48628" i="12"/>
  <c r="P48628" i="12"/>
  <c r="W48627" i="12"/>
  <c r="Q48627" i="12"/>
  <c r="P48627" i="12"/>
  <c r="W48626" i="12"/>
  <c r="Q48626" i="12"/>
  <c r="P48626" i="12"/>
  <c r="W48625" i="12"/>
  <c r="Q48625" i="12"/>
  <c r="P48625" i="12"/>
  <c r="W48624" i="12"/>
  <c r="Q48624" i="12"/>
  <c r="P48624" i="12"/>
  <c r="W48623" i="12"/>
  <c r="Q48623" i="12"/>
  <c r="P48623" i="12"/>
  <c r="W48622" i="12"/>
  <c r="Q48622" i="12"/>
  <c r="P48622" i="12"/>
  <c r="W48621" i="12"/>
  <c r="Q48621" i="12"/>
  <c r="P48621" i="12"/>
  <c r="W48620" i="12"/>
  <c r="Q48620" i="12"/>
  <c r="P48620" i="12"/>
  <c r="W48619" i="12"/>
  <c r="Q48619" i="12"/>
  <c r="P48619" i="12"/>
  <c r="W48618" i="12"/>
  <c r="Q48618" i="12"/>
  <c r="P48618" i="12"/>
  <c r="W48617" i="12"/>
  <c r="Q48617" i="12"/>
  <c r="P48617" i="12"/>
  <c r="W48616" i="12"/>
  <c r="Q48616" i="12"/>
  <c r="P48616" i="12"/>
  <c r="W48615" i="12"/>
  <c r="Q48615" i="12"/>
  <c r="P48615" i="12"/>
  <c r="W48614" i="12"/>
  <c r="Q48614" i="12"/>
  <c r="P48614" i="12"/>
  <c r="W48613" i="12"/>
  <c r="Q48613" i="12"/>
  <c r="P48613" i="12"/>
  <c r="W48612" i="12"/>
  <c r="Q48612" i="12"/>
  <c r="P48612" i="12"/>
  <c r="W48611" i="12"/>
  <c r="Q48611" i="12"/>
  <c r="P48611" i="12"/>
  <c r="W48610" i="12"/>
  <c r="Q48610" i="12"/>
  <c r="P48610" i="12"/>
  <c r="W48609" i="12"/>
  <c r="Q48609" i="12"/>
  <c r="P48609" i="12"/>
  <c r="W48608" i="12"/>
  <c r="Q48608" i="12"/>
  <c r="P48608" i="12"/>
  <c r="W48607" i="12"/>
  <c r="Q48607" i="12"/>
  <c r="P48607" i="12"/>
  <c r="W48606" i="12"/>
  <c r="Q48606" i="12"/>
  <c r="P48606" i="12"/>
  <c r="W48605" i="12"/>
  <c r="Q48605" i="12"/>
  <c r="P48605" i="12"/>
  <c r="W48604" i="12"/>
  <c r="Q48604" i="12"/>
  <c r="P48604" i="12"/>
  <c r="W48603" i="12"/>
  <c r="Q48603" i="12"/>
  <c r="P48603" i="12"/>
  <c r="W48602" i="12"/>
  <c r="Q48602" i="12"/>
  <c r="P48602" i="12"/>
  <c r="W48601" i="12"/>
  <c r="Q48601" i="12"/>
  <c r="P48601" i="12"/>
  <c r="W48600" i="12"/>
  <c r="Q48600" i="12"/>
  <c r="P48600" i="12"/>
  <c r="W48599" i="12"/>
  <c r="Q48599" i="12"/>
  <c r="P48599" i="12"/>
  <c r="W48598" i="12"/>
  <c r="Q48598" i="12"/>
  <c r="P48598" i="12"/>
  <c r="W48597" i="12"/>
  <c r="Q48597" i="12"/>
  <c r="P48597" i="12"/>
  <c r="W48596" i="12"/>
  <c r="Q48596" i="12"/>
  <c r="P48596" i="12"/>
  <c r="W48595" i="12"/>
  <c r="Q48595" i="12"/>
  <c r="P48595" i="12"/>
  <c r="W48594" i="12"/>
  <c r="Q48594" i="12"/>
  <c r="P48594" i="12"/>
  <c r="W48593" i="12"/>
  <c r="Q48593" i="12"/>
  <c r="P48593" i="12"/>
  <c r="W48592" i="12"/>
  <c r="Q48592" i="12"/>
  <c r="P48592" i="12"/>
  <c r="W48591" i="12"/>
  <c r="Q48591" i="12"/>
  <c r="P48591" i="12"/>
  <c r="W48590" i="12"/>
  <c r="Q48590" i="12"/>
  <c r="P48590" i="12"/>
  <c r="W48589" i="12"/>
  <c r="Q48589" i="12"/>
  <c r="P48589" i="12"/>
  <c r="W48588" i="12"/>
  <c r="Q48588" i="12"/>
  <c r="P48588" i="12"/>
  <c r="W48587" i="12"/>
  <c r="Q48587" i="12"/>
  <c r="P48587" i="12"/>
  <c r="W48586" i="12"/>
  <c r="Q48586" i="12"/>
  <c r="P48586" i="12"/>
  <c r="W48585" i="12"/>
  <c r="Q48585" i="12"/>
  <c r="P48585" i="12"/>
  <c r="W48584" i="12"/>
  <c r="Q48584" i="12"/>
  <c r="P48584" i="12"/>
  <c r="W48583" i="12"/>
  <c r="Q48583" i="12"/>
  <c r="P48583" i="12"/>
  <c r="W48582" i="12"/>
  <c r="Q48582" i="12"/>
  <c r="P48582" i="12"/>
  <c r="W48581" i="12"/>
  <c r="Q48581" i="12"/>
  <c r="P48581" i="12"/>
  <c r="W48580" i="12"/>
  <c r="Q48580" i="12"/>
  <c r="P48580" i="12"/>
  <c r="W48579" i="12"/>
  <c r="Q48579" i="12"/>
  <c r="P48579" i="12"/>
  <c r="W48578" i="12"/>
  <c r="Q48578" i="12"/>
  <c r="P48578" i="12"/>
  <c r="W48577" i="12"/>
  <c r="Q48577" i="12"/>
  <c r="P48577" i="12"/>
  <c r="W48576" i="12"/>
  <c r="Q48576" i="12"/>
  <c r="P48576" i="12"/>
  <c r="W48575" i="12"/>
  <c r="Q48575" i="12"/>
  <c r="P48575" i="12"/>
  <c r="W48574" i="12"/>
  <c r="Q48574" i="12"/>
  <c r="P48574" i="12"/>
  <c r="W48573" i="12"/>
  <c r="Q48573" i="12"/>
  <c r="P48573" i="12"/>
  <c r="W48572" i="12"/>
  <c r="Q48572" i="12"/>
  <c r="P48572" i="12"/>
  <c r="W48571" i="12"/>
  <c r="Q48571" i="12"/>
  <c r="P48571" i="12"/>
  <c r="W48570" i="12"/>
  <c r="Q48570" i="12"/>
  <c r="P48570" i="12"/>
  <c r="W48569" i="12"/>
  <c r="Q48569" i="12"/>
  <c r="P48569" i="12"/>
  <c r="W48568" i="12"/>
  <c r="Q48568" i="12"/>
  <c r="P48568" i="12"/>
  <c r="W48567" i="12"/>
  <c r="Q48567" i="12"/>
  <c r="P48567" i="12"/>
  <c r="W48566" i="12"/>
  <c r="Q48566" i="12"/>
  <c r="P48566" i="12"/>
  <c r="W48565" i="12"/>
  <c r="Q48565" i="12"/>
  <c r="P48565" i="12"/>
  <c r="W48564" i="12"/>
  <c r="Q48564" i="12"/>
  <c r="P48564" i="12"/>
  <c r="W48563" i="12"/>
  <c r="Q48563" i="12"/>
  <c r="P48563" i="12"/>
  <c r="W48562" i="12"/>
  <c r="Q48562" i="12"/>
  <c r="P48562" i="12"/>
  <c r="W48561" i="12"/>
  <c r="Q48561" i="12"/>
  <c r="P48561" i="12"/>
  <c r="W48560" i="12"/>
  <c r="Q48560" i="12"/>
  <c r="P48560" i="12"/>
  <c r="W48559" i="12"/>
  <c r="Q48559" i="12"/>
  <c r="P48559" i="12"/>
  <c r="W48558" i="12"/>
  <c r="Q48558" i="12"/>
  <c r="P48558" i="12"/>
  <c r="W48557" i="12"/>
  <c r="Q48557" i="12"/>
  <c r="P48557" i="12"/>
  <c r="W48556" i="12"/>
  <c r="Q48556" i="12"/>
  <c r="P48556" i="12"/>
  <c r="W48555" i="12"/>
  <c r="Q48555" i="12"/>
  <c r="P48555" i="12"/>
  <c r="W48554" i="12"/>
  <c r="Q48554" i="12"/>
  <c r="P48554" i="12"/>
  <c r="W48553" i="12"/>
  <c r="Q48553" i="12"/>
  <c r="P48553" i="12"/>
  <c r="W48552" i="12"/>
  <c r="Q48552" i="12"/>
  <c r="P48552" i="12"/>
  <c r="W48551" i="12"/>
  <c r="Q48551" i="12"/>
  <c r="P48551" i="12"/>
  <c r="W48550" i="12"/>
  <c r="Q48550" i="12"/>
  <c r="P48550" i="12"/>
  <c r="W48549" i="12"/>
  <c r="Q48549" i="12"/>
  <c r="P48549" i="12"/>
  <c r="W48548" i="12"/>
  <c r="Q48548" i="12"/>
  <c r="P48548" i="12"/>
  <c r="W48547" i="12"/>
  <c r="Q48547" i="12"/>
  <c r="P48547" i="12"/>
  <c r="W48546" i="12"/>
  <c r="Q48546" i="12"/>
  <c r="P48546" i="12"/>
  <c r="W48545" i="12"/>
  <c r="Q48545" i="12"/>
  <c r="P48545" i="12"/>
  <c r="W48544" i="12"/>
  <c r="Q48544" i="12"/>
  <c r="P48544" i="12"/>
  <c r="W48543" i="12"/>
  <c r="Q48543" i="12"/>
  <c r="P48543" i="12"/>
  <c r="W48542" i="12"/>
  <c r="Q48542" i="12"/>
  <c r="P48542" i="12"/>
  <c r="W48541" i="12"/>
  <c r="Q48541" i="12"/>
  <c r="P48541" i="12"/>
  <c r="W48540" i="12"/>
  <c r="Q48540" i="12"/>
  <c r="P48540" i="12"/>
  <c r="W48539" i="12"/>
  <c r="Q48539" i="12"/>
  <c r="P48539" i="12"/>
  <c r="W48538" i="12"/>
  <c r="Q48538" i="12"/>
  <c r="P48538" i="12"/>
  <c r="W48537" i="12"/>
  <c r="Q48537" i="12"/>
  <c r="P48537" i="12"/>
  <c r="W48536" i="12"/>
  <c r="Q48536" i="12"/>
  <c r="P48536" i="12"/>
  <c r="W48535" i="12"/>
  <c r="Q48535" i="12"/>
  <c r="P48535" i="12"/>
  <c r="W48534" i="12"/>
  <c r="Q48534" i="12"/>
  <c r="P48534" i="12"/>
  <c r="W48533" i="12"/>
  <c r="Q48533" i="12"/>
  <c r="P48533" i="12"/>
  <c r="W48532" i="12"/>
  <c r="Q48532" i="12"/>
  <c r="P48532" i="12"/>
  <c r="W48531" i="12"/>
  <c r="Q48531" i="12"/>
  <c r="P48531" i="12"/>
  <c r="W48530" i="12"/>
  <c r="Q48530" i="12"/>
  <c r="P48530" i="12"/>
  <c r="W48529" i="12"/>
  <c r="Q48529" i="12"/>
  <c r="P48529" i="12"/>
  <c r="W48528" i="12"/>
  <c r="Q48528" i="12"/>
  <c r="P48528" i="12"/>
  <c r="W48527" i="12"/>
  <c r="Q48527" i="12"/>
  <c r="P48527" i="12"/>
  <c r="W48526" i="12"/>
  <c r="Q48526" i="12"/>
  <c r="P48526" i="12"/>
  <c r="W48525" i="12"/>
  <c r="Q48525" i="12"/>
  <c r="P48525" i="12"/>
  <c r="W48524" i="12"/>
  <c r="Q48524" i="12"/>
  <c r="P48524" i="12"/>
  <c r="W48523" i="12"/>
  <c r="Q48523" i="12"/>
  <c r="P48523" i="12"/>
  <c r="W48522" i="12"/>
  <c r="Q48522" i="12"/>
  <c r="P48522" i="12"/>
  <c r="W48521" i="12"/>
  <c r="Q48521" i="12"/>
  <c r="P48521" i="12"/>
  <c r="W48520" i="12"/>
  <c r="Q48520" i="12"/>
  <c r="P48520" i="12"/>
  <c r="W48519" i="12"/>
  <c r="Q48519" i="12"/>
  <c r="P48519" i="12"/>
  <c r="W48518" i="12"/>
  <c r="Q48518" i="12"/>
  <c r="P48518" i="12"/>
  <c r="W48517" i="12"/>
  <c r="Q48517" i="12"/>
  <c r="P48517" i="12"/>
  <c r="W48516" i="12"/>
  <c r="Q48516" i="12"/>
  <c r="P48516" i="12"/>
  <c r="W48515" i="12"/>
  <c r="Q48515" i="12"/>
  <c r="P48515" i="12"/>
  <c r="W48514" i="12"/>
  <c r="Q48514" i="12"/>
  <c r="P48514" i="12"/>
  <c r="W48513" i="12"/>
  <c r="Q48513" i="12"/>
  <c r="P48513" i="12"/>
  <c r="W48512" i="12"/>
  <c r="Q48512" i="12"/>
  <c r="P48512" i="12"/>
  <c r="W48511" i="12"/>
  <c r="Q48511" i="12"/>
  <c r="P48511" i="12"/>
  <c r="W48510" i="12"/>
  <c r="Q48510" i="12"/>
  <c r="P48510" i="12"/>
  <c r="W48509" i="12"/>
  <c r="Q48509" i="12"/>
  <c r="P48509" i="12"/>
  <c r="W48508" i="12"/>
  <c r="Q48508" i="12"/>
  <c r="P48508" i="12"/>
  <c r="W48507" i="12"/>
  <c r="Q48507" i="12"/>
  <c r="P48507" i="12"/>
  <c r="W48506" i="12"/>
  <c r="Q48506" i="12"/>
  <c r="P48506" i="12"/>
  <c r="W48505" i="12"/>
  <c r="Q48505" i="12"/>
  <c r="P48505" i="12"/>
  <c r="W48504" i="12"/>
  <c r="Q48504" i="12"/>
  <c r="P48504" i="12"/>
  <c r="W48503" i="12"/>
  <c r="Q48503" i="12"/>
  <c r="P48503" i="12"/>
  <c r="W48502" i="12"/>
  <c r="Q48502" i="12"/>
  <c r="P48502" i="12"/>
  <c r="W48501" i="12"/>
  <c r="Q48501" i="12"/>
  <c r="P48501" i="12"/>
  <c r="W48500" i="12"/>
  <c r="Q48500" i="12"/>
  <c r="P48500" i="12"/>
  <c r="W48499" i="12"/>
  <c r="Q48499" i="12"/>
  <c r="P48499" i="12"/>
  <c r="W48498" i="12"/>
  <c r="Q48498" i="12"/>
  <c r="P48498" i="12"/>
  <c r="W48497" i="12"/>
  <c r="Q48497" i="12"/>
  <c r="P48497" i="12"/>
  <c r="W48496" i="12"/>
  <c r="Q48496" i="12"/>
  <c r="P48496" i="12"/>
  <c r="W48495" i="12"/>
  <c r="Q48495" i="12"/>
  <c r="P48495" i="12"/>
  <c r="W48494" i="12"/>
  <c r="Q48494" i="12"/>
  <c r="P48494" i="12"/>
  <c r="W48493" i="12"/>
  <c r="Q48493" i="12"/>
  <c r="P48493" i="12"/>
  <c r="W48492" i="12"/>
  <c r="Q48492" i="12"/>
  <c r="P48492" i="12"/>
  <c r="W48491" i="12"/>
  <c r="Q48491" i="12"/>
  <c r="P48491" i="12"/>
  <c r="W48490" i="12"/>
  <c r="Q48490" i="12"/>
  <c r="P48490" i="12"/>
  <c r="W48489" i="12"/>
  <c r="Q48489" i="12"/>
  <c r="P48489" i="12"/>
  <c r="W48488" i="12"/>
  <c r="Q48488" i="12"/>
  <c r="P48488" i="12"/>
  <c r="W48487" i="12"/>
  <c r="Q48487" i="12"/>
  <c r="P48487" i="12"/>
  <c r="W48486" i="12"/>
  <c r="Q48486" i="12"/>
  <c r="P48486" i="12"/>
  <c r="W48485" i="12"/>
  <c r="Q48485" i="12"/>
  <c r="P48485" i="12"/>
  <c r="W48484" i="12"/>
  <c r="Q48484" i="12"/>
  <c r="P48484" i="12"/>
  <c r="W48483" i="12"/>
  <c r="Q48483" i="12"/>
  <c r="P48483" i="12"/>
  <c r="W48482" i="12"/>
  <c r="Q48482" i="12"/>
  <c r="P48482" i="12"/>
  <c r="W48481" i="12"/>
  <c r="Q48481" i="12"/>
  <c r="P48481" i="12"/>
  <c r="W48480" i="12"/>
  <c r="Q48480" i="12"/>
  <c r="P48480" i="12"/>
  <c r="W48479" i="12"/>
  <c r="Q48479" i="12"/>
  <c r="P48479" i="12"/>
  <c r="W48478" i="12"/>
  <c r="Q48478" i="12"/>
  <c r="P48478" i="12"/>
  <c r="W48477" i="12"/>
  <c r="Q48477" i="12"/>
  <c r="P48477" i="12"/>
  <c r="W48476" i="12"/>
  <c r="Q48476" i="12"/>
  <c r="P48476" i="12"/>
  <c r="W48475" i="12"/>
  <c r="Q48475" i="12"/>
  <c r="P48475" i="12"/>
  <c r="W48474" i="12"/>
  <c r="Q48474" i="12"/>
  <c r="P48474" i="12"/>
  <c r="W48473" i="12"/>
  <c r="Q48473" i="12"/>
  <c r="P48473" i="12"/>
  <c r="W48472" i="12"/>
  <c r="Q48472" i="12"/>
  <c r="P48472" i="12"/>
  <c r="W48471" i="12"/>
  <c r="Q48471" i="12"/>
  <c r="P48471" i="12"/>
  <c r="W48470" i="12"/>
  <c r="Q48470" i="12"/>
  <c r="P48470" i="12"/>
  <c r="W48469" i="12"/>
  <c r="Q48469" i="12"/>
  <c r="P48469" i="12"/>
  <c r="W48468" i="12"/>
  <c r="Q48468" i="12"/>
  <c r="P48468" i="12"/>
  <c r="W48467" i="12"/>
  <c r="Q48467" i="12"/>
  <c r="P48467" i="12"/>
  <c r="W48466" i="12"/>
  <c r="Q48466" i="12"/>
  <c r="P48466" i="12"/>
  <c r="W48465" i="12"/>
  <c r="Q48465" i="12"/>
  <c r="P48465" i="12"/>
  <c r="W48464" i="12"/>
  <c r="Q48464" i="12"/>
  <c r="P48464" i="12"/>
  <c r="W48463" i="12"/>
  <c r="Q48463" i="12"/>
  <c r="P48463" i="12"/>
  <c r="W48462" i="12"/>
  <c r="Q48462" i="12"/>
  <c r="P48462" i="12"/>
  <c r="W48461" i="12"/>
  <c r="Q48461" i="12"/>
  <c r="P48461" i="12"/>
  <c r="W48460" i="12"/>
  <c r="Q48460" i="12"/>
  <c r="P48460" i="12"/>
  <c r="W48459" i="12"/>
  <c r="Q48459" i="12"/>
  <c r="P48459" i="12"/>
  <c r="W48458" i="12"/>
  <c r="Q48458" i="12"/>
  <c r="P48458" i="12"/>
  <c r="W48457" i="12"/>
  <c r="Q48457" i="12"/>
  <c r="P48457" i="12"/>
  <c r="W48456" i="12"/>
  <c r="Q48456" i="12"/>
  <c r="P48456" i="12"/>
  <c r="W48455" i="12"/>
  <c r="Q48455" i="12"/>
  <c r="P48455" i="12"/>
  <c r="W48454" i="12"/>
  <c r="Q48454" i="12"/>
  <c r="P48454" i="12"/>
  <c r="W48453" i="12"/>
  <c r="Q48453" i="12"/>
  <c r="P48453" i="12"/>
  <c r="W48452" i="12"/>
  <c r="Q48452" i="12"/>
  <c r="P48452" i="12"/>
  <c r="W48451" i="12"/>
  <c r="Q48451" i="12"/>
  <c r="P48451" i="12"/>
  <c r="W48450" i="12"/>
  <c r="Q48450" i="12"/>
  <c r="P48450" i="12"/>
  <c r="W48449" i="12"/>
  <c r="Q48449" i="12"/>
  <c r="P48449" i="12"/>
  <c r="W48448" i="12"/>
  <c r="Q48448" i="12"/>
  <c r="P48448" i="12"/>
  <c r="W48447" i="12"/>
  <c r="Q48447" i="12"/>
  <c r="P48447" i="12"/>
  <c r="W48446" i="12"/>
  <c r="Q48446" i="12"/>
  <c r="P48446" i="12"/>
  <c r="W48445" i="12"/>
  <c r="Q48445" i="12"/>
  <c r="P48445" i="12"/>
  <c r="W48444" i="12"/>
  <c r="Q48444" i="12"/>
  <c r="P48444" i="12"/>
  <c r="W48443" i="12"/>
  <c r="Q48443" i="12"/>
  <c r="P48443" i="12"/>
  <c r="W48442" i="12"/>
  <c r="Q48442" i="12"/>
  <c r="P48442" i="12"/>
  <c r="W48441" i="12"/>
  <c r="Q48441" i="12"/>
  <c r="P48441" i="12"/>
  <c r="W48440" i="12"/>
  <c r="Q48440" i="12"/>
  <c r="P48440" i="12"/>
  <c r="W48439" i="12"/>
  <c r="Q48439" i="12"/>
  <c r="P48439" i="12"/>
  <c r="W48438" i="12"/>
  <c r="Q48438" i="12"/>
  <c r="P48438" i="12"/>
  <c r="W48437" i="12"/>
  <c r="Q48437" i="12"/>
  <c r="P48437" i="12"/>
  <c r="W48436" i="12"/>
  <c r="Q48436" i="12"/>
  <c r="P48436" i="12"/>
  <c r="W48435" i="12"/>
  <c r="Q48435" i="12"/>
  <c r="P48435" i="12"/>
  <c r="W48434" i="12"/>
  <c r="Q48434" i="12"/>
  <c r="P48434" i="12"/>
  <c r="W48433" i="12"/>
  <c r="Q48433" i="12"/>
  <c r="P48433" i="12"/>
  <c r="W48432" i="12"/>
  <c r="Q48432" i="12"/>
  <c r="P48432" i="12"/>
  <c r="W48431" i="12"/>
  <c r="Q48431" i="12"/>
  <c r="P48431" i="12"/>
  <c r="W48430" i="12"/>
  <c r="Q48430" i="12"/>
  <c r="P48430" i="12"/>
  <c r="W48429" i="12"/>
  <c r="Q48429" i="12"/>
  <c r="P48429" i="12"/>
  <c r="W48428" i="12"/>
  <c r="Q48428" i="12"/>
  <c r="P48428" i="12"/>
  <c r="W48427" i="12"/>
  <c r="Q48427" i="12"/>
  <c r="P48427" i="12"/>
  <c r="W48426" i="12"/>
  <c r="Q48426" i="12"/>
  <c r="P48426" i="12"/>
  <c r="W48425" i="12"/>
  <c r="Q48425" i="12"/>
  <c r="P48425" i="12"/>
  <c r="Q48424" i="12"/>
  <c r="P48424" i="12"/>
  <c r="B48424" i="12"/>
  <c r="Q48423" i="12"/>
  <c r="P48423" i="12"/>
  <c r="B48423" i="12"/>
  <c r="Q48422" i="12"/>
  <c r="P48422" i="12"/>
  <c r="B48422" i="12"/>
  <c r="Q48421" i="12"/>
  <c r="P48421" i="12"/>
  <c r="B48421" i="12"/>
  <c r="Q48420" i="12"/>
  <c r="P48420" i="12"/>
  <c r="B48420" i="12"/>
  <c r="Q48419" i="12"/>
  <c r="P48419" i="12"/>
  <c r="B48419" i="12"/>
  <c r="Q48418" i="12"/>
  <c r="P48418" i="12"/>
  <c r="B48418" i="12"/>
  <c r="Q48417" i="12"/>
  <c r="P48417" i="12"/>
  <c r="B48417" i="12"/>
  <c r="Q48416" i="12"/>
  <c r="P48416" i="12"/>
  <c r="B48416" i="12"/>
  <c r="Q48415" i="12"/>
  <c r="P48415" i="12"/>
  <c r="B48415" i="12"/>
  <c r="Q48414" i="12"/>
  <c r="P48414" i="12"/>
  <c r="B48414" i="12"/>
  <c r="Q48413" i="12"/>
  <c r="P48413" i="12"/>
  <c r="B48413" i="12"/>
  <c r="Q48412" i="12"/>
  <c r="P48412" i="12"/>
  <c r="B48412" i="12"/>
  <c r="Q48411" i="12"/>
  <c r="P48411" i="12"/>
  <c r="B48411" i="12"/>
  <c r="Q48410" i="12"/>
  <c r="P48410" i="12"/>
  <c r="B48410" i="12"/>
  <c r="Q48409" i="12"/>
  <c r="P48409" i="12"/>
  <c r="B48409" i="12"/>
  <c r="Q48408" i="12"/>
  <c r="P48408" i="12"/>
  <c r="B48408" i="12"/>
  <c r="Q48407" i="12"/>
  <c r="P48407" i="12"/>
  <c r="B48407" i="12"/>
  <c r="Q48406" i="12"/>
  <c r="P48406" i="12"/>
  <c r="B48406" i="12"/>
  <c r="Q48405" i="12"/>
  <c r="P48405" i="12"/>
  <c r="B48405" i="12"/>
  <c r="Q48404" i="12"/>
  <c r="P48404" i="12"/>
  <c r="B48404" i="12"/>
  <c r="Q48403" i="12"/>
  <c r="P48403" i="12"/>
  <c r="B48403" i="12"/>
  <c r="Q48402" i="12"/>
  <c r="P48402" i="12"/>
  <c r="B48402" i="12"/>
  <c r="Q48401" i="12"/>
  <c r="P48401" i="12"/>
  <c r="B48401" i="12"/>
  <c r="Q48400" i="12"/>
  <c r="P48400" i="12"/>
  <c r="B48400" i="12"/>
  <c r="Q48399" i="12"/>
  <c r="P48399" i="12"/>
  <c r="B48399" i="12"/>
  <c r="Q48398" i="12"/>
  <c r="P48398" i="12"/>
  <c r="B48398" i="12"/>
  <c r="Q48397" i="12"/>
  <c r="P48397" i="12"/>
  <c r="B48397" i="12"/>
  <c r="Q48396" i="12"/>
  <c r="P48396" i="12"/>
  <c r="B48396" i="12"/>
  <c r="Q48395" i="12"/>
  <c r="P48395" i="12"/>
  <c r="B48395" i="12"/>
  <c r="Q48394" i="12"/>
  <c r="P48394" i="12"/>
  <c r="B48394" i="12"/>
  <c r="Q48393" i="12"/>
  <c r="P48393" i="12"/>
  <c r="B48393" i="12"/>
  <c r="Q48392" i="12"/>
  <c r="P48392" i="12"/>
  <c r="B48392" i="12"/>
  <c r="Q48391" i="12"/>
  <c r="P48391" i="12"/>
  <c r="B48391" i="12"/>
  <c r="Q48390" i="12"/>
  <c r="P48390" i="12"/>
  <c r="B48390" i="12"/>
  <c r="Q48389" i="12"/>
  <c r="P48389" i="12"/>
  <c r="B48389" i="12"/>
  <c r="Q48388" i="12"/>
  <c r="P48388" i="12"/>
  <c r="B48388" i="12"/>
  <c r="Q48387" i="12"/>
  <c r="P48387" i="12"/>
  <c r="B48387" i="12"/>
  <c r="Q48386" i="12"/>
  <c r="P48386" i="12"/>
  <c r="B48386" i="12"/>
  <c r="Q48385" i="12"/>
  <c r="P48385" i="12"/>
  <c r="B48385" i="12"/>
  <c r="Q48384" i="12"/>
  <c r="P48384" i="12"/>
  <c r="B48384" i="12"/>
  <c r="Q48383" i="12"/>
  <c r="P48383" i="12"/>
  <c r="B48383" i="12"/>
  <c r="Q48382" i="12"/>
  <c r="P48382" i="12"/>
  <c r="B48382" i="12"/>
  <c r="Q48381" i="12"/>
  <c r="P48381" i="12"/>
  <c r="B48381" i="12"/>
  <c r="Q48380" i="12"/>
  <c r="P48380" i="12"/>
  <c r="B48380" i="12"/>
  <c r="Q48379" i="12"/>
  <c r="P48379" i="12"/>
  <c r="B48379" i="12"/>
  <c r="Q48378" i="12"/>
  <c r="P48378" i="12"/>
  <c r="B48378" i="12"/>
  <c r="Q48377" i="12"/>
  <c r="P48377" i="12"/>
  <c r="B48377" i="12"/>
  <c r="Q48376" i="12"/>
  <c r="P48376" i="12"/>
  <c r="B48376" i="12"/>
  <c r="Q48375" i="12"/>
  <c r="P48375" i="12"/>
  <c r="B48375" i="12"/>
  <c r="Q48374" i="12"/>
  <c r="P48374" i="12"/>
  <c r="B48374" i="12"/>
  <c r="Q48373" i="12"/>
  <c r="P48373" i="12"/>
  <c r="B48373" i="12"/>
  <c r="Q48372" i="12"/>
  <c r="P48372" i="12"/>
  <c r="B48372" i="12"/>
  <c r="Q48371" i="12"/>
  <c r="P48371" i="12"/>
  <c r="B48371" i="12"/>
  <c r="Q48370" i="12"/>
  <c r="P48370" i="12"/>
  <c r="B48370" i="12"/>
  <c r="Q48369" i="12"/>
  <c r="P48369" i="12"/>
  <c r="B48369" i="12"/>
  <c r="Q48368" i="12"/>
  <c r="P48368" i="12"/>
  <c r="B48368" i="12"/>
  <c r="Q48367" i="12"/>
  <c r="P48367" i="12"/>
  <c r="B48367" i="12"/>
  <c r="Q48366" i="12"/>
  <c r="P48366" i="12"/>
  <c r="B48366" i="12"/>
  <c r="Q48365" i="12"/>
  <c r="P48365" i="12"/>
  <c r="B48365" i="12"/>
  <c r="Q48364" i="12"/>
  <c r="P48364" i="12"/>
  <c r="B48364" i="12"/>
  <c r="Q48363" i="12"/>
  <c r="P48363" i="12"/>
  <c r="B48363" i="12"/>
  <c r="Q48362" i="12"/>
  <c r="P48362" i="12"/>
  <c r="B48362" i="12"/>
  <c r="W48361" i="12"/>
  <c r="Q48361" i="12"/>
  <c r="P48361" i="12"/>
  <c r="W48360" i="12"/>
  <c r="Q48360" i="12"/>
  <c r="P48360" i="12"/>
  <c r="W48359" i="12"/>
  <c r="Q48359" i="12"/>
  <c r="P48359" i="12"/>
  <c r="W48358" i="12"/>
  <c r="Q48358" i="12"/>
  <c r="P48358" i="12"/>
  <c r="W48357" i="12"/>
  <c r="Q48357" i="12"/>
  <c r="P48357" i="12"/>
  <c r="W48356" i="12"/>
  <c r="Q48356" i="12"/>
  <c r="P48356" i="12"/>
  <c r="W48355" i="12"/>
  <c r="Q48355" i="12"/>
  <c r="P48355" i="12"/>
  <c r="W48354" i="12"/>
  <c r="Q48354" i="12"/>
  <c r="P48354" i="12"/>
  <c r="W48353" i="12"/>
  <c r="Q48353" i="12"/>
  <c r="P48353" i="12"/>
  <c r="W48352" i="12"/>
  <c r="Q48352" i="12"/>
  <c r="P48352" i="12"/>
  <c r="W48351" i="12"/>
  <c r="Q48351" i="12"/>
  <c r="P48351" i="12"/>
  <c r="W48350" i="12"/>
  <c r="Q48350" i="12"/>
  <c r="P48350" i="12"/>
  <c r="W48349" i="12"/>
  <c r="Q48349" i="12"/>
  <c r="P48349" i="12"/>
  <c r="W48348" i="12"/>
  <c r="Q48348" i="12"/>
  <c r="P48348" i="12"/>
  <c r="W48347" i="12"/>
  <c r="Q48347" i="12"/>
  <c r="P48347" i="12"/>
  <c r="W48346" i="12"/>
  <c r="Q48346" i="12"/>
  <c r="P48346" i="12"/>
  <c r="W48345" i="12"/>
  <c r="Q48345" i="12"/>
  <c r="P48345" i="12"/>
  <c r="W48344" i="12"/>
  <c r="Q48344" i="12"/>
  <c r="P48344" i="12"/>
  <c r="W48343" i="12"/>
  <c r="Q48343" i="12"/>
  <c r="P48343" i="12"/>
  <c r="W48342" i="12"/>
  <c r="Q48342" i="12"/>
  <c r="P48342" i="12"/>
  <c r="W48341" i="12"/>
  <c r="Q48341" i="12"/>
  <c r="P48341" i="12"/>
  <c r="W48340" i="12"/>
  <c r="Q48340" i="12"/>
  <c r="P48340" i="12"/>
  <c r="W48339" i="12"/>
  <c r="Q48339" i="12"/>
  <c r="P48339" i="12"/>
  <c r="W48338" i="12"/>
  <c r="Q48338" i="12"/>
  <c r="P48338" i="12"/>
  <c r="W48337" i="12"/>
  <c r="Q48337" i="12"/>
  <c r="P48337" i="12"/>
  <c r="W48336" i="12"/>
  <c r="Q48336" i="12"/>
  <c r="P48336" i="12"/>
  <c r="W48335" i="12"/>
  <c r="Q48335" i="12"/>
  <c r="P48335" i="12"/>
  <c r="W48334" i="12"/>
  <c r="Q48334" i="12"/>
  <c r="P48334" i="12"/>
  <c r="W48333" i="12"/>
  <c r="Q48333" i="12"/>
  <c r="P48333" i="12"/>
  <c r="W48332" i="12"/>
  <c r="Q48332" i="12"/>
  <c r="P48332" i="12"/>
  <c r="W48331" i="12"/>
  <c r="Q48331" i="12"/>
  <c r="P48331" i="12"/>
  <c r="W48330" i="12"/>
  <c r="Q48330" i="12"/>
  <c r="P48330" i="12"/>
  <c r="W48329" i="12"/>
  <c r="Q48329" i="12"/>
  <c r="P48329" i="12"/>
  <c r="W48328" i="12"/>
  <c r="Q48328" i="12"/>
  <c r="P48328" i="12"/>
  <c r="W48327" i="12"/>
  <c r="Q48327" i="12"/>
  <c r="P48327" i="12"/>
  <c r="W48326" i="12"/>
  <c r="Q48326" i="12"/>
  <c r="P48326" i="12"/>
  <c r="W48325" i="12"/>
  <c r="Q48325" i="12"/>
  <c r="P48325" i="12"/>
  <c r="W48324" i="12"/>
  <c r="Q48324" i="12"/>
  <c r="P48324" i="12"/>
  <c r="W48323" i="12"/>
  <c r="Q48323" i="12"/>
  <c r="P48323" i="12"/>
  <c r="W48322" i="12"/>
  <c r="Q48322" i="12"/>
  <c r="P48322" i="12"/>
  <c r="W48321" i="12"/>
  <c r="Q48321" i="12"/>
  <c r="P48321" i="12"/>
  <c r="W48320" i="12"/>
  <c r="Q48320" i="12"/>
  <c r="P48320" i="12"/>
  <c r="W48319" i="12"/>
  <c r="Q48319" i="12"/>
  <c r="P48319" i="12"/>
  <c r="W48318" i="12"/>
  <c r="Q48318" i="12"/>
  <c r="P48318" i="12"/>
  <c r="W48317" i="12"/>
  <c r="Q48317" i="12"/>
  <c r="P48317" i="12"/>
  <c r="W48316" i="12"/>
  <c r="Q48316" i="12"/>
  <c r="P48316" i="12"/>
  <c r="W48315" i="12"/>
  <c r="Q48315" i="12"/>
  <c r="P48315" i="12"/>
  <c r="W48314" i="12"/>
  <c r="Q48314" i="12"/>
  <c r="P48314" i="12"/>
  <c r="W48313" i="12"/>
  <c r="Q48313" i="12"/>
  <c r="P48313" i="12"/>
  <c r="W48312" i="12"/>
  <c r="Q48312" i="12"/>
  <c r="P48312" i="12"/>
  <c r="W48311" i="12"/>
  <c r="Q48311" i="12"/>
  <c r="P48311" i="12"/>
  <c r="W48310" i="12"/>
  <c r="Q48310" i="12"/>
  <c r="P48310" i="12"/>
  <c r="W48309" i="12"/>
  <c r="Q48309" i="12"/>
  <c r="P48309" i="12"/>
  <c r="W48308" i="12"/>
  <c r="Q48308" i="12"/>
  <c r="P48308" i="12"/>
  <c r="W48307" i="12"/>
  <c r="Q48307" i="12"/>
  <c r="P48307" i="12"/>
  <c r="W48306" i="12"/>
  <c r="Q48306" i="12"/>
  <c r="P48306" i="12"/>
  <c r="W48305" i="12"/>
  <c r="Q48305" i="12"/>
  <c r="P48305" i="12"/>
  <c r="W48304" i="12"/>
  <c r="Q48304" i="12"/>
  <c r="P48304" i="12"/>
  <c r="W48303" i="12"/>
  <c r="Q48303" i="12"/>
  <c r="P48303" i="12"/>
  <c r="W48302" i="12"/>
  <c r="Q48302" i="12"/>
  <c r="P48302" i="12"/>
  <c r="W48301" i="12"/>
  <c r="Q48301" i="12"/>
  <c r="P48301" i="12"/>
  <c r="W48300" i="12"/>
  <c r="Q48300" i="12"/>
  <c r="P48300" i="12"/>
  <c r="W48299" i="12"/>
  <c r="Q48299" i="12"/>
  <c r="P48299" i="12"/>
  <c r="W48298" i="12"/>
  <c r="Q48298" i="12"/>
  <c r="P48298" i="12"/>
  <c r="W48297" i="12"/>
  <c r="Q48297" i="12"/>
  <c r="P48297" i="12"/>
  <c r="W48296" i="12"/>
  <c r="Q48296" i="12"/>
  <c r="P48296" i="12"/>
  <c r="W48295" i="12"/>
  <c r="Q48295" i="12"/>
  <c r="P48295" i="12"/>
  <c r="W48294" i="12"/>
  <c r="Q48294" i="12"/>
  <c r="P48294" i="12"/>
  <c r="W48293" i="12"/>
  <c r="Q48293" i="12"/>
  <c r="P48293" i="12"/>
  <c r="W48292" i="12"/>
  <c r="Q48292" i="12"/>
  <c r="P48292" i="12"/>
  <c r="W48291" i="12"/>
  <c r="Q48291" i="12"/>
  <c r="P48291" i="12"/>
  <c r="W48290" i="12"/>
  <c r="Q48290" i="12"/>
  <c r="P48290" i="12"/>
  <c r="W48289" i="12"/>
  <c r="Q48289" i="12"/>
  <c r="P48289" i="12"/>
  <c r="W48288" i="12"/>
  <c r="Q48288" i="12"/>
  <c r="P48288" i="12"/>
  <c r="W48287" i="12"/>
  <c r="Q48287" i="12"/>
  <c r="P48287" i="12"/>
  <c r="W48286" i="12"/>
  <c r="Q48286" i="12"/>
  <c r="P48286" i="12"/>
  <c r="W48285" i="12"/>
  <c r="Q48285" i="12"/>
  <c r="P48285" i="12"/>
  <c r="W48284" i="12"/>
  <c r="Q48284" i="12"/>
  <c r="P48284" i="12"/>
  <c r="W48283" i="12"/>
  <c r="Q48283" i="12"/>
  <c r="P48283" i="12"/>
  <c r="W48282" i="12"/>
  <c r="Q48282" i="12"/>
  <c r="P48282" i="12"/>
  <c r="W48281" i="12"/>
  <c r="Q48281" i="12"/>
  <c r="P48281" i="12"/>
  <c r="W48280" i="12"/>
  <c r="Q48280" i="12"/>
  <c r="P48280" i="12"/>
  <c r="W48279" i="12"/>
  <c r="Q48279" i="12"/>
  <c r="P48279" i="12"/>
  <c r="W48278" i="12"/>
  <c r="Q48278" i="12"/>
  <c r="P48278" i="12"/>
  <c r="W48277" i="12"/>
  <c r="Q48277" i="12"/>
  <c r="P48277" i="12"/>
  <c r="W48276" i="12"/>
  <c r="Q48276" i="12"/>
  <c r="P48276" i="12"/>
  <c r="W48275" i="12"/>
  <c r="Q48275" i="12"/>
  <c r="P48275" i="12"/>
  <c r="W48274" i="12"/>
  <c r="Q48274" i="12"/>
  <c r="P48274" i="12"/>
  <c r="W48273" i="12"/>
  <c r="Q48273" i="12"/>
  <c r="P48273" i="12"/>
  <c r="W48272" i="12"/>
  <c r="Q48272" i="12"/>
  <c r="P48272" i="12"/>
  <c r="W48271" i="12"/>
  <c r="Q48271" i="12"/>
  <c r="P48271" i="12"/>
  <c r="W48270" i="12"/>
  <c r="Q48270" i="12"/>
  <c r="P48270" i="12"/>
  <c r="W48269" i="12"/>
  <c r="Q48269" i="12"/>
  <c r="P48269" i="12"/>
  <c r="W48268" i="12"/>
  <c r="Q48268" i="12"/>
  <c r="P48268" i="12"/>
  <c r="W48267" i="12"/>
  <c r="Q48267" i="12"/>
  <c r="P48267" i="12"/>
  <c r="W48266" i="12"/>
  <c r="Q48266" i="12"/>
  <c r="P48266" i="12"/>
  <c r="W48265" i="12"/>
  <c r="Q48265" i="12"/>
  <c r="P48265" i="12"/>
  <c r="W48264" i="12"/>
  <c r="Q48264" i="12"/>
  <c r="P48264" i="12"/>
  <c r="W48263" i="12"/>
  <c r="Q48263" i="12"/>
  <c r="P48263" i="12"/>
  <c r="W48262" i="12"/>
  <c r="Q48262" i="12"/>
  <c r="P48262" i="12"/>
  <c r="W48261" i="12"/>
  <c r="Q48261" i="12"/>
  <c r="P48261" i="12"/>
  <c r="W48260" i="12"/>
  <c r="Q48260" i="12"/>
  <c r="P48260" i="12"/>
  <c r="W48259" i="12"/>
  <c r="Q48259" i="12"/>
  <c r="P48259" i="12"/>
  <c r="W48258" i="12"/>
  <c r="Q48258" i="12"/>
  <c r="P48258" i="12"/>
  <c r="W48257" i="12"/>
  <c r="Q48257" i="12"/>
  <c r="P48257" i="12"/>
  <c r="W48256" i="12"/>
  <c r="Q48256" i="12"/>
  <c r="P48256" i="12"/>
  <c r="W48255" i="12"/>
  <c r="Q48255" i="12"/>
  <c r="P48255" i="12"/>
  <c r="W48254" i="12"/>
  <c r="Q48254" i="12"/>
  <c r="P48254" i="12"/>
  <c r="W48253" i="12"/>
  <c r="Q48253" i="12"/>
  <c r="P48253" i="12"/>
  <c r="W48252" i="12"/>
  <c r="Q48252" i="12"/>
  <c r="P48252" i="12"/>
  <c r="W48251" i="12"/>
  <c r="Q48251" i="12"/>
  <c r="P48251" i="12"/>
  <c r="W48250" i="12"/>
  <c r="Q48250" i="12"/>
  <c r="P48250" i="12"/>
  <c r="W48249" i="12"/>
  <c r="Q48249" i="12"/>
  <c r="P48249" i="12"/>
  <c r="W48248" i="12"/>
  <c r="Q48248" i="12"/>
  <c r="P48248" i="12"/>
  <c r="W48247" i="12"/>
  <c r="Q48247" i="12"/>
  <c r="P48247" i="12"/>
  <c r="W48246" i="12"/>
  <c r="Q48246" i="12"/>
  <c r="P48246" i="12"/>
  <c r="W48245" i="12"/>
  <c r="Q48245" i="12"/>
  <c r="P48245" i="12"/>
  <c r="W48244" i="12"/>
  <c r="Q48244" i="12"/>
  <c r="P48244" i="12"/>
  <c r="W48243" i="12"/>
  <c r="Q48243" i="12"/>
  <c r="P48243" i="12"/>
  <c r="W48242" i="12"/>
  <c r="Q48242" i="12"/>
  <c r="P48242" i="12"/>
  <c r="W48241" i="12"/>
  <c r="Q48241" i="12"/>
  <c r="P48241" i="12"/>
  <c r="W48240" i="12"/>
  <c r="Q48240" i="12"/>
  <c r="P48240" i="12"/>
  <c r="W48239" i="12"/>
  <c r="Q48239" i="12"/>
  <c r="P48239" i="12"/>
  <c r="W48238" i="12"/>
  <c r="Q48238" i="12"/>
  <c r="P48238" i="12"/>
  <c r="W48237" i="12"/>
  <c r="Q48237" i="12"/>
  <c r="P48237" i="12"/>
  <c r="W48236" i="12"/>
  <c r="Q48236" i="12"/>
  <c r="P48236" i="12"/>
  <c r="W48235" i="12"/>
  <c r="Q48235" i="12"/>
  <c r="P48235" i="12"/>
  <c r="W48234" i="12"/>
  <c r="Q48234" i="12"/>
  <c r="P48234" i="12"/>
  <c r="W48233" i="12"/>
  <c r="Q48233" i="12"/>
  <c r="P48233" i="12"/>
  <c r="W48232" i="12"/>
  <c r="Q48232" i="12"/>
  <c r="P48232" i="12"/>
  <c r="W48231" i="12"/>
  <c r="Q48231" i="12"/>
  <c r="P48231" i="12"/>
  <c r="W48230" i="12"/>
  <c r="Q48230" i="12"/>
  <c r="P48230" i="12"/>
  <c r="W48229" i="12"/>
  <c r="Q48229" i="12"/>
  <c r="P48229" i="12"/>
  <c r="W48228" i="12"/>
  <c r="Q48228" i="12"/>
  <c r="P48228" i="12"/>
  <c r="W48227" i="12"/>
  <c r="Q48227" i="12"/>
  <c r="P48227" i="12"/>
  <c r="W48226" i="12"/>
  <c r="Q48226" i="12"/>
  <c r="P48226" i="12"/>
  <c r="W48225" i="12"/>
  <c r="Q48225" i="12"/>
  <c r="P48225" i="12"/>
  <c r="W48224" i="12"/>
  <c r="Q48224" i="12"/>
  <c r="P48224" i="12"/>
  <c r="W48223" i="12"/>
  <c r="Q48223" i="12"/>
  <c r="P48223" i="12"/>
  <c r="W48222" i="12"/>
  <c r="Q48222" i="12"/>
  <c r="P48222" i="12"/>
  <c r="W48221" i="12"/>
  <c r="Q48221" i="12"/>
  <c r="P48221" i="12"/>
  <c r="W48220" i="12"/>
  <c r="Q48220" i="12"/>
  <c r="P48220" i="12"/>
  <c r="W48219" i="12"/>
  <c r="Q48219" i="12"/>
  <c r="P48219" i="12"/>
  <c r="W48218" i="12"/>
  <c r="Q48218" i="12"/>
  <c r="P48218" i="12"/>
  <c r="W48217" i="12"/>
  <c r="Q48217" i="12"/>
  <c r="P48217" i="12"/>
  <c r="W48216" i="12"/>
  <c r="Q48216" i="12"/>
  <c r="P48216" i="12"/>
  <c r="W48215" i="12"/>
  <c r="Q48215" i="12"/>
  <c r="P48215" i="12"/>
  <c r="W48214" i="12"/>
  <c r="Q48214" i="12"/>
  <c r="P48214" i="12"/>
  <c r="W48213" i="12"/>
  <c r="Q48213" i="12"/>
  <c r="P48213" i="12"/>
  <c r="W48212" i="12"/>
  <c r="Q48212" i="12"/>
  <c r="P48212" i="12"/>
  <c r="W48211" i="12"/>
  <c r="Q48211" i="12"/>
  <c r="P48211" i="12"/>
  <c r="W48210" i="12"/>
  <c r="Q48210" i="12"/>
  <c r="P48210" i="12"/>
  <c r="W48209" i="12"/>
  <c r="Q48209" i="12"/>
  <c r="P48209" i="12"/>
  <c r="W48208" i="12"/>
  <c r="Q48208" i="12"/>
  <c r="P48208" i="12"/>
  <c r="W48207" i="12"/>
  <c r="Q48207" i="12"/>
  <c r="P48207" i="12"/>
  <c r="W48206" i="12"/>
  <c r="Q48206" i="12"/>
  <c r="P48206" i="12"/>
  <c r="W48205" i="12"/>
  <c r="Q48205" i="12"/>
  <c r="P48205" i="12"/>
  <c r="W48204" i="12"/>
  <c r="Q48204" i="12"/>
  <c r="P48204" i="12"/>
  <c r="W48203" i="12"/>
  <c r="Q48203" i="12"/>
  <c r="P48203" i="12"/>
  <c r="W48202" i="12"/>
  <c r="Q48202" i="12"/>
  <c r="P48202" i="12"/>
  <c r="W48201" i="12"/>
  <c r="Q48201" i="12"/>
  <c r="P48201" i="12"/>
  <c r="W48200" i="12"/>
  <c r="Q48200" i="12"/>
  <c r="P48200" i="12"/>
  <c r="W48199" i="12"/>
  <c r="Q48199" i="12"/>
  <c r="P48199" i="12"/>
  <c r="W48198" i="12"/>
  <c r="Q48198" i="12"/>
  <c r="P48198" i="12"/>
  <c r="W48197" i="12"/>
  <c r="Q48197" i="12"/>
  <c r="P48197" i="12"/>
  <c r="W48196" i="12"/>
  <c r="Q48196" i="12"/>
  <c r="P48196" i="12"/>
  <c r="W48195" i="12"/>
  <c r="Q48195" i="12"/>
  <c r="P48195" i="12"/>
  <c r="W48194" i="12"/>
  <c r="Q48194" i="12"/>
  <c r="P48194" i="12"/>
  <c r="W48193" i="12"/>
  <c r="Q48193" i="12"/>
  <c r="P48193" i="12"/>
  <c r="W48192" i="12"/>
  <c r="Q48192" i="12"/>
  <c r="P48192" i="12"/>
  <c r="W48191" i="12"/>
  <c r="Q48191" i="12"/>
  <c r="P48191" i="12"/>
  <c r="W48190" i="12"/>
  <c r="Q48190" i="12"/>
  <c r="P48190" i="12"/>
  <c r="W48189" i="12"/>
  <c r="Q48189" i="12"/>
  <c r="P48189" i="12"/>
  <c r="W48188" i="12"/>
  <c r="Q48188" i="12"/>
  <c r="P48188" i="12"/>
  <c r="W48187" i="12"/>
  <c r="Q48187" i="12"/>
  <c r="P48187" i="12"/>
  <c r="W48186" i="12"/>
  <c r="Q48186" i="12"/>
  <c r="P48186" i="12"/>
  <c r="W48185" i="12"/>
  <c r="Q48185" i="12"/>
  <c r="P48185" i="12"/>
  <c r="W48184" i="12"/>
  <c r="Q48184" i="12"/>
  <c r="P48184" i="12"/>
  <c r="W48183" i="12"/>
  <c r="Q48183" i="12"/>
  <c r="P48183" i="12"/>
  <c r="W48182" i="12"/>
  <c r="Q48182" i="12"/>
  <c r="P48182" i="12"/>
  <c r="W48181" i="12"/>
  <c r="Q48181" i="12"/>
  <c r="P48181" i="12"/>
  <c r="W48180" i="12"/>
  <c r="Q48180" i="12"/>
  <c r="P48180" i="12"/>
  <c r="W48179" i="12"/>
  <c r="Q48179" i="12"/>
  <c r="P48179" i="12"/>
  <c r="W48178" i="12"/>
  <c r="Q48178" i="12"/>
  <c r="P48178" i="12"/>
  <c r="W48177" i="12"/>
  <c r="Q48177" i="12"/>
  <c r="P48177" i="12"/>
  <c r="W48176" i="12"/>
  <c r="Q48176" i="12"/>
  <c r="P48176" i="12"/>
  <c r="W48175" i="12"/>
  <c r="Q48175" i="12"/>
  <c r="P48175" i="12"/>
  <c r="W48174" i="12"/>
  <c r="Q48174" i="12"/>
  <c r="P48174" i="12"/>
  <c r="W48173" i="12"/>
  <c r="Q48173" i="12"/>
  <c r="P48173" i="12"/>
  <c r="W48172" i="12"/>
  <c r="Q48172" i="12"/>
  <c r="P48172" i="12"/>
  <c r="W48171" i="12"/>
  <c r="Q48171" i="12"/>
  <c r="P48171" i="12"/>
  <c r="W48170" i="12"/>
  <c r="Q48170" i="12"/>
  <c r="P48170" i="12"/>
  <c r="W48169" i="12"/>
  <c r="Q48169" i="12"/>
  <c r="P48169" i="12"/>
  <c r="W48168" i="12"/>
  <c r="Q48168" i="12"/>
  <c r="P48168" i="12"/>
  <c r="W48167" i="12"/>
  <c r="Q48167" i="12"/>
  <c r="P48167" i="12"/>
  <c r="W48166" i="12"/>
  <c r="Q48166" i="12"/>
  <c r="P48166" i="12"/>
  <c r="W48165" i="12"/>
  <c r="Q48165" i="12"/>
  <c r="P48165" i="12"/>
  <c r="W48164" i="12"/>
  <c r="Q48164" i="12"/>
  <c r="P48164" i="12"/>
  <c r="W48163" i="12"/>
  <c r="Q48163" i="12"/>
  <c r="P48163" i="12"/>
  <c r="W48162" i="12"/>
  <c r="Q48162" i="12"/>
  <c r="P48162" i="12"/>
  <c r="W48161" i="12"/>
  <c r="Q48161" i="12"/>
  <c r="P48161" i="12"/>
  <c r="W48160" i="12"/>
  <c r="Q48160" i="12"/>
  <c r="P48160" i="12"/>
  <c r="W48159" i="12"/>
  <c r="Q48159" i="12"/>
  <c r="P48159" i="12"/>
  <c r="W48158" i="12"/>
  <c r="Q48158" i="12"/>
  <c r="P48158" i="12"/>
  <c r="W48157" i="12"/>
  <c r="Q48157" i="12"/>
  <c r="P48157" i="12"/>
  <c r="W48156" i="12"/>
  <c r="Q48156" i="12"/>
  <c r="P48156" i="12"/>
  <c r="W48155" i="12"/>
  <c r="Q48155" i="12"/>
  <c r="P48155" i="12"/>
  <c r="W48154" i="12"/>
  <c r="Q48154" i="12"/>
  <c r="P48154" i="12"/>
  <c r="W48153" i="12"/>
  <c r="Q48153" i="12"/>
  <c r="P48153" i="12"/>
  <c r="W48152" i="12"/>
  <c r="Q48152" i="12"/>
  <c r="P48152" i="12"/>
  <c r="W48151" i="12"/>
  <c r="Q48151" i="12"/>
  <c r="P48151" i="12"/>
  <c r="W48150" i="12"/>
  <c r="Q48150" i="12"/>
  <c r="P48150" i="12"/>
  <c r="W48149" i="12"/>
  <c r="Q48149" i="12"/>
  <c r="P48149" i="12"/>
  <c r="W48148" i="12"/>
  <c r="Q48148" i="12"/>
  <c r="P48148" i="12"/>
  <c r="W48147" i="12"/>
  <c r="Q48147" i="12"/>
  <c r="P48147" i="12"/>
  <c r="W48146" i="12"/>
  <c r="Q48146" i="12"/>
  <c r="P48146" i="12"/>
  <c r="W48145" i="12"/>
  <c r="Q48145" i="12"/>
  <c r="P48145" i="12"/>
  <c r="W48144" i="12"/>
  <c r="Q48144" i="12"/>
  <c r="P48144" i="12"/>
  <c r="W48143" i="12"/>
  <c r="Q48143" i="12"/>
  <c r="P48143" i="12"/>
  <c r="W48142" i="12"/>
  <c r="Q48142" i="12"/>
  <c r="P48142" i="12"/>
  <c r="W48141" i="12"/>
  <c r="Q48141" i="12"/>
  <c r="P48141" i="12"/>
  <c r="W48140" i="12"/>
  <c r="Q48140" i="12"/>
  <c r="P48140" i="12"/>
  <c r="W48139" i="12"/>
  <c r="Q48139" i="12"/>
  <c r="P48139" i="12"/>
  <c r="W48138" i="12"/>
  <c r="Q48138" i="12"/>
  <c r="P48138" i="12"/>
  <c r="W48137" i="12"/>
  <c r="Q48137" i="12"/>
  <c r="P48137" i="12"/>
  <c r="W48136" i="12"/>
  <c r="Q48136" i="12"/>
  <c r="P48136" i="12"/>
  <c r="W48135" i="12"/>
  <c r="Q48135" i="12"/>
  <c r="P48135" i="12"/>
  <c r="W48134" i="12"/>
  <c r="Q48134" i="12"/>
  <c r="P48134" i="12"/>
  <c r="W48133" i="12"/>
  <c r="Q48133" i="12"/>
  <c r="P48133" i="12"/>
  <c r="W48132" i="12"/>
  <c r="Q48132" i="12"/>
  <c r="P48132" i="12"/>
  <c r="W48131" i="12"/>
  <c r="Q48131" i="12"/>
  <c r="P48131" i="12"/>
  <c r="W48130" i="12"/>
  <c r="Q48130" i="12"/>
  <c r="P48130" i="12"/>
  <c r="W48129" i="12"/>
  <c r="Q48129" i="12"/>
  <c r="P48129" i="12"/>
  <c r="W48128" i="12"/>
  <c r="Q48128" i="12"/>
  <c r="P48128" i="12"/>
  <c r="W48127" i="12"/>
  <c r="Q48127" i="12"/>
  <c r="P48127" i="12"/>
  <c r="W48126" i="12"/>
  <c r="Q48126" i="12"/>
  <c r="P48126" i="12"/>
  <c r="W48125" i="12"/>
  <c r="Q48125" i="12"/>
  <c r="P48125" i="12"/>
  <c r="W48124" i="12"/>
  <c r="Q48124" i="12"/>
  <c r="P48124" i="12"/>
  <c r="W48123" i="12"/>
  <c r="Q48123" i="12"/>
  <c r="P48123" i="12"/>
  <c r="W48122" i="12"/>
  <c r="Q48122" i="12"/>
  <c r="P48122" i="12"/>
  <c r="W48121" i="12"/>
  <c r="Q48121" i="12"/>
  <c r="P48121" i="12"/>
  <c r="W48120" i="12"/>
  <c r="Q48120" i="12"/>
  <c r="P48120" i="12"/>
  <c r="W48119" i="12"/>
  <c r="Q48119" i="12"/>
  <c r="P48119" i="12"/>
  <c r="W48118" i="12"/>
  <c r="Q48118" i="12"/>
  <c r="P48118" i="12"/>
  <c r="W48117" i="12"/>
  <c r="Q48117" i="12"/>
  <c r="P48117" i="12"/>
  <c r="W48116" i="12"/>
  <c r="Q48116" i="12"/>
  <c r="P48116" i="12"/>
  <c r="W48115" i="12"/>
  <c r="Q48115" i="12"/>
  <c r="P48115" i="12"/>
  <c r="W48114" i="12"/>
  <c r="Q48114" i="12"/>
  <c r="P48114" i="12"/>
  <c r="W48113" i="12"/>
  <c r="Q48113" i="12"/>
  <c r="P48113" i="12"/>
  <c r="W48112" i="12"/>
  <c r="Q48112" i="12"/>
  <c r="P48112" i="12"/>
  <c r="W48111" i="12"/>
  <c r="Q48111" i="12"/>
  <c r="P48111" i="12"/>
  <c r="W48110" i="12"/>
  <c r="Q48110" i="12"/>
  <c r="P48110" i="12"/>
  <c r="W48109" i="12"/>
  <c r="Q48109" i="12"/>
  <c r="P48109" i="12"/>
  <c r="W48108" i="12"/>
  <c r="Q48108" i="12"/>
  <c r="P48108" i="12"/>
  <c r="W48107" i="12"/>
  <c r="Q48107" i="12"/>
  <c r="P48107" i="12"/>
  <c r="W48106" i="12"/>
  <c r="Q48106" i="12"/>
  <c r="P48106" i="12"/>
  <c r="W48105" i="12"/>
  <c r="Q48105" i="12"/>
  <c r="P48105" i="12"/>
  <c r="W48104" i="12"/>
  <c r="Q48104" i="12"/>
  <c r="P48104" i="12"/>
  <c r="W48103" i="12"/>
  <c r="Q48103" i="12"/>
  <c r="P48103" i="12"/>
  <c r="W48102" i="12"/>
  <c r="Q48102" i="12"/>
  <c r="P48102" i="12"/>
  <c r="W48101" i="12"/>
  <c r="Q48101" i="12"/>
  <c r="P48101" i="12"/>
  <c r="W48100" i="12"/>
  <c r="Q48100" i="12"/>
  <c r="P48100" i="12"/>
  <c r="W48099" i="12"/>
  <c r="Q48099" i="12"/>
  <c r="P48099" i="12"/>
  <c r="W48098" i="12"/>
  <c r="Q48098" i="12"/>
  <c r="P48098" i="12"/>
  <c r="W48097" i="12"/>
  <c r="Q48097" i="12"/>
  <c r="P48097" i="12"/>
  <c r="W48096" i="12"/>
  <c r="Q48096" i="12"/>
  <c r="P48096" i="12"/>
  <c r="W48095" i="12"/>
  <c r="Q48095" i="12"/>
  <c r="P48095" i="12"/>
  <c r="W48094" i="12"/>
  <c r="Q48094" i="12"/>
  <c r="P48094" i="12"/>
  <c r="W48093" i="12"/>
  <c r="Q48093" i="12"/>
  <c r="P48093" i="12"/>
  <c r="W48092" i="12"/>
  <c r="Q48092" i="12"/>
  <c r="P48092" i="12"/>
  <c r="W48091" i="12"/>
  <c r="Q48091" i="12"/>
  <c r="P48091" i="12"/>
  <c r="W48090" i="12"/>
  <c r="Q48090" i="12"/>
  <c r="P48090" i="12"/>
  <c r="W48089" i="12"/>
  <c r="Q48089" i="12"/>
  <c r="P48089" i="12"/>
  <c r="W48088" i="12"/>
  <c r="Q48088" i="12"/>
  <c r="P48088" i="12"/>
  <c r="W48087" i="12"/>
  <c r="Q48087" i="12"/>
  <c r="P48087" i="12"/>
  <c r="W48086" i="12"/>
  <c r="Q48086" i="12"/>
  <c r="P48086" i="12"/>
  <c r="W48085" i="12"/>
  <c r="Q48085" i="12"/>
  <c r="P48085" i="12"/>
  <c r="W48084" i="12"/>
  <c r="Q48084" i="12"/>
  <c r="P48084" i="12"/>
  <c r="W48083" i="12"/>
  <c r="Q48083" i="12"/>
  <c r="P48083" i="12"/>
  <c r="W48082" i="12"/>
  <c r="Q48082" i="12"/>
  <c r="P48082" i="12"/>
  <c r="W48081" i="12"/>
  <c r="Q48081" i="12"/>
  <c r="P48081" i="12"/>
  <c r="W48080" i="12"/>
  <c r="Q48080" i="12"/>
  <c r="P48080" i="12"/>
  <c r="W48079" i="12"/>
  <c r="Q48079" i="12"/>
  <c r="P48079" i="12"/>
  <c r="W48078" i="12"/>
  <c r="Q48078" i="12"/>
  <c r="P48078" i="12"/>
  <c r="W48077" i="12"/>
  <c r="Q48077" i="12"/>
  <c r="P48077" i="12"/>
  <c r="W48076" i="12"/>
  <c r="Q48076" i="12"/>
  <c r="P48076" i="12"/>
  <c r="W48075" i="12"/>
  <c r="Q48075" i="12"/>
  <c r="P48075" i="12"/>
  <c r="W48074" i="12"/>
  <c r="Q48074" i="12"/>
  <c r="P48074" i="12"/>
  <c r="W48073" i="12"/>
  <c r="Q48073" i="12"/>
  <c r="P48073" i="12"/>
  <c r="W48072" i="12"/>
  <c r="Q48072" i="12"/>
  <c r="P48072" i="12"/>
  <c r="W48071" i="12"/>
  <c r="Q48071" i="12"/>
  <c r="P48071" i="12"/>
  <c r="W48070" i="12"/>
  <c r="Q48070" i="12"/>
  <c r="P48070" i="12"/>
  <c r="W48069" i="12"/>
  <c r="Q48069" i="12"/>
  <c r="P48069" i="12"/>
  <c r="W48068" i="12"/>
  <c r="Q48068" i="12"/>
  <c r="P48068" i="12"/>
  <c r="W48067" i="12"/>
  <c r="Q48067" i="12"/>
  <c r="P48067" i="12"/>
  <c r="W48066" i="12"/>
  <c r="Q48066" i="12"/>
  <c r="P48066" i="12"/>
  <c r="W48065" i="12"/>
  <c r="Q48065" i="12"/>
  <c r="P48065" i="12"/>
  <c r="W48064" i="12"/>
  <c r="Q48064" i="12"/>
  <c r="P48064" i="12"/>
  <c r="W48063" i="12"/>
  <c r="Q48063" i="12"/>
  <c r="P48063" i="12"/>
  <c r="W48062" i="12"/>
  <c r="Q48062" i="12"/>
  <c r="P48062" i="12"/>
  <c r="W48061" i="12"/>
  <c r="Q48061" i="12"/>
  <c r="P48061" i="12"/>
  <c r="W48060" i="12"/>
  <c r="Q48060" i="12"/>
  <c r="P48060" i="12"/>
  <c r="W48059" i="12"/>
  <c r="Q48059" i="12"/>
  <c r="P48059" i="12"/>
  <c r="W48058" i="12"/>
  <c r="Q48058" i="12"/>
  <c r="P48058" i="12"/>
  <c r="W48057" i="12"/>
  <c r="Q48057" i="12"/>
  <c r="P48057" i="12"/>
  <c r="W48056" i="12"/>
  <c r="Q48056" i="12"/>
  <c r="P48056" i="12"/>
  <c r="W48055" i="12"/>
  <c r="Q48055" i="12"/>
  <c r="P48055" i="12"/>
  <c r="W48054" i="12"/>
  <c r="Q48054" i="12"/>
  <c r="P48054" i="12"/>
  <c r="W48053" i="12"/>
  <c r="Q48053" i="12"/>
  <c r="P48053" i="12"/>
  <c r="W48052" i="12"/>
  <c r="Q48052" i="12"/>
  <c r="P48052" i="12"/>
  <c r="W48051" i="12"/>
  <c r="Q48051" i="12"/>
  <c r="P48051" i="12"/>
  <c r="W48050" i="12"/>
  <c r="Q48050" i="12"/>
  <c r="P48050" i="12"/>
  <c r="W48049" i="12"/>
  <c r="Q48049" i="12"/>
  <c r="P48049" i="12"/>
  <c r="W48048" i="12"/>
  <c r="Q48048" i="12"/>
  <c r="P48048" i="12"/>
  <c r="W48047" i="12"/>
  <c r="Q48047" i="12"/>
  <c r="P48047" i="12"/>
  <c r="W48046" i="12"/>
  <c r="Q48046" i="12"/>
  <c r="P48046" i="12"/>
  <c r="W48045" i="12"/>
  <c r="Q48045" i="12"/>
  <c r="P48045" i="12"/>
  <c r="W48044" i="12"/>
  <c r="Q48044" i="12"/>
  <c r="P48044" i="12"/>
  <c r="W48043" i="12"/>
  <c r="Q48043" i="12"/>
  <c r="P48043" i="12"/>
  <c r="W48042" i="12"/>
  <c r="Q48042" i="12"/>
  <c r="P48042" i="12"/>
  <c r="W48041" i="12"/>
  <c r="Q48041" i="12"/>
  <c r="P48041" i="12"/>
  <c r="W48040" i="12"/>
  <c r="Q48040" i="12"/>
  <c r="P48040" i="12"/>
  <c r="W48039" i="12"/>
  <c r="Q48039" i="12"/>
  <c r="P48039" i="12"/>
  <c r="W48038" i="12"/>
  <c r="Q48038" i="12"/>
  <c r="P48038" i="12"/>
  <c r="W48037" i="12"/>
  <c r="Q48037" i="12"/>
  <c r="P48037" i="12"/>
  <c r="W48036" i="12"/>
  <c r="Q48036" i="12"/>
  <c r="P48036" i="12"/>
  <c r="W48035" i="12"/>
  <c r="Q48035" i="12"/>
  <c r="P48035" i="12"/>
  <c r="W48034" i="12"/>
  <c r="Q48034" i="12"/>
  <c r="P48034" i="12"/>
  <c r="W48033" i="12"/>
  <c r="Q48033" i="12"/>
  <c r="P48033" i="12"/>
  <c r="W48032" i="12"/>
  <c r="Q48032" i="12"/>
  <c r="P48032" i="12"/>
  <c r="W48031" i="12"/>
  <c r="Q48031" i="12"/>
  <c r="P48031" i="12"/>
  <c r="W48030" i="12"/>
  <c r="Q48030" i="12"/>
  <c r="P48030" i="12"/>
  <c r="W48029" i="12"/>
  <c r="Q48029" i="12"/>
  <c r="P48029" i="12"/>
  <c r="W48028" i="12"/>
  <c r="Q48028" i="12"/>
  <c r="P48028" i="12"/>
  <c r="W48027" i="12"/>
  <c r="Q48027" i="12"/>
  <c r="P48027" i="12"/>
  <c r="W48026" i="12"/>
  <c r="Q48026" i="12"/>
  <c r="P48026" i="12"/>
  <c r="W48025" i="12"/>
  <c r="Q48025" i="12"/>
  <c r="P48025" i="12"/>
  <c r="W48024" i="12"/>
  <c r="Q48024" i="12"/>
  <c r="P48024" i="12"/>
  <c r="W48023" i="12"/>
  <c r="Q48023" i="12"/>
  <c r="P48023" i="12"/>
  <c r="W48022" i="12"/>
  <c r="Q48022" i="12"/>
  <c r="P48022" i="12"/>
  <c r="W48021" i="12"/>
  <c r="Q48021" i="12"/>
  <c r="P48021" i="12"/>
  <c r="W48020" i="12"/>
  <c r="Q48020" i="12"/>
  <c r="P48020" i="12"/>
  <c r="W48019" i="12"/>
  <c r="Q48019" i="12"/>
  <c r="P48019" i="12"/>
  <c r="W48018" i="12"/>
  <c r="Q48018" i="12"/>
  <c r="P48018" i="12"/>
  <c r="W48017" i="12"/>
  <c r="Q48017" i="12"/>
  <c r="P48017" i="12"/>
  <c r="W48016" i="12"/>
  <c r="Q48016" i="12"/>
  <c r="P48016" i="12"/>
  <c r="W48015" i="12"/>
  <c r="Q48015" i="12"/>
  <c r="P48015" i="12"/>
  <c r="W48014" i="12"/>
  <c r="Q48014" i="12"/>
  <c r="P48014" i="12"/>
  <c r="W48013" i="12"/>
  <c r="Q48013" i="12"/>
  <c r="P48013" i="12"/>
  <c r="W48012" i="12"/>
  <c r="Q48012" i="12"/>
  <c r="P48012" i="12"/>
  <c r="W48011" i="12"/>
  <c r="Q48011" i="12"/>
  <c r="P48011" i="12"/>
  <c r="W48010" i="12"/>
  <c r="Q48010" i="12"/>
  <c r="P48010" i="12"/>
  <c r="W48009" i="12"/>
  <c r="Q48009" i="12"/>
  <c r="P48009" i="12"/>
  <c r="W48008" i="12"/>
  <c r="Q48008" i="12"/>
  <c r="P48008" i="12"/>
  <c r="W48007" i="12"/>
  <c r="Q48007" i="12"/>
  <c r="P48007" i="12"/>
  <c r="W48006" i="12"/>
  <c r="Q48006" i="12"/>
  <c r="P48006" i="12"/>
  <c r="W48005" i="12"/>
  <c r="Q48005" i="12"/>
  <c r="P48005" i="12"/>
  <c r="W48004" i="12"/>
  <c r="Q48004" i="12"/>
  <c r="P48004" i="12"/>
  <c r="W48003" i="12"/>
  <c r="Q48003" i="12"/>
  <c r="P48003" i="12"/>
  <c r="W48002" i="12"/>
  <c r="Q48002" i="12"/>
  <c r="P48002" i="12"/>
  <c r="W48001" i="12"/>
  <c r="Q48001" i="12"/>
  <c r="P48001" i="12"/>
  <c r="W48000" i="12"/>
  <c r="Q48000" i="12"/>
  <c r="P48000" i="12"/>
  <c r="W47999" i="12"/>
  <c r="Q47999" i="12"/>
  <c r="P47999" i="12"/>
  <c r="W47998" i="12"/>
  <c r="Q47998" i="12"/>
  <c r="P47998" i="12"/>
  <c r="W47997" i="12"/>
  <c r="Q47997" i="12"/>
  <c r="P47997" i="12"/>
  <c r="W47996" i="12"/>
  <c r="Q47996" i="12"/>
  <c r="P47996" i="12"/>
  <c r="W47995" i="12"/>
  <c r="Q47995" i="12"/>
  <c r="P47995" i="12"/>
  <c r="W47994" i="12"/>
  <c r="Q47994" i="12"/>
  <c r="P47994" i="12"/>
  <c r="W47993" i="12"/>
  <c r="Q47993" i="12"/>
  <c r="P47993" i="12"/>
  <c r="W47992" i="12"/>
  <c r="Q47992" i="12"/>
  <c r="P47992" i="12"/>
  <c r="W47991" i="12"/>
  <c r="Q47991" i="12"/>
  <c r="P47991" i="12"/>
  <c r="W47990" i="12"/>
  <c r="Q47990" i="12"/>
  <c r="P47990" i="12"/>
  <c r="W47989" i="12"/>
  <c r="Q47989" i="12"/>
  <c r="P47989" i="12"/>
  <c r="W47988" i="12"/>
  <c r="Q47988" i="12"/>
  <c r="P47988" i="12"/>
  <c r="W47987" i="12"/>
  <c r="Q47987" i="12"/>
  <c r="P47987" i="12"/>
  <c r="W47986" i="12"/>
  <c r="Q47986" i="12"/>
  <c r="P47986" i="12"/>
  <c r="W47985" i="12"/>
  <c r="Q47985" i="12"/>
  <c r="P47985" i="12"/>
  <c r="W47984" i="12"/>
  <c r="Q47984" i="12"/>
  <c r="P47984" i="12"/>
  <c r="W47983" i="12"/>
  <c r="Q47983" i="12"/>
  <c r="P47983" i="12"/>
  <c r="W47982" i="12"/>
  <c r="Q47982" i="12"/>
  <c r="P47982" i="12"/>
  <c r="W47981" i="12"/>
  <c r="Q47981" i="12"/>
  <c r="P47981" i="12"/>
  <c r="W47980" i="12"/>
  <c r="Q47980" i="12"/>
  <c r="P47980" i="12"/>
  <c r="W47979" i="12"/>
  <c r="Q47979" i="12"/>
  <c r="P47979" i="12"/>
  <c r="W47978" i="12"/>
  <c r="Q47978" i="12"/>
  <c r="P47978" i="12"/>
  <c r="W47977" i="12"/>
  <c r="Q47977" i="12"/>
  <c r="P47977" i="12"/>
  <c r="W47976" i="12"/>
  <c r="Q47976" i="12"/>
  <c r="P47976" i="12"/>
  <c r="W47975" i="12"/>
  <c r="Q47975" i="12"/>
  <c r="P47975" i="12"/>
  <c r="W47974" i="12"/>
  <c r="Q47974" i="12"/>
  <c r="P47974" i="12"/>
  <c r="W47973" i="12"/>
  <c r="Q47973" i="12"/>
  <c r="P47973" i="12"/>
  <c r="W47972" i="12"/>
  <c r="Q47972" i="12"/>
  <c r="P47972" i="12"/>
  <c r="W47971" i="12"/>
  <c r="Q47971" i="12"/>
  <c r="P47971" i="12"/>
  <c r="W47970" i="12"/>
  <c r="Q47970" i="12"/>
  <c r="P47970" i="12"/>
  <c r="W47969" i="12"/>
  <c r="Q47969" i="12"/>
  <c r="P47969" i="12"/>
  <c r="W47968" i="12"/>
  <c r="Q47968" i="12"/>
  <c r="P47968" i="12"/>
  <c r="W47967" i="12"/>
  <c r="Q47967" i="12"/>
  <c r="P47967" i="12"/>
  <c r="W47966" i="12"/>
  <c r="Q47966" i="12"/>
  <c r="P47966" i="12"/>
  <c r="W47965" i="12"/>
  <c r="Q47965" i="12"/>
  <c r="P47965" i="12"/>
  <c r="W47964" i="12"/>
  <c r="Q47964" i="12"/>
  <c r="P47964" i="12"/>
  <c r="W47963" i="12"/>
  <c r="Q47963" i="12"/>
  <c r="P47963" i="12"/>
  <c r="W47962" i="12"/>
  <c r="Q47962" i="12"/>
  <c r="P47962" i="12"/>
  <c r="W47961" i="12"/>
  <c r="Q47961" i="12"/>
  <c r="P47961" i="12"/>
  <c r="W47960" i="12"/>
  <c r="Q47960" i="12"/>
  <c r="P47960" i="12"/>
  <c r="W47959" i="12"/>
  <c r="Q47959" i="12"/>
  <c r="P47959" i="12"/>
  <c r="W47958" i="12"/>
  <c r="Q47958" i="12"/>
  <c r="P47958" i="12"/>
  <c r="W47957" i="12"/>
  <c r="Q47957" i="12"/>
  <c r="P47957" i="12"/>
  <c r="W47956" i="12"/>
  <c r="Q47956" i="12"/>
  <c r="P47956" i="12"/>
  <c r="W47955" i="12"/>
  <c r="Q47955" i="12"/>
  <c r="P47955" i="12"/>
  <c r="W47954" i="12"/>
  <c r="Q47954" i="12"/>
  <c r="P47954" i="12"/>
  <c r="W47953" i="12"/>
  <c r="Q47953" i="12"/>
  <c r="P47953" i="12"/>
  <c r="W47952" i="12"/>
  <c r="Q47952" i="12"/>
  <c r="P47952" i="12"/>
  <c r="W47951" i="12"/>
  <c r="Q47951" i="12"/>
  <c r="P47951" i="12"/>
  <c r="W47950" i="12"/>
  <c r="Q47950" i="12"/>
  <c r="P47950" i="12"/>
  <c r="W47949" i="12"/>
  <c r="Q47949" i="12"/>
  <c r="P47949" i="12"/>
  <c r="W47948" i="12"/>
  <c r="Q47948" i="12"/>
  <c r="P47948" i="12"/>
  <c r="W47947" i="12"/>
  <c r="Q47947" i="12"/>
  <c r="P47947" i="12"/>
  <c r="W47946" i="12"/>
  <c r="Q47946" i="12"/>
  <c r="P47946" i="12"/>
  <c r="W47945" i="12"/>
  <c r="Q47945" i="12"/>
  <c r="P47945" i="12"/>
  <c r="W47944" i="12"/>
  <c r="Q47944" i="12"/>
  <c r="P47944" i="12"/>
  <c r="W47943" i="12"/>
  <c r="Q47943" i="12"/>
  <c r="P47943" i="12"/>
  <c r="W47942" i="12"/>
  <c r="Q47942" i="12"/>
  <c r="P47942" i="12"/>
  <c r="W47941" i="12"/>
  <c r="Q47941" i="12"/>
  <c r="P47941" i="12"/>
  <c r="W47940" i="12"/>
  <c r="Q47940" i="12"/>
  <c r="P47940" i="12"/>
  <c r="W47939" i="12"/>
  <c r="Q47939" i="12"/>
  <c r="P47939" i="12"/>
  <c r="W47938" i="12"/>
  <c r="Q47938" i="12"/>
  <c r="P47938" i="12"/>
  <c r="W47937" i="12"/>
  <c r="Q47937" i="12"/>
  <c r="P47937" i="12"/>
  <c r="W47936" i="12"/>
  <c r="Q47936" i="12"/>
  <c r="P47936" i="12"/>
  <c r="W47935" i="12"/>
  <c r="Q47935" i="12"/>
  <c r="P47935" i="12"/>
  <c r="W47934" i="12"/>
  <c r="Q47934" i="12"/>
  <c r="P47934" i="12"/>
  <c r="W47933" i="12"/>
  <c r="Q47933" i="12"/>
  <c r="P47933" i="12"/>
  <c r="W47932" i="12"/>
  <c r="Q47932" i="12"/>
  <c r="P47932" i="12"/>
  <c r="W47931" i="12"/>
  <c r="Q47931" i="12"/>
  <c r="P47931" i="12"/>
  <c r="W47930" i="12"/>
  <c r="Q47930" i="12"/>
  <c r="P47930" i="12"/>
  <c r="W47929" i="12"/>
  <c r="Q47929" i="12"/>
  <c r="P47929" i="12"/>
  <c r="W47928" i="12"/>
  <c r="Q47928" i="12"/>
  <c r="P47928" i="12"/>
  <c r="W47927" i="12"/>
  <c r="Q47927" i="12"/>
  <c r="P47927" i="12"/>
  <c r="W47926" i="12"/>
  <c r="Q47926" i="12"/>
  <c r="P47926" i="12"/>
  <c r="W47925" i="12"/>
  <c r="Q47925" i="12"/>
  <c r="P47925" i="12"/>
  <c r="W47924" i="12"/>
  <c r="Q47924" i="12"/>
  <c r="P47924" i="12"/>
  <c r="W47923" i="12"/>
  <c r="Q47923" i="12"/>
  <c r="P47923" i="12"/>
  <c r="W47922" i="12"/>
  <c r="Q47922" i="12"/>
  <c r="P47922" i="12"/>
  <c r="W47921" i="12"/>
  <c r="Q47921" i="12"/>
  <c r="P47921" i="12"/>
  <c r="W47920" i="12"/>
  <c r="Q47920" i="12"/>
  <c r="P47920" i="12"/>
  <c r="W47919" i="12"/>
  <c r="Q47919" i="12"/>
  <c r="P47919" i="12"/>
  <c r="W47918" i="12"/>
  <c r="Q47918" i="12"/>
  <c r="P47918" i="12"/>
  <c r="W47917" i="12"/>
  <c r="Q47917" i="12"/>
  <c r="P47917" i="12"/>
  <c r="W47916" i="12"/>
  <c r="Q47916" i="12"/>
  <c r="P47916" i="12"/>
  <c r="W47915" i="12"/>
  <c r="Q47915" i="12"/>
  <c r="P47915" i="12"/>
  <c r="W47914" i="12"/>
  <c r="Q47914" i="12"/>
  <c r="P47914" i="12"/>
  <c r="W47913" i="12"/>
  <c r="Q47913" i="12"/>
  <c r="P47913" i="12"/>
  <c r="W47912" i="12"/>
  <c r="Q47912" i="12"/>
  <c r="P47912" i="12"/>
  <c r="W47911" i="12"/>
  <c r="Q47911" i="12"/>
  <c r="P47911" i="12"/>
  <c r="W47910" i="12"/>
  <c r="Q47910" i="12"/>
  <c r="P47910" i="12"/>
  <c r="W47909" i="12"/>
  <c r="Q47909" i="12"/>
  <c r="P47909" i="12"/>
  <c r="W47908" i="12"/>
  <c r="Q47908" i="12"/>
  <c r="P47908" i="12"/>
  <c r="W47907" i="12"/>
  <c r="Q47907" i="12"/>
  <c r="P47907" i="12"/>
  <c r="W47906" i="12"/>
  <c r="Q47906" i="12"/>
  <c r="P47906" i="12"/>
  <c r="W47905" i="12"/>
  <c r="Q47905" i="12"/>
  <c r="P47905" i="12"/>
  <c r="W47904" i="12"/>
  <c r="Q47904" i="12"/>
  <c r="P47904" i="12"/>
  <c r="W47903" i="12"/>
  <c r="Q47903" i="12"/>
  <c r="P47903" i="12"/>
  <c r="W47902" i="12"/>
  <c r="Q47902" i="12"/>
  <c r="P47902" i="12"/>
  <c r="W47901" i="12"/>
  <c r="Q47901" i="12"/>
  <c r="P47901" i="12"/>
  <c r="W47900" i="12"/>
  <c r="Q47900" i="12"/>
  <c r="P47900" i="12"/>
  <c r="W47899" i="12"/>
  <c r="Q47899" i="12"/>
  <c r="P47899" i="12"/>
  <c r="W47898" i="12"/>
  <c r="Q47898" i="12"/>
  <c r="P47898" i="12"/>
  <c r="W47897" i="12"/>
  <c r="Q47897" i="12"/>
  <c r="P47897" i="12"/>
  <c r="W47896" i="12"/>
  <c r="Q47896" i="12"/>
  <c r="P47896" i="12"/>
  <c r="W47895" i="12"/>
  <c r="Q47895" i="12"/>
  <c r="P47895" i="12"/>
  <c r="W47894" i="12"/>
  <c r="Q47894" i="12"/>
  <c r="P47894" i="12"/>
  <c r="W47893" i="12"/>
  <c r="Q47893" i="12"/>
  <c r="P47893" i="12"/>
  <c r="W47892" i="12"/>
  <c r="Q47892" i="12"/>
  <c r="P47892" i="12"/>
  <c r="W47891" i="12"/>
  <c r="Q47891" i="12"/>
  <c r="P47891" i="12"/>
  <c r="W47890" i="12"/>
  <c r="Q47890" i="12"/>
  <c r="P47890" i="12"/>
  <c r="W47889" i="12"/>
  <c r="Q47889" i="12"/>
  <c r="P47889" i="12"/>
  <c r="W47888" i="12"/>
  <c r="Q47888" i="12"/>
  <c r="P47888" i="12"/>
  <c r="W47887" i="12"/>
  <c r="Q47887" i="12"/>
  <c r="P47887" i="12"/>
  <c r="W47886" i="12"/>
  <c r="Q47886" i="12"/>
  <c r="P47886" i="12"/>
  <c r="W47885" i="12"/>
  <c r="Q47885" i="12"/>
  <c r="P47885" i="12"/>
  <c r="W47884" i="12"/>
  <c r="Q47884" i="12"/>
  <c r="P47884" i="12"/>
  <c r="W47883" i="12"/>
  <c r="Q47883" i="12"/>
  <c r="P47883" i="12"/>
  <c r="W47882" i="12"/>
  <c r="Q47882" i="12"/>
  <c r="P47882" i="12"/>
  <c r="W47881" i="12"/>
  <c r="Q47881" i="12"/>
  <c r="P47881" i="12"/>
  <c r="W47880" i="12"/>
  <c r="Q47880" i="12"/>
  <c r="P47880" i="12"/>
  <c r="W47879" i="12"/>
  <c r="Q47879" i="12"/>
  <c r="P47879" i="12"/>
  <c r="W47878" i="12"/>
  <c r="Q47878" i="12"/>
  <c r="P47878" i="12"/>
  <c r="W47877" i="12"/>
  <c r="Q47877" i="12"/>
  <c r="P47877" i="12"/>
  <c r="W47876" i="12"/>
  <c r="Q47876" i="12"/>
  <c r="P47876" i="12"/>
  <c r="W47875" i="12"/>
  <c r="Q47875" i="12"/>
  <c r="P47875" i="12"/>
  <c r="W47874" i="12"/>
  <c r="Q47874" i="12"/>
  <c r="P47874" i="12"/>
  <c r="W47873" i="12"/>
  <c r="Q47873" i="12"/>
  <c r="P47873" i="12"/>
  <c r="W47872" i="12"/>
  <c r="Q47872" i="12"/>
  <c r="P47872" i="12"/>
  <c r="W47871" i="12"/>
  <c r="Q47871" i="12"/>
  <c r="P47871" i="12"/>
  <c r="W47870" i="12"/>
  <c r="Q47870" i="12"/>
  <c r="P47870" i="12"/>
  <c r="W47869" i="12"/>
  <c r="Q47869" i="12"/>
  <c r="P47869" i="12"/>
  <c r="W47868" i="12"/>
  <c r="Q47868" i="12"/>
  <c r="P47868" i="12"/>
  <c r="W47867" i="12"/>
  <c r="Q47867" i="12"/>
  <c r="P47867" i="12"/>
  <c r="W47866" i="12"/>
  <c r="Q47866" i="12"/>
  <c r="P47866" i="12"/>
  <c r="W47865" i="12"/>
  <c r="Q47865" i="12"/>
  <c r="P47865" i="12"/>
  <c r="W47864" i="12"/>
  <c r="Q47864" i="12"/>
  <c r="P47864" i="12"/>
  <c r="W47863" i="12"/>
  <c r="Q47863" i="12"/>
  <c r="P47863" i="12"/>
  <c r="W47862" i="12"/>
  <c r="Q47862" i="12"/>
  <c r="P47862" i="12"/>
  <c r="W47861" i="12"/>
  <c r="Q47861" i="12"/>
  <c r="P47861" i="12"/>
  <c r="W47860" i="12"/>
  <c r="Q47860" i="12"/>
  <c r="P47860" i="12"/>
  <c r="W47859" i="12"/>
  <c r="Q47859" i="12"/>
  <c r="P47859" i="12"/>
  <c r="W47858" i="12"/>
  <c r="Q47858" i="12"/>
  <c r="P47858" i="12"/>
  <c r="W47857" i="12"/>
  <c r="Q47857" i="12"/>
  <c r="P47857" i="12"/>
  <c r="W47856" i="12"/>
  <c r="Q47856" i="12"/>
  <c r="P47856" i="12"/>
  <c r="W47855" i="12"/>
  <c r="Q47855" i="12"/>
  <c r="P47855" i="12"/>
  <c r="W47854" i="12"/>
  <c r="Q47854" i="12"/>
  <c r="P47854" i="12"/>
  <c r="W47853" i="12"/>
  <c r="Q47853" i="12"/>
  <c r="P47853" i="12"/>
  <c r="W47852" i="12"/>
  <c r="Q47852" i="12"/>
  <c r="P47852" i="12"/>
  <c r="W47851" i="12"/>
  <c r="Q47851" i="12"/>
  <c r="P47851" i="12"/>
  <c r="W47850" i="12"/>
  <c r="Q47850" i="12"/>
  <c r="P47850" i="12"/>
  <c r="W47849" i="12"/>
  <c r="Q47849" i="12"/>
  <c r="P47849" i="12"/>
  <c r="W47848" i="12"/>
  <c r="Q47848" i="12"/>
  <c r="P47848" i="12"/>
  <c r="W47847" i="12"/>
  <c r="Q47847" i="12"/>
  <c r="P47847" i="12"/>
  <c r="W47846" i="12"/>
  <c r="Q47846" i="12"/>
  <c r="P47846" i="12"/>
  <c r="W47845" i="12"/>
  <c r="Q47845" i="12"/>
  <c r="P47845" i="12"/>
  <c r="W47844" i="12"/>
  <c r="Q47844" i="12"/>
  <c r="P47844" i="12"/>
  <c r="W47843" i="12"/>
  <c r="Q47843" i="12"/>
  <c r="P47843" i="12"/>
  <c r="W47842" i="12"/>
  <c r="Q47842" i="12"/>
  <c r="P47842" i="12"/>
  <c r="W47841" i="12"/>
  <c r="Q47841" i="12"/>
  <c r="P47841" i="12"/>
  <c r="W47840" i="12"/>
  <c r="Q47840" i="12"/>
  <c r="P47840" i="12"/>
  <c r="W47839" i="12"/>
  <c r="Q47839" i="12"/>
  <c r="P47839" i="12"/>
  <c r="W47838" i="12"/>
  <c r="Q47838" i="12"/>
  <c r="P47838" i="12"/>
  <c r="W47837" i="12"/>
  <c r="Q47837" i="12"/>
  <c r="P47837" i="12"/>
  <c r="W47836" i="12"/>
  <c r="Q47836" i="12"/>
  <c r="P47836" i="12"/>
  <c r="W47835" i="12"/>
  <c r="Q47835" i="12"/>
  <c r="P47835" i="12"/>
  <c r="W47834" i="12"/>
  <c r="Q47834" i="12"/>
  <c r="P47834" i="12"/>
  <c r="W47833" i="12"/>
  <c r="Q47833" i="12"/>
  <c r="P47833" i="12"/>
  <c r="W47832" i="12"/>
  <c r="Q47832" i="12"/>
  <c r="P47832" i="12"/>
  <c r="W47831" i="12"/>
  <c r="Q47831" i="12"/>
  <c r="P47831" i="12"/>
  <c r="W47830" i="12"/>
  <c r="Q47830" i="12"/>
  <c r="P47830" i="12"/>
  <c r="W47829" i="12"/>
  <c r="Q47829" i="12"/>
  <c r="P47829" i="12"/>
  <c r="W47828" i="12"/>
  <c r="Q47828" i="12"/>
  <c r="P47828" i="12"/>
  <c r="W47827" i="12"/>
  <c r="Q47827" i="12"/>
  <c r="P47827" i="12"/>
  <c r="W47826" i="12"/>
  <c r="Q47826" i="12"/>
  <c r="P47826" i="12"/>
  <c r="W47825" i="12"/>
  <c r="Q47825" i="12"/>
  <c r="P47825" i="12"/>
  <c r="W47824" i="12"/>
  <c r="Q47824" i="12"/>
  <c r="P47824" i="12"/>
  <c r="W47823" i="12"/>
  <c r="Q47823" i="12"/>
  <c r="P47823" i="12"/>
  <c r="W47822" i="12"/>
  <c r="Q47822" i="12"/>
  <c r="P47822" i="12"/>
  <c r="W47821" i="12"/>
  <c r="Q47821" i="12"/>
  <c r="P47821" i="12"/>
  <c r="W47820" i="12"/>
  <c r="Q47820" i="12"/>
  <c r="P47820" i="12"/>
  <c r="W47819" i="12"/>
  <c r="Q47819" i="12"/>
  <c r="P47819" i="12"/>
  <c r="W47818" i="12"/>
  <c r="Q47818" i="12"/>
  <c r="P47818" i="12"/>
  <c r="W47817" i="12"/>
  <c r="Q47817" i="12"/>
  <c r="P47817" i="12"/>
  <c r="W47816" i="12"/>
  <c r="Q47816" i="12"/>
  <c r="P47816" i="12"/>
  <c r="W47815" i="12"/>
  <c r="Q47815" i="12"/>
  <c r="P47815" i="12"/>
  <c r="W47814" i="12"/>
  <c r="Q47814" i="12"/>
  <c r="P47814" i="12"/>
  <c r="W47813" i="12"/>
  <c r="Q47813" i="12"/>
  <c r="P47813" i="12"/>
  <c r="W47812" i="12"/>
  <c r="Q47812" i="12"/>
  <c r="P47812" i="12"/>
  <c r="W47811" i="12"/>
  <c r="Q47811" i="12"/>
  <c r="P47811" i="12"/>
  <c r="W47810" i="12"/>
  <c r="Q47810" i="12"/>
  <c r="P47810" i="12"/>
  <c r="W47809" i="12"/>
  <c r="Q47809" i="12"/>
  <c r="P47809" i="12"/>
  <c r="W47808" i="12"/>
  <c r="Q47808" i="12"/>
  <c r="P47808" i="12"/>
  <c r="W47807" i="12"/>
  <c r="Q47807" i="12"/>
  <c r="P47807" i="12"/>
  <c r="W47806" i="12"/>
  <c r="Q47806" i="12"/>
  <c r="P47806" i="12"/>
  <c r="W47805" i="12"/>
  <c r="Q47805" i="12"/>
  <c r="P47805" i="12"/>
  <c r="W47804" i="12"/>
  <c r="Q47804" i="12"/>
  <c r="P47804" i="12"/>
  <c r="W47803" i="12"/>
  <c r="Q47803" i="12"/>
  <c r="P47803" i="12"/>
  <c r="W47802" i="12"/>
  <c r="Q47802" i="12"/>
  <c r="P47802" i="12"/>
  <c r="W47801" i="12"/>
  <c r="Q47801" i="12"/>
  <c r="P47801" i="12"/>
  <c r="W47800" i="12"/>
  <c r="Q47800" i="12"/>
  <c r="P47800" i="12"/>
  <c r="W47799" i="12"/>
  <c r="Q47799" i="12"/>
  <c r="P47799" i="12"/>
  <c r="W47798" i="12"/>
  <c r="Q47798" i="12"/>
  <c r="P47798" i="12"/>
  <c r="W47797" i="12"/>
  <c r="Q47797" i="12"/>
  <c r="P47797" i="12"/>
  <c r="W47796" i="12"/>
  <c r="Q47796" i="12"/>
  <c r="P47796" i="12"/>
  <c r="W47795" i="12"/>
  <c r="Q47795" i="12"/>
  <c r="P47795" i="12"/>
  <c r="W47794" i="12"/>
  <c r="Q47794" i="12"/>
  <c r="P47794" i="12"/>
  <c r="W47793" i="12"/>
  <c r="Q47793" i="12"/>
  <c r="P47793" i="12"/>
  <c r="W47792" i="12"/>
  <c r="Q47792" i="12"/>
  <c r="P47792" i="12"/>
  <c r="W47791" i="12"/>
  <c r="Q47791" i="12"/>
  <c r="P47791" i="12"/>
  <c r="W47790" i="12"/>
  <c r="Q47790" i="12"/>
  <c r="P47790" i="12"/>
  <c r="W47789" i="12"/>
  <c r="Q47789" i="12"/>
  <c r="P47789" i="12"/>
  <c r="W47788" i="12"/>
  <c r="Q47788" i="12"/>
  <c r="P47788" i="12"/>
  <c r="W47787" i="12"/>
  <c r="Q47787" i="12"/>
  <c r="P47787" i="12"/>
  <c r="W47786" i="12"/>
  <c r="Q47786" i="12"/>
  <c r="P47786" i="12"/>
  <c r="W47785" i="12"/>
  <c r="Q47785" i="12"/>
  <c r="P47785" i="12"/>
  <c r="W47784" i="12"/>
  <c r="Q47784" i="12"/>
  <c r="P47784" i="12"/>
  <c r="W47783" i="12"/>
  <c r="Q47783" i="12"/>
  <c r="P47783" i="12"/>
  <c r="W47782" i="12"/>
  <c r="Q47782" i="12"/>
  <c r="P47782" i="12"/>
  <c r="W47781" i="12"/>
  <c r="Q47781" i="12"/>
  <c r="P47781" i="12"/>
  <c r="W47780" i="12"/>
  <c r="Q47780" i="12"/>
  <c r="P47780" i="12"/>
  <c r="W47779" i="12"/>
  <c r="Q47779" i="12"/>
  <c r="P47779" i="12"/>
  <c r="W47778" i="12"/>
  <c r="Q47778" i="12"/>
  <c r="P47778" i="12"/>
  <c r="W47777" i="12"/>
  <c r="Q47777" i="12"/>
  <c r="P47777" i="12"/>
  <c r="W47776" i="12"/>
  <c r="Q47776" i="12"/>
  <c r="P47776" i="12"/>
  <c r="W47775" i="12"/>
  <c r="Q47775" i="12"/>
  <c r="P47775" i="12"/>
  <c r="W47774" i="12"/>
  <c r="Q47774" i="12"/>
  <c r="P47774" i="12"/>
  <c r="W47773" i="12"/>
  <c r="Q47773" i="12"/>
  <c r="P47773" i="12"/>
  <c r="W47772" i="12"/>
  <c r="Q47772" i="12"/>
  <c r="P47772" i="12"/>
  <c r="W47771" i="12"/>
  <c r="Q47771" i="12"/>
  <c r="P47771" i="12"/>
  <c r="W47770" i="12"/>
  <c r="Q47770" i="12"/>
  <c r="P47770" i="12"/>
  <c r="W47769" i="12"/>
  <c r="Q47769" i="12"/>
  <c r="P47769" i="12"/>
  <c r="W47768" i="12"/>
  <c r="Q47768" i="12"/>
  <c r="P47768" i="12"/>
  <c r="W47767" i="12"/>
  <c r="Q47767" i="12"/>
  <c r="P47767" i="12"/>
  <c r="W47766" i="12"/>
  <c r="Q47766" i="12"/>
  <c r="P47766" i="12"/>
  <c r="W47765" i="12"/>
  <c r="Q47765" i="12"/>
  <c r="P47765" i="12"/>
  <c r="W47764" i="12"/>
  <c r="Q47764" i="12"/>
  <c r="P47764" i="12"/>
  <c r="W47763" i="12"/>
  <c r="Q47763" i="12"/>
  <c r="P47763" i="12"/>
  <c r="W47762" i="12"/>
  <c r="Q47762" i="12"/>
  <c r="P47762" i="12"/>
  <c r="W47761" i="12"/>
  <c r="Q47761" i="12"/>
  <c r="P47761" i="12"/>
  <c r="W47760" i="12"/>
  <c r="Q47760" i="12"/>
  <c r="P47760" i="12"/>
  <c r="W47759" i="12"/>
  <c r="Q47759" i="12"/>
  <c r="P47759" i="12"/>
  <c r="W47758" i="12"/>
  <c r="Q47758" i="12"/>
  <c r="P47758" i="12"/>
  <c r="W47757" i="12"/>
  <c r="Q47757" i="12"/>
  <c r="P47757" i="12"/>
  <c r="W47756" i="12"/>
  <c r="Q47756" i="12"/>
  <c r="P47756" i="12"/>
  <c r="W47755" i="12"/>
  <c r="Q47755" i="12"/>
  <c r="P47755" i="12"/>
  <c r="W47754" i="12"/>
  <c r="Q47754" i="12"/>
  <c r="P47754" i="12"/>
  <c r="W47753" i="12"/>
  <c r="Q47753" i="12"/>
  <c r="P47753" i="12"/>
  <c r="W47752" i="12"/>
  <c r="Q47752" i="12"/>
  <c r="P47752" i="12"/>
  <c r="W47751" i="12"/>
  <c r="Q47751" i="12"/>
  <c r="P47751" i="12"/>
  <c r="W47750" i="12"/>
  <c r="Q47750" i="12"/>
  <c r="P47750" i="12"/>
  <c r="W47749" i="12"/>
  <c r="Q47749" i="12"/>
  <c r="P47749" i="12"/>
  <c r="W47748" i="12"/>
  <c r="Q47748" i="12"/>
  <c r="P47748" i="12"/>
  <c r="W47747" i="12"/>
  <c r="Q47747" i="12"/>
  <c r="P47747" i="12"/>
  <c r="W47746" i="12"/>
  <c r="Q47746" i="12"/>
  <c r="P47746" i="12"/>
  <c r="W47745" i="12"/>
  <c r="Q47745" i="12"/>
  <c r="P47745" i="12"/>
  <c r="W47744" i="12"/>
  <c r="Q47744" i="12"/>
  <c r="P47744" i="12"/>
  <c r="W47743" i="12"/>
  <c r="Q47743" i="12"/>
  <c r="P47743" i="12"/>
  <c r="W47742" i="12"/>
  <c r="Q47742" i="12"/>
  <c r="P47742" i="12"/>
  <c r="W47741" i="12"/>
  <c r="Q47741" i="12"/>
  <c r="P47741" i="12"/>
  <c r="W47740" i="12"/>
  <c r="Q47740" i="12"/>
  <c r="P47740" i="12"/>
  <c r="W47739" i="12"/>
  <c r="Q47739" i="12"/>
  <c r="P47739" i="12"/>
  <c r="W47738" i="12"/>
  <c r="Q47738" i="12"/>
  <c r="P47738" i="12"/>
  <c r="W47737" i="12"/>
  <c r="Q47737" i="12"/>
  <c r="P47737" i="12"/>
  <c r="W47736" i="12"/>
  <c r="Q47736" i="12"/>
  <c r="P47736" i="12"/>
  <c r="W47735" i="12"/>
  <c r="Q47735" i="12"/>
  <c r="P47735" i="12"/>
  <c r="W47734" i="12"/>
  <c r="Q47734" i="12"/>
  <c r="P47734" i="12"/>
  <c r="W47733" i="12"/>
  <c r="Q47733" i="12"/>
  <c r="P47733" i="12"/>
  <c r="W47732" i="12"/>
  <c r="Q47732" i="12"/>
  <c r="P47732" i="12"/>
  <c r="W47731" i="12"/>
  <c r="Q47731" i="12"/>
  <c r="P47731" i="12"/>
  <c r="W47730" i="12"/>
  <c r="Q47730" i="12"/>
  <c r="P47730" i="12"/>
  <c r="W47729" i="12"/>
  <c r="Q47729" i="12"/>
  <c r="P47729" i="12"/>
  <c r="W47728" i="12"/>
  <c r="Q47728" i="12"/>
  <c r="P47728" i="12"/>
  <c r="W47727" i="12"/>
  <c r="Q47727" i="12"/>
  <c r="P47727" i="12"/>
  <c r="W47726" i="12"/>
  <c r="Q47726" i="12"/>
  <c r="P47726" i="12"/>
  <c r="W47725" i="12"/>
  <c r="Q47725" i="12"/>
  <c r="P47725" i="12"/>
  <c r="W47724" i="12"/>
  <c r="Q47724" i="12"/>
  <c r="P47724" i="12"/>
  <c r="W47723" i="12"/>
  <c r="Q47723" i="12"/>
  <c r="P47723" i="12"/>
  <c r="W47722" i="12"/>
  <c r="Q47722" i="12"/>
  <c r="P47722" i="12"/>
  <c r="W47721" i="12"/>
  <c r="Q47721" i="12"/>
  <c r="P47721" i="12"/>
  <c r="W47720" i="12"/>
  <c r="Q47720" i="12"/>
  <c r="P47720" i="12"/>
  <c r="W47719" i="12"/>
  <c r="Q47719" i="12"/>
  <c r="P47719" i="12"/>
  <c r="W47718" i="12"/>
  <c r="Q47718" i="12"/>
  <c r="P47718" i="12"/>
  <c r="W47717" i="12"/>
  <c r="Q47717" i="12"/>
  <c r="P47717" i="12"/>
  <c r="W47716" i="12"/>
  <c r="Q47716" i="12"/>
  <c r="P47716" i="12"/>
  <c r="W47715" i="12"/>
  <c r="Q47715" i="12"/>
  <c r="P47715" i="12"/>
  <c r="W47714" i="12"/>
  <c r="Q47714" i="12"/>
  <c r="P47714" i="12"/>
  <c r="W47713" i="12"/>
  <c r="Q47713" i="12"/>
  <c r="P47713" i="12"/>
  <c r="W47712" i="12"/>
  <c r="Q47712" i="12"/>
  <c r="P47712" i="12"/>
  <c r="W47711" i="12"/>
  <c r="Q47711" i="12"/>
  <c r="P47711" i="12"/>
  <c r="W47710" i="12"/>
  <c r="Q47710" i="12"/>
  <c r="P47710" i="12"/>
  <c r="W47709" i="12"/>
  <c r="Q47709" i="12"/>
  <c r="P47709" i="12"/>
  <c r="W47708" i="12"/>
  <c r="Q47708" i="12"/>
  <c r="P47708" i="12"/>
  <c r="W47707" i="12"/>
  <c r="Q47707" i="12"/>
  <c r="P47707" i="12"/>
  <c r="W47706" i="12"/>
  <c r="Q47706" i="12"/>
  <c r="P47706" i="12"/>
  <c r="W47705" i="12"/>
  <c r="Q47705" i="12"/>
  <c r="P47705" i="12"/>
  <c r="W47704" i="12"/>
  <c r="Q47704" i="12"/>
  <c r="P47704" i="12"/>
  <c r="W47703" i="12"/>
  <c r="Q47703" i="12"/>
  <c r="P47703" i="12"/>
  <c r="W47702" i="12"/>
  <c r="Q47702" i="12"/>
  <c r="P47702" i="12"/>
  <c r="W47701" i="12"/>
  <c r="Q47701" i="12"/>
  <c r="P47701" i="12"/>
  <c r="W47700" i="12"/>
  <c r="Q47700" i="12"/>
  <c r="P47700" i="12"/>
  <c r="W47699" i="12"/>
  <c r="Q47699" i="12"/>
  <c r="P47699" i="12"/>
  <c r="W47698" i="12"/>
  <c r="Q47698" i="12"/>
  <c r="P47698" i="12"/>
  <c r="W47697" i="12"/>
  <c r="Q47697" i="12"/>
  <c r="P47697" i="12"/>
  <c r="Q47696" i="12"/>
  <c r="P47696" i="12"/>
  <c r="B47696" i="12"/>
  <c r="Q47695" i="12"/>
  <c r="P47695" i="12"/>
  <c r="B47695" i="12"/>
  <c r="Q47694" i="12"/>
  <c r="P47694" i="12"/>
  <c r="B47694" i="12"/>
  <c r="Q47693" i="12"/>
  <c r="P47693" i="12"/>
  <c r="B47693" i="12"/>
  <c r="Q47692" i="12"/>
  <c r="P47692" i="12"/>
  <c r="B47692" i="12"/>
  <c r="Q47691" i="12"/>
  <c r="P47691" i="12"/>
  <c r="B47691" i="12"/>
  <c r="Q47690" i="12"/>
  <c r="P47690" i="12"/>
  <c r="B47690" i="12"/>
  <c r="Q47689" i="12"/>
  <c r="P47689" i="12"/>
  <c r="B47689" i="12"/>
  <c r="Q47688" i="12"/>
  <c r="P47688" i="12"/>
  <c r="B47688" i="12"/>
  <c r="Q47687" i="12"/>
  <c r="P47687" i="12"/>
  <c r="B47687" i="12"/>
  <c r="Q47686" i="12"/>
  <c r="P47686" i="12"/>
  <c r="B47686" i="12"/>
  <c r="Q47685" i="12"/>
  <c r="P47685" i="12"/>
  <c r="B47685" i="12"/>
  <c r="Q47684" i="12"/>
  <c r="P47684" i="12"/>
  <c r="B47684" i="12"/>
  <c r="Q47683" i="12"/>
  <c r="P47683" i="12"/>
  <c r="B47683" i="12"/>
  <c r="Q47682" i="12"/>
  <c r="P47682" i="12"/>
  <c r="B47682" i="12"/>
  <c r="Q47681" i="12"/>
  <c r="P47681" i="12"/>
  <c r="B47681" i="12"/>
  <c r="Q47680" i="12"/>
  <c r="P47680" i="12"/>
  <c r="B47680" i="12"/>
  <c r="Q47679" i="12"/>
  <c r="P47679" i="12"/>
  <c r="B47679" i="12"/>
  <c r="Q47678" i="12"/>
  <c r="P47678" i="12"/>
  <c r="B47678" i="12"/>
  <c r="Q47677" i="12"/>
  <c r="P47677" i="12"/>
  <c r="B47677" i="12"/>
  <c r="Q47676" i="12"/>
  <c r="P47676" i="12"/>
  <c r="B47676" i="12"/>
  <c r="Q47675" i="12"/>
  <c r="P47675" i="12"/>
  <c r="B47675" i="12"/>
  <c r="Q47674" i="12"/>
  <c r="P47674" i="12"/>
  <c r="B47674" i="12"/>
  <c r="Q47673" i="12"/>
  <c r="P47673" i="12"/>
  <c r="B47673" i="12"/>
  <c r="Q47672" i="12"/>
  <c r="P47672" i="12"/>
  <c r="B47672" i="12"/>
  <c r="Q47671" i="12"/>
  <c r="P47671" i="12"/>
  <c r="B47671" i="12"/>
  <c r="Q47670" i="12"/>
  <c r="P47670" i="12"/>
  <c r="B47670" i="12"/>
  <c r="Q47669" i="12"/>
  <c r="P47669" i="12"/>
  <c r="B47669" i="12"/>
  <c r="Q47668" i="12"/>
  <c r="P47668" i="12"/>
  <c r="B47668" i="12"/>
  <c r="Q47667" i="12"/>
  <c r="P47667" i="12"/>
  <c r="B47667" i="12"/>
  <c r="Q47666" i="12"/>
  <c r="P47666" i="12"/>
  <c r="B47666" i="12"/>
  <c r="Q47665" i="12"/>
  <c r="P47665" i="12"/>
  <c r="B47665" i="12"/>
  <c r="Q47664" i="12"/>
  <c r="P47664" i="12"/>
  <c r="B47664" i="12"/>
  <c r="Q47663" i="12"/>
  <c r="P47663" i="12"/>
  <c r="B47663" i="12"/>
  <c r="Q47662" i="12"/>
  <c r="P47662" i="12"/>
  <c r="B47662" i="12"/>
  <c r="Q47661" i="12"/>
  <c r="P47661" i="12"/>
  <c r="B47661" i="12"/>
  <c r="Q47660" i="12"/>
  <c r="P47660" i="12"/>
  <c r="B47660" i="12"/>
  <c r="Q47659" i="12"/>
  <c r="P47659" i="12"/>
  <c r="B47659" i="12"/>
  <c r="Q47658" i="12"/>
  <c r="P47658" i="12"/>
  <c r="B47658" i="12"/>
  <c r="Q47657" i="12"/>
  <c r="P47657" i="12"/>
  <c r="B47657" i="12"/>
  <c r="Q47656" i="12"/>
  <c r="P47656" i="12"/>
  <c r="B47656" i="12"/>
  <c r="Q47655" i="12"/>
  <c r="P47655" i="12"/>
  <c r="B47655" i="12"/>
  <c r="Q47654" i="12"/>
  <c r="P47654" i="12"/>
  <c r="B47654" i="12"/>
  <c r="Q47653" i="12"/>
  <c r="P47653" i="12"/>
  <c r="B47653" i="12"/>
  <c r="Q47652" i="12"/>
  <c r="P47652" i="12"/>
  <c r="B47652" i="12"/>
  <c r="Q47651" i="12"/>
  <c r="P47651" i="12"/>
  <c r="B47651" i="12"/>
  <c r="Q47650" i="12"/>
  <c r="P47650" i="12"/>
  <c r="B47650" i="12"/>
  <c r="Q47649" i="12"/>
  <c r="P47649" i="12"/>
  <c r="B47649" i="12"/>
  <c r="Q47648" i="12"/>
  <c r="P47648" i="12"/>
  <c r="B47648" i="12"/>
  <c r="Q47647" i="12"/>
  <c r="P47647" i="12"/>
  <c r="B47647" i="12"/>
  <c r="Q47646" i="12"/>
  <c r="P47646" i="12"/>
  <c r="B47646" i="12"/>
  <c r="Q47645" i="12"/>
  <c r="P47645" i="12"/>
  <c r="B47645" i="12"/>
  <c r="Q47644" i="12"/>
  <c r="P47644" i="12"/>
  <c r="B47644" i="12"/>
  <c r="Q47643" i="12"/>
  <c r="P47643" i="12"/>
  <c r="B47643" i="12"/>
  <c r="Q47642" i="12"/>
  <c r="P47642" i="12"/>
  <c r="B47642" i="12"/>
  <c r="Q47641" i="12"/>
  <c r="P47641" i="12"/>
  <c r="B47641" i="12"/>
  <c r="Q47640" i="12"/>
  <c r="P47640" i="12"/>
  <c r="B47640" i="12"/>
  <c r="Q47639" i="12"/>
  <c r="P47639" i="12"/>
  <c r="B47639" i="12"/>
  <c r="Q47638" i="12"/>
  <c r="P47638" i="12"/>
  <c r="B47638" i="12"/>
  <c r="Q47637" i="12"/>
  <c r="P47637" i="12"/>
  <c r="B47637" i="12"/>
  <c r="Q47636" i="12"/>
  <c r="P47636" i="12"/>
  <c r="B47636" i="12"/>
  <c r="Q47635" i="12"/>
  <c r="P47635" i="12"/>
  <c r="B47635" i="12"/>
  <c r="Q47634" i="12"/>
  <c r="P47634" i="12"/>
  <c r="B47634" i="12"/>
  <c r="Q47633" i="12"/>
  <c r="P47633" i="12"/>
  <c r="B47633" i="12"/>
  <c r="Q47632" i="12"/>
  <c r="P47632" i="12"/>
  <c r="B47632" i="12"/>
  <c r="Q47631" i="12"/>
  <c r="P47631" i="12"/>
  <c r="B47631" i="12"/>
  <c r="Q47630" i="12"/>
  <c r="P47630" i="12"/>
  <c r="B47630" i="12"/>
  <c r="Q47629" i="12"/>
  <c r="P47629" i="12"/>
  <c r="B47629" i="12"/>
  <c r="Q47628" i="12"/>
  <c r="P47628" i="12"/>
  <c r="B47628" i="12"/>
  <c r="Q47627" i="12"/>
  <c r="P47627" i="12"/>
  <c r="B47627" i="12"/>
  <c r="Q47626" i="12"/>
  <c r="P47626" i="12"/>
  <c r="B47626" i="12"/>
  <c r="Q47625" i="12"/>
  <c r="P47625" i="12"/>
  <c r="B47625" i="12"/>
  <c r="Q47624" i="12"/>
  <c r="P47624" i="12"/>
  <c r="B47624" i="12"/>
  <c r="Q47623" i="12"/>
  <c r="P47623" i="12"/>
  <c r="B47623" i="12"/>
  <c r="Q47622" i="12"/>
  <c r="P47622" i="12"/>
  <c r="B47622" i="12"/>
  <c r="Q47621" i="12"/>
  <c r="P47621" i="12"/>
  <c r="B47621" i="12"/>
  <c r="Q47620" i="12"/>
  <c r="P47620" i="12"/>
  <c r="B47620" i="12"/>
  <c r="Q47619" i="12"/>
  <c r="P47619" i="12"/>
  <c r="B47619" i="12"/>
  <c r="Q47618" i="12"/>
  <c r="P47618" i="12"/>
  <c r="B47618" i="12"/>
  <c r="Q47617" i="12"/>
  <c r="P47617" i="12"/>
  <c r="B47617" i="12"/>
  <c r="Q47616" i="12"/>
  <c r="P47616" i="12"/>
  <c r="B47616" i="12"/>
  <c r="Q47615" i="12"/>
  <c r="P47615" i="12"/>
  <c r="B47615" i="12"/>
  <c r="Q47614" i="12"/>
  <c r="P47614" i="12"/>
  <c r="B47614" i="12"/>
  <c r="Q47613" i="12"/>
  <c r="P47613" i="12"/>
  <c r="B47613" i="12"/>
  <c r="Q47612" i="12"/>
  <c r="P47612" i="12"/>
  <c r="B47612" i="12"/>
  <c r="Q47611" i="12"/>
  <c r="P47611" i="12"/>
  <c r="B47611" i="12"/>
  <c r="Q47610" i="12"/>
  <c r="P47610" i="12"/>
  <c r="B47610" i="12"/>
  <c r="Q47609" i="12"/>
  <c r="P47609" i="12"/>
  <c r="B47609" i="12"/>
  <c r="Q47608" i="12"/>
  <c r="P47608" i="12"/>
  <c r="B47608" i="12"/>
  <c r="W47607" i="12"/>
  <c r="Q47607" i="12"/>
  <c r="P47607" i="12"/>
  <c r="W47606" i="12"/>
  <c r="Q47606" i="12"/>
  <c r="P47606" i="12"/>
  <c r="W47605" i="12"/>
  <c r="Q47605" i="12"/>
  <c r="P47605" i="12"/>
  <c r="W47604" i="12"/>
  <c r="Q47604" i="12"/>
  <c r="P47604" i="12"/>
  <c r="W47603" i="12"/>
  <c r="Q47603" i="12"/>
  <c r="P47603" i="12"/>
  <c r="W47602" i="12"/>
  <c r="Q47602" i="12"/>
  <c r="P47602" i="12"/>
  <c r="W47601" i="12"/>
  <c r="Q47601" i="12"/>
  <c r="P47601" i="12"/>
  <c r="W47600" i="12"/>
  <c r="Q47600" i="12"/>
  <c r="P47600" i="12"/>
  <c r="W47599" i="12"/>
  <c r="Q47599" i="12"/>
  <c r="P47599" i="12"/>
  <c r="W47598" i="12"/>
  <c r="Q47598" i="12"/>
  <c r="P47598" i="12"/>
  <c r="W47597" i="12"/>
  <c r="Q47597" i="12"/>
  <c r="P47597" i="12"/>
  <c r="W47596" i="12"/>
  <c r="Q47596" i="12"/>
  <c r="P47596" i="12"/>
  <c r="W47595" i="12"/>
  <c r="Q47595" i="12"/>
  <c r="P47595" i="12"/>
  <c r="W47594" i="12"/>
  <c r="Q47594" i="12"/>
  <c r="P47594" i="12"/>
  <c r="W47593" i="12"/>
  <c r="Q47593" i="12"/>
  <c r="P47593" i="12"/>
  <c r="W47592" i="12"/>
  <c r="Q47592" i="12"/>
  <c r="P47592" i="12"/>
  <c r="W47591" i="12"/>
  <c r="Q47591" i="12"/>
  <c r="P47591" i="12"/>
  <c r="W47590" i="12"/>
  <c r="Q47590" i="12"/>
  <c r="P47590" i="12"/>
  <c r="W47589" i="12"/>
  <c r="Q47589" i="12"/>
  <c r="P47589" i="12"/>
  <c r="W47588" i="12"/>
  <c r="Q47588" i="12"/>
  <c r="P47588" i="12"/>
  <c r="W47587" i="12"/>
  <c r="Q47587" i="12"/>
  <c r="P47587" i="12"/>
  <c r="W47586" i="12"/>
  <c r="Q47586" i="12"/>
  <c r="P47586" i="12"/>
  <c r="W47585" i="12"/>
  <c r="Q47585" i="12"/>
  <c r="P47585" i="12"/>
  <c r="W47584" i="12"/>
  <c r="Q47584" i="12"/>
  <c r="P47584" i="12"/>
  <c r="W47583" i="12"/>
  <c r="Q47583" i="12"/>
  <c r="P47583" i="12"/>
  <c r="W47582" i="12"/>
  <c r="Q47582" i="12"/>
  <c r="P47582" i="12"/>
  <c r="W47581" i="12"/>
  <c r="Q47581" i="12"/>
  <c r="P47581" i="12"/>
  <c r="W47580" i="12"/>
  <c r="Q47580" i="12"/>
  <c r="P47580" i="12"/>
  <c r="W47579" i="12"/>
  <c r="Q47579" i="12"/>
  <c r="P47579" i="12"/>
  <c r="W47578" i="12"/>
  <c r="Q47578" i="12"/>
  <c r="P47578" i="12"/>
  <c r="W47577" i="12"/>
  <c r="Q47577" i="12"/>
  <c r="P47577" i="12"/>
  <c r="W47576" i="12"/>
  <c r="Q47576" i="12"/>
  <c r="P47576" i="12"/>
  <c r="W47575" i="12"/>
  <c r="Q47575" i="12"/>
  <c r="P47575" i="12"/>
  <c r="W47574" i="12"/>
  <c r="Q47574" i="12"/>
  <c r="P47574" i="12"/>
  <c r="W47573" i="12"/>
  <c r="Q47573" i="12"/>
  <c r="P47573" i="12"/>
  <c r="W47572" i="12"/>
  <c r="Q47572" i="12"/>
  <c r="P47572" i="12"/>
  <c r="W47571" i="12"/>
  <c r="Q47571" i="12"/>
  <c r="P47571" i="12"/>
  <c r="W47570" i="12"/>
  <c r="Q47570" i="12"/>
  <c r="P47570" i="12"/>
  <c r="W47569" i="12"/>
  <c r="Q47569" i="12"/>
  <c r="P47569" i="12"/>
  <c r="W47568" i="12"/>
  <c r="Q47568" i="12"/>
  <c r="P47568" i="12"/>
  <c r="W47567" i="12"/>
  <c r="Q47567" i="12"/>
  <c r="P47567" i="12"/>
  <c r="W47566" i="12"/>
  <c r="Q47566" i="12"/>
  <c r="P47566" i="12"/>
  <c r="W47565" i="12"/>
  <c r="Q47565" i="12"/>
  <c r="P47565" i="12"/>
  <c r="W47564" i="12"/>
  <c r="Q47564" i="12"/>
  <c r="P47564" i="12"/>
  <c r="W47563" i="12"/>
  <c r="Q47563" i="12"/>
  <c r="P47563" i="12"/>
  <c r="W47562" i="12"/>
  <c r="Q47562" i="12"/>
  <c r="P47562" i="12"/>
  <c r="W47561" i="12"/>
  <c r="Q47561" i="12"/>
  <c r="P47561" i="12"/>
  <c r="W47560" i="12"/>
  <c r="Q47560" i="12"/>
  <c r="P47560" i="12"/>
  <c r="W47559" i="12"/>
  <c r="Q47559" i="12"/>
  <c r="P47559" i="12"/>
  <c r="W47558" i="12"/>
  <c r="Q47558" i="12"/>
  <c r="P47558" i="12"/>
  <c r="W47557" i="12"/>
  <c r="Q47557" i="12"/>
  <c r="P47557" i="12"/>
  <c r="W47556" i="12"/>
  <c r="Q47556" i="12"/>
  <c r="P47556" i="12"/>
  <c r="W47555" i="12"/>
  <c r="Q47555" i="12"/>
  <c r="P47555" i="12"/>
  <c r="W47554" i="12"/>
  <c r="Q47554" i="12"/>
  <c r="P47554" i="12"/>
  <c r="W47553" i="12"/>
  <c r="Q47553" i="12"/>
  <c r="P47553" i="12"/>
  <c r="W47552" i="12"/>
  <c r="Q47552" i="12"/>
  <c r="P47552" i="12"/>
  <c r="W47551" i="12"/>
  <c r="Q47551" i="12"/>
  <c r="P47551" i="12"/>
  <c r="W47550" i="12"/>
  <c r="Q47550" i="12"/>
  <c r="P47550" i="12"/>
  <c r="W47549" i="12"/>
  <c r="Q47549" i="12"/>
  <c r="P47549" i="12"/>
  <c r="W47548" i="12"/>
  <c r="Q47548" i="12"/>
  <c r="P47548" i="12"/>
  <c r="W47547" i="12"/>
  <c r="Q47547" i="12"/>
  <c r="P47547" i="12"/>
  <c r="W47546" i="12"/>
  <c r="Q47546" i="12"/>
  <c r="P47546" i="12"/>
  <c r="W47545" i="12"/>
  <c r="Q47545" i="12"/>
  <c r="P47545" i="12"/>
  <c r="W47544" i="12"/>
  <c r="Q47544" i="12"/>
  <c r="P47544" i="12"/>
  <c r="W47543" i="12"/>
  <c r="Q47543" i="12"/>
  <c r="P47543" i="12"/>
  <c r="W47542" i="12"/>
  <c r="Q47542" i="12"/>
  <c r="P47542" i="12"/>
  <c r="W47541" i="12"/>
  <c r="Q47541" i="12"/>
  <c r="P47541" i="12"/>
  <c r="W47540" i="12"/>
  <c r="Q47540" i="12"/>
  <c r="P47540" i="12"/>
  <c r="W47539" i="12"/>
  <c r="Q47539" i="12"/>
  <c r="P47539" i="12"/>
  <c r="W47538" i="12"/>
  <c r="Q47538" i="12"/>
  <c r="P47538" i="12"/>
  <c r="W47537" i="12"/>
  <c r="Q47537" i="12"/>
  <c r="P47537" i="12"/>
  <c r="W47536" i="12"/>
  <c r="Q47536" i="12"/>
  <c r="P47536" i="12"/>
  <c r="W47535" i="12"/>
  <c r="Q47535" i="12"/>
  <c r="P47535" i="12"/>
  <c r="W47534" i="12"/>
  <c r="Q47534" i="12"/>
  <c r="P47534" i="12"/>
  <c r="W47533" i="12"/>
  <c r="Q47533" i="12"/>
  <c r="P47533" i="12"/>
  <c r="W47532" i="12"/>
  <c r="Q47532" i="12"/>
  <c r="P47532" i="12"/>
  <c r="W47531" i="12"/>
  <c r="Q47531" i="12"/>
  <c r="P47531" i="12"/>
  <c r="W47530" i="12"/>
  <c r="Q47530" i="12"/>
  <c r="P47530" i="12"/>
  <c r="W47529" i="12"/>
  <c r="Q47529" i="12"/>
  <c r="P47529" i="12"/>
  <c r="W47528" i="12"/>
  <c r="Q47528" i="12"/>
  <c r="P47528" i="12"/>
  <c r="W47527" i="12"/>
  <c r="Q47527" i="12"/>
  <c r="P47527" i="12"/>
  <c r="W47526" i="12"/>
  <c r="Q47526" i="12"/>
  <c r="P47526" i="12"/>
  <c r="W47525" i="12"/>
  <c r="Q47525" i="12"/>
  <c r="P47525" i="12"/>
  <c r="W47524" i="12"/>
  <c r="Q47524" i="12"/>
  <c r="P47524" i="12"/>
  <c r="W47523" i="12"/>
  <c r="Q47523" i="12"/>
  <c r="P47523" i="12"/>
  <c r="W47522" i="12"/>
  <c r="Q47522" i="12"/>
  <c r="P47522" i="12"/>
  <c r="W47521" i="12"/>
  <c r="Q47521" i="12"/>
  <c r="P47521" i="12"/>
  <c r="W47520" i="12"/>
  <c r="Q47520" i="12"/>
  <c r="P47520" i="12"/>
  <c r="W47519" i="12"/>
  <c r="Q47519" i="12"/>
  <c r="P47519" i="12"/>
  <c r="W47518" i="12"/>
  <c r="Q47518" i="12"/>
  <c r="P47518" i="12"/>
  <c r="W47517" i="12"/>
  <c r="Q47517" i="12"/>
  <c r="P47517" i="12"/>
  <c r="W47516" i="12"/>
  <c r="Q47516" i="12"/>
  <c r="P47516" i="12"/>
  <c r="W47515" i="12"/>
  <c r="Q47515" i="12"/>
  <c r="P47515" i="12"/>
  <c r="W47514" i="12"/>
  <c r="Q47514" i="12"/>
  <c r="P47514" i="12"/>
  <c r="W47513" i="12"/>
  <c r="Q47513" i="12"/>
  <c r="P47513" i="12"/>
  <c r="W47512" i="12"/>
  <c r="Q47512" i="12"/>
  <c r="P47512" i="12"/>
  <c r="W47511" i="12"/>
  <c r="Q47511" i="12"/>
  <c r="P47511" i="12"/>
  <c r="W47510" i="12"/>
  <c r="Q47510" i="12"/>
  <c r="P47510" i="12"/>
  <c r="W47509" i="12"/>
  <c r="Q47509" i="12"/>
  <c r="P47509" i="12"/>
  <c r="W47508" i="12"/>
  <c r="Q47508" i="12"/>
  <c r="P47508" i="12"/>
  <c r="W47507" i="12"/>
  <c r="Q47507" i="12"/>
  <c r="P47507" i="12"/>
  <c r="W47506" i="12"/>
  <c r="Q47506" i="12"/>
  <c r="P47506" i="12"/>
  <c r="W47505" i="12"/>
  <c r="Q47505" i="12"/>
  <c r="P47505" i="12"/>
  <c r="W47504" i="12"/>
  <c r="Q47504" i="12"/>
  <c r="P47504" i="12"/>
  <c r="W47503" i="12"/>
  <c r="Q47503" i="12"/>
  <c r="P47503" i="12"/>
  <c r="W47502" i="12"/>
  <c r="Q47502" i="12"/>
  <c r="P47502" i="12"/>
  <c r="W47501" i="12"/>
  <c r="Q47501" i="12"/>
  <c r="P47501" i="12"/>
  <c r="W47500" i="12"/>
  <c r="Q47500" i="12"/>
  <c r="P47500" i="12"/>
  <c r="W47499" i="12"/>
  <c r="Q47499" i="12"/>
  <c r="P47499" i="12"/>
  <c r="W47498" i="12"/>
  <c r="Q47498" i="12"/>
  <c r="P47498" i="12"/>
  <c r="W47497" i="12"/>
  <c r="Q47497" i="12"/>
  <c r="P47497" i="12"/>
  <c r="W47496" i="12"/>
  <c r="Q47496" i="12"/>
  <c r="P47496" i="12"/>
  <c r="W47495" i="12"/>
  <c r="Q47495" i="12"/>
  <c r="P47495" i="12"/>
  <c r="W47494" i="12"/>
  <c r="Q47494" i="12"/>
  <c r="P47494" i="12"/>
  <c r="W47493" i="12"/>
  <c r="Q47493" i="12"/>
  <c r="P47493" i="12"/>
  <c r="W47492" i="12"/>
  <c r="Q47492" i="12"/>
  <c r="P47492" i="12"/>
  <c r="W47491" i="12"/>
  <c r="Q47491" i="12"/>
  <c r="P47491" i="12"/>
  <c r="W47490" i="12"/>
  <c r="Q47490" i="12"/>
  <c r="P47490" i="12"/>
  <c r="W47489" i="12"/>
  <c r="Q47489" i="12"/>
  <c r="P47489" i="12"/>
  <c r="W47488" i="12"/>
  <c r="Q47488" i="12"/>
  <c r="P47488" i="12"/>
  <c r="W47487" i="12"/>
  <c r="Q47487" i="12"/>
  <c r="P47487" i="12"/>
  <c r="W47486" i="12"/>
  <c r="Q47486" i="12"/>
  <c r="P47486" i="12"/>
  <c r="W47485" i="12"/>
  <c r="Q47485" i="12"/>
  <c r="P47485" i="12"/>
  <c r="W47484" i="12"/>
  <c r="Q47484" i="12"/>
  <c r="P47484" i="12"/>
  <c r="W47483" i="12"/>
  <c r="Q47483" i="12"/>
  <c r="P47483" i="12"/>
  <c r="W47482" i="12"/>
  <c r="Q47482" i="12"/>
  <c r="P47482" i="12"/>
  <c r="W47481" i="12"/>
  <c r="Q47481" i="12"/>
  <c r="P47481" i="12"/>
  <c r="W47480" i="12"/>
  <c r="Q47480" i="12"/>
  <c r="P47480" i="12"/>
  <c r="W47479" i="12"/>
  <c r="Q47479" i="12"/>
  <c r="P47479" i="12"/>
  <c r="W47478" i="12"/>
  <c r="Q47478" i="12"/>
  <c r="P47478" i="12"/>
  <c r="W47477" i="12"/>
  <c r="Q47477" i="12"/>
  <c r="P47477" i="12"/>
  <c r="W47476" i="12"/>
  <c r="Q47476" i="12"/>
  <c r="P47476" i="12"/>
  <c r="W47475" i="12"/>
  <c r="Q47475" i="12"/>
  <c r="P47475" i="12"/>
  <c r="W47474" i="12"/>
  <c r="Q47474" i="12"/>
  <c r="P47474" i="12"/>
  <c r="W47473" i="12"/>
  <c r="Q47473" i="12"/>
  <c r="P47473" i="12"/>
  <c r="W47472" i="12"/>
  <c r="Q47472" i="12"/>
  <c r="P47472" i="12"/>
  <c r="W47471" i="12"/>
  <c r="Q47471" i="12"/>
  <c r="P47471" i="12"/>
  <c r="W47470" i="12"/>
  <c r="Q47470" i="12"/>
  <c r="P47470" i="12"/>
  <c r="W47469" i="12"/>
  <c r="Q47469" i="12"/>
  <c r="P47469" i="12"/>
  <c r="W47468" i="12"/>
  <c r="Q47468" i="12"/>
  <c r="P47468" i="12"/>
  <c r="W47467" i="12"/>
  <c r="Q47467" i="12"/>
  <c r="P47467" i="12"/>
  <c r="W47466" i="12"/>
  <c r="Q47466" i="12"/>
  <c r="P47466" i="12"/>
  <c r="W47465" i="12"/>
  <c r="Q47465" i="12"/>
  <c r="P47465" i="12"/>
  <c r="W47464" i="12"/>
  <c r="Q47464" i="12"/>
  <c r="P47464" i="12"/>
  <c r="W47463" i="12"/>
  <c r="Q47463" i="12"/>
  <c r="P47463" i="12"/>
  <c r="W47462" i="12"/>
  <c r="Q47462" i="12"/>
  <c r="P47462" i="12"/>
  <c r="W47461" i="12"/>
  <c r="Q47461" i="12"/>
  <c r="P47461" i="12"/>
  <c r="W47460" i="12"/>
  <c r="Q47460" i="12"/>
  <c r="P47460" i="12"/>
  <c r="W47459" i="12"/>
  <c r="Q47459" i="12"/>
  <c r="P47459" i="12"/>
  <c r="W47458" i="12"/>
  <c r="Q47458" i="12"/>
  <c r="P47458" i="12"/>
  <c r="W47457" i="12"/>
  <c r="Q47457" i="12"/>
  <c r="P47457" i="12"/>
  <c r="W47456" i="12"/>
  <c r="Q47456" i="12"/>
  <c r="P47456" i="12"/>
  <c r="W47455" i="12"/>
  <c r="Q47455" i="12"/>
  <c r="P47455" i="12"/>
  <c r="W47454" i="12"/>
  <c r="Q47454" i="12"/>
  <c r="P47454" i="12"/>
  <c r="W47453" i="12"/>
  <c r="Q47453" i="12"/>
  <c r="P47453" i="12"/>
  <c r="W47452" i="12"/>
  <c r="Q47452" i="12"/>
  <c r="P47452" i="12"/>
  <c r="W47451" i="12"/>
  <c r="Q47451" i="12"/>
  <c r="P47451" i="12"/>
  <c r="W47450" i="12"/>
  <c r="Q47450" i="12"/>
  <c r="P47450" i="12"/>
  <c r="W47449" i="12"/>
  <c r="Q47449" i="12"/>
  <c r="P47449" i="12"/>
  <c r="W47448" i="12"/>
  <c r="Q47448" i="12"/>
  <c r="P47448" i="12"/>
  <c r="W47447" i="12"/>
  <c r="Q47447" i="12"/>
  <c r="P47447" i="12"/>
  <c r="W47446" i="12"/>
  <c r="Q47446" i="12"/>
  <c r="P47446" i="12"/>
  <c r="W47445" i="12"/>
  <c r="Q47445" i="12"/>
  <c r="P47445" i="12"/>
  <c r="W47444" i="12"/>
  <c r="Q47444" i="12"/>
  <c r="P47444" i="12"/>
  <c r="W47443" i="12"/>
  <c r="Q47443" i="12"/>
  <c r="P47443" i="12"/>
  <c r="W47442" i="12"/>
  <c r="Q47442" i="12"/>
  <c r="P47442" i="12"/>
  <c r="W47441" i="12"/>
  <c r="Q47441" i="12"/>
  <c r="P47441" i="12"/>
  <c r="W47440" i="12"/>
  <c r="Q47440" i="12"/>
  <c r="P47440" i="12"/>
  <c r="W47439" i="12"/>
  <c r="Q47439" i="12"/>
  <c r="P47439" i="12"/>
  <c r="W47438" i="12"/>
  <c r="Q47438" i="12"/>
  <c r="P47438" i="12"/>
  <c r="W47437" i="12"/>
  <c r="Q47437" i="12"/>
  <c r="P47437" i="12"/>
  <c r="W47436" i="12"/>
  <c r="Q47436" i="12"/>
  <c r="P47436" i="12"/>
  <c r="W47435" i="12"/>
  <c r="Q47435" i="12"/>
  <c r="P47435" i="12"/>
  <c r="W47434" i="12"/>
  <c r="Q47434" i="12"/>
  <c r="P47434" i="12"/>
  <c r="W47433" i="12"/>
  <c r="Q47433" i="12"/>
  <c r="P47433" i="12"/>
  <c r="W47432" i="12"/>
  <c r="Q47432" i="12"/>
  <c r="P47432" i="12"/>
  <c r="W47431" i="12"/>
  <c r="Q47431" i="12"/>
  <c r="P47431" i="12"/>
  <c r="W47430" i="12"/>
  <c r="Q47430" i="12"/>
  <c r="P47430" i="12"/>
  <c r="W47429" i="12"/>
  <c r="Q47429" i="12"/>
  <c r="P47429" i="12"/>
  <c r="W47428" i="12"/>
  <c r="Q47428" i="12"/>
  <c r="P47428" i="12"/>
  <c r="W47427" i="12"/>
  <c r="Q47427" i="12"/>
  <c r="P47427" i="12"/>
  <c r="W47426" i="12"/>
  <c r="Q47426" i="12"/>
  <c r="P47426" i="12"/>
  <c r="W47425" i="12"/>
  <c r="Q47425" i="12"/>
  <c r="P47425" i="12"/>
  <c r="W47424" i="12"/>
  <c r="Q47424" i="12"/>
  <c r="P47424" i="12"/>
  <c r="W47423" i="12"/>
  <c r="Q47423" i="12"/>
  <c r="P47423" i="12"/>
  <c r="W47422" i="12"/>
  <c r="Q47422" i="12"/>
  <c r="P47422" i="12"/>
  <c r="W47421" i="12"/>
  <c r="Q47421" i="12"/>
  <c r="P47421" i="12"/>
  <c r="W47420" i="12"/>
  <c r="Q47420" i="12"/>
  <c r="P47420" i="12"/>
  <c r="W47419" i="12"/>
  <c r="Q47419" i="12"/>
  <c r="P47419" i="12"/>
  <c r="W47418" i="12"/>
  <c r="Q47418" i="12"/>
  <c r="P47418" i="12"/>
  <c r="W47417" i="12"/>
  <c r="Q47417" i="12"/>
  <c r="P47417" i="12"/>
  <c r="W47416" i="12"/>
  <c r="Q47416" i="12"/>
  <c r="P47416" i="12"/>
  <c r="W47415" i="12"/>
  <c r="Q47415" i="12"/>
  <c r="P47415" i="12"/>
  <c r="W47414" i="12"/>
  <c r="Q47414" i="12"/>
  <c r="P47414" i="12"/>
  <c r="W47413" i="12"/>
  <c r="Q47413" i="12"/>
  <c r="P47413" i="12"/>
  <c r="W47412" i="12"/>
  <c r="Q47412" i="12"/>
  <c r="P47412" i="12"/>
  <c r="W47411" i="12"/>
  <c r="Q47411" i="12"/>
  <c r="P47411" i="12"/>
  <c r="W47410" i="12"/>
  <c r="Q47410" i="12"/>
  <c r="P47410" i="12"/>
  <c r="W47409" i="12"/>
  <c r="Q47409" i="12"/>
  <c r="P47409" i="12"/>
  <c r="W47408" i="12"/>
  <c r="Q47408" i="12"/>
  <c r="P47408" i="12"/>
  <c r="W47407" i="12"/>
  <c r="Q47407" i="12"/>
  <c r="P47407" i="12"/>
  <c r="W47406" i="12"/>
  <c r="Q47406" i="12"/>
  <c r="P47406" i="12"/>
  <c r="W47405" i="12"/>
  <c r="Q47405" i="12"/>
  <c r="P47405" i="12"/>
  <c r="W47404" i="12"/>
  <c r="Q47404" i="12"/>
  <c r="P47404" i="12"/>
  <c r="W47403" i="12"/>
  <c r="Q47403" i="12"/>
  <c r="P47403" i="12"/>
  <c r="W47402" i="12"/>
  <c r="Q47402" i="12"/>
  <c r="P47402" i="12"/>
  <c r="W47401" i="12"/>
  <c r="Q47401" i="12"/>
  <c r="P47401" i="12"/>
  <c r="W47400" i="12"/>
  <c r="Q47400" i="12"/>
  <c r="P47400" i="12"/>
  <c r="W47399" i="12"/>
  <c r="Q47399" i="12"/>
  <c r="P47399" i="12"/>
  <c r="W47398" i="12"/>
  <c r="Q47398" i="12"/>
  <c r="P47398" i="12"/>
  <c r="W47397" i="12"/>
  <c r="Q47397" i="12"/>
  <c r="P47397" i="12"/>
  <c r="W47396" i="12"/>
  <c r="Q47396" i="12"/>
  <c r="P47396" i="12"/>
  <c r="W47395" i="12"/>
  <c r="Q47395" i="12"/>
  <c r="P47395" i="12"/>
  <c r="W47394" i="12"/>
  <c r="Q47394" i="12"/>
  <c r="P47394" i="12"/>
  <c r="W47393" i="12"/>
  <c r="Q47393" i="12"/>
  <c r="P47393" i="12"/>
  <c r="W47392" i="12"/>
  <c r="Q47392" i="12"/>
  <c r="P47392" i="12"/>
  <c r="W47391" i="12"/>
  <c r="Q47391" i="12"/>
  <c r="P47391" i="12"/>
  <c r="W47390" i="12"/>
  <c r="Q47390" i="12"/>
  <c r="P47390" i="12"/>
  <c r="W47389" i="12"/>
  <c r="Q47389" i="12"/>
  <c r="P47389" i="12"/>
  <c r="W47388" i="12"/>
  <c r="Q47388" i="12"/>
  <c r="P47388" i="12"/>
  <c r="W47387" i="12"/>
  <c r="Q47387" i="12"/>
  <c r="P47387" i="12"/>
  <c r="W47386" i="12"/>
  <c r="Q47386" i="12"/>
  <c r="P47386" i="12"/>
  <c r="W47385" i="12"/>
  <c r="Q47385" i="12"/>
  <c r="P47385" i="12"/>
  <c r="W47384" i="12"/>
  <c r="Q47384" i="12"/>
  <c r="P47384" i="12"/>
  <c r="W47383" i="12"/>
  <c r="Q47383" i="12"/>
  <c r="P47383" i="12"/>
  <c r="W47382" i="12"/>
  <c r="Q47382" i="12"/>
  <c r="P47382" i="12"/>
  <c r="W47381" i="12"/>
  <c r="Q47381" i="12"/>
  <c r="P47381" i="12"/>
  <c r="W47380" i="12"/>
  <c r="Q47380" i="12"/>
  <c r="P47380" i="12"/>
  <c r="W47379" i="12"/>
  <c r="Q47379" i="12"/>
  <c r="P47379" i="12"/>
  <c r="W47378" i="12"/>
  <c r="Q47378" i="12"/>
  <c r="P47378" i="12"/>
  <c r="W47377" i="12"/>
  <c r="Q47377" i="12"/>
  <c r="P47377" i="12"/>
  <c r="W47376" i="12"/>
  <c r="Q47376" i="12"/>
  <c r="P47376" i="12"/>
  <c r="W47375" i="12"/>
  <c r="Q47375" i="12"/>
  <c r="P47375" i="12"/>
  <c r="W47374" i="12"/>
  <c r="Q47374" i="12"/>
  <c r="P47374" i="12"/>
  <c r="W47373" i="12"/>
  <c r="Q47373" i="12"/>
  <c r="P47373" i="12"/>
  <c r="W47372" i="12"/>
  <c r="Q47372" i="12"/>
  <c r="P47372" i="12"/>
  <c r="W47371" i="12"/>
  <c r="Q47371" i="12"/>
  <c r="P47371" i="12"/>
  <c r="W47370" i="12"/>
  <c r="Q47370" i="12"/>
  <c r="P47370" i="12"/>
  <c r="W47369" i="12"/>
  <c r="Q47369" i="12"/>
  <c r="P47369" i="12"/>
  <c r="W47368" i="12"/>
  <c r="Q47368" i="12"/>
  <c r="P47368" i="12"/>
  <c r="W47367" i="12"/>
  <c r="Q47367" i="12"/>
  <c r="P47367" i="12"/>
  <c r="W47366" i="12"/>
  <c r="Q47366" i="12"/>
  <c r="P47366" i="12"/>
  <c r="W47365" i="12"/>
  <c r="Q47365" i="12"/>
  <c r="P47365" i="12"/>
  <c r="W47364" i="12"/>
  <c r="Q47364" i="12"/>
  <c r="P47364" i="12"/>
  <c r="W47363" i="12"/>
  <c r="Q47363" i="12"/>
  <c r="P47363" i="12"/>
  <c r="W47362" i="12"/>
  <c r="Q47362" i="12"/>
  <c r="P47362" i="12"/>
  <c r="W47361" i="12"/>
  <c r="Q47361" i="12"/>
  <c r="P47361" i="12"/>
  <c r="W47360" i="12"/>
  <c r="Q47360" i="12"/>
  <c r="P47360" i="12"/>
  <c r="W47359" i="12"/>
  <c r="Q47359" i="12"/>
  <c r="P47359" i="12"/>
  <c r="W47358" i="12"/>
  <c r="Q47358" i="12"/>
  <c r="P47358" i="12"/>
  <c r="W47357" i="12"/>
  <c r="Q47357" i="12"/>
  <c r="P47357" i="12"/>
  <c r="W47356" i="12"/>
  <c r="Q47356" i="12"/>
  <c r="P47356" i="12"/>
  <c r="W47355" i="12"/>
  <c r="Q47355" i="12"/>
  <c r="P47355" i="12"/>
  <c r="W47354" i="12"/>
  <c r="Q47354" i="12"/>
  <c r="P47354" i="12"/>
  <c r="W47353" i="12"/>
  <c r="Q47353" i="12"/>
  <c r="P47353" i="12"/>
  <c r="W47352" i="12"/>
  <c r="Q47352" i="12"/>
  <c r="P47352" i="12"/>
  <c r="W47351" i="12"/>
  <c r="Q47351" i="12"/>
  <c r="P47351" i="12"/>
  <c r="W47350" i="12"/>
  <c r="Q47350" i="12"/>
  <c r="P47350" i="12"/>
  <c r="W47349" i="12"/>
  <c r="Q47349" i="12"/>
  <c r="P47349" i="12"/>
  <c r="W47348" i="12"/>
  <c r="Q47348" i="12"/>
  <c r="P47348" i="12"/>
  <c r="W47347" i="12"/>
  <c r="Q47347" i="12"/>
  <c r="P47347" i="12"/>
  <c r="W47346" i="12"/>
  <c r="Q47346" i="12"/>
  <c r="P47346" i="12"/>
  <c r="W47345" i="12"/>
  <c r="Q47345" i="12"/>
  <c r="P47345" i="12"/>
  <c r="W47344" i="12"/>
  <c r="Q47344" i="12"/>
  <c r="P47344" i="12"/>
  <c r="W47343" i="12"/>
  <c r="Q47343" i="12"/>
  <c r="P47343" i="12"/>
  <c r="W47342" i="12"/>
  <c r="Q47342" i="12"/>
  <c r="P47342" i="12"/>
  <c r="W47341" i="12"/>
  <c r="Q47341" i="12"/>
  <c r="P47341" i="12"/>
  <c r="W47340" i="12"/>
  <c r="Q47340" i="12"/>
  <c r="P47340" i="12"/>
  <c r="W47339" i="12"/>
  <c r="Q47339" i="12"/>
  <c r="P47339" i="12"/>
  <c r="W47338" i="12"/>
  <c r="Q47338" i="12"/>
  <c r="P47338" i="12"/>
  <c r="W47337" i="12"/>
  <c r="Q47337" i="12"/>
  <c r="P47337" i="12"/>
  <c r="W47336" i="12"/>
  <c r="Q47336" i="12"/>
  <c r="P47336" i="12"/>
  <c r="W47335" i="12"/>
  <c r="Q47335" i="12"/>
  <c r="P47335" i="12"/>
  <c r="W47334" i="12"/>
  <c r="Q47334" i="12"/>
  <c r="P47334" i="12"/>
  <c r="W47333" i="12"/>
  <c r="Q47333" i="12"/>
  <c r="P47333" i="12"/>
  <c r="W47332" i="12"/>
  <c r="Q47332" i="12"/>
  <c r="P47332" i="12"/>
  <c r="W47331" i="12"/>
  <c r="Q47331" i="12"/>
  <c r="P47331" i="12"/>
  <c r="W47330" i="12"/>
  <c r="Q47330" i="12"/>
  <c r="P47330" i="12"/>
  <c r="W47329" i="12"/>
  <c r="Q47329" i="12"/>
  <c r="P47329" i="12"/>
  <c r="W47328" i="12"/>
  <c r="Q47328" i="12"/>
  <c r="P47328" i="12"/>
  <c r="W47327" i="12"/>
  <c r="Q47327" i="12"/>
  <c r="P47327" i="12"/>
  <c r="W47326" i="12"/>
  <c r="Q47326" i="12"/>
  <c r="P47326" i="12"/>
  <c r="W47325" i="12"/>
  <c r="Q47325" i="12"/>
  <c r="P47325" i="12"/>
  <c r="W47324" i="12"/>
  <c r="Q47324" i="12"/>
  <c r="P47324" i="12"/>
  <c r="W47323" i="12"/>
  <c r="Q47323" i="12"/>
  <c r="P47323" i="12"/>
  <c r="W47322" i="12"/>
  <c r="Q47322" i="12"/>
  <c r="P47322" i="12"/>
  <c r="W47321" i="12"/>
  <c r="Q47321" i="12"/>
  <c r="P47321" i="12"/>
  <c r="W47320" i="12"/>
  <c r="Q47320" i="12"/>
  <c r="P47320" i="12"/>
  <c r="W47319" i="12"/>
  <c r="Q47319" i="12"/>
  <c r="P47319" i="12"/>
  <c r="W47318" i="12"/>
  <c r="Q47318" i="12"/>
  <c r="P47318" i="12"/>
  <c r="W47317" i="12"/>
  <c r="Q47317" i="12"/>
  <c r="P47317" i="12"/>
  <c r="W47316" i="12"/>
  <c r="Q47316" i="12"/>
  <c r="P47316" i="12"/>
  <c r="W47315" i="12"/>
  <c r="Q47315" i="12"/>
  <c r="P47315" i="12"/>
  <c r="W47314" i="12"/>
  <c r="Q47314" i="12"/>
  <c r="P47314" i="12"/>
  <c r="W47313" i="12"/>
  <c r="Q47313" i="12"/>
  <c r="P47313" i="12"/>
  <c r="W47312" i="12"/>
  <c r="Q47312" i="12"/>
  <c r="P47312" i="12"/>
  <c r="W47311" i="12"/>
  <c r="Q47311" i="12"/>
  <c r="P47311" i="12"/>
  <c r="W47310" i="12"/>
  <c r="Q47310" i="12"/>
  <c r="P47310" i="12"/>
  <c r="W47309" i="12"/>
  <c r="Q47309" i="12"/>
  <c r="P47309" i="12"/>
  <c r="W47308" i="12"/>
  <c r="Q47308" i="12"/>
  <c r="P47308" i="12"/>
  <c r="W47307" i="12"/>
  <c r="Q47307" i="12"/>
  <c r="P47307" i="12"/>
  <c r="W47306" i="12"/>
  <c r="Q47306" i="12"/>
  <c r="P47306" i="12"/>
  <c r="W47305" i="12"/>
  <c r="Q47305" i="12"/>
  <c r="P47305" i="12"/>
  <c r="W47304" i="12"/>
  <c r="Q47304" i="12"/>
  <c r="P47304" i="12"/>
  <c r="W47303" i="12"/>
  <c r="Q47303" i="12"/>
  <c r="P47303" i="12"/>
  <c r="W47302" i="12"/>
  <c r="Q47302" i="12"/>
  <c r="P47302" i="12"/>
  <c r="W47301" i="12"/>
  <c r="Q47301" i="12"/>
  <c r="P47301" i="12"/>
  <c r="W47300" i="12"/>
  <c r="Q47300" i="12"/>
  <c r="P47300" i="12"/>
  <c r="W47299" i="12"/>
  <c r="Q47299" i="12"/>
  <c r="P47299" i="12"/>
  <c r="W47298" i="12"/>
  <c r="Q47298" i="12"/>
  <c r="P47298" i="12"/>
  <c r="W47297" i="12"/>
  <c r="Q47297" i="12"/>
  <c r="P47297" i="12"/>
  <c r="W47296" i="12"/>
  <c r="Q47296" i="12"/>
  <c r="P47296" i="12"/>
  <c r="W47295" i="12"/>
  <c r="Q47295" i="12"/>
  <c r="P47295" i="12"/>
  <c r="W47294" i="12"/>
  <c r="Q47294" i="12"/>
  <c r="P47294" i="12"/>
  <c r="W47293" i="12"/>
  <c r="Q47293" i="12"/>
  <c r="P47293" i="12"/>
  <c r="W47292" i="12"/>
  <c r="Q47292" i="12"/>
  <c r="P47292" i="12"/>
  <c r="W47291" i="12"/>
  <c r="Q47291" i="12"/>
  <c r="P47291" i="12"/>
  <c r="W47290" i="12"/>
  <c r="Q47290" i="12"/>
  <c r="P47290" i="12"/>
  <c r="W47289" i="12"/>
  <c r="Q47289" i="12"/>
  <c r="P47289" i="12"/>
  <c r="W47288" i="12"/>
  <c r="Q47288" i="12"/>
  <c r="P47288" i="12"/>
  <c r="W47287" i="12"/>
  <c r="Q47287" i="12"/>
  <c r="P47287" i="12"/>
  <c r="W47286" i="12"/>
  <c r="Q47286" i="12"/>
  <c r="P47286" i="12"/>
  <c r="W47285" i="12"/>
  <c r="Q47285" i="12"/>
  <c r="P47285" i="12"/>
  <c r="W47284" i="12"/>
  <c r="Q47284" i="12"/>
  <c r="P47284" i="12"/>
  <c r="W47283" i="12"/>
  <c r="Q47283" i="12"/>
  <c r="P47283" i="12"/>
  <c r="W47282" i="12"/>
  <c r="Q47282" i="12"/>
  <c r="P47282" i="12"/>
  <c r="W47281" i="12"/>
  <c r="Q47281" i="12"/>
  <c r="P47281" i="12"/>
  <c r="W47280" i="12"/>
  <c r="Q47280" i="12"/>
  <c r="P47280" i="12"/>
  <c r="W47279" i="12"/>
  <c r="Q47279" i="12"/>
  <c r="P47279" i="12"/>
  <c r="W47278" i="12"/>
  <c r="Q47278" i="12"/>
  <c r="P47278" i="12"/>
  <c r="W47277" i="12"/>
  <c r="Q47277" i="12"/>
  <c r="P47277" i="12"/>
  <c r="W47276" i="12"/>
  <c r="Q47276" i="12"/>
  <c r="P47276" i="12"/>
  <c r="W47275" i="12"/>
  <c r="Q47275" i="12"/>
  <c r="P47275" i="12"/>
  <c r="W47274" i="12"/>
  <c r="Q47274" i="12"/>
  <c r="P47274" i="12"/>
  <c r="W47273" i="12"/>
  <c r="Q47273" i="12"/>
  <c r="P47273" i="12"/>
  <c r="W47272" i="12"/>
  <c r="Q47272" i="12"/>
  <c r="P47272" i="12"/>
  <c r="W47271" i="12"/>
  <c r="Q47271" i="12"/>
  <c r="P47271" i="12"/>
  <c r="W47270" i="12"/>
  <c r="Q47270" i="12"/>
  <c r="P47270" i="12"/>
  <c r="W47269" i="12"/>
  <c r="Q47269" i="12"/>
  <c r="P47269" i="12"/>
  <c r="W47268" i="12"/>
  <c r="Q47268" i="12"/>
  <c r="P47268" i="12"/>
  <c r="W47267" i="12"/>
  <c r="Q47267" i="12"/>
  <c r="P47267" i="12"/>
  <c r="W47266" i="12"/>
  <c r="Q47266" i="12"/>
  <c r="P47266" i="12"/>
  <c r="W47265" i="12"/>
  <c r="Q47265" i="12"/>
  <c r="P47265" i="12"/>
  <c r="W47264" i="12"/>
  <c r="Q47264" i="12"/>
  <c r="P47264" i="12"/>
  <c r="W47263" i="12"/>
  <c r="Q47263" i="12"/>
  <c r="P47263" i="12"/>
  <c r="W47262" i="12"/>
  <c r="Q47262" i="12"/>
  <c r="P47262" i="12"/>
  <c r="W47261" i="12"/>
  <c r="Q47261" i="12"/>
  <c r="P47261" i="12"/>
  <c r="W47260" i="12"/>
  <c r="Q47260" i="12"/>
  <c r="P47260" i="12"/>
  <c r="W47259" i="12"/>
  <c r="Q47259" i="12"/>
  <c r="P47259" i="12"/>
  <c r="W47258" i="12"/>
  <c r="Q47258" i="12"/>
  <c r="P47258" i="12"/>
  <c r="W47257" i="12"/>
  <c r="Q47257" i="12"/>
  <c r="P47257" i="12"/>
  <c r="W47256" i="12"/>
  <c r="Q47256" i="12"/>
  <c r="P47256" i="12"/>
  <c r="W47255" i="12"/>
  <c r="Q47255" i="12"/>
  <c r="P47255" i="12"/>
  <c r="W47254" i="12"/>
  <c r="Q47254" i="12"/>
  <c r="P47254" i="12"/>
  <c r="W47253" i="12"/>
  <c r="Q47253" i="12"/>
  <c r="P47253" i="12"/>
  <c r="W47252" i="12"/>
  <c r="Q47252" i="12"/>
  <c r="P47252" i="12"/>
  <c r="W47251" i="12"/>
  <c r="Q47251" i="12"/>
  <c r="P47251" i="12"/>
  <c r="W47250" i="12"/>
  <c r="Q47250" i="12"/>
  <c r="P47250" i="12"/>
  <c r="W47249" i="12"/>
  <c r="Q47249" i="12"/>
  <c r="P47249" i="12"/>
  <c r="W47248" i="12"/>
  <c r="Q47248" i="12"/>
  <c r="P47248" i="12"/>
  <c r="W47247" i="12"/>
  <c r="Q47247" i="12"/>
  <c r="P47247" i="12"/>
  <c r="W47246" i="12"/>
  <c r="Q47246" i="12"/>
  <c r="P47246" i="12"/>
  <c r="W47245" i="12"/>
  <c r="Q47245" i="12"/>
  <c r="P47245" i="12"/>
  <c r="W47244" i="12"/>
  <c r="Q47244" i="12"/>
  <c r="P47244" i="12"/>
  <c r="W47243" i="12"/>
  <c r="Q47243" i="12"/>
  <c r="P47243" i="12"/>
  <c r="W47242" i="12"/>
  <c r="Q47242" i="12"/>
  <c r="P47242" i="12"/>
  <c r="W47241" i="12"/>
  <c r="Q47241" i="12"/>
  <c r="P47241" i="12"/>
  <c r="W47240" i="12"/>
  <c r="Q47240" i="12"/>
  <c r="P47240" i="12"/>
  <c r="W47239" i="12"/>
  <c r="Q47239" i="12"/>
  <c r="P47239" i="12"/>
  <c r="W47238" i="12"/>
  <c r="Q47238" i="12"/>
  <c r="P47238" i="12"/>
  <c r="W47237" i="12"/>
  <c r="Q47237" i="12"/>
  <c r="P47237" i="12"/>
  <c r="W47236" i="12"/>
  <c r="Q47236" i="12"/>
  <c r="P47236" i="12"/>
  <c r="W47235" i="12"/>
  <c r="Q47235" i="12"/>
  <c r="P47235" i="12"/>
  <c r="W47234" i="12"/>
  <c r="Q47234" i="12"/>
  <c r="P47234" i="12"/>
  <c r="W47233" i="12"/>
  <c r="Q47233" i="12"/>
  <c r="P47233" i="12"/>
  <c r="W47232" i="12"/>
  <c r="Q47232" i="12"/>
  <c r="P47232" i="12"/>
  <c r="W47231" i="12"/>
  <c r="Q47231" i="12"/>
  <c r="P47231" i="12"/>
  <c r="W47230" i="12"/>
  <c r="Q47230" i="12"/>
  <c r="P47230" i="12"/>
  <c r="W47229" i="12"/>
  <c r="Q47229" i="12"/>
  <c r="P47229" i="12"/>
  <c r="W47228" i="12"/>
  <c r="Q47228" i="12"/>
  <c r="P47228" i="12"/>
  <c r="W47227" i="12"/>
  <c r="Q47227" i="12"/>
  <c r="P47227" i="12"/>
  <c r="W47226" i="12"/>
  <c r="Q47226" i="12"/>
  <c r="P47226" i="12"/>
  <c r="W47225" i="12"/>
  <c r="Q47225" i="12"/>
  <c r="P47225" i="12"/>
  <c r="W47224" i="12"/>
  <c r="Q47224" i="12"/>
  <c r="P47224" i="12"/>
  <c r="W47223" i="12"/>
  <c r="Q47223" i="12"/>
  <c r="P47223" i="12"/>
  <c r="W47222" i="12"/>
  <c r="Q47222" i="12"/>
  <c r="P47222" i="12"/>
  <c r="W47221" i="12"/>
  <c r="Q47221" i="12"/>
  <c r="P47221" i="12"/>
  <c r="W47220" i="12"/>
  <c r="Q47220" i="12"/>
  <c r="P47220" i="12"/>
  <c r="W47219" i="12"/>
  <c r="Q47219" i="12"/>
  <c r="P47219" i="12"/>
  <c r="W47218" i="12"/>
  <c r="Q47218" i="12"/>
  <c r="P47218" i="12"/>
  <c r="W47217" i="12"/>
  <c r="Q47217" i="12"/>
  <c r="P47217" i="12"/>
  <c r="W47216" i="12"/>
  <c r="Q47216" i="12"/>
  <c r="P47216" i="12"/>
  <c r="W47215" i="12"/>
  <c r="Q47215" i="12"/>
  <c r="P47215" i="12"/>
  <c r="W47214" i="12"/>
  <c r="Q47214" i="12"/>
  <c r="P47214" i="12"/>
  <c r="W47213" i="12"/>
  <c r="Q47213" i="12"/>
  <c r="P47213" i="12"/>
  <c r="W47212" i="12"/>
  <c r="Q47212" i="12"/>
  <c r="P47212" i="12"/>
  <c r="W47211" i="12"/>
  <c r="Q47211" i="12"/>
  <c r="P47211" i="12"/>
  <c r="W47210" i="12"/>
  <c r="Q47210" i="12"/>
  <c r="P47210" i="12"/>
  <c r="W47209" i="12"/>
  <c r="Q47209" i="12"/>
  <c r="P47209" i="12"/>
  <c r="W47208" i="12"/>
  <c r="Q47208" i="12"/>
  <c r="P47208" i="12"/>
  <c r="W47207" i="12"/>
  <c r="Q47207" i="12"/>
  <c r="P47207" i="12"/>
  <c r="W47206" i="12"/>
  <c r="Q47206" i="12"/>
  <c r="P47206" i="12"/>
  <c r="W47205" i="12"/>
  <c r="Q47205" i="12"/>
  <c r="P47205" i="12"/>
  <c r="W47204" i="12"/>
  <c r="Q47204" i="12"/>
  <c r="P47204" i="12"/>
  <c r="W47203" i="12"/>
  <c r="Q47203" i="12"/>
  <c r="P47203" i="12"/>
  <c r="W47202" i="12"/>
  <c r="Q47202" i="12"/>
  <c r="P47202" i="12"/>
  <c r="W47201" i="12"/>
  <c r="Q47201" i="12"/>
  <c r="P47201" i="12"/>
  <c r="W47200" i="12"/>
  <c r="Q47200" i="12"/>
  <c r="P47200" i="12"/>
  <c r="W47199" i="12"/>
  <c r="Q47199" i="12"/>
  <c r="P47199" i="12"/>
  <c r="W47198" i="12"/>
  <c r="Q47198" i="12"/>
  <c r="P47198" i="12"/>
  <c r="W47197" i="12"/>
  <c r="Q47197" i="12"/>
  <c r="P47197" i="12"/>
  <c r="W47196" i="12"/>
  <c r="Q47196" i="12"/>
  <c r="P47196" i="12"/>
  <c r="W47195" i="12"/>
  <c r="Q47195" i="12"/>
  <c r="P47195" i="12"/>
  <c r="W47194" i="12"/>
  <c r="Q47194" i="12"/>
  <c r="P47194" i="12"/>
  <c r="W47193" i="12"/>
  <c r="Q47193" i="12"/>
  <c r="P47193" i="12"/>
  <c r="W47192" i="12"/>
  <c r="Q47192" i="12"/>
  <c r="P47192" i="12"/>
  <c r="W47191" i="12"/>
  <c r="Q47191" i="12"/>
  <c r="P47191" i="12"/>
  <c r="W47190" i="12"/>
  <c r="Q47190" i="12"/>
  <c r="P47190" i="12"/>
  <c r="W47189" i="12"/>
  <c r="Q47189" i="12"/>
  <c r="P47189" i="12"/>
  <c r="W47188" i="12"/>
  <c r="Q47188" i="12"/>
  <c r="P47188" i="12"/>
  <c r="W47187" i="12"/>
  <c r="Q47187" i="12"/>
  <c r="P47187" i="12"/>
  <c r="W47186" i="12"/>
  <c r="Q47186" i="12"/>
  <c r="P47186" i="12"/>
  <c r="W47185" i="12"/>
  <c r="Q47185" i="12"/>
  <c r="P47185" i="12"/>
  <c r="W47184" i="12"/>
  <c r="Q47184" i="12"/>
  <c r="P47184" i="12"/>
  <c r="W47183" i="12"/>
  <c r="Q47183" i="12"/>
  <c r="P47183" i="12"/>
  <c r="W47182" i="12"/>
  <c r="Q47182" i="12"/>
  <c r="P47182" i="12"/>
  <c r="W47181" i="12"/>
  <c r="Q47181" i="12"/>
  <c r="P47181" i="12"/>
  <c r="W47180" i="12"/>
  <c r="Q47180" i="12"/>
  <c r="P47180" i="12"/>
  <c r="W47179" i="12"/>
  <c r="Q47179" i="12"/>
  <c r="P47179" i="12"/>
  <c r="W47178" i="12"/>
  <c r="Q47178" i="12"/>
  <c r="P47178" i="12"/>
  <c r="W47177" i="12"/>
  <c r="Q47177" i="12"/>
  <c r="P47177" i="12"/>
  <c r="W47176" i="12"/>
  <c r="Q47176" i="12"/>
  <c r="P47176" i="12"/>
  <c r="W47175" i="12"/>
  <c r="Q47175" i="12"/>
  <c r="P47175" i="12"/>
  <c r="W47174" i="12"/>
  <c r="Q47174" i="12"/>
  <c r="P47174" i="12"/>
  <c r="W47173" i="12"/>
  <c r="Q47173" i="12"/>
  <c r="P47173" i="12"/>
  <c r="W47172" i="12"/>
  <c r="Q47172" i="12"/>
  <c r="P47172" i="12"/>
  <c r="W47171" i="12"/>
  <c r="Q47171" i="12"/>
  <c r="P47171" i="12"/>
  <c r="W47170" i="12"/>
  <c r="Q47170" i="12"/>
  <c r="P47170" i="12"/>
  <c r="W47169" i="12"/>
  <c r="Q47169" i="12"/>
  <c r="P47169" i="12"/>
  <c r="W47168" i="12"/>
  <c r="Q47168" i="12"/>
  <c r="P47168" i="12"/>
  <c r="W47167" i="12"/>
  <c r="Q47167" i="12"/>
  <c r="P47167" i="12"/>
  <c r="W47166" i="12"/>
  <c r="Q47166" i="12"/>
  <c r="P47166" i="12"/>
  <c r="W47165" i="12"/>
  <c r="Q47165" i="12"/>
  <c r="P47165" i="12"/>
  <c r="W47164" i="12"/>
  <c r="Q47164" i="12"/>
  <c r="P47164" i="12"/>
  <c r="W47163" i="12"/>
  <c r="Q47163" i="12"/>
  <c r="P47163" i="12"/>
  <c r="W47162" i="12"/>
  <c r="Q47162" i="12"/>
  <c r="P47162" i="12"/>
  <c r="W47161" i="12"/>
  <c r="Q47161" i="12"/>
  <c r="P47161" i="12"/>
  <c r="W47160" i="12"/>
  <c r="Q47160" i="12"/>
  <c r="P47160" i="12"/>
  <c r="W47159" i="12"/>
  <c r="Q47159" i="12"/>
  <c r="P47159" i="12"/>
  <c r="W47158" i="12"/>
  <c r="Q47158" i="12"/>
  <c r="P47158" i="12"/>
  <c r="W47157" i="12"/>
  <c r="Q47157" i="12"/>
  <c r="P47157" i="12"/>
  <c r="W47156" i="12"/>
  <c r="Q47156" i="12"/>
  <c r="P47156" i="12"/>
  <c r="W47155" i="12"/>
  <c r="Q47155" i="12"/>
  <c r="P47155" i="12"/>
  <c r="W47154" i="12"/>
  <c r="Q47154" i="12"/>
  <c r="P47154" i="12"/>
  <c r="W47153" i="12"/>
  <c r="Q47153" i="12"/>
  <c r="P47153" i="12"/>
  <c r="W47152" i="12"/>
  <c r="Q47152" i="12"/>
  <c r="P47152" i="12"/>
  <c r="W47151" i="12"/>
  <c r="Q47151" i="12"/>
  <c r="P47151" i="12"/>
  <c r="W47150" i="12"/>
  <c r="Q47150" i="12"/>
  <c r="P47150" i="12"/>
  <c r="W47149" i="12"/>
  <c r="Q47149" i="12"/>
  <c r="P47149" i="12"/>
  <c r="W47148" i="12"/>
  <c r="Q47148" i="12"/>
  <c r="P47148" i="12"/>
  <c r="W47147" i="12"/>
  <c r="Q47147" i="12"/>
  <c r="P47147" i="12"/>
  <c r="W47146" i="12"/>
  <c r="Q47146" i="12"/>
  <c r="P47146" i="12"/>
  <c r="W47145" i="12"/>
  <c r="Q47145" i="12"/>
  <c r="P47145" i="12"/>
  <c r="W47144" i="12"/>
  <c r="Q47144" i="12"/>
  <c r="P47144" i="12"/>
  <c r="W47143" i="12"/>
  <c r="Q47143" i="12"/>
  <c r="P47143" i="12"/>
  <c r="W47142" i="12"/>
  <c r="Q47142" i="12"/>
  <c r="P47142" i="12"/>
  <c r="W47141" i="12"/>
  <c r="Q47141" i="12"/>
  <c r="P47141" i="12"/>
  <c r="W47140" i="12"/>
  <c r="Q47140" i="12"/>
  <c r="P47140" i="12"/>
  <c r="W47139" i="12"/>
  <c r="Q47139" i="12"/>
  <c r="P47139" i="12"/>
  <c r="W47138" i="12"/>
  <c r="Q47138" i="12"/>
  <c r="P47138" i="12"/>
  <c r="W47137" i="12"/>
  <c r="Q47137" i="12"/>
  <c r="P47137" i="12"/>
  <c r="W47136" i="12"/>
  <c r="Q47136" i="12"/>
  <c r="P47136" i="12"/>
  <c r="W47135" i="12"/>
  <c r="Q47135" i="12"/>
  <c r="P47135" i="12"/>
  <c r="W47134" i="12"/>
  <c r="Q47134" i="12"/>
  <c r="P47134" i="12"/>
  <c r="W47133" i="12"/>
  <c r="Q47133" i="12"/>
  <c r="P47133" i="12"/>
  <c r="W47132" i="12"/>
  <c r="Q47132" i="12"/>
  <c r="P47132" i="12"/>
  <c r="W47131" i="12"/>
  <c r="Q47131" i="12"/>
  <c r="P47131" i="12"/>
  <c r="W47130" i="12"/>
  <c r="Q47130" i="12"/>
  <c r="P47130" i="12"/>
  <c r="W47129" i="12"/>
  <c r="Q47129" i="12"/>
  <c r="P47129" i="12"/>
  <c r="W47128" i="12"/>
  <c r="Q47128" i="12"/>
  <c r="P47128" i="12"/>
  <c r="W47127" i="12"/>
  <c r="Q47127" i="12"/>
  <c r="P47127" i="12"/>
  <c r="W47126" i="12"/>
  <c r="Q47126" i="12"/>
  <c r="P47126" i="12"/>
  <c r="W47125" i="12"/>
  <c r="Q47125" i="12"/>
  <c r="P47125" i="12"/>
  <c r="W47124" i="12"/>
  <c r="Q47124" i="12"/>
  <c r="P47124" i="12"/>
  <c r="W47123" i="12"/>
  <c r="Q47123" i="12"/>
  <c r="P47123" i="12"/>
  <c r="W47122" i="12"/>
  <c r="Q47122" i="12"/>
  <c r="P47122" i="12"/>
  <c r="W47121" i="12"/>
  <c r="Q47121" i="12"/>
  <c r="P47121" i="12"/>
  <c r="W47120" i="12"/>
  <c r="Q47120" i="12"/>
  <c r="P47120" i="12"/>
  <c r="W47119" i="12"/>
  <c r="Q47119" i="12"/>
  <c r="P47119" i="12"/>
  <c r="W47118" i="12"/>
  <c r="Q47118" i="12"/>
  <c r="P47118" i="12"/>
  <c r="W47117" i="12"/>
  <c r="Q47117" i="12"/>
  <c r="P47117" i="12"/>
  <c r="W47116" i="12"/>
  <c r="Q47116" i="12"/>
  <c r="P47116" i="12"/>
  <c r="W47115" i="12"/>
  <c r="Q47115" i="12"/>
  <c r="P47115" i="12"/>
  <c r="W47114" i="12"/>
  <c r="Q47114" i="12"/>
  <c r="P47114" i="12"/>
  <c r="W47113" i="12"/>
  <c r="Q47113" i="12"/>
  <c r="P47113" i="12"/>
  <c r="W47112" i="12"/>
  <c r="Q47112" i="12"/>
  <c r="P47112" i="12"/>
  <c r="W47111" i="12"/>
  <c r="Q47111" i="12"/>
  <c r="P47111" i="12"/>
  <c r="W47110" i="12"/>
  <c r="Q47110" i="12"/>
  <c r="P47110" i="12"/>
  <c r="W47109" i="12"/>
  <c r="Q47109" i="12"/>
  <c r="P47109" i="12"/>
  <c r="W47108" i="12"/>
  <c r="Q47108" i="12"/>
  <c r="P47108" i="12"/>
  <c r="W47107" i="12"/>
  <c r="Q47107" i="12"/>
  <c r="P47107" i="12"/>
  <c r="W47106" i="12"/>
  <c r="Q47106" i="12"/>
  <c r="P47106" i="12"/>
  <c r="W47105" i="12"/>
  <c r="Q47105" i="12"/>
  <c r="P47105" i="12"/>
  <c r="W47104" i="12"/>
  <c r="Q47104" i="12"/>
  <c r="P47104" i="12"/>
  <c r="W47103" i="12"/>
  <c r="Q47103" i="12"/>
  <c r="P47103" i="12"/>
  <c r="W47102" i="12"/>
  <c r="Q47102" i="12"/>
  <c r="P47102" i="12"/>
  <c r="W47101" i="12"/>
  <c r="Q47101" i="12"/>
  <c r="P47101" i="12"/>
  <c r="W47100" i="12"/>
  <c r="Q47100" i="12"/>
  <c r="P47100" i="12"/>
  <c r="W47099" i="12"/>
  <c r="Q47099" i="12"/>
  <c r="P47099" i="12"/>
  <c r="W47098" i="12"/>
  <c r="Q47098" i="12"/>
  <c r="P47098" i="12"/>
  <c r="W47097" i="12"/>
  <c r="Q47097" i="12"/>
  <c r="P47097" i="12"/>
  <c r="W47096" i="12"/>
  <c r="Q47096" i="12"/>
  <c r="P47096" i="12"/>
  <c r="W47095" i="12"/>
  <c r="Q47095" i="12"/>
  <c r="P47095" i="12"/>
  <c r="W47094" i="12"/>
  <c r="Q47094" i="12"/>
  <c r="P47094" i="12"/>
  <c r="W47093" i="12"/>
  <c r="Q47093" i="12"/>
  <c r="P47093" i="12"/>
  <c r="W47092" i="12"/>
  <c r="Q47092" i="12"/>
  <c r="P47092" i="12"/>
  <c r="W47091" i="12"/>
  <c r="Q47091" i="12"/>
  <c r="P47091" i="12"/>
  <c r="W47090" i="12"/>
  <c r="Q47090" i="12"/>
  <c r="P47090" i="12"/>
  <c r="W47089" i="12"/>
  <c r="Q47089" i="12"/>
  <c r="P47089" i="12"/>
  <c r="W47088" i="12"/>
  <c r="Q47088" i="12"/>
  <c r="P47088" i="12"/>
  <c r="W47087" i="12"/>
  <c r="Q47087" i="12"/>
  <c r="P47087" i="12"/>
  <c r="W47086" i="12"/>
  <c r="Q47086" i="12"/>
  <c r="P47086" i="12"/>
  <c r="W47085" i="12"/>
  <c r="Q47085" i="12"/>
  <c r="P47085" i="12"/>
  <c r="W47084" i="12"/>
  <c r="Q47084" i="12"/>
  <c r="P47084" i="12"/>
  <c r="W47083" i="12"/>
  <c r="Q47083" i="12"/>
  <c r="P47083" i="12"/>
  <c r="W47082" i="12"/>
  <c r="Q47082" i="12"/>
  <c r="P47082" i="12"/>
  <c r="W47081" i="12"/>
  <c r="Q47081" i="12"/>
  <c r="P47081" i="12"/>
  <c r="W47080" i="12"/>
  <c r="Q47080" i="12"/>
  <c r="P47080" i="12"/>
  <c r="W47079" i="12"/>
  <c r="Q47079" i="12"/>
  <c r="P47079" i="12"/>
  <c r="W47078" i="12"/>
  <c r="Q47078" i="12"/>
  <c r="P47078" i="12"/>
  <c r="W47077" i="12"/>
  <c r="Q47077" i="12"/>
  <c r="P47077" i="12"/>
  <c r="W47076" i="12"/>
  <c r="Q47076" i="12"/>
  <c r="P47076" i="12"/>
  <c r="W47075" i="12"/>
  <c r="Q47075" i="12"/>
  <c r="P47075" i="12"/>
  <c r="W47074" i="12"/>
  <c r="Q47074" i="12"/>
  <c r="P47074" i="12"/>
  <c r="W47073" i="12"/>
  <c r="Q47073" i="12"/>
  <c r="P47073" i="12"/>
  <c r="W47072" i="12"/>
  <c r="Q47072" i="12"/>
  <c r="P47072" i="12"/>
  <c r="W47071" i="12"/>
  <c r="Q47071" i="12"/>
  <c r="P47071" i="12"/>
  <c r="W47070" i="12"/>
  <c r="Q47070" i="12"/>
  <c r="P47070" i="12"/>
  <c r="W47069" i="12"/>
  <c r="Q47069" i="12"/>
  <c r="P47069" i="12"/>
  <c r="W47068" i="12"/>
  <c r="Q47068" i="12"/>
  <c r="P47068" i="12"/>
  <c r="W47067" i="12"/>
  <c r="Q47067" i="12"/>
  <c r="P47067" i="12"/>
  <c r="W47066" i="12"/>
  <c r="Q47066" i="12"/>
  <c r="P47066" i="12"/>
  <c r="W47065" i="12"/>
  <c r="Q47065" i="12"/>
  <c r="P47065" i="12"/>
  <c r="W47064" i="12"/>
  <c r="Q47064" i="12"/>
  <c r="P47064" i="12"/>
  <c r="W47063" i="12"/>
  <c r="Q47063" i="12"/>
  <c r="P47063" i="12"/>
  <c r="W47062" i="12"/>
  <c r="Q47062" i="12"/>
  <c r="P47062" i="12"/>
  <c r="W47061" i="12"/>
  <c r="Q47061" i="12"/>
  <c r="P47061" i="12"/>
  <c r="W47060" i="12"/>
  <c r="Q47060" i="12"/>
  <c r="P47060" i="12"/>
  <c r="W47059" i="12"/>
  <c r="Q47059" i="12"/>
  <c r="P47059" i="12"/>
  <c r="W47058" i="12"/>
  <c r="Q47058" i="12"/>
  <c r="P47058" i="12"/>
  <c r="W47057" i="12"/>
  <c r="Q47057" i="12"/>
  <c r="P47057" i="12"/>
  <c r="W47056" i="12"/>
  <c r="Q47056" i="12"/>
  <c r="P47056" i="12"/>
  <c r="W47055" i="12"/>
  <c r="Q47055" i="12"/>
  <c r="P47055" i="12"/>
  <c r="W47054" i="12"/>
  <c r="Q47054" i="12"/>
  <c r="P47054" i="12"/>
  <c r="W47053" i="12"/>
  <c r="Q47053" i="12"/>
  <c r="P47053" i="12"/>
  <c r="W47052" i="12"/>
  <c r="Q47052" i="12"/>
  <c r="P47052" i="12"/>
  <c r="W47051" i="12"/>
  <c r="Q47051" i="12"/>
  <c r="P47051" i="12"/>
  <c r="W47050" i="12"/>
  <c r="Q47050" i="12"/>
  <c r="P47050" i="12"/>
  <c r="W47049" i="12"/>
  <c r="Q47049" i="12"/>
  <c r="P47049" i="12"/>
  <c r="W47048" i="12"/>
  <c r="Q47048" i="12"/>
  <c r="P47048" i="12"/>
  <c r="W47047" i="12"/>
  <c r="Q47047" i="12"/>
  <c r="P47047" i="12"/>
  <c r="W47046" i="12"/>
  <c r="Q47046" i="12"/>
  <c r="P47046" i="12"/>
  <c r="W47045" i="12"/>
  <c r="Q47045" i="12"/>
  <c r="P47045" i="12"/>
  <c r="W47044" i="12"/>
  <c r="Q47044" i="12"/>
  <c r="P47044" i="12"/>
  <c r="W47043" i="12"/>
  <c r="Q47043" i="12"/>
  <c r="P47043" i="12"/>
  <c r="W47042" i="12"/>
  <c r="Q47042" i="12"/>
  <c r="P47042" i="12"/>
  <c r="W47041" i="12"/>
  <c r="Q47041" i="12"/>
  <c r="P47041" i="12"/>
  <c r="W47040" i="12"/>
  <c r="Q47040" i="12"/>
  <c r="P47040" i="12"/>
  <c r="W47039" i="12"/>
  <c r="Q47039" i="12"/>
  <c r="P47039" i="12"/>
  <c r="W47038" i="12"/>
  <c r="Q47038" i="12"/>
  <c r="P47038" i="12"/>
  <c r="W47037" i="12"/>
  <c r="Q47037" i="12"/>
  <c r="P47037" i="12"/>
  <c r="W47036" i="12"/>
  <c r="Q47036" i="12"/>
  <c r="P47036" i="12"/>
  <c r="W47035" i="12"/>
  <c r="Q47035" i="12"/>
  <c r="P47035" i="12"/>
  <c r="W47034" i="12"/>
  <c r="Q47034" i="12"/>
  <c r="P47034" i="12"/>
  <c r="W47033" i="12"/>
  <c r="Q47033" i="12"/>
  <c r="P47033" i="12"/>
  <c r="W47032" i="12"/>
  <c r="Q47032" i="12"/>
  <c r="P47032" i="12"/>
  <c r="W47031" i="12"/>
  <c r="Q47031" i="12"/>
  <c r="P47031" i="12"/>
  <c r="W47030" i="12"/>
  <c r="Q47030" i="12"/>
  <c r="P47030" i="12"/>
  <c r="W47029" i="12"/>
  <c r="Q47029" i="12"/>
  <c r="P47029" i="12"/>
  <c r="W47028" i="12"/>
  <c r="Q47028" i="12"/>
  <c r="P47028" i="12"/>
  <c r="W47027" i="12"/>
  <c r="Q47027" i="12"/>
  <c r="P47027" i="12"/>
  <c r="W47026" i="12"/>
  <c r="Q47026" i="12"/>
  <c r="P47026" i="12"/>
  <c r="W47025" i="12"/>
  <c r="Q47025" i="12"/>
  <c r="P47025" i="12"/>
  <c r="W47024" i="12"/>
  <c r="Q47024" i="12"/>
  <c r="P47024" i="12"/>
  <c r="W47023" i="12"/>
  <c r="Q47023" i="12"/>
  <c r="P47023" i="12"/>
  <c r="W47022" i="12"/>
  <c r="Q47022" i="12"/>
  <c r="P47022" i="12"/>
  <c r="W47021" i="12"/>
  <c r="Q47021" i="12"/>
  <c r="P47021" i="12"/>
  <c r="W47020" i="12"/>
  <c r="Q47020" i="12"/>
  <c r="P47020" i="12"/>
  <c r="W47019" i="12"/>
  <c r="Q47019" i="12"/>
  <c r="P47019" i="12"/>
  <c r="W47018" i="12"/>
  <c r="Q47018" i="12"/>
  <c r="P47018" i="12"/>
  <c r="W47017" i="12"/>
  <c r="Q47017" i="12"/>
  <c r="P47017" i="12"/>
  <c r="W47016" i="12"/>
  <c r="Q47016" i="12"/>
  <c r="P47016" i="12"/>
  <c r="W47015" i="12"/>
  <c r="Q47015" i="12"/>
  <c r="P47015" i="12"/>
  <c r="W47014" i="12"/>
  <c r="Q47014" i="12"/>
  <c r="P47014" i="12"/>
  <c r="W47013" i="12"/>
  <c r="Q47013" i="12"/>
  <c r="P47013" i="12"/>
  <c r="W47012" i="12"/>
  <c r="Q47012" i="12"/>
  <c r="P47012" i="12"/>
  <c r="W47011" i="12"/>
  <c r="Q47011" i="12"/>
  <c r="P47011" i="12"/>
  <c r="W47010" i="12"/>
  <c r="Q47010" i="12"/>
  <c r="P47010" i="12"/>
  <c r="W47009" i="12"/>
  <c r="Q47009" i="12"/>
  <c r="P47009" i="12"/>
  <c r="W47008" i="12"/>
  <c r="Q47008" i="12"/>
  <c r="P47008" i="12"/>
  <c r="W47007" i="12"/>
  <c r="Q47007" i="12"/>
  <c r="P47007" i="12"/>
  <c r="W47006" i="12"/>
  <c r="Q47006" i="12"/>
  <c r="P47006" i="12"/>
  <c r="W47005" i="12"/>
  <c r="Q47005" i="12"/>
  <c r="P47005" i="12"/>
  <c r="W47004" i="12"/>
  <c r="Q47004" i="12"/>
  <c r="P47004" i="12"/>
  <c r="W47003" i="12"/>
  <c r="Q47003" i="12"/>
  <c r="P47003" i="12"/>
  <c r="W47002" i="12"/>
  <c r="Q47002" i="12"/>
  <c r="P47002" i="12"/>
  <c r="W47001" i="12"/>
  <c r="Q47001" i="12"/>
  <c r="P47001" i="12"/>
  <c r="W47000" i="12"/>
  <c r="Q47000" i="12"/>
  <c r="P47000" i="12"/>
  <c r="W46999" i="12"/>
  <c r="Q46999" i="12"/>
  <c r="P46999" i="12"/>
  <c r="W46998" i="12"/>
  <c r="Q46998" i="12"/>
  <c r="P46998" i="12"/>
  <c r="W46997" i="12"/>
  <c r="Q46997" i="12"/>
  <c r="P46997" i="12"/>
  <c r="W46996" i="12"/>
  <c r="Q46996" i="12"/>
  <c r="P46996" i="12"/>
  <c r="W46995" i="12"/>
  <c r="Q46995" i="12"/>
  <c r="P46995" i="12"/>
  <c r="W46994" i="12"/>
  <c r="Q46994" i="12"/>
  <c r="P46994" i="12"/>
  <c r="W46993" i="12"/>
  <c r="Q46993" i="12"/>
  <c r="P46993" i="12"/>
  <c r="W46992" i="12"/>
  <c r="Q46992" i="12"/>
  <c r="P46992" i="12"/>
  <c r="W46991" i="12"/>
  <c r="Q46991" i="12"/>
  <c r="P46991" i="12"/>
  <c r="W46990" i="12"/>
  <c r="Q46990" i="12"/>
  <c r="P46990" i="12"/>
  <c r="W46989" i="12"/>
  <c r="Q46989" i="12"/>
  <c r="P46989" i="12"/>
  <c r="W46988" i="12"/>
  <c r="Q46988" i="12"/>
  <c r="P46988" i="12"/>
  <c r="W46987" i="12"/>
  <c r="Q46987" i="12"/>
  <c r="P46987" i="12"/>
  <c r="W46986" i="12"/>
  <c r="Q46986" i="12"/>
  <c r="P46986" i="12"/>
  <c r="W46985" i="12"/>
  <c r="Q46985" i="12"/>
  <c r="P46985" i="12"/>
  <c r="W46984" i="12"/>
  <c r="Q46984" i="12"/>
  <c r="P46984" i="12"/>
  <c r="W46983" i="12"/>
  <c r="Q46983" i="12"/>
  <c r="P46983" i="12"/>
  <c r="W46982" i="12"/>
  <c r="Q46982" i="12"/>
  <c r="P46982" i="12"/>
  <c r="W46981" i="12"/>
  <c r="Q46981" i="12"/>
  <c r="P46981" i="12"/>
  <c r="W46980" i="12"/>
  <c r="Q46980" i="12"/>
  <c r="P46980" i="12"/>
  <c r="W46979" i="12"/>
  <c r="Q46979" i="12"/>
  <c r="P46979" i="12"/>
  <c r="W46978" i="12"/>
  <c r="Q46978" i="12"/>
  <c r="P46978" i="12"/>
  <c r="W46977" i="12"/>
  <c r="Q46977" i="12"/>
  <c r="P46977" i="12"/>
  <c r="W46976" i="12"/>
  <c r="Q46976" i="12"/>
  <c r="P46976" i="12"/>
  <c r="W46975" i="12"/>
  <c r="Q46975" i="12"/>
  <c r="P46975" i="12"/>
  <c r="W46974" i="12"/>
  <c r="Q46974" i="12"/>
  <c r="P46974" i="12"/>
  <c r="W46973" i="12"/>
  <c r="Q46973" i="12"/>
  <c r="P46973" i="12"/>
  <c r="W46972" i="12"/>
  <c r="Q46972" i="12"/>
  <c r="P46972" i="12"/>
  <c r="W46971" i="12"/>
  <c r="Q46971" i="12"/>
  <c r="P46971" i="12"/>
  <c r="W46970" i="12"/>
  <c r="Q46970" i="12"/>
  <c r="P46970" i="12"/>
  <c r="W46969" i="12"/>
  <c r="Q46969" i="12"/>
  <c r="P46969" i="12"/>
  <c r="W46968" i="12"/>
  <c r="Q46968" i="12"/>
  <c r="P46968" i="12"/>
  <c r="W46967" i="12"/>
  <c r="Q46967" i="12"/>
  <c r="P46967" i="12"/>
  <c r="W46966" i="12"/>
  <c r="Q46966" i="12"/>
  <c r="P46966" i="12"/>
  <c r="W46965" i="12"/>
  <c r="Q46965" i="12"/>
  <c r="P46965" i="12"/>
  <c r="W46964" i="12"/>
  <c r="Q46964" i="12"/>
  <c r="P46964" i="12"/>
  <c r="W46963" i="12"/>
  <c r="Q46963" i="12"/>
  <c r="P46963" i="12"/>
  <c r="W46962" i="12"/>
  <c r="Q46962" i="12"/>
  <c r="P46962" i="12"/>
  <c r="W46961" i="12"/>
  <c r="Q46961" i="12"/>
  <c r="P46961" i="12"/>
  <c r="Q46960" i="12"/>
  <c r="P46960" i="12"/>
  <c r="B46960" i="12"/>
  <c r="Q46959" i="12"/>
  <c r="P46959" i="12"/>
  <c r="B46959" i="12"/>
  <c r="Q46958" i="12"/>
  <c r="P46958" i="12"/>
  <c r="B46958" i="12"/>
  <c r="Q46957" i="12"/>
  <c r="P46957" i="12"/>
  <c r="B46957" i="12"/>
  <c r="Q46956" i="12"/>
  <c r="P46956" i="12"/>
  <c r="B46956" i="12"/>
  <c r="Q46955" i="12"/>
  <c r="P46955" i="12"/>
  <c r="B46955" i="12"/>
  <c r="Q46954" i="12"/>
  <c r="P46954" i="12"/>
  <c r="B46954" i="12"/>
  <c r="Q46953" i="12"/>
  <c r="P46953" i="12"/>
  <c r="B46953" i="12"/>
  <c r="Q46952" i="12"/>
  <c r="P46952" i="12"/>
  <c r="B46952" i="12"/>
  <c r="Q46951" i="12"/>
  <c r="P46951" i="12"/>
  <c r="B46951" i="12"/>
  <c r="Q46950" i="12"/>
  <c r="P46950" i="12"/>
  <c r="B46950" i="12"/>
  <c r="Q46949" i="12"/>
  <c r="P46949" i="12"/>
  <c r="B46949" i="12"/>
  <c r="Q46948" i="12"/>
  <c r="P46948" i="12"/>
  <c r="B46948" i="12"/>
  <c r="Q46947" i="12"/>
  <c r="P46947" i="12"/>
  <c r="B46947" i="12"/>
  <c r="Q46946" i="12"/>
  <c r="P46946" i="12"/>
  <c r="B46946" i="12"/>
  <c r="Q46945" i="12"/>
  <c r="P46945" i="12"/>
  <c r="B46945" i="12"/>
  <c r="Q46944" i="12"/>
  <c r="P46944" i="12"/>
  <c r="B46944" i="12"/>
  <c r="Q46943" i="12"/>
  <c r="P46943" i="12"/>
  <c r="B46943" i="12"/>
  <c r="Q46942" i="12"/>
  <c r="P46942" i="12"/>
  <c r="B46942" i="12"/>
  <c r="Q46941" i="12"/>
  <c r="P46941" i="12"/>
  <c r="B46941" i="12"/>
  <c r="Q46940" i="12"/>
  <c r="P46940" i="12"/>
  <c r="B46940" i="12"/>
  <c r="Q46939" i="12"/>
  <c r="P46939" i="12"/>
  <c r="B46939" i="12"/>
  <c r="Q46938" i="12"/>
  <c r="P46938" i="12"/>
  <c r="B46938" i="12"/>
  <c r="Q46937" i="12"/>
  <c r="P46937" i="12"/>
  <c r="B46937" i="12"/>
  <c r="Q46936" i="12"/>
  <c r="P46936" i="12"/>
  <c r="B46936" i="12"/>
  <c r="Q46935" i="12"/>
  <c r="P46935" i="12"/>
  <c r="B46935" i="12"/>
  <c r="Q46934" i="12"/>
  <c r="P46934" i="12"/>
  <c r="B46934" i="12"/>
  <c r="Q46933" i="12"/>
  <c r="P46933" i="12"/>
  <c r="B46933" i="12"/>
  <c r="Q46932" i="12"/>
  <c r="P46932" i="12"/>
  <c r="B46932" i="12"/>
  <c r="Q46931" i="12"/>
  <c r="P46931" i="12"/>
  <c r="B46931" i="12"/>
  <c r="Q46930" i="12"/>
  <c r="P46930" i="12"/>
  <c r="B46930" i="12"/>
  <c r="Q46929" i="12"/>
  <c r="P46929" i="12"/>
  <c r="B46929" i="12"/>
  <c r="Q46928" i="12"/>
  <c r="P46928" i="12"/>
  <c r="B46928" i="12"/>
  <c r="Q46927" i="12"/>
  <c r="P46927" i="12"/>
  <c r="B46927" i="12"/>
  <c r="Q46926" i="12"/>
  <c r="P46926" i="12"/>
  <c r="B46926" i="12"/>
  <c r="Q46925" i="12"/>
  <c r="P46925" i="12"/>
  <c r="B46925" i="12"/>
  <c r="Q46924" i="12"/>
  <c r="P46924" i="12"/>
  <c r="B46924" i="12"/>
  <c r="Q46923" i="12"/>
  <c r="P46923" i="12"/>
  <c r="B46923" i="12"/>
  <c r="Q46922" i="12"/>
  <c r="P46922" i="12"/>
  <c r="B46922" i="12"/>
  <c r="Q46921" i="12"/>
  <c r="P46921" i="12"/>
  <c r="B46921" i="12"/>
  <c r="Q46920" i="12"/>
  <c r="P46920" i="12"/>
  <c r="B46920" i="12"/>
  <c r="Q46919" i="12"/>
  <c r="P46919" i="12"/>
  <c r="B46919" i="12"/>
  <c r="Q46918" i="12"/>
  <c r="P46918" i="12"/>
  <c r="B46918" i="12"/>
  <c r="Q46917" i="12"/>
  <c r="P46917" i="12"/>
  <c r="B46917" i="12"/>
  <c r="Q46916" i="12"/>
  <c r="P46916" i="12"/>
  <c r="B46916" i="12"/>
  <c r="Q46915" i="12"/>
  <c r="P46915" i="12"/>
  <c r="B46915" i="12"/>
  <c r="Q46914" i="12"/>
  <c r="P46914" i="12"/>
  <c r="B46914" i="12"/>
  <c r="Q46913" i="12"/>
  <c r="P46913" i="12"/>
  <c r="B46913" i="12"/>
  <c r="Q46912" i="12"/>
  <c r="P46912" i="12"/>
  <c r="B46912" i="12"/>
  <c r="Q46911" i="12"/>
  <c r="P46911" i="12"/>
  <c r="B46911" i="12"/>
  <c r="Q46910" i="12"/>
  <c r="P46910" i="12"/>
  <c r="B46910" i="12"/>
  <c r="Q46909" i="12"/>
  <c r="P46909" i="12"/>
  <c r="B46909" i="12"/>
  <c r="Q46908" i="12"/>
  <c r="P46908" i="12"/>
  <c r="B46908" i="12"/>
  <c r="Q46907" i="12"/>
  <c r="P46907" i="12"/>
  <c r="B46907" i="12"/>
  <c r="Q46906" i="12"/>
  <c r="P46906" i="12"/>
  <c r="B46906" i="12"/>
  <c r="Q46905" i="12"/>
  <c r="P46905" i="12"/>
  <c r="B46905" i="12"/>
  <c r="Q46904" i="12"/>
  <c r="P46904" i="12"/>
  <c r="B46904" i="12"/>
  <c r="Q46903" i="12"/>
  <c r="P46903" i="12"/>
  <c r="B46903" i="12"/>
  <c r="W46902" i="12"/>
  <c r="Q46902" i="12"/>
  <c r="P46902" i="12"/>
  <c r="W46901" i="12"/>
  <c r="Q46901" i="12"/>
  <c r="P46901" i="12"/>
  <c r="W46900" i="12"/>
  <c r="Q46900" i="12"/>
  <c r="P46900" i="12"/>
  <c r="W46899" i="12"/>
  <c r="Q46899" i="12"/>
  <c r="P46899" i="12"/>
  <c r="W46898" i="12"/>
  <c r="Q46898" i="12"/>
  <c r="P46898" i="12"/>
  <c r="W46897" i="12"/>
  <c r="Q46897" i="12"/>
  <c r="P46897" i="12"/>
  <c r="W46896" i="12"/>
  <c r="Q46896" i="12"/>
  <c r="P46896" i="12"/>
  <c r="W46895" i="12"/>
  <c r="Q46895" i="12"/>
  <c r="P46895" i="12"/>
  <c r="W46894" i="12"/>
  <c r="Q46894" i="12"/>
  <c r="P46894" i="12"/>
  <c r="W46893" i="12"/>
  <c r="Q46893" i="12"/>
  <c r="P46893" i="12"/>
  <c r="W46892" i="12"/>
  <c r="Q46892" i="12"/>
  <c r="P46892" i="12"/>
  <c r="W46891" i="12"/>
  <c r="Q46891" i="12"/>
  <c r="P46891" i="12"/>
  <c r="W46890" i="12"/>
  <c r="Q46890" i="12"/>
  <c r="P46890" i="12"/>
  <c r="W46889" i="12"/>
  <c r="Q46889" i="12"/>
  <c r="P46889" i="12"/>
  <c r="W46888" i="12"/>
  <c r="Q46888" i="12"/>
  <c r="P46888" i="12"/>
  <c r="W46887" i="12"/>
  <c r="Q46887" i="12"/>
  <c r="P46887" i="12"/>
  <c r="W46886" i="12"/>
  <c r="Q46886" i="12"/>
  <c r="P46886" i="12"/>
  <c r="W46885" i="12"/>
  <c r="Q46885" i="12"/>
  <c r="P46885" i="12"/>
  <c r="W46884" i="12"/>
  <c r="Q46884" i="12"/>
  <c r="P46884" i="12"/>
  <c r="W46883" i="12"/>
  <c r="Q46883" i="12"/>
  <c r="P46883" i="12"/>
  <c r="W46882" i="12"/>
  <c r="Q46882" i="12"/>
  <c r="P46882" i="12"/>
  <c r="W46881" i="12"/>
  <c r="Q46881" i="12"/>
  <c r="P46881" i="12"/>
  <c r="W46880" i="12"/>
  <c r="Q46880" i="12"/>
  <c r="P46880" i="12"/>
  <c r="W46879" i="12"/>
  <c r="Q46879" i="12"/>
  <c r="P46879" i="12"/>
  <c r="W46878" i="12"/>
  <c r="Q46878" i="12"/>
  <c r="P46878" i="12"/>
  <c r="W46877" i="12"/>
  <c r="Q46877" i="12"/>
  <c r="P46877" i="12"/>
  <c r="W46876" i="12"/>
  <c r="Q46876" i="12"/>
  <c r="P46876" i="12"/>
  <c r="W46875" i="12"/>
  <c r="Q46875" i="12"/>
  <c r="P46875" i="12"/>
  <c r="W46874" i="12"/>
  <c r="Q46874" i="12"/>
  <c r="P46874" i="12"/>
  <c r="W46873" i="12"/>
  <c r="Q46873" i="12"/>
  <c r="P46873" i="12"/>
  <c r="W46872" i="12"/>
  <c r="Q46872" i="12"/>
  <c r="P46872" i="12"/>
  <c r="W46871" i="12"/>
  <c r="Q46871" i="12"/>
  <c r="P46871" i="12"/>
  <c r="W46870" i="12"/>
  <c r="Q46870" i="12"/>
  <c r="P46870" i="12"/>
  <c r="W46869" i="12"/>
  <c r="Q46869" i="12"/>
  <c r="P46869" i="12"/>
  <c r="W46868" i="12"/>
  <c r="Q46868" i="12"/>
  <c r="P46868" i="12"/>
  <c r="W46867" i="12"/>
  <c r="Q46867" i="12"/>
  <c r="P46867" i="12"/>
  <c r="W46866" i="12"/>
  <c r="Q46866" i="12"/>
  <c r="P46866" i="12"/>
  <c r="W46865" i="12"/>
  <c r="Q46865" i="12"/>
  <c r="P46865" i="12"/>
  <c r="W46864" i="12"/>
  <c r="Q46864" i="12"/>
  <c r="P46864" i="12"/>
  <c r="W46863" i="12"/>
  <c r="Q46863" i="12"/>
  <c r="P46863" i="12"/>
  <c r="W46862" i="12"/>
  <c r="Q46862" i="12"/>
  <c r="P46862" i="12"/>
  <c r="W46861" i="12"/>
  <c r="Q46861" i="12"/>
  <c r="P46861" i="12"/>
  <c r="W46860" i="12"/>
  <c r="Q46860" i="12"/>
  <c r="P46860" i="12"/>
  <c r="W46859" i="12"/>
  <c r="Q46859" i="12"/>
  <c r="P46859" i="12"/>
  <c r="W46858" i="12"/>
  <c r="Q46858" i="12"/>
  <c r="P46858" i="12"/>
  <c r="W46857" i="12"/>
  <c r="Q46857" i="12"/>
  <c r="P46857" i="12"/>
  <c r="W46856" i="12"/>
  <c r="Q46856" i="12"/>
  <c r="P46856" i="12"/>
  <c r="W46855" i="12"/>
  <c r="Q46855" i="12"/>
  <c r="P46855" i="12"/>
  <c r="W46854" i="12"/>
  <c r="Q46854" i="12"/>
  <c r="P46854" i="12"/>
  <c r="W46853" i="12"/>
  <c r="Q46853" i="12"/>
  <c r="P46853" i="12"/>
  <c r="W46852" i="12"/>
  <c r="Q46852" i="12"/>
  <c r="P46852" i="12"/>
  <c r="W46851" i="12"/>
  <c r="Q46851" i="12"/>
  <c r="P46851" i="12"/>
  <c r="W46850" i="12"/>
  <c r="Q46850" i="12"/>
  <c r="P46850" i="12"/>
  <c r="W46849" i="12"/>
  <c r="Q46849" i="12"/>
  <c r="P46849" i="12"/>
  <c r="W46848" i="12"/>
  <c r="Q46848" i="12"/>
  <c r="P46848" i="12"/>
  <c r="W46847" i="12"/>
  <c r="Q46847" i="12"/>
  <c r="P46847" i="12"/>
  <c r="W46846" i="12"/>
  <c r="Q46846" i="12"/>
  <c r="P46846" i="12"/>
  <c r="W46845" i="12"/>
  <c r="Q46845" i="12"/>
  <c r="P46845" i="12"/>
  <c r="W46844" i="12"/>
  <c r="Q46844" i="12"/>
  <c r="P46844" i="12"/>
  <c r="W46843" i="12"/>
  <c r="Q46843" i="12"/>
  <c r="P46843" i="12"/>
  <c r="W46842" i="12"/>
  <c r="Q46842" i="12"/>
  <c r="P46842" i="12"/>
  <c r="W46841" i="12"/>
  <c r="Q46841" i="12"/>
  <c r="P46841" i="12"/>
  <c r="W46840" i="12"/>
  <c r="Q46840" i="12"/>
  <c r="P46840" i="12"/>
  <c r="W46839" i="12"/>
  <c r="Q46839" i="12"/>
  <c r="P46839" i="12"/>
  <c r="W46838" i="12"/>
  <c r="Q46838" i="12"/>
  <c r="P46838" i="12"/>
  <c r="W46837" i="12"/>
  <c r="Q46837" i="12"/>
  <c r="P46837" i="12"/>
  <c r="W46836" i="12"/>
  <c r="Q46836" i="12"/>
  <c r="P46836" i="12"/>
  <c r="W46835" i="12"/>
  <c r="Q46835" i="12"/>
  <c r="P46835" i="12"/>
  <c r="W46834" i="12"/>
  <c r="Q46834" i="12"/>
  <c r="P46834" i="12"/>
  <c r="W46833" i="12"/>
  <c r="Q46833" i="12"/>
  <c r="P46833" i="12"/>
  <c r="W46832" i="12"/>
  <c r="Q46832" i="12"/>
  <c r="P46832" i="12"/>
  <c r="W46831" i="12"/>
  <c r="Q46831" i="12"/>
  <c r="P46831" i="12"/>
  <c r="W46830" i="12"/>
  <c r="Q46830" i="12"/>
  <c r="P46830" i="12"/>
  <c r="W46829" i="12"/>
  <c r="Q46829" i="12"/>
  <c r="P46829" i="12"/>
  <c r="W46828" i="12"/>
  <c r="Q46828" i="12"/>
  <c r="P46828" i="12"/>
  <c r="W46827" i="12"/>
  <c r="Q46827" i="12"/>
  <c r="P46827" i="12"/>
  <c r="W46826" i="12"/>
  <c r="Q46826" i="12"/>
  <c r="P46826" i="12"/>
  <c r="W46825" i="12"/>
  <c r="Q46825" i="12"/>
  <c r="P46825" i="12"/>
  <c r="W46824" i="12"/>
  <c r="Q46824" i="12"/>
  <c r="P46824" i="12"/>
  <c r="W46823" i="12"/>
  <c r="Q46823" i="12"/>
  <c r="P46823" i="12"/>
  <c r="W46822" i="12"/>
  <c r="Q46822" i="12"/>
  <c r="P46822" i="12"/>
  <c r="W46821" i="12"/>
  <c r="Q46821" i="12"/>
  <c r="P46821" i="12"/>
  <c r="W46820" i="12"/>
  <c r="Q46820" i="12"/>
  <c r="P46820" i="12"/>
  <c r="W46819" i="12"/>
  <c r="Q46819" i="12"/>
  <c r="P46819" i="12"/>
  <c r="W46818" i="12"/>
  <c r="Q46818" i="12"/>
  <c r="P46818" i="12"/>
  <c r="W46817" i="12"/>
  <c r="Q46817" i="12"/>
  <c r="P46817" i="12"/>
  <c r="W46816" i="12"/>
  <c r="Q46816" i="12"/>
  <c r="P46816" i="12"/>
  <c r="W46815" i="12"/>
  <c r="Q46815" i="12"/>
  <c r="P46815" i="12"/>
  <c r="W46814" i="12"/>
  <c r="Q46814" i="12"/>
  <c r="P46814" i="12"/>
  <c r="W46813" i="12"/>
  <c r="Q46813" i="12"/>
  <c r="P46813" i="12"/>
  <c r="W46812" i="12"/>
  <c r="Q46812" i="12"/>
  <c r="P46812" i="12"/>
  <c r="W46811" i="12"/>
  <c r="Q46811" i="12"/>
  <c r="P46811" i="12"/>
  <c r="W46810" i="12"/>
  <c r="Q46810" i="12"/>
  <c r="P46810" i="12"/>
  <c r="W46809" i="12"/>
  <c r="Q46809" i="12"/>
  <c r="P46809" i="12"/>
  <c r="W46808" i="12"/>
  <c r="Q46808" i="12"/>
  <c r="P46808" i="12"/>
  <c r="W46807" i="12"/>
  <c r="Q46807" i="12"/>
  <c r="P46807" i="12"/>
  <c r="W46806" i="12"/>
  <c r="Q46806" i="12"/>
  <c r="P46806" i="12"/>
  <c r="W46805" i="12"/>
  <c r="Q46805" i="12"/>
  <c r="P46805" i="12"/>
  <c r="W46804" i="12"/>
  <c r="Q46804" i="12"/>
  <c r="P46804" i="12"/>
  <c r="W46803" i="12"/>
  <c r="Q46803" i="12"/>
  <c r="P46803" i="12"/>
  <c r="W46802" i="12"/>
  <c r="Q46802" i="12"/>
  <c r="P46802" i="12"/>
  <c r="W46801" i="12"/>
  <c r="Q46801" i="12"/>
  <c r="P46801" i="12"/>
  <c r="W46800" i="12"/>
  <c r="Q46800" i="12"/>
  <c r="P46800" i="12"/>
  <c r="W46799" i="12"/>
  <c r="Q46799" i="12"/>
  <c r="P46799" i="12"/>
  <c r="W46798" i="12"/>
  <c r="Q46798" i="12"/>
  <c r="P46798" i="12"/>
  <c r="W46797" i="12"/>
  <c r="Q46797" i="12"/>
  <c r="P46797" i="12"/>
  <c r="W46796" i="12"/>
  <c r="Q46796" i="12"/>
  <c r="P46796" i="12"/>
  <c r="W46795" i="12"/>
  <c r="Q46795" i="12"/>
  <c r="P46795" i="12"/>
  <c r="W46794" i="12"/>
  <c r="Q46794" i="12"/>
  <c r="P46794" i="12"/>
  <c r="W46793" i="12"/>
  <c r="Q46793" i="12"/>
  <c r="P46793" i="12"/>
  <c r="W46792" i="12"/>
  <c r="Q46792" i="12"/>
  <c r="P46792" i="12"/>
  <c r="W46791" i="12"/>
  <c r="Q46791" i="12"/>
  <c r="P46791" i="12"/>
  <c r="W46790" i="12"/>
  <c r="Q46790" i="12"/>
  <c r="P46790" i="12"/>
  <c r="W46789" i="12"/>
  <c r="Q46789" i="12"/>
  <c r="P46789" i="12"/>
  <c r="W46788" i="12"/>
  <c r="Q46788" i="12"/>
  <c r="P46788" i="12"/>
  <c r="W46787" i="12"/>
  <c r="Q46787" i="12"/>
  <c r="P46787" i="12"/>
  <c r="W46786" i="12"/>
  <c r="Q46786" i="12"/>
  <c r="P46786" i="12"/>
  <c r="W46785" i="12"/>
  <c r="Q46785" i="12"/>
  <c r="P46785" i="12"/>
  <c r="W46784" i="12"/>
  <c r="Q46784" i="12"/>
  <c r="P46784" i="12"/>
  <c r="W46783" i="12"/>
  <c r="Q46783" i="12"/>
  <c r="P46783" i="12"/>
  <c r="W46782" i="12"/>
  <c r="Q46782" i="12"/>
  <c r="P46782" i="12"/>
  <c r="W46781" i="12"/>
  <c r="Q46781" i="12"/>
  <c r="P46781" i="12"/>
  <c r="W46780" i="12"/>
  <c r="Q46780" i="12"/>
  <c r="P46780" i="12"/>
  <c r="W46779" i="12"/>
  <c r="Q46779" i="12"/>
  <c r="P46779" i="12"/>
  <c r="W46778" i="12"/>
  <c r="Q46778" i="12"/>
  <c r="P46778" i="12"/>
  <c r="W46777" i="12"/>
  <c r="Q46777" i="12"/>
  <c r="P46777" i="12"/>
  <c r="W46776" i="12"/>
  <c r="Q46776" i="12"/>
  <c r="P46776" i="12"/>
  <c r="W46775" i="12"/>
  <c r="Q46775" i="12"/>
  <c r="P46775" i="12"/>
  <c r="W46774" i="12"/>
  <c r="Q46774" i="12"/>
  <c r="P46774" i="12"/>
  <c r="W46773" i="12"/>
  <c r="Q46773" i="12"/>
  <c r="P46773" i="12"/>
  <c r="W46772" i="12"/>
  <c r="Q46772" i="12"/>
  <c r="P46772" i="12"/>
  <c r="W46771" i="12"/>
  <c r="Q46771" i="12"/>
  <c r="P46771" i="12"/>
  <c r="W46770" i="12"/>
  <c r="Q46770" i="12"/>
  <c r="P46770" i="12"/>
  <c r="W46769" i="12"/>
  <c r="Q46769" i="12"/>
  <c r="P46769" i="12"/>
  <c r="W46768" i="12"/>
  <c r="Q46768" i="12"/>
  <c r="P46768" i="12"/>
  <c r="W46767" i="12"/>
  <c r="Q46767" i="12"/>
  <c r="P46767" i="12"/>
  <c r="W46766" i="12"/>
  <c r="Q46766" i="12"/>
  <c r="P46766" i="12"/>
  <c r="W46765" i="12"/>
  <c r="Q46765" i="12"/>
  <c r="P46765" i="12"/>
  <c r="W46764" i="12"/>
  <c r="Q46764" i="12"/>
  <c r="P46764" i="12"/>
  <c r="W46763" i="12"/>
  <c r="Q46763" i="12"/>
  <c r="P46763" i="12"/>
  <c r="W46762" i="12"/>
  <c r="Q46762" i="12"/>
  <c r="P46762" i="12"/>
  <c r="W46761" i="12"/>
  <c r="Q46761" i="12"/>
  <c r="P46761" i="12"/>
  <c r="W46760" i="12"/>
  <c r="Q46760" i="12"/>
  <c r="P46760" i="12"/>
  <c r="W46759" i="12"/>
  <c r="Q46759" i="12"/>
  <c r="P46759" i="12"/>
  <c r="W46758" i="12"/>
  <c r="Q46758" i="12"/>
  <c r="P46758" i="12"/>
  <c r="W46757" i="12"/>
  <c r="Q46757" i="12"/>
  <c r="P46757" i="12"/>
  <c r="W46756" i="12"/>
  <c r="Q46756" i="12"/>
  <c r="P46756" i="12"/>
  <c r="W46755" i="12"/>
  <c r="Q46755" i="12"/>
  <c r="P46755" i="12"/>
  <c r="W46754" i="12"/>
  <c r="Q46754" i="12"/>
  <c r="P46754" i="12"/>
  <c r="W46753" i="12"/>
  <c r="Q46753" i="12"/>
  <c r="P46753" i="12"/>
  <c r="W46752" i="12"/>
  <c r="Q46752" i="12"/>
  <c r="P46752" i="12"/>
  <c r="W46751" i="12"/>
  <c r="Q46751" i="12"/>
  <c r="P46751" i="12"/>
  <c r="W46750" i="12"/>
  <c r="Q46750" i="12"/>
  <c r="P46750" i="12"/>
  <c r="W46749" i="12"/>
  <c r="Q46749" i="12"/>
  <c r="P46749" i="12"/>
  <c r="W46748" i="12"/>
  <c r="Q46748" i="12"/>
  <c r="P46748" i="12"/>
  <c r="W46747" i="12"/>
  <c r="Q46747" i="12"/>
  <c r="P46747" i="12"/>
  <c r="W46746" i="12"/>
  <c r="Q46746" i="12"/>
  <c r="P46746" i="12"/>
  <c r="W46745" i="12"/>
  <c r="Q46745" i="12"/>
  <c r="P46745" i="12"/>
  <c r="W46744" i="12"/>
  <c r="Q46744" i="12"/>
  <c r="P46744" i="12"/>
  <c r="W46743" i="12"/>
  <c r="Q46743" i="12"/>
  <c r="P46743" i="12"/>
  <c r="W46742" i="12"/>
  <c r="Q46742" i="12"/>
  <c r="P46742" i="12"/>
  <c r="W46741" i="12"/>
  <c r="Q46741" i="12"/>
  <c r="P46741" i="12"/>
  <c r="W46740" i="12"/>
  <c r="Q46740" i="12"/>
  <c r="P46740" i="12"/>
  <c r="W46739" i="12"/>
  <c r="Q46739" i="12"/>
  <c r="P46739" i="12"/>
  <c r="W46738" i="12"/>
  <c r="Q46738" i="12"/>
  <c r="P46738" i="12"/>
  <c r="W46737" i="12"/>
  <c r="Q46737" i="12"/>
  <c r="P46737" i="12"/>
  <c r="W46736" i="12"/>
  <c r="Q46736" i="12"/>
  <c r="P46736" i="12"/>
  <c r="W46735" i="12"/>
  <c r="Q46735" i="12"/>
  <c r="P46735" i="12"/>
  <c r="W46734" i="12"/>
  <c r="Q46734" i="12"/>
  <c r="P46734" i="12"/>
  <c r="W46733" i="12"/>
  <c r="Q46733" i="12"/>
  <c r="P46733" i="12"/>
  <c r="W46732" i="12"/>
  <c r="Q46732" i="12"/>
  <c r="P46732" i="12"/>
  <c r="W46731" i="12"/>
  <c r="Q46731" i="12"/>
  <c r="P46731" i="12"/>
  <c r="W46730" i="12"/>
  <c r="Q46730" i="12"/>
  <c r="P46730" i="12"/>
  <c r="W46729" i="12"/>
  <c r="Q46729" i="12"/>
  <c r="P46729" i="12"/>
  <c r="W46728" i="12"/>
  <c r="Q46728" i="12"/>
  <c r="P46728" i="12"/>
  <c r="W46727" i="12"/>
  <c r="Q46727" i="12"/>
  <c r="P46727" i="12"/>
  <c r="W46726" i="12"/>
  <c r="Q46726" i="12"/>
  <c r="P46726" i="12"/>
  <c r="W46725" i="12"/>
  <c r="Q46725" i="12"/>
  <c r="P46725" i="12"/>
  <c r="W46724" i="12"/>
  <c r="Q46724" i="12"/>
  <c r="P46724" i="12"/>
  <c r="W46723" i="12"/>
  <c r="Q46723" i="12"/>
  <c r="P46723" i="12"/>
  <c r="W46722" i="12"/>
  <c r="Q46722" i="12"/>
  <c r="P46722" i="12"/>
  <c r="W46721" i="12"/>
  <c r="Q46721" i="12"/>
  <c r="P46721" i="12"/>
  <c r="W46720" i="12"/>
  <c r="Q46720" i="12"/>
  <c r="P46720" i="12"/>
  <c r="W46719" i="12"/>
  <c r="Q46719" i="12"/>
  <c r="P46719" i="12"/>
  <c r="W46718" i="12"/>
  <c r="Q46718" i="12"/>
  <c r="P46718" i="12"/>
  <c r="W46717" i="12"/>
  <c r="Q46717" i="12"/>
  <c r="P46717" i="12"/>
  <c r="W46716" i="12"/>
  <c r="Q46716" i="12"/>
  <c r="P46716" i="12"/>
  <c r="W46715" i="12"/>
  <c r="Q46715" i="12"/>
  <c r="P46715" i="12"/>
  <c r="W46714" i="12"/>
  <c r="Q46714" i="12"/>
  <c r="P46714" i="12"/>
  <c r="W46713" i="12"/>
  <c r="Q46713" i="12"/>
  <c r="P46713" i="12"/>
  <c r="W46712" i="12"/>
  <c r="Q46712" i="12"/>
  <c r="P46712" i="12"/>
  <c r="W46711" i="12"/>
  <c r="Q46711" i="12"/>
  <c r="P46711" i="12"/>
  <c r="W46710" i="12"/>
  <c r="Q46710" i="12"/>
  <c r="P46710" i="12"/>
  <c r="W46709" i="12"/>
  <c r="Q46709" i="12"/>
  <c r="P46709" i="12"/>
  <c r="W46708" i="12"/>
  <c r="Q46708" i="12"/>
  <c r="P46708" i="12"/>
  <c r="W46707" i="12"/>
  <c r="Q46707" i="12"/>
  <c r="P46707" i="12"/>
  <c r="W46706" i="12"/>
  <c r="Q46706" i="12"/>
  <c r="P46706" i="12"/>
  <c r="W46705" i="12"/>
  <c r="Q46705" i="12"/>
  <c r="P46705" i="12"/>
  <c r="W46704" i="12"/>
  <c r="Q46704" i="12"/>
  <c r="P46704" i="12"/>
  <c r="W46703" i="12"/>
  <c r="Q46703" i="12"/>
  <c r="P46703" i="12"/>
  <c r="W46702" i="12"/>
  <c r="Q46702" i="12"/>
  <c r="P46702" i="12"/>
  <c r="W46701" i="12"/>
  <c r="Q46701" i="12"/>
  <c r="P46701" i="12"/>
  <c r="W46700" i="12"/>
  <c r="Q46700" i="12"/>
  <c r="P46700" i="12"/>
  <c r="W46699" i="12"/>
  <c r="Q46699" i="12"/>
  <c r="P46699" i="12"/>
  <c r="W46698" i="12"/>
  <c r="Q46698" i="12"/>
  <c r="P46698" i="12"/>
  <c r="W46697" i="12"/>
  <c r="Q46697" i="12"/>
  <c r="P46697" i="12"/>
  <c r="W46696" i="12"/>
  <c r="Q46696" i="12"/>
  <c r="P46696" i="12"/>
  <c r="W46695" i="12"/>
  <c r="Q46695" i="12"/>
  <c r="P46695" i="12"/>
  <c r="W46694" i="12"/>
  <c r="Q46694" i="12"/>
  <c r="P46694" i="12"/>
  <c r="W46693" i="12"/>
  <c r="Q46693" i="12"/>
  <c r="P46693" i="12"/>
  <c r="W46692" i="12"/>
  <c r="Q46692" i="12"/>
  <c r="P46692" i="12"/>
  <c r="W46691" i="12"/>
  <c r="Q46691" i="12"/>
  <c r="P46691" i="12"/>
  <c r="W46690" i="12"/>
  <c r="Q46690" i="12"/>
  <c r="P46690" i="12"/>
  <c r="W46689" i="12"/>
  <c r="Q46689" i="12"/>
  <c r="P46689" i="12"/>
  <c r="W46688" i="12"/>
  <c r="Q46688" i="12"/>
  <c r="P46688" i="12"/>
  <c r="W46687" i="12"/>
  <c r="Q46687" i="12"/>
  <c r="P46687" i="12"/>
  <c r="W46686" i="12"/>
  <c r="Q46686" i="12"/>
  <c r="P46686" i="12"/>
  <c r="W46685" i="12"/>
  <c r="Q46685" i="12"/>
  <c r="P46685" i="12"/>
  <c r="W46684" i="12"/>
  <c r="Q46684" i="12"/>
  <c r="P46684" i="12"/>
  <c r="W46683" i="12"/>
  <c r="Q46683" i="12"/>
  <c r="P46683" i="12"/>
  <c r="W46682" i="12"/>
  <c r="Q46682" i="12"/>
  <c r="P46682" i="12"/>
  <c r="W46681" i="12"/>
  <c r="Q46681" i="12"/>
  <c r="P46681" i="12"/>
  <c r="W46680" i="12"/>
  <c r="Q46680" i="12"/>
  <c r="P46680" i="12"/>
  <c r="W46679" i="12"/>
  <c r="Q46679" i="12"/>
  <c r="P46679" i="12"/>
  <c r="W46678" i="12"/>
  <c r="Q46678" i="12"/>
  <c r="P46678" i="12"/>
  <c r="W46677" i="12"/>
  <c r="Q46677" i="12"/>
  <c r="P46677" i="12"/>
  <c r="W46676" i="12"/>
  <c r="Q46676" i="12"/>
  <c r="P46676" i="12"/>
  <c r="W46675" i="12"/>
  <c r="Q46675" i="12"/>
  <c r="P46675" i="12"/>
  <c r="W46674" i="12"/>
  <c r="Q46674" i="12"/>
  <c r="P46674" i="12"/>
  <c r="W46673" i="12"/>
  <c r="Q46673" i="12"/>
  <c r="P46673" i="12"/>
  <c r="W46672" i="12"/>
  <c r="Q46672" i="12"/>
  <c r="P46672" i="12"/>
  <c r="W46671" i="12"/>
  <c r="Q46671" i="12"/>
  <c r="P46671" i="12"/>
  <c r="W46670" i="12"/>
  <c r="Q46670" i="12"/>
  <c r="P46670" i="12"/>
  <c r="W46669" i="12"/>
  <c r="Q46669" i="12"/>
  <c r="P46669" i="12"/>
  <c r="W46668" i="12"/>
  <c r="Q46668" i="12"/>
  <c r="P46668" i="12"/>
  <c r="W46667" i="12"/>
  <c r="Q46667" i="12"/>
  <c r="P46667" i="12"/>
  <c r="W46666" i="12"/>
  <c r="Q46666" i="12"/>
  <c r="P46666" i="12"/>
  <c r="W46665" i="12"/>
  <c r="Q46665" i="12"/>
  <c r="P46665" i="12"/>
  <c r="W46664" i="12"/>
  <c r="Q46664" i="12"/>
  <c r="P46664" i="12"/>
  <c r="W46663" i="12"/>
  <c r="Q46663" i="12"/>
  <c r="P46663" i="12"/>
  <c r="W46662" i="12"/>
  <c r="Q46662" i="12"/>
  <c r="P46662" i="12"/>
  <c r="W46661" i="12"/>
  <c r="Q46661" i="12"/>
  <c r="P46661" i="12"/>
  <c r="W46660" i="12"/>
  <c r="Q46660" i="12"/>
  <c r="P46660" i="12"/>
  <c r="W46659" i="12"/>
  <c r="Q46659" i="12"/>
  <c r="P46659" i="12"/>
  <c r="W46658" i="12"/>
  <c r="Q46658" i="12"/>
  <c r="P46658" i="12"/>
  <c r="W46657" i="12"/>
  <c r="Q46657" i="12"/>
  <c r="P46657" i="12"/>
  <c r="W46656" i="12"/>
  <c r="Q46656" i="12"/>
  <c r="P46656" i="12"/>
  <c r="W46655" i="12"/>
  <c r="Q46655" i="12"/>
  <c r="P46655" i="12"/>
  <c r="W46654" i="12"/>
  <c r="Q46654" i="12"/>
  <c r="P46654" i="12"/>
  <c r="W46653" i="12"/>
  <c r="Q46653" i="12"/>
  <c r="P46653" i="12"/>
  <c r="W46652" i="12"/>
  <c r="Q46652" i="12"/>
  <c r="P46652" i="12"/>
  <c r="W46651" i="12"/>
  <c r="Q46651" i="12"/>
  <c r="P46651" i="12"/>
  <c r="W46650" i="12"/>
  <c r="Q46650" i="12"/>
  <c r="P46650" i="12"/>
  <c r="W46649" i="12"/>
  <c r="Q46649" i="12"/>
  <c r="P46649" i="12"/>
  <c r="W46648" i="12"/>
  <c r="Q46648" i="12"/>
  <c r="P46648" i="12"/>
  <c r="W46647" i="12"/>
  <c r="Q46647" i="12"/>
  <c r="P46647" i="12"/>
  <c r="W46646" i="12"/>
  <c r="Q46646" i="12"/>
  <c r="P46646" i="12"/>
  <c r="W46645" i="12"/>
  <c r="Q46645" i="12"/>
  <c r="P46645" i="12"/>
  <c r="W46644" i="12"/>
  <c r="Q46644" i="12"/>
  <c r="P46644" i="12"/>
  <c r="W46643" i="12"/>
  <c r="Q46643" i="12"/>
  <c r="P46643" i="12"/>
  <c r="W46642" i="12"/>
  <c r="Q46642" i="12"/>
  <c r="P46642" i="12"/>
  <c r="W46641" i="12"/>
  <c r="Q46641" i="12"/>
  <c r="P46641" i="12"/>
  <c r="W46640" i="12"/>
  <c r="Q46640" i="12"/>
  <c r="P46640" i="12"/>
  <c r="W46639" i="12"/>
  <c r="Q46639" i="12"/>
  <c r="P46639" i="12"/>
  <c r="W46638" i="12"/>
  <c r="Q46638" i="12"/>
  <c r="P46638" i="12"/>
  <c r="W46637" i="12"/>
  <c r="Q46637" i="12"/>
  <c r="P46637" i="12"/>
  <c r="W46636" i="12"/>
  <c r="Q46636" i="12"/>
  <c r="P46636" i="12"/>
  <c r="W46635" i="12"/>
  <c r="Q46635" i="12"/>
  <c r="P46635" i="12"/>
  <c r="W46634" i="12"/>
  <c r="Q46634" i="12"/>
  <c r="P46634" i="12"/>
  <c r="W46633" i="12"/>
  <c r="Q46633" i="12"/>
  <c r="P46633" i="12"/>
  <c r="W46632" i="12"/>
  <c r="Q46632" i="12"/>
  <c r="P46632" i="12"/>
  <c r="W46631" i="12"/>
  <c r="Q46631" i="12"/>
  <c r="P46631" i="12"/>
  <c r="W46630" i="12"/>
  <c r="Q46630" i="12"/>
  <c r="P46630" i="12"/>
  <c r="W46629" i="12"/>
  <c r="Q46629" i="12"/>
  <c r="P46629" i="12"/>
  <c r="W46628" i="12"/>
  <c r="Q46628" i="12"/>
  <c r="P46628" i="12"/>
  <c r="W46627" i="12"/>
  <c r="Q46627" i="12"/>
  <c r="P46627" i="12"/>
  <c r="W46626" i="12"/>
  <c r="Q46626" i="12"/>
  <c r="P46626" i="12"/>
  <c r="W46625" i="12"/>
  <c r="Q46625" i="12"/>
  <c r="P46625" i="12"/>
  <c r="W46624" i="12"/>
  <c r="Q46624" i="12"/>
  <c r="P46624" i="12"/>
  <c r="W46623" i="12"/>
  <c r="Q46623" i="12"/>
  <c r="P46623" i="12"/>
  <c r="W46622" i="12"/>
  <c r="Q46622" i="12"/>
  <c r="P46622" i="12"/>
  <c r="W46621" i="12"/>
  <c r="Q46621" i="12"/>
  <c r="P46621" i="12"/>
  <c r="W46620" i="12"/>
  <c r="Q46620" i="12"/>
  <c r="P46620" i="12"/>
  <c r="W46619" i="12"/>
  <c r="Q46619" i="12"/>
  <c r="P46619" i="12"/>
  <c r="W46618" i="12"/>
  <c r="Q46618" i="12"/>
  <c r="P46618" i="12"/>
  <c r="W46617" i="12"/>
  <c r="Q46617" i="12"/>
  <c r="P46617" i="12"/>
  <c r="W46616" i="12"/>
  <c r="Q46616" i="12"/>
  <c r="P46616" i="12"/>
  <c r="W46615" i="12"/>
  <c r="Q46615" i="12"/>
  <c r="P46615" i="12"/>
  <c r="W46614" i="12"/>
  <c r="Q46614" i="12"/>
  <c r="P46614" i="12"/>
  <c r="W46613" i="12"/>
  <c r="Q46613" i="12"/>
  <c r="P46613" i="12"/>
  <c r="W46612" i="12"/>
  <c r="Q46612" i="12"/>
  <c r="P46612" i="12"/>
  <c r="W46611" i="12"/>
  <c r="Q46611" i="12"/>
  <c r="P46611" i="12"/>
  <c r="W46610" i="12"/>
  <c r="Q46610" i="12"/>
  <c r="P46610" i="12"/>
  <c r="W46609" i="12"/>
  <c r="Q46609" i="12"/>
  <c r="P46609" i="12"/>
  <c r="W46608" i="12"/>
  <c r="Q46608" i="12"/>
  <c r="P46608" i="12"/>
  <c r="W46607" i="12"/>
  <c r="Q46607" i="12"/>
  <c r="P46607" i="12"/>
  <c r="W46606" i="12"/>
  <c r="Q46606" i="12"/>
  <c r="P46606" i="12"/>
  <c r="W46605" i="12"/>
  <c r="Q46605" i="12"/>
  <c r="P46605" i="12"/>
  <c r="W46604" i="12"/>
  <c r="Q46604" i="12"/>
  <c r="P46604" i="12"/>
  <c r="W46603" i="12"/>
  <c r="Q46603" i="12"/>
  <c r="P46603" i="12"/>
  <c r="W46602" i="12"/>
  <c r="Q46602" i="12"/>
  <c r="P46602" i="12"/>
  <c r="W46601" i="12"/>
  <c r="Q46601" i="12"/>
  <c r="P46601" i="12"/>
  <c r="W46600" i="12"/>
  <c r="Q46600" i="12"/>
  <c r="P46600" i="12"/>
  <c r="W46599" i="12"/>
  <c r="Q46599" i="12"/>
  <c r="P46599" i="12"/>
  <c r="W46598" i="12"/>
  <c r="Q46598" i="12"/>
  <c r="P46598" i="12"/>
  <c r="W46597" i="12"/>
  <c r="Q46597" i="12"/>
  <c r="P46597" i="12"/>
  <c r="W46596" i="12"/>
  <c r="Q46596" i="12"/>
  <c r="P46596" i="12"/>
  <c r="W46595" i="12"/>
  <c r="Q46595" i="12"/>
  <c r="P46595" i="12"/>
  <c r="W46594" i="12"/>
  <c r="Q46594" i="12"/>
  <c r="P46594" i="12"/>
  <c r="W46593" i="12"/>
  <c r="Q46593" i="12"/>
  <c r="P46593" i="12"/>
  <c r="W46592" i="12"/>
  <c r="Q46592" i="12"/>
  <c r="P46592" i="12"/>
  <c r="W46591" i="12"/>
  <c r="Q46591" i="12"/>
  <c r="P46591" i="12"/>
  <c r="W46590" i="12"/>
  <c r="Q46590" i="12"/>
  <c r="P46590" i="12"/>
  <c r="W46589" i="12"/>
  <c r="Q46589" i="12"/>
  <c r="P46589" i="12"/>
  <c r="W46588" i="12"/>
  <c r="Q46588" i="12"/>
  <c r="P46588" i="12"/>
  <c r="W46587" i="12"/>
  <c r="Q46587" i="12"/>
  <c r="P46587" i="12"/>
  <c r="W46586" i="12"/>
  <c r="Q46586" i="12"/>
  <c r="P46586" i="12"/>
  <c r="W46585" i="12"/>
  <c r="Q46585" i="12"/>
  <c r="P46585" i="12"/>
  <c r="W46584" i="12"/>
  <c r="Q46584" i="12"/>
  <c r="P46584" i="12"/>
  <c r="W46583" i="12"/>
  <c r="Q46583" i="12"/>
  <c r="P46583" i="12"/>
  <c r="W46582" i="12"/>
  <c r="Q46582" i="12"/>
  <c r="P46582" i="12"/>
  <c r="W46581" i="12"/>
  <c r="Q46581" i="12"/>
  <c r="P46581" i="12"/>
  <c r="W46580" i="12"/>
  <c r="Q46580" i="12"/>
  <c r="P46580" i="12"/>
  <c r="W46579" i="12"/>
  <c r="Q46579" i="12"/>
  <c r="P46579" i="12"/>
  <c r="W46578" i="12"/>
  <c r="Q46578" i="12"/>
  <c r="P46578" i="12"/>
  <c r="W46577" i="12"/>
  <c r="Q46577" i="12"/>
  <c r="P46577" i="12"/>
  <c r="W46576" i="12"/>
  <c r="Q46576" i="12"/>
  <c r="P46576" i="12"/>
  <c r="W46575" i="12"/>
  <c r="Q46575" i="12"/>
  <c r="P46575" i="12"/>
  <c r="W46574" i="12"/>
  <c r="Q46574" i="12"/>
  <c r="P46574" i="12"/>
  <c r="W46573" i="12"/>
  <c r="Q46573" i="12"/>
  <c r="P46573" i="12"/>
  <c r="W46572" i="12"/>
  <c r="Q46572" i="12"/>
  <c r="P46572" i="12"/>
  <c r="W46571" i="12"/>
  <c r="Q46571" i="12"/>
  <c r="P46571" i="12"/>
  <c r="W46570" i="12"/>
  <c r="Q46570" i="12"/>
  <c r="P46570" i="12"/>
  <c r="W46569" i="12"/>
  <c r="Q46569" i="12"/>
  <c r="P46569" i="12"/>
  <c r="W46568" i="12"/>
  <c r="Q46568" i="12"/>
  <c r="P46568" i="12"/>
  <c r="W46567" i="12"/>
  <c r="Q46567" i="12"/>
  <c r="P46567" i="12"/>
  <c r="W46566" i="12"/>
  <c r="Q46566" i="12"/>
  <c r="P46566" i="12"/>
  <c r="W46565" i="12"/>
  <c r="Q46565" i="12"/>
  <c r="P46565" i="12"/>
  <c r="W46564" i="12"/>
  <c r="Q46564" i="12"/>
  <c r="P46564" i="12"/>
  <c r="W46563" i="12"/>
  <c r="Q46563" i="12"/>
  <c r="P46563" i="12"/>
  <c r="W46562" i="12"/>
  <c r="Q46562" i="12"/>
  <c r="P46562" i="12"/>
  <c r="W46561" i="12"/>
  <c r="Q46561" i="12"/>
  <c r="P46561" i="12"/>
  <c r="W46560" i="12"/>
  <c r="Q46560" i="12"/>
  <c r="P46560" i="12"/>
  <c r="W46559" i="12"/>
  <c r="Q46559" i="12"/>
  <c r="P46559" i="12"/>
  <c r="W46558" i="12"/>
  <c r="Q46558" i="12"/>
  <c r="P46558" i="12"/>
  <c r="W46557" i="12"/>
  <c r="Q46557" i="12"/>
  <c r="P46557" i="12"/>
  <c r="W46556" i="12"/>
  <c r="Q46556" i="12"/>
  <c r="P46556" i="12"/>
  <c r="W46555" i="12"/>
  <c r="Q46555" i="12"/>
  <c r="P46555" i="12"/>
  <c r="W46554" i="12"/>
  <c r="Q46554" i="12"/>
  <c r="P46554" i="12"/>
  <c r="W46553" i="12"/>
  <c r="Q46553" i="12"/>
  <c r="P46553" i="12"/>
  <c r="W46552" i="12"/>
  <c r="Q46552" i="12"/>
  <c r="P46552" i="12"/>
  <c r="W46551" i="12"/>
  <c r="Q46551" i="12"/>
  <c r="P46551" i="12"/>
  <c r="W46550" i="12"/>
  <c r="Q46550" i="12"/>
  <c r="P46550" i="12"/>
  <c r="W46549" i="12"/>
  <c r="Q46549" i="12"/>
  <c r="P46549" i="12"/>
  <c r="W46548" i="12"/>
  <c r="Q46548" i="12"/>
  <c r="P46548" i="12"/>
  <c r="W46547" i="12"/>
  <c r="Q46547" i="12"/>
  <c r="P46547" i="12"/>
  <c r="W46546" i="12"/>
  <c r="Q46546" i="12"/>
  <c r="P46546" i="12"/>
  <c r="W46545" i="12"/>
  <c r="Q46545" i="12"/>
  <c r="P46545" i="12"/>
  <c r="W46544" i="12"/>
  <c r="Q46544" i="12"/>
  <c r="P46544" i="12"/>
  <c r="W46543" i="12"/>
  <c r="Q46543" i="12"/>
  <c r="P46543" i="12"/>
  <c r="W46542" i="12"/>
  <c r="Q46542" i="12"/>
  <c r="P46542" i="12"/>
  <c r="W46541" i="12"/>
  <c r="Q46541" i="12"/>
  <c r="P46541" i="12"/>
  <c r="W46540" i="12"/>
  <c r="Q46540" i="12"/>
  <c r="P46540" i="12"/>
  <c r="W46539" i="12"/>
  <c r="Q46539" i="12"/>
  <c r="P46539" i="12"/>
  <c r="W46538" i="12"/>
  <c r="Q46538" i="12"/>
  <c r="P46538" i="12"/>
  <c r="W46537" i="12"/>
  <c r="Q46537" i="12"/>
  <c r="P46537" i="12"/>
  <c r="W46536" i="12"/>
  <c r="Q46536" i="12"/>
  <c r="P46536" i="12"/>
  <c r="W46535" i="12"/>
  <c r="Q46535" i="12"/>
  <c r="P46535" i="12"/>
  <c r="W46534" i="12"/>
  <c r="Q46534" i="12"/>
  <c r="P46534" i="12"/>
  <c r="W46533" i="12"/>
  <c r="Q46533" i="12"/>
  <c r="P46533" i="12"/>
  <c r="W46532" i="12"/>
  <c r="Q46532" i="12"/>
  <c r="P46532" i="12"/>
  <c r="W46531" i="12"/>
  <c r="Q46531" i="12"/>
  <c r="P46531" i="12"/>
  <c r="W46530" i="12"/>
  <c r="Q46530" i="12"/>
  <c r="P46530" i="12"/>
  <c r="W46529" i="12"/>
  <c r="Q46529" i="12"/>
  <c r="P46529" i="12"/>
  <c r="W46528" i="12"/>
  <c r="Q46528" i="12"/>
  <c r="P46528" i="12"/>
  <c r="W46527" i="12"/>
  <c r="Q46527" i="12"/>
  <c r="P46527" i="12"/>
  <c r="W46526" i="12"/>
  <c r="Q46526" i="12"/>
  <c r="P46526" i="12"/>
  <c r="W46525" i="12"/>
  <c r="Q46525" i="12"/>
  <c r="P46525" i="12"/>
  <c r="W46524" i="12"/>
  <c r="Q46524" i="12"/>
  <c r="P46524" i="12"/>
  <c r="W46523" i="12"/>
  <c r="Q46523" i="12"/>
  <c r="P46523" i="12"/>
  <c r="W46522" i="12"/>
  <c r="Q46522" i="12"/>
  <c r="P46522" i="12"/>
  <c r="W46521" i="12"/>
  <c r="Q46521" i="12"/>
  <c r="P46521" i="12"/>
  <c r="W46520" i="12"/>
  <c r="Q46520" i="12"/>
  <c r="P46520" i="12"/>
  <c r="W46519" i="12"/>
  <c r="Q46519" i="12"/>
  <c r="P46519" i="12"/>
  <c r="W46518" i="12"/>
  <c r="Q46518" i="12"/>
  <c r="P46518" i="12"/>
  <c r="W46517" i="12"/>
  <c r="Q46517" i="12"/>
  <c r="P46517" i="12"/>
  <c r="W46516" i="12"/>
  <c r="Q46516" i="12"/>
  <c r="P46516" i="12"/>
  <c r="W46515" i="12"/>
  <c r="Q46515" i="12"/>
  <c r="P46515" i="12"/>
  <c r="W46514" i="12"/>
  <c r="Q46514" i="12"/>
  <c r="P46514" i="12"/>
  <c r="W46513" i="12"/>
  <c r="Q46513" i="12"/>
  <c r="P46513" i="12"/>
  <c r="W46512" i="12"/>
  <c r="Q46512" i="12"/>
  <c r="P46512" i="12"/>
  <c r="W46511" i="12"/>
  <c r="Q46511" i="12"/>
  <c r="P46511" i="12"/>
  <c r="W46510" i="12"/>
  <c r="Q46510" i="12"/>
  <c r="P46510" i="12"/>
  <c r="W46509" i="12"/>
  <c r="Q46509" i="12"/>
  <c r="P46509" i="12"/>
  <c r="W46508" i="12"/>
  <c r="Q46508" i="12"/>
  <c r="P46508" i="12"/>
  <c r="W46507" i="12"/>
  <c r="Q46507" i="12"/>
  <c r="P46507" i="12"/>
  <c r="W46506" i="12"/>
  <c r="Q46506" i="12"/>
  <c r="P46506" i="12"/>
  <c r="W46505" i="12"/>
  <c r="Q46505" i="12"/>
  <c r="P46505" i="12"/>
  <c r="W46504" i="12"/>
  <c r="Q46504" i="12"/>
  <c r="P46504" i="12"/>
  <c r="W46503" i="12"/>
  <c r="Q46503" i="12"/>
  <c r="P46503" i="12"/>
  <c r="W46502" i="12"/>
  <c r="Q46502" i="12"/>
  <c r="P46502" i="12"/>
  <c r="W46501" i="12"/>
  <c r="Q46501" i="12"/>
  <c r="P46501" i="12"/>
  <c r="W46500" i="12"/>
  <c r="Q46500" i="12"/>
  <c r="P46500" i="12"/>
  <c r="W46499" i="12"/>
  <c r="Q46499" i="12"/>
  <c r="P46499" i="12"/>
  <c r="W46498" i="12"/>
  <c r="Q46498" i="12"/>
  <c r="P46498" i="12"/>
  <c r="W46497" i="12"/>
  <c r="Q46497" i="12"/>
  <c r="P46497" i="12"/>
  <c r="W46496" i="12"/>
  <c r="Q46496" i="12"/>
  <c r="P46496" i="12"/>
  <c r="W46495" i="12"/>
  <c r="Q46495" i="12"/>
  <c r="P46495" i="12"/>
  <c r="W46494" i="12"/>
  <c r="Q46494" i="12"/>
  <c r="P46494" i="12"/>
  <c r="W46493" i="12"/>
  <c r="Q46493" i="12"/>
  <c r="P46493" i="12"/>
  <c r="W46492" i="12"/>
  <c r="Q46492" i="12"/>
  <c r="P46492" i="12"/>
  <c r="W46491" i="12"/>
  <c r="Q46491" i="12"/>
  <c r="P46491" i="12"/>
  <c r="W46490" i="12"/>
  <c r="Q46490" i="12"/>
  <c r="P46490" i="12"/>
  <c r="W46489" i="12"/>
  <c r="Q46489" i="12"/>
  <c r="P46489" i="12"/>
  <c r="W46488" i="12"/>
  <c r="Q46488" i="12"/>
  <c r="P46488" i="12"/>
  <c r="W46487" i="12"/>
  <c r="Q46487" i="12"/>
  <c r="P46487" i="12"/>
  <c r="W46486" i="12"/>
  <c r="Q46486" i="12"/>
  <c r="P46486" i="12"/>
  <c r="W46485" i="12"/>
  <c r="Q46485" i="12"/>
  <c r="P46485" i="12"/>
  <c r="W46484" i="12"/>
  <c r="Q46484" i="12"/>
  <c r="P46484" i="12"/>
  <c r="W46483" i="12"/>
  <c r="Q46483" i="12"/>
  <c r="P46483" i="12"/>
  <c r="W46482" i="12"/>
  <c r="Q46482" i="12"/>
  <c r="P46482" i="12"/>
  <c r="W46481" i="12"/>
  <c r="Q46481" i="12"/>
  <c r="P46481" i="12"/>
  <c r="W46480" i="12"/>
  <c r="Q46480" i="12"/>
  <c r="P46480" i="12"/>
  <c r="W46479" i="12"/>
  <c r="Q46479" i="12"/>
  <c r="P46479" i="12"/>
  <c r="W46478" i="12"/>
  <c r="Q46478" i="12"/>
  <c r="P46478" i="12"/>
  <c r="W46477" i="12"/>
  <c r="Q46477" i="12"/>
  <c r="P46477" i="12"/>
  <c r="W46476" i="12"/>
  <c r="Q46476" i="12"/>
  <c r="P46476" i="12"/>
  <c r="W46475" i="12"/>
  <c r="Q46475" i="12"/>
  <c r="P46475" i="12"/>
  <c r="W46474" i="12"/>
  <c r="Q46474" i="12"/>
  <c r="P46474" i="12"/>
  <c r="W46473" i="12"/>
  <c r="Q46473" i="12"/>
  <c r="P46473" i="12"/>
  <c r="W46472" i="12"/>
  <c r="Q46472" i="12"/>
  <c r="P46472" i="12"/>
  <c r="W46471" i="12"/>
  <c r="Q46471" i="12"/>
  <c r="P46471" i="12"/>
  <c r="W46470" i="12"/>
  <c r="Q46470" i="12"/>
  <c r="P46470" i="12"/>
  <c r="W46469" i="12"/>
  <c r="Q46469" i="12"/>
  <c r="P46469" i="12"/>
  <c r="W46468" i="12"/>
  <c r="Q46468" i="12"/>
  <c r="P46468" i="12"/>
  <c r="W46467" i="12"/>
  <c r="Q46467" i="12"/>
  <c r="P46467" i="12"/>
  <c r="W46466" i="12"/>
  <c r="Q46466" i="12"/>
  <c r="P46466" i="12"/>
  <c r="W46465" i="12"/>
  <c r="Q46465" i="12"/>
  <c r="P46465" i="12"/>
  <c r="W46464" i="12"/>
  <c r="Q46464" i="12"/>
  <c r="P46464" i="12"/>
  <c r="W46463" i="12"/>
  <c r="Q46463" i="12"/>
  <c r="P46463" i="12"/>
  <c r="W46462" i="12"/>
  <c r="Q46462" i="12"/>
  <c r="P46462" i="12"/>
  <c r="W46461" i="12"/>
  <c r="Q46461" i="12"/>
  <c r="P46461" i="12"/>
  <c r="W46460" i="12"/>
  <c r="Q46460" i="12"/>
  <c r="P46460" i="12"/>
  <c r="W46459" i="12"/>
  <c r="Q46459" i="12"/>
  <c r="P46459" i="12"/>
  <c r="W46458" i="12"/>
  <c r="Q46458" i="12"/>
  <c r="P46458" i="12"/>
  <c r="W46457" i="12"/>
  <c r="Q46457" i="12"/>
  <c r="P46457" i="12"/>
  <c r="W46456" i="12"/>
  <c r="Q46456" i="12"/>
  <c r="P46456" i="12"/>
  <c r="W46455" i="12"/>
  <c r="Q46455" i="12"/>
  <c r="P46455" i="12"/>
  <c r="W46454" i="12"/>
  <c r="Q46454" i="12"/>
  <c r="P46454" i="12"/>
  <c r="W46453" i="12"/>
  <c r="Q46453" i="12"/>
  <c r="P46453" i="12"/>
  <c r="W46452" i="12"/>
  <c r="Q46452" i="12"/>
  <c r="P46452" i="12"/>
  <c r="W46451" i="12"/>
  <c r="Q46451" i="12"/>
  <c r="P46451" i="12"/>
  <c r="W46450" i="12"/>
  <c r="Q46450" i="12"/>
  <c r="P46450" i="12"/>
  <c r="W46449" i="12"/>
  <c r="Q46449" i="12"/>
  <c r="P46449" i="12"/>
  <c r="W46448" i="12"/>
  <c r="Q46448" i="12"/>
  <c r="P46448" i="12"/>
  <c r="W46447" i="12"/>
  <c r="Q46447" i="12"/>
  <c r="P46447" i="12"/>
  <c r="W46446" i="12"/>
  <c r="Q46446" i="12"/>
  <c r="P46446" i="12"/>
  <c r="W46445" i="12"/>
  <c r="Q46445" i="12"/>
  <c r="P46445" i="12"/>
  <c r="W46444" i="12"/>
  <c r="Q46444" i="12"/>
  <c r="P46444" i="12"/>
  <c r="W46443" i="12"/>
  <c r="Q46443" i="12"/>
  <c r="P46443" i="12"/>
  <c r="W46442" i="12"/>
  <c r="Q46442" i="12"/>
  <c r="P46442" i="12"/>
  <c r="W46441" i="12"/>
  <c r="Q46441" i="12"/>
  <c r="P46441" i="12"/>
  <c r="W46440" i="12"/>
  <c r="Q46440" i="12"/>
  <c r="P46440" i="12"/>
  <c r="W46439" i="12"/>
  <c r="Q46439" i="12"/>
  <c r="P46439" i="12"/>
  <c r="W46438" i="12"/>
  <c r="Q46438" i="12"/>
  <c r="P46438" i="12"/>
  <c r="W46437" i="12"/>
  <c r="Q46437" i="12"/>
  <c r="P46437" i="12"/>
  <c r="W46436" i="12"/>
  <c r="Q46436" i="12"/>
  <c r="P46436" i="12"/>
  <c r="W46435" i="12"/>
  <c r="Q46435" i="12"/>
  <c r="P46435" i="12"/>
  <c r="W46434" i="12"/>
  <c r="Q46434" i="12"/>
  <c r="P46434" i="12"/>
  <c r="W46433" i="12"/>
  <c r="Q46433" i="12"/>
  <c r="P46433" i="12"/>
  <c r="W46432" i="12"/>
  <c r="Q46432" i="12"/>
  <c r="P46432" i="12"/>
  <c r="W46431" i="12"/>
  <c r="Q46431" i="12"/>
  <c r="P46431" i="12"/>
  <c r="W46430" i="12"/>
  <c r="Q46430" i="12"/>
  <c r="P46430" i="12"/>
  <c r="W46429" i="12"/>
  <c r="Q46429" i="12"/>
  <c r="P46429" i="12"/>
  <c r="W46428" i="12"/>
  <c r="Q46428" i="12"/>
  <c r="P46428" i="12"/>
  <c r="W46427" i="12"/>
  <c r="Q46427" i="12"/>
  <c r="P46427" i="12"/>
  <c r="W46426" i="12"/>
  <c r="Q46426" i="12"/>
  <c r="P46426" i="12"/>
  <c r="W46425" i="12"/>
  <c r="Q46425" i="12"/>
  <c r="P46425" i="12"/>
  <c r="W46424" i="12"/>
  <c r="Q46424" i="12"/>
  <c r="P46424" i="12"/>
  <c r="W46423" i="12"/>
  <c r="Q46423" i="12"/>
  <c r="P46423" i="12"/>
  <c r="W46422" i="12"/>
  <c r="Q46422" i="12"/>
  <c r="P46422" i="12"/>
  <c r="W46421" i="12"/>
  <c r="Q46421" i="12"/>
  <c r="P46421" i="12"/>
  <c r="W46420" i="12"/>
  <c r="Q46420" i="12"/>
  <c r="P46420" i="12"/>
  <c r="W46419" i="12"/>
  <c r="Q46419" i="12"/>
  <c r="P46419" i="12"/>
  <c r="W46418" i="12"/>
  <c r="Q46418" i="12"/>
  <c r="P46418" i="12"/>
  <c r="W46417" i="12"/>
  <c r="Q46417" i="12"/>
  <c r="P46417" i="12"/>
  <c r="W46416" i="12"/>
  <c r="Q46416" i="12"/>
  <c r="P46416" i="12"/>
  <c r="W46415" i="12"/>
  <c r="Q46415" i="12"/>
  <c r="P46415" i="12"/>
  <c r="W46414" i="12"/>
  <c r="Q46414" i="12"/>
  <c r="P46414" i="12"/>
  <c r="W46413" i="12"/>
  <c r="Q46413" i="12"/>
  <c r="P46413" i="12"/>
  <c r="W46412" i="12"/>
  <c r="Q46412" i="12"/>
  <c r="P46412" i="12"/>
  <c r="W46411" i="12"/>
  <c r="Q46411" i="12"/>
  <c r="P46411" i="12"/>
  <c r="W46410" i="12"/>
  <c r="Q46410" i="12"/>
  <c r="P46410" i="12"/>
  <c r="W46409" i="12"/>
  <c r="Q46409" i="12"/>
  <c r="P46409" i="12"/>
  <c r="W46408" i="12"/>
  <c r="Q46408" i="12"/>
  <c r="P46408" i="12"/>
  <c r="W46407" i="12"/>
  <c r="Q46407" i="12"/>
  <c r="P46407" i="12"/>
  <c r="W46406" i="12"/>
  <c r="Q46406" i="12"/>
  <c r="P46406" i="12"/>
  <c r="W46405" i="12"/>
  <c r="Q46405" i="12"/>
  <c r="P46405" i="12"/>
  <c r="W46404" i="12"/>
  <c r="Q46404" i="12"/>
  <c r="P46404" i="12"/>
  <c r="W46403" i="12"/>
  <c r="Q46403" i="12"/>
  <c r="P46403" i="12"/>
  <c r="W46402" i="12"/>
  <c r="Q46402" i="12"/>
  <c r="P46402" i="12"/>
  <c r="W46401" i="12"/>
  <c r="Q46401" i="12"/>
  <c r="P46401" i="12"/>
  <c r="W46400" i="12"/>
  <c r="Q46400" i="12"/>
  <c r="P46400" i="12"/>
  <c r="W46399" i="12"/>
  <c r="Q46399" i="12"/>
  <c r="P46399" i="12"/>
  <c r="W46398" i="12"/>
  <c r="Q46398" i="12"/>
  <c r="P46398" i="12"/>
  <c r="W46397" i="12"/>
  <c r="Q46397" i="12"/>
  <c r="P46397" i="12"/>
  <c r="W46396" i="12"/>
  <c r="Q46396" i="12"/>
  <c r="P46396" i="12"/>
  <c r="W46395" i="12"/>
  <c r="Q46395" i="12"/>
  <c r="P46395" i="12"/>
  <c r="W46394" i="12"/>
  <c r="Q46394" i="12"/>
  <c r="P46394" i="12"/>
  <c r="W46393" i="12"/>
  <c r="Q46393" i="12"/>
  <c r="P46393" i="12"/>
  <c r="W46392" i="12"/>
  <c r="Q46392" i="12"/>
  <c r="P46392" i="12"/>
  <c r="W46391" i="12"/>
  <c r="Q46391" i="12"/>
  <c r="P46391" i="12"/>
  <c r="W46390" i="12"/>
  <c r="Q46390" i="12"/>
  <c r="P46390" i="12"/>
  <c r="W46389" i="12"/>
  <c r="Q46389" i="12"/>
  <c r="P46389" i="12"/>
  <c r="W46388" i="12"/>
  <c r="Q46388" i="12"/>
  <c r="P46388" i="12"/>
  <c r="W46387" i="12"/>
  <c r="Q46387" i="12"/>
  <c r="P46387" i="12"/>
  <c r="W46386" i="12"/>
  <c r="Q46386" i="12"/>
  <c r="P46386" i="12"/>
  <c r="W46385" i="12"/>
  <c r="Q46385" i="12"/>
  <c r="P46385" i="12"/>
  <c r="W46384" i="12"/>
  <c r="Q46384" i="12"/>
  <c r="P46384" i="12"/>
  <c r="W46383" i="12"/>
  <c r="Q46383" i="12"/>
  <c r="P46383" i="12"/>
  <c r="W46382" i="12"/>
  <c r="Q46382" i="12"/>
  <c r="P46382" i="12"/>
  <c r="W46381" i="12"/>
  <c r="Q46381" i="12"/>
  <c r="P46381" i="12"/>
  <c r="W46380" i="12"/>
  <c r="Q46380" i="12"/>
  <c r="P46380" i="12"/>
  <c r="W46379" i="12"/>
  <c r="Q46379" i="12"/>
  <c r="P46379" i="12"/>
  <c r="W46378" i="12"/>
  <c r="Q46378" i="12"/>
  <c r="P46378" i="12"/>
  <c r="W46377" i="12"/>
  <c r="Q46377" i="12"/>
  <c r="P46377" i="12"/>
  <c r="W46376" i="12"/>
  <c r="Q46376" i="12"/>
  <c r="P46376" i="12"/>
  <c r="W46375" i="12"/>
  <c r="Q46375" i="12"/>
  <c r="P46375" i="12"/>
  <c r="W46374" i="12"/>
  <c r="Q46374" i="12"/>
  <c r="P46374" i="12"/>
  <c r="W46373" i="12"/>
  <c r="Q46373" i="12"/>
  <c r="P46373" i="12"/>
  <c r="W46372" i="12"/>
  <c r="Q46372" i="12"/>
  <c r="P46372" i="12"/>
  <c r="W46371" i="12"/>
  <c r="Q46371" i="12"/>
  <c r="P46371" i="12"/>
  <c r="W46370" i="12"/>
  <c r="Q46370" i="12"/>
  <c r="P46370" i="12"/>
  <c r="W46369" i="12"/>
  <c r="Q46369" i="12"/>
  <c r="P46369" i="12"/>
  <c r="W46368" i="12"/>
  <c r="Q46368" i="12"/>
  <c r="P46368" i="12"/>
  <c r="W46367" i="12"/>
  <c r="Q46367" i="12"/>
  <c r="P46367" i="12"/>
  <c r="W46366" i="12"/>
  <c r="Q46366" i="12"/>
  <c r="P46366" i="12"/>
  <c r="W46365" i="12"/>
  <c r="Q46365" i="12"/>
  <c r="P46365" i="12"/>
  <c r="W46364" i="12"/>
  <c r="Q46364" i="12"/>
  <c r="P46364" i="12"/>
  <c r="W46363" i="12"/>
  <c r="Q46363" i="12"/>
  <c r="P46363" i="12"/>
  <c r="W46362" i="12"/>
  <c r="Q46362" i="12"/>
  <c r="P46362" i="12"/>
  <c r="W46361" i="12"/>
  <c r="Q46361" i="12"/>
  <c r="P46361" i="12"/>
  <c r="W46360" i="12"/>
  <c r="Q46360" i="12"/>
  <c r="P46360" i="12"/>
  <c r="W46359" i="12"/>
  <c r="Q46359" i="12"/>
  <c r="P46359" i="12"/>
  <c r="W46358" i="12"/>
  <c r="Q46358" i="12"/>
  <c r="P46358" i="12"/>
  <c r="W46357" i="12"/>
  <c r="Q46357" i="12"/>
  <c r="P46357" i="12"/>
  <c r="W46356" i="12"/>
  <c r="Q46356" i="12"/>
  <c r="P46356" i="12"/>
  <c r="W46355" i="12"/>
  <c r="Q46355" i="12"/>
  <c r="P46355" i="12"/>
  <c r="W46354" i="12"/>
  <c r="Q46354" i="12"/>
  <c r="P46354" i="12"/>
  <c r="W46353" i="12"/>
  <c r="Q46353" i="12"/>
  <c r="P46353" i="12"/>
  <c r="W46352" i="12"/>
  <c r="Q46352" i="12"/>
  <c r="P46352" i="12"/>
  <c r="W46351" i="12"/>
  <c r="Q46351" i="12"/>
  <c r="P46351" i="12"/>
  <c r="W46350" i="12"/>
  <c r="Q46350" i="12"/>
  <c r="P46350" i="12"/>
  <c r="W46349" i="12"/>
  <c r="Q46349" i="12"/>
  <c r="P46349" i="12"/>
  <c r="W46348" i="12"/>
  <c r="Q46348" i="12"/>
  <c r="P46348" i="12"/>
  <c r="W46347" i="12"/>
  <c r="Q46347" i="12"/>
  <c r="P46347" i="12"/>
  <c r="W46346" i="12"/>
  <c r="Q46346" i="12"/>
  <c r="P46346" i="12"/>
  <c r="W46345" i="12"/>
  <c r="Q46345" i="12"/>
  <c r="P46345" i="12"/>
  <c r="W46344" i="12"/>
  <c r="Q46344" i="12"/>
  <c r="P46344" i="12"/>
  <c r="W46343" i="12"/>
  <c r="Q46343" i="12"/>
  <c r="P46343" i="12"/>
  <c r="W46342" i="12"/>
  <c r="Q46342" i="12"/>
  <c r="P46342" i="12"/>
  <c r="W46341" i="12"/>
  <c r="Q46341" i="12"/>
  <c r="P46341" i="12"/>
  <c r="W46340" i="12"/>
  <c r="Q46340" i="12"/>
  <c r="P46340" i="12"/>
  <c r="W46339" i="12"/>
  <c r="Q46339" i="12"/>
  <c r="P46339" i="12"/>
  <c r="W46338" i="12"/>
  <c r="Q46338" i="12"/>
  <c r="P46338" i="12"/>
  <c r="W46337" i="12"/>
  <c r="Q46337" i="12"/>
  <c r="P46337" i="12"/>
  <c r="W46336" i="12"/>
  <c r="Q46336" i="12"/>
  <c r="P46336" i="12"/>
  <c r="W46335" i="12"/>
  <c r="Q46335" i="12"/>
  <c r="P46335" i="12"/>
  <c r="W46334" i="12"/>
  <c r="Q46334" i="12"/>
  <c r="P46334" i="12"/>
  <c r="W46333" i="12"/>
  <c r="Q46333" i="12"/>
  <c r="P46333" i="12"/>
  <c r="W46332" i="12"/>
  <c r="Q46332" i="12"/>
  <c r="P46332" i="12"/>
  <c r="W46331" i="12"/>
  <c r="Q46331" i="12"/>
  <c r="P46331" i="12"/>
  <c r="W46330" i="12"/>
  <c r="Q46330" i="12"/>
  <c r="P46330" i="12"/>
  <c r="W46329" i="12"/>
  <c r="Q46329" i="12"/>
  <c r="P46329" i="12"/>
  <c r="W46328" i="12"/>
  <c r="Q46328" i="12"/>
  <c r="P46328" i="12"/>
  <c r="W46327" i="12"/>
  <c r="Q46327" i="12"/>
  <c r="P46327" i="12"/>
  <c r="W46326" i="12"/>
  <c r="Q46326" i="12"/>
  <c r="P46326" i="12"/>
  <c r="W46325" i="12"/>
  <c r="Q46325" i="12"/>
  <c r="P46325" i="12"/>
  <c r="W46324" i="12"/>
  <c r="Q46324" i="12"/>
  <c r="P46324" i="12"/>
  <c r="W46323" i="12"/>
  <c r="Q46323" i="12"/>
  <c r="P46323" i="12"/>
  <c r="W46322" i="12"/>
  <c r="Q46322" i="12"/>
  <c r="P46322" i="12"/>
  <c r="W46321" i="12"/>
  <c r="Q46321" i="12"/>
  <c r="P46321" i="12"/>
  <c r="W46320" i="12"/>
  <c r="Q46320" i="12"/>
  <c r="P46320" i="12"/>
  <c r="W46319" i="12"/>
  <c r="Q46319" i="12"/>
  <c r="P46319" i="12"/>
  <c r="W46318" i="12"/>
  <c r="Q46318" i="12"/>
  <c r="P46318" i="12"/>
  <c r="W46317" i="12"/>
  <c r="Q46317" i="12"/>
  <c r="P46317" i="12"/>
  <c r="W46316" i="12"/>
  <c r="Q46316" i="12"/>
  <c r="P46316" i="12"/>
  <c r="W46315" i="12"/>
  <c r="Q46315" i="12"/>
  <c r="P46315" i="12"/>
  <c r="W46314" i="12"/>
  <c r="Q46314" i="12"/>
  <c r="P46314" i="12"/>
  <c r="W46313" i="12"/>
  <c r="Q46313" i="12"/>
  <c r="P46313" i="12"/>
  <c r="W46312" i="12"/>
  <c r="Q46312" i="12"/>
  <c r="P46312" i="12"/>
  <c r="W46311" i="12"/>
  <c r="Q46311" i="12"/>
  <c r="P46311" i="12"/>
  <c r="W46310" i="12"/>
  <c r="Q46310" i="12"/>
  <c r="P46310" i="12"/>
  <c r="W46309" i="12"/>
  <c r="Q46309" i="12"/>
  <c r="P46309" i="12"/>
  <c r="W46308" i="12"/>
  <c r="Q46308" i="12"/>
  <c r="P46308" i="12"/>
  <c r="W46307" i="12"/>
  <c r="Q46307" i="12"/>
  <c r="P46307" i="12"/>
  <c r="W46306" i="12"/>
  <c r="Q46306" i="12"/>
  <c r="P46306" i="12"/>
  <c r="W46305" i="12"/>
  <c r="Q46305" i="12"/>
  <c r="P46305" i="12"/>
  <c r="W46304" i="12"/>
  <c r="Q46304" i="12"/>
  <c r="P46304" i="12"/>
  <c r="W46303" i="12"/>
  <c r="Q46303" i="12"/>
  <c r="P46303" i="12"/>
  <c r="W46302" i="12"/>
  <c r="Q46302" i="12"/>
  <c r="P46302" i="12"/>
  <c r="W46301" i="12"/>
  <c r="Q46301" i="12"/>
  <c r="P46301" i="12"/>
  <c r="W46300" i="12"/>
  <c r="Q46300" i="12"/>
  <c r="P46300" i="12"/>
  <c r="W46299" i="12"/>
  <c r="Q46299" i="12"/>
  <c r="P46299" i="12"/>
  <c r="W46298" i="12"/>
  <c r="Q46298" i="12"/>
  <c r="P46298" i="12"/>
  <c r="W46297" i="12"/>
  <c r="Q46297" i="12"/>
  <c r="P46297" i="12"/>
  <c r="W46296" i="12"/>
  <c r="Q46296" i="12"/>
  <c r="P46296" i="12"/>
  <c r="W46295" i="12"/>
  <c r="Q46295" i="12"/>
  <c r="P46295" i="12"/>
  <c r="W46294" i="12"/>
  <c r="Q46294" i="12"/>
  <c r="P46294" i="12"/>
  <c r="W46293" i="12"/>
  <c r="Q46293" i="12"/>
  <c r="P46293" i="12"/>
  <c r="W46292" i="12"/>
  <c r="Q46292" i="12"/>
  <c r="P46292" i="12"/>
  <c r="W46291" i="12"/>
  <c r="Q46291" i="12"/>
  <c r="P46291" i="12"/>
  <c r="W46290" i="12"/>
  <c r="Q46290" i="12"/>
  <c r="P46290" i="12"/>
  <c r="W46289" i="12"/>
  <c r="Q46289" i="12"/>
  <c r="P46289" i="12"/>
  <c r="W46288" i="12"/>
  <c r="Q46288" i="12"/>
  <c r="P46288" i="12"/>
  <c r="W46287" i="12"/>
  <c r="Q46287" i="12"/>
  <c r="P46287" i="12"/>
  <c r="W46286" i="12"/>
  <c r="Q46286" i="12"/>
  <c r="P46286" i="12"/>
  <c r="W46285" i="12"/>
  <c r="Q46285" i="12"/>
  <c r="P46285" i="12"/>
  <c r="W46284" i="12"/>
  <c r="Q46284" i="12"/>
  <c r="P46284" i="12"/>
  <c r="W46283" i="12"/>
  <c r="Q46283" i="12"/>
  <c r="P46283" i="12"/>
  <c r="W46282" i="12"/>
  <c r="Q46282" i="12"/>
  <c r="P46282" i="12"/>
  <c r="W46281" i="12"/>
  <c r="Q46281" i="12"/>
  <c r="P46281" i="12"/>
  <c r="W46280" i="12"/>
  <c r="Q46280" i="12"/>
  <c r="P46280" i="12"/>
  <c r="W46279" i="12"/>
  <c r="Q46279" i="12"/>
  <c r="P46279" i="12"/>
  <c r="W46278" i="12"/>
  <c r="Q46278" i="12"/>
  <c r="P46278" i="12"/>
  <c r="W46277" i="12"/>
  <c r="Q46277" i="12"/>
  <c r="P46277" i="12"/>
  <c r="W46276" i="12"/>
  <c r="Q46276" i="12"/>
  <c r="P46276" i="12"/>
  <c r="W46275" i="12"/>
  <c r="Q46275" i="12"/>
  <c r="P46275" i="12"/>
  <c r="W46274" i="12"/>
  <c r="Q46274" i="12"/>
  <c r="P46274" i="12"/>
  <c r="W46273" i="12"/>
  <c r="Q46273" i="12"/>
  <c r="P46273" i="12"/>
  <c r="W46272" i="12"/>
  <c r="Q46272" i="12"/>
  <c r="P46272" i="12"/>
  <c r="W46271" i="12"/>
  <c r="Q46271" i="12"/>
  <c r="P46271" i="12"/>
  <c r="W46270" i="12"/>
  <c r="Q46270" i="12"/>
  <c r="P46270" i="12"/>
  <c r="W46269" i="12"/>
  <c r="Q46269" i="12"/>
  <c r="P46269" i="12"/>
  <c r="W46268" i="12"/>
  <c r="Q46268" i="12"/>
  <c r="P46268" i="12"/>
  <c r="W46267" i="12"/>
  <c r="Q46267" i="12"/>
  <c r="P46267" i="12"/>
  <c r="W46266" i="12"/>
  <c r="Q46266" i="12"/>
  <c r="P46266" i="12"/>
  <c r="W46265" i="12"/>
  <c r="Q46265" i="12"/>
  <c r="P46265" i="12"/>
  <c r="W46264" i="12"/>
  <c r="Q46264" i="12"/>
  <c r="P46264" i="12"/>
  <c r="W46263" i="12"/>
  <c r="Q46263" i="12"/>
  <c r="P46263" i="12"/>
  <c r="W46262" i="12"/>
  <c r="Q46262" i="12"/>
  <c r="P46262" i="12"/>
  <c r="W46261" i="12"/>
  <c r="Q46261" i="12"/>
  <c r="P46261" i="12"/>
  <c r="W46260" i="12"/>
  <c r="Q46260" i="12"/>
  <c r="P46260" i="12"/>
  <c r="W46259" i="12"/>
  <c r="Q46259" i="12"/>
  <c r="P46259" i="12"/>
  <c r="W46258" i="12"/>
  <c r="Q46258" i="12"/>
  <c r="P46258" i="12"/>
  <c r="W46257" i="12"/>
  <c r="Q46257" i="12"/>
  <c r="P46257" i="12"/>
  <c r="W46256" i="12"/>
  <c r="Q46256" i="12"/>
  <c r="P46256" i="12"/>
  <c r="W46255" i="12"/>
  <c r="Q46255" i="12"/>
  <c r="P46255" i="12"/>
  <c r="W46254" i="12"/>
  <c r="Q46254" i="12"/>
  <c r="P46254" i="12"/>
  <c r="W46253" i="12"/>
  <c r="Q46253" i="12"/>
  <c r="P46253" i="12"/>
  <c r="W46252" i="12"/>
  <c r="Q46252" i="12"/>
  <c r="P46252" i="12"/>
  <c r="W46251" i="12"/>
  <c r="Q46251" i="12"/>
  <c r="P46251" i="12"/>
  <c r="Q46250" i="12"/>
  <c r="P46250" i="12"/>
  <c r="B46250" i="12"/>
  <c r="Q46249" i="12"/>
  <c r="P46249" i="12"/>
  <c r="B46249" i="12"/>
  <c r="Q46248" i="12"/>
  <c r="P46248" i="12"/>
  <c r="B46248" i="12"/>
  <c r="Q46247" i="12"/>
  <c r="P46247" i="12"/>
  <c r="B46247" i="12"/>
  <c r="Q46246" i="12"/>
  <c r="P46246" i="12"/>
  <c r="B46246" i="12"/>
  <c r="Q46245" i="12"/>
  <c r="P46245" i="12"/>
  <c r="B46245" i="12"/>
  <c r="Q46244" i="12"/>
  <c r="P46244" i="12"/>
  <c r="B46244" i="12"/>
  <c r="Q46243" i="12"/>
  <c r="P46243" i="12"/>
  <c r="B46243" i="12"/>
  <c r="Q46242" i="12"/>
  <c r="P46242" i="12"/>
  <c r="B46242" i="12"/>
  <c r="Q46241" i="12"/>
  <c r="P46241" i="12"/>
  <c r="B46241" i="12"/>
  <c r="Q46240" i="12"/>
  <c r="P46240" i="12"/>
  <c r="B46240" i="12"/>
  <c r="Q46239" i="12"/>
  <c r="P46239" i="12"/>
  <c r="B46239" i="12"/>
  <c r="Q46238" i="12"/>
  <c r="P46238" i="12"/>
  <c r="B46238" i="12"/>
  <c r="Q46237" i="12"/>
  <c r="P46237" i="12"/>
  <c r="B46237" i="12"/>
  <c r="Q46236" i="12"/>
  <c r="P46236" i="12"/>
  <c r="B46236" i="12"/>
  <c r="Q46235" i="12"/>
  <c r="P46235" i="12"/>
  <c r="B46235" i="12"/>
  <c r="Q46234" i="12"/>
  <c r="P46234" i="12"/>
  <c r="B46234" i="12"/>
  <c r="Q46233" i="12"/>
  <c r="P46233" i="12"/>
  <c r="B46233" i="12"/>
  <c r="Q46232" i="12"/>
  <c r="P46232" i="12"/>
  <c r="B46232" i="12"/>
  <c r="Q46231" i="12"/>
  <c r="P46231" i="12"/>
  <c r="B46231" i="12"/>
  <c r="Q46230" i="12"/>
  <c r="P46230" i="12"/>
  <c r="B46230" i="12"/>
  <c r="Q46229" i="12"/>
  <c r="P46229" i="12"/>
  <c r="B46229" i="12"/>
  <c r="Q46228" i="12"/>
  <c r="P46228" i="12"/>
  <c r="B46228" i="12"/>
  <c r="Q46227" i="12"/>
  <c r="P46227" i="12"/>
  <c r="B46227" i="12"/>
  <c r="Q46226" i="12"/>
  <c r="P46226" i="12"/>
  <c r="B46226" i="12"/>
  <c r="Q46225" i="12"/>
  <c r="P46225" i="12"/>
  <c r="B46225" i="12"/>
  <c r="Q46224" i="12"/>
  <c r="P46224" i="12"/>
  <c r="B46224" i="12"/>
  <c r="Q46223" i="12"/>
  <c r="P46223" i="12"/>
  <c r="B46223" i="12"/>
  <c r="Q46222" i="12"/>
  <c r="P46222" i="12"/>
  <c r="B46222" i="12"/>
  <c r="Q46221" i="12"/>
  <c r="P46221" i="12"/>
  <c r="B46221" i="12"/>
  <c r="Q46220" i="12"/>
  <c r="P46220" i="12"/>
  <c r="B46220" i="12"/>
  <c r="Q46219" i="12"/>
  <c r="P46219" i="12"/>
  <c r="B46219" i="12"/>
  <c r="Q46218" i="12"/>
  <c r="P46218" i="12"/>
  <c r="B46218" i="12"/>
  <c r="Q46217" i="12"/>
  <c r="P46217" i="12"/>
  <c r="B46217" i="12"/>
  <c r="Q46216" i="12"/>
  <c r="P46216" i="12"/>
  <c r="B46216" i="12"/>
  <c r="Q46215" i="12"/>
  <c r="P46215" i="12"/>
  <c r="B46215" i="12"/>
  <c r="Q46214" i="12"/>
  <c r="P46214" i="12"/>
  <c r="B46214" i="12"/>
  <c r="Q46213" i="12"/>
  <c r="P46213" i="12"/>
  <c r="B46213" i="12"/>
  <c r="Q46212" i="12"/>
  <c r="P46212" i="12"/>
  <c r="B46212" i="12"/>
  <c r="Q46211" i="12"/>
  <c r="P46211" i="12"/>
  <c r="B46211" i="12"/>
  <c r="Q46210" i="12"/>
  <c r="P46210" i="12"/>
  <c r="B46210" i="12"/>
  <c r="Q46209" i="12"/>
  <c r="P46209" i="12"/>
  <c r="B46209" i="12"/>
  <c r="Q46208" i="12"/>
  <c r="P46208" i="12"/>
  <c r="B46208" i="12"/>
  <c r="Q46207" i="12"/>
  <c r="P46207" i="12"/>
  <c r="B46207" i="12"/>
  <c r="Q46206" i="12"/>
  <c r="P46206" i="12"/>
  <c r="B46206" i="12"/>
  <c r="Q46205" i="12"/>
  <c r="P46205" i="12"/>
  <c r="B46205" i="12"/>
  <c r="Q46204" i="12"/>
  <c r="P46204" i="12"/>
  <c r="B46204" i="12"/>
  <c r="Q46203" i="12"/>
  <c r="P46203" i="12"/>
  <c r="B46203" i="12"/>
  <c r="Q46202" i="12"/>
  <c r="P46202" i="12"/>
  <c r="B46202" i="12"/>
  <c r="Q46201" i="12"/>
  <c r="P46201" i="12"/>
  <c r="B46201" i="12"/>
  <c r="Q46200" i="12"/>
  <c r="P46200" i="12"/>
  <c r="B46200" i="12"/>
  <c r="Q46199" i="12"/>
  <c r="P46199" i="12"/>
  <c r="B46199" i="12"/>
  <c r="Q46198" i="12"/>
  <c r="P46198" i="12"/>
  <c r="B46198" i="12"/>
  <c r="Q46197" i="12"/>
  <c r="P46197" i="12"/>
  <c r="B46197" i="12"/>
  <c r="Q46196" i="12"/>
  <c r="P46196" i="12"/>
  <c r="B46196" i="12"/>
  <c r="Q46195" i="12"/>
  <c r="P46195" i="12"/>
  <c r="B46195" i="12"/>
  <c r="Q46194" i="12"/>
  <c r="P46194" i="12"/>
  <c r="B46194" i="12"/>
  <c r="Q46193" i="12"/>
  <c r="P46193" i="12"/>
  <c r="B46193" i="12"/>
  <c r="Q46192" i="12"/>
  <c r="P46192" i="12"/>
  <c r="B46192" i="12"/>
  <c r="Q46191" i="12"/>
  <c r="P46191" i="12"/>
  <c r="B46191" i="12"/>
  <c r="Q46190" i="12"/>
  <c r="P46190" i="12"/>
  <c r="B46190" i="12"/>
  <c r="Q46189" i="12"/>
  <c r="P46189" i="12"/>
  <c r="B46189" i="12"/>
  <c r="Q46188" i="12"/>
  <c r="P46188" i="12"/>
  <c r="B46188" i="12"/>
  <c r="Q46187" i="12"/>
  <c r="P46187" i="12"/>
  <c r="B46187" i="12"/>
  <c r="Q46186" i="12"/>
  <c r="P46186" i="12"/>
  <c r="B46186" i="12"/>
  <c r="Q46185" i="12"/>
  <c r="P46185" i="12"/>
  <c r="B46185" i="12"/>
  <c r="Q46184" i="12"/>
  <c r="P46184" i="12"/>
  <c r="B46184" i="12"/>
  <c r="Q46183" i="12"/>
  <c r="P46183" i="12"/>
  <c r="B46183" i="12"/>
  <c r="Q46182" i="12"/>
  <c r="P46182" i="12"/>
  <c r="B46182" i="12"/>
  <c r="Q46181" i="12"/>
  <c r="P46181" i="12"/>
  <c r="B46181" i="12"/>
  <c r="Q46180" i="12"/>
  <c r="P46180" i="12"/>
  <c r="B46180" i="12"/>
  <c r="Q46179" i="12"/>
  <c r="P46179" i="12"/>
  <c r="B46179" i="12"/>
  <c r="Q46178" i="12"/>
  <c r="P46178" i="12"/>
  <c r="B46178" i="12"/>
  <c r="Q46177" i="12"/>
  <c r="P46177" i="12"/>
  <c r="B46177" i="12"/>
  <c r="Q46176" i="12"/>
  <c r="P46176" i="12"/>
  <c r="B46176" i="12"/>
  <c r="Q46175" i="12"/>
  <c r="P46175" i="12"/>
  <c r="B46175" i="12"/>
  <c r="Q46174" i="12"/>
  <c r="P46174" i="12"/>
  <c r="B46174" i="12"/>
  <c r="Q46173" i="12"/>
  <c r="P46173" i="12"/>
  <c r="B46173" i="12"/>
  <c r="Q46172" i="12"/>
  <c r="P46172" i="12"/>
  <c r="B46172" i="12"/>
  <c r="Q46171" i="12"/>
  <c r="P46171" i="12"/>
  <c r="B46171" i="12"/>
  <c r="Q46170" i="12"/>
  <c r="P46170" i="12"/>
  <c r="B46170" i="12"/>
  <c r="Q46169" i="12"/>
  <c r="P46169" i="12"/>
  <c r="B46169" i="12"/>
  <c r="Q46168" i="12"/>
  <c r="P46168" i="12"/>
  <c r="B46168" i="12"/>
  <c r="Q46167" i="12"/>
  <c r="P46167" i="12"/>
  <c r="B46167" i="12"/>
  <c r="Q46166" i="12"/>
  <c r="P46166" i="12"/>
  <c r="B46166" i="12"/>
  <c r="Q46165" i="12"/>
  <c r="P46165" i="12"/>
  <c r="B46165" i="12"/>
  <c r="Q46164" i="12"/>
  <c r="P46164" i="12"/>
  <c r="B46164" i="12"/>
  <c r="Q46163" i="12"/>
  <c r="P46163" i="12"/>
  <c r="B46163" i="12"/>
  <c r="Q46162" i="12"/>
  <c r="P46162" i="12"/>
  <c r="B46162" i="12"/>
  <c r="Q46161" i="12"/>
  <c r="P46161" i="12"/>
  <c r="B46161" i="12"/>
  <c r="Q46160" i="12"/>
  <c r="P46160" i="12"/>
  <c r="B46160" i="12"/>
  <c r="Q46159" i="12"/>
  <c r="P46159" i="12"/>
  <c r="B46159" i="12"/>
  <c r="Q46158" i="12"/>
  <c r="P46158" i="12"/>
  <c r="B46158" i="12"/>
  <c r="Q46157" i="12"/>
  <c r="P46157" i="12"/>
  <c r="B46157" i="12"/>
  <c r="W46156" i="12"/>
  <c r="Q46156" i="12"/>
  <c r="P46156" i="12"/>
  <c r="W46155" i="12"/>
  <c r="Q46155" i="12"/>
  <c r="P46155" i="12"/>
  <c r="W46154" i="12"/>
  <c r="Q46154" i="12"/>
  <c r="P46154" i="12"/>
  <c r="W46153" i="12"/>
  <c r="Q46153" i="12"/>
  <c r="P46153" i="12"/>
  <c r="W46152" i="12"/>
  <c r="Q46152" i="12"/>
  <c r="P46152" i="12"/>
  <c r="W46151" i="12"/>
  <c r="Q46151" i="12"/>
  <c r="P46151" i="12"/>
  <c r="W46150" i="12"/>
  <c r="Q46150" i="12"/>
  <c r="P46150" i="12"/>
  <c r="W46149" i="12"/>
  <c r="Q46149" i="12"/>
  <c r="P46149" i="12"/>
  <c r="W46148" i="12"/>
  <c r="Q46148" i="12"/>
  <c r="P46148" i="12"/>
  <c r="W46147" i="12"/>
  <c r="Q46147" i="12"/>
  <c r="P46147" i="12"/>
  <c r="W46146" i="12"/>
  <c r="Q46146" i="12"/>
  <c r="P46146" i="12"/>
  <c r="W46145" i="12"/>
  <c r="Q46145" i="12"/>
  <c r="P46145" i="12"/>
  <c r="W46144" i="12"/>
  <c r="Q46144" i="12"/>
  <c r="P46144" i="12"/>
  <c r="W46143" i="12"/>
  <c r="Q46143" i="12"/>
  <c r="P46143" i="12"/>
  <c r="W46142" i="12"/>
  <c r="Q46142" i="12"/>
  <c r="P46142" i="12"/>
  <c r="W46141" i="12"/>
  <c r="Q46141" i="12"/>
  <c r="P46141" i="12"/>
  <c r="W46140" i="12"/>
  <c r="Q46140" i="12"/>
  <c r="P46140" i="12"/>
  <c r="W46139" i="12"/>
  <c r="Q46139" i="12"/>
  <c r="P46139" i="12"/>
  <c r="W46138" i="12"/>
  <c r="Q46138" i="12"/>
  <c r="P46138" i="12"/>
  <c r="W46137" i="12"/>
  <c r="Q46137" i="12"/>
  <c r="P46137" i="12"/>
  <c r="W46136" i="12"/>
  <c r="Q46136" i="12"/>
  <c r="P46136" i="12"/>
  <c r="W46135" i="12"/>
  <c r="Q46135" i="12"/>
  <c r="P46135" i="12"/>
  <c r="W46134" i="12"/>
  <c r="Q46134" i="12"/>
  <c r="P46134" i="12"/>
  <c r="W46133" i="12"/>
  <c r="Q46133" i="12"/>
  <c r="P46133" i="12"/>
  <c r="W46132" i="12"/>
  <c r="Q46132" i="12"/>
  <c r="P46132" i="12"/>
  <c r="W46131" i="12"/>
  <c r="Q46131" i="12"/>
  <c r="P46131" i="12"/>
  <c r="W46130" i="12"/>
  <c r="Q46130" i="12"/>
  <c r="P46130" i="12"/>
  <c r="W46129" i="12"/>
  <c r="Q46129" i="12"/>
  <c r="P46129" i="12"/>
  <c r="W46128" i="12"/>
  <c r="Q46128" i="12"/>
  <c r="P46128" i="12"/>
  <c r="W46127" i="12"/>
  <c r="Q46127" i="12"/>
  <c r="P46127" i="12"/>
  <c r="W46126" i="12"/>
  <c r="Q46126" i="12"/>
  <c r="P46126" i="12"/>
  <c r="W46125" i="12"/>
  <c r="Q46125" i="12"/>
  <c r="P46125" i="12"/>
  <c r="W46124" i="12"/>
  <c r="Q46124" i="12"/>
  <c r="P46124" i="12"/>
  <c r="W46123" i="12"/>
  <c r="Q46123" i="12"/>
  <c r="P46123" i="12"/>
  <c r="W46122" i="12"/>
  <c r="Q46122" i="12"/>
  <c r="P46122" i="12"/>
  <c r="W46121" i="12"/>
  <c r="Q46121" i="12"/>
  <c r="P46121" i="12"/>
  <c r="W46120" i="12"/>
  <c r="Q46120" i="12"/>
  <c r="P46120" i="12"/>
  <c r="W46119" i="12"/>
  <c r="Q46119" i="12"/>
  <c r="P46119" i="12"/>
  <c r="W46118" i="12"/>
  <c r="Q46118" i="12"/>
  <c r="P46118" i="12"/>
  <c r="W46117" i="12"/>
  <c r="Q46117" i="12"/>
  <c r="P46117" i="12"/>
  <c r="W46116" i="12"/>
  <c r="Q46116" i="12"/>
  <c r="P46116" i="12"/>
  <c r="W46115" i="12"/>
  <c r="Q46115" i="12"/>
  <c r="P46115" i="12"/>
  <c r="W46114" i="12"/>
  <c r="Q46114" i="12"/>
  <c r="P46114" i="12"/>
  <c r="W46113" i="12"/>
  <c r="Q46113" i="12"/>
  <c r="P46113" i="12"/>
  <c r="W46112" i="12"/>
  <c r="Q46112" i="12"/>
  <c r="P46112" i="12"/>
  <c r="W46111" i="12"/>
  <c r="Q46111" i="12"/>
  <c r="P46111" i="12"/>
  <c r="W46110" i="12"/>
  <c r="Q46110" i="12"/>
  <c r="P46110" i="12"/>
  <c r="W46109" i="12"/>
  <c r="Q46109" i="12"/>
  <c r="P46109" i="12"/>
  <c r="W46108" i="12"/>
  <c r="Q46108" i="12"/>
  <c r="P46108" i="12"/>
  <c r="W46107" i="12"/>
  <c r="Q46107" i="12"/>
  <c r="P46107" i="12"/>
  <c r="W46106" i="12"/>
  <c r="Q46106" i="12"/>
  <c r="P46106" i="12"/>
  <c r="W46105" i="12"/>
  <c r="Q46105" i="12"/>
  <c r="P46105" i="12"/>
  <c r="W46104" i="12"/>
  <c r="Q46104" i="12"/>
  <c r="P46104" i="12"/>
  <c r="W46103" i="12"/>
  <c r="Q46103" i="12"/>
  <c r="P46103" i="12"/>
  <c r="W46102" i="12"/>
  <c r="Q46102" i="12"/>
  <c r="P46102" i="12"/>
  <c r="W46101" i="12"/>
  <c r="Q46101" i="12"/>
  <c r="P46101" i="12"/>
  <c r="W46100" i="12"/>
  <c r="Q46100" i="12"/>
  <c r="P46100" i="12"/>
  <c r="W46099" i="12"/>
  <c r="Q46099" i="12"/>
  <c r="P46099" i="12"/>
  <c r="W46098" i="12"/>
  <c r="Q46098" i="12"/>
  <c r="P46098" i="12"/>
  <c r="W46097" i="12"/>
  <c r="Q46097" i="12"/>
  <c r="P46097" i="12"/>
  <c r="W46096" i="12"/>
  <c r="Q46096" i="12"/>
  <c r="P46096" i="12"/>
  <c r="W46095" i="12"/>
  <c r="Q46095" i="12"/>
  <c r="P46095" i="12"/>
  <c r="W46094" i="12"/>
  <c r="Q46094" i="12"/>
  <c r="P46094" i="12"/>
  <c r="W46093" i="12"/>
  <c r="Q46093" i="12"/>
  <c r="P46093" i="12"/>
  <c r="W46092" i="12"/>
  <c r="Q46092" i="12"/>
  <c r="P46092" i="12"/>
  <c r="W46091" i="12"/>
  <c r="Q46091" i="12"/>
  <c r="P46091" i="12"/>
  <c r="W46090" i="12"/>
  <c r="Q46090" i="12"/>
  <c r="P46090" i="12"/>
  <c r="W46089" i="12"/>
  <c r="Q46089" i="12"/>
  <c r="P46089" i="12"/>
  <c r="W46088" i="12"/>
  <c r="Q46088" i="12"/>
  <c r="P46088" i="12"/>
  <c r="W46087" i="12"/>
  <c r="Q46087" i="12"/>
  <c r="P46087" i="12"/>
  <c r="W46086" i="12"/>
  <c r="Q46086" i="12"/>
  <c r="P46086" i="12"/>
  <c r="W46085" i="12"/>
  <c r="Q46085" i="12"/>
  <c r="P46085" i="12"/>
  <c r="W46084" i="12"/>
  <c r="Q46084" i="12"/>
  <c r="P46084" i="12"/>
  <c r="W46083" i="12"/>
  <c r="Q46083" i="12"/>
  <c r="P46083" i="12"/>
  <c r="W46082" i="12"/>
  <c r="Q46082" i="12"/>
  <c r="P46082" i="12"/>
  <c r="W46081" i="12"/>
  <c r="Q46081" i="12"/>
  <c r="P46081" i="12"/>
  <c r="W46080" i="12"/>
  <c r="Q46080" i="12"/>
  <c r="P46080" i="12"/>
  <c r="W46079" i="12"/>
  <c r="Q46079" i="12"/>
  <c r="P46079" i="12"/>
  <c r="W46078" i="12"/>
  <c r="Q46078" i="12"/>
  <c r="P46078" i="12"/>
  <c r="W46077" i="12"/>
  <c r="Q46077" i="12"/>
  <c r="P46077" i="12"/>
  <c r="W46076" i="12"/>
  <c r="Q46076" i="12"/>
  <c r="P46076" i="12"/>
  <c r="W46075" i="12"/>
  <c r="Q46075" i="12"/>
  <c r="P46075" i="12"/>
  <c r="W46074" i="12"/>
  <c r="Q46074" i="12"/>
  <c r="P46074" i="12"/>
  <c r="W46073" i="12"/>
  <c r="Q46073" i="12"/>
  <c r="P46073" i="12"/>
  <c r="W46072" i="12"/>
  <c r="Q46072" i="12"/>
  <c r="P46072" i="12"/>
  <c r="W46071" i="12"/>
  <c r="Q46071" i="12"/>
  <c r="P46071" i="12"/>
  <c r="W46070" i="12"/>
  <c r="Q46070" i="12"/>
  <c r="P46070" i="12"/>
  <c r="W46069" i="12"/>
  <c r="Q46069" i="12"/>
  <c r="P46069" i="12"/>
  <c r="W46068" i="12"/>
  <c r="Q46068" i="12"/>
  <c r="P46068" i="12"/>
  <c r="W46067" i="12"/>
  <c r="Q46067" i="12"/>
  <c r="P46067" i="12"/>
  <c r="W46066" i="12"/>
  <c r="Q46066" i="12"/>
  <c r="P46066" i="12"/>
  <c r="W46065" i="12"/>
  <c r="Q46065" i="12"/>
  <c r="P46065" i="12"/>
  <c r="W46064" i="12"/>
  <c r="Q46064" i="12"/>
  <c r="P46064" i="12"/>
  <c r="W46063" i="12"/>
  <c r="Q46063" i="12"/>
  <c r="P46063" i="12"/>
  <c r="W46062" i="12"/>
  <c r="Q46062" i="12"/>
  <c r="P46062" i="12"/>
  <c r="W46061" i="12"/>
  <c r="Q46061" i="12"/>
  <c r="P46061" i="12"/>
  <c r="W46060" i="12"/>
  <c r="Q46060" i="12"/>
  <c r="P46060" i="12"/>
  <c r="W46059" i="12"/>
  <c r="Q46059" i="12"/>
  <c r="P46059" i="12"/>
  <c r="W46058" i="12"/>
  <c r="Q46058" i="12"/>
  <c r="P46058" i="12"/>
  <c r="W46057" i="12"/>
  <c r="Q46057" i="12"/>
  <c r="P46057" i="12"/>
  <c r="W46056" i="12"/>
  <c r="Q46056" i="12"/>
  <c r="P46056" i="12"/>
  <c r="W46055" i="12"/>
  <c r="Q46055" i="12"/>
  <c r="P46055" i="12"/>
  <c r="W46054" i="12"/>
  <c r="Q46054" i="12"/>
  <c r="P46054" i="12"/>
  <c r="W46053" i="12"/>
  <c r="Q46053" i="12"/>
  <c r="P46053" i="12"/>
  <c r="W46052" i="12"/>
  <c r="Q46052" i="12"/>
  <c r="P46052" i="12"/>
  <c r="W46051" i="12"/>
  <c r="Q46051" i="12"/>
  <c r="P46051" i="12"/>
  <c r="W46050" i="12"/>
  <c r="Q46050" i="12"/>
  <c r="P46050" i="12"/>
  <c r="W46049" i="12"/>
  <c r="Q46049" i="12"/>
  <c r="P46049" i="12"/>
  <c r="W46048" i="12"/>
  <c r="Q46048" i="12"/>
  <c r="P46048" i="12"/>
  <c r="W46047" i="12"/>
  <c r="Q46047" i="12"/>
  <c r="P46047" i="12"/>
  <c r="W46046" i="12"/>
  <c r="Q46046" i="12"/>
  <c r="P46046" i="12"/>
  <c r="W46045" i="12"/>
  <c r="Q46045" i="12"/>
  <c r="P46045" i="12"/>
  <c r="W46044" i="12"/>
  <c r="Q46044" i="12"/>
  <c r="P46044" i="12"/>
  <c r="W46043" i="12"/>
  <c r="Q46043" i="12"/>
  <c r="P46043" i="12"/>
  <c r="W46042" i="12"/>
  <c r="Q46042" i="12"/>
  <c r="P46042" i="12"/>
  <c r="W46041" i="12"/>
  <c r="Q46041" i="12"/>
  <c r="P46041" i="12"/>
  <c r="W46040" i="12"/>
  <c r="Q46040" i="12"/>
  <c r="P46040" i="12"/>
  <c r="W46039" i="12"/>
  <c r="Q46039" i="12"/>
  <c r="P46039" i="12"/>
  <c r="W46038" i="12"/>
  <c r="Q46038" i="12"/>
  <c r="P46038" i="12"/>
  <c r="W46037" i="12"/>
  <c r="Q46037" i="12"/>
  <c r="P46037" i="12"/>
  <c r="W46036" i="12"/>
  <c r="Q46036" i="12"/>
  <c r="P46036" i="12"/>
  <c r="W46035" i="12"/>
  <c r="Q46035" i="12"/>
  <c r="P46035" i="12"/>
  <c r="W46034" i="12"/>
  <c r="Q46034" i="12"/>
  <c r="P46034" i="12"/>
  <c r="W46033" i="12"/>
  <c r="Q46033" i="12"/>
  <c r="P46033" i="12"/>
  <c r="W46032" i="12"/>
  <c r="Q46032" i="12"/>
  <c r="P46032" i="12"/>
  <c r="W46031" i="12"/>
  <c r="Q46031" i="12"/>
  <c r="P46031" i="12"/>
  <c r="W46030" i="12"/>
  <c r="Q46030" i="12"/>
  <c r="P46030" i="12"/>
  <c r="W46029" i="12"/>
  <c r="Q46029" i="12"/>
  <c r="P46029" i="12"/>
  <c r="W46028" i="12"/>
  <c r="Q46028" i="12"/>
  <c r="P46028" i="12"/>
  <c r="W46027" i="12"/>
  <c r="Q46027" i="12"/>
  <c r="P46027" i="12"/>
  <c r="W46026" i="12"/>
  <c r="Q46026" i="12"/>
  <c r="P46026" i="12"/>
  <c r="W46025" i="12"/>
  <c r="Q46025" i="12"/>
  <c r="P46025" i="12"/>
  <c r="W46024" i="12"/>
  <c r="Q46024" i="12"/>
  <c r="P46024" i="12"/>
  <c r="W46023" i="12"/>
  <c r="Q46023" i="12"/>
  <c r="P46023" i="12"/>
  <c r="W46022" i="12"/>
  <c r="Q46022" i="12"/>
  <c r="P46022" i="12"/>
  <c r="W46021" i="12"/>
  <c r="Q46021" i="12"/>
  <c r="P46021" i="12"/>
  <c r="W46020" i="12"/>
  <c r="Q46020" i="12"/>
  <c r="P46020" i="12"/>
  <c r="W46019" i="12"/>
  <c r="Q46019" i="12"/>
  <c r="P46019" i="12"/>
  <c r="W46018" i="12"/>
  <c r="Q46018" i="12"/>
  <c r="P46018" i="12"/>
  <c r="W46017" i="12"/>
  <c r="Q46017" i="12"/>
  <c r="P46017" i="12"/>
  <c r="W46016" i="12"/>
  <c r="Q46016" i="12"/>
  <c r="P46016" i="12"/>
  <c r="W46015" i="12"/>
  <c r="Q46015" i="12"/>
  <c r="P46015" i="12"/>
  <c r="W46014" i="12"/>
  <c r="Q46014" i="12"/>
  <c r="P46014" i="12"/>
  <c r="W46013" i="12"/>
  <c r="Q46013" i="12"/>
  <c r="P46013" i="12"/>
  <c r="W46012" i="12"/>
  <c r="Q46012" i="12"/>
  <c r="P46012" i="12"/>
  <c r="W46011" i="12"/>
  <c r="Q46011" i="12"/>
  <c r="P46011" i="12"/>
  <c r="W46010" i="12"/>
  <c r="Q46010" i="12"/>
  <c r="P46010" i="12"/>
  <c r="W46009" i="12"/>
  <c r="Q46009" i="12"/>
  <c r="P46009" i="12"/>
  <c r="W46008" i="12"/>
  <c r="Q46008" i="12"/>
  <c r="P46008" i="12"/>
  <c r="W46007" i="12"/>
  <c r="Q46007" i="12"/>
  <c r="P46007" i="12"/>
  <c r="W46006" i="12"/>
  <c r="Q46006" i="12"/>
  <c r="P46006" i="12"/>
  <c r="W46005" i="12"/>
  <c r="Q46005" i="12"/>
  <c r="P46005" i="12"/>
  <c r="W46004" i="12"/>
  <c r="Q46004" i="12"/>
  <c r="P46004" i="12"/>
  <c r="W46003" i="12"/>
  <c r="Q46003" i="12"/>
  <c r="P46003" i="12"/>
  <c r="W46002" i="12"/>
  <c r="Q46002" i="12"/>
  <c r="P46002" i="12"/>
  <c r="W46001" i="12"/>
  <c r="Q46001" i="12"/>
  <c r="P46001" i="12"/>
  <c r="W46000" i="12"/>
  <c r="Q46000" i="12"/>
  <c r="P46000" i="12"/>
  <c r="W45999" i="12"/>
  <c r="Q45999" i="12"/>
  <c r="P45999" i="12"/>
  <c r="W45998" i="12"/>
  <c r="Q45998" i="12"/>
  <c r="P45998" i="12"/>
  <c r="W45997" i="12"/>
  <c r="Q45997" i="12"/>
  <c r="P45997" i="12"/>
  <c r="W45996" i="12"/>
  <c r="Q45996" i="12"/>
  <c r="P45996" i="12"/>
  <c r="W45995" i="12"/>
  <c r="Q45995" i="12"/>
  <c r="P45995" i="12"/>
  <c r="W45994" i="12"/>
  <c r="Q45994" i="12"/>
  <c r="P45994" i="12"/>
  <c r="W45993" i="12"/>
  <c r="Q45993" i="12"/>
  <c r="P45993" i="12"/>
  <c r="W45992" i="12"/>
  <c r="Q45992" i="12"/>
  <c r="P45992" i="12"/>
  <c r="W45991" i="12"/>
  <c r="Q45991" i="12"/>
  <c r="P45991" i="12"/>
  <c r="W45990" i="12"/>
  <c r="Q45990" i="12"/>
  <c r="P45990" i="12"/>
  <c r="W45989" i="12"/>
  <c r="Q45989" i="12"/>
  <c r="P45989" i="12"/>
  <c r="W45988" i="12"/>
  <c r="Q45988" i="12"/>
  <c r="P45988" i="12"/>
  <c r="W45987" i="12"/>
  <c r="Q45987" i="12"/>
  <c r="P45987" i="12"/>
  <c r="W45986" i="12"/>
  <c r="Q45986" i="12"/>
  <c r="P45986" i="12"/>
  <c r="W45985" i="12"/>
  <c r="Q45985" i="12"/>
  <c r="P45985" i="12"/>
  <c r="W45984" i="12"/>
  <c r="Q45984" i="12"/>
  <c r="P45984" i="12"/>
  <c r="W45983" i="12"/>
  <c r="Q45983" i="12"/>
  <c r="P45983" i="12"/>
  <c r="W45982" i="12"/>
  <c r="Q45982" i="12"/>
  <c r="P45982" i="12"/>
  <c r="W45981" i="12"/>
  <c r="Q45981" i="12"/>
  <c r="P45981" i="12"/>
  <c r="W45980" i="12"/>
  <c r="Q45980" i="12"/>
  <c r="P45980" i="12"/>
  <c r="W45979" i="12"/>
  <c r="Q45979" i="12"/>
  <c r="P45979" i="12"/>
  <c r="W45978" i="12"/>
  <c r="Q45978" i="12"/>
  <c r="P45978" i="12"/>
  <c r="W45977" i="12"/>
  <c r="Q45977" i="12"/>
  <c r="P45977" i="12"/>
  <c r="W45976" i="12"/>
  <c r="Q45976" i="12"/>
  <c r="P45976" i="12"/>
  <c r="W45975" i="12"/>
  <c r="Q45975" i="12"/>
  <c r="P45975" i="12"/>
  <c r="W45974" i="12"/>
  <c r="Q45974" i="12"/>
  <c r="P45974" i="12"/>
  <c r="W45973" i="12"/>
  <c r="Q45973" i="12"/>
  <c r="P45973" i="12"/>
  <c r="W45972" i="12"/>
  <c r="Q45972" i="12"/>
  <c r="P45972" i="12"/>
  <c r="W45971" i="12"/>
  <c r="Q45971" i="12"/>
  <c r="P45971" i="12"/>
  <c r="W45970" i="12"/>
  <c r="Q45970" i="12"/>
  <c r="P45970" i="12"/>
  <c r="W45969" i="12"/>
  <c r="Q45969" i="12"/>
  <c r="P45969" i="12"/>
  <c r="W45968" i="12"/>
  <c r="Q45968" i="12"/>
  <c r="P45968" i="12"/>
  <c r="W45967" i="12"/>
  <c r="Q45967" i="12"/>
  <c r="P45967" i="12"/>
  <c r="W45966" i="12"/>
  <c r="Q45966" i="12"/>
  <c r="P45966" i="12"/>
  <c r="W45965" i="12"/>
  <c r="Q45965" i="12"/>
  <c r="P45965" i="12"/>
  <c r="W45964" i="12"/>
  <c r="Q45964" i="12"/>
  <c r="P45964" i="12"/>
  <c r="W45963" i="12"/>
  <c r="Q45963" i="12"/>
  <c r="P45963" i="12"/>
  <c r="W45962" i="12"/>
  <c r="Q45962" i="12"/>
  <c r="P45962" i="12"/>
  <c r="W45961" i="12"/>
  <c r="Q45961" i="12"/>
  <c r="P45961" i="12"/>
  <c r="W45960" i="12"/>
  <c r="Q45960" i="12"/>
  <c r="P45960" i="12"/>
  <c r="W45959" i="12"/>
  <c r="Q45959" i="12"/>
  <c r="P45959" i="12"/>
  <c r="W45958" i="12"/>
  <c r="Q45958" i="12"/>
  <c r="P45958" i="12"/>
  <c r="W45957" i="12"/>
  <c r="Q45957" i="12"/>
  <c r="P45957" i="12"/>
  <c r="W45956" i="12"/>
  <c r="Q45956" i="12"/>
  <c r="P45956" i="12"/>
  <c r="W45955" i="12"/>
  <c r="Q45955" i="12"/>
  <c r="P45955" i="12"/>
  <c r="W45954" i="12"/>
  <c r="Q45954" i="12"/>
  <c r="P45954" i="12"/>
  <c r="W45953" i="12"/>
  <c r="Q45953" i="12"/>
  <c r="P45953" i="12"/>
  <c r="W45952" i="12"/>
  <c r="Q45952" i="12"/>
  <c r="P45952" i="12"/>
  <c r="W45951" i="12"/>
  <c r="Q45951" i="12"/>
  <c r="P45951" i="12"/>
  <c r="W45950" i="12"/>
  <c r="Q45950" i="12"/>
  <c r="P45950" i="12"/>
  <c r="W45949" i="12"/>
  <c r="Q45949" i="12"/>
  <c r="P45949" i="12"/>
  <c r="W45948" i="12"/>
  <c r="Q45948" i="12"/>
  <c r="P45948" i="12"/>
  <c r="W45947" i="12"/>
  <c r="Q45947" i="12"/>
  <c r="P45947" i="12"/>
  <c r="W45946" i="12"/>
  <c r="Q45946" i="12"/>
  <c r="P45946" i="12"/>
  <c r="W45945" i="12"/>
  <c r="Q45945" i="12"/>
  <c r="P45945" i="12"/>
  <c r="W45944" i="12"/>
  <c r="Q45944" i="12"/>
  <c r="P45944" i="12"/>
  <c r="W45943" i="12"/>
  <c r="Q45943" i="12"/>
  <c r="P45943" i="12"/>
  <c r="W45942" i="12"/>
  <c r="Q45942" i="12"/>
  <c r="P45942" i="12"/>
  <c r="W45941" i="12"/>
  <c r="Q45941" i="12"/>
  <c r="P45941" i="12"/>
  <c r="W45940" i="12"/>
  <c r="Q45940" i="12"/>
  <c r="P45940" i="12"/>
  <c r="W45939" i="12"/>
  <c r="Q45939" i="12"/>
  <c r="P45939" i="12"/>
  <c r="W45938" i="12"/>
  <c r="Q45938" i="12"/>
  <c r="P45938" i="12"/>
  <c r="W45937" i="12"/>
  <c r="Q45937" i="12"/>
  <c r="P45937" i="12"/>
  <c r="W45936" i="12"/>
  <c r="Q45936" i="12"/>
  <c r="P45936" i="12"/>
  <c r="W45935" i="12"/>
  <c r="Q45935" i="12"/>
  <c r="P45935" i="12"/>
  <c r="W45934" i="12"/>
  <c r="Q45934" i="12"/>
  <c r="P45934" i="12"/>
  <c r="W45933" i="12"/>
  <c r="Q45933" i="12"/>
  <c r="P45933" i="12"/>
  <c r="W45932" i="12"/>
  <c r="Q45932" i="12"/>
  <c r="P45932" i="12"/>
  <c r="W45931" i="12"/>
  <c r="Q45931" i="12"/>
  <c r="P45931" i="12"/>
  <c r="W45930" i="12"/>
  <c r="Q45930" i="12"/>
  <c r="P45930" i="12"/>
  <c r="W45929" i="12"/>
  <c r="Q45929" i="12"/>
  <c r="P45929" i="12"/>
  <c r="W45928" i="12"/>
  <c r="Q45928" i="12"/>
  <c r="P45928" i="12"/>
  <c r="W45927" i="12"/>
  <c r="Q45927" i="12"/>
  <c r="P45927" i="12"/>
  <c r="W45926" i="12"/>
  <c r="Q45926" i="12"/>
  <c r="P45926" i="12"/>
  <c r="W45925" i="12"/>
  <c r="Q45925" i="12"/>
  <c r="P45925" i="12"/>
  <c r="W45924" i="12"/>
  <c r="Q45924" i="12"/>
  <c r="P45924" i="12"/>
  <c r="W45923" i="12"/>
  <c r="Q45923" i="12"/>
  <c r="P45923" i="12"/>
  <c r="W45922" i="12"/>
  <c r="Q45922" i="12"/>
  <c r="P45922" i="12"/>
  <c r="W45921" i="12"/>
  <c r="Q45921" i="12"/>
  <c r="P45921" i="12"/>
  <c r="W45920" i="12"/>
  <c r="Q45920" i="12"/>
  <c r="P45920" i="12"/>
  <c r="W45919" i="12"/>
  <c r="Q45919" i="12"/>
  <c r="P45919" i="12"/>
  <c r="W45918" i="12"/>
  <c r="Q45918" i="12"/>
  <c r="P45918" i="12"/>
  <c r="W45917" i="12"/>
  <c r="Q45917" i="12"/>
  <c r="P45917" i="12"/>
  <c r="W45916" i="12"/>
  <c r="Q45916" i="12"/>
  <c r="P45916" i="12"/>
  <c r="W45915" i="12"/>
  <c r="Q45915" i="12"/>
  <c r="P45915" i="12"/>
  <c r="W45914" i="12"/>
  <c r="Q45914" i="12"/>
  <c r="P45914" i="12"/>
  <c r="W45913" i="12"/>
  <c r="Q45913" i="12"/>
  <c r="P45913" i="12"/>
  <c r="W45912" i="12"/>
  <c r="Q45912" i="12"/>
  <c r="P45912" i="12"/>
  <c r="W45911" i="12"/>
  <c r="Q45911" i="12"/>
  <c r="P45911" i="12"/>
  <c r="W45910" i="12"/>
  <c r="Q45910" i="12"/>
  <c r="P45910" i="12"/>
  <c r="W45909" i="12"/>
  <c r="Q45909" i="12"/>
  <c r="P45909" i="12"/>
  <c r="W45908" i="12"/>
  <c r="Q45908" i="12"/>
  <c r="P45908" i="12"/>
  <c r="W45907" i="12"/>
  <c r="Q45907" i="12"/>
  <c r="P45907" i="12"/>
  <c r="W45906" i="12"/>
  <c r="Q45906" i="12"/>
  <c r="P45906" i="12"/>
  <c r="W45905" i="12"/>
  <c r="Q45905" i="12"/>
  <c r="P45905" i="12"/>
  <c r="W45904" i="12"/>
  <c r="Q45904" i="12"/>
  <c r="P45904" i="12"/>
  <c r="W45903" i="12"/>
  <c r="Q45903" i="12"/>
  <c r="P45903" i="12"/>
  <c r="W45902" i="12"/>
  <c r="Q45902" i="12"/>
  <c r="P45902" i="12"/>
  <c r="W45901" i="12"/>
  <c r="Q45901" i="12"/>
  <c r="P45901" i="12"/>
  <c r="W45900" i="12"/>
  <c r="Q45900" i="12"/>
  <c r="P45900" i="12"/>
  <c r="W45899" i="12"/>
  <c r="Q45899" i="12"/>
  <c r="P45899" i="12"/>
  <c r="W45898" i="12"/>
  <c r="Q45898" i="12"/>
  <c r="P45898" i="12"/>
  <c r="W45897" i="12"/>
  <c r="Q45897" i="12"/>
  <c r="P45897" i="12"/>
  <c r="W45896" i="12"/>
  <c r="Q45896" i="12"/>
  <c r="P45896" i="12"/>
  <c r="W45895" i="12"/>
  <c r="Q45895" i="12"/>
  <c r="P45895" i="12"/>
  <c r="W45894" i="12"/>
  <c r="Q45894" i="12"/>
  <c r="P45894" i="12"/>
  <c r="W45893" i="12"/>
  <c r="Q45893" i="12"/>
  <c r="P45893" i="12"/>
  <c r="W45892" i="12"/>
  <c r="Q45892" i="12"/>
  <c r="P45892" i="12"/>
  <c r="W45891" i="12"/>
  <c r="Q45891" i="12"/>
  <c r="P45891" i="12"/>
  <c r="W45890" i="12"/>
  <c r="Q45890" i="12"/>
  <c r="P45890" i="12"/>
  <c r="W45889" i="12"/>
  <c r="Q45889" i="12"/>
  <c r="P45889" i="12"/>
  <c r="W45888" i="12"/>
  <c r="Q45888" i="12"/>
  <c r="P45888" i="12"/>
  <c r="W45887" i="12"/>
  <c r="Q45887" i="12"/>
  <c r="P45887" i="12"/>
  <c r="W45886" i="12"/>
  <c r="Q45886" i="12"/>
  <c r="P45886" i="12"/>
  <c r="W45885" i="12"/>
  <c r="Q45885" i="12"/>
  <c r="P45885" i="12"/>
  <c r="W45884" i="12"/>
  <c r="Q45884" i="12"/>
  <c r="P45884" i="12"/>
  <c r="W45883" i="12"/>
  <c r="Q45883" i="12"/>
  <c r="P45883" i="12"/>
  <c r="W45882" i="12"/>
  <c r="Q45882" i="12"/>
  <c r="P45882" i="12"/>
  <c r="W45881" i="12"/>
  <c r="Q45881" i="12"/>
  <c r="P45881" i="12"/>
  <c r="W45880" i="12"/>
  <c r="Q45880" i="12"/>
  <c r="P45880" i="12"/>
  <c r="W45879" i="12"/>
  <c r="Q45879" i="12"/>
  <c r="P45879" i="12"/>
  <c r="W45878" i="12"/>
  <c r="Q45878" i="12"/>
  <c r="P45878" i="12"/>
  <c r="W45877" i="12"/>
  <c r="Q45877" i="12"/>
  <c r="P45877" i="12"/>
  <c r="W45876" i="12"/>
  <c r="Q45876" i="12"/>
  <c r="P45876" i="12"/>
  <c r="W45875" i="12"/>
  <c r="Q45875" i="12"/>
  <c r="P45875" i="12"/>
  <c r="W45874" i="12"/>
  <c r="Q45874" i="12"/>
  <c r="P45874" i="12"/>
  <c r="W45873" i="12"/>
  <c r="Q45873" i="12"/>
  <c r="P45873" i="12"/>
  <c r="W45872" i="12"/>
  <c r="Q45872" i="12"/>
  <c r="P45872" i="12"/>
  <c r="W45871" i="12"/>
  <c r="Q45871" i="12"/>
  <c r="P45871" i="12"/>
  <c r="W45870" i="12"/>
  <c r="Q45870" i="12"/>
  <c r="P45870" i="12"/>
  <c r="W45869" i="12"/>
  <c r="Q45869" i="12"/>
  <c r="P45869" i="12"/>
  <c r="W45868" i="12"/>
  <c r="Q45868" i="12"/>
  <c r="P45868" i="12"/>
  <c r="W45867" i="12"/>
  <c r="Q45867" i="12"/>
  <c r="P45867" i="12"/>
  <c r="W45866" i="12"/>
  <c r="Q45866" i="12"/>
  <c r="P45866" i="12"/>
  <c r="W45865" i="12"/>
  <c r="Q45865" i="12"/>
  <c r="P45865" i="12"/>
  <c r="W45864" i="12"/>
  <c r="Q45864" i="12"/>
  <c r="P45864" i="12"/>
  <c r="W45863" i="12"/>
  <c r="Q45863" i="12"/>
  <c r="P45863" i="12"/>
  <c r="W45862" i="12"/>
  <c r="Q45862" i="12"/>
  <c r="P45862" i="12"/>
  <c r="W45861" i="12"/>
  <c r="Q45861" i="12"/>
  <c r="P45861" i="12"/>
  <c r="W45860" i="12"/>
  <c r="Q45860" i="12"/>
  <c r="P45860" i="12"/>
  <c r="W45859" i="12"/>
  <c r="Q45859" i="12"/>
  <c r="P45859" i="12"/>
  <c r="W45858" i="12"/>
  <c r="Q45858" i="12"/>
  <c r="P45858" i="12"/>
  <c r="W45857" i="12"/>
  <c r="Q45857" i="12"/>
  <c r="P45857" i="12"/>
  <c r="W45856" i="12"/>
  <c r="Q45856" i="12"/>
  <c r="P45856" i="12"/>
  <c r="W45855" i="12"/>
  <c r="Q45855" i="12"/>
  <c r="P45855" i="12"/>
  <c r="W45854" i="12"/>
  <c r="Q45854" i="12"/>
  <c r="P45854" i="12"/>
  <c r="W45853" i="12"/>
  <c r="Q45853" i="12"/>
  <c r="P45853" i="12"/>
  <c r="W45852" i="12"/>
  <c r="Q45852" i="12"/>
  <c r="P45852" i="12"/>
  <c r="W45851" i="12"/>
  <c r="Q45851" i="12"/>
  <c r="P45851" i="12"/>
  <c r="W45850" i="12"/>
  <c r="Q45850" i="12"/>
  <c r="P45850" i="12"/>
  <c r="W45849" i="12"/>
  <c r="Q45849" i="12"/>
  <c r="P45849" i="12"/>
  <c r="W45848" i="12"/>
  <c r="Q45848" i="12"/>
  <c r="P45848" i="12"/>
  <c r="W45847" i="12"/>
  <c r="Q45847" i="12"/>
  <c r="P45847" i="12"/>
  <c r="W45846" i="12"/>
  <c r="Q45846" i="12"/>
  <c r="P45846" i="12"/>
  <c r="W45845" i="12"/>
  <c r="Q45845" i="12"/>
  <c r="P45845" i="12"/>
  <c r="W45844" i="12"/>
  <c r="Q45844" i="12"/>
  <c r="P45844" i="12"/>
  <c r="W45843" i="12"/>
  <c r="Q45843" i="12"/>
  <c r="P45843" i="12"/>
  <c r="W45842" i="12"/>
  <c r="Q45842" i="12"/>
  <c r="P45842" i="12"/>
  <c r="W45841" i="12"/>
  <c r="Q45841" i="12"/>
  <c r="P45841" i="12"/>
  <c r="W45840" i="12"/>
  <c r="Q45840" i="12"/>
  <c r="P45840" i="12"/>
  <c r="W45839" i="12"/>
  <c r="Q45839" i="12"/>
  <c r="P45839" i="12"/>
  <c r="W45838" i="12"/>
  <c r="Q45838" i="12"/>
  <c r="P45838" i="12"/>
  <c r="W45837" i="12"/>
  <c r="Q45837" i="12"/>
  <c r="P45837" i="12"/>
  <c r="W45836" i="12"/>
  <c r="Q45836" i="12"/>
  <c r="P45836" i="12"/>
  <c r="W45835" i="12"/>
  <c r="Q45835" i="12"/>
  <c r="P45835" i="12"/>
  <c r="W45834" i="12"/>
  <c r="Q45834" i="12"/>
  <c r="P45834" i="12"/>
  <c r="W45833" i="12"/>
  <c r="Q45833" i="12"/>
  <c r="P45833" i="12"/>
  <c r="W45832" i="12"/>
  <c r="Q45832" i="12"/>
  <c r="P45832" i="12"/>
  <c r="W45831" i="12"/>
  <c r="Q45831" i="12"/>
  <c r="P45831" i="12"/>
  <c r="W45830" i="12"/>
  <c r="Q45830" i="12"/>
  <c r="P45830" i="12"/>
  <c r="W45829" i="12"/>
  <c r="Q45829" i="12"/>
  <c r="P45829" i="12"/>
  <c r="W45828" i="12"/>
  <c r="Q45828" i="12"/>
  <c r="P45828" i="12"/>
  <c r="W45827" i="12"/>
  <c r="Q45827" i="12"/>
  <c r="P45827" i="12"/>
  <c r="W45826" i="12"/>
  <c r="Q45826" i="12"/>
  <c r="P45826" i="12"/>
  <c r="W45825" i="12"/>
  <c r="Q45825" i="12"/>
  <c r="P45825" i="12"/>
  <c r="W45824" i="12"/>
  <c r="Q45824" i="12"/>
  <c r="P45824" i="12"/>
  <c r="W45823" i="12"/>
  <c r="Q45823" i="12"/>
  <c r="P45823" i="12"/>
  <c r="W45822" i="12"/>
  <c r="Q45822" i="12"/>
  <c r="P45822" i="12"/>
  <c r="W45821" i="12"/>
  <c r="Q45821" i="12"/>
  <c r="P45821" i="12"/>
  <c r="W45820" i="12"/>
  <c r="Q45820" i="12"/>
  <c r="P45820" i="12"/>
  <c r="W45819" i="12"/>
  <c r="Q45819" i="12"/>
  <c r="P45819" i="12"/>
  <c r="W45818" i="12"/>
  <c r="Q45818" i="12"/>
  <c r="P45818" i="12"/>
  <c r="W45817" i="12"/>
  <c r="Q45817" i="12"/>
  <c r="P45817" i="12"/>
  <c r="W45816" i="12"/>
  <c r="Q45816" i="12"/>
  <c r="P45816" i="12"/>
  <c r="W45815" i="12"/>
  <c r="Q45815" i="12"/>
  <c r="P45815" i="12"/>
  <c r="W45814" i="12"/>
  <c r="Q45814" i="12"/>
  <c r="P45814" i="12"/>
  <c r="W45813" i="12"/>
  <c r="Q45813" i="12"/>
  <c r="P45813" i="12"/>
  <c r="W45812" i="12"/>
  <c r="Q45812" i="12"/>
  <c r="P45812" i="12"/>
  <c r="W45811" i="12"/>
  <c r="Q45811" i="12"/>
  <c r="P45811" i="12"/>
  <c r="W45810" i="12"/>
  <c r="Q45810" i="12"/>
  <c r="P45810" i="12"/>
  <c r="W45809" i="12"/>
  <c r="Q45809" i="12"/>
  <c r="P45809" i="12"/>
  <c r="W45808" i="12"/>
  <c r="Q45808" i="12"/>
  <c r="P45808" i="12"/>
  <c r="W45807" i="12"/>
  <c r="Q45807" i="12"/>
  <c r="P45807" i="12"/>
  <c r="W45806" i="12"/>
  <c r="Q45806" i="12"/>
  <c r="P45806" i="12"/>
  <c r="W45805" i="12"/>
  <c r="Q45805" i="12"/>
  <c r="P45805" i="12"/>
  <c r="W45804" i="12"/>
  <c r="Q45804" i="12"/>
  <c r="P45804" i="12"/>
  <c r="W45803" i="12"/>
  <c r="Q45803" i="12"/>
  <c r="P45803" i="12"/>
  <c r="W45802" i="12"/>
  <c r="Q45802" i="12"/>
  <c r="P45802" i="12"/>
  <c r="W45801" i="12"/>
  <c r="Q45801" i="12"/>
  <c r="P45801" i="12"/>
  <c r="W45800" i="12"/>
  <c r="Q45800" i="12"/>
  <c r="P45800" i="12"/>
  <c r="W45799" i="12"/>
  <c r="Q45799" i="12"/>
  <c r="P45799" i="12"/>
  <c r="W45798" i="12"/>
  <c r="Q45798" i="12"/>
  <c r="P45798" i="12"/>
  <c r="W45797" i="12"/>
  <c r="Q45797" i="12"/>
  <c r="P45797" i="12"/>
  <c r="W45796" i="12"/>
  <c r="Q45796" i="12"/>
  <c r="P45796" i="12"/>
  <c r="W45795" i="12"/>
  <c r="Q45795" i="12"/>
  <c r="P45795" i="12"/>
  <c r="W45794" i="12"/>
  <c r="Q45794" i="12"/>
  <c r="P45794" i="12"/>
  <c r="W45793" i="12"/>
  <c r="Q45793" i="12"/>
  <c r="P45793" i="12"/>
  <c r="W45792" i="12"/>
  <c r="Q45792" i="12"/>
  <c r="P45792" i="12"/>
  <c r="W45791" i="12"/>
  <c r="Q45791" i="12"/>
  <c r="P45791" i="12"/>
  <c r="W45790" i="12"/>
  <c r="Q45790" i="12"/>
  <c r="P45790" i="12"/>
  <c r="W45789" i="12"/>
  <c r="Q45789" i="12"/>
  <c r="P45789" i="12"/>
  <c r="W45788" i="12"/>
  <c r="Q45788" i="12"/>
  <c r="P45788" i="12"/>
  <c r="W45787" i="12"/>
  <c r="Q45787" i="12"/>
  <c r="P45787" i="12"/>
  <c r="W45786" i="12"/>
  <c r="Q45786" i="12"/>
  <c r="P45786" i="12"/>
  <c r="W45785" i="12"/>
  <c r="Q45785" i="12"/>
  <c r="P45785" i="12"/>
  <c r="W45784" i="12"/>
  <c r="Q45784" i="12"/>
  <c r="P45784" i="12"/>
  <c r="W45783" i="12"/>
  <c r="Q45783" i="12"/>
  <c r="P45783" i="12"/>
  <c r="W45782" i="12"/>
  <c r="Q45782" i="12"/>
  <c r="P45782" i="12"/>
  <c r="W45781" i="12"/>
  <c r="Q45781" i="12"/>
  <c r="P45781" i="12"/>
  <c r="W45780" i="12"/>
  <c r="Q45780" i="12"/>
  <c r="P45780" i="12"/>
  <c r="W45779" i="12"/>
  <c r="Q45779" i="12"/>
  <c r="P45779" i="12"/>
  <c r="W45778" i="12"/>
  <c r="Q45778" i="12"/>
  <c r="P45778" i="12"/>
  <c r="W45777" i="12"/>
  <c r="Q45777" i="12"/>
  <c r="P45777" i="12"/>
  <c r="W45776" i="12"/>
  <c r="Q45776" i="12"/>
  <c r="P45776" i="12"/>
  <c r="W45775" i="12"/>
  <c r="Q45775" i="12"/>
  <c r="P45775" i="12"/>
  <c r="W45774" i="12"/>
  <c r="Q45774" i="12"/>
  <c r="P45774" i="12"/>
  <c r="W45773" i="12"/>
  <c r="Q45773" i="12"/>
  <c r="P45773" i="12"/>
  <c r="W45772" i="12"/>
  <c r="Q45772" i="12"/>
  <c r="P45772" i="12"/>
  <c r="W45771" i="12"/>
  <c r="Q45771" i="12"/>
  <c r="P45771" i="12"/>
  <c r="W45770" i="12"/>
  <c r="Q45770" i="12"/>
  <c r="P45770" i="12"/>
  <c r="W45769" i="12"/>
  <c r="Q45769" i="12"/>
  <c r="P45769" i="12"/>
  <c r="W45768" i="12"/>
  <c r="Q45768" i="12"/>
  <c r="P45768" i="12"/>
  <c r="W45767" i="12"/>
  <c r="Q45767" i="12"/>
  <c r="P45767" i="12"/>
  <c r="W45766" i="12"/>
  <c r="Q45766" i="12"/>
  <c r="P45766" i="12"/>
  <c r="W45765" i="12"/>
  <c r="Q45765" i="12"/>
  <c r="P45765" i="12"/>
  <c r="W45764" i="12"/>
  <c r="Q45764" i="12"/>
  <c r="P45764" i="12"/>
  <c r="W45763" i="12"/>
  <c r="Q45763" i="12"/>
  <c r="P45763" i="12"/>
  <c r="W45762" i="12"/>
  <c r="Q45762" i="12"/>
  <c r="P45762" i="12"/>
  <c r="W45761" i="12"/>
  <c r="Q45761" i="12"/>
  <c r="P45761" i="12"/>
  <c r="W45760" i="12"/>
  <c r="Q45760" i="12"/>
  <c r="P45760" i="12"/>
  <c r="W45759" i="12"/>
  <c r="Q45759" i="12"/>
  <c r="P45759" i="12"/>
  <c r="W45758" i="12"/>
  <c r="Q45758" i="12"/>
  <c r="P45758" i="12"/>
  <c r="W45757" i="12"/>
  <c r="Q45757" i="12"/>
  <c r="P45757" i="12"/>
  <c r="W45756" i="12"/>
  <c r="Q45756" i="12"/>
  <c r="P45756" i="12"/>
  <c r="W45755" i="12"/>
  <c r="Q45755" i="12"/>
  <c r="P45755" i="12"/>
  <c r="W45754" i="12"/>
  <c r="Q45754" i="12"/>
  <c r="P45754" i="12"/>
  <c r="W45753" i="12"/>
  <c r="Q45753" i="12"/>
  <c r="P45753" i="12"/>
  <c r="W45752" i="12"/>
  <c r="Q45752" i="12"/>
  <c r="P45752" i="12"/>
  <c r="W45751" i="12"/>
  <c r="Q45751" i="12"/>
  <c r="P45751" i="12"/>
  <c r="W45750" i="12"/>
  <c r="Q45750" i="12"/>
  <c r="P45750" i="12"/>
  <c r="W45749" i="12"/>
  <c r="Q45749" i="12"/>
  <c r="P45749" i="12"/>
  <c r="W45748" i="12"/>
  <c r="Q45748" i="12"/>
  <c r="P45748" i="12"/>
  <c r="W45747" i="12"/>
  <c r="Q45747" i="12"/>
  <c r="P45747" i="12"/>
  <c r="W45746" i="12"/>
  <c r="Q45746" i="12"/>
  <c r="P45746" i="12"/>
  <c r="W45745" i="12"/>
  <c r="Q45745" i="12"/>
  <c r="P45745" i="12"/>
  <c r="W45744" i="12"/>
  <c r="Q45744" i="12"/>
  <c r="P45744" i="12"/>
  <c r="W45743" i="12"/>
  <c r="Q45743" i="12"/>
  <c r="P45743" i="12"/>
  <c r="W45742" i="12"/>
  <c r="Q45742" i="12"/>
  <c r="P45742" i="12"/>
  <c r="W45741" i="12"/>
  <c r="Q45741" i="12"/>
  <c r="P45741" i="12"/>
  <c r="W45740" i="12"/>
  <c r="Q45740" i="12"/>
  <c r="P45740" i="12"/>
  <c r="W45739" i="12"/>
  <c r="Q45739" i="12"/>
  <c r="P45739" i="12"/>
  <c r="W45738" i="12"/>
  <c r="Q45738" i="12"/>
  <c r="P45738" i="12"/>
  <c r="W45737" i="12"/>
  <c r="Q45737" i="12"/>
  <c r="P45737" i="12"/>
  <c r="W45736" i="12"/>
  <c r="Q45736" i="12"/>
  <c r="P45736" i="12"/>
  <c r="W45735" i="12"/>
  <c r="Q45735" i="12"/>
  <c r="P45735" i="12"/>
  <c r="W45734" i="12"/>
  <c r="Q45734" i="12"/>
  <c r="P45734" i="12"/>
  <c r="W45733" i="12"/>
  <c r="Q45733" i="12"/>
  <c r="P45733" i="12"/>
  <c r="W45732" i="12"/>
  <c r="Q45732" i="12"/>
  <c r="P45732" i="12"/>
  <c r="W45731" i="12"/>
  <c r="Q45731" i="12"/>
  <c r="P45731" i="12"/>
  <c r="W45730" i="12"/>
  <c r="Q45730" i="12"/>
  <c r="P45730" i="12"/>
  <c r="W45729" i="12"/>
  <c r="Q45729" i="12"/>
  <c r="P45729" i="12"/>
  <c r="W45728" i="12"/>
  <c r="Q45728" i="12"/>
  <c r="P45728" i="12"/>
  <c r="W45727" i="12"/>
  <c r="Q45727" i="12"/>
  <c r="P45727" i="12"/>
  <c r="W45726" i="12"/>
  <c r="Q45726" i="12"/>
  <c r="P45726" i="12"/>
  <c r="W45725" i="12"/>
  <c r="Q45725" i="12"/>
  <c r="P45725" i="12"/>
  <c r="W45724" i="12"/>
  <c r="Q45724" i="12"/>
  <c r="P45724" i="12"/>
  <c r="W45723" i="12"/>
  <c r="Q45723" i="12"/>
  <c r="P45723" i="12"/>
  <c r="W45722" i="12"/>
  <c r="Q45722" i="12"/>
  <c r="P45722" i="12"/>
  <c r="W45721" i="12"/>
  <c r="Q45721" i="12"/>
  <c r="P45721" i="12"/>
  <c r="W45720" i="12"/>
  <c r="Q45720" i="12"/>
  <c r="P45720" i="12"/>
  <c r="W45719" i="12"/>
  <c r="Q45719" i="12"/>
  <c r="P45719" i="12"/>
  <c r="W45718" i="12"/>
  <c r="Q45718" i="12"/>
  <c r="P45718" i="12"/>
  <c r="W45717" i="12"/>
  <c r="Q45717" i="12"/>
  <c r="P45717" i="12"/>
  <c r="W45716" i="12"/>
  <c r="Q45716" i="12"/>
  <c r="P45716" i="12"/>
  <c r="W45715" i="12"/>
  <c r="Q45715" i="12"/>
  <c r="P45715" i="12"/>
  <c r="W45714" i="12"/>
  <c r="Q45714" i="12"/>
  <c r="P45714" i="12"/>
  <c r="W45713" i="12"/>
  <c r="Q45713" i="12"/>
  <c r="P45713" i="12"/>
  <c r="W45712" i="12"/>
  <c r="Q45712" i="12"/>
  <c r="P45712" i="12"/>
  <c r="W45711" i="12"/>
  <c r="Q45711" i="12"/>
  <c r="P45711" i="12"/>
  <c r="W45710" i="12"/>
  <c r="Q45710" i="12"/>
  <c r="P45710" i="12"/>
  <c r="W45709" i="12"/>
  <c r="Q45709" i="12"/>
  <c r="P45709" i="12"/>
  <c r="W45708" i="12"/>
  <c r="Q45708" i="12"/>
  <c r="P45708" i="12"/>
  <c r="W45707" i="12"/>
  <c r="Q45707" i="12"/>
  <c r="P45707" i="12"/>
  <c r="W45706" i="12"/>
  <c r="Q45706" i="12"/>
  <c r="P45706" i="12"/>
  <c r="W45705" i="12"/>
  <c r="Q45705" i="12"/>
  <c r="P45705" i="12"/>
  <c r="W45704" i="12"/>
  <c r="Q45704" i="12"/>
  <c r="P45704" i="12"/>
  <c r="W45703" i="12"/>
  <c r="Q45703" i="12"/>
  <c r="P45703" i="12"/>
  <c r="W45702" i="12"/>
  <c r="Q45702" i="12"/>
  <c r="P45702" i="12"/>
  <c r="W45701" i="12"/>
  <c r="Q45701" i="12"/>
  <c r="P45701" i="12"/>
  <c r="W45700" i="12"/>
  <c r="Q45700" i="12"/>
  <c r="P45700" i="12"/>
  <c r="W45699" i="12"/>
  <c r="Q45699" i="12"/>
  <c r="P45699" i="12"/>
  <c r="W45698" i="12"/>
  <c r="Q45698" i="12"/>
  <c r="P45698" i="12"/>
  <c r="W45697" i="12"/>
  <c r="Q45697" i="12"/>
  <c r="P45697" i="12"/>
  <c r="W45696" i="12"/>
  <c r="Q45696" i="12"/>
  <c r="P45696" i="12"/>
  <c r="W45695" i="12"/>
  <c r="Q45695" i="12"/>
  <c r="P45695" i="12"/>
  <c r="W45694" i="12"/>
  <c r="Q45694" i="12"/>
  <c r="P45694" i="12"/>
  <c r="W45693" i="12"/>
  <c r="Q45693" i="12"/>
  <c r="P45693" i="12"/>
  <c r="W45692" i="12"/>
  <c r="Q45692" i="12"/>
  <c r="P45692" i="12"/>
  <c r="W45691" i="12"/>
  <c r="Q45691" i="12"/>
  <c r="P45691" i="12"/>
  <c r="W45690" i="12"/>
  <c r="Q45690" i="12"/>
  <c r="P45690" i="12"/>
  <c r="W45689" i="12"/>
  <c r="Q45689" i="12"/>
  <c r="P45689" i="12"/>
  <c r="W45688" i="12"/>
  <c r="Q45688" i="12"/>
  <c r="P45688" i="12"/>
  <c r="W45687" i="12"/>
  <c r="Q45687" i="12"/>
  <c r="P45687" i="12"/>
  <c r="W45686" i="12"/>
  <c r="Q45686" i="12"/>
  <c r="P45686" i="12"/>
  <c r="W45685" i="12"/>
  <c r="Q45685" i="12"/>
  <c r="P45685" i="12"/>
  <c r="W45684" i="12"/>
  <c r="Q45684" i="12"/>
  <c r="P45684" i="12"/>
  <c r="W45683" i="12"/>
  <c r="Q45683" i="12"/>
  <c r="P45683" i="12"/>
  <c r="W45682" i="12"/>
  <c r="Q45682" i="12"/>
  <c r="P45682" i="12"/>
  <c r="W45681" i="12"/>
  <c r="Q45681" i="12"/>
  <c r="P45681" i="12"/>
  <c r="W45680" i="12"/>
  <c r="Q45680" i="12"/>
  <c r="P45680" i="12"/>
  <c r="W45679" i="12"/>
  <c r="Q45679" i="12"/>
  <c r="P45679" i="12"/>
  <c r="W45678" i="12"/>
  <c r="Q45678" i="12"/>
  <c r="P45678" i="12"/>
  <c r="W45677" i="12"/>
  <c r="Q45677" i="12"/>
  <c r="P45677" i="12"/>
  <c r="W45676" i="12"/>
  <c r="Q45676" i="12"/>
  <c r="P45676" i="12"/>
  <c r="W45675" i="12"/>
  <c r="Q45675" i="12"/>
  <c r="P45675" i="12"/>
  <c r="W45674" i="12"/>
  <c r="Q45674" i="12"/>
  <c r="P45674" i="12"/>
  <c r="W45673" i="12"/>
  <c r="Q45673" i="12"/>
  <c r="P45673" i="12"/>
  <c r="W45672" i="12"/>
  <c r="Q45672" i="12"/>
  <c r="P45672" i="12"/>
  <c r="W45671" i="12"/>
  <c r="Q45671" i="12"/>
  <c r="P45671" i="12"/>
  <c r="W45670" i="12"/>
  <c r="Q45670" i="12"/>
  <c r="P45670" i="12"/>
  <c r="W45669" i="12"/>
  <c r="Q45669" i="12"/>
  <c r="P45669" i="12"/>
  <c r="W45668" i="12"/>
  <c r="Q45668" i="12"/>
  <c r="P45668" i="12"/>
  <c r="W45667" i="12"/>
  <c r="Q45667" i="12"/>
  <c r="P45667" i="12"/>
  <c r="W45666" i="12"/>
  <c r="Q45666" i="12"/>
  <c r="P45666" i="12"/>
  <c r="W45665" i="12"/>
  <c r="Q45665" i="12"/>
  <c r="P45665" i="12"/>
  <c r="W45664" i="12"/>
  <c r="Q45664" i="12"/>
  <c r="P45664" i="12"/>
  <c r="W45663" i="12"/>
  <c r="Q45663" i="12"/>
  <c r="P45663" i="12"/>
  <c r="W45662" i="12"/>
  <c r="Q45662" i="12"/>
  <c r="P45662" i="12"/>
  <c r="W45661" i="12"/>
  <c r="Q45661" i="12"/>
  <c r="P45661" i="12"/>
  <c r="W45660" i="12"/>
  <c r="Q45660" i="12"/>
  <c r="P45660" i="12"/>
  <c r="W45659" i="12"/>
  <c r="Q45659" i="12"/>
  <c r="P45659" i="12"/>
  <c r="W45658" i="12"/>
  <c r="Q45658" i="12"/>
  <c r="P45658" i="12"/>
  <c r="W45657" i="12"/>
  <c r="Q45657" i="12"/>
  <c r="P45657" i="12"/>
  <c r="W45656" i="12"/>
  <c r="Q45656" i="12"/>
  <c r="P45656" i="12"/>
  <c r="W45655" i="12"/>
  <c r="Q45655" i="12"/>
  <c r="P45655" i="12"/>
  <c r="W45654" i="12"/>
  <c r="Q45654" i="12"/>
  <c r="P45654" i="12"/>
  <c r="W45653" i="12"/>
  <c r="Q45653" i="12"/>
  <c r="P45653" i="12"/>
  <c r="W45652" i="12"/>
  <c r="Q45652" i="12"/>
  <c r="P45652" i="12"/>
  <c r="W45651" i="12"/>
  <c r="Q45651" i="12"/>
  <c r="P45651" i="12"/>
  <c r="W45650" i="12"/>
  <c r="Q45650" i="12"/>
  <c r="P45650" i="12"/>
  <c r="W45649" i="12"/>
  <c r="Q45649" i="12"/>
  <c r="P45649" i="12"/>
  <c r="W45648" i="12"/>
  <c r="Q45648" i="12"/>
  <c r="P45648" i="12"/>
  <c r="W45647" i="12"/>
  <c r="Q45647" i="12"/>
  <c r="P45647" i="12"/>
  <c r="W45646" i="12"/>
  <c r="Q45646" i="12"/>
  <c r="P45646" i="12"/>
  <c r="W45645" i="12"/>
  <c r="Q45645" i="12"/>
  <c r="P45645" i="12"/>
  <c r="W45644" i="12"/>
  <c r="Q45644" i="12"/>
  <c r="P45644" i="12"/>
  <c r="W45643" i="12"/>
  <c r="Q45643" i="12"/>
  <c r="P45643" i="12"/>
  <c r="W45642" i="12"/>
  <c r="Q45642" i="12"/>
  <c r="P45642" i="12"/>
  <c r="W45641" i="12"/>
  <c r="Q45641" i="12"/>
  <c r="P45641" i="12"/>
  <c r="W45640" i="12"/>
  <c r="Q45640" i="12"/>
  <c r="P45640" i="12"/>
  <c r="W45639" i="12"/>
  <c r="Q45639" i="12"/>
  <c r="P45639" i="12"/>
  <c r="W45638" i="12"/>
  <c r="Q45638" i="12"/>
  <c r="P45638" i="12"/>
  <c r="W45637" i="12"/>
  <c r="Q45637" i="12"/>
  <c r="P45637" i="12"/>
  <c r="W45636" i="12"/>
  <c r="Q45636" i="12"/>
  <c r="P45636" i="12"/>
  <c r="W45635" i="12"/>
  <c r="Q45635" i="12"/>
  <c r="P45635" i="12"/>
  <c r="W45634" i="12"/>
  <c r="Q45634" i="12"/>
  <c r="P45634" i="12"/>
  <c r="W45633" i="12"/>
  <c r="Q45633" i="12"/>
  <c r="P45633" i="12"/>
  <c r="W45632" i="12"/>
  <c r="Q45632" i="12"/>
  <c r="P45632" i="12"/>
  <c r="W45631" i="12"/>
  <c r="Q45631" i="12"/>
  <c r="P45631" i="12"/>
  <c r="W45630" i="12"/>
  <c r="Q45630" i="12"/>
  <c r="P45630" i="12"/>
  <c r="W45629" i="12"/>
  <c r="Q45629" i="12"/>
  <c r="P45629" i="12"/>
  <c r="W45628" i="12"/>
  <c r="Q45628" i="12"/>
  <c r="P45628" i="12"/>
  <c r="W45627" i="12"/>
  <c r="Q45627" i="12"/>
  <c r="P45627" i="12"/>
  <c r="W45626" i="12"/>
  <c r="Q45626" i="12"/>
  <c r="P45626" i="12"/>
  <c r="W45625" i="12"/>
  <c r="Q45625" i="12"/>
  <c r="P45625" i="12"/>
  <c r="W45624" i="12"/>
  <c r="Q45624" i="12"/>
  <c r="P45624" i="12"/>
  <c r="W45623" i="12"/>
  <c r="Q45623" i="12"/>
  <c r="P45623" i="12"/>
  <c r="W45622" i="12"/>
  <c r="Q45622" i="12"/>
  <c r="P45622" i="12"/>
  <c r="W45621" i="12"/>
  <c r="Q45621" i="12"/>
  <c r="P45621" i="12"/>
  <c r="W45620" i="12"/>
  <c r="Q45620" i="12"/>
  <c r="P45620" i="12"/>
  <c r="W45619" i="12"/>
  <c r="Q45619" i="12"/>
  <c r="P45619" i="12"/>
  <c r="W45618" i="12"/>
  <c r="Q45618" i="12"/>
  <c r="P45618" i="12"/>
  <c r="W45617" i="12"/>
  <c r="Q45617" i="12"/>
  <c r="P45617" i="12"/>
  <c r="W45616" i="12"/>
  <c r="Q45616" i="12"/>
  <c r="P45616" i="12"/>
  <c r="W45615" i="12"/>
  <c r="Q45615" i="12"/>
  <c r="P45615" i="12"/>
  <c r="W45614" i="12"/>
  <c r="Q45614" i="12"/>
  <c r="P45614" i="12"/>
  <c r="W45613" i="12"/>
  <c r="Q45613" i="12"/>
  <c r="P45613" i="12"/>
  <c r="W45612" i="12"/>
  <c r="Q45612" i="12"/>
  <c r="P45612" i="12"/>
  <c r="W45611" i="12"/>
  <c r="Q45611" i="12"/>
  <c r="P45611" i="12"/>
  <c r="W45610" i="12"/>
  <c r="Q45610" i="12"/>
  <c r="P45610" i="12"/>
  <c r="W45609" i="12"/>
  <c r="Q45609" i="12"/>
  <c r="P45609" i="12"/>
  <c r="W45608" i="12"/>
  <c r="Q45608" i="12"/>
  <c r="P45608" i="12"/>
  <c r="W45607" i="12"/>
  <c r="Q45607" i="12"/>
  <c r="P45607" i="12"/>
  <c r="W45606" i="12"/>
  <c r="Q45606" i="12"/>
  <c r="P45606" i="12"/>
  <c r="W45605" i="12"/>
  <c r="Q45605" i="12"/>
  <c r="P45605" i="12"/>
  <c r="W45604" i="12"/>
  <c r="Q45604" i="12"/>
  <c r="P45604" i="12"/>
  <c r="W45603" i="12"/>
  <c r="Q45603" i="12"/>
  <c r="P45603" i="12"/>
  <c r="W45602" i="12"/>
  <c r="Q45602" i="12"/>
  <c r="P45602" i="12"/>
  <c r="W45601" i="12"/>
  <c r="Q45601" i="12"/>
  <c r="P45601" i="12"/>
  <c r="W45600" i="12"/>
  <c r="Q45600" i="12"/>
  <c r="P45600" i="12"/>
  <c r="W45599" i="12"/>
  <c r="Q45599" i="12"/>
  <c r="P45599" i="12"/>
  <c r="W45598" i="12"/>
  <c r="Q45598" i="12"/>
  <c r="P45598" i="12"/>
  <c r="W45597" i="12"/>
  <c r="Q45597" i="12"/>
  <c r="P45597" i="12"/>
  <c r="W45596" i="12"/>
  <c r="Q45596" i="12"/>
  <c r="P45596" i="12"/>
  <c r="W45595" i="12"/>
  <c r="Q45595" i="12"/>
  <c r="P45595" i="12"/>
  <c r="W45594" i="12"/>
  <c r="Q45594" i="12"/>
  <c r="P45594" i="12"/>
  <c r="W45593" i="12"/>
  <c r="Q45593" i="12"/>
  <c r="P45593" i="12"/>
  <c r="W45592" i="12"/>
  <c r="Q45592" i="12"/>
  <c r="P45592" i="12"/>
  <c r="W45591" i="12"/>
  <c r="Q45591" i="12"/>
  <c r="P45591" i="12"/>
  <c r="W45590" i="12"/>
  <c r="Q45590" i="12"/>
  <c r="P45590" i="12"/>
  <c r="W45589" i="12"/>
  <c r="Q45589" i="12"/>
  <c r="P45589" i="12"/>
  <c r="W45588" i="12"/>
  <c r="Q45588" i="12"/>
  <c r="P45588" i="12"/>
  <c r="W45587" i="12"/>
  <c r="Q45587" i="12"/>
  <c r="P45587" i="12"/>
  <c r="W45586" i="12"/>
  <c r="Q45586" i="12"/>
  <c r="P45586" i="12"/>
  <c r="W45585" i="12"/>
  <c r="Q45585" i="12"/>
  <c r="P45585" i="12"/>
  <c r="W45584" i="12"/>
  <c r="Q45584" i="12"/>
  <c r="P45584" i="12"/>
  <c r="W45583" i="12"/>
  <c r="Q45583" i="12"/>
  <c r="P45583" i="12"/>
  <c r="W45582" i="12"/>
  <c r="Q45582" i="12"/>
  <c r="P45582" i="12"/>
  <c r="W45581" i="12"/>
  <c r="Q45581" i="12"/>
  <c r="P45581" i="12"/>
  <c r="W45580" i="12"/>
  <c r="Q45580" i="12"/>
  <c r="P45580" i="12"/>
  <c r="W45579" i="12"/>
  <c r="Q45579" i="12"/>
  <c r="P45579" i="12"/>
  <c r="W45578" i="12"/>
  <c r="Q45578" i="12"/>
  <c r="P45578" i="12"/>
  <c r="W45577" i="12"/>
  <c r="Q45577" i="12"/>
  <c r="P45577" i="12"/>
  <c r="W45576" i="12"/>
  <c r="Q45576" i="12"/>
  <c r="P45576" i="12"/>
  <c r="W45575" i="12"/>
  <c r="Q45575" i="12"/>
  <c r="P45575" i="12"/>
  <c r="W45574" i="12"/>
  <c r="Q45574" i="12"/>
  <c r="P45574" i="12"/>
  <c r="W45573" i="12"/>
  <c r="Q45573" i="12"/>
  <c r="P45573" i="12"/>
  <c r="W45572" i="12"/>
  <c r="Q45572" i="12"/>
  <c r="P45572" i="12"/>
  <c r="W45571" i="12"/>
  <c r="Q45571" i="12"/>
  <c r="P45571" i="12"/>
  <c r="W45570" i="12"/>
  <c r="Q45570" i="12"/>
  <c r="P45570" i="12"/>
  <c r="W45569" i="12"/>
  <c r="Q45569" i="12"/>
  <c r="P45569" i="12"/>
  <c r="W45568" i="12"/>
  <c r="Q45568" i="12"/>
  <c r="P45568" i="12"/>
  <c r="W45567" i="12"/>
  <c r="Q45567" i="12"/>
  <c r="P45567" i="12"/>
  <c r="W45566" i="12"/>
  <c r="Q45566" i="12"/>
  <c r="P45566" i="12"/>
  <c r="W45565" i="12"/>
  <c r="Q45565" i="12"/>
  <c r="P45565" i="12"/>
  <c r="W45564" i="12"/>
  <c r="Q45564" i="12"/>
  <c r="P45564" i="12"/>
  <c r="W45563" i="12"/>
  <c r="Q45563" i="12"/>
  <c r="P45563" i="12"/>
  <c r="W45562" i="12"/>
  <c r="Q45562" i="12"/>
  <c r="P45562" i="12"/>
  <c r="W45561" i="12"/>
  <c r="Q45561" i="12"/>
  <c r="P45561" i="12"/>
  <c r="W45560" i="12"/>
  <c r="Q45560" i="12"/>
  <c r="P45560" i="12"/>
  <c r="W45559" i="12"/>
  <c r="Q45559" i="12"/>
  <c r="P45559" i="12"/>
  <c r="W45558" i="12"/>
  <c r="Q45558" i="12"/>
  <c r="P45558" i="12"/>
  <c r="W45557" i="12"/>
  <c r="Q45557" i="12"/>
  <c r="P45557" i="12"/>
  <c r="W45556" i="12"/>
  <c r="Q45556" i="12"/>
  <c r="P45556" i="12"/>
  <c r="W45555" i="12"/>
  <c r="Q45555" i="12"/>
  <c r="P45555" i="12"/>
  <c r="W45554" i="12"/>
  <c r="Q45554" i="12"/>
  <c r="P45554" i="12"/>
  <c r="W45553" i="12"/>
  <c r="Q45553" i="12"/>
  <c r="P45553" i="12"/>
  <c r="W45552" i="12"/>
  <c r="Q45552" i="12"/>
  <c r="P45552" i="12"/>
  <c r="W45551" i="12"/>
  <c r="Q45551" i="12"/>
  <c r="P45551" i="12"/>
  <c r="W45550" i="12"/>
  <c r="Q45550" i="12"/>
  <c r="P45550" i="12"/>
  <c r="W45549" i="12"/>
  <c r="Q45549" i="12"/>
  <c r="P45549" i="12"/>
  <c r="W45548" i="12"/>
  <c r="Q45548" i="12"/>
  <c r="P45548" i="12"/>
  <c r="W45547" i="12"/>
  <c r="Q45547" i="12"/>
  <c r="P45547" i="12"/>
  <c r="W45546" i="12"/>
  <c r="Q45546" i="12"/>
  <c r="P45546" i="12"/>
  <c r="W45545" i="12"/>
  <c r="Q45545" i="12"/>
  <c r="P45545" i="12"/>
  <c r="W45544" i="12"/>
  <c r="Q45544" i="12"/>
  <c r="P45544" i="12"/>
  <c r="W45543" i="12"/>
  <c r="Q45543" i="12"/>
  <c r="P45543" i="12"/>
  <c r="W45542" i="12"/>
  <c r="Q45542" i="12"/>
  <c r="P45542" i="12"/>
  <c r="W45541" i="12"/>
  <c r="Q45541" i="12"/>
  <c r="P45541" i="12"/>
  <c r="W45540" i="12"/>
  <c r="Q45540" i="12"/>
  <c r="P45540" i="12"/>
  <c r="W45539" i="12"/>
  <c r="Q45539" i="12"/>
  <c r="P45539" i="12"/>
  <c r="W45538" i="12"/>
  <c r="Q45538" i="12"/>
  <c r="P45538" i="12"/>
  <c r="W45537" i="12"/>
  <c r="Q45537" i="12"/>
  <c r="P45537" i="12"/>
  <c r="W45536" i="12"/>
  <c r="Q45536" i="12"/>
  <c r="P45536" i="12"/>
  <c r="W45535" i="12"/>
  <c r="Q45535" i="12"/>
  <c r="P45535" i="12"/>
  <c r="W45534" i="12"/>
  <c r="Q45534" i="12"/>
  <c r="P45534" i="12"/>
  <c r="W45533" i="12"/>
  <c r="Q45533" i="12"/>
  <c r="P45533" i="12"/>
  <c r="W45532" i="12"/>
  <c r="Q45532" i="12"/>
  <c r="P45532" i="12"/>
  <c r="W45531" i="12"/>
  <c r="Q45531" i="12"/>
  <c r="P45531" i="12"/>
  <c r="W45530" i="12"/>
  <c r="Q45530" i="12"/>
  <c r="P45530" i="12"/>
  <c r="W45529" i="12"/>
  <c r="Q45529" i="12"/>
  <c r="P45529" i="12"/>
  <c r="W45528" i="12"/>
  <c r="Q45528" i="12"/>
  <c r="P45528" i="12"/>
  <c r="W45527" i="12"/>
  <c r="Q45527" i="12"/>
  <c r="P45527" i="12"/>
  <c r="W45526" i="12"/>
  <c r="Q45526" i="12"/>
  <c r="P45526" i="12"/>
  <c r="W45525" i="12"/>
  <c r="Q45525" i="12"/>
  <c r="P45525" i="12"/>
  <c r="W45524" i="12"/>
  <c r="Q45524" i="12"/>
  <c r="P45524" i="12"/>
  <c r="W45523" i="12"/>
  <c r="Q45523" i="12"/>
  <c r="P45523" i="12"/>
  <c r="W45522" i="12"/>
  <c r="Q45522" i="12"/>
  <c r="P45522" i="12"/>
  <c r="W45521" i="12"/>
  <c r="Q45521" i="12"/>
  <c r="P45521" i="12"/>
  <c r="W45520" i="12"/>
  <c r="Q45520" i="12"/>
  <c r="P45520" i="12"/>
  <c r="W45519" i="12"/>
  <c r="Q45519" i="12"/>
  <c r="P45519" i="12"/>
  <c r="W45518" i="12"/>
  <c r="Q45518" i="12"/>
  <c r="P45518" i="12"/>
  <c r="W45517" i="12"/>
  <c r="Q45517" i="12"/>
  <c r="P45517" i="12"/>
  <c r="W45516" i="12"/>
  <c r="Q45516" i="12"/>
  <c r="P45516" i="12"/>
  <c r="W45515" i="12"/>
  <c r="Q45515" i="12"/>
  <c r="P45515" i="12"/>
  <c r="W45514" i="12"/>
  <c r="Q45514" i="12"/>
  <c r="P45514" i="12"/>
  <c r="W45513" i="12"/>
  <c r="Q45513" i="12"/>
  <c r="P45513" i="12"/>
  <c r="W45512" i="12"/>
  <c r="Q45512" i="12"/>
  <c r="P45512" i="12"/>
  <c r="W45511" i="12"/>
  <c r="Q45511" i="12"/>
  <c r="P45511" i="12"/>
  <c r="W45510" i="12"/>
  <c r="Q45510" i="12"/>
  <c r="P45510" i="12"/>
  <c r="W45509" i="12"/>
  <c r="Q45509" i="12"/>
  <c r="P45509" i="12"/>
  <c r="W45508" i="12"/>
  <c r="Q45508" i="12"/>
  <c r="P45508" i="12"/>
  <c r="W45507" i="12"/>
  <c r="Q45507" i="12"/>
  <c r="P45507" i="12"/>
  <c r="W45506" i="12"/>
  <c r="Q45506" i="12"/>
  <c r="P45506" i="12"/>
  <c r="W45505" i="12"/>
  <c r="Q45505" i="12"/>
  <c r="P45505" i="12"/>
  <c r="W45504" i="12"/>
  <c r="Q45504" i="12"/>
  <c r="P45504" i="12"/>
  <c r="W45503" i="12"/>
  <c r="Q45503" i="12"/>
  <c r="P45503" i="12"/>
  <c r="W45502" i="12"/>
  <c r="Q45502" i="12"/>
  <c r="P45502" i="12"/>
  <c r="W45501" i="12"/>
  <c r="Q45501" i="12"/>
  <c r="P45501" i="12"/>
  <c r="W45500" i="12"/>
  <c r="Q45500" i="12"/>
  <c r="P45500" i="12"/>
  <c r="W45499" i="12"/>
  <c r="Q45499" i="12"/>
  <c r="P45499" i="12"/>
  <c r="W45498" i="12"/>
  <c r="Q45498" i="12"/>
  <c r="P45498" i="12"/>
  <c r="W45497" i="12"/>
  <c r="Q45497" i="12"/>
  <c r="P45497" i="12"/>
  <c r="W45496" i="12"/>
  <c r="Q45496" i="12"/>
  <c r="P45496" i="12"/>
  <c r="W45495" i="12"/>
  <c r="Q45495" i="12"/>
  <c r="P45495" i="12"/>
  <c r="W45494" i="12"/>
  <c r="Q45494" i="12"/>
  <c r="P45494" i="12"/>
  <c r="W45493" i="12"/>
  <c r="Q45493" i="12"/>
  <c r="P45493" i="12"/>
  <c r="W45492" i="12"/>
  <c r="Q45492" i="12"/>
  <c r="P45492" i="12"/>
  <c r="W45491" i="12"/>
  <c r="Q45491" i="12"/>
  <c r="P45491" i="12"/>
  <c r="W45490" i="12"/>
  <c r="Q45490" i="12"/>
  <c r="P45490" i="12"/>
  <c r="W45489" i="12"/>
  <c r="Q45489" i="12"/>
  <c r="P45489" i="12"/>
  <c r="W45488" i="12"/>
  <c r="Q45488" i="12"/>
  <c r="P45488" i="12"/>
  <c r="W45487" i="12"/>
  <c r="Q45487" i="12"/>
  <c r="P45487" i="12"/>
  <c r="W45486" i="12"/>
  <c r="Q45486" i="12"/>
  <c r="P45486" i="12"/>
  <c r="W45485" i="12"/>
  <c r="Q45485" i="12"/>
  <c r="P45485" i="12"/>
  <c r="W45484" i="12"/>
  <c r="Q45484" i="12"/>
  <c r="P45484" i="12"/>
  <c r="W45483" i="12"/>
  <c r="Q45483" i="12"/>
  <c r="P45483" i="12"/>
  <c r="W45482" i="12"/>
  <c r="Q45482" i="12"/>
  <c r="P45482" i="12"/>
  <c r="W45481" i="12"/>
  <c r="Q45481" i="12"/>
  <c r="P45481" i="12"/>
  <c r="W45480" i="12"/>
  <c r="Q45480" i="12"/>
  <c r="P45480" i="12"/>
  <c r="W45479" i="12"/>
  <c r="Q45479" i="12"/>
  <c r="P45479" i="12"/>
  <c r="W45478" i="12"/>
  <c r="Q45478" i="12"/>
  <c r="P45478" i="12"/>
  <c r="W45477" i="12"/>
  <c r="Q45477" i="12"/>
  <c r="P45477" i="12"/>
  <c r="W45476" i="12"/>
  <c r="Q45476" i="12"/>
  <c r="P45476" i="12"/>
  <c r="W45475" i="12"/>
  <c r="Q45475" i="12"/>
  <c r="P45475" i="12"/>
  <c r="W45474" i="12"/>
  <c r="Q45474" i="12"/>
  <c r="P45474" i="12"/>
  <c r="W45473" i="12"/>
  <c r="Q45473" i="12"/>
  <c r="P45473" i="12"/>
  <c r="W45472" i="12"/>
  <c r="Q45472" i="12"/>
  <c r="P45472" i="12"/>
  <c r="W45471" i="12"/>
  <c r="Q45471" i="12"/>
  <c r="P45471" i="12"/>
  <c r="W45470" i="12"/>
  <c r="Q45470" i="12"/>
  <c r="P45470" i="12"/>
  <c r="W45469" i="12"/>
  <c r="Q45469" i="12"/>
  <c r="P45469" i="12"/>
  <c r="W45468" i="12"/>
  <c r="Q45468" i="12"/>
  <c r="P45468" i="12"/>
  <c r="W45467" i="12"/>
  <c r="Q45467" i="12"/>
  <c r="P45467" i="12"/>
  <c r="W45466" i="12"/>
  <c r="Q45466" i="12"/>
  <c r="P45466" i="12"/>
  <c r="W45465" i="12"/>
  <c r="Q45465" i="12"/>
  <c r="P45465" i="12"/>
  <c r="W45464" i="12"/>
  <c r="Q45464" i="12"/>
  <c r="P45464" i="12"/>
  <c r="W45463" i="12"/>
  <c r="Q45463" i="12"/>
  <c r="P45463" i="12"/>
  <c r="W45462" i="12"/>
  <c r="Q45462" i="12"/>
  <c r="P45462" i="12"/>
  <c r="W45461" i="12"/>
  <c r="Q45461" i="12"/>
  <c r="P45461" i="12"/>
  <c r="W45460" i="12"/>
  <c r="Q45460" i="12"/>
  <c r="P45460" i="12"/>
  <c r="W45459" i="12"/>
  <c r="Q45459" i="12"/>
  <c r="P45459" i="12"/>
  <c r="W45458" i="12"/>
  <c r="Q45458" i="12"/>
  <c r="P45458" i="12"/>
  <c r="W45457" i="12"/>
  <c r="Q45457" i="12"/>
  <c r="P45457" i="12"/>
  <c r="W45456" i="12"/>
  <c r="Q45456" i="12"/>
  <c r="P45456" i="12"/>
  <c r="W45455" i="12"/>
  <c r="Q45455" i="12"/>
  <c r="P45455" i="12"/>
  <c r="W45454" i="12"/>
  <c r="Q45454" i="12"/>
  <c r="P45454" i="12"/>
  <c r="W45453" i="12"/>
  <c r="Q45453" i="12"/>
  <c r="P45453" i="12"/>
  <c r="W45452" i="12"/>
  <c r="Q45452" i="12"/>
  <c r="P45452" i="12"/>
  <c r="W45451" i="12"/>
  <c r="Q45451" i="12"/>
  <c r="P45451" i="12"/>
  <c r="W45450" i="12"/>
  <c r="Q45450" i="12"/>
  <c r="P45450" i="12"/>
  <c r="W45449" i="12"/>
  <c r="Q45449" i="12"/>
  <c r="P45449" i="12"/>
  <c r="W45448" i="12"/>
  <c r="Q45448" i="12"/>
  <c r="P45448" i="12"/>
  <c r="W45447" i="12"/>
  <c r="Q45447" i="12"/>
  <c r="P45447" i="12"/>
  <c r="W45446" i="12"/>
  <c r="Q45446" i="12"/>
  <c r="P45446" i="12"/>
  <c r="W45445" i="12"/>
  <c r="Q45445" i="12"/>
  <c r="P45445" i="12"/>
  <c r="Q45444" i="12"/>
  <c r="P45444" i="12"/>
  <c r="B45444" i="12"/>
  <c r="Q45443" i="12"/>
  <c r="P45443" i="12"/>
  <c r="B45443" i="12"/>
  <c r="Q45442" i="12"/>
  <c r="P45442" i="12"/>
  <c r="B45442" i="12"/>
  <c r="Q45441" i="12"/>
  <c r="P45441" i="12"/>
  <c r="B45441" i="12"/>
  <c r="Q45440" i="12"/>
  <c r="P45440" i="12"/>
  <c r="B45440" i="12"/>
  <c r="Q45439" i="12"/>
  <c r="P45439" i="12"/>
  <c r="B45439" i="12"/>
  <c r="Q45438" i="12"/>
  <c r="P45438" i="12"/>
  <c r="B45438" i="12"/>
  <c r="Q45437" i="12"/>
  <c r="P45437" i="12"/>
  <c r="B45437" i="12"/>
  <c r="Q45436" i="12"/>
  <c r="P45436" i="12"/>
  <c r="B45436" i="12"/>
  <c r="Q45435" i="12"/>
  <c r="P45435" i="12"/>
  <c r="B45435" i="12"/>
  <c r="Q45434" i="12"/>
  <c r="P45434" i="12"/>
  <c r="B45434" i="12"/>
  <c r="Q45433" i="12"/>
  <c r="P45433" i="12"/>
  <c r="B45433" i="12"/>
  <c r="Q45432" i="12"/>
  <c r="P45432" i="12"/>
  <c r="B45432" i="12"/>
  <c r="Q45431" i="12"/>
  <c r="P45431" i="12"/>
  <c r="B45431" i="12"/>
  <c r="Q45430" i="12"/>
  <c r="P45430" i="12"/>
  <c r="B45430" i="12"/>
  <c r="Q45429" i="12"/>
  <c r="P45429" i="12"/>
  <c r="B45429" i="12"/>
  <c r="Q45428" i="12"/>
  <c r="P45428" i="12"/>
  <c r="B45428" i="12"/>
  <c r="Q45427" i="12"/>
  <c r="P45427" i="12"/>
  <c r="B45427" i="12"/>
  <c r="Q45426" i="12"/>
  <c r="P45426" i="12"/>
  <c r="B45426" i="12"/>
  <c r="Q45425" i="12"/>
  <c r="P45425" i="12"/>
  <c r="B45425" i="12"/>
  <c r="Q45424" i="12"/>
  <c r="P45424" i="12"/>
  <c r="B45424" i="12"/>
  <c r="Q45423" i="12"/>
  <c r="P45423" i="12"/>
  <c r="B45423" i="12"/>
  <c r="Q45422" i="12"/>
  <c r="P45422" i="12"/>
  <c r="B45422" i="12"/>
  <c r="Q45421" i="12"/>
  <c r="P45421" i="12"/>
  <c r="B45421" i="12"/>
  <c r="Q45420" i="12"/>
  <c r="P45420" i="12"/>
  <c r="B45420" i="12"/>
  <c r="Q45419" i="12"/>
  <c r="P45419" i="12"/>
  <c r="B45419" i="12"/>
  <c r="Q45418" i="12"/>
  <c r="P45418" i="12"/>
  <c r="B45418" i="12"/>
  <c r="Q45417" i="12"/>
  <c r="P45417" i="12"/>
  <c r="B45417" i="12"/>
  <c r="Q45416" i="12"/>
  <c r="P45416" i="12"/>
  <c r="B45416" i="12"/>
  <c r="Q45415" i="12"/>
  <c r="P45415" i="12"/>
  <c r="B45415" i="12"/>
  <c r="Q45414" i="12"/>
  <c r="P45414" i="12"/>
  <c r="B45414" i="12"/>
  <c r="Q45413" i="12"/>
  <c r="P45413" i="12"/>
  <c r="B45413" i="12"/>
  <c r="Q45412" i="12"/>
  <c r="P45412" i="12"/>
  <c r="B45412" i="12"/>
  <c r="Q45411" i="12"/>
  <c r="P45411" i="12"/>
  <c r="B45411" i="12"/>
  <c r="Q45410" i="12"/>
  <c r="P45410" i="12"/>
  <c r="B45410" i="12"/>
  <c r="Q45409" i="12"/>
  <c r="P45409" i="12"/>
  <c r="B45409" i="12"/>
  <c r="Q45408" i="12"/>
  <c r="P45408" i="12"/>
  <c r="B45408" i="12"/>
  <c r="Q45407" i="12"/>
  <c r="P45407" i="12"/>
  <c r="B45407" i="12"/>
  <c r="Q45406" i="12"/>
  <c r="P45406" i="12"/>
  <c r="B45406" i="12"/>
  <c r="Q45405" i="12"/>
  <c r="P45405" i="12"/>
  <c r="B45405" i="12"/>
  <c r="Q45404" i="12"/>
  <c r="P45404" i="12"/>
  <c r="B45404" i="12"/>
  <c r="Q45403" i="12"/>
  <c r="P45403" i="12"/>
  <c r="B45403" i="12"/>
  <c r="Q45402" i="12"/>
  <c r="P45402" i="12"/>
  <c r="B45402" i="12"/>
  <c r="Q45401" i="12"/>
  <c r="P45401" i="12"/>
  <c r="B45401" i="12"/>
  <c r="Q45400" i="12"/>
  <c r="P45400" i="12"/>
  <c r="B45400" i="12"/>
  <c r="Q45399" i="12"/>
  <c r="P45399" i="12"/>
  <c r="B45399" i="12"/>
  <c r="Q45398" i="12"/>
  <c r="P45398" i="12"/>
  <c r="B45398" i="12"/>
  <c r="Q45397" i="12"/>
  <c r="P45397" i="12"/>
  <c r="B45397" i="12"/>
  <c r="Q45396" i="12"/>
  <c r="P45396" i="12"/>
  <c r="B45396" i="12"/>
  <c r="Q45395" i="12"/>
  <c r="P45395" i="12"/>
  <c r="B45395" i="12"/>
  <c r="Q45394" i="12"/>
  <c r="P45394" i="12"/>
  <c r="B45394" i="12"/>
  <c r="Q45393" i="12"/>
  <c r="P45393" i="12"/>
  <c r="B45393" i="12"/>
  <c r="Q45392" i="12"/>
  <c r="P45392" i="12"/>
  <c r="B45392" i="12"/>
  <c r="Q45391" i="12"/>
  <c r="P45391" i="12"/>
  <c r="B45391" i="12"/>
  <c r="Q45390" i="12"/>
  <c r="P45390" i="12"/>
  <c r="B45390" i="12"/>
  <c r="Q45389" i="12"/>
  <c r="P45389" i="12"/>
  <c r="B45389" i="12"/>
  <c r="Q45388" i="12"/>
  <c r="P45388" i="12"/>
  <c r="B45388" i="12"/>
  <c r="Q45387" i="12"/>
  <c r="P45387" i="12"/>
  <c r="B45387" i="12"/>
  <c r="Q45386" i="12"/>
  <c r="P45386" i="12"/>
  <c r="B45386" i="12"/>
  <c r="Q45385" i="12"/>
  <c r="P45385" i="12"/>
  <c r="B45385" i="12"/>
  <c r="Q45384" i="12"/>
  <c r="P45384" i="12"/>
  <c r="B45384" i="12"/>
  <c r="Q45383" i="12"/>
  <c r="P45383" i="12"/>
  <c r="B45383" i="12"/>
  <c r="Q45382" i="12"/>
  <c r="P45382" i="12"/>
  <c r="B45382" i="12"/>
  <c r="Q45381" i="12"/>
  <c r="P45381" i="12"/>
  <c r="B45381" i="12"/>
  <c r="Q45380" i="12"/>
  <c r="P45380" i="12"/>
  <c r="B45380" i="12"/>
  <c r="W45379" i="12"/>
  <c r="Q45379" i="12"/>
  <c r="P45379" i="12"/>
  <c r="W45378" i="12"/>
  <c r="Q45378" i="12"/>
  <c r="P45378" i="12"/>
  <c r="W45377" i="12"/>
  <c r="Q45377" i="12"/>
  <c r="P45377" i="12"/>
  <c r="W45376" i="12"/>
  <c r="Q45376" i="12"/>
  <c r="P45376" i="12"/>
  <c r="W45375" i="12"/>
  <c r="Q45375" i="12"/>
  <c r="P45375" i="12"/>
  <c r="W45374" i="12"/>
  <c r="Q45374" i="12"/>
  <c r="P45374" i="12"/>
  <c r="W45373" i="12"/>
  <c r="Q45373" i="12"/>
  <c r="P45373" i="12"/>
  <c r="W45372" i="12"/>
  <c r="Q45372" i="12"/>
  <c r="P45372" i="12"/>
  <c r="W45371" i="12"/>
  <c r="Q45371" i="12"/>
  <c r="P45371" i="12"/>
  <c r="W45370" i="12"/>
  <c r="Q45370" i="12"/>
  <c r="P45370" i="12"/>
  <c r="W45369" i="12"/>
  <c r="Q45369" i="12"/>
  <c r="P45369" i="12"/>
  <c r="W45368" i="12"/>
  <c r="Q45368" i="12"/>
  <c r="P45368" i="12"/>
  <c r="W45367" i="12"/>
  <c r="Q45367" i="12"/>
  <c r="P45367" i="12"/>
  <c r="W45366" i="12"/>
  <c r="Q45366" i="12"/>
  <c r="P45366" i="12"/>
  <c r="W45365" i="12"/>
  <c r="Q45365" i="12"/>
  <c r="P45365" i="12"/>
  <c r="W45364" i="12"/>
  <c r="Q45364" i="12"/>
  <c r="P45364" i="12"/>
  <c r="W45363" i="12"/>
  <c r="Q45363" i="12"/>
  <c r="P45363" i="12"/>
  <c r="W45362" i="12"/>
  <c r="Q45362" i="12"/>
  <c r="P45362" i="12"/>
  <c r="W45361" i="12"/>
  <c r="Q45361" i="12"/>
  <c r="P45361" i="12"/>
  <c r="W45360" i="12"/>
  <c r="Q45360" i="12"/>
  <c r="P45360" i="12"/>
  <c r="W45359" i="12"/>
  <c r="Q45359" i="12"/>
  <c r="P45359" i="12"/>
  <c r="W45358" i="12"/>
  <c r="Q45358" i="12"/>
  <c r="P45358" i="12"/>
  <c r="W45357" i="12"/>
  <c r="Q45357" i="12"/>
  <c r="P45357" i="12"/>
  <c r="W45356" i="12"/>
  <c r="Q45356" i="12"/>
  <c r="P45356" i="12"/>
  <c r="W45355" i="12"/>
  <c r="Q45355" i="12"/>
  <c r="P45355" i="12"/>
  <c r="W45354" i="12"/>
  <c r="Q45354" i="12"/>
  <c r="P45354" i="12"/>
  <c r="W45353" i="12"/>
  <c r="Q45353" i="12"/>
  <c r="P45353" i="12"/>
  <c r="W45352" i="12"/>
  <c r="Q45352" i="12"/>
  <c r="P45352" i="12"/>
  <c r="W45351" i="12"/>
  <c r="Q45351" i="12"/>
  <c r="P45351" i="12"/>
  <c r="W45350" i="12"/>
  <c r="Q45350" i="12"/>
  <c r="P45350" i="12"/>
  <c r="W45349" i="12"/>
  <c r="Q45349" i="12"/>
  <c r="P45349" i="12"/>
  <c r="W45348" i="12"/>
  <c r="Q45348" i="12"/>
  <c r="P45348" i="12"/>
  <c r="W45347" i="12"/>
  <c r="Q45347" i="12"/>
  <c r="P45347" i="12"/>
  <c r="W45346" i="12"/>
  <c r="Q45346" i="12"/>
  <c r="P45346" i="12"/>
  <c r="W45345" i="12"/>
  <c r="Q45345" i="12"/>
  <c r="P45345" i="12"/>
  <c r="W45344" i="12"/>
  <c r="Q45344" i="12"/>
  <c r="P45344" i="12"/>
  <c r="W45343" i="12"/>
  <c r="Q45343" i="12"/>
  <c r="P45343" i="12"/>
  <c r="W45342" i="12"/>
  <c r="Q45342" i="12"/>
  <c r="P45342" i="12"/>
  <c r="W45341" i="12"/>
  <c r="Q45341" i="12"/>
  <c r="P45341" i="12"/>
  <c r="W45340" i="12"/>
  <c r="Q45340" i="12"/>
  <c r="P45340" i="12"/>
  <c r="W45339" i="12"/>
  <c r="Q45339" i="12"/>
  <c r="P45339" i="12"/>
  <c r="W45338" i="12"/>
  <c r="Q45338" i="12"/>
  <c r="P45338" i="12"/>
  <c r="W45337" i="12"/>
  <c r="Q45337" i="12"/>
  <c r="P45337" i="12"/>
  <c r="W45336" i="12"/>
  <c r="Q45336" i="12"/>
  <c r="P45336" i="12"/>
  <c r="W45335" i="12"/>
  <c r="Q45335" i="12"/>
  <c r="P45335" i="12"/>
  <c r="W45334" i="12"/>
  <c r="Q45334" i="12"/>
  <c r="P45334" i="12"/>
  <c r="W45333" i="12"/>
  <c r="Q45333" i="12"/>
  <c r="P45333" i="12"/>
  <c r="W45332" i="12"/>
  <c r="Q45332" i="12"/>
  <c r="P45332" i="12"/>
  <c r="W45331" i="12"/>
  <c r="Q45331" i="12"/>
  <c r="P45331" i="12"/>
  <c r="W45330" i="12"/>
  <c r="Q45330" i="12"/>
  <c r="P45330" i="12"/>
  <c r="W45329" i="12"/>
  <c r="Q45329" i="12"/>
  <c r="P45329" i="12"/>
  <c r="W45328" i="12"/>
  <c r="Q45328" i="12"/>
  <c r="P45328" i="12"/>
  <c r="W45327" i="12"/>
  <c r="Q45327" i="12"/>
  <c r="P45327" i="12"/>
  <c r="W45326" i="12"/>
  <c r="Q45326" i="12"/>
  <c r="P45326" i="12"/>
  <c r="W45325" i="12"/>
  <c r="Q45325" i="12"/>
  <c r="P45325" i="12"/>
  <c r="W45324" i="12"/>
  <c r="Q45324" i="12"/>
  <c r="P45324" i="12"/>
  <c r="W45323" i="12"/>
  <c r="Q45323" i="12"/>
  <c r="P45323" i="12"/>
  <c r="W45322" i="12"/>
  <c r="Q45322" i="12"/>
  <c r="P45322" i="12"/>
  <c r="W45321" i="12"/>
  <c r="Q45321" i="12"/>
  <c r="P45321" i="12"/>
  <c r="W45320" i="12"/>
  <c r="Q45320" i="12"/>
  <c r="P45320" i="12"/>
  <c r="W45319" i="12"/>
  <c r="Q45319" i="12"/>
  <c r="P45319" i="12"/>
  <c r="W45318" i="12"/>
  <c r="Q45318" i="12"/>
  <c r="P45318" i="12"/>
  <c r="W45317" i="12"/>
  <c r="Q45317" i="12"/>
  <c r="P45317" i="12"/>
  <c r="W45316" i="12"/>
  <c r="Q45316" i="12"/>
  <c r="P45316" i="12"/>
  <c r="W45315" i="12"/>
  <c r="Q45315" i="12"/>
  <c r="P45315" i="12"/>
  <c r="W45314" i="12"/>
  <c r="Q45314" i="12"/>
  <c r="P45314" i="12"/>
  <c r="W45313" i="12"/>
  <c r="Q45313" i="12"/>
  <c r="P45313" i="12"/>
  <c r="W45312" i="12"/>
  <c r="Q45312" i="12"/>
  <c r="P45312" i="12"/>
  <c r="W45311" i="12"/>
  <c r="Q45311" i="12"/>
  <c r="P45311" i="12"/>
  <c r="W45310" i="12"/>
  <c r="Q45310" i="12"/>
  <c r="P45310" i="12"/>
  <c r="W45309" i="12"/>
  <c r="Q45309" i="12"/>
  <c r="P45309" i="12"/>
  <c r="W45308" i="12"/>
  <c r="Q45308" i="12"/>
  <c r="P45308" i="12"/>
  <c r="W45307" i="12"/>
  <c r="Q45307" i="12"/>
  <c r="P45307" i="12"/>
  <c r="W45306" i="12"/>
  <c r="Q45306" i="12"/>
  <c r="P45306" i="12"/>
  <c r="W45305" i="12"/>
  <c r="Q45305" i="12"/>
  <c r="P45305" i="12"/>
  <c r="W45304" i="12"/>
  <c r="Q45304" i="12"/>
  <c r="P45304" i="12"/>
  <c r="W45303" i="12"/>
  <c r="Q45303" i="12"/>
  <c r="P45303" i="12"/>
  <c r="W45302" i="12"/>
  <c r="Q45302" i="12"/>
  <c r="P45302" i="12"/>
  <c r="W45301" i="12"/>
  <c r="Q45301" i="12"/>
  <c r="P45301" i="12"/>
  <c r="W45300" i="12"/>
  <c r="Q45300" i="12"/>
  <c r="P45300" i="12"/>
  <c r="W45299" i="12"/>
  <c r="Q45299" i="12"/>
  <c r="P45299" i="12"/>
  <c r="W45298" i="12"/>
  <c r="Q45298" i="12"/>
  <c r="P45298" i="12"/>
  <c r="W45297" i="12"/>
  <c r="Q45297" i="12"/>
  <c r="P45297" i="12"/>
  <c r="W45296" i="12"/>
  <c r="Q45296" i="12"/>
  <c r="P45296" i="12"/>
  <c r="W45295" i="12"/>
  <c r="Q45295" i="12"/>
  <c r="P45295" i="12"/>
  <c r="W45294" i="12"/>
  <c r="Q45294" i="12"/>
  <c r="P45294" i="12"/>
  <c r="W45293" i="12"/>
  <c r="Q45293" i="12"/>
  <c r="P45293" i="12"/>
  <c r="W45292" i="12"/>
  <c r="Q45292" i="12"/>
  <c r="P45292" i="12"/>
  <c r="W45291" i="12"/>
  <c r="Q45291" i="12"/>
  <c r="P45291" i="12"/>
  <c r="W45290" i="12"/>
  <c r="Q45290" i="12"/>
  <c r="P45290" i="12"/>
  <c r="W45289" i="12"/>
  <c r="Q45289" i="12"/>
  <c r="P45289" i="12"/>
  <c r="W45288" i="12"/>
  <c r="Q45288" i="12"/>
  <c r="P45288" i="12"/>
  <c r="W45287" i="12"/>
  <c r="Q45287" i="12"/>
  <c r="P45287" i="12"/>
  <c r="W45286" i="12"/>
  <c r="Q45286" i="12"/>
  <c r="P45286" i="12"/>
  <c r="W45285" i="12"/>
  <c r="Q45285" i="12"/>
  <c r="P45285" i="12"/>
  <c r="W45284" i="12"/>
  <c r="Q45284" i="12"/>
  <c r="P45284" i="12"/>
  <c r="W45283" i="12"/>
  <c r="Q45283" i="12"/>
  <c r="P45283" i="12"/>
  <c r="W45282" i="12"/>
  <c r="Q45282" i="12"/>
  <c r="P45282" i="12"/>
  <c r="W45281" i="12"/>
  <c r="Q45281" i="12"/>
  <c r="P45281" i="12"/>
  <c r="W45280" i="12"/>
  <c r="Q45280" i="12"/>
  <c r="P45280" i="12"/>
  <c r="W45279" i="12"/>
  <c r="Q45279" i="12"/>
  <c r="P45279" i="12"/>
  <c r="W45278" i="12"/>
  <c r="Q45278" i="12"/>
  <c r="P45278" i="12"/>
  <c r="W45277" i="12"/>
  <c r="Q45277" i="12"/>
  <c r="P45277" i="12"/>
  <c r="W45276" i="12"/>
  <c r="Q45276" i="12"/>
  <c r="P45276" i="12"/>
  <c r="W45275" i="12"/>
  <c r="Q45275" i="12"/>
  <c r="P45275" i="12"/>
  <c r="W45274" i="12"/>
  <c r="Q45274" i="12"/>
  <c r="P45274" i="12"/>
  <c r="W45273" i="12"/>
  <c r="Q45273" i="12"/>
  <c r="P45273" i="12"/>
  <c r="W45272" i="12"/>
  <c r="Q45272" i="12"/>
  <c r="P45272" i="12"/>
  <c r="W45271" i="12"/>
  <c r="Q45271" i="12"/>
  <c r="P45271" i="12"/>
  <c r="W45270" i="12"/>
  <c r="Q45270" i="12"/>
  <c r="P45270" i="12"/>
  <c r="W45269" i="12"/>
  <c r="Q45269" i="12"/>
  <c r="P45269" i="12"/>
  <c r="W45268" i="12"/>
  <c r="Q45268" i="12"/>
  <c r="P45268" i="12"/>
  <c r="W45267" i="12"/>
  <c r="Q45267" i="12"/>
  <c r="P45267" i="12"/>
  <c r="W45266" i="12"/>
  <c r="Q45266" i="12"/>
  <c r="P45266" i="12"/>
  <c r="W45265" i="12"/>
  <c r="Q45265" i="12"/>
  <c r="P45265" i="12"/>
  <c r="W45264" i="12"/>
  <c r="Q45264" i="12"/>
  <c r="P45264" i="12"/>
  <c r="W45263" i="12"/>
  <c r="Q45263" i="12"/>
  <c r="P45263" i="12"/>
  <c r="W45262" i="12"/>
  <c r="Q45262" i="12"/>
  <c r="P45262" i="12"/>
  <c r="W45261" i="12"/>
  <c r="Q45261" i="12"/>
  <c r="P45261" i="12"/>
  <c r="W45260" i="12"/>
  <c r="Q45260" i="12"/>
  <c r="P45260" i="12"/>
  <c r="W45259" i="12"/>
  <c r="Q45259" i="12"/>
  <c r="P45259" i="12"/>
  <c r="W45258" i="12"/>
  <c r="Q45258" i="12"/>
  <c r="P45258" i="12"/>
  <c r="W45257" i="12"/>
  <c r="Q45257" i="12"/>
  <c r="P45257" i="12"/>
  <c r="W45256" i="12"/>
  <c r="Q45256" i="12"/>
  <c r="P45256" i="12"/>
  <c r="W45255" i="12"/>
  <c r="Q45255" i="12"/>
  <c r="P45255" i="12"/>
  <c r="W45254" i="12"/>
  <c r="Q45254" i="12"/>
  <c r="P45254" i="12"/>
  <c r="W45253" i="12"/>
  <c r="Q45253" i="12"/>
  <c r="P45253" i="12"/>
  <c r="W45252" i="12"/>
  <c r="Q45252" i="12"/>
  <c r="P45252" i="12"/>
  <c r="W45251" i="12"/>
  <c r="Q45251" i="12"/>
  <c r="P45251" i="12"/>
  <c r="W45250" i="12"/>
  <c r="Q45250" i="12"/>
  <c r="P45250" i="12"/>
  <c r="W45249" i="12"/>
  <c r="Q45249" i="12"/>
  <c r="P45249" i="12"/>
  <c r="W45248" i="12"/>
  <c r="Q45248" i="12"/>
  <c r="P45248" i="12"/>
  <c r="W45247" i="12"/>
  <c r="Q45247" i="12"/>
  <c r="P45247" i="12"/>
  <c r="W45246" i="12"/>
  <c r="Q45246" i="12"/>
  <c r="P45246" i="12"/>
  <c r="W45245" i="12"/>
  <c r="Q45245" i="12"/>
  <c r="P45245" i="12"/>
  <c r="W45244" i="12"/>
  <c r="Q45244" i="12"/>
  <c r="P45244" i="12"/>
  <c r="W45243" i="12"/>
  <c r="Q45243" i="12"/>
  <c r="P45243" i="12"/>
  <c r="W45242" i="12"/>
  <c r="Q45242" i="12"/>
  <c r="P45242" i="12"/>
  <c r="W45241" i="12"/>
  <c r="Q45241" i="12"/>
  <c r="P45241" i="12"/>
  <c r="W45240" i="12"/>
  <c r="Q45240" i="12"/>
  <c r="P45240" i="12"/>
  <c r="W45239" i="12"/>
  <c r="Q45239" i="12"/>
  <c r="P45239" i="12"/>
  <c r="W45238" i="12"/>
  <c r="Q45238" i="12"/>
  <c r="P45238" i="12"/>
  <c r="W45237" i="12"/>
  <c r="Q45237" i="12"/>
  <c r="P45237" i="12"/>
  <c r="W45236" i="12"/>
  <c r="Q45236" i="12"/>
  <c r="P45236" i="12"/>
  <c r="W45235" i="12"/>
  <c r="Q45235" i="12"/>
  <c r="P45235" i="12"/>
  <c r="W45234" i="12"/>
  <c r="Q45234" i="12"/>
  <c r="P45234" i="12"/>
  <c r="W45233" i="12"/>
  <c r="Q45233" i="12"/>
  <c r="P45233" i="12"/>
  <c r="W45232" i="12"/>
  <c r="Q45232" i="12"/>
  <c r="P45232" i="12"/>
  <c r="W45231" i="12"/>
  <c r="Q45231" i="12"/>
  <c r="P45231" i="12"/>
  <c r="W45230" i="12"/>
  <c r="Q45230" i="12"/>
  <c r="P45230" i="12"/>
  <c r="W45229" i="12"/>
  <c r="Q45229" i="12"/>
  <c r="P45229" i="12"/>
  <c r="W45228" i="12"/>
  <c r="Q45228" i="12"/>
  <c r="P45228" i="12"/>
  <c r="W45227" i="12"/>
  <c r="Q45227" i="12"/>
  <c r="P45227" i="12"/>
  <c r="W45226" i="12"/>
  <c r="Q45226" i="12"/>
  <c r="P45226" i="12"/>
  <c r="W45225" i="12"/>
  <c r="Q45225" i="12"/>
  <c r="P45225" i="12"/>
  <c r="W45224" i="12"/>
  <c r="Q45224" i="12"/>
  <c r="P45224" i="12"/>
  <c r="W45223" i="12"/>
  <c r="Q45223" i="12"/>
  <c r="P45223" i="12"/>
  <c r="W45222" i="12"/>
  <c r="Q45222" i="12"/>
  <c r="P45222" i="12"/>
  <c r="W45221" i="12"/>
  <c r="Q45221" i="12"/>
  <c r="P45221" i="12"/>
  <c r="W45220" i="12"/>
  <c r="Q45220" i="12"/>
  <c r="P45220" i="12"/>
  <c r="W45219" i="12"/>
  <c r="Q45219" i="12"/>
  <c r="P45219" i="12"/>
  <c r="W45218" i="12"/>
  <c r="Q45218" i="12"/>
  <c r="P45218" i="12"/>
  <c r="W45217" i="12"/>
  <c r="Q45217" i="12"/>
  <c r="P45217" i="12"/>
  <c r="W45216" i="12"/>
  <c r="Q45216" i="12"/>
  <c r="P45216" i="12"/>
  <c r="W45215" i="12"/>
  <c r="Q45215" i="12"/>
  <c r="P45215" i="12"/>
  <c r="W45214" i="12"/>
  <c r="Q45214" i="12"/>
  <c r="P45214" i="12"/>
  <c r="W45213" i="12"/>
  <c r="Q45213" i="12"/>
  <c r="P45213" i="12"/>
  <c r="W45212" i="12"/>
  <c r="Q45212" i="12"/>
  <c r="P45212" i="12"/>
  <c r="W45211" i="12"/>
  <c r="Q45211" i="12"/>
  <c r="P45211" i="12"/>
  <c r="W45210" i="12"/>
  <c r="Q45210" i="12"/>
  <c r="P45210" i="12"/>
  <c r="W45209" i="12"/>
  <c r="Q45209" i="12"/>
  <c r="P45209" i="12"/>
  <c r="W45208" i="12"/>
  <c r="Q45208" i="12"/>
  <c r="P45208" i="12"/>
  <c r="W45207" i="12"/>
  <c r="Q45207" i="12"/>
  <c r="P45207" i="12"/>
  <c r="W45206" i="12"/>
  <c r="Q45206" i="12"/>
  <c r="P45206" i="12"/>
  <c r="W45205" i="12"/>
  <c r="Q45205" i="12"/>
  <c r="P45205" i="12"/>
  <c r="W45204" i="12"/>
  <c r="Q45204" i="12"/>
  <c r="P45204" i="12"/>
  <c r="W45203" i="12"/>
  <c r="Q45203" i="12"/>
  <c r="P45203" i="12"/>
  <c r="W45202" i="12"/>
  <c r="Q45202" i="12"/>
  <c r="P45202" i="12"/>
  <c r="W45201" i="12"/>
  <c r="Q45201" i="12"/>
  <c r="P45201" i="12"/>
  <c r="W45200" i="12"/>
  <c r="Q45200" i="12"/>
  <c r="P45200" i="12"/>
  <c r="W45199" i="12"/>
  <c r="Q45199" i="12"/>
  <c r="P45199" i="12"/>
  <c r="W45198" i="12"/>
  <c r="Q45198" i="12"/>
  <c r="P45198" i="12"/>
  <c r="W45197" i="12"/>
  <c r="Q45197" i="12"/>
  <c r="P45197" i="12"/>
  <c r="W45196" i="12"/>
  <c r="Q45196" i="12"/>
  <c r="P45196" i="12"/>
  <c r="W45195" i="12"/>
  <c r="Q45195" i="12"/>
  <c r="P45195" i="12"/>
  <c r="W45194" i="12"/>
  <c r="Q45194" i="12"/>
  <c r="P45194" i="12"/>
  <c r="W45193" i="12"/>
  <c r="Q45193" i="12"/>
  <c r="P45193" i="12"/>
  <c r="W45192" i="12"/>
  <c r="Q45192" i="12"/>
  <c r="P45192" i="12"/>
  <c r="W45191" i="12"/>
  <c r="Q45191" i="12"/>
  <c r="P45191" i="12"/>
  <c r="W45190" i="12"/>
  <c r="Q45190" i="12"/>
  <c r="P45190" i="12"/>
  <c r="W45189" i="12"/>
  <c r="Q45189" i="12"/>
  <c r="P45189" i="12"/>
  <c r="W45188" i="12"/>
  <c r="Q45188" i="12"/>
  <c r="P45188" i="12"/>
  <c r="W45187" i="12"/>
  <c r="Q45187" i="12"/>
  <c r="P45187" i="12"/>
  <c r="W45186" i="12"/>
  <c r="Q45186" i="12"/>
  <c r="P45186" i="12"/>
  <c r="W45185" i="12"/>
  <c r="Q45185" i="12"/>
  <c r="P45185" i="12"/>
  <c r="W45184" i="12"/>
  <c r="Q45184" i="12"/>
  <c r="P45184" i="12"/>
  <c r="W45183" i="12"/>
  <c r="Q45183" i="12"/>
  <c r="P45183" i="12"/>
  <c r="W45182" i="12"/>
  <c r="Q45182" i="12"/>
  <c r="P45182" i="12"/>
  <c r="W45181" i="12"/>
  <c r="Q45181" i="12"/>
  <c r="P45181" i="12"/>
  <c r="W45180" i="12"/>
  <c r="Q45180" i="12"/>
  <c r="P45180" i="12"/>
  <c r="W45179" i="12"/>
  <c r="Q45179" i="12"/>
  <c r="P45179" i="12"/>
  <c r="W45178" i="12"/>
  <c r="Q45178" i="12"/>
  <c r="P45178" i="12"/>
  <c r="W45177" i="12"/>
  <c r="Q45177" i="12"/>
  <c r="P45177" i="12"/>
  <c r="W45176" i="12"/>
  <c r="Q45176" i="12"/>
  <c r="P45176" i="12"/>
  <c r="W45175" i="12"/>
  <c r="Q45175" i="12"/>
  <c r="P45175" i="12"/>
  <c r="W45174" i="12"/>
  <c r="Q45174" i="12"/>
  <c r="P45174" i="12"/>
  <c r="W45173" i="12"/>
  <c r="Q45173" i="12"/>
  <c r="P45173" i="12"/>
  <c r="W45172" i="12"/>
  <c r="Q45172" i="12"/>
  <c r="P45172" i="12"/>
  <c r="W45171" i="12"/>
  <c r="Q45171" i="12"/>
  <c r="P45171" i="12"/>
  <c r="W45170" i="12"/>
  <c r="Q45170" i="12"/>
  <c r="P45170" i="12"/>
  <c r="W45169" i="12"/>
  <c r="Q45169" i="12"/>
  <c r="P45169" i="12"/>
  <c r="W45168" i="12"/>
  <c r="Q45168" i="12"/>
  <c r="P45168" i="12"/>
  <c r="W45167" i="12"/>
  <c r="Q45167" i="12"/>
  <c r="P45167" i="12"/>
  <c r="W45166" i="12"/>
  <c r="Q45166" i="12"/>
  <c r="P45166" i="12"/>
  <c r="W45165" i="12"/>
  <c r="Q45165" i="12"/>
  <c r="P45165" i="12"/>
  <c r="W45164" i="12"/>
  <c r="Q45164" i="12"/>
  <c r="P45164" i="12"/>
  <c r="W45163" i="12"/>
  <c r="Q45163" i="12"/>
  <c r="P45163" i="12"/>
  <c r="W45162" i="12"/>
  <c r="Q45162" i="12"/>
  <c r="P45162" i="12"/>
  <c r="W45161" i="12"/>
  <c r="Q45161" i="12"/>
  <c r="P45161" i="12"/>
  <c r="W45160" i="12"/>
  <c r="Q45160" i="12"/>
  <c r="P45160" i="12"/>
  <c r="W45159" i="12"/>
  <c r="Q45159" i="12"/>
  <c r="P45159" i="12"/>
  <c r="W45158" i="12"/>
  <c r="Q45158" i="12"/>
  <c r="P45158" i="12"/>
  <c r="W45157" i="12"/>
  <c r="Q45157" i="12"/>
  <c r="P45157" i="12"/>
  <c r="W45156" i="12"/>
  <c r="Q45156" i="12"/>
  <c r="P45156" i="12"/>
  <c r="W45155" i="12"/>
  <c r="Q45155" i="12"/>
  <c r="P45155" i="12"/>
  <c r="W45154" i="12"/>
  <c r="Q45154" i="12"/>
  <c r="P45154" i="12"/>
  <c r="W45153" i="12"/>
  <c r="Q45153" i="12"/>
  <c r="P45153" i="12"/>
  <c r="W45152" i="12"/>
  <c r="Q45152" i="12"/>
  <c r="P45152" i="12"/>
  <c r="W45151" i="12"/>
  <c r="Q45151" i="12"/>
  <c r="P45151" i="12"/>
  <c r="W45150" i="12"/>
  <c r="Q45150" i="12"/>
  <c r="P45150" i="12"/>
  <c r="W45149" i="12"/>
  <c r="Q45149" i="12"/>
  <c r="P45149" i="12"/>
  <c r="W45148" i="12"/>
  <c r="Q45148" i="12"/>
  <c r="P45148" i="12"/>
  <c r="W45147" i="12"/>
  <c r="Q45147" i="12"/>
  <c r="P45147" i="12"/>
  <c r="W45146" i="12"/>
  <c r="Q45146" i="12"/>
  <c r="P45146" i="12"/>
  <c r="W45145" i="12"/>
  <c r="Q45145" i="12"/>
  <c r="P45145" i="12"/>
  <c r="W45144" i="12"/>
  <c r="Q45144" i="12"/>
  <c r="P45144" i="12"/>
  <c r="W45143" i="12"/>
  <c r="Q45143" i="12"/>
  <c r="P45143" i="12"/>
  <c r="W45142" i="12"/>
  <c r="Q45142" i="12"/>
  <c r="P45142" i="12"/>
  <c r="W45141" i="12"/>
  <c r="Q45141" i="12"/>
  <c r="P45141" i="12"/>
  <c r="W45140" i="12"/>
  <c r="Q45140" i="12"/>
  <c r="P45140" i="12"/>
  <c r="W45139" i="12"/>
  <c r="Q45139" i="12"/>
  <c r="P45139" i="12"/>
  <c r="W45138" i="12"/>
  <c r="Q45138" i="12"/>
  <c r="P45138" i="12"/>
  <c r="W45137" i="12"/>
  <c r="Q45137" i="12"/>
  <c r="P45137" i="12"/>
  <c r="W45136" i="12"/>
  <c r="Q45136" i="12"/>
  <c r="P45136" i="12"/>
  <c r="W45135" i="12"/>
  <c r="Q45135" i="12"/>
  <c r="P45135" i="12"/>
  <c r="W45134" i="12"/>
  <c r="Q45134" i="12"/>
  <c r="P45134" i="12"/>
  <c r="W45133" i="12"/>
  <c r="Q45133" i="12"/>
  <c r="P45133" i="12"/>
  <c r="W45132" i="12"/>
  <c r="Q45132" i="12"/>
  <c r="P45132" i="12"/>
  <c r="W45131" i="12"/>
  <c r="Q45131" i="12"/>
  <c r="P45131" i="12"/>
  <c r="W45130" i="12"/>
  <c r="Q45130" i="12"/>
  <c r="P45130" i="12"/>
  <c r="W45129" i="12"/>
  <c r="Q45129" i="12"/>
  <c r="P45129" i="12"/>
  <c r="W45128" i="12"/>
  <c r="Q45128" i="12"/>
  <c r="P45128" i="12"/>
  <c r="W45127" i="12"/>
  <c r="Q45127" i="12"/>
  <c r="P45127" i="12"/>
  <c r="W45126" i="12"/>
  <c r="Q45126" i="12"/>
  <c r="P45126" i="12"/>
  <c r="W45125" i="12"/>
  <c r="Q45125" i="12"/>
  <c r="P45125" i="12"/>
  <c r="W45124" i="12"/>
  <c r="Q45124" i="12"/>
  <c r="P45124" i="12"/>
  <c r="W45123" i="12"/>
  <c r="Q45123" i="12"/>
  <c r="P45123" i="12"/>
  <c r="W45122" i="12"/>
  <c r="Q45122" i="12"/>
  <c r="P45122" i="12"/>
  <c r="W45121" i="12"/>
  <c r="Q45121" i="12"/>
  <c r="P45121" i="12"/>
  <c r="W45120" i="12"/>
  <c r="Q45120" i="12"/>
  <c r="P45120" i="12"/>
  <c r="W45119" i="12"/>
  <c r="Q45119" i="12"/>
  <c r="P45119" i="12"/>
  <c r="W45118" i="12"/>
  <c r="Q45118" i="12"/>
  <c r="P45118" i="12"/>
  <c r="W45117" i="12"/>
  <c r="Q45117" i="12"/>
  <c r="P45117" i="12"/>
  <c r="W45116" i="12"/>
  <c r="Q45116" i="12"/>
  <c r="P45116" i="12"/>
  <c r="W45115" i="12"/>
  <c r="Q45115" i="12"/>
  <c r="P45115" i="12"/>
  <c r="W45114" i="12"/>
  <c r="Q45114" i="12"/>
  <c r="P45114" i="12"/>
  <c r="W45113" i="12"/>
  <c r="Q45113" i="12"/>
  <c r="P45113" i="12"/>
  <c r="W45112" i="12"/>
  <c r="Q45112" i="12"/>
  <c r="P45112" i="12"/>
  <c r="W45111" i="12"/>
  <c r="Q45111" i="12"/>
  <c r="P45111" i="12"/>
  <c r="W45110" i="12"/>
  <c r="Q45110" i="12"/>
  <c r="P45110" i="12"/>
  <c r="W45109" i="12"/>
  <c r="Q45109" i="12"/>
  <c r="P45109" i="12"/>
  <c r="W45108" i="12"/>
  <c r="Q45108" i="12"/>
  <c r="P45108" i="12"/>
  <c r="W45107" i="12"/>
  <c r="Q45107" i="12"/>
  <c r="P45107" i="12"/>
  <c r="W45106" i="12"/>
  <c r="Q45106" i="12"/>
  <c r="P45106" i="12"/>
  <c r="W45105" i="12"/>
  <c r="Q45105" i="12"/>
  <c r="P45105" i="12"/>
  <c r="W45104" i="12"/>
  <c r="Q45104" i="12"/>
  <c r="P45104" i="12"/>
  <c r="W45103" i="12"/>
  <c r="Q45103" i="12"/>
  <c r="P45103" i="12"/>
  <c r="W45102" i="12"/>
  <c r="Q45102" i="12"/>
  <c r="P45102" i="12"/>
  <c r="W45101" i="12"/>
  <c r="Q45101" i="12"/>
  <c r="P45101" i="12"/>
  <c r="W45100" i="12"/>
  <c r="Q45100" i="12"/>
  <c r="P45100" i="12"/>
  <c r="W45099" i="12"/>
  <c r="Q45099" i="12"/>
  <c r="P45099" i="12"/>
  <c r="W45098" i="12"/>
  <c r="Q45098" i="12"/>
  <c r="P45098" i="12"/>
  <c r="W45097" i="12"/>
  <c r="Q45097" i="12"/>
  <c r="P45097" i="12"/>
  <c r="W45096" i="12"/>
  <c r="Q45096" i="12"/>
  <c r="P45096" i="12"/>
  <c r="W45095" i="12"/>
  <c r="Q45095" i="12"/>
  <c r="P45095" i="12"/>
  <c r="W45094" i="12"/>
  <c r="Q45094" i="12"/>
  <c r="P45094" i="12"/>
  <c r="W45093" i="12"/>
  <c r="Q45093" i="12"/>
  <c r="P45093" i="12"/>
  <c r="W45092" i="12"/>
  <c r="Q45092" i="12"/>
  <c r="P45092" i="12"/>
  <c r="W45091" i="12"/>
  <c r="Q45091" i="12"/>
  <c r="P45091" i="12"/>
  <c r="W45090" i="12"/>
  <c r="Q45090" i="12"/>
  <c r="P45090" i="12"/>
  <c r="W45089" i="12"/>
  <c r="Q45089" i="12"/>
  <c r="P45089" i="12"/>
  <c r="W45088" i="12"/>
  <c r="Q45088" i="12"/>
  <c r="P45088" i="12"/>
  <c r="W45087" i="12"/>
  <c r="Q45087" i="12"/>
  <c r="P45087" i="12"/>
  <c r="W45086" i="12"/>
  <c r="Q45086" i="12"/>
  <c r="P45086" i="12"/>
  <c r="W45085" i="12"/>
  <c r="Q45085" i="12"/>
  <c r="P45085" i="12"/>
  <c r="W45084" i="12"/>
  <c r="Q45084" i="12"/>
  <c r="P45084" i="12"/>
  <c r="W45083" i="12"/>
  <c r="Q45083" i="12"/>
  <c r="P45083" i="12"/>
  <c r="W45082" i="12"/>
  <c r="Q45082" i="12"/>
  <c r="P45082" i="12"/>
  <c r="W45081" i="12"/>
  <c r="Q45081" i="12"/>
  <c r="P45081" i="12"/>
  <c r="W45080" i="12"/>
  <c r="Q45080" i="12"/>
  <c r="P45080" i="12"/>
  <c r="W45079" i="12"/>
  <c r="Q45079" i="12"/>
  <c r="P45079" i="12"/>
  <c r="W45078" i="12"/>
  <c r="Q45078" i="12"/>
  <c r="P45078" i="12"/>
  <c r="W45077" i="12"/>
  <c r="Q45077" i="12"/>
  <c r="P45077" i="12"/>
  <c r="W45076" i="12"/>
  <c r="Q45076" i="12"/>
  <c r="P45076" i="12"/>
  <c r="W45075" i="12"/>
  <c r="Q45075" i="12"/>
  <c r="P45075" i="12"/>
  <c r="W45074" i="12"/>
  <c r="Q45074" i="12"/>
  <c r="P45074" i="12"/>
  <c r="W45073" i="12"/>
  <c r="Q45073" i="12"/>
  <c r="P45073" i="12"/>
  <c r="W45072" i="12"/>
  <c r="Q45072" i="12"/>
  <c r="P45072" i="12"/>
  <c r="W45071" i="12"/>
  <c r="Q45071" i="12"/>
  <c r="P45071" i="12"/>
  <c r="W45070" i="12"/>
  <c r="Q45070" i="12"/>
  <c r="P45070" i="12"/>
  <c r="W45069" i="12"/>
  <c r="Q45069" i="12"/>
  <c r="P45069" i="12"/>
  <c r="W45068" i="12"/>
  <c r="Q45068" i="12"/>
  <c r="P45068" i="12"/>
  <c r="W45067" i="12"/>
  <c r="Q45067" i="12"/>
  <c r="P45067" i="12"/>
  <c r="W45066" i="12"/>
  <c r="Q45066" i="12"/>
  <c r="P45066" i="12"/>
  <c r="W45065" i="12"/>
  <c r="Q45065" i="12"/>
  <c r="P45065" i="12"/>
  <c r="W45064" i="12"/>
  <c r="Q45064" i="12"/>
  <c r="P45064" i="12"/>
  <c r="W45063" i="12"/>
  <c r="Q45063" i="12"/>
  <c r="P45063" i="12"/>
  <c r="W45062" i="12"/>
  <c r="Q45062" i="12"/>
  <c r="P45062" i="12"/>
  <c r="W45061" i="12"/>
  <c r="Q45061" i="12"/>
  <c r="P45061" i="12"/>
  <c r="W45060" i="12"/>
  <c r="Q45060" i="12"/>
  <c r="P45060" i="12"/>
  <c r="W45059" i="12"/>
  <c r="Q45059" i="12"/>
  <c r="P45059" i="12"/>
  <c r="W45058" i="12"/>
  <c r="Q45058" i="12"/>
  <c r="P45058" i="12"/>
  <c r="W45057" i="12"/>
  <c r="Q45057" i="12"/>
  <c r="P45057" i="12"/>
  <c r="W45056" i="12"/>
  <c r="Q45056" i="12"/>
  <c r="P45056" i="12"/>
  <c r="W45055" i="12"/>
  <c r="Q45055" i="12"/>
  <c r="P45055" i="12"/>
  <c r="W45054" i="12"/>
  <c r="Q45054" i="12"/>
  <c r="P45054" i="12"/>
  <c r="W45053" i="12"/>
  <c r="Q45053" i="12"/>
  <c r="P45053" i="12"/>
  <c r="W45052" i="12"/>
  <c r="Q45052" i="12"/>
  <c r="P45052" i="12"/>
  <c r="W45051" i="12"/>
  <c r="Q45051" i="12"/>
  <c r="P45051" i="12"/>
  <c r="W45050" i="12"/>
  <c r="Q45050" i="12"/>
  <c r="P45050" i="12"/>
  <c r="W45049" i="12"/>
  <c r="Q45049" i="12"/>
  <c r="P45049" i="12"/>
  <c r="W45048" i="12"/>
  <c r="Q45048" i="12"/>
  <c r="P45048" i="12"/>
  <c r="W45047" i="12"/>
  <c r="Q45047" i="12"/>
  <c r="P45047" i="12"/>
  <c r="W45046" i="12"/>
  <c r="Q45046" i="12"/>
  <c r="P45046" i="12"/>
  <c r="W45045" i="12"/>
  <c r="Q45045" i="12"/>
  <c r="P45045" i="12"/>
  <c r="W45044" i="12"/>
  <c r="Q45044" i="12"/>
  <c r="P45044" i="12"/>
  <c r="W45043" i="12"/>
  <c r="Q45043" i="12"/>
  <c r="P45043" i="12"/>
  <c r="W45042" i="12"/>
  <c r="Q45042" i="12"/>
  <c r="P45042" i="12"/>
  <c r="W45041" i="12"/>
  <c r="Q45041" i="12"/>
  <c r="P45041" i="12"/>
  <c r="W45040" i="12"/>
  <c r="Q45040" i="12"/>
  <c r="P45040" i="12"/>
  <c r="W45039" i="12"/>
  <c r="Q45039" i="12"/>
  <c r="P45039" i="12"/>
  <c r="W45038" i="12"/>
  <c r="Q45038" i="12"/>
  <c r="P45038" i="12"/>
  <c r="W45037" i="12"/>
  <c r="Q45037" i="12"/>
  <c r="P45037" i="12"/>
  <c r="W45036" i="12"/>
  <c r="Q45036" i="12"/>
  <c r="P45036" i="12"/>
  <c r="W45035" i="12"/>
  <c r="Q45035" i="12"/>
  <c r="P45035" i="12"/>
  <c r="W45034" i="12"/>
  <c r="Q45034" i="12"/>
  <c r="P45034" i="12"/>
  <c r="W45033" i="12"/>
  <c r="Q45033" i="12"/>
  <c r="P45033" i="12"/>
  <c r="W45032" i="12"/>
  <c r="Q45032" i="12"/>
  <c r="P45032" i="12"/>
  <c r="W45031" i="12"/>
  <c r="Q45031" i="12"/>
  <c r="P45031" i="12"/>
  <c r="W45030" i="12"/>
  <c r="Q45030" i="12"/>
  <c r="P45030" i="12"/>
  <c r="W45029" i="12"/>
  <c r="Q45029" i="12"/>
  <c r="P45029" i="12"/>
  <c r="W45028" i="12"/>
  <c r="Q45028" i="12"/>
  <c r="P45028" i="12"/>
  <c r="W45027" i="12"/>
  <c r="Q45027" i="12"/>
  <c r="P45027" i="12"/>
  <c r="W45026" i="12"/>
  <c r="Q45026" i="12"/>
  <c r="P45026" i="12"/>
  <c r="W45025" i="12"/>
  <c r="Q45025" i="12"/>
  <c r="P45025" i="12"/>
  <c r="W45024" i="12"/>
  <c r="Q45024" i="12"/>
  <c r="P45024" i="12"/>
  <c r="W45023" i="12"/>
  <c r="Q45023" i="12"/>
  <c r="P45023" i="12"/>
  <c r="W45022" i="12"/>
  <c r="Q45022" i="12"/>
  <c r="P45022" i="12"/>
  <c r="W45021" i="12"/>
  <c r="Q45021" i="12"/>
  <c r="P45021" i="12"/>
  <c r="W45020" i="12"/>
  <c r="Q45020" i="12"/>
  <c r="P45020" i="12"/>
  <c r="W45019" i="12"/>
  <c r="Q45019" i="12"/>
  <c r="P45019" i="12"/>
  <c r="W45018" i="12"/>
  <c r="Q45018" i="12"/>
  <c r="P45018" i="12"/>
  <c r="W45017" i="12"/>
  <c r="Q45017" i="12"/>
  <c r="P45017" i="12"/>
  <c r="W45016" i="12"/>
  <c r="Q45016" i="12"/>
  <c r="P45016" i="12"/>
  <c r="W45015" i="12"/>
  <c r="Q45015" i="12"/>
  <c r="P45015" i="12"/>
  <c r="W45014" i="12"/>
  <c r="Q45014" i="12"/>
  <c r="P45014" i="12"/>
  <c r="W45013" i="12"/>
  <c r="Q45013" i="12"/>
  <c r="P45013" i="12"/>
  <c r="W45012" i="12"/>
  <c r="Q45012" i="12"/>
  <c r="P45012" i="12"/>
  <c r="W45011" i="12"/>
  <c r="Q45011" i="12"/>
  <c r="P45011" i="12"/>
  <c r="W45010" i="12"/>
  <c r="Q45010" i="12"/>
  <c r="P45010" i="12"/>
  <c r="W45009" i="12"/>
  <c r="Q45009" i="12"/>
  <c r="P45009" i="12"/>
  <c r="W45008" i="12"/>
  <c r="Q45008" i="12"/>
  <c r="P45008" i="12"/>
  <c r="W45007" i="12"/>
  <c r="Q45007" i="12"/>
  <c r="P45007" i="12"/>
  <c r="W45006" i="12"/>
  <c r="Q45006" i="12"/>
  <c r="P45006" i="12"/>
  <c r="W45005" i="12"/>
  <c r="Q45005" i="12"/>
  <c r="P45005" i="12"/>
  <c r="W45004" i="12"/>
  <c r="Q45004" i="12"/>
  <c r="P45004" i="12"/>
  <c r="W45003" i="12"/>
  <c r="Q45003" i="12"/>
  <c r="P45003" i="12"/>
  <c r="W45002" i="12"/>
  <c r="Q45002" i="12"/>
  <c r="P45002" i="12"/>
  <c r="W45001" i="12"/>
  <c r="Q45001" i="12"/>
  <c r="P45001" i="12"/>
  <c r="W45000" i="12"/>
  <c r="Q45000" i="12"/>
  <c r="P45000" i="12"/>
  <c r="W44999" i="12"/>
  <c r="Q44999" i="12"/>
  <c r="P44999" i="12"/>
  <c r="W44998" i="12"/>
  <c r="Q44998" i="12"/>
  <c r="P44998" i="12"/>
  <c r="W44997" i="12"/>
  <c r="Q44997" i="12"/>
  <c r="P44997" i="12"/>
  <c r="W44996" i="12"/>
  <c r="Q44996" i="12"/>
  <c r="P44996" i="12"/>
  <c r="W44995" i="12"/>
  <c r="Q44995" i="12"/>
  <c r="P44995" i="12"/>
  <c r="W44994" i="12"/>
  <c r="Q44994" i="12"/>
  <c r="P44994" i="12"/>
  <c r="W44993" i="12"/>
  <c r="Q44993" i="12"/>
  <c r="P44993" i="12"/>
  <c r="W44992" i="12"/>
  <c r="Q44992" i="12"/>
  <c r="P44992" i="12"/>
  <c r="W44991" i="12"/>
  <c r="Q44991" i="12"/>
  <c r="P44991" i="12"/>
  <c r="W44990" i="12"/>
  <c r="Q44990" i="12"/>
  <c r="P44990" i="12"/>
  <c r="W44989" i="12"/>
  <c r="Q44989" i="12"/>
  <c r="P44989" i="12"/>
  <c r="W44988" i="12"/>
  <c r="Q44988" i="12"/>
  <c r="P44988" i="12"/>
  <c r="W44987" i="12"/>
  <c r="Q44987" i="12"/>
  <c r="P44987" i="12"/>
  <c r="W44986" i="12"/>
  <c r="Q44986" i="12"/>
  <c r="P44986" i="12"/>
  <c r="W44985" i="12"/>
  <c r="Q44985" i="12"/>
  <c r="P44985" i="12"/>
  <c r="W44984" i="12"/>
  <c r="Q44984" i="12"/>
  <c r="P44984" i="12"/>
  <c r="W44983" i="12"/>
  <c r="Q44983" i="12"/>
  <c r="P44983" i="12"/>
  <c r="W44982" i="12"/>
  <c r="Q44982" i="12"/>
  <c r="P44982" i="12"/>
  <c r="W44981" i="12"/>
  <c r="Q44981" i="12"/>
  <c r="P44981" i="12"/>
  <c r="W44980" i="12"/>
  <c r="Q44980" i="12"/>
  <c r="P44980" i="12"/>
  <c r="W44979" i="12"/>
  <c r="Q44979" i="12"/>
  <c r="P44979" i="12"/>
  <c r="W44978" i="12"/>
  <c r="Q44978" i="12"/>
  <c r="P44978" i="12"/>
  <c r="W44977" i="12"/>
  <c r="Q44977" i="12"/>
  <c r="P44977" i="12"/>
  <c r="W44976" i="12"/>
  <c r="Q44976" i="12"/>
  <c r="P44976" i="12"/>
  <c r="W44975" i="12"/>
  <c r="Q44975" i="12"/>
  <c r="P44975" i="12"/>
  <c r="W44974" i="12"/>
  <c r="Q44974" i="12"/>
  <c r="P44974" i="12"/>
  <c r="W44973" i="12"/>
  <c r="Q44973" i="12"/>
  <c r="P44973" i="12"/>
  <c r="W44972" i="12"/>
  <c r="Q44972" i="12"/>
  <c r="P44972" i="12"/>
  <c r="W44971" i="12"/>
  <c r="Q44971" i="12"/>
  <c r="P44971" i="12"/>
  <c r="W44970" i="12"/>
  <c r="Q44970" i="12"/>
  <c r="P44970" i="12"/>
  <c r="W44969" i="12"/>
  <c r="Q44969" i="12"/>
  <c r="P44969" i="12"/>
  <c r="W44968" i="12"/>
  <c r="Q44968" i="12"/>
  <c r="P44968" i="12"/>
  <c r="W44967" i="12"/>
  <c r="Q44967" i="12"/>
  <c r="P44967" i="12"/>
  <c r="W44966" i="12"/>
  <c r="Q44966" i="12"/>
  <c r="P44966" i="12"/>
  <c r="W44965" i="12"/>
  <c r="Q44965" i="12"/>
  <c r="P44965" i="12"/>
  <c r="W44964" i="12"/>
  <c r="Q44964" i="12"/>
  <c r="P44964" i="12"/>
  <c r="W44963" i="12"/>
  <c r="Q44963" i="12"/>
  <c r="P44963" i="12"/>
  <c r="W44962" i="12"/>
  <c r="Q44962" i="12"/>
  <c r="P44962" i="12"/>
  <c r="W44961" i="12"/>
  <c r="Q44961" i="12"/>
  <c r="P44961" i="12"/>
  <c r="W44960" i="12"/>
  <c r="Q44960" i="12"/>
  <c r="P44960" i="12"/>
  <c r="W44959" i="12"/>
  <c r="Q44959" i="12"/>
  <c r="P44959" i="12"/>
  <c r="W44958" i="12"/>
  <c r="Q44958" i="12"/>
  <c r="P44958" i="12"/>
  <c r="W44957" i="12"/>
  <c r="Q44957" i="12"/>
  <c r="P44957" i="12"/>
  <c r="W44956" i="12"/>
  <c r="Q44956" i="12"/>
  <c r="P44956" i="12"/>
  <c r="W44955" i="12"/>
  <c r="Q44955" i="12"/>
  <c r="P44955" i="12"/>
  <c r="W44954" i="12"/>
  <c r="Q44954" i="12"/>
  <c r="P44954" i="12"/>
  <c r="W44953" i="12"/>
  <c r="Q44953" i="12"/>
  <c r="P44953" i="12"/>
  <c r="W44952" i="12"/>
  <c r="Q44952" i="12"/>
  <c r="P44952" i="12"/>
  <c r="W44951" i="12"/>
  <c r="Q44951" i="12"/>
  <c r="P44951" i="12"/>
  <c r="W44950" i="12"/>
  <c r="Q44950" i="12"/>
  <c r="P44950" i="12"/>
  <c r="W44949" i="12"/>
  <c r="Q44949" i="12"/>
  <c r="P44949" i="12"/>
  <c r="W44948" i="12"/>
  <c r="Q44948" i="12"/>
  <c r="P44948" i="12"/>
  <c r="W44947" i="12"/>
  <c r="Q44947" i="12"/>
  <c r="P44947" i="12"/>
  <c r="W44946" i="12"/>
  <c r="Q44946" i="12"/>
  <c r="P44946" i="12"/>
  <c r="W44945" i="12"/>
  <c r="Q44945" i="12"/>
  <c r="P44945" i="12"/>
  <c r="W44944" i="12"/>
  <c r="Q44944" i="12"/>
  <c r="P44944" i="12"/>
  <c r="W44943" i="12"/>
  <c r="Q44943" i="12"/>
  <c r="P44943" i="12"/>
  <c r="W44942" i="12"/>
  <c r="Q44942" i="12"/>
  <c r="P44942" i="12"/>
  <c r="W44941" i="12"/>
  <c r="Q44941" i="12"/>
  <c r="P44941" i="12"/>
  <c r="W44940" i="12"/>
  <c r="Q44940" i="12"/>
  <c r="P44940" i="12"/>
  <c r="W44939" i="12"/>
  <c r="Q44939" i="12"/>
  <c r="P44939" i="12"/>
  <c r="W44938" i="12"/>
  <c r="Q44938" i="12"/>
  <c r="P44938" i="12"/>
  <c r="W44937" i="12"/>
  <c r="Q44937" i="12"/>
  <c r="P44937" i="12"/>
  <c r="W44936" i="12"/>
  <c r="Q44936" i="12"/>
  <c r="P44936" i="12"/>
  <c r="W44935" i="12"/>
  <c r="Q44935" i="12"/>
  <c r="P44935" i="12"/>
  <c r="W44934" i="12"/>
  <c r="Q44934" i="12"/>
  <c r="P44934" i="12"/>
  <c r="W44933" i="12"/>
  <c r="Q44933" i="12"/>
  <c r="P44933" i="12"/>
  <c r="W44932" i="12"/>
  <c r="Q44932" i="12"/>
  <c r="P44932" i="12"/>
  <c r="W44931" i="12"/>
  <c r="Q44931" i="12"/>
  <c r="P44931" i="12"/>
  <c r="W44930" i="12"/>
  <c r="Q44930" i="12"/>
  <c r="P44930" i="12"/>
  <c r="W44929" i="12"/>
  <c r="Q44929" i="12"/>
  <c r="P44929" i="12"/>
  <c r="W44928" i="12"/>
  <c r="Q44928" i="12"/>
  <c r="P44928" i="12"/>
  <c r="W44927" i="12"/>
  <c r="Q44927" i="12"/>
  <c r="P44927" i="12"/>
  <c r="W44926" i="12"/>
  <c r="Q44926" i="12"/>
  <c r="P44926" i="12"/>
  <c r="W44925" i="12"/>
  <c r="Q44925" i="12"/>
  <c r="P44925" i="12"/>
  <c r="W44924" i="12"/>
  <c r="Q44924" i="12"/>
  <c r="P44924" i="12"/>
  <c r="W44923" i="12"/>
  <c r="Q44923" i="12"/>
  <c r="P44923" i="12"/>
  <c r="W44922" i="12"/>
  <c r="Q44922" i="12"/>
  <c r="P44922" i="12"/>
  <c r="W44921" i="12"/>
  <c r="Q44921" i="12"/>
  <c r="P44921" i="12"/>
  <c r="W44920" i="12"/>
  <c r="Q44920" i="12"/>
  <c r="P44920" i="12"/>
  <c r="W44919" i="12"/>
  <c r="Q44919" i="12"/>
  <c r="P44919" i="12"/>
  <c r="W44918" i="12"/>
  <c r="Q44918" i="12"/>
  <c r="P44918" i="12"/>
  <c r="W44917" i="12"/>
  <c r="Q44917" i="12"/>
  <c r="P44917" i="12"/>
  <c r="W44916" i="12"/>
  <c r="Q44916" i="12"/>
  <c r="P44916" i="12"/>
  <c r="W44915" i="12"/>
  <c r="Q44915" i="12"/>
  <c r="P44915" i="12"/>
  <c r="W44914" i="12"/>
  <c r="Q44914" i="12"/>
  <c r="P44914" i="12"/>
  <c r="W44913" i="12"/>
  <c r="Q44913" i="12"/>
  <c r="P44913" i="12"/>
  <c r="W44912" i="12"/>
  <c r="Q44912" i="12"/>
  <c r="P44912" i="12"/>
  <c r="W44911" i="12"/>
  <c r="Q44911" i="12"/>
  <c r="P44911" i="12"/>
  <c r="W44910" i="12"/>
  <c r="Q44910" i="12"/>
  <c r="P44910" i="12"/>
  <c r="W44909" i="12"/>
  <c r="Q44909" i="12"/>
  <c r="P44909" i="12"/>
  <c r="W44908" i="12"/>
  <c r="Q44908" i="12"/>
  <c r="P44908" i="12"/>
  <c r="W44907" i="12"/>
  <c r="Q44907" i="12"/>
  <c r="P44907" i="12"/>
  <c r="W44906" i="12"/>
  <c r="Q44906" i="12"/>
  <c r="P44906" i="12"/>
  <c r="W44905" i="12"/>
  <c r="Q44905" i="12"/>
  <c r="P44905" i="12"/>
  <c r="W44904" i="12"/>
  <c r="Q44904" i="12"/>
  <c r="P44904" i="12"/>
  <c r="W44903" i="12"/>
  <c r="Q44903" i="12"/>
  <c r="P44903" i="12"/>
  <c r="W44902" i="12"/>
  <c r="Q44902" i="12"/>
  <c r="P44902" i="12"/>
  <c r="W44901" i="12"/>
  <c r="Q44901" i="12"/>
  <c r="P44901" i="12"/>
  <c r="W44900" i="12"/>
  <c r="Q44900" i="12"/>
  <c r="P44900" i="12"/>
  <c r="W44899" i="12"/>
  <c r="Q44899" i="12"/>
  <c r="P44899" i="12"/>
  <c r="W44898" i="12"/>
  <c r="Q44898" i="12"/>
  <c r="P44898" i="12"/>
  <c r="W44897" i="12"/>
  <c r="Q44897" i="12"/>
  <c r="P44897" i="12"/>
  <c r="W44896" i="12"/>
  <c r="Q44896" i="12"/>
  <c r="P44896" i="12"/>
  <c r="W44895" i="12"/>
  <c r="Q44895" i="12"/>
  <c r="P44895" i="12"/>
  <c r="W44894" i="12"/>
  <c r="Q44894" i="12"/>
  <c r="P44894" i="12"/>
  <c r="W44893" i="12"/>
  <c r="Q44893" i="12"/>
  <c r="P44893" i="12"/>
  <c r="W44892" i="12"/>
  <c r="Q44892" i="12"/>
  <c r="P44892" i="12"/>
  <c r="W44891" i="12"/>
  <c r="Q44891" i="12"/>
  <c r="P44891" i="12"/>
  <c r="W44890" i="12"/>
  <c r="Q44890" i="12"/>
  <c r="P44890" i="12"/>
  <c r="W44889" i="12"/>
  <c r="Q44889" i="12"/>
  <c r="P44889" i="12"/>
  <c r="W44888" i="12"/>
  <c r="Q44888" i="12"/>
  <c r="P44888" i="12"/>
  <c r="W44887" i="12"/>
  <c r="Q44887" i="12"/>
  <c r="P44887" i="12"/>
  <c r="W44886" i="12"/>
  <c r="Q44886" i="12"/>
  <c r="P44886" i="12"/>
  <c r="W44885" i="12"/>
  <c r="Q44885" i="12"/>
  <c r="P44885" i="12"/>
  <c r="W44884" i="12"/>
  <c r="Q44884" i="12"/>
  <c r="P44884" i="12"/>
  <c r="W44883" i="12"/>
  <c r="Q44883" i="12"/>
  <c r="P44883" i="12"/>
  <c r="W44882" i="12"/>
  <c r="Q44882" i="12"/>
  <c r="P44882" i="12"/>
  <c r="W44881" i="12"/>
  <c r="Q44881" i="12"/>
  <c r="P44881" i="12"/>
  <c r="W44880" i="12"/>
  <c r="Q44880" i="12"/>
  <c r="P44880" i="12"/>
  <c r="W44879" i="12"/>
  <c r="Q44879" i="12"/>
  <c r="P44879" i="12"/>
  <c r="W44878" i="12"/>
  <c r="Q44878" i="12"/>
  <c r="P44878" i="12"/>
  <c r="W44877" i="12"/>
  <c r="Q44877" i="12"/>
  <c r="P44877" i="12"/>
  <c r="W44876" i="12"/>
  <c r="Q44876" i="12"/>
  <c r="P44876" i="12"/>
  <c r="W44875" i="12"/>
  <c r="Q44875" i="12"/>
  <c r="P44875" i="12"/>
  <c r="W44874" i="12"/>
  <c r="Q44874" i="12"/>
  <c r="P44874" i="12"/>
  <c r="W44873" i="12"/>
  <c r="Q44873" i="12"/>
  <c r="P44873" i="12"/>
  <c r="W44872" i="12"/>
  <c r="Q44872" i="12"/>
  <c r="P44872" i="12"/>
  <c r="W44871" i="12"/>
  <c r="Q44871" i="12"/>
  <c r="P44871" i="12"/>
  <c r="W44870" i="12"/>
  <c r="Q44870" i="12"/>
  <c r="P44870" i="12"/>
  <c r="W44869" i="12"/>
  <c r="Q44869" i="12"/>
  <c r="P44869" i="12"/>
  <c r="W44868" i="12"/>
  <c r="Q44868" i="12"/>
  <c r="P44868" i="12"/>
  <c r="W44867" i="12"/>
  <c r="Q44867" i="12"/>
  <c r="P44867" i="12"/>
  <c r="W44866" i="12"/>
  <c r="Q44866" i="12"/>
  <c r="P44866" i="12"/>
  <c r="W44865" i="12"/>
  <c r="Q44865" i="12"/>
  <c r="P44865" i="12"/>
  <c r="W44864" i="12"/>
  <c r="Q44864" i="12"/>
  <c r="P44864" i="12"/>
  <c r="W44863" i="12"/>
  <c r="Q44863" i="12"/>
  <c r="P44863" i="12"/>
  <c r="W44862" i="12"/>
  <c r="Q44862" i="12"/>
  <c r="P44862" i="12"/>
  <c r="W44861" i="12"/>
  <c r="Q44861" i="12"/>
  <c r="P44861" i="12"/>
  <c r="W44860" i="12"/>
  <c r="Q44860" i="12"/>
  <c r="P44860" i="12"/>
  <c r="W44859" i="12"/>
  <c r="Q44859" i="12"/>
  <c r="P44859" i="12"/>
  <c r="W44858" i="12"/>
  <c r="Q44858" i="12"/>
  <c r="P44858" i="12"/>
  <c r="W44857" i="12"/>
  <c r="Q44857" i="12"/>
  <c r="P44857" i="12"/>
  <c r="W44856" i="12"/>
  <c r="Q44856" i="12"/>
  <c r="P44856" i="12"/>
  <c r="W44855" i="12"/>
  <c r="Q44855" i="12"/>
  <c r="P44855" i="12"/>
  <c r="W44854" i="12"/>
  <c r="Q44854" i="12"/>
  <c r="P44854" i="12"/>
  <c r="W44853" i="12"/>
  <c r="Q44853" i="12"/>
  <c r="P44853" i="12"/>
  <c r="W44852" i="12"/>
  <c r="Q44852" i="12"/>
  <c r="P44852" i="12"/>
  <c r="W44851" i="12"/>
  <c r="Q44851" i="12"/>
  <c r="P44851" i="12"/>
  <c r="W44850" i="12"/>
  <c r="Q44850" i="12"/>
  <c r="P44850" i="12"/>
  <c r="W44849" i="12"/>
  <c r="Q44849" i="12"/>
  <c r="P44849" i="12"/>
  <c r="W44848" i="12"/>
  <c r="Q44848" i="12"/>
  <c r="P44848" i="12"/>
  <c r="W44847" i="12"/>
  <c r="Q44847" i="12"/>
  <c r="P44847" i="12"/>
  <c r="W44846" i="12"/>
  <c r="Q44846" i="12"/>
  <c r="P44846" i="12"/>
  <c r="W44845" i="12"/>
  <c r="Q44845" i="12"/>
  <c r="P44845" i="12"/>
  <c r="W44844" i="12"/>
  <c r="Q44844" i="12"/>
  <c r="P44844" i="12"/>
  <c r="W44843" i="12"/>
  <c r="Q44843" i="12"/>
  <c r="P44843" i="12"/>
  <c r="W44842" i="12"/>
  <c r="Q44842" i="12"/>
  <c r="P44842" i="12"/>
  <c r="W44841" i="12"/>
  <c r="Q44841" i="12"/>
  <c r="P44841" i="12"/>
  <c r="W44840" i="12"/>
  <c r="Q44840" i="12"/>
  <c r="P44840" i="12"/>
  <c r="W44839" i="12"/>
  <c r="Q44839" i="12"/>
  <c r="P44839" i="12"/>
  <c r="W44838" i="12"/>
  <c r="Q44838" i="12"/>
  <c r="P44838" i="12"/>
  <c r="W44837" i="12"/>
  <c r="Q44837" i="12"/>
  <c r="P44837" i="12"/>
  <c r="W44836" i="12"/>
  <c r="Q44836" i="12"/>
  <c r="P44836" i="12"/>
  <c r="W44835" i="12"/>
  <c r="Q44835" i="12"/>
  <c r="P44835" i="12"/>
  <c r="W44834" i="12"/>
  <c r="Q44834" i="12"/>
  <c r="P44834" i="12"/>
  <c r="W44833" i="12"/>
  <c r="Q44833" i="12"/>
  <c r="P44833" i="12"/>
  <c r="W44832" i="12"/>
  <c r="Q44832" i="12"/>
  <c r="P44832" i="12"/>
  <c r="W44831" i="12"/>
  <c r="Q44831" i="12"/>
  <c r="P44831" i="12"/>
  <c r="W44830" i="12"/>
  <c r="Q44830" i="12"/>
  <c r="P44830" i="12"/>
  <c r="W44829" i="12"/>
  <c r="Q44829" i="12"/>
  <c r="P44829" i="12"/>
  <c r="W44828" i="12"/>
  <c r="Q44828" i="12"/>
  <c r="P44828" i="12"/>
  <c r="W44827" i="12"/>
  <c r="Q44827" i="12"/>
  <c r="P44827" i="12"/>
  <c r="W44826" i="12"/>
  <c r="Q44826" i="12"/>
  <c r="P44826" i="12"/>
  <c r="W44825" i="12"/>
  <c r="Q44825" i="12"/>
  <c r="P44825" i="12"/>
  <c r="W44824" i="12"/>
  <c r="Q44824" i="12"/>
  <c r="P44824" i="12"/>
  <c r="W44823" i="12"/>
  <c r="Q44823" i="12"/>
  <c r="P44823" i="12"/>
  <c r="W44822" i="12"/>
  <c r="Q44822" i="12"/>
  <c r="P44822" i="12"/>
  <c r="W44821" i="12"/>
  <c r="Q44821" i="12"/>
  <c r="P44821" i="12"/>
  <c r="W44820" i="12"/>
  <c r="Q44820" i="12"/>
  <c r="P44820" i="12"/>
  <c r="W44819" i="12"/>
  <c r="Q44819" i="12"/>
  <c r="P44819" i="12"/>
  <c r="W44818" i="12"/>
  <c r="Q44818" i="12"/>
  <c r="P44818" i="12"/>
  <c r="W44817" i="12"/>
  <c r="Q44817" i="12"/>
  <c r="P44817" i="12"/>
  <c r="W44816" i="12"/>
  <c r="Q44816" i="12"/>
  <c r="P44816" i="12"/>
  <c r="W44815" i="12"/>
  <c r="Q44815" i="12"/>
  <c r="P44815" i="12"/>
  <c r="W44814" i="12"/>
  <c r="Q44814" i="12"/>
  <c r="P44814" i="12"/>
  <c r="W44813" i="12"/>
  <c r="Q44813" i="12"/>
  <c r="P44813" i="12"/>
  <c r="W44812" i="12"/>
  <c r="Q44812" i="12"/>
  <c r="P44812" i="12"/>
  <c r="W44811" i="12"/>
  <c r="Q44811" i="12"/>
  <c r="P44811" i="12"/>
  <c r="W44810" i="12"/>
  <c r="Q44810" i="12"/>
  <c r="P44810" i="12"/>
  <c r="W44809" i="12"/>
  <c r="Q44809" i="12"/>
  <c r="P44809" i="12"/>
  <c r="W44808" i="12"/>
  <c r="Q44808" i="12"/>
  <c r="P44808" i="12"/>
  <c r="W44807" i="12"/>
  <c r="Q44807" i="12"/>
  <c r="P44807" i="12"/>
  <c r="W44806" i="12"/>
  <c r="Q44806" i="12"/>
  <c r="P44806" i="12"/>
  <c r="W44805" i="12"/>
  <c r="Q44805" i="12"/>
  <c r="P44805" i="12"/>
  <c r="W44804" i="12"/>
  <c r="Q44804" i="12"/>
  <c r="P44804" i="12"/>
  <c r="W44803" i="12"/>
  <c r="Q44803" i="12"/>
  <c r="P44803" i="12"/>
  <c r="W44802" i="12"/>
  <c r="Q44802" i="12"/>
  <c r="P44802" i="12"/>
  <c r="W44801" i="12"/>
  <c r="Q44801" i="12"/>
  <c r="P44801" i="12"/>
  <c r="W44800" i="12"/>
  <c r="Q44800" i="12"/>
  <c r="P44800" i="12"/>
  <c r="W44799" i="12"/>
  <c r="Q44799" i="12"/>
  <c r="P44799" i="12"/>
  <c r="W44798" i="12"/>
  <c r="Q44798" i="12"/>
  <c r="P44798" i="12"/>
  <c r="W44797" i="12"/>
  <c r="Q44797" i="12"/>
  <c r="P44797" i="12"/>
  <c r="W44796" i="12"/>
  <c r="Q44796" i="12"/>
  <c r="P44796" i="12"/>
  <c r="W44795" i="12"/>
  <c r="Q44795" i="12"/>
  <c r="P44795" i="12"/>
  <c r="W44794" i="12"/>
  <c r="Q44794" i="12"/>
  <c r="P44794" i="12"/>
  <c r="W44793" i="12"/>
  <c r="Q44793" i="12"/>
  <c r="P44793" i="12"/>
  <c r="W44792" i="12"/>
  <c r="Q44792" i="12"/>
  <c r="P44792" i="12"/>
  <c r="W44791" i="12"/>
  <c r="Q44791" i="12"/>
  <c r="P44791" i="12"/>
  <c r="W44790" i="12"/>
  <c r="Q44790" i="12"/>
  <c r="P44790" i="12"/>
  <c r="W44789" i="12"/>
  <c r="Q44789" i="12"/>
  <c r="P44789" i="12"/>
  <c r="W44788" i="12"/>
  <c r="Q44788" i="12"/>
  <c r="P44788" i="12"/>
  <c r="W44787" i="12"/>
  <c r="Q44787" i="12"/>
  <c r="P44787" i="12"/>
  <c r="W44786" i="12"/>
  <c r="Q44786" i="12"/>
  <c r="P44786" i="12"/>
  <c r="W44785" i="12"/>
  <c r="Q44785" i="12"/>
  <c r="P44785" i="12"/>
  <c r="W44784" i="12"/>
  <c r="Q44784" i="12"/>
  <c r="P44784" i="12"/>
  <c r="W44783" i="12"/>
  <c r="Q44783" i="12"/>
  <c r="P44783" i="12"/>
  <c r="W44782" i="12"/>
  <c r="Q44782" i="12"/>
  <c r="P44782" i="12"/>
  <c r="W44781" i="12"/>
  <c r="Q44781" i="12"/>
  <c r="P44781" i="12"/>
  <c r="W44780" i="12"/>
  <c r="Q44780" i="12"/>
  <c r="P44780" i="12"/>
  <c r="W44779" i="12"/>
  <c r="Q44779" i="12"/>
  <c r="P44779" i="12"/>
  <c r="W44778" i="12"/>
  <c r="Q44778" i="12"/>
  <c r="P44778" i="12"/>
  <c r="W44777" i="12"/>
  <c r="Q44777" i="12"/>
  <c r="P44777" i="12"/>
  <c r="W44776" i="12"/>
  <c r="Q44776" i="12"/>
  <c r="P44776" i="12"/>
  <c r="W44775" i="12"/>
  <c r="Q44775" i="12"/>
  <c r="P44775" i="12"/>
  <c r="W44774" i="12"/>
  <c r="Q44774" i="12"/>
  <c r="P44774" i="12"/>
  <c r="W44773" i="12"/>
  <c r="Q44773" i="12"/>
  <c r="P44773" i="12"/>
  <c r="W44772" i="12"/>
  <c r="Q44772" i="12"/>
  <c r="P44772" i="12"/>
  <c r="W44771" i="12"/>
  <c r="Q44771" i="12"/>
  <c r="P44771" i="12"/>
  <c r="W44770" i="12"/>
  <c r="Q44770" i="12"/>
  <c r="P44770" i="12"/>
  <c r="W44769" i="12"/>
  <c r="Q44769" i="12"/>
  <c r="P44769" i="12"/>
  <c r="W44768" i="12"/>
  <c r="Q44768" i="12"/>
  <c r="P44768" i="12"/>
  <c r="W44767" i="12"/>
  <c r="Q44767" i="12"/>
  <c r="P44767" i="12"/>
  <c r="W44766" i="12"/>
  <c r="Q44766" i="12"/>
  <c r="P44766" i="12"/>
  <c r="W44765" i="12"/>
  <c r="Q44765" i="12"/>
  <c r="P44765" i="12"/>
  <c r="W44764" i="12"/>
  <c r="Q44764" i="12"/>
  <c r="P44764" i="12"/>
  <c r="W44763" i="12"/>
  <c r="Q44763" i="12"/>
  <c r="P44763" i="12"/>
  <c r="W44762" i="12"/>
  <c r="Q44762" i="12"/>
  <c r="P44762" i="12"/>
  <c r="W44761" i="12"/>
  <c r="Q44761" i="12"/>
  <c r="P44761" i="12"/>
  <c r="W44760" i="12"/>
  <c r="Q44760" i="12"/>
  <c r="P44760" i="12"/>
  <c r="W44759" i="12"/>
  <c r="Q44759" i="12"/>
  <c r="P44759" i="12"/>
  <c r="W44758" i="12"/>
  <c r="Q44758" i="12"/>
  <c r="P44758" i="12"/>
  <c r="W44757" i="12"/>
  <c r="Q44757" i="12"/>
  <c r="P44757" i="12"/>
  <c r="W44756" i="12"/>
  <c r="Q44756" i="12"/>
  <c r="P44756" i="12"/>
  <c r="W44755" i="12"/>
  <c r="Q44755" i="12"/>
  <c r="P44755" i="12"/>
  <c r="W44754" i="12"/>
  <c r="Q44754" i="12"/>
  <c r="P44754" i="12"/>
  <c r="W44753" i="12"/>
  <c r="Q44753" i="12"/>
  <c r="P44753" i="12"/>
  <c r="W44752" i="12"/>
  <c r="Q44752" i="12"/>
  <c r="P44752" i="12"/>
  <c r="W44751" i="12"/>
  <c r="Q44751" i="12"/>
  <c r="P44751" i="12"/>
  <c r="W44750" i="12"/>
  <c r="Q44750" i="12"/>
  <c r="P44750" i="12"/>
  <c r="W44749" i="12"/>
  <c r="Q44749" i="12"/>
  <c r="P44749" i="12"/>
  <c r="W44748" i="12"/>
  <c r="Q44748" i="12"/>
  <c r="P44748" i="12"/>
  <c r="W44747" i="12"/>
  <c r="Q44747" i="12"/>
  <c r="P44747" i="12"/>
  <c r="W44746" i="12"/>
  <c r="Q44746" i="12"/>
  <c r="P44746" i="12"/>
  <c r="W44745" i="12"/>
  <c r="Q44745" i="12"/>
  <c r="P44745" i="12"/>
  <c r="W44744" i="12"/>
  <c r="Q44744" i="12"/>
  <c r="P44744" i="12"/>
  <c r="W44743" i="12"/>
  <c r="Q44743" i="12"/>
  <c r="P44743" i="12"/>
  <c r="W44742" i="12"/>
  <c r="Q44742" i="12"/>
  <c r="P44742" i="12"/>
  <c r="W44741" i="12"/>
  <c r="Q44741" i="12"/>
  <c r="P44741" i="12"/>
  <c r="W44740" i="12"/>
  <c r="Q44740" i="12"/>
  <c r="P44740" i="12"/>
  <c r="W44739" i="12"/>
  <c r="Q44739" i="12"/>
  <c r="P44739" i="12"/>
  <c r="W44738" i="12"/>
  <c r="Q44738" i="12"/>
  <c r="P44738" i="12"/>
  <c r="W44737" i="12"/>
  <c r="Q44737" i="12"/>
  <c r="P44737" i="12"/>
  <c r="W44736" i="12"/>
  <c r="Q44736" i="12"/>
  <c r="P44736" i="12"/>
  <c r="W44735" i="12"/>
  <c r="Q44735" i="12"/>
  <c r="P44735" i="12"/>
  <c r="W44734" i="12"/>
  <c r="Q44734" i="12"/>
  <c r="P44734" i="12"/>
  <c r="W44733" i="12"/>
  <c r="Q44733" i="12"/>
  <c r="P44733" i="12"/>
  <c r="W44732" i="12"/>
  <c r="Q44732" i="12"/>
  <c r="P44732" i="12"/>
  <c r="W44731" i="12"/>
  <c r="Q44731" i="12"/>
  <c r="P44731" i="12"/>
  <c r="W44730" i="12"/>
  <c r="Q44730" i="12"/>
  <c r="P44730" i="12"/>
  <c r="W44729" i="12"/>
  <c r="Q44729" i="12"/>
  <c r="P44729" i="12"/>
  <c r="W44728" i="12"/>
  <c r="Q44728" i="12"/>
  <c r="P44728" i="12"/>
  <c r="W44727" i="12"/>
  <c r="Q44727" i="12"/>
  <c r="P44727" i="12"/>
  <c r="W44726" i="12"/>
  <c r="Q44726" i="12"/>
  <c r="P44726" i="12"/>
  <c r="W44725" i="12"/>
  <c r="Q44725" i="12"/>
  <c r="P44725" i="12"/>
  <c r="W44724" i="12"/>
  <c r="Q44724" i="12"/>
  <c r="P44724" i="12"/>
  <c r="W44723" i="12"/>
  <c r="Q44723" i="12"/>
  <c r="P44723" i="12"/>
  <c r="W44722" i="12"/>
  <c r="Q44722" i="12"/>
  <c r="P44722" i="12"/>
  <c r="W44721" i="12"/>
  <c r="Q44721" i="12"/>
  <c r="P44721" i="12"/>
  <c r="W44720" i="12"/>
  <c r="Q44720" i="12"/>
  <c r="P44720" i="12"/>
  <c r="W44719" i="12"/>
  <c r="Q44719" i="12"/>
  <c r="P44719" i="12"/>
  <c r="W44718" i="12"/>
  <c r="Q44718" i="12"/>
  <c r="P44718" i="12"/>
  <c r="W44717" i="12"/>
  <c r="Q44717" i="12"/>
  <c r="P44717" i="12"/>
  <c r="W44716" i="12"/>
  <c r="Q44716" i="12"/>
  <c r="P44716" i="12"/>
  <c r="W44715" i="12"/>
  <c r="Q44715" i="12"/>
  <c r="P44715" i="12"/>
  <c r="W44714" i="12"/>
  <c r="Q44714" i="12"/>
  <c r="P44714" i="12"/>
  <c r="W44713" i="12"/>
  <c r="Q44713" i="12"/>
  <c r="P44713" i="12"/>
  <c r="W44712" i="12"/>
  <c r="Q44712" i="12"/>
  <c r="P44712" i="12"/>
  <c r="W44711" i="12"/>
  <c r="Q44711" i="12"/>
  <c r="P44711" i="12"/>
  <c r="W44710" i="12"/>
  <c r="Q44710" i="12"/>
  <c r="P44710" i="12"/>
  <c r="W44709" i="12"/>
  <c r="Q44709" i="12"/>
  <c r="P44709" i="12"/>
  <c r="W44708" i="12"/>
  <c r="Q44708" i="12"/>
  <c r="P44708" i="12"/>
  <c r="W44707" i="12"/>
  <c r="Q44707" i="12"/>
  <c r="P44707" i="12"/>
  <c r="W44706" i="12"/>
  <c r="Q44706" i="12"/>
  <c r="P44706" i="12"/>
  <c r="W44705" i="12"/>
  <c r="Q44705" i="12"/>
  <c r="P44705" i="12"/>
  <c r="W44704" i="12"/>
  <c r="Q44704" i="12"/>
  <c r="P44704" i="12"/>
  <c r="W44703" i="12"/>
  <c r="Q44703" i="12"/>
  <c r="P44703" i="12"/>
  <c r="W44702" i="12"/>
  <c r="Q44702" i="12"/>
  <c r="P44702" i="12"/>
  <c r="W44701" i="12"/>
  <c r="Q44701" i="12"/>
  <c r="P44701" i="12"/>
  <c r="W44700" i="12"/>
  <c r="Q44700" i="12"/>
  <c r="P44700" i="12"/>
  <c r="W44699" i="12"/>
  <c r="Q44699" i="12"/>
  <c r="P44699" i="12"/>
  <c r="W44698" i="12"/>
  <c r="Q44698" i="12"/>
  <c r="P44698" i="12"/>
  <c r="W44697" i="12"/>
  <c r="Q44697" i="12"/>
  <c r="P44697" i="12"/>
  <c r="Q44696" i="12"/>
  <c r="P44696" i="12"/>
  <c r="B44696" i="12"/>
  <c r="Q44695" i="12"/>
  <c r="P44695" i="12"/>
  <c r="B44695" i="12"/>
  <c r="Q44694" i="12"/>
  <c r="P44694" i="12"/>
  <c r="B44694" i="12"/>
  <c r="Q44693" i="12"/>
  <c r="P44693" i="12"/>
  <c r="B44693" i="12"/>
  <c r="Q44692" i="12"/>
  <c r="P44692" i="12"/>
  <c r="B44692" i="12"/>
  <c r="Q44691" i="12"/>
  <c r="P44691" i="12"/>
  <c r="B44691" i="12"/>
  <c r="Q44690" i="12"/>
  <c r="P44690" i="12"/>
  <c r="B44690" i="12"/>
  <c r="Q44689" i="12"/>
  <c r="P44689" i="12"/>
  <c r="B44689" i="12"/>
  <c r="Q44688" i="12"/>
  <c r="P44688" i="12"/>
  <c r="B44688" i="12"/>
  <c r="Q44687" i="12"/>
  <c r="P44687" i="12"/>
  <c r="B44687" i="12"/>
  <c r="Q44686" i="12"/>
  <c r="P44686" i="12"/>
  <c r="B44686" i="12"/>
  <c r="Q44685" i="12"/>
  <c r="P44685" i="12"/>
  <c r="B44685" i="12"/>
  <c r="Q44684" i="12"/>
  <c r="P44684" i="12"/>
  <c r="B44684" i="12"/>
  <c r="Q44683" i="12"/>
  <c r="P44683" i="12"/>
  <c r="B44683" i="12"/>
  <c r="Q44682" i="12"/>
  <c r="P44682" i="12"/>
  <c r="B44682" i="12"/>
  <c r="Q44681" i="12"/>
  <c r="P44681" i="12"/>
  <c r="B44681" i="12"/>
  <c r="Q44680" i="12"/>
  <c r="P44680" i="12"/>
  <c r="B44680" i="12"/>
  <c r="Q44679" i="12"/>
  <c r="P44679" i="12"/>
  <c r="B44679" i="12"/>
  <c r="Q44678" i="12"/>
  <c r="P44678" i="12"/>
  <c r="B44678" i="12"/>
  <c r="Q44677" i="12"/>
  <c r="P44677" i="12"/>
  <c r="B44677" i="12"/>
  <c r="Q44676" i="12"/>
  <c r="P44676" i="12"/>
  <c r="B44676" i="12"/>
  <c r="Q44675" i="12"/>
  <c r="P44675" i="12"/>
  <c r="B44675" i="12"/>
  <c r="Q44674" i="12"/>
  <c r="P44674" i="12"/>
  <c r="B44674" i="12"/>
  <c r="Q44673" i="12"/>
  <c r="P44673" i="12"/>
  <c r="B44673" i="12"/>
  <c r="Q44672" i="12"/>
  <c r="P44672" i="12"/>
  <c r="B44672" i="12"/>
  <c r="Q44671" i="12"/>
  <c r="P44671" i="12"/>
  <c r="B44671" i="12"/>
  <c r="Q44670" i="12"/>
  <c r="P44670" i="12"/>
  <c r="B44670" i="12"/>
  <c r="Q44669" i="12"/>
  <c r="P44669" i="12"/>
  <c r="B44669" i="12"/>
  <c r="Q44668" i="12"/>
  <c r="P44668" i="12"/>
  <c r="B44668" i="12"/>
  <c r="Q44667" i="12"/>
  <c r="P44667" i="12"/>
  <c r="B44667" i="12"/>
  <c r="Q44666" i="12"/>
  <c r="P44666" i="12"/>
  <c r="B44666" i="12"/>
  <c r="Q44665" i="12"/>
  <c r="P44665" i="12"/>
  <c r="B44665" i="12"/>
  <c r="Q44664" i="12"/>
  <c r="P44664" i="12"/>
  <c r="B44664" i="12"/>
  <c r="Q44663" i="12"/>
  <c r="P44663" i="12"/>
  <c r="B44663" i="12"/>
  <c r="Q44662" i="12"/>
  <c r="P44662" i="12"/>
  <c r="B44662" i="12"/>
  <c r="Q44661" i="12"/>
  <c r="P44661" i="12"/>
  <c r="B44661" i="12"/>
  <c r="Q44660" i="12"/>
  <c r="P44660" i="12"/>
  <c r="B44660" i="12"/>
  <c r="Q44659" i="12"/>
  <c r="P44659" i="12"/>
  <c r="B44659" i="12"/>
  <c r="Q44658" i="12"/>
  <c r="P44658" i="12"/>
  <c r="B44658" i="12"/>
  <c r="Q44657" i="12"/>
  <c r="P44657" i="12"/>
  <c r="B44657" i="12"/>
  <c r="Q44656" i="12"/>
  <c r="P44656" i="12"/>
  <c r="B44656" i="12"/>
  <c r="Q44655" i="12"/>
  <c r="P44655" i="12"/>
  <c r="B44655" i="12"/>
  <c r="Q44654" i="12"/>
  <c r="P44654" i="12"/>
  <c r="B44654" i="12"/>
  <c r="Q44653" i="12"/>
  <c r="P44653" i="12"/>
  <c r="B44653" i="12"/>
  <c r="Q44652" i="12"/>
  <c r="P44652" i="12"/>
  <c r="B44652" i="12"/>
  <c r="Q44651" i="12"/>
  <c r="P44651" i="12"/>
  <c r="B44651" i="12"/>
  <c r="Q44650" i="12"/>
  <c r="P44650" i="12"/>
  <c r="B44650" i="12"/>
  <c r="Q44649" i="12"/>
  <c r="P44649" i="12"/>
  <c r="B44649" i="12"/>
  <c r="Q44648" i="12"/>
  <c r="P44648" i="12"/>
  <c r="B44648" i="12"/>
  <c r="Q44647" i="12"/>
  <c r="P44647" i="12"/>
  <c r="B44647" i="12"/>
  <c r="Q44646" i="12"/>
  <c r="P44646" i="12"/>
  <c r="B44646" i="12"/>
  <c r="W44645" i="12"/>
  <c r="Q44645" i="12"/>
  <c r="P44645" i="12"/>
  <c r="W44644" i="12"/>
  <c r="Q44644" i="12"/>
  <c r="P44644" i="12"/>
  <c r="W44643" i="12"/>
  <c r="Q44643" i="12"/>
  <c r="P44643" i="12"/>
  <c r="W44642" i="12"/>
  <c r="Q44642" i="12"/>
  <c r="P44642" i="12"/>
  <c r="W44641" i="12"/>
  <c r="Q44641" i="12"/>
  <c r="P44641" i="12"/>
  <c r="W44640" i="12"/>
  <c r="Q44640" i="12"/>
  <c r="P44640" i="12"/>
  <c r="W44639" i="12"/>
  <c r="Q44639" i="12"/>
  <c r="P44639" i="12"/>
  <c r="W44638" i="12"/>
  <c r="Q44638" i="12"/>
  <c r="P44638" i="12"/>
  <c r="W44637" i="12"/>
  <c r="Q44637" i="12"/>
  <c r="P44637" i="12"/>
  <c r="W44636" i="12"/>
  <c r="Q44636" i="12"/>
  <c r="P44636" i="12"/>
  <c r="W44635" i="12"/>
  <c r="Q44635" i="12"/>
  <c r="P44635" i="12"/>
  <c r="W44634" i="12"/>
  <c r="Q44634" i="12"/>
  <c r="P44634" i="12"/>
  <c r="W44633" i="12"/>
  <c r="Q44633" i="12"/>
  <c r="P44633" i="12"/>
  <c r="W44632" i="12"/>
  <c r="Q44632" i="12"/>
  <c r="P44632" i="12"/>
  <c r="W44631" i="12"/>
  <c r="Q44631" i="12"/>
  <c r="P44631" i="12"/>
  <c r="W44630" i="12"/>
  <c r="Q44630" i="12"/>
  <c r="P44630" i="12"/>
  <c r="W44629" i="12"/>
  <c r="Q44629" i="12"/>
  <c r="P44629" i="12"/>
  <c r="W44628" i="12"/>
  <c r="Q44628" i="12"/>
  <c r="P44628" i="12"/>
  <c r="W44627" i="12"/>
  <c r="Q44627" i="12"/>
  <c r="P44627" i="12"/>
  <c r="W44626" i="12"/>
  <c r="Q44626" i="12"/>
  <c r="P44626" i="12"/>
  <c r="W44625" i="12"/>
  <c r="Q44625" i="12"/>
  <c r="P44625" i="12"/>
  <c r="W44624" i="12"/>
  <c r="Q44624" i="12"/>
  <c r="P44624" i="12"/>
  <c r="W44623" i="12"/>
  <c r="Q44623" i="12"/>
  <c r="P44623" i="12"/>
  <c r="W44622" i="12"/>
  <c r="Q44622" i="12"/>
  <c r="P44622" i="12"/>
  <c r="W44621" i="12"/>
  <c r="Q44621" i="12"/>
  <c r="P44621" i="12"/>
  <c r="W44620" i="12"/>
  <c r="Q44620" i="12"/>
  <c r="P44620" i="12"/>
  <c r="W44619" i="12"/>
  <c r="Q44619" i="12"/>
  <c r="P44619" i="12"/>
  <c r="W44618" i="12"/>
  <c r="Q44618" i="12"/>
  <c r="P44618" i="12"/>
  <c r="W44617" i="12"/>
  <c r="Q44617" i="12"/>
  <c r="P44617" i="12"/>
  <c r="W44616" i="12"/>
  <c r="Q44616" i="12"/>
  <c r="P44616" i="12"/>
  <c r="W44615" i="12"/>
  <c r="Q44615" i="12"/>
  <c r="P44615" i="12"/>
  <c r="W44614" i="12"/>
  <c r="Q44614" i="12"/>
  <c r="P44614" i="12"/>
  <c r="W44613" i="12"/>
  <c r="Q44613" i="12"/>
  <c r="P44613" i="12"/>
  <c r="W44612" i="12"/>
  <c r="Q44612" i="12"/>
  <c r="P44612" i="12"/>
  <c r="W44611" i="12"/>
  <c r="Q44611" i="12"/>
  <c r="P44611" i="12"/>
  <c r="W44610" i="12"/>
  <c r="Q44610" i="12"/>
  <c r="P44610" i="12"/>
  <c r="W44609" i="12"/>
  <c r="Q44609" i="12"/>
  <c r="P44609" i="12"/>
  <c r="W44608" i="12"/>
  <c r="Q44608" i="12"/>
  <c r="P44608" i="12"/>
  <c r="W44607" i="12"/>
  <c r="Q44607" i="12"/>
  <c r="P44607" i="12"/>
  <c r="W44606" i="12"/>
  <c r="Q44606" i="12"/>
  <c r="P44606" i="12"/>
  <c r="W44605" i="12"/>
  <c r="Q44605" i="12"/>
  <c r="P44605" i="12"/>
  <c r="W44604" i="12"/>
  <c r="Q44604" i="12"/>
  <c r="P44604" i="12"/>
  <c r="W44603" i="12"/>
  <c r="Q44603" i="12"/>
  <c r="P44603" i="12"/>
  <c r="W44602" i="12"/>
  <c r="Q44602" i="12"/>
  <c r="P44602" i="12"/>
  <c r="W44601" i="12"/>
  <c r="Q44601" i="12"/>
  <c r="P44601" i="12"/>
  <c r="W44600" i="12"/>
  <c r="Q44600" i="12"/>
  <c r="P44600" i="12"/>
  <c r="W44599" i="12"/>
  <c r="Q44599" i="12"/>
  <c r="P44599" i="12"/>
  <c r="W44598" i="12"/>
  <c r="Q44598" i="12"/>
  <c r="P44598" i="12"/>
  <c r="W44597" i="12"/>
  <c r="Q44597" i="12"/>
  <c r="P44597" i="12"/>
  <c r="W44596" i="12"/>
  <c r="Q44596" i="12"/>
  <c r="P44596" i="12"/>
  <c r="W44595" i="12"/>
  <c r="Q44595" i="12"/>
  <c r="P44595" i="12"/>
  <c r="W44594" i="12"/>
  <c r="Q44594" i="12"/>
  <c r="P44594" i="12"/>
  <c r="W44593" i="12"/>
  <c r="Q44593" i="12"/>
  <c r="P44593" i="12"/>
  <c r="W44592" i="12"/>
  <c r="Q44592" i="12"/>
  <c r="P44592" i="12"/>
  <c r="W44591" i="12"/>
  <c r="Q44591" i="12"/>
  <c r="P44591" i="12"/>
  <c r="W44590" i="12"/>
  <c r="Q44590" i="12"/>
  <c r="P44590" i="12"/>
  <c r="W44589" i="12"/>
  <c r="Q44589" i="12"/>
  <c r="P44589" i="12"/>
  <c r="W44588" i="12"/>
  <c r="Q44588" i="12"/>
  <c r="P44588" i="12"/>
  <c r="W44587" i="12"/>
  <c r="Q44587" i="12"/>
  <c r="P44587" i="12"/>
  <c r="W44586" i="12"/>
  <c r="Q44586" i="12"/>
  <c r="P44586" i="12"/>
  <c r="W44585" i="12"/>
  <c r="Q44585" i="12"/>
  <c r="P44585" i="12"/>
  <c r="W44584" i="12"/>
  <c r="Q44584" i="12"/>
  <c r="P44584" i="12"/>
  <c r="W44583" i="12"/>
  <c r="Q44583" i="12"/>
  <c r="P44583" i="12"/>
  <c r="W44582" i="12"/>
  <c r="Q44582" i="12"/>
  <c r="P44582" i="12"/>
  <c r="W44581" i="12"/>
  <c r="Q44581" i="12"/>
  <c r="P44581" i="12"/>
  <c r="W44580" i="12"/>
  <c r="Q44580" i="12"/>
  <c r="P44580" i="12"/>
  <c r="W44579" i="12"/>
  <c r="Q44579" i="12"/>
  <c r="P44579" i="12"/>
  <c r="W44578" i="12"/>
  <c r="Q44578" i="12"/>
  <c r="P44578" i="12"/>
  <c r="W44577" i="12"/>
  <c r="Q44577" i="12"/>
  <c r="P44577" i="12"/>
  <c r="W44576" i="12"/>
  <c r="Q44576" i="12"/>
  <c r="P44576" i="12"/>
  <c r="W44575" i="12"/>
  <c r="Q44575" i="12"/>
  <c r="P44575" i="12"/>
  <c r="W44574" i="12"/>
  <c r="Q44574" i="12"/>
  <c r="P44574" i="12"/>
  <c r="W44573" i="12"/>
  <c r="Q44573" i="12"/>
  <c r="P44573" i="12"/>
  <c r="W44572" i="12"/>
  <c r="Q44572" i="12"/>
  <c r="P44572" i="12"/>
  <c r="W44571" i="12"/>
  <c r="Q44571" i="12"/>
  <c r="P44571" i="12"/>
  <c r="W44570" i="12"/>
  <c r="Q44570" i="12"/>
  <c r="P44570" i="12"/>
  <c r="W44569" i="12"/>
  <c r="Q44569" i="12"/>
  <c r="P44569" i="12"/>
  <c r="W44568" i="12"/>
  <c r="Q44568" i="12"/>
  <c r="P44568" i="12"/>
  <c r="W44567" i="12"/>
  <c r="Q44567" i="12"/>
  <c r="P44567" i="12"/>
  <c r="W44566" i="12"/>
  <c r="Q44566" i="12"/>
  <c r="P44566" i="12"/>
  <c r="W44565" i="12"/>
  <c r="Q44565" i="12"/>
  <c r="P44565" i="12"/>
  <c r="W44564" i="12"/>
  <c r="Q44564" i="12"/>
  <c r="P44564" i="12"/>
  <c r="W44563" i="12"/>
  <c r="Q44563" i="12"/>
  <c r="P44563" i="12"/>
  <c r="W44562" i="12"/>
  <c r="Q44562" i="12"/>
  <c r="P44562" i="12"/>
  <c r="W44561" i="12"/>
  <c r="Q44561" i="12"/>
  <c r="P44561" i="12"/>
  <c r="W44560" i="12"/>
  <c r="Q44560" i="12"/>
  <c r="P44560" i="12"/>
  <c r="W44559" i="12"/>
  <c r="Q44559" i="12"/>
  <c r="P44559" i="12"/>
  <c r="W44558" i="12"/>
  <c r="Q44558" i="12"/>
  <c r="P44558" i="12"/>
  <c r="W44557" i="12"/>
  <c r="Q44557" i="12"/>
  <c r="P44557" i="12"/>
  <c r="W44556" i="12"/>
  <c r="Q44556" i="12"/>
  <c r="P44556" i="12"/>
  <c r="W44555" i="12"/>
  <c r="Q44555" i="12"/>
  <c r="P44555" i="12"/>
  <c r="W44554" i="12"/>
  <c r="Q44554" i="12"/>
  <c r="P44554" i="12"/>
  <c r="W44553" i="12"/>
  <c r="Q44553" i="12"/>
  <c r="P44553" i="12"/>
  <c r="W44552" i="12"/>
  <c r="Q44552" i="12"/>
  <c r="P44552" i="12"/>
  <c r="W44551" i="12"/>
  <c r="Q44551" i="12"/>
  <c r="P44551" i="12"/>
  <c r="W44550" i="12"/>
  <c r="Q44550" i="12"/>
  <c r="P44550" i="12"/>
  <c r="W44549" i="12"/>
  <c r="Q44549" i="12"/>
  <c r="P44549" i="12"/>
  <c r="W44548" i="12"/>
  <c r="Q44548" i="12"/>
  <c r="P44548" i="12"/>
  <c r="W44547" i="12"/>
  <c r="Q44547" i="12"/>
  <c r="P44547" i="12"/>
  <c r="W44546" i="12"/>
  <c r="Q44546" i="12"/>
  <c r="P44546" i="12"/>
  <c r="W44545" i="12"/>
  <c r="Q44545" i="12"/>
  <c r="P44545" i="12"/>
  <c r="W44544" i="12"/>
  <c r="Q44544" i="12"/>
  <c r="P44544" i="12"/>
  <c r="W44543" i="12"/>
  <c r="Q44543" i="12"/>
  <c r="P44543" i="12"/>
  <c r="W44542" i="12"/>
  <c r="Q44542" i="12"/>
  <c r="P44542" i="12"/>
  <c r="W44541" i="12"/>
  <c r="Q44541" i="12"/>
  <c r="P44541" i="12"/>
  <c r="W44540" i="12"/>
  <c r="Q44540" i="12"/>
  <c r="P44540" i="12"/>
  <c r="W44539" i="12"/>
  <c r="Q44539" i="12"/>
  <c r="P44539" i="12"/>
  <c r="W44538" i="12"/>
  <c r="Q44538" i="12"/>
  <c r="P44538" i="12"/>
  <c r="W44537" i="12"/>
  <c r="Q44537" i="12"/>
  <c r="P44537" i="12"/>
  <c r="W44536" i="12"/>
  <c r="Q44536" i="12"/>
  <c r="P44536" i="12"/>
  <c r="W44535" i="12"/>
  <c r="Q44535" i="12"/>
  <c r="P44535" i="12"/>
  <c r="W44534" i="12"/>
  <c r="Q44534" i="12"/>
  <c r="P44534" i="12"/>
  <c r="W44533" i="12"/>
  <c r="Q44533" i="12"/>
  <c r="P44533" i="12"/>
  <c r="W44532" i="12"/>
  <c r="Q44532" i="12"/>
  <c r="P44532" i="12"/>
  <c r="W44531" i="12"/>
  <c r="Q44531" i="12"/>
  <c r="P44531" i="12"/>
  <c r="W44530" i="12"/>
  <c r="Q44530" i="12"/>
  <c r="P44530" i="12"/>
  <c r="W44529" i="12"/>
  <c r="Q44529" i="12"/>
  <c r="P44529" i="12"/>
  <c r="W44528" i="12"/>
  <c r="Q44528" i="12"/>
  <c r="P44528" i="12"/>
  <c r="W44527" i="12"/>
  <c r="Q44527" i="12"/>
  <c r="P44527" i="12"/>
  <c r="W44526" i="12"/>
  <c r="Q44526" i="12"/>
  <c r="P44526" i="12"/>
  <c r="W44525" i="12"/>
  <c r="Q44525" i="12"/>
  <c r="P44525" i="12"/>
  <c r="W44524" i="12"/>
  <c r="Q44524" i="12"/>
  <c r="P44524" i="12"/>
  <c r="W44523" i="12"/>
  <c r="Q44523" i="12"/>
  <c r="P44523" i="12"/>
  <c r="W44522" i="12"/>
  <c r="Q44522" i="12"/>
  <c r="P44522" i="12"/>
  <c r="W44521" i="12"/>
  <c r="Q44521" i="12"/>
  <c r="P44521" i="12"/>
  <c r="W44520" i="12"/>
  <c r="Q44520" i="12"/>
  <c r="P44520" i="12"/>
  <c r="W44519" i="12"/>
  <c r="Q44519" i="12"/>
  <c r="P44519" i="12"/>
  <c r="W44518" i="12"/>
  <c r="Q44518" i="12"/>
  <c r="P44518" i="12"/>
  <c r="W44517" i="12"/>
  <c r="Q44517" i="12"/>
  <c r="P44517" i="12"/>
  <c r="W44516" i="12"/>
  <c r="Q44516" i="12"/>
  <c r="P44516" i="12"/>
  <c r="W44515" i="12"/>
  <c r="Q44515" i="12"/>
  <c r="P44515" i="12"/>
  <c r="W44514" i="12"/>
  <c r="Q44514" i="12"/>
  <c r="P44514" i="12"/>
  <c r="W44513" i="12"/>
  <c r="Q44513" i="12"/>
  <c r="P44513" i="12"/>
  <c r="W44512" i="12"/>
  <c r="Q44512" i="12"/>
  <c r="P44512" i="12"/>
  <c r="W44511" i="12"/>
  <c r="Q44511" i="12"/>
  <c r="P44511" i="12"/>
  <c r="W44510" i="12"/>
  <c r="Q44510" i="12"/>
  <c r="P44510" i="12"/>
  <c r="W44509" i="12"/>
  <c r="Q44509" i="12"/>
  <c r="P44509" i="12"/>
  <c r="W44508" i="12"/>
  <c r="Q44508" i="12"/>
  <c r="P44508" i="12"/>
  <c r="W44507" i="12"/>
  <c r="Q44507" i="12"/>
  <c r="P44507" i="12"/>
  <c r="W44506" i="12"/>
  <c r="Q44506" i="12"/>
  <c r="P44506" i="12"/>
  <c r="W44505" i="12"/>
  <c r="Q44505" i="12"/>
  <c r="P44505" i="12"/>
  <c r="W44504" i="12"/>
  <c r="Q44504" i="12"/>
  <c r="P44504" i="12"/>
  <c r="W44503" i="12"/>
  <c r="Q44503" i="12"/>
  <c r="P44503" i="12"/>
  <c r="W44502" i="12"/>
  <c r="Q44502" i="12"/>
  <c r="P44502" i="12"/>
  <c r="W44501" i="12"/>
  <c r="Q44501" i="12"/>
  <c r="P44501" i="12"/>
  <c r="W44500" i="12"/>
  <c r="Q44500" i="12"/>
  <c r="P44500" i="12"/>
  <c r="W44499" i="12"/>
  <c r="Q44499" i="12"/>
  <c r="P44499" i="12"/>
  <c r="W44498" i="12"/>
  <c r="Q44498" i="12"/>
  <c r="P44498" i="12"/>
  <c r="W44497" i="12"/>
  <c r="Q44497" i="12"/>
  <c r="P44497" i="12"/>
  <c r="W44496" i="12"/>
  <c r="Q44496" i="12"/>
  <c r="P44496" i="12"/>
  <c r="W44495" i="12"/>
  <c r="Q44495" i="12"/>
  <c r="P44495" i="12"/>
  <c r="W44494" i="12"/>
  <c r="Q44494" i="12"/>
  <c r="P44494" i="12"/>
  <c r="W44493" i="12"/>
  <c r="Q44493" i="12"/>
  <c r="P44493" i="12"/>
  <c r="W44492" i="12"/>
  <c r="Q44492" i="12"/>
  <c r="P44492" i="12"/>
  <c r="W44491" i="12"/>
  <c r="Q44491" i="12"/>
  <c r="P44491" i="12"/>
  <c r="W44490" i="12"/>
  <c r="Q44490" i="12"/>
  <c r="P44490" i="12"/>
  <c r="W44489" i="12"/>
  <c r="Q44489" i="12"/>
  <c r="P44489" i="12"/>
  <c r="W44488" i="12"/>
  <c r="Q44488" i="12"/>
  <c r="P44488" i="12"/>
  <c r="W44487" i="12"/>
  <c r="Q44487" i="12"/>
  <c r="P44487" i="12"/>
  <c r="W44486" i="12"/>
  <c r="Q44486" i="12"/>
  <c r="P44486" i="12"/>
  <c r="W44485" i="12"/>
  <c r="Q44485" i="12"/>
  <c r="P44485" i="12"/>
  <c r="W44484" i="12"/>
  <c r="Q44484" i="12"/>
  <c r="P44484" i="12"/>
  <c r="W44483" i="12"/>
  <c r="Q44483" i="12"/>
  <c r="P44483" i="12"/>
  <c r="W44482" i="12"/>
  <c r="Q44482" i="12"/>
  <c r="P44482" i="12"/>
  <c r="W44481" i="12"/>
  <c r="Q44481" i="12"/>
  <c r="P44481" i="12"/>
  <c r="W44480" i="12"/>
  <c r="Q44480" i="12"/>
  <c r="P44480" i="12"/>
  <c r="W44479" i="12"/>
  <c r="Q44479" i="12"/>
  <c r="P44479" i="12"/>
  <c r="W44478" i="12"/>
  <c r="Q44478" i="12"/>
  <c r="P44478" i="12"/>
  <c r="W44477" i="12"/>
  <c r="Q44477" i="12"/>
  <c r="P44477" i="12"/>
  <c r="W44476" i="12"/>
  <c r="Q44476" i="12"/>
  <c r="P44476" i="12"/>
  <c r="W44475" i="12"/>
  <c r="Q44475" i="12"/>
  <c r="P44475" i="12"/>
  <c r="W44474" i="12"/>
  <c r="Q44474" i="12"/>
  <c r="P44474" i="12"/>
  <c r="W44473" i="12"/>
  <c r="Q44473" i="12"/>
  <c r="P44473" i="12"/>
  <c r="W44472" i="12"/>
  <c r="Q44472" i="12"/>
  <c r="P44472" i="12"/>
  <c r="W44471" i="12"/>
  <c r="Q44471" i="12"/>
  <c r="P44471" i="12"/>
  <c r="W44470" i="12"/>
  <c r="Q44470" i="12"/>
  <c r="P44470" i="12"/>
  <c r="W44469" i="12"/>
  <c r="Q44469" i="12"/>
  <c r="P44469" i="12"/>
  <c r="W44468" i="12"/>
  <c r="Q44468" i="12"/>
  <c r="P44468" i="12"/>
  <c r="W44467" i="12"/>
  <c r="Q44467" i="12"/>
  <c r="P44467" i="12"/>
  <c r="W44466" i="12"/>
  <c r="Q44466" i="12"/>
  <c r="P44466" i="12"/>
  <c r="W44465" i="12"/>
  <c r="Q44465" i="12"/>
  <c r="P44465" i="12"/>
  <c r="W44464" i="12"/>
  <c r="Q44464" i="12"/>
  <c r="P44464" i="12"/>
  <c r="W44463" i="12"/>
  <c r="Q44463" i="12"/>
  <c r="P44463" i="12"/>
  <c r="W44462" i="12"/>
  <c r="Q44462" i="12"/>
  <c r="P44462" i="12"/>
  <c r="W44461" i="12"/>
  <c r="Q44461" i="12"/>
  <c r="P44461" i="12"/>
  <c r="W44460" i="12"/>
  <c r="Q44460" i="12"/>
  <c r="P44460" i="12"/>
  <c r="W44459" i="12"/>
  <c r="Q44459" i="12"/>
  <c r="P44459" i="12"/>
  <c r="W44458" i="12"/>
  <c r="Q44458" i="12"/>
  <c r="P44458" i="12"/>
  <c r="W44457" i="12"/>
  <c r="Q44457" i="12"/>
  <c r="P44457" i="12"/>
  <c r="W44456" i="12"/>
  <c r="Q44456" i="12"/>
  <c r="P44456" i="12"/>
  <c r="W44455" i="12"/>
  <c r="Q44455" i="12"/>
  <c r="P44455" i="12"/>
  <c r="W44454" i="12"/>
  <c r="Q44454" i="12"/>
  <c r="P44454" i="12"/>
  <c r="W44453" i="12"/>
  <c r="Q44453" i="12"/>
  <c r="P44453" i="12"/>
  <c r="W44452" i="12"/>
  <c r="Q44452" i="12"/>
  <c r="P44452" i="12"/>
  <c r="W44451" i="12"/>
  <c r="Q44451" i="12"/>
  <c r="P44451" i="12"/>
  <c r="W44450" i="12"/>
  <c r="Q44450" i="12"/>
  <c r="P44450" i="12"/>
  <c r="W44449" i="12"/>
  <c r="Q44449" i="12"/>
  <c r="P44449" i="12"/>
  <c r="W44448" i="12"/>
  <c r="Q44448" i="12"/>
  <c r="P44448" i="12"/>
  <c r="W44447" i="12"/>
  <c r="Q44447" i="12"/>
  <c r="P44447" i="12"/>
  <c r="W44446" i="12"/>
  <c r="Q44446" i="12"/>
  <c r="P44446" i="12"/>
  <c r="W44445" i="12"/>
  <c r="Q44445" i="12"/>
  <c r="P44445" i="12"/>
  <c r="W44444" i="12"/>
  <c r="Q44444" i="12"/>
  <c r="P44444" i="12"/>
  <c r="W44443" i="12"/>
  <c r="Q44443" i="12"/>
  <c r="P44443" i="12"/>
  <c r="W44442" i="12"/>
  <c r="Q44442" i="12"/>
  <c r="P44442" i="12"/>
  <c r="W44441" i="12"/>
  <c r="Q44441" i="12"/>
  <c r="P44441" i="12"/>
  <c r="W44440" i="12"/>
  <c r="Q44440" i="12"/>
  <c r="P44440" i="12"/>
  <c r="W44439" i="12"/>
  <c r="Q44439" i="12"/>
  <c r="P44439" i="12"/>
  <c r="W44438" i="12"/>
  <c r="Q44438" i="12"/>
  <c r="P44438" i="12"/>
  <c r="W44437" i="12"/>
  <c r="Q44437" i="12"/>
  <c r="P44437" i="12"/>
  <c r="W44436" i="12"/>
  <c r="Q44436" i="12"/>
  <c r="P44436" i="12"/>
  <c r="W44435" i="12"/>
  <c r="Q44435" i="12"/>
  <c r="P44435" i="12"/>
  <c r="W44434" i="12"/>
  <c r="Q44434" i="12"/>
  <c r="P44434" i="12"/>
  <c r="W44433" i="12"/>
  <c r="Q44433" i="12"/>
  <c r="P44433" i="12"/>
  <c r="W44432" i="12"/>
  <c r="Q44432" i="12"/>
  <c r="P44432" i="12"/>
  <c r="W44431" i="12"/>
  <c r="Q44431" i="12"/>
  <c r="P44431" i="12"/>
  <c r="W44430" i="12"/>
  <c r="Q44430" i="12"/>
  <c r="P44430" i="12"/>
  <c r="W44429" i="12"/>
  <c r="Q44429" i="12"/>
  <c r="P44429" i="12"/>
  <c r="W44428" i="12"/>
  <c r="Q44428" i="12"/>
  <c r="P44428" i="12"/>
  <c r="W44427" i="12"/>
  <c r="Q44427" i="12"/>
  <c r="P44427" i="12"/>
  <c r="W44426" i="12"/>
  <c r="Q44426" i="12"/>
  <c r="P44426" i="12"/>
  <c r="W44425" i="12"/>
  <c r="Q44425" i="12"/>
  <c r="P44425" i="12"/>
  <c r="W44424" i="12"/>
  <c r="Q44424" i="12"/>
  <c r="P44424" i="12"/>
  <c r="W44423" i="12"/>
  <c r="Q44423" i="12"/>
  <c r="P44423" i="12"/>
  <c r="W44422" i="12"/>
  <c r="Q44422" i="12"/>
  <c r="P44422" i="12"/>
  <c r="W44421" i="12"/>
  <c r="Q44421" i="12"/>
  <c r="P44421" i="12"/>
  <c r="W44420" i="12"/>
  <c r="Q44420" i="12"/>
  <c r="P44420" i="12"/>
  <c r="W44419" i="12"/>
  <c r="Q44419" i="12"/>
  <c r="P44419" i="12"/>
  <c r="W44418" i="12"/>
  <c r="Q44418" i="12"/>
  <c r="P44418" i="12"/>
  <c r="W44417" i="12"/>
  <c r="Q44417" i="12"/>
  <c r="P44417" i="12"/>
  <c r="W44416" i="12"/>
  <c r="Q44416" i="12"/>
  <c r="P44416" i="12"/>
  <c r="W44415" i="12"/>
  <c r="Q44415" i="12"/>
  <c r="P44415" i="12"/>
  <c r="W44414" i="12"/>
  <c r="Q44414" i="12"/>
  <c r="P44414" i="12"/>
  <c r="W44413" i="12"/>
  <c r="Q44413" i="12"/>
  <c r="P44413" i="12"/>
  <c r="W44412" i="12"/>
  <c r="Q44412" i="12"/>
  <c r="P44412" i="12"/>
  <c r="W44411" i="12"/>
  <c r="Q44411" i="12"/>
  <c r="P44411" i="12"/>
  <c r="W44410" i="12"/>
  <c r="Q44410" i="12"/>
  <c r="P44410" i="12"/>
  <c r="W44409" i="12"/>
  <c r="Q44409" i="12"/>
  <c r="P44409" i="12"/>
  <c r="W44408" i="12"/>
  <c r="Q44408" i="12"/>
  <c r="P44408" i="12"/>
  <c r="W44407" i="12"/>
  <c r="Q44407" i="12"/>
  <c r="P44407" i="12"/>
  <c r="W44406" i="12"/>
  <c r="Q44406" i="12"/>
  <c r="P44406" i="12"/>
  <c r="W44405" i="12"/>
  <c r="Q44405" i="12"/>
  <c r="P44405" i="12"/>
  <c r="W44404" i="12"/>
  <c r="Q44404" i="12"/>
  <c r="P44404" i="12"/>
  <c r="W44403" i="12"/>
  <c r="Q44403" i="12"/>
  <c r="P44403" i="12"/>
  <c r="W44402" i="12"/>
  <c r="Q44402" i="12"/>
  <c r="P44402" i="12"/>
  <c r="W44401" i="12"/>
  <c r="Q44401" i="12"/>
  <c r="P44401" i="12"/>
  <c r="W44400" i="12"/>
  <c r="Q44400" i="12"/>
  <c r="P44400" i="12"/>
  <c r="W44399" i="12"/>
  <c r="Q44399" i="12"/>
  <c r="P44399" i="12"/>
  <c r="W44398" i="12"/>
  <c r="Q44398" i="12"/>
  <c r="P44398" i="12"/>
  <c r="W44397" i="12"/>
  <c r="Q44397" i="12"/>
  <c r="P44397" i="12"/>
  <c r="W44396" i="12"/>
  <c r="Q44396" i="12"/>
  <c r="P44396" i="12"/>
  <c r="W44395" i="12"/>
  <c r="Q44395" i="12"/>
  <c r="P44395" i="12"/>
  <c r="W44394" i="12"/>
  <c r="Q44394" i="12"/>
  <c r="P44394" i="12"/>
  <c r="W44393" i="12"/>
  <c r="Q44393" i="12"/>
  <c r="P44393" i="12"/>
  <c r="W44392" i="12"/>
  <c r="Q44392" i="12"/>
  <c r="P44392" i="12"/>
  <c r="W44391" i="12"/>
  <c r="Q44391" i="12"/>
  <c r="P44391" i="12"/>
  <c r="W44390" i="12"/>
  <c r="Q44390" i="12"/>
  <c r="P44390" i="12"/>
  <c r="W44389" i="12"/>
  <c r="Q44389" i="12"/>
  <c r="P44389" i="12"/>
  <c r="W44388" i="12"/>
  <c r="Q44388" i="12"/>
  <c r="P44388" i="12"/>
  <c r="W44387" i="12"/>
  <c r="Q44387" i="12"/>
  <c r="P44387" i="12"/>
  <c r="W44386" i="12"/>
  <c r="Q44386" i="12"/>
  <c r="P44386" i="12"/>
  <c r="W44385" i="12"/>
  <c r="Q44385" i="12"/>
  <c r="P44385" i="12"/>
  <c r="W44384" i="12"/>
  <c r="Q44384" i="12"/>
  <c r="P44384" i="12"/>
  <c r="W44383" i="12"/>
  <c r="Q44383" i="12"/>
  <c r="P44383" i="12"/>
  <c r="W44382" i="12"/>
  <c r="Q44382" i="12"/>
  <c r="P44382" i="12"/>
  <c r="W44381" i="12"/>
  <c r="Q44381" i="12"/>
  <c r="P44381" i="12"/>
  <c r="W44380" i="12"/>
  <c r="Q44380" i="12"/>
  <c r="P44380" i="12"/>
  <c r="W44379" i="12"/>
  <c r="Q44379" i="12"/>
  <c r="P44379" i="12"/>
  <c r="W44378" i="12"/>
  <c r="Q44378" i="12"/>
  <c r="P44378" i="12"/>
  <c r="W44377" i="12"/>
  <c r="Q44377" i="12"/>
  <c r="P44377" i="12"/>
  <c r="W44376" i="12"/>
  <c r="Q44376" i="12"/>
  <c r="P44376" i="12"/>
  <c r="W44375" i="12"/>
  <c r="Q44375" i="12"/>
  <c r="P44375" i="12"/>
  <c r="W44374" i="12"/>
  <c r="Q44374" i="12"/>
  <c r="P44374" i="12"/>
  <c r="W44373" i="12"/>
  <c r="Q44373" i="12"/>
  <c r="P44373" i="12"/>
  <c r="W44372" i="12"/>
  <c r="Q44372" i="12"/>
  <c r="P44372" i="12"/>
  <c r="W44371" i="12"/>
  <c r="Q44371" i="12"/>
  <c r="P44371" i="12"/>
  <c r="W44370" i="12"/>
  <c r="Q44370" i="12"/>
  <c r="P44370" i="12"/>
  <c r="W44369" i="12"/>
  <c r="Q44369" i="12"/>
  <c r="P44369" i="12"/>
  <c r="W44368" i="12"/>
  <c r="Q44368" i="12"/>
  <c r="P44368" i="12"/>
  <c r="W44367" i="12"/>
  <c r="Q44367" i="12"/>
  <c r="P44367" i="12"/>
  <c r="W44366" i="12"/>
  <c r="Q44366" i="12"/>
  <c r="P44366" i="12"/>
  <c r="W44365" i="12"/>
  <c r="Q44365" i="12"/>
  <c r="P44365" i="12"/>
  <c r="W44364" i="12"/>
  <c r="Q44364" i="12"/>
  <c r="P44364" i="12"/>
  <c r="W44363" i="12"/>
  <c r="Q44363" i="12"/>
  <c r="P44363" i="12"/>
  <c r="W44362" i="12"/>
  <c r="Q44362" i="12"/>
  <c r="P44362" i="12"/>
  <c r="W44361" i="12"/>
  <c r="Q44361" i="12"/>
  <c r="P44361" i="12"/>
  <c r="W44360" i="12"/>
  <c r="Q44360" i="12"/>
  <c r="P44360" i="12"/>
  <c r="W44359" i="12"/>
  <c r="Q44359" i="12"/>
  <c r="P44359" i="12"/>
  <c r="W44358" i="12"/>
  <c r="Q44358" i="12"/>
  <c r="P44358" i="12"/>
  <c r="W44357" i="12"/>
  <c r="Q44357" i="12"/>
  <c r="P44357" i="12"/>
  <c r="W44356" i="12"/>
  <c r="Q44356" i="12"/>
  <c r="P44356" i="12"/>
  <c r="W44355" i="12"/>
  <c r="Q44355" i="12"/>
  <c r="P44355" i="12"/>
  <c r="W44354" i="12"/>
  <c r="Q44354" i="12"/>
  <c r="P44354" i="12"/>
  <c r="W44353" i="12"/>
  <c r="Q44353" i="12"/>
  <c r="P44353" i="12"/>
  <c r="W44352" i="12"/>
  <c r="Q44352" i="12"/>
  <c r="P44352" i="12"/>
  <c r="W44351" i="12"/>
  <c r="Q44351" i="12"/>
  <c r="P44351" i="12"/>
  <c r="W44350" i="12"/>
  <c r="Q44350" i="12"/>
  <c r="P44350" i="12"/>
  <c r="W44349" i="12"/>
  <c r="Q44349" i="12"/>
  <c r="P44349" i="12"/>
  <c r="W44348" i="12"/>
  <c r="Q44348" i="12"/>
  <c r="P44348" i="12"/>
  <c r="W44347" i="12"/>
  <c r="Q44347" i="12"/>
  <c r="P44347" i="12"/>
  <c r="W44346" i="12"/>
  <c r="Q44346" i="12"/>
  <c r="P44346" i="12"/>
  <c r="W44345" i="12"/>
  <c r="Q44345" i="12"/>
  <c r="P44345" i="12"/>
  <c r="W44344" i="12"/>
  <c r="Q44344" i="12"/>
  <c r="P44344" i="12"/>
  <c r="W44343" i="12"/>
  <c r="Q44343" i="12"/>
  <c r="P44343" i="12"/>
  <c r="W44342" i="12"/>
  <c r="Q44342" i="12"/>
  <c r="P44342" i="12"/>
  <c r="W44341" i="12"/>
  <c r="Q44341" i="12"/>
  <c r="P44341" i="12"/>
  <c r="W44340" i="12"/>
  <c r="Q44340" i="12"/>
  <c r="P44340" i="12"/>
  <c r="W44339" i="12"/>
  <c r="Q44339" i="12"/>
  <c r="P44339" i="12"/>
  <c r="W44338" i="12"/>
  <c r="Q44338" i="12"/>
  <c r="P44338" i="12"/>
  <c r="W44337" i="12"/>
  <c r="Q44337" i="12"/>
  <c r="P44337" i="12"/>
  <c r="W44336" i="12"/>
  <c r="Q44336" i="12"/>
  <c r="P44336" i="12"/>
  <c r="W44335" i="12"/>
  <c r="Q44335" i="12"/>
  <c r="P44335" i="12"/>
  <c r="W44334" i="12"/>
  <c r="Q44334" i="12"/>
  <c r="P44334" i="12"/>
  <c r="W44333" i="12"/>
  <c r="Q44333" i="12"/>
  <c r="P44333" i="12"/>
  <c r="W44332" i="12"/>
  <c r="Q44332" i="12"/>
  <c r="P44332" i="12"/>
  <c r="W44331" i="12"/>
  <c r="Q44331" i="12"/>
  <c r="P44331" i="12"/>
  <c r="W44330" i="12"/>
  <c r="Q44330" i="12"/>
  <c r="P44330" i="12"/>
  <c r="W44329" i="12"/>
  <c r="Q44329" i="12"/>
  <c r="P44329" i="12"/>
  <c r="W44328" i="12"/>
  <c r="Q44328" i="12"/>
  <c r="P44328" i="12"/>
  <c r="W44327" i="12"/>
  <c r="Q44327" i="12"/>
  <c r="P44327" i="12"/>
  <c r="W44326" i="12"/>
  <c r="Q44326" i="12"/>
  <c r="P44326" i="12"/>
  <c r="W44325" i="12"/>
  <c r="Q44325" i="12"/>
  <c r="P44325" i="12"/>
  <c r="W44324" i="12"/>
  <c r="Q44324" i="12"/>
  <c r="P44324" i="12"/>
  <c r="W44323" i="12"/>
  <c r="Q44323" i="12"/>
  <c r="P44323" i="12"/>
  <c r="W44322" i="12"/>
  <c r="Q44322" i="12"/>
  <c r="P44322" i="12"/>
  <c r="W44321" i="12"/>
  <c r="Q44321" i="12"/>
  <c r="P44321" i="12"/>
  <c r="W44320" i="12"/>
  <c r="Q44320" i="12"/>
  <c r="P44320" i="12"/>
  <c r="W44319" i="12"/>
  <c r="Q44319" i="12"/>
  <c r="P44319" i="12"/>
  <c r="W44318" i="12"/>
  <c r="Q44318" i="12"/>
  <c r="P44318" i="12"/>
  <c r="W44317" i="12"/>
  <c r="Q44317" i="12"/>
  <c r="P44317" i="12"/>
  <c r="W44316" i="12"/>
  <c r="Q44316" i="12"/>
  <c r="P44316" i="12"/>
  <c r="W44315" i="12"/>
  <c r="Q44315" i="12"/>
  <c r="P44315" i="12"/>
  <c r="W44314" i="12"/>
  <c r="Q44314" i="12"/>
  <c r="P44314" i="12"/>
  <c r="W44313" i="12"/>
  <c r="Q44313" i="12"/>
  <c r="P44313" i="12"/>
  <c r="W44312" i="12"/>
  <c r="Q44312" i="12"/>
  <c r="P44312" i="12"/>
  <c r="W44311" i="12"/>
  <c r="Q44311" i="12"/>
  <c r="P44311" i="12"/>
  <c r="W44310" i="12"/>
  <c r="Q44310" i="12"/>
  <c r="P44310" i="12"/>
  <c r="W44309" i="12"/>
  <c r="Q44309" i="12"/>
  <c r="P44309" i="12"/>
  <c r="W44308" i="12"/>
  <c r="Q44308" i="12"/>
  <c r="P44308" i="12"/>
  <c r="W44307" i="12"/>
  <c r="Q44307" i="12"/>
  <c r="P44307" i="12"/>
  <c r="W44306" i="12"/>
  <c r="Q44306" i="12"/>
  <c r="P44306" i="12"/>
  <c r="W44305" i="12"/>
  <c r="Q44305" i="12"/>
  <c r="P44305" i="12"/>
  <c r="W44304" i="12"/>
  <c r="Q44304" i="12"/>
  <c r="P44304" i="12"/>
  <c r="W44303" i="12"/>
  <c r="Q44303" i="12"/>
  <c r="P44303" i="12"/>
  <c r="W44302" i="12"/>
  <c r="Q44302" i="12"/>
  <c r="P44302" i="12"/>
  <c r="W44301" i="12"/>
  <c r="Q44301" i="12"/>
  <c r="P44301" i="12"/>
  <c r="W44300" i="12"/>
  <c r="Q44300" i="12"/>
  <c r="P44300" i="12"/>
  <c r="W44299" i="12"/>
  <c r="Q44299" i="12"/>
  <c r="P44299" i="12"/>
  <c r="W44298" i="12"/>
  <c r="Q44298" i="12"/>
  <c r="P44298" i="12"/>
  <c r="W44297" i="12"/>
  <c r="Q44297" i="12"/>
  <c r="P44297" i="12"/>
  <c r="W44296" i="12"/>
  <c r="Q44296" i="12"/>
  <c r="P44296" i="12"/>
  <c r="W44295" i="12"/>
  <c r="Q44295" i="12"/>
  <c r="P44295" i="12"/>
  <c r="W44294" i="12"/>
  <c r="Q44294" i="12"/>
  <c r="P44294" i="12"/>
  <c r="W44293" i="12"/>
  <c r="Q44293" i="12"/>
  <c r="P44293" i="12"/>
  <c r="W44292" i="12"/>
  <c r="Q44292" i="12"/>
  <c r="P44292" i="12"/>
  <c r="W44291" i="12"/>
  <c r="Q44291" i="12"/>
  <c r="P44291" i="12"/>
  <c r="W44290" i="12"/>
  <c r="Q44290" i="12"/>
  <c r="P44290" i="12"/>
  <c r="W44289" i="12"/>
  <c r="Q44289" i="12"/>
  <c r="P44289" i="12"/>
  <c r="W44288" i="12"/>
  <c r="Q44288" i="12"/>
  <c r="P44288" i="12"/>
  <c r="W44287" i="12"/>
  <c r="Q44287" i="12"/>
  <c r="P44287" i="12"/>
  <c r="W44286" i="12"/>
  <c r="Q44286" i="12"/>
  <c r="P44286" i="12"/>
  <c r="W44285" i="12"/>
  <c r="Q44285" i="12"/>
  <c r="P44285" i="12"/>
  <c r="W44284" i="12"/>
  <c r="Q44284" i="12"/>
  <c r="P44284" i="12"/>
  <c r="W44283" i="12"/>
  <c r="Q44283" i="12"/>
  <c r="P44283" i="12"/>
  <c r="W44282" i="12"/>
  <c r="Q44282" i="12"/>
  <c r="P44282" i="12"/>
  <c r="W44281" i="12"/>
  <c r="Q44281" i="12"/>
  <c r="P44281" i="12"/>
  <c r="W44280" i="12"/>
  <c r="Q44280" i="12"/>
  <c r="P44280" i="12"/>
  <c r="W44279" i="12"/>
  <c r="Q44279" i="12"/>
  <c r="P44279" i="12"/>
  <c r="W44278" i="12"/>
  <c r="Q44278" i="12"/>
  <c r="P44278" i="12"/>
  <c r="W44277" i="12"/>
  <c r="Q44277" i="12"/>
  <c r="P44277" i="12"/>
  <c r="W44276" i="12"/>
  <c r="Q44276" i="12"/>
  <c r="P44276" i="12"/>
  <c r="W44275" i="12"/>
  <c r="Q44275" i="12"/>
  <c r="P44275" i="12"/>
  <c r="W44274" i="12"/>
  <c r="Q44274" i="12"/>
  <c r="P44274" i="12"/>
  <c r="W44273" i="12"/>
  <c r="Q44273" i="12"/>
  <c r="P44273" i="12"/>
  <c r="W44272" i="12"/>
  <c r="Q44272" i="12"/>
  <c r="P44272" i="12"/>
  <c r="W44271" i="12"/>
  <c r="Q44271" i="12"/>
  <c r="P44271" i="12"/>
  <c r="W44270" i="12"/>
  <c r="Q44270" i="12"/>
  <c r="P44270" i="12"/>
  <c r="W44269" i="12"/>
  <c r="Q44269" i="12"/>
  <c r="P44269" i="12"/>
  <c r="W44268" i="12"/>
  <c r="Q44268" i="12"/>
  <c r="P44268" i="12"/>
  <c r="W44267" i="12"/>
  <c r="Q44267" i="12"/>
  <c r="P44267" i="12"/>
  <c r="W44266" i="12"/>
  <c r="Q44266" i="12"/>
  <c r="P44266" i="12"/>
  <c r="W44265" i="12"/>
  <c r="Q44265" i="12"/>
  <c r="P44265" i="12"/>
  <c r="W44264" i="12"/>
  <c r="Q44264" i="12"/>
  <c r="P44264" i="12"/>
  <c r="W44263" i="12"/>
  <c r="Q44263" i="12"/>
  <c r="P44263" i="12"/>
  <c r="W44262" i="12"/>
  <c r="Q44262" i="12"/>
  <c r="P44262" i="12"/>
  <c r="W44261" i="12"/>
  <c r="Q44261" i="12"/>
  <c r="P44261" i="12"/>
  <c r="W44260" i="12"/>
  <c r="Q44260" i="12"/>
  <c r="P44260" i="12"/>
  <c r="W44259" i="12"/>
  <c r="Q44259" i="12"/>
  <c r="P44259" i="12"/>
  <c r="W44258" i="12"/>
  <c r="Q44258" i="12"/>
  <c r="P44258" i="12"/>
  <c r="W44257" i="12"/>
  <c r="Q44257" i="12"/>
  <c r="P44257" i="12"/>
  <c r="W44256" i="12"/>
  <c r="Q44256" i="12"/>
  <c r="P44256" i="12"/>
  <c r="W44255" i="12"/>
  <c r="Q44255" i="12"/>
  <c r="P44255" i="12"/>
  <c r="W44254" i="12"/>
  <c r="Q44254" i="12"/>
  <c r="P44254" i="12"/>
  <c r="W44253" i="12"/>
  <c r="Q44253" i="12"/>
  <c r="P44253" i="12"/>
  <c r="W44252" i="12"/>
  <c r="Q44252" i="12"/>
  <c r="P44252" i="12"/>
  <c r="W44251" i="12"/>
  <c r="Q44251" i="12"/>
  <c r="P44251" i="12"/>
  <c r="W44250" i="12"/>
  <c r="Q44250" i="12"/>
  <c r="P44250" i="12"/>
  <c r="W44249" i="12"/>
  <c r="Q44249" i="12"/>
  <c r="P44249" i="12"/>
  <c r="W44248" i="12"/>
  <c r="Q44248" i="12"/>
  <c r="P44248" i="12"/>
  <c r="W44247" i="12"/>
  <c r="Q44247" i="12"/>
  <c r="P44247" i="12"/>
  <c r="W44246" i="12"/>
  <c r="Q44246" i="12"/>
  <c r="P44246" i="12"/>
  <c r="W44245" i="12"/>
  <c r="Q44245" i="12"/>
  <c r="P44245" i="12"/>
  <c r="W44244" i="12"/>
  <c r="Q44244" i="12"/>
  <c r="P44244" i="12"/>
  <c r="W44243" i="12"/>
  <c r="Q44243" i="12"/>
  <c r="P44243" i="12"/>
  <c r="W44242" i="12"/>
  <c r="Q44242" i="12"/>
  <c r="P44242" i="12"/>
  <c r="W44241" i="12"/>
  <c r="Q44241" i="12"/>
  <c r="P44241" i="12"/>
  <c r="W44240" i="12"/>
  <c r="Q44240" i="12"/>
  <c r="P44240" i="12"/>
  <c r="W44239" i="12"/>
  <c r="Q44239" i="12"/>
  <c r="P44239" i="12"/>
  <c r="W44238" i="12"/>
  <c r="Q44238" i="12"/>
  <c r="P44238" i="12"/>
  <c r="W44237" i="12"/>
  <c r="Q44237" i="12"/>
  <c r="P44237" i="12"/>
  <c r="W44236" i="12"/>
  <c r="Q44236" i="12"/>
  <c r="P44236" i="12"/>
  <c r="W44235" i="12"/>
  <c r="Q44235" i="12"/>
  <c r="P44235" i="12"/>
  <c r="W44234" i="12"/>
  <c r="Q44234" i="12"/>
  <c r="P44234" i="12"/>
  <c r="W44233" i="12"/>
  <c r="Q44233" i="12"/>
  <c r="P44233" i="12"/>
  <c r="W44232" i="12"/>
  <c r="Q44232" i="12"/>
  <c r="P44232" i="12"/>
  <c r="W44231" i="12"/>
  <c r="Q44231" i="12"/>
  <c r="P44231" i="12"/>
  <c r="W44230" i="12"/>
  <c r="Q44230" i="12"/>
  <c r="P44230" i="12"/>
  <c r="W44229" i="12"/>
  <c r="Q44229" i="12"/>
  <c r="P44229" i="12"/>
  <c r="W44228" i="12"/>
  <c r="Q44228" i="12"/>
  <c r="P44228" i="12"/>
  <c r="W44227" i="12"/>
  <c r="Q44227" i="12"/>
  <c r="P44227" i="12"/>
  <c r="W44226" i="12"/>
  <c r="Q44226" i="12"/>
  <c r="P44226" i="12"/>
  <c r="W44225" i="12"/>
  <c r="Q44225" i="12"/>
  <c r="P44225" i="12"/>
  <c r="W44224" i="12"/>
  <c r="Q44224" i="12"/>
  <c r="P44224" i="12"/>
  <c r="W44223" i="12"/>
  <c r="Q44223" i="12"/>
  <c r="P44223" i="12"/>
  <c r="W44222" i="12"/>
  <c r="Q44222" i="12"/>
  <c r="P44222" i="12"/>
  <c r="W44221" i="12"/>
  <c r="Q44221" i="12"/>
  <c r="P44221" i="12"/>
  <c r="W44220" i="12"/>
  <c r="Q44220" i="12"/>
  <c r="P44220" i="12"/>
  <c r="W44219" i="12"/>
  <c r="Q44219" i="12"/>
  <c r="P44219" i="12"/>
  <c r="W44218" i="12"/>
  <c r="Q44218" i="12"/>
  <c r="P44218" i="12"/>
  <c r="W44217" i="12"/>
  <c r="Q44217" i="12"/>
  <c r="P44217" i="12"/>
  <c r="W44216" i="12"/>
  <c r="Q44216" i="12"/>
  <c r="P44216" i="12"/>
  <c r="W44215" i="12"/>
  <c r="Q44215" i="12"/>
  <c r="P44215" i="12"/>
  <c r="W44214" i="12"/>
  <c r="Q44214" i="12"/>
  <c r="P44214" i="12"/>
  <c r="W44213" i="12"/>
  <c r="Q44213" i="12"/>
  <c r="P44213" i="12"/>
  <c r="W44212" i="12"/>
  <c r="Q44212" i="12"/>
  <c r="P44212" i="12"/>
  <c r="W44211" i="12"/>
  <c r="Q44211" i="12"/>
  <c r="P44211" i="12"/>
  <c r="W44210" i="12"/>
  <c r="Q44210" i="12"/>
  <c r="P44210" i="12"/>
  <c r="W44209" i="12"/>
  <c r="Q44209" i="12"/>
  <c r="P44209" i="12"/>
  <c r="W44208" i="12"/>
  <c r="Q44208" i="12"/>
  <c r="P44208" i="12"/>
  <c r="W44207" i="12"/>
  <c r="Q44207" i="12"/>
  <c r="P44207" i="12"/>
  <c r="W44206" i="12"/>
  <c r="Q44206" i="12"/>
  <c r="P44206" i="12"/>
  <c r="W44205" i="12"/>
  <c r="Q44205" i="12"/>
  <c r="P44205" i="12"/>
  <c r="W44204" i="12"/>
  <c r="Q44204" i="12"/>
  <c r="P44204" i="12"/>
  <c r="W44203" i="12"/>
  <c r="Q44203" i="12"/>
  <c r="P44203" i="12"/>
  <c r="W44202" i="12"/>
  <c r="Q44202" i="12"/>
  <c r="P44202" i="12"/>
  <c r="W44201" i="12"/>
  <c r="Q44201" i="12"/>
  <c r="P44201" i="12"/>
  <c r="W44200" i="12"/>
  <c r="Q44200" i="12"/>
  <c r="P44200" i="12"/>
  <c r="W44199" i="12"/>
  <c r="Q44199" i="12"/>
  <c r="P44199" i="12"/>
  <c r="W44198" i="12"/>
  <c r="Q44198" i="12"/>
  <c r="P44198" i="12"/>
  <c r="W44197" i="12"/>
  <c r="Q44197" i="12"/>
  <c r="P44197" i="12"/>
  <c r="W44196" i="12"/>
  <c r="Q44196" i="12"/>
  <c r="P44196" i="12"/>
  <c r="W44195" i="12"/>
  <c r="Q44195" i="12"/>
  <c r="P44195" i="12"/>
  <c r="W44194" i="12"/>
  <c r="Q44194" i="12"/>
  <c r="P44194" i="12"/>
  <c r="W44193" i="12"/>
  <c r="Q44193" i="12"/>
  <c r="P44193" i="12"/>
  <c r="W44192" i="12"/>
  <c r="Q44192" i="12"/>
  <c r="P44192" i="12"/>
  <c r="W44191" i="12"/>
  <c r="Q44191" i="12"/>
  <c r="P44191" i="12"/>
  <c r="W44190" i="12"/>
  <c r="Q44190" i="12"/>
  <c r="P44190" i="12"/>
  <c r="W44189" i="12"/>
  <c r="Q44189" i="12"/>
  <c r="P44189" i="12"/>
  <c r="W44188" i="12"/>
  <c r="Q44188" i="12"/>
  <c r="P44188" i="12"/>
  <c r="W44187" i="12"/>
  <c r="Q44187" i="12"/>
  <c r="P44187" i="12"/>
  <c r="W44186" i="12"/>
  <c r="Q44186" i="12"/>
  <c r="P44186" i="12"/>
  <c r="W44185" i="12"/>
  <c r="Q44185" i="12"/>
  <c r="P44185" i="12"/>
  <c r="W44184" i="12"/>
  <c r="Q44184" i="12"/>
  <c r="P44184" i="12"/>
  <c r="W44183" i="12"/>
  <c r="Q44183" i="12"/>
  <c r="P44183" i="12"/>
  <c r="W44182" i="12"/>
  <c r="Q44182" i="12"/>
  <c r="P44182" i="12"/>
  <c r="W44181" i="12"/>
  <c r="Q44181" i="12"/>
  <c r="P44181" i="12"/>
  <c r="W44180" i="12"/>
  <c r="Q44180" i="12"/>
  <c r="P44180" i="12"/>
  <c r="W44179" i="12"/>
  <c r="Q44179" i="12"/>
  <c r="P44179" i="12"/>
  <c r="W44178" i="12"/>
  <c r="Q44178" i="12"/>
  <c r="P44178" i="12"/>
  <c r="W44177" i="12"/>
  <c r="Q44177" i="12"/>
  <c r="P44177" i="12"/>
  <c r="W44176" i="12"/>
  <c r="Q44176" i="12"/>
  <c r="P44176" i="12"/>
  <c r="W44175" i="12"/>
  <c r="Q44175" i="12"/>
  <c r="P44175" i="12"/>
  <c r="W44174" i="12"/>
  <c r="Q44174" i="12"/>
  <c r="P44174" i="12"/>
  <c r="W44173" i="12"/>
  <c r="Q44173" i="12"/>
  <c r="P44173" i="12"/>
  <c r="W44172" i="12"/>
  <c r="Q44172" i="12"/>
  <c r="P44172" i="12"/>
  <c r="W44171" i="12"/>
  <c r="Q44171" i="12"/>
  <c r="P44171" i="12"/>
  <c r="W44170" i="12"/>
  <c r="Q44170" i="12"/>
  <c r="P44170" i="12"/>
  <c r="W44169" i="12"/>
  <c r="Q44169" i="12"/>
  <c r="P44169" i="12"/>
  <c r="W44168" i="12"/>
  <c r="Q44168" i="12"/>
  <c r="P44168" i="12"/>
  <c r="W44167" i="12"/>
  <c r="Q44167" i="12"/>
  <c r="P44167" i="12"/>
  <c r="W44166" i="12"/>
  <c r="Q44166" i="12"/>
  <c r="P44166" i="12"/>
  <c r="W44165" i="12"/>
  <c r="Q44165" i="12"/>
  <c r="P44165" i="12"/>
  <c r="W44164" i="12"/>
  <c r="Q44164" i="12"/>
  <c r="P44164" i="12"/>
  <c r="W44163" i="12"/>
  <c r="Q44163" i="12"/>
  <c r="P44163" i="12"/>
  <c r="W44162" i="12"/>
  <c r="Q44162" i="12"/>
  <c r="P44162" i="12"/>
  <c r="W44161" i="12"/>
  <c r="Q44161" i="12"/>
  <c r="P44161" i="12"/>
  <c r="W44160" i="12"/>
  <c r="Q44160" i="12"/>
  <c r="P44160" i="12"/>
  <c r="W44159" i="12"/>
  <c r="Q44159" i="12"/>
  <c r="P44159" i="12"/>
  <c r="W44158" i="12"/>
  <c r="Q44158" i="12"/>
  <c r="P44158" i="12"/>
  <c r="W44157" i="12"/>
  <c r="Q44157" i="12"/>
  <c r="P44157" i="12"/>
  <c r="W44156" i="12"/>
  <c r="Q44156" i="12"/>
  <c r="P44156" i="12"/>
  <c r="W44155" i="12"/>
  <c r="Q44155" i="12"/>
  <c r="P44155" i="12"/>
  <c r="W44154" i="12"/>
  <c r="Q44154" i="12"/>
  <c r="P44154" i="12"/>
  <c r="W44153" i="12"/>
  <c r="Q44153" i="12"/>
  <c r="P44153" i="12"/>
  <c r="W44152" i="12"/>
  <c r="Q44152" i="12"/>
  <c r="P44152" i="12"/>
  <c r="W44151" i="12"/>
  <c r="Q44151" i="12"/>
  <c r="P44151" i="12"/>
  <c r="W44150" i="12"/>
  <c r="Q44150" i="12"/>
  <c r="P44150" i="12"/>
  <c r="W44149" i="12"/>
  <c r="Q44149" i="12"/>
  <c r="P44149" i="12"/>
  <c r="W44148" i="12"/>
  <c r="Q44148" i="12"/>
  <c r="P44148" i="12"/>
  <c r="W44147" i="12"/>
  <c r="Q44147" i="12"/>
  <c r="P44147" i="12"/>
  <c r="W44146" i="12"/>
  <c r="Q44146" i="12"/>
  <c r="P44146" i="12"/>
  <c r="W44145" i="12"/>
  <c r="Q44145" i="12"/>
  <c r="P44145" i="12"/>
  <c r="W44144" i="12"/>
  <c r="Q44144" i="12"/>
  <c r="P44144" i="12"/>
  <c r="W44143" i="12"/>
  <c r="Q44143" i="12"/>
  <c r="P44143" i="12"/>
  <c r="W44142" i="12"/>
  <c r="Q44142" i="12"/>
  <c r="P44142" i="12"/>
  <c r="W44141" i="12"/>
  <c r="Q44141" i="12"/>
  <c r="P44141" i="12"/>
  <c r="W44140" i="12"/>
  <c r="Q44140" i="12"/>
  <c r="P44140" i="12"/>
  <c r="W44139" i="12"/>
  <c r="Q44139" i="12"/>
  <c r="P44139" i="12"/>
  <c r="W44138" i="12"/>
  <c r="Q44138" i="12"/>
  <c r="P44138" i="12"/>
  <c r="W44137" i="12"/>
  <c r="Q44137" i="12"/>
  <c r="P44137" i="12"/>
  <c r="W44136" i="12"/>
  <c r="Q44136" i="12"/>
  <c r="P44136" i="12"/>
  <c r="W44135" i="12"/>
  <c r="Q44135" i="12"/>
  <c r="P44135" i="12"/>
  <c r="W44134" i="12"/>
  <c r="Q44134" i="12"/>
  <c r="P44134" i="12"/>
  <c r="W44133" i="12"/>
  <c r="Q44133" i="12"/>
  <c r="P44133" i="12"/>
  <c r="W44132" i="12"/>
  <c r="Q44132" i="12"/>
  <c r="P44132" i="12"/>
  <c r="W44131" i="12"/>
  <c r="Q44131" i="12"/>
  <c r="P44131" i="12"/>
  <c r="W44130" i="12"/>
  <c r="Q44130" i="12"/>
  <c r="P44130" i="12"/>
  <c r="W44129" i="12"/>
  <c r="Q44129" i="12"/>
  <c r="P44129" i="12"/>
  <c r="W44128" i="12"/>
  <c r="Q44128" i="12"/>
  <c r="P44128" i="12"/>
  <c r="W44127" i="12"/>
  <c r="Q44127" i="12"/>
  <c r="P44127" i="12"/>
  <c r="W44126" i="12"/>
  <c r="Q44126" i="12"/>
  <c r="P44126" i="12"/>
  <c r="W44125" i="12"/>
  <c r="Q44125" i="12"/>
  <c r="P44125" i="12"/>
  <c r="W44124" i="12"/>
  <c r="Q44124" i="12"/>
  <c r="P44124" i="12"/>
  <c r="W44123" i="12"/>
  <c r="Q44123" i="12"/>
  <c r="P44123" i="12"/>
  <c r="W44122" i="12"/>
  <c r="Q44122" i="12"/>
  <c r="P44122" i="12"/>
  <c r="W44121" i="12"/>
  <c r="Q44121" i="12"/>
  <c r="P44121" i="12"/>
  <c r="W44120" i="12"/>
  <c r="Q44120" i="12"/>
  <c r="P44120" i="12"/>
  <c r="W44119" i="12"/>
  <c r="Q44119" i="12"/>
  <c r="P44119" i="12"/>
  <c r="W44118" i="12"/>
  <c r="Q44118" i="12"/>
  <c r="P44118" i="12"/>
  <c r="W44117" i="12"/>
  <c r="Q44117" i="12"/>
  <c r="P44117" i="12"/>
  <c r="W44116" i="12"/>
  <c r="Q44116" i="12"/>
  <c r="P44116" i="12"/>
  <c r="W44115" i="12"/>
  <c r="Q44115" i="12"/>
  <c r="P44115" i="12"/>
  <c r="W44114" i="12"/>
  <c r="Q44114" i="12"/>
  <c r="P44114" i="12"/>
  <c r="W44113" i="12"/>
  <c r="Q44113" i="12"/>
  <c r="P44113" i="12"/>
  <c r="W44112" i="12"/>
  <c r="Q44112" i="12"/>
  <c r="P44112" i="12"/>
  <c r="W44111" i="12"/>
  <c r="Q44111" i="12"/>
  <c r="P44111" i="12"/>
  <c r="W44110" i="12"/>
  <c r="Q44110" i="12"/>
  <c r="P44110" i="12"/>
  <c r="W44109" i="12"/>
  <c r="Q44109" i="12"/>
  <c r="P44109" i="12"/>
  <c r="W44108" i="12"/>
  <c r="Q44108" i="12"/>
  <c r="P44108" i="12"/>
  <c r="W44107" i="12"/>
  <c r="Q44107" i="12"/>
  <c r="P44107" i="12"/>
  <c r="W44106" i="12"/>
  <c r="Q44106" i="12"/>
  <c r="P44106" i="12"/>
  <c r="W44105" i="12"/>
  <c r="Q44105" i="12"/>
  <c r="P44105" i="12"/>
  <c r="W44104" i="12"/>
  <c r="Q44104" i="12"/>
  <c r="P44104" i="12"/>
  <c r="W44103" i="12"/>
  <c r="Q44103" i="12"/>
  <c r="P44103" i="12"/>
  <c r="W44102" i="12"/>
  <c r="Q44102" i="12"/>
  <c r="P44102" i="12"/>
  <c r="W44101" i="12"/>
  <c r="Q44101" i="12"/>
  <c r="P44101" i="12"/>
  <c r="W44100" i="12"/>
  <c r="Q44100" i="12"/>
  <c r="P44100" i="12"/>
  <c r="W44099" i="12"/>
  <c r="Q44099" i="12"/>
  <c r="P44099" i="12"/>
  <c r="W44098" i="12"/>
  <c r="Q44098" i="12"/>
  <c r="P44098" i="12"/>
  <c r="W44097" i="12"/>
  <c r="Q44097" i="12"/>
  <c r="P44097" i="12"/>
  <c r="W44096" i="12"/>
  <c r="Q44096" i="12"/>
  <c r="P44096" i="12"/>
  <c r="W44095" i="12"/>
  <c r="Q44095" i="12"/>
  <c r="P44095" i="12"/>
  <c r="W44094" i="12"/>
  <c r="Q44094" i="12"/>
  <c r="P44094" i="12"/>
  <c r="W44093" i="12"/>
  <c r="Q44093" i="12"/>
  <c r="P44093" i="12"/>
  <c r="W44092" i="12"/>
  <c r="Q44092" i="12"/>
  <c r="P44092" i="12"/>
  <c r="W44091" i="12"/>
  <c r="Q44091" i="12"/>
  <c r="P44091" i="12"/>
  <c r="W44090" i="12"/>
  <c r="Q44090" i="12"/>
  <c r="P44090" i="12"/>
  <c r="W44089" i="12"/>
  <c r="Q44089" i="12"/>
  <c r="P44089" i="12"/>
  <c r="W44088" i="12"/>
  <c r="Q44088" i="12"/>
  <c r="P44088" i="12"/>
  <c r="W44087" i="12"/>
  <c r="Q44087" i="12"/>
  <c r="P44087" i="12"/>
  <c r="W44086" i="12"/>
  <c r="Q44086" i="12"/>
  <c r="P44086" i="12"/>
  <c r="W44085" i="12"/>
  <c r="Q44085" i="12"/>
  <c r="P44085" i="12"/>
  <c r="W44084" i="12"/>
  <c r="Q44084" i="12"/>
  <c r="P44084" i="12"/>
  <c r="W44083" i="12"/>
  <c r="Q44083" i="12"/>
  <c r="P44083" i="12"/>
  <c r="W44082" i="12"/>
  <c r="Q44082" i="12"/>
  <c r="P44082" i="12"/>
  <c r="W44081" i="12"/>
  <c r="Q44081" i="12"/>
  <c r="P44081" i="12"/>
  <c r="W44080" i="12"/>
  <c r="Q44080" i="12"/>
  <c r="P44080" i="12"/>
  <c r="W44079" i="12"/>
  <c r="Q44079" i="12"/>
  <c r="P44079" i="12"/>
  <c r="W44078" i="12"/>
  <c r="Q44078" i="12"/>
  <c r="P44078" i="12"/>
  <c r="W44077" i="12"/>
  <c r="Q44077" i="12"/>
  <c r="P44077" i="12"/>
  <c r="W44076" i="12"/>
  <c r="Q44076" i="12"/>
  <c r="P44076" i="12"/>
  <c r="W44075" i="12"/>
  <c r="Q44075" i="12"/>
  <c r="P44075" i="12"/>
  <c r="W44074" i="12"/>
  <c r="Q44074" i="12"/>
  <c r="P44074" i="12"/>
  <c r="W44073" i="12"/>
  <c r="Q44073" i="12"/>
  <c r="P44073" i="12"/>
  <c r="W44072" i="12"/>
  <c r="Q44072" i="12"/>
  <c r="P44072" i="12"/>
  <c r="W44071" i="12"/>
  <c r="Q44071" i="12"/>
  <c r="P44071" i="12"/>
  <c r="Q44070" i="12"/>
  <c r="P44070" i="12"/>
  <c r="B44070" i="12"/>
  <c r="Q44069" i="12"/>
  <c r="P44069" i="12"/>
  <c r="B44069" i="12"/>
  <c r="Q44068" i="12"/>
  <c r="P44068" i="12"/>
  <c r="B44068" i="12"/>
  <c r="Q44067" i="12"/>
  <c r="P44067" i="12"/>
  <c r="B44067" i="12"/>
  <c r="Q44066" i="12"/>
  <c r="P44066" i="12"/>
  <c r="B44066" i="12"/>
  <c r="Q44065" i="12"/>
  <c r="P44065" i="12"/>
  <c r="B44065" i="12"/>
  <c r="Q44064" i="12"/>
  <c r="P44064" i="12"/>
  <c r="B44064" i="12"/>
  <c r="Q44063" i="12"/>
  <c r="P44063" i="12"/>
  <c r="B44063" i="12"/>
  <c r="Q44062" i="12"/>
  <c r="P44062" i="12"/>
  <c r="B44062" i="12"/>
  <c r="Q44061" i="12"/>
  <c r="P44061" i="12"/>
  <c r="B44061" i="12"/>
  <c r="Q44060" i="12"/>
  <c r="P44060" i="12"/>
  <c r="B44060" i="12"/>
  <c r="Q44059" i="12"/>
  <c r="P44059" i="12"/>
  <c r="B44059" i="12"/>
  <c r="Q44058" i="12"/>
  <c r="P44058" i="12"/>
  <c r="B44058" i="12"/>
  <c r="Q44057" i="12"/>
  <c r="P44057" i="12"/>
  <c r="B44057" i="12"/>
  <c r="Q44056" i="12"/>
  <c r="P44056" i="12"/>
  <c r="B44056" i="12"/>
  <c r="Q44055" i="12"/>
  <c r="P44055" i="12"/>
  <c r="B44055" i="12"/>
  <c r="Q44054" i="12"/>
  <c r="P44054" i="12"/>
  <c r="B44054" i="12"/>
  <c r="Q44053" i="12"/>
  <c r="P44053" i="12"/>
  <c r="B44053" i="12"/>
  <c r="Q44052" i="12"/>
  <c r="P44052" i="12"/>
  <c r="B44052" i="12"/>
  <c r="Q44051" i="12"/>
  <c r="P44051" i="12"/>
  <c r="B44051" i="12"/>
  <c r="Q44050" i="12"/>
  <c r="P44050" i="12"/>
  <c r="B44050" i="12"/>
  <c r="Q44049" i="12"/>
  <c r="P44049" i="12"/>
  <c r="B44049" i="12"/>
  <c r="Q44048" i="12"/>
  <c r="P44048" i="12"/>
  <c r="B44048" i="12"/>
  <c r="Q44047" i="12"/>
  <c r="P44047" i="12"/>
  <c r="B44047" i="12"/>
  <c r="Q44046" i="12"/>
  <c r="P44046" i="12"/>
  <c r="B44046" i="12"/>
  <c r="Q44045" i="12"/>
  <c r="P44045" i="12"/>
  <c r="B44045" i="12"/>
  <c r="Q44044" i="12"/>
  <c r="P44044" i="12"/>
  <c r="B44044" i="12"/>
  <c r="Q44043" i="12"/>
  <c r="P44043" i="12"/>
  <c r="B44043" i="12"/>
  <c r="Q44042" i="12"/>
  <c r="P44042" i="12"/>
  <c r="B44042" i="12"/>
  <c r="Q44041" i="12"/>
  <c r="P44041" i="12"/>
  <c r="B44041" i="12"/>
  <c r="Q44040" i="12"/>
  <c r="P44040" i="12"/>
  <c r="B44040" i="12"/>
  <c r="Q44039" i="12"/>
  <c r="P44039" i="12"/>
  <c r="B44039" i="12"/>
  <c r="Q44038" i="12"/>
  <c r="P44038" i="12"/>
  <c r="B44038" i="12"/>
  <c r="Q44037" i="12"/>
  <c r="P44037" i="12"/>
  <c r="B44037" i="12"/>
  <c r="Q44036" i="12"/>
  <c r="P44036" i="12"/>
  <c r="B44036" i="12"/>
  <c r="Q44035" i="12"/>
  <c r="P44035" i="12"/>
  <c r="B44035" i="12"/>
  <c r="Q44034" i="12"/>
  <c r="P44034" i="12"/>
  <c r="B44034" i="12"/>
  <c r="Q44033" i="12"/>
  <c r="P44033" i="12"/>
  <c r="B44033" i="12"/>
  <c r="Q44032" i="12"/>
  <c r="P44032" i="12"/>
  <c r="B44032" i="12"/>
  <c r="Q44031" i="12"/>
  <c r="P44031" i="12"/>
  <c r="B44031" i="12"/>
  <c r="Q44030" i="12"/>
  <c r="P44030" i="12"/>
  <c r="B44030" i="12"/>
  <c r="Q44029" i="12"/>
  <c r="P44029" i="12"/>
  <c r="B44029" i="12"/>
  <c r="Q44028" i="12"/>
  <c r="P44028" i="12"/>
  <c r="B44028" i="12"/>
  <c r="Q44027" i="12"/>
  <c r="P44027" i="12"/>
  <c r="B44027" i="12"/>
  <c r="Q44026" i="12"/>
  <c r="P44026" i="12"/>
  <c r="B44026" i="12"/>
  <c r="Q44025" i="12"/>
  <c r="P44025" i="12"/>
  <c r="B44025" i="12"/>
  <c r="Q44024" i="12"/>
  <c r="P44024" i="12"/>
  <c r="B44024" i="12"/>
  <c r="Q44023" i="12"/>
  <c r="P44023" i="12"/>
  <c r="B44023" i="12"/>
  <c r="Q44022" i="12"/>
  <c r="P44022" i="12"/>
  <c r="B44022" i="12"/>
  <c r="Q44021" i="12"/>
  <c r="P44021" i="12"/>
  <c r="B44021" i="12"/>
  <c r="Q44020" i="12"/>
  <c r="P44020" i="12"/>
  <c r="B44020" i="12"/>
  <c r="Q44019" i="12"/>
  <c r="P44019" i="12"/>
  <c r="B44019" i="12"/>
  <c r="Q44018" i="12"/>
  <c r="P44018" i="12"/>
  <c r="B44018" i="12"/>
  <c r="Q44017" i="12"/>
  <c r="P44017" i="12"/>
  <c r="B44017" i="12"/>
  <c r="Q44016" i="12"/>
  <c r="P44016" i="12"/>
  <c r="B44016" i="12"/>
  <c r="Q44015" i="12"/>
  <c r="P44015" i="12"/>
  <c r="B44015" i="12"/>
  <c r="Q44014" i="12"/>
  <c r="P44014" i="12"/>
  <c r="B44014" i="12"/>
  <c r="Q44013" i="12"/>
  <c r="P44013" i="12"/>
  <c r="B44013" i="12"/>
  <c r="Q44012" i="12"/>
  <c r="P44012" i="12"/>
  <c r="B44012" i="12"/>
  <c r="Q44011" i="12"/>
  <c r="P44011" i="12"/>
  <c r="B44011" i="12"/>
  <c r="Q44010" i="12"/>
  <c r="P44010" i="12"/>
  <c r="B44010" i="12"/>
  <c r="Q44009" i="12"/>
  <c r="P44009" i="12"/>
  <c r="B44009" i="12"/>
  <c r="Q44008" i="12"/>
  <c r="P44008" i="12"/>
  <c r="B44008" i="12"/>
  <c r="Q44007" i="12"/>
  <c r="P44007" i="12"/>
  <c r="B44007" i="12"/>
  <c r="Q44006" i="12"/>
  <c r="P44006" i="12"/>
  <c r="B44006" i="12"/>
  <c r="Q44005" i="12"/>
  <c r="P44005" i="12"/>
  <c r="B44005" i="12"/>
  <c r="Q44004" i="12"/>
  <c r="P44004" i="12"/>
  <c r="B44004" i="12"/>
  <c r="Q44003" i="12"/>
  <c r="P44003" i="12"/>
  <c r="B44003" i="12"/>
  <c r="Q44002" i="12"/>
  <c r="P44002" i="12"/>
  <c r="B44002" i="12"/>
  <c r="Q44001" i="12"/>
  <c r="P44001" i="12"/>
  <c r="B44001" i="12"/>
  <c r="Q44000" i="12"/>
  <c r="P44000" i="12"/>
  <c r="B44000" i="12"/>
  <c r="Q43999" i="12"/>
  <c r="P43999" i="12"/>
  <c r="B43999" i="12"/>
  <c r="Q43998" i="12"/>
  <c r="P43998" i="12"/>
  <c r="B43998" i="12"/>
  <c r="Q43997" i="12"/>
  <c r="P43997" i="12"/>
  <c r="B43997" i="12"/>
  <c r="Q43996" i="12"/>
  <c r="P43996" i="12"/>
  <c r="B43996" i="12"/>
  <c r="Q43995" i="12"/>
  <c r="P43995" i="12"/>
  <c r="B43995" i="12"/>
  <c r="Q43994" i="12"/>
  <c r="P43994" i="12"/>
  <c r="B43994" i="12"/>
  <c r="Q43993" i="12"/>
  <c r="P43993" i="12"/>
  <c r="B43993" i="12"/>
  <c r="Q43992" i="12"/>
  <c r="P43992" i="12"/>
  <c r="B43992" i="12"/>
  <c r="Q43991" i="12"/>
  <c r="P43991" i="12"/>
  <c r="B43991" i="12"/>
  <c r="Q43990" i="12"/>
  <c r="P43990" i="12"/>
  <c r="B43990" i="12"/>
  <c r="Q43989" i="12"/>
  <c r="P43989" i="12"/>
  <c r="B43989" i="12"/>
  <c r="W43988" i="12"/>
  <c r="Q43988" i="12"/>
  <c r="P43988" i="12"/>
  <c r="W43987" i="12"/>
  <c r="Q43987" i="12"/>
  <c r="P43987" i="12"/>
  <c r="W43986" i="12"/>
  <c r="Q43986" i="12"/>
  <c r="P43986" i="12"/>
  <c r="W43985" i="12"/>
  <c r="Q43985" i="12"/>
  <c r="P43985" i="12"/>
  <c r="W43984" i="12"/>
  <c r="Q43984" i="12"/>
  <c r="P43984" i="12"/>
  <c r="W43983" i="12"/>
  <c r="Q43983" i="12"/>
  <c r="P43983" i="12"/>
  <c r="W43982" i="12"/>
  <c r="Q43982" i="12"/>
  <c r="P43982" i="12"/>
  <c r="W43981" i="12"/>
  <c r="Q43981" i="12"/>
  <c r="P43981" i="12"/>
  <c r="W43980" i="12"/>
  <c r="Q43980" i="12"/>
  <c r="P43980" i="12"/>
  <c r="W43979" i="12"/>
  <c r="Q43979" i="12"/>
  <c r="P43979" i="12"/>
  <c r="W43978" i="12"/>
  <c r="Q43978" i="12"/>
  <c r="P43978" i="12"/>
  <c r="W43977" i="12"/>
  <c r="Q43977" i="12"/>
  <c r="P43977" i="12"/>
  <c r="W43976" i="12"/>
  <c r="Q43976" i="12"/>
  <c r="P43976" i="12"/>
  <c r="W43975" i="12"/>
  <c r="Q43975" i="12"/>
  <c r="P43975" i="12"/>
  <c r="W43974" i="12"/>
  <c r="Q43974" i="12"/>
  <c r="P43974" i="12"/>
  <c r="W43973" i="12"/>
  <c r="Q43973" i="12"/>
  <c r="P43973" i="12"/>
  <c r="W43972" i="12"/>
  <c r="Q43972" i="12"/>
  <c r="P43972" i="12"/>
  <c r="W43971" i="12"/>
  <c r="Q43971" i="12"/>
  <c r="P43971" i="12"/>
  <c r="W43970" i="12"/>
  <c r="Q43970" i="12"/>
  <c r="P43970" i="12"/>
  <c r="W43969" i="12"/>
  <c r="Q43969" i="12"/>
  <c r="P43969" i="12"/>
  <c r="W43968" i="12"/>
  <c r="Q43968" i="12"/>
  <c r="P43968" i="12"/>
  <c r="W43967" i="12"/>
  <c r="Q43967" i="12"/>
  <c r="P43967" i="12"/>
  <c r="W43966" i="12"/>
  <c r="Q43966" i="12"/>
  <c r="P43966" i="12"/>
  <c r="W43965" i="12"/>
  <c r="Q43965" i="12"/>
  <c r="P43965" i="12"/>
  <c r="W43964" i="12"/>
  <c r="Q43964" i="12"/>
  <c r="P43964" i="12"/>
  <c r="W43963" i="12"/>
  <c r="Q43963" i="12"/>
  <c r="P43963" i="12"/>
  <c r="W43962" i="12"/>
  <c r="Q43962" i="12"/>
  <c r="P43962" i="12"/>
  <c r="W43961" i="12"/>
  <c r="Q43961" i="12"/>
  <c r="P43961" i="12"/>
  <c r="W43960" i="12"/>
  <c r="Q43960" i="12"/>
  <c r="P43960" i="12"/>
  <c r="W43959" i="12"/>
  <c r="Q43959" i="12"/>
  <c r="P43959" i="12"/>
  <c r="W43958" i="12"/>
  <c r="Q43958" i="12"/>
  <c r="P43958" i="12"/>
  <c r="W43957" i="12"/>
  <c r="Q43957" i="12"/>
  <c r="P43957" i="12"/>
  <c r="W43956" i="12"/>
  <c r="Q43956" i="12"/>
  <c r="P43956" i="12"/>
  <c r="W43955" i="12"/>
  <c r="Q43955" i="12"/>
  <c r="P43955" i="12"/>
  <c r="W43954" i="12"/>
  <c r="Q43954" i="12"/>
  <c r="P43954" i="12"/>
  <c r="W43953" i="12"/>
  <c r="Q43953" i="12"/>
  <c r="P43953" i="12"/>
  <c r="W43952" i="12"/>
  <c r="Q43952" i="12"/>
  <c r="P43952" i="12"/>
  <c r="W43951" i="12"/>
  <c r="Q43951" i="12"/>
  <c r="P43951" i="12"/>
  <c r="W43950" i="12"/>
  <c r="Q43950" i="12"/>
  <c r="P43950" i="12"/>
  <c r="W43949" i="12"/>
  <c r="Q43949" i="12"/>
  <c r="P43949" i="12"/>
  <c r="W43948" i="12"/>
  <c r="Q43948" i="12"/>
  <c r="P43948" i="12"/>
  <c r="W43947" i="12"/>
  <c r="Q43947" i="12"/>
  <c r="P43947" i="12"/>
  <c r="W43946" i="12"/>
  <c r="Q43946" i="12"/>
  <c r="P43946" i="12"/>
  <c r="W43945" i="12"/>
  <c r="Q43945" i="12"/>
  <c r="P43945" i="12"/>
  <c r="W43944" i="12"/>
  <c r="Q43944" i="12"/>
  <c r="P43944" i="12"/>
  <c r="W43943" i="12"/>
  <c r="Q43943" i="12"/>
  <c r="P43943" i="12"/>
  <c r="W43942" i="12"/>
  <c r="Q43942" i="12"/>
  <c r="P43942" i="12"/>
  <c r="W43941" i="12"/>
  <c r="Q43941" i="12"/>
  <c r="P43941" i="12"/>
  <c r="W43940" i="12"/>
  <c r="Q43940" i="12"/>
  <c r="P43940" i="12"/>
  <c r="W43939" i="12"/>
  <c r="Q43939" i="12"/>
  <c r="P43939" i="12"/>
  <c r="W43938" i="12"/>
  <c r="Q43938" i="12"/>
  <c r="P43938" i="12"/>
  <c r="W43937" i="12"/>
  <c r="Q43937" i="12"/>
  <c r="P43937" i="12"/>
  <c r="W43936" i="12"/>
  <c r="Q43936" i="12"/>
  <c r="P43936" i="12"/>
  <c r="W43935" i="12"/>
  <c r="Q43935" i="12"/>
  <c r="P43935" i="12"/>
  <c r="W43934" i="12"/>
  <c r="Q43934" i="12"/>
  <c r="P43934" i="12"/>
  <c r="W43933" i="12"/>
  <c r="Q43933" i="12"/>
  <c r="P43933" i="12"/>
  <c r="W43932" i="12"/>
  <c r="Q43932" i="12"/>
  <c r="P43932" i="12"/>
  <c r="W43931" i="12"/>
  <c r="Q43931" i="12"/>
  <c r="P43931" i="12"/>
  <c r="W43930" i="12"/>
  <c r="Q43930" i="12"/>
  <c r="P43930" i="12"/>
  <c r="W43929" i="12"/>
  <c r="Q43929" i="12"/>
  <c r="P43929" i="12"/>
  <c r="W43928" i="12"/>
  <c r="Q43928" i="12"/>
  <c r="P43928" i="12"/>
  <c r="W43927" i="12"/>
  <c r="Q43927" i="12"/>
  <c r="P43927" i="12"/>
  <c r="W43926" i="12"/>
  <c r="Q43926" i="12"/>
  <c r="P43926" i="12"/>
  <c r="W43925" i="12"/>
  <c r="Q43925" i="12"/>
  <c r="P43925" i="12"/>
  <c r="W43924" i="12"/>
  <c r="Q43924" i="12"/>
  <c r="P43924" i="12"/>
  <c r="W43923" i="12"/>
  <c r="Q43923" i="12"/>
  <c r="P43923" i="12"/>
  <c r="W43922" i="12"/>
  <c r="Q43922" i="12"/>
  <c r="P43922" i="12"/>
  <c r="W43921" i="12"/>
  <c r="Q43921" i="12"/>
  <c r="P43921" i="12"/>
  <c r="W43920" i="12"/>
  <c r="Q43920" i="12"/>
  <c r="P43920" i="12"/>
  <c r="W43919" i="12"/>
  <c r="Q43919" i="12"/>
  <c r="P43919" i="12"/>
  <c r="W43918" i="12"/>
  <c r="Q43918" i="12"/>
  <c r="P43918" i="12"/>
  <c r="W43917" i="12"/>
  <c r="Q43917" i="12"/>
  <c r="P43917" i="12"/>
  <c r="W43916" i="12"/>
  <c r="Q43916" i="12"/>
  <c r="P43916" i="12"/>
  <c r="W43915" i="12"/>
  <c r="Q43915" i="12"/>
  <c r="P43915" i="12"/>
  <c r="W43914" i="12"/>
  <c r="Q43914" i="12"/>
  <c r="P43914" i="12"/>
  <c r="W43913" i="12"/>
  <c r="Q43913" i="12"/>
  <c r="P43913" i="12"/>
  <c r="W43912" i="12"/>
  <c r="Q43912" i="12"/>
  <c r="P43912" i="12"/>
  <c r="W43911" i="12"/>
  <c r="Q43911" i="12"/>
  <c r="P43911" i="12"/>
  <c r="W43910" i="12"/>
  <c r="Q43910" i="12"/>
  <c r="P43910" i="12"/>
  <c r="W43909" i="12"/>
  <c r="Q43909" i="12"/>
  <c r="P43909" i="12"/>
  <c r="W43908" i="12"/>
  <c r="Q43908" i="12"/>
  <c r="P43908" i="12"/>
  <c r="W43907" i="12"/>
  <c r="Q43907" i="12"/>
  <c r="P43907" i="12"/>
  <c r="W43906" i="12"/>
  <c r="Q43906" i="12"/>
  <c r="P43906" i="12"/>
  <c r="W43905" i="12"/>
  <c r="Q43905" i="12"/>
  <c r="P43905" i="12"/>
  <c r="W43904" i="12"/>
  <c r="Q43904" i="12"/>
  <c r="P43904" i="12"/>
  <c r="W43903" i="12"/>
  <c r="Q43903" i="12"/>
  <c r="P43903" i="12"/>
  <c r="W43902" i="12"/>
  <c r="Q43902" i="12"/>
  <c r="P43902" i="12"/>
  <c r="W43901" i="12"/>
  <c r="Q43901" i="12"/>
  <c r="P43901" i="12"/>
  <c r="W43900" i="12"/>
  <c r="Q43900" i="12"/>
  <c r="P43900" i="12"/>
  <c r="W43899" i="12"/>
  <c r="Q43899" i="12"/>
  <c r="P43899" i="12"/>
  <c r="W43898" i="12"/>
  <c r="Q43898" i="12"/>
  <c r="P43898" i="12"/>
  <c r="W43897" i="12"/>
  <c r="Q43897" i="12"/>
  <c r="P43897" i="12"/>
  <c r="W43896" i="12"/>
  <c r="Q43896" i="12"/>
  <c r="P43896" i="12"/>
  <c r="W43895" i="12"/>
  <c r="Q43895" i="12"/>
  <c r="P43895" i="12"/>
  <c r="W43894" i="12"/>
  <c r="Q43894" i="12"/>
  <c r="P43894" i="12"/>
  <c r="W43893" i="12"/>
  <c r="Q43893" i="12"/>
  <c r="P43893" i="12"/>
  <c r="W43892" i="12"/>
  <c r="Q43892" i="12"/>
  <c r="P43892" i="12"/>
  <c r="W43891" i="12"/>
  <c r="Q43891" i="12"/>
  <c r="P43891" i="12"/>
  <c r="W43890" i="12"/>
  <c r="Q43890" i="12"/>
  <c r="P43890" i="12"/>
  <c r="W43889" i="12"/>
  <c r="Q43889" i="12"/>
  <c r="P43889" i="12"/>
  <c r="W43888" i="12"/>
  <c r="Q43888" i="12"/>
  <c r="P43888" i="12"/>
  <c r="W43887" i="12"/>
  <c r="Q43887" i="12"/>
  <c r="P43887" i="12"/>
  <c r="W43886" i="12"/>
  <c r="Q43886" i="12"/>
  <c r="P43886" i="12"/>
  <c r="W43885" i="12"/>
  <c r="Q43885" i="12"/>
  <c r="P43885" i="12"/>
  <c r="W43884" i="12"/>
  <c r="Q43884" i="12"/>
  <c r="P43884" i="12"/>
  <c r="W43883" i="12"/>
  <c r="Q43883" i="12"/>
  <c r="P43883" i="12"/>
  <c r="W43882" i="12"/>
  <c r="Q43882" i="12"/>
  <c r="P43882" i="12"/>
  <c r="W43881" i="12"/>
  <c r="Q43881" i="12"/>
  <c r="P43881" i="12"/>
  <c r="W43880" i="12"/>
  <c r="Q43880" i="12"/>
  <c r="P43880" i="12"/>
  <c r="W43879" i="12"/>
  <c r="Q43879" i="12"/>
  <c r="P43879" i="12"/>
  <c r="W43878" i="12"/>
  <c r="Q43878" i="12"/>
  <c r="P43878" i="12"/>
  <c r="W43877" i="12"/>
  <c r="Q43877" i="12"/>
  <c r="P43877" i="12"/>
  <c r="W43876" i="12"/>
  <c r="Q43876" i="12"/>
  <c r="P43876" i="12"/>
  <c r="W43875" i="12"/>
  <c r="Q43875" i="12"/>
  <c r="P43875" i="12"/>
  <c r="W43874" i="12"/>
  <c r="Q43874" i="12"/>
  <c r="P43874" i="12"/>
  <c r="W43873" i="12"/>
  <c r="Q43873" i="12"/>
  <c r="P43873" i="12"/>
  <c r="W43872" i="12"/>
  <c r="Q43872" i="12"/>
  <c r="P43872" i="12"/>
  <c r="W43871" i="12"/>
  <c r="Q43871" i="12"/>
  <c r="P43871" i="12"/>
  <c r="W43870" i="12"/>
  <c r="Q43870" i="12"/>
  <c r="P43870" i="12"/>
  <c r="W43869" i="12"/>
  <c r="Q43869" i="12"/>
  <c r="P43869" i="12"/>
  <c r="W43868" i="12"/>
  <c r="Q43868" i="12"/>
  <c r="P43868" i="12"/>
  <c r="W43867" i="12"/>
  <c r="Q43867" i="12"/>
  <c r="P43867" i="12"/>
  <c r="W43866" i="12"/>
  <c r="Q43866" i="12"/>
  <c r="P43866" i="12"/>
  <c r="W43865" i="12"/>
  <c r="Q43865" i="12"/>
  <c r="P43865" i="12"/>
  <c r="W43864" i="12"/>
  <c r="Q43864" i="12"/>
  <c r="P43864" i="12"/>
  <c r="W43863" i="12"/>
  <c r="Q43863" i="12"/>
  <c r="P43863" i="12"/>
  <c r="W43862" i="12"/>
  <c r="Q43862" i="12"/>
  <c r="P43862" i="12"/>
  <c r="W43861" i="12"/>
  <c r="Q43861" i="12"/>
  <c r="P43861" i="12"/>
  <c r="W43860" i="12"/>
  <c r="Q43860" i="12"/>
  <c r="P43860" i="12"/>
  <c r="W43859" i="12"/>
  <c r="Q43859" i="12"/>
  <c r="P43859" i="12"/>
  <c r="W43858" i="12"/>
  <c r="Q43858" i="12"/>
  <c r="P43858" i="12"/>
  <c r="W43857" i="12"/>
  <c r="Q43857" i="12"/>
  <c r="P43857" i="12"/>
  <c r="W43856" i="12"/>
  <c r="Q43856" i="12"/>
  <c r="P43856" i="12"/>
  <c r="W43855" i="12"/>
  <c r="Q43855" i="12"/>
  <c r="P43855" i="12"/>
  <c r="W43854" i="12"/>
  <c r="Q43854" i="12"/>
  <c r="P43854" i="12"/>
  <c r="W43853" i="12"/>
  <c r="Q43853" i="12"/>
  <c r="P43853" i="12"/>
  <c r="W43852" i="12"/>
  <c r="Q43852" i="12"/>
  <c r="P43852" i="12"/>
  <c r="W43851" i="12"/>
  <c r="Q43851" i="12"/>
  <c r="P43851" i="12"/>
  <c r="W43850" i="12"/>
  <c r="Q43850" i="12"/>
  <c r="P43850" i="12"/>
  <c r="W43849" i="12"/>
  <c r="Q43849" i="12"/>
  <c r="P43849" i="12"/>
  <c r="W43848" i="12"/>
  <c r="Q43848" i="12"/>
  <c r="P43848" i="12"/>
  <c r="W43847" i="12"/>
  <c r="Q43847" i="12"/>
  <c r="P43847" i="12"/>
  <c r="W43846" i="12"/>
  <c r="Q43846" i="12"/>
  <c r="P43846" i="12"/>
  <c r="W43845" i="12"/>
  <c r="Q43845" i="12"/>
  <c r="P43845" i="12"/>
  <c r="W43844" i="12"/>
  <c r="Q43844" i="12"/>
  <c r="P43844" i="12"/>
  <c r="W43843" i="12"/>
  <c r="Q43843" i="12"/>
  <c r="P43843" i="12"/>
  <c r="W43842" i="12"/>
  <c r="Q43842" i="12"/>
  <c r="P43842" i="12"/>
  <c r="W43841" i="12"/>
  <c r="Q43841" i="12"/>
  <c r="P43841" i="12"/>
  <c r="W43840" i="12"/>
  <c r="Q43840" i="12"/>
  <c r="P43840" i="12"/>
  <c r="W43839" i="12"/>
  <c r="Q43839" i="12"/>
  <c r="P43839" i="12"/>
  <c r="W43838" i="12"/>
  <c r="Q43838" i="12"/>
  <c r="P43838" i="12"/>
  <c r="W43837" i="12"/>
  <c r="Q43837" i="12"/>
  <c r="P43837" i="12"/>
  <c r="W43836" i="12"/>
  <c r="Q43836" i="12"/>
  <c r="P43836" i="12"/>
  <c r="W43835" i="12"/>
  <c r="Q43835" i="12"/>
  <c r="P43835" i="12"/>
  <c r="W43834" i="12"/>
  <c r="Q43834" i="12"/>
  <c r="P43834" i="12"/>
  <c r="W43833" i="12"/>
  <c r="Q43833" i="12"/>
  <c r="P43833" i="12"/>
  <c r="W43832" i="12"/>
  <c r="Q43832" i="12"/>
  <c r="P43832" i="12"/>
  <c r="W43831" i="12"/>
  <c r="Q43831" i="12"/>
  <c r="P43831" i="12"/>
  <c r="W43830" i="12"/>
  <c r="Q43830" i="12"/>
  <c r="P43830" i="12"/>
  <c r="W43829" i="12"/>
  <c r="Q43829" i="12"/>
  <c r="P43829" i="12"/>
  <c r="W43828" i="12"/>
  <c r="Q43828" i="12"/>
  <c r="P43828" i="12"/>
  <c r="W43827" i="12"/>
  <c r="Q43827" i="12"/>
  <c r="P43827" i="12"/>
  <c r="W43826" i="12"/>
  <c r="Q43826" i="12"/>
  <c r="P43826" i="12"/>
  <c r="W43825" i="12"/>
  <c r="Q43825" i="12"/>
  <c r="P43825" i="12"/>
  <c r="W43824" i="12"/>
  <c r="Q43824" i="12"/>
  <c r="P43824" i="12"/>
  <c r="W43823" i="12"/>
  <c r="Q43823" i="12"/>
  <c r="P43823" i="12"/>
  <c r="W43822" i="12"/>
  <c r="Q43822" i="12"/>
  <c r="P43822" i="12"/>
  <c r="W43821" i="12"/>
  <c r="Q43821" i="12"/>
  <c r="P43821" i="12"/>
  <c r="W43820" i="12"/>
  <c r="Q43820" i="12"/>
  <c r="P43820" i="12"/>
  <c r="W43819" i="12"/>
  <c r="Q43819" i="12"/>
  <c r="P43819" i="12"/>
  <c r="W43818" i="12"/>
  <c r="Q43818" i="12"/>
  <c r="P43818" i="12"/>
  <c r="W43817" i="12"/>
  <c r="Q43817" i="12"/>
  <c r="P43817" i="12"/>
  <c r="W43816" i="12"/>
  <c r="Q43816" i="12"/>
  <c r="P43816" i="12"/>
  <c r="W43815" i="12"/>
  <c r="Q43815" i="12"/>
  <c r="P43815" i="12"/>
  <c r="W43814" i="12"/>
  <c r="Q43814" i="12"/>
  <c r="P43814" i="12"/>
  <c r="W43813" i="12"/>
  <c r="Q43813" i="12"/>
  <c r="P43813" i="12"/>
  <c r="W43812" i="12"/>
  <c r="Q43812" i="12"/>
  <c r="P43812" i="12"/>
  <c r="W43811" i="12"/>
  <c r="Q43811" i="12"/>
  <c r="P43811" i="12"/>
  <c r="W43810" i="12"/>
  <c r="Q43810" i="12"/>
  <c r="P43810" i="12"/>
  <c r="W43809" i="12"/>
  <c r="Q43809" i="12"/>
  <c r="P43809" i="12"/>
  <c r="W43808" i="12"/>
  <c r="Q43808" i="12"/>
  <c r="P43808" i="12"/>
  <c r="W43807" i="12"/>
  <c r="Q43807" i="12"/>
  <c r="P43807" i="12"/>
  <c r="W43806" i="12"/>
  <c r="Q43806" i="12"/>
  <c r="P43806" i="12"/>
  <c r="W43805" i="12"/>
  <c r="Q43805" i="12"/>
  <c r="P43805" i="12"/>
  <c r="W43804" i="12"/>
  <c r="Q43804" i="12"/>
  <c r="P43804" i="12"/>
  <c r="W43803" i="12"/>
  <c r="Q43803" i="12"/>
  <c r="P43803" i="12"/>
  <c r="W43802" i="12"/>
  <c r="Q43802" i="12"/>
  <c r="P43802" i="12"/>
  <c r="W43801" i="12"/>
  <c r="Q43801" i="12"/>
  <c r="P43801" i="12"/>
  <c r="W43800" i="12"/>
  <c r="Q43800" i="12"/>
  <c r="P43800" i="12"/>
  <c r="W43799" i="12"/>
  <c r="Q43799" i="12"/>
  <c r="P43799" i="12"/>
  <c r="W43798" i="12"/>
  <c r="Q43798" i="12"/>
  <c r="P43798" i="12"/>
  <c r="W43797" i="12"/>
  <c r="Q43797" i="12"/>
  <c r="P43797" i="12"/>
  <c r="W43796" i="12"/>
  <c r="Q43796" i="12"/>
  <c r="P43796" i="12"/>
  <c r="W43795" i="12"/>
  <c r="Q43795" i="12"/>
  <c r="P43795" i="12"/>
  <c r="W43794" i="12"/>
  <c r="Q43794" i="12"/>
  <c r="P43794" i="12"/>
  <c r="W43793" i="12"/>
  <c r="Q43793" i="12"/>
  <c r="P43793" i="12"/>
  <c r="W43792" i="12"/>
  <c r="Q43792" i="12"/>
  <c r="P43792" i="12"/>
  <c r="W43791" i="12"/>
  <c r="Q43791" i="12"/>
  <c r="P43791" i="12"/>
  <c r="W43790" i="12"/>
  <c r="Q43790" i="12"/>
  <c r="P43790" i="12"/>
  <c r="W43789" i="12"/>
  <c r="Q43789" i="12"/>
  <c r="P43789" i="12"/>
  <c r="W43788" i="12"/>
  <c r="Q43788" i="12"/>
  <c r="P43788" i="12"/>
  <c r="W43787" i="12"/>
  <c r="Q43787" i="12"/>
  <c r="P43787" i="12"/>
  <c r="W43786" i="12"/>
  <c r="Q43786" i="12"/>
  <c r="P43786" i="12"/>
  <c r="W43785" i="12"/>
  <c r="Q43785" i="12"/>
  <c r="P43785" i="12"/>
  <c r="W43784" i="12"/>
  <c r="Q43784" i="12"/>
  <c r="P43784" i="12"/>
  <c r="W43783" i="12"/>
  <c r="Q43783" i="12"/>
  <c r="P43783" i="12"/>
  <c r="W43782" i="12"/>
  <c r="Q43782" i="12"/>
  <c r="P43782" i="12"/>
  <c r="W43781" i="12"/>
  <c r="Q43781" i="12"/>
  <c r="P43781" i="12"/>
  <c r="W43780" i="12"/>
  <c r="Q43780" i="12"/>
  <c r="P43780" i="12"/>
  <c r="W43779" i="12"/>
  <c r="Q43779" i="12"/>
  <c r="P43779" i="12"/>
  <c r="W43778" i="12"/>
  <c r="Q43778" i="12"/>
  <c r="P43778" i="12"/>
  <c r="W43777" i="12"/>
  <c r="Q43777" i="12"/>
  <c r="P43777" i="12"/>
  <c r="W43776" i="12"/>
  <c r="Q43776" i="12"/>
  <c r="P43776" i="12"/>
  <c r="W43775" i="12"/>
  <c r="Q43775" i="12"/>
  <c r="P43775" i="12"/>
  <c r="W43774" i="12"/>
  <c r="Q43774" i="12"/>
  <c r="P43774" i="12"/>
  <c r="W43773" i="12"/>
  <c r="Q43773" i="12"/>
  <c r="P43773" i="12"/>
  <c r="W43772" i="12"/>
  <c r="Q43772" i="12"/>
  <c r="P43772" i="12"/>
  <c r="W43771" i="12"/>
  <c r="Q43771" i="12"/>
  <c r="P43771" i="12"/>
  <c r="W43770" i="12"/>
  <c r="Q43770" i="12"/>
  <c r="P43770" i="12"/>
  <c r="W43769" i="12"/>
  <c r="Q43769" i="12"/>
  <c r="P43769" i="12"/>
  <c r="W43768" i="12"/>
  <c r="Q43768" i="12"/>
  <c r="P43768" i="12"/>
  <c r="W43767" i="12"/>
  <c r="Q43767" i="12"/>
  <c r="P43767" i="12"/>
  <c r="W43766" i="12"/>
  <c r="Q43766" i="12"/>
  <c r="P43766" i="12"/>
  <c r="W43765" i="12"/>
  <c r="Q43765" i="12"/>
  <c r="P43765" i="12"/>
  <c r="W43764" i="12"/>
  <c r="Q43764" i="12"/>
  <c r="P43764" i="12"/>
  <c r="W43763" i="12"/>
  <c r="Q43763" i="12"/>
  <c r="P43763" i="12"/>
  <c r="W43762" i="12"/>
  <c r="Q43762" i="12"/>
  <c r="P43762" i="12"/>
  <c r="W43761" i="12"/>
  <c r="Q43761" i="12"/>
  <c r="P43761" i="12"/>
  <c r="W43760" i="12"/>
  <c r="Q43760" i="12"/>
  <c r="P43760" i="12"/>
  <c r="W43759" i="12"/>
  <c r="Q43759" i="12"/>
  <c r="P43759" i="12"/>
  <c r="W43758" i="12"/>
  <c r="Q43758" i="12"/>
  <c r="P43758" i="12"/>
  <c r="W43757" i="12"/>
  <c r="Q43757" i="12"/>
  <c r="P43757" i="12"/>
  <c r="W43756" i="12"/>
  <c r="Q43756" i="12"/>
  <c r="P43756" i="12"/>
  <c r="W43755" i="12"/>
  <c r="Q43755" i="12"/>
  <c r="P43755" i="12"/>
  <c r="W43754" i="12"/>
  <c r="Q43754" i="12"/>
  <c r="P43754" i="12"/>
  <c r="W43753" i="12"/>
  <c r="Q43753" i="12"/>
  <c r="P43753" i="12"/>
  <c r="W43752" i="12"/>
  <c r="Q43752" i="12"/>
  <c r="P43752" i="12"/>
  <c r="W43751" i="12"/>
  <c r="Q43751" i="12"/>
  <c r="P43751" i="12"/>
  <c r="W43750" i="12"/>
  <c r="Q43750" i="12"/>
  <c r="P43750" i="12"/>
  <c r="W43749" i="12"/>
  <c r="Q43749" i="12"/>
  <c r="P43749" i="12"/>
  <c r="W43748" i="12"/>
  <c r="Q43748" i="12"/>
  <c r="P43748" i="12"/>
  <c r="W43747" i="12"/>
  <c r="Q43747" i="12"/>
  <c r="P43747" i="12"/>
  <c r="W43746" i="12"/>
  <c r="Q43746" i="12"/>
  <c r="P43746" i="12"/>
  <c r="W43745" i="12"/>
  <c r="Q43745" i="12"/>
  <c r="P43745" i="12"/>
  <c r="W43744" i="12"/>
  <c r="Q43744" i="12"/>
  <c r="P43744" i="12"/>
  <c r="W43743" i="12"/>
  <c r="Q43743" i="12"/>
  <c r="P43743" i="12"/>
  <c r="W43742" i="12"/>
  <c r="Q43742" i="12"/>
  <c r="P43742" i="12"/>
  <c r="W43741" i="12"/>
  <c r="Q43741" i="12"/>
  <c r="P43741" i="12"/>
  <c r="W43740" i="12"/>
  <c r="Q43740" i="12"/>
  <c r="P43740" i="12"/>
  <c r="W43739" i="12"/>
  <c r="Q43739" i="12"/>
  <c r="P43739" i="12"/>
  <c r="W43738" i="12"/>
  <c r="Q43738" i="12"/>
  <c r="P43738" i="12"/>
  <c r="W43737" i="12"/>
  <c r="Q43737" i="12"/>
  <c r="P43737" i="12"/>
  <c r="W43736" i="12"/>
  <c r="Q43736" i="12"/>
  <c r="P43736" i="12"/>
  <c r="W43735" i="12"/>
  <c r="Q43735" i="12"/>
  <c r="P43735" i="12"/>
  <c r="W43734" i="12"/>
  <c r="Q43734" i="12"/>
  <c r="P43734" i="12"/>
  <c r="W43733" i="12"/>
  <c r="Q43733" i="12"/>
  <c r="P43733" i="12"/>
  <c r="W43732" i="12"/>
  <c r="Q43732" i="12"/>
  <c r="P43732" i="12"/>
  <c r="W43731" i="12"/>
  <c r="Q43731" i="12"/>
  <c r="P43731" i="12"/>
  <c r="W43730" i="12"/>
  <c r="Q43730" i="12"/>
  <c r="P43730" i="12"/>
  <c r="W43729" i="12"/>
  <c r="Q43729" i="12"/>
  <c r="P43729" i="12"/>
  <c r="W43728" i="12"/>
  <c r="Q43728" i="12"/>
  <c r="P43728" i="12"/>
  <c r="W43727" i="12"/>
  <c r="Q43727" i="12"/>
  <c r="P43727" i="12"/>
  <c r="W43726" i="12"/>
  <c r="Q43726" i="12"/>
  <c r="P43726" i="12"/>
  <c r="W43725" i="12"/>
  <c r="Q43725" i="12"/>
  <c r="P43725" i="12"/>
  <c r="W43724" i="12"/>
  <c r="Q43724" i="12"/>
  <c r="P43724" i="12"/>
  <c r="W43723" i="12"/>
  <c r="Q43723" i="12"/>
  <c r="P43723" i="12"/>
  <c r="W43722" i="12"/>
  <c r="Q43722" i="12"/>
  <c r="P43722" i="12"/>
  <c r="W43721" i="12"/>
  <c r="Q43721" i="12"/>
  <c r="P43721" i="12"/>
  <c r="W43720" i="12"/>
  <c r="Q43720" i="12"/>
  <c r="P43720" i="12"/>
  <c r="W43719" i="12"/>
  <c r="Q43719" i="12"/>
  <c r="P43719" i="12"/>
  <c r="W43718" i="12"/>
  <c r="Q43718" i="12"/>
  <c r="P43718" i="12"/>
  <c r="W43717" i="12"/>
  <c r="Q43717" i="12"/>
  <c r="P43717" i="12"/>
  <c r="W43716" i="12"/>
  <c r="Q43716" i="12"/>
  <c r="P43716" i="12"/>
  <c r="W43715" i="12"/>
  <c r="Q43715" i="12"/>
  <c r="P43715" i="12"/>
  <c r="W43714" i="12"/>
  <c r="Q43714" i="12"/>
  <c r="P43714" i="12"/>
  <c r="W43713" i="12"/>
  <c r="Q43713" i="12"/>
  <c r="P43713" i="12"/>
  <c r="W43712" i="12"/>
  <c r="Q43712" i="12"/>
  <c r="P43712" i="12"/>
  <c r="W43711" i="12"/>
  <c r="Q43711" i="12"/>
  <c r="P43711" i="12"/>
  <c r="W43710" i="12"/>
  <c r="Q43710" i="12"/>
  <c r="P43710" i="12"/>
  <c r="W43709" i="12"/>
  <c r="Q43709" i="12"/>
  <c r="P43709" i="12"/>
  <c r="W43708" i="12"/>
  <c r="Q43708" i="12"/>
  <c r="P43708" i="12"/>
  <c r="W43707" i="12"/>
  <c r="Q43707" i="12"/>
  <c r="P43707" i="12"/>
  <c r="W43706" i="12"/>
  <c r="Q43706" i="12"/>
  <c r="P43706" i="12"/>
  <c r="W43705" i="12"/>
  <c r="Q43705" i="12"/>
  <c r="P43705" i="12"/>
  <c r="W43704" i="12"/>
  <c r="Q43704" i="12"/>
  <c r="P43704" i="12"/>
  <c r="W43703" i="12"/>
  <c r="Q43703" i="12"/>
  <c r="P43703" i="12"/>
  <c r="W43702" i="12"/>
  <c r="Q43702" i="12"/>
  <c r="P43702" i="12"/>
  <c r="W43701" i="12"/>
  <c r="Q43701" i="12"/>
  <c r="P43701" i="12"/>
  <c r="W43700" i="12"/>
  <c r="Q43700" i="12"/>
  <c r="P43700" i="12"/>
  <c r="W43699" i="12"/>
  <c r="Q43699" i="12"/>
  <c r="P43699" i="12"/>
  <c r="W43698" i="12"/>
  <c r="Q43698" i="12"/>
  <c r="P43698" i="12"/>
  <c r="W43697" i="12"/>
  <c r="Q43697" i="12"/>
  <c r="P43697" i="12"/>
  <c r="W43696" i="12"/>
  <c r="Q43696" i="12"/>
  <c r="P43696" i="12"/>
  <c r="W43695" i="12"/>
  <c r="Q43695" i="12"/>
  <c r="P43695" i="12"/>
  <c r="W43694" i="12"/>
  <c r="Q43694" i="12"/>
  <c r="P43694" i="12"/>
  <c r="W43693" i="12"/>
  <c r="Q43693" i="12"/>
  <c r="P43693" i="12"/>
  <c r="W43692" i="12"/>
  <c r="Q43692" i="12"/>
  <c r="P43692" i="12"/>
  <c r="W43691" i="12"/>
  <c r="Q43691" i="12"/>
  <c r="P43691" i="12"/>
  <c r="W43690" i="12"/>
  <c r="Q43690" i="12"/>
  <c r="P43690" i="12"/>
  <c r="W43689" i="12"/>
  <c r="Q43689" i="12"/>
  <c r="P43689" i="12"/>
  <c r="W43688" i="12"/>
  <c r="Q43688" i="12"/>
  <c r="P43688" i="12"/>
  <c r="W43687" i="12"/>
  <c r="Q43687" i="12"/>
  <c r="P43687" i="12"/>
  <c r="W43686" i="12"/>
  <c r="Q43686" i="12"/>
  <c r="P43686" i="12"/>
  <c r="W43685" i="12"/>
  <c r="Q43685" i="12"/>
  <c r="P43685" i="12"/>
  <c r="W43684" i="12"/>
  <c r="Q43684" i="12"/>
  <c r="P43684" i="12"/>
  <c r="W43683" i="12"/>
  <c r="Q43683" i="12"/>
  <c r="P43683" i="12"/>
  <c r="W43682" i="12"/>
  <c r="Q43682" i="12"/>
  <c r="P43682" i="12"/>
  <c r="W43681" i="12"/>
  <c r="Q43681" i="12"/>
  <c r="P43681" i="12"/>
  <c r="W43680" i="12"/>
  <c r="Q43680" i="12"/>
  <c r="P43680" i="12"/>
  <c r="W43679" i="12"/>
  <c r="Q43679" i="12"/>
  <c r="P43679" i="12"/>
  <c r="W43678" i="12"/>
  <c r="Q43678" i="12"/>
  <c r="P43678" i="12"/>
  <c r="W43677" i="12"/>
  <c r="Q43677" i="12"/>
  <c r="P43677" i="12"/>
  <c r="W43676" i="12"/>
  <c r="Q43676" i="12"/>
  <c r="P43676" i="12"/>
  <c r="W43675" i="12"/>
  <c r="Q43675" i="12"/>
  <c r="P43675" i="12"/>
  <c r="W43674" i="12"/>
  <c r="Q43674" i="12"/>
  <c r="P43674" i="12"/>
  <c r="W43673" i="12"/>
  <c r="Q43673" i="12"/>
  <c r="P43673" i="12"/>
  <c r="W43672" i="12"/>
  <c r="Q43672" i="12"/>
  <c r="P43672" i="12"/>
  <c r="W43671" i="12"/>
  <c r="Q43671" i="12"/>
  <c r="P43671" i="12"/>
  <c r="W43670" i="12"/>
  <c r="Q43670" i="12"/>
  <c r="P43670" i="12"/>
  <c r="W43669" i="12"/>
  <c r="Q43669" i="12"/>
  <c r="P43669" i="12"/>
  <c r="W43668" i="12"/>
  <c r="Q43668" i="12"/>
  <c r="P43668" i="12"/>
  <c r="W43667" i="12"/>
  <c r="Q43667" i="12"/>
  <c r="P43667" i="12"/>
  <c r="W43666" i="12"/>
  <c r="Q43666" i="12"/>
  <c r="P43666" i="12"/>
  <c r="W43665" i="12"/>
  <c r="Q43665" i="12"/>
  <c r="P43665" i="12"/>
  <c r="W43664" i="12"/>
  <c r="Q43664" i="12"/>
  <c r="P43664" i="12"/>
  <c r="W43663" i="12"/>
  <c r="Q43663" i="12"/>
  <c r="P43663" i="12"/>
  <c r="W43662" i="12"/>
  <c r="Q43662" i="12"/>
  <c r="P43662" i="12"/>
  <c r="W43661" i="12"/>
  <c r="Q43661" i="12"/>
  <c r="P43661" i="12"/>
  <c r="W43660" i="12"/>
  <c r="Q43660" i="12"/>
  <c r="P43660" i="12"/>
  <c r="W43659" i="12"/>
  <c r="Q43659" i="12"/>
  <c r="P43659" i="12"/>
  <c r="W43658" i="12"/>
  <c r="Q43658" i="12"/>
  <c r="P43658" i="12"/>
  <c r="W43657" i="12"/>
  <c r="Q43657" i="12"/>
  <c r="P43657" i="12"/>
  <c r="W43656" i="12"/>
  <c r="Q43656" i="12"/>
  <c r="P43656" i="12"/>
  <c r="W43655" i="12"/>
  <c r="Q43655" i="12"/>
  <c r="P43655" i="12"/>
  <c r="W43654" i="12"/>
  <c r="Q43654" i="12"/>
  <c r="P43654" i="12"/>
  <c r="W43653" i="12"/>
  <c r="Q43653" i="12"/>
  <c r="P43653" i="12"/>
  <c r="W43652" i="12"/>
  <c r="Q43652" i="12"/>
  <c r="P43652" i="12"/>
  <c r="W43651" i="12"/>
  <c r="Q43651" i="12"/>
  <c r="P43651" i="12"/>
  <c r="W43650" i="12"/>
  <c r="Q43650" i="12"/>
  <c r="P43650" i="12"/>
  <c r="W43649" i="12"/>
  <c r="Q43649" i="12"/>
  <c r="P43649" i="12"/>
  <c r="W43648" i="12"/>
  <c r="Q43648" i="12"/>
  <c r="P43648" i="12"/>
  <c r="W43647" i="12"/>
  <c r="Q43647" i="12"/>
  <c r="P43647" i="12"/>
  <c r="W43646" i="12"/>
  <c r="Q43646" i="12"/>
  <c r="P43646" i="12"/>
  <c r="W43645" i="12"/>
  <c r="Q43645" i="12"/>
  <c r="P43645" i="12"/>
  <c r="W43644" i="12"/>
  <c r="Q43644" i="12"/>
  <c r="P43644" i="12"/>
  <c r="W43643" i="12"/>
  <c r="Q43643" i="12"/>
  <c r="P43643" i="12"/>
  <c r="W43642" i="12"/>
  <c r="Q43642" i="12"/>
  <c r="P43642" i="12"/>
  <c r="W43641" i="12"/>
  <c r="Q43641" i="12"/>
  <c r="P43641" i="12"/>
  <c r="W43640" i="12"/>
  <c r="Q43640" i="12"/>
  <c r="P43640" i="12"/>
  <c r="W43639" i="12"/>
  <c r="Q43639" i="12"/>
  <c r="P43639" i="12"/>
  <c r="W43638" i="12"/>
  <c r="Q43638" i="12"/>
  <c r="P43638" i="12"/>
  <c r="W43637" i="12"/>
  <c r="Q43637" i="12"/>
  <c r="P43637" i="12"/>
  <c r="W43636" i="12"/>
  <c r="Q43636" i="12"/>
  <c r="P43636" i="12"/>
  <c r="W43635" i="12"/>
  <c r="Q43635" i="12"/>
  <c r="P43635" i="12"/>
  <c r="W43634" i="12"/>
  <c r="Q43634" i="12"/>
  <c r="P43634" i="12"/>
  <c r="W43633" i="12"/>
  <c r="Q43633" i="12"/>
  <c r="P43633" i="12"/>
  <c r="W43632" i="12"/>
  <c r="Q43632" i="12"/>
  <c r="P43632" i="12"/>
  <c r="W43631" i="12"/>
  <c r="Q43631" i="12"/>
  <c r="P43631" i="12"/>
  <c r="W43630" i="12"/>
  <c r="Q43630" i="12"/>
  <c r="P43630" i="12"/>
  <c r="W43629" i="12"/>
  <c r="Q43629" i="12"/>
  <c r="P43629" i="12"/>
  <c r="W43628" i="12"/>
  <c r="Q43628" i="12"/>
  <c r="P43628" i="12"/>
  <c r="W43627" i="12"/>
  <c r="Q43627" i="12"/>
  <c r="P43627" i="12"/>
  <c r="W43626" i="12"/>
  <c r="Q43626" i="12"/>
  <c r="P43626" i="12"/>
  <c r="W43625" i="12"/>
  <c r="Q43625" i="12"/>
  <c r="P43625" i="12"/>
  <c r="W43624" i="12"/>
  <c r="Q43624" i="12"/>
  <c r="P43624" i="12"/>
  <c r="W43623" i="12"/>
  <c r="Q43623" i="12"/>
  <c r="P43623" i="12"/>
  <c r="W43622" i="12"/>
  <c r="Q43622" i="12"/>
  <c r="P43622" i="12"/>
  <c r="W43621" i="12"/>
  <c r="Q43621" i="12"/>
  <c r="P43621" i="12"/>
  <c r="W43620" i="12"/>
  <c r="Q43620" i="12"/>
  <c r="P43620" i="12"/>
  <c r="W43619" i="12"/>
  <c r="Q43619" i="12"/>
  <c r="P43619" i="12"/>
  <c r="W43618" i="12"/>
  <c r="Q43618" i="12"/>
  <c r="P43618" i="12"/>
  <c r="W43617" i="12"/>
  <c r="Q43617" i="12"/>
  <c r="P43617" i="12"/>
  <c r="W43616" i="12"/>
  <c r="Q43616" i="12"/>
  <c r="P43616" i="12"/>
  <c r="W43615" i="12"/>
  <c r="Q43615" i="12"/>
  <c r="P43615" i="12"/>
  <c r="W43614" i="12"/>
  <c r="Q43614" i="12"/>
  <c r="P43614" i="12"/>
  <c r="W43613" i="12"/>
  <c r="Q43613" i="12"/>
  <c r="P43613" i="12"/>
  <c r="W43612" i="12"/>
  <c r="Q43612" i="12"/>
  <c r="P43612" i="12"/>
  <c r="W43611" i="12"/>
  <c r="Q43611" i="12"/>
  <c r="P43611" i="12"/>
  <c r="W43610" i="12"/>
  <c r="Q43610" i="12"/>
  <c r="P43610" i="12"/>
  <c r="W43609" i="12"/>
  <c r="Q43609" i="12"/>
  <c r="P43609" i="12"/>
  <c r="W43608" i="12"/>
  <c r="Q43608" i="12"/>
  <c r="P43608" i="12"/>
  <c r="W43607" i="12"/>
  <c r="Q43607" i="12"/>
  <c r="P43607" i="12"/>
  <c r="W43606" i="12"/>
  <c r="Q43606" i="12"/>
  <c r="P43606" i="12"/>
  <c r="W43605" i="12"/>
  <c r="Q43605" i="12"/>
  <c r="P43605" i="12"/>
  <c r="W43604" i="12"/>
  <c r="Q43604" i="12"/>
  <c r="P43604" i="12"/>
  <c r="W43603" i="12"/>
  <c r="Q43603" i="12"/>
  <c r="P43603" i="12"/>
  <c r="W43602" i="12"/>
  <c r="Q43602" i="12"/>
  <c r="P43602" i="12"/>
  <c r="W43601" i="12"/>
  <c r="Q43601" i="12"/>
  <c r="P43601" i="12"/>
  <c r="W43600" i="12"/>
  <c r="Q43600" i="12"/>
  <c r="P43600" i="12"/>
  <c r="W43599" i="12"/>
  <c r="Q43599" i="12"/>
  <c r="P43599" i="12"/>
  <c r="W43598" i="12"/>
  <c r="Q43598" i="12"/>
  <c r="P43598" i="12"/>
  <c r="W43597" i="12"/>
  <c r="Q43597" i="12"/>
  <c r="P43597" i="12"/>
  <c r="W43596" i="12"/>
  <c r="Q43596" i="12"/>
  <c r="P43596" i="12"/>
  <c r="W43595" i="12"/>
  <c r="Q43595" i="12"/>
  <c r="P43595" i="12"/>
  <c r="W43594" i="12"/>
  <c r="Q43594" i="12"/>
  <c r="P43594" i="12"/>
  <c r="W43593" i="12"/>
  <c r="Q43593" i="12"/>
  <c r="P43593" i="12"/>
  <c r="W43592" i="12"/>
  <c r="Q43592" i="12"/>
  <c r="P43592" i="12"/>
  <c r="W43591" i="12"/>
  <c r="Q43591" i="12"/>
  <c r="P43591" i="12"/>
  <c r="W43590" i="12"/>
  <c r="Q43590" i="12"/>
  <c r="P43590" i="12"/>
  <c r="W43589" i="12"/>
  <c r="Q43589" i="12"/>
  <c r="P43589" i="12"/>
  <c r="W43588" i="12"/>
  <c r="Q43588" i="12"/>
  <c r="P43588" i="12"/>
  <c r="W43587" i="12"/>
  <c r="Q43587" i="12"/>
  <c r="P43587" i="12"/>
  <c r="W43586" i="12"/>
  <c r="Q43586" i="12"/>
  <c r="P43586" i="12"/>
  <c r="W43585" i="12"/>
  <c r="Q43585" i="12"/>
  <c r="P43585" i="12"/>
  <c r="W43584" i="12"/>
  <c r="Q43584" i="12"/>
  <c r="P43584" i="12"/>
  <c r="W43583" i="12"/>
  <c r="Q43583" i="12"/>
  <c r="P43583" i="12"/>
  <c r="W43582" i="12"/>
  <c r="Q43582" i="12"/>
  <c r="P43582" i="12"/>
  <c r="W43581" i="12"/>
  <c r="Q43581" i="12"/>
  <c r="P43581" i="12"/>
  <c r="W43580" i="12"/>
  <c r="Q43580" i="12"/>
  <c r="P43580" i="12"/>
  <c r="W43579" i="12"/>
  <c r="Q43579" i="12"/>
  <c r="P43579" i="12"/>
  <c r="W43578" i="12"/>
  <c r="Q43578" i="12"/>
  <c r="P43578" i="12"/>
  <c r="W43577" i="12"/>
  <c r="Q43577" i="12"/>
  <c r="P43577" i="12"/>
  <c r="W43576" i="12"/>
  <c r="Q43576" i="12"/>
  <c r="P43576" i="12"/>
  <c r="W43575" i="12"/>
  <c r="Q43575" i="12"/>
  <c r="P43575" i="12"/>
  <c r="W43574" i="12"/>
  <c r="Q43574" i="12"/>
  <c r="P43574" i="12"/>
  <c r="W43573" i="12"/>
  <c r="Q43573" i="12"/>
  <c r="P43573" i="12"/>
  <c r="W43572" i="12"/>
  <c r="Q43572" i="12"/>
  <c r="P43572" i="12"/>
  <c r="W43571" i="12"/>
  <c r="Q43571" i="12"/>
  <c r="P43571" i="12"/>
  <c r="W43570" i="12"/>
  <c r="Q43570" i="12"/>
  <c r="P43570" i="12"/>
  <c r="W43569" i="12"/>
  <c r="Q43569" i="12"/>
  <c r="P43569" i="12"/>
  <c r="W43568" i="12"/>
  <c r="Q43568" i="12"/>
  <c r="P43568" i="12"/>
  <c r="W43567" i="12"/>
  <c r="Q43567" i="12"/>
  <c r="P43567" i="12"/>
  <c r="W43566" i="12"/>
  <c r="Q43566" i="12"/>
  <c r="P43566" i="12"/>
  <c r="W43565" i="12"/>
  <c r="Q43565" i="12"/>
  <c r="P43565" i="12"/>
  <c r="W43564" i="12"/>
  <c r="Q43564" i="12"/>
  <c r="P43564" i="12"/>
  <c r="W43563" i="12"/>
  <c r="Q43563" i="12"/>
  <c r="P43563" i="12"/>
  <c r="W43562" i="12"/>
  <c r="Q43562" i="12"/>
  <c r="P43562" i="12"/>
  <c r="W43561" i="12"/>
  <c r="Q43561" i="12"/>
  <c r="P43561" i="12"/>
  <c r="W43560" i="12"/>
  <c r="Q43560" i="12"/>
  <c r="P43560" i="12"/>
  <c r="W43559" i="12"/>
  <c r="Q43559" i="12"/>
  <c r="P43559" i="12"/>
  <c r="W43558" i="12"/>
  <c r="Q43558" i="12"/>
  <c r="P43558" i="12"/>
  <c r="W43557" i="12"/>
  <c r="Q43557" i="12"/>
  <c r="P43557" i="12"/>
  <c r="W43556" i="12"/>
  <c r="Q43556" i="12"/>
  <c r="P43556" i="12"/>
  <c r="W43555" i="12"/>
  <c r="Q43555" i="12"/>
  <c r="P43555" i="12"/>
  <c r="W43554" i="12"/>
  <c r="Q43554" i="12"/>
  <c r="P43554" i="12"/>
  <c r="W43553" i="12"/>
  <c r="Q43553" i="12"/>
  <c r="P43553" i="12"/>
  <c r="W43552" i="12"/>
  <c r="Q43552" i="12"/>
  <c r="P43552" i="12"/>
  <c r="W43551" i="12"/>
  <c r="Q43551" i="12"/>
  <c r="P43551" i="12"/>
  <c r="W43550" i="12"/>
  <c r="Q43550" i="12"/>
  <c r="P43550" i="12"/>
  <c r="W43549" i="12"/>
  <c r="Q43549" i="12"/>
  <c r="P43549" i="12"/>
  <c r="W43548" i="12"/>
  <c r="Q43548" i="12"/>
  <c r="P43548" i="12"/>
  <c r="W43547" i="12"/>
  <c r="Q43547" i="12"/>
  <c r="P43547" i="12"/>
  <c r="W43546" i="12"/>
  <c r="Q43546" i="12"/>
  <c r="P43546" i="12"/>
  <c r="W43545" i="12"/>
  <c r="Q43545" i="12"/>
  <c r="P43545" i="12"/>
  <c r="W43544" i="12"/>
  <c r="Q43544" i="12"/>
  <c r="P43544" i="12"/>
  <c r="W43543" i="12"/>
  <c r="Q43543" i="12"/>
  <c r="P43543" i="12"/>
  <c r="W43542" i="12"/>
  <c r="Q43542" i="12"/>
  <c r="P43542" i="12"/>
  <c r="W43541" i="12"/>
  <c r="Q43541" i="12"/>
  <c r="P43541" i="12"/>
  <c r="W43540" i="12"/>
  <c r="Q43540" i="12"/>
  <c r="P43540" i="12"/>
  <c r="W43539" i="12"/>
  <c r="Q43539" i="12"/>
  <c r="P43539" i="12"/>
  <c r="W43538" i="12"/>
  <c r="Q43538" i="12"/>
  <c r="P43538" i="12"/>
  <c r="W43537" i="12"/>
  <c r="Q43537" i="12"/>
  <c r="P43537" i="12"/>
  <c r="W43536" i="12"/>
  <c r="Q43536" i="12"/>
  <c r="P43536" i="12"/>
  <c r="W43535" i="12"/>
  <c r="Q43535" i="12"/>
  <c r="P43535" i="12"/>
  <c r="W43534" i="12"/>
  <c r="Q43534" i="12"/>
  <c r="P43534" i="12"/>
  <c r="W43533" i="12"/>
  <c r="Q43533" i="12"/>
  <c r="P43533" i="12"/>
  <c r="W43532" i="12"/>
  <c r="Q43532" i="12"/>
  <c r="P43532" i="12"/>
  <c r="W43531" i="12"/>
  <c r="Q43531" i="12"/>
  <c r="P43531" i="12"/>
  <c r="W43530" i="12"/>
  <c r="Q43530" i="12"/>
  <c r="P43530" i="12"/>
  <c r="W43529" i="12"/>
  <c r="Q43529" i="12"/>
  <c r="P43529" i="12"/>
  <c r="W43528" i="12"/>
  <c r="Q43528" i="12"/>
  <c r="P43528" i="12"/>
  <c r="W43527" i="12"/>
  <c r="Q43527" i="12"/>
  <c r="P43527" i="12"/>
  <c r="W43526" i="12"/>
  <c r="Q43526" i="12"/>
  <c r="P43526" i="12"/>
  <c r="W43525" i="12"/>
  <c r="Q43525" i="12"/>
  <c r="P43525" i="12"/>
  <c r="W43524" i="12"/>
  <c r="Q43524" i="12"/>
  <c r="P43524" i="12"/>
  <c r="W43523" i="12"/>
  <c r="Q43523" i="12"/>
  <c r="P43523" i="12"/>
  <c r="W43522" i="12"/>
  <c r="Q43522" i="12"/>
  <c r="P43522" i="12"/>
  <c r="W43521" i="12"/>
  <c r="Q43521" i="12"/>
  <c r="P43521" i="12"/>
  <c r="W43520" i="12"/>
  <c r="Q43520" i="12"/>
  <c r="P43520" i="12"/>
  <c r="W43519" i="12"/>
  <c r="Q43519" i="12"/>
  <c r="P43519" i="12"/>
  <c r="W43518" i="12"/>
  <c r="Q43518" i="12"/>
  <c r="P43518" i="12"/>
  <c r="W43517" i="12"/>
  <c r="Q43517" i="12"/>
  <c r="P43517" i="12"/>
  <c r="W43516" i="12"/>
  <c r="Q43516" i="12"/>
  <c r="P43516" i="12"/>
  <c r="W43515" i="12"/>
  <c r="Q43515" i="12"/>
  <c r="P43515" i="12"/>
  <c r="W43514" i="12"/>
  <c r="Q43514" i="12"/>
  <c r="P43514" i="12"/>
  <c r="W43513" i="12"/>
  <c r="Q43513" i="12"/>
  <c r="P43513" i="12"/>
  <c r="W43512" i="12"/>
  <c r="Q43512" i="12"/>
  <c r="P43512" i="12"/>
  <c r="W43511" i="12"/>
  <c r="Q43511" i="12"/>
  <c r="P43511" i="12"/>
  <c r="W43510" i="12"/>
  <c r="Q43510" i="12"/>
  <c r="P43510" i="12"/>
  <c r="W43509" i="12"/>
  <c r="Q43509" i="12"/>
  <c r="P43509" i="12"/>
  <c r="W43508" i="12"/>
  <c r="Q43508" i="12"/>
  <c r="P43508" i="12"/>
  <c r="W43507" i="12"/>
  <c r="Q43507" i="12"/>
  <c r="P43507" i="12"/>
  <c r="W43506" i="12"/>
  <c r="Q43506" i="12"/>
  <c r="P43506" i="12"/>
  <c r="W43505" i="12"/>
  <c r="Q43505" i="12"/>
  <c r="P43505" i="12"/>
  <c r="W43504" i="12"/>
  <c r="Q43504" i="12"/>
  <c r="P43504" i="12"/>
  <c r="W43503" i="12"/>
  <c r="Q43503" i="12"/>
  <c r="P43503" i="12"/>
  <c r="W43502" i="12"/>
  <c r="Q43502" i="12"/>
  <c r="P43502" i="12"/>
  <c r="W43501" i="12"/>
  <c r="Q43501" i="12"/>
  <c r="P43501" i="12"/>
  <c r="W43500" i="12"/>
  <c r="Q43500" i="12"/>
  <c r="P43500" i="12"/>
  <c r="W43499" i="12"/>
  <c r="Q43499" i="12"/>
  <c r="P43499" i="12"/>
  <c r="W43498" i="12"/>
  <c r="Q43498" i="12"/>
  <c r="P43498" i="12"/>
  <c r="W43497" i="12"/>
  <c r="Q43497" i="12"/>
  <c r="P43497" i="12"/>
  <c r="W43496" i="12"/>
  <c r="Q43496" i="12"/>
  <c r="P43496" i="12"/>
  <c r="W43495" i="12"/>
  <c r="Q43495" i="12"/>
  <c r="P43495" i="12"/>
  <c r="W43494" i="12"/>
  <c r="Q43494" i="12"/>
  <c r="P43494" i="12"/>
  <c r="W43493" i="12"/>
  <c r="Q43493" i="12"/>
  <c r="P43493" i="12"/>
  <c r="W43492" i="12"/>
  <c r="Q43492" i="12"/>
  <c r="P43492" i="12"/>
  <c r="W43491" i="12"/>
  <c r="Q43491" i="12"/>
  <c r="P43491" i="12"/>
  <c r="W43490" i="12"/>
  <c r="Q43490" i="12"/>
  <c r="P43490" i="12"/>
  <c r="W43489" i="12"/>
  <c r="Q43489" i="12"/>
  <c r="P43489" i="12"/>
  <c r="W43488" i="12"/>
  <c r="Q43488" i="12"/>
  <c r="P43488" i="12"/>
  <c r="W43487" i="12"/>
  <c r="Q43487" i="12"/>
  <c r="P43487" i="12"/>
  <c r="W43486" i="12"/>
  <c r="Q43486" i="12"/>
  <c r="P43486" i="12"/>
  <c r="W43485" i="12"/>
  <c r="Q43485" i="12"/>
  <c r="P43485" i="12"/>
  <c r="W43484" i="12"/>
  <c r="Q43484" i="12"/>
  <c r="P43484" i="12"/>
  <c r="W43483" i="12"/>
  <c r="Q43483" i="12"/>
  <c r="P43483" i="12"/>
  <c r="W43482" i="12"/>
  <c r="Q43482" i="12"/>
  <c r="P43482" i="12"/>
  <c r="W43481" i="12"/>
  <c r="Q43481" i="12"/>
  <c r="P43481" i="12"/>
  <c r="W43480" i="12"/>
  <c r="Q43480" i="12"/>
  <c r="P43480" i="12"/>
  <c r="W43479" i="12"/>
  <c r="Q43479" i="12"/>
  <c r="P43479" i="12"/>
  <c r="W43478" i="12"/>
  <c r="Q43478" i="12"/>
  <c r="P43478" i="12"/>
  <c r="W43477" i="12"/>
  <c r="Q43477" i="12"/>
  <c r="P43477" i="12"/>
  <c r="W43476" i="12"/>
  <c r="Q43476" i="12"/>
  <c r="P43476" i="12"/>
  <c r="W43475" i="12"/>
  <c r="Q43475" i="12"/>
  <c r="P43475" i="12"/>
  <c r="W43474" i="12"/>
  <c r="Q43474" i="12"/>
  <c r="P43474" i="12"/>
  <c r="W43473" i="12"/>
  <c r="Q43473" i="12"/>
  <c r="P43473" i="12"/>
  <c r="W43472" i="12"/>
  <c r="Q43472" i="12"/>
  <c r="P43472" i="12"/>
  <c r="W43471" i="12"/>
  <c r="Q43471" i="12"/>
  <c r="P43471" i="12"/>
  <c r="W43470" i="12"/>
  <c r="Q43470" i="12"/>
  <c r="P43470" i="12"/>
  <c r="W43469" i="12"/>
  <c r="Q43469" i="12"/>
  <c r="P43469" i="12"/>
  <c r="W43468" i="12"/>
  <c r="Q43468" i="12"/>
  <c r="P43468" i="12"/>
  <c r="W43467" i="12"/>
  <c r="Q43467" i="12"/>
  <c r="P43467" i="12"/>
  <c r="W43466" i="12"/>
  <c r="Q43466" i="12"/>
  <c r="P43466" i="12"/>
  <c r="W43465" i="12"/>
  <c r="Q43465" i="12"/>
  <c r="P43465" i="12"/>
  <c r="W43464" i="12"/>
  <c r="Q43464" i="12"/>
  <c r="P43464" i="12"/>
  <c r="W43463" i="12"/>
  <c r="Q43463" i="12"/>
  <c r="P43463" i="12"/>
  <c r="W43462" i="12"/>
  <c r="Q43462" i="12"/>
  <c r="P43462" i="12"/>
  <c r="W43461" i="12"/>
  <c r="Q43461" i="12"/>
  <c r="P43461" i="12"/>
  <c r="W43460" i="12"/>
  <c r="Q43460" i="12"/>
  <c r="P43460" i="12"/>
  <c r="W43459" i="12"/>
  <c r="Q43459" i="12"/>
  <c r="P43459" i="12"/>
  <c r="W43458" i="12"/>
  <c r="Q43458" i="12"/>
  <c r="P43458" i="12"/>
  <c r="W43457" i="12"/>
  <c r="Q43457" i="12"/>
  <c r="P43457" i="12"/>
  <c r="W43456" i="12"/>
  <c r="Q43456" i="12"/>
  <c r="P43456" i="12"/>
  <c r="W43455" i="12"/>
  <c r="Q43455" i="12"/>
  <c r="P43455" i="12"/>
  <c r="W43454" i="12"/>
  <c r="Q43454" i="12"/>
  <c r="P43454" i="12"/>
  <c r="W43453" i="12"/>
  <c r="Q43453" i="12"/>
  <c r="P43453" i="12"/>
  <c r="W43452" i="12"/>
  <c r="Q43452" i="12"/>
  <c r="P43452" i="12"/>
  <c r="W43451" i="12"/>
  <c r="Q43451" i="12"/>
  <c r="P43451" i="12"/>
  <c r="W43450" i="12"/>
  <c r="Q43450" i="12"/>
  <c r="P43450" i="12"/>
  <c r="W43449" i="12"/>
  <c r="Q43449" i="12"/>
  <c r="P43449" i="12"/>
  <c r="W43448" i="12"/>
  <c r="Q43448" i="12"/>
  <c r="P43448" i="12"/>
  <c r="W43447" i="12"/>
  <c r="Q43447" i="12"/>
  <c r="P43447" i="12"/>
  <c r="W43446" i="12"/>
  <c r="Q43446" i="12"/>
  <c r="P43446" i="12"/>
  <c r="W43445" i="12"/>
  <c r="Q43445" i="12"/>
  <c r="P43445" i="12"/>
  <c r="W43444" i="12"/>
  <c r="Q43444" i="12"/>
  <c r="P43444" i="12"/>
  <c r="W43443" i="12"/>
  <c r="Q43443" i="12"/>
  <c r="P43443" i="12"/>
  <c r="W43442" i="12"/>
  <c r="Q43442" i="12"/>
  <c r="P43442" i="12"/>
  <c r="W43441" i="12"/>
  <c r="Q43441" i="12"/>
  <c r="P43441" i="12"/>
  <c r="W43440" i="12"/>
  <c r="Q43440" i="12"/>
  <c r="P43440" i="12"/>
  <c r="W43439" i="12"/>
  <c r="Q43439" i="12"/>
  <c r="P43439" i="12"/>
  <c r="W43438" i="12"/>
  <c r="Q43438" i="12"/>
  <c r="P43438" i="12"/>
  <c r="W43437" i="12"/>
  <c r="Q43437" i="12"/>
  <c r="P43437" i="12"/>
  <c r="W43436" i="12"/>
  <c r="Q43436" i="12"/>
  <c r="P43436" i="12"/>
  <c r="W43435" i="12"/>
  <c r="Q43435" i="12"/>
  <c r="P43435" i="12"/>
  <c r="W43434" i="12"/>
  <c r="Q43434" i="12"/>
  <c r="P43434" i="12"/>
  <c r="W43433" i="12"/>
  <c r="Q43433" i="12"/>
  <c r="P43433" i="12"/>
  <c r="W43432" i="12"/>
  <c r="Q43432" i="12"/>
  <c r="P43432" i="12"/>
  <c r="W43431" i="12"/>
  <c r="Q43431" i="12"/>
  <c r="P43431" i="12"/>
  <c r="W43430" i="12"/>
  <c r="Q43430" i="12"/>
  <c r="P43430" i="12"/>
  <c r="W43429" i="12"/>
  <c r="Q43429" i="12"/>
  <c r="P43429" i="12"/>
  <c r="W43428" i="12"/>
  <c r="Q43428" i="12"/>
  <c r="P43428" i="12"/>
  <c r="W43427" i="12"/>
  <c r="Q43427" i="12"/>
  <c r="P43427" i="12"/>
  <c r="W43426" i="12"/>
  <c r="Q43426" i="12"/>
  <c r="P43426" i="12"/>
  <c r="W43425" i="12"/>
  <c r="Q43425" i="12"/>
  <c r="P43425" i="12"/>
  <c r="W43424" i="12"/>
  <c r="Q43424" i="12"/>
  <c r="P43424" i="12"/>
  <c r="W43423" i="12"/>
  <c r="Q43423" i="12"/>
  <c r="P43423" i="12"/>
  <c r="W43422" i="12"/>
  <c r="Q43422" i="12"/>
  <c r="P43422" i="12"/>
  <c r="W43421" i="12"/>
  <c r="Q43421" i="12"/>
  <c r="P43421" i="12"/>
  <c r="W43420" i="12"/>
  <c r="Q43420" i="12"/>
  <c r="P43420" i="12"/>
  <c r="W43419" i="12"/>
  <c r="Q43419" i="12"/>
  <c r="P43419" i="12"/>
  <c r="W43418" i="12"/>
  <c r="Q43418" i="12"/>
  <c r="P43418" i="12"/>
  <c r="W43417" i="12"/>
  <c r="Q43417" i="12"/>
  <c r="P43417" i="12"/>
  <c r="W43416" i="12"/>
  <c r="Q43416" i="12"/>
  <c r="P43416" i="12"/>
  <c r="W43415" i="12"/>
  <c r="Q43415" i="12"/>
  <c r="P43415" i="12"/>
  <c r="W43414" i="12"/>
  <c r="Q43414" i="12"/>
  <c r="P43414" i="12"/>
  <c r="W43413" i="12"/>
  <c r="Q43413" i="12"/>
  <c r="P43413" i="12"/>
  <c r="W43412" i="12"/>
  <c r="Q43412" i="12"/>
  <c r="P43412" i="12"/>
  <c r="W43411" i="12"/>
  <c r="Q43411" i="12"/>
  <c r="P43411" i="12"/>
  <c r="W43410" i="12"/>
  <c r="Q43410" i="12"/>
  <c r="P43410" i="12"/>
  <c r="W43409" i="12"/>
  <c r="Q43409" i="12"/>
  <c r="P43409" i="12"/>
  <c r="W43408" i="12"/>
  <c r="Q43408" i="12"/>
  <c r="P43408" i="12"/>
  <c r="W43407" i="12"/>
  <c r="Q43407" i="12"/>
  <c r="P43407" i="12"/>
  <c r="W43406" i="12"/>
  <c r="Q43406" i="12"/>
  <c r="P43406" i="12"/>
  <c r="W43405" i="12"/>
  <c r="Q43405" i="12"/>
  <c r="P43405" i="12"/>
  <c r="W43404" i="12"/>
  <c r="Q43404" i="12"/>
  <c r="P43404" i="12"/>
  <c r="W43403" i="12"/>
  <c r="Q43403" i="12"/>
  <c r="P43403" i="12"/>
  <c r="W43402" i="12"/>
  <c r="Q43402" i="12"/>
  <c r="P43402" i="12"/>
  <c r="W43401" i="12"/>
  <c r="Q43401" i="12"/>
  <c r="P43401" i="12"/>
  <c r="W43400" i="12"/>
  <c r="Q43400" i="12"/>
  <c r="P43400" i="12"/>
  <c r="W43399" i="12"/>
  <c r="Q43399" i="12"/>
  <c r="P43399" i="12"/>
  <c r="W43398" i="12"/>
  <c r="Q43398" i="12"/>
  <c r="P43398" i="12"/>
  <c r="W43397" i="12"/>
  <c r="Q43397" i="12"/>
  <c r="P43397" i="12"/>
  <c r="W43396" i="12"/>
  <c r="Q43396" i="12"/>
  <c r="P43396" i="12"/>
  <c r="W43395" i="12"/>
  <c r="Q43395" i="12"/>
  <c r="P43395" i="12"/>
  <c r="W43394" i="12"/>
  <c r="Q43394" i="12"/>
  <c r="P43394" i="12"/>
  <c r="W43393" i="12"/>
  <c r="Q43393" i="12"/>
  <c r="P43393" i="12"/>
  <c r="W43392" i="12"/>
  <c r="Q43392" i="12"/>
  <c r="P43392" i="12"/>
  <c r="W43391" i="12"/>
  <c r="Q43391" i="12"/>
  <c r="P43391" i="12"/>
  <c r="W43390" i="12"/>
  <c r="Q43390" i="12"/>
  <c r="P43390" i="12"/>
  <c r="W43389" i="12"/>
  <c r="Q43389" i="12"/>
  <c r="P43389" i="12"/>
  <c r="W43388" i="12"/>
  <c r="Q43388" i="12"/>
  <c r="P43388" i="12"/>
  <c r="W43387" i="12"/>
  <c r="Q43387" i="12"/>
  <c r="P43387" i="12"/>
  <c r="W43386" i="12"/>
  <c r="Q43386" i="12"/>
  <c r="P43386" i="12"/>
  <c r="W43385" i="12"/>
  <c r="Q43385" i="12"/>
  <c r="P43385" i="12"/>
  <c r="W43384" i="12"/>
  <c r="Q43384" i="12"/>
  <c r="P43384" i="12"/>
  <c r="W43383" i="12"/>
  <c r="Q43383" i="12"/>
  <c r="P43383" i="12"/>
  <c r="W43382" i="12"/>
  <c r="Q43382" i="12"/>
  <c r="P43382" i="12"/>
  <c r="W43381" i="12"/>
  <c r="Q43381" i="12"/>
  <c r="P43381" i="12"/>
  <c r="W43380" i="12"/>
  <c r="Q43380" i="12"/>
  <c r="P43380" i="12"/>
  <c r="W43379" i="12"/>
  <c r="Q43379" i="12"/>
  <c r="P43379" i="12"/>
  <c r="W43378" i="12"/>
  <c r="Q43378" i="12"/>
  <c r="P43378" i="12"/>
  <c r="W43377" i="12"/>
  <c r="Q43377" i="12"/>
  <c r="P43377" i="12"/>
  <c r="W43376" i="12"/>
  <c r="Q43376" i="12"/>
  <c r="P43376" i="12"/>
  <c r="W43375" i="12"/>
  <c r="Q43375" i="12"/>
  <c r="P43375" i="12"/>
  <c r="W43374" i="12"/>
  <c r="Q43374" i="12"/>
  <c r="P43374" i="12"/>
  <c r="W43373" i="12"/>
  <c r="Q43373" i="12"/>
  <c r="P43373" i="12"/>
  <c r="W43372" i="12"/>
  <c r="Q43372" i="12"/>
  <c r="P43372" i="12"/>
  <c r="W43371" i="12"/>
  <c r="Q43371" i="12"/>
  <c r="P43371" i="12"/>
  <c r="W43370" i="12"/>
  <c r="Q43370" i="12"/>
  <c r="P43370" i="12"/>
  <c r="W43369" i="12"/>
  <c r="Q43369" i="12"/>
  <c r="P43369" i="12"/>
  <c r="W43368" i="12"/>
  <c r="Q43368" i="12"/>
  <c r="P43368" i="12"/>
  <c r="W43367" i="12"/>
  <c r="Q43367" i="12"/>
  <c r="P43367" i="12"/>
  <c r="W43366" i="12"/>
  <c r="Q43366" i="12"/>
  <c r="P43366" i="12"/>
  <c r="W43365" i="12"/>
  <c r="Q43365" i="12"/>
  <c r="P43365" i="12"/>
  <c r="W43364" i="12"/>
  <c r="Q43364" i="12"/>
  <c r="P43364" i="12"/>
  <c r="W43363" i="12"/>
  <c r="Q43363" i="12"/>
  <c r="P43363" i="12"/>
  <c r="W43362" i="12"/>
  <c r="Q43362" i="12"/>
  <c r="P43362" i="12"/>
  <c r="W43361" i="12"/>
  <c r="Q43361" i="12"/>
  <c r="P43361" i="12"/>
  <c r="W43360" i="12"/>
  <c r="Q43360" i="12"/>
  <c r="P43360" i="12"/>
  <c r="W43359" i="12"/>
  <c r="Q43359" i="12"/>
  <c r="P43359" i="12"/>
  <c r="W43358" i="12"/>
  <c r="Q43358" i="12"/>
  <c r="P43358" i="12"/>
  <c r="W43357" i="12"/>
  <c r="Q43357" i="12"/>
  <c r="P43357" i="12"/>
  <c r="W43356" i="12"/>
  <c r="Q43356" i="12"/>
  <c r="P43356" i="12"/>
  <c r="W43355" i="12"/>
  <c r="Q43355" i="12"/>
  <c r="P43355" i="12"/>
  <c r="W43354" i="12"/>
  <c r="Q43354" i="12"/>
  <c r="P43354" i="12"/>
  <c r="W43353" i="12"/>
  <c r="Q43353" i="12"/>
  <c r="P43353" i="12"/>
  <c r="W43352" i="12"/>
  <c r="Q43352" i="12"/>
  <c r="P43352" i="12"/>
  <c r="W43351" i="12"/>
  <c r="Q43351" i="12"/>
  <c r="P43351" i="12"/>
  <c r="W43350" i="12"/>
  <c r="Q43350" i="12"/>
  <c r="P43350" i="12"/>
  <c r="W43349" i="12"/>
  <c r="Q43349" i="12"/>
  <c r="P43349" i="12"/>
  <c r="W43348" i="12"/>
  <c r="Q43348" i="12"/>
  <c r="P43348" i="12"/>
  <c r="W43347" i="12"/>
  <c r="Q43347" i="12"/>
  <c r="P43347" i="12"/>
  <c r="W43346" i="12"/>
  <c r="Q43346" i="12"/>
  <c r="P43346" i="12"/>
  <c r="W43345" i="12"/>
  <c r="Q43345" i="12"/>
  <c r="P43345" i="12"/>
  <c r="W43344" i="12"/>
  <c r="Q43344" i="12"/>
  <c r="P43344" i="12"/>
  <c r="W43343" i="12"/>
  <c r="Q43343" i="12"/>
  <c r="P43343" i="12"/>
  <c r="W43342" i="12"/>
  <c r="Q43342" i="12"/>
  <c r="P43342" i="12"/>
  <c r="W43341" i="12"/>
  <c r="Q43341" i="12"/>
  <c r="P43341" i="12"/>
  <c r="W43340" i="12"/>
  <c r="Q43340" i="12"/>
  <c r="P43340" i="12"/>
  <c r="W43339" i="12"/>
  <c r="Q43339" i="12"/>
  <c r="P43339" i="12"/>
  <c r="W43338" i="12"/>
  <c r="Q43338" i="12"/>
  <c r="P43338" i="12"/>
  <c r="W43337" i="12"/>
  <c r="Q43337" i="12"/>
  <c r="P43337" i="12"/>
  <c r="W43336" i="12"/>
  <c r="Q43336" i="12"/>
  <c r="P43336" i="12"/>
  <c r="W43335" i="12"/>
  <c r="Q43335" i="12"/>
  <c r="P43335" i="12"/>
  <c r="W43334" i="12"/>
  <c r="Q43334" i="12"/>
  <c r="P43334" i="12"/>
  <c r="W43333" i="12"/>
  <c r="Q43333" i="12"/>
  <c r="P43333" i="12"/>
  <c r="W43332" i="12"/>
  <c r="Q43332" i="12"/>
  <c r="P43332" i="12"/>
  <c r="W43331" i="12"/>
  <c r="Q43331" i="12"/>
  <c r="P43331" i="12"/>
  <c r="Q43330" i="12"/>
  <c r="P43330" i="12"/>
  <c r="B43330" i="12"/>
  <c r="Q43329" i="12"/>
  <c r="P43329" i="12"/>
  <c r="B43329" i="12"/>
  <c r="Q43328" i="12"/>
  <c r="P43328" i="12"/>
  <c r="B43328" i="12"/>
  <c r="Q43327" i="12"/>
  <c r="P43327" i="12"/>
  <c r="B43327" i="12"/>
  <c r="Q43326" i="12"/>
  <c r="P43326" i="12"/>
  <c r="B43326" i="12"/>
  <c r="Q43325" i="12"/>
  <c r="P43325" i="12"/>
  <c r="B43325" i="12"/>
  <c r="Q43324" i="12"/>
  <c r="P43324" i="12"/>
  <c r="B43324" i="12"/>
  <c r="Q43323" i="12"/>
  <c r="P43323" i="12"/>
  <c r="B43323" i="12"/>
  <c r="Q43322" i="12"/>
  <c r="P43322" i="12"/>
  <c r="B43322" i="12"/>
  <c r="Q43321" i="12"/>
  <c r="P43321" i="12"/>
  <c r="B43321" i="12"/>
  <c r="Q43320" i="12"/>
  <c r="P43320" i="12"/>
  <c r="B43320" i="12"/>
  <c r="Q43319" i="12"/>
  <c r="P43319" i="12"/>
  <c r="B43319" i="12"/>
  <c r="Q43318" i="12"/>
  <c r="P43318" i="12"/>
  <c r="B43318" i="12"/>
  <c r="Q43317" i="12"/>
  <c r="P43317" i="12"/>
  <c r="B43317" i="12"/>
  <c r="Q43316" i="12"/>
  <c r="P43316" i="12"/>
  <c r="B43316" i="12"/>
  <c r="Q43315" i="12"/>
  <c r="P43315" i="12"/>
  <c r="B43315" i="12"/>
  <c r="Q43314" i="12"/>
  <c r="P43314" i="12"/>
  <c r="B43314" i="12"/>
  <c r="Q43313" i="12"/>
  <c r="P43313" i="12"/>
  <c r="B43313" i="12"/>
  <c r="Q43312" i="12"/>
  <c r="P43312" i="12"/>
  <c r="B43312" i="12"/>
  <c r="Q43311" i="12"/>
  <c r="P43311" i="12"/>
  <c r="B43311" i="12"/>
  <c r="Q43310" i="12"/>
  <c r="P43310" i="12"/>
  <c r="B43310" i="12"/>
  <c r="Q43309" i="12"/>
  <c r="P43309" i="12"/>
  <c r="B43309" i="12"/>
  <c r="Q43308" i="12"/>
  <c r="P43308" i="12"/>
  <c r="B43308" i="12"/>
  <c r="Q43307" i="12"/>
  <c r="P43307" i="12"/>
  <c r="B43307" i="12"/>
  <c r="Q43306" i="12"/>
  <c r="P43306" i="12"/>
  <c r="B43306" i="12"/>
  <c r="Q43305" i="12"/>
  <c r="P43305" i="12"/>
  <c r="B43305" i="12"/>
  <c r="Q43304" i="12"/>
  <c r="P43304" i="12"/>
  <c r="B43304" i="12"/>
  <c r="Q43303" i="12"/>
  <c r="P43303" i="12"/>
  <c r="B43303" i="12"/>
  <c r="Q43302" i="12"/>
  <c r="P43302" i="12"/>
  <c r="B43302" i="12"/>
  <c r="Q43301" i="12"/>
  <c r="P43301" i="12"/>
  <c r="B43301" i="12"/>
  <c r="Q43300" i="12"/>
  <c r="P43300" i="12"/>
  <c r="B43300" i="12"/>
  <c r="Q43299" i="12"/>
  <c r="P43299" i="12"/>
  <c r="B43299" i="12"/>
  <c r="Q43298" i="12"/>
  <c r="P43298" i="12"/>
  <c r="B43298" i="12"/>
  <c r="Q43297" i="12"/>
  <c r="P43297" i="12"/>
  <c r="B43297" i="12"/>
  <c r="Q43296" i="12"/>
  <c r="P43296" i="12"/>
  <c r="B43296" i="12"/>
  <c r="Q43295" i="12"/>
  <c r="P43295" i="12"/>
  <c r="B43295" i="12"/>
  <c r="Q43294" i="12"/>
  <c r="P43294" i="12"/>
  <c r="B43294" i="12"/>
  <c r="Q43293" i="12"/>
  <c r="P43293" i="12"/>
  <c r="B43293" i="12"/>
  <c r="Q43292" i="12"/>
  <c r="P43292" i="12"/>
  <c r="B43292" i="12"/>
  <c r="Q43291" i="12"/>
  <c r="P43291" i="12"/>
  <c r="B43291" i="12"/>
  <c r="Q43290" i="12"/>
  <c r="P43290" i="12"/>
  <c r="B43290" i="12"/>
  <c r="Q43289" i="12"/>
  <c r="P43289" i="12"/>
  <c r="B43289" i="12"/>
  <c r="Q43288" i="12"/>
  <c r="P43288" i="12"/>
  <c r="B43288" i="12"/>
  <c r="Q43287" i="12"/>
  <c r="P43287" i="12"/>
  <c r="B43287" i="12"/>
  <c r="Q43286" i="12"/>
  <c r="P43286" i="12"/>
  <c r="B43286" i="12"/>
  <c r="Q43285" i="12"/>
  <c r="P43285" i="12"/>
  <c r="B43285" i="12"/>
  <c r="Q43284" i="12"/>
  <c r="P43284" i="12"/>
  <c r="B43284" i="12"/>
  <c r="Q43283" i="12"/>
  <c r="P43283" i="12"/>
  <c r="B43283" i="12"/>
  <c r="Q43282" i="12"/>
  <c r="P43282" i="12"/>
  <c r="B43282" i="12"/>
  <c r="Q43281" i="12"/>
  <c r="P43281" i="12"/>
  <c r="B43281" i="12"/>
  <c r="Q43280" i="12"/>
  <c r="P43280" i="12"/>
  <c r="B43280" i="12"/>
  <c r="Q43279" i="12"/>
  <c r="P43279" i="12"/>
  <c r="B43279" i="12"/>
  <c r="Q43278" i="12"/>
  <c r="P43278" i="12"/>
  <c r="B43278" i="12"/>
  <c r="Q43277" i="12"/>
  <c r="P43277" i="12"/>
  <c r="B43277" i="12"/>
  <c r="Q43276" i="12"/>
  <c r="P43276" i="12"/>
  <c r="B43276" i="12"/>
  <c r="Q43275" i="12"/>
  <c r="P43275" i="12"/>
  <c r="B43275" i="12"/>
  <c r="Q43274" i="12"/>
  <c r="P43274" i="12"/>
  <c r="B43274" i="12"/>
  <c r="Q43273" i="12"/>
  <c r="P43273" i="12"/>
  <c r="B43273" i="12"/>
  <c r="Q43272" i="12"/>
  <c r="P43272" i="12"/>
  <c r="B43272" i="12"/>
  <c r="Q43271" i="12"/>
  <c r="P43271" i="12"/>
  <c r="B43271" i="12"/>
  <c r="Q43270" i="12"/>
  <c r="P43270" i="12"/>
  <c r="B43270" i="12"/>
  <c r="Q43269" i="12"/>
  <c r="P43269" i="12"/>
  <c r="B43269" i="12"/>
  <c r="W43268" i="12"/>
  <c r="Q43268" i="12"/>
  <c r="P43268" i="12"/>
  <c r="W43267" i="12"/>
  <c r="Q43267" i="12"/>
  <c r="P43267" i="12"/>
  <c r="W43266" i="12"/>
  <c r="Q43266" i="12"/>
  <c r="P43266" i="12"/>
  <c r="W43265" i="12"/>
  <c r="Q43265" i="12"/>
  <c r="P43265" i="12"/>
  <c r="W43264" i="12"/>
  <c r="Q43264" i="12"/>
  <c r="P43264" i="12"/>
  <c r="W43263" i="12"/>
  <c r="Q43263" i="12"/>
  <c r="P43263" i="12"/>
  <c r="W43262" i="12"/>
  <c r="Q43262" i="12"/>
  <c r="P43262" i="12"/>
  <c r="W43261" i="12"/>
  <c r="Q43261" i="12"/>
  <c r="P43261" i="12"/>
  <c r="W43260" i="12"/>
  <c r="Q43260" i="12"/>
  <c r="P43260" i="12"/>
  <c r="W43259" i="12"/>
  <c r="Q43259" i="12"/>
  <c r="P43259" i="12"/>
  <c r="W43258" i="12"/>
  <c r="Q43258" i="12"/>
  <c r="P43258" i="12"/>
  <c r="W43257" i="12"/>
  <c r="Q43257" i="12"/>
  <c r="P43257" i="12"/>
  <c r="W43256" i="12"/>
  <c r="Q43256" i="12"/>
  <c r="P43256" i="12"/>
  <c r="W43255" i="12"/>
  <c r="Q43255" i="12"/>
  <c r="P43255" i="12"/>
  <c r="W43254" i="12"/>
  <c r="Q43254" i="12"/>
  <c r="P43254" i="12"/>
  <c r="W43253" i="12"/>
  <c r="Q43253" i="12"/>
  <c r="P43253" i="12"/>
  <c r="W43252" i="12"/>
  <c r="Q43252" i="12"/>
  <c r="P43252" i="12"/>
  <c r="W43251" i="12"/>
  <c r="Q43251" i="12"/>
  <c r="P43251" i="12"/>
  <c r="W43250" i="12"/>
  <c r="Q43250" i="12"/>
  <c r="P43250" i="12"/>
  <c r="W43249" i="12"/>
  <c r="Q43249" i="12"/>
  <c r="P43249" i="12"/>
  <c r="W43248" i="12"/>
  <c r="Q43248" i="12"/>
  <c r="P43248" i="12"/>
  <c r="W43247" i="12"/>
  <c r="Q43247" i="12"/>
  <c r="P43247" i="12"/>
  <c r="W43246" i="12"/>
  <c r="Q43246" i="12"/>
  <c r="P43246" i="12"/>
  <c r="W43245" i="12"/>
  <c r="Q43245" i="12"/>
  <c r="P43245" i="12"/>
  <c r="W43244" i="12"/>
  <c r="Q43244" i="12"/>
  <c r="P43244" i="12"/>
  <c r="W43243" i="12"/>
  <c r="Q43243" i="12"/>
  <c r="P43243" i="12"/>
  <c r="W43242" i="12"/>
  <c r="Q43242" i="12"/>
  <c r="P43242" i="12"/>
  <c r="W43241" i="12"/>
  <c r="Q43241" i="12"/>
  <c r="P43241" i="12"/>
  <c r="W43240" i="12"/>
  <c r="Q43240" i="12"/>
  <c r="P43240" i="12"/>
  <c r="W43239" i="12"/>
  <c r="Q43239" i="12"/>
  <c r="P43239" i="12"/>
  <c r="W43238" i="12"/>
  <c r="Q43238" i="12"/>
  <c r="P43238" i="12"/>
  <c r="W43237" i="12"/>
  <c r="Q43237" i="12"/>
  <c r="P43237" i="12"/>
  <c r="W43236" i="12"/>
  <c r="Q43236" i="12"/>
  <c r="P43236" i="12"/>
  <c r="W43235" i="12"/>
  <c r="Q43235" i="12"/>
  <c r="P43235" i="12"/>
  <c r="W43234" i="12"/>
  <c r="Q43234" i="12"/>
  <c r="P43234" i="12"/>
  <c r="W43233" i="12"/>
  <c r="Q43233" i="12"/>
  <c r="P43233" i="12"/>
  <c r="W43232" i="12"/>
  <c r="Q43232" i="12"/>
  <c r="P43232" i="12"/>
  <c r="W43231" i="12"/>
  <c r="Q43231" i="12"/>
  <c r="P43231" i="12"/>
  <c r="W43230" i="12"/>
  <c r="Q43230" i="12"/>
  <c r="P43230" i="12"/>
  <c r="W43229" i="12"/>
  <c r="Q43229" i="12"/>
  <c r="P43229" i="12"/>
  <c r="W43228" i="12"/>
  <c r="Q43228" i="12"/>
  <c r="P43228" i="12"/>
  <c r="W43227" i="12"/>
  <c r="Q43227" i="12"/>
  <c r="P43227" i="12"/>
  <c r="W43226" i="12"/>
  <c r="Q43226" i="12"/>
  <c r="P43226" i="12"/>
  <c r="W43225" i="12"/>
  <c r="Q43225" i="12"/>
  <c r="P43225" i="12"/>
  <c r="W43224" i="12"/>
  <c r="Q43224" i="12"/>
  <c r="P43224" i="12"/>
  <c r="W43223" i="12"/>
  <c r="Q43223" i="12"/>
  <c r="P43223" i="12"/>
  <c r="W43222" i="12"/>
  <c r="Q43222" i="12"/>
  <c r="P43222" i="12"/>
  <c r="W43221" i="12"/>
  <c r="Q43221" i="12"/>
  <c r="P43221" i="12"/>
  <c r="W43220" i="12"/>
  <c r="Q43220" i="12"/>
  <c r="P43220" i="12"/>
  <c r="W43219" i="12"/>
  <c r="Q43219" i="12"/>
  <c r="P43219" i="12"/>
  <c r="W43218" i="12"/>
  <c r="Q43218" i="12"/>
  <c r="P43218" i="12"/>
  <c r="W43217" i="12"/>
  <c r="Q43217" i="12"/>
  <c r="P43217" i="12"/>
  <c r="W43216" i="12"/>
  <c r="Q43216" i="12"/>
  <c r="P43216" i="12"/>
  <c r="W43215" i="12"/>
  <c r="Q43215" i="12"/>
  <c r="P43215" i="12"/>
  <c r="W43214" i="12"/>
  <c r="Q43214" i="12"/>
  <c r="P43214" i="12"/>
  <c r="W43213" i="12"/>
  <c r="Q43213" i="12"/>
  <c r="P43213" i="12"/>
  <c r="W43212" i="12"/>
  <c r="Q43212" i="12"/>
  <c r="P43212" i="12"/>
  <c r="W43211" i="12"/>
  <c r="Q43211" i="12"/>
  <c r="P43211" i="12"/>
  <c r="W43210" i="12"/>
  <c r="Q43210" i="12"/>
  <c r="P43210" i="12"/>
  <c r="W43209" i="12"/>
  <c r="Q43209" i="12"/>
  <c r="P43209" i="12"/>
  <c r="W43208" i="12"/>
  <c r="Q43208" i="12"/>
  <c r="P43208" i="12"/>
  <c r="W43207" i="12"/>
  <c r="Q43207" i="12"/>
  <c r="P43207" i="12"/>
  <c r="W43206" i="12"/>
  <c r="Q43206" i="12"/>
  <c r="P43206" i="12"/>
  <c r="W43205" i="12"/>
  <c r="Q43205" i="12"/>
  <c r="P43205" i="12"/>
  <c r="W43204" i="12"/>
  <c r="Q43204" i="12"/>
  <c r="P43204" i="12"/>
  <c r="W43203" i="12"/>
  <c r="Q43203" i="12"/>
  <c r="P43203" i="12"/>
  <c r="W43202" i="12"/>
  <c r="Q43202" i="12"/>
  <c r="P43202" i="12"/>
  <c r="W43201" i="12"/>
  <c r="Q43201" i="12"/>
  <c r="P43201" i="12"/>
  <c r="W43200" i="12"/>
  <c r="Q43200" i="12"/>
  <c r="P43200" i="12"/>
  <c r="W43199" i="12"/>
  <c r="Q43199" i="12"/>
  <c r="P43199" i="12"/>
  <c r="W43198" i="12"/>
  <c r="Q43198" i="12"/>
  <c r="P43198" i="12"/>
  <c r="W43197" i="12"/>
  <c r="Q43197" i="12"/>
  <c r="P43197" i="12"/>
  <c r="W43196" i="12"/>
  <c r="Q43196" i="12"/>
  <c r="P43196" i="12"/>
  <c r="W43195" i="12"/>
  <c r="Q43195" i="12"/>
  <c r="P43195" i="12"/>
  <c r="W43194" i="12"/>
  <c r="Q43194" i="12"/>
  <c r="P43194" i="12"/>
  <c r="W43193" i="12"/>
  <c r="Q43193" i="12"/>
  <c r="P43193" i="12"/>
  <c r="W43192" i="12"/>
  <c r="Q43192" i="12"/>
  <c r="P43192" i="12"/>
  <c r="W43191" i="12"/>
  <c r="Q43191" i="12"/>
  <c r="P43191" i="12"/>
  <c r="W43190" i="12"/>
  <c r="Q43190" i="12"/>
  <c r="P43190" i="12"/>
  <c r="W43189" i="12"/>
  <c r="Q43189" i="12"/>
  <c r="P43189" i="12"/>
  <c r="W43188" i="12"/>
  <c r="Q43188" i="12"/>
  <c r="P43188" i="12"/>
  <c r="W43187" i="12"/>
  <c r="Q43187" i="12"/>
  <c r="P43187" i="12"/>
  <c r="W43186" i="12"/>
  <c r="Q43186" i="12"/>
  <c r="P43186" i="12"/>
  <c r="W43185" i="12"/>
  <c r="Q43185" i="12"/>
  <c r="P43185" i="12"/>
  <c r="W43184" i="12"/>
  <c r="Q43184" i="12"/>
  <c r="P43184" i="12"/>
  <c r="W43183" i="12"/>
  <c r="Q43183" i="12"/>
  <c r="P43183" i="12"/>
  <c r="W43182" i="12"/>
  <c r="Q43182" i="12"/>
  <c r="P43182" i="12"/>
  <c r="W43181" i="12"/>
  <c r="Q43181" i="12"/>
  <c r="P43181" i="12"/>
  <c r="W43180" i="12"/>
  <c r="Q43180" i="12"/>
  <c r="P43180" i="12"/>
  <c r="W43179" i="12"/>
  <c r="Q43179" i="12"/>
  <c r="P43179" i="12"/>
  <c r="W43178" i="12"/>
  <c r="Q43178" i="12"/>
  <c r="P43178" i="12"/>
  <c r="W43177" i="12"/>
  <c r="Q43177" i="12"/>
  <c r="P43177" i="12"/>
  <c r="W43176" i="12"/>
  <c r="Q43176" i="12"/>
  <c r="P43176" i="12"/>
  <c r="W43175" i="12"/>
  <c r="Q43175" i="12"/>
  <c r="P43175" i="12"/>
  <c r="W43174" i="12"/>
  <c r="Q43174" i="12"/>
  <c r="P43174" i="12"/>
  <c r="W43173" i="12"/>
  <c r="Q43173" i="12"/>
  <c r="P43173" i="12"/>
  <c r="W43172" i="12"/>
  <c r="Q43172" i="12"/>
  <c r="P43172" i="12"/>
  <c r="W43171" i="12"/>
  <c r="Q43171" i="12"/>
  <c r="P43171" i="12"/>
  <c r="W43170" i="12"/>
  <c r="Q43170" i="12"/>
  <c r="P43170" i="12"/>
  <c r="W43169" i="12"/>
  <c r="Q43169" i="12"/>
  <c r="P43169" i="12"/>
  <c r="W43168" i="12"/>
  <c r="Q43168" i="12"/>
  <c r="P43168" i="12"/>
  <c r="W43167" i="12"/>
  <c r="Q43167" i="12"/>
  <c r="P43167" i="12"/>
  <c r="W43166" i="12"/>
  <c r="Q43166" i="12"/>
  <c r="P43166" i="12"/>
  <c r="W43165" i="12"/>
  <c r="Q43165" i="12"/>
  <c r="P43165" i="12"/>
  <c r="W43164" i="12"/>
  <c r="Q43164" i="12"/>
  <c r="P43164" i="12"/>
  <c r="W43163" i="12"/>
  <c r="Q43163" i="12"/>
  <c r="P43163" i="12"/>
  <c r="W43162" i="12"/>
  <c r="Q43162" i="12"/>
  <c r="P43162" i="12"/>
  <c r="W43161" i="12"/>
  <c r="Q43161" i="12"/>
  <c r="P43161" i="12"/>
  <c r="W43160" i="12"/>
  <c r="Q43160" i="12"/>
  <c r="P43160" i="12"/>
  <c r="W43159" i="12"/>
  <c r="Q43159" i="12"/>
  <c r="P43159" i="12"/>
  <c r="W43158" i="12"/>
  <c r="Q43158" i="12"/>
  <c r="P43158" i="12"/>
  <c r="W43157" i="12"/>
  <c r="Q43157" i="12"/>
  <c r="P43157" i="12"/>
  <c r="W43156" i="12"/>
  <c r="Q43156" i="12"/>
  <c r="P43156" i="12"/>
  <c r="W43155" i="12"/>
  <c r="Q43155" i="12"/>
  <c r="P43155" i="12"/>
  <c r="W43154" i="12"/>
  <c r="Q43154" i="12"/>
  <c r="P43154" i="12"/>
  <c r="W43153" i="12"/>
  <c r="Q43153" i="12"/>
  <c r="P43153" i="12"/>
  <c r="W43152" i="12"/>
  <c r="Q43152" i="12"/>
  <c r="P43152" i="12"/>
  <c r="W43151" i="12"/>
  <c r="Q43151" i="12"/>
  <c r="P43151" i="12"/>
  <c r="W43150" i="12"/>
  <c r="Q43150" i="12"/>
  <c r="P43150" i="12"/>
  <c r="W43149" i="12"/>
  <c r="Q43149" i="12"/>
  <c r="P43149" i="12"/>
  <c r="W43148" i="12"/>
  <c r="Q43148" i="12"/>
  <c r="P43148" i="12"/>
  <c r="W43147" i="12"/>
  <c r="Q43147" i="12"/>
  <c r="P43147" i="12"/>
  <c r="W43146" i="12"/>
  <c r="Q43146" i="12"/>
  <c r="P43146" i="12"/>
  <c r="W43145" i="12"/>
  <c r="Q43145" i="12"/>
  <c r="P43145" i="12"/>
  <c r="W43144" i="12"/>
  <c r="Q43144" i="12"/>
  <c r="P43144" i="12"/>
  <c r="W43143" i="12"/>
  <c r="Q43143" i="12"/>
  <c r="P43143" i="12"/>
  <c r="W43142" i="12"/>
  <c r="Q43142" i="12"/>
  <c r="P43142" i="12"/>
  <c r="W43141" i="12"/>
  <c r="Q43141" i="12"/>
  <c r="P43141" i="12"/>
  <c r="W43140" i="12"/>
  <c r="Q43140" i="12"/>
  <c r="P43140" i="12"/>
  <c r="W43139" i="12"/>
  <c r="Q43139" i="12"/>
  <c r="P43139" i="12"/>
  <c r="W43138" i="12"/>
  <c r="Q43138" i="12"/>
  <c r="P43138" i="12"/>
  <c r="W43137" i="12"/>
  <c r="Q43137" i="12"/>
  <c r="P43137" i="12"/>
  <c r="W43136" i="12"/>
  <c r="Q43136" i="12"/>
  <c r="P43136" i="12"/>
  <c r="W43135" i="12"/>
  <c r="Q43135" i="12"/>
  <c r="P43135" i="12"/>
  <c r="W43134" i="12"/>
  <c r="Q43134" i="12"/>
  <c r="P43134" i="12"/>
  <c r="W43133" i="12"/>
  <c r="Q43133" i="12"/>
  <c r="P43133" i="12"/>
  <c r="W43132" i="12"/>
  <c r="Q43132" i="12"/>
  <c r="P43132" i="12"/>
  <c r="W43131" i="12"/>
  <c r="Q43131" i="12"/>
  <c r="P43131" i="12"/>
  <c r="W43130" i="12"/>
  <c r="Q43130" i="12"/>
  <c r="P43130" i="12"/>
  <c r="W43129" i="12"/>
  <c r="Q43129" i="12"/>
  <c r="P43129" i="12"/>
  <c r="W43128" i="12"/>
  <c r="Q43128" i="12"/>
  <c r="P43128" i="12"/>
  <c r="W43127" i="12"/>
  <c r="Q43127" i="12"/>
  <c r="P43127" i="12"/>
  <c r="W43126" i="12"/>
  <c r="Q43126" i="12"/>
  <c r="P43126" i="12"/>
  <c r="W43125" i="12"/>
  <c r="Q43125" i="12"/>
  <c r="P43125" i="12"/>
  <c r="W43124" i="12"/>
  <c r="Q43124" i="12"/>
  <c r="P43124" i="12"/>
  <c r="W43123" i="12"/>
  <c r="Q43123" i="12"/>
  <c r="P43123" i="12"/>
  <c r="W43122" i="12"/>
  <c r="Q43122" i="12"/>
  <c r="P43122" i="12"/>
  <c r="W43121" i="12"/>
  <c r="Q43121" i="12"/>
  <c r="P43121" i="12"/>
  <c r="W43120" i="12"/>
  <c r="Q43120" i="12"/>
  <c r="P43120" i="12"/>
  <c r="W43119" i="12"/>
  <c r="Q43119" i="12"/>
  <c r="P43119" i="12"/>
  <c r="W43118" i="12"/>
  <c r="Q43118" i="12"/>
  <c r="P43118" i="12"/>
  <c r="W43117" i="12"/>
  <c r="Q43117" i="12"/>
  <c r="P43117" i="12"/>
  <c r="W43116" i="12"/>
  <c r="Q43116" i="12"/>
  <c r="P43116" i="12"/>
  <c r="W43115" i="12"/>
  <c r="Q43115" i="12"/>
  <c r="P43115" i="12"/>
  <c r="W43114" i="12"/>
  <c r="Q43114" i="12"/>
  <c r="P43114" i="12"/>
  <c r="W43113" i="12"/>
  <c r="Q43113" i="12"/>
  <c r="P43113" i="12"/>
  <c r="W43112" i="12"/>
  <c r="Q43112" i="12"/>
  <c r="P43112" i="12"/>
  <c r="W43111" i="12"/>
  <c r="Q43111" i="12"/>
  <c r="P43111" i="12"/>
  <c r="W43110" i="12"/>
  <c r="Q43110" i="12"/>
  <c r="P43110" i="12"/>
  <c r="W43109" i="12"/>
  <c r="Q43109" i="12"/>
  <c r="P43109" i="12"/>
  <c r="W43108" i="12"/>
  <c r="Q43108" i="12"/>
  <c r="P43108" i="12"/>
  <c r="W43107" i="12"/>
  <c r="Q43107" i="12"/>
  <c r="P43107" i="12"/>
  <c r="W43106" i="12"/>
  <c r="Q43106" i="12"/>
  <c r="P43106" i="12"/>
  <c r="W43105" i="12"/>
  <c r="Q43105" i="12"/>
  <c r="P43105" i="12"/>
  <c r="W43104" i="12"/>
  <c r="Q43104" i="12"/>
  <c r="P43104" i="12"/>
  <c r="W43103" i="12"/>
  <c r="Q43103" i="12"/>
  <c r="P43103" i="12"/>
  <c r="W43102" i="12"/>
  <c r="Q43102" i="12"/>
  <c r="P43102" i="12"/>
  <c r="W43101" i="12"/>
  <c r="Q43101" i="12"/>
  <c r="P43101" i="12"/>
  <c r="W43100" i="12"/>
  <c r="Q43100" i="12"/>
  <c r="P43100" i="12"/>
  <c r="W43099" i="12"/>
  <c r="Q43099" i="12"/>
  <c r="P43099" i="12"/>
  <c r="W43098" i="12"/>
  <c r="Q43098" i="12"/>
  <c r="P43098" i="12"/>
  <c r="W43097" i="12"/>
  <c r="Q43097" i="12"/>
  <c r="P43097" i="12"/>
  <c r="W43096" i="12"/>
  <c r="Q43096" i="12"/>
  <c r="P43096" i="12"/>
  <c r="W43095" i="12"/>
  <c r="Q43095" i="12"/>
  <c r="P43095" i="12"/>
  <c r="W43094" i="12"/>
  <c r="Q43094" i="12"/>
  <c r="P43094" i="12"/>
  <c r="W43093" i="12"/>
  <c r="Q43093" i="12"/>
  <c r="P43093" i="12"/>
  <c r="W43092" i="12"/>
  <c r="Q43092" i="12"/>
  <c r="P43092" i="12"/>
  <c r="W43091" i="12"/>
  <c r="Q43091" i="12"/>
  <c r="P43091" i="12"/>
  <c r="W43090" i="12"/>
  <c r="Q43090" i="12"/>
  <c r="P43090" i="12"/>
  <c r="W43089" i="12"/>
  <c r="Q43089" i="12"/>
  <c r="P43089" i="12"/>
  <c r="W43088" i="12"/>
  <c r="Q43088" i="12"/>
  <c r="P43088" i="12"/>
  <c r="W43087" i="12"/>
  <c r="Q43087" i="12"/>
  <c r="P43087" i="12"/>
  <c r="W43086" i="12"/>
  <c r="Q43086" i="12"/>
  <c r="P43086" i="12"/>
  <c r="W43085" i="12"/>
  <c r="Q43085" i="12"/>
  <c r="P43085" i="12"/>
  <c r="W43084" i="12"/>
  <c r="Q43084" i="12"/>
  <c r="P43084" i="12"/>
  <c r="W43083" i="12"/>
  <c r="Q43083" i="12"/>
  <c r="P43083" i="12"/>
  <c r="W43082" i="12"/>
  <c r="Q43082" i="12"/>
  <c r="P43082" i="12"/>
  <c r="W43081" i="12"/>
  <c r="Q43081" i="12"/>
  <c r="P43081" i="12"/>
  <c r="W43080" i="12"/>
  <c r="Q43080" i="12"/>
  <c r="P43080" i="12"/>
  <c r="W43079" i="12"/>
  <c r="Q43079" i="12"/>
  <c r="P43079" i="12"/>
  <c r="W43078" i="12"/>
  <c r="Q43078" i="12"/>
  <c r="P43078" i="12"/>
  <c r="W43077" i="12"/>
  <c r="Q43077" i="12"/>
  <c r="P43077" i="12"/>
  <c r="W43076" i="12"/>
  <c r="Q43076" i="12"/>
  <c r="P43076" i="12"/>
  <c r="W43075" i="12"/>
  <c r="Q43075" i="12"/>
  <c r="P43075" i="12"/>
  <c r="W43074" i="12"/>
  <c r="Q43074" i="12"/>
  <c r="P43074" i="12"/>
  <c r="W43073" i="12"/>
  <c r="Q43073" i="12"/>
  <c r="P43073" i="12"/>
  <c r="W43072" i="12"/>
  <c r="Q43072" i="12"/>
  <c r="P43072" i="12"/>
  <c r="W43071" i="12"/>
  <c r="Q43071" i="12"/>
  <c r="P43071" i="12"/>
  <c r="W43070" i="12"/>
  <c r="Q43070" i="12"/>
  <c r="P43070" i="12"/>
  <c r="W43069" i="12"/>
  <c r="Q43069" i="12"/>
  <c r="P43069" i="12"/>
  <c r="W43068" i="12"/>
  <c r="Q43068" i="12"/>
  <c r="P43068" i="12"/>
  <c r="W43067" i="12"/>
  <c r="Q43067" i="12"/>
  <c r="P43067" i="12"/>
  <c r="W43066" i="12"/>
  <c r="Q43066" i="12"/>
  <c r="P43066" i="12"/>
  <c r="W43065" i="12"/>
  <c r="Q43065" i="12"/>
  <c r="P43065" i="12"/>
  <c r="W43064" i="12"/>
  <c r="Q43064" i="12"/>
  <c r="P43064" i="12"/>
  <c r="W43063" i="12"/>
  <c r="Q43063" i="12"/>
  <c r="P43063" i="12"/>
  <c r="W43062" i="12"/>
  <c r="Q43062" i="12"/>
  <c r="P43062" i="12"/>
  <c r="W43061" i="12"/>
  <c r="Q43061" i="12"/>
  <c r="P43061" i="12"/>
  <c r="W43060" i="12"/>
  <c r="Q43060" i="12"/>
  <c r="P43060" i="12"/>
  <c r="W43059" i="12"/>
  <c r="Q43059" i="12"/>
  <c r="P43059" i="12"/>
  <c r="W43058" i="12"/>
  <c r="Q43058" i="12"/>
  <c r="P43058" i="12"/>
  <c r="W43057" i="12"/>
  <c r="Q43057" i="12"/>
  <c r="P43057" i="12"/>
  <c r="W43056" i="12"/>
  <c r="Q43056" i="12"/>
  <c r="P43056" i="12"/>
  <c r="W43055" i="12"/>
  <c r="Q43055" i="12"/>
  <c r="P43055" i="12"/>
  <c r="W43054" i="12"/>
  <c r="Q43054" i="12"/>
  <c r="P43054" i="12"/>
  <c r="W43053" i="12"/>
  <c r="Q43053" i="12"/>
  <c r="P43053" i="12"/>
  <c r="W43052" i="12"/>
  <c r="Q43052" i="12"/>
  <c r="P43052" i="12"/>
  <c r="W43051" i="12"/>
  <c r="Q43051" i="12"/>
  <c r="P43051" i="12"/>
  <c r="W43050" i="12"/>
  <c r="Q43050" i="12"/>
  <c r="P43050" i="12"/>
  <c r="W43049" i="12"/>
  <c r="Q43049" i="12"/>
  <c r="P43049" i="12"/>
  <c r="W43048" i="12"/>
  <c r="Q43048" i="12"/>
  <c r="P43048" i="12"/>
  <c r="W43047" i="12"/>
  <c r="Q43047" i="12"/>
  <c r="P43047" i="12"/>
  <c r="W43046" i="12"/>
  <c r="Q43046" i="12"/>
  <c r="P43046" i="12"/>
  <c r="W43045" i="12"/>
  <c r="Q43045" i="12"/>
  <c r="P43045" i="12"/>
  <c r="W43044" i="12"/>
  <c r="Q43044" i="12"/>
  <c r="P43044" i="12"/>
  <c r="W43043" i="12"/>
  <c r="Q43043" i="12"/>
  <c r="P43043" i="12"/>
  <c r="W43042" i="12"/>
  <c r="Q43042" i="12"/>
  <c r="P43042" i="12"/>
  <c r="W43041" i="12"/>
  <c r="Q43041" i="12"/>
  <c r="P43041" i="12"/>
  <c r="W43040" i="12"/>
  <c r="Q43040" i="12"/>
  <c r="P43040" i="12"/>
  <c r="W43039" i="12"/>
  <c r="Q43039" i="12"/>
  <c r="P43039" i="12"/>
  <c r="W43038" i="12"/>
  <c r="Q43038" i="12"/>
  <c r="P43038" i="12"/>
  <c r="W43037" i="12"/>
  <c r="Q43037" i="12"/>
  <c r="P43037" i="12"/>
  <c r="W43036" i="12"/>
  <c r="Q43036" i="12"/>
  <c r="P43036" i="12"/>
  <c r="W43035" i="12"/>
  <c r="Q43035" i="12"/>
  <c r="P43035" i="12"/>
  <c r="W43034" i="12"/>
  <c r="Q43034" i="12"/>
  <c r="P43034" i="12"/>
  <c r="W43033" i="12"/>
  <c r="Q43033" i="12"/>
  <c r="P43033" i="12"/>
  <c r="W43032" i="12"/>
  <c r="Q43032" i="12"/>
  <c r="P43032" i="12"/>
  <c r="W43031" i="12"/>
  <c r="Q43031" i="12"/>
  <c r="P43031" i="12"/>
  <c r="W43030" i="12"/>
  <c r="Q43030" i="12"/>
  <c r="P43030" i="12"/>
  <c r="W43029" i="12"/>
  <c r="Q43029" i="12"/>
  <c r="P43029" i="12"/>
  <c r="W43028" i="12"/>
  <c r="Q43028" i="12"/>
  <c r="P43028" i="12"/>
  <c r="W43027" i="12"/>
  <c r="Q43027" i="12"/>
  <c r="P43027" i="12"/>
  <c r="W43026" i="12"/>
  <c r="Q43026" i="12"/>
  <c r="P43026" i="12"/>
  <c r="W43025" i="12"/>
  <c r="Q43025" i="12"/>
  <c r="P43025" i="12"/>
  <c r="W43024" i="12"/>
  <c r="Q43024" i="12"/>
  <c r="P43024" i="12"/>
  <c r="W43023" i="12"/>
  <c r="Q43023" i="12"/>
  <c r="P43023" i="12"/>
  <c r="W43022" i="12"/>
  <c r="Q43022" i="12"/>
  <c r="P43022" i="12"/>
  <c r="W43021" i="12"/>
  <c r="Q43021" i="12"/>
  <c r="P43021" i="12"/>
  <c r="W43020" i="12"/>
  <c r="Q43020" i="12"/>
  <c r="P43020" i="12"/>
  <c r="W43019" i="12"/>
  <c r="Q43019" i="12"/>
  <c r="P43019" i="12"/>
  <c r="W43018" i="12"/>
  <c r="Q43018" i="12"/>
  <c r="P43018" i="12"/>
  <c r="W43017" i="12"/>
  <c r="Q43017" i="12"/>
  <c r="P43017" i="12"/>
  <c r="W43016" i="12"/>
  <c r="Q43016" i="12"/>
  <c r="P43016" i="12"/>
  <c r="W43015" i="12"/>
  <c r="Q43015" i="12"/>
  <c r="P43015" i="12"/>
  <c r="W43014" i="12"/>
  <c r="Q43014" i="12"/>
  <c r="P43014" i="12"/>
  <c r="W43013" i="12"/>
  <c r="Q43013" i="12"/>
  <c r="P43013" i="12"/>
  <c r="W43012" i="12"/>
  <c r="Q43012" i="12"/>
  <c r="P43012" i="12"/>
  <c r="W43011" i="12"/>
  <c r="Q43011" i="12"/>
  <c r="P43011" i="12"/>
  <c r="W43010" i="12"/>
  <c r="Q43010" i="12"/>
  <c r="P43010" i="12"/>
  <c r="W43009" i="12"/>
  <c r="Q43009" i="12"/>
  <c r="P43009" i="12"/>
  <c r="W43008" i="12"/>
  <c r="Q43008" i="12"/>
  <c r="P43008" i="12"/>
  <c r="W43007" i="12"/>
  <c r="Q43007" i="12"/>
  <c r="P43007" i="12"/>
  <c r="W43006" i="12"/>
  <c r="Q43006" i="12"/>
  <c r="P43006" i="12"/>
  <c r="W43005" i="12"/>
  <c r="Q43005" i="12"/>
  <c r="P43005" i="12"/>
  <c r="W43004" i="12"/>
  <c r="Q43004" i="12"/>
  <c r="P43004" i="12"/>
  <c r="W43003" i="12"/>
  <c r="Q43003" i="12"/>
  <c r="P43003" i="12"/>
  <c r="W43002" i="12"/>
  <c r="Q43002" i="12"/>
  <c r="P43002" i="12"/>
  <c r="W43001" i="12"/>
  <c r="Q43001" i="12"/>
  <c r="P43001" i="12"/>
  <c r="W43000" i="12"/>
  <c r="Q43000" i="12"/>
  <c r="P43000" i="12"/>
  <c r="W42999" i="12"/>
  <c r="Q42999" i="12"/>
  <c r="P42999" i="12"/>
  <c r="W42998" i="12"/>
  <c r="Q42998" i="12"/>
  <c r="P42998" i="12"/>
  <c r="W42997" i="12"/>
  <c r="Q42997" i="12"/>
  <c r="P42997" i="12"/>
  <c r="W42996" i="12"/>
  <c r="Q42996" i="12"/>
  <c r="P42996" i="12"/>
  <c r="W42995" i="12"/>
  <c r="Q42995" i="12"/>
  <c r="P42995" i="12"/>
  <c r="W42994" i="12"/>
  <c r="Q42994" i="12"/>
  <c r="P42994" i="12"/>
  <c r="W42993" i="12"/>
  <c r="Q42993" i="12"/>
  <c r="P42993" i="12"/>
  <c r="W42992" i="12"/>
  <c r="Q42992" i="12"/>
  <c r="P42992" i="12"/>
  <c r="W42991" i="12"/>
  <c r="Q42991" i="12"/>
  <c r="P42991" i="12"/>
  <c r="W42990" i="12"/>
  <c r="Q42990" i="12"/>
  <c r="P42990" i="12"/>
  <c r="W42989" i="12"/>
  <c r="Q42989" i="12"/>
  <c r="P42989" i="12"/>
  <c r="W42988" i="12"/>
  <c r="Q42988" i="12"/>
  <c r="P42988" i="12"/>
  <c r="W42987" i="12"/>
  <c r="Q42987" i="12"/>
  <c r="P42987" i="12"/>
  <c r="W42986" i="12"/>
  <c r="Q42986" i="12"/>
  <c r="P42986" i="12"/>
  <c r="W42985" i="12"/>
  <c r="Q42985" i="12"/>
  <c r="P42985" i="12"/>
  <c r="W42984" i="12"/>
  <c r="Q42984" i="12"/>
  <c r="P42984" i="12"/>
  <c r="W42983" i="12"/>
  <c r="Q42983" i="12"/>
  <c r="P42983" i="12"/>
  <c r="W42982" i="12"/>
  <c r="Q42982" i="12"/>
  <c r="P42982" i="12"/>
  <c r="W42981" i="12"/>
  <c r="Q42981" i="12"/>
  <c r="P42981" i="12"/>
  <c r="W42980" i="12"/>
  <c r="Q42980" i="12"/>
  <c r="P42980" i="12"/>
  <c r="W42979" i="12"/>
  <c r="Q42979" i="12"/>
  <c r="P42979" i="12"/>
  <c r="W42978" i="12"/>
  <c r="Q42978" i="12"/>
  <c r="P42978" i="12"/>
  <c r="W42977" i="12"/>
  <c r="Q42977" i="12"/>
  <c r="P42977" i="12"/>
  <c r="W42976" i="12"/>
  <c r="Q42976" i="12"/>
  <c r="P42976" i="12"/>
  <c r="W42975" i="12"/>
  <c r="Q42975" i="12"/>
  <c r="P42975" i="12"/>
  <c r="W42974" i="12"/>
  <c r="Q42974" i="12"/>
  <c r="P42974" i="12"/>
  <c r="W42973" i="12"/>
  <c r="Q42973" i="12"/>
  <c r="P42973" i="12"/>
  <c r="W42972" i="12"/>
  <c r="Q42972" i="12"/>
  <c r="P42972" i="12"/>
  <c r="W42971" i="12"/>
  <c r="Q42971" i="12"/>
  <c r="P42971" i="12"/>
  <c r="W42970" i="12"/>
  <c r="Q42970" i="12"/>
  <c r="P42970" i="12"/>
  <c r="W42969" i="12"/>
  <c r="Q42969" i="12"/>
  <c r="P42969" i="12"/>
  <c r="W42968" i="12"/>
  <c r="Q42968" i="12"/>
  <c r="P42968" i="12"/>
  <c r="W42967" i="12"/>
  <c r="Q42967" i="12"/>
  <c r="P42967" i="12"/>
  <c r="W42966" i="12"/>
  <c r="Q42966" i="12"/>
  <c r="P42966" i="12"/>
  <c r="W42965" i="12"/>
  <c r="Q42965" i="12"/>
  <c r="P42965" i="12"/>
  <c r="W42964" i="12"/>
  <c r="Q42964" i="12"/>
  <c r="P42964" i="12"/>
  <c r="W42963" i="12"/>
  <c r="Q42963" i="12"/>
  <c r="P42963" i="12"/>
  <c r="W42962" i="12"/>
  <c r="Q42962" i="12"/>
  <c r="P42962" i="12"/>
  <c r="W42961" i="12"/>
  <c r="Q42961" i="12"/>
  <c r="P42961" i="12"/>
  <c r="W42960" i="12"/>
  <c r="Q42960" i="12"/>
  <c r="P42960" i="12"/>
  <c r="W42959" i="12"/>
  <c r="Q42959" i="12"/>
  <c r="P42959" i="12"/>
  <c r="W42958" i="12"/>
  <c r="Q42958" i="12"/>
  <c r="P42958" i="12"/>
  <c r="W42957" i="12"/>
  <c r="Q42957" i="12"/>
  <c r="P42957" i="12"/>
  <c r="W42956" i="12"/>
  <c r="Q42956" i="12"/>
  <c r="P42956" i="12"/>
  <c r="W42955" i="12"/>
  <c r="Q42955" i="12"/>
  <c r="P42955" i="12"/>
  <c r="W42954" i="12"/>
  <c r="Q42954" i="12"/>
  <c r="P42954" i="12"/>
  <c r="W42953" i="12"/>
  <c r="Q42953" i="12"/>
  <c r="P42953" i="12"/>
  <c r="W42952" i="12"/>
  <c r="Q42952" i="12"/>
  <c r="P42952" i="12"/>
  <c r="W42951" i="12"/>
  <c r="Q42951" i="12"/>
  <c r="P42951" i="12"/>
  <c r="W42950" i="12"/>
  <c r="Q42950" i="12"/>
  <c r="P42950" i="12"/>
  <c r="W42949" i="12"/>
  <c r="Q42949" i="12"/>
  <c r="P42949" i="12"/>
  <c r="W42948" i="12"/>
  <c r="Q42948" i="12"/>
  <c r="P42948" i="12"/>
  <c r="W42947" i="12"/>
  <c r="Q42947" i="12"/>
  <c r="P42947" i="12"/>
  <c r="W42946" i="12"/>
  <c r="Q42946" i="12"/>
  <c r="P42946" i="12"/>
  <c r="W42945" i="12"/>
  <c r="Q42945" i="12"/>
  <c r="P42945" i="12"/>
  <c r="W42944" i="12"/>
  <c r="Q42944" i="12"/>
  <c r="P42944" i="12"/>
  <c r="W42943" i="12"/>
  <c r="Q42943" i="12"/>
  <c r="P42943" i="12"/>
  <c r="W42942" i="12"/>
  <c r="Q42942" i="12"/>
  <c r="P42942" i="12"/>
  <c r="W42941" i="12"/>
  <c r="Q42941" i="12"/>
  <c r="P42941" i="12"/>
  <c r="W42940" i="12"/>
  <c r="Q42940" i="12"/>
  <c r="P42940" i="12"/>
  <c r="W42939" i="12"/>
  <c r="Q42939" i="12"/>
  <c r="P42939" i="12"/>
  <c r="W42938" i="12"/>
  <c r="Q42938" i="12"/>
  <c r="P42938" i="12"/>
  <c r="W42937" i="12"/>
  <c r="Q42937" i="12"/>
  <c r="P42937" i="12"/>
  <c r="W42936" i="12"/>
  <c r="Q42936" i="12"/>
  <c r="P42936" i="12"/>
  <c r="W42935" i="12"/>
  <c r="Q42935" i="12"/>
  <c r="P42935" i="12"/>
  <c r="W42934" i="12"/>
  <c r="Q42934" i="12"/>
  <c r="P42934" i="12"/>
  <c r="W42933" i="12"/>
  <c r="Q42933" i="12"/>
  <c r="P42933" i="12"/>
  <c r="W42932" i="12"/>
  <c r="Q42932" i="12"/>
  <c r="P42932" i="12"/>
  <c r="W42931" i="12"/>
  <c r="Q42931" i="12"/>
  <c r="P42931" i="12"/>
  <c r="W42930" i="12"/>
  <c r="Q42930" i="12"/>
  <c r="P42930" i="12"/>
  <c r="W42929" i="12"/>
  <c r="Q42929" i="12"/>
  <c r="P42929" i="12"/>
  <c r="W42928" i="12"/>
  <c r="Q42928" i="12"/>
  <c r="P42928" i="12"/>
  <c r="W42927" i="12"/>
  <c r="Q42927" i="12"/>
  <c r="P42927" i="12"/>
  <c r="W42926" i="12"/>
  <c r="Q42926" i="12"/>
  <c r="P42926" i="12"/>
  <c r="W42925" i="12"/>
  <c r="Q42925" i="12"/>
  <c r="P42925" i="12"/>
  <c r="W42924" i="12"/>
  <c r="Q42924" i="12"/>
  <c r="P42924" i="12"/>
  <c r="W42923" i="12"/>
  <c r="Q42923" i="12"/>
  <c r="P42923" i="12"/>
  <c r="W42922" i="12"/>
  <c r="Q42922" i="12"/>
  <c r="P42922" i="12"/>
  <c r="W42921" i="12"/>
  <c r="Q42921" i="12"/>
  <c r="P42921" i="12"/>
  <c r="W42920" i="12"/>
  <c r="Q42920" i="12"/>
  <c r="P42920" i="12"/>
  <c r="W42919" i="12"/>
  <c r="Q42919" i="12"/>
  <c r="P42919" i="12"/>
  <c r="W42918" i="12"/>
  <c r="Q42918" i="12"/>
  <c r="P42918" i="12"/>
  <c r="W42917" i="12"/>
  <c r="Q42917" i="12"/>
  <c r="P42917" i="12"/>
  <c r="W42916" i="12"/>
  <c r="Q42916" i="12"/>
  <c r="P42916" i="12"/>
  <c r="W42915" i="12"/>
  <c r="Q42915" i="12"/>
  <c r="P42915" i="12"/>
  <c r="W42914" i="12"/>
  <c r="Q42914" i="12"/>
  <c r="P42914" i="12"/>
  <c r="W42913" i="12"/>
  <c r="Q42913" i="12"/>
  <c r="P42913" i="12"/>
  <c r="W42912" i="12"/>
  <c r="Q42912" i="12"/>
  <c r="P42912" i="12"/>
  <c r="W42911" i="12"/>
  <c r="Q42911" i="12"/>
  <c r="P42911" i="12"/>
  <c r="W42910" i="12"/>
  <c r="Q42910" i="12"/>
  <c r="P42910" i="12"/>
  <c r="W42909" i="12"/>
  <c r="Q42909" i="12"/>
  <c r="P42909" i="12"/>
  <c r="W42908" i="12"/>
  <c r="Q42908" i="12"/>
  <c r="P42908" i="12"/>
  <c r="W42907" i="12"/>
  <c r="Q42907" i="12"/>
  <c r="P42907" i="12"/>
  <c r="W42906" i="12"/>
  <c r="Q42906" i="12"/>
  <c r="P42906" i="12"/>
  <c r="W42905" i="12"/>
  <c r="Q42905" i="12"/>
  <c r="P42905" i="12"/>
  <c r="W42904" i="12"/>
  <c r="Q42904" i="12"/>
  <c r="P42904" i="12"/>
  <c r="W42903" i="12"/>
  <c r="Q42903" i="12"/>
  <c r="P42903" i="12"/>
  <c r="W42902" i="12"/>
  <c r="Q42902" i="12"/>
  <c r="P42902" i="12"/>
  <c r="W42901" i="12"/>
  <c r="Q42901" i="12"/>
  <c r="P42901" i="12"/>
  <c r="W42900" i="12"/>
  <c r="Q42900" i="12"/>
  <c r="P42900" i="12"/>
  <c r="W42899" i="12"/>
  <c r="Q42899" i="12"/>
  <c r="P42899" i="12"/>
  <c r="W42898" i="12"/>
  <c r="Q42898" i="12"/>
  <c r="P42898" i="12"/>
  <c r="W42897" i="12"/>
  <c r="Q42897" i="12"/>
  <c r="P42897" i="12"/>
  <c r="W42896" i="12"/>
  <c r="Q42896" i="12"/>
  <c r="P42896" i="12"/>
  <c r="W42895" i="12"/>
  <c r="Q42895" i="12"/>
  <c r="P42895" i="12"/>
  <c r="W42894" i="12"/>
  <c r="Q42894" i="12"/>
  <c r="P42894" i="12"/>
  <c r="W42893" i="12"/>
  <c r="Q42893" i="12"/>
  <c r="P42893" i="12"/>
  <c r="W42892" i="12"/>
  <c r="Q42892" i="12"/>
  <c r="P42892" i="12"/>
  <c r="W42891" i="12"/>
  <c r="Q42891" i="12"/>
  <c r="P42891" i="12"/>
  <c r="W42890" i="12"/>
  <c r="Q42890" i="12"/>
  <c r="P42890" i="12"/>
  <c r="W42889" i="12"/>
  <c r="Q42889" i="12"/>
  <c r="P42889" i="12"/>
  <c r="W42888" i="12"/>
  <c r="Q42888" i="12"/>
  <c r="P42888" i="12"/>
  <c r="W42887" i="12"/>
  <c r="Q42887" i="12"/>
  <c r="P42887" i="12"/>
  <c r="W42886" i="12"/>
  <c r="Q42886" i="12"/>
  <c r="P42886" i="12"/>
  <c r="W42885" i="12"/>
  <c r="Q42885" i="12"/>
  <c r="P42885" i="12"/>
  <c r="W42884" i="12"/>
  <c r="Q42884" i="12"/>
  <c r="P42884" i="12"/>
  <c r="W42883" i="12"/>
  <c r="Q42883" i="12"/>
  <c r="P42883" i="12"/>
  <c r="W42882" i="12"/>
  <c r="Q42882" i="12"/>
  <c r="P42882" i="12"/>
  <c r="W42881" i="12"/>
  <c r="Q42881" i="12"/>
  <c r="P42881" i="12"/>
  <c r="W42880" i="12"/>
  <c r="Q42880" i="12"/>
  <c r="P42880" i="12"/>
  <c r="W42879" i="12"/>
  <c r="Q42879" i="12"/>
  <c r="P42879" i="12"/>
  <c r="W42878" i="12"/>
  <c r="Q42878" i="12"/>
  <c r="P42878" i="12"/>
  <c r="W42877" i="12"/>
  <c r="Q42877" i="12"/>
  <c r="P42877" i="12"/>
  <c r="W42876" i="12"/>
  <c r="Q42876" i="12"/>
  <c r="P42876" i="12"/>
  <c r="W42875" i="12"/>
  <c r="Q42875" i="12"/>
  <c r="P42875" i="12"/>
  <c r="W42874" i="12"/>
  <c r="Q42874" i="12"/>
  <c r="P42874" i="12"/>
  <c r="W42873" i="12"/>
  <c r="Q42873" i="12"/>
  <c r="P42873" i="12"/>
  <c r="W42872" i="12"/>
  <c r="Q42872" i="12"/>
  <c r="P42872" i="12"/>
  <c r="W42871" i="12"/>
  <c r="Q42871" i="12"/>
  <c r="P42871" i="12"/>
  <c r="W42870" i="12"/>
  <c r="Q42870" i="12"/>
  <c r="P42870" i="12"/>
  <c r="W42869" i="12"/>
  <c r="Q42869" i="12"/>
  <c r="P42869" i="12"/>
  <c r="W42868" i="12"/>
  <c r="Q42868" i="12"/>
  <c r="P42868" i="12"/>
  <c r="W42867" i="12"/>
  <c r="Q42867" i="12"/>
  <c r="P42867" i="12"/>
  <c r="W42866" i="12"/>
  <c r="Q42866" i="12"/>
  <c r="P42866" i="12"/>
  <c r="W42865" i="12"/>
  <c r="Q42865" i="12"/>
  <c r="P42865" i="12"/>
  <c r="W42864" i="12"/>
  <c r="Q42864" i="12"/>
  <c r="P42864" i="12"/>
  <c r="W42863" i="12"/>
  <c r="Q42863" i="12"/>
  <c r="P42863" i="12"/>
  <c r="W42862" i="12"/>
  <c r="Q42862" i="12"/>
  <c r="P42862" i="12"/>
  <c r="W42861" i="12"/>
  <c r="Q42861" i="12"/>
  <c r="P42861" i="12"/>
  <c r="W42860" i="12"/>
  <c r="Q42860" i="12"/>
  <c r="P42860" i="12"/>
  <c r="W42859" i="12"/>
  <c r="Q42859" i="12"/>
  <c r="P42859" i="12"/>
  <c r="W42858" i="12"/>
  <c r="Q42858" i="12"/>
  <c r="P42858" i="12"/>
  <c r="W42857" i="12"/>
  <c r="Q42857" i="12"/>
  <c r="P42857" i="12"/>
  <c r="W42856" i="12"/>
  <c r="Q42856" i="12"/>
  <c r="P42856" i="12"/>
  <c r="W42855" i="12"/>
  <c r="Q42855" i="12"/>
  <c r="P42855" i="12"/>
  <c r="W42854" i="12"/>
  <c r="Q42854" i="12"/>
  <c r="P42854" i="12"/>
  <c r="W42853" i="12"/>
  <c r="Q42853" i="12"/>
  <c r="P42853" i="12"/>
  <c r="W42852" i="12"/>
  <c r="Q42852" i="12"/>
  <c r="P42852" i="12"/>
  <c r="W42851" i="12"/>
  <c r="Q42851" i="12"/>
  <c r="P42851" i="12"/>
  <c r="W42850" i="12"/>
  <c r="Q42850" i="12"/>
  <c r="P42850" i="12"/>
  <c r="W42849" i="12"/>
  <c r="Q42849" i="12"/>
  <c r="P42849" i="12"/>
  <c r="W42848" i="12"/>
  <c r="Q42848" i="12"/>
  <c r="P42848" i="12"/>
  <c r="W42847" i="12"/>
  <c r="Q42847" i="12"/>
  <c r="P42847" i="12"/>
  <c r="W42846" i="12"/>
  <c r="Q42846" i="12"/>
  <c r="P42846" i="12"/>
  <c r="W42845" i="12"/>
  <c r="Q42845" i="12"/>
  <c r="P42845" i="12"/>
  <c r="W42844" i="12"/>
  <c r="Q42844" i="12"/>
  <c r="P42844" i="12"/>
  <c r="W42843" i="12"/>
  <c r="Q42843" i="12"/>
  <c r="P42843" i="12"/>
  <c r="W42842" i="12"/>
  <c r="Q42842" i="12"/>
  <c r="P42842" i="12"/>
  <c r="W42841" i="12"/>
  <c r="Q42841" i="12"/>
  <c r="P42841" i="12"/>
  <c r="W42840" i="12"/>
  <c r="Q42840" i="12"/>
  <c r="P42840" i="12"/>
  <c r="W42839" i="12"/>
  <c r="Q42839" i="12"/>
  <c r="P42839" i="12"/>
  <c r="W42838" i="12"/>
  <c r="Q42838" i="12"/>
  <c r="P42838" i="12"/>
  <c r="W42837" i="12"/>
  <c r="Q42837" i="12"/>
  <c r="P42837" i="12"/>
  <c r="W42836" i="12"/>
  <c r="Q42836" i="12"/>
  <c r="P42836" i="12"/>
  <c r="W42835" i="12"/>
  <c r="Q42835" i="12"/>
  <c r="P42835" i="12"/>
  <c r="W42834" i="12"/>
  <c r="Q42834" i="12"/>
  <c r="P42834" i="12"/>
  <c r="W42833" i="12"/>
  <c r="Q42833" i="12"/>
  <c r="P42833" i="12"/>
  <c r="W42832" i="12"/>
  <c r="Q42832" i="12"/>
  <c r="P42832" i="12"/>
  <c r="W42831" i="12"/>
  <c r="Q42831" i="12"/>
  <c r="P42831" i="12"/>
  <c r="W42830" i="12"/>
  <c r="Q42830" i="12"/>
  <c r="P42830" i="12"/>
  <c r="W42829" i="12"/>
  <c r="Q42829" i="12"/>
  <c r="P42829" i="12"/>
  <c r="W42828" i="12"/>
  <c r="Q42828" i="12"/>
  <c r="P42828" i="12"/>
  <c r="W42827" i="12"/>
  <c r="Q42827" i="12"/>
  <c r="P42827" i="12"/>
  <c r="W42826" i="12"/>
  <c r="Q42826" i="12"/>
  <c r="P42826" i="12"/>
  <c r="W42825" i="12"/>
  <c r="Q42825" i="12"/>
  <c r="P42825" i="12"/>
  <c r="W42824" i="12"/>
  <c r="Q42824" i="12"/>
  <c r="P42824" i="12"/>
  <c r="W42823" i="12"/>
  <c r="Q42823" i="12"/>
  <c r="P42823" i="12"/>
  <c r="W42822" i="12"/>
  <c r="Q42822" i="12"/>
  <c r="P42822" i="12"/>
  <c r="W42821" i="12"/>
  <c r="Q42821" i="12"/>
  <c r="P42821" i="12"/>
  <c r="W42820" i="12"/>
  <c r="Q42820" i="12"/>
  <c r="P42820" i="12"/>
  <c r="W42819" i="12"/>
  <c r="Q42819" i="12"/>
  <c r="P42819" i="12"/>
  <c r="W42818" i="12"/>
  <c r="Q42818" i="12"/>
  <c r="P42818" i="12"/>
  <c r="W42817" i="12"/>
  <c r="Q42817" i="12"/>
  <c r="P42817" i="12"/>
  <c r="W42816" i="12"/>
  <c r="Q42816" i="12"/>
  <c r="P42816" i="12"/>
  <c r="W42815" i="12"/>
  <c r="Q42815" i="12"/>
  <c r="P42815" i="12"/>
  <c r="W42814" i="12"/>
  <c r="Q42814" i="12"/>
  <c r="P42814" i="12"/>
  <c r="W42813" i="12"/>
  <c r="Q42813" i="12"/>
  <c r="P42813" i="12"/>
  <c r="W42812" i="12"/>
  <c r="Q42812" i="12"/>
  <c r="P42812" i="12"/>
  <c r="W42811" i="12"/>
  <c r="Q42811" i="12"/>
  <c r="P42811" i="12"/>
  <c r="W42810" i="12"/>
  <c r="Q42810" i="12"/>
  <c r="P42810" i="12"/>
  <c r="W42809" i="12"/>
  <c r="Q42809" i="12"/>
  <c r="P42809" i="12"/>
  <c r="W42808" i="12"/>
  <c r="Q42808" i="12"/>
  <c r="P42808" i="12"/>
  <c r="W42807" i="12"/>
  <c r="Q42807" i="12"/>
  <c r="P42807" i="12"/>
  <c r="W42806" i="12"/>
  <c r="Q42806" i="12"/>
  <c r="P42806" i="12"/>
  <c r="W42805" i="12"/>
  <c r="Q42805" i="12"/>
  <c r="P42805" i="12"/>
  <c r="W42804" i="12"/>
  <c r="Q42804" i="12"/>
  <c r="P42804" i="12"/>
  <c r="W42803" i="12"/>
  <c r="Q42803" i="12"/>
  <c r="P42803" i="12"/>
  <c r="W42802" i="12"/>
  <c r="Q42802" i="12"/>
  <c r="P42802" i="12"/>
  <c r="W42801" i="12"/>
  <c r="Q42801" i="12"/>
  <c r="P42801" i="12"/>
  <c r="W42800" i="12"/>
  <c r="Q42800" i="12"/>
  <c r="P42800" i="12"/>
  <c r="W42799" i="12"/>
  <c r="Q42799" i="12"/>
  <c r="P42799" i="12"/>
  <c r="W42798" i="12"/>
  <c r="Q42798" i="12"/>
  <c r="P42798" i="12"/>
  <c r="W42797" i="12"/>
  <c r="Q42797" i="12"/>
  <c r="P42797" i="12"/>
  <c r="W42796" i="12"/>
  <c r="Q42796" i="12"/>
  <c r="P42796" i="12"/>
  <c r="W42795" i="12"/>
  <c r="Q42795" i="12"/>
  <c r="P42795" i="12"/>
  <c r="W42794" i="12"/>
  <c r="Q42794" i="12"/>
  <c r="P42794" i="12"/>
  <c r="W42793" i="12"/>
  <c r="Q42793" i="12"/>
  <c r="P42793" i="12"/>
  <c r="W42792" i="12"/>
  <c r="Q42792" i="12"/>
  <c r="P42792" i="12"/>
  <c r="W42791" i="12"/>
  <c r="Q42791" i="12"/>
  <c r="P42791" i="12"/>
  <c r="W42790" i="12"/>
  <c r="Q42790" i="12"/>
  <c r="P42790" i="12"/>
  <c r="W42789" i="12"/>
  <c r="Q42789" i="12"/>
  <c r="P42789" i="12"/>
  <c r="W42788" i="12"/>
  <c r="Q42788" i="12"/>
  <c r="P42788" i="12"/>
  <c r="W42787" i="12"/>
  <c r="Q42787" i="12"/>
  <c r="P42787" i="12"/>
  <c r="W42786" i="12"/>
  <c r="Q42786" i="12"/>
  <c r="P42786" i="12"/>
  <c r="W42785" i="12"/>
  <c r="Q42785" i="12"/>
  <c r="P42785" i="12"/>
  <c r="W42784" i="12"/>
  <c r="Q42784" i="12"/>
  <c r="P42784" i="12"/>
  <c r="W42783" i="12"/>
  <c r="Q42783" i="12"/>
  <c r="P42783" i="12"/>
  <c r="W42782" i="12"/>
  <c r="Q42782" i="12"/>
  <c r="P42782" i="12"/>
  <c r="W42781" i="12"/>
  <c r="Q42781" i="12"/>
  <c r="P42781" i="12"/>
  <c r="W42780" i="12"/>
  <c r="Q42780" i="12"/>
  <c r="P42780" i="12"/>
  <c r="W42779" i="12"/>
  <c r="Q42779" i="12"/>
  <c r="P42779" i="12"/>
  <c r="W42778" i="12"/>
  <c r="Q42778" i="12"/>
  <c r="P42778" i="12"/>
  <c r="W42777" i="12"/>
  <c r="Q42777" i="12"/>
  <c r="P42777" i="12"/>
  <c r="W42776" i="12"/>
  <c r="Q42776" i="12"/>
  <c r="P42776" i="12"/>
  <c r="W42775" i="12"/>
  <c r="Q42775" i="12"/>
  <c r="P42775" i="12"/>
  <c r="W42774" i="12"/>
  <c r="Q42774" i="12"/>
  <c r="P42774" i="12"/>
  <c r="W42773" i="12"/>
  <c r="Q42773" i="12"/>
  <c r="P42773" i="12"/>
  <c r="W42772" i="12"/>
  <c r="Q42772" i="12"/>
  <c r="P42772" i="12"/>
  <c r="W42771" i="12"/>
  <c r="Q42771" i="12"/>
  <c r="P42771" i="12"/>
  <c r="W42770" i="12"/>
  <c r="Q42770" i="12"/>
  <c r="P42770" i="12"/>
  <c r="W42769" i="12"/>
  <c r="Q42769" i="12"/>
  <c r="P42769" i="12"/>
  <c r="W42768" i="12"/>
  <c r="Q42768" i="12"/>
  <c r="P42768" i="12"/>
  <c r="W42767" i="12"/>
  <c r="Q42767" i="12"/>
  <c r="P42767" i="12"/>
  <c r="W42766" i="12"/>
  <c r="Q42766" i="12"/>
  <c r="P42766" i="12"/>
  <c r="W42765" i="12"/>
  <c r="Q42765" i="12"/>
  <c r="P42765" i="12"/>
  <c r="W42764" i="12"/>
  <c r="Q42764" i="12"/>
  <c r="P42764" i="12"/>
  <c r="W42763" i="12"/>
  <c r="Q42763" i="12"/>
  <c r="P42763" i="12"/>
  <c r="W42762" i="12"/>
  <c r="Q42762" i="12"/>
  <c r="P42762" i="12"/>
  <c r="W42761" i="12"/>
  <c r="Q42761" i="12"/>
  <c r="P42761" i="12"/>
  <c r="W42760" i="12"/>
  <c r="Q42760" i="12"/>
  <c r="P42760" i="12"/>
  <c r="W42759" i="12"/>
  <c r="Q42759" i="12"/>
  <c r="P42759" i="12"/>
  <c r="W42758" i="12"/>
  <c r="Q42758" i="12"/>
  <c r="P42758" i="12"/>
  <c r="W42757" i="12"/>
  <c r="Q42757" i="12"/>
  <c r="P42757" i="12"/>
  <c r="W42756" i="12"/>
  <c r="Q42756" i="12"/>
  <c r="P42756" i="12"/>
  <c r="W42755" i="12"/>
  <c r="Q42755" i="12"/>
  <c r="P42755" i="12"/>
  <c r="W42754" i="12"/>
  <c r="Q42754" i="12"/>
  <c r="P42754" i="12"/>
  <c r="W42753" i="12"/>
  <c r="Q42753" i="12"/>
  <c r="P42753" i="12"/>
  <c r="W42752" i="12"/>
  <c r="Q42752" i="12"/>
  <c r="P42752" i="12"/>
  <c r="W42751" i="12"/>
  <c r="Q42751" i="12"/>
  <c r="P42751" i="12"/>
  <c r="W42750" i="12"/>
  <c r="Q42750" i="12"/>
  <c r="P42750" i="12"/>
  <c r="W42749" i="12"/>
  <c r="Q42749" i="12"/>
  <c r="P42749" i="12"/>
  <c r="W42748" i="12"/>
  <c r="Q42748" i="12"/>
  <c r="P42748" i="12"/>
  <c r="W42747" i="12"/>
  <c r="Q42747" i="12"/>
  <c r="P42747" i="12"/>
  <c r="W42746" i="12"/>
  <c r="Q42746" i="12"/>
  <c r="P42746" i="12"/>
  <c r="W42745" i="12"/>
  <c r="Q42745" i="12"/>
  <c r="P42745" i="12"/>
  <c r="W42744" i="12"/>
  <c r="Q42744" i="12"/>
  <c r="P42744" i="12"/>
  <c r="W42743" i="12"/>
  <c r="Q42743" i="12"/>
  <c r="P42743" i="12"/>
  <c r="W42742" i="12"/>
  <c r="Q42742" i="12"/>
  <c r="P42742" i="12"/>
  <c r="W42741" i="12"/>
  <c r="Q42741" i="12"/>
  <c r="P42741" i="12"/>
  <c r="W42740" i="12"/>
  <c r="Q42740" i="12"/>
  <c r="P42740" i="12"/>
  <c r="W42739" i="12"/>
  <c r="Q42739" i="12"/>
  <c r="P42739" i="12"/>
  <c r="W42738" i="12"/>
  <c r="Q42738" i="12"/>
  <c r="P42738" i="12"/>
  <c r="W42737" i="12"/>
  <c r="Q42737" i="12"/>
  <c r="P42737" i="12"/>
  <c r="W42736" i="12"/>
  <c r="Q42736" i="12"/>
  <c r="P42736" i="12"/>
  <c r="W42735" i="12"/>
  <c r="Q42735" i="12"/>
  <c r="P42735" i="12"/>
  <c r="W42734" i="12"/>
  <c r="Q42734" i="12"/>
  <c r="P42734" i="12"/>
  <c r="W42733" i="12"/>
  <c r="Q42733" i="12"/>
  <c r="P42733" i="12"/>
  <c r="W42732" i="12"/>
  <c r="Q42732" i="12"/>
  <c r="P42732" i="12"/>
  <c r="W42731" i="12"/>
  <c r="Q42731" i="12"/>
  <c r="P42731" i="12"/>
  <c r="W42730" i="12"/>
  <c r="Q42730" i="12"/>
  <c r="P42730" i="12"/>
  <c r="W42729" i="12"/>
  <c r="Q42729" i="12"/>
  <c r="P42729" i="12"/>
  <c r="W42728" i="12"/>
  <c r="Q42728" i="12"/>
  <c r="P42728" i="12"/>
  <c r="W42727" i="12"/>
  <c r="Q42727" i="12"/>
  <c r="P42727" i="12"/>
  <c r="W42726" i="12"/>
  <c r="Q42726" i="12"/>
  <c r="P42726" i="12"/>
  <c r="W42725" i="12"/>
  <c r="Q42725" i="12"/>
  <c r="P42725" i="12"/>
  <c r="W42724" i="12"/>
  <c r="Q42724" i="12"/>
  <c r="P42724" i="12"/>
  <c r="W42723" i="12"/>
  <c r="Q42723" i="12"/>
  <c r="P42723" i="12"/>
  <c r="W42722" i="12"/>
  <c r="Q42722" i="12"/>
  <c r="P42722" i="12"/>
  <c r="Q42721" i="12"/>
  <c r="P42721" i="12"/>
  <c r="B42721" i="12"/>
  <c r="Q42720" i="12"/>
  <c r="P42720" i="12"/>
  <c r="B42720" i="12"/>
  <c r="Q42719" i="12"/>
  <c r="P42719" i="12"/>
  <c r="B42719" i="12"/>
  <c r="Q42718" i="12"/>
  <c r="P42718" i="12"/>
  <c r="B42718" i="12"/>
  <c r="Q42717" i="12"/>
  <c r="P42717" i="12"/>
  <c r="B42717" i="12"/>
  <c r="Q42716" i="12"/>
  <c r="P42716" i="12"/>
  <c r="B42716" i="12"/>
  <c r="Q42715" i="12"/>
  <c r="P42715" i="12"/>
  <c r="B42715" i="12"/>
  <c r="Q42714" i="12"/>
  <c r="P42714" i="12"/>
  <c r="B42714" i="12"/>
  <c r="Q42713" i="12"/>
  <c r="P42713" i="12"/>
  <c r="B42713" i="12"/>
  <c r="Q42712" i="12"/>
  <c r="P42712" i="12"/>
  <c r="B42712" i="12"/>
  <c r="Q42711" i="12"/>
  <c r="P42711" i="12"/>
  <c r="B42711" i="12"/>
  <c r="Q42710" i="12"/>
  <c r="P42710" i="12"/>
  <c r="B42710" i="12"/>
  <c r="Q42709" i="12"/>
  <c r="P42709" i="12"/>
  <c r="B42709" i="12"/>
  <c r="Q42708" i="12"/>
  <c r="P42708" i="12"/>
  <c r="B42708" i="12"/>
  <c r="Q42707" i="12"/>
  <c r="P42707" i="12"/>
  <c r="B42707" i="12"/>
  <c r="Q42706" i="12"/>
  <c r="P42706" i="12"/>
  <c r="B42706" i="12"/>
  <c r="Q42705" i="12"/>
  <c r="P42705" i="12"/>
  <c r="B42705" i="12"/>
  <c r="Q42704" i="12"/>
  <c r="P42704" i="12"/>
  <c r="B42704" i="12"/>
  <c r="Q42703" i="12"/>
  <c r="P42703" i="12"/>
  <c r="B42703" i="12"/>
  <c r="Q42702" i="12"/>
  <c r="P42702" i="12"/>
  <c r="B42702" i="12"/>
  <c r="Q42701" i="12"/>
  <c r="P42701" i="12"/>
  <c r="B42701" i="12"/>
  <c r="Q42700" i="12"/>
  <c r="P42700" i="12"/>
  <c r="B42700" i="12"/>
  <c r="Q42699" i="12"/>
  <c r="P42699" i="12"/>
  <c r="B42699" i="12"/>
  <c r="Q42698" i="12"/>
  <c r="P42698" i="12"/>
  <c r="B42698" i="12"/>
  <c r="Q42697" i="12"/>
  <c r="P42697" i="12"/>
  <c r="B42697" i="12"/>
  <c r="Q42696" i="12"/>
  <c r="P42696" i="12"/>
  <c r="B42696" i="12"/>
  <c r="Q42695" i="12"/>
  <c r="P42695" i="12"/>
  <c r="B42695" i="12"/>
  <c r="Q42694" i="12"/>
  <c r="P42694" i="12"/>
  <c r="B42694" i="12"/>
  <c r="Q42693" i="12"/>
  <c r="P42693" i="12"/>
  <c r="B42693" i="12"/>
  <c r="Q42692" i="12"/>
  <c r="P42692" i="12"/>
  <c r="B42692" i="12"/>
  <c r="Q42691" i="12"/>
  <c r="P42691" i="12"/>
  <c r="B42691" i="12"/>
  <c r="Q42690" i="12"/>
  <c r="P42690" i="12"/>
  <c r="B42690" i="12"/>
  <c r="Q42689" i="12"/>
  <c r="P42689" i="12"/>
  <c r="B42689" i="12"/>
  <c r="Q42688" i="12"/>
  <c r="P42688" i="12"/>
  <c r="B42688" i="12"/>
  <c r="Q42687" i="12"/>
  <c r="P42687" i="12"/>
  <c r="B42687" i="12"/>
  <c r="Q42686" i="12"/>
  <c r="P42686" i="12"/>
  <c r="B42686" i="12"/>
  <c r="Q42685" i="12"/>
  <c r="P42685" i="12"/>
  <c r="B42685" i="12"/>
  <c r="Q42684" i="12"/>
  <c r="P42684" i="12"/>
  <c r="B42684" i="12"/>
  <c r="Q42683" i="12"/>
  <c r="P42683" i="12"/>
  <c r="B42683" i="12"/>
  <c r="Q42682" i="12"/>
  <c r="P42682" i="12"/>
  <c r="B42682" i="12"/>
  <c r="Q42681" i="12"/>
  <c r="P42681" i="12"/>
  <c r="B42681" i="12"/>
  <c r="Q42680" i="12"/>
  <c r="P42680" i="12"/>
  <c r="B42680" i="12"/>
  <c r="Q42679" i="12"/>
  <c r="P42679" i="12"/>
  <c r="B42679" i="12"/>
  <c r="Q42678" i="12"/>
  <c r="P42678" i="12"/>
  <c r="B42678" i="12"/>
  <c r="Q42677" i="12"/>
  <c r="P42677" i="12"/>
  <c r="B42677" i="12"/>
  <c r="Q42676" i="12"/>
  <c r="P42676" i="12"/>
  <c r="B42676" i="12"/>
  <c r="Q42675" i="12"/>
  <c r="P42675" i="12"/>
  <c r="B42675" i="12"/>
  <c r="Q42674" i="12"/>
  <c r="P42674" i="12"/>
  <c r="B42674" i="12"/>
  <c r="Q42673" i="12"/>
  <c r="P42673" i="12"/>
  <c r="B42673" i="12"/>
  <c r="Q42672" i="12"/>
  <c r="P42672" i="12"/>
  <c r="B42672" i="12"/>
  <c r="Q42671" i="12"/>
  <c r="P42671" i="12"/>
  <c r="B42671" i="12"/>
  <c r="Q42670" i="12"/>
  <c r="P42670" i="12"/>
  <c r="B42670" i="12"/>
  <c r="Q42669" i="12"/>
  <c r="P42669" i="12"/>
  <c r="B42669" i="12"/>
  <c r="Q42668" i="12"/>
  <c r="P42668" i="12"/>
  <c r="B42668" i="12"/>
  <c r="Q42667" i="12"/>
  <c r="P42667" i="12"/>
  <c r="B42667" i="12"/>
  <c r="Q42666" i="12"/>
  <c r="P42666" i="12"/>
  <c r="B42666" i="12"/>
  <c r="Q42665" i="12"/>
  <c r="P42665" i="12"/>
  <c r="B42665" i="12"/>
  <c r="Q42664" i="12"/>
  <c r="P42664" i="12"/>
  <c r="B42664" i="12"/>
  <c r="Q42663" i="12"/>
  <c r="P42663" i="12"/>
  <c r="B42663" i="12"/>
  <c r="Q42662" i="12"/>
  <c r="P42662" i="12"/>
  <c r="B42662" i="12"/>
  <c r="Q42661" i="12"/>
  <c r="P42661" i="12"/>
  <c r="B42661" i="12"/>
  <c r="Q42660" i="12"/>
  <c r="P42660" i="12"/>
  <c r="B42660" i="12"/>
  <c r="Q42659" i="12"/>
  <c r="P42659" i="12"/>
  <c r="B42659" i="12"/>
  <c r="Q42658" i="12"/>
  <c r="P42658" i="12"/>
  <c r="B42658" i="12"/>
  <c r="Q42657" i="12"/>
  <c r="P42657" i="12"/>
  <c r="B42657" i="12"/>
  <c r="Q42656" i="12"/>
  <c r="P42656" i="12"/>
  <c r="B42656" i="12"/>
  <c r="Q42655" i="12"/>
  <c r="P42655" i="12"/>
  <c r="B42655" i="12"/>
  <c r="Q42654" i="12"/>
  <c r="P42654" i="12"/>
  <c r="B42654" i="12"/>
  <c r="Q42653" i="12"/>
  <c r="P42653" i="12"/>
  <c r="B42653" i="12"/>
  <c r="Q42652" i="12"/>
  <c r="P42652" i="12"/>
  <c r="B42652" i="12"/>
  <c r="Q42651" i="12"/>
  <c r="P42651" i="12"/>
  <c r="B42651" i="12"/>
  <c r="Q42650" i="12"/>
  <c r="P42650" i="12"/>
  <c r="B42650" i="12"/>
  <c r="Q42649" i="12"/>
  <c r="P42649" i="12"/>
  <c r="B42649" i="12"/>
  <c r="Q42648" i="12"/>
  <c r="P42648" i="12"/>
  <c r="B42648" i="12"/>
  <c r="Q42647" i="12"/>
  <c r="P42647" i="12"/>
  <c r="B42647" i="12"/>
  <c r="Q42646" i="12"/>
  <c r="P42646" i="12"/>
  <c r="B42646" i="12"/>
  <c r="Q42645" i="12"/>
  <c r="P42645" i="12"/>
  <c r="B42645" i="12"/>
  <c r="Q42644" i="12"/>
  <c r="P42644" i="12"/>
  <c r="B42644" i="12"/>
  <c r="Q42643" i="12"/>
  <c r="P42643" i="12"/>
  <c r="B42643" i="12"/>
  <c r="Q42642" i="12"/>
  <c r="P42642" i="12"/>
  <c r="B42642" i="12"/>
  <c r="Q42641" i="12"/>
  <c r="P42641" i="12"/>
  <c r="B42641" i="12"/>
  <c r="Q42640" i="12"/>
  <c r="P42640" i="12"/>
  <c r="B42640" i="12"/>
  <c r="Q42639" i="12"/>
  <c r="P42639" i="12"/>
  <c r="B42639" i="12"/>
  <c r="Q42638" i="12"/>
  <c r="P42638" i="12"/>
  <c r="B42638" i="12"/>
  <c r="Q42637" i="12"/>
  <c r="P42637" i="12"/>
  <c r="B42637" i="12"/>
  <c r="Q42636" i="12"/>
  <c r="P42636" i="12"/>
  <c r="B42636" i="12"/>
  <c r="Q42635" i="12"/>
  <c r="P42635" i="12"/>
  <c r="B42635" i="12"/>
  <c r="Q42634" i="12"/>
  <c r="P42634" i="12"/>
  <c r="B42634" i="12"/>
  <c r="Q42633" i="12"/>
  <c r="P42633" i="12"/>
  <c r="B42633" i="12"/>
  <c r="Q42632" i="12"/>
  <c r="P42632" i="12"/>
  <c r="B42632" i="12"/>
  <c r="Q42631" i="12"/>
  <c r="P42631" i="12"/>
  <c r="B42631" i="12"/>
  <c r="Q42630" i="12"/>
  <c r="P42630" i="12"/>
  <c r="B42630" i="12"/>
  <c r="Q42629" i="12"/>
  <c r="P42629" i="12"/>
  <c r="B42629" i="12"/>
  <c r="Q42628" i="12"/>
  <c r="P42628" i="12"/>
  <c r="B42628" i="12"/>
  <c r="Q42627" i="12"/>
  <c r="P42627" i="12"/>
  <c r="B42627" i="12"/>
  <c r="Q42626" i="12"/>
  <c r="P42626" i="12"/>
  <c r="B42626" i="12"/>
  <c r="Q42625" i="12"/>
  <c r="P42625" i="12"/>
  <c r="B42625" i="12"/>
  <c r="Q42624" i="12"/>
  <c r="P42624" i="12"/>
  <c r="B42624" i="12"/>
  <c r="Q42623" i="12"/>
  <c r="P42623" i="12"/>
  <c r="B42623" i="12"/>
  <c r="Q42622" i="12"/>
  <c r="P42622" i="12"/>
  <c r="B42622" i="12"/>
  <c r="Q42621" i="12"/>
  <c r="P42621" i="12"/>
  <c r="B42621" i="12"/>
  <c r="Q42620" i="12"/>
  <c r="P42620" i="12"/>
  <c r="B42620" i="12"/>
  <c r="Q42619" i="12"/>
  <c r="P42619" i="12"/>
  <c r="B42619" i="12"/>
  <c r="Q42618" i="12"/>
  <c r="P42618" i="12"/>
  <c r="B42618" i="12"/>
  <c r="Q42617" i="12"/>
  <c r="P42617" i="12"/>
  <c r="B42617" i="12"/>
  <c r="Q42616" i="12"/>
  <c r="P42616" i="12"/>
  <c r="B42616" i="12"/>
  <c r="Q42615" i="12"/>
  <c r="P42615" i="12"/>
  <c r="B42615" i="12"/>
  <c r="Q42614" i="12"/>
  <c r="P42614" i="12"/>
  <c r="B42614" i="12"/>
  <c r="Q42613" i="12"/>
  <c r="P42613" i="12"/>
  <c r="B42613" i="12"/>
  <c r="Q42612" i="12"/>
  <c r="P42612" i="12"/>
  <c r="B42612" i="12"/>
  <c r="Q42611" i="12"/>
  <c r="P42611" i="12"/>
  <c r="B42611" i="12"/>
  <c r="Q42610" i="12"/>
  <c r="P42610" i="12"/>
  <c r="B42610" i="12"/>
  <c r="Q42609" i="12"/>
  <c r="P42609" i="12"/>
  <c r="B42609" i="12"/>
  <c r="Q42608" i="12"/>
  <c r="P42608" i="12"/>
  <c r="B42608" i="12"/>
  <c r="Q42607" i="12"/>
  <c r="P42607" i="12"/>
  <c r="B42607" i="12"/>
  <c r="Q42606" i="12"/>
  <c r="P42606" i="12"/>
  <c r="B42606" i="12"/>
  <c r="Q42605" i="12"/>
  <c r="P42605" i="12"/>
  <c r="B42605" i="12"/>
  <c r="Q42604" i="12"/>
  <c r="P42604" i="12"/>
  <c r="B42604" i="12"/>
  <c r="Q42603" i="12"/>
  <c r="P42603" i="12"/>
  <c r="B42603" i="12"/>
  <c r="Q42602" i="12"/>
  <c r="P42602" i="12"/>
  <c r="B42602" i="12"/>
  <c r="Q42601" i="12"/>
  <c r="P42601" i="12"/>
  <c r="B42601" i="12"/>
  <c r="W42600" i="12"/>
  <c r="Q42600" i="12"/>
  <c r="P42600" i="12"/>
  <c r="W42599" i="12"/>
  <c r="Q42599" i="12"/>
  <c r="P42599" i="12"/>
  <c r="W42598" i="12"/>
  <c r="Q42598" i="12"/>
  <c r="P42598" i="12"/>
  <c r="W42597" i="12"/>
  <c r="Q42597" i="12"/>
  <c r="P42597" i="12"/>
  <c r="W42596" i="12"/>
  <c r="Q42596" i="12"/>
  <c r="P42596" i="12"/>
  <c r="W42595" i="12"/>
  <c r="Q42595" i="12"/>
  <c r="P42595" i="12"/>
  <c r="W42594" i="12"/>
  <c r="Q42594" i="12"/>
  <c r="P42594" i="12"/>
  <c r="W42593" i="12"/>
  <c r="Q42593" i="12"/>
  <c r="P42593" i="12"/>
  <c r="W42592" i="12"/>
  <c r="Q42592" i="12"/>
  <c r="P42592" i="12"/>
  <c r="W42591" i="12"/>
  <c r="Q42591" i="12"/>
  <c r="P42591" i="12"/>
  <c r="W42590" i="12"/>
  <c r="Q42590" i="12"/>
  <c r="P42590" i="12"/>
  <c r="W42589" i="12"/>
  <c r="Q42589" i="12"/>
  <c r="P42589" i="12"/>
  <c r="W42588" i="12"/>
  <c r="Q42588" i="12"/>
  <c r="P42588" i="12"/>
  <c r="W42587" i="12"/>
  <c r="Q42587" i="12"/>
  <c r="P42587" i="12"/>
  <c r="W42586" i="12"/>
  <c r="Q42586" i="12"/>
  <c r="P42586" i="12"/>
  <c r="W42585" i="12"/>
  <c r="Q42585" i="12"/>
  <c r="P42585" i="12"/>
  <c r="W42584" i="12"/>
  <c r="Q42584" i="12"/>
  <c r="P42584" i="12"/>
  <c r="W42583" i="12"/>
  <c r="Q42583" i="12"/>
  <c r="P42583" i="12"/>
  <c r="W42582" i="12"/>
  <c r="Q42582" i="12"/>
  <c r="P42582" i="12"/>
  <c r="W42581" i="12"/>
  <c r="Q42581" i="12"/>
  <c r="P42581" i="12"/>
  <c r="W42580" i="12"/>
  <c r="Q42580" i="12"/>
  <c r="P42580" i="12"/>
  <c r="W42579" i="12"/>
  <c r="Q42579" i="12"/>
  <c r="P42579" i="12"/>
  <c r="W42578" i="12"/>
  <c r="Q42578" i="12"/>
  <c r="P42578" i="12"/>
  <c r="W42577" i="12"/>
  <c r="Q42577" i="12"/>
  <c r="P42577" i="12"/>
  <c r="W42576" i="12"/>
  <c r="Q42576" i="12"/>
  <c r="P42576" i="12"/>
  <c r="W42575" i="12"/>
  <c r="Q42575" i="12"/>
  <c r="P42575" i="12"/>
  <c r="W42574" i="12"/>
  <c r="Q42574" i="12"/>
  <c r="P42574" i="12"/>
  <c r="W42573" i="12"/>
  <c r="Q42573" i="12"/>
  <c r="P42573" i="12"/>
  <c r="W42572" i="12"/>
  <c r="Q42572" i="12"/>
  <c r="P42572" i="12"/>
  <c r="W42571" i="12"/>
  <c r="Q42571" i="12"/>
  <c r="P42571" i="12"/>
  <c r="W42570" i="12"/>
  <c r="Q42570" i="12"/>
  <c r="P42570" i="12"/>
  <c r="W42569" i="12"/>
  <c r="Q42569" i="12"/>
  <c r="P42569" i="12"/>
  <c r="W42568" i="12"/>
  <c r="Q42568" i="12"/>
  <c r="P42568" i="12"/>
  <c r="W42567" i="12"/>
  <c r="Q42567" i="12"/>
  <c r="P42567" i="12"/>
  <c r="W42566" i="12"/>
  <c r="Q42566" i="12"/>
  <c r="P42566" i="12"/>
  <c r="W42565" i="12"/>
  <c r="Q42565" i="12"/>
  <c r="P42565" i="12"/>
  <c r="W42564" i="12"/>
  <c r="Q42564" i="12"/>
  <c r="P42564" i="12"/>
  <c r="W42563" i="12"/>
  <c r="Q42563" i="12"/>
  <c r="P42563" i="12"/>
  <c r="W42562" i="12"/>
  <c r="Q42562" i="12"/>
  <c r="P42562" i="12"/>
  <c r="W42561" i="12"/>
  <c r="Q42561" i="12"/>
  <c r="P42561" i="12"/>
  <c r="W42560" i="12"/>
  <c r="Q42560" i="12"/>
  <c r="P42560" i="12"/>
  <c r="W42559" i="12"/>
  <c r="Q42559" i="12"/>
  <c r="P42559" i="12"/>
  <c r="W42558" i="12"/>
  <c r="Q42558" i="12"/>
  <c r="P42558" i="12"/>
  <c r="W42557" i="12"/>
  <c r="Q42557" i="12"/>
  <c r="P42557" i="12"/>
  <c r="W42556" i="12"/>
  <c r="Q42556" i="12"/>
  <c r="P42556" i="12"/>
  <c r="W42555" i="12"/>
  <c r="Q42555" i="12"/>
  <c r="P42555" i="12"/>
  <c r="W42554" i="12"/>
  <c r="Q42554" i="12"/>
  <c r="P42554" i="12"/>
  <c r="W42553" i="12"/>
  <c r="Q42553" i="12"/>
  <c r="P42553" i="12"/>
  <c r="W42552" i="12"/>
  <c r="Q42552" i="12"/>
  <c r="P42552" i="12"/>
  <c r="W42551" i="12"/>
  <c r="Q42551" i="12"/>
  <c r="P42551" i="12"/>
  <c r="W42550" i="12"/>
  <c r="Q42550" i="12"/>
  <c r="P42550" i="12"/>
  <c r="W42549" i="12"/>
  <c r="Q42549" i="12"/>
  <c r="P42549" i="12"/>
  <c r="W42548" i="12"/>
  <c r="Q42548" i="12"/>
  <c r="P42548" i="12"/>
  <c r="W42547" i="12"/>
  <c r="Q42547" i="12"/>
  <c r="P42547" i="12"/>
  <c r="W42546" i="12"/>
  <c r="Q42546" i="12"/>
  <c r="P42546" i="12"/>
  <c r="W42545" i="12"/>
  <c r="Q42545" i="12"/>
  <c r="P42545" i="12"/>
  <c r="W42544" i="12"/>
  <c r="Q42544" i="12"/>
  <c r="P42544" i="12"/>
  <c r="W42543" i="12"/>
  <c r="Q42543" i="12"/>
  <c r="P42543" i="12"/>
  <c r="W42542" i="12"/>
  <c r="Q42542" i="12"/>
  <c r="P42542" i="12"/>
  <c r="W42541" i="12"/>
  <c r="Q42541" i="12"/>
  <c r="P42541" i="12"/>
  <c r="W42540" i="12"/>
  <c r="Q42540" i="12"/>
  <c r="P42540" i="12"/>
  <c r="W42539" i="12"/>
  <c r="Q42539" i="12"/>
  <c r="P42539" i="12"/>
  <c r="W42538" i="12"/>
  <c r="Q42538" i="12"/>
  <c r="P42538" i="12"/>
  <c r="W42537" i="12"/>
  <c r="Q42537" i="12"/>
  <c r="P42537" i="12"/>
  <c r="W42536" i="12"/>
  <c r="Q42536" i="12"/>
  <c r="P42536" i="12"/>
  <c r="W42535" i="12"/>
  <c r="Q42535" i="12"/>
  <c r="P42535" i="12"/>
  <c r="W42534" i="12"/>
  <c r="Q42534" i="12"/>
  <c r="P42534" i="12"/>
  <c r="W42533" i="12"/>
  <c r="Q42533" i="12"/>
  <c r="P42533" i="12"/>
  <c r="W42532" i="12"/>
  <c r="Q42532" i="12"/>
  <c r="P42532" i="12"/>
  <c r="W42531" i="12"/>
  <c r="Q42531" i="12"/>
  <c r="P42531" i="12"/>
  <c r="W42530" i="12"/>
  <c r="Q42530" i="12"/>
  <c r="P42530" i="12"/>
  <c r="W42529" i="12"/>
  <c r="Q42529" i="12"/>
  <c r="P42529" i="12"/>
  <c r="W42528" i="12"/>
  <c r="Q42528" i="12"/>
  <c r="P42528" i="12"/>
  <c r="W42527" i="12"/>
  <c r="Q42527" i="12"/>
  <c r="P42527" i="12"/>
  <c r="W42526" i="12"/>
  <c r="Q42526" i="12"/>
  <c r="P42526" i="12"/>
  <c r="W42525" i="12"/>
  <c r="Q42525" i="12"/>
  <c r="P42525" i="12"/>
  <c r="W42524" i="12"/>
  <c r="Q42524" i="12"/>
  <c r="P42524" i="12"/>
  <c r="W42523" i="12"/>
  <c r="Q42523" i="12"/>
  <c r="P42523" i="12"/>
  <c r="W42522" i="12"/>
  <c r="Q42522" i="12"/>
  <c r="P42522" i="12"/>
  <c r="W42521" i="12"/>
  <c r="Q42521" i="12"/>
  <c r="P42521" i="12"/>
  <c r="W42520" i="12"/>
  <c r="Q42520" i="12"/>
  <c r="P42520" i="12"/>
  <c r="W42519" i="12"/>
  <c r="Q42519" i="12"/>
  <c r="P42519" i="12"/>
  <c r="W42518" i="12"/>
  <c r="Q42518" i="12"/>
  <c r="P42518" i="12"/>
  <c r="W42517" i="12"/>
  <c r="Q42517" i="12"/>
  <c r="P42517" i="12"/>
  <c r="W42516" i="12"/>
  <c r="Q42516" i="12"/>
  <c r="P42516" i="12"/>
  <c r="W42515" i="12"/>
  <c r="Q42515" i="12"/>
  <c r="P42515" i="12"/>
  <c r="W42514" i="12"/>
  <c r="Q42514" i="12"/>
  <c r="P42514" i="12"/>
  <c r="W42513" i="12"/>
  <c r="Q42513" i="12"/>
  <c r="P42513" i="12"/>
  <c r="W42512" i="12"/>
  <c r="Q42512" i="12"/>
  <c r="P42512" i="12"/>
  <c r="W42511" i="12"/>
  <c r="Q42511" i="12"/>
  <c r="P42511" i="12"/>
  <c r="W42510" i="12"/>
  <c r="Q42510" i="12"/>
  <c r="P42510" i="12"/>
  <c r="W42509" i="12"/>
  <c r="Q42509" i="12"/>
  <c r="P42509" i="12"/>
  <c r="W42508" i="12"/>
  <c r="Q42508" i="12"/>
  <c r="P42508" i="12"/>
  <c r="W42507" i="12"/>
  <c r="Q42507" i="12"/>
  <c r="P42507" i="12"/>
  <c r="W42506" i="12"/>
  <c r="Q42506" i="12"/>
  <c r="P42506" i="12"/>
  <c r="W42505" i="12"/>
  <c r="Q42505" i="12"/>
  <c r="P42505" i="12"/>
  <c r="W42504" i="12"/>
  <c r="Q42504" i="12"/>
  <c r="P42504" i="12"/>
  <c r="W42503" i="12"/>
  <c r="Q42503" i="12"/>
  <c r="P42503" i="12"/>
  <c r="W42502" i="12"/>
  <c r="Q42502" i="12"/>
  <c r="P42502" i="12"/>
  <c r="W42501" i="12"/>
  <c r="Q42501" i="12"/>
  <c r="P42501" i="12"/>
  <c r="W42500" i="12"/>
  <c r="Q42500" i="12"/>
  <c r="P42500" i="12"/>
  <c r="W42499" i="12"/>
  <c r="Q42499" i="12"/>
  <c r="P42499" i="12"/>
  <c r="W42498" i="12"/>
  <c r="Q42498" i="12"/>
  <c r="P42498" i="12"/>
  <c r="W42497" i="12"/>
  <c r="Q42497" i="12"/>
  <c r="P42497" i="12"/>
  <c r="W42496" i="12"/>
  <c r="Q42496" i="12"/>
  <c r="P42496" i="12"/>
  <c r="W42495" i="12"/>
  <c r="Q42495" i="12"/>
  <c r="P42495" i="12"/>
  <c r="W42494" i="12"/>
  <c r="Q42494" i="12"/>
  <c r="P42494" i="12"/>
  <c r="W42493" i="12"/>
  <c r="Q42493" i="12"/>
  <c r="P42493" i="12"/>
  <c r="W42492" i="12"/>
  <c r="Q42492" i="12"/>
  <c r="P42492" i="12"/>
  <c r="W42491" i="12"/>
  <c r="Q42491" i="12"/>
  <c r="P42491" i="12"/>
  <c r="W42490" i="12"/>
  <c r="Q42490" i="12"/>
  <c r="P42490" i="12"/>
  <c r="W42489" i="12"/>
  <c r="Q42489" i="12"/>
  <c r="P42489" i="12"/>
  <c r="W42488" i="12"/>
  <c r="Q42488" i="12"/>
  <c r="P42488" i="12"/>
  <c r="W42487" i="12"/>
  <c r="Q42487" i="12"/>
  <c r="P42487" i="12"/>
  <c r="W42486" i="12"/>
  <c r="Q42486" i="12"/>
  <c r="P42486" i="12"/>
  <c r="W42485" i="12"/>
  <c r="Q42485" i="12"/>
  <c r="P42485" i="12"/>
  <c r="W42484" i="12"/>
  <c r="Q42484" i="12"/>
  <c r="P42484" i="12"/>
  <c r="W42483" i="12"/>
  <c r="Q42483" i="12"/>
  <c r="P42483" i="12"/>
  <c r="W42482" i="12"/>
  <c r="Q42482" i="12"/>
  <c r="P42482" i="12"/>
  <c r="W42481" i="12"/>
  <c r="Q42481" i="12"/>
  <c r="P42481" i="12"/>
  <c r="W42480" i="12"/>
  <c r="Q42480" i="12"/>
  <c r="P42480" i="12"/>
  <c r="W42479" i="12"/>
  <c r="Q42479" i="12"/>
  <c r="P42479" i="12"/>
  <c r="W42478" i="12"/>
  <c r="Q42478" i="12"/>
  <c r="P42478" i="12"/>
  <c r="W42477" i="12"/>
  <c r="Q42477" i="12"/>
  <c r="P42477" i="12"/>
  <c r="W42476" i="12"/>
  <c r="Q42476" i="12"/>
  <c r="P42476" i="12"/>
  <c r="W42475" i="12"/>
  <c r="Q42475" i="12"/>
  <c r="P42475" i="12"/>
  <c r="W42474" i="12"/>
  <c r="Q42474" i="12"/>
  <c r="P42474" i="12"/>
  <c r="W42473" i="12"/>
  <c r="Q42473" i="12"/>
  <c r="P42473" i="12"/>
  <c r="W42472" i="12"/>
  <c r="Q42472" i="12"/>
  <c r="P42472" i="12"/>
  <c r="W42471" i="12"/>
  <c r="Q42471" i="12"/>
  <c r="P42471" i="12"/>
  <c r="W42470" i="12"/>
  <c r="Q42470" i="12"/>
  <c r="P42470" i="12"/>
  <c r="W42469" i="12"/>
  <c r="Q42469" i="12"/>
  <c r="P42469" i="12"/>
  <c r="W42468" i="12"/>
  <c r="Q42468" i="12"/>
  <c r="P42468" i="12"/>
  <c r="W42467" i="12"/>
  <c r="Q42467" i="12"/>
  <c r="P42467" i="12"/>
  <c r="W42466" i="12"/>
  <c r="Q42466" i="12"/>
  <c r="P42466" i="12"/>
  <c r="W42465" i="12"/>
  <c r="Q42465" i="12"/>
  <c r="P42465" i="12"/>
  <c r="W42464" i="12"/>
  <c r="Q42464" i="12"/>
  <c r="P42464" i="12"/>
  <c r="W42463" i="12"/>
  <c r="Q42463" i="12"/>
  <c r="P42463" i="12"/>
  <c r="W42462" i="12"/>
  <c r="Q42462" i="12"/>
  <c r="P42462" i="12"/>
  <c r="W42461" i="12"/>
  <c r="Q42461" i="12"/>
  <c r="P42461" i="12"/>
  <c r="W42460" i="12"/>
  <c r="Q42460" i="12"/>
  <c r="P42460" i="12"/>
  <c r="W42459" i="12"/>
  <c r="Q42459" i="12"/>
  <c r="P42459" i="12"/>
  <c r="W42458" i="12"/>
  <c r="Q42458" i="12"/>
  <c r="P42458" i="12"/>
  <c r="W42457" i="12"/>
  <c r="Q42457" i="12"/>
  <c r="P42457" i="12"/>
  <c r="W42456" i="12"/>
  <c r="Q42456" i="12"/>
  <c r="P42456" i="12"/>
  <c r="W42455" i="12"/>
  <c r="Q42455" i="12"/>
  <c r="P42455" i="12"/>
  <c r="W42454" i="12"/>
  <c r="Q42454" i="12"/>
  <c r="P42454" i="12"/>
  <c r="W42453" i="12"/>
  <c r="Q42453" i="12"/>
  <c r="P42453" i="12"/>
  <c r="W42452" i="12"/>
  <c r="Q42452" i="12"/>
  <c r="P42452" i="12"/>
  <c r="W42451" i="12"/>
  <c r="Q42451" i="12"/>
  <c r="P42451" i="12"/>
  <c r="W42450" i="12"/>
  <c r="Q42450" i="12"/>
  <c r="P42450" i="12"/>
  <c r="W42449" i="12"/>
  <c r="Q42449" i="12"/>
  <c r="P42449" i="12"/>
  <c r="W42448" i="12"/>
  <c r="Q42448" i="12"/>
  <c r="P42448" i="12"/>
  <c r="W42447" i="12"/>
  <c r="Q42447" i="12"/>
  <c r="P42447" i="12"/>
  <c r="W42446" i="12"/>
  <c r="Q42446" i="12"/>
  <c r="P42446" i="12"/>
  <c r="W42445" i="12"/>
  <c r="Q42445" i="12"/>
  <c r="P42445" i="12"/>
  <c r="W42444" i="12"/>
  <c r="Q42444" i="12"/>
  <c r="P42444" i="12"/>
  <c r="W42443" i="12"/>
  <c r="Q42443" i="12"/>
  <c r="P42443" i="12"/>
  <c r="W42442" i="12"/>
  <c r="Q42442" i="12"/>
  <c r="P42442" i="12"/>
  <c r="W42441" i="12"/>
  <c r="Q42441" i="12"/>
  <c r="P42441" i="12"/>
  <c r="W42440" i="12"/>
  <c r="Q42440" i="12"/>
  <c r="P42440" i="12"/>
  <c r="W42439" i="12"/>
  <c r="Q42439" i="12"/>
  <c r="P42439" i="12"/>
  <c r="W42438" i="12"/>
  <c r="Q42438" i="12"/>
  <c r="P42438" i="12"/>
  <c r="W42437" i="12"/>
  <c r="Q42437" i="12"/>
  <c r="P42437" i="12"/>
  <c r="W42436" i="12"/>
  <c r="Q42436" i="12"/>
  <c r="P42436" i="12"/>
  <c r="W42435" i="12"/>
  <c r="Q42435" i="12"/>
  <c r="P42435" i="12"/>
  <c r="W42434" i="12"/>
  <c r="Q42434" i="12"/>
  <c r="P42434" i="12"/>
  <c r="W42433" i="12"/>
  <c r="Q42433" i="12"/>
  <c r="P42433" i="12"/>
  <c r="W42432" i="12"/>
  <c r="Q42432" i="12"/>
  <c r="P42432" i="12"/>
  <c r="W42431" i="12"/>
  <c r="Q42431" i="12"/>
  <c r="P42431" i="12"/>
  <c r="W42430" i="12"/>
  <c r="Q42430" i="12"/>
  <c r="P42430" i="12"/>
  <c r="W42429" i="12"/>
  <c r="Q42429" i="12"/>
  <c r="P42429" i="12"/>
  <c r="W42428" i="12"/>
  <c r="Q42428" i="12"/>
  <c r="P42428" i="12"/>
  <c r="W42427" i="12"/>
  <c r="Q42427" i="12"/>
  <c r="P42427" i="12"/>
  <c r="W42426" i="12"/>
  <c r="Q42426" i="12"/>
  <c r="P42426" i="12"/>
  <c r="W42425" i="12"/>
  <c r="Q42425" i="12"/>
  <c r="P42425" i="12"/>
  <c r="W42424" i="12"/>
  <c r="Q42424" i="12"/>
  <c r="P42424" i="12"/>
  <c r="W42423" i="12"/>
  <c r="Q42423" i="12"/>
  <c r="P42423" i="12"/>
  <c r="W42422" i="12"/>
  <c r="Q42422" i="12"/>
  <c r="P42422" i="12"/>
  <c r="W42421" i="12"/>
  <c r="Q42421" i="12"/>
  <c r="P42421" i="12"/>
  <c r="W42420" i="12"/>
  <c r="Q42420" i="12"/>
  <c r="P42420" i="12"/>
  <c r="W42419" i="12"/>
  <c r="Q42419" i="12"/>
  <c r="P42419" i="12"/>
  <c r="W42418" i="12"/>
  <c r="Q42418" i="12"/>
  <c r="P42418" i="12"/>
  <c r="W42417" i="12"/>
  <c r="Q42417" i="12"/>
  <c r="P42417" i="12"/>
  <c r="W42416" i="12"/>
  <c r="Q42416" i="12"/>
  <c r="P42416" i="12"/>
  <c r="W42415" i="12"/>
  <c r="Q42415" i="12"/>
  <c r="P42415" i="12"/>
  <c r="W42414" i="12"/>
  <c r="Q42414" i="12"/>
  <c r="P42414" i="12"/>
  <c r="W42413" i="12"/>
  <c r="Q42413" i="12"/>
  <c r="P42413" i="12"/>
  <c r="W42412" i="12"/>
  <c r="Q42412" i="12"/>
  <c r="P42412" i="12"/>
  <c r="W42411" i="12"/>
  <c r="Q42411" i="12"/>
  <c r="P42411" i="12"/>
  <c r="W42410" i="12"/>
  <c r="Q42410" i="12"/>
  <c r="P42410" i="12"/>
  <c r="W42409" i="12"/>
  <c r="Q42409" i="12"/>
  <c r="P42409" i="12"/>
  <c r="W42408" i="12"/>
  <c r="Q42408" i="12"/>
  <c r="P42408" i="12"/>
  <c r="W42407" i="12"/>
  <c r="Q42407" i="12"/>
  <c r="P42407" i="12"/>
  <c r="W42406" i="12"/>
  <c r="Q42406" i="12"/>
  <c r="P42406" i="12"/>
  <c r="W42405" i="12"/>
  <c r="Q42405" i="12"/>
  <c r="P42405" i="12"/>
  <c r="W42404" i="12"/>
  <c r="Q42404" i="12"/>
  <c r="P42404" i="12"/>
  <c r="W42403" i="12"/>
  <c r="Q42403" i="12"/>
  <c r="P42403" i="12"/>
  <c r="W42402" i="12"/>
  <c r="Q42402" i="12"/>
  <c r="P42402" i="12"/>
  <c r="W42401" i="12"/>
  <c r="Q42401" i="12"/>
  <c r="P42401" i="12"/>
  <c r="W42400" i="12"/>
  <c r="Q42400" i="12"/>
  <c r="P42400" i="12"/>
  <c r="W42399" i="12"/>
  <c r="Q42399" i="12"/>
  <c r="P42399" i="12"/>
  <c r="W42398" i="12"/>
  <c r="Q42398" i="12"/>
  <c r="P42398" i="12"/>
  <c r="W42397" i="12"/>
  <c r="Q42397" i="12"/>
  <c r="P42397" i="12"/>
  <c r="W42396" i="12"/>
  <c r="Q42396" i="12"/>
  <c r="P42396" i="12"/>
  <c r="W42395" i="12"/>
  <c r="Q42395" i="12"/>
  <c r="P42395" i="12"/>
  <c r="W42394" i="12"/>
  <c r="Q42394" i="12"/>
  <c r="P42394" i="12"/>
  <c r="W42393" i="12"/>
  <c r="Q42393" i="12"/>
  <c r="P42393" i="12"/>
  <c r="W42392" i="12"/>
  <c r="Q42392" i="12"/>
  <c r="P42392" i="12"/>
  <c r="W42391" i="12"/>
  <c r="Q42391" i="12"/>
  <c r="P42391" i="12"/>
  <c r="W42390" i="12"/>
  <c r="Q42390" i="12"/>
  <c r="P42390" i="12"/>
  <c r="W42389" i="12"/>
  <c r="Q42389" i="12"/>
  <c r="P42389" i="12"/>
  <c r="W42388" i="12"/>
  <c r="Q42388" i="12"/>
  <c r="P42388" i="12"/>
  <c r="W42387" i="12"/>
  <c r="Q42387" i="12"/>
  <c r="P42387" i="12"/>
  <c r="W42386" i="12"/>
  <c r="Q42386" i="12"/>
  <c r="P42386" i="12"/>
  <c r="W42385" i="12"/>
  <c r="Q42385" i="12"/>
  <c r="P42385" i="12"/>
  <c r="W42384" i="12"/>
  <c r="Q42384" i="12"/>
  <c r="P42384" i="12"/>
  <c r="W42383" i="12"/>
  <c r="Q42383" i="12"/>
  <c r="P42383" i="12"/>
  <c r="W42382" i="12"/>
  <c r="Q42382" i="12"/>
  <c r="P42382" i="12"/>
  <c r="W42381" i="12"/>
  <c r="Q42381" i="12"/>
  <c r="P42381" i="12"/>
  <c r="W42380" i="12"/>
  <c r="Q42380" i="12"/>
  <c r="P42380" i="12"/>
  <c r="W42379" i="12"/>
  <c r="Q42379" i="12"/>
  <c r="P42379" i="12"/>
  <c r="W42378" i="12"/>
  <c r="Q42378" i="12"/>
  <c r="P42378" i="12"/>
  <c r="W42377" i="12"/>
  <c r="Q42377" i="12"/>
  <c r="P42377" i="12"/>
  <c r="W42376" i="12"/>
  <c r="Q42376" i="12"/>
  <c r="P42376" i="12"/>
  <c r="W42375" i="12"/>
  <c r="Q42375" i="12"/>
  <c r="P42375" i="12"/>
  <c r="W42374" i="12"/>
  <c r="Q42374" i="12"/>
  <c r="P42374" i="12"/>
  <c r="W42373" i="12"/>
  <c r="Q42373" i="12"/>
  <c r="P42373" i="12"/>
  <c r="W42372" i="12"/>
  <c r="Q42372" i="12"/>
  <c r="P42372" i="12"/>
  <c r="W42371" i="12"/>
  <c r="Q42371" i="12"/>
  <c r="P42371" i="12"/>
  <c r="W42370" i="12"/>
  <c r="Q42370" i="12"/>
  <c r="P42370" i="12"/>
  <c r="W42369" i="12"/>
  <c r="Q42369" i="12"/>
  <c r="P42369" i="12"/>
  <c r="W42368" i="12"/>
  <c r="Q42368" i="12"/>
  <c r="P42368" i="12"/>
  <c r="W42367" i="12"/>
  <c r="Q42367" i="12"/>
  <c r="P42367" i="12"/>
  <c r="W42366" i="12"/>
  <c r="Q42366" i="12"/>
  <c r="P42366" i="12"/>
  <c r="W42365" i="12"/>
  <c r="Q42365" i="12"/>
  <c r="P42365" i="12"/>
  <c r="W42364" i="12"/>
  <c r="Q42364" i="12"/>
  <c r="P42364" i="12"/>
  <c r="W42363" i="12"/>
  <c r="Q42363" i="12"/>
  <c r="P42363" i="12"/>
  <c r="W42362" i="12"/>
  <c r="Q42362" i="12"/>
  <c r="P42362" i="12"/>
  <c r="W42361" i="12"/>
  <c r="Q42361" i="12"/>
  <c r="P42361" i="12"/>
  <c r="W42360" i="12"/>
  <c r="Q42360" i="12"/>
  <c r="P42360" i="12"/>
  <c r="W42359" i="12"/>
  <c r="Q42359" i="12"/>
  <c r="P42359" i="12"/>
  <c r="W42358" i="12"/>
  <c r="Q42358" i="12"/>
  <c r="P42358" i="12"/>
  <c r="W42357" i="12"/>
  <c r="Q42357" i="12"/>
  <c r="P42357" i="12"/>
  <c r="W42356" i="12"/>
  <c r="Q42356" i="12"/>
  <c r="P42356" i="12"/>
  <c r="W42355" i="12"/>
  <c r="Q42355" i="12"/>
  <c r="P42355" i="12"/>
  <c r="W42354" i="12"/>
  <c r="Q42354" i="12"/>
  <c r="P42354" i="12"/>
  <c r="W42353" i="12"/>
  <c r="Q42353" i="12"/>
  <c r="P42353" i="12"/>
  <c r="W42352" i="12"/>
  <c r="Q42352" i="12"/>
  <c r="P42352" i="12"/>
  <c r="W42351" i="12"/>
  <c r="Q42351" i="12"/>
  <c r="P42351" i="12"/>
  <c r="W42350" i="12"/>
  <c r="Q42350" i="12"/>
  <c r="P42350" i="12"/>
  <c r="W42349" i="12"/>
  <c r="Q42349" i="12"/>
  <c r="P42349" i="12"/>
  <c r="W42348" i="12"/>
  <c r="Q42348" i="12"/>
  <c r="P42348" i="12"/>
  <c r="W42347" i="12"/>
  <c r="Q42347" i="12"/>
  <c r="P42347" i="12"/>
  <c r="W42346" i="12"/>
  <c r="Q42346" i="12"/>
  <c r="P42346" i="12"/>
  <c r="W42345" i="12"/>
  <c r="Q42345" i="12"/>
  <c r="P42345" i="12"/>
  <c r="W42344" i="12"/>
  <c r="Q42344" i="12"/>
  <c r="P42344" i="12"/>
  <c r="W42343" i="12"/>
  <c r="Q42343" i="12"/>
  <c r="P42343" i="12"/>
  <c r="W42342" i="12"/>
  <c r="Q42342" i="12"/>
  <c r="P42342" i="12"/>
  <c r="W42341" i="12"/>
  <c r="Q42341" i="12"/>
  <c r="P42341" i="12"/>
  <c r="W42340" i="12"/>
  <c r="Q42340" i="12"/>
  <c r="P42340" i="12"/>
  <c r="W42339" i="12"/>
  <c r="Q42339" i="12"/>
  <c r="P42339" i="12"/>
  <c r="W42338" i="12"/>
  <c r="Q42338" i="12"/>
  <c r="P42338" i="12"/>
  <c r="W42337" i="12"/>
  <c r="Q42337" i="12"/>
  <c r="P42337" i="12"/>
  <c r="W42336" i="12"/>
  <c r="Q42336" i="12"/>
  <c r="P42336" i="12"/>
  <c r="W42335" i="12"/>
  <c r="Q42335" i="12"/>
  <c r="P42335" i="12"/>
  <c r="W42334" i="12"/>
  <c r="Q42334" i="12"/>
  <c r="P42334" i="12"/>
  <c r="W42333" i="12"/>
  <c r="Q42333" i="12"/>
  <c r="P42333" i="12"/>
  <c r="W42332" i="12"/>
  <c r="Q42332" i="12"/>
  <c r="P42332" i="12"/>
  <c r="W42331" i="12"/>
  <c r="Q42331" i="12"/>
  <c r="P42331" i="12"/>
  <c r="W42330" i="12"/>
  <c r="Q42330" i="12"/>
  <c r="P42330" i="12"/>
  <c r="W42329" i="12"/>
  <c r="Q42329" i="12"/>
  <c r="P42329" i="12"/>
  <c r="W42328" i="12"/>
  <c r="Q42328" i="12"/>
  <c r="P42328" i="12"/>
  <c r="W42327" i="12"/>
  <c r="Q42327" i="12"/>
  <c r="P42327" i="12"/>
  <c r="W42326" i="12"/>
  <c r="Q42326" i="12"/>
  <c r="P42326" i="12"/>
  <c r="W42325" i="12"/>
  <c r="Q42325" i="12"/>
  <c r="P42325" i="12"/>
  <c r="W42324" i="12"/>
  <c r="Q42324" i="12"/>
  <c r="P42324" i="12"/>
  <c r="W42323" i="12"/>
  <c r="Q42323" i="12"/>
  <c r="P42323" i="12"/>
  <c r="W42322" i="12"/>
  <c r="Q42322" i="12"/>
  <c r="P42322" i="12"/>
  <c r="W42321" i="12"/>
  <c r="Q42321" i="12"/>
  <c r="P42321" i="12"/>
  <c r="W42320" i="12"/>
  <c r="Q42320" i="12"/>
  <c r="P42320" i="12"/>
  <c r="W42319" i="12"/>
  <c r="Q42319" i="12"/>
  <c r="P42319" i="12"/>
  <c r="W42318" i="12"/>
  <c r="Q42318" i="12"/>
  <c r="P42318" i="12"/>
  <c r="W42317" i="12"/>
  <c r="Q42317" i="12"/>
  <c r="P42317" i="12"/>
  <c r="W42316" i="12"/>
  <c r="Q42316" i="12"/>
  <c r="P42316" i="12"/>
  <c r="W42315" i="12"/>
  <c r="Q42315" i="12"/>
  <c r="P42315" i="12"/>
  <c r="W42314" i="12"/>
  <c r="Q42314" i="12"/>
  <c r="P42314" i="12"/>
  <c r="W42313" i="12"/>
  <c r="Q42313" i="12"/>
  <c r="P42313" i="12"/>
  <c r="W42312" i="12"/>
  <c r="Q42312" i="12"/>
  <c r="P42312" i="12"/>
  <c r="W42311" i="12"/>
  <c r="Q42311" i="12"/>
  <c r="P42311" i="12"/>
  <c r="W42310" i="12"/>
  <c r="Q42310" i="12"/>
  <c r="P42310" i="12"/>
  <c r="W42309" i="12"/>
  <c r="Q42309" i="12"/>
  <c r="P42309" i="12"/>
  <c r="W42308" i="12"/>
  <c r="Q42308" i="12"/>
  <c r="P42308" i="12"/>
  <c r="W42307" i="12"/>
  <c r="Q42307" i="12"/>
  <c r="P42307" i="12"/>
  <c r="W42306" i="12"/>
  <c r="Q42306" i="12"/>
  <c r="P42306" i="12"/>
  <c r="W42305" i="12"/>
  <c r="Q42305" i="12"/>
  <c r="P42305" i="12"/>
  <c r="W42304" i="12"/>
  <c r="Q42304" i="12"/>
  <c r="P42304" i="12"/>
  <c r="W42303" i="12"/>
  <c r="Q42303" i="12"/>
  <c r="P42303" i="12"/>
  <c r="W42302" i="12"/>
  <c r="Q42302" i="12"/>
  <c r="P42302" i="12"/>
  <c r="W42301" i="12"/>
  <c r="Q42301" i="12"/>
  <c r="P42301" i="12"/>
  <c r="W42300" i="12"/>
  <c r="Q42300" i="12"/>
  <c r="P42300" i="12"/>
  <c r="W42299" i="12"/>
  <c r="Q42299" i="12"/>
  <c r="P42299" i="12"/>
  <c r="W42298" i="12"/>
  <c r="Q42298" i="12"/>
  <c r="P42298" i="12"/>
  <c r="W42297" i="12"/>
  <c r="Q42297" i="12"/>
  <c r="P42297" i="12"/>
  <c r="W42296" i="12"/>
  <c r="Q42296" i="12"/>
  <c r="P42296" i="12"/>
  <c r="W42295" i="12"/>
  <c r="Q42295" i="12"/>
  <c r="P42295" i="12"/>
  <c r="W42294" i="12"/>
  <c r="Q42294" i="12"/>
  <c r="P42294" i="12"/>
  <c r="W42293" i="12"/>
  <c r="Q42293" i="12"/>
  <c r="P42293" i="12"/>
  <c r="W42292" i="12"/>
  <c r="Q42292" i="12"/>
  <c r="P42292" i="12"/>
  <c r="W42291" i="12"/>
  <c r="Q42291" i="12"/>
  <c r="P42291" i="12"/>
  <c r="W42290" i="12"/>
  <c r="Q42290" i="12"/>
  <c r="P42290" i="12"/>
  <c r="W42289" i="12"/>
  <c r="Q42289" i="12"/>
  <c r="P42289" i="12"/>
  <c r="W42288" i="12"/>
  <c r="Q42288" i="12"/>
  <c r="P42288" i="12"/>
  <c r="W42287" i="12"/>
  <c r="Q42287" i="12"/>
  <c r="P42287" i="12"/>
  <c r="W42286" i="12"/>
  <c r="Q42286" i="12"/>
  <c r="P42286" i="12"/>
  <c r="W42285" i="12"/>
  <c r="Q42285" i="12"/>
  <c r="P42285" i="12"/>
  <c r="W42284" i="12"/>
  <c r="Q42284" i="12"/>
  <c r="P42284" i="12"/>
  <c r="W42283" i="12"/>
  <c r="Q42283" i="12"/>
  <c r="P42283" i="12"/>
  <c r="W42282" i="12"/>
  <c r="Q42282" i="12"/>
  <c r="P42282" i="12"/>
  <c r="W42281" i="12"/>
  <c r="Q42281" i="12"/>
  <c r="P42281" i="12"/>
  <c r="W42280" i="12"/>
  <c r="Q42280" i="12"/>
  <c r="P42280" i="12"/>
  <c r="W42279" i="12"/>
  <c r="Q42279" i="12"/>
  <c r="P42279" i="12"/>
  <c r="W42278" i="12"/>
  <c r="Q42278" i="12"/>
  <c r="P42278" i="12"/>
  <c r="W42277" i="12"/>
  <c r="Q42277" i="12"/>
  <c r="P42277" i="12"/>
  <c r="W42276" i="12"/>
  <c r="Q42276" i="12"/>
  <c r="P42276" i="12"/>
  <c r="W42275" i="12"/>
  <c r="Q42275" i="12"/>
  <c r="P42275" i="12"/>
  <c r="W42274" i="12"/>
  <c r="Q42274" i="12"/>
  <c r="P42274" i="12"/>
  <c r="W42273" i="12"/>
  <c r="Q42273" i="12"/>
  <c r="P42273" i="12"/>
  <c r="W42272" i="12"/>
  <c r="Q42272" i="12"/>
  <c r="P42272" i="12"/>
  <c r="W42271" i="12"/>
  <c r="Q42271" i="12"/>
  <c r="P42271" i="12"/>
  <c r="W42270" i="12"/>
  <c r="Q42270" i="12"/>
  <c r="P42270" i="12"/>
  <c r="W42269" i="12"/>
  <c r="Q42269" i="12"/>
  <c r="P42269" i="12"/>
  <c r="W42268" i="12"/>
  <c r="Q42268" i="12"/>
  <c r="P42268" i="12"/>
  <c r="W42267" i="12"/>
  <c r="Q42267" i="12"/>
  <c r="P42267" i="12"/>
  <c r="W42266" i="12"/>
  <c r="Q42266" i="12"/>
  <c r="P42266" i="12"/>
  <c r="W42265" i="12"/>
  <c r="Q42265" i="12"/>
  <c r="P42265" i="12"/>
  <c r="W42264" i="12"/>
  <c r="Q42264" i="12"/>
  <c r="P42264" i="12"/>
  <c r="W42263" i="12"/>
  <c r="Q42263" i="12"/>
  <c r="P42263" i="12"/>
  <c r="W42262" i="12"/>
  <c r="Q42262" i="12"/>
  <c r="P42262" i="12"/>
  <c r="W42261" i="12"/>
  <c r="Q42261" i="12"/>
  <c r="P42261" i="12"/>
  <c r="W42260" i="12"/>
  <c r="Q42260" i="12"/>
  <c r="P42260" i="12"/>
  <c r="W42259" i="12"/>
  <c r="Q42259" i="12"/>
  <c r="P42259" i="12"/>
  <c r="W42258" i="12"/>
  <c r="Q42258" i="12"/>
  <c r="P42258" i="12"/>
  <c r="W42257" i="12"/>
  <c r="Q42257" i="12"/>
  <c r="P42257" i="12"/>
  <c r="W42256" i="12"/>
  <c r="Q42256" i="12"/>
  <c r="P42256" i="12"/>
  <c r="W42255" i="12"/>
  <c r="Q42255" i="12"/>
  <c r="P42255" i="12"/>
  <c r="W42254" i="12"/>
  <c r="Q42254" i="12"/>
  <c r="P42254" i="12"/>
  <c r="W42253" i="12"/>
  <c r="Q42253" i="12"/>
  <c r="P42253" i="12"/>
  <c r="W42252" i="12"/>
  <c r="Q42252" i="12"/>
  <c r="P42252" i="12"/>
  <c r="W42251" i="12"/>
  <c r="Q42251" i="12"/>
  <c r="P42251" i="12"/>
  <c r="W42250" i="12"/>
  <c r="Q42250" i="12"/>
  <c r="P42250" i="12"/>
  <c r="W42249" i="12"/>
  <c r="Q42249" i="12"/>
  <c r="P42249" i="12"/>
  <c r="W42248" i="12"/>
  <c r="Q42248" i="12"/>
  <c r="P42248" i="12"/>
  <c r="W42247" i="12"/>
  <c r="Q42247" i="12"/>
  <c r="P42247" i="12"/>
  <c r="W42246" i="12"/>
  <c r="Q42246" i="12"/>
  <c r="P42246" i="12"/>
  <c r="W42245" i="12"/>
  <c r="Q42245" i="12"/>
  <c r="P42245" i="12"/>
  <c r="W42244" i="12"/>
  <c r="Q42244" i="12"/>
  <c r="P42244" i="12"/>
  <c r="W42243" i="12"/>
  <c r="Q42243" i="12"/>
  <c r="P42243" i="12"/>
  <c r="W42242" i="12"/>
  <c r="Q42242" i="12"/>
  <c r="P42242" i="12"/>
  <c r="W42241" i="12"/>
  <c r="Q42241" i="12"/>
  <c r="P42241" i="12"/>
  <c r="W42240" i="12"/>
  <c r="Q42240" i="12"/>
  <c r="P42240" i="12"/>
  <c r="W42239" i="12"/>
  <c r="Q42239" i="12"/>
  <c r="P42239" i="12"/>
  <c r="W42238" i="12"/>
  <c r="Q42238" i="12"/>
  <c r="P42238" i="12"/>
  <c r="W42237" i="12"/>
  <c r="Q42237" i="12"/>
  <c r="P42237" i="12"/>
  <c r="W42236" i="12"/>
  <c r="Q42236" i="12"/>
  <c r="P42236" i="12"/>
  <c r="W42235" i="12"/>
  <c r="Q42235" i="12"/>
  <c r="P42235" i="12"/>
  <c r="W42234" i="12"/>
  <c r="Q42234" i="12"/>
  <c r="P42234" i="12"/>
  <c r="W42233" i="12"/>
  <c r="Q42233" i="12"/>
  <c r="P42233" i="12"/>
  <c r="W42232" i="12"/>
  <c r="Q42232" i="12"/>
  <c r="P42232" i="12"/>
  <c r="W42231" i="12"/>
  <c r="Q42231" i="12"/>
  <c r="P42231" i="12"/>
  <c r="W42230" i="12"/>
  <c r="Q42230" i="12"/>
  <c r="P42230" i="12"/>
  <c r="W42229" i="12"/>
  <c r="Q42229" i="12"/>
  <c r="P42229" i="12"/>
  <c r="W42228" i="12"/>
  <c r="Q42228" i="12"/>
  <c r="P42228" i="12"/>
  <c r="W42227" i="12"/>
  <c r="Q42227" i="12"/>
  <c r="P42227" i="12"/>
  <c r="W42226" i="12"/>
  <c r="Q42226" i="12"/>
  <c r="P42226" i="12"/>
  <c r="W42225" i="12"/>
  <c r="Q42225" i="12"/>
  <c r="P42225" i="12"/>
  <c r="W42224" i="12"/>
  <c r="Q42224" i="12"/>
  <c r="P42224" i="12"/>
  <c r="W42223" i="12"/>
  <c r="Q42223" i="12"/>
  <c r="P42223" i="12"/>
  <c r="W42222" i="12"/>
  <c r="Q42222" i="12"/>
  <c r="P42222" i="12"/>
  <c r="W42221" i="12"/>
  <c r="Q42221" i="12"/>
  <c r="P42221" i="12"/>
  <c r="W42220" i="12"/>
  <c r="Q42220" i="12"/>
  <c r="P42220" i="12"/>
  <c r="W42219" i="12"/>
  <c r="Q42219" i="12"/>
  <c r="P42219" i="12"/>
  <c r="W42218" i="12"/>
  <c r="Q42218" i="12"/>
  <c r="P42218" i="12"/>
  <c r="W42217" i="12"/>
  <c r="Q42217" i="12"/>
  <c r="P42217" i="12"/>
  <c r="W42216" i="12"/>
  <c r="Q42216" i="12"/>
  <c r="P42216" i="12"/>
  <c r="W42215" i="12"/>
  <c r="Q42215" i="12"/>
  <c r="P42215" i="12"/>
  <c r="W42214" i="12"/>
  <c r="Q42214" i="12"/>
  <c r="P42214" i="12"/>
  <c r="W42213" i="12"/>
  <c r="Q42213" i="12"/>
  <c r="P42213" i="12"/>
  <c r="W42212" i="12"/>
  <c r="Q42212" i="12"/>
  <c r="P42212" i="12"/>
  <c r="W42211" i="12"/>
  <c r="Q42211" i="12"/>
  <c r="P42211" i="12"/>
  <c r="W42210" i="12"/>
  <c r="Q42210" i="12"/>
  <c r="P42210" i="12"/>
  <c r="W42209" i="12"/>
  <c r="Q42209" i="12"/>
  <c r="P42209" i="12"/>
  <c r="W42208" i="12"/>
  <c r="Q42208" i="12"/>
  <c r="P42208" i="12"/>
  <c r="W42207" i="12"/>
  <c r="Q42207" i="12"/>
  <c r="P42207" i="12"/>
  <c r="W42206" i="12"/>
  <c r="Q42206" i="12"/>
  <c r="P42206" i="12"/>
  <c r="W42205" i="12"/>
  <c r="Q42205" i="12"/>
  <c r="P42205" i="12"/>
  <c r="W42204" i="12"/>
  <c r="Q42204" i="12"/>
  <c r="P42204" i="12"/>
  <c r="W42203" i="12"/>
  <c r="Q42203" i="12"/>
  <c r="P42203" i="12"/>
  <c r="W42202" i="12"/>
  <c r="Q42202" i="12"/>
  <c r="P42202" i="12"/>
  <c r="W42201" i="12"/>
  <c r="Q42201" i="12"/>
  <c r="P42201" i="12"/>
  <c r="W42200" i="12"/>
  <c r="Q42200" i="12"/>
  <c r="P42200" i="12"/>
  <c r="W42199" i="12"/>
  <c r="Q42199" i="12"/>
  <c r="P42199" i="12"/>
  <c r="W42198" i="12"/>
  <c r="Q42198" i="12"/>
  <c r="P42198" i="12"/>
  <c r="W42197" i="12"/>
  <c r="Q42197" i="12"/>
  <c r="P42197" i="12"/>
  <c r="W42196" i="12"/>
  <c r="Q42196" i="12"/>
  <c r="P42196" i="12"/>
  <c r="W42195" i="12"/>
  <c r="Q42195" i="12"/>
  <c r="P42195" i="12"/>
  <c r="W42194" i="12"/>
  <c r="Q42194" i="12"/>
  <c r="P42194" i="12"/>
  <c r="W42193" i="12"/>
  <c r="Q42193" i="12"/>
  <c r="P42193" i="12"/>
  <c r="W42192" i="12"/>
  <c r="Q42192" i="12"/>
  <c r="P42192" i="12"/>
  <c r="W42191" i="12"/>
  <c r="Q42191" i="12"/>
  <c r="P42191" i="12"/>
  <c r="W42190" i="12"/>
  <c r="Q42190" i="12"/>
  <c r="P42190" i="12"/>
  <c r="W42189" i="12"/>
  <c r="Q42189" i="12"/>
  <c r="P42189" i="12"/>
  <c r="W42188" i="12"/>
  <c r="Q42188" i="12"/>
  <c r="P42188" i="12"/>
  <c r="W42187" i="12"/>
  <c r="Q42187" i="12"/>
  <c r="P42187" i="12"/>
  <c r="W42186" i="12"/>
  <c r="Q42186" i="12"/>
  <c r="P42186" i="12"/>
  <c r="W42185" i="12"/>
  <c r="Q42185" i="12"/>
  <c r="P42185" i="12"/>
  <c r="W42184" i="12"/>
  <c r="Q42184" i="12"/>
  <c r="P42184" i="12"/>
  <c r="W42183" i="12"/>
  <c r="Q42183" i="12"/>
  <c r="P42183" i="12"/>
  <c r="W42182" i="12"/>
  <c r="Q42182" i="12"/>
  <c r="P42182" i="12"/>
  <c r="W42181" i="12"/>
  <c r="Q42181" i="12"/>
  <c r="P42181" i="12"/>
  <c r="W42180" i="12"/>
  <c r="Q42180" i="12"/>
  <c r="P42180" i="12"/>
  <c r="W42179" i="12"/>
  <c r="Q42179" i="12"/>
  <c r="P42179" i="12"/>
  <c r="W42178" i="12"/>
  <c r="Q42178" i="12"/>
  <c r="P42178" i="12"/>
  <c r="W42177" i="12"/>
  <c r="Q42177" i="12"/>
  <c r="P42177" i="12"/>
  <c r="W42176" i="12"/>
  <c r="Q42176" i="12"/>
  <c r="P42176" i="12"/>
  <c r="W42175" i="12"/>
  <c r="Q42175" i="12"/>
  <c r="P42175" i="12"/>
  <c r="W42174" i="12"/>
  <c r="Q42174" i="12"/>
  <c r="P42174" i="12"/>
  <c r="W42173" i="12"/>
  <c r="Q42173" i="12"/>
  <c r="P42173" i="12"/>
  <c r="W42172" i="12"/>
  <c r="Q42172" i="12"/>
  <c r="P42172" i="12"/>
  <c r="W42171" i="12"/>
  <c r="Q42171" i="12"/>
  <c r="P42171" i="12"/>
  <c r="W42170" i="12"/>
  <c r="Q42170" i="12"/>
  <c r="P42170" i="12"/>
  <c r="W42169" i="12"/>
  <c r="Q42169" i="12"/>
  <c r="P42169" i="12"/>
  <c r="W42168" i="12"/>
  <c r="Q42168" i="12"/>
  <c r="P42168" i="12"/>
  <c r="W42167" i="12"/>
  <c r="Q42167" i="12"/>
  <c r="P42167" i="12"/>
  <c r="W42166" i="12"/>
  <c r="Q42166" i="12"/>
  <c r="P42166" i="12"/>
  <c r="W42165" i="12"/>
  <c r="Q42165" i="12"/>
  <c r="P42165" i="12"/>
  <c r="W42164" i="12"/>
  <c r="Q42164" i="12"/>
  <c r="P42164" i="12"/>
  <c r="W42163" i="12"/>
  <c r="Q42163" i="12"/>
  <c r="P42163" i="12"/>
  <c r="W42162" i="12"/>
  <c r="Q42162" i="12"/>
  <c r="P42162" i="12"/>
  <c r="W42161" i="12"/>
  <c r="Q42161" i="12"/>
  <c r="P42161" i="12"/>
  <c r="W42160" i="12"/>
  <c r="Q42160" i="12"/>
  <c r="P42160" i="12"/>
  <c r="W42159" i="12"/>
  <c r="Q42159" i="12"/>
  <c r="P42159" i="12"/>
  <c r="W42158" i="12"/>
  <c r="Q42158" i="12"/>
  <c r="P42158" i="12"/>
  <c r="W42157" i="12"/>
  <c r="Q42157" i="12"/>
  <c r="P42157" i="12"/>
  <c r="W42156" i="12"/>
  <c r="Q42156" i="12"/>
  <c r="P42156" i="12"/>
  <c r="W42155" i="12"/>
  <c r="Q42155" i="12"/>
  <c r="P42155" i="12"/>
  <c r="W42154" i="12"/>
  <c r="Q42154" i="12"/>
  <c r="P42154" i="12"/>
  <c r="W42153" i="12"/>
  <c r="Q42153" i="12"/>
  <c r="P42153" i="12"/>
  <c r="W42152" i="12"/>
  <c r="Q42152" i="12"/>
  <c r="P42152" i="12"/>
  <c r="W42151" i="12"/>
  <c r="Q42151" i="12"/>
  <c r="P42151" i="12"/>
  <c r="W42150" i="12"/>
  <c r="Q42150" i="12"/>
  <c r="P42150" i="12"/>
  <c r="W42149" i="12"/>
  <c r="Q42149" i="12"/>
  <c r="P42149" i="12"/>
  <c r="W42148" i="12"/>
  <c r="Q42148" i="12"/>
  <c r="P42148" i="12"/>
  <c r="W42147" i="12"/>
  <c r="Q42147" i="12"/>
  <c r="P42147" i="12"/>
  <c r="W42146" i="12"/>
  <c r="Q42146" i="12"/>
  <c r="P42146" i="12"/>
  <c r="W42145" i="12"/>
  <c r="Q42145" i="12"/>
  <c r="P42145" i="12"/>
  <c r="W42144" i="12"/>
  <c r="Q42144" i="12"/>
  <c r="P42144" i="12"/>
  <c r="W42143" i="12"/>
  <c r="Q42143" i="12"/>
  <c r="P42143" i="12"/>
  <c r="W42142" i="12"/>
  <c r="Q42142" i="12"/>
  <c r="P42142" i="12"/>
  <c r="W42141" i="12"/>
  <c r="Q42141" i="12"/>
  <c r="P42141" i="12"/>
  <c r="W42140" i="12"/>
  <c r="Q42140" i="12"/>
  <c r="P42140" i="12"/>
  <c r="W42139" i="12"/>
  <c r="Q42139" i="12"/>
  <c r="P42139" i="12"/>
  <c r="W42138" i="12"/>
  <c r="Q42138" i="12"/>
  <c r="P42138" i="12"/>
  <c r="W42137" i="12"/>
  <c r="Q42137" i="12"/>
  <c r="P42137" i="12"/>
  <c r="W42136" i="12"/>
  <c r="Q42136" i="12"/>
  <c r="P42136" i="12"/>
  <c r="W42135" i="12"/>
  <c r="Q42135" i="12"/>
  <c r="P42135" i="12"/>
  <c r="W42134" i="12"/>
  <c r="Q42134" i="12"/>
  <c r="P42134" i="12"/>
  <c r="W42133" i="12"/>
  <c r="Q42133" i="12"/>
  <c r="P42133" i="12"/>
  <c r="W42132" i="12"/>
  <c r="Q42132" i="12"/>
  <c r="P42132" i="12"/>
  <c r="W42131" i="12"/>
  <c r="Q42131" i="12"/>
  <c r="P42131" i="12"/>
  <c r="W42130" i="12"/>
  <c r="Q42130" i="12"/>
  <c r="P42130" i="12"/>
  <c r="W42129" i="12"/>
  <c r="Q42129" i="12"/>
  <c r="P42129" i="12"/>
  <c r="W42128" i="12"/>
  <c r="Q42128" i="12"/>
  <c r="P42128" i="12"/>
  <c r="W42127" i="12"/>
  <c r="Q42127" i="12"/>
  <c r="P42127" i="12"/>
  <c r="W42126" i="12"/>
  <c r="Q42126" i="12"/>
  <c r="P42126" i="12"/>
  <c r="W42125" i="12"/>
  <c r="Q42125" i="12"/>
  <c r="P42125" i="12"/>
  <c r="W42124" i="12"/>
  <c r="Q42124" i="12"/>
  <c r="P42124" i="12"/>
  <c r="W42123" i="12"/>
  <c r="Q42123" i="12"/>
  <c r="P42123" i="12"/>
  <c r="W42122" i="12"/>
  <c r="Q42122" i="12"/>
  <c r="P42122" i="12"/>
  <c r="W42121" i="12"/>
  <c r="Q42121" i="12"/>
  <c r="P42121" i="12"/>
  <c r="W42120" i="12"/>
  <c r="Q42120" i="12"/>
  <c r="P42120" i="12"/>
  <c r="W42119" i="12"/>
  <c r="Q42119" i="12"/>
  <c r="P42119" i="12"/>
  <c r="W42118" i="12"/>
  <c r="Q42118" i="12"/>
  <c r="P42118" i="12"/>
  <c r="W42117" i="12"/>
  <c r="Q42117" i="12"/>
  <c r="P42117" i="12"/>
  <c r="W42116" i="12"/>
  <c r="Q42116" i="12"/>
  <c r="P42116" i="12"/>
  <c r="W42115" i="12"/>
  <c r="Q42115" i="12"/>
  <c r="P42115" i="12"/>
  <c r="W42114" i="12"/>
  <c r="Q42114" i="12"/>
  <c r="P42114" i="12"/>
  <c r="W42113" i="12"/>
  <c r="Q42113" i="12"/>
  <c r="P42113" i="12"/>
  <c r="W42112" i="12"/>
  <c r="Q42112" i="12"/>
  <c r="P42112" i="12"/>
  <c r="W42111" i="12"/>
  <c r="Q42111" i="12"/>
  <c r="P42111" i="12"/>
  <c r="W42110" i="12"/>
  <c r="Q42110" i="12"/>
  <c r="P42110" i="12"/>
  <c r="W42109" i="12"/>
  <c r="Q42109" i="12"/>
  <c r="P42109" i="12"/>
  <c r="W42108" i="12"/>
  <c r="Q42108" i="12"/>
  <c r="P42108" i="12"/>
  <c r="W42107" i="12"/>
  <c r="Q42107" i="12"/>
  <c r="P42107" i="12"/>
  <c r="W42106" i="12"/>
  <c r="Q42106" i="12"/>
  <c r="P42106" i="12"/>
  <c r="W42105" i="12"/>
  <c r="Q42105" i="12"/>
  <c r="P42105" i="12"/>
  <c r="W42104" i="12"/>
  <c r="Q42104" i="12"/>
  <c r="P42104" i="12"/>
  <c r="W42103" i="12"/>
  <c r="Q42103" i="12"/>
  <c r="P42103" i="12"/>
  <c r="W42102" i="12"/>
  <c r="Q42102" i="12"/>
  <c r="P42102" i="12"/>
  <c r="W42101" i="12"/>
  <c r="Q42101" i="12"/>
  <c r="P42101" i="12"/>
  <c r="W42100" i="12"/>
  <c r="Q42100" i="12"/>
  <c r="P42100" i="12"/>
  <c r="W42099" i="12"/>
  <c r="Q42099" i="12"/>
  <c r="P42099" i="12"/>
  <c r="W42098" i="12"/>
  <c r="Q42098" i="12"/>
  <c r="P42098" i="12"/>
  <c r="W42097" i="12"/>
  <c r="Q42097" i="12"/>
  <c r="P42097" i="12"/>
  <c r="W42096" i="12"/>
  <c r="Q42096" i="12"/>
  <c r="P42096" i="12"/>
  <c r="W42095" i="12"/>
  <c r="Q42095" i="12"/>
  <c r="P42095" i="12"/>
  <c r="W42094" i="12"/>
  <c r="Q42094" i="12"/>
  <c r="P42094" i="12"/>
  <c r="W42093" i="12"/>
  <c r="Q42093" i="12"/>
  <c r="P42093" i="12"/>
  <c r="W42092" i="12"/>
  <c r="Q42092" i="12"/>
  <c r="P42092" i="12"/>
  <c r="W42091" i="12"/>
  <c r="Q42091" i="12"/>
  <c r="P42091" i="12"/>
  <c r="W42090" i="12"/>
  <c r="Q42090" i="12"/>
  <c r="P42090" i="12"/>
  <c r="W42089" i="12"/>
  <c r="Q42089" i="12"/>
  <c r="P42089" i="12"/>
  <c r="W42088" i="12"/>
  <c r="Q42088" i="12"/>
  <c r="P42088" i="12"/>
  <c r="W42087" i="12"/>
  <c r="Q42087" i="12"/>
  <c r="P42087" i="12"/>
  <c r="W42086" i="12"/>
  <c r="Q42086" i="12"/>
  <c r="P42086" i="12"/>
  <c r="W42085" i="12"/>
  <c r="Q42085" i="12"/>
  <c r="P42085" i="12"/>
  <c r="W42084" i="12"/>
  <c r="Q42084" i="12"/>
  <c r="P42084" i="12"/>
  <c r="W42083" i="12"/>
  <c r="Q42083" i="12"/>
  <c r="P42083" i="12"/>
  <c r="W42082" i="12"/>
  <c r="Q42082" i="12"/>
  <c r="P42082" i="12"/>
  <c r="W42081" i="12"/>
  <c r="Q42081" i="12"/>
  <c r="P42081" i="12"/>
  <c r="W42080" i="12"/>
  <c r="Q42080" i="12"/>
  <c r="P42080" i="12"/>
  <c r="W42079" i="12"/>
  <c r="Q42079" i="12"/>
  <c r="P42079" i="12"/>
  <c r="W42078" i="12"/>
  <c r="Q42078" i="12"/>
  <c r="P42078" i="12"/>
  <c r="W42077" i="12"/>
  <c r="Q42077" i="12"/>
  <c r="P42077" i="12"/>
  <c r="W42076" i="12"/>
  <c r="Q42076" i="12"/>
  <c r="P42076" i="12"/>
  <c r="W42075" i="12"/>
  <c r="Q42075" i="12"/>
  <c r="P42075" i="12"/>
  <c r="W42074" i="12"/>
  <c r="Q42074" i="12"/>
  <c r="P42074" i="12"/>
  <c r="W42073" i="12"/>
  <c r="Q42073" i="12"/>
  <c r="P42073" i="12"/>
  <c r="W42072" i="12"/>
  <c r="Q42072" i="12"/>
  <c r="P42072" i="12"/>
  <c r="W42071" i="12"/>
  <c r="Q42071" i="12"/>
  <c r="P42071" i="12"/>
  <c r="W42070" i="12"/>
  <c r="Q42070" i="12"/>
  <c r="P42070" i="12"/>
  <c r="W42069" i="12"/>
  <c r="Q42069" i="12"/>
  <c r="P42069" i="12"/>
  <c r="W42068" i="12"/>
  <c r="Q42068" i="12"/>
  <c r="P42068" i="12"/>
  <c r="W42067" i="12"/>
  <c r="Q42067" i="12"/>
  <c r="P42067" i="12"/>
  <c r="W42066" i="12"/>
  <c r="Q42066" i="12"/>
  <c r="P42066" i="12"/>
  <c r="W42065" i="12"/>
  <c r="Q42065" i="12"/>
  <c r="P42065" i="12"/>
  <c r="W42064" i="12"/>
  <c r="Q42064" i="12"/>
  <c r="P42064" i="12"/>
  <c r="W42063" i="12"/>
  <c r="Q42063" i="12"/>
  <c r="P42063" i="12"/>
  <c r="W42062" i="12"/>
  <c r="Q42062" i="12"/>
  <c r="P42062" i="12"/>
  <c r="W42061" i="12"/>
  <c r="Q42061" i="12"/>
  <c r="P42061" i="12"/>
  <c r="W42060" i="12"/>
  <c r="Q42060" i="12"/>
  <c r="P42060" i="12"/>
  <c r="W42059" i="12"/>
  <c r="Q42059" i="12"/>
  <c r="P42059" i="12"/>
  <c r="W42058" i="12"/>
  <c r="Q42058" i="12"/>
  <c r="P42058" i="12"/>
  <c r="W42057" i="12"/>
  <c r="Q42057" i="12"/>
  <c r="P42057" i="12"/>
  <c r="W42056" i="12"/>
  <c r="Q42056" i="12"/>
  <c r="P42056" i="12"/>
  <c r="W42055" i="12"/>
  <c r="Q42055" i="12"/>
  <c r="P42055" i="12"/>
  <c r="W42054" i="12"/>
  <c r="Q42054" i="12"/>
  <c r="P42054" i="12"/>
  <c r="W42053" i="12"/>
  <c r="Q42053" i="12"/>
  <c r="P42053" i="12"/>
  <c r="W42052" i="12"/>
  <c r="Q42052" i="12"/>
  <c r="P42052" i="12"/>
  <c r="W42051" i="12"/>
  <c r="Q42051" i="12"/>
  <c r="P42051" i="12"/>
  <c r="W42050" i="12"/>
  <c r="Q42050" i="12"/>
  <c r="P42050" i="12"/>
  <c r="W42049" i="12"/>
  <c r="Q42049" i="12"/>
  <c r="P42049" i="12"/>
  <c r="W42048" i="12"/>
  <c r="Q42048" i="12"/>
  <c r="P42048" i="12"/>
  <c r="W42047" i="12"/>
  <c r="Q42047" i="12"/>
  <c r="P42047" i="12"/>
  <c r="W42046" i="12"/>
  <c r="Q42046" i="12"/>
  <c r="P42046" i="12"/>
  <c r="W42045" i="12"/>
  <c r="Q42045" i="12"/>
  <c r="P42045" i="12"/>
  <c r="W42044" i="12"/>
  <c r="Q42044" i="12"/>
  <c r="P42044" i="12"/>
  <c r="W42043" i="12"/>
  <c r="Q42043" i="12"/>
  <c r="P42043" i="12"/>
  <c r="W42042" i="12"/>
  <c r="Q42042" i="12"/>
  <c r="P42042" i="12"/>
  <c r="W42041" i="12"/>
  <c r="Q42041" i="12"/>
  <c r="P42041" i="12"/>
  <c r="W42040" i="12"/>
  <c r="Q42040" i="12"/>
  <c r="P42040" i="12"/>
  <c r="W42039" i="12"/>
  <c r="Q42039" i="12"/>
  <c r="P42039" i="12"/>
  <c r="W42038" i="12"/>
  <c r="Q42038" i="12"/>
  <c r="P42038" i="12"/>
  <c r="W42037" i="12"/>
  <c r="Q42037" i="12"/>
  <c r="P42037" i="12"/>
  <c r="W42036" i="12"/>
  <c r="Q42036" i="12"/>
  <c r="P42036" i="12"/>
  <c r="W42035" i="12"/>
  <c r="Q42035" i="12"/>
  <c r="P42035" i="12"/>
  <c r="W42034" i="12"/>
  <c r="Q42034" i="12"/>
  <c r="P42034" i="12"/>
  <c r="W42033" i="12"/>
  <c r="Q42033" i="12"/>
  <c r="P42033" i="12"/>
  <c r="W42032" i="12"/>
  <c r="Q42032" i="12"/>
  <c r="P42032" i="12"/>
  <c r="W42031" i="12"/>
  <c r="Q42031" i="12"/>
  <c r="P42031" i="12"/>
  <c r="W42030" i="12"/>
  <c r="Q42030" i="12"/>
  <c r="P42030" i="12"/>
  <c r="W42029" i="12"/>
  <c r="Q42029" i="12"/>
  <c r="P42029" i="12"/>
  <c r="W42028" i="12"/>
  <c r="Q42028" i="12"/>
  <c r="P42028" i="12"/>
  <c r="W42027" i="12"/>
  <c r="Q42027" i="12"/>
  <c r="P42027" i="12"/>
  <c r="W42026" i="12"/>
  <c r="Q42026" i="12"/>
  <c r="P42026" i="12"/>
  <c r="W42025" i="12"/>
  <c r="Q42025" i="12"/>
  <c r="P42025" i="12"/>
  <c r="W42024" i="12"/>
  <c r="Q42024" i="12"/>
  <c r="P42024" i="12"/>
  <c r="W42023" i="12"/>
  <c r="Q42023" i="12"/>
  <c r="P42023" i="12"/>
  <c r="W42022" i="12"/>
  <c r="Q42022" i="12"/>
  <c r="P42022" i="12"/>
  <c r="W42021" i="12"/>
  <c r="Q42021" i="12"/>
  <c r="P42021" i="12"/>
  <c r="W42020" i="12"/>
  <c r="Q42020" i="12"/>
  <c r="P42020" i="12"/>
  <c r="W42019" i="12"/>
  <c r="Q42019" i="12"/>
  <c r="P42019" i="12"/>
  <c r="W42018" i="12"/>
  <c r="Q42018" i="12"/>
  <c r="P42018" i="12"/>
  <c r="W42017" i="12"/>
  <c r="Q42017" i="12"/>
  <c r="P42017" i="12"/>
  <c r="W42016" i="12"/>
  <c r="Q42016" i="12"/>
  <c r="P42016" i="12"/>
  <c r="W42015" i="12"/>
  <c r="Q42015" i="12"/>
  <c r="P42015" i="12"/>
  <c r="W42014" i="12"/>
  <c r="Q42014" i="12"/>
  <c r="P42014" i="12"/>
  <c r="W42013" i="12"/>
  <c r="Q42013" i="12"/>
  <c r="P42013" i="12"/>
  <c r="W42012" i="12"/>
  <c r="Q42012" i="12"/>
  <c r="P42012" i="12"/>
  <c r="W42011" i="12"/>
  <c r="Q42011" i="12"/>
  <c r="P42011" i="12"/>
  <c r="W42010" i="12"/>
  <c r="Q42010" i="12"/>
  <c r="P42010" i="12"/>
  <c r="W42009" i="12"/>
  <c r="Q42009" i="12"/>
  <c r="P42009" i="12"/>
  <c r="W42008" i="12"/>
  <c r="Q42008" i="12"/>
  <c r="P42008" i="12"/>
  <c r="W42007" i="12"/>
  <c r="Q42007" i="12"/>
  <c r="P42007" i="12"/>
  <c r="W42006" i="12"/>
  <c r="Q42006" i="12"/>
  <c r="P42006" i="12"/>
  <c r="W42005" i="12"/>
  <c r="Q42005" i="12"/>
  <c r="P42005" i="12"/>
  <c r="W42004" i="12"/>
  <c r="Q42004" i="12"/>
  <c r="P42004" i="12"/>
  <c r="W42003" i="12"/>
  <c r="Q42003" i="12"/>
  <c r="P42003" i="12"/>
  <c r="W42002" i="12"/>
  <c r="Q42002" i="12"/>
  <c r="P42002" i="12"/>
  <c r="W42001" i="12"/>
  <c r="Q42001" i="12"/>
  <c r="P42001" i="12"/>
  <c r="W42000" i="12"/>
  <c r="Q42000" i="12"/>
  <c r="P42000" i="12"/>
  <c r="W41999" i="12"/>
  <c r="Q41999" i="12"/>
  <c r="P41999" i="12"/>
  <c r="W41998" i="12"/>
  <c r="Q41998" i="12"/>
  <c r="P41998" i="12"/>
  <c r="W41997" i="12"/>
  <c r="Q41997" i="12"/>
  <c r="P41997" i="12"/>
  <c r="W41996" i="12"/>
  <c r="Q41996" i="12"/>
  <c r="P41996" i="12"/>
  <c r="W41995" i="12"/>
  <c r="Q41995" i="12"/>
  <c r="P41995" i="12"/>
  <c r="W41994" i="12"/>
  <c r="Q41994" i="12"/>
  <c r="P41994" i="12"/>
  <c r="W41993" i="12"/>
  <c r="Q41993" i="12"/>
  <c r="P41993" i="12"/>
  <c r="W41992" i="12"/>
  <c r="Q41992" i="12"/>
  <c r="P41992" i="12"/>
  <c r="W41991" i="12"/>
  <c r="Q41991" i="12"/>
  <c r="P41991" i="12"/>
  <c r="W41990" i="12"/>
  <c r="Q41990" i="12"/>
  <c r="P41990" i="12"/>
  <c r="W41989" i="12"/>
  <c r="Q41989" i="12"/>
  <c r="P41989" i="12"/>
  <c r="W41988" i="12"/>
  <c r="Q41988" i="12"/>
  <c r="P41988" i="12"/>
  <c r="W41987" i="12"/>
  <c r="Q41987" i="12"/>
  <c r="P41987" i="12"/>
  <c r="W41986" i="12"/>
  <c r="Q41986" i="12"/>
  <c r="P41986" i="12"/>
  <c r="W41985" i="12"/>
  <c r="Q41985" i="12"/>
  <c r="P41985" i="12"/>
  <c r="W41984" i="12"/>
  <c r="Q41984" i="12"/>
  <c r="P41984" i="12"/>
  <c r="W41983" i="12"/>
  <c r="Q41983" i="12"/>
  <c r="P41983" i="12"/>
  <c r="W41982" i="12"/>
  <c r="Q41982" i="12"/>
  <c r="P41982" i="12"/>
  <c r="W41981" i="12"/>
  <c r="Q41981" i="12"/>
  <c r="P41981" i="12"/>
  <c r="W41980" i="12"/>
  <c r="Q41980" i="12"/>
  <c r="P41980" i="12"/>
  <c r="W41979" i="12"/>
  <c r="Q41979" i="12"/>
  <c r="P41979" i="12"/>
  <c r="W41978" i="12"/>
  <c r="Q41978" i="12"/>
  <c r="P41978" i="12"/>
  <c r="W41977" i="12"/>
  <c r="Q41977" i="12"/>
  <c r="P41977" i="12"/>
  <c r="W41976" i="12"/>
  <c r="Q41976" i="12"/>
  <c r="P41976" i="12"/>
  <c r="W41975" i="12"/>
  <c r="Q41975" i="12"/>
  <c r="P41975" i="12"/>
  <c r="W41974" i="12"/>
  <c r="Q41974" i="12"/>
  <c r="P41974" i="12"/>
  <c r="W41973" i="12"/>
  <c r="Q41973" i="12"/>
  <c r="P41973" i="12"/>
  <c r="W41972" i="12"/>
  <c r="Q41972" i="12"/>
  <c r="P41972" i="12"/>
  <c r="W41971" i="12"/>
  <c r="Q41971" i="12"/>
  <c r="P41971" i="12"/>
  <c r="W41970" i="12"/>
  <c r="Q41970" i="12"/>
  <c r="P41970" i="12"/>
  <c r="W41969" i="12"/>
  <c r="Q41969" i="12"/>
  <c r="P41969" i="12"/>
  <c r="W41968" i="12"/>
  <c r="Q41968" i="12"/>
  <c r="P41968" i="12"/>
  <c r="W41967" i="12"/>
  <c r="Q41967" i="12"/>
  <c r="P41967" i="12"/>
  <c r="W41966" i="12"/>
  <c r="Q41966" i="12"/>
  <c r="P41966" i="12"/>
  <c r="W41965" i="12"/>
  <c r="Q41965" i="12"/>
  <c r="P41965" i="12"/>
  <c r="W41964" i="12"/>
  <c r="Q41964" i="12"/>
  <c r="P41964" i="12"/>
  <c r="W41963" i="12"/>
  <c r="Q41963" i="12"/>
  <c r="P41963" i="12"/>
  <c r="W41962" i="12"/>
  <c r="Q41962" i="12"/>
  <c r="P41962" i="12"/>
  <c r="W41961" i="12"/>
  <c r="Q41961" i="12"/>
  <c r="P41961" i="12"/>
  <c r="W41960" i="12"/>
  <c r="Q41960" i="12"/>
  <c r="P41960" i="12"/>
  <c r="W41959" i="12"/>
  <c r="Q41959" i="12"/>
  <c r="P41959" i="12"/>
  <c r="W41958" i="12"/>
  <c r="Q41958" i="12"/>
  <c r="P41958" i="12"/>
  <c r="W41957" i="12"/>
  <c r="Q41957" i="12"/>
  <c r="P41957" i="12"/>
  <c r="W41956" i="12"/>
  <c r="Q41956" i="12"/>
  <c r="P41956" i="12"/>
  <c r="W41955" i="12"/>
  <c r="Q41955" i="12"/>
  <c r="P41955" i="12"/>
  <c r="W41954" i="12"/>
  <c r="Q41954" i="12"/>
  <c r="P41954" i="12"/>
  <c r="W41953" i="12"/>
  <c r="Q41953" i="12"/>
  <c r="P41953" i="12"/>
  <c r="W41952" i="12"/>
  <c r="Q41952" i="12"/>
  <c r="P41952" i="12"/>
  <c r="W41951" i="12"/>
  <c r="Q41951" i="12"/>
  <c r="P41951" i="12"/>
  <c r="W41950" i="12"/>
  <c r="Q41950" i="12"/>
  <c r="P41950" i="12"/>
  <c r="W41949" i="12"/>
  <c r="Q41949" i="12"/>
  <c r="P41949" i="12"/>
  <c r="W41948" i="12"/>
  <c r="Q41948" i="12"/>
  <c r="P41948" i="12"/>
  <c r="W41947" i="12"/>
  <c r="Q41947" i="12"/>
  <c r="P41947" i="12"/>
  <c r="W41946" i="12"/>
  <c r="Q41946" i="12"/>
  <c r="P41946" i="12"/>
  <c r="W41945" i="12"/>
  <c r="Q41945" i="12"/>
  <c r="P41945" i="12"/>
  <c r="W41944" i="12"/>
  <c r="Q41944" i="12"/>
  <c r="P41944" i="12"/>
  <c r="W41943" i="12"/>
  <c r="Q41943" i="12"/>
  <c r="P41943" i="12"/>
  <c r="W41942" i="12"/>
  <c r="Q41942" i="12"/>
  <c r="P41942" i="12"/>
  <c r="W41941" i="12"/>
  <c r="Q41941" i="12"/>
  <c r="P41941" i="12"/>
  <c r="W41940" i="12"/>
  <c r="Q41940" i="12"/>
  <c r="P41940" i="12"/>
  <c r="W41939" i="12"/>
  <c r="Q41939" i="12"/>
  <c r="P41939" i="12"/>
  <c r="W41938" i="12"/>
  <c r="Q41938" i="12"/>
  <c r="P41938" i="12"/>
  <c r="W41937" i="12"/>
  <c r="Q41937" i="12"/>
  <c r="P41937" i="12"/>
  <c r="W41936" i="12"/>
  <c r="Q41936" i="12"/>
  <c r="P41936" i="12"/>
  <c r="W41935" i="12"/>
  <c r="Q41935" i="12"/>
  <c r="P41935" i="12"/>
  <c r="W41934" i="12"/>
  <c r="Q41934" i="12"/>
  <c r="P41934" i="12"/>
  <c r="W41933" i="12"/>
  <c r="Q41933" i="12"/>
  <c r="P41933" i="12"/>
  <c r="W41932" i="12"/>
  <c r="Q41932" i="12"/>
  <c r="P41932" i="12"/>
  <c r="W41931" i="12"/>
  <c r="Q41931" i="12"/>
  <c r="P41931" i="12"/>
  <c r="W41930" i="12"/>
  <c r="Q41930" i="12"/>
  <c r="P41930" i="12"/>
  <c r="W41929" i="12"/>
  <c r="Q41929" i="12"/>
  <c r="P41929" i="12"/>
  <c r="W41928" i="12"/>
  <c r="Q41928" i="12"/>
  <c r="P41928" i="12"/>
  <c r="W41927" i="12"/>
  <c r="Q41927" i="12"/>
  <c r="P41927" i="12"/>
  <c r="W41926" i="12"/>
  <c r="Q41926" i="12"/>
  <c r="P41926" i="12"/>
  <c r="W41925" i="12"/>
  <c r="Q41925" i="12"/>
  <c r="P41925" i="12"/>
  <c r="W41924" i="12"/>
  <c r="Q41924" i="12"/>
  <c r="P41924" i="12"/>
  <c r="W41923" i="12"/>
  <c r="Q41923" i="12"/>
  <c r="P41923" i="12"/>
  <c r="W41922" i="12"/>
  <c r="Q41922" i="12"/>
  <c r="P41922" i="12"/>
  <c r="W41921" i="12"/>
  <c r="Q41921" i="12"/>
  <c r="P41921" i="12"/>
  <c r="W41920" i="12"/>
  <c r="Q41920" i="12"/>
  <c r="P41920" i="12"/>
  <c r="W41919" i="12"/>
  <c r="Q41919" i="12"/>
  <c r="P41919" i="12"/>
  <c r="W41918" i="12"/>
  <c r="Q41918" i="12"/>
  <c r="P41918" i="12"/>
  <c r="W41917" i="12"/>
  <c r="Q41917" i="12"/>
  <c r="P41917" i="12"/>
  <c r="W41916" i="12"/>
  <c r="Q41916" i="12"/>
  <c r="P41916" i="12"/>
  <c r="W41915" i="12"/>
  <c r="Q41915" i="12"/>
  <c r="P41915" i="12"/>
  <c r="W41914" i="12"/>
  <c r="Q41914" i="12"/>
  <c r="P41914" i="12"/>
  <c r="W41913" i="12"/>
  <c r="Q41913" i="12"/>
  <c r="P41913" i="12"/>
  <c r="W41912" i="12"/>
  <c r="Q41912" i="12"/>
  <c r="P41912" i="12"/>
  <c r="W41911" i="12"/>
  <c r="Q41911" i="12"/>
  <c r="P41911" i="12"/>
  <c r="W41910" i="12"/>
  <c r="Q41910" i="12"/>
  <c r="P41910" i="12"/>
  <c r="W41909" i="12"/>
  <c r="Q41909" i="12"/>
  <c r="P41909" i="12"/>
  <c r="W41908" i="12"/>
  <c r="Q41908" i="12"/>
  <c r="P41908" i="12"/>
  <c r="W41907" i="12"/>
  <c r="Q41907" i="12"/>
  <c r="P41907" i="12"/>
  <c r="W41906" i="12"/>
  <c r="Q41906" i="12"/>
  <c r="P41906" i="12"/>
  <c r="W41905" i="12"/>
  <c r="Q41905" i="12"/>
  <c r="P41905" i="12"/>
  <c r="W41904" i="12"/>
  <c r="Q41904" i="12"/>
  <c r="P41904" i="12"/>
  <c r="W41903" i="12"/>
  <c r="Q41903" i="12"/>
  <c r="P41903" i="12"/>
  <c r="W41902" i="12"/>
  <c r="Q41902" i="12"/>
  <c r="P41902" i="12"/>
  <c r="W41901" i="12"/>
  <c r="Q41901" i="12"/>
  <c r="P41901" i="12"/>
  <c r="W41900" i="12"/>
  <c r="Q41900" i="12"/>
  <c r="P41900" i="12"/>
  <c r="W41899" i="12"/>
  <c r="Q41899" i="12"/>
  <c r="P41899" i="12"/>
  <c r="W41898" i="12"/>
  <c r="Q41898" i="12"/>
  <c r="P41898" i="12"/>
  <c r="W41897" i="12"/>
  <c r="Q41897" i="12"/>
  <c r="P41897" i="12"/>
  <c r="W41896" i="12"/>
  <c r="Q41896" i="12"/>
  <c r="P41896" i="12"/>
  <c r="W41895" i="12"/>
  <c r="Q41895" i="12"/>
  <c r="P41895" i="12"/>
  <c r="W41894" i="12"/>
  <c r="Q41894" i="12"/>
  <c r="P41894" i="12"/>
  <c r="W41893" i="12"/>
  <c r="Q41893" i="12"/>
  <c r="P41893" i="12"/>
  <c r="W41892" i="12"/>
  <c r="Q41892" i="12"/>
  <c r="P41892" i="12"/>
  <c r="W41891" i="12"/>
  <c r="Q41891" i="12"/>
  <c r="P41891" i="12"/>
  <c r="W41890" i="12"/>
  <c r="Q41890" i="12"/>
  <c r="P41890" i="12"/>
  <c r="W41889" i="12"/>
  <c r="Q41889" i="12"/>
  <c r="P41889" i="12"/>
  <c r="W41888" i="12"/>
  <c r="Q41888" i="12"/>
  <c r="P41888" i="12"/>
  <c r="W41887" i="12"/>
  <c r="Q41887" i="12"/>
  <c r="P41887" i="12"/>
  <c r="W41886" i="12"/>
  <c r="Q41886" i="12"/>
  <c r="P41886" i="12"/>
  <c r="W41885" i="12"/>
  <c r="Q41885" i="12"/>
  <c r="P41885" i="12"/>
  <c r="W41884" i="12"/>
  <c r="Q41884" i="12"/>
  <c r="P41884" i="12"/>
  <c r="W41883" i="12"/>
  <c r="Q41883" i="12"/>
  <c r="P41883" i="12"/>
  <c r="W41882" i="12"/>
  <c r="Q41882" i="12"/>
  <c r="P41882" i="12"/>
  <c r="W41881" i="12"/>
  <c r="Q41881" i="12"/>
  <c r="P41881" i="12"/>
  <c r="W41880" i="12"/>
  <c r="Q41880" i="12"/>
  <c r="P41880" i="12"/>
  <c r="W41879" i="12"/>
  <c r="Q41879" i="12"/>
  <c r="P41879" i="12"/>
  <c r="W41878" i="12"/>
  <c r="Q41878" i="12"/>
  <c r="P41878" i="12"/>
  <c r="W41877" i="12"/>
  <c r="Q41877" i="12"/>
  <c r="P41877" i="12"/>
  <c r="W41876" i="12"/>
  <c r="Q41876" i="12"/>
  <c r="P41876" i="12"/>
  <c r="W41875" i="12"/>
  <c r="Q41875" i="12"/>
  <c r="P41875" i="12"/>
  <c r="W41874" i="12"/>
  <c r="Q41874" i="12"/>
  <c r="P41874" i="12"/>
  <c r="W41873" i="12"/>
  <c r="Q41873" i="12"/>
  <c r="P41873" i="12"/>
  <c r="W41872" i="12"/>
  <c r="Q41872" i="12"/>
  <c r="P41872" i="12"/>
  <c r="W41871" i="12"/>
  <c r="Q41871" i="12"/>
  <c r="P41871" i="12"/>
  <c r="W41870" i="12"/>
  <c r="Q41870" i="12"/>
  <c r="P41870" i="12"/>
  <c r="W41869" i="12"/>
  <c r="Q41869" i="12"/>
  <c r="P41869" i="12"/>
  <c r="W41868" i="12"/>
  <c r="Q41868" i="12"/>
  <c r="P41868" i="12"/>
  <c r="W41867" i="12"/>
  <c r="Q41867" i="12"/>
  <c r="P41867" i="12"/>
  <c r="W41866" i="12"/>
  <c r="Q41866" i="12"/>
  <c r="P41866" i="12"/>
  <c r="W41865" i="12"/>
  <c r="Q41865" i="12"/>
  <c r="P41865" i="12"/>
  <c r="W41864" i="12"/>
  <c r="Q41864" i="12"/>
  <c r="P41864" i="12"/>
  <c r="W41863" i="12"/>
  <c r="Q41863" i="12"/>
  <c r="P41863" i="12"/>
  <c r="W41862" i="12"/>
  <c r="Q41862" i="12"/>
  <c r="P41862" i="12"/>
  <c r="W41861" i="12"/>
  <c r="Q41861" i="12"/>
  <c r="P41861" i="12"/>
  <c r="W41860" i="12"/>
  <c r="Q41860" i="12"/>
  <c r="P41860" i="12"/>
  <c r="W41859" i="12"/>
  <c r="Q41859" i="12"/>
  <c r="P41859" i="12"/>
  <c r="Q41858" i="12"/>
  <c r="P41858" i="12"/>
  <c r="B41858" i="12"/>
  <c r="Q41857" i="12"/>
  <c r="P41857" i="12"/>
  <c r="B41857" i="12"/>
  <c r="Q41856" i="12"/>
  <c r="P41856" i="12"/>
  <c r="B41856" i="12"/>
  <c r="Q41855" i="12"/>
  <c r="P41855" i="12"/>
  <c r="B41855" i="12"/>
  <c r="Q41854" i="12"/>
  <c r="P41854" i="12"/>
  <c r="B41854" i="12"/>
  <c r="Q41853" i="12"/>
  <c r="P41853" i="12"/>
  <c r="B41853" i="12"/>
  <c r="Q41852" i="12"/>
  <c r="P41852" i="12"/>
  <c r="B41852" i="12"/>
  <c r="Q41851" i="12"/>
  <c r="P41851" i="12"/>
  <c r="B41851" i="12"/>
  <c r="Q41850" i="12"/>
  <c r="P41850" i="12"/>
  <c r="B41850" i="12"/>
  <c r="Q41849" i="12"/>
  <c r="P41849" i="12"/>
  <c r="B41849" i="12"/>
  <c r="Q41848" i="12"/>
  <c r="P41848" i="12"/>
  <c r="B41848" i="12"/>
  <c r="Q41847" i="12"/>
  <c r="P41847" i="12"/>
  <c r="B41847" i="12"/>
  <c r="Q41846" i="12"/>
  <c r="P41846" i="12"/>
  <c r="B41846" i="12"/>
  <c r="Q41845" i="12"/>
  <c r="P41845" i="12"/>
  <c r="B41845" i="12"/>
  <c r="Q41844" i="12"/>
  <c r="P41844" i="12"/>
  <c r="B41844" i="12"/>
  <c r="Q41843" i="12"/>
  <c r="P41843" i="12"/>
  <c r="B41843" i="12"/>
  <c r="Q41842" i="12"/>
  <c r="P41842" i="12"/>
  <c r="B41842" i="12"/>
  <c r="Q41841" i="12"/>
  <c r="P41841" i="12"/>
  <c r="B41841" i="12"/>
  <c r="Q41840" i="12"/>
  <c r="P41840" i="12"/>
  <c r="B41840" i="12"/>
  <c r="Q41839" i="12"/>
  <c r="P41839" i="12"/>
  <c r="B41839" i="12"/>
  <c r="Q41838" i="12"/>
  <c r="P41838" i="12"/>
  <c r="B41838" i="12"/>
  <c r="Q41837" i="12"/>
  <c r="P41837" i="12"/>
  <c r="B41837" i="12"/>
  <c r="Q41836" i="12"/>
  <c r="P41836" i="12"/>
  <c r="B41836" i="12"/>
  <c r="Q41835" i="12"/>
  <c r="P41835" i="12"/>
  <c r="B41835" i="12"/>
  <c r="Q41834" i="12"/>
  <c r="P41834" i="12"/>
  <c r="B41834" i="12"/>
  <c r="Q41833" i="12"/>
  <c r="P41833" i="12"/>
  <c r="B41833" i="12"/>
  <c r="Q41832" i="12"/>
  <c r="P41832" i="12"/>
  <c r="B41832" i="12"/>
  <c r="Q41831" i="12"/>
  <c r="P41831" i="12"/>
  <c r="B41831" i="12"/>
  <c r="Q41830" i="12"/>
  <c r="P41830" i="12"/>
  <c r="B41830" i="12"/>
  <c r="Q41829" i="12"/>
  <c r="P41829" i="12"/>
  <c r="B41829" i="12"/>
  <c r="Q41828" i="12"/>
  <c r="P41828" i="12"/>
  <c r="B41828" i="12"/>
  <c r="Q41827" i="12"/>
  <c r="P41827" i="12"/>
  <c r="B41827" i="12"/>
  <c r="Q41826" i="12"/>
  <c r="P41826" i="12"/>
  <c r="B41826" i="12"/>
  <c r="Q41825" i="12"/>
  <c r="P41825" i="12"/>
  <c r="B41825" i="12"/>
  <c r="Q41824" i="12"/>
  <c r="P41824" i="12"/>
  <c r="B41824" i="12"/>
  <c r="Q41823" i="12"/>
  <c r="P41823" i="12"/>
  <c r="B41823" i="12"/>
  <c r="Q41822" i="12"/>
  <c r="P41822" i="12"/>
  <c r="B41822" i="12"/>
  <c r="Q41821" i="12"/>
  <c r="P41821" i="12"/>
  <c r="B41821" i="12"/>
  <c r="Q41820" i="12"/>
  <c r="P41820" i="12"/>
  <c r="B41820" i="12"/>
  <c r="Q41819" i="12"/>
  <c r="P41819" i="12"/>
  <c r="B41819" i="12"/>
  <c r="Q41818" i="12"/>
  <c r="P41818" i="12"/>
  <c r="B41818" i="12"/>
  <c r="Q41817" i="12"/>
  <c r="P41817" i="12"/>
  <c r="B41817" i="12"/>
  <c r="Q41816" i="12"/>
  <c r="P41816" i="12"/>
  <c r="B41816" i="12"/>
  <c r="Q41815" i="12"/>
  <c r="P41815" i="12"/>
  <c r="B41815" i="12"/>
  <c r="Q41814" i="12"/>
  <c r="P41814" i="12"/>
  <c r="B41814" i="12"/>
  <c r="Q41813" i="12"/>
  <c r="P41813" i="12"/>
  <c r="B41813" i="12"/>
  <c r="Q41812" i="12"/>
  <c r="P41812" i="12"/>
  <c r="B41812" i="12"/>
  <c r="Q41811" i="12"/>
  <c r="P41811" i="12"/>
  <c r="B41811" i="12"/>
  <c r="Q41810" i="12"/>
  <c r="P41810" i="12"/>
  <c r="B41810" i="12"/>
  <c r="Q41809" i="12"/>
  <c r="P41809" i="12"/>
  <c r="B41809" i="12"/>
  <c r="Q41808" i="12"/>
  <c r="P41808" i="12"/>
  <c r="B41808" i="12"/>
  <c r="Q41807" i="12"/>
  <c r="P41807" i="12"/>
  <c r="B41807" i="12"/>
  <c r="Q41806" i="12"/>
  <c r="P41806" i="12"/>
  <c r="B41806" i="12"/>
  <c r="Q41805" i="12"/>
  <c r="P41805" i="12"/>
  <c r="B41805" i="12"/>
  <c r="Q41804" i="12"/>
  <c r="P41804" i="12"/>
  <c r="B41804" i="12"/>
  <c r="Q41803" i="12"/>
  <c r="P41803" i="12"/>
  <c r="B41803" i="12"/>
  <c r="Q41802" i="12"/>
  <c r="P41802" i="12"/>
  <c r="B41802" i="12"/>
  <c r="Q41801" i="12"/>
  <c r="P41801" i="12"/>
  <c r="B41801" i="12"/>
  <c r="Q41800" i="12"/>
  <c r="P41800" i="12"/>
  <c r="B41800" i="12"/>
  <c r="Q41799" i="12"/>
  <c r="P41799" i="12"/>
  <c r="B41799" i="12"/>
  <c r="Q41798" i="12"/>
  <c r="P41798" i="12"/>
  <c r="B41798" i="12"/>
  <c r="Q41797" i="12"/>
  <c r="P41797" i="12"/>
  <c r="B41797" i="12"/>
  <c r="Q41796" i="12"/>
  <c r="P41796" i="12"/>
  <c r="B41796" i="12"/>
  <c r="Q41795" i="12"/>
  <c r="P41795" i="12"/>
  <c r="B41795" i="12"/>
  <c r="Q41794" i="12"/>
  <c r="P41794" i="12"/>
  <c r="B41794" i="12"/>
  <c r="Q41793" i="12"/>
  <c r="P41793" i="12"/>
  <c r="B41793" i="12"/>
  <c r="Q41792" i="12"/>
  <c r="P41792" i="12"/>
  <c r="B41792" i="12"/>
  <c r="Q41791" i="12"/>
  <c r="P41791" i="12"/>
  <c r="B41791" i="12"/>
  <c r="Q41790" i="12"/>
  <c r="P41790" i="12"/>
  <c r="B41790" i="12"/>
  <c r="Q41789" i="12"/>
  <c r="P41789" i="12"/>
  <c r="B41789" i="12"/>
  <c r="Q41788" i="12"/>
  <c r="P41788" i="12"/>
  <c r="B41788" i="12"/>
  <c r="Q41787" i="12"/>
  <c r="P41787" i="12"/>
  <c r="B41787" i="12"/>
  <c r="Q41786" i="12"/>
  <c r="P41786" i="12"/>
  <c r="B41786" i="12"/>
  <c r="Q41785" i="12"/>
  <c r="P41785" i="12"/>
  <c r="B41785" i="12"/>
  <c r="Q41784" i="12"/>
  <c r="P41784" i="12"/>
  <c r="B41784" i="12"/>
  <c r="Q41783" i="12"/>
  <c r="P41783" i="12"/>
  <c r="B41783" i="12"/>
  <c r="Q41782" i="12"/>
  <c r="P41782" i="12"/>
  <c r="B41782" i="12"/>
  <c r="Q41781" i="12"/>
  <c r="P41781" i="12"/>
  <c r="B41781" i="12"/>
  <c r="Q41780" i="12"/>
  <c r="P41780" i="12"/>
  <c r="B41780" i="12"/>
  <c r="Q41779" i="12"/>
  <c r="P41779" i="12"/>
  <c r="B41779" i="12"/>
  <c r="Q41778" i="12"/>
  <c r="P41778" i="12"/>
  <c r="B41778" i="12"/>
  <c r="Q41777" i="12"/>
  <c r="P41777" i="12"/>
  <c r="B41777" i="12"/>
  <c r="Q41776" i="12"/>
  <c r="P41776" i="12"/>
  <c r="B41776" i="12"/>
  <c r="Q41775" i="12"/>
  <c r="P41775" i="12"/>
  <c r="B41775" i="12"/>
  <c r="Q41774" i="12"/>
  <c r="P41774" i="12"/>
  <c r="B41774" i="12"/>
  <c r="Q41773" i="12"/>
  <c r="P41773" i="12"/>
  <c r="B41773" i="12"/>
  <c r="Q41772" i="12"/>
  <c r="P41772" i="12"/>
  <c r="B41772" i="12"/>
  <c r="Q41771" i="12"/>
  <c r="P41771" i="12"/>
  <c r="B41771" i="12"/>
  <c r="Q41770" i="12"/>
  <c r="P41770" i="12"/>
  <c r="B41770" i="12"/>
  <c r="Q41769" i="12"/>
  <c r="P41769" i="12"/>
  <c r="B41769" i="12"/>
  <c r="Q41768" i="12"/>
  <c r="P41768" i="12"/>
  <c r="B41768" i="12"/>
  <c r="Q41767" i="12"/>
  <c r="P41767" i="12"/>
  <c r="B41767" i="12"/>
  <c r="Q41766" i="12"/>
  <c r="P41766" i="12"/>
  <c r="B41766" i="12"/>
  <c r="Q41765" i="12"/>
  <c r="P41765" i="12"/>
  <c r="B41765" i="12"/>
  <c r="Q41764" i="12"/>
  <c r="P41764" i="12"/>
  <c r="B41764" i="12"/>
  <c r="Q41763" i="12"/>
  <c r="P41763" i="12"/>
  <c r="B41763" i="12"/>
  <c r="W41762" i="12"/>
  <c r="Q41762" i="12"/>
  <c r="P41762" i="12"/>
  <c r="W41761" i="12"/>
  <c r="Q41761" i="12"/>
  <c r="P41761" i="12"/>
  <c r="W41760" i="12"/>
  <c r="Q41760" i="12"/>
  <c r="P41760" i="12"/>
  <c r="W41759" i="12"/>
  <c r="Q41759" i="12"/>
  <c r="P41759" i="12"/>
  <c r="W41758" i="12"/>
  <c r="Q41758" i="12"/>
  <c r="P41758" i="12"/>
  <c r="W41757" i="12"/>
  <c r="Q41757" i="12"/>
  <c r="P41757" i="12"/>
  <c r="W41756" i="12"/>
  <c r="Q41756" i="12"/>
  <c r="P41756" i="12"/>
  <c r="W41755" i="12"/>
  <c r="Q41755" i="12"/>
  <c r="P41755" i="12"/>
  <c r="W41754" i="12"/>
  <c r="Q41754" i="12"/>
  <c r="P41754" i="12"/>
  <c r="W41753" i="12"/>
  <c r="Q41753" i="12"/>
  <c r="P41753" i="12"/>
  <c r="W41752" i="12"/>
  <c r="Q41752" i="12"/>
  <c r="P41752" i="12"/>
  <c r="W41751" i="12"/>
  <c r="Q41751" i="12"/>
  <c r="P41751" i="12"/>
  <c r="W41750" i="12"/>
  <c r="Q41750" i="12"/>
  <c r="P41750" i="12"/>
  <c r="W41749" i="12"/>
  <c r="Q41749" i="12"/>
  <c r="P41749" i="12"/>
  <c r="W41748" i="12"/>
  <c r="Q41748" i="12"/>
  <c r="P41748" i="12"/>
  <c r="W41747" i="12"/>
  <c r="Q41747" i="12"/>
  <c r="P41747" i="12"/>
  <c r="W41746" i="12"/>
  <c r="Q41746" i="12"/>
  <c r="P41746" i="12"/>
  <c r="W41745" i="12"/>
  <c r="Q41745" i="12"/>
  <c r="P41745" i="12"/>
  <c r="W41744" i="12"/>
  <c r="Q41744" i="12"/>
  <c r="P41744" i="12"/>
  <c r="W41743" i="12"/>
  <c r="Q41743" i="12"/>
  <c r="P41743" i="12"/>
  <c r="W41742" i="12"/>
  <c r="Q41742" i="12"/>
  <c r="P41742" i="12"/>
  <c r="W41741" i="12"/>
  <c r="Q41741" i="12"/>
  <c r="P41741" i="12"/>
  <c r="W41740" i="12"/>
  <c r="Q41740" i="12"/>
  <c r="P41740" i="12"/>
  <c r="W41739" i="12"/>
  <c r="Q41739" i="12"/>
  <c r="P41739" i="12"/>
  <c r="W41738" i="12"/>
  <c r="Q41738" i="12"/>
  <c r="P41738" i="12"/>
  <c r="W41737" i="12"/>
  <c r="Q41737" i="12"/>
  <c r="P41737" i="12"/>
  <c r="W41736" i="12"/>
  <c r="Q41736" i="12"/>
  <c r="P41736" i="12"/>
  <c r="W41735" i="12"/>
  <c r="Q41735" i="12"/>
  <c r="P41735" i="12"/>
  <c r="W41734" i="12"/>
  <c r="Q41734" i="12"/>
  <c r="P41734" i="12"/>
  <c r="W41733" i="12"/>
  <c r="Q41733" i="12"/>
  <c r="P41733" i="12"/>
  <c r="W41732" i="12"/>
  <c r="Q41732" i="12"/>
  <c r="P41732" i="12"/>
  <c r="W41731" i="12"/>
  <c r="Q41731" i="12"/>
  <c r="P41731" i="12"/>
  <c r="W41730" i="12"/>
  <c r="Q41730" i="12"/>
  <c r="P41730" i="12"/>
  <c r="W41729" i="12"/>
  <c r="Q41729" i="12"/>
  <c r="P41729" i="12"/>
  <c r="W41728" i="12"/>
  <c r="Q41728" i="12"/>
  <c r="P41728" i="12"/>
  <c r="W41727" i="12"/>
  <c r="Q41727" i="12"/>
  <c r="P41727" i="12"/>
  <c r="W41726" i="12"/>
  <c r="Q41726" i="12"/>
  <c r="P41726" i="12"/>
  <c r="W41725" i="12"/>
  <c r="Q41725" i="12"/>
  <c r="P41725" i="12"/>
  <c r="W41724" i="12"/>
  <c r="Q41724" i="12"/>
  <c r="P41724" i="12"/>
  <c r="W41723" i="12"/>
  <c r="Q41723" i="12"/>
  <c r="P41723" i="12"/>
  <c r="W41722" i="12"/>
  <c r="Q41722" i="12"/>
  <c r="P41722" i="12"/>
  <c r="W41721" i="12"/>
  <c r="Q41721" i="12"/>
  <c r="P41721" i="12"/>
  <c r="W41720" i="12"/>
  <c r="Q41720" i="12"/>
  <c r="P41720" i="12"/>
  <c r="W41719" i="12"/>
  <c r="Q41719" i="12"/>
  <c r="P41719" i="12"/>
  <c r="W41718" i="12"/>
  <c r="Q41718" i="12"/>
  <c r="P41718" i="12"/>
  <c r="W41717" i="12"/>
  <c r="Q41717" i="12"/>
  <c r="P41717" i="12"/>
  <c r="W41716" i="12"/>
  <c r="Q41716" i="12"/>
  <c r="P41716" i="12"/>
  <c r="W41715" i="12"/>
  <c r="Q41715" i="12"/>
  <c r="P41715" i="12"/>
  <c r="W41714" i="12"/>
  <c r="Q41714" i="12"/>
  <c r="P41714" i="12"/>
  <c r="W41713" i="12"/>
  <c r="Q41713" i="12"/>
  <c r="P41713" i="12"/>
  <c r="W41712" i="12"/>
  <c r="Q41712" i="12"/>
  <c r="P41712" i="12"/>
  <c r="W41711" i="12"/>
  <c r="Q41711" i="12"/>
  <c r="P41711" i="12"/>
  <c r="W41710" i="12"/>
  <c r="Q41710" i="12"/>
  <c r="P41710" i="12"/>
  <c r="W41709" i="12"/>
  <c r="Q41709" i="12"/>
  <c r="P41709" i="12"/>
  <c r="W41708" i="12"/>
  <c r="Q41708" i="12"/>
  <c r="P41708" i="12"/>
  <c r="W41707" i="12"/>
  <c r="Q41707" i="12"/>
  <c r="P41707" i="12"/>
  <c r="W41706" i="12"/>
  <c r="Q41706" i="12"/>
  <c r="P41706" i="12"/>
  <c r="W41705" i="12"/>
  <c r="Q41705" i="12"/>
  <c r="P41705" i="12"/>
  <c r="W41704" i="12"/>
  <c r="Q41704" i="12"/>
  <c r="P41704" i="12"/>
  <c r="W41703" i="12"/>
  <c r="Q41703" i="12"/>
  <c r="P41703" i="12"/>
  <c r="W41702" i="12"/>
  <c r="Q41702" i="12"/>
  <c r="P41702" i="12"/>
  <c r="W41701" i="12"/>
  <c r="Q41701" i="12"/>
  <c r="P41701" i="12"/>
  <c r="W41700" i="12"/>
  <c r="Q41700" i="12"/>
  <c r="P41700" i="12"/>
  <c r="W41699" i="12"/>
  <c r="Q41699" i="12"/>
  <c r="P41699" i="12"/>
  <c r="W41698" i="12"/>
  <c r="Q41698" i="12"/>
  <c r="P41698" i="12"/>
  <c r="W41697" i="12"/>
  <c r="Q41697" i="12"/>
  <c r="P41697" i="12"/>
  <c r="W41696" i="12"/>
  <c r="Q41696" i="12"/>
  <c r="P41696" i="12"/>
  <c r="W41695" i="12"/>
  <c r="Q41695" i="12"/>
  <c r="P41695" i="12"/>
  <c r="W41694" i="12"/>
  <c r="Q41694" i="12"/>
  <c r="P41694" i="12"/>
  <c r="W41693" i="12"/>
  <c r="Q41693" i="12"/>
  <c r="P41693" i="12"/>
  <c r="W41692" i="12"/>
  <c r="Q41692" i="12"/>
  <c r="P41692" i="12"/>
  <c r="W41691" i="12"/>
  <c r="Q41691" i="12"/>
  <c r="P41691" i="12"/>
  <c r="W41690" i="12"/>
  <c r="Q41690" i="12"/>
  <c r="P41690" i="12"/>
  <c r="W41689" i="12"/>
  <c r="Q41689" i="12"/>
  <c r="P41689" i="12"/>
  <c r="W41688" i="12"/>
  <c r="Q41688" i="12"/>
  <c r="P41688" i="12"/>
  <c r="W41687" i="12"/>
  <c r="Q41687" i="12"/>
  <c r="P41687" i="12"/>
  <c r="W41686" i="12"/>
  <c r="Q41686" i="12"/>
  <c r="P41686" i="12"/>
  <c r="W41685" i="12"/>
  <c r="Q41685" i="12"/>
  <c r="P41685" i="12"/>
  <c r="W41684" i="12"/>
  <c r="Q41684" i="12"/>
  <c r="P41684" i="12"/>
  <c r="W41683" i="12"/>
  <c r="Q41683" i="12"/>
  <c r="P41683" i="12"/>
  <c r="W41682" i="12"/>
  <c r="Q41682" i="12"/>
  <c r="P41682" i="12"/>
  <c r="W41681" i="12"/>
  <c r="Q41681" i="12"/>
  <c r="P41681" i="12"/>
  <c r="W41680" i="12"/>
  <c r="Q41680" i="12"/>
  <c r="P41680" i="12"/>
  <c r="W41679" i="12"/>
  <c r="Q41679" i="12"/>
  <c r="P41679" i="12"/>
  <c r="W41678" i="12"/>
  <c r="Q41678" i="12"/>
  <c r="P41678" i="12"/>
  <c r="W41677" i="12"/>
  <c r="Q41677" i="12"/>
  <c r="P41677" i="12"/>
  <c r="W41676" i="12"/>
  <c r="Q41676" i="12"/>
  <c r="P41676" i="12"/>
  <c r="W41675" i="12"/>
  <c r="Q41675" i="12"/>
  <c r="P41675" i="12"/>
  <c r="W41674" i="12"/>
  <c r="Q41674" i="12"/>
  <c r="P41674" i="12"/>
  <c r="W41673" i="12"/>
  <c r="Q41673" i="12"/>
  <c r="P41673" i="12"/>
  <c r="W41672" i="12"/>
  <c r="Q41672" i="12"/>
  <c r="P41672" i="12"/>
  <c r="W41671" i="12"/>
  <c r="Q41671" i="12"/>
  <c r="P41671" i="12"/>
  <c r="W41670" i="12"/>
  <c r="Q41670" i="12"/>
  <c r="P41670" i="12"/>
  <c r="W41669" i="12"/>
  <c r="Q41669" i="12"/>
  <c r="P41669" i="12"/>
  <c r="W41668" i="12"/>
  <c r="Q41668" i="12"/>
  <c r="P41668" i="12"/>
  <c r="W41667" i="12"/>
  <c r="Q41667" i="12"/>
  <c r="P41667" i="12"/>
  <c r="W41666" i="12"/>
  <c r="Q41666" i="12"/>
  <c r="P41666" i="12"/>
  <c r="W41665" i="12"/>
  <c r="Q41665" i="12"/>
  <c r="P41665" i="12"/>
  <c r="W41664" i="12"/>
  <c r="Q41664" i="12"/>
  <c r="P41664" i="12"/>
  <c r="W41663" i="12"/>
  <c r="Q41663" i="12"/>
  <c r="P41663" i="12"/>
  <c r="W41662" i="12"/>
  <c r="Q41662" i="12"/>
  <c r="P41662" i="12"/>
  <c r="W41661" i="12"/>
  <c r="Q41661" i="12"/>
  <c r="P41661" i="12"/>
  <c r="W41660" i="12"/>
  <c r="Q41660" i="12"/>
  <c r="P41660" i="12"/>
  <c r="W41659" i="12"/>
  <c r="Q41659" i="12"/>
  <c r="P41659" i="12"/>
  <c r="W41658" i="12"/>
  <c r="Q41658" i="12"/>
  <c r="P41658" i="12"/>
  <c r="W41657" i="12"/>
  <c r="Q41657" i="12"/>
  <c r="P41657" i="12"/>
  <c r="W41656" i="12"/>
  <c r="Q41656" i="12"/>
  <c r="P41656" i="12"/>
  <c r="W41655" i="12"/>
  <c r="Q41655" i="12"/>
  <c r="P41655" i="12"/>
  <c r="W41654" i="12"/>
  <c r="Q41654" i="12"/>
  <c r="P41654" i="12"/>
  <c r="W41653" i="12"/>
  <c r="Q41653" i="12"/>
  <c r="P41653" i="12"/>
  <c r="W41652" i="12"/>
  <c r="Q41652" i="12"/>
  <c r="P41652" i="12"/>
  <c r="W41651" i="12"/>
  <c r="Q41651" i="12"/>
  <c r="P41651" i="12"/>
  <c r="W41650" i="12"/>
  <c r="Q41650" i="12"/>
  <c r="P41650" i="12"/>
  <c r="W41649" i="12"/>
  <c r="Q41649" i="12"/>
  <c r="P41649" i="12"/>
  <c r="W41648" i="12"/>
  <c r="Q41648" i="12"/>
  <c r="P41648" i="12"/>
  <c r="W41647" i="12"/>
  <c r="Q41647" i="12"/>
  <c r="P41647" i="12"/>
  <c r="W41646" i="12"/>
  <c r="Q41646" i="12"/>
  <c r="P41646" i="12"/>
  <c r="W41645" i="12"/>
  <c r="Q41645" i="12"/>
  <c r="P41645" i="12"/>
  <c r="W41644" i="12"/>
  <c r="Q41644" i="12"/>
  <c r="P41644" i="12"/>
  <c r="W41643" i="12"/>
  <c r="Q41643" i="12"/>
  <c r="P41643" i="12"/>
  <c r="W41642" i="12"/>
  <c r="Q41642" i="12"/>
  <c r="P41642" i="12"/>
  <c r="W41641" i="12"/>
  <c r="Q41641" i="12"/>
  <c r="P41641" i="12"/>
  <c r="W41640" i="12"/>
  <c r="Q41640" i="12"/>
  <c r="P41640" i="12"/>
  <c r="W41639" i="12"/>
  <c r="Q41639" i="12"/>
  <c r="P41639" i="12"/>
  <c r="W41638" i="12"/>
  <c r="Q41638" i="12"/>
  <c r="P41638" i="12"/>
  <c r="W41637" i="12"/>
  <c r="Q41637" i="12"/>
  <c r="P41637" i="12"/>
  <c r="W41636" i="12"/>
  <c r="Q41636" i="12"/>
  <c r="P41636" i="12"/>
  <c r="W41635" i="12"/>
  <c r="Q41635" i="12"/>
  <c r="P41635" i="12"/>
  <c r="W41634" i="12"/>
  <c r="Q41634" i="12"/>
  <c r="P41634" i="12"/>
  <c r="W41633" i="12"/>
  <c r="Q41633" i="12"/>
  <c r="P41633" i="12"/>
  <c r="W41632" i="12"/>
  <c r="Q41632" i="12"/>
  <c r="P41632" i="12"/>
  <c r="W41631" i="12"/>
  <c r="Q41631" i="12"/>
  <c r="P41631" i="12"/>
  <c r="W41630" i="12"/>
  <c r="Q41630" i="12"/>
  <c r="P41630" i="12"/>
  <c r="W41629" i="12"/>
  <c r="Q41629" i="12"/>
  <c r="P41629" i="12"/>
  <c r="W41628" i="12"/>
  <c r="Q41628" i="12"/>
  <c r="P41628" i="12"/>
  <c r="W41627" i="12"/>
  <c r="Q41627" i="12"/>
  <c r="P41627" i="12"/>
  <c r="W41626" i="12"/>
  <c r="Q41626" i="12"/>
  <c r="P41626" i="12"/>
  <c r="W41625" i="12"/>
  <c r="Q41625" i="12"/>
  <c r="P41625" i="12"/>
  <c r="W41624" i="12"/>
  <c r="Q41624" i="12"/>
  <c r="P41624" i="12"/>
  <c r="W41623" i="12"/>
  <c r="Q41623" i="12"/>
  <c r="P41623" i="12"/>
  <c r="W41622" i="12"/>
  <c r="Q41622" i="12"/>
  <c r="P41622" i="12"/>
  <c r="W41621" i="12"/>
  <c r="Q41621" i="12"/>
  <c r="P41621" i="12"/>
  <c r="W41620" i="12"/>
  <c r="Q41620" i="12"/>
  <c r="P41620" i="12"/>
  <c r="W41619" i="12"/>
  <c r="Q41619" i="12"/>
  <c r="P41619" i="12"/>
  <c r="W41618" i="12"/>
  <c r="Q41618" i="12"/>
  <c r="P41618" i="12"/>
  <c r="W41617" i="12"/>
  <c r="Q41617" i="12"/>
  <c r="P41617" i="12"/>
  <c r="W41616" i="12"/>
  <c r="Q41616" i="12"/>
  <c r="P41616" i="12"/>
  <c r="W41615" i="12"/>
  <c r="Q41615" i="12"/>
  <c r="P41615" i="12"/>
  <c r="W41614" i="12"/>
  <c r="Q41614" i="12"/>
  <c r="P41614" i="12"/>
  <c r="W41613" i="12"/>
  <c r="Q41613" i="12"/>
  <c r="P41613" i="12"/>
  <c r="W41612" i="12"/>
  <c r="Q41612" i="12"/>
  <c r="P41612" i="12"/>
  <c r="W41611" i="12"/>
  <c r="Q41611" i="12"/>
  <c r="P41611" i="12"/>
  <c r="W41610" i="12"/>
  <c r="Q41610" i="12"/>
  <c r="P41610" i="12"/>
  <c r="W41609" i="12"/>
  <c r="Q41609" i="12"/>
  <c r="P41609" i="12"/>
  <c r="W41608" i="12"/>
  <c r="Q41608" i="12"/>
  <c r="P41608" i="12"/>
  <c r="W41607" i="12"/>
  <c r="Q41607" i="12"/>
  <c r="P41607" i="12"/>
  <c r="W41606" i="12"/>
  <c r="Q41606" i="12"/>
  <c r="P41606" i="12"/>
  <c r="W41605" i="12"/>
  <c r="Q41605" i="12"/>
  <c r="P41605" i="12"/>
  <c r="W41604" i="12"/>
  <c r="Q41604" i="12"/>
  <c r="P41604" i="12"/>
  <c r="W41603" i="12"/>
  <c r="Q41603" i="12"/>
  <c r="P41603" i="12"/>
  <c r="W41602" i="12"/>
  <c r="Q41602" i="12"/>
  <c r="P41602" i="12"/>
  <c r="W41601" i="12"/>
  <c r="Q41601" i="12"/>
  <c r="P41601" i="12"/>
  <c r="W41600" i="12"/>
  <c r="Q41600" i="12"/>
  <c r="P41600" i="12"/>
  <c r="W41599" i="12"/>
  <c r="Q41599" i="12"/>
  <c r="P41599" i="12"/>
  <c r="W41598" i="12"/>
  <c r="Q41598" i="12"/>
  <c r="P41598" i="12"/>
  <c r="W41597" i="12"/>
  <c r="Q41597" i="12"/>
  <c r="P41597" i="12"/>
  <c r="W41596" i="12"/>
  <c r="Q41596" i="12"/>
  <c r="P41596" i="12"/>
  <c r="W41595" i="12"/>
  <c r="Q41595" i="12"/>
  <c r="P41595" i="12"/>
  <c r="W41594" i="12"/>
  <c r="Q41594" i="12"/>
  <c r="P41594" i="12"/>
  <c r="W41593" i="12"/>
  <c r="Q41593" i="12"/>
  <c r="P41593" i="12"/>
  <c r="W41592" i="12"/>
  <c r="Q41592" i="12"/>
  <c r="P41592" i="12"/>
  <c r="W41591" i="12"/>
  <c r="Q41591" i="12"/>
  <c r="P41591" i="12"/>
  <c r="W41590" i="12"/>
  <c r="Q41590" i="12"/>
  <c r="P41590" i="12"/>
  <c r="W41589" i="12"/>
  <c r="Q41589" i="12"/>
  <c r="P41589" i="12"/>
  <c r="W41588" i="12"/>
  <c r="Q41588" i="12"/>
  <c r="P41588" i="12"/>
  <c r="W41587" i="12"/>
  <c r="Q41587" i="12"/>
  <c r="P41587" i="12"/>
  <c r="W41586" i="12"/>
  <c r="Q41586" i="12"/>
  <c r="P41586" i="12"/>
  <c r="W41585" i="12"/>
  <c r="Q41585" i="12"/>
  <c r="P41585" i="12"/>
  <c r="W41584" i="12"/>
  <c r="Q41584" i="12"/>
  <c r="P41584" i="12"/>
  <c r="W41583" i="12"/>
  <c r="Q41583" i="12"/>
  <c r="P41583" i="12"/>
  <c r="W41582" i="12"/>
  <c r="Q41582" i="12"/>
  <c r="P41582" i="12"/>
  <c r="W41581" i="12"/>
  <c r="Q41581" i="12"/>
  <c r="P41581" i="12"/>
  <c r="W41580" i="12"/>
  <c r="Q41580" i="12"/>
  <c r="P41580" i="12"/>
  <c r="W41579" i="12"/>
  <c r="Q41579" i="12"/>
  <c r="P41579" i="12"/>
  <c r="W41578" i="12"/>
  <c r="Q41578" i="12"/>
  <c r="P41578" i="12"/>
  <c r="W41577" i="12"/>
  <c r="Q41577" i="12"/>
  <c r="P41577" i="12"/>
  <c r="W41576" i="12"/>
  <c r="Q41576" i="12"/>
  <c r="P41576" i="12"/>
  <c r="W41575" i="12"/>
  <c r="Q41575" i="12"/>
  <c r="P41575" i="12"/>
  <c r="W41574" i="12"/>
  <c r="Q41574" i="12"/>
  <c r="P41574" i="12"/>
  <c r="W41573" i="12"/>
  <c r="Q41573" i="12"/>
  <c r="P41573" i="12"/>
  <c r="W41572" i="12"/>
  <c r="Q41572" i="12"/>
  <c r="P41572" i="12"/>
  <c r="W41571" i="12"/>
  <c r="Q41571" i="12"/>
  <c r="P41571" i="12"/>
  <c r="W41570" i="12"/>
  <c r="Q41570" i="12"/>
  <c r="P41570" i="12"/>
  <c r="W41569" i="12"/>
  <c r="Q41569" i="12"/>
  <c r="P41569" i="12"/>
  <c r="W41568" i="12"/>
  <c r="Q41568" i="12"/>
  <c r="P41568" i="12"/>
  <c r="W41567" i="12"/>
  <c r="Q41567" i="12"/>
  <c r="P41567" i="12"/>
  <c r="W41566" i="12"/>
  <c r="Q41566" i="12"/>
  <c r="P41566" i="12"/>
  <c r="W41565" i="12"/>
  <c r="Q41565" i="12"/>
  <c r="P41565" i="12"/>
  <c r="W41564" i="12"/>
  <c r="Q41564" i="12"/>
  <c r="P41564" i="12"/>
  <c r="W41563" i="12"/>
  <c r="Q41563" i="12"/>
  <c r="P41563" i="12"/>
  <c r="W41562" i="12"/>
  <c r="Q41562" i="12"/>
  <c r="P41562" i="12"/>
  <c r="W41561" i="12"/>
  <c r="Q41561" i="12"/>
  <c r="P41561" i="12"/>
  <c r="W41560" i="12"/>
  <c r="Q41560" i="12"/>
  <c r="P41560" i="12"/>
  <c r="W41559" i="12"/>
  <c r="Q41559" i="12"/>
  <c r="P41559" i="12"/>
  <c r="W41558" i="12"/>
  <c r="Q41558" i="12"/>
  <c r="P41558" i="12"/>
  <c r="W41557" i="12"/>
  <c r="Q41557" i="12"/>
  <c r="P41557" i="12"/>
  <c r="W41556" i="12"/>
  <c r="Q41556" i="12"/>
  <c r="P41556" i="12"/>
  <c r="W41555" i="12"/>
  <c r="Q41555" i="12"/>
  <c r="P41555" i="12"/>
  <c r="W41554" i="12"/>
  <c r="Q41554" i="12"/>
  <c r="P41554" i="12"/>
  <c r="W41553" i="12"/>
  <c r="Q41553" i="12"/>
  <c r="P41553" i="12"/>
  <c r="W41552" i="12"/>
  <c r="Q41552" i="12"/>
  <c r="P41552" i="12"/>
  <c r="W41551" i="12"/>
  <c r="Q41551" i="12"/>
  <c r="P41551" i="12"/>
  <c r="W41550" i="12"/>
  <c r="Q41550" i="12"/>
  <c r="P41550" i="12"/>
  <c r="W41549" i="12"/>
  <c r="Q41549" i="12"/>
  <c r="P41549" i="12"/>
  <c r="W41548" i="12"/>
  <c r="Q41548" i="12"/>
  <c r="P41548" i="12"/>
  <c r="W41547" i="12"/>
  <c r="Q41547" i="12"/>
  <c r="P41547" i="12"/>
  <c r="W41546" i="12"/>
  <c r="Q41546" i="12"/>
  <c r="P41546" i="12"/>
  <c r="W41545" i="12"/>
  <c r="Q41545" i="12"/>
  <c r="P41545" i="12"/>
  <c r="W41544" i="12"/>
  <c r="Q41544" i="12"/>
  <c r="P41544" i="12"/>
  <c r="W41543" i="12"/>
  <c r="Q41543" i="12"/>
  <c r="P41543" i="12"/>
  <c r="W41542" i="12"/>
  <c r="Q41542" i="12"/>
  <c r="P41542" i="12"/>
  <c r="W41541" i="12"/>
  <c r="Q41541" i="12"/>
  <c r="P41541" i="12"/>
  <c r="W41540" i="12"/>
  <c r="Q41540" i="12"/>
  <c r="P41540" i="12"/>
  <c r="W41539" i="12"/>
  <c r="Q41539" i="12"/>
  <c r="P41539" i="12"/>
  <c r="W41538" i="12"/>
  <c r="Q41538" i="12"/>
  <c r="P41538" i="12"/>
  <c r="W41537" i="12"/>
  <c r="Q41537" i="12"/>
  <c r="P41537" i="12"/>
  <c r="W41536" i="12"/>
  <c r="Q41536" i="12"/>
  <c r="P41536" i="12"/>
  <c r="W41535" i="12"/>
  <c r="Q41535" i="12"/>
  <c r="P41535" i="12"/>
  <c r="W41534" i="12"/>
  <c r="Q41534" i="12"/>
  <c r="P41534" i="12"/>
  <c r="W41533" i="12"/>
  <c r="Q41533" i="12"/>
  <c r="P41533" i="12"/>
  <c r="W41532" i="12"/>
  <c r="Q41532" i="12"/>
  <c r="P41532" i="12"/>
  <c r="W41531" i="12"/>
  <c r="Q41531" i="12"/>
  <c r="P41531" i="12"/>
  <c r="W41530" i="12"/>
  <c r="Q41530" i="12"/>
  <c r="P41530" i="12"/>
  <c r="W41529" i="12"/>
  <c r="Q41529" i="12"/>
  <c r="P41529" i="12"/>
  <c r="W41528" i="12"/>
  <c r="Q41528" i="12"/>
  <c r="P41528" i="12"/>
  <c r="W41527" i="12"/>
  <c r="Q41527" i="12"/>
  <c r="P41527" i="12"/>
  <c r="W41526" i="12"/>
  <c r="Q41526" i="12"/>
  <c r="P41526" i="12"/>
  <c r="W41525" i="12"/>
  <c r="Q41525" i="12"/>
  <c r="P41525" i="12"/>
  <c r="W41524" i="12"/>
  <c r="Q41524" i="12"/>
  <c r="P41524" i="12"/>
  <c r="W41523" i="12"/>
  <c r="Q41523" i="12"/>
  <c r="P41523" i="12"/>
  <c r="W41522" i="12"/>
  <c r="Q41522" i="12"/>
  <c r="P41522" i="12"/>
  <c r="W41521" i="12"/>
  <c r="Q41521" i="12"/>
  <c r="P41521" i="12"/>
  <c r="W41520" i="12"/>
  <c r="Q41520" i="12"/>
  <c r="P41520" i="12"/>
  <c r="W41519" i="12"/>
  <c r="Q41519" i="12"/>
  <c r="P41519" i="12"/>
  <c r="W41518" i="12"/>
  <c r="Q41518" i="12"/>
  <c r="P41518" i="12"/>
  <c r="W41517" i="12"/>
  <c r="Q41517" i="12"/>
  <c r="P41517" i="12"/>
  <c r="W41516" i="12"/>
  <c r="Q41516" i="12"/>
  <c r="P41516" i="12"/>
  <c r="W41515" i="12"/>
  <c r="Q41515" i="12"/>
  <c r="P41515" i="12"/>
  <c r="W41514" i="12"/>
  <c r="Q41514" i="12"/>
  <c r="P41514" i="12"/>
  <c r="W41513" i="12"/>
  <c r="Q41513" i="12"/>
  <c r="P41513" i="12"/>
  <c r="W41512" i="12"/>
  <c r="Q41512" i="12"/>
  <c r="P41512" i="12"/>
  <c r="W41511" i="12"/>
  <c r="Q41511" i="12"/>
  <c r="P41511" i="12"/>
  <c r="W41510" i="12"/>
  <c r="Q41510" i="12"/>
  <c r="P41510" i="12"/>
  <c r="W41509" i="12"/>
  <c r="Q41509" i="12"/>
  <c r="P41509" i="12"/>
  <c r="W41508" i="12"/>
  <c r="Q41508" i="12"/>
  <c r="P41508" i="12"/>
  <c r="W41507" i="12"/>
  <c r="Q41507" i="12"/>
  <c r="P41507" i="12"/>
  <c r="W41506" i="12"/>
  <c r="Q41506" i="12"/>
  <c r="P41506" i="12"/>
  <c r="W41505" i="12"/>
  <c r="Q41505" i="12"/>
  <c r="P41505" i="12"/>
  <c r="W41504" i="12"/>
  <c r="Q41504" i="12"/>
  <c r="P41504" i="12"/>
  <c r="W41503" i="12"/>
  <c r="Q41503" i="12"/>
  <c r="P41503" i="12"/>
  <c r="W41502" i="12"/>
  <c r="Q41502" i="12"/>
  <c r="P41502" i="12"/>
  <c r="W41501" i="12"/>
  <c r="Q41501" i="12"/>
  <c r="P41501" i="12"/>
  <c r="W41500" i="12"/>
  <c r="Q41500" i="12"/>
  <c r="P41500" i="12"/>
  <c r="W41499" i="12"/>
  <c r="Q41499" i="12"/>
  <c r="P41499" i="12"/>
  <c r="W41498" i="12"/>
  <c r="Q41498" i="12"/>
  <c r="P41498" i="12"/>
  <c r="W41497" i="12"/>
  <c r="Q41497" i="12"/>
  <c r="P41497" i="12"/>
  <c r="W41496" i="12"/>
  <c r="Q41496" i="12"/>
  <c r="P41496" i="12"/>
  <c r="W41495" i="12"/>
  <c r="Q41495" i="12"/>
  <c r="P41495" i="12"/>
  <c r="W41494" i="12"/>
  <c r="Q41494" i="12"/>
  <c r="P41494" i="12"/>
  <c r="W41493" i="12"/>
  <c r="Q41493" i="12"/>
  <c r="P41493" i="12"/>
  <c r="W41492" i="12"/>
  <c r="Q41492" i="12"/>
  <c r="P41492" i="12"/>
  <c r="W41491" i="12"/>
  <c r="Q41491" i="12"/>
  <c r="P41491" i="12"/>
  <c r="W41490" i="12"/>
  <c r="Q41490" i="12"/>
  <c r="P41490" i="12"/>
  <c r="W41489" i="12"/>
  <c r="Q41489" i="12"/>
  <c r="P41489" i="12"/>
  <c r="W41488" i="12"/>
  <c r="Q41488" i="12"/>
  <c r="P41488" i="12"/>
  <c r="W41487" i="12"/>
  <c r="Q41487" i="12"/>
  <c r="P41487" i="12"/>
  <c r="W41486" i="12"/>
  <c r="Q41486" i="12"/>
  <c r="P41486" i="12"/>
  <c r="W41485" i="12"/>
  <c r="Q41485" i="12"/>
  <c r="P41485" i="12"/>
  <c r="W41484" i="12"/>
  <c r="Q41484" i="12"/>
  <c r="P41484" i="12"/>
  <c r="W41483" i="12"/>
  <c r="Q41483" i="12"/>
  <c r="P41483" i="12"/>
  <c r="W41482" i="12"/>
  <c r="Q41482" i="12"/>
  <c r="P41482" i="12"/>
  <c r="W41481" i="12"/>
  <c r="Q41481" i="12"/>
  <c r="P41481" i="12"/>
  <c r="W41480" i="12"/>
  <c r="Q41480" i="12"/>
  <c r="P41480" i="12"/>
  <c r="W41479" i="12"/>
  <c r="Q41479" i="12"/>
  <c r="P41479" i="12"/>
  <c r="W41478" i="12"/>
  <c r="Q41478" i="12"/>
  <c r="P41478" i="12"/>
  <c r="W41477" i="12"/>
  <c r="Q41477" i="12"/>
  <c r="P41477" i="12"/>
  <c r="W41476" i="12"/>
  <c r="Q41476" i="12"/>
  <c r="P41476" i="12"/>
  <c r="W41475" i="12"/>
  <c r="Q41475" i="12"/>
  <c r="P41475" i="12"/>
  <c r="W41474" i="12"/>
  <c r="Q41474" i="12"/>
  <c r="P41474" i="12"/>
  <c r="W41473" i="12"/>
  <c r="Q41473" i="12"/>
  <c r="P41473" i="12"/>
  <c r="W41472" i="12"/>
  <c r="Q41472" i="12"/>
  <c r="P41472" i="12"/>
  <c r="W41471" i="12"/>
  <c r="Q41471" i="12"/>
  <c r="P41471" i="12"/>
  <c r="W41470" i="12"/>
  <c r="Q41470" i="12"/>
  <c r="P41470" i="12"/>
  <c r="W41469" i="12"/>
  <c r="Q41469" i="12"/>
  <c r="P41469" i="12"/>
  <c r="W41468" i="12"/>
  <c r="Q41468" i="12"/>
  <c r="P41468" i="12"/>
  <c r="W41467" i="12"/>
  <c r="Q41467" i="12"/>
  <c r="P41467" i="12"/>
  <c r="W41466" i="12"/>
  <c r="Q41466" i="12"/>
  <c r="P41466" i="12"/>
  <c r="W41465" i="12"/>
  <c r="Q41465" i="12"/>
  <c r="P41465" i="12"/>
  <c r="W41464" i="12"/>
  <c r="Q41464" i="12"/>
  <c r="P41464" i="12"/>
  <c r="W41463" i="12"/>
  <c r="Q41463" i="12"/>
  <c r="P41463" i="12"/>
  <c r="W41462" i="12"/>
  <c r="Q41462" i="12"/>
  <c r="P41462" i="12"/>
  <c r="W41461" i="12"/>
  <c r="Q41461" i="12"/>
  <c r="P41461" i="12"/>
  <c r="W41460" i="12"/>
  <c r="Q41460" i="12"/>
  <c r="P41460" i="12"/>
  <c r="W41459" i="12"/>
  <c r="Q41459" i="12"/>
  <c r="P41459" i="12"/>
  <c r="W41458" i="12"/>
  <c r="Q41458" i="12"/>
  <c r="P41458" i="12"/>
  <c r="W41457" i="12"/>
  <c r="Q41457" i="12"/>
  <c r="P41457" i="12"/>
  <c r="W41456" i="12"/>
  <c r="Q41456" i="12"/>
  <c r="P41456" i="12"/>
  <c r="W41455" i="12"/>
  <c r="Q41455" i="12"/>
  <c r="P41455" i="12"/>
  <c r="W41454" i="12"/>
  <c r="Q41454" i="12"/>
  <c r="P41454" i="12"/>
  <c r="W41453" i="12"/>
  <c r="Q41453" i="12"/>
  <c r="P41453" i="12"/>
  <c r="W41452" i="12"/>
  <c r="Q41452" i="12"/>
  <c r="P41452" i="12"/>
  <c r="W41451" i="12"/>
  <c r="Q41451" i="12"/>
  <c r="P41451" i="12"/>
  <c r="W41450" i="12"/>
  <c r="Q41450" i="12"/>
  <c r="P41450" i="12"/>
  <c r="W41449" i="12"/>
  <c r="Q41449" i="12"/>
  <c r="P41449" i="12"/>
  <c r="W41448" i="12"/>
  <c r="Q41448" i="12"/>
  <c r="P41448" i="12"/>
  <c r="W41447" i="12"/>
  <c r="Q41447" i="12"/>
  <c r="P41447" i="12"/>
  <c r="W41446" i="12"/>
  <c r="Q41446" i="12"/>
  <c r="P41446" i="12"/>
  <c r="W41445" i="12"/>
  <c r="Q41445" i="12"/>
  <c r="P41445" i="12"/>
  <c r="W41444" i="12"/>
  <c r="Q41444" i="12"/>
  <c r="P41444" i="12"/>
  <c r="W41443" i="12"/>
  <c r="Q41443" i="12"/>
  <c r="P41443" i="12"/>
  <c r="W41442" i="12"/>
  <c r="Q41442" i="12"/>
  <c r="P41442" i="12"/>
  <c r="W41441" i="12"/>
  <c r="Q41441" i="12"/>
  <c r="P41441" i="12"/>
  <c r="W41440" i="12"/>
  <c r="Q41440" i="12"/>
  <c r="P41440" i="12"/>
  <c r="W41439" i="12"/>
  <c r="Q41439" i="12"/>
  <c r="P41439" i="12"/>
  <c r="W41438" i="12"/>
  <c r="Q41438" i="12"/>
  <c r="P41438" i="12"/>
  <c r="W41437" i="12"/>
  <c r="Q41437" i="12"/>
  <c r="P41437" i="12"/>
  <c r="W41436" i="12"/>
  <c r="Q41436" i="12"/>
  <c r="P41436" i="12"/>
  <c r="W41435" i="12"/>
  <c r="Q41435" i="12"/>
  <c r="P41435" i="12"/>
  <c r="W41434" i="12"/>
  <c r="Q41434" i="12"/>
  <c r="P41434" i="12"/>
  <c r="W41433" i="12"/>
  <c r="Q41433" i="12"/>
  <c r="P41433" i="12"/>
  <c r="W41432" i="12"/>
  <c r="Q41432" i="12"/>
  <c r="P41432" i="12"/>
  <c r="W41431" i="12"/>
  <c r="Q41431" i="12"/>
  <c r="P41431" i="12"/>
  <c r="W41430" i="12"/>
  <c r="Q41430" i="12"/>
  <c r="P41430" i="12"/>
  <c r="W41429" i="12"/>
  <c r="Q41429" i="12"/>
  <c r="P41429" i="12"/>
  <c r="W41428" i="12"/>
  <c r="Q41428" i="12"/>
  <c r="P41428" i="12"/>
  <c r="W41427" i="12"/>
  <c r="Q41427" i="12"/>
  <c r="P41427" i="12"/>
  <c r="W41426" i="12"/>
  <c r="Q41426" i="12"/>
  <c r="P41426" i="12"/>
  <c r="W41425" i="12"/>
  <c r="Q41425" i="12"/>
  <c r="P41425" i="12"/>
  <c r="W41424" i="12"/>
  <c r="Q41424" i="12"/>
  <c r="P41424" i="12"/>
  <c r="W41423" i="12"/>
  <c r="Q41423" i="12"/>
  <c r="P41423" i="12"/>
  <c r="W41422" i="12"/>
  <c r="Q41422" i="12"/>
  <c r="P41422" i="12"/>
  <c r="W41421" i="12"/>
  <c r="Q41421" i="12"/>
  <c r="P41421" i="12"/>
  <c r="W41420" i="12"/>
  <c r="Q41420" i="12"/>
  <c r="P41420" i="12"/>
  <c r="W41419" i="12"/>
  <c r="Q41419" i="12"/>
  <c r="P41419" i="12"/>
  <c r="W41418" i="12"/>
  <c r="Q41418" i="12"/>
  <c r="P41418" i="12"/>
  <c r="W41417" i="12"/>
  <c r="Q41417" i="12"/>
  <c r="P41417" i="12"/>
  <c r="W41416" i="12"/>
  <c r="Q41416" i="12"/>
  <c r="P41416" i="12"/>
  <c r="W41415" i="12"/>
  <c r="Q41415" i="12"/>
  <c r="P41415" i="12"/>
  <c r="W41414" i="12"/>
  <c r="Q41414" i="12"/>
  <c r="P41414" i="12"/>
  <c r="W41413" i="12"/>
  <c r="Q41413" i="12"/>
  <c r="P41413" i="12"/>
  <c r="W41412" i="12"/>
  <c r="Q41412" i="12"/>
  <c r="P41412" i="12"/>
  <c r="W41411" i="12"/>
  <c r="Q41411" i="12"/>
  <c r="P41411" i="12"/>
  <c r="W41410" i="12"/>
  <c r="Q41410" i="12"/>
  <c r="P41410" i="12"/>
  <c r="W41409" i="12"/>
  <c r="Q41409" i="12"/>
  <c r="P41409" i="12"/>
  <c r="W41408" i="12"/>
  <c r="Q41408" i="12"/>
  <c r="P41408" i="12"/>
  <c r="W41407" i="12"/>
  <c r="Q41407" i="12"/>
  <c r="P41407" i="12"/>
  <c r="W41406" i="12"/>
  <c r="Q41406" i="12"/>
  <c r="P41406" i="12"/>
  <c r="W41405" i="12"/>
  <c r="Q41405" i="12"/>
  <c r="P41405" i="12"/>
  <c r="W41404" i="12"/>
  <c r="Q41404" i="12"/>
  <c r="P41404" i="12"/>
  <c r="W41403" i="12"/>
  <c r="Q41403" i="12"/>
  <c r="P41403" i="12"/>
  <c r="W41402" i="12"/>
  <c r="Q41402" i="12"/>
  <c r="P41402" i="12"/>
  <c r="W41401" i="12"/>
  <c r="Q41401" i="12"/>
  <c r="P41401" i="12"/>
  <c r="W41400" i="12"/>
  <c r="Q41400" i="12"/>
  <c r="P41400" i="12"/>
  <c r="W41399" i="12"/>
  <c r="Q41399" i="12"/>
  <c r="P41399" i="12"/>
  <c r="W41398" i="12"/>
  <c r="Q41398" i="12"/>
  <c r="P41398" i="12"/>
  <c r="W41397" i="12"/>
  <c r="Q41397" i="12"/>
  <c r="P41397" i="12"/>
  <c r="W41396" i="12"/>
  <c r="Q41396" i="12"/>
  <c r="P41396" i="12"/>
  <c r="W41395" i="12"/>
  <c r="Q41395" i="12"/>
  <c r="P41395" i="12"/>
  <c r="W41394" i="12"/>
  <c r="Q41394" i="12"/>
  <c r="P41394" i="12"/>
  <c r="W41393" i="12"/>
  <c r="Q41393" i="12"/>
  <c r="P41393" i="12"/>
  <c r="W41392" i="12"/>
  <c r="Q41392" i="12"/>
  <c r="P41392" i="12"/>
  <c r="W41391" i="12"/>
  <c r="Q41391" i="12"/>
  <c r="P41391" i="12"/>
  <c r="W41390" i="12"/>
  <c r="Q41390" i="12"/>
  <c r="P41390" i="12"/>
  <c r="W41389" i="12"/>
  <c r="Q41389" i="12"/>
  <c r="P41389" i="12"/>
  <c r="W41388" i="12"/>
  <c r="Q41388" i="12"/>
  <c r="P41388" i="12"/>
  <c r="W41387" i="12"/>
  <c r="Q41387" i="12"/>
  <c r="P41387" i="12"/>
  <c r="W41386" i="12"/>
  <c r="Q41386" i="12"/>
  <c r="P41386" i="12"/>
  <c r="W41385" i="12"/>
  <c r="Q41385" i="12"/>
  <c r="P41385" i="12"/>
  <c r="W41384" i="12"/>
  <c r="Q41384" i="12"/>
  <c r="P41384" i="12"/>
  <c r="W41383" i="12"/>
  <c r="Q41383" i="12"/>
  <c r="P41383" i="12"/>
  <c r="W41382" i="12"/>
  <c r="Q41382" i="12"/>
  <c r="P41382" i="12"/>
  <c r="W41381" i="12"/>
  <c r="Q41381" i="12"/>
  <c r="P41381" i="12"/>
  <c r="W41380" i="12"/>
  <c r="Q41380" i="12"/>
  <c r="P41380" i="12"/>
  <c r="W41379" i="12"/>
  <c r="Q41379" i="12"/>
  <c r="P41379" i="12"/>
  <c r="W41378" i="12"/>
  <c r="Q41378" i="12"/>
  <c r="P41378" i="12"/>
  <c r="W41377" i="12"/>
  <c r="Q41377" i="12"/>
  <c r="P41377" i="12"/>
  <c r="W41376" i="12"/>
  <c r="Q41376" i="12"/>
  <c r="P41376" i="12"/>
  <c r="W41375" i="12"/>
  <c r="Q41375" i="12"/>
  <c r="P41375" i="12"/>
  <c r="W41374" i="12"/>
  <c r="Q41374" i="12"/>
  <c r="P41374" i="12"/>
  <c r="W41373" i="12"/>
  <c r="Q41373" i="12"/>
  <c r="P41373" i="12"/>
  <c r="W41372" i="12"/>
  <c r="Q41372" i="12"/>
  <c r="P41372" i="12"/>
  <c r="W41371" i="12"/>
  <c r="Q41371" i="12"/>
  <c r="P41371" i="12"/>
  <c r="W41370" i="12"/>
  <c r="Q41370" i="12"/>
  <c r="P41370" i="12"/>
  <c r="W41369" i="12"/>
  <c r="Q41369" i="12"/>
  <c r="P41369" i="12"/>
  <c r="W41368" i="12"/>
  <c r="Q41368" i="12"/>
  <c r="P41368" i="12"/>
  <c r="W41367" i="12"/>
  <c r="Q41367" i="12"/>
  <c r="P41367" i="12"/>
  <c r="W41366" i="12"/>
  <c r="Q41366" i="12"/>
  <c r="P41366" i="12"/>
  <c r="W41365" i="12"/>
  <c r="Q41365" i="12"/>
  <c r="P41365" i="12"/>
  <c r="W41364" i="12"/>
  <c r="Q41364" i="12"/>
  <c r="P41364" i="12"/>
  <c r="W41363" i="12"/>
  <c r="Q41363" i="12"/>
  <c r="P41363" i="12"/>
  <c r="W41362" i="12"/>
  <c r="Q41362" i="12"/>
  <c r="P41362" i="12"/>
  <c r="W41361" i="12"/>
  <c r="Q41361" i="12"/>
  <c r="P41361" i="12"/>
  <c r="W41360" i="12"/>
  <c r="Q41360" i="12"/>
  <c r="P41360" i="12"/>
  <c r="W41359" i="12"/>
  <c r="Q41359" i="12"/>
  <c r="P41359" i="12"/>
  <c r="W41358" i="12"/>
  <c r="Q41358" i="12"/>
  <c r="P41358" i="12"/>
  <c r="W41357" i="12"/>
  <c r="Q41357" i="12"/>
  <c r="P41357" i="12"/>
  <c r="W41356" i="12"/>
  <c r="Q41356" i="12"/>
  <c r="P41356" i="12"/>
  <c r="W41355" i="12"/>
  <c r="Q41355" i="12"/>
  <c r="P41355" i="12"/>
  <c r="W41354" i="12"/>
  <c r="Q41354" i="12"/>
  <c r="P41354" i="12"/>
  <c r="W41353" i="12"/>
  <c r="Q41353" i="12"/>
  <c r="P41353" i="12"/>
  <c r="W41352" i="12"/>
  <c r="Q41352" i="12"/>
  <c r="P41352" i="12"/>
  <c r="W41351" i="12"/>
  <c r="Q41351" i="12"/>
  <c r="P41351" i="12"/>
  <c r="W41350" i="12"/>
  <c r="Q41350" i="12"/>
  <c r="P41350" i="12"/>
  <c r="W41349" i="12"/>
  <c r="Q41349" i="12"/>
  <c r="P41349" i="12"/>
  <c r="W41348" i="12"/>
  <c r="Q41348" i="12"/>
  <c r="P41348" i="12"/>
  <c r="W41347" i="12"/>
  <c r="Q41347" i="12"/>
  <c r="P41347" i="12"/>
  <c r="W41346" i="12"/>
  <c r="Q41346" i="12"/>
  <c r="P41346" i="12"/>
  <c r="W41345" i="12"/>
  <c r="Q41345" i="12"/>
  <c r="P41345" i="12"/>
  <c r="W41344" i="12"/>
  <c r="Q41344" i="12"/>
  <c r="P41344" i="12"/>
  <c r="W41343" i="12"/>
  <c r="Q41343" i="12"/>
  <c r="P41343" i="12"/>
  <c r="W41342" i="12"/>
  <c r="Q41342" i="12"/>
  <c r="P41342" i="12"/>
  <c r="W41341" i="12"/>
  <c r="Q41341" i="12"/>
  <c r="P41341" i="12"/>
  <c r="W41340" i="12"/>
  <c r="Q41340" i="12"/>
  <c r="P41340" i="12"/>
  <c r="W41339" i="12"/>
  <c r="Q41339" i="12"/>
  <c r="P41339" i="12"/>
  <c r="W41338" i="12"/>
  <c r="Q41338" i="12"/>
  <c r="P41338" i="12"/>
  <c r="W41337" i="12"/>
  <c r="Q41337" i="12"/>
  <c r="P41337" i="12"/>
  <c r="W41336" i="12"/>
  <c r="Q41336" i="12"/>
  <c r="P41336" i="12"/>
  <c r="W41335" i="12"/>
  <c r="Q41335" i="12"/>
  <c r="P41335" i="12"/>
  <c r="W41334" i="12"/>
  <c r="Q41334" i="12"/>
  <c r="P41334" i="12"/>
  <c r="W41333" i="12"/>
  <c r="Q41333" i="12"/>
  <c r="P41333" i="12"/>
  <c r="W41332" i="12"/>
  <c r="Q41332" i="12"/>
  <c r="P41332" i="12"/>
  <c r="W41331" i="12"/>
  <c r="Q41331" i="12"/>
  <c r="P41331" i="12"/>
  <c r="W41330" i="12"/>
  <c r="Q41330" i="12"/>
  <c r="P41330" i="12"/>
  <c r="W41329" i="12"/>
  <c r="Q41329" i="12"/>
  <c r="P41329" i="12"/>
  <c r="W41328" i="12"/>
  <c r="Q41328" i="12"/>
  <c r="P41328" i="12"/>
  <c r="W41327" i="12"/>
  <c r="Q41327" i="12"/>
  <c r="P41327" i="12"/>
  <c r="W41326" i="12"/>
  <c r="Q41326" i="12"/>
  <c r="P41326" i="12"/>
  <c r="W41325" i="12"/>
  <c r="Q41325" i="12"/>
  <c r="P41325" i="12"/>
  <c r="W41324" i="12"/>
  <c r="Q41324" i="12"/>
  <c r="P41324" i="12"/>
  <c r="W41323" i="12"/>
  <c r="Q41323" i="12"/>
  <c r="P41323" i="12"/>
  <c r="W41322" i="12"/>
  <c r="Q41322" i="12"/>
  <c r="P41322" i="12"/>
  <c r="W41321" i="12"/>
  <c r="Q41321" i="12"/>
  <c r="P41321" i="12"/>
  <c r="W41320" i="12"/>
  <c r="Q41320" i="12"/>
  <c r="P41320" i="12"/>
  <c r="W41319" i="12"/>
  <c r="Q41319" i="12"/>
  <c r="P41319" i="12"/>
  <c r="W41318" i="12"/>
  <c r="Q41318" i="12"/>
  <c r="P41318" i="12"/>
  <c r="W41317" i="12"/>
  <c r="Q41317" i="12"/>
  <c r="P41317" i="12"/>
  <c r="W41316" i="12"/>
  <c r="Q41316" i="12"/>
  <c r="P41316" i="12"/>
  <c r="W41315" i="12"/>
  <c r="Q41315" i="12"/>
  <c r="P41315" i="12"/>
  <c r="W41314" i="12"/>
  <c r="Q41314" i="12"/>
  <c r="P41314" i="12"/>
  <c r="W41313" i="12"/>
  <c r="Q41313" i="12"/>
  <c r="P41313" i="12"/>
  <c r="W41312" i="12"/>
  <c r="Q41312" i="12"/>
  <c r="P41312" i="12"/>
  <c r="W41311" i="12"/>
  <c r="Q41311" i="12"/>
  <c r="P41311" i="12"/>
  <c r="W41310" i="12"/>
  <c r="Q41310" i="12"/>
  <c r="P41310" i="12"/>
  <c r="W41309" i="12"/>
  <c r="Q41309" i="12"/>
  <c r="P41309" i="12"/>
  <c r="W41308" i="12"/>
  <c r="Q41308" i="12"/>
  <c r="P41308" i="12"/>
  <c r="W41307" i="12"/>
  <c r="Q41307" i="12"/>
  <c r="P41307" i="12"/>
  <c r="W41306" i="12"/>
  <c r="Q41306" i="12"/>
  <c r="P41306" i="12"/>
  <c r="W41305" i="12"/>
  <c r="Q41305" i="12"/>
  <c r="P41305" i="12"/>
  <c r="W41304" i="12"/>
  <c r="Q41304" i="12"/>
  <c r="P41304" i="12"/>
  <c r="W41303" i="12"/>
  <c r="Q41303" i="12"/>
  <c r="P41303" i="12"/>
  <c r="W41302" i="12"/>
  <c r="Q41302" i="12"/>
  <c r="P41302" i="12"/>
  <c r="W41301" i="12"/>
  <c r="Q41301" i="12"/>
  <c r="P41301" i="12"/>
  <c r="W41300" i="12"/>
  <c r="Q41300" i="12"/>
  <c r="P41300" i="12"/>
  <c r="W41299" i="12"/>
  <c r="Q41299" i="12"/>
  <c r="P41299" i="12"/>
  <c r="W41298" i="12"/>
  <c r="Q41298" i="12"/>
  <c r="P41298" i="12"/>
  <c r="W41297" i="12"/>
  <c r="Q41297" i="12"/>
  <c r="P41297" i="12"/>
  <c r="W41296" i="12"/>
  <c r="Q41296" i="12"/>
  <c r="P41296" i="12"/>
  <c r="W41295" i="12"/>
  <c r="Q41295" i="12"/>
  <c r="P41295" i="12"/>
  <c r="W41294" i="12"/>
  <c r="Q41294" i="12"/>
  <c r="P41294" i="12"/>
  <c r="W41293" i="12"/>
  <c r="Q41293" i="12"/>
  <c r="P41293" i="12"/>
  <c r="W41292" i="12"/>
  <c r="Q41292" i="12"/>
  <c r="P41292" i="12"/>
  <c r="W41291" i="12"/>
  <c r="Q41291" i="12"/>
  <c r="P41291" i="12"/>
  <c r="W41290" i="12"/>
  <c r="Q41290" i="12"/>
  <c r="P41290" i="12"/>
  <c r="W41289" i="12"/>
  <c r="Q41289" i="12"/>
  <c r="P41289" i="12"/>
  <c r="W41288" i="12"/>
  <c r="Q41288" i="12"/>
  <c r="P41288" i="12"/>
  <c r="W41287" i="12"/>
  <c r="Q41287" i="12"/>
  <c r="P41287" i="12"/>
  <c r="W41286" i="12"/>
  <c r="Q41286" i="12"/>
  <c r="P41286" i="12"/>
  <c r="W41285" i="12"/>
  <c r="Q41285" i="12"/>
  <c r="P41285" i="12"/>
  <c r="W41284" i="12"/>
  <c r="Q41284" i="12"/>
  <c r="P41284" i="12"/>
  <c r="W41283" i="12"/>
  <c r="Q41283" i="12"/>
  <c r="P41283" i="12"/>
  <c r="W41282" i="12"/>
  <c r="Q41282" i="12"/>
  <c r="P41282" i="12"/>
  <c r="W41281" i="12"/>
  <c r="Q41281" i="12"/>
  <c r="P41281" i="12"/>
  <c r="W41280" i="12"/>
  <c r="Q41280" i="12"/>
  <c r="P41280" i="12"/>
  <c r="W41279" i="12"/>
  <c r="Q41279" i="12"/>
  <c r="P41279" i="12"/>
  <c r="W41278" i="12"/>
  <c r="Q41278" i="12"/>
  <c r="P41278" i="12"/>
  <c r="W41277" i="12"/>
  <c r="Q41277" i="12"/>
  <c r="P41277" i="12"/>
  <c r="W41276" i="12"/>
  <c r="Q41276" i="12"/>
  <c r="P41276" i="12"/>
  <c r="W41275" i="12"/>
  <c r="Q41275" i="12"/>
  <c r="P41275" i="12"/>
  <c r="W41274" i="12"/>
  <c r="Q41274" i="12"/>
  <c r="P41274" i="12"/>
  <c r="W41273" i="12"/>
  <c r="Q41273" i="12"/>
  <c r="P41273" i="12"/>
  <c r="W41272" i="12"/>
  <c r="Q41272" i="12"/>
  <c r="P41272" i="12"/>
  <c r="W41271" i="12"/>
  <c r="Q41271" i="12"/>
  <c r="P41271" i="12"/>
  <c r="W41270" i="12"/>
  <c r="Q41270" i="12"/>
  <c r="P41270" i="12"/>
  <c r="W41269" i="12"/>
  <c r="Q41269" i="12"/>
  <c r="P41269" i="12"/>
  <c r="W41268" i="12"/>
  <c r="Q41268" i="12"/>
  <c r="P41268" i="12"/>
  <c r="W41267" i="12"/>
  <c r="Q41267" i="12"/>
  <c r="P41267" i="12"/>
  <c r="W41266" i="12"/>
  <c r="Q41266" i="12"/>
  <c r="P41266" i="12"/>
  <c r="W41265" i="12"/>
  <c r="Q41265" i="12"/>
  <c r="P41265" i="12"/>
  <c r="W41264" i="12"/>
  <c r="Q41264" i="12"/>
  <c r="P41264" i="12"/>
  <c r="W41263" i="12"/>
  <c r="Q41263" i="12"/>
  <c r="P41263" i="12"/>
  <c r="W41262" i="12"/>
  <c r="Q41262" i="12"/>
  <c r="P41262" i="12"/>
  <c r="W41261" i="12"/>
  <c r="Q41261" i="12"/>
  <c r="P41261" i="12"/>
  <c r="W41260" i="12"/>
  <c r="Q41260" i="12"/>
  <c r="P41260" i="12"/>
  <c r="W41259" i="12"/>
  <c r="Q41259" i="12"/>
  <c r="P41259" i="12"/>
  <c r="W41258" i="12"/>
  <c r="Q41258" i="12"/>
  <c r="P41258" i="12"/>
  <c r="W41257" i="12"/>
  <c r="Q41257" i="12"/>
  <c r="P41257" i="12"/>
  <c r="W41256" i="12"/>
  <c r="Q41256" i="12"/>
  <c r="P41256" i="12"/>
  <c r="W41255" i="12"/>
  <c r="Q41255" i="12"/>
  <c r="P41255" i="12"/>
  <c r="W41254" i="12"/>
  <c r="Q41254" i="12"/>
  <c r="P41254" i="12"/>
  <c r="W41253" i="12"/>
  <c r="Q41253" i="12"/>
  <c r="P41253" i="12"/>
  <c r="W41252" i="12"/>
  <c r="Q41252" i="12"/>
  <c r="P41252" i="12"/>
  <c r="W41251" i="12"/>
  <c r="Q41251" i="12"/>
  <c r="P41251" i="12"/>
  <c r="W41250" i="12"/>
  <c r="Q41250" i="12"/>
  <c r="P41250" i="12"/>
  <c r="W41249" i="12"/>
  <c r="Q41249" i="12"/>
  <c r="P41249" i="12"/>
  <c r="W41248" i="12"/>
  <c r="Q41248" i="12"/>
  <c r="P41248" i="12"/>
  <c r="W41247" i="12"/>
  <c r="Q41247" i="12"/>
  <c r="P41247" i="12"/>
  <c r="W41246" i="12"/>
  <c r="Q41246" i="12"/>
  <c r="P41246" i="12"/>
  <c r="W41245" i="12"/>
  <c r="Q41245" i="12"/>
  <c r="P41245" i="12"/>
  <c r="W41244" i="12"/>
  <c r="Q41244" i="12"/>
  <c r="P41244" i="12"/>
  <c r="W41243" i="12"/>
  <c r="Q41243" i="12"/>
  <c r="P41243" i="12"/>
  <c r="W41242" i="12"/>
  <c r="Q41242" i="12"/>
  <c r="P41242" i="12"/>
  <c r="W41241" i="12"/>
  <c r="Q41241" i="12"/>
  <c r="P41241" i="12"/>
  <c r="W41240" i="12"/>
  <c r="Q41240" i="12"/>
  <c r="P41240" i="12"/>
  <c r="W41239" i="12"/>
  <c r="Q41239" i="12"/>
  <c r="P41239" i="12"/>
  <c r="W41238" i="12"/>
  <c r="Q41238" i="12"/>
  <c r="P41238" i="12"/>
  <c r="W41237" i="12"/>
  <c r="Q41237" i="12"/>
  <c r="P41237" i="12"/>
  <c r="W41236" i="12"/>
  <c r="Q41236" i="12"/>
  <c r="P41236" i="12"/>
  <c r="W41235" i="12"/>
  <c r="Q41235" i="12"/>
  <c r="P41235" i="12"/>
  <c r="W41234" i="12"/>
  <c r="Q41234" i="12"/>
  <c r="P41234" i="12"/>
  <c r="W41233" i="12"/>
  <c r="Q41233" i="12"/>
  <c r="P41233" i="12"/>
  <c r="W41232" i="12"/>
  <c r="Q41232" i="12"/>
  <c r="P41232" i="12"/>
  <c r="W41231" i="12"/>
  <c r="Q41231" i="12"/>
  <c r="P41231" i="12"/>
  <c r="W41230" i="12"/>
  <c r="Q41230" i="12"/>
  <c r="P41230" i="12"/>
  <c r="W41229" i="12"/>
  <c r="Q41229" i="12"/>
  <c r="P41229" i="12"/>
  <c r="W41228" i="12"/>
  <c r="Q41228" i="12"/>
  <c r="P41228" i="12"/>
  <c r="W41227" i="12"/>
  <c r="Q41227" i="12"/>
  <c r="P41227" i="12"/>
  <c r="W41226" i="12"/>
  <c r="Q41226" i="12"/>
  <c r="P41226" i="12"/>
  <c r="W41225" i="12"/>
  <c r="Q41225" i="12"/>
  <c r="P41225" i="12"/>
  <c r="W41224" i="12"/>
  <c r="Q41224" i="12"/>
  <c r="P41224" i="12"/>
  <c r="W41223" i="12"/>
  <c r="Q41223" i="12"/>
  <c r="P41223" i="12"/>
  <c r="W41222" i="12"/>
  <c r="Q41222" i="12"/>
  <c r="P41222" i="12"/>
  <c r="W41221" i="12"/>
  <c r="Q41221" i="12"/>
  <c r="P41221" i="12"/>
  <c r="W41220" i="12"/>
  <c r="Q41220" i="12"/>
  <c r="P41220" i="12"/>
  <c r="W41219" i="12"/>
  <c r="Q41219" i="12"/>
  <c r="P41219" i="12"/>
  <c r="W41218" i="12"/>
  <c r="Q41218" i="12"/>
  <c r="P41218" i="12"/>
  <c r="W41217" i="12"/>
  <c r="Q41217" i="12"/>
  <c r="P41217" i="12"/>
  <c r="W41216" i="12"/>
  <c r="Q41216" i="12"/>
  <c r="P41216" i="12"/>
  <c r="W41215" i="12"/>
  <c r="Q41215" i="12"/>
  <c r="P41215" i="12"/>
  <c r="W41214" i="12"/>
  <c r="Q41214" i="12"/>
  <c r="P41214" i="12"/>
  <c r="W41213" i="12"/>
  <c r="Q41213" i="12"/>
  <c r="P41213" i="12"/>
  <c r="W41212" i="12"/>
  <c r="Q41212" i="12"/>
  <c r="P41212" i="12"/>
  <c r="W41211" i="12"/>
  <c r="Q41211" i="12"/>
  <c r="P41211" i="12"/>
  <c r="W41210" i="12"/>
  <c r="Q41210" i="12"/>
  <c r="P41210" i="12"/>
  <c r="W41209" i="12"/>
  <c r="Q41209" i="12"/>
  <c r="P41209" i="12"/>
  <c r="W41208" i="12"/>
  <c r="Q41208" i="12"/>
  <c r="P41208" i="12"/>
  <c r="W41207" i="12"/>
  <c r="Q41207" i="12"/>
  <c r="P41207" i="12"/>
  <c r="W41206" i="12"/>
  <c r="Q41206" i="12"/>
  <c r="P41206" i="12"/>
  <c r="W41205" i="12"/>
  <c r="Q41205" i="12"/>
  <c r="P41205" i="12"/>
  <c r="W41204" i="12"/>
  <c r="Q41204" i="12"/>
  <c r="P41204" i="12"/>
  <c r="W41203" i="12"/>
  <c r="Q41203" i="12"/>
  <c r="P41203" i="12"/>
  <c r="W41202" i="12"/>
  <c r="Q41202" i="12"/>
  <c r="P41202" i="12"/>
  <c r="W41201" i="12"/>
  <c r="Q41201" i="12"/>
  <c r="P41201" i="12"/>
  <c r="W41200" i="12"/>
  <c r="Q41200" i="12"/>
  <c r="P41200" i="12"/>
  <c r="W41199" i="12"/>
  <c r="Q41199" i="12"/>
  <c r="P41199" i="12"/>
  <c r="W41198" i="12"/>
  <c r="Q41198" i="12"/>
  <c r="P41198" i="12"/>
  <c r="W41197" i="12"/>
  <c r="Q41197" i="12"/>
  <c r="P41197" i="12"/>
  <c r="W41196" i="12"/>
  <c r="Q41196" i="12"/>
  <c r="P41196" i="12"/>
  <c r="W41195" i="12"/>
  <c r="Q41195" i="12"/>
  <c r="P41195" i="12"/>
  <c r="W41194" i="12"/>
  <c r="Q41194" i="12"/>
  <c r="P41194" i="12"/>
  <c r="W41193" i="12"/>
  <c r="Q41193" i="12"/>
  <c r="P41193" i="12"/>
  <c r="W41192" i="12"/>
  <c r="Q41192" i="12"/>
  <c r="P41192" i="12"/>
  <c r="W41191" i="12"/>
  <c r="Q41191" i="12"/>
  <c r="P41191" i="12"/>
  <c r="W41190" i="12"/>
  <c r="Q41190" i="12"/>
  <c r="P41190" i="12"/>
  <c r="W41189" i="12"/>
  <c r="Q41189" i="12"/>
  <c r="P41189" i="12"/>
  <c r="W41188" i="12"/>
  <c r="Q41188" i="12"/>
  <c r="P41188" i="12"/>
  <c r="W41187" i="12"/>
  <c r="Q41187" i="12"/>
  <c r="P41187" i="12"/>
  <c r="W41186" i="12"/>
  <c r="Q41186" i="12"/>
  <c r="P41186" i="12"/>
  <c r="W41185" i="12"/>
  <c r="Q41185" i="12"/>
  <c r="P41185" i="12"/>
  <c r="W41184" i="12"/>
  <c r="Q41184" i="12"/>
  <c r="P41184" i="12"/>
  <c r="W41183" i="12"/>
  <c r="Q41183" i="12"/>
  <c r="P41183" i="12"/>
  <c r="W41182" i="12"/>
  <c r="Q41182" i="12"/>
  <c r="P41182" i="12"/>
  <c r="W41181" i="12"/>
  <c r="Q41181" i="12"/>
  <c r="P41181" i="12"/>
  <c r="W41180" i="12"/>
  <c r="Q41180" i="12"/>
  <c r="P41180" i="12"/>
  <c r="W41179" i="12"/>
  <c r="Q41179" i="12"/>
  <c r="P41179" i="12"/>
  <c r="W41178" i="12"/>
  <c r="Q41178" i="12"/>
  <c r="P41178" i="12"/>
  <c r="W41177" i="12"/>
  <c r="Q41177" i="12"/>
  <c r="P41177" i="12"/>
  <c r="W41176" i="12"/>
  <c r="Q41176" i="12"/>
  <c r="P41176" i="12"/>
  <c r="W41175" i="12"/>
  <c r="Q41175" i="12"/>
  <c r="P41175" i="12"/>
  <c r="W41174" i="12"/>
  <c r="Q41174" i="12"/>
  <c r="P41174" i="12"/>
  <c r="W41173" i="12"/>
  <c r="Q41173" i="12"/>
  <c r="P41173" i="12"/>
  <c r="W41172" i="12"/>
  <c r="Q41172" i="12"/>
  <c r="P41172" i="12"/>
  <c r="W41171" i="12"/>
  <c r="Q41171" i="12"/>
  <c r="P41171" i="12"/>
  <c r="W41170" i="12"/>
  <c r="Q41170" i="12"/>
  <c r="P41170" i="12"/>
  <c r="W41169" i="12"/>
  <c r="Q41169" i="12"/>
  <c r="P41169" i="12"/>
  <c r="W41168" i="12"/>
  <c r="Q41168" i="12"/>
  <c r="P41168" i="12"/>
  <c r="W41167" i="12"/>
  <c r="Q41167" i="12"/>
  <c r="P41167" i="12"/>
  <c r="W41166" i="12"/>
  <c r="Q41166" i="12"/>
  <c r="P41166" i="12"/>
  <c r="W41165" i="12"/>
  <c r="Q41165" i="12"/>
  <c r="P41165" i="12"/>
  <c r="W41164" i="12"/>
  <c r="Q41164" i="12"/>
  <c r="P41164" i="12"/>
  <c r="W41163" i="12"/>
  <c r="Q41163" i="12"/>
  <c r="P41163" i="12"/>
  <c r="W41162" i="12"/>
  <c r="Q41162" i="12"/>
  <c r="P41162" i="12"/>
  <c r="W41161" i="12"/>
  <c r="Q41161" i="12"/>
  <c r="P41161" i="12"/>
  <c r="W41160" i="12"/>
  <c r="Q41160" i="12"/>
  <c r="P41160" i="12"/>
  <c r="W41159" i="12"/>
  <c r="Q41159" i="12"/>
  <c r="P41159" i="12"/>
  <c r="W41158" i="12"/>
  <c r="Q41158" i="12"/>
  <c r="P41158" i="12"/>
  <c r="W41157" i="12"/>
  <c r="Q41157" i="12"/>
  <c r="P41157" i="12"/>
  <c r="W41156" i="12"/>
  <c r="Q41156" i="12"/>
  <c r="P41156" i="12"/>
  <c r="W41155" i="12"/>
  <c r="Q41155" i="12"/>
  <c r="P41155" i="12"/>
  <c r="W41154" i="12"/>
  <c r="Q41154" i="12"/>
  <c r="P41154" i="12"/>
  <c r="W41153" i="12"/>
  <c r="Q41153" i="12"/>
  <c r="P41153" i="12"/>
  <c r="W41152" i="12"/>
  <c r="Q41152" i="12"/>
  <c r="P41152" i="12"/>
  <c r="W41151" i="12"/>
  <c r="Q41151" i="12"/>
  <c r="P41151" i="12"/>
  <c r="W41150" i="12"/>
  <c r="Q41150" i="12"/>
  <c r="P41150" i="12"/>
  <c r="W41149" i="12"/>
  <c r="Q41149" i="12"/>
  <c r="P41149" i="12"/>
  <c r="W41148" i="12"/>
  <c r="Q41148" i="12"/>
  <c r="P41148" i="12"/>
  <c r="W41147" i="12"/>
  <c r="Q41147" i="12"/>
  <c r="P41147" i="12"/>
  <c r="W41146" i="12"/>
  <c r="Q41146" i="12"/>
  <c r="P41146" i="12"/>
  <c r="W41145" i="12"/>
  <c r="Q41145" i="12"/>
  <c r="P41145" i="12"/>
  <c r="W41144" i="12"/>
  <c r="Q41144" i="12"/>
  <c r="P41144" i="12"/>
  <c r="W41143" i="12"/>
  <c r="Q41143" i="12"/>
  <c r="P41143" i="12"/>
  <c r="W41142" i="12"/>
  <c r="Q41142" i="12"/>
  <c r="P41142" i="12"/>
  <c r="W41141" i="12"/>
  <c r="Q41141" i="12"/>
  <c r="P41141" i="12"/>
  <c r="W41140" i="12"/>
  <c r="Q41140" i="12"/>
  <c r="P41140" i="12"/>
  <c r="W41139" i="12"/>
  <c r="Q41139" i="12"/>
  <c r="P41139" i="12"/>
  <c r="W41138" i="12"/>
  <c r="Q41138" i="12"/>
  <c r="P41138" i="12"/>
  <c r="W41137" i="12"/>
  <c r="Q41137" i="12"/>
  <c r="P41137" i="12"/>
  <c r="W41136" i="12"/>
  <c r="Q41136" i="12"/>
  <c r="P41136" i="12"/>
  <c r="W41135" i="12"/>
  <c r="Q41135" i="12"/>
  <c r="P41135" i="12"/>
  <c r="W41134" i="12"/>
  <c r="Q41134" i="12"/>
  <c r="P41134" i="12"/>
  <c r="W41133" i="12"/>
  <c r="Q41133" i="12"/>
  <c r="P41133" i="12"/>
  <c r="W41132" i="12"/>
  <c r="Q41132" i="12"/>
  <c r="P41132" i="12"/>
  <c r="W41131" i="12"/>
  <c r="Q41131" i="12"/>
  <c r="P41131" i="12"/>
  <c r="W41130" i="12"/>
  <c r="Q41130" i="12"/>
  <c r="P41130" i="12"/>
  <c r="W41129" i="12"/>
  <c r="Q41129" i="12"/>
  <c r="P41129" i="12"/>
  <c r="W41128" i="12"/>
  <c r="Q41128" i="12"/>
  <c r="P41128" i="12"/>
  <c r="W41127" i="12"/>
  <c r="Q41127" i="12"/>
  <c r="P41127" i="12"/>
  <c r="W41126" i="12"/>
  <c r="Q41126" i="12"/>
  <c r="P41126" i="12"/>
  <c r="W41125" i="12"/>
  <c r="Q41125" i="12"/>
  <c r="P41125" i="12"/>
  <c r="W41124" i="12"/>
  <c r="Q41124" i="12"/>
  <c r="P41124" i="12"/>
  <c r="W41123" i="12"/>
  <c r="Q41123" i="12"/>
  <c r="P41123" i="12"/>
  <c r="W41122" i="12"/>
  <c r="Q41122" i="12"/>
  <c r="P41122" i="12"/>
  <c r="W41121" i="12"/>
  <c r="Q41121" i="12"/>
  <c r="P41121" i="12"/>
  <c r="W41120" i="12"/>
  <c r="Q41120" i="12"/>
  <c r="P41120" i="12"/>
  <c r="W41119" i="12"/>
  <c r="Q41119" i="12"/>
  <c r="P41119" i="12"/>
  <c r="W41118" i="12"/>
  <c r="Q41118" i="12"/>
  <c r="P41118" i="12"/>
  <c r="W41117" i="12"/>
  <c r="Q41117" i="12"/>
  <c r="P41117" i="12"/>
  <c r="W41116" i="12"/>
  <c r="Q41116" i="12"/>
  <c r="P41116" i="12"/>
  <c r="W41115" i="12"/>
  <c r="Q41115" i="12"/>
  <c r="P41115" i="12"/>
  <c r="W41114" i="12"/>
  <c r="Q41114" i="12"/>
  <c r="P41114" i="12"/>
  <c r="W41113" i="12"/>
  <c r="Q41113" i="12"/>
  <c r="P41113" i="12"/>
  <c r="W41112" i="12"/>
  <c r="Q41112" i="12"/>
  <c r="P41112" i="12"/>
  <c r="W41111" i="12"/>
  <c r="Q41111" i="12"/>
  <c r="P41111" i="12"/>
  <c r="W41110" i="12"/>
  <c r="Q41110" i="12"/>
  <c r="P41110" i="12"/>
  <c r="W41109" i="12"/>
  <c r="Q41109" i="12"/>
  <c r="P41109" i="12"/>
  <c r="W41108" i="12"/>
  <c r="Q41108" i="12"/>
  <c r="P41108" i="12"/>
  <c r="W41107" i="12"/>
  <c r="Q41107" i="12"/>
  <c r="P41107" i="12"/>
  <c r="W41106" i="12"/>
  <c r="Q41106" i="12"/>
  <c r="P41106" i="12"/>
  <c r="W41105" i="12"/>
  <c r="Q41105" i="12"/>
  <c r="P41105" i="12"/>
  <c r="W41104" i="12"/>
  <c r="Q41104" i="12"/>
  <c r="P41104" i="12"/>
  <c r="W41103" i="12"/>
  <c r="Q41103" i="12"/>
  <c r="P41103" i="12"/>
  <c r="W41102" i="12"/>
  <c r="Q41102" i="12"/>
  <c r="P41102" i="12"/>
  <c r="W41101" i="12"/>
  <c r="Q41101" i="12"/>
  <c r="P41101" i="12"/>
  <c r="W41100" i="12"/>
  <c r="Q41100" i="12"/>
  <c r="P41100" i="12"/>
  <c r="W41099" i="12"/>
  <c r="Q41099" i="12"/>
  <c r="P41099" i="12"/>
  <c r="W41098" i="12"/>
  <c r="Q41098" i="12"/>
  <c r="P41098" i="12"/>
  <c r="W41097" i="12"/>
  <c r="Q41097" i="12"/>
  <c r="P41097" i="12"/>
  <c r="W41096" i="12"/>
  <c r="Q41096" i="12"/>
  <c r="P41096" i="12"/>
  <c r="W41095" i="12"/>
  <c r="Q41095" i="12"/>
  <c r="P41095" i="12"/>
  <c r="W41094" i="12"/>
  <c r="Q41094" i="12"/>
  <c r="P41094" i="12"/>
  <c r="W41093" i="12"/>
  <c r="Q41093" i="12"/>
  <c r="P41093" i="12"/>
  <c r="W41092" i="12"/>
  <c r="Q41092" i="12"/>
  <c r="P41092" i="12"/>
  <c r="W41091" i="12"/>
  <c r="Q41091" i="12"/>
  <c r="P41091" i="12"/>
  <c r="W41090" i="12"/>
  <c r="Q41090" i="12"/>
  <c r="P41090" i="12"/>
  <c r="W41089" i="12"/>
  <c r="Q41089" i="12"/>
  <c r="P41089" i="12"/>
  <c r="W41088" i="12"/>
  <c r="Q41088" i="12"/>
  <c r="P41088" i="12"/>
  <c r="W41087" i="12"/>
  <c r="Q41087" i="12"/>
  <c r="P41087" i="12"/>
  <c r="W41086" i="12"/>
  <c r="Q41086" i="12"/>
  <c r="P41086" i="12"/>
  <c r="W41085" i="12"/>
  <c r="Q41085" i="12"/>
  <c r="P41085" i="12"/>
  <c r="W41084" i="12"/>
  <c r="Q41084" i="12"/>
  <c r="P41084" i="12"/>
  <c r="W41083" i="12"/>
  <c r="Q41083" i="12"/>
  <c r="P41083" i="12"/>
  <c r="W41082" i="12"/>
  <c r="Q41082" i="12"/>
  <c r="P41082" i="12"/>
  <c r="W41081" i="12"/>
  <c r="Q41081" i="12"/>
  <c r="P41081" i="12"/>
  <c r="W41080" i="12"/>
  <c r="Q41080" i="12"/>
  <c r="P41080" i="12"/>
  <c r="W41079" i="12"/>
  <c r="Q41079" i="12"/>
  <c r="P41079" i="12"/>
  <c r="W41078" i="12"/>
  <c r="Q41078" i="12"/>
  <c r="P41078" i="12"/>
  <c r="W41077" i="12"/>
  <c r="Q41077" i="12"/>
  <c r="P41077" i="12"/>
  <c r="W41076" i="12"/>
  <c r="Q41076" i="12"/>
  <c r="P41076" i="12"/>
  <c r="W41075" i="12"/>
  <c r="Q41075" i="12"/>
  <c r="P41075" i="12"/>
  <c r="W41074" i="12"/>
  <c r="Q41074" i="12"/>
  <c r="P41074" i="12"/>
  <c r="W41073" i="12"/>
  <c r="Q41073" i="12"/>
  <c r="P41073" i="12"/>
  <c r="W41072" i="12"/>
  <c r="Q41072" i="12"/>
  <c r="P41072" i="12"/>
  <c r="W41071" i="12"/>
  <c r="Q41071" i="12"/>
  <c r="P41071" i="12"/>
  <c r="W41070" i="12"/>
  <c r="Q41070" i="12"/>
  <c r="P41070" i="12"/>
  <c r="W41069" i="12"/>
  <c r="Q41069" i="12"/>
  <c r="P41069" i="12"/>
  <c r="W41068" i="12"/>
  <c r="Q41068" i="12"/>
  <c r="P41068" i="12"/>
  <c r="W41067" i="12"/>
  <c r="Q41067" i="12"/>
  <c r="P41067" i="12"/>
  <c r="W41066" i="12"/>
  <c r="Q41066" i="12"/>
  <c r="P41066" i="12"/>
  <c r="W41065" i="12"/>
  <c r="Q41065" i="12"/>
  <c r="P41065" i="12"/>
  <c r="W41064" i="12"/>
  <c r="Q41064" i="12"/>
  <c r="P41064" i="12"/>
  <c r="W41063" i="12"/>
  <c r="Q41063" i="12"/>
  <c r="P41063" i="12"/>
  <c r="W41062" i="12"/>
  <c r="Q41062" i="12"/>
  <c r="P41062" i="12"/>
  <c r="W41061" i="12"/>
  <c r="Q41061" i="12"/>
  <c r="P41061" i="12"/>
  <c r="W41060" i="12"/>
  <c r="Q41060" i="12"/>
  <c r="P41060" i="12"/>
  <c r="W41059" i="12"/>
  <c r="Q41059" i="12"/>
  <c r="P41059" i="12"/>
  <c r="W41058" i="12"/>
  <c r="Q41058" i="12"/>
  <c r="P41058" i="12"/>
  <c r="W41057" i="12"/>
  <c r="Q41057" i="12"/>
  <c r="P41057" i="12"/>
  <c r="W41056" i="12"/>
  <c r="Q41056" i="12"/>
  <c r="P41056" i="12"/>
  <c r="W41055" i="12"/>
  <c r="Q41055" i="12"/>
  <c r="P41055" i="12"/>
  <c r="W41054" i="12"/>
  <c r="Q41054" i="12"/>
  <c r="P41054" i="12"/>
  <c r="W41053" i="12"/>
  <c r="Q41053" i="12"/>
  <c r="P41053" i="12"/>
  <c r="Q41052" i="12"/>
  <c r="P41052" i="12"/>
  <c r="B41052" i="12"/>
  <c r="Q41051" i="12"/>
  <c r="P41051" i="12"/>
  <c r="B41051" i="12"/>
  <c r="Q41050" i="12"/>
  <c r="P41050" i="12"/>
  <c r="B41050" i="12"/>
  <c r="Q41049" i="12"/>
  <c r="P41049" i="12"/>
  <c r="B41049" i="12"/>
  <c r="Q41048" i="12"/>
  <c r="P41048" i="12"/>
  <c r="B41048" i="12"/>
  <c r="Q41047" i="12"/>
  <c r="P41047" i="12"/>
  <c r="B41047" i="12"/>
  <c r="Q41046" i="12"/>
  <c r="P41046" i="12"/>
  <c r="B41046" i="12"/>
  <c r="Q41045" i="12"/>
  <c r="P41045" i="12"/>
  <c r="B41045" i="12"/>
  <c r="Q41044" i="12"/>
  <c r="P41044" i="12"/>
  <c r="B41044" i="12"/>
  <c r="Q41043" i="12"/>
  <c r="P41043" i="12"/>
  <c r="B41043" i="12"/>
  <c r="Q41042" i="12"/>
  <c r="P41042" i="12"/>
  <c r="B41042" i="12"/>
  <c r="Q41041" i="12"/>
  <c r="P41041" i="12"/>
  <c r="B41041" i="12"/>
  <c r="Q41040" i="12"/>
  <c r="P41040" i="12"/>
  <c r="B41040" i="12"/>
  <c r="Q41039" i="12"/>
  <c r="P41039" i="12"/>
  <c r="B41039" i="12"/>
  <c r="Q41038" i="12"/>
  <c r="P41038" i="12"/>
  <c r="B41038" i="12"/>
  <c r="Q41037" i="12"/>
  <c r="P41037" i="12"/>
  <c r="B41037" i="12"/>
  <c r="Q41036" i="12"/>
  <c r="P41036" i="12"/>
  <c r="B41036" i="12"/>
  <c r="Q41035" i="12"/>
  <c r="P41035" i="12"/>
  <c r="B41035" i="12"/>
  <c r="Q41034" i="12"/>
  <c r="P41034" i="12"/>
  <c r="B41034" i="12"/>
  <c r="Q41033" i="12"/>
  <c r="P41033" i="12"/>
  <c r="B41033" i="12"/>
  <c r="Q41032" i="12"/>
  <c r="P41032" i="12"/>
  <c r="B41032" i="12"/>
  <c r="Q41031" i="12"/>
  <c r="P41031" i="12"/>
  <c r="B41031" i="12"/>
  <c r="Q41030" i="12"/>
  <c r="P41030" i="12"/>
  <c r="B41030" i="12"/>
  <c r="Q41029" i="12"/>
  <c r="P41029" i="12"/>
  <c r="B41029" i="12"/>
  <c r="Q41028" i="12"/>
  <c r="P41028" i="12"/>
  <c r="B41028" i="12"/>
  <c r="Q41027" i="12"/>
  <c r="P41027" i="12"/>
  <c r="B41027" i="12"/>
  <c r="Q41026" i="12"/>
  <c r="P41026" i="12"/>
  <c r="B41026" i="12"/>
  <c r="Q41025" i="12"/>
  <c r="P41025" i="12"/>
  <c r="B41025" i="12"/>
  <c r="Q41024" i="12"/>
  <c r="P41024" i="12"/>
  <c r="B41024" i="12"/>
  <c r="Q41023" i="12"/>
  <c r="P41023" i="12"/>
  <c r="B41023" i="12"/>
  <c r="Q41022" i="12"/>
  <c r="P41022" i="12"/>
  <c r="B41022" i="12"/>
  <c r="Q41021" i="12"/>
  <c r="P41021" i="12"/>
  <c r="B41021" i="12"/>
  <c r="Q41020" i="12"/>
  <c r="P41020" i="12"/>
  <c r="B41020" i="12"/>
  <c r="Q41019" i="12"/>
  <c r="P41019" i="12"/>
  <c r="B41019" i="12"/>
  <c r="Q41018" i="12"/>
  <c r="P41018" i="12"/>
  <c r="B41018" i="12"/>
  <c r="Q41017" i="12"/>
  <c r="P41017" i="12"/>
  <c r="B41017" i="12"/>
  <c r="Q41016" i="12"/>
  <c r="P41016" i="12"/>
  <c r="B41016" i="12"/>
  <c r="Q41015" i="12"/>
  <c r="P41015" i="12"/>
  <c r="B41015" i="12"/>
  <c r="Q41014" i="12"/>
  <c r="P41014" i="12"/>
  <c r="B41014" i="12"/>
  <c r="Q41013" i="12"/>
  <c r="P41013" i="12"/>
  <c r="B41013" i="12"/>
  <c r="Q41012" i="12"/>
  <c r="P41012" i="12"/>
  <c r="B41012" i="12"/>
  <c r="Q41011" i="12"/>
  <c r="P41011" i="12"/>
  <c r="B41011" i="12"/>
  <c r="Q41010" i="12"/>
  <c r="P41010" i="12"/>
  <c r="B41010" i="12"/>
  <c r="Q41009" i="12"/>
  <c r="P41009" i="12"/>
  <c r="B41009" i="12"/>
  <c r="Q41008" i="12"/>
  <c r="P41008" i="12"/>
  <c r="B41008" i="12"/>
  <c r="Q41007" i="12"/>
  <c r="P41007" i="12"/>
  <c r="B41007" i="12"/>
  <c r="Q41006" i="12"/>
  <c r="P41006" i="12"/>
  <c r="B41006" i="12"/>
  <c r="Q41005" i="12"/>
  <c r="P41005" i="12"/>
  <c r="B41005" i="12"/>
  <c r="Q41004" i="12"/>
  <c r="P41004" i="12"/>
  <c r="B41004" i="12"/>
  <c r="Q41003" i="12"/>
  <c r="P41003" i="12"/>
  <c r="B41003" i="12"/>
  <c r="Q41002" i="12"/>
  <c r="P41002" i="12"/>
  <c r="B41002" i="12"/>
  <c r="Q41001" i="12"/>
  <c r="P41001" i="12"/>
  <c r="B41001" i="12"/>
  <c r="Q41000" i="12"/>
  <c r="P41000" i="12"/>
  <c r="B41000" i="12"/>
  <c r="Q40999" i="12"/>
  <c r="P40999" i="12"/>
  <c r="B40999" i="12"/>
  <c r="Q40998" i="12"/>
  <c r="P40998" i="12"/>
  <c r="B40998" i="12"/>
  <c r="Q40997" i="12"/>
  <c r="P40997" i="12"/>
  <c r="B40997" i="12"/>
  <c r="Q40996" i="12"/>
  <c r="P40996" i="12"/>
  <c r="B40996" i="12"/>
  <c r="Q40995" i="12"/>
  <c r="P40995" i="12"/>
  <c r="B40995" i="12"/>
  <c r="Q40994" i="12"/>
  <c r="P40994" i="12"/>
  <c r="B40994" i="12"/>
  <c r="Q40993" i="12"/>
  <c r="P40993" i="12"/>
  <c r="B40993" i="12"/>
  <c r="Q40992" i="12"/>
  <c r="P40992" i="12"/>
  <c r="B40992" i="12"/>
  <c r="Q40991" i="12"/>
  <c r="P40991" i="12"/>
  <c r="B40991" i="12"/>
  <c r="Q40990" i="12"/>
  <c r="P40990" i="12"/>
  <c r="B40990" i="12"/>
  <c r="Q40989" i="12"/>
  <c r="P40989" i="12"/>
  <c r="B40989" i="12"/>
  <c r="Q40988" i="12"/>
  <c r="P40988" i="12"/>
  <c r="B40988" i="12"/>
  <c r="Q40987" i="12"/>
  <c r="P40987" i="12"/>
  <c r="B40987" i="12"/>
  <c r="W40986" i="12"/>
  <c r="Q40986" i="12"/>
  <c r="P40986" i="12"/>
  <c r="W40985" i="12"/>
  <c r="Q40985" i="12"/>
  <c r="P40985" i="12"/>
  <c r="W40984" i="12"/>
  <c r="Q40984" i="12"/>
  <c r="P40984" i="12"/>
  <c r="W40983" i="12"/>
  <c r="Q40983" i="12"/>
  <c r="P40983" i="12"/>
  <c r="W40982" i="12"/>
  <c r="Q40982" i="12"/>
  <c r="P40982" i="12"/>
  <c r="W40981" i="12"/>
  <c r="Q40981" i="12"/>
  <c r="P40981" i="12"/>
  <c r="W40980" i="12"/>
  <c r="Q40980" i="12"/>
  <c r="P40980" i="12"/>
  <c r="W40979" i="12"/>
  <c r="Q40979" i="12"/>
  <c r="P40979" i="12"/>
  <c r="W40978" i="12"/>
  <c r="Q40978" i="12"/>
  <c r="P40978" i="12"/>
  <c r="W40977" i="12"/>
  <c r="Q40977" i="12"/>
  <c r="P40977" i="12"/>
  <c r="W40976" i="12"/>
  <c r="Q40976" i="12"/>
  <c r="P40976" i="12"/>
  <c r="W40975" i="12"/>
  <c r="Q40975" i="12"/>
  <c r="P40975" i="12"/>
  <c r="W40974" i="12"/>
  <c r="Q40974" i="12"/>
  <c r="P40974" i="12"/>
  <c r="W40973" i="12"/>
  <c r="Q40973" i="12"/>
  <c r="P40973" i="12"/>
  <c r="W40972" i="12"/>
  <c r="Q40972" i="12"/>
  <c r="P40972" i="12"/>
  <c r="W40971" i="12"/>
  <c r="Q40971" i="12"/>
  <c r="P40971" i="12"/>
  <c r="W40970" i="12"/>
  <c r="Q40970" i="12"/>
  <c r="P40970" i="12"/>
  <c r="W40969" i="12"/>
  <c r="Q40969" i="12"/>
  <c r="P40969" i="12"/>
  <c r="W40968" i="12"/>
  <c r="Q40968" i="12"/>
  <c r="P40968" i="12"/>
  <c r="W40967" i="12"/>
  <c r="Q40967" i="12"/>
  <c r="P40967" i="12"/>
  <c r="W40966" i="12"/>
  <c r="Q40966" i="12"/>
  <c r="P40966" i="12"/>
  <c r="W40965" i="12"/>
  <c r="Q40965" i="12"/>
  <c r="P40965" i="12"/>
  <c r="W40964" i="12"/>
  <c r="Q40964" i="12"/>
  <c r="P40964" i="12"/>
  <c r="W40963" i="12"/>
  <c r="Q40963" i="12"/>
  <c r="P40963" i="12"/>
  <c r="W40962" i="12"/>
  <c r="Q40962" i="12"/>
  <c r="P40962" i="12"/>
  <c r="W40961" i="12"/>
  <c r="Q40961" i="12"/>
  <c r="P40961" i="12"/>
  <c r="W40960" i="12"/>
  <c r="Q40960" i="12"/>
  <c r="P40960" i="12"/>
  <c r="W40959" i="12"/>
  <c r="Q40959" i="12"/>
  <c r="P40959" i="12"/>
  <c r="W40958" i="12"/>
  <c r="Q40958" i="12"/>
  <c r="P40958" i="12"/>
  <c r="W40957" i="12"/>
  <c r="Q40957" i="12"/>
  <c r="P40957" i="12"/>
  <c r="W40956" i="12"/>
  <c r="Q40956" i="12"/>
  <c r="P40956" i="12"/>
  <c r="W40955" i="12"/>
  <c r="Q40955" i="12"/>
  <c r="P40955" i="12"/>
  <c r="W40954" i="12"/>
  <c r="Q40954" i="12"/>
  <c r="P40954" i="12"/>
  <c r="W40953" i="12"/>
  <c r="Q40953" i="12"/>
  <c r="P40953" i="12"/>
  <c r="W40952" i="12"/>
  <c r="Q40952" i="12"/>
  <c r="P40952" i="12"/>
  <c r="W40951" i="12"/>
  <c r="Q40951" i="12"/>
  <c r="P40951" i="12"/>
  <c r="W40950" i="12"/>
  <c r="Q40950" i="12"/>
  <c r="P40950" i="12"/>
  <c r="W40949" i="12"/>
  <c r="Q40949" i="12"/>
  <c r="P40949" i="12"/>
  <c r="W40948" i="12"/>
  <c r="Q40948" i="12"/>
  <c r="P40948" i="12"/>
  <c r="W40947" i="12"/>
  <c r="Q40947" i="12"/>
  <c r="P40947" i="12"/>
  <c r="W40946" i="12"/>
  <c r="Q40946" i="12"/>
  <c r="P40946" i="12"/>
  <c r="W40945" i="12"/>
  <c r="Q40945" i="12"/>
  <c r="P40945" i="12"/>
  <c r="W40944" i="12"/>
  <c r="Q40944" i="12"/>
  <c r="P40944" i="12"/>
  <c r="W40943" i="12"/>
  <c r="Q40943" i="12"/>
  <c r="P40943" i="12"/>
  <c r="W40942" i="12"/>
  <c r="Q40942" i="12"/>
  <c r="P40942" i="12"/>
  <c r="W40941" i="12"/>
  <c r="Q40941" i="12"/>
  <c r="P40941" i="12"/>
  <c r="W40940" i="12"/>
  <c r="Q40940" i="12"/>
  <c r="P40940" i="12"/>
  <c r="W40939" i="12"/>
  <c r="Q40939" i="12"/>
  <c r="P40939" i="12"/>
  <c r="W40938" i="12"/>
  <c r="Q40938" i="12"/>
  <c r="P40938" i="12"/>
  <c r="W40937" i="12"/>
  <c r="Q40937" i="12"/>
  <c r="P40937" i="12"/>
  <c r="W40936" i="12"/>
  <c r="Q40936" i="12"/>
  <c r="P40936" i="12"/>
  <c r="W40935" i="12"/>
  <c r="Q40935" i="12"/>
  <c r="P40935" i="12"/>
  <c r="W40934" i="12"/>
  <c r="Q40934" i="12"/>
  <c r="P40934" i="12"/>
  <c r="W40933" i="12"/>
  <c r="Q40933" i="12"/>
  <c r="P40933" i="12"/>
  <c r="W40932" i="12"/>
  <c r="Q40932" i="12"/>
  <c r="P40932" i="12"/>
  <c r="W40931" i="12"/>
  <c r="Q40931" i="12"/>
  <c r="P40931" i="12"/>
  <c r="W40930" i="12"/>
  <c r="Q40930" i="12"/>
  <c r="P40930" i="12"/>
  <c r="W40929" i="12"/>
  <c r="Q40929" i="12"/>
  <c r="P40929" i="12"/>
  <c r="W40928" i="12"/>
  <c r="Q40928" i="12"/>
  <c r="P40928" i="12"/>
  <c r="W40927" i="12"/>
  <c r="Q40927" i="12"/>
  <c r="P40927" i="12"/>
  <c r="W40926" i="12"/>
  <c r="Q40926" i="12"/>
  <c r="P40926" i="12"/>
  <c r="W40925" i="12"/>
  <c r="Q40925" i="12"/>
  <c r="P40925" i="12"/>
  <c r="W40924" i="12"/>
  <c r="Q40924" i="12"/>
  <c r="P40924" i="12"/>
  <c r="W40923" i="12"/>
  <c r="Q40923" i="12"/>
  <c r="P40923" i="12"/>
  <c r="W40922" i="12"/>
  <c r="Q40922" i="12"/>
  <c r="P40922" i="12"/>
  <c r="W40921" i="12"/>
  <c r="Q40921" i="12"/>
  <c r="P40921" i="12"/>
  <c r="W40920" i="12"/>
  <c r="Q40920" i="12"/>
  <c r="P40920" i="12"/>
  <c r="W40919" i="12"/>
  <c r="Q40919" i="12"/>
  <c r="P40919" i="12"/>
  <c r="W40918" i="12"/>
  <c r="Q40918" i="12"/>
  <c r="P40918" i="12"/>
  <c r="W40917" i="12"/>
  <c r="Q40917" i="12"/>
  <c r="P40917" i="12"/>
  <c r="W40916" i="12"/>
  <c r="Q40916" i="12"/>
  <c r="P40916" i="12"/>
  <c r="W40915" i="12"/>
  <c r="Q40915" i="12"/>
  <c r="P40915" i="12"/>
  <c r="W40914" i="12"/>
  <c r="Q40914" i="12"/>
  <c r="P40914" i="12"/>
  <c r="W40913" i="12"/>
  <c r="Q40913" i="12"/>
  <c r="P40913" i="12"/>
  <c r="W40912" i="12"/>
  <c r="Q40912" i="12"/>
  <c r="P40912" i="12"/>
  <c r="W40911" i="12"/>
  <c r="Q40911" i="12"/>
  <c r="P40911" i="12"/>
  <c r="W40910" i="12"/>
  <c r="Q40910" i="12"/>
  <c r="P40910" i="12"/>
  <c r="W40909" i="12"/>
  <c r="Q40909" i="12"/>
  <c r="P40909" i="12"/>
  <c r="W40908" i="12"/>
  <c r="Q40908" i="12"/>
  <c r="P40908" i="12"/>
  <c r="W40907" i="12"/>
  <c r="Q40907" i="12"/>
  <c r="P40907" i="12"/>
  <c r="W40906" i="12"/>
  <c r="Q40906" i="12"/>
  <c r="P40906" i="12"/>
  <c r="W40905" i="12"/>
  <c r="Q40905" i="12"/>
  <c r="P40905" i="12"/>
  <c r="W40904" i="12"/>
  <c r="Q40904" i="12"/>
  <c r="P40904" i="12"/>
  <c r="W40903" i="12"/>
  <c r="Q40903" i="12"/>
  <c r="P40903" i="12"/>
  <c r="W40902" i="12"/>
  <c r="Q40902" i="12"/>
  <c r="P40902" i="12"/>
  <c r="W40901" i="12"/>
  <c r="Q40901" i="12"/>
  <c r="P40901" i="12"/>
  <c r="W40900" i="12"/>
  <c r="Q40900" i="12"/>
  <c r="P40900" i="12"/>
  <c r="W40899" i="12"/>
  <c r="Q40899" i="12"/>
  <c r="P40899" i="12"/>
  <c r="W40898" i="12"/>
  <c r="Q40898" i="12"/>
  <c r="P40898" i="12"/>
  <c r="W40897" i="12"/>
  <c r="Q40897" i="12"/>
  <c r="P40897" i="12"/>
  <c r="W40896" i="12"/>
  <c r="Q40896" i="12"/>
  <c r="P40896" i="12"/>
  <c r="W40895" i="12"/>
  <c r="Q40895" i="12"/>
  <c r="P40895" i="12"/>
  <c r="W40894" i="12"/>
  <c r="Q40894" i="12"/>
  <c r="P40894" i="12"/>
  <c r="W40893" i="12"/>
  <c r="Q40893" i="12"/>
  <c r="P40893" i="12"/>
  <c r="W40892" i="12"/>
  <c r="Q40892" i="12"/>
  <c r="P40892" i="12"/>
  <c r="W40891" i="12"/>
  <c r="Q40891" i="12"/>
  <c r="P40891" i="12"/>
  <c r="W40890" i="12"/>
  <c r="Q40890" i="12"/>
  <c r="P40890" i="12"/>
  <c r="W40889" i="12"/>
  <c r="Q40889" i="12"/>
  <c r="P40889" i="12"/>
  <c r="W40888" i="12"/>
  <c r="Q40888" i="12"/>
  <c r="P40888" i="12"/>
  <c r="W40887" i="12"/>
  <c r="Q40887" i="12"/>
  <c r="P40887" i="12"/>
  <c r="W40886" i="12"/>
  <c r="Q40886" i="12"/>
  <c r="P40886" i="12"/>
  <c r="W40885" i="12"/>
  <c r="Q40885" i="12"/>
  <c r="P40885" i="12"/>
  <c r="W40884" i="12"/>
  <c r="Q40884" i="12"/>
  <c r="P40884" i="12"/>
  <c r="W40883" i="12"/>
  <c r="Q40883" i="12"/>
  <c r="P40883" i="12"/>
  <c r="W40882" i="12"/>
  <c r="Q40882" i="12"/>
  <c r="P40882" i="12"/>
  <c r="W40881" i="12"/>
  <c r="Q40881" i="12"/>
  <c r="P40881" i="12"/>
  <c r="W40880" i="12"/>
  <c r="Q40880" i="12"/>
  <c r="P40880" i="12"/>
  <c r="W40879" i="12"/>
  <c r="Q40879" i="12"/>
  <c r="P40879" i="12"/>
  <c r="W40878" i="12"/>
  <c r="Q40878" i="12"/>
  <c r="P40878" i="12"/>
  <c r="W40877" i="12"/>
  <c r="Q40877" i="12"/>
  <c r="P40877" i="12"/>
  <c r="W40876" i="12"/>
  <c r="Q40876" i="12"/>
  <c r="P40876" i="12"/>
  <c r="W40875" i="12"/>
  <c r="Q40875" i="12"/>
  <c r="P40875" i="12"/>
  <c r="W40874" i="12"/>
  <c r="Q40874" i="12"/>
  <c r="P40874" i="12"/>
  <c r="W40873" i="12"/>
  <c r="Q40873" i="12"/>
  <c r="P40873" i="12"/>
  <c r="W40872" i="12"/>
  <c r="Q40872" i="12"/>
  <c r="P40872" i="12"/>
  <c r="W40871" i="12"/>
  <c r="Q40871" i="12"/>
  <c r="P40871" i="12"/>
  <c r="W40870" i="12"/>
  <c r="Q40870" i="12"/>
  <c r="P40870" i="12"/>
  <c r="W40869" i="12"/>
  <c r="Q40869" i="12"/>
  <c r="P40869" i="12"/>
  <c r="W40868" i="12"/>
  <c r="Q40868" i="12"/>
  <c r="P40868" i="12"/>
  <c r="W40867" i="12"/>
  <c r="Q40867" i="12"/>
  <c r="P40867" i="12"/>
  <c r="W40866" i="12"/>
  <c r="Q40866" i="12"/>
  <c r="P40866" i="12"/>
  <c r="W40865" i="12"/>
  <c r="Q40865" i="12"/>
  <c r="P40865" i="12"/>
  <c r="W40864" i="12"/>
  <c r="Q40864" i="12"/>
  <c r="P40864" i="12"/>
  <c r="W40863" i="12"/>
  <c r="Q40863" i="12"/>
  <c r="P40863" i="12"/>
  <c r="W40862" i="12"/>
  <c r="Q40862" i="12"/>
  <c r="P40862" i="12"/>
  <c r="W40861" i="12"/>
  <c r="Q40861" i="12"/>
  <c r="P40861" i="12"/>
  <c r="W40860" i="12"/>
  <c r="Q40860" i="12"/>
  <c r="P40860" i="12"/>
  <c r="W40859" i="12"/>
  <c r="Q40859" i="12"/>
  <c r="P40859" i="12"/>
  <c r="W40858" i="12"/>
  <c r="Q40858" i="12"/>
  <c r="P40858" i="12"/>
  <c r="W40857" i="12"/>
  <c r="Q40857" i="12"/>
  <c r="P40857" i="12"/>
  <c r="W40856" i="12"/>
  <c r="Q40856" i="12"/>
  <c r="P40856" i="12"/>
  <c r="W40855" i="12"/>
  <c r="Q40855" i="12"/>
  <c r="P40855" i="12"/>
  <c r="W40854" i="12"/>
  <c r="Q40854" i="12"/>
  <c r="P40854" i="12"/>
  <c r="W40853" i="12"/>
  <c r="Q40853" i="12"/>
  <c r="P40853" i="12"/>
  <c r="W40852" i="12"/>
  <c r="Q40852" i="12"/>
  <c r="P40852" i="12"/>
  <c r="W40851" i="12"/>
  <c r="Q40851" i="12"/>
  <c r="P40851" i="12"/>
  <c r="W40850" i="12"/>
  <c r="Q40850" i="12"/>
  <c r="P40850" i="12"/>
  <c r="W40849" i="12"/>
  <c r="Q40849" i="12"/>
  <c r="P40849" i="12"/>
  <c r="W40848" i="12"/>
  <c r="Q40848" i="12"/>
  <c r="P40848" i="12"/>
  <c r="W40847" i="12"/>
  <c r="Q40847" i="12"/>
  <c r="P40847" i="12"/>
  <c r="W40846" i="12"/>
  <c r="Q40846" i="12"/>
  <c r="P40846" i="12"/>
  <c r="W40845" i="12"/>
  <c r="Q40845" i="12"/>
  <c r="P40845" i="12"/>
  <c r="W40844" i="12"/>
  <c r="Q40844" i="12"/>
  <c r="P40844" i="12"/>
  <c r="W40843" i="12"/>
  <c r="Q40843" i="12"/>
  <c r="P40843" i="12"/>
  <c r="W40842" i="12"/>
  <c r="Q40842" i="12"/>
  <c r="P40842" i="12"/>
  <c r="W40841" i="12"/>
  <c r="Q40841" i="12"/>
  <c r="P40841" i="12"/>
  <c r="W40840" i="12"/>
  <c r="Q40840" i="12"/>
  <c r="P40840" i="12"/>
  <c r="W40839" i="12"/>
  <c r="Q40839" i="12"/>
  <c r="P40839" i="12"/>
  <c r="W40838" i="12"/>
  <c r="Q40838" i="12"/>
  <c r="P40838" i="12"/>
  <c r="W40837" i="12"/>
  <c r="Q40837" i="12"/>
  <c r="P40837" i="12"/>
  <c r="W40836" i="12"/>
  <c r="Q40836" i="12"/>
  <c r="P40836" i="12"/>
  <c r="W40835" i="12"/>
  <c r="Q40835" i="12"/>
  <c r="P40835" i="12"/>
  <c r="W40834" i="12"/>
  <c r="Q40834" i="12"/>
  <c r="P40834" i="12"/>
  <c r="W40833" i="12"/>
  <c r="Q40833" i="12"/>
  <c r="P40833" i="12"/>
  <c r="W40832" i="12"/>
  <c r="Q40832" i="12"/>
  <c r="P40832" i="12"/>
  <c r="W40831" i="12"/>
  <c r="Q40831" i="12"/>
  <c r="P40831" i="12"/>
  <c r="W40830" i="12"/>
  <c r="Q40830" i="12"/>
  <c r="P40830" i="12"/>
  <c r="W40829" i="12"/>
  <c r="Q40829" i="12"/>
  <c r="P40829" i="12"/>
  <c r="W40828" i="12"/>
  <c r="Q40828" i="12"/>
  <c r="P40828" i="12"/>
  <c r="W40827" i="12"/>
  <c r="Q40827" i="12"/>
  <c r="P40827" i="12"/>
  <c r="W40826" i="12"/>
  <c r="Q40826" i="12"/>
  <c r="P40826" i="12"/>
  <c r="W40825" i="12"/>
  <c r="Q40825" i="12"/>
  <c r="P40825" i="12"/>
  <c r="W40824" i="12"/>
  <c r="Q40824" i="12"/>
  <c r="P40824" i="12"/>
  <c r="W40823" i="12"/>
  <c r="Q40823" i="12"/>
  <c r="P40823" i="12"/>
  <c r="W40822" i="12"/>
  <c r="Q40822" i="12"/>
  <c r="P40822" i="12"/>
  <c r="W40821" i="12"/>
  <c r="Q40821" i="12"/>
  <c r="P40821" i="12"/>
  <c r="W40820" i="12"/>
  <c r="Q40820" i="12"/>
  <c r="P40820" i="12"/>
  <c r="W40819" i="12"/>
  <c r="Q40819" i="12"/>
  <c r="P40819" i="12"/>
  <c r="W40818" i="12"/>
  <c r="Q40818" i="12"/>
  <c r="P40818" i="12"/>
  <c r="W40817" i="12"/>
  <c r="Q40817" i="12"/>
  <c r="P40817" i="12"/>
  <c r="W40816" i="12"/>
  <c r="Q40816" i="12"/>
  <c r="P40816" i="12"/>
  <c r="W40815" i="12"/>
  <c r="Q40815" i="12"/>
  <c r="P40815" i="12"/>
  <c r="W40814" i="12"/>
  <c r="Q40814" i="12"/>
  <c r="P40814" i="12"/>
  <c r="W40813" i="12"/>
  <c r="Q40813" i="12"/>
  <c r="P40813" i="12"/>
  <c r="W40812" i="12"/>
  <c r="Q40812" i="12"/>
  <c r="P40812" i="12"/>
  <c r="W40811" i="12"/>
  <c r="Q40811" i="12"/>
  <c r="P40811" i="12"/>
  <c r="W40810" i="12"/>
  <c r="Q40810" i="12"/>
  <c r="P40810" i="12"/>
  <c r="W40809" i="12"/>
  <c r="Q40809" i="12"/>
  <c r="P40809" i="12"/>
  <c r="W40808" i="12"/>
  <c r="Q40808" i="12"/>
  <c r="P40808" i="12"/>
  <c r="W40807" i="12"/>
  <c r="Q40807" i="12"/>
  <c r="P40807" i="12"/>
  <c r="W40806" i="12"/>
  <c r="Q40806" i="12"/>
  <c r="P40806" i="12"/>
  <c r="W40805" i="12"/>
  <c r="Q40805" i="12"/>
  <c r="P40805" i="12"/>
  <c r="W40804" i="12"/>
  <c r="Q40804" i="12"/>
  <c r="P40804" i="12"/>
  <c r="W40803" i="12"/>
  <c r="Q40803" i="12"/>
  <c r="P40803" i="12"/>
  <c r="W40802" i="12"/>
  <c r="Q40802" i="12"/>
  <c r="P40802" i="12"/>
  <c r="W40801" i="12"/>
  <c r="Q40801" i="12"/>
  <c r="P40801" i="12"/>
  <c r="W40800" i="12"/>
  <c r="Q40800" i="12"/>
  <c r="P40800" i="12"/>
  <c r="W40799" i="12"/>
  <c r="Q40799" i="12"/>
  <c r="P40799" i="12"/>
  <c r="W40798" i="12"/>
  <c r="Q40798" i="12"/>
  <c r="P40798" i="12"/>
  <c r="W40797" i="12"/>
  <c r="Q40797" i="12"/>
  <c r="P40797" i="12"/>
  <c r="W40796" i="12"/>
  <c r="Q40796" i="12"/>
  <c r="P40796" i="12"/>
  <c r="W40795" i="12"/>
  <c r="Q40795" i="12"/>
  <c r="P40795" i="12"/>
  <c r="W40794" i="12"/>
  <c r="Q40794" i="12"/>
  <c r="P40794" i="12"/>
  <c r="W40793" i="12"/>
  <c r="Q40793" i="12"/>
  <c r="P40793" i="12"/>
  <c r="W40792" i="12"/>
  <c r="Q40792" i="12"/>
  <c r="P40792" i="12"/>
  <c r="W40791" i="12"/>
  <c r="Q40791" i="12"/>
  <c r="P40791" i="12"/>
  <c r="W40790" i="12"/>
  <c r="Q40790" i="12"/>
  <c r="P40790" i="12"/>
  <c r="W40789" i="12"/>
  <c r="Q40789" i="12"/>
  <c r="P40789" i="12"/>
  <c r="W40788" i="12"/>
  <c r="Q40788" i="12"/>
  <c r="P40788" i="12"/>
  <c r="W40787" i="12"/>
  <c r="Q40787" i="12"/>
  <c r="P40787" i="12"/>
  <c r="W40786" i="12"/>
  <c r="Q40786" i="12"/>
  <c r="P40786" i="12"/>
  <c r="W40785" i="12"/>
  <c r="Q40785" i="12"/>
  <c r="P40785" i="12"/>
  <c r="W40784" i="12"/>
  <c r="Q40784" i="12"/>
  <c r="P40784" i="12"/>
  <c r="W40783" i="12"/>
  <c r="Q40783" i="12"/>
  <c r="P40783" i="12"/>
  <c r="W40782" i="12"/>
  <c r="Q40782" i="12"/>
  <c r="P40782" i="12"/>
  <c r="W40781" i="12"/>
  <c r="Q40781" i="12"/>
  <c r="P40781" i="12"/>
  <c r="W40780" i="12"/>
  <c r="Q40780" i="12"/>
  <c r="P40780" i="12"/>
  <c r="W40779" i="12"/>
  <c r="Q40779" i="12"/>
  <c r="P40779" i="12"/>
  <c r="W40778" i="12"/>
  <c r="Q40778" i="12"/>
  <c r="P40778" i="12"/>
  <c r="W40777" i="12"/>
  <c r="Q40777" i="12"/>
  <c r="P40777" i="12"/>
  <c r="W40776" i="12"/>
  <c r="Q40776" i="12"/>
  <c r="P40776" i="12"/>
  <c r="W40775" i="12"/>
  <c r="Q40775" i="12"/>
  <c r="P40775" i="12"/>
  <c r="W40774" i="12"/>
  <c r="Q40774" i="12"/>
  <c r="P40774" i="12"/>
  <c r="W40773" i="12"/>
  <c r="Q40773" i="12"/>
  <c r="P40773" i="12"/>
  <c r="W40772" i="12"/>
  <c r="Q40772" i="12"/>
  <c r="P40772" i="12"/>
  <c r="W40771" i="12"/>
  <c r="Q40771" i="12"/>
  <c r="P40771" i="12"/>
  <c r="W40770" i="12"/>
  <c r="Q40770" i="12"/>
  <c r="P40770" i="12"/>
  <c r="W40769" i="12"/>
  <c r="Q40769" i="12"/>
  <c r="P40769" i="12"/>
  <c r="W40768" i="12"/>
  <c r="Q40768" i="12"/>
  <c r="P40768" i="12"/>
  <c r="W40767" i="12"/>
  <c r="Q40767" i="12"/>
  <c r="P40767" i="12"/>
  <c r="W40766" i="12"/>
  <c r="Q40766" i="12"/>
  <c r="P40766" i="12"/>
  <c r="W40765" i="12"/>
  <c r="Q40765" i="12"/>
  <c r="P40765" i="12"/>
  <c r="W40764" i="12"/>
  <c r="Q40764" i="12"/>
  <c r="P40764" i="12"/>
  <c r="W40763" i="12"/>
  <c r="Q40763" i="12"/>
  <c r="P40763" i="12"/>
  <c r="W40762" i="12"/>
  <c r="Q40762" i="12"/>
  <c r="P40762" i="12"/>
  <c r="W40761" i="12"/>
  <c r="Q40761" i="12"/>
  <c r="P40761" i="12"/>
  <c r="W40760" i="12"/>
  <c r="Q40760" i="12"/>
  <c r="P40760" i="12"/>
  <c r="W40759" i="12"/>
  <c r="Q40759" i="12"/>
  <c r="P40759" i="12"/>
  <c r="W40758" i="12"/>
  <c r="Q40758" i="12"/>
  <c r="P40758" i="12"/>
  <c r="W40757" i="12"/>
  <c r="Q40757" i="12"/>
  <c r="P40757" i="12"/>
  <c r="W40756" i="12"/>
  <c r="Q40756" i="12"/>
  <c r="P40756" i="12"/>
  <c r="W40755" i="12"/>
  <c r="Q40755" i="12"/>
  <c r="P40755" i="12"/>
  <c r="W40754" i="12"/>
  <c r="Q40754" i="12"/>
  <c r="P40754" i="12"/>
  <c r="W40753" i="12"/>
  <c r="Q40753" i="12"/>
  <c r="P40753" i="12"/>
  <c r="W40752" i="12"/>
  <c r="Q40752" i="12"/>
  <c r="P40752" i="12"/>
  <c r="W40751" i="12"/>
  <c r="Q40751" i="12"/>
  <c r="P40751" i="12"/>
  <c r="W40750" i="12"/>
  <c r="Q40750" i="12"/>
  <c r="P40750" i="12"/>
  <c r="W40749" i="12"/>
  <c r="Q40749" i="12"/>
  <c r="P40749" i="12"/>
  <c r="W40748" i="12"/>
  <c r="Q40748" i="12"/>
  <c r="P40748" i="12"/>
  <c r="W40747" i="12"/>
  <c r="Q40747" i="12"/>
  <c r="P40747" i="12"/>
  <c r="W40746" i="12"/>
  <c r="Q40746" i="12"/>
  <c r="P40746" i="12"/>
  <c r="W40745" i="12"/>
  <c r="Q40745" i="12"/>
  <c r="P40745" i="12"/>
  <c r="W40744" i="12"/>
  <c r="Q40744" i="12"/>
  <c r="P40744" i="12"/>
  <c r="W40743" i="12"/>
  <c r="Q40743" i="12"/>
  <c r="P40743" i="12"/>
  <c r="W40742" i="12"/>
  <c r="Q40742" i="12"/>
  <c r="P40742" i="12"/>
  <c r="W40741" i="12"/>
  <c r="Q40741" i="12"/>
  <c r="P40741" i="12"/>
  <c r="W40740" i="12"/>
  <c r="Q40740" i="12"/>
  <c r="P40740" i="12"/>
  <c r="W40739" i="12"/>
  <c r="Q40739" i="12"/>
  <c r="P40739" i="12"/>
  <c r="W40738" i="12"/>
  <c r="Q40738" i="12"/>
  <c r="P40738" i="12"/>
  <c r="W40737" i="12"/>
  <c r="Q40737" i="12"/>
  <c r="P40737" i="12"/>
  <c r="W40736" i="12"/>
  <c r="Q40736" i="12"/>
  <c r="P40736" i="12"/>
  <c r="W40735" i="12"/>
  <c r="Q40735" i="12"/>
  <c r="P40735" i="12"/>
  <c r="W40734" i="12"/>
  <c r="Q40734" i="12"/>
  <c r="P40734" i="12"/>
  <c r="W40733" i="12"/>
  <c r="Q40733" i="12"/>
  <c r="P40733" i="12"/>
  <c r="W40732" i="12"/>
  <c r="Q40732" i="12"/>
  <c r="P40732" i="12"/>
  <c r="W40731" i="12"/>
  <c r="Q40731" i="12"/>
  <c r="P40731" i="12"/>
  <c r="W40730" i="12"/>
  <c r="Q40730" i="12"/>
  <c r="P40730" i="12"/>
  <c r="W40729" i="12"/>
  <c r="Q40729" i="12"/>
  <c r="P40729" i="12"/>
  <c r="W40728" i="12"/>
  <c r="Q40728" i="12"/>
  <c r="P40728" i="12"/>
  <c r="W40727" i="12"/>
  <c r="Q40727" i="12"/>
  <c r="P40727" i="12"/>
  <c r="W40726" i="12"/>
  <c r="Q40726" i="12"/>
  <c r="P40726" i="12"/>
  <c r="W40725" i="12"/>
  <c r="Q40725" i="12"/>
  <c r="P40725" i="12"/>
  <c r="W40724" i="12"/>
  <c r="Q40724" i="12"/>
  <c r="P40724" i="12"/>
  <c r="W40723" i="12"/>
  <c r="Q40723" i="12"/>
  <c r="P40723" i="12"/>
  <c r="W40722" i="12"/>
  <c r="Q40722" i="12"/>
  <c r="P40722" i="12"/>
  <c r="W40721" i="12"/>
  <c r="Q40721" i="12"/>
  <c r="P40721" i="12"/>
  <c r="W40720" i="12"/>
  <c r="Q40720" i="12"/>
  <c r="P40720" i="12"/>
  <c r="W40719" i="12"/>
  <c r="Q40719" i="12"/>
  <c r="P40719" i="12"/>
  <c r="W40718" i="12"/>
  <c r="Q40718" i="12"/>
  <c r="P40718" i="12"/>
  <c r="W40717" i="12"/>
  <c r="Q40717" i="12"/>
  <c r="P40717" i="12"/>
  <c r="W40716" i="12"/>
  <c r="Q40716" i="12"/>
  <c r="P40716" i="12"/>
  <c r="W40715" i="12"/>
  <c r="Q40715" i="12"/>
  <c r="P40715" i="12"/>
  <c r="W40714" i="12"/>
  <c r="Q40714" i="12"/>
  <c r="P40714" i="12"/>
  <c r="W40713" i="12"/>
  <c r="Q40713" i="12"/>
  <c r="P40713" i="12"/>
  <c r="W40712" i="12"/>
  <c r="Q40712" i="12"/>
  <c r="P40712" i="12"/>
  <c r="W40711" i="12"/>
  <c r="Q40711" i="12"/>
  <c r="P40711" i="12"/>
  <c r="W40710" i="12"/>
  <c r="Q40710" i="12"/>
  <c r="P40710" i="12"/>
  <c r="W40709" i="12"/>
  <c r="Q40709" i="12"/>
  <c r="P40709" i="12"/>
  <c r="W40708" i="12"/>
  <c r="Q40708" i="12"/>
  <c r="P40708" i="12"/>
  <c r="W40707" i="12"/>
  <c r="Q40707" i="12"/>
  <c r="P40707" i="12"/>
  <c r="W40706" i="12"/>
  <c r="Q40706" i="12"/>
  <c r="P40706" i="12"/>
  <c r="W40705" i="12"/>
  <c r="Q40705" i="12"/>
  <c r="P40705" i="12"/>
  <c r="W40704" i="12"/>
  <c r="Q40704" i="12"/>
  <c r="P40704" i="12"/>
  <c r="W40703" i="12"/>
  <c r="Q40703" i="12"/>
  <c r="P40703" i="12"/>
  <c r="W40702" i="12"/>
  <c r="Q40702" i="12"/>
  <c r="P40702" i="12"/>
  <c r="W40701" i="12"/>
  <c r="Q40701" i="12"/>
  <c r="P40701" i="12"/>
  <c r="W40700" i="12"/>
  <c r="Q40700" i="12"/>
  <c r="P40700" i="12"/>
  <c r="W40699" i="12"/>
  <c r="Q40699" i="12"/>
  <c r="P40699" i="12"/>
  <c r="W40698" i="12"/>
  <c r="Q40698" i="12"/>
  <c r="P40698" i="12"/>
  <c r="W40697" i="12"/>
  <c r="Q40697" i="12"/>
  <c r="P40697" i="12"/>
  <c r="W40696" i="12"/>
  <c r="Q40696" i="12"/>
  <c r="P40696" i="12"/>
  <c r="W40695" i="12"/>
  <c r="Q40695" i="12"/>
  <c r="P40695" i="12"/>
  <c r="W40694" i="12"/>
  <c r="Q40694" i="12"/>
  <c r="P40694" i="12"/>
  <c r="W40693" i="12"/>
  <c r="Q40693" i="12"/>
  <c r="P40693" i="12"/>
  <c r="W40692" i="12"/>
  <c r="Q40692" i="12"/>
  <c r="P40692" i="12"/>
  <c r="W40691" i="12"/>
  <c r="Q40691" i="12"/>
  <c r="P40691" i="12"/>
  <c r="W40690" i="12"/>
  <c r="Q40690" i="12"/>
  <c r="P40690" i="12"/>
  <c r="W40689" i="12"/>
  <c r="Q40689" i="12"/>
  <c r="P40689" i="12"/>
  <c r="W40688" i="12"/>
  <c r="Q40688" i="12"/>
  <c r="P40688" i="12"/>
  <c r="W40687" i="12"/>
  <c r="Q40687" i="12"/>
  <c r="P40687" i="12"/>
  <c r="W40686" i="12"/>
  <c r="Q40686" i="12"/>
  <c r="P40686" i="12"/>
  <c r="W40685" i="12"/>
  <c r="Q40685" i="12"/>
  <c r="P40685" i="12"/>
  <c r="W40684" i="12"/>
  <c r="Q40684" i="12"/>
  <c r="P40684" i="12"/>
  <c r="W40683" i="12"/>
  <c r="Q40683" i="12"/>
  <c r="P40683" i="12"/>
  <c r="W40682" i="12"/>
  <c r="Q40682" i="12"/>
  <c r="P40682" i="12"/>
  <c r="W40681" i="12"/>
  <c r="Q40681" i="12"/>
  <c r="P40681" i="12"/>
  <c r="W40680" i="12"/>
  <c r="Q40680" i="12"/>
  <c r="P40680" i="12"/>
  <c r="W40679" i="12"/>
  <c r="Q40679" i="12"/>
  <c r="P40679" i="12"/>
  <c r="W40678" i="12"/>
  <c r="Q40678" i="12"/>
  <c r="P40678" i="12"/>
  <c r="W40677" i="12"/>
  <c r="Q40677" i="12"/>
  <c r="P40677" i="12"/>
  <c r="W40676" i="12"/>
  <c r="Q40676" i="12"/>
  <c r="P40676" i="12"/>
  <c r="W40675" i="12"/>
  <c r="Q40675" i="12"/>
  <c r="P40675" i="12"/>
  <c r="W40674" i="12"/>
  <c r="Q40674" i="12"/>
  <c r="P40674" i="12"/>
  <c r="W40673" i="12"/>
  <c r="Q40673" i="12"/>
  <c r="P40673" i="12"/>
  <c r="W40672" i="12"/>
  <c r="Q40672" i="12"/>
  <c r="P40672" i="12"/>
  <c r="W40671" i="12"/>
  <c r="Q40671" i="12"/>
  <c r="P40671" i="12"/>
  <c r="W40670" i="12"/>
  <c r="Q40670" i="12"/>
  <c r="P40670" i="12"/>
  <c r="W40669" i="12"/>
  <c r="Q40669" i="12"/>
  <c r="P40669" i="12"/>
  <c r="W40668" i="12"/>
  <c r="Q40668" i="12"/>
  <c r="P40668" i="12"/>
  <c r="W40667" i="12"/>
  <c r="Q40667" i="12"/>
  <c r="P40667" i="12"/>
  <c r="W40666" i="12"/>
  <c r="Q40666" i="12"/>
  <c r="P40666" i="12"/>
  <c r="W40665" i="12"/>
  <c r="Q40665" i="12"/>
  <c r="P40665" i="12"/>
  <c r="W40664" i="12"/>
  <c r="Q40664" i="12"/>
  <c r="P40664" i="12"/>
  <c r="W40663" i="12"/>
  <c r="Q40663" i="12"/>
  <c r="P40663" i="12"/>
  <c r="W40662" i="12"/>
  <c r="Q40662" i="12"/>
  <c r="P40662" i="12"/>
  <c r="W40661" i="12"/>
  <c r="Q40661" i="12"/>
  <c r="P40661" i="12"/>
  <c r="W40660" i="12"/>
  <c r="Q40660" i="12"/>
  <c r="P40660" i="12"/>
  <c r="W40659" i="12"/>
  <c r="Q40659" i="12"/>
  <c r="P40659" i="12"/>
  <c r="W40658" i="12"/>
  <c r="Q40658" i="12"/>
  <c r="P40658" i="12"/>
  <c r="W40657" i="12"/>
  <c r="Q40657" i="12"/>
  <c r="P40657" i="12"/>
  <c r="W40656" i="12"/>
  <c r="Q40656" i="12"/>
  <c r="P40656" i="12"/>
  <c r="W40655" i="12"/>
  <c r="Q40655" i="12"/>
  <c r="P40655" i="12"/>
  <c r="W40654" i="12"/>
  <c r="Q40654" i="12"/>
  <c r="P40654" i="12"/>
  <c r="W40653" i="12"/>
  <c r="Q40653" i="12"/>
  <c r="P40653" i="12"/>
  <c r="W40652" i="12"/>
  <c r="Q40652" i="12"/>
  <c r="P40652" i="12"/>
  <c r="W40651" i="12"/>
  <c r="Q40651" i="12"/>
  <c r="P40651" i="12"/>
  <c r="W40650" i="12"/>
  <c r="Q40650" i="12"/>
  <c r="P40650" i="12"/>
  <c r="W40649" i="12"/>
  <c r="Q40649" i="12"/>
  <c r="P40649" i="12"/>
  <c r="W40648" i="12"/>
  <c r="Q40648" i="12"/>
  <c r="P40648" i="12"/>
  <c r="W40647" i="12"/>
  <c r="Q40647" i="12"/>
  <c r="P40647" i="12"/>
  <c r="W40646" i="12"/>
  <c r="Q40646" i="12"/>
  <c r="P40646" i="12"/>
  <c r="W40645" i="12"/>
  <c r="Q40645" i="12"/>
  <c r="P40645" i="12"/>
  <c r="W40644" i="12"/>
  <c r="Q40644" i="12"/>
  <c r="P40644" i="12"/>
  <c r="W40643" i="12"/>
  <c r="Q40643" i="12"/>
  <c r="P40643" i="12"/>
  <c r="W40642" i="12"/>
  <c r="Q40642" i="12"/>
  <c r="P40642" i="12"/>
  <c r="W40641" i="12"/>
  <c r="Q40641" i="12"/>
  <c r="P40641" i="12"/>
  <c r="W40640" i="12"/>
  <c r="Q40640" i="12"/>
  <c r="P40640" i="12"/>
  <c r="W40639" i="12"/>
  <c r="Q40639" i="12"/>
  <c r="P40639" i="12"/>
  <c r="W40638" i="12"/>
  <c r="Q40638" i="12"/>
  <c r="P40638" i="12"/>
  <c r="W40637" i="12"/>
  <c r="Q40637" i="12"/>
  <c r="P40637" i="12"/>
  <c r="W40636" i="12"/>
  <c r="Q40636" i="12"/>
  <c r="P40636" i="12"/>
  <c r="W40635" i="12"/>
  <c r="Q40635" i="12"/>
  <c r="P40635" i="12"/>
  <c r="W40634" i="12"/>
  <c r="Q40634" i="12"/>
  <c r="P40634" i="12"/>
  <c r="W40633" i="12"/>
  <c r="Q40633" i="12"/>
  <c r="P40633" i="12"/>
  <c r="W40632" i="12"/>
  <c r="Q40632" i="12"/>
  <c r="P40632" i="12"/>
  <c r="W40631" i="12"/>
  <c r="Q40631" i="12"/>
  <c r="P40631" i="12"/>
  <c r="W40630" i="12"/>
  <c r="Q40630" i="12"/>
  <c r="P40630" i="12"/>
  <c r="W40629" i="12"/>
  <c r="Q40629" i="12"/>
  <c r="P40629" i="12"/>
  <c r="W40628" i="12"/>
  <c r="Q40628" i="12"/>
  <c r="P40628" i="12"/>
  <c r="W40627" i="12"/>
  <c r="Q40627" i="12"/>
  <c r="P40627" i="12"/>
  <c r="W40626" i="12"/>
  <c r="Q40626" i="12"/>
  <c r="P40626" i="12"/>
  <c r="W40625" i="12"/>
  <c r="Q40625" i="12"/>
  <c r="P40625" i="12"/>
  <c r="W40624" i="12"/>
  <c r="Q40624" i="12"/>
  <c r="P40624" i="12"/>
  <c r="W40623" i="12"/>
  <c r="Q40623" i="12"/>
  <c r="P40623" i="12"/>
  <c r="W40622" i="12"/>
  <c r="Q40622" i="12"/>
  <c r="P40622" i="12"/>
  <c r="W40621" i="12"/>
  <c r="Q40621" i="12"/>
  <c r="P40621" i="12"/>
  <c r="W40620" i="12"/>
  <c r="Q40620" i="12"/>
  <c r="P40620" i="12"/>
  <c r="W40619" i="12"/>
  <c r="Q40619" i="12"/>
  <c r="P40619" i="12"/>
  <c r="W40618" i="12"/>
  <c r="Q40618" i="12"/>
  <c r="P40618" i="12"/>
  <c r="W40617" i="12"/>
  <c r="Q40617" i="12"/>
  <c r="P40617" i="12"/>
  <c r="W40616" i="12"/>
  <c r="Q40616" i="12"/>
  <c r="P40616" i="12"/>
  <c r="W40615" i="12"/>
  <c r="Q40615" i="12"/>
  <c r="P40615" i="12"/>
  <c r="W40614" i="12"/>
  <c r="Q40614" i="12"/>
  <c r="P40614" i="12"/>
  <c r="W40613" i="12"/>
  <c r="Q40613" i="12"/>
  <c r="P40613" i="12"/>
  <c r="W40612" i="12"/>
  <c r="Q40612" i="12"/>
  <c r="P40612" i="12"/>
  <c r="W40611" i="12"/>
  <c r="Q40611" i="12"/>
  <c r="P40611" i="12"/>
  <c r="W40610" i="12"/>
  <c r="Q40610" i="12"/>
  <c r="P40610" i="12"/>
  <c r="W40609" i="12"/>
  <c r="Q40609" i="12"/>
  <c r="P40609" i="12"/>
  <c r="W40608" i="12"/>
  <c r="Q40608" i="12"/>
  <c r="P40608" i="12"/>
  <c r="W40607" i="12"/>
  <c r="Q40607" i="12"/>
  <c r="P40607" i="12"/>
  <c r="W40606" i="12"/>
  <c r="Q40606" i="12"/>
  <c r="P40606" i="12"/>
  <c r="W40605" i="12"/>
  <c r="Q40605" i="12"/>
  <c r="P40605" i="12"/>
  <c r="W40604" i="12"/>
  <c r="Q40604" i="12"/>
  <c r="P40604" i="12"/>
  <c r="W40603" i="12"/>
  <c r="Q40603" i="12"/>
  <c r="P40603" i="12"/>
  <c r="W40602" i="12"/>
  <c r="Q40602" i="12"/>
  <c r="P40602" i="12"/>
  <c r="W40601" i="12"/>
  <c r="Q40601" i="12"/>
  <c r="P40601" i="12"/>
  <c r="W40600" i="12"/>
  <c r="Q40600" i="12"/>
  <c r="P40600" i="12"/>
  <c r="W40599" i="12"/>
  <c r="Q40599" i="12"/>
  <c r="P40599" i="12"/>
  <c r="W40598" i="12"/>
  <c r="Q40598" i="12"/>
  <c r="P40598" i="12"/>
  <c r="W40597" i="12"/>
  <c r="Q40597" i="12"/>
  <c r="P40597" i="12"/>
  <c r="W40596" i="12"/>
  <c r="Q40596" i="12"/>
  <c r="P40596" i="12"/>
  <c r="W40595" i="12"/>
  <c r="Q40595" i="12"/>
  <c r="P40595" i="12"/>
  <c r="W40594" i="12"/>
  <c r="Q40594" i="12"/>
  <c r="P40594" i="12"/>
  <c r="W40593" i="12"/>
  <c r="Q40593" i="12"/>
  <c r="P40593" i="12"/>
  <c r="W40592" i="12"/>
  <c r="Q40592" i="12"/>
  <c r="P40592" i="12"/>
  <c r="W40591" i="12"/>
  <c r="Q40591" i="12"/>
  <c r="P40591" i="12"/>
  <c r="W40590" i="12"/>
  <c r="Q40590" i="12"/>
  <c r="P40590" i="12"/>
  <c r="W40589" i="12"/>
  <c r="Q40589" i="12"/>
  <c r="P40589" i="12"/>
  <c r="W40588" i="12"/>
  <c r="Q40588" i="12"/>
  <c r="P40588" i="12"/>
  <c r="W40587" i="12"/>
  <c r="Q40587" i="12"/>
  <c r="P40587" i="12"/>
  <c r="W40586" i="12"/>
  <c r="Q40586" i="12"/>
  <c r="P40586" i="12"/>
  <c r="W40585" i="12"/>
  <c r="Q40585" i="12"/>
  <c r="P40585" i="12"/>
  <c r="W40584" i="12"/>
  <c r="Q40584" i="12"/>
  <c r="P40584" i="12"/>
  <c r="W40583" i="12"/>
  <c r="Q40583" i="12"/>
  <c r="P40583" i="12"/>
  <c r="W40582" i="12"/>
  <c r="Q40582" i="12"/>
  <c r="P40582" i="12"/>
  <c r="W40581" i="12"/>
  <c r="Q40581" i="12"/>
  <c r="P40581" i="12"/>
  <c r="W40580" i="12"/>
  <c r="Q40580" i="12"/>
  <c r="P40580" i="12"/>
  <c r="W40579" i="12"/>
  <c r="Q40579" i="12"/>
  <c r="P40579" i="12"/>
  <c r="W40578" i="12"/>
  <c r="Q40578" i="12"/>
  <c r="P40578" i="12"/>
  <c r="W40577" i="12"/>
  <c r="Q40577" i="12"/>
  <c r="P40577" i="12"/>
  <c r="W40576" i="12"/>
  <c r="Q40576" i="12"/>
  <c r="P40576" i="12"/>
  <c r="W40575" i="12"/>
  <c r="Q40575" i="12"/>
  <c r="P40575" i="12"/>
  <c r="W40574" i="12"/>
  <c r="Q40574" i="12"/>
  <c r="P40574" i="12"/>
  <c r="W40573" i="12"/>
  <c r="Q40573" i="12"/>
  <c r="P40573" i="12"/>
  <c r="W40572" i="12"/>
  <c r="Q40572" i="12"/>
  <c r="P40572" i="12"/>
  <c r="W40571" i="12"/>
  <c r="Q40571" i="12"/>
  <c r="P40571" i="12"/>
  <c r="W40570" i="12"/>
  <c r="Q40570" i="12"/>
  <c r="P40570" i="12"/>
  <c r="W40569" i="12"/>
  <c r="Q40569" i="12"/>
  <c r="P40569" i="12"/>
  <c r="W40568" i="12"/>
  <c r="Q40568" i="12"/>
  <c r="P40568" i="12"/>
  <c r="W40567" i="12"/>
  <c r="Q40567" i="12"/>
  <c r="P40567" i="12"/>
  <c r="W40566" i="12"/>
  <c r="Q40566" i="12"/>
  <c r="P40566" i="12"/>
  <c r="W40565" i="12"/>
  <c r="Q40565" i="12"/>
  <c r="P40565" i="12"/>
  <c r="W40564" i="12"/>
  <c r="Q40564" i="12"/>
  <c r="P40564" i="12"/>
  <c r="W40563" i="12"/>
  <c r="Q40563" i="12"/>
  <c r="P40563" i="12"/>
  <c r="W40562" i="12"/>
  <c r="Q40562" i="12"/>
  <c r="P40562" i="12"/>
  <c r="W40561" i="12"/>
  <c r="Q40561" i="12"/>
  <c r="P40561" i="12"/>
  <c r="W40560" i="12"/>
  <c r="Q40560" i="12"/>
  <c r="P40560" i="12"/>
  <c r="W40559" i="12"/>
  <c r="Q40559" i="12"/>
  <c r="P40559" i="12"/>
  <c r="W40558" i="12"/>
  <c r="Q40558" i="12"/>
  <c r="P40558" i="12"/>
  <c r="W40557" i="12"/>
  <c r="Q40557" i="12"/>
  <c r="P40557" i="12"/>
  <c r="W40556" i="12"/>
  <c r="Q40556" i="12"/>
  <c r="P40556" i="12"/>
  <c r="W40555" i="12"/>
  <c r="Q40555" i="12"/>
  <c r="P40555" i="12"/>
  <c r="W40554" i="12"/>
  <c r="Q40554" i="12"/>
  <c r="P40554" i="12"/>
  <c r="W40553" i="12"/>
  <c r="Q40553" i="12"/>
  <c r="P40553" i="12"/>
  <c r="W40552" i="12"/>
  <c r="Q40552" i="12"/>
  <c r="P40552" i="12"/>
  <c r="W40551" i="12"/>
  <c r="Q40551" i="12"/>
  <c r="P40551" i="12"/>
  <c r="W40550" i="12"/>
  <c r="Q40550" i="12"/>
  <c r="P40550" i="12"/>
  <c r="W40549" i="12"/>
  <c r="Q40549" i="12"/>
  <c r="P40549" i="12"/>
  <c r="W40548" i="12"/>
  <c r="Q40548" i="12"/>
  <c r="P40548" i="12"/>
  <c r="W40547" i="12"/>
  <c r="Q40547" i="12"/>
  <c r="P40547" i="12"/>
  <c r="W40546" i="12"/>
  <c r="Q40546" i="12"/>
  <c r="P40546" i="12"/>
  <c r="W40545" i="12"/>
  <c r="Q40545" i="12"/>
  <c r="P40545" i="12"/>
  <c r="W40544" i="12"/>
  <c r="Q40544" i="12"/>
  <c r="P40544" i="12"/>
  <c r="W40543" i="12"/>
  <c r="Q40543" i="12"/>
  <c r="P40543" i="12"/>
  <c r="W40542" i="12"/>
  <c r="Q40542" i="12"/>
  <c r="P40542" i="12"/>
  <c r="W40541" i="12"/>
  <c r="Q40541" i="12"/>
  <c r="P40541" i="12"/>
  <c r="W40540" i="12"/>
  <c r="Q40540" i="12"/>
  <c r="P40540" i="12"/>
  <c r="W40539" i="12"/>
  <c r="Q40539" i="12"/>
  <c r="P40539" i="12"/>
  <c r="W40538" i="12"/>
  <c r="Q40538" i="12"/>
  <c r="P40538" i="12"/>
  <c r="W40537" i="12"/>
  <c r="Q40537" i="12"/>
  <c r="P40537" i="12"/>
  <c r="W40536" i="12"/>
  <c r="Q40536" i="12"/>
  <c r="P40536" i="12"/>
  <c r="W40535" i="12"/>
  <c r="Q40535" i="12"/>
  <c r="P40535" i="12"/>
  <c r="W40534" i="12"/>
  <c r="Q40534" i="12"/>
  <c r="P40534" i="12"/>
  <c r="W40533" i="12"/>
  <c r="Q40533" i="12"/>
  <c r="P40533" i="12"/>
  <c r="W40532" i="12"/>
  <c r="Q40532" i="12"/>
  <c r="P40532" i="12"/>
  <c r="W40531" i="12"/>
  <c r="Q40531" i="12"/>
  <c r="P40531" i="12"/>
  <c r="W40530" i="12"/>
  <c r="Q40530" i="12"/>
  <c r="P40530" i="12"/>
  <c r="W40529" i="12"/>
  <c r="Q40529" i="12"/>
  <c r="P40529" i="12"/>
  <c r="W40528" i="12"/>
  <c r="Q40528" i="12"/>
  <c r="P40528" i="12"/>
  <c r="W40527" i="12"/>
  <c r="Q40527" i="12"/>
  <c r="P40527" i="12"/>
  <c r="W40526" i="12"/>
  <c r="Q40526" i="12"/>
  <c r="P40526" i="12"/>
  <c r="W40525" i="12"/>
  <c r="Q40525" i="12"/>
  <c r="P40525" i="12"/>
  <c r="W40524" i="12"/>
  <c r="Q40524" i="12"/>
  <c r="P40524" i="12"/>
  <c r="W40523" i="12"/>
  <c r="Q40523" i="12"/>
  <c r="P40523" i="12"/>
  <c r="W40522" i="12"/>
  <c r="Q40522" i="12"/>
  <c r="P40522" i="12"/>
  <c r="W40521" i="12"/>
  <c r="Q40521" i="12"/>
  <c r="P40521" i="12"/>
  <c r="W40520" i="12"/>
  <c r="Q40520" i="12"/>
  <c r="P40520" i="12"/>
  <c r="W40519" i="12"/>
  <c r="Q40519" i="12"/>
  <c r="P40519" i="12"/>
  <c r="W40518" i="12"/>
  <c r="Q40518" i="12"/>
  <c r="P40518" i="12"/>
  <c r="W40517" i="12"/>
  <c r="Q40517" i="12"/>
  <c r="P40517" i="12"/>
  <c r="W40516" i="12"/>
  <c r="Q40516" i="12"/>
  <c r="P40516" i="12"/>
  <c r="W40515" i="12"/>
  <c r="Q40515" i="12"/>
  <c r="P40515" i="12"/>
  <c r="W40514" i="12"/>
  <c r="Q40514" i="12"/>
  <c r="P40514" i="12"/>
  <c r="W40513" i="12"/>
  <c r="Q40513" i="12"/>
  <c r="P40513" i="12"/>
  <c r="W40512" i="12"/>
  <c r="Q40512" i="12"/>
  <c r="P40512" i="12"/>
  <c r="W40511" i="12"/>
  <c r="Q40511" i="12"/>
  <c r="P40511" i="12"/>
  <c r="W40510" i="12"/>
  <c r="Q40510" i="12"/>
  <c r="P40510" i="12"/>
  <c r="W40509" i="12"/>
  <c r="Q40509" i="12"/>
  <c r="P40509" i="12"/>
  <c r="W40508" i="12"/>
  <c r="Q40508" i="12"/>
  <c r="P40508" i="12"/>
  <c r="W40507" i="12"/>
  <c r="Q40507" i="12"/>
  <c r="P40507" i="12"/>
  <c r="W40506" i="12"/>
  <c r="Q40506" i="12"/>
  <c r="P40506" i="12"/>
  <c r="W40505" i="12"/>
  <c r="Q40505" i="12"/>
  <c r="P40505" i="12"/>
  <c r="W40504" i="12"/>
  <c r="Q40504" i="12"/>
  <c r="P40504" i="12"/>
  <c r="W40503" i="12"/>
  <c r="Q40503" i="12"/>
  <c r="P40503" i="12"/>
  <c r="W40502" i="12"/>
  <c r="Q40502" i="12"/>
  <c r="P40502" i="12"/>
  <c r="W40501" i="12"/>
  <c r="Q40501" i="12"/>
  <c r="P40501" i="12"/>
  <c r="W40500" i="12"/>
  <c r="Q40500" i="12"/>
  <c r="P40500" i="12"/>
  <c r="W40499" i="12"/>
  <c r="Q40499" i="12"/>
  <c r="P40499" i="12"/>
  <c r="W40498" i="12"/>
  <c r="Q40498" i="12"/>
  <c r="P40498" i="12"/>
  <c r="W40497" i="12"/>
  <c r="Q40497" i="12"/>
  <c r="P40497" i="12"/>
  <c r="W40496" i="12"/>
  <c r="Q40496" i="12"/>
  <c r="P40496" i="12"/>
  <c r="W40495" i="12"/>
  <c r="Q40495" i="12"/>
  <c r="P40495" i="12"/>
  <c r="W40494" i="12"/>
  <c r="Q40494" i="12"/>
  <c r="P40494" i="12"/>
  <c r="W40493" i="12"/>
  <c r="Q40493" i="12"/>
  <c r="P40493" i="12"/>
  <c r="W40492" i="12"/>
  <c r="Q40492" i="12"/>
  <c r="P40492" i="12"/>
  <c r="W40491" i="12"/>
  <c r="Q40491" i="12"/>
  <c r="P40491" i="12"/>
  <c r="W40490" i="12"/>
  <c r="Q40490" i="12"/>
  <c r="P40490" i="12"/>
  <c r="W40489" i="12"/>
  <c r="Q40489" i="12"/>
  <c r="P40489" i="12"/>
  <c r="W40488" i="12"/>
  <c r="Q40488" i="12"/>
  <c r="P40488" i="12"/>
  <c r="W40487" i="12"/>
  <c r="Q40487" i="12"/>
  <c r="P40487" i="12"/>
  <c r="W40486" i="12"/>
  <c r="Q40486" i="12"/>
  <c r="P40486" i="12"/>
  <c r="W40485" i="12"/>
  <c r="Q40485" i="12"/>
  <c r="P40485" i="12"/>
  <c r="W40484" i="12"/>
  <c r="Q40484" i="12"/>
  <c r="P40484" i="12"/>
  <c r="W40483" i="12"/>
  <c r="Q40483" i="12"/>
  <c r="P40483" i="12"/>
  <c r="W40482" i="12"/>
  <c r="Q40482" i="12"/>
  <c r="P40482" i="12"/>
  <c r="W40481" i="12"/>
  <c r="Q40481" i="12"/>
  <c r="P40481" i="12"/>
  <c r="W40480" i="12"/>
  <c r="Q40480" i="12"/>
  <c r="P40480" i="12"/>
  <c r="W40479" i="12"/>
  <c r="Q40479" i="12"/>
  <c r="P40479" i="12"/>
  <c r="W40478" i="12"/>
  <c r="Q40478" i="12"/>
  <c r="P40478" i="12"/>
  <c r="W40477" i="12"/>
  <c r="Q40477" i="12"/>
  <c r="P40477" i="12"/>
  <c r="W40476" i="12"/>
  <c r="Q40476" i="12"/>
  <c r="P40476" i="12"/>
  <c r="W40475" i="12"/>
  <c r="Q40475" i="12"/>
  <c r="P40475" i="12"/>
  <c r="W40474" i="12"/>
  <c r="Q40474" i="12"/>
  <c r="P40474" i="12"/>
  <c r="W40473" i="12"/>
  <c r="Q40473" i="12"/>
  <c r="P40473" i="12"/>
  <c r="W40472" i="12"/>
  <c r="Q40472" i="12"/>
  <c r="P40472" i="12"/>
  <c r="W40471" i="12"/>
  <c r="Q40471" i="12"/>
  <c r="P40471" i="12"/>
  <c r="W40470" i="12"/>
  <c r="Q40470" i="12"/>
  <c r="P40470" i="12"/>
  <c r="W40469" i="12"/>
  <c r="Q40469" i="12"/>
  <c r="P40469" i="12"/>
  <c r="W40468" i="12"/>
  <c r="Q40468" i="12"/>
  <c r="P40468" i="12"/>
  <c r="W40467" i="12"/>
  <c r="Q40467" i="12"/>
  <c r="P40467" i="12"/>
  <c r="W40466" i="12"/>
  <c r="Q40466" i="12"/>
  <c r="P40466" i="12"/>
  <c r="W40465" i="12"/>
  <c r="Q40465" i="12"/>
  <c r="P40465" i="12"/>
  <c r="W40464" i="12"/>
  <c r="Q40464" i="12"/>
  <c r="P40464" i="12"/>
  <c r="W40463" i="12"/>
  <c r="Q40463" i="12"/>
  <c r="P40463" i="12"/>
  <c r="W40462" i="12"/>
  <c r="Q40462" i="12"/>
  <c r="P40462" i="12"/>
  <c r="W40461" i="12"/>
  <c r="Q40461" i="12"/>
  <c r="P40461" i="12"/>
  <c r="W40460" i="12"/>
  <c r="Q40460" i="12"/>
  <c r="P40460" i="12"/>
  <c r="W40459" i="12"/>
  <c r="Q40459" i="12"/>
  <c r="P40459" i="12"/>
  <c r="W40458" i="12"/>
  <c r="Q40458" i="12"/>
  <c r="P40458" i="12"/>
  <c r="W40457" i="12"/>
  <c r="Q40457" i="12"/>
  <c r="P40457" i="12"/>
  <c r="W40456" i="12"/>
  <c r="Q40456" i="12"/>
  <c r="P40456" i="12"/>
  <c r="W40455" i="12"/>
  <c r="Q40455" i="12"/>
  <c r="P40455" i="12"/>
  <c r="W40454" i="12"/>
  <c r="Q40454" i="12"/>
  <c r="P40454" i="12"/>
  <c r="W40453" i="12"/>
  <c r="Q40453" i="12"/>
  <c r="P40453" i="12"/>
  <c r="W40452" i="12"/>
  <c r="Q40452" i="12"/>
  <c r="P40452" i="12"/>
  <c r="W40451" i="12"/>
  <c r="Q40451" i="12"/>
  <c r="P40451" i="12"/>
  <c r="W40450" i="12"/>
  <c r="Q40450" i="12"/>
  <c r="P40450" i="12"/>
  <c r="W40449" i="12"/>
  <c r="Q40449" i="12"/>
  <c r="P40449" i="12"/>
  <c r="W40448" i="12"/>
  <c r="Q40448" i="12"/>
  <c r="P40448" i="12"/>
  <c r="W40447" i="12"/>
  <c r="Q40447" i="12"/>
  <c r="P40447" i="12"/>
  <c r="W40446" i="12"/>
  <c r="Q40446" i="12"/>
  <c r="P40446" i="12"/>
  <c r="W40445" i="12"/>
  <c r="Q40445" i="12"/>
  <c r="P40445" i="12"/>
  <c r="W40444" i="12"/>
  <c r="Q40444" i="12"/>
  <c r="P40444" i="12"/>
  <c r="W40443" i="12"/>
  <c r="Q40443" i="12"/>
  <c r="P40443" i="12"/>
  <c r="W40442" i="12"/>
  <c r="Q40442" i="12"/>
  <c r="P40442" i="12"/>
  <c r="W40441" i="12"/>
  <c r="Q40441" i="12"/>
  <c r="P40441" i="12"/>
  <c r="W40440" i="12"/>
  <c r="Q40440" i="12"/>
  <c r="P40440" i="12"/>
  <c r="W40439" i="12"/>
  <c r="Q40439" i="12"/>
  <c r="P40439" i="12"/>
  <c r="W40438" i="12"/>
  <c r="Q40438" i="12"/>
  <c r="P40438" i="12"/>
  <c r="W40437" i="12"/>
  <c r="Q40437" i="12"/>
  <c r="P40437" i="12"/>
  <c r="W40436" i="12"/>
  <c r="Q40436" i="12"/>
  <c r="P40436" i="12"/>
  <c r="W40435" i="12"/>
  <c r="Q40435" i="12"/>
  <c r="P40435" i="12"/>
  <c r="W40434" i="12"/>
  <c r="Q40434" i="12"/>
  <c r="P40434" i="12"/>
  <c r="W40433" i="12"/>
  <c r="Q40433" i="12"/>
  <c r="P40433" i="12"/>
  <c r="W40432" i="12"/>
  <c r="Q40432" i="12"/>
  <c r="P40432" i="12"/>
  <c r="W40431" i="12"/>
  <c r="Q40431" i="12"/>
  <c r="P40431" i="12"/>
  <c r="W40430" i="12"/>
  <c r="Q40430" i="12"/>
  <c r="P40430" i="12"/>
  <c r="W40429" i="12"/>
  <c r="Q40429" i="12"/>
  <c r="P40429" i="12"/>
  <c r="W40428" i="12"/>
  <c r="Q40428" i="12"/>
  <c r="P40428" i="12"/>
  <c r="W40427" i="12"/>
  <c r="Q40427" i="12"/>
  <c r="P40427" i="12"/>
  <c r="W40426" i="12"/>
  <c r="Q40426" i="12"/>
  <c r="P40426" i="12"/>
  <c r="W40425" i="12"/>
  <c r="Q40425" i="12"/>
  <c r="P40425" i="12"/>
  <c r="W40424" i="12"/>
  <c r="Q40424" i="12"/>
  <c r="P40424" i="12"/>
  <c r="W40423" i="12"/>
  <c r="Q40423" i="12"/>
  <c r="P40423" i="12"/>
  <c r="W40422" i="12"/>
  <c r="Q40422" i="12"/>
  <c r="P40422" i="12"/>
  <c r="W40421" i="12"/>
  <c r="Q40421" i="12"/>
  <c r="P40421" i="12"/>
  <c r="W40420" i="12"/>
  <c r="Q40420" i="12"/>
  <c r="P40420" i="12"/>
  <c r="W40419" i="12"/>
  <c r="Q40419" i="12"/>
  <c r="P40419" i="12"/>
  <c r="Q40418" i="12"/>
  <c r="P40418" i="12"/>
  <c r="B40418" i="12"/>
  <c r="Q40417" i="12"/>
  <c r="P40417" i="12"/>
  <c r="B40417" i="12"/>
  <c r="Q40416" i="12"/>
  <c r="P40416" i="12"/>
  <c r="B40416" i="12"/>
  <c r="Q40415" i="12"/>
  <c r="P40415" i="12"/>
  <c r="B40415" i="12"/>
  <c r="Q40414" i="12"/>
  <c r="P40414" i="12"/>
  <c r="B40414" i="12"/>
  <c r="Q40413" i="12"/>
  <c r="P40413" i="12"/>
  <c r="B40413" i="12"/>
  <c r="Q40412" i="12"/>
  <c r="P40412" i="12"/>
  <c r="B40412" i="12"/>
  <c r="Q40411" i="12"/>
  <c r="P40411" i="12"/>
  <c r="B40411" i="12"/>
  <c r="Q40410" i="12"/>
  <c r="P40410" i="12"/>
  <c r="B40410" i="12"/>
  <c r="Q40409" i="12"/>
  <c r="P40409" i="12"/>
  <c r="B40409" i="12"/>
  <c r="Q40408" i="12"/>
  <c r="P40408" i="12"/>
  <c r="B40408" i="12"/>
  <c r="Q40407" i="12"/>
  <c r="P40407" i="12"/>
  <c r="B40407" i="12"/>
  <c r="Q40406" i="12"/>
  <c r="P40406" i="12"/>
  <c r="B40406" i="12"/>
  <c r="Q40405" i="12"/>
  <c r="P40405" i="12"/>
  <c r="B40405" i="12"/>
  <c r="Q40404" i="12"/>
  <c r="P40404" i="12"/>
  <c r="B40404" i="12"/>
  <c r="Q40403" i="12"/>
  <c r="P40403" i="12"/>
  <c r="B40403" i="12"/>
  <c r="Q40402" i="12"/>
  <c r="P40402" i="12"/>
  <c r="B40402" i="12"/>
  <c r="Q40401" i="12"/>
  <c r="P40401" i="12"/>
  <c r="B40401" i="12"/>
  <c r="Q40400" i="12"/>
  <c r="P40400" i="12"/>
  <c r="B40400" i="12"/>
  <c r="Q40399" i="12"/>
  <c r="P40399" i="12"/>
  <c r="B40399" i="12"/>
  <c r="Q40398" i="12"/>
  <c r="P40398" i="12"/>
  <c r="B40398" i="12"/>
  <c r="Q40397" i="12"/>
  <c r="P40397" i="12"/>
  <c r="B40397" i="12"/>
  <c r="Q40396" i="12"/>
  <c r="P40396" i="12"/>
  <c r="B40396" i="12"/>
  <c r="Q40395" i="12"/>
  <c r="P40395" i="12"/>
  <c r="B40395" i="12"/>
  <c r="Q40394" i="12"/>
  <c r="P40394" i="12"/>
  <c r="B40394" i="12"/>
  <c r="Q40393" i="12"/>
  <c r="P40393" i="12"/>
  <c r="B40393" i="12"/>
  <c r="Q40392" i="12"/>
  <c r="P40392" i="12"/>
  <c r="B40392" i="12"/>
  <c r="Q40391" i="12"/>
  <c r="P40391" i="12"/>
  <c r="B40391" i="12"/>
  <c r="Q40390" i="12"/>
  <c r="P40390" i="12"/>
  <c r="B40390" i="12"/>
  <c r="Q40389" i="12"/>
  <c r="P40389" i="12"/>
  <c r="B40389" i="12"/>
  <c r="Q40388" i="12"/>
  <c r="P40388" i="12"/>
  <c r="B40388" i="12"/>
  <c r="Q40387" i="12"/>
  <c r="P40387" i="12"/>
  <c r="B40387" i="12"/>
  <c r="Q40386" i="12"/>
  <c r="P40386" i="12"/>
  <c r="B40386" i="12"/>
  <c r="Q40385" i="12"/>
  <c r="P40385" i="12"/>
  <c r="B40385" i="12"/>
  <c r="Q40384" i="12"/>
  <c r="P40384" i="12"/>
  <c r="B40384" i="12"/>
  <c r="Q40383" i="12"/>
  <c r="P40383" i="12"/>
  <c r="B40383" i="12"/>
  <c r="Q40382" i="12"/>
  <c r="P40382" i="12"/>
  <c r="B40382" i="12"/>
  <c r="Q40381" i="12"/>
  <c r="P40381" i="12"/>
  <c r="B40381" i="12"/>
  <c r="Q40380" i="12"/>
  <c r="P40380" i="12"/>
  <c r="B40380" i="12"/>
  <c r="Q40379" i="12"/>
  <c r="P40379" i="12"/>
  <c r="B40379" i="12"/>
  <c r="Q40378" i="12"/>
  <c r="P40378" i="12"/>
  <c r="B40378" i="12"/>
  <c r="Q40377" i="12"/>
  <c r="P40377" i="12"/>
  <c r="B40377" i="12"/>
  <c r="Q40376" i="12"/>
  <c r="P40376" i="12"/>
  <c r="B40376" i="12"/>
  <c r="Q40375" i="12"/>
  <c r="P40375" i="12"/>
  <c r="B40375" i="12"/>
  <c r="Q40374" i="12"/>
  <c r="P40374" i="12"/>
  <c r="B40374" i="12"/>
  <c r="Q40373" i="12"/>
  <c r="P40373" i="12"/>
  <c r="B40373" i="12"/>
  <c r="Q40372" i="12"/>
  <c r="P40372" i="12"/>
  <c r="B40372" i="12"/>
  <c r="Q40371" i="12"/>
  <c r="P40371" i="12"/>
  <c r="B40371" i="12"/>
  <c r="Q40370" i="12"/>
  <c r="P40370" i="12"/>
  <c r="B40370" i="12"/>
  <c r="Q40369" i="12"/>
  <c r="P40369" i="12"/>
  <c r="B40369" i="12"/>
  <c r="Q40368" i="12"/>
  <c r="P40368" i="12"/>
  <c r="B40368" i="12"/>
  <c r="Q40367" i="12"/>
  <c r="P40367" i="12"/>
  <c r="B40367" i="12"/>
  <c r="Q40366" i="12"/>
  <c r="P40366" i="12"/>
  <c r="B40366" i="12"/>
  <c r="Q40365" i="12"/>
  <c r="P40365" i="12"/>
  <c r="B40365" i="12"/>
  <c r="Q40364" i="12"/>
  <c r="P40364" i="12"/>
  <c r="B40364" i="12"/>
  <c r="Q40363" i="12"/>
  <c r="P40363" i="12"/>
  <c r="B40363" i="12"/>
  <c r="Q40362" i="12"/>
  <c r="P40362" i="12"/>
  <c r="B40362" i="12"/>
  <c r="Q40361" i="12"/>
  <c r="P40361" i="12"/>
  <c r="B40361" i="12"/>
  <c r="Q40360" i="12"/>
  <c r="P40360" i="12"/>
  <c r="B40360" i="12"/>
  <c r="Q40359" i="12"/>
  <c r="P40359" i="12"/>
  <c r="B40359" i="12"/>
  <c r="Q40358" i="12"/>
  <c r="P40358" i="12"/>
  <c r="B40358" i="12"/>
  <c r="Q40357" i="12"/>
  <c r="P40357" i="12"/>
  <c r="B40357" i="12"/>
  <c r="Q40356" i="12"/>
  <c r="P40356" i="12"/>
  <c r="B40356" i="12"/>
  <c r="Q40355" i="12"/>
  <c r="P40355" i="12"/>
  <c r="B40355" i="12"/>
  <c r="Q40354" i="12"/>
  <c r="P40354" i="12"/>
  <c r="B40354" i="12"/>
  <c r="Q40353" i="12"/>
  <c r="P40353" i="12"/>
  <c r="B40353" i="12"/>
  <c r="Q40352" i="12"/>
  <c r="P40352" i="12"/>
  <c r="B40352" i="12"/>
  <c r="Q40351" i="12"/>
  <c r="P40351" i="12"/>
  <c r="B40351" i="12"/>
  <c r="Q40350" i="12"/>
  <c r="P40350" i="12"/>
  <c r="B40350" i="12"/>
  <c r="Q40349" i="12"/>
  <c r="P40349" i="12"/>
  <c r="B40349" i="12"/>
  <c r="Q40348" i="12"/>
  <c r="P40348" i="12"/>
  <c r="B40348" i="12"/>
  <c r="Q40347" i="12"/>
  <c r="P40347" i="12"/>
  <c r="B40347" i="12"/>
  <c r="Q40346" i="12"/>
  <c r="P40346" i="12"/>
  <c r="B40346" i="12"/>
  <c r="Q40345" i="12"/>
  <c r="P40345" i="12"/>
  <c r="B40345" i="12"/>
  <c r="Q40344" i="12"/>
  <c r="P40344" i="12"/>
  <c r="B40344" i="12"/>
  <c r="Q40343" i="12"/>
  <c r="P40343" i="12"/>
  <c r="B40343" i="12"/>
  <c r="Q40342" i="12"/>
  <c r="P40342" i="12"/>
  <c r="B40342" i="12"/>
  <c r="Q40341" i="12"/>
  <c r="P40341" i="12"/>
  <c r="B40341" i="12"/>
  <c r="Q40340" i="12"/>
  <c r="P40340" i="12"/>
  <c r="B40340" i="12"/>
  <c r="Q40339" i="12"/>
  <c r="P40339" i="12"/>
  <c r="B40339" i="12"/>
  <c r="Q40338" i="12"/>
  <c r="P40338" i="12"/>
  <c r="B40338" i="12"/>
  <c r="Q40337" i="12"/>
  <c r="P40337" i="12"/>
  <c r="B40337" i="12"/>
  <c r="Q40336" i="12"/>
  <c r="P40336" i="12"/>
  <c r="B40336" i="12"/>
  <c r="Q40335" i="12"/>
  <c r="P40335" i="12"/>
  <c r="B40335" i="12"/>
  <c r="Q40334" i="12"/>
  <c r="P40334" i="12"/>
  <c r="B40334" i="12"/>
  <c r="Q40333" i="12"/>
  <c r="P40333" i="12"/>
  <c r="B40333" i="12"/>
  <c r="Q40332" i="12"/>
  <c r="P40332" i="12"/>
  <c r="B40332" i="12"/>
  <c r="Q40331" i="12"/>
  <c r="P40331" i="12"/>
  <c r="B40331" i="12"/>
  <c r="W40330" i="12"/>
  <c r="Q40330" i="12"/>
  <c r="P40330" i="12"/>
  <c r="W40329" i="12"/>
  <c r="Q40329" i="12"/>
  <c r="P40329" i="12"/>
  <c r="W40328" i="12"/>
  <c r="Q40328" i="12"/>
  <c r="P40328" i="12"/>
  <c r="W40327" i="12"/>
  <c r="Q40327" i="12"/>
  <c r="P40327" i="12"/>
  <c r="W40326" i="12"/>
  <c r="Q40326" i="12"/>
  <c r="P40326" i="12"/>
  <c r="W40325" i="12"/>
  <c r="Q40325" i="12"/>
  <c r="P40325" i="12"/>
  <c r="W40324" i="12"/>
  <c r="Q40324" i="12"/>
  <c r="P40324" i="12"/>
  <c r="W40323" i="12"/>
  <c r="Q40323" i="12"/>
  <c r="P40323" i="12"/>
  <c r="W40322" i="12"/>
  <c r="Q40322" i="12"/>
  <c r="P40322" i="12"/>
  <c r="W40321" i="12"/>
  <c r="Q40321" i="12"/>
  <c r="P40321" i="12"/>
  <c r="W40320" i="12"/>
  <c r="Q40320" i="12"/>
  <c r="P40320" i="12"/>
  <c r="W40319" i="12"/>
  <c r="Q40319" i="12"/>
  <c r="P40319" i="12"/>
  <c r="W40318" i="12"/>
  <c r="Q40318" i="12"/>
  <c r="P40318" i="12"/>
  <c r="W40317" i="12"/>
  <c r="Q40317" i="12"/>
  <c r="P40317" i="12"/>
  <c r="W40316" i="12"/>
  <c r="Q40316" i="12"/>
  <c r="P40316" i="12"/>
  <c r="W40315" i="12"/>
  <c r="Q40315" i="12"/>
  <c r="P40315" i="12"/>
  <c r="W40314" i="12"/>
  <c r="Q40314" i="12"/>
  <c r="P40314" i="12"/>
  <c r="W40313" i="12"/>
  <c r="Q40313" i="12"/>
  <c r="P40313" i="12"/>
  <c r="W40312" i="12"/>
  <c r="Q40312" i="12"/>
  <c r="P40312" i="12"/>
  <c r="W40311" i="12"/>
  <c r="Q40311" i="12"/>
  <c r="P40311" i="12"/>
  <c r="W40310" i="12"/>
  <c r="Q40310" i="12"/>
  <c r="P40310" i="12"/>
  <c r="W40309" i="12"/>
  <c r="Q40309" i="12"/>
  <c r="P40309" i="12"/>
  <c r="W40308" i="12"/>
  <c r="Q40308" i="12"/>
  <c r="P40308" i="12"/>
  <c r="W40307" i="12"/>
  <c r="Q40307" i="12"/>
  <c r="P40307" i="12"/>
  <c r="W40306" i="12"/>
  <c r="Q40306" i="12"/>
  <c r="P40306" i="12"/>
  <c r="W40305" i="12"/>
  <c r="Q40305" i="12"/>
  <c r="P40305" i="12"/>
  <c r="W40304" i="12"/>
  <c r="Q40304" i="12"/>
  <c r="P40304" i="12"/>
  <c r="W40303" i="12"/>
  <c r="Q40303" i="12"/>
  <c r="P40303" i="12"/>
  <c r="W40302" i="12"/>
  <c r="Q40302" i="12"/>
  <c r="P40302" i="12"/>
  <c r="W40301" i="12"/>
  <c r="Q40301" i="12"/>
  <c r="P40301" i="12"/>
  <c r="W40300" i="12"/>
  <c r="Q40300" i="12"/>
  <c r="P40300" i="12"/>
  <c r="W40299" i="12"/>
  <c r="Q40299" i="12"/>
  <c r="P40299" i="12"/>
  <c r="W40298" i="12"/>
  <c r="Q40298" i="12"/>
  <c r="P40298" i="12"/>
  <c r="W40297" i="12"/>
  <c r="Q40297" i="12"/>
  <c r="P40297" i="12"/>
  <c r="W40296" i="12"/>
  <c r="Q40296" i="12"/>
  <c r="P40296" i="12"/>
  <c r="W40295" i="12"/>
  <c r="Q40295" i="12"/>
  <c r="P40295" i="12"/>
  <c r="W40294" i="12"/>
  <c r="Q40294" i="12"/>
  <c r="P40294" i="12"/>
  <c r="W40293" i="12"/>
  <c r="Q40293" i="12"/>
  <c r="P40293" i="12"/>
  <c r="W40292" i="12"/>
  <c r="Q40292" i="12"/>
  <c r="P40292" i="12"/>
  <c r="W40291" i="12"/>
  <c r="Q40291" i="12"/>
  <c r="P40291" i="12"/>
  <c r="W40290" i="12"/>
  <c r="Q40290" i="12"/>
  <c r="P40290" i="12"/>
  <c r="W40289" i="12"/>
  <c r="Q40289" i="12"/>
  <c r="P40289" i="12"/>
  <c r="W40288" i="12"/>
  <c r="Q40288" i="12"/>
  <c r="P40288" i="12"/>
  <c r="W40287" i="12"/>
  <c r="Q40287" i="12"/>
  <c r="P40287" i="12"/>
  <c r="W40286" i="12"/>
  <c r="Q40286" i="12"/>
  <c r="P40286" i="12"/>
  <c r="W40285" i="12"/>
  <c r="Q40285" i="12"/>
  <c r="P40285" i="12"/>
  <c r="W40284" i="12"/>
  <c r="Q40284" i="12"/>
  <c r="P40284" i="12"/>
  <c r="W40283" i="12"/>
  <c r="Q40283" i="12"/>
  <c r="P40283" i="12"/>
  <c r="W40282" i="12"/>
  <c r="Q40282" i="12"/>
  <c r="P40282" i="12"/>
  <c r="W40281" i="12"/>
  <c r="Q40281" i="12"/>
  <c r="P40281" i="12"/>
  <c r="W40280" i="12"/>
  <c r="Q40280" i="12"/>
  <c r="P40280" i="12"/>
  <c r="W40279" i="12"/>
  <c r="Q40279" i="12"/>
  <c r="P40279" i="12"/>
  <c r="W40278" i="12"/>
  <c r="Q40278" i="12"/>
  <c r="P40278" i="12"/>
  <c r="W40277" i="12"/>
  <c r="Q40277" i="12"/>
  <c r="P40277" i="12"/>
  <c r="W40276" i="12"/>
  <c r="Q40276" i="12"/>
  <c r="P40276" i="12"/>
  <c r="W40275" i="12"/>
  <c r="Q40275" i="12"/>
  <c r="P40275" i="12"/>
  <c r="W40274" i="12"/>
  <c r="Q40274" i="12"/>
  <c r="P40274" i="12"/>
  <c r="W40273" i="12"/>
  <c r="Q40273" i="12"/>
  <c r="P40273" i="12"/>
  <c r="W40272" i="12"/>
  <c r="Q40272" i="12"/>
  <c r="P40272" i="12"/>
  <c r="W40271" i="12"/>
  <c r="Q40271" i="12"/>
  <c r="P40271" i="12"/>
  <c r="W40270" i="12"/>
  <c r="Q40270" i="12"/>
  <c r="P40270" i="12"/>
  <c r="W40269" i="12"/>
  <c r="Q40269" i="12"/>
  <c r="P40269" i="12"/>
  <c r="W40268" i="12"/>
  <c r="Q40268" i="12"/>
  <c r="P40268" i="12"/>
  <c r="W40267" i="12"/>
  <c r="Q40267" i="12"/>
  <c r="P40267" i="12"/>
  <c r="W40266" i="12"/>
  <c r="Q40266" i="12"/>
  <c r="P40266" i="12"/>
  <c r="W40265" i="12"/>
  <c r="Q40265" i="12"/>
  <c r="P40265" i="12"/>
  <c r="W40264" i="12"/>
  <c r="Q40264" i="12"/>
  <c r="P40264" i="12"/>
  <c r="W40263" i="12"/>
  <c r="Q40263" i="12"/>
  <c r="P40263" i="12"/>
  <c r="W40262" i="12"/>
  <c r="Q40262" i="12"/>
  <c r="P40262" i="12"/>
  <c r="W40261" i="12"/>
  <c r="Q40261" i="12"/>
  <c r="P40261" i="12"/>
  <c r="W40260" i="12"/>
  <c r="Q40260" i="12"/>
  <c r="P40260" i="12"/>
  <c r="W40259" i="12"/>
  <c r="Q40259" i="12"/>
  <c r="P40259" i="12"/>
  <c r="W40258" i="12"/>
  <c r="Q40258" i="12"/>
  <c r="P40258" i="12"/>
  <c r="W40257" i="12"/>
  <c r="Q40257" i="12"/>
  <c r="P40257" i="12"/>
  <c r="W40256" i="12"/>
  <c r="Q40256" i="12"/>
  <c r="P40256" i="12"/>
  <c r="W40255" i="12"/>
  <c r="Q40255" i="12"/>
  <c r="P40255" i="12"/>
  <c r="W40254" i="12"/>
  <c r="Q40254" i="12"/>
  <c r="P40254" i="12"/>
  <c r="W40253" i="12"/>
  <c r="Q40253" i="12"/>
  <c r="P40253" i="12"/>
  <c r="W40252" i="12"/>
  <c r="Q40252" i="12"/>
  <c r="P40252" i="12"/>
  <c r="W40251" i="12"/>
  <c r="Q40251" i="12"/>
  <c r="P40251" i="12"/>
  <c r="W40250" i="12"/>
  <c r="Q40250" i="12"/>
  <c r="P40250" i="12"/>
  <c r="W40249" i="12"/>
  <c r="Q40249" i="12"/>
  <c r="P40249" i="12"/>
  <c r="W40248" i="12"/>
  <c r="Q40248" i="12"/>
  <c r="P40248" i="12"/>
  <c r="W40247" i="12"/>
  <c r="Q40247" i="12"/>
  <c r="P40247" i="12"/>
  <c r="W40246" i="12"/>
  <c r="Q40246" i="12"/>
  <c r="P40246" i="12"/>
  <c r="W40245" i="12"/>
  <c r="Q40245" i="12"/>
  <c r="P40245" i="12"/>
  <c r="W40244" i="12"/>
  <c r="Q40244" i="12"/>
  <c r="P40244" i="12"/>
  <c r="W40243" i="12"/>
  <c r="Q40243" i="12"/>
  <c r="P40243" i="12"/>
  <c r="W40242" i="12"/>
  <c r="Q40242" i="12"/>
  <c r="P40242" i="12"/>
  <c r="W40241" i="12"/>
  <c r="Q40241" i="12"/>
  <c r="P40241" i="12"/>
  <c r="W40240" i="12"/>
  <c r="Q40240" i="12"/>
  <c r="P40240" i="12"/>
  <c r="W40239" i="12"/>
  <c r="Q40239" i="12"/>
  <c r="P40239" i="12"/>
  <c r="W40238" i="12"/>
  <c r="Q40238" i="12"/>
  <c r="P40238" i="12"/>
  <c r="W40237" i="12"/>
  <c r="Q40237" i="12"/>
  <c r="P40237" i="12"/>
  <c r="W40236" i="12"/>
  <c r="Q40236" i="12"/>
  <c r="P40236" i="12"/>
  <c r="W40235" i="12"/>
  <c r="Q40235" i="12"/>
  <c r="P40235" i="12"/>
  <c r="W40234" i="12"/>
  <c r="Q40234" i="12"/>
  <c r="P40234" i="12"/>
  <c r="W40233" i="12"/>
  <c r="Q40233" i="12"/>
  <c r="P40233" i="12"/>
  <c r="W40232" i="12"/>
  <c r="Q40232" i="12"/>
  <c r="P40232" i="12"/>
  <c r="W40231" i="12"/>
  <c r="Q40231" i="12"/>
  <c r="P40231" i="12"/>
  <c r="W40230" i="12"/>
  <c r="Q40230" i="12"/>
  <c r="P40230" i="12"/>
  <c r="W40229" i="12"/>
  <c r="Q40229" i="12"/>
  <c r="P40229" i="12"/>
  <c r="W40228" i="12"/>
  <c r="Q40228" i="12"/>
  <c r="P40228" i="12"/>
  <c r="W40227" i="12"/>
  <c r="Q40227" i="12"/>
  <c r="P40227" i="12"/>
  <c r="W40226" i="12"/>
  <c r="Q40226" i="12"/>
  <c r="P40226" i="12"/>
  <c r="W40225" i="12"/>
  <c r="Q40225" i="12"/>
  <c r="P40225" i="12"/>
  <c r="W40224" i="12"/>
  <c r="Q40224" i="12"/>
  <c r="P40224" i="12"/>
  <c r="W40223" i="12"/>
  <c r="Q40223" i="12"/>
  <c r="P40223" i="12"/>
  <c r="W40222" i="12"/>
  <c r="Q40222" i="12"/>
  <c r="P40222" i="12"/>
  <c r="W40221" i="12"/>
  <c r="Q40221" i="12"/>
  <c r="P40221" i="12"/>
  <c r="W40220" i="12"/>
  <c r="Q40220" i="12"/>
  <c r="P40220" i="12"/>
  <c r="W40219" i="12"/>
  <c r="Q40219" i="12"/>
  <c r="P40219" i="12"/>
  <c r="W40218" i="12"/>
  <c r="Q40218" i="12"/>
  <c r="P40218" i="12"/>
  <c r="W40217" i="12"/>
  <c r="Q40217" i="12"/>
  <c r="P40217" i="12"/>
  <c r="W40216" i="12"/>
  <c r="Q40216" i="12"/>
  <c r="P40216" i="12"/>
  <c r="W40215" i="12"/>
  <c r="Q40215" i="12"/>
  <c r="P40215" i="12"/>
  <c r="W40214" i="12"/>
  <c r="Q40214" i="12"/>
  <c r="P40214" i="12"/>
  <c r="W40213" i="12"/>
  <c r="Q40213" i="12"/>
  <c r="P40213" i="12"/>
  <c r="W40212" i="12"/>
  <c r="Q40212" i="12"/>
  <c r="P40212" i="12"/>
  <c r="W40211" i="12"/>
  <c r="Q40211" i="12"/>
  <c r="P40211" i="12"/>
  <c r="W40210" i="12"/>
  <c r="Q40210" i="12"/>
  <c r="P40210" i="12"/>
  <c r="W40209" i="12"/>
  <c r="Q40209" i="12"/>
  <c r="P40209" i="12"/>
  <c r="W40208" i="12"/>
  <c r="Q40208" i="12"/>
  <c r="P40208" i="12"/>
  <c r="W40207" i="12"/>
  <c r="Q40207" i="12"/>
  <c r="P40207" i="12"/>
  <c r="W40206" i="12"/>
  <c r="Q40206" i="12"/>
  <c r="P40206" i="12"/>
  <c r="W40205" i="12"/>
  <c r="Q40205" i="12"/>
  <c r="P40205" i="12"/>
  <c r="W40204" i="12"/>
  <c r="Q40204" i="12"/>
  <c r="P40204" i="12"/>
  <c r="W40203" i="12"/>
  <c r="Q40203" i="12"/>
  <c r="P40203" i="12"/>
  <c r="W40202" i="12"/>
  <c r="Q40202" i="12"/>
  <c r="P40202" i="12"/>
  <c r="W40201" i="12"/>
  <c r="Q40201" i="12"/>
  <c r="P40201" i="12"/>
  <c r="W40200" i="12"/>
  <c r="Q40200" i="12"/>
  <c r="P40200" i="12"/>
  <c r="W40199" i="12"/>
  <c r="Q40199" i="12"/>
  <c r="P40199" i="12"/>
  <c r="W40198" i="12"/>
  <c r="Q40198" i="12"/>
  <c r="P40198" i="12"/>
  <c r="W40197" i="12"/>
  <c r="Q40197" i="12"/>
  <c r="P40197" i="12"/>
  <c r="W40196" i="12"/>
  <c r="Q40196" i="12"/>
  <c r="P40196" i="12"/>
  <c r="W40195" i="12"/>
  <c r="Q40195" i="12"/>
  <c r="P40195" i="12"/>
  <c r="W40194" i="12"/>
  <c r="Q40194" i="12"/>
  <c r="P40194" i="12"/>
  <c r="W40193" i="12"/>
  <c r="Q40193" i="12"/>
  <c r="P40193" i="12"/>
  <c r="W40192" i="12"/>
  <c r="Q40192" i="12"/>
  <c r="P40192" i="12"/>
  <c r="W40191" i="12"/>
  <c r="Q40191" i="12"/>
  <c r="P40191" i="12"/>
  <c r="W40190" i="12"/>
  <c r="Q40190" i="12"/>
  <c r="P40190" i="12"/>
  <c r="W40189" i="12"/>
  <c r="Q40189" i="12"/>
  <c r="P40189" i="12"/>
  <c r="W40188" i="12"/>
  <c r="Q40188" i="12"/>
  <c r="P40188" i="12"/>
  <c r="W40187" i="12"/>
  <c r="Q40187" i="12"/>
  <c r="P40187" i="12"/>
  <c r="W40186" i="12"/>
  <c r="Q40186" i="12"/>
  <c r="P40186" i="12"/>
  <c r="W40185" i="12"/>
  <c r="Q40185" i="12"/>
  <c r="P40185" i="12"/>
  <c r="W40184" i="12"/>
  <c r="Q40184" i="12"/>
  <c r="P40184" i="12"/>
  <c r="W40183" i="12"/>
  <c r="Q40183" i="12"/>
  <c r="P40183" i="12"/>
  <c r="W40182" i="12"/>
  <c r="Q40182" i="12"/>
  <c r="P40182" i="12"/>
  <c r="W40181" i="12"/>
  <c r="Q40181" i="12"/>
  <c r="P40181" i="12"/>
  <c r="W40180" i="12"/>
  <c r="Q40180" i="12"/>
  <c r="P40180" i="12"/>
  <c r="W40179" i="12"/>
  <c r="Q40179" i="12"/>
  <c r="P40179" i="12"/>
  <c r="W40178" i="12"/>
  <c r="Q40178" i="12"/>
  <c r="P40178" i="12"/>
  <c r="W40177" i="12"/>
  <c r="Q40177" i="12"/>
  <c r="P40177" i="12"/>
  <c r="W40176" i="12"/>
  <c r="Q40176" i="12"/>
  <c r="P40176" i="12"/>
  <c r="W40175" i="12"/>
  <c r="Q40175" i="12"/>
  <c r="P40175" i="12"/>
  <c r="W40174" i="12"/>
  <c r="Q40174" i="12"/>
  <c r="P40174" i="12"/>
  <c r="W40173" i="12"/>
  <c r="Q40173" i="12"/>
  <c r="P40173" i="12"/>
  <c r="W40172" i="12"/>
  <c r="Q40172" i="12"/>
  <c r="P40172" i="12"/>
  <c r="W40171" i="12"/>
  <c r="Q40171" i="12"/>
  <c r="P40171" i="12"/>
  <c r="W40170" i="12"/>
  <c r="Q40170" i="12"/>
  <c r="P40170" i="12"/>
  <c r="W40169" i="12"/>
  <c r="Q40169" i="12"/>
  <c r="P40169" i="12"/>
  <c r="W40168" i="12"/>
  <c r="Q40168" i="12"/>
  <c r="P40168" i="12"/>
  <c r="W40167" i="12"/>
  <c r="Q40167" i="12"/>
  <c r="P40167" i="12"/>
  <c r="W40166" i="12"/>
  <c r="Q40166" i="12"/>
  <c r="P40166" i="12"/>
  <c r="W40165" i="12"/>
  <c r="Q40165" i="12"/>
  <c r="P40165" i="12"/>
  <c r="W40164" i="12"/>
  <c r="Q40164" i="12"/>
  <c r="P40164" i="12"/>
  <c r="W40163" i="12"/>
  <c r="Q40163" i="12"/>
  <c r="P40163" i="12"/>
  <c r="W40162" i="12"/>
  <c r="Q40162" i="12"/>
  <c r="P40162" i="12"/>
  <c r="W40161" i="12"/>
  <c r="Q40161" i="12"/>
  <c r="P40161" i="12"/>
  <c r="W40160" i="12"/>
  <c r="Q40160" i="12"/>
  <c r="P40160" i="12"/>
  <c r="W40159" i="12"/>
  <c r="Q40159" i="12"/>
  <c r="P40159" i="12"/>
  <c r="W40158" i="12"/>
  <c r="Q40158" i="12"/>
  <c r="P40158" i="12"/>
  <c r="W40157" i="12"/>
  <c r="Q40157" i="12"/>
  <c r="P40157" i="12"/>
  <c r="W40156" i="12"/>
  <c r="Q40156" i="12"/>
  <c r="P40156" i="12"/>
  <c r="W40155" i="12"/>
  <c r="Q40155" i="12"/>
  <c r="P40155" i="12"/>
  <c r="W40154" i="12"/>
  <c r="Q40154" i="12"/>
  <c r="P40154" i="12"/>
  <c r="W40153" i="12"/>
  <c r="Q40153" i="12"/>
  <c r="P40153" i="12"/>
  <c r="W40152" i="12"/>
  <c r="Q40152" i="12"/>
  <c r="P40152" i="12"/>
  <c r="W40151" i="12"/>
  <c r="Q40151" i="12"/>
  <c r="P40151" i="12"/>
  <c r="W40150" i="12"/>
  <c r="Q40150" i="12"/>
  <c r="P40150" i="12"/>
  <c r="W40149" i="12"/>
  <c r="Q40149" i="12"/>
  <c r="P40149" i="12"/>
  <c r="W40148" i="12"/>
  <c r="Q40148" i="12"/>
  <c r="P40148" i="12"/>
  <c r="W40147" i="12"/>
  <c r="Q40147" i="12"/>
  <c r="P40147" i="12"/>
  <c r="W40146" i="12"/>
  <c r="Q40146" i="12"/>
  <c r="P40146" i="12"/>
  <c r="W40145" i="12"/>
  <c r="Q40145" i="12"/>
  <c r="P40145" i="12"/>
  <c r="W40144" i="12"/>
  <c r="Q40144" i="12"/>
  <c r="P40144" i="12"/>
  <c r="W40143" i="12"/>
  <c r="Q40143" i="12"/>
  <c r="P40143" i="12"/>
  <c r="W40142" i="12"/>
  <c r="Q40142" i="12"/>
  <c r="P40142" i="12"/>
  <c r="W40141" i="12"/>
  <c r="Q40141" i="12"/>
  <c r="P40141" i="12"/>
  <c r="W40140" i="12"/>
  <c r="Q40140" i="12"/>
  <c r="P40140" i="12"/>
  <c r="W40139" i="12"/>
  <c r="Q40139" i="12"/>
  <c r="P40139" i="12"/>
  <c r="W40138" i="12"/>
  <c r="Q40138" i="12"/>
  <c r="P40138" i="12"/>
  <c r="W40137" i="12"/>
  <c r="Q40137" i="12"/>
  <c r="P40137" i="12"/>
  <c r="W40136" i="12"/>
  <c r="Q40136" i="12"/>
  <c r="P40136" i="12"/>
  <c r="W40135" i="12"/>
  <c r="Q40135" i="12"/>
  <c r="P40135" i="12"/>
  <c r="W40134" i="12"/>
  <c r="Q40134" i="12"/>
  <c r="P40134" i="12"/>
  <c r="W40133" i="12"/>
  <c r="Q40133" i="12"/>
  <c r="P40133" i="12"/>
  <c r="W40132" i="12"/>
  <c r="Q40132" i="12"/>
  <c r="P40132" i="12"/>
  <c r="W40131" i="12"/>
  <c r="Q40131" i="12"/>
  <c r="P40131" i="12"/>
  <c r="W40130" i="12"/>
  <c r="Q40130" i="12"/>
  <c r="P40130" i="12"/>
  <c r="W40129" i="12"/>
  <c r="Q40129" i="12"/>
  <c r="P40129" i="12"/>
  <c r="W40128" i="12"/>
  <c r="Q40128" i="12"/>
  <c r="P40128" i="12"/>
  <c r="W40127" i="12"/>
  <c r="Q40127" i="12"/>
  <c r="P40127" i="12"/>
  <c r="W40126" i="12"/>
  <c r="Q40126" i="12"/>
  <c r="P40126" i="12"/>
  <c r="W40125" i="12"/>
  <c r="Q40125" i="12"/>
  <c r="P40125" i="12"/>
  <c r="W40124" i="12"/>
  <c r="Q40124" i="12"/>
  <c r="P40124" i="12"/>
  <c r="W40123" i="12"/>
  <c r="Q40123" i="12"/>
  <c r="P40123" i="12"/>
  <c r="W40122" i="12"/>
  <c r="Q40122" i="12"/>
  <c r="P40122" i="12"/>
  <c r="W40121" i="12"/>
  <c r="Q40121" i="12"/>
  <c r="P40121" i="12"/>
  <c r="W40120" i="12"/>
  <c r="Q40120" i="12"/>
  <c r="P40120" i="12"/>
  <c r="W40119" i="12"/>
  <c r="Q40119" i="12"/>
  <c r="P40119" i="12"/>
  <c r="W40118" i="12"/>
  <c r="Q40118" i="12"/>
  <c r="P40118" i="12"/>
  <c r="W40117" i="12"/>
  <c r="Q40117" i="12"/>
  <c r="P40117" i="12"/>
  <c r="W40116" i="12"/>
  <c r="Q40116" i="12"/>
  <c r="P40116" i="12"/>
  <c r="W40115" i="12"/>
  <c r="Q40115" i="12"/>
  <c r="P40115" i="12"/>
  <c r="W40114" i="12"/>
  <c r="Q40114" i="12"/>
  <c r="P40114" i="12"/>
  <c r="W40113" i="12"/>
  <c r="Q40113" i="12"/>
  <c r="P40113" i="12"/>
  <c r="W40112" i="12"/>
  <c r="Q40112" i="12"/>
  <c r="P40112" i="12"/>
  <c r="W40111" i="12"/>
  <c r="Q40111" i="12"/>
  <c r="P40111" i="12"/>
  <c r="W40110" i="12"/>
  <c r="Q40110" i="12"/>
  <c r="P40110" i="12"/>
  <c r="W40109" i="12"/>
  <c r="Q40109" i="12"/>
  <c r="P40109" i="12"/>
  <c r="W40108" i="12"/>
  <c r="Q40108" i="12"/>
  <c r="P40108" i="12"/>
  <c r="W40107" i="12"/>
  <c r="Q40107" i="12"/>
  <c r="P40107" i="12"/>
  <c r="W40106" i="12"/>
  <c r="Q40106" i="12"/>
  <c r="P40106" i="12"/>
  <c r="W40105" i="12"/>
  <c r="Q40105" i="12"/>
  <c r="P40105" i="12"/>
  <c r="W40104" i="12"/>
  <c r="Q40104" i="12"/>
  <c r="P40104" i="12"/>
  <c r="W40103" i="12"/>
  <c r="Q40103" i="12"/>
  <c r="P40103" i="12"/>
  <c r="W40102" i="12"/>
  <c r="Q40102" i="12"/>
  <c r="P40102" i="12"/>
  <c r="W40101" i="12"/>
  <c r="Q40101" i="12"/>
  <c r="P40101" i="12"/>
  <c r="W40100" i="12"/>
  <c r="Q40100" i="12"/>
  <c r="P40100" i="12"/>
  <c r="W40099" i="12"/>
  <c r="Q40099" i="12"/>
  <c r="P40099" i="12"/>
  <c r="W40098" i="12"/>
  <c r="Q40098" i="12"/>
  <c r="P40098" i="12"/>
  <c r="W40097" i="12"/>
  <c r="Q40097" i="12"/>
  <c r="P40097" i="12"/>
  <c r="W40096" i="12"/>
  <c r="Q40096" i="12"/>
  <c r="P40096" i="12"/>
  <c r="W40095" i="12"/>
  <c r="Q40095" i="12"/>
  <c r="P40095" i="12"/>
  <c r="W40094" i="12"/>
  <c r="Q40094" i="12"/>
  <c r="P40094" i="12"/>
  <c r="W40093" i="12"/>
  <c r="Q40093" i="12"/>
  <c r="P40093" i="12"/>
  <c r="W40092" i="12"/>
  <c r="Q40092" i="12"/>
  <c r="P40092" i="12"/>
  <c r="W40091" i="12"/>
  <c r="Q40091" i="12"/>
  <c r="P40091" i="12"/>
  <c r="W40090" i="12"/>
  <c r="Q40090" i="12"/>
  <c r="P40090" i="12"/>
  <c r="W40089" i="12"/>
  <c r="Q40089" i="12"/>
  <c r="P40089" i="12"/>
  <c r="W40088" i="12"/>
  <c r="Q40088" i="12"/>
  <c r="P40088" i="12"/>
  <c r="W40087" i="12"/>
  <c r="Q40087" i="12"/>
  <c r="P40087" i="12"/>
  <c r="W40086" i="12"/>
  <c r="Q40086" i="12"/>
  <c r="P40086" i="12"/>
  <c r="W40085" i="12"/>
  <c r="Q40085" i="12"/>
  <c r="P40085" i="12"/>
  <c r="W40084" i="12"/>
  <c r="Q40084" i="12"/>
  <c r="P40084" i="12"/>
  <c r="W40083" i="12"/>
  <c r="Q40083" i="12"/>
  <c r="P40083" i="12"/>
  <c r="W40082" i="12"/>
  <c r="Q40082" i="12"/>
  <c r="P40082" i="12"/>
  <c r="W40081" i="12"/>
  <c r="Q40081" i="12"/>
  <c r="P40081" i="12"/>
  <c r="W40080" i="12"/>
  <c r="Q40080" i="12"/>
  <c r="P40080" i="12"/>
  <c r="W40079" i="12"/>
  <c r="Q40079" i="12"/>
  <c r="P40079" i="12"/>
  <c r="W40078" i="12"/>
  <c r="Q40078" i="12"/>
  <c r="P40078" i="12"/>
  <c r="W40077" i="12"/>
  <c r="Q40077" i="12"/>
  <c r="P40077" i="12"/>
  <c r="W40076" i="12"/>
  <c r="Q40076" i="12"/>
  <c r="P40076" i="12"/>
  <c r="W40075" i="12"/>
  <c r="Q40075" i="12"/>
  <c r="P40075" i="12"/>
  <c r="W40074" i="12"/>
  <c r="Q40074" i="12"/>
  <c r="P40074" i="12"/>
  <c r="W40073" i="12"/>
  <c r="Q40073" i="12"/>
  <c r="P40073" i="12"/>
  <c r="W40072" i="12"/>
  <c r="Q40072" i="12"/>
  <c r="P40072" i="12"/>
  <c r="W40071" i="12"/>
  <c r="Q40071" i="12"/>
  <c r="P40071" i="12"/>
  <c r="W40070" i="12"/>
  <c r="Q40070" i="12"/>
  <c r="P40070" i="12"/>
  <c r="W40069" i="12"/>
  <c r="Q40069" i="12"/>
  <c r="P40069" i="12"/>
  <c r="W40068" i="12"/>
  <c r="Q40068" i="12"/>
  <c r="P40068" i="12"/>
  <c r="W40067" i="12"/>
  <c r="Q40067" i="12"/>
  <c r="P40067" i="12"/>
  <c r="W40066" i="12"/>
  <c r="Q40066" i="12"/>
  <c r="P40066" i="12"/>
  <c r="W40065" i="12"/>
  <c r="Q40065" i="12"/>
  <c r="P40065" i="12"/>
  <c r="W40064" i="12"/>
  <c r="Q40064" i="12"/>
  <c r="P40064" i="12"/>
  <c r="W40063" i="12"/>
  <c r="Q40063" i="12"/>
  <c r="P40063" i="12"/>
  <c r="W40062" i="12"/>
  <c r="Q40062" i="12"/>
  <c r="P40062" i="12"/>
  <c r="W40061" i="12"/>
  <c r="Q40061" i="12"/>
  <c r="P40061" i="12"/>
  <c r="W40060" i="12"/>
  <c r="Q40060" i="12"/>
  <c r="P40060" i="12"/>
  <c r="W40059" i="12"/>
  <c r="Q40059" i="12"/>
  <c r="P40059" i="12"/>
  <c r="W40058" i="12"/>
  <c r="Q40058" i="12"/>
  <c r="P40058" i="12"/>
  <c r="W40057" i="12"/>
  <c r="Q40057" i="12"/>
  <c r="P40057" i="12"/>
  <c r="W40056" i="12"/>
  <c r="Q40056" i="12"/>
  <c r="P40056" i="12"/>
  <c r="W40055" i="12"/>
  <c r="Q40055" i="12"/>
  <c r="P40055" i="12"/>
  <c r="W40054" i="12"/>
  <c r="Q40054" i="12"/>
  <c r="P40054" i="12"/>
  <c r="W40053" i="12"/>
  <c r="Q40053" i="12"/>
  <c r="P40053" i="12"/>
  <c r="W40052" i="12"/>
  <c r="Q40052" i="12"/>
  <c r="P40052" i="12"/>
  <c r="W40051" i="12"/>
  <c r="Q40051" i="12"/>
  <c r="P40051" i="12"/>
  <c r="W40050" i="12"/>
  <c r="Q40050" i="12"/>
  <c r="P40050" i="12"/>
  <c r="W40049" i="12"/>
  <c r="Q40049" i="12"/>
  <c r="P40049" i="12"/>
  <c r="W40048" i="12"/>
  <c r="Q40048" i="12"/>
  <c r="P40048" i="12"/>
  <c r="W40047" i="12"/>
  <c r="Q40047" i="12"/>
  <c r="P40047" i="12"/>
  <c r="W40046" i="12"/>
  <c r="Q40046" i="12"/>
  <c r="P40046" i="12"/>
  <c r="W40045" i="12"/>
  <c r="Q40045" i="12"/>
  <c r="P40045" i="12"/>
  <c r="W40044" i="12"/>
  <c r="Q40044" i="12"/>
  <c r="P40044" i="12"/>
  <c r="W40043" i="12"/>
  <c r="Q40043" i="12"/>
  <c r="P40043" i="12"/>
  <c r="W40042" i="12"/>
  <c r="Q40042" i="12"/>
  <c r="P40042" i="12"/>
  <c r="W40041" i="12"/>
  <c r="Q40041" i="12"/>
  <c r="P40041" i="12"/>
  <c r="W40040" i="12"/>
  <c r="Q40040" i="12"/>
  <c r="P40040" i="12"/>
  <c r="W40039" i="12"/>
  <c r="Q40039" i="12"/>
  <c r="P40039" i="12"/>
  <c r="W40038" i="12"/>
  <c r="Q40038" i="12"/>
  <c r="P40038" i="12"/>
  <c r="W40037" i="12"/>
  <c r="Q40037" i="12"/>
  <c r="P40037" i="12"/>
  <c r="W40036" i="12"/>
  <c r="Q40036" i="12"/>
  <c r="P40036" i="12"/>
  <c r="W40035" i="12"/>
  <c r="Q40035" i="12"/>
  <c r="P40035" i="12"/>
  <c r="W40034" i="12"/>
  <c r="Q40034" i="12"/>
  <c r="P40034" i="12"/>
  <c r="W40033" i="12"/>
  <c r="Q40033" i="12"/>
  <c r="P40033" i="12"/>
  <c r="W40032" i="12"/>
  <c r="Q40032" i="12"/>
  <c r="P40032" i="12"/>
  <c r="W40031" i="12"/>
  <c r="Q40031" i="12"/>
  <c r="P40031" i="12"/>
  <c r="W40030" i="12"/>
  <c r="Q40030" i="12"/>
  <c r="P40030" i="12"/>
  <c r="W40029" i="12"/>
  <c r="Q40029" i="12"/>
  <c r="P40029" i="12"/>
  <c r="W40028" i="12"/>
  <c r="Q40028" i="12"/>
  <c r="P40028" i="12"/>
  <c r="W40027" i="12"/>
  <c r="Q40027" i="12"/>
  <c r="P40027" i="12"/>
  <c r="W40026" i="12"/>
  <c r="Q40026" i="12"/>
  <c r="P40026" i="12"/>
  <c r="W40025" i="12"/>
  <c r="Q40025" i="12"/>
  <c r="P40025" i="12"/>
  <c r="W40024" i="12"/>
  <c r="Q40024" i="12"/>
  <c r="P40024" i="12"/>
  <c r="W40023" i="12"/>
  <c r="Q40023" i="12"/>
  <c r="P40023" i="12"/>
  <c r="W40022" i="12"/>
  <c r="Q40022" i="12"/>
  <c r="P40022" i="12"/>
  <c r="W40021" i="12"/>
  <c r="Q40021" i="12"/>
  <c r="P40021" i="12"/>
  <c r="W40020" i="12"/>
  <c r="Q40020" i="12"/>
  <c r="P40020" i="12"/>
  <c r="W40019" i="12"/>
  <c r="Q40019" i="12"/>
  <c r="P40019" i="12"/>
  <c r="W40018" i="12"/>
  <c r="Q40018" i="12"/>
  <c r="P40018" i="12"/>
  <c r="W40017" i="12"/>
  <c r="Q40017" i="12"/>
  <c r="P40017" i="12"/>
  <c r="W40016" i="12"/>
  <c r="Q40016" i="12"/>
  <c r="P40016" i="12"/>
  <c r="W40015" i="12"/>
  <c r="Q40015" i="12"/>
  <c r="P40015" i="12"/>
  <c r="W40014" i="12"/>
  <c r="Q40014" i="12"/>
  <c r="P40014" i="12"/>
  <c r="W40013" i="12"/>
  <c r="Q40013" i="12"/>
  <c r="P40013" i="12"/>
  <c r="W40012" i="12"/>
  <c r="Q40012" i="12"/>
  <c r="P40012" i="12"/>
  <c r="W40011" i="12"/>
  <c r="Q40011" i="12"/>
  <c r="P40011" i="12"/>
  <c r="W40010" i="12"/>
  <c r="Q40010" i="12"/>
  <c r="P40010" i="12"/>
  <c r="W40009" i="12"/>
  <c r="Q40009" i="12"/>
  <c r="P40009" i="12"/>
  <c r="W40008" i="12"/>
  <c r="Q40008" i="12"/>
  <c r="P40008" i="12"/>
  <c r="W40007" i="12"/>
  <c r="Q40007" i="12"/>
  <c r="P40007" i="12"/>
  <c r="W40006" i="12"/>
  <c r="Q40006" i="12"/>
  <c r="P40006" i="12"/>
  <c r="W40005" i="12"/>
  <c r="Q40005" i="12"/>
  <c r="P40005" i="12"/>
  <c r="W40004" i="12"/>
  <c r="Q40004" i="12"/>
  <c r="P40004" i="12"/>
  <c r="W40003" i="12"/>
  <c r="Q40003" i="12"/>
  <c r="P40003" i="12"/>
  <c r="W40002" i="12"/>
  <c r="Q40002" i="12"/>
  <c r="P40002" i="12"/>
  <c r="W40001" i="12"/>
  <c r="Q40001" i="12"/>
  <c r="P40001" i="12"/>
  <c r="W40000" i="12"/>
  <c r="Q40000" i="12"/>
  <c r="P40000" i="12"/>
  <c r="W39999" i="12"/>
  <c r="Q39999" i="12"/>
  <c r="P39999" i="12"/>
  <c r="W39998" i="12"/>
  <c r="Q39998" i="12"/>
  <c r="P39998" i="12"/>
  <c r="W39997" i="12"/>
  <c r="Q39997" i="12"/>
  <c r="P39997" i="12"/>
  <c r="W39996" i="12"/>
  <c r="Q39996" i="12"/>
  <c r="P39996" i="12"/>
  <c r="W39995" i="12"/>
  <c r="Q39995" i="12"/>
  <c r="P39995" i="12"/>
  <c r="W39994" i="12"/>
  <c r="Q39994" i="12"/>
  <c r="P39994" i="12"/>
  <c r="W39993" i="12"/>
  <c r="Q39993" i="12"/>
  <c r="P39993" i="12"/>
  <c r="W39992" i="12"/>
  <c r="Q39992" i="12"/>
  <c r="P39992" i="12"/>
  <c r="W39991" i="12"/>
  <c r="Q39991" i="12"/>
  <c r="P39991" i="12"/>
  <c r="W39990" i="12"/>
  <c r="Q39990" i="12"/>
  <c r="P39990" i="12"/>
  <c r="W39989" i="12"/>
  <c r="Q39989" i="12"/>
  <c r="P39989" i="12"/>
  <c r="W39988" i="12"/>
  <c r="Q39988" i="12"/>
  <c r="P39988" i="12"/>
  <c r="W39987" i="12"/>
  <c r="Q39987" i="12"/>
  <c r="P39987" i="12"/>
  <c r="W39986" i="12"/>
  <c r="Q39986" i="12"/>
  <c r="P39986" i="12"/>
  <c r="W39985" i="12"/>
  <c r="Q39985" i="12"/>
  <c r="P39985" i="12"/>
  <c r="W39984" i="12"/>
  <c r="Q39984" i="12"/>
  <c r="P39984" i="12"/>
  <c r="W39983" i="12"/>
  <c r="Q39983" i="12"/>
  <c r="P39983" i="12"/>
  <c r="W39982" i="12"/>
  <c r="Q39982" i="12"/>
  <c r="P39982" i="12"/>
  <c r="W39981" i="12"/>
  <c r="Q39981" i="12"/>
  <c r="P39981" i="12"/>
  <c r="W39980" i="12"/>
  <c r="Q39980" i="12"/>
  <c r="P39980" i="12"/>
  <c r="W39979" i="12"/>
  <c r="Q39979" i="12"/>
  <c r="P39979" i="12"/>
  <c r="W39978" i="12"/>
  <c r="Q39978" i="12"/>
  <c r="P39978" i="12"/>
  <c r="W39977" i="12"/>
  <c r="Q39977" i="12"/>
  <c r="P39977" i="12"/>
  <c r="W39976" i="12"/>
  <c r="Q39976" i="12"/>
  <c r="P39976" i="12"/>
  <c r="W39975" i="12"/>
  <c r="Q39975" i="12"/>
  <c r="P39975" i="12"/>
  <c r="W39974" i="12"/>
  <c r="Q39974" i="12"/>
  <c r="P39974" i="12"/>
  <c r="W39973" i="12"/>
  <c r="Q39973" i="12"/>
  <c r="P39973" i="12"/>
  <c r="W39972" i="12"/>
  <c r="Q39972" i="12"/>
  <c r="P39972" i="12"/>
  <c r="W39971" i="12"/>
  <c r="Q39971" i="12"/>
  <c r="P39971" i="12"/>
  <c r="W39970" i="12"/>
  <c r="Q39970" i="12"/>
  <c r="P39970" i="12"/>
  <c r="W39969" i="12"/>
  <c r="Q39969" i="12"/>
  <c r="P39969" i="12"/>
  <c r="W39968" i="12"/>
  <c r="Q39968" i="12"/>
  <c r="P39968" i="12"/>
  <c r="W39967" i="12"/>
  <c r="Q39967" i="12"/>
  <c r="P39967" i="12"/>
  <c r="W39966" i="12"/>
  <c r="Q39966" i="12"/>
  <c r="P39966" i="12"/>
  <c r="W39965" i="12"/>
  <c r="Q39965" i="12"/>
  <c r="P39965" i="12"/>
  <c r="W39964" i="12"/>
  <c r="Q39964" i="12"/>
  <c r="P39964" i="12"/>
  <c r="W39963" i="12"/>
  <c r="Q39963" i="12"/>
  <c r="P39963" i="12"/>
  <c r="W39962" i="12"/>
  <c r="Q39962" i="12"/>
  <c r="P39962" i="12"/>
  <c r="W39961" i="12"/>
  <c r="Q39961" i="12"/>
  <c r="P39961" i="12"/>
  <c r="W39960" i="12"/>
  <c r="Q39960" i="12"/>
  <c r="P39960" i="12"/>
  <c r="W39959" i="12"/>
  <c r="Q39959" i="12"/>
  <c r="P39959" i="12"/>
  <c r="W39958" i="12"/>
  <c r="Q39958" i="12"/>
  <c r="P39958" i="12"/>
  <c r="W39957" i="12"/>
  <c r="Q39957" i="12"/>
  <c r="P39957" i="12"/>
  <c r="W39956" i="12"/>
  <c r="Q39956" i="12"/>
  <c r="P39956" i="12"/>
  <c r="W39955" i="12"/>
  <c r="Q39955" i="12"/>
  <c r="P39955" i="12"/>
  <c r="W39954" i="12"/>
  <c r="Q39954" i="12"/>
  <c r="P39954" i="12"/>
  <c r="W39953" i="12"/>
  <c r="Q39953" i="12"/>
  <c r="P39953" i="12"/>
  <c r="W39952" i="12"/>
  <c r="Q39952" i="12"/>
  <c r="P39952" i="12"/>
  <c r="W39951" i="12"/>
  <c r="Q39951" i="12"/>
  <c r="P39951" i="12"/>
  <c r="W39950" i="12"/>
  <c r="Q39950" i="12"/>
  <c r="P39950" i="12"/>
  <c r="W39949" i="12"/>
  <c r="Q39949" i="12"/>
  <c r="P39949" i="12"/>
  <c r="W39948" i="12"/>
  <c r="Q39948" i="12"/>
  <c r="P39948" i="12"/>
  <c r="W39947" i="12"/>
  <c r="Q39947" i="12"/>
  <c r="P39947" i="12"/>
  <c r="W39946" i="12"/>
  <c r="Q39946" i="12"/>
  <c r="P39946" i="12"/>
  <c r="W39945" i="12"/>
  <c r="Q39945" i="12"/>
  <c r="P39945" i="12"/>
  <c r="W39944" i="12"/>
  <c r="Q39944" i="12"/>
  <c r="P39944" i="12"/>
  <c r="W39943" i="12"/>
  <c r="Q39943" i="12"/>
  <c r="P39943" i="12"/>
  <c r="W39942" i="12"/>
  <c r="Q39942" i="12"/>
  <c r="P39942" i="12"/>
  <c r="W39941" i="12"/>
  <c r="Q39941" i="12"/>
  <c r="P39941" i="12"/>
  <c r="W39940" i="12"/>
  <c r="Q39940" i="12"/>
  <c r="P39940" i="12"/>
  <c r="W39939" i="12"/>
  <c r="Q39939" i="12"/>
  <c r="P39939" i="12"/>
  <c r="W39938" i="12"/>
  <c r="Q39938" i="12"/>
  <c r="P39938" i="12"/>
  <c r="W39937" i="12"/>
  <c r="Q39937" i="12"/>
  <c r="P39937" i="12"/>
  <c r="W39936" i="12"/>
  <c r="Q39936" i="12"/>
  <c r="P39936" i="12"/>
  <c r="W39935" i="12"/>
  <c r="Q39935" i="12"/>
  <c r="P39935" i="12"/>
  <c r="W39934" i="12"/>
  <c r="Q39934" i="12"/>
  <c r="P39934" i="12"/>
  <c r="W39933" i="12"/>
  <c r="Q39933" i="12"/>
  <c r="P39933" i="12"/>
  <c r="W39932" i="12"/>
  <c r="Q39932" i="12"/>
  <c r="P39932" i="12"/>
  <c r="W39931" i="12"/>
  <c r="Q39931" i="12"/>
  <c r="P39931" i="12"/>
  <c r="W39930" i="12"/>
  <c r="Q39930" i="12"/>
  <c r="P39930" i="12"/>
  <c r="W39929" i="12"/>
  <c r="Q39929" i="12"/>
  <c r="P39929" i="12"/>
  <c r="W39928" i="12"/>
  <c r="Q39928" i="12"/>
  <c r="P39928" i="12"/>
  <c r="W39927" i="12"/>
  <c r="Q39927" i="12"/>
  <c r="P39927" i="12"/>
  <c r="W39926" i="12"/>
  <c r="Q39926" i="12"/>
  <c r="P39926" i="12"/>
  <c r="W39925" i="12"/>
  <c r="Q39925" i="12"/>
  <c r="P39925" i="12"/>
  <c r="W39924" i="12"/>
  <c r="Q39924" i="12"/>
  <c r="P39924" i="12"/>
  <c r="W39923" i="12"/>
  <c r="Q39923" i="12"/>
  <c r="P39923" i="12"/>
  <c r="W39922" i="12"/>
  <c r="Q39922" i="12"/>
  <c r="P39922" i="12"/>
  <c r="W39921" i="12"/>
  <c r="Q39921" i="12"/>
  <c r="P39921" i="12"/>
  <c r="W39920" i="12"/>
  <c r="Q39920" i="12"/>
  <c r="P39920" i="12"/>
  <c r="W39919" i="12"/>
  <c r="Q39919" i="12"/>
  <c r="P39919" i="12"/>
  <c r="W39918" i="12"/>
  <c r="Q39918" i="12"/>
  <c r="P39918" i="12"/>
  <c r="W39917" i="12"/>
  <c r="Q39917" i="12"/>
  <c r="P39917" i="12"/>
  <c r="W39916" i="12"/>
  <c r="Q39916" i="12"/>
  <c r="P39916" i="12"/>
  <c r="W39915" i="12"/>
  <c r="Q39915" i="12"/>
  <c r="P39915" i="12"/>
  <c r="W39914" i="12"/>
  <c r="Q39914" i="12"/>
  <c r="P39914" i="12"/>
  <c r="W39913" i="12"/>
  <c r="Q39913" i="12"/>
  <c r="P39913" i="12"/>
  <c r="W39912" i="12"/>
  <c r="Q39912" i="12"/>
  <c r="P39912" i="12"/>
  <c r="W39911" i="12"/>
  <c r="Q39911" i="12"/>
  <c r="P39911" i="12"/>
  <c r="W39910" i="12"/>
  <c r="Q39910" i="12"/>
  <c r="P39910" i="12"/>
  <c r="W39909" i="12"/>
  <c r="Q39909" i="12"/>
  <c r="P39909" i="12"/>
  <c r="W39908" i="12"/>
  <c r="Q39908" i="12"/>
  <c r="P39908" i="12"/>
  <c r="W39907" i="12"/>
  <c r="Q39907" i="12"/>
  <c r="P39907" i="12"/>
  <c r="W39906" i="12"/>
  <c r="Q39906" i="12"/>
  <c r="P39906" i="12"/>
  <c r="W39905" i="12"/>
  <c r="Q39905" i="12"/>
  <c r="P39905" i="12"/>
  <c r="W39904" i="12"/>
  <c r="Q39904" i="12"/>
  <c r="P39904" i="12"/>
  <c r="W39903" i="12"/>
  <c r="Q39903" i="12"/>
  <c r="P39903" i="12"/>
  <c r="W39902" i="12"/>
  <c r="Q39902" i="12"/>
  <c r="P39902" i="12"/>
  <c r="W39901" i="12"/>
  <c r="Q39901" i="12"/>
  <c r="P39901" i="12"/>
  <c r="W39900" i="12"/>
  <c r="Q39900" i="12"/>
  <c r="P39900" i="12"/>
  <c r="W39899" i="12"/>
  <c r="Q39899" i="12"/>
  <c r="P39899" i="12"/>
  <c r="W39898" i="12"/>
  <c r="Q39898" i="12"/>
  <c r="P39898" i="12"/>
  <c r="W39897" i="12"/>
  <c r="Q39897" i="12"/>
  <c r="P39897" i="12"/>
  <c r="W39896" i="12"/>
  <c r="Q39896" i="12"/>
  <c r="P39896" i="12"/>
  <c r="W39895" i="12"/>
  <c r="Q39895" i="12"/>
  <c r="P39895" i="12"/>
  <c r="W39894" i="12"/>
  <c r="Q39894" i="12"/>
  <c r="P39894" i="12"/>
  <c r="W39893" i="12"/>
  <c r="Q39893" i="12"/>
  <c r="P39893" i="12"/>
  <c r="W39892" i="12"/>
  <c r="Q39892" i="12"/>
  <c r="P39892" i="12"/>
  <c r="W39891" i="12"/>
  <c r="Q39891" i="12"/>
  <c r="P39891" i="12"/>
  <c r="W39890" i="12"/>
  <c r="Q39890" i="12"/>
  <c r="P39890" i="12"/>
  <c r="W39889" i="12"/>
  <c r="Q39889" i="12"/>
  <c r="P39889" i="12"/>
  <c r="W39888" i="12"/>
  <c r="Q39888" i="12"/>
  <c r="P39888" i="12"/>
  <c r="W39887" i="12"/>
  <c r="Q39887" i="12"/>
  <c r="P39887" i="12"/>
  <c r="W39886" i="12"/>
  <c r="Q39886" i="12"/>
  <c r="P39886" i="12"/>
  <c r="W39885" i="12"/>
  <c r="Q39885" i="12"/>
  <c r="P39885" i="12"/>
  <c r="W39884" i="12"/>
  <c r="Q39884" i="12"/>
  <c r="P39884" i="12"/>
  <c r="W39883" i="12"/>
  <c r="Q39883" i="12"/>
  <c r="P39883" i="12"/>
  <c r="W39882" i="12"/>
  <c r="Q39882" i="12"/>
  <c r="P39882" i="12"/>
  <c r="W39881" i="12"/>
  <c r="Q39881" i="12"/>
  <c r="P39881" i="12"/>
  <c r="W39880" i="12"/>
  <c r="Q39880" i="12"/>
  <c r="P39880" i="12"/>
  <c r="W39879" i="12"/>
  <c r="Q39879" i="12"/>
  <c r="P39879" i="12"/>
  <c r="W39878" i="12"/>
  <c r="Q39878" i="12"/>
  <c r="P39878" i="12"/>
  <c r="W39877" i="12"/>
  <c r="Q39877" i="12"/>
  <c r="P39877" i="12"/>
  <c r="W39876" i="12"/>
  <c r="Q39876" i="12"/>
  <c r="P39876" i="12"/>
  <c r="W39875" i="12"/>
  <c r="Q39875" i="12"/>
  <c r="P39875" i="12"/>
  <c r="W39874" i="12"/>
  <c r="Q39874" i="12"/>
  <c r="P39874" i="12"/>
  <c r="W39873" i="12"/>
  <c r="Q39873" i="12"/>
  <c r="P39873" i="12"/>
  <c r="W39872" i="12"/>
  <c r="Q39872" i="12"/>
  <c r="P39872" i="12"/>
  <c r="W39871" i="12"/>
  <c r="Q39871" i="12"/>
  <c r="P39871" i="12"/>
  <c r="W39870" i="12"/>
  <c r="Q39870" i="12"/>
  <c r="P39870" i="12"/>
  <c r="W39869" i="12"/>
  <c r="Q39869" i="12"/>
  <c r="P39869" i="12"/>
  <c r="W39868" i="12"/>
  <c r="Q39868" i="12"/>
  <c r="P39868" i="12"/>
  <c r="W39867" i="12"/>
  <c r="Q39867" i="12"/>
  <c r="P39867" i="12"/>
  <c r="W39866" i="12"/>
  <c r="Q39866" i="12"/>
  <c r="P39866" i="12"/>
  <c r="W39865" i="12"/>
  <c r="Q39865" i="12"/>
  <c r="P39865" i="12"/>
  <c r="W39864" i="12"/>
  <c r="Q39864" i="12"/>
  <c r="P39864" i="12"/>
  <c r="W39863" i="12"/>
  <c r="Q39863" i="12"/>
  <c r="P39863" i="12"/>
  <c r="W39862" i="12"/>
  <c r="Q39862" i="12"/>
  <c r="P39862" i="12"/>
  <c r="W39861" i="12"/>
  <c r="Q39861" i="12"/>
  <c r="P39861" i="12"/>
  <c r="W39860" i="12"/>
  <c r="Q39860" i="12"/>
  <c r="P39860" i="12"/>
  <c r="W39859" i="12"/>
  <c r="Q39859" i="12"/>
  <c r="P39859" i="12"/>
  <c r="W39858" i="12"/>
  <c r="Q39858" i="12"/>
  <c r="P39858" i="12"/>
  <c r="W39857" i="12"/>
  <c r="Q39857" i="12"/>
  <c r="P39857" i="12"/>
  <c r="W39856" i="12"/>
  <c r="Q39856" i="12"/>
  <c r="P39856" i="12"/>
  <c r="W39855" i="12"/>
  <c r="Q39855" i="12"/>
  <c r="P39855" i="12"/>
  <c r="W39854" i="12"/>
  <c r="Q39854" i="12"/>
  <c r="P39854" i="12"/>
  <c r="W39853" i="12"/>
  <c r="Q39853" i="12"/>
  <c r="P39853" i="12"/>
  <c r="W39852" i="12"/>
  <c r="Q39852" i="12"/>
  <c r="P39852" i="12"/>
  <c r="W39851" i="12"/>
  <c r="Q39851" i="12"/>
  <c r="P39851" i="12"/>
  <c r="W39850" i="12"/>
  <c r="Q39850" i="12"/>
  <c r="P39850" i="12"/>
  <c r="W39849" i="12"/>
  <c r="Q39849" i="12"/>
  <c r="P39849" i="12"/>
  <c r="W39848" i="12"/>
  <c r="Q39848" i="12"/>
  <c r="P39848" i="12"/>
  <c r="W39847" i="12"/>
  <c r="Q39847" i="12"/>
  <c r="P39847" i="12"/>
  <c r="W39846" i="12"/>
  <c r="Q39846" i="12"/>
  <c r="P39846" i="12"/>
  <c r="W39845" i="12"/>
  <c r="Q39845" i="12"/>
  <c r="P39845" i="12"/>
  <c r="W39844" i="12"/>
  <c r="Q39844" i="12"/>
  <c r="P39844" i="12"/>
  <c r="W39843" i="12"/>
  <c r="Q39843" i="12"/>
  <c r="P39843" i="12"/>
  <c r="W39842" i="12"/>
  <c r="Q39842" i="12"/>
  <c r="P39842" i="12"/>
  <c r="W39841" i="12"/>
  <c r="Q39841" i="12"/>
  <c r="P39841" i="12"/>
  <c r="W39840" i="12"/>
  <c r="Q39840" i="12"/>
  <c r="P39840" i="12"/>
  <c r="W39839" i="12"/>
  <c r="Q39839" i="12"/>
  <c r="P39839" i="12"/>
  <c r="W39838" i="12"/>
  <c r="Q39838" i="12"/>
  <c r="P39838" i="12"/>
  <c r="W39837" i="12"/>
  <c r="Q39837" i="12"/>
  <c r="P39837" i="12"/>
  <c r="W39836" i="12"/>
  <c r="Q39836" i="12"/>
  <c r="P39836" i="12"/>
  <c r="W39835" i="12"/>
  <c r="Q39835" i="12"/>
  <c r="P39835" i="12"/>
  <c r="W39834" i="12"/>
  <c r="Q39834" i="12"/>
  <c r="P39834" i="12"/>
  <c r="W39833" i="12"/>
  <c r="Q39833" i="12"/>
  <c r="P39833" i="12"/>
  <c r="W39832" i="12"/>
  <c r="Q39832" i="12"/>
  <c r="P39832" i="12"/>
  <c r="W39831" i="12"/>
  <c r="Q39831" i="12"/>
  <c r="P39831" i="12"/>
  <c r="W39830" i="12"/>
  <c r="Q39830" i="12"/>
  <c r="P39830" i="12"/>
  <c r="W39829" i="12"/>
  <c r="Q39829" i="12"/>
  <c r="P39829" i="12"/>
  <c r="W39828" i="12"/>
  <c r="Q39828" i="12"/>
  <c r="P39828" i="12"/>
  <c r="W39827" i="12"/>
  <c r="Q39827" i="12"/>
  <c r="P39827" i="12"/>
  <c r="W39826" i="12"/>
  <c r="Q39826" i="12"/>
  <c r="P39826" i="12"/>
  <c r="W39825" i="12"/>
  <c r="Q39825" i="12"/>
  <c r="P39825" i="12"/>
  <c r="W39824" i="12"/>
  <c r="Q39824" i="12"/>
  <c r="P39824" i="12"/>
  <c r="W39823" i="12"/>
  <c r="Q39823" i="12"/>
  <c r="P39823" i="12"/>
  <c r="W39822" i="12"/>
  <c r="Q39822" i="12"/>
  <c r="P39822" i="12"/>
  <c r="W39821" i="12"/>
  <c r="Q39821" i="12"/>
  <c r="P39821" i="12"/>
  <c r="W39820" i="12"/>
  <c r="Q39820" i="12"/>
  <c r="P39820" i="12"/>
  <c r="W39819" i="12"/>
  <c r="Q39819" i="12"/>
  <c r="P39819" i="12"/>
  <c r="W39818" i="12"/>
  <c r="Q39818" i="12"/>
  <c r="P39818" i="12"/>
  <c r="W39817" i="12"/>
  <c r="Q39817" i="12"/>
  <c r="P39817" i="12"/>
  <c r="W39816" i="12"/>
  <c r="Q39816" i="12"/>
  <c r="P39816" i="12"/>
  <c r="W39815" i="12"/>
  <c r="Q39815" i="12"/>
  <c r="P39815" i="12"/>
  <c r="W39814" i="12"/>
  <c r="Q39814" i="12"/>
  <c r="P39814" i="12"/>
  <c r="W39813" i="12"/>
  <c r="Q39813" i="12"/>
  <c r="P39813" i="12"/>
  <c r="W39812" i="12"/>
  <c r="Q39812" i="12"/>
  <c r="P39812" i="12"/>
  <c r="W39811" i="12"/>
  <c r="Q39811" i="12"/>
  <c r="P39811" i="12"/>
  <c r="W39810" i="12"/>
  <c r="Q39810" i="12"/>
  <c r="P39810" i="12"/>
  <c r="W39809" i="12"/>
  <c r="Q39809" i="12"/>
  <c r="P39809" i="12"/>
  <c r="W39808" i="12"/>
  <c r="Q39808" i="12"/>
  <c r="P39808" i="12"/>
  <c r="W39807" i="12"/>
  <c r="Q39807" i="12"/>
  <c r="P39807" i="12"/>
  <c r="W39806" i="12"/>
  <c r="Q39806" i="12"/>
  <c r="P39806" i="12"/>
  <c r="W39805" i="12"/>
  <c r="Q39805" i="12"/>
  <c r="P39805" i="12"/>
  <c r="W39804" i="12"/>
  <c r="Q39804" i="12"/>
  <c r="P39804" i="12"/>
  <c r="W39803" i="12"/>
  <c r="Q39803" i="12"/>
  <c r="P39803" i="12"/>
  <c r="W39802" i="12"/>
  <c r="Q39802" i="12"/>
  <c r="P39802" i="12"/>
  <c r="W39801" i="12"/>
  <c r="Q39801" i="12"/>
  <c r="P39801" i="12"/>
  <c r="W39800" i="12"/>
  <c r="Q39800" i="12"/>
  <c r="P39800" i="12"/>
  <c r="W39799" i="12"/>
  <c r="Q39799" i="12"/>
  <c r="P39799" i="12"/>
  <c r="W39798" i="12"/>
  <c r="Q39798" i="12"/>
  <c r="P39798" i="12"/>
  <c r="W39797" i="12"/>
  <c r="Q39797" i="12"/>
  <c r="P39797" i="12"/>
  <c r="W39796" i="12"/>
  <c r="Q39796" i="12"/>
  <c r="P39796" i="12"/>
  <c r="W39795" i="12"/>
  <c r="Q39795" i="12"/>
  <c r="P39795" i="12"/>
  <c r="W39794" i="12"/>
  <c r="Q39794" i="12"/>
  <c r="P39794" i="12"/>
  <c r="W39793" i="12"/>
  <c r="Q39793" i="12"/>
  <c r="P39793" i="12"/>
  <c r="W39792" i="12"/>
  <c r="Q39792" i="12"/>
  <c r="P39792" i="12"/>
  <c r="W39791" i="12"/>
  <c r="Q39791" i="12"/>
  <c r="P39791" i="12"/>
  <c r="W39790" i="12"/>
  <c r="Q39790" i="12"/>
  <c r="P39790" i="12"/>
  <c r="W39789" i="12"/>
  <c r="Q39789" i="12"/>
  <c r="P39789" i="12"/>
  <c r="W39788" i="12"/>
  <c r="Q39788" i="12"/>
  <c r="P39788" i="12"/>
  <c r="W39787" i="12"/>
  <c r="Q39787" i="12"/>
  <c r="P39787" i="12"/>
  <c r="W39786" i="12"/>
  <c r="Q39786" i="12"/>
  <c r="P39786" i="12"/>
  <c r="W39785" i="12"/>
  <c r="Q39785" i="12"/>
  <c r="P39785" i="12"/>
  <c r="W39784" i="12"/>
  <c r="Q39784" i="12"/>
  <c r="P39784" i="12"/>
  <c r="W39783" i="12"/>
  <c r="Q39783" i="12"/>
  <c r="P39783" i="12"/>
  <c r="W39782" i="12"/>
  <c r="Q39782" i="12"/>
  <c r="P39782" i="12"/>
  <c r="W39781" i="12"/>
  <c r="Q39781" i="12"/>
  <c r="P39781" i="12"/>
  <c r="W39780" i="12"/>
  <c r="Q39780" i="12"/>
  <c r="P39780" i="12"/>
  <c r="W39779" i="12"/>
  <c r="Q39779" i="12"/>
  <c r="P39779" i="12"/>
  <c r="W39778" i="12"/>
  <c r="Q39778" i="12"/>
  <c r="P39778" i="12"/>
  <c r="W39777" i="12"/>
  <c r="Q39777" i="12"/>
  <c r="P39777" i="12"/>
  <c r="W39776" i="12"/>
  <c r="Q39776" i="12"/>
  <c r="P39776" i="12"/>
  <c r="W39775" i="12"/>
  <c r="Q39775" i="12"/>
  <c r="P39775" i="12"/>
  <c r="W39774" i="12"/>
  <c r="Q39774" i="12"/>
  <c r="P39774" i="12"/>
  <c r="W39773" i="12"/>
  <c r="Q39773" i="12"/>
  <c r="P39773" i="12"/>
  <c r="W39772" i="12"/>
  <c r="Q39772" i="12"/>
  <c r="P39772" i="12"/>
  <c r="W39771" i="12"/>
  <c r="Q39771" i="12"/>
  <c r="P39771" i="12"/>
  <c r="W39770" i="12"/>
  <c r="Q39770" i="12"/>
  <c r="P39770" i="12"/>
  <c r="W39769" i="12"/>
  <c r="Q39769" i="12"/>
  <c r="P39769" i="12"/>
  <c r="W39768" i="12"/>
  <c r="Q39768" i="12"/>
  <c r="P39768" i="12"/>
  <c r="W39767" i="12"/>
  <c r="Q39767" i="12"/>
  <c r="P39767" i="12"/>
  <c r="W39766" i="12"/>
  <c r="Q39766" i="12"/>
  <c r="P39766" i="12"/>
  <c r="W39765" i="12"/>
  <c r="Q39765" i="12"/>
  <c r="P39765" i="12"/>
  <c r="W39764" i="12"/>
  <c r="Q39764" i="12"/>
  <c r="P39764" i="12"/>
  <c r="W39763" i="12"/>
  <c r="Q39763" i="12"/>
  <c r="P39763" i="12"/>
  <c r="W39762" i="12"/>
  <c r="Q39762" i="12"/>
  <c r="P39762" i="12"/>
  <c r="W39761" i="12"/>
  <c r="Q39761" i="12"/>
  <c r="P39761" i="12"/>
  <c r="W39760" i="12"/>
  <c r="Q39760" i="12"/>
  <c r="P39760" i="12"/>
  <c r="W39759" i="12"/>
  <c r="Q39759" i="12"/>
  <c r="P39759" i="12"/>
  <c r="W39758" i="12"/>
  <c r="Q39758" i="12"/>
  <c r="P39758" i="12"/>
  <c r="W39757" i="12"/>
  <c r="Q39757" i="12"/>
  <c r="P39757" i="12"/>
  <c r="W39756" i="12"/>
  <c r="Q39756" i="12"/>
  <c r="P39756" i="12"/>
  <c r="W39755" i="12"/>
  <c r="Q39755" i="12"/>
  <c r="P39755" i="12"/>
  <c r="W39754" i="12"/>
  <c r="Q39754" i="12"/>
  <c r="P39754" i="12"/>
  <c r="W39753" i="12"/>
  <c r="Q39753" i="12"/>
  <c r="P39753" i="12"/>
  <c r="W39752" i="12"/>
  <c r="Q39752" i="12"/>
  <c r="P39752" i="12"/>
  <c r="W39751" i="12"/>
  <c r="Q39751" i="12"/>
  <c r="P39751" i="12"/>
  <c r="W39750" i="12"/>
  <c r="Q39750" i="12"/>
  <c r="P39750" i="12"/>
  <c r="W39749" i="12"/>
  <c r="Q39749" i="12"/>
  <c r="P39749" i="12"/>
  <c r="W39748" i="12"/>
  <c r="Q39748" i="12"/>
  <c r="P39748" i="12"/>
  <c r="W39747" i="12"/>
  <c r="Q39747" i="12"/>
  <c r="P39747" i="12"/>
  <c r="W39746" i="12"/>
  <c r="Q39746" i="12"/>
  <c r="P39746" i="12"/>
  <c r="W39745" i="12"/>
  <c r="Q39745" i="12"/>
  <c r="P39745" i="12"/>
  <c r="W39744" i="12"/>
  <c r="Q39744" i="12"/>
  <c r="P39744" i="12"/>
  <c r="W39743" i="12"/>
  <c r="Q39743" i="12"/>
  <c r="P39743" i="12"/>
  <c r="W39742" i="12"/>
  <c r="Q39742" i="12"/>
  <c r="P39742" i="12"/>
  <c r="W39741" i="12"/>
  <c r="Q39741" i="12"/>
  <c r="P39741" i="12"/>
  <c r="W39740" i="12"/>
  <c r="Q39740" i="12"/>
  <c r="P39740" i="12"/>
  <c r="W39739" i="12"/>
  <c r="Q39739" i="12"/>
  <c r="P39739" i="12"/>
  <c r="W39738" i="12"/>
  <c r="Q39738" i="12"/>
  <c r="P39738" i="12"/>
  <c r="W39737" i="12"/>
  <c r="Q39737" i="12"/>
  <c r="P39737" i="12"/>
  <c r="W39736" i="12"/>
  <c r="Q39736" i="12"/>
  <c r="P39736" i="12"/>
  <c r="W39735" i="12"/>
  <c r="Q39735" i="12"/>
  <c r="P39735" i="12"/>
  <c r="W39734" i="12"/>
  <c r="Q39734" i="12"/>
  <c r="P39734" i="12"/>
  <c r="W39733" i="12"/>
  <c r="Q39733" i="12"/>
  <c r="P39733" i="12"/>
  <c r="W39732" i="12"/>
  <c r="Q39732" i="12"/>
  <c r="P39732" i="12"/>
  <c r="W39731" i="12"/>
  <c r="Q39731" i="12"/>
  <c r="P39731" i="12"/>
  <c r="W39730" i="12"/>
  <c r="Q39730" i="12"/>
  <c r="P39730" i="12"/>
  <c r="W39729" i="12"/>
  <c r="Q39729" i="12"/>
  <c r="P39729" i="12"/>
  <c r="W39728" i="12"/>
  <c r="Q39728" i="12"/>
  <c r="P39728" i="12"/>
  <c r="W39727" i="12"/>
  <c r="Q39727" i="12"/>
  <c r="P39727" i="12"/>
  <c r="W39726" i="12"/>
  <c r="Q39726" i="12"/>
  <c r="P39726" i="12"/>
  <c r="W39725" i="12"/>
  <c r="Q39725" i="12"/>
  <c r="P39725" i="12"/>
  <c r="W39724" i="12"/>
  <c r="Q39724" i="12"/>
  <c r="P39724" i="12"/>
  <c r="W39723" i="12"/>
  <c r="Q39723" i="12"/>
  <c r="P39723" i="12"/>
  <c r="W39722" i="12"/>
  <c r="Q39722" i="12"/>
  <c r="P39722" i="12"/>
  <c r="W39721" i="12"/>
  <c r="Q39721" i="12"/>
  <c r="P39721" i="12"/>
  <c r="W39720" i="12"/>
  <c r="Q39720" i="12"/>
  <c r="P39720" i="12"/>
  <c r="W39719" i="12"/>
  <c r="Q39719" i="12"/>
  <c r="P39719" i="12"/>
  <c r="W39718" i="12"/>
  <c r="Q39718" i="12"/>
  <c r="P39718" i="12"/>
  <c r="W39717" i="12"/>
  <c r="Q39717" i="12"/>
  <c r="P39717" i="12"/>
  <c r="W39716" i="12"/>
  <c r="Q39716" i="12"/>
  <c r="P39716" i="12"/>
  <c r="W39715" i="12"/>
  <c r="Q39715" i="12"/>
  <c r="P39715" i="12"/>
  <c r="W39714" i="12"/>
  <c r="Q39714" i="12"/>
  <c r="P39714" i="12"/>
  <c r="W39713" i="12"/>
  <c r="Q39713" i="12"/>
  <c r="P39713" i="12"/>
  <c r="W39712" i="12"/>
  <c r="Q39712" i="12"/>
  <c r="P39712" i="12"/>
  <c r="W39711" i="12"/>
  <c r="Q39711" i="12"/>
  <c r="P39711" i="12"/>
  <c r="W39710" i="12"/>
  <c r="Q39710" i="12"/>
  <c r="P39710" i="12"/>
  <c r="W39709" i="12"/>
  <c r="Q39709" i="12"/>
  <c r="P39709" i="12"/>
  <c r="W39708" i="12"/>
  <c r="Q39708" i="12"/>
  <c r="P39708" i="12"/>
  <c r="W39707" i="12"/>
  <c r="Q39707" i="12"/>
  <c r="P39707" i="12"/>
  <c r="W39706" i="12"/>
  <c r="Q39706" i="12"/>
  <c r="P39706" i="12"/>
  <c r="W39705" i="12"/>
  <c r="Q39705" i="12"/>
  <c r="P39705" i="12"/>
  <c r="W39704" i="12"/>
  <c r="Q39704" i="12"/>
  <c r="P39704" i="12"/>
  <c r="W39703" i="12"/>
  <c r="Q39703" i="12"/>
  <c r="P39703" i="12"/>
  <c r="W39702" i="12"/>
  <c r="Q39702" i="12"/>
  <c r="P39702" i="12"/>
  <c r="W39701" i="12"/>
  <c r="Q39701" i="12"/>
  <c r="P39701" i="12"/>
  <c r="W39700" i="12"/>
  <c r="Q39700" i="12"/>
  <c r="P39700" i="12"/>
  <c r="W39699" i="12"/>
  <c r="Q39699" i="12"/>
  <c r="P39699" i="12"/>
  <c r="W39698" i="12"/>
  <c r="Q39698" i="12"/>
  <c r="P39698" i="12"/>
  <c r="W39697" i="12"/>
  <c r="Q39697" i="12"/>
  <c r="P39697" i="12"/>
  <c r="W39696" i="12"/>
  <c r="Q39696" i="12"/>
  <c r="P39696" i="12"/>
  <c r="W39695" i="12"/>
  <c r="Q39695" i="12"/>
  <c r="P39695" i="12"/>
  <c r="W39694" i="12"/>
  <c r="Q39694" i="12"/>
  <c r="P39694" i="12"/>
  <c r="W39693" i="12"/>
  <c r="Q39693" i="12"/>
  <c r="P39693" i="12"/>
  <c r="W39692" i="12"/>
  <c r="Q39692" i="12"/>
  <c r="P39692" i="12"/>
  <c r="W39691" i="12"/>
  <c r="Q39691" i="12"/>
  <c r="P39691" i="12"/>
  <c r="W39690" i="12"/>
  <c r="Q39690" i="12"/>
  <c r="P39690" i="12"/>
  <c r="W39689" i="12"/>
  <c r="Q39689" i="12"/>
  <c r="P39689" i="12"/>
  <c r="W39688" i="12"/>
  <c r="Q39688" i="12"/>
  <c r="P39688" i="12"/>
  <c r="W39687" i="12"/>
  <c r="Q39687" i="12"/>
  <c r="P39687" i="12"/>
  <c r="W39686" i="12"/>
  <c r="Q39686" i="12"/>
  <c r="P39686" i="12"/>
  <c r="W39685" i="12"/>
  <c r="Q39685" i="12"/>
  <c r="P39685" i="12"/>
  <c r="W39684" i="12"/>
  <c r="Q39684" i="12"/>
  <c r="P39684" i="12"/>
  <c r="W39683" i="12"/>
  <c r="Q39683" i="12"/>
  <c r="P39683" i="12"/>
  <c r="W39682" i="12"/>
  <c r="Q39682" i="12"/>
  <c r="P39682" i="12"/>
  <c r="W39681" i="12"/>
  <c r="Q39681" i="12"/>
  <c r="P39681" i="12"/>
  <c r="W39680" i="12"/>
  <c r="Q39680" i="12"/>
  <c r="P39680" i="12"/>
  <c r="W39679" i="12"/>
  <c r="Q39679" i="12"/>
  <c r="P39679" i="12"/>
  <c r="W39678" i="12"/>
  <c r="Q39678" i="12"/>
  <c r="P39678" i="12"/>
  <c r="W39677" i="12"/>
  <c r="Q39677" i="12"/>
  <c r="P39677" i="12"/>
  <c r="Q39676" i="12"/>
  <c r="P39676" i="12"/>
  <c r="B39676" i="12"/>
  <c r="Q39675" i="12"/>
  <c r="P39675" i="12"/>
  <c r="B39675" i="12"/>
  <c r="Q39674" i="12"/>
  <c r="P39674" i="12"/>
  <c r="B39674" i="12"/>
  <c r="Q39673" i="12"/>
  <c r="P39673" i="12"/>
  <c r="B39673" i="12"/>
  <c r="Q39672" i="12"/>
  <c r="P39672" i="12"/>
  <c r="B39672" i="12"/>
  <c r="Q39671" i="12"/>
  <c r="P39671" i="12"/>
  <c r="B39671" i="12"/>
  <c r="Q39670" i="12"/>
  <c r="P39670" i="12"/>
  <c r="B39670" i="12"/>
  <c r="Q39669" i="12"/>
  <c r="P39669" i="12"/>
  <c r="B39669" i="12"/>
  <c r="Q39668" i="12"/>
  <c r="P39668" i="12"/>
  <c r="B39668" i="12"/>
  <c r="Q39667" i="12"/>
  <c r="P39667" i="12"/>
  <c r="B39667" i="12"/>
  <c r="Q39666" i="12"/>
  <c r="P39666" i="12"/>
  <c r="B39666" i="12"/>
  <c r="Q39665" i="12"/>
  <c r="P39665" i="12"/>
  <c r="B39665" i="12"/>
  <c r="Q39664" i="12"/>
  <c r="P39664" i="12"/>
  <c r="B39664" i="12"/>
  <c r="Q39663" i="12"/>
  <c r="P39663" i="12"/>
  <c r="B39663" i="12"/>
  <c r="Q39662" i="12"/>
  <c r="P39662" i="12"/>
  <c r="B39662" i="12"/>
  <c r="Q39661" i="12"/>
  <c r="P39661" i="12"/>
  <c r="B39661" i="12"/>
  <c r="Q39660" i="12"/>
  <c r="P39660" i="12"/>
  <c r="B39660" i="12"/>
  <c r="Q39659" i="12"/>
  <c r="P39659" i="12"/>
  <c r="B39659" i="12"/>
  <c r="Q39658" i="12"/>
  <c r="P39658" i="12"/>
  <c r="B39658" i="12"/>
  <c r="Q39657" i="12"/>
  <c r="P39657" i="12"/>
  <c r="B39657" i="12"/>
  <c r="Q39656" i="12"/>
  <c r="P39656" i="12"/>
  <c r="B39656" i="12"/>
  <c r="Q39655" i="12"/>
  <c r="P39655" i="12"/>
  <c r="B39655" i="12"/>
  <c r="Q39654" i="12"/>
  <c r="P39654" i="12"/>
  <c r="B39654" i="12"/>
  <c r="Q39653" i="12"/>
  <c r="P39653" i="12"/>
  <c r="B39653" i="12"/>
  <c r="Q39652" i="12"/>
  <c r="P39652" i="12"/>
  <c r="B39652" i="12"/>
  <c r="Q39651" i="12"/>
  <c r="P39651" i="12"/>
  <c r="B39651" i="12"/>
  <c r="Q39650" i="12"/>
  <c r="P39650" i="12"/>
  <c r="B39650" i="12"/>
  <c r="Q39649" i="12"/>
  <c r="P39649" i="12"/>
  <c r="B39649" i="12"/>
  <c r="Q39648" i="12"/>
  <c r="P39648" i="12"/>
  <c r="B39648" i="12"/>
  <c r="Q39647" i="12"/>
  <c r="P39647" i="12"/>
  <c r="B39647" i="12"/>
  <c r="Q39646" i="12"/>
  <c r="P39646" i="12"/>
  <c r="B39646" i="12"/>
  <c r="Q39645" i="12"/>
  <c r="P39645" i="12"/>
  <c r="B39645" i="12"/>
  <c r="Q39644" i="12"/>
  <c r="P39644" i="12"/>
  <c r="B39644" i="12"/>
  <c r="Q39643" i="12"/>
  <c r="P39643" i="12"/>
  <c r="B39643" i="12"/>
  <c r="Q39642" i="12"/>
  <c r="P39642" i="12"/>
  <c r="B39642" i="12"/>
  <c r="Q39641" i="12"/>
  <c r="P39641" i="12"/>
  <c r="B39641" i="12"/>
  <c r="Q39640" i="12"/>
  <c r="P39640" i="12"/>
  <c r="B39640" i="12"/>
  <c r="Q39639" i="12"/>
  <c r="P39639" i="12"/>
  <c r="B39639" i="12"/>
  <c r="Q39638" i="12"/>
  <c r="P39638" i="12"/>
  <c r="B39638" i="12"/>
  <c r="Q39637" i="12"/>
  <c r="P39637" i="12"/>
  <c r="B39637" i="12"/>
  <c r="Q39636" i="12"/>
  <c r="P39636" i="12"/>
  <c r="B39636" i="12"/>
  <c r="Q39635" i="12"/>
  <c r="P39635" i="12"/>
  <c r="B39635" i="12"/>
  <c r="Q39634" i="12"/>
  <c r="P39634" i="12"/>
  <c r="B39634" i="12"/>
  <c r="Q39633" i="12"/>
  <c r="P39633" i="12"/>
  <c r="B39633" i="12"/>
  <c r="Q39632" i="12"/>
  <c r="P39632" i="12"/>
  <c r="B39632" i="12"/>
  <c r="Q39631" i="12"/>
  <c r="P39631" i="12"/>
  <c r="B39631" i="12"/>
  <c r="Q39630" i="12"/>
  <c r="P39630" i="12"/>
  <c r="B39630" i="12"/>
  <c r="Q39629" i="12"/>
  <c r="P39629" i="12"/>
  <c r="B39629" i="12"/>
  <c r="Q39628" i="12"/>
  <c r="P39628" i="12"/>
  <c r="B39628" i="12"/>
  <c r="Q39627" i="12"/>
  <c r="P39627" i="12"/>
  <c r="B39627" i="12"/>
  <c r="Q39626" i="12"/>
  <c r="P39626" i="12"/>
  <c r="B39626" i="12"/>
  <c r="Q39625" i="12"/>
  <c r="P39625" i="12"/>
  <c r="B39625" i="12"/>
  <c r="Q39624" i="12"/>
  <c r="P39624" i="12"/>
  <c r="B39624" i="12"/>
  <c r="Q39623" i="12"/>
  <c r="P39623" i="12"/>
  <c r="B39623" i="12"/>
  <c r="Q39622" i="12"/>
  <c r="P39622" i="12"/>
  <c r="B39622" i="12"/>
  <c r="Q39621" i="12"/>
  <c r="P39621" i="12"/>
  <c r="B39621" i="12"/>
  <c r="Q39620" i="12"/>
  <c r="P39620" i="12"/>
  <c r="B39620" i="12"/>
  <c r="Q39619" i="12"/>
  <c r="P39619" i="12"/>
  <c r="B39619" i="12"/>
  <c r="Q39618" i="12"/>
  <c r="P39618" i="12"/>
  <c r="B39618" i="12"/>
  <c r="Q39617" i="12"/>
  <c r="P39617" i="12"/>
  <c r="B39617" i="12"/>
  <c r="Q39616" i="12"/>
  <c r="P39616" i="12"/>
  <c r="B39616" i="12"/>
  <c r="Q39615" i="12"/>
  <c r="P39615" i="12"/>
  <c r="B39615" i="12"/>
  <c r="Q39614" i="12"/>
  <c r="P39614" i="12"/>
  <c r="B39614" i="12"/>
  <c r="Q39613" i="12"/>
  <c r="P39613" i="12"/>
  <c r="B39613" i="12"/>
  <c r="Q39612" i="12"/>
  <c r="P39612" i="12"/>
  <c r="B39612" i="12"/>
  <c r="Q39611" i="12"/>
  <c r="P39611" i="12"/>
  <c r="B39611" i="12"/>
  <c r="Q39610" i="12"/>
  <c r="P39610" i="12"/>
  <c r="B39610" i="12"/>
  <c r="Q39609" i="12"/>
  <c r="P39609" i="12"/>
  <c r="B39609" i="12"/>
  <c r="Q39608" i="12"/>
  <c r="P39608" i="12"/>
  <c r="B39608" i="12"/>
  <c r="Q39607" i="12"/>
  <c r="P39607" i="12"/>
  <c r="B39607" i="12"/>
  <c r="Q39606" i="12"/>
  <c r="P39606" i="12"/>
  <c r="B39606" i="12"/>
  <c r="Q39605" i="12"/>
  <c r="P39605" i="12"/>
  <c r="B39605" i="12"/>
  <c r="Q39604" i="12"/>
  <c r="P39604" i="12"/>
  <c r="B39604" i="12"/>
  <c r="Q39603" i="12"/>
  <c r="P39603" i="12"/>
  <c r="B39603" i="12"/>
  <c r="Q39602" i="12"/>
  <c r="P39602" i="12"/>
  <c r="B39602" i="12"/>
  <c r="Q39601" i="12"/>
  <c r="P39601" i="12"/>
  <c r="B39601" i="12"/>
  <c r="Q39600" i="12"/>
  <c r="P39600" i="12"/>
  <c r="B39600" i="12"/>
  <c r="Q39599" i="12"/>
  <c r="P39599" i="12"/>
  <c r="B39599" i="12"/>
  <c r="Q39598" i="12"/>
  <c r="P39598" i="12"/>
  <c r="B39598" i="12"/>
  <c r="Q39597" i="12"/>
  <c r="P39597" i="12"/>
  <c r="B39597" i="12"/>
  <c r="Q39596" i="12"/>
  <c r="P39596" i="12"/>
  <c r="B39596" i="12"/>
  <c r="Q39595" i="12"/>
  <c r="P39595" i="12"/>
  <c r="B39595" i="12"/>
  <c r="Q39594" i="12"/>
  <c r="P39594" i="12"/>
  <c r="B39594" i="12"/>
  <c r="Q39593" i="12"/>
  <c r="P39593" i="12"/>
  <c r="B39593" i="12"/>
  <c r="Q39592" i="12"/>
  <c r="P39592" i="12"/>
  <c r="B39592" i="12"/>
  <c r="Q39591" i="12"/>
  <c r="P39591" i="12"/>
  <c r="B39591" i="12"/>
  <c r="Q39590" i="12"/>
  <c r="P39590" i="12"/>
  <c r="B39590" i="12"/>
  <c r="W39589" i="12"/>
  <c r="Q39589" i="12"/>
  <c r="P39589" i="12"/>
  <c r="W39588" i="12"/>
  <c r="Q39588" i="12"/>
  <c r="P39588" i="12"/>
  <c r="W39587" i="12"/>
  <c r="Q39587" i="12"/>
  <c r="P39587" i="12"/>
  <c r="W39586" i="12"/>
  <c r="Q39586" i="12"/>
  <c r="P39586" i="12"/>
  <c r="W39585" i="12"/>
  <c r="Q39585" i="12"/>
  <c r="P39585" i="12"/>
  <c r="W39584" i="12"/>
  <c r="Q39584" i="12"/>
  <c r="P39584" i="12"/>
  <c r="W39583" i="12"/>
  <c r="Q39583" i="12"/>
  <c r="P39583" i="12"/>
  <c r="W39582" i="12"/>
  <c r="Q39582" i="12"/>
  <c r="P39582" i="12"/>
  <c r="W39581" i="12"/>
  <c r="Q39581" i="12"/>
  <c r="P39581" i="12"/>
  <c r="W39580" i="12"/>
  <c r="Q39580" i="12"/>
  <c r="P39580" i="12"/>
  <c r="W39579" i="12"/>
  <c r="Q39579" i="12"/>
  <c r="P39579" i="12"/>
  <c r="W39578" i="12"/>
  <c r="Q39578" i="12"/>
  <c r="P39578" i="12"/>
  <c r="W39577" i="12"/>
  <c r="Q39577" i="12"/>
  <c r="P39577" i="12"/>
  <c r="W39576" i="12"/>
  <c r="Q39576" i="12"/>
  <c r="P39576" i="12"/>
  <c r="W39575" i="12"/>
  <c r="Q39575" i="12"/>
  <c r="P39575" i="12"/>
  <c r="W39574" i="12"/>
  <c r="Q39574" i="12"/>
  <c r="P39574" i="12"/>
  <c r="W39573" i="12"/>
  <c r="Q39573" i="12"/>
  <c r="P39573" i="12"/>
  <c r="W39572" i="12"/>
  <c r="Q39572" i="12"/>
  <c r="P39572" i="12"/>
  <c r="W39571" i="12"/>
  <c r="Q39571" i="12"/>
  <c r="P39571" i="12"/>
  <c r="W39570" i="12"/>
  <c r="Q39570" i="12"/>
  <c r="P39570" i="12"/>
  <c r="W39569" i="12"/>
  <c r="Q39569" i="12"/>
  <c r="P39569" i="12"/>
  <c r="W39568" i="12"/>
  <c r="Q39568" i="12"/>
  <c r="P39568" i="12"/>
  <c r="W39567" i="12"/>
  <c r="Q39567" i="12"/>
  <c r="P39567" i="12"/>
  <c r="W39566" i="12"/>
  <c r="Q39566" i="12"/>
  <c r="P39566" i="12"/>
  <c r="W39565" i="12"/>
  <c r="Q39565" i="12"/>
  <c r="P39565" i="12"/>
  <c r="W39564" i="12"/>
  <c r="Q39564" i="12"/>
  <c r="P39564" i="12"/>
  <c r="W39563" i="12"/>
  <c r="Q39563" i="12"/>
  <c r="P39563" i="12"/>
  <c r="W39562" i="12"/>
  <c r="Q39562" i="12"/>
  <c r="P39562" i="12"/>
  <c r="W39561" i="12"/>
  <c r="Q39561" i="12"/>
  <c r="P39561" i="12"/>
  <c r="W39560" i="12"/>
  <c r="Q39560" i="12"/>
  <c r="P39560" i="12"/>
  <c r="W39559" i="12"/>
  <c r="Q39559" i="12"/>
  <c r="P39559" i="12"/>
  <c r="W39558" i="12"/>
  <c r="Q39558" i="12"/>
  <c r="P39558" i="12"/>
  <c r="W39557" i="12"/>
  <c r="Q39557" i="12"/>
  <c r="P39557" i="12"/>
  <c r="W39556" i="12"/>
  <c r="Q39556" i="12"/>
  <c r="P39556" i="12"/>
  <c r="W39555" i="12"/>
  <c r="Q39555" i="12"/>
  <c r="P39555" i="12"/>
  <c r="W39554" i="12"/>
  <c r="Q39554" i="12"/>
  <c r="P39554" i="12"/>
  <c r="W39553" i="12"/>
  <c r="Q39553" i="12"/>
  <c r="P39553" i="12"/>
  <c r="W39552" i="12"/>
  <c r="Q39552" i="12"/>
  <c r="P39552" i="12"/>
  <c r="W39551" i="12"/>
  <c r="Q39551" i="12"/>
  <c r="P39551" i="12"/>
  <c r="W39550" i="12"/>
  <c r="Q39550" i="12"/>
  <c r="P39550" i="12"/>
  <c r="W39549" i="12"/>
  <c r="Q39549" i="12"/>
  <c r="P39549" i="12"/>
  <c r="W39548" i="12"/>
  <c r="Q39548" i="12"/>
  <c r="P39548" i="12"/>
  <c r="W39547" i="12"/>
  <c r="Q39547" i="12"/>
  <c r="P39547" i="12"/>
  <c r="W39546" i="12"/>
  <c r="Q39546" i="12"/>
  <c r="P39546" i="12"/>
  <c r="W39545" i="12"/>
  <c r="Q39545" i="12"/>
  <c r="P39545" i="12"/>
  <c r="W39544" i="12"/>
  <c r="Q39544" i="12"/>
  <c r="P39544" i="12"/>
  <c r="W39543" i="12"/>
  <c r="Q39543" i="12"/>
  <c r="P39543" i="12"/>
  <c r="W39542" i="12"/>
  <c r="Q39542" i="12"/>
  <c r="P39542" i="12"/>
  <c r="W39541" i="12"/>
  <c r="Q39541" i="12"/>
  <c r="P39541" i="12"/>
  <c r="W39540" i="12"/>
  <c r="Q39540" i="12"/>
  <c r="P39540" i="12"/>
  <c r="W39539" i="12"/>
  <c r="Q39539" i="12"/>
  <c r="P39539" i="12"/>
  <c r="W39538" i="12"/>
  <c r="Q39538" i="12"/>
  <c r="P39538" i="12"/>
  <c r="W39537" i="12"/>
  <c r="Q39537" i="12"/>
  <c r="P39537" i="12"/>
  <c r="W39536" i="12"/>
  <c r="Q39536" i="12"/>
  <c r="P39536" i="12"/>
  <c r="W39535" i="12"/>
  <c r="Q39535" i="12"/>
  <c r="P39535" i="12"/>
  <c r="W39534" i="12"/>
  <c r="Q39534" i="12"/>
  <c r="P39534" i="12"/>
  <c r="W39533" i="12"/>
  <c r="Q39533" i="12"/>
  <c r="P39533" i="12"/>
  <c r="W39532" i="12"/>
  <c r="Q39532" i="12"/>
  <c r="P39532" i="12"/>
  <c r="W39531" i="12"/>
  <c r="Q39531" i="12"/>
  <c r="P39531" i="12"/>
  <c r="W39530" i="12"/>
  <c r="Q39530" i="12"/>
  <c r="P39530" i="12"/>
  <c r="W39529" i="12"/>
  <c r="Q39529" i="12"/>
  <c r="P39529" i="12"/>
  <c r="W39528" i="12"/>
  <c r="Q39528" i="12"/>
  <c r="P39528" i="12"/>
  <c r="W39527" i="12"/>
  <c r="Q39527" i="12"/>
  <c r="P39527" i="12"/>
  <c r="W39526" i="12"/>
  <c r="Q39526" i="12"/>
  <c r="P39526" i="12"/>
  <c r="W39525" i="12"/>
  <c r="Q39525" i="12"/>
  <c r="P39525" i="12"/>
  <c r="W39524" i="12"/>
  <c r="Q39524" i="12"/>
  <c r="P39524" i="12"/>
  <c r="W39523" i="12"/>
  <c r="Q39523" i="12"/>
  <c r="P39523" i="12"/>
  <c r="W39522" i="12"/>
  <c r="Q39522" i="12"/>
  <c r="P39522" i="12"/>
  <c r="W39521" i="12"/>
  <c r="Q39521" i="12"/>
  <c r="P39521" i="12"/>
  <c r="W39520" i="12"/>
  <c r="Q39520" i="12"/>
  <c r="P39520" i="12"/>
  <c r="W39519" i="12"/>
  <c r="Q39519" i="12"/>
  <c r="P39519" i="12"/>
  <c r="W39518" i="12"/>
  <c r="Q39518" i="12"/>
  <c r="P39518" i="12"/>
  <c r="W39517" i="12"/>
  <c r="Q39517" i="12"/>
  <c r="P39517" i="12"/>
  <c r="W39516" i="12"/>
  <c r="Q39516" i="12"/>
  <c r="P39516" i="12"/>
  <c r="W39515" i="12"/>
  <c r="Q39515" i="12"/>
  <c r="P39515" i="12"/>
  <c r="W39514" i="12"/>
  <c r="Q39514" i="12"/>
  <c r="P39514" i="12"/>
  <c r="W39513" i="12"/>
  <c r="Q39513" i="12"/>
  <c r="P39513" i="12"/>
  <c r="W39512" i="12"/>
  <c r="Q39512" i="12"/>
  <c r="P39512" i="12"/>
  <c r="W39511" i="12"/>
  <c r="Q39511" i="12"/>
  <c r="P39511" i="12"/>
  <c r="W39510" i="12"/>
  <c r="Q39510" i="12"/>
  <c r="P39510" i="12"/>
  <c r="W39509" i="12"/>
  <c r="Q39509" i="12"/>
  <c r="P39509" i="12"/>
  <c r="W39508" i="12"/>
  <c r="Q39508" i="12"/>
  <c r="P39508" i="12"/>
  <c r="W39507" i="12"/>
  <c r="Q39507" i="12"/>
  <c r="P39507" i="12"/>
  <c r="W39506" i="12"/>
  <c r="Q39506" i="12"/>
  <c r="P39506" i="12"/>
  <c r="W39505" i="12"/>
  <c r="Q39505" i="12"/>
  <c r="P39505" i="12"/>
  <c r="W39504" i="12"/>
  <c r="Q39504" i="12"/>
  <c r="P39504" i="12"/>
  <c r="W39503" i="12"/>
  <c r="Q39503" i="12"/>
  <c r="P39503" i="12"/>
  <c r="W39502" i="12"/>
  <c r="Q39502" i="12"/>
  <c r="P39502" i="12"/>
  <c r="W39501" i="12"/>
  <c r="Q39501" i="12"/>
  <c r="P39501" i="12"/>
  <c r="W39500" i="12"/>
  <c r="Q39500" i="12"/>
  <c r="P39500" i="12"/>
  <c r="W39499" i="12"/>
  <c r="Q39499" i="12"/>
  <c r="P39499" i="12"/>
  <c r="W39498" i="12"/>
  <c r="Q39498" i="12"/>
  <c r="P39498" i="12"/>
  <c r="W39497" i="12"/>
  <c r="Q39497" i="12"/>
  <c r="P39497" i="12"/>
  <c r="W39496" i="12"/>
  <c r="Q39496" i="12"/>
  <c r="P39496" i="12"/>
  <c r="W39495" i="12"/>
  <c r="Q39495" i="12"/>
  <c r="P39495" i="12"/>
  <c r="W39494" i="12"/>
  <c r="Q39494" i="12"/>
  <c r="P39494" i="12"/>
  <c r="W39493" i="12"/>
  <c r="Q39493" i="12"/>
  <c r="P39493" i="12"/>
  <c r="W39492" i="12"/>
  <c r="Q39492" i="12"/>
  <c r="P39492" i="12"/>
  <c r="W39491" i="12"/>
  <c r="Q39491" i="12"/>
  <c r="P39491" i="12"/>
  <c r="W39490" i="12"/>
  <c r="Q39490" i="12"/>
  <c r="P39490" i="12"/>
  <c r="W39489" i="12"/>
  <c r="Q39489" i="12"/>
  <c r="P39489" i="12"/>
  <c r="W39488" i="12"/>
  <c r="Q39488" i="12"/>
  <c r="P39488" i="12"/>
  <c r="W39487" i="12"/>
  <c r="Q39487" i="12"/>
  <c r="P39487" i="12"/>
  <c r="W39486" i="12"/>
  <c r="Q39486" i="12"/>
  <c r="P39486" i="12"/>
  <c r="W39485" i="12"/>
  <c r="Q39485" i="12"/>
  <c r="P39485" i="12"/>
  <c r="W39484" i="12"/>
  <c r="Q39484" i="12"/>
  <c r="P39484" i="12"/>
  <c r="W39483" i="12"/>
  <c r="Q39483" i="12"/>
  <c r="P39483" i="12"/>
  <c r="W39482" i="12"/>
  <c r="Q39482" i="12"/>
  <c r="P39482" i="12"/>
  <c r="W39481" i="12"/>
  <c r="Q39481" i="12"/>
  <c r="P39481" i="12"/>
  <c r="W39480" i="12"/>
  <c r="Q39480" i="12"/>
  <c r="P39480" i="12"/>
  <c r="W39479" i="12"/>
  <c r="Q39479" i="12"/>
  <c r="P39479" i="12"/>
  <c r="W39478" i="12"/>
  <c r="Q39478" i="12"/>
  <c r="P39478" i="12"/>
  <c r="W39477" i="12"/>
  <c r="Q39477" i="12"/>
  <c r="P39477" i="12"/>
  <c r="W39476" i="12"/>
  <c r="Q39476" i="12"/>
  <c r="P39476" i="12"/>
  <c r="W39475" i="12"/>
  <c r="Q39475" i="12"/>
  <c r="P39475" i="12"/>
  <c r="W39474" i="12"/>
  <c r="Q39474" i="12"/>
  <c r="P39474" i="12"/>
  <c r="W39473" i="12"/>
  <c r="Q39473" i="12"/>
  <c r="P39473" i="12"/>
  <c r="W39472" i="12"/>
  <c r="Q39472" i="12"/>
  <c r="P39472" i="12"/>
  <c r="W39471" i="12"/>
  <c r="Q39471" i="12"/>
  <c r="P39471" i="12"/>
  <c r="W39470" i="12"/>
  <c r="Q39470" i="12"/>
  <c r="P39470" i="12"/>
  <c r="W39469" i="12"/>
  <c r="Q39469" i="12"/>
  <c r="P39469" i="12"/>
  <c r="W39468" i="12"/>
  <c r="Q39468" i="12"/>
  <c r="P39468" i="12"/>
  <c r="W39467" i="12"/>
  <c r="Q39467" i="12"/>
  <c r="P39467" i="12"/>
  <c r="W39466" i="12"/>
  <c r="Q39466" i="12"/>
  <c r="P39466" i="12"/>
  <c r="W39465" i="12"/>
  <c r="Q39465" i="12"/>
  <c r="P39465" i="12"/>
  <c r="W39464" i="12"/>
  <c r="Q39464" i="12"/>
  <c r="P39464" i="12"/>
  <c r="W39463" i="12"/>
  <c r="Q39463" i="12"/>
  <c r="P39463" i="12"/>
  <c r="W39462" i="12"/>
  <c r="Q39462" i="12"/>
  <c r="P39462" i="12"/>
  <c r="W39461" i="12"/>
  <c r="Q39461" i="12"/>
  <c r="P39461" i="12"/>
  <c r="W39460" i="12"/>
  <c r="Q39460" i="12"/>
  <c r="P39460" i="12"/>
  <c r="W39459" i="12"/>
  <c r="Q39459" i="12"/>
  <c r="P39459" i="12"/>
  <c r="W39458" i="12"/>
  <c r="Q39458" i="12"/>
  <c r="P39458" i="12"/>
  <c r="W39457" i="12"/>
  <c r="Q39457" i="12"/>
  <c r="P39457" i="12"/>
  <c r="W39456" i="12"/>
  <c r="Q39456" i="12"/>
  <c r="P39456" i="12"/>
  <c r="W39455" i="12"/>
  <c r="Q39455" i="12"/>
  <c r="P39455" i="12"/>
  <c r="W39454" i="12"/>
  <c r="Q39454" i="12"/>
  <c r="P39454" i="12"/>
  <c r="W39453" i="12"/>
  <c r="Q39453" i="12"/>
  <c r="P39453" i="12"/>
  <c r="W39452" i="12"/>
  <c r="Q39452" i="12"/>
  <c r="P39452" i="12"/>
  <c r="W39451" i="12"/>
  <c r="Q39451" i="12"/>
  <c r="P39451" i="12"/>
  <c r="W39450" i="12"/>
  <c r="Q39450" i="12"/>
  <c r="P39450" i="12"/>
  <c r="W39449" i="12"/>
  <c r="Q39449" i="12"/>
  <c r="P39449" i="12"/>
  <c r="W39448" i="12"/>
  <c r="Q39448" i="12"/>
  <c r="P39448" i="12"/>
  <c r="W39447" i="12"/>
  <c r="Q39447" i="12"/>
  <c r="P39447" i="12"/>
  <c r="W39446" i="12"/>
  <c r="Q39446" i="12"/>
  <c r="P39446" i="12"/>
  <c r="W39445" i="12"/>
  <c r="Q39445" i="12"/>
  <c r="P39445" i="12"/>
  <c r="W39444" i="12"/>
  <c r="Q39444" i="12"/>
  <c r="P39444" i="12"/>
  <c r="W39443" i="12"/>
  <c r="Q39443" i="12"/>
  <c r="P39443" i="12"/>
  <c r="W39442" i="12"/>
  <c r="Q39442" i="12"/>
  <c r="P39442" i="12"/>
  <c r="W39441" i="12"/>
  <c r="Q39441" i="12"/>
  <c r="P39441" i="12"/>
  <c r="W39440" i="12"/>
  <c r="Q39440" i="12"/>
  <c r="P39440" i="12"/>
  <c r="W39439" i="12"/>
  <c r="Q39439" i="12"/>
  <c r="P39439" i="12"/>
  <c r="W39438" i="12"/>
  <c r="Q39438" i="12"/>
  <c r="P39438" i="12"/>
  <c r="W39437" i="12"/>
  <c r="Q39437" i="12"/>
  <c r="P39437" i="12"/>
  <c r="W39436" i="12"/>
  <c r="Q39436" i="12"/>
  <c r="P39436" i="12"/>
  <c r="W39435" i="12"/>
  <c r="Q39435" i="12"/>
  <c r="P39435" i="12"/>
  <c r="W39434" i="12"/>
  <c r="Q39434" i="12"/>
  <c r="P39434" i="12"/>
  <c r="W39433" i="12"/>
  <c r="Q39433" i="12"/>
  <c r="P39433" i="12"/>
  <c r="W39432" i="12"/>
  <c r="Q39432" i="12"/>
  <c r="P39432" i="12"/>
  <c r="W39431" i="12"/>
  <c r="Q39431" i="12"/>
  <c r="P39431" i="12"/>
  <c r="W39430" i="12"/>
  <c r="Q39430" i="12"/>
  <c r="P39430" i="12"/>
  <c r="W39429" i="12"/>
  <c r="Q39429" i="12"/>
  <c r="P39429" i="12"/>
  <c r="W39428" i="12"/>
  <c r="Q39428" i="12"/>
  <c r="P39428" i="12"/>
  <c r="W39427" i="12"/>
  <c r="Q39427" i="12"/>
  <c r="P39427" i="12"/>
  <c r="W39426" i="12"/>
  <c r="Q39426" i="12"/>
  <c r="P39426" i="12"/>
  <c r="W39425" i="12"/>
  <c r="Q39425" i="12"/>
  <c r="P39425" i="12"/>
  <c r="W39424" i="12"/>
  <c r="Q39424" i="12"/>
  <c r="P39424" i="12"/>
  <c r="W39423" i="12"/>
  <c r="Q39423" i="12"/>
  <c r="P39423" i="12"/>
  <c r="W39422" i="12"/>
  <c r="Q39422" i="12"/>
  <c r="P39422" i="12"/>
  <c r="W39421" i="12"/>
  <c r="Q39421" i="12"/>
  <c r="P39421" i="12"/>
  <c r="W39420" i="12"/>
  <c r="Q39420" i="12"/>
  <c r="P39420" i="12"/>
  <c r="W39419" i="12"/>
  <c r="Q39419" i="12"/>
  <c r="P39419" i="12"/>
  <c r="W39418" i="12"/>
  <c r="Q39418" i="12"/>
  <c r="P39418" i="12"/>
  <c r="W39417" i="12"/>
  <c r="Q39417" i="12"/>
  <c r="P39417" i="12"/>
  <c r="W39416" i="12"/>
  <c r="Q39416" i="12"/>
  <c r="P39416" i="12"/>
  <c r="W39415" i="12"/>
  <c r="Q39415" i="12"/>
  <c r="P39415" i="12"/>
  <c r="W39414" i="12"/>
  <c r="Q39414" i="12"/>
  <c r="P39414" i="12"/>
  <c r="W39413" i="12"/>
  <c r="Q39413" i="12"/>
  <c r="P39413" i="12"/>
  <c r="W39412" i="12"/>
  <c r="Q39412" i="12"/>
  <c r="P39412" i="12"/>
  <c r="W39411" i="12"/>
  <c r="Q39411" i="12"/>
  <c r="P39411" i="12"/>
  <c r="W39410" i="12"/>
  <c r="Q39410" i="12"/>
  <c r="P39410" i="12"/>
  <c r="W39409" i="12"/>
  <c r="Q39409" i="12"/>
  <c r="P39409" i="12"/>
  <c r="W39408" i="12"/>
  <c r="Q39408" i="12"/>
  <c r="P39408" i="12"/>
  <c r="W39407" i="12"/>
  <c r="Q39407" i="12"/>
  <c r="P39407" i="12"/>
  <c r="W39406" i="12"/>
  <c r="Q39406" i="12"/>
  <c r="P39406" i="12"/>
  <c r="W39405" i="12"/>
  <c r="Q39405" i="12"/>
  <c r="P39405" i="12"/>
  <c r="W39404" i="12"/>
  <c r="Q39404" i="12"/>
  <c r="P39404" i="12"/>
  <c r="W39403" i="12"/>
  <c r="Q39403" i="12"/>
  <c r="P39403" i="12"/>
  <c r="W39402" i="12"/>
  <c r="Q39402" i="12"/>
  <c r="P39402" i="12"/>
  <c r="W39401" i="12"/>
  <c r="Q39401" i="12"/>
  <c r="P39401" i="12"/>
  <c r="W39400" i="12"/>
  <c r="Q39400" i="12"/>
  <c r="P39400" i="12"/>
  <c r="W39399" i="12"/>
  <c r="Q39399" i="12"/>
  <c r="P39399" i="12"/>
  <c r="W39398" i="12"/>
  <c r="Q39398" i="12"/>
  <c r="P39398" i="12"/>
  <c r="W39397" i="12"/>
  <c r="Q39397" i="12"/>
  <c r="P39397" i="12"/>
  <c r="W39396" i="12"/>
  <c r="Q39396" i="12"/>
  <c r="P39396" i="12"/>
  <c r="W39395" i="12"/>
  <c r="Q39395" i="12"/>
  <c r="P39395" i="12"/>
  <c r="W39394" i="12"/>
  <c r="Q39394" i="12"/>
  <c r="P39394" i="12"/>
  <c r="W39393" i="12"/>
  <c r="Q39393" i="12"/>
  <c r="P39393" i="12"/>
  <c r="W39392" i="12"/>
  <c r="Q39392" i="12"/>
  <c r="P39392" i="12"/>
  <c r="W39391" i="12"/>
  <c r="Q39391" i="12"/>
  <c r="P39391" i="12"/>
  <c r="W39390" i="12"/>
  <c r="Q39390" i="12"/>
  <c r="P39390" i="12"/>
  <c r="W39389" i="12"/>
  <c r="Q39389" i="12"/>
  <c r="P39389" i="12"/>
  <c r="W39388" i="12"/>
  <c r="Q39388" i="12"/>
  <c r="P39388" i="12"/>
  <c r="W39387" i="12"/>
  <c r="Q39387" i="12"/>
  <c r="P39387" i="12"/>
  <c r="W39386" i="12"/>
  <c r="Q39386" i="12"/>
  <c r="P39386" i="12"/>
  <c r="W39385" i="12"/>
  <c r="Q39385" i="12"/>
  <c r="P39385" i="12"/>
  <c r="W39384" i="12"/>
  <c r="Q39384" i="12"/>
  <c r="P39384" i="12"/>
  <c r="W39383" i="12"/>
  <c r="Q39383" i="12"/>
  <c r="P39383" i="12"/>
  <c r="W39382" i="12"/>
  <c r="Q39382" i="12"/>
  <c r="P39382" i="12"/>
  <c r="W39381" i="12"/>
  <c r="Q39381" i="12"/>
  <c r="P39381" i="12"/>
  <c r="W39380" i="12"/>
  <c r="Q39380" i="12"/>
  <c r="P39380" i="12"/>
  <c r="W39379" i="12"/>
  <c r="Q39379" i="12"/>
  <c r="P39379" i="12"/>
  <c r="W39378" i="12"/>
  <c r="Q39378" i="12"/>
  <c r="P39378" i="12"/>
  <c r="W39377" i="12"/>
  <c r="Q39377" i="12"/>
  <c r="P39377" i="12"/>
  <c r="W39376" i="12"/>
  <c r="Q39376" i="12"/>
  <c r="P39376" i="12"/>
  <c r="W39375" i="12"/>
  <c r="Q39375" i="12"/>
  <c r="P39375" i="12"/>
  <c r="W39374" i="12"/>
  <c r="Q39374" i="12"/>
  <c r="P39374" i="12"/>
  <c r="W39373" i="12"/>
  <c r="Q39373" i="12"/>
  <c r="P39373" i="12"/>
  <c r="W39372" i="12"/>
  <c r="Q39372" i="12"/>
  <c r="P39372" i="12"/>
  <c r="W39371" i="12"/>
  <c r="Q39371" i="12"/>
  <c r="P39371" i="12"/>
  <c r="W39370" i="12"/>
  <c r="Q39370" i="12"/>
  <c r="P39370" i="12"/>
  <c r="W39369" i="12"/>
  <c r="Q39369" i="12"/>
  <c r="P39369" i="12"/>
  <c r="W39368" i="12"/>
  <c r="Q39368" i="12"/>
  <c r="P39368" i="12"/>
  <c r="W39367" i="12"/>
  <c r="Q39367" i="12"/>
  <c r="P39367" i="12"/>
  <c r="W39366" i="12"/>
  <c r="Q39366" i="12"/>
  <c r="P39366" i="12"/>
  <c r="W39365" i="12"/>
  <c r="Q39365" i="12"/>
  <c r="P39365" i="12"/>
  <c r="W39364" i="12"/>
  <c r="Q39364" i="12"/>
  <c r="P39364" i="12"/>
  <c r="W39363" i="12"/>
  <c r="Q39363" i="12"/>
  <c r="P39363" i="12"/>
  <c r="W39362" i="12"/>
  <c r="Q39362" i="12"/>
  <c r="P39362" i="12"/>
  <c r="W39361" i="12"/>
  <c r="Q39361" i="12"/>
  <c r="P39361" i="12"/>
  <c r="W39360" i="12"/>
  <c r="Q39360" i="12"/>
  <c r="P39360" i="12"/>
  <c r="W39359" i="12"/>
  <c r="Q39359" i="12"/>
  <c r="P39359" i="12"/>
  <c r="W39358" i="12"/>
  <c r="Q39358" i="12"/>
  <c r="P39358" i="12"/>
  <c r="W39357" i="12"/>
  <c r="Q39357" i="12"/>
  <c r="P39357" i="12"/>
  <c r="W39356" i="12"/>
  <c r="Q39356" i="12"/>
  <c r="P39356" i="12"/>
  <c r="W39355" i="12"/>
  <c r="Q39355" i="12"/>
  <c r="P39355" i="12"/>
  <c r="W39354" i="12"/>
  <c r="Q39354" i="12"/>
  <c r="P39354" i="12"/>
  <c r="W39353" i="12"/>
  <c r="Q39353" i="12"/>
  <c r="P39353" i="12"/>
  <c r="W39352" i="12"/>
  <c r="Q39352" i="12"/>
  <c r="P39352" i="12"/>
  <c r="W39351" i="12"/>
  <c r="Q39351" i="12"/>
  <c r="P39351" i="12"/>
  <c r="W39350" i="12"/>
  <c r="Q39350" i="12"/>
  <c r="P39350" i="12"/>
  <c r="W39349" i="12"/>
  <c r="Q39349" i="12"/>
  <c r="P39349" i="12"/>
  <c r="W39348" i="12"/>
  <c r="Q39348" i="12"/>
  <c r="P39348" i="12"/>
  <c r="W39347" i="12"/>
  <c r="Q39347" i="12"/>
  <c r="P39347" i="12"/>
  <c r="W39346" i="12"/>
  <c r="Q39346" i="12"/>
  <c r="P39346" i="12"/>
  <c r="W39345" i="12"/>
  <c r="Q39345" i="12"/>
  <c r="P39345" i="12"/>
  <c r="W39344" i="12"/>
  <c r="Q39344" i="12"/>
  <c r="P39344" i="12"/>
  <c r="W39343" i="12"/>
  <c r="Q39343" i="12"/>
  <c r="P39343" i="12"/>
  <c r="W39342" i="12"/>
  <c r="Q39342" i="12"/>
  <c r="P39342" i="12"/>
  <c r="W39341" i="12"/>
  <c r="Q39341" i="12"/>
  <c r="P39341" i="12"/>
  <c r="W39340" i="12"/>
  <c r="Q39340" i="12"/>
  <c r="P39340" i="12"/>
  <c r="W39339" i="12"/>
  <c r="Q39339" i="12"/>
  <c r="P39339" i="12"/>
  <c r="W39338" i="12"/>
  <c r="Q39338" i="12"/>
  <c r="P39338" i="12"/>
  <c r="W39337" i="12"/>
  <c r="Q39337" i="12"/>
  <c r="P39337" i="12"/>
  <c r="W39336" i="12"/>
  <c r="Q39336" i="12"/>
  <c r="P39336" i="12"/>
  <c r="W39335" i="12"/>
  <c r="Q39335" i="12"/>
  <c r="P39335" i="12"/>
  <c r="W39334" i="12"/>
  <c r="Q39334" i="12"/>
  <c r="P39334" i="12"/>
  <c r="W39333" i="12"/>
  <c r="Q39333" i="12"/>
  <c r="P39333" i="12"/>
  <c r="W39332" i="12"/>
  <c r="Q39332" i="12"/>
  <c r="P39332" i="12"/>
  <c r="W39331" i="12"/>
  <c r="Q39331" i="12"/>
  <c r="P39331" i="12"/>
  <c r="W39330" i="12"/>
  <c r="Q39330" i="12"/>
  <c r="P39330" i="12"/>
  <c r="W39329" i="12"/>
  <c r="Q39329" i="12"/>
  <c r="P39329" i="12"/>
  <c r="W39328" i="12"/>
  <c r="Q39328" i="12"/>
  <c r="P39328" i="12"/>
  <c r="W39327" i="12"/>
  <c r="Q39327" i="12"/>
  <c r="P39327" i="12"/>
  <c r="W39326" i="12"/>
  <c r="Q39326" i="12"/>
  <c r="P39326" i="12"/>
  <c r="W39325" i="12"/>
  <c r="Q39325" i="12"/>
  <c r="P39325" i="12"/>
  <c r="W39324" i="12"/>
  <c r="Q39324" i="12"/>
  <c r="P39324" i="12"/>
  <c r="W39323" i="12"/>
  <c r="Q39323" i="12"/>
  <c r="P39323" i="12"/>
  <c r="W39322" i="12"/>
  <c r="Q39322" i="12"/>
  <c r="P39322" i="12"/>
  <c r="W39321" i="12"/>
  <c r="Q39321" i="12"/>
  <c r="P39321" i="12"/>
  <c r="W39320" i="12"/>
  <c r="Q39320" i="12"/>
  <c r="P39320" i="12"/>
  <c r="W39319" i="12"/>
  <c r="Q39319" i="12"/>
  <c r="P39319" i="12"/>
  <c r="W39318" i="12"/>
  <c r="Q39318" i="12"/>
  <c r="P39318" i="12"/>
  <c r="W39317" i="12"/>
  <c r="Q39317" i="12"/>
  <c r="P39317" i="12"/>
  <c r="W39316" i="12"/>
  <c r="Q39316" i="12"/>
  <c r="P39316" i="12"/>
  <c r="W39315" i="12"/>
  <c r="Q39315" i="12"/>
  <c r="P39315" i="12"/>
  <c r="W39314" i="12"/>
  <c r="Q39314" i="12"/>
  <c r="P39314" i="12"/>
  <c r="W39313" i="12"/>
  <c r="Q39313" i="12"/>
  <c r="P39313" i="12"/>
  <c r="W39312" i="12"/>
  <c r="Q39312" i="12"/>
  <c r="P39312" i="12"/>
  <c r="W39311" i="12"/>
  <c r="Q39311" i="12"/>
  <c r="P39311" i="12"/>
  <c r="W39310" i="12"/>
  <c r="Q39310" i="12"/>
  <c r="P39310" i="12"/>
  <c r="W39309" i="12"/>
  <c r="Q39309" i="12"/>
  <c r="P39309" i="12"/>
  <c r="W39308" i="12"/>
  <c r="Q39308" i="12"/>
  <c r="P39308" i="12"/>
  <c r="W39307" i="12"/>
  <c r="Q39307" i="12"/>
  <c r="P39307" i="12"/>
  <c r="W39306" i="12"/>
  <c r="Q39306" i="12"/>
  <c r="P39306" i="12"/>
  <c r="W39305" i="12"/>
  <c r="Q39305" i="12"/>
  <c r="P39305" i="12"/>
  <c r="W39304" i="12"/>
  <c r="Q39304" i="12"/>
  <c r="P39304" i="12"/>
  <c r="W39303" i="12"/>
  <c r="Q39303" i="12"/>
  <c r="P39303" i="12"/>
  <c r="W39302" i="12"/>
  <c r="Q39302" i="12"/>
  <c r="P39302" i="12"/>
  <c r="W39301" i="12"/>
  <c r="Q39301" i="12"/>
  <c r="P39301" i="12"/>
  <c r="W39300" i="12"/>
  <c r="Q39300" i="12"/>
  <c r="P39300" i="12"/>
  <c r="W39299" i="12"/>
  <c r="Q39299" i="12"/>
  <c r="P39299" i="12"/>
  <c r="W39298" i="12"/>
  <c r="Q39298" i="12"/>
  <c r="P39298" i="12"/>
  <c r="W39297" i="12"/>
  <c r="Q39297" i="12"/>
  <c r="P39297" i="12"/>
  <c r="W39296" i="12"/>
  <c r="Q39296" i="12"/>
  <c r="P39296" i="12"/>
  <c r="W39295" i="12"/>
  <c r="Q39295" i="12"/>
  <c r="P39295" i="12"/>
  <c r="W39294" i="12"/>
  <c r="Q39294" i="12"/>
  <c r="P39294" i="12"/>
  <c r="W39293" i="12"/>
  <c r="Q39293" i="12"/>
  <c r="P39293" i="12"/>
  <c r="W39292" i="12"/>
  <c r="Q39292" i="12"/>
  <c r="P39292" i="12"/>
  <c r="W39291" i="12"/>
  <c r="Q39291" i="12"/>
  <c r="P39291" i="12"/>
  <c r="W39290" i="12"/>
  <c r="Q39290" i="12"/>
  <c r="P39290" i="12"/>
  <c r="W39289" i="12"/>
  <c r="Q39289" i="12"/>
  <c r="P39289" i="12"/>
  <c r="W39288" i="12"/>
  <c r="Q39288" i="12"/>
  <c r="P39288" i="12"/>
  <c r="W39287" i="12"/>
  <c r="Q39287" i="12"/>
  <c r="P39287" i="12"/>
  <c r="W39286" i="12"/>
  <c r="Q39286" i="12"/>
  <c r="P39286" i="12"/>
  <c r="W39285" i="12"/>
  <c r="Q39285" i="12"/>
  <c r="P39285" i="12"/>
  <c r="W39284" i="12"/>
  <c r="Q39284" i="12"/>
  <c r="P39284" i="12"/>
  <c r="W39283" i="12"/>
  <c r="Q39283" i="12"/>
  <c r="P39283" i="12"/>
  <c r="W39282" i="12"/>
  <c r="Q39282" i="12"/>
  <c r="P39282" i="12"/>
  <c r="W39281" i="12"/>
  <c r="Q39281" i="12"/>
  <c r="P39281" i="12"/>
  <c r="W39280" i="12"/>
  <c r="Q39280" i="12"/>
  <c r="P39280" i="12"/>
  <c r="W39279" i="12"/>
  <c r="Q39279" i="12"/>
  <c r="P39279" i="12"/>
  <c r="W39278" i="12"/>
  <c r="Q39278" i="12"/>
  <c r="P39278" i="12"/>
  <c r="W39277" i="12"/>
  <c r="Q39277" i="12"/>
  <c r="P39277" i="12"/>
  <c r="W39276" i="12"/>
  <c r="Q39276" i="12"/>
  <c r="P39276" i="12"/>
  <c r="W39275" i="12"/>
  <c r="Q39275" i="12"/>
  <c r="P39275" i="12"/>
  <c r="W39274" i="12"/>
  <c r="Q39274" i="12"/>
  <c r="P39274" i="12"/>
  <c r="W39273" i="12"/>
  <c r="Q39273" i="12"/>
  <c r="P39273" i="12"/>
  <c r="W39272" i="12"/>
  <c r="Q39272" i="12"/>
  <c r="P39272" i="12"/>
  <c r="W39271" i="12"/>
  <c r="Q39271" i="12"/>
  <c r="P39271" i="12"/>
  <c r="W39270" i="12"/>
  <c r="Q39270" i="12"/>
  <c r="P39270" i="12"/>
  <c r="W39269" i="12"/>
  <c r="Q39269" i="12"/>
  <c r="P39269" i="12"/>
  <c r="W39268" i="12"/>
  <c r="Q39268" i="12"/>
  <c r="P39268" i="12"/>
  <c r="W39267" i="12"/>
  <c r="Q39267" i="12"/>
  <c r="P39267" i="12"/>
  <c r="W39266" i="12"/>
  <c r="Q39266" i="12"/>
  <c r="P39266" i="12"/>
  <c r="W39265" i="12"/>
  <c r="Q39265" i="12"/>
  <c r="P39265" i="12"/>
  <c r="W39264" i="12"/>
  <c r="Q39264" i="12"/>
  <c r="P39264" i="12"/>
  <c r="W39263" i="12"/>
  <c r="Q39263" i="12"/>
  <c r="P39263" i="12"/>
  <c r="W39262" i="12"/>
  <c r="Q39262" i="12"/>
  <c r="P39262" i="12"/>
  <c r="W39261" i="12"/>
  <c r="Q39261" i="12"/>
  <c r="P39261" i="12"/>
  <c r="W39260" i="12"/>
  <c r="Q39260" i="12"/>
  <c r="P39260" i="12"/>
  <c r="W39259" i="12"/>
  <c r="Q39259" i="12"/>
  <c r="P39259" i="12"/>
  <c r="W39258" i="12"/>
  <c r="Q39258" i="12"/>
  <c r="P39258" i="12"/>
  <c r="W39257" i="12"/>
  <c r="Q39257" i="12"/>
  <c r="P39257" i="12"/>
  <c r="W39256" i="12"/>
  <c r="Q39256" i="12"/>
  <c r="P39256" i="12"/>
  <c r="W39255" i="12"/>
  <c r="Q39255" i="12"/>
  <c r="P39255" i="12"/>
  <c r="W39254" i="12"/>
  <c r="Q39254" i="12"/>
  <c r="P39254" i="12"/>
  <c r="W39253" i="12"/>
  <c r="Q39253" i="12"/>
  <c r="P39253" i="12"/>
  <c r="W39252" i="12"/>
  <c r="Q39252" i="12"/>
  <c r="P39252" i="12"/>
  <c r="W39251" i="12"/>
  <c r="Q39251" i="12"/>
  <c r="P39251" i="12"/>
  <c r="W39250" i="12"/>
  <c r="Q39250" i="12"/>
  <c r="P39250" i="12"/>
  <c r="W39249" i="12"/>
  <c r="Q39249" i="12"/>
  <c r="P39249" i="12"/>
  <c r="W39248" i="12"/>
  <c r="Q39248" i="12"/>
  <c r="P39248" i="12"/>
  <c r="W39247" i="12"/>
  <c r="Q39247" i="12"/>
  <c r="P39247" i="12"/>
  <c r="W39246" i="12"/>
  <c r="Q39246" i="12"/>
  <c r="P39246" i="12"/>
  <c r="W39245" i="12"/>
  <c r="Q39245" i="12"/>
  <c r="P39245" i="12"/>
  <c r="W39244" i="12"/>
  <c r="Q39244" i="12"/>
  <c r="P39244" i="12"/>
  <c r="W39243" i="12"/>
  <c r="Q39243" i="12"/>
  <c r="P39243" i="12"/>
  <c r="W39242" i="12"/>
  <c r="Q39242" i="12"/>
  <c r="P39242" i="12"/>
  <c r="W39241" i="12"/>
  <c r="Q39241" i="12"/>
  <c r="P39241" i="12"/>
  <c r="W39240" i="12"/>
  <c r="Q39240" i="12"/>
  <c r="P39240" i="12"/>
  <c r="W39239" i="12"/>
  <c r="Q39239" i="12"/>
  <c r="P39239" i="12"/>
  <c r="W39238" i="12"/>
  <c r="Q39238" i="12"/>
  <c r="P39238" i="12"/>
  <c r="W39237" i="12"/>
  <c r="Q39237" i="12"/>
  <c r="P39237" i="12"/>
  <c r="W39236" i="12"/>
  <c r="Q39236" i="12"/>
  <c r="P39236" i="12"/>
  <c r="W39235" i="12"/>
  <c r="Q39235" i="12"/>
  <c r="P39235" i="12"/>
  <c r="W39234" i="12"/>
  <c r="Q39234" i="12"/>
  <c r="P39234" i="12"/>
  <c r="W39233" i="12"/>
  <c r="Q39233" i="12"/>
  <c r="P39233" i="12"/>
  <c r="W39232" i="12"/>
  <c r="Q39232" i="12"/>
  <c r="P39232" i="12"/>
  <c r="W39231" i="12"/>
  <c r="Q39231" i="12"/>
  <c r="P39231" i="12"/>
  <c r="W39230" i="12"/>
  <c r="Q39230" i="12"/>
  <c r="P39230" i="12"/>
  <c r="W39229" i="12"/>
  <c r="Q39229" i="12"/>
  <c r="P39229" i="12"/>
  <c r="W39228" i="12"/>
  <c r="Q39228" i="12"/>
  <c r="P39228" i="12"/>
  <c r="W39227" i="12"/>
  <c r="Q39227" i="12"/>
  <c r="P39227" i="12"/>
  <c r="W39226" i="12"/>
  <c r="Q39226" i="12"/>
  <c r="P39226" i="12"/>
  <c r="W39225" i="12"/>
  <c r="Q39225" i="12"/>
  <c r="P39225" i="12"/>
  <c r="W39224" i="12"/>
  <c r="Q39224" i="12"/>
  <c r="P39224" i="12"/>
  <c r="W39223" i="12"/>
  <c r="Q39223" i="12"/>
  <c r="P39223" i="12"/>
  <c r="W39222" i="12"/>
  <c r="Q39222" i="12"/>
  <c r="P39222" i="12"/>
  <c r="W39221" i="12"/>
  <c r="Q39221" i="12"/>
  <c r="P39221" i="12"/>
  <c r="W39220" i="12"/>
  <c r="Q39220" i="12"/>
  <c r="P39220" i="12"/>
  <c r="W39219" i="12"/>
  <c r="Q39219" i="12"/>
  <c r="P39219" i="12"/>
  <c r="W39218" i="12"/>
  <c r="Q39218" i="12"/>
  <c r="P39218" i="12"/>
  <c r="W39217" i="12"/>
  <c r="Q39217" i="12"/>
  <c r="P39217" i="12"/>
  <c r="W39216" i="12"/>
  <c r="Q39216" i="12"/>
  <c r="P39216" i="12"/>
  <c r="W39215" i="12"/>
  <c r="Q39215" i="12"/>
  <c r="P39215" i="12"/>
  <c r="W39214" i="12"/>
  <c r="Q39214" i="12"/>
  <c r="P39214" i="12"/>
  <c r="W39213" i="12"/>
  <c r="Q39213" i="12"/>
  <c r="P39213" i="12"/>
  <c r="W39212" i="12"/>
  <c r="Q39212" i="12"/>
  <c r="P39212" i="12"/>
  <c r="W39211" i="12"/>
  <c r="Q39211" i="12"/>
  <c r="P39211" i="12"/>
  <c r="W39210" i="12"/>
  <c r="Q39210" i="12"/>
  <c r="P39210" i="12"/>
  <c r="W39209" i="12"/>
  <c r="Q39209" i="12"/>
  <c r="P39209" i="12"/>
  <c r="W39208" i="12"/>
  <c r="Q39208" i="12"/>
  <c r="P39208" i="12"/>
  <c r="W39207" i="12"/>
  <c r="Q39207" i="12"/>
  <c r="P39207" i="12"/>
  <c r="W39206" i="12"/>
  <c r="Q39206" i="12"/>
  <c r="P39206" i="12"/>
  <c r="W39205" i="12"/>
  <c r="Q39205" i="12"/>
  <c r="P39205" i="12"/>
  <c r="W39204" i="12"/>
  <c r="Q39204" i="12"/>
  <c r="P39204" i="12"/>
  <c r="W39203" i="12"/>
  <c r="Q39203" i="12"/>
  <c r="P39203" i="12"/>
  <c r="W39202" i="12"/>
  <c r="Q39202" i="12"/>
  <c r="P39202" i="12"/>
  <c r="W39201" i="12"/>
  <c r="Q39201" i="12"/>
  <c r="P39201" i="12"/>
  <c r="W39200" i="12"/>
  <c r="Q39200" i="12"/>
  <c r="P39200" i="12"/>
  <c r="W39199" i="12"/>
  <c r="Q39199" i="12"/>
  <c r="P39199" i="12"/>
  <c r="W39198" i="12"/>
  <c r="Q39198" i="12"/>
  <c r="P39198" i="12"/>
  <c r="W39197" i="12"/>
  <c r="Q39197" i="12"/>
  <c r="P39197" i="12"/>
  <c r="W39196" i="12"/>
  <c r="Q39196" i="12"/>
  <c r="P39196" i="12"/>
  <c r="W39195" i="12"/>
  <c r="Q39195" i="12"/>
  <c r="P39195" i="12"/>
  <c r="W39194" i="12"/>
  <c r="Q39194" i="12"/>
  <c r="P39194" i="12"/>
  <c r="W39193" i="12"/>
  <c r="Q39193" i="12"/>
  <c r="P39193" i="12"/>
  <c r="W39192" i="12"/>
  <c r="Q39192" i="12"/>
  <c r="P39192" i="12"/>
  <c r="W39191" i="12"/>
  <c r="Q39191" i="12"/>
  <c r="P39191" i="12"/>
  <c r="W39190" i="12"/>
  <c r="Q39190" i="12"/>
  <c r="P39190" i="12"/>
  <c r="W39189" i="12"/>
  <c r="Q39189" i="12"/>
  <c r="P39189" i="12"/>
  <c r="W39188" i="12"/>
  <c r="Q39188" i="12"/>
  <c r="P39188" i="12"/>
  <c r="W39187" i="12"/>
  <c r="Q39187" i="12"/>
  <c r="P39187" i="12"/>
  <c r="W39186" i="12"/>
  <c r="Q39186" i="12"/>
  <c r="P39186" i="12"/>
  <c r="W39185" i="12"/>
  <c r="Q39185" i="12"/>
  <c r="P39185" i="12"/>
  <c r="W39184" i="12"/>
  <c r="Q39184" i="12"/>
  <c r="P39184" i="12"/>
  <c r="W39183" i="12"/>
  <c r="Q39183" i="12"/>
  <c r="P39183" i="12"/>
  <c r="W39182" i="12"/>
  <c r="Q39182" i="12"/>
  <c r="P39182" i="12"/>
  <c r="W39181" i="12"/>
  <c r="Q39181" i="12"/>
  <c r="P39181" i="12"/>
  <c r="W39180" i="12"/>
  <c r="Q39180" i="12"/>
  <c r="P39180" i="12"/>
  <c r="W39179" i="12"/>
  <c r="Q39179" i="12"/>
  <c r="P39179" i="12"/>
  <c r="W39178" i="12"/>
  <c r="Q39178" i="12"/>
  <c r="P39178" i="12"/>
  <c r="W39177" i="12"/>
  <c r="Q39177" i="12"/>
  <c r="P39177" i="12"/>
  <c r="W39176" i="12"/>
  <c r="Q39176" i="12"/>
  <c r="P39176" i="12"/>
  <c r="W39175" i="12"/>
  <c r="Q39175" i="12"/>
  <c r="P39175" i="12"/>
  <c r="W39174" i="12"/>
  <c r="Q39174" i="12"/>
  <c r="P39174" i="12"/>
  <c r="W39173" i="12"/>
  <c r="Q39173" i="12"/>
  <c r="P39173" i="12"/>
  <c r="W39172" i="12"/>
  <c r="Q39172" i="12"/>
  <c r="P39172" i="12"/>
  <c r="W39171" i="12"/>
  <c r="Q39171" i="12"/>
  <c r="P39171" i="12"/>
  <c r="W39170" i="12"/>
  <c r="Q39170" i="12"/>
  <c r="P39170" i="12"/>
  <c r="W39169" i="12"/>
  <c r="Q39169" i="12"/>
  <c r="P39169" i="12"/>
  <c r="W39168" i="12"/>
  <c r="Q39168" i="12"/>
  <c r="P39168" i="12"/>
  <c r="W39167" i="12"/>
  <c r="Q39167" i="12"/>
  <c r="P39167" i="12"/>
  <c r="W39166" i="12"/>
  <c r="Q39166" i="12"/>
  <c r="P39166" i="12"/>
  <c r="W39165" i="12"/>
  <c r="Q39165" i="12"/>
  <c r="P39165" i="12"/>
  <c r="W39164" i="12"/>
  <c r="Q39164" i="12"/>
  <c r="P39164" i="12"/>
  <c r="W39163" i="12"/>
  <c r="Q39163" i="12"/>
  <c r="P39163" i="12"/>
  <c r="W39162" i="12"/>
  <c r="Q39162" i="12"/>
  <c r="P39162" i="12"/>
  <c r="W39161" i="12"/>
  <c r="Q39161" i="12"/>
  <c r="P39161" i="12"/>
  <c r="W39160" i="12"/>
  <c r="Q39160" i="12"/>
  <c r="P39160" i="12"/>
  <c r="W39159" i="12"/>
  <c r="Q39159" i="12"/>
  <c r="P39159" i="12"/>
  <c r="W39158" i="12"/>
  <c r="Q39158" i="12"/>
  <c r="P39158" i="12"/>
  <c r="W39157" i="12"/>
  <c r="Q39157" i="12"/>
  <c r="P39157" i="12"/>
  <c r="W39156" i="12"/>
  <c r="Q39156" i="12"/>
  <c r="P39156" i="12"/>
  <c r="W39155" i="12"/>
  <c r="Q39155" i="12"/>
  <c r="P39155" i="12"/>
  <c r="W39154" i="12"/>
  <c r="Q39154" i="12"/>
  <c r="P39154" i="12"/>
  <c r="W39153" i="12"/>
  <c r="Q39153" i="12"/>
  <c r="P39153" i="12"/>
  <c r="W39152" i="12"/>
  <c r="Q39152" i="12"/>
  <c r="P39152" i="12"/>
  <c r="W39151" i="12"/>
  <c r="Q39151" i="12"/>
  <c r="P39151" i="12"/>
  <c r="W39150" i="12"/>
  <c r="Q39150" i="12"/>
  <c r="P39150" i="12"/>
  <c r="W39149" i="12"/>
  <c r="Q39149" i="12"/>
  <c r="P39149" i="12"/>
  <c r="W39148" i="12"/>
  <c r="Q39148" i="12"/>
  <c r="P39148" i="12"/>
  <c r="W39147" i="12"/>
  <c r="Q39147" i="12"/>
  <c r="P39147" i="12"/>
  <c r="W39146" i="12"/>
  <c r="Q39146" i="12"/>
  <c r="P39146" i="12"/>
  <c r="W39145" i="12"/>
  <c r="Q39145" i="12"/>
  <c r="P39145" i="12"/>
  <c r="W39144" i="12"/>
  <c r="Q39144" i="12"/>
  <c r="P39144" i="12"/>
  <c r="W39143" i="12"/>
  <c r="Q39143" i="12"/>
  <c r="P39143" i="12"/>
  <c r="W39142" i="12"/>
  <c r="Q39142" i="12"/>
  <c r="P39142" i="12"/>
  <c r="W39141" i="12"/>
  <c r="Q39141" i="12"/>
  <c r="P39141" i="12"/>
  <c r="W39140" i="12"/>
  <c r="Q39140" i="12"/>
  <c r="P39140" i="12"/>
  <c r="W39139" i="12"/>
  <c r="Q39139" i="12"/>
  <c r="P39139" i="12"/>
  <c r="W39138" i="12"/>
  <c r="Q39138" i="12"/>
  <c r="P39138" i="12"/>
  <c r="W39137" i="12"/>
  <c r="Q39137" i="12"/>
  <c r="P39137" i="12"/>
  <c r="W39136" i="12"/>
  <c r="Q39136" i="12"/>
  <c r="P39136" i="12"/>
  <c r="W39135" i="12"/>
  <c r="Q39135" i="12"/>
  <c r="P39135" i="12"/>
  <c r="W39134" i="12"/>
  <c r="Q39134" i="12"/>
  <c r="P39134" i="12"/>
  <c r="W39133" i="12"/>
  <c r="Q39133" i="12"/>
  <c r="P39133" i="12"/>
  <c r="W39132" i="12"/>
  <c r="Q39132" i="12"/>
  <c r="P39132" i="12"/>
  <c r="W39131" i="12"/>
  <c r="Q39131" i="12"/>
  <c r="P39131" i="12"/>
  <c r="W39130" i="12"/>
  <c r="Q39130" i="12"/>
  <c r="P39130" i="12"/>
  <c r="W39129" i="12"/>
  <c r="Q39129" i="12"/>
  <c r="P39129" i="12"/>
  <c r="W39128" i="12"/>
  <c r="Q39128" i="12"/>
  <c r="P39128" i="12"/>
  <c r="W39127" i="12"/>
  <c r="Q39127" i="12"/>
  <c r="P39127" i="12"/>
  <c r="W39126" i="12"/>
  <c r="Q39126" i="12"/>
  <c r="P39126" i="12"/>
  <c r="W39125" i="12"/>
  <c r="Q39125" i="12"/>
  <c r="P39125" i="12"/>
  <c r="W39124" i="12"/>
  <c r="Q39124" i="12"/>
  <c r="P39124" i="12"/>
  <c r="W39123" i="12"/>
  <c r="Q39123" i="12"/>
  <c r="P39123" i="12"/>
  <c r="W39122" i="12"/>
  <c r="Q39122" i="12"/>
  <c r="P39122" i="12"/>
  <c r="W39121" i="12"/>
  <c r="Q39121" i="12"/>
  <c r="P39121" i="12"/>
  <c r="W39120" i="12"/>
  <c r="Q39120" i="12"/>
  <c r="P39120" i="12"/>
  <c r="W39119" i="12"/>
  <c r="Q39119" i="12"/>
  <c r="P39119" i="12"/>
  <c r="W39118" i="12"/>
  <c r="Q39118" i="12"/>
  <c r="P39118" i="12"/>
  <c r="W39117" i="12"/>
  <c r="Q39117" i="12"/>
  <c r="P39117" i="12"/>
  <c r="W39116" i="12"/>
  <c r="Q39116" i="12"/>
  <c r="P39116" i="12"/>
  <c r="W39115" i="12"/>
  <c r="Q39115" i="12"/>
  <c r="P39115" i="12"/>
  <c r="W39114" i="12"/>
  <c r="Q39114" i="12"/>
  <c r="P39114" i="12"/>
  <c r="W39113" i="12"/>
  <c r="Q39113" i="12"/>
  <c r="P39113" i="12"/>
  <c r="W39112" i="12"/>
  <c r="Q39112" i="12"/>
  <c r="P39112" i="12"/>
  <c r="W39111" i="12"/>
  <c r="Q39111" i="12"/>
  <c r="P39111" i="12"/>
  <c r="W39110" i="12"/>
  <c r="Q39110" i="12"/>
  <c r="P39110" i="12"/>
  <c r="W39109" i="12"/>
  <c r="Q39109" i="12"/>
  <c r="P39109" i="12"/>
  <c r="W39108" i="12"/>
  <c r="Q39108" i="12"/>
  <c r="P39108" i="12"/>
  <c r="W39107" i="12"/>
  <c r="Q39107" i="12"/>
  <c r="P39107" i="12"/>
  <c r="W39106" i="12"/>
  <c r="Q39106" i="12"/>
  <c r="P39106" i="12"/>
  <c r="W39105" i="12"/>
  <c r="Q39105" i="12"/>
  <c r="P39105" i="12"/>
  <c r="W39104" i="12"/>
  <c r="Q39104" i="12"/>
  <c r="P39104" i="12"/>
  <c r="W39103" i="12"/>
  <c r="Q39103" i="12"/>
  <c r="P39103" i="12"/>
  <c r="W39102" i="12"/>
  <c r="Q39102" i="12"/>
  <c r="P39102" i="12"/>
  <c r="W39101" i="12"/>
  <c r="Q39101" i="12"/>
  <c r="P39101" i="12"/>
  <c r="W39100" i="12"/>
  <c r="Q39100" i="12"/>
  <c r="P39100" i="12"/>
  <c r="W39099" i="12"/>
  <c r="Q39099" i="12"/>
  <c r="P39099" i="12"/>
  <c r="W39098" i="12"/>
  <c r="Q39098" i="12"/>
  <c r="P39098" i="12"/>
  <c r="W39097" i="12"/>
  <c r="Q39097" i="12"/>
  <c r="P39097" i="12"/>
  <c r="W39096" i="12"/>
  <c r="Q39096" i="12"/>
  <c r="P39096" i="12"/>
  <c r="W39095" i="12"/>
  <c r="Q39095" i="12"/>
  <c r="P39095" i="12"/>
  <c r="W39094" i="12"/>
  <c r="Q39094" i="12"/>
  <c r="P39094" i="12"/>
  <c r="W39093" i="12"/>
  <c r="Q39093" i="12"/>
  <c r="P39093" i="12"/>
  <c r="W39092" i="12"/>
  <c r="Q39092" i="12"/>
  <c r="P39092" i="12"/>
  <c r="W39091" i="12"/>
  <c r="Q39091" i="12"/>
  <c r="P39091" i="12"/>
  <c r="W39090" i="12"/>
  <c r="Q39090" i="12"/>
  <c r="P39090" i="12"/>
  <c r="W39089" i="12"/>
  <c r="Q39089" i="12"/>
  <c r="P39089" i="12"/>
  <c r="W39088" i="12"/>
  <c r="Q39088" i="12"/>
  <c r="P39088" i="12"/>
  <c r="W39087" i="12"/>
  <c r="Q39087" i="12"/>
  <c r="P39087" i="12"/>
  <c r="W39086" i="12"/>
  <c r="Q39086" i="12"/>
  <c r="P39086" i="12"/>
  <c r="W39085" i="12"/>
  <c r="Q39085" i="12"/>
  <c r="P39085" i="12"/>
  <c r="W39084" i="12"/>
  <c r="Q39084" i="12"/>
  <c r="P39084" i="12"/>
  <c r="W39083" i="12"/>
  <c r="Q39083" i="12"/>
  <c r="P39083" i="12"/>
  <c r="W39082" i="12"/>
  <c r="Q39082" i="12"/>
  <c r="P39082" i="12"/>
  <c r="W39081" i="12"/>
  <c r="Q39081" i="12"/>
  <c r="P39081" i="12"/>
  <c r="W39080" i="12"/>
  <c r="Q39080" i="12"/>
  <c r="P39080" i="12"/>
  <c r="W39079" i="12"/>
  <c r="Q39079" i="12"/>
  <c r="P39079" i="12"/>
  <c r="W39078" i="12"/>
  <c r="Q39078" i="12"/>
  <c r="P39078" i="12"/>
  <c r="W39077" i="12"/>
  <c r="Q39077" i="12"/>
  <c r="P39077" i="12"/>
  <c r="W39076" i="12"/>
  <c r="Q39076" i="12"/>
  <c r="P39076" i="12"/>
  <c r="W39075" i="12"/>
  <c r="Q39075" i="12"/>
  <c r="P39075" i="12"/>
  <c r="W39074" i="12"/>
  <c r="Q39074" i="12"/>
  <c r="P39074" i="12"/>
  <c r="W39073" i="12"/>
  <c r="Q39073" i="12"/>
  <c r="P39073" i="12"/>
  <c r="W39072" i="12"/>
  <c r="Q39072" i="12"/>
  <c r="P39072" i="12"/>
  <c r="W39071" i="12"/>
  <c r="Q39071" i="12"/>
  <c r="P39071" i="12"/>
  <c r="W39070" i="12"/>
  <c r="Q39070" i="12"/>
  <c r="P39070" i="12"/>
  <c r="W39069" i="12"/>
  <c r="Q39069" i="12"/>
  <c r="P39069" i="12"/>
  <c r="W39068" i="12"/>
  <c r="Q39068" i="12"/>
  <c r="P39068" i="12"/>
  <c r="W39067" i="12"/>
  <c r="Q39067" i="12"/>
  <c r="P39067" i="12"/>
  <c r="W39066" i="12"/>
  <c r="Q39066" i="12"/>
  <c r="P39066" i="12"/>
  <c r="W39065" i="12"/>
  <c r="Q39065" i="12"/>
  <c r="P39065" i="12"/>
  <c r="W39064" i="12"/>
  <c r="Q39064" i="12"/>
  <c r="P39064" i="12"/>
  <c r="W39063" i="12"/>
  <c r="Q39063" i="12"/>
  <c r="P39063" i="12"/>
  <c r="W39062" i="12"/>
  <c r="Q39062" i="12"/>
  <c r="P39062" i="12"/>
  <c r="W39061" i="12"/>
  <c r="Q39061" i="12"/>
  <c r="P39061" i="12"/>
  <c r="W39060" i="12"/>
  <c r="Q39060" i="12"/>
  <c r="P39060" i="12"/>
  <c r="W39059" i="12"/>
  <c r="Q39059" i="12"/>
  <c r="P39059" i="12"/>
  <c r="W39058" i="12"/>
  <c r="Q39058" i="12"/>
  <c r="P39058" i="12"/>
  <c r="W39057" i="12"/>
  <c r="Q39057" i="12"/>
  <c r="P39057" i="12"/>
  <c r="W39056" i="12"/>
  <c r="Q39056" i="12"/>
  <c r="P39056" i="12"/>
  <c r="W39055" i="12"/>
  <c r="Q39055" i="12"/>
  <c r="P39055" i="12"/>
  <c r="W39054" i="12"/>
  <c r="Q39054" i="12"/>
  <c r="P39054" i="12"/>
  <c r="W39053" i="12"/>
  <c r="Q39053" i="12"/>
  <c r="P39053" i="12"/>
  <c r="W39052" i="12"/>
  <c r="Q39052" i="12"/>
  <c r="P39052" i="12"/>
  <c r="W39051" i="12"/>
  <c r="Q39051" i="12"/>
  <c r="P39051" i="12"/>
  <c r="W39050" i="12"/>
  <c r="Q39050" i="12"/>
  <c r="P39050" i="12"/>
  <c r="W39049" i="12"/>
  <c r="Q39049" i="12"/>
  <c r="P39049" i="12"/>
  <c r="W39048" i="12"/>
  <c r="Q39048" i="12"/>
  <c r="P39048" i="12"/>
  <c r="W39047" i="12"/>
  <c r="Q39047" i="12"/>
  <c r="P39047" i="12"/>
  <c r="W39046" i="12"/>
  <c r="Q39046" i="12"/>
  <c r="P39046" i="12"/>
  <c r="W39045" i="12"/>
  <c r="Q39045" i="12"/>
  <c r="P39045" i="12"/>
  <c r="W39044" i="12"/>
  <c r="Q39044" i="12"/>
  <c r="P39044" i="12"/>
  <c r="W39043" i="12"/>
  <c r="Q39043" i="12"/>
  <c r="P39043" i="12"/>
  <c r="W39042" i="12"/>
  <c r="Q39042" i="12"/>
  <c r="P39042" i="12"/>
  <c r="W39041" i="12"/>
  <c r="Q39041" i="12"/>
  <c r="P39041" i="12"/>
  <c r="W39040" i="12"/>
  <c r="Q39040" i="12"/>
  <c r="P39040" i="12"/>
  <c r="W39039" i="12"/>
  <c r="Q39039" i="12"/>
  <c r="P39039" i="12"/>
  <c r="W39038" i="12"/>
  <c r="Q39038" i="12"/>
  <c r="P39038" i="12"/>
  <c r="W39037" i="12"/>
  <c r="Q39037" i="12"/>
  <c r="P39037" i="12"/>
  <c r="W39036" i="12"/>
  <c r="Q39036" i="12"/>
  <c r="P39036" i="12"/>
  <c r="W39035" i="12"/>
  <c r="Q39035" i="12"/>
  <c r="P39035" i="12"/>
  <c r="W39034" i="12"/>
  <c r="Q39034" i="12"/>
  <c r="P39034" i="12"/>
  <c r="W39033" i="12"/>
  <c r="Q39033" i="12"/>
  <c r="P39033" i="12"/>
  <c r="W39032" i="12"/>
  <c r="Q39032" i="12"/>
  <c r="P39032" i="12"/>
  <c r="W39031" i="12"/>
  <c r="Q39031" i="12"/>
  <c r="P39031" i="12"/>
  <c r="W39030" i="12"/>
  <c r="Q39030" i="12"/>
  <c r="P39030" i="12"/>
  <c r="W39029" i="12"/>
  <c r="Q39029" i="12"/>
  <c r="P39029" i="12"/>
  <c r="W39028" i="12"/>
  <c r="Q39028" i="12"/>
  <c r="P39028" i="12"/>
  <c r="W39027" i="12"/>
  <c r="Q39027" i="12"/>
  <c r="P39027" i="12"/>
  <c r="W39026" i="12"/>
  <c r="Q39026" i="12"/>
  <c r="P39026" i="12"/>
  <c r="W39025" i="12"/>
  <c r="Q39025" i="12"/>
  <c r="P39025" i="12"/>
  <c r="W39024" i="12"/>
  <c r="Q39024" i="12"/>
  <c r="P39024" i="12"/>
  <c r="W39023" i="12"/>
  <c r="Q39023" i="12"/>
  <c r="P39023" i="12"/>
  <c r="W39022" i="12"/>
  <c r="Q39022" i="12"/>
  <c r="P39022" i="12"/>
  <c r="W39021" i="12"/>
  <c r="Q39021" i="12"/>
  <c r="P39021" i="12"/>
  <c r="W39020" i="12"/>
  <c r="Q39020" i="12"/>
  <c r="P39020" i="12"/>
  <c r="W39019" i="12"/>
  <c r="Q39019" i="12"/>
  <c r="P39019" i="12"/>
  <c r="W39018" i="12"/>
  <c r="Q39018" i="12"/>
  <c r="P39018" i="12"/>
  <c r="W39017" i="12"/>
  <c r="Q39017" i="12"/>
  <c r="P39017" i="12"/>
  <c r="W39016" i="12"/>
  <c r="Q39016" i="12"/>
  <c r="P39016" i="12"/>
  <c r="W39015" i="12"/>
  <c r="Q39015" i="12"/>
  <c r="P39015" i="12"/>
  <c r="W39014" i="12"/>
  <c r="Q39014" i="12"/>
  <c r="P39014" i="12"/>
  <c r="W39013" i="12"/>
  <c r="Q39013" i="12"/>
  <c r="P39013" i="12"/>
  <c r="W39012" i="12"/>
  <c r="Q39012" i="12"/>
  <c r="P39012" i="12"/>
  <c r="W39011" i="12"/>
  <c r="Q39011" i="12"/>
  <c r="P39011" i="12"/>
  <c r="W39010" i="12"/>
  <c r="Q39010" i="12"/>
  <c r="P39010" i="12"/>
  <c r="W39009" i="12"/>
  <c r="Q39009" i="12"/>
  <c r="P39009" i="12"/>
  <c r="W39008" i="12"/>
  <c r="Q39008" i="12"/>
  <c r="P39008" i="12"/>
  <c r="W39007" i="12"/>
  <c r="Q39007" i="12"/>
  <c r="P39007" i="12"/>
  <c r="W39006" i="12"/>
  <c r="Q39006" i="12"/>
  <c r="P39006" i="12"/>
  <c r="W39005" i="12"/>
  <c r="Q39005" i="12"/>
  <c r="P39005" i="12"/>
  <c r="W39004" i="12"/>
  <c r="Q39004" i="12"/>
  <c r="P39004" i="12"/>
  <c r="W39003" i="12"/>
  <c r="Q39003" i="12"/>
  <c r="P39003" i="12"/>
  <c r="W39002" i="12"/>
  <c r="Q39002" i="12"/>
  <c r="P39002" i="12"/>
  <c r="W39001" i="12"/>
  <c r="Q39001" i="12"/>
  <c r="P39001" i="12"/>
  <c r="W39000" i="12"/>
  <c r="Q39000" i="12"/>
  <c r="P39000" i="12"/>
  <c r="W38999" i="12"/>
  <c r="Q38999" i="12"/>
  <c r="P38999" i="12"/>
  <c r="W38998" i="12"/>
  <c r="Q38998" i="12"/>
  <c r="P38998" i="12"/>
  <c r="W38997" i="12"/>
  <c r="Q38997" i="12"/>
  <c r="P38997" i="12"/>
  <c r="W38996" i="12"/>
  <c r="Q38996" i="12"/>
  <c r="P38996" i="12"/>
  <c r="W38995" i="12"/>
  <c r="Q38995" i="12"/>
  <c r="P38995" i="12"/>
  <c r="W38994" i="12"/>
  <c r="Q38994" i="12"/>
  <c r="P38994" i="12"/>
  <c r="W38993" i="12"/>
  <c r="Q38993" i="12"/>
  <c r="P38993" i="12"/>
  <c r="W38992" i="12"/>
  <c r="Q38992" i="12"/>
  <c r="P38992" i="12"/>
  <c r="W38991" i="12"/>
  <c r="Q38991" i="12"/>
  <c r="P38991" i="12"/>
  <c r="W38990" i="12"/>
  <c r="Q38990" i="12"/>
  <c r="P38990" i="12"/>
  <c r="W38989" i="12"/>
  <c r="Q38989" i="12"/>
  <c r="P38989" i="12"/>
  <c r="W38988" i="12"/>
  <c r="Q38988" i="12"/>
  <c r="P38988" i="12"/>
  <c r="W38987" i="12"/>
  <c r="Q38987" i="12"/>
  <c r="P38987" i="12"/>
  <c r="W38986" i="12"/>
  <c r="Q38986" i="12"/>
  <c r="P38986" i="12"/>
  <c r="W38985" i="12"/>
  <c r="Q38985" i="12"/>
  <c r="P38985" i="12"/>
  <c r="W38984" i="12"/>
  <c r="Q38984" i="12"/>
  <c r="P38984" i="12"/>
  <c r="W38983" i="12"/>
  <c r="Q38983" i="12"/>
  <c r="P38983" i="12"/>
  <c r="W38982" i="12"/>
  <c r="Q38982" i="12"/>
  <c r="P38982" i="12"/>
  <c r="W38981" i="12"/>
  <c r="Q38981" i="12"/>
  <c r="P38981" i="12"/>
  <c r="W38980" i="12"/>
  <c r="Q38980" i="12"/>
  <c r="P38980" i="12"/>
  <c r="W38979" i="12"/>
  <c r="Q38979" i="12"/>
  <c r="P38979" i="12"/>
  <c r="W38978" i="12"/>
  <c r="Q38978" i="12"/>
  <c r="P38978" i="12"/>
  <c r="W38977" i="12"/>
  <c r="Q38977" i="12"/>
  <c r="P38977" i="12"/>
  <c r="Q38976" i="12"/>
  <c r="P38976" i="12"/>
  <c r="B38976" i="12"/>
  <c r="Q38975" i="12"/>
  <c r="P38975" i="12"/>
  <c r="B38975" i="12"/>
  <c r="Q38974" i="12"/>
  <c r="P38974" i="12"/>
  <c r="B38974" i="12"/>
  <c r="Q38973" i="12"/>
  <c r="P38973" i="12"/>
  <c r="B38973" i="12"/>
  <c r="Q38972" i="12"/>
  <c r="P38972" i="12"/>
  <c r="B38972" i="12"/>
  <c r="Q38971" i="12"/>
  <c r="P38971" i="12"/>
  <c r="B38971" i="12"/>
  <c r="Q38970" i="12"/>
  <c r="P38970" i="12"/>
  <c r="B38970" i="12"/>
  <c r="Q38969" i="12"/>
  <c r="P38969" i="12"/>
  <c r="B38969" i="12"/>
  <c r="Q38968" i="12"/>
  <c r="P38968" i="12"/>
  <c r="B38968" i="12"/>
  <c r="Q38967" i="12"/>
  <c r="P38967" i="12"/>
  <c r="B38967" i="12"/>
  <c r="Q38966" i="12"/>
  <c r="P38966" i="12"/>
  <c r="B38966" i="12"/>
  <c r="Q38965" i="12"/>
  <c r="P38965" i="12"/>
  <c r="B38965" i="12"/>
  <c r="Q38964" i="12"/>
  <c r="P38964" i="12"/>
  <c r="B38964" i="12"/>
  <c r="Q38963" i="12"/>
  <c r="P38963" i="12"/>
  <c r="B38963" i="12"/>
  <c r="Q38962" i="12"/>
  <c r="P38962" i="12"/>
  <c r="B38962" i="12"/>
  <c r="Q38961" i="12"/>
  <c r="P38961" i="12"/>
  <c r="B38961" i="12"/>
  <c r="Q38960" i="12"/>
  <c r="P38960" i="12"/>
  <c r="B38960" i="12"/>
  <c r="Q38959" i="12"/>
  <c r="P38959" i="12"/>
  <c r="B38959" i="12"/>
  <c r="Q38958" i="12"/>
  <c r="P38958" i="12"/>
  <c r="B38958" i="12"/>
  <c r="Q38957" i="12"/>
  <c r="P38957" i="12"/>
  <c r="B38957" i="12"/>
  <c r="Q38956" i="12"/>
  <c r="P38956" i="12"/>
  <c r="B38956" i="12"/>
  <c r="Q38955" i="12"/>
  <c r="P38955" i="12"/>
  <c r="B38955" i="12"/>
  <c r="Q38954" i="12"/>
  <c r="P38954" i="12"/>
  <c r="B38954" i="12"/>
  <c r="Q38953" i="12"/>
  <c r="P38953" i="12"/>
  <c r="B38953" i="12"/>
  <c r="Q38952" i="12"/>
  <c r="P38952" i="12"/>
  <c r="B38952" i="12"/>
  <c r="Q38951" i="12"/>
  <c r="P38951" i="12"/>
  <c r="B38951" i="12"/>
  <c r="Q38950" i="12"/>
  <c r="P38950" i="12"/>
  <c r="B38950" i="12"/>
  <c r="Q38949" i="12"/>
  <c r="P38949" i="12"/>
  <c r="B38949" i="12"/>
  <c r="Q38948" i="12"/>
  <c r="P38948" i="12"/>
  <c r="B38948" i="12"/>
  <c r="Q38947" i="12"/>
  <c r="P38947" i="12"/>
  <c r="B38947" i="12"/>
  <c r="Q38946" i="12"/>
  <c r="P38946" i="12"/>
  <c r="B38946" i="12"/>
  <c r="Q38945" i="12"/>
  <c r="P38945" i="12"/>
  <c r="B38945" i="12"/>
  <c r="Q38944" i="12"/>
  <c r="P38944" i="12"/>
  <c r="B38944" i="12"/>
  <c r="Q38943" i="12"/>
  <c r="P38943" i="12"/>
  <c r="B38943" i="12"/>
  <c r="Q38942" i="12"/>
  <c r="P38942" i="12"/>
  <c r="B38942" i="12"/>
  <c r="Q38941" i="12"/>
  <c r="P38941" i="12"/>
  <c r="B38941" i="12"/>
  <c r="Q38940" i="12"/>
  <c r="P38940" i="12"/>
  <c r="B38940" i="12"/>
  <c r="Q38939" i="12"/>
  <c r="P38939" i="12"/>
  <c r="B38939" i="12"/>
  <c r="Q38938" i="12"/>
  <c r="P38938" i="12"/>
  <c r="B38938" i="12"/>
  <c r="Q38937" i="12"/>
  <c r="P38937" i="12"/>
  <c r="B38937" i="12"/>
  <c r="Q38936" i="12"/>
  <c r="P38936" i="12"/>
  <c r="B38936" i="12"/>
  <c r="Q38935" i="12"/>
  <c r="P38935" i="12"/>
  <c r="B38935" i="12"/>
  <c r="Q38934" i="12"/>
  <c r="P38934" i="12"/>
  <c r="B38934" i="12"/>
  <c r="Q38933" i="12"/>
  <c r="P38933" i="12"/>
  <c r="B38933" i="12"/>
  <c r="Q38932" i="12"/>
  <c r="P38932" i="12"/>
  <c r="B38932" i="12"/>
  <c r="Q38931" i="12"/>
  <c r="P38931" i="12"/>
  <c r="B38931" i="12"/>
  <c r="Q38930" i="12"/>
  <c r="P38930" i="12"/>
  <c r="B38930" i="12"/>
  <c r="Q38929" i="12"/>
  <c r="P38929" i="12"/>
  <c r="B38929" i="12"/>
  <c r="Q38928" i="12"/>
  <c r="P38928" i="12"/>
  <c r="B38928" i="12"/>
  <c r="Q38927" i="12"/>
  <c r="P38927" i="12"/>
  <c r="B38927" i="12"/>
  <c r="Q38926" i="12"/>
  <c r="P38926" i="12"/>
  <c r="B38926" i="12"/>
  <c r="Q38925" i="12"/>
  <c r="P38925" i="12"/>
  <c r="B38925" i="12"/>
  <c r="Q38924" i="12"/>
  <c r="P38924" i="12"/>
  <c r="B38924" i="12"/>
  <c r="Q38923" i="12"/>
  <c r="P38923" i="12"/>
  <c r="B38923" i="12"/>
  <c r="Q38922" i="12"/>
  <c r="P38922" i="12"/>
  <c r="B38922" i="12"/>
  <c r="Q38921" i="12"/>
  <c r="P38921" i="12"/>
  <c r="B38921" i="12"/>
  <c r="Q38920" i="12"/>
  <c r="P38920" i="12"/>
  <c r="B38920" i="12"/>
  <c r="Q38919" i="12"/>
  <c r="P38919" i="12"/>
  <c r="B38919" i="12"/>
  <c r="Q38918" i="12"/>
  <c r="P38918" i="12"/>
  <c r="B38918" i="12"/>
  <c r="Q38917" i="12"/>
  <c r="P38917" i="12"/>
  <c r="B38917" i="12"/>
  <c r="Q38916" i="12"/>
  <c r="P38916" i="12"/>
  <c r="B38916" i="12"/>
  <c r="Q38915" i="12"/>
  <c r="P38915" i="12"/>
  <c r="B38915" i="12"/>
  <c r="Q38914" i="12"/>
  <c r="P38914" i="12"/>
  <c r="B38914" i="12"/>
  <c r="Q38913" i="12"/>
  <c r="P38913" i="12"/>
  <c r="B38913" i="12"/>
  <c r="Q38912" i="12"/>
  <c r="P38912" i="12"/>
  <c r="B38912" i="12"/>
  <c r="Q38911" i="12"/>
  <c r="P38911" i="12"/>
  <c r="B38911" i="12"/>
  <c r="Q38910" i="12"/>
  <c r="P38910" i="12"/>
  <c r="B38910" i="12"/>
  <c r="Q38909" i="12"/>
  <c r="P38909" i="12"/>
  <c r="B38909" i="12"/>
  <c r="Q38908" i="12"/>
  <c r="P38908" i="12"/>
  <c r="B38908" i="12"/>
  <c r="Q38907" i="12"/>
  <c r="P38907" i="12"/>
  <c r="B38907" i="12"/>
  <c r="Q38906" i="12"/>
  <c r="P38906" i="12"/>
  <c r="B38906" i="12"/>
  <c r="Q38905" i="12"/>
  <c r="P38905" i="12"/>
  <c r="B38905" i="12"/>
  <c r="Q38904" i="12"/>
  <c r="P38904" i="12"/>
  <c r="B38904" i="12"/>
  <c r="Q38903" i="12"/>
  <c r="P38903" i="12"/>
  <c r="B38903" i="12"/>
  <c r="Q38902" i="12"/>
  <c r="P38902" i="12"/>
  <c r="B38902" i="12"/>
  <c r="Q38901" i="12"/>
  <c r="P38901" i="12"/>
  <c r="B38901" i="12"/>
  <c r="Q38900" i="12"/>
  <c r="P38900" i="12"/>
  <c r="B38900" i="12"/>
  <c r="Q38899" i="12"/>
  <c r="P38899" i="12"/>
  <c r="B38899" i="12"/>
  <c r="Q38898" i="12"/>
  <c r="P38898" i="12"/>
  <c r="B38898" i="12"/>
  <c r="Q38897" i="12"/>
  <c r="P38897" i="12"/>
  <c r="B38897" i="12"/>
  <c r="Q38896" i="12"/>
  <c r="P38896" i="12"/>
  <c r="B38896" i="12"/>
  <c r="Q38895" i="12"/>
  <c r="P38895" i="12"/>
  <c r="B38895" i="12"/>
  <c r="Q38894" i="12"/>
  <c r="P38894" i="12"/>
  <c r="B38894" i="12"/>
  <c r="Q38893" i="12"/>
  <c r="P38893" i="12"/>
  <c r="B38893" i="12"/>
  <c r="Q38892" i="12"/>
  <c r="P38892" i="12"/>
  <c r="B38892" i="12"/>
  <c r="Q38891" i="12"/>
  <c r="P38891" i="12"/>
  <c r="B38891" i="12"/>
  <c r="Q38890" i="12"/>
  <c r="P38890" i="12"/>
  <c r="B38890" i="12"/>
  <c r="Q38889" i="12"/>
  <c r="P38889" i="12"/>
  <c r="B38889" i="12"/>
  <c r="Q38888" i="12"/>
  <c r="P38888" i="12"/>
  <c r="B38888" i="12"/>
  <c r="Q38887" i="12"/>
  <c r="P38887" i="12"/>
  <c r="B38887" i="12"/>
  <c r="Q38886" i="12"/>
  <c r="P38886" i="12"/>
  <c r="B38886" i="12"/>
  <c r="Q38885" i="12"/>
  <c r="P38885" i="12"/>
  <c r="B38885" i="12"/>
  <c r="Q38884" i="12"/>
  <c r="P38884" i="12"/>
  <c r="B38884" i="12"/>
  <c r="Q38883" i="12"/>
  <c r="P38883" i="12"/>
  <c r="B38883" i="12"/>
  <c r="Q38882" i="12"/>
  <c r="P38882" i="12"/>
  <c r="B38882" i="12"/>
  <c r="Q38881" i="12"/>
  <c r="P38881" i="12"/>
  <c r="B38881" i="12"/>
  <c r="Q38880" i="12"/>
  <c r="P38880" i="12"/>
  <c r="B38880" i="12"/>
  <c r="Q38879" i="12"/>
  <c r="P38879" i="12"/>
  <c r="B38879" i="12"/>
  <c r="Q38878" i="12"/>
  <c r="P38878" i="12"/>
  <c r="B38878" i="12"/>
  <c r="Q38877" i="12"/>
  <c r="P38877" i="12"/>
  <c r="B38877" i="12"/>
  <c r="Q38876" i="12"/>
  <c r="P38876" i="12"/>
  <c r="B38876" i="12"/>
  <c r="Q38875" i="12"/>
  <c r="P38875" i="12"/>
  <c r="B38875" i="12"/>
  <c r="Q38874" i="12"/>
  <c r="P38874" i="12"/>
  <c r="B38874" i="12"/>
  <c r="Q38873" i="12"/>
  <c r="P38873" i="12"/>
  <c r="B38873" i="12"/>
  <c r="Q38872" i="12"/>
  <c r="P38872" i="12"/>
  <c r="B38872" i="12"/>
  <c r="Q38871" i="12"/>
  <c r="P38871" i="12"/>
  <c r="B38871" i="12"/>
  <c r="Q38870" i="12"/>
  <c r="P38870" i="12"/>
  <c r="B38870" i="12"/>
  <c r="Q38869" i="12"/>
  <c r="P38869" i="12"/>
  <c r="B38869" i="12"/>
  <c r="Q38868" i="12"/>
  <c r="P38868" i="12"/>
  <c r="B38868" i="12"/>
  <c r="Q38867" i="12"/>
  <c r="P38867" i="12"/>
  <c r="B38867" i="12"/>
  <c r="W38866" i="12"/>
  <c r="Q38866" i="12"/>
  <c r="P38866" i="12"/>
  <c r="W38865" i="12"/>
  <c r="Q38865" i="12"/>
  <c r="P38865" i="12"/>
  <c r="W38864" i="12"/>
  <c r="Q38864" i="12"/>
  <c r="P38864" i="12"/>
  <c r="W38863" i="12"/>
  <c r="Q38863" i="12"/>
  <c r="P38863" i="12"/>
  <c r="W38862" i="12"/>
  <c r="Q38862" i="12"/>
  <c r="P38862" i="12"/>
  <c r="W38861" i="12"/>
  <c r="Q38861" i="12"/>
  <c r="P38861" i="12"/>
  <c r="W38860" i="12"/>
  <c r="Q38860" i="12"/>
  <c r="P38860" i="12"/>
  <c r="W38859" i="12"/>
  <c r="Q38859" i="12"/>
  <c r="P38859" i="12"/>
  <c r="W38858" i="12"/>
  <c r="Q38858" i="12"/>
  <c r="P38858" i="12"/>
  <c r="W38857" i="12"/>
  <c r="Q38857" i="12"/>
  <c r="P38857" i="12"/>
  <c r="W38856" i="12"/>
  <c r="Q38856" i="12"/>
  <c r="P38856" i="12"/>
  <c r="W38855" i="12"/>
  <c r="Q38855" i="12"/>
  <c r="P38855" i="12"/>
  <c r="W38854" i="12"/>
  <c r="Q38854" i="12"/>
  <c r="P38854" i="12"/>
  <c r="W38853" i="12"/>
  <c r="Q38853" i="12"/>
  <c r="P38853" i="12"/>
  <c r="W38852" i="12"/>
  <c r="Q38852" i="12"/>
  <c r="P38852" i="12"/>
  <c r="W38851" i="12"/>
  <c r="Q38851" i="12"/>
  <c r="P38851" i="12"/>
  <c r="W38850" i="12"/>
  <c r="Q38850" i="12"/>
  <c r="P38850" i="12"/>
  <c r="W38849" i="12"/>
  <c r="Q38849" i="12"/>
  <c r="P38849" i="12"/>
  <c r="W38848" i="12"/>
  <c r="Q38848" i="12"/>
  <c r="P38848" i="12"/>
  <c r="W38847" i="12"/>
  <c r="Q38847" i="12"/>
  <c r="P38847" i="12"/>
  <c r="W38846" i="12"/>
  <c r="Q38846" i="12"/>
  <c r="P38846" i="12"/>
  <c r="W38845" i="12"/>
  <c r="Q38845" i="12"/>
  <c r="P38845" i="12"/>
  <c r="W38844" i="12"/>
  <c r="Q38844" i="12"/>
  <c r="P38844" i="12"/>
  <c r="W38843" i="12"/>
  <c r="Q38843" i="12"/>
  <c r="P38843" i="12"/>
  <c r="W38842" i="12"/>
  <c r="Q38842" i="12"/>
  <c r="P38842" i="12"/>
  <c r="W38841" i="12"/>
  <c r="Q38841" i="12"/>
  <c r="P38841" i="12"/>
  <c r="W38840" i="12"/>
  <c r="Q38840" i="12"/>
  <c r="P38840" i="12"/>
  <c r="W38839" i="12"/>
  <c r="Q38839" i="12"/>
  <c r="P38839" i="12"/>
  <c r="W38838" i="12"/>
  <c r="Q38838" i="12"/>
  <c r="P38838" i="12"/>
  <c r="W38837" i="12"/>
  <c r="Q38837" i="12"/>
  <c r="P38837" i="12"/>
  <c r="W38836" i="12"/>
  <c r="Q38836" i="12"/>
  <c r="P38836" i="12"/>
  <c r="W38835" i="12"/>
  <c r="Q38835" i="12"/>
  <c r="P38835" i="12"/>
  <c r="W38834" i="12"/>
  <c r="Q38834" i="12"/>
  <c r="P38834" i="12"/>
  <c r="W38833" i="12"/>
  <c r="Q38833" i="12"/>
  <c r="P38833" i="12"/>
  <c r="W38832" i="12"/>
  <c r="Q38832" i="12"/>
  <c r="P38832" i="12"/>
  <c r="W38831" i="12"/>
  <c r="Q38831" i="12"/>
  <c r="P38831" i="12"/>
  <c r="W38830" i="12"/>
  <c r="Q38830" i="12"/>
  <c r="P38830" i="12"/>
  <c r="W38829" i="12"/>
  <c r="Q38829" i="12"/>
  <c r="P38829" i="12"/>
  <c r="W38828" i="12"/>
  <c r="Q38828" i="12"/>
  <c r="P38828" i="12"/>
  <c r="W38827" i="12"/>
  <c r="Q38827" i="12"/>
  <c r="P38827" i="12"/>
  <c r="W38826" i="12"/>
  <c r="Q38826" i="12"/>
  <c r="P38826" i="12"/>
  <c r="W38825" i="12"/>
  <c r="Q38825" i="12"/>
  <c r="P38825" i="12"/>
  <c r="W38824" i="12"/>
  <c r="Q38824" i="12"/>
  <c r="P38824" i="12"/>
  <c r="W38823" i="12"/>
  <c r="Q38823" i="12"/>
  <c r="P38823" i="12"/>
  <c r="W38822" i="12"/>
  <c r="Q38822" i="12"/>
  <c r="P38822" i="12"/>
  <c r="W38821" i="12"/>
  <c r="Q38821" i="12"/>
  <c r="P38821" i="12"/>
  <c r="W38820" i="12"/>
  <c r="Q38820" i="12"/>
  <c r="P38820" i="12"/>
  <c r="W38819" i="12"/>
  <c r="Q38819" i="12"/>
  <c r="P38819" i="12"/>
  <c r="W38818" i="12"/>
  <c r="Q38818" i="12"/>
  <c r="P38818" i="12"/>
  <c r="W38817" i="12"/>
  <c r="Q38817" i="12"/>
  <c r="P38817" i="12"/>
  <c r="W38816" i="12"/>
  <c r="Q38816" i="12"/>
  <c r="P38816" i="12"/>
  <c r="W38815" i="12"/>
  <c r="Q38815" i="12"/>
  <c r="P38815" i="12"/>
  <c r="W38814" i="12"/>
  <c r="Q38814" i="12"/>
  <c r="P38814" i="12"/>
  <c r="W38813" i="12"/>
  <c r="Q38813" i="12"/>
  <c r="P38813" i="12"/>
  <c r="W38812" i="12"/>
  <c r="Q38812" i="12"/>
  <c r="P38812" i="12"/>
  <c r="W38811" i="12"/>
  <c r="Q38811" i="12"/>
  <c r="P38811" i="12"/>
  <c r="W38810" i="12"/>
  <c r="Q38810" i="12"/>
  <c r="P38810" i="12"/>
  <c r="W38809" i="12"/>
  <c r="Q38809" i="12"/>
  <c r="P38809" i="12"/>
  <c r="W38808" i="12"/>
  <c r="Q38808" i="12"/>
  <c r="P38808" i="12"/>
  <c r="W38807" i="12"/>
  <c r="Q38807" i="12"/>
  <c r="P38807" i="12"/>
  <c r="W38806" i="12"/>
  <c r="Q38806" i="12"/>
  <c r="P38806" i="12"/>
  <c r="W38805" i="12"/>
  <c r="Q38805" i="12"/>
  <c r="P38805" i="12"/>
  <c r="W38804" i="12"/>
  <c r="Q38804" i="12"/>
  <c r="P38804" i="12"/>
  <c r="W38803" i="12"/>
  <c r="Q38803" i="12"/>
  <c r="P38803" i="12"/>
  <c r="W38802" i="12"/>
  <c r="Q38802" i="12"/>
  <c r="P38802" i="12"/>
  <c r="W38801" i="12"/>
  <c r="Q38801" i="12"/>
  <c r="P38801" i="12"/>
  <c r="W38800" i="12"/>
  <c r="Q38800" i="12"/>
  <c r="P38800" i="12"/>
  <c r="W38799" i="12"/>
  <c r="Q38799" i="12"/>
  <c r="P38799" i="12"/>
  <c r="W38798" i="12"/>
  <c r="Q38798" i="12"/>
  <c r="P38798" i="12"/>
  <c r="W38797" i="12"/>
  <c r="Q38797" i="12"/>
  <c r="P38797" i="12"/>
  <c r="W38796" i="12"/>
  <c r="Q38796" i="12"/>
  <c r="P38796" i="12"/>
  <c r="W38795" i="12"/>
  <c r="Q38795" i="12"/>
  <c r="P38795" i="12"/>
  <c r="W38794" i="12"/>
  <c r="Q38794" i="12"/>
  <c r="P38794" i="12"/>
  <c r="W38793" i="12"/>
  <c r="Q38793" i="12"/>
  <c r="P38793" i="12"/>
  <c r="W38792" i="12"/>
  <c r="Q38792" i="12"/>
  <c r="P38792" i="12"/>
  <c r="W38791" i="12"/>
  <c r="Q38791" i="12"/>
  <c r="P38791" i="12"/>
  <c r="W38790" i="12"/>
  <c r="Q38790" i="12"/>
  <c r="P38790" i="12"/>
  <c r="W38789" i="12"/>
  <c r="Q38789" i="12"/>
  <c r="P38789" i="12"/>
  <c r="W38788" i="12"/>
  <c r="Q38788" i="12"/>
  <c r="P38788" i="12"/>
  <c r="W38787" i="12"/>
  <c r="Q38787" i="12"/>
  <c r="P38787" i="12"/>
  <c r="W38786" i="12"/>
  <c r="Q38786" i="12"/>
  <c r="P38786" i="12"/>
  <c r="W38785" i="12"/>
  <c r="Q38785" i="12"/>
  <c r="P38785" i="12"/>
  <c r="W38784" i="12"/>
  <c r="Q38784" i="12"/>
  <c r="P38784" i="12"/>
  <c r="W38783" i="12"/>
  <c r="Q38783" i="12"/>
  <c r="P38783" i="12"/>
  <c r="W38782" i="12"/>
  <c r="Q38782" i="12"/>
  <c r="P38782" i="12"/>
  <c r="W38781" i="12"/>
  <c r="Q38781" i="12"/>
  <c r="P38781" i="12"/>
  <c r="W38780" i="12"/>
  <c r="Q38780" i="12"/>
  <c r="P38780" i="12"/>
  <c r="W38779" i="12"/>
  <c r="Q38779" i="12"/>
  <c r="P38779" i="12"/>
  <c r="W38778" i="12"/>
  <c r="Q38778" i="12"/>
  <c r="P38778" i="12"/>
  <c r="W38777" i="12"/>
  <c r="Q38777" i="12"/>
  <c r="P38777" i="12"/>
  <c r="W38776" i="12"/>
  <c r="Q38776" i="12"/>
  <c r="P38776" i="12"/>
  <c r="W38775" i="12"/>
  <c r="Q38775" i="12"/>
  <c r="P38775" i="12"/>
  <c r="W38774" i="12"/>
  <c r="Q38774" i="12"/>
  <c r="P38774" i="12"/>
  <c r="W38773" i="12"/>
  <c r="Q38773" i="12"/>
  <c r="P38773" i="12"/>
  <c r="W38772" i="12"/>
  <c r="Q38772" i="12"/>
  <c r="P38772" i="12"/>
  <c r="W38771" i="12"/>
  <c r="Q38771" i="12"/>
  <c r="P38771" i="12"/>
  <c r="W38770" i="12"/>
  <c r="Q38770" i="12"/>
  <c r="P38770" i="12"/>
  <c r="W38769" i="12"/>
  <c r="Q38769" i="12"/>
  <c r="P38769" i="12"/>
  <c r="W38768" i="12"/>
  <c r="Q38768" i="12"/>
  <c r="P38768" i="12"/>
  <c r="W38767" i="12"/>
  <c r="Q38767" i="12"/>
  <c r="P38767" i="12"/>
  <c r="W38766" i="12"/>
  <c r="Q38766" i="12"/>
  <c r="P38766" i="12"/>
  <c r="W38765" i="12"/>
  <c r="Q38765" i="12"/>
  <c r="P38765" i="12"/>
  <c r="W38764" i="12"/>
  <c r="Q38764" i="12"/>
  <c r="P38764" i="12"/>
  <c r="W38763" i="12"/>
  <c r="Q38763" i="12"/>
  <c r="P38763" i="12"/>
  <c r="W38762" i="12"/>
  <c r="Q38762" i="12"/>
  <c r="P38762" i="12"/>
  <c r="W38761" i="12"/>
  <c r="Q38761" i="12"/>
  <c r="P38761" i="12"/>
  <c r="W38760" i="12"/>
  <c r="Q38760" i="12"/>
  <c r="P38760" i="12"/>
  <c r="W38759" i="12"/>
  <c r="Q38759" i="12"/>
  <c r="P38759" i="12"/>
  <c r="W38758" i="12"/>
  <c r="Q38758" i="12"/>
  <c r="P38758" i="12"/>
  <c r="W38757" i="12"/>
  <c r="Q38757" i="12"/>
  <c r="P38757" i="12"/>
  <c r="W38756" i="12"/>
  <c r="Q38756" i="12"/>
  <c r="P38756" i="12"/>
  <c r="W38755" i="12"/>
  <c r="Q38755" i="12"/>
  <c r="P38755" i="12"/>
  <c r="W38754" i="12"/>
  <c r="Q38754" i="12"/>
  <c r="P38754" i="12"/>
  <c r="W38753" i="12"/>
  <c r="Q38753" i="12"/>
  <c r="P38753" i="12"/>
  <c r="W38752" i="12"/>
  <c r="Q38752" i="12"/>
  <c r="P38752" i="12"/>
  <c r="W38751" i="12"/>
  <c r="Q38751" i="12"/>
  <c r="P38751" i="12"/>
  <c r="W38750" i="12"/>
  <c r="Q38750" i="12"/>
  <c r="P38750" i="12"/>
  <c r="W38749" i="12"/>
  <c r="Q38749" i="12"/>
  <c r="P38749" i="12"/>
  <c r="W38748" i="12"/>
  <c r="Q38748" i="12"/>
  <c r="P38748" i="12"/>
  <c r="W38747" i="12"/>
  <c r="Q38747" i="12"/>
  <c r="P38747" i="12"/>
  <c r="W38746" i="12"/>
  <c r="Q38746" i="12"/>
  <c r="P38746" i="12"/>
  <c r="W38745" i="12"/>
  <c r="Q38745" i="12"/>
  <c r="P38745" i="12"/>
  <c r="W38744" i="12"/>
  <c r="Q38744" i="12"/>
  <c r="P38744" i="12"/>
  <c r="W38743" i="12"/>
  <c r="Q38743" i="12"/>
  <c r="P38743" i="12"/>
  <c r="W38742" i="12"/>
  <c r="Q38742" i="12"/>
  <c r="P38742" i="12"/>
  <c r="W38741" i="12"/>
  <c r="Q38741" i="12"/>
  <c r="P38741" i="12"/>
  <c r="W38740" i="12"/>
  <c r="Q38740" i="12"/>
  <c r="P38740" i="12"/>
  <c r="W38739" i="12"/>
  <c r="Q38739" i="12"/>
  <c r="P38739" i="12"/>
  <c r="W38738" i="12"/>
  <c r="Q38738" i="12"/>
  <c r="P38738" i="12"/>
  <c r="W38737" i="12"/>
  <c r="Q38737" i="12"/>
  <c r="P38737" i="12"/>
  <c r="W38736" i="12"/>
  <c r="Q38736" i="12"/>
  <c r="P38736" i="12"/>
  <c r="W38735" i="12"/>
  <c r="Q38735" i="12"/>
  <c r="P38735" i="12"/>
  <c r="W38734" i="12"/>
  <c r="Q38734" i="12"/>
  <c r="P38734" i="12"/>
  <c r="W38733" i="12"/>
  <c r="Q38733" i="12"/>
  <c r="P38733" i="12"/>
  <c r="W38732" i="12"/>
  <c r="Q38732" i="12"/>
  <c r="P38732" i="12"/>
  <c r="W38731" i="12"/>
  <c r="Q38731" i="12"/>
  <c r="P38731" i="12"/>
  <c r="W38730" i="12"/>
  <c r="Q38730" i="12"/>
  <c r="P38730" i="12"/>
  <c r="W38729" i="12"/>
  <c r="Q38729" i="12"/>
  <c r="P38729" i="12"/>
  <c r="W38728" i="12"/>
  <c r="Q38728" i="12"/>
  <c r="P38728" i="12"/>
  <c r="W38727" i="12"/>
  <c r="Q38727" i="12"/>
  <c r="P38727" i="12"/>
  <c r="W38726" i="12"/>
  <c r="Q38726" i="12"/>
  <c r="P38726" i="12"/>
  <c r="W38725" i="12"/>
  <c r="Q38725" i="12"/>
  <c r="P38725" i="12"/>
  <c r="W38724" i="12"/>
  <c r="Q38724" i="12"/>
  <c r="P38724" i="12"/>
  <c r="W38723" i="12"/>
  <c r="Q38723" i="12"/>
  <c r="P38723" i="12"/>
  <c r="W38722" i="12"/>
  <c r="Q38722" i="12"/>
  <c r="P38722" i="12"/>
  <c r="W38721" i="12"/>
  <c r="Q38721" i="12"/>
  <c r="P38721" i="12"/>
  <c r="W38720" i="12"/>
  <c r="Q38720" i="12"/>
  <c r="P38720" i="12"/>
  <c r="W38719" i="12"/>
  <c r="Q38719" i="12"/>
  <c r="P38719" i="12"/>
  <c r="W38718" i="12"/>
  <c r="Q38718" i="12"/>
  <c r="P38718" i="12"/>
  <c r="W38717" i="12"/>
  <c r="Q38717" i="12"/>
  <c r="P38717" i="12"/>
  <c r="W38716" i="12"/>
  <c r="Q38716" i="12"/>
  <c r="P38716" i="12"/>
  <c r="W38715" i="12"/>
  <c r="Q38715" i="12"/>
  <c r="P38715" i="12"/>
  <c r="W38714" i="12"/>
  <c r="Q38714" i="12"/>
  <c r="P38714" i="12"/>
  <c r="W38713" i="12"/>
  <c r="Q38713" i="12"/>
  <c r="P38713" i="12"/>
  <c r="W38712" i="12"/>
  <c r="Q38712" i="12"/>
  <c r="P38712" i="12"/>
  <c r="W38711" i="12"/>
  <c r="Q38711" i="12"/>
  <c r="P38711" i="12"/>
  <c r="W38710" i="12"/>
  <c r="Q38710" i="12"/>
  <c r="P38710" i="12"/>
  <c r="W38709" i="12"/>
  <c r="Q38709" i="12"/>
  <c r="P38709" i="12"/>
  <c r="W38708" i="12"/>
  <c r="Q38708" i="12"/>
  <c r="P38708" i="12"/>
  <c r="W38707" i="12"/>
  <c r="Q38707" i="12"/>
  <c r="P38707" i="12"/>
  <c r="W38706" i="12"/>
  <c r="Q38706" i="12"/>
  <c r="P38706" i="12"/>
  <c r="W38705" i="12"/>
  <c r="Q38705" i="12"/>
  <c r="P38705" i="12"/>
  <c r="W38704" i="12"/>
  <c r="Q38704" i="12"/>
  <c r="P38704" i="12"/>
  <c r="W38703" i="12"/>
  <c r="Q38703" i="12"/>
  <c r="P38703" i="12"/>
  <c r="W38702" i="12"/>
  <c r="Q38702" i="12"/>
  <c r="P38702" i="12"/>
  <c r="W38701" i="12"/>
  <c r="Q38701" i="12"/>
  <c r="P38701" i="12"/>
  <c r="W38700" i="12"/>
  <c r="Q38700" i="12"/>
  <c r="P38700" i="12"/>
  <c r="W38699" i="12"/>
  <c r="Q38699" i="12"/>
  <c r="P38699" i="12"/>
  <c r="W38698" i="12"/>
  <c r="Q38698" i="12"/>
  <c r="P38698" i="12"/>
  <c r="W38697" i="12"/>
  <c r="Q38697" i="12"/>
  <c r="P38697" i="12"/>
  <c r="W38696" i="12"/>
  <c r="Q38696" i="12"/>
  <c r="P38696" i="12"/>
  <c r="W38695" i="12"/>
  <c r="Q38695" i="12"/>
  <c r="P38695" i="12"/>
  <c r="W38694" i="12"/>
  <c r="Q38694" i="12"/>
  <c r="P38694" i="12"/>
  <c r="W38693" i="12"/>
  <c r="Q38693" i="12"/>
  <c r="P38693" i="12"/>
  <c r="W38692" i="12"/>
  <c r="Q38692" i="12"/>
  <c r="P38692" i="12"/>
  <c r="W38691" i="12"/>
  <c r="Q38691" i="12"/>
  <c r="P38691" i="12"/>
  <c r="W38690" i="12"/>
  <c r="Q38690" i="12"/>
  <c r="P38690" i="12"/>
  <c r="W38689" i="12"/>
  <c r="Q38689" i="12"/>
  <c r="P38689" i="12"/>
  <c r="W38688" i="12"/>
  <c r="Q38688" i="12"/>
  <c r="P38688" i="12"/>
  <c r="W38687" i="12"/>
  <c r="Q38687" i="12"/>
  <c r="P38687" i="12"/>
  <c r="W38686" i="12"/>
  <c r="Q38686" i="12"/>
  <c r="P38686" i="12"/>
  <c r="W38685" i="12"/>
  <c r="Q38685" i="12"/>
  <c r="P38685" i="12"/>
  <c r="W38684" i="12"/>
  <c r="Q38684" i="12"/>
  <c r="P38684" i="12"/>
  <c r="W38683" i="12"/>
  <c r="Q38683" i="12"/>
  <c r="P38683" i="12"/>
  <c r="W38682" i="12"/>
  <c r="Q38682" i="12"/>
  <c r="P38682" i="12"/>
  <c r="W38681" i="12"/>
  <c r="Q38681" i="12"/>
  <c r="P38681" i="12"/>
  <c r="W38680" i="12"/>
  <c r="Q38680" i="12"/>
  <c r="P38680" i="12"/>
  <c r="W38679" i="12"/>
  <c r="Q38679" i="12"/>
  <c r="P38679" i="12"/>
  <c r="W38678" i="12"/>
  <c r="Q38678" i="12"/>
  <c r="P38678" i="12"/>
  <c r="W38677" i="12"/>
  <c r="Q38677" i="12"/>
  <c r="P38677" i="12"/>
  <c r="W38676" i="12"/>
  <c r="Q38676" i="12"/>
  <c r="P38676" i="12"/>
  <c r="W38675" i="12"/>
  <c r="Q38675" i="12"/>
  <c r="P38675" i="12"/>
  <c r="W38674" i="12"/>
  <c r="Q38674" i="12"/>
  <c r="P38674" i="12"/>
  <c r="W38673" i="12"/>
  <c r="Q38673" i="12"/>
  <c r="P38673" i="12"/>
  <c r="W38672" i="12"/>
  <c r="Q38672" i="12"/>
  <c r="P38672" i="12"/>
  <c r="W38671" i="12"/>
  <c r="Q38671" i="12"/>
  <c r="P38671" i="12"/>
  <c r="W38670" i="12"/>
  <c r="Q38670" i="12"/>
  <c r="P38670" i="12"/>
  <c r="W38669" i="12"/>
  <c r="Q38669" i="12"/>
  <c r="P38669" i="12"/>
  <c r="W38668" i="12"/>
  <c r="Q38668" i="12"/>
  <c r="P38668" i="12"/>
  <c r="W38667" i="12"/>
  <c r="Q38667" i="12"/>
  <c r="P38667" i="12"/>
  <c r="W38666" i="12"/>
  <c r="Q38666" i="12"/>
  <c r="P38666" i="12"/>
  <c r="W38665" i="12"/>
  <c r="Q38665" i="12"/>
  <c r="P38665" i="12"/>
  <c r="W38664" i="12"/>
  <c r="Q38664" i="12"/>
  <c r="P38664" i="12"/>
  <c r="W38663" i="12"/>
  <c r="Q38663" i="12"/>
  <c r="P38663" i="12"/>
  <c r="W38662" i="12"/>
  <c r="Q38662" i="12"/>
  <c r="P38662" i="12"/>
  <c r="W38661" i="12"/>
  <c r="Q38661" i="12"/>
  <c r="P38661" i="12"/>
  <c r="W38660" i="12"/>
  <c r="Q38660" i="12"/>
  <c r="P38660" i="12"/>
  <c r="W38659" i="12"/>
  <c r="Q38659" i="12"/>
  <c r="P38659" i="12"/>
  <c r="W38658" i="12"/>
  <c r="Q38658" i="12"/>
  <c r="P38658" i="12"/>
  <c r="W38657" i="12"/>
  <c r="Q38657" i="12"/>
  <c r="P38657" i="12"/>
  <c r="W38656" i="12"/>
  <c r="Q38656" i="12"/>
  <c r="P38656" i="12"/>
  <c r="W38655" i="12"/>
  <c r="Q38655" i="12"/>
  <c r="P38655" i="12"/>
  <c r="W38654" i="12"/>
  <c r="Q38654" i="12"/>
  <c r="P38654" i="12"/>
  <c r="W38653" i="12"/>
  <c r="Q38653" i="12"/>
  <c r="P38653" i="12"/>
  <c r="W38652" i="12"/>
  <c r="Q38652" i="12"/>
  <c r="P38652" i="12"/>
  <c r="W38651" i="12"/>
  <c r="Q38651" i="12"/>
  <c r="P38651" i="12"/>
  <c r="W38650" i="12"/>
  <c r="Q38650" i="12"/>
  <c r="P38650" i="12"/>
  <c r="W38649" i="12"/>
  <c r="Q38649" i="12"/>
  <c r="P38649" i="12"/>
  <c r="W38648" i="12"/>
  <c r="Q38648" i="12"/>
  <c r="P38648" i="12"/>
  <c r="W38647" i="12"/>
  <c r="Q38647" i="12"/>
  <c r="P38647" i="12"/>
  <c r="W38646" i="12"/>
  <c r="Q38646" i="12"/>
  <c r="P38646" i="12"/>
  <c r="W38645" i="12"/>
  <c r="Q38645" i="12"/>
  <c r="P38645" i="12"/>
  <c r="W38644" i="12"/>
  <c r="Q38644" i="12"/>
  <c r="P38644" i="12"/>
  <c r="W38643" i="12"/>
  <c r="Q38643" i="12"/>
  <c r="P38643" i="12"/>
  <c r="W38642" i="12"/>
  <c r="Q38642" i="12"/>
  <c r="P38642" i="12"/>
  <c r="W38641" i="12"/>
  <c r="Q38641" i="12"/>
  <c r="P38641" i="12"/>
  <c r="W38640" i="12"/>
  <c r="Q38640" i="12"/>
  <c r="P38640" i="12"/>
  <c r="W38639" i="12"/>
  <c r="Q38639" i="12"/>
  <c r="P38639" i="12"/>
  <c r="W38638" i="12"/>
  <c r="Q38638" i="12"/>
  <c r="P38638" i="12"/>
  <c r="W38637" i="12"/>
  <c r="Q38637" i="12"/>
  <c r="P38637" i="12"/>
  <c r="W38636" i="12"/>
  <c r="Q38636" i="12"/>
  <c r="P38636" i="12"/>
  <c r="W38635" i="12"/>
  <c r="Q38635" i="12"/>
  <c r="P38635" i="12"/>
  <c r="W38634" i="12"/>
  <c r="Q38634" i="12"/>
  <c r="P38634" i="12"/>
  <c r="W38633" i="12"/>
  <c r="Q38633" i="12"/>
  <c r="P38633" i="12"/>
  <c r="W38632" i="12"/>
  <c r="Q38632" i="12"/>
  <c r="P38632" i="12"/>
  <c r="W38631" i="12"/>
  <c r="Q38631" i="12"/>
  <c r="P38631" i="12"/>
  <c r="W38630" i="12"/>
  <c r="Q38630" i="12"/>
  <c r="P38630" i="12"/>
  <c r="W38629" i="12"/>
  <c r="Q38629" i="12"/>
  <c r="P38629" i="12"/>
  <c r="W38628" i="12"/>
  <c r="Q38628" i="12"/>
  <c r="P38628" i="12"/>
  <c r="W38627" i="12"/>
  <c r="Q38627" i="12"/>
  <c r="P38627" i="12"/>
  <c r="W38626" i="12"/>
  <c r="Q38626" i="12"/>
  <c r="P38626" i="12"/>
  <c r="W38625" i="12"/>
  <c r="Q38625" i="12"/>
  <c r="P38625" i="12"/>
  <c r="W38624" i="12"/>
  <c r="Q38624" i="12"/>
  <c r="P38624" i="12"/>
  <c r="W38623" i="12"/>
  <c r="Q38623" i="12"/>
  <c r="P38623" i="12"/>
  <c r="W38622" i="12"/>
  <c r="Q38622" i="12"/>
  <c r="P38622" i="12"/>
  <c r="W38621" i="12"/>
  <c r="Q38621" i="12"/>
  <c r="P38621" i="12"/>
  <c r="W38620" i="12"/>
  <c r="Q38620" i="12"/>
  <c r="P38620" i="12"/>
  <c r="W38619" i="12"/>
  <c r="Q38619" i="12"/>
  <c r="P38619" i="12"/>
  <c r="W38618" i="12"/>
  <c r="Q38618" i="12"/>
  <c r="P38618" i="12"/>
  <c r="W38617" i="12"/>
  <c r="Q38617" i="12"/>
  <c r="P38617" i="12"/>
  <c r="W38616" i="12"/>
  <c r="Q38616" i="12"/>
  <c r="P38616" i="12"/>
  <c r="W38615" i="12"/>
  <c r="Q38615" i="12"/>
  <c r="P38615" i="12"/>
  <c r="W38614" i="12"/>
  <c r="Q38614" i="12"/>
  <c r="P38614" i="12"/>
  <c r="W38613" i="12"/>
  <c r="Q38613" i="12"/>
  <c r="P38613" i="12"/>
  <c r="W38612" i="12"/>
  <c r="Q38612" i="12"/>
  <c r="P38612" i="12"/>
  <c r="W38611" i="12"/>
  <c r="Q38611" i="12"/>
  <c r="P38611" i="12"/>
  <c r="W38610" i="12"/>
  <c r="Q38610" i="12"/>
  <c r="P38610" i="12"/>
  <c r="W38609" i="12"/>
  <c r="Q38609" i="12"/>
  <c r="P38609" i="12"/>
  <c r="W38608" i="12"/>
  <c r="Q38608" i="12"/>
  <c r="P38608" i="12"/>
  <c r="W38607" i="12"/>
  <c r="Q38607" i="12"/>
  <c r="P38607" i="12"/>
  <c r="W38606" i="12"/>
  <c r="Q38606" i="12"/>
  <c r="P38606" i="12"/>
  <c r="W38605" i="12"/>
  <c r="Q38605" i="12"/>
  <c r="P38605" i="12"/>
  <c r="W38604" i="12"/>
  <c r="Q38604" i="12"/>
  <c r="P38604" i="12"/>
  <c r="W38603" i="12"/>
  <c r="Q38603" i="12"/>
  <c r="P38603" i="12"/>
  <c r="W38602" i="12"/>
  <c r="Q38602" i="12"/>
  <c r="P38602" i="12"/>
  <c r="W38601" i="12"/>
  <c r="Q38601" i="12"/>
  <c r="P38601" i="12"/>
  <c r="W38600" i="12"/>
  <c r="Q38600" i="12"/>
  <c r="P38600" i="12"/>
  <c r="W38599" i="12"/>
  <c r="Q38599" i="12"/>
  <c r="P38599" i="12"/>
  <c r="W38598" i="12"/>
  <c r="Q38598" i="12"/>
  <c r="P38598" i="12"/>
  <c r="W38597" i="12"/>
  <c r="Q38597" i="12"/>
  <c r="P38597" i="12"/>
  <c r="W38596" i="12"/>
  <c r="Q38596" i="12"/>
  <c r="P38596" i="12"/>
  <c r="W38595" i="12"/>
  <c r="Q38595" i="12"/>
  <c r="P38595" i="12"/>
  <c r="W38594" i="12"/>
  <c r="Q38594" i="12"/>
  <c r="P38594" i="12"/>
  <c r="W38593" i="12"/>
  <c r="Q38593" i="12"/>
  <c r="P38593" i="12"/>
  <c r="W38592" i="12"/>
  <c r="Q38592" i="12"/>
  <c r="P38592" i="12"/>
  <c r="W38591" i="12"/>
  <c r="Q38591" i="12"/>
  <c r="P38591" i="12"/>
  <c r="W38590" i="12"/>
  <c r="Q38590" i="12"/>
  <c r="P38590" i="12"/>
  <c r="W38589" i="12"/>
  <c r="Q38589" i="12"/>
  <c r="P38589" i="12"/>
  <c r="W38588" i="12"/>
  <c r="Q38588" i="12"/>
  <c r="P38588" i="12"/>
  <c r="W38587" i="12"/>
  <c r="Q38587" i="12"/>
  <c r="P38587" i="12"/>
  <c r="W38586" i="12"/>
  <c r="Q38586" i="12"/>
  <c r="P38586" i="12"/>
  <c r="W38585" i="12"/>
  <c r="Q38585" i="12"/>
  <c r="P38585" i="12"/>
  <c r="W38584" i="12"/>
  <c r="Q38584" i="12"/>
  <c r="P38584" i="12"/>
  <c r="W38583" i="12"/>
  <c r="Q38583" i="12"/>
  <c r="P38583" i="12"/>
  <c r="W38582" i="12"/>
  <c r="Q38582" i="12"/>
  <c r="P38582" i="12"/>
  <c r="W38581" i="12"/>
  <c r="Q38581" i="12"/>
  <c r="P38581" i="12"/>
  <c r="W38580" i="12"/>
  <c r="Q38580" i="12"/>
  <c r="P38580" i="12"/>
  <c r="W38579" i="12"/>
  <c r="Q38579" i="12"/>
  <c r="P38579" i="12"/>
  <c r="W38578" i="12"/>
  <c r="Q38578" i="12"/>
  <c r="P38578" i="12"/>
  <c r="W38577" i="12"/>
  <c r="Q38577" i="12"/>
  <c r="P38577" i="12"/>
  <c r="W38576" i="12"/>
  <c r="Q38576" i="12"/>
  <c r="P38576" i="12"/>
  <c r="W38575" i="12"/>
  <c r="Q38575" i="12"/>
  <c r="P38575" i="12"/>
  <c r="W38574" i="12"/>
  <c r="Q38574" i="12"/>
  <c r="P38574" i="12"/>
  <c r="W38573" i="12"/>
  <c r="Q38573" i="12"/>
  <c r="P38573" i="12"/>
  <c r="W38572" i="12"/>
  <c r="Q38572" i="12"/>
  <c r="P38572" i="12"/>
  <c r="W38571" i="12"/>
  <c r="Q38571" i="12"/>
  <c r="P38571" i="12"/>
  <c r="W38570" i="12"/>
  <c r="Q38570" i="12"/>
  <c r="P38570" i="12"/>
  <c r="W38569" i="12"/>
  <c r="Q38569" i="12"/>
  <c r="P38569" i="12"/>
  <c r="W38568" i="12"/>
  <c r="Q38568" i="12"/>
  <c r="P38568" i="12"/>
  <c r="W38567" i="12"/>
  <c r="Q38567" i="12"/>
  <c r="P38567" i="12"/>
  <c r="W38566" i="12"/>
  <c r="Q38566" i="12"/>
  <c r="P38566" i="12"/>
  <c r="W38565" i="12"/>
  <c r="Q38565" i="12"/>
  <c r="P38565" i="12"/>
  <c r="W38564" i="12"/>
  <c r="Q38564" i="12"/>
  <c r="P38564" i="12"/>
  <c r="W38563" i="12"/>
  <c r="Q38563" i="12"/>
  <c r="P38563" i="12"/>
  <c r="W38562" i="12"/>
  <c r="Q38562" i="12"/>
  <c r="P38562" i="12"/>
  <c r="W38561" i="12"/>
  <c r="Q38561" i="12"/>
  <c r="P38561" i="12"/>
  <c r="W38560" i="12"/>
  <c r="Q38560" i="12"/>
  <c r="P38560" i="12"/>
  <c r="W38559" i="12"/>
  <c r="Q38559" i="12"/>
  <c r="P38559" i="12"/>
  <c r="W38558" i="12"/>
  <c r="Q38558" i="12"/>
  <c r="P38558" i="12"/>
  <c r="W38557" i="12"/>
  <c r="Q38557" i="12"/>
  <c r="P38557" i="12"/>
  <c r="W38556" i="12"/>
  <c r="Q38556" i="12"/>
  <c r="P38556" i="12"/>
  <c r="W38555" i="12"/>
  <c r="Q38555" i="12"/>
  <c r="P38555" i="12"/>
  <c r="W38554" i="12"/>
  <c r="Q38554" i="12"/>
  <c r="P38554" i="12"/>
  <c r="W38553" i="12"/>
  <c r="Q38553" i="12"/>
  <c r="P38553" i="12"/>
  <c r="W38552" i="12"/>
  <c r="Q38552" i="12"/>
  <c r="P38552" i="12"/>
  <c r="W38551" i="12"/>
  <c r="Q38551" i="12"/>
  <c r="P38551" i="12"/>
  <c r="W38550" i="12"/>
  <c r="Q38550" i="12"/>
  <c r="P38550" i="12"/>
  <c r="W38549" i="12"/>
  <c r="Q38549" i="12"/>
  <c r="P38549" i="12"/>
  <c r="W38548" i="12"/>
  <c r="Q38548" i="12"/>
  <c r="P38548" i="12"/>
  <c r="W38547" i="12"/>
  <c r="Q38547" i="12"/>
  <c r="P38547" i="12"/>
  <c r="W38546" i="12"/>
  <c r="Q38546" i="12"/>
  <c r="P38546" i="12"/>
  <c r="W38545" i="12"/>
  <c r="Q38545" i="12"/>
  <c r="P38545" i="12"/>
  <c r="W38544" i="12"/>
  <c r="Q38544" i="12"/>
  <c r="P38544" i="12"/>
  <c r="W38543" i="12"/>
  <c r="Q38543" i="12"/>
  <c r="P38543" i="12"/>
  <c r="W38542" i="12"/>
  <c r="Q38542" i="12"/>
  <c r="P38542" i="12"/>
  <c r="W38541" i="12"/>
  <c r="Q38541" i="12"/>
  <c r="P38541" i="12"/>
  <c r="W38540" i="12"/>
  <c r="Q38540" i="12"/>
  <c r="P38540" i="12"/>
  <c r="W38539" i="12"/>
  <c r="Q38539" i="12"/>
  <c r="P38539" i="12"/>
  <c r="W38538" i="12"/>
  <c r="Q38538" i="12"/>
  <c r="P38538" i="12"/>
  <c r="W38537" i="12"/>
  <c r="Q38537" i="12"/>
  <c r="P38537" i="12"/>
  <c r="W38536" i="12"/>
  <c r="Q38536" i="12"/>
  <c r="P38536" i="12"/>
  <c r="W38535" i="12"/>
  <c r="Q38535" i="12"/>
  <c r="P38535" i="12"/>
  <c r="W38534" i="12"/>
  <c r="Q38534" i="12"/>
  <c r="P38534" i="12"/>
  <c r="W38533" i="12"/>
  <c r="Q38533" i="12"/>
  <c r="P38533" i="12"/>
  <c r="W38532" i="12"/>
  <c r="Q38532" i="12"/>
  <c r="P38532" i="12"/>
  <c r="W38531" i="12"/>
  <c r="Q38531" i="12"/>
  <c r="P38531" i="12"/>
  <c r="W38530" i="12"/>
  <c r="Q38530" i="12"/>
  <c r="P38530" i="12"/>
  <c r="W38529" i="12"/>
  <c r="Q38529" i="12"/>
  <c r="P38529" i="12"/>
  <c r="W38528" i="12"/>
  <c r="Q38528" i="12"/>
  <c r="P38528" i="12"/>
  <c r="W38527" i="12"/>
  <c r="Q38527" i="12"/>
  <c r="P38527" i="12"/>
  <c r="W38526" i="12"/>
  <c r="Q38526" i="12"/>
  <c r="P38526" i="12"/>
  <c r="W38525" i="12"/>
  <c r="Q38525" i="12"/>
  <c r="P38525" i="12"/>
  <c r="W38524" i="12"/>
  <c r="Q38524" i="12"/>
  <c r="P38524" i="12"/>
  <c r="W38523" i="12"/>
  <c r="Q38523" i="12"/>
  <c r="P38523" i="12"/>
  <c r="W38522" i="12"/>
  <c r="Q38522" i="12"/>
  <c r="P38522" i="12"/>
  <c r="W38521" i="12"/>
  <c r="Q38521" i="12"/>
  <c r="P38521" i="12"/>
  <c r="W38520" i="12"/>
  <c r="Q38520" i="12"/>
  <c r="P38520" i="12"/>
  <c r="W38519" i="12"/>
  <c r="Q38519" i="12"/>
  <c r="P38519" i="12"/>
  <c r="W38518" i="12"/>
  <c r="Q38518" i="12"/>
  <c r="P38518" i="12"/>
  <c r="W38517" i="12"/>
  <c r="Q38517" i="12"/>
  <c r="P38517" i="12"/>
  <c r="W38516" i="12"/>
  <c r="Q38516" i="12"/>
  <c r="P38516" i="12"/>
  <c r="W38515" i="12"/>
  <c r="Q38515" i="12"/>
  <c r="P38515" i="12"/>
  <c r="W38514" i="12"/>
  <c r="Q38514" i="12"/>
  <c r="P38514" i="12"/>
  <c r="W38513" i="12"/>
  <c r="Q38513" i="12"/>
  <c r="P38513" i="12"/>
  <c r="W38512" i="12"/>
  <c r="Q38512" i="12"/>
  <c r="P38512" i="12"/>
  <c r="W38511" i="12"/>
  <c r="Q38511" i="12"/>
  <c r="P38511" i="12"/>
  <c r="W38510" i="12"/>
  <c r="Q38510" i="12"/>
  <c r="P38510" i="12"/>
  <c r="W38509" i="12"/>
  <c r="Q38509" i="12"/>
  <c r="P38509" i="12"/>
  <c r="W38508" i="12"/>
  <c r="Q38508" i="12"/>
  <c r="P38508" i="12"/>
  <c r="W38507" i="12"/>
  <c r="Q38507" i="12"/>
  <c r="P38507" i="12"/>
  <c r="W38506" i="12"/>
  <c r="Q38506" i="12"/>
  <c r="P38506" i="12"/>
  <c r="W38505" i="12"/>
  <c r="Q38505" i="12"/>
  <c r="P38505" i="12"/>
  <c r="W38504" i="12"/>
  <c r="Q38504" i="12"/>
  <c r="P38504" i="12"/>
  <c r="W38503" i="12"/>
  <c r="Q38503" i="12"/>
  <c r="P38503" i="12"/>
  <c r="W38502" i="12"/>
  <c r="Q38502" i="12"/>
  <c r="P38502" i="12"/>
  <c r="W38501" i="12"/>
  <c r="Q38501" i="12"/>
  <c r="P38501" i="12"/>
  <c r="W38500" i="12"/>
  <c r="Q38500" i="12"/>
  <c r="P38500" i="12"/>
  <c r="W38499" i="12"/>
  <c r="Q38499" i="12"/>
  <c r="P38499" i="12"/>
  <c r="W38498" i="12"/>
  <c r="Q38498" i="12"/>
  <c r="P38498" i="12"/>
  <c r="W38497" i="12"/>
  <c r="Q38497" i="12"/>
  <c r="P38497" i="12"/>
  <c r="W38496" i="12"/>
  <c r="Q38496" i="12"/>
  <c r="P38496" i="12"/>
  <c r="W38495" i="12"/>
  <c r="Q38495" i="12"/>
  <c r="P38495" i="12"/>
  <c r="W38494" i="12"/>
  <c r="Q38494" i="12"/>
  <c r="P38494" i="12"/>
  <c r="W38493" i="12"/>
  <c r="Q38493" i="12"/>
  <c r="P38493" i="12"/>
  <c r="W38492" i="12"/>
  <c r="Q38492" i="12"/>
  <c r="P38492" i="12"/>
  <c r="W38491" i="12"/>
  <c r="Q38491" i="12"/>
  <c r="P38491" i="12"/>
  <c r="W38490" i="12"/>
  <c r="Q38490" i="12"/>
  <c r="P38490" i="12"/>
  <c r="W38489" i="12"/>
  <c r="Q38489" i="12"/>
  <c r="P38489" i="12"/>
  <c r="W38488" i="12"/>
  <c r="Q38488" i="12"/>
  <c r="P38488" i="12"/>
  <c r="W38487" i="12"/>
  <c r="Q38487" i="12"/>
  <c r="P38487" i="12"/>
  <c r="W38486" i="12"/>
  <c r="Q38486" i="12"/>
  <c r="P38486" i="12"/>
  <c r="W38485" i="12"/>
  <c r="Q38485" i="12"/>
  <c r="P38485" i="12"/>
  <c r="W38484" i="12"/>
  <c r="Q38484" i="12"/>
  <c r="P38484" i="12"/>
  <c r="W38483" i="12"/>
  <c r="Q38483" i="12"/>
  <c r="P38483" i="12"/>
  <c r="W38482" i="12"/>
  <c r="Q38482" i="12"/>
  <c r="P38482" i="12"/>
  <c r="W38481" i="12"/>
  <c r="Q38481" i="12"/>
  <c r="P38481" i="12"/>
  <c r="W38480" i="12"/>
  <c r="Q38480" i="12"/>
  <c r="P38480" i="12"/>
  <c r="W38479" i="12"/>
  <c r="Q38479" i="12"/>
  <c r="P38479" i="12"/>
  <c r="W38478" i="12"/>
  <c r="Q38478" i="12"/>
  <c r="P38478" i="12"/>
  <c r="W38477" i="12"/>
  <c r="Q38477" i="12"/>
  <c r="P38477" i="12"/>
  <c r="W38476" i="12"/>
  <c r="Q38476" i="12"/>
  <c r="P38476" i="12"/>
  <c r="W38475" i="12"/>
  <c r="Q38475" i="12"/>
  <c r="P38475" i="12"/>
  <c r="W38474" i="12"/>
  <c r="Q38474" i="12"/>
  <c r="P38474" i="12"/>
  <c r="W38473" i="12"/>
  <c r="Q38473" i="12"/>
  <c r="P38473" i="12"/>
  <c r="W38472" i="12"/>
  <c r="Q38472" i="12"/>
  <c r="P38472" i="12"/>
  <c r="W38471" i="12"/>
  <c r="Q38471" i="12"/>
  <c r="P38471" i="12"/>
  <c r="W38470" i="12"/>
  <c r="Q38470" i="12"/>
  <c r="P38470" i="12"/>
  <c r="W38469" i="12"/>
  <c r="Q38469" i="12"/>
  <c r="P38469" i="12"/>
  <c r="W38468" i="12"/>
  <c r="Q38468" i="12"/>
  <c r="P38468" i="12"/>
  <c r="W38467" i="12"/>
  <c r="Q38467" i="12"/>
  <c r="P38467" i="12"/>
  <c r="W38466" i="12"/>
  <c r="Q38466" i="12"/>
  <c r="P38466" i="12"/>
  <c r="W38465" i="12"/>
  <c r="Q38465" i="12"/>
  <c r="P38465" i="12"/>
  <c r="W38464" i="12"/>
  <c r="Q38464" i="12"/>
  <c r="P38464" i="12"/>
  <c r="W38463" i="12"/>
  <c r="Q38463" i="12"/>
  <c r="P38463" i="12"/>
  <c r="W38462" i="12"/>
  <c r="Q38462" i="12"/>
  <c r="P38462" i="12"/>
  <c r="W38461" i="12"/>
  <c r="Q38461" i="12"/>
  <c r="P38461" i="12"/>
  <c r="W38460" i="12"/>
  <c r="Q38460" i="12"/>
  <c r="P38460" i="12"/>
  <c r="W38459" i="12"/>
  <c r="Q38459" i="12"/>
  <c r="P38459" i="12"/>
  <c r="W38458" i="12"/>
  <c r="Q38458" i="12"/>
  <c r="P38458" i="12"/>
  <c r="W38457" i="12"/>
  <c r="Q38457" i="12"/>
  <c r="P38457" i="12"/>
  <c r="W38456" i="12"/>
  <c r="Q38456" i="12"/>
  <c r="P38456" i="12"/>
  <c r="W38455" i="12"/>
  <c r="Q38455" i="12"/>
  <c r="P38455" i="12"/>
  <c r="W38454" i="12"/>
  <c r="Q38454" i="12"/>
  <c r="P38454" i="12"/>
  <c r="W38453" i="12"/>
  <c r="Q38453" i="12"/>
  <c r="P38453" i="12"/>
  <c r="W38452" i="12"/>
  <c r="Q38452" i="12"/>
  <c r="P38452" i="12"/>
  <c r="W38451" i="12"/>
  <c r="Q38451" i="12"/>
  <c r="P38451" i="12"/>
  <c r="W38450" i="12"/>
  <c r="Q38450" i="12"/>
  <c r="P38450" i="12"/>
  <c r="W38449" i="12"/>
  <c r="Q38449" i="12"/>
  <c r="P38449" i="12"/>
  <c r="W38448" i="12"/>
  <c r="Q38448" i="12"/>
  <c r="P38448" i="12"/>
  <c r="W38447" i="12"/>
  <c r="Q38447" i="12"/>
  <c r="P38447" i="12"/>
  <c r="W38446" i="12"/>
  <c r="Q38446" i="12"/>
  <c r="P38446" i="12"/>
  <c r="W38445" i="12"/>
  <c r="Q38445" i="12"/>
  <c r="P38445" i="12"/>
  <c r="W38444" i="12"/>
  <c r="Q38444" i="12"/>
  <c r="P38444" i="12"/>
  <c r="W38443" i="12"/>
  <c r="Q38443" i="12"/>
  <c r="P38443" i="12"/>
  <c r="W38442" i="12"/>
  <c r="Q38442" i="12"/>
  <c r="P38442" i="12"/>
  <c r="W38441" i="12"/>
  <c r="Q38441" i="12"/>
  <c r="P38441" i="12"/>
  <c r="W38440" i="12"/>
  <c r="Q38440" i="12"/>
  <c r="P38440" i="12"/>
  <c r="W38439" i="12"/>
  <c r="Q38439" i="12"/>
  <c r="P38439" i="12"/>
  <c r="W38438" i="12"/>
  <c r="Q38438" i="12"/>
  <c r="P38438" i="12"/>
  <c r="W38437" i="12"/>
  <c r="Q38437" i="12"/>
  <c r="P38437" i="12"/>
  <c r="W38436" i="12"/>
  <c r="Q38436" i="12"/>
  <c r="P38436" i="12"/>
  <c r="W38435" i="12"/>
  <c r="Q38435" i="12"/>
  <c r="P38435" i="12"/>
  <c r="W38434" i="12"/>
  <c r="Q38434" i="12"/>
  <c r="P38434" i="12"/>
  <c r="W38433" i="12"/>
  <c r="Q38433" i="12"/>
  <c r="P38433" i="12"/>
  <c r="W38432" i="12"/>
  <c r="Q38432" i="12"/>
  <c r="P38432" i="12"/>
  <c r="W38431" i="12"/>
  <c r="Q38431" i="12"/>
  <c r="P38431" i="12"/>
  <c r="W38430" i="12"/>
  <c r="Q38430" i="12"/>
  <c r="P38430" i="12"/>
  <c r="W38429" i="12"/>
  <c r="Q38429" i="12"/>
  <c r="P38429" i="12"/>
  <c r="W38428" i="12"/>
  <c r="Q38428" i="12"/>
  <c r="P38428" i="12"/>
  <c r="W38427" i="12"/>
  <c r="Q38427" i="12"/>
  <c r="P38427" i="12"/>
  <c r="W38426" i="12"/>
  <c r="Q38426" i="12"/>
  <c r="P38426" i="12"/>
  <c r="W38425" i="12"/>
  <c r="Q38425" i="12"/>
  <c r="P38425" i="12"/>
  <c r="W38424" i="12"/>
  <c r="Q38424" i="12"/>
  <c r="P38424" i="12"/>
  <c r="W38423" i="12"/>
  <c r="Q38423" i="12"/>
  <c r="P38423" i="12"/>
  <c r="W38422" i="12"/>
  <c r="Q38422" i="12"/>
  <c r="P38422" i="12"/>
  <c r="W38421" i="12"/>
  <c r="Q38421" i="12"/>
  <c r="P38421" i="12"/>
  <c r="W38420" i="12"/>
  <c r="Q38420" i="12"/>
  <c r="P38420" i="12"/>
  <c r="W38419" i="12"/>
  <c r="Q38419" i="12"/>
  <c r="P38419" i="12"/>
  <c r="W38418" i="12"/>
  <c r="Q38418" i="12"/>
  <c r="P38418" i="12"/>
  <c r="W38417" i="12"/>
  <c r="Q38417" i="12"/>
  <c r="P38417" i="12"/>
  <c r="W38416" i="12"/>
  <c r="Q38416" i="12"/>
  <c r="P38416" i="12"/>
  <c r="W38415" i="12"/>
  <c r="Q38415" i="12"/>
  <c r="P38415" i="12"/>
  <c r="W38414" i="12"/>
  <c r="Q38414" i="12"/>
  <c r="P38414" i="12"/>
  <c r="W38413" i="12"/>
  <c r="Q38413" i="12"/>
  <c r="P38413" i="12"/>
  <c r="W38412" i="12"/>
  <c r="Q38412" i="12"/>
  <c r="P38412" i="12"/>
  <c r="W38411" i="12"/>
  <c r="Q38411" i="12"/>
  <c r="P38411" i="12"/>
  <c r="W38410" i="12"/>
  <c r="Q38410" i="12"/>
  <c r="P38410" i="12"/>
  <c r="W38409" i="12"/>
  <c r="Q38409" i="12"/>
  <c r="P38409" i="12"/>
  <c r="W38408" i="12"/>
  <c r="Q38408" i="12"/>
  <c r="P38408" i="12"/>
  <c r="W38407" i="12"/>
  <c r="Q38407" i="12"/>
  <c r="P38407" i="12"/>
  <c r="W38406" i="12"/>
  <c r="Q38406" i="12"/>
  <c r="P38406" i="12"/>
  <c r="W38405" i="12"/>
  <c r="Q38405" i="12"/>
  <c r="P38405" i="12"/>
  <c r="W38404" i="12"/>
  <c r="Q38404" i="12"/>
  <c r="P38404" i="12"/>
  <c r="W38403" i="12"/>
  <c r="Q38403" i="12"/>
  <c r="P38403" i="12"/>
  <c r="W38402" i="12"/>
  <c r="Q38402" i="12"/>
  <c r="P38402" i="12"/>
  <c r="W38401" i="12"/>
  <c r="Q38401" i="12"/>
  <c r="P38401" i="12"/>
  <c r="W38400" i="12"/>
  <c r="Q38400" i="12"/>
  <c r="P38400" i="12"/>
  <c r="W38399" i="12"/>
  <c r="Q38399" i="12"/>
  <c r="P38399" i="12"/>
  <c r="W38398" i="12"/>
  <c r="Q38398" i="12"/>
  <c r="P38398" i="12"/>
  <c r="W38397" i="12"/>
  <c r="Q38397" i="12"/>
  <c r="P38397" i="12"/>
  <c r="W38396" i="12"/>
  <c r="Q38396" i="12"/>
  <c r="P38396" i="12"/>
  <c r="W38395" i="12"/>
  <c r="Q38395" i="12"/>
  <c r="P38395" i="12"/>
  <c r="W38394" i="12"/>
  <c r="Q38394" i="12"/>
  <c r="P38394" i="12"/>
  <c r="W38393" i="12"/>
  <c r="Q38393" i="12"/>
  <c r="P38393" i="12"/>
  <c r="W38392" i="12"/>
  <c r="Q38392" i="12"/>
  <c r="P38392" i="12"/>
  <c r="W38391" i="12"/>
  <c r="Q38391" i="12"/>
  <c r="P38391" i="12"/>
  <c r="W38390" i="12"/>
  <c r="Q38390" i="12"/>
  <c r="P38390" i="12"/>
  <c r="W38389" i="12"/>
  <c r="Q38389" i="12"/>
  <c r="P38389" i="12"/>
  <c r="W38388" i="12"/>
  <c r="Q38388" i="12"/>
  <c r="P38388" i="12"/>
  <c r="W38387" i="12"/>
  <c r="Q38387" i="12"/>
  <c r="P38387" i="12"/>
  <c r="W38386" i="12"/>
  <c r="Q38386" i="12"/>
  <c r="P38386" i="12"/>
  <c r="W38385" i="12"/>
  <c r="Q38385" i="12"/>
  <c r="P38385" i="12"/>
  <c r="W38384" i="12"/>
  <c r="Q38384" i="12"/>
  <c r="P38384" i="12"/>
  <c r="W38383" i="12"/>
  <c r="Q38383" i="12"/>
  <c r="P38383" i="12"/>
  <c r="W38382" i="12"/>
  <c r="Q38382" i="12"/>
  <c r="P38382" i="12"/>
  <c r="W38381" i="12"/>
  <c r="Q38381" i="12"/>
  <c r="P38381" i="12"/>
  <c r="W38380" i="12"/>
  <c r="Q38380" i="12"/>
  <c r="P38380" i="12"/>
  <c r="W38379" i="12"/>
  <c r="Q38379" i="12"/>
  <c r="P38379" i="12"/>
  <c r="W38378" i="12"/>
  <c r="Q38378" i="12"/>
  <c r="P38378" i="12"/>
  <c r="W38377" i="12"/>
  <c r="Q38377" i="12"/>
  <c r="P38377" i="12"/>
  <c r="W38376" i="12"/>
  <c r="Q38376" i="12"/>
  <c r="P38376" i="12"/>
  <c r="W38375" i="12"/>
  <c r="Q38375" i="12"/>
  <c r="P38375" i="12"/>
  <c r="W38374" i="12"/>
  <c r="Q38374" i="12"/>
  <c r="P38374" i="12"/>
  <c r="W38373" i="12"/>
  <c r="Q38373" i="12"/>
  <c r="P38373" i="12"/>
  <c r="W38372" i="12"/>
  <c r="Q38372" i="12"/>
  <c r="P38372" i="12"/>
  <c r="W38371" i="12"/>
  <c r="Q38371" i="12"/>
  <c r="P38371" i="12"/>
  <c r="W38370" i="12"/>
  <c r="Q38370" i="12"/>
  <c r="P38370" i="12"/>
  <c r="W38369" i="12"/>
  <c r="Q38369" i="12"/>
  <c r="P38369" i="12"/>
  <c r="W38368" i="12"/>
  <c r="Q38368" i="12"/>
  <c r="P38368" i="12"/>
  <c r="W38367" i="12"/>
  <c r="Q38367" i="12"/>
  <c r="P38367" i="12"/>
  <c r="W38366" i="12"/>
  <c r="Q38366" i="12"/>
  <c r="P38366" i="12"/>
  <c r="W38365" i="12"/>
  <c r="Q38365" i="12"/>
  <c r="P38365" i="12"/>
  <c r="W38364" i="12"/>
  <c r="Q38364" i="12"/>
  <c r="P38364" i="12"/>
  <c r="W38363" i="12"/>
  <c r="Q38363" i="12"/>
  <c r="P38363" i="12"/>
  <c r="W38362" i="12"/>
  <c r="Q38362" i="12"/>
  <c r="P38362" i="12"/>
  <c r="W38361" i="12"/>
  <c r="Q38361" i="12"/>
  <c r="P38361" i="12"/>
  <c r="W38360" i="12"/>
  <c r="Q38360" i="12"/>
  <c r="P38360" i="12"/>
  <c r="W38359" i="12"/>
  <c r="Q38359" i="12"/>
  <c r="P38359" i="12"/>
  <c r="W38358" i="12"/>
  <c r="Q38358" i="12"/>
  <c r="P38358" i="12"/>
  <c r="W38357" i="12"/>
  <c r="Q38357" i="12"/>
  <c r="P38357" i="12"/>
  <c r="W38356" i="12"/>
  <c r="Q38356" i="12"/>
  <c r="P38356" i="12"/>
  <c r="W38355" i="12"/>
  <c r="Q38355" i="12"/>
  <c r="P38355" i="12"/>
  <c r="W38354" i="12"/>
  <c r="Q38354" i="12"/>
  <c r="P38354" i="12"/>
  <c r="W38353" i="12"/>
  <c r="Q38353" i="12"/>
  <c r="P38353" i="12"/>
  <c r="W38352" i="12"/>
  <c r="Q38352" i="12"/>
  <c r="P38352" i="12"/>
  <c r="W38351" i="12"/>
  <c r="Q38351" i="12"/>
  <c r="P38351" i="12"/>
  <c r="W38350" i="12"/>
  <c r="Q38350" i="12"/>
  <c r="P38350" i="12"/>
  <c r="W38349" i="12"/>
  <c r="Q38349" i="12"/>
  <c r="P38349" i="12"/>
  <c r="W38348" i="12"/>
  <c r="Q38348" i="12"/>
  <c r="P38348" i="12"/>
  <c r="W38347" i="12"/>
  <c r="Q38347" i="12"/>
  <c r="P38347" i="12"/>
  <c r="W38346" i="12"/>
  <c r="Q38346" i="12"/>
  <c r="P38346" i="12"/>
  <c r="W38345" i="12"/>
  <c r="Q38345" i="12"/>
  <c r="P38345" i="12"/>
  <c r="W38344" i="12"/>
  <c r="Q38344" i="12"/>
  <c r="P38344" i="12"/>
  <c r="W38343" i="12"/>
  <c r="Q38343" i="12"/>
  <c r="P38343" i="12"/>
  <c r="W38342" i="12"/>
  <c r="Q38342" i="12"/>
  <c r="P38342" i="12"/>
  <c r="W38341" i="12"/>
  <c r="Q38341" i="12"/>
  <c r="P38341" i="12"/>
  <c r="W38340" i="12"/>
  <c r="Q38340" i="12"/>
  <c r="P38340" i="12"/>
  <c r="W38339" i="12"/>
  <c r="Q38339" i="12"/>
  <c r="P38339" i="12"/>
  <c r="W38338" i="12"/>
  <c r="Q38338" i="12"/>
  <c r="P38338" i="12"/>
  <c r="W38337" i="12"/>
  <c r="Q38337" i="12"/>
  <c r="P38337" i="12"/>
  <c r="W38336" i="12"/>
  <c r="Q38336" i="12"/>
  <c r="P38336" i="12"/>
  <c r="W38335" i="12"/>
  <c r="Q38335" i="12"/>
  <c r="P38335" i="12"/>
  <c r="W38334" i="12"/>
  <c r="Q38334" i="12"/>
  <c r="P38334" i="12"/>
  <c r="W38333" i="12"/>
  <c r="Q38333" i="12"/>
  <c r="P38333" i="12"/>
  <c r="W38332" i="12"/>
  <c r="Q38332" i="12"/>
  <c r="P38332" i="12"/>
  <c r="W38331" i="12"/>
  <c r="Q38331" i="12"/>
  <c r="P38331" i="12"/>
  <c r="W38330" i="12"/>
  <c r="Q38330" i="12"/>
  <c r="P38330" i="12"/>
  <c r="W38329" i="12"/>
  <c r="Q38329" i="12"/>
  <c r="P38329" i="12"/>
  <c r="W38328" i="12"/>
  <c r="Q38328" i="12"/>
  <c r="P38328" i="12"/>
  <c r="W38327" i="12"/>
  <c r="Q38327" i="12"/>
  <c r="P38327" i="12"/>
  <c r="W38326" i="12"/>
  <c r="Q38326" i="12"/>
  <c r="P38326" i="12"/>
  <c r="W38325" i="12"/>
  <c r="Q38325" i="12"/>
  <c r="P38325" i="12"/>
  <c r="W38324" i="12"/>
  <c r="Q38324" i="12"/>
  <c r="P38324" i="12"/>
  <c r="W38323" i="12"/>
  <c r="Q38323" i="12"/>
  <c r="P38323" i="12"/>
  <c r="W38322" i="12"/>
  <c r="Q38322" i="12"/>
  <c r="P38322" i="12"/>
  <c r="W38321" i="12"/>
  <c r="Q38321" i="12"/>
  <c r="P38321" i="12"/>
  <c r="W38320" i="12"/>
  <c r="Q38320" i="12"/>
  <c r="P38320" i="12"/>
  <c r="W38319" i="12"/>
  <c r="Q38319" i="12"/>
  <c r="P38319" i="12"/>
  <c r="W38318" i="12"/>
  <c r="Q38318" i="12"/>
  <c r="P38318" i="12"/>
  <c r="W38317" i="12"/>
  <c r="Q38317" i="12"/>
  <c r="P38317" i="12"/>
  <c r="W38316" i="12"/>
  <c r="Q38316" i="12"/>
  <c r="P38316" i="12"/>
  <c r="W38315" i="12"/>
  <c r="Q38315" i="12"/>
  <c r="P38315" i="12"/>
  <c r="W38314" i="12"/>
  <c r="Q38314" i="12"/>
  <c r="P38314" i="12"/>
  <c r="W38313" i="12"/>
  <c r="Q38313" i="12"/>
  <c r="P38313" i="12"/>
  <c r="W38312" i="12"/>
  <c r="Q38312" i="12"/>
  <c r="P38312" i="12"/>
  <c r="W38311" i="12"/>
  <c r="Q38311" i="12"/>
  <c r="P38311" i="12"/>
  <c r="W38310" i="12"/>
  <c r="Q38310" i="12"/>
  <c r="P38310" i="12"/>
  <c r="W38309" i="12"/>
  <c r="Q38309" i="12"/>
  <c r="P38309" i="12"/>
  <c r="W38308" i="12"/>
  <c r="Q38308" i="12"/>
  <c r="P38308" i="12"/>
  <c r="W38307" i="12"/>
  <c r="Q38307" i="12"/>
  <c r="P38307" i="12"/>
  <c r="W38306" i="12"/>
  <c r="Q38306" i="12"/>
  <c r="P38306" i="12"/>
  <c r="W38305" i="12"/>
  <c r="Q38305" i="12"/>
  <c r="P38305" i="12"/>
  <c r="W38304" i="12"/>
  <c r="Q38304" i="12"/>
  <c r="P38304" i="12"/>
  <c r="W38303" i="12"/>
  <c r="Q38303" i="12"/>
  <c r="P38303" i="12"/>
  <c r="W38302" i="12"/>
  <c r="Q38302" i="12"/>
  <c r="P38302" i="12"/>
  <c r="W38301" i="12"/>
  <c r="Q38301" i="12"/>
  <c r="P38301" i="12"/>
  <c r="W38300" i="12"/>
  <c r="Q38300" i="12"/>
  <c r="P38300" i="12"/>
  <c r="W38299" i="12"/>
  <c r="Q38299" i="12"/>
  <c r="P38299" i="12"/>
  <c r="W38298" i="12"/>
  <c r="Q38298" i="12"/>
  <c r="P38298" i="12"/>
  <c r="W38297" i="12"/>
  <c r="Q38297" i="12"/>
  <c r="P38297" i="12"/>
  <c r="W38296" i="12"/>
  <c r="Q38296" i="12"/>
  <c r="P38296" i="12"/>
  <c r="W38295" i="12"/>
  <c r="Q38295" i="12"/>
  <c r="P38295" i="12"/>
  <c r="W38294" i="12"/>
  <c r="Q38294" i="12"/>
  <c r="P38294" i="12"/>
  <c r="W38293" i="12"/>
  <c r="Q38293" i="12"/>
  <c r="P38293" i="12"/>
  <c r="W38292" i="12"/>
  <c r="Q38292" i="12"/>
  <c r="P38292" i="12"/>
  <c r="W38291" i="12"/>
  <c r="Q38291" i="12"/>
  <c r="P38291" i="12"/>
  <c r="W38290" i="12"/>
  <c r="Q38290" i="12"/>
  <c r="P38290" i="12"/>
  <c r="W38289" i="12"/>
  <c r="Q38289" i="12"/>
  <c r="P38289" i="12"/>
  <c r="W38288" i="12"/>
  <c r="Q38288" i="12"/>
  <c r="P38288" i="12"/>
  <c r="W38287" i="12"/>
  <c r="Q38287" i="12"/>
  <c r="P38287" i="12"/>
  <c r="W38286" i="12"/>
  <c r="Q38286" i="12"/>
  <c r="P38286" i="12"/>
  <c r="W38285" i="12"/>
  <c r="Q38285" i="12"/>
  <c r="P38285" i="12"/>
  <c r="W38284" i="12"/>
  <c r="Q38284" i="12"/>
  <c r="P38284" i="12"/>
  <c r="W38283" i="12"/>
  <c r="Q38283" i="12"/>
  <c r="P38283" i="12"/>
  <c r="W38282" i="12"/>
  <c r="Q38282" i="12"/>
  <c r="P38282" i="12"/>
  <c r="W38281" i="12"/>
  <c r="Q38281" i="12"/>
  <c r="P38281" i="12"/>
  <c r="W38280" i="12"/>
  <c r="Q38280" i="12"/>
  <c r="P38280" i="12"/>
  <c r="W38279" i="12"/>
  <c r="Q38279" i="12"/>
  <c r="P38279" i="12"/>
  <c r="W38278" i="12"/>
  <c r="Q38278" i="12"/>
  <c r="P38278" i="12"/>
  <c r="W38277" i="12"/>
  <c r="Q38277" i="12"/>
  <c r="P38277" i="12"/>
  <c r="W38276" i="12"/>
  <c r="Q38276" i="12"/>
  <c r="P38276" i="12"/>
  <c r="W38275" i="12"/>
  <c r="Q38275" i="12"/>
  <c r="P38275" i="12"/>
  <c r="W38274" i="12"/>
  <c r="Q38274" i="12"/>
  <c r="P38274" i="12"/>
  <c r="W38273" i="12"/>
  <c r="Q38273" i="12"/>
  <c r="P38273" i="12"/>
  <c r="W38272" i="12"/>
  <c r="Q38272" i="12"/>
  <c r="P38272" i="12"/>
  <c r="W38271" i="12"/>
  <c r="Q38271" i="12"/>
  <c r="P38271" i="12"/>
  <c r="W38270" i="12"/>
  <c r="Q38270" i="12"/>
  <c r="P38270" i="12"/>
  <c r="W38269" i="12"/>
  <c r="Q38269" i="12"/>
  <c r="P38269" i="12"/>
  <c r="W38268" i="12"/>
  <c r="Q38268" i="12"/>
  <c r="P38268" i="12"/>
  <c r="W38267" i="12"/>
  <c r="Q38267" i="12"/>
  <c r="P38267" i="12"/>
  <c r="W38266" i="12"/>
  <c r="Q38266" i="12"/>
  <c r="P38266" i="12"/>
  <c r="W38265" i="12"/>
  <c r="Q38265" i="12"/>
  <c r="P38265" i="12"/>
  <c r="W38264" i="12"/>
  <c r="Q38264" i="12"/>
  <c r="P38264" i="12"/>
  <c r="W38263" i="12"/>
  <c r="Q38263" i="12"/>
  <c r="P38263" i="12"/>
  <c r="W38262" i="12"/>
  <c r="Q38262" i="12"/>
  <c r="P38262" i="12"/>
  <c r="W38261" i="12"/>
  <c r="Q38261" i="12"/>
  <c r="P38261" i="12"/>
  <c r="W38260" i="12"/>
  <c r="Q38260" i="12"/>
  <c r="P38260" i="12"/>
  <c r="W38259" i="12"/>
  <c r="Q38259" i="12"/>
  <c r="P38259" i="12"/>
  <c r="W38258" i="12"/>
  <c r="Q38258" i="12"/>
  <c r="P38258" i="12"/>
  <c r="W38257" i="12"/>
  <c r="Q38257" i="12"/>
  <c r="P38257" i="12"/>
  <c r="W38256" i="12"/>
  <c r="Q38256" i="12"/>
  <c r="P38256" i="12"/>
  <c r="W38255" i="12"/>
  <c r="Q38255" i="12"/>
  <c r="P38255" i="12"/>
  <c r="W38254" i="12"/>
  <c r="Q38254" i="12"/>
  <c r="P38254" i="12"/>
  <c r="W38253" i="12"/>
  <c r="Q38253" i="12"/>
  <c r="P38253" i="12"/>
  <c r="W38252" i="12"/>
  <c r="Q38252" i="12"/>
  <c r="P38252" i="12"/>
  <c r="W38251" i="12"/>
  <c r="Q38251" i="12"/>
  <c r="P38251" i="12"/>
  <c r="W38250" i="12"/>
  <c r="Q38250" i="12"/>
  <c r="P38250" i="12"/>
  <c r="W38249" i="12"/>
  <c r="Q38249" i="12"/>
  <c r="P38249" i="12"/>
  <c r="W38248" i="12"/>
  <c r="Q38248" i="12"/>
  <c r="P38248" i="12"/>
  <c r="W38247" i="12"/>
  <c r="Q38247" i="12"/>
  <c r="P38247" i="12"/>
  <c r="W38246" i="12"/>
  <c r="Q38246" i="12"/>
  <c r="P38246" i="12"/>
  <c r="W38245" i="12"/>
  <c r="Q38245" i="12"/>
  <c r="P38245" i="12"/>
  <c r="W38244" i="12"/>
  <c r="Q38244" i="12"/>
  <c r="P38244" i="12"/>
  <c r="W38243" i="12"/>
  <c r="Q38243" i="12"/>
  <c r="P38243" i="12"/>
  <c r="W38242" i="12"/>
  <c r="Q38242" i="12"/>
  <c r="P38242" i="12"/>
  <c r="W38241" i="12"/>
  <c r="Q38241" i="12"/>
  <c r="P38241" i="12"/>
  <c r="W38240" i="12"/>
  <c r="Q38240" i="12"/>
  <c r="P38240" i="12"/>
  <c r="W38239" i="12"/>
  <c r="Q38239" i="12"/>
  <c r="P38239" i="12"/>
  <c r="W38238" i="12"/>
  <c r="Q38238" i="12"/>
  <c r="P38238" i="12"/>
  <c r="W38237" i="12"/>
  <c r="Q38237" i="12"/>
  <c r="P38237" i="12"/>
  <c r="W38236" i="12"/>
  <c r="Q38236" i="12"/>
  <c r="P38236" i="12"/>
  <c r="W38235" i="12"/>
  <c r="Q38235" i="12"/>
  <c r="P38235" i="12"/>
  <c r="W38234" i="12"/>
  <c r="Q38234" i="12"/>
  <c r="P38234" i="12"/>
  <c r="W38233" i="12"/>
  <c r="Q38233" i="12"/>
  <c r="P38233" i="12"/>
  <c r="W38232" i="12"/>
  <c r="Q38232" i="12"/>
  <c r="P38232" i="12"/>
  <c r="W38231" i="12"/>
  <c r="Q38231" i="12"/>
  <c r="P38231" i="12"/>
  <c r="W38230" i="12"/>
  <c r="Q38230" i="12"/>
  <c r="P38230" i="12"/>
  <c r="W38229" i="12"/>
  <c r="Q38229" i="12"/>
  <c r="P38229" i="12"/>
  <c r="W38228" i="12"/>
  <c r="Q38228" i="12"/>
  <c r="P38228" i="12"/>
  <c r="W38227" i="12"/>
  <c r="Q38227" i="12"/>
  <c r="P38227" i="12"/>
  <c r="W38226" i="12"/>
  <c r="Q38226" i="12"/>
  <c r="P38226" i="12"/>
  <c r="W38225" i="12"/>
  <c r="Q38225" i="12"/>
  <c r="P38225" i="12"/>
  <c r="W38224" i="12"/>
  <c r="Q38224" i="12"/>
  <c r="P38224" i="12"/>
  <c r="W38223" i="12"/>
  <c r="Q38223" i="12"/>
  <c r="P38223" i="12"/>
  <c r="W38222" i="12"/>
  <c r="Q38222" i="12"/>
  <c r="P38222" i="12"/>
  <c r="W38221" i="12"/>
  <c r="Q38221" i="12"/>
  <c r="P38221" i="12"/>
  <c r="W38220" i="12"/>
  <c r="Q38220" i="12"/>
  <c r="P38220" i="12"/>
  <c r="W38219" i="12"/>
  <c r="Q38219" i="12"/>
  <c r="P38219" i="12"/>
  <c r="W38218" i="12"/>
  <c r="Q38218" i="12"/>
  <c r="P38218" i="12"/>
  <c r="W38217" i="12"/>
  <c r="Q38217" i="12"/>
  <c r="P38217" i="12"/>
  <c r="W38216" i="12"/>
  <c r="Q38216" i="12"/>
  <c r="P38216" i="12"/>
  <c r="W38215" i="12"/>
  <c r="Q38215" i="12"/>
  <c r="P38215" i="12"/>
  <c r="W38214" i="12"/>
  <c r="Q38214" i="12"/>
  <c r="P38214" i="12"/>
  <c r="W38213" i="12"/>
  <c r="Q38213" i="12"/>
  <c r="P38213" i="12"/>
  <c r="W38212" i="12"/>
  <c r="Q38212" i="12"/>
  <c r="P38212" i="12"/>
  <c r="W38211" i="12"/>
  <c r="Q38211" i="12"/>
  <c r="P38211" i="12"/>
  <c r="W38210" i="12"/>
  <c r="Q38210" i="12"/>
  <c r="P38210" i="12"/>
  <c r="W38209" i="12"/>
  <c r="Q38209" i="12"/>
  <c r="P38209" i="12"/>
  <c r="W38208" i="12"/>
  <c r="Q38208" i="12"/>
  <c r="P38208" i="12"/>
  <c r="W38207" i="12"/>
  <c r="Q38207" i="12"/>
  <c r="P38207" i="12"/>
  <c r="W38206" i="12"/>
  <c r="Q38206" i="12"/>
  <c r="P38206" i="12"/>
  <c r="W38205" i="12"/>
  <c r="Q38205" i="12"/>
  <c r="P38205" i="12"/>
  <c r="W38204" i="12"/>
  <c r="Q38204" i="12"/>
  <c r="P38204" i="12"/>
  <c r="W38203" i="12"/>
  <c r="Q38203" i="12"/>
  <c r="P38203" i="12"/>
  <c r="W38202" i="12"/>
  <c r="Q38202" i="12"/>
  <c r="P38202" i="12"/>
  <c r="W38201" i="12"/>
  <c r="Q38201" i="12"/>
  <c r="P38201" i="12"/>
  <c r="W38200" i="12"/>
  <c r="Q38200" i="12"/>
  <c r="P38200" i="12"/>
  <c r="W38199" i="12"/>
  <c r="Q38199" i="12"/>
  <c r="P38199" i="12"/>
  <c r="W38198" i="12"/>
  <c r="Q38198" i="12"/>
  <c r="P38198" i="12"/>
  <c r="W38197" i="12"/>
  <c r="Q38197" i="12"/>
  <c r="P38197" i="12"/>
  <c r="W38196" i="12"/>
  <c r="Q38196" i="12"/>
  <c r="P38196" i="12"/>
  <c r="W38195" i="12"/>
  <c r="Q38195" i="12"/>
  <c r="P38195" i="12"/>
  <c r="W38194" i="12"/>
  <c r="Q38194" i="12"/>
  <c r="P38194" i="12"/>
  <c r="W38193" i="12"/>
  <c r="Q38193" i="12"/>
  <c r="P38193" i="12"/>
  <c r="W38192" i="12"/>
  <c r="Q38192" i="12"/>
  <c r="P38192" i="12"/>
  <c r="W38191" i="12"/>
  <c r="Q38191" i="12"/>
  <c r="P38191" i="12"/>
  <c r="W38190" i="12"/>
  <c r="Q38190" i="12"/>
  <c r="P38190" i="12"/>
  <c r="W38189" i="12"/>
  <c r="Q38189" i="12"/>
  <c r="P38189" i="12"/>
  <c r="W38188" i="12"/>
  <c r="Q38188" i="12"/>
  <c r="P38188" i="12"/>
  <c r="W38187" i="12"/>
  <c r="Q38187" i="12"/>
  <c r="P38187" i="12"/>
  <c r="W38186" i="12"/>
  <c r="Q38186" i="12"/>
  <c r="P38186" i="12"/>
  <c r="W38185" i="12"/>
  <c r="Q38185" i="12"/>
  <c r="P38185" i="12"/>
  <c r="W38184" i="12"/>
  <c r="Q38184" i="12"/>
  <c r="P38184" i="12"/>
  <c r="W38183" i="12"/>
  <c r="Q38183" i="12"/>
  <c r="P38183" i="12"/>
  <c r="W38182" i="12"/>
  <c r="Q38182" i="12"/>
  <c r="P38182" i="12"/>
  <c r="W38181" i="12"/>
  <c r="Q38181" i="12"/>
  <c r="P38181" i="12"/>
  <c r="W38180" i="12"/>
  <c r="Q38180" i="12"/>
  <c r="P38180" i="12"/>
  <c r="W38179" i="12"/>
  <c r="Q38179" i="12"/>
  <c r="P38179" i="12"/>
  <c r="W38178" i="12"/>
  <c r="Q38178" i="12"/>
  <c r="P38178" i="12"/>
  <c r="W38177" i="12"/>
  <c r="Q38177" i="12"/>
  <c r="P38177" i="12"/>
  <c r="W38176" i="12"/>
  <c r="Q38176" i="12"/>
  <c r="P38176" i="12"/>
  <c r="W38175" i="12"/>
  <c r="Q38175" i="12"/>
  <c r="P38175" i="12"/>
  <c r="W38174" i="12"/>
  <c r="Q38174" i="12"/>
  <c r="P38174" i="12"/>
  <c r="W38173" i="12"/>
  <c r="Q38173" i="12"/>
  <c r="P38173" i="12"/>
  <c r="W38172" i="12"/>
  <c r="Q38172" i="12"/>
  <c r="P38172" i="12"/>
  <c r="W38171" i="12"/>
  <c r="Q38171" i="12"/>
  <c r="P38171" i="12"/>
  <c r="W38170" i="12"/>
  <c r="Q38170" i="12"/>
  <c r="P38170" i="12"/>
  <c r="W38169" i="12"/>
  <c r="Q38169" i="12"/>
  <c r="P38169" i="12"/>
  <c r="W38168" i="12"/>
  <c r="Q38168" i="12"/>
  <c r="P38168" i="12"/>
  <c r="W38167" i="12"/>
  <c r="Q38167" i="12"/>
  <c r="P38167" i="12"/>
  <c r="W38166" i="12"/>
  <c r="Q38166" i="12"/>
  <c r="P38166" i="12"/>
  <c r="W38165" i="12"/>
  <c r="Q38165" i="12"/>
  <c r="P38165" i="12"/>
  <c r="W38164" i="12"/>
  <c r="Q38164" i="12"/>
  <c r="P38164" i="12"/>
  <c r="W38163" i="12"/>
  <c r="Q38163" i="12"/>
  <c r="P38163" i="12"/>
  <c r="W38162" i="12"/>
  <c r="Q38162" i="12"/>
  <c r="P38162" i="12"/>
  <c r="W38161" i="12"/>
  <c r="Q38161" i="12"/>
  <c r="P38161" i="12"/>
  <c r="W38160" i="12"/>
  <c r="Q38160" i="12"/>
  <c r="P38160" i="12"/>
  <c r="W38159" i="12"/>
  <c r="Q38159" i="12"/>
  <c r="P38159" i="12"/>
  <c r="W38158" i="12"/>
  <c r="Q38158" i="12"/>
  <c r="P38158" i="12"/>
  <c r="W38157" i="12"/>
  <c r="Q38157" i="12"/>
  <c r="P38157" i="12"/>
  <c r="W38156" i="12"/>
  <c r="Q38156" i="12"/>
  <c r="P38156" i="12"/>
  <c r="W38155" i="12"/>
  <c r="Q38155" i="12"/>
  <c r="P38155" i="12"/>
  <c r="W38154" i="12"/>
  <c r="Q38154" i="12"/>
  <c r="P38154" i="12"/>
  <c r="W38153" i="12"/>
  <c r="Q38153" i="12"/>
  <c r="P38153" i="12"/>
  <c r="W38152" i="12"/>
  <c r="Q38152" i="12"/>
  <c r="P38152" i="12"/>
  <c r="W38151" i="12"/>
  <c r="Q38151" i="12"/>
  <c r="P38151" i="12"/>
  <c r="W38150" i="12"/>
  <c r="Q38150" i="12"/>
  <c r="P38150" i="12"/>
  <c r="W38149" i="12"/>
  <c r="Q38149" i="12"/>
  <c r="P38149" i="12"/>
  <c r="W38148" i="12"/>
  <c r="Q38148" i="12"/>
  <c r="P38148" i="12"/>
  <c r="W38147" i="12"/>
  <c r="Q38147" i="12"/>
  <c r="P38147" i="12"/>
  <c r="W38146" i="12"/>
  <c r="Q38146" i="12"/>
  <c r="P38146" i="12"/>
  <c r="W38145" i="12"/>
  <c r="Q38145" i="12"/>
  <c r="P38145" i="12"/>
  <c r="W38144" i="12"/>
  <c r="Q38144" i="12"/>
  <c r="P38144" i="12"/>
  <c r="W38143" i="12"/>
  <c r="Q38143" i="12"/>
  <c r="P38143" i="12"/>
  <c r="W38142" i="12"/>
  <c r="Q38142" i="12"/>
  <c r="P38142" i="12"/>
  <c r="W38141" i="12"/>
  <c r="Q38141" i="12"/>
  <c r="P38141" i="12"/>
  <c r="W38140" i="12"/>
  <c r="Q38140" i="12"/>
  <c r="P38140" i="12"/>
  <c r="W38139" i="12"/>
  <c r="Q38139" i="12"/>
  <c r="P38139" i="12"/>
  <c r="W38138" i="12"/>
  <c r="Q38138" i="12"/>
  <c r="P38138" i="12"/>
  <c r="W38137" i="12"/>
  <c r="Q38137" i="12"/>
  <c r="P38137" i="12"/>
  <c r="W38136" i="12"/>
  <c r="Q38136" i="12"/>
  <c r="P38136" i="12"/>
  <c r="W38135" i="12"/>
  <c r="Q38135" i="12"/>
  <c r="P38135" i="12"/>
  <c r="W38134" i="12"/>
  <c r="Q38134" i="12"/>
  <c r="P38134" i="12"/>
  <c r="W38133" i="12"/>
  <c r="Q38133" i="12"/>
  <c r="P38133" i="12"/>
  <c r="W38132" i="12"/>
  <c r="Q38132" i="12"/>
  <c r="P38132" i="12"/>
  <c r="W38131" i="12"/>
  <c r="Q38131" i="12"/>
  <c r="P38131" i="12"/>
  <c r="W38130" i="12"/>
  <c r="Q38130" i="12"/>
  <c r="P38130" i="12"/>
  <c r="W38129" i="12"/>
  <c r="Q38129" i="12"/>
  <c r="P38129" i="12"/>
  <c r="W38128" i="12"/>
  <c r="Q38128" i="12"/>
  <c r="P38128" i="12"/>
  <c r="W38127" i="12"/>
  <c r="Q38127" i="12"/>
  <c r="P38127" i="12"/>
  <c r="W38126" i="12"/>
  <c r="Q38126" i="12"/>
  <c r="P38126" i="12"/>
  <c r="W38125" i="12"/>
  <c r="Q38125" i="12"/>
  <c r="P38125" i="12"/>
  <c r="W38124" i="12"/>
  <c r="Q38124" i="12"/>
  <c r="P38124" i="12"/>
  <c r="W38123" i="12"/>
  <c r="Q38123" i="12"/>
  <c r="P38123" i="12"/>
  <c r="W38122" i="12"/>
  <c r="Q38122" i="12"/>
  <c r="P38122" i="12"/>
  <c r="W38121" i="12"/>
  <c r="Q38121" i="12"/>
  <c r="P38121" i="12"/>
  <c r="W38120" i="12"/>
  <c r="Q38120" i="12"/>
  <c r="P38120" i="12"/>
  <c r="W38119" i="12"/>
  <c r="Q38119" i="12"/>
  <c r="P38119" i="12"/>
  <c r="W38118" i="12"/>
  <c r="Q38118" i="12"/>
  <c r="P38118" i="12"/>
  <c r="W38117" i="12"/>
  <c r="Q38117" i="12"/>
  <c r="P38117" i="12"/>
  <c r="W38116" i="12"/>
  <c r="Q38116" i="12"/>
  <c r="P38116" i="12"/>
  <c r="W38115" i="12"/>
  <c r="Q38115" i="12"/>
  <c r="P38115" i="12"/>
  <c r="W38114" i="12"/>
  <c r="Q38114" i="12"/>
  <c r="P38114" i="12"/>
  <c r="W38113" i="12"/>
  <c r="Q38113" i="12"/>
  <c r="P38113" i="12"/>
  <c r="W38112" i="12"/>
  <c r="Q38112" i="12"/>
  <c r="P38112" i="12"/>
  <c r="W38111" i="12"/>
  <c r="Q38111" i="12"/>
  <c r="P38111" i="12"/>
  <c r="W38110" i="12"/>
  <c r="Q38110" i="12"/>
  <c r="P38110" i="12"/>
  <c r="W38109" i="12"/>
  <c r="Q38109" i="12"/>
  <c r="P38109" i="12"/>
  <c r="W38108" i="12"/>
  <c r="Q38108" i="12"/>
  <c r="P38108" i="12"/>
  <c r="W38107" i="12"/>
  <c r="Q38107" i="12"/>
  <c r="P38107" i="12"/>
  <c r="W38106" i="12"/>
  <c r="Q38106" i="12"/>
  <c r="P38106" i="12"/>
  <c r="W38105" i="12"/>
  <c r="Q38105" i="12"/>
  <c r="P38105" i="12"/>
  <c r="W38104" i="12"/>
  <c r="Q38104" i="12"/>
  <c r="P38104" i="12"/>
  <c r="W38103" i="12"/>
  <c r="Q38103" i="12"/>
  <c r="P38103" i="12"/>
  <c r="W38102" i="12"/>
  <c r="Q38102" i="12"/>
  <c r="P38102" i="12"/>
  <c r="W38101" i="12"/>
  <c r="Q38101" i="12"/>
  <c r="P38101" i="12"/>
  <c r="W38100" i="12"/>
  <c r="Q38100" i="12"/>
  <c r="P38100" i="12"/>
  <c r="W38099" i="12"/>
  <c r="Q38099" i="12"/>
  <c r="P38099" i="12"/>
  <c r="W38098" i="12"/>
  <c r="Q38098" i="12"/>
  <c r="P38098" i="12"/>
  <c r="W38097" i="12"/>
  <c r="Q38097" i="12"/>
  <c r="P38097" i="12"/>
  <c r="W38096" i="12"/>
  <c r="Q38096" i="12"/>
  <c r="P38096" i="12"/>
  <c r="W38095" i="12"/>
  <c r="Q38095" i="12"/>
  <c r="P38095" i="12"/>
  <c r="W38094" i="12"/>
  <c r="Q38094" i="12"/>
  <c r="P38094" i="12"/>
  <c r="W38093" i="12"/>
  <c r="Q38093" i="12"/>
  <c r="P38093" i="12"/>
  <c r="W38092" i="12"/>
  <c r="Q38092" i="12"/>
  <c r="P38092" i="12"/>
  <c r="W38091" i="12"/>
  <c r="Q38091" i="12"/>
  <c r="P38091" i="12"/>
  <c r="W38090" i="12"/>
  <c r="Q38090" i="12"/>
  <c r="P38090" i="12"/>
  <c r="W38089" i="12"/>
  <c r="Q38089" i="12"/>
  <c r="P38089" i="12"/>
  <c r="Q38088" i="12"/>
  <c r="P38088" i="12"/>
  <c r="B38088" i="12"/>
  <c r="Q38087" i="12"/>
  <c r="P38087" i="12"/>
  <c r="B38087" i="12"/>
  <c r="Q38086" i="12"/>
  <c r="P38086" i="12"/>
  <c r="B38086" i="12"/>
  <c r="Q38085" i="12"/>
  <c r="P38085" i="12"/>
  <c r="B38085" i="12"/>
  <c r="Q38084" i="12"/>
  <c r="P38084" i="12"/>
  <c r="B38084" i="12"/>
  <c r="Q38083" i="12"/>
  <c r="P38083" i="12"/>
  <c r="B38083" i="12"/>
  <c r="Q38082" i="12"/>
  <c r="P38082" i="12"/>
  <c r="B38082" i="12"/>
  <c r="Q38081" i="12"/>
  <c r="P38081" i="12"/>
  <c r="B38081" i="12"/>
  <c r="Q38080" i="12"/>
  <c r="P38080" i="12"/>
  <c r="B38080" i="12"/>
  <c r="Q38079" i="12"/>
  <c r="P38079" i="12"/>
  <c r="B38079" i="12"/>
  <c r="Q38078" i="12"/>
  <c r="P38078" i="12"/>
  <c r="B38078" i="12"/>
  <c r="Q38077" i="12"/>
  <c r="P38077" i="12"/>
  <c r="B38077" i="12"/>
  <c r="Q38076" i="12"/>
  <c r="P38076" i="12"/>
  <c r="B38076" i="12"/>
  <c r="Q38075" i="12"/>
  <c r="P38075" i="12"/>
  <c r="B38075" i="12"/>
  <c r="Q38074" i="12"/>
  <c r="P38074" i="12"/>
  <c r="B38074" i="12"/>
  <c r="Q38073" i="12"/>
  <c r="P38073" i="12"/>
  <c r="B38073" i="12"/>
  <c r="Q38072" i="12"/>
  <c r="P38072" i="12"/>
  <c r="B38072" i="12"/>
  <c r="Q38071" i="12"/>
  <c r="P38071" i="12"/>
  <c r="B38071" i="12"/>
  <c r="Q38070" i="12"/>
  <c r="P38070" i="12"/>
  <c r="B38070" i="12"/>
  <c r="Q38069" i="12"/>
  <c r="P38069" i="12"/>
  <c r="B38069" i="12"/>
  <c r="Q38068" i="12"/>
  <c r="P38068" i="12"/>
  <c r="B38068" i="12"/>
  <c r="Q38067" i="12"/>
  <c r="P38067" i="12"/>
  <c r="B38067" i="12"/>
  <c r="Q38066" i="12"/>
  <c r="P38066" i="12"/>
  <c r="B38066" i="12"/>
  <c r="Q38065" i="12"/>
  <c r="P38065" i="12"/>
  <c r="B38065" i="12"/>
  <c r="Q38064" i="12"/>
  <c r="P38064" i="12"/>
  <c r="B38064" i="12"/>
  <c r="Q38063" i="12"/>
  <c r="P38063" i="12"/>
  <c r="B38063" i="12"/>
  <c r="Q38062" i="12"/>
  <c r="P38062" i="12"/>
  <c r="B38062" i="12"/>
  <c r="Q38061" i="12"/>
  <c r="P38061" i="12"/>
  <c r="B38061" i="12"/>
  <c r="Q38060" i="12"/>
  <c r="P38060" i="12"/>
  <c r="B38060" i="12"/>
  <c r="Q38059" i="12"/>
  <c r="P38059" i="12"/>
  <c r="B38059" i="12"/>
  <c r="Q38058" i="12"/>
  <c r="P38058" i="12"/>
  <c r="B38058" i="12"/>
  <c r="Q38057" i="12"/>
  <c r="P38057" i="12"/>
  <c r="B38057" i="12"/>
  <c r="Q38056" i="12"/>
  <c r="P38056" i="12"/>
  <c r="B38056" i="12"/>
  <c r="Q38055" i="12"/>
  <c r="P38055" i="12"/>
  <c r="B38055" i="12"/>
  <c r="Q38054" i="12"/>
  <c r="P38054" i="12"/>
  <c r="B38054" i="12"/>
  <c r="Q38053" i="12"/>
  <c r="P38053" i="12"/>
  <c r="B38053" i="12"/>
  <c r="Q38052" i="12"/>
  <c r="P38052" i="12"/>
  <c r="B38052" i="12"/>
  <c r="Q38051" i="12"/>
  <c r="P38051" i="12"/>
  <c r="B38051" i="12"/>
  <c r="Q38050" i="12"/>
  <c r="P38050" i="12"/>
  <c r="B38050" i="12"/>
  <c r="Q38049" i="12"/>
  <c r="P38049" i="12"/>
  <c r="B38049" i="12"/>
  <c r="Q38048" i="12"/>
  <c r="P38048" i="12"/>
  <c r="B38048" i="12"/>
  <c r="Q38047" i="12"/>
  <c r="P38047" i="12"/>
  <c r="B38047" i="12"/>
  <c r="Q38046" i="12"/>
  <c r="P38046" i="12"/>
  <c r="B38046" i="12"/>
  <c r="Q38045" i="12"/>
  <c r="P38045" i="12"/>
  <c r="B38045" i="12"/>
  <c r="Q38044" i="12"/>
  <c r="P38044" i="12"/>
  <c r="B38044" i="12"/>
  <c r="Q38043" i="12"/>
  <c r="P38043" i="12"/>
  <c r="B38043" i="12"/>
  <c r="Q38042" i="12"/>
  <c r="P38042" i="12"/>
  <c r="B38042" i="12"/>
  <c r="Q38041" i="12"/>
  <c r="P38041" i="12"/>
  <c r="B38041" i="12"/>
  <c r="Q38040" i="12"/>
  <c r="P38040" i="12"/>
  <c r="B38040" i="12"/>
  <c r="Q38039" i="12"/>
  <c r="P38039" i="12"/>
  <c r="B38039" i="12"/>
  <c r="Q38038" i="12"/>
  <c r="P38038" i="12"/>
  <c r="B38038" i="12"/>
  <c r="Q38037" i="12"/>
  <c r="P38037" i="12"/>
  <c r="B38037" i="12"/>
  <c r="Q38036" i="12"/>
  <c r="P38036" i="12"/>
  <c r="B38036" i="12"/>
  <c r="Q38035" i="12"/>
  <c r="P38035" i="12"/>
  <c r="B38035" i="12"/>
  <c r="Q38034" i="12"/>
  <c r="P38034" i="12"/>
  <c r="B38034" i="12"/>
  <c r="Q38033" i="12"/>
  <c r="P38033" i="12"/>
  <c r="B38033" i="12"/>
  <c r="Q38032" i="12"/>
  <c r="P38032" i="12"/>
  <c r="B38032" i="12"/>
  <c r="Q38031" i="12"/>
  <c r="P38031" i="12"/>
  <c r="B38031" i="12"/>
  <c r="Q38030" i="12"/>
  <c r="P38030" i="12"/>
  <c r="B38030" i="12"/>
  <c r="Q38029" i="12"/>
  <c r="P38029" i="12"/>
  <c r="B38029" i="12"/>
  <c r="Q38028" i="12"/>
  <c r="P38028" i="12"/>
  <c r="B38028" i="12"/>
  <c r="Q38027" i="12"/>
  <c r="P38027" i="12"/>
  <c r="B38027" i="12"/>
  <c r="Q38026" i="12"/>
  <c r="P38026" i="12"/>
  <c r="B38026" i="12"/>
  <c r="Q38025" i="12"/>
  <c r="P38025" i="12"/>
  <c r="B38025" i="12"/>
  <c r="Q38024" i="12"/>
  <c r="P38024" i="12"/>
  <c r="B38024" i="12"/>
  <c r="Q38023" i="12"/>
  <c r="P38023" i="12"/>
  <c r="B38023" i="12"/>
  <c r="Q38022" i="12"/>
  <c r="P38022" i="12"/>
  <c r="B38022" i="12"/>
  <c r="Q38021" i="12"/>
  <c r="P38021" i="12"/>
  <c r="B38021" i="12"/>
  <c r="Q38020" i="12"/>
  <c r="P38020" i="12"/>
  <c r="B38020" i="12"/>
  <c r="Q38019" i="12"/>
  <c r="P38019" i="12"/>
  <c r="B38019" i="12"/>
  <c r="Q38018" i="12"/>
  <c r="P38018" i="12"/>
  <c r="B38018" i="12"/>
  <c r="Q38017" i="12"/>
  <c r="P38017" i="12"/>
  <c r="B38017" i="12"/>
  <c r="Q38016" i="12"/>
  <c r="P38016" i="12"/>
  <c r="B38016" i="12"/>
  <c r="Q38015" i="12"/>
  <c r="P38015" i="12"/>
  <c r="B38015" i="12"/>
  <c r="Q38014" i="12"/>
  <c r="P38014" i="12"/>
  <c r="B38014" i="12"/>
  <c r="Q38013" i="12"/>
  <c r="P38013" i="12"/>
  <c r="B38013" i="12"/>
  <c r="Q38012" i="12"/>
  <c r="P38012" i="12"/>
  <c r="B38012" i="12"/>
  <c r="Q38011" i="12"/>
  <c r="P38011" i="12"/>
  <c r="B38011" i="12"/>
  <c r="Q38010" i="12"/>
  <c r="P38010" i="12"/>
  <c r="B38010" i="12"/>
  <c r="Q38009" i="12"/>
  <c r="P38009" i="12"/>
  <c r="B38009" i="12"/>
  <c r="Q38008" i="12"/>
  <c r="P38008" i="12"/>
  <c r="B38008" i="12"/>
  <c r="Q38007" i="12"/>
  <c r="P38007" i="12"/>
  <c r="B38007" i="12"/>
  <c r="Q38006" i="12"/>
  <c r="P38006" i="12"/>
  <c r="B38006" i="12"/>
  <c r="Q38005" i="12"/>
  <c r="P38005" i="12"/>
  <c r="B38005" i="12"/>
  <c r="Q38004" i="12"/>
  <c r="P38004" i="12"/>
  <c r="B38004" i="12"/>
  <c r="Q38003" i="12"/>
  <c r="P38003" i="12"/>
  <c r="B38003" i="12"/>
  <c r="Q38002" i="12"/>
  <c r="P38002" i="12"/>
  <c r="B38002" i="12"/>
  <c r="Q38001" i="12"/>
  <c r="P38001" i="12"/>
  <c r="B38001" i="12"/>
  <c r="Q38000" i="12"/>
  <c r="P38000" i="12"/>
  <c r="B38000" i="12"/>
  <c r="Q37999" i="12"/>
  <c r="P37999" i="12"/>
  <c r="B37999" i="12"/>
  <c r="Q37998" i="12"/>
  <c r="P37998" i="12"/>
  <c r="B37998" i="12"/>
  <c r="Q37997" i="12"/>
  <c r="P37997" i="12"/>
  <c r="B37997" i="12"/>
  <c r="Q37996" i="12"/>
  <c r="P37996" i="12"/>
  <c r="B37996" i="12"/>
  <c r="Q37995" i="12"/>
  <c r="P37995" i="12"/>
  <c r="B37995" i="12"/>
  <c r="Q37994" i="12"/>
  <c r="P37994" i="12"/>
  <c r="B37994" i="12"/>
  <c r="Q37993" i="12"/>
  <c r="P37993" i="12"/>
  <c r="B37993" i="12"/>
  <c r="Q37992" i="12"/>
  <c r="P37992" i="12"/>
  <c r="B37992" i="12"/>
  <c r="Q37991" i="12"/>
  <c r="P37991" i="12"/>
  <c r="B37991" i="12"/>
  <c r="Q37990" i="12"/>
  <c r="P37990" i="12"/>
  <c r="B37990" i="12"/>
  <c r="Q37989" i="12"/>
  <c r="P37989" i="12"/>
  <c r="B37989" i="12"/>
  <c r="Q37988" i="12"/>
  <c r="P37988" i="12"/>
  <c r="B37988" i="12"/>
  <c r="Q37987" i="12"/>
  <c r="P37987" i="12"/>
  <c r="B37987" i="12"/>
  <c r="Q37986" i="12"/>
  <c r="P37986" i="12"/>
  <c r="B37986" i="12"/>
  <c r="Q37985" i="12"/>
  <c r="P37985" i="12"/>
  <c r="B37985" i="12"/>
  <c r="W37984" i="12"/>
  <c r="Q37984" i="12"/>
  <c r="P37984" i="12"/>
  <c r="W37983" i="12"/>
  <c r="Q37983" i="12"/>
  <c r="P37983" i="12"/>
  <c r="W37982" i="12"/>
  <c r="Q37982" i="12"/>
  <c r="P37982" i="12"/>
  <c r="W37981" i="12"/>
  <c r="Q37981" i="12"/>
  <c r="P37981" i="12"/>
  <c r="W37980" i="12"/>
  <c r="Q37980" i="12"/>
  <c r="P37980" i="12"/>
  <c r="W37979" i="12"/>
  <c r="Q37979" i="12"/>
  <c r="P37979" i="12"/>
  <c r="W37978" i="12"/>
  <c r="Q37978" i="12"/>
  <c r="P37978" i="12"/>
  <c r="W37977" i="12"/>
  <c r="Q37977" i="12"/>
  <c r="P37977" i="12"/>
  <c r="W37976" i="12"/>
  <c r="Q37976" i="12"/>
  <c r="P37976" i="12"/>
  <c r="W37975" i="12"/>
  <c r="Q37975" i="12"/>
  <c r="P37975" i="12"/>
  <c r="W37974" i="12"/>
  <c r="Q37974" i="12"/>
  <c r="P37974" i="12"/>
  <c r="W37973" i="12"/>
  <c r="Q37973" i="12"/>
  <c r="P37973" i="12"/>
  <c r="W37972" i="12"/>
  <c r="Q37972" i="12"/>
  <c r="P37972" i="12"/>
  <c r="W37971" i="12"/>
  <c r="Q37971" i="12"/>
  <c r="P37971" i="12"/>
  <c r="W37970" i="12"/>
  <c r="Q37970" i="12"/>
  <c r="P37970" i="12"/>
  <c r="W37969" i="12"/>
  <c r="Q37969" i="12"/>
  <c r="P37969" i="12"/>
  <c r="W37968" i="12"/>
  <c r="Q37968" i="12"/>
  <c r="P37968" i="12"/>
  <c r="W37967" i="12"/>
  <c r="Q37967" i="12"/>
  <c r="P37967" i="12"/>
  <c r="W37966" i="12"/>
  <c r="Q37966" i="12"/>
  <c r="P37966" i="12"/>
  <c r="W37965" i="12"/>
  <c r="Q37965" i="12"/>
  <c r="P37965" i="12"/>
  <c r="W37964" i="12"/>
  <c r="Q37964" i="12"/>
  <c r="P37964" i="12"/>
  <c r="W37963" i="12"/>
  <c r="Q37963" i="12"/>
  <c r="P37963" i="12"/>
  <c r="W37962" i="12"/>
  <c r="Q37962" i="12"/>
  <c r="P37962" i="12"/>
  <c r="W37961" i="12"/>
  <c r="Q37961" i="12"/>
  <c r="P37961" i="12"/>
  <c r="W37960" i="12"/>
  <c r="Q37960" i="12"/>
  <c r="P37960" i="12"/>
  <c r="W37959" i="12"/>
  <c r="Q37959" i="12"/>
  <c r="P37959" i="12"/>
  <c r="W37958" i="12"/>
  <c r="Q37958" i="12"/>
  <c r="P37958" i="12"/>
  <c r="W37957" i="12"/>
  <c r="Q37957" i="12"/>
  <c r="P37957" i="12"/>
  <c r="W37956" i="12"/>
  <c r="Q37956" i="12"/>
  <c r="P37956" i="12"/>
  <c r="W37955" i="12"/>
  <c r="Q37955" i="12"/>
  <c r="P37955" i="12"/>
  <c r="W37954" i="12"/>
  <c r="Q37954" i="12"/>
  <c r="P37954" i="12"/>
  <c r="W37953" i="12"/>
  <c r="Q37953" i="12"/>
  <c r="P37953" i="12"/>
  <c r="W37952" i="12"/>
  <c r="Q37952" i="12"/>
  <c r="P37952" i="12"/>
  <c r="W37951" i="12"/>
  <c r="Q37951" i="12"/>
  <c r="P37951" i="12"/>
  <c r="W37950" i="12"/>
  <c r="Q37950" i="12"/>
  <c r="P37950" i="12"/>
  <c r="W37949" i="12"/>
  <c r="Q37949" i="12"/>
  <c r="P37949" i="12"/>
  <c r="W37948" i="12"/>
  <c r="Q37948" i="12"/>
  <c r="P37948" i="12"/>
  <c r="W37947" i="12"/>
  <c r="Q37947" i="12"/>
  <c r="P37947" i="12"/>
  <c r="W37946" i="12"/>
  <c r="Q37946" i="12"/>
  <c r="P37946" i="12"/>
  <c r="W37945" i="12"/>
  <c r="Q37945" i="12"/>
  <c r="P37945" i="12"/>
  <c r="W37944" i="12"/>
  <c r="Q37944" i="12"/>
  <c r="P37944" i="12"/>
  <c r="W37943" i="12"/>
  <c r="Q37943" i="12"/>
  <c r="P37943" i="12"/>
  <c r="W37942" i="12"/>
  <c r="Q37942" i="12"/>
  <c r="P37942" i="12"/>
  <c r="W37941" i="12"/>
  <c r="Q37941" i="12"/>
  <c r="P37941" i="12"/>
  <c r="W37940" i="12"/>
  <c r="Q37940" i="12"/>
  <c r="P37940" i="12"/>
  <c r="W37939" i="12"/>
  <c r="Q37939" i="12"/>
  <c r="P37939" i="12"/>
  <c r="W37938" i="12"/>
  <c r="Q37938" i="12"/>
  <c r="P37938" i="12"/>
  <c r="W37937" i="12"/>
  <c r="Q37937" i="12"/>
  <c r="P37937" i="12"/>
  <c r="W37936" i="12"/>
  <c r="Q37936" i="12"/>
  <c r="P37936" i="12"/>
  <c r="W37935" i="12"/>
  <c r="Q37935" i="12"/>
  <c r="P37935" i="12"/>
  <c r="W37934" i="12"/>
  <c r="Q37934" i="12"/>
  <c r="P37934" i="12"/>
  <c r="W37933" i="12"/>
  <c r="Q37933" i="12"/>
  <c r="P37933" i="12"/>
  <c r="W37932" i="12"/>
  <c r="Q37932" i="12"/>
  <c r="P37932" i="12"/>
  <c r="W37931" i="12"/>
  <c r="Q37931" i="12"/>
  <c r="P37931" i="12"/>
  <c r="W37930" i="12"/>
  <c r="Q37930" i="12"/>
  <c r="P37930" i="12"/>
  <c r="W37929" i="12"/>
  <c r="Q37929" i="12"/>
  <c r="P37929" i="12"/>
  <c r="W37928" i="12"/>
  <c r="Q37928" i="12"/>
  <c r="P37928" i="12"/>
  <c r="W37927" i="12"/>
  <c r="Q37927" i="12"/>
  <c r="P37927" i="12"/>
  <c r="W37926" i="12"/>
  <c r="Q37926" i="12"/>
  <c r="P37926" i="12"/>
  <c r="W37925" i="12"/>
  <c r="Q37925" i="12"/>
  <c r="P37925" i="12"/>
  <c r="W37924" i="12"/>
  <c r="Q37924" i="12"/>
  <c r="P37924" i="12"/>
  <c r="W37923" i="12"/>
  <c r="Q37923" i="12"/>
  <c r="P37923" i="12"/>
  <c r="W37922" i="12"/>
  <c r="Q37922" i="12"/>
  <c r="P37922" i="12"/>
  <c r="W37921" i="12"/>
  <c r="Q37921" i="12"/>
  <c r="P37921" i="12"/>
  <c r="W37920" i="12"/>
  <c r="Q37920" i="12"/>
  <c r="P37920" i="12"/>
  <c r="W37919" i="12"/>
  <c r="Q37919" i="12"/>
  <c r="P37919" i="12"/>
  <c r="W37918" i="12"/>
  <c r="Q37918" i="12"/>
  <c r="P37918" i="12"/>
  <c r="W37917" i="12"/>
  <c r="Q37917" i="12"/>
  <c r="P37917" i="12"/>
  <c r="W37916" i="12"/>
  <c r="Q37916" i="12"/>
  <c r="P37916" i="12"/>
  <c r="W37915" i="12"/>
  <c r="Q37915" i="12"/>
  <c r="P37915" i="12"/>
  <c r="W37914" i="12"/>
  <c r="Q37914" i="12"/>
  <c r="P37914" i="12"/>
  <c r="W37913" i="12"/>
  <c r="Q37913" i="12"/>
  <c r="P37913" i="12"/>
  <c r="W37912" i="12"/>
  <c r="Q37912" i="12"/>
  <c r="P37912" i="12"/>
  <c r="W37911" i="12"/>
  <c r="Q37911" i="12"/>
  <c r="P37911" i="12"/>
  <c r="W37910" i="12"/>
  <c r="Q37910" i="12"/>
  <c r="P37910" i="12"/>
  <c r="W37909" i="12"/>
  <c r="Q37909" i="12"/>
  <c r="P37909" i="12"/>
  <c r="W37908" i="12"/>
  <c r="Q37908" i="12"/>
  <c r="P37908" i="12"/>
  <c r="W37907" i="12"/>
  <c r="Q37907" i="12"/>
  <c r="P37907" i="12"/>
  <c r="W37906" i="12"/>
  <c r="Q37906" i="12"/>
  <c r="P37906" i="12"/>
  <c r="W37905" i="12"/>
  <c r="Q37905" i="12"/>
  <c r="P37905" i="12"/>
  <c r="W37904" i="12"/>
  <c r="Q37904" i="12"/>
  <c r="P37904" i="12"/>
  <c r="W37903" i="12"/>
  <c r="Q37903" i="12"/>
  <c r="P37903" i="12"/>
  <c r="W37902" i="12"/>
  <c r="Q37902" i="12"/>
  <c r="P37902" i="12"/>
  <c r="W37901" i="12"/>
  <c r="Q37901" i="12"/>
  <c r="P37901" i="12"/>
  <c r="W37900" i="12"/>
  <c r="Q37900" i="12"/>
  <c r="P37900" i="12"/>
  <c r="W37899" i="12"/>
  <c r="Q37899" i="12"/>
  <c r="P37899" i="12"/>
  <c r="W37898" i="12"/>
  <c r="Q37898" i="12"/>
  <c r="P37898" i="12"/>
  <c r="W37897" i="12"/>
  <c r="Q37897" i="12"/>
  <c r="P37897" i="12"/>
  <c r="W37896" i="12"/>
  <c r="Q37896" i="12"/>
  <c r="P37896" i="12"/>
  <c r="W37895" i="12"/>
  <c r="Q37895" i="12"/>
  <c r="P37895" i="12"/>
  <c r="W37894" i="12"/>
  <c r="Q37894" i="12"/>
  <c r="P37894" i="12"/>
  <c r="W37893" i="12"/>
  <c r="Q37893" i="12"/>
  <c r="P37893" i="12"/>
  <c r="W37892" i="12"/>
  <c r="Q37892" i="12"/>
  <c r="P37892" i="12"/>
  <c r="W37891" i="12"/>
  <c r="Q37891" i="12"/>
  <c r="P37891" i="12"/>
  <c r="W37890" i="12"/>
  <c r="Q37890" i="12"/>
  <c r="P37890" i="12"/>
  <c r="W37889" i="12"/>
  <c r="Q37889" i="12"/>
  <c r="P37889" i="12"/>
  <c r="W37888" i="12"/>
  <c r="Q37888" i="12"/>
  <c r="P37888" i="12"/>
  <c r="W37887" i="12"/>
  <c r="Q37887" i="12"/>
  <c r="P37887" i="12"/>
  <c r="W37886" i="12"/>
  <c r="Q37886" i="12"/>
  <c r="P37886" i="12"/>
  <c r="W37885" i="12"/>
  <c r="Q37885" i="12"/>
  <c r="P37885" i="12"/>
  <c r="W37884" i="12"/>
  <c r="Q37884" i="12"/>
  <c r="P37884" i="12"/>
  <c r="W37883" i="12"/>
  <c r="Q37883" i="12"/>
  <c r="P37883" i="12"/>
  <c r="W37882" i="12"/>
  <c r="Q37882" i="12"/>
  <c r="P37882" i="12"/>
  <c r="W37881" i="12"/>
  <c r="Q37881" i="12"/>
  <c r="P37881" i="12"/>
  <c r="W37880" i="12"/>
  <c r="Q37880" i="12"/>
  <c r="P37880" i="12"/>
  <c r="W37879" i="12"/>
  <c r="Q37879" i="12"/>
  <c r="P37879" i="12"/>
  <c r="W37878" i="12"/>
  <c r="Q37878" i="12"/>
  <c r="P37878" i="12"/>
  <c r="W37877" i="12"/>
  <c r="Q37877" i="12"/>
  <c r="P37877" i="12"/>
  <c r="W37876" i="12"/>
  <c r="Q37876" i="12"/>
  <c r="P37876" i="12"/>
  <c r="W37875" i="12"/>
  <c r="Q37875" i="12"/>
  <c r="P37875" i="12"/>
  <c r="W37874" i="12"/>
  <c r="Q37874" i="12"/>
  <c r="P37874" i="12"/>
  <c r="W37873" i="12"/>
  <c r="Q37873" i="12"/>
  <c r="P37873" i="12"/>
  <c r="W37872" i="12"/>
  <c r="Q37872" i="12"/>
  <c r="P37872" i="12"/>
  <c r="W37871" i="12"/>
  <c r="Q37871" i="12"/>
  <c r="P37871" i="12"/>
  <c r="W37870" i="12"/>
  <c r="Q37870" i="12"/>
  <c r="P37870" i="12"/>
  <c r="W37869" i="12"/>
  <c r="Q37869" i="12"/>
  <c r="P37869" i="12"/>
  <c r="W37868" i="12"/>
  <c r="Q37868" i="12"/>
  <c r="P37868" i="12"/>
  <c r="W37867" i="12"/>
  <c r="Q37867" i="12"/>
  <c r="P37867" i="12"/>
  <c r="W37866" i="12"/>
  <c r="Q37866" i="12"/>
  <c r="P37866" i="12"/>
  <c r="W37865" i="12"/>
  <c r="Q37865" i="12"/>
  <c r="P37865" i="12"/>
  <c r="W37864" i="12"/>
  <c r="Q37864" i="12"/>
  <c r="P37864" i="12"/>
  <c r="W37863" i="12"/>
  <c r="Q37863" i="12"/>
  <c r="P37863" i="12"/>
  <c r="W37862" i="12"/>
  <c r="Q37862" i="12"/>
  <c r="P37862" i="12"/>
  <c r="W37861" i="12"/>
  <c r="Q37861" i="12"/>
  <c r="P37861" i="12"/>
  <c r="W37860" i="12"/>
  <c r="Q37860" i="12"/>
  <c r="P37860" i="12"/>
  <c r="W37859" i="12"/>
  <c r="Q37859" i="12"/>
  <c r="P37859" i="12"/>
  <c r="W37858" i="12"/>
  <c r="Q37858" i="12"/>
  <c r="P37858" i="12"/>
  <c r="W37857" i="12"/>
  <c r="Q37857" i="12"/>
  <c r="P37857" i="12"/>
  <c r="W37856" i="12"/>
  <c r="Q37856" i="12"/>
  <c r="P37856" i="12"/>
  <c r="W37855" i="12"/>
  <c r="Q37855" i="12"/>
  <c r="P37855" i="12"/>
  <c r="W37854" i="12"/>
  <c r="Q37854" i="12"/>
  <c r="P37854" i="12"/>
  <c r="W37853" i="12"/>
  <c r="Q37853" i="12"/>
  <c r="P37853" i="12"/>
  <c r="W37852" i="12"/>
  <c r="Q37852" i="12"/>
  <c r="P37852" i="12"/>
  <c r="W37851" i="12"/>
  <c r="Q37851" i="12"/>
  <c r="P37851" i="12"/>
  <c r="W37850" i="12"/>
  <c r="Q37850" i="12"/>
  <c r="P37850" i="12"/>
  <c r="W37849" i="12"/>
  <c r="Q37849" i="12"/>
  <c r="P37849" i="12"/>
  <c r="W37848" i="12"/>
  <c r="Q37848" i="12"/>
  <c r="P37848" i="12"/>
  <c r="W37847" i="12"/>
  <c r="Q37847" i="12"/>
  <c r="P37847" i="12"/>
  <c r="W37846" i="12"/>
  <c r="Q37846" i="12"/>
  <c r="P37846" i="12"/>
  <c r="W37845" i="12"/>
  <c r="Q37845" i="12"/>
  <c r="P37845" i="12"/>
  <c r="W37844" i="12"/>
  <c r="Q37844" i="12"/>
  <c r="P37844" i="12"/>
  <c r="W37843" i="12"/>
  <c r="Q37843" i="12"/>
  <c r="P37843" i="12"/>
  <c r="W37842" i="12"/>
  <c r="Q37842" i="12"/>
  <c r="P37842" i="12"/>
  <c r="W37841" i="12"/>
  <c r="Q37841" i="12"/>
  <c r="P37841" i="12"/>
  <c r="W37840" i="12"/>
  <c r="Q37840" i="12"/>
  <c r="P37840" i="12"/>
  <c r="W37839" i="12"/>
  <c r="Q37839" i="12"/>
  <c r="P37839" i="12"/>
  <c r="W37838" i="12"/>
  <c r="Q37838" i="12"/>
  <c r="P37838" i="12"/>
  <c r="W37837" i="12"/>
  <c r="Q37837" i="12"/>
  <c r="P37837" i="12"/>
  <c r="W37836" i="12"/>
  <c r="Q37836" i="12"/>
  <c r="P37836" i="12"/>
  <c r="W37835" i="12"/>
  <c r="Q37835" i="12"/>
  <c r="P37835" i="12"/>
  <c r="W37834" i="12"/>
  <c r="Q37834" i="12"/>
  <c r="P37834" i="12"/>
  <c r="W37833" i="12"/>
  <c r="Q37833" i="12"/>
  <c r="P37833" i="12"/>
  <c r="W37832" i="12"/>
  <c r="Q37832" i="12"/>
  <c r="P37832" i="12"/>
  <c r="W37831" i="12"/>
  <c r="Q37831" i="12"/>
  <c r="P37831" i="12"/>
  <c r="W37830" i="12"/>
  <c r="Q37830" i="12"/>
  <c r="P37830" i="12"/>
  <c r="W37829" i="12"/>
  <c r="Q37829" i="12"/>
  <c r="P37829" i="12"/>
  <c r="W37828" i="12"/>
  <c r="Q37828" i="12"/>
  <c r="P37828" i="12"/>
  <c r="W37827" i="12"/>
  <c r="Q37827" i="12"/>
  <c r="P37827" i="12"/>
  <c r="W37826" i="12"/>
  <c r="Q37826" i="12"/>
  <c r="P37826" i="12"/>
  <c r="W37825" i="12"/>
  <c r="Q37825" i="12"/>
  <c r="P37825" i="12"/>
  <c r="W37824" i="12"/>
  <c r="Q37824" i="12"/>
  <c r="P37824" i="12"/>
  <c r="W37823" i="12"/>
  <c r="Q37823" i="12"/>
  <c r="P37823" i="12"/>
  <c r="W37822" i="12"/>
  <c r="Q37822" i="12"/>
  <c r="P37822" i="12"/>
  <c r="W37821" i="12"/>
  <c r="Q37821" i="12"/>
  <c r="P37821" i="12"/>
  <c r="W37820" i="12"/>
  <c r="Q37820" i="12"/>
  <c r="P37820" i="12"/>
  <c r="W37819" i="12"/>
  <c r="Q37819" i="12"/>
  <c r="P37819" i="12"/>
  <c r="W37818" i="12"/>
  <c r="Q37818" i="12"/>
  <c r="P37818" i="12"/>
  <c r="W37817" i="12"/>
  <c r="Q37817" i="12"/>
  <c r="P37817" i="12"/>
  <c r="W37816" i="12"/>
  <c r="Q37816" i="12"/>
  <c r="P37816" i="12"/>
  <c r="W37815" i="12"/>
  <c r="Q37815" i="12"/>
  <c r="P37815" i="12"/>
  <c r="W37814" i="12"/>
  <c r="Q37814" i="12"/>
  <c r="P37814" i="12"/>
  <c r="W37813" i="12"/>
  <c r="Q37813" i="12"/>
  <c r="P37813" i="12"/>
  <c r="W37812" i="12"/>
  <c r="Q37812" i="12"/>
  <c r="P37812" i="12"/>
  <c r="W37811" i="12"/>
  <c r="Q37811" i="12"/>
  <c r="P37811" i="12"/>
  <c r="W37810" i="12"/>
  <c r="Q37810" i="12"/>
  <c r="P37810" i="12"/>
  <c r="W37809" i="12"/>
  <c r="Q37809" i="12"/>
  <c r="P37809" i="12"/>
  <c r="W37808" i="12"/>
  <c r="Q37808" i="12"/>
  <c r="P37808" i="12"/>
  <c r="W37807" i="12"/>
  <c r="Q37807" i="12"/>
  <c r="P37807" i="12"/>
  <c r="W37806" i="12"/>
  <c r="Q37806" i="12"/>
  <c r="P37806" i="12"/>
  <c r="W37805" i="12"/>
  <c r="Q37805" i="12"/>
  <c r="P37805" i="12"/>
  <c r="W37804" i="12"/>
  <c r="Q37804" i="12"/>
  <c r="P37804" i="12"/>
  <c r="W37803" i="12"/>
  <c r="Q37803" i="12"/>
  <c r="P37803" i="12"/>
  <c r="W37802" i="12"/>
  <c r="Q37802" i="12"/>
  <c r="P37802" i="12"/>
  <c r="W37801" i="12"/>
  <c r="Q37801" i="12"/>
  <c r="P37801" i="12"/>
  <c r="W37800" i="12"/>
  <c r="Q37800" i="12"/>
  <c r="P37800" i="12"/>
  <c r="W37799" i="12"/>
  <c r="Q37799" i="12"/>
  <c r="P37799" i="12"/>
  <c r="W37798" i="12"/>
  <c r="Q37798" i="12"/>
  <c r="P37798" i="12"/>
  <c r="W37797" i="12"/>
  <c r="Q37797" i="12"/>
  <c r="P37797" i="12"/>
  <c r="W37796" i="12"/>
  <c r="Q37796" i="12"/>
  <c r="P37796" i="12"/>
  <c r="W37795" i="12"/>
  <c r="Q37795" i="12"/>
  <c r="P37795" i="12"/>
  <c r="W37794" i="12"/>
  <c r="Q37794" i="12"/>
  <c r="P37794" i="12"/>
  <c r="W37793" i="12"/>
  <c r="Q37793" i="12"/>
  <c r="P37793" i="12"/>
  <c r="W37792" i="12"/>
  <c r="Q37792" i="12"/>
  <c r="P37792" i="12"/>
  <c r="W37791" i="12"/>
  <c r="Q37791" i="12"/>
  <c r="P37791" i="12"/>
  <c r="W37790" i="12"/>
  <c r="Q37790" i="12"/>
  <c r="P37790" i="12"/>
  <c r="W37789" i="12"/>
  <c r="Q37789" i="12"/>
  <c r="P37789" i="12"/>
  <c r="W37788" i="12"/>
  <c r="Q37788" i="12"/>
  <c r="P37788" i="12"/>
  <c r="W37787" i="12"/>
  <c r="Q37787" i="12"/>
  <c r="P37787" i="12"/>
  <c r="W37786" i="12"/>
  <c r="Q37786" i="12"/>
  <c r="P37786" i="12"/>
  <c r="W37785" i="12"/>
  <c r="Q37785" i="12"/>
  <c r="P37785" i="12"/>
  <c r="W37784" i="12"/>
  <c r="Q37784" i="12"/>
  <c r="P37784" i="12"/>
  <c r="W37783" i="12"/>
  <c r="Q37783" i="12"/>
  <c r="P37783" i="12"/>
  <c r="W37782" i="12"/>
  <c r="Q37782" i="12"/>
  <c r="P37782" i="12"/>
  <c r="W37781" i="12"/>
  <c r="Q37781" i="12"/>
  <c r="P37781" i="12"/>
  <c r="W37780" i="12"/>
  <c r="Q37780" i="12"/>
  <c r="P37780" i="12"/>
  <c r="W37779" i="12"/>
  <c r="Q37779" i="12"/>
  <c r="P37779" i="12"/>
  <c r="W37778" i="12"/>
  <c r="Q37778" i="12"/>
  <c r="P37778" i="12"/>
  <c r="W37777" i="12"/>
  <c r="Q37777" i="12"/>
  <c r="P37777" i="12"/>
  <c r="W37776" i="12"/>
  <c r="Q37776" i="12"/>
  <c r="P37776" i="12"/>
  <c r="W37775" i="12"/>
  <c r="Q37775" i="12"/>
  <c r="P37775" i="12"/>
  <c r="W37774" i="12"/>
  <c r="Q37774" i="12"/>
  <c r="P37774" i="12"/>
  <c r="W37773" i="12"/>
  <c r="Q37773" i="12"/>
  <c r="P37773" i="12"/>
  <c r="W37772" i="12"/>
  <c r="Q37772" i="12"/>
  <c r="P37772" i="12"/>
  <c r="W37771" i="12"/>
  <c r="Q37771" i="12"/>
  <c r="P37771" i="12"/>
  <c r="W37770" i="12"/>
  <c r="Q37770" i="12"/>
  <c r="P37770" i="12"/>
  <c r="W37769" i="12"/>
  <c r="Q37769" i="12"/>
  <c r="P37769" i="12"/>
  <c r="W37768" i="12"/>
  <c r="Q37768" i="12"/>
  <c r="P37768" i="12"/>
  <c r="W37767" i="12"/>
  <c r="Q37767" i="12"/>
  <c r="P37767" i="12"/>
  <c r="W37766" i="12"/>
  <c r="Q37766" i="12"/>
  <c r="P37766" i="12"/>
  <c r="W37765" i="12"/>
  <c r="Q37765" i="12"/>
  <c r="P37765" i="12"/>
  <c r="W37764" i="12"/>
  <c r="Q37764" i="12"/>
  <c r="P37764" i="12"/>
  <c r="W37763" i="12"/>
  <c r="Q37763" i="12"/>
  <c r="P37763" i="12"/>
  <c r="W37762" i="12"/>
  <c r="Q37762" i="12"/>
  <c r="P37762" i="12"/>
  <c r="W37761" i="12"/>
  <c r="Q37761" i="12"/>
  <c r="P37761" i="12"/>
  <c r="W37760" i="12"/>
  <c r="Q37760" i="12"/>
  <c r="P37760" i="12"/>
  <c r="W37759" i="12"/>
  <c r="Q37759" i="12"/>
  <c r="P37759" i="12"/>
  <c r="W37758" i="12"/>
  <c r="Q37758" i="12"/>
  <c r="P37758" i="12"/>
  <c r="W37757" i="12"/>
  <c r="Q37757" i="12"/>
  <c r="P37757" i="12"/>
  <c r="W37756" i="12"/>
  <c r="Q37756" i="12"/>
  <c r="P37756" i="12"/>
  <c r="W37755" i="12"/>
  <c r="Q37755" i="12"/>
  <c r="P37755" i="12"/>
  <c r="W37754" i="12"/>
  <c r="Q37754" i="12"/>
  <c r="P37754" i="12"/>
  <c r="W37753" i="12"/>
  <c r="Q37753" i="12"/>
  <c r="P37753" i="12"/>
  <c r="W37752" i="12"/>
  <c r="Q37752" i="12"/>
  <c r="P37752" i="12"/>
  <c r="W37751" i="12"/>
  <c r="Q37751" i="12"/>
  <c r="P37751" i="12"/>
  <c r="W37750" i="12"/>
  <c r="Q37750" i="12"/>
  <c r="P37750" i="12"/>
  <c r="W37749" i="12"/>
  <c r="Q37749" i="12"/>
  <c r="P37749" i="12"/>
  <c r="W37748" i="12"/>
  <c r="Q37748" i="12"/>
  <c r="P37748" i="12"/>
  <c r="W37747" i="12"/>
  <c r="Q37747" i="12"/>
  <c r="P37747" i="12"/>
  <c r="W37746" i="12"/>
  <c r="Q37746" i="12"/>
  <c r="P37746" i="12"/>
  <c r="W37745" i="12"/>
  <c r="Q37745" i="12"/>
  <c r="P37745" i="12"/>
  <c r="W37744" i="12"/>
  <c r="Q37744" i="12"/>
  <c r="P37744" i="12"/>
  <c r="W37743" i="12"/>
  <c r="Q37743" i="12"/>
  <c r="P37743" i="12"/>
  <c r="W37742" i="12"/>
  <c r="Q37742" i="12"/>
  <c r="P37742" i="12"/>
  <c r="W37741" i="12"/>
  <c r="Q37741" i="12"/>
  <c r="P37741" i="12"/>
  <c r="W37740" i="12"/>
  <c r="Q37740" i="12"/>
  <c r="P37740" i="12"/>
  <c r="W37739" i="12"/>
  <c r="Q37739" i="12"/>
  <c r="P37739" i="12"/>
  <c r="W37738" i="12"/>
  <c r="Q37738" i="12"/>
  <c r="P37738" i="12"/>
  <c r="W37737" i="12"/>
  <c r="Q37737" i="12"/>
  <c r="P37737" i="12"/>
  <c r="W37736" i="12"/>
  <c r="Q37736" i="12"/>
  <c r="P37736" i="12"/>
  <c r="W37735" i="12"/>
  <c r="Q37735" i="12"/>
  <c r="P37735" i="12"/>
  <c r="W37734" i="12"/>
  <c r="Q37734" i="12"/>
  <c r="P37734" i="12"/>
  <c r="W37733" i="12"/>
  <c r="Q37733" i="12"/>
  <c r="P37733" i="12"/>
  <c r="W37732" i="12"/>
  <c r="Q37732" i="12"/>
  <c r="P37732" i="12"/>
  <c r="W37731" i="12"/>
  <c r="Q37731" i="12"/>
  <c r="P37731" i="12"/>
  <c r="W37730" i="12"/>
  <c r="Q37730" i="12"/>
  <c r="P37730" i="12"/>
  <c r="W37729" i="12"/>
  <c r="Q37729" i="12"/>
  <c r="P37729" i="12"/>
  <c r="W37728" i="12"/>
  <c r="Q37728" i="12"/>
  <c r="P37728" i="12"/>
  <c r="W37727" i="12"/>
  <c r="Q37727" i="12"/>
  <c r="P37727" i="12"/>
  <c r="W37726" i="12"/>
  <c r="Q37726" i="12"/>
  <c r="P37726" i="12"/>
  <c r="W37725" i="12"/>
  <c r="Q37725" i="12"/>
  <c r="P37725" i="12"/>
  <c r="W37724" i="12"/>
  <c r="Q37724" i="12"/>
  <c r="P37724" i="12"/>
  <c r="W37723" i="12"/>
  <c r="Q37723" i="12"/>
  <c r="P37723" i="12"/>
  <c r="W37722" i="12"/>
  <c r="Q37722" i="12"/>
  <c r="P37722" i="12"/>
  <c r="W37721" i="12"/>
  <c r="Q37721" i="12"/>
  <c r="P37721" i="12"/>
  <c r="W37720" i="12"/>
  <c r="Q37720" i="12"/>
  <c r="P37720" i="12"/>
  <c r="W37719" i="12"/>
  <c r="Q37719" i="12"/>
  <c r="P37719" i="12"/>
  <c r="W37718" i="12"/>
  <c r="Q37718" i="12"/>
  <c r="P37718" i="12"/>
  <c r="W37717" i="12"/>
  <c r="Q37717" i="12"/>
  <c r="P37717" i="12"/>
  <c r="W37716" i="12"/>
  <c r="Q37716" i="12"/>
  <c r="P37716" i="12"/>
  <c r="W37715" i="12"/>
  <c r="Q37715" i="12"/>
  <c r="P37715" i="12"/>
  <c r="W37714" i="12"/>
  <c r="Q37714" i="12"/>
  <c r="P37714" i="12"/>
  <c r="W37713" i="12"/>
  <c r="Q37713" i="12"/>
  <c r="P37713" i="12"/>
  <c r="W37712" i="12"/>
  <c r="Q37712" i="12"/>
  <c r="P37712" i="12"/>
  <c r="W37711" i="12"/>
  <c r="Q37711" i="12"/>
  <c r="P37711" i="12"/>
  <c r="W37710" i="12"/>
  <c r="Q37710" i="12"/>
  <c r="P37710" i="12"/>
  <c r="W37709" i="12"/>
  <c r="Q37709" i="12"/>
  <c r="P37709" i="12"/>
  <c r="W37708" i="12"/>
  <c r="Q37708" i="12"/>
  <c r="P37708" i="12"/>
  <c r="W37707" i="12"/>
  <c r="Q37707" i="12"/>
  <c r="P37707" i="12"/>
  <c r="W37706" i="12"/>
  <c r="Q37706" i="12"/>
  <c r="P37706" i="12"/>
  <c r="W37705" i="12"/>
  <c r="Q37705" i="12"/>
  <c r="P37705" i="12"/>
  <c r="W37704" i="12"/>
  <c r="Q37704" i="12"/>
  <c r="P37704" i="12"/>
  <c r="W37703" i="12"/>
  <c r="Q37703" i="12"/>
  <c r="P37703" i="12"/>
  <c r="W37702" i="12"/>
  <c r="Q37702" i="12"/>
  <c r="P37702" i="12"/>
  <c r="W37701" i="12"/>
  <c r="Q37701" i="12"/>
  <c r="P37701" i="12"/>
  <c r="W37700" i="12"/>
  <c r="Q37700" i="12"/>
  <c r="P37700" i="12"/>
  <c r="W37699" i="12"/>
  <c r="Q37699" i="12"/>
  <c r="P37699" i="12"/>
  <c r="W37698" i="12"/>
  <c r="Q37698" i="12"/>
  <c r="P37698" i="12"/>
  <c r="W37697" i="12"/>
  <c r="Q37697" i="12"/>
  <c r="P37697" i="12"/>
  <c r="W37696" i="12"/>
  <c r="Q37696" i="12"/>
  <c r="P37696" i="12"/>
  <c r="W37695" i="12"/>
  <c r="Q37695" i="12"/>
  <c r="P37695" i="12"/>
  <c r="W37694" i="12"/>
  <c r="Q37694" i="12"/>
  <c r="P37694" i="12"/>
  <c r="W37693" i="12"/>
  <c r="Q37693" i="12"/>
  <c r="P37693" i="12"/>
  <c r="W37692" i="12"/>
  <c r="Q37692" i="12"/>
  <c r="P37692" i="12"/>
  <c r="W37691" i="12"/>
  <c r="Q37691" i="12"/>
  <c r="P37691" i="12"/>
  <c r="W37690" i="12"/>
  <c r="Q37690" i="12"/>
  <c r="P37690" i="12"/>
  <c r="W37689" i="12"/>
  <c r="Q37689" i="12"/>
  <c r="P37689" i="12"/>
  <c r="W37688" i="12"/>
  <c r="Q37688" i="12"/>
  <c r="P37688" i="12"/>
  <c r="W37687" i="12"/>
  <c r="Q37687" i="12"/>
  <c r="P37687" i="12"/>
  <c r="W37686" i="12"/>
  <c r="Q37686" i="12"/>
  <c r="P37686" i="12"/>
  <c r="W37685" i="12"/>
  <c r="Q37685" i="12"/>
  <c r="P37685" i="12"/>
  <c r="W37684" i="12"/>
  <c r="Q37684" i="12"/>
  <c r="P37684" i="12"/>
  <c r="W37683" i="12"/>
  <c r="Q37683" i="12"/>
  <c r="P37683" i="12"/>
  <c r="W37682" i="12"/>
  <c r="Q37682" i="12"/>
  <c r="P37682" i="12"/>
  <c r="W37681" i="12"/>
  <c r="Q37681" i="12"/>
  <c r="P37681" i="12"/>
  <c r="W37680" i="12"/>
  <c r="Q37680" i="12"/>
  <c r="P37680" i="12"/>
  <c r="W37679" i="12"/>
  <c r="Q37679" i="12"/>
  <c r="P37679" i="12"/>
  <c r="W37678" i="12"/>
  <c r="Q37678" i="12"/>
  <c r="P37678" i="12"/>
  <c r="W37677" i="12"/>
  <c r="Q37677" i="12"/>
  <c r="P37677" i="12"/>
  <c r="W37676" i="12"/>
  <c r="Q37676" i="12"/>
  <c r="P37676" i="12"/>
  <c r="W37675" i="12"/>
  <c r="Q37675" i="12"/>
  <c r="P37675" i="12"/>
  <c r="W37674" i="12"/>
  <c r="Q37674" i="12"/>
  <c r="P37674" i="12"/>
  <c r="W37673" i="12"/>
  <c r="Q37673" i="12"/>
  <c r="P37673" i="12"/>
  <c r="W37672" i="12"/>
  <c r="Q37672" i="12"/>
  <c r="P37672" i="12"/>
  <c r="W37671" i="12"/>
  <c r="Q37671" i="12"/>
  <c r="P37671" i="12"/>
  <c r="W37670" i="12"/>
  <c r="Q37670" i="12"/>
  <c r="P37670" i="12"/>
  <c r="W37669" i="12"/>
  <c r="Q37669" i="12"/>
  <c r="P37669" i="12"/>
  <c r="W37668" i="12"/>
  <c r="Q37668" i="12"/>
  <c r="P37668" i="12"/>
  <c r="W37667" i="12"/>
  <c r="Q37667" i="12"/>
  <c r="P37667" i="12"/>
  <c r="W37666" i="12"/>
  <c r="Q37666" i="12"/>
  <c r="P37666" i="12"/>
  <c r="W37665" i="12"/>
  <c r="Q37665" i="12"/>
  <c r="P37665" i="12"/>
  <c r="W37664" i="12"/>
  <c r="Q37664" i="12"/>
  <c r="P37664" i="12"/>
  <c r="W37663" i="12"/>
  <c r="Q37663" i="12"/>
  <c r="P37663" i="12"/>
  <c r="W37662" i="12"/>
  <c r="Q37662" i="12"/>
  <c r="P37662" i="12"/>
  <c r="W37661" i="12"/>
  <c r="Q37661" i="12"/>
  <c r="P37661" i="12"/>
  <c r="W37660" i="12"/>
  <c r="Q37660" i="12"/>
  <c r="P37660" i="12"/>
  <c r="W37659" i="12"/>
  <c r="Q37659" i="12"/>
  <c r="P37659" i="12"/>
  <c r="W37658" i="12"/>
  <c r="Q37658" i="12"/>
  <c r="P37658" i="12"/>
  <c r="W37657" i="12"/>
  <c r="Q37657" i="12"/>
  <c r="P37657" i="12"/>
  <c r="W37656" i="12"/>
  <c r="Q37656" i="12"/>
  <c r="P37656" i="12"/>
  <c r="W37655" i="12"/>
  <c r="Q37655" i="12"/>
  <c r="P37655" i="12"/>
  <c r="W37654" i="12"/>
  <c r="Q37654" i="12"/>
  <c r="P37654" i="12"/>
  <c r="W37653" i="12"/>
  <c r="Q37653" i="12"/>
  <c r="P37653" i="12"/>
  <c r="W37652" i="12"/>
  <c r="Q37652" i="12"/>
  <c r="P37652" i="12"/>
  <c r="W37651" i="12"/>
  <c r="Q37651" i="12"/>
  <c r="P37651" i="12"/>
  <c r="W37650" i="12"/>
  <c r="Q37650" i="12"/>
  <c r="P37650" i="12"/>
  <c r="W37649" i="12"/>
  <c r="Q37649" i="12"/>
  <c r="P37649" i="12"/>
  <c r="W37648" i="12"/>
  <c r="Q37648" i="12"/>
  <c r="P37648" i="12"/>
  <c r="W37647" i="12"/>
  <c r="Q37647" i="12"/>
  <c r="P37647" i="12"/>
  <c r="W37646" i="12"/>
  <c r="Q37646" i="12"/>
  <c r="P37646" i="12"/>
  <c r="W37645" i="12"/>
  <c r="Q37645" i="12"/>
  <c r="P37645" i="12"/>
  <c r="W37644" i="12"/>
  <c r="Q37644" i="12"/>
  <c r="P37644" i="12"/>
  <c r="W37643" i="12"/>
  <c r="Q37643" i="12"/>
  <c r="P37643" i="12"/>
  <c r="W37642" i="12"/>
  <c r="Q37642" i="12"/>
  <c r="P37642" i="12"/>
  <c r="W37641" i="12"/>
  <c r="Q37641" i="12"/>
  <c r="P37641" i="12"/>
  <c r="W37640" i="12"/>
  <c r="Q37640" i="12"/>
  <c r="P37640" i="12"/>
  <c r="W37639" i="12"/>
  <c r="Q37639" i="12"/>
  <c r="P37639" i="12"/>
  <c r="W37638" i="12"/>
  <c r="Q37638" i="12"/>
  <c r="P37638" i="12"/>
  <c r="W37637" i="12"/>
  <c r="Q37637" i="12"/>
  <c r="P37637" i="12"/>
  <c r="W37636" i="12"/>
  <c r="Q37636" i="12"/>
  <c r="P37636" i="12"/>
  <c r="W37635" i="12"/>
  <c r="Q37635" i="12"/>
  <c r="P37635" i="12"/>
  <c r="W37634" i="12"/>
  <c r="Q37634" i="12"/>
  <c r="P37634" i="12"/>
  <c r="W37633" i="12"/>
  <c r="Q37633" i="12"/>
  <c r="P37633" i="12"/>
  <c r="W37632" i="12"/>
  <c r="Q37632" i="12"/>
  <c r="P37632" i="12"/>
  <c r="W37631" i="12"/>
  <c r="Q37631" i="12"/>
  <c r="P37631" i="12"/>
  <c r="W37630" i="12"/>
  <c r="Q37630" i="12"/>
  <c r="P37630" i="12"/>
  <c r="W37629" i="12"/>
  <c r="Q37629" i="12"/>
  <c r="P37629" i="12"/>
  <c r="W37628" i="12"/>
  <c r="Q37628" i="12"/>
  <c r="P37628" i="12"/>
  <c r="W37627" i="12"/>
  <c r="Q37627" i="12"/>
  <c r="P37627" i="12"/>
  <c r="W37626" i="12"/>
  <c r="Q37626" i="12"/>
  <c r="P37626" i="12"/>
  <c r="W37625" i="12"/>
  <c r="Q37625" i="12"/>
  <c r="P37625" i="12"/>
  <c r="W37624" i="12"/>
  <c r="Q37624" i="12"/>
  <c r="P37624" i="12"/>
  <c r="W37623" i="12"/>
  <c r="Q37623" i="12"/>
  <c r="P37623" i="12"/>
  <c r="W37622" i="12"/>
  <c r="Q37622" i="12"/>
  <c r="P37622" i="12"/>
  <c r="W37621" i="12"/>
  <c r="Q37621" i="12"/>
  <c r="P37621" i="12"/>
  <c r="W37620" i="12"/>
  <c r="Q37620" i="12"/>
  <c r="P37620" i="12"/>
  <c r="W37619" i="12"/>
  <c r="Q37619" i="12"/>
  <c r="P37619" i="12"/>
  <c r="W37618" i="12"/>
  <c r="Q37618" i="12"/>
  <c r="P37618" i="12"/>
  <c r="W37617" i="12"/>
  <c r="Q37617" i="12"/>
  <c r="P37617" i="12"/>
  <c r="W37616" i="12"/>
  <c r="Q37616" i="12"/>
  <c r="P37616" i="12"/>
  <c r="W37615" i="12"/>
  <c r="Q37615" i="12"/>
  <c r="P37615" i="12"/>
  <c r="W37614" i="12"/>
  <c r="Q37614" i="12"/>
  <c r="P37614" i="12"/>
  <c r="W37613" i="12"/>
  <c r="Q37613" i="12"/>
  <c r="P37613" i="12"/>
  <c r="W37612" i="12"/>
  <c r="Q37612" i="12"/>
  <c r="P37612" i="12"/>
  <c r="W37611" i="12"/>
  <c r="Q37611" i="12"/>
  <c r="P37611" i="12"/>
  <c r="W37610" i="12"/>
  <c r="Q37610" i="12"/>
  <c r="P37610" i="12"/>
  <c r="W37609" i="12"/>
  <c r="Q37609" i="12"/>
  <c r="P37609" i="12"/>
  <c r="W37608" i="12"/>
  <c r="Q37608" i="12"/>
  <c r="P37608" i="12"/>
  <c r="W37607" i="12"/>
  <c r="Q37607" i="12"/>
  <c r="P37607" i="12"/>
  <c r="W37606" i="12"/>
  <c r="Q37606" i="12"/>
  <c r="P37606" i="12"/>
  <c r="W37605" i="12"/>
  <c r="Q37605" i="12"/>
  <c r="P37605" i="12"/>
  <c r="W37604" i="12"/>
  <c r="Q37604" i="12"/>
  <c r="P37604" i="12"/>
  <c r="W37603" i="12"/>
  <c r="Q37603" i="12"/>
  <c r="P37603" i="12"/>
  <c r="W37602" i="12"/>
  <c r="Q37602" i="12"/>
  <c r="P37602" i="12"/>
  <c r="W37601" i="12"/>
  <c r="Q37601" i="12"/>
  <c r="P37601" i="12"/>
  <c r="W37600" i="12"/>
  <c r="Q37600" i="12"/>
  <c r="P37600" i="12"/>
  <c r="W37599" i="12"/>
  <c r="Q37599" i="12"/>
  <c r="P37599" i="12"/>
  <c r="W37598" i="12"/>
  <c r="Q37598" i="12"/>
  <c r="P37598" i="12"/>
  <c r="W37597" i="12"/>
  <c r="Q37597" i="12"/>
  <c r="P37597" i="12"/>
  <c r="W37596" i="12"/>
  <c r="Q37596" i="12"/>
  <c r="P37596" i="12"/>
  <c r="W37595" i="12"/>
  <c r="Q37595" i="12"/>
  <c r="P37595" i="12"/>
  <c r="W37594" i="12"/>
  <c r="Q37594" i="12"/>
  <c r="P37594" i="12"/>
  <c r="W37593" i="12"/>
  <c r="Q37593" i="12"/>
  <c r="P37593" i="12"/>
  <c r="W37592" i="12"/>
  <c r="Q37592" i="12"/>
  <c r="P37592" i="12"/>
  <c r="W37591" i="12"/>
  <c r="Q37591" i="12"/>
  <c r="P37591" i="12"/>
  <c r="W37590" i="12"/>
  <c r="Q37590" i="12"/>
  <c r="P37590" i="12"/>
  <c r="W37589" i="12"/>
  <c r="Q37589" i="12"/>
  <c r="P37589" i="12"/>
  <c r="W37588" i="12"/>
  <c r="Q37588" i="12"/>
  <c r="P37588" i="12"/>
  <c r="W37587" i="12"/>
  <c r="Q37587" i="12"/>
  <c r="P37587" i="12"/>
  <c r="W37586" i="12"/>
  <c r="Q37586" i="12"/>
  <c r="P37586" i="12"/>
  <c r="W37585" i="12"/>
  <c r="Q37585" i="12"/>
  <c r="P37585" i="12"/>
  <c r="W37584" i="12"/>
  <c r="Q37584" i="12"/>
  <c r="P37584" i="12"/>
  <c r="W37583" i="12"/>
  <c r="Q37583" i="12"/>
  <c r="P37583" i="12"/>
  <c r="W37582" i="12"/>
  <c r="Q37582" i="12"/>
  <c r="P37582" i="12"/>
  <c r="W37581" i="12"/>
  <c r="Q37581" i="12"/>
  <c r="P37581" i="12"/>
  <c r="W37580" i="12"/>
  <c r="Q37580" i="12"/>
  <c r="P37580" i="12"/>
  <c r="W37579" i="12"/>
  <c r="Q37579" i="12"/>
  <c r="P37579" i="12"/>
  <c r="W37578" i="12"/>
  <c r="Q37578" i="12"/>
  <c r="P37578" i="12"/>
  <c r="W37577" i="12"/>
  <c r="Q37577" i="12"/>
  <c r="P37577" i="12"/>
  <c r="W37576" i="12"/>
  <c r="Q37576" i="12"/>
  <c r="P37576" i="12"/>
  <c r="W37575" i="12"/>
  <c r="Q37575" i="12"/>
  <c r="P37575" i="12"/>
  <c r="W37574" i="12"/>
  <c r="Q37574" i="12"/>
  <c r="P37574" i="12"/>
  <c r="W37573" i="12"/>
  <c r="Q37573" i="12"/>
  <c r="P37573" i="12"/>
  <c r="W37572" i="12"/>
  <c r="Q37572" i="12"/>
  <c r="P37572" i="12"/>
  <c r="W37571" i="12"/>
  <c r="Q37571" i="12"/>
  <c r="P37571" i="12"/>
  <c r="W37570" i="12"/>
  <c r="Q37570" i="12"/>
  <c r="P37570" i="12"/>
  <c r="W37569" i="12"/>
  <c r="Q37569" i="12"/>
  <c r="P37569" i="12"/>
  <c r="W37568" i="12"/>
  <c r="Q37568" i="12"/>
  <c r="P37568" i="12"/>
  <c r="W37567" i="12"/>
  <c r="Q37567" i="12"/>
  <c r="P37567" i="12"/>
  <c r="W37566" i="12"/>
  <c r="Q37566" i="12"/>
  <c r="P37566" i="12"/>
  <c r="W37565" i="12"/>
  <c r="Q37565" i="12"/>
  <c r="P37565" i="12"/>
  <c r="W37564" i="12"/>
  <c r="Q37564" i="12"/>
  <c r="P37564" i="12"/>
  <c r="W37563" i="12"/>
  <c r="Q37563" i="12"/>
  <c r="P37563" i="12"/>
  <c r="W37562" i="12"/>
  <c r="Q37562" i="12"/>
  <c r="P37562" i="12"/>
  <c r="W37561" i="12"/>
  <c r="Q37561" i="12"/>
  <c r="P37561" i="12"/>
  <c r="W37560" i="12"/>
  <c r="Q37560" i="12"/>
  <c r="P37560" i="12"/>
  <c r="W37559" i="12"/>
  <c r="Q37559" i="12"/>
  <c r="P37559" i="12"/>
  <c r="W37558" i="12"/>
  <c r="Q37558" i="12"/>
  <c r="P37558" i="12"/>
  <c r="W37557" i="12"/>
  <c r="Q37557" i="12"/>
  <c r="P37557" i="12"/>
  <c r="W37556" i="12"/>
  <c r="Q37556" i="12"/>
  <c r="P37556" i="12"/>
  <c r="W37555" i="12"/>
  <c r="Q37555" i="12"/>
  <c r="P37555" i="12"/>
  <c r="W37554" i="12"/>
  <c r="Q37554" i="12"/>
  <c r="P37554" i="12"/>
  <c r="W37553" i="12"/>
  <c r="Q37553" i="12"/>
  <c r="P37553" i="12"/>
  <c r="W37552" i="12"/>
  <c r="Q37552" i="12"/>
  <c r="P37552" i="12"/>
  <c r="W37551" i="12"/>
  <c r="Q37551" i="12"/>
  <c r="P37551" i="12"/>
  <c r="W37550" i="12"/>
  <c r="Q37550" i="12"/>
  <c r="P37550" i="12"/>
  <c r="W37549" i="12"/>
  <c r="Q37549" i="12"/>
  <c r="P37549" i="12"/>
  <c r="W37548" i="12"/>
  <c r="Q37548" i="12"/>
  <c r="P37548" i="12"/>
  <c r="W37547" i="12"/>
  <c r="Q37547" i="12"/>
  <c r="P37547" i="12"/>
  <c r="W37546" i="12"/>
  <c r="Q37546" i="12"/>
  <c r="P37546" i="12"/>
  <c r="W37545" i="12"/>
  <c r="Q37545" i="12"/>
  <c r="P37545" i="12"/>
  <c r="W37544" i="12"/>
  <c r="Q37544" i="12"/>
  <c r="P37544" i="12"/>
  <c r="W37543" i="12"/>
  <c r="Q37543" i="12"/>
  <c r="P37543" i="12"/>
  <c r="W37542" i="12"/>
  <c r="Q37542" i="12"/>
  <c r="P37542" i="12"/>
  <c r="W37541" i="12"/>
  <c r="Q37541" i="12"/>
  <c r="P37541" i="12"/>
  <c r="W37540" i="12"/>
  <c r="Q37540" i="12"/>
  <c r="P37540" i="12"/>
  <c r="W37539" i="12"/>
  <c r="Q37539" i="12"/>
  <c r="P37539" i="12"/>
  <c r="W37538" i="12"/>
  <c r="Q37538" i="12"/>
  <c r="P37538" i="12"/>
  <c r="W37537" i="12"/>
  <c r="Q37537" i="12"/>
  <c r="P37537" i="12"/>
  <c r="W37536" i="12"/>
  <c r="Q37536" i="12"/>
  <c r="P37536" i="12"/>
  <c r="W37535" i="12"/>
  <c r="Q37535" i="12"/>
  <c r="P37535" i="12"/>
  <c r="W37534" i="12"/>
  <c r="Q37534" i="12"/>
  <c r="P37534" i="12"/>
  <c r="W37533" i="12"/>
  <c r="Q37533" i="12"/>
  <c r="P37533" i="12"/>
  <c r="W37532" i="12"/>
  <c r="Q37532" i="12"/>
  <c r="P37532" i="12"/>
  <c r="W37531" i="12"/>
  <c r="Q37531" i="12"/>
  <c r="P37531" i="12"/>
  <c r="W37530" i="12"/>
  <c r="Q37530" i="12"/>
  <c r="P37530" i="12"/>
  <c r="W37529" i="12"/>
  <c r="Q37529" i="12"/>
  <c r="P37529" i="12"/>
  <c r="W37528" i="12"/>
  <c r="Q37528" i="12"/>
  <c r="P37528" i="12"/>
  <c r="W37527" i="12"/>
  <c r="Q37527" i="12"/>
  <c r="P37527" i="12"/>
  <c r="W37526" i="12"/>
  <c r="Q37526" i="12"/>
  <c r="P37526" i="12"/>
  <c r="W37525" i="12"/>
  <c r="Q37525" i="12"/>
  <c r="P37525" i="12"/>
  <c r="W37524" i="12"/>
  <c r="Q37524" i="12"/>
  <c r="P37524" i="12"/>
  <c r="W37523" i="12"/>
  <c r="Q37523" i="12"/>
  <c r="P37523" i="12"/>
  <c r="W37522" i="12"/>
  <c r="Q37522" i="12"/>
  <c r="P37522" i="12"/>
  <c r="W37521" i="12"/>
  <c r="Q37521" i="12"/>
  <c r="P37521" i="12"/>
  <c r="W37520" i="12"/>
  <c r="Q37520" i="12"/>
  <c r="P37520" i="12"/>
  <c r="W37519" i="12"/>
  <c r="Q37519" i="12"/>
  <c r="P37519" i="12"/>
  <c r="W37518" i="12"/>
  <c r="Q37518" i="12"/>
  <c r="P37518" i="12"/>
  <c r="W37517" i="12"/>
  <c r="Q37517" i="12"/>
  <c r="P37517" i="12"/>
  <c r="W37516" i="12"/>
  <c r="Q37516" i="12"/>
  <c r="P37516" i="12"/>
  <c r="W37515" i="12"/>
  <c r="Q37515" i="12"/>
  <c r="P37515" i="12"/>
  <c r="W37514" i="12"/>
  <c r="Q37514" i="12"/>
  <c r="P37514" i="12"/>
  <c r="W37513" i="12"/>
  <c r="Q37513" i="12"/>
  <c r="P37513" i="12"/>
  <c r="W37512" i="12"/>
  <c r="Q37512" i="12"/>
  <c r="P37512" i="12"/>
  <c r="W37511" i="12"/>
  <c r="Q37511" i="12"/>
  <c r="P37511" i="12"/>
  <c r="W37510" i="12"/>
  <c r="Q37510" i="12"/>
  <c r="P37510" i="12"/>
  <c r="W37509" i="12"/>
  <c r="Q37509" i="12"/>
  <c r="P37509" i="12"/>
  <c r="W37508" i="12"/>
  <c r="Q37508" i="12"/>
  <c r="P37508" i="12"/>
  <c r="W37507" i="12"/>
  <c r="Q37507" i="12"/>
  <c r="P37507" i="12"/>
  <c r="W37506" i="12"/>
  <c r="Q37506" i="12"/>
  <c r="P37506" i="12"/>
  <c r="W37505" i="12"/>
  <c r="Q37505" i="12"/>
  <c r="P37505" i="12"/>
  <c r="W37504" i="12"/>
  <c r="Q37504" i="12"/>
  <c r="P37504" i="12"/>
  <c r="W37503" i="12"/>
  <c r="Q37503" i="12"/>
  <c r="P37503" i="12"/>
  <c r="W37502" i="12"/>
  <c r="Q37502" i="12"/>
  <c r="P37502" i="12"/>
  <c r="W37501" i="12"/>
  <c r="Q37501" i="12"/>
  <c r="P37501" i="12"/>
  <c r="W37500" i="12"/>
  <c r="Q37500" i="12"/>
  <c r="P37500" i="12"/>
  <c r="W37499" i="12"/>
  <c r="Q37499" i="12"/>
  <c r="P37499" i="12"/>
  <c r="W37498" i="12"/>
  <c r="Q37498" i="12"/>
  <c r="P37498" i="12"/>
  <c r="W37497" i="12"/>
  <c r="Q37497" i="12"/>
  <c r="P37497" i="12"/>
  <c r="W37496" i="12"/>
  <c r="Q37496" i="12"/>
  <c r="P37496" i="12"/>
  <c r="W37495" i="12"/>
  <c r="Q37495" i="12"/>
  <c r="P37495" i="12"/>
  <c r="W37494" i="12"/>
  <c r="Q37494" i="12"/>
  <c r="P37494" i="12"/>
  <c r="W37493" i="12"/>
  <c r="Q37493" i="12"/>
  <c r="P37493" i="12"/>
  <c r="W37492" i="12"/>
  <c r="Q37492" i="12"/>
  <c r="P37492" i="12"/>
  <c r="W37491" i="12"/>
  <c r="Q37491" i="12"/>
  <c r="P37491" i="12"/>
  <c r="W37490" i="12"/>
  <c r="Q37490" i="12"/>
  <c r="P37490" i="12"/>
  <c r="W37489" i="12"/>
  <c r="Q37489" i="12"/>
  <c r="P37489" i="12"/>
  <c r="W37488" i="12"/>
  <c r="Q37488" i="12"/>
  <c r="P37488" i="12"/>
  <c r="W37487" i="12"/>
  <c r="Q37487" i="12"/>
  <c r="P37487" i="12"/>
  <c r="W37486" i="12"/>
  <c r="Q37486" i="12"/>
  <c r="P37486" i="12"/>
  <c r="W37485" i="12"/>
  <c r="Q37485" i="12"/>
  <c r="P37485" i="12"/>
  <c r="W37484" i="12"/>
  <c r="Q37484" i="12"/>
  <c r="P37484" i="12"/>
  <c r="W37483" i="12"/>
  <c r="Q37483" i="12"/>
  <c r="P37483" i="12"/>
  <c r="W37482" i="12"/>
  <c r="Q37482" i="12"/>
  <c r="P37482" i="12"/>
  <c r="W37481" i="12"/>
  <c r="Q37481" i="12"/>
  <c r="P37481" i="12"/>
  <c r="W37480" i="12"/>
  <c r="Q37480" i="12"/>
  <c r="P37480" i="12"/>
  <c r="W37479" i="12"/>
  <c r="Q37479" i="12"/>
  <c r="P37479" i="12"/>
  <c r="W37478" i="12"/>
  <c r="Q37478" i="12"/>
  <c r="P37478" i="12"/>
  <c r="W37477" i="12"/>
  <c r="Q37477" i="12"/>
  <c r="P37477" i="12"/>
  <c r="W37476" i="12"/>
  <c r="Q37476" i="12"/>
  <c r="P37476" i="12"/>
  <c r="W37475" i="12"/>
  <c r="Q37475" i="12"/>
  <c r="P37475" i="12"/>
  <c r="W37474" i="12"/>
  <c r="Q37474" i="12"/>
  <c r="P37474" i="12"/>
  <c r="W37473" i="12"/>
  <c r="Q37473" i="12"/>
  <c r="P37473" i="12"/>
  <c r="W37472" i="12"/>
  <c r="Q37472" i="12"/>
  <c r="P37472" i="12"/>
  <c r="W37471" i="12"/>
  <c r="Q37471" i="12"/>
  <c r="P37471" i="12"/>
  <c r="W37470" i="12"/>
  <c r="Q37470" i="12"/>
  <c r="P37470" i="12"/>
  <c r="W37469" i="12"/>
  <c r="Q37469" i="12"/>
  <c r="P37469" i="12"/>
  <c r="W37468" i="12"/>
  <c r="Q37468" i="12"/>
  <c r="P37468" i="12"/>
  <c r="W37467" i="12"/>
  <c r="Q37467" i="12"/>
  <c r="P37467" i="12"/>
  <c r="W37466" i="12"/>
  <c r="Q37466" i="12"/>
  <c r="P37466" i="12"/>
  <c r="W37465" i="12"/>
  <c r="Q37465" i="12"/>
  <c r="P37465" i="12"/>
  <c r="W37464" i="12"/>
  <c r="Q37464" i="12"/>
  <c r="P37464" i="12"/>
  <c r="W37463" i="12"/>
  <c r="Q37463" i="12"/>
  <c r="P37463" i="12"/>
  <c r="W37462" i="12"/>
  <c r="Q37462" i="12"/>
  <c r="P37462" i="12"/>
  <c r="W37461" i="12"/>
  <c r="Q37461" i="12"/>
  <c r="P37461" i="12"/>
  <c r="W37460" i="12"/>
  <c r="Q37460" i="12"/>
  <c r="P37460" i="12"/>
  <c r="W37459" i="12"/>
  <c r="Q37459" i="12"/>
  <c r="P37459" i="12"/>
  <c r="W37458" i="12"/>
  <c r="Q37458" i="12"/>
  <c r="P37458" i="12"/>
  <c r="W37457" i="12"/>
  <c r="Q37457" i="12"/>
  <c r="P37457" i="12"/>
  <c r="W37456" i="12"/>
  <c r="Q37456" i="12"/>
  <c r="P37456" i="12"/>
  <c r="W37455" i="12"/>
  <c r="Q37455" i="12"/>
  <c r="P37455" i="12"/>
  <c r="W37454" i="12"/>
  <c r="Q37454" i="12"/>
  <c r="P37454" i="12"/>
  <c r="W37453" i="12"/>
  <c r="Q37453" i="12"/>
  <c r="P37453" i="12"/>
  <c r="W37452" i="12"/>
  <c r="Q37452" i="12"/>
  <c r="P37452" i="12"/>
  <c r="W37451" i="12"/>
  <c r="Q37451" i="12"/>
  <c r="P37451" i="12"/>
  <c r="W37450" i="12"/>
  <c r="Q37450" i="12"/>
  <c r="P37450" i="12"/>
  <c r="W37449" i="12"/>
  <c r="Q37449" i="12"/>
  <c r="P37449" i="12"/>
  <c r="W37448" i="12"/>
  <c r="Q37448" i="12"/>
  <c r="P37448" i="12"/>
  <c r="W37447" i="12"/>
  <c r="Q37447" i="12"/>
  <c r="P37447" i="12"/>
  <c r="W37446" i="12"/>
  <c r="Q37446" i="12"/>
  <c r="P37446" i="12"/>
  <c r="W37445" i="12"/>
  <c r="Q37445" i="12"/>
  <c r="P37445" i="12"/>
  <c r="W37444" i="12"/>
  <c r="Q37444" i="12"/>
  <c r="P37444" i="12"/>
  <c r="W37443" i="12"/>
  <c r="Q37443" i="12"/>
  <c r="P37443" i="12"/>
  <c r="W37442" i="12"/>
  <c r="Q37442" i="12"/>
  <c r="P37442" i="12"/>
  <c r="W37441" i="12"/>
  <c r="Q37441" i="12"/>
  <c r="P37441" i="12"/>
  <c r="W37440" i="12"/>
  <c r="Q37440" i="12"/>
  <c r="P37440" i="12"/>
  <c r="W37439" i="12"/>
  <c r="Q37439" i="12"/>
  <c r="P37439" i="12"/>
  <c r="W37438" i="12"/>
  <c r="Q37438" i="12"/>
  <c r="P37438" i="12"/>
  <c r="W37437" i="12"/>
  <c r="Q37437" i="12"/>
  <c r="P37437" i="12"/>
  <c r="W37436" i="12"/>
  <c r="Q37436" i="12"/>
  <c r="P37436" i="12"/>
  <c r="W37435" i="12"/>
  <c r="Q37435" i="12"/>
  <c r="P37435" i="12"/>
  <c r="W37434" i="12"/>
  <c r="Q37434" i="12"/>
  <c r="P37434" i="12"/>
  <c r="W37433" i="12"/>
  <c r="Q37433" i="12"/>
  <c r="P37433" i="12"/>
  <c r="W37432" i="12"/>
  <c r="Q37432" i="12"/>
  <c r="P37432" i="12"/>
  <c r="W37431" i="12"/>
  <c r="Q37431" i="12"/>
  <c r="P37431" i="12"/>
  <c r="W37430" i="12"/>
  <c r="Q37430" i="12"/>
  <c r="P37430" i="12"/>
  <c r="W37429" i="12"/>
  <c r="Q37429" i="12"/>
  <c r="P37429" i="12"/>
  <c r="W37428" i="12"/>
  <c r="Q37428" i="12"/>
  <c r="P37428" i="12"/>
  <c r="W37427" i="12"/>
  <c r="Q37427" i="12"/>
  <c r="P37427" i="12"/>
  <c r="W37426" i="12"/>
  <c r="Q37426" i="12"/>
  <c r="P37426" i="12"/>
  <c r="W37425" i="12"/>
  <c r="Q37425" i="12"/>
  <c r="P37425" i="12"/>
  <c r="W37424" i="12"/>
  <c r="Q37424" i="12"/>
  <c r="P37424" i="12"/>
  <c r="W37423" i="12"/>
  <c r="Q37423" i="12"/>
  <c r="P37423" i="12"/>
  <c r="W37422" i="12"/>
  <c r="Q37422" i="12"/>
  <c r="P37422" i="12"/>
  <c r="W37421" i="12"/>
  <c r="Q37421" i="12"/>
  <c r="P37421" i="12"/>
  <c r="W37420" i="12"/>
  <c r="Q37420" i="12"/>
  <c r="P37420" i="12"/>
  <c r="W37419" i="12"/>
  <c r="Q37419" i="12"/>
  <c r="P37419" i="12"/>
  <c r="W37418" i="12"/>
  <c r="Q37418" i="12"/>
  <c r="P37418" i="12"/>
  <c r="W37417" i="12"/>
  <c r="Q37417" i="12"/>
  <c r="P37417" i="12"/>
  <c r="W37416" i="12"/>
  <c r="Q37416" i="12"/>
  <c r="P37416" i="12"/>
  <c r="W37415" i="12"/>
  <c r="Q37415" i="12"/>
  <c r="P37415" i="12"/>
  <c r="W37414" i="12"/>
  <c r="Q37414" i="12"/>
  <c r="P37414" i="12"/>
  <c r="W37413" i="12"/>
  <c r="Q37413" i="12"/>
  <c r="P37413" i="12"/>
  <c r="W37412" i="12"/>
  <c r="Q37412" i="12"/>
  <c r="P37412" i="12"/>
  <c r="W37411" i="12"/>
  <c r="Q37411" i="12"/>
  <c r="P37411" i="12"/>
  <c r="W37410" i="12"/>
  <c r="Q37410" i="12"/>
  <c r="P37410" i="12"/>
  <c r="W37409" i="12"/>
  <c r="Q37409" i="12"/>
  <c r="P37409" i="12"/>
  <c r="W37408" i="12"/>
  <c r="Q37408" i="12"/>
  <c r="P37408" i="12"/>
  <c r="W37407" i="12"/>
  <c r="Q37407" i="12"/>
  <c r="P37407" i="12"/>
  <c r="W37406" i="12"/>
  <c r="Q37406" i="12"/>
  <c r="P37406" i="12"/>
  <c r="W37405" i="12"/>
  <c r="Q37405" i="12"/>
  <c r="P37405" i="12"/>
  <c r="W37404" i="12"/>
  <c r="Q37404" i="12"/>
  <c r="P37404" i="12"/>
  <c r="W37403" i="12"/>
  <c r="Q37403" i="12"/>
  <c r="P37403" i="12"/>
  <c r="W37402" i="12"/>
  <c r="Q37402" i="12"/>
  <c r="P37402" i="12"/>
  <c r="W37401" i="12"/>
  <c r="Q37401" i="12"/>
  <c r="P37401" i="12"/>
  <c r="W37400" i="12"/>
  <c r="Q37400" i="12"/>
  <c r="P37400" i="12"/>
  <c r="W37399" i="12"/>
  <c r="Q37399" i="12"/>
  <c r="P37399" i="12"/>
  <c r="W37398" i="12"/>
  <c r="Q37398" i="12"/>
  <c r="P37398" i="12"/>
  <c r="W37397" i="12"/>
  <c r="Q37397" i="12"/>
  <c r="P37397" i="12"/>
  <c r="W37396" i="12"/>
  <c r="Q37396" i="12"/>
  <c r="P37396" i="12"/>
  <c r="W37395" i="12"/>
  <c r="Q37395" i="12"/>
  <c r="P37395" i="12"/>
  <c r="W37394" i="12"/>
  <c r="Q37394" i="12"/>
  <c r="P37394" i="12"/>
  <c r="W37393" i="12"/>
  <c r="Q37393" i="12"/>
  <c r="P37393" i="12"/>
  <c r="W37392" i="12"/>
  <c r="Q37392" i="12"/>
  <c r="P37392" i="12"/>
  <c r="W37391" i="12"/>
  <c r="Q37391" i="12"/>
  <c r="P37391" i="12"/>
  <c r="W37390" i="12"/>
  <c r="Q37390" i="12"/>
  <c r="P37390" i="12"/>
  <c r="W37389" i="12"/>
  <c r="Q37389" i="12"/>
  <c r="P37389" i="12"/>
  <c r="W37388" i="12"/>
  <c r="Q37388" i="12"/>
  <c r="P37388" i="12"/>
  <c r="W37387" i="12"/>
  <c r="Q37387" i="12"/>
  <c r="P37387" i="12"/>
  <c r="W37386" i="12"/>
  <c r="Q37386" i="12"/>
  <c r="P37386" i="12"/>
  <c r="W37385" i="12"/>
  <c r="Q37385" i="12"/>
  <c r="P37385" i="12"/>
  <c r="W37384" i="12"/>
  <c r="Q37384" i="12"/>
  <c r="P37384" i="12"/>
  <c r="W37383" i="12"/>
  <c r="Q37383" i="12"/>
  <c r="P37383" i="12"/>
  <c r="W37382" i="12"/>
  <c r="Q37382" i="12"/>
  <c r="P37382" i="12"/>
  <c r="W37381" i="12"/>
  <c r="Q37381" i="12"/>
  <c r="P37381" i="12"/>
  <c r="W37380" i="12"/>
  <c r="Q37380" i="12"/>
  <c r="P37380" i="12"/>
  <c r="W37379" i="12"/>
  <c r="Q37379" i="12"/>
  <c r="P37379" i="12"/>
  <c r="W37378" i="12"/>
  <c r="Q37378" i="12"/>
  <c r="P37378" i="12"/>
  <c r="W37377" i="12"/>
  <c r="Q37377" i="12"/>
  <c r="P37377" i="12"/>
  <c r="W37376" i="12"/>
  <c r="Q37376" i="12"/>
  <c r="P37376" i="12"/>
  <c r="W37375" i="12"/>
  <c r="Q37375" i="12"/>
  <c r="P37375" i="12"/>
  <c r="W37374" i="12"/>
  <c r="Q37374" i="12"/>
  <c r="P37374" i="12"/>
  <c r="W37373" i="12"/>
  <c r="Q37373" i="12"/>
  <c r="P37373" i="12"/>
  <c r="W37372" i="12"/>
  <c r="Q37372" i="12"/>
  <c r="P37372" i="12"/>
  <c r="W37371" i="12"/>
  <c r="Q37371" i="12"/>
  <c r="P37371" i="12"/>
  <c r="W37370" i="12"/>
  <c r="Q37370" i="12"/>
  <c r="P37370" i="12"/>
  <c r="W37369" i="12"/>
  <c r="Q37369" i="12"/>
  <c r="P37369" i="12"/>
  <c r="W37368" i="12"/>
  <c r="Q37368" i="12"/>
  <c r="P37368" i="12"/>
  <c r="W37367" i="12"/>
  <c r="Q37367" i="12"/>
  <c r="P37367" i="12"/>
  <c r="W37366" i="12"/>
  <c r="Q37366" i="12"/>
  <c r="P37366" i="12"/>
  <c r="W37365" i="12"/>
  <c r="Q37365" i="12"/>
  <c r="P37365" i="12"/>
  <c r="W37364" i="12"/>
  <c r="Q37364" i="12"/>
  <c r="P37364" i="12"/>
  <c r="W37363" i="12"/>
  <c r="Q37363" i="12"/>
  <c r="P37363" i="12"/>
  <c r="W37362" i="12"/>
  <c r="Q37362" i="12"/>
  <c r="P37362" i="12"/>
  <c r="W37361" i="12"/>
  <c r="Q37361" i="12"/>
  <c r="P37361" i="12"/>
  <c r="W37360" i="12"/>
  <c r="Q37360" i="12"/>
  <c r="P37360" i="12"/>
  <c r="W37359" i="12"/>
  <c r="Q37359" i="12"/>
  <c r="P37359" i="12"/>
  <c r="W37358" i="12"/>
  <c r="Q37358" i="12"/>
  <c r="P37358" i="12"/>
  <c r="W37357" i="12"/>
  <c r="Q37357" i="12"/>
  <c r="P37357" i="12"/>
  <c r="W37356" i="12"/>
  <c r="Q37356" i="12"/>
  <c r="P37356" i="12"/>
  <c r="W37355" i="12"/>
  <c r="Q37355" i="12"/>
  <c r="P37355" i="12"/>
  <c r="W37354" i="12"/>
  <c r="Q37354" i="12"/>
  <c r="P37354" i="12"/>
  <c r="W37353" i="12"/>
  <c r="Q37353" i="12"/>
  <c r="P37353" i="12"/>
  <c r="W37352" i="12"/>
  <c r="Q37352" i="12"/>
  <c r="P37352" i="12"/>
  <c r="W37351" i="12"/>
  <c r="Q37351" i="12"/>
  <c r="P37351" i="12"/>
  <c r="W37350" i="12"/>
  <c r="Q37350" i="12"/>
  <c r="P37350" i="12"/>
  <c r="W37349" i="12"/>
  <c r="Q37349" i="12"/>
  <c r="P37349" i="12"/>
  <c r="W37348" i="12"/>
  <c r="Q37348" i="12"/>
  <c r="P37348" i="12"/>
  <c r="W37347" i="12"/>
  <c r="Q37347" i="12"/>
  <c r="P37347" i="12"/>
  <c r="W37346" i="12"/>
  <c r="Q37346" i="12"/>
  <c r="P37346" i="12"/>
  <c r="W37345" i="12"/>
  <c r="Q37345" i="12"/>
  <c r="P37345" i="12"/>
  <c r="W37344" i="12"/>
  <c r="Q37344" i="12"/>
  <c r="P37344" i="12"/>
  <c r="W37343" i="12"/>
  <c r="Q37343" i="12"/>
  <c r="P37343" i="12"/>
  <c r="W37342" i="12"/>
  <c r="Q37342" i="12"/>
  <c r="P37342" i="12"/>
  <c r="W37341" i="12"/>
  <c r="Q37341" i="12"/>
  <c r="P37341" i="12"/>
  <c r="W37340" i="12"/>
  <c r="Q37340" i="12"/>
  <c r="P37340" i="12"/>
  <c r="W37339" i="12"/>
  <c r="Q37339" i="12"/>
  <c r="P37339" i="12"/>
  <c r="W37338" i="12"/>
  <c r="Q37338" i="12"/>
  <c r="P37338" i="12"/>
  <c r="W37337" i="12"/>
  <c r="Q37337" i="12"/>
  <c r="P37337" i="12"/>
  <c r="W37336" i="12"/>
  <c r="Q37336" i="12"/>
  <c r="P37336" i="12"/>
  <c r="W37335" i="12"/>
  <c r="Q37335" i="12"/>
  <c r="P37335" i="12"/>
  <c r="W37334" i="12"/>
  <c r="Q37334" i="12"/>
  <c r="P37334" i="12"/>
  <c r="W37333" i="12"/>
  <c r="Q37333" i="12"/>
  <c r="P37333" i="12"/>
  <c r="W37332" i="12"/>
  <c r="Q37332" i="12"/>
  <c r="P37332" i="12"/>
  <c r="W37331" i="12"/>
  <c r="Q37331" i="12"/>
  <c r="P37331" i="12"/>
  <c r="W37330" i="12"/>
  <c r="Q37330" i="12"/>
  <c r="P37330" i="12"/>
  <c r="W37329" i="12"/>
  <c r="Q37329" i="12"/>
  <c r="P37329" i="12"/>
  <c r="W37328" i="12"/>
  <c r="Q37328" i="12"/>
  <c r="P37328" i="12"/>
  <c r="W37327" i="12"/>
  <c r="Q37327" i="12"/>
  <c r="P37327" i="12"/>
  <c r="W37326" i="12"/>
  <c r="Q37326" i="12"/>
  <c r="P37326" i="12"/>
  <c r="W37325" i="12"/>
  <c r="Q37325" i="12"/>
  <c r="P37325" i="12"/>
  <c r="W37324" i="12"/>
  <c r="Q37324" i="12"/>
  <c r="P37324" i="12"/>
  <c r="W37323" i="12"/>
  <c r="Q37323" i="12"/>
  <c r="P37323" i="12"/>
  <c r="W37322" i="12"/>
  <c r="Q37322" i="12"/>
  <c r="P37322" i="12"/>
  <c r="W37321" i="12"/>
  <c r="Q37321" i="12"/>
  <c r="P37321" i="12"/>
  <c r="W37320" i="12"/>
  <c r="Q37320" i="12"/>
  <c r="P37320" i="12"/>
  <c r="W37319" i="12"/>
  <c r="Q37319" i="12"/>
  <c r="P37319" i="12"/>
  <c r="W37318" i="12"/>
  <c r="Q37318" i="12"/>
  <c r="P37318" i="12"/>
  <c r="W37317" i="12"/>
  <c r="Q37317" i="12"/>
  <c r="P37317" i="12"/>
  <c r="W37316" i="12"/>
  <c r="Q37316" i="12"/>
  <c r="P37316" i="12"/>
  <c r="W37315" i="12"/>
  <c r="Q37315" i="12"/>
  <c r="P37315" i="12"/>
  <c r="W37314" i="12"/>
  <c r="Q37314" i="12"/>
  <c r="P37314" i="12"/>
  <c r="W37313" i="12"/>
  <c r="Q37313" i="12"/>
  <c r="P37313" i="12"/>
  <c r="W37312" i="12"/>
  <c r="Q37312" i="12"/>
  <c r="P37312" i="12"/>
  <c r="W37311" i="12"/>
  <c r="Q37311" i="12"/>
  <c r="P37311" i="12"/>
  <c r="W37310" i="12"/>
  <c r="Q37310" i="12"/>
  <c r="P37310" i="12"/>
  <c r="W37309" i="12"/>
  <c r="Q37309" i="12"/>
  <c r="P37309" i="12"/>
  <c r="W37308" i="12"/>
  <c r="Q37308" i="12"/>
  <c r="P37308" i="12"/>
  <c r="W37307" i="12"/>
  <c r="Q37307" i="12"/>
  <c r="P37307" i="12"/>
  <c r="W37306" i="12"/>
  <c r="Q37306" i="12"/>
  <c r="P37306" i="12"/>
  <c r="W37305" i="12"/>
  <c r="Q37305" i="12"/>
  <c r="P37305" i="12"/>
  <c r="W37304" i="12"/>
  <c r="Q37304" i="12"/>
  <c r="P37304" i="12"/>
  <c r="W37303" i="12"/>
  <c r="Q37303" i="12"/>
  <c r="P37303" i="12"/>
  <c r="W37302" i="12"/>
  <c r="Q37302" i="12"/>
  <c r="P37302" i="12"/>
  <c r="W37301" i="12"/>
  <c r="Q37301" i="12"/>
  <c r="P37301" i="12"/>
  <c r="W37300" i="12"/>
  <c r="Q37300" i="12"/>
  <c r="P37300" i="12"/>
  <c r="W37299" i="12"/>
  <c r="Q37299" i="12"/>
  <c r="P37299" i="12"/>
  <c r="W37298" i="12"/>
  <c r="Q37298" i="12"/>
  <c r="P37298" i="12"/>
  <c r="W37297" i="12"/>
  <c r="Q37297" i="12"/>
  <c r="P37297" i="12"/>
  <c r="W37296" i="12"/>
  <c r="Q37296" i="12"/>
  <c r="P37296" i="12"/>
  <c r="W37295" i="12"/>
  <c r="Q37295" i="12"/>
  <c r="P37295" i="12"/>
  <c r="W37294" i="12"/>
  <c r="Q37294" i="12"/>
  <c r="P37294" i="12"/>
  <c r="W37293" i="12"/>
  <c r="Q37293" i="12"/>
  <c r="P37293" i="12"/>
  <c r="W37292" i="12"/>
  <c r="Q37292" i="12"/>
  <c r="P37292" i="12"/>
  <c r="W37291" i="12"/>
  <c r="Q37291" i="12"/>
  <c r="P37291" i="12"/>
  <c r="W37290" i="12"/>
  <c r="Q37290" i="12"/>
  <c r="P37290" i="12"/>
  <c r="W37289" i="12"/>
  <c r="Q37289" i="12"/>
  <c r="P37289" i="12"/>
  <c r="W37288" i="12"/>
  <c r="Q37288" i="12"/>
  <c r="P37288" i="12"/>
  <c r="W37287" i="12"/>
  <c r="Q37287" i="12"/>
  <c r="P37287" i="12"/>
  <c r="W37286" i="12"/>
  <c r="Q37286" i="12"/>
  <c r="P37286" i="12"/>
  <c r="W37285" i="12"/>
  <c r="Q37285" i="12"/>
  <c r="P37285" i="12"/>
  <c r="W37284" i="12"/>
  <c r="Q37284" i="12"/>
  <c r="P37284" i="12"/>
  <c r="W37283" i="12"/>
  <c r="Q37283" i="12"/>
  <c r="P37283" i="12"/>
  <c r="W37282" i="12"/>
  <c r="Q37282" i="12"/>
  <c r="P37282" i="12"/>
  <c r="W37281" i="12"/>
  <c r="Q37281" i="12"/>
  <c r="P37281" i="12"/>
  <c r="W37280" i="12"/>
  <c r="Q37280" i="12"/>
  <c r="P37280" i="12"/>
  <c r="W37279" i="12"/>
  <c r="Q37279" i="12"/>
  <c r="P37279" i="12"/>
  <c r="W37278" i="12"/>
  <c r="Q37278" i="12"/>
  <c r="P37278" i="12"/>
  <c r="W37277" i="12"/>
  <c r="Q37277" i="12"/>
  <c r="P37277" i="12"/>
  <c r="W37276" i="12"/>
  <c r="Q37276" i="12"/>
  <c r="P37276" i="12"/>
  <c r="W37275" i="12"/>
  <c r="Q37275" i="12"/>
  <c r="P37275" i="12"/>
  <c r="W37274" i="12"/>
  <c r="Q37274" i="12"/>
  <c r="P37274" i="12"/>
  <c r="W37273" i="12"/>
  <c r="Q37273" i="12"/>
  <c r="P37273" i="12"/>
  <c r="W37272" i="12"/>
  <c r="Q37272" i="12"/>
  <c r="P37272" i="12"/>
  <c r="W37271" i="12"/>
  <c r="Q37271" i="12"/>
  <c r="P37271" i="12"/>
  <c r="W37270" i="12"/>
  <c r="Q37270" i="12"/>
  <c r="P37270" i="12"/>
  <c r="W37269" i="12"/>
  <c r="Q37269" i="12"/>
  <c r="P37269" i="12"/>
  <c r="W37268" i="12"/>
  <c r="Q37268" i="12"/>
  <c r="P37268" i="12"/>
  <c r="W37267" i="12"/>
  <c r="Q37267" i="12"/>
  <c r="P37267" i="12"/>
  <c r="W37266" i="12"/>
  <c r="Q37266" i="12"/>
  <c r="P37266" i="12"/>
  <c r="W37265" i="12"/>
  <c r="Q37265" i="12"/>
  <c r="P37265" i="12"/>
  <c r="W37264" i="12"/>
  <c r="Q37264" i="12"/>
  <c r="P37264" i="12"/>
  <c r="W37263" i="12"/>
  <c r="Q37263" i="12"/>
  <c r="P37263" i="12"/>
  <c r="W37262" i="12"/>
  <c r="Q37262" i="12"/>
  <c r="P37262" i="12"/>
  <c r="W37261" i="12"/>
  <c r="Q37261" i="12"/>
  <c r="P37261" i="12"/>
  <c r="W37260" i="12"/>
  <c r="Q37260" i="12"/>
  <c r="P37260" i="12"/>
  <c r="W37259" i="12"/>
  <c r="Q37259" i="12"/>
  <c r="P37259" i="12"/>
  <c r="W37258" i="12"/>
  <c r="Q37258" i="12"/>
  <c r="P37258" i="12"/>
  <c r="W37257" i="12"/>
  <c r="Q37257" i="12"/>
  <c r="P37257" i="12"/>
  <c r="W37256" i="12"/>
  <c r="Q37256" i="12"/>
  <c r="P37256" i="12"/>
  <c r="W37255" i="12"/>
  <c r="Q37255" i="12"/>
  <c r="P37255" i="12"/>
  <c r="W37254" i="12"/>
  <c r="Q37254" i="12"/>
  <c r="P37254" i="12"/>
  <c r="W37253" i="12"/>
  <c r="Q37253" i="12"/>
  <c r="P37253" i="12"/>
  <c r="W37252" i="12"/>
  <c r="Q37252" i="12"/>
  <c r="P37252" i="12"/>
  <c r="W37251" i="12"/>
  <c r="Q37251" i="12"/>
  <c r="P37251" i="12"/>
  <c r="W37250" i="12"/>
  <c r="Q37250" i="12"/>
  <c r="P37250" i="12"/>
  <c r="W37249" i="12"/>
  <c r="Q37249" i="12"/>
  <c r="P37249" i="12"/>
  <c r="W37248" i="12"/>
  <c r="Q37248" i="12"/>
  <c r="P37248" i="12"/>
  <c r="W37247" i="12"/>
  <c r="Q37247" i="12"/>
  <c r="P37247" i="12"/>
  <c r="W37246" i="12"/>
  <c r="Q37246" i="12"/>
  <c r="P37246" i="12"/>
  <c r="W37245" i="12"/>
  <c r="Q37245" i="12"/>
  <c r="P37245" i="12"/>
  <c r="W37244" i="12"/>
  <c r="Q37244" i="12"/>
  <c r="P37244" i="12"/>
  <c r="W37243" i="12"/>
  <c r="Q37243" i="12"/>
  <c r="P37243" i="12"/>
  <c r="W37242" i="12"/>
  <c r="Q37242" i="12"/>
  <c r="P37242" i="12"/>
  <c r="W37241" i="12"/>
  <c r="Q37241" i="12"/>
  <c r="P37241" i="12"/>
  <c r="W37240" i="12"/>
  <c r="Q37240" i="12"/>
  <c r="P37240" i="12"/>
  <c r="W37239" i="12"/>
  <c r="Q37239" i="12"/>
  <c r="P37239" i="12"/>
  <c r="W37238" i="12"/>
  <c r="Q37238" i="12"/>
  <c r="P37238" i="12"/>
  <c r="W37237" i="12"/>
  <c r="Q37237" i="12"/>
  <c r="P37237" i="12"/>
  <c r="W37236" i="12"/>
  <c r="Q37236" i="12"/>
  <c r="P37236" i="12"/>
  <c r="W37235" i="12"/>
  <c r="Q37235" i="12"/>
  <c r="P37235" i="12"/>
  <c r="W37234" i="12"/>
  <c r="Q37234" i="12"/>
  <c r="P37234" i="12"/>
  <c r="W37233" i="12"/>
  <c r="Q37233" i="12"/>
  <c r="P37233" i="12"/>
  <c r="W37232" i="12"/>
  <c r="Q37232" i="12"/>
  <c r="P37232" i="12"/>
  <c r="W37231" i="12"/>
  <c r="Q37231" i="12"/>
  <c r="P37231" i="12"/>
  <c r="W37230" i="12"/>
  <c r="Q37230" i="12"/>
  <c r="P37230" i="12"/>
  <c r="W37229" i="12"/>
  <c r="Q37229" i="12"/>
  <c r="P37229" i="12"/>
  <c r="W37228" i="12"/>
  <c r="Q37228" i="12"/>
  <c r="P37228" i="12"/>
  <c r="W37227" i="12"/>
  <c r="Q37227" i="12"/>
  <c r="P37227" i="12"/>
  <c r="W37226" i="12"/>
  <c r="Q37226" i="12"/>
  <c r="P37226" i="12"/>
  <c r="W37225" i="12"/>
  <c r="Q37225" i="12"/>
  <c r="P37225" i="12"/>
  <c r="W37224" i="12"/>
  <c r="Q37224" i="12"/>
  <c r="P37224" i="12"/>
  <c r="W37223" i="12"/>
  <c r="Q37223" i="12"/>
  <c r="P37223" i="12"/>
  <c r="W37222" i="12"/>
  <c r="Q37222" i="12"/>
  <c r="P37222" i="12"/>
  <c r="W37221" i="12"/>
  <c r="Q37221" i="12"/>
  <c r="P37221" i="12"/>
  <c r="W37220" i="12"/>
  <c r="Q37220" i="12"/>
  <c r="P37220" i="12"/>
  <c r="W37219" i="12"/>
  <c r="Q37219" i="12"/>
  <c r="P37219" i="12"/>
  <c r="W37218" i="12"/>
  <c r="Q37218" i="12"/>
  <c r="P37218" i="12"/>
  <c r="Q37217" i="12"/>
  <c r="P37217" i="12"/>
  <c r="B37217" i="12"/>
  <c r="Q37216" i="12"/>
  <c r="P37216" i="12"/>
  <c r="B37216" i="12"/>
  <c r="Q37215" i="12"/>
  <c r="P37215" i="12"/>
  <c r="B37215" i="12"/>
  <c r="Q37214" i="12"/>
  <c r="P37214" i="12"/>
  <c r="B37214" i="12"/>
  <c r="Q37213" i="12"/>
  <c r="P37213" i="12"/>
  <c r="B37213" i="12"/>
  <c r="Q37212" i="12"/>
  <c r="P37212" i="12"/>
  <c r="B37212" i="12"/>
  <c r="Q37211" i="12"/>
  <c r="P37211" i="12"/>
  <c r="B37211" i="12"/>
  <c r="Q37210" i="12"/>
  <c r="P37210" i="12"/>
  <c r="B37210" i="12"/>
  <c r="Q37209" i="12"/>
  <c r="P37209" i="12"/>
  <c r="B37209" i="12"/>
  <c r="Q37208" i="12"/>
  <c r="P37208" i="12"/>
  <c r="B37208" i="12"/>
  <c r="Q37207" i="12"/>
  <c r="P37207" i="12"/>
  <c r="B37207" i="12"/>
  <c r="Q37206" i="12"/>
  <c r="P37206" i="12"/>
  <c r="B37206" i="12"/>
  <c r="Q37205" i="12"/>
  <c r="P37205" i="12"/>
  <c r="B37205" i="12"/>
  <c r="Q37204" i="12"/>
  <c r="P37204" i="12"/>
  <c r="B37204" i="12"/>
  <c r="Q37203" i="12"/>
  <c r="P37203" i="12"/>
  <c r="B37203" i="12"/>
  <c r="Q37202" i="12"/>
  <c r="P37202" i="12"/>
  <c r="B37202" i="12"/>
  <c r="Q37201" i="12"/>
  <c r="P37201" i="12"/>
  <c r="B37201" i="12"/>
  <c r="Q37200" i="12"/>
  <c r="P37200" i="12"/>
  <c r="B37200" i="12"/>
  <c r="Q37199" i="12"/>
  <c r="P37199" i="12"/>
  <c r="B37199" i="12"/>
  <c r="Q37198" i="12"/>
  <c r="P37198" i="12"/>
  <c r="B37198" i="12"/>
  <c r="Q37197" i="12"/>
  <c r="P37197" i="12"/>
  <c r="B37197" i="12"/>
  <c r="Q37196" i="12"/>
  <c r="P37196" i="12"/>
  <c r="B37196" i="12"/>
  <c r="Q37195" i="12"/>
  <c r="P37195" i="12"/>
  <c r="B37195" i="12"/>
  <c r="Q37194" i="12"/>
  <c r="P37194" i="12"/>
  <c r="B37194" i="12"/>
  <c r="Q37193" i="12"/>
  <c r="P37193" i="12"/>
  <c r="B37193" i="12"/>
  <c r="Q37192" i="12"/>
  <c r="P37192" i="12"/>
  <c r="B37192" i="12"/>
  <c r="Q37191" i="12"/>
  <c r="P37191" i="12"/>
  <c r="B37191" i="12"/>
  <c r="Q37190" i="12"/>
  <c r="P37190" i="12"/>
  <c r="B37190" i="12"/>
  <c r="Q37189" i="12"/>
  <c r="P37189" i="12"/>
  <c r="B37189" i="12"/>
  <c r="Q37188" i="12"/>
  <c r="P37188" i="12"/>
  <c r="B37188" i="12"/>
  <c r="Q37187" i="12"/>
  <c r="P37187" i="12"/>
  <c r="B37187" i="12"/>
  <c r="Q37186" i="12"/>
  <c r="P37186" i="12"/>
  <c r="B37186" i="12"/>
  <c r="Q37185" i="12"/>
  <c r="P37185" i="12"/>
  <c r="B37185" i="12"/>
  <c r="Q37184" i="12"/>
  <c r="P37184" i="12"/>
  <c r="B37184" i="12"/>
  <c r="Q37183" i="12"/>
  <c r="P37183" i="12"/>
  <c r="B37183" i="12"/>
  <c r="Q37182" i="12"/>
  <c r="P37182" i="12"/>
  <c r="B37182" i="12"/>
  <c r="Q37181" i="12"/>
  <c r="P37181" i="12"/>
  <c r="B37181" i="12"/>
  <c r="Q37180" i="12"/>
  <c r="P37180" i="12"/>
  <c r="B37180" i="12"/>
  <c r="Q37179" i="12"/>
  <c r="P37179" i="12"/>
  <c r="B37179" i="12"/>
  <c r="Q37178" i="12"/>
  <c r="P37178" i="12"/>
  <c r="B37178" i="12"/>
  <c r="Q37177" i="12"/>
  <c r="P37177" i="12"/>
  <c r="B37177" i="12"/>
  <c r="W37176" i="12"/>
  <c r="Q37176" i="12"/>
  <c r="P37176" i="12"/>
  <c r="W37175" i="12"/>
  <c r="Q37175" i="12"/>
  <c r="P37175" i="12"/>
  <c r="W37174" i="12"/>
  <c r="Q37174" i="12"/>
  <c r="P37174" i="12"/>
  <c r="W37173" i="12"/>
  <c r="Q37173" i="12"/>
  <c r="P37173" i="12"/>
  <c r="W37172" i="12"/>
  <c r="Q37172" i="12"/>
  <c r="P37172" i="12"/>
  <c r="W37171" i="12"/>
  <c r="Q37171" i="12"/>
  <c r="P37171" i="12"/>
  <c r="W37170" i="12"/>
  <c r="Q37170" i="12"/>
  <c r="P37170" i="12"/>
  <c r="W37169" i="12"/>
  <c r="Q37169" i="12"/>
  <c r="P37169" i="12"/>
  <c r="W37168" i="12"/>
  <c r="Q37168" i="12"/>
  <c r="P37168" i="12"/>
  <c r="W37167" i="12"/>
  <c r="Q37167" i="12"/>
  <c r="P37167" i="12"/>
  <c r="W37166" i="12"/>
  <c r="Q37166" i="12"/>
  <c r="P37166" i="12"/>
  <c r="W37165" i="12"/>
  <c r="Q37165" i="12"/>
  <c r="P37165" i="12"/>
  <c r="W37164" i="12"/>
  <c r="Q37164" i="12"/>
  <c r="P37164" i="12"/>
  <c r="W37163" i="12"/>
  <c r="Q37163" i="12"/>
  <c r="P37163" i="12"/>
  <c r="W37162" i="12"/>
  <c r="Q37162" i="12"/>
  <c r="P37162" i="12"/>
  <c r="W37161" i="12"/>
  <c r="Q37161" i="12"/>
  <c r="P37161" i="12"/>
  <c r="W37160" i="12"/>
  <c r="Q37160" i="12"/>
  <c r="P37160" i="12"/>
  <c r="W37159" i="12"/>
  <c r="Q37159" i="12"/>
  <c r="P37159" i="12"/>
  <c r="W37158" i="12"/>
  <c r="Q37158" i="12"/>
  <c r="P37158" i="12"/>
  <c r="W37157" i="12"/>
  <c r="Q37157" i="12"/>
  <c r="P37157" i="12"/>
  <c r="W37156" i="12"/>
  <c r="Q37156" i="12"/>
  <c r="P37156" i="12"/>
  <c r="W37155" i="12"/>
  <c r="Q37155" i="12"/>
  <c r="P37155" i="12"/>
  <c r="W37154" i="12"/>
  <c r="Q37154" i="12"/>
  <c r="P37154" i="12"/>
  <c r="W37153" i="12"/>
  <c r="Q37153" i="12"/>
  <c r="P37153" i="12"/>
  <c r="W37152" i="12"/>
  <c r="Q37152" i="12"/>
  <c r="P37152" i="12"/>
  <c r="W37151" i="12"/>
  <c r="Q37151" i="12"/>
  <c r="P37151" i="12"/>
  <c r="W37150" i="12"/>
  <c r="Q37150" i="12"/>
  <c r="P37150" i="12"/>
  <c r="W37149" i="12"/>
  <c r="Q37149" i="12"/>
  <c r="P37149" i="12"/>
  <c r="W37148" i="12"/>
  <c r="Q37148" i="12"/>
  <c r="P37148" i="12"/>
  <c r="W37147" i="12"/>
  <c r="Q37147" i="12"/>
  <c r="P37147" i="12"/>
  <c r="W37146" i="12"/>
  <c r="Q37146" i="12"/>
  <c r="P37146" i="12"/>
  <c r="W37145" i="12"/>
  <c r="Q37145" i="12"/>
  <c r="P37145" i="12"/>
  <c r="W37144" i="12"/>
  <c r="Q37144" i="12"/>
  <c r="P37144" i="12"/>
  <c r="W37143" i="12"/>
  <c r="Q37143" i="12"/>
  <c r="P37143" i="12"/>
  <c r="W37142" i="12"/>
  <c r="Q37142" i="12"/>
  <c r="P37142" i="12"/>
  <c r="W37141" i="12"/>
  <c r="Q37141" i="12"/>
  <c r="P37141" i="12"/>
  <c r="W37140" i="12"/>
  <c r="Q37140" i="12"/>
  <c r="P37140" i="12"/>
  <c r="W37139" i="12"/>
  <c r="Q37139" i="12"/>
  <c r="P37139" i="12"/>
  <c r="W37138" i="12"/>
  <c r="Q37138" i="12"/>
  <c r="P37138" i="12"/>
  <c r="W37137" i="12"/>
  <c r="Q37137" i="12"/>
  <c r="P37137" i="12"/>
  <c r="W37136" i="12"/>
  <c r="Q37136" i="12"/>
  <c r="P37136" i="12"/>
  <c r="W37135" i="12"/>
  <c r="Q37135" i="12"/>
  <c r="P37135" i="12"/>
  <c r="W37134" i="12"/>
  <c r="Q37134" i="12"/>
  <c r="P37134" i="12"/>
  <c r="W37133" i="12"/>
  <c r="Q37133" i="12"/>
  <c r="P37133" i="12"/>
  <c r="W37132" i="12"/>
  <c r="Q37132" i="12"/>
  <c r="P37132" i="12"/>
  <c r="W37131" i="12"/>
  <c r="Q37131" i="12"/>
  <c r="P37131" i="12"/>
  <c r="W37130" i="12"/>
  <c r="Q37130" i="12"/>
  <c r="P37130" i="12"/>
  <c r="W37129" i="12"/>
  <c r="Q37129" i="12"/>
  <c r="P37129" i="12"/>
  <c r="W37128" i="12"/>
  <c r="Q37128" i="12"/>
  <c r="P37128" i="12"/>
  <c r="W37127" i="12"/>
  <c r="Q37127" i="12"/>
  <c r="P37127" i="12"/>
  <c r="W37126" i="12"/>
  <c r="Q37126" i="12"/>
  <c r="P37126" i="12"/>
  <c r="W37125" i="12"/>
  <c r="Q37125" i="12"/>
  <c r="P37125" i="12"/>
  <c r="W37124" i="12"/>
  <c r="Q37124" i="12"/>
  <c r="P37124" i="12"/>
  <c r="W37123" i="12"/>
  <c r="Q37123" i="12"/>
  <c r="P37123" i="12"/>
  <c r="W37122" i="12"/>
  <c r="Q37122" i="12"/>
  <c r="P37122" i="12"/>
  <c r="W37121" i="12"/>
  <c r="Q37121" i="12"/>
  <c r="P37121" i="12"/>
  <c r="W37120" i="12"/>
  <c r="Q37120" i="12"/>
  <c r="P37120" i="12"/>
  <c r="W37119" i="12"/>
  <c r="Q37119" i="12"/>
  <c r="P37119" i="12"/>
  <c r="W37118" i="12"/>
  <c r="Q37118" i="12"/>
  <c r="P37118" i="12"/>
  <c r="W37117" i="12"/>
  <c r="Q37117" i="12"/>
  <c r="P37117" i="12"/>
  <c r="W37116" i="12"/>
  <c r="Q37116" i="12"/>
  <c r="P37116" i="12"/>
  <c r="W37115" i="12"/>
  <c r="Q37115" i="12"/>
  <c r="P37115" i="12"/>
  <c r="W37114" i="12"/>
  <c r="Q37114" i="12"/>
  <c r="P37114" i="12"/>
  <c r="W37113" i="12"/>
  <c r="Q37113" i="12"/>
  <c r="P37113" i="12"/>
  <c r="W37112" i="12"/>
  <c r="Q37112" i="12"/>
  <c r="P37112" i="12"/>
  <c r="W37111" i="12"/>
  <c r="Q37111" i="12"/>
  <c r="P37111" i="12"/>
  <c r="W37110" i="12"/>
  <c r="Q37110" i="12"/>
  <c r="P37110" i="12"/>
  <c r="W37109" i="12"/>
  <c r="Q37109" i="12"/>
  <c r="P37109" i="12"/>
  <c r="W37108" i="12"/>
  <c r="Q37108" i="12"/>
  <c r="P37108" i="12"/>
  <c r="W37107" i="12"/>
  <c r="Q37107" i="12"/>
  <c r="P37107" i="12"/>
  <c r="W37106" i="12"/>
  <c r="Q37106" i="12"/>
  <c r="P37106" i="12"/>
  <c r="W37105" i="12"/>
  <c r="Q37105" i="12"/>
  <c r="P37105" i="12"/>
  <c r="W37104" i="12"/>
  <c r="Q37104" i="12"/>
  <c r="P37104" i="12"/>
  <c r="W37103" i="12"/>
  <c r="Q37103" i="12"/>
  <c r="P37103" i="12"/>
  <c r="W37102" i="12"/>
  <c r="Q37102" i="12"/>
  <c r="P37102" i="12"/>
  <c r="W37101" i="12"/>
  <c r="Q37101" i="12"/>
  <c r="P37101" i="12"/>
  <c r="W37100" i="12"/>
  <c r="Q37100" i="12"/>
  <c r="P37100" i="12"/>
  <c r="W37099" i="12"/>
  <c r="Q37099" i="12"/>
  <c r="P37099" i="12"/>
  <c r="W37098" i="12"/>
  <c r="Q37098" i="12"/>
  <c r="P37098" i="12"/>
  <c r="W37097" i="12"/>
  <c r="Q37097" i="12"/>
  <c r="P37097" i="12"/>
  <c r="W37096" i="12"/>
  <c r="Q37096" i="12"/>
  <c r="P37096" i="12"/>
  <c r="W37095" i="12"/>
  <c r="Q37095" i="12"/>
  <c r="P37095" i="12"/>
  <c r="W37094" i="12"/>
  <c r="Q37094" i="12"/>
  <c r="P37094" i="12"/>
  <c r="W37093" i="12"/>
  <c r="Q37093" i="12"/>
  <c r="P37093" i="12"/>
  <c r="W37092" i="12"/>
  <c r="Q37092" i="12"/>
  <c r="P37092" i="12"/>
  <c r="W37091" i="12"/>
  <c r="Q37091" i="12"/>
  <c r="P37091" i="12"/>
  <c r="W37090" i="12"/>
  <c r="Q37090" i="12"/>
  <c r="P37090" i="12"/>
  <c r="W37089" i="12"/>
  <c r="Q37089" i="12"/>
  <c r="P37089" i="12"/>
  <c r="W37088" i="12"/>
  <c r="Q37088" i="12"/>
  <c r="P37088" i="12"/>
  <c r="W37087" i="12"/>
  <c r="Q37087" i="12"/>
  <c r="P37087" i="12"/>
  <c r="W37086" i="12"/>
  <c r="Q37086" i="12"/>
  <c r="P37086" i="12"/>
  <c r="W37085" i="12"/>
  <c r="Q37085" i="12"/>
  <c r="P37085" i="12"/>
  <c r="W37084" i="12"/>
  <c r="Q37084" i="12"/>
  <c r="P37084" i="12"/>
  <c r="W37083" i="12"/>
  <c r="Q37083" i="12"/>
  <c r="P37083" i="12"/>
  <c r="W37082" i="12"/>
  <c r="Q37082" i="12"/>
  <c r="P37082" i="12"/>
  <c r="W37081" i="12"/>
  <c r="Q37081" i="12"/>
  <c r="P37081" i="12"/>
  <c r="W37080" i="12"/>
  <c r="Q37080" i="12"/>
  <c r="P37080" i="12"/>
  <c r="W37079" i="12"/>
  <c r="Q37079" i="12"/>
  <c r="P37079" i="12"/>
  <c r="W37078" i="12"/>
  <c r="Q37078" i="12"/>
  <c r="P37078" i="12"/>
  <c r="W37077" i="12"/>
  <c r="Q37077" i="12"/>
  <c r="P37077" i="12"/>
  <c r="W37076" i="12"/>
  <c r="Q37076" i="12"/>
  <c r="P37076" i="12"/>
  <c r="W37075" i="12"/>
  <c r="Q37075" i="12"/>
  <c r="P37075" i="12"/>
  <c r="W37074" i="12"/>
  <c r="Q37074" i="12"/>
  <c r="P37074" i="12"/>
  <c r="W37073" i="12"/>
  <c r="Q37073" i="12"/>
  <c r="P37073" i="12"/>
  <c r="W37072" i="12"/>
  <c r="Q37072" i="12"/>
  <c r="P37072" i="12"/>
  <c r="W37071" i="12"/>
  <c r="Q37071" i="12"/>
  <c r="P37071" i="12"/>
  <c r="W37070" i="12"/>
  <c r="Q37070" i="12"/>
  <c r="P37070" i="12"/>
  <c r="W37069" i="12"/>
  <c r="Q37069" i="12"/>
  <c r="P37069" i="12"/>
  <c r="W37068" i="12"/>
  <c r="Q37068" i="12"/>
  <c r="P37068" i="12"/>
  <c r="W37067" i="12"/>
  <c r="Q37067" i="12"/>
  <c r="P37067" i="12"/>
  <c r="W37066" i="12"/>
  <c r="Q37066" i="12"/>
  <c r="P37066" i="12"/>
  <c r="W37065" i="12"/>
  <c r="Q37065" i="12"/>
  <c r="P37065" i="12"/>
  <c r="W37064" i="12"/>
  <c r="Q37064" i="12"/>
  <c r="P37064" i="12"/>
  <c r="W37063" i="12"/>
  <c r="Q37063" i="12"/>
  <c r="P37063" i="12"/>
  <c r="W37062" i="12"/>
  <c r="Q37062" i="12"/>
  <c r="P37062" i="12"/>
  <c r="W37061" i="12"/>
  <c r="Q37061" i="12"/>
  <c r="P37061" i="12"/>
  <c r="W37060" i="12"/>
  <c r="Q37060" i="12"/>
  <c r="P37060" i="12"/>
  <c r="W37059" i="12"/>
  <c r="Q37059" i="12"/>
  <c r="P37059" i="12"/>
  <c r="W37058" i="12"/>
  <c r="Q37058" i="12"/>
  <c r="P37058" i="12"/>
  <c r="W37057" i="12"/>
  <c r="Q37057" i="12"/>
  <c r="P37057" i="12"/>
  <c r="W37056" i="12"/>
  <c r="Q37056" i="12"/>
  <c r="P37056" i="12"/>
  <c r="W37055" i="12"/>
  <c r="Q37055" i="12"/>
  <c r="P37055" i="12"/>
  <c r="W37054" i="12"/>
  <c r="Q37054" i="12"/>
  <c r="P37054" i="12"/>
  <c r="W37053" i="12"/>
  <c r="Q37053" i="12"/>
  <c r="P37053" i="12"/>
  <c r="W37052" i="12"/>
  <c r="Q37052" i="12"/>
  <c r="P37052" i="12"/>
  <c r="W37051" i="12"/>
  <c r="Q37051" i="12"/>
  <c r="P37051" i="12"/>
  <c r="W37050" i="12"/>
  <c r="Q37050" i="12"/>
  <c r="P37050" i="12"/>
  <c r="W37049" i="12"/>
  <c r="Q37049" i="12"/>
  <c r="P37049" i="12"/>
  <c r="W37048" i="12"/>
  <c r="Q37048" i="12"/>
  <c r="P37048" i="12"/>
  <c r="W37047" i="12"/>
  <c r="Q37047" i="12"/>
  <c r="P37047" i="12"/>
  <c r="W37046" i="12"/>
  <c r="Q37046" i="12"/>
  <c r="P37046" i="12"/>
  <c r="W37045" i="12"/>
  <c r="Q37045" i="12"/>
  <c r="P37045" i="12"/>
  <c r="W37044" i="12"/>
  <c r="Q37044" i="12"/>
  <c r="P37044" i="12"/>
  <c r="W37043" i="12"/>
  <c r="Q37043" i="12"/>
  <c r="P37043" i="12"/>
  <c r="W37042" i="12"/>
  <c r="Q37042" i="12"/>
  <c r="P37042" i="12"/>
  <c r="W37041" i="12"/>
  <c r="Q37041" i="12"/>
  <c r="P37041" i="12"/>
  <c r="W37040" i="12"/>
  <c r="Q37040" i="12"/>
  <c r="P37040" i="12"/>
  <c r="W37039" i="12"/>
  <c r="Q37039" i="12"/>
  <c r="P37039" i="12"/>
  <c r="W37038" i="12"/>
  <c r="Q37038" i="12"/>
  <c r="P37038" i="12"/>
  <c r="W37037" i="12"/>
  <c r="Q37037" i="12"/>
  <c r="P37037" i="12"/>
  <c r="W37036" i="12"/>
  <c r="Q37036" i="12"/>
  <c r="P37036" i="12"/>
  <c r="W37035" i="12"/>
  <c r="Q37035" i="12"/>
  <c r="P37035" i="12"/>
  <c r="W37034" i="12"/>
  <c r="Q37034" i="12"/>
  <c r="P37034" i="12"/>
  <c r="W37033" i="12"/>
  <c r="Q37033" i="12"/>
  <c r="P37033" i="12"/>
  <c r="W37032" i="12"/>
  <c r="Q37032" i="12"/>
  <c r="P37032" i="12"/>
  <c r="W37031" i="12"/>
  <c r="Q37031" i="12"/>
  <c r="P37031" i="12"/>
  <c r="W37030" i="12"/>
  <c r="Q37030" i="12"/>
  <c r="P37030" i="12"/>
  <c r="W37029" i="12"/>
  <c r="Q37029" i="12"/>
  <c r="P37029" i="12"/>
  <c r="W37028" i="12"/>
  <c r="Q37028" i="12"/>
  <c r="P37028" i="12"/>
  <c r="W37027" i="12"/>
  <c r="Q37027" i="12"/>
  <c r="P37027" i="12"/>
  <c r="W37026" i="12"/>
  <c r="Q37026" i="12"/>
  <c r="P37026" i="12"/>
  <c r="W37025" i="12"/>
  <c r="Q37025" i="12"/>
  <c r="P37025" i="12"/>
  <c r="W37024" i="12"/>
  <c r="Q37024" i="12"/>
  <c r="P37024" i="12"/>
  <c r="W37023" i="12"/>
  <c r="Q37023" i="12"/>
  <c r="P37023" i="12"/>
  <c r="W37022" i="12"/>
  <c r="Q37022" i="12"/>
  <c r="P37022" i="12"/>
  <c r="W37021" i="12"/>
  <c r="Q37021" i="12"/>
  <c r="P37021" i="12"/>
  <c r="W37020" i="12"/>
  <c r="Q37020" i="12"/>
  <c r="P37020" i="12"/>
  <c r="W37019" i="12"/>
  <c r="Q37019" i="12"/>
  <c r="P37019" i="12"/>
  <c r="W37018" i="12"/>
  <c r="Q37018" i="12"/>
  <c r="P37018" i="12"/>
  <c r="W37017" i="12"/>
  <c r="Q37017" i="12"/>
  <c r="P37017" i="12"/>
  <c r="W37016" i="12"/>
  <c r="Q37016" i="12"/>
  <c r="P37016" i="12"/>
  <c r="W37015" i="12"/>
  <c r="Q37015" i="12"/>
  <c r="P37015" i="12"/>
  <c r="W37014" i="12"/>
  <c r="Q37014" i="12"/>
  <c r="P37014" i="12"/>
  <c r="W37013" i="12"/>
  <c r="Q37013" i="12"/>
  <c r="P37013" i="12"/>
  <c r="W37012" i="12"/>
  <c r="Q37012" i="12"/>
  <c r="P37012" i="12"/>
  <c r="W37011" i="12"/>
  <c r="Q37011" i="12"/>
  <c r="P37011" i="12"/>
  <c r="W37010" i="12"/>
  <c r="Q37010" i="12"/>
  <c r="P37010" i="12"/>
  <c r="W37009" i="12"/>
  <c r="Q37009" i="12"/>
  <c r="P37009" i="12"/>
  <c r="W37008" i="12"/>
  <c r="Q37008" i="12"/>
  <c r="P37008" i="12"/>
  <c r="W37007" i="12"/>
  <c r="Q37007" i="12"/>
  <c r="P37007" i="12"/>
  <c r="W37006" i="12"/>
  <c r="Q37006" i="12"/>
  <c r="P37006" i="12"/>
  <c r="W37005" i="12"/>
  <c r="Q37005" i="12"/>
  <c r="P37005" i="12"/>
  <c r="W37004" i="12"/>
  <c r="Q37004" i="12"/>
  <c r="P37004" i="12"/>
  <c r="W37003" i="12"/>
  <c r="Q37003" i="12"/>
  <c r="P37003" i="12"/>
  <c r="W37002" i="12"/>
  <c r="Q37002" i="12"/>
  <c r="P37002" i="12"/>
  <c r="W37001" i="12"/>
  <c r="Q37001" i="12"/>
  <c r="P37001" i="12"/>
  <c r="W37000" i="12"/>
  <c r="Q37000" i="12"/>
  <c r="P37000" i="12"/>
  <c r="W36999" i="12"/>
  <c r="Q36999" i="12"/>
  <c r="P36999" i="12"/>
  <c r="W36998" i="12"/>
  <c r="Q36998" i="12"/>
  <c r="P36998" i="12"/>
  <c r="W36997" i="12"/>
  <c r="Q36997" i="12"/>
  <c r="P36997" i="12"/>
  <c r="W36996" i="12"/>
  <c r="Q36996" i="12"/>
  <c r="P36996" i="12"/>
  <c r="W36995" i="12"/>
  <c r="Q36995" i="12"/>
  <c r="P36995" i="12"/>
  <c r="W36994" i="12"/>
  <c r="Q36994" i="12"/>
  <c r="P36994" i="12"/>
  <c r="W36993" i="12"/>
  <c r="Q36993" i="12"/>
  <c r="P36993" i="12"/>
  <c r="W36992" i="12"/>
  <c r="Q36992" i="12"/>
  <c r="P36992" i="12"/>
  <c r="W36991" i="12"/>
  <c r="Q36991" i="12"/>
  <c r="P36991" i="12"/>
  <c r="W36990" i="12"/>
  <c r="Q36990" i="12"/>
  <c r="P36990" i="12"/>
  <c r="W36989" i="12"/>
  <c r="Q36989" i="12"/>
  <c r="P36989" i="12"/>
  <c r="W36988" i="12"/>
  <c r="Q36988" i="12"/>
  <c r="P36988" i="12"/>
  <c r="W36987" i="12"/>
  <c r="Q36987" i="12"/>
  <c r="P36987" i="12"/>
  <c r="W36986" i="12"/>
  <c r="Q36986" i="12"/>
  <c r="P36986" i="12"/>
  <c r="W36985" i="12"/>
  <c r="Q36985" i="12"/>
  <c r="P36985" i="12"/>
  <c r="W36984" i="12"/>
  <c r="Q36984" i="12"/>
  <c r="P36984" i="12"/>
  <c r="W36983" i="12"/>
  <c r="Q36983" i="12"/>
  <c r="P36983" i="12"/>
  <c r="W36982" i="12"/>
  <c r="Q36982" i="12"/>
  <c r="P36982" i="12"/>
  <c r="W36981" i="12"/>
  <c r="Q36981" i="12"/>
  <c r="P36981" i="12"/>
  <c r="W36980" i="12"/>
  <c r="Q36980" i="12"/>
  <c r="P36980" i="12"/>
  <c r="W36979" i="12"/>
  <c r="Q36979" i="12"/>
  <c r="P36979" i="12"/>
  <c r="W36978" i="12"/>
  <c r="Q36978" i="12"/>
  <c r="P36978" i="12"/>
  <c r="W36977" i="12"/>
  <c r="Q36977" i="12"/>
  <c r="P36977" i="12"/>
  <c r="W36976" i="12"/>
  <c r="Q36976" i="12"/>
  <c r="P36976" i="12"/>
  <c r="W36975" i="12"/>
  <c r="Q36975" i="12"/>
  <c r="P36975" i="12"/>
  <c r="W36974" i="12"/>
  <c r="Q36974" i="12"/>
  <c r="P36974" i="12"/>
  <c r="W36973" i="12"/>
  <c r="Q36973" i="12"/>
  <c r="P36973" i="12"/>
  <c r="W36972" i="12"/>
  <c r="Q36972" i="12"/>
  <c r="P36972" i="12"/>
  <c r="W36971" i="12"/>
  <c r="Q36971" i="12"/>
  <c r="P36971" i="12"/>
  <c r="W36970" i="12"/>
  <c r="Q36970" i="12"/>
  <c r="P36970" i="12"/>
  <c r="W36969" i="12"/>
  <c r="Q36969" i="12"/>
  <c r="P36969" i="12"/>
  <c r="W36968" i="12"/>
  <c r="Q36968" i="12"/>
  <c r="P36968" i="12"/>
  <c r="W36967" i="12"/>
  <c r="Q36967" i="12"/>
  <c r="P36967" i="12"/>
  <c r="W36966" i="12"/>
  <c r="Q36966" i="12"/>
  <c r="P36966" i="12"/>
  <c r="W36965" i="12"/>
  <c r="Q36965" i="12"/>
  <c r="P36965" i="12"/>
  <c r="W36964" i="12"/>
  <c r="Q36964" i="12"/>
  <c r="P36964" i="12"/>
  <c r="W36963" i="12"/>
  <c r="Q36963" i="12"/>
  <c r="P36963" i="12"/>
  <c r="W36962" i="12"/>
  <c r="Q36962" i="12"/>
  <c r="P36962" i="12"/>
  <c r="W36961" i="12"/>
  <c r="Q36961" i="12"/>
  <c r="P36961" i="12"/>
  <c r="W36960" i="12"/>
  <c r="Q36960" i="12"/>
  <c r="P36960" i="12"/>
  <c r="W36959" i="12"/>
  <c r="Q36959" i="12"/>
  <c r="P36959" i="12"/>
  <c r="W36958" i="12"/>
  <c r="Q36958" i="12"/>
  <c r="P36958" i="12"/>
  <c r="W36957" i="12"/>
  <c r="Q36957" i="12"/>
  <c r="P36957" i="12"/>
  <c r="W36956" i="12"/>
  <c r="Q36956" i="12"/>
  <c r="P36956" i="12"/>
  <c r="W36955" i="12"/>
  <c r="Q36955" i="12"/>
  <c r="P36955" i="12"/>
  <c r="W36954" i="12"/>
  <c r="Q36954" i="12"/>
  <c r="P36954" i="12"/>
  <c r="W36953" i="12"/>
  <c r="Q36953" i="12"/>
  <c r="P36953" i="12"/>
  <c r="W36952" i="12"/>
  <c r="Q36952" i="12"/>
  <c r="P36952" i="12"/>
  <c r="W36951" i="12"/>
  <c r="Q36951" i="12"/>
  <c r="P36951" i="12"/>
  <c r="W36950" i="12"/>
  <c r="Q36950" i="12"/>
  <c r="P36950" i="12"/>
  <c r="W36949" i="12"/>
  <c r="Q36949" i="12"/>
  <c r="P36949" i="12"/>
  <c r="W36948" i="12"/>
  <c r="Q36948" i="12"/>
  <c r="P36948" i="12"/>
  <c r="W36947" i="12"/>
  <c r="Q36947" i="12"/>
  <c r="P36947" i="12"/>
  <c r="W36946" i="12"/>
  <c r="Q36946" i="12"/>
  <c r="P36946" i="12"/>
  <c r="W36945" i="12"/>
  <c r="Q36945" i="12"/>
  <c r="P36945" i="12"/>
  <c r="W36944" i="12"/>
  <c r="Q36944" i="12"/>
  <c r="P36944" i="12"/>
  <c r="W36943" i="12"/>
  <c r="Q36943" i="12"/>
  <c r="P36943" i="12"/>
  <c r="W36942" i="12"/>
  <c r="Q36942" i="12"/>
  <c r="P36942" i="12"/>
  <c r="W36941" i="12"/>
  <c r="Q36941" i="12"/>
  <c r="P36941" i="12"/>
  <c r="W36940" i="12"/>
  <c r="Q36940" i="12"/>
  <c r="P36940" i="12"/>
  <c r="W36939" i="12"/>
  <c r="Q36939" i="12"/>
  <c r="P36939" i="12"/>
  <c r="W36938" i="12"/>
  <c r="Q36938" i="12"/>
  <c r="P36938" i="12"/>
  <c r="W36937" i="12"/>
  <c r="Q36937" i="12"/>
  <c r="P36937" i="12"/>
  <c r="W36936" i="12"/>
  <c r="Q36936" i="12"/>
  <c r="P36936" i="12"/>
  <c r="W36935" i="12"/>
  <c r="Q36935" i="12"/>
  <c r="P36935" i="12"/>
  <c r="W36934" i="12"/>
  <c r="Q36934" i="12"/>
  <c r="P36934" i="12"/>
  <c r="W36933" i="12"/>
  <c r="Q36933" i="12"/>
  <c r="P36933" i="12"/>
  <c r="W36932" i="12"/>
  <c r="Q36932" i="12"/>
  <c r="P36932" i="12"/>
  <c r="W36931" i="12"/>
  <c r="Q36931" i="12"/>
  <c r="P36931" i="12"/>
  <c r="W36930" i="12"/>
  <c r="Q36930" i="12"/>
  <c r="P36930" i="12"/>
  <c r="W36929" i="12"/>
  <c r="Q36929" i="12"/>
  <c r="P36929" i="12"/>
  <c r="W36928" i="12"/>
  <c r="Q36928" i="12"/>
  <c r="P36928" i="12"/>
  <c r="W36927" i="12"/>
  <c r="Q36927" i="12"/>
  <c r="P36927" i="12"/>
  <c r="W36926" i="12"/>
  <c r="Q36926" i="12"/>
  <c r="P36926" i="12"/>
  <c r="W36925" i="12"/>
  <c r="Q36925" i="12"/>
  <c r="P36925" i="12"/>
  <c r="W36924" i="12"/>
  <c r="Q36924" i="12"/>
  <c r="P36924" i="12"/>
  <c r="W36923" i="12"/>
  <c r="Q36923" i="12"/>
  <c r="P36923" i="12"/>
  <c r="W36922" i="12"/>
  <c r="Q36922" i="12"/>
  <c r="P36922" i="12"/>
  <c r="W36921" i="12"/>
  <c r="Q36921" i="12"/>
  <c r="P36921" i="12"/>
  <c r="W36920" i="12"/>
  <c r="Q36920" i="12"/>
  <c r="P36920" i="12"/>
  <c r="W36919" i="12"/>
  <c r="Q36919" i="12"/>
  <c r="P36919" i="12"/>
  <c r="W36918" i="12"/>
  <c r="Q36918" i="12"/>
  <c r="P36918" i="12"/>
  <c r="W36917" i="12"/>
  <c r="Q36917" i="12"/>
  <c r="P36917" i="12"/>
  <c r="W36916" i="12"/>
  <c r="Q36916" i="12"/>
  <c r="P36916" i="12"/>
  <c r="W36915" i="12"/>
  <c r="Q36915" i="12"/>
  <c r="P36915" i="12"/>
  <c r="W36914" i="12"/>
  <c r="Q36914" i="12"/>
  <c r="P36914" i="12"/>
  <c r="W36913" i="12"/>
  <c r="Q36913" i="12"/>
  <c r="P36913" i="12"/>
  <c r="W36912" i="12"/>
  <c r="Q36912" i="12"/>
  <c r="P36912" i="12"/>
  <c r="W36911" i="12"/>
  <c r="Q36911" i="12"/>
  <c r="P36911" i="12"/>
  <c r="W36910" i="12"/>
  <c r="Q36910" i="12"/>
  <c r="P36910" i="12"/>
  <c r="W36909" i="12"/>
  <c r="Q36909" i="12"/>
  <c r="P36909" i="12"/>
  <c r="W36908" i="12"/>
  <c r="Q36908" i="12"/>
  <c r="P36908" i="12"/>
  <c r="W36907" i="12"/>
  <c r="Q36907" i="12"/>
  <c r="P36907" i="12"/>
  <c r="W36906" i="12"/>
  <c r="Q36906" i="12"/>
  <c r="P36906" i="12"/>
  <c r="W36905" i="12"/>
  <c r="Q36905" i="12"/>
  <c r="P36905" i="12"/>
  <c r="W36904" i="12"/>
  <c r="Q36904" i="12"/>
  <c r="P36904" i="12"/>
  <c r="W36903" i="12"/>
  <c r="Q36903" i="12"/>
  <c r="P36903" i="12"/>
  <c r="W36902" i="12"/>
  <c r="Q36902" i="12"/>
  <c r="P36902" i="12"/>
  <c r="W36901" i="12"/>
  <c r="Q36901" i="12"/>
  <c r="P36901" i="12"/>
  <c r="W36900" i="12"/>
  <c r="Q36900" i="12"/>
  <c r="P36900" i="12"/>
  <c r="W36899" i="12"/>
  <c r="Q36899" i="12"/>
  <c r="P36899" i="12"/>
  <c r="W36898" i="12"/>
  <c r="Q36898" i="12"/>
  <c r="P36898" i="12"/>
  <c r="W36897" i="12"/>
  <c r="Q36897" i="12"/>
  <c r="P36897" i="12"/>
  <c r="W36896" i="12"/>
  <c r="Q36896" i="12"/>
  <c r="P36896" i="12"/>
  <c r="W36895" i="12"/>
  <c r="Q36895" i="12"/>
  <c r="P36895" i="12"/>
  <c r="W36894" i="12"/>
  <c r="Q36894" i="12"/>
  <c r="P36894" i="12"/>
  <c r="W36893" i="12"/>
  <c r="Q36893" i="12"/>
  <c r="P36893" i="12"/>
  <c r="W36892" i="12"/>
  <c r="Q36892" i="12"/>
  <c r="P36892" i="12"/>
  <c r="W36891" i="12"/>
  <c r="Q36891" i="12"/>
  <c r="P36891" i="12"/>
  <c r="W36890" i="12"/>
  <c r="Q36890" i="12"/>
  <c r="P36890" i="12"/>
  <c r="W36889" i="12"/>
  <c r="Q36889" i="12"/>
  <c r="P36889" i="12"/>
  <c r="W36888" i="12"/>
  <c r="Q36888" i="12"/>
  <c r="P36888" i="12"/>
  <c r="W36887" i="12"/>
  <c r="Q36887" i="12"/>
  <c r="P36887" i="12"/>
  <c r="W36886" i="12"/>
  <c r="Q36886" i="12"/>
  <c r="P36886" i="12"/>
  <c r="W36885" i="12"/>
  <c r="Q36885" i="12"/>
  <c r="P36885" i="12"/>
  <c r="W36884" i="12"/>
  <c r="Q36884" i="12"/>
  <c r="P36884" i="12"/>
  <c r="W36883" i="12"/>
  <c r="Q36883" i="12"/>
  <c r="P36883" i="12"/>
  <c r="W36882" i="12"/>
  <c r="Q36882" i="12"/>
  <c r="P36882" i="12"/>
  <c r="W36881" i="12"/>
  <c r="Q36881" i="12"/>
  <c r="P36881" i="12"/>
  <c r="W36880" i="12"/>
  <c r="Q36880" i="12"/>
  <c r="P36880" i="12"/>
  <c r="W36879" i="12"/>
  <c r="Q36879" i="12"/>
  <c r="P36879" i="12"/>
  <c r="W36878" i="12"/>
  <c r="Q36878" i="12"/>
  <c r="P36878" i="12"/>
  <c r="W36877" i="12"/>
  <c r="Q36877" i="12"/>
  <c r="P36877" i="12"/>
  <c r="W36876" i="12"/>
  <c r="Q36876" i="12"/>
  <c r="P36876" i="12"/>
  <c r="W36875" i="12"/>
  <c r="Q36875" i="12"/>
  <c r="P36875" i="12"/>
  <c r="W36874" i="12"/>
  <c r="Q36874" i="12"/>
  <c r="P36874" i="12"/>
  <c r="W36873" i="12"/>
  <c r="Q36873" i="12"/>
  <c r="P36873" i="12"/>
  <c r="W36872" i="12"/>
  <c r="Q36872" i="12"/>
  <c r="P36872" i="12"/>
  <c r="W36871" i="12"/>
  <c r="Q36871" i="12"/>
  <c r="P36871" i="12"/>
  <c r="W36870" i="12"/>
  <c r="Q36870" i="12"/>
  <c r="P36870" i="12"/>
  <c r="W36869" i="12"/>
  <c r="Q36869" i="12"/>
  <c r="P36869" i="12"/>
  <c r="W36868" i="12"/>
  <c r="Q36868" i="12"/>
  <c r="P36868" i="12"/>
  <c r="W36867" i="12"/>
  <c r="Q36867" i="12"/>
  <c r="P36867" i="12"/>
  <c r="W36866" i="12"/>
  <c r="Q36866" i="12"/>
  <c r="P36866" i="12"/>
  <c r="W36865" i="12"/>
  <c r="Q36865" i="12"/>
  <c r="P36865" i="12"/>
  <c r="W36864" i="12"/>
  <c r="Q36864" i="12"/>
  <c r="P36864" i="12"/>
  <c r="W36863" i="12"/>
  <c r="Q36863" i="12"/>
  <c r="P36863" i="12"/>
  <c r="W36862" i="12"/>
  <c r="Q36862" i="12"/>
  <c r="P36862" i="12"/>
  <c r="W36861" i="12"/>
  <c r="Q36861" i="12"/>
  <c r="P36861" i="12"/>
  <c r="W36860" i="12"/>
  <c r="Q36860" i="12"/>
  <c r="P36860" i="12"/>
  <c r="W36859" i="12"/>
  <c r="Q36859" i="12"/>
  <c r="P36859" i="12"/>
  <c r="W36858" i="12"/>
  <c r="Q36858" i="12"/>
  <c r="P36858" i="12"/>
  <c r="W36857" i="12"/>
  <c r="Q36857" i="12"/>
  <c r="P36857" i="12"/>
  <c r="W36856" i="12"/>
  <c r="Q36856" i="12"/>
  <c r="P36856" i="12"/>
  <c r="W36855" i="12"/>
  <c r="Q36855" i="12"/>
  <c r="P36855" i="12"/>
  <c r="W36854" i="12"/>
  <c r="Q36854" i="12"/>
  <c r="P36854" i="12"/>
  <c r="W36853" i="12"/>
  <c r="Q36853" i="12"/>
  <c r="P36853" i="12"/>
  <c r="W36852" i="12"/>
  <c r="Q36852" i="12"/>
  <c r="P36852" i="12"/>
  <c r="W36851" i="12"/>
  <c r="Q36851" i="12"/>
  <c r="P36851" i="12"/>
  <c r="W36850" i="12"/>
  <c r="Q36850" i="12"/>
  <c r="P36850" i="12"/>
  <c r="W36849" i="12"/>
  <c r="Q36849" i="12"/>
  <c r="P36849" i="12"/>
  <c r="W36848" i="12"/>
  <c r="Q36848" i="12"/>
  <c r="P36848" i="12"/>
  <c r="W36847" i="12"/>
  <c r="Q36847" i="12"/>
  <c r="P36847" i="12"/>
  <c r="W36846" i="12"/>
  <c r="Q36846" i="12"/>
  <c r="P36846" i="12"/>
  <c r="W36845" i="12"/>
  <c r="Q36845" i="12"/>
  <c r="P36845" i="12"/>
  <c r="W36844" i="12"/>
  <c r="Q36844" i="12"/>
  <c r="P36844" i="12"/>
  <c r="W36843" i="12"/>
  <c r="Q36843" i="12"/>
  <c r="P36843" i="12"/>
  <c r="W36842" i="12"/>
  <c r="Q36842" i="12"/>
  <c r="P36842" i="12"/>
  <c r="W36841" i="12"/>
  <c r="Q36841" i="12"/>
  <c r="P36841" i="12"/>
  <c r="W36840" i="12"/>
  <c r="Q36840" i="12"/>
  <c r="P36840" i="12"/>
  <c r="W36839" i="12"/>
  <c r="Q36839" i="12"/>
  <c r="P36839" i="12"/>
  <c r="W36838" i="12"/>
  <c r="Q36838" i="12"/>
  <c r="P36838" i="12"/>
  <c r="W36837" i="12"/>
  <c r="Q36837" i="12"/>
  <c r="P36837" i="12"/>
  <c r="W36836" i="12"/>
  <c r="Q36836" i="12"/>
  <c r="P36836" i="12"/>
  <c r="W36835" i="12"/>
  <c r="Q36835" i="12"/>
  <c r="P36835" i="12"/>
  <c r="W36834" i="12"/>
  <c r="Q36834" i="12"/>
  <c r="P36834" i="12"/>
  <c r="W36833" i="12"/>
  <c r="Q36833" i="12"/>
  <c r="P36833" i="12"/>
  <c r="W36832" i="12"/>
  <c r="Q36832" i="12"/>
  <c r="P36832" i="12"/>
  <c r="W36831" i="12"/>
  <c r="Q36831" i="12"/>
  <c r="P36831" i="12"/>
  <c r="W36830" i="12"/>
  <c r="Q36830" i="12"/>
  <c r="P36830" i="12"/>
  <c r="W36829" i="12"/>
  <c r="Q36829" i="12"/>
  <c r="P36829" i="12"/>
  <c r="W36828" i="12"/>
  <c r="Q36828" i="12"/>
  <c r="P36828" i="12"/>
  <c r="W36827" i="12"/>
  <c r="Q36827" i="12"/>
  <c r="P36827" i="12"/>
  <c r="W36826" i="12"/>
  <c r="Q36826" i="12"/>
  <c r="P36826" i="12"/>
  <c r="W36825" i="12"/>
  <c r="Q36825" i="12"/>
  <c r="P36825" i="12"/>
  <c r="W36824" i="12"/>
  <c r="Q36824" i="12"/>
  <c r="P36824" i="12"/>
  <c r="W36823" i="12"/>
  <c r="Q36823" i="12"/>
  <c r="P36823" i="12"/>
  <c r="W36822" i="12"/>
  <c r="Q36822" i="12"/>
  <c r="P36822" i="12"/>
  <c r="W36821" i="12"/>
  <c r="Q36821" i="12"/>
  <c r="P36821" i="12"/>
  <c r="W36820" i="12"/>
  <c r="Q36820" i="12"/>
  <c r="P36820" i="12"/>
  <c r="W36819" i="12"/>
  <c r="Q36819" i="12"/>
  <c r="P36819" i="12"/>
  <c r="W36818" i="12"/>
  <c r="Q36818" i="12"/>
  <c r="P36818" i="12"/>
  <c r="W36817" i="12"/>
  <c r="Q36817" i="12"/>
  <c r="P36817" i="12"/>
  <c r="W36816" i="12"/>
  <c r="Q36816" i="12"/>
  <c r="P36816" i="12"/>
  <c r="W36815" i="12"/>
  <c r="Q36815" i="12"/>
  <c r="P36815" i="12"/>
  <c r="W36814" i="12"/>
  <c r="Q36814" i="12"/>
  <c r="P36814" i="12"/>
  <c r="W36813" i="12"/>
  <c r="Q36813" i="12"/>
  <c r="P36813" i="12"/>
  <c r="W36812" i="12"/>
  <c r="Q36812" i="12"/>
  <c r="P36812" i="12"/>
  <c r="W36811" i="12"/>
  <c r="Q36811" i="12"/>
  <c r="P36811" i="12"/>
  <c r="W36810" i="12"/>
  <c r="Q36810" i="12"/>
  <c r="P36810" i="12"/>
  <c r="W36809" i="12"/>
  <c r="Q36809" i="12"/>
  <c r="P36809" i="12"/>
  <c r="W36808" i="12"/>
  <c r="Q36808" i="12"/>
  <c r="P36808" i="12"/>
  <c r="W36807" i="12"/>
  <c r="Q36807" i="12"/>
  <c r="P36807" i="12"/>
  <c r="W36806" i="12"/>
  <c r="Q36806" i="12"/>
  <c r="P36806" i="12"/>
  <c r="W36805" i="12"/>
  <c r="Q36805" i="12"/>
  <c r="P36805" i="12"/>
  <c r="W36804" i="12"/>
  <c r="Q36804" i="12"/>
  <c r="P36804" i="12"/>
  <c r="W36803" i="12"/>
  <c r="Q36803" i="12"/>
  <c r="P36803" i="12"/>
  <c r="W36802" i="12"/>
  <c r="Q36802" i="12"/>
  <c r="P36802" i="12"/>
  <c r="W36801" i="12"/>
  <c r="Q36801" i="12"/>
  <c r="P36801" i="12"/>
  <c r="W36800" i="12"/>
  <c r="Q36800" i="12"/>
  <c r="P36800" i="12"/>
  <c r="W36799" i="12"/>
  <c r="Q36799" i="12"/>
  <c r="P36799" i="12"/>
  <c r="W36798" i="12"/>
  <c r="Q36798" i="12"/>
  <c r="P36798" i="12"/>
  <c r="W36797" i="12"/>
  <c r="Q36797" i="12"/>
  <c r="P36797" i="12"/>
  <c r="W36796" i="12"/>
  <c r="Q36796" i="12"/>
  <c r="P36796" i="12"/>
  <c r="W36795" i="12"/>
  <c r="Q36795" i="12"/>
  <c r="P36795" i="12"/>
  <c r="W36794" i="12"/>
  <c r="Q36794" i="12"/>
  <c r="P36794" i="12"/>
  <c r="W36793" i="12"/>
  <c r="Q36793" i="12"/>
  <c r="P36793" i="12"/>
  <c r="W36792" i="12"/>
  <c r="Q36792" i="12"/>
  <c r="P36792" i="12"/>
  <c r="W36791" i="12"/>
  <c r="Q36791" i="12"/>
  <c r="P36791" i="12"/>
  <c r="W36790" i="12"/>
  <c r="Q36790" i="12"/>
  <c r="P36790" i="12"/>
  <c r="W36789" i="12"/>
  <c r="Q36789" i="12"/>
  <c r="P36789" i="12"/>
  <c r="W36788" i="12"/>
  <c r="Q36788" i="12"/>
  <c r="P36788" i="12"/>
  <c r="W36787" i="12"/>
  <c r="Q36787" i="12"/>
  <c r="P36787" i="12"/>
  <c r="W36786" i="12"/>
  <c r="Q36786" i="12"/>
  <c r="P36786" i="12"/>
  <c r="W36785" i="12"/>
  <c r="Q36785" i="12"/>
  <c r="P36785" i="12"/>
  <c r="W36784" i="12"/>
  <c r="Q36784" i="12"/>
  <c r="P36784" i="12"/>
  <c r="W36783" i="12"/>
  <c r="Q36783" i="12"/>
  <c r="P36783" i="12"/>
  <c r="W36782" i="12"/>
  <c r="Q36782" i="12"/>
  <c r="P36782" i="12"/>
  <c r="W36781" i="12"/>
  <c r="Q36781" i="12"/>
  <c r="P36781" i="12"/>
  <c r="W36780" i="12"/>
  <c r="Q36780" i="12"/>
  <c r="P36780" i="12"/>
  <c r="W36779" i="12"/>
  <c r="Q36779" i="12"/>
  <c r="P36779" i="12"/>
  <c r="W36778" i="12"/>
  <c r="Q36778" i="12"/>
  <c r="P36778" i="12"/>
  <c r="W36777" i="12"/>
  <c r="Q36777" i="12"/>
  <c r="P36777" i="12"/>
  <c r="W36776" i="12"/>
  <c r="Q36776" i="12"/>
  <c r="P36776" i="12"/>
  <c r="W36775" i="12"/>
  <c r="Q36775" i="12"/>
  <c r="P36775" i="12"/>
  <c r="W36774" i="12"/>
  <c r="Q36774" i="12"/>
  <c r="P36774" i="12"/>
  <c r="W36773" i="12"/>
  <c r="Q36773" i="12"/>
  <c r="P36773" i="12"/>
  <c r="W36772" i="12"/>
  <c r="Q36772" i="12"/>
  <c r="P36772" i="12"/>
  <c r="W36771" i="12"/>
  <c r="Q36771" i="12"/>
  <c r="P36771" i="12"/>
  <c r="W36770" i="12"/>
  <c r="Q36770" i="12"/>
  <c r="P36770" i="12"/>
  <c r="W36769" i="12"/>
  <c r="Q36769" i="12"/>
  <c r="P36769" i="12"/>
  <c r="W36768" i="12"/>
  <c r="Q36768" i="12"/>
  <c r="P36768" i="12"/>
  <c r="W36767" i="12"/>
  <c r="Q36767" i="12"/>
  <c r="P36767" i="12"/>
  <c r="W36766" i="12"/>
  <c r="Q36766" i="12"/>
  <c r="P36766" i="12"/>
  <c r="W36765" i="12"/>
  <c r="Q36765" i="12"/>
  <c r="P36765" i="12"/>
  <c r="W36764" i="12"/>
  <c r="Q36764" i="12"/>
  <c r="P36764" i="12"/>
  <c r="W36763" i="12"/>
  <c r="Q36763" i="12"/>
  <c r="P36763" i="12"/>
  <c r="W36762" i="12"/>
  <c r="Q36762" i="12"/>
  <c r="P36762" i="12"/>
  <c r="W36761" i="12"/>
  <c r="Q36761" i="12"/>
  <c r="P36761" i="12"/>
  <c r="W36760" i="12"/>
  <c r="Q36760" i="12"/>
  <c r="P36760" i="12"/>
  <c r="W36759" i="12"/>
  <c r="Q36759" i="12"/>
  <c r="P36759" i="12"/>
  <c r="W36758" i="12"/>
  <c r="Q36758" i="12"/>
  <c r="P36758" i="12"/>
  <c r="W36757" i="12"/>
  <c r="Q36757" i="12"/>
  <c r="P36757" i="12"/>
  <c r="W36756" i="12"/>
  <c r="Q36756" i="12"/>
  <c r="P36756" i="12"/>
  <c r="W36755" i="12"/>
  <c r="Q36755" i="12"/>
  <c r="P36755" i="12"/>
  <c r="W36754" i="12"/>
  <c r="Q36754" i="12"/>
  <c r="P36754" i="12"/>
  <c r="W36753" i="12"/>
  <c r="Q36753" i="12"/>
  <c r="P36753" i="12"/>
  <c r="W36752" i="12"/>
  <c r="Q36752" i="12"/>
  <c r="P36752" i="12"/>
  <c r="W36751" i="12"/>
  <c r="Q36751" i="12"/>
  <c r="P36751" i="12"/>
  <c r="W36750" i="12"/>
  <c r="Q36750" i="12"/>
  <c r="P36750" i="12"/>
  <c r="W36749" i="12"/>
  <c r="Q36749" i="12"/>
  <c r="P36749" i="12"/>
  <c r="W36748" i="12"/>
  <c r="Q36748" i="12"/>
  <c r="P36748" i="12"/>
  <c r="W36747" i="12"/>
  <c r="Q36747" i="12"/>
  <c r="P36747" i="12"/>
  <c r="W36746" i="12"/>
  <c r="Q36746" i="12"/>
  <c r="P36746" i="12"/>
  <c r="W36745" i="12"/>
  <c r="Q36745" i="12"/>
  <c r="P36745" i="12"/>
  <c r="W36744" i="12"/>
  <c r="Q36744" i="12"/>
  <c r="P36744" i="12"/>
  <c r="W36743" i="12"/>
  <c r="Q36743" i="12"/>
  <c r="P36743" i="12"/>
  <c r="W36742" i="12"/>
  <c r="Q36742" i="12"/>
  <c r="P36742" i="12"/>
  <c r="W36741" i="12"/>
  <c r="Q36741" i="12"/>
  <c r="P36741" i="12"/>
  <c r="W36740" i="12"/>
  <c r="Q36740" i="12"/>
  <c r="P36740" i="12"/>
  <c r="W36739" i="12"/>
  <c r="Q36739" i="12"/>
  <c r="P36739" i="12"/>
  <c r="W36738" i="12"/>
  <c r="Q36738" i="12"/>
  <c r="P36738" i="12"/>
  <c r="W36737" i="12"/>
  <c r="Q36737" i="12"/>
  <c r="P36737" i="12"/>
  <c r="W36736" i="12"/>
  <c r="Q36736" i="12"/>
  <c r="P36736" i="12"/>
  <c r="W36735" i="12"/>
  <c r="Q36735" i="12"/>
  <c r="P36735" i="12"/>
  <c r="W36734" i="12"/>
  <c r="Q36734" i="12"/>
  <c r="P36734" i="12"/>
  <c r="W36733" i="12"/>
  <c r="Q36733" i="12"/>
  <c r="P36733" i="12"/>
  <c r="W36732" i="12"/>
  <c r="Q36732" i="12"/>
  <c r="P36732" i="12"/>
  <c r="W36731" i="12"/>
  <c r="Q36731" i="12"/>
  <c r="P36731" i="12"/>
  <c r="W36730" i="12"/>
  <c r="Q36730" i="12"/>
  <c r="P36730" i="12"/>
  <c r="W36729" i="12"/>
  <c r="Q36729" i="12"/>
  <c r="P36729" i="12"/>
  <c r="W36728" i="12"/>
  <c r="Q36728" i="12"/>
  <c r="P36728" i="12"/>
  <c r="W36727" i="12"/>
  <c r="Q36727" i="12"/>
  <c r="P36727" i="12"/>
  <c r="W36726" i="12"/>
  <c r="Q36726" i="12"/>
  <c r="P36726" i="12"/>
  <c r="W36725" i="12"/>
  <c r="Q36725" i="12"/>
  <c r="P36725" i="12"/>
  <c r="W36724" i="12"/>
  <c r="Q36724" i="12"/>
  <c r="P36724" i="12"/>
  <c r="W36723" i="12"/>
  <c r="Q36723" i="12"/>
  <c r="P36723" i="12"/>
  <c r="W36722" i="12"/>
  <c r="Q36722" i="12"/>
  <c r="P36722" i="12"/>
  <c r="W36721" i="12"/>
  <c r="Q36721" i="12"/>
  <c r="P36721" i="12"/>
  <c r="W36720" i="12"/>
  <c r="Q36720" i="12"/>
  <c r="P36720" i="12"/>
  <c r="W36719" i="12"/>
  <c r="Q36719" i="12"/>
  <c r="P36719" i="12"/>
  <c r="W36718" i="12"/>
  <c r="Q36718" i="12"/>
  <c r="P36718" i="12"/>
  <c r="W36717" i="12"/>
  <c r="Q36717" i="12"/>
  <c r="P36717" i="12"/>
  <c r="W36716" i="12"/>
  <c r="Q36716" i="12"/>
  <c r="P36716" i="12"/>
  <c r="W36715" i="12"/>
  <c r="Q36715" i="12"/>
  <c r="P36715" i="12"/>
  <c r="W36714" i="12"/>
  <c r="Q36714" i="12"/>
  <c r="P36714" i="12"/>
  <c r="W36713" i="12"/>
  <c r="Q36713" i="12"/>
  <c r="P36713" i="12"/>
  <c r="W36712" i="12"/>
  <c r="Q36712" i="12"/>
  <c r="P36712" i="12"/>
  <c r="W36711" i="12"/>
  <c r="Q36711" i="12"/>
  <c r="P36711" i="12"/>
  <c r="W36710" i="12"/>
  <c r="Q36710" i="12"/>
  <c r="P36710" i="12"/>
  <c r="W36709" i="12"/>
  <c r="Q36709" i="12"/>
  <c r="P36709" i="12"/>
  <c r="W36708" i="12"/>
  <c r="Q36708" i="12"/>
  <c r="P36708" i="12"/>
  <c r="W36707" i="12"/>
  <c r="Q36707" i="12"/>
  <c r="P36707" i="12"/>
  <c r="W36706" i="12"/>
  <c r="Q36706" i="12"/>
  <c r="P36706" i="12"/>
  <c r="W36705" i="12"/>
  <c r="Q36705" i="12"/>
  <c r="P36705" i="12"/>
  <c r="W36704" i="12"/>
  <c r="Q36704" i="12"/>
  <c r="P36704" i="12"/>
  <c r="W36703" i="12"/>
  <c r="Q36703" i="12"/>
  <c r="P36703" i="12"/>
  <c r="W36702" i="12"/>
  <c r="Q36702" i="12"/>
  <c r="P36702" i="12"/>
  <c r="W36701" i="12"/>
  <c r="Q36701" i="12"/>
  <c r="P36701" i="12"/>
  <c r="W36700" i="12"/>
  <c r="Q36700" i="12"/>
  <c r="P36700" i="12"/>
  <c r="W36699" i="12"/>
  <c r="Q36699" i="12"/>
  <c r="P36699" i="12"/>
  <c r="W36698" i="12"/>
  <c r="Q36698" i="12"/>
  <c r="P36698" i="12"/>
  <c r="W36697" i="12"/>
  <c r="Q36697" i="12"/>
  <c r="P36697" i="12"/>
  <c r="W36696" i="12"/>
  <c r="Q36696" i="12"/>
  <c r="P36696" i="12"/>
  <c r="W36695" i="12"/>
  <c r="Q36695" i="12"/>
  <c r="P36695" i="12"/>
  <c r="W36694" i="12"/>
  <c r="Q36694" i="12"/>
  <c r="P36694" i="12"/>
  <c r="W36693" i="12"/>
  <c r="Q36693" i="12"/>
  <c r="P36693" i="12"/>
  <c r="W36692" i="12"/>
  <c r="Q36692" i="12"/>
  <c r="P36692" i="12"/>
  <c r="W36691" i="12"/>
  <c r="Q36691" i="12"/>
  <c r="P36691" i="12"/>
  <c r="W36690" i="12"/>
  <c r="Q36690" i="12"/>
  <c r="P36690" i="12"/>
  <c r="W36689" i="12"/>
  <c r="Q36689" i="12"/>
  <c r="P36689" i="12"/>
  <c r="W36688" i="12"/>
  <c r="Q36688" i="12"/>
  <c r="P36688" i="12"/>
  <c r="W36687" i="12"/>
  <c r="Q36687" i="12"/>
  <c r="P36687" i="12"/>
  <c r="W36686" i="12"/>
  <c r="Q36686" i="12"/>
  <c r="P36686" i="12"/>
  <c r="W36685" i="12"/>
  <c r="Q36685" i="12"/>
  <c r="P36685" i="12"/>
  <c r="Q36684" i="12"/>
  <c r="P36684" i="12"/>
  <c r="B36684" i="12"/>
  <c r="Q36683" i="12"/>
  <c r="P36683" i="12"/>
  <c r="B36683" i="12"/>
  <c r="Q36682" i="12"/>
  <c r="P36682" i="12"/>
  <c r="B36682" i="12"/>
  <c r="Q36681" i="12"/>
  <c r="P36681" i="12"/>
  <c r="B36681" i="12"/>
  <c r="Q36680" i="12"/>
  <c r="P36680" i="12"/>
  <c r="B36680" i="12"/>
  <c r="Q36679" i="12"/>
  <c r="P36679" i="12"/>
  <c r="B36679" i="12"/>
  <c r="Q36678" i="12"/>
  <c r="P36678" i="12"/>
  <c r="B36678" i="12"/>
  <c r="Q36677" i="12"/>
  <c r="P36677" i="12"/>
  <c r="B36677" i="12"/>
  <c r="Q36676" i="12"/>
  <c r="P36676" i="12"/>
  <c r="B36676" i="12"/>
  <c r="Q36675" i="12"/>
  <c r="P36675" i="12"/>
  <c r="B36675" i="12"/>
  <c r="Q36674" i="12"/>
  <c r="P36674" i="12"/>
  <c r="B36674" i="12"/>
  <c r="Q36673" i="12"/>
  <c r="P36673" i="12"/>
  <c r="B36673" i="12"/>
  <c r="Q36672" i="12"/>
  <c r="P36672" i="12"/>
  <c r="B36672" i="12"/>
  <c r="Q36671" i="12"/>
  <c r="P36671" i="12"/>
  <c r="B36671" i="12"/>
  <c r="Q36670" i="12"/>
  <c r="P36670" i="12"/>
  <c r="B36670" i="12"/>
  <c r="Q36669" i="12"/>
  <c r="P36669" i="12"/>
  <c r="B36669" i="12"/>
  <c r="Q36668" i="12"/>
  <c r="P36668" i="12"/>
  <c r="B36668" i="12"/>
  <c r="Q36667" i="12"/>
  <c r="P36667" i="12"/>
  <c r="B36667" i="12"/>
  <c r="Q36666" i="12"/>
  <c r="P36666" i="12"/>
  <c r="B36666" i="12"/>
  <c r="Q36665" i="12"/>
  <c r="P36665" i="12"/>
  <c r="B36665" i="12"/>
  <c r="Q36664" i="12"/>
  <c r="P36664" i="12"/>
  <c r="B36664" i="12"/>
  <c r="Q36663" i="12"/>
  <c r="P36663" i="12"/>
  <c r="B36663" i="12"/>
  <c r="Q36662" i="12"/>
  <c r="P36662" i="12"/>
  <c r="B36662" i="12"/>
  <c r="Q36661" i="12"/>
  <c r="P36661" i="12"/>
  <c r="B36661" i="12"/>
  <c r="Q36660" i="12"/>
  <c r="P36660" i="12"/>
  <c r="B36660" i="12"/>
  <c r="Q36659" i="12"/>
  <c r="P36659" i="12"/>
  <c r="B36659" i="12"/>
  <c r="Q36658" i="12"/>
  <c r="P36658" i="12"/>
  <c r="B36658" i="12"/>
  <c r="Q36657" i="12"/>
  <c r="P36657" i="12"/>
  <c r="B36657" i="12"/>
  <c r="Q36656" i="12"/>
  <c r="P36656" i="12"/>
  <c r="B36656" i="12"/>
  <c r="Q36655" i="12"/>
  <c r="P36655" i="12"/>
  <c r="B36655" i="12"/>
  <c r="Q36654" i="12"/>
  <c r="P36654" i="12"/>
  <c r="B36654" i="12"/>
  <c r="Q36653" i="12"/>
  <c r="P36653" i="12"/>
  <c r="B36653" i="12"/>
  <c r="Q36652" i="12"/>
  <c r="P36652" i="12"/>
  <c r="B36652" i="12"/>
  <c r="Q36651" i="12"/>
  <c r="P36651" i="12"/>
  <c r="B36651" i="12"/>
  <c r="Q36650" i="12"/>
  <c r="P36650" i="12"/>
  <c r="B36650" i="12"/>
  <c r="Q36649" i="12"/>
  <c r="P36649" i="12"/>
  <c r="B36649" i="12"/>
  <c r="Q36648" i="12"/>
  <c r="P36648" i="12"/>
  <c r="B36648" i="12"/>
  <c r="Q36647" i="12"/>
  <c r="P36647" i="12"/>
  <c r="B36647" i="12"/>
  <c r="Q36646" i="12"/>
  <c r="P36646" i="12"/>
  <c r="B36646" i="12"/>
  <c r="Q36645" i="12"/>
  <c r="P36645" i="12"/>
  <c r="B36645" i="12"/>
  <c r="Q36644" i="12"/>
  <c r="P36644" i="12"/>
  <c r="B36644" i="12"/>
  <c r="Q36643" i="12"/>
  <c r="P36643" i="12"/>
  <c r="B36643" i="12"/>
  <c r="Q36642" i="12"/>
  <c r="P36642" i="12"/>
  <c r="B36642" i="12"/>
  <c r="Q36641" i="12"/>
  <c r="P36641" i="12"/>
  <c r="B36641" i="12"/>
  <c r="Q36640" i="12"/>
  <c r="P36640" i="12"/>
  <c r="B36640" i="12"/>
  <c r="Q36639" i="12"/>
  <c r="P36639" i="12"/>
  <c r="B36639" i="12"/>
  <c r="Q36638" i="12"/>
  <c r="P36638" i="12"/>
  <c r="B36638" i="12"/>
  <c r="Q36637" i="12"/>
  <c r="P36637" i="12"/>
  <c r="B36637" i="12"/>
  <c r="Q36636" i="12"/>
  <c r="P36636" i="12"/>
  <c r="B36636" i="12"/>
  <c r="Q36635" i="12"/>
  <c r="P36635" i="12"/>
  <c r="B36635" i="12"/>
  <c r="Q36634" i="12"/>
  <c r="P36634" i="12"/>
  <c r="B36634" i="12"/>
  <c r="Q36633" i="12"/>
  <c r="P36633" i="12"/>
  <c r="B36633" i="12"/>
  <c r="Q36632" i="12"/>
  <c r="P36632" i="12"/>
  <c r="B36632" i="12"/>
  <c r="Q36631" i="12"/>
  <c r="P36631" i="12"/>
  <c r="B36631" i="12"/>
  <c r="Q36630" i="12"/>
  <c r="P36630" i="12"/>
  <c r="B36630" i="12"/>
  <c r="Q36629" i="12"/>
  <c r="P36629" i="12"/>
  <c r="B36629" i="12"/>
  <c r="Q36628" i="12"/>
  <c r="P36628" i="12"/>
  <c r="B36628" i="12"/>
  <c r="Q36627" i="12"/>
  <c r="P36627" i="12"/>
  <c r="B36627" i="12"/>
  <c r="Q36626" i="12"/>
  <c r="P36626" i="12"/>
  <c r="B36626" i="12"/>
  <c r="Q36625" i="12"/>
  <c r="P36625" i="12"/>
  <c r="B36625" i="12"/>
  <c r="Q36624" i="12"/>
  <c r="P36624" i="12"/>
  <c r="B36624" i="12"/>
  <c r="Q36623" i="12"/>
  <c r="P36623" i="12"/>
  <c r="B36623" i="12"/>
  <c r="Q36622" i="12"/>
  <c r="P36622" i="12"/>
  <c r="B36622" i="12"/>
  <c r="Q36621" i="12"/>
  <c r="P36621" i="12"/>
  <c r="B36621" i="12"/>
  <c r="Q36620" i="12"/>
  <c r="P36620" i="12"/>
  <c r="B36620" i="12"/>
  <c r="Q36619" i="12"/>
  <c r="P36619" i="12"/>
  <c r="B36619" i="12"/>
  <c r="Q36618" i="12"/>
  <c r="P36618" i="12"/>
  <c r="B36618" i="12"/>
  <c r="Q36617" i="12"/>
  <c r="P36617" i="12"/>
  <c r="B36617" i="12"/>
  <c r="Q36616" i="12"/>
  <c r="P36616" i="12"/>
  <c r="B36616" i="12"/>
  <c r="Q36615" i="12"/>
  <c r="P36615" i="12"/>
  <c r="B36615" i="12"/>
  <c r="Q36614" i="12"/>
  <c r="P36614" i="12"/>
  <c r="B36614" i="12"/>
  <c r="Q36613" i="12"/>
  <c r="P36613" i="12"/>
  <c r="B36613" i="12"/>
  <c r="Q36612" i="12"/>
  <c r="P36612" i="12"/>
  <c r="B36612" i="12"/>
  <c r="Q36611" i="12"/>
  <c r="P36611" i="12"/>
  <c r="B36611" i="12"/>
  <c r="Q36610" i="12"/>
  <c r="P36610" i="12"/>
  <c r="B36610" i="12"/>
  <c r="Q36609" i="12"/>
  <c r="P36609" i="12"/>
  <c r="B36609" i="12"/>
  <c r="Q36608" i="12"/>
  <c r="P36608" i="12"/>
  <c r="B36608" i="12"/>
  <c r="Q36607" i="12"/>
  <c r="P36607" i="12"/>
  <c r="B36607" i="12"/>
  <c r="Q36606" i="12"/>
  <c r="P36606" i="12"/>
  <c r="B36606" i="12"/>
  <c r="Q36605" i="12"/>
  <c r="P36605" i="12"/>
  <c r="B36605" i="12"/>
  <c r="Q36604" i="12"/>
  <c r="P36604" i="12"/>
  <c r="B36604" i="12"/>
  <c r="Q36603" i="12"/>
  <c r="P36603" i="12"/>
  <c r="B36603" i="12"/>
  <c r="Q36602" i="12"/>
  <c r="P36602" i="12"/>
  <c r="B36602" i="12"/>
  <c r="Q36601" i="12"/>
  <c r="P36601" i="12"/>
  <c r="B36601" i="12"/>
  <c r="Q36600" i="12"/>
  <c r="P36600" i="12"/>
  <c r="B36600" i="12"/>
  <c r="W36599" i="12"/>
  <c r="Q36599" i="12"/>
  <c r="P36599" i="12"/>
  <c r="W36598" i="12"/>
  <c r="Q36598" i="12"/>
  <c r="P36598" i="12"/>
  <c r="W36597" i="12"/>
  <c r="Q36597" i="12"/>
  <c r="P36597" i="12"/>
  <c r="W36596" i="12"/>
  <c r="Q36596" i="12"/>
  <c r="P36596" i="12"/>
  <c r="W36595" i="12"/>
  <c r="Q36595" i="12"/>
  <c r="P36595" i="12"/>
  <c r="W36594" i="12"/>
  <c r="Q36594" i="12"/>
  <c r="P36594" i="12"/>
  <c r="W36593" i="12"/>
  <c r="Q36593" i="12"/>
  <c r="P36593" i="12"/>
  <c r="W36592" i="12"/>
  <c r="Q36592" i="12"/>
  <c r="P36592" i="12"/>
  <c r="W36591" i="12"/>
  <c r="Q36591" i="12"/>
  <c r="P36591" i="12"/>
  <c r="W36590" i="12"/>
  <c r="Q36590" i="12"/>
  <c r="P36590" i="12"/>
  <c r="W36589" i="12"/>
  <c r="Q36589" i="12"/>
  <c r="P36589" i="12"/>
  <c r="W36588" i="12"/>
  <c r="Q36588" i="12"/>
  <c r="P36588" i="12"/>
  <c r="W36587" i="12"/>
  <c r="Q36587" i="12"/>
  <c r="P36587" i="12"/>
  <c r="W36586" i="12"/>
  <c r="Q36586" i="12"/>
  <c r="P36586" i="12"/>
  <c r="W36585" i="12"/>
  <c r="Q36585" i="12"/>
  <c r="P36585" i="12"/>
  <c r="W36584" i="12"/>
  <c r="Q36584" i="12"/>
  <c r="P36584" i="12"/>
  <c r="W36583" i="12"/>
  <c r="Q36583" i="12"/>
  <c r="P36583" i="12"/>
  <c r="W36582" i="12"/>
  <c r="Q36582" i="12"/>
  <c r="P36582" i="12"/>
  <c r="W36581" i="12"/>
  <c r="Q36581" i="12"/>
  <c r="P36581" i="12"/>
  <c r="W36580" i="12"/>
  <c r="Q36580" i="12"/>
  <c r="P36580" i="12"/>
  <c r="W36579" i="12"/>
  <c r="Q36579" i="12"/>
  <c r="P36579" i="12"/>
  <c r="W36578" i="12"/>
  <c r="Q36578" i="12"/>
  <c r="P36578" i="12"/>
  <c r="W36577" i="12"/>
  <c r="Q36577" i="12"/>
  <c r="P36577" i="12"/>
  <c r="W36576" i="12"/>
  <c r="Q36576" i="12"/>
  <c r="P36576" i="12"/>
  <c r="W36575" i="12"/>
  <c r="Q36575" i="12"/>
  <c r="P36575" i="12"/>
  <c r="W36574" i="12"/>
  <c r="Q36574" i="12"/>
  <c r="P36574" i="12"/>
  <c r="W36573" i="12"/>
  <c r="Q36573" i="12"/>
  <c r="P36573" i="12"/>
  <c r="W36572" i="12"/>
  <c r="Q36572" i="12"/>
  <c r="P36572" i="12"/>
  <c r="W36571" i="12"/>
  <c r="Q36571" i="12"/>
  <c r="P36571" i="12"/>
  <c r="W36570" i="12"/>
  <c r="Q36570" i="12"/>
  <c r="P36570" i="12"/>
  <c r="W36569" i="12"/>
  <c r="Q36569" i="12"/>
  <c r="P36569" i="12"/>
  <c r="W36568" i="12"/>
  <c r="Q36568" i="12"/>
  <c r="P36568" i="12"/>
  <c r="W36567" i="12"/>
  <c r="Q36567" i="12"/>
  <c r="P36567" i="12"/>
  <c r="W36566" i="12"/>
  <c r="Q36566" i="12"/>
  <c r="P36566" i="12"/>
  <c r="W36565" i="12"/>
  <c r="Q36565" i="12"/>
  <c r="P36565" i="12"/>
  <c r="W36564" i="12"/>
  <c r="Q36564" i="12"/>
  <c r="P36564" i="12"/>
  <c r="W36563" i="12"/>
  <c r="Q36563" i="12"/>
  <c r="P36563" i="12"/>
  <c r="W36562" i="12"/>
  <c r="Q36562" i="12"/>
  <c r="P36562" i="12"/>
  <c r="W36561" i="12"/>
  <c r="Q36561" i="12"/>
  <c r="P36561" i="12"/>
  <c r="W36560" i="12"/>
  <c r="Q36560" i="12"/>
  <c r="P36560" i="12"/>
  <c r="W36559" i="12"/>
  <c r="Q36559" i="12"/>
  <c r="P36559" i="12"/>
  <c r="W36558" i="12"/>
  <c r="Q36558" i="12"/>
  <c r="P36558" i="12"/>
  <c r="W36557" i="12"/>
  <c r="Q36557" i="12"/>
  <c r="P36557" i="12"/>
  <c r="W36556" i="12"/>
  <c r="Q36556" i="12"/>
  <c r="P36556" i="12"/>
  <c r="W36555" i="12"/>
  <c r="Q36555" i="12"/>
  <c r="P36555" i="12"/>
  <c r="W36554" i="12"/>
  <c r="Q36554" i="12"/>
  <c r="P36554" i="12"/>
  <c r="W36553" i="12"/>
  <c r="Q36553" i="12"/>
  <c r="P36553" i="12"/>
  <c r="W36552" i="12"/>
  <c r="Q36552" i="12"/>
  <c r="P36552" i="12"/>
  <c r="W36551" i="12"/>
  <c r="Q36551" i="12"/>
  <c r="P36551" i="12"/>
  <c r="W36550" i="12"/>
  <c r="Q36550" i="12"/>
  <c r="P36550" i="12"/>
  <c r="W36549" i="12"/>
  <c r="Q36549" i="12"/>
  <c r="P36549" i="12"/>
  <c r="W36548" i="12"/>
  <c r="Q36548" i="12"/>
  <c r="P36548" i="12"/>
  <c r="W36547" i="12"/>
  <c r="Q36547" i="12"/>
  <c r="P36547" i="12"/>
  <c r="W36546" i="12"/>
  <c r="Q36546" i="12"/>
  <c r="P36546" i="12"/>
  <c r="W36545" i="12"/>
  <c r="Q36545" i="12"/>
  <c r="P36545" i="12"/>
  <c r="W36544" i="12"/>
  <c r="Q36544" i="12"/>
  <c r="P36544" i="12"/>
  <c r="W36543" i="12"/>
  <c r="Q36543" i="12"/>
  <c r="P36543" i="12"/>
  <c r="W36542" i="12"/>
  <c r="Q36542" i="12"/>
  <c r="P36542" i="12"/>
  <c r="W36541" i="12"/>
  <c r="Q36541" i="12"/>
  <c r="P36541" i="12"/>
  <c r="W36540" i="12"/>
  <c r="Q36540" i="12"/>
  <c r="P36540" i="12"/>
  <c r="W36539" i="12"/>
  <c r="Q36539" i="12"/>
  <c r="P36539" i="12"/>
  <c r="W36538" i="12"/>
  <c r="Q36538" i="12"/>
  <c r="P36538" i="12"/>
  <c r="W36537" i="12"/>
  <c r="Q36537" i="12"/>
  <c r="P36537" i="12"/>
  <c r="W36536" i="12"/>
  <c r="Q36536" i="12"/>
  <c r="P36536" i="12"/>
  <c r="W36535" i="12"/>
  <c r="Q36535" i="12"/>
  <c r="P36535" i="12"/>
  <c r="W36534" i="12"/>
  <c r="Q36534" i="12"/>
  <c r="P36534" i="12"/>
  <c r="W36533" i="12"/>
  <c r="Q36533" i="12"/>
  <c r="P36533" i="12"/>
  <c r="W36532" i="12"/>
  <c r="Q36532" i="12"/>
  <c r="P36532" i="12"/>
  <c r="W36531" i="12"/>
  <c r="Q36531" i="12"/>
  <c r="P36531" i="12"/>
  <c r="W36530" i="12"/>
  <c r="Q36530" i="12"/>
  <c r="P36530" i="12"/>
  <c r="W36529" i="12"/>
  <c r="Q36529" i="12"/>
  <c r="P36529" i="12"/>
  <c r="W36528" i="12"/>
  <c r="Q36528" i="12"/>
  <c r="P36528" i="12"/>
  <c r="W36527" i="12"/>
  <c r="Q36527" i="12"/>
  <c r="P36527" i="12"/>
  <c r="W36526" i="12"/>
  <c r="Q36526" i="12"/>
  <c r="P36526" i="12"/>
  <c r="W36525" i="12"/>
  <c r="Q36525" i="12"/>
  <c r="P36525" i="12"/>
  <c r="W36524" i="12"/>
  <c r="Q36524" i="12"/>
  <c r="P36524" i="12"/>
  <c r="W36523" i="12"/>
  <c r="Q36523" i="12"/>
  <c r="P36523" i="12"/>
  <c r="W36522" i="12"/>
  <c r="Q36522" i="12"/>
  <c r="P36522" i="12"/>
  <c r="W36521" i="12"/>
  <c r="Q36521" i="12"/>
  <c r="P36521" i="12"/>
  <c r="W36520" i="12"/>
  <c r="Q36520" i="12"/>
  <c r="P36520" i="12"/>
  <c r="W36519" i="12"/>
  <c r="Q36519" i="12"/>
  <c r="P36519" i="12"/>
  <c r="W36518" i="12"/>
  <c r="Q36518" i="12"/>
  <c r="P36518" i="12"/>
  <c r="W36517" i="12"/>
  <c r="Q36517" i="12"/>
  <c r="P36517" i="12"/>
  <c r="W36516" i="12"/>
  <c r="Q36516" i="12"/>
  <c r="P36516" i="12"/>
  <c r="W36515" i="12"/>
  <c r="Q36515" i="12"/>
  <c r="P36515" i="12"/>
  <c r="W36514" i="12"/>
  <c r="Q36514" i="12"/>
  <c r="P36514" i="12"/>
  <c r="W36513" i="12"/>
  <c r="Q36513" i="12"/>
  <c r="P36513" i="12"/>
  <c r="W36512" i="12"/>
  <c r="Q36512" i="12"/>
  <c r="P36512" i="12"/>
  <c r="W36511" i="12"/>
  <c r="Q36511" i="12"/>
  <c r="P36511" i="12"/>
  <c r="W36510" i="12"/>
  <c r="Q36510" i="12"/>
  <c r="P36510" i="12"/>
  <c r="W36509" i="12"/>
  <c r="Q36509" i="12"/>
  <c r="P36509" i="12"/>
  <c r="W36508" i="12"/>
  <c r="Q36508" i="12"/>
  <c r="P36508" i="12"/>
  <c r="W36507" i="12"/>
  <c r="Q36507" i="12"/>
  <c r="P36507" i="12"/>
  <c r="W36506" i="12"/>
  <c r="Q36506" i="12"/>
  <c r="P36506" i="12"/>
  <c r="W36505" i="12"/>
  <c r="Q36505" i="12"/>
  <c r="P36505" i="12"/>
  <c r="W36504" i="12"/>
  <c r="Q36504" i="12"/>
  <c r="P36504" i="12"/>
  <c r="W36503" i="12"/>
  <c r="Q36503" i="12"/>
  <c r="P36503" i="12"/>
  <c r="W36502" i="12"/>
  <c r="Q36502" i="12"/>
  <c r="P36502" i="12"/>
  <c r="W36501" i="12"/>
  <c r="Q36501" i="12"/>
  <c r="P36501" i="12"/>
  <c r="W36500" i="12"/>
  <c r="Q36500" i="12"/>
  <c r="P36500" i="12"/>
  <c r="W36499" i="12"/>
  <c r="Q36499" i="12"/>
  <c r="P36499" i="12"/>
  <c r="W36498" i="12"/>
  <c r="Q36498" i="12"/>
  <c r="P36498" i="12"/>
  <c r="W36497" i="12"/>
  <c r="Q36497" i="12"/>
  <c r="P36497" i="12"/>
  <c r="W36496" i="12"/>
  <c r="Q36496" i="12"/>
  <c r="P36496" i="12"/>
  <c r="W36495" i="12"/>
  <c r="Q36495" i="12"/>
  <c r="P36495" i="12"/>
  <c r="W36494" i="12"/>
  <c r="Q36494" i="12"/>
  <c r="P36494" i="12"/>
  <c r="W36493" i="12"/>
  <c r="Q36493" i="12"/>
  <c r="P36493" i="12"/>
  <c r="W36492" i="12"/>
  <c r="Q36492" i="12"/>
  <c r="P36492" i="12"/>
  <c r="W36491" i="12"/>
  <c r="Q36491" i="12"/>
  <c r="P36491" i="12"/>
  <c r="W36490" i="12"/>
  <c r="Q36490" i="12"/>
  <c r="P36490" i="12"/>
  <c r="W36489" i="12"/>
  <c r="Q36489" i="12"/>
  <c r="P36489" i="12"/>
  <c r="W36488" i="12"/>
  <c r="Q36488" i="12"/>
  <c r="P36488" i="12"/>
  <c r="W36487" i="12"/>
  <c r="Q36487" i="12"/>
  <c r="P36487" i="12"/>
  <c r="W36486" i="12"/>
  <c r="Q36486" i="12"/>
  <c r="P36486" i="12"/>
  <c r="W36485" i="12"/>
  <c r="Q36485" i="12"/>
  <c r="P36485" i="12"/>
  <c r="W36484" i="12"/>
  <c r="Q36484" i="12"/>
  <c r="P36484" i="12"/>
  <c r="W36483" i="12"/>
  <c r="Q36483" i="12"/>
  <c r="P36483" i="12"/>
  <c r="W36482" i="12"/>
  <c r="Q36482" i="12"/>
  <c r="P36482" i="12"/>
  <c r="W36481" i="12"/>
  <c r="Q36481" i="12"/>
  <c r="P36481" i="12"/>
  <c r="W36480" i="12"/>
  <c r="Q36480" i="12"/>
  <c r="P36480" i="12"/>
  <c r="W36479" i="12"/>
  <c r="Q36479" i="12"/>
  <c r="P36479" i="12"/>
  <c r="W36478" i="12"/>
  <c r="Q36478" i="12"/>
  <c r="P36478" i="12"/>
  <c r="W36477" i="12"/>
  <c r="Q36477" i="12"/>
  <c r="P36477" i="12"/>
  <c r="W36476" i="12"/>
  <c r="Q36476" i="12"/>
  <c r="P36476" i="12"/>
  <c r="W36475" i="12"/>
  <c r="Q36475" i="12"/>
  <c r="P36475" i="12"/>
  <c r="W36474" i="12"/>
  <c r="Q36474" i="12"/>
  <c r="P36474" i="12"/>
  <c r="W36473" i="12"/>
  <c r="Q36473" i="12"/>
  <c r="P36473" i="12"/>
  <c r="W36472" i="12"/>
  <c r="Q36472" i="12"/>
  <c r="P36472" i="12"/>
  <c r="W36471" i="12"/>
  <c r="Q36471" i="12"/>
  <c r="P36471" i="12"/>
  <c r="W36470" i="12"/>
  <c r="Q36470" i="12"/>
  <c r="P36470" i="12"/>
  <c r="W36469" i="12"/>
  <c r="Q36469" i="12"/>
  <c r="P36469" i="12"/>
  <c r="W36468" i="12"/>
  <c r="Q36468" i="12"/>
  <c r="P36468" i="12"/>
  <c r="W36467" i="12"/>
  <c r="Q36467" i="12"/>
  <c r="P36467" i="12"/>
  <c r="W36466" i="12"/>
  <c r="Q36466" i="12"/>
  <c r="P36466" i="12"/>
  <c r="W36465" i="12"/>
  <c r="Q36465" i="12"/>
  <c r="P36465" i="12"/>
  <c r="W36464" i="12"/>
  <c r="Q36464" i="12"/>
  <c r="P36464" i="12"/>
  <c r="W36463" i="12"/>
  <c r="Q36463" i="12"/>
  <c r="P36463" i="12"/>
  <c r="W36462" i="12"/>
  <c r="Q36462" i="12"/>
  <c r="P36462" i="12"/>
  <c r="W36461" i="12"/>
  <c r="Q36461" i="12"/>
  <c r="P36461" i="12"/>
  <c r="W36460" i="12"/>
  <c r="Q36460" i="12"/>
  <c r="P36460" i="12"/>
  <c r="W36459" i="12"/>
  <c r="Q36459" i="12"/>
  <c r="P36459" i="12"/>
  <c r="W36458" i="12"/>
  <c r="Q36458" i="12"/>
  <c r="P36458" i="12"/>
  <c r="W36457" i="12"/>
  <c r="Q36457" i="12"/>
  <c r="P36457" i="12"/>
  <c r="W36456" i="12"/>
  <c r="Q36456" i="12"/>
  <c r="P36456" i="12"/>
  <c r="W36455" i="12"/>
  <c r="Q36455" i="12"/>
  <c r="P36455" i="12"/>
  <c r="W36454" i="12"/>
  <c r="Q36454" i="12"/>
  <c r="P36454" i="12"/>
  <c r="W36453" i="12"/>
  <c r="Q36453" i="12"/>
  <c r="P36453" i="12"/>
  <c r="W36452" i="12"/>
  <c r="Q36452" i="12"/>
  <c r="P36452" i="12"/>
  <c r="W36451" i="12"/>
  <c r="Q36451" i="12"/>
  <c r="P36451" i="12"/>
  <c r="W36450" i="12"/>
  <c r="Q36450" i="12"/>
  <c r="P36450" i="12"/>
  <c r="W36449" i="12"/>
  <c r="Q36449" i="12"/>
  <c r="P36449" i="12"/>
  <c r="W36448" i="12"/>
  <c r="Q36448" i="12"/>
  <c r="P36448" i="12"/>
  <c r="W36447" i="12"/>
  <c r="Q36447" i="12"/>
  <c r="P36447" i="12"/>
  <c r="W36446" i="12"/>
  <c r="Q36446" i="12"/>
  <c r="P36446" i="12"/>
  <c r="W36445" i="12"/>
  <c r="Q36445" i="12"/>
  <c r="P36445" i="12"/>
  <c r="W36444" i="12"/>
  <c r="Q36444" i="12"/>
  <c r="P36444" i="12"/>
  <c r="W36443" i="12"/>
  <c r="Q36443" i="12"/>
  <c r="P36443" i="12"/>
  <c r="W36442" i="12"/>
  <c r="Q36442" i="12"/>
  <c r="P36442" i="12"/>
  <c r="W36441" i="12"/>
  <c r="Q36441" i="12"/>
  <c r="P36441" i="12"/>
  <c r="W36440" i="12"/>
  <c r="Q36440" i="12"/>
  <c r="P36440" i="12"/>
  <c r="W36439" i="12"/>
  <c r="Q36439" i="12"/>
  <c r="P36439" i="12"/>
  <c r="W36438" i="12"/>
  <c r="Q36438" i="12"/>
  <c r="P36438" i="12"/>
  <c r="W36437" i="12"/>
  <c r="Q36437" i="12"/>
  <c r="P36437" i="12"/>
  <c r="W36436" i="12"/>
  <c r="Q36436" i="12"/>
  <c r="P36436" i="12"/>
  <c r="W36435" i="12"/>
  <c r="Q36435" i="12"/>
  <c r="P36435" i="12"/>
  <c r="W36434" i="12"/>
  <c r="Q36434" i="12"/>
  <c r="P36434" i="12"/>
  <c r="W36433" i="12"/>
  <c r="Q36433" i="12"/>
  <c r="P36433" i="12"/>
  <c r="W36432" i="12"/>
  <c r="Q36432" i="12"/>
  <c r="P36432" i="12"/>
  <c r="W36431" i="12"/>
  <c r="Q36431" i="12"/>
  <c r="P36431" i="12"/>
  <c r="W36430" i="12"/>
  <c r="Q36430" i="12"/>
  <c r="P36430" i="12"/>
  <c r="W36429" i="12"/>
  <c r="Q36429" i="12"/>
  <c r="P36429" i="12"/>
  <c r="W36428" i="12"/>
  <c r="Q36428" i="12"/>
  <c r="P36428" i="12"/>
  <c r="W36427" i="12"/>
  <c r="Q36427" i="12"/>
  <c r="P36427" i="12"/>
  <c r="W36426" i="12"/>
  <c r="Q36426" i="12"/>
  <c r="P36426" i="12"/>
  <c r="W36425" i="12"/>
  <c r="Q36425" i="12"/>
  <c r="P36425" i="12"/>
  <c r="W36424" i="12"/>
  <c r="Q36424" i="12"/>
  <c r="P36424" i="12"/>
  <c r="W36423" i="12"/>
  <c r="Q36423" i="12"/>
  <c r="P36423" i="12"/>
  <c r="W36422" i="12"/>
  <c r="Q36422" i="12"/>
  <c r="P36422" i="12"/>
  <c r="W36421" i="12"/>
  <c r="Q36421" i="12"/>
  <c r="P36421" i="12"/>
  <c r="W36420" i="12"/>
  <c r="Q36420" i="12"/>
  <c r="P36420" i="12"/>
  <c r="W36419" i="12"/>
  <c r="Q36419" i="12"/>
  <c r="P36419" i="12"/>
  <c r="W36418" i="12"/>
  <c r="Q36418" i="12"/>
  <c r="P36418" i="12"/>
  <c r="W36417" i="12"/>
  <c r="Q36417" i="12"/>
  <c r="P36417" i="12"/>
  <c r="W36416" i="12"/>
  <c r="Q36416" i="12"/>
  <c r="P36416" i="12"/>
  <c r="W36415" i="12"/>
  <c r="Q36415" i="12"/>
  <c r="P36415" i="12"/>
  <c r="W36414" i="12"/>
  <c r="Q36414" i="12"/>
  <c r="P36414" i="12"/>
  <c r="W36413" i="12"/>
  <c r="Q36413" i="12"/>
  <c r="P36413" i="12"/>
  <c r="W36412" i="12"/>
  <c r="Q36412" i="12"/>
  <c r="P36412" i="12"/>
  <c r="W36411" i="12"/>
  <c r="Q36411" i="12"/>
  <c r="P36411" i="12"/>
  <c r="W36410" i="12"/>
  <c r="Q36410" i="12"/>
  <c r="P36410" i="12"/>
  <c r="W36409" i="12"/>
  <c r="Q36409" i="12"/>
  <c r="P36409" i="12"/>
  <c r="W36408" i="12"/>
  <c r="Q36408" i="12"/>
  <c r="P36408" i="12"/>
  <c r="W36407" i="12"/>
  <c r="Q36407" i="12"/>
  <c r="P36407" i="12"/>
  <c r="W36406" i="12"/>
  <c r="Q36406" i="12"/>
  <c r="P36406" i="12"/>
  <c r="W36405" i="12"/>
  <c r="Q36405" i="12"/>
  <c r="P36405" i="12"/>
  <c r="W36404" i="12"/>
  <c r="Q36404" i="12"/>
  <c r="P36404" i="12"/>
  <c r="W36403" i="12"/>
  <c r="Q36403" i="12"/>
  <c r="P36403" i="12"/>
  <c r="W36402" i="12"/>
  <c r="Q36402" i="12"/>
  <c r="P36402" i="12"/>
  <c r="W36401" i="12"/>
  <c r="Q36401" i="12"/>
  <c r="P36401" i="12"/>
  <c r="W36400" i="12"/>
  <c r="Q36400" i="12"/>
  <c r="P36400" i="12"/>
  <c r="W36399" i="12"/>
  <c r="Q36399" i="12"/>
  <c r="P36399" i="12"/>
  <c r="W36398" i="12"/>
  <c r="Q36398" i="12"/>
  <c r="P36398" i="12"/>
  <c r="W36397" i="12"/>
  <c r="Q36397" i="12"/>
  <c r="P36397" i="12"/>
  <c r="W36396" i="12"/>
  <c r="Q36396" i="12"/>
  <c r="P36396" i="12"/>
  <c r="W36395" i="12"/>
  <c r="Q36395" i="12"/>
  <c r="P36395" i="12"/>
  <c r="W36394" i="12"/>
  <c r="Q36394" i="12"/>
  <c r="P36394" i="12"/>
  <c r="W36393" i="12"/>
  <c r="Q36393" i="12"/>
  <c r="P36393" i="12"/>
  <c r="W36392" i="12"/>
  <c r="Q36392" i="12"/>
  <c r="P36392" i="12"/>
  <c r="W36391" i="12"/>
  <c r="Q36391" i="12"/>
  <c r="P36391" i="12"/>
  <c r="W36390" i="12"/>
  <c r="Q36390" i="12"/>
  <c r="P36390" i="12"/>
  <c r="W36389" i="12"/>
  <c r="Q36389" i="12"/>
  <c r="P36389" i="12"/>
  <c r="W36388" i="12"/>
  <c r="Q36388" i="12"/>
  <c r="P36388" i="12"/>
  <c r="W36387" i="12"/>
  <c r="Q36387" i="12"/>
  <c r="P36387" i="12"/>
  <c r="W36386" i="12"/>
  <c r="Q36386" i="12"/>
  <c r="P36386" i="12"/>
  <c r="W36385" i="12"/>
  <c r="Q36385" i="12"/>
  <c r="P36385" i="12"/>
  <c r="W36384" i="12"/>
  <c r="Q36384" i="12"/>
  <c r="P36384" i="12"/>
  <c r="W36383" i="12"/>
  <c r="Q36383" i="12"/>
  <c r="P36383" i="12"/>
  <c r="W36382" i="12"/>
  <c r="Q36382" i="12"/>
  <c r="P36382" i="12"/>
  <c r="W36381" i="12"/>
  <c r="Q36381" i="12"/>
  <c r="P36381" i="12"/>
  <c r="W36380" i="12"/>
  <c r="Q36380" i="12"/>
  <c r="P36380" i="12"/>
  <c r="W36379" i="12"/>
  <c r="Q36379" i="12"/>
  <c r="P36379" i="12"/>
  <c r="W36378" i="12"/>
  <c r="Q36378" i="12"/>
  <c r="P36378" i="12"/>
  <c r="W36377" i="12"/>
  <c r="Q36377" i="12"/>
  <c r="P36377" i="12"/>
  <c r="W36376" i="12"/>
  <c r="Q36376" i="12"/>
  <c r="P36376" i="12"/>
  <c r="W36375" i="12"/>
  <c r="Q36375" i="12"/>
  <c r="P36375" i="12"/>
  <c r="W36374" i="12"/>
  <c r="Q36374" i="12"/>
  <c r="P36374" i="12"/>
  <c r="W36373" i="12"/>
  <c r="Q36373" i="12"/>
  <c r="P36373" i="12"/>
  <c r="W36372" i="12"/>
  <c r="Q36372" i="12"/>
  <c r="P36372" i="12"/>
  <c r="W36371" i="12"/>
  <c r="Q36371" i="12"/>
  <c r="P36371" i="12"/>
  <c r="W36370" i="12"/>
  <c r="Q36370" i="12"/>
  <c r="P36370" i="12"/>
  <c r="W36369" i="12"/>
  <c r="Q36369" i="12"/>
  <c r="P36369" i="12"/>
  <c r="W36368" i="12"/>
  <c r="Q36368" i="12"/>
  <c r="P36368" i="12"/>
  <c r="W36367" i="12"/>
  <c r="Q36367" i="12"/>
  <c r="P36367" i="12"/>
  <c r="W36366" i="12"/>
  <c r="Q36366" i="12"/>
  <c r="P36366" i="12"/>
  <c r="W36365" i="12"/>
  <c r="Q36365" i="12"/>
  <c r="P36365" i="12"/>
  <c r="W36364" i="12"/>
  <c r="Q36364" i="12"/>
  <c r="P36364" i="12"/>
  <c r="W36363" i="12"/>
  <c r="Q36363" i="12"/>
  <c r="P36363" i="12"/>
  <c r="W36362" i="12"/>
  <c r="Q36362" i="12"/>
  <c r="P36362" i="12"/>
  <c r="W36361" i="12"/>
  <c r="Q36361" i="12"/>
  <c r="P36361" i="12"/>
  <c r="W36360" i="12"/>
  <c r="Q36360" i="12"/>
  <c r="P36360" i="12"/>
  <c r="W36359" i="12"/>
  <c r="Q36359" i="12"/>
  <c r="P36359" i="12"/>
  <c r="W36358" i="12"/>
  <c r="Q36358" i="12"/>
  <c r="P36358" i="12"/>
  <c r="W36357" i="12"/>
  <c r="Q36357" i="12"/>
  <c r="P36357" i="12"/>
  <c r="W36356" i="12"/>
  <c r="Q36356" i="12"/>
  <c r="P36356" i="12"/>
  <c r="W36355" i="12"/>
  <c r="Q36355" i="12"/>
  <c r="P36355" i="12"/>
  <c r="W36354" i="12"/>
  <c r="Q36354" i="12"/>
  <c r="P36354" i="12"/>
  <c r="W36353" i="12"/>
  <c r="Q36353" i="12"/>
  <c r="P36353" i="12"/>
  <c r="W36352" i="12"/>
  <c r="Q36352" i="12"/>
  <c r="P36352" i="12"/>
  <c r="W36351" i="12"/>
  <c r="Q36351" i="12"/>
  <c r="P36351" i="12"/>
  <c r="W36350" i="12"/>
  <c r="Q36350" i="12"/>
  <c r="P36350" i="12"/>
  <c r="W36349" i="12"/>
  <c r="Q36349" i="12"/>
  <c r="P36349" i="12"/>
  <c r="W36348" i="12"/>
  <c r="Q36348" i="12"/>
  <c r="P36348" i="12"/>
  <c r="W36347" i="12"/>
  <c r="Q36347" i="12"/>
  <c r="P36347" i="12"/>
  <c r="W36346" i="12"/>
  <c r="Q36346" i="12"/>
  <c r="P36346" i="12"/>
  <c r="W36345" i="12"/>
  <c r="Q36345" i="12"/>
  <c r="P36345" i="12"/>
  <c r="W36344" i="12"/>
  <c r="Q36344" i="12"/>
  <c r="P36344" i="12"/>
  <c r="W36343" i="12"/>
  <c r="Q36343" i="12"/>
  <c r="P36343" i="12"/>
  <c r="W36342" i="12"/>
  <c r="Q36342" i="12"/>
  <c r="P36342" i="12"/>
  <c r="W36341" i="12"/>
  <c r="Q36341" i="12"/>
  <c r="P36341" i="12"/>
  <c r="W36340" i="12"/>
  <c r="Q36340" i="12"/>
  <c r="P36340" i="12"/>
  <c r="W36339" i="12"/>
  <c r="Q36339" i="12"/>
  <c r="P36339" i="12"/>
  <c r="W36338" i="12"/>
  <c r="Q36338" i="12"/>
  <c r="P36338" i="12"/>
  <c r="W36337" i="12"/>
  <c r="Q36337" i="12"/>
  <c r="P36337" i="12"/>
  <c r="W36336" i="12"/>
  <c r="Q36336" i="12"/>
  <c r="P36336" i="12"/>
  <c r="W36335" i="12"/>
  <c r="Q36335" i="12"/>
  <c r="P36335" i="12"/>
  <c r="W36334" i="12"/>
  <c r="Q36334" i="12"/>
  <c r="P36334" i="12"/>
  <c r="W36333" i="12"/>
  <c r="Q36333" i="12"/>
  <c r="P36333" i="12"/>
  <c r="W36332" i="12"/>
  <c r="Q36332" i="12"/>
  <c r="P36332" i="12"/>
  <c r="W36331" i="12"/>
  <c r="Q36331" i="12"/>
  <c r="P36331" i="12"/>
  <c r="W36330" i="12"/>
  <c r="Q36330" i="12"/>
  <c r="P36330" i="12"/>
  <c r="W36329" i="12"/>
  <c r="Q36329" i="12"/>
  <c r="P36329" i="12"/>
  <c r="W36328" i="12"/>
  <c r="Q36328" i="12"/>
  <c r="P36328" i="12"/>
  <c r="W36327" i="12"/>
  <c r="Q36327" i="12"/>
  <c r="P36327" i="12"/>
  <c r="W36326" i="12"/>
  <c r="Q36326" i="12"/>
  <c r="P36326" i="12"/>
  <c r="W36325" i="12"/>
  <c r="Q36325" i="12"/>
  <c r="P36325" i="12"/>
  <c r="W36324" i="12"/>
  <c r="Q36324" i="12"/>
  <c r="P36324" i="12"/>
  <c r="W36323" i="12"/>
  <c r="Q36323" i="12"/>
  <c r="P36323" i="12"/>
  <c r="W36322" i="12"/>
  <c r="Q36322" i="12"/>
  <c r="P36322" i="12"/>
  <c r="W36321" i="12"/>
  <c r="Q36321" i="12"/>
  <c r="P36321" i="12"/>
  <c r="W36320" i="12"/>
  <c r="Q36320" i="12"/>
  <c r="P36320" i="12"/>
  <c r="W36319" i="12"/>
  <c r="Q36319" i="12"/>
  <c r="P36319" i="12"/>
  <c r="W36318" i="12"/>
  <c r="Q36318" i="12"/>
  <c r="P36318" i="12"/>
  <c r="W36317" i="12"/>
  <c r="Q36317" i="12"/>
  <c r="P36317" i="12"/>
  <c r="W36316" i="12"/>
  <c r="Q36316" i="12"/>
  <c r="P36316" i="12"/>
  <c r="W36315" i="12"/>
  <c r="Q36315" i="12"/>
  <c r="P36315" i="12"/>
  <c r="W36314" i="12"/>
  <c r="Q36314" i="12"/>
  <c r="P36314" i="12"/>
  <c r="W36313" i="12"/>
  <c r="Q36313" i="12"/>
  <c r="P36313" i="12"/>
  <c r="W36312" i="12"/>
  <c r="Q36312" i="12"/>
  <c r="P36312" i="12"/>
  <c r="W36311" i="12"/>
  <c r="Q36311" i="12"/>
  <c r="P36311" i="12"/>
  <c r="W36310" i="12"/>
  <c r="Q36310" i="12"/>
  <c r="P36310" i="12"/>
  <c r="W36309" i="12"/>
  <c r="Q36309" i="12"/>
  <c r="P36309" i="12"/>
  <c r="W36308" i="12"/>
  <c r="Q36308" i="12"/>
  <c r="P36308" i="12"/>
  <c r="W36307" i="12"/>
  <c r="Q36307" i="12"/>
  <c r="P36307" i="12"/>
  <c r="W36306" i="12"/>
  <c r="Q36306" i="12"/>
  <c r="P36306" i="12"/>
  <c r="W36305" i="12"/>
  <c r="Q36305" i="12"/>
  <c r="P36305" i="12"/>
  <c r="W36304" i="12"/>
  <c r="Q36304" i="12"/>
  <c r="P36304" i="12"/>
  <c r="W36303" i="12"/>
  <c r="Q36303" i="12"/>
  <c r="P36303" i="12"/>
  <c r="W36302" i="12"/>
  <c r="Q36302" i="12"/>
  <c r="P36302" i="12"/>
  <c r="W36301" i="12"/>
  <c r="Q36301" i="12"/>
  <c r="P36301" i="12"/>
  <c r="W36300" i="12"/>
  <c r="Q36300" i="12"/>
  <c r="P36300" i="12"/>
  <c r="W36299" i="12"/>
  <c r="Q36299" i="12"/>
  <c r="P36299" i="12"/>
  <c r="W36298" i="12"/>
  <c r="Q36298" i="12"/>
  <c r="P36298" i="12"/>
  <c r="W36297" i="12"/>
  <c r="Q36297" i="12"/>
  <c r="P36297" i="12"/>
  <c r="W36296" i="12"/>
  <c r="Q36296" i="12"/>
  <c r="P36296" i="12"/>
  <c r="W36295" i="12"/>
  <c r="Q36295" i="12"/>
  <c r="P36295" i="12"/>
  <c r="W36294" i="12"/>
  <c r="Q36294" i="12"/>
  <c r="P36294" i="12"/>
  <c r="W36293" i="12"/>
  <c r="Q36293" i="12"/>
  <c r="P36293" i="12"/>
  <c r="W36292" i="12"/>
  <c r="Q36292" i="12"/>
  <c r="P36292" i="12"/>
  <c r="W36291" i="12"/>
  <c r="Q36291" i="12"/>
  <c r="P36291" i="12"/>
  <c r="W36290" i="12"/>
  <c r="Q36290" i="12"/>
  <c r="P36290" i="12"/>
  <c r="W36289" i="12"/>
  <c r="Q36289" i="12"/>
  <c r="P36289" i="12"/>
  <c r="W36288" i="12"/>
  <c r="Q36288" i="12"/>
  <c r="P36288" i="12"/>
  <c r="W36287" i="12"/>
  <c r="Q36287" i="12"/>
  <c r="P36287" i="12"/>
  <c r="W36286" i="12"/>
  <c r="Q36286" i="12"/>
  <c r="P36286" i="12"/>
  <c r="W36285" i="12"/>
  <c r="Q36285" i="12"/>
  <c r="P36285" i="12"/>
  <c r="W36284" i="12"/>
  <c r="Q36284" i="12"/>
  <c r="P36284" i="12"/>
  <c r="W36283" i="12"/>
  <c r="Q36283" i="12"/>
  <c r="P36283" i="12"/>
  <c r="W36282" i="12"/>
  <c r="Q36282" i="12"/>
  <c r="P36282" i="12"/>
  <c r="W36281" i="12"/>
  <c r="Q36281" i="12"/>
  <c r="P36281" i="12"/>
  <c r="W36280" i="12"/>
  <c r="Q36280" i="12"/>
  <c r="P36280" i="12"/>
  <c r="W36279" i="12"/>
  <c r="Q36279" i="12"/>
  <c r="P36279" i="12"/>
  <c r="W36278" i="12"/>
  <c r="Q36278" i="12"/>
  <c r="P36278" i="12"/>
  <c r="W36277" i="12"/>
  <c r="Q36277" i="12"/>
  <c r="P36277" i="12"/>
  <c r="W36276" i="12"/>
  <c r="Q36276" i="12"/>
  <c r="P36276" i="12"/>
  <c r="W36275" i="12"/>
  <c r="Q36275" i="12"/>
  <c r="P36275" i="12"/>
  <c r="W36274" i="12"/>
  <c r="Q36274" i="12"/>
  <c r="P36274" i="12"/>
  <c r="W36273" i="12"/>
  <c r="Q36273" i="12"/>
  <c r="P36273" i="12"/>
  <c r="W36272" i="12"/>
  <c r="Q36272" i="12"/>
  <c r="P36272" i="12"/>
  <c r="W36271" i="12"/>
  <c r="Q36271" i="12"/>
  <c r="P36271" i="12"/>
  <c r="W36270" i="12"/>
  <c r="Q36270" i="12"/>
  <c r="P36270" i="12"/>
  <c r="W36269" i="12"/>
  <c r="Q36269" i="12"/>
  <c r="P36269" i="12"/>
  <c r="W36268" i="12"/>
  <c r="Q36268" i="12"/>
  <c r="P36268" i="12"/>
  <c r="W36267" i="12"/>
  <c r="Q36267" i="12"/>
  <c r="P36267" i="12"/>
  <c r="W36266" i="12"/>
  <c r="Q36266" i="12"/>
  <c r="P36266" i="12"/>
  <c r="W36265" i="12"/>
  <c r="Q36265" i="12"/>
  <c r="P36265" i="12"/>
  <c r="W36264" i="12"/>
  <c r="Q36264" i="12"/>
  <c r="P36264" i="12"/>
  <c r="W36263" i="12"/>
  <c r="Q36263" i="12"/>
  <c r="P36263" i="12"/>
  <c r="W36262" i="12"/>
  <c r="Q36262" i="12"/>
  <c r="P36262" i="12"/>
  <c r="W36261" i="12"/>
  <c r="Q36261" i="12"/>
  <c r="P36261" i="12"/>
  <c r="W36260" i="12"/>
  <c r="Q36260" i="12"/>
  <c r="P36260" i="12"/>
  <c r="W36259" i="12"/>
  <c r="Q36259" i="12"/>
  <c r="P36259" i="12"/>
  <c r="W36258" i="12"/>
  <c r="Q36258" i="12"/>
  <c r="P36258" i="12"/>
  <c r="W36257" i="12"/>
  <c r="Q36257" i="12"/>
  <c r="P36257" i="12"/>
  <c r="W36256" i="12"/>
  <c r="Q36256" i="12"/>
  <c r="P36256" i="12"/>
  <c r="W36255" i="12"/>
  <c r="Q36255" i="12"/>
  <c r="P36255" i="12"/>
  <c r="W36254" i="12"/>
  <c r="Q36254" i="12"/>
  <c r="P36254" i="12"/>
  <c r="W36253" i="12"/>
  <c r="Q36253" i="12"/>
  <c r="P36253" i="12"/>
  <c r="W36252" i="12"/>
  <c r="Q36252" i="12"/>
  <c r="P36252" i="12"/>
  <c r="W36251" i="12"/>
  <c r="Q36251" i="12"/>
  <c r="P36251" i="12"/>
  <c r="W36250" i="12"/>
  <c r="Q36250" i="12"/>
  <c r="P36250" i="12"/>
  <c r="W36249" i="12"/>
  <c r="Q36249" i="12"/>
  <c r="P36249" i="12"/>
  <c r="W36248" i="12"/>
  <c r="Q36248" i="12"/>
  <c r="P36248" i="12"/>
  <c r="W36247" i="12"/>
  <c r="Q36247" i="12"/>
  <c r="P36247" i="12"/>
  <c r="W36246" i="12"/>
  <c r="Q36246" i="12"/>
  <c r="P36246" i="12"/>
  <c r="W36245" i="12"/>
  <c r="Q36245" i="12"/>
  <c r="P36245" i="12"/>
  <c r="W36244" i="12"/>
  <c r="Q36244" i="12"/>
  <c r="P36244" i="12"/>
  <c r="W36243" i="12"/>
  <c r="Q36243" i="12"/>
  <c r="P36243" i="12"/>
  <c r="W36242" i="12"/>
  <c r="Q36242" i="12"/>
  <c r="P36242" i="12"/>
  <c r="W36241" i="12"/>
  <c r="Q36241" i="12"/>
  <c r="P36241" i="12"/>
  <c r="W36240" i="12"/>
  <c r="Q36240" i="12"/>
  <c r="P36240" i="12"/>
  <c r="W36239" i="12"/>
  <c r="Q36239" i="12"/>
  <c r="P36239" i="12"/>
  <c r="W36238" i="12"/>
  <c r="Q36238" i="12"/>
  <c r="P36238" i="12"/>
  <c r="W36237" i="12"/>
  <c r="Q36237" i="12"/>
  <c r="P36237" i="12"/>
  <c r="W36236" i="12"/>
  <c r="Q36236" i="12"/>
  <c r="P36236" i="12"/>
  <c r="W36235" i="12"/>
  <c r="Q36235" i="12"/>
  <c r="P36235" i="12"/>
  <c r="W36234" i="12"/>
  <c r="Q36234" i="12"/>
  <c r="P36234" i="12"/>
  <c r="W36233" i="12"/>
  <c r="Q36233" i="12"/>
  <c r="P36233" i="12"/>
  <c r="W36232" i="12"/>
  <c r="Q36232" i="12"/>
  <c r="P36232" i="12"/>
  <c r="W36231" i="12"/>
  <c r="Q36231" i="12"/>
  <c r="P36231" i="12"/>
  <c r="W36230" i="12"/>
  <c r="Q36230" i="12"/>
  <c r="P36230" i="12"/>
  <c r="W36229" i="12"/>
  <c r="Q36229" i="12"/>
  <c r="P36229" i="12"/>
  <c r="W36228" i="12"/>
  <c r="Q36228" i="12"/>
  <c r="P36228" i="12"/>
  <c r="W36227" i="12"/>
  <c r="Q36227" i="12"/>
  <c r="P36227" i="12"/>
  <c r="W36226" i="12"/>
  <c r="Q36226" i="12"/>
  <c r="P36226" i="12"/>
  <c r="W36225" i="12"/>
  <c r="Q36225" i="12"/>
  <c r="P36225" i="12"/>
  <c r="W36224" i="12"/>
  <c r="Q36224" i="12"/>
  <c r="P36224" i="12"/>
  <c r="W36223" i="12"/>
  <c r="Q36223" i="12"/>
  <c r="P36223" i="12"/>
  <c r="W36222" i="12"/>
  <c r="Q36222" i="12"/>
  <c r="P36222" i="12"/>
  <c r="W36221" i="12"/>
  <c r="Q36221" i="12"/>
  <c r="P36221" i="12"/>
  <c r="W36220" i="12"/>
  <c r="Q36220" i="12"/>
  <c r="P36220" i="12"/>
  <c r="W36219" i="12"/>
  <c r="Q36219" i="12"/>
  <c r="P36219" i="12"/>
  <c r="W36218" i="12"/>
  <c r="Q36218" i="12"/>
  <c r="P36218" i="12"/>
  <c r="W36217" i="12"/>
  <c r="Q36217" i="12"/>
  <c r="P36217" i="12"/>
  <c r="W36216" i="12"/>
  <c r="Q36216" i="12"/>
  <c r="P36216" i="12"/>
  <c r="W36215" i="12"/>
  <c r="Q36215" i="12"/>
  <c r="P36215" i="12"/>
  <c r="W36214" i="12"/>
  <c r="Q36214" i="12"/>
  <c r="P36214" i="12"/>
  <c r="W36213" i="12"/>
  <c r="Q36213" i="12"/>
  <c r="P36213" i="12"/>
  <c r="W36212" i="12"/>
  <c r="Q36212" i="12"/>
  <c r="P36212" i="12"/>
  <c r="W36211" i="12"/>
  <c r="Q36211" i="12"/>
  <c r="P36211" i="12"/>
  <c r="W36210" i="12"/>
  <c r="Q36210" i="12"/>
  <c r="P36210" i="12"/>
  <c r="W36209" i="12"/>
  <c r="Q36209" i="12"/>
  <c r="P36209" i="12"/>
  <c r="W36208" i="12"/>
  <c r="Q36208" i="12"/>
  <c r="P36208" i="12"/>
  <c r="W36207" i="12"/>
  <c r="Q36207" i="12"/>
  <c r="P36207" i="12"/>
  <c r="W36206" i="12"/>
  <c r="Q36206" i="12"/>
  <c r="P36206" i="12"/>
  <c r="W36205" i="12"/>
  <c r="Q36205" i="12"/>
  <c r="P36205" i="12"/>
  <c r="W36204" i="12"/>
  <c r="Q36204" i="12"/>
  <c r="P36204" i="12"/>
  <c r="W36203" i="12"/>
  <c r="Q36203" i="12"/>
  <c r="P36203" i="12"/>
  <c r="W36202" i="12"/>
  <c r="Q36202" i="12"/>
  <c r="P36202" i="12"/>
  <c r="W36201" i="12"/>
  <c r="Q36201" i="12"/>
  <c r="P36201" i="12"/>
  <c r="W36200" i="12"/>
  <c r="Q36200" i="12"/>
  <c r="P36200" i="12"/>
  <c r="W36199" i="12"/>
  <c r="Q36199" i="12"/>
  <c r="P36199" i="12"/>
  <c r="W36198" i="12"/>
  <c r="Q36198" i="12"/>
  <c r="P36198" i="12"/>
  <c r="W36197" i="12"/>
  <c r="Q36197" i="12"/>
  <c r="P36197" i="12"/>
  <c r="W36196" i="12"/>
  <c r="Q36196" i="12"/>
  <c r="P36196" i="12"/>
  <c r="W36195" i="12"/>
  <c r="Q36195" i="12"/>
  <c r="P36195" i="12"/>
  <c r="W36194" i="12"/>
  <c r="Q36194" i="12"/>
  <c r="P36194" i="12"/>
  <c r="W36193" i="12"/>
  <c r="Q36193" i="12"/>
  <c r="P36193" i="12"/>
  <c r="W36192" i="12"/>
  <c r="Q36192" i="12"/>
  <c r="P36192" i="12"/>
  <c r="W36191" i="12"/>
  <c r="Q36191" i="12"/>
  <c r="P36191" i="12"/>
  <c r="W36190" i="12"/>
  <c r="Q36190" i="12"/>
  <c r="P36190" i="12"/>
  <c r="W36189" i="12"/>
  <c r="Q36189" i="12"/>
  <c r="P36189" i="12"/>
  <c r="W36188" i="12"/>
  <c r="Q36188" i="12"/>
  <c r="P36188" i="12"/>
  <c r="W36187" i="12"/>
  <c r="Q36187" i="12"/>
  <c r="P36187" i="12"/>
  <c r="W36186" i="12"/>
  <c r="Q36186" i="12"/>
  <c r="P36186" i="12"/>
  <c r="W36185" i="12"/>
  <c r="Q36185" i="12"/>
  <c r="P36185" i="12"/>
  <c r="W36184" i="12"/>
  <c r="Q36184" i="12"/>
  <c r="P36184" i="12"/>
  <c r="W36183" i="12"/>
  <c r="Q36183" i="12"/>
  <c r="P36183" i="12"/>
  <c r="W36182" i="12"/>
  <c r="Q36182" i="12"/>
  <c r="P36182" i="12"/>
  <c r="W36181" i="12"/>
  <c r="Q36181" i="12"/>
  <c r="P36181" i="12"/>
  <c r="W36180" i="12"/>
  <c r="Q36180" i="12"/>
  <c r="P36180" i="12"/>
  <c r="W36179" i="12"/>
  <c r="Q36179" i="12"/>
  <c r="P36179" i="12"/>
  <c r="W36178" i="12"/>
  <c r="Q36178" i="12"/>
  <c r="P36178" i="12"/>
  <c r="W36177" i="12"/>
  <c r="Q36177" i="12"/>
  <c r="P36177" i="12"/>
  <c r="W36176" i="12"/>
  <c r="Q36176" i="12"/>
  <c r="P36176" i="12"/>
  <c r="W36175" i="12"/>
  <c r="Q36175" i="12"/>
  <c r="P36175" i="12"/>
  <c r="W36174" i="12"/>
  <c r="Q36174" i="12"/>
  <c r="P36174" i="12"/>
  <c r="W36173" i="12"/>
  <c r="Q36173" i="12"/>
  <c r="P36173" i="12"/>
  <c r="W36172" i="12"/>
  <c r="Q36172" i="12"/>
  <c r="P36172" i="12"/>
  <c r="W36171" i="12"/>
  <c r="Q36171" i="12"/>
  <c r="P36171" i="12"/>
  <c r="W36170" i="12"/>
  <c r="Q36170" i="12"/>
  <c r="P36170" i="12"/>
  <c r="W36169" i="12"/>
  <c r="Q36169" i="12"/>
  <c r="P36169" i="12"/>
  <c r="W36168" i="12"/>
  <c r="Q36168" i="12"/>
  <c r="P36168" i="12"/>
  <c r="W36167" i="12"/>
  <c r="Q36167" i="12"/>
  <c r="P36167" i="12"/>
  <c r="W36166" i="12"/>
  <c r="Q36166" i="12"/>
  <c r="P36166" i="12"/>
  <c r="W36165" i="12"/>
  <c r="Q36165" i="12"/>
  <c r="P36165" i="12"/>
  <c r="W36164" i="12"/>
  <c r="Q36164" i="12"/>
  <c r="P36164" i="12"/>
  <c r="W36163" i="12"/>
  <c r="Q36163" i="12"/>
  <c r="P36163" i="12"/>
  <c r="W36162" i="12"/>
  <c r="Q36162" i="12"/>
  <c r="P36162" i="12"/>
  <c r="W36161" i="12"/>
  <c r="Q36161" i="12"/>
  <c r="P36161" i="12"/>
  <c r="W36160" i="12"/>
  <c r="Q36160" i="12"/>
  <c r="P36160" i="12"/>
  <c r="W36159" i="12"/>
  <c r="Q36159" i="12"/>
  <c r="P36159" i="12"/>
  <c r="W36158" i="12"/>
  <c r="Q36158" i="12"/>
  <c r="P36158" i="12"/>
  <c r="W36157" i="12"/>
  <c r="Q36157" i="12"/>
  <c r="P36157" i="12"/>
  <c r="W36156" i="12"/>
  <c r="Q36156" i="12"/>
  <c r="P36156" i="12"/>
  <c r="W36155" i="12"/>
  <c r="Q36155" i="12"/>
  <c r="P36155" i="12"/>
  <c r="W36154" i="12"/>
  <c r="Q36154" i="12"/>
  <c r="P36154" i="12"/>
  <c r="W36153" i="12"/>
  <c r="Q36153" i="12"/>
  <c r="P36153" i="12"/>
  <c r="W36152" i="12"/>
  <c r="Q36152" i="12"/>
  <c r="P36152" i="12"/>
  <c r="W36151" i="12"/>
  <c r="Q36151" i="12"/>
  <c r="P36151" i="12"/>
  <c r="W36150" i="12"/>
  <c r="Q36150" i="12"/>
  <c r="P36150" i="12"/>
  <c r="W36149" i="12"/>
  <c r="Q36149" i="12"/>
  <c r="P36149" i="12"/>
  <c r="W36148" i="12"/>
  <c r="Q36148" i="12"/>
  <c r="P36148" i="12"/>
  <c r="W36147" i="12"/>
  <c r="Q36147" i="12"/>
  <c r="P36147" i="12"/>
  <c r="W36146" i="12"/>
  <c r="Q36146" i="12"/>
  <c r="P36146" i="12"/>
  <c r="W36145" i="12"/>
  <c r="Q36145" i="12"/>
  <c r="P36145" i="12"/>
  <c r="W36144" i="12"/>
  <c r="Q36144" i="12"/>
  <c r="P36144" i="12"/>
  <c r="W36143" i="12"/>
  <c r="Q36143" i="12"/>
  <c r="P36143" i="12"/>
  <c r="W36142" i="12"/>
  <c r="Q36142" i="12"/>
  <c r="P36142" i="12"/>
  <c r="W36141" i="12"/>
  <c r="Q36141" i="12"/>
  <c r="P36141" i="12"/>
  <c r="W36140" i="12"/>
  <c r="Q36140" i="12"/>
  <c r="P36140" i="12"/>
  <c r="W36139" i="12"/>
  <c r="Q36139" i="12"/>
  <c r="P36139" i="12"/>
  <c r="W36138" i="12"/>
  <c r="Q36138" i="12"/>
  <c r="P36138" i="12"/>
  <c r="W36137" i="12"/>
  <c r="Q36137" i="12"/>
  <c r="P36137" i="12"/>
  <c r="W36136" i="12"/>
  <c r="Q36136" i="12"/>
  <c r="P36136" i="12"/>
  <c r="W36135" i="12"/>
  <c r="Q36135" i="12"/>
  <c r="P36135" i="12"/>
  <c r="W36134" i="12"/>
  <c r="Q36134" i="12"/>
  <c r="P36134" i="12"/>
  <c r="W36133" i="12"/>
  <c r="Q36133" i="12"/>
  <c r="P36133" i="12"/>
  <c r="W36132" i="12"/>
  <c r="Q36132" i="12"/>
  <c r="P36132" i="12"/>
  <c r="W36131" i="12"/>
  <c r="Q36131" i="12"/>
  <c r="P36131" i="12"/>
  <c r="W36130" i="12"/>
  <c r="Q36130" i="12"/>
  <c r="P36130" i="12"/>
  <c r="W36129" i="12"/>
  <c r="Q36129" i="12"/>
  <c r="P36129" i="12"/>
  <c r="W36128" i="12"/>
  <c r="Q36128" i="12"/>
  <c r="P36128" i="12"/>
  <c r="W36127" i="12"/>
  <c r="Q36127" i="12"/>
  <c r="P36127" i="12"/>
  <c r="W36126" i="12"/>
  <c r="Q36126" i="12"/>
  <c r="P36126" i="12"/>
  <c r="W36125" i="12"/>
  <c r="Q36125" i="12"/>
  <c r="P36125" i="12"/>
  <c r="W36124" i="12"/>
  <c r="Q36124" i="12"/>
  <c r="P36124" i="12"/>
  <c r="W36123" i="12"/>
  <c r="Q36123" i="12"/>
  <c r="P36123" i="12"/>
  <c r="W36122" i="12"/>
  <c r="Q36122" i="12"/>
  <c r="P36122" i="12"/>
  <c r="W36121" i="12"/>
  <c r="Q36121" i="12"/>
  <c r="P36121" i="12"/>
  <c r="W36120" i="12"/>
  <c r="Q36120" i="12"/>
  <c r="P36120" i="12"/>
  <c r="W36119" i="12"/>
  <c r="Q36119" i="12"/>
  <c r="P36119" i="12"/>
  <c r="W36118" i="12"/>
  <c r="Q36118" i="12"/>
  <c r="P36118" i="12"/>
  <c r="W36117" i="12"/>
  <c r="Q36117" i="12"/>
  <c r="P36117" i="12"/>
  <c r="W36116" i="12"/>
  <c r="Q36116" i="12"/>
  <c r="P36116" i="12"/>
  <c r="W36115" i="12"/>
  <c r="Q36115" i="12"/>
  <c r="P36115" i="12"/>
  <c r="W36114" i="12"/>
  <c r="Q36114" i="12"/>
  <c r="P36114" i="12"/>
  <c r="W36113" i="12"/>
  <c r="Q36113" i="12"/>
  <c r="P36113" i="12"/>
  <c r="W36112" i="12"/>
  <c r="Q36112" i="12"/>
  <c r="P36112" i="12"/>
  <c r="W36111" i="12"/>
  <c r="Q36111" i="12"/>
  <c r="P36111" i="12"/>
  <c r="W36110" i="12"/>
  <c r="Q36110" i="12"/>
  <c r="P36110" i="12"/>
  <c r="W36109" i="12"/>
  <c r="Q36109" i="12"/>
  <c r="P36109" i="12"/>
  <c r="W36108" i="12"/>
  <c r="Q36108" i="12"/>
  <c r="P36108" i="12"/>
  <c r="W36107" i="12"/>
  <c r="Q36107" i="12"/>
  <c r="P36107" i="12"/>
  <c r="W36106" i="12"/>
  <c r="Q36106" i="12"/>
  <c r="P36106" i="12"/>
  <c r="W36105" i="12"/>
  <c r="Q36105" i="12"/>
  <c r="P36105" i="12"/>
  <c r="W36104" i="12"/>
  <c r="Q36104" i="12"/>
  <c r="P36104" i="12"/>
  <c r="W36103" i="12"/>
  <c r="Q36103" i="12"/>
  <c r="P36103" i="12"/>
  <c r="W36102" i="12"/>
  <c r="Q36102" i="12"/>
  <c r="P36102" i="12"/>
  <c r="W36101" i="12"/>
  <c r="Q36101" i="12"/>
  <c r="P36101" i="12"/>
  <c r="W36100" i="12"/>
  <c r="Q36100" i="12"/>
  <c r="P36100" i="12"/>
  <c r="W36099" i="12"/>
  <c r="Q36099" i="12"/>
  <c r="P36099" i="12"/>
  <c r="W36098" i="12"/>
  <c r="Q36098" i="12"/>
  <c r="P36098" i="12"/>
  <c r="W36097" i="12"/>
  <c r="Q36097" i="12"/>
  <c r="P36097" i="12"/>
  <c r="W36096" i="12"/>
  <c r="Q36096" i="12"/>
  <c r="P36096" i="12"/>
  <c r="W36095" i="12"/>
  <c r="Q36095" i="12"/>
  <c r="P36095" i="12"/>
  <c r="W36094" i="12"/>
  <c r="Q36094" i="12"/>
  <c r="P36094" i="12"/>
  <c r="W36093" i="12"/>
  <c r="Q36093" i="12"/>
  <c r="P36093" i="12"/>
  <c r="W36092" i="12"/>
  <c r="Q36092" i="12"/>
  <c r="P36092" i="12"/>
  <c r="W36091" i="12"/>
  <c r="Q36091" i="12"/>
  <c r="P36091" i="12"/>
  <c r="W36090" i="12"/>
  <c r="Q36090" i="12"/>
  <c r="P36090" i="12"/>
  <c r="W36089" i="12"/>
  <c r="Q36089" i="12"/>
  <c r="P36089" i="12"/>
  <c r="W36088" i="12"/>
  <c r="Q36088" i="12"/>
  <c r="P36088" i="12"/>
  <c r="W36087" i="12"/>
  <c r="Q36087" i="12"/>
  <c r="P36087" i="12"/>
  <c r="W36086" i="12"/>
  <c r="Q36086" i="12"/>
  <c r="P36086" i="12"/>
  <c r="W36085" i="12"/>
  <c r="Q36085" i="12"/>
  <c r="P36085" i="12"/>
  <c r="W36084" i="12"/>
  <c r="Q36084" i="12"/>
  <c r="P36084" i="12"/>
  <c r="W36083" i="12"/>
  <c r="Q36083" i="12"/>
  <c r="P36083" i="12"/>
  <c r="W36082" i="12"/>
  <c r="Q36082" i="12"/>
  <c r="P36082" i="12"/>
  <c r="W36081" i="12"/>
  <c r="Q36081" i="12"/>
  <c r="P36081" i="12"/>
  <c r="W36080" i="12"/>
  <c r="Q36080" i="12"/>
  <c r="P36080" i="12"/>
  <c r="W36079" i="12"/>
  <c r="Q36079" i="12"/>
  <c r="P36079" i="12"/>
  <c r="W36078" i="12"/>
  <c r="Q36078" i="12"/>
  <c r="P36078" i="12"/>
  <c r="W36077" i="12"/>
  <c r="Q36077" i="12"/>
  <c r="P36077" i="12"/>
  <c r="W36076" i="12"/>
  <c r="Q36076" i="12"/>
  <c r="P36076" i="12"/>
  <c r="W36075" i="12"/>
  <c r="Q36075" i="12"/>
  <c r="P36075" i="12"/>
  <c r="W36074" i="12"/>
  <c r="Q36074" i="12"/>
  <c r="P36074" i="12"/>
  <c r="W36073" i="12"/>
  <c r="Q36073" i="12"/>
  <c r="P36073" i="12"/>
  <c r="W36072" i="12"/>
  <c r="Q36072" i="12"/>
  <c r="P36072" i="12"/>
  <c r="W36071" i="12"/>
  <c r="Q36071" i="12"/>
  <c r="P36071" i="12"/>
  <c r="W36070" i="12"/>
  <c r="Q36070" i="12"/>
  <c r="P36070" i="12"/>
  <c r="W36069" i="12"/>
  <c r="Q36069" i="12"/>
  <c r="P36069" i="12"/>
  <c r="W36068" i="12"/>
  <c r="Q36068" i="12"/>
  <c r="P36068" i="12"/>
  <c r="W36067" i="12"/>
  <c r="Q36067" i="12"/>
  <c r="P36067" i="12"/>
  <c r="W36066" i="12"/>
  <c r="Q36066" i="12"/>
  <c r="P36066" i="12"/>
  <c r="W36065" i="12"/>
  <c r="Q36065" i="12"/>
  <c r="P36065" i="12"/>
  <c r="W36064" i="12"/>
  <c r="Q36064" i="12"/>
  <c r="P36064" i="12"/>
  <c r="W36063" i="12"/>
  <c r="Q36063" i="12"/>
  <c r="P36063" i="12"/>
  <c r="W36062" i="12"/>
  <c r="Q36062" i="12"/>
  <c r="P36062" i="12"/>
  <c r="W36061" i="12"/>
  <c r="Q36061" i="12"/>
  <c r="P36061" i="12"/>
  <c r="W36060" i="12"/>
  <c r="Q36060" i="12"/>
  <c r="P36060" i="12"/>
  <c r="W36059" i="12"/>
  <c r="Q36059" i="12"/>
  <c r="P36059" i="12"/>
  <c r="W36058" i="12"/>
  <c r="Q36058" i="12"/>
  <c r="P36058" i="12"/>
  <c r="W36057" i="12"/>
  <c r="Q36057" i="12"/>
  <c r="P36057" i="12"/>
  <c r="W36056" i="12"/>
  <c r="Q36056" i="12"/>
  <c r="P36056" i="12"/>
  <c r="W36055" i="12"/>
  <c r="Q36055" i="12"/>
  <c r="P36055" i="12"/>
  <c r="W36054" i="12"/>
  <c r="Q36054" i="12"/>
  <c r="P36054" i="12"/>
  <c r="W36053" i="12"/>
  <c r="Q36053" i="12"/>
  <c r="P36053" i="12"/>
  <c r="W36052" i="12"/>
  <c r="Q36052" i="12"/>
  <c r="P36052" i="12"/>
  <c r="W36051" i="12"/>
  <c r="Q36051" i="12"/>
  <c r="P36051" i="12"/>
  <c r="W36050" i="12"/>
  <c r="Q36050" i="12"/>
  <c r="P36050" i="12"/>
  <c r="W36049" i="12"/>
  <c r="Q36049" i="12"/>
  <c r="P36049" i="12"/>
  <c r="W36048" i="12"/>
  <c r="Q36048" i="12"/>
  <c r="P36048" i="12"/>
  <c r="W36047" i="12"/>
  <c r="Q36047" i="12"/>
  <c r="P36047" i="12"/>
  <c r="W36046" i="12"/>
  <c r="Q36046" i="12"/>
  <c r="P36046" i="12"/>
  <c r="W36045" i="12"/>
  <c r="Q36045" i="12"/>
  <c r="P36045" i="12"/>
  <c r="W36044" i="12"/>
  <c r="Q36044" i="12"/>
  <c r="P36044" i="12"/>
  <c r="W36043" i="12"/>
  <c r="Q36043" i="12"/>
  <c r="P36043" i="12"/>
  <c r="W36042" i="12"/>
  <c r="Q36042" i="12"/>
  <c r="P36042" i="12"/>
  <c r="W36041" i="12"/>
  <c r="Q36041" i="12"/>
  <c r="P36041" i="12"/>
  <c r="W36040" i="12"/>
  <c r="Q36040" i="12"/>
  <c r="P36040" i="12"/>
  <c r="W36039" i="12"/>
  <c r="Q36039" i="12"/>
  <c r="P36039" i="12"/>
  <c r="W36038" i="12"/>
  <c r="Q36038" i="12"/>
  <c r="P36038" i="12"/>
  <c r="W36037" i="12"/>
  <c r="Q36037" i="12"/>
  <c r="P36037" i="12"/>
  <c r="W36036" i="12"/>
  <c r="Q36036" i="12"/>
  <c r="P36036" i="12"/>
  <c r="W36035" i="12"/>
  <c r="Q36035" i="12"/>
  <c r="P36035" i="12"/>
  <c r="W36034" i="12"/>
  <c r="Q36034" i="12"/>
  <c r="P36034" i="12"/>
  <c r="W36033" i="12"/>
  <c r="Q36033" i="12"/>
  <c r="P36033" i="12"/>
  <c r="W36032" i="12"/>
  <c r="Q36032" i="12"/>
  <c r="P36032" i="12"/>
  <c r="W36031" i="12"/>
  <c r="Q36031" i="12"/>
  <c r="P36031" i="12"/>
  <c r="W36030" i="12"/>
  <c r="Q36030" i="12"/>
  <c r="P36030" i="12"/>
  <c r="W36029" i="12"/>
  <c r="Q36029" i="12"/>
  <c r="P36029" i="12"/>
  <c r="W36028" i="12"/>
  <c r="Q36028" i="12"/>
  <c r="P36028" i="12"/>
  <c r="W36027" i="12"/>
  <c r="Q36027" i="12"/>
  <c r="P36027" i="12"/>
  <c r="W36026" i="12"/>
  <c r="Q36026" i="12"/>
  <c r="P36026" i="12"/>
  <c r="W36025" i="12"/>
  <c r="Q36025" i="12"/>
  <c r="P36025" i="12"/>
  <c r="W36024" i="12"/>
  <c r="Q36024" i="12"/>
  <c r="P36024" i="12"/>
  <c r="W36023" i="12"/>
  <c r="Q36023" i="12"/>
  <c r="P36023" i="12"/>
  <c r="W36022" i="12"/>
  <c r="Q36022" i="12"/>
  <c r="P36022" i="12"/>
  <c r="W36021" i="12"/>
  <c r="Q36021" i="12"/>
  <c r="P36021" i="12"/>
  <c r="W36020" i="12"/>
  <c r="Q36020" i="12"/>
  <c r="P36020" i="12"/>
  <c r="W36019" i="12"/>
  <c r="Q36019" i="12"/>
  <c r="P36019" i="12"/>
  <c r="W36018" i="12"/>
  <c r="Q36018" i="12"/>
  <c r="P36018" i="12"/>
  <c r="W36017" i="12"/>
  <c r="Q36017" i="12"/>
  <c r="P36017" i="12"/>
  <c r="W36016" i="12"/>
  <c r="Q36016" i="12"/>
  <c r="P36016" i="12"/>
  <c r="W36015" i="12"/>
  <c r="Q36015" i="12"/>
  <c r="P36015" i="12"/>
  <c r="W36014" i="12"/>
  <c r="Q36014" i="12"/>
  <c r="P36014" i="12"/>
  <c r="W36013" i="12"/>
  <c r="Q36013" i="12"/>
  <c r="P36013" i="12"/>
  <c r="W36012" i="12"/>
  <c r="Q36012" i="12"/>
  <c r="P36012" i="12"/>
  <c r="W36011" i="12"/>
  <c r="Q36011" i="12"/>
  <c r="P36011" i="12"/>
  <c r="W36010" i="12"/>
  <c r="Q36010" i="12"/>
  <c r="P36010" i="12"/>
  <c r="W36009" i="12"/>
  <c r="Q36009" i="12"/>
  <c r="P36009" i="12"/>
  <c r="W36008" i="12"/>
  <c r="Q36008" i="12"/>
  <c r="P36008" i="12"/>
  <c r="W36007" i="12"/>
  <c r="Q36007" i="12"/>
  <c r="P36007" i="12"/>
  <c r="W36006" i="12"/>
  <c r="Q36006" i="12"/>
  <c r="P36006" i="12"/>
  <c r="W36005" i="12"/>
  <c r="Q36005" i="12"/>
  <c r="P36005" i="12"/>
  <c r="W36004" i="12"/>
  <c r="Q36004" i="12"/>
  <c r="P36004" i="12"/>
  <c r="W36003" i="12"/>
  <c r="Q36003" i="12"/>
  <c r="P36003" i="12"/>
  <c r="W36002" i="12"/>
  <c r="Q36002" i="12"/>
  <c r="P36002" i="12"/>
  <c r="W36001" i="12"/>
  <c r="Q36001" i="12"/>
  <c r="P36001" i="12"/>
  <c r="W36000" i="12"/>
  <c r="Q36000" i="12"/>
  <c r="P36000" i="12"/>
  <c r="W35999" i="12"/>
  <c r="Q35999" i="12"/>
  <c r="P35999" i="12"/>
  <c r="W35998" i="12"/>
  <c r="Q35998" i="12"/>
  <c r="P35998" i="12"/>
  <c r="W35997" i="12"/>
  <c r="Q35997" i="12"/>
  <c r="P35997" i="12"/>
  <c r="W35996" i="12"/>
  <c r="Q35996" i="12"/>
  <c r="P35996" i="12"/>
  <c r="W35995" i="12"/>
  <c r="Q35995" i="12"/>
  <c r="P35995" i="12"/>
  <c r="W35994" i="12"/>
  <c r="Q35994" i="12"/>
  <c r="P35994" i="12"/>
  <c r="W35993" i="12"/>
  <c r="Q35993" i="12"/>
  <c r="P35993" i="12"/>
  <c r="W35992" i="12"/>
  <c r="Q35992" i="12"/>
  <c r="P35992" i="12"/>
  <c r="W35991" i="12"/>
  <c r="Q35991" i="12"/>
  <c r="P35991" i="12"/>
  <c r="W35990" i="12"/>
  <c r="Q35990" i="12"/>
  <c r="P35990" i="12"/>
  <c r="W35989" i="12"/>
  <c r="Q35989" i="12"/>
  <c r="P35989" i="12"/>
  <c r="W35988" i="12"/>
  <c r="Q35988" i="12"/>
  <c r="P35988" i="12"/>
  <c r="W35987" i="12"/>
  <c r="Q35987" i="12"/>
  <c r="P35987" i="12"/>
  <c r="W35986" i="12"/>
  <c r="Q35986" i="12"/>
  <c r="P35986" i="12"/>
  <c r="W35985" i="12"/>
  <c r="Q35985" i="12"/>
  <c r="P35985" i="12"/>
  <c r="W35984" i="12"/>
  <c r="Q35984" i="12"/>
  <c r="P35984" i="12"/>
  <c r="W35983" i="12"/>
  <c r="Q35983" i="12"/>
  <c r="P35983" i="12"/>
  <c r="W35982" i="12"/>
  <c r="Q35982" i="12"/>
  <c r="P35982" i="12"/>
  <c r="W35981" i="12"/>
  <c r="Q35981" i="12"/>
  <c r="P35981" i="12"/>
  <c r="W35980" i="12"/>
  <c r="Q35980" i="12"/>
  <c r="P35980" i="12"/>
  <c r="W35979" i="12"/>
  <c r="Q35979" i="12"/>
  <c r="P35979" i="12"/>
  <c r="W35978" i="12"/>
  <c r="Q35978" i="12"/>
  <c r="P35978" i="12"/>
  <c r="W35977" i="12"/>
  <c r="Q35977" i="12"/>
  <c r="P35977" i="12"/>
  <c r="W35976" i="12"/>
  <c r="Q35976" i="12"/>
  <c r="P35976" i="12"/>
  <c r="W35975" i="12"/>
  <c r="Q35975" i="12"/>
  <c r="P35975" i="12"/>
  <c r="W35974" i="12"/>
  <c r="Q35974" i="12"/>
  <c r="P35974" i="12"/>
  <c r="W35973" i="12"/>
  <c r="Q35973" i="12"/>
  <c r="P35973" i="12"/>
  <c r="W35972" i="12"/>
  <c r="Q35972" i="12"/>
  <c r="P35972" i="12"/>
  <c r="Q35971" i="12"/>
  <c r="P35971" i="12"/>
  <c r="B35971" i="12"/>
  <c r="Q35970" i="12"/>
  <c r="P35970" i="12"/>
  <c r="B35970" i="12"/>
  <c r="Q35969" i="12"/>
  <c r="P35969" i="12"/>
  <c r="B35969" i="12"/>
  <c r="Q35968" i="12"/>
  <c r="P35968" i="12"/>
  <c r="B35968" i="12"/>
  <c r="Q35967" i="12"/>
  <c r="P35967" i="12"/>
  <c r="B35967" i="12"/>
  <c r="Q35966" i="12"/>
  <c r="P35966" i="12"/>
  <c r="B35966" i="12"/>
  <c r="Q35965" i="12"/>
  <c r="P35965" i="12"/>
  <c r="B35965" i="12"/>
  <c r="Q35964" i="12"/>
  <c r="P35964" i="12"/>
  <c r="B35964" i="12"/>
  <c r="Q35963" i="12"/>
  <c r="P35963" i="12"/>
  <c r="B35963" i="12"/>
  <c r="Q35962" i="12"/>
  <c r="P35962" i="12"/>
  <c r="B35962" i="12"/>
  <c r="Q35961" i="12"/>
  <c r="P35961" i="12"/>
  <c r="B35961" i="12"/>
  <c r="Q35960" i="12"/>
  <c r="P35960" i="12"/>
  <c r="B35960" i="12"/>
  <c r="Q35959" i="12"/>
  <c r="P35959" i="12"/>
  <c r="B35959" i="12"/>
  <c r="Q35958" i="12"/>
  <c r="P35958" i="12"/>
  <c r="B35958" i="12"/>
  <c r="Q35957" i="12"/>
  <c r="P35957" i="12"/>
  <c r="B35957" i="12"/>
  <c r="Q35956" i="12"/>
  <c r="P35956" i="12"/>
  <c r="B35956" i="12"/>
  <c r="Q35955" i="12"/>
  <c r="P35955" i="12"/>
  <c r="B35955" i="12"/>
  <c r="Q35954" i="12"/>
  <c r="P35954" i="12"/>
  <c r="B35954" i="12"/>
  <c r="Q35953" i="12"/>
  <c r="P35953" i="12"/>
  <c r="B35953" i="12"/>
  <c r="Q35952" i="12"/>
  <c r="P35952" i="12"/>
  <c r="B35952" i="12"/>
  <c r="Q35951" i="12"/>
  <c r="P35951" i="12"/>
  <c r="B35951" i="12"/>
  <c r="Q35950" i="12"/>
  <c r="P35950" i="12"/>
  <c r="B35950" i="12"/>
  <c r="Q35949" i="12"/>
  <c r="P35949" i="12"/>
  <c r="B35949" i="12"/>
  <c r="Q35948" i="12"/>
  <c r="P35948" i="12"/>
  <c r="B35948" i="12"/>
  <c r="Q35947" i="12"/>
  <c r="P35947" i="12"/>
  <c r="B35947" i="12"/>
  <c r="Q35946" i="12"/>
  <c r="P35946" i="12"/>
  <c r="B35946" i="12"/>
  <c r="Q35945" i="12"/>
  <c r="P35945" i="12"/>
  <c r="B35945" i="12"/>
  <c r="Q35944" i="12"/>
  <c r="P35944" i="12"/>
  <c r="B35944" i="12"/>
  <c r="Q35943" i="12"/>
  <c r="P35943" i="12"/>
  <c r="B35943" i="12"/>
  <c r="Q35942" i="12"/>
  <c r="P35942" i="12"/>
  <c r="B35942" i="12"/>
  <c r="Q35941" i="12"/>
  <c r="P35941" i="12"/>
  <c r="B35941" i="12"/>
  <c r="Q35940" i="12"/>
  <c r="P35940" i="12"/>
  <c r="B35940" i="12"/>
  <c r="Q35939" i="12"/>
  <c r="P35939" i="12"/>
  <c r="B35939" i="12"/>
  <c r="Q35938" i="12"/>
  <c r="P35938" i="12"/>
  <c r="B35938" i="12"/>
  <c r="Q35937" i="12"/>
  <c r="P35937" i="12"/>
  <c r="B35937" i="12"/>
  <c r="Q35936" i="12"/>
  <c r="P35936" i="12"/>
  <c r="B35936" i="12"/>
  <c r="Q35935" i="12"/>
  <c r="P35935" i="12"/>
  <c r="B35935" i="12"/>
  <c r="Q35934" i="12"/>
  <c r="P35934" i="12"/>
  <c r="B35934" i="12"/>
  <c r="Q35933" i="12"/>
  <c r="P35933" i="12"/>
  <c r="B35933" i="12"/>
  <c r="Q35932" i="12"/>
  <c r="P35932" i="12"/>
  <c r="B35932" i="12"/>
  <c r="Q35931" i="12"/>
  <c r="P35931" i="12"/>
  <c r="B35931" i="12"/>
  <c r="Q35930" i="12"/>
  <c r="P35930" i="12"/>
  <c r="B35930" i="12"/>
  <c r="Q35929" i="12"/>
  <c r="P35929" i="12"/>
  <c r="B35929" i="12"/>
  <c r="Q35928" i="12"/>
  <c r="P35928" i="12"/>
  <c r="B35928" i="12"/>
  <c r="Q35927" i="12"/>
  <c r="P35927" i="12"/>
  <c r="B35927" i="12"/>
  <c r="Q35926" i="12"/>
  <c r="P35926" i="12"/>
  <c r="B35926" i="12"/>
  <c r="Q35925" i="12"/>
  <c r="P35925" i="12"/>
  <c r="B35925" i="12"/>
  <c r="Q35924" i="12"/>
  <c r="P35924" i="12"/>
  <c r="B35924" i="12"/>
  <c r="Q35923" i="12"/>
  <c r="P35923" i="12"/>
  <c r="B35923" i="12"/>
  <c r="Q35922" i="12"/>
  <c r="P35922" i="12"/>
  <c r="B35922" i="12"/>
  <c r="Q35921" i="12"/>
  <c r="P35921" i="12"/>
  <c r="B35921" i="12"/>
  <c r="Q35920" i="12"/>
  <c r="P35920" i="12"/>
  <c r="B35920" i="12"/>
  <c r="Q35919" i="12"/>
  <c r="P35919" i="12"/>
  <c r="B35919" i="12"/>
  <c r="Q35918" i="12"/>
  <c r="P35918" i="12"/>
  <c r="B35918" i="12"/>
  <c r="Q35917" i="12"/>
  <c r="P35917" i="12"/>
  <c r="B35917" i="12"/>
  <c r="Q35916" i="12"/>
  <c r="P35916" i="12"/>
  <c r="B35916" i="12"/>
  <c r="Q35915" i="12"/>
  <c r="P35915" i="12"/>
  <c r="B35915" i="12"/>
  <c r="Q35914" i="12"/>
  <c r="P35914" i="12"/>
  <c r="B35914" i="12"/>
  <c r="Q35913" i="12"/>
  <c r="P35913" i="12"/>
  <c r="B35913" i="12"/>
  <c r="Q35912" i="12"/>
  <c r="P35912" i="12"/>
  <c r="B35912" i="12"/>
  <c r="Q35911" i="12"/>
  <c r="P35911" i="12"/>
  <c r="B35911" i="12"/>
  <c r="Q35910" i="12"/>
  <c r="P35910" i="12"/>
  <c r="B35910" i="12"/>
  <c r="Q35909" i="12"/>
  <c r="P35909" i="12"/>
  <c r="B35909" i="12"/>
  <c r="Q35908" i="12"/>
  <c r="P35908" i="12"/>
  <c r="B35908" i="12"/>
  <c r="Q35907" i="12"/>
  <c r="P35907" i="12"/>
  <c r="B35907" i="12"/>
  <c r="Q35906" i="12"/>
  <c r="P35906" i="12"/>
  <c r="B35906" i="12"/>
  <c r="Q35905" i="12"/>
  <c r="P35905" i="12"/>
  <c r="B35905" i="12"/>
  <c r="Q35904" i="12"/>
  <c r="P35904" i="12"/>
  <c r="B35904" i="12"/>
  <c r="Q35903" i="12"/>
  <c r="P35903" i="12"/>
  <c r="B35903" i="12"/>
  <c r="Q35902" i="12"/>
  <c r="P35902" i="12"/>
  <c r="B35902" i="12"/>
  <c r="Q35901" i="12"/>
  <c r="P35901" i="12"/>
  <c r="B35901" i="12"/>
  <c r="Q35900" i="12"/>
  <c r="P35900" i="12"/>
  <c r="B35900" i="12"/>
  <c r="Q35899" i="12"/>
  <c r="P35899" i="12"/>
  <c r="B35899" i="12"/>
  <c r="Q35898" i="12"/>
  <c r="P35898" i="12"/>
  <c r="B35898" i="12"/>
  <c r="Q35897" i="12"/>
  <c r="P35897" i="12"/>
  <c r="B35897" i="12"/>
  <c r="Q35896" i="12"/>
  <c r="P35896" i="12"/>
  <c r="B35896" i="12"/>
  <c r="Q35895" i="12"/>
  <c r="P35895" i="12"/>
  <c r="B35895" i="12"/>
  <c r="Q35894" i="12"/>
  <c r="P35894" i="12"/>
  <c r="B35894" i="12"/>
  <c r="Q35893" i="12"/>
  <c r="P35893" i="12"/>
  <c r="B35893" i="12"/>
  <c r="Q35892" i="12"/>
  <c r="P35892" i="12"/>
  <c r="B35892" i="12"/>
  <c r="Q35891" i="12"/>
  <c r="P35891" i="12"/>
  <c r="B35891" i="12"/>
  <c r="Q35890" i="12"/>
  <c r="P35890" i="12"/>
  <c r="B35890" i="12"/>
  <c r="Q35889" i="12"/>
  <c r="P35889" i="12"/>
  <c r="B35889" i="12"/>
  <c r="Q35888" i="12"/>
  <c r="P35888" i="12"/>
  <c r="B35888" i="12"/>
  <c r="Q35887" i="12"/>
  <c r="P35887" i="12"/>
  <c r="B35887" i="12"/>
  <c r="Q35886" i="12"/>
  <c r="P35886" i="12"/>
  <c r="B35886" i="12"/>
  <c r="Q35885" i="12"/>
  <c r="P35885" i="12"/>
  <c r="B35885" i="12"/>
  <c r="Q35884" i="12"/>
  <c r="P35884" i="12"/>
  <c r="B35884" i="12"/>
  <c r="Q35883" i="12"/>
  <c r="P35883" i="12"/>
  <c r="B35883" i="12"/>
  <c r="Q35882" i="12"/>
  <c r="P35882" i="12"/>
  <c r="B35882" i="12"/>
  <c r="Q35881" i="12"/>
  <c r="P35881" i="12"/>
  <c r="B35881" i="12"/>
  <c r="Q35880" i="12"/>
  <c r="P35880" i="12"/>
  <c r="B35880" i="12"/>
  <c r="Q35879" i="12"/>
  <c r="P35879" i="12"/>
  <c r="B35879" i="12"/>
  <c r="Q35878" i="12"/>
  <c r="P35878" i="12"/>
  <c r="B35878" i="12"/>
  <c r="Q35877" i="12"/>
  <c r="P35877" i="12"/>
  <c r="B35877" i="12"/>
  <c r="Q35876" i="12"/>
  <c r="P35876" i="12"/>
  <c r="B35876" i="12"/>
  <c r="Q35875" i="12"/>
  <c r="P35875" i="12"/>
  <c r="B35875" i="12"/>
  <c r="Q35874" i="12"/>
  <c r="P35874" i="12"/>
  <c r="B35874" i="12"/>
  <c r="Q35873" i="12"/>
  <c r="P35873" i="12"/>
  <c r="B35873" i="12"/>
  <c r="Q35872" i="12"/>
  <c r="P35872" i="12"/>
  <c r="B35872" i="12"/>
  <c r="Q35871" i="12"/>
  <c r="P35871" i="12"/>
  <c r="B35871" i="12"/>
  <c r="Q35870" i="12"/>
  <c r="P35870" i="12"/>
  <c r="B35870" i="12"/>
  <c r="Q35869" i="12"/>
  <c r="P35869" i="12"/>
  <c r="B35869" i="12"/>
  <c r="Q35868" i="12"/>
  <c r="P35868" i="12"/>
  <c r="B35868" i="12"/>
  <c r="Q35867" i="12"/>
  <c r="P35867" i="12"/>
  <c r="B35867" i="12"/>
  <c r="Q35866" i="12"/>
  <c r="P35866" i="12"/>
  <c r="B35866" i="12"/>
  <c r="Q35865" i="12"/>
  <c r="P35865" i="12"/>
  <c r="B35865" i="12"/>
  <c r="Q35864" i="12"/>
  <c r="P35864" i="12"/>
  <c r="B35864" i="12"/>
  <c r="Q35863" i="12"/>
  <c r="P35863" i="12"/>
  <c r="B35863" i="12"/>
  <c r="Q35862" i="12"/>
  <c r="P35862" i="12"/>
  <c r="B35862" i="12"/>
  <c r="Q35861" i="12"/>
  <c r="P35861" i="12"/>
  <c r="B35861" i="12"/>
  <c r="Q35860" i="12"/>
  <c r="P35860" i="12"/>
  <c r="B35860" i="12"/>
  <c r="Q35859" i="12"/>
  <c r="P35859" i="12"/>
  <c r="B35859" i="12"/>
  <c r="Q35858" i="12"/>
  <c r="P35858" i="12"/>
  <c r="B35858" i="12"/>
  <c r="Q35857" i="12"/>
  <c r="P35857" i="12"/>
  <c r="B35857" i="12"/>
  <c r="Q35856" i="12"/>
  <c r="P35856" i="12"/>
  <c r="B35856" i="12"/>
  <c r="Q35855" i="12"/>
  <c r="P35855" i="12"/>
  <c r="B35855" i="12"/>
  <c r="Q35854" i="12"/>
  <c r="P35854" i="12"/>
  <c r="B35854" i="12"/>
  <c r="Q35853" i="12"/>
  <c r="P35853" i="12"/>
  <c r="B35853" i="12"/>
  <c r="Q35852" i="12"/>
  <c r="P35852" i="12"/>
  <c r="B35852" i="12"/>
  <c r="W35851" i="12"/>
  <c r="Q35851" i="12"/>
  <c r="P35851" i="12"/>
  <c r="W35850" i="12"/>
  <c r="Q35850" i="12"/>
  <c r="P35850" i="12"/>
  <c r="W35849" i="12"/>
  <c r="Q35849" i="12"/>
  <c r="P35849" i="12"/>
  <c r="W35848" i="12"/>
  <c r="Q35848" i="12"/>
  <c r="P35848" i="12"/>
  <c r="W35847" i="12"/>
  <c r="Q35847" i="12"/>
  <c r="P35847" i="12"/>
  <c r="W35846" i="12"/>
  <c r="Q35846" i="12"/>
  <c r="P35846" i="12"/>
  <c r="W35845" i="12"/>
  <c r="Q35845" i="12"/>
  <c r="P35845" i="12"/>
  <c r="W35844" i="12"/>
  <c r="Q35844" i="12"/>
  <c r="P35844" i="12"/>
  <c r="W35843" i="12"/>
  <c r="Q35843" i="12"/>
  <c r="P35843" i="12"/>
  <c r="W35842" i="12"/>
  <c r="Q35842" i="12"/>
  <c r="P35842" i="12"/>
  <c r="W35841" i="12"/>
  <c r="Q35841" i="12"/>
  <c r="P35841" i="12"/>
  <c r="W35840" i="12"/>
  <c r="Q35840" i="12"/>
  <c r="P35840" i="12"/>
  <c r="W35839" i="12"/>
  <c r="Q35839" i="12"/>
  <c r="P35839" i="12"/>
  <c r="W35838" i="12"/>
  <c r="Q35838" i="12"/>
  <c r="P35838" i="12"/>
  <c r="W35837" i="12"/>
  <c r="Q35837" i="12"/>
  <c r="P35837" i="12"/>
  <c r="W35836" i="12"/>
  <c r="Q35836" i="12"/>
  <c r="P35836" i="12"/>
  <c r="W35835" i="12"/>
  <c r="Q35835" i="12"/>
  <c r="P35835" i="12"/>
  <c r="W35834" i="12"/>
  <c r="Q35834" i="12"/>
  <c r="P35834" i="12"/>
  <c r="W35833" i="12"/>
  <c r="Q35833" i="12"/>
  <c r="P35833" i="12"/>
  <c r="W35832" i="12"/>
  <c r="Q35832" i="12"/>
  <c r="P35832" i="12"/>
  <c r="W35831" i="12"/>
  <c r="Q35831" i="12"/>
  <c r="P35831" i="12"/>
  <c r="W35830" i="12"/>
  <c r="Q35830" i="12"/>
  <c r="P35830" i="12"/>
  <c r="W35829" i="12"/>
  <c r="Q35829" i="12"/>
  <c r="P35829" i="12"/>
  <c r="W35828" i="12"/>
  <c r="Q35828" i="12"/>
  <c r="P35828" i="12"/>
  <c r="W35827" i="12"/>
  <c r="Q35827" i="12"/>
  <c r="P35827" i="12"/>
  <c r="W35826" i="12"/>
  <c r="Q35826" i="12"/>
  <c r="P35826" i="12"/>
  <c r="W35825" i="12"/>
  <c r="Q35825" i="12"/>
  <c r="P35825" i="12"/>
  <c r="W35824" i="12"/>
  <c r="Q35824" i="12"/>
  <c r="P35824" i="12"/>
  <c r="W35823" i="12"/>
  <c r="Q35823" i="12"/>
  <c r="P35823" i="12"/>
  <c r="W35822" i="12"/>
  <c r="Q35822" i="12"/>
  <c r="P35822" i="12"/>
  <c r="W35821" i="12"/>
  <c r="Q35821" i="12"/>
  <c r="P35821" i="12"/>
  <c r="W35820" i="12"/>
  <c r="Q35820" i="12"/>
  <c r="P35820" i="12"/>
  <c r="W35819" i="12"/>
  <c r="Q35819" i="12"/>
  <c r="P35819" i="12"/>
  <c r="W35818" i="12"/>
  <c r="Q35818" i="12"/>
  <c r="P35818" i="12"/>
  <c r="W35817" i="12"/>
  <c r="Q35817" i="12"/>
  <c r="P35817" i="12"/>
  <c r="W35816" i="12"/>
  <c r="Q35816" i="12"/>
  <c r="P35816" i="12"/>
  <c r="W35815" i="12"/>
  <c r="Q35815" i="12"/>
  <c r="P35815" i="12"/>
  <c r="W35814" i="12"/>
  <c r="Q35814" i="12"/>
  <c r="P35814" i="12"/>
  <c r="W35813" i="12"/>
  <c r="Q35813" i="12"/>
  <c r="P35813" i="12"/>
  <c r="W35812" i="12"/>
  <c r="Q35812" i="12"/>
  <c r="P35812" i="12"/>
  <c r="W35811" i="12"/>
  <c r="Q35811" i="12"/>
  <c r="P35811" i="12"/>
  <c r="W35810" i="12"/>
  <c r="Q35810" i="12"/>
  <c r="P35810" i="12"/>
  <c r="W35809" i="12"/>
  <c r="Q35809" i="12"/>
  <c r="P35809" i="12"/>
  <c r="W35808" i="12"/>
  <c r="Q35808" i="12"/>
  <c r="P35808" i="12"/>
  <c r="W35807" i="12"/>
  <c r="Q35807" i="12"/>
  <c r="P35807" i="12"/>
  <c r="W35806" i="12"/>
  <c r="Q35806" i="12"/>
  <c r="P35806" i="12"/>
  <c r="W35805" i="12"/>
  <c r="Q35805" i="12"/>
  <c r="P35805" i="12"/>
  <c r="W35804" i="12"/>
  <c r="Q35804" i="12"/>
  <c r="P35804" i="12"/>
  <c r="W35803" i="12"/>
  <c r="Q35803" i="12"/>
  <c r="P35803" i="12"/>
  <c r="W35802" i="12"/>
  <c r="Q35802" i="12"/>
  <c r="P35802" i="12"/>
  <c r="W35801" i="12"/>
  <c r="Q35801" i="12"/>
  <c r="P35801" i="12"/>
  <c r="W35800" i="12"/>
  <c r="Q35800" i="12"/>
  <c r="P35800" i="12"/>
  <c r="W35799" i="12"/>
  <c r="Q35799" i="12"/>
  <c r="P35799" i="12"/>
  <c r="W35798" i="12"/>
  <c r="Q35798" i="12"/>
  <c r="P35798" i="12"/>
  <c r="W35797" i="12"/>
  <c r="Q35797" i="12"/>
  <c r="P35797" i="12"/>
  <c r="W35796" i="12"/>
  <c r="Q35796" i="12"/>
  <c r="P35796" i="12"/>
  <c r="W35795" i="12"/>
  <c r="Q35795" i="12"/>
  <c r="P35795" i="12"/>
  <c r="W35794" i="12"/>
  <c r="Q35794" i="12"/>
  <c r="P35794" i="12"/>
  <c r="W35793" i="12"/>
  <c r="Q35793" i="12"/>
  <c r="P35793" i="12"/>
  <c r="W35792" i="12"/>
  <c r="Q35792" i="12"/>
  <c r="P35792" i="12"/>
  <c r="W35791" i="12"/>
  <c r="Q35791" i="12"/>
  <c r="P35791" i="12"/>
  <c r="W35790" i="12"/>
  <c r="Q35790" i="12"/>
  <c r="P35790" i="12"/>
  <c r="W35789" i="12"/>
  <c r="Q35789" i="12"/>
  <c r="P35789" i="12"/>
  <c r="W35788" i="12"/>
  <c r="Q35788" i="12"/>
  <c r="P35788" i="12"/>
  <c r="W35787" i="12"/>
  <c r="Q35787" i="12"/>
  <c r="P35787" i="12"/>
  <c r="W35786" i="12"/>
  <c r="Q35786" i="12"/>
  <c r="P35786" i="12"/>
  <c r="W35785" i="12"/>
  <c r="Q35785" i="12"/>
  <c r="P35785" i="12"/>
  <c r="W35784" i="12"/>
  <c r="Q35784" i="12"/>
  <c r="P35784" i="12"/>
  <c r="W35783" i="12"/>
  <c r="Q35783" i="12"/>
  <c r="P35783" i="12"/>
  <c r="W35782" i="12"/>
  <c r="Q35782" i="12"/>
  <c r="P35782" i="12"/>
  <c r="W35781" i="12"/>
  <c r="Q35781" i="12"/>
  <c r="P35781" i="12"/>
  <c r="W35780" i="12"/>
  <c r="Q35780" i="12"/>
  <c r="P35780" i="12"/>
  <c r="W35779" i="12"/>
  <c r="Q35779" i="12"/>
  <c r="P35779" i="12"/>
  <c r="W35778" i="12"/>
  <c r="Q35778" i="12"/>
  <c r="P35778" i="12"/>
  <c r="W35777" i="12"/>
  <c r="Q35777" i="12"/>
  <c r="P35777" i="12"/>
  <c r="W35776" i="12"/>
  <c r="Q35776" i="12"/>
  <c r="P35776" i="12"/>
  <c r="W35775" i="12"/>
  <c r="Q35775" i="12"/>
  <c r="P35775" i="12"/>
  <c r="W35774" i="12"/>
  <c r="Q35774" i="12"/>
  <c r="P35774" i="12"/>
  <c r="W35773" i="12"/>
  <c r="Q35773" i="12"/>
  <c r="P35773" i="12"/>
  <c r="W35772" i="12"/>
  <c r="Q35772" i="12"/>
  <c r="P35772" i="12"/>
  <c r="W35771" i="12"/>
  <c r="Q35771" i="12"/>
  <c r="P35771" i="12"/>
  <c r="W35770" i="12"/>
  <c r="Q35770" i="12"/>
  <c r="P35770" i="12"/>
  <c r="W35769" i="12"/>
  <c r="Q35769" i="12"/>
  <c r="P35769" i="12"/>
  <c r="W35768" i="12"/>
  <c r="Q35768" i="12"/>
  <c r="P35768" i="12"/>
  <c r="W35767" i="12"/>
  <c r="Q35767" i="12"/>
  <c r="P35767" i="12"/>
  <c r="W35766" i="12"/>
  <c r="Q35766" i="12"/>
  <c r="P35766" i="12"/>
  <c r="W35765" i="12"/>
  <c r="Q35765" i="12"/>
  <c r="P35765" i="12"/>
  <c r="W35764" i="12"/>
  <c r="Q35764" i="12"/>
  <c r="P35764" i="12"/>
  <c r="W35763" i="12"/>
  <c r="Q35763" i="12"/>
  <c r="P35763" i="12"/>
  <c r="W35762" i="12"/>
  <c r="Q35762" i="12"/>
  <c r="P35762" i="12"/>
  <c r="W35761" i="12"/>
  <c r="Q35761" i="12"/>
  <c r="P35761" i="12"/>
  <c r="W35760" i="12"/>
  <c r="Q35760" i="12"/>
  <c r="P35760" i="12"/>
  <c r="W35759" i="12"/>
  <c r="Q35759" i="12"/>
  <c r="P35759" i="12"/>
  <c r="W35758" i="12"/>
  <c r="Q35758" i="12"/>
  <c r="P35758" i="12"/>
  <c r="W35757" i="12"/>
  <c r="Q35757" i="12"/>
  <c r="P35757" i="12"/>
  <c r="W35756" i="12"/>
  <c r="Q35756" i="12"/>
  <c r="P35756" i="12"/>
  <c r="W35755" i="12"/>
  <c r="Q35755" i="12"/>
  <c r="P35755" i="12"/>
  <c r="W35754" i="12"/>
  <c r="Q35754" i="12"/>
  <c r="P35754" i="12"/>
  <c r="W35753" i="12"/>
  <c r="Q35753" i="12"/>
  <c r="P35753" i="12"/>
  <c r="W35752" i="12"/>
  <c r="Q35752" i="12"/>
  <c r="P35752" i="12"/>
  <c r="W35751" i="12"/>
  <c r="Q35751" i="12"/>
  <c r="P35751" i="12"/>
  <c r="W35750" i="12"/>
  <c r="Q35750" i="12"/>
  <c r="P35750" i="12"/>
  <c r="W35749" i="12"/>
  <c r="Q35749" i="12"/>
  <c r="P35749" i="12"/>
  <c r="W35748" i="12"/>
  <c r="Q35748" i="12"/>
  <c r="P35748" i="12"/>
  <c r="W35747" i="12"/>
  <c r="Q35747" i="12"/>
  <c r="P35747" i="12"/>
  <c r="W35746" i="12"/>
  <c r="Q35746" i="12"/>
  <c r="P35746" i="12"/>
  <c r="W35745" i="12"/>
  <c r="Q35745" i="12"/>
  <c r="P35745" i="12"/>
  <c r="W35744" i="12"/>
  <c r="Q35744" i="12"/>
  <c r="P35744" i="12"/>
  <c r="W35743" i="12"/>
  <c r="Q35743" i="12"/>
  <c r="P35743" i="12"/>
  <c r="W35742" i="12"/>
  <c r="Q35742" i="12"/>
  <c r="P35742" i="12"/>
  <c r="W35741" i="12"/>
  <c r="Q35741" i="12"/>
  <c r="P35741" i="12"/>
  <c r="W35740" i="12"/>
  <c r="Q35740" i="12"/>
  <c r="P35740" i="12"/>
  <c r="W35739" i="12"/>
  <c r="Q35739" i="12"/>
  <c r="P35739" i="12"/>
  <c r="W35738" i="12"/>
  <c r="Q35738" i="12"/>
  <c r="P35738" i="12"/>
  <c r="W35737" i="12"/>
  <c r="Q35737" i="12"/>
  <c r="P35737" i="12"/>
  <c r="W35736" i="12"/>
  <c r="Q35736" i="12"/>
  <c r="P35736" i="12"/>
  <c r="W35735" i="12"/>
  <c r="Q35735" i="12"/>
  <c r="P35735" i="12"/>
  <c r="W35734" i="12"/>
  <c r="Q35734" i="12"/>
  <c r="P35734" i="12"/>
  <c r="W35733" i="12"/>
  <c r="Q35733" i="12"/>
  <c r="P35733" i="12"/>
  <c r="W35732" i="12"/>
  <c r="Q35732" i="12"/>
  <c r="P35732" i="12"/>
  <c r="W35731" i="12"/>
  <c r="Q35731" i="12"/>
  <c r="P35731" i="12"/>
  <c r="W35730" i="12"/>
  <c r="Q35730" i="12"/>
  <c r="P35730" i="12"/>
  <c r="W35729" i="12"/>
  <c r="Q35729" i="12"/>
  <c r="P35729" i="12"/>
  <c r="W35728" i="12"/>
  <c r="Q35728" i="12"/>
  <c r="P35728" i="12"/>
  <c r="W35727" i="12"/>
  <c r="Q35727" i="12"/>
  <c r="P35727" i="12"/>
  <c r="W35726" i="12"/>
  <c r="Q35726" i="12"/>
  <c r="P35726" i="12"/>
  <c r="W35725" i="12"/>
  <c r="Q35725" i="12"/>
  <c r="P35725" i="12"/>
  <c r="W35724" i="12"/>
  <c r="Q35724" i="12"/>
  <c r="P35724" i="12"/>
  <c r="W35723" i="12"/>
  <c r="Q35723" i="12"/>
  <c r="P35723" i="12"/>
  <c r="W35722" i="12"/>
  <c r="Q35722" i="12"/>
  <c r="P35722" i="12"/>
  <c r="W35721" i="12"/>
  <c r="Q35721" i="12"/>
  <c r="P35721" i="12"/>
  <c r="W35720" i="12"/>
  <c r="Q35720" i="12"/>
  <c r="P35720" i="12"/>
  <c r="W35719" i="12"/>
  <c r="Q35719" i="12"/>
  <c r="P35719" i="12"/>
  <c r="W35718" i="12"/>
  <c r="Q35718" i="12"/>
  <c r="P35718" i="12"/>
  <c r="W35717" i="12"/>
  <c r="Q35717" i="12"/>
  <c r="P35717" i="12"/>
  <c r="W35716" i="12"/>
  <c r="Q35716" i="12"/>
  <c r="P35716" i="12"/>
  <c r="W35715" i="12"/>
  <c r="Q35715" i="12"/>
  <c r="P35715" i="12"/>
  <c r="W35714" i="12"/>
  <c r="Q35714" i="12"/>
  <c r="P35714" i="12"/>
  <c r="W35713" i="12"/>
  <c r="Q35713" i="12"/>
  <c r="P35713" i="12"/>
  <c r="W35712" i="12"/>
  <c r="Q35712" i="12"/>
  <c r="P35712" i="12"/>
  <c r="W35711" i="12"/>
  <c r="Q35711" i="12"/>
  <c r="P35711" i="12"/>
  <c r="W35710" i="12"/>
  <c r="Q35710" i="12"/>
  <c r="P35710" i="12"/>
  <c r="W35709" i="12"/>
  <c r="Q35709" i="12"/>
  <c r="P35709" i="12"/>
  <c r="W35708" i="12"/>
  <c r="Q35708" i="12"/>
  <c r="P35708" i="12"/>
  <c r="W35707" i="12"/>
  <c r="Q35707" i="12"/>
  <c r="P35707" i="12"/>
  <c r="W35706" i="12"/>
  <c r="Q35706" i="12"/>
  <c r="P35706" i="12"/>
  <c r="W35705" i="12"/>
  <c r="Q35705" i="12"/>
  <c r="P35705" i="12"/>
  <c r="W35704" i="12"/>
  <c r="Q35704" i="12"/>
  <c r="P35704" i="12"/>
  <c r="W35703" i="12"/>
  <c r="Q35703" i="12"/>
  <c r="P35703" i="12"/>
  <c r="W35702" i="12"/>
  <c r="Q35702" i="12"/>
  <c r="P35702" i="12"/>
  <c r="W35701" i="12"/>
  <c r="Q35701" i="12"/>
  <c r="P35701" i="12"/>
  <c r="W35700" i="12"/>
  <c r="Q35700" i="12"/>
  <c r="P35700" i="12"/>
  <c r="W35699" i="12"/>
  <c r="Q35699" i="12"/>
  <c r="P35699" i="12"/>
  <c r="W35698" i="12"/>
  <c r="Q35698" i="12"/>
  <c r="P35698" i="12"/>
  <c r="W35697" i="12"/>
  <c r="Q35697" i="12"/>
  <c r="P35697" i="12"/>
  <c r="W35696" i="12"/>
  <c r="Q35696" i="12"/>
  <c r="P35696" i="12"/>
  <c r="W35695" i="12"/>
  <c r="Q35695" i="12"/>
  <c r="P35695" i="12"/>
  <c r="W35694" i="12"/>
  <c r="Q35694" i="12"/>
  <c r="P35694" i="12"/>
  <c r="W35693" i="12"/>
  <c r="Q35693" i="12"/>
  <c r="P35693" i="12"/>
  <c r="W35692" i="12"/>
  <c r="Q35692" i="12"/>
  <c r="P35692" i="12"/>
  <c r="W35691" i="12"/>
  <c r="Q35691" i="12"/>
  <c r="P35691" i="12"/>
  <c r="W35690" i="12"/>
  <c r="Q35690" i="12"/>
  <c r="P35690" i="12"/>
  <c r="W35689" i="12"/>
  <c r="Q35689" i="12"/>
  <c r="P35689" i="12"/>
  <c r="W35688" i="12"/>
  <c r="Q35688" i="12"/>
  <c r="P35688" i="12"/>
  <c r="W35687" i="12"/>
  <c r="Q35687" i="12"/>
  <c r="P35687" i="12"/>
  <c r="W35686" i="12"/>
  <c r="Q35686" i="12"/>
  <c r="P35686" i="12"/>
  <c r="W35685" i="12"/>
  <c r="Q35685" i="12"/>
  <c r="P35685" i="12"/>
  <c r="W35684" i="12"/>
  <c r="Q35684" i="12"/>
  <c r="P35684" i="12"/>
  <c r="W35683" i="12"/>
  <c r="Q35683" i="12"/>
  <c r="P35683" i="12"/>
  <c r="W35682" i="12"/>
  <c r="Q35682" i="12"/>
  <c r="P35682" i="12"/>
  <c r="W35681" i="12"/>
  <c r="Q35681" i="12"/>
  <c r="P35681" i="12"/>
  <c r="W35680" i="12"/>
  <c r="Q35680" i="12"/>
  <c r="P35680" i="12"/>
  <c r="W35679" i="12"/>
  <c r="Q35679" i="12"/>
  <c r="P35679" i="12"/>
  <c r="W35678" i="12"/>
  <c r="Q35678" i="12"/>
  <c r="P35678" i="12"/>
  <c r="W35677" i="12"/>
  <c r="Q35677" i="12"/>
  <c r="P35677" i="12"/>
  <c r="W35676" i="12"/>
  <c r="Q35676" i="12"/>
  <c r="P35676" i="12"/>
  <c r="W35675" i="12"/>
  <c r="Q35675" i="12"/>
  <c r="P35675" i="12"/>
  <c r="W35674" i="12"/>
  <c r="Q35674" i="12"/>
  <c r="P35674" i="12"/>
  <c r="W35673" i="12"/>
  <c r="Q35673" i="12"/>
  <c r="P35673" i="12"/>
  <c r="W35672" i="12"/>
  <c r="Q35672" i="12"/>
  <c r="P35672" i="12"/>
  <c r="W35671" i="12"/>
  <c r="Q35671" i="12"/>
  <c r="P35671" i="12"/>
  <c r="W35670" i="12"/>
  <c r="Q35670" i="12"/>
  <c r="P35670" i="12"/>
  <c r="W35669" i="12"/>
  <c r="Q35669" i="12"/>
  <c r="P35669" i="12"/>
  <c r="W35668" i="12"/>
  <c r="Q35668" i="12"/>
  <c r="P35668" i="12"/>
  <c r="W35667" i="12"/>
  <c r="Q35667" i="12"/>
  <c r="P35667" i="12"/>
  <c r="W35666" i="12"/>
  <c r="Q35666" i="12"/>
  <c r="P35666" i="12"/>
  <c r="W35665" i="12"/>
  <c r="Q35665" i="12"/>
  <c r="P35665" i="12"/>
  <c r="W35664" i="12"/>
  <c r="Q35664" i="12"/>
  <c r="P35664" i="12"/>
  <c r="W35663" i="12"/>
  <c r="Q35663" i="12"/>
  <c r="P35663" i="12"/>
  <c r="W35662" i="12"/>
  <c r="Q35662" i="12"/>
  <c r="P35662" i="12"/>
  <c r="W35661" i="12"/>
  <c r="Q35661" i="12"/>
  <c r="P35661" i="12"/>
  <c r="W35660" i="12"/>
  <c r="Q35660" i="12"/>
  <c r="P35660" i="12"/>
  <c r="W35659" i="12"/>
  <c r="Q35659" i="12"/>
  <c r="P35659" i="12"/>
  <c r="W35658" i="12"/>
  <c r="Q35658" i="12"/>
  <c r="P35658" i="12"/>
  <c r="W35657" i="12"/>
  <c r="Q35657" i="12"/>
  <c r="P35657" i="12"/>
  <c r="W35656" i="12"/>
  <c r="Q35656" i="12"/>
  <c r="P35656" i="12"/>
  <c r="W35655" i="12"/>
  <c r="Q35655" i="12"/>
  <c r="P35655" i="12"/>
  <c r="W35654" i="12"/>
  <c r="Q35654" i="12"/>
  <c r="P35654" i="12"/>
  <c r="W35653" i="12"/>
  <c r="Q35653" i="12"/>
  <c r="P35653" i="12"/>
  <c r="W35652" i="12"/>
  <c r="Q35652" i="12"/>
  <c r="P35652" i="12"/>
  <c r="W35651" i="12"/>
  <c r="Q35651" i="12"/>
  <c r="P35651" i="12"/>
  <c r="W35650" i="12"/>
  <c r="Q35650" i="12"/>
  <c r="P35650" i="12"/>
  <c r="W35649" i="12"/>
  <c r="Q35649" i="12"/>
  <c r="P35649" i="12"/>
  <c r="W35648" i="12"/>
  <c r="Q35648" i="12"/>
  <c r="P35648" i="12"/>
  <c r="W35647" i="12"/>
  <c r="Q35647" i="12"/>
  <c r="P35647" i="12"/>
  <c r="W35646" i="12"/>
  <c r="Q35646" i="12"/>
  <c r="P35646" i="12"/>
  <c r="W35645" i="12"/>
  <c r="Q35645" i="12"/>
  <c r="P35645" i="12"/>
  <c r="W35644" i="12"/>
  <c r="Q35644" i="12"/>
  <c r="P35644" i="12"/>
  <c r="W35643" i="12"/>
  <c r="Q35643" i="12"/>
  <c r="P35643" i="12"/>
  <c r="W35642" i="12"/>
  <c r="Q35642" i="12"/>
  <c r="P35642" i="12"/>
  <c r="W35641" i="12"/>
  <c r="Q35641" i="12"/>
  <c r="P35641" i="12"/>
  <c r="W35640" i="12"/>
  <c r="Q35640" i="12"/>
  <c r="P35640" i="12"/>
  <c r="W35639" i="12"/>
  <c r="Q35639" i="12"/>
  <c r="P35639" i="12"/>
  <c r="W35638" i="12"/>
  <c r="Q35638" i="12"/>
  <c r="P35638" i="12"/>
  <c r="W35637" i="12"/>
  <c r="Q35637" i="12"/>
  <c r="P35637" i="12"/>
  <c r="W35636" i="12"/>
  <c r="Q35636" i="12"/>
  <c r="P35636" i="12"/>
  <c r="W35635" i="12"/>
  <c r="Q35635" i="12"/>
  <c r="P35635" i="12"/>
  <c r="W35634" i="12"/>
  <c r="Q35634" i="12"/>
  <c r="P35634" i="12"/>
  <c r="W35633" i="12"/>
  <c r="Q35633" i="12"/>
  <c r="P35633" i="12"/>
  <c r="W35632" i="12"/>
  <c r="Q35632" i="12"/>
  <c r="P35632" i="12"/>
  <c r="W35631" i="12"/>
  <c r="Q35631" i="12"/>
  <c r="P35631" i="12"/>
  <c r="W35630" i="12"/>
  <c r="Q35630" i="12"/>
  <c r="P35630" i="12"/>
  <c r="W35629" i="12"/>
  <c r="Q35629" i="12"/>
  <c r="P35629" i="12"/>
  <c r="W35628" i="12"/>
  <c r="Q35628" i="12"/>
  <c r="P35628" i="12"/>
  <c r="W35627" i="12"/>
  <c r="Q35627" i="12"/>
  <c r="P35627" i="12"/>
  <c r="W35626" i="12"/>
  <c r="Q35626" i="12"/>
  <c r="P35626" i="12"/>
  <c r="W35625" i="12"/>
  <c r="Q35625" i="12"/>
  <c r="P35625" i="12"/>
  <c r="W35624" i="12"/>
  <c r="Q35624" i="12"/>
  <c r="P35624" i="12"/>
  <c r="W35623" i="12"/>
  <c r="Q35623" i="12"/>
  <c r="P35623" i="12"/>
  <c r="W35622" i="12"/>
  <c r="Q35622" i="12"/>
  <c r="P35622" i="12"/>
  <c r="W35621" i="12"/>
  <c r="Q35621" i="12"/>
  <c r="P35621" i="12"/>
  <c r="W35620" i="12"/>
  <c r="Q35620" i="12"/>
  <c r="P35620" i="12"/>
  <c r="W35619" i="12"/>
  <c r="Q35619" i="12"/>
  <c r="P35619" i="12"/>
  <c r="W35618" i="12"/>
  <c r="Q35618" i="12"/>
  <c r="P35618" i="12"/>
  <c r="W35617" i="12"/>
  <c r="Q35617" i="12"/>
  <c r="P35617" i="12"/>
  <c r="W35616" i="12"/>
  <c r="Q35616" i="12"/>
  <c r="P35616" i="12"/>
  <c r="W35615" i="12"/>
  <c r="Q35615" i="12"/>
  <c r="P35615" i="12"/>
  <c r="W35614" i="12"/>
  <c r="Q35614" i="12"/>
  <c r="P35614" i="12"/>
  <c r="W35613" i="12"/>
  <c r="Q35613" i="12"/>
  <c r="P35613" i="12"/>
  <c r="W35612" i="12"/>
  <c r="Q35612" i="12"/>
  <c r="P35612" i="12"/>
  <c r="W35611" i="12"/>
  <c r="Q35611" i="12"/>
  <c r="P35611" i="12"/>
  <c r="W35610" i="12"/>
  <c r="Q35610" i="12"/>
  <c r="P35610" i="12"/>
  <c r="W35609" i="12"/>
  <c r="Q35609" i="12"/>
  <c r="P35609" i="12"/>
  <c r="W35608" i="12"/>
  <c r="Q35608" i="12"/>
  <c r="P35608" i="12"/>
  <c r="W35607" i="12"/>
  <c r="Q35607" i="12"/>
  <c r="P35607" i="12"/>
  <c r="W35606" i="12"/>
  <c r="Q35606" i="12"/>
  <c r="P35606" i="12"/>
  <c r="W35605" i="12"/>
  <c r="Q35605" i="12"/>
  <c r="P35605" i="12"/>
  <c r="W35604" i="12"/>
  <c r="Q35604" i="12"/>
  <c r="P35604" i="12"/>
  <c r="W35603" i="12"/>
  <c r="Q35603" i="12"/>
  <c r="P35603" i="12"/>
  <c r="W35602" i="12"/>
  <c r="Q35602" i="12"/>
  <c r="P35602" i="12"/>
  <c r="W35601" i="12"/>
  <c r="Q35601" i="12"/>
  <c r="P35601" i="12"/>
  <c r="W35600" i="12"/>
  <c r="Q35600" i="12"/>
  <c r="P35600" i="12"/>
  <c r="W35599" i="12"/>
  <c r="Q35599" i="12"/>
  <c r="P35599" i="12"/>
  <c r="W35598" i="12"/>
  <c r="Q35598" i="12"/>
  <c r="P35598" i="12"/>
  <c r="W35597" i="12"/>
  <c r="Q35597" i="12"/>
  <c r="P35597" i="12"/>
  <c r="W35596" i="12"/>
  <c r="Q35596" i="12"/>
  <c r="P35596" i="12"/>
  <c r="W35595" i="12"/>
  <c r="Q35595" i="12"/>
  <c r="P35595" i="12"/>
  <c r="W35594" i="12"/>
  <c r="Q35594" i="12"/>
  <c r="P35594" i="12"/>
  <c r="W35593" i="12"/>
  <c r="Q35593" i="12"/>
  <c r="P35593" i="12"/>
  <c r="W35592" i="12"/>
  <c r="Q35592" i="12"/>
  <c r="P35592" i="12"/>
  <c r="W35591" i="12"/>
  <c r="Q35591" i="12"/>
  <c r="P35591" i="12"/>
  <c r="W35590" i="12"/>
  <c r="Q35590" i="12"/>
  <c r="P35590" i="12"/>
  <c r="W35589" i="12"/>
  <c r="Q35589" i="12"/>
  <c r="P35589" i="12"/>
  <c r="W35588" i="12"/>
  <c r="Q35588" i="12"/>
  <c r="P35588" i="12"/>
  <c r="W35587" i="12"/>
  <c r="Q35587" i="12"/>
  <c r="P35587" i="12"/>
  <c r="W35586" i="12"/>
  <c r="Q35586" i="12"/>
  <c r="P35586" i="12"/>
  <c r="W35585" i="12"/>
  <c r="Q35585" i="12"/>
  <c r="P35585" i="12"/>
  <c r="W35584" i="12"/>
  <c r="Q35584" i="12"/>
  <c r="P35584" i="12"/>
  <c r="W35583" i="12"/>
  <c r="Q35583" i="12"/>
  <c r="P35583" i="12"/>
  <c r="W35582" i="12"/>
  <c r="Q35582" i="12"/>
  <c r="P35582" i="12"/>
  <c r="W35581" i="12"/>
  <c r="Q35581" i="12"/>
  <c r="P35581" i="12"/>
  <c r="W35580" i="12"/>
  <c r="Q35580" i="12"/>
  <c r="P35580" i="12"/>
  <c r="W35579" i="12"/>
  <c r="Q35579" i="12"/>
  <c r="P35579" i="12"/>
  <c r="W35578" i="12"/>
  <c r="Q35578" i="12"/>
  <c r="P35578" i="12"/>
  <c r="W35577" i="12"/>
  <c r="Q35577" i="12"/>
  <c r="P35577" i="12"/>
  <c r="W35576" i="12"/>
  <c r="Q35576" i="12"/>
  <c r="P35576" i="12"/>
  <c r="W35575" i="12"/>
  <c r="Q35575" i="12"/>
  <c r="P35575" i="12"/>
  <c r="W35574" i="12"/>
  <c r="Q35574" i="12"/>
  <c r="P35574" i="12"/>
  <c r="W35573" i="12"/>
  <c r="Q35573" i="12"/>
  <c r="P35573" i="12"/>
  <c r="W35572" i="12"/>
  <c r="Q35572" i="12"/>
  <c r="P35572" i="12"/>
  <c r="W35571" i="12"/>
  <c r="Q35571" i="12"/>
  <c r="P35571" i="12"/>
  <c r="W35570" i="12"/>
  <c r="Q35570" i="12"/>
  <c r="P35570" i="12"/>
  <c r="W35569" i="12"/>
  <c r="Q35569" i="12"/>
  <c r="P35569" i="12"/>
  <c r="W35568" i="12"/>
  <c r="Q35568" i="12"/>
  <c r="P35568" i="12"/>
  <c r="W35567" i="12"/>
  <c r="Q35567" i="12"/>
  <c r="P35567" i="12"/>
  <c r="W35566" i="12"/>
  <c r="Q35566" i="12"/>
  <c r="P35566" i="12"/>
  <c r="W35565" i="12"/>
  <c r="Q35565" i="12"/>
  <c r="P35565" i="12"/>
  <c r="W35564" i="12"/>
  <c r="Q35564" i="12"/>
  <c r="P35564" i="12"/>
  <c r="W35563" i="12"/>
  <c r="Q35563" i="12"/>
  <c r="P35563" i="12"/>
  <c r="W35562" i="12"/>
  <c r="Q35562" i="12"/>
  <c r="P35562" i="12"/>
  <c r="W35561" i="12"/>
  <c r="Q35561" i="12"/>
  <c r="P35561" i="12"/>
  <c r="W35560" i="12"/>
  <c r="Q35560" i="12"/>
  <c r="P35560" i="12"/>
  <c r="W35559" i="12"/>
  <c r="Q35559" i="12"/>
  <c r="P35559" i="12"/>
  <c r="W35558" i="12"/>
  <c r="Q35558" i="12"/>
  <c r="P35558" i="12"/>
  <c r="W35557" i="12"/>
  <c r="Q35557" i="12"/>
  <c r="P35557" i="12"/>
  <c r="W35556" i="12"/>
  <c r="Q35556" i="12"/>
  <c r="P35556" i="12"/>
  <c r="W35555" i="12"/>
  <c r="Q35555" i="12"/>
  <c r="P35555" i="12"/>
  <c r="W35554" i="12"/>
  <c r="Q35554" i="12"/>
  <c r="P35554" i="12"/>
  <c r="W35553" i="12"/>
  <c r="Q35553" i="12"/>
  <c r="P35553" i="12"/>
  <c r="W35552" i="12"/>
  <c r="Q35552" i="12"/>
  <c r="P35552" i="12"/>
  <c r="W35551" i="12"/>
  <c r="Q35551" i="12"/>
  <c r="P35551" i="12"/>
  <c r="W35550" i="12"/>
  <c r="Q35550" i="12"/>
  <c r="P35550" i="12"/>
  <c r="W35549" i="12"/>
  <c r="Q35549" i="12"/>
  <c r="P35549" i="12"/>
  <c r="W35548" i="12"/>
  <c r="Q35548" i="12"/>
  <c r="P35548" i="12"/>
  <c r="W35547" i="12"/>
  <c r="Q35547" i="12"/>
  <c r="P35547" i="12"/>
  <c r="W35546" i="12"/>
  <c r="Q35546" i="12"/>
  <c r="P35546" i="12"/>
  <c r="W35545" i="12"/>
  <c r="Q35545" i="12"/>
  <c r="P35545" i="12"/>
  <c r="W35544" i="12"/>
  <c r="Q35544" i="12"/>
  <c r="P35544" i="12"/>
  <c r="W35543" i="12"/>
  <c r="Q35543" i="12"/>
  <c r="P35543" i="12"/>
  <c r="W35542" i="12"/>
  <c r="Q35542" i="12"/>
  <c r="P35542" i="12"/>
  <c r="W35541" i="12"/>
  <c r="Q35541" i="12"/>
  <c r="P35541" i="12"/>
  <c r="W35540" i="12"/>
  <c r="Q35540" i="12"/>
  <c r="P35540" i="12"/>
  <c r="W35539" i="12"/>
  <c r="Q35539" i="12"/>
  <c r="P35539" i="12"/>
  <c r="W35538" i="12"/>
  <c r="Q35538" i="12"/>
  <c r="P35538" i="12"/>
  <c r="W35537" i="12"/>
  <c r="Q35537" i="12"/>
  <c r="P35537" i="12"/>
  <c r="W35536" i="12"/>
  <c r="Q35536" i="12"/>
  <c r="P35536" i="12"/>
  <c r="W35535" i="12"/>
  <c r="Q35535" i="12"/>
  <c r="P35535" i="12"/>
  <c r="W35534" i="12"/>
  <c r="Q35534" i="12"/>
  <c r="P35534" i="12"/>
  <c r="W35533" i="12"/>
  <c r="Q35533" i="12"/>
  <c r="P35533" i="12"/>
  <c r="W35532" i="12"/>
  <c r="Q35532" i="12"/>
  <c r="P35532" i="12"/>
  <c r="W35531" i="12"/>
  <c r="Q35531" i="12"/>
  <c r="P35531" i="12"/>
  <c r="W35530" i="12"/>
  <c r="Q35530" i="12"/>
  <c r="P35530" i="12"/>
  <c r="W35529" i="12"/>
  <c r="Q35529" i="12"/>
  <c r="P35529" i="12"/>
  <c r="W35528" i="12"/>
  <c r="Q35528" i="12"/>
  <c r="P35528" i="12"/>
  <c r="W35527" i="12"/>
  <c r="Q35527" i="12"/>
  <c r="P35527" i="12"/>
  <c r="W35526" i="12"/>
  <c r="Q35526" i="12"/>
  <c r="P35526" i="12"/>
  <c r="W35525" i="12"/>
  <c r="Q35525" i="12"/>
  <c r="P35525" i="12"/>
  <c r="W35524" i="12"/>
  <c r="Q35524" i="12"/>
  <c r="P35524" i="12"/>
  <c r="W35523" i="12"/>
  <c r="Q35523" i="12"/>
  <c r="P35523" i="12"/>
  <c r="W35522" i="12"/>
  <c r="Q35522" i="12"/>
  <c r="P35522" i="12"/>
  <c r="W35521" i="12"/>
  <c r="Q35521" i="12"/>
  <c r="P35521" i="12"/>
  <c r="W35520" i="12"/>
  <c r="Q35520" i="12"/>
  <c r="P35520" i="12"/>
  <c r="W35519" i="12"/>
  <c r="Q35519" i="12"/>
  <c r="P35519" i="12"/>
  <c r="W35518" i="12"/>
  <c r="Q35518" i="12"/>
  <c r="P35518" i="12"/>
  <c r="W35517" i="12"/>
  <c r="Q35517" i="12"/>
  <c r="P35517" i="12"/>
  <c r="W35516" i="12"/>
  <c r="Q35516" i="12"/>
  <c r="P35516" i="12"/>
  <c r="W35515" i="12"/>
  <c r="Q35515" i="12"/>
  <c r="P35515" i="12"/>
  <c r="W35514" i="12"/>
  <c r="Q35514" i="12"/>
  <c r="P35514" i="12"/>
  <c r="W35513" i="12"/>
  <c r="Q35513" i="12"/>
  <c r="P35513" i="12"/>
  <c r="W35512" i="12"/>
  <c r="Q35512" i="12"/>
  <c r="P35512" i="12"/>
  <c r="W35511" i="12"/>
  <c r="Q35511" i="12"/>
  <c r="P35511" i="12"/>
  <c r="W35510" i="12"/>
  <c r="Q35510" i="12"/>
  <c r="P35510" i="12"/>
  <c r="W35509" i="12"/>
  <c r="Q35509" i="12"/>
  <c r="P35509" i="12"/>
  <c r="W35508" i="12"/>
  <c r="Q35508" i="12"/>
  <c r="P35508" i="12"/>
  <c r="W35507" i="12"/>
  <c r="Q35507" i="12"/>
  <c r="P35507" i="12"/>
  <c r="W35506" i="12"/>
  <c r="Q35506" i="12"/>
  <c r="P35506" i="12"/>
  <c r="W35505" i="12"/>
  <c r="Q35505" i="12"/>
  <c r="P35505" i="12"/>
  <c r="W35504" i="12"/>
  <c r="Q35504" i="12"/>
  <c r="P35504" i="12"/>
  <c r="W35503" i="12"/>
  <c r="Q35503" i="12"/>
  <c r="P35503" i="12"/>
  <c r="W35502" i="12"/>
  <c r="Q35502" i="12"/>
  <c r="P35502" i="12"/>
  <c r="W35501" i="12"/>
  <c r="Q35501" i="12"/>
  <c r="P35501" i="12"/>
  <c r="W35500" i="12"/>
  <c r="Q35500" i="12"/>
  <c r="P35500" i="12"/>
  <c r="W35499" i="12"/>
  <c r="Q35499" i="12"/>
  <c r="P35499" i="12"/>
  <c r="W35498" i="12"/>
  <c r="Q35498" i="12"/>
  <c r="P35498" i="12"/>
  <c r="W35497" i="12"/>
  <c r="Q35497" i="12"/>
  <c r="P35497" i="12"/>
  <c r="W35496" i="12"/>
  <c r="Q35496" i="12"/>
  <c r="P35496" i="12"/>
  <c r="W35495" i="12"/>
  <c r="Q35495" i="12"/>
  <c r="P35495" i="12"/>
  <c r="W35494" i="12"/>
  <c r="Q35494" i="12"/>
  <c r="P35494" i="12"/>
  <c r="W35493" i="12"/>
  <c r="Q35493" i="12"/>
  <c r="P35493" i="12"/>
  <c r="W35492" i="12"/>
  <c r="Q35492" i="12"/>
  <c r="P35492" i="12"/>
  <c r="W35491" i="12"/>
  <c r="Q35491" i="12"/>
  <c r="P35491" i="12"/>
  <c r="W35490" i="12"/>
  <c r="Q35490" i="12"/>
  <c r="P35490" i="12"/>
  <c r="W35489" i="12"/>
  <c r="Q35489" i="12"/>
  <c r="P35489" i="12"/>
  <c r="W35488" i="12"/>
  <c r="Q35488" i="12"/>
  <c r="P35488" i="12"/>
  <c r="W35487" i="12"/>
  <c r="Q35487" i="12"/>
  <c r="P35487" i="12"/>
  <c r="W35486" i="12"/>
  <c r="Q35486" i="12"/>
  <c r="P35486" i="12"/>
  <c r="W35485" i="12"/>
  <c r="Q35485" i="12"/>
  <c r="P35485" i="12"/>
  <c r="W35484" i="12"/>
  <c r="Q35484" i="12"/>
  <c r="P35484" i="12"/>
  <c r="W35483" i="12"/>
  <c r="Q35483" i="12"/>
  <c r="P35483" i="12"/>
  <c r="W35482" i="12"/>
  <c r="Q35482" i="12"/>
  <c r="P35482" i="12"/>
  <c r="W35481" i="12"/>
  <c r="Q35481" i="12"/>
  <c r="P35481" i="12"/>
  <c r="W35480" i="12"/>
  <c r="Q35480" i="12"/>
  <c r="P35480" i="12"/>
  <c r="W35479" i="12"/>
  <c r="Q35479" i="12"/>
  <c r="P35479" i="12"/>
  <c r="W35478" i="12"/>
  <c r="Q35478" i="12"/>
  <c r="P35478" i="12"/>
  <c r="W35477" i="12"/>
  <c r="Q35477" i="12"/>
  <c r="P35477" i="12"/>
  <c r="W35476" i="12"/>
  <c r="Q35476" i="12"/>
  <c r="P35476" i="12"/>
  <c r="W35475" i="12"/>
  <c r="Q35475" i="12"/>
  <c r="P35475" i="12"/>
  <c r="W35474" i="12"/>
  <c r="Q35474" i="12"/>
  <c r="P35474" i="12"/>
  <c r="W35473" i="12"/>
  <c r="Q35473" i="12"/>
  <c r="P35473" i="12"/>
  <c r="W35472" i="12"/>
  <c r="Q35472" i="12"/>
  <c r="P35472" i="12"/>
  <c r="W35471" i="12"/>
  <c r="Q35471" i="12"/>
  <c r="P35471" i="12"/>
  <c r="W35470" i="12"/>
  <c r="Q35470" i="12"/>
  <c r="P35470" i="12"/>
  <c r="W35469" i="12"/>
  <c r="Q35469" i="12"/>
  <c r="P35469" i="12"/>
  <c r="W35468" i="12"/>
  <c r="Q35468" i="12"/>
  <c r="P35468" i="12"/>
  <c r="W35467" i="12"/>
  <c r="Q35467" i="12"/>
  <c r="P35467" i="12"/>
  <c r="W35466" i="12"/>
  <c r="Q35466" i="12"/>
  <c r="P35466" i="12"/>
  <c r="W35465" i="12"/>
  <c r="Q35465" i="12"/>
  <c r="P35465" i="12"/>
  <c r="W35464" i="12"/>
  <c r="Q35464" i="12"/>
  <c r="P35464" i="12"/>
  <c r="W35463" i="12"/>
  <c r="Q35463" i="12"/>
  <c r="P35463" i="12"/>
  <c r="W35462" i="12"/>
  <c r="Q35462" i="12"/>
  <c r="P35462" i="12"/>
  <c r="W35461" i="12"/>
  <c r="Q35461" i="12"/>
  <c r="P35461" i="12"/>
  <c r="W35460" i="12"/>
  <c r="Q35460" i="12"/>
  <c r="P35460" i="12"/>
  <c r="W35459" i="12"/>
  <c r="Q35459" i="12"/>
  <c r="P35459" i="12"/>
  <c r="W35458" i="12"/>
  <c r="Q35458" i="12"/>
  <c r="P35458" i="12"/>
  <c r="W35457" i="12"/>
  <c r="Q35457" i="12"/>
  <c r="P35457" i="12"/>
  <c r="W35456" i="12"/>
  <c r="Q35456" i="12"/>
  <c r="P35456" i="12"/>
  <c r="W35455" i="12"/>
  <c r="Q35455" i="12"/>
  <c r="P35455" i="12"/>
  <c r="W35454" i="12"/>
  <c r="Q35454" i="12"/>
  <c r="P35454" i="12"/>
  <c r="W35453" i="12"/>
  <c r="Q35453" i="12"/>
  <c r="P35453" i="12"/>
  <c r="W35452" i="12"/>
  <c r="Q35452" i="12"/>
  <c r="P35452" i="12"/>
  <c r="W35451" i="12"/>
  <c r="Q35451" i="12"/>
  <c r="P35451" i="12"/>
  <c r="W35450" i="12"/>
  <c r="Q35450" i="12"/>
  <c r="P35450" i="12"/>
  <c r="W35449" i="12"/>
  <c r="Q35449" i="12"/>
  <c r="P35449" i="12"/>
  <c r="W35448" i="12"/>
  <c r="Q35448" i="12"/>
  <c r="P35448" i="12"/>
  <c r="W35447" i="12"/>
  <c r="Q35447" i="12"/>
  <c r="P35447" i="12"/>
  <c r="W35446" i="12"/>
  <c r="Q35446" i="12"/>
  <c r="P35446" i="12"/>
  <c r="W35445" i="12"/>
  <c r="Q35445" i="12"/>
  <c r="P35445" i="12"/>
  <c r="W35444" i="12"/>
  <c r="Q35444" i="12"/>
  <c r="P35444" i="12"/>
  <c r="W35443" i="12"/>
  <c r="Q35443" i="12"/>
  <c r="P35443" i="12"/>
  <c r="W35442" i="12"/>
  <c r="Q35442" i="12"/>
  <c r="P35442" i="12"/>
  <c r="W35441" i="12"/>
  <c r="Q35441" i="12"/>
  <c r="P35441" i="12"/>
  <c r="W35440" i="12"/>
  <c r="Q35440" i="12"/>
  <c r="P35440" i="12"/>
  <c r="W35439" i="12"/>
  <c r="Q35439" i="12"/>
  <c r="P35439" i="12"/>
  <c r="W35438" i="12"/>
  <c r="Q35438" i="12"/>
  <c r="P35438" i="12"/>
  <c r="W35437" i="12"/>
  <c r="Q35437" i="12"/>
  <c r="P35437" i="12"/>
  <c r="W35436" i="12"/>
  <c r="Q35436" i="12"/>
  <c r="P35436" i="12"/>
  <c r="W35435" i="12"/>
  <c r="Q35435" i="12"/>
  <c r="P35435" i="12"/>
  <c r="W35434" i="12"/>
  <c r="Q35434" i="12"/>
  <c r="P35434" i="12"/>
  <c r="W35433" i="12"/>
  <c r="Q35433" i="12"/>
  <c r="P35433" i="12"/>
  <c r="W35432" i="12"/>
  <c r="Q35432" i="12"/>
  <c r="P35432" i="12"/>
  <c r="W35431" i="12"/>
  <c r="Q35431" i="12"/>
  <c r="P35431" i="12"/>
  <c r="W35430" i="12"/>
  <c r="Q35430" i="12"/>
  <c r="P35430" i="12"/>
  <c r="W35429" i="12"/>
  <c r="Q35429" i="12"/>
  <c r="P35429" i="12"/>
  <c r="W35428" i="12"/>
  <c r="Q35428" i="12"/>
  <c r="P35428" i="12"/>
  <c r="W35427" i="12"/>
  <c r="Q35427" i="12"/>
  <c r="P35427" i="12"/>
  <c r="W35426" i="12"/>
  <c r="Q35426" i="12"/>
  <c r="P35426" i="12"/>
  <c r="W35425" i="12"/>
  <c r="Q35425" i="12"/>
  <c r="P35425" i="12"/>
  <c r="W35424" i="12"/>
  <c r="Q35424" i="12"/>
  <c r="P35424" i="12"/>
  <c r="W35423" i="12"/>
  <c r="Q35423" i="12"/>
  <c r="P35423" i="12"/>
  <c r="W35422" i="12"/>
  <c r="Q35422" i="12"/>
  <c r="P35422" i="12"/>
  <c r="W35421" i="12"/>
  <c r="Q35421" i="12"/>
  <c r="P35421" i="12"/>
  <c r="W35420" i="12"/>
  <c r="Q35420" i="12"/>
  <c r="P35420" i="12"/>
  <c r="W35419" i="12"/>
  <c r="Q35419" i="12"/>
  <c r="P35419" i="12"/>
  <c r="W35418" i="12"/>
  <c r="Q35418" i="12"/>
  <c r="P35418" i="12"/>
  <c r="W35417" i="12"/>
  <c r="Q35417" i="12"/>
  <c r="P35417" i="12"/>
  <c r="W35416" i="12"/>
  <c r="Q35416" i="12"/>
  <c r="P35416" i="12"/>
  <c r="W35415" i="12"/>
  <c r="Q35415" i="12"/>
  <c r="P35415" i="12"/>
  <c r="W35414" i="12"/>
  <c r="Q35414" i="12"/>
  <c r="P35414" i="12"/>
  <c r="W35413" i="12"/>
  <c r="Q35413" i="12"/>
  <c r="P35413" i="12"/>
  <c r="W35412" i="12"/>
  <c r="Q35412" i="12"/>
  <c r="P35412" i="12"/>
  <c r="W35411" i="12"/>
  <c r="Q35411" i="12"/>
  <c r="P35411" i="12"/>
  <c r="W35410" i="12"/>
  <c r="Q35410" i="12"/>
  <c r="P35410" i="12"/>
  <c r="W35409" i="12"/>
  <c r="Q35409" i="12"/>
  <c r="P35409" i="12"/>
  <c r="W35408" i="12"/>
  <c r="Q35408" i="12"/>
  <c r="P35408" i="12"/>
  <c r="W35407" i="12"/>
  <c r="Q35407" i="12"/>
  <c r="P35407" i="12"/>
  <c r="W35406" i="12"/>
  <c r="Q35406" i="12"/>
  <c r="P35406" i="12"/>
  <c r="W35405" i="12"/>
  <c r="Q35405" i="12"/>
  <c r="P35405" i="12"/>
  <c r="W35404" i="12"/>
  <c r="Q35404" i="12"/>
  <c r="P35404" i="12"/>
  <c r="W35403" i="12"/>
  <c r="Q35403" i="12"/>
  <c r="P35403" i="12"/>
  <c r="W35402" i="12"/>
  <c r="Q35402" i="12"/>
  <c r="P35402" i="12"/>
  <c r="W35401" i="12"/>
  <c r="Q35401" i="12"/>
  <c r="P35401" i="12"/>
  <c r="W35400" i="12"/>
  <c r="Q35400" i="12"/>
  <c r="P35400" i="12"/>
  <c r="W35399" i="12"/>
  <c r="Q35399" i="12"/>
  <c r="P35399" i="12"/>
  <c r="W35398" i="12"/>
  <c r="Q35398" i="12"/>
  <c r="P35398" i="12"/>
  <c r="W35397" i="12"/>
  <c r="Q35397" i="12"/>
  <c r="P35397" i="12"/>
  <c r="W35396" i="12"/>
  <c r="Q35396" i="12"/>
  <c r="P35396" i="12"/>
  <c r="W35395" i="12"/>
  <c r="Q35395" i="12"/>
  <c r="P35395" i="12"/>
  <c r="W35394" i="12"/>
  <c r="Q35394" i="12"/>
  <c r="P35394" i="12"/>
  <c r="W35393" i="12"/>
  <c r="Q35393" i="12"/>
  <c r="P35393" i="12"/>
  <c r="W35392" i="12"/>
  <c r="Q35392" i="12"/>
  <c r="P35392" i="12"/>
  <c r="W35391" i="12"/>
  <c r="Q35391" i="12"/>
  <c r="P35391" i="12"/>
  <c r="W35390" i="12"/>
  <c r="Q35390" i="12"/>
  <c r="P35390" i="12"/>
  <c r="W35389" i="12"/>
  <c r="Q35389" i="12"/>
  <c r="P35389" i="12"/>
  <c r="W35388" i="12"/>
  <c r="Q35388" i="12"/>
  <c r="P35388" i="12"/>
  <c r="W35387" i="12"/>
  <c r="Q35387" i="12"/>
  <c r="P35387" i="12"/>
  <c r="W35386" i="12"/>
  <c r="Q35386" i="12"/>
  <c r="P35386" i="12"/>
  <c r="W35385" i="12"/>
  <c r="Q35385" i="12"/>
  <c r="P35385" i="12"/>
  <c r="W35384" i="12"/>
  <c r="Q35384" i="12"/>
  <c r="P35384" i="12"/>
  <c r="W35383" i="12"/>
  <c r="Q35383" i="12"/>
  <c r="P35383" i="12"/>
  <c r="W35382" i="12"/>
  <c r="Q35382" i="12"/>
  <c r="P35382" i="12"/>
  <c r="W35381" i="12"/>
  <c r="Q35381" i="12"/>
  <c r="P35381" i="12"/>
  <c r="W35380" i="12"/>
  <c r="Q35380" i="12"/>
  <c r="P35380" i="12"/>
  <c r="W35379" i="12"/>
  <c r="Q35379" i="12"/>
  <c r="P35379" i="12"/>
  <c r="W35378" i="12"/>
  <c r="Q35378" i="12"/>
  <c r="P35378" i="12"/>
  <c r="W35377" i="12"/>
  <c r="Q35377" i="12"/>
  <c r="P35377" i="12"/>
  <c r="W35376" i="12"/>
  <c r="Q35376" i="12"/>
  <c r="P35376" i="12"/>
  <c r="W35375" i="12"/>
  <c r="Q35375" i="12"/>
  <c r="P35375" i="12"/>
  <c r="W35374" i="12"/>
  <c r="Q35374" i="12"/>
  <c r="P35374" i="12"/>
  <c r="W35373" i="12"/>
  <c r="Q35373" i="12"/>
  <c r="P35373" i="12"/>
  <c r="W35372" i="12"/>
  <c r="Q35372" i="12"/>
  <c r="P35372" i="12"/>
  <c r="W35371" i="12"/>
  <c r="Q35371" i="12"/>
  <c r="P35371" i="12"/>
  <c r="W35370" i="12"/>
  <c r="Q35370" i="12"/>
  <c r="P35370" i="12"/>
  <c r="W35369" i="12"/>
  <c r="Q35369" i="12"/>
  <c r="P35369" i="12"/>
  <c r="W35368" i="12"/>
  <c r="Q35368" i="12"/>
  <c r="P35368" i="12"/>
  <c r="W35367" i="12"/>
  <c r="Q35367" i="12"/>
  <c r="P35367" i="12"/>
  <c r="W35366" i="12"/>
  <c r="Q35366" i="12"/>
  <c r="P35366" i="12"/>
  <c r="W35365" i="12"/>
  <c r="Q35365" i="12"/>
  <c r="P35365" i="12"/>
  <c r="W35364" i="12"/>
  <c r="Q35364" i="12"/>
  <c r="P35364" i="12"/>
  <c r="W35363" i="12"/>
  <c r="Q35363" i="12"/>
  <c r="P35363" i="12"/>
  <c r="W35362" i="12"/>
  <c r="Q35362" i="12"/>
  <c r="P35362" i="12"/>
  <c r="W35361" i="12"/>
  <c r="Q35361" i="12"/>
  <c r="P35361" i="12"/>
  <c r="W35360" i="12"/>
  <c r="Q35360" i="12"/>
  <c r="P35360" i="12"/>
  <c r="W35359" i="12"/>
  <c r="Q35359" i="12"/>
  <c r="P35359" i="12"/>
  <c r="W35358" i="12"/>
  <c r="Q35358" i="12"/>
  <c r="P35358" i="12"/>
  <c r="W35357" i="12"/>
  <c r="Q35357" i="12"/>
  <c r="P35357" i="12"/>
  <c r="W35356" i="12"/>
  <c r="Q35356" i="12"/>
  <c r="P35356" i="12"/>
  <c r="W35355" i="12"/>
  <c r="Q35355" i="12"/>
  <c r="P35355" i="12"/>
  <c r="W35354" i="12"/>
  <c r="Q35354" i="12"/>
  <c r="P35354" i="12"/>
  <c r="W35353" i="12"/>
  <c r="Q35353" i="12"/>
  <c r="P35353" i="12"/>
  <c r="W35352" i="12"/>
  <c r="Q35352" i="12"/>
  <c r="P35352" i="12"/>
  <c r="W35351" i="12"/>
  <c r="Q35351" i="12"/>
  <c r="P35351" i="12"/>
  <c r="W35350" i="12"/>
  <c r="Q35350" i="12"/>
  <c r="P35350" i="12"/>
  <c r="W35349" i="12"/>
  <c r="Q35349" i="12"/>
  <c r="P35349" i="12"/>
  <c r="W35348" i="12"/>
  <c r="Q35348" i="12"/>
  <c r="P35348" i="12"/>
  <c r="W35347" i="12"/>
  <c r="Q35347" i="12"/>
  <c r="P35347" i="12"/>
  <c r="W35346" i="12"/>
  <c r="Q35346" i="12"/>
  <c r="P35346" i="12"/>
  <c r="W35345" i="12"/>
  <c r="Q35345" i="12"/>
  <c r="P35345" i="12"/>
  <c r="W35344" i="12"/>
  <c r="Q35344" i="12"/>
  <c r="P35344" i="12"/>
  <c r="W35343" i="12"/>
  <c r="Q35343" i="12"/>
  <c r="P35343" i="12"/>
  <c r="W35342" i="12"/>
  <c r="Q35342" i="12"/>
  <c r="P35342" i="12"/>
  <c r="W35341" i="12"/>
  <c r="Q35341" i="12"/>
  <c r="P35341" i="12"/>
  <c r="W35340" i="12"/>
  <c r="Q35340" i="12"/>
  <c r="P35340" i="12"/>
  <c r="W35339" i="12"/>
  <c r="Q35339" i="12"/>
  <c r="P35339" i="12"/>
  <c r="W35338" i="12"/>
  <c r="Q35338" i="12"/>
  <c r="P35338" i="12"/>
  <c r="W35337" i="12"/>
  <c r="Q35337" i="12"/>
  <c r="P35337" i="12"/>
  <c r="W35336" i="12"/>
  <c r="Q35336" i="12"/>
  <c r="P35336" i="12"/>
  <c r="W35335" i="12"/>
  <c r="Q35335" i="12"/>
  <c r="P35335" i="12"/>
  <c r="W35334" i="12"/>
  <c r="Q35334" i="12"/>
  <c r="P35334" i="12"/>
  <c r="W35333" i="12"/>
  <c r="Q35333" i="12"/>
  <c r="P35333" i="12"/>
  <c r="W35332" i="12"/>
  <c r="Q35332" i="12"/>
  <c r="P35332" i="12"/>
  <c r="W35331" i="12"/>
  <c r="Q35331" i="12"/>
  <c r="P35331" i="12"/>
  <c r="W35330" i="12"/>
  <c r="Q35330" i="12"/>
  <c r="P35330" i="12"/>
  <c r="W35329" i="12"/>
  <c r="Q35329" i="12"/>
  <c r="P35329" i="12"/>
  <c r="W35328" i="12"/>
  <c r="Q35328" i="12"/>
  <c r="P35328" i="12"/>
  <c r="W35327" i="12"/>
  <c r="Q35327" i="12"/>
  <c r="P35327" i="12"/>
  <c r="W35326" i="12"/>
  <c r="Q35326" i="12"/>
  <c r="P35326" i="12"/>
  <c r="W35325" i="12"/>
  <c r="Q35325" i="12"/>
  <c r="P35325" i="12"/>
  <c r="W35324" i="12"/>
  <c r="Q35324" i="12"/>
  <c r="P35324" i="12"/>
  <c r="W35323" i="12"/>
  <c r="Q35323" i="12"/>
  <c r="P35323" i="12"/>
  <c r="W35322" i="12"/>
  <c r="Q35322" i="12"/>
  <c r="P35322" i="12"/>
  <c r="W35321" i="12"/>
  <c r="Q35321" i="12"/>
  <c r="P35321" i="12"/>
  <c r="W35320" i="12"/>
  <c r="Q35320" i="12"/>
  <c r="P35320" i="12"/>
  <c r="W35319" i="12"/>
  <c r="Q35319" i="12"/>
  <c r="P35319" i="12"/>
  <c r="W35318" i="12"/>
  <c r="Q35318" i="12"/>
  <c r="P35318" i="12"/>
  <c r="W35317" i="12"/>
  <c r="Q35317" i="12"/>
  <c r="P35317" i="12"/>
  <c r="W35316" i="12"/>
  <c r="Q35316" i="12"/>
  <c r="P35316" i="12"/>
  <c r="W35315" i="12"/>
  <c r="Q35315" i="12"/>
  <c r="P35315" i="12"/>
  <c r="W35314" i="12"/>
  <c r="Q35314" i="12"/>
  <c r="P35314" i="12"/>
  <c r="W35313" i="12"/>
  <c r="Q35313" i="12"/>
  <c r="P35313" i="12"/>
  <c r="W35312" i="12"/>
  <c r="Q35312" i="12"/>
  <c r="P35312" i="12"/>
  <c r="W35311" i="12"/>
  <c r="Q35311" i="12"/>
  <c r="P35311" i="12"/>
  <c r="W35310" i="12"/>
  <c r="Q35310" i="12"/>
  <c r="P35310" i="12"/>
  <c r="W35309" i="12"/>
  <c r="Q35309" i="12"/>
  <c r="P35309" i="12"/>
  <c r="W35308" i="12"/>
  <c r="Q35308" i="12"/>
  <c r="P35308" i="12"/>
  <c r="W35307" i="12"/>
  <c r="Q35307" i="12"/>
  <c r="P35307" i="12"/>
  <c r="W35306" i="12"/>
  <c r="Q35306" i="12"/>
  <c r="P35306" i="12"/>
  <c r="W35305" i="12"/>
  <c r="Q35305" i="12"/>
  <c r="P35305" i="12"/>
  <c r="W35304" i="12"/>
  <c r="Q35304" i="12"/>
  <c r="P35304" i="12"/>
  <c r="W35303" i="12"/>
  <c r="Q35303" i="12"/>
  <c r="P35303" i="12"/>
  <c r="W35302" i="12"/>
  <c r="Q35302" i="12"/>
  <c r="P35302" i="12"/>
  <c r="W35301" i="12"/>
  <c r="Q35301" i="12"/>
  <c r="P35301" i="12"/>
  <c r="W35300" i="12"/>
  <c r="Q35300" i="12"/>
  <c r="P35300" i="12"/>
  <c r="W35299" i="12"/>
  <c r="Q35299" i="12"/>
  <c r="P35299" i="12"/>
  <c r="W35298" i="12"/>
  <c r="Q35298" i="12"/>
  <c r="P35298" i="12"/>
  <c r="W35297" i="12"/>
  <c r="Q35297" i="12"/>
  <c r="P35297" i="12"/>
  <c r="W35296" i="12"/>
  <c r="Q35296" i="12"/>
  <c r="P35296" i="12"/>
  <c r="W35295" i="12"/>
  <c r="Q35295" i="12"/>
  <c r="P35295" i="12"/>
  <c r="W35294" i="12"/>
  <c r="Q35294" i="12"/>
  <c r="P35294" i="12"/>
  <c r="W35293" i="12"/>
  <c r="Q35293" i="12"/>
  <c r="P35293" i="12"/>
  <c r="W35292" i="12"/>
  <c r="Q35292" i="12"/>
  <c r="P35292" i="12"/>
  <c r="W35291" i="12"/>
  <c r="Q35291" i="12"/>
  <c r="P35291" i="12"/>
  <c r="W35290" i="12"/>
  <c r="Q35290" i="12"/>
  <c r="P35290" i="12"/>
  <c r="W35289" i="12"/>
  <c r="Q35289" i="12"/>
  <c r="P35289" i="12"/>
  <c r="W35288" i="12"/>
  <c r="Q35288" i="12"/>
  <c r="P35288" i="12"/>
  <c r="W35287" i="12"/>
  <c r="Q35287" i="12"/>
  <c r="P35287" i="12"/>
  <c r="W35286" i="12"/>
  <c r="Q35286" i="12"/>
  <c r="P35286" i="12"/>
  <c r="W35285" i="12"/>
  <c r="Q35285" i="12"/>
  <c r="P35285" i="12"/>
  <c r="W35284" i="12"/>
  <c r="Q35284" i="12"/>
  <c r="P35284" i="12"/>
  <c r="W35283" i="12"/>
  <c r="Q35283" i="12"/>
  <c r="P35283" i="12"/>
  <c r="W35282" i="12"/>
  <c r="Q35282" i="12"/>
  <c r="P35282" i="12"/>
  <c r="W35281" i="12"/>
  <c r="Q35281" i="12"/>
  <c r="P35281" i="12"/>
  <c r="W35280" i="12"/>
  <c r="Q35280" i="12"/>
  <c r="P35280" i="12"/>
  <c r="W35279" i="12"/>
  <c r="Q35279" i="12"/>
  <c r="P35279" i="12"/>
  <c r="W35278" i="12"/>
  <c r="Q35278" i="12"/>
  <c r="P35278" i="12"/>
  <c r="W35277" i="12"/>
  <c r="Q35277" i="12"/>
  <c r="P35277" i="12"/>
  <c r="W35276" i="12"/>
  <c r="Q35276" i="12"/>
  <c r="P35276" i="12"/>
  <c r="W35275" i="12"/>
  <c r="Q35275" i="12"/>
  <c r="P35275" i="12"/>
  <c r="W35274" i="12"/>
  <c r="Q35274" i="12"/>
  <c r="P35274" i="12"/>
  <c r="W35273" i="12"/>
  <c r="Q35273" i="12"/>
  <c r="P35273" i="12"/>
  <c r="W35272" i="12"/>
  <c r="Q35272" i="12"/>
  <c r="P35272" i="12"/>
  <c r="W35271" i="12"/>
  <c r="Q35271" i="12"/>
  <c r="P35271" i="12"/>
  <c r="W35270" i="12"/>
  <c r="Q35270" i="12"/>
  <c r="P35270" i="12"/>
  <c r="W35269" i="12"/>
  <c r="Q35269" i="12"/>
  <c r="P35269" i="12"/>
  <c r="W35268" i="12"/>
  <c r="Q35268" i="12"/>
  <c r="P35268" i="12"/>
  <c r="W35267" i="12"/>
  <c r="Q35267" i="12"/>
  <c r="P35267" i="12"/>
  <c r="W35266" i="12"/>
  <c r="Q35266" i="12"/>
  <c r="P35266" i="12"/>
  <c r="W35265" i="12"/>
  <c r="Q35265" i="12"/>
  <c r="P35265" i="12"/>
  <c r="W35264" i="12"/>
  <c r="Q35264" i="12"/>
  <c r="P35264" i="12"/>
  <c r="W35263" i="12"/>
  <c r="Q35263" i="12"/>
  <c r="P35263" i="12"/>
  <c r="W35262" i="12"/>
  <c r="Q35262" i="12"/>
  <c r="P35262" i="12"/>
  <c r="W35261" i="12"/>
  <c r="Q35261" i="12"/>
  <c r="P35261" i="12"/>
  <c r="W35260" i="12"/>
  <c r="Q35260" i="12"/>
  <c r="P35260" i="12"/>
  <c r="W35259" i="12"/>
  <c r="Q35259" i="12"/>
  <c r="P35259" i="12"/>
  <c r="W35258" i="12"/>
  <c r="Q35258" i="12"/>
  <c r="P35258" i="12"/>
  <c r="W35257" i="12"/>
  <c r="Q35257" i="12"/>
  <c r="P35257" i="12"/>
  <c r="W35256" i="12"/>
  <c r="Q35256" i="12"/>
  <c r="P35256" i="12"/>
  <c r="W35255" i="12"/>
  <c r="Q35255" i="12"/>
  <c r="P35255" i="12"/>
  <c r="W35254" i="12"/>
  <c r="Q35254" i="12"/>
  <c r="P35254" i="12"/>
  <c r="W35253" i="12"/>
  <c r="Q35253" i="12"/>
  <c r="P35253" i="12"/>
  <c r="W35252" i="12"/>
  <c r="Q35252" i="12"/>
  <c r="P35252" i="12"/>
  <c r="W35251" i="12"/>
  <c r="Q35251" i="12"/>
  <c r="P35251" i="12"/>
  <c r="W35250" i="12"/>
  <c r="Q35250" i="12"/>
  <c r="P35250" i="12"/>
  <c r="W35249" i="12"/>
  <c r="Q35249" i="12"/>
  <c r="P35249" i="12"/>
  <c r="W35248" i="12"/>
  <c r="Q35248" i="12"/>
  <c r="P35248" i="12"/>
  <c r="W35247" i="12"/>
  <c r="Q35247" i="12"/>
  <c r="P35247" i="12"/>
  <c r="W35246" i="12"/>
  <c r="Q35246" i="12"/>
  <c r="P35246" i="12"/>
  <c r="W35245" i="12"/>
  <c r="Q35245" i="12"/>
  <c r="P35245" i="12"/>
  <c r="W35244" i="12"/>
  <c r="Q35244" i="12"/>
  <c r="P35244" i="12"/>
  <c r="W35243" i="12"/>
  <c r="Q35243" i="12"/>
  <c r="P35243" i="12"/>
  <c r="W35242" i="12"/>
  <c r="Q35242" i="12"/>
  <c r="P35242" i="12"/>
  <c r="W35241" i="12"/>
  <c r="Q35241" i="12"/>
  <c r="P35241" i="12"/>
  <c r="W35240" i="12"/>
  <c r="Q35240" i="12"/>
  <c r="P35240" i="12"/>
  <c r="W35239" i="12"/>
  <c r="Q35239" i="12"/>
  <c r="P35239" i="12"/>
  <c r="W35238" i="12"/>
  <c r="Q35238" i="12"/>
  <c r="P35238" i="12"/>
  <c r="W35237" i="12"/>
  <c r="Q35237" i="12"/>
  <c r="P35237" i="12"/>
  <c r="W35236" i="12"/>
  <c r="Q35236" i="12"/>
  <c r="P35236" i="12"/>
  <c r="W35235" i="12"/>
  <c r="Q35235" i="12"/>
  <c r="P35235" i="12"/>
  <c r="W35234" i="12"/>
  <c r="Q35234" i="12"/>
  <c r="P35234" i="12"/>
  <c r="W35233" i="12"/>
  <c r="Q35233" i="12"/>
  <c r="P35233" i="12"/>
  <c r="W35232" i="12"/>
  <c r="Q35232" i="12"/>
  <c r="P35232" i="12"/>
  <c r="W35231" i="12"/>
  <c r="Q35231" i="12"/>
  <c r="P35231" i="12"/>
  <c r="W35230" i="12"/>
  <c r="Q35230" i="12"/>
  <c r="P35230" i="12"/>
  <c r="W35229" i="12"/>
  <c r="Q35229" i="12"/>
  <c r="P35229" i="12"/>
  <c r="W35228" i="12"/>
  <c r="Q35228" i="12"/>
  <c r="P35228" i="12"/>
  <c r="W35227" i="12"/>
  <c r="Q35227" i="12"/>
  <c r="P35227" i="12"/>
  <c r="W35226" i="12"/>
  <c r="Q35226" i="12"/>
  <c r="P35226" i="12"/>
  <c r="W35225" i="12"/>
  <c r="Q35225" i="12"/>
  <c r="P35225" i="12"/>
  <c r="W35224" i="12"/>
  <c r="Q35224" i="12"/>
  <c r="P35224" i="12"/>
  <c r="W35223" i="12"/>
  <c r="Q35223" i="12"/>
  <c r="P35223" i="12"/>
  <c r="W35222" i="12"/>
  <c r="Q35222" i="12"/>
  <c r="P35222" i="12"/>
  <c r="W35221" i="12"/>
  <c r="Q35221" i="12"/>
  <c r="P35221" i="12"/>
  <c r="W35220" i="12"/>
  <c r="Q35220" i="12"/>
  <c r="P35220" i="12"/>
  <c r="W35219" i="12"/>
  <c r="Q35219" i="12"/>
  <c r="P35219" i="12"/>
  <c r="W35218" i="12"/>
  <c r="Q35218" i="12"/>
  <c r="P35218" i="12"/>
  <c r="W35217" i="12"/>
  <c r="Q35217" i="12"/>
  <c r="P35217" i="12"/>
  <c r="W35216" i="12"/>
  <c r="Q35216" i="12"/>
  <c r="P35216" i="12"/>
  <c r="W35215" i="12"/>
  <c r="Q35215" i="12"/>
  <c r="P35215" i="12"/>
  <c r="W35214" i="12"/>
  <c r="Q35214" i="12"/>
  <c r="P35214" i="12"/>
  <c r="W35213" i="12"/>
  <c r="Q35213" i="12"/>
  <c r="P35213" i="12"/>
  <c r="W35212" i="12"/>
  <c r="Q35212" i="12"/>
  <c r="P35212" i="12"/>
  <c r="W35211" i="12"/>
  <c r="Q35211" i="12"/>
  <c r="P35211" i="12"/>
  <c r="W35210" i="12"/>
  <c r="Q35210" i="12"/>
  <c r="P35210" i="12"/>
  <c r="W35209" i="12"/>
  <c r="Q35209" i="12"/>
  <c r="P35209" i="12"/>
  <c r="W35208" i="12"/>
  <c r="Q35208" i="12"/>
  <c r="P35208" i="12"/>
  <c r="W35207" i="12"/>
  <c r="Q35207" i="12"/>
  <c r="P35207" i="12"/>
  <c r="W35206" i="12"/>
  <c r="Q35206" i="12"/>
  <c r="P35206" i="12"/>
  <c r="W35205" i="12"/>
  <c r="Q35205" i="12"/>
  <c r="P35205" i="12"/>
  <c r="W35204" i="12"/>
  <c r="Q35204" i="12"/>
  <c r="P35204" i="12"/>
  <c r="W35203" i="12"/>
  <c r="Q35203" i="12"/>
  <c r="P35203" i="12"/>
  <c r="W35202" i="12"/>
  <c r="Q35202" i="12"/>
  <c r="P35202" i="12"/>
  <c r="W35201" i="12"/>
  <c r="Q35201" i="12"/>
  <c r="P35201" i="12"/>
  <c r="W35200" i="12"/>
  <c r="Q35200" i="12"/>
  <c r="P35200" i="12"/>
  <c r="W35199" i="12"/>
  <c r="Q35199" i="12"/>
  <c r="P35199" i="12"/>
  <c r="W35198" i="12"/>
  <c r="Q35198" i="12"/>
  <c r="P35198" i="12"/>
  <c r="W35197" i="12"/>
  <c r="Q35197" i="12"/>
  <c r="P35197" i="12"/>
  <c r="W35196" i="12"/>
  <c r="Q35196" i="12"/>
  <c r="P35196" i="12"/>
  <c r="W35195" i="12"/>
  <c r="Q35195" i="12"/>
  <c r="P35195" i="12"/>
  <c r="W35194" i="12"/>
  <c r="Q35194" i="12"/>
  <c r="P35194" i="12"/>
  <c r="W35193" i="12"/>
  <c r="Q35193" i="12"/>
  <c r="P35193" i="12"/>
  <c r="W35192" i="12"/>
  <c r="Q35192" i="12"/>
  <c r="P35192" i="12"/>
  <c r="W35191" i="12"/>
  <c r="Q35191" i="12"/>
  <c r="P35191" i="12"/>
  <c r="W35190" i="12"/>
  <c r="Q35190" i="12"/>
  <c r="P35190" i="12"/>
  <c r="W35189" i="12"/>
  <c r="Q35189" i="12"/>
  <c r="P35189" i="12"/>
  <c r="W35188" i="12"/>
  <c r="Q35188" i="12"/>
  <c r="P35188" i="12"/>
  <c r="W35187" i="12"/>
  <c r="Q35187" i="12"/>
  <c r="P35187" i="12"/>
  <c r="W35186" i="12"/>
  <c r="Q35186" i="12"/>
  <c r="P35186" i="12"/>
  <c r="W35185" i="12"/>
  <c r="Q35185" i="12"/>
  <c r="P35185" i="12"/>
  <c r="W35184" i="12"/>
  <c r="Q35184" i="12"/>
  <c r="P35184" i="12"/>
  <c r="W35183" i="12"/>
  <c r="Q35183" i="12"/>
  <c r="P35183" i="12"/>
  <c r="W35182" i="12"/>
  <c r="Q35182" i="12"/>
  <c r="P35182" i="12"/>
  <c r="W35181" i="12"/>
  <c r="Q35181" i="12"/>
  <c r="P35181" i="12"/>
  <c r="W35180" i="12"/>
  <c r="Q35180" i="12"/>
  <c r="P35180" i="12"/>
  <c r="W35179" i="12"/>
  <c r="Q35179" i="12"/>
  <c r="P35179" i="12"/>
  <c r="W35178" i="12"/>
  <c r="Q35178" i="12"/>
  <c r="P35178" i="12"/>
  <c r="W35177" i="12"/>
  <c r="Q35177" i="12"/>
  <c r="P35177" i="12"/>
  <c r="W35176" i="12"/>
  <c r="Q35176" i="12"/>
  <c r="P35176" i="12"/>
  <c r="W35175" i="12"/>
  <c r="Q35175" i="12"/>
  <c r="P35175" i="12"/>
  <c r="W35174" i="12"/>
  <c r="Q35174" i="12"/>
  <c r="P35174" i="12"/>
  <c r="W35173" i="12"/>
  <c r="Q35173" i="12"/>
  <c r="P35173" i="12"/>
  <c r="W35172" i="12"/>
  <c r="Q35172" i="12"/>
  <c r="P35172" i="12"/>
  <c r="W35171" i="12"/>
  <c r="Q35171" i="12"/>
  <c r="P35171" i="12"/>
  <c r="W35170" i="12"/>
  <c r="Q35170" i="12"/>
  <c r="P35170" i="12"/>
  <c r="W35169" i="12"/>
  <c r="Q35169" i="12"/>
  <c r="P35169" i="12"/>
  <c r="W35168" i="12"/>
  <c r="Q35168" i="12"/>
  <c r="P35168" i="12"/>
  <c r="W35167" i="12"/>
  <c r="Q35167" i="12"/>
  <c r="P35167" i="12"/>
  <c r="W35166" i="12"/>
  <c r="Q35166" i="12"/>
  <c r="P35166" i="12"/>
  <c r="W35165" i="12"/>
  <c r="Q35165" i="12"/>
  <c r="P35165" i="12"/>
  <c r="W35164" i="12"/>
  <c r="Q35164" i="12"/>
  <c r="P35164" i="12"/>
  <c r="W35163" i="12"/>
  <c r="Q35163" i="12"/>
  <c r="P35163" i="12"/>
  <c r="W35162" i="12"/>
  <c r="Q35162" i="12"/>
  <c r="P35162" i="12"/>
  <c r="W35161" i="12"/>
  <c r="Q35161" i="12"/>
  <c r="P35161" i="12"/>
  <c r="W35160" i="12"/>
  <c r="Q35160" i="12"/>
  <c r="P35160" i="12"/>
  <c r="W35159" i="12"/>
  <c r="Q35159" i="12"/>
  <c r="P35159" i="12"/>
  <c r="W35158" i="12"/>
  <c r="Q35158" i="12"/>
  <c r="P35158" i="12"/>
  <c r="W35157" i="12"/>
  <c r="Q35157" i="12"/>
  <c r="P35157" i="12"/>
  <c r="W35156" i="12"/>
  <c r="Q35156" i="12"/>
  <c r="P35156" i="12"/>
  <c r="W35155" i="12"/>
  <c r="Q35155" i="12"/>
  <c r="P35155" i="12"/>
  <c r="W35154" i="12"/>
  <c r="Q35154" i="12"/>
  <c r="P35154" i="12"/>
  <c r="W35153" i="12"/>
  <c r="Q35153" i="12"/>
  <c r="P35153" i="12"/>
  <c r="W35152" i="12"/>
  <c r="Q35152" i="12"/>
  <c r="P35152" i="12"/>
  <c r="W35151" i="12"/>
  <c r="Q35151" i="12"/>
  <c r="P35151" i="12"/>
  <c r="W35150" i="12"/>
  <c r="Q35150" i="12"/>
  <c r="P35150" i="12"/>
  <c r="W35149" i="12"/>
  <c r="Q35149" i="12"/>
  <c r="P35149" i="12"/>
  <c r="W35148" i="12"/>
  <c r="Q35148" i="12"/>
  <c r="P35148" i="12"/>
  <c r="W35147" i="12"/>
  <c r="Q35147" i="12"/>
  <c r="P35147" i="12"/>
  <c r="W35146" i="12"/>
  <c r="Q35146" i="12"/>
  <c r="P35146" i="12"/>
  <c r="W35145" i="12"/>
  <c r="Q35145" i="12"/>
  <c r="P35145" i="12"/>
  <c r="W35144" i="12"/>
  <c r="Q35144" i="12"/>
  <c r="P35144" i="12"/>
  <c r="W35143" i="12"/>
  <c r="Q35143" i="12"/>
  <c r="P35143" i="12"/>
  <c r="W35142" i="12"/>
  <c r="Q35142" i="12"/>
  <c r="P35142" i="12"/>
  <c r="W35141" i="12"/>
  <c r="Q35141" i="12"/>
  <c r="P35141" i="12"/>
  <c r="W35140" i="12"/>
  <c r="Q35140" i="12"/>
  <c r="P35140" i="12"/>
  <c r="W35139" i="12"/>
  <c r="Q35139" i="12"/>
  <c r="P35139" i="12"/>
  <c r="W35138" i="12"/>
  <c r="Q35138" i="12"/>
  <c r="P35138" i="12"/>
  <c r="W35137" i="12"/>
  <c r="Q35137" i="12"/>
  <c r="P35137" i="12"/>
  <c r="W35136" i="12"/>
  <c r="Q35136" i="12"/>
  <c r="P35136" i="12"/>
  <c r="W35135" i="12"/>
  <c r="Q35135" i="12"/>
  <c r="P35135" i="12"/>
  <c r="W35134" i="12"/>
  <c r="Q35134" i="12"/>
  <c r="P35134" i="12"/>
  <c r="W35133" i="12"/>
  <c r="Q35133" i="12"/>
  <c r="P35133" i="12"/>
  <c r="W35132" i="12"/>
  <c r="Q35132" i="12"/>
  <c r="P35132" i="12"/>
  <c r="W35131" i="12"/>
  <c r="Q35131" i="12"/>
  <c r="P35131" i="12"/>
  <c r="W35130" i="12"/>
  <c r="Q35130" i="12"/>
  <c r="P35130" i="12"/>
  <c r="W35129" i="12"/>
  <c r="Q35129" i="12"/>
  <c r="P35129" i="12"/>
  <c r="W35128" i="12"/>
  <c r="Q35128" i="12"/>
  <c r="P35128" i="12"/>
  <c r="W35127" i="12"/>
  <c r="Q35127" i="12"/>
  <c r="P35127" i="12"/>
  <c r="W35126" i="12"/>
  <c r="Q35126" i="12"/>
  <c r="P35126" i="12"/>
  <c r="W35125" i="12"/>
  <c r="Q35125" i="12"/>
  <c r="P35125" i="12"/>
  <c r="W35124" i="12"/>
  <c r="Q35124" i="12"/>
  <c r="P35124" i="12"/>
  <c r="W35123" i="12"/>
  <c r="Q35123" i="12"/>
  <c r="P35123" i="12"/>
  <c r="W35122" i="12"/>
  <c r="Q35122" i="12"/>
  <c r="P35122" i="12"/>
  <c r="W35121" i="12"/>
  <c r="Q35121" i="12"/>
  <c r="P35121" i="12"/>
  <c r="W35120" i="12"/>
  <c r="Q35120" i="12"/>
  <c r="P35120" i="12"/>
  <c r="W35119" i="12"/>
  <c r="Q35119" i="12"/>
  <c r="P35119" i="12"/>
  <c r="W35118" i="12"/>
  <c r="Q35118" i="12"/>
  <c r="P35118" i="12"/>
  <c r="W35117" i="12"/>
  <c r="Q35117" i="12"/>
  <c r="P35117" i="12"/>
  <c r="W35116" i="12"/>
  <c r="Q35116" i="12"/>
  <c r="P35116" i="12"/>
  <c r="W35115" i="12"/>
  <c r="Q35115" i="12"/>
  <c r="P35115" i="12"/>
  <c r="W35114" i="12"/>
  <c r="Q35114" i="12"/>
  <c r="P35114" i="12"/>
  <c r="W35113" i="12"/>
  <c r="Q35113" i="12"/>
  <c r="P35113" i="12"/>
  <c r="W35112" i="12"/>
  <c r="Q35112" i="12"/>
  <c r="P35112" i="12"/>
  <c r="W35111" i="12"/>
  <c r="Q35111" i="12"/>
  <c r="P35111" i="12"/>
  <c r="W35110" i="12"/>
  <c r="Q35110" i="12"/>
  <c r="P35110" i="12"/>
  <c r="W35109" i="12"/>
  <c r="Q35109" i="12"/>
  <c r="P35109" i="12"/>
  <c r="W35108" i="12"/>
  <c r="Q35108" i="12"/>
  <c r="P35108" i="12"/>
  <c r="W35107" i="12"/>
  <c r="Q35107" i="12"/>
  <c r="P35107" i="12"/>
  <c r="W35106" i="12"/>
  <c r="Q35106" i="12"/>
  <c r="P35106" i="12"/>
  <c r="W35105" i="12"/>
  <c r="Q35105" i="12"/>
  <c r="P35105" i="12"/>
  <c r="W35104" i="12"/>
  <c r="Q35104" i="12"/>
  <c r="P35104" i="12"/>
  <c r="W35103" i="12"/>
  <c r="Q35103" i="12"/>
  <c r="P35103" i="12"/>
  <c r="W35102" i="12"/>
  <c r="Q35102" i="12"/>
  <c r="P35102" i="12"/>
  <c r="W35101" i="12"/>
  <c r="Q35101" i="12"/>
  <c r="P35101" i="12"/>
  <c r="W35100" i="12"/>
  <c r="Q35100" i="12"/>
  <c r="P35100" i="12"/>
  <c r="W35099" i="12"/>
  <c r="Q35099" i="12"/>
  <c r="P35099" i="12"/>
  <c r="W35098" i="12"/>
  <c r="Q35098" i="12"/>
  <c r="P35098" i="12"/>
  <c r="W35097" i="12"/>
  <c r="Q35097" i="12"/>
  <c r="P35097" i="12"/>
  <c r="W35096" i="12"/>
  <c r="Q35096" i="12"/>
  <c r="P35096" i="12"/>
  <c r="W35095" i="12"/>
  <c r="Q35095" i="12"/>
  <c r="P35095" i="12"/>
  <c r="W35094" i="12"/>
  <c r="Q35094" i="12"/>
  <c r="P35094" i="12"/>
  <c r="W35093" i="12"/>
  <c r="Q35093" i="12"/>
  <c r="P35093" i="12"/>
  <c r="W35092" i="12"/>
  <c r="Q35092" i="12"/>
  <c r="P35092" i="12"/>
  <c r="W35091" i="12"/>
  <c r="Q35091" i="12"/>
  <c r="P35091" i="12"/>
  <c r="W35090" i="12"/>
  <c r="Q35090" i="12"/>
  <c r="P35090" i="12"/>
  <c r="W35089" i="12"/>
  <c r="Q35089" i="12"/>
  <c r="P35089" i="12"/>
  <c r="W35088" i="12"/>
  <c r="Q35088" i="12"/>
  <c r="P35088" i="12"/>
  <c r="W35087" i="12"/>
  <c r="Q35087" i="12"/>
  <c r="P35087" i="12"/>
  <c r="W35086" i="12"/>
  <c r="Q35086" i="12"/>
  <c r="P35086" i="12"/>
  <c r="W35085" i="12"/>
  <c r="Q35085" i="12"/>
  <c r="P35085" i="12"/>
  <c r="W35084" i="12"/>
  <c r="Q35084" i="12"/>
  <c r="P35084" i="12"/>
  <c r="W35083" i="12"/>
  <c r="Q35083" i="12"/>
  <c r="P35083" i="12"/>
  <c r="W35082" i="12"/>
  <c r="Q35082" i="12"/>
  <c r="P35082" i="12"/>
  <c r="W35081" i="12"/>
  <c r="Q35081" i="12"/>
  <c r="P35081" i="12"/>
  <c r="W35080" i="12"/>
  <c r="Q35080" i="12"/>
  <c r="P35080" i="12"/>
  <c r="W35079" i="12"/>
  <c r="Q35079" i="12"/>
  <c r="P35079" i="12"/>
  <c r="W35078" i="12"/>
  <c r="Q35078" i="12"/>
  <c r="P35078" i="12"/>
  <c r="W35077" i="12"/>
  <c r="Q35077" i="12"/>
  <c r="P35077" i="12"/>
  <c r="W35076" i="12"/>
  <c r="Q35076" i="12"/>
  <c r="P35076" i="12"/>
  <c r="W35075" i="12"/>
  <c r="Q35075" i="12"/>
  <c r="P35075" i="12"/>
  <c r="W35074" i="12"/>
  <c r="Q35074" i="12"/>
  <c r="P35074" i="12"/>
  <c r="W35073" i="12"/>
  <c r="Q35073" i="12"/>
  <c r="P35073" i="12"/>
  <c r="W35072" i="12"/>
  <c r="Q35072" i="12"/>
  <c r="P35072" i="12"/>
  <c r="W35071" i="12"/>
  <c r="Q35071" i="12"/>
  <c r="P35071" i="12"/>
  <c r="W35070" i="12"/>
  <c r="Q35070" i="12"/>
  <c r="P35070" i="12"/>
  <c r="W35069" i="12"/>
  <c r="Q35069" i="12"/>
  <c r="P35069" i="12"/>
  <c r="W35068" i="12"/>
  <c r="Q35068" i="12"/>
  <c r="P35068" i="12"/>
  <c r="W35067" i="12"/>
  <c r="Q35067" i="12"/>
  <c r="P35067" i="12"/>
  <c r="W35066" i="12"/>
  <c r="Q35066" i="12"/>
  <c r="P35066" i="12"/>
  <c r="W35065" i="12"/>
  <c r="Q35065" i="12"/>
  <c r="P35065" i="12"/>
  <c r="W35064" i="12"/>
  <c r="Q35064" i="12"/>
  <c r="P35064" i="12"/>
  <c r="W35063" i="12"/>
  <c r="Q35063" i="12"/>
  <c r="P35063" i="12"/>
  <c r="W35062" i="12"/>
  <c r="Q35062" i="12"/>
  <c r="P35062" i="12"/>
  <c r="W35061" i="12"/>
  <c r="Q35061" i="12"/>
  <c r="P35061" i="12"/>
  <c r="W35060" i="12"/>
  <c r="Q35060" i="12"/>
  <c r="P35060" i="12"/>
  <c r="W35059" i="12"/>
  <c r="Q35059" i="12"/>
  <c r="P35059" i="12"/>
  <c r="W35058" i="12"/>
  <c r="Q35058" i="12"/>
  <c r="P35058" i="12"/>
  <c r="W35057" i="12"/>
  <c r="Q35057" i="12"/>
  <c r="P35057" i="12"/>
  <c r="W35056" i="12"/>
  <c r="Q35056" i="12"/>
  <c r="P35056" i="12"/>
  <c r="W35055" i="12"/>
  <c r="Q35055" i="12"/>
  <c r="P35055" i="12"/>
  <c r="Q35054" i="12"/>
  <c r="P35054" i="12"/>
  <c r="B35054" i="12"/>
  <c r="Q35053" i="12"/>
  <c r="P35053" i="12"/>
  <c r="B35053" i="12"/>
  <c r="Q35052" i="12"/>
  <c r="P35052" i="12"/>
  <c r="B35052" i="12"/>
  <c r="Q35051" i="12"/>
  <c r="P35051" i="12"/>
  <c r="B35051" i="12"/>
  <c r="Q35050" i="12"/>
  <c r="P35050" i="12"/>
  <c r="B35050" i="12"/>
  <c r="Q35049" i="12"/>
  <c r="P35049" i="12"/>
  <c r="B35049" i="12"/>
  <c r="Q35048" i="12"/>
  <c r="P35048" i="12"/>
  <c r="B35048" i="12"/>
  <c r="Q35047" i="12"/>
  <c r="P35047" i="12"/>
  <c r="B35047" i="12"/>
  <c r="Q35046" i="12"/>
  <c r="P35046" i="12"/>
  <c r="B35046" i="12"/>
  <c r="Q35045" i="12"/>
  <c r="P35045" i="12"/>
  <c r="B35045" i="12"/>
  <c r="Q35044" i="12"/>
  <c r="P35044" i="12"/>
  <c r="B35044" i="12"/>
  <c r="Q35043" i="12"/>
  <c r="P35043" i="12"/>
  <c r="B35043" i="12"/>
  <c r="Q35042" i="12"/>
  <c r="P35042" i="12"/>
  <c r="B35042" i="12"/>
  <c r="Q35041" i="12"/>
  <c r="P35041" i="12"/>
  <c r="B35041" i="12"/>
  <c r="Q35040" i="12"/>
  <c r="P35040" i="12"/>
  <c r="B35040" i="12"/>
  <c r="Q35039" i="12"/>
  <c r="P35039" i="12"/>
  <c r="B35039" i="12"/>
  <c r="Q35038" i="12"/>
  <c r="P35038" i="12"/>
  <c r="B35038" i="12"/>
  <c r="Q35037" i="12"/>
  <c r="P35037" i="12"/>
  <c r="B35037" i="12"/>
  <c r="Q35036" i="12"/>
  <c r="P35036" i="12"/>
  <c r="B35036" i="12"/>
  <c r="Q35035" i="12"/>
  <c r="P35035" i="12"/>
  <c r="B35035" i="12"/>
  <c r="Q35034" i="12"/>
  <c r="P35034" i="12"/>
  <c r="B35034" i="12"/>
  <c r="Q35033" i="12"/>
  <c r="P35033" i="12"/>
  <c r="B35033" i="12"/>
  <c r="Q35032" i="12"/>
  <c r="P35032" i="12"/>
  <c r="B35032" i="12"/>
  <c r="Q35031" i="12"/>
  <c r="P35031" i="12"/>
  <c r="B35031" i="12"/>
  <c r="Q35030" i="12"/>
  <c r="P35030" i="12"/>
  <c r="B35030" i="12"/>
  <c r="Q35029" i="12"/>
  <c r="P35029" i="12"/>
  <c r="B35029" i="12"/>
  <c r="Q35028" i="12"/>
  <c r="P35028" i="12"/>
  <c r="B35028" i="12"/>
  <c r="Q35027" i="12"/>
  <c r="P35027" i="12"/>
  <c r="B35027" i="12"/>
  <c r="Q35026" i="12"/>
  <c r="P35026" i="12"/>
  <c r="B35026" i="12"/>
  <c r="Q35025" i="12"/>
  <c r="P35025" i="12"/>
  <c r="B35025" i="12"/>
  <c r="Q35024" i="12"/>
  <c r="P35024" i="12"/>
  <c r="B35024" i="12"/>
  <c r="Q35023" i="12"/>
  <c r="P35023" i="12"/>
  <c r="B35023" i="12"/>
  <c r="Q35022" i="12"/>
  <c r="P35022" i="12"/>
  <c r="B35022" i="12"/>
  <c r="Q35021" i="12"/>
  <c r="P35021" i="12"/>
  <c r="B35021" i="12"/>
  <c r="Q35020" i="12"/>
  <c r="P35020" i="12"/>
  <c r="B35020" i="12"/>
  <c r="Q35019" i="12"/>
  <c r="P35019" i="12"/>
  <c r="B35019" i="12"/>
  <c r="Q35018" i="12"/>
  <c r="P35018" i="12"/>
  <c r="B35018" i="12"/>
  <c r="Q35017" i="12"/>
  <c r="P35017" i="12"/>
  <c r="B35017" i="12"/>
  <c r="Q35016" i="12"/>
  <c r="P35016" i="12"/>
  <c r="B35016" i="12"/>
  <c r="Q35015" i="12"/>
  <c r="P35015" i="12"/>
  <c r="B35015" i="12"/>
  <c r="Q35014" i="12"/>
  <c r="P35014" i="12"/>
  <c r="B35014" i="12"/>
  <c r="Q35013" i="12"/>
  <c r="P35013" i="12"/>
  <c r="B35013" i="12"/>
  <c r="Q35012" i="12"/>
  <c r="P35012" i="12"/>
  <c r="B35012" i="12"/>
  <c r="Q35011" i="12"/>
  <c r="P35011" i="12"/>
  <c r="B35011" i="12"/>
  <c r="Q35010" i="12"/>
  <c r="P35010" i="12"/>
  <c r="B35010" i="12"/>
  <c r="Q35009" i="12"/>
  <c r="P35009" i="12"/>
  <c r="B35009" i="12"/>
  <c r="Q35008" i="12"/>
  <c r="P35008" i="12"/>
  <c r="B35008" i="12"/>
  <c r="Q35007" i="12"/>
  <c r="P35007" i="12"/>
  <c r="B35007" i="12"/>
  <c r="Q35006" i="12"/>
  <c r="P35006" i="12"/>
  <c r="B35006" i="12"/>
  <c r="Q35005" i="12"/>
  <c r="P35005" i="12"/>
  <c r="B35005" i="12"/>
  <c r="Q35004" i="12"/>
  <c r="P35004" i="12"/>
  <c r="B35004" i="12"/>
  <c r="Q35003" i="12"/>
  <c r="P35003" i="12"/>
  <c r="B35003" i="12"/>
  <c r="Q35002" i="12"/>
  <c r="P35002" i="12"/>
  <c r="B35002" i="12"/>
  <c r="Q35001" i="12"/>
  <c r="P35001" i="12"/>
  <c r="B35001" i="12"/>
  <c r="Q35000" i="12"/>
  <c r="P35000" i="12"/>
  <c r="B35000" i="12"/>
  <c r="Q34999" i="12"/>
  <c r="P34999" i="12"/>
  <c r="B34999" i="12"/>
  <c r="Q34998" i="12"/>
  <c r="P34998" i="12"/>
  <c r="B34998" i="12"/>
  <c r="Q34997" i="12"/>
  <c r="P34997" i="12"/>
  <c r="B34997" i="12"/>
  <c r="Q34996" i="12"/>
  <c r="P34996" i="12"/>
  <c r="B34996" i="12"/>
  <c r="Q34995" i="12"/>
  <c r="P34995" i="12"/>
  <c r="B34995" i="12"/>
  <c r="Q34994" i="12"/>
  <c r="P34994" i="12"/>
  <c r="B34994" i="12"/>
  <c r="Q34993" i="12"/>
  <c r="P34993" i="12"/>
  <c r="B34993" i="12"/>
  <c r="Q34992" i="12"/>
  <c r="P34992" i="12"/>
  <c r="B34992" i="12"/>
  <c r="Q34991" i="12"/>
  <c r="P34991" i="12"/>
  <c r="B34991" i="12"/>
  <c r="Q34990" i="12"/>
  <c r="P34990" i="12"/>
  <c r="B34990" i="12"/>
  <c r="Q34989" i="12"/>
  <c r="P34989" i="12"/>
  <c r="B34989" i="12"/>
  <c r="Q34988" i="12"/>
  <c r="P34988" i="12"/>
  <c r="B34988" i="12"/>
  <c r="Q34987" i="12"/>
  <c r="P34987" i="12"/>
  <c r="B34987" i="12"/>
  <c r="Q34986" i="12"/>
  <c r="P34986" i="12"/>
  <c r="B34986" i="12"/>
  <c r="Q34985" i="12"/>
  <c r="P34985" i="12"/>
  <c r="B34985" i="12"/>
  <c r="Q34984" i="12"/>
  <c r="P34984" i="12"/>
  <c r="B34984" i="12"/>
  <c r="Q34983" i="12"/>
  <c r="P34983" i="12"/>
  <c r="B34983" i="12"/>
  <c r="Q34982" i="12"/>
  <c r="P34982" i="12"/>
  <c r="B34982" i="12"/>
  <c r="Q34981" i="12"/>
  <c r="P34981" i="12"/>
  <c r="B34981" i="12"/>
  <c r="Q34980" i="12"/>
  <c r="P34980" i="12"/>
  <c r="B34980" i="12"/>
  <c r="Q34979" i="12"/>
  <c r="P34979" i="12"/>
  <c r="B34979" i="12"/>
  <c r="Q34978" i="12"/>
  <c r="P34978" i="12"/>
  <c r="B34978" i="12"/>
  <c r="Q34977" i="12"/>
  <c r="P34977" i="12"/>
  <c r="B34977" i="12"/>
  <c r="Q34976" i="12"/>
  <c r="P34976" i="12"/>
  <c r="B34976" i="12"/>
  <c r="Q34975" i="12"/>
  <c r="P34975" i="12"/>
  <c r="B34975" i="12"/>
  <c r="Q34974" i="12"/>
  <c r="P34974" i="12"/>
  <c r="B34974" i="12"/>
  <c r="Q34973" i="12"/>
  <c r="P34973" i="12"/>
  <c r="B34973" i="12"/>
  <c r="Q34972" i="12"/>
  <c r="P34972" i="12"/>
  <c r="B34972" i="12"/>
  <c r="Q34971" i="12"/>
  <c r="P34971" i="12"/>
  <c r="B34971" i="12"/>
  <c r="Q34970" i="12"/>
  <c r="P34970" i="12"/>
  <c r="B34970" i="12"/>
  <c r="Q34969" i="12"/>
  <c r="P34969" i="12"/>
  <c r="B34969" i="12"/>
  <c r="Q34968" i="12"/>
  <c r="P34968" i="12"/>
  <c r="B34968" i="12"/>
  <c r="Q34967" i="12"/>
  <c r="P34967" i="12"/>
  <c r="B34967" i="12"/>
  <c r="Q34966" i="12"/>
  <c r="P34966" i="12"/>
  <c r="B34966" i="12"/>
  <c r="Q34965" i="12"/>
  <c r="P34965" i="12"/>
  <c r="B34965" i="12"/>
  <c r="Q34964" i="12"/>
  <c r="P34964" i="12"/>
  <c r="B34964" i="12"/>
  <c r="Q34963" i="12"/>
  <c r="P34963" i="12"/>
  <c r="B34963" i="12"/>
  <c r="Q34962" i="12"/>
  <c r="P34962" i="12"/>
  <c r="B34962" i="12"/>
  <c r="Q34961" i="12"/>
  <c r="P34961" i="12"/>
  <c r="B34961" i="12"/>
  <c r="Q34960" i="12"/>
  <c r="P34960" i="12"/>
  <c r="B34960" i="12"/>
  <c r="Q34959" i="12"/>
  <c r="P34959" i="12"/>
  <c r="B34959" i="12"/>
  <c r="Q34958" i="12"/>
  <c r="P34958" i="12"/>
  <c r="B34958" i="12"/>
  <c r="Q34957" i="12"/>
  <c r="P34957" i="12"/>
  <c r="B34957" i="12"/>
  <c r="Q34956" i="12"/>
  <c r="P34956" i="12"/>
  <c r="B34956" i="12"/>
  <c r="Q34955" i="12"/>
  <c r="P34955" i="12"/>
  <c r="B34955" i="12"/>
  <c r="Q34954" i="12"/>
  <c r="P34954" i="12"/>
  <c r="B34954" i="12"/>
  <c r="Q34953" i="12"/>
  <c r="P34953" i="12"/>
  <c r="B34953" i="12"/>
  <c r="W34952" i="12"/>
  <c r="Q34952" i="12"/>
  <c r="P34952" i="12"/>
  <c r="W34951" i="12"/>
  <c r="Q34951" i="12"/>
  <c r="P34951" i="12"/>
  <c r="W34950" i="12"/>
  <c r="Q34950" i="12"/>
  <c r="P34950" i="12"/>
  <c r="W34949" i="12"/>
  <c r="Q34949" i="12"/>
  <c r="P34949" i="12"/>
  <c r="W34948" i="12"/>
  <c r="Q34948" i="12"/>
  <c r="P34948" i="12"/>
  <c r="W34947" i="12"/>
  <c r="Q34947" i="12"/>
  <c r="P34947" i="12"/>
  <c r="W34946" i="12"/>
  <c r="Q34946" i="12"/>
  <c r="P34946" i="12"/>
  <c r="W34945" i="12"/>
  <c r="Q34945" i="12"/>
  <c r="P34945" i="12"/>
  <c r="W34944" i="12"/>
  <c r="Q34944" i="12"/>
  <c r="P34944" i="12"/>
  <c r="W34943" i="12"/>
  <c r="Q34943" i="12"/>
  <c r="P34943" i="12"/>
  <c r="W34942" i="12"/>
  <c r="Q34942" i="12"/>
  <c r="P34942" i="12"/>
  <c r="W34941" i="12"/>
  <c r="Q34941" i="12"/>
  <c r="P34941" i="12"/>
  <c r="W34940" i="12"/>
  <c r="Q34940" i="12"/>
  <c r="P34940" i="12"/>
  <c r="W34939" i="12"/>
  <c r="Q34939" i="12"/>
  <c r="P34939" i="12"/>
  <c r="W34938" i="12"/>
  <c r="Q34938" i="12"/>
  <c r="P34938" i="12"/>
  <c r="W34937" i="12"/>
  <c r="Q34937" i="12"/>
  <c r="P34937" i="12"/>
  <c r="W34936" i="12"/>
  <c r="Q34936" i="12"/>
  <c r="P34936" i="12"/>
  <c r="W34935" i="12"/>
  <c r="Q34935" i="12"/>
  <c r="P34935" i="12"/>
  <c r="W34934" i="12"/>
  <c r="Q34934" i="12"/>
  <c r="P34934" i="12"/>
  <c r="W34933" i="12"/>
  <c r="Q34933" i="12"/>
  <c r="P34933" i="12"/>
  <c r="W34932" i="12"/>
  <c r="Q34932" i="12"/>
  <c r="P34932" i="12"/>
  <c r="W34931" i="12"/>
  <c r="Q34931" i="12"/>
  <c r="P34931" i="12"/>
  <c r="W34930" i="12"/>
  <c r="Q34930" i="12"/>
  <c r="P34930" i="12"/>
  <c r="W34929" i="12"/>
  <c r="Q34929" i="12"/>
  <c r="P34929" i="12"/>
  <c r="W34928" i="12"/>
  <c r="Q34928" i="12"/>
  <c r="P34928" i="12"/>
  <c r="W34927" i="12"/>
  <c r="Q34927" i="12"/>
  <c r="P34927" i="12"/>
  <c r="W34926" i="12"/>
  <c r="Q34926" i="12"/>
  <c r="P34926" i="12"/>
  <c r="W34925" i="12"/>
  <c r="Q34925" i="12"/>
  <c r="P34925" i="12"/>
  <c r="W34924" i="12"/>
  <c r="Q34924" i="12"/>
  <c r="P34924" i="12"/>
  <c r="W34923" i="12"/>
  <c r="Q34923" i="12"/>
  <c r="P34923" i="12"/>
  <c r="W34922" i="12"/>
  <c r="Q34922" i="12"/>
  <c r="P34922" i="12"/>
  <c r="W34921" i="12"/>
  <c r="Q34921" i="12"/>
  <c r="P34921" i="12"/>
  <c r="W34920" i="12"/>
  <c r="Q34920" i="12"/>
  <c r="P34920" i="12"/>
  <c r="W34919" i="12"/>
  <c r="Q34919" i="12"/>
  <c r="P34919" i="12"/>
  <c r="W34918" i="12"/>
  <c r="Q34918" i="12"/>
  <c r="P34918" i="12"/>
  <c r="W34917" i="12"/>
  <c r="Q34917" i="12"/>
  <c r="P34917" i="12"/>
  <c r="W34916" i="12"/>
  <c r="Q34916" i="12"/>
  <c r="P34916" i="12"/>
  <c r="W34915" i="12"/>
  <c r="Q34915" i="12"/>
  <c r="P34915" i="12"/>
  <c r="W34914" i="12"/>
  <c r="Q34914" i="12"/>
  <c r="P34914" i="12"/>
  <c r="W34913" i="12"/>
  <c r="Q34913" i="12"/>
  <c r="P34913" i="12"/>
  <c r="W34912" i="12"/>
  <c r="Q34912" i="12"/>
  <c r="P34912" i="12"/>
  <c r="W34911" i="12"/>
  <c r="Q34911" i="12"/>
  <c r="P34911" i="12"/>
  <c r="W34910" i="12"/>
  <c r="Q34910" i="12"/>
  <c r="P34910" i="12"/>
  <c r="W34909" i="12"/>
  <c r="Q34909" i="12"/>
  <c r="P34909" i="12"/>
  <c r="W34908" i="12"/>
  <c r="Q34908" i="12"/>
  <c r="P34908" i="12"/>
  <c r="W34907" i="12"/>
  <c r="Q34907" i="12"/>
  <c r="P34907" i="12"/>
  <c r="W34906" i="12"/>
  <c r="Q34906" i="12"/>
  <c r="P34906" i="12"/>
  <c r="W34905" i="12"/>
  <c r="Q34905" i="12"/>
  <c r="P34905" i="12"/>
  <c r="W34904" i="12"/>
  <c r="Q34904" i="12"/>
  <c r="P34904" i="12"/>
  <c r="W34903" i="12"/>
  <c r="Q34903" i="12"/>
  <c r="P34903" i="12"/>
  <c r="W34902" i="12"/>
  <c r="Q34902" i="12"/>
  <c r="P34902" i="12"/>
  <c r="W34901" i="12"/>
  <c r="Q34901" i="12"/>
  <c r="P34901" i="12"/>
  <c r="W34900" i="12"/>
  <c r="Q34900" i="12"/>
  <c r="P34900" i="12"/>
  <c r="W34899" i="12"/>
  <c r="Q34899" i="12"/>
  <c r="P34899" i="12"/>
  <c r="W34898" i="12"/>
  <c r="Q34898" i="12"/>
  <c r="P34898" i="12"/>
  <c r="W34897" i="12"/>
  <c r="Q34897" i="12"/>
  <c r="P34897" i="12"/>
  <c r="W34896" i="12"/>
  <c r="Q34896" i="12"/>
  <c r="P34896" i="12"/>
  <c r="W34895" i="12"/>
  <c r="Q34895" i="12"/>
  <c r="P34895" i="12"/>
  <c r="W34894" i="12"/>
  <c r="Q34894" i="12"/>
  <c r="P34894" i="12"/>
  <c r="W34893" i="12"/>
  <c r="Q34893" i="12"/>
  <c r="P34893" i="12"/>
  <c r="W34892" i="12"/>
  <c r="Q34892" i="12"/>
  <c r="P34892" i="12"/>
  <c r="W34891" i="12"/>
  <c r="Q34891" i="12"/>
  <c r="P34891" i="12"/>
  <c r="W34890" i="12"/>
  <c r="Q34890" i="12"/>
  <c r="P34890" i="12"/>
  <c r="W34889" i="12"/>
  <c r="Q34889" i="12"/>
  <c r="P34889" i="12"/>
  <c r="W34888" i="12"/>
  <c r="Q34888" i="12"/>
  <c r="P34888" i="12"/>
  <c r="W34887" i="12"/>
  <c r="Q34887" i="12"/>
  <c r="P34887" i="12"/>
  <c r="W34886" i="12"/>
  <c r="Q34886" i="12"/>
  <c r="P34886" i="12"/>
  <c r="W34885" i="12"/>
  <c r="Q34885" i="12"/>
  <c r="P34885" i="12"/>
  <c r="W34884" i="12"/>
  <c r="Q34884" i="12"/>
  <c r="P34884" i="12"/>
  <c r="W34883" i="12"/>
  <c r="Q34883" i="12"/>
  <c r="P34883" i="12"/>
  <c r="W34882" i="12"/>
  <c r="Q34882" i="12"/>
  <c r="P34882" i="12"/>
  <c r="W34881" i="12"/>
  <c r="Q34881" i="12"/>
  <c r="P34881" i="12"/>
  <c r="W34880" i="12"/>
  <c r="Q34880" i="12"/>
  <c r="P34880" i="12"/>
  <c r="W34879" i="12"/>
  <c r="Q34879" i="12"/>
  <c r="P34879" i="12"/>
  <c r="W34878" i="12"/>
  <c r="Q34878" i="12"/>
  <c r="P34878" i="12"/>
  <c r="W34877" i="12"/>
  <c r="Q34877" i="12"/>
  <c r="P34877" i="12"/>
  <c r="W34876" i="12"/>
  <c r="Q34876" i="12"/>
  <c r="P34876" i="12"/>
  <c r="W34875" i="12"/>
  <c r="Q34875" i="12"/>
  <c r="P34875" i="12"/>
  <c r="W34874" i="12"/>
  <c r="Q34874" i="12"/>
  <c r="P34874" i="12"/>
  <c r="W34873" i="12"/>
  <c r="Q34873" i="12"/>
  <c r="P34873" i="12"/>
  <c r="W34872" i="12"/>
  <c r="Q34872" i="12"/>
  <c r="P34872" i="12"/>
  <c r="W34871" i="12"/>
  <c r="Q34871" i="12"/>
  <c r="P34871" i="12"/>
  <c r="W34870" i="12"/>
  <c r="Q34870" i="12"/>
  <c r="P34870" i="12"/>
  <c r="W34869" i="12"/>
  <c r="Q34869" i="12"/>
  <c r="P34869" i="12"/>
  <c r="W34868" i="12"/>
  <c r="Q34868" i="12"/>
  <c r="P34868" i="12"/>
  <c r="W34867" i="12"/>
  <c r="Q34867" i="12"/>
  <c r="P34867" i="12"/>
  <c r="W34866" i="12"/>
  <c r="Q34866" i="12"/>
  <c r="P34866" i="12"/>
  <c r="W34865" i="12"/>
  <c r="Q34865" i="12"/>
  <c r="P34865" i="12"/>
  <c r="W34864" i="12"/>
  <c r="Q34864" i="12"/>
  <c r="P34864" i="12"/>
  <c r="W34863" i="12"/>
  <c r="Q34863" i="12"/>
  <c r="P34863" i="12"/>
  <c r="W34862" i="12"/>
  <c r="Q34862" i="12"/>
  <c r="P34862" i="12"/>
  <c r="W34861" i="12"/>
  <c r="Q34861" i="12"/>
  <c r="P34861" i="12"/>
  <c r="W34860" i="12"/>
  <c r="Q34860" i="12"/>
  <c r="P34860" i="12"/>
  <c r="W34859" i="12"/>
  <c r="Q34859" i="12"/>
  <c r="P34859" i="12"/>
  <c r="W34858" i="12"/>
  <c r="Q34858" i="12"/>
  <c r="P34858" i="12"/>
  <c r="W34857" i="12"/>
  <c r="Q34857" i="12"/>
  <c r="P34857" i="12"/>
  <c r="W34856" i="12"/>
  <c r="Q34856" i="12"/>
  <c r="P34856" i="12"/>
  <c r="W34855" i="12"/>
  <c r="Q34855" i="12"/>
  <c r="P34855" i="12"/>
  <c r="W34854" i="12"/>
  <c r="Q34854" i="12"/>
  <c r="P34854" i="12"/>
  <c r="W34853" i="12"/>
  <c r="Q34853" i="12"/>
  <c r="P34853" i="12"/>
  <c r="W34852" i="12"/>
  <c r="Q34852" i="12"/>
  <c r="P34852" i="12"/>
  <c r="W34851" i="12"/>
  <c r="Q34851" i="12"/>
  <c r="P34851" i="12"/>
  <c r="W34850" i="12"/>
  <c r="Q34850" i="12"/>
  <c r="P34850" i="12"/>
  <c r="W34849" i="12"/>
  <c r="Q34849" i="12"/>
  <c r="P34849" i="12"/>
  <c r="W34848" i="12"/>
  <c r="Q34848" i="12"/>
  <c r="P34848" i="12"/>
  <c r="W34847" i="12"/>
  <c r="Q34847" i="12"/>
  <c r="P34847" i="12"/>
  <c r="W34846" i="12"/>
  <c r="Q34846" i="12"/>
  <c r="P34846" i="12"/>
  <c r="W34845" i="12"/>
  <c r="Q34845" i="12"/>
  <c r="P34845" i="12"/>
  <c r="W34844" i="12"/>
  <c r="Q34844" i="12"/>
  <c r="P34844" i="12"/>
  <c r="W34843" i="12"/>
  <c r="Q34843" i="12"/>
  <c r="P34843" i="12"/>
  <c r="W34842" i="12"/>
  <c r="Q34842" i="12"/>
  <c r="P34842" i="12"/>
  <c r="W34841" i="12"/>
  <c r="Q34841" i="12"/>
  <c r="P34841" i="12"/>
  <c r="W34840" i="12"/>
  <c r="Q34840" i="12"/>
  <c r="P34840" i="12"/>
  <c r="W34839" i="12"/>
  <c r="Q34839" i="12"/>
  <c r="P34839" i="12"/>
  <c r="W34838" i="12"/>
  <c r="Q34838" i="12"/>
  <c r="P34838" i="12"/>
  <c r="W34837" i="12"/>
  <c r="Q34837" i="12"/>
  <c r="P34837" i="12"/>
  <c r="W34836" i="12"/>
  <c r="Q34836" i="12"/>
  <c r="P34836" i="12"/>
  <c r="W34835" i="12"/>
  <c r="Q34835" i="12"/>
  <c r="P34835" i="12"/>
  <c r="W34834" i="12"/>
  <c r="Q34834" i="12"/>
  <c r="P34834" i="12"/>
  <c r="W34833" i="12"/>
  <c r="Q34833" i="12"/>
  <c r="P34833" i="12"/>
  <c r="W34832" i="12"/>
  <c r="Q34832" i="12"/>
  <c r="P34832" i="12"/>
  <c r="W34831" i="12"/>
  <c r="Q34831" i="12"/>
  <c r="P34831" i="12"/>
  <c r="W34830" i="12"/>
  <c r="Q34830" i="12"/>
  <c r="P34830" i="12"/>
  <c r="W34829" i="12"/>
  <c r="Q34829" i="12"/>
  <c r="P34829" i="12"/>
  <c r="W34828" i="12"/>
  <c r="Q34828" i="12"/>
  <c r="P34828" i="12"/>
  <c r="W34827" i="12"/>
  <c r="Q34827" i="12"/>
  <c r="P34827" i="12"/>
  <c r="W34826" i="12"/>
  <c r="Q34826" i="12"/>
  <c r="P34826" i="12"/>
  <c r="W34825" i="12"/>
  <c r="Q34825" i="12"/>
  <c r="P34825" i="12"/>
  <c r="W34824" i="12"/>
  <c r="Q34824" i="12"/>
  <c r="P34824" i="12"/>
  <c r="W34823" i="12"/>
  <c r="Q34823" i="12"/>
  <c r="P34823" i="12"/>
  <c r="W34822" i="12"/>
  <c r="Q34822" i="12"/>
  <c r="P34822" i="12"/>
  <c r="W34821" i="12"/>
  <c r="Q34821" i="12"/>
  <c r="P34821" i="12"/>
  <c r="W34820" i="12"/>
  <c r="Q34820" i="12"/>
  <c r="P34820" i="12"/>
  <c r="W34819" i="12"/>
  <c r="Q34819" i="12"/>
  <c r="P34819" i="12"/>
  <c r="W34818" i="12"/>
  <c r="Q34818" i="12"/>
  <c r="P34818" i="12"/>
  <c r="W34817" i="12"/>
  <c r="Q34817" i="12"/>
  <c r="P34817" i="12"/>
  <c r="W34816" i="12"/>
  <c r="Q34816" i="12"/>
  <c r="P34816" i="12"/>
  <c r="W34815" i="12"/>
  <c r="Q34815" i="12"/>
  <c r="P34815" i="12"/>
  <c r="W34814" i="12"/>
  <c r="Q34814" i="12"/>
  <c r="P34814" i="12"/>
  <c r="W34813" i="12"/>
  <c r="Q34813" i="12"/>
  <c r="P34813" i="12"/>
  <c r="W34812" i="12"/>
  <c r="Q34812" i="12"/>
  <c r="P34812" i="12"/>
  <c r="W34811" i="12"/>
  <c r="Q34811" i="12"/>
  <c r="P34811" i="12"/>
  <c r="W34810" i="12"/>
  <c r="Q34810" i="12"/>
  <c r="P34810" i="12"/>
  <c r="W34809" i="12"/>
  <c r="Q34809" i="12"/>
  <c r="P34809" i="12"/>
  <c r="W34808" i="12"/>
  <c r="Q34808" i="12"/>
  <c r="P34808" i="12"/>
  <c r="W34807" i="12"/>
  <c r="Q34807" i="12"/>
  <c r="P34807" i="12"/>
  <c r="W34806" i="12"/>
  <c r="Q34806" i="12"/>
  <c r="P34806" i="12"/>
  <c r="W34805" i="12"/>
  <c r="Q34805" i="12"/>
  <c r="P34805" i="12"/>
  <c r="W34804" i="12"/>
  <c r="Q34804" i="12"/>
  <c r="P34804" i="12"/>
  <c r="W34803" i="12"/>
  <c r="Q34803" i="12"/>
  <c r="P34803" i="12"/>
  <c r="W34802" i="12"/>
  <c r="Q34802" i="12"/>
  <c r="P34802" i="12"/>
  <c r="W34801" i="12"/>
  <c r="Q34801" i="12"/>
  <c r="P34801" i="12"/>
  <c r="W34800" i="12"/>
  <c r="Q34800" i="12"/>
  <c r="P34800" i="12"/>
  <c r="W34799" i="12"/>
  <c r="Q34799" i="12"/>
  <c r="P34799" i="12"/>
  <c r="W34798" i="12"/>
  <c r="Q34798" i="12"/>
  <c r="P34798" i="12"/>
  <c r="W34797" i="12"/>
  <c r="Q34797" i="12"/>
  <c r="P34797" i="12"/>
  <c r="W34796" i="12"/>
  <c r="Q34796" i="12"/>
  <c r="P34796" i="12"/>
  <c r="W34795" i="12"/>
  <c r="Q34795" i="12"/>
  <c r="P34795" i="12"/>
  <c r="W34794" i="12"/>
  <c r="Q34794" i="12"/>
  <c r="P34794" i="12"/>
  <c r="W34793" i="12"/>
  <c r="Q34793" i="12"/>
  <c r="P34793" i="12"/>
  <c r="W34792" i="12"/>
  <c r="Q34792" i="12"/>
  <c r="P34792" i="12"/>
  <c r="W34791" i="12"/>
  <c r="Q34791" i="12"/>
  <c r="P34791" i="12"/>
  <c r="W34790" i="12"/>
  <c r="Q34790" i="12"/>
  <c r="P34790" i="12"/>
  <c r="W34789" i="12"/>
  <c r="Q34789" i="12"/>
  <c r="P34789" i="12"/>
  <c r="W34788" i="12"/>
  <c r="Q34788" i="12"/>
  <c r="P34788" i="12"/>
  <c r="W34787" i="12"/>
  <c r="Q34787" i="12"/>
  <c r="P34787" i="12"/>
  <c r="W34786" i="12"/>
  <c r="Q34786" i="12"/>
  <c r="P34786" i="12"/>
  <c r="W34785" i="12"/>
  <c r="Q34785" i="12"/>
  <c r="P34785" i="12"/>
  <c r="W34784" i="12"/>
  <c r="Q34784" i="12"/>
  <c r="P34784" i="12"/>
  <c r="W34783" i="12"/>
  <c r="Q34783" i="12"/>
  <c r="P34783" i="12"/>
  <c r="W34782" i="12"/>
  <c r="Q34782" i="12"/>
  <c r="P34782" i="12"/>
  <c r="W34781" i="12"/>
  <c r="Q34781" i="12"/>
  <c r="P34781" i="12"/>
  <c r="W34780" i="12"/>
  <c r="Q34780" i="12"/>
  <c r="P34780" i="12"/>
  <c r="W34779" i="12"/>
  <c r="Q34779" i="12"/>
  <c r="P34779" i="12"/>
  <c r="W34778" i="12"/>
  <c r="Q34778" i="12"/>
  <c r="P34778" i="12"/>
  <c r="W34777" i="12"/>
  <c r="Q34777" i="12"/>
  <c r="P34777" i="12"/>
  <c r="W34776" i="12"/>
  <c r="Q34776" i="12"/>
  <c r="P34776" i="12"/>
  <c r="W34775" i="12"/>
  <c r="Q34775" i="12"/>
  <c r="P34775" i="12"/>
  <c r="W34774" i="12"/>
  <c r="Q34774" i="12"/>
  <c r="P34774" i="12"/>
  <c r="W34773" i="12"/>
  <c r="Q34773" i="12"/>
  <c r="P34773" i="12"/>
  <c r="W34772" i="12"/>
  <c r="Q34772" i="12"/>
  <c r="P34772" i="12"/>
  <c r="W34771" i="12"/>
  <c r="Q34771" i="12"/>
  <c r="P34771" i="12"/>
  <c r="W34770" i="12"/>
  <c r="Q34770" i="12"/>
  <c r="P34770" i="12"/>
  <c r="W34769" i="12"/>
  <c r="Q34769" i="12"/>
  <c r="P34769" i="12"/>
  <c r="W34768" i="12"/>
  <c r="Q34768" i="12"/>
  <c r="P34768" i="12"/>
  <c r="W34767" i="12"/>
  <c r="Q34767" i="12"/>
  <c r="P34767" i="12"/>
  <c r="W34766" i="12"/>
  <c r="Q34766" i="12"/>
  <c r="P34766" i="12"/>
  <c r="W34765" i="12"/>
  <c r="Q34765" i="12"/>
  <c r="P34765" i="12"/>
  <c r="W34764" i="12"/>
  <c r="Q34764" i="12"/>
  <c r="P34764" i="12"/>
  <c r="W34763" i="12"/>
  <c r="Q34763" i="12"/>
  <c r="P34763" i="12"/>
  <c r="W34762" i="12"/>
  <c r="Q34762" i="12"/>
  <c r="P34762" i="12"/>
  <c r="W34761" i="12"/>
  <c r="Q34761" i="12"/>
  <c r="P34761" i="12"/>
  <c r="W34760" i="12"/>
  <c r="Q34760" i="12"/>
  <c r="P34760" i="12"/>
  <c r="W34759" i="12"/>
  <c r="Q34759" i="12"/>
  <c r="P34759" i="12"/>
  <c r="W34758" i="12"/>
  <c r="Q34758" i="12"/>
  <c r="P34758" i="12"/>
  <c r="W34757" i="12"/>
  <c r="Q34757" i="12"/>
  <c r="P34757" i="12"/>
  <c r="W34756" i="12"/>
  <c r="Q34756" i="12"/>
  <c r="P34756" i="12"/>
  <c r="W34755" i="12"/>
  <c r="Q34755" i="12"/>
  <c r="P34755" i="12"/>
  <c r="W34754" i="12"/>
  <c r="Q34754" i="12"/>
  <c r="P34754" i="12"/>
  <c r="W34753" i="12"/>
  <c r="Q34753" i="12"/>
  <c r="P34753" i="12"/>
  <c r="W34752" i="12"/>
  <c r="Q34752" i="12"/>
  <c r="P34752" i="12"/>
  <c r="W34751" i="12"/>
  <c r="Q34751" i="12"/>
  <c r="P34751" i="12"/>
  <c r="W34750" i="12"/>
  <c r="Q34750" i="12"/>
  <c r="P34750" i="12"/>
  <c r="W34749" i="12"/>
  <c r="Q34749" i="12"/>
  <c r="P34749" i="12"/>
  <c r="W34748" i="12"/>
  <c r="Q34748" i="12"/>
  <c r="P34748" i="12"/>
  <c r="W34747" i="12"/>
  <c r="Q34747" i="12"/>
  <c r="P34747" i="12"/>
  <c r="W34746" i="12"/>
  <c r="Q34746" i="12"/>
  <c r="P34746" i="12"/>
  <c r="W34745" i="12"/>
  <c r="Q34745" i="12"/>
  <c r="P34745" i="12"/>
  <c r="W34744" i="12"/>
  <c r="Q34744" i="12"/>
  <c r="P34744" i="12"/>
  <c r="W34743" i="12"/>
  <c r="Q34743" i="12"/>
  <c r="P34743" i="12"/>
  <c r="W34742" i="12"/>
  <c r="Q34742" i="12"/>
  <c r="P34742" i="12"/>
  <c r="W34741" i="12"/>
  <c r="Q34741" i="12"/>
  <c r="P34741" i="12"/>
  <c r="W34740" i="12"/>
  <c r="Q34740" i="12"/>
  <c r="P34740" i="12"/>
  <c r="W34739" i="12"/>
  <c r="Q34739" i="12"/>
  <c r="P34739" i="12"/>
  <c r="W34738" i="12"/>
  <c r="Q34738" i="12"/>
  <c r="P34738" i="12"/>
  <c r="W34737" i="12"/>
  <c r="Q34737" i="12"/>
  <c r="P34737" i="12"/>
  <c r="W34736" i="12"/>
  <c r="Q34736" i="12"/>
  <c r="P34736" i="12"/>
  <c r="W34735" i="12"/>
  <c r="Q34735" i="12"/>
  <c r="P34735" i="12"/>
  <c r="W34734" i="12"/>
  <c r="Q34734" i="12"/>
  <c r="P34734" i="12"/>
  <c r="W34733" i="12"/>
  <c r="Q34733" i="12"/>
  <c r="P34733" i="12"/>
  <c r="W34732" i="12"/>
  <c r="Q34732" i="12"/>
  <c r="P34732" i="12"/>
  <c r="W34731" i="12"/>
  <c r="Q34731" i="12"/>
  <c r="P34731" i="12"/>
  <c r="W34730" i="12"/>
  <c r="Q34730" i="12"/>
  <c r="P34730" i="12"/>
  <c r="W34729" i="12"/>
  <c r="Q34729" i="12"/>
  <c r="P34729" i="12"/>
  <c r="W34728" i="12"/>
  <c r="Q34728" i="12"/>
  <c r="P34728" i="12"/>
  <c r="W34727" i="12"/>
  <c r="Q34727" i="12"/>
  <c r="P34727" i="12"/>
  <c r="W34726" i="12"/>
  <c r="Q34726" i="12"/>
  <c r="P34726" i="12"/>
  <c r="W34725" i="12"/>
  <c r="Q34725" i="12"/>
  <c r="P34725" i="12"/>
  <c r="W34724" i="12"/>
  <c r="Q34724" i="12"/>
  <c r="P34724" i="12"/>
  <c r="W34723" i="12"/>
  <c r="Q34723" i="12"/>
  <c r="P34723" i="12"/>
  <c r="W34722" i="12"/>
  <c r="Q34722" i="12"/>
  <c r="P34722" i="12"/>
  <c r="W34721" i="12"/>
  <c r="Q34721" i="12"/>
  <c r="P34721" i="12"/>
  <c r="W34720" i="12"/>
  <c r="Q34720" i="12"/>
  <c r="P34720" i="12"/>
  <c r="W34719" i="12"/>
  <c r="Q34719" i="12"/>
  <c r="P34719" i="12"/>
  <c r="W34718" i="12"/>
  <c r="Q34718" i="12"/>
  <c r="P34718" i="12"/>
  <c r="W34717" i="12"/>
  <c r="Q34717" i="12"/>
  <c r="P34717" i="12"/>
  <c r="W34716" i="12"/>
  <c r="Q34716" i="12"/>
  <c r="P34716" i="12"/>
  <c r="W34715" i="12"/>
  <c r="Q34715" i="12"/>
  <c r="P34715" i="12"/>
  <c r="W34714" i="12"/>
  <c r="Q34714" i="12"/>
  <c r="P34714" i="12"/>
  <c r="W34713" i="12"/>
  <c r="Q34713" i="12"/>
  <c r="P34713" i="12"/>
  <c r="W34712" i="12"/>
  <c r="Q34712" i="12"/>
  <c r="P34712" i="12"/>
  <c r="W34711" i="12"/>
  <c r="Q34711" i="12"/>
  <c r="P34711" i="12"/>
  <c r="W34710" i="12"/>
  <c r="Q34710" i="12"/>
  <c r="P34710" i="12"/>
  <c r="W34709" i="12"/>
  <c r="Q34709" i="12"/>
  <c r="P34709" i="12"/>
  <c r="W34708" i="12"/>
  <c r="Q34708" i="12"/>
  <c r="P34708" i="12"/>
  <c r="W34707" i="12"/>
  <c r="Q34707" i="12"/>
  <c r="P34707" i="12"/>
  <c r="W34706" i="12"/>
  <c r="Q34706" i="12"/>
  <c r="P34706" i="12"/>
  <c r="W34705" i="12"/>
  <c r="Q34705" i="12"/>
  <c r="P34705" i="12"/>
  <c r="W34704" i="12"/>
  <c r="Q34704" i="12"/>
  <c r="P34704" i="12"/>
  <c r="W34703" i="12"/>
  <c r="Q34703" i="12"/>
  <c r="P34703" i="12"/>
  <c r="W34702" i="12"/>
  <c r="Q34702" i="12"/>
  <c r="P34702" i="12"/>
  <c r="W34701" i="12"/>
  <c r="Q34701" i="12"/>
  <c r="P34701" i="12"/>
  <c r="W34700" i="12"/>
  <c r="Q34700" i="12"/>
  <c r="P34700" i="12"/>
  <c r="W34699" i="12"/>
  <c r="Q34699" i="12"/>
  <c r="P34699" i="12"/>
  <c r="W34698" i="12"/>
  <c r="Q34698" i="12"/>
  <c r="P34698" i="12"/>
  <c r="W34697" i="12"/>
  <c r="Q34697" i="12"/>
  <c r="P34697" i="12"/>
  <c r="W34696" i="12"/>
  <c r="Q34696" i="12"/>
  <c r="P34696" i="12"/>
  <c r="W34695" i="12"/>
  <c r="Q34695" i="12"/>
  <c r="P34695" i="12"/>
  <c r="W34694" i="12"/>
  <c r="Q34694" i="12"/>
  <c r="P34694" i="12"/>
  <c r="W34693" i="12"/>
  <c r="Q34693" i="12"/>
  <c r="P34693" i="12"/>
  <c r="W34692" i="12"/>
  <c r="Q34692" i="12"/>
  <c r="P34692" i="12"/>
  <c r="W34691" i="12"/>
  <c r="Q34691" i="12"/>
  <c r="P34691" i="12"/>
  <c r="W34690" i="12"/>
  <c r="Q34690" i="12"/>
  <c r="P34690" i="12"/>
  <c r="W34689" i="12"/>
  <c r="Q34689" i="12"/>
  <c r="P34689" i="12"/>
  <c r="W34688" i="12"/>
  <c r="Q34688" i="12"/>
  <c r="P34688" i="12"/>
  <c r="W34687" i="12"/>
  <c r="Q34687" i="12"/>
  <c r="P34687" i="12"/>
  <c r="W34686" i="12"/>
  <c r="Q34686" i="12"/>
  <c r="P34686" i="12"/>
  <c r="W34685" i="12"/>
  <c r="Q34685" i="12"/>
  <c r="P34685" i="12"/>
  <c r="W34684" i="12"/>
  <c r="Q34684" i="12"/>
  <c r="P34684" i="12"/>
  <c r="W34683" i="12"/>
  <c r="Q34683" i="12"/>
  <c r="P34683" i="12"/>
  <c r="W34682" i="12"/>
  <c r="Q34682" i="12"/>
  <c r="P34682" i="12"/>
  <c r="W34681" i="12"/>
  <c r="Q34681" i="12"/>
  <c r="P34681" i="12"/>
  <c r="W34680" i="12"/>
  <c r="Q34680" i="12"/>
  <c r="P34680" i="12"/>
  <c r="W34679" i="12"/>
  <c r="Q34679" i="12"/>
  <c r="P34679" i="12"/>
  <c r="W34678" i="12"/>
  <c r="Q34678" i="12"/>
  <c r="P34678" i="12"/>
  <c r="W34677" i="12"/>
  <c r="Q34677" i="12"/>
  <c r="P34677" i="12"/>
  <c r="W34676" i="12"/>
  <c r="Q34676" i="12"/>
  <c r="P34676" i="12"/>
  <c r="W34675" i="12"/>
  <c r="Q34675" i="12"/>
  <c r="P34675" i="12"/>
  <c r="W34674" i="12"/>
  <c r="Q34674" i="12"/>
  <c r="P34674" i="12"/>
  <c r="W34673" i="12"/>
  <c r="Q34673" i="12"/>
  <c r="P34673" i="12"/>
  <c r="W34672" i="12"/>
  <c r="Q34672" i="12"/>
  <c r="P34672" i="12"/>
  <c r="W34671" i="12"/>
  <c r="Q34671" i="12"/>
  <c r="P34671" i="12"/>
  <c r="W34670" i="12"/>
  <c r="Q34670" i="12"/>
  <c r="P34670" i="12"/>
  <c r="W34669" i="12"/>
  <c r="Q34669" i="12"/>
  <c r="P34669" i="12"/>
  <c r="W34668" i="12"/>
  <c r="Q34668" i="12"/>
  <c r="P34668" i="12"/>
  <c r="W34667" i="12"/>
  <c r="Q34667" i="12"/>
  <c r="P34667" i="12"/>
  <c r="W34666" i="12"/>
  <c r="Q34666" i="12"/>
  <c r="P34666" i="12"/>
  <c r="W34665" i="12"/>
  <c r="Q34665" i="12"/>
  <c r="P34665" i="12"/>
  <c r="W34664" i="12"/>
  <c r="Q34664" i="12"/>
  <c r="P34664" i="12"/>
  <c r="W34663" i="12"/>
  <c r="Q34663" i="12"/>
  <c r="P34663" i="12"/>
  <c r="W34662" i="12"/>
  <c r="Q34662" i="12"/>
  <c r="P34662" i="12"/>
  <c r="W34661" i="12"/>
  <c r="Q34661" i="12"/>
  <c r="P34661" i="12"/>
  <c r="W34660" i="12"/>
  <c r="Q34660" i="12"/>
  <c r="P34660" i="12"/>
  <c r="W34659" i="12"/>
  <c r="Q34659" i="12"/>
  <c r="P34659" i="12"/>
  <c r="W34658" i="12"/>
  <c r="Q34658" i="12"/>
  <c r="P34658" i="12"/>
  <c r="W34657" i="12"/>
  <c r="Q34657" i="12"/>
  <c r="P34657" i="12"/>
  <c r="W34656" i="12"/>
  <c r="Q34656" i="12"/>
  <c r="P34656" i="12"/>
  <c r="W34655" i="12"/>
  <c r="Q34655" i="12"/>
  <c r="P34655" i="12"/>
  <c r="W34654" i="12"/>
  <c r="Q34654" i="12"/>
  <c r="P34654" i="12"/>
  <c r="W34653" i="12"/>
  <c r="Q34653" i="12"/>
  <c r="P34653" i="12"/>
  <c r="W34652" i="12"/>
  <c r="Q34652" i="12"/>
  <c r="P34652" i="12"/>
  <c r="W34651" i="12"/>
  <c r="Q34651" i="12"/>
  <c r="P34651" i="12"/>
  <c r="W34650" i="12"/>
  <c r="Q34650" i="12"/>
  <c r="P34650" i="12"/>
  <c r="W34649" i="12"/>
  <c r="Q34649" i="12"/>
  <c r="P34649" i="12"/>
  <c r="W34648" i="12"/>
  <c r="Q34648" i="12"/>
  <c r="P34648" i="12"/>
  <c r="W34647" i="12"/>
  <c r="Q34647" i="12"/>
  <c r="P34647" i="12"/>
  <c r="W34646" i="12"/>
  <c r="Q34646" i="12"/>
  <c r="P34646" i="12"/>
  <c r="W34645" i="12"/>
  <c r="Q34645" i="12"/>
  <c r="P34645" i="12"/>
  <c r="W34644" i="12"/>
  <c r="Q34644" i="12"/>
  <c r="P34644" i="12"/>
  <c r="W34643" i="12"/>
  <c r="Q34643" i="12"/>
  <c r="P34643" i="12"/>
  <c r="W34642" i="12"/>
  <c r="Q34642" i="12"/>
  <c r="P34642" i="12"/>
  <c r="W34641" i="12"/>
  <c r="Q34641" i="12"/>
  <c r="P34641" i="12"/>
  <c r="W34640" i="12"/>
  <c r="Q34640" i="12"/>
  <c r="P34640" i="12"/>
  <c r="W34639" i="12"/>
  <c r="Q34639" i="12"/>
  <c r="P34639" i="12"/>
  <c r="W34638" i="12"/>
  <c r="Q34638" i="12"/>
  <c r="P34638" i="12"/>
  <c r="W34637" i="12"/>
  <c r="Q34637" i="12"/>
  <c r="P34637" i="12"/>
  <c r="W34636" i="12"/>
  <c r="Q34636" i="12"/>
  <c r="P34636" i="12"/>
  <c r="W34635" i="12"/>
  <c r="Q34635" i="12"/>
  <c r="P34635" i="12"/>
  <c r="W34634" i="12"/>
  <c r="Q34634" i="12"/>
  <c r="P34634" i="12"/>
  <c r="W34633" i="12"/>
  <c r="Q34633" i="12"/>
  <c r="P34633" i="12"/>
  <c r="W34632" i="12"/>
  <c r="Q34632" i="12"/>
  <c r="P34632" i="12"/>
  <c r="W34631" i="12"/>
  <c r="Q34631" i="12"/>
  <c r="P34631" i="12"/>
  <c r="W34630" i="12"/>
  <c r="Q34630" i="12"/>
  <c r="P34630" i="12"/>
  <c r="W34629" i="12"/>
  <c r="Q34629" i="12"/>
  <c r="P34629" i="12"/>
  <c r="W34628" i="12"/>
  <c r="Q34628" i="12"/>
  <c r="P34628" i="12"/>
  <c r="W34627" i="12"/>
  <c r="Q34627" i="12"/>
  <c r="P34627" i="12"/>
  <c r="W34626" i="12"/>
  <c r="Q34626" i="12"/>
  <c r="P34626" i="12"/>
  <c r="W34625" i="12"/>
  <c r="Q34625" i="12"/>
  <c r="P34625" i="12"/>
  <c r="W34624" i="12"/>
  <c r="Q34624" i="12"/>
  <c r="P34624" i="12"/>
  <c r="W34623" i="12"/>
  <c r="Q34623" i="12"/>
  <c r="P34623" i="12"/>
  <c r="W34622" i="12"/>
  <c r="Q34622" i="12"/>
  <c r="P34622" i="12"/>
  <c r="W34621" i="12"/>
  <c r="Q34621" i="12"/>
  <c r="P34621" i="12"/>
  <c r="W34620" i="12"/>
  <c r="Q34620" i="12"/>
  <c r="P34620" i="12"/>
  <c r="W34619" i="12"/>
  <c r="Q34619" i="12"/>
  <c r="P34619" i="12"/>
  <c r="W34618" i="12"/>
  <c r="Q34618" i="12"/>
  <c r="P34618" i="12"/>
  <c r="W34617" i="12"/>
  <c r="Q34617" i="12"/>
  <c r="P34617" i="12"/>
  <c r="W34616" i="12"/>
  <c r="Q34616" i="12"/>
  <c r="P34616" i="12"/>
  <c r="W34615" i="12"/>
  <c r="Q34615" i="12"/>
  <c r="P34615" i="12"/>
  <c r="W34614" i="12"/>
  <c r="Q34614" i="12"/>
  <c r="P34614" i="12"/>
  <c r="W34613" i="12"/>
  <c r="Q34613" i="12"/>
  <c r="P34613" i="12"/>
  <c r="W34612" i="12"/>
  <c r="Q34612" i="12"/>
  <c r="P34612" i="12"/>
  <c r="W34611" i="12"/>
  <c r="Q34611" i="12"/>
  <c r="P34611" i="12"/>
  <c r="W34610" i="12"/>
  <c r="Q34610" i="12"/>
  <c r="P34610" i="12"/>
  <c r="W34609" i="12"/>
  <c r="Q34609" i="12"/>
  <c r="P34609" i="12"/>
  <c r="W34608" i="12"/>
  <c r="Q34608" i="12"/>
  <c r="P34608" i="12"/>
  <c r="W34607" i="12"/>
  <c r="Q34607" i="12"/>
  <c r="P34607" i="12"/>
  <c r="W34606" i="12"/>
  <c r="Q34606" i="12"/>
  <c r="P34606" i="12"/>
  <c r="W34605" i="12"/>
  <c r="Q34605" i="12"/>
  <c r="P34605" i="12"/>
  <c r="W34604" i="12"/>
  <c r="Q34604" i="12"/>
  <c r="P34604" i="12"/>
  <c r="W34603" i="12"/>
  <c r="Q34603" i="12"/>
  <c r="P34603" i="12"/>
  <c r="W34602" i="12"/>
  <c r="Q34602" i="12"/>
  <c r="P34602" i="12"/>
  <c r="W34601" i="12"/>
  <c r="Q34601" i="12"/>
  <c r="P34601" i="12"/>
  <c r="W34600" i="12"/>
  <c r="Q34600" i="12"/>
  <c r="P34600" i="12"/>
  <c r="W34599" i="12"/>
  <c r="Q34599" i="12"/>
  <c r="P34599" i="12"/>
  <c r="W34598" i="12"/>
  <c r="Q34598" i="12"/>
  <c r="P34598" i="12"/>
  <c r="W34597" i="12"/>
  <c r="Q34597" i="12"/>
  <c r="P34597" i="12"/>
  <c r="W34596" i="12"/>
  <c r="Q34596" i="12"/>
  <c r="P34596" i="12"/>
  <c r="W34595" i="12"/>
  <c r="Q34595" i="12"/>
  <c r="P34595" i="12"/>
  <c r="W34594" i="12"/>
  <c r="Q34594" i="12"/>
  <c r="P34594" i="12"/>
  <c r="W34593" i="12"/>
  <c r="Q34593" i="12"/>
  <c r="P34593" i="12"/>
  <c r="W34592" i="12"/>
  <c r="Q34592" i="12"/>
  <c r="P34592" i="12"/>
  <c r="W34591" i="12"/>
  <c r="Q34591" i="12"/>
  <c r="P34591" i="12"/>
  <c r="W34590" i="12"/>
  <c r="Q34590" i="12"/>
  <c r="P34590" i="12"/>
  <c r="W34589" i="12"/>
  <c r="Q34589" i="12"/>
  <c r="P34589" i="12"/>
  <c r="W34588" i="12"/>
  <c r="Q34588" i="12"/>
  <c r="P34588" i="12"/>
  <c r="W34587" i="12"/>
  <c r="Q34587" i="12"/>
  <c r="P34587" i="12"/>
  <c r="W34586" i="12"/>
  <c r="Q34586" i="12"/>
  <c r="P34586" i="12"/>
  <c r="W34585" i="12"/>
  <c r="Q34585" i="12"/>
  <c r="P34585" i="12"/>
  <c r="W34584" i="12"/>
  <c r="Q34584" i="12"/>
  <c r="P34584" i="12"/>
  <c r="W34583" i="12"/>
  <c r="Q34583" i="12"/>
  <c r="P34583" i="12"/>
  <c r="W34582" i="12"/>
  <c r="Q34582" i="12"/>
  <c r="P34582" i="12"/>
  <c r="W34581" i="12"/>
  <c r="Q34581" i="12"/>
  <c r="P34581" i="12"/>
  <c r="W34580" i="12"/>
  <c r="Q34580" i="12"/>
  <c r="P34580" i="12"/>
  <c r="W34579" i="12"/>
  <c r="Q34579" i="12"/>
  <c r="P34579" i="12"/>
  <c r="W34578" i="12"/>
  <c r="Q34578" i="12"/>
  <c r="P34578" i="12"/>
  <c r="W34577" i="12"/>
  <c r="Q34577" i="12"/>
  <c r="P34577" i="12"/>
  <c r="W34576" i="12"/>
  <c r="Q34576" i="12"/>
  <c r="P34576" i="12"/>
  <c r="W34575" i="12"/>
  <c r="Q34575" i="12"/>
  <c r="P34575" i="12"/>
  <c r="W34574" i="12"/>
  <c r="Q34574" i="12"/>
  <c r="P34574" i="12"/>
  <c r="W34573" i="12"/>
  <c r="Q34573" i="12"/>
  <c r="P34573" i="12"/>
  <c r="W34572" i="12"/>
  <c r="Q34572" i="12"/>
  <c r="P34572" i="12"/>
  <c r="W34571" i="12"/>
  <c r="Q34571" i="12"/>
  <c r="P34571" i="12"/>
  <c r="W34570" i="12"/>
  <c r="Q34570" i="12"/>
  <c r="P34570" i="12"/>
  <c r="W34569" i="12"/>
  <c r="Q34569" i="12"/>
  <c r="P34569" i="12"/>
  <c r="W34568" i="12"/>
  <c r="Q34568" i="12"/>
  <c r="P34568" i="12"/>
  <c r="W34567" i="12"/>
  <c r="Q34567" i="12"/>
  <c r="P34567" i="12"/>
  <c r="W34566" i="12"/>
  <c r="Q34566" i="12"/>
  <c r="P34566" i="12"/>
  <c r="W34565" i="12"/>
  <c r="Q34565" i="12"/>
  <c r="P34565" i="12"/>
  <c r="W34564" i="12"/>
  <c r="Q34564" i="12"/>
  <c r="P34564" i="12"/>
  <c r="W34563" i="12"/>
  <c r="Q34563" i="12"/>
  <c r="P34563" i="12"/>
  <c r="W34562" i="12"/>
  <c r="Q34562" i="12"/>
  <c r="P34562" i="12"/>
  <c r="W34561" i="12"/>
  <c r="Q34561" i="12"/>
  <c r="P34561" i="12"/>
  <c r="W34560" i="12"/>
  <c r="Q34560" i="12"/>
  <c r="P34560" i="12"/>
  <c r="W34559" i="12"/>
  <c r="Q34559" i="12"/>
  <c r="P34559" i="12"/>
  <c r="W34558" i="12"/>
  <c r="Q34558" i="12"/>
  <c r="P34558" i="12"/>
  <c r="W34557" i="12"/>
  <c r="Q34557" i="12"/>
  <c r="P34557" i="12"/>
  <c r="W34556" i="12"/>
  <c r="Q34556" i="12"/>
  <c r="P34556" i="12"/>
  <c r="W34555" i="12"/>
  <c r="Q34555" i="12"/>
  <c r="P34555" i="12"/>
  <c r="W34554" i="12"/>
  <c r="Q34554" i="12"/>
  <c r="P34554" i="12"/>
  <c r="W34553" i="12"/>
  <c r="Q34553" i="12"/>
  <c r="P34553" i="12"/>
  <c r="W34552" i="12"/>
  <c r="Q34552" i="12"/>
  <c r="P34552" i="12"/>
  <c r="W34551" i="12"/>
  <c r="Q34551" i="12"/>
  <c r="P34551" i="12"/>
  <c r="W34550" i="12"/>
  <c r="Q34550" i="12"/>
  <c r="P34550" i="12"/>
  <c r="W34549" i="12"/>
  <c r="Q34549" i="12"/>
  <c r="P34549" i="12"/>
  <c r="W34548" i="12"/>
  <c r="Q34548" i="12"/>
  <c r="P34548" i="12"/>
  <c r="W34547" i="12"/>
  <c r="Q34547" i="12"/>
  <c r="P34547" i="12"/>
  <c r="W34546" i="12"/>
  <c r="Q34546" i="12"/>
  <c r="P34546" i="12"/>
  <c r="W34545" i="12"/>
  <c r="Q34545" i="12"/>
  <c r="P34545" i="12"/>
  <c r="W34544" i="12"/>
  <c r="Q34544" i="12"/>
  <c r="P34544" i="12"/>
  <c r="W34543" i="12"/>
  <c r="Q34543" i="12"/>
  <c r="P34543" i="12"/>
  <c r="W34542" i="12"/>
  <c r="Q34542" i="12"/>
  <c r="P34542" i="12"/>
  <c r="W34541" i="12"/>
  <c r="Q34541" i="12"/>
  <c r="P34541" i="12"/>
  <c r="W34540" i="12"/>
  <c r="Q34540" i="12"/>
  <c r="P34540" i="12"/>
  <c r="W34539" i="12"/>
  <c r="Q34539" i="12"/>
  <c r="P34539" i="12"/>
  <c r="W34538" i="12"/>
  <c r="Q34538" i="12"/>
  <c r="P34538" i="12"/>
  <c r="W34537" i="12"/>
  <c r="Q34537" i="12"/>
  <c r="P34537" i="12"/>
  <c r="W34536" i="12"/>
  <c r="Q34536" i="12"/>
  <c r="P34536" i="12"/>
  <c r="W34535" i="12"/>
  <c r="Q34535" i="12"/>
  <c r="P34535" i="12"/>
  <c r="W34534" i="12"/>
  <c r="Q34534" i="12"/>
  <c r="P34534" i="12"/>
  <c r="W34533" i="12"/>
  <c r="Q34533" i="12"/>
  <c r="P34533" i="12"/>
  <c r="W34532" i="12"/>
  <c r="Q34532" i="12"/>
  <c r="P34532" i="12"/>
  <c r="W34531" i="12"/>
  <c r="Q34531" i="12"/>
  <c r="P34531" i="12"/>
  <c r="W34530" i="12"/>
  <c r="Q34530" i="12"/>
  <c r="P34530" i="12"/>
  <c r="W34529" i="12"/>
  <c r="Q34529" i="12"/>
  <c r="P34529" i="12"/>
  <c r="W34528" i="12"/>
  <c r="Q34528" i="12"/>
  <c r="P34528" i="12"/>
  <c r="W34527" i="12"/>
  <c r="Q34527" i="12"/>
  <c r="P34527" i="12"/>
  <c r="W34526" i="12"/>
  <c r="Q34526" i="12"/>
  <c r="P34526" i="12"/>
  <c r="W34525" i="12"/>
  <c r="Q34525" i="12"/>
  <c r="P34525" i="12"/>
  <c r="W34524" i="12"/>
  <c r="Q34524" i="12"/>
  <c r="P34524" i="12"/>
  <c r="W34523" i="12"/>
  <c r="Q34523" i="12"/>
  <c r="P34523" i="12"/>
  <c r="W34522" i="12"/>
  <c r="Q34522" i="12"/>
  <c r="P34522" i="12"/>
  <c r="W34521" i="12"/>
  <c r="Q34521" i="12"/>
  <c r="P34521" i="12"/>
  <c r="W34520" i="12"/>
  <c r="Q34520" i="12"/>
  <c r="P34520" i="12"/>
  <c r="W34519" i="12"/>
  <c r="Q34519" i="12"/>
  <c r="P34519" i="12"/>
  <c r="W34518" i="12"/>
  <c r="Q34518" i="12"/>
  <c r="P34518" i="12"/>
  <c r="W34517" i="12"/>
  <c r="Q34517" i="12"/>
  <c r="P34517" i="12"/>
  <c r="W34516" i="12"/>
  <c r="Q34516" i="12"/>
  <c r="P34516" i="12"/>
  <c r="W34515" i="12"/>
  <c r="Q34515" i="12"/>
  <c r="P34515" i="12"/>
  <c r="W34514" i="12"/>
  <c r="Q34514" i="12"/>
  <c r="P34514" i="12"/>
  <c r="W34513" i="12"/>
  <c r="Q34513" i="12"/>
  <c r="P34513" i="12"/>
  <c r="W34512" i="12"/>
  <c r="Q34512" i="12"/>
  <c r="P34512" i="12"/>
  <c r="W34511" i="12"/>
  <c r="Q34511" i="12"/>
  <c r="P34511" i="12"/>
  <c r="W34510" i="12"/>
  <c r="Q34510" i="12"/>
  <c r="P34510" i="12"/>
  <c r="W34509" i="12"/>
  <c r="Q34509" i="12"/>
  <c r="P34509" i="12"/>
  <c r="W34508" i="12"/>
  <c r="Q34508" i="12"/>
  <c r="P34508" i="12"/>
  <c r="W34507" i="12"/>
  <c r="Q34507" i="12"/>
  <c r="P34507" i="12"/>
  <c r="W34506" i="12"/>
  <c r="Q34506" i="12"/>
  <c r="P34506" i="12"/>
  <c r="W34505" i="12"/>
  <c r="Q34505" i="12"/>
  <c r="P34505" i="12"/>
  <c r="W34504" i="12"/>
  <c r="Q34504" i="12"/>
  <c r="P34504" i="12"/>
  <c r="W34503" i="12"/>
  <c r="Q34503" i="12"/>
  <c r="P34503" i="12"/>
  <c r="W34502" i="12"/>
  <c r="Q34502" i="12"/>
  <c r="P34502" i="12"/>
  <c r="W34501" i="12"/>
  <c r="Q34501" i="12"/>
  <c r="P34501" i="12"/>
  <c r="W34500" i="12"/>
  <c r="Q34500" i="12"/>
  <c r="P34500" i="12"/>
  <c r="W34499" i="12"/>
  <c r="Q34499" i="12"/>
  <c r="P34499" i="12"/>
  <c r="W34498" i="12"/>
  <c r="Q34498" i="12"/>
  <c r="P34498" i="12"/>
  <c r="W34497" i="12"/>
  <c r="Q34497" i="12"/>
  <c r="P34497" i="12"/>
  <c r="W34496" i="12"/>
  <c r="Q34496" i="12"/>
  <c r="P34496" i="12"/>
  <c r="W34495" i="12"/>
  <c r="Q34495" i="12"/>
  <c r="P34495" i="12"/>
  <c r="W34494" i="12"/>
  <c r="Q34494" i="12"/>
  <c r="P34494" i="12"/>
  <c r="W34493" i="12"/>
  <c r="Q34493" i="12"/>
  <c r="P34493" i="12"/>
  <c r="W34492" i="12"/>
  <c r="Q34492" i="12"/>
  <c r="P34492" i="12"/>
  <c r="W34491" i="12"/>
  <c r="Q34491" i="12"/>
  <c r="P34491" i="12"/>
  <c r="W34490" i="12"/>
  <c r="Q34490" i="12"/>
  <c r="P34490" i="12"/>
  <c r="W34489" i="12"/>
  <c r="Q34489" i="12"/>
  <c r="P34489" i="12"/>
  <c r="W34488" i="12"/>
  <c r="Q34488" i="12"/>
  <c r="P34488" i="12"/>
  <c r="W34487" i="12"/>
  <c r="Q34487" i="12"/>
  <c r="P34487" i="12"/>
  <c r="W34486" i="12"/>
  <c r="Q34486" i="12"/>
  <c r="P34486" i="12"/>
  <c r="W34485" i="12"/>
  <c r="Q34485" i="12"/>
  <c r="P34485" i="12"/>
  <c r="W34484" i="12"/>
  <c r="Q34484" i="12"/>
  <c r="P34484" i="12"/>
  <c r="W34483" i="12"/>
  <c r="Q34483" i="12"/>
  <c r="P34483" i="12"/>
  <c r="W34482" i="12"/>
  <c r="Q34482" i="12"/>
  <c r="P34482" i="12"/>
  <c r="W34481" i="12"/>
  <c r="Q34481" i="12"/>
  <c r="P34481" i="12"/>
  <c r="W34480" i="12"/>
  <c r="Q34480" i="12"/>
  <c r="P34480" i="12"/>
  <c r="W34479" i="12"/>
  <c r="Q34479" i="12"/>
  <c r="P34479" i="12"/>
  <c r="W34478" i="12"/>
  <c r="Q34478" i="12"/>
  <c r="P34478" i="12"/>
  <c r="W34477" i="12"/>
  <c r="Q34477" i="12"/>
  <c r="P34477" i="12"/>
  <c r="W34476" i="12"/>
  <c r="Q34476" i="12"/>
  <c r="P34476" i="12"/>
  <c r="W34475" i="12"/>
  <c r="Q34475" i="12"/>
  <c r="P34475" i="12"/>
  <c r="W34474" i="12"/>
  <c r="Q34474" i="12"/>
  <c r="P34474" i="12"/>
  <c r="W34473" i="12"/>
  <c r="Q34473" i="12"/>
  <c r="P34473" i="12"/>
  <c r="W34472" i="12"/>
  <c r="Q34472" i="12"/>
  <c r="P34472" i="12"/>
  <c r="W34471" i="12"/>
  <c r="Q34471" i="12"/>
  <c r="P34471" i="12"/>
  <c r="W34470" i="12"/>
  <c r="Q34470" i="12"/>
  <c r="P34470" i="12"/>
  <c r="W34469" i="12"/>
  <c r="Q34469" i="12"/>
  <c r="P34469" i="12"/>
  <c r="W34468" i="12"/>
  <c r="Q34468" i="12"/>
  <c r="P34468" i="12"/>
  <c r="W34467" i="12"/>
  <c r="Q34467" i="12"/>
  <c r="P34467" i="12"/>
  <c r="W34466" i="12"/>
  <c r="Q34466" i="12"/>
  <c r="P34466" i="12"/>
  <c r="W34465" i="12"/>
  <c r="Q34465" i="12"/>
  <c r="P34465" i="12"/>
  <c r="W34464" i="12"/>
  <c r="Q34464" i="12"/>
  <c r="P34464" i="12"/>
  <c r="W34463" i="12"/>
  <c r="Q34463" i="12"/>
  <c r="P34463" i="12"/>
  <c r="W34462" i="12"/>
  <c r="Q34462" i="12"/>
  <c r="P34462" i="12"/>
  <c r="W34461" i="12"/>
  <c r="Q34461" i="12"/>
  <c r="P34461" i="12"/>
  <c r="W34460" i="12"/>
  <c r="Q34460" i="12"/>
  <c r="P34460" i="12"/>
  <c r="W34459" i="12"/>
  <c r="Q34459" i="12"/>
  <c r="P34459" i="12"/>
  <c r="W34458" i="12"/>
  <c r="Q34458" i="12"/>
  <c r="P34458" i="12"/>
  <c r="W34457" i="12"/>
  <c r="Q34457" i="12"/>
  <c r="P34457" i="12"/>
  <c r="W34456" i="12"/>
  <c r="Q34456" i="12"/>
  <c r="P34456" i="12"/>
  <c r="W34455" i="12"/>
  <c r="Q34455" i="12"/>
  <c r="P34455" i="12"/>
  <c r="W34454" i="12"/>
  <c r="Q34454" i="12"/>
  <c r="P34454" i="12"/>
  <c r="W34453" i="12"/>
  <c r="Q34453" i="12"/>
  <c r="P34453" i="12"/>
  <c r="W34452" i="12"/>
  <c r="Q34452" i="12"/>
  <c r="P34452" i="12"/>
  <c r="W34451" i="12"/>
  <c r="Q34451" i="12"/>
  <c r="P34451" i="12"/>
  <c r="W34450" i="12"/>
  <c r="Q34450" i="12"/>
  <c r="P34450" i="12"/>
  <c r="W34449" i="12"/>
  <c r="Q34449" i="12"/>
  <c r="P34449" i="12"/>
  <c r="W34448" i="12"/>
  <c r="Q34448" i="12"/>
  <c r="P34448" i="12"/>
  <c r="W34447" i="12"/>
  <c r="Q34447" i="12"/>
  <c r="P34447" i="12"/>
  <c r="W34446" i="12"/>
  <c r="Q34446" i="12"/>
  <c r="P34446" i="12"/>
  <c r="W34445" i="12"/>
  <c r="Q34445" i="12"/>
  <c r="P34445" i="12"/>
  <c r="W34444" i="12"/>
  <c r="Q34444" i="12"/>
  <c r="P34444" i="12"/>
  <c r="W34443" i="12"/>
  <c r="Q34443" i="12"/>
  <c r="P34443" i="12"/>
  <c r="W34442" i="12"/>
  <c r="Q34442" i="12"/>
  <c r="P34442" i="12"/>
  <c r="W34441" i="12"/>
  <c r="Q34441" i="12"/>
  <c r="P34441" i="12"/>
  <c r="W34440" i="12"/>
  <c r="Q34440" i="12"/>
  <c r="P34440" i="12"/>
  <c r="W34439" i="12"/>
  <c r="Q34439" i="12"/>
  <c r="P34439" i="12"/>
  <c r="W34438" i="12"/>
  <c r="Q34438" i="12"/>
  <c r="P34438" i="12"/>
  <c r="W34437" i="12"/>
  <c r="Q34437" i="12"/>
  <c r="P34437" i="12"/>
  <c r="W34436" i="12"/>
  <c r="Q34436" i="12"/>
  <c r="P34436" i="12"/>
  <c r="W34435" i="12"/>
  <c r="Q34435" i="12"/>
  <c r="P34435" i="12"/>
  <c r="W34434" i="12"/>
  <c r="Q34434" i="12"/>
  <c r="P34434" i="12"/>
  <c r="W34433" i="12"/>
  <c r="Q34433" i="12"/>
  <c r="P34433" i="12"/>
  <c r="W34432" i="12"/>
  <c r="Q34432" i="12"/>
  <c r="P34432" i="12"/>
  <c r="W34431" i="12"/>
  <c r="Q34431" i="12"/>
  <c r="P34431" i="12"/>
  <c r="W34430" i="12"/>
  <c r="Q34430" i="12"/>
  <c r="P34430" i="12"/>
  <c r="W34429" i="12"/>
  <c r="Q34429" i="12"/>
  <c r="P34429" i="12"/>
  <c r="W34428" i="12"/>
  <c r="Q34428" i="12"/>
  <c r="P34428" i="12"/>
  <c r="W34427" i="12"/>
  <c r="Q34427" i="12"/>
  <c r="P34427" i="12"/>
  <c r="W34426" i="12"/>
  <c r="Q34426" i="12"/>
  <c r="P34426" i="12"/>
  <c r="W34425" i="12"/>
  <c r="Q34425" i="12"/>
  <c r="P34425" i="12"/>
  <c r="W34424" i="12"/>
  <c r="Q34424" i="12"/>
  <c r="P34424" i="12"/>
  <c r="W34423" i="12"/>
  <c r="Q34423" i="12"/>
  <c r="P34423" i="12"/>
  <c r="W34422" i="12"/>
  <c r="Q34422" i="12"/>
  <c r="P34422" i="12"/>
  <c r="W34421" i="12"/>
  <c r="Q34421" i="12"/>
  <c r="P34421" i="12"/>
  <c r="W34420" i="12"/>
  <c r="Q34420" i="12"/>
  <c r="P34420" i="12"/>
  <c r="W34419" i="12"/>
  <c r="Q34419" i="12"/>
  <c r="P34419" i="12"/>
  <c r="W34418" i="12"/>
  <c r="Q34418" i="12"/>
  <c r="P34418" i="12"/>
  <c r="W34417" i="12"/>
  <c r="Q34417" i="12"/>
  <c r="P34417" i="12"/>
  <c r="W34416" i="12"/>
  <c r="Q34416" i="12"/>
  <c r="P34416" i="12"/>
  <c r="W34415" i="12"/>
  <c r="Q34415" i="12"/>
  <c r="P34415" i="12"/>
  <c r="W34414" i="12"/>
  <c r="Q34414" i="12"/>
  <c r="P34414" i="12"/>
  <c r="W34413" i="12"/>
  <c r="Q34413" i="12"/>
  <c r="P34413" i="12"/>
  <c r="W34412" i="12"/>
  <c r="Q34412" i="12"/>
  <c r="P34412" i="12"/>
  <c r="W34411" i="12"/>
  <c r="Q34411" i="12"/>
  <c r="P34411" i="12"/>
  <c r="W34410" i="12"/>
  <c r="Q34410" i="12"/>
  <c r="P34410" i="12"/>
  <c r="W34409" i="12"/>
  <c r="Q34409" i="12"/>
  <c r="P34409" i="12"/>
  <c r="W34408" i="12"/>
  <c r="Q34408" i="12"/>
  <c r="P34408" i="12"/>
  <c r="W34407" i="12"/>
  <c r="Q34407" i="12"/>
  <c r="P34407" i="12"/>
  <c r="W34406" i="12"/>
  <c r="Q34406" i="12"/>
  <c r="P34406" i="12"/>
  <c r="W34405" i="12"/>
  <c r="Q34405" i="12"/>
  <c r="P34405" i="12"/>
  <c r="W34404" i="12"/>
  <c r="Q34404" i="12"/>
  <c r="P34404" i="12"/>
  <c r="W34403" i="12"/>
  <c r="Q34403" i="12"/>
  <c r="P34403" i="12"/>
  <c r="W34402" i="12"/>
  <c r="Q34402" i="12"/>
  <c r="P34402" i="12"/>
  <c r="W34401" i="12"/>
  <c r="Q34401" i="12"/>
  <c r="P34401" i="12"/>
  <c r="W34400" i="12"/>
  <c r="Q34400" i="12"/>
  <c r="P34400" i="12"/>
  <c r="W34399" i="12"/>
  <c r="Q34399" i="12"/>
  <c r="P34399" i="12"/>
  <c r="W34398" i="12"/>
  <c r="Q34398" i="12"/>
  <c r="P34398" i="12"/>
  <c r="W34397" i="12"/>
  <c r="Q34397" i="12"/>
  <c r="P34397" i="12"/>
  <c r="W34396" i="12"/>
  <c r="Q34396" i="12"/>
  <c r="P34396" i="12"/>
  <c r="W34395" i="12"/>
  <c r="Q34395" i="12"/>
  <c r="P34395" i="12"/>
  <c r="W34394" i="12"/>
  <c r="Q34394" i="12"/>
  <c r="P34394" i="12"/>
  <c r="W34393" i="12"/>
  <c r="Q34393" i="12"/>
  <c r="P34393" i="12"/>
  <c r="W34392" i="12"/>
  <c r="Q34392" i="12"/>
  <c r="P34392" i="12"/>
  <c r="W34391" i="12"/>
  <c r="Q34391" i="12"/>
  <c r="P34391" i="12"/>
  <c r="W34390" i="12"/>
  <c r="Q34390" i="12"/>
  <c r="P34390" i="12"/>
  <c r="W34389" i="12"/>
  <c r="Q34389" i="12"/>
  <c r="P34389" i="12"/>
  <c r="W34388" i="12"/>
  <c r="Q34388" i="12"/>
  <c r="P34388" i="12"/>
  <c r="W34387" i="12"/>
  <c r="Q34387" i="12"/>
  <c r="P34387" i="12"/>
  <c r="W34386" i="12"/>
  <c r="Q34386" i="12"/>
  <c r="P34386" i="12"/>
  <c r="W34385" i="12"/>
  <c r="Q34385" i="12"/>
  <c r="P34385" i="12"/>
  <c r="W34384" i="12"/>
  <c r="Q34384" i="12"/>
  <c r="P34384" i="12"/>
  <c r="W34383" i="12"/>
  <c r="Q34383" i="12"/>
  <c r="P34383" i="12"/>
  <c r="W34382" i="12"/>
  <c r="Q34382" i="12"/>
  <c r="P34382" i="12"/>
  <c r="W34381" i="12"/>
  <c r="Q34381" i="12"/>
  <c r="P34381" i="12"/>
  <c r="W34380" i="12"/>
  <c r="Q34380" i="12"/>
  <c r="P34380" i="12"/>
  <c r="W34379" i="12"/>
  <c r="Q34379" i="12"/>
  <c r="P34379" i="12"/>
  <c r="W34378" i="12"/>
  <c r="Q34378" i="12"/>
  <c r="P34378" i="12"/>
  <c r="W34377" i="12"/>
  <c r="Q34377" i="12"/>
  <c r="P34377" i="12"/>
  <c r="W34376" i="12"/>
  <c r="Q34376" i="12"/>
  <c r="P34376" i="12"/>
  <c r="W34375" i="12"/>
  <c r="Q34375" i="12"/>
  <c r="P34375" i="12"/>
  <c r="W34374" i="12"/>
  <c r="Q34374" i="12"/>
  <c r="P34374" i="12"/>
  <c r="W34373" i="12"/>
  <c r="Q34373" i="12"/>
  <c r="P34373" i="12"/>
  <c r="W34372" i="12"/>
  <c r="Q34372" i="12"/>
  <c r="P34372" i="12"/>
  <c r="W34371" i="12"/>
  <c r="Q34371" i="12"/>
  <c r="P34371" i="12"/>
  <c r="W34370" i="12"/>
  <c r="Q34370" i="12"/>
  <c r="P34370" i="12"/>
  <c r="W34369" i="12"/>
  <c r="Q34369" i="12"/>
  <c r="P34369" i="12"/>
  <c r="W34368" i="12"/>
  <c r="Q34368" i="12"/>
  <c r="P34368" i="12"/>
  <c r="W34367" i="12"/>
  <c r="Q34367" i="12"/>
  <c r="P34367" i="12"/>
  <c r="W34366" i="12"/>
  <c r="Q34366" i="12"/>
  <c r="P34366" i="12"/>
  <c r="W34365" i="12"/>
  <c r="Q34365" i="12"/>
  <c r="P34365" i="12"/>
  <c r="W34364" i="12"/>
  <c r="Q34364" i="12"/>
  <c r="P34364" i="12"/>
  <c r="W34363" i="12"/>
  <c r="Q34363" i="12"/>
  <c r="P34363" i="12"/>
  <c r="W34362" i="12"/>
  <c r="Q34362" i="12"/>
  <c r="P34362" i="12"/>
  <c r="W34361" i="12"/>
  <c r="Q34361" i="12"/>
  <c r="P34361" i="12"/>
  <c r="W34360" i="12"/>
  <c r="Q34360" i="12"/>
  <c r="P34360" i="12"/>
  <c r="W34359" i="12"/>
  <c r="Q34359" i="12"/>
  <c r="P34359" i="12"/>
  <c r="W34358" i="12"/>
  <c r="Q34358" i="12"/>
  <c r="P34358" i="12"/>
  <c r="W34357" i="12"/>
  <c r="Q34357" i="12"/>
  <c r="P34357" i="12"/>
  <c r="W34356" i="12"/>
  <c r="Q34356" i="12"/>
  <c r="P34356" i="12"/>
  <c r="W34355" i="12"/>
  <c r="Q34355" i="12"/>
  <c r="P34355" i="12"/>
  <c r="W34354" i="12"/>
  <c r="Q34354" i="12"/>
  <c r="P34354" i="12"/>
  <c r="W34353" i="12"/>
  <c r="Q34353" i="12"/>
  <c r="P34353" i="12"/>
  <c r="W34352" i="12"/>
  <c r="Q34352" i="12"/>
  <c r="P34352" i="12"/>
  <c r="W34351" i="12"/>
  <c r="Q34351" i="12"/>
  <c r="P34351" i="12"/>
  <c r="W34350" i="12"/>
  <c r="Q34350" i="12"/>
  <c r="P34350" i="12"/>
  <c r="W34349" i="12"/>
  <c r="Q34349" i="12"/>
  <c r="P34349" i="12"/>
  <c r="W34348" i="12"/>
  <c r="Q34348" i="12"/>
  <c r="P34348" i="12"/>
  <c r="W34347" i="12"/>
  <c r="Q34347" i="12"/>
  <c r="P34347" i="12"/>
  <c r="W34346" i="12"/>
  <c r="Q34346" i="12"/>
  <c r="P34346" i="12"/>
  <c r="W34345" i="12"/>
  <c r="Q34345" i="12"/>
  <c r="P34345" i="12"/>
  <c r="W34344" i="12"/>
  <c r="Q34344" i="12"/>
  <c r="P34344" i="12"/>
  <c r="W34343" i="12"/>
  <c r="Q34343" i="12"/>
  <c r="P34343" i="12"/>
  <c r="W34342" i="12"/>
  <c r="Q34342" i="12"/>
  <c r="P34342" i="12"/>
  <c r="W34341" i="12"/>
  <c r="Q34341" i="12"/>
  <c r="P34341" i="12"/>
  <c r="W34340" i="12"/>
  <c r="Q34340" i="12"/>
  <c r="P34340" i="12"/>
  <c r="W34339" i="12"/>
  <c r="Q34339" i="12"/>
  <c r="P34339" i="12"/>
  <c r="W34338" i="12"/>
  <c r="Q34338" i="12"/>
  <c r="P34338" i="12"/>
  <c r="W34337" i="12"/>
  <c r="Q34337" i="12"/>
  <c r="P34337" i="12"/>
  <c r="W34336" i="12"/>
  <c r="Q34336" i="12"/>
  <c r="P34336" i="12"/>
  <c r="W34335" i="12"/>
  <c r="Q34335" i="12"/>
  <c r="P34335" i="12"/>
  <c r="W34334" i="12"/>
  <c r="Q34334" i="12"/>
  <c r="P34334" i="12"/>
  <c r="W34333" i="12"/>
  <c r="Q34333" i="12"/>
  <c r="P34333" i="12"/>
  <c r="W34332" i="12"/>
  <c r="Q34332" i="12"/>
  <c r="P34332" i="12"/>
  <c r="W34331" i="12"/>
  <c r="Q34331" i="12"/>
  <c r="P34331" i="12"/>
  <c r="W34330" i="12"/>
  <c r="Q34330" i="12"/>
  <c r="P34330" i="12"/>
  <c r="W34329" i="12"/>
  <c r="Q34329" i="12"/>
  <c r="P34329" i="12"/>
  <c r="W34328" i="12"/>
  <c r="Q34328" i="12"/>
  <c r="P34328" i="12"/>
  <c r="W34327" i="12"/>
  <c r="Q34327" i="12"/>
  <c r="P34327" i="12"/>
  <c r="W34326" i="12"/>
  <c r="Q34326" i="12"/>
  <c r="P34326" i="12"/>
  <c r="W34325" i="12"/>
  <c r="Q34325" i="12"/>
  <c r="P34325" i="12"/>
  <c r="W34324" i="12"/>
  <c r="Q34324" i="12"/>
  <c r="P34324" i="12"/>
  <c r="W34323" i="12"/>
  <c r="Q34323" i="12"/>
  <c r="P34323" i="12"/>
  <c r="W34322" i="12"/>
  <c r="Q34322" i="12"/>
  <c r="P34322" i="12"/>
  <c r="W34321" i="12"/>
  <c r="Q34321" i="12"/>
  <c r="P34321" i="12"/>
  <c r="W34320" i="12"/>
  <c r="Q34320" i="12"/>
  <c r="P34320" i="12"/>
  <c r="W34319" i="12"/>
  <c r="Q34319" i="12"/>
  <c r="P34319" i="12"/>
  <c r="W34318" i="12"/>
  <c r="Q34318" i="12"/>
  <c r="P34318" i="12"/>
  <c r="W34317" i="12"/>
  <c r="Q34317" i="12"/>
  <c r="P34317" i="12"/>
  <c r="W34316" i="12"/>
  <c r="Q34316" i="12"/>
  <c r="P34316" i="12"/>
  <c r="W34315" i="12"/>
  <c r="Q34315" i="12"/>
  <c r="P34315" i="12"/>
  <c r="W34314" i="12"/>
  <c r="Q34314" i="12"/>
  <c r="P34314" i="12"/>
  <c r="W34313" i="12"/>
  <c r="Q34313" i="12"/>
  <c r="P34313" i="12"/>
  <c r="W34312" i="12"/>
  <c r="Q34312" i="12"/>
  <c r="P34312" i="12"/>
  <c r="W34311" i="12"/>
  <c r="Q34311" i="12"/>
  <c r="P34311" i="12"/>
  <c r="W34310" i="12"/>
  <c r="Q34310" i="12"/>
  <c r="P34310" i="12"/>
  <c r="W34309" i="12"/>
  <c r="Q34309" i="12"/>
  <c r="P34309" i="12"/>
  <c r="W34308" i="12"/>
  <c r="Q34308" i="12"/>
  <c r="P34308" i="12"/>
  <c r="W34307" i="12"/>
  <c r="Q34307" i="12"/>
  <c r="P34307" i="12"/>
  <c r="W34306" i="12"/>
  <c r="Q34306" i="12"/>
  <c r="P34306" i="12"/>
  <c r="W34305" i="12"/>
  <c r="Q34305" i="12"/>
  <c r="P34305" i="12"/>
  <c r="W34304" i="12"/>
  <c r="Q34304" i="12"/>
  <c r="P34304" i="12"/>
  <c r="W34303" i="12"/>
  <c r="Q34303" i="12"/>
  <c r="P34303" i="12"/>
  <c r="W34302" i="12"/>
  <c r="Q34302" i="12"/>
  <c r="P34302" i="12"/>
  <c r="W34301" i="12"/>
  <c r="Q34301" i="12"/>
  <c r="P34301" i="12"/>
  <c r="W34300" i="12"/>
  <c r="Q34300" i="12"/>
  <c r="P34300" i="12"/>
  <c r="W34299" i="12"/>
  <c r="Q34299" i="12"/>
  <c r="P34299" i="12"/>
  <c r="W34298" i="12"/>
  <c r="Q34298" i="12"/>
  <c r="P34298" i="12"/>
  <c r="W34297" i="12"/>
  <c r="Q34297" i="12"/>
  <c r="P34297" i="12"/>
  <c r="W34296" i="12"/>
  <c r="Q34296" i="12"/>
  <c r="P34296" i="12"/>
  <c r="W34295" i="12"/>
  <c r="Q34295" i="12"/>
  <c r="P34295" i="12"/>
  <c r="W34294" i="12"/>
  <c r="Q34294" i="12"/>
  <c r="P34294" i="12"/>
  <c r="W34293" i="12"/>
  <c r="Q34293" i="12"/>
  <c r="P34293" i="12"/>
  <c r="W34292" i="12"/>
  <c r="Q34292" i="12"/>
  <c r="P34292" i="12"/>
  <c r="W34291" i="12"/>
  <c r="Q34291" i="12"/>
  <c r="P34291" i="12"/>
  <c r="W34290" i="12"/>
  <c r="Q34290" i="12"/>
  <c r="P34290" i="12"/>
  <c r="W34289" i="12"/>
  <c r="Q34289" i="12"/>
  <c r="P34289" i="12"/>
  <c r="W34288" i="12"/>
  <c r="Q34288" i="12"/>
  <c r="P34288" i="12"/>
  <c r="W34287" i="12"/>
  <c r="Q34287" i="12"/>
  <c r="P34287" i="12"/>
  <c r="W34286" i="12"/>
  <c r="Q34286" i="12"/>
  <c r="P34286" i="12"/>
  <c r="W34285" i="12"/>
  <c r="Q34285" i="12"/>
  <c r="P34285" i="12"/>
  <c r="W34284" i="12"/>
  <c r="Q34284" i="12"/>
  <c r="P34284" i="12"/>
  <c r="W34283" i="12"/>
  <c r="Q34283" i="12"/>
  <c r="P34283" i="12"/>
  <c r="W34282" i="12"/>
  <c r="Q34282" i="12"/>
  <c r="P34282" i="12"/>
  <c r="W34281" i="12"/>
  <c r="Q34281" i="12"/>
  <c r="P34281" i="12"/>
  <c r="W34280" i="12"/>
  <c r="Q34280" i="12"/>
  <c r="P34280" i="12"/>
  <c r="W34279" i="12"/>
  <c r="Q34279" i="12"/>
  <c r="P34279" i="12"/>
  <c r="W34278" i="12"/>
  <c r="Q34278" i="12"/>
  <c r="P34278" i="12"/>
  <c r="W34277" i="12"/>
  <c r="Q34277" i="12"/>
  <c r="P34277" i="12"/>
  <c r="W34276" i="12"/>
  <c r="Q34276" i="12"/>
  <c r="P34276" i="12"/>
  <c r="W34275" i="12"/>
  <c r="Q34275" i="12"/>
  <c r="P34275" i="12"/>
  <c r="W34274" i="12"/>
  <c r="Q34274" i="12"/>
  <c r="P34274" i="12"/>
  <c r="W34273" i="12"/>
  <c r="Q34273" i="12"/>
  <c r="P34273" i="12"/>
  <c r="W34272" i="12"/>
  <c r="Q34272" i="12"/>
  <c r="P34272" i="12"/>
  <c r="W34271" i="12"/>
  <c r="Q34271" i="12"/>
  <c r="P34271" i="12"/>
  <c r="W34270" i="12"/>
  <c r="Q34270" i="12"/>
  <c r="P34270" i="12"/>
  <c r="W34269" i="12"/>
  <c r="Q34269" i="12"/>
  <c r="P34269" i="12"/>
  <c r="W34268" i="12"/>
  <c r="Q34268" i="12"/>
  <c r="P34268" i="12"/>
  <c r="W34267" i="12"/>
  <c r="Q34267" i="12"/>
  <c r="P34267" i="12"/>
  <c r="W34266" i="12"/>
  <c r="Q34266" i="12"/>
  <c r="P34266" i="12"/>
  <c r="W34265" i="12"/>
  <c r="Q34265" i="12"/>
  <c r="P34265" i="12"/>
  <c r="W34264" i="12"/>
  <c r="Q34264" i="12"/>
  <c r="P34264" i="12"/>
  <c r="W34263" i="12"/>
  <c r="Q34263" i="12"/>
  <c r="P34263" i="12"/>
  <c r="W34262" i="12"/>
  <c r="Q34262" i="12"/>
  <c r="P34262" i="12"/>
  <c r="W34261" i="12"/>
  <c r="Q34261" i="12"/>
  <c r="P34261" i="12"/>
  <c r="W34260" i="12"/>
  <c r="Q34260" i="12"/>
  <c r="P34260" i="12"/>
  <c r="W34259" i="12"/>
  <c r="Q34259" i="12"/>
  <c r="P34259" i="12"/>
  <c r="W34258" i="12"/>
  <c r="Q34258" i="12"/>
  <c r="P34258" i="12"/>
  <c r="W34257" i="12"/>
  <c r="Q34257" i="12"/>
  <c r="P34257" i="12"/>
  <c r="W34256" i="12"/>
  <c r="Q34256" i="12"/>
  <c r="P34256" i="12"/>
  <c r="W34255" i="12"/>
  <c r="Q34255" i="12"/>
  <c r="P34255" i="12"/>
  <c r="W34254" i="12"/>
  <c r="Q34254" i="12"/>
  <c r="P34254" i="12"/>
  <c r="W34253" i="12"/>
  <c r="Q34253" i="12"/>
  <c r="P34253" i="12"/>
  <c r="W34252" i="12"/>
  <c r="Q34252" i="12"/>
  <c r="P34252" i="12"/>
  <c r="Q34251" i="12"/>
  <c r="P34251" i="12"/>
  <c r="B34251" i="12"/>
  <c r="Q34250" i="12"/>
  <c r="P34250" i="12"/>
  <c r="B34250" i="12"/>
  <c r="Q34249" i="12"/>
  <c r="P34249" i="12"/>
  <c r="B34249" i="12"/>
  <c r="Q34248" i="12"/>
  <c r="P34248" i="12"/>
  <c r="B34248" i="12"/>
  <c r="Q34247" i="12"/>
  <c r="P34247" i="12"/>
  <c r="B34247" i="12"/>
  <c r="Q34246" i="12"/>
  <c r="P34246" i="12"/>
  <c r="B34246" i="12"/>
  <c r="Q34245" i="12"/>
  <c r="P34245" i="12"/>
  <c r="B34245" i="12"/>
  <c r="Q34244" i="12"/>
  <c r="P34244" i="12"/>
  <c r="B34244" i="12"/>
  <c r="Q34243" i="12"/>
  <c r="P34243" i="12"/>
  <c r="B34243" i="12"/>
  <c r="Q34242" i="12"/>
  <c r="P34242" i="12"/>
  <c r="B34242" i="12"/>
  <c r="Q34241" i="12"/>
  <c r="P34241" i="12"/>
  <c r="B34241" i="12"/>
  <c r="Q34240" i="12"/>
  <c r="P34240" i="12"/>
  <c r="B34240" i="12"/>
  <c r="Q34239" i="12"/>
  <c r="P34239" i="12"/>
  <c r="B34239" i="12"/>
  <c r="Q34238" i="12"/>
  <c r="P34238" i="12"/>
  <c r="B34238" i="12"/>
  <c r="Q34237" i="12"/>
  <c r="P34237" i="12"/>
  <c r="B34237" i="12"/>
  <c r="Q34236" i="12"/>
  <c r="P34236" i="12"/>
  <c r="B34236" i="12"/>
  <c r="Q34235" i="12"/>
  <c r="P34235" i="12"/>
  <c r="B34235" i="12"/>
  <c r="Q34234" i="12"/>
  <c r="P34234" i="12"/>
  <c r="B34234" i="12"/>
  <c r="Q34233" i="12"/>
  <c r="P34233" i="12"/>
  <c r="B34233" i="12"/>
  <c r="Q34232" i="12"/>
  <c r="P34232" i="12"/>
  <c r="B34232" i="12"/>
  <c r="Q34231" i="12"/>
  <c r="P34231" i="12"/>
  <c r="B34231" i="12"/>
  <c r="Q34230" i="12"/>
  <c r="P34230" i="12"/>
  <c r="B34230" i="12"/>
  <c r="Q34229" i="12"/>
  <c r="P34229" i="12"/>
  <c r="B34229" i="12"/>
  <c r="Q34228" i="12"/>
  <c r="P34228" i="12"/>
  <c r="B34228" i="12"/>
  <c r="Q34227" i="12"/>
  <c r="P34227" i="12"/>
  <c r="B34227" i="12"/>
  <c r="Q34226" i="12"/>
  <c r="P34226" i="12"/>
  <c r="B34226" i="12"/>
  <c r="Q34225" i="12"/>
  <c r="P34225" i="12"/>
  <c r="B34225" i="12"/>
  <c r="Q34224" i="12"/>
  <c r="P34224" i="12"/>
  <c r="B34224" i="12"/>
  <c r="Q34223" i="12"/>
  <c r="P34223" i="12"/>
  <c r="B34223" i="12"/>
  <c r="Q34222" i="12"/>
  <c r="P34222" i="12"/>
  <c r="B34222" i="12"/>
  <c r="Q34221" i="12"/>
  <c r="P34221" i="12"/>
  <c r="B34221" i="12"/>
  <c r="Q34220" i="12"/>
  <c r="P34220" i="12"/>
  <c r="B34220" i="12"/>
  <c r="Q34219" i="12"/>
  <c r="P34219" i="12"/>
  <c r="B34219" i="12"/>
  <c r="Q34218" i="12"/>
  <c r="P34218" i="12"/>
  <c r="B34218" i="12"/>
  <c r="Q34217" i="12"/>
  <c r="P34217" i="12"/>
  <c r="B34217" i="12"/>
  <c r="Q34216" i="12"/>
  <c r="P34216" i="12"/>
  <c r="B34216" i="12"/>
  <c r="Q34215" i="12"/>
  <c r="P34215" i="12"/>
  <c r="B34215" i="12"/>
  <c r="Q34214" i="12"/>
  <c r="P34214" i="12"/>
  <c r="B34214" i="12"/>
  <c r="Q34213" i="12"/>
  <c r="P34213" i="12"/>
  <c r="B34213" i="12"/>
  <c r="Q34212" i="12"/>
  <c r="P34212" i="12"/>
  <c r="B34212" i="12"/>
  <c r="Q34211" i="12"/>
  <c r="P34211" i="12"/>
  <c r="B34211" i="12"/>
  <c r="Q34210" i="12"/>
  <c r="P34210" i="12"/>
  <c r="B34210" i="12"/>
  <c r="Q34209" i="12"/>
  <c r="P34209" i="12"/>
  <c r="B34209" i="12"/>
  <c r="Q34208" i="12"/>
  <c r="P34208" i="12"/>
  <c r="B34208" i="12"/>
  <c r="Q34207" i="12"/>
  <c r="P34207" i="12"/>
  <c r="B34207" i="12"/>
  <c r="Q34206" i="12"/>
  <c r="P34206" i="12"/>
  <c r="B34206" i="12"/>
  <c r="Q34205" i="12"/>
  <c r="P34205" i="12"/>
  <c r="B34205" i="12"/>
  <c r="Q34204" i="12"/>
  <c r="P34204" i="12"/>
  <c r="B34204" i="12"/>
  <c r="Q34203" i="12"/>
  <c r="P34203" i="12"/>
  <c r="B34203" i="12"/>
  <c r="Q34202" i="12"/>
  <c r="P34202" i="12"/>
  <c r="B34202" i="12"/>
  <c r="Q34201" i="12"/>
  <c r="P34201" i="12"/>
  <c r="B34201" i="12"/>
  <c r="Q34200" i="12"/>
  <c r="P34200" i="12"/>
  <c r="B34200" i="12"/>
  <c r="Q34199" i="12"/>
  <c r="P34199" i="12"/>
  <c r="B34199" i="12"/>
  <c r="Q34198" i="12"/>
  <c r="P34198" i="12"/>
  <c r="B34198" i="12"/>
  <c r="Q34197" i="12"/>
  <c r="P34197" i="12"/>
  <c r="B34197" i="12"/>
  <c r="Q34196" i="12"/>
  <c r="P34196" i="12"/>
  <c r="B34196" i="12"/>
  <c r="Q34195" i="12"/>
  <c r="P34195" i="12"/>
  <c r="B34195" i="12"/>
  <c r="Q34194" i="12"/>
  <c r="P34194" i="12"/>
  <c r="B34194" i="12"/>
  <c r="Q34193" i="12"/>
  <c r="P34193" i="12"/>
  <c r="B34193" i="12"/>
  <c r="W34192" i="12"/>
  <c r="Q34192" i="12"/>
  <c r="P34192" i="12"/>
  <c r="W34191" i="12"/>
  <c r="Q34191" i="12"/>
  <c r="P34191" i="12"/>
  <c r="W34190" i="12"/>
  <c r="Q34190" i="12"/>
  <c r="P34190" i="12"/>
  <c r="W34189" i="12"/>
  <c r="Q34189" i="12"/>
  <c r="P34189" i="12"/>
  <c r="W34188" i="12"/>
  <c r="Q34188" i="12"/>
  <c r="P34188" i="12"/>
  <c r="W34187" i="12"/>
  <c r="Q34187" i="12"/>
  <c r="P34187" i="12"/>
  <c r="W34186" i="12"/>
  <c r="Q34186" i="12"/>
  <c r="P34186" i="12"/>
  <c r="W34185" i="12"/>
  <c r="Q34185" i="12"/>
  <c r="P34185" i="12"/>
  <c r="W34184" i="12"/>
  <c r="Q34184" i="12"/>
  <c r="P34184" i="12"/>
  <c r="W34183" i="12"/>
  <c r="Q34183" i="12"/>
  <c r="P34183" i="12"/>
  <c r="W34182" i="12"/>
  <c r="Q34182" i="12"/>
  <c r="P34182" i="12"/>
  <c r="W34181" i="12"/>
  <c r="Q34181" i="12"/>
  <c r="P34181" i="12"/>
  <c r="W34180" i="12"/>
  <c r="Q34180" i="12"/>
  <c r="P34180" i="12"/>
  <c r="W34179" i="12"/>
  <c r="Q34179" i="12"/>
  <c r="P34179" i="12"/>
  <c r="W34178" i="12"/>
  <c r="Q34178" i="12"/>
  <c r="P34178" i="12"/>
  <c r="W34177" i="12"/>
  <c r="Q34177" i="12"/>
  <c r="P34177" i="12"/>
  <c r="W34176" i="12"/>
  <c r="Q34176" i="12"/>
  <c r="P34176" i="12"/>
  <c r="W34175" i="12"/>
  <c r="Q34175" i="12"/>
  <c r="P34175" i="12"/>
  <c r="W34174" i="12"/>
  <c r="Q34174" i="12"/>
  <c r="P34174" i="12"/>
  <c r="W34173" i="12"/>
  <c r="Q34173" i="12"/>
  <c r="P34173" i="12"/>
  <c r="W34172" i="12"/>
  <c r="Q34172" i="12"/>
  <c r="P34172" i="12"/>
  <c r="W34171" i="12"/>
  <c r="Q34171" i="12"/>
  <c r="P34171" i="12"/>
  <c r="W34170" i="12"/>
  <c r="Q34170" i="12"/>
  <c r="P34170" i="12"/>
  <c r="W34169" i="12"/>
  <c r="Q34169" i="12"/>
  <c r="P34169" i="12"/>
  <c r="W34168" i="12"/>
  <c r="Q34168" i="12"/>
  <c r="P34168" i="12"/>
  <c r="W34167" i="12"/>
  <c r="Q34167" i="12"/>
  <c r="P34167" i="12"/>
  <c r="W34166" i="12"/>
  <c r="Q34166" i="12"/>
  <c r="P34166" i="12"/>
  <c r="W34165" i="12"/>
  <c r="Q34165" i="12"/>
  <c r="P34165" i="12"/>
  <c r="W34164" i="12"/>
  <c r="Q34164" i="12"/>
  <c r="P34164" i="12"/>
  <c r="W34163" i="12"/>
  <c r="Q34163" i="12"/>
  <c r="P34163" i="12"/>
  <c r="W34162" i="12"/>
  <c r="Q34162" i="12"/>
  <c r="P34162" i="12"/>
  <c r="W34161" i="12"/>
  <c r="Q34161" i="12"/>
  <c r="P34161" i="12"/>
  <c r="W34160" i="12"/>
  <c r="Q34160" i="12"/>
  <c r="P34160" i="12"/>
  <c r="W34159" i="12"/>
  <c r="Q34159" i="12"/>
  <c r="P34159" i="12"/>
  <c r="W34158" i="12"/>
  <c r="Q34158" i="12"/>
  <c r="P34158" i="12"/>
  <c r="W34157" i="12"/>
  <c r="Q34157" i="12"/>
  <c r="P34157" i="12"/>
  <c r="W34156" i="12"/>
  <c r="Q34156" i="12"/>
  <c r="P34156" i="12"/>
  <c r="W34155" i="12"/>
  <c r="Q34155" i="12"/>
  <c r="P34155" i="12"/>
  <c r="W34154" i="12"/>
  <c r="Q34154" i="12"/>
  <c r="P34154" i="12"/>
  <c r="W34153" i="12"/>
  <c r="Q34153" i="12"/>
  <c r="P34153" i="12"/>
  <c r="W34152" i="12"/>
  <c r="Q34152" i="12"/>
  <c r="P34152" i="12"/>
  <c r="W34151" i="12"/>
  <c r="Q34151" i="12"/>
  <c r="P34151" i="12"/>
  <c r="W34150" i="12"/>
  <c r="Q34150" i="12"/>
  <c r="P34150" i="12"/>
  <c r="W34149" i="12"/>
  <c r="Q34149" i="12"/>
  <c r="P34149" i="12"/>
  <c r="W34148" i="12"/>
  <c r="Q34148" i="12"/>
  <c r="P34148" i="12"/>
  <c r="W34147" i="12"/>
  <c r="Q34147" i="12"/>
  <c r="P34147" i="12"/>
  <c r="W34146" i="12"/>
  <c r="Q34146" i="12"/>
  <c r="P34146" i="12"/>
  <c r="W34145" i="12"/>
  <c r="Q34145" i="12"/>
  <c r="P34145" i="12"/>
  <c r="W34144" i="12"/>
  <c r="Q34144" i="12"/>
  <c r="P34144" i="12"/>
  <c r="W34143" i="12"/>
  <c r="Q34143" i="12"/>
  <c r="P34143" i="12"/>
  <c r="W34142" i="12"/>
  <c r="Q34142" i="12"/>
  <c r="P34142" i="12"/>
  <c r="W34141" i="12"/>
  <c r="Q34141" i="12"/>
  <c r="P34141" i="12"/>
  <c r="W34140" i="12"/>
  <c r="Q34140" i="12"/>
  <c r="P34140" i="12"/>
  <c r="W34139" i="12"/>
  <c r="Q34139" i="12"/>
  <c r="P34139" i="12"/>
  <c r="W34138" i="12"/>
  <c r="Q34138" i="12"/>
  <c r="P34138" i="12"/>
  <c r="W34137" i="12"/>
  <c r="Q34137" i="12"/>
  <c r="P34137" i="12"/>
  <c r="W34136" i="12"/>
  <c r="Q34136" i="12"/>
  <c r="P34136" i="12"/>
  <c r="W34135" i="12"/>
  <c r="Q34135" i="12"/>
  <c r="P34135" i="12"/>
  <c r="W34134" i="12"/>
  <c r="Q34134" i="12"/>
  <c r="P34134" i="12"/>
  <c r="W34133" i="12"/>
  <c r="Q34133" i="12"/>
  <c r="P34133" i="12"/>
  <c r="W34132" i="12"/>
  <c r="Q34132" i="12"/>
  <c r="P34132" i="12"/>
  <c r="W34131" i="12"/>
  <c r="Q34131" i="12"/>
  <c r="P34131" i="12"/>
  <c r="W34130" i="12"/>
  <c r="Q34130" i="12"/>
  <c r="P34130" i="12"/>
  <c r="W34129" i="12"/>
  <c r="Q34129" i="12"/>
  <c r="P34129" i="12"/>
  <c r="W34128" i="12"/>
  <c r="Q34128" i="12"/>
  <c r="P34128" i="12"/>
  <c r="W34127" i="12"/>
  <c r="Q34127" i="12"/>
  <c r="P34127" i="12"/>
  <c r="W34126" i="12"/>
  <c r="Q34126" i="12"/>
  <c r="P34126" i="12"/>
  <c r="W34125" i="12"/>
  <c r="Q34125" i="12"/>
  <c r="P34125" i="12"/>
  <c r="W34124" i="12"/>
  <c r="Q34124" i="12"/>
  <c r="P34124" i="12"/>
  <c r="W34123" i="12"/>
  <c r="Q34123" i="12"/>
  <c r="P34123" i="12"/>
  <c r="W34122" i="12"/>
  <c r="Q34122" i="12"/>
  <c r="P34122" i="12"/>
  <c r="W34121" i="12"/>
  <c r="Q34121" i="12"/>
  <c r="P34121" i="12"/>
  <c r="W34120" i="12"/>
  <c r="Q34120" i="12"/>
  <c r="P34120" i="12"/>
  <c r="W34119" i="12"/>
  <c r="Q34119" i="12"/>
  <c r="P34119" i="12"/>
  <c r="W34118" i="12"/>
  <c r="Q34118" i="12"/>
  <c r="P34118" i="12"/>
  <c r="W34117" i="12"/>
  <c r="Q34117" i="12"/>
  <c r="P34117" i="12"/>
  <c r="W34116" i="12"/>
  <c r="Q34116" i="12"/>
  <c r="P34116" i="12"/>
  <c r="W34115" i="12"/>
  <c r="Q34115" i="12"/>
  <c r="P34115" i="12"/>
  <c r="W34114" i="12"/>
  <c r="Q34114" i="12"/>
  <c r="P34114" i="12"/>
  <c r="W34113" i="12"/>
  <c r="Q34113" i="12"/>
  <c r="P34113" i="12"/>
  <c r="W34112" i="12"/>
  <c r="Q34112" i="12"/>
  <c r="P34112" i="12"/>
  <c r="W34111" i="12"/>
  <c r="Q34111" i="12"/>
  <c r="P34111" i="12"/>
  <c r="W34110" i="12"/>
  <c r="Q34110" i="12"/>
  <c r="P34110" i="12"/>
  <c r="W34109" i="12"/>
  <c r="Q34109" i="12"/>
  <c r="P34109" i="12"/>
  <c r="W34108" i="12"/>
  <c r="Q34108" i="12"/>
  <c r="P34108" i="12"/>
  <c r="W34107" i="12"/>
  <c r="Q34107" i="12"/>
  <c r="P34107" i="12"/>
  <c r="W34106" i="12"/>
  <c r="Q34106" i="12"/>
  <c r="P34106" i="12"/>
  <c r="W34105" i="12"/>
  <c r="Q34105" i="12"/>
  <c r="P34105" i="12"/>
  <c r="W34104" i="12"/>
  <c r="Q34104" i="12"/>
  <c r="P34104" i="12"/>
  <c r="W34103" i="12"/>
  <c r="Q34103" i="12"/>
  <c r="P34103" i="12"/>
  <c r="W34102" i="12"/>
  <c r="Q34102" i="12"/>
  <c r="P34102" i="12"/>
  <c r="W34101" i="12"/>
  <c r="Q34101" i="12"/>
  <c r="P34101" i="12"/>
  <c r="W34100" i="12"/>
  <c r="Q34100" i="12"/>
  <c r="P34100" i="12"/>
  <c r="W34099" i="12"/>
  <c r="Q34099" i="12"/>
  <c r="P34099" i="12"/>
  <c r="W34098" i="12"/>
  <c r="Q34098" i="12"/>
  <c r="P34098" i="12"/>
  <c r="W34097" i="12"/>
  <c r="Q34097" i="12"/>
  <c r="P34097" i="12"/>
  <c r="W34096" i="12"/>
  <c r="Q34096" i="12"/>
  <c r="P34096" i="12"/>
  <c r="W34095" i="12"/>
  <c r="Q34095" i="12"/>
  <c r="P34095" i="12"/>
  <c r="W34094" i="12"/>
  <c r="Q34094" i="12"/>
  <c r="P34094" i="12"/>
  <c r="W34093" i="12"/>
  <c r="Q34093" i="12"/>
  <c r="P34093" i="12"/>
  <c r="W34092" i="12"/>
  <c r="Q34092" i="12"/>
  <c r="P34092" i="12"/>
  <c r="W34091" i="12"/>
  <c r="Q34091" i="12"/>
  <c r="P34091" i="12"/>
  <c r="W34090" i="12"/>
  <c r="Q34090" i="12"/>
  <c r="P34090" i="12"/>
  <c r="W34089" i="12"/>
  <c r="Q34089" i="12"/>
  <c r="P34089" i="12"/>
  <c r="W34088" i="12"/>
  <c r="Q34088" i="12"/>
  <c r="P34088" i="12"/>
  <c r="W34087" i="12"/>
  <c r="Q34087" i="12"/>
  <c r="P34087" i="12"/>
  <c r="W34086" i="12"/>
  <c r="Q34086" i="12"/>
  <c r="P34086" i="12"/>
  <c r="W34085" i="12"/>
  <c r="Q34085" i="12"/>
  <c r="P34085" i="12"/>
  <c r="W34084" i="12"/>
  <c r="Q34084" i="12"/>
  <c r="P34084" i="12"/>
  <c r="W34083" i="12"/>
  <c r="Q34083" i="12"/>
  <c r="P34083" i="12"/>
  <c r="W34082" i="12"/>
  <c r="Q34082" i="12"/>
  <c r="P34082" i="12"/>
  <c r="W34081" i="12"/>
  <c r="Q34081" i="12"/>
  <c r="P34081" i="12"/>
  <c r="W34080" i="12"/>
  <c r="Q34080" i="12"/>
  <c r="P34080" i="12"/>
  <c r="W34079" i="12"/>
  <c r="Q34079" i="12"/>
  <c r="P34079" i="12"/>
  <c r="W34078" i="12"/>
  <c r="Q34078" i="12"/>
  <c r="P34078" i="12"/>
  <c r="W34077" i="12"/>
  <c r="Q34077" i="12"/>
  <c r="P34077" i="12"/>
  <c r="W34076" i="12"/>
  <c r="Q34076" i="12"/>
  <c r="P34076" i="12"/>
  <c r="W34075" i="12"/>
  <c r="Q34075" i="12"/>
  <c r="P34075" i="12"/>
  <c r="W34074" i="12"/>
  <c r="Q34074" i="12"/>
  <c r="P34074" i="12"/>
  <c r="W34073" i="12"/>
  <c r="Q34073" i="12"/>
  <c r="P34073" i="12"/>
  <c r="W34072" i="12"/>
  <c r="Q34072" i="12"/>
  <c r="P34072" i="12"/>
  <c r="W34071" i="12"/>
  <c r="Q34071" i="12"/>
  <c r="P34071" i="12"/>
  <c r="W34070" i="12"/>
  <c r="Q34070" i="12"/>
  <c r="P34070" i="12"/>
  <c r="W34069" i="12"/>
  <c r="Q34069" i="12"/>
  <c r="P34069" i="12"/>
  <c r="W34068" i="12"/>
  <c r="Q34068" i="12"/>
  <c r="P34068" i="12"/>
  <c r="W34067" i="12"/>
  <c r="Q34067" i="12"/>
  <c r="P34067" i="12"/>
  <c r="W34066" i="12"/>
  <c r="Q34066" i="12"/>
  <c r="P34066" i="12"/>
  <c r="W34065" i="12"/>
  <c r="Q34065" i="12"/>
  <c r="P34065" i="12"/>
  <c r="W34064" i="12"/>
  <c r="Q34064" i="12"/>
  <c r="P34064" i="12"/>
  <c r="W34063" i="12"/>
  <c r="Q34063" i="12"/>
  <c r="P34063" i="12"/>
  <c r="W34062" i="12"/>
  <c r="Q34062" i="12"/>
  <c r="P34062" i="12"/>
  <c r="W34061" i="12"/>
  <c r="Q34061" i="12"/>
  <c r="P34061" i="12"/>
  <c r="W34060" i="12"/>
  <c r="Q34060" i="12"/>
  <c r="P34060" i="12"/>
  <c r="W34059" i="12"/>
  <c r="Q34059" i="12"/>
  <c r="P34059" i="12"/>
  <c r="W34058" i="12"/>
  <c r="Q34058" i="12"/>
  <c r="P34058" i="12"/>
  <c r="W34057" i="12"/>
  <c r="Q34057" i="12"/>
  <c r="P34057" i="12"/>
  <c r="W34056" i="12"/>
  <c r="Q34056" i="12"/>
  <c r="P34056" i="12"/>
  <c r="W34055" i="12"/>
  <c r="Q34055" i="12"/>
  <c r="P34055" i="12"/>
  <c r="W34054" i="12"/>
  <c r="Q34054" i="12"/>
  <c r="P34054" i="12"/>
  <c r="W34053" i="12"/>
  <c r="Q34053" i="12"/>
  <c r="P34053" i="12"/>
  <c r="W34052" i="12"/>
  <c r="Q34052" i="12"/>
  <c r="P34052" i="12"/>
  <c r="W34051" i="12"/>
  <c r="Q34051" i="12"/>
  <c r="P34051" i="12"/>
  <c r="W34050" i="12"/>
  <c r="Q34050" i="12"/>
  <c r="P34050" i="12"/>
  <c r="W34049" i="12"/>
  <c r="Q34049" i="12"/>
  <c r="P34049" i="12"/>
  <c r="W34048" i="12"/>
  <c r="Q34048" i="12"/>
  <c r="P34048" i="12"/>
  <c r="W34047" i="12"/>
  <c r="Q34047" i="12"/>
  <c r="P34047" i="12"/>
  <c r="W34046" i="12"/>
  <c r="Q34046" i="12"/>
  <c r="P34046" i="12"/>
  <c r="W34045" i="12"/>
  <c r="Q34045" i="12"/>
  <c r="P34045" i="12"/>
  <c r="W34044" i="12"/>
  <c r="Q34044" i="12"/>
  <c r="P34044" i="12"/>
  <c r="W34043" i="12"/>
  <c r="Q34043" i="12"/>
  <c r="P34043" i="12"/>
  <c r="W34042" i="12"/>
  <c r="Q34042" i="12"/>
  <c r="P34042" i="12"/>
  <c r="W34041" i="12"/>
  <c r="Q34041" i="12"/>
  <c r="P34041" i="12"/>
  <c r="W34040" i="12"/>
  <c r="Q34040" i="12"/>
  <c r="P34040" i="12"/>
  <c r="W34039" i="12"/>
  <c r="Q34039" i="12"/>
  <c r="P34039" i="12"/>
  <c r="W34038" i="12"/>
  <c r="Q34038" i="12"/>
  <c r="P34038" i="12"/>
  <c r="W34037" i="12"/>
  <c r="Q34037" i="12"/>
  <c r="P34037" i="12"/>
  <c r="W34036" i="12"/>
  <c r="Q34036" i="12"/>
  <c r="P34036" i="12"/>
  <c r="W34035" i="12"/>
  <c r="Q34035" i="12"/>
  <c r="P34035" i="12"/>
  <c r="W34034" i="12"/>
  <c r="Q34034" i="12"/>
  <c r="P34034" i="12"/>
  <c r="W34033" i="12"/>
  <c r="Q34033" i="12"/>
  <c r="P34033" i="12"/>
  <c r="W34032" i="12"/>
  <c r="Q34032" i="12"/>
  <c r="P34032" i="12"/>
  <c r="W34031" i="12"/>
  <c r="Q34031" i="12"/>
  <c r="P34031" i="12"/>
  <c r="W34030" i="12"/>
  <c r="Q34030" i="12"/>
  <c r="P34030" i="12"/>
  <c r="W34029" i="12"/>
  <c r="Q34029" i="12"/>
  <c r="P34029" i="12"/>
  <c r="W34028" i="12"/>
  <c r="Q34028" i="12"/>
  <c r="P34028" i="12"/>
  <c r="W34027" i="12"/>
  <c r="Q34027" i="12"/>
  <c r="P34027" i="12"/>
  <c r="W34026" i="12"/>
  <c r="Q34026" i="12"/>
  <c r="P34026" i="12"/>
  <c r="W34025" i="12"/>
  <c r="Q34025" i="12"/>
  <c r="P34025" i="12"/>
  <c r="W34024" i="12"/>
  <c r="Q34024" i="12"/>
  <c r="P34024" i="12"/>
  <c r="W34023" i="12"/>
  <c r="Q34023" i="12"/>
  <c r="P34023" i="12"/>
  <c r="W34022" i="12"/>
  <c r="Q34022" i="12"/>
  <c r="P34022" i="12"/>
  <c r="W34021" i="12"/>
  <c r="Q34021" i="12"/>
  <c r="P34021" i="12"/>
  <c r="W34020" i="12"/>
  <c r="Q34020" i="12"/>
  <c r="P34020" i="12"/>
  <c r="W34019" i="12"/>
  <c r="Q34019" i="12"/>
  <c r="P34019" i="12"/>
  <c r="W34018" i="12"/>
  <c r="Q34018" i="12"/>
  <c r="P34018" i="12"/>
  <c r="W34017" i="12"/>
  <c r="Q34017" i="12"/>
  <c r="P34017" i="12"/>
  <c r="W34016" i="12"/>
  <c r="Q34016" i="12"/>
  <c r="P34016" i="12"/>
  <c r="W34015" i="12"/>
  <c r="Q34015" i="12"/>
  <c r="P34015" i="12"/>
  <c r="W34014" i="12"/>
  <c r="Q34014" i="12"/>
  <c r="P34014" i="12"/>
  <c r="W34013" i="12"/>
  <c r="Q34013" i="12"/>
  <c r="P34013" i="12"/>
  <c r="W34012" i="12"/>
  <c r="Q34012" i="12"/>
  <c r="P34012" i="12"/>
  <c r="W34011" i="12"/>
  <c r="Q34011" i="12"/>
  <c r="P34011" i="12"/>
  <c r="W34010" i="12"/>
  <c r="Q34010" i="12"/>
  <c r="P34010" i="12"/>
  <c r="W34009" i="12"/>
  <c r="Q34009" i="12"/>
  <c r="P34009" i="12"/>
  <c r="W34008" i="12"/>
  <c r="Q34008" i="12"/>
  <c r="P34008" i="12"/>
  <c r="W34007" i="12"/>
  <c r="Q34007" i="12"/>
  <c r="P34007" i="12"/>
  <c r="W34006" i="12"/>
  <c r="Q34006" i="12"/>
  <c r="P34006" i="12"/>
  <c r="W34005" i="12"/>
  <c r="Q34005" i="12"/>
  <c r="P34005" i="12"/>
  <c r="W34004" i="12"/>
  <c r="Q34004" i="12"/>
  <c r="P34004" i="12"/>
  <c r="W34003" i="12"/>
  <c r="Q34003" i="12"/>
  <c r="P34003" i="12"/>
  <c r="W34002" i="12"/>
  <c r="Q34002" i="12"/>
  <c r="P34002" i="12"/>
  <c r="W34001" i="12"/>
  <c r="Q34001" i="12"/>
  <c r="P34001" i="12"/>
  <c r="W34000" i="12"/>
  <c r="Q34000" i="12"/>
  <c r="P34000" i="12"/>
  <c r="W33999" i="12"/>
  <c r="Q33999" i="12"/>
  <c r="P33999" i="12"/>
  <c r="W33998" i="12"/>
  <c r="Q33998" i="12"/>
  <c r="P33998" i="12"/>
  <c r="W33997" i="12"/>
  <c r="Q33997" i="12"/>
  <c r="P33997" i="12"/>
  <c r="W33996" i="12"/>
  <c r="Q33996" i="12"/>
  <c r="P33996" i="12"/>
  <c r="W33995" i="12"/>
  <c r="Q33995" i="12"/>
  <c r="P33995" i="12"/>
  <c r="W33994" i="12"/>
  <c r="Q33994" i="12"/>
  <c r="P33994" i="12"/>
  <c r="W33993" i="12"/>
  <c r="Q33993" i="12"/>
  <c r="P33993" i="12"/>
  <c r="W33992" i="12"/>
  <c r="Q33992" i="12"/>
  <c r="P33992" i="12"/>
  <c r="W33991" i="12"/>
  <c r="Q33991" i="12"/>
  <c r="P33991" i="12"/>
  <c r="W33990" i="12"/>
  <c r="Q33990" i="12"/>
  <c r="P33990" i="12"/>
  <c r="W33989" i="12"/>
  <c r="Q33989" i="12"/>
  <c r="P33989" i="12"/>
  <c r="W33988" i="12"/>
  <c r="Q33988" i="12"/>
  <c r="P33988" i="12"/>
  <c r="W33987" i="12"/>
  <c r="Q33987" i="12"/>
  <c r="P33987" i="12"/>
  <c r="W33986" i="12"/>
  <c r="Q33986" i="12"/>
  <c r="P33986" i="12"/>
  <c r="W33985" i="12"/>
  <c r="Q33985" i="12"/>
  <c r="P33985" i="12"/>
  <c r="W33984" i="12"/>
  <c r="Q33984" i="12"/>
  <c r="P33984" i="12"/>
  <c r="W33983" i="12"/>
  <c r="Q33983" i="12"/>
  <c r="P33983" i="12"/>
  <c r="W33982" i="12"/>
  <c r="Q33982" i="12"/>
  <c r="P33982" i="12"/>
  <c r="W33981" i="12"/>
  <c r="Q33981" i="12"/>
  <c r="P33981" i="12"/>
  <c r="W33980" i="12"/>
  <c r="Q33980" i="12"/>
  <c r="P33980" i="12"/>
  <c r="W33979" i="12"/>
  <c r="Q33979" i="12"/>
  <c r="P33979" i="12"/>
  <c r="W33978" i="12"/>
  <c r="Q33978" i="12"/>
  <c r="P33978" i="12"/>
  <c r="W33977" i="12"/>
  <c r="Q33977" i="12"/>
  <c r="P33977" i="12"/>
  <c r="W33976" i="12"/>
  <c r="Q33976" i="12"/>
  <c r="P33976" i="12"/>
  <c r="W33975" i="12"/>
  <c r="Q33975" i="12"/>
  <c r="P33975" i="12"/>
  <c r="W33974" i="12"/>
  <c r="Q33974" i="12"/>
  <c r="P33974" i="12"/>
  <c r="W33973" i="12"/>
  <c r="Q33973" i="12"/>
  <c r="P33973" i="12"/>
  <c r="W33972" i="12"/>
  <c r="Q33972" i="12"/>
  <c r="P33972" i="12"/>
  <c r="W33971" i="12"/>
  <c r="Q33971" i="12"/>
  <c r="P33971" i="12"/>
  <c r="W33970" i="12"/>
  <c r="Q33970" i="12"/>
  <c r="P33970" i="12"/>
  <c r="W33969" i="12"/>
  <c r="Q33969" i="12"/>
  <c r="P33969" i="12"/>
  <c r="W33968" i="12"/>
  <c r="Q33968" i="12"/>
  <c r="P33968" i="12"/>
  <c r="W33967" i="12"/>
  <c r="Q33967" i="12"/>
  <c r="P33967" i="12"/>
  <c r="W33966" i="12"/>
  <c r="Q33966" i="12"/>
  <c r="P33966" i="12"/>
  <c r="W33965" i="12"/>
  <c r="Q33965" i="12"/>
  <c r="P33965" i="12"/>
  <c r="W33964" i="12"/>
  <c r="Q33964" i="12"/>
  <c r="P33964" i="12"/>
  <c r="W33963" i="12"/>
  <c r="Q33963" i="12"/>
  <c r="P33963" i="12"/>
  <c r="W33962" i="12"/>
  <c r="Q33962" i="12"/>
  <c r="P33962" i="12"/>
  <c r="W33961" i="12"/>
  <c r="Q33961" i="12"/>
  <c r="P33961" i="12"/>
  <c r="W33960" i="12"/>
  <c r="Q33960" i="12"/>
  <c r="P33960" i="12"/>
  <c r="W33959" i="12"/>
  <c r="Q33959" i="12"/>
  <c r="P33959" i="12"/>
  <c r="W33958" i="12"/>
  <c r="Q33958" i="12"/>
  <c r="P33958" i="12"/>
  <c r="W33957" i="12"/>
  <c r="Q33957" i="12"/>
  <c r="P33957" i="12"/>
  <c r="W33956" i="12"/>
  <c r="Q33956" i="12"/>
  <c r="P33956" i="12"/>
  <c r="W33955" i="12"/>
  <c r="Q33955" i="12"/>
  <c r="P33955" i="12"/>
  <c r="W33954" i="12"/>
  <c r="Q33954" i="12"/>
  <c r="P33954" i="12"/>
  <c r="W33953" i="12"/>
  <c r="Q33953" i="12"/>
  <c r="P33953" i="12"/>
  <c r="W33952" i="12"/>
  <c r="Q33952" i="12"/>
  <c r="P33952" i="12"/>
  <c r="W33951" i="12"/>
  <c r="Q33951" i="12"/>
  <c r="P33951" i="12"/>
  <c r="W33950" i="12"/>
  <c r="Q33950" i="12"/>
  <c r="P33950" i="12"/>
  <c r="W33949" i="12"/>
  <c r="Q33949" i="12"/>
  <c r="P33949" i="12"/>
  <c r="W33948" i="12"/>
  <c r="Q33948" i="12"/>
  <c r="P33948" i="12"/>
  <c r="W33947" i="12"/>
  <c r="Q33947" i="12"/>
  <c r="P33947" i="12"/>
  <c r="W33946" i="12"/>
  <c r="Q33946" i="12"/>
  <c r="P33946" i="12"/>
  <c r="W33945" i="12"/>
  <c r="Q33945" i="12"/>
  <c r="P33945" i="12"/>
  <c r="W33944" i="12"/>
  <c r="Q33944" i="12"/>
  <c r="P33944" i="12"/>
  <c r="W33943" i="12"/>
  <c r="Q33943" i="12"/>
  <c r="P33943" i="12"/>
  <c r="W33942" i="12"/>
  <c r="Q33942" i="12"/>
  <c r="P33942" i="12"/>
  <c r="W33941" i="12"/>
  <c r="Q33941" i="12"/>
  <c r="P33941" i="12"/>
  <c r="W33940" i="12"/>
  <c r="Q33940" i="12"/>
  <c r="P33940" i="12"/>
  <c r="W33939" i="12"/>
  <c r="Q33939" i="12"/>
  <c r="P33939" i="12"/>
  <c r="W33938" i="12"/>
  <c r="Q33938" i="12"/>
  <c r="P33938" i="12"/>
  <c r="W33937" i="12"/>
  <c r="Q33937" i="12"/>
  <c r="P33937" i="12"/>
  <c r="W33936" i="12"/>
  <c r="Q33936" i="12"/>
  <c r="P33936" i="12"/>
  <c r="W33935" i="12"/>
  <c r="Q33935" i="12"/>
  <c r="P33935" i="12"/>
  <c r="W33934" i="12"/>
  <c r="Q33934" i="12"/>
  <c r="P33934" i="12"/>
  <c r="W33933" i="12"/>
  <c r="Q33933" i="12"/>
  <c r="P33933" i="12"/>
  <c r="W33932" i="12"/>
  <c r="Q33932" i="12"/>
  <c r="P33932" i="12"/>
  <c r="W33931" i="12"/>
  <c r="Q33931" i="12"/>
  <c r="P33931" i="12"/>
  <c r="W33930" i="12"/>
  <c r="Q33930" i="12"/>
  <c r="P33930" i="12"/>
  <c r="W33929" i="12"/>
  <c r="Q33929" i="12"/>
  <c r="P33929" i="12"/>
  <c r="W33928" i="12"/>
  <c r="Q33928" i="12"/>
  <c r="P33928" i="12"/>
  <c r="W33927" i="12"/>
  <c r="Q33927" i="12"/>
  <c r="P33927" i="12"/>
  <c r="W33926" i="12"/>
  <c r="Q33926" i="12"/>
  <c r="P33926" i="12"/>
  <c r="W33925" i="12"/>
  <c r="Q33925" i="12"/>
  <c r="P33925" i="12"/>
  <c r="W33924" i="12"/>
  <c r="Q33924" i="12"/>
  <c r="P33924" i="12"/>
  <c r="W33923" i="12"/>
  <c r="Q33923" i="12"/>
  <c r="P33923" i="12"/>
  <c r="W33922" i="12"/>
  <c r="Q33922" i="12"/>
  <c r="P33922" i="12"/>
  <c r="W33921" i="12"/>
  <c r="Q33921" i="12"/>
  <c r="P33921" i="12"/>
  <c r="W33920" i="12"/>
  <c r="Q33920" i="12"/>
  <c r="P33920" i="12"/>
  <c r="W33919" i="12"/>
  <c r="Q33919" i="12"/>
  <c r="P33919" i="12"/>
  <c r="W33918" i="12"/>
  <c r="Q33918" i="12"/>
  <c r="P33918" i="12"/>
  <c r="W33917" i="12"/>
  <c r="Q33917" i="12"/>
  <c r="P33917" i="12"/>
  <c r="W33916" i="12"/>
  <c r="Q33916" i="12"/>
  <c r="P33916" i="12"/>
  <c r="W33915" i="12"/>
  <c r="Q33915" i="12"/>
  <c r="P33915" i="12"/>
  <c r="W33914" i="12"/>
  <c r="Q33914" i="12"/>
  <c r="P33914" i="12"/>
  <c r="W33913" i="12"/>
  <c r="Q33913" i="12"/>
  <c r="P33913" i="12"/>
  <c r="W33912" i="12"/>
  <c r="Q33912" i="12"/>
  <c r="P33912" i="12"/>
  <c r="W33911" i="12"/>
  <c r="Q33911" i="12"/>
  <c r="P33911" i="12"/>
  <c r="W33910" i="12"/>
  <c r="Q33910" i="12"/>
  <c r="P33910" i="12"/>
  <c r="W33909" i="12"/>
  <c r="Q33909" i="12"/>
  <c r="P33909" i="12"/>
  <c r="W33908" i="12"/>
  <c r="Q33908" i="12"/>
  <c r="P33908" i="12"/>
  <c r="W33907" i="12"/>
  <c r="Q33907" i="12"/>
  <c r="P33907" i="12"/>
  <c r="W33906" i="12"/>
  <c r="Q33906" i="12"/>
  <c r="P33906" i="12"/>
  <c r="W33905" i="12"/>
  <c r="Q33905" i="12"/>
  <c r="P33905" i="12"/>
  <c r="W33904" i="12"/>
  <c r="Q33904" i="12"/>
  <c r="P33904" i="12"/>
  <c r="W33903" i="12"/>
  <c r="Q33903" i="12"/>
  <c r="P33903" i="12"/>
  <c r="W33902" i="12"/>
  <c r="Q33902" i="12"/>
  <c r="P33902" i="12"/>
  <c r="W33901" i="12"/>
  <c r="Q33901" i="12"/>
  <c r="P33901" i="12"/>
  <c r="W33900" i="12"/>
  <c r="Q33900" i="12"/>
  <c r="P33900" i="12"/>
  <c r="W33899" i="12"/>
  <c r="Q33899" i="12"/>
  <c r="P33899" i="12"/>
  <c r="W33898" i="12"/>
  <c r="Q33898" i="12"/>
  <c r="P33898" i="12"/>
  <c r="W33897" i="12"/>
  <c r="Q33897" i="12"/>
  <c r="P33897" i="12"/>
  <c r="W33896" i="12"/>
  <c r="Q33896" i="12"/>
  <c r="P33896" i="12"/>
  <c r="W33895" i="12"/>
  <c r="Q33895" i="12"/>
  <c r="P33895" i="12"/>
  <c r="W33894" i="12"/>
  <c r="Q33894" i="12"/>
  <c r="P33894" i="12"/>
  <c r="W33893" i="12"/>
  <c r="Q33893" i="12"/>
  <c r="P33893" i="12"/>
  <c r="W33892" i="12"/>
  <c r="Q33892" i="12"/>
  <c r="P33892" i="12"/>
  <c r="W33891" i="12"/>
  <c r="Q33891" i="12"/>
  <c r="P33891" i="12"/>
  <c r="W33890" i="12"/>
  <c r="Q33890" i="12"/>
  <c r="P33890" i="12"/>
  <c r="W33889" i="12"/>
  <c r="Q33889" i="12"/>
  <c r="P33889" i="12"/>
  <c r="W33888" i="12"/>
  <c r="Q33888" i="12"/>
  <c r="P33888" i="12"/>
  <c r="W33887" i="12"/>
  <c r="Q33887" i="12"/>
  <c r="P33887" i="12"/>
  <c r="W33886" i="12"/>
  <c r="Q33886" i="12"/>
  <c r="P33886" i="12"/>
  <c r="W33885" i="12"/>
  <c r="Q33885" i="12"/>
  <c r="P33885" i="12"/>
  <c r="W33884" i="12"/>
  <c r="Q33884" i="12"/>
  <c r="P33884" i="12"/>
  <c r="W33883" i="12"/>
  <c r="Q33883" i="12"/>
  <c r="P33883" i="12"/>
  <c r="W33882" i="12"/>
  <c r="Q33882" i="12"/>
  <c r="P33882" i="12"/>
  <c r="W33881" i="12"/>
  <c r="Q33881" i="12"/>
  <c r="P33881" i="12"/>
  <c r="W33880" i="12"/>
  <c r="Q33880" i="12"/>
  <c r="P33880" i="12"/>
  <c r="W33879" i="12"/>
  <c r="Q33879" i="12"/>
  <c r="P33879" i="12"/>
  <c r="W33878" i="12"/>
  <c r="Q33878" i="12"/>
  <c r="P33878" i="12"/>
  <c r="W33877" i="12"/>
  <c r="Q33877" i="12"/>
  <c r="P33877" i="12"/>
  <c r="W33876" i="12"/>
  <c r="Q33876" i="12"/>
  <c r="P33876" i="12"/>
  <c r="W33875" i="12"/>
  <c r="Q33875" i="12"/>
  <c r="P33875" i="12"/>
  <c r="W33874" i="12"/>
  <c r="Q33874" i="12"/>
  <c r="P33874" i="12"/>
  <c r="W33873" i="12"/>
  <c r="Q33873" i="12"/>
  <c r="P33873" i="12"/>
  <c r="W33872" i="12"/>
  <c r="Q33872" i="12"/>
  <c r="P33872" i="12"/>
  <c r="W33871" i="12"/>
  <c r="Q33871" i="12"/>
  <c r="P33871" i="12"/>
  <c r="W33870" i="12"/>
  <c r="Q33870" i="12"/>
  <c r="P33870" i="12"/>
  <c r="W33869" i="12"/>
  <c r="Q33869" i="12"/>
  <c r="P33869" i="12"/>
  <c r="W33868" i="12"/>
  <c r="Q33868" i="12"/>
  <c r="P33868" i="12"/>
  <c r="W33867" i="12"/>
  <c r="Q33867" i="12"/>
  <c r="P33867" i="12"/>
  <c r="W33866" i="12"/>
  <c r="Q33866" i="12"/>
  <c r="P33866" i="12"/>
  <c r="W33865" i="12"/>
  <c r="Q33865" i="12"/>
  <c r="P33865" i="12"/>
  <c r="W33864" i="12"/>
  <c r="Q33864" i="12"/>
  <c r="P33864" i="12"/>
  <c r="W33863" i="12"/>
  <c r="Q33863" i="12"/>
  <c r="P33863" i="12"/>
  <c r="W33862" i="12"/>
  <c r="Q33862" i="12"/>
  <c r="P33862" i="12"/>
  <c r="W33861" i="12"/>
  <c r="Q33861" i="12"/>
  <c r="P33861" i="12"/>
  <c r="W33860" i="12"/>
  <c r="Q33860" i="12"/>
  <c r="P33860" i="12"/>
  <c r="W33859" i="12"/>
  <c r="Q33859" i="12"/>
  <c r="P33859" i="12"/>
  <c r="W33858" i="12"/>
  <c r="Q33858" i="12"/>
  <c r="P33858" i="12"/>
  <c r="W33857" i="12"/>
  <c r="Q33857" i="12"/>
  <c r="P33857" i="12"/>
  <c r="W33856" i="12"/>
  <c r="Q33856" i="12"/>
  <c r="P33856" i="12"/>
  <c r="W33855" i="12"/>
  <c r="Q33855" i="12"/>
  <c r="P33855" i="12"/>
  <c r="W33854" i="12"/>
  <c r="Q33854" i="12"/>
  <c r="P33854" i="12"/>
  <c r="W33853" i="12"/>
  <c r="Q33853" i="12"/>
  <c r="P33853" i="12"/>
  <c r="W33852" i="12"/>
  <c r="Q33852" i="12"/>
  <c r="P33852" i="12"/>
  <c r="W33851" i="12"/>
  <c r="Q33851" i="12"/>
  <c r="P33851" i="12"/>
  <c r="W33850" i="12"/>
  <c r="Q33850" i="12"/>
  <c r="P33850" i="12"/>
  <c r="W33849" i="12"/>
  <c r="Q33849" i="12"/>
  <c r="P33849" i="12"/>
  <c r="W33848" i="12"/>
  <c r="Q33848" i="12"/>
  <c r="P33848" i="12"/>
  <c r="W33847" i="12"/>
  <c r="Q33847" i="12"/>
  <c r="P33847" i="12"/>
  <c r="W33846" i="12"/>
  <c r="Q33846" i="12"/>
  <c r="P33846" i="12"/>
  <c r="W33845" i="12"/>
  <c r="Q33845" i="12"/>
  <c r="P33845" i="12"/>
  <c r="W33844" i="12"/>
  <c r="Q33844" i="12"/>
  <c r="P33844" i="12"/>
  <c r="W33843" i="12"/>
  <c r="Q33843" i="12"/>
  <c r="P33843" i="12"/>
  <c r="W33842" i="12"/>
  <c r="Q33842" i="12"/>
  <c r="P33842" i="12"/>
  <c r="W33841" i="12"/>
  <c r="Q33841" i="12"/>
  <c r="P33841" i="12"/>
  <c r="W33840" i="12"/>
  <c r="Q33840" i="12"/>
  <c r="P33840" i="12"/>
  <c r="W33839" i="12"/>
  <c r="Q33839" i="12"/>
  <c r="P33839" i="12"/>
  <c r="W33838" i="12"/>
  <c r="Q33838" i="12"/>
  <c r="P33838" i="12"/>
  <c r="W33837" i="12"/>
  <c r="Q33837" i="12"/>
  <c r="P33837" i="12"/>
  <c r="W33836" i="12"/>
  <c r="Q33836" i="12"/>
  <c r="P33836" i="12"/>
  <c r="W33835" i="12"/>
  <c r="Q33835" i="12"/>
  <c r="P33835" i="12"/>
  <c r="W33834" i="12"/>
  <c r="Q33834" i="12"/>
  <c r="P33834" i="12"/>
  <c r="W33833" i="12"/>
  <c r="Q33833" i="12"/>
  <c r="P33833" i="12"/>
  <c r="W33832" i="12"/>
  <c r="Q33832" i="12"/>
  <c r="P33832" i="12"/>
  <c r="W33831" i="12"/>
  <c r="Q33831" i="12"/>
  <c r="P33831" i="12"/>
  <c r="W33830" i="12"/>
  <c r="Q33830" i="12"/>
  <c r="P33830" i="12"/>
  <c r="W33829" i="12"/>
  <c r="Q33829" i="12"/>
  <c r="P33829" i="12"/>
  <c r="W33828" i="12"/>
  <c r="Q33828" i="12"/>
  <c r="P33828" i="12"/>
  <c r="W33827" i="12"/>
  <c r="Q33827" i="12"/>
  <c r="P33827" i="12"/>
  <c r="W33826" i="12"/>
  <c r="Q33826" i="12"/>
  <c r="P33826" i="12"/>
  <c r="W33825" i="12"/>
  <c r="Q33825" i="12"/>
  <c r="P33825" i="12"/>
  <c r="W33824" i="12"/>
  <c r="Q33824" i="12"/>
  <c r="P33824" i="12"/>
  <c r="W33823" i="12"/>
  <c r="Q33823" i="12"/>
  <c r="P33823" i="12"/>
  <c r="W33822" i="12"/>
  <c r="Q33822" i="12"/>
  <c r="P33822" i="12"/>
  <c r="W33821" i="12"/>
  <c r="Q33821" i="12"/>
  <c r="P33821" i="12"/>
  <c r="W33820" i="12"/>
  <c r="Q33820" i="12"/>
  <c r="P33820" i="12"/>
  <c r="W33819" i="12"/>
  <c r="Q33819" i="12"/>
  <c r="P33819" i="12"/>
  <c r="W33818" i="12"/>
  <c r="Q33818" i="12"/>
  <c r="P33818" i="12"/>
  <c r="W33817" i="12"/>
  <c r="Q33817" i="12"/>
  <c r="P33817" i="12"/>
  <c r="W33816" i="12"/>
  <c r="Q33816" i="12"/>
  <c r="P33816" i="12"/>
  <c r="W33815" i="12"/>
  <c r="Q33815" i="12"/>
  <c r="P33815" i="12"/>
  <c r="W33814" i="12"/>
  <c r="Q33814" i="12"/>
  <c r="P33814" i="12"/>
  <c r="W33813" i="12"/>
  <c r="Q33813" i="12"/>
  <c r="P33813" i="12"/>
  <c r="W33812" i="12"/>
  <c r="Q33812" i="12"/>
  <c r="P33812" i="12"/>
  <c r="W33811" i="12"/>
  <c r="Q33811" i="12"/>
  <c r="P33811" i="12"/>
  <c r="W33810" i="12"/>
  <c r="Q33810" i="12"/>
  <c r="P33810" i="12"/>
  <c r="W33809" i="12"/>
  <c r="Q33809" i="12"/>
  <c r="P33809" i="12"/>
  <c r="W33808" i="12"/>
  <c r="Q33808" i="12"/>
  <c r="P33808" i="12"/>
  <c r="W33807" i="12"/>
  <c r="Q33807" i="12"/>
  <c r="P33807" i="12"/>
  <c r="W33806" i="12"/>
  <c r="Q33806" i="12"/>
  <c r="P33806" i="12"/>
  <c r="W33805" i="12"/>
  <c r="Q33805" i="12"/>
  <c r="P33805" i="12"/>
  <c r="W33804" i="12"/>
  <c r="Q33804" i="12"/>
  <c r="P33804" i="12"/>
  <c r="W33803" i="12"/>
  <c r="Q33803" i="12"/>
  <c r="P33803" i="12"/>
  <c r="W33802" i="12"/>
  <c r="Q33802" i="12"/>
  <c r="P33802" i="12"/>
  <c r="W33801" i="12"/>
  <c r="Q33801" i="12"/>
  <c r="P33801" i="12"/>
  <c r="W33800" i="12"/>
  <c r="Q33800" i="12"/>
  <c r="P33800" i="12"/>
  <c r="W33799" i="12"/>
  <c r="Q33799" i="12"/>
  <c r="P33799" i="12"/>
  <c r="W33798" i="12"/>
  <c r="Q33798" i="12"/>
  <c r="P33798" i="12"/>
  <c r="W33797" i="12"/>
  <c r="Q33797" i="12"/>
  <c r="P33797" i="12"/>
  <c r="W33796" i="12"/>
  <c r="Q33796" i="12"/>
  <c r="P33796" i="12"/>
  <c r="W33795" i="12"/>
  <c r="Q33795" i="12"/>
  <c r="P33795" i="12"/>
  <c r="W33794" i="12"/>
  <c r="Q33794" i="12"/>
  <c r="P33794" i="12"/>
  <c r="W33793" i="12"/>
  <c r="Q33793" i="12"/>
  <c r="P33793" i="12"/>
  <c r="W33792" i="12"/>
  <c r="Q33792" i="12"/>
  <c r="P33792" i="12"/>
  <c r="W33791" i="12"/>
  <c r="Q33791" i="12"/>
  <c r="P33791" i="12"/>
  <c r="W33790" i="12"/>
  <c r="Q33790" i="12"/>
  <c r="P33790" i="12"/>
  <c r="W33789" i="12"/>
  <c r="Q33789" i="12"/>
  <c r="P33789" i="12"/>
  <c r="W33788" i="12"/>
  <c r="Q33788" i="12"/>
  <c r="P33788" i="12"/>
  <c r="W33787" i="12"/>
  <c r="Q33787" i="12"/>
  <c r="P33787" i="12"/>
  <c r="W33786" i="12"/>
  <c r="Q33786" i="12"/>
  <c r="P33786" i="12"/>
  <c r="W33785" i="12"/>
  <c r="Q33785" i="12"/>
  <c r="P33785" i="12"/>
  <c r="W33784" i="12"/>
  <c r="Q33784" i="12"/>
  <c r="P33784" i="12"/>
  <c r="W33783" i="12"/>
  <c r="Q33783" i="12"/>
  <c r="P33783" i="12"/>
  <c r="W33782" i="12"/>
  <c r="Q33782" i="12"/>
  <c r="P33782" i="12"/>
  <c r="W33781" i="12"/>
  <c r="Q33781" i="12"/>
  <c r="P33781" i="12"/>
  <c r="W33780" i="12"/>
  <c r="Q33780" i="12"/>
  <c r="P33780" i="12"/>
  <c r="W33779" i="12"/>
  <c r="Q33779" i="12"/>
  <c r="P33779" i="12"/>
  <c r="W33778" i="12"/>
  <c r="Q33778" i="12"/>
  <c r="P33778" i="12"/>
  <c r="W33777" i="12"/>
  <c r="Q33777" i="12"/>
  <c r="P33777" i="12"/>
  <c r="W33776" i="12"/>
  <c r="Q33776" i="12"/>
  <c r="P33776" i="12"/>
  <c r="W33775" i="12"/>
  <c r="Q33775" i="12"/>
  <c r="P33775" i="12"/>
  <c r="W33774" i="12"/>
  <c r="Q33774" i="12"/>
  <c r="P33774" i="12"/>
  <c r="W33773" i="12"/>
  <c r="Q33773" i="12"/>
  <c r="P33773" i="12"/>
  <c r="W33772" i="12"/>
  <c r="Q33772" i="12"/>
  <c r="P33772" i="12"/>
  <c r="W33771" i="12"/>
  <c r="Q33771" i="12"/>
  <c r="P33771" i="12"/>
  <c r="W33770" i="12"/>
  <c r="Q33770" i="12"/>
  <c r="P33770" i="12"/>
  <c r="W33769" i="12"/>
  <c r="Q33769" i="12"/>
  <c r="P33769" i="12"/>
  <c r="W33768" i="12"/>
  <c r="Q33768" i="12"/>
  <c r="P33768" i="12"/>
  <c r="W33767" i="12"/>
  <c r="Q33767" i="12"/>
  <c r="P33767" i="12"/>
  <c r="W33766" i="12"/>
  <c r="Q33766" i="12"/>
  <c r="P33766" i="12"/>
  <c r="W33765" i="12"/>
  <c r="Q33765" i="12"/>
  <c r="P33765" i="12"/>
  <c r="W33764" i="12"/>
  <c r="Q33764" i="12"/>
  <c r="P33764" i="12"/>
  <c r="W33763" i="12"/>
  <c r="Q33763" i="12"/>
  <c r="P33763" i="12"/>
  <c r="W33762" i="12"/>
  <c r="Q33762" i="12"/>
  <c r="P33762" i="12"/>
  <c r="W33761" i="12"/>
  <c r="Q33761" i="12"/>
  <c r="P33761" i="12"/>
  <c r="W33760" i="12"/>
  <c r="Q33760" i="12"/>
  <c r="P33760" i="12"/>
  <c r="W33759" i="12"/>
  <c r="Q33759" i="12"/>
  <c r="P33759" i="12"/>
  <c r="W33758" i="12"/>
  <c r="Q33758" i="12"/>
  <c r="P33758" i="12"/>
  <c r="W33757" i="12"/>
  <c r="Q33757" i="12"/>
  <c r="P33757" i="12"/>
  <c r="W33756" i="12"/>
  <c r="Q33756" i="12"/>
  <c r="P33756" i="12"/>
  <c r="W33755" i="12"/>
  <c r="Q33755" i="12"/>
  <c r="P33755" i="12"/>
  <c r="W33754" i="12"/>
  <c r="Q33754" i="12"/>
  <c r="P33754" i="12"/>
  <c r="W33753" i="12"/>
  <c r="Q33753" i="12"/>
  <c r="P33753" i="12"/>
  <c r="W33752" i="12"/>
  <c r="Q33752" i="12"/>
  <c r="P33752" i="12"/>
  <c r="W33751" i="12"/>
  <c r="Q33751" i="12"/>
  <c r="P33751" i="12"/>
  <c r="W33750" i="12"/>
  <c r="Q33750" i="12"/>
  <c r="P33750" i="12"/>
  <c r="W33749" i="12"/>
  <c r="Q33749" i="12"/>
  <c r="P33749" i="12"/>
  <c r="W33748" i="12"/>
  <c r="Q33748" i="12"/>
  <c r="P33748" i="12"/>
  <c r="W33747" i="12"/>
  <c r="Q33747" i="12"/>
  <c r="P33747" i="12"/>
  <c r="W33746" i="12"/>
  <c r="Q33746" i="12"/>
  <c r="P33746" i="12"/>
  <c r="W33745" i="12"/>
  <c r="Q33745" i="12"/>
  <c r="P33745" i="12"/>
  <c r="W33744" i="12"/>
  <c r="Q33744" i="12"/>
  <c r="P33744" i="12"/>
  <c r="W33743" i="12"/>
  <c r="Q33743" i="12"/>
  <c r="P33743" i="12"/>
  <c r="W33742" i="12"/>
  <c r="Q33742" i="12"/>
  <c r="P33742" i="12"/>
  <c r="W33741" i="12"/>
  <c r="Q33741" i="12"/>
  <c r="P33741" i="12"/>
  <c r="W33740" i="12"/>
  <c r="Q33740" i="12"/>
  <c r="P33740" i="12"/>
  <c r="W33739" i="12"/>
  <c r="Q33739" i="12"/>
  <c r="P33739" i="12"/>
  <c r="W33738" i="12"/>
  <c r="Q33738" i="12"/>
  <c r="P33738" i="12"/>
  <c r="W33737" i="12"/>
  <c r="Q33737" i="12"/>
  <c r="P33737" i="12"/>
  <c r="W33736" i="12"/>
  <c r="Q33736" i="12"/>
  <c r="P33736" i="12"/>
  <c r="W33735" i="12"/>
  <c r="Q33735" i="12"/>
  <c r="P33735" i="12"/>
  <c r="W33734" i="12"/>
  <c r="Q33734" i="12"/>
  <c r="P33734" i="12"/>
  <c r="W33733" i="12"/>
  <c r="Q33733" i="12"/>
  <c r="P33733" i="12"/>
  <c r="W33732" i="12"/>
  <c r="Q33732" i="12"/>
  <c r="P33732" i="12"/>
  <c r="W33731" i="12"/>
  <c r="Q33731" i="12"/>
  <c r="P33731" i="12"/>
  <c r="W33730" i="12"/>
  <c r="Q33730" i="12"/>
  <c r="P33730" i="12"/>
  <c r="W33729" i="12"/>
  <c r="Q33729" i="12"/>
  <c r="P33729" i="12"/>
  <c r="W33728" i="12"/>
  <c r="Q33728" i="12"/>
  <c r="P33728" i="12"/>
  <c r="W33727" i="12"/>
  <c r="Q33727" i="12"/>
  <c r="P33727" i="12"/>
  <c r="W33726" i="12"/>
  <c r="Q33726" i="12"/>
  <c r="P33726" i="12"/>
  <c r="W33725" i="12"/>
  <c r="Q33725" i="12"/>
  <c r="P33725" i="12"/>
  <c r="W33724" i="12"/>
  <c r="Q33724" i="12"/>
  <c r="P33724" i="12"/>
  <c r="W33723" i="12"/>
  <c r="Q33723" i="12"/>
  <c r="P33723" i="12"/>
  <c r="W33722" i="12"/>
  <c r="Q33722" i="12"/>
  <c r="P33722" i="12"/>
  <c r="W33721" i="12"/>
  <c r="Q33721" i="12"/>
  <c r="P33721" i="12"/>
  <c r="W33720" i="12"/>
  <c r="Q33720" i="12"/>
  <c r="P33720" i="12"/>
  <c r="W33719" i="12"/>
  <c r="Q33719" i="12"/>
  <c r="P33719" i="12"/>
  <c r="W33718" i="12"/>
  <c r="Q33718" i="12"/>
  <c r="P33718" i="12"/>
  <c r="W33717" i="12"/>
  <c r="Q33717" i="12"/>
  <c r="P33717" i="12"/>
  <c r="W33716" i="12"/>
  <c r="Q33716" i="12"/>
  <c r="P33716" i="12"/>
  <c r="W33715" i="12"/>
  <c r="Q33715" i="12"/>
  <c r="P33715" i="12"/>
  <c r="W33714" i="12"/>
  <c r="Q33714" i="12"/>
  <c r="P33714" i="12"/>
  <c r="W33713" i="12"/>
  <c r="Q33713" i="12"/>
  <c r="P33713" i="12"/>
  <c r="W33712" i="12"/>
  <c r="Q33712" i="12"/>
  <c r="P33712" i="12"/>
  <c r="W33711" i="12"/>
  <c r="Q33711" i="12"/>
  <c r="P33711" i="12"/>
  <c r="W33710" i="12"/>
  <c r="Q33710" i="12"/>
  <c r="P33710" i="12"/>
  <c r="W33709" i="12"/>
  <c r="Q33709" i="12"/>
  <c r="P33709" i="12"/>
  <c r="W33708" i="12"/>
  <c r="Q33708" i="12"/>
  <c r="P33708" i="12"/>
  <c r="W33707" i="12"/>
  <c r="Q33707" i="12"/>
  <c r="P33707" i="12"/>
  <c r="W33706" i="12"/>
  <c r="Q33706" i="12"/>
  <c r="P33706" i="12"/>
  <c r="W33705" i="12"/>
  <c r="Q33705" i="12"/>
  <c r="P33705" i="12"/>
  <c r="W33704" i="12"/>
  <c r="Q33704" i="12"/>
  <c r="P33704" i="12"/>
  <c r="W33703" i="12"/>
  <c r="Q33703" i="12"/>
  <c r="P33703" i="12"/>
  <c r="W33702" i="12"/>
  <c r="Q33702" i="12"/>
  <c r="P33702" i="12"/>
  <c r="W33701" i="12"/>
  <c r="Q33701" i="12"/>
  <c r="P33701" i="12"/>
  <c r="W33700" i="12"/>
  <c r="Q33700" i="12"/>
  <c r="P33700" i="12"/>
  <c r="W33699" i="12"/>
  <c r="Q33699" i="12"/>
  <c r="P33699" i="12"/>
  <c r="W33698" i="12"/>
  <c r="Q33698" i="12"/>
  <c r="P33698" i="12"/>
  <c r="W33697" i="12"/>
  <c r="Q33697" i="12"/>
  <c r="P33697" i="12"/>
  <c r="W33696" i="12"/>
  <c r="Q33696" i="12"/>
  <c r="P33696" i="12"/>
  <c r="W33695" i="12"/>
  <c r="Q33695" i="12"/>
  <c r="P33695" i="12"/>
  <c r="W33694" i="12"/>
  <c r="Q33694" i="12"/>
  <c r="P33694" i="12"/>
  <c r="W33693" i="12"/>
  <c r="Q33693" i="12"/>
  <c r="P33693" i="12"/>
  <c r="W33692" i="12"/>
  <c r="Q33692" i="12"/>
  <c r="P33692" i="12"/>
  <c r="W33691" i="12"/>
  <c r="Q33691" i="12"/>
  <c r="P33691" i="12"/>
  <c r="W33690" i="12"/>
  <c r="Q33690" i="12"/>
  <c r="P33690" i="12"/>
  <c r="W33689" i="12"/>
  <c r="Q33689" i="12"/>
  <c r="P33689" i="12"/>
  <c r="W33688" i="12"/>
  <c r="Q33688" i="12"/>
  <c r="P33688" i="12"/>
  <c r="W33687" i="12"/>
  <c r="Q33687" i="12"/>
  <c r="P33687" i="12"/>
  <c r="W33686" i="12"/>
  <c r="Q33686" i="12"/>
  <c r="P33686" i="12"/>
  <c r="W33685" i="12"/>
  <c r="Q33685" i="12"/>
  <c r="P33685" i="12"/>
  <c r="W33684" i="12"/>
  <c r="Q33684" i="12"/>
  <c r="P33684" i="12"/>
  <c r="W33683" i="12"/>
  <c r="Q33683" i="12"/>
  <c r="P33683" i="12"/>
  <c r="W33682" i="12"/>
  <c r="Q33682" i="12"/>
  <c r="P33682" i="12"/>
  <c r="W33681" i="12"/>
  <c r="Q33681" i="12"/>
  <c r="P33681" i="12"/>
  <c r="Q33680" i="12"/>
  <c r="P33680" i="12"/>
  <c r="B33680" i="12"/>
  <c r="Q33679" i="12"/>
  <c r="P33679" i="12"/>
  <c r="B33679" i="12"/>
  <c r="Q33678" i="12"/>
  <c r="P33678" i="12"/>
  <c r="B33678" i="12"/>
  <c r="Q33677" i="12"/>
  <c r="P33677" i="12"/>
  <c r="B33677" i="12"/>
  <c r="Q33676" i="12"/>
  <c r="P33676" i="12"/>
  <c r="B33676" i="12"/>
  <c r="Q33675" i="12"/>
  <c r="P33675" i="12"/>
  <c r="B33675" i="12"/>
  <c r="Q33674" i="12"/>
  <c r="P33674" i="12"/>
  <c r="B33674" i="12"/>
  <c r="Q33673" i="12"/>
  <c r="P33673" i="12"/>
  <c r="B33673" i="12"/>
  <c r="Q33672" i="12"/>
  <c r="P33672" i="12"/>
  <c r="B33672" i="12"/>
  <c r="Q33671" i="12"/>
  <c r="P33671" i="12"/>
  <c r="B33671" i="12"/>
  <c r="Q33670" i="12"/>
  <c r="P33670" i="12"/>
  <c r="B33670" i="12"/>
  <c r="Q33669" i="12"/>
  <c r="P33669" i="12"/>
  <c r="B33669" i="12"/>
  <c r="Q33668" i="12"/>
  <c r="P33668" i="12"/>
  <c r="B33668" i="12"/>
  <c r="Q33667" i="12"/>
  <c r="P33667" i="12"/>
  <c r="B33667" i="12"/>
  <c r="Q33666" i="12"/>
  <c r="P33666" i="12"/>
  <c r="B33666" i="12"/>
  <c r="Q33665" i="12"/>
  <c r="P33665" i="12"/>
  <c r="B33665" i="12"/>
  <c r="Q33664" i="12"/>
  <c r="P33664" i="12"/>
  <c r="B33664" i="12"/>
  <c r="Q33663" i="12"/>
  <c r="P33663" i="12"/>
  <c r="B33663" i="12"/>
  <c r="Q33662" i="12"/>
  <c r="P33662" i="12"/>
  <c r="B33662" i="12"/>
  <c r="Q33661" i="12"/>
  <c r="P33661" i="12"/>
  <c r="B33661" i="12"/>
  <c r="Q33660" i="12"/>
  <c r="P33660" i="12"/>
  <c r="B33660" i="12"/>
  <c r="Q33659" i="12"/>
  <c r="P33659" i="12"/>
  <c r="B33659" i="12"/>
  <c r="Q33658" i="12"/>
  <c r="P33658" i="12"/>
  <c r="B33658" i="12"/>
  <c r="Q33657" i="12"/>
  <c r="P33657" i="12"/>
  <c r="B33657" i="12"/>
  <c r="Q33656" i="12"/>
  <c r="P33656" i="12"/>
  <c r="B33656" i="12"/>
  <c r="Q33655" i="12"/>
  <c r="P33655" i="12"/>
  <c r="B33655" i="12"/>
  <c r="Q33654" i="12"/>
  <c r="P33654" i="12"/>
  <c r="B33654" i="12"/>
  <c r="Q33653" i="12"/>
  <c r="P33653" i="12"/>
  <c r="B33653" i="12"/>
  <c r="Q33652" i="12"/>
  <c r="P33652" i="12"/>
  <c r="B33652" i="12"/>
  <c r="Q33651" i="12"/>
  <c r="P33651" i="12"/>
  <c r="B33651" i="12"/>
  <c r="Q33650" i="12"/>
  <c r="P33650" i="12"/>
  <c r="B33650" i="12"/>
  <c r="Q33649" i="12"/>
  <c r="P33649" i="12"/>
  <c r="B33649" i="12"/>
  <c r="Q33648" i="12"/>
  <c r="P33648" i="12"/>
  <c r="B33648" i="12"/>
  <c r="Q33647" i="12"/>
  <c r="P33647" i="12"/>
  <c r="B33647" i="12"/>
  <c r="Q33646" i="12"/>
  <c r="P33646" i="12"/>
  <c r="B33646" i="12"/>
  <c r="Q33645" i="12"/>
  <c r="P33645" i="12"/>
  <c r="B33645" i="12"/>
  <c r="Q33644" i="12"/>
  <c r="P33644" i="12"/>
  <c r="B33644" i="12"/>
  <c r="Q33643" i="12"/>
  <c r="P33643" i="12"/>
  <c r="B33643" i="12"/>
  <c r="Q33642" i="12"/>
  <c r="P33642" i="12"/>
  <c r="B33642" i="12"/>
  <c r="Q33641" i="12"/>
  <c r="P33641" i="12"/>
  <c r="B33641" i="12"/>
  <c r="Q33640" i="12"/>
  <c r="P33640" i="12"/>
  <c r="B33640" i="12"/>
  <c r="Q33639" i="12"/>
  <c r="P33639" i="12"/>
  <c r="B33639" i="12"/>
  <c r="Q33638" i="12"/>
  <c r="P33638" i="12"/>
  <c r="B33638" i="12"/>
  <c r="Q33637" i="12"/>
  <c r="P33637" i="12"/>
  <c r="B33637" i="12"/>
  <c r="Q33636" i="12"/>
  <c r="P33636" i="12"/>
  <c r="B33636" i="12"/>
  <c r="Q33635" i="12"/>
  <c r="P33635" i="12"/>
  <c r="B33635" i="12"/>
  <c r="Q33634" i="12"/>
  <c r="P33634" i="12"/>
  <c r="B33634" i="12"/>
  <c r="Q33633" i="12"/>
  <c r="P33633" i="12"/>
  <c r="B33633" i="12"/>
  <c r="Q33632" i="12"/>
  <c r="P33632" i="12"/>
  <c r="B33632" i="12"/>
  <c r="Q33631" i="12"/>
  <c r="P33631" i="12"/>
  <c r="B33631" i="12"/>
  <c r="Q33630" i="12"/>
  <c r="P33630" i="12"/>
  <c r="B33630" i="12"/>
  <c r="Q33629" i="12"/>
  <c r="P33629" i="12"/>
  <c r="B33629" i="12"/>
  <c r="Q33628" i="12"/>
  <c r="P33628" i="12"/>
  <c r="B33628" i="12"/>
  <c r="Q33627" i="12"/>
  <c r="P33627" i="12"/>
  <c r="B33627" i="12"/>
  <c r="Q33626" i="12"/>
  <c r="P33626" i="12"/>
  <c r="B33626" i="12"/>
  <c r="Q33625" i="12"/>
  <c r="P33625" i="12"/>
  <c r="B33625" i="12"/>
  <c r="Q33624" i="12"/>
  <c r="P33624" i="12"/>
  <c r="B33624" i="12"/>
  <c r="Q33623" i="12"/>
  <c r="P33623" i="12"/>
  <c r="B33623" i="12"/>
  <c r="Q33622" i="12"/>
  <c r="P33622" i="12"/>
  <c r="B33622" i="12"/>
  <c r="Q33621" i="12"/>
  <c r="P33621" i="12"/>
  <c r="B33621" i="12"/>
  <c r="Q33620" i="12"/>
  <c r="P33620" i="12"/>
  <c r="B33620" i="12"/>
  <c r="Q33619" i="12"/>
  <c r="P33619" i="12"/>
  <c r="B33619" i="12"/>
  <c r="Q33618" i="12"/>
  <c r="P33618" i="12"/>
  <c r="B33618" i="12"/>
  <c r="Q33617" i="12"/>
  <c r="P33617" i="12"/>
  <c r="B33617" i="12"/>
  <c r="Q33616" i="12"/>
  <c r="P33616" i="12"/>
  <c r="B33616" i="12"/>
  <c r="Q33615" i="12"/>
  <c r="P33615" i="12"/>
  <c r="B33615" i="12"/>
  <c r="Q33614" i="12"/>
  <c r="P33614" i="12"/>
  <c r="B33614" i="12"/>
  <c r="Q33613" i="12"/>
  <c r="P33613" i="12"/>
  <c r="B33613" i="12"/>
  <c r="Q33612" i="12"/>
  <c r="P33612" i="12"/>
  <c r="B33612" i="12"/>
  <c r="Q33611" i="12"/>
  <c r="P33611" i="12"/>
  <c r="B33611" i="12"/>
  <c r="Q33610" i="12"/>
  <c r="P33610" i="12"/>
  <c r="B33610" i="12"/>
  <c r="Q33609" i="12"/>
  <c r="P33609" i="12"/>
  <c r="B33609" i="12"/>
  <c r="Q33608" i="12"/>
  <c r="P33608" i="12"/>
  <c r="B33608" i="12"/>
  <c r="Q33607" i="12"/>
  <c r="P33607" i="12"/>
  <c r="B33607" i="12"/>
  <c r="Q33606" i="12"/>
  <c r="P33606" i="12"/>
  <c r="B33606" i="12"/>
  <c r="Q33605" i="12"/>
  <c r="P33605" i="12"/>
  <c r="B33605" i="12"/>
  <c r="Q33604" i="12"/>
  <c r="P33604" i="12"/>
  <c r="B33604" i="12"/>
  <c r="Q33603" i="12"/>
  <c r="P33603" i="12"/>
  <c r="B33603" i="12"/>
  <c r="Q33602" i="12"/>
  <c r="P33602" i="12"/>
  <c r="B33602" i="12"/>
  <c r="Q33601" i="12"/>
  <c r="P33601" i="12"/>
  <c r="B33601" i="12"/>
  <c r="Q33600" i="12"/>
  <c r="P33600" i="12"/>
  <c r="B33600" i="12"/>
  <c r="Q33599" i="12"/>
  <c r="P33599" i="12"/>
  <c r="B33599" i="12"/>
  <c r="Q33598" i="12"/>
  <c r="P33598" i="12"/>
  <c r="B33598" i="12"/>
  <c r="Q33597" i="12"/>
  <c r="P33597" i="12"/>
  <c r="B33597" i="12"/>
  <c r="Q33596" i="12"/>
  <c r="P33596" i="12"/>
  <c r="B33596" i="12"/>
  <c r="Q33595" i="12"/>
  <c r="P33595" i="12"/>
  <c r="B33595" i="12"/>
  <c r="Q33594" i="12"/>
  <c r="P33594" i="12"/>
  <c r="B33594" i="12"/>
  <c r="Q33593" i="12"/>
  <c r="P33593" i="12"/>
  <c r="B33593" i="12"/>
  <c r="W33592" i="12"/>
  <c r="Q33592" i="12"/>
  <c r="P33592" i="12"/>
  <c r="W33591" i="12"/>
  <c r="Q33591" i="12"/>
  <c r="P33591" i="12"/>
  <c r="W33590" i="12"/>
  <c r="Q33590" i="12"/>
  <c r="P33590" i="12"/>
  <c r="W33589" i="12"/>
  <c r="Q33589" i="12"/>
  <c r="P33589" i="12"/>
  <c r="W33588" i="12"/>
  <c r="Q33588" i="12"/>
  <c r="P33588" i="12"/>
  <c r="W33587" i="12"/>
  <c r="Q33587" i="12"/>
  <c r="P33587" i="12"/>
  <c r="W33586" i="12"/>
  <c r="Q33586" i="12"/>
  <c r="P33586" i="12"/>
  <c r="W33585" i="12"/>
  <c r="Q33585" i="12"/>
  <c r="P33585" i="12"/>
  <c r="W33584" i="12"/>
  <c r="Q33584" i="12"/>
  <c r="P33584" i="12"/>
  <c r="W33583" i="12"/>
  <c r="Q33583" i="12"/>
  <c r="P33583" i="12"/>
  <c r="W33582" i="12"/>
  <c r="Q33582" i="12"/>
  <c r="P33582" i="12"/>
  <c r="W33581" i="12"/>
  <c r="Q33581" i="12"/>
  <c r="P33581" i="12"/>
  <c r="W33580" i="12"/>
  <c r="Q33580" i="12"/>
  <c r="P33580" i="12"/>
  <c r="W33579" i="12"/>
  <c r="Q33579" i="12"/>
  <c r="P33579" i="12"/>
  <c r="W33578" i="12"/>
  <c r="Q33578" i="12"/>
  <c r="P33578" i="12"/>
  <c r="W33577" i="12"/>
  <c r="Q33577" i="12"/>
  <c r="P33577" i="12"/>
  <c r="W33576" i="12"/>
  <c r="Q33576" i="12"/>
  <c r="P33576" i="12"/>
  <c r="W33575" i="12"/>
  <c r="Q33575" i="12"/>
  <c r="P33575" i="12"/>
  <c r="W33574" i="12"/>
  <c r="Q33574" i="12"/>
  <c r="P33574" i="12"/>
  <c r="W33573" i="12"/>
  <c r="Q33573" i="12"/>
  <c r="P33573" i="12"/>
  <c r="W33572" i="12"/>
  <c r="Q33572" i="12"/>
  <c r="P33572" i="12"/>
  <c r="W33571" i="12"/>
  <c r="Q33571" i="12"/>
  <c r="P33571" i="12"/>
  <c r="W33570" i="12"/>
  <c r="Q33570" i="12"/>
  <c r="P33570" i="12"/>
  <c r="W33569" i="12"/>
  <c r="Q33569" i="12"/>
  <c r="P33569" i="12"/>
  <c r="W33568" i="12"/>
  <c r="Q33568" i="12"/>
  <c r="P33568" i="12"/>
  <c r="W33567" i="12"/>
  <c r="Q33567" i="12"/>
  <c r="P33567" i="12"/>
  <c r="W33566" i="12"/>
  <c r="Q33566" i="12"/>
  <c r="P33566" i="12"/>
  <c r="W33565" i="12"/>
  <c r="Q33565" i="12"/>
  <c r="P33565" i="12"/>
  <c r="W33564" i="12"/>
  <c r="Q33564" i="12"/>
  <c r="P33564" i="12"/>
  <c r="W33563" i="12"/>
  <c r="Q33563" i="12"/>
  <c r="P33563" i="12"/>
  <c r="W33562" i="12"/>
  <c r="Q33562" i="12"/>
  <c r="P33562" i="12"/>
  <c r="W33561" i="12"/>
  <c r="Q33561" i="12"/>
  <c r="P33561" i="12"/>
  <c r="W33560" i="12"/>
  <c r="Q33560" i="12"/>
  <c r="P33560" i="12"/>
  <c r="W33559" i="12"/>
  <c r="Q33559" i="12"/>
  <c r="P33559" i="12"/>
  <c r="W33558" i="12"/>
  <c r="Q33558" i="12"/>
  <c r="P33558" i="12"/>
  <c r="W33557" i="12"/>
  <c r="Q33557" i="12"/>
  <c r="P33557" i="12"/>
  <c r="W33556" i="12"/>
  <c r="Q33556" i="12"/>
  <c r="P33556" i="12"/>
  <c r="W33555" i="12"/>
  <c r="Q33555" i="12"/>
  <c r="P33555" i="12"/>
  <c r="W33554" i="12"/>
  <c r="Q33554" i="12"/>
  <c r="P33554" i="12"/>
  <c r="W33553" i="12"/>
  <c r="Q33553" i="12"/>
  <c r="P33553" i="12"/>
  <c r="W33552" i="12"/>
  <c r="Q33552" i="12"/>
  <c r="P33552" i="12"/>
  <c r="W33551" i="12"/>
  <c r="Q33551" i="12"/>
  <c r="P33551" i="12"/>
  <c r="W33550" i="12"/>
  <c r="Q33550" i="12"/>
  <c r="P33550" i="12"/>
  <c r="W33549" i="12"/>
  <c r="Q33549" i="12"/>
  <c r="P33549" i="12"/>
  <c r="W33548" i="12"/>
  <c r="Q33548" i="12"/>
  <c r="P33548" i="12"/>
  <c r="W33547" i="12"/>
  <c r="Q33547" i="12"/>
  <c r="P33547" i="12"/>
  <c r="W33546" i="12"/>
  <c r="Q33546" i="12"/>
  <c r="P33546" i="12"/>
  <c r="W33545" i="12"/>
  <c r="Q33545" i="12"/>
  <c r="P33545" i="12"/>
  <c r="W33544" i="12"/>
  <c r="Q33544" i="12"/>
  <c r="P33544" i="12"/>
  <c r="W33543" i="12"/>
  <c r="Q33543" i="12"/>
  <c r="P33543" i="12"/>
  <c r="W33542" i="12"/>
  <c r="Q33542" i="12"/>
  <c r="P33542" i="12"/>
  <c r="W33541" i="12"/>
  <c r="Q33541" i="12"/>
  <c r="P33541" i="12"/>
  <c r="W33540" i="12"/>
  <c r="Q33540" i="12"/>
  <c r="P33540" i="12"/>
  <c r="W33539" i="12"/>
  <c r="Q33539" i="12"/>
  <c r="P33539" i="12"/>
  <c r="W33538" i="12"/>
  <c r="Q33538" i="12"/>
  <c r="P33538" i="12"/>
  <c r="W33537" i="12"/>
  <c r="Q33537" i="12"/>
  <c r="P33537" i="12"/>
  <c r="W33536" i="12"/>
  <c r="Q33536" i="12"/>
  <c r="P33536" i="12"/>
  <c r="W33535" i="12"/>
  <c r="Q33535" i="12"/>
  <c r="P33535" i="12"/>
  <c r="W33534" i="12"/>
  <c r="Q33534" i="12"/>
  <c r="P33534" i="12"/>
  <c r="W33533" i="12"/>
  <c r="Q33533" i="12"/>
  <c r="P33533" i="12"/>
  <c r="W33532" i="12"/>
  <c r="Q33532" i="12"/>
  <c r="P33532" i="12"/>
  <c r="W33531" i="12"/>
  <c r="Q33531" i="12"/>
  <c r="P33531" i="12"/>
  <c r="W33530" i="12"/>
  <c r="Q33530" i="12"/>
  <c r="P33530" i="12"/>
  <c r="W33529" i="12"/>
  <c r="Q33529" i="12"/>
  <c r="P33529" i="12"/>
  <c r="W33528" i="12"/>
  <c r="Q33528" i="12"/>
  <c r="P33528" i="12"/>
  <c r="W33527" i="12"/>
  <c r="Q33527" i="12"/>
  <c r="P33527" i="12"/>
  <c r="W33526" i="12"/>
  <c r="Q33526" i="12"/>
  <c r="P33526" i="12"/>
  <c r="W33525" i="12"/>
  <c r="Q33525" i="12"/>
  <c r="P33525" i="12"/>
  <c r="W33524" i="12"/>
  <c r="Q33524" i="12"/>
  <c r="P33524" i="12"/>
  <c r="W33523" i="12"/>
  <c r="Q33523" i="12"/>
  <c r="P33523" i="12"/>
  <c r="W33522" i="12"/>
  <c r="Q33522" i="12"/>
  <c r="P33522" i="12"/>
  <c r="W33521" i="12"/>
  <c r="Q33521" i="12"/>
  <c r="P33521" i="12"/>
  <c r="W33520" i="12"/>
  <c r="Q33520" i="12"/>
  <c r="P33520" i="12"/>
  <c r="W33519" i="12"/>
  <c r="Q33519" i="12"/>
  <c r="P33519" i="12"/>
  <c r="W33518" i="12"/>
  <c r="Q33518" i="12"/>
  <c r="P33518" i="12"/>
  <c r="W33517" i="12"/>
  <c r="Q33517" i="12"/>
  <c r="P33517" i="12"/>
  <c r="W33516" i="12"/>
  <c r="Q33516" i="12"/>
  <c r="P33516" i="12"/>
  <c r="W33515" i="12"/>
  <c r="Q33515" i="12"/>
  <c r="P33515" i="12"/>
  <c r="W33514" i="12"/>
  <c r="Q33514" i="12"/>
  <c r="P33514" i="12"/>
  <c r="W33513" i="12"/>
  <c r="Q33513" i="12"/>
  <c r="P33513" i="12"/>
  <c r="W33512" i="12"/>
  <c r="Q33512" i="12"/>
  <c r="P33512" i="12"/>
  <c r="W33511" i="12"/>
  <c r="Q33511" i="12"/>
  <c r="P33511" i="12"/>
  <c r="W33510" i="12"/>
  <c r="Q33510" i="12"/>
  <c r="P33510" i="12"/>
  <c r="W33509" i="12"/>
  <c r="Q33509" i="12"/>
  <c r="P33509" i="12"/>
  <c r="W33508" i="12"/>
  <c r="Q33508" i="12"/>
  <c r="P33508" i="12"/>
  <c r="W33507" i="12"/>
  <c r="Q33507" i="12"/>
  <c r="P33507" i="12"/>
  <c r="W33506" i="12"/>
  <c r="Q33506" i="12"/>
  <c r="P33506" i="12"/>
  <c r="W33505" i="12"/>
  <c r="Q33505" i="12"/>
  <c r="P33505" i="12"/>
  <c r="W33504" i="12"/>
  <c r="Q33504" i="12"/>
  <c r="P33504" i="12"/>
  <c r="W33503" i="12"/>
  <c r="Q33503" i="12"/>
  <c r="P33503" i="12"/>
  <c r="W33502" i="12"/>
  <c r="Q33502" i="12"/>
  <c r="P33502" i="12"/>
  <c r="W33501" i="12"/>
  <c r="Q33501" i="12"/>
  <c r="P33501" i="12"/>
  <c r="W33500" i="12"/>
  <c r="Q33500" i="12"/>
  <c r="P33500" i="12"/>
  <c r="W33499" i="12"/>
  <c r="Q33499" i="12"/>
  <c r="P33499" i="12"/>
  <c r="W33498" i="12"/>
  <c r="Q33498" i="12"/>
  <c r="P33498" i="12"/>
  <c r="W33497" i="12"/>
  <c r="Q33497" i="12"/>
  <c r="P33497" i="12"/>
  <c r="W33496" i="12"/>
  <c r="Q33496" i="12"/>
  <c r="P33496" i="12"/>
  <c r="W33495" i="12"/>
  <c r="Q33495" i="12"/>
  <c r="P33495" i="12"/>
  <c r="W33494" i="12"/>
  <c r="Q33494" i="12"/>
  <c r="P33494" i="12"/>
  <c r="W33493" i="12"/>
  <c r="Q33493" i="12"/>
  <c r="P33493" i="12"/>
  <c r="W33492" i="12"/>
  <c r="Q33492" i="12"/>
  <c r="P33492" i="12"/>
  <c r="W33491" i="12"/>
  <c r="Q33491" i="12"/>
  <c r="P33491" i="12"/>
  <c r="W33490" i="12"/>
  <c r="Q33490" i="12"/>
  <c r="P33490" i="12"/>
  <c r="W33489" i="12"/>
  <c r="Q33489" i="12"/>
  <c r="P33489" i="12"/>
  <c r="W33488" i="12"/>
  <c r="Q33488" i="12"/>
  <c r="P33488" i="12"/>
  <c r="W33487" i="12"/>
  <c r="Q33487" i="12"/>
  <c r="P33487" i="12"/>
  <c r="W33486" i="12"/>
  <c r="Q33486" i="12"/>
  <c r="P33486" i="12"/>
  <c r="W33485" i="12"/>
  <c r="Q33485" i="12"/>
  <c r="P33485" i="12"/>
  <c r="W33484" i="12"/>
  <c r="Q33484" i="12"/>
  <c r="P33484" i="12"/>
  <c r="W33483" i="12"/>
  <c r="Q33483" i="12"/>
  <c r="P33483" i="12"/>
  <c r="W33482" i="12"/>
  <c r="Q33482" i="12"/>
  <c r="P33482" i="12"/>
  <c r="W33481" i="12"/>
  <c r="Q33481" i="12"/>
  <c r="P33481" i="12"/>
  <c r="W33480" i="12"/>
  <c r="Q33480" i="12"/>
  <c r="P33480" i="12"/>
  <c r="W33479" i="12"/>
  <c r="Q33479" i="12"/>
  <c r="P33479" i="12"/>
  <c r="W33478" i="12"/>
  <c r="Q33478" i="12"/>
  <c r="P33478" i="12"/>
  <c r="W33477" i="12"/>
  <c r="Q33477" i="12"/>
  <c r="P33477" i="12"/>
  <c r="W33476" i="12"/>
  <c r="Q33476" i="12"/>
  <c r="P33476" i="12"/>
  <c r="W33475" i="12"/>
  <c r="Q33475" i="12"/>
  <c r="P33475" i="12"/>
  <c r="W33474" i="12"/>
  <c r="Q33474" i="12"/>
  <c r="P33474" i="12"/>
  <c r="W33473" i="12"/>
  <c r="Q33473" i="12"/>
  <c r="P33473" i="12"/>
  <c r="W33472" i="12"/>
  <c r="Q33472" i="12"/>
  <c r="P33472" i="12"/>
  <c r="W33471" i="12"/>
  <c r="Q33471" i="12"/>
  <c r="P33471" i="12"/>
  <c r="W33470" i="12"/>
  <c r="Q33470" i="12"/>
  <c r="P33470" i="12"/>
  <c r="W33469" i="12"/>
  <c r="Q33469" i="12"/>
  <c r="P33469" i="12"/>
  <c r="W33468" i="12"/>
  <c r="Q33468" i="12"/>
  <c r="P33468" i="12"/>
  <c r="W33467" i="12"/>
  <c r="Q33467" i="12"/>
  <c r="P33467" i="12"/>
  <c r="W33466" i="12"/>
  <c r="Q33466" i="12"/>
  <c r="P33466" i="12"/>
  <c r="W33465" i="12"/>
  <c r="Q33465" i="12"/>
  <c r="P33465" i="12"/>
  <c r="W33464" i="12"/>
  <c r="Q33464" i="12"/>
  <c r="P33464" i="12"/>
  <c r="W33463" i="12"/>
  <c r="Q33463" i="12"/>
  <c r="P33463" i="12"/>
  <c r="W33462" i="12"/>
  <c r="Q33462" i="12"/>
  <c r="P33462" i="12"/>
  <c r="W33461" i="12"/>
  <c r="Q33461" i="12"/>
  <c r="P33461" i="12"/>
  <c r="W33460" i="12"/>
  <c r="Q33460" i="12"/>
  <c r="P33460" i="12"/>
  <c r="W33459" i="12"/>
  <c r="Q33459" i="12"/>
  <c r="P33459" i="12"/>
  <c r="W33458" i="12"/>
  <c r="Q33458" i="12"/>
  <c r="P33458" i="12"/>
  <c r="W33457" i="12"/>
  <c r="Q33457" i="12"/>
  <c r="P33457" i="12"/>
  <c r="W33456" i="12"/>
  <c r="Q33456" i="12"/>
  <c r="P33456" i="12"/>
  <c r="W33455" i="12"/>
  <c r="Q33455" i="12"/>
  <c r="P33455" i="12"/>
  <c r="W33454" i="12"/>
  <c r="Q33454" i="12"/>
  <c r="P33454" i="12"/>
  <c r="W33453" i="12"/>
  <c r="Q33453" i="12"/>
  <c r="P33453" i="12"/>
  <c r="W33452" i="12"/>
  <c r="Q33452" i="12"/>
  <c r="P33452" i="12"/>
  <c r="W33451" i="12"/>
  <c r="Q33451" i="12"/>
  <c r="P33451" i="12"/>
  <c r="W33450" i="12"/>
  <c r="Q33450" i="12"/>
  <c r="P33450" i="12"/>
  <c r="W33449" i="12"/>
  <c r="Q33449" i="12"/>
  <c r="P33449" i="12"/>
  <c r="W33448" i="12"/>
  <c r="Q33448" i="12"/>
  <c r="P33448" i="12"/>
  <c r="W33447" i="12"/>
  <c r="Q33447" i="12"/>
  <c r="P33447" i="12"/>
  <c r="W33446" i="12"/>
  <c r="Q33446" i="12"/>
  <c r="P33446" i="12"/>
  <c r="W33445" i="12"/>
  <c r="Q33445" i="12"/>
  <c r="P33445" i="12"/>
  <c r="W33444" i="12"/>
  <c r="Q33444" i="12"/>
  <c r="P33444" i="12"/>
  <c r="W33443" i="12"/>
  <c r="Q33443" i="12"/>
  <c r="P33443" i="12"/>
  <c r="W33442" i="12"/>
  <c r="Q33442" i="12"/>
  <c r="P33442" i="12"/>
  <c r="W33441" i="12"/>
  <c r="Q33441" i="12"/>
  <c r="P33441" i="12"/>
  <c r="W33440" i="12"/>
  <c r="Q33440" i="12"/>
  <c r="P33440" i="12"/>
  <c r="W33439" i="12"/>
  <c r="Q33439" i="12"/>
  <c r="P33439" i="12"/>
  <c r="W33438" i="12"/>
  <c r="Q33438" i="12"/>
  <c r="P33438" i="12"/>
  <c r="W33437" i="12"/>
  <c r="Q33437" i="12"/>
  <c r="P33437" i="12"/>
  <c r="W33436" i="12"/>
  <c r="Q33436" i="12"/>
  <c r="P33436" i="12"/>
  <c r="W33435" i="12"/>
  <c r="Q33435" i="12"/>
  <c r="P33435" i="12"/>
  <c r="W33434" i="12"/>
  <c r="Q33434" i="12"/>
  <c r="P33434" i="12"/>
  <c r="W33433" i="12"/>
  <c r="Q33433" i="12"/>
  <c r="P33433" i="12"/>
  <c r="W33432" i="12"/>
  <c r="Q33432" i="12"/>
  <c r="P33432" i="12"/>
  <c r="W33431" i="12"/>
  <c r="Q33431" i="12"/>
  <c r="P33431" i="12"/>
  <c r="W33430" i="12"/>
  <c r="Q33430" i="12"/>
  <c r="P33430" i="12"/>
  <c r="W33429" i="12"/>
  <c r="Q33429" i="12"/>
  <c r="P33429" i="12"/>
  <c r="W33428" i="12"/>
  <c r="Q33428" i="12"/>
  <c r="P33428" i="12"/>
  <c r="W33427" i="12"/>
  <c r="Q33427" i="12"/>
  <c r="P33427" i="12"/>
  <c r="W33426" i="12"/>
  <c r="Q33426" i="12"/>
  <c r="P33426" i="12"/>
  <c r="W33425" i="12"/>
  <c r="Q33425" i="12"/>
  <c r="P33425" i="12"/>
  <c r="W33424" i="12"/>
  <c r="Q33424" i="12"/>
  <c r="P33424" i="12"/>
  <c r="W33423" i="12"/>
  <c r="Q33423" i="12"/>
  <c r="P33423" i="12"/>
  <c r="W33422" i="12"/>
  <c r="Q33422" i="12"/>
  <c r="P33422" i="12"/>
  <c r="W33421" i="12"/>
  <c r="Q33421" i="12"/>
  <c r="P33421" i="12"/>
  <c r="W33420" i="12"/>
  <c r="Q33420" i="12"/>
  <c r="P33420" i="12"/>
  <c r="W33419" i="12"/>
  <c r="Q33419" i="12"/>
  <c r="P33419" i="12"/>
  <c r="W33418" i="12"/>
  <c r="Q33418" i="12"/>
  <c r="P33418" i="12"/>
  <c r="W33417" i="12"/>
  <c r="Q33417" i="12"/>
  <c r="P33417" i="12"/>
  <c r="W33416" i="12"/>
  <c r="Q33416" i="12"/>
  <c r="P33416" i="12"/>
  <c r="W33415" i="12"/>
  <c r="Q33415" i="12"/>
  <c r="P33415" i="12"/>
  <c r="W33414" i="12"/>
  <c r="Q33414" i="12"/>
  <c r="P33414" i="12"/>
  <c r="W33413" i="12"/>
  <c r="Q33413" i="12"/>
  <c r="P33413" i="12"/>
  <c r="W33412" i="12"/>
  <c r="Q33412" i="12"/>
  <c r="P33412" i="12"/>
  <c r="W33411" i="12"/>
  <c r="Q33411" i="12"/>
  <c r="P33411" i="12"/>
  <c r="W33410" i="12"/>
  <c r="Q33410" i="12"/>
  <c r="P33410" i="12"/>
  <c r="W33409" i="12"/>
  <c r="Q33409" i="12"/>
  <c r="P33409" i="12"/>
  <c r="W33408" i="12"/>
  <c r="Q33408" i="12"/>
  <c r="P33408" i="12"/>
  <c r="W33407" i="12"/>
  <c r="Q33407" i="12"/>
  <c r="P33407" i="12"/>
  <c r="W33406" i="12"/>
  <c r="Q33406" i="12"/>
  <c r="P33406" i="12"/>
  <c r="W33405" i="12"/>
  <c r="Q33405" i="12"/>
  <c r="P33405" i="12"/>
  <c r="W33404" i="12"/>
  <c r="Q33404" i="12"/>
  <c r="P33404" i="12"/>
  <c r="W33403" i="12"/>
  <c r="Q33403" i="12"/>
  <c r="P33403" i="12"/>
  <c r="W33402" i="12"/>
  <c r="Q33402" i="12"/>
  <c r="P33402" i="12"/>
  <c r="W33401" i="12"/>
  <c r="Q33401" i="12"/>
  <c r="P33401" i="12"/>
  <c r="W33400" i="12"/>
  <c r="Q33400" i="12"/>
  <c r="P33400" i="12"/>
  <c r="W33399" i="12"/>
  <c r="Q33399" i="12"/>
  <c r="P33399" i="12"/>
  <c r="W33398" i="12"/>
  <c r="Q33398" i="12"/>
  <c r="P33398" i="12"/>
  <c r="W33397" i="12"/>
  <c r="Q33397" i="12"/>
  <c r="P33397" i="12"/>
  <c r="W33396" i="12"/>
  <c r="Q33396" i="12"/>
  <c r="P33396" i="12"/>
  <c r="W33395" i="12"/>
  <c r="Q33395" i="12"/>
  <c r="P33395" i="12"/>
  <c r="W33394" i="12"/>
  <c r="Q33394" i="12"/>
  <c r="P33394" i="12"/>
  <c r="W33393" i="12"/>
  <c r="Q33393" i="12"/>
  <c r="P33393" i="12"/>
  <c r="W33392" i="12"/>
  <c r="Q33392" i="12"/>
  <c r="P33392" i="12"/>
  <c r="W33391" i="12"/>
  <c r="Q33391" i="12"/>
  <c r="P33391" i="12"/>
  <c r="W33390" i="12"/>
  <c r="Q33390" i="12"/>
  <c r="P33390" i="12"/>
  <c r="W33389" i="12"/>
  <c r="Q33389" i="12"/>
  <c r="P33389" i="12"/>
  <c r="W33388" i="12"/>
  <c r="Q33388" i="12"/>
  <c r="P33388" i="12"/>
  <c r="W33387" i="12"/>
  <c r="Q33387" i="12"/>
  <c r="P33387" i="12"/>
  <c r="W33386" i="12"/>
  <c r="Q33386" i="12"/>
  <c r="P33386" i="12"/>
  <c r="W33385" i="12"/>
  <c r="Q33385" i="12"/>
  <c r="P33385" i="12"/>
  <c r="W33384" i="12"/>
  <c r="Q33384" i="12"/>
  <c r="P33384" i="12"/>
  <c r="W33383" i="12"/>
  <c r="Q33383" i="12"/>
  <c r="P33383" i="12"/>
  <c r="W33382" i="12"/>
  <c r="Q33382" i="12"/>
  <c r="P33382" i="12"/>
  <c r="W33381" i="12"/>
  <c r="Q33381" i="12"/>
  <c r="P33381" i="12"/>
  <c r="W33380" i="12"/>
  <c r="Q33380" i="12"/>
  <c r="P33380" i="12"/>
  <c r="W33379" i="12"/>
  <c r="Q33379" i="12"/>
  <c r="P33379" i="12"/>
  <c r="W33378" i="12"/>
  <c r="Q33378" i="12"/>
  <c r="P33378" i="12"/>
  <c r="W33377" i="12"/>
  <c r="Q33377" i="12"/>
  <c r="P33377" i="12"/>
  <c r="W33376" i="12"/>
  <c r="Q33376" i="12"/>
  <c r="P33376" i="12"/>
  <c r="W33375" i="12"/>
  <c r="Q33375" i="12"/>
  <c r="P33375" i="12"/>
  <c r="W33374" i="12"/>
  <c r="Q33374" i="12"/>
  <c r="P33374" i="12"/>
  <c r="W33373" i="12"/>
  <c r="Q33373" i="12"/>
  <c r="P33373" i="12"/>
  <c r="W33372" i="12"/>
  <c r="Q33372" i="12"/>
  <c r="P33372" i="12"/>
  <c r="W33371" i="12"/>
  <c r="Q33371" i="12"/>
  <c r="P33371" i="12"/>
  <c r="W33370" i="12"/>
  <c r="Q33370" i="12"/>
  <c r="P33370" i="12"/>
  <c r="W33369" i="12"/>
  <c r="Q33369" i="12"/>
  <c r="P33369" i="12"/>
  <c r="W33368" i="12"/>
  <c r="Q33368" i="12"/>
  <c r="P33368" i="12"/>
  <c r="W33367" i="12"/>
  <c r="Q33367" i="12"/>
  <c r="P33367" i="12"/>
  <c r="W33366" i="12"/>
  <c r="Q33366" i="12"/>
  <c r="P33366" i="12"/>
  <c r="W33365" i="12"/>
  <c r="Q33365" i="12"/>
  <c r="P33365" i="12"/>
  <c r="W33364" i="12"/>
  <c r="Q33364" i="12"/>
  <c r="P33364" i="12"/>
  <c r="W33363" i="12"/>
  <c r="Q33363" i="12"/>
  <c r="P33363" i="12"/>
  <c r="W33362" i="12"/>
  <c r="Q33362" i="12"/>
  <c r="P33362" i="12"/>
  <c r="W33361" i="12"/>
  <c r="Q33361" i="12"/>
  <c r="P33361" i="12"/>
  <c r="W33360" i="12"/>
  <c r="Q33360" i="12"/>
  <c r="P33360" i="12"/>
  <c r="W33359" i="12"/>
  <c r="Q33359" i="12"/>
  <c r="P33359" i="12"/>
  <c r="W33358" i="12"/>
  <c r="Q33358" i="12"/>
  <c r="P33358" i="12"/>
  <c r="W33357" i="12"/>
  <c r="Q33357" i="12"/>
  <c r="P33357" i="12"/>
  <c r="W33356" i="12"/>
  <c r="Q33356" i="12"/>
  <c r="P33356" i="12"/>
  <c r="W33355" i="12"/>
  <c r="Q33355" i="12"/>
  <c r="P33355" i="12"/>
  <c r="W33354" i="12"/>
  <c r="Q33354" i="12"/>
  <c r="P33354" i="12"/>
  <c r="W33353" i="12"/>
  <c r="Q33353" i="12"/>
  <c r="P33353" i="12"/>
  <c r="W33352" i="12"/>
  <c r="Q33352" i="12"/>
  <c r="P33352" i="12"/>
  <c r="W33351" i="12"/>
  <c r="Q33351" i="12"/>
  <c r="P33351" i="12"/>
  <c r="W33350" i="12"/>
  <c r="Q33350" i="12"/>
  <c r="P33350" i="12"/>
  <c r="W33349" i="12"/>
  <c r="Q33349" i="12"/>
  <c r="P33349" i="12"/>
  <c r="W33348" i="12"/>
  <c r="Q33348" i="12"/>
  <c r="P33348" i="12"/>
  <c r="W33347" i="12"/>
  <c r="Q33347" i="12"/>
  <c r="P33347" i="12"/>
  <c r="W33346" i="12"/>
  <c r="Q33346" i="12"/>
  <c r="P33346" i="12"/>
  <c r="W33345" i="12"/>
  <c r="Q33345" i="12"/>
  <c r="P33345" i="12"/>
  <c r="W33344" i="12"/>
  <c r="Q33344" i="12"/>
  <c r="P33344" i="12"/>
  <c r="W33343" i="12"/>
  <c r="Q33343" i="12"/>
  <c r="P33343" i="12"/>
  <c r="W33342" i="12"/>
  <c r="Q33342" i="12"/>
  <c r="P33342" i="12"/>
  <c r="W33341" i="12"/>
  <c r="Q33341" i="12"/>
  <c r="P33341" i="12"/>
  <c r="W33340" i="12"/>
  <c r="Q33340" i="12"/>
  <c r="P33340" i="12"/>
  <c r="W33339" i="12"/>
  <c r="Q33339" i="12"/>
  <c r="P33339" i="12"/>
  <c r="W33338" i="12"/>
  <c r="Q33338" i="12"/>
  <c r="P33338" i="12"/>
  <c r="W33337" i="12"/>
  <c r="Q33337" i="12"/>
  <c r="P33337" i="12"/>
  <c r="W33336" i="12"/>
  <c r="Q33336" i="12"/>
  <c r="P33336" i="12"/>
  <c r="W33335" i="12"/>
  <c r="Q33335" i="12"/>
  <c r="P33335" i="12"/>
  <c r="W33334" i="12"/>
  <c r="Q33334" i="12"/>
  <c r="P33334" i="12"/>
  <c r="W33333" i="12"/>
  <c r="Q33333" i="12"/>
  <c r="P33333" i="12"/>
  <c r="W33332" i="12"/>
  <c r="Q33332" i="12"/>
  <c r="P33332" i="12"/>
  <c r="W33331" i="12"/>
  <c r="Q33331" i="12"/>
  <c r="P33331" i="12"/>
  <c r="W33330" i="12"/>
  <c r="Q33330" i="12"/>
  <c r="P33330" i="12"/>
  <c r="W33329" i="12"/>
  <c r="Q33329" i="12"/>
  <c r="P33329" i="12"/>
  <c r="W33328" i="12"/>
  <c r="Q33328" i="12"/>
  <c r="P33328" i="12"/>
  <c r="W33327" i="12"/>
  <c r="Q33327" i="12"/>
  <c r="P33327" i="12"/>
  <c r="W33326" i="12"/>
  <c r="Q33326" i="12"/>
  <c r="P33326" i="12"/>
  <c r="W33325" i="12"/>
  <c r="Q33325" i="12"/>
  <c r="P33325" i="12"/>
  <c r="W33324" i="12"/>
  <c r="Q33324" i="12"/>
  <c r="P33324" i="12"/>
  <c r="W33323" i="12"/>
  <c r="Q33323" i="12"/>
  <c r="P33323" i="12"/>
  <c r="W33322" i="12"/>
  <c r="Q33322" i="12"/>
  <c r="P33322" i="12"/>
  <c r="W33321" i="12"/>
  <c r="Q33321" i="12"/>
  <c r="P33321" i="12"/>
  <c r="W33320" i="12"/>
  <c r="Q33320" i="12"/>
  <c r="P33320" i="12"/>
  <c r="W33319" i="12"/>
  <c r="Q33319" i="12"/>
  <c r="P33319" i="12"/>
  <c r="W33318" i="12"/>
  <c r="Q33318" i="12"/>
  <c r="P33318" i="12"/>
  <c r="W33317" i="12"/>
  <c r="Q33317" i="12"/>
  <c r="P33317" i="12"/>
  <c r="W33316" i="12"/>
  <c r="Q33316" i="12"/>
  <c r="P33316" i="12"/>
  <c r="W33315" i="12"/>
  <c r="Q33315" i="12"/>
  <c r="P33315" i="12"/>
  <c r="W33314" i="12"/>
  <c r="Q33314" i="12"/>
  <c r="P33314" i="12"/>
  <c r="W33313" i="12"/>
  <c r="Q33313" i="12"/>
  <c r="P33313" i="12"/>
  <c r="W33312" i="12"/>
  <c r="Q33312" i="12"/>
  <c r="P33312" i="12"/>
  <c r="W33311" i="12"/>
  <c r="Q33311" i="12"/>
  <c r="P33311" i="12"/>
  <c r="W33310" i="12"/>
  <c r="Q33310" i="12"/>
  <c r="P33310" i="12"/>
  <c r="W33309" i="12"/>
  <c r="Q33309" i="12"/>
  <c r="P33309" i="12"/>
  <c r="W33308" i="12"/>
  <c r="Q33308" i="12"/>
  <c r="P33308" i="12"/>
  <c r="W33307" i="12"/>
  <c r="Q33307" i="12"/>
  <c r="P33307" i="12"/>
  <c r="W33306" i="12"/>
  <c r="Q33306" i="12"/>
  <c r="P33306" i="12"/>
  <c r="W33305" i="12"/>
  <c r="Q33305" i="12"/>
  <c r="P33305" i="12"/>
  <c r="W33304" i="12"/>
  <c r="Q33304" i="12"/>
  <c r="P33304" i="12"/>
  <c r="W33303" i="12"/>
  <c r="Q33303" i="12"/>
  <c r="P33303" i="12"/>
  <c r="W33302" i="12"/>
  <c r="Q33302" i="12"/>
  <c r="P33302" i="12"/>
  <c r="W33301" i="12"/>
  <c r="Q33301" i="12"/>
  <c r="P33301" i="12"/>
  <c r="W33300" i="12"/>
  <c r="Q33300" i="12"/>
  <c r="P33300" i="12"/>
  <c r="W33299" i="12"/>
  <c r="Q33299" i="12"/>
  <c r="P33299" i="12"/>
  <c r="W33298" i="12"/>
  <c r="Q33298" i="12"/>
  <c r="P33298" i="12"/>
  <c r="W33297" i="12"/>
  <c r="Q33297" i="12"/>
  <c r="P33297" i="12"/>
  <c r="W33296" i="12"/>
  <c r="Q33296" i="12"/>
  <c r="P33296" i="12"/>
  <c r="W33295" i="12"/>
  <c r="Q33295" i="12"/>
  <c r="P33295" i="12"/>
  <c r="W33294" i="12"/>
  <c r="Q33294" i="12"/>
  <c r="P33294" i="12"/>
  <c r="W33293" i="12"/>
  <c r="Q33293" i="12"/>
  <c r="P33293" i="12"/>
  <c r="W33292" i="12"/>
  <c r="Q33292" i="12"/>
  <c r="P33292" i="12"/>
  <c r="W33291" i="12"/>
  <c r="Q33291" i="12"/>
  <c r="P33291" i="12"/>
  <c r="W33290" i="12"/>
  <c r="Q33290" i="12"/>
  <c r="P33290" i="12"/>
  <c r="W33289" i="12"/>
  <c r="Q33289" i="12"/>
  <c r="P33289" i="12"/>
  <c r="W33288" i="12"/>
  <c r="Q33288" i="12"/>
  <c r="P33288" i="12"/>
  <c r="W33287" i="12"/>
  <c r="Q33287" i="12"/>
  <c r="P33287" i="12"/>
  <c r="W33286" i="12"/>
  <c r="Q33286" i="12"/>
  <c r="P33286" i="12"/>
  <c r="W33285" i="12"/>
  <c r="Q33285" i="12"/>
  <c r="P33285" i="12"/>
  <c r="W33284" i="12"/>
  <c r="Q33284" i="12"/>
  <c r="P33284" i="12"/>
  <c r="W33283" i="12"/>
  <c r="Q33283" i="12"/>
  <c r="P33283" i="12"/>
  <c r="W33282" i="12"/>
  <c r="Q33282" i="12"/>
  <c r="P33282" i="12"/>
  <c r="W33281" i="12"/>
  <c r="Q33281" i="12"/>
  <c r="P33281" i="12"/>
  <c r="W33280" i="12"/>
  <c r="Q33280" i="12"/>
  <c r="P33280" i="12"/>
  <c r="W33279" i="12"/>
  <c r="Q33279" i="12"/>
  <c r="P33279" i="12"/>
  <c r="W33278" i="12"/>
  <c r="Q33278" i="12"/>
  <c r="P33278" i="12"/>
  <c r="W33277" i="12"/>
  <c r="Q33277" i="12"/>
  <c r="P33277" i="12"/>
  <c r="W33276" i="12"/>
  <c r="Q33276" i="12"/>
  <c r="P33276" i="12"/>
  <c r="W33275" i="12"/>
  <c r="Q33275" i="12"/>
  <c r="P33275" i="12"/>
  <c r="W33274" i="12"/>
  <c r="Q33274" i="12"/>
  <c r="P33274" i="12"/>
  <c r="W33273" i="12"/>
  <c r="Q33273" i="12"/>
  <c r="P33273" i="12"/>
  <c r="W33272" i="12"/>
  <c r="Q33272" i="12"/>
  <c r="P33272" i="12"/>
  <c r="W33271" i="12"/>
  <c r="Q33271" i="12"/>
  <c r="P33271" i="12"/>
  <c r="W33270" i="12"/>
  <c r="Q33270" i="12"/>
  <c r="P33270" i="12"/>
  <c r="W33269" i="12"/>
  <c r="Q33269" i="12"/>
  <c r="P33269" i="12"/>
  <c r="W33268" i="12"/>
  <c r="Q33268" i="12"/>
  <c r="P33268" i="12"/>
  <c r="W33267" i="12"/>
  <c r="Q33267" i="12"/>
  <c r="P33267" i="12"/>
  <c r="W33266" i="12"/>
  <c r="Q33266" i="12"/>
  <c r="P33266" i="12"/>
  <c r="W33265" i="12"/>
  <c r="Q33265" i="12"/>
  <c r="P33265" i="12"/>
  <c r="W33264" i="12"/>
  <c r="Q33264" i="12"/>
  <c r="P33264" i="12"/>
  <c r="W33263" i="12"/>
  <c r="Q33263" i="12"/>
  <c r="P33263" i="12"/>
  <c r="W33262" i="12"/>
  <c r="Q33262" i="12"/>
  <c r="P33262" i="12"/>
  <c r="W33261" i="12"/>
  <c r="Q33261" i="12"/>
  <c r="P33261" i="12"/>
  <c r="W33260" i="12"/>
  <c r="Q33260" i="12"/>
  <c r="P33260" i="12"/>
  <c r="W33259" i="12"/>
  <c r="Q33259" i="12"/>
  <c r="P33259" i="12"/>
  <c r="W33258" i="12"/>
  <c r="Q33258" i="12"/>
  <c r="P33258" i="12"/>
  <c r="W33257" i="12"/>
  <c r="Q33257" i="12"/>
  <c r="P33257" i="12"/>
  <c r="W33256" i="12"/>
  <c r="Q33256" i="12"/>
  <c r="P33256" i="12"/>
  <c r="W33255" i="12"/>
  <c r="Q33255" i="12"/>
  <c r="P33255" i="12"/>
  <c r="W33254" i="12"/>
  <c r="Q33254" i="12"/>
  <c r="P33254" i="12"/>
  <c r="W33253" i="12"/>
  <c r="Q33253" i="12"/>
  <c r="P33253" i="12"/>
  <c r="W33252" i="12"/>
  <c r="Q33252" i="12"/>
  <c r="P33252" i="12"/>
  <c r="W33251" i="12"/>
  <c r="Q33251" i="12"/>
  <c r="P33251" i="12"/>
  <c r="W33250" i="12"/>
  <c r="Q33250" i="12"/>
  <c r="P33250" i="12"/>
  <c r="W33249" i="12"/>
  <c r="Q33249" i="12"/>
  <c r="P33249" i="12"/>
  <c r="W33248" i="12"/>
  <c r="Q33248" i="12"/>
  <c r="P33248" i="12"/>
  <c r="W33247" i="12"/>
  <c r="Q33247" i="12"/>
  <c r="P33247" i="12"/>
  <c r="W33246" i="12"/>
  <c r="Q33246" i="12"/>
  <c r="P33246" i="12"/>
  <c r="W33245" i="12"/>
  <c r="Q33245" i="12"/>
  <c r="P33245" i="12"/>
  <c r="W33244" i="12"/>
  <c r="Q33244" i="12"/>
  <c r="P33244" i="12"/>
  <c r="W33243" i="12"/>
  <c r="Q33243" i="12"/>
  <c r="P33243" i="12"/>
  <c r="W33242" i="12"/>
  <c r="Q33242" i="12"/>
  <c r="P33242" i="12"/>
  <c r="W33241" i="12"/>
  <c r="Q33241" i="12"/>
  <c r="P33241" i="12"/>
  <c r="W33240" i="12"/>
  <c r="Q33240" i="12"/>
  <c r="P33240" i="12"/>
  <c r="W33239" i="12"/>
  <c r="Q33239" i="12"/>
  <c r="P33239" i="12"/>
  <c r="W33238" i="12"/>
  <c r="Q33238" i="12"/>
  <c r="P33238" i="12"/>
  <c r="W33237" i="12"/>
  <c r="Q33237" i="12"/>
  <c r="P33237" i="12"/>
  <c r="W33236" i="12"/>
  <c r="Q33236" i="12"/>
  <c r="P33236" i="12"/>
  <c r="W33235" i="12"/>
  <c r="Q33235" i="12"/>
  <c r="P33235" i="12"/>
  <c r="W33234" i="12"/>
  <c r="Q33234" i="12"/>
  <c r="P33234" i="12"/>
  <c r="W33233" i="12"/>
  <c r="Q33233" i="12"/>
  <c r="P33233" i="12"/>
  <c r="W33232" i="12"/>
  <c r="Q33232" i="12"/>
  <c r="P33232" i="12"/>
  <c r="W33231" i="12"/>
  <c r="Q33231" i="12"/>
  <c r="P33231" i="12"/>
  <c r="W33230" i="12"/>
  <c r="Q33230" i="12"/>
  <c r="P33230" i="12"/>
  <c r="W33229" i="12"/>
  <c r="Q33229" i="12"/>
  <c r="P33229" i="12"/>
  <c r="W33228" i="12"/>
  <c r="Q33228" i="12"/>
  <c r="P33228" i="12"/>
  <c r="W33227" i="12"/>
  <c r="Q33227" i="12"/>
  <c r="P33227" i="12"/>
  <c r="W33226" i="12"/>
  <c r="Q33226" i="12"/>
  <c r="P33226" i="12"/>
  <c r="W33225" i="12"/>
  <c r="Q33225" i="12"/>
  <c r="P33225" i="12"/>
  <c r="W33224" i="12"/>
  <c r="Q33224" i="12"/>
  <c r="P33224" i="12"/>
  <c r="W33223" i="12"/>
  <c r="Q33223" i="12"/>
  <c r="P33223" i="12"/>
  <c r="W33222" i="12"/>
  <c r="Q33222" i="12"/>
  <c r="P33222" i="12"/>
  <c r="W33221" i="12"/>
  <c r="Q33221" i="12"/>
  <c r="P33221" i="12"/>
  <c r="W33220" i="12"/>
  <c r="Q33220" i="12"/>
  <c r="P33220" i="12"/>
  <c r="W33219" i="12"/>
  <c r="Q33219" i="12"/>
  <c r="P33219" i="12"/>
  <c r="W33218" i="12"/>
  <c r="Q33218" i="12"/>
  <c r="P33218" i="12"/>
  <c r="W33217" i="12"/>
  <c r="Q33217" i="12"/>
  <c r="P33217" i="12"/>
  <c r="W33216" i="12"/>
  <c r="Q33216" i="12"/>
  <c r="P33216" i="12"/>
  <c r="W33215" i="12"/>
  <c r="Q33215" i="12"/>
  <c r="P33215" i="12"/>
  <c r="W33214" i="12"/>
  <c r="Q33214" i="12"/>
  <c r="P33214" i="12"/>
  <c r="W33213" i="12"/>
  <c r="Q33213" i="12"/>
  <c r="P33213" i="12"/>
  <c r="W33212" i="12"/>
  <c r="Q33212" i="12"/>
  <c r="P33212" i="12"/>
  <c r="W33211" i="12"/>
  <c r="Q33211" i="12"/>
  <c r="P33211" i="12"/>
  <c r="W33210" i="12"/>
  <c r="Q33210" i="12"/>
  <c r="P33210" i="12"/>
  <c r="W33209" i="12"/>
  <c r="Q33209" i="12"/>
  <c r="P33209" i="12"/>
  <c r="W33208" i="12"/>
  <c r="Q33208" i="12"/>
  <c r="P33208" i="12"/>
  <c r="W33207" i="12"/>
  <c r="Q33207" i="12"/>
  <c r="P33207" i="12"/>
  <c r="W33206" i="12"/>
  <c r="Q33206" i="12"/>
  <c r="P33206" i="12"/>
  <c r="W33205" i="12"/>
  <c r="Q33205" i="12"/>
  <c r="P33205" i="12"/>
  <c r="W33204" i="12"/>
  <c r="Q33204" i="12"/>
  <c r="P33204" i="12"/>
  <c r="W33203" i="12"/>
  <c r="Q33203" i="12"/>
  <c r="P33203" i="12"/>
  <c r="W33202" i="12"/>
  <c r="Q33202" i="12"/>
  <c r="P33202" i="12"/>
  <c r="W33201" i="12"/>
  <c r="Q33201" i="12"/>
  <c r="P33201" i="12"/>
  <c r="W33200" i="12"/>
  <c r="Q33200" i="12"/>
  <c r="P33200" i="12"/>
  <c r="W33199" i="12"/>
  <c r="Q33199" i="12"/>
  <c r="P33199" i="12"/>
  <c r="W33198" i="12"/>
  <c r="Q33198" i="12"/>
  <c r="P33198" i="12"/>
  <c r="W33197" i="12"/>
  <c r="Q33197" i="12"/>
  <c r="P33197" i="12"/>
  <c r="W33196" i="12"/>
  <c r="Q33196" i="12"/>
  <c r="P33196" i="12"/>
  <c r="W33195" i="12"/>
  <c r="Q33195" i="12"/>
  <c r="P33195" i="12"/>
  <c r="W33194" i="12"/>
  <c r="Q33194" i="12"/>
  <c r="P33194" i="12"/>
  <c r="W33193" i="12"/>
  <c r="Q33193" i="12"/>
  <c r="P33193" i="12"/>
  <c r="W33192" i="12"/>
  <c r="Q33192" i="12"/>
  <c r="P33192" i="12"/>
  <c r="W33191" i="12"/>
  <c r="Q33191" i="12"/>
  <c r="P33191" i="12"/>
  <c r="W33190" i="12"/>
  <c r="Q33190" i="12"/>
  <c r="P33190" i="12"/>
  <c r="W33189" i="12"/>
  <c r="Q33189" i="12"/>
  <c r="P33189" i="12"/>
  <c r="W33188" i="12"/>
  <c r="Q33188" i="12"/>
  <c r="P33188" i="12"/>
  <c r="W33187" i="12"/>
  <c r="Q33187" i="12"/>
  <c r="P33187" i="12"/>
  <c r="W33186" i="12"/>
  <c r="Q33186" i="12"/>
  <c r="P33186" i="12"/>
  <c r="W33185" i="12"/>
  <c r="Q33185" i="12"/>
  <c r="P33185" i="12"/>
  <c r="W33184" i="12"/>
  <c r="Q33184" i="12"/>
  <c r="P33184" i="12"/>
  <c r="W33183" i="12"/>
  <c r="Q33183" i="12"/>
  <c r="P33183" i="12"/>
  <c r="W33182" i="12"/>
  <c r="Q33182" i="12"/>
  <c r="P33182" i="12"/>
  <c r="W33181" i="12"/>
  <c r="Q33181" i="12"/>
  <c r="P33181" i="12"/>
  <c r="W33180" i="12"/>
  <c r="Q33180" i="12"/>
  <c r="P33180" i="12"/>
  <c r="W33179" i="12"/>
  <c r="Q33179" i="12"/>
  <c r="P33179" i="12"/>
  <c r="W33178" i="12"/>
  <c r="Q33178" i="12"/>
  <c r="P33178" i="12"/>
  <c r="W33177" i="12"/>
  <c r="Q33177" i="12"/>
  <c r="P33177" i="12"/>
  <c r="W33176" i="12"/>
  <c r="Q33176" i="12"/>
  <c r="P33176" i="12"/>
  <c r="W33175" i="12"/>
  <c r="Q33175" i="12"/>
  <c r="P33175" i="12"/>
  <c r="W33174" i="12"/>
  <c r="Q33174" i="12"/>
  <c r="P33174" i="12"/>
  <c r="W33173" i="12"/>
  <c r="Q33173" i="12"/>
  <c r="P33173" i="12"/>
  <c r="W33172" i="12"/>
  <c r="Q33172" i="12"/>
  <c r="P33172" i="12"/>
  <c r="W33171" i="12"/>
  <c r="Q33171" i="12"/>
  <c r="P33171" i="12"/>
  <c r="W33170" i="12"/>
  <c r="Q33170" i="12"/>
  <c r="P33170" i="12"/>
  <c r="W33169" i="12"/>
  <c r="Q33169" i="12"/>
  <c r="P33169" i="12"/>
  <c r="W33168" i="12"/>
  <c r="Q33168" i="12"/>
  <c r="P33168" i="12"/>
  <c r="W33167" i="12"/>
  <c r="Q33167" i="12"/>
  <c r="P33167" i="12"/>
  <c r="W33166" i="12"/>
  <c r="Q33166" i="12"/>
  <c r="P33166" i="12"/>
  <c r="W33165" i="12"/>
  <c r="Q33165" i="12"/>
  <c r="P33165" i="12"/>
  <c r="W33164" i="12"/>
  <c r="Q33164" i="12"/>
  <c r="P33164" i="12"/>
  <c r="W33163" i="12"/>
  <c r="Q33163" i="12"/>
  <c r="P33163" i="12"/>
  <c r="W33162" i="12"/>
  <c r="Q33162" i="12"/>
  <c r="P33162" i="12"/>
  <c r="W33161" i="12"/>
  <c r="Q33161" i="12"/>
  <c r="P33161" i="12"/>
  <c r="W33160" i="12"/>
  <c r="Q33160" i="12"/>
  <c r="P33160" i="12"/>
  <c r="W33159" i="12"/>
  <c r="Q33159" i="12"/>
  <c r="P33159" i="12"/>
  <c r="W33158" i="12"/>
  <c r="Q33158" i="12"/>
  <c r="P33158" i="12"/>
  <c r="W33157" i="12"/>
  <c r="Q33157" i="12"/>
  <c r="P33157" i="12"/>
  <c r="W33156" i="12"/>
  <c r="Q33156" i="12"/>
  <c r="P33156" i="12"/>
  <c r="W33155" i="12"/>
  <c r="Q33155" i="12"/>
  <c r="P33155" i="12"/>
  <c r="W33154" i="12"/>
  <c r="Q33154" i="12"/>
  <c r="P33154" i="12"/>
  <c r="W33153" i="12"/>
  <c r="Q33153" i="12"/>
  <c r="P33153" i="12"/>
  <c r="W33152" i="12"/>
  <c r="Q33152" i="12"/>
  <c r="P33152" i="12"/>
  <c r="W33151" i="12"/>
  <c r="Q33151" i="12"/>
  <c r="P33151" i="12"/>
  <c r="W33150" i="12"/>
  <c r="Q33150" i="12"/>
  <c r="P33150" i="12"/>
  <c r="W33149" i="12"/>
  <c r="Q33149" i="12"/>
  <c r="P33149" i="12"/>
  <c r="W33148" i="12"/>
  <c r="Q33148" i="12"/>
  <c r="P33148" i="12"/>
  <c r="W33147" i="12"/>
  <c r="Q33147" i="12"/>
  <c r="P33147" i="12"/>
  <c r="W33146" i="12"/>
  <c r="Q33146" i="12"/>
  <c r="P33146" i="12"/>
  <c r="W33145" i="12"/>
  <c r="Q33145" i="12"/>
  <c r="P33145" i="12"/>
  <c r="W33144" i="12"/>
  <c r="Q33144" i="12"/>
  <c r="P33144" i="12"/>
  <c r="W33143" i="12"/>
  <c r="Q33143" i="12"/>
  <c r="P33143" i="12"/>
  <c r="W33142" i="12"/>
  <c r="Q33142" i="12"/>
  <c r="P33142" i="12"/>
  <c r="W33141" i="12"/>
  <c r="Q33141" i="12"/>
  <c r="P33141" i="12"/>
  <c r="W33140" i="12"/>
  <c r="Q33140" i="12"/>
  <c r="P33140" i="12"/>
  <c r="W33139" i="12"/>
  <c r="Q33139" i="12"/>
  <c r="P33139" i="12"/>
  <c r="W33138" i="12"/>
  <c r="Q33138" i="12"/>
  <c r="P33138" i="12"/>
  <c r="W33137" i="12"/>
  <c r="Q33137" i="12"/>
  <c r="P33137" i="12"/>
  <c r="W33136" i="12"/>
  <c r="Q33136" i="12"/>
  <c r="P33136" i="12"/>
  <c r="W33135" i="12"/>
  <c r="Q33135" i="12"/>
  <c r="P33135" i="12"/>
  <c r="W33134" i="12"/>
  <c r="Q33134" i="12"/>
  <c r="P33134" i="12"/>
  <c r="W33133" i="12"/>
  <c r="Q33133" i="12"/>
  <c r="P33133" i="12"/>
  <c r="W33132" i="12"/>
  <c r="Q33132" i="12"/>
  <c r="P33132" i="12"/>
  <c r="W33131" i="12"/>
  <c r="Q33131" i="12"/>
  <c r="P33131" i="12"/>
  <c r="W33130" i="12"/>
  <c r="Q33130" i="12"/>
  <c r="P33130" i="12"/>
  <c r="W33129" i="12"/>
  <c r="Q33129" i="12"/>
  <c r="P33129" i="12"/>
  <c r="W33128" i="12"/>
  <c r="Q33128" i="12"/>
  <c r="P33128" i="12"/>
  <c r="W33127" i="12"/>
  <c r="Q33127" i="12"/>
  <c r="P33127" i="12"/>
  <c r="W33126" i="12"/>
  <c r="Q33126" i="12"/>
  <c r="P33126" i="12"/>
  <c r="W33125" i="12"/>
  <c r="Q33125" i="12"/>
  <c r="P33125" i="12"/>
  <c r="W33124" i="12"/>
  <c r="Q33124" i="12"/>
  <c r="P33124" i="12"/>
  <c r="W33123" i="12"/>
  <c r="Q33123" i="12"/>
  <c r="P33123" i="12"/>
  <c r="W33122" i="12"/>
  <c r="Q33122" i="12"/>
  <c r="P33122" i="12"/>
  <c r="W33121" i="12"/>
  <c r="Q33121" i="12"/>
  <c r="P33121" i="12"/>
  <c r="W33120" i="12"/>
  <c r="Q33120" i="12"/>
  <c r="P33120" i="12"/>
  <c r="W33119" i="12"/>
  <c r="Q33119" i="12"/>
  <c r="P33119" i="12"/>
  <c r="W33118" i="12"/>
  <c r="Q33118" i="12"/>
  <c r="P33118" i="12"/>
  <c r="W33117" i="12"/>
  <c r="Q33117" i="12"/>
  <c r="P33117" i="12"/>
  <c r="W33116" i="12"/>
  <c r="Q33116" i="12"/>
  <c r="P33116" i="12"/>
  <c r="W33115" i="12"/>
  <c r="Q33115" i="12"/>
  <c r="P33115" i="12"/>
  <c r="W33114" i="12"/>
  <c r="Q33114" i="12"/>
  <c r="P33114" i="12"/>
  <c r="W33113" i="12"/>
  <c r="Q33113" i="12"/>
  <c r="P33113" i="12"/>
  <c r="W33112" i="12"/>
  <c r="Q33112" i="12"/>
  <c r="P33112" i="12"/>
  <c r="W33111" i="12"/>
  <c r="Q33111" i="12"/>
  <c r="P33111" i="12"/>
  <c r="W33110" i="12"/>
  <c r="Q33110" i="12"/>
  <c r="P33110" i="12"/>
  <c r="W33109" i="12"/>
  <c r="Q33109" i="12"/>
  <c r="P33109" i="12"/>
  <c r="W33108" i="12"/>
  <c r="Q33108" i="12"/>
  <c r="P33108" i="12"/>
  <c r="W33107" i="12"/>
  <c r="Q33107" i="12"/>
  <c r="P33107" i="12"/>
  <c r="W33106" i="12"/>
  <c r="Q33106" i="12"/>
  <c r="P33106" i="12"/>
  <c r="W33105" i="12"/>
  <c r="Q33105" i="12"/>
  <c r="P33105" i="12"/>
  <c r="W33104" i="12"/>
  <c r="Q33104" i="12"/>
  <c r="P33104" i="12"/>
  <c r="W33103" i="12"/>
  <c r="Q33103" i="12"/>
  <c r="P33103" i="12"/>
  <c r="W33102" i="12"/>
  <c r="Q33102" i="12"/>
  <c r="P33102" i="12"/>
  <c r="W33101" i="12"/>
  <c r="Q33101" i="12"/>
  <c r="P33101" i="12"/>
  <c r="W33100" i="12"/>
  <c r="Q33100" i="12"/>
  <c r="P33100" i="12"/>
  <c r="W33099" i="12"/>
  <c r="Q33099" i="12"/>
  <c r="P33099" i="12"/>
  <c r="W33098" i="12"/>
  <c r="Q33098" i="12"/>
  <c r="P33098" i="12"/>
  <c r="W33097" i="12"/>
  <c r="Q33097" i="12"/>
  <c r="P33097" i="12"/>
  <c r="W33096" i="12"/>
  <c r="Q33096" i="12"/>
  <c r="P33096" i="12"/>
  <c r="W33095" i="12"/>
  <c r="Q33095" i="12"/>
  <c r="P33095" i="12"/>
  <c r="W33094" i="12"/>
  <c r="Q33094" i="12"/>
  <c r="P33094" i="12"/>
  <c r="W33093" i="12"/>
  <c r="Q33093" i="12"/>
  <c r="P33093" i="12"/>
  <c r="W33092" i="12"/>
  <c r="Q33092" i="12"/>
  <c r="P33092" i="12"/>
  <c r="W33091" i="12"/>
  <c r="Q33091" i="12"/>
  <c r="P33091" i="12"/>
  <c r="W33090" i="12"/>
  <c r="Q33090" i="12"/>
  <c r="P33090" i="12"/>
  <c r="W33089" i="12"/>
  <c r="Q33089" i="12"/>
  <c r="P33089" i="12"/>
  <c r="W33088" i="12"/>
  <c r="Q33088" i="12"/>
  <c r="P33088" i="12"/>
  <c r="W33087" i="12"/>
  <c r="Q33087" i="12"/>
  <c r="P33087" i="12"/>
  <c r="W33086" i="12"/>
  <c r="Q33086" i="12"/>
  <c r="P33086" i="12"/>
  <c r="W33085" i="12"/>
  <c r="Q33085" i="12"/>
  <c r="P33085" i="12"/>
  <c r="W33084" i="12"/>
  <c r="Q33084" i="12"/>
  <c r="P33084" i="12"/>
  <c r="W33083" i="12"/>
  <c r="Q33083" i="12"/>
  <c r="P33083" i="12"/>
  <c r="W33082" i="12"/>
  <c r="Q33082" i="12"/>
  <c r="P33082" i="12"/>
  <c r="W33081" i="12"/>
  <c r="Q33081" i="12"/>
  <c r="P33081" i="12"/>
  <c r="W33080" i="12"/>
  <c r="Q33080" i="12"/>
  <c r="P33080" i="12"/>
  <c r="W33079" i="12"/>
  <c r="Q33079" i="12"/>
  <c r="P33079" i="12"/>
  <c r="W33078" i="12"/>
  <c r="Q33078" i="12"/>
  <c r="P33078" i="12"/>
  <c r="W33077" i="12"/>
  <c r="Q33077" i="12"/>
  <c r="P33077" i="12"/>
  <c r="W33076" i="12"/>
  <c r="Q33076" i="12"/>
  <c r="P33076" i="12"/>
  <c r="W33075" i="12"/>
  <c r="Q33075" i="12"/>
  <c r="P33075" i="12"/>
  <c r="W33074" i="12"/>
  <c r="Q33074" i="12"/>
  <c r="P33074" i="12"/>
  <c r="W33073" i="12"/>
  <c r="Q33073" i="12"/>
  <c r="P33073" i="12"/>
  <c r="W33072" i="12"/>
  <c r="Q33072" i="12"/>
  <c r="P33072" i="12"/>
  <c r="W33071" i="12"/>
  <c r="Q33071" i="12"/>
  <c r="P33071" i="12"/>
  <c r="W33070" i="12"/>
  <c r="Q33070" i="12"/>
  <c r="P33070" i="12"/>
  <c r="W33069" i="12"/>
  <c r="Q33069" i="12"/>
  <c r="P33069" i="12"/>
  <c r="W33068" i="12"/>
  <c r="Q33068" i="12"/>
  <c r="P33068" i="12"/>
  <c r="W33067" i="12"/>
  <c r="Q33067" i="12"/>
  <c r="P33067" i="12"/>
  <c r="W33066" i="12"/>
  <c r="Q33066" i="12"/>
  <c r="P33066" i="12"/>
  <c r="W33065" i="12"/>
  <c r="Q33065" i="12"/>
  <c r="P33065" i="12"/>
  <c r="W33064" i="12"/>
  <c r="Q33064" i="12"/>
  <c r="P33064" i="12"/>
  <c r="W33063" i="12"/>
  <c r="Q33063" i="12"/>
  <c r="P33063" i="12"/>
  <c r="W33062" i="12"/>
  <c r="Q33062" i="12"/>
  <c r="P33062" i="12"/>
  <c r="W33061" i="12"/>
  <c r="Q33061" i="12"/>
  <c r="P33061" i="12"/>
  <c r="W33060" i="12"/>
  <c r="Q33060" i="12"/>
  <c r="P33060" i="12"/>
  <c r="W33059" i="12"/>
  <c r="Q33059" i="12"/>
  <c r="P33059" i="12"/>
  <c r="W33058" i="12"/>
  <c r="Q33058" i="12"/>
  <c r="P33058" i="12"/>
  <c r="W33057" i="12"/>
  <c r="Q33057" i="12"/>
  <c r="P33057" i="12"/>
  <c r="W33056" i="12"/>
  <c r="Q33056" i="12"/>
  <c r="P33056" i="12"/>
  <c r="W33055" i="12"/>
  <c r="Q33055" i="12"/>
  <c r="P33055" i="12"/>
  <c r="W33054" i="12"/>
  <c r="Q33054" i="12"/>
  <c r="P33054" i="12"/>
  <c r="W33053" i="12"/>
  <c r="Q33053" i="12"/>
  <c r="P33053" i="12"/>
  <c r="W33052" i="12"/>
  <c r="Q33052" i="12"/>
  <c r="P33052" i="12"/>
  <c r="W33051" i="12"/>
  <c r="Q33051" i="12"/>
  <c r="P33051" i="12"/>
  <c r="W33050" i="12"/>
  <c r="Q33050" i="12"/>
  <c r="P33050" i="12"/>
  <c r="W33049" i="12"/>
  <c r="Q33049" i="12"/>
  <c r="P33049" i="12"/>
  <c r="W33048" i="12"/>
  <c r="Q33048" i="12"/>
  <c r="P33048" i="12"/>
  <c r="W33047" i="12"/>
  <c r="Q33047" i="12"/>
  <c r="P33047" i="12"/>
  <c r="W33046" i="12"/>
  <c r="Q33046" i="12"/>
  <c r="P33046" i="12"/>
  <c r="W33045" i="12"/>
  <c r="Q33045" i="12"/>
  <c r="P33045" i="12"/>
  <c r="W33044" i="12"/>
  <c r="Q33044" i="12"/>
  <c r="P33044" i="12"/>
  <c r="W33043" i="12"/>
  <c r="Q33043" i="12"/>
  <c r="P33043" i="12"/>
  <c r="W33042" i="12"/>
  <c r="Q33042" i="12"/>
  <c r="P33042" i="12"/>
  <c r="W33041" i="12"/>
  <c r="Q33041" i="12"/>
  <c r="P33041" i="12"/>
  <c r="W33040" i="12"/>
  <c r="Q33040" i="12"/>
  <c r="P33040" i="12"/>
  <c r="W33039" i="12"/>
  <c r="Q33039" i="12"/>
  <c r="P33039" i="12"/>
  <c r="W33038" i="12"/>
  <c r="Q33038" i="12"/>
  <c r="P33038" i="12"/>
  <c r="W33037" i="12"/>
  <c r="Q33037" i="12"/>
  <c r="P33037" i="12"/>
  <c r="W33036" i="12"/>
  <c r="Q33036" i="12"/>
  <c r="P33036" i="12"/>
  <c r="W33035" i="12"/>
  <c r="Q33035" i="12"/>
  <c r="P33035" i="12"/>
  <c r="W33034" i="12"/>
  <c r="Q33034" i="12"/>
  <c r="P33034" i="12"/>
  <c r="W33033" i="12"/>
  <c r="Q33033" i="12"/>
  <c r="P33033" i="12"/>
  <c r="W33032" i="12"/>
  <c r="Q33032" i="12"/>
  <c r="P33032" i="12"/>
  <c r="W33031" i="12"/>
  <c r="Q33031" i="12"/>
  <c r="P33031" i="12"/>
  <c r="W33030" i="12"/>
  <c r="Q33030" i="12"/>
  <c r="P33030" i="12"/>
  <c r="W33029" i="12"/>
  <c r="Q33029" i="12"/>
  <c r="P33029" i="12"/>
  <c r="W33028" i="12"/>
  <c r="Q33028" i="12"/>
  <c r="P33028" i="12"/>
  <c r="W33027" i="12"/>
  <c r="Q33027" i="12"/>
  <c r="P33027" i="12"/>
  <c r="W33026" i="12"/>
  <c r="Q33026" i="12"/>
  <c r="P33026" i="12"/>
  <c r="W33025" i="12"/>
  <c r="Q33025" i="12"/>
  <c r="P33025" i="12"/>
  <c r="W33024" i="12"/>
  <c r="Q33024" i="12"/>
  <c r="P33024" i="12"/>
  <c r="W33023" i="12"/>
  <c r="Q33023" i="12"/>
  <c r="P33023" i="12"/>
  <c r="W33022" i="12"/>
  <c r="Q33022" i="12"/>
  <c r="P33022" i="12"/>
  <c r="W33021" i="12"/>
  <c r="Q33021" i="12"/>
  <c r="P33021" i="12"/>
  <c r="W33020" i="12"/>
  <c r="Q33020" i="12"/>
  <c r="P33020" i="12"/>
  <c r="W33019" i="12"/>
  <c r="Q33019" i="12"/>
  <c r="P33019" i="12"/>
  <c r="W33018" i="12"/>
  <c r="Q33018" i="12"/>
  <c r="P33018" i="12"/>
  <c r="W33017" i="12"/>
  <c r="Q33017" i="12"/>
  <c r="P33017" i="12"/>
  <c r="W33016" i="12"/>
  <c r="Q33016" i="12"/>
  <c r="P33016" i="12"/>
  <c r="W33015" i="12"/>
  <c r="Q33015" i="12"/>
  <c r="P33015" i="12"/>
  <c r="W33014" i="12"/>
  <c r="Q33014" i="12"/>
  <c r="P33014" i="12"/>
  <c r="W33013" i="12"/>
  <c r="Q33013" i="12"/>
  <c r="P33013" i="12"/>
  <c r="W33012" i="12"/>
  <c r="Q33012" i="12"/>
  <c r="P33012" i="12"/>
  <c r="W33011" i="12"/>
  <c r="Q33011" i="12"/>
  <c r="P33011" i="12"/>
  <c r="W33010" i="12"/>
  <c r="Q33010" i="12"/>
  <c r="P33010" i="12"/>
  <c r="W33009" i="12"/>
  <c r="Q33009" i="12"/>
  <c r="P33009" i="12"/>
  <c r="W33008" i="12"/>
  <c r="Q33008" i="12"/>
  <c r="P33008" i="12"/>
  <c r="W33007" i="12"/>
  <c r="Q33007" i="12"/>
  <c r="P33007" i="12"/>
  <c r="W33006" i="12"/>
  <c r="Q33006" i="12"/>
  <c r="P33006" i="12"/>
  <c r="W33005" i="12"/>
  <c r="Q33005" i="12"/>
  <c r="P33005" i="12"/>
  <c r="W33004" i="12"/>
  <c r="Q33004" i="12"/>
  <c r="P33004" i="12"/>
  <c r="W33003" i="12"/>
  <c r="Q33003" i="12"/>
  <c r="P33003" i="12"/>
  <c r="W33002" i="12"/>
  <c r="Q33002" i="12"/>
  <c r="P33002" i="12"/>
  <c r="W33001" i="12"/>
  <c r="Q33001" i="12"/>
  <c r="P33001" i="12"/>
  <c r="W33000" i="12"/>
  <c r="Q33000" i="12"/>
  <c r="P33000" i="12"/>
  <c r="W32999" i="12"/>
  <c r="Q32999" i="12"/>
  <c r="P32999" i="12"/>
  <c r="W32998" i="12"/>
  <c r="Q32998" i="12"/>
  <c r="P32998" i="12"/>
  <c r="W32997" i="12"/>
  <c r="Q32997" i="12"/>
  <c r="P32997" i="12"/>
  <c r="W32996" i="12"/>
  <c r="Q32996" i="12"/>
  <c r="P32996" i="12"/>
  <c r="W32995" i="12"/>
  <c r="Q32995" i="12"/>
  <c r="P32995" i="12"/>
  <c r="W32994" i="12"/>
  <c r="Q32994" i="12"/>
  <c r="P32994" i="12"/>
  <c r="W32993" i="12"/>
  <c r="Q32993" i="12"/>
  <c r="P32993" i="12"/>
  <c r="W32992" i="12"/>
  <c r="Q32992" i="12"/>
  <c r="P32992" i="12"/>
  <c r="W32991" i="12"/>
  <c r="Q32991" i="12"/>
  <c r="P32991" i="12"/>
  <c r="W32990" i="12"/>
  <c r="Q32990" i="12"/>
  <c r="P32990" i="12"/>
  <c r="W32989" i="12"/>
  <c r="Q32989" i="12"/>
  <c r="P32989" i="12"/>
  <c r="W32988" i="12"/>
  <c r="Q32988" i="12"/>
  <c r="P32988" i="12"/>
  <c r="W32987" i="12"/>
  <c r="Q32987" i="12"/>
  <c r="P32987" i="12"/>
  <c r="W32986" i="12"/>
  <c r="Q32986" i="12"/>
  <c r="P32986" i="12"/>
  <c r="W32985" i="12"/>
  <c r="Q32985" i="12"/>
  <c r="P32985" i="12"/>
  <c r="W32984" i="12"/>
  <c r="Q32984" i="12"/>
  <c r="P32984" i="12"/>
  <c r="W32983" i="12"/>
  <c r="Q32983" i="12"/>
  <c r="P32983" i="12"/>
  <c r="W32982" i="12"/>
  <c r="Q32982" i="12"/>
  <c r="P32982" i="12"/>
  <c r="W32981" i="12"/>
  <c r="Q32981" i="12"/>
  <c r="P32981" i="12"/>
  <c r="W32980" i="12"/>
  <c r="Q32980" i="12"/>
  <c r="P32980" i="12"/>
  <c r="W32979" i="12"/>
  <c r="Q32979" i="12"/>
  <c r="P32979" i="12"/>
  <c r="W32978" i="12"/>
  <c r="Q32978" i="12"/>
  <c r="P32978" i="12"/>
  <c r="W32977" i="12"/>
  <c r="Q32977" i="12"/>
  <c r="P32977" i="12"/>
  <c r="W32976" i="12"/>
  <c r="Q32976" i="12"/>
  <c r="P32976" i="12"/>
  <c r="W32975" i="12"/>
  <c r="Q32975" i="12"/>
  <c r="P32975" i="12"/>
  <c r="W32974" i="12"/>
  <c r="Q32974" i="12"/>
  <c r="P32974" i="12"/>
  <c r="W32973" i="12"/>
  <c r="Q32973" i="12"/>
  <c r="P32973" i="12"/>
  <c r="W32972" i="12"/>
  <c r="Q32972" i="12"/>
  <c r="P32972" i="12"/>
  <c r="W32971" i="12"/>
  <c r="Q32971" i="12"/>
  <c r="P32971" i="12"/>
  <c r="W32970" i="12"/>
  <c r="Q32970" i="12"/>
  <c r="P32970" i="12"/>
  <c r="W32969" i="12"/>
  <c r="Q32969" i="12"/>
  <c r="P32969" i="12"/>
  <c r="W32968" i="12"/>
  <c r="Q32968" i="12"/>
  <c r="P32968" i="12"/>
  <c r="W32967" i="12"/>
  <c r="Q32967" i="12"/>
  <c r="P32967" i="12"/>
  <c r="W32966" i="12"/>
  <c r="Q32966" i="12"/>
  <c r="P32966" i="12"/>
  <c r="W32965" i="12"/>
  <c r="Q32965" i="12"/>
  <c r="P32965" i="12"/>
  <c r="W32964" i="12"/>
  <c r="Q32964" i="12"/>
  <c r="P32964" i="12"/>
  <c r="W32963" i="12"/>
  <c r="Q32963" i="12"/>
  <c r="P32963" i="12"/>
  <c r="W32962" i="12"/>
  <c r="Q32962" i="12"/>
  <c r="P32962" i="12"/>
  <c r="W32961" i="12"/>
  <c r="Q32961" i="12"/>
  <c r="P32961" i="12"/>
  <c r="W32960" i="12"/>
  <c r="Q32960" i="12"/>
  <c r="P32960" i="12"/>
  <c r="W32959" i="12"/>
  <c r="Q32959" i="12"/>
  <c r="P32959" i="12"/>
  <c r="W32958" i="12"/>
  <c r="Q32958" i="12"/>
  <c r="P32958" i="12"/>
  <c r="W32957" i="12"/>
  <c r="Q32957" i="12"/>
  <c r="P32957" i="12"/>
  <c r="W32956" i="12"/>
  <c r="Q32956" i="12"/>
  <c r="P32956" i="12"/>
  <c r="W32955" i="12"/>
  <c r="Q32955" i="12"/>
  <c r="P32955" i="12"/>
  <c r="W32954" i="12"/>
  <c r="Q32954" i="12"/>
  <c r="P32954" i="12"/>
  <c r="Q32953" i="12"/>
  <c r="P32953" i="12"/>
  <c r="B32953" i="12"/>
  <c r="Q32952" i="12"/>
  <c r="P32952" i="12"/>
  <c r="B32952" i="12"/>
  <c r="Q32951" i="12"/>
  <c r="P32951" i="12"/>
  <c r="B32951" i="12"/>
  <c r="Q32950" i="12"/>
  <c r="P32950" i="12"/>
  <c r="B32950" i="12"/>
  <c r="Q32949" i="12"/>
  <c r="P32949" i="12"/>
  <c r="B32949" i="12"/>
  <c r="Q32948" i="12"/>
  <c r="P32948" i="12"/>
  <c r="B32948" i="12"/>
  <c r="Q32947" i="12"/>
  <c r="P32947" i="12"/>
  <c r="B32947" i="12"/>
  <c r="Q32946" i="12"/>
  <c r="P32946" i="12"/>
  <c r="B32946" i="12"/>
  <c r="Q32945" i="12"/>
  <c r="P32945" i="12"/>
  <c r="B32945" i="12"/>
  <c r="Q32944" i="12"/>
  <c r="P32944" i="12"/>
  <c r="B32944" i="12"/>
  <c r="Q32943" i="12"/>
  <c r="P32943" i="12"/>
  <c r="B32943" i="12"/>
  <c r="Q32942" i="12"/>
  <c r="P32942" i="12"/>
  <c r="B32942" i="12"/>
  <c r="Q32941" i="12"/>
  <c r="P32941" i="12"/>
  <c r="B32941" i="12"/>
  <c r="Q32940" i="12"/>
  <c r="P32940" i="12"/>
  <c r="B32940" i="12"/>
  <c r="Q32939" i="12"/>
  <c r="P32939" i="12"/>
  <c r="B32939" i="12"/>
  <c r="Q32938" i="12"/>
  <c r="P32938" i="12"/>
  <c r="B32938" i="12"/>
  <c r="Q32937" i="12"/>
  <c r="P32937" i="12"/>
  <c r="B32937" i="12"/>
  <c r="Q32936" i="12"/>
  <c r="P32936" i="12"/>
  <c r="B32936" i="12"/>
  <c r="Q32935" i="12"/>
  <c r="P32935" i="12"/>
  <c r="B32935" i="12"/>
  <c r="Q32934" i="12"/>
  <c r="P32934" i="12"/>
  <c r="B32934" i="12"/>
  <c r="Q32933" i="12"/>
  <c r="P32933" i="12"/>
  <c r="B32933" i="12"/>
  <c r="Q32932" i="12"/>
  <c r="P32932" i="12"/>
  <c r="B32932" i="12"/>
  <c r="Q32931" i="12"/>
  <c r="P32931" i="12"/>
  <c r="B32931" i="12"/>
  <c r="Q32930" i="12"/>
  <c r="P32930" i="12"/>
  <c r="B32930" i="12"/>
  <c r="Q32929" i="12"/>
  <c r="P32929" i="12"/>
  <c r="B32929" i="12"/>
  <c r="Q32928" i="12"/>
  <c r="P32928" i="12"/>
  <c r="B32928" i="12"/>
  <c r="Q32927" i="12"/>
  <c r="P32927" i="12"/>
  <c r="B32927" i="12"/>
  <c r="Q32926" i="12"/>
  <c r="P32926" i="12"/>
  <c r="B32926" i="12"/>
  <c r="Q32925" i="12"/>
  <c r="P32925" i="12"/>
  <c r="B32925" i="12"/>
  <c r="Q32924" i="12"/>
  <c r="P32924" i="12"/>
  <c r="B32924" i="12"/>
  <c r="Q32923" i="12"/>
  <c r="P32923" i="12"/>
  <c r="B32923" i="12"/>
  <c r="Q32922" i="12"/>
  <c r="P32922" i="12"/>
  <c r="B32922" i="12"/>
  <c r="Q32921" i="12"/>
  <c r="P32921" i="12"/>
  <c r="B32921" i="12"/>
  <c r="Q32920" i="12"/>
  <c r="P32920" i="12"/>
  <c r="B32920" i="12"/>
  <c r="Q32919" i="12"/>
  <c r="P32919" i="12"/>
  <c r="B32919" i="12"/>
  <c r="Q32918" i="12"/>
  <c r="P32918" i="12"/>
  <c r="B32918" i="12"/>
  <c r="Q32917" i="12"/>
  <c r="P32917" i="12"/>
  <c r="B32917" i="12"/>
  <c r="Q32916" i="12"/>
  <c r="P32916" i="12"/>
  <c r="B32916" i="12"/>
  <c r="Q32915" i="12"/>
  <c r="P32915" i="12"/>
  <c r="B32915" i="12"/>
  <c r="Q32914" i="12"/>
  <c r="P32914" i="12"/>
  <c r="B32914" i="12"/>
  <c r="Q32913" i="12"/>
  <c r="P32913" i="12"/>
  <c r="B32913" i="12"/>
  <c r="Q32912" i="12"/>
  <c r="P32912" i="12"/>
  <c r="B32912" i="12"/>
  <c r="Q32911" i="12"/>
  <c r="P32911" i="12"/>
  <c r="B32911" i="12"/>
  <c r="Q32910" i="12"/>
  <c r="P32910" i="12"/>
  <c r="B32910" i="12"/>
  <c r="Q32909" i="12"/>
  <c r="P32909" i="12"/>
  <c r="B32909" i="12"/>
  <c r="Q32908" i="12"/>
  <c r="P32908" i="12"/>
  <c r="B32908" i="12"/>
  <c r="Q32907" i="12"/>
  <c r="P32907" i="12"/>
  <c r="B32907" i="12"/>
  <c r="Q32906" i="12"/>
  <c r="P32906" i="12"/>
  <c r="B32906" i="12"/>
  <c r="Q32905" i="12"/>
  <c r="P32905" i="12"/>
  <c r="B32905" i="12"/>
  <c r="Q32904" i="12"/>
  <c r="P32904" i="12"/>
  <c r="B32904" i="12"/>
  <c r="Q32903" i="12"/>
  <c r="P32903" i="12"/>
  <c r="B32903" i="12"/>
  <c r="Q32902" i="12"/>
  <c r="P32902" i="12"/>
  <c r="B32902" i="12"/>
  <c r="Q32901" i="12"/>
  <c r="P32901" i="12"/>
  <c r="B32901" i="12"/>
  <c r="Q32900" i="12"/>
  <c r="P32900" i="12"/>
  <c r="B32900" i="12"/>
  <c r="Q32899" i="12"/>
  <c r="P32899" i="12"/>
  <c r="B32899" i="12"/>
  <c r="Q32898" i="12"/>
  <c r="P32898" i="12"/>
  <c r="B32898" i="12"/>
  <c r="Q32897" i="12"/>
  <c r="P32897" i="12"/>
  <c r="B32897" i="12"/>
  <c r="Q32896" i="12"/>
  <c r="P32896" i="12"/>
  <c r="B32896" i="12"/>
  <c r="Q32895" i="12"/>
  <c r="P32895" i="12"/>
  <c r="B32895" i="12"/>
  <c r="Q32894" i="12"/>
  <c r="P32894" i="12"/>
  <c r="B32894" i="12"/>
  <c r="Q32893" i="12"/>
  <c r="P32893" i="12"/>
  <c r="B32893" i="12"/>
  <c r="Q32892" i="12"/>
  <c r="P32892" i="12"/>
  <c r="B32892" i="12"/>
  <c r="Q32891" i="12"/>
  <c r="P32891" i="12"/>
  <c r="B32891" i="12"/>
  <c r="Q32890" i="12"/>
  <c r="P32890" i="12"/>
  <c r="B32890" i="12"/>
  <c r="Q32889" i="12"/>
  <c r="P32889" i="12"/>
  <c r="B32889" i="12"/>
  <c r="Q32888" i="12"/>
  <c r="P32888" i="12"/>
  <c r="B32888" i="12"/>
  <c r="Q32887" i="12"/>
  <c r="P32887" i="12"/>
  <c r="B32887" i="12"/>
  <c r="Q32886" i="12"/>
  <c r="P32886" i="12"/>
  <c r="B32886" i="12"/>
  <c r="Q32885" i="12"/>
  <c r="P32885" i="12"/>
  <c r="B32885" i="12"/>
  <c r="Q32884" i="12"/>
  <c r="P32884" i="12"/>
  <c r="B32884" i="12"/>
  <c r="Q32883" i="12"/>
  <c r="P32883" i="12"/>
  <c r="B32883" i="12"/>
  <c r="Q32882" i="12"/>
  <c r="P32882" i="12"/>
  <c r="B32882" i="12"/>
  <c r="Q32881" i="12"/>
  <c r="P32881" i="12"/>
  <c r="B32881" i="12"/>
  <c r="Q32880" i="12"/>
  <c r="P32880" i="12"/>
  <c r="B32880" i="12"/>
  <c r="Q32879" i="12"/>
  <c r="P32879" i="12"/>
  <c r="B32879" i="12"/>
  <c r="Q32878" i="12"/>
  <c r="P32878" i="12"/>
  <c r="B32878" i="12"/>
  <c r="Q32877" i="12"/>
  <c r="P32877" i="12"/>
  <c r="B32877" i="12"/>
  <c r="Q32876" i="12"/>
  <c r="P32876" i="12"/>
  <c r="B32876" i="12"/>
  <c r="Q32875" i="12"/>
  <c r="P32875" i="12"/>
  <c r="B32875" i="12"/>
  <c r="Q32874" i="12"/>
  <c r="P32874" i="12"/>
  <c r="B32874" i="12"/>
  <c r="Q32873" i="12"/>
  <c r="P32873" i="12"/>
  <c r="B32873" i="12"/>
  <c r="Q32872" i="12"/>
  <c r="P32872" i="12"/>
  <c r="B32872" i="12"/>
  <c r="Q32871" i="12"/>
  <c r="P32871" i="12"/>
  <c r="B32871" i="12"/>
  <c r="Q32870" i="12"/>
  <c r="P32870" i="12"/>
  <c r="B32870" i="12"/>
  <c r="Q32869" i="12"/>
  <c r="P32869" i="12"/>
  <c r="B32869" i="12"/>
  <c r="W32868" i="12"/>
  <c r="Q32868" i="12"/>
  <c r="P32868" i="12"/>
  <c r="W32867" i="12"/>
  <c r="Q32867" i="12"/>
  <c r="P32867" i="12"/>
  <c r="W32866" i="12"/>
  <c r="Q32866" i="12"/>
  <c r="P32866" i="12"/>
  <c r="W32865" i="12"/>
  <c r="Q32865" i="12"/>
  <c r="P32865" i="12"/>
  <c r="W32864" i="12"/>
  <c r="Q32864" i="12"/>
  <c r="P32864" i="12"/>
  <c r="W32863" i="12"/>
  <c r="Q32863" i="12"/>
  <c r="P32863" i="12"/>
  <c r="W32862" i="12"/>
  <c r="Q32862" i="12"/>
  <c r="P32862" i="12"/>
  <c r="W32861" i="12"/>
  <c r="Q32861" i="12"/>
  <c r="P32861" i="12"/>
  <c r="W32860" i="12"/>
  <c r="Q32860" i="12"/>
  <c r="P32860" i="12"/>
  <c r="W32859" i="12"/>
  <c r="Q32859" i="12"/>
  <c r="P32859" i="12"/>
  <c r="W32858" i="12"/>
  <c r="Q32858" i="12"/>
  <c r="P32858" i="12"/>
  <c r="W32857" i="12"/>
  <c r="Q32857" i="12"/>
  <c r="P32857" i="12"/>
  <c r="W32856" i="12"/>
  <c r="Q32856" i="12"/>
  <c r="P32856" i="12"/>
  <c r="W32855" i="12"/>
  <c r="Q32855" i="12"/>
  <c r="P32855" i="12"/>
  <c r="W32854" i="12"/>
  <c r="Q32854" i="12"/>
  <c r="P32854" i="12"/>
  <c r="W32853" i="12"/>
  <c r="Q32853" i="12"/>
  <c r="P32853" i="12"/>
  <c r="W32852" i="12"/>
  <c r="Q32852" i="12"/>
  <c r="P32852" i="12"/>
  <c r="W32851" i="12"/>
  <c r="Q32851" i="12"/>
  <c r="P32851" i="12"/>
  <c r="W32850" i="12"/>
  <c r="Q32850" i="12"/>
  <c r="P32850" i="12"/>
  <c r="W32849" i="12"/>
  <c r="Q32849" i="12"/>
  <c r="P32849" i="12"/>
  <c r="W32848" i="12"/>
  <c r="Q32848" i="12"/>
  <c r="P32848" i="12"/>
  <c r="W32847" i="12"/>
  <c r="Q32847" i="12"/>
  <c r="P32847" i="12"/>
  <c r="W32846" i="12"/>
  <c r="Q32846" i="12"/>
  <c r="P32846" i="12"/>
  <c r="W32845" i="12"/>
  <c r="Q32845" i="12"/>
  <c r="P32845" i="12"/>
  <c r="W32844" i="12"/>
  <c r="Q32844" i="12"/>
  <c r="P32844" i="12"/>
  <c r="W32843" i="12"/>
  <c r="Q32843" i="12"/>
  <c r="P32843" i="12"/>
  <c r="W32842" i="12"/>
  <c r="Q32842" i="12"/>
  <c r="P32842" i="12"/>
  <c r="W32841" i="12"/>
  <c r="Q32841" i="12"/>
  <c r="P32841" i="12"/>
  <c r="W32840" i="12"/>
  <c r="Q32840" i="12"/>
  <c r="P32840" i="12"/>
  <c r="W32839" i="12"/>
  <c r="Q32839" i="12"/>
  <c r="P32839" i="12"/>
  <c r="W32838" i="12"/>
  <c r="Q32838" i="12"/>
  <c r="P32838" i="12"/>
  <c r="W32837" i="12"/>
  <c r="Q32837" i="12"/>
  <c r="P32837" i="12"/>
  <c r="W32836" i="12"/>
  <c r="Q32836" i="12"/>
  <c r="P32836" i="12"/>
  <c r="W32835" i="12"/>
  <c r="Q32835" i="12"/>
  <c r="P32835" i="12"/>
  <c r="W32834" i="12"/>
  <c r="Q32834" i="12"/>
  <c r="P32834" i="12"/>
  <c r="W32833" i="12"/>
  <c r="Q32833" i="12"/>
  <c r="P32833" i="12"/>
  <c r="W32832" i="12"/>
  <c r="Q32832" i="12"/>
  <c r="P32832" i="12"/>
  <c r="W32831" i="12"/>
  <c r="Q32831" i="12"/>
  <c r="P32831" i="12"/>
  <c r="W32830" i="12"/>
  <c r="Q32830" i="12"/>
  <c r="P32830" i="12"/>
  <c r="W32829" i="12"/>
  <c r="Q32829" i="12"/>
  <c r="P32829" i="12"/>
  <c r="W32828" i="12"/>
  <c r="Q32828" i="12"/>
  <c r="P32828" i="12"/>
  <c r="W32827" i="12"/>
  <c r="Q32827" i="12"/>
  <c r="P32827" i="12"/>
  <c r="W32826" i="12"/>
  <c r="Q32826" i="12"/>
  <c r="P32826" i="12"/>
  <c r="W32825" i="12"/>
  <c r="Q32825" i="12"/>
  <c r="P32825" i="12"/>
  <c r="W32824" i="12"/>
  <c r="Q32824" i="12"/>
  <c r="P32824" i="12"/>
  <c r="W32823" i="12"/>
  <c r="Q32823" i="12"/>
  <c r="P32823" i="12"/>
  <c r="W32822" i="12"/>
  <c r="Q32822" i="12"/>
  <c r="P32822" i="12"/>
  <c r="W32821" i="12"/>
  <c r="Q32821" i="12"/>
  <c r="P32821" i="12"/>
  <c r="W32820" i="12"/>
  <c r="Q32820" i="12"/>
  <c r="P32820" i="12"/>
  <c r="W32819" i="12"/>
  <c r="Q32819" i="12"/>
  <c r="P32819" i="12"/>
  <c r="W32818" i="12"/>
  <c r="Q32818" i="12"/>
  <c r="P32818" i="12"/>
  <c r="W32817" i="12"/>
  <c r="Q32817" i="12"/>
  <c r="P32817" i="12"/>
  <c r="W32816" i="12"/>
  <c r="Q32816" i="12"/>
  <c r="P32816" i="12"/>
  <c r="W32815" i="12"/>
  <c r="Q32815" i="12"/>
  <c r="P32815" i="12"/>
  <c r="W32814" i="12"/>
  <c r="Q32814" i="12"/>
  <c r="P32814" i="12"/>
  <c r="W32813" i="12"/>
  <c r="Q32813" i="12"/>
  <c r="P32813" i="12"/>
  <c r="W32812" i="12"/>
  <c r="Q32812" i="12"/>
  <c r="P32812" i="12"/>
  <c r="W32811" i="12"/>
  <c r="Q32811" i="12"/>
  <c r="P32811" i="12"/>
  <c r="W32810" i="12"/>
  <c r="Q32810" i="12"/>
  <c r="P32810" i="12"/>
  <c r="W32809" i="12"/>
  <c r="Q32809" i="12"/>
  <c r="P32809" i="12"/>
  <c r="W32808" i="12"/>
  <c r="Q32808" i="12"/>
  <c r="P32808" i="12"/>
  <c r="W32807" i="12"/>
  <c r="Q32807" i="12"/>
  <c r="P32807" i="12"/>
  <c r="W32806" i="12"/>
  <c r="Q32806" i="12"/>
  <c r="P32806" i="12"/>
  <c r="W32805" i="12"/>
  <c r="Q32805" i="12"/>
  <c r="P32805" i="12"/>
  <c r="W32804" i="12"/>
  <c r="Q32804" i="12"/>
  <c r="P32804" i="12"/>
  <c r="W32803" i="12"/>
  <c r="Q32803" i="12"/>
  <c r="P32803" i="12"/>
  <c r="W32802" i="12"/>
  <c r="Q32802" i="12"/>
  <c r="P32802" i="12"/>
  <c r="W32801" i="12"/>
  <c r="Q32801" i="12"/>
  <c r="P32801" i="12"/>
  <c r="W32800" i="12"/>
  <c r="Q32800" i="12"/>
  <c r="P32800" i="12"/>
  <c r="W32799" i="12"/>
  <c r="Q32799" i="12"/>
  <c r="P32799" i="12"/>
  <c r="W32798" i="12"/>
  <c r="Q32798" i="12"/>
  <c r="P32798" i="12"/>
  <c r="W32797" i="12"/>
  <c r="Q32797" i="12"/>
  <c r="P32797" i="12"/>
  <c r="W32796" i="12"/>
  <c r="Q32796" i="12"/>
  <c r="P32796" i="12"/>
  <c r="W32795" i="12"/>
  <c r="Q32795" i="12"/>
  <c r="P32795" i="12"/>
  <c r="W32794" i="12"/>
  <c r="Q32794" i="12"/>
  <c r="P32794" i="12"/>
  <c r="W32793" i="12"/>
  <c r="Q32793" i="12"/>
  <c r="P32793" i="12"/>
  <c r="W32792" i="12"/>
  <c r="Q32792" i="12"/>
  <c r="P32792" i="12"/>
  <c r="W32791" i="12"/>
  <c r="Q32791" i="12"/>
  <c r="P32791" i="12"/>
  <c r="W32790" i="12"/>
  <c r="Q32790" i="12"/>
  <c r="P32790" i="12"/>
  <c r="W32789" i="12"/>
  <c r="Q32789" i="12"/>
  <c r="P32789" i="12"/>
  <c r="W32788" i="12"/>
  <c r="Q32788" i="12"/>
  <c r="P32788" i="12"/>
  <c r="W32787" i="12"/>
  <c r="Q32787" i="12"/>
  <c r="P32787" i="12"/>
  <c r="W32786" i="12"/>
  <c r="Q32786" i="12"/>
  <c r="P32786" i="12"/>
  <c r="W32785" i="12"/>
  <c r="Q32785" i="12"/>
  <c r="P32785" i="12"/>
  <c r="W32784" i="12"/>
  <c r="Q32784" i="12"/>
  <c r="P32784" i="12"/>
  <c r="W32783" i="12"/>
  <c r="Q32783" i="12"/>
  <c r="P32783" i="12"/>
  <c r="W32782" i="12"/>
  <c r="Q32782" i="12"/>
  <c r="P32782" i="12"/>
  <c r="W32781" i="12"/>
  <c r="Q32781" i="12"/>
  <c r="P32781" i="12"/>
  <c r="W32780" i="12"/>
  <c r="Q32780" i="12"/>
  <c r="P32780" i="12"/>
  <c r="W32779" i="12"/>
  <c r="Q32779" i="12"/>
  <c r="P32779" i="12"/>
  <c r="W32778" i="12"/>
  <c r="Q32778" i="12"/>
  <c r="P32778" i="12"/>
  <c r="W32777" i="12"/>
  <c r="Q32777" i="12"/>
  <c r="P32777" i="12"/>
  <c r="W32776" i="12"/>
  <c r="Q32776" i="12"/>
  <c r="P32776" i="12"/>
  <c r="W32775" i="12"/>
  <c r="Q32775" i="12"/>
  <c r="P32775" i="12"/>
  <c r="W32774" i="12"/>
  <c r="Q32774" i="12"/>
  <c r="P32774" i="12"/>
  <c r="W32773" i="12"/>
  <c r="Q32773" i="12"/>
  <c r="P32773" i="12"/>
  <c r="W32772" i="12"/>
  <c r="Q32772" i="12"/>
  <c r="P32772" i="12"/>
  <c r="W32771" i="12"/>
  <c r="Q32771" i="12"/>
  <c r="P32771" i="12"/>
  <c r="W32770" i="12"/>
  <c r="Q32770" i="12"/>
  <c r="P32770" i="12"/>
  <c r="W32769" i="12"/>
  <c r="Q32769" i="12"/>
  <c r="P32769" i="12"/>
  <c r="W32768" i="12"/>
  <c r="Q32768" i="12"/>
  <c r="P32768" i="12"/>
  <c r="W32767" i="12"/>
  <c r="Q32767" i="12"/>
  <c r="P32767" i="12"/>
  <c r="W32766" i="12"/>
  <c r="Q32766" i="12"/>
  <c r="P32766" i="12"/>
  <c r="W32765" i="12"/>
  <c r="Q32765" i="12"/>
  <c r="P32765" i="12"/>
  <c r="W32764" i="12"/>
  <c r="Q32764" i="12"/>
  <c r="P32764" i="12"/>
  <c r="W32763" i="12"/>
  <c r="Q32763" i="12"/>
  <c r="P32763" i="12"/>
  <c r="W32762" i="12"/>
  <c r="Q32762" i="12"/>
  <c r="P32762" i="12"/>
  <c r="W32761" i="12"/>
  <c r="Q32761" i="12"/>
  <c r="P32761" i="12"/>
  <c r="W32760" i="12"/>
  <c r="Q32760" i="12"/>
  <c r="P32760" i="12"/>
  <c r="W32759" i="12"/>
  <c r="Q32759" i="12"/>
  <c r="P32759" i="12"/>
  <c r="W32758" i="12"/>
  <c r="Q32758" i="12"/>
  <c r="P32758" i="12"/>
  <c r="W32757" i="12"/>
  <c r="Q32757" i="12"/>
  <c r="P32757" i="12"/>
  <c r="W32756" i="12"/>
  <c r="Q32756" i="12"/>
  <c r="P32756" i="12"/>
  <c r="W32755" i="12"/>
  <c r="Q32755" i="12"/>
  <c r="P32755" i="12"/>
  <c r="W32754" i="12"/>
  <c r="Q32754" i="12"/>
  <c r="P32754" i="12"/>
  <c r="W32753" i="12"/>
  <c r="Q32753" i="12"/>
  <c r="P32753" i="12"/>
  <c r="W32752" i="12"/>
  <c r="Q32752" i="12"/>
  <c r="P32752" i="12"/>
  <c r="W32751" i="12"/>
  <c r="Q32751" i="12"/>
  <c r="P32751" i="12"/>
  <c r="W32750" i="12"/>
  <c r="Q32750" i="12"/>
  <c r="P32750" i="12"/>
  <c r="W32749" i="12"/>
  <c r="Q32749" i="12"/>
  <c r="P32749" i="12"/>
  <c r="W32748" i="12"/>
  <c r="Q32748" i="12"/>
  <c r="P32748" i="12"/>
  <c r="W32747" i="12"/>
  <c r="Q32747" i="12"/>
  <c r="P32747" i="12"/>
  <c r="W32746" i="12"/>
  <c r="Q32746" i="12"/>
  <c r="P32746" i="12"/>
  <c r="W32745" i="12"/>
  <c r="Q32745" i="12"/>
  <c r="P32745" i="12"/>
  <c r="W32744" i="12"/>
  <c r="Q32744" i="12"/>
  <c r="P32744" i="12"/>
  <c r="W32743" i="12"/>
  <c r="Q32743" i="12"/>
  <c r="P32743" i="12"/>
  <c r="W32742" i="12"/>
  <c r="Q32742" i="12"/>
  <c r="P32742" i="12"/>
  <c r="W32741" i="12"/>
  <c r="Q32741" i="12"/>
  <c r="P32741" i="12"/>
  <c r="W32740" i="12"/>
  <c r="Q32740" i="12"/>
  <c r="P32740" i="12"/>
  <c r="W32739" i="12"/>
  <c r="Q32739" i="12"/>
  <c r="P32739" i="12"/>
  <c r="W32738" i="12"/>
  <c r="Q32738" i="12"/>
  <c r="P32738" i="12"/>
  <c r="W32737" i="12"/>
  <c r="Q32737" i="12"/>
  <c r="P32737" i="12"/>
  <c r="W32736" i="12"/>
  <c r="Q32736" i="12"/>
  <c r="P32736" i="12"/>
  <c r="W32735" i="12"/>
  <c r="Q32735" i="12"/>
  <c r="P32735" i="12"/>
  <c r="W32734" i="12"/>
  <c r="Q32734" i="12"/>
  <c r="P32734" i="12"/>
  <c r="W32733" i="12"/>
  <c r="Q32733" i="12"/>
  <c r="P32733" i="12"/>
  <c r="W32732" i="12"/>
  <c r="Q32732" i="12"/>
  <c r="P32732" i="12"/>
  <c r="W32731" i="12"/>
  <c r="Q32731" i="12"/>
  <c r="P32731" i="12"/>
  <c r="W32730" i="12"/>
  <c r="Q32730" i="12"/>
  <c r="P32730" i="12"/>
  <c r="W32729" i="12"/>
  <c r="Q32729" i="12"/>
  <c r="P32729" i="12"/>
  <c r="W32728" i="12"/>
  <c r="Q32728" i="12"/>
  <c r="P32728" i="12"/>
  <c r="W32727" i="12"/>
  <c r="Q32727" i="12"/>
  <c r="P32727" i="12"/>
  <c r="W32726" i="12"/>
  <c r="Q32726" i="12"/>
  <c r="P32726" i="12"/>
  <c r="W32725" i="12"/>
  <c r="Q32725" i="12"/>
  <c r="P32725" i="12"/>
  <c r="W32724" i="12"/>
  <c r="Q32724" i="12"/>
  <c r="P32724" i="12"/>
  <c r="W32723" i="12"/>
  <c r="Q32723" i="12"/>
  <c r="P32723" i="12"/>
  <c r="W32722" i="12"/>
  <c r="Q32722" i="12"/>
  <c r="P32722" i="12"/>
  <c r="W32721" i="12"/>
  <c r="Q32721" i="12"/>
  <c r="P32721" i="12"/>
  <c r="W32720" i="12"/>
  <c r="Q32720" i="12"/>
  <c r="P32720" i="12"/>
  <c r="W32719" i="12"/>
  <c r="Q32719" i="12"/>
  <c r="P32719" i="12"/>
  <c r="W32718" i="12"/>
  <c r="Q32718" i="12"/>
  <c r="P32718" i="12"/>
  <c r="W32717" i="12"/>
  <c r="Q32717" i="12"/>
  <c r="P32717" i="12"/>
  <c r="W32716" i="12"/>
  <c r="Q32716" i="12"/>
  <c r="P32716" i="12"/>
  <c r="W32715" i="12"/>
  <c r="Q32715" i="12"/>
  <c r="P32715" i="12"/>
  <c r="W32714" i="12"/>
  <c r="Q32714" i="12"/>
  <c r="P32714" i="12"/>
  <c r="W32713" i="12"/>
  <c r="Q32713" i="12"/>
  <c r="P32713" i="12"/>
  <c r="W32712" i="12"/>
  <c r="Q32712" i="12"/>
  <c r="P32712" i="12"/>
  <c r="W32711" i="12"/>
  <c r="Q32711" i="12"/>
  <c r="P32711" i="12"/>
  <c r="W32710" i="12"/>
  <c r="Q32710" i="12"/>
  <c r="P32710" i="12"/>
  <c r="W32709" i="12"/>
  <c r="Q32709" i="12"/>
  <c r="P32709" i="12"/>
  <c r="W32708" i="12"/>
  <c r="Q32708" i="12"/>
  <c r="P32708" i="12"/>
  <c r="W32707" i="12"/>
  <c r="Q32707" i="12"/>
  <c r="P32707" i="12"/>
  <c r="W32706" i="12"/>
  <c r="Q32706" i="12"/>
  <c r="P32706" i="12"/>
  <c r="W32705" i="12"/>
  <c r="Q32705" i="12"/>
  <c r="P32705" i="12"/>
  <c r="W32704" i="12"/>
  <c r="Q32704" i="12"/>
  <c r="P32704" i="12"/>
  <c r="W32703" i="12"/>
  <c r="Q32703" i="12"/>
  <c r="P32703" i="12"/>
  <c r="W32702" i="12"/>
  <c r="Q32702" i="12"/>
  <c r="P32702" i="12"/>
  <c r="W32701" i="12"/>
  <c r="Q32701" i="12"/>
  <c r="P32701" i="12"/>
  <c r="W32700" i="12"/>
  <c r="Q32700" i="12"/>
  <c r="P32700" i="12"/>
  <c r="W32699" i="12"/>
  <c r="Q32699" i="12"/>
  <c r="P32699" i="12"/>
  <c r="W32698" i="12"/>
  <c r="Q32698" i="12"/>
  <c r="P32698" i="12"/>
  <c r="W32697" i="12"/>
  <c r="Q32697" i="12"/>
  <c r="P32697" i="12"/>
  <c r="W32696" i="12"/>
  <c r="Q32696" i="12"/>
  <c r="P32696" i="12"/>
  <c r="W32695" i="12"/>
  <c r="Q32695" i="12"/>
  <c r="P32695" i="12"/>
  <c r="W32694" i="12"/>
  <c r="Q32694" i="12"/>
  <c r="P32694" i="12"/>
  <c r="W32693" i="12"/>
  <c r="Q32693" i="12"/>
  <c r="P32693" i="12"/>
  <c r="W32692" i="12"/>
  <c r="Q32692" i="12"/>
  <c r="P32692" i="12"/>
  <c r="W32691" i="12"/>
  <c r="Q32691" i="12"/>
  <c r="P32691" i="12"/>
  <c r="W32690" i="12"/>
  <c r="Q32690" i="12"/>
  <c r="P32690" i="12"/>
  <c r="W32689" i="12"/>
  <c r="Q32689" i="12"/>
  <c r="P32689" i="12"/>
  <c r="W32688" i="12"/>
  <c r="Q32688" i="12"/>
  <c r="P32688" i="12"/>
  <c r="W32687" i="12"/>
  <c r="Q32687" i="12"/>
  <c r="P32687" i="12"/>
  <c r="W32686" i="12"/>
  <c r="Q32686" i="12"/>
  <c r="P32686" i="12"/>
  <c r="W32685" i="12"/>
  <c r="Q32685" i="12"/>
  <c r="P32685" i="12"/>
  <c r="W32684" i="12"/>
  <c r="Q32684" i="12"/>
  <c r="P32684" i="12"/>
  <c r="W32683" i="12"/>
  <c r="Q32683" i="12"/>
  <c r="P32683" i="12"/>
  <c r="W32682" i="12"/>
  <c r="Q32682" i="12"/>
  <c r="P32682" i="12"/>
  <c r="W32681" i="12"/>
  <c r="Q32681" i="12"/>
  <c r="P32681" i="12"/>
  <c r="W32680" i="12"/>
  <c r="Q32680" i="12"/>
  <c r="P32680" i="12"/>
  <c r="W32679" i="12"/>
  <c r="Q32679" i="12"/>
  <c r="P32679" i="12"/>
  <c r="W32678" i="12"/>
  <c r="Q32678" i="12"/>
  <c r="P32678" i="12"/>
  <c r="W32677" i="12"/>
  <c r="Q32677" i="12"/>
  <c r="P32677" i="12"/>
  <c r="W32676" i="12"/>
  <c r="Q32676" i="12"/>
  <c r="P32676" i="12"/>
  <c r="W32675" i="12"/>
  <c r="Q32675" i="12"/>
  <c r="P32675" i="12"/>
  <c r="W32674" i="12"/>
  <c r="Q32674" i="12"/>
  <c r="P32674" i="12"/>
  <c r="W32673" i="12"/>
  <c r="Q32673" i="12"/>
  <c r="P32673" i="12"/>
  <c r="W32672" i="12"/>
  <c r="Q32672" i="12"/>
  <c r="P32672" i="12"/>
  <c r="W32671" i="12"/>
  <c r="Q32671" i="12"/>
  <c r="P32671" i="12"/>
  <c r="W32670" i="12"/>
  <c r="Q32670" i="12"/>
  <c r="P32670" i="12"/>
  <c r="W32669" i="12"/>
  <c r="Q32669" i="12"/>
  <c r="P32669" i="12"/>
  <c r="W32668" i="12"/>
  <c r="Q32668" i="12"/>
  <c r="P32668" i="12"/>
  <c r="W32667" i="12"/>
  <c r="Q32667" i="12"/>
  <c r="P32667" i="12"/>
  <c r="W32666" i="12"/>
  <c r="Q32666" i="12"/>
  <c r="P32666" i="12"/>
  <c r="W32665" i="12"/>
  <c r="Q32665" i="12"/>
  <c r="P32665" i="12"/>
  <c r="W32664" i="12"/>
  <c r="Q32664" i="12"/>
  <c r="P32664" i="12"/>
  <c r="W32663" i="12"/>
  <c r="Q32663" i="12"/>
  <c r="P32663" i="12"/>
  <c r="W32662" i="12"/>
  <c r="Q32662" i="12"/>
  <c r="P32662" i="12"/>
  <c r="W32661" i="12"/>
  <c r="Q32661" i="12"/>
  <c r="P32661" i="12"/>
  <c r="W32660" i="12"/>
  <c r="Q32660" i="12"/>
  <c r="P32660" i="12"/>
  <c r="W32659" i="12"/>
  <c r="Q32659" i="12"/>
  <c r="P32659" i="12"/>
  <c r="W32658" i="12"/>
  <c r="Q32658" i="12"/>
  <c r="P32658" i="12"/>
  <c r="W32657" i="12"/>
  <c r="Q32657" i="12"/>
  <c r="P32657" i="12"/>
  <c r="W32656" i="12"/>
  <c r="Q32656" i="12"/>
  <c r="P32656" i="12"/>
  <c r="W32655" i="12"/>
  <c r="Q32655" i="12"/>
  <c r="P32655" i="12"/>
  <c r="W32654" i="12"/>
  <c r="Q32654" i="12"/>
  <c r="P32654" i="12"/>
  <c r="W32653" i="12"/>
  <c r="Q32653" i="12"/>
  <c r="P32653" i="12"/>
  <c r="W32652" i="12"/>
  <c r="Q32652" i="12"/>
  <c r="P32652" i="12"/>
  <c r="W32651" i="12"/>
  <c r="Q32651" i="12"/>
  <c r="P32651" i="12"/>
  <c r="W32650" i="12"/>
  <c r="Q32650" i="12"/>
  <c r="P32650" i="12"/>
  <c r="W32649" i="12"/>
  <c r="Q32649" i="12"/>
  <c r="P32649" i="12"/>
  <c r="W32648" i="12"/>
  <c r="Q32648" i="12"/>
  <c r="P32648" i="12"/>
  <c r="W32647" i="12"/>
  <c r="Q32647" i="12"/>
  <c r="P32647" i="12"/>
  <c r="W32646" i="12"/>
  <c r="Q32646" i="12"/>
  <c r="P32646" i="12"/>
  <c r="W32645" i="12"/>
  <c r="Q32645" i="12"/>
  <c r="P32645" i="12"/>
  <c r="W32644" i="12"/>
  <c r="Q32644" i="12"/>
  <c r="P32644" i="12"/>
  <c r="W32643" i="12"/>
  <c r="Q32643" i="12"/>
  <c r="P32643" i="12"/>
  <c r="W32642" i="12"/>
  <c r="Q32642" i="12"/>
  <c r="P32642" i="12"/>
  <c r="W32641" i="12"/>
  <c r="Q32641" i="12"/>
  <c r="P32641" i="12"/>
  <c r="W32640" i="12"/>
  <c r="Q32640" i="12"/>
  <c r="P32640" i="12"/>
  <c r="W32639" i="12"/>
  <c r="Q32639" i="12"/>
  <c r="P32639" i="12"/>
  <c r="W32638" i="12"/>
  <c r="Q32638" i="12"/>
  <c r="P32638" i="12"/>
  <c r="W32637" i="12"/>
  <c r="Q32637" i="12"/>
  <c r="P32637" i="12"/>
  <c r="W32636" i="12"/>
  <c r="Q32636" i="12"/>
  <c r="P32636" i="12"/>
  <c r="W32635" i="12"/>
  <c r="Q32635" i="12"/>
  <c r="P32635" i="12"/>
  <c r="W32634" i="12"/>
  <c r="Q32634" i="12"/>
  <c r="P32634" i="12"/>
  <c r="W32633" i="12"/>
  <c r="Q32633" i="12"/>
  <c r="P32633" i="12"/>
  <c r="W32632" i="12"/>
  <c r="Q32632" i="12"/>
  <c r="P32632" i="12"/>
  <c r="W32631" i="12"/>
  <c r="Q32631" i="12"/>
  <c r="P32631" i="12"/>
  <c r="W32630" i="12"/>
  <c r="Q32630" i="12"/>
  <c r="P32630" i="12"/>
  <c r="W32629" i="12"/>
  <c r="Q32629" i="12"/>
  <c r="P32629" i="12"/>
  <c r="W32628" i="12"/>
  <c r="Q32628" i="12"/>
  <c r="P32628" i="12"/>
  <c r="W32627" i="12"/>
  <c r="Q32627" i="12"/>
  <c r="P32627" i="12"/>
  <c r="W32626" i="12"/>
  <c r="Q32626" i="12"/>
  <c r="P32626" i="12"/>
  <c r="W32625" i="12"/>
  <c r="Q32625" i="12"/>
  <c r="P32625" i="12"/>
  <c r="W32624" i="12"/>
  <c r="Q32624" i="12"/>
  <c r="P32624" i="12"/>
  <c r="W32623" i="12"/>
  <c r="Q32623" i="12"/>
  <c r="P32623" i="12"/>
  <c r="W32622" i="12"/>
  <c r="Q32622" i="12"/>
  <c r="P32622" i="12"/>
  <c r="W32621" i="12"/>
  <c r="Q32621" i="12"/>
  <c r="P32621" i="12"/>
  <c r="W32620" i="12"/>
  <c r="Q32620" i="12"/>
  <c r="P32620" i="12"/>
  <c r="W32619" i="12"/>
  <c r="Q32619" i="12"/>
  <c r="P32619" i="12"/>
  <c r="W32618" i="12"/>
  <c r="Q32618" i="12"/>
  <c r="P32618" i="12"/>
  <c r="W32617" i="12"/>
  <c r="Q32617" i="12"/>
  <c r="P32617" i="12"/>
  <c r="W32616" i="12"/>
  <c r="Q32616" i="12"/>
  <c r="P32616" i="12"/>
  <c r="W32615" i="12"/>
  <c r="Q32615" i="12"/>
  <c r="P32615" i="12"/>
  <c r="W32614" i="12"/>
  <c r="Q32614" i="12"/>
  <c r="P32614" i="12"/>
  <c r="W32613" i="12"/>
  <c r="Q32613" i="12"/>
  <c r="P32613" i="12"/>
  <c r="W32612" i="12"/>
  <c r="Q32612" i="12"/>
  <c r="P32612" i="12"/>
  <c r="W32611" i="12"/>
  <c r="Q32611" i="12"/>
  <c r="P32611" i="12"/>
  <c r="W32610" i="12"/>
  <c r="Q32610" i="12"/>
  <c r="P32610" i="12"/>
  <c r="W32609" i="12"/>
  <c r="Q32609" i="12"/>
  <c r="P32609" i="12"/>
  <c r="W32608" i="12"/>
  <c r="Q32608" i="12"/>
  <c r="P32608" i="12"/>
  <c r="W32607" i="12"/>
  <c r="Q32607" i="12"/>
  <c r="P32607" i="12"/>
  <c r="W32606" i="12"/>
  <c r="Q32606" i="12"/>
  <c r="P32606" i="12"/>
  <c r="W32605" i="12"/>
  <c r="Q32605" i="12"/>
  <c r="P32605" i="12"/>
  <c r="W32604" i="12"/>
  <c r="Q32604" i="12"/>
  <c r="P32604" i="12"/>
  <c r="W32603" i="12"/>
  <c r="Q32603" i="12"/>
  <c r="P32603" i="12"/>
  <c r="W32602" i="12"/>
  <c r="Q32602" i="12"/>
  <c r="P32602" i="12"/>
  <c r="W32601" i="12"/>
  <c r="Q32601" i="12"/>
  <c r="P32601" i="12"/>
  <c r="W32600" i="12"/>
  <c r="Q32600" i="12"/>
  <c r="P32600" i="12"/>
  <c r="W32599" i="12"/>
  <c r="Q32599" i="12"/>
  <c r="P32599" i="12"/>
  <c r="W32598" i="12"/>
  <c r="Q32598" i="12"/>
  <c r="P32598" i="12"/>
  <c r="W32597" i="12"/>
  <c r="Q32597" i="12"/>
  <c r="P32597" i="12"/>
  <c r="W32596" i="12"/>
  <c r="Q32596" i="12"/>
  <c r="P32596" i="12"/>
  <c r="W32595" i="12"/>
  <c r="Q32595" i="12"/>
  <c r="P32595" i="12"/>
  <c r="W32594" i="12"/>
  <c r="Q32594" i="12"/>
  <c r="P32594" i="12"/>
  <c r="W32593" i="12"/>
  <c r="Q32593" i="12"/>
  <c r="P32593" i="12"/>
  <c r="W32592" i="12"/>
  <c r="Q32592" i="12"/>
  <c r="P32592" i="12"/>
  <c r="W32591" i="12"/>
  <c r="Q32591" i="12"/>
  <c r="P32591" i="12"/>
  <c r="W32590" i="12"/>
  <c r="Q32590" i="12"/>
  <c r="P32590" i="12"/>
  <c r="W32589" i="12"/>
  <c r="Q32589" i="12"/>
  <c r="P32589" i="12"/>
  <c r="W32588" i="12"/>
  <c r="Q32588" i="12"/>
  <c r="P32588" i="12"/>
  <c r="W32587" i="12"/>
  <c r="Q32587" i="12"/>
  <c r="P32587" i="12"/>
  <c r="W32586" i="12"/>
  <c r="Q32586" i="12"/>
  <c r="P32586" i="12"/>
  <c r="W32585" i="12"/>
  <c r="Q32585" i="12"/>
  <c r="P32585" i="12"/>
  <c r="W32584" i="12"/>
  <c r="Q32584" i="12"/>
  <c r="P32584" i="12"/>
  <c r="W32583" i="12"/>
  <c r="Q32583" i="12"/>
  <c r="P32583" i="12"/>
  <c r="W32582" i="12"/>
  <c r="Q32582" i="12"/>
  <c r="P32582" i="12"/>
  <c r="W32581" i="12"/>
  <c r="Q32581" i="12"/>
  <c r="P32581" i="12"/>
  <c r="W32580" i="12"/>
  <c r="Q32580" i="12"/>
  <c r="P32580" i="12"/>
  <c r="W32579" i="12"/>
  <c r="Q32579" i="12"/>
  <c r="P32579" i="12"/>
  <c r="W32578" i="12"/>
  <c r="Q32578" i="12"/>
  <c r="P32578" i="12"/>
  <c r="W32577" i="12"/>
  <c r="Q32577" i="12"/>
  <c r="P32577" i="12"/>
  <c r="W32576" i="12"/>
  <c r="Q32576" i="12"/>
  <c r="P32576" i="12"/>
  <c r="W32575" i="12"/>
  <c r="Q32575" i="12"/>
  <c r="P32575" i="12"/>
  <c r="W32574" i="12"/>
  <c r="Q32574" i="12"/>
  <c r="P32574" i="12"/>
  <c r="W32573" i="12"/>
  <c r="Q32573" i="12"/>
  <c r="P32573" i="12"/>
  <c r="W32572" i="12"/>
  <c r="Q32572" i="12"/>
  <c r="P32572" i="12"/>
  <c r="W32571" i="12"/>
  <c r="Q32571" i="12"/>
  <c r="P32571" i="12"/>
  <c r="W32570" i="12"/>
  <c r="Q32570" i="12"/>
  <c r="P32570" i="12"/>
  <c r="W32569" i="12"/>
  <c r="Q32569" i="12"/>
  <c r="P32569" i="12"/>
  <c r="W32568" i="12"/>
  <c r="Q32568" i="12"/>
  <c r="P32568" i="12"/>
  <c r="W32567" i="12"/>
  <c r="Q32567" i="12"/>
  <c r="P32567" i="12"/>
  <c r="W32566" i="12"/>
  <c r="Q32566" i="12"/>
  <c r="P32566" i="12"/>
  <c r="W32565" i="12"/>
  <c r="Q32565" i="12"/>
  <c r="P32565" i="12"/>
  <c r="W32564" i="12"/>
  <c r="Q32564" i="12"/>
  <c r="P32564" i="12"/>
  <c r="W32563" i="12"/>
  <c r="Q32563" i="12"/>
  <c r="P32563" i="12"/>
  <c r="W32562" i="12"/>
  <c r="Q32562" i="12"/>
  <c r="P32562" i="12"/>
  <c r="W32561" i="12"/>
  <c r="Q32561" i="12"/>
  <c r="P32561" i="12"/>
  <c r="W32560" i="12"/>
  <c r="Q32560" i="12"/>
  <c r="P32560" i="12"/>
  <c r="W32559" i="12"/>
  <c r="Q32559" i="12"/>
  <c r="P32559" i="12"/>
  <c r="W32558" i="12"/>
  <c r="Q32558" i="12"/>
  <c r="P32558" i="12"/>
  <c r="W32557" i="12"/>
  <c r="Q32557" i="12"/>
  <c r="P32557" i="12"/>
  <c r="W32556" i="12"/>
  <c r="Q32556" i="12"/>
  <c r="P32556" i="12"/>
  <c r="W32555" i="12"/>
  <c r="Q32555" i="12"/>
  <c r="P32555" i="12"/>
  <c r="W32554" i="12"/>
  <c r="Q32554" i="12"/>
  <c r="P32554" i="12"/>
  <c r="W32553" i="12"/>
  <c r="Q32553" i="12"/>
  <c r="P32553" i="12"/>
  <c r="W32552" i="12"/>
  <c r="Q32552" i="12"/>
  <c r="P32552" i="12"/>
  <c r="W32551" i="12"/>
  <c r="Q32551" i="12"/>
  <c r="P32551" i="12"/>
  <c r="W32550" i="12"/>
  <c r="Q32550" i="12"/>
  <c r="P32550" i="12"/>
  <c r="W32549" i="12"/>
  <c r="Q32549" i="12"/>
  <c r="P32549" i="12"/>
  <c r="W32548" i="12"/>
  <c r="Q32548" i="12"/>
  <c r="P32548" i="12"/>
  <c r="W32547" i="12"/>
  <c r="Q32547" i="12"/>
  <c r="P32547" i="12"/>
  <c r="W32546" i="12"/>
  <c r="Q32546" i="12"/>
  <c r="P32546" i="12"/>
  <c r="W32545" i="12"/>
  <c r="Q32545" i="12"/>
  <c r="P32545" i="12"/>
  <c r="W32544" i="12"/>
  <c r="Q32544" i="12"/>
  <c r="P32544" i="12"/>
  <c r="W32543" i="12"/>
  <c r="Q32543" i="12"/>
  <c r="P32543" i="12"/>
  <c r="W32542" i="12"/>
  <c r="Q32542" i="12"/>
  <c r="P32542" i="12"/>
  <c r="W32541" i="12"/>
  <c r="Q32541" i="12"/>
  <c r="P32541" i="12"/>
  <c r="W32540" i="12"/>
  <c r="Q32540" i="12"/>
  <c r="P32540" i="12"/>
  <c r="W32539" i="12"/>
  <c r="Q32539" i="12"/>
  <c r="P32539" i="12"/>
  <c r="W32538" i="12"/>
  <c r="Q32538" i="12"/>
  <c r="P32538" i="12"/>
  <c r="W32537" i="12"/>
  <c r="Q32537" i="12"/>
  <c r="P32537" i="12"/>
  <c r="W32536" i="12"/>
  <c r="Q32536" i="12"/>
  <c r="P32536" i="12"/>
  <c r="W32535" i="12"/>
  <c r="Q32535" i="12"/>
  <c r="P32535" i="12"/>
  <c r="W32534" i="12"/>
  <c r="Q32534" i="12"/>
  <c r="P32534" i="12"/>
  <c r="W32533" i="12"/>
  <c r="Q32533" i="12"/>
  <c r="P32533" i="12"/>
  <c r="W32532" i="12"/>
  <c r="Q32532" i="12"/>
  <c r="P32532" i="12"/>
  <c r="W32531" i="12"/>
  <c r="Q32531" i="12"/>
  <c r="P32531" i="12"/>
  <c r="W32530" i="12"/>
  <c r="Q32530" i="12"/>
  <c r="P32530" i="12"/>
  <c r="W32529" i="12"/>
  <c r="Q32529" i="12"/>
  <c r="P32529" i="12"/>
  <c r="W32528" i="12"/>
  <c r="Q32528" i="12"/>
  <c r="P32528" i="12"/>
  <c r="W32527" i="12"/>
  <c r="Q32527" i="12"/>
  <c r="P32527" i="12"/>
  <c r="W32526" i="12"/>
  <c r="Q32526" i="12"/>
  <c r="P32526" i="12"/>
  <c r="W32525" i="12"/>
  <c r="Q32525" i="12"/>
  <c r="P32525" i="12"/>
  <c r="W32524" i="12"/>
  <c r="Q32524" i="12"/>
  <c r="P32524" i="12"/>
  <c r="W32523" i="12"/>
  <c r="Q32523" i="12"/>
  <c r="P32523" i="12"/>
  <c r="W32522" i="12"/>
  <c r="Q32522" i="12"/>
  <c r="P32522" i="12"/>
  <c r="W32521" i="12"/>
  <c r="Q32521" i="12"/>
  <c r="P32521" i="12"/>
  <c r="W32520" i="12"/>
  <c r="Q32520" i="12"/>
  <c r="P32520" i="12"/>
  <c r="W32519" i="12"/>
  <c r="Q32519" i="12"/>
  <c r="P32519" i="12"/>
  <c r="W32518" i="12"/>
  <c r="Q32518" i="12"/>
  <c r="P32518" i="12"/>
  <c r="W32517" i="12"/>
  <c r="Q32517" i="12"/>
  <c r="P32517" i="12"/>
  <c r="W32516" i="12"/>
  <c r="Q32516" i="12"/>
  <c r="P32516" i="12"/>
  <c r="W32515" i="12"/>
  <c r="Q32515" i="12"/>
  <c r="P32515" i="12"/>
  <c r="W32514" i="12"/>
  <c r="Q32514" i="12"/>
  <c r="P32514" i="12"/>
  <c r="W32513" i="12"/>
  <c r="Q32513" i="12"/>
  <c r="P32513" i="12"/>
  <c r="W32512" i="12"/>
  <c r="Q32512" i="12"/>
  <c r="P32512" i="12"/>
  <c r="W32511" i="12"/>
  <c r="Q32511" i="12"/>
  <c r="P32511" i="12"/>
  <c r="W32510" i="12"/>
  <c r="Q32510" i="12"/>
  <c r="P32510" i="12"/>
  <c r="W32509" i="12"/>
  <c r="Q32509" i="12"/>
  <c r="P32509" i="12"/>
  <c r="W32508" i="12"/>
  <c r="Q32508" i="12"/>
  <c r="P32508" i="12"/>
  <c r="W32507" i="12"/>
  <c r="Q32507" i="12"/>
  <c r="P32507" i="12"/>
  <c r="W32506" i="12"/>
  <c r="Q32506" i="12"/>
  <c r="P32506" i="12"/>
  <c r="W32505" i="12"/>
  <c r="Q32505" i="12"/>
  <c r="P32505" i="12"/>
  <c r="W32504" i="12"/>
  <c r="Q32504" i="12"/>
  <c r="P32504" i="12"/>
  <c r="W32503" i="12"/>
  <c r="Q32503" i="12"/>
  <c r="P32503" i="12"/>
  <c r="W32502" i="12"/>
  <c r="Q32502" i="12"/>
  <c r="P32502" i="12"/>
  <c r="W32501" i="12"/>
  <c r="Q32501" i="12"/>
  <c r="P32501" i="12"/>
  <c r="W32500" i="12"/>
  <c r="Q32500" i="12"/>
  <c r="P32500" i="12"/>
  <c r="W32499" i="12"/>
  <c r="Q32499" i="12"/>
  <c r="P32499" i="12"/>
  <c r="W32498" i="12"/>
  <c r="Q32498" i="12"/>
  <c r="P32498" i="12"/>
  <c r="W32497" i="12"/>
  <c r="Q32497" i="12"/>
  <c r="P32497" i="12"/>
  <c r="W32496" i="12"/>
  <c r="Q32496" i="12"/>
  <c r="P32496" i="12"/>
  <c r="W32495" i="12"/>
  <c r="Q32495" i="12"/>
  <c r="P32495" i="12"/>
  <c r="W32494" i="12"/>
  <c r="Q32494" i="12"/>
  <c r="P32494" i="12"/>
  <c r="W32493" i="12"/>
  <c r="Q32493" i="12"/>
  <c r="P32493" i="12"/>
  <c r="W32492" i="12"/>
  <c r="Q32492" i="12"/>
  <c r="P32492" i="12"/>
  <c r="W32491" i="12"/>
  <c r="Q32491" i="12"/>
  <c r="P32491" i="12"/>
  <c r="W32490" i="12"/>
  <c r="Q32490" i="12"/>
  <c r="P32490" i="12"/>
  <c r="W32489" i="12"/>
  <c r="Q32489" i="12"/>
  <c r="P32489" i="12"/>
  <c r="W32488" i="12"/>
  <c r="Q32488" i="12"/>
  <c r="P32488" i="12"/>
  <c r="W32487" i="12"/>
  <c r="Q32487" i="12"/>
  <c r="P32487" i="12"/>
  <c r="W32486" i="12"/>
  <c r="Q32486" i="12"/>
  <c r="P32486" i="12"/>
  <c r="W32485" i="12"/>
  <c r="Q32485" i="12"/>
  <c r="P32485" i="12"/>
  <c r="W32484" i="12"/>
  <c r="Q32484" i="12"/>
  <c r="P32484" i="12"/>
  <c r="W32483" i="12"/>
  <c r="Q32483" i="12"/>
  <c r="P32483" i="12"/>
  <c r="W32482" i="12"/>
  <c r="Q32482" i="12"/>
  <c r="P32482" i="12"/>
  <c r="W32481" i="12"/>
  <c r="Q32481" i="12"/>
  <c r="P32481" i="12"/>
  <c r="W32480" i="12"/>
  <c r="Q32480" i="12"/>
  <c r="P32480" i="12"/>
  <c r="W32479" i="12"/>
  <c r="Q32479" i="12"/>
  <c r="P32479" i="12"/>
  <c r="W32478" i="12"/>
  <c r="Q32478" i="12"/>
  <c r="P32478" i="12"/>
  <c r="W32477" i="12"/>
  <c r="Q32477" i="12"/>
  <c r="P32477" i="12"/>
  <c r="W32476" i="12"/>
  <c r="Q32476" i="12"/>
  <c r="P32476" i="12"/>
  <c r="W32475" i="12"/>
  <c r="Q32475" i="12"/>
  <c r="P32475" i="12"/>
  <c r="W32474" i="12"/>
  <c r="Q32474" i="12"/>
  <c r="P32474" i="12"/>
  <c r="W32473" i="12"/>
  <c r="Q32473" i="12"/>
  <c r="P32473" i="12"/>
  <c r="W32472" i="12"/>
  <c r="Q32472" i="12"/>
  <c r="P32472" i="12"/>
  <c r="W32471" i="12"/>
  <c r="Q32471" i="12"/>
  <c r="P32471" i="12"/>
  <c r="W32470" i="12"/>
  <c r="Q32470" i="12"/>
  <c r="P32470" i="12"/>
  <c r="W32469" i="12"/>
  <c r="Q32469" i="12"/>
  <c r="P32469" i="12"/>
  <c r="W32468" i="12"/>
  <c r="Q32468" i="12"/>
  <c r="P32468" i="12"/>
  <c r="W32467" i="12"/>
  <c r="Q32467" i="12"/>
  <c r="P32467" i="12"/>
  <c r="W32466" i="12"/>
  <c r="Q32466" i="12"/>
  <c r="P32466" i="12"/>
  <c r="W32465" i="12"/>
  <c r="Q32465" i="12"/>
  <c r="P32465" i="12"/>
  <c r="W32464" i="12"/>
  <c r="Q32464" i="12"/>
  <c r="P32464" i="12"/>
  <c r="W32463" i="12"/>
  <c r="Q32463" i="12"/>
  <c r="P32463" i="12"/>
  <c r="W32462" i="12"/>
  <c r="Q32462" i="12"/>
  <c r="P32462" i="12"/>
  <c r="W32461" i="12"/>
  <c r="Q32461" i="12"/>
  <c r="P32461" i="12"/>
  <c r="W32460" i="12"/>
  <c r="Q32460" i="12"/>
  <c r="P32460" i="12"/>
  <c r="W32459" i="12"/>
  <c r="Q32459" i="12"/>
  <c r="P32459" i="12"/>
  <c r="W32458" i="12"/>
  <c r="Q32458" i="12"/>
  <c r="P32458" i="12"/>
  <c r="W32457" i="12"/>
  <c r="Q32457" i="12"/>
  <c r="P32457" i="12"/>
  <c r="W32456" i="12"/>
  <c r="Q32456" i="12"/>
  <c r="P32456" i="12"/>
  <c r="W32455" i="12"/>
  <c r="Q32455" i="12"/>
  <c r="P32455" i="12"/>
  <c r="W32454" i="12"/>
  <c r="Q32454" i="12"/>
  <c r="P32454" i="12"/>
  <c r="W32453" i="12"/>
  <c r="Q32453" i="12"/>
  <c r="P32453" i="12"/>
  <c r="W32452" i="12"/>
  <c r="Q32452" i="12"/>
  <c r="P32452" i="12"/>
  <c r="W32451" i="12"/>
  <c r="Q32451" i="12"/>
  <c r="P32451" i="12"/>
  <c r="W32450" i="12"/>
  <c r="Q32450" i="12"/>
  <c r="P32450" i="12"/>
  <c r="W32449" i="12"/>
  <c r="Q32449" i="12"/>
  <c r="P32449" i="12"/>
  <c r="W32448" i="12"/>
  <c r="Q32448" i="12"/>
  <c r="P32448" i="12"/>
  <c r="W32447" i="12"/>
  <c r="Q32447" i="12"/>
  <c r="P32447" i="12"/>
  <c r="W32446" i="12"/>
  <c r="Q32446" i="12"/>
  <c r="P32446" i="12"/>
  <c r="W32445" i="12"/>
  <c r="Q32445" i="12"/>
  <c r="P32445" i="12"/>
  <c r="W32444" i="12"/>
  <c r="Q32444" i="12"/>
  <c r="P32444" i="12"/>
  <c r="W32443" i="12"/>
  <c r="Q32443" i="12"/>
  <c r="P32443" i="12"/>
  <c r="W32442" i="12"/>
  <c r="Q32442" i="12"/>
  <c r="P32442" i="12"/>
  <c r="W32441" i="12"/>
  <c r="Q32441" i="12"/>
  <c r="P32441" i="12"/>
  <c r="W32440" i="12"/>
  <c r="Q32440" i="12"/>
  <c r="P32440" i="12"/>
  <c r="W32439" i="12"/>
  <c r="Q32439" i="12"/>
  <c r="P32439" i="12"/>
  <c r="W32438" i="12"/>
  <c r="Q32438" i="12"/>
  <c r="P32438" i="12"/>
  <c r="W32437" i="12"/>
  <c r="Q32437" i="12"/>
  <c r="P32437" i="12"/>
  <c r="W32436" i="12"/>
  <c r="Q32436" i="12"/>
  <c r="P32436" i="12"/>
  <c r="W32435" i="12"/>
  <c r="Q32435" i="12"/>
  <c r="P32435" i="12"/>
  <c r="W32434" i="12"/>
  <c r="Q32434" i="12"/>
  <c r="P32434" i="12"/>
  <c r="W32433" i="12"/>
  <c r="Q32433" i="12"/>
  <c r="P32433" i="12"/>
  <c r="W32432" i="12"/>
  <c r="Q32432" i="12"/>
  <c r="P32432" i="12"/>
  <c r="W32431" i="12"/>
  <c r="Q32431" i="12"/>
  <c r="P32431" i="12"/>
  <c r="W32430" i="12"/>
  <c r="Q32430" i="12"/>
  <c r="P32430" i="12"/>
  <c r="W32429" i="12"/>
  <c r="Q32429" i="12"/>
  <c r="P32429" i="12"/>
  <c r="W32428" i="12"/>
  <c r="Q32428" i="12"/>
  <c r="P32428" i="12"/>
  <c r="W32427" i="12"/>
  <c r="Q32427" i="12"/>
  <c r="P32427" i="12"/>
  <c r="W32426" i="12"/>
  <c r="Q32426" i="12"/>
  <c r="P32426" i="12"/>
  <c r="W32425" i="12"/>
  <c r="Q32425" i="12"/>
  <c r="P32425" i="12"/>
  <c r="W32424" i="12"/>
  <c r="Q32424" i="12"/>
  <c r="P32424" i="12"/>
  <c r="W32423" i="12"/>
  <c r="Q32423" i="12"/>
  <c r="P32423" i="12"/>
  <c r="W32422" i="12"/>
  <c r="Q32422" i="12"/>
  <c r="P32422" i="12"/>
  <c r="W32421" i="12"/>
  <c r="Q32421" i="12"/>
  <c r="P32421" i="12"/>
  <c r="W32420" i="12"/>
  <c r="Q32420" i="12"/>
  <c r="P32420" i="12"/>
  <c r="W32419" i="12"/>
  <c r="Q32419" i="12"/>
  <c r="P32419" i="12"/>
  <c r="W32418" i="12"/>
  <c r="Q32418" i="12"/>
  <c r="P32418" i="12"/>
  <c r="W32417" i="12"/>
  <c r="Q32417" i="12"/>
  <c r="P32417" i="12"/>
  <c r="W32416" i="12"/>
  <c r="Q32416" i="12"/>
  <c r="P32416" i="12"/>
  <c r="W32415" i="12"/>
  <c r="Q32415" i="12"/>
  <c r="P32415" i="12"/>
  <c r="W32414" i="12"/>
  <c r="Q32414" i="12"/>
  <c r="P32414" i="12"/>
  <c r="W32413" i="12"/>
  <c r="Q32413" i="12"/>
  <c r="P32413" i="12"/>
  <c r="W32412" i="12"/>
  <c r="Q32412" i="12"/>
  <c r="P32412" i="12"/>
  <c r="W32411" i="12"/>
  <c r="Q32411" i="12"/>
  <c r="P32411" i="12"/>
  <c r="W32410" i="12"/>
  <c r="Q32410" i="12"/>
  <c r="P32410" i="12"/>
  <c r="W32409" i="12"/>
  <c r="Q32409" i="12"/>
  <c r="P32409" i="12"/>
  <c r="W32408" i="12"/>
  <c r="Q32408" i="12"/>
  <c r="P32408" i="12"/>
  <c r="W32407" i="12"/>
  <c r="Q32407" i="12"/>
  <c r="P32407" i="12"/>
  <c r="W32406" i="12"/>
  <c r="Q32406" i="12"/>
  <c r="P32406" i="12"/>
  <c r="W32405" i="12"/>
  <c r="Q32405" i="12"/>
  <c r="P32405" i="12"/>
  <c r="W32404" i="12"/>
  <c r="Q32404" i="12"/>
  <c r="P32404" i="12"/>
  <c r="W32403" i="12"/>
  <c r="Q32403" i="12"/>
  <c r="P32403" i="12"/>
  <c r="W32402" i="12"/>
  <c r="Q32402" i="12"/>
  <c r="P32402" i="12"/>
  <c r="W32401" i="12"/>
  <c r="Q32401" i="12"/>
  <c r="P32401" i="12"/>
  <c r="W32400" i="12"/>
  <c r="Q32400" i="12"/>
  <c r="P32400" i="12"/>
  <c r="W32399" i="12"/>
  <c r="Q32399" i="12"/>
  <c r="P32399" i="12"/>
  <c r="W32398" i="12"/>
  <c r="Q32398" i="12"/>
  <c r="P32398" i="12"/>
  <c r="W32397" i="12"/>
  <c r="Q32397" i="12"/>
  <c r="P32397" i="12"/>
  <c r="W32396" i="12"/>
  <c r="Q32396" i="12"/>
  <c r="P32396" i="12"/>
  <c r="W32395" i="12"/>
  <c r="Q32395" i="12"/>
  <c r="P32395" i="12"/>
  <c r="W32394" i="12"/>
  <c r="Q32394" i="12"/>
  <c r="P32394" i="12"/>
  <c r="W32393" i="12"/>
  <c r="Q32393" i="12"/>
  <c r="P32393" i="12"/>
  <c r="W32392" i="12"/>
  <c r="Q32392" i="12"/>
  <c r="P32392" i="12"/>
  <c r="W32391" i="12"/>
  <c r="Q32391" i="12"/>
  <c r="P32391" i="12"/>
  <c r="W32390" i="12"/>
  <c r="Q32390" i="12"/>
  <c r="P32390" i="12"/>
  <c r="W32389" i="12"/>
  <c r="Q32389" i="12"/>
  <c r="P32389" i="12"/>
  <c r="W32388" i="12"/>
  <c r="Q32388" i="12"/>
  <c r="P32388" i="12"/>
  <c r="W32387" i="12"/>
  <c r="Q32387" i="12"/>
  <c r="P32387" i="12"/>
  <c r="W32386" i="12"/>
  <c r="Q32386" i="12"/>
  <c r="P32386" i="12"/>
  <c r="W32385" i="12"/>
  <c r="Q32385" i="12"/>
  <c r="P32385" i="12"/>
  <c r="W32384" i="12"/>
  <c r="Q32384" i="12"/>
  <c r="P32384" i="12"/>
  <c r="W32383" i="12"/>
  <c r="Q32383" i="12"/>
  <c r="P32383" i="12"/>
  <c r="W32382" i="12"/>
  <c r="Q32382" i="12"/>
  <c r="P32382" i="12"/>
  <c r="W32381" i="12"/>
  <c r="Q32381" i="12"/>
  <c r="P32381" i="12"/>
  <c r="W32380" i="12"/>
  <c r="Q32380" i="12"/>
  <c r="P32380" i="12"/>
  <c r="W32379" i="12"/>
  <c r="Q32379" i="12"/>
  <c r="P32379" i="12"/>
  <c r="W32378" i="12"/>
  <c r="Q32378" i="12"/>
  <c r="P32378" i="12"/>
  <c r="W32377" i="12"/>
  <c r="Q32377" i="12"/>
  <c r="P32377" i="12"/>
  <c r="W32376" i="12"/>
  <c r="Q32376" i="12"/>
  <c r="P32376" i="12"/>
  <c r="W32375" i="12"/>
  <c r="Q32375" i="12"/>
  <c r="P32375" i="12"/>
  <c r="W32374" i="12"/>
  <c r="Q32374" i="12"/>
  <c r="P32374" i="12"/>
  <c r="W32373" i="12"/>
  <c r="Q32373" i="12"/>
  <c r="P32373" i="12"/>
  <c r="W32372" i="12"/>
  <c r="Q32372" i="12"/>
  <c r="P32372" i="12"/>
  <c r="W32371" i="12"/>
  <c r="Q32371" i="12"/>
  <c r="P32371" i="12"/>
  <c r="W32370" i="12"/>
  <c r="Q32370" i="12"/>
  <c r="P32370" i="12"/>
  <c r="W32369" i="12"/>
  <c r="Q32369" i="12"/>
  <c r="P32369" i="12"/>
  <c r="W32368" i="12"/>
  <c r="Q32368" i="12"/>
  <c r="P32368" i="12"/>
  <c r="W32367" i="12"/>
  <c r="Q32367" i="12"/>
  <c r="P32367" i="12"/>
  <c r="W32366" i="12"/>
  <c r="Q32366" i="12"/>
  <c r="P32366" i="12"/>
  <c r="W32365" i="12"/>
  <c r="Q32365" i="12"/>
  <c r="P32365" i="12"/>
  <c r="W32364" i="12"/>
  <c r="Q32364" i="12"/>
  <c r="P32364" i="12"/>
  <c r="W32363" i="12"/>
  <c r="Q32363" i="12"/>
  <c r="P32363" i="12"/>
  <c r="W32362" i="12"/>
  <c r="Q32362" i="12"/>
  <c r="P32362" i="12"/>
  <c r="W32361" i="12"/>
  <c r="Q32361" i="12"/>
  <c r="P32361" i="12"/>
  <c r="W32360" i="12"/>
  <c r="Q32360" i="12"/>
  <c r="P32360" i="12"/>
  <c r="W32359" i="12"/>
  <c r="Q32359" i="12"/>
  <c r="P32359" i="12"/>
  <c r="W32358" i="12"/>
  <c r="Q32358" i="12"/>
  <c r="P32358" i="12"/>
  <c r="W32357" i="12"/>
  <c r="Q32357" i="12"/>
  <c r="P32357" i="12"/>
  <c r="W32356" i="12"/>
  <c r="Q32356" i="12"/>
  <c r="P32356" i="12"/>
  <c r="W32355" i="12"/>
  <c r="Q32355" i="12"/>
  <c r="P32355" i="12"/>
  <c r="W32354" i="12"/>
  <c r="Q32354" i="12"/>
  <c r="P32354" i="12"/>
  <c r="W32353" i="12"/>
  <c r="Q32353" i="12"/>
  <c r="P32353" i="12"/>
  <c r="W32352" i="12"/>
  <c r="Q32352" i="12"/>
  <c r="P32352" i="12"/>
  <c r="W32351" i="12"/>
  <c r="Q32351" i="12"/>
  <c r="P32351" i="12"/>
  <c r="W32350" i="12"/>
  <c r="Q32350" i="12"/>
  <c r="P32350" i="12"/>
  <c r="W32349" i="12"/>
  <c r="Q32349" i="12"/>
  <c r="P32349" i="12"/>
  <c r="W32348" i="12"/>
  <c r="Q32348" i="12"/>
  <c r="P32348" i="12"/>
  <c r="W32347" i="12"/>
  <c r="Q32347" i="12"/>
  <c r="P32347" i="12"/>
  <c r="W32346" i="12"/>
  <c r="Q32346" i="12"/>
  <c r="P32346" i="12"/>
  <c r="W32345" i="12"/>
  <c r="Q32345" i="12"/>
  <c r="P32345" i="12"/>
  <c r="W32344" i="12"/>
  <c r="Q32344" i="12"/>
  <c r="P32344" i="12"/>
  <c r="W32343" i="12"/>
  <c r="Q32343" i="12"/>
  <c r="P32343" i="12"/>
  <c r="W32342" i="12"/>
  <c r="Q32342" i="12"/>
  <c r="P32342" i="12"/>
  <c r="W32341" i="12"/>
  <c r="Q32341" i="12"/>
  <c r="P32341" i="12"/>
  <c r="W32340" i="12"/>
  <c r="Q32340" i="12"/>
  <c r="P32340" i="12"/>
  <c r="W32339" i="12"/>
  <c r="Q32339" i="12"/>
  <c r="P32339" i="12"/>
  <c r="W32338" i="12"/>
  <c r="Q32338" i="12"/>
  <c r="P32338" i="12"/>
  <c r="W32337" i="12"/>
  <c r="Q32337" i="12"/>
  <c r="P32337" i="12"/>
  <c r="W32336" i="12"/>
  <c r="Q32336" i="12"/>
  <c r="P32336" i="12"/>
  <c r="W32335" i="12"/>
  <c r="Q32335" i="12"/>
  <c r="P32335" i="12"/>
  <c r="W32334" i="12"/>
  <c r="Q32334" i="12"/>
  <c r="P32334" i="12"/>
  <c r="W32333" i="12"/>
  <c r="Q32333" i="12"/>
  <c r="P32333" i="12"/>
  <c r="W32332" i="12"/>
  <c r="Q32332" i="12"/>
  <c r="P32332" i="12"/>
  <c r="W32331" i="12"/>
  <c r="Q32331" i="12"/>
  <c r="P32331" i="12"/>
  <c r="W32330" i="12"/>
  <c r="Q32330" i="12"/>
  <c r="P32330" i="12"/>
  <c r="W32329" i="12"/>
  <c r="Q32329" i="12"/>
  <c r="P32329" i="12"/>
  <c r="W32328" i="12"/>
  <c r="Q32328" i="12"/>
  <c r="P32328" i="12"/>
  <c r="W32327" i="12"/>
  <c r="Q32327" i="12"/>
  <c r="P32327" i="12"/>
  <c r="W32326" i="12"/>
  <c r="Q32326" i="12"/>
  <c r="P32326" i="12"/>
  <c r="W32325" i="12"/>
  <c r="Q32325" i="12"/>
  <c r="P32325" i="12"/>
  <c r="W32324" i="12"/>
  <c r="Q32324" i="12"/>
  <c r="P32324" i="12"/>
  <c r="W32323" i="12"/>
  <c r="Q32323" i="12"/>
  <c r="P32323" i="12"/>
  <c r="W32322" i="12"/>
  <c r="Q32322" i="12"/>
  <c r="P32322" i="12"/>
  <c r="W32321" i="12"/>
  <c r="Q32321" i="12"/>
  <c r="P32321" i="12"/>
  <c r="W32320" i="12"/>
  <c r="Q32320" i="12"/>
  <c r="P32320" i="12"/>
  <c r="W32319" i="12"/>
  <c r="Q32319" i="12"/>
  <c r="P32319" i="12"/>
  <c r="W32318" i="12"/>
  <c r="Q32318" i="12"/>
  <c r="P32318" i="12"/>
  <c r="W32317" i="12"/>
  <c r="Q32317" i="12"/>
  <c r="P32317" i="12"/>
  <c r="W32316" i="12"/>
  <c r="Q32316" i="12"/>
  <c r="P32316" i="12"/>
  <c r="W32315" i="12"/>
  <c r="Q32315" i="12"/>
  <c r="P32315" i="12"/>
  <c r="W32314" i="12"/>
  <c r="Q32314" i="12"/>
  <c r="P32314" i="12"/>
  <c r="W32313" i="12"/>
  <c r="Q32313" i="12"/>
  <c r="P32313" i="12"/>
  <c r="W32312" i="12"/>
  <c r="Q32312" i="12"/>
  <c r="P32312" i="12"/>
  <c r="W32311" i="12"/>
  <c r="Q32311" i="12"/>
  <c r="P32311" i="12"/>
  <c r="W32310" i="12"/>
  <c r="Q32310" i="12"/>
  <c r="P32310" i="12"/>
  <c r="W32309" i="12"/>
  <c r="Q32309" i="12"/>
  <c r="P32309" i="12"/>
  <c r="W32308" i="12"/>
  <c r="Q32308" i="12"/>
  <c r="P32308" i="12"/>
  <c r="W32307" i="12"/>
  <c r="Q32307" i="12"/>
  <c r="P32307" i="12"/>
  <c r="W32306" i="12"/>
  <c r="Q32306" i="12"/>
  <c r="P32306" i="12"/>
  <c r="W32305" i="12"/>
  <c r="Q32305" i="12"/>
  <c r="P32305" i="12"/>
  <c r="W32304" i="12"/>
  <c r="Q32304" i="12"/>
  <c r="P32304" i="12"/>
  <c r="W32303" i="12"/>
  <c r="Q32303" i="12"/>
  <c r="P32303" i="12"/>
  <c r="W32302" i="12"/>
  <c r="Q32302" i="12"/>
  <c r="P32302" i="12"/>
  <c r="W32301" i="12"/>
  <c r="Q32301" i="12"/>
  <c r="P32301" i="12"/>
  <c r="W32300" i="12"/>
  <c r="Q32300" i="12"/>
  <c r="P32300" i="12"/>
  <c r="W32299" i="12"/>
  <c r="Q32299" i="12"/>
  <c r="P32299" i="12"/>
  <c r="W32298" i="12"/>
  <c r="Q32298" i="12"/>
  <c r="P32298" i="12"/>
  <c r="W32297" i="12"/>
  <c r="Q32297" i="12"/>
  <c r="P32297" i="12"/>
  <c r="W32296" i="12"/>
  <c r="Q32296" i="12"/>
  <c r="P32296" i="12"/>
  <c r="W32295" i="12"/>
  <c r="Q32295" i="12"/>
  <c r="P32295" i="12"/>
  <c r="W32294" i="12"/>
  <c r="Q32294" i="12"/>
  <c r="P32294" i="12"/>
  <c r="W32293" i="12"/>
  <c r="Q32293" i="12"/>
  <c r="P32293" i="12"/>
  <c r="W32292" i="12"/>
  <c r="Q32292" i="12"/>
  <c r="P32292" i="12"/>
  <c r="W32291" i="12"/>
  <c r="Q32291" i="12"/>
  <c r="P32291" i="12"/>
  <c r="W32290" i="12"/>
  <c r="Q32290" i="12"/>
  <c r="P32290" i="12"/>
  <c r="W32289" i="12"/>
  <c r="Q32289" i="12"/>
  <c r="P32289" i="12"/>
  <c r="W32288" i="12"/>
  <c r="Q32288" i="12"/>
  <c r="P32288" i="12"/>
  <c r="W32287" i="12"/>
  <c r="Q32287" i="12"/>
  <c r="P32287" i="12"/>
  <c r="W32286" i="12"/>
  <c r="Q32286" i="12"/>
  <c r="P32286" i="12"/>
  <c r="W32285" i="12"/>
  <c r="Q32285" i="12"/>
  <c r="P32285" i="12"/>
  <c r="W32284" i="12"/>
  <c r="Q32284" i="12"/>
  <c r="P32284" i="12"/>
  <c r="W32283" i="12"/>
  <c r="Q32283" i="12"/>
  <c r="P32283" i="12"/>
  <c r="W32282" i="12"/>
  <c r="Q32282" i="12"/>
  <c r="P32282" i="12"/>
  <c r="W32281" i="12"/>
  <c r="Q32281" i="12"/>
  <c r="P32281" i="12"/>
  <c r="W32280" i="12"/>
  <c r="Q32280" i="12"/>
  <c r="P32280" i="12"/>
  <c r="W32279" i="12"/>
  <c r="Q32279" i="12"/>
  <c r="P32279" i="12"/>
  <c r="W32278" i="12"/>
  <c r="Q32278" i="12"/>
  <c r="P32278" i="12"/>
  <c r="W32277" i="12"/>
  <c r="Q32277" i="12"/>
  <c r="P32277" i="12"/>
  <c r="W32276" i="12"/>
  <c r="Q32276" i="12"/>
  <c r="P32276" i="12"/>
  <c r="W32275" i="12"/>
  <c r="Q32275" i="12"/>
  <c r="P32275" i="12"/>
  <c r="W32274" i="12"/>
  <c r="Q32274" i="12"/>
  <c r="P32274" i="12"/>
  <c r="W32273" i="12"/>
  <c r="Q32273" i="12"/>
  <c r="P32273" i="12"/>
  <c r="W32272" i="12"/>
  <c r="Q32272" i="12"/>
  <c r="P32272" i="12"/>
  <c r="W32271" i="12"/>
  <c r="Q32271" i="12"/>
  <c r="P32271" i="12"/>
  <c r="W32270" i="12"/>
  <c r="Q32270" i="12"/>
  <c r="P32270" i="12"/>
  <c r="W32269" i="12"/>
  <c r="Q32269" i="12"/>
  <c r="P32269" i="12"/>
  <c r="W32268" i="12"/>
  <c r="Q32268" i="12"/>
  <c r="P32268" i="12"/>
  <c r="W32267" i="12"/>
  <c r="Q32267" i="12"/>
  <c r="P32267" i="12"/>
  <c r="W32266" i="12"/>
  <c r="Q32266" i="12"/>
  <c r="P32266" i="12"/>
  <c r="W32265" i="12"/>
  <c r="Q32265" i="12"/>
  <c r="P32265" i="12"/>
  <c r="W32264" i="12"/>
  <c r="Q32264" i="12"/>
  <c r="P32264" i="12"/>
  <c r="W32263" i="12"/>
  <c r="Q32263" i="12"/>
  <c r="P32263" i="12"/>
  <c r="W32262" i="12"/>
  <c r="Q32262" i="12"/>
  <c r="P32262" i="12"/>
  <c r="W32261" i="12"/>
  <c r="Q32261" i="12"/>
  <c r="P32261" i="12"/>
  <c r="W32260" i="12"/>
  <c r="Q32260" i="12"/>
  <c r="P32260" i="12"/>
  <c r="W32259" i="12"/>
  <c r="Q32259" i="12"/>
  <c r="P32259" i="12"/>
  <c r="W32258" i="12"/>
  <c r="Q32258" i="12"/>
  <c r="P32258" i="12"/>
  <c r="W32257" i="12"/>
  <c r="Q32257" i="12"/>
  <c r="P32257" i="12"/>
  <c r="W32256" i="12"/>
  <c r="Q32256" i="12"/>
  <c r="P32256" i="12"/>
  <c r="W32255" i="12"/>
  <c r="Q32255" i="12"/>
  <c r="P32255" i="12"/>
  <c r="W32254" i="12"/>
  <c r="Q32254" i="12"/>
  <c r="P32254" i="12"/>
  <c r="W32253" i="12"/>
  <c r="Q32253" i="12"/>
  <c r="P32253" i="12"/>
  <c r="W32252" i="12"/>
  <c r="Q32252" i="12"/>
  <c r="P32252" i="12"/>
  <c r="W32251" i="12"/>
  <c r="Q32251" i="12"/>
  <c r="P32251" i="12"/>
  <c r="W32250" i="12"/>
  <c r="Q32250" i="12"/>
  <c r="P32250" i="12"/>
  <c r="W32249" i="12"/>
  <c r="Q32249" i="12"/>
  <c r="P32249" i="12"/>
  <c r="W32248" i="12"/>
  <c r="Q32248" i="12"/>
  <c r="P32248" i="12"/>
  <c r="W32247" i="12"/>
  <c r="Q32247" i="12"/>
  <c r="P32247" i="12"/>
  <c r="W32246" i="12"/>
  <c r="Q32246" i="12"/>
  <c r="P32246" i="12"/>
  <c r="W32245" i="12"/>
  <c r="Q32245" i="12"/>
  <c r="P32245" i="12"/>
  <c r="W32244" i="12"/>
  <c r="Q32244" i="12"/>
  <c r="P32244" i="12"/>
  <c r="W32243" i="12"/>
  <c r="Q32243" i="12"/>
  <c r="P32243" i="12"/>
  <c r="W32242" i="12"/>
  <c r="Q32242" i="12"/>
  <c r="P32242" i="12"/>
  <c r="W32241" i="12"/>
  <c r="Q32241" i="12"/>
  <c r="P32241" i="12"/>
  <c r="W32240" i="12"/>
  <c r="Q32240" i="12"/>
  <c r="P32240" i="12"/>
  <c r="W32239" i="12"/>
  <c r="Q32239" i="12"/>
  <c r="P32239" i="12"/>
  <c r="W32238" i="12"/>
  <c r="Q32238" i="12"/>
  <c r="P32238" i="12"/>
  <c r="W32237" i="12"/>
  <c r="Q32237" i="12"/>
  <c r="P32237" i="12"/>
  <c r="W32236" i="12"/>
  <c r="Q32236" i="12"/>
  <c r="P32236" i="12"/>
  <c r="W32235" i="12"/>
  <c r="Q32235" i="12"/>
  <c r="P32235" i="12"/>
  <c r="W32234" i="12"/>
  <c r="Q32234" i="12"/>
  <c r="P32234" i="12"/>
  <c r="W32233" i="12"/>
  <c r="Q32233" i="12"/>
  <c r="P32233" i="12"/>
  <c r="W32232" i="12"/>
  <c r="Q32232" i="12"/>
  <c r="P32232" i="12"/>
  <c r="W32231" i="12"/>
  <c r="Q32231" i="12"/>
  <c r="P32231" i="12"/>
  <c r="W32230" i="12"/>
  <c r="Q32230" i="12"/>
  <c r="P32230" i="12"/>
  <c r="W32229" i="12"/>
  <c r="Q32229" i="12"/>
  <c r="P32229" i="12"/>
  <c r="W32228" i="12"/>
  <c r="Q32228" i="12"/>
  <c r="P32228" i="12"/>
  <c r="W32227" i="12"/>
  <c r="Q32227" i="12"/>
  <c r="P32227" i="12"/>
  <c r="W32226" i="12"/>
  <c r="Q32226" i="12"/>
  <c r="P32226" i="12"/>
  <c r="W32225" i="12"/>
  <c r="Q32225" i="12"/>
  <c r="P32225" i="12"/>
  <c r="W32224" i="12"/>
  <c r="Q32224" i="12"/>
  <c r="P32224" i="12"/>
  <c r="W32223" i="12"/>
  <c r="Q32223" i="12"/>
  <c r="P32223" i="12"/>
  <c r="W32222" i="12"/>
  <c r="Q32222" i="12"/>
  <c r="P32222" i="12"/>
  <c r="W32221" i="12"/>
  <c r="Q32221" i="12"/>
  <c r="P32221" i="12"/>
  <c r="W32220" i="12"/>
  <c r="Q32220" i="12"/>
  <c r="P32220" i="12"/>
  <c r="W32219" i="12"/>
  <c r="Q32219" i="12"/>
  <c r="P32219" i="12"/>
  <c r="W32218" i="12"/>
  <c r="Q32218" i="12"/>
  <c r="P32218" i="12"/>
  <c r="W32217" i="12"/>
  <c r="Q32217" i="12"/>
  <c r="P32217" i="12"/>
  <c r="W32216" i="12"/>
  <c r="Q32216" i="12"/>
  <c r="P32216" i="12"/>
  <c r="W32215" i="12"/>
  <c r="Q32215" i="12"/>
  <c r="P32215" i="12"/>
  <c r="W32214" i="12"/>
  <c r="Q32214" i="12"/>
  <c r="P32214" i="12"/>
  <c r="W32213" i="12"/>
  <c r="Q32213" i="12"/>
  <c r="P32213" i="12"/>
  <c r="W32212" i="12"/>
  <c r="Q32212" i="12"/>
  <c r="P32212" i="12"/>
  <c r="W32211" i="12"/>
  <c r="Q32211" i="12"/>
  <c r="P32211" i="12"/>
  <c r="W32210" i="12"/>
  <c r="Q32210" i="12"/>
  <c r="P32210" i="12"/>
  <c r="W32209" i="12"/>
  <c r="Q32209" i="12"/>
  <c r="P32209" i="12"/>
  <c r="Q32208" i="12"/>
  <c r="P32208" i="12"/>
  <c r="B32208" i="12"/>
  <c r="Q32207" i="12"/>
  <c r="P32207" i="12"/>
  <c r="B32207" i="12"/>
  <c r="Q32206" i="12"/>
  <c r="P32206" i="12"/>
  <c r="B32206" i="12"/>
  <c r="Q32205" i="12"/>
  <c r="P32205" i="12"/>
  <c r="B32205" i="12"/>
  <c r="Q32204" i="12"/>
  <c r="P32204" i="12"/>
  <c r="B32204" i="12"/>
  <c r="Q32203" i="12"/>
  <c r="P32203" i="12"/>
  <c r="B32203" i="12"/>
  <c r="Q32202" i="12"/>
  <c r="P32202" i="12"/>
  <c r="B32202" i="12"/>
  <c r="Q32201" i="12"/>
  <c r="P32201" i="12"/>
  <c r="B32201" i="12"/>
  <c r="Q32200" i="12"/>
  <c r="P32200" i="12"/>
  <c r="B32200" i="12"/>
  <c r="Q32199" i="12"/>
  <c r="P32199" i="12"/>
  <c r="B32199" i="12"/>
  <c r="Q32198" i="12"/>
  <c r="P32198" i="12"/>
  <c r="B32198" i="12"/>
  <c r="Q32197" i="12"/>
  <c r="P32197" i="12"/>
  <c r="B32197" i="12"/>
  <c r="Q32196" i="12"/>
  <c r="P32196" i="12"/>
  <c r="B32196" i="12"/>
  <c r="Q32195" i="12"/>
  <c r="P32195" i="12"/>
  <c r="B32195" i="12"/>
  <c r="Q32194" i="12"/>
  <c r="P32194" i="12"/>
  <c r="B32194" i="12"/>
  <c r="Q32193" i="12"/>
  <c r="P32193" i="12"/>
  <c r="B32193" i="12"/>
  <c r="Q32192" i="12"/>
  <c r="P32192" i="12"/>
  <c r="B32192" i="12"/>
  <c r="Q32191" i="12"/>
  <c r="P32191" i="12"/>
  <c r="B32191" i="12"/>
  <c r="Q32190" i="12"/>
  <c r="P32190" i="12"/>
  <c r="B32190" i="12"/>
  <c r="Q32189" i="12"/>
  <c r="P32189" i="12"/>
  <c r="B32189" i="12"/>
  <c r="Q32188" i="12"/>
  <c r="P32188" i="12"/>
  <c r="B32188" i="12"/>
  <c r="Q32187" i="12"/>
  <c r="P32187" i="12"/>
  <c r="B32187" i="12"/>
  <c r="Q32186" i="12"/>
  <c r="P32186" i="12"/>
  <c r="B32186" i="12"/>
  <c r="Q32185" i="12"/>
  <c r="P32185" i="12"/>
  <c r="B32185" i="12"/>
  <c r="Q32184" i="12"/>
  <c r="P32184" i="12"/>
  <c r="B32184" i="12"/>
  <c r="Q32183" i="12"/>
  <c r="P32183" i="12"/>
  <c r="B32183" i="12"/>
  <c r="Q32182" i="12"/>
  <c r="P32182" i="12"/>
  <c r="B32182" i="12"/>
  <c r="Q32181" i="12"/>
  <c r="P32181" i="12"/>
  <c r="B32181" i="12"/>
  <c r="Q32180" i="12"/>
  <c r="P32180" i="12"/>
  <c r="B32180" i="12"/>
  <c r="Q32179" i="12"/>
  <c r="P32179" i="12"/>
  <c r="B32179" i="12"/>
  <c r="Q32178" i="12"/>
  <c r="P32178" i="12"/>
  <c r="B32178" i="12"/>
  <c r="Q32177" i="12"/>
  <c r="P32177" i="12"/>
  <c r="B32177" i="12"/>
  <c r="Q32176" i="12"/>
  <c r="P32176" i="12"/>
  <c r="B32176" i="12"/>
  <c r="Q32175" i="12"/>
  <c r="P32175" i="12"/>
  <c r="B32175" i="12"/>
  <c r="Q32174" i="12"/>
  <c r="P32174" i="12"/>
  <c r="B32174" i="12"/>
  <c r="Q32173" i="12"/>
  <c r="P32173" i="12"/>
  <c r="B32173" i="12"/>
  <c r="Q32172" i="12"/>
  <c r="P32172" i="12"/>
  <c r="B32172" i="12"/>
  <c r="Q32171" i="12"/>
  <c r="P32171" i="12"/>
  <c r="B32171" i="12"/>
  <c r="Q32170" i="12"/>
  <c r="P32170" i="12"/>
  <c r="B32170" i="12"/>
  <c r="Q32169" i="12"/>
  <c r="P32169" i="12"/>
  <c r="B32169" i="12"/>
  <c r="Q32168" i="12"/>
  <c r="P32168" i="12"/>
  <c r="B32168" i="12"/>
  <c r="Q32167" i="12"/>
  <c r="P32167" i="12"/>
  <c r="B32167" i="12"/>
  <c r="Q32166" i="12"/>
  <c r="P32166" i="12"/>
  <c r="B32166" i="12"/>
  <c r="Q32165" i="12"/>
  <c r="P32165" i="12"/>
  <c r="B32165" i="12"/>
  <c r="Q32164" i="12"/>
  <c r="P32164" i="12"/>
  <c r="B32164" i="12"/>
  <c r="Q32163" i="12"/>
  <c r="P32163" i="12"/>
  <c r="B32163" i="12"/>
  <c r="Q32162" i="12"/>
  <c r="P32162" i="12"/>
  <c r="B32162" i="12"/>
  <c r="Q32161" i="12"/>
  <c r="P32161" i="12"/>
  <c r="B32161" i="12"/>
  <c r="Q32160" i="12"/>
  <c r="P32160" i="12"/>
  <c r="B32160" i="12"/>
  <c r="Q32159" i="12"/>
  <c r="P32159" i="12"/>
  <c r="B32159" i="12"/>
  <c r="Q32158" i="12"/>
  <c r="P32158" i="12"/>
  <c r="B32158" i="12"/>
  <c r="Q32157" i="12"/>
  <c r="P32157" i="12"/>
  <c r="B32157" i="12"/>
  <c r="Q32156" i="12"/>
  <c r="P32156" i="12"/>
  <c r="B32156" i="12"/>
  <c r="Q32155" i="12"/>
  <c r="P32155" i="12"/>
  <c r="B32155" i="12"/>
  <c r="Q32154" i="12"/>
  <c r="P32154" i="12"/>
  <c r="B32154" i="12"/>
  <c r="Q32153" i="12"/>
  <c r="P32153" i="12"/>
  <c r="B32153" i="12"/>
  <c r="Q32152" i="12"/>
  <c r="P32152" i="12"/>
  <c r="B32152" i="12"/>
  <c r="Q32151" i="12"/>
  <c r="P32151" i="12"/>
  <c r="B32151" i="12"/>
  <c r="Q32150" i="12"/>
  <c r="P32150" i="12"/>
  <c r="B32150" i="12"/>
  <c r="Q32149" i="12"/>
  <c r="P32149" i="12"/>
  <c r="B32149" i="12"/>
  <c r="Q32148" i="12"/>
  <c r="P32148" i="12"/>
  <c r="B32148" i="12"/>
  <c r="Q32147" i="12"/>
  <c r="P32147" i="12"/>
  <c r="B32147" i="12"/>
  <c r="Q32146" i="12"/>
  <c r="P32146" i="12"/>
  <c r="B32146" i="12"/>
  <c r="Q32145" i="12"/>
  <c r="P32145" i="12"/>
  <c r="B32145" i="12"/>
  <c r="Q32144" i="12"/>
  <c r="P32144" i="12"/>
  <c r="B32144" i="12"/>
  <c r="Q32143" i="12"/>
  <c r="P32143" i="12"/>
  <c r="B32143" i="12"/>
  <c r="Q32142" i="12"/>
  <c r="P32142" i="12"/>
  <c r="B32142" i="12"/>
  <c r="Q32141" i="12"/>
  <c r="P32141" i="12"/>
  <c r="B32141" i="12"/>
  <c r="Q32140" i="12"/>
  <c r="P32140" i="12"/>
  <c r="B32140" i="12"/>
  <c r="Q32139" i="12"/>
  <c r="P32139" i="12"/>
  <c r="B32139" i="12"/>
  <c r="Q32138" i="12"/>
  <c r="P32138" i="12"/>
  <c r="B32138" i="12"/>
  <c r="Q32137" i="12"/>
  <c r="P32137" i="12"/>
  <c r="B32137" i="12"/>
  <c r="Q32136" i="12"/>
  <c r="P32136" i="12"/>
  <c r="B32136" i="12"/>
  <c r="Q32135" i="12"/>
  <c r="P32135" i="12"/>
  <c r="B32135" i="12"/>
  <c r="Q32134" i="12"/>
  <c r="P32134" i="12"/>
  <c r="B32134" i="12"/>
  <c r="Q32133" i="12"/>
  <c r="P32133" i="12"/>
  <c r="B32133" i="12"/>
  <c r="Q32132" i="12"/>
  <c r="P32132" i="12"/>
  <c r="B32132" i="12"/>
  <c r="Q32131" i="12"/>
  <c r="P32131" i="12"/>
  <c r="B32131" i="12"/>
  <c r="Q32130" i="12"/>
  <c r="P32130" i="12"/>
  <c r="B32130" i="12"/>
  <c r="Q32129" i="12"/>
  <c r="P32129" i="12"/>
  <c r="B32129" i="12"/>
  <c r="Q32128" i="12"/>
  <c r="P32128" i="12"/>
  <c r="B32128" i="12"/>
  <c r="Q32127" i="12"/>
  <c r="P32127" i="12"/>
  <c r="B32127" i="12"/>
  <c r="Q32126" i="12"/>
  <c r="P32126" i="12"/>
  <c r="B32126" i="12"/>
  <c r="W32125" i="12"/>
  <c r="Q32125" i="12"/>
  <c r="P32125" i="12"/>
  <c r="W32124" i="12"/>
  <c r="Q32124" i="12"/>
  <c r="P32124" i="12"/>
  <c r="W32123" i="12"/>
  <c r="Q32123" i="12"/>
  <c r="P32123" i="12"/>
  <c r="W32122" i="12"/>
  <c r="Q32122" i="12"/>
  <c r="P32122" i="12"/>
  <c r="W32121" i="12"/>
  <c r="Q32121" i="12"/>
  <c r="P32121" i="12"/>
  <c r="W32120" i="12"/>
  <c r="Q32120" i="12"/>
  <c r="P32120" i="12"/>
  <c r="W32119" i="12"/>
  <c r="Q32119" i="12"/>
  <c r="P32119" i="12"/>
  <c r="W32118" i="12"/>
  <c r="Q32118" i="12"/>
  <c r="P32118" i="12"/>
  <c r="W32117" i="12"/>
  <c r="Q32117" i="12"/>
  <c r="P32117" i="12"/>
  <c r="W32116" i="12"/>
  <c r="Q32116" i="12"/>
  <c r="P32116" i="12"/>
  <c r="W32115" i="12"/>
  <c r="Q32115" i="12"/>
  <c r="P32115" i="12"/>
  <c r="W32114" i="12"/>
  <c r="Q32114" i="12"/>
  <c r="P32114" i="12"/>
  <c r="W32113" i="12"/>
  <c r="Q32113" i="12"/>
  <c r="P32113" i="12"/>
  <c r="W32112" i="12"/>
  <c r="Q32112" i="12"/>
  <c r="P32112" i="12"/>
  <c r="W32111" i="12"/>
  <c r="Q32111" i="12"/>
  <c r="P32111" i="12"/>
  <c r="W32110" i="12"/>
  <c r="Q32110" i="12"/>
  <c r="P32110" i="12"/>
  <c r="W32109" i="12"/>
  <c r="Q32109" i="12"/>
  <c r="P32109" i="12"/>
  <c r="W32108" i="12"/>
  <c r="Q32108" i="12"/>
  <c r="P32108" i="12"/>
  <c r="W32107" i="12"/>
  <c r="Q32107" i="12"/>
  <c r="P32107" i="12"/>
  <c r="W32106" i="12"/>
  <c r="Q32106" i="12"/>
  <c r="P32106" i="12"/>
  <c r="W32105" i="12"/>
  <c r="Q32105" i="12"/>
  <c r="P32105" i="12"/>
  <c r="W32104" i="12"/>
  <c r="Q32104" i="12"/>
  <c r="P32104" i="12"/>
  <c r="W32103" i="12"/>
  <c r="Q32103" i="12"/>
  <c r="P32103" i="12"/>
  <c r="W32102" i="12"/>
  <c r="Q32102" i="12"/>
  <c r="P32102" i="12"/>
  <c r="W32101" i="12"/>
  <c r="Q32101" i="12"/>
  <c r="P32101" i="12"/>
  <c r="W32100" i="12"/>
  <c r="Q32100" i="12"/>
  <c r="P32100" i="12"/>
  <c r="W32099" i="12"/>
  <c r="Q32099" i="12"/>
  <c r="P32099" i="12"/>
  <c r="W32098" i="12"/>
  <c r="Q32098" i="12"/>
  <c r="P32098" i="12"/>
  <c r="W32097" i="12"/>
  <c r="Q32097" i="12"/>
  <c r="P32097" i="12"/>
  <c r="W32096" i="12"/>
  <c r="Q32096" i="12"/>
  <c r="P32096" i="12"/>
  <c r="W32095" i="12"/>
  <c r="Q32095" i="12"/>
  <c r="P32095" i="12"/>
  <c r="W32094" i="12"/>
  <c r="Q32094" i="12"/>
  <c r="P32094" i="12"/>
  <c r="W32093" i="12"/>
  <c r="Q32093" i="12"/>
  <c r="P32093" i="12"/>
  <c r="W32092" i="12"/>
  <c r="Q32092" i="12"/>
  <c r="P32092" i="12"/>
  <c r="W32091" i="12"/>
  <c r="Q32091" i="12"/>
  <c r="P32091" i="12"/>
  <c r="W32090" i="12"/>
  <c r="Q32090" i="12"/>
  <c r="P32090" i="12"/>
  <c r="W32089" i="12"/>
  <c r="Q32089" i="12"/>
  <c r="P32089" i="12"/>
  <c r="W32088" i="12"/>
  <c r="Q32088" i="12"/>
  <c r="P32088" i="12"/>
  <c r="W32087" i="12"/>
  <c r="Q32087" i="12"/>
  <c r="P32087" i="12"/>
  <c r="W32086" i="12"/>
  <c r="Q32086" i="12"/>
  <c r="P32086" i="12"/>
  <c r="W32085" i="12"/>
  <c r="Q32085" i="12"/>
  <c r="P32085" i="12"/>
  <c r="W32084" i="12"/>
  <c r="Q32084" i="12"/>
  <c r="P32084" i="12"/>
  <c r="W32083" i="12"/>
  <c r="Q32083" i="12"/>
  <c r="P32083" i="12"/>
  <c r="W32082" i="12"/>
  <c r="Q32082" i="12"/>
  <c r="P32082" i="12"/>
  <c r="W32081" i="12"/>
  <c r="Q32081" i="12"/>
  <c r="P32081" i="12"/>
  <c r="W32080" i="12"/>
  <c r="Q32080" i="12"/>
  <c r="P32080" i="12"/>
  <c r="W32079" i="12"/>
  <c r="Q32079" i="12"/>
  <c r="P32079" i="12"/>
  <c r="W32078" i="12"/>
  <c r="Q32078" i="12"/>
  <c r="P32078" i="12"/>
  <c r="W32077" i="12"/>
  <c r="Q32077" i="12"/>
  <c r="P32077" i="12"/>
  <c r="W32076" i="12"/>
  <c r="Q32076" i="12"/>
  <c r="P32076" i="12"/>
  <c r="W32075" i="12"/>
  <c r="Q32075" i="12"/>
  <c r="P32075" i="12"/>
  <c r="W32074" i="12"/>
  <c r="Q32074" i="12"/>
  <c r="P32074" i="12"/>
  <c r="W32073" i="12"/>
  <c r="Q32073" i="12"/>
  <c r="P32073" i="12"/>
  <c r="W32072" i="12"/>
  <c r="Q32072" i="12"/>
  <c r="P32072" i="12"/>
  <c r="W32071" i="12"/>
  <c r="Q32071" i="12"/>
  <c r="P32071" i="12"/>
  <c r="W32070" i="12"/>
  <c r="Q32070" i="12"/>
  <c r="P32070" i="12"/>
  <c r="W32069" i="12"/>
  <c r="Q32069" i="12"/>
  <c r="P32069" i="12"/>
  <c r="W32068" i="12"/>
  <c r="Q32068" i="12"/>
  <c r="P32068" i="12"/>
  <c r="W32067" i="12"/>
  <c r="Q32067" i="12"/>
  <c r="P32067" i="12"/>
  <c r="W32066" i="12"/>
  <c r="Q32066" i="12"/>
  <c r="P32066" i="12"/>
  <c r="W32065" i="12"/>
  <c r="Q32065" i="12"/>
  <c r="P32065" i="12"/>
  <c r="W32064" i="12"/>
  <c r="Q32064" i="12"/>
  <c r="P32064" i="12"/>
  <c r="W32063" i="12"/>
  <c r="Q32063" i="12"/>
  <c r="P32063" i="12"/>
  <c r="W32062" i="12"/>
  <c r="Q32062" i="12"/>
  <c r="P32062" i="12"/>
  <c r="W32061" i="12"/>
  <c r="Q32061" i="12"/>
  <c r="P32061" i="12"/>
  <c r="W32060" i="12"/>
  <c r="Q32060" i="12"/>
  <c r="P32060" i="12"/>
  <c r="W32059" i="12"/>
  <c r="Q32059" i="12"/>
  <c r="P32059" i="12"/>
  <c r="W32058" i="12"/>
  <c r="Q32058" i="12"/>
  <c r="P32058" i="12"/>
  <c r="W32057" i="12"/>
  <c r="Q32057" i="12"/>
  <c r="P32057" i="12"/>
  <c r="W32056" i="12"/>
  <c r="Q32056" i="12"/>
  <c r="P32056" i="12"/>
  <c r="W32055" i="12"/>
  <c r="Q32055" i="12"/>
  <c r="P32055" i="12"/>
  <c r="W32054" i="12"/>
  <c r="Q32054" i="12"/>
  <c r="P32054" i="12"/>
  <c r="W32053" i="12"/>
  <c r="Q32053" i="12"/>
  <c r="P32053" i="12"/>
  <c r="W32052" i="12"/>
  <c r="Q32052" i="12"/>
  <c r="P32052" i="12"/>
  <c r="W32051" i="12"/>
  <c r="Q32051" i="12"/>
  <c r="P32051" i="12"/>
  <c r="W32050" i="12"/>
  <c r="Q32050" i="12"/>
  <c r="P32050" i="12"/>
  <c r="W32049" i="12"/>
  <c r="Q32049" i="12"/>
  <c r="P32049" i="12"/>
  <c r="W32048" i="12"/>
  <c r="Q32048" i="12"/>
  <c r="P32048" i="12"/>
  <c r="W32047" i="12"/>
  <c r="Q32047" i="12"/>
  <c r="P32047" i="12"/>
  <c r="W32046" i="12"/>
  <c r="Q32046" i="12"/>
  <c r="P32046" i="12"/>
  <c r="W32045" i="12"/>
  <c r="Q32045" i="12"/>
  <c r="P32045" i="12"/>
  <c r="W32044" i="12"/>
  <c r="Q32044" i="12"/>
  <c r="P32044" i="12"/>
  <c r="W32043" i="12"/>
  <c r="Q32043" i="12"/>
  <c r="P32043" i="12"/>
  <c r="W32042" i="12"/>
  <c r="Q32042" i="12"/>
  <c r="P32042" i="12"/>
  <c r="W32041" i="12"/>
  <c r="Q32041" i="12"/>
  <c r="P32041" i="12"/>
  <c r="W32040" i="12"/>
  <c r="Q32040" i="12"/>
  <c r="P32040" i="12"/>
  <c r="W32039" i="12"/>
  <c r="Q32039" i="12"/>
  <c r="P32039" i="12"/>
  <c r="W32038" i="12"/>
  <c r="Q32038" i="12"/>
  <c r="P32038" i="12"/>
  <c r="W32037" i="12"/>
  <c r="Q32037" i="12"/>
  <c r="P32037" i="12"/>
  <c r="W32036" i="12"/>
  <c r="Q32036" i="12"/>
  <c r="P32036" i="12"/>
  <c r="W32035" i="12"/>
  <c r="Q32035" i="12"/>
  <c r="P32035" i="12"/>
  <c r="W32034" i="12"/>
  <c r="Q32034" i="12"/>
  <c r="P32034" i="12"/>
  <c r="W32033" i="12"/>
  <c r="Q32033" i="12"/>
  <c r="P32033" i="12"/>
  <c r="W32032" i="12"/>
  <c r="Q32032" i="12"/>
  <c r="P32032" i="12"/>
  <c r="W32031" i="12"/>
  <c r="Q32031" i="12"/>
  <c r="P32031" i="12"/>
  <c r="W32030" i="12"/>
  <c r="Q32030" i="12"/>
  <c r="P32030" i="12"/>
  <c r="W32029" i="12"/>
  <c r="Q32029" i="12"/>
  <c r="P32029" i="12"/>
  <c r="W32028" i="12"/>
  <c r="Q32028" i="12"/>
  <c r="P32028" i="12"/>
  <c r="W32027" i="12"/>
  <c r="Q32027" i="12"/>
  <c r="P32027" i="12"/>
  <c r="W32026" i="12"/>
  <c r="Q32026" i="12"/>
  <c r="P32026" i="12"/>
  <c r="W32025" i="12"/>
  <c r="Q32025" i="12"/>
  <c r="P32025" i="12"/>
  <c r="W32024" i="12"/>
  <c r="Q32024" i="12"/>
  <c r="P32024" i="12"/>
  <c r="W32023" i="12"/>
  <c r="Q32023" i="12"/>
  <c r="P32023" i="12"/>
  <c r="W32022" i="12"/>
  <c r="Q32022" i="12"/>
  <c r="P32022" i="12"/>
  <c r="W32021" i="12"/>
  <c r="Q32021" i="12"/>
  <c r="P32021" i="12"/>
  <c r="W32020" i="12"/>
  <c r="Q32020" i="12"/>
  <c r="P32020" i="12"/>
  <c r="W32019" i="12"/>
  <c r="Q32019" i="12"/>
  <c r="P32019" i="12"/>
  <c r="W32018" i="12"/>
  <c r="Q32018" i="12"/>
  <c r="P32018" i="12"/>
  <c r="W32017" i="12"/>
  <c r="Q32017" i="12"/>
  <c r="P32017" i="12"/>
  <c r="W32016" i="12"/>
  <c r="Q32016" i="12"/>
  <c r="P32016" i="12"/>
  <c r="W32015" i="12"/>
  <c r="Q32015" i="12"/>
  <c r="P32015" i="12"/>
  <c r="W32014" i="12"/>
  <c r="Q32014" i="12"/>
  <c r="P32014" i="12"/>
  <c r="W32013" i="12"/>
  <c r="Q32013" i="12"/>
  <c r="P32013" i="12"/>
  <c r="W32012" i="12"/>
  <c r="Q32012" i="12"/>
  <c r="P32012" i="12"/>
  <c r="W32011" i="12"/>
  <c r="Q32011" i="12"/>
  <c r="P32011" i="12"/>
  <c r="W32010" i="12"/>
  <c r="Q32010" i="12"/>
  <c r="P32010" i="12"/>
  <c r="W32009" i="12"/>
  <c r="Q32009" i="12"/>
  <c r="P32009" i="12"/>
  <c r="W32008" i="12"/>
  <c r="Q32008" i="12"/>
  <c r="P32008" i="12"/>
  <c r="W32007" i="12"/>
  <c r="Q32007" i="12"/>
  <c r="P32007" i="12"/>
  <c r="W32006" i="12"/>
  <c r="Q32006" i="12"/>
  <c r="P32006" i="12"/>
  <c r="W32005" i="12"/>
  <c r="Q32005" i="12"/>
  <c r="P32005" i="12"/>
  <c r="W32004" i="12"/>
  <c r="Q32004" i="12"/>
  <c r="P32004" i="12"/>
  <c r="W32003" i="12"/>
  <c r="Q32003" i="12"/>
  <c r="P32003" i="12"/>
  <c r="W32002" i="12"/>
  <c r="Q32002" i="12"/>
  <c r="P32002" i="12"/>
  <c r="W32001" i="12"/>
  <c r="Q32001" i="12"/>
  <c r="P32001" i="12"/>
  <c r="W32000" i="12"/>
  <c r="Q32000" i="12"/>
  <c r="P32000" i="12"/>
  <c r="W31999" i="12"/>
  <c r="Q31999" i="12"/>
  <c r="P31999" i="12"/>
  <c r="W31998" i="12"/>
  <c r="Q31998" i="12"/>
  <c r="P31998" i="12"/>
  <c r="W31997" i="12"/>
  <c r="Q31997" i="12"/>
  <c r="P31997" i="12"/>
  <c r="W31996" i="12"/>
  <c r="Q31996" i="12"/>
  <c r="P31996" i="12"/>
  <c r="W31995" i="12"/>
  <c r="Q31995" i="12"/>
  <c r="P31995" i="12"/>
  <c r="W31994" i="12"/>
  <c r="Q31994" i="12"/>
  <c r="P31994" i="12"/>
  <c r="W31993" i="12"/>
  <c r="Q31993" i="12"/>
  <c r="P31993" i="12"/>
  <c r="W31992" i="12"/>
  <c r="Q31992" i="12"/>
  <c r="P31992" i="12"/>
  <c r="W31991" i="12"/>
  <c r="Q31991" i="12"/>
  <c r="P31991" i="12"/>
  <c r="W31990" i="12"/>
  <c r="Q31990" i="12"/>
  <c r="P31990" i="12"/>
  <c r="W31989" i="12"/>
  <c r="Q31989" i="12"/>
  <c r="P31989" i="12"/>
  <c r="W31988" i="12"/>
  <c r="Q31988" i="12"/>
  <c r="P31988" i="12"/>
  <c r="W31987" i="12"/>
  <c r="Q31987" i="12"/>
  <c r="P31987" i="12"/>
  <c r="W31986" i="12"/>
  <c r="Q31986" i="12"/>
  <c r="P31986" i="12"/>
  <c r="W31985" i="12"/>
  <c r="Q31985" i="12"/>
  <c r="P31985" i="12"/>
  <c r="W31984" i="12"/>
  <c r="Q31984" i="12"/>
  <c r="P31984" i="12"/>
  <c r="W31983" i="12"/>
  <c r="Q31983" i="12"/>
  <c r="P31983" i="12"/>
  <c r="W31982" i="12"/>
  <c r="Q31982" i="12"/>
  <c r="P31982" i="12"/>
  <c r="W31981" i="12"/>
  <c r="Q31981" i="12"/>
  <c r="P31981" i="12"/>
  <c r="W31980" i="12"/>
  <c r="Q31980" i="12"/>
  <c r="P31980" i="12"/>
  <c r="W31979" i="12"/>
  <c r="Q31979" i="12"/>
  <c r="P31979" i="12"/>
  <c r="W31978" i="12"/>
  <c r="Q31978" i="12"/>
  <c r="P31978" i="12"/>
  <c r="W31977" i="12"/>
  <c r="Q31977" i="12"/>
  <c r="P31977" i="12"/>
  <c r="W31976" i="12"/>
  <c r="Q31976" i="12"/>
  <c r="P31976" i="12"/>
  <c r="W31975" i="12"/>
  <c r="Q31975" i="12"/>
  <c r="P31975" i="12"/>
  <c r="W31974" i="12"/>
  <c r="Q31974" i="12"/>
  <c r="P31974" i="12"/>
  <c r="W31973" i="12"/>
  <c r="Q31973" i="12"/>
  <c r="P31973" i="12"/>
  <c r="W31972" i="12"/>
  <c r="Q31972" i="12"/>
  <c r="P31972" i="12"/>
  <c r="W31971" i="12"/>
  <c r="Q31971" i="12"/>
  <c r="P31971" i="12"/>
  <c r="W31970" i="12"/>
  <c r="Q31970" i="12"/>
  <c r="P31970" i="12"/>
  <c r="W31969" i="12"/>
  <c r="Q31969" i="12"/>
  <c r="P31969" i="12"/>
  <c r="W31968" i="12"/>
  <c r="Q31968" i="12"/>
  <c r="P31968" i="12"/>
  <c r="W31967" i="12"/>
  <c r="Q31967" i="12"/>
  <c r="P31967" i="12"/>
  <c r="W31966" i="12"/>
  <c r="Q31966" i="12"/>
  <c r="P31966" i="12"/>
  <c r="W31965" i="12"/>
  <c r="Q31965" i="12"/>
  <c r="P31965" i="12"/>
  <c r="W31964" i="12"/>
  <c r="Q31964" i="12"/>
  <c r="P31964" i="12"/>
  <c r="W31963" i="12"/>
  <c r="Q31963" i="12"/>
  <c r="P31963" i="12"/>
  <c r="W31962" i="12"/>
  <c r="Q31962" i="12"/>
  <c r="P31962" i="12"/>
  <c r="W31961" i="12"/>
  <c r="Q31961" i="12"/>
  <c r="P31961" i="12"/>
  <c r="W31960" i="12"/>
  <c r="Q31960" i="12"/>
  <c r="P31960" i="12"/>
  <c r="W31959" i="12"/>
  <c r="Q31959" i="12"/>
  <c r="P31959" i="12"/>
  <c r="W31958" i="12"/>
  <c r="Q31958" i="12"/>
  <c r="P31958" i="12"/>
  <c r="W31957" i="12"/>
  <c r="Q31957" i="12"/>
  <c r="P31957" i="12"/>
  <c r="W31956" i="12"/>
  <c r="Q31956" i="12"/>
  <c r="P31956" i="12"/>
  <c r="W31955" i="12"/>
  <c r="Q31955" i="12"/>
  <c r="P31955" i="12"/>
  <c r="W31954" i="12"/>
  <c r="Q31954" i="12"/>
  <c r="P31954" i="12"/>
  <c r="W31953" i="12"/>
  <c r="Q31953" i="12"/>
  <c r="P31953" i="12"/>
  <c r="W31952" i="12"/>
  <c r="Q31952" i="12"/>
  <c r="P31952" i="12"/>
  <c r="W31951" i="12"/>
  <c r="Q31951" i="12"/>
  <c r="P31951" i="12"/>
  <c r="W31950" i="12"/>
  <c r="Q31950" i="12"/>
  <c r="P31950" i="12"/>
  <c r="W31949" i="12"/>
  <c r="Q31949" i="12"/>
  <c r="P31949" i="12"/>
  <c r="W31948" i="12"/>
  <c r="Q31948" i="12"/>
  <c r="P31948" i="12"/>
  <c r="W31947" i="12"/>
  <c r="Q31947" i="12"/>
  <c r="P31947" i="12"/>
  <c r="W31946" i="12"/>
  <c r="Q31946" i="12"/>
  <c r="P31946" i="12"/>
  <c r="W31945" i="12"/>
  <c r="Q31945" i="12"/>
  <c r="P31945" i="12"/>
  <c r="W31944" i="12"/>
  <c r="Q31944" i="12"/>
  <c r="P31944" i="12"/>
  <c r="W31943" i="12"/>
  <c r="Q31943" i="12"/>
  <c r="P31943" i="12"/>
  <c r="W31942" i="12"/>
  <c r="Q31942" i="12"/>
  <c r="P31942" i="12"/>
  <c r="W31941" i="12"/>
  <c r="Q31941" i="12"/>
  <c r="P31941" i="12"/>
  <c r="W31940" i="12"/>
  <c r="Q31940" i="12"/>
  <c r="P31940" i="12"/>
  <c r="W31939" i="12"/>
  <c r="Q31939" i="12"/>
  <c r="P31939" i="12"/>
  <c r="W31938" i="12"/>
  <c r="Q31938" i="12"/>
  <c r="P31938" i="12"/>
  <c r="W31937" i="12"/>
  <c r="Q31937" i="12"/>
  <c r="P31937" i="12"/>
  <c r="W31936" i="12"/>
  <c r="Q31936" i="12"/>
  <c r="P31936" i="12"/>
  <c r="W31935" i="12"/>
  <c r="Q31935" i="12"/>
  <c r="P31935" i="12"/>
  <c r="W31934" i="12"/>
  <c r="Q31934" i="12"/>
  <c r="P31934" i="12"/>
  <c r="W31933" i="12"/>
  <c r="Q31933" i="12"/>
  <c r="P31933" i="12"/>
  <c r="W31932" i="12"/>
  <c r="Q31932" i="12"/>
  <c r="P31932" i="12"/>
  <c r="W31931" i="12"/>
  <c r="Q31931" i="12"/>
  <c r="P31931" i="12"/>
  <c r="W31930" i="12"/>
  <c r="Q31930" i="12"/>
  <c r="P31930" i="12"/>
  <c r="W31929" i="12"/>
  <c r="Q31929" i="12"/>
  <c r="P31929" i="12"/>
  <c r="W31928" i="12"/>
  <c r="Q31928" i="12"/>
  <c r="P31928" i="12"/>
  <c r="W31927" i="12"/>
  <c r="Q31927" i="12"/>
  <c r="P31927" i="12"/>
  <c r="W31926" i="12"/>
  <c r="Q31926" i="12"/>
  <c r="P31926" i="12"/>
  <c r="W31925" i="12"/>
  <c r="Q31925" i="12"/>
  <c r="P31925" i="12"/>
  <c r="W31924" i="12"/>
  <c r="Q31924" i="12"/>
  <c r="P31924" i="12"/>
  <c r="W31923" i="12"/>
  <c r="Q31923" i="12"/>
  <c r="P31923" i="12"/>
  <c r="W31922" i="12"/>
  <c r="Q31922" i="12"/>
  <c r="P31922" i="12"/>
  <c r="W31921" i="12"/>
  <c r="Q31921" i="12"/>
  <c r="P31921" i="12"/>
  <c r="W31920" i="12"/>
  <c r="Q31920" i="12"/>
  <c r="P31920" i="12"/>
  <c r="W31919" i="12"/>
  <c r="Q31919" i="12"/>
  <c r="P31919" i="12"/>
  <c r="W31918" i="12"/>
  <c r="Q31918" i="12"/>
  <c r="P31918" i="12"/>
  <c r="W31917" i="12"/>
  <c r="Q31917" i="12"/>
  <c r="P31917" i="12"/>
  <c r="W31916" i="12"/>
  <c r="Q31916" i="12"/>
  <c r="P31916" i="12"/>
  <c r="W31915" i="12"/>
  <c r="Q31915" i="12"/>
  <c r="P31915" i="12"/>
  <c r="W31914" i="12"/>
  <c r="Q31914" i="12"/>
  <c r="P31914" i="12"/>
  <c r="W31913" i="12"/>
  <c r="Q31913" i="12"/>
  <c r="P31913" i="12"/>
  <c r="W31912" i="12"/>
  <c r="Q31912" i="12"/>
  <c r="P31912" i="12"/>
  <c r="W31911" i="12"/>
  <c r="Q31911" i="12"/>
  <c r="P31911" i="12"/>
  <c r="W31910" i="12"/>
  <c r="Q31910" i="12"/>
  <c r="P31910" i="12"/>
  <c r="W31909" i="12"/>
  <c r="Q31909" i="12"/>
  <c r="P31909" i="12"/>
  <c r="W31908" i="12"/>
  <c r="Q31908" i="12"/>
  <c r="P31908" i="12"/>
  <c r="W31907" i="12"/>
  <c r="Q31907" i="12"/>
  <c r="P31907" i="12"/>
  <c r="W31906" i="12"/>
  <c r="Q31906" i="12"/>
  <c r="P31906" i="12"/>
  <c r="W31905" i="12"/>
  <c r="Q31905" i="12"/>
  <c r="P31905" i="12"/>
  <c r="W31904" i="12"/>
  <c r="Q31904" i="12"/>
  <c r="P31904" i="12"/>
  <c r="W31903" i="12"/>
  <c r="Q31903" i="12"/>
  <c r="P31903" i="12"/>
  <c r="W31902" i="12"/>
  <c r="Q31902" i="12"/>
  <c r="P31902" i="12"/>
  <c r="W31901" i="12"/>
  <c r="Q31901" i="12"/>
  <c r="P31901" i="12"/>
  <c r="W31900" i="12"/>
  <c r="Q31900" i="12"/>
  <c r="P31900" i="12"/>
  <c r="W31899" i="12"/>
  <c r="Q31899" i="12"/>
  <c r="P31899" i="12"/>
  <c r="W31898" i="12"/>
  <c r="Q31898" i="12"/>
  <c r="P31898" i="12"/>
  <c r="W31897" i="12"/>
  <c r="Q31897" i="12"/>
  <c r="P31897" i="12"/>
  <c r="W31896" i="12"/>
  <c r="Q31896" i="12"/>
  <c r="P31896" i="12"/>
  <c r="W31895" i="12"/>
  <c r="Q31895" i="12"/>
  <c r="P31895" i="12"/>
  <c r="W31894" i="12"/>
  <c r="Q31894" i="12"/>
  <c r="P31894" i="12"/>
  <c r="W31893" i="12"/>
  <c r="Q31893" i="12"/>
  <c r="P31893" i="12"/>
  <c r="W31892" i="12"/>
  <c r="Q31892" i="12"/>
  <c r="P31892" i="12"/>
  <c r="W31891" i="12"/>
  <c r="Q31891" i="12"/>
  <c r="P31891" i="12"/>
  <c r="W31890" i="12"/>
  <c r="Q31890" i="12"/>
  <c r="P31890" i="12"/>
  <c r="W31889" i="12"/>
  <c r="Q31889" i="12"/>
  <c r="P31889" i="12"/>
  <c r="W31888" i="12"/>
  <c r="Q31888" i="12"/>
  <c r="P31888" i="12"/>
  <c r="W31887" i="12"/>
  <c r="Q31887" i="12"/>
  <c r="P31887" i="12"/>
  <c r="W31886" i="12"/>
  <c r="Q31886" i="12"/>
  <c r="P31886" i="12"/>
  <c r="W31885" i="12"/>
  <c r="Q31885" i="12"/>
  <c r="P31885" i="12"/>
  <c r="W31884" i="12"/>
  <c r="Q31884" i="12"/>
  <c r="P31884" i="12"/>
  <c r="W31883" i="12"/>
  <c r="Q31883" i="12"/>
  <c r="P31883" i="12"/>
  <c r="W31882" i="12"/>
  <c r="Q31882" i="12"/>
  <c r="P31882" i="12"/>
  <c r="W31881" i="12"/>
  <c r="Q31881" i="12"/>
  <c r="P31881" i="12"/>
  <c r="W31880" i="12"/>
  <c r="Q31880" i="12"/>
  <c r="P31880" i="12"/>
  <c r="W31879" i="12"/>
  <c r="Q31879" i="12"/>
  <c r="P31879" i="12"/>
  <c r="W31878" i="12"/>
  <c r="Q31878" i="12"/>
  <c r="P31878" i="12"/>
  <c r="W31877" i="12"/>
  <c r="Q31877" i="12"/>
  <c r="P31877" i="12"/>
  <c r="W31876" i="12"/>
  <c r="Q31876" i="12"/>
  <c r="P31876" i="12"/>
  <c r="W31875" i="12"/>
  <c r="Q31875" i="12"/>
  <c r="P31875" i="12"/>
  <c r="W31874" i="12"/>
  <c r="Q31874" i="12"/>
  <c r="P31874" i="12"/>
  <c r="W31873" i="12"/>
  <c r="Q31873" i="12"/>
  <c r="P31873" i="12"/>
  <c r="W31872" i="12"/>
  <c r="Q31872" i="12"/>
  <c r="P31872" i="12"/>
  <c r="W31871" i="12"/>
  <c r="Q31871" i="12"/>
  <c r="P31871" i="12"/>
  <c r="W31870" i="12"/>
  <c r="Q31870" i="12"/>
  <c r="P31870" i="12"/>
  <c r="W31869" i="12"/>
  <c r="Q31869" i="12"/>
  <c r="P31869" i="12"/>
  <c r="W31868" i="12"/>
  <c r="Q31868" i="12"/>
  <c r="P31868" i="12"/>
  <c r="W31867" i="12"/>
  <c r="Q31867" i="12"/>
  <c r="P31867" i="12"/>
  <c r="W31866" i="12"/>
  <c r="Q31866" i="12"/>
  <c r="P31866" i="12"/>
  <c r="W31865" i="12"/>
  <c r="Q31865" i="12"/>
  <c r="P31865" i="12"/>
  <c r="W31864" i="12"/>
  <c r="Q31864" i="12"/>
  <c r="P31864" i="12"/>
  <c r="W31863" i="12"/>
  <c r="Q31863" i="12"/>
  <c r="P31863" i="12"/>
  <c r="W31862" i="12"/>
  <c r="Q31862" i="12"/>
  <c r="P31862" i="12"/>
  <c r="W31861" i="12"/>
  <c r="Q31861" i="12"/>
  <c r="P31861" i="12"/>
  <c r="W31860" i="12"/>
  <c r="Q31860" i="12"/>
  <c r="P31860" i="12"/>
  <c r="W31859" i="12"/>
  <c r="Q31859" i="12"/>
  <c r="P31859" i="12"/>
  <c r="W31858" i="12"/>
  <c r="Q31858" i="12"/>
  <c r="P31858" i="12"/>
  <c r="W31857" i="12"/>
  <c r="Q31857" i="12"/>
  <c r="P31857" i="12"/>
  <c r="W31856" i="12"/>
  <c r="Q31856" i="12"/>
  <c r="P31856" i="12"/>
  <c r="W31855" i="12"/>
  <c r="Q31855" i="12"/>
  <c r="P31855" i="12"/>
  <c r="W31854" i="12"/>
  <c r="Q31854" i="12"/>
  <c r="P31854" i="12"/>
  <c r="W31853" i="12"/>
  <c r="Q31853" i="12"/>
  <c r="P31853" i="12"/>
  <c r="W31852" i="12"/>
  <c r="Q31852" i="12"/>
  <c r="P31852" i="12"/>
  <c r="W31851" i="12"/>
  <c r="Q31851" i="12"/>
  <c r="P31851" i="12"/>
  <c r="W31850" i="12"/>
  <c r="Q31850" i="12"/>
  <c r="P31850" i="12"/>
  <c r="W31849" i="12"/>
  <c r="Q31849" i="12"/>
  <c r="P31849" i="12"/>
  <c r="W31848" i="12"/>
  <c r="Q31848" i="12"/>
  <c r="P31848" i="12"/>
  <c r="W31847" i="12"/>
  <c r="Q31847" i="12"/>
  <c r="P31847" i="12"/>
  <c r="W31846" i="12"/>
  <c r="Q31846" i="12"/>
  <c r="P31846" i="12"/>
  <c r="W31845" i="12"/>
  <c r="Q31845" i="12"/>
  <c r="P31845" i="12"/>
  <c r="W31844" i="12"/>
  <c r="Q31844" i="12"/>
  <c r="P31844" i="12"/>
  <c r="W31843" i="12"/>
  <c r="Q31843" i="12"/>
  <c r="P31843" i="12"/>
  <c r="W31842" i="12"/>
  <c r="Q31842" i="12"/>
  <c r="P31842" i="12"/>
  <c r="W31841" i="12"/>
  <c r="Q31841" i="12"/>
  <c r="P31841" i="12"/>
  <c r="W31840" i="12"/>
  <c r="Q31840" i="12"/>
  <c r="P31840" i="12"/>
  <c r="W31839" i="12"/>
  <c r="Q31839" i="12"/>
  <c r="P31839" i="12"/>
  <c r="W31838" i="12"/>
  <c r="Q31838" i="12"/>
  <c r="P31838" i="12"/>
  <c r="W31837" i="12"/>
  <c r="Q31837" i="12"/>
  <c r="P31837" i="12"/>
  <c r="W31836" i="12"/>
  <c r="Q31836" i="12"/>
  <c r="P31836" i="12"/>
  <c r="W31835" i="12"/>
  <c r="Q31835" i="12"/>
  <c r="P31835" i="12"/>
  <c r="W31834" i="12"/>
  <c r="Q31834" i="12"/>
  <c r="P31834" i="12"/>
  <c r="W31833" i="12"/>
  <c r="Q31833" i="12"/>
  <c r="P31833" i="12"/>
  <c r="W31832" i="12"/>
  <c r="Q31832" i="12"/>
  <c r="P31832" i="12"/>
  <c r="W31831" i="12"/>
  <c r="Q31831" i="12"/>
  <c r="P31831" i="12"/>
  <c r="W31830" i="12"/>
  <c r="Q31830" i="12"/>
  <c r="P31830" i="12"/>
  <c r="W31829" i="12"/>
  <c r="Q31829" i="12"/>
  <c r="P31829" i="12"/>
  <c r="W31828" i="12"/>
  <c r="Q31828" i="12"/>
  <c r="P31828" i="12"/>
  <c r="W31827" i="12"/>
  <c r="Q31827" i="12"/>
  <c r="P31827" i="12"/>
  <c r="W31826" i="12"/>
  <c r="Q31826" i="12"/>
  <c r="P31826" i="12"/>
  <c r="W31825" i="12"/>
  <c r="Q31825" i="12"/>
  <c r="P31825" i="12"/>
  <c r="W31824" i="12"/>
  <c r="Q31824" i="12"/>
  <c r="P31824" i="12"/>
  <c r="W31823" i="12"/>
  <c r="Q31823" i="12"/>
  <c r="P31823" i="12"/>
  <c r="W31822" i="12"/>
  <c r="Q31822" i="12"/>
  <c r="P31822" i="12"/>
  <c r="W31821" i="12"/>
  <c r="Q31821" i="12"/>
  <c r="P31821" i="12"/>
  <c r="W31820" i="12"/>
  <c r="Q31820" i="12"/>
  <c r="P31820" i="12"/>
  <c r="W31819" i="12"/>
  <c r="Q31819" i="12"/>
  <c r="P31819" i="12"/>
  <c r="W31818" i="12"/>
  <c r="Q31818" i="12"/>
  <c r="P31818" i="12"/>
  <c r="W31817" i="12"/>
  <c r="Q31817" i="12"/>
  <c r="P31817" i="12"/>
  <c r="W31816" i="12"/>
  <c r="Q31816" i="12"/>
  <c r="P31816" i="12"/>
  <c r="W31815" i="12"/>
  <c r="Q31815" i="12"/>
  <c r="P31815" i="12"/>
  <c r="W31814" i="12"/>
  <c r="Q31814" i="12"/>
  <c r="P31814" i="12"/>
  <c r="W31813" i="12"/>
  <c r="Q31813" i="12"/>
  <c r="P31813" i="12"/>
  <c r="W31812" i="12"/>
  <c r="Q31812" i="12"/>
  <c r="P31812" i="12"/>
  <c r="W31811" i="12"/>
  <c r="Q31811" i="12"/>
  <c r="P31811" i="12"/>
  <c r="W31810" i="12"/>
  <c r="Q31810" i="12"/>
  <c r="P31810" i="12"/>
  <c r="W31809" i="12"/>
  <c r="Q31809" i="12"/>
  <c r="P31809" i="12"/>
  <c r="W31808" i="12"/>
  <c r="Q31808" i="12"/>
  <c r="P31808" i="12"/>
  <c r="W31807" i="12"/>
  <c r="Q31807" i="12"/>
  <c r="P31807" i="12"/>
  <c r="W31806" i="12"/>
  <c r="Q31806" i="12"/>
  <c r="P31806" i="12"/>
  <c r="W31805" i="12"/>
  <c r="Q31805" i="12"/>
  <c r="P31805" i="12"/>
  <c r="W31804" i="12"/>
  <c r="Q31804" i="12"/>
  <c r="P31804" i="12"/>
  <c r="W31803" i="12"/>
  <c r="Q31803" i="12"/>
  <c r="P31803" i="12"/>
  <c r="W31802" i="12"/>
  <c r="Q31802" i="12"/>
  <c r="P31802" i="12"/>
  <c r="W31801" i="12"/>
  <c r="Q31801" i="12"/>
  <c r="P31801" i="12"/>
  <c r="W31800" i="12"/>
  <c r="Q31800" i="12"/>
  <c r="P31800" i="12"/>
  <c r="W31799" i="12"/>
  <c r="Q31799" i="12"/>
  <c r="P31799" i="12"/>
  <c r="W31798" i="12"/>
  <c r="Q31798" i="12"/>
  <c r="P31798" i="12"/>
  <c r="W31797" i="12"/>
  <c r="Q31797" i="12"/>
  <c r="P31797" i="12"/>
  <c r="W31796" i="12"/>
  <c r="Q31796" i="12"/>
  <c r="P31796" i="12"/>
  <c r="W31795" i="12"/>
  <c r="Q31795" i="12"/>
  <c r="P31795" i="12"/>
  <c r="W31794" i="12"/>
  <c r="Q31794" i="12"/>
  <c r="P31794" i="12"/>
  <c r="W31793" i="12"/>
  <c r="Q31793" i="12"/>
  <c r="P31793" i="12"/>
  <c r="W31792" i="12"/>
  <c r="Q31792" i="12"/>
  <c r="P31792" i="12"/>
  <c r="W31791" i="12"/>
  <c r="Q31791" i="12"/>
  <c r="P31791" i="12"/>
  <c r="W31790" i="12"/>
  <c r="Q31790" i="12"/>
  <c r="P31790" i="12"/>
  <c r="W31789" i="12"/>
  <c r="Q31789" i="12"/>
  <c r="P31789" i="12"/>
  <c r="W31788" i="12"/>
  <c r="Q31788" i="12"/>
  <c r="P31788" i="12"/>
  <c r="W31787" i="12"/>
  <c r="Q31787" i="12"/>
  <c r="P31787" i="12"/>
  <c r="W31786" i="12"/>
  <c r="Q31786" i="12"/>
  <c r="P31786" i="12"/>
  <c r="W31785" i="12"/>
  <c r="Q31785" i="12"/>
  <c r="P31785" i="12"/>
  <c r="W31784" i="12"/>
  <c r="Q31784" i="12"/>
  <c r="P31784" i="12"/>
  <c r="W31783" i="12"/>
  <c r="Q31783" i="12"/>
  <c r="P31783" i="12"/>
  <c r="W31782" i="12"/>
  <c r="Q31782" i="12"/>
  <c r="P31782" i="12"/>
  <c r="W31781" i="12"/>
  <c r="Q31781" i="12"/>
  <c r="P31781" i="12"/>
  <c r="W31780" i="12"/>
  <c r="Q31780" i="12"/>
  <c r="P31780" i="12"/>
  <c r="W31779" i="12"/>
  <c r="Q31779" i="12"/>
  <c r="P31779" i="12"/>
  <c r="W31778" i="12"/>
  <c r="Q31778" i="12"/>
  <c r="P31778" i="12"/>
  <c r="W31777" i="12"/>
  <c r="Q31777" i="12"/>
  <c r="P31777" i="12"/>
  <c r="W31776" i="12"/>
  <c r="Q31776" i="12"/>
  <c r="P31776" i="12"/>
  <c r="W31775" i="12"/>
  <c r="Q31775" i="12"/>
  <c r="P31775" i="12"/>
  <c r="W31774" i="12"/>
  <c r="Q31774" i="12"/>
  <c r="P31774" i="12"/>
  <c r="W31773" i="12"/>
  <c r="Q31773" i="12"/>
  <c r="P31773" i="12"/>
  <c r="W31772" i="12"/>
  <c r="Q31772" i="12"/>
  <c r="P31772" i="12"/>
  <c r="W31771" i="12"/>
  <c r="Q31771" i="12"/>
  <c r="P31771" i="12"/>
  <c r="W31770" i="12"/>
  <c r="Q31770" i="12"/>
  <c r="P31770" i="12"/>
  <c r="W31769" i="12"/>
  <c r="Q31769" i="12"/>
  <c r="P31769" i="12"/>
  <c r="W31768" i="12"/>
  <c r="Q31768" i="12"/>
  <c r="P31768" i="12"/>
  <c r="W31767" i="12"/>
  <c r="Q31767" i="12"/>
  <c r="P31767" i="12"/>
  <c r="W31766" i="12"/>
  <c r="Q31766" i="12"/>
  <c r="P31766" i="12"/>
  <c r="W31765" i="12"/>
  <c r="Q31765" i="12"/>
  <c r="P31765" i="12"/>
  <c r="W31764" i="12"/>
  <c r="Q31764" i="12"/>
  <c r="P31764" i="12"/>
  <c r="W31763" i="12"/>
  <c r="Q31763" i="12"/>
  <c r="P31763" i="12"/>
  <c r="W31762" i="12"/>
  <c r="Q31762" i="12"/>
  <c r="P31762" i="12"/>
  <c r="W31761" i="12"/>
  <c r="Q31761" i="12"/>
  <c r="P31761" i="12"/>
  <c r="W31760" i="12"/>
  <c r="Q31760" i="12"/>
  <c r="P31760" i="12"/>
  <c r="W31759" i="12"/>
  <c r="Q31759" i="12"/>
  <c r="P31759" i="12"/>
  <c r="W31758" i="12"/>
  <c r="Q31758" i="12"/>
  <c r="P31758" i="12"/>
  <c r="W31757" i="12"/>
  <c r="Q31757" i="12"/>
  <c r="P31757" i="12"/>
  <c r="W31756" i="12"/>
  <c r="Q31756" i="12"/>
  <c r="P31756" i="12"/>
  <c r="W31755" i="12"/>
  <c r="Q31755" i="12"/>
  <c r="P31755" i="12"/>
  <c r="W31754" i="12"/>
  <c r="Q31754" i="12"/>
  <c r="P31754" i="12"/>
  <c r="W31753" i="12"/>
  <c r="Q31753" i="12"/>
  <c r="P31753" i="12"/>
  <c r="W31752" i="12"/>
  <c r="Q31752" i="12"/>
  <c r="P31752" i="12"/>
  <c r="W31751" i="12"/>
  <c r="Q31751" i="12"/>
  <c r="P31751" i="12"/>
  <c r="W31750" i="12"/>
  <c r="Q31750" i="12"/>
  <c r="P31750" i="12"/>
  <c r="W31749" i="12"/>
  <c r="Q31749" i="12"/>
  <c r="P31749" i="12"/>
  <c r="W31748" i="12"/>
  <c r="Q31748" i="12"/>
  <c r="P31748" i="12"/>
  <c r="W31747" i="12"/>
  <c r="Q31747" i="12"/>
  <c r="P31747" i="12"/>
  <c r="W31746" i="12"/>
  <c r="Q31746" i="12"/>
  <c r="P31746" i="12"/>
  <c r="W31745" i="12"/>
  <c r="Q31745" i="12"/>
  <c r="P31745" i="12"/>
  <c r="W31744" i="12"/>
  <c r="Q31744" i="12"/>
  <c r="P31744" i="12"/>
  <c r="W31743" i="12"/>
  <c r="Q31743" i="12"/>
  <c r="P31743" i="12"/>
  <c r="W31742" i="12"/>
  <c r="Q31742" i="12"/>
  <c r="P31742" i="12"/>
  <c r="W31741" i="12"/>
  <c r="Q31741" i="12"/>
  <c r="P31741" i="12"/>
  <c r="W31740" i="12"/>
  <c r="Q31740" i="12"/>
  <c r="P31740" i="12"/>
  <c r="W31739" i="12"/>
  <c r="Q31739" i="12"/>
  <c r="P31739" i="12"/>
  <c r="W31738" i="12"/>
  <c r="Q31738" i="12"/>
  <c r="P31738" i="12"/>
  <c r="W31737" i="12"/>
  <c r="Q31737" i="12"/>
  <c r="P31737" i="12"/>
  <c r="W31736" i="12"/>
  <c r="Q31736" i="12"/>
  <c r="P31736" i="12"/>
  <c r="W31735" i="12"/>
  <c r="Q31735" i="12"/>
  <c r="P31735" i="12"/>
  <c r="W31734" i="12"/>
  <c r="Q31734" i="12"/>
  <c r="P31734" i="12"/>
  <c r="W31733" i="12"/>
  <c r="Q31733" i="12"/>
  <c r="P31733" i="12"/>
  <c r="W31732" i="12"/>
  <c r="Q31732" i="12"/>
  <c r="P31732" i="12"/>
  <c r="W31731" i="12"/>
  <c r="Q31731" i="12"/>
  <c r="P31731" i="12"/>
  <c r="W31730" i="12"/>
  <c r="Q31730" i="12"/>
  <c r="P31730" i="12"/>
  <c r="W31729" i="12"/>
  <c r="Q31729" i="12"/>
  <c r="P31729" i="12"/>
  <c r="W31728" i="12"/>
  <c r="Q31728" i="12"/>
  <c r="P31728" i="12"/>
  <c r="W31727" i="12"/>
  <c r="Q31727" i="12"/>
  <c r="P31727" i="12"/>
  <c r="W31726" i="12"/>
  <c r="Q31726" i="12"/>
  <c r="P31726" i="12"/>
  <c r="W31725" i="12"/>
  <c r="Q31725" i="12"/>
  <c r="P31725" i="12"/>
  <c r="W31724" i="12"/>
  <c r="Q31724" i="12"/>
  <c r="P31724" i="12"/>
  <c r="W31723" i="12"/>
  <c r="Q31723" i="12"/>
  <c r="P31723" i="12"/>
  <c r="W31722" i="12"/>
  <c r="Q31722" i="12"/>
  <c r="P31722" i="12"/>
  <c r="W31721" i="12"/>
  <c r="Q31721" i="12"/>
  <c r="P31721" i="12"/>
  <c r="W31720" i="12"/>
  <c r="Q31720" i="12"/>
  <c r="P31720" i="12"/>
  <c r="W31719" i="12"/>
  <c r="Q31719" i="12"/>
  <c r="P31719" i="12"/>
  <c r="W31718" i="12"/>
  <c r="Q31718" i="12"/>
  <c r="P31718" i="12"/>
  <c r="W31717" i="12"/>
  <c r="Q31717" i="12"/>
  <c r="P31717" i="12"/>
  <c r="W31716" i="12"/>
  <c r="Q31716" i="12"/>
  <c r="P31716" i="12"/>
  <c r="W31715" i="12"/>
  <c r="Q31715" i="12"/>
  <c r="P31715" i="12"/>
  <c r="W31714" i="12"/>
  <c r="Q31714" i="12"/>
  <c r="P31714" i="12"/>
  <c r="W31713" i="12"/>
  <c r="Q31713" i="12"/>
  <c r="P31713" i="12"/>
  <c r="W31712" i="12"/>
  <c r="Q31712" i="12"/>
  <c r="P31712" i="12"/>
  <c r="W31711" i="12"/>
  <c r="Q31711" i="12"/>
  <c r="P31711" i="12"/>
  <c r="W31710" i="12"/>
  <c r="Q31710" i="12"/>
  <c r="P31710" i="12"/>
  <c r="W31709" i="12"/>
  <c r="Q31709" i="12"/>
  <c r="P31709" i="12"/>
  <c r="W31708" i="12"/>
  <c r="Q31708" i="12"/>
  <c r="P31708" i="12"/>
  <c r="W31707" i="12"/>
  <c r="Q31707" i="12"/>
  <c r="P31707" i="12"/>
  <c r="W31706" i="12"/>
  <c r="Q31706" i="12"/>
  <c r="P31706" i="12"/>
  <c r="W31705" i="12"/>
  <c r="Q31705" i="12"/>
  <c r="P31705" i="12"/>
  <c r="W31704" i="12"/>
  <c r="Q31704" i="12"/>
  <c r="P31704" i="12"/>
  <c r="W31703" i="12"/>
  <c r="Q31703" i="12"/>
  <c r="P31703" i="12"/>
  <c r="W31702" i="12"/>
  <c r="Q31702" i="12"/>
  <c r="P31702" i="12"/>
  <c r="W31701" i="12"/>
  <c r="Q31701" i="12"/>
  <c r="P31701" i="12"/>
  <c r="W31700" i="12"/>
  <c r="Q31700" i="12"/>
  <c r="P31700" i="12"/>
  <c r="W31699" i="12"/>
  <c r="Q31699" i="12"/>
  <c r="P31699" i="12"/>
  <c r="W31698" i="12"/>
  <c r="Q31698" i="12"/>
  <c r="P31698" i="12"/>
  <c r="W31697" i="12"/>
  <c r="Q31697" i="12"/>
  <c r="P31697" i="12"/>
  <c r="W31696" i="12"/>
  <c r="Q31696" i="12"/>
  <c r="P31696" i="12"/>
  <c r="W31695" i="12"/>
  <c r="Q31695" i="12"/>
  <c r="P31695" i="12"/>
  <c r="W31694" i="12"/>
  <c r="Q31694" i="12"/>
  <c r="P31694" i="12"/>
  <c r="W31693" i="12"/>
  <c r="Q31693" i="12"/>
  <c r="P31693" i="12"/>
  <c r="W31692" i="12"/>
  <c r="Q31692" i="12"/>
  <c r="P31692" i="12"/>
  <c r="W31691" i="12"/>
  <c r="Q31691" i="12"/>
  <c r="P31691" i="12"/>
  <c r="W31690" i="12"/>
  <c r="Q31690" i="12"/>
  <c r="P31690" i="12"/>
  <c r="W31689" i="12"/>
  <c r="Q31689" i="12"/>
  <c r="P31689" i="12"/>
  <c r="W31688" i="12"/>
  <c r="Q31688" i="12"/>
  <c r="P31688" i="12"/>
  <c r="W31687" i="12"/>
  <c r="Q31687" i="12"/>
  <c r="P31687" i="12"/>
  <c r="W31686" i="12"/>
  <c r="Q31686" i="12"/>
  <c r="P31686" i="12"/>
  <c r="W31685" i="12"/>
  <c r="Q31685" i="12"/>
  <c r="P31685" i="12"/>
  <c r="W31684" i="12"/>
  <c r="Q31684" i="12"/>
  <c r="P31684" i="12"/>
  <c r="W31683" i="12"/>
  <c r="Q31683" i="12"/>
  <c r="P31683" i="12"/>
  <c r="W31682" i="12"/>
  <c r="Q31682" i="12"/>
  <c r="P31682" i="12"/>
  <c r="W31681" i="12"/>
  <c r="Q31681" i="12"/>
  <c r="P31681" i="12"/>
  <c r="W31680" i="12"/>
  <c r="Q31680" i="12"/>
  <c r="P31680" i="12"/>
  <c r="W31679" i="12"/>
  <c r="Q31679" i="12"/>
  <c r="P31679" i="12"/>
  <c r="W31678" i="12"/>
  <c r="Q31678" i="12"/>
  <c r="P31678" i="12"/>
  <c r="W31677" i="12"/>
  <c r="Q31677" i="12"/>
  <c r="P31677" i="12"/>
  <c r="W31676" i="12"/>
  <c r="Q31676" i="12"/>
  <c r="P31676" i="12"/>
  <c r="W31675" i="12"/>
  <c r="Q31675" i="12"/>
  <c r="P31675" i="12"/>
  <c r="W31674" i="12"/>
  <c r="Q31674" i="12"/>
  <c r="P31674" i="12"/>
  <c r="W31673" i="12"/>
  <c r="Q31673" i="12"/>
  <c r="P31673" i="12"/>
  <c r="W31672" i="12"/>
  <c r="Q31672" i="12"/>
  <c r="P31672" i="12"/>
  <c r="W31671" i="12"/>
  <c r="Q31671" i="12"/>
  <c r="P31671" i="12"/>
  <c r="W31670" i="12"/>
  <c r="Q31670" i="12"/>
  <c r="P31670" i="12"/>
  <c r="W31669" i="12"/>
  <c r="Q31669" i="12"/>
  <c r="P31669" i="12"/>
  <c r="W31668" i="12"/>
  <c r="Q31668" i="12"/>
  <c r="P31668" i="12"/>
  <c r="W31667" i="12"/>
  <c r="Q31667" i="12"/>
  <c r="P31667" i="12"/>
  <c r="W31666" i="12"/>
  <c r="Q31666" i="12"/>
  <c r="P31666" i="12"/>
  <c r="W31665" i="12"/>
  <c r="Q31665" i="12"/>
  <c r="P31665" i="12"/>
  <c r="W31664" i="12"/>
  <c r="Q31664" i="12"/>
  <c r="P31664" i="12"/>
  <c r="W31663" i="12"/>
  <c r="Q31663" i="12"/>
  <c r="P31663" i="12"/>
  <c r="W31662" i="12"/>
  <c r="Q31662" i="12"/>
  <c r="P31662" i="12"/>
  <c r="W31661" i="12"/>
  <c r="Q31661" i="12"/>
  <c r="P31661" i="12"/>
  <c r="W31660" i="12"/>
  <c r="Q31660" i="12"/>
  <c r="P31660" i="12"/>
  <c r="W31659" i="12"/>
  <c r="Q31659" i="12"/>
  <c r="P31659" i="12"/>
  <c r="W31658" i="12"/>
  <c r="Q31658" i="12"/>
  <c r="P31658" i="12"/>
  <c r="W31657" i="12"/>
  <c r="Q31657" i="12"/>
  <c r="P31657" i="12"/>
  <c r="W31656" i="12"/>
  <c r="Q31656" i="12"/>
  <c r="P31656" i="12"/>
  <c r="W31655" i="12"/>
  <c r="Q31655" i="12"/>
  <c r="P31655" i="12"/>
  <c r="W31654" i="12"/>
  <c r="Q31654" i="12"/>
  <c r="P31654" i="12"/>
  <c r="W31653" i="12"/>
  <c r="Q31653" i="12"/>
  <c r="P31653" i="12"/>
  <c r="W31652" i="12"/>
  <c r="Q31652" i="12"/>
  <c r="P31652" i="12"/>
  <c r="W31651" i="12"/>
  <c r="Q31651" i="12"/>
  <c r="P31651" i="12"/>
  <c r="W31650" i="12"/>
  <c r="Q31650" i="12"/>
  <c r="P31650" i="12"/>
  <c r="W31649" i="12"/>
  <c r="Q31649" i="12"/>
  <c r="P31649" i="12"/>
  <c r="W31648" i="12"/>
  <c r="Q31648" i="12"/>
  <c r="P31648" i="12"/>
  <c r="W31647" i="12"/>
  <c r="Q31647" i="12"/>
  <c r="P31647" i="12"/>
  <c r="W31646" i="12"/>
  <c r="Q31646" i="12"/>
  <c r="P31646" i="12"/>
  <c r="W31645" i="12"/>
  <c r="Q31645" i="12"/>
  <c r="P31645" i="12"/>
  <c r="W31644" i="12"/>
  <c r="Q31644" i="12"/>
  <c r="P31644" i="12"/>
  <c r="W31643" i="12"/>
  <c r="Q31643" i="12"/>
  <c r="P31643" i="12"/>
  <c r="W31642" i="12"/>
  <c r="Q31642" i="12"/>
  <c r="P31642" i="12"/>
  <c r="W31641" i="12"/>
  <c r="Q31641" i="12"/>
  <c r="P31641" i="12"/>
  <c r="W31640" i="12"/>
  <c r="Q31640" i="12"/>
  <c r="P31640" i="12"/>
  <c r="W31639" i="12"/>
  <c r="Q31639" i="12"/>
  <c r="P31639" i="12"/>
  <c r="W31638" i="12"/>
  <c r="Q31638" i="12"/>
  <c r="P31638" i="12"/>
  <c r="W31637" i="12"/>
  <c r="Q31637" i="12"/>
  <c r="P31637" i="12"/>
  <c r="W31636" i="12"/>
  <c r="Q31636" i="12"/>
  <c r="P31636" i="12"/>
  <c r="W31635" i="12"/>
  <c r="Q31635" i="12"/>
  <c r="P31635" i="12"/>
  <c r="W31634" i="12"/>
  <c r="Q31634" i="12"/>
  <c r="P31634" i="12"/>
  <c r="W31633" i="12"/>
  <c r="Q31633" i="12"/>
  <c r="P31633" i="12"/>
  <c r="W31632" i="12"/>
  <c r="Q31632" i="12"/>
  <c r="P31632" i="12"/>
  <c r="W31631" i="12"/>
  <c r="Q31631" i="12"/>
  <c r="P31631" i="12"/>
  <c r="W31630" i="12"/>
  <c r="Q31630" i="12"/>
  <c r="P31630" i="12"/>
  <c r="W31629" i="12"/>
  <c r="Q31629" i="12"/>
  <c r="P31629" i="12"/>
  <c r="W31628" i="12"/>
  <c r="Q31628" i="12"/>
  <c r="P31628" i="12"/>
  <c r="W31627" i="12"/>
  <c r="Q31627" i="12"/>
  <c r="P31627" i="12"/>
  <c r="W31626" i="12"/>
  <c r="Q31626" i="12"/>
  <c r="P31626" i="12"/>
  <c r="W31625" i="12"/>
  <c r="Q31625" i="12"/>
  <c r="P31625" i="12"/>
  <c r="W31624" i="12"/>
  <c r="Q31624" i="12"/>
  <c r="P31624" i="12"/>
  <c r="W31623" i="12"/>
  <c r="Q31623" i="12"/>
  <c r="P31623" i="12"/>
  <c r="W31622" i="12"/>
  <c r="Q31622" i="12"/>
  <c r="P31622" i="12"/>
  <c r="W31621" i="12"/>
  <c r="Q31621" i="12"/>
  <c r="P31621" i="12"/>
  <c r="W31620" i="12"/>
  <c r="Q31620" i="12"/>
  <c r="P31620" i="12"/>
  <c r="W31619" i="12"/>
  <c r="Q31619" i="12"/>
  <c r="P31619" i="12"/>
  <c r="W31618" i="12"/>
  <c r="Q31618" i="12"/>
  <c r="P31618" i="12"/>
  <c r="W31617" i="12"/>
  <c r="Q31617" i="12"/>
  <c r="P31617" i="12"/>
  <c r="W31616" i="12"/>
  <c r="Q31616" i="12"/>
  <c r="P31616" i="12"/>
  <c r="W31615" i="12"/>
  <c r="Q31615" i="12"/>
  <c r="P31615" i="12"/>
  <c r="W31614" i="12"/>
  <c r="Q31614" i="12"/>
  <c r="P31614" i="12"/>
  <c r="W31613" i="12"/>
  <c r="Q31613" i="12"/>
  <c r="P31613" i="12"/>
  <c r="W31612" i="12"/>
  <c r="Q31612" i="12"/>
  <c r="P31612" i="12"/>
  <c r="W31611" i="12"/>
  <c r="Q31611" i="12"/>
  <c r="P31611" i="12"/>
  <c r="W31610" i="12"/>
  <c r="Q31610" i="12"/>
  <c r="P31610" i="12"/>
  <c r="W31609" i="12"/>
  <c r="Q31609" i="12"/>
  <c r="P31609" i="12"/>
  <c r="W31608" i="12"/>
  <c r="Q31608" i="12"/>
  <c r="P31608" i="12"/>
  <c r="W31607" i="12"/>
  <c r="Q31607" i="12"/>
  <c r="P31607" i="12"/>
  <c r="W31606" i="12"/>
  <c r="Q31606" i="12"/>
  <c r="P31606" i="12"/>
  <c r="W31605" i="12"/>
  <c r="Q31605" i="12"/>
  <c r="P31605" i="12"/>
  <c r="W31604" i="12"/>
  <c r="Q31604" i="12"/>
  <c r="P31604" i="12"/>
  <c r="W31603" i="12"/>
  <c r="Q31603" i="12"/>
  <c r="P31603" i="12"/>
  <c r="W31602" i="12"/>
  <c r="Q31602" i="12"/>
  <c r="P31602" i="12"/>
  <c r="W31601" i="12"/>
  <c r="Q31601" i="12"/>
  <c r="P31601" i="12"/>
  <c r="W31600" i="12"/>
  <c r="Q31600" i="12"/>
  <c r="P31600" i="12"/>
  <c r="W31599" i="12"/>
  <c r="Q31599" i="12"/>
  <c r="P31599" i="12"/>
  <c r="W31598" i="12"/>
  <c r="Q31598" i="12"/>
  <c r="P31598" i="12"/>
  <c r="W31597" i="12"/>
  <c r="Q31597" i="12"/>
  <c r="P31597" i="12"/>
  <c r="W31596" i="12"/>
  <c r="Q31596" i="12"/>
  <c r="P31596" i="12"/>
  <c r="W31595" i="12"/>
  <c r="Q31595" i="12"/>
  <c r="P31595" i="12"/>
  <c r="W31594" i="12"/>
  <c r="Q31594" i="12"/>
  <c r="P31594" i="12"/>
  <c r="W31593" i="12"/>
  <c r="Q31593" i="12"/>
  <c r="P31593" i="12"/>
  <c r="W31592" i="12"/>
  <c r="Q31592" i="12"/>
  <c r="P31592" i="12"/>
  <c r="W31591" i="12"/>
  <c r="Q31591" i="12"/>
  <c r="P31591" i="12"/>
  <c r="W31590" i="12"/>
  <c r="Q31590" i="12"/>
  <c r="P31590" i="12"/>
  <c r="W31589" i="12"/>
  <c r="Q31589" i="12"/>
  <c r="P31589" i="12"/>
  <c r="W31588" i="12"/>
  <c r="Q31588" i="12"/>
  <c r="P31588" i="12"/>
  <c r="W31587" i="12"/>
  <c r="Q31587" i="12"/>
  <c r="P31587" i="12"/>
  <c r="W31586" i="12"/>
  <c r="Q31586" i="12"/>
  <c r="P31586" i="12"/>
  <c r="W31585" i="12"/>
  <c r="Q31585" i="12"/>
  <c r="P31585" i="12"/>
  <c r="W31584" i="12"/>
  <c r="Q31584" i="12"/>
  <c r="P31584" i="12"/>
  <c r="W31583" i="12"/>
  <c r="Q31583" i="12"/>
  <c r="P31583" i="12"/>
  <c r="W31582" i="12"/>
  <c r="Q31582" i="12"/>
  <c r="P31582" i="12"/>
  <c r="W31581" i="12"/>
  <c r="Q31581" i="12"/>
  <c r="P31581" i="12"/>
  <c r="W31580" i="12"/>
  <c r="Q31580" i="12"/>
  <c r="P31580" i="12"/>
  <c r="W31579" i="12"/>
  <c r="Q31579" i="12"/>
  <c r="P31579" i="12"/>
  <c r="W31578" i="12"/>
  <c r="Q31578" i="12"/>
  <c r="P31578" i="12"/>
  <c r="W31577" i="12"/>
  <c r="Q31577" i="12"/>
  <c r="P31577" i="12"/>
  <c r="W31576" i="12"/>
  <c r="Q31576" i="12"/>
  <c r="P31576" i="12"/>
  <c r="W31575" i="12"/>
  <c r="Q31575" i="12"/>
  <c r="P31575" i="12"/>
  <c r="W31574" i="12"/>
  <c r="Q31574" i="12"/>
  <c r="P31574" i="12"/>
  <c r="W31573" i="12"/>
  <c r="Q31573" i="12"/>
  <c r="P31573" i="12"/>
  <c r="W31572" i="12"/>
  <c r="Q31572" i="12"/>
  <c r="P31572" i="12"/>
  <c r="W31571" i="12"/>
  <c r="Q31571" i="12"/>
  <c r="P31571" i="12"/>
  <c r="W31570" i="12"/>
  <c r="Q31570" i="12"/>
  <c r="P31570" i="12"/>
  <c r="W31569" i="12"/>
  <c r="Q31569" i="12"/>
  <c r="P31569" i="12"/>
  <c r="W31568" i="12"/>
  <c r="Q31568" i="12"/>
  <c r="P31568" i="12"/>
  <c r="W31567" i="12"/>
  <c r="Q31567" i="12"/>
  <c r="P31567" i="12"/>
  <c r="W31566" i="12"/>
  <c r="Q31566" i="12"/>
  <c r="P31566" i="12"/>
  <c r="W31565" i="12"/>
  <c r="Q31565" i="12"/>
  <c r="P31565" i="12"/>
  <c r="W31564" i="12"/>
  <c r="Q31564" i="12"/>
  <c r="P31564" i="12"/>
  <c r="W31563" i="12"/>
  <c r="Q31563" i="12"/>
  <c r="P31563" i="12"/>
  <c r="W31562" i="12"/>
  <c r="Q31562" i="12"/>
  <c r="P31562" i="12"/>
  <c r="W31561" i="12"/>
  <c r="Q31561" i="12"/>
  <c r="P31561" i="12"/>
  <c r="W31560" i="12"/>
  <c r="Q31560" i="12"/>
  <c r="P31560" i="12"/>
  <c r="W31559" i="12"/>
  <c r="Q31559" i="12"/>
  <c r="P31559" i="12"/>
  <c r="W31558" i="12"/>
  <c r="Q31558" i="12"/>
  <c r="P31558" i="12"/>
  <c r="W31557" i="12"/>
  <c r="Q31557" i="12"/>
  <c r="P31557" i="12"/>
  <c r="W31556" i="12"/>
  <c r="Q31556" i="12"/>
  <c r="P31556" i="12"/>
  <c r="W31555" i="12"/>
  <c r="Q31555" i="12"/>
  <c r="P31555" i="12"/>
  <c r="W31554" i="12"/>
  <c r="Q31554" i="12"/>
  <c r="P31554" i="12"/>
  <c r="W31553" i="12"/>
  <c r="Q31553" i="12"/>
  <c r="P31553" i="12"/>
  <c r="W31552" i="12"/>
  <c r="Q31552" i="12"/>
  <c r="P31552" i="12"/>
  <c r="W31551" i="12"/>
  <c r="Q31551" i="12"/>
  <c r="P31551" i="12"/>
  <c r="W31550" i="12"/>
  <c r="Q31550" i="12"/>
  <c r="P31550" i="12"/>
  <c r="W31549" i="12"/>
  <c r="Q31549" i="12"/>
  <c r="P31549" i="12"/>
  <c r="W31548" i="12"/>
  <c r="Q31548" i="12"/>
  <c r="P31548" i="12"/>
  <c r="W31547" i="12"/>
  <c r="Q31547" i="12"/>
  <c r="P31547" i="12"/>
  <c r="W31546" i="12"/>
  <c r="Q31546" i="12"/>
  <c r="P31546" i="12"/>
  <c r="W31545" i="12"/>
  <c r="Q31545" i="12"/>
  <c r="P31545" i="12"/>
  <c r="W31544" i="12"/>
  <c r="Q31544" i="12"/>
  <c r="P31544" i="12"/>
  <c r="W31543" i="12"/>
  <c r="Q31543" i="12"/>
  <c r="P31543" i="12"/>
  <c r="W31542" i="12"/>
  <c r="Q31542" i="12"/>
  <c r="P31542" i="12"/>
  <c r="W31541" i="12"/>
  <c r="Q31541" i="12"/>
  <c r="P31541" i="12"/>
  <c r="W31540" i="12"/>
  <c r="Q31540" i="12"/>
  <c r="P31540" i="12"/>
  <c r="W31539" i="12"/>
  <c r="Q31539" i="12"/>
  <c r="P31539" i="12"/>
  <c r="W31538" i="12"/>
  <c r="Q31538" i="12"/>
  <c r="P31538" i="12"/>
  <c r="W31537" i="12"/>
  <c r="Q31537" i="12"/>
  <c r="P31537" i="12"/>
  <c r="W31536" i="12"/>
  <c r="Q31536" i="12"/>
  <c r="P31536" i="12"/>
  <c r="W31535" i="12"/>
  <c r="Q31535" i="12"/>
  <c r="P31535" i="12"/>
  <c r="W31534" i="12"/>
  <c r="Q31534" i="12"/>
  <c r="P31534" i="12"/>
  <c r="W31533" i="12"/>
  <c r="Q31533" i="12"/>
  <c r="P31533" i="12"/>
  <c r="W31532" i="12"/>
  <c r="Q31532" i="12"/>
  <c r="P31532" i="12"/>
  <c r="W31531" i="12"/>
  <c r="Q31531" i="12"/>
  <c r="P31531" i="12"/>
  <c r="W31530" i="12"/>
  <c r="Q31530" i="12"/>
  <c r="P31530" i="12"/>
  <c r="W31529" i="12"/>
  <c r="Q31529" i="12"/>
  <c r="P31529" i="12"/>
  <c r="W31528" i="12"/>
  <c r="Q31528" i="12"/>
  <c r="P31528" i="12"/>
  <c r="W31527" i="12"/>
  <c r="Q31527" i="12"/>
  <c r="P31527" i="12"/>
  <c r="W31526" i="12"/>
  <c r="Q31526" i="12"/>
  <c r="P31526" i="12"/>
  <c r="W31525" i="12"/>
  <c r="Q31525" i="12"/>
  <c r="P31525" i="12"/>
  <c r="W31524" i="12"/>
  <c r="Q31524" i="12"/>
  <c r="P31524" i="12"/>
  <c r="W31523" i="12"/>
  <c r="Q31523" i="12"/>
  <c r="P31523" i="12"/>
  <c r="W31522" i="12"/>
  <c r="Q31522" i="12"/>
  <c r="P31522" i="12"/>
  <c r="W31521" i="12"/>
  <c r="Q31521" i="12"/>
  <c r="P31521" i="12"/>
  <c r="W31520" i="12"/>
  <c r="Q31520" i="12"/>
  <c r="P31520" i="12"/>
  <c r="W31519" i="12"/>
  <c r="Q31519" i="12"/>
  <c r="P31519" i="12"/>
  <c r="W31518" i="12"/>
  <c r="Q31518" i="12"/>
  <c r="P31518" i="12"/>
  <c r="W31517" i="12"/>
  <c r="Q31517" i="12"/>
  <c r="P31517" i="12"/>
  <c r="W31516" i="12"/>
  <c r="Q31516" i="12"/>
  <c r="P31516" i="12"/>
  <c r="W31515" i="12"/>
  <c r="Q31515" i="12"/>
  <c r="P31515" i="12"/>
  <c r="W31514" i="12"/>
  <c r="Q31514" i="12"/>
  <c r="P31514" i="12"/>
  <c r="W31513" i="12"/>
  <c r="Q31513" i="12"/>
  <c r="P31513" i="12"/>
  <c r="W31512" i="12"/>
  <c r="Q31512" i="12"/>
  <c r="P31512" i="12"/>
  <c r="W31511" i="12"/>
  <c r="Q31511" i="12"/>
  <c r="P31511" i="12"/>
  <c r="W31510" i="12"/>
  <c r="Q31510" i="12"/>
  <c r="P31510" i="12"/>
  <c r="W31509" i="12"/>
  <c r="Q31509" i="12"/>
  <c r="P31509" i="12"/>
  <c r="W31508" i="12"/>
  <c r="Q31508" i="12"/>
  <c r="P31508" i="12"/>
  <c r="W31507" i="12"/>
  <c r="Q31507" i="12"/>
  <c r="P31507" i="12"/>
  <c r="W31506" i="12"/>
  <c r="Q31506" i="12"/>
  <c r="P31506" i="12"/>
  <c r="W31505" i="12"/>
  <c r="Q31505" i="12"/>
  <c r="P31505" i="12"/>
  <c r="W31504" i="12"/>
  <c r="Q31504" i="12"/>
  <c r="P31504" i="12"/>
  <c r="W31503" i="12"/>
  <c r="Q31503" i="12"/>
  <c r="P31503" i="12"/>
  <c r="W31502" i="12"/>
  <c r="Q31502" i="12"/>
  <c r="P31502" i="12"/>
  <c r="W31501" i="12"/>
  <c r="Q31501" i="12"/>
  <c r="P31501" i="12"/>
  <c r="W31500" i="12"/>
  <c r="Q31500" i="12"/>
  <c r="P31500" i="12"/>
  <c r="W31499" i="12"/>
  <c r="Q31499" i="12"/>
  <c r="P31499" i="12"/>
  <c r="W31498" i="12"/>
  <c r="Q31498" i="12"/>
  <c r="P31498" i="12"/>
  <c r="W31497" i="12"/>
  <c r="Q31497" i="12"/>
  <c r="P31497" i="12"/>
  <c r="W31496" i="12"/>
  <c r="Q31496" i="12"/>
  <c r="P31496" i="12"/>
  <c r="W31495" i="12"/>
  <c r="Q31495" i="12"/>
  <c r="P31495" i="12"/>
  <c r="W31494" i="12"/>
  <c r="Q31494" i="12"/>
  <c r="P31494" i="12"/>
  <c r="W31493" i="12"/>
  <c r="Q31493" i="12"/>
  <c r="P31493" i="12"/>
  <c r="W31492" i="12"/>
  <c r="Q31492" i="12"/>
  <c r="P31492" i="12"/>
  <c r="W31491" i="12"/>
  <c r="Q31491" i="12"/>
  <c r="P31491" i="12"/>
  <c r="W31490" i="12"/>
  <c r="Q31490" i="12"/>
  <c r="P31490" i="12"/>
  <c r="W31489" i="12"/>
  <c r="Q31489" i="12"/>
  <c r="P31489" i="12"/>
  <c r="W31488" i="12"/>
  <c r="Q31488" i="12"/>
  <c r="P31488" i="12"/>
  <c r="W31487" i="12"/>
  <c r="Q31487" i="12"/>
  <c r="P31487" i="12"/>
  <c r="W31486" i="12"/>
  <c r="Q31486" i="12"/>
  <c r="P31486" i="12"/>
  <c r="W31485" i="12"/>
  <c r="Q31485" i="12"/>
  <c r="P31485" i="12"/>
  <c r="W31484" i="12"/>
  <c r="Q31484" i="12"/>
  <c r="P31484" i="12"/>
  <c r="W31483" i="12"/>
  <c r="Q31483" i="12"/>
  <c r="P31483" i="12"/>
  <c r="W31482" i="12"/>
  <c r="Q31482" i="12"/>
  <c r="P31482" i="12"/>
  <c r="W31481" i="12"/>
  <c r="Q31481" i="12"/>
  <c r="P31481" i="12"/>
  <c r="W31480" i="12"/>
  <c r="Q31480" i="12"/>
  <c r="P31480" i="12"/>
  <c r="W31479" i="12"/>
  <c r="Q31479" i="12"/>
  <c r="P31479" i="12"/>
  <c r="W31478" i="12"/>
  <c r="Q31478" i="12"/>
  <c r="P31478" i="12"/>
  <c r="W31477" i="12"/>
  <c r="Q31477" i="12"/>
  <c r="P31477" i="12"/>
  <c r="W31476" i="12"/>
  <c r="Q31476" i="12"/>
  <c r="P31476" i="12"/>
  <c r="W31475" i="12"/>
  <c r="Q31475" i="12"/>
  <c r="P31475" i="12"/>
  <c r="W31474" i="12"/>
  <c r="Q31474" i="12"/>
  <c r="P31474" i="12"/>
  <c r="W31473" i="12"/>
  <c r="Q31473" i="12"/>
  <c r="P31473" i="12"/>
  <c r="W31472" i="12"/>
  <c r="Q31472" i="12"/>
  <c r="P31472" i="12"/>
  <c r="W31471" i="12"/>
  <c r="Q31471" i="12"/>
  <c r="P31471" i="12"/>
  <c r="W31470" i="12"/>
  <c r="Q31470" i="12"/>
  <c r="P31470" i="12"/>
  <c r="W31469" i="12"/>
  <c r="Q31469" i="12"/>
  <c r="P31469" i="12"/>
  <c r="W31468" i="12"/>
  <c r="Q31468" i="12"/>
  <c r="P31468" i="12"/>
  <c r="W31467" i="12"/>
  <c r="Q31467" i="12"/>
  <c r="P31467" i="12"/>
  <c r="W31466" i="12"/>
  <c r="Q31466" i="12"/>
  <c r="P31466" i="12"/>
  <c r="W31465" i="12"/>
  <c r="Q31465" i="12"/>
  <c r="P31465" i="12"/>
  <c r="W31464" i="12"/>
  <c r="Q31464" i="12"/>
  <c r="P31464" i="12"/>
  <c r="W31463" i="12"/>
  <c r="Q31463" i="12"/>
  <c r="P31463" i="12"/>
  <c r="W31462" i="12"/>
  <c r="Q31462" i="12"/>
  <c r="P31462" i="12"/>
  <c r="W31461" i="12"/>
  <c r="Q31461" i="12"/>
  <c r="P31461" i="12"/>
  <c r="W31460" i="12"/>
  <c r="Q31460" i="12"/>
  <c r="P31460" i="12"/>
  <c r="W31459" i="12"/>
  <c r="Q31459" i="12"/>
  <c r="P31459" i="12"/>
  <c r="W31458" i="12"/>
  <c r="Q31458" i="12"/>
  <c r="P31458" i="12"/>
  <c r="W31457" i="12"/>
  <c r="Q31457" i="12"/>
  <c r="P31457" i="12"/>
  <c r="W31456" i="12"/>
  <c r="Q31456" i="12"/>
  <c r="P31456" i="12"/>
  <c r="W31455" i="12"/>
  <c r="Q31455" i="12"/>
  <c r="P31455" i="12"/>
  <c r="Q31454" i="12"/>
  <c r="P31454" i="12"/>
  <c r="B31454" i="12"/>
  <c r="Q31453" i="12"/>
  <c r="P31453" i="12"/>
  <c r="B31453" i="12"/>
  <c r="Q31452" i="12"/>
  <c r="P31452" i="12"/>
  <c r="B31452" i="12"/>
  <c r="Q31451" i="12"/>
  <c r="P31451" i="12"/>
  <c r="B31451" i="12"/>
  <c r="Q31450" i="12"/>
  <c r="P31450" i="12"/>
  <c r="B31450" i="12"/>
  <c r="Q31449" i="12"/>
  <c r="P31449" i="12"/>
  <c r="B31449" i="12"/>
  <c r="Q31448" i="12"/>
  <c r="P31448" i="12"/>
  <c r="B31448" i="12"/>
  <c r="Q31447" i="12"/>
  <c r="P31447" i="12"/>
  <c r="B31447" i="12"/>
  <c r="Q31446" i="12"/>
  <c r="P31446" i="12"/>
  <c r="B31446" i="12"/>
  <c r="Q31445" i="12"/>
  <c r="P31445" i="12"/>
  <c r="B31445" i="12"/>
  <c r="Q31444" i="12"/>
  <c r="P31444" i="12"/>
  <c r="B31444" i="12"/>
  <c r="Q31443" i="12"/>
  <c r="P31443" i="12"/>
  <c r="B31443" i="12"/>
  <c r="Q31442" i="12"/>
  <c r="P31442" i="12"/>
  <c r="B31442" i="12"/>
  <c r="Q31441" i="12"/>
  <c r="P31441" i="12"/>
  <c r="B31441" i="12"/>
  <c r="Q31440" i="12"/>
  <c r="P31440" i="12"/>
  <c r="B31440" i="12"/>
  <c r="Q31439" i="12"/>
  <c r="P31439" i="12"/>
  <c r="B31439" i="12"/>
  <c r="Q31438" i="12"/>
  <c r="P31438" i="12"/>
  <c r="B31438" i="12"/>
  <c r="Q31437" i="12"/>
  <c r="P31437" i="12"/>
  <c r="B31437" i="12"/>
  <c r="Q31436" i="12"/>
  <c r="P31436" i="12"/>
  <c r="B31436" i="12"/>
  <c r="Q31435" i="12"/>
  <c r="P31435" i="12"/>
  <c r="B31435" i="12"/>
  <c r="Q31434" i="12"/>
  <c r="P31434" i="12"/>
  <c r="B31434" i="12"/>
  <c r="Q31433" i="12"/>
  <c r="P31433" i="12"/>
  <c r="B31433" i="12"/>
  <c r="Q31432" i="12"/>
  <c r="P31432" i="12"/>
  <c r="B31432" i="12"/>
  <c r="Q31431" i="12"/>
  <c r="P31431" i="12"/>
  <c r="B31431" i="12"/>
  <c r="Q31430" i="12"/>
  <c r="P31430" i="12"/>
  <c r="B31430" i="12"/>
  <c r="Q31429" i="12"/>
  <c r="P31429" i="12"/>
  <c r="B31429" i="12"/>
  <c r="Q31428" i="12"/>
  <c r="P31428" i="12"/>
  <c r="B31428" i="12"/>
  <c r="Q31427" i="12"/>
  <c r="P31427" i="12"/>
  <c r="B31427" i="12"/>
  <c r="Q31426" i="12"/>
  <c r="P31426" i="12"/>
  <c r="B31426" i="12"/>
  <c r="Q31425" i="12"/>
  <c r="P31425" i="12"/>
  <c r="B31425" i="12"/>
  <c r="Q31424" i="12"/>
  <c r="P31424" i="12"/>
  <c r="B31424" i="12"/>
  <c r="Q31423" i="12"/>
  <c r="P31423" i="12"/>
  <c r="B31423" i="12"/>
  <c r="Q31422" i="12"/>
  <c r="P31422" i="12"/>
  <c r="B31422" i="12"/>
  <c r="Q31421" i="12"/>
  <c r="P31421" i="12"/>
  <c r="B31421" i="12"/>
  <c r="Q31420" i="12"/>
  <c r="P31420" i="12"/>
  <c r="B31420" i="12"/>
  <c r="Q31419" i="12"/>
  <c r="P31419" i="12"/>
  <c r="B31419" i="12"/>
  <c r="Q31418" i="12"/>
  <c r="P31418" i="12"/>
  <c r="B31418" i="12"/>
  <c r="Q31417" i="12"/>
  <c r="P31417" i="12"/>
  <c r="B31417" i="12"/>
  <c r="Q31416" i="12"/>
  <c r="P31416" i="12"/>
  <c r="B31416" i="12"/>
  <c r="Q31415" i="12"/>
  <c r="P31415" i="12"/>
  <c r="B31415" i="12"/>
  <c r="Q31414" i="12"/>
  <c r="P31414" i="12"/>
  <c r="B31414" i="12"/>
  <c r="Q31413" i="12"/>
  <c r="P31413" i="12"/>
  <c r="B31413" i="12"/>
  <c r="Q31412" i="12"/>
  <c r="P31412" i="12"/>
  <c r="B31412" i="12"/>
  <c r="Q31411" i="12"/>
  <c r="P31411" i="12"/>
  <c r="B31411" i="12"/>
  <c r="Q31410" i="12"/>
  <c r="P31410" i="12"/>
  <c r="B31410" i="12"/>
  <c r="Q31409" i="12"/>
  <c r="P31409" i="12"/>
  <c r="B31409" i="12"/>
  <c r="Q31408" i="12"/>
  <c r="P31408" i="12"/>
  <c r="B31408" i="12"/>
  <c r="Q31407" i="12"/>
  <c r="P31407" i="12"/>
  <c r="B31407" i="12"/>
  <c r="Q31406" i="12"/>
  <c r="P31406" i="12"/>
  <c r="B31406" i="12"/>
  <c r="Q31405" i="12"/>
  <c r="P31405" i="12"/>
  <c r="B31405" i="12"/>
  <c r="Q31404" i="12"/>
  <c r="P31404" i="12"/>
  <c r="B31404" i="12"/>
  <c r="Q31403" i="12"/>
  <c r="P31403" i="12"/>
  <c r="B31403" i="12"/>
  <c r="Q31402" i="12"/>
  <c r="P31402" i="12"/>
  <c r="B31402" i="12"/>
  <c r="Q31401" i="12"/>
  <c r="P31401" i="12"/>
  <c r="B31401" i="12"/>
  <c r="Q31400" i="12"/>
  <c r="P31400" i="12"/>
  <c r="B31400" i="12"/>
  <c r="Q31399" i="12"/>
  <c r="P31399" i="12"/>
  <c r="B31399" i="12"/>
  <c r="Q31398" i="12"/>
  <c r="P31398" i="12"/>
  <c r="B31398" i="12"/>
  <c r="Q31397" i="12"/>
  <c r="P31397" i="12"/>
  <c r="B31397" i="12"/>
  <c r="Q31396" i="12"/>
  <c r="P31396" i="12"/>
  <c r="B31396" i="12"/>
  <c r="Q31395" i="12"/>
  <c r="P31395" i="12"/>
  <c r="B31395" i="12"/>
  <c r="Q31394" i="12"/>
  <c r="P31394" i="12"/>
  <c r="B31394" i="12"/>
  <c r="Q31393" i="12"/>
  <c r="P31393" i="12"/>
  <c r="B31393" i="12"/>
  <c r="Q31392" i="12"/>
  <c r="P31392" i="12"/>
  <c r="B31392" i="12"/>
  <c r="Q31391" i="12"/>
  <c r="P31391" i="12"/>
  <c r="B31391" i="12"/>
  <c r="Q31390" i="12"/>
  <c r="P31390" i="12"/>
  <c r="B31390" i="12"/>
  <c r="Q31389" i="12"/>
  <c r="P31389" i="12"/>
  <c r="B31389" i="12"/>
  <c r="Q31388" i="12"/>
  <c r="P31388" i="12"/>
  <c r="B31388" i="12"/>
  <c r="Q31387" i="12"/>
  <c r="P31387" i="12"/>
  <c r="B31387" i="12"/>
  <c r="Q31386" i="12"/>
  <c r="P31386" i="12"/>
  <c r="B31386" i="12"/>
  <c r="Q31385" i="12"/>
  <c r="P31385" i="12"/>
  <c r="B31385" i="12"/>
  <c r="W31384" i="12"/>
  <c r="Q31384" i="12"/>
  <c r="P31384" i="12"/>
  <c r="W31383" i="12"/>
  <c r="Q31383" i="12"/>
  <c r="P31383" i="12"/>
  <c r="W31382" i="12"/>
  <c r="Q31382" i="12"/>
  <c r="P31382" i="12"/>
  <c r="W31381" i="12"/>
  <c r="Q31381" i="12"/>
  <c r="P31381" i="12"/>
  <c r="W31380" i="12"/>
  <c r="Q31380" i="12"/>
  <c r="P31380" i="12"/>
  <c r="W31379" i="12"/>
  <c r="Q31379" i="12"/>
  <c r="P31379" i="12"/>
  <c r="W31378" i="12"/>
  <c r="Q31378" i="12"/>
  <c r="P31378" i="12"/>
  <c r="W31377" i="12"/>
  <c r="Q31377" i="12"/>
  <c r="P31377" i="12"/>
  <c r="W31376" i="12"/>
  <c r="Q31376" i="12"/>
  <c r="P31376" i="12"/>
  <c r="W31375" i="12"/>
  <c r="Q31375" i="12"/>
  <c r="P31375" i="12"/>
  <c r="W31374" i="12"/>
  <c r="Q31374" i="12"/>
  <c r="P31374" i="12"/>
  <c r="W31373" i="12"/>
  <c r="Q31373" i="12"/>
  <c r="P31373" i="12"/>
  <c r="W31372" i="12"/>
  <c r="Q31372" i="12"/>
  <c r="P31372" i="12"/>
  <c r="W31371" i="12"/>
  <c r="Q31371" i="12"/>
  <c r="P31371" i="12"/>
  <c r="W31370" i="12"/>
  <c r="Q31370" i="12"/>
  <c r="P31370" i="12"/>
  <c r="W31369" i="12"/>
  <c r="Q31369" i="12"/>
  <c r="P31369" i="12"/>
  <c r="W31368" i="12"/>
  <c r="Q31368" i="12"/>
  <c r="P31368" i="12"/>
  <c r="W31367" i="12"/>
  <c r="Q31367" i="12"/>
  <c r="P31367" i="12"/>
  <c r="W31366" i="12"/>
  <c r="Q31366" i="12"/>
  <c r="P31366" i="12"/>
  <c r="W31365" i="12"/>
  <c r="Q31365" i="12"/>
  <c r="P31365" i="12"/>
  <c r="W31364" i="12"/>
  <c r="Q31364" i="12"/>
  <c r="P31364" i="12"/>
  <c r="W31363" i="12"/>
  <c r="Q31363" i="12"/>
  <c r="P31363" i="12"/>
  <c r="W31362" i="12"/>
  <c r="Q31362" i="12"/>
  <c r="P31362" i="12"/>
  <c r="W31361" i="12"/>
  <c r="Q31361" i="12"/>
  <c r="P31361" i="12"/>
  <c r="W31360" i="12"/>
  <c r="Q31360" i="12"/>
  <c r="P31360" i="12"/>
  <c r="W31359" i="12"/>
  <c r="Q31359" i="12"/>
  <c r="P31359" i="12"/>
  <c r="W31358" i="12"/>
  <c r="Q31358" i="12"/>
  <c r="P31358" i="12"/>
  <c r="W31357" i="12"/>
  <c r="Q31357" i="12"/>
  <c r="P31357" i="12"/>
  <c r="W31356" i="12"/>
  <c r="Q31356" i="12"/>
  <c r="P31356" i="12"/>
  <c r="W31355" i="12"/>
  <c r="Q31355" i="12"/>
  <c r="P31355" i="12"/>
  <c r="W31354" i="12"/>
  <c r="Q31354" i="12"/>
  <c r="P31354" i="12"/>
  <c r="W31353" i="12"/>
  <c r="Q31353" i="12"/>
  <c r="P31353" i="12"/>
  <c r="W31352" i="12"/>
  <c r="Q31352" i="12"/>
  <c r="P31352" i="12"/>
  <c r="W31351" i="12"/>
  <c r="Q31351" i="12"/>
  <c r="P31351" i="12"/>
  <c r="W31350" i="12"/>
  <c r="Q31350" i="12"/>
  <c r="P31350" i="12"/>
  <c r="W31349" i="12"/>
  <c r="Q31349" i="12"/>
  <c r="P31349" i="12"/>
  <c r="W31348" i="12"/>
  <c r="Q31348" i="12"/>
  <c r="P31348" i="12"/>
  <c r="W31347" i="12"/>
  <c r="Q31347" i="12"/>
  <c r="P31347" i="12"/>
  <c r="W31346" i="12"/>
  <c r="Q31346" i="12"/>
  <c r="P31346" i="12"/>
  <c r="W31345" i="12"/>
  <c r="Q31345" i="12"/>
  <c r="P31345" i="12"/>
  <c r="W31344" i="12"/>
  <c r="Q31344" i="12"/>
  <c r="P31344" i="12"/>
  <c r="W31343" i="12"/>
  <c r="Q31343" i="12"/>
  <c r="P31343" i="12"/>
  <c r="W31342" i="12"/>
  <c r="Q31342" i="12"/>
  <c r="P31342" i="12"/>
  <c r="W31341" i="12"/>
  <c r="Q31341" i="12"/>
  <c r="P31341" i="12"/>
  <c r="W31340" i="12"/>
  <c r="Q31340" i="12"/>
  <c r="P31340" i="12"/>
  <c r="W31339" i="12"/>
  <c r="Q31339" i="12"/>
  <c r="P31339" i="12"/>
  <c r="W31338" i="12"/>
  <c r="Q31338" i="12"/>
  <c r="P31338" i="12"/>
  <c r="W31337" i="12"/>
  <c r="Q31337" i="12"/>
  <c r="P31337" i="12"/>
  <c r="W31336" i="12"/>
  <c r="Q31336" i="12"/>
  <c r="P31336" i="12"/>
  <c r="W31335" i="12"/>
  <c r="Q31335" i="12"/>
  <c r="P31335" i="12"/>
  <c r="W31334" i="12"/>
  <c r="Q31334" i="12"/>
  <c r="P31334" i="12"/>
  <c r="W31333" i="12"/>
  <c r="Q31333" i="12"/>
  <c r="P31333" i="12"/>
  <c r="W31332" i="12"/>
  <c r="Q31332" i="12"/>
  <c r="P31332" i="12"/>
  <c r="W31331" i="12"/>
  <c r="Q31331" i="12"/>
  <c r="P31331" i="12"/>
  <c r="W31330" i="12"/>
  <c r="Q31330" i="12"/>
  <c r="P31330" i="12"/>
  <c r="W31329" i="12"/>
  <c r="Q31329" i="12"/>
  <c r="P31329" i="12"/>
  <c r="W31328" i="12"/>
  <c r="Q31328" i="12"/>
  <c r="P31328" i="12"/>
  <c r="W31327" i="12"/>
  <c r="Q31327" i="12"/>
  <c r="P31327" i="12"/>
  <c r="W31326" i="12"/>
  <c r="Q31326" i="12"/>
  <c r="P31326" i="12"/>
  <c r="W31325" i="12"/>
  <c r="Q31325" i="12"/>
  <c r="P31325" i="12"/>
  <c r="W31324" i="12"/>
  <c r="Q31324" i="12"/>
  <c r="P31324" i="12"/>
  <c r="W31323" i="12"/>
  <c r="Q31323" i="12"/>
  <c r="P31323" i="12"/>
  <c r="W31322" i="12"/>
  <c r="Q31322" i="12"/>
  <c r="P31322" i="12"/>
  <c r="W31321" i="12"/>
  <c r="Q31321" i="12"/>
  <c r="P31321" i="12"/>
  <c r="W31320" i="12"/>
  <c r="Q31320" i="12"/>
  <c r="P31320" i="12"/>
  <c r="W31319" i="12"/>
  <c r="Q31319" i="12"/>
  <c r="P31319" i="12"/>
  <c r="W31318" i="12"/>
  <c r="Q31318" i="12"/>
  <c r="P31318" i="12"/>
  <c r="W31317" i="12"/>
  <c r="Q31317" i="12"/>
  <c r="P31317" i="12"/>
  <c r="W31316" i="12"/>
  <c r="Q31316" i="12"/>
  <c r="P31316" i="12"/>
  <c r="W31315" i="12"/>
  <c r="Q31315" i="12"/>
  <c r="P31315" i="12"/>
  <c r="W31314" i="12"/>
  <c r="Q31314" i="12"/>
  <c r="P31314" i="12"/>
  <c r="W31313" i="12"/>
  <c r="Q31313" i="12"/>
  <c r="P31313" i="12"/>
  <c r="W31312" i="12"/>
  <c r="Q31312" i="12"/>
  <c r="P31312" i="12"/>
  <c r="W31311" i="12"/>
  <c r="Q31311" i="12"/>
  <c r="P31311" i="12"/>
  <c r="W31310" i="12"/>
  <c r="Q31310" i="12"/>
  <c r="P31310" i="12"/>
  <c r="W31309" i="12"/>
  <c r="Q31309" i="12"/>
  <c r="P31309" i="12"/>
  <c r="W31308" i="12"/>
  <c r="Q31308" i="12"/>
  <c r="P31308" i="12"/>
  <c r="W31307" i="12"/>
  <c r="Q31307" i="12"/>
  <c r="P31307" i="12"/>
  <c r="W31306" i="12"/>
  <c r="Q31306" i="12"/>
  <c r="P31306" i="12"/>
  <c r="W31305" i="12"/>
  <c r="Q31305" i="12"/>
  <c r="P31305" i="12"/>
  <c r="W31304" i="12"/>
  <c r="Q31304" i="12"/>
  <c r="P31304" i="12"/>
  <c r="W31303" i="12"/>
  <c r="Q31303" i="12"/>
  <c r="P31303" i="12"/>
  <c r="W31302" i="12"/>
  <c r="Q31302" i="12"/>
  <c r="P31302" i="12"/>
  <c r="W31301" i="12"/>
  <c r="Q31301" i="12"/>
  <c r="P31301" i="12"/>
  <c r="W31300" i="12"/>
  <c r="Q31300" i="12"/>
  <c r="P31300" i="12"/>
  <c r="W31299" i="12"/>
  <c r="Q31299" i="12"/>
  <c r="P31299" i="12"/>
  <c r="W31298" i="12"/>
  <c r="Q31298" i="12"/>
  <c r="P31298" i="12"/>
  <c r="W31297" i="12"/>
  <c r="Q31297" i="12"/>
  <c r="P31297" i="12"/>
  <c r="W31296" i="12"/>
  <c r="Q31296" i="12"/>
  <c r="P31296" i="12"/>
  <c r="W31295" i="12"/>
  <c r="Q31295" i="12"/>
  <c r="P31295" i="12"/>
  <c r="W31294" i="12"/>
  <c r="Q31294" i="12"/>
  <c r="P31294" i="12"/>
  <c r="W31293" i="12"/>
  <c r="Q31293" i="12"/>
  <c r="P31293" i="12"/>
  <c r="W31292" i="12"/>
  <c r="Q31292" i="12"/>
  <c r="P31292" i="12"/>
  <c r="W31291" i="12"/>
  <c r="Q31291" i="12"/>
  <c r="P31291" i="12"/>
  <c r="W31290" i="12"/>
  <c r="Q31290" i="12"/>
  <c r="P31290" i="12"/>
  <c r="W31289" i="12"/>
  <c r="Q31289" i="12"/>
  <c r="P31289" i="12"/>
  <c r="W31288" i="12"/>
  <c r="Q31288" i="12"/>
  <c r="P31288" i="12"/>
  <c r="W31287" i="12"/>
  <c r="Q31287" i="12"/>
  <c r="P31287" i="12"/>
  <c r="W31286" i="12"/>
  <c r="Q31286" i="12"/>
  <c r="P31286" i="12"/>
  <c r="W31285" i="12"/>
  <c r="Q31285" i="12"/>
  <c r="P31285" i="12"/>
  <c r="W31284" i="12"/>
  <c r="Q31284" i="12"/>
  <c r="P31284" i="12"/>
  <c r="W31283" i="12"/>
  <c r="Q31283" i="12"/>
  <c r="P31283" i="12"/>
  <c r="W31282" i="12"/>
  <c r="Q31282" i="12"/>
  <c r="P31282" i="12"/>
  <c r="W31281" i="12"/>
  <c r="Q31281" i="12"/>
  <c r="P31281" i="12"/>
  <c r="W31280" i="12"/>
  <c r="Q31280" i="12"/>
  <c r="P31280" i="12"/>
  <c r="W31279" i="12"/>
  <c r="Q31279" i="12"/>
  <c r="P31279" i="12"/>
  <c r="W31278" i="12"/>
  <c r="Q31278" i="12"/>
  <c r="P31278" i="12"/>
  <c r="W31277" i="12"/>
  <c r="Q31277" i="12"/>
  <c r="P31277" i="12"/>
  <c r="W31276" i="12"/>
  <c r="Q31276" i="12"/>
  <c r="P31276" i="12"/>
  <c r="W31275" i="12"/>
  <c r="Q31275" i="12"/>
  <c r="P31275" i="12"/>
  <c r="W31274" i="12"/>
  <c r="Q31274" i="12"/>
  <c r="P31274" i="12"/>
  <c r="W31273" i="12"/>
  <c r="Q31273" i="12"/>
  <c r="P31273" i="12"/>
  <c r="W31272" i="12"/>
  <c r="Q31272" i="12"/>
  <c r="P31272" i="12"/>
  <c r="W31271" i="12"/>
  <c r="Q31271" i="12"/>
  <c r="P31271" i="12"/>
  <c r="W31270" i="12"/>
  <c r="Q31270" i="12"/>
  <c r="P31270" i="12"/>
  <c r="W31269" i="12"/>
  <c r="Q31269" i="12"/>
  <c r="P31269" i="12"/>
  <c r="W31268" i="12"/>
  <c r="Q31268" i="12"/>
  <c r="P31268" i="12"/>
  <c r="W31267" i="12"/>
  <c r="Q31267" i="12"/>
  <c r="P31267" i="12"/>
  <c r="W31266" i="12"/>
  <c r="Q31266" i="12"/>
  <c r="P31266" i="12"/>
  <c r="W31265" i="12"/>
  <c r="Q31265" i="12"/>
  <c r="P31265" i="12"/>
  <c r="W31264" i="12"/>
  <c r="Q31264" i="12"/>
  <c r="P31264" i="12"/>
  <c r="W31263" i="12"/>
  <c r="Q31263" i="12"/>
  <c r="P31263" i="12"/>
  <c r="W31262" i="12"/>
  <c r="Q31262" i="12"/>
  <c r="P31262" i="12"/>
  <c r="W31261" i="12"/>
  <c r="Q31261" i="12"/>
  <c r="P31261" i="12"/>
  <c r="W31260" i="12"/>
  <c r="Q31260" i="12"/>
  <c r="P31260" i="12"/>
  <c r="W31259" i="12"/>
  <c r="Q31259" i="12"/>
  <c r="P31259" i="12"/>
  <c r="W31258" i="12"/>
  <c r="Q31258" i="12"/>
  <c r="P31258" i="12"/>
  <c r="W31257" i="12"/>
  <c r="Q31257" i="12"/>
  <c r="P31257" i="12"/>
  <c r="W31256" i="12"/>
  <c r="Q31256" i="12"/>
  <c r="P31256" i="12"/>
  <c r="W31255" i="12"/>
  <c r="Q31255" i="12"/>
  <c r="P31255" i="12"/>
  <c r="W31254" i="12"/>
  <c r="Q31254" i="12"/>
  <c r="P31254" i="12"/>
  <c r="W31253" i="12"/>
  <c r="Q31253" i="12"/>
  <c r="P31253" i="12"/>
  <c r="W31252" i="12"/>
  <c r="Q31252" i="12"/>
  <c r="P31252" i="12"/>
  <c r="W31251" i="12"/>
  <c r="Q31251" i="12"/>
  <c r="P31251" i="12"/>
  <c r="W31250" i="12"/>
  <c r="Q31250" i="12"/>
  <c r="P31250" i="12"/>
  <c r="W31249" i="12"/>
  <c r="Q31249" i="12"/>
  <c r="P31249" i="12"/>
  <c r="W31248" i="12"/>
  <c r="Q31248" i="12"/>
  <c r="P31248" i="12"/>
  <c r="W31247" i="12"/>
  <c r="Q31247" i="12"/>
  <c r="P31247" i="12"/>
  <c r="W31246" i="12"/>
  <c r="Q31246" i="12"/>
  <c r="P31246" i="12"/>
  <c r="W31245" i="12"/>
  <c r="Q31245" i="12"/>
  <c r="P31245" i="12"/>
  <c r="W31244" i="12"/>
  <c r="Q31244" i="12"/>
  <c r="P31244" i="12"/>
  <c r="W31243" i="12"/>
  <c r="Q31243" i="12"/>
  <c r="P31243" i="12"/>
  <c r="W31242" i="12"/>
  <c r="Q31242" i="12"/>
  <c r="P31242" i="12"/>
  <c r="W31241" i="12"/>
  <c r="Q31241" i="12"/>
  <c r="P31241" i="12"/>
  <c r="W31240" i="12"/>
  <c r="Q31240" i="12"/>
  <c r="P31240" i="12"/>
  <c r="W31239" i="12"/>
  <c r="Q31239" i="12"/>
  <c r="P31239" i="12"/>
  <c r="W31238" i="12"/>
  <c r="Q31238" i="12"/>
  <c r="P31238" i="12"/>
  <c r="W31237" i="12"/>
  <c r="Q31237" i="12"/>
  <c r="P31237" i="12"/>
  <c r="W31236" i="12"/>
  <c r="Q31236" i="12"/>
  <c r="P31236" i="12"/>
  <c r="W31235" i="12"/>
  <c r="Q31235" i="12"/>
  <c r="P31235" i="12"/>
  <c r="W31234" i="12"/>
  <c r="Q31234" i="12"/>
  <c r="P31234" i="12"/>
  <c r="W31233" i="12"/>
  <c r="Q31233" i="12"/>
  <c r="P31233" i="12"/>
  <c r="W31232" i="12"/>
  <c r="Q31232" i="12"/>
  <c r="P31232" i="12"/>
  <c r="W31231" i="12"/>
  <c r="Q31231" i="12"/>
  <c r="P31231" i="12"/>
  <c r="W31230" i="12"/>
  <c r="Q31230" i="12"/>
  <c r="P31230" i="12"/>
  <c r="W31229" i="12"/>
  <c r="Q31229" i="12"/>
  <c r="P31229" i="12"/>
  <c r="W31228" i="12"/>
  <c r="Q31228" i="12"/>
  <c r="P31228" i="12"/>
  <c r="W31227" i="12"/>
  <c r="Q31227" i="12"/>
  <c r="P31227" i="12"/>
  <c r="W31226" i="12"/>
  <c r="Q31226" i="12"/>
  <c r="P31226" i="12"/>
  <c r="W31225" i="12"/>
  <c r="Q31225" i="12"/>
  <c r="P31225" i="12"/>
  <c r="W31224" i="12"/>
  <c r="Q31224" i="12"/>
  <c r="P31224" i="12"/>
  <c r="W31223" i="12"/>
  <c r="Q31223" i="12"/>
  <c r="P31223" i="12"/>
  <c r="W31222" i="12"/>
  <c r="Q31222" i="12"/>
  <c r="P31222" i="12"/>
  <c r="W31221" i="12"/>
  <c r="Q31221" i="12"/>
  <c r="P31221" i="12"/>
  <c r="W31220" i="12"/>
  <c r="Q31220" i="12"/>
  <c r="P31220" i="12"/>
  <c r="W31219" i="12"/>
  <c r="Q31219" i="12"/>
  <c r="P31219" i="12"/>
  <c r="W31218" i="12"/>
  <c r="Q31218" i="12"/>
  <c r="P31218" i="12"/>
  <c r="W31217" i="12"/>
  <c r="Q31217" i="12"/>
  <c r="P31217" i="12"/>
  <c r="W31216" i="12"/>
  <c r="Q31216" i="12"/>
  <c r="P31216" i="12"/>
  <c r="W31215" i="12"/>
  <c r="Q31215" i="12"/>
  <c r="P31215" i="12"/>
  <c r="W31214" i="12"/>
  <c r="Q31214" i="12"/>
  <c r="P31214" i="12"/>
  <c r="W31213" i="12"/>
  <c r="Q31213" i="12"/>
  <c r="P31213" i="12"/>
  <c r="W31212" i="12"/>
  <c r="Q31212" i="12"/>
  <c r="P31212" i="12"/>
  <c r="W31211" i="12"/>
  <c r="Q31211" i="12"/>
  <c r="P31211" i="12"/>
  <c r="W31210" i="12"/>
  <c r="Q31210" i="12"/>
  <c r="P31210" i="12"/>
  <c r="W31209" i="12"/>
  <c r="Q31209" i="12"/>
  <c r="P31209" i="12"/>
  <c r="W31208" i="12"/>
  <c r="Q31208" i="12"/>
  <c r="P31208" i="12"/>
  <c r="W31207" i="12"/>
  <c r="Q31207" i="12"/>
  <c r="P31207" i="12"/>
  <c r="W31206" i="12"/>
  <c r="Q31206" i="12"/>
  <c r="P31206" i="12"/>
  <c r="W31205" i="12"/>
  <c r="Q31205" i="12"/>
  <c r="P31205" i="12"/>
  <c r="W31204" i="12"/>
  <c r="Q31204" i="12"/>
  <c r="P31204" i="12"/>
  <c r="W31203" i="12"/>
  <c r="Q31203" i="12"/>
  <c r="P31203" i="12"/>
  <c r="W31202" i="12"/>
  <c r="Q31202" i="12"/>
  <c r="P31202" i="12"/>
  <c r="W31201" i="12"/>
  <c r="Q31201" i="12"/>
  <c r="P31201" i="12"/>
  <c r="W31200" i="12"/>
  <c r="Q31200" i="12"/>
  <c r="P31200" i="12"/>
  <c r="W31199" i="12"/>
  <c r="Q31199" i="12"/>
  <c r="P31199" i="12"/>
  <c r="W31198" i="12"/>
  <c r="Q31198" i="12"/>
  <c r="P31198" i="12"/>
  <c r="W31197" i="12"/>
  <c r="Q31197" i="12"/>
  <c r="P31197" i="12"/>
  <c r="W31196" i="12"/>
  <c r="Q31196" i="12"/>
  <c r="P31196" i="12"/>
  <c r="W31195" i="12"/>
  <c r="Q31195" i="12"/>
  <c r="P31195" i="12"/>
  <c r="W31194" i="12"/>
  <c r="Q31194" i="12"/>
  <c r="P31194" i="12"/>
  <c r="W31193" i="12"/>
  <c r="Q31193" i="12"/>
  <c r="P31193" i="12"/>
  <c r="W31192" i="12"/>
  <c r="Q31192" i="12"/>
  <c r="P31192" i="12"/>
  <c r="W31191" i="12"/>
  <c r="Q31191" i="12"/>
  <c r="P31191" i="12"/>
  <c r="W31190" i="12"/>
  <c r="Q31190" i="12"/>
  <c r="P31190" i="12"/>
  <c r="W31189" i="12"/>
  <c r="Q31189" i="12"/>
  <c r="P31189" i="12"/>
  <c r="W31188" i="12"/>
  <c r="Q31188" i="12"/>
  <c r="P31188" i="12"/>
  <c r="W31187" i="12"/>
  <c r="Q31187" i="12"/>
  <c r="P31187" i="12"/>
  <c r="W31186" i="12"/>
  <c r="Q31186" i="12"/>
  <c r="P31186" i="12"/>
  <c r="W31185" i="12"/>
  <c r="Q31185" i="12"/>
  <c r="P31185" i="12"/>
  <c r="W31184" i="12"/>
  <c r="Q31184" i="12"/>
  <c r="P31184" i="12"/>
  <c r="W31183" i="12"/>
  <c r="Q31183" i="12"/>
  <c r="P31183" i="12"/>
  <c r="W31182" i="12"/>
  <c r="Q31182" i="12"/>
  <c r="P31182" i="12"/>
  <c r="W31181" i="12"/>
  <c r="Q31181" i="12"/>
  <c r="P31181" i="12"/>
  <c r="W31180" i="12"/>
  <c r="Q31180" i="12"/>
  <c r="P31180" i="12"/>
  <c r="W31179" i="12"/>
  <c r="Q31179" i="12"/>
  <c r="P31179" i="12"/>
  <c r="W31178" i="12"/>
  <c r="Q31178" i="12"/>
  <c r="P31178" i="12"/>
  <c r="W31177" i="12"/>
  <c r="Q31177" i="12"/>
  <c r="P31177" i="12"/>
  <c r="W31176" i="12"/>
  <c r="Q31176" i="12"/>
  <c r="P31176" i="12"/>
  <c r="W31175" i="12"/>
  <c r="Q31175" i="12"/>
  <c r="P31175" i="12"/>
  <c r="W31174" i="12"/>
  <c r="Q31174" i="12"/>
  <c r="P31174" i="12"/>
  <c r="W31173" i="12"/>
  <c r="Q31173" i="12"/>
  <c r="P31173" i="12"/>
  <c r="W31172" i="12"/>
  <c r="Q31172" i="12"/>
  <c r="P31172" i="12"/>
  <c r="W31171" i="12"/>
  <c r="Q31171" i="12"/>
  <c r="P31171" i="12"/>
  <c r="W31170" i="12"/>
  <c r="Q31170" i="12"/>
  <c r="P31170" i="12"/>
  <c r="W31169" i="12"/>
  <c r="Q31169" i="12"/>
  <c r="P31169" i="12"/>
  <c r="W31168" i="12"/>
  <c r="Q31168" i="12"/>
  <c r="P31168" i="12"/>
  <c r="W31167" i="12"/>
  <c r="Q31167" i="12"/>
  <c r="P31167" i="12"/>
  <c r="W31166" i="12"/>
  <c r="Q31166" i="12"/>
  <c r="P31166" i="12"/>
  <c r="W31165" i="12"/>
  <c r="Q31165" i="12"/>
  <c r="P31165" i="12"/>
  <c r="W31164" i="12"/>
  <c r="Q31164" i="12"/>
  <c r="P31164" i="12"/>
  <c r="W31163" i="12"/>
  <c r="Q31163" i="12"/>
  <c r="P31163" i="12"/>
  <c r="W31162" i="12"/>
  <c r="Q31162" i="12"/>
  <c r="P31162" i="12"/>
  <c r="W31161" i="12"/>
  <c r="Q31161" i="12"/>
  <c r="P31161" i="12"/>
  <c r="W31160" i="12"/>
  <c r="Q31160" i="12"/>
  <c r="P31160" i="12"/>
  <c r="W31159" i="12"/>
  <c r="Q31159" i="12"/>
  <c r="P31159" i="12"/>
  <c r="W31158" i="12"/>
  <c r="Q31158" i="12"/>
  <c r="P31158" i="12"/>
  <c r="W31157" i="12"/>
  <c r="Q31157" i="12"/>
  <c r="P31157" i="12"/>
  <c r="W31156" i="12"/>
  <c r="Q31156" i="12"/>
  <c r="P31156" i="12"/>
  <c r="W31155" i="12"/>
  <c r="Q31155" i="12"/>
  <c r="P31155" i="12"/>
  <c r="W31154" i="12"/>
  <c r="Q31154" i="12"/>
  <c r="P31154" i="12"/>
  <c r="W31153" i="12"/>
  <c r="Q31153" i="12"/>
  <c r="P31153" i="12"/>
  <c r="W31152" i="12"/>
  <c r="Q31152" i="12"/>
  <c r="P31152" i="12"/>
  <c r="W31151" i="12"/>
  <c r="Q31151" i="12"/>
  <c r="P31151" i="12"/>
  <c r="W31150" i="12"/>
  <c r="Q31150" i="12"/>
  <c r="P31150" i="12"/>
  <c r="W31149" i="12"/>
  <c r="Q31149" i="12"/>
  <c r="P31149" i="12"/>
  <c r="W31148" i="12"/>
  <c r="Q31148" i="12"/>
  <c r="P31148" i="12"/>
  <c r="W31147" i="12"/>
  <c r="Q31147" i="12"/>
  <c r="P31147" i="12"/>
  <c r="W31146" i="12"/>
  <c r="Q31146" i="12"/>
  <c r="P31146" i="12"/>
  <c r="W31145" i="12"/>
  <c r="Q31145" i="12"/>
  <c r="P31145" i="12"/>
  <c r="W31144" i="12"/>
  <c r="Q31144" i="12"/>
  <c r="P31144" i="12"/>
  <c r="W31143" i="12"/>
  <c r="Q31143" i="12"/>
  <c r="P31143" i="12"/>
  <c r="W31142" i="12"/>
  <c r="Q31142" i="12"/>
  <c r="P31142" i="12"/>
  <c r="W31141" i="12"/>
  <c r="Q31141" i="12"/>
  <c r="P31141" i="12"/>
  <c r="W31140" i="12"/>
  <c r="Q31140" i="12"/>
  <c r="P31140" i="12"/>
  <c r="W31139" i="12"/>
  <c r="Q31139" i="12"/>
  <c r="P31139" i="12"/>
  <c r="W31138" i="12"/>
  <c r="Q31138" i="12"/>
  <c r="P31138" i="12"/>
  <c r="W31137" i="12"/>
  <c r="Q31137" i="12"/>
  <c r="P31137" i="12"/>
  <c r="W31136" i="12"/>
  <c r="Q31136" i="12"/>
  <c r="P31136" i="12"/>
  <c r="W31135" i="12"/>
  <c r="Q31135" i="12"/>
  <c r="P31135" i="12"/>
  <c r="W31134" i="12"/>
  <c r="Q31134" i="12"/>
  <c r="P31134" i="12"/>
  <c r="W31133" i="12"/>
  <c r="Q31133" i="12"/>
  <c r="P31133" i="12"/>
  <c r="W31132" i="12"/>
  <c r="Q31132" i="12"/>
  <c r="P31132" i="12"/>
  <c r="W31131" i="12"/>
  <c r="Q31131" i="12"/>
  <c r="P31131" i="12"/>
  <c r="W31130" i="12"/>
  <c r="Q31130" i="12"/>
  <c r="P31130" i="12"/>
  <c r="W31129" i="12"/>
  <c r="Q31129" i="12"/>
  <c r="P31129" i="12"/>
  <c r="W31128" i="12"/>
  <c r="Q31128" i="12"/>
  <c r="P31128" i="12"/>
  <c r="W31127" i="12"/>
  <c r="Q31127" i="12"/>
  <c r="P31127" i="12"/>
  <c r="W31126" i="12"/>
  <c r="Q31126" i="12"/>
  <c r="P31126" i="12"/>
  <c r="W31125" i="12"/>
  <c r="Q31125" i="12"/>
  <c r="P31125" i="12"/>
  <c r="W31124" i="12"/>
  <c r="Q31124" i="12"/>
  <c r="P31124" i="12"/>
  <c r="W31123" i="12"/>
  <c r="Q31123" i="12"/>
  <c r="P31123" i="12"/>
  <c r="W31122" i="12"/>
  <c r="Q31122" i="12"/>
  <c r="P31122" i="12"/>
  <c r="W31121" i="12"/>
  <c r="Q31121" i="12"/>
  <c r="P31121" i="12"/>
  <c r="W31120" i="12"/>
  <c r="Q31120" i="12"/>
  <c r="P31120" i="12"/>
  <c r="W31119" i="12"/>
  <c r="Q31119" i="12"/>
  <c r="P31119" i="12"/>
  <c r="W31118" i="12"/>
  <c r="Q31118" i="12"/>
  <c r="P31118" i="12"/>
  <c r="W31117" i="12"/>
  <c r="Q31117" i="12"/>
  <c r="P31117" i="12"/>
  <c r="W31116" i="12"/>
  <c r="Q31116" i="12"/>
  <c r="P31116" i="12"/>
  <c r="W31115" i="12"/>
  <c r="Q31115" i="12"/>
  <c r="P31115" i="12"/>
  <c r="W31114" i="12"/>
  <c r="Q31114" i="12"/>
  <c r="P31114" i="12"/>
  <c r="W31113" i="12"/>
  <c r="Q31113" i="12"/>
  <c r="P31113" i="12"/>
  <c r="W31112" i="12"/>
  <c r="Q31112" i="12"/>
  <c r="P31112" i="12"/>
  <c r="W31111" i="12"/>
  <c r="Q31111" i="12"/>
  <c r="P31111" i="12"/>
  <c r="W31110" i="12"/>
  <c r="Q31110" i="12"/>
  <c r="P31110" i="12"/>
  <c r="W31109" i="12"/>
  <c r="Q31109" i="12"/>
  <c r="P31109" i="12"/>
  <c r="W31108" i="12"/>
  <c r="Q31108" i="12"/>
  <c r="P31108" i="12"/>
  <c r="W31107" i="12"/>
  <c r="Q31107" i="12"/>
  <c r="P31107" i="12"/>
  <c r="W31106" i="12"/>
  <c r="Q31106" i="12"/>
  <c r="P31106" i="12"/>
  <c r="W31105" i="12"/>
  <c r="Q31105" i="12"/>
  <c r="P31105" i="12"/>
  <c r="W31104" i="12"/>
  <c r="Q31104" i="12"/>
  <c r="P31104" i="12"/>
  <c r="W31103" i="12"/>
  <c r="Q31103" i="12"/>
  <c r="P31103" i="12"/>
  <c r="W31102" i="12"/>
  <c r="Q31102" i="12"/>
  <c r="P31102" i="12"/>
  <c r="W31101" i="12"/>
  <c r="Q31101" i="12"/>
  <c r="P31101" i="12"/>
  <c r="W31100" i="12"/>
  <c r="Q31100" i="12"/>
  <c r="P31100" i="12"/>
  <c r="W31099" i="12"/>
  <c r="Q31099" i="12"/>
  <c r="P31099" i="12"/>
  <c r="W31098" i="12"/>
  <c r="Q31098" i="12"/>
  <c r="P31098" i="12"/>
  <c r="W31097" i="12"/>
  <c r="Q31097" i="12"/>
  <c r="P31097" i="12"/>
  <c r="W31096" i="12"/>
  <c r="Q31096" i="12"/>
  <c r="P31096" i="12"/>
  <c r="W31095" i="12"/>
  <c r="Q31095" i="12"/>
  <c r="P31095" i="12"/>
  <c r="W31094" i="12"/>
  <c r="Q31094" i="12"/>
  <c r="P31094" i="12"/>
  <c r="W31093" i="12"/>
  <c r="Q31093" i="12"/>
  <c r="P31093" i="12"/>
  <c r="W31092" i="12"/>
  <c r="Q31092" i="12"/>
  <c r="P31092" i="12"/>
  <c r="W31091" i="12"/>
  <c r="Q31091" i="12"/>
  <c r="P31091" i="12"/>
  <c r="W31090" i="12"/>
  <c r="Q31090" i="12"/>
  <c r="P31090" i="12"/>
  <c r="W31089" i="12"/>
  <c r="Q31089" i="12"/>
  <c r="P31089" i="12"/>
  <c r="W31088" i="12"/>
  <c r="Q31088" i="12"/>
  <c r="P31088" i="12"/>
  <c r="W31087" i="12"/>
  <c r="Q31087" i="12"/>
  <c r="P31087" i="12"/>
  <c r="W31086" i="12"/>
  <c r="Q31086" i="12"/>
  <c r="P31086" i="12"/>
  <c r="W31085" i="12"/>
  <c r="Q31085" i="12"/>
  <c r="P31085" i="12"/>
  <c r="W31084" i="12"/>
  <c r="Q31084" i="12"/>
  <c r="P31084" i="12"/>
  <c r="W31083" i="12"/>
  <c r="Q31083" i="12"/>
  <c r="P31083" i="12"/>
  <c r="W31082" i="12"/>
  <c r="Q31082" i="12"/>
  <c r="P31082" i="12"/>
  <c r="W31081" i="12"/>
  <c r="Q31081" i="12"/>
  <c r="P31081" i="12"/>
  <c r="W31080" i="12"/>
  <c r="Q31080" i="12"/>
  <c r="P31080" i="12"/>
  <c r="W31079" i="12"/>
  <c r="Q31079" i="12"/>
  <c r="P31079" i="12"/>
  <c r="W31078" i="12"/>
  <c r="Q31078" i="12"/>
  <c r="P31078" i="12"/>
  <c r="W31077" i="12"/>
  <c r="Q31077" i="12"/>
  <c r="P31077" i="12"/>
  <c r="W31076" i="12"/>
  <c r="Q31076" i="12"/>
  <c r="P31076" i="12"/>
  <c r="W31075" i="12"/>
  <c r="Q31075" i="12"/>
  <c r="P31075" i="12"/>
  <c r="W31074" i="12"/>
  <c r="Q31074" i="12"/>
  <c r="P31074" i="12"/>
  <c r="W31073" i="12"/>
  <c r="Q31073" i="12"/>
  <c r="P31073" i="12"/>
  <c r="W31072" i="12"/>
  <c r="Q31072" i="12"/>
  <c r="P31072" i="12"/>
  <c r="W31071" i="12"/>
  <c r="Q31071" i="12"/>
  <c r="P31071" i="12"/>
  <c r="W31070" i="12"/>
  <c r="Q31070" i="12"/>
  <c r="P31070" i="12"/>
  <c r="W31069" i="12"/>
  <c r="Q31069" i="12"/>
  <c r="P31069" i="12"/>
  <c r="W31068" i="12"/>
  <c r="Q31068" i="12"/>
  <c r="P31068" i="12"/>
  <c r="W31067" i="12"/>
  <c r="Q31067" i="12"/>
  <c r="P31067" i="12"/>
  <c r="W31066" i="12"/>
  <c r="Q31066" i="12"/>
  <c r="P31066" i="12"/>
  <c r="W31065" i="12"/>
  <c r="Q31065" i="12"/>
  <c r="P31065" i="12"/>
  <c r="W31064" i="12"/>
  <c r="Q31064" i="12"/>
  <c r="P31064" i="12"/>
  <c r="W31063" i="12"/>
  <c r="Q31063" i="12"/>
  <c r="P31063" i="12"/>
  <c r="W31062" i="12"/>
  <c r="Q31062" i="12"/>
  <c r="P31062" i="12"/>
  <c r="W31061" i="12"/>
  <c r="Q31061" i="12"/>
  <c r="P31061" i="12"/>
  <c r="W31060" i="12"/>
  <c r="Q31060" i="12"/>
  <c r="P31060" i="12"/>
  <c r="W31059" i="12"/>
  <c r="Q31059" i="12"/>
  <c r="P31059" i="12"/>
  <c r="W31058" i="12"/>
  <c r="Q31058" i="12"/>
  <c r="P31058" i="12"/>
  <c r="W31057" i="12"/>
  <c r="Q31057" i="12"/>
  <c r="P31057" i="12"/>
  <c r="W31056" i="12"/>
  <c r="Q31056" i="12"/>
  <c r="P31056" i="12"/>
  <c r="W31055" i="12"/>
  <c r="Q31055" i="12"/>
  <c r="P31055" i="12"/>
  <c r="W31054" i="12"/>
  <c r="Q31054" i="12"/>
  <c r="P31054" i="12"/>
  <c r="W31053" i="12"/>
  <c r="Q31053" i="12"/>
  <c r="P31053" i="12"/>
  <c r="W31052" i="12"/>
  <c r="Q31052" i="12"/>
  <c r="P31052" i="12"/>
  <c r="W31051" i="12"/>
  <c r="Q31051" i="12"/>
  <c r="P31051" i="12"/>
  <c r="W31050" i="12"/>
  <c r="Q31050" i="12"/>
  <c r="P31050" i="12"/>
  <c r="W31049" i="12"/>
  <c r="Q31049" i="12"/>
  <c r="P31049" i="12"/>
  <c r="W31048" i="12"/>
  <c r="Q31048" i="12"/>
  <c r="P31048" i="12"/>
  <c r="W31047" i="12"/>
  <c r="Q31047" i="12"/>
  <c r="P31047" i="12"/>
  <c r="W31046" i="12"/>
  <c r="Q31046" i="12"/>
  <c r="P31046" i="12"/>
  <c r="W31045" i="12"/>
  <c r="Q31045" i="12"/>
  <c r="P31045" i="12"/>
  <c r="W31044" i="12"/>
  <c r="Q31044" i="12"/>
  <c r="P31044" i="12"/>
  <c r="W31043" i="12"/>
  <c r="Q31043" i="12"/>
  <c r="P31043" i="12"/>
  <c r="W31042" i="12"/>
  <c r="Q31042" i="12"/>
  <c r="P31042" i="12"/>
  <c r="W31041" i="12"/>
  <c r="Q31041" i="12"/>
  <c r="P31041" i="12"/>
  <c r="W31040" i="12"/>
  <c r="Q31040" i="12"/>
  <c r="P31040" i="12"/>
  <c r="W31039" i="12"/>
  <c r="Q31039" i="12"/>
  <c r="P31039" i="12"/>
  <c r="W31038" i="12"/>
  <c r="Q31038" i="12"/>
  <c r="P31038" i="12"/>
  <c r="W31037" i="12"/>
  <c r="Q31037" i="12"/>
  <c r="P31037" i="12"/>
  <c r="W31036" i="12"/>
  <c r="Q31036" i="12"/>
  <c r="P31036" i="12"/>
  <c r="W31035" i="12"/>
  <c r="Q31035" i="12"/>
  <c r="P31035" i="12"/>
  <c r="W31034" i="12"/>
  <c r="Q31034" i="12"/>
  <c r="P31034" i="12"/>
  <c r="W31033" i="12"/>
  <c r="Q31033" i="12"/>
  <c r="P31033" i="12"/>
  <c r="W31032" i="12"/>
  <c r="Q31032" i="12"/>
  <c r="P31032" i="12"/>
  <c r="W31031" i="12"/>
  <c r="Q31031" i="12"/>
  <c r="P31031" i="12"/>
  <c r="W31030" i="12"/>
  <c r="Q31030" i="12"/>
  <c r="P31030" i="12"/>
  <c r="W31029" i="12"/>
  <c r="Q31029" i="12"/>
  <c r="P31029" i="12"/>
  <c r="W31028" i="12"/>
  <c r="Q31028" i="12"/>
  <c r="P31028" i="12"/>
  <c r="W31027" i="12"/>
  <c r="Q31027" i="12"/>
  <c r="P31027" i="12"/>
  <c r="W31026" i="12"/>
  <c r="Q31026" i="12"/>
  <c r="P31026" i="12"/>
  <c r="W31025" i="12"/>
  <c r="Q31025" i="12"/>
  <c r="P31025" i="12"/>
  <c r="W31024" i="12"/>
  <c r="Q31024" i="12"/>
  <c r="P31024" i="12"/>
  <c r="W31023" i="12"/>
  <c r="Q31023" i="12"/>
  <c r="P31023" i="12"/>
  <c r="W31022" i="12"/>
  <c r="Q31022" i="12"/>
  <c r="P31022" i="12"/>
  <c r="W31021" i="12"/>
  <c r="Q31021" i="12"/>
  <c r="P31021" i="12"/>
  <c r="W31020" i="12"/>
  <c r="Q31020" i="12"/>
  <c r="P31020" i="12"/>
  <c r="W31019" i="12"/>
  <c r="Q31019" i="12"/>
  <c r="P31019" i="12"/>
  <c r="W31018" i="12"/>
  <c r="Q31018" i="12"/>
  <c r="P31018" i="12"/>
  <c r="W31017" i="12"/>
  <c r="Q31017" i="12"/>
  <c r="P31017" i="12"/>
  <c r="W31016" i="12"/>
  <c r="Q31016" i="12"/>
  <c r="P31016" i="12"/>
  <c r="W31015" i="12"/>
  <c r="Q31015" i="12"/>
  <c r="P31015" i="12"/>
  <c r="W31014" i="12"/>
  <c r="Q31014" i="12"/>
  <c r="P31014" i="12"/>
  <c r="W31013" i="12"/>
  <c r="Q31013" i="12"/>
  <c r="P31013" i="12"/>
  <c r="W31012" i="12"/>
  <c r="Q31012" i="12"/>
  <c r="P31012" i="12"/>
  <c r="W31011" i="12"/>
  <c r="Q31011" i="12"/>
  <c r="P31011" i="12"/>
  <c r="W31010" i="12"/>
  <c r="Q31010" i="12"/>
  <c r="P31010" i="12"/>
  <c r="W31009" i="12"/>
  <c r="Q31009" i="12"/>
  <c r="P31009" i="12"/>
  <c r="W31008" i="12"/>
  <c r="Q31008" i="12"/>
  <c r="P31008" i="12"/>
  <c r="W31007" i="12"/>
  <c r="Q31007" i="12"/>
  <c r="P31007" i="12"/>
  <c r="W31006" i="12"/>
  <c r="Q31006" i="12"/>
  <c r="P31006" i="12"/>
  <c r="W31005" i="12"/>
  <c r="Q31005" i="12"/>
  <c r="P31005" i="12"/>
  <c r="W31004" i="12"/>
  <c r="Q31004" i="12"/>
  <c r="P31004" i="12"/>
  <c r="W31003" i="12"/>
  <c r="Q31003" i="12"/>
  <c r="P31003" i="12"/>
  <c r="W31002" i="12"/>
  <c r="Q31002" i="12"/>
  <c r="P31002" i="12"/>
  <c r="W31001" i="12"/>
  <c r="Q31001" i="12"/>
  <c r="P31001" i="12"/>
  <c r="W31000" i="12"/>
  <c r="Q31000" i="12"/>
  <c r="P31000" i="12"/>
  <c r="W30999" i="12"/>
  <c r="Q30999" i="12"/>
  <c r="P30999" i="12"/>
  <c r="W30998" i="12"/>
  <c r="Q30998" i="12"/>
  <c r="P30998" i="12"/>
  <c r="W30997" i="12"/>
  <c r="Q30997" i="12"/>
  <c r="P30997" i="12"/>
  <c r="W30996" i="12"/>
  <c r="Q30996" i="12"/>
  <c r="P30996" i="12"/>
  <c r="W30995" i="12"/>
  <c r="Q30995" i="12"/>
  <c r="P30995" i="12"/>
  <c r="W30994" i="12"/>
  <c r="Q30994" i="12"/>
  <c r="P30994" i="12"/>
  <c r="W30993" i="12"/>
  <c r="Q30993" i="12"/>
  <c r="P30993" i="12"/>
  <c r="W30992" i="12"/>
  <c r="Q30992" i="12"/>
  <c r="P30992" i="12"/>
  <c r="W30991" i="12"/>
  <c r="Q30991" i="12"/>
  <c r="P30991" i="12"/>
  <c r="W30990" i="12"/>
  <c r="Q30990" i="12"/>
  <c r="P30990" i="12"/>
  <c r="W30989" i="12"/>
  <c r="Q30989" i="12"/>
  <c r="P30989" i="12"/>
  <c r="W30988" i="12"/>
  <c r="Q30988" i="12"/>
  <c r="P30988" i="12"/>
  <c r="W30987" i="12"/>
  <c r="Q30987" i="12"/>
  <c r="P30987" i="12"/>
  <c r="W30986" i="12"/>
  <c r="Q30986" i="12"/>
  <c r="P30986" i="12"/>
  <c r="W30985" i="12"/>
  <c r="Q30985" i="12"/>
  <c r="P30985" i="12"/>
  <c r="W30984" i="12"/>
  <c r="Q30984" i="12"/>
  <c r="P30984" i="12"/>
  <c r="W30983" i="12"/>
  <c r="Q30983" i="12"/>
  <c r="P30983" i="12"/>
  <c r="W30982" i="12"/>
  <c r="Q30982" i="12"/>
  <c r="P30982" i="12"/>
  <c r="W30981" i="12"/>
  <c r="Q30981" i="12"/>
  <c r="P30981" i="12"/>
  <c r="W30980" i="12"/>
  <c r="Q30980" i="12"/>
  <c r="P30980" i="12"/>
  <c r="W30979" i="12"/>
  <c r="Q30979" i="12"/>
  <c r="P30979" i="12"/>
  <c r="W30978" i="12"/>
  <c r="Q30978" i="12"/>
  <c r="P30978" i="12"/>
  <c r="W30977" i="12"/>
  <c r="Q30977" i="12"/>
  <c r="P30977" i="12"/>
  <c r="W30976" i="12"/>
  <c r="Q30976" i="12"/>
  <c r="P30976" i="12"/>
  <c r="W30975" i="12"/>
  <c r="Q30975" i="12"/>
  <c r="P30975" i="12"/>
  <c r="W30974" i="12"/>
  <c r="Q30974" i="12"/>
  <c r="P30974" i="12"/>
  <c r="W30973" i="12"/>
  <c r="Q30973" i="12"/>
  <c r="P30973" i="12"/>
  <c r="W30972" i="12"/>
  <c r="Q30972" i="12"/>
  <c r="P30972" i="12"/>
  <c r="W30971" i="12"/>
  <c r="Q30971" i="12"/>
  <c r="P30971" i="12"/>
  <c r="W30970" i="12"/>
  <c r="Q30970" i="12"/>
  <c r="P30970" i="12"/>
  <c r="W30969" i="12"/>
  <c r="Q30969" i="12"/>
  <c r="P30969" i="12"/>
  <c r="W30968" i="12"/>
  <c r="Q30968" i="12"/>
  <c r="P30968" i="12"/>
  <c r="W30967" i="12"/>
  <c r="Q30967" i="12"/>
  <c r="P30967" i="12"/>
  <c r="W30966" i="12"/>
  <c r="Q30966" i="12"/>
  <c r="P30966" i="12"/>
  <c r="W30965" i="12"/>
  <c r="Q30965" i="12"/>
  <c r="P30965" i="12"/>
  <c r="W30964" i="12"/>
  <c r="Q30964" i="12"/>
  <c r="P30964" i="12"/>
  <c r="W30963" i="12"/>
  <c r="Q30963" i="12"/>
  <c r="P30963" i="12"/>
  <c r="W30962" i="12"/>
  <c r="Q30962" i="12"/>
  <c r="P30962" i="12"/>
  <c r="W30961" i="12"/>
  <c r="Q30961" i="12"/>
  <c r="P30961" i="12"/>
  <c r="W30960" i="12"/>
  <c r="Q30960" i="12"/>
  <c r="P30960" i="12"/>
  <c r="W30959" i="12"/>
  <c r="Q30959" i="12"/>
  <c r="P30959" i="12"/>
  <c r="W30958" i="12"/>
  <c r="Q30958" i="12"/>
  <c r="P30958" i="12"/>
  <c r="W30957" i="12"/>
  <c r="Q30957" i="12"/>
  <c r="P30957" i="12"/>
  <c r="W30956" i="12"/>
  <c r="Q30956" i="12"/>
  <c r="P30956" i="12"/>
  <c r="W30955" i="12"/>
  <c r="Q30955" i="12"/>
  <c r="P30955" i="12"/>
  <c r="W30954" i="12"/>
  <c r="Q30954" i="12"/>
  <c r="P30954" i="12"/>
  <c r="W30953" i="12"/>
  <c r="Q30953" i="12"/>
  <c r="P30953" i="12"/>
  <c r="W30952" i="12"/>
  <c r="Q30952" i="12"/>
  <c r="P30952" i="12"/>
  <c r="W30951" i="12"/>
  <c r="Q30951" i="12"/>
  <c r="P30951" i="12"/>
  <c r="W30950" i="12"/>
  <c r="Q30950" i="12"/>
  <c r="P30950" i="12"/>
  <c r="W30949" i="12"/>
  <c r="Q30949" i="12"/>
  <c r="P30949" i="12"/>
  <c r="W30948" i="12"/>
  <c r="Q30948" i="12"/>
  <c r="P30948" i="12"/>
  <c r="W30947" i="12"/>
  <c r="Q30947" i="12"/>
  <c r="P30947" i="12"/>
  <c r="W30946" i="12"/>
  <c r="Q30946" i="12"/>
  <c r="P30946" i="12"/>
  <c r="W30945" i="12"/>
  <c r="Q30945" i="12"/>
  <c r="P30945" i="12"/>
  <c r="W30944" i="12"/>
  <c r="Q30944" i="12"/>
  <c r="P30944" i="12"/>
  <c r="W30943" i="12"/>
  <c r="Q30943" i="12"/>
  <c r="P30943" i="12"/>
  <c r="W30942" i="12"/>
  <c r="Q30942" i="12"/>
  <c r="P30942" i="12"/>
  <c r="W30941" i="12"/>
  <c r="Q30941" i="12"/>
  <c r="P30941" i="12"/>
  <c r="W30940" i="12"/>
  <c r="Q30940" i="12"/>
  <c r="P30940" i="12"/>
  <c r="W30939" i="12"/>
  <c r="Q30939" i="12"/>
  <c r="P30939" i="12"/>
  <c r="W30938" i="12"/>
  <c r="Q30938" i="12"/>
  <c r="P30938" i="12"/>
  <c r="W30937" i="12"/>
  <c r="Q30937" i="12"/>
  <c r="P30937" i="12"/>
  <c r="W30936" i="12"/>
  <c r="Q30936" i="12"/>
  <c r="P30936" i="12"/>
  <c r="W30935" i="12"/>
  <c r="Q30935" i="12"/>
  <c r="P30935" i="12"/>
  <c r="W30934" i="12"/>
  <c r="Q30934" i="12"/>
  <c r="P30934" i="12"/>
  <c r="W30933" i="12"/>
  <c r="Q30933" i="12"/>
  <c r="P30933" i="12"/>
  <c r="W30932" i="12"/>
  <c r="Q30932" i="12"/>
  <c r="P30932" i="12"/>
  <c r="W30931" i="12"/>
  <c r="Q30931" i="12"/>
  <c r="P30931" i="12"/>
  <c r="W30930" i="12"/>
  <c r="Q30930" i="12"/>
  <c r="P30930" i="12"/>
  <c r="W30929" i="12"/>
  <c r="Q30929" i="12"/>
  <c r="P30929" i="12"/>
  <c r="W30928" i="12"/>
  <c r="Q30928" i="12"/>
  <c r="P30928" i="12"/>
  <c r="W30927" i="12"/>
  <c r="Q30927" i="12"/>
  <c r="P30927" i="12"/>
  <c r="W30926" i="12"/>
  <c r="Q30926" i="12"/>
  <c r="P30926" i="12"/>
  <c r="W30925" i="12"/>
  <c r="Q30925" i="12"/>
  <c r="P30925" i="12"/>
  <c r="W30924" i="12"/>
  <c r="Q30924" i="12"/>
  <c r="P30924" i="12"/>
  <c r="W30923" i="12"/>
  <c r="Q30923" i="12"/>
  <c r="P30923" i="12"/>
  <c r="W30922" i="12"/>
  <c r="Q30922" i="12"/>
  <c r="P30922" i="12"/>
  <c r="W30921" i="12"/>
  <c r="Q30921" i="12"/>
  <c r="P30921" i="12"/>
  <c r="W30920" i="12"/>
  <c r="Q30920" i="12"/>
  <c r="P30920" i="12"/>
  <c r="W30919" i="12"/>
  <c r="Q30919" i="12"/>
  <c r="P30919" i="12"/>
  <c r="W30918" i="12"/>
  <c r="Q30918" i="12"/>
  <c r="P30918" i="12"/>
  <c r="W30917" i="12"/>
  <c r="Q30917" i="12"/>
  <c r="P30917" i="12"/>
  <c r="W30916" i="12"/>
  <c r="Q30916" i="12"/>
  <c r="P30916" i="12"/>
  <c r="W30915" i="12"/>
  <c r="Q30915" i="12"/>
  <c r="P30915" i="12"/>
  <c r="W30914" i="12"/>
  <c r="Q30914" i="12"/>
  <c r="P30914" i="12"/>
  <c r="W30913" i="12"/>
  <c r="Q30913" i="12"/>
  <c r="P30913" i="12"/>
  <c r="W30912" i="12"/>
  <c r="Q30912" i="12"/>
  <c r="P30912" i="12"/>
  <c r="W30911" i="12"/>
  <c r="Q30911" i="12"/>
  <c r="P30911" i="12"/>
  <c r="W30910" i="12"/>
  <c r="Q30910" i="12"/>
  <c r="P30910" i="12"/>
  <c r="W30909" i="12"/>
  <c r="Q30909" i="12"/>
  <c r="P30909" i="12"/>
  <c r="W30908" i="12"/>
  <c r="Q30908" i="12"/>
  <c r="P30908" i="12"/>
  <c r="W30907" i="12"/>
  <c r="Q30907" i="12"/>
  <c r="P30907" i="12"/>
  <c r="W30906" i="12"/>
  <c r="Q30906" i="12"/>
  <c r="P30906" i="12"/>
  <c r="W30905" i="12"/>
  <c r="Q30905" i="12"/>
  <c r="P30905" i="12"/>
  <c r="W30904" i="12"/>
  <c r="Q30904" i="12"/>
  <c r="P30904" i="12"/>
  <c r="W30903" i="12"/>
  <c r="Q30903" i="12"/>
  <c r="P30903" i="12"/>
  <c r="W30902" i="12"/>
  <c r="Q30902" i="12"/>
  <c r="P30902" i="12"/>
  <c r="W30901" i="12"/>
  <c r="Q30901" i="12"/>
  <c r="P30901" i="12"/>
  <c r="W30900" i="12"/>
  <c r="Q30900" i="12"/>
  <c r="P30900" i="12"/>
  <c r="W30899" i="12"/>
  <c r="Q30899" i="12"/>
  <c r="P30899" i="12"/>
  <c r="W30898" i="12"/>
  <c r="Q30898" i="12"/>
  <c r="P30898" i="12"/>
  <c r="W30897" i="12"/>
  <c r="Q30897" i="12"/>
  <c r="P30897" i="12"/>
  <c r="W30896" i="12"/>
  <c r="Q30896" i="12"/>
  <c r="P30896" i="12"/>
  <c r="W30895" i="12"/>
  <c r="Q30895" i="12"/>
  <c r="P30895" i="12"/>
  <c r="W30894" i="12"/>
  <c r="Q30894" i="12"/>
  <c r="P30894" i="12"/>
  <c r="W30893" i="12"/>
  <c r="Q30893" i="12"/>
  <c r="P30893" i="12"/>
  <c r="W30892" i="12"/>
  <c r="Q30892" i="12"/>
  <c r="P30892" i="12"/>
  <c r="W30891" i="12"/>
  <c r="Q30891" i="12"/>
  <c r="P30891" i="12"/>
  <c r="W30890" i="12"/>
  <c r="Q30890" i="12"/>
  <c r="P30890" i="12"/>
  <c r="W30889" i="12"/>
  <c r="Q30889" i="12"/>
  <c r="P30889" i="12"/>
  <c r="W30888" i="12"/>
  <c r="Q30888" i="12"/>
  <c r="P30888" i="12"/>
  <c r="W30887" i="12"/>
  <c r="Q30887" i="12"/>
  <c r="P30887" i="12"/>
  <c r="W30886" i="12"/>
  <c r="Q30886" i="12"/>
  <c r="P30886" i="12"/>
  <c r="W30885" i="12"/>
  <c r="Q30885" i="12"/>
  <c r="P30885" i="12"/>
  <c r="W30884" i="12"/>
  <c r="Q30884" i="12"/>
  <c r="P30884" i="12"/>
  <c r="W30883" i="12"/>
  <c r="Q30883" i="12"/>
  <c r="P30883" i="12"/>
  <c r="W30882" i="12"/>
  <c r="Q30882" i="12"/>
  <c r="P30882" i="12"/>
  <c r="W30881" i="12"/>
  <c r="Q30881" i="12"/>
  <c r="P30881" i="12"/>
  <c r="W30880" i="12"/>
  <c r="Q30880" i="12"/>
  <c r="P30880" i="12"/>
  <c r="W30879" i="12"/>
  <c r="Q30879" i="12"/>
  <c r="P30879" i="12"/>
  <c r="W30878" i="12"/>
  <c r="Q30878" i="12"/>
  <c r="P30878" i="12"/>
  <c r="W30877" i="12"/>
  <c r="Q30877" i="12"/>
  <c r="P30877" i="12"/>
  <c r="W30876" i="12"/>
  <c r="Q30876" i="12"/>
  <c r="P30876" i="12"/>
  <c r="W30875" i="12"/>
  <c r="Q30875" i="12"/>
  <c r="P30875" i="12"/>
  <c r="W30874" i="12"/>
  <c r="Q30874" i="12"/>
  <c r="P30874" i="12"/>
  <c r="W30873" i="12"/>
  <c r="Q30873" i="12"/>
  <c r="P30873" i="12"/>
  <c r="W30872" i="12"/>
  <c r="Q30872" i="12"/>
  <c r="P30872" i="12"/>
  <c r="W30871" i="12"/>
  <c r="Q30871" i="12"/>
  <c r="P30871" i="12"/>
  <c r="W30870" i="12"/>
  <c r="Q30870" i="12"/>
  <c r="P30870" i="12"/>
  <c r="W30869" i="12"/>
  <c r="Q30869" i="12"/>
  <c r="P30869" i="12"/>
  <c r="W30868" i="12"/>
  <c r="Q30868" i="12"/>
  <c r="P30868" i="12"/>
  <c r="W30867" i="12"/>
  <c r="Q30867" i="12"/>
  <c r="P30867" i="12"/>
  <c r="W30866" i="12"/>
  <c r="Q30866" i="12"/>
  <c r="P30866" i="12"/>
  <c r="W30865" i="12"/>
  <c r="Q30865" i="12"/>
  <c r="P30865" i="12"/>
  <c r="W30864" i="12"/>
  <c r="Q30864" i="12"/>
  <c r="P30864" i="12"/>
  <c r="W30863" i="12"/>
  <c r="Q30863" i="12"/>
  <c r="P30863" i="12"/>
  <c r="W30862" i="12"/>
  <c r="Q30862" i="12"/>
  <c r="P30862" i="12"/>
  <c r="W30861" i="12"/>
  <c r="Q30861" i="12"/>
  <c r="P30861" i="12"/>
  <c r="W30860" i="12"/>
  <c r="Q30860" i="12"/>
  <c r="P30860" i="12"/>
  <c r="W30859" i="12"/>
  <c r="Q30859" i="12"/>
  <c r="P30859" i="12"/>
  <c r="W30858" i="12"/>
  <c r="Q30858" i="12"/>
  <c r="P30858" i="12"/>
  <c r="W30857" i="12"/>
  <c r="Q30857" i="12"/>
  <c r="P30857" i="12"/>
  <c r="W30856" i="12"/>
  <c r="Q30856" i="12"/>
  <c r="P30856" i="12"/>
  <c r="W30855" i="12"/>
  <c r="Q30855" i="12"/>
  <c r="P30855" i="12"/>
  <c r="W30854" i="12"/>
  <c r="Q30854" i="12"/>
  <c r="P30854" i="12"/>
  <c r="W30853" i="12"/>
  <c r="Q30853" i="12"/>
  <c r="P30853" i="12"/>
  <c r="W30852" i="12"/>
  <c r="Q30852" i="12"/>
  <c r="P30852" i="12"/>
  <c r="W30851" i="12"/>
  <c r="Q30851" i="12"/>
  <c r="P30851" i="12"/>
  <c r="W30850" i="12"/>
  <c r="Q30850" i="12"/>
  <c r="P30850" i="12"/>
  <c r="W30849" i="12"/>
  <c r="Q30849" i="12"/>
  <c r="P30849" i="12"/>
  <c r="W30848" i="12"/>
  <c r="Q30848" i="12"/>
  <c r="P30848" i="12"/>
  <c r="W30847" i="12"/>
  <c r="Q30847" i="12"/>
  <c r="P30847" i="12"/>
  <c r="W30846" i="12"/>
  <c r="Q30846" i="12"/>
  <c r="P30846" i="12"/>
  <c r="W30845" i="12"/>
  <c r="Q30845" i="12"/>
  <c r="P30845" i="12"/>
  <c r="W30844" i="12"/>
  <c r="Q30844" i="12"/>
  <c r="P30844" i="12"/>
  <c r="W30843" i="12"/>
  <c r="Q30843" i="12"/>
  <c r="P30843" i="12"/>
  <c r="W30842" i="12"/>
  <c r="Q30842" i="12"/>
  <c r="P30842" i="12"/>
  <c r="W30841" i="12"/>
  <c r="Q30841" i="12"/>
  <c r="P30841" i="12"/>
  <c r="W30840" i="12"/>
  <c r="Q30840" i="12"/>
  <c r="P30840" i="12"/>
  <c r="W30839" i="12"/>
  <c r="Q30839" i="12"/>
  <c r="P30839" i="12"/>
  <c r="W30838" i="12"/>
  <c r="Q30838" i="12"/>
  <c r="P30838" i="12"/>
  <c r="W30837" i="12"/>
  <c r="Q30837" i="12"/>
  <c r="P30837" i="12"/>
  <c r="W30836" i="12"/>
  <c r="Q30836" i="12"/>
  <c r="P30836" i="12"/>
  <c r="W30835" i="12"/>
  <c r="Q30835" i="12"/>
  <c r="P30835" i="12"/>
  <c r="W30834" i="12"/>
  <c r="Q30834" i="12"/>
  <c r="P30834" i="12"/>
  <c r="W30833" i="12"/>
  <c r="Q30833" i="12"/>
  <c r="P30833" i="12"/>
  <c r="W30832" i="12"/>
  <c r="Q30832" i="12"/>
  <c r="P30832" i="12"/>
  <c r="W30831" i="12"/>
  <c r="Q30831" i="12"/>
  <c r="P30831" i="12"/>
  <c r="W30830" i="12"/>
  <c r="Q30830" i="12"/>
  <c r="P30830" i="12"/>
  <c r="W30829" i="12"/>
  <c r="Q30829" i="12"/>
  <c r="P30829" i="12"/>
  <c r="W30828" i="12"/>
  <c r="Q30828" i="12"/>
  <c r="P30828" i="12"/>
  <c r="W30827" i="12"/>
  <c r="Q30827" i="12"/>
  <c r="P30827" i="12"/>
  <c r="W30826" i="12"/>
  <c r="Q30826" i="12"/>
  <c r="P30826" i="12"/>
  <c r="W30825" i="12"/>
  <c r="Q30825" i="12"/>
  <c r="P30825" i="12"/>
  <c r="W30824" i="12"/>
  <c r="Q30824" i="12"/>
  <c r="P30824" i="12"/>
  <c r="W30823" i="12"/>
  <c r="Q30823" i="12"/>
  <c r="P30823" i="12"/>
  <c r="W30822" i="12"/>
  <c r="Q30822" i="12"/>
  <c r="P30822" i="12"/>
  <c r="W30821" i="12"/>
  <c r="Q30821" i="12"/>
  <c r="P30821" i="12"/>
  <c r="W30820" i="12"/>
  <c r="Q30820" i="12"/>
  <c r="P30820" i="12"/>
  <c r="W30819" i="12"/>
  <c r="Q30819" i="12"/>
  <c r="P30819" i="12"/>
  <c r="W30818" i="12"/>
  <c r="Q30818" i="12"/>
  <c r="P30818" i="12"/>
  <c r="W30817" i="12"/>
  <c r="Q30817" i="12"/>
  <c r="P30817" i="12"/>
  <c r="W30816" i="12"/>
  <c r="Q30816" i="12"/>
  <c r="P30816" i="12"/>
  <c r="W30815" i="12"/>
  <c r="Q30815" i="12"/>
  <c r="P30815" i="12"/>
  <c r="W30814" i="12"/>
  <c r="Q30814" i="12"/>
  <c r="P30814" i="12"/>
  <c r="W30813" i="12"/>
  <c r="Q30813" i="12"/>
  <c r="P30813" i="12"/>
  <c r="W30812" i="12"/>
  <c r="Q30812" i="12"/>
  <c r="P30812" i="12"/>
  <c r="W30811" i="12"/>
  <c r="Q30811" i="12"/>
  <c r="P30811" i="12"/>
  <c r="W30810" i="12"/>
  <c r="Q30810" i="12"/>
  <c r="P30810" i="12"/>
  <c r="W30809" i="12"/>
  <c r="Q30809" i="12"/>
  <c r="P30809" i="12"/>
  <c r="W30808" i="12"/>
  <c r="Q30808" i="12"/>
  <c r="P30808" i="12"/>
  <c r="W30807" i="12"/>
  <c r="Q30807" i="12"/>
  <c r="P30807" i="12"/>
  <c r="W30806" i="12"/>
  <c r="Q30806" i="12"/>
  <c r="P30806" i="12"/>
  <c r="W30805" i="12"/>
  <c r="Q30805" i="12"/>
  <c r="P30805" i="12"/>
  <c r="W30804" i="12"/>
  <c r="Q30804" i="12"/>
  <c r="P30804" i="12"/>
  <c r="W30803" i="12"/>
  <c r="Q30803" i="12"/>
  <c r="P30803" i="12"/>
  <c r="W30802" i="12"/>
  <c r="Q30802" i="12"/>
  <c r="P30802" i="12"/>
  <c r="W30801" i="12"/>
  <c r="Q30801" i="12"/>
  <c r="P30801" i="12"/>
  <c r="W30800" i="12"/>
  <c r="Q30800" i="12"/>
  <c r="P30800" i="12"/>
  <c r="Q30799" i="12"/>
  <c r="P30799" i="12"/>
  <c r="B30799" i="12"/>
  <c r="Q30798" i="12"/>
  <c r="P30798" i="12"/>
  <c r="B30798" i="12"/>
  <c r="Q30797" i="12"/>
  <c r="P30797" i="12"/>
  <c r="B30797" i="12"/>
  <c r="Q30796" i="12"/>
  <c r="P30796" i="12"/>
  <c r="B30796" i="12"/>
  <c r="Q30795" i="12"/>
  <c r="P30795" i="12"/>
  <c r="B30795" i="12"/>
  <c r="Q30794" i="12"/>
  <c r="P30794" i="12"/>
  <c r="B30794" i="12"/>
  <c r="Q30793" i="12"/>
  <c r="P30793" i="12"/>
  <c r="B30793" i="12"/>
  <c r="Q30792" i="12"/>
  <c r="P30792" i="12"/>
  <c r="B30792" i="12"/>
  <c r="Q30791" i="12"/>
  <c r="P30791" i="12"/>
  <c r="B30791" i="12"/>
  <c r="Q30790" i="12"/>
  <c r="P30790" i="12"/>
  <c r="B30790" i="12"/>
  <c r="Q30789" i="12"/>
  <c r="P30789" i="12"/>
  <c r="B30789" i="12"/>
  <c r="Q30788" i="12"/>
  <c r="P30788" i="12"/>
  <c r="B30788" i="12"/>
  <c r="Q30787" i="12"/>
  <c r="P30787" i="12"/>
  <c r="B30787" i="12"/>
  <c r="Q30786" i="12"/>
  <c r="P30786" i="12"/>
  <c r="B30786" i="12"/>
  <c r="Q30785" i="12"/>
  <c r="P30785" i="12"/>
  <c r="B30785" i="12"/>
  <c r="Q30784" i="12"/>
  <c r="P30784" i="12"/>
  <c r="B30784" i="12"/>
  <c r="Q30783" i="12"/>
  <c r="P30783" i="12"/>
  <c r="B30783" i="12"/>
  <c r="Q30782" i="12"/>
  <c r="P30782" i="12"/>
  <c r="B30782" i="12"/>
  <c r="Q30781" i="12"/>
  <c r="P30781" i="12"/>
  <c r="B30781" i="12"/>
  <c r="Q30780" i="12"/>
  <c r="P30780" i="12"/>
  <c r="B30780" i="12"/>
  <c r="Q30779" i="12"/>
  <c r="P30779" i="12"/>
  <c r="B30779" i="12"/>
  <c r="Q30778" i="12"/>
  <c r="P30778" i="12"/>
  <c r="B30778" i="12"/>
  <c r="Q30777" i="12"/>
  <c r="P30777" i="12"/>
  <c r="B30777" i="12"/>
  <c r="Q30776" i="12"/>
  <c r="P30776" i="12"/>
  <c r="B30776" i="12"/>
  <c r="Q30775" i="12"/>
  <c r="P30775" i="12"/>
  <c r="B30775" i="12"/>
  <c r="Q30774" i="12"/>
  <c r="P30774" i="12"/>
  <c r="B30774" i="12"/>
  <c r="Q30773" i="12"/>
  <c r="P30773" i="12"/>
  <c r="B30773" i="12"/>
  <c r="Q30772" i="12"/>
  <c r="P30772" i="12"/>
  <c r="B30772" i="12"/>
  <c r="Q30771" i="12"/>
  <c r="P30771" i="12"/>
  <c r="B30771" i="12"/>
  <c r="Q30770" i="12"/>
  <c r="P30770" i="12"/>
  <c r="B30770" i="12"/>
  <c r="Q30769" i="12"/>
  <c r="P30769" i="12"/>
  <c r="B30769" i="12"/>
  <c r="Q30768" i="12"/>
  <c r="P30768" i="12"/>
  <c r="B30768" i="12"/>
  <c r="Q30767" i="12"/>
  <c r="P30767" i="12"/>
  <c r="B30767" i="12"/>
  <c r="Q30766" i="12"/>
  <c r="P30766" i="12"/>
  <c r="B30766" i="12"/>
  <c r="Q30765" i="12"/>
  <c r="P30765" i="12"/>
  <c r="B30765" i="12"/>
  <c r="Q30764" i="12"/>
  <c r="P30764" i="12"/>
  <c r="B30764" i="12"/>
  <c r="Q30763" i="12"/>
  <c r="P30763" i="12"/>
  <c r="B30763" i="12"/>
  <c r="Q30762" i="12"/>
  <c r="P30762" i="12"/>
  <c r="B30762" i="12"/>
  <c r="Q30761" i="12"/>
  <c r="P30761" i="12"/>
  <c r="B30761" i="12"/>
  <c r="Q30760" i="12"/>
  <c r="P30760" i="12"/>
  <c r="B30760" i="12"/>
  <c r="Q30759" i="12"/>
  <c r="P30759" i="12"/>
  <c r="B30759" i="12"/>
  <c r="Q30758" i="12"/>
  <c r="P30758" i="12"/>
  <c r="B30758" i="12"/>
  <c r="Q30757" i="12"/>
  <c r="P30757" i="12"/>
  <c r="B30757" i="12"/>
  <c r="Q30756" i="12"/>
  <c r="P30756" i="12"/>
  <c r="B30756" i="12"/>
  <c r="Q30755" i="12"/>
  <c r="P30755" i="12"/>
  <c r="B30755" i="12"/>
  <c r="Q30754" i="12"/>
  <c r="P30754" i="12"/>
  <c r="B30754" i="12"/>
  <c r="Q30753" i="12"/>
  <c r="P30753" i="12"/>
  <c r="B30753" i="12"/>
  <c r="Q30752" i="12"/>
  <c r="P30752" i="12"/>
  <c r="B30752" i="12"/>
  <c r="Q30751" i="12"/>
  <c r="P30751" i="12"/>
  <c r="B30751" i="12"/>
  <c r="Q30750" i="12"/>
  <c r="P30750" i="12"/>
  <c r="B30750" i="12"/>
  <c r="Q30749" i="12"/>
  <c r="P30749" i="12"/>
  <c r="B30749" i="12"/>
  <c r="Q30748" i="12"/>
  <c r="P30748" i="12"/>
  <c r="B30748" i="12"/>
  <c r="Q30747" i="12"/>
  <c r="P30747" i="12"/>
  <c r="B30747" i="12"/>
  <c r="Q30746" i="12"/>
  <c r="P30746" i="12"/>
  <c r="B30746" i="12"/>
  <c r="Q30745" i="12"/>
  <c r="P30745" i="12"/>
  <c r="B30745" i="12"/>
  <c r="Q30744" i="12"/>
  <c r="P30744" i="12"/>
  <c r="B30744" i="12"/>
  <c r="Q30743" i="12"/>
  <c r="P30743" i="12"/>
  <c r="B30743" i="12"/>
  <c r="Q30742" i="12"/>
  <c r="P30742" i="12"/>
  <c r="B30742" i="12"/>
  <c r="Q30741" i="12"/>
  <c r="P30741" i="12"/>
  <c r="B30741" i="12"/>
  <c r="Q30740" i="12"/>
  <c r="P30740" i="12"/>
  <c r="B30740" i="12"/>
  <c r="Q30739" i="12"/>
  <c r="P30739" i="12"/>
  <c r="B30739" i="12"/>
  <c r="Q30738" i="12"/>
  <c r="P30738" i="12"/>
  <c r="B30738" i="12"/>
  <c r="Q30737" i="12"/>
  <c r="P30737" i="12"/>
  <c r="B30737" i="12"/>
  <c r="Q30736" i="12"/>
  <c r="P30736" i="12"/>
  <c r="B30736" i="12"/>
  <c r="Q30735" i="12"/>
  <c r="P30735" i="12"/>
  <c r="B30735" i="12"/>
  <c r="Q30734" i="12"/>
  <c r="P30734" i="12"/>
  <c r="B30734" i="12"/>
  <c r="Q30733" i="12"/>
  <c r="P30733" i="12"/>
  <c r="B30733" i="12"/>
  <c r="Q30732" i="12"/>
  <c r="P30732" i="12"/>
  <c r="B30732" i="12"/>
  <c r="Q30731" i="12"/>
  <c r="P30731" i="12"/>
  <c r="B30731" i="12"/>
  <c r="Q30730" i="12"/>
  <c r="P30730" i="12"/>
  <c r="B30730" i="12"/>
  <c r="Q30729" i="12"/>
  <c r="P30729" i="12"/>
  <c r="B30729" i="12"/>
  <c r="Q30728" i="12"/>
  <c r="P30728" i="12"/>
  <c r="B30728" i="12"/>
  <c r="Q30727" i="12"/>
  <c r="P30727" i="12"/>
  <c r="B30727" i="12"/>
  <c r="Q30726" i="12"/>
  <c r="P30726" i="12"/>
  <c r="B30726" i="12"/>
  <c r="Q30725" i="12"/>
  <c r="P30725" i="12"/>
  <c r="B30725" i="12"/>
  <c r="Q30724" i="12"/>
  <c r="P30724" i="12"/>
  <c r="B30724" i="12"/>
  <c r="Q30723" i="12"/>
  <c r="P30723" i="12"/>
  <c r="B30723" i="12"/>
  <c r="Q30722" i="12"/>
  <c r="P30722" i="12"/>
  <c r="B30722" i="12"/>
  <c r="Q30721" i="12"/>
  <c r="P30721" i="12"/>
  <c r="B30721" i="12"/>
  <c r="Q30720" i="12"/>
  <c r="P30720" i="12"/>
  <c r="B30720" i="12"/>
  <c r="Q30719" i="12"/>
  <c r="P30719" i="12"/>
  <c r="B30719" i="12"/>
  <c r="Q30718" i="12"/>
  <c r="P30718" i="12"/>
  <c r="B30718" i="12"/>
  <c r="Q30717" i="12"/>
  <c r="P30717" i="12"/>
  <c r="B30717" i="12"/>
  <c r="Q30716" i="12"/>
  <c r="P30716" i="12"/>
  <c r="B30716" i="12"/>
  <c r="Q30715" i="12"/>
  <c r="P30715" i="12"/>
  <c r="B30715" i="12"/>
  <c r="Q30714" i="12"/>
  <c r="P30714" i="12"/>
  <c r="B30714" i="12"/>
  <c r="Q30713" i="12"/>
  <c r="P30713" i="12"/>
  <c r="B30713" i="12"/>
  <c r="Q30712" i="12"/>
  <c r="P30712" i="12"/>
  <c r="B30712" i="12"/>
  <c r="Q30711" i="12"/>
  <c r="P30711" i="12"/>
  <c r="B30711" i="12"/>
  <c r="Q30710" i="12"/>
  <c r="P30710" i="12"/>
  <c r="B30710" i="12"/>
  <c r="Q30709" i="12"/>
  <c r="P30709" i="12"/>
  <c r="B30709" i="12"/>
  <c r="Q30708" i="12"/>
  <c r="P30708" i="12"/>
  <c r="B30708" i="12"/>
  <c r="Q30707" i="12"/>
  <c r="P30707" i="12"/>
  <c r="B30707" i="12"/>
  <c r="Q30706" i="12"/>
  <c r="P30706" i="12"/>
  <c r="B30706" i="12"/>
  <c r="Q30705" i="12"/>
  <c r="P30705" i="12"/>
  <c r="B30705" i="12"/>
  <c r="Q30704" i="12"/>
  <c r="P30704" i="12"/>
  <c r="B30704" i="12"/>
  <c r="Q30703" i="12"/>
  <c r="P30703" i="12"/>
  <c r="B30703" i="12"/>
  <c r="Q30702" i="12"/>
  <c r="P30702" i="12"/>
  <c r="B30702" i="12"/>
  <c r="Q30701" i="12"/>
  <c r="P30701" i="12"/>
  <c r="B30701" i="12"/>
  <c r="W30700" i="12"/>
  <c r="Q30700" i="12"/>
  <c r="P30700" i="12"/>
  <c r="W30699" i="12"/>
  <c r="Q30699" i="12"/>
  <c r="P30699" i="12"/>
  <c r="W30698" i="12"/>
  <c r="Q30698" i="12"/>
  <c r="P30698" i="12"/>
  <c r="W30697" i="12"/>
  <c r="Q30697" i="12"/>
  <c r="P30697" i="12"/>
  <c r="W30696" i="12"/>
  <c r="Q30696" i="12"/>
  <c r="P30696" i="12"/>
  <c r="W30695" i="12"/>
  <c r="Q30695" i="12"/>
  <c r="P30695" i="12"/>
  <c r="W30694" i="12"/>
  <c r="Q30694" i="12"/>
  <c r="P30694" i="12"/>
  <c r="W30693" i="12"/>
  <c r="Q30693" i="12"/>
  <c r="P30693" i="12"/>
  <c r="W30692" i="12"/>
  <c r="Q30692" i="12"/>
  <c r="P30692" i="12"/>
  <c r="W30691" i="12"/>
  <c r="Q30691" i="12"/>
  <c r="P30691" i="12"/>
  <c r="W30690" i="12"/>
  <c r="Q30690" i="12"/>
  <c r="P30690" i="12"/>
  <c r="W30689" i="12"/>
  <c r="Q30689" i="12"/>
  <c r="P30689" i="12"/>
  <c r="W30688" i="12"/>
  <c r="Q30688" i="12"/>
  <c r="P30688" i="12"/>
  <c r="W30687" i="12"/>
  <c r="Q30687" i="12"/>
  <c r="P30687" i="12"/>
  <c r="W30686" i="12"/>
  <c r="Q30686" i="12"/>
  <c r="P30686" i="12"/>
  <c r="W30685" i="12"/>
  <c r="Q30685" i="12"/>
  <c r="P30685" i="12"/>
  <c r="W30684" i="12"/>
  <c r="Q30684" i="12"/>
  <c r="P30684" i="12"/>
  <c r="W30683" i="12"/>
  <c r="Q30683" i="12"/>
  <c r="P30683" i="12"/>
  <c r="W30682" i="12"/>
  <c r="Q30682" i="12"/>
  <c r="P30682" i="12"/>
  <c r="W30681" i="12"/>
  <c r="Q30681" i="12"/>
  <c r="P30681" i="12"/>
  <c r="W30680" i="12"/>
  <c r="Q30680" i="12"/>
  <c r="P30680" i="12"/>
  <c r="W30679" i="12"/>
  <c r="Q30679" i="12"/>
  <c r="P30679" i="12"/>
  <c r="W30678" i="12"/>
  <c r="Q30678" i="12"/>
  <c r="P30678" i="12"/>
  <c r="W30677" i="12"/>
  <c r="Q30677" i="12"/>
  <c r="P30677" i="12"/>
  <c r="W30676" i="12"/>
  <c r="Q30676" i="12"/>
  <c r="P30676" i="12"/>
  <c r="W30675" i="12"/>
  <c r="Q30675" i="12"/>
  <c r="P30675" i="12"/>
  <c r="W30674" i="12"/>
  <c r="Q30674" i="12"/>
  <c r="P30674" i="12"/>
  <c r="W30673" i="12"/>
  <c r="Q30673" i="12"/>
  <c r="P30673" i="12"/>
  <c r="W30672" i="12"/>
  <c r="Q30672" i="12"/>
  <c r="P30672" i="12"/>
  <c r="W30671" i="12"/>
  <c r="Q30671" i="12"/>
  <c r="P30671" i="12"/>
  <c r="W30670" i="12"/>
  <c r="Q30670" i="12"/>
  <c r="P30670" i="12"/>
  <c r="W30669" i="12"/>
  <c r="Q30669" i="12"/>
  <c r="P30669" i="12"/>
  <c r="W30668" i="12"/>
  <c r="Q30668" i="12"/>
  <c r="P30668" i="12"/>
  <c r="W30667" i="12"/>
  <c r="Q30667" i="12"/>
  <c r="P30667" i="12"/>
  <c r="W30666" i="12"/>
  <c r="Q30666" i="12"/>
  <c r="P30666" i="12"/>
  <c r="W30665" i="12"/>
  <c r="Q30665" i="12"/>
  <c r="P30665" i="12"/>
  <c r="W30664" i="12"/>
  <c r="Q30664" i="12"/>
  <c r="P30664" i="12"/>
  <c r="W30663" i="12"/>
  <c r="Q30663" i="12"/>
  <c r="P30663" i="12"/>
  <c r="W30662" i="12"/>
  <c r="Q30662" i="12"/>
  <c r="P30662" i="12"/>
  <c r="W30661" i="12"/>
  <c r="Q30661" i="12"/>
  <c r="P30661" i="12"/>
  <c r="W30660" i="12"/>
  <c r="Q30660" i="12"/>
  <c r="P30660" i="12"/>
  <c r="W30659" i="12"/>
  <c r="Q30659" i="12"/>
  <c r="P30659" i="12"/>
  <c r="W30658" i="12"/>
  <c r="Q30658" i="12"/>
  <c r="P30658" i="12"/>
  <c r="W30657" i="12"/>
  <c r="Q30657" i="12"/>
  <c r="P30657" i="12"/>
  <c r="W30656" i="12"/>
  <c r="Q30656" i="12"/>
  <c r="P30656" i="12"/>
  <c r="W30655" i="12"/>
  <c r="Q30655" i="12"/>
  <c r="P30655" i="12"/>
  <c r="W30654" i="12"/>
  <c r="Q30654" i="12"/>
  <c r="P30654" i="12"/>
  <c r="W30653" i="12"/>
  <c r="Q30653" i="12"/>
  <c r="P30653" i="12"/>
  <c r="W30652" i="12"/>
  <c r="Q30652" i="12"/>
  <c r="P30652" i="12"/>
  <c r="W30651" i="12"/>
  <c r="Q30651" i="12"/>
  <c r="P30651" i="12"/>
  <c r="W30650" i="12"/>
  <c r="Q30650" i="12"/>
  <c r="P30650" i="12"/>
  <c r="W30649" i="12"/>
  <c r="Q30649" i="12"/>
  <c r="P30649" i="12"/>
  <c r="W30648" i="12"/>
  <c r="Q30648" i="12"/>
  <c r="P30648" i="12"/>
  <c r="W30647" i="12"/>
  <c r="Q30647" i="12"/>
  <c r="P30647" i="12"/>
  <c r="W30646" i="12"/>
  <c r="Q30646" i="12"/>
  <c r="P30646" i="12"/>
  <c r="W30645" i="12"/>
  <c r="Q30645" i="12"/>
  <c r="P30645" i="12"/>
  <c r="W30644" i="12"/>
  <c r="Q30644" i="12"/>
  <c r="P30644" i="12"/>
  <c r="W30643" i="12"/>
  <c r="Q30643" i="12"/>
  <c r="P30643" i="12"/>
  <c r="W30642" i="12"/>
  <c r="Q30642" i="12"/>
  <c r="P30642" i="12"/>
  <c r="W30641" i="12"/>
  <c r="Q30641" i="12"/>
  <c r="P30641" i="12"/>
  <c r="W30640" i="12"/>
  <c r="Q30640" i="12"/>
  <c r="P30640" i="12"/>
  <c r="W30639" i="12"/>
  <c r="Q30639" i="12"/>
  <c r="P30639" i="12"/>
  <c r="W30638" i="12"/>
  <c r="Q30638" i="12"/>
  <c r="P30638" i="12"/>
  <c r="W30637" i="12"/>
  <c r="Q30637" i="12"/>
  <c r="P30637" i="12"/>
  <c r="W30636" i="12"/>
  <c r="Q30636" i="12"/>
  <c r="P30636" i="12"/>
  <c r="W30635" i="12"/>
  <c r="Q30635" i="12"/>
  <c r="P30635" i="12"/>
  <c r="W30634" i="12"/>
  <c r="Q30634" i="12"/>
  <c r="P30634" i="12"/>
  <c r="W30633" i="12"/>
  <c r="Q30633" i="12"/>
  <c r="P30633" i="12"/>
  <c r="W30632" i="12"/>
  <c r="Q30632" i="12"/>
  <c r="P30632" i="12"/>
  <c r="W30631" i="12"/>
  <c r="Q30631" i="12"/>
  <c r="P30631" i="12"/>
  <c r="W30630" i="12"/>
  <c r="Q30630" i="12"/>
  <c r="P30630" i="12"/>
  <c r="W30629" i="12"/>
  <c r="Q30629" i="12"/>
  <c r="P30629" i="12"/>
  <c r="W30628" i="12"/>
  <c r="Q30628" i="12"/>
  <c r="P30628" i="12"/>
  <c r="W30627" i="12"/>
  <c r="Q30627" i="12"/>
  <c r="P30627" i="12"/>
  <c r="W30626" i="12"/>
  <c r="Q30626" i="12"/>
  <c r="P30626" i="12"/>
  <c r="W30625" i="12"/>
  <c r="Q30625" i="12"/>
  <c r="P30625" i="12"/>
  <c r="W30624" i="12"/>
  <c r="Q30624" i="12"/>
  <c r="P30624" i="12"/>
  <c r="W30623" i="12"/>
  <c r="Q30623" i="12"/>
  <c r="P30623" i="12"/>
  <c r="W30622" i="12"/>
  <c r="Q30622" i="12"/>
  <c r="P30622" i="12"/>
  <c r="W30621" i="12"/>
  <c r="Q30621" i="12"/>
  <c r="P30621" i="12"/>
  <c r="W30620" i="12"/>
  <c r="Q30620" i="12"/>
  <c r="P30620" i="12"/>
  <c r="W30619" i="12"/>
  <c r="Q30619" i="12"/>
  <c r="P30619" i="12"/>
  <c r="W30618" i="12"/>
  <c r="Q30618" i="12"/>
  <c r="P30618" i="12"/>
  <c r="W30617" i="12"/>
  <c r="Q30617" i="12"/>
  <c r="P30617" i="12"/>
  <c r="W30616" i="12"/>
  <c r="Q30616" i="12"/>
  <c r="P30616" i="12"/>
  <c r="W30615" i="12"/>
  <c r="Q30615" i="12"/>
  <c r="P30615" i="12"/>
  <c r="W30614" i="12"/>
  <c r="Q30614" i="12"/>
  <c r="P30614" i="12"/>
  <c r="W30613" i="12"/>
  <c r="Q30613" i="12"/>
  <c r="P30613" i="12"/>
  <c r="W30612" i="12"/>
  <c r="Q30612" i="12"/>
  <c r="P30612" i="12"/>
  <c r="W30611" i="12"/>
  <c r="Q30611" i="12"/>
  <c r="P30611" i="12"/>
  <c r="W30610" i="12"/>
  <c r="Q30610" i="12"/>
  <c r="P30610" i="12"/>
  <c r="W30609" i="12"/>
  <c r="Q30609" i="12"/>
  <c r="P30609" i="12"/>
  <c r="W30608" i="12"/>
  <c r="Q30608" i="12"/>
  <c r="P30608" i="12"/>
  <c r="W30607" i="12"/>
  <c r="Q30607" i="12"/>
  <c r="P30607" i="12"/>
  <c r="W30606" i="12"/>
  <c r="Q30606" i="12"/>
  <c r="P30606" i="12"/>
  <c r="W30605" i="12"/>
  <c r="Q30605" i="12"/>
  <c r="P30605" i="12"/>
  <c r="W30604" i="12"/>
  <c r="Q30604" i="12"/>
  <c r="P30604" i="12"/>
  <c r="W30603" i="12"/>
  <c r="Q30603" i="12"/>
  <c r="P30603" i="12"/>
  <c r="W30602" i="12"/>
  <c r="Q30602" i="12"/>
  <c r="P30602" i="12"/>
  <c r="W30601" i="12"/>
  <c r="Q30601" i="12"/>
  <c r="P30601" i="12"/>
  <c r="W30600" i="12"/>
  <c r="Q30600" i="12"/>
  <c r="P30600" i="12"/>
  <c r="W30599" i="12"/>
  <c r="Q30599" i="12"/>
  <c r="P30599" i="12"/>
  <c r="W30598" i="12"/>
  <c r="Q30598" i="12"/>
  <c r="P30598" i="12"/>
  <c r="W30597" i="12"/>
  <c r="Q30597" i="12"/>
  <c r="P30597" i="12"/>
  <c r="W30596" i="12"/>
  <c r="Q30596" i="12"/>
  <c r="P30596" i="12"/>
  <c r="W30595" i="12"/>
  <c r="Q30595" i="12"/>
  <c r="P30595" i="12"/>
  <c r="W30594" i="12"/>
  <c r="Q30594" i="12"/>
  <c r="P30594" i="12"/>
  <c r="W30593" i="12"/>
  <c r="Q30593" i="12"/>
  <c r="P30593" i="12"/>
  <c r="W30592" i="12"/>
  <c r="Q30592" i="12"/>
  <c r="P30592" i="12"/>
  <c r="W30591" i="12"/>
  <c r="Q30591" i="12"/>
  <c r="P30591" i="12"/>
  <c r="W30590" i="12"/>
  <c r="Q30590" i="12"/>
  <c r="P30590" i="12"/>
  <c r="W30589" i="12"/>
  <c r="Q30589" i="12"/>
  <c r="P30589" i="12"/>
  <c r="W30588" i="12"/>
  <c r="Q30588" i="12"/>
  <c r="P30588" i="12"/>
  <c r="W30587" i="12"/>
  <c r="Q30587" i="12"/>
  <c r="P30587" i="12"/>
  <c r="W30586" i="12"/>
  <c r="Q30586" i="12"/>
  <c r="P30586" i="12"/>
  <c r="W30585" i="12"/>
  <c r="Q30585" i="12"/>
  <c r="P30585" i="12"/>
  <c r="W30584" i="12"/>
  <c r="Q30584" i="12"/>
  <c r="P30584" i="12"/>
  <c r="W30583" i="12"/>
  <c r="Q30583" i="12"/>
  <c r="P30583" i="12"/>
  <c r="W30582" i="12"/>
  <c r="Q30582" i="12"/>
  <c r="P30582" i="12"/>
  <c r="W30581" i="12"/>
  <c r="Q30581" i="12"/>
  <c r="P30581" i="12"/>
  <c r="W30580" i="12"/>
  <c r="Q30580" i="12"/>
  <c r="P30580" i="12"/>
  <c r="W30579" i="12"/>
  <c r="Q30579" i="12"/>
  <c r="P30579" i="12"/>
  <c r="W30578" i="12"/>
  <c r="Q30578" i="12"/>
  <c r="P30578" i="12"/>
  <c r="W30577" i="12"/>
  <c r="Q30577" i="12"/>
  <c r="P30577" i="12"/>
  <c r="W30576" i="12"/>
  <c r="Q30576" i="12"/>
  <c r="P30576" i="12"/>
  <c r="W30575" i="12"/>
  <c r="Q30575" i="12"/>
  <c r="P30575" i="12"/>
  <c r="W30574" i="12"/>
  <c r="Q30574" i="12"/>
  <c r="P30574" i="12"/>
  <c r="W30573" i="12"/>
  <c r="Q30573" i="12"/>
  <c r="P30573" i="12"/>
  <c r="W30572" i="12"/>
  <c r="Q30572" i="12"/>
  <c r="P30572" i="12"/>
  <c r="W30571" i="12"/>
  <c r="Q30571" i="12"/>
  <c r="P30571" i="12"/>
  <c r="W30570" i="12"/>
  <c r="Q30570" i="12"/>
  <c r="P30570" i="12"/>
  <c r="W30569" i="12"/>
  <c r="Q30569" i="12"/>
  <c r="P30569" i="12"/>
  <c r="W30568" i="12"/>
  <c r="Q30568" i="12"/>
  <c r="P30568" i="12"/>
  <c r="W30567" i="12"/>
  <c r="Q30567" i="12"/>
  <c r="P30567" i="12"/>
  <c r="W30566" i="12"/>
  <c r="Q30566" i="12"/>
  <c r="P30566" i="12"/>
  <c r="W30565" i="12"/>
  <c r="Q30565" i="12"/>
  <c r="P30565" i="12"/>
  <c r="W30564" i="12"/>
  <c r="Q30564" i="12"/>
  <c r="P30564" i="12"/>
  <c r="W30563" i="12"/>
  <c r="Q30563" i="12"/>
  <c r="P30563" i="12"/>
  <c r="W30562" i="12"/>
  <c r="Q30562" i="12"/>
  <c r="P30562" i="12"/>
  <c r="W30561" i="12"/>
  <c r="Q30561" i="12"/>
  <c r="P30561" i="12"/>
  <c r="W30560" i="12"/>
  <c r="Q30560" i="12"/>
  <c r="P30560" i="12"/>
  <c r="W30559" i="12"/>
  <c r="Q30559" i="12"/>
  <c r="P30559" i="12"/>
  <c r="W30558" i="12"/>
  <c r="Q30558" i="12"/>
  <c r="P30558" i="12"/>
  <c r="W30557" i="12"/>
  <c r="Q30557" i="12"/>
  <c r="P30557" i="12"/>
  <c r="W30556" i="12"/>
  <c r="Q30556" i="12"/>
  <c r="P30556" i="12"/>
  <c r="W30555" i="12"/>
  <c r="Q30555" i="12"/>
  <c r="P30555" i="12"/>
  <c r="W30554" i="12"/>
  <c r="Q30554" i="12"/>
  <c r="P30554" i="12"/>
  <c r="W30553" i="12"/>
  <c r="Q30553" i="12"/>
  <c r="P30553" i="12"/>
  <c r="W30552" i="12"/>
  <c r="Q30552" i="12"/>
  <c r="P30552" i="12"/>
  <c r="W30551" i="12"/>
  <c r="Q30551" i="12"/>
  <c r="P30551" i="12"/>
  <c r="W30550" i="12"/>
  <c r="Q30550" i="12"/>
  <c r="P30550" i="12"/>
  <c r="W30549" i="12"/>
  <c r="Q30549" i="12"/>
  <c r="P30549" i="12"/>
  <c r="W30548" i="12"/>
  <c r="Q30548" i="12"/>
  <c r="P30548" i="12"/>
  <c r="W30547" i="12"/>
  <c r="Q30547" i="12"/>
  <c r="P30547" i="12"/>
  <c r="W30546" i="12"/>
  <c r="Q30546" i="12"/>
  <c r="P30546" i="12"/>
  <c r="W30545" i="12"/>
  <c r="Q30545" i="12"/>
  <c r="P30545" i="12"/>
  <c r="W30544" i="12"/>
  <c r="Q30544" i="12"/>
  <c r="P30544" i="12"/>
  <c r="W30543" i="12"/>
  <c r="Q30543" i="12"/>
  <c r="P30543" i="12"/>
  <c r="W30542" i="12"/>
  <c r="Q30542" i="12"/>
  <c r="P30542" i="12"/>
  <c r="W30541" i="12"/>
  <c r="Q30541" i="12"/>
  <c r="P30541" i="12"/>
  <c r="W30540" i="12"/>
  <c r="Q30540" i="12"/>
  <c r="P30540" i="12"/>
  <c r="W30539" i="12"/>
  <c r="Q30539" i="12"/>
  <c r="P30539" i="12"/>
  <c r="W30538" i="12"/>
  <c r="Q30538" i="12"/>
  <c r="P30538" i="12"/>
  <c r="W30537" i="12"/>
  <c r="Q30537" i="12"/>
  <c r="P30537" i="12"/>
  <c r="W30536" i="12"/>
  <c r="Q30536" i="12"/>
  <c r="P30536" i="12"/>
  <c r="W30535" i="12"/>
  <c r="Q30535" i="12"/>
  <c r="P30535" i="12"/>
  <c r="W30534" i="12"/>
  <c r="Q30534" i="12"/>
  <c r="P30534" i="12"/>
  <c r="W30533" i="12"/>
  <c r="Q30533" i="12"/>
  <c r="P30533" i="12"/>
  <c r="W30532" i="12"/>
  <c r="Q30532" i="12"/>
  <c r="P30532" i="12"/>
  <c r="W30531" i="12"/>
  <c r="Q30531" i="12"/>
  <c r="P30531" i="12"/>
  <c r="W30530" i="12"/>
  <c r="Q30530" i="12"/>
  <c r="P30530" i="12"/>
  <c r="W30529" i="12"/>
  <c r="Q30529" i="12"/>
  <c r="P30529" i="12"/>
  <c r="W30528" i="12"/>
  <c r="Q30528" i="12"/>
  <c r="P30528" i="12"/>
  <c r="W30527" i="12"/>
  <c r="Q30527" i="12"/>
  <c r="P30527" i="12"/>
  <c r="W30526" i="12"/>
  <c r="Q30526" i="12"/>
  <c r="P30526" i="12"/>
  <c r="W30525" i="12"/>
  <c r="Q30525" i="12"/>
  <c r="P30525" i="12"/>
  <c r="W30524" i="12"/>
  <c r="Q30524" i="12"/>
  <c r="P30524" i="12"/>
  <c r="W30523" i="12"/>
  <c r="Q30523" i="12"/>
  <c r="P30523" i="12"/>
  <c r="W30522" i="12"/>
  <c r="Q30522" i="12"/>
  <c r="P30522" i="12"/>
  <c r="W30521" i="12"/>
  <c r="Q30521" i="12"/>
  <c r="P30521" i="12"/>
  <c r="W30520" i="12"/>
  <c r="Q30520" i="12"/>
  <c r="P30520" i="12"/>
  <c r="W30519" i="12"/>
  <c r="Q30519" i="12"/>
  <c r="P30519" i="12"/>
  <c r="W30518" i="12"/>
  <c r="Q30518" i="12"/>
  <c r="P30518" i="12"/>
  <c r="W30517" i="12"/>
  <c r="Q30517" i="12"/>
  <c r="P30517" i="12"/>
  <c r="W30516" i="12"/>
  <c r="Q30516" i="12"/>
  <c r="P30516" i="12"/>
  <c r="W30515" i="12"/>
  <c r="Q30515" i="12"/>
  <c r="P30515" i="12"/>
  <c r="W30514" i="12"/>
  <c r="Q30514" i="12"/>
  <c r="P30514" i="12"/>
  <c r="W30513" i="12"/>
  <c r="Q30513" i="12"/>
  <c r="P30513" i="12"/>
  <c r="W30512" i="12"/>
  <c r="Q30512" i="12"/>
  <c r="P30512" i="12"/>
  <c r="W30511" i="12"/>
  <c r="Q30511" i="12"/>
  <c r="P30511" i="12"/>
  <c r="W30510" i="12"/>
  <c r="Q30510" i="12"/>
  <c r="P30510" i="12"/>
  <c r="W30509" i="12"/>
  <c r="Q30509" i="12"/>
  <c r="P30509" i="12"/>
  <c r="W30508" i="12"/>
  <c r="Q30508" i="12"/>
  <c r="P30508" i="12"/>
  <c r="W30507" i="12"/>
  <c r="Q30507" i="12"/>
  <c r="P30507" i="12"/>
  <c r="W30506" i="12"/>
  <c r="Q30506" i="12"/>
  <c r="P30506" i="12"/>
  <c r="W30505" i="12"/>
  <c r="Q30505" i="12"/>
  <c r="P30505" i="12"/>
  <c r="W30504" i="12"/>
  <c r="Q30504" i="12"/>
  <c r="P30504" i="12"/>
  <c r="W30503" i="12"/>
  <c r="Q30503" i="12"/>
  <c r="P30503" i="12"/>
  <c r="W30502" i="12"/>
  <c r="Q30502" i="12"/>
  <c r="P30502" i="12"/>
  <c r="W30501" i="12"/>
  <c r="Q30501" i="12"/>
  <c r="P30501" i="12"/>
  <c r="W30500" i="12"/>
  <c r="Q30500" i="12"/>
  <c r="P30500" i="12"/>
  <c r="W30499" i="12"/>
  <c r="Q30499" i="12"/>
  <c r="P30499" i="12"/>
  <c r="W30498" i="12"/>
  <c r="Q30498" i="12"/>
  <c r="P30498" i="12"/>
  <c r="W30497" i="12"/>
  <c r="Q30497" i="12"/>
  <c r="P30497" i="12"/>
  <c r="W30496" i="12"/>
  <c r="Q30496" i="12"/>
  <c r="P30496" i="12"/>
  <c r="W30495" i="12"/>
  <c r="Q30495" i="12"/>
  <c r="P30495" i="12"/>
  <c r="W30494" i="12"/>
  <c r="Q30494" i="12"/>
  <c r="P30494" i="12"/>
  <c r="W30493" i="12"/>
  <c r="Q30493" i="12"/>
  <c r="P30493" i="12"/>
  <c r="W30492" i="12"/>
  <c r="Q30492" i="12"/>
  <c r="P30492" i="12"/>
  <c r="W30491" i="12"/>
  <c r="Q30491" i="12"/>
  <c r="P30491" i="12"/>
  <c r="W30490" i="12"/>
  <c r="Q30490" i="12"/>
  <c r="P30490" i="12"/>
  <c r="W30489" i="12"/>
  <c r="Q30489" i="12"/>
  <c r="P30489" i="12"/>
  <c r="W30488" i="12"/>
  <c r="Q30488" i="12"/>
  <c r="P30488" i="12"/>
  <c r="W30487" i="12"/>
  <c r="Q30487" i="12"/>
  <c r="P30487" i="12"/>
  <c r="W30486" i="12"/>
  <c r="Q30486" i="12"/>
  <c r="P30486" i="12"/>
  <c r="W30485" i="12"/>
  <c r="Q30485" i="12"/>
  <c r="P30485" i="12"/>
  <c r="W30484" i="12"/>
  <c r="Q30484" i="12"/>
  <c r="P30484" i="12"/>
  <c r="W30483" i="12"/>
  <c r="Q30483" i="12"/>
  <c r="P30483" i="12"/>
  <c r="W30482" i="12"/>
  <c r="Q30482" i="12"/>
  <c r="P30482" i="12"/>
  <c r="W30481" i="12"/>
  <c r="Q30481" i="12"/>
  <c r="P30481" i="12"/>
  <c r="W30480" i="12"/>
  <c r="Q30480" i="12"/>
  <c r="P30480" i="12"/>
  <c r="W30479" i="12"/>
  <c r="Q30479" i="12"/>
  <c r="P30479" i="12"/>
  <c r="W30478" i="12"/>
  <c r="Q30478" i="12"/>
  <c r="P30478" i="12"/>
  <c r="W30477" i="12"/>
  <c r="Q30477" i="12"/>
  <c r="P30477" i="12"/>
  <c r="W30476" i="12"/>
  <c r="Q30476" i="12"/>
  <c r="P30476" i="12"/>
  <c r="W30475" i="12"/>
  <c r="Q30475" i="12"/>
  <c r="P30475" i="12"/>
  <c r="W30474" i="12"/>
  <c r="Q30474" i="12"/>
  <c r="P30474" i="12"/>
  <c r="W30473" i="12"/>
  <c r="Q30473" i="12"/>
  <c r="P30473" i="12"/>
  <c r="W30472" i="12"/>
  <c r="Q30472" i="12"/>
  <c r="P30472" i="12"/>
  <c r="W30471" i="12"/>
  <c r="Q30471" i="12"/>
  <c r="P30471" i="12"/>
  <c r="W30470" i="12"/>
  <c r="Q30470" i="12"/>
  <c r="P30470" i="12"/>
  <c r="W30469" i="12"/>
  <c r="Q30469" i="12"/>
  <c r="P30469" i="12"/>
  <c r="W30468" i="12"/>
  <c r="Q30468" i="12"/>
  <c r="P30468" i="12"/>
  <c r="W30467" i="12"/>
  <c r="Q30467" i="12"/>
  <c r="P30467" i="12"/>
  <c r="W30466" i="12"/>
  <c r="Q30466" i="12"/>
  <c r="P30466" i="12"/>
  <c r="W30465" i="12"/>
  <c r="Q30465" i="12"/>
  <c r="P30465" i="12"/>
  <c r="W30464" i="12"/>
  <c r="Q30464" i="12"/>
  <c r="P30464" i="12"/>
  <c r="W30463" i="12"/>
  <c r="Q30463" i="12"/>
  <c r="P30463" i="12"/>
  <c r="W30462" i="12"/>
  <c r="Q30462" i="12"/>
  <c r="P30462" i="12"/>
  <c r="W30461" i="12"/>
  <c r="Q30461" i="12"/>
  <c r="P30461" i="12"/>
  <c r="W30460" i="12"/>
  <c r="Q30460" i="12"/>
  <c r="P30460" i="12"/>
  <c r="W30459" i="12"/>
  <c r="Q30459" i="12"/>
  <c r="P30459" i="12"/>
  <c r="W30458" i="12"/>
  <c r="Q30458" i="12"/>
  <c r="P30458" i="12"/>
  <c r="W30457" i="12"/>
  <c r="Q30457" i="12"/>
  <c r="P30457" i="12"/>
  <c r="W30456" i="12"/>
  <c r="Q30456" i="12"/>
  <c r="P30456" i="12"/>
  <c r="W30455" i="12"/>
  <c r="Q30455" i="12"/>
  <c r="P30455" i="12"/>
  <c r="W30454" i="12"/>
  <c r="Q30454" i="12"/>
  <c r="P30454" i="12"/>
  <c r="W30453" i="12"/>
  <c r="Q30453" i="12"/>
  <c r="P30453" i="12"/>
  <c r="W30452" i="12"/>
  <c r="Q30452" i="12"/>
  <c r="P30452" i="12"/>
  <c r="W30451" i="12"/>
  <c r="Q30451" i="12"/>
  <c r="P30451" i="12"/>
  <c r="W30450" i="12"/>
  <c r="Q30450" i="12"/>
  <c r="P30450" i="12"/>
  <c r="W30449" i="12"/>
  <c r="Q30449" i="12"/>
  <c r="P30449" i="12"/>
  <c r="W30448" i="12"/>
  <c r="Q30448" i="12"/>
  <c r="P30448" i="12"/>
  <c r="W30447" i="12"/>
  <c r="Q30447" i="12"/>
  <c r="P30447" i="12"/>
  <c r="W30446" i="12"/>
  <c r="Q30446" i="12"/>
  <c r="P30446" i="12"/>
  <c r="W30445" i="12"/>
  <c r="Q30445" i="12"/>
  <c r="P30445" i="12"/>
  <c r="W30444" i="12"/>
  <c r="Q30444" i="12"/>
  <c r="P30444" i="12"/>
  <c r="W30443" i="12"/>
  <c r="Q30443" i="12"/>
  <c r="P30443" i="12"/>
  <c r="W30442" i="12"/>
  <c r="Q30442" i="12"/>
  <c r="P30442" i="12"/>
  <c r="W30441" i="12"/>
  <c r="Q30441" i="12"/>
  <c r="P30441" i="12"/>
  <c r="W30440" i="12"/>
  <c r="Q30440" i="12"/>
  <c r="P30440" i="12"/>
  <c r="W30439" i="12"/>
  <c r="Q30439" i="12"/>
  <c r="P30439" i="12"/>
  <c r="W30438" i="12"/>
  <c r="Q30438" i="12"/>
  <c r="P30438" i="12"/>
  <c r="W30437" i="12"/>
  <c r="Q30437" i="12"/>
  <c r="P30437" i="12"/>
  <c r="W30436" i="12"/>
  <c r="Q30436" i="12"/>
  <c r="P30436" i="12"/>
  <c r="W30435" i="12"/>
  <c r="Q30435" i="12"/>
  <c r="P30435" i="12"/>
  <c r="W30434" i="12"/>
  <c r="Q30434" i="12"/>
  <c r="P30434" i="12"/>
  <c r="W30433" i="12"/>
  <c r="Q30433" i="12"/>
  <c r="P30433" i="12"/>
  <c r="W30432" i="12"/>
  <c r="Q30432" i="12"/>
  <c r="P30432" i="12"/>
  <c r="W30431" i="12"/>
  <c r="Q30431" i="12"/>
  <c r="P30431" i="12"/>
  <c r="W30430" i="12"/>
  <c r="Q30430" i="12"/>
  <c r="P30430" i="12"/>
  <c r="W30429" i="12"/>
  <c r="Q30429" i="12"/>
  <c r="P30429" i="12"/>
  <c r="W30428" i="12"/>
  <c r="Q30428" i="12"/>
  <c r="P30428" i="12"/>
  <c r="W30427" i="12"/>
  <c r="Q30427" i="12"/>
  <c r="P30427" i="12"/>
  <c r="W30426" i="12"/>
  <c r="Q30426" i="12"/>
  <c r="P30426" i="12"/>
  <c r="W30425" i="12"/>
  <c r="Q30425" i="12"/>
  <c r="P30425" i="12"/>
  <c r="W30424" i="12"/>
  <c r="Q30424" i="12"/>
  <c r="P30424" i="12"/>
  <c r="W30423" i="12"/>
  <c r="Q30423" i="12"/>
  <c r="P30423" i="12"/>
  <c r="W30422" i="12"/>
  <c r="Q30422" i="12"/>
  <c r="P30422" i="12"/>
  <c r="W30421" i="12"/>
  <c r="Q30421" i="12"/>
  <c r="P30421" i="12"/>
  <c r="W30420" i="12"/>
  <c r="Q30420" i="12"/>
  <c r="P30420" i="12"/>
  <c r="W30419" i="12"/>
  <c r="Q30419" i="12"/>
  <c r="P30419" i="12"/>
  <c r="W30418" i="12"/>
  <c r="Q30418" i="12"/>
  <c r="P30418" i="12"/>
  <c r="W30417" i="12"/>
  <c r="Q30417" i="12"/>
  <c r="P30417" i="12"/>
  <c r="W30416" i="12"/>
  <c r="Q30416" i="12"/>
  <c r="P30416" i="12"/>
  <c r="W30415" i="12"/>
  <c r="Q30415" i="12"/>
  <c r="P30415" i="12"/>
  <c r="W30414" i="12"/>
  <c r="Q30414" i="12"/>
  <c r="P30414" i="12"/>
  <c r="W30413" i="12"/>
  <c r="Q30413" i="12"/>
  <c r="P30413" i="12"/>
  <c r="W30412" i="12"/>
  <c r="Q30412" i="12"/>
  <c r="P30412" i="12"/>
  <c r="W30411" i="12"/>
  <c r="Q30411" i="12"/>
  <c r="P30411" i="12"/>
  <c r="W30410" i="12"/>
  <c r="Q30410" i="12"/>
  <c r="P30410" i="12"/>
  <c r="W30409" i="12"/>
  <c r="Q30409" i="12"/>
  <c r="P30409" i="12"/>
  <c r="W30408" i="12"/>
  <c r="Q30408" i="12"/>
  <c r="P30408" i="12"/>
  <c r="W30407" i="12"/>
  <c r="Q30407" i="12"/>
  <c r="P30407" i="12"/>
  <c r="W30406" i="12"/>
  <c r="Q30406" i="12"/>
  <c r="P30406" i="12"/>
  <c r="W30405" i="12"/>
  <c r="Q30405" i="12"/>
  <c r="P30405" i="12"/>
  <c r="W30404" i="12"/>
  <c r="Q30404" i="12"/>
  <c r="P30404" i="12"/>
  <c r="W30403" i="12"/>
  <c r="Q30403" i="12"/>
  <c r="P30403" i="12"/>
  <c r="W30402" i="12"/>
  <c r="Q30402" i="12"/>
  <c r="P30402" i="12"/>
  <c r="W30401" i="12"/>
  <c r="Q30401" i="12"/>
  <c r="P30401" i="12"/>
  <c r="W30400" i="12"/>
  <c r="Q30400" i="12"/>
  <c r="P30400" i="12"/>
  <c r="W30399" i="12"/>
  <c r="Q30399" i="12"/>
  <c r="P30399" i="12"/>
  <c r="W30398" i="12"/>
  <c r="Q30398" i="12"/>
  <c r="P30398" i="12"/>
  <c r="W30397" i="12"/>
  <c r="Q30397" i="12"/>
  <c r="P30397" i="12"/>
  <c r="W30396" i="12"/>
  <c r="Q30396" i="12"/>
  <c r="P30396" i="12"/>
  <c r="W30395" i="12"/>
  <c r="Q30395" i="12"/>
  <c r="P30395" i="12"/>
  <c r="W30394" i="12"/>
  <c r="Q30394" i="12"/>
  <c r="P30394" i="12"/>
  <c r="W30393" i="12"/>
  <c r="Q30393" i="12"/>
  <c r="P30393" i="12"/>
  <c r="W30392" i="12"/>
  <c r="Q30392" i="12"/>
  <c r="P30392" i="12"/>
  <c r="W30391" i="12"/>
  <c r="Q30391" i="12"/>
  <c r="P30391" i="12"/>
  <c r="W30390" i="12"/>
  <c r="Q30390" i="12"/>
  <c r="P30390" i="12"/>
  <c r="W30389" i="12"/>
  <c r="Q30389" i="12"/>
  <c r="P30389" i="12"/>
  <c r="W30388" i="12"/>
  <c r="Q30388" i="12"/>
  <c r="P30388" i="12"/>
  <c r="W30387" i="12"/>
  <c r="Q30387" i="12"/>
  <c r="P30387" i="12"/>
  <c r="W30386" i="12"/>
  <c r="Q30386" i="12"/>
  <c r="P30386" i="12"/>
  <c r="W30385" i="12"/>
  <c r="Q30385" i="12"/>
  <c r="P30385" i="12"/>
  <c r="W30384" i="12"/>
  <c r="Q30384" i="12"/>
  <c r="P30384" i="12"/>
  <c r="W30383" i="12"/>
  <c r="Q30383" i="12"/>
  <c r="P30383" i="12"/>
  <c r="W30382" i="12"/>
  <c r="Q30382" i="12"/>
  <c r="P30382" i="12"/>
  <c r="W30381" i="12"/>
  <c r="Q30381" i="12"/>
  <c r="P30381" i="12"/>
  <c r="W30380" i="12"/>
  <c r="Q30380" i="12"/>
  <c r="P30380" i="12"/>
  <c r="W30379" i="12"/>
  <c r="Q30379" i="12"/>
  <c r="P30379" i="12"/>
  <c r="W30378" i="12"/>
  <c r="Q30378" i="12"/>
  <c r="P30378" i="12"/>
  <c r="W30377" i="12"/>
  <c r="Q30377" i="12"/>
  <c r="P30377" i="12"/>
  <c r="W30376" i="12"/>
  <c r="Q30376" i="12"/>
  <c r="P30376" i="12"/>
  <c r="W30375" i="12"/>
  <c r="Q30375" i="12"/>
  <c r="P30375" i="12"/>
  <c r="W30374" i="12"/>
  <c r="Q30374" i="12"/>
  <c r="P30374" i="12"/>
  <c r="W30373" i="12"/>
  <c r="Q30373" i="12"/>
  <c r="P30373" i="12"/>
  <c r="W30372" i="12"/>
  <c r="Q30372" i="12"/>
  <c r="P30372" i="12"/>
  <c r="W30371" i="12"/>
  <c r="Q30371" i="12"/>
  <c r="P30371" i="12"/>
  <c r="W30370" i="12"/>
  <c r="Q30370" i="12"/>
  <c r="P30370" i="12"/>
  <c r="W30369" i="12"/>
  <c r="Q30369" i="12"/>
  <c r="P30369" i="12"/>
  <c r="W30368" i="12"/>
  <c r="Q30368" i="12"/>
  <c r="P30368" i="12"/>
  <c r="W30367" i="12"/>
  <c r="Q30367" i="12"/>
  <c r="P30367" i="12"/>
  <c r="W30366" i="12"/>
  <c r="Q30366" i="12"/>
  <c r="P30366" i="12"/>
  <c r="W30365" i="12"/>
  <c r="Q30365" i="12"/>
  <c r="P30365" i="12"/>
  <c r="W30364" i="12"/>
  <c r="Q30364" i="12"/>
  <c r="P30364" i="12"/>
  <c r="W30363" i="12"/>
  <c r="Q30363" i="12"/>
  <c r="P30363" i="12"/>
  <c r="W30362" i="12"/>
  <c r="Q30362" i="12"/>
  <c r="P30362" i="12"/>
  <c r="W30361" i="12"/>
  <c r="Q30361" i="12"/>
  <c r="P30361" i="12"/>
  <c r="W30360" i="12"/>
  <c r="Q30360" i="12"/>
  <c r="P30360" i="12"/>
  <c r="W30359" i="12"/>
  <c r="Q30359" i="12"/>
  <c r="P30359" i="12"/>
  <c r="W30358" i="12"/>
  <c r="Q30358" i="12"/>
  <c r="P30358" i="12"/>
  <c r="W30357" i="12"/>
  <c r="Q30357" i="12"/>
  <c r="P30357" i="12"/>
  <c r="W30356" i="12"/>
  <c r="Q30356" i="12"/>
  <c r="P30356" i="12"/>
  <c r="W30355" i="12"/>
  <c r="Q30355" i="12"/>
  <c r="P30355" i="12"/>
  <c r="W30354" i="12"/>
  <c r="Q30354" i="12"/>
  <c r="P30354" i="12"/>
  <c r="W30353" i="12"/>
  <c r="Q30353" i="12"/>
  <c r="P30353" i="12"/>
  <c r="W30352" i="12"/>
  <c r="Q30352" i="12"/>
  <c r="P30352" i="12"/>
  <c r="W30351" i="12"/>
  <c r="Q30351" i="12"/>
  <c r="P30351" i="12"/>
  <c r="W30350" i="12"/>
  <c r="Q30350" i="12"/>
  <c r="P30350" i="12"/>
  <c r="W30349" i="12"/>
  <c r="Q30349" i="12"/>
  <c r="P30349" i="12"/>
  <c r="W30348" i="12"/>
  <c r="Q30348" i="12"/>
  <c r="P30348" i="12"/>
  <c r="W30347" i="12"/>
  <c r="Q30347" i="12"/>
  <c r="P30347" i="12"/>
  <c r="W30346" i="12"/>
  <c r="Q30346" i="12"/>
  <c r="P30346" i="12"/>
  <c r="W30345" i="12"/>
  <c r="Q30345" i="12"/>
  <c r="P30345" i="12"/>
  <c r="W30344" i="12"/>
  <c r="Q30344" i="12"/>
  <c r="P30344" i="12"/>
  <c r="W30343" i="12"/>
  <c r="Q30343" i="12"/>
  <c r="P30343" i="12"/>
  <c r="W30342" i="12"/>
  <c r="Q30342" i="12"/>
  <c r="P30342" i="12"/>
  <c r="W30341" i="12"/>
  <c r="Q30341" i="12"/>
  <c r="P30341" i="12"/>
  <c r="W30340" i="12"/>
  <c r="Q30340" i="12"/>
  <c r="P30340" i="12"/>
  <c r="W30339" i="12"/>
  <c r="Q30339" i="12"/>
  <c r="P30339" i="12"/>
  <c r="W30338" i="12"/>
  <c r="Q30338" i="12"/>
  <c r="P30338" i="12"/>
  <c r="W30337" i="12"/>
  <c r="Q30337" i="12"/>
  <c r="P30337" i="12"/>
  <c r="W30336" i="12"/>
  <c r="Q30336" i="12"/>
  <c r="P30336" i="12"/>
  <c r="W30335" i="12"/>
  <c r="Q30335" i="12"/>
  <c r="P30335" i="12"/>
  <c r="W30334" i="12"/>
  <c r="Q30334" i="12"/>
  <c r="P30334" i="12"/>
  <c r="W30333" i="12"/>
  <c r="Q30333" i="12"/>
  <c r="P30333" i="12"/>
  <c r="W30332" i="12"/>
  <c r="Q30332" i="12"/>
  <c r="P30332" i="12"/>
  <c r="W30331" i="12"/>
  <c r="Q30331" i="12"/>
  <c r="P30331" i="12"/>
  <c r="W30330" i="12"/>
  <c r="Q30330" i="12"/>
  <c r="P30330" i="12"/>
  <c r="W30329" i="12"/>
  <c r="Q30329" i="12"/>
  <c r="P30329" i="12"/>
  <c r="W30328" i="12"/>
  <c r="Q30328" i="12"/>
  <c r="P30328" i="12"/>
  <c r="W30327" i="12"/>
  <c r="Q30327" i="12"/>
  <c r="P30327" i="12"/>
  <c r="W30326" i="12"/>
  <c r="Q30326" i="12"/>
  <c r="P30326" i="12"/>
  <c r="W30325" i="12"/>
  <c r="Q30325" i="12"/>
  <c r="P30325" i="12"/>
  <c r="W30324" i="12"/>
  <c r="Q30324" i="12"/>
  <c r="P30324" i="12"/>
  <c r="W30323" i="12"/>
  <c r="Q30323" i="12"/>
  <c r="P30323" i="12"/>
  <c r="W30322" i="12"/>
  <c r="Q30322" i="12"/>
  <c r="P30322" i="12"/>
  <c r="W30321" i="12"/>
  <c r="Q30321" i="12"/>
  <c r="P30321" i="12"/>
  <c r="W30320" i="12"/>
  <c r="Q30320" i="12"/>
  <c r="P30320" i="12"/>
  <c r="W30319" i="12"/>
  <c r="Q30319" i="12"/>
  <c r="P30319" i="12"/>
  <c r="W30318" i="12"/>
  <c r="Q30318" i="12"/>
  <c r="P30318" i="12"/>
  <c r="W30317" i="12"/>
  <c r="Q30317" i="12"/>
  <c r="P30317" i="12"/>
  <c r="W30316" i="12"/>
  <c r="Q30316" i="12"/>
  <c r="P30316" i="12"/>
  <c r="W30315" i="12"/>
  <c r="Q30315" i="12"/>
  <c r="P30315" i="12"/>
  <c r="W30314" i="12"/>
  <c r="Q30314" i="12"/>
  <c r="P30314" i="12"/>
  <c r="W30313" i="12"/>
  <c r="Q30313" i="12"/>
  <c r="P30313" i="12"/>
  <c r="W30312" i="12"/>
  <c r="Q30312" i="12"/>
  <c r="P30312" i="12"/>
  <c r="W30311" i="12"/>
  <c r="Q30311" i="12"/>
  <c r="P30311" i="12"/>
  <c r="W30310" i="12"/>
  <c r="Q30310" i="12"/>
  <c r="P30310" i="12"/>
  <c r="W30309" i="12"/>
  <c r="Q30309" i="12"/>
  <c r="P30309" i="12"/>
  <c r="W30308" i="12"/>
  <c r="Q30308" i="12"/>
  <c r="P30308" i="12"/>
  <c r="W30307" i="12"/>
  <c r="Q30307" i="12"/>
  <c r="P30307" i="12"/>
  <c r="W30306" i="12"/>
  <c r="Q30306" i="12"/>
  <c r="P30306" i="12"/>
  <c r="W30305" i="12"/>
  <c r="Q30305" i="12"/>
  <c r="P30305" i="12"/>
  <c r="W30304" i="12"/>
  <c r="Q30304" i="12"/>
  <c r="P30304" i="12"/>
  <c r="W30303" i="12"/>
  <c r="Q30303" i="12"/>
  <c r="P30303" i="12"/>
  <c r="W30302" i="12"/>
  <c r="Q30302" i="12"/>
  <c r="P30302" i="12"/>
  <c r="W30301" i="12"/>
  <c r="Q30301" i="12"/>
  <c r="P30301" i="12"/>
  <c r="W30300" i="12"/>
  <c r="Q30300" i="12"/>
  <c r="P30300" i="12"/>
  <c r="W30299" i="12"/>
  <c r="Q30299" i="12"/>
  <c r="P30299" i="12"/>
  <c r="W30298" i="12"/>
  <c r="Q30298" i="12"/>
  <c r="P30298" i="12"/>
  <c r="W30297" i="12"/>
  <c r="Q30297" i="12"/>
  <c r="P30297" i="12"/>
  <c r="W30296" i="12"/>
  <c r="Q30296" i="12"/>
  <c r="P30296" i="12"/>
  <c r="W30295" i="12"/>
  <c r="Q30295" i="12"/>
  <c r="P30295" i="12"/>
  <c r="W30294" i="12"/>
  <c r="Q30294" i="12"/>
  <c r="P30294" i="12"/>
  <c r="W30293" i="12"/>
  <c r="Q30293" i="12"/>
  <c r="P30293" i="12"/>
  <c r="W30292" i="12"/>
  <c r="Q30292" i="12"/>
  <c r="P30292" i="12"/>
  <c r="W30291" i="12"/>
  <c r="Q30291" i="12"/>
  <c r="P30291" i="12"/>
  <c r="W30290" i="12"/>
  <c r="Q30290" i="12"/>
  <c r="P30290" i="12"/>
  <c r="W30289" i="12"/>
  <c r="Q30289" i="12"/>
  <c r="P30289" i="12"/>
  <c r="W30288" i="12"/>
  <c r="Q30288" i="12"/>
  <c r="P30288" i="12"/>
  <c r="W30287" i="12"/>
  <c r="Q30287" i="12"/>
  <c r="P30287" i="12"/>
  <c r="W30286" i="12"/>
  <c r="Q30286" i="12"/>
  <c r="P30286" i="12"/>
  <c r="W30285" i="12"/>
  <c r="Q30285" i="12"/>
  <c r="P30285" i="12"/>
  <c r="W30284" i="12"/>
  <c r="Q30284" i="12"/>
  <c r="P30284" i="12"/>
  <c r="W30283" i="12"/>
  <c r="Q30283" i="12"/>
  <c r="P30283" i="12"/>
  <c r="W30282" i="12"/>
  <c r="Q30282" i="12"/>
  <c r="P30282" i="12"/>
  <c r="W30281" i="12"/>
  <c r="Q30281" i="12"/>
  <c r="P30281" i="12"/>
  <c r="W30280" i="12"/>
  <c r="Q30280" i="12"/>
  <c r="P30280" i="12"/>
  <c r="W30279" i="12"/>
  <c r="Q30279" i="12"/>
  <c r="P30279" i="12"/>
  <c r="W30278" i="12"/>
  <c r="Q30278" i="12"/>
  <c r="P30278" i="12"/>
  <c r="W30277" i="12"/>
  <c r="Q30277" i="12"/>
  <c r="P30277" i="12"/>
  <c r="W30276" i="12"/>
  <c r="Q30276" i="12"/>
  <c r="P30276" i="12"/>
  <c r="W30275" i="12"/>
  <c r="Q30275" i="12"/>
  <c r="P30275" i="12"/>
  <c r="W30274" i="12"/>
  <c r="Q30274" i="12"/>
  <c r="P30274" i="12"/>
  <c r="W30273" i="12"/>
  <c r="Q30273" i="12"/>
  <c r="P30273" i="12"/>
  <c r="W30272" i="12"/>
  <c r="Q30272" i="12"/>
  <c r="P30272" i="12"/>
  <c r="W30271" i="12"/>
  <c r="Q30271" i="12"/>
  <c r="P30271" i="12"/>
  <c r="W30270" i="12"/>
  <c r="Q30270" i="12"/>
  <c r="P30270" i="12"/>
  <c r="W30269" i="12"/>
  <c r="Q30269" i="12"/>
  <c r="P30269" i="12"/>
  <c r="W30268" i="12"/>
  <c r="Q30268" i="12"/>
  <c r="P30268" i="12"/>
  <c r="W30267" i="12"/>
  <c r="Q30267" i="12"/>
  <c r="P30267" i="12"/>
  <c r="W30266" i="12"/>
  <c r="Q30266" i="12"/>
  <c r="P30266" i="12"/>
  <c r="W30265" i="12"/>
  <c r="Q30265" i="12"/>
  <c r="P30265" i="12"/>
  <c r="W30264" i="12"/>
  <c r="Q30264" i="12"/>
  <c r="P30264" i="12"/>
  <c r="W30263" i="12"/>
  <c r="Q30263" i="12"/>
  <c r="P30263" i="12"/>
  <c r="W30262" i="12"/>
  <c r="Q30262" i="12"/>
  <c r="P30262" i="12"/>
  <c r="W30261" i="12"/>
  <c r="Q30261" i="12"/>
  <c r="P30261" i="12"/>
  <c r="W30260" i="12"/>
  <c r="Q30260" i="12"/>
  <c r="P30260" i="12"/>
  <c r="W30259" i="12"/>
  <c r="Q30259" i="12"/>
  <c r="P30259" i="12"/>
  <c r="W30258" i="12"/>
  <c r="Q30258" i="12"/>
  <c r="P30258" i="12"/>
  <c r="W30257" i="12"/>
  <c r="Q30257" i="12"/>
  <c r="P30257" i="12"/>
  <c r="W30256" i="12"/>
  <c r="Q30256" i="12"/>
  <c r="P30256" i="12"/>
  <c r="W30255" i="12"/>
  <c r="Q30255" i="12"/>
  <c r="P30255" i="12"/>
  <c r="W30254" i="12"/>
  <c r="Q30254" i="12"/>
  <c r="P30254" i="12"/>
  <c r="W30253" i="12"/>
  <c r="Q30253" i="12"/>
  <c r="P30253" i="12"/>
  <c r="W30252" i="12"/>
  <c r="Q30252" i="12"/>
  <c r="P30252" i="12"/>
  <c r="W30251" i="12"/>
  <c r="Q30251" i="12"/>
  <c r="P30251" i="12"/>
  <c r="W30250" i="12"/>
  <c r="Q30250" i="12"/>
  <c r="P30250" i="12"/>
  <c r="W30249" i="12"/>
  <c r="Q30249" i="12"/>
  <c r="P30249" i="12"/>
  <c r="W30248" i="12"/>
  <c r="Q30248" i="12"/>
  <c r="P30248" i="12"/>
  <c r="W30247" i="12"/>
  <c r="Q30247" i="12"/>
  <c r="P30247" i="12"/>
  <c r="W30246" i="12"/>
  <c r="Q30246" i="12"/>
  <c r="P30246" i="12"/>
  <c r="W30245" i="12"/>
  <c r="Q30245" i="12"/>
  <c r="P30245" i="12"/>
  <c r="W30244" i="12"/>
  <c r="Q30244" i="12"/>
  <c r="P30244" i="12"/>
  <c r="W30243" i="12"/>
  <c r="Q30243" i="12"/>
  <c r="P30243" i="12"/>
  <c r="W30242" i="12"/>
  <c r="Q30242" i="12"/>
  <c r="P30242" i="12"/>
  <c r="W30241" i="12"/>
  <c r="Q30241" i="12"/>
  <c r="P30241" i="12"/>
  <c r="W30240" i="12"/>
  <c r="Q30240" i="12"/>
  <c r="P30240" i="12"/>
  <c r="W30239" i="12"/>
  <c r="Q30239" i="12"/>
  <c r="P30239" i="12"/>
  <c r="W30238" i="12"/>
  <c r="Q30238" i="12"/>
  <c r="P30238" i="12"/>
  <c r="W30237" i="12"/>
  <c r="Q30237" i="12"/>
  <c r="P30237" i="12"/>
  <c r="W30236" i="12"/>
  <c r="Q30236" i="12"/>
  <c r="P30236" i="12"/>
  <c r="W30235" i="12"/>
  <c r="Q30235" i="12"/>
  <c r="P30235" i="12"/>
  <c r="W30234" i="12"/>
  <c r="Q30234" i="12"/>
  <c r="P30234" i="12"/>
  <c r="W30233" i="12"/>
  <c r="Q30233" i="12"/>
  <c r="P30233" i="12"/>
  <c r="W30232" i="12"/>
  <c r="Q30232" i="12"/>
  <c r="P30232" i="12"/>
  <c r="W30231" i="12"/>
  <c r="Q30231" i="12"/>
  <c r="P30231" i="12"/>
  <c r="W30230" i="12"/>
  <c r="Q30230" i="12"/>
  <c r="P30230" i="12"/>
  <c r="W30229" i="12"/>
  <c r="Q30229" i="12"/>
  <c r="P30229" i="12"/>
  <c r="W30228" i="12"/>
  <c r="Q30228" i="12"/>
  <c r="P30228" i="12"/>
  <c r="W30227" i="12"/>
  <c r="Q30227" i="12"/>
  <c r="P30227" i="12"/>
  <c r="W30226" i="12"/>
  <c r="Q30226" i="12"/>
  <c r="P30226" i="12"/>
  <c r="W30225" i="12"/>
  <c r="Q30225" i="12"/>
  <c r="P30225" i="12"/>
  <c r="W30224" i="12"/>
  <c r="Q30224" i="12"/>
  <c r="P30224" i="12"/>
  <c r="W30223" i="12"/>
  <c r="Q30223" i="12"/>
  <c r="P30223" i="12"/>
  <c r="W30222" i="12"/>
  <c r="Q30222" i="12"/>
  <c r="P30222" i="12"/>
  <c r="W30221" i="12"/>
  <c r="Q30221" i="12"/>
  <c r="P30221" i="12"/>
  <c r="W30220" i="12"/>
  <c r="Q30220" i="12"/>
  <c r="P30220" i="12"/>
  <c r="W30219" i="12"/>
  <c r="Q30219" i="12"/>
  <c r="P30219" i="12"/>
  <c r="W30218" i="12"/>
  <c r="Q30218" i="12"/>
  <c r="P30218" i="12"/>
  <c r="W30217" i="12"/>
  <c r="Q30217" i="12"/>
  <c r="P30217" i="12"/>
  <c r="W30216" i="12"/>
  <c r="Q30216" i="12"/>
  <c r="P30216" i="12"/>
  <c r="W30215" i="12"/>
  <c r="Q30215" i="12"/>
  <c r="P30215" i="12"/>
  <c r="W30214" i="12"/>
  <c r="Q30214" i="12"/>
  <c r="P30214" i="12"/>
  <c r="W30213" i="12"/>
  <c r="Q30213" i="12"/>
  <c r="P30213" i="12"/>
  <c r="W30212" i="12"/>
  <c r="Q30212" i="12"/>
  <c r="P30212" i="12"/>
  <c r="W30211" i="12"/>
  <c r="Q30211" i="12"/>
  <c r="P30211" i="12"/>
  <c r="W30210" i="12"/>
  <c r="Q30210" i="12"/>
  <c r="P30210" i="12"/>
  <c r="W30209" i="12"/>
  <c r="Q30209" i="12"/>
  <c r="P30209" i="12"/>
  <c r="W30208" i="12"/>
  <c r="Q30208" i="12"/>
  <c r="P30208" i="12"/>
  <c r="W30207" i="12"/>
  <c r="Q30207" i="12"/>
  <c r="P30207" i="12"/>
  <c r="W30206" i="12"/>
  <c r="Q30206" i="12"/>
  <c r="P30206" i="12"/>
  <c r="W30205" i="12"/>
  <c r="Q30205" i="12"/>
  <c r="P30205" i="12"/>
  <c r="W30204" i="12"/>
  <c r="Q30204" i="12"/>
  <c r="P30204" i="12"/>
  <c r="W30203" i="12"/>
  <c r="Q30203" i="12"/>
  <c r="P30203" i="12"/>
  <c r="W30202" i="12"/>
  <c r="Q30202" i="12"/>
  <c r="P30202" i="12"/>
  <c r="W30201" i="12"/>
  <c r="Q30201" i="12"/>
  <c r="P30201" i="12"/>
  <c r="W30200" i="12"/>
  <c r="Q30200" i="12"/>
  <c r="P30200" i="12"/>
  <c r="W30199" i="12"/>
  <c r="Q30199" i="12"/>
  <c r="P30199" i="12"/>
  <c r="W30198" i="12"/>
  <c r="Q30198" i="12"/>
  <c r="P30198" i="12"/>
  <c r="W30197" i="12"/>
  <c r="Q30197" i="12"/>
  <c r="P30197" i="12"/>
  <c r="W30196" i="12"/>
  <c r="Q30196" i="12"/>
  <c r="P30196" i="12"/>
  <c r="W30195" i="12"/>
  <c r="Q30195" i="12"/>
  <c r="P30195" i="12"/>
  <c r="W30194" i="12"/>
  <c r="Q30194" i="12"/>
  <c r="P30194" i="12"/>
  <c r="W30193" i="12"/>
  <c r="Q30193" i="12"/>
  <c r="P30193" i="12"/>
  <c r="W30192" i="12"/>
  <c r="Q30192" i="12"/>
  <c r="P30192" i="12"/>
  <c r="W30191" i="12"/>
  <c r="Q30191" i="12"/>
  <c r="P30191" i="12"/>
  <c r="W30190" i="12"/>
  <c r="Q30190" i="12"/>
  <c r="P30190" i="12"/>
  <c r="W30189" i="12"/>
  <c r="Q30189" i="12"/>
  <c r="P30189" i="12"/>
  <c r="W30188" i="12"/>
  <c r="Q30188" i="12"/>
  <c r="P30188" i="12"/>
  <c r="W30187" i="12"/>
  <c r="Q30187" i="12"/>
  <c r="P30187" i="12"/>
  <c r="W30186" i="12"/>
  <c r="Q30186" i="12"/>
  <c r="P30186" i="12"/>
  <c r="W30185" i="12"/>
  <c r="Q30185" i="12"/>
  <c r="P30185" i="12"/>
  <c r="W30184" i="12"/>
  <c r="Q30184" i="12"/>
  <c r="P30184" i="12"/>
  <c r="W30183" i="12"/>
  <c r="Q30183" i="12"/>
  <c r="P30183" i="12"/>
  <c r="W30182" i="12"/>
  <c r="Q30182" i="12"/>
  <c r="P30182" i="12"/>
  <c r="W30181" i="12"/>
  <c r="Q30181" i="12"/>
  <c r="P30181" i="12"/>
  <c r="W30180" i="12"/>
  <c r="Q30180" i="12"/>
  <c r="P30180" i="12"/>
  <c r="W30179" i="12"/>
  <c r="Q30179" i="12"/>
  <c r="P30179" i="12"/>
  <c r="W30178" i="12"/>
  <c r="Q30178" i="12"/>
  <c r="P30178" i="12"/>
  <c r="W30177" i="12"/>
  <c r="Q30177" i="12"/>
  <c r="P30177" i="12"/>
  <c r="W30176" i="12"/>
  <c r="Q30176" i="12"/>
  <c r="P30176" i="12"/>
  <c r="W30175" i="12"/>
  <c r="Q30175" i="12"/>
  <c r="P30175" i="12"/>
  <c r="W30174" i="12"/>
  <c r="Q30174" i="12"/>
  <c r="P30174" i="12"/>
  <c r="W30173" i="12"/>
  <c r="Q30173" i="12"/>
  <c r="P30173" i="12"/>
  <c r="W30172" i="12"/>
  <c r="Q30172" i="12"/>
  <c r="P30172" i="12"/>
  <c r="W30171" i="12"/>
  <c r="Q30171" i="12"/>
  <c r="P30171" i="12"/>
  <c r="W30170" i="12"/>
  <c r="Q30170" i="12"/>
  <c r="P30170" i="12"/>
  <c r="W30169" i="12"/>
  <c r="Q30169" i="12"/>
  <c r="P30169" i="12"/>
  <c r="W30168" i="12"/>
  <c r="Q30168" i="12"/>
  <c r="P30168" i="12"/>
  <c r="W30167" i="12"/>
  <c r="Q30167" i="12"/>
  <c r="P30167" i="12"/>
  <c r="W30166" i="12"/>
  <c r="Q30166" i="12"/>
  <c r="P30166" i="12"/>
  <c r="W30165" i="12"/>
  <c r="Q30165" i="12"/>
  <c r="P30165" i="12"/>
  <c r="W30164" i="12"/>
  <c r="Q30164" i="12"/>
  <c r="P30164" i="12"/>
  <c r="W30163" i="12"/>
  <c r="Q30163" i="12"/>
  <c r="P30163" i="12"/>
  <c r="W30162" i="12"/>
  <c r="Q30162" i="12"/>
  <c r="P30162" i="12"/>
  <c r="W30161" i="12"/>
  <c r="Q30161" i="12"/>
  <c r="P30161" i="12"/>
  <c r="W30160" i="12"/>
  <c r="Q30160" i="12"/>
  <c r="P30160" i="12"/>
  <c r="W30159" i="12"/>
  <c r="Q30159" i="12"/>
  <c r="P30159" i="12"/>
  <c r="W30158" i="12"/>
  <c r="Q30158" i="12"/>
  <c r="P30158" i="12"/>
  <c r="W30157" i="12"/>
  <c r="Q30157" i="12"/>
  <c r="P30157" i="12"/>
  <c r="W30156" i="12"/>
  <c r="Q30156" i="12"/>
  <c r="P30156" i="12"/>
  <c r="W30155" i="12"/>
  <c r="Q30155" i="12"/>
  <c r="P30155" i="12"/>
  <c r="W30154" i="12"/>
  <c r="Q30154" i="12"/>
  <c r="P30154" i="12"/>
  <c r="W30153" i="12"/>
  <c r="Q30153" i="12"/>
  <c r="P30153" i="12"/>
  <c r="W30152" i="12"/>
  <c r="Q30152" i="12"/>
  <c r="P30152" i="12"/>
  <c r="W30151" i="12"/>
  <c r="Q30151" i="12"/>
  <c r="P30151" i="12"/>
  <c r="W30150" i="12"/>
  <c r="Q30150" i="12"/>
  <c r="P30150" i="12"/>
  <c r="W30149" i="12"/>
  <c r="Q30149" i="12"/>
  <c r="P30149" i="12"/>
  <c r="W30148" i="12"/>
  <c r="Q30148" i="12"/>
  <c r="P30148" i="12"/>
  <c r="W30147" i="12"/>
  <c r="Q30147" i="12"/>
  <c r="P30147" i="12"/>
  <c r="W30146" i="12"/>
  <c r="Q30146" i="12"/>
  <c r="P30146" i="12"/>
  <c r="W30145" i="12"/>
  <c r="Q30145" i="12"/>
  <c r="P30145" i="12"/>
  <c r="W30144" i="12"/>
  <c r="Q30144" i="12"/>
  <c r="P30144" i="12"/>
  <c r="W30143" i="12"/>
  <c r="Q30143" i="12"/>
  <c r="P30143" i="12"/>
  <c r="W30142" i="12"/>
  <c r="Q30142" i="12"/>
  <c r="P30142" i="12"/>
  <c r="W30141" i="12"/>
  <c r="Q30141" i="12"/>
  <c r="P30141" i="12"/>
  <c r="W30140" i="12"/>
  <c r="Q30140" i="12"/>
  <c r="P30140" i="12"/>
  <c r="W30139" i="12"/>
  <c r="Q30139" i="12"/>
  <c r="P30139" i="12"/>
  <c r="W30138" i="12"/>
  <c r="Q30138" i="12"/>
  <c r="P30138" i="12"/>
  <c r="W30137" i="12"/>
  <c r="Q30137" i="12"/>
  <c r="P30137" i="12"/>
  <c r="W30136" i="12"/>
  <c r="Q30136" i="12"/>
  <c r="P30136" i="12"/>
  <c r="W30135" i="12"/>
  <c r="Q30135" i="12"/>
  <c r="P30135" i="12"/>
  <c r="W30134" i="12"/>
  <c r="Q30134" i="12"/>
  <c r="P30134" i="12"/>
  <c r="W30133" i="12"/>
  <c r="Q30133" i="12"/>
  <c r="P30133" i="12"/>
  <c r="W30132" i="12"/>
  <c r="Q30132" i="12"/>
  <c r="P30132" i="12"/>
  <c r="W30131" i="12"/>
  <c r="Q30131" i="12"/>
  <c r="P30131" i="12"/>
  <c r="W30130" i="12"/>
  <c r="Q30130" i="12"/>
  <c r="P30130" i="12"/>
  <c r="W30129" i="12"/>
  <c r="Q30129" i="12"/>
  <c r="P30129" i="12"/>
  <c r="W30128" i="12"/>
  <c r="Q30128" i="12"/>
  <c r="P30128" i="12"/>
  <c r="W30127" i="12"/>
  <c r="Q30127" i="12"/>
  <c r="P30127" i="12"/>
  <c r="W30126" i="12"/>
  <c r="Q30126" i="12"/>
  <c r="P30126" i="12"/>
  <c r="W30125" i="12"/>
  <c r="Q30125" i="12"/>
  <c r="P30125" i="12"/>
  <c r="W30124" i="12"/>
  <c r="Q30124" i="12"/>
  <c r="P30124" i="12"/>
  <c r="W30123" i="12"/>
  <c r="Q30123" i="12"/>
  <c r="P30123" i="12"/>
  <c r="W30122" i="12"/>
  <c r="Q30122" i="12"/>
  <c r="P30122" i="12"/>
  <c r="W30121" i="12"/>
  <c r="Q30121" i="12"/>
  <c r="P30121" i="12"/>
  <c r="W30120" i="12"/>
  <c r="Q30120" i="12"/>
  <c r="P30120" i="12"/>
  <c r="W30119" i="12"/>
  <c r="Q30119" i="12"/>
  <c r="P30119" i="12"/>
  <c r="W30118" i="12"/>
  <c r="Q30118" i="12"/>
  <c r="P30118" i="12"/>
  <c r="W30117" i="12"/>
  <c r="Q30117" i="12"/>
  <c r="P30117" i="12"/>
  <c r="W30116" i="12"/>
  <c r="Q30116" i="12"/>
  <c r="P30116" i="12"/>
  <c r="W30115" i="12"/>
  <c r="Q30115" i="12"/>
  <c r="P30115" i="12"/>
  <c r="W30114" i="12"/>
  <c r="Q30114" i="12"/>
  <c r="P30114" i="12"/>
  <c r="W30113" i="12"/>
  <c r="Q30113" i="12"/>
  <c r="P30113" i="12"/>
  <c r="W30112" i="12"/>
  <c r="Q30112" i="12"/>
  <c r="P30112" i="12"/>
  <c r="W30111" i="12"/>
  <c r="Q30111" i="12"/>
  <c r="P30111" i="12"/>
  <c r="W30110" i="12"/>
  <c r="Q30110" i="12"/>
  <c r="P30110" i="12"/>
  <c r="W30109" i="12"/>
  <c r="Q30109" i="12"/>
  <c r="P30109" i="12"/>
  <c r="W30108" i="12"/>
  <c r="Q30108" i="12"/>
  <c r="P30108" i="12"/>
  <c r="W30107" i="12"/>
  <c r="Q30107" i="12"/>
  <c r="P30107" i="12"/>
  <c r="W30106" i="12"/>
  <c r="Q30106" i="12"/>
  <c r="P30106" i="12"/>
  <c r="W30105" i="12"/>
  <c r="Q30105" i="12"/>
  <c r="P30105" i="12"/>
  <c r="W30104" i="12"/>
  <c r="Q30104" i="12"/>
  <c r="P30104" i="12"/>
  <c r="W30103" i="12"/>
  <c r="Q30103" i="12"/>
  <c r="P30103" i="12"/>
  <c r="W30102" i="12"/>
  <c r="Q30102" i="12"/>
  <c r="P30102" i="12"/>
  <c r="W30101" i="12"/>
  <c r="Q30101" i="12"/>
  <c r="P30101" i="12"/>
  <c r="W30100" i="12"/>
  <c r="Q30100" i="12"/>
  <c r="P30100" i="12"/>
  <c r="W30099" i="12"/>
  <c r="Q30099" i="12"/>
  <c r="P30099" i="12"/>
  <c r="W30098" i="12"/>
  <c r="Q30098" i="12"/>
  <c r="P30098" i="12"/>
  <c r="W30097" i="12"/>
  <c r="Q30097" i="12"/>
  <c r="P30097" i="12"/>
  <c r="W30096" i="12"/>
  <c r="Q30096" i="12"/>
  <c r="P30096" i="12"/>
  <c r="W30095" i="12"/>
  <c r="Q30095" i="12"/>
  <c r="P30095" i="12"/>
  <c r="W30094" i="12"/>
  <c r="Q30094" i="12"/>
  <c r="P30094" i="12"/>
  <c r="W30093" i="12"/>
  <c r="Q30093" i="12"/>
  <c r="P30093" i="12"/>
  <c r="W30092" i="12"/>
  <c r="Q30092" i="12"/>
  <c r="P30092" i="12"/>
  <c r="W30091" i="12"/>
  <c r="Q30091" i="12"/>
  <c r="P30091" i="12"/>
  <c r="W30090" i="12"/>
  <c r="Q30090" i="12"/>
  <c r="P30090" i="12"/>
  <c r="W30089" i="12"/>
  <c r="Q30089" i="12"/>
  <c r="P30089" i="12"/>
  <c r="W30088" i="12"/>
  <c r="Q30088" i="12"/>
  <c r="P30088" i="12"/>
  <c r="W30087" i="12"/>
  <c r="Q30087" i="12"/>
  <c r="P30087" i="12"/>
  <c r="W30086" i="12"/>
  <c r="Q30086" i="12"/>
  <c r="P30086" i="12"/>
  <c r="W30085" i="12"/>
  <c r="Q30085" i="12"/>
  <c r="P30085" i="12"/>
  <c r="W30084" i="12"/>
  <c r="Q30084" i="12"/>
  <c r="P30084" i="12"/>
  <c r="W30083" i="12"/>
  <c r="Q30083" i="12"/>
  <c r="P30083" i="12"/>
  <c r="W30082" i="12"/>
  <c r="Q30082" i="12"/>
  <c r="P30082" i="12"/>
  <c r="W30081" i="12"/>
  <c r="Q30081" i="12"/>
  <c r="P30081" i="12"/>
  <c r="W30080" i="12"/>
  <c r="Q30080" i="12"/>
  <c r="P30080" i="12"/>
  <c r="W30079" i="12"/>
  <c r="Q30079" i="12"/>
  <c r="P30079" i="12"/>
  <c r="W30078" i="12"/>
  <c r="Q30078" i="12"/>
  <c r="P30078" i="12"/>
  <c r="W30077" i="12"/>
  <c r="Q30077" i="12"/>
  <c r="P30077" i="12"/>
  <c r="W30076" i="12"/>
  <c r="Q30076" i="12"/>
  <c r="P30076" i="12"/>
  <c r="W30075" i="12"/>
  <c r="Q30075" i="12"/>
  <c r="P30075" i="12"/>
  <c r="W30074" i="12"/>
  <c r="Q30074" i="12"/>
  <c r="P30074" i="12"/>
  <c r="W30073" i="12"/>
  <c r="Q30073" i="12"/>
  <c r="P30073" i="12"/>
  <c r="W30072" i="12"/>
  <c r="Q30072" i="12"/>
  <c r="P30072" i="12"/>
  <c r="W30071" i="12"/>
  <c r="Q30071" i="12"/>
  <c r="P30071" i="12"/>
  <c r="W30070" i="12"/>
  <c r="Q30070" i="12"/>
  <c r="P30070" i="12"/>
  <c r="W30069" i="12"/>
  <c r="Q30069" i="12"/>
  <c r="P30069" i="12"/>
  <c r="W30068" i="12"/>
  <c r="Q30068" i="12"/>
  <c r="P30068" i="12"/>
  <c r="W30067" i="12"/>
  <c r="Q30067" i="12"/>
  <c r="P30067" i="12"/>
  <c r="W30066" i="12"/>
  <c r="Q30066" i="12"/>
  <c r="P30066" i="12"/>
  <c r="W30065" i="12"/>
  <c r="Q30065" i="12"/>
  <c r="P30065" i="12"/>
  <c r="W30064" i="12"/>
  <c r="Q30064" i="12"/>
  <c r="P30064" i="12"/>
  <c r="W30063" i="12"/>
  <c r="Q30063" i="12"/>
  <c r="P30063" i="12"/>
  <c r="W30062" i="12"/>
  <c r="Q30062" i="12"/>
  <c r="P30062" i="12"/>
  <c r="W30061" i="12"/>
  <c r="Q30061" i="12"/>
  <c r="P30061" i="12"/>
  <c r="W30060" i="12"/>
  <c r="Q30060" i="12"/>
  <c r="P30060" i="12"/>
  <c r="W30059" i="12"/>
  <c r="Q30059" i="12"/>
  <c r="P30059" i="12"/>
  <c r="W30058" i="12"/>
  <c r="Q30058" i="12"/>
  <c r="P30058" i="12"/>
  <c r="W30057" i="12"/>
  <c r="Q30057" i="12"/>
  <c r="P30057" i="12"/>
  <c r="W30056" i="12"/>
  <c r="Q30056" i="12"/>
  <c r="P30056" i="12"/>
  <c r="W30055" i="12"/>
  <c r="Q30055" i="12"/>
  <c r="P30055" i="12"/>
  <c r="W30054" i="12"/>
  <c r="Q30054" i="12"/>
  <c r="P30054" i="12"/>
  <c r="W30053" i="12"/>
  <c r="Q30053" i="12"/>
  <c r="P30053" i="12"/>
  <c r="W30052" i="12"/>
  <c r="Q30052" i="12"/>
  <c r="P30052" i="12"/>
  <c r="W30051" i="12"/>
  <c r="Q30051" i="12"/>
  <c r="P30051" i="12"/>
  <c r="W30050" i="12"/>
  <c r="Q30050" i="12"/>
  <c r="P30050" i="12"/>
  <c r="W30049" i="12"/>
  <c r="Q30049" i="12"/>
  <c r="P30049" i="12"/>
  <c r="W30048" i="12"/>
  <c r="Q30048" i="12"/>
  <c r="P30048" i="12"/>
  <c r="W30047" i="12"/>
  <c r="Q30047" i="12"/>
  <c r="P30047" i="12"/>
  <c r="W30046" i="12"/>
  <c r="Q30046" i="12"/>
  <c r="P30046" i="12"/>
  <c r="W30045" i="12"/>
  <c r="Q30045" i="12"/>
  <c r="P30045" i="12"/>
  <c r="W30044" i="12"/>
  <c r="Q30044" i="12"/>
  <c r="P30044" i="12"/>
  <c r="W30043" i="12"/>
  <c r="Q30043" i="12"/>
  <c r="P30043" i="12"/>
  <c r="W30042" i="12"/>
  <c r="Q30042" i="12"/>
  <c r="P30042" i="12"/>
  <c r="W30041" i="12"/>
  <c r="Q30041" i="12"/>
  <c r="P30041" i="12"/>
  <c r="W30040" i="12"/>
  <c r="Q30040" i="12"/>
  <c r="P30040" i="12"/>
  <c r="W30039" i="12"/>
  <c r="Q30039" i="12"/>
  <c r="P30039" i="12"/>
  <c r="W30038" i="12"/>
  <c r="Q30038" i="12"/>
  <c r="P30038" i="12"/>
  <c r="W30037" i="12"/>
  <c r="Q30037" i="12"/>
  <c r="P30037" i="12"/>
  <c r="W30036" i="12"/>
  <c r="Q30036" i="12"/>
  <c r="P30036" i="12"/>
  <c r="W30035" i="12"/>
  <c r="Q30035" i="12"/>
  <c r="P30035" i="12"/>
  <c r="W30034" i="12"/>
  <c r="Q30034" i="12"/>
  <c r="P30034" i="12"/>
  <c r="W30033" i="12"/>
  <c r="Q30033" i="12"/>
  <c r="P30033" i="12"/>
  <c r="W30032" i="12"/>
  <c r="Q30032" i="12"/>
  <c r="P30032" i="12"/>
  <c r="W30031" i="12"/>
  <c r="Q30031" i="12"/>
  <c r="P30031" i="12"/>
  <c r="W30030" i="12"/>
  <c r="Q30030" i="12"/>
  <c r="P30030" i="12"/>
  <c r="W30029" i="12"/>
  <c r="Q30029" i="12"/>
  <c r="P30029" i="12"/>
  <c r="W30028" i="12"/>
  <c r="Q30028" i="12"/>
  <c r="P30028" i="12"/>
  <c r="W30027" i="12"/>
  <c r="Q30027" i="12"/>
  <c r="P30027" i="12"/>
  <c r="W30026" i="12"/>
  <c r="Q30026" i="12"/>
  <c r="P30026" i="12"/>
  <c r="W30025" i="12"/>
  <c r="Q30025" i="12"/>
  <c r="P30025" i="12"/>
  <c r="W30024" i="12"/>
  <c r="Q30024" i="12"/>
  <c r="P30024" i="12"/>
  <c r="W30023" i="12"/>
  <c r="Q30023" i="12"/>
  <c r="P30023" i="12"/>
  <c r="W30022" i="12"/>
  <c r="Q30022" i="12"/>
  <c r="P30022" i="12"/>
  <c r="W30021" i="12"/>
  <c r="Q30021" i="12"/>
  <c r="P30021" i="12"/>
  <c r="W30020" i="12"/>
  <c r="Q30020" i="12"/>
  <c r="P30020" i="12"/>
  <c r="W30019" i="12"/>
  <c r="Q30019" i="12"/>
  <c r="P30019" i="12"/>
  <c r="W30018" i="12"/>
  <c r="Q30018" i="12"/>
  <c r="P30018" i="12"/>
  <c r="W30017" i="12"/>
  <c r="Q30017" i="12"/>
  <c r="P30017" i="12"/>
  <c r="W30016" i="12"/>
  <c r="Q30016" i="12"/>
  <c r="P30016" i="12"/>
  <c r="W30015" i="12"/>
  <c r="Q30015" i="12"/>
  <c r="P30015" i="12"/>
  <c r="W30014" i="12"/>
  <c r="Q30014" i="12"/>
  <c r="P30014" i="12"/>
  <c r="W30013" i="12"/>
  <c r="Q30013" i="12"/>
  <c r="P30013" i="12"/>
  <c r="W30012" i="12"/>
  <c r="Q30012" i="12"/>
  <c r="P30012" i="12"/>
  <c r="W30011" i="12"/>
  <c r="Q30011" i="12"/>
  <c r="P30011" i="12"/>
  <c r="W30010" i="12"/>
  <c r="Q30010" i="12"/>
  <c r="P30010" i="12"/>
  <c r="W30009" i="12"/>
  <c r="Q30009" i="12"/>
  <c r="P30009" i="12"/>
  <c r="W30008" i="12"/>
  <c r="Q30008" i="12"/>
  <c r="P30008" i="12"/>
  <c r="W30007" i="12"/>
  <c r="Q30007" i="12"/>
  <c r="P30007" i="12"/>
  <c r="W30006" i="12"/>
  <c r="Q30006" i="12"/>
  <c r="P30006" i="12"/>
  <c r="W30005" i="12"/>
  <c r="Q30005" i="12"/>
  <c r="P30005" i="12"/>
  <c r="W30004" i="12"/>
  <c r="Q30004" i="12"/>
  <c r="P30004" i="12"/>
  <c r="W30003" i="12"/>
  <c r="Q30003" i="12"/>
  <c r="P30003" i="12"/>
  <c r="W30002" i="12"/>
  <c r="Q30002" i="12"/>
  <c r="P30002" i="12"/>
  <c r="W30001" i="12"/>
  <c r="Q30001" i="12"/>
  <c r="P30001" i="12"/>
  <c r="W30000" i="12"/>
  <c r="Q30000" i="12"/>
  <c r="P30000" i="12"/>
  <c r="W29999" i="12"/>
  <c r="Q29999" i="12"/>
  <c r="P29999" i="12"/>
  <c r="W29998" i="12"/>
  <c r="Q29998" i="12"/>
  <c r="P29998" i="12"/>
  <c r="W29997" i="12"/>
  <c r="Q29997" i="12"/>
  <c r="P29997" i="12"/>
  <c r="W29996" i="12"/>
  <c r="Q29996" i="12"/>
  <c r="P29996" i="12"/>
  <c r="W29995" i="12"/>
  <c r="Q29995" i="12"/>
  <c r="P29995" i="12"/>
  <c r="W29994" i="12"/>
  <c r="Q29994" i="12"/>
  <c r="P29994" i="12"/>
  <c r="W29993" i="12"/>
  <c r="Q29993" i="12"/>
  <c r="P29993" i="12"/>
  <c r="W29992" i="12"/>
  <c r="Q29992" i="12"/>
  <c r="P29992" i="12"/>
  <c r="W29991" i="12"/>
  <c r="Q29991" i="12"/>
  <c r="P29991" i="12"/>
  <c r="W29990" i="12"/>
  <c r="Q29990" i="12"/>
  <c r="P29990" i="12"/>
  <c r="W29989" i="12"/>
  <c r="Q29989" i="12"/>
  <c r="P29989" i="12"/>
  <c r="Q29988" i="12"/>
  <c r="P29988" i="12"/>
  <c r="B29988" i="12"/>
  <c r="Q29987" i="12"/>
  <c r="P29987" i="12"/>
  <c r="B29987" i="12"/>
  <c r="Q29986" i="12"/>
  <c r="P29986" i="12"/>
  <c r="B29986" i="12"/>
  <c r="Q29985" i="12"/>
  <c r="P29985" i="12"/>
  <c r="B29985" i="12"/>
  <c r="Q29984" i="12"/>
  <c r="P29984" i="12"/>
  <c r="B29984" i="12"/>
  <c r="Q29983" i="12"/>
  <c r="P29983" i="12"/>
  <c r="B29983" i="12"/>
  <c r="Q29982" i="12"/>
  <c r="P29982" i="12"/>
  <c r="B29982" i="12"/>
  <c r="Q29981" i="12"/>
  <c r="P29981" i="12"/>
  <c r="B29981" i="12"/>
  <c r="Q29980" i="12"/>
  <c r="P29980" i="12"/>
  <c r="B29980" i="12"/>
  <c r="Q29979" i="12"/>
  <c r="P29979" i="12"/>
  <c r="B29979" i="12"/>
  <c r="Q29978" i="12"/>
  <c r="P29978" i="12"/>
  <c r="B29978" i="12"/>
  <c r="Q29977" i="12"/>
  <c r="P29977" i="12"/>
  <c r="B29977" i="12"/>
  <c r="Q29976" i="12"/>
  <c r="P29976" i="12"/>
  <c r="B29976" i="12"/>
  <c r="Q29975" i="12"/>
  <c r="P29975" i="12"/>
  <c r="B29975" i="12"/>
  <c r="Q29974" i="12"/>
  <c r="P29974" i="12"/>
  <c r="B29974" i="12"/>
  <c r="Q29973" i="12"/>
  <c r="P29973" i="12"/>
  <c r="B29973" i="12"/>
  <c r="Q29972" i="12"/>
  <c r="P29972" i="12"/>
  <c r="B29972" i="12"/>
  <c r="Q29971" i="12"/>
  <c r="P29971" i="12"/>
  <c r="B29971" i="12"/>
  <c r="Q29970" i="12"/>
  <c r="P29970" i="12"/>
  <c r="B29970" i="12"/>
  <c r="Q29969" i="12"/>
  <c r="P29969" i="12"/>
  <c r="B29969" i="12"/>
  <c r="Q29968" i="12"/>
  <c r="P29968" i="12"/>
  <c r="B29968" i="12"/>
  <c r="Q29967" i="12"/>
  <c r="P29967" i="12"/>
  <c r="B29967" i="12"/>
  <c r="Q29966" i="12"/>
  <c r="P29966" i="12"/>
  <c r="B29966" i="12"/>
  <c r="Q29965" i="12"/>
  <c r="P29965" i="12"/>
  <c r="B29965" i="12"/>
  <c r="Q29964" i="12"/>
  <c r="P29964" i="12"/>
  <c r="B29964" i="12"/>
  <c r="Q29963" i="12"/>
  <c r="P29963" i="12"/>
  <c r="B29963" i="12"/>
  <c r="Q29962" i="12"/>
  <c r="P29962" i="12"/>
  <c r="B29962" i="12"/>
  <c r="Q29961" i="12"/>
  <c r="P29961" i="12"/>
  <c r="B29961" i="12"/>
  <c r="Q29960" i="12"/>
  <c r="P29960" i="12"/>
  <c r="B29960" i="12"/>
  <c r="Q29959" i="12"/>
  <c r="P29959" i="12"/>
  <c r="B29959" i="12"/>
  <c r="Q29958" i="12"/>
  <c r="P29958" i="12"/>
  <c r="B29958" i="12"/>
  <c r="Q29957" i="12"/>
  <c r="P29957" i="12"/>
  <c r="B29957" i="12"/>
  <c r="Q29956" i="12"/>
  <c r="P29956" i="12"/>
  <c r="B29956" i="12"/>
  <c r="Q29955" i="12"/>
  <c r="P29955" i="12"/>
  <c r="B29955" i="12"/>
  <c r="Q29954" i="12"/>
  <c r="P29954" i="12"/>
  <c r="B29954" i="12"/>
  <c r="Q29953" i="12"/>
  <c r="P29953" i="12"/>
  <c r="B29953" i="12"/>
  <c r="Q29952" i="12"/>
  <c r="P29952" i="12"/>
  <c r="B29952" i="12"/>
  <c r="Q29951" i="12"/>
  <c r="P29951" i="12"/>
  <c r="B29951" i="12"/>
  <c r="Q29950" i="12"/>
  <c r="P29950" i="12"/>
  <c r="B29950" i="12"/>
  <c r="Q29949" i="12"/>
  <c r="P29949" i="12"/>
  <c r="B29949" i="12"/>
  <c r="Q29948" i="12"/>
  <c r="P29948" i="12"/>
  <c r="B29948" i="12"/>
  <c r="Q29947" i="12"/>
  <c r="P29947" i="12"/>
  <c r="B29947" i="12"/>
  <c r="Q29946" i="12"/>
  <c r="P29946" i="12"/>
  <c r="B29946" i="12"/>
  <c r="Q29945" i="12"/>
  <c r="P29945" i="12"/>
  <c r="B29945" i="12"/>
  <c r="Q29944" i="12"/>
  <c r="P29944" i="12"/>
  <c r="B29944" i="12"/>
  <c r="Q29943" i="12"/>
  <c r="P29943" i="12"/>
  <c r="B29943" i="12"/>
  <c r="Q29942" i="12"/>
  <c r="P29942" i="12"/>
  <c r="B29942" i="12"/>
  <c r="Q29941" i="12"/>
  <c r="P29941" i="12"/>
  <c r="B29941" i="12"/>
  <c r="Q29940" i="12"/>
  <c r="P29940" i="12"/>
  <c r="B29940" i="12"/>
  <c r="Q29939" i="12"/>
  <c r="P29939" i="12"/>
  <c r="B29939" i="12"/>
  <c r="Q29938" i="12"/>
  <c r="P29938" i="12"/>
  <c r="B29938" i="12"/>
  <c r="Q29937" i="12"/>
  <c r="P29937" i="12"/>
  <c r="B29937" i="12"/>
  <c r="Q29936" i="12"/>
  <c r="P29936" i="12"/>
  <c r="B29936" i="12"/>
  <c r="Q29935" i="12"/>
  <c r="P29935" i="12"/>
  <c r="B29935" i="12"/>
  <c r="Q29934" i="12"/>
  <c r="P29934" i="12"/>
  <c r="B29934" i="12"/>
  <c r="Q29933" i="12"/>
  <c r="P29933" i="12"/>
  <c r="B29933" i="12"/>
  <c r="Q29932" i="12"/>
  <c r="P29932" i="12"/>
  <c r="B29932" i="12"/>
  <c r="Q29931" i="12"/>
  <c r="P29931" i="12"/>
  <c r="B29931" i="12"/>
  <c r="Q29930" i="12"/>
  <c r="P29930" i="12"/>
  <c r="B29930" i="12"/>
  <c r="Q29929" i="12"/>
  <c r="P29929" i="12"/>
  <c r="B29929" i="12"/>
  <c r="Q29928" i="12"/>
  <c r="P29928" i="12"/>
  <c r="B29928" i="12"/>
  <c r="Q29927" i="12"/>
  <c r="P29927" i="12"/>
  <c r="B29927" i="12"/>
  <c r="Q29926" i="12"/>
  <c r="P29926" i="12"/>
  <c r="B29926" i="12"/>
  <c r="Q29925" i="12"/>
  <c r="P29925" i="12"/>
  <c r="B29925" i="12"/>
  <c r="Q29924" i="12"/>
  <c r="P29924" i="12"/>
  <c r="B29924" i="12"/>
  <c r="Q29923" i="12"/>
  <c r="P29923" i="12"/>
  <c r="B29923" i="12"/>
  <c r="Q29922" i="12"/>
  <c r="P29922" i="12"/>
  <c r="B29922" i="12"/>
  <c r="Q29921" i="12"/>
  <c r="P29921" i="12"/>
  <c r="B29921" i="12"/>
  <c r="Q29920" i="12"/>
  <c r="P29920" i="12"/>
  <c r="B29920" i="12"/>
  <c r="Q29919" i="12"/>
  <c r="P29919" i="12"/>
  <c r="B29919" i="12"/>
  <c r="Q29918" i="12"/>
  <c r="P29918" i="12"/>
  <c r="B29918" i="12"/>
  <c r="Q29917" i="12"/>
  <c r="P29917" i="12"/>
  <c r="B29917" i="12"/>
  <c r="Q29916" i="12"/>
  <c r="P29916" i="12"/>
  <c r="B29916" i="12"/>
  <c r="Q29915" i="12"/>
  <c r="P29915" i="12"/>
  <c r="B29915" i="12"/>
  <c r="Q29914" i="12"/>
  <c r="P29914" i="12"/>
  <c r="B29914" i="12"/>
  <c r="Q29913" i="12"/>
  <c r="P29913" i="12"/>
  <c r="B29913" i="12"/>
  <c r="Q29912" i="12"/>
  <c r="P29912" i="12"/>
  <c r="B29912" i="12"/>
  <c r="Q29911" i="12"/>
  <c r="P29911" i="12"/>
  <c r="B29911" i="12"/>
  <c r="Q29910" i="12"/>
  <c r="P29910" i="12"/>
  <c r="B29910" i="12"/>
  <c r="Q29909" i="12"/>
  <c r="P29909" i="12"/>
  <c r="B29909" i="12"/>
  <c r="Q29908" i="12"/>
  <c r="P29908" i="12"/>
  <c r="B29908" i="12"/>
  <c r="Q29907" i="12"/>
  <c r="P29907" i="12"/>
  <c r="B29907" i="12"/>
  <c r="Q29906" i="12"/>
  <c r="P29906" i="12"/>
  <c r="B29906" i="12"/>
  <c r="Q29905" i="12"/>
  <c r="P29905" i="12"/>
  <c r="B29905" i="12"/>
  <c r="Q29904" i="12"/>
  <c r="P29904" i="12"/>
  <c r="B29904" i="12"/>
  <c r="Q29903" i="12"/>
  <c r="P29903" i="12"/>
  <c r="B29903" i="12"/>
  <c r="Q29902" i="12"/>
  <c r="P29902" i="12"/>
  <c r="B29902" i="12"/>
  <c r="Q29901" i="12"/>
  <c r="P29901" i="12"/>
  <c r="B29901" i="12"/>
  <c r="Q29900" i="12"/>
  <c r="P29900" i="12"/>
  <c r="B29900" i="12"/>
  <c r="Q29899" i="12"/>
  <c r="P29899" i="12"/>
  <c r="B29899" i="12"/>
  <c r="Q29898" i="12"/>
  <c r="P29898" i="12"/>
  <c r="B29898" i="12"/>
  <c r="Q29897" i="12"/>
  <c r="P29897" i="12"/>
  <c r="B29897" i="12"/>
  <c r="Q29896" i="12"/>
  <c r="P29896" i="12"/>
  <c r="B29896" i="12"/>
  <c r="Q29895" i="12"/>
  <c r="P29895" i="12"/>
  <c r="B29895" i="12"/>
  <c r="Q29894" i="12"/>
  <c r="P29894" i="12"/>
  <c r="B29894" i="12"/>
  <c r="Q29893" i="12"/>
  <c r="P29893" i="12"/>
  <c r="B29893" i="12"/>
  <c r="Q29892" i="12"/>
  <c r="P29892" i="12"/>
  <c r="B29892" i="12"/>
  <c r="Q29891" i="12"/>
  <c r="P29891" i="12"/>
  <c r="B29891" i="12"/>
  <c r="Q29890" i="12"/>
  <c r="P29890" i="12"/>
  <c r="B29890" i="12"/>
  <c r="Q29889" i="12"/>
  <c r="P29889" i="12"/>
  <c r="B29889" i="12"/>
  <c r="Q29888" i="12"/>
  <c r="P29888" i="12"/>
  <c r="B29888" i="12"/>
  <c r="Q29887" i="12"/>
  <c r="P29887" i="12"/>
  <c r="B29887" i="12"/>
  <c r="Q29886" i="12"/>
  <c r="P29886" i="12"/>
  <c r="B29886" i="12"/>
  <c r="W29885" i="12"/>
  <c r="Q29885" i="12"/>
  <c r="P29885" i="12"/>
  <c r="W29884" i="12"/>
  <c r="Q29884" i="12"/>
  <c r="P29884" i="12"/>
  <c r="W29883" i="12"/>
  <c r="Q29883" i="12"/>
  <c r="P29883" i="12"/>
  <c r="W29882" i="12"/>
  <c r="Q29882" i="12"/>
  <c r="P29882" i="12"/>
  <c r="W29881" i="12"/>
  <c r="Q29881" i="12"/>
  <c r="P29881" i="12"/>
  <c r="W29880" i="12"/>
  <c r="Q29880" i="12"/>
  <c r="P29880" i="12"/>
  <c r="W29879" i="12"/>
  <c r="Q29879" i="12"/>
  <c r="P29879" i="12"/>
  <c r="W29878" i="12"/>
  <c r="Q29878" i="12"/>
  <c r="P29878" i="12"/>
  <c r="W29877" i="12"/>
  <c r="Q29877" i="12"/>
  <c r="P29877" i="12"/>
  <c r="W29876" i="12"/>
  <c r="Q29876" i="12"/>
  <c r="P29876" i="12"/>
  <c r="W29875" i="12"/>
  <c r="Q29875" i="12"/>
  <c r="P29875" i="12"/>
  <c r="W29874" i="12"/>
  <c r="Q29874" i="12"/>
  <c r="P29874" i="12"/>
  <c r="W29873" i="12"/>
  <c r="Q29873" i="12"/>
  <c r="P29873" i="12"/>
  <c r="W29872" i="12"/>
  <c r="Q29872" i="12"/>
  <c r="P29872" i="12"/>
  <c r="W29871" i="12"/>
  <c r="Q29871" i="12"/>
  <c r="P29871" i="12"/>
  <c r="W29870" i="12"/>
  <c r="Q29870" i="12"/>
  <c r="P29870" i="12"/>
  <c r="W29869" i="12"/>
  <c r="Q29869" i="12"/>
  <c r="P29869" i="12"/>
  <c r="W29868" i="12"/>
  <c r="Q29868" i="12"/>
  <c r="P29868" i="12"/>
  <c r="W29867" i="12"/>
  <c r="Q29867" i="12"/>
  <c r="P29867" i="12"/>
  <c r="W29866" i="12"/>
  <c r="Q29866" i="12"/>
  <c r="P29866" i="12"/>
  <c r="W29865" i="12"/>
  <c r="Q29865" i="12"/>
  <c r="P29865" i="12"/>
  <c r="W29864" i="12"/>
  <c r="Q29864" i="12"/>
  <c r="P29864" i="12"/>
  <c r="W29863" i="12"/>
  <c r="Q29863" i="12"/>
  <c r="P29863" i="12"/>
  <c r="W29862" i="12"/>
  <c r="Q29862" i="12"/>
  <c r="P29862" i="12"/>
  <c r="W29861" i="12"/>
  <c r="Q29861" i="12"/>
  <c r="P29861" i="12"/>
  <c r="W29860" i="12"/>
  <c r="Q29860" i="12"/>
  <c r="P29860" i="12"/>
  <c r="W29859" i="12"/>
  <c r="Q29859" i="12"/>
  <c r="P29859" i="12"/>
  <c r="W29858" i="12"/>
  <c r="Q29858" i="12"/>
  <c r="P29858" i="12"/>
  <c r="W29857" i="12"/>
  <c r="Q29857" i="12"/>
  <c r="P29857" i="12"/>
  <c r="W29856" i="12"/>
  <c r="Q29856" i="12"/>
  <c r="P29856" i="12"/>
  <c r="W29855" i="12"/>
  <c r="Q29855" i="12"/>
  <c r="P29855" i="12"/>
  <c r="W29854" i="12"/>
  <c r="Q29854" i="12"/>
  <c r="P29854" i="12"/>
  <c r="W29853" i="12"/>
  <c r="Q29853" i="12"/>
  <c r="P29853" i="12"/>
  <c r="W29852" i="12"/>
  <c r="Q29852" i="12"/>
  <c r="P29852" i="12"/>
  <c r="W29851" i="12"/>
  <c r="Q29851" i="12"/>
  <c r="P29851" i="12"/>
  <c r="W29850" i="12"/>
  <c r="Q29850" i="12"/>
  <c r="P29850" i="12"/>
  <c r="W29849" i="12"/>
  <c r="Q29849" i="12"/>
  <c r="P29849" i="12"/>
  <c r="W29848" i="12"/>
  <c r="Q29848" i="12"/>
  <c r="P29848" i="12"/>
  <c r="W29847" i="12"/>
  <c r="Q29847" i="12"/>
  <c r="P29847" i="12"/>
  <c r="W29846" i="12"/>
  <c r="Q29846" i="12"/>
  <c r="P29846" i="12"/>
  <c r="W29845" i="12"/>
  <c r="Q29845" i="12"/>
  <c r="P29845" i="12"/>
  <c r="W29844" i="12"/>
  <c r="Q29844" i="12"/>
  <c r="P29844" i="12"/>
  <c r="W29843" i="12"/>
  <c r="Q29843" i="12"/>
  <c r="P29843" i="12"/>
  <c r="W29842" i="12"/>
  <c r="Q29842" i="12"/>
  <c r="P29842" i="12"/>
  <c r="W29841" i="12"/>
  <c r="Q29841" i="12"/>
  <c r="P29841" i="12"/>
  <c r="W29840" i="12"/>
  <c r="Q29840" i="12"/>
  <c r="P29840" i="12"/>
  <c r="W29839" i="12"/>
  <c r="Q29839" i="12"/>
  <c r="P29839" i="12"/>
  <c r="W29838" i="12"/>
  <c r="Q29838" i="12"/>
  <c r="P29838" i="12"/>
  <c r="W29837" i="12"/>
  <c r="Q29837" i="12"/>
  <c r="P29837" i="12"/>
  <c r="W29836" i="12"/>
  <c r="Q29836" i="12"/>
  <c r="P29836" i="12"/>
  <c r="W29835" i="12"/>
  <c r="Q29835" i="12"/>
  <c r="P29835" i="12"/>
  <c r="W29834" i="12"/>
  <c r="Q29834" i="12"/>
  <c r="P29834" i="12"/>
  <c r="W29833" i="12"/>
  <c r="Q29833" i="12"/>
  <c r="P29833" i="12"/>
  <c r="W29832" i="12"/>
  <c r="Q29832" i="12"/>
  <c r="P29832" i="12"/>
  <c r="W29831" i="12"/>
  <c r="Q29831" i="12"/>
  <c r="P29831" i="12"/>
  <c r="W29830" i="12"/>
  <c r="Q29830" i="12"/>
  <c r="P29830" i="12"/>
  <c r="W29829" i="12"/>
  <c r="Q29829" i="12"/>
  <c r="P29829" i="12"/>
  <c r="W29828" i="12"/>
  <c r="Q29828" i="12"/>
  <c r="P29828" i="12"/>
  <c r="W29827" i="12"/>
  <c r="Q29827" i="12"/>
  <c r="P29827" i="12"/>
  <c r="W29826" i="12"/>
  <c r="Q29826" i="12"/>
  <c r="P29826" i="12"/>
  <c r="W29825" i="12"/>
  <c r="Q29825" i="12"/>
  <c r="P29825" i="12"/>
  <c r="W29824" i="12"/>
  <c r="Q29824" i="12"/>
  <c r="P29824" i="12"/>
  <c r="W29823" i="12"/>
  <c r="Q29823" i="12"/>
  <c r="P29823" i="12"/>
  <c r="W29822" i="12"/>
  <c r="Q29822" i="12"/>
  <c r="P29822" i="12"/>
  <c r="W29821" i="12"/>
  <c r="Q29821" i="12"/>
  <c r="P29821" i="12"/>
  <c r="W29820" i="12"/>
  <c r="Q29820" i="12"/>
  <c r="P29820" i="12"/>
  <c r="W29819" i="12"/>
  <c r="Q29819" i="12"/>
  <c r="P29819" i="12"/>
  <c r="W29818" i="12"/>
  <c r="Q29818" i="12"/>
  <c r="P29818" i="12"/>
  <c r="W29817" i="12"/>
  <c r="Q29817" i="12"/>
  <c r="P29817" i="12"/>
  <c r="W29816" i="12"/>
  <c r="Q29816" i="12"/>
  <c r="P29816" i="12"/>
  <c r="W29815" i="12"/>
  <c r="Q29815" i="12"/>
  <c r="P29815" i="12"/>
  <c r="W29814" i="12"/>
  <c r="Q29814" i="12"/>
  <c r="P29814" i="12"/>
  <c r="W29813" i="12"/>
  <c r="Q29813" i="12"/>
  <c r="P29813" i="12"/>
  <c r="W29812" i="12"/>
  <c r="Q29812" i="12"/>
  <c r="P29812" i="12"/>
  <c r="W29811" i="12"/>
  <c r="Q29811" i="12"/>
  <c r="P29811" i="12"/>
  <c r="W29810" i="12"/>
  <c r="Q29810" i="12"/>
  <c r="P29810" i="12"/>
  <c r="W29809" i="12"/>
  <c r="Q29809" i="12"/>
  <c r="P29809" i="12"/>
  <c r="W29808" i="12"/>
  <c r="Q29808" i="12"/>
  <c r="P29808" i="12"/>
  <c r="W29807" i="12"/>
  <c r="Q29807" i="12"/>
  <c r="P29807" i="12"/>
  <c r="W29806" i="12"/>
  <c r="Q29806" i="12"/>
  <c r="P29806" i="12"/>
  <c r="W29805" i="12"/>
  <c r="Q29805" i="12"/>
  <c r="P29805" i="12"/>
  <c r="W29804" i="12"/>
  <c r="Q29804" i="12"/>
  <c r="P29804" i="12"/>
  <c r="W29803" i="12"/>
  <c r="Q29803" i="12"/>
  <c r="P29803" i="12"/>
  <c r="W29802" i="12"/>
  <c r="Q29802" i="12"/>
  <c r="P29802" i="12"/>
  <c r="W29801" i="12"/>
  <c r="Q29801" i="12"/>
  <c r="P29801" i="12"/>
  <c r="W29800" i="12"/>
  <c r="Q29800" i="12"/>
  <c r="P29800" i="12"/>
  <c r="W29799" i="12"/>
  <c r="Q29799" i="12"/>
  <c r="P29799" i="12"/>
  <c r="W29798" i="12"/>
  <c r="Q29798" i="12"/>
  <c r="P29798" i="12"/>
  <c r="W29797" i="12"/>
  <c r="Q29797" i="12"/>
  <c r="P29797" i="12"/>
  <c r="W29796" i="12"/>
  <c r="Q29796" i="12"/>
  <c r="P29796" i="12"/>
  <c r="W29795" i="12"/>
  <c r="Q29795" i="12"/>
  <c r="P29795" i="12"/>
  <c r="W29794" i="12"/>
  <c r="Q29794" i="12"/>
  <c r="P29794" i="12"/>
  <c r="W29793" i="12"/>
  <c r="Q29793" i="12"/>
  <c r="P29793" i="12"/>
  <c r="W29792" i="12"/>
  <c r="Q29792" i="12"/>
  <c r="P29792" i="12"/>
  <c r="W29791" i="12"/>
  <c r="Q29791" i="12"/>
  <c r="P29791" i="12"/>
  <c r="W29790" i="12"/>
  <c r="Q29790" i="12"/>
  <c r="P29790" i="12"/>
  <c r="W29789" i="12"/>
  <c r="Q29789" i="12"/>
  <c r="P29789" i="12"/>
  <c r="W29788" i="12"/>
  <c r="Q29788" i="12"/>
  <c r="P29788" i="12"/>
  <c r="W29787" i="12"/>
  <c r="Q29787" i="12"/>
  <c r="P29787" i="12"/>
  <c r="W29786" i="12"/>
  <c r="Q29786" i="12"/>
  <c r="P29786" i="12"/>
  <c r="W29785" i="12"/>
  <c r="Q29785" i="12"/>
  <c r="P29785" i="12"/>
  <c r="W29784" i="12"/>
  <c r="Q29784" i="12"/>
  <c r="P29784" i="12"/>
  <c r="W29783" i="12"/>
  <c r="Q29783" i="12"/>
  <c r="P29783" i="12"/>
  <c r="W29782" i="12"/>
  <c r="Q29782" i="12"/>
  <c r="P29782" i="12"/>
  <c r="W29781" i="12"/>
  <c r="Q29781" i="12"/>
  <c r="P29781" i="12"/>
  <c r="W29780" i="12"/>
  <c r="Q29780" i="12"/>
  <c r="P29780" i="12"/>
  <c r="W29779" i="12"/>
  <c r="Q29779" i="12"/>
  <c r="P29779" i="12"/>
  <c r="W29778" i="12"/>
  <c r="Q29778" i="12"/>
  <c r="P29778" i="12"/>
  <c r="W29777" i="12"/>
  <c r="Q29777" i="12"/>
  <c r="P29777" i="12"/>
  <c r="W29776" i="12"/>
  <c r="Q29776" i="12"/>
  <c r="P29776" i="12"/>
  <c r="W29775" i="12"/>
  <c r="Q29775" i="12"/>
  <c r="P29775" i="12"/>
  <c r="W29774" i="12"/>
  <c r="Q29774" i="12"/>
  <c r="P29774" i="12"/>
  <c r="W29773" i="12"/>
  <c r="Q29773" i="12"/>
  <c r="P29773" i="12"/>
  <c r="W29772" i="12"/>
  <c r="Q29772" i="12"/>
  <c r="P29772" i="12"/>
  <c r="W29771" i="12"/>
  <c r="Q29771" i="12"/>
  <c r="P29771" i="12"/>
  <c r="W29770" i="12"/>
  <c r="Q29770" i="12"/>
  <c r="P29770" i="12"/>
  <c r="W29769" i="12"/>
  <c r="Q29769" i="12"/>
  <c r="P29769" i="12"/>
  <c r="W29768" i="12"/>
  <c r="Q29768" i="12"/>
  <c r="P29768" i="12"/>
  <c r="W29767" i="12"/>
  <c r="Q29767" i="12"/>
  <c r="P29767" i="12"/>
  <c r="W29766" i="12"/>
  <c r="Q29766" i="12"/>
  <c r="P29766" i="12"/>
  <c r="W29765" i="12"/>
  <c r="Q29765" i="12"/>
  <c r="P29765" i="12"/>
  <c r="W29764" i="12"/>
  <c r="Q29764" i="12"/>
  <c r="P29764" i="12"/>
  <c r="W29763" i="12"/>
  <c r="Q29763" i="12"/>
  <c r="P29763" i="12"/>
  <c r="W29762" i="12"/>
  <c r="Q29762" i="12"/>
  <c r="P29762" i="12"/>
  <c r="W29761" i="12"/>
  <c r="Q29761" i="12"/>
  <c r="P29761" i="12"/>
  <c r="W29760" i="12"/>
  <c r="Q29760" i="12"/>
  <c r="P29760" i="12"/>
  <c r="W29759" i="12"/>
  <c r="Q29759" i="12"/>
  <c r="P29759" i="12"/>
  <c r="W29758" i="12"/>
  <c r="Q29758" i="12"/>
  <c r="P29758" i="12"/>
  <c r="W29757" i="12"/>
  <c r="Q29757" i="12"/>
  <c r="P29757" i="12"/>
  <c r="W29756" i="12"/>
  <c r="Q29756" i="12"/>
  <c r="P29756" i="12"/>
  <c r="W29755" i="12"/>
  <c r="Q29755" i="12"/>
  <c r="P29755" i="12"/>
  <c r="W29754" i="12"/>
  <c r="Q29754" i="12"/>
  <c r="P29754" i="12"/>
  <c r="W29753" i="12"/>
  <c r="Q29753" i="12"/>
  <c r="P29753" i="12"/>
  <c r="W29752" i="12"/>
  <c r="Q29752" i="12"/>
  <c r="P29752" i="12"/>
  <c r="W29751" i="12"/>
  <c r="Q29751" i="12"/>
  <c r="P29751" i="12"/>
  <c r="W29750" i="12"/>
  <c r="Q29750" i="12"/>
  <c r="P29750" i="12"/>
  <c r="W29749" i="12"/>
  <c r="Q29749" i="12"/>
  <c r="P29749" i="12"/>
  <c r="W29748" i="12"/>
  <c r="Q29748" i="12"/>
  <c r="P29748" i="12"/>
  <c r="W29747" i="12"/>
  <c r="Q29747" i="12"/>
  <c r="P29747" i="12"/>
  <c r="W29746" i="12"/>
  <c r="Q29746" i="12"/>
  <c r="P29746" i="12"/>
  <c r="W29745" i="12"/>
  <c r="Q29745" i="12"/>
  <c r="P29745" i="12"/>
  <c r="W29744" i="12"/>
  <c r="Q29744" i="12"/>
  <c r="P29744" i="12"/>
  <c r="W29743" i="12"/>
  <c r="Q29743" i="12"/>
  <c r="P29743" i="12"/>
  <c r="W29742" i="12"/>
  <c r="Q29742" i="12"/>
  <c r="P29742" i="12"/>
  <c r="W29741" i="12"/>
  <c r="Q29741" i="12"/>
  <c r="P29741" i="12"/>
  <c r="W29740" i="12"/>
  <c r="Q29740" i="12"/>
  <c r="P29740" i="12"/>
  <c r="W29739" i="12"/>
  <c r="Q29739" i="12"/>
  <c r="P29739" i="12"/>
  <c r="W29738" i="12"/>
  <c r="Q29738" i="12"/>
  <c r="P29738" i="12"/>
  <c r="W29737" i="12"/>
  <c r="Q29737" i="12"/>
  <c r="P29737" i="12"/>
  <c r="W29736" i="12"/>
  <c r="Q29736" i="12"/>
  <c r="P29736" i="12"/>
  <c r="W29735" i="12"/>
  <c r="Q29735" i="12"/>
  <c r="P29735" i="12"/>
  <c r="W29734" i="12"/>
  <c r="Q29734" i="12"/>
  <c r="P29734" i="12"/>
  <c r="W29733" i="12"/>
  <c r="Q29733" i="12"/>
  <c r="P29733" i="12"/>
  <c r="W29732" i="12"/>
  <c r="Q29732" i="12"/>
  <c r="P29732" i="12"/>
  <c r="W29731" i="12"/>
  <c r="Q29731" i="12"/>
  <c r="P29731" i="12"/>
  <c r="W29730" i="12"/>
  <c r="Q29730" i="12"/>
  <c r="P29730" i="12"/>
  <c r="W29729" i="12"/>
  <c r="Q29729" i="12"/>
  <c r="P29729" i="12"/>
  <c r="W29728" i="12"/>
  <c r="Q29728" i="12"/>
  <c r="P29728" i="12"/>
  <c r="W29727" i="12"/>
  <c r="Q29727" i="12"/>
  <c r="P29727" i="12"/>
  <c r="W29726" i="12"/>
  <c r="Q29726" i="12"/>
  <c r="P29726" i="12"/>
  <c r="W29725" i="12"/>
  <c r="Q29725" i="12"/>
  <c r="P29725" i="12"/>
  <c r="W29724" i="12"/>
  <c r="Q29724" i="12"/>
  <c r="P29724" i="12"/>
  <c r="W29723" i="12"/>
  <c r="Q29723" i="12"/>
  <c r="P29723" i="12"/>
  <c r="W29722" i="12"/>
  <c r="Q29722" i="12"/>
  <c r="P29722" i="12"/>
  <c r="W29721" i="12"/>
  <c r="Q29721" i="12"/>
  <c r="P29721" i="12"/>
  <c r="W29720" i="12"/>
  <c r="Q29720" i="12"/>
  <c r="P29720" i="12"/>
  <c r="W29719" i="12"/>
  <c r="Q29719" i="12"/>
  <c r="P29719" i="12"/>
  <c r="W29718" i="12"/>
  <c r="Q29718" i="12"/>
  <c r="P29718" i="12"/>
  <c r="W29717" i="12"/>
  <c r="Q29717" i="12"/>
  <c r="P29717" i="12"/>
  <c r="W29716" i="12"/>
  <c r="Q29716" i="12"/>
  <c r="P29716" i="12"/>
  <c r="W29715" i="12"/>
  <c r="Q29715" i="12"/>
  <c r="P29715" i="12"/>
  <c r="W29714" i="12"/>
  <c r="Q29714" i="12"/>
  <c r="P29714" i="12"/>
  <c r="W29713" i="12"/>
  <c r="Q29713" i="12"/>
  <c r="P29713" i="12"/>
  <c r="W29712" i="12"/>
  <c r="Q29712" i="12"/>
  <c r="P29712" i="12"/>
  <c r="W29711" i="12"/>
  <c r="Q29711" i="12"/>
  <c r="P29711" i="12"/>
  <c r="W29710" i="12"/>
  <c r="Q29710" i="12"/>
  <c r="P29710" i="12"/>
  <c r="W29709" i="12"/>
  <c r="Q29709" i="12"/>
  <c r="P29709" i="12"/>
  <c r="W29708" i="12"/>
  <c r="Q29708" i="12"/>
  <c r="P29708" i="12"/>
  <c r="W29707" i="12"/>
  <c r="Q29707" i="12"/>
  <c r="P29707" i="12"/>
  <c r="W29706" i="12"/>
  <c r="Q29706" i="12"/>
  <c r="P29706" i="12"/>
  <c r="W29705" i="12"/>
  <c r="Q29705" i="12"/>
  <c r="P29705" i="12"/>
  <c r="W29704" i="12"/>
  <c r="Q29704" i="12"/>
  <c r="P29704" i="12"/>
  <c r="W29703" i="12"/>
  <c r="Q29703" i="12"/>
  <c r="P29703" i="12"/>
  <c r="W29702" i="12"/>
  <c r="Q29702" i="12"/>
  <c r="P29702" i="12"/>
  <c r="W29701" i="12"/>
  <c r="Q29701" i="12"/>
  <c r="P29701" i="12"/>
  <c r="W29700" i="12"/>
  <c r="Q29700" i="12"/>
  <c r="P29700" i="12"/>
  <c r="W29699" i="12"/>
  <c r="Q29699" i="12"/>
  <c r="P29699" i="12"/>
  <c r="W29698" i="12"/>
  <c r="Q29698" i="12"/>
  <c r="P29698" i="12"/>
  <c r="W29697" i="12"/>
  <c r="Q29697" i="12"/>
  <c r="P29697" i="12"/>
  <c r="W29696" i="12"/>
  <c r="Q29696" i="12"/>
  <c r="P29696" i="12"/>
  <c r="W29695" i="12"/>
  <c r="Q29695" i="12"/>
  <c r="P29695" i="12"/>
  <c r="W29694" i="12"/>
  <c r="Q29694" i="12"/>
  <c r="P29694" i="12"/>
  <c r="W29693" i="12"/>
  <c r="Q29693" i="12"/>
  <c r="P29693" i="12"/>
  <c r="W29692" i="12"/>
  <c r="Q29692" i="12"/>
  <c r="P29692" i="12"/>
  <c r="W29691" i="12"/>
  <c r="Q29691" i="12"/>
  <c r="P29691" i="12"/>
  <c r="W29690" i="12"/>
  <c r="Q29690" i="12"/>
  <c r="P29690" i="12"/>
  <c r="W29689" i="12"/>
  <c r="Q29689" i="12"/>
  <c r="P29689" i="12"/>
  <c r="W29688" i="12"/>
  <c r="Q29688" i="12"/>
  <c r="P29688" i="12"/>
  <c r="W29687" i="12"/>
  <c r="Q29687" i="12"/>
  <c r="P29687" i="12"/>
  <c r="W29686" i="12"/>
  <c r="Q29686" i="12"/>
  <c r="P29686" i="12"/>
  <c r="W29685" i="12"/>
  <c r="Q29685" i="12"/>
  <c r="P29685" i="12"/>
  <c r="W29684" i="12"/>
  <c r="Q29684" i="12"/>
  <c r="P29684" i="12"/>
  <c r="W29683" i="12"/>
  <c r="Q29683" i="12"/>
  <c r="P29683" i="12"/>
  <c r="W29682" i="12"/>
  <c r="Q29682" i="12"/>
  <c r="P29682" i="12"/>
  <c r="W29681" i="12"/>
  <c r="Q29681" i="12"/>
  <c r="P29681" i="12"/>
  <c r="W29680" i="12"/>
  <c r="Q29680" i="12"/>
  <c r="P29680" i="12"/>
  <c r="W29679" i="12"/>
  <c r="Q29679" i="12"/>
  <c r="P29679" i="12"/>
  <c r="W29678" i="12"/>
  <c r="Q29678" i="12"/>
  <c r="P29678" i="12"/>
  <c r="W29677" i="12"/>
  <c r="Q29677" i="12"/>
  <c r="P29677" i="12"/>
  <c r="W29676" i="12"/>
  <c r="Q29676" i="12"/>
  <c r="P29676" i="12"/>
  <c r="W29675" i="12"/>
  <c r="Q29675" i="12"/>
  <c r="P29675" i="12"/>
  <c r="W29674" i="12"/>
  <c r="Q29674" i="12"/>
  <c r="P29674" i="12"/>
  <c r="W29673" i="12"/>
  <c r="Q29673" i="12"/>
  <c r="P29673" i="12"/>
  <c r="W29672" i="12"/>
  <c r="Q29672" i="12"/>
  <c r="P29672" i="12"/>
  <c r="W29671" i="12"/>
  <c r="Q29671" i="12"/>
  <c r="P29671" i="12"/>
  <c r="W29670" i="12"/>
  <c r="Q29670" i="12"/>
  <c r="P29670" i="12"/>
  <c r="W29669" i="12"/>
  <c r="Q29669" i="12"/>
  <c r="P29669" i="12"/>
  <c r="W29668" i="12"/>
  <c r="Q29668" i="12"/>
  <c r="P29668" i="12"/>
  <c r="W29667" i="12"/>
  <c r="Q29667" i="12"/>
  <c r="P29667" i="12"/>
  <c r="W29666" i="12"/>
  <c r="Q29666" i="12"/>
  <c r="P29666" i="12"/>
  <c r="W29665" i="12"/>
  <c r="Q29665" i="12"/>
  <c r="P29665" i="12"/>
  <c r="W29664" i="12"/>
  <c r="Q29664" i="12"/>
  <c r="P29664" i="12"/>
  <c r="W29663" i="12"/>
  <c r="Q29663" i="12"/>
  <c r="P29663" i="12"/>
  <c r="W29662" i="12"/>
  <c r="Q29662" i="12"/>
  <c r="P29662" i="12"/>
  <c r="W29661" i="12"/>
  <c r="Q29661" i="12"/>
  <c r="P29661" i="12"/>
  <c r="W29660" i="12"/>
  <c r="Q29660" i="12"/>
  <c r="P29660" i="12"/>
  <c r="W29659" i="12"/>
  <c r="Q29659" i="12"/>
  <c r="P29659" i="12"/>
  <c r="W29658" i="12"/>
  <c r="Q29658" i="12"/>
  <c r="P29658" i="12"/>
  <c r="W29657" i="12"/>
  <c r="Q29657" i="12"/>
  <c r="P29657" i="12"/>
  <c r="W29656" i="12"/>
  <c r="Q29656" i="12"/>
  <c r="P29656" i="12"/>
  <c r="W29655" i="12"/>
  <c r="Q29655" i="12"/>
  <c r="P29655" i="12"/>
  <c r="W29654" i="12"/>
  <c r="Q29654" i="12"/>
  <c r="P29654" i="12"/>
  <c r="W29653" i="12"/>
  <c r="Q29653" i="12"/>
  <c r="P29653" i="12"/>
  <c r="W29652" i="12"/>
  <c r="Q29652" i="12"/>
  <c r="P29652" i="12"/>
  <c r="W29651" i="12"/>
  <c r="Q29651" i="12"/>
  <c r="P29651" i="12"/>
  <c r="W29650" i="12"/>
  <c r="Q29650" i="12"/>
  <c r="P29650" i="12"/>
  <c r="W29649" i="12"/>
  <c r="Q29649" i="12"/>
  <c r="P29649" i="12"/>
  <c r="W29648" i="12"/>
  <c r="Q29648" i="12"/>
  <c r="P29648" i="12"/>
  <c r="W29647" i="12"/>
  <c r="Q29647" i="12"/>
  <c r="P29647" i="12"/>
  <c r="W29646" i="12"/>
  <c r="Q29646" i="12"/>
  <c r="P29646" i="12"/>
  <c r="W29645" i="12"/>
  <c r="Q29645" i="12"/>
  <c r="P29645" i="12"/>
  <c r="W29644" i="12"/>
  <c r="Q29644" i="12"/>
  <c r="P29644" i="12"/>
  <c r="W29643" i="12"/>
  <c r="Q29643" i="12"/>
  <c r="P29643" i="12"/>
  <c r="W29642" i="12"/>
  <c r="Q29642" i="12"/>
  <c r="P29642" i="12"/>
  <c r="W29641" i="12"/>
  <c r="Q29641" i="12"/>
  <c r="P29641" i="12"/>
  <c r="W29640" i="12"/>
  <c r="Q29640" i="12"/>
  <c r="P29640" i="12"/>
  <c r="W29639" i="12"/>
  <c r="Q29639" i="12"/>
  <c r="P29639" i="12"/>
  <c r="W29638" i="12"/>
  <c r="Q29638" i="12"/>
  <c r="P29638" i="12"/>
  <c r="W29637" i="12"/>
  <c r="Q29637" i="12"/>
  <c r="P29637" i="12"/>
  <c r="W29636" i="12"/>
  <c r="Q29636" i="12"/>
  <c r="P29636" i="12"/>
  <c r="W29635" i="12"/>
  <c r="Q29635" i="12"/>
  <c r="P29635" i="12"/>
  <c r="W29634" i="12"/>
  <c r="Q29634" i="12"/>
  <c r="P29634" i="12"/>
  <c r="W29633" i="12"/>
  <c r="Q29633" i="12"/>
  <c r="P29633" i="12"/>
  <c r="W29632" i="12"/>
  <c r="Q29632" i="12"/>
  <c r="P29632" i="12"/>
  <c r="W29631" i="12"/>
  <c r="Q29631" i="12"/>
  <c r="P29631" i="12"/>
  <c r="W29630" i="12"/>
  <c r="Q29630" i="12"/>
  <c r="P29630" i="12"/>
  <c r="W29629" i="12"/>
  <c r="Q29629" i="12"/>
  <c r="P29629" i="12"/>
  <c r="W29628" i="12"/>
  <c r="Q29628" i="12"/>
  <c r="P29628" i="12"/>
  <c r="W29627" i="12"/>
  <c r="Q29627" i="12"/>
  <c r="P29627" i="12"/>
  <c r="W29626" i="12"/>
  <c r="Q29626" i="12"/>
  <c r="P29626" i="12"/>
  <c r="W29625" i="12"/>
  <c r="Q29625" i="12"/>
  <c r="P29625" i="12"/>
  <c r="W29624" i="12"/>
  <c r="Q29624" i="12"/>
  <c r="P29624" i="12"/>
  <c r="W29623" i="12"/>
  <c r="Q29623" i="12"/>
  <c r="P29623" i="12"/>
  <c r="W29622" i="12"/>
  <c r="Q29622" i="12"/>
  <c r="P29622" i="12"/>
  <c r="W29621" i="12"/>
  <c r="Q29621" i="12"/>
  <c r="P29621" i="12"/>
  <c r="W29620" i="12"/>
  <c r="Q29620" i="12"/>
  <c r="P29620" i="12"/>
  <c r="W29619" i="12"/>
  <c r="Q29619" i="12"/>
  <c r="P29619" i="12"/>
  <c r="W29618" i="12"/>
  <c r="Q29618" i="12"/>
  <c r="P29618" i="12"/>
  <c r="W29617" i="12"/>
  <c r="Q29617" i="12"/>
  <c r="P29617" i="12"/>
  <c r="W29616" i="12"/>
  <c r="Q29616" i="12"/>
  <c r="P29616" i="12"/>
  <c r="W29615" i="12"/>
  <c r="Q29615" i="12"/>
  <c r="P29615" i="12"/>
  <c r="W29614" i="12"/>
  <c r="Q29614" i="12"/>
  <c r="P29614" i="12"/>
  <c r="W29613" i="12"/>
  <c r="Q29613" i="12"/>
  <c r="P29613" i="12"/>
  <c r="W29612" i="12"/>
  <c r="Q29612" i="12"/>
  <c r="P29612" i="12"/>
  <c r="W29611" i="12"/>
  <c r="Q29611" i="12"/>
  <c r="P29611" i="12"/>
  <c r="W29610" i="12"/>
  <c r="Q29610" i="12"/>
  <c r="P29610" i="12"/>
  <c r="W29609" i="12"/>
  <c r="Q29609" i="12"/>
  <c r="P29609" i="12"/>
  <c r="W29608" i="12"/>
  <c r="Q29608" i="12"/>
  <c r="P29608" i="12"/>
  <c r="W29607" i="12"/>
  <c r="Q29607" i="12"/>
  <c r="P29607" i="12"/>
  <c r="W29606" i="12"/>
  <c r="Q29606" i="12"/>
  <c r="P29606" i="12"/>
  <c r="W29605" i="12"/>
  <c r="Q29605" i="12"/>
  <c r="P29605" i="12"/>
  <c r="W29604" i="12"/>
  <c r="Q29604" i="12"/>
  <c r="P29604" i="12"/>
  <c r="W29603" i="12"/>
  <c r="Q29603" i="12"/>
  <c r="P29603" i="12"/>
  <c r="W29602" i="12"/>
  <c r="Q29602" i="12"/>
  <c r="P29602" i="12"/>
  <c r="W29601" i="12"/>
  <c r="Q29601" i="12"/>
  <c r="P29601" i="12"/>
  <c r="W29600" i="12"/>
  <c r="Q29600" i="12"/>
  <c r="P29600" i="12"/>
  <c r="W29599" i="12"/>
  <c r="Q29599" i="12"/>
  <c r="P29599" i="12"/>
  <c r="W29598" i="12"/>
  <c r="Q29598" i="12"/>
  <c r="P29598" i="12"/>
  <c r="W29597" i="12"/>
  <c r="Q29597" i="12"/>
  <c r="P29597" i="12"/>
  <c r="W29596" i="12"/>
  <c r="Q29596" i="12"/>
  <c r="P29596" i="12"/>
  <c r="W29595" i="12"/>
  <c r="Q29595" i="12"/>
  <c r="P29595" i="12"/>
  <c r="W29594" i="12"/>
  <c r="Q29594" i="12"/>
  <c r="P29594" i="12"/>
  <c r="W29593" i="12"/>
  <c r="Q29593" i="12"/>
  <c r="P29593" i="12"/>
  <c r="W29592" i="12"/>
  <c r="Q29592" i="12"/>
  <c r="P29592" i="12"/>
  <c r="W29591" i="12"/>
  <c r="Q29591" i="12"/>
  <c r="P29591" i="12"/>
  <c r="W29590" i="12"/>
  <c r="Q29590" i="12"/>
  <c r="P29590" i="12"/>
  <c r="W29589" i="12"/>
  <c r="Q29589" i="12"/>
  <c r="P29589" i="12"/>
  <c r="W29588" i="12"/>
  <c r="Q29588" i="12"/>
  <c r="P29588" i="12"/>
  <c r="W29587" i="12"/>
  <c r="Q29587" i="12"/>
  <c r="P29587" i="12"/>
  <c r="W29586" i="12"/>
  <c r="Q29586" i="12"/>
  <c r="P29586" i="12"/>
  <c r="W29585" i="12"/>
  <c r="Q29585" i="12"/>
  <c r="P29585" i="12"/>
  <c r="W29584" i="12"/>
  <c r="Q29584" i="12"/>
  <c r="P29584" i="12"/>
  <c r="W29583" i="12"/>
  <c r="Q29583" i="12"/>
  <c r="P29583" i="12"/>
  <c r="W29582" i="12"/>
  <c r="Q29582" i="12"/>
  <c r="P29582" i="12"/>
  <c r="W29581" i="12"/>
  <c r="Q29581" i="12"/>
  <c r="P29581" i="12"/>
  <c r="W29580" i="12"/>
  <c r="Q29580" i="12"/>
  <c r="P29580" i="12"/>
  <c r="W29579" i="12"/>
  <c r="Q29579" i="12"/>
  <c r="P29579" i="12"/>
  <c r="W29578" i="12"/>
  <c r="Q29578" i="12"/>
  <c r="P29578" i="12"/>
  <c r="W29577" i="12"/>
  <c r="Q29577" i="12"/>
  <c r="P29577" i="12"/>
  <c r="W29576" i="12"/>
  <c r="Q29576" i="12"/>
  <c r="P29576" i="12"/>
  <c r="W29575" i="12"/>
  <c r="Q29575" i="12"/>
  <c r="P29575" i="12"/>
  <c r="W29574" i="12"/>
  <c r="Q29574" i="12"/>
  <c r="P29574" i="12"/>
  <c r="W29573" i="12"/>
  <c r="Q29573" i="12"/>
  <c r="P29573" i="12"/>
  <c r="W29572" i="12"/>
  <c r="Q29572" i="12"/>
  <c r="P29572" i="12"/>
  <c r="W29571" i="12"/>
  <c r="Q29571" i="12"/>
  <c r="P29571" i="12"/>
  <c r="W29570" i="12"/>
  <c r="Q29570" i="12"/>
  <c r="P29570" i="12"/>
  <c r="W29569" i="12"/>
  <c r="Q29569" i="12"/>
  <c r="P29569" i="12"/>
  <c r="W29568" i="12"/>
  <c r="Q29568" i="12"/>
  <c r="P29568" i="12"/>
  <c r="W29567" i="12"/>
  <c r="Q29567" i="12"/>
  <c r="P29567" i="12"/>
  <c r="W29566" i="12"/>
  <c r="Q29566" i="12"/>
  <c r="P29566" i="12"/>
  <c r="W29565" i="12"/>
  <c r="Q29565" i="12"/>
  <c r="P29565" i="12"/>
  <c r="W29564" i="12"/>
  <c r="Q29564" i="12"/>
  <c r="P29564" i="12"/>
  <c r="W29563" i="12"/>
  <c r="Q29563" i="12"/>
  <c r="P29563" i="12"/>
  <c r="W29562" i="12"/>
  <c r="Q29562" i="12"/>
  <c r="P29562" i="12"/>
  <c r="W29561" i="12"/>
  <c r="Q29561" i="12"/>
  <c r="P29561" i="12"/>
  <c r="W29560" i="12"/>
  <c r="Q29560" i="12"/>
  <c r="P29560" i="12"/>
  <c r="W29559" i="12"/>
  <c r="Q29559" i="12"/>
  <c r="P29559" i="12"/>
  <c r="W29558" i="12"/>
  <c r="Q29558" i="12"/>
  <c r="P29558" i="12"/>
  <c r="W29557" i="12"/>
  <c r="Q29557" i="12"/>
  <c r="P29557" i="12"/>
  <c r="W29556" i="12"/>
  <c r="Q29556" i="12"/>
  <c r="P29556" i="12"/>
  <c r="W29555" i="12"/>
  <c r="Q29555" i="12"/>
  <c r="P29555" i="12"/>
  <c r="W29554" i="12"/>
  <c r="Q29554" i="12"/>
  <c r="P29554" i="12"/>
  <c r="W29553" i="12"/>
  <c r="Q29553" i="12"/>
  <c r="P29553" i="12"/>
  <c r="W29552" i="12"/>
  <c r="Q29552" i="12"/>
  <c r="P29552" i="12"/>
  <c r="W29551" i="12"/>
  <c r="Q29551" i="12"/>
  <c r="P29551" i="12"/>
  <c r="W29550" i="12"/>
  <c r="Q29550" i="12"/>
  <c r="P29550" i="12"/>
  <c r="W29549" i="12"/>
  <c r="Q29549" i="12"/>
  <c r="P29549" i="12"/>
  <c r="W29548" i="12"/>
  <c r="Q29548" i="12"/>
  <c r="P29548" i="12"/>
  <c r="W29547" i="12"/>
  <c r="Q29547" i="12"/>
  <c r="P29547" i="12"/>
  <c r="W29546" i="12"/>
  <c r="Q29546" i="12"/>
  <c r="P29546" i="12"/>
  <c r="W29545" i="12"/>
  <c r="Q29545" i="12"/>
  <c r="P29545" i="12"/>
  <c r="W29544" i="12"/>
  <c r="Q29544" i="12"/>
  <c r="P29544" i="12"/>
  <c r="W29543" i="12"/>
  <c r="Q29543" i="12"/>
  <c r="P29543" i="12"/>
  <c r="W29542" i="12"/>
  <c r="Q29542" i="12"/>
  <c r="P29542" i="12"/>
  <c r="W29541" i="12"/>
  <c r="Q29541" i="12"/>
  <c r="P29541" i="12"/>
  <c r="W29540" i="12"/>
  <c r="Q29540" i="12"/>
  <c r="P29540" i="12"/>
  <c r="W29539" i="12"/>
  <c r="Q29539" i="12"/>
  <c r="P29539" i="12"/>
  <c r="W29538" i="12"/>
  <c r="Q29538" i="12"/>
  <c r="P29538" i="12"/>
  <c r="W29537" i="12"/>
  <c r="Q29537" i="12"/>
  <c r="P29537" i="12"/>
  <c r="W29536" i="12"/>
  <c r="Q29536" i="12"/>
  <c r="P29536" i="12"/>
  <c r="W29535" i="12"/>
  <c r="Q29535" i="12"/>
  <c r="P29535" i="12"/>
  <c r="W29534" i="12"/>
  <c r="Q29534" i="12"/>
  <c r="P29534" i="12"/>
  <c r="W29533" i="12"/>
  <c r="Q29533" i="12"/>
  <c r="P29533" i="12"/>
  <c r="W29532" i="12"/>
  <c r="Q29532" i="12"/>
  <c r="P29532" i="12"/>
  <c r="W29531" i="12"/>
  <c r="Q29531" i="12"/>
  <c r="P29531" i="12"/>
  <c r="W29530" i="12"/>
  <c r="Q29530" i="12"/>
  <c r="P29530" i="12"/>
  <c r="W29529" i="12"/>
  <c r="Q29529" i="12"/>
  <c r="P29529" i="12"/>
  <c r="W29528" i="12"/>
  <c r="Q29528" i="12"/>
  <c r="P29528" i="12"/>
  <c r="W29527" i="12"/>
  <c r="Q29527" i="12"/>
  <c r="P29527" i="12"/>
  <c r="W29526" i="12"/>
  <c r="Q29526" i="12"/>
  <c r="P29526" i="12"/>
  <c r="W29525" i="12"/>
  <c r="Q29525" i="12"/>
  <c r="P29525" i="12"/>
  <c r="W29524" i="12"/>
  <c r="Q29524" i="12"/>
  <c r="P29524" i="12"/>
  <c r="W29523" i="12"/>
  <c r="Q29523" i="12"/>
  <c r="P29523" i="12"/>
  <c r="W29522" i="12"/>
  <c r="Q29522" i="12"/>
  <c r="P29522" i="12"/>
  <c r="W29521" i="12"/>
  <c r="Q29521" i="12"/>
  <c r="P29521" i="12"/>
  <c r="W29520" i="12"/>
  <c r="Q29520" i="12"/>
  <c r="P29520" i="12"/>
  <c r="W29519" i="12"/>
  <c r="Q29519" i="12"/>
  <c r="P29519" i="12"/>
  <c r="W29518" i="12"/>
  <c r="Q29518" i="12"/>
  <c r="P29518" i="12"/>
  <c r="W29517" i="12"/>
  <c r="Q29517" i="12"/>
  <c r="P29517" i="12"/>
  <c r="W29516" i="12"/>
  <c r="Q29516" i="12"/>
  <c r="P29516" i="12"/>
  <c r="W29515" i="12"/>
  <c r="Q29515" i="12"/>
  <c r="P29515" i="12"/>
  <c r="W29514" i="12"/>
  <c r="Q29514" i="12"/>
  <c r="P29514" i="12"/>
  <c r="W29513" i="12"/>
  <c r="Q29513" i="12"/>
  <c r="P29513" i="12"/>
  <c r="W29512" i="12"/>
  <c r="Q29512" i="12"/>
  <c r="P29512" i="12"/>
  <c r="W29511" i="12"/>
  <c r="Q29511" i="12"/>
  <c r="P29511" i="12"/>
  <c r="W29510" i="12"/>
  <c r="Q29510" i="12"/>
  <c r="P29510" i="12"/>
  <c r="W29509" i="12"/>
  <c r="Q29509" i="12"/>
  <c r="P29509" i="12"/>
  <c r="W29508" i="12"/>
  <c r="Q29508" i="12"/>
  <c r="P29508" i="12"/>
  <c r="W29507" i="12"/>
  <c r="Q29507" i="12"/>
  <c r="P29507" i="12"/>
  <c r="W29506" i="12"/>
  <c r="Q29506" i="12"/>
  <c r="P29506" i="12"/>
  <c r="W29505" i="12"/>
  <c r="Q29505" i="12"/>
  <c r="P29505" i="12"/>
  <c r="W29504" i="12"/>
  <c r="Q29504" i="12"/>
  <c r="P29504" i="12"/>
  <c r="W29503" i="12"/>
  <c r="Q29503" i="12"/>
  <c r="P29503" i="12"/>
  <c r="W29502" i="12"/>
  <c r="Q29502" i="12"/>
  <c r="P29502" i="12"/>
  <c r="W29501" i="12"/>
  <c r="Q29501" i="12"/>
  <c r="P29501" i="12"/>
  <c r="W29500" i="12"/>
  <c r="Q29500" i="12"/>
  <c r="P29500" i="12"/>
  <c r="W29499" i="12"/>
  <c r="Q29499" i="12"/>
  <c r="P29499" i="12"/>
  <c r="W29498" i="12"/>
  <c r="Q29498" i="12"/>
  <c r="P29498" i="12"/>
  <c r="W29497" i="12"/>
  <c r="Q29497" i="12"/>
  <c r="P29497" i="12"/>
  <c r="W29496" i="12"/>
  <c r="Q29496" i="12"/>
  <c r="P29496" i="12"/>
  <c r="W29495" i="12"/>
  <c r="Q29495" i="12"/>
  <c r="P29495" i="12"/>
  <c r="W29494" i="12"/>
  <c r="Q29494" i="12"/>
  <c r="P29494" i="12"/>
  <c r="W29493" i="12"/>
  <c r="Q29493" i="12"/>
  <c r="P29493" i="12"/>
  <c r="W29492" i="12"/>
  <c r="Q29492" i="12"/>
  <c r="P29492" i="12"/>
  <c r="W29491" i="12"/>
  <c r="Q29491" i="12"/>
  <c r="P29491" i="12"/>
  <c r="W29490" i="12"/>
  <c r="Q29490" i="12"/>
  <c r="P29490" i="12"/>
  <c r="W29489" i="12"/>
  <c r="Q29489" i="12"/>
  <c r="P29489" i="12"/>
  <c r="W29488" i="12"/>
  <c r="Q29488" i="12"/>
  <c r="P29488" i="12"/>
  <c r="W29487" i="12"/>
  <c r="Q29487" i="12"/>
  <c r="P29487" i="12"/>
  <c r="W29486" i="12"/>
  <c r="Q29486" i="12"/>
  <c r="P29486" i="12"/>
  <c r="W29485" i="12"/>
  <c r="Q29485" i="12"/>
  <c r="P29485" i="12"/>
  <c r="W29484" i="12"/>
  <c r="Q29484" i="12"/>
  <c r="P29484" i="12"/>
  <c r="W29483" i="12"/>
  <c r="Q29483" i="12"/>
  <c r="P29483" i="12"/>
  <c r="W29482" i="12"/>
  <c r="Q29482" i="12"/>
  <c r="P29482" i="12"/>
  <c r="W29481" i="12"/>
  <c r="Q29481" i="12"/>
  <c r="P29481" i="12"/>
  <c r="W29480" i="12"/>
  <c r="Q29480" i="12"/>
  <c r="P29480" i="12"/>
  <c r="W29479" i="12"/>
  <c r="Q29479" i="12"/>
  <c r="P29479" i="12"/>
  <c r="W29478" i="12"/>
  <c r="Q29478" i="12"/>
  <c r="P29478" i="12"/>
  <c r="W29477" i="12"/>
  <c r="Q29477" i="12"/>
  <c r="P29477" i="12"/>
  <c r="W29476" i="12"/>
  <c r="Q29476" i="12"/>
  <c r="P29476" i="12"/>
  <c r="W29475" i="12"/>
  <c r="Q29475" i="12"/>
  <c r="P29475" i="12"/>
  <c r="W29474" i="12"/>
  <c r="Q29474" i="12"/>
  <c r="P29474" i="12"/>
  <c r="W29473" i="12"/>
  <c r="Q29473" i="12"/>
  <c r="P29473" i="12"/>
  <c r="W29472" i="12"/>
  <c r="Q29472" i="12"/>
  <c r="P29472" i="12"/>
  <c r="W29471" i="12"/>
  <c r="Q29471" i="12"/>
  <c r="P29471" i="12"/>
  <c r="W29470" i="12"/>
  <c r="Q29470" i="12"/>
  <c r="P29470" i="12"/>
  <c r="W29469" i="12"/>
  <c r="Q29469" i="12"/>
  <c r="P29469" i="12"/>
  <c r="W29468" i="12"/>
  <c r="Q29468" i="12"/>
  <c r="P29468" i="12"/>
  <c r="W29467" i="12"/>
  <c r="Q29467" i="12"/>
  <c r="P29467" i="12"/>
  <c r="W29466" i="12"/>
  <c r="Q29466" i="12"/>
  <c r="P29466" i="12"/>
  <c r="W29465" i="12"/>
  <c r="Q29465" i="12"/>
  <c r="P29465" i="12"/>
  <c r="W29464" i="12"/>
  <c r="Q29464" i="12"/>
  <c r="P29464" i="12"/>
  <c r="W29463" i="12"/>
  <c r="Q29463" i="12"/>
  <c r="P29463" i="12"/>
  <c r="W29462" i="12"/>
  <c r="Q29462" i="12"/>
  <c r="P29462" i="12"/>
  <c r="W29461" i="12"/>
  <c r="Q29461" i="12"/>
  <c r="P29461" i="12"/>
  <c r="W29460" i="12"/>
  <c r="Q29460" i="12"/>
  <c r="P29460" i="12"/>
  <c r="W29459" i="12"/>
  <c r="Q29459" i="12"/>
  <c r="P29459" i="12"/>
  <c r="W29458" i="12"/>
  <c r="Q29458" i="12"/>
  <c r="P29458" i="12"/>
  <c r="W29457" i="12"/>
  <c r="Q29457" i="12"/>
  <c r="P29457" i="12"/>
  <c r="W29456" i="12"/>
  <c r="Q29456" i="12"/>
  <c r="P29456" i="12"/>
  <c r="W29455" i="12"/>
  <c r="Q29455" i="12"/>
  <c r="P29455" i="12"/>
  <c r="W29454" i="12"/>
  <c r="Q29454" i="12"/>
  <c r="P29454" i="12"/>
  <c r="W29453" i="12"/>
  <c r="Q29453" i="12"/>
  <c r="P29453" i="12"/>
  <c r="W29452" i="12"/>
  <c r="Q29452" i="12"/>
  <c r="P29452" i="12"/>
  <c r="W29451" i="12"/>
  <c r="Q29451" i="12"/>
  <c r="P29451" i="12"/>
  <c r="W29450" i="12"/>
  <c r="Q29450" i="12"/>
  <c r="P29450" i="12"/>
  <c r="W29449" i="12"/>
  <c r="Q29449" i="12"/>
  <c r="P29449" i="12"/>
  <c r="W29448" i="12"/>
  <c r="Q29448" i="12"/>
  <c r="P29448" i="12"/>
  <c r="W29447" i="12"/>
  <c r="Q29447" i="12"/>
  <c r="P29447" i="12"/>
  <c r="W29446" i="12"/>
  <c r="Q29446" i="12"/>
  <c r="P29446" i="12"/>
  <c r="W29445" i="12"/>
  <c r="Q29445" i="12"/>
  <c r="P29445" i="12"/>
  <c r="W29444" i="12"/>
  <c r="Q29444" i="12"/>
  <c r="P29444" i="12"/>
  <c r="W29443" i="12"/>
  <c r="Q29443" i="12"/>
  <c r="P29443" i="12"/>
  <c r="W29442" i="12"/>
  <c r="Q29442" i="12"/>
  <c r="P29442" i="12"/>
  <c r="W29441" i="12"/>
  <c r="Q29441" i="12"/>
  <c r="P29441" i="12"/>
  <c r="W29440" i="12"/>
  <c r="Q29440" i="12"/>
  <c r="P29440" i="12"/>
  <c r="W29439" i="12"/>
  <c r="Q29439" i="12"/>
  <c r="P29439" i="12"/>
  <c r="W29438" i="12"/>
  <c r="Q29438" i="12"/>
  <c r="P29438" i="12"/>
  <c r="W29437" i="12"/>
  <c r="Q29437" i="12"/>
  <c r="P29437" i="12"/>
  <c r="W29436" i="12"/>
  <c r="Q29436" i="12"/>
  <c r="P29436" i="12"/>
  <c r="W29435" i="12"/>
  <c r="Q29435" i="12"/>
  <c r="P29435" i="12"/>
  <c r="W29434" i="12"/>
  <c r="Q29434" i="12"/>
  <c r="P29434" i="12"/>
  <c r="W29433" i="12"/>
  <c r="Q29433" i="12"/>
  <c r="P29433" i="12"/>
  <c r="W29432" i="12"/>
  <c r="Q29432" i="12"/>
  <c r="P29432" i="12"/>
  <c r="W29431" i="12"/>
  <c r="Q29431" i="12"/>
  <c r="P29431" i="12"/>
  <c r="W29430" i="12"/>
  <c r="Q29430" i="12"/>
  <c r="P29430" i="12"/>
  <c r="W29429" i="12"/>
  <c r="Q29429" i="12"/>
  <c r="P29429" i="12"/>
  <c r="W29428" i="12"/>
  <c r="Q29428" i="12"/>
  <c r="P29428" i="12"/>
  <c r="W29427" i="12"/>
  <c r="Q29427" i="12"/>
  <c r="P29427" i="12"/>
  <c r="W29426" i="12"/>
  <c r="Q29426" i="12"/>
  <c r="P29426" i="12"/>
  <c r="W29425" i="12"/>
  <c r="Q29425" i="12"/>
  <c r="P29425" i="12"/>
  <c r="W29424" i="12"/>
  <c r="Q29424" i="12"/>
  <c r="P29424" i="12"/>
  <c r="W29423" i="12"/>
  <c r="Q29423" i="12"/>
  <c r="P29423" i="12"/>
  <c r="W29422" i="12"/>
  <c r="Q29422" i="12"/>
  <c r="P29422" i="12"/>
  <c r="W29421" i="12"/>
  <c r="Q29421" i="12"/>
  <c r="P29421" i="12"/>
  <c r="W29420" i="12"/>
  <c r="Q29420" i="12"/>
  <c r="P29420" i="12"/>
  <c r="W29419" i="12"/>
  <c r="Q29419" i="12"/>
  <c r="P29419" i="12"/>
  <c r="W29418" i="12"/>
  <c r="Q29418" i="12"/>
  <c r="P29418" i="12"/>
  <c r="W29417" i="12"/>
  <c r="Q29417" i="12"/>
  <c r="P29417" i="12"/>
  <c r="W29416" i="12"/>
  <c r="Q29416" i="12"/>
  <c r="P29416" i="12"/>
  <c r="W29415" i="12"/>
  <c r="Q29415" i="12"/>
  <c r="P29415" i="12"/>
  <c r="W29414" i="12"/>
  <c r="Q29414" i="12"/>
  <c r="P29414" i="12"/>
  <c r="W29413" i="12"/>
  <c r="Q29413" i="12"/>
  <c r="P29413" i="12"/>
  <c r="W29412" i="12"/>
  <c r="Q29412" i="12"/>
  <c r="P29412" i="12"/>
  <c r="W29411" i="12"/>
  <c r="Q29411" i="12"/>
  <c r="P29411" i="12"/>
  <c r="W29410" i="12"/>
  <c r="Q29410" i="12"/>
  <c r="P29410" i="12"/>
  <c r="W29409" i="12"/>
  <c r="Q29409" i="12"/>
  <c r="P29409" i="12"/>
  <c r="W29408" i="12"/>
  <c r="Q29408" i="12"/>
  <c r="P29408" i="12"/>
  <c r="W29407" i="12"/>
  <c r="Q29407" i="12"/>
  <c r="P29407" i="12"/>
  <c r="W29406" i="12"/>
  <c r="Q29406" i="12"/>
  <c r="P29406" i="12"/>
  <c r="W29405" i="12"/>
  <c r="Q29405" i="12"/>
  <c r="P29405" i="12"/>
  <c r="W29404" i="12"/>
  <c r="Q29404" i="12"/>
  <c r="P29404" i="12"/>
  <c r="W29403" i="12"/>
  <c r="Q29403" i="12"/>
  <c r="P29403" i="12"/>
  <c r="W29402" i="12"/>
  <c r="Q29402" i="12"/>
  <c r="P29402" i="12"/>
  <c r="W29401" i="12"/>
  <c r="Q29401" i="12"/>
  <c r="P29401" i="12"/>
  <c r="W29400" i="12"/>
  <c r="Q29400" i="12"/>
  <c r="P29400" i="12"/>
  <c r="W29399" i="12"/>
  <c r="Q29399" i="12"/>
  <c r="P29399" i="12"/>
  <c r="W29398" i="12"/>
  <c r="Q29398" i="12"/>
  <c r="P29398" i="12"/>
  <c r="W29397" i="12"/>
  <c r="Q29397" i="12"/>
  <c r="P29397" i="12"/>
  <c r="W29396" i="12"/>
  <c r="Q29396" i="12"/>
  <c r="P29396" i="12"/>
  <c r="W29395" i="12"/>
  <c r="Q29395" i="12"/>
  <c r="P29395" i="12"/>
  <c r="W29394" i="12"/>
  <c r="Q29394" i="12"/>
  <c r="P29394" i="12"/>
  <c r="W29393" i="12"/>
  <c r="Q29393" i="12"/>
  <c r="P29393" i="12"/>
  <c r="W29392" i="12"/>
  <c r="Q29392" i="12"/>
  <c r="P29392" i="12"/>
  <c r="W29391" i="12"/>
  <c r="Q29391" i="12"/>
  <c r="P29391" i="12"/>
  <c r="W29390" i="12"/>
  <c r="Q29390" i="12"/>
  <c r="P29390" i="12"/>
  <c r="W29389" i="12"/>
  <c r="Q29389" i="12"/>
  <c r="P29389" i="12"/>
  <c r="W29388" i="12"/>
  <c r="Q29388" i="12"/>
  <c r="P29388" i="12"/>
  <c r="W29387" i="12"/>
  <c r="Q29387" i="12"/>
  <c r="P29387" i="12"/>
  <c r="W29386" i="12"/>
  <c r="Q29386" i="12"/>
  <c r="P29386" i="12"/>
  <c r="W29385" i="12"/>
  <c r="Q29385" i="12"/>
  <c r="P29385" i="12"/>
  <c r="W29384" i="12"/>
  <c r="Q29384" i="12"/>
  <c r="P29384" i="12"/>
  <c r="W29383" i="12"/>
  <c r="Q29383" i="12"/>
  <c r="P29383" i="12"/>
  <c r="W29382" i="12"/>
  <c r="Q29382" i="12"/>
  <c r="P29382" i="12"/>
  <c r="W29381" i="12"/>
  <c r="Q29381" i="12"/>
  <c r="P29381" i="12"/>
  <c r="W29380" i="12"/>
  <c r="Q29380" i="12"/>
  <c r="P29380" i="12"/>
  <c r="W29379" i="12"/>
  <c r="Q29379" i="12"/>
  <c r="P29379" i="12"/>
  <c r="W29378" i="12"/>
  <c r="Q29378" i="12"/>
  <c r="P29378" i="12"/>
  <c r="W29377" i="12"/>
  <c r="Q29377" i="12"/>
  <c r="P29377" i="12"/>
  <c r="W29376" i="12"/>
  <c r="Q29376" i="12"/>
  <c r="P29376" i="12"/>
  <c r="W29375" i="12"/>
  <c r="Q29375" i="12"/>
  <c r="P29375" i="12"/>
  <c r="W29374" i="12"/>
  <c r="Q29374" i="12"/>
  <c r="P29374" i="12"/>
  <c r="W29373" i="12"/>
  <c r="Q29373" i="12"/>
  <c r="P29373" i="12"/>
  <c r="W29372" i="12"/>
  <c r="Q29372" i="12"/>
  <c r="P29372" i="12"/>
  <c r="W29371" i="12"/>
  <c r="Q29371" i="12"/>
  <c r="P29371" i="12"/>
  <c r="W29370" i="12"/>
  <c r="Q29370" i="12"/>
  <c r="P29370" i="12"/>
  <c r="W29369" i="12"/>
  <c r="Q29369" i="12"/>
  <c r="P29369" i="12"/>
  <c r="W29368" i="12"/>
  <c r="Q29368" i="12"/>
  <c r="P29368" i="12"/>
  <c r="W29367" i="12"/>
  <c r="Q29367" i="12"/>
  <c r="P29367" i="12"/>
  <c r="W29366" i="12"/>
  <c r="Q29366" i="12"/>
  <c r="P29366" i="12"/>
  <c r="W29365" i="12"/>
  <c r="Q29365" i="12"/>
  <c r="P29365" i="12"/>
  <c r="W29364" i="12"/>
  <c r="Q29364" i="12"/>
  <c r="P29364" i="12"/>
  <c r="W29363" i="12"/>
  <c r="Q29363" i="12"/>
  <c r="P29363" i="12"/>
  <c r="W29362" i="12"/>
  <c r="Q29362" i="12"/>
  <c r="P29362" i="12"/>
  <c r="W29361" i="12"/>
  <c r="Q29361" i="12"/>
  <c r="P29361" i="12"/>
  <c r="W29360" i="12"/>
  <c r="Q29360" i="12"/>
  <c r="P29360" i="12"/>
  <c r="W29359" i="12"/>
  <c r="Q29359" i="12"/>
  <c r="P29359" i="12"/>
  <c r="W29358" i="12"/>
  <c r="Q29358" i="12"/>
  <c r="P29358" i="12"/>
  <c r="W29357" i="12"/>
  <c r="Q29357" i="12"/>
  <c r="P29357" i="12"/>
  <c r="W29356" i="12"/>
  <c r="Q29356" i="12"/>
  <c r="P29356" i="12"/>
  <c r="W29355" i="12"/>
  <c r="Q29355" i="12"/>
  <c r="P29355" i="12"/>
  <c r="W29354" i="12"/>
  <c r="Q29354" i="12"/>
  <c r="P29354" i="12"/>
  <c r="W29353" i="12"/>
  <c r="Q29353" i="12"/>
  <c r="P29353" i="12"/>
  <c r="W29352" i="12"/>
  <c r="Q29352" i="12"/>
  <c r="P29352" i="12"/>
  <c r="W29351" i="12"/>
  <c r="Q29351" i="12"/>
  <c r="P29351" i="12"/>
  <c r="W29350" i="12"/>
  <c r="Q29350" i="12"/>
  <c r="P29350" i="12"/>
  <c r="W29349" i="12"/>
  <c r="Q29349" i="12"/>
  <c r="P29349" i="12"/>
  <c r="W29348" i="12"/>
  <c r="Q29348" i="12"/>
  <c r="P29348" i="12"/>
  <c r="W29347" i="12"/>
  <c r="Q29347" i="12"/>
  <c r="P29347" i="12"/>
  <c r="W29346" i="12"/>
  <c r="Q29346" i="12"/>
  <c r="P29346" i="12"/>
  <c r="W29345" i="12"/>
  <c r="Q29345" i="12"/>
  <c r="P29345" i="12"/>
  <c r="W29344" i="12"/>
  <c r="Q29344" i="12"/>
  <c r="P29344" i="12"/>
  <c r="W29343" i="12"/>
  <c r="Q29343" i="12"/>
  <c r="P29343" i="12"/>
  <c r="W29342" i="12"/>
  <c r="Q29342" i="12"/>
  <c r="P29342" i="12"/>
  <c r="W29341" i="12"/>
  <c r="Q29341" i="12"/>
  <c r="P29341" i="12"/>
  <c r="W29340" i="12"/>
  <c r="Q29340" i="12"/>
  <c r="P29340" i="12"/>
  <c r="W29339" i="12"/>
  <c r="Q29339" i="12"/>
  <c r="P29339" i="12"/>
  <c r="W29338" i="12"/>
  <c r="Q29338" i="12"/>
  <c r="P29338" i="12"/>
  <c r="W29337" i="12"/>
  <c r="Q29337" i="12"/>
  <c r="P29337" i="12"/>
  <c r="W29336" i="12"/>
  <c r="Q29336" i="12"/>
  <c r="P29336" i="12"/>
  <c r="W29335" i="12"/>
  <c r="Q29335" i="12"/>
  <c r="P29335" i="12"/>
  <c r="W29334" i="12"/>
  <c r="Q29334" i="12"/>
  <c r="P29334" i="12"/>
  <c r="W29333" i="12"/>
  <c r="Q29333" i="12"/>
  <c r="P29333" i="12"/>
  <c r="W29332" i="12"/>
  <c r="Q29332" i="12"/>
  <c r="P29332" i="12"/>
  <c r="W29331" i="12"/>
  <c r="Q29331" i="12"/>
  <c r="P29331" i="12"/>
  <c r="W29330" i="12"/>
  <c r="Q29330" i="12"/>
  <c r="P29330" i="12"/>
  <c r="W29329" i="12"/>
  <c r="Q29329" i="12"/>
  <c r="P29329" i="12"/>
  <c r="W29328" i="12"/>
  <c r="Q29328" i="12"/>
  <c r="P29328" i="12"/>
  <c r="W29327" i="12"/>
  <c r="Q29327" i="12"/>
  <c r="P29327" i="12"/>
  <c r="W29326" i="12"/>
  <c r="Q29326" i="12"/>
  <c r="P29326" i="12"/>
  <c r="W29325" i="12"/>
  <c r="Q29325" i="12"/>
  <c r="P29325" i="12"/>
  <c r="W29324" i="12"/>
  <c r="Q29324" i="12"/>
  <c r="P29324" i="12"/>
  <c r="W29323" i="12"/>
  <c r="Q29323" i="12"/>
  <c r="P29323" i="12"/>
  <c r="W29322" i="12"/>
  <c r="Q29322" i="12"/>
  <c r="P29322" i="12"/>
  <c r="W29321" i="12"/>
  <c r="Q29321" i="12"/>
  <c r="P29321" i="12"/>
  <c r="W29320" i="12"/>
  <c r="Q29320" i="12"/>
  <c r="P29320" i="12"/>
  <c r="W29319" i="12"/>
  <c r="Q29319" i="12"/>
  <c r="P29319" i="12"/>
  <c r="W29318" i="12"/>
  <c r="Q29318" i="12"/>
  <c r="P29318" i="12"/>
  <c r="W29317" i="12"/>
  <c r="Q29317" i="12"/>
  <c r="P29317" i="12"/>
  <c r="W29316" i="12"/>
  <c r="Q29316" i="12"/>
  <c r="P29316" i="12"/>
  <c r="W29315" i="12"/>
  <c r="Q29315" i="12"/>
  <c r="P29315" i="12"/>
  <c r="W29314" i="12"/>
  <c r="Q29314" i="12"/>
  <c r="P29314" i="12"/>
  <c r="W29313" i="12"/>
  <c r="Q29313" i="12"/>
  <c r="P29313" i="12"/>
  <c r="W29312" i="12"/>
  <c r="Q29312" i="12"/>
  <c r="P29312" i="12"/>
  <c r="W29311" i="12"/>
  <c r="Q29311" i="12"/>
  <c r="P29311" i="12"/>
  <c r="W29310" i="12"/>
  <c r="Q29310" i="12"/>
  <c r="P29310" i="12"/>
  <c r="W29309" i="12"/>
  <c r="Q29309" i="12"/>
  <c r="P29309" i="12"/>
  <c r="W29308" i="12"/>
  <c r="Q29308" i="12"/>
  <c r="P29308" i="12"/>
  <c r="W29307" i="12"/>
  <c r="Q29307" i="12"/>
  <c r="P29307" i="12"/>
  <c r="W29306" i="12"/>
  <c r="Q29306" i="12"/>
  <c r="P29306" i="12"/>
  <c r="W29305" i="12"/>
  <c r="Q29305" i="12"/>
  <c r="P29305" i="12"/>
  <c r="W29304" i="12"/>
  <c r="Q29304" i="12"/>
  <c r="P29304" i="12"/>
  <c r="W29303" i="12"/>
  <c r="Q29303" i="12"/>
  <c r="P29303" i="12"/>
  <c r="W29302" i="12"/>
  <c r="Q29302" i="12"/>
  <c r="P29302" i="12"/>
  <c r="W29301" i="12"/>
  <c r="Q29301" i="12"/>
  <c r="P29301" i="12"/>
  <c r="W29300" i="12"/>
  <c r="Q29300" i="12"/>
  <c r="P29300" i="12"/>
  <c r="W29299" i="12"/>
  <c r="Q29299" i="12"/>
  <c r="P29299" i="12"/>
  <c r="W29298" i="12"/>
  <c r="Q29298" i="12"/>
  <c r="P29298" i="12"/>
  <c r="W29297" i="12"/>
  <c r="Q29297" i="12"/>
  <c r="P29297" i="12"/>
  <c r="W29296" i="12"/>
  <c r="Q29296" i="12"/>
  <c r="P29296" i="12"/>
  <c r="W29295" i="12"/>
  <c r="Q29295" i="12"/>
  <c r="P29295" i="12"/>
  <c r="W29294" i="12"/>
  <c r="Q29294" i="12"/>
  <c r="P29294" i="12"/>
  <c r="W29293" i="12"/>
  <c r="Q29293" i="12"/>
  <c r="P29293" i="12"/>
  <c r="W29292" i="12"/>
  <c r="Q29292" i="12"/>
  <c r="P29292" i="12"/>
  <c r="W29291" i="12"/>
  <c r="Q29291" i="12"/>
  <c r="P29291" i="12"/>
  <c r="W29290" i="12"/>
  <c r="Q29290" i="12"/>
  <c r="P29290" i="12"/>
  <c r="W29289" i="12"/>
  <c r="Q29289" i="12"/>
  <c r="P29289" i="12"/>
  <c r="W29288" i="12"/>
  <c r="Q29288" i="12"/>
  <c r="P29288" i="12"/>
  <c r="W29287" i="12"/>
  <c r="Q29287" i="12"/>
  <c r="P29287" i="12"/>
  <c r="W29286" i="12"/>
  <c r="Q29286" i="12"/>
  <c r="P29286" i="12"/>
  <c r="W29285" i="12"/>
  <c r="Q29285" i="12"/>
  <c r="P29285" i="12"/>
  <c r="W29284" i="12"/>
  <c r="Q29284" i="12"/>
  <c r="P29284" i="12"/>
  <c r="W29283" i="12"/>
  <c r="Q29283" i="12"/>
  <c r="P29283" i="12"/>
  <c r="W29282" i="12"/>
  <c r="Q29282" i="12"/>
  <c r="P29282" i="12"/>
  <c r="W29281" i="12"/>
  <c r="Q29281" i="12"/>
  <c r="P29281" i="12"/>
  <c r="W29280" i="12"/>
  <c r="Q29280" i="12"/>
  <c r="P29280" i="12"/>
  <c r="W29279" i="12"/>
  <c r="Q29279" i="12"/>
  <c r="P29279" i="12"/>
  <c r="W29278" i="12"/>
  <c r="Q29278" i="12"/>
  <c r="P29278" i="12"/>
  <c r="W29277" i="12"/>
  <c r="Q29277" i="12"/>
  <c r="P29277" i="12"/>
  <c r="W29276" i="12"/>
  <c r="Q29276" i="12"/>
  <c r="P29276" i="12"/>
  <c r="W29275" i="12"/>
  <c r="Q29275" i="12"/>
  <c r="P29275" i="12"/>
  <c r="W29274" i="12"/>
  <c r="Q29274" i="12"/>
  <c r="P29274" i="12"/>
  <c r="W29273" i="12"/>
  <c r="Q29273" i="12"/>
  <c r="P29273" i="12"/>
  <c r="W29272" i="12"/>
  <c r="Q29272" i="12"/>
  <c r="P29272" i="12"/>
  <c r="W29271" i="12"/>
  <c r="Q29271" i="12"/>
  <c r="P29271" i="12"/>
  <c r="W29270" i="12"/>
  <c r="Q29270" i="12"/>
  <c r="P29270" i="12"/>
  <c r="W29269" i="12"/>
  <c r="Q29269" i="12"/>
  <c r="P29269" i="12"/>
  <c r="W29268" i="12"/>
  <c r="Q29268" i="12"/>
  <c r="P29268" i="12"/>
  <c r="W29267" i="12"/>
  <c r="Q29267" i="12"/>
  <c r="P29267" i="12"/>
  <c r="W29266" i="12"/>
  <c r="Q29266" i="12"/>
  <c r="P29266" i="12"/>
  <c r="W29265" i="12"/>
  <c r="Q29265" i="12"/>
  <c r="P29265" i="12"/>
  <c r="W29264" i="12"/>
  <c r="Q29264" i="12"/>
  <c r="P29264" i="12"/>
  <c r="W29263" i="12"/>
  <c r="Q29263" i="12"/>
  <c r="P29263" i="12"/>
  <c r="W29262" i="12"/>
  <c r="Q29262" i="12"/>
  <c r="P29262" i="12"/>
  <c r="W29261" i="12"/>
  <c r="Q29261" i="12"/>
  <c r="P29261" i="12"/>
  <c r="W29260" i="12"/>
  <c r="Q29260" i="12"/>
  <c r="P29260" i="12"/>
  <c r="W29259" i="12"/>
  <c r="Q29259" i="12"/>
  <c r="P29259" i="12"/>
  <c r="W29258" i="12"/>
  <c r="Q29258" i="12"/>
  <c r="P29258" i="12"/>
  <c r="W29257" i="12"/>
  <c r="Q29257" i="12"/>
  <c r="P29257" i="12"/>
  <c r="W29256" i="12"/>
  <c r="Q29256" i="12"/>
  <c r="P29256" i="12"/>
  <c r="W29255" i="12"/>
  <c r="Q29255" i="12"/>
  <c r="P29255" i="12"/>
  <c r="W29254" i="12"/>
  <c r="Q29254" i="12"/>
  <c r="P29254" i="12"/>
  <c r="W29253" i="12"/>
  <c r="Q29253" i="12"/>
  <c r="P29253" i="12"/>
  <c r="W29252" i="12"/>
  <c r="Q29252" i="12"/>
  <c r="P29252" i="12"/>
  <c r="W29251" i="12"/>
  <c r="Q29251" i="12"/>
  <c r="P29251" i="12"/>
  <c r="W29250" i="12"/>
  <c r="Q29250" i="12"/>
  <c r="P29250" i="12"/>
  <c r="W29249" i="12"/>
  <c r="Q29249" i="12"/>
  <c r="P29249" i="12"/>
  <c r="W29248" i="12"/>
  <c r="Q29248" i="12"/>
  <c r="P29248" i="12"/>
  <c r="W29247" i="12"/>
  <c r="Q29247" i="12"/>
  <c r="P29247" i="12"/>
  <c r="W29246" i="12"/>
  <c r="Q29246" i="12"/>
  <c r="P29246" i="12"/>
  <c r="W29245" i="12"/>
  <c r="Q29245" i="12"/>
  <c r="P29245" i="12"/>
  <c r="W29244" i="12"/>
  <c r="Q29244" i="12"/>
  <c r="P29244" i="12"/>
  <c r="W29243" i="12"/>
  <c r="Q29243" i="12"/>
  <c r="P29243" i="12"/>
  <c r="W29242" i="12"/>
  <c r="Q29242" i="12"/>
  <c r="P29242" i="12"/>
  <c r="W29241" i="12"/>
  <c r="Q29241" i="12"/>
  <c r="P29241" i="12"/>
  <c r="W29240" i="12"/>
  <c r="Q29240" i="12"/>
  <c r="P29240" i="12"/>
  <c r="W29239" i="12"/>
  <c r="Q29239" i="12"/>
  <c r="P29239" i="12"/>
  <c r="W29238" i="12"/>
  <c r="Q29238" i="12"/>
  <c r="P29238" i="12"/>
  <c r="W29237" i="12"/>
  <c r="Q29237" i="12"/>
  <c r="P29237" i="12"/>
  <c r="W29236" i="12"/>
  <c r="Q29236" i="12"/>
  <c r="P29236" i="12"/>
  <c r="W29235" i="12"/>
  <c r="Q29235" i="12"/>
  <c r="P29235" i="12"/>
  <c r="W29234" i="12"/>
  <c r="Q29234" i="12"/>
  <c r="P29234" i="12"/>
  <c r="W29233" i="12"/>
  <c r="Q29233" i="12"/>
  <c r="P29233" i="12"/>
  <c r="W29232" i="12"/>
  <c r="Q29232" i="12"/>
  <c r="P29232" i="12"/>
  <c r="W29231" i="12"/>
  <c r="Q29231" i="12"/>
  <c r="P29231" i="12"/>
  <c r="W29230" i="12"/>
  <c r="Q29230" i="12"/>
  <c r="P29230" i="12"/>
  <c r="W29229" i="12"/>
  <c r="Q29229" i="12"/>
  <c r="P29229" i="12"/>
  <c r="W29228" i="12"/>
  <c r="Q29228" i="12"/>
  <c r="P29228" i="12"/>
  <c r="W29227" i="12"/>
  <c r="Q29227" i="12"/>
  <c r="P29227" i="12"/>
  <c r="W29226" i="12"/>
  <c r="Q29226" i="12"/>
  <c r="P29226" i="12"/>
  <c r="W29225" i="12"/>
  <c r="Q29225" i="12"/>
  <c r="P29225" i="12"/>
  <c r="W29224" i="12"/>
  <c r="Q29224" i="12"/>
  <c r="P29224" i="12"/>
  <c r="W29223" i="12"/>
  <c r="Q29223" i="12"/>
  <c r="P29223" i="12"/>
  <c r="W29222" i="12"/>
  <c r="Q29222" i="12"/>
  <c r="P29222" i="12"/>
  <c r="W29221" i="12"/>
  <c r="Q29221" i="12"/>
  <c r="P29221" i="12"/>
  <c r="W29220" i="12"/>
  <c r="Q29220" i="12"/>
  <c r="P29220" i="12"/>
  <c r="W29219" i="12"/>
  <c r="Q29219" i="12"/>
  <c r="P29219" i="12"/>
  <c r="W29218" i="12"/>
  <c r="Q29218" i="12"/>
  <c r="P29218" i="12"/>
  <c r="W29217" i="12"/>
  <c r="Q29217" i="12"/>
  <c r="P29217" i="12"/>
  <c r="W29216" i="12"/>
  <c r="Q29216" i="12"/>
  <c r="P29216" i="12"/>
  <c r="W29215" i="12"/>
  <c r="Q29215" i="12"/>
  <c r="P29215" i="12"/>
  <c r="W29214" i="12"/>
  <c r="Q29214" i="12"/>
  <c r="P29214" i="12"/>
  <c r="W29213" i="12"/>
  <c r="Q29213" i="12"/>
  <c r="P29213" i="12"/>
  <c r="W29212" i="12"/>
  <c r="Q29212" i="12"/>
  <c r="P29212" i="12"/>
  <c r="W29211" i="12"/>
  <c r="Q29211" i="12"/>
  <c r="P29211" i="12"/>
  <c r="W29210" i="12"/>
  <c r="Q29210" i="12"/>
  <c r="P29210" i="12"/>
  <c r="W29209" i="12"/>
  <c r="Q29209" i="12"/>
  <c r="P29209" i="12"/>
  <c r="W29208" i="12"/>
  <c r="Q29208" i="12"/>
  <c r="P29208" i="12"/>
  <c r="W29207" i="12"/>
  <c r="Q29207" i="12"/>
  <c r="P29207" i="12"/>
  <c r="W29206" i="12"/>
  <c r="Q29206" i="12"/>
  <c r="P29206" i="12"/>
  <c r="W29205" i="12"/>
  <c r="Q29205" i="12"/>
  <c r="P29205" i="12"/>
  <c r="W29204" i="12"/>
  <c r="Q29204" i="12"/>
  <c r="P29204" i="12"/>
  <c r="W29203" i="12"/>
  <c r="Q29203" i="12"/>
  <c r="P29203" i="12"/>
  <c r="W29202" i="12"/>
  <c r="Q29202" i="12"/>
  <c r="P29202" i="12"/>
  <c r="W29201" i="12"/>
  <c r="Q29201" i="12"/>
  <c r="P29201" i="12"/>
  <c r="W29200" i="12"/>
  <c r="Q29200" i="12"/>
  <c r="P29200" i="12"/>
  <c r="W29199" i="12"/>
  <c r="Q29199" i="12"/>
  <c r="P29199" i="12"/>
  <c r="W29198" i="12"/>
  <c r="Q29198" i="12"/>
  <c r="P29198" i="12"/>
  <c r="W29197" i="12"/>
  <c r="Q29197" i="12"/>
  <c r="P29197" i="12"/>
  <c r="W29196" i="12"/>
  <c r="Q29196" i="12"/>
  <c r="P29196" i="12"/>
  <c r="W29195" i="12"/>
  <c r="Q29195" i="12"/>
  <c r="P29195" i="12"/>
  <c r="W29194" i="12"/>
  <c r="Q29194" i="12"/>
  <c r="P29194" i="12"/>
  <c r="W29193" i="12"/>
  <c r="Q29193" i="12"/>
  <c r="P29193" i="12"/>
  <c r="W29192" i="12"/>
  <c r="Q29192" i="12"/>
  <c r="P29192" i="12"/>
  <c r="W29191" i="12"/>
  <c r="Q29191" i="12"/>
  <c r="P29191" i="12"/>
  <c r="W29190" i="12"/>
  <c r="Q29190" i="12"/>
  <c r="P29190" i="12"/>
  <c r="W29189" i="12"/>
  <c r="Q29189" i="12"/>
  <c r="P29189" i="12"/>
  <c r="W29188" i="12"/>
  <c r="Q29188" i="12"/>
  <c r="P29188" i="12"/>
  <c r="W29187" i="12"/>
  <c r="Q29187" i="12"/>
  <c r="P29187" i="12"/>
  <c r="W29186" i="12"/>
  <c r="Q29186" i="12"/>
  <c r="P29186" i="12"/>
  <c r="W29185" i="12"/>
  <c r="Q29185" i="12"/>
  <c r="P29185" i="12"/>
  <c r="W29184" i="12"/>
  <c r="Q29184" i="12"/>
  <c r="P29184" i="12"/>
  <c r="W29183" i="12"/>
  <c r="Q29183" i="12"/>
  <c r="P29183" i="12"/>
  <c r="W29182" i="12"/>
  <c r="Q29182" i="12"/>
  <c r="P29182" i="12"/>
  <c r="W29181" i="12"/>
  <c r="Q29181" i="12"/>
  <c r="P29181" i="12"/>
  <c r="W29180" i="12"/>
  <c r="Q29180" i="12"/>
  <c r="P29180" i="12"/>
  <c r="W29179" i="12"/>
  <c r="Q29179" i="12"/>
  <c r="P29179" i="12"/>
  <c r="W29178" i="12"/>
  <c r="Q29178" i="12"/>
  <c r="P29178" i="12"/>
  <c r="W29177" i="12"/>
  <c r="Q29177" i="12"/>
  <c r="P29177" i="12"/>
  <c r="W29176" i="12"/>
  <c r="Q29176" i="12"/>
  <c r="P29176" i="12"/>
  <c r="W29175" i="12"/>
  <c r="Q29175" i="12"/>
  <c r="P29175" i="12"/>
  <c r="W29174" i="12"/>
  <c r="Q29174" i="12"/>
  <c r="P29174" i="12"/>
  <c r="W29173" i="12"/>
  <c r="Q29173" i="12"/>
  <c r="P29173" i="12"/>
  <c r="W29172" i="12"/>
  <c r="Q29172" i="12"/>
  <c r="P29172" i="12"/>
  <c r="W29171" i="12"/>
  <c r="Q29171" i="12"/>
  <c r="P29171" i="12"/>
  <c r="W29170" i="12"/>
  <c r="Q29170" i="12"/>
  <c r="P29170" i="12"/>
  <c r="W29169" i="12"/>
  <c r="Q29169" i="12"/>
  <c r="P29169" i="12"/>
  <c r="W29168" i="12"/>
  <c r="Q29168" i="12"/>
  <c r="P29168" i="12"/>
  <c r="W29167" i="12"/>
  <c r="Q29167" i="12"/>
  <c r="P29167" i="12"/>
  <c r="W29166" i="12"/>
  <c r="Q29166" i="12"/>
  <c r="P29166" i="12"/>
  <c r="W29165" i="12"/>
  <c r="Q29165" i="12"/>
  <c r="P29165" i="12"/>
  <c r="W29164" i="12"/>
  <c r="Q29164" i="12"/>
  <c r="P29164" i="12"/>
  <c r="W29163" i="12"/>
  <c r="Q29163" i="12"/>
  <c r="P29163" i="12"/>
  <c r="W29162" i="12"/>
  <c r="Q29162" i="12"/>
  <c r="P29162" i="12"/>
  <c r="W29161" i="12"/>
  <c r="Q29161" i="12"/>
  <c r="P29161" i="12"/>
  <c r="W29160" i="12"/>
  <c r="Q29160" i="12"/>
  <c r="P29160" i="12"/>
  <c r="W29159" i="12"/>
  <c r="Q29159" i="12"/>
  <c r="P29159" i="12"/>
  <c r="W29158" i="12"/>
  <c r="Q29158" i="12"/>
  <c r="P29158" i="12"/>
  <c r="W29157" i="12"/>
  <c r="Q29157" i="12"/>
  <c r="P29157" i="12"/>
  <c r="W29156" i="12"/>
  <c r="Q29156" i="12"/>
  <c r="P29156" i="12"/>
  <c r="W29155" i="12"/>
  <c r="Q29155" i="12"/>
  <c r="P29155" i="12"/>
  <c r="W29154" i="12"/>
  <c r="Q29154" i="12"/>
  <c r="P29154" i="12"/>
  <c r="W29153" i="12"/>
  <c r="Q29153" i="12"/>
  <c r="P29153" i="12"/>
  <c r="W29152" i="12"/>
  <c r="Q29152" i="12"/>
  <c r="P29152" i="12"/>
  <c r="W29151" i="12"/>
  <c r="Q29151" i="12"/>
  <c r="P29151" i="12"/>
  <c r="W29150" i="12"/>
  <c r="Q29150" i="12"/>
  <c r="P29150" i="12"/>
  <c r="W29149" i="12"/>
  <c r="Q29149" i="12"/>
  <c r="P29149" i="12"/>
  <c r="W29148" i="12"/>
  <c r="Q29148" i="12"/>
  <c r="P29148" i="12"/>
  <c r="W29147" i="12"/>
  <c r="Q29147" i="12"/>
  <c r="P29147" i="12"/>
  <c r="Q29146" i="12"/>
  <c r="P29146" i="12"/>
  <c r="B29146" i="12"/>
  <c r="Q29145" i="12"/>
  <c r="P29145" i="12"/>
  <c r="B29145" i="12"/>
  <c r="Q29144" i="12"/>
  <c r="P29144" i="12"/>
  <c r="B29144" i="12"/>
  <c r="Q29143" i="12"/>
  <c r="P29143" i="12"/>
  <c r="B29143" i="12"/>
  <c r="Q29142" i="12"/>
  <c r="P29142" i="12"/>
  <c r="B29142" i="12"/>
  <c r="Q29141" i="12"/>
  <c r="P29141" i="12"/>
  <c r="B29141" i="12"/>
  <c r="Q29140" i="12"/>
  <c r="P29140" i="12"/>
  <c r="B29140" i="12"/>
  <c r="Q29139" i="12"/>
  <c r="P29139" i="12"/>
  <c r="B29139" i="12"/>
  <c r="Q29138" i="12"/>
  <c r="P29138" i="12"/>
  <c r="B29138" i="12"/>
  <c r="Q29137" i="12"/>
  <c r="P29137" i="12"/>
  <c r="B29137" i="12"/>
  <c r="Q29136" i="12"/>
  <c r="P29136" i="12"/>
  <c r="B29136" i="12"/>
  <c r="Q29135" i="12"/>
  <c r="P29135" i="12"/>
  <c r="B29135" i="12"/>
  <c r="Q29134" i="12"/>
  <c r="P29134" i="12"/>
  <c r="B29134" i="12"/>
  <c r="Q29133" i="12"/>
  <c r="P29133" i="12"/>
  <c r="B29133" i="12"/>
  <c r="Q29132" i="12"/>
  <c r="P29132" i="12"/>
  <c r="B29132" i="12"/>
  <c r="Q29131" i="12"/>
  <c r="P29131" i="12"/>
  <c r="B29131" i="12"/>
  <c r="Q29130" i="12"/>
  <c r="P29130" i="12"/>
  <c r="B29130" i="12"/>
  <c r="Q29129" i="12"/>
  <c r="P29129" i="12"/>
  <c r="B29129" i="12"/>
  <c r="Q29128" i="12"/>
  <c r="P29128" i="12"/>
  <c r="B29128" i="12"/>
  <c r="Q29127" i="12"/>
  <c r="P29127" i="12"/>
  <c r="B29127" i="12"/>
  <c r="Q29126" i="12"/>
  <c r="P29126" i="12"/>
  <c r="B29126" i="12"/>
  <c r="Q29125" i="12"/>
  <c r="P29125" i="12"/>
  <c r="B29125" i="12"/>
  <c r="Q29124" i="12"/>
  <c r="P29124" i="12"/>
  <c r="B29124" i="12"/>
  <c r="Q29123" i="12"/>
  <c r="P29123" i="12"/>
  <c r="B29123" i="12"/>
  <c r="Q29122" i="12"/>
  <c r="P29122" i="12"/>
  <c r="B29122" i="12"/>
  <c r="Q29121" i="12"/>
  <c r="P29121" i="12"/>
  <c r="B29121" i="12"/>
  <c r="Q29120" i="12"/>
  <c r="P29120" i="12"/>
  <c r="B29120" i="12"/>
  <c r="Q29119" i="12"/>
  <c r="P29119" i="12"/>
  <c r="B29119" i="12"/>
  <c r="Q29118" i="12"/>
  <c r="P29118" i="12"/>
  <c r="B29118" i="12"/>
  <c r="Q29117" i="12"/>
  <c r="P29117" i="12"/>
  <c r="B29117" i="12"/>
  <c r="Q29116" i="12"/>
  <c r="P29116" i="12"/>
  <c r="B29116" i="12"/>
  <c r="Q29115" i="12"/>
  <c r="P29115" i="12"/>
  <c r="B29115" i="12"/>
  <c r="Q29114" i="12"/>
  <c r="P29114" i="12"/>
  <c r="B29114" i="12"/>
  <c r="Q29113" i="12"/>
  <c r="P29113" i="12"/>
  <c r="B29113" i="12"/>
  <c r="Q29112" i="12"/>
  <c r="P29112" i="12"/>
  <c r="B29112" i="12"/>
  <c r="Q29111" i="12"/>
  <c r="P29111" i="12"/>
  <c r="B29111" i="12"/>
  <c r="Q29110" i="12"/>
  <c r="P29110" i="12"/>
  <c r="B29110" i="12"/>
  <c r="Q29109" i="12"/>
  <c r="P29109" i="12"/>
  <c r="B29109" i="12"/>
  <c r="Q29108" i="12"/>
  <c r="P29108" i="12"/>
  <c r="B29108" i="12"/>
  <c r="Q29107" i="12"/>
  <c r="P29107" i="12"/>
  <c r="B29107" i="12"/>
  <c r="Q29106" i="12"/>
  <c r="P29106" i="12"/>
  <c r="B29106" i="12"/>
  <c r="Q29105" i="12"/>
  <c r="P29105" i="12"/>
  <c r="B29105" i="12"/>
  <c r="Q29104" i="12"/>
  <c r="P29104" i="12"/>
  <c r="B29104" i="12"/>
  <c r="Q29103" i="12"/>
  <c r="P29103" i="12"/>
  <c r="B29103" i="12"/>
  <c r="Q29102" i="12"/>
  <c r="P29102" i="12"/>
  <c r="B29102" i="12"/>
  <c r="Q29101" i="12"/>
  <c r="P29101" i="12"/>
  <c r="B29101" i="12"/>
  <c r="Q29100" i="12"/>
  <c r="P29100" i="12"/>
  <c r="B29100" i="12"/>
  <c r="Q29099" i="12"/>
  <c r="P29099" i="12"/>
  <c r="B29099" i="12"/>
  <c r="Q29098" i="12"/>
  <c r="P29098" i="12"/>
  <c r="B29098" i="12"/>
  <c r="Q29097" i="12"/>
  <c r="P29097" i="12"/>
  <c r="B29097" i="12"/>
  <c r="Q29096" i="12"/>
  <c r="P29096" i="12"/>
  <c r="B29096" i="12"/>
  <c r="Q29095" i="12"/>
  <c r="P29095" i="12"/>
  <c r="B29095" i="12"/>
  <c r="Q29094" i="12"/>
  <c r="P29094" i="12"/>
  <c r="B29094" i="12"/>
  <c r="Q29093" i="12"/>
  <c r="P29093" i="12"/>
  <c r="B29093" i="12"/>
  <c r="Q29092" i="12"/>
  <c r="P29092" i="12"/>
  <c r="B29092" i="12"/>
  <c r="Q29091" i="12"/>
  <c r="P29091" i="12"/>
  <c r="B29091" i="12"/>
  <c r="Q29090" i="12"/>
  <c r="P29090" i="12"/>
  <c r="B29090" i="12"/>
  <c r="Q29089" i="12"/>
  <c r="P29089" i="12"/>
  <c r="B29089" i="12"/>
  <c r="Q29088" i="12"/>
  <c r="P29088" i="12"/>
  <c r="B29088" i="12"/>
  <c r="Q29087" i="12"/>
  <c r="P29087" i="12"/>
  <c r="B29087" i="12"/>
  <c r="Q29086" i="12"/>
  <c r="P29086" i="12"/>
  <c r="B29086" i="12"/>
  <c r="Q29085" i="12"/>
  <c r="P29085" i="12"/>
  <c r="B29085" i="12"/>
  <c r="Q29084" i="12"/>
  <c r="P29084" i="12"/>
  <c r="B29084" i="12"/>
  <c r="Q29083" i="12"/>
  <c r="P29083" i="12"/>
  <c r="B29083" i="12"/>
  <c r="Q29082" i="12"/>
  <c r="P29082" i="12"/>
  <c r="B29082" i="12"/>
  <c r="Q29081" i="12"/>
  <c r="P29081" i="12"/>
  <c r="B29081" i="12"/>
  <c r="Q29080" i="12"/>
  <c r="P29080" i="12"/>
  <c r="B29080" i="12"/>
  <c r="Q29079" i="12"/>
  <c r="P29079" i="12"/>
  <c r="B29079" i="12"/>
  <c r="Q29078" i="12"/>
  <c r="P29078" i="12"/>
  <c r="B29078" i="12"/>
  <c r="Q29077" i="12"/>
  <c r="P29077" i="12"/>
  <c r="B29077" i="12"/>
  <c r="Q29076" i="12"/>
  <c r="P29076" i="12"/>
  <c r="B29076" i="12"/>
  <c r="Q29075" i="12"/>
  <c r="P29075" i="12"/>
  <c r="B29075" i="12"/>
  <c r="Q29074" i="12"/>
  <c r="P29074" i="12"/>
  <c r="B29074" i="12"/>
  <c r="Q29073" i="12"/>
  <c r="P29073" i="12"/>
  <c r="B29073" i="12"/>
  <c r="Q29072" i="12"/>
  <c r="P29072" i="12"/>
  <c r="B29072" i="12"/>
  <c r="Q29071" i="12"/>
  <c r="P29071" i="12"/>
  <c r="B29071" i="12"/>
  <c r="Q29070" i="12"/>
  <c r="P29070" i="12"/>
  <c r="B29070" i="12"/>
  <c r="Q29069" i="12"/>
  <c r="P29069" i="12"/>
  <c r="B29069" i="12"/>
  <c r="Q29068" i="12"/>
  <c r="P29068" i="12"/>
  <c r="B29068" i="12"/>
  <c r="Q29067" i="12"/>
  <c r="P29067" i="12"/>
  <c r="B29067" i="12"/>
  <c r="Q29066" i="12"/>
  <c r="P29066" i="12"/>
  <c r="B29066" i="12"/>
  <c r="Q29065" i="12"/>
  <c r="P29065" i="12"/>
  <c r="B29065" i="12"/>
  <c r="Q29064" i="12"/>
  <c r="P29064" i="12"/>
  <c r="B29064" i="12"/>
  <c r="Q29063" i="12"/>
  <c r="P29063" i="12"/>
  <c r="B29063" i="12"/>
  <c r="Q29062" i="12"/>
  <c r="P29062" i="12"/>
  <c r="B29062" i="12"/>
  <c r="Q29061" i="12"/>
  <c r="P29061" i="12"/>
  <c r="B29061" i="12"/>
  <c r="Q29060" i="12"/>
  <c r="P29060" i="12"/>
  <c r="B29060" i="12"/>
  <c r="Q29059" i="12"/>
  <c r="P29059" i="12"/>
  <c r="B29059" i="12"/>
  <c r="Q29058" i="12"/>
  <c r="P29058" i="12"/>
  <c r="B29058" i="12"/>
  <c r="Q29057" i="12"/>
  <c r="P29057" i="12"/>
  <c r="B29057" i="12"/>
  <c r="Q29056" i="12"/>
  <c r="P29056" i="12"/>
  <c r="B29056" i="12"/>
  <c r="Q29055" i="12"/>
  <c r="P29055" i="12"/>
  <c r="B29055" i="12"/>
  <c r="W29054" i="12"/>
  <c r="Q29054" i="12"/>
  <c r="P29054" i="12"/>
  <c r="W29053" i="12"/>
  <c r="Q29053" i="12"/>
  <c r="P29053" i="12"/>
  <c r="W29052" i="12"/>
  <c r="Q29052" i="12"/>
  <c r="P29052" i="12"/>
  <c r="W29051" i="12"/>
  <c r="Q29051" i="12"/>
  <c r="P29051" i="12"/>
  <c r="W29050" i="12"/>
  <c r="Q29050" i="12"/>
  <c r="P29050" i="12"/>
  <c r="W29049" i="12"/>
  <c r="Q29049" i="12"/>
  <c r="P29049" i="12"/>
  <c r="W29048" i="12"/>
  <c r="Q29048" i="12"/>
  <c r="P29048" i="12"/>
  <c r="W29047" i="12"/>
  <c r="Q29047" i="12"/>
  <c r="P29047" i="12"/>
  <c r="W29046" i="12"/>
  <c r="Q29046" i="12"/>
  <c r="P29046" i="12"/>
  <c r="W29045" i="12"/>
  <c r="Q29045" i="12"/>
  <c r="P29045" i="12"/>
  <c r="W29044" i="12"/>
  <c r="Q29044" i="12"/>
  <c r="P29044" i="12"/>
  <c r="W29043" i="12"/>
  <c r="Q29043" i="12"/>
  <c r="P29043" i="12"/>
  <c r="W29042" i="12"/>
  <c r="Q29042" i="12"/>
  <c r="P29042" i="12"/>
  <c r="W29041" i="12"/>
  <c r="Q29041" i="12"/>
  <c r="P29041" i="12"/>
  <c r="W29040" i="12"/>
  <c r="Q29040" i="12"/>
  <c r="P29040" i="12"/>
  <c r="W29039" i="12"/>
  <c r="Q29039" i="12"/>
  <c r="P29039" i="12"/>
  <c r="W29038" i="12"/>
  <c r="Q29038" i="12"/>
  <c r="P29038" i="12"/>
  <c r="W29037" i="12"/>
  <c r="Q29037" i="12"/>
  <c r="P29037" i="12"/>
  <c r="W29036" i="12"/>
  <c r="Q29036" i="12"/>
  <c r="P29036" i="12"/>
  <c r="W29035" i="12"/>
  <c r="Q29035" i="12"/>
  <c r="P29035" i="12"/>
  <c r="W29034" i="12"/>
  <c r="Q29034" i="12"/>
  <c r="P29034" i="12"/>
  <c r="W29033" i="12"/>
  <c r="Q29033" i="12"/>
  <c r="P29033" i="12"/>
  <c r="W29032" i="12"/>
  <c r="Q29032" i="12"/>
  <c r="P29032" i="12"/>
  <c r="W29031" i="12"/>
  <c r="Q29031" i="12"/>
  <c r="P29031" i="12"/>
  <c r="W29030" i="12"/>
  <c r="Q29030" i="12"/>
  <c r="P29030" i="12"/>
  <c r="W29029" i="12"/>
  <c r="Q29029" i="12"/>
  <c r="P29029" i="12"/>
  <c r="W29028" i="12"/>
  <c r="Q29028" i="12"/>
  <c r="P29028" i="12"/>
  <c r="W29027" i="12"/>
  <c r="Q29027" i="12"/>
  <c r="P29027" i="12"/>
  <c r="W29026" i="12"/>
  <c r="Q29026" i="12"/>
  <c r="P29026" i="12"/>
  <c r="W29025" i="12"/>
  <c r="Q29025" i="12"/>
  <c r="P29025" i="12"/>
  <c r="W29024" i="12"/>
  <c r="Q29024" i="12"/>
  <c r="P29024" i="12"/>
  <c r="W29023" i="12"/>
  <c r="Q29023" i="12"/>
  <c r="P29023" i="12"/>
  <c r="W29022" i="12"/>
  <c r="Q29022" i="12"/>
  <c r="P29022" i="12"/>
  <c r="W29021" i="12"/>
  <c r="Q29021" i="12"/>
  <c r="P29021" i="12"/>
  <c r="W29020" i="12"/>
  <c r="Q29020" i="12"/>
  <c r="P29020" i="12"/>
  <c r="W29019" i="12"/>
  <c r="Q29019" i="12"/>
  <c r="P29019" i="12"/>
  <c r="W29018" i="12"/>
  <c r="Q29018" i="12"/>
  <c r="P29018" i="12"/>
  <c r="W29017" i="12"/>
  <c r="Q29017" i="12"/>
  <c r="P29017" i="12"/>
  <c r="W29016" i="12"/>
  <c r="Q29016" i="12"/>
  <c r="P29016" i="12"/>
  <c r="W29015" i="12"/>
  <c r="Q29015" i="12"/>
  <c r="P29015" i="12"/>
  <c r="W29014" i="12"/>
  <c r="Q29014" i="12"/>
  <c r="P29014" i="12"/>
  <c r="W29013" i="12"/>
  <c r="Q29013" i="12"/>
  <c r="P29013" i="12"/>
  <c r="W29012" i="12"/>
  <c r="Q29012" i="12"/>
  <c r="P29012" i="12"/>
  <c r="W29011" i="12"/>
  <c r="Q29011" i="12"/>
  <c r="P29011" i="12"/>
  <c r="W29010" i="12"/>
  <c r="Q29010" i="12"/>
  <c r="P29010" i="12"/>
  <c r="W29009" i="12"/>
  <c r="Q29009" i="12"/>
  <c r="P29009" i="12"/>
  <c r="W29008" i="12"/>
  <c r="Q29008" i="12"/>
  <c r="P29008" i="12"/>
  <c r="W29007" i="12"/>
  <c r="Q29007" i="12"/>
  <c r="P29007" i="12"/>
  <c r="W29006" i="12"/>
  <c r="Q29006" i="12"/>
  <c r="P29006" i="12"/>
  <c r="W29005" i="12"/>
  <c r="Q29005" i="12"/>
  <c r="P29005" i="12"/>
  <c r="W29004" i="12"/>
  <c r="Q29004" i="12"/>
  <c r="P29004" i="12"/>
  <c r="W29003" i="12"/>
  <c r="Q29003" i="12"/>
  <c r="P29003" i="12"/>
  <c r="W29002" i="12"/>
  <c r="Q29002" i="12"/>
  <c r="P29002" i="12"/>
  <c r="W29001" i="12"/>
  <c r="Q29001" i="12"/>
  <c r="P29001" i="12"/>
  <c r="W29000" i="12"/>
  <c r="Q29000" i="12"/>
  <c r="P29000" i="12"/>
  <c r="W28999" i="12"/>
  <c r="Q28999" i="12"/>
  <c r="P28999" i="12"/>
  <c r="W28998" i="12"/>
  <c r="Q28998" i="12"/>
  <c r="P28998" i="12"/>
  <c r="W28997" i="12"/>
  <c r="Q28997" i="12"/>
  <c r="P28997" i="12"/>
  <c r="W28996" i="12"/>
  <c r="Q28996" i="12"/>
  <c r="P28996" i="12"/>
  <c r="W28995" i="12"/>
  <c r="Q28995" i="12"/>
  <c r="P28995" i="12"/>
  <c r="W28994" i="12"/>
  <c r="Q28994" i="12"/>
  <c r="P28994" i="12"/>
  <c r="W28993" i="12"/>
  <c r="Q28993" i="12"/>
  <c r="P28993" i="12"/>
  <c r="W28992" i="12"/>
  <c r="Q28992" i="12"/>
  <c r="P28992" i="12"/>
  <c r="W28991" i="12"/>
  <c r="Q28991" i="12"/>
  <c r="P28991" i="12"/>
  <c r="W28990" i="12"/>
  <c r="Q28990" i="12"/>
  <c r="P28990" i="12"/>
  <c r="W28989" i="12"/>
  <c r="Q28989" i="12"/>
  <c r="P28989" i="12"/>
  <c r="W28988" i="12"/>
  <c r="Q28988" i="12"/>
  <c r="P28988" i="12"/>
  <c r="W28987" i="12"/>
  <c r="Q28987" i="12"/>
  <c r="P28987" i="12"/>
  <c r="W28986" i="12"/>
  <c r="Q28986" i="12"/>
  <c r="P28986" i="12"/>
  <c r="W28985" i="12"/>
  <c r="Q28985" i="12"/>
  <c r="P28985" i="12"/>
  <c r="W28984" i="12"/>
  <c r="Q28984" i="12"/>
  <c r="P28984" i="12"/>
  <c r="W28983" i="12"/>
  <c r="Q28983" i="12"/>
  <c r="P28983" i="12"/>
  <c r="W28982" i="12"/>
  <c r="Q28982" i="12"/>
  <c r="P28982" i="12"/>
  <c r="W28981" i="12"/>
  <c r="Q28981" i="12"/>
  <c r="P28981" i="12"/>
  <c r="W28980" i="12"/>
  <c r="Q28980" i="12"/>
  <c r="P28980" i="12"/>
  <c r="W28979" i="12"/>
  <c r="Q28979" i="12"/>
  <c r="P28979" i="12"/>
  <c r="W28978" i="12"/>
  <c r="Q28978" i="12"/>
  <c r="P28978" i="12"/>
  <c r="W28977" i="12"/>
  <c r="Q28977" i="12"/>
  <c r="P28977" i="12"/>
  <c r="W28976" i="12"/>
  <c r="Q28976" i="12"/>
  <c r="P28976" i="12"/>
  <c r="W28975" i="12"/>
  <c r="Q28975" i="12"/>
  <c r="P28975" i="12"/>
  <c r="W28974" i="12"/>
  <c r="Q28974" i="12"/>
  <c r="P28974" i="12"/>
  <c r="W28973" i="12"/>
  <c r="Q28973" i="12"/>
  <c r="P28973" i="12"/>
  <c r="W28972" i="12"/>
  <c r="Q28972" i="12"/>
  <c r="P28972" i="12"/>
  <c r="W28971" i="12"/>
  <c r="Q28971" i="12"/>
  <c r="P28971" i="12"/>
  <c r="W28970" i="12"/>
  <c r="Q28970" i="12"/>
  <c r="P28970" i="12"/>
  <c r="W28969" i="12"/>
  <c r="Q28969" i="12"/>
  <c r="P28969" i="12"/>
  <c r="W28968" i="12"/>
  <c r="Q28968" i="12"/>
  <c r="P28968" i="12"/>
  <c r="W28967" i="12"/>
  <c r="Q28967" i="12"/>
  <c r="P28967" i="12"/>
  <c r="W28966" i="12"/>
  <c r="Q28966" i="12"/>
  <c r="P28966" i="12"/>
  <c r="W28965" i="12"/>
  <c r="Q28965" i="12"/>
  <c r="P28965" i="12"/>
  <c r="W28964" i="12"/>
  <c r="Q28964" i="12"/>
  <c r="P28964" i="12"/>
  <c r="W28963" i="12"/>
  <c r="Q28963" i="12"/>
  <c r="P28963" i="12"/>
  <c r="W28962" i="12"/>
  <c r="Q28962" i="12"/>
  <c r="P28962" i="12"/>
  <c r="W28961" i="12"/>
  <c r="Q28961" i="12"/>
  <c r="P28961" i="12"/>
  <c r="W28960" i="12"/>
  <c r="Q28960" i="12"/>
  <c r="P28960" i="12"/>
  <c r="W28959" i="12"/>
  <c r="Q28959" i="12"/>
  <c r="P28959" i="12"/>
  <c r="W28958" i="12"/>
  <c r="Q28958" i="12"/>
  <c r="P28958" i="12"/>
  <c r="W28957" i="12"/>
  <c r="Q28957" i="12"/>
  <c r="P28957" i="12"/>
  <c r="W28956" i="12"/>
  <c r="Q28956" i="12"/>
  <c r="P28956" i="12"/>
  <c r="W28955" i="12"/>
  <c r="Q28955" i="12"/>
  <c r="P28955" i="12"/>
  <c r="W28954" i="12"/>
  <c r="Q28954" i="12"/>
  <c r="P28954" i="12"/>
  <c r="W28953" i="12"/>
  <c r="Q28953" i="12"/>
  <c r="P28953" i="12"/>
  <c r="W28952" i="12"/>
  <c r="Q28952" i="12"/>
  <c r="P28952" i="12"/>
  <c r="W28951" i="12"/>
  <c r="Q28951" i="12"/>
  <c r="P28951" i="12"/>
  <c r="W28950" i="12"/>
  <c r="Q28950" i="12"/>
  <c r="P28950" i="12"/>
  <c r="W28949" i="12"/>
  <c r="Q28949" i="12"/>
  <c r="P28949" i="12"/>
  <c r="W28948" i="12"/>
  <c r="Q28948" i="12"/>
  <c r="P28948" i="12"/>
  <c r="W28947" i="12"/>
  <c r="Q28947" i="12"/>
  <c r="P28947" i="12"/>
  <c r="W28946" i="12"/>
  <c r="Q28946" i="12"/>
  <c r="P28946" i="12"/>
  <c r="W28945" i="12"/>
  <c r="Q28945" i="12"/>
  <c r="P28945" i="12"/>
  <c r="W28944" i="12"/>
  <c r="Q28944" i="12"/>
  <c r="P28944" i="12"/>
  <c r="W28943" i="12"/>
  <c r="Q28943" i="12"/>
  <c r="P28943" i="12"/>
  <c r="W28942" i="12"/>
  <c r="Q28942" i="12"/>
  <c r="P28942" i="12"/>
  <c r="W28941" i="12"/>
  <c r="Q28941" i="12"/>
  <c r="P28941" i="12"/>
  <c r="W28940" i="12"/>
  <c r="Q28940" i="12"/>
  <c r="P28940" i="12"/>
  <c r="W28939" i="12"/>
  <c r="Q28939" i="12"/>
  <c r="P28939" i="12"/>
  <c r="W28938" i="12"/>
  <c r="Q28938" i="12"/>
  <c r="P28938" i="12"/>
  <c r="W28937" i="12"/>
  <c r="Q28937" i="12"/>
  <c r="P28937" i="12"/>
  <c r="W28936" i="12"/>
  <c r="Q28936" i="12"/>
  <c r="P28936" i="12"/>
  <c r="W28935" i="12"/>
  <c r="Q28935" i="12"/>
  <c r="P28935" i="12"/>
  <c r="W28934" i="12"/>
  <c r="Q28934" i="12"/>
  <c r="P28934" i="12"/>
  <c r="W28933" i="12"/>
  <c r="Q28933" i="12"/>
  <c r="P28933" i="12"/>
  <c r="W28932" i="12"/>
  <c r="Q28932" i="12"/>
  <c r="P28932" i="12"/>
  <c r="W28931" i="12"/>
  <c r="Q28931" i="12"/>
  <c r="P28931" i="12"/>
  <c r="W28930" i="12"/>
  <c r="Q28930" i="12"/>
  <c r="P28930" i="12"/>
  <c r="W28929" i="12"/>
  <c r="Q28929" i="12"/>
  <c r="P28929" i="12"/>
  <c r="W28928" i="12"/>
  <c r="Q28928" i="12"/>
  <c r="P28928" i="12"/>
  <c r="W28927" i="12"/>
  <c r="Q28927" i="12"/>
  <c r="P28927" i="12"/>
  <c r="W28926" i="12"/>
  <c r="Q28926" i="12"/>
  <c r="P28926" i="12"/>
  <c r="W28925" i="12"/>
  <c r="Q28925" i="12"/>
  <c r="P28925" i="12"/>
  <c r="W28924" i="12"/>
  <c r="Q28924" i="12"/>
  <c r="P28924" i="12"/>
  <c r="W28923" i="12"/>
  <c r="Q28923" i="12"/>
  <c r="P28923" i="12"/>
  <c r="W28922" i="12"/>
  <c r="Q28922" i="12"/>
  <c r="P28922" i="12"/>
  <c r="W28921" i="12"/>
  <c r="Q28921" i="12"/>
  <c r="P28921" i="12"/>
  <c r="W28920" i="12"/>
  <c r="Q28920" i="12"/>
  <c r="P28920" i="12"/>
  <c r="W28919" i="12"/>
  <c r="Q28919" i="12"/>
  <c r="P28919" i="12"/>
  <c r="W28918" i="12"/>
  <c r="Q28918" i="12"/>
  <c r="P28918" i="12"/>
  <c r="W28917" i="12"/>
  <c r="Q28917" i="12"/>
  <c r="P28917" i="12"/>
  <c r="W28916" i="12"/>
  <c r="Q28916" i="12"/>
  <c r="P28916" i="12"/>
  <c r="W28915" i="12"/>
  <c r="Q28915" i="12"/>
  <c r="P28915" i="12"/>
  <c r="W28914" i="12"/>
  <c r="Q28914" i="12"/>
  <c r="P28914" i="12"/>
  <c r="W28913" i="12"/>
  <c r="Q28913" i="12"/>
  <c r="P28913" i="12"/>
  <c r="W28912" i="12"/>
  <c r="Q28912" i="12"/>
  <c r="P28912" i="12"/>
  <c r="W28911" i="12"/>
  <c r="Q28911" i="12"/>
  <c r="P28911" i="12"/>
  <c r="W28910" i="12"/>
  <c r="Q28910" i="12"/>
  <c r="P28910" i="12"/>
  <c r="W28909" i="12"/>
  <c r="Q28909" i="12"/>
  <c r="P28909" i="12"/>
  <c r="W28908" i="12"/>
  <c r="Q28908" i="12"/>
  <c r="P28908" i="12"/>
  <c r="W28907" i="12"/>
  <c r="Q28907" i="12"/>
  <c r="P28907" i="12"/>
  <c r="W28906" i="12"/>
  <c r="Q28906" i="12"/>
  <c r="P28906" i="12"/>
  <c r="W28905" i="12"/>
  <c r="Q28905" i="12"/>
  <c r="P28905" i="12"/>
  <c r="W28904" i="12"/>
  <c r="Q28904" i="12"/>
  <c r="P28904" i="12"/>
  <c r="W28903" i="12"/>
  <c r="Q28903" i="12"/>
  <c r="P28903" i="12"/>
  <c r="W28902" i="12"/>
  <c r="Q28902" i="12"/>
  <c r="P28902" i="12"/>
  <c r="W28901" i="12"/>
  <c r="Q28901" i="12"/>
  <c r="P28901" i="12"/>
  <c r="W28900" i="12"/>
  <c r="Q28900" i="12"/>
  <c r="P28900" i="12"/>
  <c r="W28899" i="12"/>
  <c r="Q28899" i="12"/>
  <c r="P28899" i="12"/>
  <c r="W28898" i="12"/>
  <c r="Q28898" i="12"/>
  <c r="P28898" i="12"/>
  <c r="W28897" i="12"/>
  <c r="Q28897" i="12"/>
  <c r="P28897" i="12"/>
  <c r="W28896" i="12"/>
  <c r="Q28896" i="12"/>
  <c r="P28896" i="12"/>
  <c r="W28895" i="12"/>
  <c r="Q28895" i="12"/>
  <c r="P28895" i="12"/>
  <c r="W28894" i="12"/>
  <c r="Q28894" i="12"/>
  <c r="P28894" i="12"/>
  <c r="W28893" i="12"/>
  <c r="Q28893" i="12"/>
  <c r="P28893" i="12"/>
  <c r="W28892" i="12"/>
  <c r="Q28892" i="12"/>
  <c r="P28892" i="12"/>
  <c r="W28891" i="12"/>
  <c r="Q28891" i="12"/>
  <c r="P28891" i="12"/>
  <c r="W28890" i="12"/>
  <c r="Q28890" i="12"/>
  <c r="P28890" i="12"/>
  <c r="W28889" i="12"/>
  <c r="Q28889" i="12"/>
  <c r="P28889" i="12"/>
  <c r="W28888" i="12"/>
  <c r="Q28888" i="12"/>
  <c r="P28888" i="12"/>
  <c r="W28887" i="12"/>
  <c r="Q28887" i="12"/>
  <c r="P28887" i="12"/>
  <c r="W28886" i="12"/>
  <c r="Q28886" i="12"/>
  <c r="P28886" i="12"/>
  <c r="W28885" i="12"/>
  <c r="Q28885" i="12"/>
  <c r="P28885" i="12"/>
  <c r="W28884" i="12"/>
  <c r="Q28884" i="12"/>
  <c r="P28884" i="12"/>
  <c r="W28883" i="12"/>
  <c r="Q28883" i="12"/>
  <c r="P28883" i="12"/>
  <c r="W28882" i="12"/>
  <c r="Q28882" i="12"/>
  <c r="P28882" i="12"/>
  <c r="W28881" i="12"/>
  <c r="Q28881" i="12"/>
  <c r="P28881" i="12"/>
  <c r="W28880" i="12"/>
  <c r="Q28880" i="12"/>
  <c r="P28880" i="12"/>
  <c r="W28879" i="12"/>
  <c r="Q28879" i="12"/>
  <c r="P28879" i="12"/>
  <c r="W28878" i="12"/>
  <c r="Q28878" i="12"/>
  <c r="P28878" i="12"/>
  <c r="W28877" i="12"/>
  <c r="Q28877" i="12"/>
  <c r="P28877" i="12"/>
  <c r="W28876" i="12"/>
  <c r="Q28876" i="12"/>
  <c r="P28876" i="12"/>
  <c r="W28875" i="12"/>
  <c r="Q28875" i="12"/>
  <c r="P28875" i="12"/>
  <c r="W28874" i="12"/>
  <c r="Q28874" i="12"/>
  <c r="P28874" i="12"/>
  <c r="W28873" i="12"/>
  <c r="Q28873" i="12"/>
  <c r="P28873" i="12"/>
  <c r="W28872" i="12"/>
  <c r="Q28872" i="12"/>
  <c r="P28872" i="12"/>
  <c r="W28871" i="12"/>
  <c r="Q28871" i="12"/>
  <c r="P28871" i="12"/>
  <c r="W28870" i="12"/>
  <c r="Q28870" i="12"/>
  <c r="P28870" i="12"/>
  <c r="W28869" i="12"/>
  <c r="Q28869" i="12"/>
  <c r="P28869" i="12"/>
  <c r="W28868" i="12"/>
  <c r="Q28868" i="12"/>
  <c r="P28868" i="12"/>
  <c r="W28867" i="12"/>
  <c r="Q28867" i="12"/>
  <c r="P28867" i="12"/>
  <c r="W28866" i="12"/>
  <c r="Q28866" i="12"/>
  <c r="P28866" i="12"/>
  <c r="W28865" i="12"/>
  <c r="Q28865" i="12"/>
  <c r="P28865" i="12"/>
  <c r="W28864" i="12"/>
  <c r="Q28864" i="12"/>
  <c r="P28864" i="12"/>
  <c r="W28863" i="12"/>
  <c r="Q28863" i="12"/>
  <c r="P28863" i="12"/>
  <c r="W28862" i="12"/>
  <c r="Q28862" i="12"/>
  <c r="P28862" i="12"/>
  <c r="W28861" i="12"/>
  <c r="Q28861" i="12"/>
  <c r="P28861" i="12"/>
  <c r="W28860" i="12"/>
  <c r="Q28860" i="12"/>
  <c r="P28860" i="12"/>
  <c r="W28859" i="12"/>
  <c r="Q28859" i="12"/>
  <c r="P28859" i="12"/>
  <c r="W28858" i="12"/>
  <c r="Q28858" i="12"/>
  <c r="P28858" i="12"/>
  <c r="W28857" i="12"/>
  <c r="Q28857" i="12"/>
  <c r="P28857" i="12"/>
  <c r="W28856" i="12"/>
  <c r="Q28856" i="12"/>
  <c r="P28856" i="12"/>
  <c r="W28855" i="12"/>
  <c r="Q28855" i="12"/>
  <c r="P28855" i="12"/>
  <c r="W28854" i="12"/>
  <c r="Q28854" i="12"/>
  <c r="P28854" i="12"/>
  <c r="W28853" i="12"/>
  <c r="Q28853" i="12"/>
  <c r="P28853" i="12"/>
  <c r="W28852" i="12"/>
  <c r="Q28852" i="12"/>
  <c r="P28852" i="12"/>
  <c r="W28851" i="12"/>
  <c r="Q28851" i="12"/>
  <c r="P28851" i="12"/>
  <c r="W28850" i="12"/>
  <c r="Q28850" i="12"/>
  <c r="P28850" i="12"/>
  <c r="W28849" i="12"/>
  <c r="Q28849" i="12"/>
  <c r="P28849" i="12"/>
  <c r="W28848" i="12"/>
  <c r="Q28848" i="12"/>
  <c r="P28848" i="12"/>
  <c r="W28847" i="12"/>
  <c r="Q28847" i="12"/>
  <c r="P28847" i="12"/>
  <c r="W28846" i="12"/>
  <c r="Q28846" i="12"/>
  <c r="P28846" i="12"/>
  <c r="W28845" i="12"/>
  <c r="Q28845" i="12"/>
  <c r="P28845" i="12"/>
  <c r="W28844" i="12"/>
  <c r="Q28844" i="12"/>
  <c r="P28844" i="12"/>
  <c r="W28843" i="12"/>
  <c r="Q28843" i="12"/>
  <c r="P28843" i="12"/>
  <c r="W28842" i="12"/>
  <c r="Q28842" i="12"/>
  <c r="P28842" i="12"/>
  <c r="W28841" i="12"/>
  <c r="Q28841" i="12"/>
  <c r="P28841" i="12"/>
  <c r="W28840" i="12"/>
  <c r="Q28840" i="12"/>
  <c r="P28840" i="12"/>
  <c r="W28839" i="12"/>
  <c r="Q28839" i="12"/>
  <c r="P28839" i="12"/>
  <c r="W28838" i="12"/>
  <c r="Q28838" i="12"/>
  <c r="P28838" i="12"/>
  <c r="W28837" i="12"/>
  <c r="Q28837" i="12"/>
  <c r="P28837" i="12"/>
  <c r="W28836" i="12"/>
  <c r="Q28836" i="12"/>
  <c r="P28836" i="12"/>
  <c r="W28835" i="12"/>
  <c r="Q28835" i="12"/>
  <c r="P28835" i="12"/>
  <c r="W28834" i="12"/>
  <c r="Q28834" i="12"/>
  <c r="P28834" i="12"/>
  <c r="W28833" i="12"/>
  <c r="Q28833" i="12"/>
  <c r="P28833" i="12"/>
  <c r="W28832" i="12"/>
  <c r="Q28832" i="12"/>
  <c r="P28832" i="12"/>
  <c r="W28831" i="12"/>
  <c r="Q28831" i="12"/>
  <c r="P28831" i="12"/>
  <c r="W28830" i="12"/>
  <c r="Q28830" i="12"/>
  <c r="P28830" i="12"/>
  <c r="W28829" i="12"/>
  <c r="Q28829" i="12"/>
  <c r="P28829" i="12"/>
  <c r="W28828" i="12"/>
  <c r="Q28828" i="12"/>
  <c r="P28828" i="12"/>
  <c r="W28827" i="12"/>
  <c r="Q28827" i="12"/>
  <c r="P28827" i="12"/>
  <c r="W28826" i="12"/>
  <c r="Q28826" i="12"/>
  <c r="P28826" i="12"/>
  <c r="W28825" i="12"/>
  <c r="Q28825" i="12"/>
  <c r="P28825" i="12"/>
  <c r="W28824" i="12"/>
  <c r="Q28824" i="12"/>
  <c r="P28824" i="12"/>
  <c r="W28823" i="12"/>
  <c r="Q28823" i="12"/>
  <c r="P28823" i="12"/>
  <c r="W28822" i="12"/>
  <c r="Q28822" i="12"/>
  <c r="P28822" i="12"/>
  <c r="W28821" i="12"/>
  <c r="Q28821" i="12"/>
  <c r="P28821" i="12"/>
  <c r="W28820" i="12"/>
  <c r="Q28820" i="12"/>
  <c r="P28820" i="12"/>
  <c r="W28819" i="12"/>
  <c r="Q28819" i="12"/>
  <c r="P28819" i="12"/>
  <c r="W28818" i="12"/>
  <c r="Q28818" i="12"/>
  <c r="P28818" i="12"/>
  <c r="W28817" i="12"/>
  <c r="Q28817" i="12"/>
  <c r="P28817" i="12"/>
  <c r="W28816" i="12"/>
  <c r="Q28816" i="12"/>
  <c r="P28816" i="12"/>
  <c r="W28815" i="12"/>
  <c r="Q28815" i="12"/>
  <c r="P28815" i="12"/>
  <c r="W28814" i="12"/>
  <c r="Q28814" i="12"/>
  <c r="P28814" i="12"/>
  <c r="W28813" i="12"/>
  <c r="Q28813" i="12"/>
  <c r="P28813" i="12"/>
  <c r="W28812" i="12"/>
  <c r="Q28812" i="12"/>
  <c r="P28812" i="12"/>
  <c r="W28811" i="12"/>
  <c r="Q28811" i="12"/>
  <c r="P28811" i="12"/>
  <c r="W28810" i="12"/>
  <c r="Q28810" i="12"/>
  <c r="P28810" i="12"/>
  <c r="W28809" i="12"/>
  <c r="Q28809" i="12"/>
  <c r="P28809" i="12"/>
  <c r="W28808" i="12"/>
  <c r="Q28808" i="12"/>
  <c r="P28808" i="12"/>
  <c r="W28807" i="12"/>
  <c r="Q28807" i="12"/>
  <c r="P28807" i="12"/>
  <c r="W28806" i="12"/>
  <c r="Q28806" i="12"/>
  <c r="P28806" i="12"/>
  <c r="W28805" i="12"/>
  <c r="Q28805" i="12"/>
  <c r="P28805" i="12"/>
  <c r="W28804" i="12"/>
  <c r="Q28804" i="12"/>
  <c r="P28804" i="12"/>
  <c r="W28803" i="12"/>
  <c r="Q28803" i="12"/>
  <c r="P28803" i="12"/>
  <c r="W28802" i="12"/>
  <c r="Q28802" i="12"/>
  <c r="P28802" i="12"/>
  <c r="W28801" i="12"/>
  <c r="Q28801" i="12"/>
  <c r="P28801" i="12"/>
  <c r="W28800" i="12"/>
  <c r="Q28800" i="12"/>
  <c r="P28800" i="12"/>
  <c r="W28799" i="12"/>
  <c r="Q28799" i="12"/>
  <c r="P28799" i="12"/>
  <c r="W28798" i="12"/>
  <c r="Q28798" i="12"/>
  <c r="P28798" i="12"/>
  <c r="W28797" i="12"/>
  <c r="Q28797" i="12"/>
  <c r="P28797" i="12"/>
  <c r="W28796" i="12"/>
  <c r="Q28796" i="12"/>
  <c r="P28796" i="12"/>
  <c r="W28795" i="12"/>
  <c r="Q28795" i="12"/>
  <c r="P28795" i="12"/>
  <c r="W28794" i="12"/>
  <c r="Q28794" i="12"/>
  <c r="P28794" i="12"/>
  <c r="W28793" i="12"/>
  <c r="Q28793" i="12"/>
  <c r="P28793" i="12"/>
  <c r="W28792" i="12"/>
  <c r="Q28792" i="12"/>
  <c r="P28792" i="12"/>
  <c r="W28791" i="12"/>
  <c r="Q28791" i="12"/>
  <c r="P28791" i="12"/>
  <c r="W28790" i="12"/>
  <c r="Q28790" i="12"/>
  <c r="P28790" i="12"/>
  <c r="W28789" i="12"/>
  <c r="Q28789" i="12"/>
  <c r="P28789" i="12"/>
  <c r="W28788" i="12"/>
  <c r="Q28788" i="12"/>
  <c r="P28788" i="12"/>
  <c r="W28787" i="12"/>
  <c r="Q28787" i="12"/>
  <c r="P28787" i="12"/>
  <c r="W28786" i="12"/>
  <c r="Q28786" i="12"/>
  <c r="P28786" i="12"/>
  <c r="W28785" i="12"/>
  <c r="Q28785" i="12"/>
  <c r="P28785" i="12"/>
  <c r="W28784" i="12"/>
  <c r="Q28784" i="12"/>
  <c r="P28784" i="12"/>
  <c r="W28783" i="12"/>
  <c r="Q28783" i="12"/>
  <c r="P28783" i="12"/>
  <c r="W28782" i="12"/>
  <c r="Q28782" i="12"/>
  <c r="P28782" i="12"/>
  <c r="W28781" i="12"/>
  <c r="Q28781" i="12"/>
  <c r="P28781" i="12"/>
  <c r="W28780" i="12"/>
  <c r="Q28780" i="12"/>
  <c r="P28780" i="12"/>
  <c r="W28779" i="12"/>
  <c r="Q28779" i="12"/>
  <c r="P28779" i="12"/>
  <c r="W28778" i="12"/>
  <c r="Q28778" i="12"/>
  <c r="P28778" i="12"/>
  <c r="W28777" i="12"/>
  <c r="Q28777" i="12"/>
  <c r="P28777" i="12"/>
  <c r="W28776" i="12"/>
  <c r="Q28776" i="12"/>
  <c r="P28776" i="12"/>
  <c r="W28775" i="12"/>
  <c r="Q28775" i="12"/>
  <c r="P28775" i="12"/>
  <c r="W28774" i="12"/>
  <c r="Q28774" i="12"/>
  <c r="P28774" i="12"/>
  <c r="W28773" i="12"/>
  <c r="Q28773" i="12"/>
  <c r="P28773" i="12"/>
  <c r="W28772" i="12"/>
  <c r="Q28772" i="12"/>
  <c r="P28772" i="12"/>
  <c r="W28771" i="12"/>
  <c r="Q28771" i="12"/>
  <c r="P28771" i="12"/>
  <c r="W28770" i="12"/>
  <c r="Q28770" i="12"/>
  <c r="P28770" i="12"/>
  <c r="W28769" i="12"/>
  <c r="Q28769" i="12"/>
  <c r="P28769" i="12"/>
  <c r="W28768" i="12"/>
  <c r="Q28768" i="12"/>
  <c r="P28768" i="12"/>
  <c r="W28767" i="12"/>
  <c r="Q28767" i="12"/>
  <c r="P28767" i="12"/>
  <c r="W28766" i="12"/>
  <c r="Q28766" i="12"/>
  <c r="P28766" i="12"/>
  <c r="W28765" i="12"/>
  <c r="Q28765" i="12"/>
  <c r="P28765" i="12"/>
  <c r="W28764" i="12"/>
  <c r="Q28764" i="12"/>
  <c r="P28764" i="12"/>
  <c r="W28763" i="12"/>
  <c r="Q28763" i="12"/>
  <c r="P28763" i="12"/>
  <c r="W28762" i="12"/>
  <c r="Q28762" i="12"/>
  <c r="P28762" i="12"/>
  <c r="W28761" i="12"/>
  <c r="Q28761" i="12"/>
  <c r="P28761" i="12"/>
  <c r="W28760" i="12"/>
  <c r="Q28760" i="12"/>
  <c r="P28760" i="12"/>
  <c r="W28759" i="12"/>
  <c r="Q28759" i="12"/>
  <c r="P28759" i="12"/>
  <c r="W28758" i="12"/>
  <c r="Q28758" i="12"/>
  <c r="P28758" i="12"/>
  <c r="W28757" i="12"/>
  <c r="Q28757" i="12"/>
  <c r="P28757" i="12"/>
  <c r="W28756" i="12"/>
  <c r="Q28756" i="12"/>
  <c r="P28756" i="12"/>
  <c r="W28755" i="12"/>
  <c r="Q28755" i="12"/>
  <c r="P28755" i="12"/>
  <c r="W28754" i="12"/>
  <c r="Q28754" i="12"/>
  <c r="P28754" i="12"/>
  <c r="W28753" i="12"/>
  <c r="Q28753" i="12"/>
  <c r="P28753" i="12"/>
  <c r="W28752" i="12"/>
  <c r="Q28752" i="12"/>
  <c r="P28752" i="12"/>
  <c r="W28751" i="12"/>
  <c r="Q28751" i="12"/>
  <c r="P28751" i="12"/>
  <c r="W28750" i="12"/>
  <c r="Q28750" i="12"/>
  <c r="P28750" i="12"/>
  <c r="W28749" i="12"/>
  <c r="Q28749" i="12"/>
  <c r="P28749" i="12"/>
  <c r="W28748" i="12"/>
  <c r="Q28748" i="12"/>
  <c r="P28748" i="12"/>
  <c r="W28747" i="12"/>
  <c r="Q28747" i="12"/>
  <c r="P28747" i="12"/>
  <c r="W28746" i="12"/>
  <c r="Q28746" i="12"/>
  <c r="P28746" i="12"/>
  <c r="W28745" i="12"/>
  <c r="Q28745" i="12"/>
  <c r="P28745" i="12"/>
  <c r="W28744" i="12"/>
  <c r="Q28744" i="12"/>
  <c r="P28744" i="12"/>
  <c r="W28743" i="12"/>
  <c r="Q28743" i="12"/>
  <c r="P28743" i="12"/>
  <c r="W28742" i="12"/>
  <c r="Q28742" i="12"/>
  <c r="P28742" i="12"/>
  <c r="W28741" i="12"/>
  <c r="Q28741" i="12"/>
  <c r="P28741" i="12"/>
  <c r="W28740" i="12"/>
  <c r="Q28740" i="12"/>
  <c r="P28740" i="12"/>
  <c r="W28739" i="12"/>
  <c r="Q28739" i="12"/>
  <c r="P28739" i="12"/>
  <c r="W28738" i="12"/>
  <c r="Q28738" i="12"/>
  <c r="P28738" i="12"/>
  <c r="W28737" i="12"/>
  <c r="Q28737" i="12"/>
  <c r="P28737" i="12"/>
  <c r="W28736" i="12"/>
  <c r="Q28736" i="12"/>
  <c r="P28736" i="12"/>
  <c r="W28735" i="12"/>
  <c r="Q28735" i="12"/>
  <c r="P28735" i="12"/>
  <c r="W28734" i="12"/>
  <c r="Q28734" i="12"/>
  <c r="P28734" i="12"/>
  <c r="W28733" i="12"/>
  <c r="Q28733" i="12"/>
  <c r="P28733" i="12"/>
  <c r="W28732" i="12"/>
  <c r="Q28732" i="12"/>
  <c r="P28732" i="12"/>
  <c r="W28731" i="12"/>
  <c r="Q28731" i="12"/>
  <c r="P28731" i="12"/>
  <c r="W28730" i="12"/>
  <c r="Q28730" i="12"/>
  <c r="P28730" i="12"/>
  <c r="W28729" i="12"/>
  <c r="Q28729" i="12"/>
  <c r="P28729" i="12"/>
  <c r="W28728" i="12"/>
  <c r="Q28728" i="12"/>
  <c r="P28728" i="12"/>
  <c r="W28727" i="12"/>
  <c r="Q28727" i="12"/>
  <c r="P28727" i="12"/>
  <c r="W28726" i="12"/>
  <c r="Q28726" i="12"/>
  <c r="P28726" i="12"/>
  <c r="W28725" i="12"/>
  <c r="Q28725" i="12"/>
  <c r="P28725" i="12"/>
  <c r="W28724" i="12"/>
  <c r="Q28724" i="12"/>
  <c r="P28724" i="12"/>
  <c r="W28723" i="12"/>
  <c r="Q28723" i="12"/>
  <c r="P28723" i="12"/>
  <c r="W28722" i="12"/>
  <c r="Q28722" i="12"/>
  <c r="P28722" i="12"/>
  <c r="W28721" i="12"/>
  <c r="Q28721" i="12"/>
  <c r="P28721" i="12"/>
  <c r="W28720" i="12"/>
  <c r="Q28720" i="12"/>
  <c r="P28720" i="12"/>
  <c r="W28719" i="12"/>
  <c r="Q28719" i="12"/>
  <c r="P28719" i="12"/>
  <c r="W28718" i="12"/>
  <c r="Q28718" i="12"/>
  <c r="P28718" i="12"/>
  <c r="W28717" i="12"/>
  <c r="Q28717" i="12"/>
  <c r="P28717" i="12"/>
  <c r="W28716" i="12"/>
  <c r="Q28716" i="12"/>
  <c r="P28716" i="12"/>
  <c r="W28715" i="12"/>
  <c r="Q28715" i="12"/>
  <c r="P28715" i="12"/>
  <c r="W28714" i="12"/>
  <c r="Q28714" i="12"/>
  <c r="P28714" i="12"/>
  <c r="W28713" i="12"/>
  <c r="Q28713" i="12"/>
  <c r="P28713" i="12"/>
  <c r="W28712" i="12"/>
  <c r="Q28712" i="12"/>
  <c r="P28712" i="12"/>
  <c r="W28711" i="12"/>
  <c r="Q28711" i="12"/>
  <c r="P28711" i="12"/>
  <c r="W28710" i="12"/>
  <c r="Q28710" i="12"/>
  <c r="P28710" i="12"/>
  <c r="W28709" i="12"/>
  <c r="Q28709" i="12"/>
  <c r="P28709" i="12"/>
  <c r="W28708" i="12"/>
  <c r="Q28708" i="12"/>
  <c r="P28708" i="12"/>
  <c r="W28707" i="12"/>
  <c r="Q28707" i="12"/>
  <c r="P28707" i="12"/>
  <c r="W28706" i="12"/>
  <c r="Q28706" i="12"/>
  <c r="P28706" i="12"/>
  <c r="W28705" i="12"/>
  <c r="Q28705" i="12"/>
  <c r="P28705" i="12"/>
  <c r="W28704" i="12"/>
  <c r="Q28704" i="12"/>
  <c r="P28704" i="12"/>
  <c r="W28703" i="12"/>
  <c r="Q28703" i="12"/>
  <c r="P28703" i="12"/>
  <c r="W28702" i="12"/>
  <c r="Q28702" i="12"/>
  <c r="P28702" i="12"/>
  <c r="W28701" i="12"/>
  <c r="Q28701" i="12"/>
  <c r="P28701" i="12"/>
  <c r="W28700" i="12"/>
  <c r="Q28700" i="12"/>
  <c r="P28700" i="12"/>
  <c r="W28699" i="12"/>
  <c r="Q28699" i="12"/>
  <c r="P28699" i="12"/>
  <c r="W28698" i="12"/>
  <c r="Q28698" i="12"/>
  <c r="P28698" i="12"/>
  <c r="W28697" i="12"/>
  <c r="Q28697" i="12"/>
  <c r="P28697" i="12"/>
  <c r="W28696" i="12"/>
  <c r="Q28696" i="12"/>
  <c r="P28696" i="12"/>
  <c r="W28695" i="12"/>
  <c r="Q28695" i="12"/>
  <c r="P28695" i="12"/>
  <c r="W28694" i="12"/>
  <c r="Q28694" i="12"/>
  <c r="P28694" i="12"/>
  <c r="W28693" i="12"/>
  <c r="Q28693" i="12"/>
  <c r="P28693" i="12"/>
  <c r="W28692" i="12"/>
  <c r="Q28692" i="12"/>
  <c r="P28692" i="12"/>
  <c r="W28691" i="12"/>
  <c r="Q28691" i="12"/>
  <c r="P28691" i="12"/>
  <c r="W28690" i="12"/>
  <c r="Q28690" i="12"/>
  <c r="P28690" i="12"/>
  <c r="W28689" i="12"/>
  <c r="Q28689" i="12"/>
  <c r="P28689" i="12"/>
  <c r="W28688" i="12"/>
  <c r="Q28688" i="12"/>
  <c r="P28688" i="12"/>
  <c r="W28687" i="12"/>
  <c r="Q28687" i="12"/>
  <c r="P28687" i="12"/>
  <c r="W28686" i="12"/>
  <c r="Q28686" i="12"/>
  <c r="P28686" i="12"/>
  <c r="W28685" i="12"/>
  <c r="Q28685" i="12"/>
  <c r="P28685" i="12"/>
  <c r="W28684" i="12"/>
  <c r="Q28684" i="12"/>
  <c r="P28684" i="12"/>
  <c r="W28683" i="12"/>
  <c r="Q28683" i="12"/>
  <c r="P28683" i="12"/>
  <c r="W28682" i="12"/>
  <c r="Q28682" i="12"/>
  <c r="P28682" i="12"/>
  <c r="W28681" i="12"/>
  <c r="Q28681" i="12"/>
  <c r="P28681" i="12"/>
  <c r="W28680" i="12"/>
  <c r="Q28680" i="12"/>
  <c r="P28680" i="12"/>
  <c r="W28679" i="12"/>
  <c r="Q28679" i="12"/>
  <c r="P28679" i="12"/>
  <c r="W28678" i="12"/>
  <c r="Q28678" i="12"/>
  <c r="P28678" i="12"/>
  <c r="W28677" i="12"/>
  <c r="Q28677" i="12"/>
  <c r="P28677" i="12"/>
  <c r="W28676" i="12"/>
  <c r="Q28676" i="12"/>
  <c r="P28676" i="12"/>
  <c r="W28675" i="12"/>
  <c r="Q28675" i="12"/>
  <c r="P28675" i="12"/>
  <c r="W28674" i="12"/>
  <c r="Q28674" i="12"/>
  <c r="P28674" i="12"/>
  <c r="W28673" i="12"/>
  <c r="Q28673" i="12"/>
  <c r="P28673" i="12"/>
  <c r="W28672" i="12"/>
  <c r="Q28672" i="12"/>
  <c r="P28672" i="12"/>
  <c r="W28671" i="12"/>
  <c r="Q28671" i="12"/>
  <c r="P28671" i="12"/>
  <c r="W28670" i="12"/>
  <c r="Q28670" i="12"/>
  <c r="P28670" i="12"/>
  <c r="W28669" i="12"/>
  <c r="Q28669" i="12"/>
  <c r="P28669" i="12"/>
  <c r="W28668" i="12"/>
  <c r="Q28668" i="12"/>
  <c r="P28668" i="12"/>
  <c r="W28667" i="12"/>
  <c r="Q28667" i="12"/>
  <c r="P28667" i="12"/>
  <c r="W28666" i="12"/>
  <c r="Q28666" i="12"/>
  <c r="P28666" i="12"/>
  <c r="W28665" i="12"/>
  <c r="Q28665" i="12"/>
  <c r="P28665" i="12"/>
  <c r="W28664" i="12"/>
  <c r="Q28664" i="12"/>
  <c r="P28664" i="12"/>
  <c r="W28663" i="12"/>
  <c r="Q28663" i="12"/>
  <c r="P28663" i="12"/>
  <c r="W28662" i="12"/>
  <c r="Q28662" i="12"/>
  <c r="P28662" i="12"/>
  <c r="W28661" i="12"/>
  <c r="Q28661" i="12"/>
  <c r="P28661" i="12"/>
  <c r="W28660" i="12"/>
  <c r="Q28660" i="12"/>
  <c r="P28660" i="12"/>
  <c r="W28659" i="12"/>
  <c r="Q28659" i="12"/>
  <c r="P28659" i="12"/>
  <c r="W28658" i="12"/>
  <c r="Q28658" i="12"/>
  <c r="P28658" i="12"/>
  <c r="W28657" i="12"/>
  <c r="Q28657" i="12"/>
  <c r="P28657" i="12"/>
  <c r="W28656" i="12"/>
  <c r="Q28656" i="12"/>
  <c r="P28656" i="12"/>
  <c r="W28655" i="12"/>
  <c r="Q28655" i="12"/>
  <c r="P28655" i="12"/>
  <c r="W28654" i="12"/>
  <c r="Q28654" i="12"/>
  <c r="P28654" i="12"/>
  <c r="W28653" i="12"/>
  <c r="Q28653" i="12"/>
  <c r="P28653" i="12"/>
  <c r="W28652" i="12"/>
  <c r="Q28652" i="12"/>
  <c r="P28652" i="12"/>
  <c r="W28651" i="12"/>
  <c r="Q28651" i="12"/>
  <c r="P28651" i="12"/>
  <c r="W28650" i="12"/>
  <c r="Q28650" i="12"/>
  <c r="P28650" i="12"/>
  <c r="W28649" i="12"/>
  <c r="Q28649" i="12"/>
  <c r="P28649" i="12"/>
  <c r="W28648" i="12"/>
  <c r="Q28648" i="12"/>
  <c r="P28648" i="12"/>
  <c r="W28647" i="12"/>
  <c r="Q28647" i="12"/>
  <c r="P28647" i="12"/>
  <c r="W28646" i="12"/>
  <c r="Q28646" i="12"/>
  <c r="P28646" i="12"/>
  <c r="W28645" i="12"/>
  <c r="Q28645" i="12"/>
  <c r="P28645" i="12"/>
  <c r="W28644" i="12"/>
  <c r="Q28644" i="12"/>
  <c r="P28644" i="12"/>
  <c r="W28643" i="12"/>
  <c r="Q28643" i="12"/>
  <c r="P28643" i="12"/>
  <c r="W28642" i="12"/>
  <c r="Q28642" i="12"/>
  <c r="P28642" i="12"/>
  <c r="W28641" i="12"/>
  <c r="Q28641" i="12"/>
  <c r="P28641" i="12"/>
  <c r="W28640" i="12"/>
  <c r="Q28640" i="12"/>
  <c r="P28640" i="12"/>
  <c r="W28639" i="12"/>
  <c r="Q28639" i="12"/>
  <c r="P28639" i="12"/>
  <c r="W28638" i="12"/>
  <c r="Q28638" i="12"/>
  <c r="P28638" i="12"/>
  <c r="W28637" i="12"/>
  <c r="Q28637" i="12"/>
  <c r="P28637" i="12"/>
  <c r="W28636" i="12"/>
  <c r="Q28636" i="12"/>
  <c r="P28636" i="12"/>
  <c r="W28635" i="12"/>
  <c r="Q28635" i="12"/>
  <c r="P28635" i="12"/>
  <c r="W28634" i="12"/>
  <c r="Q28634" i="12"/>
  <c r="P28634" i="12"/>
  <c r="W28633" i="12"/>
  <c r="Q28633" i="12"/>
  <c r="P28633" i="12"/>
  <c r="W28632" i="12"/>
  <c r="Q28632" i="12"/>
  <c r="P28632" i="12"/>
  <c r="W28631" i="12"/>
  <c r="Q28631" i="12"/>
  <c r="P28631" i="12"/>
  <c r="W28630" i="12"/>
  <c r="Q28630" i="12"/>
  <c r="P28630" i="12"/>
  <c r="W28629" i="12"/>
  <c r="Q28629" i="12"/>
  <c r="P28629" i="12"/>
  <c r="W28628" i="12"/>
  <c r="Q28628" i="12"/>
  <c r="P28628" i="12"/>
  <c r="W28627" i="12"/>
  <c r="Q28627" i="12"/>
  <c r="P28627" i="12"/>
  <c r="W28626" i="12"/>
  <c r="Q28626" i="12"/>
  <c r="P28626" i="12"/>
  <c r="W28625" i="12"/>
  <c r="Q28625" i="12"/>
  <c r="P28625" i="12"/>
  <c r="W28624" i="12"/>
  <c r="Q28624" i="12"/>
  <c r="P28624" i="12"/>
  <c r="W28623" i="12"/>
  <c r="Q28623" i="12"/>
  <c r="P28623" i="12"/>
  <c r="W28622" i="12"/>
  <c r="Q28622" i="12"/>
  <c r="P28622" i="12"/>
  <c r="W28621" i="12"/>
  <c r="Q28621" i="12"/>
  <c r="P28621" i="12"/>
  <c r="W28620" i="12"/>
  <c r="Q28620" i="12"/>
  <c r="P28620" i="12"/>
  <c r="W28619" i="12"/>
  <c r="Q28619" i="12"/>
  <c r="P28619" i="12"/>
  <c r="W28618" i="12"/>
  <c r="Q28618" i="12"/>
  <c r="P28618" i="12"/>
  <c r="W28617" i="12"/>
  <c r="Q28617" i="12"/>
  <c r="P28617" i="12"/>
  <c r="W28616" i="12"/>
  <c r="Q28616" i="12"/>
  <c r="P28616" i="12"/>
  <c r="W28615" i="12"/>
  <c r="Q28615" i="12"/>
  <c r="P28615" i="12"/>
  <c r="W28614" i="12"/>
  <c r="Q28614" i="12"/>
  <c r="P28614" i="12"/>
  <c r="W28613" i="12"/>
  <c r="Q28613" i="12"/>
  <c r="P28613" i="12"/>
  <c r="W28612" i="12"/>
  <c r="Q28612" i="12"/>
  <c r="P28612" i="12"/>
  <c r="W28611" i="12"/>
  <c r="Q28611" i="12"/>
  <c r="P28611" i="12"/>
  <c r="W28610" i="12"/>
  <c r="Q28610" i="12"/>
  <c r="P28610" i="12"/>
  <c r="W28609" i="12"/>
  <c r="Q28609" i="12"/>
  <c r="P28609" i="12"/>
  <c r="W28608" i="12"/>
  <c r="Q28608" i="12"/>
  <c r="P28608" i="12"/>
  <c r="W28607" i="12"/>
  <c r="Q28607" i="12"/>
  <c r="P28607" i="12"/>
  <c r="W28606" i="12"/>
  <c r="Q28606" i="12"/>
  <c r="P28606" i="12"/>
  <c r="W28605" i="12"/>
  <c r="Q28605" i="12"/>
  <c r="P28605" i="12"/>
  <c r="W28604" i="12"/>
  <c r="Q28604" i="12"/>
  <c r="P28604" i="12"/>
  <c r="W28603" i="12"/>
  <c r="Q28603" i="12"/>
  <c r="P28603" i="12"/>
  <c r="W28602" i="12"/>
  <c r="Q28602" i="12"/>
  <c r="P28602" i="12"/>
  <c r="W28601" i="12"/>
  <c r="Q28601" i="12"/>
  <c r="P28601" i="12"/>
  <c r="W28600" i="12"/>
  <c r="Q28600" i="12"/>
  <c r="P28600" i="12"/>
  <c r="W28599" i="12"/>
  <c r="Q28599" i="12"/>
  <c r="P28599" i="12"/>
  <c r="W28598" i="12"/>
  <c r="Q28598" i="12"/>
  <c r="P28598" i="12"/>
  <c r="W28597" i="12"/>
  <c r="Q28597" i="12"/>
  <c r="P28597" i="12"/>
  <c r="W28596" i="12"/>
  <c r="Q28596" i="12"/>
  <c r="P28596" i="12"/>
  <c r="W28595" i="12"/>
  <c r="Q28595" i="12"/>
  <c r="P28595" i="12"/>
  <c r="W28594" i="12"/>
  <c r="Q28594" i="12"/>
  <c r="P28594" i="12"/>
  <c r="W28593" i="12"/>
  <c r="Q28593" i="12"/>
  <c r="P28593" i="12"/>
  <c r="W28592" i="12"/>
  <c r="Q28592" i="12"/>
  <c r="P28592" i="12"/>
  <c r="W28591" i="12"/>
  <c r="Q28591" i="12"/>
  <c r="P28591" i="12"/>
  <c r="W28590" i="12"/>
  <c r="Q28590" i="12"/>
  <c r="P28590" i="12"/>
  <c r="W28589" i="12"/>
  <c r="Q28589" i="12"/>
  <c r="P28589" i="12"/>
  <c r="W28588" i="12"/>
  <c r="Q28588" i="12"/>
  <c r="P28588" i="12"/>
  <c r="W28587" i="12"/>
  <c r="Q28587" i="12"/>
  <c r="P28587" i="12"/>
  <c r="W28586" i="12"/>
  <c r="Q28586" i="12"/>
  <c r="P28586" i="12"/>
  <c r="W28585" i="12"/>
  <c r="Q28585" i="12"/>
  <c r="P28585" i="12"/>
  <c r="W28584" i="12"/>
  <c r="Q28584" i="12"/>
  <c r="P28584" i="12"/>
  <c r="W28583" i="12"/>
  <c r="Q28583" i="12"/>
  <c r="P28583" i="12"/>
  <c r="W28582" i="12"/>
  <c r="Q28582" i="12"/>
  <c r="P28582" i="12"/>
  <c r="W28581" i="12"/>
  <c r="Q28581" i="12"/>
  <c r="P28581" i="12"/>
  <c r="W28580" i="12"/>
  <c r="Q28580" i="12"/>
  <c r="P28580" i="12"/>
  <c r="W28579" i="12"/>
  <c r="Q28579" i="12"/>
  <c r="P28579" i="12"/>
  <c r="W28578" i="12"/>
  <c r="Q28578" i="12"/>
  <c r="P28578" i="12"/>
  <c r="W28577" i="12"/>
  <c r="Q28577" i="12"/>
  <c r="P28577" i="12"/>
  <c r="W28576" i="12"/>
  <c r="Q28576" i="12"/>
  <c r="P28576" i="12"/>
  <c r="W28575" i="12"/>
  <c r="Q28575" i="12"/>
  <c r="P28575" i="12"/>
  <c r="W28574" i="12"/>
  <c r="Q28574" i="12"/>
  <c r="P28574" i="12"/>
  <c r="W28573" i="12"/>
  <c r="Q28573" i="12"/>
  <c r="P28573" i="12"/>
  <c r="W28572" i="12"/>
  <c r="Q28572" i="12"/>
  <c r="P28572" i="12"/>
  <c r="W28571" i="12"/>
  <c r="Q28571" i="12"/>
  <c r="P28571" i="12"/>
  <c r="W28570" i="12"/>
  <c r="Q28570" i="12"/>
  <c r="P28570" i="12"/>
  <c r="W28569" i="12"/>
  <c r="Q28569" i="12"/>
  <c r="P28569" i="12"/>
  <c r="W28568" i="12"/>
  <c r="Q28568" i="12"/>
  <c r="P28568" i="12"/>
  <c r="W28567" i="12"/>
  <c r="Q28567" i="12"/>
  <c r="P28567" i="12"/>
  <c r="W28566" i="12"/>
  <c r="Q28566" i="12"/>
  <c r="P28566" i="12"/>
  <c r="W28565" i="12"/>
  <c r="Q28565" i="12"/>
  <c r="P28565" i="12"/>
  <c r="W28564" i="12"/>
  <c r="Q28564" i="12"/>
  <c r="P28564" i="12"/>
  <c r="W28563" i="12"/>
  <c r="Q28563" i="12"/>
  <c r="P28563" i="12"/>
  <c r="W28562" i="12"/>
  <c r="Q28562" i="12"/>
  <c r="P28562" i="12"/>
  <c r="W28561" i="12"/>
  <c r="Q28561" i="12"/>
  <c r="P28561" i="12"/>
  <c r="W28560" i="12"/>
  <c r="Q28560" i="12"/>
  <c r="P28560" i="12"/>
  <c r="W28559" i="12"/>
  <c r="Q28559" i="12"/>
  <c r="P28559" i="12"/>
  <c r="W28558" i="12"/>
  <c r="Q28558" i="12"/>
  <c r="P28558" i="12"/>
  <c r="W28557" i="12"/>
  <c r="Q28557" i="12"/>
  <c r="P28557" i="12"/>
  <c r="W28556" i="12"/>
  <c r="Q28556" i="12"/>
  <c r="P28556" i="12"/>
  <c r="W28555" i="12"/>
  <c r="Q28555" i="12"/>
  <c r="P28555" i="12"/>
  <c r="W28554" i="12"/>
  <c r="Q28554" i="12"/>
  <c r="P28554" i="12"/>
  <c r="W28553" i="12"/>
  <c r="Q28553" i="12"/>
  <c r="P28553" i="12"/>
  <c r="W28552" i="12"/>
  <c r="Q28552" i="12"/>
  <c r="P28552" i="12"/>
  <c r="W28551" i="12"/>
  <c r="Q28551" i="12"/>
  <c r="P28551" i="12"/>
  <c r="W28550" i="12"/>
  <c r="Q28550" i="12"/>
  <c r="P28550" i="12"/>
  <c r="W28549" i="12"/>
  <c r="Q28549" i="12"/>
  <c r="P28549" i="12"/>
  <c r="W28548" i="12"/>
  <c r="Q28548" i="12"/>
  <c r="P28548" i="12"/>
  <c r="W28547" i="12"/>
  <c r="Q28547" i="12"/>
  <c r="P28547" i="12"/>
  <c r="W28546" i="12"/>
  <c r="Q28546" i="12"/>
  <c r="P28546" i="12"/>
  <c r="W28545" i="12"/>
  <c r="Q28545" i="12"/>
  <c r="P28545" i="12"/>
  <c r="W28544" i="12"/>
  <c r="Q28544" i="12"/>
  <c r="P28544" i="12"/>
  <c r="W28543" i="12"/>
  <c r="Q28543" i="12"/>
  <c r="P28543" i="12"/>
  <c r="W28542" i="12"/>
  <c r="Q28542" i="12"/>
  <c r="P28542" i="12"/>
  <c r="W28541" i="12"/>
  <c r="Q28541" i="12"/>
  <c r="P28541" i="12"/>
  <c r="W28540" i="12"/>
  <c r="Q28540" i="12"/>
  <c r="P28540" i="12"/>
  <c r="W28539" i="12"/>
  <c r="Q28539" i="12"/>
  <c r="P28539" i="12"/>
  <c r="W28538" i="12"/>
  <c r="Q28538" i="12"/>
  <c r="P28538" i="12"/>
  <c r="W28537" i="12"/>
  <c r="Q28537" i="12"/>
  <c r="P28537" i="12"/>
  <c r="W28536" i="12"/>
  <c r="Q28536" i="12"/>
  <c r="P28536" i="12"/>
  <c r="W28535" i="12"/>
  <c r="Q28535" i="12"/>
  <c r="P28535" i="12"/>
  <c r="W28534" i="12"/>
  <c r="Q28534" i="12"/>
  <c r="P28534" i="12"/>
  <c r="W28533" i="12"/>
  <c r="Q28533" i="12"/>
  <c r="P28533" i="12"/>
  <c r="W28532" i="12"/>
  <c r="Q28532" i="12"/>
  <c r="P28532" i="12"/>
  <c r="W28531" i="12"/>
  <c r="Q28531" i="12"/>
  <c r="P28531" i="12"/>
  <c r="W28530" i="12"/>
  <c r="Q28530" i="12"/>
  <c r="P28530" i="12"/>
  <c r="W28529" i="12"/>
  <c r="Q28529" i="12"/>
  <c r="P28529" i="12"/>
  <c r="W28528" i="12"/>
  <c r="Q28528" i="12"/>
  <c r="P28528" i="12"/>
  <c r="W28527" i="12"/>
  <c r="Q28527" i="12"/>
  <c r="P28527" i="12"/>
  <c r="W28526" i="12"/>
  <c r="Q28526" i="12"/>
  <c r="P28526" i="12"/>
  <c r="W28525" i="12"/>
  <c r="Q28525" i="12"/>
  <c r="P28525" i="12"/>
  <c r="W28524" i="12"/>
  <c r="Q28524" i="12"/>
  <c r="P28524" i="12"/>
  <c r="W28523" i="12"/>
  <c r="Q28523" i="12"/>
  <c r="P28523" i="12"/>
  <c r="W28522" i="12"/>
  <c r="Q28522" i="12"/>
  <c r="P28522" i="12"/>
  <c r="W28521" i="12"/>
  <c r="Q28521" i="12"/>
  <c r="P28521" i="12"/>
  <c r="W28520" i="12"/>
  <c r="Q28520" i="12"/>
  <c r="P28520" i="12"/>
  <c r="W28519" i="12"/>
  <c r="Q28519" i="12"/>
  <c r="P28519" i="12"/>
  <c r="W28518" i="12"/>
  <c r="Q28518" i="12"/>
  <c r="P28518" i="12"/>
  <c r="W28517" i="12"/>
  <c r="Q28517" i="12"/>
  <c r="P28517" i="12"/>
  <c r="W28516" i="12"/>
  <c r="Q28516" i="12"/>
  <c r="P28516" i="12"/>
  <c r="W28515" i="12"/>
  <c r="Q28515" i="12"/>
  <c r="P28515" i="12"/>
  <c r="W28514" i="12"/>
  <c r="Q28514" i="12"/>
  <c r="P28514" i="12"/>
  <c r="W28513" i="12"/>
  <c r="Q28513" i="12"/>
  <c r="P28513" i="12"/>
  <c r="W28512" i="12"/>
  <c r="Q28512" i="12"/>
  <c r="P28512" i="12"/>
  <c r="W28511" i="12"/>
  <c r="Q28511" i="12"/>
  <c r="P28511" i="12"/>
  <c r="W28510" i="12"/>
  <c r="Q28510" i="12"/>
  <c r="P28510" i="12"/>
  <c r="W28509" i="12"/>
  <c r="Q28509" i="12"/>
  <c r="P28509" i="12"/>
  <c r="W28508" i="12"/>
  <c r="Q28508" i="12"/>
  <c r="P28508" i="12"/>
  <c r="W28507" i="12"/>
  <c r="Q28507" i="12"/>
  <c r="P28507" i="12"/>
  <c r="W28506" i="12"/>
  <c r="Q28506" i="12"/>
  <c r="P28506" i="12"/>
  <c r="W28505" i="12"/>
  <c r="Q28505" i="12"/>
  <c r="P28505" i="12"/>
  <c r="W28504" i="12"/>
  <c r="Q28504" i="12"/>
  <c r="P28504" i="12"/>
  <c r="W28503" i="12"/>
  <c r="Q28503" i="12"/>
  <c r="P28503" i="12"/>
  <c r="W28502" i="12"/>
  <c r="Q28502" i="12"/>
  <c r="P28502" i="12"/>
  <c r="W28501" i="12"/>
  <c r="Q28501" i="12"/>
  <c r="P28501" i="12"/>
  <c r="W28500" i="12"/>
  <c r="Q28500" i="12"/>
  <c r="P28500" i="12"/>
  <c r="W28499" i="12"/>
  <c r="Q28499" i="12"/>
  <c r="P28499" i="12"/>
  <c r="W28498" i="12"/>
  <c r="Q28498" i="12"/>
  <c r="P28498" i="12"/>
  <c r="W28497" i="12"/>
  <c r="Q28497" i="12"/>
  <c r="P28497" i="12"/>
  <c r="W28496" i="12"/>
  <c r="Q28496" i="12"/>
  <c r="P28496" i="12"/>
  <c r="W28495" i="12"/>
  <c r="Q28495" i="12"/>
  <c r="P28495" i="12"/>
  <c r="W28494" i="12"/>
  <c r="Q28494" i="12"/>
  <c r="P28494" i="12"/>
  <c r="W28493" i="12"/>
  <c r="Q28493" i="12"/>
  <c r="P28493" i="12"/>
  <c r="W28492" i="12"/>
  <c r="Q28492" i="12"/>
  <c r="P28492" i="12"/>
  <c r="W28491" i="12"/>
  <c r="Q28491" i="12"/>
  <c r="P28491" i="12"/>
  <c r="W28490" i="12"/>
  <c r="Q28490" i="12"/>
  <c r="P28490" i="12"/>
  <c r="W28489" i="12"/>
  <c r="Q28489" i="12"/>
  <c r="P28489" i="12"/>
  <c r="W28488" i="12"/>
  <c r="Q28488" i="12"/>
  <c r="P28488" i="12"/>
  <c r="W28487" i="12"/>
  <c r="Q28487" i="12"/>
  <c r="P28487" i="12"/>
  <c r="W28486" i="12"/>
  <c r="Q28486" i="12"/>
  <c r="P28486" i="12"/>
  <c r="W28485" i="12"/>
  <c r="Q28485" i="12"/>
  <c r="P28485" i="12"/>
  <c r="W28484" i="12"/>
  <c r="Q28484" i="12"/>
  <c r="P28484" i="12"/>
  <c r="W28483" i="12"/>
  <c r="Q28483" i="12"/>
  <c r="P28483" i="12"/>
  <c r="W28482" i="12"/>
  <c r="Q28482" i="12"/>
  <c r="P28482" i="12"/>
  <c r="W28481" i="12"/>
  <c r="Q28481" i="12"/>
  <c r="P28481" i="12"/>
  <c r="W28480" i="12"/>
  <c r="Q28480" i="12"/>
  <c r="P28480" i="12"/>
  <c r="W28479" i="12"/>
  <c r="Q28479" i="12"/>
  <c r="P28479" i="12"/>
  <c r="W28478" i="12"/>
  <c r="Q28478" i="12"/>
  <c r="P28478" i="12"/>
  <c r="W28477" i="12"/>
  <c r="Q28477" i="12"/>
  <c r="P28477" i="12"/>
  <c r="W28476" i="12"/>
  <c r="Q28476" i="12"/>
  <c r="P28476" i="12"/>
  <c r="W28475" i="12"/>
  <c r="Q28475" i="12"/>
  <c r="P28475" i="12"/>
  <c r="W28474" i="12"/>
  <c r="Q28474" i="12"/>
  <c r="P28474" i="12"/>
  <c r="W28473" i="12"/>
  <c r="Q28473" i="12"/>
  <c r="P28473" i="12"/>
  <c r="W28472" i="12"/>
  <c r="Q28472" i="12"/>
  <c r="P28472" i="12"/>
  <c r="W28471" i="12"/>
  <c r="Q28471" i="12"/>
  <c r="P28471" i="12"/>
  <c r="W28470" i="12"/>
  <c r="Q28470" i="12"/>
  <c r="P28470" i="12"/>
  <c r="W28469" i="12"/>
  <c r="Q28469" i="12"/>
  <c r="P28469" i="12"/>
  <c r="W28468" i="12"/>
  <c r="Q28468" i="12"/>
  <c r="P28468" i="12"/>
  <c r="W28467" i="12"/>
  <c r="Q28467" i="12"/>
  <c r="P28467" i="12"/>
  <c r="W28466" i="12"/>
  <c r="Q28466" i="12"/>
  <c r="P28466" i="12"/>
  <c r="W28465" i="12"/>
  <c r="Q28465" i="12"/>
  <c r="P28465" i="12"/>
  <c r="W28464" i="12"/>
  <c r="Q28464" i="12"/>
  <c r="P28464" i="12"/>
  <c r="W28463" i="12"/>
  <c r="Q28463" i="12"/>
  <c r="P28463" i="12"/>
  <c r="W28462" i="12"/>
  <c r="Q28462" i="12"/>
  <c r="P28462" i="12"/>
  <c r="W28461" i="12"/>
  <c r="Q28461" i="12"/>
  <c r="P28461" i="12"/>
  <c r="W28460" i="12"/>
  <c r="Q28460" i="12"/>
  <c r="P28460" i="12"/>
  <c r="W28459" i="12"/>
  <c r="Q28459" i="12"/>
  <c r="P28459" i="12"/>
  <c r="W28458" i="12"/>
  <c r="Q28458" i="12"/>
  <c r="P28458" i="12"/>
  <c r="W28457" i="12"/>
  <c r="Q28457" i="12"/>
  <c r="P28457" i="12"/>
  <c r="W28456" i="12"/>
  <c r="Q28456" i="12"/>
  <c r="P28456" i="12"/>
  <c r="W28455" i="12"/>
  <c r="Q28455" i="12"/>
  <c r="P28455" i="12"/>
  <c r="W28454" i="12"/>
  <c r="Q28454" i="12"/>
  <c r="P28454" i="12"/>
  <c r="W28453" i="12"/>
  <c r="Q28453" i="12"/>
  <c r="P28453" i="12"/>
  <c r="W28452" i="12"/>
  <c r="Q28452" i="12"/>
  <c r="P28452" i="12"/>
  <c r="W28451" i="12"/>
  <c r="Q28451" i="12"/>
  <c r="P28451" i="12"/>
  <c r="W28450" i="12"/>
  <c r="Q28450" i="12"/>
  <c r="P28450" i="12"/>
  <c r="W28449" i="12"/>
  <c r="Q28449" i="12"/>
  <c r="P28449" i="12"/>
  <c r="W28448" i="12"/>
  <c r="Q28448" i="12"/>
  <c r="P28448" i="12"/>
  <c r="W28447" i="12"/>
  <c r="Q28447" i="12"/>
  <c r="P28447" i="12"/>
  <c r="W28446" i="12"/>
  <c r="Q28446" i="12"/>
  <c r="P28446" i="12"/>
  <c r="W28445" i="12"/>
  <c r="Q28445" i="12"/>
  <c r="P28445" i="12"/>
  <c r="W28444" i="12"/>
  <c r="Q28444" i="12"/>
  <c r="P28444" i="12"/>
  <c r="W28443" i="12"/>
  <c r="Q28443" i="12"/>
  <c r="P28443" i="12"/>
  <c r="W28442" i="12"/>
  <c r="Q28442" i="12"/>
  <c r="P28442" i="12"/>
  <c r="W28441" i="12"/>
  <c r="Q28441" i="12"/>
  <c r="P28441" i="12"/>
  <c r="W28440" i="12"/>
  <c r="Q28440" i="12"/>
  <c r="P28440" i="12"/>
  <c r="W28439" i="12"/>
  <c r="Q28439" i="12"/>
  <c r="P28439" i="12"/>
  <c r="W28438" i="12"/>
  <c r="Q28438" i="12"/>
  <c r="P28438" i="12"/>
  <c r="W28437" i="12"/>
  <c r="Q28437" i="12"/>
  <c r="P28437" i="12"/>
  <c r="W28436" i="12"/>
  <c r="Q28436" i="12"/>
  <c r="P28436" i="12"/>
  <c r="W28435" i="12"/>
  <c r="Q28435" i="12"/>
  <c r="P28435" i="12"/>
  <c r="W28434" i="12"/>
  <c r="Q28434" i="12"/>
  <c r="P28434" i="12"/>
  <c r="W28433" i="12"/>
  <c r="Q28433" i="12"/>
  <c r="P28433" i="12"/>
  <c r="W28432" i="12"/>
  <c r="Q28432" i="12"/>
  <c r="P28432" i="12"/>
  <c r="W28431" i="12"/>
  <c r="Q28431" i="12"/>
  <c r="P28431" i="12"/>
  <c r="W28430" i="12"/>
  <c r="Q28430" i="12"/>
  <c r="P28430" i="12"/>
  <c r="W28429" i="12"/>
  <c r="Q28429" i="12"/>
  <c r="P28429" i="12"/>
  <c r="W28428" i="12"/>
  <c r="Q28428" i="12"/>
  <c r="P28428" i="12"/>
  <c r="W28427" i="12"/>
  <c r="Q28427" i="12"/>
  <c r="P28427" i="12"/>
  <c r="W28426" i="12"/>
  <c r="Q28426" i="12"/>
  <c r="P28426" i="12"/>
  <c r="W28425" i="12"/>
  <c r="Q28425" i="12"/>
  <c r="P28425" i="12"/>
  <c r="W28424" i="12"/>
  <c r="Q28424" i="12"/>
  <c r="P28424" i="12"/>
  <c r="W28423" i="12"/>
  <c r="Q28423" i="12"/>
  <c r="P28423" i="12"/>
  <c r="W28422" i="12"/>
  <c r="Q28422" i="12"/>
  <c r="P28422" i="12"/>
  <c r="W28421" i="12"/>
  <c r="Q28421" i="12"/>
  <c r="P28421" i="12"/>
  <c r="W28420" i="12"/>
  <c r="Q28420" i="12"/>
  <c r="P28420" i="12"/>
  <c r="W28419" i="12"/>
  <c r="Q28419" i="12"/>
  <c r="P28419" i="12"/>
  <c r="W28418" i="12"/>
  <c r="Q28418" i="12"/>
  <c r="P28418" i="12"/>
  <c r="W28417" i="12"/>
  <c r="Q28417" i="12"/>
  <c r="P28417" i="12"/>
  <c r="W28416" i="12"/>
  <c r="Q28416" i="12"/>
  <c r="P28416" i="12"/>
  <c r="W28415" i="12"/>
  <c r="Q28415" i="12"/>
  <c r="P28415" i="12"/>
  <c r="W28414" i="12"/>
  <c r="Q28414" i="12"/>
  <c r="P28414" i="12"/>
  <c r="W28413" i="12"/>
  <c r="Q28413" i="12"/>
  <c r="P28413" i="12"/>
  <c r="W28412" i="12"/>
  <c r="Q28412" i="12"/>
  <c r="P28412" i="12"/>
  <c r="W28411" i="12"/>
  <c r="Q28411" i="12"/>
  <c r="P28411" i="12"/>
  <c r="W28410" i="12"/>
  <c r="Q28410" i="12"/>
  <c r="P28410" i="12"/>
  <c r="W28409" i="12"/>
  <c r="Q28409" i="12"/>
  <c r="P28409" i="12"/>
  <c r="W28408" i="12"/>
  <c r="Q28408" i="12"/>
  <c r="P28408" i="12"/>
  <c r="W28407" i="12"/>
  <c r="Q28407" i="12"/>
  <c r="P28407" i="12"/>
  <c r="W28406" i="12"/>
  <c r="Q28406" i="12"/>
  <c r="P28406" i="12"/>
  <c r="W28405" i="12"/>
  <c r="Q28405" i="12"/>
  <c r="P28405" i="12"/>
  <c r="W28404" i="12"/>
  <c r="Q28404" i="12"/>
  <c r="P28404" i="12"/>
  <c r="W28403" i="12"/>
  <c r="Q28403" i="12"/>
  <c r="P28403" i="12"/>
  <c r="W28402" i="12"/>
  <c r="Q28402" i="12"/>
  <c r="P28402" i="12"/>
  <c r="W28401" i="12"/>
  <c r="Q28401" i="12"/>
  <c r="P28401" i="12"/>
  <c r="W28400" i="12"/>
  <c r="Q28400" i="12"/>
  <c r="P28400" i="12"/>
  <c r="W28399" i="12"/>
  <c r="Q28399" i="12"/>
  <c r="P28399" i="12"/>
  <c r="W28398" i="12"/>
  <c r="Q28398" i="12"/>
  <c r="P28398" i="12"/>
  <c r="W28397" i="12"/>
  <c r="Q28397" i="12"/>
  <c r="P28397" i="12"/>
  <c r="W28396" i="12"/>
  <c r="Q28396" i="12"/>
  <c r="P28396" i="12"/>
  <c r="W28395" i="12"/>
  <c r="Q28395" i="12"/>
  <c r="P28395" i="12"/>
  <c r="W28394" i="12"/>
  <c r="Q28394" i="12"/>
  <c r="P28394" i="12"/>
  <c r="W28393" i="12"/>
  <c r="Q28393" i="12"/>
  <c r="P28393" i="12"/>
  <c r="W28392" i="12"/>
  <c r="Q28392" i="12"/>
  <c r="P28392" i="12"/>
  <c r="W28391" i="12"/>
  <c r="Q28391" i="12"/>
  <c r="P28391" i="12"/>
  <c r="W28390" i="12"/>
  <c r="Q28390" i="12"/>
  <c r="P28390" i="12"/>
  <c r="W28389" i="12"/>
  <c r="Q28389" i="12"/>
  <c r="P28389" i="12"/>
  <c r="W28388" i="12"/>
  <c r="Q28388" i="12"/>
  <c r="P28388" i="12"/>
  <c r="W28387" i="12"/>
  <c r="Q28387" i="12"/>
  <c r="P28387" i="12"/>
  <c r="W28386" i="12"/>
  <c r="Q28386" i="12"/>
  <c r="P28386" i="12"/>
  <c r="W28385" i="12"/>
  <c r="Q28385" i="12"/>
  <c r="P28385" i="12"/>
  <c r="W28384" i="12"/>
  <c r="Q28384" i="12"/>
  <c r="P28384" i="12"/>
  <c r="W28383" i="12"/>
  <c r="Q28383" i="12"/>
  <c r="P28383" i="12"/>
  <c r="W28382" i="12"/>
  <c r="Q28382" i="12"/>
  <c r="P28382" i="12"/>
  <c r="W28381" i="12"/>
  <c r="Q28381" i="12"/>
  <c r="P28381" i="12"/>
  <c r="W28380" i="12"/>
  <c r="Q28380" i="12"/>
  <c r="P28380" i="12"/>
  <c r="W28379" i="12"/>
  <c r="Q28379" i="12"/>
  <c r="P28379" i="12"/>
  <c r="W28378" i="12"/>
  <c r="Q28378" i="12"/>
  <c r="P28378" i="12"/>
  <c r="W28377" i="12"/>
  <c r="Q28377" i="12"/>
  <c r="P28377" i="12"/>
  <c r="W28376" i="12"/>
  <c r="Q28376" i="12"/>
  <c r="P28376" i="12"/>
  <c r="W28375" i="12"/>
  <c r="Q28375" i="12"/>
  <c r="P28375" i="12"/>
  <c r="W28374" i="12"/>
  <c r="Q28374" i="12"/>
  <c r="P28374" i="12"/>
  <c r="W28373" i="12"/>
  <c r="Q28373" i="12"/>
  <c r="P28373" i="12"/>
  <c r="W28372" i="12"/>
  <c r="Q28372" i="12"/>
  <c r="P28372" i="12"/>
  <c r="W28371" i="12"/>
  <c r="Q28371" i="12"/>
  <c r="P28371" i="12"/>
  <c r="W28370" i="12"/>
  <c r="Q28370" i="12"/>
  <c r="P28370" i="12"/>
  <c r="W28369" i="12"/>
  <c r="Q28369" i="12"/>
  <c r="P28369" i="12"/>
  <c r="W28368" i="12"/>
  <c r="Q28368" i="12"/>
  <c r="P28368" i="12"/>
  <c r="W28367" i="12"/>
  <c r="Q28367" i="12"/>
  <c r="P28367" i="12"/>
  <c r="W28366" i="12"/>
  <c r="Q28366" i="12"/>
  <c r="P28366" i="12"/>
  <c r="W28365" i="12"/>
  <c r="Q28365" i="12"/>
  <c r="P28365" i="12"/>
  <c r="W28364" i="12"/>
  <c r="Q28364" i="12"/>
  <c r="P28364" i="12"/>
  <c r="W28363" i="12"/>
  <c r="Q28363" i="12"/>
  <c r="P28363" i="12"/>
  <c r="W28362" i="12"/>
  <c r="Q28362" i="12"/>
  <c r="P28362" i="12"/>
  <c r="W28361" i="12"/>
  <c r="Q28361" i="12"/>
  <c r="P28361" i="12"/>
  <c r="W28360" i="12"/>
  <c r="Q28360" i="12"/>
  <c r="P28360" i="12"/>
  <c r="Q28359" i="12"/>
  <c r="P28359" i="12"/>
  <c r="B28359" i="12"/>
  <c r="Q28358" i="12"/>
  <c r="P28358" i="12"/>
  <c r="B28358" i="12"/>
  <c r="Q28357" i="12"/>
  <c r="P28357" i="12"/>
  <c r="B28357" i="12"/>
  <c r="Q28356" i="12"/>
  <c r="P28356" i="12"/>
  <c r="B28356" i="12"/>
  <c r="Q28355" i="12"/>
  <c r="P28355" i="12"/>
  <c r="B28355" i="12"/>
  <c r="Q28354" i="12"/>
  <c r="P28354" i="12"/>
  <c r="B28354" i="12"/>
  <c r="Q28353" i="12"/>
  <c r="P28353" i="12"/>
  <c r="B28353" i="12"/>
  <c r="Q28352" i="12"/>
  <c r="P28352" i="12"/>
  <c r="B28352" i="12"/>
  <c r="Q28351" i="12"/>
  <c r="P28351" i="12"/>
  <c r="B28351" i="12"/>
  <c r="Q28350" i="12"/>
  <c r="P28350" i="12"/>
  <c r="B28350" i="12"/>
  <c r="Q28349" i="12"/>
  <c r="P28349" i="12"/>
  <c r="B28349" i="12"/>
  <c r="Q28348" i="12"/>
  <c r="P28348" i="12"/>
  <c r="B28348" i="12"/>
  <c r="Q28347" i="12"/>
  <c r="P28347" i="12"/>
  <c r="B28347" i="12"/>
  <c r="Q28346" i="12"/>
  <c r="P28346" i="12"/>
  <c r="B28346" i="12"/>
  <c r="Q28345" i="12"/>
  <c r="P28345" i="12"/>
  <c r="B28345" i="12"/>
  <c r="Q28344" i="12"/>
  <c r="P28344" i="12"/>
  <c r="B28344" i="12"/>
  <c r="Q28343" i="12"/>
  <c r="P28343" i="12"/>
  <c r="B28343" i="12"/>
  <c r="Q28342" i="12"/>
  <c r="P28342" i="12"/>
  <c r="B28342" i="12"/>
  <c r="Q28341" i="12"/>
  <c r="P28341" i="12"/>
  <c r="B28341" i="12"/>
  <c r="Q28340" i="12"/>
  <c r="P28340" i="12"/>
  <c r="B28340" i="12"/>
  <c r="Q28339" i="12"/>
  <c r="P28339" i="12"/>
  <c r="B28339" i="12"/>
  <c r="Q28338" i="12"/>
  <c r="P28338" i="12"/>
  <c r="B28338" i="12"/>
  <c r="Q28337" i="12"/>
  <c r="P28337" i="12"/>
  <c r="B28337" i="12"/>
  <c r="Q28336" i="12"/>
  <c r="P28336" i="12"/>
  <c r="B28336" i="12"/>
  <c r="Q28335" i="12"/>
  <c r="P28335" i="12"/>
  <c r="B28335" i="12"/>
  <c r="Q28334" i="12"/>
  <c r="P28334" i="12"/>
  <c r="B28334" i="12"/>
  <c r="Q28333" i="12"/>
  <c r="P28333" i="12"/>
  <c r="B28333" i="12"/>
  <c r="Q28332" i="12"/>
  <c r="P28332" i="12"/>
  <c r="B28332" i="12"/>
  <c r="Q28331" i="12"/>
  <c r="P28331" i="12"/>
  <c r="B28331" i="12"/>
  <c r="Q28330" i="12"/>
  <c r="P28330" i="12"/>
  <c r="B28330" i="12"/>
  <c r="Q28329" i="12"/>
  <c r="P28329" i="12"/>
  <c r="B28329" i="12"/>
  <c r="Q28328" i="12"/>
  <c r="P28328" i="12"/>
  <c r="B28328" i="12"/>
  <c r="Q28327" i="12"/>
  <c r="P28327" i="12"/>
  <c r="B28327" i="12"/>
  <c r="Q28326" i="12"/>
  <c r="P28326" i="12"/>
  <c r="B28326" i="12"/>
  <c r="Q28325" i="12"/>
  <c r="P28325" i="12"/>
  <c r="B28325" i="12"/>
  <c r="Q28324" i="12"/>
  <c r="P28324" i="12"/>
  <c r="B28324" i="12"/>
  <c r="Q28323" i="12"/>
  <c r="P28323" i="12"/>
  <c r="B28323" i="12"/>
  <c r="Q28322" i="12"/>
  <c r="P28322" i="12"/>
  <c r="B28322" i="12"/>
  <c r="Q28321" i="12"/>
  <c r="P28321" i="12"/>
  <c r="B28321" i="12"/>
  <c r="Q28320" i="12"/>
  <c r="P28320" i="12"/>
  <c r="B28320" i="12"/>
  <c r="Q28319" i="12"/>
  <c r="P28319" i="12"/>
  <c r="B28319" i="12"/>
  <c r="Q28318" i="12"/>
  <c r="P28318" i="12"/>
  <c r="B28318" i="12"/>
  <c r="Q28317" i="12"/>
  <c r="P28317" i="12"/>
  <c r="B28317" i="12"/>
  <c r="Q28316" i="12"/>
  <c r="P28316" i="12"/>
  <c r="B28316" i="12"/>
  <c r="Q28315" i="12"/>
  <c r="P28315" i="12"/>
  <c r="B28315" i="12"/>
  <c r="Q28314" i="12"/>
  <c r="P28314" i="12"/>
  <c r="B28314" i="12"/>
  <c r="Q28313" i="12"/>
  <c r="P28313" i="12"/>
  <c r="B28313" i="12"/>
  <c r="Q28312" i="12"/>
  <c r="P28312" i="12"/>
  <c r="B28312" i="12"/>
  <c r="Q28311" i="12"/>
  <c r="P28311" i="12"/>
  <c r="B28311" i="12"/>
  <c r="Q28310" i="12"/>
  <c r="P28310" i="12"/>
  <c r="B28310" i="12"/>
  <c r="Q28309" i="12"/>
  <c r="P28309" i="12"/>
  <c r="B28309" i="12"/>
  <c r="Q28308" i="12"/>
  <c r="P28308" i="12"/>
  <c r="B28308" i="12"/>
  <c r="Q28307" i="12"/>
  <c r="P28307" i="12"/>
  <c r="B28307" i="12"/>
  <c r="Q28306" i="12"/>
  <c r="P28306" i="12"/>
  <c r="B28306" i="12"/>
  <c r="Q28305" i="12"/>
  <c r="P28305" i="12"/>
  <c r="B28305" i="12"/>
  <c r="Q28304" i="12"/>
  <c r="P28304" i="12"/>
  <c r="B28304" i="12"/>
  <c r="Q28303" i="12"/>
  <c r="P28303" i="12"/>
  <c r="B28303" i="12"/>
  <c r="Q28302" i="12"/>
  <c r="P28302" i="12"/>
  <c r="B28302" i="12"/>
  <c r="Q28301" i="12"/>
  <c r="P28301" i="12"/>
  <c r="B28301" i="12"/>
  <c r="Q28300" i="12"/>
  <c r="P28300" i="12"/>
  <c r="B28300" i="12"/>
  <c r="Q28299" i="12"/>
  <c r="P28299" i="12"/>
  <c r="B28299" i="12"/>
  <c r="Q28298" i="12"/>
  <c r="P28298" i="12"/>
  <c r="B28298" i="12"/>
  <c r="Q28297" i="12"/>
  <c r="P28297" i="12"/>
  <c r="B28297" i="12"/>
  <c r="Q28296" i="12"/>
  <c r="P28296" i="12"/>
  <c r="B28296" i="12"/>
  <c r="Q28295" i="12"/>
  <c r="P28295" i="12"/>
  <c r="B28295" i="12"/>
  <c r="Q28294" i="12"/>
  <c r="P28294" i="12"/>
  <c r="B28294" i="12"/>
  <c r="Q28293" i="12"/>
  <c r="P28293" i="12"/>
  <c r="B28293" i="12"/>
  <c r="Q28292" i="12"/>
  <c r="P28292" i="12"/>
  <c r="B28292" i="12"/>
  <c r="Q28291" i="12"/>
  <c r="P28291" i="12"/>
  <c r="B28291" i="12"/>
  <c r="Q28290" i="12"/>
  <c r="P28290" i="12"/>
  <c r="B28290" i="12"/>
  <c r="Q28289" i="12"/>
  <c r="P28289" i="12"/>
  <c r="B28289" i="12"/>
  <c r="Q28288" i="12"/>
  <c r="P28288" i="12"/>
  <c r="B28288" i="12"/>
  <c r="Q28287" i="12"/>
  <c r="P28287" i="12"/>
  <c r="B28287" i="12"/>
  <c r="Q28286" i="12"/>
  <c r="P28286" i="12"/>
  <c r="B28286" i="12"/>
  <c r="Q28285" i="12"/>
  <c r="P28285" i="12"/>
  <c r="B28285" i="12"/>
  <c r="Q28284" i="12"/>
  <c r="P28284" i="12"/>
  <c r="B28284" i="12"/>
  <c r="Q28283" i="12"/>
  <c r="P28283" i="12"/>
  <c r="B28283" i="12"/>
  <c r="Q28282" i="12"/>
  <c r="P28282" i="12"/>
  <c r="B28282" i="12"/>
  <c r="Q28281" i="12"/>
  <c r="P28281" i="12"/>
  <c r="B28281" i="12"/>
  <c r="Q28280" i="12"/>
  <c r="P28280" i="12"/>
  <c r="B28280" i="12"/>
  <c r="Q28279" i="12"/>
  <c r="P28279" i="12"/>
  <c r="B28279" i="12"/>
  <c r="Q28278" i="12"/>
  <c r="P28278" i="12"/>
  <c r="B28278" i="12"/>
  <c r="Q28277" i="12"/>
  <c r="P28277" i="12"/>
  <c r="B28277" i="12"/>
  <c r="Q28276" i="12"/>
  <c r="P28276" i="12"/>
  <c r="B28276" i="12"/>
  <c r="Q28275" i="12"/>
  <c r="P28275" i="12"/>
  <c r="B28275" i="12"/>
  <c r="Q28274" i="12"/>
  <c r="P28274" i="12"/>
  <c r="B28274" i="12"/>
  <c r="Q28273" i="12"/>
  <c r="P28273" i="12"/>
  <c r="B28273" i="12"/>
  <c r="Q28272" i="12"/>
  <c r="P28272" i="12"/>
  <c r="B28272" i="12"/>
  <c r="W28271" i="12"/>
  <c r="Q28271" i="12"/>
  <c r="P28271" i="12"/>
  <c r="W28270" i="12"/>
  <c r="Q28270" i="12"/>
  <c r="P28270" i="12"/>
  <c r="W28269" i="12"/>
  <c r="Q28269" i="12"/>
  <c r="P28269" i="12"/>
  <c r="W28268" i="12"/>
  <c r="Q28268" i="12"/>
  <c r="P28268" i="12"/>
  <c r="W28267" i="12"/>
  <c r="Q28267" i="12"/>
  <c r="P28267" i="12"/>
  <c r="W28266" i="12"/>
  <c r="Q28266" i="12"/>
  <c r="P28266" i="12"/>
  <c r="W28265" i="12"/>
  <c r="Q28265" i="12"/>
  <c r="P28265" i="12"/>
  <c r="W28264" i="12"/>
  <c r="Q28264" i="12"/>
  <c r="P28264" i="12"/>
  <c r="W28263" i="12"/>
  <c r="Q28263" i="12"/>
  <c r="P28263" i="12"/>
  <c r="W28262" i="12"/>
  <c r="Q28262" i="12"/>
  <c r="P28262" i="12"/>
  <c r="W28261" i="12"/>
  <c r="Q28261" i="12"/>
  <c r="P28261" i="12"/>
  <c r="W28260" i="12"/>
  <c r="Q28260" i="12"/>
  <c r="P28260" i="12"/>
  <c r="W28259" i="12"/>
  <c r="Q28259" i="12"/>
  <c r="P28259" i="12"/>
  <c r="W28258" i="12"/>
  <c r="Q28258" i="12"/>
  <c r="P28258" i="12"/>
  <c r="W28257" i="12"/>
  <c r="Q28257" i="12"/>
  <c r="P28257" i="12"/>
  <c r="W28256" i="12"/>
  <c r="Q28256" i="12"/>
  <c r="P28256" i="12"/>
  <c r="W28255" i="12"/>
  <c r="Q28255" i="12"/>
  <c r="P28255" i="12"/>
  <c r="W28254" i="12"/>
  <c r="Q28254" i="12"/>
  <c r="P28254" i="12"/>
  <c r="W28253" i="12"/>
  <c r="Q28253" i="12"/>
  <c r="P28253" i="12"/>
  <c r="W28252" i="12"/>
  <c r="Q28252" i="12"/>
  <c r="P28252" i="12"/>
  <c r="W28251" i="12"/>
  <c r="Q28251" i="12"/>
  <c r="P28251" i="12"/>
  <c r="W28250" i="12"/>
  <c r="Q28250" i="12"/>
  <c r="P28250" i="12"/>
  <c r="W28249" i="12"/>
  <c r="Q28249" i="12"/>
  <c r="P28249" i="12"/>
  <c r="W28248" i="12"/>
  <c r="Q28248" i="12"/>
  <c r="P28248" i="12"/>
  <c r="W28247" i="12"/>
  <c r="Q28247" i="12"/>
  <c r="P28247" i="12"/>
  <c r="W28246" i="12"/>
  <c r="Q28246" i="12"/>
  <c r="P28246" i="12"/>
  <c r="W28245" i="12"/>
  <c r="Q28245" i="12"/>
  <c r="P28245" i="12"/>
  <c r="W28244" i="12"/>
  <c r="Q28244" i="12"/>
  <c r="P28244" i="12"/>
  <c r="W28243" i="12"/>
  <c r="Q28243" i="12"/>
  <c r="P28243" i="12"/>
  <c r="W28242" i="12"/>
  <c r="Q28242" i="12"/>
  <c r="P28242" i="12"/>
  <c r="W28241" i="12"/>
  <c r="Q28241" i="12"/>
  <c r="P28241" i="12"/>
  <c r="W28240" i="12"/>
  <c r="Q28240" i="12"/>
  <c r="P28240" i="12"/>
  <c r="W28239" i="12"/>
  <c r="Q28239" i="12"/>
  <c r="P28239" i="12"/>
  <c r="W28238" i="12"/>
  <c r="Q28238" i="12"/>
  <c r="P28238" i="12"/>
  <c r="W28237" i="12"/>
  <c r="Q28237" i="12"/>
  <c r="P28237" i="12"/>
  <c r="W28236" i="12"/>
  <c r="Q28236" i="12"/>
  <c r="P28236" i="12"/>
  <c r="W28235" i="12"/>
  <c r="Q28235" i="12"/>
  <c r="P28235" i="12"/>
  <c r="W28234" i="12"/>
  <c r="Q28234" i="12"/>
  <c r="P28234" i="12"/>
  <c r="W28233" i="12"/>
  <c r="Q28233" i="12"/>
  <c r="P28233" i="12"/>
  <c r="W28232" i="12"/>
  <c r="Q28232" i="12"/>
  <c r="P28232" i="12"/>
  <c r="W28231" i="12"/>
  <c r="Q28231" i="12"/>
  <c r="P28231" i="12"/>
  <c r="W28230" i="12"/>
  <c r="Q28230" i="12"/>
  <c r="P28230" i="12"/>
  <c r="W28229" i="12"/>
  <c r="Q28229" i="12"/>
  <c r="P28229" i="12"/>
  <c r="W28228" i="12"/>
  <c r="Q28228" i="12"/>
  <c r="P28228" i="12"/>
  <c r="W28227" i="12"/>
  <c r="Q28227" i="12"/>
  <c r="P28227" i="12"/>
  <c r="W28226" i="12"/>
  <c r="Q28226" i="12"/>
  <c r="P28226" i="12"/>
  <c r="W28225" i="12"/>
  <c r="Q28225" i="12"/>
  <c r="P28225" i="12"/>
  <c r="W28224" i="12"/>
  <c r="Q28224" i="12"/>
  <c r="P28224" i="12"/>
  <c r="W28223" i="12"/>
  <c r="Q28223" i="12"/>
  <c r="P28223" i="12"/>
  <c r="W28222" i="12"/>
  <c r="Q28222" i="12"/>
  <c r="P28222" i="12"/>
  <c r="W28221" i="12"/>
  <c r="Q28221" i="12"/>
  <c r="P28221" i="12"/>
  <c r="W28220" i="12"/>
  <c r="Q28220" i="12"/>
  <c r="P28220" i="12"/>
  <c r="W28219" i="12"/>
  <c r="Q28219" i="12"/>
  <c r="P28219" i="12"/>
  <c r="W28218" i="12"/>
  <c r="Q28218" i="12"/>
  <c r="P28218" i="12"/>
  <c r="W28217" i="12"/>
  <c r="Q28217" i="12"/>
  <c r="P28217" i="12"/>
  <c r="W28216" i="12"/>
  <c r="Q28216" i="12"/>
  <c r="P28216" i="12"/>
  <c r="W28215" i="12"/>
  <c r="Q28215" i="12"/>
  <c r="P28215" i="12"/>
  <c r="W28214" i="12"/>
  <c r="Q28214" i="12"/>
  <c r="P28214" i="12"/>
  <c r="W28213" i="12"/>
  <c r="Q28213" i="12"/>
  <c r="P28213" i="12"/>
  <c r="W28212" i="12"/>
  <c r="Q28212" i="12"/>
  <c r="P28212" i="12"/>
  <c r="W28211" i="12"/>
  <c r="Q28211" i="12"/>
  <c r="P28211" i="12"/>
  <c r="W28210" i="12"/>
  <c r="Q28210" i="12"/>
  <c r="P28210" i="12"/>
  <c r="W28209" i="12"/>
  <c r="Q28209" i="12"/>
  <c r="P28209" i="12"/>
  <c r="W28208" i="12"/>
  <c r="Q28208" i="12"/>
  <c r="P28208" i="12"/>
  <c r="W28207" i="12"/>
  <c r="Q28207" i="12"/>
  <c r="P28207" i="12"/>
  <c r="W28206" i="12"/>
  <c r="Q28206" i="12"/>
  <c r="P28206" i="12"/>
  <c r="W28205" i="12"/>
  <c r="Q28205" i="12"/>
  <c r="P28205" i="12"/>
  <c r="W28204" i="12"/>
  <c r="Q28204" i="12"/>
  <c r="P28204" i="12"/>
  <c r="W28203" i="12"/>
  <c r="Q28203" i="12"/>
  <c r="P28203" i="12"/>
  <c r="W28202" i="12"/>
  <c r="Q28202" i="12"/>
  <c r="P28202" i="12"/>
  <c r="W28201" i="12"/>
  <c r="Q28201" i="12"/>
  <c r="P28201" i="12"/>
  <c r="W28200" i="12"/>
  <c r="Q28200" i="12"/>
  <c r="P28200" i="12"/>
  <c r="W28199" i="12"/>
  <c r="Q28199" i="12"/>
  <c r="P28199" i="12"/>
  <c r="W28198" i="12"/>
  <c r="Q28198" i="12"/>
  <c r="P28198" i="12"/>
  <c r="W28197" i="12"/>
  <c r="Q28197" i="12"/>
  <c r="P28197" i="12"/>
  <c r="W28196" i="12"/>
  <c r="Q28196" i="12"/>
  <c r="P28196" i="12"/>
  <c r="W28195" i="12"/>
  <c r="Q28195" i="12"/>
  <c r="P28195" i="12"/>
  <c r="W28194" i="12"/>
  <c r="Q28194" i="12"/>
  <c r="P28194" i="12"/>
  <c r="W28193" i="12"/>
  <c r="Q28193" i="12"/>
  <c r="P28193" i="12"/>
  <c r="W28192" i="12"/>
  <c r="Q28192" i="12"/>
  <c r="P28192" i="12"/>
  <c r="W28191" i="12"/>
  <c r="Q28191" i="12"/>
  <c r="P28191" i="12"/>
  <c r="W28190" i="12"/>
  <c r="Q28190" i="12"/>
  <c r="P28190" i="12"/>
  <c r="W28189" i="12"/>
  <c r="Q28189" i="12"/>
  <c r="P28189" i="12"/>
  <c r="W28188" i="12"/>
  <c r="Q28188" i="12"/>
  <c r="P28188" i="12"/>
  <c r="W28187" i="12"/>
  <c r="Q28187" i="12"/>
  <c r="P28187" i="12"/>
  <c r="W28186" i="12"/>
  <c r="Q28186" i="12"/>
  <c r="P28186" i="12"/>
  <c r="W28185" i="12"/>
  <c r="Q28185" i="12"/>
  <c r="P28185" i="12"/>
  <c r="W28184" i="12"/>
  <c r="Q28184" i="12"/>
  <c r="P28184" i="12"/>
  <c r="W28183" i="12"/>
  <c r="Q28183" i="12"/>
  <c r="P28183" i="12"/>
  <c r="W28182" i="12"/>
  <c r="Q28182" i="12"/>
  <c r="P28182" i="12"/>
  <c r="W28181" i="12"/>
  <c r="Q28181" i="12"/>
  <c r="P28181" i="12"/>
  <c r="W28180" i="12"/>
  <c r="Q28180" i="12"/>
  <c r="P28180" i="12"/>
  <c r="W28179" i="12"/>
  <c r="Q28179" i="12"/>
  <c r="P28179" i="12"/>
  <c r="W28178" i="12"/>
  <c r="Q28178" i="12"/>
  <c r="P28178" i="12"/>
  <c r="W28177" i="12"/>
  <c r="Q28177" i="12"/>
  <c r="P28177" i="12"/>
  <c r="W28176" i="12"/>
  <c r="Q28176" i="12"/>
  <c r="P28176" i="12"/>
  <c r="W28175" i="12"/>
  <c r="Q28175" i="12"/>
  <c r="P28175" i="12"/>
  <c r="W28174" i="12"/>
  <c r="Q28174" i="12"/>
  <c r="P28174" i="12"/>
  <c r="W28173" i="12"/>
  <c r="Q28173" i="12"/>
  <c r="P28173" i="12"/>
  <c r="W28172" i="12"/>
  <c r="Q28172" i="12"/>
  <c r="P28172" i="12"/>
  <c r="W28171" i="12"/>
  <c r="Q28171" i="12"/>
  <c r="P28171" i="12"/>
  <c r="W28170" i="12"/>
  <c r="Q28170" i="12"/>
  <c r="P28170" i="12"/>
  <c r="W28169" i="12"/>
  <c r="Q28169" i="12"/>
  <c r="P28169" i="12"/>
  <c r="W28168" i="12"/>
  <c r="Q28168" i="12"/>
  <c r="P28168" i="12"/>
  <c r="W28167" i="12"/>
  <c r="Q28167" i="12"/>
  <c r="P28167" i="12"/>
  <c r="W28166" i="12"/>
  <c r="Q28166" i="12"/>
  <c r="P28166" i="12"/>
  <c r="W28165" i="12"/>
  <c r="Q28165" i="12"/>
  <c r="P28165" i="12"/>
  <c r="W28164" i="12"/>
  <c r="Q28164" i="12"/>
  <c r="P28164" i="12"/>
  <c r="W28163" i="12"/>
  <c r="Q28163" i="12"/>
  <c r="P28163" i="12"/>
  <c r="W28162" i="12"/>
  <c r="Q28162" i="12"/>
  <c r="P28162" i="12"/>
  <c r="W28161" i="12"/>
  <c r="Q28161" i="12"/>
  <c r="P28161" i="12"/>
  <c r="W28160" i="12"/>
  <c r="Q28160" i="12"/>
  <c r="P28160" i="12"/>
  <c r="W28159" i="12"/>
  <c r="Q28159" i="12"/>
  <c r="P28159" i="12"/>
  <c r="W28158" i="12"/>
  <c r="Q28158" i="12"/>
  <c r="P28158" i="12"/>
  <c r="W28157" i="12"/>
  <c r="Q28157" i="12"/>
  <c r="P28157" i="12"/>
  <c r="W28156" i="12"/>
  <c r="Q28156" i="12"/>
  <c r="P28156" i="12"/>
  <c r="W28155" i="12"/>
  <c r="Q28155" i="12"/>
  <c r="P28155" i="12"/>
  <c r="W28154" i="12"/>
  <c r="Q28154" i="12"/>
  <c r="P28154" i="12"/>
  <c r="W28153" i="12"/>
  <c r="Q28153" i="12"/>
  <c r="P28153" i="12"/>
  <c r="W28152" i="12"/>
  <c r="Q28152" i="12"/>
  <c r="P28152" i="12"/>
  <c r="W28151" i="12"/>
  <c r="Q28151" i="12"/>
  <c r="P28151" i="12"/>
  <c r="W28150" i="12"/>
  <c r="Q28150" i="12"/>
  <c r="P28150" i="12"/>
  <c r="W28149" i="12"/>
  <c r="Q28149" i="12"/>
  <c r="P28149" i="12"/>
  <c r="W28148" i="12"/>
  <c r="Q28148" i="12"/>
  <c r="P28148" i="12"/>
  <c r="W28147" i="12"/>
  <c r="Q28147" i="12"/>
  <c r="P28147" i="12"/>
  <c r="W28146" i="12"/>
  <c r="Q28146" i="12"/>
  <c r="P28146" i="12"/>
  <c r="W28145" i="12"/>
  <c r="Q28145" i="12"/>
  <c r="P28145" i="12"/>
  <c r="W28144" i="12"/>
  <c r="Q28144" i="12"/>
  <c r="P28144" i="12"/>
  <c r="W28143" i="12"/>
  <c r="Q28143" i="12"/>
  <c r="P28143" i="12"/>
  <c r="W28142" i="12"/>
  <c r="Q28142" i="12"/>
  <c r="P28142" i="12"/>
  <c r="W28141" i="12"/>
  <c r="Q28141" i="12"/>
  <c r="P28141" i="12"/>
  <c r="W28140" i="12"/>
  <c r="Q28140" i="12"/>
  <c r="P28140" i="12"/>
  <c r="W28139" i="12"/>
  <c r="Q28139" i="12"/>
  <c r="P28139" i="12"/>
  <c r="W28138" i="12"/>
  <c r="Q28138" i="12"/>
  <c r="P28138" i="12"/>
  <c r="W28137" i="12"/>
  <c r="Q28137" i="12"/>
  <c r="P28137" i="12"/>
  <c r="W28136" i="12"/>
  <c r="Q28136" i="12"/>
  <c r="P28136" i="12"/>
  <c r="W28135" i="12"/>
  <c r="Q28135" i="12"/>
  <c r="P28135" i="12"/>
  <c r="W28134" i="12"/>
  <c r="Q28134" i="12"/>
  <c r="P28134" i="12"/>
  <c r="W28133" i="12"/>
  <c r="Q28133" i="12"/>
  <c r="P28133" i="12"/>
  <c r="W28132" i="12"/>
  <c r="Q28132" i="12"/>
  <c r="P28132" i="12"/>
  <c r="W28131" i="12"/>
  <c r="Q28131" i="12"/>
  <c r="P28131" i="12"/>
  <c r="W28130" i="12"/>
  <c r="Q28130" i="12"/>
  <c r="P28130" i="12"/>
  <c r="W28129" i="12"/>
  <c r="Q28129" i="12"/>
  <c r="P28129" i="12"/>
  <c r="W28128" i="12"/>
  <c r="Q28128" i="12"/>
  <c r="P28128" i="12"/>
  <c r="W28127" i="12"/>
  <c r="Q28127" i="12"/>
  <c r="P28127" i="12"/>
  <c r="W28126" i="12"/>
  <c r="Q28126" i="12"/>
  <c r="P28126" i="12"/>
  <c r="W28125" i="12"/>
  <c r="Q28125" i="12"/>
  <c r="P28125" i="12"/>
  <c r="W28124" i="12"/>
  <c r="Q28124" i="12"/>
  <c r="P28124" i="12"/>
  <c r="W28123" i="12"/>
  <c r="Q28123" i="12"/>
  <c r="P28123" i="12"/>
  <c r="W28122" i="12"/>
  <c r="Q28122" i="12"/>
  <c r="P28122" i="12"/>
  <c r="W28121" i="12"/>
  <c r="Q28121" i="12"/>
  <c r="P28121" i="12"/>
  <c r="W28120" i="12"/>
  <c r="Q28120" i="12"/>
  <c r="P28120" i="12"/>
  <c r="W28119" i="12"/>
  <c r="Q28119" i="12"/>
  <c r="P28119" i="12"/>
  <c r="W28118" i="12"/>
  <c r="Q28118" i="12"/>
  <c r="P28118" i="12"/>
  <c r="W28117" i="12"/>
  <c r="Q28117" i="12"/>
  <c r="P28117" i="12"/>
  <c r="W28116" i="12"/>
  <c r="Q28116" i="12"/>
  <c r="P28116" i="12"/>
  <c r="W28115" i="12"/>
  <c r="Q28115" i="12"/>
  <c r="P28115" i="12"/>
  <c r="W28114" i="12"/>
  <c r="Q28114" i="12"/>
  <c r="P28114" i="12"/>
  <c r="W28113" i="12"/>
  <c r="Q28113" i="12"/>
  <c r="P28113" i="12"/>
  <c r="W28112" i="12"/>
  <c r="Q28112" i="12"/>
  <c r="P28112" i="12"/>
  <c r="W28111" i="12"/>
  <c r="Q28111" i="12"/>
  <c r="P28111" i="12"/>
  <c r="W28110" i="12"/>
  <c r="Q28110" i="12"/>
  <c r="P28110" i="12"/>
  <c r="W28109" i="12"/>
  <c r="Q28109" i="12"/>
  <c r="P28109" i="12"/>
  <c r="W28108" i="12"/>
  <c r="Q28108" i="12"/>
  <c r="P28108" i="12"/>
  <c r="W28107" i="12"/>
  <c r="Q28107" i="12"/>
  <c r="P28107" i="12"/>
  <c r="W28106" i="12"/>
  <c r="Q28106" i="12"/>
  <c r="P28106" i="12"/>
  <c r="W28105" i="12"/>
  <c r="Q28105" i="12"/>
  <c r="P28105" i="12"/>
  <c r="W28104" i="12"/>
  <c r="Q28104" i="12"/>
  <c r="P28104" i="12"/>
  <c r="W28103" i="12"/>
  <c r="Q28103" i="12"/>
  <c r="P28103" i="12"/>
  <c r="W28102" i="12"/>
  <c r="Q28102" i="12"/>
  <c r="P28102" i="12"/>
  <c r="W28101" i="12"/>
  <c r="Q28101" i="12"/>
  <c r="P28101" i="12"/>
  <c r="W28100" i="12"/>
  <c r="Q28100" i="12"/>
  <c r="P28100" i="12"/>
  <c r="W28099" i="12"/>
  <c r="Q28099" i="12"/>
  <c r="P28099" i="12"/>
  <c r="W28098" i="12"/>
  <c r="Q28098" i="12"/>
  <c r="P28098" i="12"/>
  <c r="W28097" i="12"/>
  <c r="Q28097" i="12"/>
  <c r="P28097" i="12"/>
  <c r="W28096" i="12"/>
  <c r="Q28096" i="12"/>
  <c r="P28096" i="12"/>
  <c r="W28095" i="12"/>
  <c r="Q28095" i="12"/>
  <c r="P28095" i="12"/>
  <c r="W28094" i="12"/>
  <c r="Q28094" i="12"/>
  <c r="P28094" i="12"/>
  <c r="W28093" i="12"/>
  <c r="Q28093" i="12"/>
  <c r="P28093" i="12"/>
  <c r="W28092" i="12"/>
  <c r="Q28092" i="12"/>
  <c r="P28092" i="12"/>
  <c r="W28091" i="12"/>
  <c r="Q28091" i="12"/>
  <c r="P28091" i="12"/>
  <c r="W28090" i="12"/>
  <c r="Q28090" i="12"/>
  <c r="P28090" i="12"/>
  <c r="W28089" i="12"/>
  <c r="Q28089" i="12"/>
  <c r="P28089" i="12"/>
  <c r="W28088" i="12"/>
  <c r="Q28088" i="12"/>
  <c r="P28088" i="12"/>
  <c r="W28087" i="12"/>
  <c r="Q28087" i="12"/>
  <c r="P28087" i="12"/>
  <c r="W28086" i="12"/>
  <c r="Q28086" i="12"/>
  <c r="P28086" i="12"/>
  <c r="W28085" i="12"/>
  <c r="Q28085" i="12"/>
  <c r="P28085" i="12"/>
  <c r="W28084" i="12"/>
  <c r="Q28084" i="12"/>
  <c r="P28084" i="12"/>
  <c r="W28083" i="12"/>
  <c r="Q28083" i="12"/>
  <c r="P28083" i="12"/>
  <c r="W28082" i="12"/>
  <c r="Q28082" i="12"/>
  <c r="P28082" i="12"/>
  <c r="W28081" i="12"/>
  <c r="Q28081" i="12"/>
  <c r="P28081" i="12"/>
  <c r="W28080" i="12"/>
  <c r="Q28080" i="12"/>
  <c r="P28080" i="12"/>
  <c r="W28079" i="12"/>
  <c r="Q28079" i="12"/>
  <c r="P28079" i="12"/>
  <c r="W28078" i="12"/>
  <c r="Q28078" i="12"/>
  <c r="P28078" i="12"/>
  <c r="W28077" i="12"/>
  <c r="Q28077" i="12"/>
  <c r="P28077" i="12"/>
  <c r="W28076" i="12"/>
  <c r="Q28076" i="12"/>
  <c r="P28076" i="12"/>
  <c r="W28075" i="12"/>
  <c r="Q28075" i="12"/>
  <c r="P28075" i="12"/>
  <c r="W28074" i="12"/>
  <c r="Q28074" i="12"/>
  <c r="P28074" i="12"/>
  <c r="W28073" i="12"/>
  <c r="Q28073" i="12"/>
  <c r="P28073" i="12"/>
  <c r="W28072" i="12"/>
  <c r="Q28072" i="12"/>
  <c r="P28072" i="12"/>
  <c r="W28071" i="12"/>
  <c r="Q28071" i="12"/>
  <c r="P28071" i="12"/>
  <c r="W28070" i="12"/>
  <c r="Q28070" i="12"/>
  <c r="P28070" i="12"/>
  <c r="W28069" i="12"/>
  <c r="Q28069" i="12"/>
  <c r="P28069" i="12"/>
  <c r="W28068" i="12"/>
  <c r="Q28068" i="12"/>
  <c r="P28068" i="12"/>
  <c r="W28067" i="12"/>
  <c r="Q28067" i="12"/>
  <c r="P28067" i="12"/>
  <c r="W28066" i="12"/>
  <c r="Q28066" i="12"/>
  <c r="P28066" i="12"/>
  <c r="W28065" i="12"/>
  <c r="Q28065" i="12"/>
  <c r="P28065" i="12"/>
  <c r="W28064" i="12"/>
  <c r="Q28064" i="12"/>
  <c r="P28064" i="12"/>
  <c r="W28063" i="12"/>
  <c r="Q28063" i="12"/>
  <c r="P28063" i="12"/>
  <c r="W28062" i="12"/>
  <c r="Q28062" i="12"/>
  <c r="P28062" i="12"/>
  <c r="W28061" i="12"/>
  <c r="Q28061" i="12"/>
  <c r="P28061" i="12"/>
  <c r="W28060" i="12"/>
  <c r="Q28060" i="12"/>
  <c r="P28060" i="12"/>
  <c r="W28059" i="12"/>
  <c r="Q28059" i="12"/>
  <c r="P28059" i="12"/>
  <c r="W28058" i="12"/>
  <c r="Q28058" i="12"/>
  <c r="P28058" i="12"/>
  <c r="W28057" i="12"/>
  <c r="Q28057" i="12"/>
  <c r="P28057" i="12"/>
  <c r="W28056" i="12"/>
  <c r="Q28056" i="12"/>
  <c r="P28056" i="12"/>
  <c r="W28055" i="12"/>
  <c r="Q28055" i="12"/>
  <c r="P28055" i="12"/>
  <c r="W28054" i="12"/>
  <c r="Q28054" i="12"/>
  <c r="P28054" i="12"/>
  <c r="W28053" i="12"/>
  <c r="Q28053" i="12"/>
  <c r="P28053" i="12"/>
  <c r="W28052" i="12"/>
  <c r="Q28052" i="12"/>
  <c r="P28052" i="12"/>
  <c r="W28051" i="12"/>
  <c r="Q28051" i="12"/>
  <c r="P28051" i="12"/>
  <c r="W28050" i="12"/>
  <c r="Q28050" i="12"/>
  <c r="P28050" i="12"/>
  <c r="W28049" i="12"/>
  <c r="Q28049" i="12"/>
  <c r="P28049" i="12"/>
  <c r="W28048" i="12"/>
  <c r="Q28048" i="12"/>
  <c r="P28048" i="12"/>
  <c r="W28047" i="12"/>
  <c r="Q28047" i="12"/>
  <c r="P28047" i="12"/>
  <c r="W28046" i="12"/>
  <c r="Q28046" i="12"/>
  <c r="P28046" i="12"/>
  <c r="W28045" i="12"/>
  <c r="Q28045" i="12"/>
  <c r="P28045" i="12"/>
  <c r="W28044" i="12"/>
  <c r="Q28044" i="12"/>
  <c r="P28044" i="12"/>
  <c r="W28043" i="12"/>
  <c r="Q28043" i="12"/>
  <c r="P28043" i="12"/>
  <c r="W28042" i="12"/>
  <c r="Q28042" i="12"/>
  <c r="P28042" i="12"/>
  <c r="W28041" i="12"/>
  <c r="Q28041" i="12"/>
  <c r="P28041" i="12"/>
  <c r="W28040" i="12"/>
  <c r="Q28040" i="12"/>
  <c r="P28040" i="12"/>
  <c r="W28039" i="12"/>
  <c r="Q28039" i="12"/>
  <c r="P28039" i="12"/>
  <c r="W28038" i="12"/>
  <c r="Q28038" i="12"/>
  <c r="P28038" i="12"/>
  <c r="W28037" i="12"/>
  <c r="Q28037" i="12"/>
  <c r="P28037" i="12"/>
  <c r="W28036" i="12"/>
  <c r="Q28036" i="12"/>
  <c r="P28036" i="12"/>
  <c r="W28035" i="12"/>
  <c r="Q28035" i="12"/>
  <c r="P28035" i="12"/>
  <c r="W28034" i="12"/>
  <c r="Q28034" i="12"/>
  <c r="P28034" i="12"/>
  <c r="W28033" i="12"/>
  <c r="Q28033" i="12"/>
  <c r="P28033" i="12"/>
  <c r="W28032" i="12"/>
  <c r="Q28032" i="12"/>
  <c r="P28032" i="12"/>
  <c r="W28031" i="12"/>
  <c r="Q28031" i="12"/>
  <c r="P28031" i="12"/>
  <c r="W28030" i="12"/>
  <c r="Q28030" i="12"/>
  <c r="P28030" i="12"/>
  <c r="W28029" i="12"/>
  <c r="Q28029" i="12"/>
  <c r="P28029" i="12"/>
  <c r="W28028" i="12"/>
  <c r="Q28028" i="12"/>
  <c r="P28028" i="12"/>
  <c r="W28027" i="12"/>
  <c r="Q28027" i="12"/>
  <c r="P28027" i="12"/>
  <c r="W28026" i="12"/>
  <c r="Q28026" i="12"/>
  <c r="P28026" i="12"/>
  <c r="W28025" i="12"/>
  <c r="Q28025" i="12"/>
  <c r="P28025" i="12"/>
  <c r="W28024" i="12"/>
  <c r="Q28024" i="12"/>
  <c r="P28024" i="12"/>
  <c r="W28023" i="12"/>
  <c r="Q28023" i="12"/>
  <c r="P28023" i="12"/>
  <c r="W28022" i="12"/>
  <c r="Q28022" i="12"/>
  <c r="P28022" i="12"/>
  <c r="W28021" i="12"/>
  <c r="Q28021" i="12"/>
  <c r="P28021" i="12"/>
  <c r="W28020" i="12"/>
  <c r="Q28020" i="12"/>
  <c r="P28020" i="12"/>
  <c r="W28019" i="12"/>
  <c r="Q28019" i="12"/>
  <c r="P28019" i="12"/>
  <c r="W28018" i="12"/>
  <c r="Q28018" i="12"/>
  <c r="P28018" i="12"/>
  <c r="W28017" i="12"/>
  <c r="Q28017" i="12"/>
  <c r="P28017" i="12"/>
  <c r="W28016" i="12"/>
  <c r="Q28016" i="12"/>
  <c r="P28016" i="12"/>
  <c r="W28015" i="12"/>
  <c r="Q28015" i="12"/>
  <c r="P28015" i="12"/>
  <c r="W28014" i="12"/>
  <c r="Q28014" i="12"/>
  <c r="P28014" i="12"/>
  <c r="W28013" i="12"/>
  <c r="Q28013" i="12"/>
  <c r="P28013" i="12"/>
  <c r="W28012" i="12"/>
  <c r="Q28012" i="12"/>
  <c r="P28012" i="12"/>
  <c r="W28011" i="12"/>
  <c r="Q28011" i="12"/>
  <c r="P28011" i="12"/>
  <c r="W28010" i="12"/>
  <c r="Q28010" i="12"/>
  <c r="P28010" i="12"/>
  <c r="W28009" i="12"/>
  <c r="Q28009" i="12"/>
  <c r="P28009" i="12"/>
  <c r="W28008" i="12"/>
  <c r="Q28008" i="12"/>
  <c r="P28008" i="12"/>
  <c r="W28007" i="12"/>
  <c r="Q28007" i="12"/>
  <c r="P28007" i="12"/>
  <c r="W28006" i="12"/>
  <c r="Q28006" i="12"/>
  <c r="P28006" i="12"/>
  <c r="W28005" i="12"/>
  <c r="Q28005" i="12"/>
  <c r="P28005" i="12"/>
  <c r="W28004" i="12"/>
  <c r="Q28004" i="12"/>
  <c r="P28004" i="12"/>
  <c r="W28003" i="12"/>
  <c r="Q28003" i="12"/>
  <c r="P28003" i="12"/>
  <c r="W28002" i="12"/>
  <c r="Q28002" i="12"/>
  <c r="P28002" i="12"/>
  <c r="W28001" i="12"/>
  <c r="Q28001" i="12"/>
  <c r="P28001" i="12"/>
  <c r="W28000" i="12"/>
  <c r="Q28000" i="12"/>
  <c r="P28000" i="12"/>
  <c r="W27999" i="12"/>
  <c r="Q27999" i="12"/>
  <c r="P27999" i="12"/>
  <c r="W27998" i="12"/>
  <c r="Q27998" i="12"/>
  <c r="P27998" i="12"/>
  <c r="W27997" i="12"/>
  <c r="Q27997" i="12"/>
  <c r="P27997" i="12"/>
  <c r="W27996" i="12"/>
  <c r="Q27996" i="12"/>
  <c r="P27996" i="12"/>
  <c r="W27995" i="12"/>
  <c r="Q27995" i="12"/>
  <c r="P27995" i="12"/>
  <c r="W27994" i="12"/>
  <c r="Q27994" i="12"/>
  <c r="P27994" i="12"/>
  <c r="W27993" i="12"/>
  <c r="Q27993" i="12"/>
  <c r="P27993" i="12"/>
  <c r="W27992" i="12"/>
  <c r="Q27992" i="12"/>
  <c r="P27992" i="12"/>
  <c r="W27991" i="12"/>
  <c r="Q27991" i="12"/>
  <c r="P27991" i="12"/>
  <c r="W27990" i="12"/>
  <c r="Q27990" i="12"/>
  <c r="P27990" i="12"/>
  <c r="W27989" i="12"/>
  <c r="Q27989" i="12"/>
  <c r="P27989" i="12"/>
  <c r="W27988" i="12"/>
  <c r="Q27988" i="12"/>
  <c r="P27988" i="12"/>
  <c r="W27987" i="12"/>
  <c r="Q27987" i="12"/>
  <c r="P27987" i="12"/>
  <c r="W27986" i="12"/>
  <c r="Q27986" i="12"/>
  <c r="P27986" i="12"/>
  <c r="W27985" i="12"/>
  <c r="Q27985" i="12"/>
  <c r="P27985" i="12"/>
  <c r="W27984" i="12"/>
  <c r="Q27984" i="12"/>
  <c r="P27984" i="12"/>
  <c r="W27983" i="12"/>
  <c r="Q27983" i="12"/>
  <c r="P27983" i="12"/>
  <c r="W27982" i="12"/>
  <c r="Q27982" i="12"/>
  <c r="P27982" i="12"/>
  <c r="W27981" i="12"/>
  <c r="Q27981" i="12"/>
  <c r="P27981" i="12"/>
  <c r="W27980" i="12"/>
  <c r="Q27980" i="12"/>
  <c r="P27980" i="12"/>
  <c r="W27979" i="12"/>
  <c r="Q27979" i="12"/>
  <c r="P27979" i="12"/>
  <c r="W27978" i="12"/>
  <c r="Q27978" i="12"/>
  <c r="P27978" i="12"/>
  <c r="W27977" i="12"/>
  <c r="Q27977" i="12"/>
  <c r="P27977" i="12"/>
  <c r="W27976" i="12"/>
  <c r="Q27976" i="12"/>
  <c r="P27976" i="12"/>
  <c r="W27975" i="12"/>
  <c r="Q27975" i="12"/>
  <c r="P27975" i="12"/>
  <c r="W27974" i="12"/>
  <c r="Q27974" i="12"/>
  <c r="P27974" i="12"/>
  <c r="W27973" i="12"/>
  <c r="Q27973" i="12"/>
  <c r="P27973" i="12"/>
  <c r="W27972" i="12"/>
  <c r="Q27972" i="12"/>
  <c r="P27972" i="12"/>
  <c r="W27971" i="12"/>
  <c r="Q27971" i="12"/>
  <c r="P27971" i="12"/>
  <c r="W27970" i="12"/>
  <c r="Q27970" i="12"/>
  <c r="P27970" i="12"/>
  <c r="W27969" i="12"/>
  <c r="Q27969" i="12"/>
  <c r="P27969" i="12"/>
  <c r="W27968" i="12"/>
  <c r="Q27968" i="12"/>
  <c r="P27968" i="12"/>
  <c r="W27967" i="12"/>
  <c r="Q27967" i="12"/>
  <c r="P27967" i="12"/>
  <c r="W27966" i="12"/>
  <c r="Q27966" i="12"/>
  <c r="P27966" i="12"/>
  <c r="W27965" i="12"/>
  <c r="Q27965" i="12"/>
  <c r="P27965" i="12"/>
  <c r="W27964" i="12"/>
  <c r="Q27964" i="12"/>
  <c r="P27964" i="12"/>
  <c r="W27963" i="12"/>
  <c r="Q27963" i="12"/>
  <c r="P27963" i="12"/>
  <c r="W27962" i="12"/>
  <c r="Q27962" i="12"/>
  <c r="P27962" i="12"/>
  <c r="W27961" i="12"/>
  <c r="Q27961" i="12"/>
  <c r="P27961" i="12"/>
  <c r="W27960" i="12"/>
  <c r="Q27960" i="12"/>
  <c r="P27960" i="12"/>
  <c r="W27959" i="12"/>
  <c r="Q27959" i="12"/>
  <c r="P27959" i="12"/>
  <c r="W27958" i="12"/>
  <c r="Q27958" i="12"/>
  <c r="P27958" i="12"/>
  <c r="W27957" i="12"/>
  <c r="Q27957" i="12"/>
  <c r="P27957" i="12"/>
  <c r="W27956" i="12"/>
  <c r="Q27956" i="12"/>
  <c r="P27956" i="12"/>
  <c r="W27955" i="12"/>
  <c r="Q27955" i="12"/>
  <c r="P27955" i="12"/>
  <c r="W27954" i="12"/>
  <c r="Q27954" i="12"/>
  <c r="P27954" i="12"/>
  <c r="W27953" i="12"/>
  <c r="Q27953" i="12"/>
  <c r="P27953" i="12"/>
  <c r="W27952" i="12"/>
  <c r="Q27952" i="12"/>
  <c r="P27952" i="12"/>
  <c r="W27951" i="12"/>
  <c r="Q27951" i="12"/>
  <c r="P27951" i="12"/>
  <c r="W27950" i="12"/>
  <c r="Q27950" i="12"/>
  <c r="P27950" i="12"/>
  <c r="W27949" i="12"/>
  <c r="Q27949" i="12"/>
  <c r="P27949" i="12"/>
  <c r="W27948" i="12"/>
  <c r="Q27948" i="12"/>
  <c r="P27948" i="12"/>
  <c r="W27947" i="12"/>
  <c r="Q27947" i="12"/>
  <c r="P27947" i="12"/>
  <c r="W27946" i="12"/>
  <c r="Q27946" i="12"/>
  <c r="P27946" i="12"/>
  <c r="W27945" i="12"/>
  <c r="Q27945" i="12"/>
  <c r="P27945" i="12"/>
  <c r="W27944" i="12"/>
  <c r="Q27944" i="12"/>
  <c r="P27944" i="12"/>
  <c r="W27943" i="12"/>
  <c r="Q27943" i="12"/>
  <c r="P27943" i="12"/>
  <c r="W27942" i="12"/>
  <c r="Q27942" i="12"/>
  <c r="P27942" i="12"/>
  <c r="W27941" i="12"/>
  <c r="Q27941" i="12"/>
  <c r="P27941" i="12"/>
  <c r="W27940" i="12"/>
  <c r="Q27940" i="12"/>
  <c r="P27940" i="12"/>
  <c r="W27939" i="12"/>
  <c r="Q27939" i="12"/>
  <c r="P27939" i="12"/>
  <c r="W27938" i="12"/>
  <c r="Q27938" i="12"/>
  <c r="P27938" i="12"/>
  <c r="W27937" i="12"/>
  <c r="Q27937" i="12"/>
  <c r="P27937" i="12"/>
  <c r="W27936" i="12"/>
  <c r="Q27936" i="12"/>
  <c r="P27936" i="12"/>
  <c r="W27935" i="12"/>
  <c r="Q27935" i="12"/>
  <c r="P27935" i="12"/>
  <c r="W27934" i="12"/>
  <c r="Q27934" i="12"/>
  <c r="P27934" i="12"/>
  <c r="W27933" i="12"/>
  <c r="Q27933" i="12"/>
  <c r="P27933" i="12"/>
  <c r="W27932" i="12"/>
  <c r="Q27932" i="12"/>
  <c r="P27932" i="12"/>
  <c r="W27931" i="12"/>
  <c r="Q27931" i="12"/>
  <c r="P27931" i="12"/>
  <c r="W27930" i="12"/>
  <c r="Q27930" i="12"/>
  <c r="P27930" i="12"/>
  <c r="W27929" i="12"/>
  <c r="Q27929" i="12"/>
  <c r="P27929" i="12"/>
  <c r="W27928" i="12"/>
  <c r="Q27928" i="12"/>
  <c r="P27928" i="12"/>
  <c r="W27927" i="12"/>
  <c r="Q27927" i="12"/>
  <c r="P27927" i="12"/>
  <c r="W27926" i="12"/>
  <c r="Q27926" i="12"/>
  <c r="P27926" i="12"/>
  <c r="W27925" i="12"/>
  <c r="Q27925" i="12"/>
  <c r="P27925" i="12"/>
  <c r="W27924" i="12"/>
  <c r="Q27924" i="12"/>
  <c r="P27924" i="12"/>
  <c r="W27923" i="12"/>
  <c r="Q27923" i="12"/>
  <c r="P27923" i="12"/>
  <c r="W27922" i="12"/>
  <c r="Q27922" i="12"/>
  <c r="P27922" i="12"/>
  <c r="W27921" i="12"/>
  <c r="Q27921" i="12"/>
  <c r="P27921" i="12"/>
  <c r="W27920" i="12"/>
  <c r="Q27920" i="12"/>
  <c r="P27920" i="12"/>
  <c r="W27919" i="12"/>
  <c r="Q27919" i="12"/>
  <c r="P27919" i="12"/>
  <c r="W27918" i="12"/>
  <c r="Q27918" i="12"/>
  <c r="P27918" i="12"/>
  <c r="W27917" i="12"/>
  <c r="Q27917" i="12"/>
  <c r="P27917" i="12"/>
  <c r="W27916" i="12"/>
  <c r="Q27916" i="12"/>
  <c r="P27916" i="12"/>
  <c r="W27915" i="12"/>
  <c r="Q27915" i="12"/>
  <c r="P27915" i="12"/>
  <c r="W27914" i="12"/>
  <c r="Q27914" i="12"/>
  <c r="P27914" i="12"/>
  <c r="W27913" i="12"/>
  <c r="Q27913" i="12"/>
  <c r="P27913" i="12"/>
  <c r="W27912" i="12"/>
  <c r="Q27912" i="12"/>
  <c r="P27912" i="12"/>
  <c r="W27911" i="12"/>
  <c r="Q27911" i="12"/>
  <c r="P27911" i="12"/>
  <c r="W27910" i="12"/>
  <c r="Q27910" i="12"/>
  <c r="P27910" i="12"/>
  <c r="W27909" i="12"/>
  <c r="Q27909" i="12"/>
  <c r="P27909" i="12"/>
  <c r="W27908" i="12"/>
  <c r="Q27908" i="12"/>
  <c r="P27908" i="12"/>
  <c r="W27907" i="12"/>
  <c r="Q27907" i="12"/>
  <c r="P27907" i="12"/>
  <c r="W27906" i="12"/>
  <c r="Q27906" i="12"/>
  <c r="P27906" i="12"/>
  <c r="W27905" i="12"/>
  <c r="Q27905" i="12"/>
  <c r="P27905" i="12"/>
  <c r="W27904" i="12"/>
  <c r="Q27904" i="12"/>
  <c r="P27904" i="12"/>
  <c r="W27903" i="12"/>
  <c r="Q27903" i="12"/>
  <c r="P27903" i="12"/>
  <c r="W27902" i="12"/>
  <c r="Q27902" i="12"/>
  <c r="P27902" i="12"/>
  <c r="W27901" i="12"/>
  <c r="Q27901" i="12"/>
  <c r="P27901" i="12"/>
  <c r="W27900" i="12"/>
  <c r="Q27900" i="12"/>
  <c r="P27900" i="12"/>
  <c r="W27899" i="12"/>
  <c r="Q27899" i="12"/>
  <c r="P27899" i="12"/>
  <c r="W27898" i="12"/>
  <c r="Q27898" i="12"/>
  <c r="P27898" i="12"/>
  <c r="W27897" i="12"/>
  <c r="Q27897" i="12"/>
  <c r="P27897" i="12"/>
  <c r="W27896" i="12"/>
  <c r="Q27896" i="12"/>
  <c r="P27896" i="12"/>
  <c r="W27895" i="12"/>
  <c r="Q27895" i="12"/>
  <c r="P27895" i="12"/>
  <c r="W27894" i="12"/>
  <c r="Q27894" i="12"/>
  <c r="P27894" i="12"/>
  <c r="W27893" i="12"/>
  <c r="Q27893" i="12"/>
  <c r="P27893" i="12"/>
  <c r="W27892" i="12"/>
  <c r="Q27892" i="12"/>
  <c r="P27892" i="12"/>
  <c r="W27891" i="12"/>
  <c r="Q27891" i="12"/>
  <c r="P27891" i="12"/>
  <c r="W27890" i="12"/>
  <c r="Q27890" i="12"/>
  <c r="P27890" i="12"/>
  <c r="W27889" i="12"/>
  <c r="Q27889" i="12"/>
  <c r="P27889" i="12"/>
  <c r="W27888" i="12"/>
  <c r="Q27888" i="12"/>
  <c r="P27888" i="12"/>
  <c r="W27887" i="12"/>
  <c r="Q27887" i="12"/>
  <c r="P27887" i="12"/>
  <c r="W27886" i="12"/>
  <c r="Q27886" i="12"/>
  <c r="P27886" i="12"/>
  <c r="W27885" i="12"/>
  <c r="Q27885" i="12"/>
  <c r="P27885" i="12"/>
  <c r="W27884" i="12"/>
  <c r="Q27884" i="12"/>
  <c r="P27884" i="12"/>
  <c r="W27883" i="12"/>
  <c r="Q27883" i="12"/>
  <c r="P27883" i="12"/>
  <c r="W27882" i="12"/>
  <c r="Q27882" i="12"/>
  <c r="P27882" i="12"/>
  <c r="W27881" i="12"/>
  <c r="Q27881" i="12"/>
  <c r="P27881" i="12"/>
  <c r="W27880" i="12"/>
  <c r="Q27880" i="12"/>
  <c r="P27880" i="12"/>
  <c r="W27879" i="12"/>
  <c r="Q27879" i="12"/>
  <c r="P27879" i="12"/>
  <c r="W27878" i="12"/>
  <c r="Q27878" i="12"/>
  <c r="P27878" i="12"/>
  <c r="W27877" i="12"/>
  <c r="Q27877" i="12"/>
  <c r="P27877" i="12"/>
  <c r="W27876" i="12"/>
  <c r="Q27876" i="12"/>
  <c r="P27876" i="12"/>
  <c r="W27875" i="12"/>
  <c r="Q27875" i="12"/>
  <c r="P27875" i="12"/>
  <c r="W27874" i="12"/>
  <c r="Q27874" i="12"/>
  <c r="P27874" i="12"/>
  <c r="W27873" i="12"/>
  <c r="Q27873" i="12"/>
  <c r="P27873" i="12"/>
  <c r="W27872" i="12"/>
  <c r="Q27872" i="12"/>
  <c r="P27872" i="12"/>
  <c r="W27871" i="12"/>
  <c r="Q27871" i="12"/>
  <c r="P27871" i="12"/>
  <c r="W27870" i="12"/>
  <c r="Q27870" i="12"/>
  <c r="P27870" i="12"/>
  <c r="W27869" i="12"/>
  <c r="Q27869" i="12"/>
  <c r="P27869" i="12"/>
  <c r="W27868" i="12"/>
  <c r="Q27868" i="12"/>
  <c r="P27868" i="12"/>
  <c r="W27867" i="12"/>
  <c r="Q27867" i="12"/>
  <c r="P27867" i="12"/>
  <c r="W27866" i="12"/>
  <c r="Q27866" i="12"/>
  <c r="P27866" i="12"/>
  <c r="W27865" i="12"/>
  <c r="Q27865" i="12"/>
  <c r="P27865" i="12"/>
  <c r="W27864" i="12"/>
  <c r="Q27864" i="12"/>
  <c r="P27864" i="12"/>
  <c r="W27863" i="12"/>
  <c r="Q27863" i="12"/>
  <c r="P27863" i="12"/>
  <c r="W27862" i="12"/>
  <c r="Q27862" i="12"/>
  <c r="P27862" i="12"/>
  <c r="W27861" i="12"/>
  <c r="Q27861" i="12"/>
  <c r="P27861" i="12"/>
  <c r="W27860" i="12"/>
  <c r="Q27860" i="12"/>
  <c r="P27860" i="12"/>
  <c r="W27859" i="12"/>
  <c r="Q27859" i="12"/>
  <c r="P27859" i="12"/>
  <c r="W27858" i="12"/>
  <c r="Q27858" i="12"/>
  <c r="P27858" i="12"/>
  <c r="W27857" i="12"/>
  <c r="Q27857" i="12"/>
  <c r="P27857" i="12"/>
  <c r="W27856" i="12"/>
  <c r="Q27856" i="12"/>
  <c r="P27856" i="12"/>
  <c r="W27855" i="12"/>
  <c r="Q27855" i="12"/>
  <c r="P27855" i="12"/>
  <c r="W27854" i="12"/>
  <c r="Q27854" i="12"/>
  <c r="P27854" i="12"/>
  <c r="W27853" i="12"/>
  <c r="Q27853" i="12"/>
  <c r="P27853" i="12"/>
  <c r="W27852" i="12"/>
  <c r="Q27852" i="12"/>
  <c r="P27852" i="12"/>
  <c r="W27851" i="12"/>
  <c r="Q27851" i="12"/>
  <c r="P27851" i="12"/>
  <c r="W27850" i="12"/>
  <c r="Q27850" i="12"/>
  <c r="P27850" i="12"/>
  <c r="W27849" i="12"/>
  <c r="Q27849" i="12"/>
  <c r="P27849" i="12"/>
  <c r="W27848" i="12"/>
  <c r="Q27848" i="12"/>
  <c r="P27848" i="12"/>
  <c r="W27847" i="12"/>
  <c r="Q27847" i="12"/>
  <c r="P27847" i="12"/>
  <c r="W27846" i="12"/>
  <c r="Q27846" i="12"/>
  <c r="P27846" i="12"/>
  <c r="W27845" i="12"/>
  <c r="Q27845" i="12"/>
  <c r="P27845" i="12"/>
  <c r="W27844" i="12"/>
  <c r="Q27844" i="12"/>
  <c r="P27844" i="12"/>
  <c r="W27843" i="12"/>
  <c r="Q27843" i="12"/>
  <c r="P27843" i="12"/>
  <c r="W27842" i="12"/>
  <c r="Q27842" i="12"/>
  <c r="P27842" i="12"/>
  <c r="W27841" i="12"/>
  <c r="Q27841" i="12"/>
  <c r="P27841" i="12"/>
  <c r="W27840" i="12"/>
  <c r="Q27840" i="12"/>
  <c r="P27840" i="12"/>
  <c r="W27839" i="12"/>
  <c r="Q27839" i="12"/>
  <c r="P27839" i="12"/>
  <c r="W27838" i="12"/>
  <c r="Q27838" i="12"/>
  <c r="P27838" i="12"/>
  <c r="W27837" i="12"/>
  <c r="Q27837" i="12"/>
  <c r="P27837" i="12"/>
  <c r="W27836" i="12"/>
  <c r="Q27836" i="12"/>
  <c r="P27836" i="12"/>
  <c r="W27835" i="12"/>
  <c r="Q27835" i="12"/>
  <c r="P27835" i="12"/>
  <c r="W27834" i="12"/>
  <c r="Q27834" i="12"/>
  <c r="P27834" i="12"/>
  <c r="W27833" i="12"/>
  <c r="Q27833" i="12"/>
  <c r="P27833" i="12"/>
  <c r="W27832" i="12"/>
  <c r="Q27832" i="12"/>
  <c r="P27832" i="12"/>
  <c r="W27831" i="12"/>
  <c r="Q27831" i="12"/>
  <c r="P27831" i="12"/>
  <c r="W27830" i="12"/>
  <c r="Q27830" i="12"/>
  <c r="P27830" i="12"/>
  <c r="W27829" i="12"/>
  <c r="Q27829" i="12"/>
  <c r="P27829" i="12"/>
  <c r="W27828" i="12"/>
  <c r="Q27828" i="12"/>
  <c r="P27828" i="12"/>
  <c r="W27827" i="12"/>
  <c r="Q27827" i="12"/>
  <c r="P27827" i="12"/>
  <c r="W27826" i="12"/>
  <c r="Q27826" i="12"/>
  <c r="P27826" i="12"/>
  <c r="W27825" i="12"/>
  <c r="Q27825" i="12"/>
  <c r="P27825" i="12"/>
  <c r="W27824" i="12"/>
  <c r="Q27824" i="12"/>
  <c r="P27824" i="12"/>
  <c r="W27823" i="12"/>
  <c r="Q27823" i="12"/>
  <c r="P27823" i="12"/>
  <c r="W27822" i="12"/>
  <c r="Q27822" i="12"/>
  <c r="P27822" i="12"/>
  <c r="W27821" i="12"/>
  <c r="Q27821" i="12"/>
  <c r="P27821" i="12"/>
  <c r="W27820" i="12"/>
  <c r="Q27820" i="12"/>
  <c r="P27820" i="12"/>
  <c r="W27819" i="12"/>
  <c r="Q27819" i="12"/>
  <c r="P27819" i="12"/>
  <c r="W27818" i="12"/>
  <c r="Q27818" i="12"/>
  <c r="P27818" i="12"/>
  <c r="W27817" i="12"/>
  <c r="Q27817" i="12"/>
  <c r="P27817" i="12"/>
  <c r="W27816" i="12"/>
  <c r="Q27816" i="12"/>
  <c r="P27816" i="12"/>
  <c r="W27815" i="12"/>
  <c r="Q27815" i="12"/>
  <c r="P27815" i="12"/>
  <c r="W27814" i="12"/>
  <c r="Q27814" i="12"/>
  <c r="P27814" i="12"/>
  <c r="W27813" i="12"/>
  <c r="Q27813" i="12"/>
  <c r="P27813" i="12"/>
  <c r="W27812" i="12"/>
  <c r="Q27812" i="12"/>
  <c r="P27812" i="12"/>
  <c r="W27811" i="12"/>
  <c r="Q27811" i="12"/>
  <c r="P27811" i="12"/>
  <c r="W27810" i="12"/>
  <c r="Q27810" i="12"/>
  <c r="P27810" i="12"/>
  <c r="W27809" i="12"/>
  <c r="Q27809" i="12"/>
  <c r="P27809" i="12"/>
  <c r="W27808" i="12"/>
  <c r="Q27808" i="12"/>
  <c r="P27808" i="12"/>
  <c r="W27807" i="12"/>
  <c r="Q27807" i="12"/>
  <c r="P27807" i="12"/>
  <c r="W27806" i="12"/>
  <c r="Q27806" i="12"/>
  <c r="P27806" i="12"/>
  <c r="W27805" i="12"/>
  <c r="Q27805" i="12"/>
  <c r="P27805" i="12"/>
  <c r="W27804" i="12"/>
  <c r="Q27804" i="12"/>
  <c r="P27804" i="12"/>
  <c r="W27803" i="12"/>
  <c r="Q27803" i="12"/>
  <c r="P27803" i="12"/>
  <c r="W27802" i="12"/>
  <c r="Q27802" i="12"/>
  <c r="P27802" i="12"/>
  <c r="W27801" i="12"/>
  <c r="Q27801" i="12"/>
  <c r="P27801" i="12"/>
  <c r="W27800" i="12"/>
  <c r="Q27800" i="12"/>
  <c r="P27800" i="12"/>
  <c r="W27799" i="12"/>
  <c r="Q27799" i="12"/>
  <c r="P27799" i="12"/>
  <c r="W27798" i="12"/>
  <c r="Q27798" i="12"/>
  <c r="P27798" i="12"/>
  <c r="W27797" i="12"/>
  <c r="Q27797" i="12"/>
  <c r="P27797" i="12"/>
  <c r="W27796" i="12"/>
  <c r="Q27796" i="12"/>
  <c r="P27796" i="12"/>
  <c r="W27795" i="12"/>
  <c r="Q27795" i="12"/>
  <c r="P27795" i="12"/>
  <c r="W27794" i="12"/>
  <c r="Q27794" i="12"/>
  <c r="P27794" i="12"/>
  <c r="W27793" i="12"/>
  <c r="Q27793" i="12"/>
  <c r="P27793" i="12"/>
  <c r="W27792" i="12"/>
  <c r="Q27792" i="12"/>
  <c r="P27792" i="12"/>
  <c r="W27791" i="12"/>
  <c r="Q27791" i="12"/>
  <c r="P27791" i="12"/>
  <c r="W27790" i="12"/>
  <c r="Q27790" i="12"/>
  <c r="P27790" i="12"/>
  <c r="W27789" i="12"/>
  <c r="Q27789" i="12"/>
  <c r="P27789" i="12"/>
  <c r="W27788" i="12"/>
  <c r="Q27788" i="12"/>
  <c r="P27788" i="12"/>
  <c r="W27787" i="12"/>
  <c r="Q27787" i="12"/>
  <c r="P27787" i="12"/>
  <c r="W27786" i="12"/>
  <c r="Q27786" i="12"/>
  <c r="P27786" i="12"/>
  <c r="W27785" i="12"/>
  <c r="Q27785" i="12"/>
  <c r="P27785" i="12"/>
  <c r="W27784" i="12"/>
  <c r="Q27784" i="12"/>
  <c r="P27784" i="12"/>
  <c r="W27783" i="12"/>
  <c r="Q27783" i="12"/>
  <c r="P27783" i="12"/>
  <c r="W27782" i="12"/>
  <c r="Q27782" i="12"/>
  <c r="P27782" i="12"/>
  <c r="W27781" i="12"/>
  <c r="Q27781" i="12"/>
  <c r="P27781" i="12"/>
  <c r="W27780" i="12"/>
  <c r="Q27780" i="12"/>
  <c r="P27780" i="12"/>
  <c r="W27779" i="12"/>
  <c r="Q27779" i="12"/>
  <c r="P27779" i="12"/>
  <c r="W27778" i="12"/>
  <c r="Q27778" i="12"/>
  <c r="P27778" i="12"/>
  <c r="W27777" i="12"/>
  <c r="Q27777" i="12"/>
  <c r="P27777" i="12"/>
  <c r="W27776" i="12"/>
  <c r="Q27776" i="12"/>
  <c r="P27776" i="12"/>
  <c r="W27775" i="12"/>
  <c r="Q27775" i="12"/>
  <c r="P27775" i="12"/>
  <c r="W27774" i="12"/>
  <c r="Q27774" i="12"/>
  <c r="P27774" i="12"/>
  <c r="W27773" i="12"/>
  <c r="Q27773" i="12"/>
  <c r="P27773" i="12"/>
  <c r="W27772" i="12"/>
  <c r="Q27772" i="12"/>
  <c r="P27772" i="12"/>
  <c r="W27771" i="12"/>
  <c r="Q27771" i="12"/>
  <c r="P27771" i="12"/>
  <c r="W27770" i="12"/>
  <c r="Q27770" i="12"/>
  <c r="P27770" i="12"/>
  <c r="W27769" i="12"/>
  <c r="Q27769" i="12"/>
  <c r="P27769" i="12"/>
  <c r="W27768" i="12"/>
  <c r="Q27768" i="12"/>
  <c r="P27768" i="12"/>
  <c r="W27767" i="12"/>
  <c r="Q27767" i="12"/>
  <c r="P27767" i="12"/>
  <c r="W27766" i="12"/>
  <c r="Q27766" i="12"/>
  <c r="P27766" i="12"/>
  <c r="W27765" i="12"/>
  <c r="Q27765" i="12"/>
  <c r="P27765" i="12"/>
  <c r="W27764" i="12"/>
  <c r="Q27764" i="12"/>
  <c r="P27764" i="12"/>
  <c r="W27763" i="12"/>
  <c r="Q27763" i="12"/>
  <c r="P27763" i="12"/>
  <c r="W27762" i="12"/>
  <c r="Q27762" i="12"/>
  <c r="P27762" i="12"/>
  <c r="W27761" i="12"/>
  <c r="Q27761" i="12"/>
  <c r="P27761" i="12"/>
  <c r="W27760" i="12"/>
  <c r="Q27760" i="12"/>
  <c r="P27760" i="12"/>
  <c r="W27759" i="12"/>
  <c r="Q27759" i="12"/>
  <c r="P27759" i="12"/>
  <c r="W27758" i="12"/>
  <c r="Q27758" i="12"/>
  <c r="P27758" i="12"/>
  <c r="W27757" i="12"/>
  <c r="Q27757" i="12"/>
  <c r="P27757" i="12"/>
  <c r="W27756" i="12"/>
  <c r="Q27756" i="12"/>
  <c r="P27756" i="12"/>
  <c r="W27755" i="12"/>
  <c r="Q27755" i="12"/>
  <c r="P27755" i="12"/>
  <c r="W27754" i="12"/>
  <c r="Q27754" i="12"/>
  <c r="P27754" i="12"/>
  <c r="W27753" i="12"/>
  <c r="Q27753" i="12"/>
  <c r="P27753" i="12"/>
  <c r="W27752" i="12"/>
  <c r="Q27752" i="12"/>
  <c r="P27752" i="12"/>
  <c r="W27751" i="12"/>
  <c r="Q27751" i="12"/>
  <c r="P27751" i="12"/>
  <c r="W27750" i="12"/>
  <c r="Q27750" i="12"/>
  <c r="P27750" i="12"/>
  <c r="W27749" i="12"/>
  <c r="Q27749" i="12"/>
  <c r="P27749" i="12"/>
  <c r="W27748" i="12"/>
  <c r="Q27748" i="12"/>
  <c r="P27748" i="12"/>
  <c r="W27747" i="12"/>
  <c r="Q27747" i="12"/>
  <c r="P27747" i="12"/>
  <c r="W27746" i="12"/>
  <c r="Q27746" i="12"/>
  <c r="P27746" i="12"/>
  <c r="W27745" i="12"/>
  <c r="Q27745" i="12"/>
  <c r="P27745" i="12"/>
  <c r="W27744" i="12"/>
  <c r="Q27744" i="12"/>
  <c r="P27744" i="12"/>
  <c r="W27743" i="12"/>
  <c r="Q27743" i="12"/>
  <c r="P27743" i="12"/>
  <c r="W27742" i="12"/>
  <c r="Q27742" i="12"/>
  <c r="P27742" i="12"/>
  <c r="W27741" i="12"/>
  <c r="Q27741" i="12"/>
  <c r="P27741" i="12"/>
  <c r="W27740" i="12"/>
  <c r="Q27740" i="12"/>
  <c r="P27740" i="12"/>
  <c r="W27739" i="12"/>
  <c r="Q27739" i="12"/>
  <c r="P27739" i="12"/>
  <c r="W27738" i="12"/>
  <c r="Q27738" i="12"/>
  <c r="P27738" i="12"/>
  <c r="W27737" i="12"/>
  <c r="Q27737" i="12"/>
  <c r="P27737" i="12"/>
  <c r="W27736" i="12"/>
  <c r="Q27736" i="12"/>
  <c r="P27736" i="12"/>
  <c r="W27735" i="12"/>
  <c r="Q27735" i="12"/>
  <c r="P27735" i="12"/>
  <c r="W27734" i="12"/>
  <c r="Q27734" i="12"/>
  <c r="P27734" i="12"/>
  <c r="W27733" i="12"/>
  <c r="Q27733" i="12"/>
  <c r="P27733" i="12"/>
  <c r="W27732" i="12"/>
  <c r="Q27732" i="12"/>
  <c r="P27732" i="12"/>
  <c r="W27731" i="12"/>
  <c r="Q27731" i="12"/>
  <c r="P27731" i="12"/>
  <c r="W27730" i="12"/>
  <c r="Q27730" i="12"/>
  <c r="P27730" i="12"/>
  <c r="W27729" i="12"/>
  <c r="Q27729" i="12"/>
  <c r="P27729" i="12"/>
  <c r="W27728" i="12"/>
  <c r="Q27728" i="12"/>
  <c r="P27728" i="12"/>
  <c r="W27727" i="12"/>
  <c r="Q27727" i="12"/>
  <c r="P27727" i="12"/>
  <c r="W27726" i="12"/>
  <c r="Q27726" i="12"/>
  <c r="P27726" i="12"/>
  <c r="W27725" i="12"/>
  <c r="Q27725" i="12"/>
  <c r="P27725" i="12"/>
  <c r="W27724" i="12"/>
  <c r="Q27724" i="12"/>
  <c r="P27724" i="12"/>
  <c r="W27723" i="12"/>
  <c r="Q27723" i="12"/>
  <c r="P27723" i="12"/>
  <c r="W27722" i="12"/>
  <c r="Q27722" i="12"/>
  <c r="P27722" i="12"/>
  <c r="W27721" i="12"/>
  <c r="Q27721" i="12"/>
  <c r="P27721" i="12"/>
  <c r="W27720" i="12"/>
  <c r="Q27720" i="12"/>
  <c r="P27720" i="12"/>
  <c r="W27719" i="12"/>
  <c r="Q27719" i="12"/>
  <c r="P27719" i="12"/>
  <c r="W27718" i="12"/>
  <c r="Q27718" i="12"/>
  <c r="P27718" i="12"/>
  <c r="W27717" i="12"/>
  <c r="Q27717" i="12"/>
  <c r="P27717" i="12"/>
  <c r="W27716" i="12"/>
  <c r="Q27716" i="12"/>
  <c r="P27716" i="12"/>
  <c r="W27715" i="12"/>
  <c r="Q27715" i="12"/>
  <c r="P27715" i="12"/>
  <c r="W27714" i="12"/>
  <c r="Q27714" i="12"/>
  <c r="P27714" i="12"/>
  <c r="W27713" i="12"/>
  <c r="Q27713" i="12"/>
  <c r="P27713" i="12"/>
  <c r="W27712" i="12"/>
  <c r="Q27712" i="12"/>
  <c r="P27712" i="12"/>
  <c r="W27711" i="12"/>
  <c r="Q27711" i="12"/>
  <c r="P27711" i="12"/>
  <c r="W27710" i="12"/>
  <c r="Q27710" i="12"/>
  <c r="P27710" i="12"/>
  <c r="W27709" i="12"/>
  <c r="Q27709" i="12"/>
  <c r="P27709" i="12"/>
  <c r="W27708" i="12"/>
  <c r="Q27708" i="12"/>
  <c r="P27708" i="12"/>
  <c r="W27707" i="12"/>
  <c r="Q27707" i="12"/>
  <c r="P27707" i="12"/>
  <c r="W27706" i="12"/>
  <c r="Q27706" i="12"/>
  <c r="P27706" i="12"/>
  <c r="W27705" i="12"/>
  <c r="Q27705" i="12"/>
  <c r="P27705" i="12"/>
  <c r="W27704" i="12"/>
  <c r="Q27704" i="12"/>
  <c r="P27704" i="12"/>
  <c r="W27703" i="12"/>
  <c r="Q27703" i="12"/>
  <c r="P27703" i="12"/>
  <c r="W27702" i="12"/>
  <c r="Q27702" i="12"/>
  <c r="P27702" i="12"/>
  <c r="W27701" i="12"/>
  <c r="Q27701" i="12"/>
  <c r="P27701" i="12"/>
  <c r="W27700" i="12"/>
  <c r="Q27700" i="12"/>
  <c r="P27700" i="12"/>
  <c r="W27699" i="12"/>
  <c r="Q27699" i="12"/>
  <c r="P27699" i="12"/>
  <c r="W27698" i="12"/>
  <c r="Q27698" i="12"/>
  <c r="P27698" i="12"/>
  <c r="W27697" i="12"/>
  <c r="Q27697" i="12"/>
  <c r="P27697" i="12"/>
  <c r="W27696" i="12"/>
  <c r="Q27696" i="12"/>
  <c r="P27696" i="12"/>
  <c r="W27695" i="12"/>
  <c r="Q27695" i="12"/>
  <c r="P27695" i="12"/>
  <c r="W27694" i="12"/>
  <c r="Q27694" i="12"/>
  <c r="P27694" i="12"/>
  <c r="W27693" i="12"/>
  <c r="Q27693" i="12"/>
  <c r="P27693" i="12"/>
  <c r="W27692" i="12"/>
  <c r="Q27692" i="12"/>
  <c r="P27692" i="12"/>
  <c r="W27691" i="12"/>
  <c r="Q27691" i="12"/>
  <c r="P27691" i="12"/>
  <c r="W27690" i="12"/>
  <c r="Q27690" i="12"/>
  <c r="P27690" i="12"/>
  <c r="W27689" i="12"/>
  <c r="Q27689" i="12"/>
  <c r="P27689" i="12"/>
  <c r="W27688" i="12"/>
  <c r="Q27688" i="12"/>
  <c r="P27688" i="12"/>
  <c r="W27687" i="12"/>
  <c r="Q27687" i="12"/>
  <c r="P27687" i="12"/>
  <c r="W27686" i="12"/>
  <c r="Q27686" i="12"/>
  <c r="P27686" i="12"/>
  <c r="W27685" i="12"/>
  <c r="Q27685" i="12"/>
  <c r="P27685" i="12"/>
  <c r="W27684" i="12"/>
  <c r="Q27684" i="12"/>
  <c r="P27684" i="12"/>
  <c r="W27683" i="12"/>
  <c r="Q27683" i="12"/>
  <c r="P27683" i="12"/>
  <c r="W27682" i="12"/>
  <c r="Q27682" i="12"/>
  <c r="P27682" i="12"/>
  <c r="W27681" i="12"/>
  <c r="Q27681" i="12"/>
  <c r="P27681" i="12"/>
  <c r="W27680" i="12"/>
  <c r="Q27680" i="12"/>
  <c r="P27680" i="12"/>
  <c r="W27679" i="12"/>
  <c r="Q27679" i="12"/>
  <c r="P27679" i="12"/>
  <c r="W27678" i="12"/>
  <c r="Q27678" i="12"/>
  <c r="P27678" i="12"/>
  <c r="W27677" i="12"/>
  <c r="Q27677" i="12"/>
  <c r="P27677" i="12"/>
  <c r="W27676" i="12"/>
  <c r="Q27676" i="12"/>
  <c r="P27676" i="12"/>
  <c r="W27675" i="12"/>
  <c r="Q27675" i="12"/>
  <c r="P27675" i="12"/>
  <c r="W27674" i="12"/>
  <c r="Q27674" i="12"/>
  <c r="P27674" i="12"/>
  <c r="W27673" i="12"/>
  <c r="Q27673" i="12"/>
  <c r="P27673" i="12"/>
  <c r="W27672" i="12"/>
  <c r="Q27672" i="12"/>
  <c r="P27672" i="12"/>
  <c r="W27671" i="12"/>
  <c r="Q27671" i="12"/>
  <c r="P27671" i="12"/>
  <c r="W27670" i="12"/>
  <c r="Q27670" i="12"/>
  <c r="P27670" i="12"/>
  <c r="W27669" i="12"/>
  <c r="Q27669" i="12"/>
  <c r="P27669" i="12"/>
  <c r="W27668" i="12"/>
  <c r="Q27668" i="12"/>
  <c r="P27668" i="12"/>
  <c r="W27667" i="12"/>
  <c r="Q27667" i="12"/>
  <c r="P27667" i="12"/>
  <c r="W27666" i="12"/>
  <c r="Q27666" i="12"/>
  <c r="P27666" i="12"/>
  <c r="W27665" i="12"/>
  <c r="Q27665" i="12"/>
  <c r="P27665" i="12"/>
  <c r="W27664" i="12"/>
  <c r="Q27664" i="12"/>
  <c r="P27664" i="12"/>
  <c r="W27663" i="12"/>
  <c r="Q27663" i="12"/>
  <c r="P27663" i="12"/>
  <c r="W27662" i="12"/>
  <c r="Q27662" i="12"/>
  <c r="P27662" i="12"/>
  <c r="W27661" i="12"/>
  <c r="Q27661" i="12"/>
  <c r="P27661" i="12"/>
  <c r="W27660" i="12"/>
  <c r="Q27660" i="12"/>
  <c r="P27660" i="12"/>
  <c r="W27659" i="12"/>
  <c r="Q27659" i="12"/>
  <c r="P27659" i="12"/>
  <c r="W27658" i="12"/>
  <c r="Q27658" i="12"/>
  <c r="P27658" i="12"/>
  <c r="W27657" i="12"/>
  <c r="Q27657" i="12"/>
  <c r="P27657" i="12"/>
  <c r="W27656" i="12"/>
  <c r="Q27656" i="12"/>
  <c r="P27656" i="12"/>
  <c r="W27655" i="12"/>
  <c r="Q27655" i="12"/>
  <c r="P27655" i="12"/>
  <c r="W27654" i="12"/>
  <c r="Q27654" i="12"/>
  <c r="P27654" i="12"/>
  <c r="W27653" i="12"/>
  <c r="Q27653" i="12"/>
  <c r="P27653" i="12"/>
  <c r="W27652" i="12"/>
  <c r="Q27652" i="12"/>
  <c r="P27652" i="12"/>
  <c r="W27651" i="12"/>
  <c r="Q27651" i="12"/>
  <c r="P27651" i="12"/>
  <c r="W27650" i="12"/>
  <c r="Q27650" i="12"/>
  <c r="P27650" i="12"/>
  <c r="W27649" i="12"/>
  <c r="Q27649" i="12"/>
  <c r="P27649" i="12"/>
  <c r="W27648" i="12"/>
  <c r="Q27648" i="12"/>
  <c r="P27648" i="12"/>
  <c r="W27647" i="12"/>
  <c r="Q27647" i="12"/>
  <c r="P27647" i="12"/>
  <c r="W27646" i="12"/>
  <c r="Q27646" i="12"/>
  <c r="P27646" i="12"/>
  <c r="W27645" i="12"/>
  <c r="Q27645" i="12"/>
  <c r="P27645" i="12"/>
  <c r="W27644" i="12"/>
  <c r="Q27644" i="12"/>
  <c r="P27644" i="12"/>
  <c r="W27643" i="12"/>
  <c r="Q27643" i="12"/>
  <c r="P27643" i="12"/>
  <c r="W27642" i="12"/>
  <c r="Q27642" i="12"/>
  <c r="P27642" i="12"/>
  <c r="W27641" i="12"/>
  <c r="Q27641" i="12"/>
  <c r="P27641" i="12"/>
  <c r="W27640" i="12"/>
  <c r="Q27640" i="12"/>
  <c r="P27640" i="12"/>
  <c r="W27639" i="12"/>
  <c r="Q27639" i="12"/>
  <c r="P27639" i="12"/>
  <c r="W27638" i="12"/>
  <c r="Q27638" i="12"/>
  <c r="P27638" i="12"/>
  <c r="W27637" i="12"/>
  <c r="Q27637" i="12"/>
  <c r="P27637" i="12"/>
  <c r="W27636" i="12"/>
  <c r="Q27636" i="12"/>
  <c r="P27636" i="12"/>
  <c r="W27635" i="12"/>
  <c r="Q27635" i="12"/>
  <c r="P27635" i="12"/>
  <c r="W27634" i="12"/>
  <c r="Q27634" i="12"/>
  <c r="P27634" i="12"/>
  <c r="W27633" i="12"/>
  <c r="Q27633" i="12"/>
  <c r="P27633" i="12"/>
  <c r="W27632" i="12"/>
  <c r="Q27632" i="12"/>
  <c r="P27632" i="12"/>
  <c r="W27631" i="12"/>
  <c r="Q27631" i="12"/>
  <c r="P27631" i="12"/>
  <c r="W27630" i="12"/>
  <c r="Q27630" i="12"/>
  <c r="P27630" i="12"/>
  <c r="W27629" i="12"/>
  <c r="Q27629" i="12"/>
  <c r="P27629" i="12"/>
  <c r="W27628" i="12"/>
  <c r="Q27628" i="12"/>
  <c r="P27628" i="12"/>
  <c r="W27627" i="12"/>
  <c r="Q27627" i="12"/>
  <c r="P27627" i="12"/>
  <c r="W27626" i="12"/>
  <c r="Q27626" i="12"/>
  <c r="P27626" i="12"/>
  <c r="W27625" i="12"/>
  <c r="Q27625" i="12"/>
  <c r="P27625" i="12"/>
  <c r="W27624" i="12"/>
  <c r="Q27624" i="12"/>
  <c r="P27624" i="12"/>
  <c r="W27623" i="12"/>
  <c r="Q27623" i="12"/>
  <c r="P27623" i="12"/>
  <c r="W27622" i="12"/>
  <c r="Q27622" i="12"/>
  <c r="P27622" i="12"/>
  <c r="W27621" i="12"/>
  <c r="Q27621" i="12"/>
  <c r="P27621" i="12"/>
  <c r="W27620" i="12"/>
  <c r="Q27620" i="12"/>
  <c r="P27620" i="12"/>
  <c r="W27619" i="12"/>
  <c r="Q27619" i="12"/>
  <c r="P27619" i="12"/>
  <c r="W27618" i="12"/>
  <c r="Q27618" i="12"/>
  <c r="P27618" i="12"/>
  <c r="W27617" i="12"/>
  <c r="Q27617" i="12"/>
  <c r="P27617" i="12"/>
  <c r="W27616" i="12"/>
  <c r="Q27616" i="12"/>
  <c r="P27616" i="12"/>
  <c r="W27615" i="12"/>
  <c r="Q27615" i="12"/>
  <c r="P27615" i="12"/>
  <c r="W27614" i="12"/>
  <c r="Q27614" i="12"/>
  <c r="P27614" i="12"/>
  <c r="W27613" i="12"/>
  <c r="Q27613" i="12"/>
  <c r="P27613" i="12"/>
  <c r="W27612" i="12"/>
  <c r="Q27612" i="12"/>
  <c r="P27612" i="12"/>
  <c r="W27611" i="12"/>
  <c r="Q27611" i="12"/>
  <c r="P27611" i="12"/>
  <c r="W27610" i="12"/>
  <c r="Q27610" i="12"/>
  <c r="P27610" i="12"/>
  <c r="W27609" i="12"/>
  <c r="Q27609" i="12"/>
  <c r="P27609" i="12"/>
  <c r="W27608" i="12"/>
  <c r="Q27608" i="12"/>
  <c r="P27608" i="12"/>
  <c r="W27607" i="12"/>
  <c r="Q27607" i="12"/>
  <c r="P27607" i="12"/>
  <c r="W27606" i="12"/>
  <c r="Q27606" i="12"/>
  <c r="P27606" i="12"/>
  <c r="W27605" i="12"/>
  <c r="Q27605" i="12"/>
  <c r="P27605" i="12"/>
  <c r="W27604" i="12"/>
  <c r="Q27604" i="12"/>
  <c r="P27604" i="12"/>
  <c r="W27603" i="12"/>
  <c r="Q27603" i="12"/>
  <c r="P27603" i="12"/>
  <c r="W27602" i="12"/>
  <c r="Q27602" i="12"/>
  <c r="P27602" i="12"/>
  <c r="W27601" i="12"/>
  <c r="Q27601" i="12"/>
  <c r="P27601" i="12"/>
  <c r="W27600" i="12"/>
  <c r="Q27600" i="12"/>
  <c r="P27600" i="12"/>
  <c r="W27599" i="12"/>
  <c r="Q27599" i="12"/>
  <c r="P27599" i="12"/>
  <c r="W27598" i="12"/>
  <c r="Q27598" i="12"/>
  <c r="P27598" i="12"/>
  <c r="W27597" i="12"/>
  <c r="Q27597" i="12"/>
  <c r="P27597" i="12"/>
  <c r="W27596" i="12"/>
  <c r="Q27596" i="12"/>
  <c r="P27596" i="12"/>
  <c r="W27595" i="12"/>
  <c r="Q27595" i="12"/>
  <c r="P27595" i="12"/>
  <c r="W27594" i="12"/>
  <c r="Q27594" i="12"/>
  <c r="P27594" i="12"/>
  <c r="W27593" i="12"/>
  <c r="Q27593" i="12"/>
  <c r="P27593" i="12"/>
  <c r="W27592" i="12"/>
  <c r="Q27592" i="12"/>
  <c r="P27592" i="12"/>
  <c r="W27591" i="12"/>
  <c r="Q27591" i="12"/>
  <c r="P27591" i="12"/>
  <c r="W27590" i="12"/>
  <c r="Q27590" i="12"/>
  <c r="P27590" i="12"/>
  <c r="W27589" i="12"/>
  <c r="Q27589" i="12"/>
  <c r="P27589" i="12"/>
  <c r="W27588" i="12"/>
  <c r="Q27588" i="12"/>
  <c r="P27588" i="12"/>
  <c r="W27587" i="12"/>
  <c r="Q27587" i="12"/>
  <c r="P27587" i="12"/>
  <c r="W27586" i="12"/>
  <c r="Q27586" i="12"/>
  <c r="P27586" i="12"/>
  <c r="W27585" i="12"/>
  <c r="Q27585" i="12"/>
  <c r="P27585" i="12"/>
  <c r="W27584" i="12"/>
  <c r="Q27584" i="12"/>
  <c r="P27584" i="12"/>
  <c r="W27583" i="12"/>
  <c r="Q27583" i="12"/>
  <c r="P27583" i="12"/>
  <c r="W27582" i="12"/>
  <c r="Q27582" i="12"/>
  <c r="P27582" i="12"/>
  <c r="W27581" i="12"/>
  <c r="Q27581" i="12"/>
  <c r="P27581" i="12"/>
  <c r="W27580" i="12"/>
  <c r="Q27580" i="12"/>
  <c r="P27580" i="12"/>
  <c r="W27579" i="12"/>
  <c r="Q27579" i="12"/>
  <c r="P27579" i="12"/>
  <c r="W27578" i="12"/>
  <c r="Q27578" i="12"/>
  <c r="P27578" i="12"/>
  <c r="W27577" i="12"/>
  <c r="Q27577" i="12"/>
  <c r="P27577" i="12"/>
  <c r="W27576" i="12"/>
  <c r="Q27576" i="12"/>
  <c r="P27576" i="12"/>
  <c r="W27575" i="12"/>
  <c r="Q27575" i="12"/>
  <c r="P27575" i="12"/>
  <c r="W27574" i="12"/>
  <c r="Q27574" i="12"/>
  <c r="P27574" i="12"/>
  <c r="W27573" i="12"/>
  <c r="Q27573" i="12"/>
  <c r="P27573" i="12"/>
  <c r="W27572" i="12"/>
  <c r="Q27572" i="12"/>
  <c r="P27572" i="12"/>
  <c r="W27571" i="12"/>
  <c r="Q27571" i="12"/>
  <c r="P27571" i="12"/>
  <c r="W27570" i="12"/>
  <c r="Q27570" i="12"/>
  <c r="P27570" i="12"/>
  <c r="W27569" i="12"/>
  <c r="Q27569" i="12"/>
  <c r="P27569" i="12"/>
  <c r="W27568" i="12"/>
  <c r="Q27568" i="12"/>
  <c r="P27568" i="12"/>
  <c r="W27567" i="12"/>
  <c r="Q27567" i="12"/>
  <c r="P27567" i="12"/>
  <c r="W27566" i="12"/>
  <c r="Q27566" i="12"/>
  <c r="P27566" i="12"/>
  <c r="W27565" i="12"/>
  <c r="Q27565" i="12"/>
  <c r="P27565" i="12"/>
  <c r="W27564" i="12"/>
  <c r="Q27564" i="12"/>
  <c r="P27564" i="12"/>
  <c r="W27563" i="12"/>
  <c r="Q27563" i="12"/>
  <c r="P27563" i="12"/>
  <c r="W27562" i="12"/>
  <c r="Q27562" i="12"/>
  <c r="P27562" i="12"/>
  <c r="W27561" i="12"/>
  <c r="Q27561" i="12"/>
  <c r="P27561" i="12"/>
  <c r="W27560" i="12"/>
  <c r="Q27560" i="12"/>
  <c r="P27560" i="12"/>
  <c r="W27559" i="12"/>
  <c r="Q27559" i="12"/>
  <c r="P27559" i="12"/>
  <c r="W27558" i="12"/>
  <c r="Q27558" i="12"/>
  <c r="P27558" i="12"/>
  <c r="W27557" i="12"/>
  <c r="Q27557" i="12"/>
  <c r="P27557" i="12"/>
  <c r="W27556" i="12"/>
  <c r="Q27556" i="12"/>
  <c r="P27556" i="12"/>
  <c r="W27555" i="12"/>
  <c r="Q27555" i="12"/>
  <c r="P27555" i="12"/>
  <c r="W27554" i="12"/>
  <c r="Q27554" i="12"/>
  <c r="P27554" i="12"/>
  <c r="W27553" i="12"/>
  <c r="Q27553" i="12"/>
  <c r="P27553" i="12"/>
  <c r="W27552" i="12"/>
  <c r="Q27552" i="12"/>
  <c r="P27552" i="12"/>
  <c r="W27551" i="12"/>
  <c r="Q27551" i="12"/>
  <c r="P27551" i="12"/>
  <c r="W27550" i="12"/>
  <c r="Q27550" i="12"/>
  <c r="P27550" i="12"/>
  <c r="W27549" i="12"/>
  <c r="Q27549" i="12"/>
  <c r="P27549" i="12"/>
  <c r="W27548" i="12"/>
  <c r="Q27548" i="12"/>
  <c r="P27548" i="12"/>
  <c r="W27547" i="12"/>
  <c r="Q27547" i="12"/>
  <c r="P27547" i="12"/>
  <c r="W27546" i="12"/>
  <c r="Q27546" i="12"/>
  <c r="P27546" i="12"/>
  <c r="W27545" i="12"/>
  <c r="Q27545" i="12"/>
  <c r="P27545" i="12"/>
  <c r="W27544" i="12"/>
  <c r="Q27544" i="12"/>
  <c r="P27544" i="12"/>
  <c r="W27543" i="12"/>
  <c r="Q27543" i="12"/>
  <c r="P27543" i="12"/>
  <c r="W27542" i="12"/>
  <c r="Q27542" i="12"/>
  <c r="P27542" i="12"/>
  <c r="W27541" i="12"/>
  <c r="Q27541" i="12"/>
  <c r="P27541" i="12"/>
  <c r="W27540" i="12"/>
  <c r="Q27540" i="12"/>
  <c r="P27540" i="12"/>
  <c r="W27539" i="12"/>
  <c r="Q27539" i="12"/>
  <c r="P27539" i="12"/>
  <c r="W27538" i="12"/>
  <c r="Q27538" i="12"/>
  <c r="P27538" i="12"/>
  <c r="W27537" i="12"/>
  <c r="Q27537" i="12"/>
  <c r="P27537" i="12"/>
  <c r="W27536" i="12"/>
  <c r="Q27536" i="12"/>
  <c r="P27536" i="12"/>
  <c r="W27535" i="12"/>
  <c r="Q27535" i="12"/>
  <c r="P27535" i="12"/>
  <c r="W27534" i="12"/>
  <c r="Q27534" i="12"/>
  <c r="P27534" i="12"/>
  <c r="W27533" i="12"/>
  <c r="Q27533" i="12"/>
  <c r="P27533" i="12"/>
  <c r="W27532" i="12"/>
  <c r="Q27532" i="12"/>
  <c r="P27532" i="12"/>
  <c r="W27531" i="12"/>
  <c r="Q27531" i="12"/>
  <c r="P27531" i="12"/>
  <c r="W27530" i="12"/>
  <c r="Q27530" i="12"/>
  <c r="P27530" i="12"/>
  <c r="W27529" i="12"/>
  <c r="Q27529" i="12"/>
  <c r="P27529" i="12"/>
  <c r="W27528" i="12"/>
  <c r="Q27528" i="12"/>
  <c r="P27528" i="12"/>
  <c r="W27527" i="12"/>
  <c r="Q27527" i="12"/>
  <c r="P27527" i="12"/>
  <c r="W27526" i="12"/>
  <c r="Q27526" i="12"/>
  <c r="P27526" i="12"/>
  <c r="W27525" i="12"/>
  <c r="Q27525" i="12"/>
  <c r="P27525" i="12"/>
  <c r="W27524" i="12"/>
  <c r="Q27524" i="12"/>
  <c r="P27524" i="12"/>
  <c r="W27523" i="12"/>
  <c r="Q27523" i="12"/>
  <c r="P27523" i="12"/>
  <c r="W27522" i="12"/>
  <c r="Q27522" i="12"/>
  <c r="P27522" i="12"/>
  <c r="W27521" i="12"/>
  <c r="Q27521" i="12"/>
  <c r="P27521" i="12"/>
  <c r="W27520" i="12"/>
  <c r="Q27520" i="12"/>
  <c r="P27520" i="12"/>
  <c r="W27519" i="12"/>
  <c r="Q27519" i="12"/>
  <c r="P27519" i="12"/>
  <c r="W27518" i="12"/>
  <c r="Q27518" i="12"/>
  <c r="P27518" i="12"/>
  <c r="W27517" i="12"/>
  <c r="Q27517" i="12"/>
  <c r="P27517" i="12"/>
  <c r="W27516" i="12"/>
  <c r="Q27516" i="12"/>
  <c r="P27516" i="12"/>
  <c r="W27515" i="12"/>
  <c r="Q27515" i="12"/>
  <c r="P27515" i="12"/>
  <c r="W27514" i="12"/>
  <c r="Q27514" i="12"/>
  <c r="P27514" i="12"/>
  <c r="W27513" i="12"/>
  <c r="Q27513" i="12"/>
  <c r="P27513" i="12"/>
  <c r="W27512" i="12"/>
  <c r="Q27512" i="12"/>
  <c r="P27512" i="12"/>
  <c r="W27511" i="12"/>
  <c r="Q27511" i="12"/>
  <c r="P27511" i="12"/>
  <c r="W27510" i="12"/>
  <c r="Q27510" i="12"/>
  <c r="P27510" i="12"/>
  <c r="W27509" i="12"/>
  <c r="Q27509" i="12"/>
  <c r="P27509" i="12"/>
  <c r="W27508" i="12"/>
  <c r="Q27508" i="12"/>
  <c r="P27508" i="12"/>
  <c r="W27507" i="12"/>
  <c r="Q27507" i="12"/>
  <c r="P27507" i="12"/>
  <c r="W27506" i="12"/>
  <c r="Q27506" i="12"/>
  <c r="P27506" i="12"/>
  <c r="W27505" i="12"/>
  <c r="Q27505" i="12"/>
  <c r="P27505" i="12"/>
  <c r="W27504" i="12"/>
  <c r="Q27504" i="12"/>
  <c r="P27504" i="12"/>
  <c r="W27503" i="12"/>
  <c r="Q27503" i="12"/>
  <c r="P27503" i="12"/>
  <c r="W27502" i="12"/>
  <c r="Q27502" i="12"/>
  <c r="P27502" i="12"/>
  <c r="W27501" i="12"/>
  <c r="Q27501" i="12"/>
  <c r="P27501" i="12"/>
  <c r="W27500" i="12"/>
  <c r="Q27500" i="12"/>
  <c r="P27500" i="12"/>
  <c r="W27499" i="12"/>
  <c r="Q27499" i="12"/>
  <c r="P27499" i="12"/>
  <c r="W27498" i="12"/>
  <c r="Q27498" i="12"/>
  <c r="P27498" i="12"/>
  <c r="W27497" i="12"/>
  <c r="Q27497" i="12"/>
  <c r="P27497" i="12"/>
  <c r="Q27496" i="12"/>
  <c r="P27496" i="12"/>
  <c r="B27496" i="12"/>
  <c r="Q27495" i="12"/>
  <c r="P27495" i="12"/>
  <c r="B27495" i="12"/>
  <c r="Q27494" i="12"/>
  <c r="P27494" i="12"/>
  <c r="B27494" i="12"/>
  <c r="Q27493" i="12"/>
  <c r="P27493" i="12"/>
  <c r="B27493" i="12"/>
  <c r="Q27492" i="12"/>
  <c r="P27492" i="12"/>
  <c r="B27492" i="12"/>
  <c r="Q27491" i="12"/>
  <c r="P27491" i="12"/>
  <c r="B27491" i="12"/>
  <c r="Q27490" i="12"/>
  <c r="P27490" i="12"/>
  <c r="B27490" i="12"/>
  <c r="Q27489" i="12"/>
  <c r="P27489" i="12"/>
  <c r="B27489" i="12"/>
  <c r="Q27488" i="12"/>
  <c r="P27488" i="12"/>
  <c r="B27488" i="12"/>
  <c r="Q27487" i="12"/>
  <c r="P27487" i="12"/>
  <c r="B27487" i="12"/>
  <c r="Q27486" i="12"/>
  <c r="P27486" i="12"/>
  <c r="B27486" i="12"/>
  <c r="Q27485" i="12"/>
  <c r="P27485" i="12"/>
  <c r="B27485" i="12"/>
  <c r="Q27484" i="12"/>
  <c r="P27484" i="12"/>
  <c r="B27484" i="12"/>
  <c r="Q27483" i="12"/>
  <c r="P27483" i="12"/>
  <c r="B27483" i="12"/>
  <c r="Q27482" i="12"/>
  <c r="P27482" i="12"/>
  <c r="B27482" i="12"/>
  <c r="Q27481" i="12"/>
  <c r="P27481" i="12"/>
  <c r="B27481" i="12"/>
  <c r="Q27480" i="12"/>
  <c r="P27480" i="12"/>
  <c r="B27480" i="12"/>
  <c r="Q27479" i="12"/>
  <c r="P27479" i="12"/>
  <c r="B27479" i="12"/>
  <c r="Q27478" i="12"/>
  <c r="P27478" i="12"/>
  <c r="B27478" i="12"/>
  <c r="Q27477" i="12"/>
  <c r="P27477" i="12"/>
  <c r="B27477" i="12"/>
  <c r="Q27476" i="12"/>
  <c r="P27476" i="12"/>
  <c r="B27476" i="12"/>
  <c r="Q27475" i="12"/>
  <c r="P27475" i="12"/>
  <c r="B27475" i="12"/>
  <c r="Q27474" i="12"/>
  <c r="P27474" i="12"/>
  <c r="B27474" i="12"/>
  <c r="Q27473" i="12"/>
  <c r="P27473" i="12"/>
  <c r="B27473" i="12"/>
  <c r="Q27472" i="12"/>
  <c r="P27472" i="12"/>
  <c r="B27472" i="12"/>
  <c r="Q27471" i="12"/>
  <c r="P27471" i="12"/>
  <c r="B27471" i="12"/>
  <c r="Q27470" i="12"/>
  <c r="P27470" i="12"/>
  <c r="B27470" i="12"/>
  <c r="Q27469" i="12"/>
  <c r="P27469" i="12"/>
  <c r="B27469" i="12"/>
  <c r="Q27468" i="12"/>
  <c r="P27468" i="12"/>
  <c r="B27468" i="12"/>
  <c r="Q27467" i="12"/>
  <c r="P27467" i="12"/>
  <c r="B27467" i="12"/>
  <c r="Q27466" i="12"/>
  <c r="P27466" i="12"/>
  <c r="B27466" i="12"/>
  <c r="Q27465" i="12"/>
  <c r="P27465" i="12"/>
  <c r="B27465" i="12"/>
  <c r="Q27464" i="12"/>
  <c r="P27464" i="12"/>
  <c r="B27464" i="12"/>
  <c r="Q27463" i="12"/>
  <c r="P27463" i="12"/>
  <c r="B27463" i="12"/>
  <c r="Q27462" i="12"/>
  <c r="P27462" i="12"/>
  <c r="B27462" i="12"/>
  <c r="Q27461" i="12"/>
  <c r="P27461" i="12"/>
  <c r="B27461" i="12"/>
  <c r="Q27460" i="12"/>
  <c r="P27460" i="12"/>
  <c r="B27460" i="12"/>
  <c r="Q27459" i="12"/>
  <c r="P27459" i="12"/>
  <c r="B27459" i="12"/>
  <c r="Q27458" i="12"/>
  <c r="P27458" i="12"/>
  <c r="B27458" i="12"/>
  <c r="Q27457" i="12"/>
  <c r="P27457" i="12"/>
  <c r="B27457" i="12"/>
  <c r="Q27456" i="12"/>
  <c r="P27456" i="12"/>
  <c r="B27456" i="12"/>
  <c r="Q27455" i="12"/>
  <c r="P27455" i="12"/>
  <c r="B27455" i="12"/>
  <c r="Q27454" i="12"/>
  <c r="P27454" i="12"/>
  <c r="B27454" i="12"/>
  <c r="Q27453" i="12"/>
  <c r="P27453" i="12"/>
  <c r="B27453" i="12"/>
  <c r="Q27452" i="12"/>
  <c r="P27452" i="12"/>
  <c r="B27452" i="12"/>
  <c r="Q27451" i="12"/>
  <c r="P27451" i="12"/>
  <c r="B27451" i="12"/>
  <c r="Q27450" i="12"/>
  <c r="P27450" i="12"/>
  <c r="B27450" i="12"/>
  <c r="Q27449" i="12"/>
  <c r="P27449" i="12"/>
  <c r="B27449" i="12"/>
  <c r="Q27448" i="12"/>
  <c r="P27448" i="12"/>
  <c r="B27448" i="12"/>
  <c r="Q27447" i="12"/>
  <c r="P27447" i="12"/>
  <c r="B27447" i="12"/>
  <c r="Q27446" i="12"/>
  <c r="P27446" i="12"/>
  <c r="B27446" i="12"/>
  <c r="Q27445" i="12"/>
  <c r="P27445" i="12"/>
  <c r="B27445" i="12"/>
  <c r="Q27444" i="12"/>
  <c r="P27444" i="12"/>
  <c r="B27444" i="12"/>
  <c r="Q27443" i="12"/>
  <c r="P27443" i="12"/>
  <c r="B27443" i="12"/>
  <c r="Q27442" i="12"/>
  <c r="P27442" i="12"/>
  <c r="B27442" i="12"/>
  <c r="Q27441" i="12"/>
  <c r="P27441" i="12"/>
  <c r="B27441" i="12"/>
  <c r="Q27440" i="12"/>
  <c r="P27440" i="12"/>
  <c r="B27440" i="12"/>
  <c r="Q27439" i="12"/>
  <c r="P27439" i="12"/>
  <c r="B27439" i="12"/>
  <c r="Q27438" i="12"/>
  <c r="P27438" i="12"/>
  <c r="B27438" i="12"/>
  <c r="Q27437" i="12"/>
  <c r="P27437" i="12"/>
  <c r="B27437" i="12"/>
  <c r="Q27436" i="12"/>
  <c r="P27436" i="12"/>
  <c r="B27436" i="12"/>
  <c r="Q27435" i="12"/>
  <c r="P27435" i="12"/>
  <c r="B27435" i="12"/>
  <c r="Q27434" i="12"/>
  <c r="P27434" i="12"/>
  <c r="B27434" i="12"/>
  <c r="Q27433" i="12"/>
  <c r="P27433" i="12"/>
  <c r="B27433" i="12"/>
  <c r="Q27432" i="12"/>
  <c r="P27432" i="12"/>
  <c r="B27432" i="12"/>
  <c r="Q27431" i="12"/>
  <c r="P27431" i="12"/>
  <c r="B27431" i="12"/>
  <c r="Q27430" i="12"/>
  <c r="P27430" i="12"/>
  <c r="B27430" i="12"/>
  <c r="Q27429" i="12"/>
  <c r="P27429" i="12"/>
  <c r="B27429" i="12"/>
  <c r="Q27428" i="12"/>
  <c r="P27428" i="12"/>
  <c r="B27428" i="12"/>
  <c r="Q27427" i="12"/>
  <c r="P27427" i="12"/>
  <c r="B27427" i="12"/>
  <c r="Q27426" i="12"/>
  <c r="P27426" i="12"/>
  <c r="B27426" i="12"/>
  <c r="Q27425" i="12"/>
  <c r="P27425" i="12"/>
  <c r="B27425" i="12"/>
  <c r="Q27424" i="12"/>
  <c r="P27424" i="12"/>
  <c r="B27424" i="12"/>
  <c r="Q27423" i="12"/>
  <c r="P27423" i="12"/>
  <c r="B27423" i="12"/>
  <c r="Q27422" i="12"/>
  <c r="P27422" i="12"/>
  <c r="B27422" i="12"/>
  <c r="Q27421" i="12"/>
  <c r="P27421" i="12"/>
  <c r="B27421" i="12"/>
  <c r="Q27420" i="12"/>
  <c r="P27420" i="12"/>
  <c r="B27420" i="12"/>
  <c r="Q27419" i="12"/>
  <c r="P27419" i="12"/>
  <c r="B27419" i="12"/>
  <c r="Q27418" i="12"/>
  <c r="P27418" i="12"/>
  <c r="B27418" i="12"/>
  <c r="Q27417" i="12"/>
  <c r="P27417" i="12"/>
  <c r="B27417" i="12"/>
  <c r="Q27416" i="12"/>
  <c r="P27416" i="12"/>
  <c r="B27416" i="12"/>
  <c r="Q27415" i="12"/>
  <c r="P27415" i="12"/>
  <c r="B27415" i="12"/>
  <c r="Q27414" i="12"/>
  <c r="P27414" i="12"/>
  <c r="B27414" i="12"/>
  <c r="Q27413" i="12"/>
  <c r="P27413" i="12"/>
  <c r="B27413" i="12"/>
  <c r="Q27412" i="12"/>
  <c r="P27412" i="12"/>
  <c r="B27412" i="12"/>
  <c r="Q27411" i="12"/>
  <c r="P27411" i="12"/>
  <c r="B27411" i="12"/>
  <c r="Q27410" i="12"/>
  <c r="P27410" i="12"/>
  <c r="B27410" i="12"/>
  <c r="Q27409" i="12"/>
  <c r="P27409" i="12"/>
  <c r="B27409" i="12"/>
  <c r="Q27408" i="12"/>
  <c r="P27408" i="12"/>
  <c r="B27408" i="12"/>
  <c r="Q27407" i="12"/>
  <c r="P27407" i="12"/>
  <c r="B27407" i="12"/>
  <c r="Q27406" i="12"/>
  <c r="P27406" i="12"/>
  <c r="B27406" i="12"/>
  <c r="Q27405" i="12"/>
  <c r="P27405" i="12"/>
  <c r="B27405" i="12"/>
  <c r="W27404" i="12"/>
  <c r="Q27404" i="12"/>
  <c r="P27404" i="12"/>
  <c r="W27403" i="12"/>
  <c r="Q27403" i="12"/>
  <c r="P27403" i="12"/>
  <c r="W27402" i="12"/>
  <c r="Q27402" i="12"/>
  <c r="P27402" i="12"/>
  <c r="W27401" i="12"/>
  <c r="Q27401" i="12"/>
  <c r="P27401" i="12"/>
  <c r="W27400" i="12"/>
  <c r="Q27400" i="12"/>
  <c r="P27400" i="12"/>
  <c r="W27399" i="12"/>
  <c r="Q27399" i="12"/>
  <c r="P27399" i="12"/>
  <c r="W27398" i="12"/>
  <c r="Q27398" i="12"/>
  <c r="P27398" i="12"/>
  <c r="W27397" i="12"/>
  <c r="Q27397" i="12"/>
  <c r="P27397" i="12"/>
  <c r="W27396" i="12"/>
  <c r="Q27396" i="12"/>
  <c r="P27396" i="12"/>
  <c r="W27395" i="12"/>
  <c r="Q27395" i="12"/>
  <c r="P27395" i="12"/>
  <c r="W27394" i="12"/>
  <c r="Q27394" i="12"/>
  <c r="P27394" i="12"/>
  <c r="W27393" i="12"/>
  <c r="Q27393" i="12"/>
  <c r="P27393" i="12"/>
  <c r="W27392" i="12"/>
  <c r="Q27392" i="12"/>
  <c r="P27392" i="12"/>
  <c r="W27391" i="12"/>
  <c r="Q27391" i="12"/>
  <c r="P27391" i="12"/>
  <c r="W27390" i="12"/>
  <c r="Q27390" i="12"/>
  <c r="P27390" i="12"/>
  <c r="W27389" i="12"/>
  <c r="Q27389" i="12"/>
  <c r="P27389" i="12"/>
  <c r="W27388" i="12"/>
  <c r="Q27388" i="12"/>
  <c r="P27388" i="12"/>
  <c r="W27387" i="12"/>
  <c r="Q27387" i="12"/>
  <c r="P27387" i="12"/>
  <c r="W27386" i="12"/>
  <c r="Q27386" i="12"/>
  <c r="P27386" i="12"/>
  <c r="W27385" i="12"/>
  <c r="Q27385" i="12"/>
  <c r="P27385" i="12"/>
  <c r="W27384" i="12"/>
  <c r="Q27384" i="12"/>
  <c r="P27384" i="12"/>
  <c r="W27383" i="12"/>
  <c r="Q27383" i="12"/>
  <c r="P27383" i="12"/>
  <c r="W27382" i="12"/>
  <c r="Q27382" i="12"/>
  <c r="P27382" i="12"/>
  <c r="W27381" i="12"/>
  <c r="Q27381" i="12"/>
  <c r="P27381" i="12"/>
  <c r="W27380" i="12"/>
  <c r="Q27380" i="12"/>
  <c r="P27380" i="12"/>
  <c r="W27379" i="12"/>
  <c r="Q27379" i="12"/>
  <c r="P27379" i="12"/>
  <c r="W27378" i="12"/>
  <c r="Q27378" i="12"/>
  <c r="P27378" i="12"/>
  <c r="W27377" i="12"/>
  <c r="Q27377" i="12"/>
  <c r="P27377" i="12"/>
  <c r="W27376" i="12"/>
  <c r="Q27376" i="12"/>
  <c r="P27376" i="12"/>
  <c r="W27375" i="12"/>
  <c r="Q27375" i="12"/>
  <c r="P27375" i="12"/>
  <c r="W27374" i="12"/>
  <c r="Q27374" i="12"/>
  <c r="P27374" i="12"/>
  <c r="W27373" i="12"/>
  <c r="Q27373" i="12"/>
  <c r="P27373" i="12"/>
  <c r="W27372" i="12"/>
  <c r="Q27372" i="12"/>
  <c r="P27372" i="12"/>
  <c r="W27371" i="12"/>
  <c r="Q27371" i="12"/>
  <c r="P27371" i="12"/>
  <c r="W27370" i="12"/>
  <c r="Q27370" i="12"/>
  <c r="P27370" i="12"/>
  <c r="W27369" i="12"/>
  <c r="Q27369" i="12"/>
  <c r="P27369" i="12"/>
  <c r="W27368" i="12"/>
  <c r="Q27368" i="12"/>
  <c r="P27368" i="12"/>
  <c r="W27367" i="12"/>
  <c r="Q27367" i="12"/>
  <c r="P27367" i="12"/>
  <c r="W27366" i="12"/>
  <c r="Q27366" i="12"/>
  <c r="P27366" i="12"/>
  <c r="W27365" i="12"/>
  <c r="Q27365" i="12"/>
  <c r="P27365" i="12"/>
  <c r="W27364" i="12"/>
  <c r="Q27364" i="12"/>
  <c r="P27364" i="12"/>
  <c r="W27363" i="12"/>
  <c r="Q27363" i="12"/>
  <c r="P27363" i="12"/>
  <c r="W27362" i="12"/>
  <c r="Q27362" i="12"/>
  <c r="P27362" i="12"/>
  <c r="W27361" i="12"/>
  <c r="Q27361" i="12"/>
  <c r="P27361" i="12"/>
  <c r="W27360" i="12"/>
  <c r="Q27360" i="12"/>
  <c r="P27360" i="12"/>
  <c r="W27359" i="12"/>
  <c r="Q27359" i="12"/>
  <c r="P27359" i="12"/>
  <c r="W27358" i="12"/>
  <c r="Q27358" i="12"/>
  <c r="P27358" i="12"/>
  <c r="W27357" i="12"/>
  <c r="Q27357" i="12"/>
  <c r="P27357" i="12"/>
  <c r="W27356" i="12"/>
  <c r="Q27356" i="12"/>
  <c r="P27356" i="12"/>
  <c r="W27355" i="12"/>
  <c r="Q27355" i="12"/>
  <c r="P27355" i="12"/>
  <c r="W27354" i="12"/>
  <c r="Q27354" i="12"/>
  <c r="P27354" i="12"/>
  <c r="W27353" i="12"/>
  <c r="Q27353" i="12"/>
  <c r="P27353" i="12"/>
  <c r="W27352" i="12"/>
  <c r="Q27352" i="12"/>
  <c r="P27352" i="12"/>
  <c r="W27351" i="12"/>
  <c r="Q27351" i="12"/>
  <c r="P27351" i="12"/>
  <c r="W27350" i="12"/>
  <c r="Q27350" i="12"/>
  <c r="P27350" i="12"/>
  <c r="W27349" i="12"/>
  <c r="Q27349" i="12"/>
  <c r="P27349" i="12"/>
  <c r="W27348" i="12"/>
  <c r="Q27348" i="12"/>
  <c r="P27348" i="12"/>
  <c r="W27347" i="12"/>
  <c r="Q27347" i="12"/>
  <c r="P27347" i="12"/>
  <c r="W27346" i="12"/>
  <c r="Q27346" i="12"/>
  <c r="P27346" i="12"/>
  <c r="W27345" i="12"/>
  <c r="Q27345" i="12"/>
  <c r="P27345" i="12"/>
  <c r="W27344" i="12"/>
  <c r="Q27344" i="12"/>
  <c r="P27344" i="12"/>
  <c r="W27343" i="12"/>
  <c r="Q27343" i="12"/>
  <c r="P27343" i="12"/>
  <c r="W27342" i="12"/>
  <c r="Q27342" i="12"/>
  <c r="P27342" i="12"/>
  <c r="W27341" i="12"/>
  <c r="Q27341" i="12"/>
  <c r="P27341" i="12"/>
  <c r="W27340" i="12"/>
  <c r="Q27340" i="12"/>
  <c r="P27340" i="12"/>
  <c r="W27339" i="12"/>
  <c r="Q27339" i="12"/>
  <c r="P27339" i="12"/>
  <c r="W27338" i="12"/>
  <c r="Q27338" i="12"/>
  <c r="P27338" i="12"/>
  <c r="W27337" i="12"/>
  <c r="Q27337" i="12"/>
  <c r="P27337" i="12"/>
  <c r="W27336" i="12"/>
  <c r="Q27336" i="12"/>
  <c r="P27336" i="12"/>
  <c r="W27335" i="12"/>
  <c r="Q27335" i="12"/>
  <c r="P27335" i="12"/>
  <c r="W27334" i="12"/>
  <c r="Q27334" i="12"/>
  <c r="P27334" i="12"/>
  <c r="W27333" i="12"/>
  <c r="Q27333" i="12"/>
  <c r="P27333" i="12"/>
  <c r="W27332" i="12"/>
  <c r="Q27332" i="12"/>
  <c r="P27332" i="12"/>
  <c r="W27331" i="12"/>
  <c r="Q27331" i="12"/>
  <c r="P27331" i="12"/>
  <c r="W27330" i="12"/>
  <c r="Q27330" i="12"/>
  <c r="P27330" i="12"/>
  <c r="W27329" i="12"/>
  <c r="Q27329" i="12"/>
  <c r="P27329" i="12"/>
  <c r="W27328" i="12"/>
  <c r="Q27328" i="12"/>
  <c r="P27328" i="12"/>
  <c r="W27327" i="12"/>
  <c r="Q27327" i="12"/>
  <c r="P27327" i="12"/>
  <c r="W27326" i="12"/>
  <c r="Q27326" i="12"/>
  <c r="P27326" i="12"/>
  <c r="W27325" i="12"/>
  <c r="Q27325" i="12"/>
  <c r="P27325" i="12"/>
  <c r="W27324" i="12"/>
  <c r="Q27324" i="12"/>
  <c r="P27324" i="12"/>
  <c r="W27323" i="12"/>
  <c r="Q27323" i="12"/>
  <c r="P27323" i="12"/>
  <c r="W27322" i="12"/>
  <c r="Q27322" i="12"/>
  <c r="P27322" i="12"/>
  <c r="W27321" i="12"/>
  <c r="Q27321" i="12"/>
  <c r="P27321" i="12"/>
  <c r="W27320" i="12"/>
  <c r="Q27320" i="12"/>
  <c r="P27320" i="12"/>
  <c r="W27319" i="12"/>
  <c r="Q27319" i="12"/>
  <c r="P27319" i="12"/>
  <c r="W27318" i="12"/>
  <c r="Q27318" i="12"/>
  <c r="P27318" i="12"/>
  <c r="W27317" i="12"/>
  <c r="Q27317" i="12"/>
  <c r="P27317" i="12"/>
  <c r="W27316" i="12"/>
  <c r="Q27316" i="12"/>
  <c r="P27316" i="12"/>
  <c r="W27315" i="12"/>
  <c r="Q27315" i="12"/>
  <c r="P27315" i="12"/>
  <c r="W27314" i="12"/>
  <c r="Q27314" i="12"/>
  <c r="P27314" i="12"/>
  <c r="W27313" i="12"/>
  <c r="Q27313" i="12"/>
  <c r="P27313" i="12"/>
  <c r="W27312" i="12"/>
  <c r="Q27312" i="12"/>
  <c r="P27312" i="12"/>
  <c r="W27311" i="12"/>
  <c r="Q27311" i="12"/>
  <c r="P27311" i="12"/>
  <c r="W27310" i="12"/>
  <c r="Q27310" i="12"/>
  <c r="P27310" i="12"/>
  <c r="W27309" i="12"/>
  <c r="Q27309" i="12"/>
  <c r="P27309" i="12"/>
  <c r="W27308" i="12"/>
  <c r="Q27308" i="12"/>
  <c r="P27308" i="12"/>
  <c r="W27307" i="12"/>
  <c r="Q27307" i="12"/>
  <c r="P27307" i="12"/>
  <c r="W27306" i="12"/>
  <c r="Q27306" i="12"/>
  <c r="P27306" i="12"/>
  <c r="W27305" i="12"/>
  <c r="Q27305" i="12"/>
  <c r="P27305" i="12"/>
  <c r="W27304" i="12"/>
  <c r="Q27304" i="12"/>
  <c r="P27304" i="12"/>
  <c r="W27303" i="12"/>
  <c r="Q27303" i="12"/>
  <c r="P27303" i="12"/>
  <c r="W27302" i="12"/>
  <c r="Q27302" i="12"/>
  <c r="P27302" i="12"/>
  <c r="W27301" i="12"/>
  <c r="Q27301" i="12"/>
  <c r="P27301" i="12"/>
  <c r="W27300" i="12"/>
  <c r="Q27300" i="12"/>
  <c r="P27300" i="12"/>
  <c r="W27299" i="12"/>
  <c r="Q27299" i="12"/>
  <c r="P27299" i="12"/>
  <c r="W27298" i="12"/>
  <c r="Q27298" i="12"/>
  <c r="P27298" i="12"/>
  <c r="W27297" i="12"/>
  <c r="Q27297" i="12"/>
  <c r="P27297" i="12"/>
  <c r="W27296" i="12"/>
  <c r="Q27296" i="12"/>
  <c r="P27296" i="12"/>
  <c r="W27295" i="12"/>
  <c r="Q27295" i="12"/>
  <c r="P27295" i="12"/>
  <c r="W27294" i="12"/>
  <c r="Q27294" i="12"/>
  <c r="P27294" i="12"/>
  <c r="W27293" i="12"/>
  <c r="Q27293" i="12"/>
  <c r="P27293" i="12"/>
  <c r="W27292" i="12"/>
  <c r="Q27292" i="12"/>
  <c r="P27292" i="12"/>
  <c r="W27291" i="12"/>
  <c r="Q27291" i="12"/>
  <c r="P27291" i="12"/>
  <c r="W27290" i="12"/>
  <c r="Q27290" i="12"/>
  <c r="P27290" i="12"/>
  <c r="W27289" i="12"/>
  <c r="Q27289" i="12"/>
  <c r="P27289" i="12"/>
  <c r="W27288" i="12"/>
  <c r="Q27288" i="12"/>
  <c r="P27288" i="12"/>
  <c r="W27287" i="12"/>
  <c r="Q27287" i="12"/>
  <c r="P27287" i="12"/>
  <c r="W27286" i="12"/>
  <c r="Q27286" i="12"/>
  <c r="P27286" i="12"/>
  <c r="W27285" i="12"/>
  <c r="Q27285" i="12"/>
  <c r="P27285" i="12"/>
  <c r="W27284" i="12"/>
  <c r="Q27284" i="12"/>
  <c r="P27284" i="12"/>
  <c r="W27283" i="12"/>
  <c r="Q27283" i="12"/>
  <c r="P27283" i="12"/>
  <c r="W27282" i="12"/>
  <c r="Q27282" i="12"/>
  <c r="P27282" i="12"/>
  <c r="W27281" i="12"/>
  <c r="Q27281" i="12"/>
  <c r="P27281" i="12"/>
  <c r="W27280" i="12"/>
  <c r="Q27280" i="12"/>
  <c r="P27280" i="12"/>
  <c r="W27279" i="12"/>
  <c r="Q27279" i="12"/>
  <c r="P27279" i="12"/>
  <c r="W27278" i="12"/>
  <c r="Q27278" i="12"/>
  <c r="P27278" i="12"/>
  <c r="W27277" i="12"/>
  <c r="Q27277" i="12"/>
  <c r="P27277" i="12"/>
  <c r="W27276" i="12"/>
  <c r="Q27276" i="12"/>
  <c r="P27276" i="12"/>
  <c r="W27275" i="12"/>
  <c r="Q27275" i="12"/>
  <c r="P27275" i="12"/>
  <c r="W27274" i="12"/>
  <c r="Q27274" i="12"/>
  <c r="P27274" i="12"/>
  <c r="W27273" i="12"/>
  <c r="Q27273" i="12"/>
  <c r="P27273" i="12"/>
  <c r="W27272" i="12"/>
  <c r="Q27272" i="12"/>
  <c r="P27272" i="12"/>
  <c r="W27271" i="12"/>
  <c r="Q27271" i="12"/>
  <c r="P27271" i="12"/>
  <c r="W27270" i="12"/>
  <c r="Q27270" i="12"/>
  <c r="P27270" i="12"/>
  <c r="W27269" i="12"/>
  <c r="Q27269" i="12"/>
  <c r="P27269" i="12"/>
  <c r="W27268" i="12"/>
  <c r="Q27268" i="12"/>
  <c r="P27268" i="12"/>
  <c r="W27267" i="12"/>
  <c r="Q27267" i="12"/>
  <c r="P27267" i="12"/>
  <c r="W27266" i="12"/>
  <c r="Q27266" i="12"/>
  <c r="P27266" i="12"/>
  <c r="W27265" i="12"/>
  <c r="Q27265" i="12"/>
  <c r="P27265" i="12"/>
  <c r="W27264" i="12"/>
  <c r="Q27264" i="12"/>
  <c r="P27264" i="12"/>
  <c r="W27263" i="12"/>
  <c r="Q27263" i="12"/>
  <c r="P27263" i="12"/>
  <c r="W27262" i="12"/>
  <c r="Q27262" i="12"/>
  <c r="P27262" i="12"/>
  <c r="W27261" i="12"/>
  <c r="Q27261" i="12"/>
  <c r="P27261" i="12"/>
  <c r="W27260" i="12"/>
  <c r="Q27260" i="12"/>
  <c r="P27260" i="12"/>
  <c r="W27259" i="12"/>
  <c r="Q27259" i="12"/>
  <c r="P27259" i="12"/>
  <c r="W27258" i="12"/>
  <c r="Q27258" i="12"/>
  <c r="P27258" i="12"/>
  <c r="W27257" i="12"/>
  <c r="Q27257" i="12"/>
  <c r="P27257" i="12"/>
  <c r="W27256" i="12"/>
  <c r="Q27256" i="12"/>
  <c r="P27256" i="12"/>
  <c r="W27255" i="12"/>
  <c r="Q27255" i="12"/>
  <c r="P27255" i="12"/>
  <c r="W27254" i="12"/>
  <c r="Q27254" i="12"/>
  <c r="P27254" i="12"/>
  <c r="W27253" i="12"/>
  <c r="Q27253" i="12"/>
  <c r="P27253" i="12"/>
  <c r="W27252" i="12"/>
  <c r="Q27252" i="12"/>
  <c r="P27252" i="12"/>
  <c r="W27251" i="12"/>
  <c r="Q27251" i="12"/>
  <c r="P27251" i="12"/>
  <c r="W27250" i="12"/>
  <c r="Q27250" i="12"/>
  <c r="P27250" i="12"/>
  <c r="W27249" i="12"/>
  <c r="Q27249" i="12"/>
  <c r="P27249" i="12"/>
  <c r="W27248" i="12"/>
  <c r="Q27248" i="12"/>
  <c r="P27248" i="12"/>
  <c r="W27247" i="12"/>
  <c r="Q27247" i="12"/>
  <c r="P27247" i="12"/>
  <c r="W27246" i="12"/>
  <c r="Q27246" i="12"/>
  <c r="P27246" i="12"/>
  <c r="W27245" i="12"/>
  <c r="Q27245" i="12"/>
  <c r="P27245" i="12"/>
  <c r="W27244" i="12"/>
  <c r="Q27244" i="12"/>
  <c r="P27244" i="12"/>
  <c r="W27243" i="12"/>
  <c r="Q27243" i="12"/>
  <c r="P27243" i="12"/>
  <c r="W27242" i="12"/>
  <c r="Q27242" i="12"/>
  <c r="P27242" i="12"/>
  <c r="W27241" i="12"/>
  <c r="Q27241" i="12"/>
  <c r="P27241" i="12"/>
  <c r="W27240" i="12"/>
  <c r="Q27240" i="12"/>
  <c r="P27240" i="12"/>
  <c r="W27239" i="12"/>
  <c r="Q27239" i="12"/>
  <c r="P27239" i="12"/>
  <c r="W27238" i="12"/>
  <c r="Q27238" i="12"/>
  <c r="P27238" i="12"/>
  <c r="W27237" i="12"/>
  <c r="Q27237" i="12"/>
  <c r="P27237" i="12"/>
  <c r="W27236" i="12"/>
  <c r="Q27236" i="12"/>
  <c r="P27236" i="12"/>
  <c r="W27235" i="12"/>
  <c r="Q27235" i="12"/>
  <c r="P27235" i="12"/>
  <c r="W27234" i="12"/>
  <c r="Q27234" i="12"/>
  <c r="P27234" i="12"/>
  <c r="W27233" i="12"/>
  <c r="Q27233" i="12"/>
  <c r="P27233" i="12"/>
  <c r="W27232" i="12"/>
  <c r="Q27232" i="12"/>
  <c r="P27232" i="12"/>
  <c r="W27231" i="12"/>
  <c r="Q27231" i="12"/>
  <c r="P27231" i="12"/>
  <c r="W27230" i="12"/>
  <c r="Q27230" i="12"/>
  <c r="P27230" i="12"/>
  <c r="W27229" i="12"/>
  <c r="Q27229" i="12"/>
  <c r="P27229" i="12"/>
  <c r="W27228" i="12"/>
  <c r="Q27228" i="12"/>
  <c r="P27228" i="12"/>
  <c r="W27227" i="12"/>
  <c r="Q27227" i="12"/>
  <c r="P27227" i="12"/>
  <c r="W27226" i="12"/>
  <c r="Q27226" i="12"/>
  <c r="P27226" i="12"/>
  <c r="W27225" i="12"/>
  <c r="Q27225" i="12"/>
  <c r="P27225" i="12"/>
  <c r="W27224" i="12"/>
  <c r="Q27224" i="12"/>
  <c r="P27224" i="12"/>
  <c r="W27223" i="12"/>
  <c r="Q27223" i="12"/>
  <c r="P27223" i="12"/>
  <c r="W27222" i="12"/>
  <c r="Q27222" i="12"/>
  <c r="P27222" i="12"/>
  <c r="W27221" i="12"/>
  <c r="Q27221" i="12"/>
  <c r="P27221" i="12"/>
  <c r="W27220" i="12"/>
  <c r="Q27220" i="12"/>
  <c r="P27220" i="12"/>
  <c r="W27219" i="12"/>
  <c r="Q27219" i="12"/>
  <c r="P27219" i="12"/>
  <c r="W27218" i="12"/>
  <c r="Q27218" i="12"/>
  <c r="P27218" i="12"/>
  <c r="W27217" i="12"/>
  <c r="Q27217" i="12"/>
  <c r="P27217" i="12"/>
  <c r="W27216" i="12"/>
  <c r="Q27216" i="12"/>
  <c r="P27216" i="12"/>
  <c r="W27215" i="12"/>
  <c r="Q27215" i="12"/>
  <c r="P27215" i="12"/>
  <c r="W27214" i="12"/>
  <c r="Q27214" i="12"/>
  <c r="P27214" i="12"/>
  <c r="W27213" i="12"/>
  <c r="Q27213" i="12"/>
  <c r="P27213" i="12"/>
  <c r="W27212" i="12"/>
  <c r="Q27212" i="12"/>
  <c r="P27212" i="12"/>
  <c r="W27211" i="12"/>
  <c r="Q27211" i="12"/>
  <c r="P27211" i="12"/>
  <c r="W27210" i="12"/>
  <c r="Q27210" i="12"/>
  <c r="P27210" i="12"/>
  <c r="W27209" i="12"/>
  <c r="Q27209" i="12"/>
  <c r="P27209" i="12"/>
  <c r="W27208" i="12"/>
  <c r="Q27208" i="12"/>
  <c r="P27208" i="12"/>
  <c r="W27207" i="12"/>
  <c r="Q27207" i="12"/>
  <c r="P27207" i="12"/>
  <c r="W27206" i="12"/>
  <c r="Q27206" i="12"/>
  <c r="P27206" i="12"/>
  <c r="W27205" i="12"/>
  <c r="Q27205" i="12"/>
  <c r="P27205" i="12"/>
  <c r="W27204" i="12"/>
  <c r="Q27204" i="12"/>
  <c r="P27204" i="12"/>
  <c r="W27203" i="12"/>
  <c r="Q27203" i="12"/>
  <c r="P27203" i="12"/>
  <c r="W27202" i="12"/>
  <c r="Q27202" i="12"/>
  <c r="P27202" i="12"/>
  <c r="W27201" i="12"/>
  <c r="Q27201" i="12"/>
  <c r="P27201" i="12"/>
  <c r="W27200" i="12"/>
  <c r="Q27200" i="12"/>
  <c r="P27200" i="12"/>
  <c r="W27199" i="12"/>
  <c r="Q27199" i="12"/>
  <c r="P27199" i="12"/>
  <c r="W27198" i="12"/>
  <c r="Q27198" i="12"/>
  <c r="P27198" i="12"/>
  <c r="W27197" i="12"/>
  <c r="Q27197" i="12"/>
  <c r="P27197" i="12"/>
  <c r="W27196" i="12"/>
  <c r="Q27196" i="12"/>
  <c r="P27196" i="12"/>
  <c r="W27195" i="12"/>
  <c r="Q27195" i="12"/>
  <c r="P27195" i="12"/>
  <c r="W27194" i="12"/>
  <c r="Q27194" i="12"/>
  <c r="P27194" i="12"/>
  <c r="W27193" i="12"/>
  <c r="Q27193" i="12"/>
  <c r="P27193" i="12"/>
  <c r="W27192" i="12"/>
  <c r="Q27192" i="12"/>
  <c r="P27192" i="12"/>
  <c r="W27191" i="12"/>
  <c r="Q27191" i="12"/>
  <c r="P27191" i="12"/>
  <c r="W27190" i="12"/>
  <c r="Q27190" i="12"/>
  <c r="P27190" i="12"/>
  <c r="W27189" i="12"/>
  <c r="Q27189" i="12"/>
  <c r="P27189" i="12"/>
  <c r="W27188" i="12"/>
  <c r="Q27188" i="12"/>
  <c r="P27188" i="12"/>
  <c r="W27187" i="12"/>
  <c r="Q27187" i="12"/>
  <c r="P27187" i="12"/>
  <c r="W27186" i="12"/>
  <c r="Q27186" i="12"/>
  <c r="P27186" i="12"/>
  <c r="W27185" i="12"/>
  <c r="Q27185" i="12"/>
  <c r="P27185" i="12"/>
  <c r="W27184" i="12"/>
  <c r="Q27184" i="12"/>
  <c r="P27184" i="12"/>
  <c r="W27183" i="12"/>
  <c r="Q27183" i="12"/>
  <c r="P27183" i="12"/>
  <c r="W27182" i="12"/>
  <c r="Q27182" i="12"/>
  <c r="P27182" i="12"/>
  <c r="W27181" i="12"/>
  <c r="Q27181" i="12"/>
  <c r="P27181" i="12"/>
  <c r="W27180" i="12"/>
  <c r="Q27180" i="12"/>
  <c r="P27180" i="12"/>
  <c r="W27179" i="12"/>
  <c r="Q27179" i="12"/>
  <c r="P27179" i="12"/>
  <c r="W27178" i="12"/>
  <c r="Q27178" i="12"/>
  <c r="P27178" i="12"/>
  <c r="W27177" i="12"/>
  <c r="Q27177" i="12"/>
  <c r="P27177" i="12"/>
  <c r="W27176" i="12"/>
  <c r="Q27176" i="12"/>
  <c r="P27176" i="12"/>
  <c r="W27175" i="12"/>
  <c r="Q27175" i="12"/>
  <c r="P27175" i="12"/>
  <c r="W27174" i="12"/>
  <c r="Q27174" i="12"/>
  <c r="P27174" i="12"/>
  <c r="W27173" i="12"/>
  <c r="Q27173" i="12"/>
  <c r="P27173" i="12"/>
  <c r="W27172" i="12"/>
  <c r="Q27172" i="12"/>
  <c r="P27172" i="12"/>
  <c r="W27171" i="12"/>
  <c r="Q27171" i="12"/>
  <c r="P27171" i="12"/>
  <c r="W27170" i="12"/>
  <c r="Q27170" i="12"/>
  <c r="P27170" i="12"/>
  <c r="W27169" i="12"/>
  <c r="Q27169" i="12"/>
  <c r="P27169" i="12"/>
  <c r="W27168" i="12"/>
  <c r="Q27168" i="12"/>
  <c r="P27168" i="12"/>
  <c r="W27167" i="12"/>
  <c r="Q27167" i="12"/>
  <c r="P27167" i="12"/>
  <c r="W27166" i="12"/>
  <c r="Q27166" i="12"/>
  <c r="P27166" i="12"/>
  <c r="W27165" i="12"/>
  <c r="Q27165" i="12"/>
  <c r="P27165" i="12"/>
  <c r="W27164" i="12"/>
  <c r="Q27164" i="12"/>
  <c r="P27164" i="12"/>
  <c r="W27163" i="12"/>
  <c r="Q27163" i="12"/>
  <c r="P27163" i="12"/>
  <c r="W27162" i="12"/>
  <c r="Q27162" i="12"/>
  <c r="P27162" i="12"/>
  <c r="W27161" i="12"/>
  <c r="Q27161" i="12"/>
  <c r="P27161" i="12"/>
  <c r="W27160" i="12"/>
  <c r="Q27160" i="12"/>
  <c r="P27160" i="12"/>
  <c r="W27159" i="12"/>
  <c r="Q27159" i="12"/>
  <c r="P27159" i="12"/>
  <c r="W27158" i="12"/>
  <c r="Q27158" i="12"/>
  <c r="P27158" i="12"/>
  <c r="W27157" i="12"/>
  <c r="Q27157" i="12"/>
  <c r="P27157" i="12"/>
  <c r="W27156" i="12"/>
  <c r="Q27156" i="12"/>
  <c r="P27156" i="12"/>
  <c r="W27155" i="12"/>
  <c r="Q27155" i="12"/>
  <c r="P27155" i="12"/>
  <c r="W27154" i="12"/>
  <c r="Q27154" i="12"/>
  <c r="P27154" i="12"/>
  <c r="W27153" i="12"/>
  <c r="Q27153" i="12"/>
  <c r="P27153" i="12"/>
  <c r="W27152" i="12"/>
  <c r="Q27152" i="12"/>
  <c r="P27152" i="12"/>
  <c r="W27151" i="12"/>
  <c r="Q27151" i="12"/>
  <c r="P27151" i="12"/>
  <c r="W27150" i="12"/>
  <c r="Q27150" i="12"/>
  <c r="P27150" i="12"/>
  <c r="W27149" i="12"/>
  <c r="Q27149" i="12"/>
  <c r="P27149" i="12"/>
  <c r="W27148" i="12"/>
  <c r="Q27148" i="12"/>
  <c r="P27148" i="12"/>
  <c r="W27147" i="12"/>
  <c r="Q27147" i="12"/>
  <c r="P27147" i="12"/>
  <c r="W27146" i="12"/>
  <c r="Q27146" i="12"/>
  <c r="P27146" i="12"/>
  <c r="W27145" i="12"/>
  <c r="Q27145" i="12"/>
  <c r="P27145" i="12"/>
  <c r="W27144" i="12"/>
  <c r="Q27144" i="12"/>
  <c r="P27144" i="12"/>
  <c r="W27143" i="12"/>
  <c r="Q27143" i="12"/>
  <c r="P27143" i="12"/>
  <c r="W27142" i="12"/>
  <c r="Q27142" i="12"/>
  <c r="P27142" i="12"/>
  <c r="W27141" i="12"/>
  <c r="Q27141" i="12"/>
  <c r="P27141" i="12"/>
  <c r="W27140" i="12"/>
  <c r="Q27140" i="12"/>
  <c r="P27140" i="12"/>
  <c r="W27139" i="12"/>
  <c r="Q27139" i="12"/>
  <c r="P27139" i="12"/>
  <c r="W27138" i="12"/>
  <c r="Q27138" i="12"/>
  <c r="P27138" i="12"/>
  <c r="W27137" i="12"/>
  <c r="Q27137" i="12"/>
  <c r="P27137" i="12"/>
  <c r="W27136" i="12"/>
  <c r="Q27136" i="12"/>
  <c r="P27136" i="12"/>
  <c r="W27135" i="12"/>
  <c r="Q27135" i="12"/>
  <c r="P27135" i="12"/>
  <c r="W27134" i="12"/>
  <c r="Q27134" i="12"/>
  <c r="P27134" i="12"/>
  <c r="W27133" i="12"/>
  <c r="Q27133" i="12"/>
  <c r="P27133" i="12"/>
  <c r="W27132" i="12"/>
  <c r="Q27132" i="12"/>
  <c r="P27132" i="12"/>
  <c r="W27131" i="12"/>
  <c r="Q27131" i="12"/>
  <c r="P27131" i="12"/>
  <c r="W27130" i="12"/>
  <c r="Q27130" i="12"/>
  <c r="P27130" i="12"/>
  <c r="W27129" i="12"/>
  <c r="Q27129" i="12"/>
  <c r="P27129" i="12"/>
  <c r="W27128" i="12"/>
  <c r="Q27128" i="12"/>
  <c r="P27128" i="12"/>
  <c r="W27127" i="12"/>
  <c r="Q27127" i="12"/>
  <c r="P27127" i="12"/>
  <c r="W27126" i="12"/>
  <c r="Q27126" i="12"/>
  <c r="P27126" i="12"/>
  <c r="W27125" i="12"/>
  <c r="Q27125" i="12"/>
  <c r="P27125" i="12"/>
  <c r="W27124" i="12"/>
  <c r="Q27124" i="12"/>
  <c r="P27124" i="12"/>
  <c r="W27123" i="12"/>
  <c r="Q27123" i="12"/>
  <c r="P27123" i="12"/>
  <c r="W27122" i="12"/>
  <c r="Q27122" i="12"/>
  <c r="P27122" i="12"/>
  <c r="W27121" i="12"/>
  <c r="Q27121" i="12"/>
  <c r="P27121" i="12"/>
  <c r="W27120" i="12"/>
  <c r="Q27120" i="12"/>
  <c r="P27120" i="12"/>
  <c r="W27119" i="12"/>
  <c r="Q27119" i="12"/>
  <c r="P27119" i="12"/>
  <c r="W27118" i="12"/>
  <c r="Q27118" i="12"/>
  <c r="P27118" i="12"/>
  <c r="W27117" i="12"/>
  <c r="Q27117" i="12"/>
  <c r="P27117" i="12"/>
  <c r="W27116" i="12"/>
  <c r="Q27116" i="12"/>
  <c r="P27116" i="12"/>
  <c r="W27115" i="12"/>
  <c r="Q27115" i="12"/>
  <c r="P27115" i="12"/>
  <c r="W27114" i="12"/>
  <c r="Q27114" i="12"/>
  <c r="P27114" i="12"/>
  <c r="W27113" i="12"/>
  <c r="Q27113" i="12"/>
  <c r="P27113" i="12"/>
  <c r="W27112" i="12"/>
  <c r="Q27112" i="12"/>
  <c r="P27112" i="12"/>
  <c r="W27111" i="12"/>
  <c r="Q27111" i="12"/>
  <c r="P27111" i="12"/>
  <c r="W27110" i="12"/>
  <c r="Q27110" i="12"/>
  <c r="P27110" i="12"/>
  <c r="W27109" i="12"/>
  <c r="Q27109" i="12"/>
  <c r="P27109" i="12"/>
  <c r="W27108" i="12"/>
  <c r="Q27108" i="12"/>
  <c r="P27108" i="12"/>
  <c r="W27107" i="12"/>
  <c r="Q27107" i="12"/>
  <c r="P27107" i="12"/>
  <c r="W27106" i="12"/>
  <c r="Q27106" i="12"/>
  <c r="P27106" i="12"/>
  <c r="W27105" i="12"/>
  <c r="Q27105" i="12"/>
  <c r="P27105" i="12"/>
  <c r="W27104" i="12"/>
  <c r="Q27104" i="12"/>
  <c r="P27104" i="12"/>
  <c r="W27103" i="12"/>
  <c r="Q27103" i="12"/>
  <c r="P27103" i="12"/>
  <c r="W27102" i="12"/>
  <c r="Q27102" i="12"/>
  <c r="P27102" i="12"/>
  <c r="W27101" i="12"/>
  <c r="Q27101" i="12"/>
  <c r="P27101" i="12"/>
  <c r="W27100" i="12"/>
  <c r="Q27100" i="12"/>
  <c r="P27100" i="12"/>
  <c r="W27099" i="12"/>
  <c r="Q27099" i="12"/>
  <c r="P27099" i="12"/>
  <c r="W27098" i="12"/>
  <c r="Q27098" i="12"/>
  <c r="P27098" i="12"/>
  <c r="W27097" i="12"/>
  <c r="Q27097" i="12"/>
  <c r="P27097" i="12"/>
  <c r="W27096" i="12"/>
  <c r="Q27096" i="12"/>
  <c r="P27096" i="12"/>
  <c r="W27095" i="12"/>
  <c r="Q27095" i="12"/>
  <c r="P27095" i="12"/>
  <c r="W27094" i="12"/>
  <c r="Q27094" i="12"/>
  <c r="P27094" i="12"/>
  <c r="W27093" i="12"/>
  <c r="Q27093" i="12"/>
  <c r="P27093" i="12"/>
  <c r="W27092" i="12"/>
  <c r="Q27092" i="12"/>
  <c r="P27092" i="12"/>
  <c r="W27091" i="12"/>
  <c r="Q27091" i="12"/>
  <c r="P27091" i="12"/>
  <c r="W27090" i="12"/>
  <c r="Q27090" i="12"/>
  <c r="P27090" i="12"/>
  <c r="W27089" i="12"/>
  <c r="Q27089" i="12"/>
  <c r="P27089" i="12"/>
  <c r="W27088" i="12"/>
  <c r="Q27088" i="12"/>
  <c r="P27088" i="12"/>
  <c r="W27087" i="12"/>
  <c r="Q27087" i="12"/>
  <c r="P27087" i="12"/>
  <c r="W27086" i="12"/>
  <c r="Q27086" i="12"/>
  <c r="P27086" i="12"/>
  <c r="W27085" i="12"/>
  <c r="Q27085" i="12"/>
  <c r="P27085" i="12"/>
  <c r="W27084" i="12"/>
  <c r="Q27084" i="12"/>
  <c r="P27084" i="12"/>
  <c r="W27083" i="12"/>
  <c r="Q27083" i="12"/>
  <c r="P27083" i="12"/>
  <c r="W27082" i="12"/>
  <c r="Q27082" i="12"/>
  <c r="P27082" i="12"/>
  <c r="W27081" i="12"/>
  <c r="Q27081" i="12"/>
  <c r="P27081" i="12"/>
  <c r="W27080" i="12"/>
  <c r="Q27080" i="12"/>
  <c r="P27080" i="12"/>
  <c r="W27079" i="12"/>
  <c r="Q27079" i="12"/>
  <c r="P27079" i="12"/>
  <c r="W27078" i="12"/>
  <c r="Q27078" i="12"/>
  <c r="P27078" i="12"/>
  <c r="W27077" i="12"/>
  <c r="Q27077" i="12"/>
  <c r="P27077" i="12"/>
  <c r="W27076" i="12"/>
  <c r="Q27076" i="12"/>
  <c r="P27076" i="12"/>
  <c r="W27075" i="12"/>
  <c r="Q27075" i="12"/>
  <c r="P27075" i="12"/>
  <c r="W27074" i="12"/>
  <c r="Q27074" i="12"/>
  <c r="P27074" i="12"/>
  <c r="W27073" i="12"/>
  <c r="Q27073" i="12"/>
  <c r="P27073" i="12"/>
  <c r="W27072" i="12"/>
  <c r="Q27072" i="12"/>
  <c r="P27072" i="12"/>
  <c r="W27071" i="12"/>
  <c r="Q27071" i="12"/>
  <c r="P27071" i="12"/>
  <c r="W27070" i="12"/>
  <c r="Q27070" i="12"/>
  <c r="P27070" i="12"/>
  <c r="W27069" i="12"/>
  <c r="Q27069" i="12"/>
  <c r="P27069" i="12"/>
  <c r="W27068" i="12"/>
  <c r="Q27068" i="12"/>
  <c r="P27068" i="12"/>
  <c r="W27067" i="12"/>
  <c r="Q27067" i="12"/>
  <c r="P27067" i="12"/>
  <c r="W27066" i="12"/>
  <c r="Q27066" i="12"/>
  <c r="P27066" i="12"/>
  <c r="W27065" i="12"/>
  <c r="Q27065" i="12"/>
  <c r="P27065" i="12"/>
  <c r="W27064" i="12"/>
  <c r="Q27064" i="12"/>
  <c r="P27064" i="12"/>
  <c r="W27063" i="12"/>
  <c r="Q27063" i="12"/>
  <c r="P27063" i="12"/>
  <c r="W27062" i="12"/>
  <c r="Q27062" i="12"/>
  <c r="P27062" i="12"/>
  <c r="W27061" i="12"/>
  <c r="Q27061" i="12"/>
  <c r="P27061" i="12"/>
  <c r="W27060" i="12"/>
  <c r="Q27060" i="12"/>
  <c r="P27060" i="12"/>
  <c r="W27059" i="12"/>
  <c r="Q27059" i="12"/>
  <c r="P27059" i="12"/>
  <c r="W27058" i="12"/>
  <c r="Q27058" i="12"/>
  <c r="P27058" i="12"/>
  <c r="W27057" i="12"/>
  <c r="Q27057" i="12"/>
  <c r="P27057" i="12"/>
  <c r="W27056" i="12"/>
  <c r="Q27056" i="12"/>
  <c r="P27056" i="12"/>
  <c r="W27055" i="12"/>
  <c r="Q27055" i="12"/>
  <c r="P27055" i="12"/>
  <c r="W27054" i="12"/>
  <c r="Q27054" i="12"/>
  <c r="P27054" i="12"/>
  <c r="W27053" i="12"/>
  <c r="Q27053" i="12"/>
  <c r="P27053" i="12"/>
  <c r="W27052" i="12"/>
  <c r="Q27052" i="12"/>
  <c r="P27052" i="12"/>
  <c r="W27051" i="12"/>
  <c r="Q27051" i="12"/>
  <c r="P27051" i="12"/>
  <c r="W27050" i="12"/>
  <c r="Q27050" i="12"/>
  <c r="P27050" i="12"/>
  <c r="W27049" i="12"/>
  <c r="Q27049" i="12"/>
  <c r="P27049" i="12"/>
  <c r="W27048" i="12"/>
  <c r="Q27048" i="12"/>
  <c r="P27048" i="12"/>
  <c r="W27047" i="12"/>
  <c r="Q27047" i="12"/>
  <c r="P27047" i="12"/>
  <c r="W27046" i="12"/>
  <c r="Q27046" i="12"/>
  <c r="P27046" i="12"/>
  <c r="W27045" i="12"/>
  <c r="Q27045" i="12"/>
  <c r="P27045" i="12"/>
  <c r="W27044" i="12"/>
  <c r="Q27044" i="12"/>
  <c r="P27044" i="12"/>
  <c r="W27043" i="12"/>
  <c r="Q27043" i="12"/>
  <c r="P27043" i="12"/>
  <c r="W27042" i="12"/>
  <c r="Q27042" i="12"/>
  <c r="P27042" i="12"/>
  <c r="W27041" i="12"/>
  <c r="Q27041" i="12"/>
  <c r="P27041" i="12"/>
  <c r="W27040" i="12"/>
  <c r="Q27040" i="12"/>
  <c r="P27040" i="12"/>
  <c r="W27039" i="12"/>
  <c r="Q27039" i="12"/>
  <c r="P27039" i="12"/>
  <c r="W27038" i="12"/>
  <c r="Q27038" i="12"/>
  <c r="P27038" i="12"/>
  <c r="W27037" i="12"/>
  <c r="Q27037" i="12"/>
  <c r="P27037" i="12"/>
  <c r="W27036" i="12"/>
  <c r="Q27036" i="12"/>
  <c r="P27036" i="12"/>
  <c r="W27035" i="12"/>
  <c r="Q27035" i="12"/>
  <c r="P27035" i="12"/>
  <c r="W27034" i="12"/>
  <c r="Q27034" i="12"/>
  <c r="P27034" i="12"/>
  <c r="W27033" i="12"/>
  <c r="Q27033" i="12"/>
  <c r="P27033" i="12"/>
  <c r="W27032" i="12"/>
  <c r="Q27032" i="12"/>
  <c r="P27032" i="12"/>
  <c r="W27031" i="12"/>
  <c r="Q27031" i="12"/>
  <c r="P27031" i="12"/>
  <c r="W27030" i="12"/>
  <c r="Q27030" i="12"/>
  <c r="P27030" i="12"/>
  <c r="W27029" i="12"/>
  <c r="Q27029" i="12"/>
  <c r="P27029" i="12"/>
  <c r="W27028" i="12"/>
  <c r="Q27028" i="12"/>
  <c r="P27028" i="12"/>
  <c r="W27027" i="12"/>
  <c r="Q27027" i="12"/>
  <c r="P27027" i="12"/>
  <c r="W27026" i="12"/>
  <c r="Q27026" i="12"/>
  <c r="P27026" i="12"/>
  <c r="W27025" i="12"/>
  <c r="Q27025" i="12"/>
  <c r="P27025" i="12"/>
  <c r="W27024" i="12"/>
  <c r="Q27024" i="12"/>
  <c r="P27024" i="12"/>
  <c r="W27023" i="12"/>
  <c r="Q27023" i="12"/>
  <c r="P27023" i="12"/>
  <c r="W27022" i="12"/>
  <c r="Q27022" i="12"/>
  <c r="P27022" i="12"/>
  <c r="W27021" i="12"/>
  <c r="Q27021" i="12"/>
  <c r="P27021" i="12"/>
  <c r="W27020" i="12"/>
  <c r="Q27020" i="12"/>
  <c r="P27020" i="12"/>
  <c r="W27019" i="12"/>
  <c r="Q27019" i="12"/>
  <c r="P27019" i="12"/>
  <c r="W27018" i="12"/>
  <c r="Q27018" i="12"/>
  <c r="P27018" i="12"/>
  <c r="W27017" i="12"/>
  <c r="Q27017" i="12"/>
  <c r="P27017" i="12"/>
  <c r="W27016" i="12"/>
  <c r="Q27016" i="12"/>
  <c r="P27016" i="12"/>
  <c r="W27015" i="12"/>
  <c r="Q27015" i="12"/>
  <c r="P27015" i="12"/>
  <c r="W27014" i="12"/>
  <c r="Q27014" i="12"/>
  <c r="P27014" i="12"/>
  <c r="W27013" i="12"/>
  <c r="Q27013" i="12"/>
  <c r="P27013" i="12"/>
  <c r="W27012" i="12"/>
  <c r="Q27012" i="12"/>
  <c r="P27012" i="12"/>
  <c r="W27011" i="12"/>
  <c r="Q27011" i="12"/>
  <c r="P27011" i="12"/>
  <c r="W27010" i="12"/>
  <c r="Q27010" i="12"/>
  <c r="P27010" i="12"/>
  <c r="W27009" i="12"/>
  <c r="Q27009" i="12"/>
  <c r="P27009" i="12"/>
  <c r="W27008" i="12"/>
  <c r="Q27008" i="12"/>
  <c r="P27008" i="12"/>
  <c r="W27007" i="12"/>
  <c r="Q27007" i="12"/>
  <c r="P27007" i="12"/>
  <c r="W27006" i="12"/>
  <c r="Q27006" i="12"/>
  <c r="P27006" i="12"/>
  <c r="W27005" i="12"/>
  <c r="Q27005" i="12"/>
  <c r="P27005" i="12"/>
  <c r="W27004" i="12"/>
  <c r="Q27004" i="12"/>
  <c r="P27004" i="12"/>
  <c r="W27003" i="12"/>
  <c r="Q27003" i="12"/>
  <c r="P27003" i="12"/>
  <c r="W27002" i="12"/>
  <c r="Q27002" i="12"/>
  <c r="P27002" i="12"/>
  <c r="W27001" i="12"/>
  <c r="Q27001" i="12"/>
  <c r="P27001" i="12"/>
  <c r="W27000" i="12"/>
  <c r="Q27000" i="12"/>
  <c r="P27000" i="12"/>
  <c r="W26999" i="12"/>
  <c r="Q26999" i="12"/>
  <c r="P26999" i="12"/>
  <c r="W26998" i="12"/>
  <c r="Q26998" i="12"/>
  <c r="P26998" i="12"/>
  <c r="W26997" i="12"/>
  <c r="Q26997" i="12"/>
  <c r="P26997" i="12"/>
  <c r="W26996" i="12"/>
  <c r="Q26996" i="12"/>
  <c r="P26996" i="12"/>
  <c r="W26995" i="12"/>
  <c r="Q26995" i="12"/>
  <c r="P26995" i="12"/>
  <c r="W26994" i="12"/>
  <c r="Q26994" i="12"/>
  <c r="P26994" i="12"/>
  <c r="W26993" i="12"/>
  <c r="Q26993" i="12"/>
  <c r="P26993" i="12"/>
  <c r="W26992" i="12"/>
  <c r="Q26992" i="12"/>
  <c r="P26992" i="12"/>
  <c r="W26991" i="12"/>
  <c r="Q26991" i="12"/>
  <c r="P26991" i="12"/>
  <c r="W26990" i="12"/>
  <c r="Q26990" i="12"/>
  <c r="P26990" i="12"/>
  <c r="W26989" i="12"/>
  <c r="Q26989" i="12"/>
  <c r="P26989" i="12"/>
  <c r="W26988" i="12"/>
  <c r="Q26988" i="12"/>
  <c r="P26988" i="12"/>
  <c r="W26987" i="12"/>
  <c r="Q26987" i="12"/>
  <c r="P26987" i="12"/>
  <c r="W26986" i="12"/>
  <c r="Q26986" i="12"/>
  <c r="P26986" i="12"/>
  <c r="W26985" i="12"/>
  <c r="Q26985" i="12"/>
  <c r="P26985" i="12"/>
  <c r="W26984" i="12"/>
  <c r="Q26984" i="12"/>
  <c r="P26984" i="12"/>
  <c r="W26983" i="12"/>
  <c r="Q26983" i="12"/>
  <c r="P26983" i="12"/>
  <c r="W26982" i="12"/>
  <c r="Q26982" i="12"/>
  <c r="P26982" i="12"/>
  <c r="W26981" i="12"/>
  <c r="Q26981" i="12"/>
  <c r="P26981" i="12"/>
  <c r="W26980" i="12"/>
  <c r="Q26980" i="12"/>
  <c r="P26980" i="12"/>
  <c r="W26979" i="12"/>
  <c r="Q26979" i="12"/>
  <c r="P26979" i="12"/>
  <c r="W26978" i="12"/>
  <c r="Q26978" i="12"/>
  <c r="P26978" i="12"/>
  <c r="W26977" i="12"/>
  <c r="Q26977" i="12"/>
  <c r="P26977" i="12"/>
  <c r="W26976" i="12"/>
  <c r="Q26976" i="12"/>
  <c r="P26976" i="12"/>
  <c r="W26975" i="12"/>
  <c r="Q26975" i="12"/>
  <c r="P26975" i="12"/>
  <c r="W26974" i="12"/>
  <c r="Q26974" i="12"/>
  <c r="P26974" i="12"/>
  <c r="W26973" i="12"/>
  <c r="Q26973" i="12"/>
  <c r="P26973" i="12"/>
  <c r="W26972" i="12"/>
  <c r="Q26972" i="12"/>
  <c r="P26972" i="12"/>
  <c r="W26971" i="12"/>
  <c r="Q26971" i="12"/>
  <c r="P26971" i="12"/>
  <c r="W26970" i="12"/>
  <c r="Q26970" i="12"/>
  <c r="P26970" i="12"/>
  <c r="W26969" i="12"/>
  <c r="Q26969" i="12"/>
  <c r="P26969" i="12"/>
  <c r="W26968" i="12"/>
  <c r="Q26968" i="12"/>
  <c r="P26968" i="12"/>
  <c r="W26967" i="12"/>
  <c r="Q26967" i="12"/>
  <c r="P26967" i="12"/>
  <c r="W26966" i="12"/>
  <c r="Q26966" i="12"/>
  <c r="P26966" i="12"/>
  <c r="W26965" i="12"/>
  <c r="Q26965" i="12"/>
  <c r="P26965" i="12"/>
  <c r="W26964" i="12"/>
  <c r="Q26964" i="12"/>
  <c r="P26964" i="12"/>
  <c r="W26963" i="12"/>
  <c r="Q26963" i="12"/>
  <c r="P26963" i="12"/>
  <c r="W26962" i="12"/>
  <c r="Q26962" i="12"/>
  <c r="P26962" i="12"/>
  <c r="W26961" i="12"/>
  <c r="Q26961" i="12"/>
  <c r="P26961" i="12"/>
  <c r="W26960" i="12"/>
  <c r="Q26960" i="12"/>
  <c r="P26960" i="12"/>
  <c r="W26959" i="12"/>
  <c r="Q26959" i="12"/>
  <c r="P26959" i="12"/>
  <c r="W26958" i="12"/>
  <c r="Q26958" i="12"/>
  <c r="P26958" i="12"/>
  <c r="W26957" i="12"/>
  <c r="Q26957" i="12"/>
  <c r="P26957" i="12"/>
  <c r="W26956" i="12"/>
  <c r="Q26956" i="12"/>
  <c r="P26956" i="12"/>
  <c r="W26955" i="12"/>
  <c r="Q26955" i="12"/>
  <c r="P26955" i="12"/>
  <c r="W26954" i="12"/>
  <c r="Q26954" i="12"/>
  <c r="P26954" i="12"/>
  <c r="W26953" i="12"/>
  <c r="Q26953" i="12"/>
  <c r="P26953" i="12"/>
  <c r="W26952" i="12"/>
  <c r="Q26952" i="12"/>
  <c r="P26952" i="12"/>
  <c r="W26951" i="12"/>
  <c r="Q26951" i="12"/>
  <c r="P26951" i="12"/>
  <c r="W26950" i="12"/>
  <c r="Q26950" i="12"/>
  <c r="P26950" i="12"/>
  <c r="W26949" i="12"/>
  <c r="Q26949" i="12"/>
  <c r="P26949" i="12"/>
  <c r="W26948" i="12"/>
  <c r="Q26948" i="12"/>
  <c r="P26948" i="12"/>
  <c r="W26947" i="12"/>
  <c r="Q26947" i="12"/>
  <c r="P26947" i="12"/>
  <c r="W26946" i="12"/>
  <c r="Q26946" i="12"/>
  <c r="P26946" i="12"/>
  <c r="W26945" i="12"/>
  <c r="Q26945" i="12"/>
  <c r="P26945" i="12"/>
  <c r="W26944" i="12"/>
  <c r="Q26944" i="12"/>
  <c r="P26944" i="12"/>
  <c r="W26943" i="12"/>
  <c r="Q26943" i="12"/>
  <c r="P26943" i="12"/>
  <c r="W26942" i="12"/>
  <c r="Q26942" i="12"/>
  <c r="P26942" i="12"/>
  <c r="W26941" i="12"/>
  <c r="Q26941" i="12"/>
  <c r="P26941" i="12"/>
  <c r="W26940" i="12"/>
  <c r="Q26940" i="12"/>
  <c r="P26940" i="12"/>
  <c r="W26939" i="12"/>
  <c r="Q26939" i="12"/>
  <c r="P26939" i="12"/>
  <c r="W26938" i="12"/>
  <c r="Q26938" i="12"/>
  <c r="P26938" i="12"/>
  <c r="W26937" i="12"/>
  <c r="Q26937" i="12"/>
  <c r="P26937" i="12"/>
  <c r="W26936" i="12"/>
  <c r="Q26936" i="12"/>
  <c r="P26936" i="12"/>
  <c r="W26935" i="12"/>
  <c r="Q26935" i="12"/>
  <c r="P26935" i="12"/>
  <c r="W26934" i="12"/>
  <c r="Q26934" i="12"/>
  <c r="P26934" i="12"/>
  <c r="W26933" i="12"/>
  <c r="Q26933" i="12"/>
  <c r="P26933" i="12"/>
  <c r="W26932" i="12"/>
  <c r="Q26932" i="12"/>
  <c r="P26932" i="12"/>
  <c r="W26931" i="12"/>
  <c r="Q26931" i="12"/>
  <c r="P26931" i="12"/>
  <c r="W26930" i="12"/>
  <c r="Q26930" i="12"/>
  <c r="P26930" i="12"/>
  <c r="W26929" i="12"/>
  <c r="Q26929" i="12"/>
  <c r="P26929" i="12"/>
  <c r="W26928" i="12"/>
  <c r="Q26928" i="12"/>
  <c r="P26928" i="12"/>
  <c r="W26927" i="12"/>
  <c r="Q26927" i="12"/>
  <c r="P26927" i="12"/>
  <c r="W26926" i="12"/>
  <c r="Q26926" i="12"/>
  <c r="P26926" i="12"/>
  <c r="W26925" i="12"/>
  <c r="Q26925" i="12"/>
  <c r="P26925" i="12"/>
  <c r="W26924" i="12"/>
  <c r="Q26924" i="12"/>
  <c r="P26924" i="12"/>
  <c r="W26923" i="12"/>
  <c r="Q26923" i="12"/>
  <c r="P26923" i="12"/>
  <c r="W26922" i="12"/>
  <c r="Q26922" i="12"/>
  <c r="P26922" i="12"/>
  <c r="W26921" i="12"/>
  <c r="Q26921" i="12"/>
  <c r="P26921" i="12"/>
  <c r="W26920" i="12"/>
  <c r="Q26920" i="12"/>
  <c r="P26920" i="12"/>
  <c r="W26919" i="12"/>
  <c r="Q26919" i="12"/>
  <c r="P26919" i="12"/>
  <c r="W26918" i="12"/>
  <c r="Q26918" i="12"/>
  <c r="P26918" i="12"/>
  <c r="W26917" i="12"/>
  <c r="Q26917" i="12"/>
  <c r="P26917" i="12"/>
  <c r="W26916" i="12"/>
  <c r="Q26916" i="12"/>
  <c r="P26916" i="12"/>
  <c r="W26915" i="12"/>
  <c r="Q26915" i="12"/>
  <c r="P26915" i="12"/>
  <c r="W26914" i="12"/>
  <c r="Q26914" i="12"/>
  <c r="P26914" i="12"/>
  <c r="W26913" i="12"/>
  <c r="Q26913" i="12"/>
  <c r="P26913" i="12"/>
  <c r="W26912" i="12"/>
  <c r="Q26912" i="12"/>
  <c r="P26912" i="12"/>
  <c r="W26911" i="12"/>
  <c r="Q26911" i="12"/>
  <c r="P26911" i="12"/>
  <c r="W26910" i="12"/>
  <c r="Q26910" i="12"/>
  <c r="P26910" i="12"/>
  <c r="W26909" i="12"/>
  <c r="Q26909" i="12"/>
  <c r="P26909" i="12"/>
  <c r="W26908" i="12"/>
  <c r="Q26908" i="12"/>
  <c r="P26908" i="12"/>
  <c r="W26907" i="12"/>
  <c r="Q26907" i="12"/>
  <c r="P26907" i="12"/>
  <c r="W26906" i="12"/>
  <c r="Q26906" i="12"/>
  <c r="P26906" i="12"/>
  <c r="W26905" i="12"/>
  <c r="Q26905" i="12"/>
  <c r="P26905" i="12"/>
  <c r="W26904" i="12"/>
  <c r="Q26904" i="12"/>
  <c r="P26904" i="12"/>
  <c r="W26903" i="12"/>
  <c r="Q26903" i="12"/>
  <c r="P26903" i="12"/>
  <c r="W26902" i="12"/>
  <c r="Q26902" i="12"/>
  <c r="P26902" i="12"/>
  <c r="W26901" i="12"/>
  <c r="Q26901" i="12"/>
  <c r="P26901" i="12"/>
  <c r="W26900" i="12"/>
  <c r="Q26900" i="12"/>
  <c r="P26900" i="12"/>
  <c r="W26899" i="12"/>
  <c r="Q26899" i="12"/>
  <c r="P26899" i="12"/>
  <c r="W26898" i="12"/>
  <c r="Q26898" i="12"/>
  <c r="P26898" i="12"/>
  <c r="W26897" i="12"/>
  <c r="Q26897" i="12"/>
  <c r="P26897" i="12"/>
  <c r="W26896" i="12"/>
  <c r="Q26896" i="12"/>
  <c r="P26896" i="12"/>
  <c r="W26895" i="12"/>
  <c r="Q26895" i="12"/>
  <c r="P26895" i="12"/>
  <c r="W26894" i="12"/>
  <c r="Q26894" i="12"/>
  <c r="P26894" i="12"/>
  <c r="W26893" i="12"/>
  <c r="Q26893" i="12"/>
  <c r="P26893" i="12"/>
  <c r="W26892" i="12"/>
  <c r="Q26892" i="12"/>
  <c r="P26892" i="12"/>
  <c r="W26891" i="12"/>
  <c r="Q26891" i="12"/>
  <c r="P26891" i="12"/>
  <c r="W26890" i="12"/>
  <c r="Q26890" i="12"/>
  <c r="P26890" i="12"/>
  <c r="W26889" i="12"/>
  <c r="Q26889" i="12"/>
  <c r="P26889" i="12"/>
  <c r="W26888" i="12"/>
  <c r="Q26888" i="12"/>
  <c r="P26888" i="12"/>
  <c r="W26887" i="12"/>
  <c r="Q26887" i="12"/>
  <c r="P26887" i="12"/>
  <c r="W26886" i="12"/>
  <c r="Q26886" i="12"/>
  <c r="P26886" i="12"/>
  <c r="W26885" i="12"/>
  <c r="Q26885" i="12"/>
  <c r="P26885" i="12"/>
  <c r="W26884" i="12"/>
  <c r="Q26884" i="12"/>
  <c r="P26884" i="12"/>
  <c r="W26883" i="12"/>
  <c r="Q26883" i="12"/>
  <c r="P26883" i="12"/>
  <c r="W26882" i="12"/>
  <c r="Q26882" i="12"/>
  <c r="P26882" i="12"/>
  <c r="W26881" i="12"/>
  <c r="Q26881" i="12"/>
  <c r="P26881" i="12"/>
  <c r="W26880" i="12"/>
  <c r="Q26880" i="12"/>
  <c r="P26880" i="12"/>
  <c r="W26879" i="12"/>
  <c r="Q26879" i="12"/>
  <c r="P26879" i="12"/>
  <c r="W26878" i="12"/>
  <c r="Q26878" i="12"/>
  <c r="P26878" i="12"/>
  <c r="W26877" i="12"/>
  <c r="Q26877" i="12"/>
  <c r="P26877" i="12"/>
  <c r="W26876" i="12"/>
  <c r="Q26876" i="12"/>
  <c r="P26876" i="12"/>
  <c r="W26875" i="12"/>
  <c r="Q26875" i="12"/>
  <c r="P26875" i="12"/>
  <c r="W26874" i="12"/>
  <c r="Q26874" i="12"/>
  <c r="P26874" i="12"/>
  <c r="W26873" i="12"/>
  <c r="Q26873" i="12"/>
  <c r="P26873" i="12"/>
  <c r="W26872" i="12"/>
  <c r="Q26872" i="12"/>
  <c r="P26872" i="12"/>
  <c r="W26871" i="12"/>
  <c r="Q26871" i="12"/>
  <c r="P26871" i="12"/>
  <c r="W26870" i="12"/>
  <c r="Q26870" i="12"/>
  <c r="P26870" i="12"/>
  <c r="W26869" i="12"/>
  <c r="Q26869" i="12"/>
  <c r="P26869" i="12"/>
  <c r="W26868" i="12"/>
  <c r="Q26868" i="12"/>
  <c r="P26868" i="12"/>
  <c r="W26867" i="12"/>
  <c r="Q26867" i="12"/>
  <c r="P26867" i="12"/>
  <c r="W26866" i="12"/>
  <c r="Q26866" i="12"/>
  <c r="P26866" i="12"/>
  <c r="W26865" i="12"/>
  <c r="Q26865" i="12"/>
  <c r="P26865" i="12"/>
  <c r="W26864" i="12"/>
  <c r="Q26864" i="12"/>
  <c r="P26864" i="12"/>
  <c r="W26863" i="12"/>
  <c r="Q26863" i="12"/>
  <c r="P26863" i="12"/>
  <c r="W26862" i="12"/>
  <c r="Q26862" i="12"/>
  <c r="P26862" i="12"/>
  <c r="W26861" i="12"/>
  <c r="Q26861" i="12"/>
  <c r="P26861" i="12"/>
  <c r="W26860" i="12"/>
  <c r="Q26860" i="12"/>
  <c r="P26860" i="12"/>
  <c r="W26859" i="12"/>
  <c r="Q26859" i="12"/>
  <c r="P26859" i="12"/>
  <c r="W26858" i="12"/>
  <c r="Q26858" i="12"/>
  <c r="P26858" i="12"/>
  <c r="W26857" i="12"/>
  <c r="Q26857" i="12"/>
  <c r="P26857" i="12"/>
  <c r="W26856" i="12"/>
  <c r="Q26856" i="12"/>
  <c r="P26856" i="12"/>
  <c r="W26855" i="12"/>
  <c r="Q26855" i="12"/>
  <c r="P26855" i="12"/>
  <c r="W26854" i="12"/>
  <c r="Q26854" i="12"/>
  <c r="P26854" i="12"/>
  <c r="W26853" i="12"/>
  <c r="Q26853" i="12"/>
  <c r="P26853" i="12"/>
  <c r="W26852" i="12"/>
  <c r="Q26852" i="12"/>
  <c r="P26852" i="12"/>
  <c r="W26851" i="12"/>
  <c r="Q26851" i="12"/>
  <c r="P26851" i="12"/>
  <c r="W26850" i="12"/>
  <c r="Q26850" i="12"/>
  <c r="P26850" i="12"/>
  <c r="W26849" i="12"/>
  <c r="Q26849" i="12"/>
  <c r="P26849" i="12"/>
  <c r="W26848" i="12"/>
  <c r="Q26848" i="12"/>
  <c r="P26848" i="12"/>
  <c r="W26847" i="12"/>
  <c r="Q26847" i="12"/>
  <c r="P26847" i="12"/>
  <c r="W26846" i="12"/>
  <c r="Q26846" i="12"/>
  <c r="P26846" i="12"/>
  <c r="W26845" i="12"/>
  <c r="Q26845" i="12"/>
  <c r="P26845" i="12"/>
  <c r="W26844" i="12"/>
  <c r="Q26844" i="12"/>
  <c r="P26844" i="12"/>
  <c r="W26843" i="12"/>
  <c r="Q26843" i="12"/>
  <c r="P26843" i="12"/>
  <c r="W26842" i="12"/>
  <c r="Q26842" i="12"/>
  <c r="P26842" i="12"/>
  <c r="W26841" i="12"/>
  <c r="Q26841" i="12"/>
  <c r="P26841" i="12"/>
  <c r="W26840" i="12"/>
  <c r="Q26840" i="12"/>
  <c r="P26840" i="12"/>
  <c r="W26839" i="12"/>
  <c r="Q26839" i="12"/>
  <c r="P26839" i="12"/>
  <c r="W26838" i="12"/>
  <c r="Q26838" i="12"/>
  <c r="P26838" i="12"/>
  <c r="W26837" i="12"/>
  <c r="Q26837" i="12"/>
  <c r="P26837" i="12"/>
  <c r="W26836" i="12"/>
  <c r="Q26836" i="12"/>
  <c r="P26836" i="12"/>
  <c r="W26835" i="12"/>
  <c r="Q26835" i="12"/>
  <c r="P26835" i="12"/>
  <c r="W26834" i="12"/>
  <c r="Q26834" i="12"/>
  <c r="P26834" i="12"/>
  <c r="W26833" i="12"/>
  <c r="Q26833" i="12"/>
  <c r="P26833" i="12"/>
  <c r="W26832" i="12"/>
  <c r="Q26832" i="12"/>
  <c r="P26832" i="12"/>
  <c r="W26831" i="12"/>
  <c r="Q26831" i="12"/>
  <c r="P26831" i="12"/>
  <c r="W26830" i="12"/>
  <c r="Q26830" i="12"/>
  <c r="P26830" i="12"/>
  <c r="W26829" i="12"/>
  <c r="Q26829" i="12"/>
  <c r="P26829" i="12"/>
  <c r="W26828" i="12"/>
  <c r="Q26828" i="12"/>
  <c r="P26828" i="12"/>
  <c r="W26827" i="12"/>
  <c r="Q26827" i="12"/>
  <c r="P26827" i="12"/>
  <c r="W26826" i="12"/>
  <c r="Q26826" i="12"/>
  <c r="P26826" i="12"/>
  <c r="W26825" i="12"/>
  <c r="Q26825" i="12"/>
  <c r="P26825" i="12"/>
  <c r="W26824" i="12"/>
  <c r="Q26824" i="12"/>
  <c r="P26824" i="12"/>
  <c r="W26823" i="12"/>
  <c r="Q26823" i="12"/>
  <c r="P26823" i="12"/>
  <c r="W26822" i="12"/>
  <c r="Q26822" i="12"/>
  <c r="P26822" i="12"/>
  <c r="W26821" i="12"/>
  <c r="Q26821" i="12"/>
  <c r="P26821" i="12"/>
  <c r="W26820" i="12"/>
  <c r="Q26820" i="12"/>
  <c r="P26820" i="12"/>
  <c r="W26819" i="12"/>
  <c r="Q26819" i="12"/>
  <c r="P26819" i="12"/>
  <c r="W26818" i="12"/>
  <c r="Q26818" i="12"/>
  <c r="P26818" i="12"/>
  <c r="W26817" i="12"/>
  <c r="Q26817" i="12"/>
  <c r="P26817" i="12"/>
  <c r="W26816" i="12"/>
  <c r="Q26816" i="12"/>
  <c r="P26816" i="12"/>
  <c r="W26815" i="12"/>
  <c r="Q26815" i="12"/>
  <c r="P26815" i="12"/>
  <c r="W26814" i="12"/>
  <c r="Q26814" i="12"/>
  <c r="P26814" i="12"/>
  <c r="W26813" i="12"/>
  <c r="Q26813" i="12"/>
  <c r="P26813" i="12"/>
  <c r="W26812" i="12"/>
  <c r="Q26812" i="12"/>
  <c r="P26812" i="12"/>
  <c r="W26811" i="12"/>
  <c r="Q26811" i="12"/>
  <c r="P26811" i="12"/>
  <c r="W26810" i="12"/>
  <c r="Q26810" i="12"/>
  <c r="P26810" i="12"/>
  <c r="W26809" i="12"/>
  <c r="Q26809" i="12"/>
  <c r="P26809" i="12"/>
  <c r="W26808" i="12"/>
  <c r="Q26808" i="12"/>
  <c r="P26808" i="12"/>
  <c r="W26807" i="12"/>
  <c r="Q26807" i="12"/>
  <c r="P26807" i="12"/>
  <c r="W26806" i="12"/>
  <c r="Q26806" i="12"/>
  <c r="P26806" i="12"/>
  <c r="W26805" i="12"/>
  <c r="Q26805" i="12"/>
  <c r="P26805" i="12"/>
  <c r="W26804" i="12"/>
  <c r="Q26804" i="12"/>
  <c r="P26804" i="12"/>
  <c r="W26803" i="12"/>
  <c r="Q26803" i="12"/>
  <c r="P26803" i="12"/>
  <c r="W26802" i="12"/>
  <c r="Q26802" i="12"/>
  <c r="P26802" i="12"/>
  <c r="W26801" i="12"/>
  <c r="Q26801" i="12"/>
  <c r="P26801" i="12"/>
  <c r="W26800" i="12"/>
  <c r="Q26800" i="12"/>
  <c r="P26800" i="12"/>
  <c r="W26799" i="12"/>
  <c r="Q26799" i="12"/>
  <c r="P26799" i="12"/>
  <c r="W26798" i="12"/>
  <c r="Q26798" i="12"/>
  <c r="P26798" i="12"/>
  <c r="W26797" i="12"/>
  <c r="Q26797" i="12"/>
  <c r="P26797" i="12"/>
  <c r="W26796" i="12"/>
  <c r="Q26796" i="12"/>
  <c r="P26796" i="12"/>
  <c r="W26795" i="12"/>
  <c r="Q26795" i="12"/>
  <c r="P26795" i="12"/>
  <c r="W26794" i="12"/>
  <c r="Q26794" i="12"/>
  <c r="P26794" i="12"/>
  <c r="W26793" i="12"/>
  <c r="Q26793" i="12"/>
  <c r="P26793" i="12"/>
  <c r="W26792" i="12"/>
  <c r="Q26792" i="12"/>
  <c r="P26792" i="12"/>
  <c r="W26791" i="12"/>
  <c r="Q26791" i="12"/>
  <c r="P26791" i="12"/>
  <c r="W26790" i="12"/>
  <c r="Q26790" i="12"/>
  <c r="P26790" i="12"/>
  <c r="W26789" i="12"/>
  <c r="Q26789" i="12"/>
  <c r="P26789" i="12"/>
  <c r="W26788" i="12"/>
  <c r="Q26788" i="12"/>
  <c r="P26788" i="12"/>
  <c r="W26787" i="12"/>
  <c r="Q26787" i="12"/>
  <c r="P26787" i="12"/>
  <c r="W26786" i="12"/>
  <c r="Q26786" i="12"/>
  <c r="P26786" i="12"/>
  <c r="W26785" i="12"/>
  <c r="Q26785" i="12"/>
  <c r="P26785" i="12"/>
  <c r="W26784" i="12"/>
  <c r="Q26784" i="12"/>
  <c r="P26784" i="12"/>
  <c r="W26783" i="12"/>
  <c r="Q26783" i="12"/>
  <c r="P26783" i="12"/>
  <c r="W26782" i="12"/>
  <c r="Q26782" i="12"/>
  <c r="P26782" i="12"/>
  <c r="W26781" i="12"/>
  <c r="Q26781" i="12"/>
  <c r="P26781" i="12"/>
  <c r="W26780" i="12"/>
  <c r="Q26780" i="12"/>
  <c r="P26780" i="12"/>
  <c r="W26779" i="12"/>
  <c r="Q26779" i="12"/>
  <c r="P26779" i="12"/>
  <c r="W26778" i="12"/>
  <c r="Q26778" i="12"/>
  <c r="P26778" i="12"/>
  <c r="W26777" i="12"/>
  <c r="Q26777" i="12"/>
  <c r="P26777" i="12"/>
  <c r="W26776" i="12"/>
  <c r="Q26776" i="12"/>
  <c r="P26776" i="12"/>
  <c r="W26775" i="12"/>
  <c r="Q26775" i="12"/>
  <c r="P26775" i="12"/>
  <c r="W26774" i="12"/>
  <c r="Q26774" i="12"/>
  <c r="P26774" i="12"/>
  <c r="W26773" i="12"/>
  <c r="Q26773" i="12"/>
  <c r="P26773" i="12"/>
  <c r="W26772" i="12"/>
  <c r="Q26772" i="12"/>
  <c r="P26772" i="12"/>
  <c r="W26771" i="12"/>
  <c r="Q26771" i="12"/>
  <c r="P26771" i="12"/>
  <c r="W26770" i="12"/>
  <c r="Q26770" i="12"/>
  <c r="P26770" i="12"/>
  <c r="W26769" i="12"/>
  <c r="Q26769" i="12"/>
  <c r="P26769" i="12"/>
  <c r="W26768" i="12"/>
  <c r="Q26768" i="12"/>
  <c r="P26768" i="12"/>
  <c r="W26767" i="12"/>
  <c r="Q26767" i="12"/>
  <c r="P26767" i="12"/>
  <c r="W26766" i="12"/>
  <c r="Q26766" i="12"/>
  <c r="P26766" i="12"/>
  <c r="W26765" i="12"/>
  <c r="Q26765" i="12"/>
  <c r="P26765" i="12"/>
  <c r="W26764" i="12"/>
  <c r="Q26764" i="12"/>
  <c r="P26764" i="12"/>
  <c r="W26763" i="12"/>
  <c r="Q26763" i="12"/>
  <c r="P26763" i="12"/>
  <c r="W26762" i="12"/>
  <c r="Q26762" i="12"/>
  <c r="P26762" i="12"/>
  <c r="W26761" i="12"/>
  <c r="Q26761" i="12"/>
  <c r="P26761" i="12"/>
  <c r="W26760" i="12"/>
  <c r="Q26760" i="12"/>
  <c r="P26760" i="12"/>
  <c r="W26759" i="12"/>
  <c r="Q26759" i="12"/>
  <c r="P26759" i="12"/>
  <c r="W26758" i="12"/>
  <c r="Q26758" i="12"/>
  <c r="P26758" i="12"/>
  <c r="W26757" i="12"/>
  <c r="Q26757" i="12"/>
  <c r="P26757" i="12"/>
  <c r="W26756" i="12"/>
  <c r="Q26756" i="12"/>
  <c r="P26756" i="12"/>
  <c r="W26755" i="12"/>
  <c r="Q26755" i="12"/>
  <c r="P26755" i="12"/>
  <c r="W26754" i="12"/>
  <c r="Q26754" i="12"/>
  <c r="P26754" i="12"/>
  <c r="W26753" i="12"/>
  <c r="Q26753" i="12"/>
  <c r="P26753" i="12"/>
  <c r="W26752" i="12"/>
  <c r="Q26752" i="12"/>
  <c r="P26752" i="12"/>
  <c r="W26751" i="12"/>
  <c r="Q26751" i="12"/>
  <c r="P26751" i="12"/>
  <c r="W26750" i="12"/>
  <c r="Q26750" i="12"/>
  <c r="P26750" i="12"/>
  <c r="W26749" i="12"/>
  <c r="Q26749" i="12"/>
  <c r="P26749" i="12"/>
  <c r="W26748" i="12"/>
  <c r="Q26748" i="12"/>
  <c r="P26748" i="12"/>
  <c r="W26747" i="12"/>
  <c r="Q26747" i="12"/>
  <c r="P26747" i="12"/>
  <c r="W26746" i="12"/>
  <c r="Q26746" i="12"/>
  <c r="P26746" i="12"/>
  <c r="W26745" i="12"/>
  <c r="Q26745" i="12"/>
  <c r="P26745" i="12"/>
  <c r="W26744" i="12"/>
  <c r="Q26744" i="12"/>
  <c r="P26744" i="12"/>
  <c r="W26743" i="12"/>
  <c r="Q26743" i="12"/>
  <c r="P26743" i="12"/>
  <c r="W26742" i="12"/>
  <c r="Q26742" i="12"/>
  <c r="P26742" i="12"/>
  <c r="W26741" i="12"/>
  <c r="Q26741" i="12"/>
  <c r="P26741" i="12"/>
  <c r="W26740" i="12"/>
  <c r="Q26740" i="12"/>
  <c r="P26740" i="12"/>
  <c r="W26739" i="12"/>
  <c r="Q26739" i="12"/>
  <c r="P26739" i="12"/>
  <c r="W26738" i="12"/>
  <c r="Q26738" i="12"/>
  <c r="P26738" i="12"/>
  <c r="W26737" i="12"/>
  <c r="Q26737" i="12"/>
  <c r="P26737" i="12"/>
  <c r="W26736" i="12"/>
  <c r="Q26736" i="12"/>
  <c r="P26736" i="12"/>
  <c r="W26735" i="12"/>
  <c r="Q26735" i="12"/>
  <c r="P26735" i="12"/>
  <c r="W26734" i="12"/>
  <c r="Q26734" i="12"/>
  <c r="P26734" i="12"/>
  <c r="W26733" i="12"/>
  <c r="Q26733" i="12"/>
  <c r="P26733" i="12"/>
  <c r="W26732" i="12"/>
  <c r="Q26732" i="12"/>
  <c r="P26732" i="12"/>
  <c r="W26731" i="12"/>
  <c r="Q26731" i="12"/>
  <c r="P26731" i="12"/>
  <c r="W26730" i="12"/>
  <c r="Q26730" i="12"/>
  <c r="P26730" i="12"/>
  <c r="W26729" i="12"/>
  <c r="Q26729" i="12"/>
  <c r="P26729" i="12"/>
  <c r="W26728" i="12"/>
  <c r="Q26728" i="12"/>
  <c r="P26728" i="12"/>
  <c r="W26727" i="12"/>
  <c r="Q26727" i="12"/>
  <c r="P26727" i="12"/>
  <c r="W26726" i="12"/>
  <c r="Q26726" i="12"/>
  <c r="P26726" i="12"/>
  <c r="W26725" i="12"/>
  <c r="Q26725" i="12"/>
  <c r="P26725" i="12"/>
  <c r="W26724" i="12"/>
  <c r="Q26724" i="12"/>
  <c r="P26724" i="12"/>
  <c r="W26723" i="12"/>
  <c r="Q26723" i="12"/>
  <c r="P26723" i="12"/>
  <c r="W26722" i="12"/>
  <c r="Q26722" i="12"/>
  <c r="P26722" i="12"/>
  <c r="W26721" i="12"/>
  <c r="Q26721" i="12"/>
  <c r="P26721" i="12"/>
  <c r="W26720" i="12"/>
  <c r="Q26720" i="12"/>
  <c r="P26720" i="12"/>
  <c r="W26719" i="12"/>
  <c r="Q26719" i="12"/>
  <c r="P26719" i="12"/>
  <c r="W26718" i="12"/>
  <c r="Q26718" i="12"/>
  <c r="P26718" i="12"/>
  <c r="W26717" i="12"/>
  <c r="Q26717" i="12"/>
  <c r="P26717" i="12"/>
  <c r="W26716" i="12"/>
  <c r="Q26716" i="12"/>
  <c r="P26716" i="12"/>
  <c r="W26715" i="12"/>
  <c r="Q26715" i="12"/>
  <c r="P26715" i="12"/>
  <c r="W26714" i="12"/>
  <c r="Q26714" i="12"/>
  <c r="P26714" i="12"/>
  <c r="W26713" i="12"/>
  <c r="Q26713" i="12"/>
  <c r="P26713" i="12"/>
  <c r="W26712" i="12"/>
  <c r="Q26712" i="12"/>
  <c r="P26712" i="12"/>
  <c r="W26711" i="12"/>
  <c r="Q26711" i="12"/>
  <c r="P26711" i="12"/>
  <c r="W26710" i="12"/>
  <c r="Q26710" i="12"/>
  <c r="P26710" i="12"/>
  <c r="W26709" i="12"/>
  <c r="Q26709" i="12"/>
  <c r="P26709" i="12"/>
  <c r="W26708" i="12"/>
  <c r="Q26708" i="12"/>
  <c r="P26708" i="12"/>
  <c r="W26707" i="12"/>
  <c r="Q26707" i="12"/>
  <c r="P26707" i="12"/>
  <c r="W26706" i="12"/>
  <c r="Q26706" i="12"/>
  <c r="P26706" i="12"/>
  <c r="W26705" i="12"/>
  <c r="Q26705" i="12"/>
  <c r="P26705" i="12"/>
  <c r="W26704" i="12"/>
  <c r="Q26704" i="12"/>
  <c r="P26704" i="12"/>
  <c r="W26703" i="12"/>
  <c r="Q26703" i="12"/>
  <c r="P26703" i="12"/>
  <c r="W26702" i="12"/>
  <c r="Q26702" i="12"/>
  <c r="P26702" i="12"/>
  <c r="W26701" i="12"/>
  <c r="Q26701" i="12"/>
  <c r="P26701" i="12"/>
  <c r="W26700" i="12"/>
  <c r="Q26700" i="12"/>
  <c r="P26700" i="12"/>
  <c r="W26699" i="12"/>
  <c r="Q26699" i="12"/>
  <c r="P26699" i="12"/>
  <c r="W26698" i="12"/>
  <c r="Q26698" i="12"/>
  <c r="P26698" i="12"/>
  <c r="W26697" i="12"/>
  <c r="Q26697" i="12"/>
  <c r="P26697" i="12"/>
  <c r="W26696" i="12"/>
  <c r="Q26696" i="12"/>
  <c r="P26696" i="12"/>
  <c r="W26695" i="12"/>
  <c r="Q26695" i="12"/>
  <c r="P26695" i="12"/>
  <c r="W26694" i="12"/>
  <c r="Q26694" i="12"/>
  <c r="P26694" i="12"/>
  <c r="W26693" i="12"/>
  <c r="Q26693" i="12"/>
  <c r="P26693" i="12"/>
  <c r="W26692" i="12"/>
  <c r="Q26692" i="12"/>
  <c r="P26692" i="12"/>
  <c r="W26691" i="12"/>
  <c r="Q26691" i="12"/>
  <c r="P26691" i="12"/>
  <c r="W26690" i="12"/>
  <c r="Q26690" i="12"/>
  <c r="P26690" i="12"/>
  <c r="W26689" i="12"/>
  <c r="Q26689" i="12"/>
  <c r="P26689" i="12"/>
  <c r="W26688" i="12"/>
  <c r="Q26688" i="12"/>
  <c r="P26688" i="12"/>
  <c r="W26687" i="12"/>
  <c r="Q26687" i="12"/>
  <c r="P26687" i="12"/>
  <c r="W26686" i="12"/>
  <c r="Q26686" i="12"/>
  <c r="P26686" i="12"/>
  <c r="W26685" i="12"/>
  <c r="Q26685" i="12"/>
  <c r="P26685" i="12"/>
  <c r="W26684" i="12"/>
  <c r="Q26684" i="12"/>
  <c r="P26684" i="12"/>
  <c r="W26683" i="12"/>
  <c r="Q26683" i="12"/>
  <c r="P26683" i="12"/>
  <c r="W26682" i="12"/>
  <c r="Q26682" i="12"/>
  <c r="P26682" i="12"/>
  <c r="W26681" i="12"/>
  <c r="Q26681" i="12"/>
  <c r="P26681" i="12"/>
  <c r="W26680" i="12"/>
  <c r="Q26680" i="12"/>
  <c r="P26680" i="12"/>
  <c r="W26679" i="12"/>
  <c r="Q26679" i="12"/>
  <c r="P26679" i="12"/>
  <c r="W26678" i="12"/>
  <c r="Q26678" i="12"/>
  <c r="P26678" i="12"/>
  <c r="W26677" i="12"/>
  <c r="Q26677" i="12"/>
  <c r="P26677" i="12"/>
  <c r="W26676" i="12"/>
  <c r="Q26676" i="12"/>
  <c r="P26676" i="12"/>
  <c r="W26675" i="12"/>
  <c r="Q26675" i="12"/>
  <c r="P26675" i="12"/>
  <c r="W26674" i="12"/>
  <c r="Q26674" i="12"/>
  <c r="P26674" i="12"/>
  <c r="W26673" i="12"/>
  <c r="Q26673" i="12"/>
  <c r="P26673" i="12"/>
  <c r="W26672" i="12"/>
  <c r="Q26672" i="12"/>
  <c r="P26672" i="12"/>
  <c r="W26671" i="12"/>
  <c r="Q26671" i="12"/>
  <c r="P26671" i="12"/>
  <c r="W26670" i="12"/>
  <c r="Q26670" i="12"/>
  <c r="P26670" i="12"/>
  <c r="W26669" i="12"/>
  <c r="Q26669" i="12"/>
  <c r="P26669" i="12"/>
  <c r="W26668" i="12"/>
  <c r="Q26668" i="12"/>
  <c r="P26668" i="12"/>
  <c r="W26667" i="12"/>
  <c r="Q26667" i="12"/>
  <c r="P26667" i="12"/>
  <c r="W26666" i="12"/>
  <c r="Q26666" i="12"/>
  <c r="P26666" i="12"/>
  <c r="W26665" i="12"/>
  <c r="Q26665" i="12"/>
  <c r="P26665" i="12"/>
  <c r="W26664" i="12"/>
  <c r="Q26664" i="12"/>
  <c r="P26664" i="12"/>
  <c r="W26663" i="12"/>
  <c r="Q26663" i="12"/>
  <c r="P26663" i="12"/>
  <c r="W26662" i="12"/>
  <c r="Q26662" i="12"/>
  <c r="P26662" i="12"/>
  <c r="W26661" i="12"/>
  <c r="Q26661" i="12"/>
  <c r="P26661" i="12"/>
  <c r="W26660" i="12"/>
  <c r="Q26660" i="12"/>
  <c r="P26660" i="12"/>
  <c r="W26659" i="12"/>
  <c r="Q26659" i="12"/>
  <c r="P26659" i="12"/>
  <c r="W26658" i="12"/>
  <c r="Q26658" i="12"/>
  <c r="P26658" i="12"/>
  <c r="W26657" i="12"/>
  <c r="Q26657" i="12"/>
  <c r="P26657" i="12"/>
  <c r="W26656" i="12"/>
  <c r="Q26656" i="12"/>
  <c r="P26656" i="12"/>
  <c r="W26655" i="12"/>
  <c r="Q26655" i="12"/>
  <c r="P26655" i="12"/>
  <c r="W26654" i="12"/>
  <c r="Q26654" i="12"/>
  <c r="P26654" i="12"/>
  <c r="W26653" i="12"/>
  <c r="Q26653" i="12"/>
  <c r="P26653" i="12"/>
  <c r="W26652" i="12"/>
  <c r="Q26652" i="12"/>
  <c r="P26652" i="12"/>
  <c r="W26651" i="12"/>
  <c r="Q26651" i="12"/>
  <c r="P26651" i="12"/>
  <c r="W26650" i="12"/>
  <c r="Q26650" i="12"/>
  <c r="P26650" i="12"/>
  <c r="W26649" i="12"/>
  <c r="Q26649" i="12"/>
  <c r="P26649" i="12"/>
  <c r="W26648" i="12"/>
  <c r="Q26648" i="12"/>
  <c r="P26648" i="12"/>
  <c r="W26647" i="12"/>
  <c r="Q26647" i="12"/>
  <c r="P26647" i="12"/>
  <c r="W26646" i="12"/>
  <c r="Q26646" i="12"/>
  <c r="P26646" i="12"/>
  <c r="W26645" i="12"/>
  <c r="Q26645" i="12"/>
  <c r="P26645" i="12"/>
  <c r="W26644" i="12"/>
  <c r="Q26644" i="12"/>
  <c r="P26644" i="12"/>
  <c r="W26643" i="12"/>
  <c r="Q26643" i="12"/>
  <c r="P26643" i="12"/>
  <c r="Q26642" i="12"/>
  <c r="P26642" i="12"/>
  <c r="B26642" i="12"/>
  <c r="Q26641" i="12"/>
  <c r="P26641" i="12"/>
  <c r="B26641" i="12"/>
  <c r="Q26640" i="12"/>
  <c r="P26640" i="12"/>
  <c r="B26640" i="12"/>
  <c r="Q26639" i="12"/>
  <c r="P26639" i="12"/>
  <c r="B26639" i="12"/>
  <c r="Q26638" i="12"/>
  <c r="P26638" i="12"/>
  <c r="B26638" i="12"/>
  <c r="Q26637" i="12"/>
  <c r="P26637" i="12"/>
  <c r="B26637" i="12"/>
  <c r="Q26636" i="12"/>
  <c r="P26636" i="12"/>
  <c r="B26636" i="12"/>
  <c r="Q26635" i="12"/>
  <c r="P26635" i="12"/>
  <c r="B26635" i="12"/>
  <c r="Q26634" i="12"/>
  <c r="P26634" i="12"/>
  <c r="B26634" i="12"/>
  <c r="Q26633" i="12"/>
  <c r="P26633" i="12"/>
  <c r="B26633" i="12"/>
  <c r="Q26632" i="12"/>
  <c r="P26632" i="12"/>
  <c r="B26632" i="12"/>
  <c r="Q26631" i="12"/>
  <c r="P26631" i="12"/>
  <c r="B26631" i="12"/>
  <c r="Q26630" i="12"/>
  <c r="P26630" i="12"/>
  <c r="B26630" i="12"/>
  <c r="Q26629" i="12"/>
  <c r="P26629" i="12"/>
  <c r="B26629" i="12"/>
  <c r="Q26628" i="12"/>
  <c r="P26628" i="12"/>
  <c r="B26628" i="12"/>
  <c r="Q26627" i="12"/>
  <c r="P26627" i="12"/>
  <c r="B26627" i="12"/>
  <c r="Q26626" i="12"/>
  <c r="P26626" i="12"/>
  <c r="B26626" i="12"/>
  <c r="Q26625" i="12"/>
  <c r="P26625" i="12"/>
  <c r="B26625" i="12"/>
  <c r="Q26624" i="12"/>
  <c r="P26624" i="12"/>
  <c r="B26624" i="12"/>
  <c r="Q26623" i="12"/>
  <c r="P26623" i="12"/>
  <c r="B26623" i="12"/>
  <c r="Q26622" i="12"/>
  <c r="P26622" i="12"/>
  <c r="B26622" i="12"/>
  <c r="Q26621" i="12"/>
  <c r="P26621" i="12"/>
  <c r="B26621" i="12"/>
  <c r="Q26620" i="12"/>
  <c r="P26620" i="12"/>
  <c r="B26620" i="12"/>
  <c r="Q26619" i="12"/>
  <c r="P26619" i="12"/>
  <c r="B26619" i="12"/>
  <c r="Q26618" i="12"/>
  <c r="P26618" i="12"/>
  <c r="B26618" i="12"/>
  <c r="Q26617" i="12"/>
  <c r="P26617" i="12"/>
  <c r="B26617" i="12"/>
  <c r="Q26616" i="12"/>
  <c r="P26616" i="12"/>
  <c r="B26616" i="12"/>
  <c r="Q26615" i="12"/>
  <c r="P26615" i="12"/>
  <c r="B26615" i="12"/>
  <c r="Q26614" i="12"/>
  <c r="P26614" i="12"/>
  <c r="B26614" i="12"/>
  <c r="Q26613" i="12"/>
  <c r="P26613" i="12"/>
  <c r="B26613" i="12"/>
  <c r="Q26612" i="12"/>
  <c r="P26612" i="12"/>
  <c r="B26612" i="12"/>
  <c r="Q26611" i="12"/>
  <c r="P26611" i="12"/>
  <c r="B26611" i="12"/>
  <c r="Q26610" i="12"/>
  <c r="P26610" i="12"/>
  <c r="B26610" i="12"/>
  <c r="Q26609" i="12"/>
  <c r="P26609" i="12"/>
  <c r="B26609" i="12"/>
  <c r="Q26608" i="12"/>
  <c r="P26608" i="12"/>
  <c r="B26608" i="12"/>
  <c r="Q26607" i="12"/>
  <c r="P26607" i="12"/>
  <c r="B26607" i="12"/>
  <c r="Q26606" i="12"/>
  <c r="P26606" i="12"/>
  <c r="B26606" i="12"/>
  <c r="Q26605" i="12"/>
  <c r="P26605" i="12"/>
  <c r="B26605" i="12"/>
  <c r="Q26604" i="12"/>
  <c r="P26604" i="12"/>
  <c r="B26604" i="12"/>
  <c r="Q26603" i="12"/>
  <c r="P26603" i="12"/>
  <c r="B26603" i="12"/>
  <c r="Q26602" i="12"/>
  <c r="P26602" i="12"/>
  <c r="B26602" i="12"/>
  <c r="Q26601" i="12"/>
  <c r="P26601" i="12"/>
  <c r="B26601" i="12"/>
  <c r="Q26600" i="12"/>
  <c r="P26600" i="12"/>
  <c r="B26600" i="12"/>
  <c r="Q26599" i="12"/>
  <c r="P26599" i="12"/>
  <c r="B26599" i="12"/>
  <c r="Q26598" i="12"/>
  <c r="P26598" i="12"/>
  <c r="B26598" i="12"/>
  <c r="Q26597" i="12"/>
  <c r="P26597" i="12"/>
  <c r="B26597" i="12"/>
  <c r="Q26596" i="12"/>
  <c r="P26596" i="12"/>
  <c r="B26596" i="12"/>
  <c r="Q26595" i="12"/>
  <c r="P26595" i="12"/>
  <c r="B26595" i="12"/>
  <c r="Q26594" i="12"/>
  <c r="P26594" i="12"/>
  <c r="B26594" i="12"/>
  <c r="Q26593" i="12"/>
  <c r="P26593" i="12"/>
  <c r="B26593" i="12"/>
  <c r="Q26592" i="12"/>
  <c r="P26592" i="12"/>
  <c r="B26592" i="12"/>
  <c r="Q26591" i="12"/>
  <c r="P26591" i="12"/>
  <c r="B26591" i="12"/>
  <c r="Q26590" i="12"/>
  <c r="P26590" i="12"/>
  <c r="B26590" i="12"/>
  <c r="Q26589" i="12"/>
  <c r="P26589" i="12"/>
  <c r="B26589" i="12"/>
  <c r="Q26588" i="12"/>
  <c r="P26588" i="12"/>
  <c r="B26588" i="12"/>
  <c r="Q26587" i="12"/>
  <c r="P26587" i="12"/>
  <c r="B26587" i="12"/>
  <c r="Q26586" i="12"/>
  <c r="P26586" i="12"/>
  <c r="B26586" i="12"/>
  <c r="Q26585" i="12"/>
  <c r="P26585" i="12"/>
  <c r="B26585" i="12"/>
  <c r="Q26584" i="12"/>
  <c r="P26584" i="12"/>
  <c r="B26584" i="12"/>
  <c r="Q26583" i="12"/>
  <c r="P26583" i="12"/>
  <c r="B26583" i="12"/>
  <c r="Q26582" i="12"/>
  <c r="P26582" i="12"/>
  <c r="B26582" i="12"/>
  <c r="Q26581" i="12"/>
  <c r="P26581" i="12"/>
  <c r="B26581" i="12"/>
  <c r="Q26580" i="12"/>
  <c r="P26580" i="12"/>
  <c r="B26580" i="12"/>
  <c r="Q26579" i="12"/>
  <c r="P26579" i="12"/>
  <c r="B26579" i="12"/>
  <c r="Q26578" i="12"/>
  <c r="P26578" i="12"/>
  <c r="B26578" i="12"/>
  <c r="Q26577" i="12"/>
  <c r="P26577" i="12"/>
  <c r="B26577" i="12"/>
  <c r="Q26576" i="12"/>
  <c r="P26576" i="12"/>
  <c r="B26576" i="12"/>
  <c r="Q26575" i="12"/>
  <c r="P26575" i="12"/>
  <c r="B26575" i="12"/>
  <c r="Q26574" i="12"/>
  <c r="P26574" i="12"/>
  <c r="B26574" i="12"/>
  <c r="Q26573" i="12"/>
  <c r="P26573" i="12"/>
  <c r="B26573" i="12"/>
  <c r="Q26572" i="12"/>
  <c r="P26572" i="12"/>
  <c r="B26572" i="12"/>
  <c r="Q26571" i="12"/>
  <c r="P26571" i="12"/>
  <c r="B26571" i="12"/>
  <c r="Q26570" i="12"/>
  <c r="P26570" i="12"/>
  <c r="B26570" i="12"/>
  <c r="Q26569" i="12"/>
  <c r="P26569" i="12"/>
  <c r="B26569" i="12"/>
  <c r="Q26568" i="12"/>
  <c r="P26568" i="12"/>
  <c r="B26568" i="12"/>
  <c r="Q26567" i="12"/>
  <c r="P26567" i="12"/>
  <c r="B26567" i="12"/>
  <c r="Q26566" i="12"/>
  <c r="P26566" i="12"/>
  <c r="B26566" i="12"/>
  <c r="Q26565" i="12"/>
  <c r="P26565" i="12"/>
  <c r="B26565" i="12"/>
  <c r="Q26564" i="12"/>
  <c r="P26564" i="12"/>
  <c r="B26564" i="12"/>
  <c r="Q26563" i="12"/>
  <c r="P26563" i="12"/>
  <c r="B26563" i="12"/>
  <c r="Q26562" i="12"/>
  <c r="P26562" i="12"/>
  <c r="B26562" i="12"/>
  <c r="Q26561" i="12"/>
  <c r="P26561" i="12"/>
  <c r="B26561" i="12"/>
  <c r="Q26560" i="12"/>
  <c r="P26560" i="12"/>
  <c r="B26560" i="12"/>
  <c r="Q26559" i="12"/>
  <c r="P26559" i="12"/>
  <c r="B26559" i="12"/>
  <c r="Q26558" i="12"/>
  <c r="P26558" i="12"/>
  <c r="B26558" i="12"/>
  <c r="Q26557" i="12"/>
  <c r="P26557" i="12"/>
  <c r="B26557" i="12"/>
  <c r="Q26556" i="12"/>
  <c r="P26556" i="12"/>
  <c r="B26556" i="12"/>
  <c r="Q26555" i="12"/>
  <c r="P26555" i="12"/>
  <c r="B26555" i="12"/>
  <c r="Q26554" i="12"/>
  <c r="P26554" i="12"/>
  <c r="B26554" i="12"/>
  <c r="Q26553" i="12"/>
  <c r="P26553" i="12"/>
  <c r="B26553" i="12"/>
  <c r="Q26552" i="12"/>
  <c r="P26552" i="12"/>
  <c r="B26552" i="12"/>
  <c r="Q26551" i="12"/>
  <c r="P26551" i="12"/>
  <c r="B26551" i="12"/>
  <c r="Q26550" i="12"/>
  <c r="P26550" i="12"/>
  <c r="B26550" i="12"/>
  <c r="Q26549" i="12"/>
  <c r="P26549" i="12"/>
  <c r="B26549" i="12"/>
  <c r="Q26548" i="12"/>
  <c r="P26548" i="12"/>
  <c r="B26548" i="12"/>
  <c r="Q26547" i="12"/>
  <c r="P26547" i="12"/>
  <c r="B26547" i="12"/>
  <c r="Q26546" i="12"/>
  <c r="P26546" i="12"/>
  <c r="B26546" i="12"/>
  <c r="Q26545" i="12"/>
  <c r="P26545" i="12"/>
  <c r="B26545" i="12"/>
  <c r="W26544" i="12"/>
  <c r="Q26544" i="12"/>
  <c r="P26544" i="12"/>
  <c r="W26543" i="12"/>
  <c r="Q26543" i="12"/>
  <c r="P26543" i="12"/>
  <c r="W26542" i="12"/>
  <c r="Q26542" i="12"/>
  <c r="P26542" i="12"/>
  <c r="W26541" i="12"/>
  <c r="Q26541" i="12"/>
  <c r="P26541" i="12"/>
  <c r="W26540" i="12"/>
  <c r="Q26540" i="12"/>
  <c r="P26540" i="12"/>
  <c r="W26539" i="12"/>
  <c r="Q26539" i="12"/>
  <c r="P26539" i="12"/>
  <c r="W26538" i="12"/>
  <c r="Q26538" i="12"/>
  <c r="P26538" i="12"/>
  <c r="W26537" i="12"/>
  <c r="Q26537" i="12"/>
  <c r="P26537" i="12"/>
  <c r="W26536" i="12"/>
  <c r="Q26536" i="12"/>
  <c r="P26536" i="12"/>
  <c r="W26535" i="12"/>
  <c r="Q26535" i="12"/>
  <c r="P26535" i="12"/>
  <c r="W26534" i="12"/>
  <c r="Q26534" i="12"/>
  <c r="P26534" i="12"/>
  <c r="W26533" i="12"/>
  <c r="Q26533" i="12"/>
  <c r="P26533" i="12"/>
  <c r="W26532" i="12"/>
  <c r="Q26532" i="12"/>
  <c r="P26532" i="12"/>
  <c r="W26531" i="12"/>
  <c r="Q26531" i="12"/>
  <c r="P26531" i="12"/>
  <c r="W26530" i="12"/>
  <c r="Q26530" i="12"/>
  <c r="P26530" i="12"/>
  <c r="W26529" i="12"/>
  <c r="Q26529" i="12"/>
  <c r="P26529" i="12"/>
  <c r="W26528" i="12"/>
  <c r="Q26528" i="12"/>
  <c r="P26528" i="12"/>
  <c r="W26527" i="12"/>
  <c r="Q26527" i="12"/>
  <c r="P26527" i="12"/>
  <c r="W26526" i="12"/>
  <c r="Q26526" i="12"/>
  <c r="P26526" i="12"/>
  <c r="W26525" i="12"/>
  <c r="Q26525" i="12"/>
  <c r="P26525" i="12"/>
  <c r="W26524" i="12"/>
  <c r="Q26524" i="12"/>
  <c r="P26524" i="12"/>
  <c r="W26523" i="12"/>
  <c r="Q26523" i="12"/>
  <c r="P26523" i="12"/>
  <c r="W26522" i="12"/>
  <c r="Q26522" i="12"/>
  <c r="P26522" i="12"/>
  <c r="W26521" i="12"/>
  <c r="Q26521" i="12"/>
  <c r="P26521" i="12"/>
  <c r="W26520" i="12"/>
  <c r="Q26520" i="12"/>
  <c r="P26520" i="12"/>
  <c r="W26519" i="12"/>
  <c r="Q26519" i="12"/>
  <c r="P26519" i="12"/>
  <c r="W26518" i="12"/>
  <c r="Q26518" i="12"/>
  <c r="P26518" i="12"/>
  <c r="W26517" i="12"/>
  <c r="Q26517" i="12"/>
  <c r="P26517" i="12"/>
  <c r="W26516" i="12"/>
  <c r="Q26516" i="12"/>
  <c r="P26516" i="12"/>
  <c r="W26515" i="12"/>
  <c r="Q26515" i="12"/>
  <c r="P26515" i="12"/>
  <c r="W26514" i="12"/>
  <c r="Q26514" i="12"/>
  <c r="P26514" i="12"/>
  <c r="W26513" i="12"/>
  <c r="Q26513" i="12"/>
  <c r="P26513" i="12"/>
  <c r="W26512" i="12"/>
  <c r="Q26512" i="12"/>
  <c r="P26512" i="12"/>
  <c r="W26511" i="12"/>
  <c r="Q26511" i="12"/>
  <c r="P26511" i="12"/>
  <c r="W26510" i="12"/>
  <c r="Q26510" i="12"/>
  <c r="P26510" i="12"/>
  <c r="W26509" i="12"/>
  <c r="Q26509" i="12"/>
  <c r="P26509" i="12"/>
  <c r="W26508" i="12"/>
  <c r="Q26508" i="12"/>
  <c r="P26508" i="12"/>
  <c r="W26507" i="12"/>
  <c r="Q26507" i="12"/>
  <c r="P26507" i="12"/>
  <c r="W26506" i="12"/>
  <c r="Q26506" i="12"/>
  <c r="P26506" i="12"/>
  <c r="W26505" i="12"/>
  <c r="Q26505" i="12"/>
  <c r="P26505" i="12"/>
  <c r="W26504" i="12"/>
  <c r="Q26504" i="12"/>
  <c r="P26504" i="12"/>
  <c r="W26503" i="12"/>
  <c r="Q26503" i="12"/>
  <c r="P26503" i="12"/>
  <c r="W26502" i="12"/>
  <c r="Q26502" i="12"/>
  <c r="P26502" i="12"/>
  <c r="W26501" i="12"/>
  <c r="Q26501" i="12"/>
  <c r="P26501" i="12"/>
  <c r="W26500" i="12"/>
  <c r="Q26500" i="12"/>
  <c r="P26500" i="12"/>
  <c r="W26499" i="12"/>
  <c r="Q26499" i="12"/>
  <c r="P26499" i="12"/>
  <c r="W26498" i="12"/>
  <c r="Q26498" i="12"/>
  <c r="P26498" i="12"/>
  <c r="W26497" i="12"/>
  <c r="Q26497" i="12"/>
  <c r="P26497" i="12"/>
  <c r="W26496" i="12"/>
  <c r="Q26496" i="12"/>
  <c r="P26496" i="12"/>
  <c r="W26495" i="12"/>
  <c r="Q26495" i="12"/>
  <c r="P26495" i="12"/>
  <c r="W26494" i="12"/>
  <c r="Q26494" i="12"/>
  <c r="P26494" i="12"/>
  <c r="W26493" i="12"/>
  <c r="Q26493" i="12"/>
  <c r="P26493" i="12"/>
  <c r="W26492" i="12"/>
  <c r="Q26492" i="12"/>
  <c r="P26492" i="12"/>
  <c r="W26491" i="12"/>
  <c r="Q26491" i="12"/>
  <c r="P26491" i="12"/>
  <c r="W26490" i="12"/>
  <c r="Q26490" i="12"/>
  <c r="P26490" i="12"/>
  <c r="W26489" i="12"/>
  <c r="Q26489" i="12"/>
  <c r="P26489" i="12"/>
  <c r="W26488" i="12"/>
  <c r="Q26488" i="12"/>
  <c r="P26488" i="12"/>
  <c r="W26487" i="12"/>
  <c r="Q26487" i="12"/>
  <c r="P26487" i="12"/>
  <c r="W26486" i="12"/>
  <c r="Q26486" i="12"/>
  <c r="P26486" i="12"/>
  <c r="W26485" i="12"/>
  <c r="Q26485" i="12"/>
  <c r="P26485" i="12"/>
  <c r="W26484" i="12"/>
  <c r="Q26484" i="12"/>
  <c r="P26484" i="12"/>
  <c r="W26483" i="12"/>
  <c r="Q26483" i="12"/>
  <c r="P26483" i="12"/>
  <c r="W26482" i="12"/>
  <c r="Q26482" i="12"/>
  <c r="P26482" i="12"/>
  <c r="W26481" i="12"/>
  <c r="Q26481" i="12"/>
  <c r="P26481" i="12"/>
  <c r="W26480" i="12"/>
  <c r="Q26480" i="12"/>
  <c r="P26480" i="12"/>
  <c r="W26479" i="12"/>
  <c r="Q26479" i="12"/>
  <c r="P26479" i="12"/>
  <c r="W26478" i="12"/>
  <c r="Q26478" i="12"/>
  <c r="P26478" i="12"/>
  <c r="W26477" i="12"/>
  <c r="Q26477" i="12"/>
  <c r="P26477" i="12"/>
  <c r="W26476" i="12"/>
  <c r="Q26476" i="12"/>
  <c r="P26476" i="12"/>
  <c r="W26475" i="12"/>
  <c r="Q26475" i="12"/>
  <c r="P26475" i="12"/>
  <c r="W26474" i="12"/>
  <c r="Q26474" i="12"/>
  <c r="P26474" i="12"/>
  <c r="W26473" i="12"/>
  <c r="Q26473" i="12"/>
  <c r="P26473" i="12"/>
  <c r="W26472" i="12"/>
  <c r="Q26472" i="12"/>
  <c r="P26472" i="12"/>
  <c r="W26471" i="12"/>
  <c r="Q26471" i="12"/>
  <c r="P26471" i="12"/>
  <c r="W26470" i="12"/>
  <c r="Q26470" i="12"/>
  <c r="P26470" i="12"/>
  <c r="W26469" i="12"/>
  <c r="Q26469" i="12"/>
  <c r="P26469" i="12"/>
  <c r="W26468" i="12"/>
  <c r="Q26468" i="12"/>
  <c r="P26468" i="12"/>
  <c r="W26467" i="12"/>
  <c r="Q26467" i="12"/>
  <c r="P26467" i="12"/>
  <c r="W26466" i="12"/>
  <c r="Q26466" i="12"/>
  <c r="P26466" i="12"/>
  <c r="W26465" i="12"/>
  <c r="Q26465" i="12"/>
  <c r="P26465" i="12"/>
  <c r="W26464" i="12"/>
  <c r="Q26464" i="12"/>
  <c r="P26464" i="12"/>
  <c r="W26463" i="12"/>
  <c r="Q26463" i="12"/>
  <c r="P26463" i="12"/>
  <c r="W26462" i="12"/>
  <c r="Q26462" i="12"/>
  <c r="P26462" i="12"/>
  <c r="W26461" i="12"/>
  <c r="Q26461" i="12"/>
  <c r="P26461" i="12"/>
  <c r="W26460" i="12"/>
  <c r="Q26460" i="12"/>
  <c r="P26460" i="12"/>
  <c r="W26459" i="12"/>
  <c r="Q26459" i="12"/>
  <c r="P26459" i="12"/>
  <c r="W26458" i="12"/>
  <c r="Q26458" i="12"/>
  <c r="P26458" i="12"/>
  <c r="W26457" i="12"/>
  <c r="Q26457" i="12"/>
  <c r="P26457" i="12"/>
  <c r="W26456" i="12"/>
  <c r="Q26456" i="12"/>
  <c r="P26456" i="12"/>
  <c r="W26455" i="12"/>
  <c r="Q26455" i="12"/>
  <c r="P26455" i="12"/>
  <c r="W26454" i="12"/>
  <c r="Q26454" i="12"/>
  <c r="P26454" i="12"/>
  <c r="W26453" i="12"/>
  <c r="Q26453" i="12"/>
  <c r="P26453" i="12"/>
  <c r="W26452" i="12"/>
  <c r="Q26452" i="12"/>
  <c r="P26452" i="12"/>
  <c r="W26451" i="12"/>
  <c r="Q26451" i="12"/>
  <c r="P26451" i="12"/>
  <c r="W26450" i="12"/>
  <c r="Q26450" i="12"/>
  <c r="P26450" i="12"/>
  <c r="W26449" i="12"/>
  <c r="Q26449" i="12"/>
  <c r="P26449" i="12"/>
  <c r="W26448" i="12"/>
  <c r="Q26448" i="12"/>
  <c r="P26448" i="12"/>
  <c r="W26447" i="12"/>
  <c r="Q26447" i="12"/>
  <c r="P26447" i="12"/>
  <c r="W26446" i="12"/>
  <c r="Q26446" i="12"/>
  <c r="P26446" i="12"/>
  <c r="W26445" i="12"/>
  <c r="Q26445" i="12"/>
  <c r="P26445" i="12"/>
  <c r="W26444" i="12"/>
  <c r="Q26444" i="12"/>
  <c r="P26444" i="12"/>
  <c r="W26443" i="12"/>
  <c r="Q26443" i="12"/>
  <c r="P26443" i="12"/>
  <c r="W26442" i="12"/>
  <c r="Q26442" i="12"/>
  <c r="P26442" i="12"/>
  <c r="W26441" i="12"/>
  <c r="Q26441" i="12"/>
  <c r="P26441" i="12"/>
  <c r="W26440" i="12"/>
  <c r="Q26440" i="12"/>
  <c r="P26440" i="12"/>
  <c r="W26439" i="12"/>
  <c r="Q26439" i="12"/>
  <c r="P26439" i="12"/>
  <c r="W26438" i="12"/>
  <c r="Q26438" i="12"/>
  <c r="P26438" i="12"/>
  <c r="W26437" i="12"/>
  <c r="Q26437" i="12"/>
  <c r="P26437" i="12"/>
  <c r="W26436" i="12"/>
  <c r="Q26436" i="12"/>
  <c r="P26436" i="12"/>
  <c r="W26435" i="12"/>
  <c r="Q26435" i="12"/>
  <c r="P26435" i="12"/>
  <c r="W26434" i="12"/>
  <c r="Q26434" i="12"/>
  <c r="P26434" i="12"/>
  <c r="W26433" i="12"/>
  <c r="Q26433" i="12"/>
  <c r="P26433" i="12"/>
  <c r="W26432" i="12"/>
  <c r="Q26432" i="12"/>
  <c r="P26432" i="12"/>
  <c r="W26431" i="12"/>
  <c r="Q26431" i="12"/>
  <c r="P26431" i="12"/>
  <c r="W26430" i="12"/>
  <c r="Q26430" i="12"/>
  <c r="P26430" i="12"/>
  <c r="W26429" i="12"/>
  <c r="Q26429" i="12"/>
  <c r="P26429" i="12"/>
  <c r="W26428" i="12"/>
  <c r="Q26428" i="12"/>
  <c r="P26428" i="12"/>
  <c r="W26427" i="12"/>
  <c r="Q26427" i="12"/>
  <c r="P26427" i="12"/>
  <c r="W26426" i="12"/>
  <c r="Q26426" i="12"/>
  <c r="P26426" i="12"/>
  <c r="W26425" i="12"/>
  <c r="Q26425" i="12"/>
  <c r="P26425" i="12"/>
  <c r="W26424" i="12"/>
  <c r="Q26424" i="12"/>
  <c r="P26424" i="12"/>
  <c r="W26423" i="12"/>
  <c r="Q26423" i="12"/>
  <c r="P26423" i="12"/>
  <c r="W26422" i="12"/>
  <c r="Q26422" i="12"/>
  <c r="P26422" i="12"/>
  <c r="W26421" i="12"/>
  <c r="Q26421" i="12"/>
  <c r="P26421" i="12"/>
  <c r="W26420" i="12"/>
  <c r="Q26420" i="12"/>
  <c r="P26420" i="12"/>
  <c r="W26419" i="12"/>
  <c r="Q26419" i="12"/>
  <c r="P26419" i="12"/>
  <c r="W26418" i="12"/>
  <c r="Q26418" i="12"/>
  <c r="P26418" i="12"/>
  <c r="W26417" i="12"/>
  <c r="Q26417" i="12"/>
  <c r="P26417" i="12"/>
  <c r="W26416" i="12"/>
  <c r="Q26416" i="12"/>
  <c r="P26416" i="12"/>
  <c r="W26415" i="12"/>
  <c r="Q26415" i="12"/>
  <c r="P26415" i="12"/>
  <c r="W26414" i="12"/>
  <c r="Q26414" i="12"/>
  <c r="P26414" i="12"/>
  <c r="W26413" i="12"/>
  <c r="Q26413" i="12"/>
  <c r="P26413" i="12"/>
  <c r="W26412" i="12"/>
  <c r="Q26412" i="12"/>
  <c r="P26412" i="12"/>
  <c r="W26411" i="12"/>
  <c r="Q26411" i="12"/>
  <c r="P26411" i="12"/>
  <c r="W26410" i="12"/>
  <c r="Q26410" i="12"/>
  <c r="P26410" i="12"/>
  <c r="W26409" i="12"/>
  <c r="Q26409" i="12"/>
  <c r="P26409" i="12"/>
  <c r="W26408" i="12"/>
  <c r="Q26408" i="12"/>
  <c r="P26408" i="12"/>
  <c r="W26407" i="12"/>
  <c r="Q26407" i="12"/>
  <c r="P26407" i="12"/>
  <c r="W26406" i="12"/>
  <c r="Q26406" i="12"/>
  <c r="P26406" i="12"/>
  <c r="W26405" i="12"/>
  <c r="Q26405" i="12"/>
  <c r="P26405" i="12"/>
  <c r="W26404" i="12"/>
  <c r="Q26404" i="12"/>
  <c r="P26404" i="12"/>
  <c r="W26403" i="12"/>
  <c r="Q26403" i="12"/>
  <c r="P26403" i="12"/>
  <c r="W26402" i="12"/>
  <c r="Q26402" i="12"/>
  <c r="P26402" i="12"/>
  <c r="W26401" i="12"/>
  <c r="Q26401" i="12"/>
  <c r="P26401" i="12"/>
  <c r="W26400" i="12"/>
  <c r="Q26400" i="12"/>
  <c r="P26400" i="12"/>
  <c r="W26399" i="12"/>
  <c r="Q26399" i="12"/>
  <c r="P26399" i="12"/>
  <c r="W26398" i="12"/>
  <c r="Q26398" i="12"/>
  <c r="P26398" i="12"/>
  <c r="W26397" i="12"/>
  <c r="Q26397" i="12"/>
  <c r="P26397" i="12"/>
  <c r="W26396" i="12"/>
  <c r="Q26396" i="12"/>
  <c r="P26396" i="12"/>
  <c r="W26395" i="12"/>
  <c r="Q26395" i="12"/>
  <c r="P26395" i="12"/>
  <c r="W26394" i="12"/>
  <c r="Q26394" i="12"/>
  <c r="P26394" i="12"/>
  <c r="W26393" i="12"/>
  <c r="Q26393" i="12"/>
  <c r="P26393" i="12"/>
  <c r="W26392" i="12"/>
  <c r="Q26392" i="12"/>
  <c r="P26392" i="12"/>
  <c r="W26391" i="12"/>
  <c r="Q26391" i="12"/>
  <c r="P26391" i="12"/>
  <c r="W26390" i="12"/>
  <c r="Q26390" i="12"/>
  <c r="P26390" i="12"/>
  <c r="W26389" i="12"/>
  <c r="Q26389" i="12"/>
  <c r="P26389" i="12"/>
  <c r="W26388" i="12"/>
  <c r="Q26388" i="12"/>
  <c r="P26388" i="12"/>
  <c r="W26387" i="12"/>
  <c r="Q26387" i="12"/>
  <c r="P26387" i="12"/>
  <c r="W26386" i="12"/>
  <c r="Q26386" i="12"/>
  <c r="P26386" i="12"/>
  <c r="W26385" i="12"/>
  <c r="Q26385" i="12"/>
  <c r="P26385" i="12"/>
  <c r="W26384" i="12"/>
  <c r="Q26384" i="12"/>
  <c r="P26384" i="12"/>
  <c r="W26383" i="12"/>
  <c r="Q26383" i="12"/>
  <c r="P26383" i="12"/>
  <c r="W26382" i="12"/>
  <c r="Q26382" i="12"/>
  <c r="P26382" i="12"/>
  <c r="W26381" i="12"/>
  <c r="Q26381" i="12"/>
  <c r="P26381" i="12"/>
  <c r="W26380" i="12"/>
  <c r="Q26380" i="12"/>
  <c r="P26380" i="12"/>
  <c r="W26379" i="12"/>
  <c r="Q26379" i="12"/>
  <c r="P26379" i="12"/>
  <c r="W26378" i="12"/>
  <c r="Q26378" i="12"/>
  <c r="P26378" i="12"/>
  <c r="W26377" i="12"/>
  <c r="Q26377" i="12"/>
  <c r="P26377" i="12"/>
  <c r="W26376" i="12"/>
  <c r="Q26376" i="12"/>
  <c r="P26376" i="12"/>
  <c r="W26375" i="12"/>
  <c r="Q26375" i="12"/>
  <c r="P26375" i="12"/>
  <c r="W26374" i="12"/>
  <c r="Q26374" i="12"/>
  <c r="P26374" i="12"/>
  <c r="W26373" i="12"/>
  <c r="Q26373" i="12"/>
  <c r="P26373" i="12"/>
  <c r="W26372" i="12"/>
  <c r="Q26372" i="12"/>
  <c r="P26372" i="12"/>
  <c r="W26371" i="12"/>
  <c r="Q26371" i="12"/>
  <c r="P26371" i="12"/>
  <c r="W26370" i="12"/>
  <c r="Q26370" i="12"/>
  <c r="P26370" i="12"/>
  <c r="W26369" i="12"/>
  <c r="Q26369" i="12"/>
  <c r="P26369" i="12"/>
  <c r="W26368" i="12"/>
  <c r="Q26368" i="12"/>
  <c r="P26368" i="12"/>
  <c r="W26367" i="12"/>
  <c r="Q26367" i="12"/>
  <c r="P26367" i="12"/>
  <c r="W26366" i="12"/>
  <c r="Q26366" i="12"/>
  <c r="P26366" i="12"/>
  <c r="W26365" i="12"/>
  <c r="Q26365" i="12"/>
  <c r="P26365" i="12"/>
  <c r="W26364" i="12"/>
  <c r="Q26364" i="12"/>
  <c r="P26364" i="12"/>
  <c r="W26363" i="12"/>
  <c r="Q26363" i="12"/>
  <c r="P26363" i="12"/>
  <c r="W26362" i="12"/>
  <c r="Q26362" i="12"/>
  <c r="P26362" i="12"/>
  <c r="W26361" i="12"/>
  <c r="Q26361" i="12"/>
  <c r="P26361" i="12"/>
  <c r="W26360" i="12"/>
  <c r="Q26360" i="12"/>
  <c r="P26360" i="12"/>
  <c r="W26359" i="12"/>
  <c r="Q26359" i="12"/>
  <c r="P26359" i="12"/>
  <c r="W26358" i="12"/>
  <c r="Q26358" i="12"/>
  <c r="P26358" i="12"/>
  <c r="W26357" i="12"/>
  <c r="Q26357" i="12"/>
  <c r="P26357" i="12"/>
  <c r="W26356" i="12"/>
  <c r="Q26356" i="12"/>
  <c r="P26356" i="12"/>
  <c r="W26355" i="12"/>
  <c r="Q26355" i="12"/>
  <c r="P26355" i="12"/>
  <c r="W26354" i="12"/>
  <c r="Q26354" i="12"/>
  <c r="P26354" i="12"/>
  <c r="W26353" i="12"/>
  <c r="Q26353" i="12"/>
  <c r="P26353" i="12"/>
  <c r="W26352" i="12"/>
  <c r="Q26352" i="12"/>
  <c r="P26352" i="12"/>
  <c r="W26351" i="12"/>
  <c r="Q26351" i="12"/>
  <c r="P26351" i="12"/>
  <c r="W26350" i="12"/>
  <c r="Q26350" i="12"/>
  <c r="P26350" i="12"/>
  <c r="W26349" i="12"/>
  <c r="Q26349" i="12"/>
  <c r="P26349" i="12"/>
  <c r="W26348" i="12"/>
  <c r="Q26348" i="12"/>
  <c r="P26348" i="12"/>
  <c r="W26347" i="12"/>
  <c r="Q26347" i="12"/>
  <c r="P26347" i="12"/>
  <c r="W26346" i="12"/>
  <c r="Q26346" i="12"/>
  <c r="P26346" i="12"/>
  <c r="W26345" i="12"/>
  <c r="Q26345" i="12"/>
  <c r="P26345" i="12"/>
  <c r="W26344" i="12"/>
  <c r="Q26344" i="12"/>
  <c r="P26344" i="12"/>
  <c r="W26343" i="12"/>
  <c r="Q26343" i="12"/>
  <c r="P26343" i="12"/>
  <c r="W26342" i="12"/>
  <c r="Q26342" i="12"/>
  <c r="P26342" i="12"/>
  <c r="W26341" i="12"/>
  <c r="Q26341" i="12"/>
  <c r="P26341" i="12"/>
  <c r="W26340" i="12"/>
  <c r="Q26340" i="12"/>
  <c r="P26340" i="12"/>
  <c r="W26339" i="12"/>
  <c r="Q26339" i="12"/>
  <c r="P26339" i="12"/>
  <c r="W26338" i="12"/>
  <c r="Q26338" i="12"/>
  <c r="P26338" i="12"/>
  <c r="W26337" i="12"/>
  <c r="Q26337" i="12"/>
  <c r="P26337" i="12"/>
  <c r="W26336" i="12"/>
  <c r="Q26336" i="12"/>
  <c r="P26336" i="12"/>
  <c r="W26335" i="12"/>
  <c r="Q26335" i="12"/>
  <c r="P26335" i="12"/>
  <c r="W26334" i="12"/>
  <c r="Q26334" i="12"/>
  <c r="P26334" i="12"/>
  <c r="W26333" i="12"/>
  <c r="Q26333" i="12"/>
  <c r="P26333" i="12"/>
  <c r="W26332" i="12"/>
  <c r="Q26332" i="12"/>
  <c r="P26332" i="12"/>
  <c r="W26331" i="12"/>
  <c r="Q26331" i="12"/>
  <c r="P26331" i="12"/>
  <c r="W26330" i="12"/>
  <c r="Q26330" i="12"/>
  <c r="P26330" i="12"/>
  <c r="W26329" i="12"/>
  <c r="Q26329" i="12"/>
  <c r="P26329" i="12"/>
  <c r="W26328" i="12"/>
  <c r="Q26328" i="12"/>
  <c r="P26328" i="12"/>
  <c r="W26327" i="12"/>
  <c r="Q26327" i="12"/>
  <c r="P26327" i="12"/>
  <c r="W26326" i="12"/>
  <c r="Q26326" i="12"/>
  <c r="P26326" i="12"/>
  <c r="W26325" i="12"/>
  <c r="Q26325" i="12"/>
  <c r="P26325" i="12"/>
  <c r="W26324" i="12"/>
  <c r="Q26324" i="12"/>
  <c r="P26324" i="12"/>
  <c r="W26323" i="12"/>
  <c r="Q26323" i="12"/>
  <c r="P26323" i="12"/>
  <c r="W26322" i="12"/>
  <c r="Q26322" i="12"/>
  <c r="P26322" i="12"/>
  <c r="W26321" i="12"/>
  <c r="Q26321" i="12"/>
  <c r="P26321" i="12"/>
  <c r="W26320" i="12"/>
  <c r="Q26320" i="12"/>
  <c r="P26320" i="12"/>
  <c r="W26319" i="12"/>
  <c r="Q26319" i="12"/>
  <c r="P26319" i="12"/>
  <c r="W26318" i="12"/>
  <c r="Q26318" i="12"/>
  <c r="P26318" i="12"/>
  <c r="W26317" i="12"/>
  <c r="Q26317" i="12"/>
  <c r="P26317" i="12"/>
  <c r="W26316" i="12"/>
  <c r="Q26316" i="12"/>
  <c r="P26316" i="12"/>
  <c r="W26315" i="12"/>
  <c r="Q26315" i="12"/>
  <c r="P26315" i="12"/>
  <c r="W26314" i="12"/>
  <c r="Q26314" i="12"/>
  <c r="P26314" i="12"/>
  <c r="W26313" i="12"/>
  <c r="Q26313" i="12"/>
  <c r="P26313" i="12"/>
  <c r="W26312" i="12"/>
  <c r="Q26312" i="12"/>
  <c r="P26312" i="12"/>
  <c r="W26311" i="12"/>
  <c r="Q26311" i="12"/>
  <c r="P26311" i="12"/>
  <c r="W26310" i="12"/>
  <c r="Q26310" i="12"/>
  <c r="P26310" i="12"/>
  <c r="W26309" i="12"/>
  <c r="Q26309" i="12"/>
  <c r="P26309" i="12"/>
  <c r="W26308" i="12"/>
  <c r="Q26308" i="12"/>
  <c r="P26308" i="12"/>
  <c r="W26307" i="12"/>
  <c r="Q26307" i="12"/>
  <c r="P26307" i="12"/>
  <c r="W26306" i="12"/>
  <c r="Q26306" i="12"/>
  <c r="P26306" i="12"/>
  <c r="W26305" i="12"/>
  <c r="Q26305" i="12"/>
  <c r="P26305" i="12"/>
  <c r="W26304" i="12"/>
  <c r="Q26304" i="12"/>
  <c r="P26304" i="12"/>
  <c r="W26303" i="12"/>
  <c r="Q26303" i="12"/>
  <c r="P26303" i="12"/>
  <c r="W26302" i="12"/>
  <c r="Q26302" i="12"/>
  <c r="P26302" i="12"/>
  <c r="W26301" i="12"/>
  <c r="Q26301" i="12"/>
  <c r="P26301" i="12"/>
  <c r="W26300" i="12"/>
  <c r="Q26300" i="12"/>
  <c r="P26300" i="12"/>
  <c r="W26299" i="12"/>
  <c r="Q26299" i="12"/>
  <c r="P26299" i="12"/>
  <c r="W26298" i="12"/>
  <c r="Q26298" i="12"/>
  <c r="P26298" i="12"/>
  <c r="W26297" i="12"/>
  <c r="Q26297" i="12"/>
  <c r="P26297" i="12"/>
  <c r="W26296" i="12"/>
  <c r="Q26296" i="12"/>
  <c r="P26296" i="12"/>
  <c r="W26295" i="12"/>
  <c r="Q26295" i="12"/>
  <c r="P26295" i="12"/>
  <c r="W26294" i="12"/>
  <c r="Q26294" i="12"/>
  <c r="P26294" i="12"/>
  <c r="W26293" i="12"/>
  <c r="Q26293" i="12"/>
  <c r="P26293" i="12"/>
  <c r="W26292" i="12"/>
  <c r="Q26292" i="12"/>
  <c r="P26292" i="12"/>
  <c r="W26291" i="12"/>
  <c r="Q26291" i="12"/>
  <c r="P26291" i="12"/>
  <c r="W26290" i="12"/>
  <c r="Q26290" i="12"/>
  <c r="P26290" i="12"/>
  <c r="W26289" i="12"/>
  <c r="Q26289" i="12"/>
  <c r="P26289" i="12"/>
  <c r="W26288" i="12"/>
  <c r="Q26288" i="12"/>
  <c r="P26288" i="12"/>
  <c r="W26287" i="12"/>
  <c r="Q26287" i="12"/>
  <c r="P26287" i="12"/>
  <c r="W26286" i="12"/>
  <c r="Q26286" i="12"/>
  <c r="P26286" i="12"/>
  <c r="W26285" i="12"/>
  <c r="Q26285" i="12"/>
  <c r="P26285" i="12"/>
  <c r="W26284" i="12"/>
  <c r="Q26284" i="12"/>
  <c r="P26284" i="12"/>
  <c r="W26283" i="12"/>
  <c r="Q26283" i="12"/>
  <c r="P26283" i="12"/>
  <c r="W26282" i="12"/>
  <c r="Q26282" i="12"/>
  <c r="P26282" i="12"/>
  <c r="W26281" i="12"/>
  <c r="Q26281" i="12"/>
  <c r="P26281" i="12"/>
  <c r="W26280" i="12"/>
  <c r="Q26280" i="12"/>
  <c r="P26280" i="12"/>
  <c r="W26279" i="12"/>
  <c r="Q26279" i="12"/>
  <c r="P26279" i="12"/>
  <c r="W26278" i="12"/>
  <c r="Q26278" i="12"/>
  <c r="P26278" i="12"/>
  <c r="W26277" i="12"/>
  <c r="Q26277" i="12"/>
  <c r="P26277" i="12"/>
  <c r="W26276" i="12"/>
  <c r="Q26276" i="12"/>
  <c r="P26276" i="12"/>
  <c r="W26275" i="12"/>
  <c r="Q26275" i="12"/>
  <c r="P26275" i="12"/>
  <c r="W26274" i="12"/>
  <c r="Q26274" i="12"/>
  <c r="P26274" i="12"/>
  <c r="W26273" i="12"/>
  <c r="Q26273" i="12"/>
  <c r="P26273" i="12"/>
  <c r="W26272" i="12"/>
  <c r="Q26272" i="12"/>
  <c r="P26272" i="12"/>
  <c r="W26271" i="12"/>
  <c r="Q26271" i="12"/>
  <c r="P26271" i="12"/>
  <c r="W26270" i="12"/>
  <c r="Q26270" i="12"/>
  <c r="P26270" i="12"/>
  <c r="W26269" i="12"/>
  <c r="Q26269" i="12"/>
  <c r="P26269" i="12"/>
  <c r="W26268" i="12"/>
  <c r="Q26268" i="12"/>
  <c r="P26268" i="12"/>
  <c r="W26267" i="12"/>
  <c r="Q26267" i="12"/>
  <c r="P26267" i="12"/>
  <c r="W26266" i="12"/>
  <c r="Q26266" i="12"/>
  <c r="P26266" i="12"/>
  <c r="W26265" i="12"/>
  <c r="Q26265" i="12"/>
  <c r="P26265" i="12"/>
  <c r="W26264" i="12"/>
  <c r="Q26264" i="12"/>
  <c r="P26264" i="12"/>
  <c r="W26263" i="12"/>
  <c r="Q26263" i="12"/>
  <c r="P26263" i="12"/>
  <c r="W26262" i="12"/>
  <c r="Q26262" i="12"/>
  <c r="P26262" i="12"/>
  <c r="W26261" i="12"/>
  <c r="Q26261" i="12"/>
  <c r="P26261" i="12"/>
  <c r="W26260" i="12"/>
  <c r="Q26260" i="12"/>
  <c r="P26260" i="12"/>
  <c r="W26259" i="12"/>
  <c r="Q26259" i="12"/>
  <c r="P26259" i="12"/>
  <c r="W26258" i="12"/>
  <c r="Q26258" i="12"/>
  <c r="P26258" i="12"/>
  <c r="W26257" i="12"/>
  <c r="Q26257" i="12"/>
  <c r="P26257" i="12"/>
  <c r="W26256" i="12"/>
  <c r="Q26256" i="12"/>
  <c r="P26256" i="12"/>
  <c r="W26255" i="12"/>
  <c r="Q26255" i="12"/>
  <c r="P26255" i="12"/>
  <c r="W26254" i="12"/>
  <c r="Q26254" i="12"/>
  <c r="P26254" i="12"/>
  <c r="W26253" i="12"/>
  <c r="Q26253" i="12"/>
  <c r="P26253" i="12"/>
  <c r="W26252" i="12"/>
  <c r="Q26252" i="12"/>
  <c r="P26252" i="12"/>
  <c r="W26251" i="12"/>
  <c r="Q26251" i="12"/>
  <c r="P26251" i="12"/>
  <c r="W26250" i="12"/>
  <c r="Q26250" i="12"/>
  <c r="P26250" i="12"/>
  <c r="W26249" i="12"/>
  <c r="Q26249" i="12"/>
  <c r="P26249" i="12"/>
  <c r="W26248" i="12"/>
  <c r="Q26248" i="12"/>
  <c r="P26248" i="12"/>
  <c r="W26247" i="12"/>
  <c r="Q26247" i="12"/>
  <c r="P26247" i="12"/>
  <c r="W26246" i="12"/>
  <c r="Q26246" i="12"/>
  <c r="P26246" i="12"/>
  <c r="W26245" i="12"/>
  <c r="Q26245" i="12"/>
  <c r="P26245" i="12"/>
  <c r="W26244" i="12"/>
  <c r="Q26244" i="12"/>
  <c r="P26244" i="12"/>
  <c r="W26243" i="12"/>
  <c r="Q26243" i="12"/>
  <c r="P26243" i="12"/>
  <c r="W26242" i="12"/>
  <c r="Q26242" i="12"/>
  <c r="P26242" i="12"/>
  <c r="W26241" i="12"/>
  <c r="Q26241" i="12"/>
  <c r="P26241" i="12"/>
  <c r="W26240" i="12"/>
  <c r="Q26240" i="12"/>
  <c r="P26240" i="12"/>
  <c r="W26239" i="12"/>
  <c r="Q26239" i="12"/>
  <c r="P26239" i="12"/>
  <c r="W26238" i="12"/>
  <c r="Q26238" i="12"/>
  <c r="P26238" i="12"/>
  <c r="W26237" i="12"/>
  <c r="Q26237" i="12"/>
  <c r="P26237" i="12"/>
  <c r="W26236" i="12"/>
  <c r="Q26236" i="12"/>
  <c r="P26236" i="12"/>
  <c r="W26235" i="12"/>
  <c r="Q26235" i="12"/>
  <c r="P26235" i="12"/>
  <c r="W26234" i="12"/>
  <c r="Q26234" i="12"/>
  <c r="P26234" i="12"/>
  <c r="W26233" i="12"/>
  <c r="Q26233" i="12"/>
  <c r="P26233" i="12"/>
  <c r="W26232" i="12"/>
  <c r="Q26232" i="12"/>
  <c r="P26232" i="12"/>
  <c r="W26231" i="12"/>
  <c r="Q26231" i="12"/>
  <c r="P26231" i="12"/>
  <c r="W26230" i="12"/>
  <c r="Q26230" i="12"/>
  <c r="P26230" i="12"/>
  <c r="W26229" i="12"/>
  <c r="Q26229" i="12"/>
  <c r="P26229" i="12"/>
  <c r="W26228" i="12"/>
  <c r="Q26228" i="12"/>
  <c r="P26228" i="12"/>
  <c r="W26227" i="12"/>
  <c r="Q26227" i="12"/>
  <c r="P26227" i="12"/>
  <c r="W26226" i="12"/>
  <c r="Q26226" i="12"/>
  <c r="P26226" i="12"/>
  <c r="W26225" i="12"/>
  <c r="Q26225" i="12"/>
  <c r="P26225" i="12"/>
  <c r="W26224" i="12"/>
  <c r="Q26224" i="12"/>
  <c r="P26224" i="12"/>
  <c r="W26223" i="12"/>
  <c r="Q26223" i="12"/>
  <c r="P26223" i="12"/>
  <c r="W26222" i="12"/>
  <c r="Q26222" i="12"/>
  <c r="P26222" i="12"/>
  <c r="W26221" i="12"/>
  <c r="Q26221" i="12"/>
  <c r="P26221" i="12"/>
  <c r="W26220" i="12"/>
  <c r="Q26220" i="12"/>
  <c r="P26220" i="12"/>
  <c r="W26219" i="12"/>
  <c r="Q26219" i="12"/>
  <c r="P26219" i="12"/>
  <c r="W26218" i="12"/>
  <c r="Q26218" i="12"/>
  <c r="P26218" i="12"/>
  <c r="W26217" i="12"/>
  <c r="Q26217" i="12"/>
  <c r="P26217" i="12"/>
  <c r="W26216" i="12"/>
  <c r="Q26216" i="12"/>
  <c r="P26216" i="12"/>
  <c r="W26215" i="12"/>
  <c r="Q26215" i="12"/>
  <c r="P26215" i="12"/>
  <c r="W26214" i="12"/>
  <c r="Q26214" i="12"/>
  <c r="P26214" i="12"/>
  <c r="W26213" i="12"/>
  <c r="Q26213" i="12"/>
  <c r="P26213" i="12"/>
  <c r="W26212" i="12"/>
  <c r="Q26212" i="12"/>
  <c r="P26212" i="12"/>
  <c r="W26211" i="12"/>
  <c r="Q26211" i="12"/>
  <c r="P26211" i="12"/>
  <c r="W26210" i="12"/>
  <c r="Q26210" i="12"/>
  <c r="P26210" i="12"/>
  <c r="W26209" i="12"/>
  <c r="Q26209" i="12"/>
  <c r="P26209" i="12"/>
  <c r="W26208" i="12"/>
  <c r="Q26208" i="12"/>
  <c r="P26208" i="12"/>
  <c r="W26207" i="12"/>
  <c r="Q26207" i="12"/>
  <c r="P26207" i="12"/>
  <c r="W26206" i="12"/>
  <c r="Q26206" i="12"/>
  <c r="P26206" i="12"/>
  <c r="W26205" i="12"/>
  <c r="Q26205" i="12"/>
  <c r="P26205" i="12"/>
  <c r="W26204" i="12"/>
  <c r="Q26204" i="12"/>
  <c r="P26204" i="12"/>
  <c r="W26203" i="12"/>
  <c r="Q26203" i="12"/>
  <c r="P26203" i="12"/>
  <c r="W26202" i="12"/>
  <c r="Q26202" i="12"/>
  <c r="P26202" i="12"/>
  <c r="W26201" i="12"/>
  <c r="Q26201" i="12"/>
  <c r="P26201" i="12"/>
  <c r="W26200" i="12"/>
  <c r="Q26200" i="12"/>
  <c r="P26200" i="12"/>
  <c r="W26199" i="12"/>
  <c r="Q26199" i="12"/>
  <c r="P26199" i="12"/>
  <c r="W26198" i="12"/>
  <c r="Q26198" i="12"/>
  <c r="P26198" i="12"/>
  <c r="W26197" i="12"/>
  <c r="Q26197" i="12"/>
  <c r="P26197" i="12"/>
  <c r="W26196" i="12"/>
  <c r="Q26196" i="12"/>
  <c r="P26196" i="12"/>
  <c r="W26195" i="12"/>
  <c r="Q26195" i="12"/>
  <c r="P26195" i="12"/>
  <c r="W26194" i="12"/>
  <c r="Q26194" i="12"/>
  <c r="P26194" i="12"/>
  <c r="W26193" i="12"/>
  <c r="Q26193" i="12"/>
  <c r="P26193" i="12"/>
  <c r="W26192" i="12"/>
  <c r="Q26192" i="12"/>
  <c r="P26192" i="12"/>
  <c r="W26191" i="12"/>
  <c r="Q26191" i="12"/>
  <c r="P26191" i="12"/>
  <c r="W26190" i="12"/>
  <c r="Q26190" i="12"/>
  <c r="P26190" i="12"/>
  <c r="W26189" i="12"/>
  <c r="Q26189" i="12"/>
  <c r="P26189" i="12"/>
  <c r="W26188" i="12"/>
  <c r="Q26188" i="12"/>
  <c r="P26188" i="12"/>
  <c r="W26187" i="12"/>
  <c r="Q26187" i="12"/>
  <c r="P26187" i="12"/>
  <c r="W26186" i="12"/>
  <c r="Q26186" i="12"/>
  <c r="P26186" i="12"/>
  <c r="W26185" i="12"/>
  <c r="Q26185" i="12"/>
  <c r="P26185" i="12"/>
  <c r="W26184" i="12"/>
  <c r="Q26184" i="12"/>
  <c r="P26184" i="12"/>
  <c r="W26183" i="12"/>
  <c r="Q26183" i="12"/>
  <c r="P26183" i="12"/>
  <c r="W26182" i="12"/>
  <c r="Q26182" i="12"/>
  <c r="P26182" i="12"/>
  <c r="W26181" i="12"/>
  <c r="Q26181" i="12"/>
  <c r="P26181" i="12"/>
  <c r="W26180" i="12"/>
  <c r="Q26180" i="12"/>
  <c r="P26180" i="12"/>
  <c r="W26179" i="12"/>
  <c r="Q26179" i="12"/>
  <c r="P26179" i="12"/>
  <c r="W26178" i="12"/>
  <c r="Q26178" i="12"/>
  <c r="P26178" i="12"/>
  <c r="W26177" i="12"/>
  <c r="Q26177" i="12"/>
  <c r="P26177" i="12"/>
  <c r="W26176" i="12"/>
  <c r="Q26176" i="12"/>
  <c r="P26176" i="12"/>
  <c r="W26175" i="12"/>
  <c r="Q26175" i="12"/>
  <c r="P26175" i="12"/>
  <c r="W26174" i="12"/>
  <c r="Q26174" i="12"/>
  <c r="P26174" i="12"/>
  <c r="W26173" i="12"/>
  <c r="Q26173" i="12"/>
  <c r="P26173" i="12"/>
  <c r="W26172" i="12"/>
  <c r="Q26172" i="12"/>
  <c r="P26172" i="12"/>
  <c r="W26171" i="12"/>
  <c r="Q26171" i="12"/>
  <c r="P26171" i="12"/>
  <c r="W26170" i="12"/>
  <c r="Q26170" i="12"/>
  <c r="P26170" i="12"/>
  <c r="W26169" i="12"/>
  <c r="Q26169" i="12"/>
  <c r="P26169" i="12"/>
  <c r="W26168" i="12"/>
  <c r="Q26168" i="12"/>
  <c r="P26168" i="12"/>
  <c r="W26167" i="12"/>
  <c r="Q26167" i="12"/>
  <c r="P26167" i="12"/>
  <c r="W26166" i="12"/>
  <c r="Q26166" i="12"/>
  <c r="P26166" i="12"/>
  <c r="W26165" i="12"/>
  <c r="Q26165" i="12"/>
  <c r="P26165" i="12"/>
  <c r="W26164" i="12"/>
  <c r="Q26164" i="12"/>
  <c r="P26164" i="12"/>
  <c r="W26163" i="12"/>
  <c r="Q26163" i="12"/>
  <c r="P26163" i="12"/>
  <c r="W26162" i="12"/>
  <c r="Q26162" i="12"/>
  <c r="P26162" i="12"/>
  <c r="W26161" i="12"/>
  <c r="Q26161" i="12"/>
  <c r="P26161" i="12"/>
  <c r="W26160" i="12"/>
  <c r="Q26160" i="12"/>
  <c r="P26160" i="12"/>
  <c r="W26159" i="12"/>
  <c r="Q26159" i="12"/>
  <c r="P26159" i="12"/>
  <c r="W26158" i="12"/>
  <c r="Q26158" i="12"/>
  <c r="P26158" i="12"/>
  <c r="W26157" i="12"/>
  <c r="Q26157" i="12"/>
  <c r="P26157" i="12"/>
  <c r="W26156" i="12"/>
  <c r="Q26156" i="12"/>
  <c r="P26156" i="12"/>
  <c r="W26155" i="12"/>
  <c r="Q26155" i="12"/>
  <c r="P26155" i="12"/>
  <c r="W26154" i="12"/>
  <c r="Q26154" i="12"/>
  <c r="P26154" i="12"/>
  <c r="W26153" i="12"/>
  <c r="Q26153" i="12"/>
  <c r="P26153" i="12"/>
  <c r="W26152" i="12"/>
  <c r="Q26152" i="12"/>
  <c r="P26152" i="12"/>
  <c r="W26151" i="12"/>
  <c r="Q26151" i="12"/>
  <c r="P26151" i="12"/>
  <c r="W26150" i="12"/>
  <c r="Q26150" i="12"/>
  <c r="P26150" i="12"/>
  <c r="W26149" i="12"/>
  <c r="Q26149" i="12"/>
  <c r="P26149" i="12"/>
  <c r="W26148" i="12"/>
  <c r="Q26148" i="12"/>
  <c r="P26148" i="12"/>
  <c r="W26147" i="12"/>
  <c r="Q26147" i="12"/>
  <c r="P26147" i="12"/>
  <c r="W26146" i="12"/>
  <c r="Q26146" i="12"/>
  <c r="P26146" i="12"/>
  <c r="W26145" i="12"/>
  <c r="Q26145" i="12"/>
  <c r="P26145" i="12"/>
  <c r="W26144" i="12"/>
  <c r="Q26144" i="12"/>
  <c r="P26144" i="12"/>
  <c r="W26143" i="12"/>
  <c r="Q26143" i="12"/>
  <c r="P26143" i="12"/>
  <c r="W26142" i="12"/>
  <c r="Q26142" i="12"/>
  <c r="P26142" i="12"/>
  <c r="W26141" i="12"/>
  <c r="Q26141" i="12"/>
  <c r="P26141" i="12"/>
  <c r="W26140" i="12"/>
  <c r="Q26140" i="12"/>
  <c r="P26140" i="12"/>
  <c r="W26139" i="12"/>
  <c r="Q26139" i="12"/>
  <c r="P26139" i="12"/>
  <c r="W26138" i="12"/>
  <c r="Q26138" i="12"/>
  <c r="P26138" i="12"/>
  <c r="W26137" i="12"/>
  <c r="Q26137" i="12"/>
  <c r="P26137" i="12"/>
  <c r="W26136" i="12"/>
  <c r="Q26136" i="12"/>
  <c r="P26136" i="12"/>
  <c r="W26135" i="12"/>
  <c r="Q26135" i="12"/>
  <c r="P26135" i="12"/>
  <c r="W26134" i="12"/>
  <c r="Q26134" i="12"/>
  <c r="P26134" i="12"/>
  <c r="W26133" i="12"/>
  <c r="Q26133" i="12"/>
  <c r="P26133" i="12"/>
  <c r="W26132" i="12"/>
  <c r="Q26132" i="12"/>
  <c r="P26132" i="12"/>
  <c r="W26131" i="12"/>
  <c r="Q26131" i="12"/>
  <c r="P26131" i="12"/>
  <c r="W26130" i="12"/>
  <c r="Q26130" i="12"/>
  <c r="P26130" i="12"/>
  <c r="W26129" i="12"/>
  <c r="Q26129" i="12"/>
  <c r="P26129" i="12"/>
  <c r="W26128" i="12"/>
  <c r="Q26128" i="12"/>
  <c r="P26128" i="12"/>
  <c r="W26127" i="12"/>
  <c r="Q26127" i="12"/>
  <c r="P26127" i="12"/>
  <c r="W26126" i="12"/>
  <c r="Q26126" i="12"/>
  <c r="P26126" i="12"/>
  <c r="W26125" i="12"/>
  <c r="Q26125" i="12"/>
  <c r="P26125" i="12"/>
  <c r="W26124" i="12"/>
  <c r="Q26124" i="12"/>
  <c r="P26124" i="12"/>
  <c r="W26123" i="12"/>
  <c r="Q26123" i="12"/>
  <c r="P26123" i="12"/>
  <c r="W26122" i="12"/>
  <c r="Q26122" i="12"/>
  <c r="P26122" i="12"/>
  <c r="W26121" i="12"/>
  <c r="Q26121" i="12"/>
  <c r="P26121" i="12"/>
  <c r="W26120" i="12"/>
  <c r="Q26120" i="12"/>
  <c r="P26120" i="12"/>
  <c r="W26119" i="12"/>
  <c r="Q26119" i="12"/>
  <c r="P26119" i="12"/>
  <c r="W26118" i="12"/>
  <c r="Q26118" i="12"/>
  <c r="P26118" i="12"/>
  <c r="W26117" i="12"/>
  <c r="Q26117" i="12"/>
  <c r="P26117" i="12"/>
  <c r="W26116" i="12"/>
  <c r="Q26116" i="12"/>
  <c r="P26116" i="12"/>
  <c r="W26115" i="12"/>
  <c r="Q26115" i="12"/>
  <c r="P26115" i="12"/>
  <c r="W26114" i="12"/>
  <c r="Q26114" i="12"/>
  <c r="P26114" i="12"/>
  <c r="W26113" i="12"/>
  <c r="Q26113" i="12"/>
  <c r="P26113" i="12"/>
  <c r="W26112" i="12"/>
  <c r="Q26112" i="12"/>
  <c r="P26112" i="12"/>
  <c r="W26111" i="12"/>
  <c r="Q26111" i="12"/>
  <c r="P26111" i="12"/>
  <c r="W26110" i="12"/>
  <c r="Q26110" i="12"/>
  <c r="P26110" i="12"/>
  <c r="W26109" i="12"/>
  <c r="Q26109" i="12"/>
  <c r="P26109" i="12"/>
  <c r="W26108" i="12"/>
  <c r="Q26108" i="12"/>
  <c r="P26108" i="12"/>
  <c r="W26107" i="12"/>
  <c r="Q26107" i="12"/>
  <c r="P26107" i="12"/>
  <c r="W26106" i="12"/>
  <c r="Q26106" i="12"/>
  <c r="P26106" i="12"/>
  <c r="W26105" i="12"/>
  <c r="Q26105" i="12"/>
  <c r="P26105" i="12"/>
  <c r="W26104" i="12"/>
  <c r="Q26104" i="12"/>
  <c r="P26104" i="12"/>
  <c r="W26103" i="12"/>
  <c r="Q26103" i="12"/>
  <c r="P26103" i="12"/>
  <c r="W26102" i="12"/>
  <c r="Q26102" i="12"/>
  <c r="P26102" i="12"/>
  <c r="W26101" i="12"/>
  <c r="Q26101" i="12"/>
  <c r="P26101" i="12"/>
  <c r="W26100" i="12"/>
  <c r="Q26100" i="12"/>
  <c r="P26100" i="12"/>
  <c r="W26099" i="12"/>
  <c r="Q26099" i="12"/>
  <c r="P26099" i="12"/>
  <c r="W26098" i="12"/>
  <c r="Q26098" i="12"/>
  <c r="P26098" i="12"/>
  <c r="W26097" i="12"/>
  <c r="Q26097" i="12"/>
  <c r="P26097" i="12"/>
  <c r="W26096" i="12"/>
  <c r="Q26096" i="12"/>
  <c r="P26096" i="12"/>
  <c r="W26095" i="12"/>
  <c r="Q26095" i="12"/>
  <c r="P26095" i="12"/>
  <c r="W26094" i="12"/>
  <c r="Q26094" i="12"/>
  <c r="P26094" i="12"/>
  <c r="W26093" i="12"/>
  <c r="Q26093" i="12"/>
  <c r="P26093" i="12"/>
  <c r="W26092" i="12"/>
  <c r="Q26092" i="12"/>
  <c r="P26092" i="12"/>
  <c r="W26091" i="12"/>
  <c r="Q26091" i="12"/>
  <c r="P26091" i="12"/>
  <c r="W26090" i="12"/>
  <c r="Q26090" i="12"/>
  <c r="P26090" i="12"/>
  <c r="W26089" i="12"/>
  <c r="Q26089" i="12"/>
  <c r="P26089" i="12"/>
  <c r="W26088" i="12"/>
  <c r="Q26088" i="12"/>
  <c r="P26088" i="12"/>
  <c r="W26087" i="12"/>
  <c r="Q26087" i="12"/>
  <c r="P26087" i="12"/>
  <c r="W26086" i="12"/>
  <c r="Q26086" i="12"/>
  <c r="P26086" i="12"/>
  <c r="W26085" i="12"/>
  <c r="Q26085" i="12"/>
  <c r="P26085" i="12"/>
  <c r="W26084" i="12"/>
  <c r="Q26084" i="12"/>
  <c r="P26084" i="12"/>
  <c r="W26083" i="12"/>
  <c r="Q26083" i="12"/>
  <c r="P26083" i="12"/>
  <c r="W26082" i="12"/>
  <c r="Q26082" i="12"/>
  <c r="P26082" i="12"/>
  <c r="W26081" i="12"/>
  <c r="Q26081" i="12"/>
  <c r="P26081" i="12"/>
  <c r="W26080" i="12"/>
  <c r="Q26080" i="12"/>
  <c r="P26080" i="12"/>
  <c r="W26079" i="12"/>
  <c r="Q26079" i="12"/>
  <c r="P26079" i="12"/>
  <c r="W26078" i="12"/>
  <c r="Q26078" i="12"/>
  <c r="P26078" i="12"/>
  <c r="W26077" i="12"/>
  <c r="Q26077" i="12"/>
  <c r="P26077" i="12"/>
  <c r="W26076" i="12"/>
  <c r="Q26076" i="12"/>
  <c r="P26076" i="12"/>
  <c r="W26075" i="12"/>
  <c r="Q26075" i="12"/>
  <c r="P26075" i="12"/>
  <c r="W26074" i="12"/>
  <c r="Q26074" i="12"/>
  <c r="P26074" i="12"/>
  <c r="W26073" i="12"/>
  <c r="Q26073" i="12"/>
  <c r="P26073" i="12"/>
  <c r="W26072" i="12"/>
  <c r="Q26072" i="12"/>
  <c r="P26072" i="12"/>
  <c r="W26071" i="12"/>
  <c r="Q26071" i="12"/>
  <c r="P26071" i="12"/>
  <c r="W26070" i="12"/>
  <c r="Q26070" i="12"/>
  <c r="P26070" i="12"/>
  <c r="W26069" i="12"/>
  <c r="Q26069" i="12"/>
  <c r="P26069" i="12"/>
  <c r="W26068" i="12"/>
  <c r="Q26068" i="12"/>
  <c r="P26068" i="12"/>
  <c r="W26067" i="12"/>
  <c r="Q26067" i="12"/>
  <c r="P26067" i="12"/>
  <c r="W26066" i="12"/>
  <c r="Q26066" i="12"/>
  <c r="P26066" i="12"/>
  <c r="W26065" i="12"/>
  <c r="Q26065" i="12"/>
  <c r="P26065" i="12"/>
  <c r="W26064" i="12"/>
  <c r="Q26064" i="12"/>
  <c r="P26064" i="12"/>
  <c r="W26063" i="12"/>
  <c r="Q26063" i="12"/>
  <c r="P26063" i="12"/>
  <c r="W26062" i="12"/>
  <c r="Q26062" i="12"/>
  <c r="P26062" i="12"/>
  <c r="W26061" i="12"/>
  <c r="Q26061" i="12"/>
  <c r="P26061" i="12"/>
  <c r="W26060" i="12"/>
  <c r="Q26060" i="12"/>
  <c r="P26060" i="12"/>
  <c r="W26059" i="12"/>
  <c r="Q26059" i="12"/>
  <c r="P26059" i="12"/>
  <c r="W26058" i="12"/>
  <c r="Q26058" i="12"/>
  <c r="P26058" i="12"/>
  <c r="W26057" i="12"/>
  <c r="Q26057" i="12"/>
  <c r="P26057" i="12"/>
  <c r="W26056" i="12"/>
  <c r="Q26056" i="12"/>
  <c r="P26056" i="12"/>
  <c r="W26055" i="12"/>
  <c r="Q26055" i="12"/>
  <c r="P26055" i="12"/>
  <c r="W26054" i="12"/>
  <c r="Q26054" i="12"/>
  <c r="P26054" i="12"/>
  <c r="W26053" i="12"/>
  <c r="Q26053" i="12"/>
  <c r="P26053" i="12"/>
  <c r="W26052" i="12"/>
  <c r="Q26052" i="12"/>
  <c r="P26052" i="12"/>
  <c r="W26051" i="12"/>
  <c r="Q26051" i="12"/>
  <c r="P26051" i="12"/>
  <c r="W26050" i="12"/>
  <c r="Q26050" i="12"/>
  <c r="P26050" i="12"/>
  <c r="W26049" i="12"/>
  <c r="Q26049" i="12"/>
  <c r="P26049" i="12"/>
  <c r="W26048" i="12"/>
  <c r="Q26048" i="12"/>
  <c r="P26048" i="12"/>
  <c r="W26047" i="12"/>
  <c r="Q26047" i="12"/>
  <c r="P26047" i="12"/>
  <c r="W26046" i="12"/>
  <c r="Q26046" i="12"/>
  <c r="P26046" i="12"/>
  <c r="W26045" i="12"/>
  <c r="Q26045" i="12"/>
  <c r="P26045" i="12"/>
  <c r="W26044" i="12"/>
  <c r="Q26044" i="12"/>
  <c r="P26044" i="12"/>
  <c r="W26043" i="12"/>
  <c r="Q26043" i="12"/>
  <c r="P26043" i="12"/>
  <c r="W26042" i="12"/>
  <c r="Q26042" i="12"/>
  <c r="P26042" i="12"/>
  <c r="W26041" i="12"/>
  <c r="Q26041" i="12"/>
  <c r="P26041" i="12"/>
  <c r="W26040" i="12"/>
  <c r="Q26040" i="12"/>
  <c r="P26040" i="12"/>
  <c r="W26039" i="12"/>
  <c r="Q26039" i="12"/>
  <c r="P26039" i="12"/>
  <c r="W26038" i="12"/>
  <c r="Q26038" i="12"/>
  <c r="P26038" i="12"/>
  <c r="W26037" i="12"/>
  <c r="Q26037" i="12"/>
  <c r="P26037" i="12"/>
  <c r="W26036" i="12"/>
  <c r="Q26036" i="12"/>
  <c r="P26036" i="12"/>
  <c r="W26035" i="12"/>
  <c r="Q26035" i="12"/>
  <c r="P26035" i="12"/>
  <c r="W26034" i="12"/>
  <c r="Q26034" i="12"/>
  <c r="P26034" i="12"/>
  <c r="W26033" i="12"/>
  <c r="Q26033" i="12"/>
  <c r="P26033" i="12"/>
  <c r="W26032" i="12"/>
  <c r="Q26032" i="12"/>
  <c r="P26032" i="12"/>
  <c r="W26031" i="12"/>
  <c r="Q26031" i="12"/>
  <c r="P26031" i="12"/>
  <c r="W26030" i="12"/>
  <c r="Q26030" i="12"/>
  <c r="P26030" i="12"/>
  <c r="W26029" i="12"/>
  <c r="Q26029" i="12"/>
  <c r="P26029" i="12"/>
  <c r="W26028" i="12"/>
  <c r="Q26028" i="12"/>
  <c r="P26028" i="12"/>
  <c r="W26027" i="12"/>
  <c r="Q26027" i="12"/>
  <c r="P26027" i="12"/>
  <c r="W26026" i="12"/>
  <c r="Q26026" i="12"/>
  <c r="P26026" i="12"/>
  <c r="W26025" i="12"/>
  <c r="Q26025" i="12"/>
  <c r="P26025" i="12"/>
  <c r="W26024" i="12"/>
  <c r="Q26024" i="12"/>
  <c r="P26024" i="12"/>
  <c r="W26023" i="12"/>
  <c r="Q26023" i="12"/>
  <c r="P26023" i="12"/>
  <c r="W26022" i="12"/>
  <c r="Q26022" i="12"/>
  <c r="P26022" i="12"/>
  <c r="W26021" i="12"/>
  <c r="Q26021" i="12"/>
  <c r="P26021" i="12"/>
  <c r="W26020" i="12"/>
  <c r="Q26020" i="12"/>
  <c r="P26020" i="12"/>
  <c r="W26019" i="12"/>
  <c r="Q26019" i="12"/>
  <c r="P26019" i="12"/>
  <c r="W26018" i="12"/>
  <c r="Q26018" i="12"/>
  <c r="P26018" i="12"/>
  <c r="W26017" i="12"/>
  <c r="Q26017" i="12"/>
  <c r="P26017" i="12"/>
  <c r="W26016" i="12"/>
  <c r="Q26016" i="12"/>
  <c r="P26016" i="12"/>
  <c r="W26015" i="12"/>
  <c r="Q26015" i="12"/>
  <c r="P26015" i="12"/>
  <c r="W26014" i="12"/>
  <c r="Q26014" i="12"/>
  <c r="P26014" i="12"/>
  <c r="W26013" i="12"/>
  <c r="Q26013" i="12"/>
  <c r="P26013" i="12"/>
  <c r="W26012" i="12"/>
  <c r="Q26012" i="12"/>
  <c r="P26012" i="12"/>
  <c r="W26011" i="12"/>
  <c r="Q26011" i="12"/>
  <c r="P26011" i="12"/>
  <c r="W26010" i="12"/>
  <c r="Q26010" i="12"/>
  <c r="P26010" i="12"/>
  <c r="W26009" i="12"/>
  <c r="Q26009" i="12"/>
  <c r="P26009" i="12"/>
  <c r="W26008" i="12"/>
  <c r="Q26008" i="12"/>
  <c r="P26008" i="12"/>
  <c r="W26007" i="12"/>
  <c r="Q26007" i="12"/>
  <c r="P26007" i="12"/>
  <c r="W26006" i="12"/>
  <c r="Q26006" i="12"/>
  <c r="P26006" i="12"/>
  <c r="W26005" i="12"/>
  <c r="Q26005" i="12"/>
  <c r="P26005" i="12"/>
  <c r="W26004" i="12"/>
  <c r="Q26004" i="12"/>
  <c r="P26004" i="12"/>
  <c r="W26003" i="12"/>
  <c r="Q26003" i="12"/>
  <c r="P26003" i="12"/>
  <c r="W26002" i="12"/>
  <c r="Q26002" i="12"/>
  <c r="P26002" i="12"/>
  <c r="W26001" i="12"/>
  <c r="Q26001" i="12"/>
  <c r="P26001" i="12"/>
  <c r="W26000" i="12"/>
  <c r="Q26000" i="12"/>
  <c r="P26000" i="12"/>
  <c r="W25999" i="12"/>
  <c r="Q25999" i="12"/>
  <c r="P25999" i="12"/>
  <c r="W25998" i="12"/>
  <c r="Q25998" i="12"/>
  <c r="P25998" i="12"/>
  <c r="W25997" i="12"/>
  <c r="Q25997" i="12"/>
  <c r="P25997" i="12"/>
  <c r="W25996" i="12"/>
  <c r="Q25996" i="12"/>
  <c r="P25996" i="12"/>
  <c r="W25995" i="12"/>
  <c r="Q25995" i="12"/>
  <c r="P25995" i="12"/>
  <c r="W25994" i="12"/>
  <c r="Q25994" i="12"/>
  <c r="P25994" i="12"/>
  <c r="W25993" i="12"/>
  <c r="Q25993" i="12"/>
  <c r="P25993" i="12"/>
  <c r="W25992" i="12"/>
  <c r="Q25992" i="12"/>
  <c r="P25992" i="12"/>
  <c r="W25991" i="12"/>
  <c r="Q25991" i="12"/>
  <c r="P25991" i="12"/>
  <c r="W25990" i="12"/>
  <c r="Q25990" i="12"/>
  <c r="P25990" i="12"/>
  <c r="W25989" i="12"/>
  <c r="Q25989" i="12"/>
  <c r="P25989" i="12"/>
  <c r="W25988" i="12"/>
  <c r="Q25988" i="12"/>
  <c r="P25988" i="12"/>
  <c r="W25987" i="12"/>
  <c r="Q25987" i="12"/>
  <c r="P25987" i="12"/>
  <c r="W25986" i="12"/>
  <c r="Q25986" i="12"/>
  <c r="P25986" i="12"/>
  <c r="W25985" i="12"/>
  <c r="Q25985" i="12"/>
  <c r="P25985" i="12"/>
  <c r="W25984" i="12"/>
  <c r="Q25984" i="12"/>
  <c r="P25984" i="12"/>
  <c r="W25983" i="12"/>
  <c r="Q25983" i="12"/>
  <c r="P25983" i="12"/>
  <c r="W25982" i="12"/>
  <c r="Q25982" i="12"/>
  <c r="P25982" i="12"/>
  <c r="W25981" i="12"/>
  <c r="Q25981" i="12"/>
  <c r="P25981" i="12"/>
  <c r="W25980" i="12"/>
  <c r="Q25980" i="12"/>
  <c r="P25980" i="12"/>
  <c r="W25979" i="12"/>
  <c r="Q25979" i="12"/>
  <c r="P25979" i="12"/>
  <c r="W25978" i="12"/>
  <c r="Q25978" i="12"/>
  <c r="P25978" i="12"/>
  <c r="W25977" i="12"/>
  <c r="Q25977" i="12"/>
  <c r="P25977" i="12"/>
  <c r="W25976" i="12"/>
  <c r="Q25976" i="12"/>
  <c r="P25976" i="12"/>
  <c r="W25975" i="12"/>
  <c r="Q25975" i="12"/>
  <c r="P25975" i="12"/>
  <c r="W25974" i="12"/>
  <c r="Q25974" i="12"/>
  <c r="P25974" i="12"/>
  <c r="W25973" i="12"/>
  <c r="Q25973" i="12"/>
  <c r="P25973" i="12"/>
  <c r="W25972" i="12"/>
  <c r="Q25972" i="12"/>
  <c r="P25972" i="12"/>
  <c r="W25971" i="12"/>
  <c r="Q25971" i="12"/>
  <c r="P25971" i="12"/>
  <c r="W25970" i="12"/>
  <c r="Q25970" i="12"/>
  <c r="P25970" i="12"/>
  <c r="W25969" i="12"/>
  <c r="Q25969" i="12"/>
  <c r="P25969" i="12"/>
  <c r="W25968" i="12"/>
  <c r="Q25968" i="12"/>
  <c r="P25968" i="12"/>
  <c r="W25967" i="12"/>
  <c r="Q25967" i="12"/>
  <c r="P25967" i="12"/>
  <c r="W25966" i="12"/>
  <c r="Q25966" i="12"/>
  <c r="P25966" i="12"/>
  <c r="W25965" i="12"/>
  <c r="Q25965" i="12"/>
  <c r="P25965" i="12"/>
  <c r="W25964" i="12"/>
  <c r="Q25964" i="12"/>
  <c r="P25964" i="12"/>
  <c r="W25963" i="12"/>
  <c r="Q25963" i="12"/>
  <c r="P25963" i="12"/>
  <c r="W25962" i="12"/>
  <c r="Q25962" i="12"/>
  <c r="P25962" i="12"/>
  <c r="W25961" i="12"/>
  <c r="Q25961" i="12"/>
  <c r="P25961" i="12"/>
  <c r="W25960" i="12"/>
  <c r="Q25960" i="12"/>
  <c r="P25960" i="12"/>
  <c r="W25959" i="12"/>
  <c r="Q25959" i="12"/>
  <c r="P25959" i="12"/>
  <c r="W25958" i="12"/>
  <c r="Q25958" i="12"/>
  <c r="P25958" i="12"/>
  <c r="W25957" i="12"/>
  <c r="Q25957" i="12"/>
  <c r="P25957" i="12"/>
  <c r="W25956" i="12"/>
  <c r="Q25956" i="12"/>
  <c r="P25956" i="12"/>
  <c r="W25955" i="12"/>
  <c r="Q25955" i="12"/>
  <c r="P25955" i="12"/>
  <c r="W25954" i="12"/>
  <c r="Q25954" i="12"/>
  <c r="P25954" i="12"/>
  <c r="W25953" i="12"/>
  <c r="Q25953" i="12"/>
  <c r="P25953" i="12"/>
  <c r="W25952" i="12"/>
  <c r="Q25952" i="12"/>
  <c r="P25952" i="12"/>
  <c r="W25951" i="12"/>
  <c r="Q25951" i="12"/>
  <c r="P25951" i="12"/>
  <c r="W25950" i="12"/>
  <c r="Q25950" i="12"/>
  <c r="P25950" i="12"/>
  <c r="W25949" i="12"/>
  <c r="Q25949" i="12"/>
  <c r="P25949" i="12"/>
  <c r="W25948" i="12"/>
  <c r="Q25948" i="12"/>
  <c r="P25948" i="12"/>
  <c r="W25947" i="12"/>
  <c r="Q25947" i="12"/>
  <c r="P25947" i="12"/>
  <c r="W25946" i="12"/>
  <c r="Q25946" i="12"/>
  <c r="P25946" i="12"/>
  <c r="W25945" i="12"/>
  <c r="Q25945" i="12"/>
  <c r="P25945" i="12"/>
  <c r="W25944" i="12"/>
  <c r="Q25944" i="12"/>
  <c r="P25944" i="12"/>
  <c r="W25943" i="12"/>
  <c r="Q25943" i="12"/>
  <c r="P25943" i="12"/>
  <c r="W25942" i="12"/>
  <c r="Q25942" i="12"/>
  <c r="P25942" i="12"/>
  <c r="W25941" i="12"/>
  <c r="Q25941" i="12"/>
  <c r="P25941" i="12"/>
  <c r="W25940" i="12"/>
  <c r="Q25940" i="12"/>
  <c r="P25940" i="12"/>
  <c r="W25939" i="12"/>
  <c r="Q25939" i="12"/>
  <c r="P25939" i="12"/>
  <c r="W25938" i="12"/>
  <c r="Q25938" i="12"/>
  <c r="P25938" i="12"/>
  <c r="W25937" i="12"/>
  <c r="Q25937" i="12"/>
  <c r="P25937" i="12"/>
  <c r="W25936" i="12"/>
  <c r="Q25936" i="12"/>
  <c r="P25936" i="12"/>
  <c r="W25935" i="12"/>
  <c r="Q25935" i="12"/>
  <c r="P25935" i="12"/>
  <c r="W25934" i="12"/>
  <c r="Q25934" i="12"/>
  <c r="P25934" i="12"/>
  <c r="W25933" i="12"/>
  <c r="Q25933" i="12"/>
  <c r="P25933" i="12"/>
  <c r="W25932" i="12"/>
  <c r="Q25932" i="12"/>
  <c r="P25932" i="12"/>
  <c r="W25931" i="12"/>
  <c r="Q25931" i="12"/>
  <c r="P25931" i="12"/>
  <c r="W25930" i="12"/>
  <c r="Q25930" i="12"/>
  <c r="P25930" i="12"/>
  <c r="W25929" i="12"/>
  <c r="Q25929" i="12"/>
  <c r="P25929" i="12"/>
  <c r="W25928" i="12"/>
  <c r="Q25928" i="12"/>
  <c r="P25928" i="12"/>
  <c r="W25927" i="12"/>
  <c r="Q25927" i="12"/>
  <c r="P25927" i="12"/>
  <c r="W25926" i="12"/>
  <c r="Q25926" i="12"/>
  <c r="P25926" i="12"/>
  <c r="W25925" i="12"/>
  <c r="Q25925" i="12"/>
  <c r="P25925" i="12"/>
  <c r="W25924" i="12"/>
  <c r="Q25924" i="12"/>
  <c r="P25924" i="12"/>
  <c r="W25923" i="12"/>
  <c r="Q25923" i="12"/>
  <c r="P25923" i="12"/>
  <c r="W25922" i="12"/>
  <c r="Q25922" i="12"/>
  <c r="P25922" i="12"/>
  <c r="W25921" i="12"/>
  <c r="Q25921" i="12"/>
  <c r="P25921" i="12"/>
  <c r="W25920" i="12"/>
  <c r="Q25920" i="12"/>
  <c r="P25920" i="12"/>
  <c r="W25919" i="12"/>
  <c r="Q25919" i="12"/>
  <c r="P25919" i="12"/>
  <c r="W25918" i="12"/>
  <c r="Q25918" i="12"/>
  <c r="P25918" i="12"/>
  <c r="W25917" i="12"/>
  <c r="Q25917" i="12"/>
  <c r="P25917" i="12"/>
  <c r="W25916" i="12"/>
  <c r="Q25916" i="12"/>
  <c r="P25916" i="12"/>
  <c r="W25915" i="12"/>
  <c r="Q25915" i="12"/>
  <c r="P25915" i="12"/>
  <c r="W25914" i="12"/>
  <c r="Q25914" i="12"/>
  <c r="P25914" i="12"/>
  <c r="W25913" i="12"/>
  <c r="Q25913" i="12"/>
  <c r="P25913" i="12"/>
  <c r="W25912" i="12"/>
  <c r="Q25912" i="12"/>
  <c r="P25912" i="12"/>
  <c r="W25911" i="12"/>
  <c r="Q25911" i="12"/>
  <c r="P25911" i="12"/>
  <c r="W25910" i="12"/>
  <c r="Q25910" i="12"/>
  <c r="P25910" i="12"/>
  <c r="W25909" i="12"/>
  <c r="Q25909" i="12"/>
  <c r="P25909" i="12"/>
  <c r="W25908" i="12"/>
  <c r="Q25908" i="12"/>
  <c r="P25908" i="12"/>
  <c r="W25907" i="12"/>
  <c r="Q25907" i="12"/>
  <c r="P25907" i="12"/>
  <c r="W25906" i="12"/>
  <c r="Q25906" i="12"/>
  <c r="P25906" i="12"/>
  <c r="W25905" i="12"/>
  <c r="Q25905" i="12"/>
  <c r="P25905" i="12"/>
  <c r="W25904" i="12"/>
  <c r="Q25904" i="12"/>
  <c r="P25904" i="12"/>
  <c r="W25903" i="12"/>
  <c r="Q25903" i="12"/>
  <c r="P25903" i="12"/>
  <c r="W25902" i="12"/>
  <c r="Q25902" i="12"/>
  <c r="P25902" i="12"/>
  <c r="W25901" i="12"/>
  <c r="Q25901" i="12"/>
  <c r="P25901" i="12"/>
  <c r="W25900" i="12"/>
  <c r="Q25900" i="12"/>
  <c r="P25900" i="12"/>
  <c r="W25899" i="12"/>
  <c r="Q25899" i="12"/>
  <c r="P25899" i="12"/>
  <c r="W25898" i="12"/>
  <c r="Q25898" i="12"/>
  <c r="P25898" i="12"/>
  <c r="W25897" i="12"/>
  <c r="Q25897" i="12"/>
  <c r="P25897" i="12"/>
  <c r="W25896" i="12"/>
  <c r="Q25896" i="12"/>
  <c r="P25896" i="12"/>
  <c r="W25895" i="12"/>
  <c r="Q25895" i="12"/>
  <c r="P25895" i="12"/>
  <c r="W25894" i="12"/>
  <c r="Q25894" i="12"/>
  <c r="P25894" i="12"/>
  <c r="W25893" i="12"/>
  <c r="Q25893" i="12"/>
  <c r="P25893" i="12"/>
  <c r="W25892" i="12"/>
  <c r="Q25892" i="12"/>
  <c r="P25892" i="12"/>
  <c r="W25891" i="12"/>
  <c r="Q25891" i="12"/>
  <c r="P25891" i="12"/>
  <c r="W25890" i="12"/>
  <c r="Q25890" i="12"/>
  <c r="P25890" i="12"/>
  <c r="W25889" i="12"/>
  <c r="Q25889" i="12"/>
  <c r="P25889" i="12"/>
  <c r="W25888" i="12"/>
  <c r="Q25888" i="12"/>
  <c r="P25888" i="12"/>
  <c r="W25887" i="12"/>
  <c r="Q25887" i="12"/>
  <c r="P25887" i="12"/>
  <c r="W25886" i="12"/>
  <c r="Q25886" i="12"/>
  <c r="P25886" i="12"/>
  <c r="W25885" i="12"/>
  <c r="Q25885" i="12"/>
  <c r="P25885" i="12"/>
  <c r="W25884" i="12"/>
  <c r="Q25884" i="12"/>
  <c r="P25884" i="12"/>
  <c r="W25883" i="12"/>
  <c r="Q25883" i="12"/>
  <c r="P25883" i="12"/>
  <c r="W25882" i="12"/>
  <c r="Q25882" i="12"/>
  <c r="P25882" i="12"/>
  <c r="W25881" i="12"/>
  <c r="Q25881" i="12"/>
  <c r="P25881" i="12"/>
  <c r="W25880" i="12"/>
  <c r="Q25880" i="12"/>
  <c r="P25880" i="12"/>
  <c r="W25879" i="12"/>
  <c r="Q25879" i="12"/>
  <c r="P25879" i="12"/>
  <c r="W25878" i="12"/>
  <c r="Q25878" i="12"/>
  <c r="P25878" i="12"/>
  <c r="W25877" i="12"/>
  <c r="Q25877" i="12"/>
  <c r="P25877" i="12"/>
  <c r="W25876" i="12"/>
  <c r="Q25876" i="12"/>
  <c r="P25876" i="12"/>
  <c r="W25875" i="12"/>
  <c r="Q25875" i="12"/>
  <c r="P25875" i="12"/>
  <c r="W25874" i="12"/>
  <c r="Q25874" i="12"/>
  <c r="P25874" i="12"/>
  <c r="W25873" i="12"/>
  <c r="Q25873" i="12"/>
  <c r="P25873" i="12"/>
  <c r="W25872" i="12"/>
  <c r="Q25872" i="12"/>
  <c r="P25872" i="12"/>
  <c r="W25871" i="12"/>
  <c r="Q25871" i="12"/>
  <c r="P25871" i="12"/>
  <c r="W25870" i="12"/>
  <c r="Q25870" i="12"/>
  <c r="P25870" i="12"/>
  <c r="W25869" i="12"/>
  <c r="Q25869" i="12"/>
  <c r="P25869" i="12"/>
  <c r="W25868" i="12"/>
  <c r="Q25868" i="12"/>
  <c r="P25868" i="12"/>
  <c r="W25867" i="12"/>
  <c r="Q25867" i="12"/>
  <c r="P25867" i="12"/>
  <c r="W25866" i="12"/>
  <c r="Q25866" i="12"/>
  <c r="P25866" i="12"/>
  <c r="W25865" i="12"/>
  <c r="Q25865" i="12"/>
  <c r="P25865" i="12"/>
  <c r="W25864" i="12"/>
  <c r="Q25864" i="12"/>
  <c r="P25864" i="12"/>
  <c r="W25863" i="12"/>
  <c r="Q25863" i="12"/>
  <c r="P25863" i="12"/>
  <c r="W25862" i="12"/>
  <c r="Q25862" i="12"/>
  <c r="P25862" i="12"/>
  <c r="W25861" i="12"/>
  <c r="Q25861" i="12"/>
  <c r="P25861" i="12"/>
  <c r="W25860" i="12"/>
  <c r="Q25860" i="12"/>
  <c r="P25860" i="12"/>
  <c r="W25859" i="12"/>
  <c r="Q25859" i="12"/>
  <c r="P25859" i="12"/>
  <c r="W25858" i="12"/>
  <c r="Q25858" i="12"/>
  <c r="P25858" i="12"/>
  <c r="W25857" i="12"/>
  <c r="Q25857" i="12"/>
  <c r="P25857" i="12"/>
  <c r="W25856" i="12"/>
  <c r="Q25856" i="12"/>
  <c r="P25856" i="12"/>
  <c r="W25855" i="12"/>
  <c r="Q25855" i="12"/>
  <c r="P25855" i="12"/>
  <c r="W25854" i="12"/>
  <c r="Q25854" i="12"/>
  <c r="P25854" i="12"/>
  <c r="W25853" i="12"/>
  <c r="Q25853" i="12"/>
  <c r="P25853" i="12"/>
  <c r="W25852" i="12"/>
  <c r="Q25852" i="12"/>
  <c r="P25852" i="12"/>
  <c r="W25851" i="12"/>
  <c r="Q25851" i="12"/>
  <c r="P25851" i="12"/>
  <c r="W25850" i="12"/>
  <c r="Q25850" i="12"/>
  <c r="P25850" i="12"/>
  <c r="W25849" i="12"/>
  <c r="Q25849" i="12"/>
  <c r="P25849" i="12"/>
  <c r="W25848" i="12"/>
  <c r="Q25848" i="12"/>
  <c r="P25848" i="12"/>
  <c r="W25847" i="12"/>
  <c r="Q25847" i="12"/>
  <c r="P25847" i="12"/>
  <c r="W25846" i="12"/>
  <c r="Q25846" i="12"/>
  <c r="P25846" i="12"/>
  <c r="W25845" i="12"/>
  <c r="Q25845" i="12"/>
  <c r="P25845" i="12"/>
  <c r="W25844" i="12"/>
  <c r="Q25844" i="12"/>
  <c r="P25844" i="12"/>
  <c r="W25843" i="12"/>
  <c r="Q25843" i="12"/>
  <c r="P25843" i="12"/>
  <c r="W25842" i="12"/>
  <c r="Q25842" i="12"/>
  <c r="P25842" i="12"/>
  <c r="W25841" i="12"/>
  <c r="Q25841" i="12"/>
  <c r="P25841" i="12"/>
  <c r="W25840" i="12"/>
  <c r="Q25840" i="12"/>
  <c r="P25840" i="12"/>
  <c r="W25839" i="12"/>
  <c r="Q25839" i="12"/>
  <c r="P25839" i="12"/>
  <c r="W25838" i="12"/>
  <c r="Q25838" i="12"/>
  <c r="P25838" i="12"/>
  <c r="W25837" i="12"/>
  <c r="Q25837" i="12"/>
  <c r="P25837" i="12"/>
  <c r="W25836" i="12"/>
  <c r="Q25836" i="12"/>
  <c r="P25836" i="12"/>
  <c r="W25835" i="12"/>
  <c r="Q25835" i="12"/>
  <c r="P25835" i="12"/>
  <c r="Q25834" i="12"/>
  <c r="P25834" i="12"/>
  <c r="B25834" i="12"/>
  <c r="Q25833" i="12"/>
  <c r="P25833" i="12"/>
  <c r="B25833" i="12"/>
  <c r="Q25832" i="12"/>
  <c r="P25832" i="12"/>
  <c r="B25832" i="12"/>
  <c r="Q25831" i="12"/>
  <c r="P25831" i="12"/>
  <c r="B25831" i="12"/>
  <c r="Q25830" i="12"/>
  <c r="P25830" i="12"/>
  <c r="B25830" i="12"/>
  <c r="Q25829" i="12"/>
  <c r="P25829" i="12"/>
  <c r="B25829" i="12"/>
  <c r="Q25828" i="12"/>
  <c r="P25828" i="12"/>
  <c r="B25828" i="12"/>
  <c r="Q25827" i="12"/>
  <c r="P25827" i="12"/>
  <c r="B25827" i="12"/>
  <c r="Q25826" i="12"/>
  <c r="P25826" i="12"/>
  <c r="B25826" i="12"/>
  <c r="Q25825" i="12"/>
  <c r="P25825" i="12"/>
  <c r="B25825" i="12"/>
  <c r="Q25824" i="12"/>
  <c r="P25824" i="12"/>
  <c r="B25824" i="12"/>
  <c r="Q25823" i="12"/>
  <c r="P25823" i="12"/>
  <c r="B25823" i="12"/>
  <c r="Q25822" i="12"/>
  <c r="P25822" i="12"/>
  <c r="B25822" i="12"/>
  <c r="Q25821" i="12"/>
  <c r="P25821" i="12"/>
  <c r="B25821" i="12"/>
  <c r="Q25820" i="12"/>
  <c r="P25820" i="12"/>
  <c r="B25820" i="12"/>
  <c r="Q25819" i="12"/>
  <c r="P25819" i="12"/>
  <c r="B25819" i="12"/>
  <c r="Q25818" i="12"/>
  <c r="P25818" i="12"/>
  <c r="B25818" i="12"/>
  <c r="Q25817" i="12"/>
  <c r="P25817" i="12"/>
  <c r="B25817" i="12"/>
  <c r="Q25816" i="12"/>
  <c r="P25816" i="12"/>
  <c r="B25816" i="12"/>
  <c r="Q25815" i="12"/>
  <c r="P25815" i="12"/>
  <c r="B25815" i="12"/>
  <c r="Q25814" i="12"/>
  <c r="P25814" i="12"/>
  <c r="B25814" i="12"/>
  <c r="Q25813" i="12"/>
  <c r="P25813" i="12"/>
  <c r="B25813" i="12"/>
  <c r="Q25812" i="12"/>
  <c r="P25812" i="12"/>
  <c r="B25812" i="12"/>
  <c r="Q25811" i="12"/>
  <c r="P25811" i="12"/>
  <c r="B25811" i="12"/>
  <c r="Q25810" i="12"/>
  <c r="P25810" i="12"/>
  <c r="B25810" i="12"/>
  <c r="Q25809" i="12"/>
  <c r="P25809" i="12"/>
  <c r="B25809" i="12"/>
  <c r="Q25808" i="12"/>
  <c r="P25808" i="12"/>
  <c r="B25808" i="12"/>
  <c r="Q25807" i="12"/>
  <c r="P25807" i="12"/>
  <c r="B25807" i="12"/>
  <c r="Q25806" i="12"/>
  <c r="P25806" i="12"/>
  <c r="B25806" i="12"/>
  <c r="Q25805" i="12"/>
  <c r="P25805" i="12"/>
  <c r="B25805" i="12"/>
  <c r="Q25804" i="12"/>
  <c r="P25804" i="12"/>
  <c r="B25804" i="12"/>
  <c r="Q25803" i="12"/>
  <c r="P25803" i="12"/>
  <c r="B25803" i="12"/>
  <c r="Q25802" i="12"/>
  <c r="P25802" i="12"/>
  <c r="B25802" i="12"/>
  <c r="Q25801" i="12"/>
  <c r="P25801" i="12"/>
  <c r="B25801" i="12"/>
  <c r="Q25800" i="12"/>
  <c r="P25800" i="12"/>
  <c r="B25800" i="12"/>
  <c r="Q25799" i="12"/>
  <c r="P25799" i="12"/>
  <c r="B25799" i="12"/>
  <c r="Q25798" i="12"/>
  <c r="P25798" i="12"/>
  <c r="B25798" i="12"/>
  <c r="Q25797" i="12"/>
  <c r="P25797" i="12"/>
  <c r="B25797" i="12"/>
  <c r="Q25796" i="12"/>
  <c r="P25796" i="12"/>
  <c r="B25796" i="12"/>
  <c r="Q25795" i="12"/>
  <c r="P25795" i="12"/>
  <c r="B25795" i="12"/>
  <c r="Q25794" i="12"/>
  <c r="P25794" i="12"/>
  <c r="B25794" i="12"/>
  <c r="Q25793" i="12"/>
  <c r="P25793" i="12"/>
  <c r="B25793" i="12"/>
  <c r="Q25792" i="12"/>
  <c r="P25792" i="12"/>
  <c r="B25792" i="12"/>
  <c r="Q25791" i="12"/>
  <c r="P25791" i="12"/>
  <c r="B25791" i="12"/>
  <c r="Q25790" i="12"/>
  <c r="P25790" i="12"/>
  <c r="B25790" i="12"/>
  <c r="Q25789" i="12"/>
  <c r="P25789" i="12"/>
  <c r="B25789" i="12"/>
  <c r="Q25788" i="12"/>
  <c r="P25788" i="12"/>
  <c r="B25788" i="12"/>
  <c r="Q25787" i="12"/>
  <c r="P25787" i="12"/>
  <c r="B25787" i="12"/>
  <c r="Q25786" i="12"/>
  <c r="P25786" i="12"/>
  <c r="B25786" i="12"/>
  <c r="Q25785" i="12"/>
  <c r="P25785" i="12"/>
  <c r="B25785" i="12"/>
  <c r="Q25784" i="12"/>
  <c r="P25784" i="12"/>
  <c r="B25784" i="12"/>
  <c r="Q25783" i="12"/>
  <c r="P25783" i="12"/>
  <c r="B25783" i="12"/>
  <c r="Q25782" i="12"/>
  <c r="P25782" i="12"/>
  <c r="B25782" i="12"/>
  <c r="Q25781" i="12"/>
  <c r="P25781" i="12"/>
  <c r="B25781" i="12"/>
  <c r="Q25780" i="12"/>
  <c r="P25780" i="12"/>
  <c r="B25780" i="12"/>
  <c r="Q25779" i="12"/>
  <c r="P25779" i="12"/>
  <c r="B25779" i="12"/>
  <c r="Q25778" i="12"/>
  <c r="P25778" i="12"/>
  <c r="B25778" i="12"/>
  <c r="Q25777" i="12"/>
  <c r="P25777" i="12"/>
  <c r="B25777" i="12"/>
  <c r="Q25776" i="12"/>
  <c r="P25776" i="12"/>
  <c r="B25776" i="12"/>
  <c r="Q25775" i="12"/>
  <c r="P25775" i="12"/>
  <c r="B25775" i="12"/>
  <c r="W25774" i="12"/>
  <c r="Q25774" i="12"/>
  <c r="P25774" i="12"/>
  <c r="W25773" i="12"/>
  <c r="Q25773" i="12"/>
  <c r="P25773" i="12"/>
  <c r="W25772" i="12"/>
  <c r="Q25772" i="12"/>
  <c r="P25772" i="12"/>
  <c r="W25771" i="12"/>
  <c r="Q25771" i="12"/>
  <c r="P25771" i="12"/>
  <c r="W25770" i="12"/>
  <c r="Q25770" i="12"/>
  <c r="P25770" i="12"/>
  <c r="W25769" i="12"/>
  <c r="Q25769" i="12"/>
  <c r="P25769" i="12"/>
  <c r="W25768" i="12"/>
  <c r="Q25768" i="12"/>
  <c r="P25768" i="12"/>
  <c r="W25767" i="12"/>
  <c r="Q25767" i="12"/>
  <c r="P25767" i="12"/>
  <c r="W25766" i="12"/>
  <c r="Q25766" i="12"/>
  <c r="P25766" i="12"/>
  <c r="W25765" i="12"/>
  <c r="Q25765" i="12"/>
  <c r="P25765" i="12"/>
  <c r="W25764" i="12"/>
  <c r="Q25764" i="12"/>
  <c r="P25764" i="12"/>
  <c r="W25763" i="12"/>
  <c r="Q25763" i="12"/>
  <c r="P25763" i="12"/>
  <c r="W25762" i="12"/>
  <c r="Q25762" i="12"/>
  <c r="P25762" i="12"/>
  <c r="W25761" i="12"/>
  <c r="Q25761" i="12"/>
  <c r="P25761" i="12"/>
  <c r="W25760" i="12"/>
  <c r="Q25760" i="12"/>
  <c r="P25760" i="12"/>
  <c r="W25759" i="12"/>
  <c r="Q25759" i="12"/>
  <c r="P25759" i="12"/>
  <c r="W25758" i="12"/>
  <c r="Q25758" i="12"/>
  <c r="P25758" i="12"/>
  <c r="W25757" i="12"/>
  <c r="Q25757" i="12"/>
  <c r="P25757" i="12"/>
  <c r="W25756" i="12"/>
  <c r="Q25756" i="12"/>
  <c r="P25756" i="12"/>
  <c r="W25755" i="12"/>
  <c r="Q25755" i="12"/>
  <c r="P25755" i="12"/>
  <c r="W25754" i="12"/>
  <c r="Q25754" i="12"/>
  <c r="P25754" i="12"/>
  <c r="W25753" i="12"/>
  <c r="Q25753" i="12"/>
  <c r="P25753" i="12"/>
  <c r="W25752" i="12"/>
  <c r="Q25752" i="12"/>
  <c r="P25752" i="12"/>
  <c r="W25751" i="12"/>
  <c r="Q25751" i="12"/>
  <c r="P25751" i="12"/>
  <c r="W25750" i="12"/>
  <c r="Q25750" i="12"/>
  <c r="P25750" i="12"/>
  <c r="W25749" i="12"/>
  <c r="Q25749" i="12"/>
  <c r="P25749" i="12"/>
  <c r="W25748" i="12"/>
  <c r="Q25748" i="12"/>
  <c r="P25748" i="12"/>
  <c r="W25747" i="12"/>
  <c r="Q25747" i="12"/>
  <c r="P25747" i="12"/>
  <c r="W25746" i="12"/>
  <c r="Q25746" i="12"/>
  <c r="P25746" i="12"/>
  <c r="W25745" i="12"/>
  <c r="Q25745" i="12"/>
  <c r="P25745" i="12"/>
  <c r="W25744" i="12"/>
  <c r="Q25744" i="12"/>
  <c r="P25744" i="12"/>
  <c r="W25743" i="12"/>
  <c r="Q25743" i="12"/>
  <c r="P25743" i="12"/>
  <c r="W25742" i="12"/>
  <c r="Q25742" i="12"/>
  <c r="P25742" i="12"/>
  <c r="W25741" i="12"/>
  <c r="Q25741" i="12"/>
  <c r="P25741" i="12"/>
  <c r="W25740" i="12"/>
  <c r="Q25740" i="12"/>
  <c r="P25740" i="12"/>
  <c r="W25739" i="12"/>
  <c r="Q25739" i="12"/>
  <c r="P25739" i="12"/>
  <c r="W25738" i="12"/>
  <c r="Q25738" i="12"/>
  <c r="P25738" i="12"/>
  <c r="W25737" i="12"/>
  <c r="Q25737" i="12"/>
  <c r="P25737" i="12"/>
  <c r="W25736" i="12"/>
  <c r="Q25736" i="12"/>
  <c r="P25736" i="12"/>
  <c r="W25735" i="12"/>
  <c r="Q25735" i="12"/>
  <c r="P25735" i="12"/>
  <c r="W25734" i="12"/>
  <c r="Q25734" i="12"/>
  <c r="P25734" i="12"/>
  <c r="W25733" i="12"/>
  <c r="Q25733" i="12"/>
  <c r="P25733" i="12"/>
  <c r="W25732" i="12"/>
  <c r="Q25732" i="12"/>
  <c r="P25732" i="12"/>
  <c r="W25731" i="12"/>
  <c r="Q25731" i="12"/>
  <c r="P25731" i="12"/>
  <c r="W25730" i="12"/>
  <c r="Q25730" i="12"/>
  <c r="P25730" i="12"/>
  <c r="W25729" i="12"/>
  <c r="Q25729" i="12"/>
  <c r="P25729" i="12"/>
  <c r="W25728" i="12"/>
  <c r="Q25728" i="12"/>
  <c r="P25728" i="12"/>
  <c r="W25727" i="12"/>
  <c r="Q25727" i="12"/>
  <c r="P25727" i="12"/>
  <c r="W25726" i="12"/>
  <c r="Q25726" i="12"/>
  <c r="P25726" i="12"/>
  <c r="W25725" i="12"/>
  <c r="Q25725" i="12"/>
  <c r="P25725" i="12"/>
  <c r="W25724" i="12"/>
  <c r="Q25724" i="12"/>
  <c r="P25724" i="12"/>
  <c r="W25723" i="12"/>
  <c r="Q25723" i="12"/>
  <c r="P25723" i="12"/>
  <c r="W25722" i="12"/>
  <c r="Q25722" i="12"/>
  <c r="P25722" i="12"/>
  <c r="W25721" i="12"/>
  <c r="Q25721" i="12"/>
  <c r="P25721" i="12"/>
  <c r="W25720" i="12"/>
  <c r="Q25720" i="12"/>
  <c r="P25720" i="12"/>
  <c r="W25719" i="12"/>
  <c r="Q25719" i="12"/>
  <c r="P25719" i="12"/>
  <c r="W25718" i="12"/>
  <c r="Q25718" i="12"/>
  <c r="P25718" i="12"/>
  <c r="W25717" i="12"/>
  <c r="Q25717" i="12"/>
  <c r="P25717" i="12"/>
  <c r="W25716" i="12"/>
  <c r="Q25716" i="12"/>
  <c r="P25716" i="12"/>
  <c r="W25715" i="12"/>
  <c r="Q25715" i="12"/>
  <c r="P25715" i="12"/>
  <c r="W25714" i="12"/>
  <c r="Q25714" i="12"/>
  <c r="P25714" i="12"/>
  <c r="W25713" i="12"/>
  <c r="Q25713" i="12"/>
  <c r="P25713" i="12"/>
  <c r="W25712" i="12"/>
  <c r="Q25712" i="12"/>
  <c r="P25712" i="12"/>
  <c r="W25711" i="12"/>
  <c r="Q25711" i="12"/>
  <c r="P25711" i="12"/>
  <c r="W25710" i="12"/>
  <c r="Q25710" i="12"/>
  <c r="P25710" i="12"/>
  <c r="W25709" i="12"/>
  <c r="Q25709" i="12"/>
  <c r="P25709" i="12"/>
  <c r="W25708" i="12"/>
  <c r="Q25708" i="12"/>
  <c r="P25708" i="12"/>
  <c r="W25707" i="12"/>
  <c r="Q25707" i="12"/>
  <c r="P25707" i="12"/>
  <c r="W25706" i="12"/>
  <c r="Q25706" i="12"/>
  <c r="P25706" i="12"/>
  <c r="W25705" i="12"/>
  <c r="Q25705" i="12"/>
  <c r="P25705" i="12"/>
  <c r="W25704" i="12"/>
  <c r="Q25704" i="12"/>
  <c r="P25704" i="12"/>
  <c r="W25703" i="12"/>
  <c r="Q25703" i="12"/>
  <c r="P25703" i="12"/>
  <c r="W25702" i="12"/>
  <c r="Q25702" i="12"/>
  <c r="P25702" i="12"/>
  <c r="W25701" i="12"/>
  <c r="Q25701" i="12"/>
  <c r="P25701" i="12"/>
  <c r="W25700" i="12"/>
  <c r="Q25700" i="12"/>
  <c r="P25700" i="12"/>
  <c r="W25699" i="12"/>
  <c r="Q25699" i="12"/>
  <c r="P25699" i="12"/>
  <c r="W25698" i="12"/>
  <c r="Q25698" i="12"/>
  <c r="P25698" i="12"/>
  <c r="W25697" i="12"/>
  <c r="Q25697" i="12"/>
  <c r="P25697" i="12"/>
  <c r="W25696" i="12"/>
  <c r="Q25696" i="12"/>
  <c r="P25696" i="12"/>
  <c r="W25695" i="12"/>
  <c r="Q25695" i="12"/>
  <c r="P25695" i="12"/>
  <c r="W25694" i="12"/>
  <c r="Q25694" i="12"/>
  <c r="P25694" i="12"/>
  <c r="W25693" i="12"/>
  <c r="Q25693" i="12"/>
  <c r="P25693" i="12"/>
  <c r="W25692" i="12"/>
  <c r="Q25692" i="12"/>
  <c r="P25692" i="12"/>
  <c r="W25691" i="12"/>
  <c r="Q25691" i="12"/>
  <c r="P25691" i="12"/>
  <c r="W25690" i="12"/>
  <c r="Q25690" i="12"/>
  <c r="P25690" i="12"/>
  <c r="W25689" i="12"/>
  <c r="Q25689" i="12"/>
  <c r="P25689" i="12"/>
  <c r="W25688" i="12"/>
  <c r="Q25688" i="12"/>
  <c r="P25688" i="12"/>
  <c r="W25687" i="12"/>
  <c r="Q25687" i="12"/>
  <c r="P25687" i="12"/>
  <c r="W25686" i="12"/>
  <c r="Q25686" i="12"/>
  <c r="P25686" i="12"/>
  <c r="W25685" i="12"/>
  <c r="Q25685" i="12"/>
  <c r="P25685" i="12"/>
  <c r="W25684" i="12"/>
  <c r="Q25684" i="12"/>
  <c r="P25684" i="12"/>
  <c r="W25683" i="12"/>
  <c r="Q25683" i="12"/>
  <c r="P25683" i="12"/>
  <c r="W25682" i="12"/>
  <c r="Q25682" i="12"/>
  <c r="P25682" i="12"/>
  <c r="W25681" i="12"/>
  <c r="Q25681" i="12"/>
  <c r="P25681" i="12"/>
  <c r="W25680" i="12"/>
  <c r="Q25680" i="12"/>
  <c r="P25680" i="12"/>
  <c r="W25679" i="12"/>
  <c r="Q25679" i="12"/>
  <c r="P25679" i="12"/>
  <c r="W25678" i="12"/>
  <c r="Q25678" i="12"/>
  <c r="P25678" i="12"/>
  <c r="W25677" i="12"/>
  <c r="Q25677" i="12"/>
  <c r="P25677" i="12"/>
  <c r="W25676" i="12"/>
  <c r="Q25676" i="12"/>
  <c r="P25676" i="12"/>
  <c r="W25675" i="12"/>
  <c r="Q25675" i="12"/>
  <c r="P25675" i="12"/>
  <c r="W25674" i="12"/>
  <c r="Q25674" i="12"/>
  <c r="P25674" i="12"/>
  <c r="W25673" i="12"/>
  <c r="Q25673" i="12"/>
  <c r="P25673" i="12"/>
  <c r="W25672" i="12"/>
  <c r="Q25672" i="12"/>
  <c r="P25672" i="12"/>
  <c r="W25671" i="12"/>
  <c r="Q25671" i="12"/>
  <c r="P25671" i="12"/>
  <c r="W25670" i="12"/>
  <c r="Q25670" i="12"/>
  <c r="P25670" i="12"/>
  <c r="W25669" i="12"/>
  <c r="Q25669" i="12"/>
  <c r="P25669" i="12"/>
  <c r="W25668" i="12"/>
  <c r="Q25668" i="12"/>
  <c r="P25668" i="12"/>
  <c r="W25667" i="12"/>
  <c r="Q25667" i="12"/>
  <c r="P25667" i="12"/>
  <c r="W25666" i="12"/>
  <c r="Q25666" i="12"/>
  <c r="P25666" i="12"/>
  <c r="W25665" i="12"/>
  <c r="Q25665" i="12"/>
  <c r="P25665" i="12"/>
  <c r="W25664" i="12"/>
  <c r="Q25664" i="12"/>
  <c r="P25664" i="12"/>
  <c r="W25663" i="12"/>
  <c r="Q25663" i="12"/>
  <c r="P25663" i="12"/>
  <c r="W25662" i="12"/>
  <c r="Q25662" i="12"/>
  <c r="P25662" i="12"/>
  <c r="W25661" i="12"/>
  <c r="Q25661" i="12"/>
  <c r="P25661" i="12"/>
  <c r="W25660" i="12"/>
  <c r="Q25660" i="12"/>
  <c r="P25660" i="12"/>
  <c r="W25659" i="12"/>
  <c r="Q25659" i="12"/>
  <c r="P25659" i="12"/>
  <c r="W25658" i="12"/>
  <c r="Q25658" i="12"/>
  <c r="P25658" i="12"/>
  <c r="W25657" i="12"/>
  <c r="Q25657" i="12"/>
  <c r="P25657" i="12"/>
  <c r="W25656" i="12"/>
  <c r="Q25656" i="12"/>
  <c r="P25656" i="12"/>
  <c r="W25655" i="12"/>
  <c r="Q25655" i="12"/>
  <c r="P25655" i="12"/>
  <c r="W25654" i="12"/>
  <c r="Q25654" i="12"/>
  <c r="P25654" i="12"/>
  <c r="W25653" i="12"/>
  <c r="Q25653" i="12"/>
  <c r="P25653" i="12"/>
  <c r="W25652" i="12"/>
  <c r="Q25652" i="12"/>
  <c r="P25652" i="12"/>
  <c r="W25651" i="12"/>
  <c r="Q25651" i="12"/>
  <c r="P25651" i="12"/>
  <c r="W25650" i="12"/>
  <c r="Q25650" i="12"/>
  <c r="P25650" i="12"/>
  <c r="W25649" i="12"/>
  <c r="Q25649" i="12"/>
  <c r="P25649" i="12"/>
  <c r="W25648" i="12"/>
  <c r="Q25648" i="12"/>
  <c r="P25648" i="12"/>
  <c r="W25647" i="12"/>
  <c r="Q25647" i="12"/>
  <c r="P25647" i="12"/>
  <c r="W25646" i="12"/>
  <c r="Q25646" i="12"/>
  <c r="P25646" i="12"/>
  <c r="W25645" i="12"/>
  <c r="Q25645" i="12"/>
  <c r="P25645" i="12"/>
  <c r="W25644" i="12"/>
  <c r="Q25644" i="12"/>
  <c r="P25644" i="12"/>
  <c r="W25643" i="12"/>
  <c r="Q25643" i="12"/>
  <c r="P25643" i="12"/>
  <c r="W25642" i="12"/>
  <c r="Q25642" i="12"/>
  <c r="P25642" i="12"/>
  <c r="W25641" i="12"/>
  <c r="Q25641" i="12"/>
  <c r="P25641" i="12"/>
  <c r="W25640" i="12"/>
  <c r="Q25640" i="12"/>
  <c r="P25640" i="12"/>
  <c r="W25639" i="12"/>
  <c r="Q25639" i="12"/>
  <c r="P25639" i="12"/>
  <c r="W25638" i="12"/>
  <c r="Q25638" i="12"/>
  <c r="P25638" i="12"/>
  <c r="W25637" i="12"/>
  <c r="Q25637" i="12"/>
  <c r="P25637" i="12"/>
  <c r="W25636" i="12"/>
  <c r="Q25636" i="12"/>
  <c r="P25636" i="12"/>
  <c r="W25635" i="12"/>
  <c r="Q25635" i="12"/>
  <c r="P25635" i="12"/>
  <c r="W25634" i="12"/>
  <c r="Q25634" i="12"/>
  <c r="P25634" i="12"/>
  <c r="W25633" i="12"/>
  <c r="Q25633" i="12"/>
  <c r="P25633" i="12"/>
  <c r="W25632" i="12"/>
  <c r="Q25632" i="12"/>
  <c r="P25632" i="12"/>
  <c r="W25631" i="12"/>
  <c r="Q25631" i="12"/>
  <c r="P25631" i="12"/>
  <c r="W25630" i="12"/>
  <c r="Q25630" i="12"/>
  <c r="P25630" i="12"/>
  <c r="W25629" i="12"/>
  <c r="Q25629" i="12"/>
  <c r="P25629" i="12"/>
  <c r="W25628" i="12"/>
  <c r="Q25628" i="12"/>
  <c r="P25628" i="12"/>
  <c r="W25627" i="12"/>
  <c r="Q25627" i="12"/>
  <c r="P25627" i="12"/>
  <c r="W25626" i="12"/>
  <c r="Q25626" i="12"/>
  <c r="P25626" i="12"/>
  <c r="W25625" i="12"/>
  <c r="Q25625" i="12"/>
  <c r="P25625" i="12"/>
  <c r="W25624" i="12"/>
  <c r="Q25624" i="12"/>
  <c r="P25624" i="12"/>
  <c r="W25623" i="12"/>
  <c r="Q25623" i="12"/>
  <c r="P25623" i="12"/>
  <c r="W25622" i="12"/>
  <c r="Q25622" i="12"/>
  <c r="P25622" i="12"/>
  <c r="W25621" i="12"/>
  <c r="Q25621" i="12"/>
  <c r="P25621" i="12"/>
  <c r="W25620" i="12"/>
  <c r="Q25620" i="12"/>
  <c r="P25620" i="12"/>
  <c r="W25619" i="12"/>
  <c r="Q25619" i="12"/>
  <c r="P25619" i="12"/>
  <c r="W25618" i="12"/>
  <c r="Q25618" i="12"/>
  <c r="P25618" i="12"/>
  <c r="W25617" i="12"/>
  <c r="Q25617" i="12"/>
  <c r="P25617" i="12"/>
  <c r="W25616" i="12"/>
  <c r="Q25616" i="12"/>
  <c r="P25616" i="12"/>
  <c r="W25615" i="12"/>
  <c r="Q25615" i="12"/>
  <c r="P25615" i="12"/>
  <c r="W25614" i="12"/>
  <c r="Q25614" i="12"/>
  <c r="P25614" i="12"/>
  <c r="W25613" i="12"/>
  <c r="Q25613" i="12"/>
  <c r="P25613" i="12"/>
  <c r="W25612" i="12"/>
  <c r="Q25612" i="12"/>
  <c r="P25612" i="12"/>
  <c r="W25611" i="12"/>
  <c r="Q25611" i="12"/>
  <c r="P25611" i="12"/>
  <c r="W25610" i="12"/>
  <c r="Q25610" i="12"/>
  <c r="P25610" i="12"/>
  <c r="W25609" i="12"/>
  <c r="Q25609" i="12"/>
  <c r="P25609" i="12"/>
  <c r="W25608" i="12"/>
  <c r="Q25608" i="12"/>
  <c r="P25608" i="12"/>
  <c r="W25607" i="12"/>
  <c r="Q25607" i="12"/>
  <c r="P25607" i="12"/>
  <c r="W25606" i="12"/>
  <c r="Q25606" i="12"/>
  <c r="P25606" i="12"/>
  <c r="W25605" i="12"/>
  <c r="Q25605" i="12"/>
  <c r="P25605" i="12"/>
  <c r="W25604" i="12"/>
  <c r="Q25604" i="12"/>
  <c r="P25604" i="12"/>
  <c r="W25603" i="12"/>
  <c r="Q25603" i="12"/>
  <c r="P25603" i="12"/>
  <c r="W25602" i="12"/>
  <c r="Q25602" i="12"/>
  <c r="P25602" i="12"/>
  <c r="W25601" i="12"/>
  <c r="Q25601" i="12"/>
  <c r="P25601" i="12"/>
  <c r="W25600" i="12"/>
  <c r="Q25600" i="12"/>
  <c r="P25600" i="12"/>
  <c r="W25599" i="12"/>
  <c r="Q25599" i="12"/>
  <c r="P25599" i="12"/>
  <c r="W25598" i="12"/>
  <c r="Q25598" i="12"/>
  <c r="P25598" i="12"/>
  <c r="W25597" i="12"/>
  <c r="Q25597" i="12"/>
  <c r="P25597" i="12"/>
  <c r="W25596" i="12"/>
  <c r="Q25596" i="12"/>
  <c r="P25596" i="12"/>
  <c r="W25595" i="12"/>
  <c r="Q25595" i="12"/>
  <c r="P25595" i="12"/>
  <c r="W25594" i="12"/>
  <c r="Q25594" i="12"/>
  <c r="P25594" i="12"/>
  <c r="W25593" i="12"/>
  <c r="Q25593" i="12"/>
  <c r="P25593" i="12"/>
  <c r="W25592" i="12"/>
  <c r="Q25592" i="12"/>
  <c r="P25592" i="12"/>
  <c r="W25591" i="12"/>
  <c r="Q25591" i="12"/>
  <c r="P25591" i="12"/>
  <c r="W25590" i="12"/>
  <c r="Q25590" i="12"/>
  <c r="P25590" i="12"/>
  <c r="W25589" i="12"/>
  <c r="Q25589" i="12"/>
  <c r="P25589" i="12"/>
  <c r="W25588" i="12"/>
  <c r="Q25588" i="12"/>
  <c r="P25588" i="12"/>
  <c r="W25587" i="12"/>
  <c r="Q25587" i="12"/>
  <c r="P25587" i="12"/>
  <c r="W25586" i="12"/>
  <c r="Q25586" i="12"/>
  <c r="P25586" i="12"/>
  <c r="W25585" i="12"/>
  <c r="Q25585" i="12"/>
  <c r="P25585" i="12"/>
  <c r="W25584" i="12"/>
  <c r="Q25584" i="12"/>
  <c r="P25584" i="12"/>
  <c r="W25583" i="12"/>
  <c r="Q25583" i="12"/>
  <c r="P25583" i="12"/>
  <c r="W25582" i="12"/>
  <c r="Q25582" i="12"/>
  <c r="P25582" i="12"/>
  <c r="W25581" i="12"/>
  <c r="Q25581" i="12"/>
  <c r="P25581" i="12"/>
  <c r="W25580" i="12"/>
  <c r="Q25580" i="12"/>
  <c r="P25580" i="12"/>
  <c r="W25579" i="12"/>
  <c r="Q25579" i="12"/>
  <c r="P25579" i="12"/>
  <c r="W25578" i="12"/>
  <c r="Q25578" i="12"/>
  <c r="P25578" i="12"/>
  <c r="W25577" i="12"/>
  <c r="Q25577" i="12"/>
  <c r="P25577" i="12"/>
  <c r="W25576" i="12"/>
  <c r="Q25576" i="12"/>
  <c r="P25576" i="12"/>
  <c r="W25575" i="12"/>
  <c r="Q25575" i="12"/>
  <c r="P25575" i="12"/>
  <c r="W25574" i="12"/>
  <c r="Q25574" i="12"/>
  <c r="P25574" i="12"/>
  <c r="W25573" i="12"/>
  <c r="Q25573" i="12"/>
  <c r="P25573" i="12"/>
  <c r="W25572" i="12"/>
  <c r="Q25572" i="12"/>
  <c r="P25572" i="12"/>
  <c r="W25571" i="12"/>
  <c r="Q25571" i="12"/>
  <c r="P25571" i="12"/>
  <c r="W25570" i="12"/>
  <c r="Q25570" i="12"/>
  <c r="P25570" i="12"/>
  <c r="W25569" i="12"/>
  <c r="Q25569" i="12"/>
  <c r="P25569" i="12"/>
  <c r="W25568" i="12"/>
  <c r="Q25568" i="12"/>
  <c r="P25568" i="12"/>
  <c r="W25567" i="12"/>
  <c r="Q25567" i="12"/>
  <c r="P25567" i="12"/>
  <c r="W25566" i="12"/>
  <c r="Q25566" i="12"/>
  <c r="P25566" i="12"/>
  <c r="W25565" i="12"/>
  <c r="Q25565" i="12"/>
  <c r="P25565" i="12"/>
  <c r="W25564" i="12"/>
  <c r="Q25564" i="12"/>
  <c r="P25564" i="12"/>
  <c r="W25563" i="12"/>
  <c r="Q25563" i="12"/>
  <c r="P25563" i="12"/>
  <c r="W25562" i="12"/>
  <c r="Q25562" i="12"/>
  <c r="P25562" i="12"/>
  <c r="W25561" i="12"/>
  <c r="Q25561" i="12"/>
  <c r="P25561" i="12"/>
  <c r="W25560" i="12"/>
  <c r="Q25560" i="12"/>
  <c r="P25560" i="12"/>
  <c r="W25559" i="12"/>
  <c r="Q25559" i="12"/>
  <c r="P25559" i="12"/>
  <c r="W25558" i="12"/>
  <c r="Q25558" i="12"/>
  <c r="P25558" i="12"/>
  <c r="W25557" i="12"/>
  <c r="Q25557" i="12"/>
  <c r="P25557" i="12"/>
  <c r="W25556" i="12"/>
  <c r="Q25556" i="12"/>
  <c r="P25556" i="12"/>
  <c r="W25555" i="12"/>
  <c r="Q25555" i="12"/>
  <c r="P25555" i="12"/>
  <c r="W25554" i="12"/>
  <c r="Q25554" i="12"/>
  <c r="P25554" i="12"/>
  <c r="W25553" i="12"/>
  <c r="Q25553" i="12"/>
  <c r="P25553" i="12"/>
  <c r="W25552" i="12"/>
  <c r="Q25552" i="12"/>
  <c r="P25552" i="12"/>
  <c r="W25551" i="12"/>
  <c r="Q25551" i="12"/>
  <c r="P25551" i="12"/>
  <c r="W25550" i="12"/>
  <c r="Q25550" i="12"/>
  <c r="P25550" i="12"/>
  <c r="W25549" i="12"/>
  <c r="Q25549" i="12"/>
  <c r="P25549" i="12"/>
  <c r="W25548" i="12"/>
  <c r="Q25548" i="12"/>
  <c r="P25548" i="12"/>
  <c r="W25547" i="12"/>
  <c r="Q25547" i="12"/>
  <c r="P25547" i="12"/>
  <c r="W25546" i="12"/>
  <c r="Q25546" i="12"/>
  <c r="P25546" i="12"/>
  <c r="W25545" i="12"/>
  <c r="Q25545" i="12"/>
  <c r="P25545" i="12"/>
  <c r="W25544" i="12"/>
  <c r="Q25544" i="12"/>
  <c r="P25544" i="12"/>
  <c r="W25543" i="12"/>
  <c r="Q25543" i="12"/>
  <c r="P25543" i="12"/>
  <c r="W25542" i="12"/>
  <c r="Q25542" i="12"/>
  <c r="P25542" i="12"/>
  <c r="W25541" i="12"/>
  <c r="Q25541" i="12"/>
  <c r="P25541" i="12"/>
  <c r="W25540" i="12"/>
  <c r="Q25540" i="12"/>
  <c r="P25540" i="12"/>
  <c r="W25539" i="12"/>
  <c r="Q25539" i="12"/>
  <c r="P25539" i="12"/>
  <c r="W25538" i="12"/>
  <c r="Q25538" i="12"/>
  <c r="P25538" i="12"/>
  <c r="W25537" i="12"/>
  <c r="Q25537" i="12"/>
  <c r="P25537" i="12"/>
  <c r="W25536" i="12"/>
  <c r="Q25536" i="12"/>
  <c r="P25536" i="12"/>
  <c r="W25535" i="12"/>
  <c r="Q25535" i="12"/>
  <c r="P25535" i="12"/>
  <c r="W25534" i="12"/>
  <c r="Q25534" i="12"/>
  <c r="P25534" i="12"/>
  <c r="W25533" i="12"/>
  <c r="Q25533" i="12"/>
  <c r="P25533" i="12"/>
  <c r="W25532" i="12"/>
  <c r="Q25532" i="12"/>
  <c r="P25532" i="12"/>
  <c r="W25531" i="12"/>
  <c r="Q25531" i="12"/>
  <c r="P25531" i="12"/>
  <c r="W25530" i="12"/>
  <c r="Q25530" i="12"/>
  <c r="P25530" i="12"/>
  <c r="W25529" i="12"/>
  <c r="Q25529" i="12"/>
  <c r="P25529" i="12"/>
  <c r="W25528" i="12"/>
  <c r="Q25528" i="12"/>
  <c r="P25528" i="12"/>
  <c r="W25527" i="12"/>
  <c r="Q25527" i="12"/>
  <c r="P25527" i="12"/>
  <c r="W25526" i="12"/>
  <c r="Q25526" i="12"/>
  <c r="P25526" i="12"/>
  <c r="W25525" i="12"/>
  <c r="Q25525" i="12"/>
  <c r="P25525" i="12"/>
  <c r="W25524" i="12"/>
  <c r="Q25524" i="12"/>
  <c r="P25524" i="12"/>
  <c r="W25523" i="12"/>
  <c r="Q25523" i="12"/>
  <c r="P25523" i="12"/>
  <c r="W25522" i="12"/>
  <c r="Q25522" i="12"/>
  <c r="P25522" i="12"/>
  <c r="W25521" i="12"/>
  <c r="Q25521" i="12"/>
  <c r="P25521" i="12"/>
  <c r="W25520" i="12"/>
  <c r="Q25520" i="12"/>
  <c r="P25520" i="12"/>
  <c r="W25519" i="12"/>
  <c r="Q25519" i="12"/>
  <c r="P25519" i="12"/>
  <c r="W25518" i="12"/>
  <c r="Q25518" i="12"/>
  <c r="P25518" i="12"/>
  <c r="W25517" i="12"/>
  <c r="Q25517" i="12"/>
  <c r="P25517" i="12"/>
  <c r="W25516" i="12"/>
  <c r="Q25516" i="12"/>
  <c r="P25516" i="12"/>
  <c r="W25515" i="12"/>
  <c r="Q25515" i="12"/>
  <c r="P25515" i="12"/>
  <c r="W25514" i="12"/>
  <c r="Q25514" i="12"/>
  <c r="P25514" i="12"/>
  <c r="W25513" i="12"/>
  <c r="Q25513" i="12"/>
  <c r="P25513" i="12"/>
  <c r="W25512" i="12"/>
  <c r="Q25512" i="12"/>
  <c r="P25512" i="12"/>
  <c r="W25511" i="12"/>
  <c r="Q25511" i="12"/>
  <c r="P25511" i="12"/>
  <c r="W25510" i="12"/>
  <c r="Q25510" i="12"/>
  <c r="P25510" i="12"/>
  <c r="W25509" i="12"/>
  <c r="Q25509" i="12"/>
  <c r="P25509" i="12"/>
  <c r="W25508" i="12"/>
  <c r="Q25508" i="12"/>
  <c r="P25508" i="12"/>
  <c r="W25507" i="12"/>
  <c r="Q25507" i="12"/>
  <c r="P25507" i="12"/>
  <c r="W25506" i="12"/>
  <c r="Q25506" i="12"/>
  <c r="P25506" i="12"/>
  <c r="W25505" i="12"/>
  <c r="Q25505" i="12"/>
  <c r="P25505" i="12"/>
  <c r="W25504" i="12"/>
  <c r="Q25504" i="12"/>
  <c r="P25504" i="12"/>
  <c r="W25503" i="12"/>
  <c r="Q25503" i="12"/>
  <c r="P25503" i="12"/>
  <c r="W25502" i="12"/>
  <c r="Q25502" i="12"/>
  <c r="P25502" i="12"/>
  <c r="W25501" i="12"/>
  <c r="Q25501" i="12"/>
  <c r="P25501" i="12"/>
  <c r="W25500" i="12"/>
  <c r="Q25500" i="12"/>
  <c r="P25500" i="12"/>
  <c r="W25499" i="12"/>
  <c r="Q25499" i="12"/>
  <c r="P25499" i="12"/>
  <c r="W25498" i="12"/>
  <c r="Q25498" i="12"/>
  <c r="P25498" i="12"/>
  <c r="W25497" i="12"/>
  <c r="Q25497" i="12"/>
  <c r="P25497" i="12"/>
  <c r="W25496" i="12"/>
  <c r="Q25496" i="12"/>
  <c r="P25496" i="12"/>
  <c r="W25495" i="12"/>
  <c r="Q25495" i="12"/>
  <c r="P25495" i="12"/>
  <c r="W25494" i="12"/>
  <c r="Q25494" i="12"/>
  <c r="P25494" i="12"/>
  <c r="W25493" i="12"/>
  <c r="Q25493" i="12"/>
  <c r="P25493" i="12"/>
  <c r="W25492" i="12"/>
  <c r="Q25492" i="12"/>
  <c r="P25492" i="12"/>
  <c r="W25491" i="12"/>
  <c r="Q25491" i="12"/>
  <c r="P25491" i="12"/>
  <c r="W25490" i="12"/>
  <c r="Q25490" i="12"/>
  <c r="P25490" i="12"/>
  <c r="W25489" i="12"/>
  <c r="Q25489" i="12"/>
  <c r="P25489" i="12"/>
  <c r="W25488" i="12"/>
  <c r="Q25488" i="12"/>
  <c r="P25488" i="12"/>
  <c r="W25487" i="12"/>
  <c r="Q25487" i="12"/>
  <c r="P25487" i="12"/>
  <c r="W25486" i="12"/>
  <c r="Q25486" i="12"/>
  <c r="P25486" i="12"/>
  <c r="W25485" i="12"/>
  <c r="Q25485" i="12"/>
  <c r="P25485" i="12"/>
  <c r="W25484" i="12"/>
  <c r="Q25484" i="12"/>
  <c r="P25484" i="12"/>
  <c r="W25483" i="12"/>
  <c r="Q25483" i="12"/>
  <c r="P25483" i="12"/>
  <c r="W25482" i="12"/>
  <c r="Q25482" i="12"/>
  <c r="P25482" i="12"/>
  <c r="W25481" i="12"/>
  <c r="Q25481" i="12"/>
  <c r="P25481" i="12"/>
  <c r="W25480" i="12"/>
  <c r="Q25480" i="12"/>
  <c r="P25480" i="12"/>
  <c r="W25479" i="12"/>
  <c r="Q25479" i="12"/>
  <c r="P25479" i="12"/>
  <c r="W25478" i="12"/>
  <c r="Q25478" i="12"/>
  <c r="P25478" i="12"/>
  <c r="W25477" i="12"/>
  <c r="Q25477" i="12"/>
  <c r="P25477" i="12"/>
  <c r="W25476" i="12"/>
  <c r="Q25476" i="12"/>
  <c r="P25476" i="12"/>
  <c r="W25475" i="12"/>
  <c r="Q25475" i="12"/>
  <c r="P25475" i="12"/>
  <c r="W25474" i="12"/>
  <c r="Q25474" i="12"/>
  <c r="P25474" i="12"/>
  <c r="W25473" i="12"/>
  <c r="Q25473" i="12"/>
  <c r="P25473" i="12"/>
  <c r="W25472" i="12"/>
  <c r="Q25472" i="12"/>
  <c r="P25472" i="12"/>
  <c r="W25471" i="12"/>
  <c r="Q25471" i="12"/>
  <c r="P25471" i="12"/>
  <c r="W25470" i="12"/>
  <c r="Q25470" i="12"/>
  <c r="P25470" i="12"/>
  <c r="W25469" i="12"/>
  <c r="Q25469" i="12"/>
  <c r="P25469" i="12"/>
  <c r="W25468" i="12"/>
  <c r="Q25468" i="12"/>
  <c r="P25468" i="12"/>
  <c r="W25467" i="12"/>
  <c r="Q25467" i="12"/>
  <c r="P25467" i="12"/>
  <c r="W25466" i="12"/>
  <c r="Q25466" i="12"/>
  <c r="P25466" i="12"/>
  <c r="W25465" i="12"/>
  <c r="Q25465" i="12"/>
  <c r="P25465" i="12"/>
  <c r="W25464" i="12"/>
  <c r="Q25464" i="12"/>
  <c r="P25464" i="12"/>
  <c r="W25463" i="12"/>
  <c r="Q25463" i="12"/>
  <c r="P25463" i="12"/>
  <c r="W25462" i="12"/>
  <c r="Q25462" i="12"/>
  <c r="P25462" i="12"/>
  <c r="W25461" i="12"/>
  <c r="Q25461" i="12"/>
  <c r="P25461" i="12"/>
  <c r="W25460" i="12"/>
  <c r="Q25460" i="12"/>
  <c r="P25460" i="12"/>
  <c r="W25459" i="12"/>
  <c r="Q25459" i="12"/>
  <c r="P25459" i="12"/>
  <c r="W25458" i="12"/>
  <c r="Q25458" i="12"/>
  <c r="P25458" i="12"/>
  <c r="W25457" i="12"/>
  <c r="Q25457" i="12"/>
  <c r="P25457" i="12"/>
  <c r="W25456" i="12"/>
  <c r="Q25456" i="12"/>
  <c r="P25456" i="12"/>
  <c r="W25455" i="12"/>
  <c r="Q25455" i="12"/>
  <c r="P25455" i="12"/>
  <c r="W25454" i="12"/>
  <c r="Q25454" i="12"/>
  <c r="P25454" i="12"/>
  <c r="W25453" i="12"/>
  <c r="Q25453" i="12"/>
  <c r="P25453" i="12"/>
  <c r="W25452" i="12"/>
  <c r="Q25452" i="12"/>
  <c r="P25452" i="12"/>
  <c r="W25451" i="12"/>
  <c r="Q25451" i="12"/>
  <c r="P25451" i="12"/>
  <c r="W25450" i="12"/>
  <c r="Q25450" i="12"/>
  <c r="P25450" i="12"/>
  <c r="W25449" i="12"/>
  <c r="Q25449" i="12"/>
  <c r="P25449" i="12"/>
  <c r="W25448" i="12"/>
  <c r="Q25448" i="12"/>
  <c r="P25448" i="12"/>
  <c r="W25447" i="12"/>
  <c r="Q25447" i="12"/>
  <c r="P25447" i="12"/>
  <c r="W25446" i="12"/>
  <c r="Q25446" i="12"/>
  <c r="P25446" i="12"/>
  <c r="W25445" i="12"/>
  <c r="Q25445" i="12"/>
  <c r="P25445" i="12"/>
  <c r="W25444" i="12"/>
  <c r="Q25444" i="12"/>
  <c r="P25444" i="12"/>
  <c r="W25443" i="12"/>
  <c r="Q25443" i="12"/>
  <c r="P25443" i="12"/>
  <c r="W25442" i="12"/>
  <c r="Q25442" i="12"/>
  <c r="P25442" i="12"/>
  <c r="W25441" i="12"/>
  <c r="Q25441" i="12"/>
  <c r="P25441" i="12"/>
  <c r="W25440" i="12"/>
  <c r="Q25440" i="12"/>
  <c r="P25440" i="12"/>
  <c r="W25439" i="12"/>
  <c r="Q25439" i="12"/>
  <c r="P25439" i="12"/>
  <c r="W25438" i="12"/>
  <c r="Q25438" i="12"/>
  <c r="P25438" i="12"/>
  <c r="W25437" i="12"/>
  <c r="Q25437" i="12"/>
  <c r="P25437" i="12"/>
  <c r="W25436" i="12"/>
  <c r="Q25436" i="12"/>
  <c r="P25436" i="12"/>
  <c r="W25435" i="12"/>
  <c r="Q25435" i="12"/>
  <c r="P25435" i="12"/>
  <c r="W25434" i="12"/>
  <c r="Q25434" i="12"/>
  <c r="P25434" i="12"/>
  <c r="W25433" i="12"/>
  <c r="Q25433" i="12"/>
  <c r="P25433" i="12"/>
  <c r="W25432" i="12"/>
  <c r="Q25432" i="12"/>
  <c r="P25432" i="12"/>
  <c r="W25431" i="12"/>
  <c r="Q25431" i="12"/>
  <c r="P25431" i="12"/>
  <c r="W25430" i="12"/>
  <c r="Q25430" i="12"/>
  <c r="P25430" i="12"/>
  <c r="W25429" i="12"/>
  <c r="Q25429" i="12"/>
  <c r="P25429" i="12"/>
  <c r="W25428" i="12"/>
  <c r="Q25428" i="12"/>
  <c r="P25428" i="12"/>
  <c r="W25427" i="12"/>
  <c r="Q25427" i="12"/>
  <c r="P25427" i="12"/>
  <c r="W25426" i="12"/>
  <c r="Q25426" i="12"/>
  <c r="P25426" i="12"/>
  <c r="W25425" i="12"/>
  <c r="Q25425" i="12"/>
  <c r="P25425" i="12"/>
  <c r="W25424" i="12"/>
  <c r="Q25424" i="12"/>
  <c r="P25424" i="12"/>
  <c r="W25423" i="12"/>
  <c r="Q25423" i="12"/>
  <c r="P25423" i="12"/>
  <c r="W25422" i="12"/>
  <c r="Q25422" i="12"/>
  <c r="P25422" i="12"/>
  <c r="W25421" i="12"/>
  <c r="Q25421" i="12"/>
  <c r="P25421" i="12"/>
  <c r="W25420" i="12"/>
  <c r="Q25420" i="12"/>
  <c r="P25420" i="12"/>
  <c r="W25419" i="12"/>
  <c r="Q25419" i="12"/>
  <c r="P25419" i="12"/>
  <c r="W25418" i="12"/>
  <c r="Q25418" i="12"/>
  <c r="P25418" i="12"/>
  <c r="W25417" i="12"/>
  <c r="Q25417" i="12"/>
  <c r="P25417" i="12"/>
  <c r="W25416" i="12"/>
  <c r="Q25416" i="12"/>
  <c r="P25416" i="12"/>
  <c r="W25415" i="12"/>
  <c r="Q25415" i="12"/>
  <c r="P25415" i="12"/>
  <c r="W25414" i="12"/>
  <c r="Q25414" i="12"/>
  <c r="P25414" i="12"/>
  <c r="W25413" i="12"/>
  <c r="Q25413" i="12"/>
  <c r="P25413" i="12"/>
  <c r="W25412" i="12"/>
  <c r="Q25412" i="12"/>
  <c r="P25412" i="12"/>
  <c r="W25411" i="12"/>
  <c r="Q25411" i="12"/>
  <c r="P25411" i="12"/>
  <c r="W25410" i="12"/>
  <c r="Q25410" i="12"/>
  <c r="P25410" i="12"/>
  <c r="W25409" i="12"/>
  <c r="Q25409" i="12"/>
  <c r="P25409" i="12"/>
  <c r="W25408" i="12"/>
  <c r="Q25408" i="12"/>
  <c r="P25408" i="12"/>
  <c r="W25407" i="12"/>
  <c r="Q25407" i="12"/>
  <c r="P25407" i="12"/>
  <c r="W25406" i="12"/>
  <c r="Q25406" i="12"/>
  <c r="P25406" i="12"/>
  <c r="W25405" i="12"/>
  <c r="Q25405" i="12"/>
  <c r="P25405" i="12"/>
  <c r="W25404" i="12"/>
  <c r="Q25404" i="12"/>
  <c r="P25404" i="12"/>
  <c r="W25403" i="12"/>
  <c r="Q25403" i="12"/>
  <c r="P25403" i="12"/>
  <c r="W25402" i="12"/>
  <c r="Q25402" i="12"/>
  <c r="P25402" i="12"/>
  <c r="W25401" i="12"/>
  <c r="Q25401" i="12"/>
  <c r="P25401" i="12"/>
  <c r="W25400" i="12"/>
  <c r="Q25400" i="12"/>
  <c r="P25400" i="12"/>
  <c r="W25399" i="12"/>
  <c r="Q25399" i="12"/>
  <c r="P25399" i="12"/>
  <c r="W25398" i="12"/>
  <c r="Q25398" i="12"/>
  <c r="P25398" i="12"/>
  <c r="W25397" i="12"/>
  <c r="Q25397" i="12"/>
  <c r="P25397" i="12"/>
  <c r="W25396" i="12"/>
  <c r="Q25396" i="12"/>
  <c r="P25396" i="12"/>
  <c r="W25395" i="12"/>
  <c r="Q25395" i="12"/>
  <c r="P25395" i="12"/>
  <c r="W25394" i="12"/>
  <c r="Q25394" i="12"/>
  <c r="P25394" i="12"/>
  <c r="W25393" i="12"/>
  <c r="Q25393" i="12"/>
  <c r="P25393" i="12"/>
  <c r="W25392" i="12"/>
  <c r="Q25392" i="12"/>
  <c r="P25392" i="12"/>
  <c r="W25391" i="12"/>
  <c r="Q25391" i="12"/>
  <c r="P25391" i="12"/>
  <c r="W25390" i="12"/>
  <c r="Q25390" i="12"/>
  <c r="P25390" i="12"/>
  <c r="W25389" i="12"/>
  <c r="Q25389" i="12"/>
  <c r="P25389" i="12"/>
  <c r="W25388" i="12"/>
  <c r="Q25388" i="12"/>
  <c r="P25388" i="12"/>
  <c r="W25387" i="12"/>
  <c r="Q25387" i="12"/>
  <c r="P25387" i="12"/>
  <c r="W25386" i="12"/>
  <c r="Q25386" i="12"/>
  <c r="P25386" i="12"/>
  <c r="W25385" i="12"/>
  <c r="Q25385" i="12"/>
  <c r="P25385" i="12"/>
  <c r="W25384" i="12"/>
  <c r="Q25384" i="12"/>
  <c r="P25384" i="12"/>
  <c r="W25383" i="12"/>
  <c r="Q25383" i="12"/>
  <c r="P25383" i="12"/>
  <c r="W25382" i="12"/>
  <c r="Q25382" i="12"/>
  <c r="P25382" i="12"/>
  <c r="W25381" i="12"/>
  <c r="Q25381" i="12"/>
  <c r="P25381" i="12"/>
  <c r="W25380" i="12"/>
  <c r="Q25380" i="12"/>
  <c r="P25380" i="12"/>
  <c r="W25379" i="12"/>
  <c r="Q25379" i="12"/>
  <c r="P25379" i="12"/>
  <c r="W25378" i="12"/>
  <c r="Q25378" i="12"/>
  <c r="P25378" i="12"/>
  <c r="W25377" i="12"/>
  <c r="Q25377" i="12"/>
  <c r="P25377" i="12"/>
  <c r="W25376" i="12"/>
  <c r="Q25376" i="12"/>
  <c r="P25376" i="12"/>
  <c r="W25375" i="12"/>
  <c r="Q25375" i="12"/>
  <c r="P25375" i="12"/>
  <c r="W25374" i="12"/>
  <c r="Q25374" i="12"/>
  <c r="P25374" i="12"/>
  <c r="W25373" i="12"/>
  <c r="Q25373" i="12"/>
  <c r="P25373" i="12"/>
  <c r="W25372" i="12"/>
  <c r="Q25372" i="12"/>
  <c r="P25372" i="12"/>
  <c r="W25371" i="12"/>
  <c r="Q25371" i="12"/>
  <c r="P25371" i="12"/>
  <c r="W25370" i="12"/>
  <c r="Q25370" i="12"/>
  <c r="P25370" i="12"/>
  <c r="W25369" i="12"/>
  <c r="Q25369" i="12"/>
  <c r="P25369" i="12"/>
  <c r="W25368" i="12"/>
  <c r="Q25368" i="12"/>
  <c r="P25368" i="12"/>
  <c r="W25367" i="12"/>
  <c r="Q25367" i="12"/>
  <c r="P25367" i="12"/>
  <c r="W25366" i="12"/>
  <c r="Q25366" i="12"/>
  <c r="P25366" i="12"/>
  <c r="W25365" i="12"/>
  <c r="Q25365" i="12"/>
  <c r="P25365" i="12"/>
  <c r="W25364" i="12"/>
  <c r="Q25364" i="12"/>
  <c r="P25364" i="12"/>
  <c r="W25363" i="12"/>
  <c r="Q25363" i="12"/>
  <c r="P25363" i="12"/>
  <c r="W25362" i="12"/>
  <c r="Q25362" i="12"/>
  <c r="P25362" i="12"/>
  <c r="W25361" i="12"/>
  <c r="Q25361" i="12"/>
  <c r="P25361" i="12"/>
  <c r="W25360" i="12"/>
  <c r="Q25360" i="12"/>
  <c r="P25360" i="12"/>
  <c r="W25359" i="12"/>
  <c r="Q25359" i="12"/>
  <c r="P25359" i="12"/>
  <c r="W25358" i="12"/>
  <c r="Q25358" i="12"/>
  <c r="P25358" i="12"/>
  <c r="W25357" i="12"/>
  <c r="Q25357" i="12"/>
  <c r="P25357" i="12"/>
  <c r="W25356" i="12"/>
  <c r="Q25356" i="12"/>
  <c r="P25356" i="12"/>
  <c r="W25355" i="12"/>
  <c r="Q25355" i="12"/>
  <c r="P25355" i="12"/>
  <c r="W25354" i="12"/>
  <c r="Q25354" i="12"/>
  <c r="P25354" i="12"/>
  <c r="W25353" i="12"/>
  <c r="Q25353" i="12"/>
  <c r="P25353" i="12"/>
  <c r="W25352" i="12"/>
  <c r="Q25352" i="12"/>
  <c r="P25352" i="12"/>
  <c r="W25351" i="12"/>
  <c r="Q25351" i="12"/>
  <c r="P25351" i="12"/>
  <c r="W25350" i="12"/>
  <c r="Q25350" i="12"/>
  <c r="P25350" i="12"/>
  <c r="W25349" i="12"/>
  <c r="Q25349" i="12"/>
  <c r="P25349" i="12"/>
  <c r="W25348" i="12"/>
  <c r="Q25348" i="12"/>
  <c r="P25348" i="12"/>
  <c r="W25347" i="12"/>
  <c r="Q25347" i="12"/>
  <c r="P25347" i="12"/>
  <c r="W25346" i="12"/>
  <c r="Q25346" i="12"/>
  <c r="P25346" i="12"/>
  <c r="W25345" i="12"/>
  <c r="Q25345" i="12"/>
  <c r="P25345" i="12"/>
  <c r="W25344" i="12"/>
  <c r="Q25344" i="12"/>
  <c r="P25344" i="12"/>
  <c r="W25343" i="12"/>
  <c r="Q25343" i="12"/>
  <c r="P25343" i="12"/>
  <c r="W25342" i="12"/>
  <c r="Q25342" i="12"/>
  <c r="P25342" i="12"/>
  <c r="W25341" i="12"/>
  <c r="Q25341" i="12"/>
  <c r="P25341" i="12"/>
  <c r="W25340" i="12"/>
  <c r="Q25340" i="12"/>
  <c r="P25340" i="12"/>
  <c r="W25339" i="12"/>
  <c r="Q25339" i="12"/>
  <c r="P25339" i="12"/>
  <c r="W25338" i="12"/>
  <c r="Q25338" i="12"/>
  <c r="P25338" i="12"/>
  <c r="W25337" i="12"/>
  <c r="Q25337" i="12"/>
  <c r="P25337" i="12"/>
  <c r="W25336" i="12"/>
  <c r="Q25336" i="12"/>
  <c r="P25336" i="12"/>
  <c r="W25335" i="12"/>
  <c r="Q25335" i="12"/>
  <c r="P25335" i="12"/>
  <c r="W25334" i="12"/>
  <c r="Q25334" i="12"/>
  <c r="P25334" i="12"/>
  <c r="W25333" i="12"/>
  <c r="Q25333" i="12"/>
  <c r="P25333" i="12"/>
  <c r="W25332" i="12"/>
  <c r="Q25332" i="12"/>
  <c r="P25332" i="12"/>
  <c r="W25331" i="12"/>
  <c r="Q25331" i="12"/>
  <c r="P25331" i="12"/>
  <c r="W25330" i="12"/>
  <c r="Q25330" i="12"/>
  <c r="P25330" i="12"/>
  <c r="W25329" i="12"/>
  <c r="Q25329" i="12"/>
  <c r="P25329" i="12"/>
  <c r="W25328" i="12"/>
  <c r="Q25328" i="12"/>
  <c r="P25328" i="12"/>
  <c r="W25327" i="12"/>
  <c r="Q25327" i="12"/>
  <c r="P25327" i="12"/>
  <c r="W25326" i="12"/>
  <c r="Q25326" i="12"/>
  <c r="P25326" i="12"/>
  <c r="W25325" i="12"/>
  <c r="Q25325" i="12"/>
  <c r="P25325" i="12"/>
  <c r="W25324" i="12"/>
  <c r="Q25324" i="12"/>
  <c r="P25324" i="12"/>
  <c r="W25323" i="12"/>
  <c r="Q25323" i="12"/>
  <c r="P25323" i="12"/>
  <c r="W25322" i="12"/>
  <c r="Q25322" i="12"/>
  <c r="P25322" i="12"/>
  <c r="W25321" i="12"/>
  <c r="Q25321" i="12"/>
  <c r="P25321" i="12"/>
  <c r="W25320" i="12"/>
  <c r="Q25320" i="12"/>
  <c r="P25320" i="12"/>
  <c r="W25319" i="12"/>
  <c r="Q25319" i="12"/>
  <c r="P25319" i="12"/>
  <c r="W25318" i="12"/>
  <c r="Q25318" i="12"/>
  <c r="P25318" i="12"/>
  <c r="W25317" i="12"/>
  <c r="Q25317" i="12"/>
  <c r="P25317" i="12"/>
  <c r="W25316" i="12"/>
  <c r="Q25316" i="12"/>
  <c r="P25316" i="12"/>
  <c r="W25315" i="12"/>
  <c r="Q25315" i="12"/>
  <c r="P25315" i="12"/>
  <c r="W25314" i="12"/>
  <c r="Q25314" i="12"/>
  <c r="P25314" i="12"/>
  <c r="W25313" i="12"/>
  <c r="Q25313" i="12"/>
  <c r="P25313" i="12"/>
  <c r="W25312" i="12"/>
  <c r="Q25312" i="12"/>
  <c r="P25312" i="12"/>
  <c r="W25311" i="12"/>
  <c r="Q25311" i="12"/>
  <c r="P25311" i="12"/>
  <c r="W25310" i="12"/>
  <c r="Q25310" i="12"/>
  <c r="P25310" i="12"/>
  <c r="W25309" i="12"/>
  <c r="Q25309" i="12"/>
  <c r="P25309" i="12"/>
  <c r="W25308" i="12"/>
  <c r="Q25308" i="12"/>
  <c r="P25308" i="12"/>
  <c r="W25307" i="12"/>
  <c r="Q25307" i="12"/>
  <c r="P25307" i="12"/>
  <c r="W25306" i="12"/>
  <c r="Q25306" i="12"/>
  <c r="P25306" i="12"/>
  <c r="W25305" i="12"/>
  <c r="Q25305" i="12"/>
  <c r="P25305" i="12"/>
  <c r="W25304" i="12"/>
  <c r="Q25304" i="12"/>
  <c r="P25304" i="12"/>
  <c r="W25303" i="12"/>
  <c r="Q25303" i="12"/>
  <c r="P25303" i="12"/>
  <c r="W25302" i="12"/>
  <c r="Q25302" i="12"/>
  <c r="P25302" i="12"/>
  <c r="W25301" i="12"/>
  <c r="Q25301" i="12"/>
  <c r="P25301" i="12"/>
  <c r="W25300" i="12"/>
  <c r="Q25300" i="12"/>
  <c r="P25300" i="12"/>
  <c r="W25299" i="12"/>
  <c r="Q25299" i="12"/>
  <c r="P25299" i="12"/>
  <c r="W25298" i="12"/>
  <c r="Q25298" i="12"/>
  <c r="P25298" i="12"/>
  <c r="W25297" i="12"/>
  <c r="Q25297" i="12"/>
  <c r="P25297" i="12"/>
  <c r="W25296" i="12"/>
  <c r="Q25296" i="12"/>
  <c r="P25296" i="12"/>
  <c r="W25295" i="12"/>
  <c r="Q25295" i="12"/>
  <c r="P25295" i="12"/>
  <c r="W25294" i="12"/>
  <c r="Q25294" i="12"/>
  <c r="P25294" i="12"/>
  <c r="W25293" i="12"/>
  <c r="Q25293" i="12"/>
  <c r="P25293" i="12"/>
  <c r="W25292" i="12"/>
  <c r="Q25292" i="12"/>
  <c r="P25292" i="12"/>
  <c r="W25291" i="12"/>
  <c r="Q25291" i="12"/>
  <c r="P25291" i="12"/>
  <c r="W25290" i="12"/>
  <c r="Q25290" i="12"/>
  <c r="P25290" i="12"/>
  <c r="W25289" i="12"/>
  <c r="Q25289" i="12"/>
  <c r="P25289" i="12"/>
  <c r="W25288" i="12"/>
  <c r="Q25288" i="12"/>
  <c r="P25288" i="12"/>
  <c r="W25287" i="12"/>
  <c r="Q25287" i="12"/>
  <c r="P25287" i="12"/>
  <c r="W25286" i="12"/>
  <c r="Q25286" i="12"/>
  <c r="P25286" i="12"/>
  <c r="W25285" i="12"/>
  <c r="Q25285" i="12"/>
  <c r="P25285" i="12"/>
  <c r="W25284" i="12"/>
  <c r="Q25284" i="12"/>
  <c r="P25284" i="12"/>
  <c r="W25283" i="12"/>
  <c r="Q25283" i="12"/>
  <c r="P25283" i="12"/>
  <c r="W25282" i="12"/>
  <c r="Q25282" i="12"/>
  <c r="P25282" i="12"/>
  <c r="W25281" i="12"/>
  <c r="Q25281" i="12"/>
  <c r="P25281" i="12"/>
  <c r="W25280" i="12"/>
  <c r="Q25280" i="12"/>
  <c r="P25280" i="12"/>
  <c r="W25279" i="12"/>
  <c r="Q25279" i="12"/>
  <c r="P25279" i="12"/>
  <c r="W25278" i="12"/>
  <c r="Q25278" i="12"/>
  <c r="P25278" i="12"/>
  <c r="W25277" i="12"/>
  <c r="Q25277" i="12"/>
  <c r="P25277" i="12"/>
  <c r="W25276" i="12"/>
  <c r="Q25276" i="12"/>
  <c r="P25276" i="12"/>
  <c r="W25275" i="12"/>
  <c r="Q25275" i="12"/>
  <c r="P25275" i="12"/>
  <c r="W25274" i="12"/>
  <c r="Q25274" i="12"/>
  <c r="P25274" i="12"/>
  <c r="W25273" i="12"/>
  <c r="Q25273" i="12"/>
  <c r="P25273" i="12"/>
  <c r="W25272" i="12"/>
  <c r="Q25272" i="12"/>
  <c r="P25272" i="12"/>
  <c r="W25271" i="12"/>
  <c r="Q25271" i="12"/>
  <c r="P25271" i="12"/>
  <c r="W25270" i="12"/>
  <c r="Q25270" i="12"/>
  <c r="P25270" i="12"/>
  <c r="W25269" i="12"/>
  <c r="Q25269" i="12"/>
  <c r="P25269" i="12"/>
  <c r="W25268" i="12"/>
  <c r="Q25268" i="12"/>
  <c r="P25268" i="12"/>
  <c r="W25267" i="12"/>
  <c r="Q25267" i="12"/>
  <c r="P25267" i="12"/>
  <c r="W25266" i="12"/>
  <c r="Q25266" i="12"/>
  <c r="P25266" i="12"/>
  <c r="W25265" i="12"/>
  <c r="Q25265" i="12"/>
  <c r="P25265" i="12"/>
  <c r="W25264" i="12"/>
  <c r="Q25264" i="12"/>
  <c r="P25264" i="12"/>
  <c r="W25263" i="12"/>
  <c r="Q25263" i="12"/>
  <c r="P25263" i="12"/>
  <c r="W25262" i="12"/>
  <c r="Q25262" i="12"/>
  <c r="P25262" i="12"/>
  <c r="W25261" i="12"/>
  <c r="Q25261" i="12"/>
  <c r="P25261" i="12"/>
  <c r="W25260" i="12"/>
  <c r="Q25260" i="12"/>
  <c r="P25260" i="12"/>
  <c r="W25259" i="12"/>
  <c r="Q25259" i="12"/>
  <c r="P25259" i="12"/>
  <c r="W25258" i="12"/>
  <c r="Q25258" i="12"/>
  <c r="P25258" i="12"/>
  <c r="W25257" i="12"/>
  <c r="Q25257" i="12"/>
  <c r="P25257" i="12"/>
  <c r="W25256" i="12"/>
  <c r="Q25256" i="12"/>
  <c r="P25256" i="12"/>
  <c r="W25255" i="12"/>
  <c r="Q25255" i="12"/>
  <c r="P25255" i="12"/>
  <c r="W25254" i="12"/>
  <c r="Q25254" i="12"/>
  <c r="P25254" i="12"/>
  <c r="W25253" i="12"/>
  <c r="Q25253" i="12"/>
  <c r="P25253" i="12"/>
  <c r="W25252" i="12"/>
  <c r="Q25252" i="12"/>
  <c r="P25252" i="12"/>
  <c r="W25251" i="12"/>
  <c r="Q25251" i="12"/>
  <c r="P25251" i="12"/>
  <c r="W25250" i="12"/>
  <c r="Q25250" i="12"/>
  <c r="P25250" i="12"/>
  <c r="W25249" i="12"/>
  <c r="Q25249" i="12"/>
  <c r="P25249" i="12"/>
  <c r="W25248" i="12"/>
  <c r="Q25248" i="12"/>
  <c r="P25248" i="12"/>
  <c r="W25247" i="12"/>
  <c r="Q25247" i="12"/>
  <c r="P25247" i="12"/>
  <c r="W25246" i="12"/>
  <c r="Q25246" i="12"/>
  <c r="P25246" i="12"/>
  <c r="W25245" i="12"/>
  <c r="Q25245" i="12"/>
  <c r="P25245" i="12"/>
  <c r="W25244" i="12"/>
  <c r="Q25244" i="12"/>
  <c r="P25244" i="12"/>
  <c r="W25243" i="12"/>
  <c r="Q25243" i="12"/>
  <c r="P25243" i="12"/>
  <c r="W25242" i="12"/>
  <c r="Q25242" i="12"/>
  <c r="P25242" i="12"/>
  <c r="W25241" i="12"/>
  <c r="Q25241" i="12"/>
  <c r="P25241" i="12"/>
  <c r="W25240" i="12"/>
  <c r="Q25240" i="12"/>
  <c r="P25240" i="12"/>
  <c r="W25239" i="12"/>
  <c r="Q25239" i="12"/>
  <c r="P25239" i="12"/>
  <c r="W25238" i="12"/>
  <c r="Q25238" i="12"/>
  <c r="P25238" i="12"/>
  <c r="W25237" i="12"/>
  <c r="Q25237" i="12"/>
  <c r="P25237" i="12"/>
  <c r="W25236" i="12"/>
  <c r="Q25236" i="12"/>
  <c r="P25236" i="12"/>
  <c r="W25235" i="12"/>
  <c r="Q25235" i="12"/>
  <c r="P25235" i="12"/>
  <c r="W25234" i="12"/>
  <c r="Q25234" i="12"/>
  <c r="P25234" i="12"/>
  <c r="W25233" i="12"/>
  <c r="Q25233" i="12"/>
  <c r="P25233" i="12"/>
  <c r="W25232" i="12"/>
  <c r="Q25232" i="12"/>
  <c r="P25232" i="12"/>
  <c r="W25231" i="12"/>
  <c r="Q25231" i="12"/>
  <c r="P25231" i="12"/>
  <c r="W25230" i="12"/>
  <c r="Q25230" i="12"/>
  <c r="P25230" i="12"/>
  <c r="W25229" i="12"/>
  <c r="Q25229" i="12"/>
  <c r="P25229" i="12"/>
  <c r="W25228" i="12"/>
  <c r="Q25228" i="12"/>
  <c r="P25228" i="12"/>
  <c r="W25227" i="12"/>
  <c r="Q25227" i="12"/>
  <c r="P25227" i="12"/>
  <c r="W25226" i="12"/>
  <c r="Q25226" i="12"/>
  <c r="P25226" i="12"/>
  <c r="W25225" i="12"/>
  <c r="Q25225" i="12"/>
  <c r="P25225" i="12"/>
  <c r="W25224" i="12"/>
  <c r="Q25224" i="12"/>
  <c r="P25224" i="12"/>
  <c r="W25223" i="12"/>
  <c r="Q25223" i="12"/>
  <c r="P25223" i="12"/>
  <c r="W25222" i="12"/>
  <c r="Q25222" i="12"/>
  <c r="P25222" i="12"/>
  <c r="W25221" i="12"/>
  <c r="Q25221" i="12"/>
  <c r="P25221" i="12"/>
  <c r="W25220" i="12"/>
  <c r="Q25220" i="12"/>
  <c r="P25220" i="12"/>
  <c r="W25219" i="12"/>
  <c r="Q25219" i="12"/>
  <c r="P25219" i="12"/>
  <c r="W25218" i="12"/>
  <c r="Q25218" i="12"/>
  <c r="P25218" i="12"/>
  <c r="W25217" i="12"/>
  <c r="Q25217" i="12"/>
  <c r="P25217" i="12"/>
  <c r="W25216" i="12"/>
  <c r="Q25216" i="12"/>
  <c r="P25216" i="12"/>
  <c r="W25215" i="12"/>
  <c r="Q25215" i="12"/>
  <c r="P25215" i="12"/>
  <c r="W25214" i="12"/>
  <c r="Q25214" i="12"/>
  <c r="P25214" i="12"/>
  <c r="W25213" i="12"/>
  <c r="Q25213" i="12"/>
  <c r="P25213" i="12"/>
  <c r="W25212" i="12"/>
  <c r="Q25212" i="12"/>
  <c r="P25212" i="12"/>
  <c r="W25211" i="12"/>
  <c r="Q25211" i="12"/>
  <c r="P25211" i="12"/>
  <c r="W25210" i="12"/>
  <c r="Q25210" i="12"/>
  <c r="P25210" i="12"/>
  <c r="W25209" i="12"/>
  <c r="Q25209" i="12"/>
  <c r="P25209" i="12"/>
  <c r="W25208" i="12"/>
  <c r="Q25208" i="12"/>
  <c r="P25208" i="12"/>
  <c r="W25207" i="12"/>
  <c r="Q25207" i="12"/>
  <c r="P25207" i="12"/>
  <c r="W25206" i="12"/>
  <c r="Q25206" i="12"/>
  <c r="P25206" i="12"/>
  <c r="W25205" i="12"/>
  <c r="Q25205" i="12"/>
  <c r="P25205" i="12"/>
  <c r="W25204" i="12"/>
  <c r="Q25204" i="12"/>
  <c r="P25204" i="12"/>
  <c r="W25203" i="12"/>
  <c r="Q25203" i="12"/>
  <c r="P25203" i="12"/>
  <c r="W25202" i="12"/>
  <c r="Q25202" i="12"/>
  <c r="P25202" i="12"/>
  <c r="W25201" i="12"/>
  <c r="Q25201" i="12"/>
  <c r="P25201" i="12"/>
  <c r="W25200" i="12"/>
  <c r="Q25200" i="12"/>
  <c r="P25200" i="12"/>
  <c r="W25199" i="12"/>
  <c r="Q25199" i="12"/>
  <c r="P25199" i="12"/>
  <c r="W25198" i="12"/>
  <c r="Q25198" i="12"/>
  <c r="P25198" i="12"/>
  <c r="W25197" i="12"/>
  <c r="Q25197" i="12"/>
  <c r="P25197" i="12"/>
  <c r="W25196" i="12"/>
  <c r="Q25196" i="12"/>
  <c r="P25196" i="12"/>
  <c r="W25195" i="12"/>
  <c r="Q25195" i="12"/>
  <c r="P25195" i="12"/>
  <c r="W25194" i="12"/>
  <c r="Q25194" i="12"/>
  <c r="P25194" i="12"/>
  <c r="W25193" i="12"/>
  <c r="Q25193" i="12"/>
  <c r="P25193" i="12"/>
  <c r="W25192" i="12"/>
  <c r="Q25192" i="12"/>
  <c r="P25192" i="12"/>
  <c r="W25191" i="12"/>
  <c r="Q25191" i="12"/>
  <c r="P25191" i="12"/>
  <c r="W25190" i="12"/>
  <c r="Q25190" i="12"/>
  <c r="P25190" i="12"/>
  <c r="W25189" i="12"/>
  <c r="Q25189" i="12"/>
  <c r="P25189" i="12"/>
  <c r="W25188" i="12"/>
  <c r="Q25188" i="12"/>
  <c r="P25188" i="12"/>
  <c r="W25187" i="12"/>
  <c r="Q25187" i="12"/>
  <c r="P25187" i="12"/>
  <c r="W25186" i="12"/>
  <c r="Q25186" i="12"/>
  <c r="P25186" i="12"/>
  <c r="W25185" i="12"/>
  <c r="Q25185" i="12"/>
  <c r="P25185" i="12"/>
  <c r="W25184" i="12"/>
  <c r="Q25184" i="12"/>
  <c r="P25184" i="12"/>
  <c r="W25183" i="12"/>
  <c r="Q25183" i="12"/>
  <c r="P25183" i="12"/>
  <c r="W25182" i="12"/>
  <c r="Q25182" i="12"/>
  <c r="P25182" i="12"/>
  <c r="W25181" i="12"/>
  <c r="Q25181" i="12"/>
  <c r="P25181" i="12"/>
  <c r="W25180" i="12"/>
  <c r="Q25180" i="12"/>
  <c r="P25180" i="12"/>
  <c r="W25179" i="12"/>
  <c r="Q25179" i="12"/>
  <c r="P25179" i="12"/>
  <c r="W25178" i="12"/>
  <c r="Q25178" i="12"/>
  <c r="P25178" i="12"/>
  <c r="W25177" i="12"/>
  <c r="Q25177" i="12"/>
  <c r="P25177" i="12"/>
  <c r="W25176" i="12"/>
  <c r="Q25176" i="12"/>
  <c r="P25176" i="12"/>
  <c r="W25175" i="12"/>
  <c r="Q25175" i="12"/>
  <c r="P25175" i="12"/>
  <c r="W25174" i="12"/>
  <c r="Q25174" i="12"/>
  <c r="P25174" i="12"/>
  <c r="W25173" i="12"/>
  <c r="Q25173" i="12"/>
  <c r="P25173" i="12"/>
  <c r="W25172" i="12"/>
  <c r="Q25172" i="12"/>
  <c r="P25172" i="12"/>
  <c r="W25171" i="12"/>
  <c r="Q25171" i="12"/>
  <c r="P25171" i="12"/>
  <c r="W25170" i="12"/>
  <c r="Q25170" i="12"/>
  <c r="P25170" i="12"/>
  <c r="W25169" i="12"/>
  <c r="Q25169" i="12"/>
  <c r="P25169" i="12"/>
  <c r="W25168" i="12"/>
  <c r="Q25168" i="12"/>
  <c r="P25168" i="12"/>
  <c r="W25167" i="12"/>
  <c r="Q25167" i="12"/>
  <c r="P25167" i="12"/>
  <c r="W25166" i="12"/>
  <c r="Q25166" i="12"/>
  <c r="P25166" i="12"/>
  <c r="W25165" i="12"/>
  <c r="Q25165" i="12"/>
  <c r="P25165" i="12"/>
  <c r="W25164" i="12"/>
  <c r="Q25164" i="12"/>
  <c r="P25164" i="12"/>
  <c r="W25163" i="12"/>
  <c r="Q25163" i="12"/>
  <c r="P25163" i="12"/>
  <c r="W25162" i="12"/>
  <c r="Q25162" i="12"/>
  <c r="P25162" i="12"/>
  <c r="W25161" i="12"/>
  <c r="Q25161" i="12"/>
  <c r="P25161" i="12"/>
  <c r="W25160" i="12"/>
  <c r="Q25160" i="12"/>
  <c r="P25160" i="12"/>
  <c r="W25159" i="12"/>
  <c r="Q25159" i="12"/>
  <c r="P25159" i="12"/>
  <c r="W25158" i="12"/>
  <c r="Q25158" i="12"/>
  <c r="P25158" i="12"/>
  <c r="W25157" i="12"/>
  <c r="Q25157" i="12"/>
  <c r="P25157" i="12"/>
  <c r="W25156" i="12"/>
  <c r="Q25156" i="12"/>
  <c r="P25156" i="12"/>
  <c r="W25155" i="12"/>
  <c r="Q25155" i="12"/>
  <c r="P25155" i="12"/>
  <c r="W25154" i="12"/>
  <c r="Q25154" i="12"/>
  <c r="P25154" i="12"/>
  <c r="W25153" i="12"/>
  <c r="Q25153" i="12"/>
  <c r="P25153" i="12"/>
  <c r="W25152" i="12"/>
  <c r="Q25152" i="12"/>
  <c r="P25152" i="12"/>
  <c r="W25151" i="12"/>
  <c r="Q25151" i="12"/>
  <c r="P25151" i="12"/>
  <c r="W25150" i="12"/>
  <c r="Q25150" i="12"/>
  <c r="P25150" i="12"/>
  <c r="W25149" i="12"/>
  <c r="Q25149" i="12"/>
  <c r="P25149" i="12"/>
  <c r="W25148" i="12"/>
  <c r="Q25148" i="12"/>
  <c r="P25148" i="12"/>
  <c r="W25147" i="12"/>
  <c r="Q25147" i="12"/>
  <c r="P25147" i="12"/>
  <c r="W25146" i="12"/>
  <c r="Q25146" i="12"/>
  <c r="P25146" i="12"/>
  <c r="W25145" i="12"/>
  <c r="Q25145" i="12"/>
  <c r="P25145" i="12"/>
  <c r="W25144" i="12"/>
  <c r="Q25144" i="12"/>
  <c r="P25144" i="12"/>
  <c r="W25143" i="12"/>
  <c r="Q25143" i="12"/>
  <c r="P25143" i="12"/>
  <c r="W25142" i="12"/>
  <c r="Q25142" i="12"/>
  <c r="P25142" i="12"/>
  <c r="W25141" i="12"/>
  <c r="Q25141" i="12"/>
  <c r="P25141" i="12"/>
  <c r="W25140" i="12"/>
  <c r="Q25140" i="12"/>
  <c r="P25140" i="12"/>
  <c r="W25139" i="12"/>
  <c r="Q25139" i="12"/>
  <c r="P25139" i="12"/>
  <c r="W25138" i="12"/>
  <c r="Q25138" i="12"/>
  <c r="P25138" i="12"/>
  <c r="W25137" i="12"/>
  <c r="Q25137" i="12"/>
  <c r="P25137" i="12"/>
  <c r="W25136" i="12"/>
  <c r="Q25136" i="12"/>
  <c r="P25136" i="12"/>
  <c r="W25135" i="12"/>
  <c r="Q25135" i="12"/>
  <c r="P25135" i="12"/>
  <c r="W25134" i="12"/>
  <c r="Q25134" i="12"/>
  <c r="P25134" i="12"/>
  <c r="W25133" i="12"/>
  <c r="Q25133" i="12"/>
  <c r="P25133" i="12"/>
  <c r="W25132" i="12"/>
  <c r="Q25132" i="12"/>
  <c r="P25132" i="12"/>
  <c r="Q25131" i="12"/>
  <c r="P25131" i="12"/>
  <c r="B25131" i="12"/>
  <c r="Q25130" i="12"/>
  <c r="P25130" i="12"/>
  <c r="B25130" i="12"/>
  <c r="Q25129" i="12"/>
  <c r="P25129" i="12"/>
  <c r="B25129" i="12"/>
  <c r="Q25128" i="12"/>
  <c r="P25128" i="12"/>
  <c r="B25128" i="12"/>
  <c r="Q25127" i="12"/>
  <c r="P25127" i="12"/>
  <c r="B25127" i="12"/>
  <c r="Q25126" i="12"/>
  <c r="P25126" i="12"/>
  <c r="B25126" i="12"/>
  <c r="Q25125" i="12"/>
  <c r="P25125" i="12"/>
  <c r="B25125" i="12"/>
  <c r="Q25124" i="12"/>
  <c r="P25124" i="12"/>
  <c r="B25124" i="12"/>
  <c r="Q25123" i="12"/>
  <c r="P25123" i="12"/>
  <c r="B25123" i="12"/>
  <c r="Q25122" i="12"/>
  <c r="P25122" i="12"/>
  <c r="B25122" i="12"/>
  <c r="Q25121" i="12"/>
  <c r="P25121" i="12"/>
  <c r="B25121" i="12"/>
  <c r="Q25120" i="12"/>
  <c r="P25120" i="12"/>
  <c r="B25120" i="12"/>
  <c r="Q25119" i="12"/>
  <c r="P25119" i="12"/>
  <c r="B25119" i="12"/>
  <c r="Q25118" i="12"/>
  <c r="P25118" i="12"/>
  <c r="B25118" i="12"/>
  <c r="Q25117" i="12"/>
  <c r="P25117" i="12"/>
  <c r="B25117" i="12"/>
  <c r="Q25116" i="12"/>
  <c r="P25116" i="12"/>
  <c r="B25116" i="12"/>
  <c r="Q25115" i="12"/>
  <c r="P25115" i="12"/>
  <c r="B25115" i="12"/>
  <c r="Q25114" i="12"/>
  <c r="P25114" i="12"/>
  <c r="B25114" i="12"/>
  <c r="Q25113" i="12"/>
  <c r="P25113" i="12"/>
  <c r="B25113" i="12"/>
  <c r="Q25112" i="12"/>
  <c r="P25112" i="12"/>
  <c r="B25112" i="12"/>
  <c r="Q25111" i="12"/>
  <c r="P25111" i="12"/>
  <c r="B25111" i="12"/>
  <c r="Q25110" i="12"/>
  <c r="P25110" i="12"/>
  <c r="B25110" i="12"/>
  <c r="Q25109" i="12"/>
  <c r="P25109" i="12"/>
  <c r="B25109" i="12"/>
  <c r="Q25108" i="12"/>
  <c r="P25108" i="12"/>
  <c r="B25108" i="12"/>
  <c r="Q25107" i="12"/>
  <c r="P25107" i="12"/>
  <c r="B25107" i="12"/>
  <c r="Q25106" i="12"/>
  <c r="P25106" i="12"/>
  <c r="B25106" i="12"/>
  <c r="Q25105" i="12"/>
  <c r="P25105" i="12"/>
  <c r="B25105" i="12"/>
  <c r="Q25104" i="12"/>
  <c r="P25104" i="12"/>
  <c r="B25104" i="12"/>
  <c r="Q25103" i="12"/>
  <c r="P25103" i="12"/>
  <c r="B25103" i="12"/>
  <c r="Q25102" i="12"/>
  <c r="P25102" i="12"/>
  <c r="B25102" i="12"/>
  <c r="Q25101" i="12"/>
  <c r="P25101" i="12"/>
  <c r="B25101" i="12"/>
  <c r="Q25100" i="12"/>
  <c r="P25100" i="12"/>
  <c r="B25100" i="12"/>
  <c r="Q25099" i="12"/>
  <c r="P25099" i="12"/>
  <c r="B25099" i="12"/>
  <c r="Q25098" i="12"/>
  <c r="P25098" i="12"/>
  <c r="B25098" i="12"/>
  <c r="Q25097" i="12"/>
  <c r="P25097" i="12"/>
  <c r="B25097" i="12"/>
  <c r="Q25096" i="12"/>
  <c r="P25096" i="12"/>
  <c r="B25096" i="12"/>
  <c r="Q25095" i="12"/>
  <c r="P25095" i="12"/>
  <c r="B25095" i="12"/>
  <c r="Q25094" i="12"/>
  <c r="P25094" i="12"/>
  <c r="B25094" i="12"/>
  <c r="Q25093" i="12"/>
  <c r="P25093" i="12"/>
  <c r="B25093" i="12"/>
  <c r="Q25092" i="12"/>
  <c r="P25092" i="12"/>
  <c r="B25092" i="12"/>
  <c r="Q25091" i="12"/>
  <c r="P25091" i="12"/>
  <c r="B25091" i="12"/>
  <c r="Q25090" i="12"/>
  <c r="P25090" i="12"/>
  <c r="B25090" i="12"/>
  <c r="Q25089" i="12"/>
  <c r="P25089" i="12"/>
  <c r="B25089" i="12"/>
  <c r="Q25088" i="12"/>
  <c r="P25088" i="12"/>
  <c r="B25088" i="12"/>
  <c r="Q25087" i="12"/>
  <c r="P25087" i="12"/>
  <c r="B25087" i="12"/>
  <c r="Q25086" i="12"/>
  <c r="P25086" i="12"/>
  <c r="B25086" i="12"/>
  <c r="Q25085" i="12"/>
  <c r="P25085" i="12"/>
  <c r="B25085" i="12"/>
  <c r="Q25084" i="12"/>
  <c r="P25084" i="12"/>
  <c r="B25084" i="12"/>
  <c r="Q25083" i="12"/>
  <c r="P25083" i="12"/>
  <c r="B25083" i="12"/>
  <c r="Q25082" i="12"/>
  <c r="P25082" i="12"/>
  <c r="B25082" i="12"/>
  <c r="Q25081" i="12"/>
  <c r="P25081" i="12"/>
  <c r="B25081" i="12"/>
  <c r="Q25080" i="12"/>
  <c r="P25080" i="12"/>
  <c r="B25080" i="12"/>
  <c r="Q25079" i="12"/>
  <c r="P25079" i="12"/>
  <c r="B25079" i="12"/>
  <c r="Q25078" i="12"/>
  <c r="P25078" i="12"/>
  <c r="B25078" i="12"/>
  <c r="Q25077" i="12"/>
  <c r="P25077" i="12"/>
  <c r="B25077" i="12"/>
  <c r="Q25076" i="12"/>
  <c r="P25076" i="12"/>
  <c r="B25076" i="12"/>
  <c r="Q25075" i="12"/>
  <c r="P25075" i="12"/>
  <c r="B25075" i="12"/>
  <c r="W25074" i="12"/>
  <c r="Q25074" i="12"/>
  <c r="P25074" i="12"/>
  <c r="W25073" i="12"/>
  <c r="Q25073" i="12"/>
  <c r="P25073" i="12"/>
  <c r="W25072" i="12"/>
  <c r="Q25072" i="12"/>
  <c r="P25072" i="12"/>
  <c r="W25071" i="12"/>
  <c r="Q25071" i="12"/>
  <c r="P25071" i="12"/>
  <c r="W25070" i="12"/>
  <c r="Q25070" i="12"/>
  <c r="P25070" i="12"/>
  <c r="W25069" i="12"/>
  <c r="Q25069" i="12"/>
  <c r="P25069" i="12"/>
  <c r="W25068" i="12"/>
  <c r="Q25068" i="12"/>
  <c r="P25068" i="12"/>
  <c r="W25067" i="12"/>
  <c r="Q25067" i="12"/>
  <c r="P25067" i="12"/>
  <c r="W25066" i="12"/>
  <c r="Q25066" i="12"/>
  <c r="P25066" i="12"/>
  <c r="W25065" i="12"/>
  <c r="Q25065" i="12"/>
  <c r="P25065" i="12"/>
  <c r="W25064" i="12"/>
  <c r="Q25064" i="12"/>
  <c r="P25064" i="12"/>
  <c r="W25063" i="12"/>
  <c r="Q25063" i="12"/>
  <c r="P25063" i="12"/>
  <c r="W25062" i="12"/>
  <c r="Q25062" i="12"/>
  <c r="P25062" i="12"/>
  <c r="W25061" i="12"/>
  <c r="Q25061" i="12"/>
  <c r="P25061" i="12"/>
  <c r="W25060" i="12"/>
  <c r="Q25060" i="12"/>
  <c r="P25060" i="12"/>
  <c r="W25059" i="12"/>
  <c r="Q25059" i="12"/>
  <c r="P25059" i="12"/>
  <c r="W25058" i="12"/>
  <c r="Q25058" i="12"/>
  <c r="P25058" i="12"/>
  <c r="W25057" i="12"/>
  <c r="Q25057" i="12"/>
  <c r="P25057" i="12"/>
  <c r="W25056" i="12"/>
  <c r="Q25056" i="12"/>
  <c r="P25056" i="12"/>
  <c r="W25055" i="12"/>
  <c r="Q25055" i="12"/>
  <c r="P25055" i="12"/>
  <c r="W25054" i="12"/>
  <c r="Q25054" i="12"/>
  <c r="P25054" i="12"/>
  <c r="W25053" i="12"/>
  <c r="Q25053" i="12"/>
  <c r="P25053" i="12"/>
  <c r="W25052" i="12"/>
  <c r="Q25052" i="12"/>
  <c r="P25052" i="12"/>
  <c r="W25051" i="12"/>
  <c r="Q25051" i="12"/>
  <c r="P25051" i="12"/>
  <c r="W25050" i="12"/>
  <c r="Q25050" i="12"/>
  <c r="P25050" i="12"/>
  <c r="W25049" i="12"/>
  <c r="Q25049" i="12"/>
  <c r="P25049" i="12"/>
  <c r="W25048" i="12"/>
  <c r="Q25048" i="12"/>
  <c r="P25048" i="12"/>
  <c r="W25047" i="12"/>
  <c r="Q25047" i="12"/>
  <c r="P25047" i="12"/>
  <c r="W25046" i="12"/>
  <c r="Q25046" i="12"/>
  <c r="P25046" i="12"/>
  <c r="W25045" i="12"/>
  <c r="Q25045" i="12"/>
  <c r="P25045" i="12"/>
  <c r="W25044" i="12"/>
  <c r="Q25044" i="12"/>
  <c r="P25044" i="12"/>
  <c r="W25043" i="12"/>
  <c r="Q25043" i="12"/>
  <c r="P25043" i="12"/>
  <c r="W25042" i="12"/>
  <c r="Q25042" i="12"/>
  <c r="P25042" i="12"/>
  <c r="W25041" i="12"/>
  <c r="Q25041" i="12"/>
  <c r="P25041" i="12"/>
  <c r="W25040" i="12"/>
  <c r="Q25040" i="12"/>
  <c r="P25040" i="12"/>
  <c r="W25039" i="12"/>
  <c r="Q25039" i="12"/>
  <c r="P25039" i="12"/>
  <c r="W25038" i="12"/>
  <c r="Q25038" i="12"/>
  <c r="P25038" i="12"/>
  <c r="W25037" i="12"/>
  <c r="Q25037" i="12"/>
  <c r="P25037" i="12"/>
  <c r="W25036" i="12"/>
  <c r="Q25036" i="12"/>
  <c r="P25036" i="12"/>
  <c r="W25035" i="12"/>
  <c r="Q25035" i="12"/>
  <c r="P25035" i="12"/>
  <c r="W25034" i="12"/>
  <c r="Q25034" i="12"/>
  <c r="P25034" i="12"/>
  <c r="W25033" i="12"/>
  <c r="Q25033" i="12"/>
  <c r="P25033" i="12"/>
  <c r="W25032" i="12"/>
  <c r="Q25032" i="12"/>
  <c r="P25032" i="12"/>
  <c r="W25031" i="12"/>
  <c r="Q25031" i="12"/>
  <c r="P25031" i="12"/>
  <c r="W25030" i="12"/>
  <c r="Q25030" i="12"/>
  <c r="P25030" i="12"/>
  <c r="W25029" i="12"/>
  <c r="Q25029" i="12"/>
  <c r="P25029" i="12"/>
  <c r="W25028" i="12"/>
  <c r="Q25028" i="12"/>
  <c r="P25028" i="12"/>
  <c r="W25027" i="12"/>
  <c r="Q25027" i="12"/>
  <c r="P25027" i="12"/>
  <c r="W25026" i="12"/>
  <c r="Q25026" i="12"/>
  <c r="P25026" i="12"/>
  <c r="W25025" i="12"/>
  <c r="Q25025" i="12"/>
  <c r="P25025" i="12"/>
  <c r="W25024" i="12"/>
  <c r="Q25024" i="12"/>
  <c r="P25024" i="12"/>
  <c r="W25023" i="12"/>
  <c r="Q25023" i="12"/>
  <c r="P25023" i="12"/>
  <c r="W25022" i="12"/>
  <c r="Q25022" i="12"/>
  <c r="P25022" i="12"/>
  <c r="W25021" i="12"/>
  <c r="Q25021" i="12"/>
  <c r="P25021" i="12"/>
  <c r="W25020" i="12"/>
  <c r="Q25020" i="12"/>
  <c r="P25020" i="12"/>
  <c r="W25019" i="12"/>
  <c r="Q25019" i="12"/>
  <c r="P25019" i="12"/>
  <c r="W25018" i="12"/>
  <c r="Q25018" i="12"/>
  <c r="P25018" i="12"/>
  <c r="W25017" i="12"/>
  <c r="Q25017" i="12"/>
  <c r="P25017" i="12"/>
  <c r="W25016" i="12"/>
  <c r="Q25016" i="12"/>
  <c r="P25016" i="12"/>
  <c r="W25015" i="12"/>
  <c r="Q25015" i="12"/>
  <c r="P25015" i="12"/>
  <c r="W25014" i="12"/>
  <c r="Q25014" i="12"/>
  <c r="P25014" i="12"/>
  <c r="W25013" i="12"/>
  <c r="Q25013" i="12"/>
  <c r="P25013" i="12"/>
  <c r="W25012" i="12"/>
  <c r="Q25012" i="12"/>
  <c r="P25012" i="12"/>
  <c r="W25011" i="12"/>
  <c r="Q25011" i="12"/>
  <c r="P25011" i="12"/>
  <c r="W25010" i="12"/>
  <c r="Q25010" i="12"/>
  <c r="P25010" i="12"/>
  <c r="W25009" i="12"/>
  <c r="Q25009" i="12"/>
  <c r="P25009" i="12"/>
  <c r="W25008" i="12"/>
  <c r="Q25008" i="12"/>
  <c r="P25008" i="12"/>
  <c r="W25007" i="12"/>
  <c r="Q25007" i="12"/>
  <c r="P25007" i="12"/>
  <c r="W25006" i="12"/>
  <c r="Q25006" i="12"/>
  <c r="P25006" i="12"/>
  <c r="W25005" i="12"/>
  <c r="Q25005" i="12"/>
  <c r="P25005" i="12"/>
  <c r="W25004" i="12"/>
  <c r="Q25004" i="12"/>
  <c r="P25004" i="12"/>
  <c r="W25003" i="12"/>
  <c r="Q25003" i="12"/>
  <c r="P25003" i="12"/>
  <c r="W25002" i="12"/>
  <c r="Q25002" i="12"/>
  <c r="P25002" i="12"/>
  <c r="W25001" i="12"/>
  <c r="Q25001" i="12"/>
  <c r="P25001" i="12"/>
  <c r="W25000" i="12"/>
  <c r="Q25000" i="12"/>
  <c r="P25000" i="12"/>
  <c r="W24999" i="12"/>
  <c r="Q24999" i="12"/>
  <c r="P24999" i="12"/>
  <c r="W24998" i="12"/>
  <c r="Q24998" i="12"/>
  <c r="P24998" i="12"/>
  <c r="W24997" i="12"/>
  <c r="Q24997" i="12"/>
  <c r="P24997" i="12"/>
  <c r="W24996" i="12"/>
  <c r="Q24996" i="12"/>
  <c r="P24996" i="12"/>
  <c r="W24995" i="12"/>
  <c r="Q24995" i="12"/>
  <c r="P24995" i="12"/>
  <c r="W24994" i="12"/>
  <c r="Q24994" i="12"/>
  <c r="P24994" i="12"/>
  <c r="W24993" i="12"/>
  <c r="Q24993" i="12"/>
  <c r="P24993" i="12"/>
  <c r="W24992" i="12"/>
  <c r="Q24992" i="12"/>
  <c r="P24992" i="12"/>
  <c r="W24991" i="12"/>
  <c r="Q24991" i="12"/>
  <c r="P24991" i="12"/>
  <c r="W24990" i="12"/>
  <c r="Q24990" i="12"/>
  <c r="P24990" i="12"/>
  <c r="W24989" i="12"/>
  <c r="Q24989" i="12"/>
  <c r="P24989" i="12"/>
  <c r="W24988" i="12"/>
  <c r="Q24988" i="12"/>
  <c r="P24988" i="12"/>
  <c r="W24987" i="12"/>
  <c r="Q24987" i="12"/>
  <c r="P24987" i="12"/>
  <c r="W24986" i="12"/>
  <c r="Q24986" i="12"/>
  <c r="P24986" i="12"/>
  <c r="W24985" i="12"/>
  <c r="Q24985" i="12"/>
  <c r="P24985" i="12"/>
  <c r="W24984" i="12"/>
  <c r="Q24984" i="12"/>
  <c r="P24984" i="12"/>
  <c r="W24983" i="12"/>
  <c r="Q24983" i="12"/>
  <c r="P24983" i="12"/>
  <c r="W24982" i="12"/>
  <c r="Q24982" i="12"/>
  <c r="P24982" i="12"/>
  <c r="W24981" i="12"/>
  <c r="Q24981" i="12"/>
  <c r="P24981" i="12"/>
  <c r="W24980" i="12"/>
  <c r="Q24980" i="12"/>
  <c r="P24980" i="12"/>
  <c r="W24979" i="12"/>
  <c r="Q24979" i="12"/>
  <c r="P24979" i="12"/>
  <c r="W24978" i="12"/>
  <c r="Q24978" i="12"/>
  <c r="P24978" i="12"/>
  <c r="W24977" i="12"/>
  <c r="Q24977" i="12"/>
  <c r="P24977" i="12"/>
  <c r="W24976" i="12"/>
  <c r="Q24976" i="12"/>
  <c r="P24976" i="12"/>
  <c r="W24975" i="12"/>
  <c r="Q24975" i="12"/>
  <c r="P24975" i="12"/>
  <c r="W24974" i="12"/>
  <c r="Q24974" i="12"/>
  <c r="P24974" i="12"/>
  <c r="W24973" i="12"/>
  <c r="Q24973" i="12"/>
  <c r="P24973" i="12"/>
  <c r="W24972" i="12"/>
  <c r="Q24972" i="12"/>
  <c r="P24972" i="12"/>
  <c r="W24971" i="12"/>
  <c r="Q24971" i="12"/>
  <c r="P24971" i="12"/>
  <c r="W24970" i="12"/>
  <c r="Q24970" i="12"/>
  <c r="P24970" i="12"/>
  <c r="W24969" i="12"/>
  <c r="Q24969" i="12"/>
  <c r="P24969" i="12"/>
  <c r="W24968" i="12"/>
  <c r="Q24968" i="12"/>
  <c r="P24968" i="12"/>
  <c r="W24967" i="12"/>
  <c r="Q24967" i="12"/>
  <c r="P24967" i="12"/>
  <c r="W24966" i="12"/>
  <c r="Q24966" i="12"/>
  <c r="P24966" i="12"/>
  <c r="W24965" i="12"/>
  <c r="Q24965" i="12"/>
  <c r="P24965" i="12"/>
  <c r="W24964" i="12"/>
  <c r="Q24964" i="12"/>
  <c r="P24964" i="12"/>
  <c r="W24963" i="12"/>
  <c r="Q24963" i="12"/>
  <c r="P24963" i="12"/>
  <c r="W24962" i="12"/>
  <c r="Q24962" i="12"/>
  <c r="P24962" i="12"/>
  <c r="W24961" i="12"/>
  <c r="Q24961" i="12"/>
  <c r="P24961" i="12"/>
  <c r="W24960" i="12"/>
  <c r="Q24960" i="12"/>
  <c r="P24960" i="12"/>
  <c r="W24959" i="12"/>
  <c r="Q24959" i="12"/>
  <c r="P24959" i="12"/>
  <c r="W24958" i="12"/>
  <c r="Q24958" i="12"/>
  <c r="P24958" i="12"/>
  <c r="W24957" i="12"/>
  <c r="Q24957" i="12"/>
  <c r="P24957" i="12"/>
  <c r="W24956" i="12"/>
  <c r="Q24956" i="12"/>
  <c r="P24956" i="12"/>
  <c r="W24955" i="12"/>
  <c r="Q24955" i="12"/>
  <c r="P24955" i="12"/>
  <c r="W24954" i="12"/>
  <c r="Q24954" i="12"/>
  <c r="P24954" i="12"/>
  <c r="W24953" i="12"/>
  <c r="Q24953" i="12"/>
  <c r="P24953" i="12"/>
  <c r="W24952" i="12"/>
  <c r="Q24952" i="12"/>
  <c r="P24952" i="12"/>
  <c r="W24951" i="12"/>
  <c r="Q24951" i="12"/>
  <c r="P24951" i="12"/>
  <c r="W24950" i="12"/>
  <c r="Q24950" i="12"/>
  <c r="P24950" i="12"/>
  <c r="W24949" i="12"/>
  <c r="Q24949" i="12"/>
  <c r="P24949" i="12"/>
  <c r="W24948" i="12"/>
  <c r="Q24948" i="12"/>
  <c r="P24948" i="12"/>
  <c r="W24947" i="12"/>
  <c r="Q24947" i="12"/>
  <c r="P24947" i="12"/>
  <c r="W24946" i="12"/>
  <c r="Q24946" i="12"/>
  <c r="P24946" i="12"/>
  <c r="W24945" i="12"/>
  <c r="Q24945" i="12"/>
  <c r="P24945" i="12"/>
  <c r="W24944" i="12"/>
  <c r="Q24944" i="12"/>
  <c r="P24944" i="12"/>
  <c r="W24943" i="12"/>
  <c r="Q24943" i="12"/>
  <c r="P24943" i="12"/>
  <c r="W24942" i="12"/>
  <c r="Q24942" i="12"/>
  <c r="P24942" i="12"/>
  <c r="W24941" i="12"/>
  <c r="Q24941" i="12"/>
  <c r="P24941" i="12"/>
  <c r="W24940" i="12"/>
  <c r="Q24940" i="12"/>
  <c r="P24940" i="12"/>
  <c r="W24939" i="12"/>
  <c r="Q24939" i="12"/>
  <c r="P24939" i="12"/>
  <c r="W24938" i="12"/>
  <c r="Q24938" i="12"/>
  <c r="P24938" i="12"/>
  <c r="W24937" i="12"/>
  <c r="Q24937" i="12"/>
  <c r="P24937" i="12"/>
  <c r="W24936" i="12"/>
  <c r="Q24936" i="12"/>
  <c r="P24936" i="12"/>
  <c r="W24935" i="12"/>
  <c r="Q24935" i="12"/>
  <c r="P24935" i="12"/>
  <c r="W24934" i="12"/>
  <c r="Q24934" i="12"/>
  <c r="P24934" i="12"/>
  <c r="W24933" i="12"/>
  <c r="Q24933" i="12"/>
  <c r="P24933" i="12"/>
  <c r="W24932" i="12"/>
  <c r="Q24932" i="12"/>
  <c r="P24932" i="12"/>
  <c r="W24931" i="12"/>
  <c r="Q24931" i="12"/>
  <c r="P24931" i="12"/>
  <c r="W24930" i="12"/>
  <c r="Q24930" i="12"/>
  <c r="P24930" i="12"/>
  <c r="W24929" i="12"/>
  <c r="Q24929" i="12"/>
  <c r="P24929" i="12"/>
  <c r="W24928" i="12"/>
  <c r="Q24928" i="12"/>
  <c r="P24928" i="12"/>
  <c r="W24927" i="12"/>
  <c r="Q24927" i="12"/>
  <c r="P24927" i="12"/>
  <c r="W24926" i="12"/>
  <c r="Q24926" i="12"/>
  <c r="P24926" i="12"/>
  <c r="W24925" i="12"/>
  <c r="Q24925" i="12"/>
  <c r="P24925" i="12"/>
  <c r="W24924" i="12"/>
  <c r="Q24924" i="12"/>
  <c r="P24924" i="12"/>
  <c r="W24923" i="12"/>
  <c r="Q24923" i="12"/>
  <c r="P24923" i="12"/>
  <c r="W24922" i="12"/>
  <c r="Q24922" i="12"/>
  <c r="P24922" i="12"/>
  <c r="W24921" i="12"/>
  <c r="Q24921" i="12"/>
  <c r="P24921" i="12"/>
  <c r="W24920" i="12"/>
  <c r="Q24920" i="12"/>
  <c r="P24920" i="12"/>
  <c r="W24919" i="12"/>
  <c r="Q24919" i="12"/>
  <c r="P24919" i="12"/>
  <c r="W24918" i="12"/>
  <c r="Q24918" i="12"/>
  <c r="P24918" i="12"/>
  <c r="W24917" i="12"/>
  <c r="Q24917" i="12"/>
  <c r="P24917" i="12"/>
  <c r="W24916" i="12"/>
  <c r="Q24916" i="12"/>
  <c r="P24916" i="12"/>
  <c r="W24915" i="12"/>
  <c r="Q24915" i="12"/>
  <c r="P24915" i="12"/>
  <c r="W24914" i="12"/>
  <c r="Q24914" i="12"/>
  <c r="P24914" i="12"/>
  <c r="W24913" i="12"/>
  <c r="Q24913" i="12"/>
  <c r="P24913" i="12"/>
  <c r="W24912" i="12"/>
  <c r="Q24912" i="12"/>
  <c r="P24912" i="12"/>
  <c r="W24911" i="12"/>
  <c r="Q24911" i="12"/>
  <c r="P24911" i="12"/>
  <c r="W24910" i="12"/>
  <c r="Q24910" i="12"/>
  <c r="P24910" i="12"/>
  <c r="W24909" i="12"/>
  <c r="Q24909" i="12"/>
  <c r="P24909" i="12"/>
  <c r="W24908" i="12"/>
  <c r="Q24908" i="12"/>
  <c r="P24908" i="12"/>
  <c r="W24907" i="12"/>
  <c r="Q24907" i="12"/>
  <c r="P24907" i="12"/>
  <c r="W24906" i="12"/>
  <c r="Q24906" i="12"/>
  <c r="P24906" i="12"/>
  <c r="W24905" i="12"/>
  <c r="Q24905" i="12"/>
  <c r="P24905" i="12"/>
  <c r="W24904" i="12"/>
  <c r="Q24904" i="12"/>
  <c r="P24904" i="12"/>
  <c r="W24903" i="12"/>
  <c r="Q24903" i="12"/>
  <c r="P24903" i="12"/>
  <c r="W24902" i="12"/>
  <c r="Q24902" i="12"/>
  <c r="P24902" i="12"/>
  <c r="W24901" i="12"/>
  <c r="Q24901" i="12"/>
  <c r="P24901" i="12"/>
  <c r="W24900" i="12"/>
  <c r="Q24900" i="12"/>
  <c r="P24900" i="12"/>
  <c r="W24899" i="12"/>
  <c r="Q24899" i="12"/>
  <c r="P24899" i="12"/>
  <c r="W24898" i="12"/>
  <c r="Q24898" i="12"/>
  <c r="P24898" i="12"/>
  <c r="W24897" i="12"/>
  <c r="Q24897" i="12"/>
  <c r="P24897" i="12"/>
  <c r="W24896" i="12"/>
  <c r="Q24896" i="12"/>
  <c r="P24896" i="12"/>
  <c r="W24895" i="12"/>
  <c r="Q24895" i="12"/>
  <c r="P24895" i="12"/>
  <c r="W24894" i="12"/>
  <c r="Q24894" i="12"/>
  <c r="P24894" i="12"/>
  <c r="W24893" i="12"/>
  <c r="Q24893" i="12"/>
  <c r="P24893" i="12"/>
  <c r="W24892" i="12"/>
  <c r="Q24892" i="12"/>
  <c r="P24892" i="12"/>
  <c r="W24891" i="12"/>
  <c r="Q24891" i="12"/>
  <c r="P24891" i="12"/>
  <c r="W24890" i="12"/>
  <c r="Q24890" i="12"/>
  <c r="P24890" i="12"/>
  <c r="W24889" i="12"/>
  <c r="Q24889" i="12"/>
  <c r="P24889" i="12"/>
  <c r="W24888" i="12"/>
  <c r="Q24888" i="12"/>
  <c r="P24888" i="12"/>
  <c r="W24887" i="12"/>
  <c r="Q24887" i="12"/>
  <c r="P24887" i="12"/>
  <c r="W24886" i="12"/>
  <c r="Q24886" i="12"/>
  <c r="P24886" i="12"/>
  <c r="W24885" i="12"/>
  <c r="Q24885" i="12"/>
  <c r="P24885" i="12"/>
  <c r="W24884" i="12"/>
  <c r="Q24884" i="12"/>
  <c r="P24884" i="12"/>
  <c r="W24883" i="12"/>
  <c r="Q24883" i="12"/>
  <c r="P24883" i="12"/>
  <c r="W24882" i="12"/>
  <c r="Q24882" i="12"/>
  <c r="P24882" i="12"/>
  <c r="W24881" i="12"/>
  <c r="Q24881" i="12"/>
  <c r="P24881" i="12"/>
  <c r="W24880" i="12"/>
  <c r="Q24880" i="12"/>
  <c r="P24880" i="12"/>
  <c r="W24879" i="12"/>
  <c r="Q24879" i="12"/>
  <c r="P24879" i="12"/>
  <c r="W24878" i="12"/>
  <c r="Q24878" i="12"/>
  <c r="P24878" i="12"/>
  <c r="W24877" i="12"/>
  <c r="Q24877" i="12"/>
  <c r="P24877" i="12"/>
  <c r="W24876" i="12"/>
  <c r="Q24876" i="12"/>
  <c r="P24876" i="12"/>
  <c r="W24875" i="12"/>
  <c r="Q24875" i="12"/>
  <c r="P24875" i="12"/>
  <c r="W24874" i="12"/>
  <c r="Q24874" i="12"/>
  <c r="P24874" i="12"/>
  <c r="W24873" i="12"/>
  <c r="Q24873" i="12"/>
  <c r="P24873" i="12"/>
  <c r="W24872" i="12"/>
  <c r="Q24872" i="12"/>
  <c r="P24872" i="12"/>
  <c r="W24871" i="12"/>
  <c r="Q24871" i="12"/>
  <c r="P24871" i="12"/>
  <c r="W24870" i="12"/>
  <c r="Q24870" i="12"/>
  <c r="P24870" i="12"/>
  <c r="W24869" i="12"/>
  <c r="Q24869" i="12"/>
  <c r="P24869" i="12"/>
  <c r="W24868" i="12"/>
  <c r="Q24868" i="12"/>
  <c r="P24868" i="12"/>
  <c r="W24867" i="12"/>
  <c r="Q24867" i="12"/>
  <c r="P24867" i="12"/>
  <c r="W24866" i="12"/>
  <c r="Q24866" i="12"/>
  <c r="P24866" i="12"/>
  <c r="W24865" i="12"/>
  <c r="Q24865" i="12"/>
  <c r="P24865" i="12"/>
  <c r="W24864" i="12"/>
  <c r="Q24864" i="12"/>
  <c r="P24864" i="12"/>
  <c r="W24863" i="12"/>
  <c r="Q24863" i="12"/>
  <c r="P24863" i="12"/>
  <c r="W24862" i="12"/>
  <c r="Q24862" i="12"/>
  <c r="P24862" i="12"/>
  <c r="W24861" i="12"/>
  <c r="Q24861" i="12"/>
  <c r="P24861" i="12"/>
  <c r="W24860" i="12"/>
  <c r="Q24860" i="12"/>
  <c r="P24860" i="12"/>
  <c r="W24859" i="12"/>
  <c r="Q24859" i="12"/>
  <c r="P24859" i="12"/>
  <c r="W24858" i="12"/>
  <c r="Q24858" i="12"/>
  <c r="P24858" i="12"/>
  <c r="W24857" i="12"/>
  <c r="Q24857" i="12"/>
  <c r="P24857" i="12"/>
  <c r="W24856" i="12"/>
  <c r="Q24856" i="12"/>
  <c r="P24856" i="12"/>
  <c r="W24855" i="12"/>
  <c r="Q24855" i="12"/>
  <c r="P24855" i="12"/>
  <c r="W24854" i="12"/>
  <c r="Q24854" i="12"/>
  <c r="P24854" i="12"/>
  <c r="W24853" i="12"/>
  <c r="Q24853" i="12"/>
  <c r="P24853" i="12"/>
  <c r="W24852" i="12"/>
  <c r="Q24852" i="12"/>
  <c r="P24852" i="12"/>
  <c r="W24851" i="12"/>
  <c r="Q24851" i="12"/>
  <c r="P24851" i="12"/>
  <c r="W24850" i="12"/>
  <c r="Q24850" i="12"/>
  <c r="P24850" i="12"/>
  <c r="W24849" i="12"/>
  <c r="Q24849" i="12"/>
  <c r="P24849" i="12"/>
  <c r="W24848" i="12"/>
  <c r="Q24848" i="12"/>
  <c r="P24848" i="12"/>
  <c r="W24847" i="12"/>
  <c r="Q24847" i="12"/>
  <c r="P24847" i="12"/>
  <c r="W24846" i="12"/>
  <c r="Q24846" i="12"/>
  <c r="P24846" i="12"/>
  <c r="W24845" i="12"/>
  <c r="Q24845" i="12"/>
  <c r="P24845" i="12"/>
  <c r="W24844" i="12"/>
  <c r="Q24844" i="12"/>
  <c r="P24844" i="12"/>
  <c r="W24843" i="12"/>
  <c r="Q24843" i="12"/>
  <c r="P24843" i="12"/>
  <c r="W24842" i="12"/>
  <c r="Q24842" i="12"/>
  <c r="P24842" i="12"/>
  <c r="W24841" i="12"/>
  <c r="Q24841" i="12"/>
  <c r="P24841" i="12"/>
  <c r="W24840" i="12"/>
  <c r="Q24840" i="12"/>
  <c r="P24840" i="12"/>
  <c r="W24839" i="12"/>
  <c r="Q24839" i="12"/>
  <c r="P24839" i="12"/>
  <c r="W24838" i="12"/>
  <c r="Q24838" i="12"/>
  <c r="P24838" i="12"/>
  <c r="W24837" i="12"/>
  <c r="Q24837" i="12"/>
  <c r="P24837" i="12"/>
  <c r="W24836" i="12"/>
  <c r="Q24836" i="12"/>
  <c r="P24836" i="12"/>
  <c r="W24835" i="12"/>
  <c r="Q24835" i="12"/>
  <c r="P24835" i="12"/>
  <c r="W24834" i="12"/>
  <c r="Q24834" i="12"/>
  <c r="P24834" i="12"/>
  <c r="W24833" i="12"/>
  <c r="Q24833" i="12"/>
  <c r="P24833" i="12"/>
  <c r="W24832" i="12"/>
  <c r="Q24832" i="12"/>
  <c r="P24832" i="12"/>
  <c r="W24831" i="12"/>
  <c r="Q24831" i="12"/>
  <c r="P24831" i="12"/>
  <c r="W24830" i="12"/>
  <c r="Q24830" i="12"/>
  <c r="P24830" i="12"/>
  <c r="W24829" i="12"/>
  <c r="Q24829" i="12"/>
  <c r="P24829" i="12"/>
  <c r="W24828" i="12"/>
  <c r="Q24828" i="12"/>
  <c r="P24828" i="12"/>
  <c r="W24827" i="12"/>
  <c r="Q24827" i="12"/>
  <c r="P24827" i="12"/>
  <c r="W24826" i="12"/>
  <c r="Q24826" i="12"/>
  <c r="P24826" i="12"/>
  <c r="W24825" i="12"/>
  <c r="Q24825" i="12"/>
  <c r="P24825" i="12"/>
  <c r="W24824" i="12"/>
  <c r="Q24824" i="12"/>
  <c r="P24824" i="12"/>
  <c r="W24823" i="12"/>
  <c r="Q24823" i="12"/>
  <c r="P24823" i="12"/>
  <c r="W24822" i="12"/>
  <c r="Q24822" i="12"/>
  <c r="P24822" i="12"/>
  <c r="W24821" i="12"/>
  <c r="Q24821" i="12"/>
  <c r="P24821" i="12"/>
  <c r="W24820" i="12"/>
  <c r="Q24820" i="12"/>
  <c r="P24820" i="12"/>
  <c r="W24819" i="12"/>
  <c r="Q24819" i="12"/>
  <c r="P24819" i="12"/>
  <c r="W24818" i="12"/>
  <c r="Q24818" i="12"/>
  <c r="P24818" i="12"/>
  <c r="W24817" i="12"/>
  <c r="Q24817" i="12"/>
  <c r="P24817" i="12"/>
  <c r="W24816" i="12"/>
  <c r="Q24816" i="12"/>
  <c r="P24816" i="12"/>
  <c r="W24815" i="12"/>
  <c r="Q24815" i="12"/>
  <c r="P24815" i="12"/>
  <c r="W24814" i="12"/>
  <c r="Q24814" i="12"/>
  <c r="P24814" i="12"/>
  <c r="W24813" i="12"/>
  <c r="Q24813" i="12"/>
  <c r="P24813" i="12"/>
  <c r="W24812" i="12"/>
  <c r="Q24812" i="12"/>
  <c r="P24812" i="12"/>
  <c r="W24811" i="12"/>
  <c r="Q24811" i="12"/>
  <c r="P24811" i="12"/>
  <c r="W24810" i="12"/>
  <c r="Q24810" i="12"/>
  <c r="P24810" i="12"/>
  <c r="W24809" i="12"/>
  <c r="Q24809" i="12"/>
  <c r="P24809" i="12"/>
  <c r="W24808" i="12"/>
  <c r="Q24808" i="12"/>
  <c r="P24808" i="12"/>
  <c r="W24807" i="12"/>
  <c r="Q24807" i="12"/>
  <c r="P24807" i="12"/>
  <c r="W24806" i="12"/>
  <c r="Q24806" i="12"/>
  <c r="P24806" i="12"/>
  <c r="W24805" i="12"/>
  <c r="Q24805" i="12"/>
  <c r="P24805" i="12"/>
  <c r="W24804" i="12"/>
  <c r="Q24804" i="12"/>
  <c r="P24804" i="12"/>
  <c r="W24803" i="12"/>
  <c r="Q24803" i="12"/>
  <c r="P24803" i="12"/>
  <c r="W24802" i="12"/>
  <c r="Q24802" i="12"/>
  <c r="P24802" i="12"/>
  <c r="W24801" i="12"/>
  <c r="Q24801" i="12"/>
  <c r="P24801" i="12"/>
  <c r="W24800" i="12"/>
  <c r="Q24800" i="12"/>
  <c r="P24800" i="12"/>
  <c r="W24799" i="12"/>
  <c r="Q24799" i="12"/>
  <c r="P24799" i="12"/>
  <c r="W24798" i="12"/>
  <c r="Q24798" i="12"/>
  <c r="P24798" i="12"/>
  <c r="W24797" i="12"/>
  <c r="Q24797" i="12"/>
  <c r="P24797" i="12"/>
  <c r="W24796" i="12"/>
  <c r="Q24796" i="12"/>
  <c r="P24796" i="12"/>
  <c r="W24795" i="12"/>
  <c r="Q24795" i="12"/>
  <c r="P24795" i="12"/>
  <c r="W24794" i="12"/>
  <c r="Q24794" i="12"/>
  <c r="P24794" i="12"/>
  <c r="W24793" i="12"/>
  <c r="Q24793" i="12"/>
  <c r="P24793" i="12"/>
  <c r="W24792" i="12"/>
  <c r="Q24792" i="12"/>
  <c r="P24792" i="12"/>
  <c r="W24791" i="12"/>
  <c r="Q24791" i="12"/>
  <c r="P24791" i="12"/>
  <c r="W24790" i="12"/>
  <c r="Q24790" i="12"/>
  <c r="P24790" i="12"/>
  <c r="W24789" i="12"/>
  <c r="Q24789" i="12"/>
  <c r="P24789" i="12"/>
  <c r="W24788" i="12"/>
  <c r="Q24788" i="12"/>
  <c r="P24788" i="12"/>
  <c r="W24787" i="12"/>
  <c r="Q24787" i="12"/>
  <c r="P24787" i="12"/>
  <c r="W24786" i="12"/>
  <c r="Q24786" i="12"/>
  <c r="P24786" i="12"/>
  <c r="W24785" i="12"/>
  <c r="Q24785" i="12"/>
  <c r="P24785" i="12"/>
  <c r="W24784" i="12"/>
  <c r="Q24784" i="12"/>
  <c r="P24784" i="12"/>
  <c r="W24783" i="12"/>
  <c r="Q24783" i="12"/>
  <c r="P24783" i="12"/>
  <c r="W24782" i="12"/>
  <c r="Q24782" i="12"/>
  <c r="P24782" i="12"/>
  <c r="W24781" i="12"/>
  <c r="Q24781" i="12"/>
  <c r="P24781" i="12"/>
  <c r="W24780" i="12"/>
  <c r="Q24780" i="12"/>
  <c r="P24780" i="12"/>
  <c r="W24779" i="12"/>
  <c r="Q24779" i="12"/>
  <c r="P24779" i="12"/>
  <c r="W24778" i="12"/>
  <c r="Q24778" i="12"/>
  <c r="P24778" i="12"/>
  <c r="W24777" i="12"/>
  <c r="Q24777" i="12"/>
  <c r="P24777" i="12"/>
  <c r="W24776" i="12"/>
  <c r="Q24776" i="12"/>
  <c r="P24776" i="12"/>
  <c r="W24775" i="12"/>
  <c r="Q24775" i="12"/>
  <c r="P24775" i="12"/>
  <c r="W24774" i="12"/>
  <c r="Q24774" i="12"/>
  <c r="P24774" i="12"/>
  <c r="W24773" i="12"/>
  <c r="Q24773" i="12"/>
  <c r="P24773" i="12"/>
  <c r="W24772" i="12"/>
  <c r="Q24772" i="12"/>
  <c r="P24772" i="12"/>
  <c r="W24771" i="12"/>
  <c r="Q24771" i="12"/>
  <c r="P24771" i="12"/>
  <c r="W24770" i="12"/>
  <c r="Q24770" i="12"/>
  <c r="P24770" i="12"/>
  <c r="W24769" i="12"/>
  <c r="Q24769" i="12"/>
  <c r="P24769" i="12"/>
  <c r="W24768" i="12"/>
  <c r="Q24768" i="12"/>
  <c r="P24768" i="12"/>
  <c r="W24767" i="12"/>
  <c r="Q24767" i="12"/>
  <c r="P24767" i="12"/>
  <c r="W24766" i="12"/>
  <c r="Q24766" i="12"/>
  <c r="P24766" i="12"/>
  <c r="W24765" i="12"/>
  <c r="Q24765" i="12"/>
  <c r="P24765" i="12"/>
  <c r="W24764" i="12"/>
  <c r="Q24764" i="12"/>
  <c r="P24764" i="12"/>
  <c r="W24763" i="12"/>
  <c r="Q24763" i="12"/>
  <c r="P24763" i="12"/>
  <c r="W24762" i="12"/>
  <c r="Q24762" i="12"/>
  <c r="P24762" i="12"/>
  <c r="W24761" i="12"/>
  <c r="Q24761" i="12"/>
  <c r="P24761" i="12"/>
  <c r="W24760" i="12"/>
  <c r="Q24760" i="12"/>
  <c r="P24760" i="12"/>
  <c r="W24759" i="12"/>
  <c r="Q24759" i="12"/>
  <c r="P24759" i="12"/>
  <c r="W24758" i="12"/>
  <c r="Q24758" i="12"/>
  <c r="P24758" i="12"/>
  <c r="W24757" i="12"/>
  <c r="Q24757" i="12"/>
  <c r="P24757" i="12"/>
  <c r="W24756" i="12"/>
  <c r="Q24756" i="12"/>
  <c r="P24756" i="12"/>
  <c r="W24755" i="12"/>
  <c r="Q24755" i="12"/>
  <c r="P24755" i="12"/>
  <c r="W24754" i="12"/>
  <c r="Q24754" i="12"/>
  <c r="P24754" i="12"/>
  <c r="W24753" i="12"/>
  <c r="Q24753" i="12"/>
  <c r="P24753" i="12"/>
  <c r="W24752" i="12"/>
  <c r="Q24752" i="12"/>
  <c r="P24752" i="12"/>
  <c r="W24751" i="12"/>
  <c r="Q24751" i="12"/>
  <c r="P24751" i="12"/>
  <c r="W24750" i="12"/>
  <c r="Q24750" i="12"/>
  <c r="P24750" i="12"/>
  <c r="W24749" i="12"/>
  <c r="Q24749" i="12"/>
  <c r="P24749" i="12"/>
  <c r="W24748" i="12"/>
  <c r="Q24748" i="12"/>
  <c r="P24748" i="12"/>
  <c r="W24747" i="12"/>
  <c r="Q24747" i="12"/>
  <c r="P24747" i="12"/>
  <c r="W24746" i="12"/>
  <c r="Q24746" i="12"/>
  <c r="P24746" i="12"/>
  <c r="W24745" i="12"/>
  <c r="Q24745" i="12"/>
  <c r="P24745" i="12"/>
  <c r="W24744" i="12"/>
  <c r="Q24744" i="12"/>
  <c r="P24744" i="12"/>
  <c r="W24743" i="12"/>
  <c r="Q24743" i="12"/>
  <c r="P24743" i="12"/>
  <c r="W24742" i="12"/>
  <c r="Q24742" i="12"/>
  <c r="P24742" i="12"/>
  <c r="W24741" i="12"/>
  <c r="Q24741" i="12"/>
  <c r="P24741" i="12"/>
  <c r="W24740" i="12"/>
  <c r="Q24740" i="12"/>
  <c r="P24740" i="12"/>
  <c r="W24739" i="12"/>
  <c r="Q24739" i="12"/>
  <c r="P24739" i="12"/>
  <c r="W24738" i="12"/>
  <c r="Q24738" i="12"/>
  <c r="P24738" i="12"/>
  <c r="W24737" i="12"/>
  <c r="Q24737" i="12"/>
  <c r="P24737" i="12"/>
  <c r="W24736" i="12"/>
  <c r="Q24736" i="12"/>
  <c r="P24736" i="12"/>
  <c r="W24735" i="12"/>
  <c r="Q24735" i="12"/>
  <c r="P24735" i="12"/>
  <c r="W24734" i="12"/>
  <c r="Q24734" i="12"/>
  <c r="P24734" i="12"/>
  <c r="W24733" i="12"/>
  <c r="Q24733" i="12"/>
  <c r="P24733" i="12"/>
  <c r="W24732" i="12"/>
  <c r="Q24732" i="12"/>
  <c r="P24732" i="12"/>
  <c r="W24731" i="12"/>
  <c r="Q24731" i="12"/>
  <c r="P24731" i="12"/>
  <c r="W24730" i="12"/>
  <c r="Q24730" i="12"/>
  <c r="P24730" i="12"/>
  <c r="W24729" i="12"/>
  <c r="Q24729" i="12"/>
  <c r="P24729" i="12"/>
  <c r="W24728" i="12"/>
  <c r="Q24728" i="12"/>
  <c r="P24728" i="12"/>
  <c r="W24727" i="12"/>
  <c r="Q24727" i="12"/>
  <c r="P24727" i="12"/>
  <c r="W24726" i="12"/>
  <c r="Q24726" i="12"/>
  <c r="P24726" i="12"/>
  <c r="W24725" i="12"/>
  <c r="Q24725" i="12"/>
  <c r="P24725" i="12"/>
  <c r="W24724" i="12"/>
  <c r="Q24724" i="12"/>
  <c r="P24724" i="12"/>
  <c r="W24723" i="12"/>
  <c r="Q24723" i="12"/>
  <c r="P24723" i="12"/>
  <c r="W24722" i="12"/>
  <c r="Q24722" i="12"/>
  <c r="P24722" i="12"/>
  <c r="W24721" i="12"/>
  <c r="Q24721" i="12"/>
  <c r="P24721" i="12"/>
  <c r="W24720" i="12"/>
  <c r="Q24720" i="12"/>
  <c r="P24720" i="12"/>
  <c r="W24719" i="12"/>
  <c r="Q24719" i="12"/>
  <c r="P24719" i="12"/>
  <c r="W24718" i="12"/>
  <c r="Q24718" i="12"/>
  <c r="P24718" i="12"/>
  <c r="W24717" i="12"/>
  <c r="Q24717" i="12"/>
  <c r="P24717" i="12"/>
  <c r="W24716" i="12"/>
  <c r="Q24716" i="12"/>
  <c r="P24716" i="12"/>
  <c r="W24715" i="12"/>
  <c r="Q24715" i="12"/>
  <c r="P24715" i="12"/>
  <c r="W24714" i="12"/>
  <c r="Q24714" i="12"/>
  <c r="P24714" i="12"/>
  <c r="W24713" i="12"/>
  <c r="Q24713" i="12"/>
  <c r="P24713" i="12"/>
  <c r="W24712" i="12"/>
  <c r="Q24712" i="12"/>
  <c r="P24712" i="12"/>
  <c r="W24711" i="12"/>
  <c r="Q24711" i="12"/>
  <c r="P24711" i="12"/>
  <c r="W24710" i="12"/>
  <c r="Q24710" i="12"/>
  <c r="P24710" i="12"/>
  <c r="W24709" i="12"/>
  <c r="Q24709" i="12"/>
  <c r="P24709" i="12"/>
  <c r="W24708" i="12"/>
  <c r="Q24708" i="12"/>
  <c r="P24708" i="12"/>
  <c r="W24707" i="12"/>
  <c r="Q24707" i="12"/>
  <c r="P24707" i="12"/>
  <c r="W24706" i="12"/>
  <c r="Q24706" i="12"/>
  <c r="P24706" i="12"/>
  <c r="W24705" i="12"/>
  <c r="Q24705" i="12"/>
  <c r="P24705" i="12"/>
  <c r="W24704" i="12"/>
  <c r="Q24704" i="12"/>
  <c r="P24704" i="12"/>
  <c r="W24703" i="12"/>
  <c r="Q24703" i="12"/>
  <c r="P24703" i="12"/>
  <c r="W24702" i="12"/>
  <c r="Q24702" i="12"/>
  <c r="P24702" i="12"/>
  <c r="W24701" i="12"/>
  <c r="Q24701" i="12"/>
  <c r="P24701" i="12"/>
  <c r="W24700" i="12"/>
  <c r="Q24700" i="12"/>
  <c r="P24700" i="12"/>
  <c r="W24699" i="12"/>
  <c r="Q24699" i="12"/>
  <c r="P24699" i="12"/>
  <c r="W24698" i="12"/>
  <c r="Q24698" i="12"/>
  <c r="P24698" i="12"/>
  <c r="W24697" i="12"/>
  <c r="Q24697" i="12"/>
  <c r="P24697" i="12"/>
  <c r="W24696" i="12"/>
  <c r="Q24696" i="12"/>
  <c r="P24696" i="12"/>
  <c r="W24695" i="12"/>
  <c r="Q24695" i="12"/>
  <c r="P24695" i="12"/>
  <c r="W24694" i="12"/>
  <c r="Q24694" i="12"/>
  <c r="P24694" i="12"/>
  <c r="W24693" i="12"/>
  <c r="Q24693" i="12"/>
  <c r="P24693" i="12"/>
  <c r="W24692" i="12"/>
  <c r="Q24692" i="12"/>
  <c r="P24692" i="12"/>
  <c r="W24691" i="12"/>
  <c r="Q24691" i="12"/>
  <c r="P24691" i="12"/>
  <c r="W24690" i="12"/>
  <c r="Q24690" i="12"/>
  <c r="P24690" i="12"/>
  <c r="W24689" i="12"/>
  <c r="Q24689" i="12"/>
  <c r="P24689" i="12"/>
  <c r="W24688" i="12"/>
  <c r="Q24688" i="12"/>
  <c r="P24688" i="12"/>
  <c r="W24687" i="12"/>
  <c r="Q24687" i="12"/>
  <c r="P24687" i="12"/>
  <c r="W24686" i="12"/>
  <c r="Q24686" i="12"/>
  <c r="P24686" i="12"/>
  <c r="W24685" i="12"/>
  <c r="Q24685" i="12"/>
  <c r="P24685" i="12"/>
  <c r="W24684" i="12"/>
  <c r="Q24684" i="12"/>
  <c r="P24684" i="12"/>
  <c r="W24683" i="12"/>
  <c r="Q24683" i="12"/>
  <c r="P24683" i="12"/>
  <c r="W24682" i="12"/>
  <c r="Q24682" i="12"/>
  <c r="P24682" i="12"/>
  <c r="W24681" i="12"/>
  <c r="Q24681" i="12"/>
  <c r="P24681" i="12"/>
  <c r="W24680" i="12"/>
  <c r="Q24680" i="12"/>
  <c r="P24680" i="12"/>
  <c r="W24679" i="12"/>
  <c r="Q24679" i="12"/>
  <c r="P24679" i="12"/>
  <c r="W24678" i="12"/>
  <c r="Q24678" i="12"/>
  <c r="P24678" i="12"/>
  <c r="W24677" i="12"/>
  <c r="Q24677" i="12"/>
  <c r="P24677" i="12"/>
  <c r="W24676" i="12"/>
  <c r="Q24676" i="12"/>
  <c r="P24676" i="12"/>
  <c r="W24675" i="12"/>
  <c r="Q24675" i="12"/>
  <c r="P24675" i="12"/>
  <c r="W24674" i="12"/>
  <c r="Q24674" i="12"/>
  <c r="P24674" i="12"/>
  <c r="W24673" i="12"/>
  <c r="Q24673" i="12"/>
  <c r="P24673" i="12"/>
  <c r="W24672" i="12"/>
  <c r="Q24672" i="12"/>
  <c r="P24672" i="12"/>
  <c r="W24671" i="12"/>
  <c r="Q24671" i="12"/>
  <c r="P24671" i="12"/>
  <c r="W24670" i="12"/>
  <c r="Q24670" i="12"/>
  <c r="P24670" i="12"/>
  <c r="W24669" i="12"/>
  <c r="Q24669" i="12"/>
  <c r="P24669" i="12"/>
  <c r="W24668" i="12"/>
  <c r="Q24668" i="12"/>
  <c r="P24668" i="12"/>
  <c r="W24667" i="12"/>
  <c r="Q24667" i="12"/>
  <c r="P24667" i="12"/>
  <c r="W24666" i="12"/>
  <c r="Q24666" i="12"/>
  <c r="P24666" i="12"/>
  <c r="W24665" i="12"/>
  <c r="Q24665" i="12"/>
  <c r="P24665" i="12"/>
  <c r="W24664" i="12"/>
  <c r="Q24664" i="12"/>
  <c r="P24664" i="12"/>
  <c r="W24663" i="12"/>
  <c r="Q24663" i="12"/>
  <c r="P24663" i="12"/>
  <c r="W24662" i="12"/>
  <c r="Q24662" i="12"/>
  <c r="P24662" i="12"/>
  <c r="W24661" i="12"/>
  <c r="Q24661" i="12"/>
  <c r="P24661" i="12"/>
  <c r="W24660" i="12"/>
  <c r="Q24660" i="12"/>
  <c r="P24660" i="12"/>
  <c r="W24659" i="12"/>
  <c r="Q24659" i="12"/>
  <c r="P24659" i="12"/>
  <c r="W24658" i="12"/>
  <c r="Q24658" i="12"/>
  <c r="P24658" i="12"/>
  <c r="W24657" i="12"/>
  <c r="Q24657" i="12"/>
  <c r="P24657" i="12"/>
  <c r="W24656" i="12"/>
  <c r="Q24656" i="12"/>
  <c r="P24656" i="12"/>
  <c r="W24655" i="12"/>
  <c r="Q24655" i="12"/>
  <c r="P24655" i="12"/>
  <c r="W24654" i="12"/>
  <c r="Q24654" i="12"/>
  <c r="P24654" i="12"/>
  <c r="W24653" i="12"/>
  <c r="Q24653" i="12"/>
  <c r="P24653" i="12"/>
  <c r="W24652" i="12"/>
  <c r="Q24652" i="12"/>
  <c r="P24652" i="12"/>
  <c r="W24651" i="12"/>
  <c r="Q24651" i="12"/>
  <c r="P24651" i="12"/>
  <c r="W24650" i="12"/>
  <c r="Q24650" i="12"/>
  <c r="P24650" i="12"/>
  <c r="W24649" i="12"/>
  <c r="Q24649" i="12"/>
  <c r="P24649" i="12"/>
  <c r="W24648" i="12"/>
  <c r="Q24648" i="12"/>
  <c r="P24648" i="12"/>
  <c r="W24647" i="12"/>
  <c r="Q24647" i="12"/>
  <c r="P24647" i="12"/>
  <c r="W24646" i="12"/>
  <c r="Q24646" i="12"/>
  <c r="P24646" i="12"/>
  <c r="W24645" i="12"/>
  <c r="Q24645" i="12"/>
  <c r="P24645" i="12"/>
  <c r="W24644" i="12"/>
  <c r="Q24644" i="12"/>
  <c r="P24644" i="12"/>
  <c r="W24643" i="12"/>
  <c r="Q24643" i="12"/>
  <c r="P24643" i="12"/>
  <c r="W24642" i="12"/>
  <c r="Q24642" i="12"/>
  <c r="P24642" i="12"/>
  <c r="W24641" i="12"/>
  <c r="Q24641" i="12"/>
  <c r="P24641" i="12"/>
  <c r="W24640" i="12"/>
  <c r="Q24640" i="12"/>
  <c r="P24640" i="12"/>
  <c r="W24639" i="12"/>
  <c r="Q24639" i="12"/>
  <c r="P24639" i="12"/>
  <c r="W24638" i="12"/>
  <c r="Q24638" i="12"/>
  <c r="P24638" i="12"/>
  <c r="W24637" i="12"/>
  <c r="Q24637" i="12"/>
  <c r="P24637" i="12"/>
  <c r="W24636" i="12"/>
  <c r="Q24636" i="12"/>
  <c r="P24636" i="12"/>
  <c r="W24635" i="12"/>
  <c r="Q24635" i="12"/>
  <c r="P24635" i="12"/>
  <c r="W24634" i="12"/>
  <c r="Q24634" i="12"/>
  <c r="P24634" i="12"/>
  <c r="W24633" i="12"/>
  <c r="Q24633" i="12"/>
  <c r="P24633" i="12"/>
  <c r="W24632" i="12"/>
  <c r="Q24632" i="12"/>
  <c r="P24632" i="12"/>
  <c r="W24631" i="12"/>
  <c r="Q24631" i="12"/>
  <c r="P24631" i="12"/>
  <c r="W24630" i="12"/>
  <c r="Q24630" i="12"/>
  <c r="P24630" i="12"/>
  <c r="W24629" i="12"/>
  <c r="Q24629" i="12"/>
  <c r="P24629" i="12"/>
  <c r="W24628" i="12"/>
  <c r="Q24628" i="12"/>
  <c r="P24628" i="12"/>
  <c r="W24627" i="12"/>
  <c r="Q24627" i="12"/>
  <c r="P24627" i="12"/>
  <c r="W24626" i="12"/>
  <c r="Q24626" i="12"/>
  <c r="P24626" i="12"/>
  <c r="W24625" i="12"/>
  <c r="Q24625" i="12"/>
  <c r="P24625" i="12"/>
  <c r="W24624" i="12"/>
  <c r="Q24624" i="12"/>
  <c r="P24624" i="12"/>
  <c r="W24623" i="12"/>
  <c r="Q24623" i="12"/>
  <c r="P24623" i="12"/>
  <c r="W24622" i="12"/>
  <c r="Q24622" i="12"/>
  <c r="P24622" i="12"/>
  <c r="W24621" i="12"/>
  <c r="Q24621" i="12"/>
  <c r="P24621" i="12"/>
  <c r="W24620" i="12"/>
  <c r="Q24620" i="12"/>
  <c r="P24620" i="12"/>
  <c r="W24619" i="12"/>
  <c r="Q24619" i="12"/>
  <c r="P24619" i="12"/>
  <c r="W24618" i="12"/>
  <c r="Q24618" i="12"/>
  <c r="P24618" i="12"/>
  <c r="W24617" i="12"/>
  <c r="Q24617" i="12"/>
  <c r="P24617" i="12"/>
  <c r="W24616" i="12"/>
  <c r="Q24616" i="12"/>
  <c r="P24616" i="12"/>
  <c r="W24615" i="12"/>
  <c r="Q24615" i="12"/>
  <c r="P24615" i="12"/>
  <c r="W24614" i="12"/>
  <c r="Q24614" i="12"/>
  <c r="P24614" i="12"/>
  <c r="W24613" i="12"/>
  <c r="Q24613" i="12"/>
  <c r="P24613" i="12"/>
  <c r="W24612" i="12"/>
  <c r="Q24612" i="12"/>
  <c r="P24612" i="12"/>
  <c r="W24611" i="12"/>
  <c r="Q24611" i="12"/>
  <c r="P24611" i="12"/>
  <c r="W24610" i="12"/>
  <c r="Q24610" i="12"/>
  <c r="P24610" i="12"/>
  <c r="W24609" i="12"/>
  <c r="Q24609" i="12"/>
  <c r="P24609" i="12"/>
  <c r="W24608" i="12"/>
  <c r="Q24608" i="12"/>
  <c r="P24608" i="12"/>
  <c r="W24607" i="12"/>
  <c r="Q24607" i="12"/>
  <c r="P24607" i="12"/>
  <c r="W24606" i="12"/>
  <c r="Q24606" i="12"/>
  <c r="P24606" i="12"/>
  <c r="W24605" i="12"/>
  <c r="Q24605" i="12"/>
  <c r="P24605" i="12"/>
  <c r="W24604" i="12"/>
  <c r="Q24604" i="12"/>
  <c r="P24604" i="12"/>
  <c r="W24603" i="12"/>
  <c r="Q24603" i="12"/>
  <c r="P24603" i="12"/>
  <c r="W24602" i="12"/>
  <c r="Q24602" i="12"/>
  <c r="P24602" i="12"/>
  <c r="W24601" i="12"/>
  <c r="Q24601" i="12"/>
  <c r="P24601" i="12"/>
  <c r="W24600" i="12"/>
  <c r="Q24600" i="12"/>
  <c r="P24600" i="12"/>
  <c r="W24599" i="12"/>
  <c r="Q24599" i="12"/>
  <c r="P24599" i="12"/>
  <c r="W24598" i="12"/>
  <c r="Q24598" i="12"/>
  <c r="P24598" i="12"/>
  <c r="W24597" i="12"/>
  <c r="Q24597" i="12"/>
  <c r="P24597" i="12"/>
  <c r="W24596" i="12"/>
  <c r="Q24596" i="12"/>
  <c r="P24596" i="12"/>
  <c r="W24595" i="12"/>
  <c r="Q24595" i="12"/>
  <c r="P24595" i="12"/>
  <c r="W24594" i="12"/>
  <c r="Q24594" i="12"/>
  <c r="P24594" i="12"/>
  <c r="W24593" i="12"/>
  <c r="Q24593" i="12"/>
  <c r="P24593" i="12"/>
  <c r="W24592" i="12"/>
  <c r="Q24592" i="12"/>
  <c r="P24592" i="12"/>
  <c r="W24591" i="12"/>
  <c r="Q24591" i="12"/>
  <c r="P24591" i="12"/>
  <c r="W24590" i="12"/>
  <c r="Q24590" i="12"/>
  <c r="P24590" i="12"/>
  <c r="W24589" i="12"/>
  <c r="Q24589" i="12"/>
  <c r="P24589" i="12"/>
  <c r="W24588" i="12"/>
  <c r="Q24588" i="12"/>
  <c r="P24588" i="12"/>
  <c r="W24587" i="12"/>
  <c r="Q24587" i="12"/>
  <c r="P24587" i="12"/>
  <c r="W24586" i="12"/>
  <c r="Q24586" i="12"/>
  <c r="P24586" i="12"/>
  <c r="W24585" i="12"/>
  <c r="Q24585" i="12"/>
  <c r="P24585" i="12"/>
  <c r="W24584" i="12"/>
  <c r="Q24584" i="12"/>
  <c r="P24584" i="12"/>
  <c r="W24583" i="12"/>
  <c r="Q24583" i="12"/>
  <c r="P24583" i="12"/>
  <c r="W24582" i="12"/>
  <c r="Q24582" i="12"/>
  <c r="P24582" i="12"/>
  <c r="W24581" i="12"/>
  <c r="Q24581" i="12"/>
  <c r="P24581" i="12"/>
  <c r="W24580" i="12"/>
  <c r="Q24580" i="12"/>
  <c r="P24580" i="12"/>
  <c r="W24579" i="12"/>
  <c r="Q24579" i="12"/>
  <c r="P24579" i="12"/>
  <c r="W24578" i="12"/>
  <c r="Q24578" i="12"/>
  <c r="P24578" i="12"/>
  <c r="W24577" i="12"/>
  <c r="Q24577" i="12"/>
  <c r="P24577" i="12"/>
  <c r="W24576" i="12"/>
  <c r="Q24576" i="12"/>
  <c r="P24576" i="12"/>
  <c r="W24575" i="12"/>
  <c r="Q24575" i="12"/>
  <c r="P24575" i="12"/>
  <c r="W24574" i="12"/>
  <c r="Q24574" i="12"/>
  <c r="P24574" i="12"/>
  <c r="W24573" i="12"/>
  <c r="Q24573" i="12"/>
  <c r="P24573" i="12"/>
  <c r="W24572" i="12"/>
  <c r="Q24572" i="12"/>
  <c r="P24572" i="12"/>
  <c r="W24571" i="12"/>
  <c r="Q24571" i="12"/>
  <c r="P24571" i="12"/>
  <c r="W24570" i="12"/>
  <c r="Q24570" i="12"/>
  <c r="P24570" i="12"/>
  <c r="W24569" i="12"/>
  <c r="Q24569" i="12"/>
  <c r="P24569" i="12"/>
  <c r="W24568" i="12"/>
  <c r="Q24568" i="12"/>
  <c r="P24568" i="12"/>
  <c r="W24567" i="12"/>
  <c r="Q24567" i="12"/>
  <c r="P24567" i="12"/>
  <c r="W24566" i="12"/>
  <c r="Q24566" i="12"/>
  <c r="P24566" i="12"/>
  <c r="W24565" i="12"/>
  <c r="Q24565" i="12"/>
  <c r="P24565" i="12"/>
  <c r="W24564" i="12"/>
  <c r="Q24564" i="12"/>
  <c r="P24564" i="12"/>
  <c r="W24563" i="12"/>
  <c r="Q24563" i="12"/>
  <c r="P24563" i="12"/>
  <c r="W24562" i="12"/>
  <c r="Q24562" i="12"/>
  <c r="P24562" i="12"/>
  <c r="W24561" i="12"/>
  <c r="Q24561" i="12"/>
  <c r="P24561" i="12"/>
  <c r="W24560" i="12"/>
  <c r="Q24560" i="12"/>
  <c r="P24560" i="12"/>
  <c r="W24559" i="12"/>
  <c r="Q24559" i="12"/>
  <c r="P24559" i="12"/>
  <c r="W24558" i="12"/>
  <c r="Q24558" i="12"/>
  <c r="P24558" i="12"/>
  <c r="W24557" i="12"/>
  <c r="Q24557" i="12"/>
  <c r="P24557" i="12"/>
  <c r="W24556" i="12"/>
  <c r="Q24556" i="12"/>
  <c r="P24556" i="12"/>
  <c r="W24555" i="12"/>
  <c r="Q24555" i="12"/>
  <c r="P24555" i="12"/>
  <c r="W24554" i="12"/>
  <c r="Q24554" i="12"/>
  <c r="P24554" i="12"/>
  <c r="W24553" i="12"/>
  <c r="Q24553" i="12"/>
  <c r="P24553" i="12"/>
  <c r="W24552" i="12"/>
  <c r="Q24552" i="12"/>
  <c r="P24552" i="12"/>
  <c r="W24551" i="12"/>
  <c r="Q24551" i="12"/>
  <c r="P24551" i="12"/>
  <c r="W24550" i="12"/>
  <c r="Q24550" i="12"/>
  <c r="P24550" i="12"/>
  <c r="W24549" i="12"/>
  <c r="Q24549" i="12"/>
  <c r="P24549" i="12"/>
  <c r="W24548" i="12"/>
  <c r="Q24548" i="12"/>
  <c r="P24548" i="12"/>
  <c r="W24547" i="12"/>
  <c r="Q24547" i="12"/>
  <c r="P24547" i="12"/>
  <c r="W24546" i="12"/>
  <c r="Q24546" i="12"/>
  <c r="P24546" i="12"/>
  <c r="W24545" i="12"/>
  <c r="Q24545" i="12"/>
  <c r="P24545" i="12"/>
  <c r="W24544" i="12"/>
  <c r="Q24544" i="12"/>
  <c r="P24544" i="12"/>
  <c r="W24543" i="12"/>
  <c r="Q24543" i="12"/>
  <c r="P24543" i="12"/>
  <c r="W24542" i="12"/>
  <c r="Q24542" i="12"/>
  <c r="P24542" i="12"/>
  <c r="W24541" i="12"/>
  <c r="Q24541" i="12"/>
  <c r="P24541" i="12"/>
  <c r="W24540" i="12"/>
  <c r="Q24540" i="12"/>
  <c r="P24540" i="12"/>
  <c r="W24539" i="12"/>
  <c r="Q24539" i="12"/>
  <c r="P24539" i="12"/>
  <c r="W24538" i="12"/>
  <c r="Q24538" i="12"/>
  <c r="P24538" i="12"/>
  <c r="W24537" i="12"/>
  <c r="Q24537" i="12"/>
  <c r="P24537" i="12"/>
  <c r="W24536" i="12"/>
  <c r="Q24536" i="12"/>
  <c r="P24536" i="12"/>
  <c r="W24535" i="12"/>
  <c r="Q24535" i="12"/>
  <c r="P24535" i="12"/>
  <c r="W24534" i="12"/>
  <c r="Q24534" i="12"/>
  <c r="P24534" i="12"/>
  <c r="W24533" i="12"/>
  <c r="Q24533" i="12"/>
  <c r="P24533" i="12"/>
  <c r="W24532" i="12"/>
  <c r="Q24532" i="12"/>
  <c r="P24532" i="12"/>
  <c r="W24531" i="12"/>
  <c r="Q24531" i="12"/>
  <c r="P24531" i="12"/>
  <c r="W24530" i="12"/>
  <c r="Q24530" i="12"/>
  <c r="P24530" i="12"/>
  <c r="W24529" i="12"/>
  <c r="Q24529" i="12"/>
  <c r="P24529" i="12"/>
  <c r="W24528" i="12"/>
  <c r="Q24528" i="12"/>
  <c r="P24528" i="12"/>
  <c r="W24527" i="12"/>
  <c r="Q24527" i="12"/>
  <c r="P24527" i="12"/>
  <c r="W24526" i="12"/>
  <c r="Q24526" i="12"/>
  <c r="P24526" i="12"/>
  <c r="W24525" i="12"/>
  <c r="Q24525" i="12"/>
  <c r="P24525" i="12"/>
  <c r="W24524" i="12"/>
  <c r="Q24524" i="12"/>
  <c r="P24524" i="12"/>
  <c r="W24523" i="12"/>
  <c r="Q24523" i="12"/>
  <c r="P24523" i="12"/>
  <c r="W24522" i="12"/>
  <c r="Q24522" i="12"/>
  <c r="P24522" i="12"/>
  <c r="W24521" i="12"/>
  <c r="Q24521" i="12"/>
  <c r="P24521" i="12"/>
  <c r="W24520" i="12"/>
  <c r="Q24520" i="12"/>
  <c r="P24520" i="12"/>
  <c r="W24519" i="12"/>
  <c r="Q24519" i="12"/>
  <c r="P24519" i="12"/>
  <c r="W24518" i="12"/>
  <c r="Q24518" i="12"/>
  <c r="P24518" i="12"/>
  <c r="W24517" i="12"/>
  <c r="Q24517" i="12"/>
  <c r="P24517" i="12"/>
  <c r="W24516" i="12"/>
  <c r="Q24516" i="12"/>
  <c r="P24516" i="12"/>
  <c r="W24515" i="12"/>
  <c r="Q24515" i="12"/>
  <c r="P24515" i="12"/>
  <c r="W24514" i="12"/>
  <c r="Q24514" i="12"/>
  <c r="P24514" i="12"/>
  <c r="W24513" i="12"/>
  <c r="Q24513" i="12"/>
  <c r="P24513" i="12"/>
  <c r="W24512" i="12"/>
  <c r="Q24512" i="12"/>
  <c r="P24512" i="12"/>
  <c r="W24511" i="12"/>
  <c r="Q24511" i="12"/>
  <c r="P24511" i="12"/>
  <c r="W24510" i="12"/>
  <c r="Q24510" i="12"/>
  <c r="P24510" i="12"/>
  <c r="W24509" i="12"/>
  <c r="Q24509" i="12"/>
  <c r="P24509" i="12"/>
  <c r="W24508" i="12"/>
  <c r="Q24508" i="12"/>
  <c r="P24508" i="12"/>
  <c r="W24507" i="12"/>
  <c r="Q24507" i="12"/>
  <c r="P24507" i="12"/>
  <c r="W24506" i="12"/>
  <c r="Q24506" i="12"/>
  <c r="P24506" i="12"/>
  <c r="W24505" i="12"/>
  <c r="Q24505" i="12"/>
  <c r="P24505" i="12"/>
  <c r="W24504" i="12"/>
  <c r="Q24504" i="12"/>
  <c r="P24504" i="12"/>
  <c r="W24503" i="12"/>
  <c r="Q24503" i="12"/>
  <c r="P24503" i="12"/>
  <c r="W24502" i="12"/>
  <c r="Q24502" i="12"/>
  <c r="P24502" i="12"/>
  <c r="W24501" i="12"/>
  <c r="Q24501" i="12"/>
  <c r="P24501" i="12"/>
  <c r="W24500" i="12"/>
  <c r="Q24500" i="12"/>
  <c r="P24500" i="12"/>
  <c r="W24499" i="12"/>
  <c r="Q24499" i="12"/>
  <c r="P24499" i="12"/>
  <c r="W24498" i="12"/>
  <c r="Q24498" i="12"/>
  <c r="P24498" i="12"/>
  <c r="W24497" i="12"/>
  <c r="Q24497" i="12"/>
  <c r="P24497" i="12"/>
  <c r="W24496" i="12"/>
  <c r="Q24496" i="12"/>
  <c r="P24496" i="12"/>
  <c r="W24495" i="12"/>
  <c r="Q24495" i="12"/>
  <c r="P24495" i="12"/>
  <c r="W24494" i="12"/>
  <c r="Q24494" i="12"/>
  <c r="P24494" i="12"/>
  <c r="Q24493" i="12"/>
  <c r="P24493" i="12"/>
  <c r="B24493" i="12"/>
  <c r="Q24492" i="12"/>
  <c r="P24492" i="12"/>
  <c r="B24492" i="12"/>
  <c r="Q24491" i="12"/>
  <c r="P24491" i="12"/>
  <c r="B24491" i="12"/>
  <c r="Q24490" i="12"/>
  <c r="P24490" i="12"/>
  <c r="B24490" i="12"/>
  <c r="Q24489" i="12"/>
  <c r="P24489" i="12"/>
  <c r="B24489" i="12"/>
  <c r="Q24488" i="12"/>
  <c r="P24488" i="12"/>
  <c r="B24488" i="12"/>
  <c r="Q24487" i="12"/>
  <c r="P24487" i="12"/>
  <c r="B24487" i="12"/>
  <c r="Q24486" i="12"/>
  <c r="P24486" i="12"/>
  <c r="B24486" i="12"/>
  <c r="Q24485" i="12"/>
  <c r="P24485" i="12"/>
  <c r="B24485" i="12"/>
  <c r="Q24484" i="12"/>
  <c r="P24484" i="12"/>
  <c r="B24484" i="12"/>
  <c r="Q24483" i="12"/>
  <c r="P24483" i="12"/>
  <c r="B24483" i="12"/>
  <c r="Q24482" i="12"/>
  <c r="P24482" i="12"/>
  <c r="B24482" i="12"/>
  <c r="Q24481" i="12"/>
  <c r="P24481" i="12"/>
  <c r="B24481" i="12"/>
  <c r="Q24480" i="12"/>
  <c r="P24480" i="12"/>
  <c r="B24480" i="12"/>
  <c r="Q24479" i="12"/>
  <c r="P24479" i="12"/>
  <c r="B24479" i="12"/>
  <c r="Q24478" i="12"/>
  <c r="P24478" i="12"/>
  <c r="B24478" i="12"/>
  <c r="Q24477" i="12"/>
  <c r="P24477" i="12"/>
  <c r="B24477" i="12"/>
  <c r="Q24476" i="12"/>
  <c r="P24476" i="12"/>
  <c r="B24476" i="12"/>
  <c r="Q24475" i="12"/>
  <c r="P24475" i="12"/>
  <c r="B24475" i="12"/>
  <c r="Q24474" i="12"/>
  <c r="P24474" i="12"/>
  <c r="B24474" i="12"/>
  <c r="Q24473" i="12"/>
  <c r="P24473" i="12"/>
  <c r="B24473" i="12"/>
  <c r="Q24472" i="12"/>
  <c r="P24472" i="12"/>
  <c r="B24472" i="12"/>
  <c r="Q24471" i="12"/>
  <c r="P24471" i="12"/>
  <c r="B24471" i="12"/>
  <c r="Q24470" i="12"/>
  <c r="P24470" i="12"/>
  <c r="B24470" i="12"/>
  <c r="Q24469" i="12"/>
  <c r="P24469" i="12"/>
  <c r="B24469" i="12"/>
  <c r="Q24468" i="12"/>
  <c r="P24468" i="12"/>
  <c r="B24468" i="12"/>
  <c r="Q24467" i="12"/>
  <c r="P24467" i="12"/>
  <c r="B24467" i="12"/>
  <c r="Q24466" i="12"/>
  <c r="P24466" i="12"/>
  <c r="B24466" i="12"/>
  <c r="Q24465" i="12"/>
  <c r="P24465" i="12"/>
  <c r="B24465" i="12"/>
  <c r="Q24464" i="12"/>
  <c r="P24464" i="12"/>
  <c r="B24464" i="12"/>
  <c r="Q24463" i="12"/>
  <c r="P24463" i="12"/>
  <c r="B24463" i="12"/>
  <c r="Q24462" i="12"/>
  <c r="P24462" i="12"/>
  <c r="B24462" i="12"/>
  <c r="Q24461" i="12"/>
  <c r="P24461" i="12"/>
  <c r="B24461" i="12"/>
  <c r="Q24460" i="12"/>
  <c r="P24460" i="12"/>
  <c r="B24460" i="12"/>
  <c r="Q24459" i="12"/>
  <c r="P24459" i="12"/>
  <c r="B24459" i="12"/>
  <c r="Q24458" i="12"/>
  <c r="P24458" i="12"/>
  <c r="B24458" i="12"/>
  <c r="Q24457" i="12"/>
  <c r="P24457" i="12"/>
  <c r="B24457" i="12"/>
  <c r="Q24456" i="12"/>
  <c r="P24456" i="12"/>
  <c r="B24456" i="12"/>
  <c r="Q24455" i="12"/>
  <c r="P24455" i="12"/>
  <c r="B24455" i="12"/>
  <c r="Q24454" i="12"/>
  <c r="P24454" i="12"/>
  <c r="B24454" i="12"/>
  <c r="Q24453" i="12"/>
  <c r="P24453" i="12"/>
  <c r="B24453" i="12"/>
  <c r="Q24452" i="12"/>
  <c r="P24452" i="12"/>
  <c r="B24452" i="12"/>
  <c r="Q24451" i="12"/>
  <c r="P24451" i="12"/>
  <c r="B24451" i="12"/>
  <c r="Q24450" i="12"/>
  <c r="P24450" i="12"/>
  <c r="B24450" i="12"/>
  <c r="Q24449" i="12"/>
  <c r="P24449" i="12"/>
  <c r="B24449" i="12"/>
  <c r="Q24448" i="12"/>
  <c r="P24448" i="12"/>
  <c r="B24448" i="12"/>
  <c r="Q24447" i="12"/>
  <c r="P24447" i="12"/>
  <c r="B24447" i="12"/>
  <c r="Q24446" i="12"/>
  <c r="P24446" i="12"/>
  <c r="B24446" i="12"/>
  <c r="Q24445" i="12"/>
  <c r="P24445" i="12"/>
  <c r="B24445" i="12"/>
  <c r="Q24444" i="12"/>
  <c r="P24444" i="12"/>
  <c r="B24444" i="12"/>
  <c r="Q24443" i="12"/>
  <c r="P24443" i="12"/>
  <c r="B24443" i="12"/>
  <c r="Q24442" i="12"/>
  <c r="P24442" i="12"/>
  <c r="B24442" i="12"/>
  <c r="Q24441" i="12"/>
  <c r="P24441" i="12"/>
  <c r="B24441" i="12"/>
  <c r="Q24440" i="12"/>
  <c r="P24440" i="12"/>
  <c r="B24440" i="12"/>
  <c r="Q24439" i="12"/>
  <c r="P24439" i="12"/>
  <c r="B24439" i="12"/>
  <c r="Q24438" i="12"/>
  <c r="P24438" i="12"/>
  <c r="B24438" i="12"/>
  <c r="Q24437" i="12"/>
  <c r="P24437" i="12"/>
  <c r="B24437" i="12"/>
  <c r="Q24436" i="12"/>
  <c r="P24436" i="12"/>
  <c r="B24436" i="12"/>
  <c r="Q24435" i="12"/>
  <c r="P24435" i="12"/>
  <c r="B24435" i="12"/>
  <c r="Q24434" i="12"/>
  <c r="P24434" i="12"/>
  <c r="B24434" i="12"/>
  <c r="Q24433" i="12"/>
  <c r="P24433" i="12"/>
  <c r="B24433" i="12"/>
  <c r="Q24432" i="12"/>
  <c r="P24432" i="12"/>
  <c r="B24432" i="12"/>
  <c r="Q24431" i="12"/>
  <c r="P24431" i="12"/>
  <c r="B24431" i="12"/>
  <c r="Q24430" i="12"/>
  <c r="P24430" i="12"/>
  <c r="B24430" i="12"/>
  <c r="Q24429" i="12"/>
  <c r="P24429" i="12"/>
  <c r="B24429" i="12"/>
  <c r="Q24428" i="12"/>
  <c r="P24428" i="12"/>
  <c r="B24428" i="12"/>
  <c r="Q24427" i="12"/>
  <c r="P24427" i="12"/>
  <c r="B24427" i="12"/>
  <c r="Q24426" i="12"/>
  <c r="P24426" i="12"/>
  <c r="B24426" i="12"/>
  <c r="Q24425" i="12"/>
  <c r="P24425" i="12"/>
  <c r="B24425" i="12"/>
  <c r="Q24424" i="12"/>
  <c r="P24424" i="12"/>
  <c r="B24424" i="12"/>
  <c r="Q24423" i="12"/>
  <c r="P24423" i="12"/>
  <c r="B24423" i="12"/>
  <c r="Q24422" i="12"/>
  <c r="P24422" i="12"/>
  <c r="B24422" i="12"/>
  <c r="Q24421" i="12"/>
  <c r="P24421" i="12"/>
  <c r="B24421" i="12"/>
  <c r="Q24420" i="12"/>
  <c r="P24420" i="12"/>
  <c r="B24420" i="12"/>
  <c r="Q24419" i="12"/>
  <c r="P24419" i="12"/>
  <c r="B24419" i="12"/>
  <c r="Q24418" i="12"/>
  <c r="P24418" i="12"/>
  <c r="B24418" i="12"/>
  <c r="Q24417" i="12"/>
  <c r="P24417" i="12"/>
  <c r="B24417" i="12"/>
  <c r="Q24416" i="12"/>
  <c r="P24416" i="12"/>
  <c r="B24416" i="12"/>
  <c r="Q24415" i="12"/>
  <c r="P24415" i="12"/>
  <c r="B24415" i="12"/>
  <c r="Q24414" i="12"/>
  <c r="P24414" i="12"/>
  <c r="B24414" i="12"/>
  <c r="Q24413" i="12"/>
  <c r="P24413" i="12"/>
  <c r="B24413" i="12"/>
  <c r="Q24412" i="12"/>
  <c r="P24412" i="12"/>
  <c r="B24412" i="12"/>
  <c r="Q24411" i="12"/>
  <c r="P24411" i="12"/>
  <c r="B24411" i="12"/>
  <c r="Q24410" i="12"/>
  <c r="P24410" i="12"/>
  <c r="B24410" i="12"/>
  <c r="Q24409" i="12"/>
  <c r="P24409" i="12"/>
  <c r="B24409" i="12"/>
  <c r="Q24408" i="12"/>
  <c r="P24408" i="12"/>
  <c r="B24408" i="12"/>
  <c r="Q24407" i="12"/>
  <c r="P24407" i="12"/>
  <c r="B24407" i="12"/>
  <c r="Q24406" i="12"/>
  <c r="P24406" i="12"/>
  <c r="B24406" i="12"/>
  <c r="Q24405" i="12"/>
  <c r="P24405" i="12"/>
  <c r="B24405" i="12"/>
  <c r="Q24404" i="12"/>
  <c r="P24404" i="12"/>
  <c r="B24404" i="12"/>
  <c r="Q24403" i="12"/>
  <c r="P24403" i="12"/>
  <c r="B24403" i="12"/>
  <c r="Q24402" i="12"/>
  <c r="P24402" i="12"/>
  <c r="B24402" i="12"/>
  <c r="Q24401" i="12"/>
  <c r="P24401" i="12"/>
  <c r="B24401" i="12"/>
  <c r="Q24400" i="12"/>
  <c r="P24400" i="12"/>
  <c r="B24400" i="12"/>
  <c r="Q24399" i="12"/>
  <c r="P24399" i="12"/>
  <c r="B24399" i="12"/>
  <c r="Q24398" i="12"/>
  <c r="P24398" i="12"/>
  <c r="B24398" i="12"/>
  <c r="Q24397" i="12"/>
  <c r="P24397" i="12"/>
  <c r="B24397" i="12"/>
  <c r="Q24396" i="12"/>
  <c r="P24396" i="12"/>
  <c r="B24396" i="12"/>
  <c r="Q24395" i="12"/>
  <c r="P24395" i="12"/>
  <c r="B24395" i="12"/>
  <c r="Q24394" i="12"/>
  <c r="P24394" i="12"/>
  <c r="B24394" i="12"/>
  <c r="Q24393" i="12"/>
  <c r="P24393" i="12"/>
  <c r="B24393" i="12"/>
  <c r="Q24392" i="12"/>
  <c r="P24392" i="12"/>
  <c r="B24392" i="12"/>
  <c r="Q24391" i="12"/>
  <c r="P24391" i="12"/>
  <c r="B24391" i="12"/>
  <c r="Q24390" i="12"/>
  <c r="P24390" i="12"/>
  <c r="B24390" i="12"/>
  <c r="Q24389" i="12"/>
  <c r="P24389" i="12"/>
  <c r="B24389" i="12"/>
  <c r="Q24388" i="12"/>
  <c r="P24388" i="12"/>
  <c r="B24388" i="12"/>
  <c r="Q24387" i="12"/>
  <c r="P24387" i="12"/>
  <c r="B24387" i="12"/>
  <c r="Q24386" i="12"/>
  <c r="P24386" i="12"/>
  <c r="B24386" i="12"/>
  <c r="Q24385" i="12"/>
  <c r="P24385" i="12"/>
  <c r="B24385" i="12"/>
  <c r="Q24384" i="12"/>
  <c r="P24384" i="12"/>
  <c r="B24384" i="12"/>
  <c r="Q24383" i="12"/>
  <c r="P24383" i="12"/>
  <c r="B24383" i="12"/>
  <c r="Q24382" i="12"/>
  <c r="P24382" i="12"/>
  <c r="B24382" i="12"/>
  <c r="Q24381" i="12"/>
  <c r="P24381" i="12"/>
  <c r="B24381" i="12"/>
  <c r="Q24380" i="12"/>
  <c r="P24380" i="12"/>
  <c r="B24380" i="12"/>
  <c r="Q24379" i="12"/>
  <c r="P24379" i="12"/>
  <c r="B24379" i="12"/>
  <c r="Q24378" i="12"/>
  <c r="P24378" i="12"/>
  <c r="B24378" i="12"/>
  <c r="Q24377" i="12"/>
  <c r="P24377" i="12"/>
  <c r="B24377" i="12"/>
  <c r="Q24376" i="12"/>
  <c r="P24376" i="12"/>
  <c r="B24376" i="12"/>
  <c r="Q24375" i="12"/>
  <c r="P24375" i="12"/>
  <c r="B24375" i="12"/>
  <c r="W24374" i="12"/>
  <c r="Q24374" i="12"/>
  <c r="P24374" i="12"/>
  <c r="W24373" i="12"/>
  <c r="Q24373" i="12"/>
  <c r="P24373" i="12"/>
  <c r="W24372" i="12"/>
  <c r="Q24372" i="12"/>
  <c r="P24372" i="12"/>
  <c r="W24371" i="12"/>
  <c r="Q24371" i="12"/>
  <c r="P24371" i="12"/>
  <c r="W24370" i="12"/>
  <c r="Q24370" i="12"/>
  <c r="P24370" i="12"/>
  <c r="W24369" i="12"/>
  <c r="Q24369" i="12"/>
  <c r="P24369" i="12"/>
  <c r="W24368" i="12"/>
  <c r="Q24368" i="12"/>
  <c r="P24368" i="12"/>
  <c r="W24367" i="12"/>
  <c r="Q24367" i="12"/>
  <c r="P24367" i="12"/>
  <c r="W24366" i="12"/>
  <c r="Q24366" i="12"/>
  <c r="P24366" i="12"/>
  <c r="W24365" i="12"/>
  <c r="Q24365" i="12"/>
  <c r="P24365" i="12"/>
  <c r="W24364" i="12"/>
  <c r="Q24364" i="12"/>
  <c r="P24364" i="12"/>
  <c r="W24363" i="12"/>
  <c r="Q24363" i="12"/>
  <c r="P24363" i="12"/>
  <c r="W24362" i="12"/>
  <c r="Q24362" i="12"/>
  <c r="P24362" i="12"/>
  <c r="W24361" i="12"/>
  <c r="Q24361" i="12"/>
  <c r="P24361" i="12"/>
  <c r="W24360" i="12"/>
  <c r="Q24360" i="12"/>
  <c r="P24360" i="12"/>
  <c r="W24359" i="12"/>
  <c r="Q24359" i="12"/>
  <c r="P24359" i="12"/>
  <c r="W24358" i="12"/>
  <c r="Q24358" i="12"/>
  <c r="P24358" i="12"/>
  <c r="W24357" i="12"/>
  <c r="Q24357" i="12"/>
  <c r="P24357" i="12"/>
  <c r="W24356" i="12"/>
  <c r="Q24356" i="12"/>
  <c r="P24356" i="12"/>
  <c r="W24355" i="12"/>
  <c r="Q24355" i="12"/>
  <c r="P24355" i="12"/>
  <c r="W24354" i="12"/>
  <c r="Q24354" i="12"/>
  <c r="P24354" i="12"/>
  <c r="W24353" i="12"/>
  <c r="Q24353" i="12"/>
  <c r="P24353" i="12"/>
  <c r="W24352" i="12"/>
  <c r="Q24352" i="12"/>
  <c r="P24352" i="12"/>
  <c r="W24351" i="12"/>
  <c r="Q24351" i="12"/>
  <c r="P24351" i="12"/>
  <c r="W24350" i="12"/>
  <c r="Q24350" i="12"/>
  <c r="P24350" i="12"/>
  <c r="W24349" i="12"/>
  <c r="Q24349" i="12"/>
  <c r="P24349" i="12"/>
  <c r="W24348" i="12"/>
  <c r="Q24348" i="12"/>
  <c r="P24348" i="12"/>
  <c r="W24347" i="12"/>
  <c r="Q24347" i="12"/>
  <c r="P24347" i="12"/>
  <c r="W24346" i="12"/>
  <c r="Q24346" i="12"/>
  <c r="P24346" i="12"/>
  <c r="W24345" i="12"/>
  <c r="Q24345" i="12"/>
  <c r="P24345" i="12"/>
  <c r="W24344" i="12"/>
  <c r="Q24344" i="12"/>
  <c r="P24344" i="12"/>
  <c r="W24343" i="12"/>
  <c r="Q24343" i="12"/>
  <c r="P24343" i="12"/>
  <c r="W24342" i="12"/>
  <c r="Q24342" i="12"/>
  <c r="P24342" i="12"/>
  <c r="W24341" i="12"/>
  <c r="Q24341" i="12"/>
  <c r="P24341" i="12"/>
  <c r="W24340" i="12"/>
  <c r="Q24340" i="12"/>
  <c r="P24340" i="12"/>
  <c r="W24339" i="12"/>
  <c r="Q24339" i="12"/>
  <c r="P24339" i="12"/>
  <c r="W24338" i="12"/>
  <c r="Q24338" i="12"/>
  <c r="P24338" i="12"/>
  <c r="W24337" i="12"/>
  <c r="Q24337" i="12"/>
  <c r="P24337" i="12"/>
  <c r="W24336" i="12"/>
  <c r="Q24336" i="12"/>
  <c r="P24336" i="12"/>
  <c r="W24335" i="12"/>
  <c r="Q24335" i="12"/>
  <c r="P24335" i="12"/>
  <c r="W24334" i="12"/>
  <c r="Q24334" i="12"/>
  <c r="P24334" i="12"/>
  <c r="W24333" i="12"/>
  <c r="Q24333" i="12"/>
  <c r="P24333" i="12"/>
  <c r="W24332" i="12"/>
  <c r="Q24332" i="12"/>
  <c r="P24332" i="12"/>
  <c r="W24331" i="12"/>
  <c r="Q24331" i="12"/>
  <c r="P24331" i="12"/>
  <c r="W24330" i="12"/>
  <c r="Q24330" i="12"/>
  <c r="P24330" i="12"/>
  <c r="W24329" i="12"/>
  <c r="Q24329" i="12"/>
  <c r="P24329" i="12"/>
  <c r="W24328" i="12"/>
  <c r="Q24328" i="12"/>
  <c r="P24328" i="12"/>
  <c r="W24327" i="12"/>
  <c r="Q24327" i="12"/>
  <c r="P24327" i="12"/>
  <c r="W24326" i="12"/>
  <c r="Q24326" i="12"/>
  <c r="P24326" i="12"/>
  <c r="W24325" i="12"/>
  <c r="Q24325" i="12"/>
  <c r="P24325" i="12"/>
  <c r="W24324" i="12"/>
  <c r="Q24324" i="12"/>
  <c r="P24324" i="12"/>
  <c r="W24323" i="12"/>
  <c r="Q24323" i="12"/>
  <c r="P24323" i="12"/>
  <c r="W24322" i="12"/>
  <c r="Q24322" i="12"/>
  <c r="P24322" i="12"/>
  <c r="W24321" i="12"/>
  <c r="Q24321" i="12"/>
  <c r="P24321" i="12"/>
  <c r="W24320" i="12"/>
  <c r="Q24320" i="12"/>
  <c r="P24320" i="12"/>
  <c r="W24319" i="12"/>
  <c r="Q24319" i="12"/>
  <c r="P24319" i="12"/>
  <c r="W24318" i="12"/>
  <c r="Q24318" i="12"/>
  <c r="P24318" i="12"/>
  <c r="W24317" i="12"/>
  <c r="Q24317" i="12"/>
  <c r="P24317" i="12"/>
  <c r="W24316" i="12"/>
  <c r="Q24316" i="12"/>
  <c r="P24316" i="12"/>
  <c r="W24315" i="12"/>
  <c r="Q24315" i="12"/>
  <c r="P24315" i="12"/>
  <c r="W24314" i="12"/>
  <c r="Q24314" i="12"/>
  <c r="P24314" i="12"/>
  <c r="W24313" i="12"/>
  <c r="Q24313" i="12"/>
  <c r="P24313" i="12"/>
  <c r="W24312" i="12"/>
  <c r="Q24312" i="12"/>
  <c r="P24312" i="12"/>
  <c r="W24311" i="12"/>
  <c r="Q24311" i="12"/>
  <c r="P24311" i="12"/>
  <c r="W24310" i="12"/>
  <c r="Q24310" i="12"/>
  <c r="P24310" i="12"/>
  <c r="W24309" i="12"/>
  <c r="Q24309" i="12"/>
  <c r="P24309" i="12"/>
  <c r="W24308" i="12"/>
  <c r="Q24308" i="12"/>
  <c r="P24308" i="12"/>
  <c r="W24307" i="12"/>
  <c r="Q24307" i="12"/>
  <c r="P24307" i="12"/>
  <c r="W24306" i="12"/>
  <c r="Q24306" i="12"/>
  <c r="P24306" i="12"/>
  <c r="W24305" i="12"/>
  <c r="Q24305" i="12"/>
  <c r="P24305" i="12"/>
  <c r="W24304" i="12"/>
  <c r="Q24304" i="12"/>
  <c r="P24304" i="12"/>
  <c r="W24303" i="12"/>
  <c r="Q24303" i="12"/>
  <c r="P24303" i="12"/>
  <c r="W24302" i="12"/>
  <c r="Q24302" i="12"/>
  <c r="P24302" i="12"/>
  <c r="W24301" i="12"/>
  <c r="Q24301" i="12"/>
  <c r="P24301" i="12"/>
  <c r="W24300" i="12"/>
  <c r="Q24300" i="12"/>
  <c r="P24300" i="12"/>
  <c r="W24299" i="12"/>
  <c r="Q24299" i="12"/>
  <c r="P24299" i="12"/>
  <c r="W24298" i="12"/>
  <c r="Q24298" i="12"/>
  <c r="P24298" i="12"/>
  <c r="W24297" i="12"/>
  <c r="Q24297" i="12"/>
  <c r="P24297" i="12"/>
  <c r="W24296" i="12"/>
  <c r="Q24296" i="12"/>
  <c r="P24296" i="12"/>
  <c r="W24295" i="12"/>
  <c r="Q24295" i="12"/>
  <c r="P24295" i="12"/>
  <c r="W24294" i="12"/>
  <c r="Q24294" i="12"/>
  <c r="P24294" i="12"/>
  <c r="W24293" i="12"/>
  <c r="Q24293" i="12"/>
  <c r="P24293" i="12"/>
  <c r="W24292" i="12"/>
  <c r="Q24292" i="12"/>
  <c r="P24292" i="12"/>
  <c r="W24291" i="12"/>
  <c r="Q24291" i="12"/>
  <c r="P24291" i="12"/>
  <c r="W24290" i="12"/>
  <c r="Q24290" i="12"/>
  <c r="P24290" i="12"/>
  <c r="W24289" i="12"/>
  <c r="Q24289" i="12"/>
  <c r="P24289" i="12"/>
  <c r="W24288" i="12"/>
  <c r="Q24288" i="12"/>
  <c r="P24288" i="12"/>
  <c r="W24287" i="12"/>
  <c r="Q24287" i="12"/>
  <c r="P24287" i="12"/>
  <c r="W24286" i="12"/>
  <c r="Q24286" i="12"/>
  <c r="P24286" i="12"/>
  <c r="W24285" i="12"/>
  <c r="Q24285" i="12"/>
  <c r="P24285" i="12"/>
  <c r="W24284" i="12"/>
  <c r="Q24284" i="12"/>
  <c r="P24284" i="12"/>
  <c r="W24283" i="12"/>
  <c r="Q24283" i="12"/>
  <c r="P24283" i="12"/>
  <c r="W24282" i="12"/>
  <c r="Q24282" i="12"/>
  <c r="P24282" i="12"/>
  <c r="W24281" i="12"/>
  <c r="Q24281" i="12"/>
  <c r="P24281" i="12"/>
  <c r="W24280" i="12"/>
  <c r="Q24280" i="12"/>
  <c r="P24280" i="12"/>
  <c r="W24279" i="12"/>
  <c r="Q24279" i="12"/>
  <c r="P24279" i="12"/>
  <c r="W24278" i="12"/>
  <c r="Q24278" i="12"/>
  <c r="P24278" i="12"/>
  <c r="W24277" i="12"/>
  <c r="Q24277" i="12"/>
  <c r="P24277" i="12"/>
  <c r="W24276" i="12"/>
  <c r="Q24276" i="12"/>
  <c r="P24276" i="12"/>
  <c r="W24275" i="12"/>
  <c r="Q24275" i="12"/>
  <c r="P24275" i="12"/>
  <c r="W24274" i="12"/>
  <c r="Q24274" i="12"/>
  <c r="P24274" i="12"/>
  <c r="W24273" i="12"/>
  <c r="Q24273" i="12"/>
  <c r="P24273" i="12"/>
  <c r="W24272" i="12"/>
  <c r="Q24272" i="12"/>
  <c r="P24272" i="12"/>
  <c r="W24271" i="12"/>
  <c r="Q24271" i="12"/>
  <c r="P24271" i="12"/>
  <c r="W24270" i="12"/>
  <c r="Q24270" i="12"/>
  <c r="P24270" i="12"/>
  <c r="W24269" i="12"/>
  <c r="Q24269" i="12"/>
  <c r="P24269" i="12"/>
  <c r="W24268" i="12"/>
  <c r="Q24268" i="12"/>
  <c r="P24268" i="12"/>
  <c r="W24267" i="12"/>
  <c r="Q24267" i="12"/>
  <c r="P24267" i="12"/>
  <c r="W24266" i="12"/>
  <c r="Q24266" i="12"/>
  <c r="P24266" i="12"/>
  <c r="W24265" i="12"/>
  <c r="Q24265" i="12"/>
  <c r="P24265" i="12"/>
  <c r="W24264" i="12"/>
  <c r="Q24264" i="12"/>
  <c r="P24264" i="12"/>
  <c r="W24263" i="12"/>
  <c r="Q24263" i="12"/>
  <c r="P24263" i="12"/>
  <c r="W24262" i="12"/>
  <c r="Q24262" i="12"/>
  <c r="P24262" i="12"/>
  <c r="W24261" i="12"/>
  <c r="Q24261" i="12"/>
  <c r="P24261" i="12"/>
  <c r="W24260" i="12"/>
  <c r="Q24260" i="12"/>
  <c r="P24260" i="12"/>
  <c r="W24259" i="12"/>
  <c r="Q24259" i="12"/>
  <c r="P24259" i="12"/>
  <c r="W24258" i="12"/>
  <c r="Q24258" i="12"/>
  <c r="P24258" i="12"/>
  <c r="W24257" i="12"/>
  <c r="Q24257" i="12"/>
  <c r="P24257" i="12"/>
  <c r="W24256" i="12"/>
  <c r="Q24256" i="12"/>
  <c r="P24256" i="12"/>
  <c r="W24255" i="12"/>
  <c r="Q24255" i="12"/>
  <c r="P24255" i="12"/>
  <c r="W24254" i="12"/>
  <c r="Q24254" i="12"/>
  <c r="P24254" i="12"/>
  <c r="W24253" i="12"/>
  <c r="Q24253" i="12"/>
  <c r="P24253" i="12"/>
  <c r="W24252" i="12"/>
  <c r="Q24252" i="12"/>
  <c r="P24252" i="12"/>
  <c r="W24251" i="12"/>
  <c r="Q24251" i="12"/>
  <c r="P24251" i="12"/>
  <c r="W24250" i="12"/>
  <c r="Q24250" i="12"/>
  <c r="P24250" i="12"/>
  <c r="W24249" i="12"/>
  <c r="Q24249" i="12"/>
  <c r="P24249" i="12"/>
  <c r="W24248" i="12"/>
  <c r="Q24248" i="12"/>
  <c r="P24248" i="12"/>
  <c r="W24247" i="12"/>
  <c r="Q24247" i="12"/>
  <c r="P24247" i="12"/>
  <c r="W24246" i="12"/>
  <c r="Q24246" i="12"/>
  <c r="P24246" i="12"/>
  <c r="W24245" i="12"/>
  <c r="Q24245" i="12"/>
  <c r="P24245" i="12"/>
  <c r="W24244" i="12"/>
  <c r="Q24244" i="12"/>
  <c r="P24244" i="12"/>
  <c r="W24243" i="12"/>
  <c r="Q24243" i="12"/>
  <c r="P24243" i="12"/>
  <c r="W24242" i="12"/>
  <c r="Q24242" i="12"/>
  <c r="P24242" i="12"/>
  <c r="W24241" i="12"/>
  <c r="Q24241" i="12"/>
  <c r="P24241" i="12"/>
  <c r="W24240" i="12"/>
  <c r="Q24240" i="12"/>
  <c r="P24240" i="12"/>
  <c r="W24239" i="12"/>
  <c r="Q24239" i="12"/>
  <c r="P24239" i="12"/>
  <c r="W24238" i="12"/>
  <c r="Q24238" i="12"/>
  <c r="P24238" i="12"/>
  <c r="W24237" i="12"/>
  <c r="Q24237" i="12"/>
  <c r="P24237" i="12"/>
  <c r="W24236" i="12"/>
  <c r="Q24236" i="12"/>
  <c r="P24236" i="12"/>
  <c r="W24235" i="12"/>
  <c r="Q24235" i="12"/>
  <c r="P24235" i="12"/>
  <c r="W24234" i="12"/>
  <c r="Q24234" i="12"/>
  <c r="P24234" i="12"/>
  <c r="W24233" i="12"/>
  <c r="Q24233" i="12"/>
  <c r="P24233" i="12"/>
  <c r="W24232" i="12"/>
  <c r="Q24232" i="12"/>
  <c r="P24232" i="12"/>
  <c r="W24231" i="12"/>
  <c r="Q24231" i="12"/>
  <c r="P24231" i="12"/>
  <c r="W24230" i="12"/>
  <c r="Q24230" i="12"/>
  <c r="P24230" i="12"/>
  <c r="W24229" i="12"/>
  <c r="Q24229" i="12"/>
  <c r="P24229" i="12"/>
  <c r="W24228" i="12"/>
  <c r="Q24228" i="12"/>
  <c r="P24228" i="12"/>
  <c r="W24227" i="12"/>
  <c r="Q24227" i="12"/>
  <c r="P24227" i="12"/>
  <c r="W24226" i="12"/>
  <c r="Q24226" i="12"/>
  <c r="P24226" i="12"/>
  <c r="W24225" i="12"/>
  <c r="Q24225" i="12"/>
  <c r="P24225" i="12"/>
  <c r="W24224" i="12"/>
  <c r="Q24224" i="12"/>
  <c r="P24224" i="12"/>
  <c r="W24223" i="12"/>
  <c r="Q24223" i="12"/>
  <c r="P24223" i="12"/>
  <c r="W24222" i="12"/>
  <c r="Q24222" i="12"/>
  <c r="P24222" i="12"/>
  <c r="W24221" i="12"/>
  <c r="Q24221" i="12"/>
  <c r="P24221" i="12"/>
  <c r="W24220" i="12"/>
  <c r="Q24220" i="12"/>
  <c r="P24220" i="12"/>
  <c r="W24219" i="12"/>
  <c r="Q24219" i="12"/>
  <c r="P24219" i="12"/>
  <c r="W24218" i="12"/>
  <c r="Q24218" i="12"/>
  <c r="P24218" i="12"/>
  <c r="W24217" i="12"/>
  <c r="Q24217" i="12"/>
  <c r="P24217" i="12"/>
  <c r="W24216" i="12"/>
  <c r="Q24216" i="12"/>
  <c r="P24216" i="12"/>
  <c r="W24215" i="12"/>
  <c r="Q24215" i="12"/>
  <c r="P24215" i="12"/>
  <c r="W24214" i="12"/>
  <c r="Q24214" i="12"/>
  <c r="P24214" i="12"/>
  <c r="W24213" i="12"/>
  <c r="Q24213" i="12"/>
  <c r="P24213" i="12"/>
  <c r="W24212" i="12"/>
  <c r="Q24212" i="12"/>
  <c r="P24212" i="12"/>
  <c r="W24211" i="12"/>
  <c r="Q24211" i="12"/>
  <c r="P24211" i="12"/>
  <c r="W24210" i="12"/>
  <c r="Q24210" i="12"/>
  <c r="P24210" i="12"/>
  <c r="W24209" i="12"/>
  <c r="Q24209" i="12"/>
  <c r="P24209" i="12"/>
  <c r="W24208" i="12"/>
  <c r="Q24208" i="12"/>
  <c r="P24208" i="12"/>
  <c r="W24207" i="12"/>
  <c r="Q24207" i="12"/>
  <c r="P24207" i="12"/>
  <c r="W24206" i="12"/>
  <c r="Q24206" i="12"/>
  <c r="P24206" i="12"/>
  <c r="W24205" i="12"/>
  <c r="Q24205" i="12"/>
  <c r="P24205" i="12"/>
  <c r="W24204" i="12"/>
  <c r="Q24204" i="12"/>
  <c r="P24204" i="12"/>
  <c r="W24203" i="12"/>
  <c r="Q24203" i="12"/>
  <c r="P24203" i="12"/>
  <c r="W24202" i="12"/>
  <c r="Q24202" i="12"/>
  <c r="P24202" i="12"/>
  <c r="W24201" i="12"/>
  <c r="Q24201" i="12"/>
  <c r="P24201" i="12"/>
  <c r="W24200" i="12"/>
  <c r="Q24200" i="12"/>
  <c r="P24200" i="12"/>
  <c r="W24199" i="12"/>
  <c r="Q24199" i="12"/>
  <c r="P24199" i="12"/>
  <c r="W24198" i="12"/>
  <c r="Q24198" i="12"/>
  <c r="P24198" i="12"/>
  <c r="W24197" i="12"/>
  <c r="Q24197" i="12"/>
  <c r="P24197" i="12"/>
  <c r="W24196" i="12"/>
  <c r="Q24196" i="12"/>
  <c r="P24196" i="12"/>
  <c r="W24195" i="12"/>
  <c r="Q24195" i="12"/>
  <c r="P24195" i="12"/>
  <c r="W24194" i="12"/>
  <c r="Q24194" i="12"/>
  <c r="P24194" i="12"/>
  <c r="W24193" i="12"/>
  <c r="Q24193" i="12"/>
  <c r="P24193" i="12"/>
  <c r="W24192" i="12"/>
  <c r="Q24192" i="12"/>
  <c r="P24192" i="12"/>
  <c r="W24191" i="12"/>
  <c r="Q24191" i="12"/>
  <c r="P24191" i="12"/>
  <c r="W24190" i="12"/>
  <c r="Q24190" i="12"/>
  <c r="P24190" i="12"/>
  <c r="W24189" i="12"/>
  <c r="Q24189" i="12"/>
  <c r="P24189" i="12"/>
  <c r="W24188" i="12"/>
  <c r="Q24188" i="12"/>
  <c r="P24188" i="12"/>
  <c r="W24187" i="12"/>
  <c r="Q24187" i="12"/>
  <c r="P24187" i="12"/>
  <c r="W24186" i="12"/>
  <c r="Q24186" i="12"/>
  <c r="P24186" i="12"/>
  <c r="W24185" i="12"/>
  <c r="Q24185" i="12"/>
  <c r="P24185" i="12"/>
  <c r="W24184" i="12"/>
  <c r="Q24184" i="12"/>
  <c r="P24184" i="12"/>
  <c r="W24183" i="12"/>
  <c r="Q24183" i="12"/>
  <c r="P24183" i="12"/>
  <c r="W24182" i="12"/>
  <c r="Q24182" i="12"/>
  <c r="P24182" i="12"/>
  <c r="W24181" i="12"/>
  <c r="Q24181" i="12"/>
  <c r="P24181" i="12"/>
  <c r="W24180" i="12"/>
  <c r="Q24180" i="12"/>
  <c r="P24180" i="12"/>
  <c r="W24179" i="12"/>
  <c r="Q24179" i="12"/>
  <c r="P24179" i="12"/>
  <c r="W24178" i="12"/>
  <c r="Q24178" i="12"/>
  <c r="P24178" i="12"/>
  <c r="W24177" i="12"/>
  <c r="Q24177" i="12"/>
  <c r="P24177" i="12"/>
  <c r="W24176" i="12"/>
  <c r="Q24176" i="12"/>
  <c r="P24176" i="12"/>
  <c r="W24175" i="12"/>
  <c r="Q24175" i="12"/>
  <c r="P24175" i="12"/>
  <c r="W24174" i="12"/>
  <c r="Q24174" i="12"/>
  <c r="P24174" i="12"/>
  <c r="W24173" i="12"/>
  <c r="Q24173" i="12"/>
  <c r="P24173" i="12"/>
  <c r="W24172" i="12"/>
  <c r="Q24172" i="12"/>
  <c r="P24172" i="12"/>
  <c r="W24171" i="12"/>
  <c r="Q24171" i="12"/>
  <c r="P24171" i="12"/>
  <c r="W24170" i="12"/>
  <c r="Q24170" i="12"/>
  <c r="P24170" i="12"/>
  <c r="W24169" i="12"/>
  <c r="Q24169" i="12"/>
  <c r="P24169" i="12"/>
  <c r="W24168" i="12"/>
  <c r="Q24168" i="12"/>
  <c r="P24168" i="12"/>
  <c r="W24167" i="12"/>
  <c r="Q24167" i="12"/>
  <c r="P24167" i="12"/>
  <c r="W24166" i="12"/>
  <c r="Q24166" i="12"/>
  <c r="P24166" i="12"/>
  <c r="W24165" i="12"/>
  <c r="Q24165" i="12"/>
  <c r="P24165" i="12"/>
  <c r="W24164" i="12"/>
  <c r="Q24164" i="12"/>
  <c r="P24164" i="12"/>
  <c r="W24163" i="12"/>
  <c r="Q24163" i="12"/>
  <c r="P24163" i="12"/>
  <c r="W24162" i="12"/>
  <c r="Q24162" i="12"/>
  <c r="P24162" i="12"/>
  <c r="W24161" i="12"/>
  <c r="Q24161" i="12"/>
  <c r="P24161" i="12"/>
  <c r="W24160" i="12"/>
  <c r="Q24160" i="12"/>
  <c r="P24160" i="12"/>
  <c r="W24159" i="12"/>
  <c r="Q24159" i="12"/>
  <c r="P24159" i="12"/>
  <c r="W24158" i="12"/>
  <c r="Q24158" i="12"/>
  <c r="P24158" i="12"/>
  <c r="W24157" i="12"/>
  <c r="Q24157" i="12"/>
  <c r="P24157" i="12"/>
  <c r="W24156" i="12"/>
  <c r="Q24156" i="12"/>
  <c r="P24156" i="12"/>
  <c r="W24155" i="12"/>
  <c r="Q24155" i="12"/>
  <c r="P24155" i="12"/>
  <c r="W24154" i="12"/>
  <c r="Q24154" i="12"/>
  <c r="P24154" i="12"/>
  <c r="W24153" i="12"/>
  <c r="Q24153" i="12"/>
  <c r="P24153" i="12"/>
  <c r="W24152" i="12"/>
  <c r="Q24152" i="12"/>
  <c r="P24152" i="12"/>
  <c r="W24151" i="12"/>
  <c r="Q24151" i="12"/>
  <c r="P24151" i="12"/>
  <c r="W24150" i="12"/>
  <c r="Q24150" i="12"/>
  <c r="P24150" i="12"/>
  <c r="W24149" i="12"/>
  <c r="Q24149" i="12"/>
  <c r="P24149" i="12"/>
  <c r="W24148" i="12"/>
  <c r="Q24148" i="12"/>
  <c r="P24148" i="12"/>
  <c r="W24147" i="12"/>
  <c r="Q24147" i="12"/>
  <c r="P24147" i="12"/>
  <c r="W24146" i="12"/>
  <c r="Q24146" i="12"/>
  <c r="P24146" i="12"/>
  <c r="W24145" i="12"/>
  <c r="Q24145" i="12"/>
  <c r="P24145" i="12"/>
  <c r="W24144" i="12"/>
  <c r="Q24144" i="12"/>
  <c r="P24144" i="12"/>
  <c r="W24143" i="12"/>
  <c r="Q24143" i="12"/>
  <c r="P24143" i="12"/>
  <c r="W24142" i="12"/>
  <c r="Q24142" i="12"/>
  <c r="P24142" i="12"/>
  <c r="W24141" i="12"/>
  <c r="Q24141" i="12"/>
  <c r="P24141" i="12"/>
  <c r="W24140" i="12"/>
  <c r="Q24140" i="12"/>
  <c r="P24140" i="12"/>
  <c r="W24139" i="12"/>
  <c r="Q24139" i="12"/>
  <c r="P24139" i="12"/>
  <c r="W24138" i="12"/>
  <c r="Q24138" i="12"/>
  <c r="P24138" i="12"/>
  <c r="W24137" i="12"/>
  <c r="Q24137" i="12"/>
  <c r="P24137" i="12"/>
  <c r="W24136" i="12"/>
  <c r="Q24136" i="12"/>
  <c r="P24136" i="12"/>
  <c r="W24135" i="12"/>
  <c r="Q24135" i="12"/>
  <c r="P24135" i="12"/>
  <c r="W24134" i="12"/>
  <c r="Q24134" i="12"/>
  <c r="P24134" i="12"/>
  <c r="W24133" i="12"/>
  <c r="Q24133" i="12"/>
  <c r="P24133" i="12"/>
  <c r="W24132" i="12"/>
  <c r="Q24132" i="12"/>
  <c r="P24132" i="12"/>
  <c r="W24131" i="12"/>
  <c r="Q24131" i="12"/>
  <c r="P24131" i="12"/>
  <c r="W24130" i="12"/>
  <c r="Q24130" i="12"/>
  <c r="P24130" i="12"/>
  <c r="W24129" i="12"/>
  <c r="Q24129" i="12"/>
  <c r="P24129" i="12"/>
  <c r="W24128" i="12"/>
  <c r="Q24128" i="12"/>
  <c r="P24128" i="12"/>
  <c r="W24127" i="12"/>
  <c r="Q24127" i="12"/>
  <c r="P24127" i="12"/>
  <c r="W24126" i="12"/>
  <c r="Q24126" i="12"/>
  <c r="P24126" i="12"/>
  <c r="W24125" i="12"/>
  <c r="Q24125" i="12"/>
  <c r="P24125" i="12"/>
  <c r="W24124" i="12"/>
  <c r="Q24124" i="12"/>
  <c r="P24124" i="12"/>
  <c r="W24123" i="12"/>
  <c r="Q24123" i="12"/>
  <c r="P24123" i="12"/>
  <c r="W24122" i="12"/>
  <c r="Q24122" i="12"/>
  <c r="P24122" i="12"/>
  <c r="W24121" i="12"/>
  <c r="Q24121" i="12"/>
  <c r="P24121" i="12"/>
  <c r="W24120" i="12"/>
  <c r="Q24120" i="12"/>
  <c r="P24120" i="12"/>
  <c r="W24119" i="12"/>
  <c r="Q24119" i="12"/>
  <c r="P24119" i="12"/>
  <c r="W24118" i="12"/>
  <c r="Q24118" i="12"/>
  <c r="P24118" i="12"/>
  <c r="W24117" i="12"/>
  <c r="Q24117" i="12"/>
  <c r="P24117" i="12"/>
  <c r="W24116" i="12"/>
  <c r="Q24116" i="12"/>
  <c r="P24116" i="12"/>
  <c r="W24115" i="12"/>
  <c r="Q24115" i="12"/>
  <c r="P24115" i="12"/>
  <c r="W24114" i="12"/>
  <c r="Q24114" i="12"/>
  <c r="P24114" i="12"/>
  <c r="W24113" i="12"/>
  <c r="Q24113" i="12"/>
  <c r="P24113" i="12"/>
  <c r="W24112" i="12"/>
  <c r="Q24112" i="12"/>
  <c r="P24112" i="12"/>
  <c r="W24111" i="12"/>
  <c r="Q24111" i="12"/>
  <c r="P24111" i="12"/>
  <c r="W24110" i="12"/>
  <c r="Q24110" i="12"/>
  <c r="P24110" i="12"/>
  <c r="W24109" i="12"/>
  <c r="Q24109" i="12"/>
  <c r="P24109" i="12"/>
  <c r="W24108" i="12"/>
  <c r="Q24108" i="12"/>
  <c r="P24108" i="12"/>
  <c r="W24107" i="12"/>
  <c r="Q24107" i="12"/>
  <c r="P24107" i="12"/>
  <c r="W24106" i="12"/>
  <c r="Q24106" i="12"/>
  <c r="P24106" i="12"/>
  <c r="W24105" i="12"/>
  <c r="Q24105" i="12"/>
  <c r="P24105" i="12"/>
  <c r="W24104" i="12"/>
  <c r="Q24104" i="12"/>
  <c r="P24104" i="12"/>
  <c r="W24103" i="12"/>
  <c r="Q24103" i="12"/>
  <c r="P24103" i="12"/>
  <c r="W24102" i="12"/>
  <c r="Q24102" i="12"/>
  <c r="P24102" i="12"/>
  <c r="W24101" i="12"/>
  <c r="Q24101" i="12"/>
  <c r="P24101" i="12"/>
  <c r="W24100" i="12"/>
  <c r="Q24100" i="12"/>
  <c r="P24100" i="12"/>
  <c r="W24099" i="12"/>
  <c r="Q24099" i="12"/>
  <c r="P24099" i="12"/>
  <c r="W24098" i="12"/>
  <c r="Q24098" i="12"/>
  <c r="P24098" i="12"/>
  <c r="W24097" i="12"/>
  <c r="Q24097" i="12"/>
  <c r="P24097" i="12"/>
  <c r="W24096" i="12"/>
  <c r="Q24096" i="12"/>
  <c r="P24096" i="12"/>
  <c r="W24095" i="12"/>
  <c r="Q24095" i="12"/>
  <c r="P24095" i="12"/>
  <c r="W24094" i="12"/>
  <c r="Q24094" i="12"/>
  <c r="P24094" i="12"/>
  <c r="W24093" i="12"/>
  <c r="Q24093" i="12"/>
  <c r="P24093" i="12"/>
  <c r="W24092" i="12"/>
  <c r="Q24092" i="12"/>
  <c r="P24092" i="12"/>
  <c r="W24091" i="12"/>
  <c r="Q24091" i="12"/>
  <c r="P24091" i="12"/>
  <c r="W24090" i="12"/>
  <c r="Q24090" i="12"/>
  <c r="P24090" i="12"/>
  <c r="W24089" i="12"/>
  <c r="Q24089" i="12"/>
  <c r="P24089" i="12"/>
  <c r="W24088" i="12"/>
  <c r="Q24088" i="12"/>
  <c r="P24088" i="12"/>
  <c r="W24087" i="12"/>
  <c r="Q24087" i="12"/>
  <c r="P24087" i="12"/>
  <c r="W24086" i="12"/>
  <c r="Q24086" i="12"/>
  <c r="P24086" i="12"/>
  <c r="W24085" i="12"/>
  <c r="Q24085" i="12"/>
  <c r="P24085" i="12"/>
  <c r="W24084" i="12"/>
  <c r="Q24084" i="12"/>
  <c r="P24084" i="12"/>
  <c r="W24083" i="12"/>
  <c r="Q24083" i="12"/>
  <c r="P24083" i="12"/>
  <c r="W24082" i="12"/>
  <c r="Q24082" i="12"/>
  <c r="P24082" i="12"/>
  <c r="W24081" i="12"/>
  <c r="Q24081" i="12"/>
  <c r="P24081" i="12"/>
  <c r="W24080" i="12"/>
  <c r="Q24080" i="12"/>
  <c r="P24080" i="12"/>
  <c r="W24079" i="12"/>
  <c r="Q24079" i="12"/>
  <c r="P24079" i="12"/>
  <c r="W24078" i="12"/>
  <c r="Q24078" i="12"/>
  <c r="P24078" i="12"/>
  <c r="W24077" i="12"/>
  <c r="Q24077" i="12"/>
  <c r="P24077" i="12"/>
  <c r="W24076" i="12"/>
  <c r="Q24076" i="12"/>
  <c r="P24076" i="12"/>
  <c r="W24075" i="12"/>
  <c r="Q24075" i="12"/>
  <c r="P24075" i="12"/>
  <c r="W24074" i="12"/>
  <c r="Q24074" i="12"/>
  <c r="P24074" i="12"/>
  <c r="W24073" i="12"/>
  <c r="Q24073" i="12"/>
  <c r="P24073" i="12"/>
  <c r="W24072" i="12"/>
  <c r="Q24072" i="12"/>
  <c r="P24072" i="12"/>
  <c r="W24071" i="12"/>
  <c r="Q24071" i="12"/>
  <c r="P24071" i="12"/>
  <c r="W24070" i="12"/>
  <c r="Q24070" i="12"/>
  <c r="P24070" i="12"/>
  <c r="W24069" i="12"/>
  <c r="Q24069" i="12"/>
  <c r="P24069" i="12"/>
  <c r="W24068" i="12"/>
  <c r="Q24068" i="12"/>
  <c r="P24068" i="12"/>
  <c r="W24067" i="12"/>
  <c r="Q24067" i="12"/>
  <c r="P24067" i="12"/>
  <c r="W24066" i="12"/>
  <c r="Q24066" i="12"/>
  <c r="P24066" i="12"/>
  <c r="W24065" i="12"/>
  <c r="Q24065" i="12"/>
  <c r="P24065" i="12"/>
  <c r="W24064" i="12"/>
  <c r="Q24064" i="12"/>
  <c r="P24064" i="12"/>
  <c r="W24063" i="12"/>
  <c r="Q24063" i="12"/>
  <c r="P24063" i="12"/>
  <c r="W24062" i="12"/>
  <c r="Q24062" i="12"/>
  <c r="P24062" i="12"/>
  <c r="W24061" i="12"/>
  <c r="Q24061" i="12"/>
  <c r="P24061" i="12"/>
  <c r="W24060" i="12"/>
  <c r="Q24060" i="12"/>
  <c r="P24060" i="12"/>
  <c r="W24059" i="12"/>
  <c r="Q24059" i="12"/>
  <c r="P24059" i="12"/>
  <c r="W24058" i="12"/>
  <c r="Q24058" i="12"/>
  <c r="P24058" i="12"/>
  <c r="W24057" i="12"/>
  <c r="Q24057" i="12"/>
  <c r="P24057" i="12"/>
  <c r="W24056" i="12"/>
  <c r="Q24056" i="12"/>
  <c r="P24056" i="12"/>
  <c r="W24055" i="12"/>
  <c r="Q24055" i="12"/>
  <c r="P24055" i="12"/>
  <c r="W24054" i="12"/>
  <c r="Q24054" i="12"/>
  <c r="P24054" i="12"/>
  <c r="W24053" i="12"/>
  <c r="Q24053" i="12"/>
  <c r="P24053" i="12"/>
  <c r="W24052" i="12"/>
  <c r="Q24052" i="12"/>
  <c r="P24052" i="12"/>
  <c r="W24051" i="12"/>
  <c r="Q24051" i="12"/>
  <c r="P24051" i="12"/>
  <c r="W24050" i="12"/>
  <c r="Q24050" i="12"/>
  <c r="P24050" i="12"/>
  <c r="W24049" i="12"/>
  <c r="Q24049" i="12"/>
  <c r="P24049" i="12"/>
  <c r="W24048" i="12"/>
  <c r="Q24048" i="12"/>
  <c r="P24048" i="12"/>
  <c r="W24047" i="12"/>
  <c r="Q24047" i="12"/>
  <c r="P24047" i="12"/>
  <c r="W24046" i="12"/>
  <c r="Q24046" i="12"/>
  <c r="P24046" i="12"/>
  <c r="W24045" i="12"/>
  <c r="Q24045" i="12"/>
  <c r="P24045" i="12"/>
  <c r="W24044" i="12"/>
  <c r="Q24044" i="12"/>
  <c r="P24044" i="12"/>
  <c r="W24043" i="12"/>
  <c r="Q24043" i="12"/>
  <c r="P24043" i="12"/>
  <c r="W24042" i="12"/>
  <c r="Q24042" i="12"/>
  <c r="P24042" i="12"/>
  <c r="W24041" i="12"/>
  <c r="Q24041" i="12"/>
  <c r="P24041" i="12"/>
  <c r="W24040" i="12"/>
  <c r="Q24040" i="12"/>
  <c r="P24040" i="12"/>
  <c r="W24039" i="12"/>
  <c r="Q24039" i="12"/>
  <c r="P24039" i="12"/>
  <c r="W24038" i="12"/>
  <c r="Q24038" i="12"/>
  <c r="P24038" i="12"/>
  <c r="W24037" i="12"/>
  <c r="Q24037" i="12"/>
  <c r="P24037" i="12"/>
  <c r="W24036" i="12"/>
  <c r="Q24036" i="12"/>
  <c r="P24036" i="12"/>
  <c r="W24035" i="12"/>
  <c r="Q24035" i="12"/>
  <c r="P24035" i="12"/>
  <c r="W24034" i="12"/>
  <c r="Q24034" i="12"/>
  <c r="P24034" i="12"/>
  <c r="W24033" i="12"/>
  <c r="Q24033" i="12"/>
  <c r="P24033" i="12"/>
  <c r="W24032" i="12"/>
  <c r="Q24032" i="12"/>
  <c r="P24032" i="12"/>
  <c r="W24031" i="12"/>
  <c r="Q24031" i="12"/>
  <c r="P24031" i="12"/>
  <c r="W24030" i="12"/>
  <c r="Q24030" i="12"/>
  <c r="P24030" i="12"/>
  <c r="W24029" i="12"/>
  <c r="Q24029" i="12"/>
  <c r="P24029" i="12"/>
  <c r="W24028" i="12"/>
  <c r="Q24028" i="12"/>
  <c r="P24028" i="12"/>
  <c r="W24027" i="12"/>
  <c r="Q24027" i="12"/>
  <c r="P24027" i="12"/>
  <c r="W24026" i="12"/>
  <c r="Q24026" i="12"/>
  <c r="P24026" i="12"/>
  <c r="W24025" i="12"/>
  <c r="Q24025" i="12"/>
  <c r="P24025" i="12"/>
  <c r="W24024" i="12"/>
  <c r="Q24024" i="12"/>
  <c r="P24024" i="12"/>
  <c r="W24023" i="12"/>
  <c r="Q24023" i="12"/>
  <c r="P24023" i="12"/>
  <c r="W24022" i="12"/>
  <c r="Q24022" i="12"/>
  <c r="P24022" i="12"/>
  <c r="W24021" i="12"/>
  <c r="Q24021" i="12"/>
  <c r="P24021" i="12"/>
  <c r="W24020" i="12"/>
  <c r="Q24020" i="12"/>
  <c r="P24020" i="12"/>
  <c r="W24019" i="12"/>
  <c r="Q24019" i="12"/>
  <c r="P24019" i="12"/>
  <c r="W24018" i="12"/>
  <c r="Q24018" i="12"/>
  <c r="P24018" i="12"/>
  <c r="W24017" i="12"/>
  <c r="Q24017" i="12"/>
  <c r="P24017" i="12"/>
  <c r="W24016" i="12"/>
  <c r="Q24016" i="12"/>
  <c r="P24016" i="12"/>
  <c r="W24015" i="12"/>
  <c r="Q24015" i="12"/>
  <c r="P24015" i="12"/>
  <c r="W24014" i="12"/>
  <c r="Q24014" i="12"/>
  <c r="P24014" i="12"/>
  <c r="W24013" i="12"/>
  <c r="Q24013" i="12"/>
  <c r="P24013" i="12"/>
  <c r="W24012" i="12"/>
  <c r="Q24012" i="12"/>
  <c r="P24012" i="12"/>
  <c r="W24011" i="12"/>
  <c r="Q24011" i="12"/>
  <c r="P24011" i="12"/>
  <c r="W24010" i="12"/>
  <c r="Q24010" i="12"/>
  <c r="P24010" i="12"/>
  <c r="W24009" i="12"/>
  <c r="Q24009" i="12"/>
  <c r="P24009" i="12"/>
  <c r="W24008" i="12"/>
  <c r="Q24008" i="12"/>
  <c r="P24008" i="12"/>
  <c r="W24007" i="12"/>
  <c r="Q24007" i="12"/>
  <c r="P24007" i="12"/>
  <c r="W24006" i="12"/>
  <c r="Q24006" i="12"/>
  <c r="P24006" i="12"/>
  <c r="W24005" i="12"/>
  <c r="Q24005" i="12"/>
  <c r="P24005" i="12"/>
  <c r="W24004" i="12"/>
  <c r="Q24004" i="12"/>
  <c r="P24004" i="12"/>
  <c r="W24003" i="12"/>
  <c r="Q24003" i="12"/>
  <c r="P24003" i="12"/>
  <c r="W24002" i="12"/>
  <c r="Q24002" i="12"/>
  <c r="P24002" i="12"/>
  <c r="W24001" i="12"/>
  <c r="Q24001" i="12"/>
  <c r="P24001" i="12"/>
  <c r="W24000" i="12"/>
  <c r="Q24000" i="12"/>
  <c r="P24000" i="12"/>
  <c r="W23999" i="12"/>
  <c r="Q23999" i="12"/>
  <c r="P23999" i="12"/>
  <c r="W23998" i="12"/>
  <c r="Q23998" i="12"/>
  <c r="P23998" i="12"/>
  <c r="W23997" i="12"/>
  <c r="Q23997" i="12"/>
  <c r="P23997" i="12"/>
  <c r="W23996" i="12"/>
  <c r="Q23996" i="12"/>
  <c r="P23996" i="12"/>
  <c r="W23995" i="12"/>
  <c r="Q23995" i="12"/>
  <c r="P23995" i="12"/>
  <c r="W23994" i="12"/>
  <c r="Q23994" i="12"/>
  <c r="P23994" i="12"/>
  <c r="W23993" i="12"/>
  <c r="Q23993" i="12"/>
  <c r="P23993" i="12"/>
  <c r="W23992" i="12"/>
  <c r="Q23992" i="12"/>
  <c r="P23992" i="12"/>
  <c r="W23991" i="12"/>
  <c r="Q23991" i="12"/>
  <c r="P23991" i="12"/>
  <c r="W23990" i="12"/>
  <c r="Q23990" i="12"/>
  <c r="P23990" i="12"/>
  <c r="W23989" i="12"/>
  <c r="Q23989" i="12"/>
  <c r="P23989" i="12"/>
  <c r="W23988" i="12"/>
  <c r="Q23988" i="12"/>
  <c r="P23988" i="12"/>
  <c r="W23987" i="12"/>
  <c r="Q23987" i="12"/>
  <c r="P23987" i="12"/>
  <c r="W23986" i="12"/>
  <c r="Q23986" i="12"/>
  <c r="P23986" i="12"/>
  <c r="W23985" i="12"/>
  <c r="Q23985" i="12"/>
  <c r="P23985" i="12"/>
  <c r="W23984" i="12"/>
  <c r="Q23984" i="12"/>
  <c r="P23984" i="12"/>
  <c r="W23983" i="12"/>
  <c r="Q23983" i="12"/>
  <c r="P23983" i="12"/>
  <c r="W23982" i="12"/>
  <c r="Q23982" i="12"/>
  <c r="P23982" i="12"/>
  <c r="W23981" i="12"/>
  <c r="Q23981" i="12"/>
  <c r="P23981" i="12"/>
  <c r="W23980" i="12"/>
  <c r="Q23980" i="12"/>
  <c r="P23980" i="12"/>
  <c r="W23979" i="12"/>
  <c r="Q23979" i="12"/>
  <c r="P23979" i="12"/>
  <c r="W23978" i="12"/>
  <c r="Q23978" i="12"/>
  <c r="P23978" i="12"/>
  <c r="W23977" i="12"/>
  <c r="Q23977" i="12"/>
  <c r="P23977" i="12"/>
  <c r="W23976" i="12"/>
  <c r="Q23976" i="12"/>
  <c r="P23976" i="12"/>
  <c r="W23975" i="12"/>
  <c r="Q23975" i="12"/>
  <c r="P23975" i="12"/>
  <c r="W23974" i="12"/>
  <c r="Q23974" i="12"/>
  <c r="P23974" i="12"/>
  <c r="W23973" i="12"/>
  <c r="Q23973" i="12"/>
  <c r="P23973" i="12"/>
  <c r="W23972" i="12"/>
  <c r="Q23972" i="12"/>
  <c r="P23972" i="12"/>
  <c r="W23971" i="12"/>
  <c r="Q23971" i="12"/>
  <c r="P23971" i="12"/>
  <c r="W23970" i="12"/>
  <c r="Q23970" i="12"/>
  <c r="P23970" i="12"/>
  <c r="W23969" i="12"/>
  <c r="Q23969" i="12"/>
  <c r="P23969" i="12"/>
  <c r="W23968" i="12"/>
  <c r="Q23968" i="12"/>
  <c r="P23968" i="12"/>
  <c r="W23967" i="12"/>
  <c r="Q23967" i="12"/>
  <c r="P23967" i="12"/>
  <c r="W23966" i="12"/>
  <c r="Q23966" i="12"/>
  <c r="P23966" i="12"/>
  <c r="W23965" i="12"/>
  <c r="Q23965" i="12"/>
  <c r="P23965" i="12"/>
  <c r="W23964" i="12"/>
  <c r="Q23964" i="12"/>
  <c r="P23964" i="12"/>
  <c r="W23963" i="12"/>
  <c r="Q23963" i="12"/>
  <c r="P23963" i="12"/>
  <c r="W23962" i="12"/>
  <c r="Q23962" i="12"/>
  <c r="P23962" i="12"/>
  <c r="W23961" i="12"/>
  <c r="Q23961" i="12"/>
  <c r="P23961" i="12"/>
  <c r="W23960" i="12"/>
  <c r="Q23960" i="12"/>
  <c r="P23960" i="12"/>
  <c r="W23959" i="12"/>
  <c r="Q23959" i="12"/>
  <c r="P23959" i="12"/>
  <c r="W23958" i="12"/>
  <c r="Q23958" i="12"/>
  <c r="P23958" i="12"/>
  <c r="W23957" i="12"/>
  <c r="Q23957" i="12"/>
  <c r="P23957" i="12"/>
  <c r="W23956" i="12"/>
  <c r="Q23956" i="12"/>
  <c r="P23956" i="12"/>
  <c r="W23955" i="12"/>
  <c r="Q23955" i="12"/>
  <c r="P23955" i="12"/>
  <c r="W23954" i="12"/>
  <c r="Q23954" i="12"/>
  <c r="P23954" i="12"/>
  <c r="W23953" i="12"/>
  <c r="Q23953" i="12"/>
  <c r="P23953" i="12"/>
  <c r="W23952" i="12"/>
  <c r="Q23952" i="12"/>
  <c r="P23952" i="12"/>
  <c r="W23951" i="12"/>
  <c r="Q23951" i="12"/>
  <c r="P23951" i="12"/>
  <c r="W23950" i="12"/>
  <c r="Q23950" i="12"/>
  <c r="P23950" i="12"/>
  <c r="W23949" i="12"/>
  <c r="Q23949" i="12"/>
  <c r="P23949" i="12"/>
  <c r="W23948" i="12"/>
  <c r="Q23948" i="12"/>
  <c r="P23948" i="12"/>
  <c r="W23947" i="12"/>
  <c r="Q23947" i="12"/>
  <c r="P23947" i="12"/>
  <c r="W23946" i="12"/>
  <c r="Q23946" i="12"/>
  <c r="P23946" i="12"/>
  <c r="W23945" i="12"/>
  <c r="Q23945" i="12"/>
  <c r="P23945" i="12"/>
  <c r="W23944" i="12"/>
  <c r="Q23944" i="12"/>
  <c r="P23944" i="12"/>
  <c r="W23943" i="12"/>
  <c r="Q23943" i="12"/>
  <c r="P23943" i="12"/>
  <c r="W23942" i="12"/>
  <c r="Q23942" i="12"/>
  <c r="P23942" i="12"/>
  <c r="W23941" i="12"/>
  <c r="Q23941" i="12"/>
  <c r="P23941" i="12"/>
  <c r="W23940" i="12"/>
  <c r="Q23940" i="12"/>
  <c r="P23940" i="12"/>
  <c r="W23939" i="12"/>
  <c r="Q23939" i="12"/>
  <c r="P23939" i="12"/>
  <c r="W23938" i="12"/>
  <c r="Q23938" i="12"/>
  <c r="P23938" i="12"/>
  <c r="W23937" i="12"/>
  <c r="Q23937" i="12"/>
  <c r="P23937" i="12"/>
  <c r="W23936" i="12"/>
  <c r="Q23936" i="12"/>
  <c r="P23936" i="12"/>
  <c r="W23935" i="12"/>
  <c r="Q23935" i="12"/>
  <c r="P23935" i="12"/>
  <c r="W23934" i="12"/>
  <c r="Q23934" i="12"/>
  <c r="P23934" i="12"/>
  <c r="W23933" i="12"/>
  <c r="Q23933" i="12"/>
  <c r="P23933" i="12"/>
  <c r="W23932" i="12"/>
  <c r="Q23932" i="12"/>
  <c r="P23932" i="12"/>
  <c r="W23931" i="12"/>
  <c r="Q23931" i="12"/>
  <c r="P23931" i="12"/>
  <c r="W23930" i="12"/>
  <c r="Q23930" i="12"/>
  <c r="P23930" i="12"/>
  <c r="W23929" i="12"/>
  <c r="Q23929" i="12"/>
  <c r="P23929" i="12"/>
  <c r="W23928" i="12"/>
  <c r="Q23928" i="12"/>
  <c r="P23928" i="12"/>
  <c r="W23927" i="12"/>
  <c r="Q23927" i="12"/>
  <c r="P23927" i="12"/>
  <c r="W23926" i="12"/>
  <c r="Q23926" i="12"/>
  <c r="P23926" i="12"/>
  <c r="W23925" i="12"/>
  <c r="Q23925" i="12"/>
  <c r="P23925" i="12"/>
  <c r="W23924" i="12"/>
  <c r="Q23924" i="12"/>
  <c r="P23924" i="12"/>
  <c r="W23923" i="12"/>
  <c r="Q23923" i="12"/>
  <c r="P23923" i="12"/>
  <c r="W23922" i="12"/>
  <c r="Q23922" i="12"/>
  <c r="P23922" i="12"/>
  <c r="W23921" i="12"/>
  <c r="Q23921" i="12"/>
  <c r="P23921" i="12"/>
  <c r="W23920" i="12"/>
  <c r="Q23920" i="12"/>
  <c r="P23920" i="12"/>
  <c r="W23919" i="12"/>
  <c r="Q23919" i="12"/>
  <c r="P23919" i="12"/>
  <c r="W23918" i="12"/>
  <c r="Q23918" i="12"/>
  <c r="P23918" i="12"/>
  <c r="W23917" i="12"/>
  <c r="Q23917" i="12"/>
  <c r="P23917" i="12"/>
  <c r="W23916" i="12"/>
  <c r="Q23916" i="12"/>
  <c r="P23916" i="12"/>
  <c r="W23915" i="12"/>
  <c r="Q23915" i="12"/>
  <c r="P23915" i="12"/>
  <c r="W23914" i="12"/>
  <c r="Q23914" i="12"/>
  <c r="P23914" i="12"/>
  <c r="W23913" i="12"/>
  <c r="Q23913" i="12"/>
  <c r="P23913" i="12"/>
  <c r="W23912" i="12"/>
  <c r="Q23912" i="12"/>
  <c r="P23912" i="12"/>
  <c r="W23911" i="12"/>
  <c r="Q23911" i="12"/>
  <c r="P23911" i="12"/>
  <c r="W23910" i="12"/>
  <c r="Q23910" i="12"/>
  <c r="P23910" i="12"/>
  <c r="W23909" i="12"/>
  <c r="Q23909" i="12"/>
  <c r="P23909" i="12"/>
  <c r="W23908" i="12"/>
  <c r="Q23908" i="12"/>
  <c r="P23908" i="12"/>
  <c r="W23907" i="12"/>
  <c r="Q23907" i="12"/>
  <c r="P23907" i="12"/>
  <c r="W23906" i="12"/>
  <c r="Q23906" i="12"/>
  <c r="P23906" i="12"/>
  <c r="W23905" i="12"/>
  <c r="Q23905" i="12"/>
  <c r="P23905" i="12"/>
  <c r="W23904" i="12"/>
  <c r="Q23904" i="12"/>
  <c r="P23904" i="12"/>
  <c r="W23903" i="12"/>
  <c r="Q23903" i="12"/>
  <c r="P23903" i="12"/>
  <c r="W23902" i="12"/>
  <c r="Q23902" i="12"/>
  <c r="P23902" i="12"/>
  <c r="W23901" i="12"/>
  <c r="Q23901" i="12"/>
  <c r="P23901" i="12"/>
  <c r="W23900" i="12"/>
  <c r="Q23900" i="12"/>
  <c r="P23900" i="12"/>
  <c r="W23899" i="12"/>
  <c r="Q23899" i="12"/>
  <c r="P23899" i="12"/>
  <c r="W23898" i="12"/>
  <c r="Q23898" i="12"/>
  <c r="P23898" i="12"/>
  <c r="W23897" i="12"/>
  <c r="Q23897" i="12"/>
  <c r="P23897" i="12"/>
  <c r="W23896" i="12"/>
  <c r="Q23896" i="12"/>
  <c r="P23896" i="12"/>
  <c r="W23895" i="12"/>
  <c r="Q23895" i="12"/>
  <c r="P23895" i="12"/>
  <c r="W23894" i="12"/>
  <c r="Q23894" i="12"/>
  <c r="P23894" i="12"/>
  <c r="W23893" i="12"/>
  <c r="Q23893" i="12"/>
  <c r="P23893" i="12"/>
  <c r="W23892" i="12"/>
  <c r="Q23892" i="12"/>
  <c r="P23892" i="12"/>
  <c r="W23891" i="12"/>
  <c r="Q23891" i="12"/>
  <c r="P23891" i="12"/>
  <c r="W23890" i="12"/>
  <c r="Q23890" i="12"/>
  <c r="P23890" i="12"/>
  <c r="W23889" i="12"/>
  <c r="Q23889" i="12"/>
  <c r="P23889" i="12"/>
  <c r="W23888" i="12"/>
  <c r="Q23888" i="12"/>
  <c r="P23888" i="12"/>
  <c r="W23887" i="12"/>
  <c r="Q23887" i="12"/>
  <c r="P23887" i="12"/>
  <c r="W23886" i="12"/>
  <c r="Q23886" i="12"/>
  <c r="P23886" i="12"/>
  <c r="W23885" i="12"/>
  <c r="Q23885" i="12"/>
  <c r="P23885" i="12"/>
  <c r="W23884" i="12"/>
  <c r="Q23884" i="12"/>
  <c r="P23884" i="12"/>
  <c r="W23883" i="12"/>
  <c r="Q23883" i="12"/>
  <c r="P23883" i="12"/>
  <c r="W23882" i="12"/>
  <c r="Q23882" i="12"/>
  <c r="P23882" i="12"/>
  <c r="W23881" i="12"/>
  <c r="Q23881" i="12"/>
  <c r="P23881" i="12"/>
  <c r="W23880" i="12"/>
  <c r="Q23880" i="12"/>
  <c r="P23880" i="12"/>
  <c r="W23879" i="12"/>
  <c r="Q23879" i="12"/>
  <c r="P23879" i="12"/>
  <c r="W23878" i="12"/>
  <c r="Q23878" i="12"/>
  <c r="P23878" i="12"/>
  <c r="W23877" i="12"/>
  <c r="Q23877" i="12"/>
  <c r="P23877" i="12"/>
  <c r="W23876" i="12"/>
  <c r="Q23876" i="12"/>
  <c r="P23876" i="12"/>
  <c r="W23875" i="12"/>
  <c r="Q23875" i="12"/>
  <c r="P23875" i="12"/>
  <c r="W23874" i="12"/>
  <c r="Q23874" i="12"/>
  <c r="P23874" i="12"/>
  <c r="W23873" i="12"/>
  <c r="Q23873" i="12"/>
  <c r="P23873" i="12"/>
  <c r="W23872" i="12"/>
  <c r="Q23872" i="12"/>
  <c r="P23872" i="12"/>
  <c r="W23871" i="12"/>
  <c r="Q23871" i="12"/>
  <c r="P23871" i="12"/>
  <c r="W23870" i="12"/>
  <c r="Q23870" i="12"/>
  <c r="P23870" i="12"/>
  <c r="W23869" i="12"/>
  <c r="Q23869" i="12"/>
  <c r="P23869" i="12"/>
  <c r="W23868" i="12"/>
  <c r="Q23868" i="12"/>
  <c r="P23868" i="12"/>
  <c r="W23867" i="12"/>
  <c r="Q23867" i="12"/>
  <c r="P23867" i="12"/>
  <c r="W23866" i="12"/>
  <c r="Q23866" i="12"/>
  <c r="P23866" i="12"/>
  <c r="W23865" i="12"/>
  <c r="Q23865" i="12"/>
  <c r="P23865" i="12"/>
  <c r="W23864" i="12"/>
  <c r="Q23864" i="12"/>
  <c r="P23864" i="12"/>
  <c r="W23863" i="12"/>
  <c r="Q23863" i="12"/>
  <c r="P23863" i="12"/>
  <c r="W23862" i="12"/>
  <c r="Q23862" i="12"/>
  <c r="P23862" i="12"/>
  <c r="W23861" i="12"/>
  <c r="Q23861" i="12"/>
  <c r="P23861" i="12"/>
  <c r="W23860" i="12"/>
  <c r="Q23860" i="12"/>
  <c r="P23860" i="12"/>
  <c r="W23859" i="12"/>
  <c r="Q23859" i="12"/>
  <c r="P23859" i="12"/>
  <c r="W23858" i="12"/>
  <c r="Q23858" i="12"/>
  <c r="P23858" i="12"/>
  <c r="W23857" i="12"/>
  <c r="Q23857" i="12"/>
  <c r="P23857" i="12"/>
  <c r="W23856" i="12"/>
  <c r="Q23856" i="12"/>
  <c r="P23856" i="12"/>
  <c r="W23855" i="12"/>
  <c r="Q23855" i="12"/>
  <c r="P23855" i="12"/>
  <c r="W23854" i="12"/>
  <c r="Q23854" i="12"/>
  <c r="P23854" i="12"/>
  <c r="W23853" i="12"/>
  <c r="Q23853" i="12"/>
  <c r="P23853" i="12"/>
  <c r="W23852" i="12"/>
  <c r="Q23852" i="12"/>
  <c r="P23852" i="12"/>
  <c r="W23851" i="12"/>
  <c r="Q23851" i="12"/>
  <c r="P23851" i="12"/>
  <c r="W23850" i="12"/>
  <c r="Q23850" i="12"/>
  <c r="P23850" i="12"/>
  <c r="W23849" i="12"/>
  <c r="Q23849" i="12"/>
  <c r="P23849" i="12"/>
  <c r="W23848" i="12"/>
  <c r="Q23848" i="12"/>
  <c r="P23848" i="12"/>
  <c r="W23847" i="12"/>
  <c r="Q23847" i="12"/>
  <c r="P23847" i="12"/>
  <c r="W23846" i="12"/>
  <c r="Q23846" i="12"/>
  <c r="P23846" i="12"/>
  <c r="W23845" i="12"/>
  <c r="Q23845" i="12"/>
  <c r="P23845" i="12"/>
  <c r="W23844" i="12"/>
  <c r="Q23844" i="12"/>
  <c r="P23844" i="12"/>
  <c r="W23843" i="12"/>
  <c r="Q23843" i="12"/>
  <c r="P23843" i="12"/>
  <c r="W23842" i="12"/>
  <c r="Q23842" i="12"/>
  <c r="P23842" i="12"/>
  <c r="W23841" i="12"/>
  <c r="Q23841" i="12"/>
  <c r="P23841" i="12"/>
  <c r="W23840" i="12"/>
  <c r="Q23840" i="12"/>
  <c r="P23840" i="12"/>
  <c r="W23839" i="12"/>
  <c r="Q23839" i="12"/>
  <c r="P23839" i="12"/>
  <c r="W23838" i="12"/>
  <c r="Q23838" i="12"/>
  <c r="P23838" i="12"/>
  <c r="W23837" i="12"/>
  <c r="Q23837" i="12"/>
  <c r="P23837" i="12"/>
  <c r="W23836" i="12"/>
  <c r="Q23836" i="12"/>
  <c r="P23836" i="12"/>
  <c r="W23835" i="12"/>
  <c r="Q23835" i="12"/>
  <c r="P23835" i="12"/>
  <c r="W23834" i="12"/>
  <c r="Q23834" i="12"/>
  <c r="P23834" i="12"/>
  <c r="W23833" i="12"/>
  <c r="Q23833" i="12"/>
  <c r="P23833" i="12"/>
  <c r="W23832" i="12"/>
  <c r="Q23832" i="12"/>
  <c r="P23832" i="12"/>
  <c r="W23831" i="12"/>
  <c r="Q23831" i="12"/>
  <c r="P23831" i="12"/>
  <c r="W23830" i="12"/>
  <c r="Q23830" i="12"/>
  <c r="P23830" i="12"/>
  <c r="W23829" i="12"/>
  <c r="Q23829" i="12"/>
  <c r="P23829" i="12"/>
  <c r="W23828" i="12"/>
  <c r="Q23828" i="12"/>
  <c r="P23828" i="12"/>
  <c r="W23827" i="12"/>
  <c r="Q23827" i="12"/>
  <c r="P23827" i="12"/>
  <c r="W23826" i="12"/>
  <c r="Q23826" i="12"/>
  <c r="P23826" i="12"/>
  <c r="W23825" i="12"/>
  <c r="Q23825" i="12"/>
  <c r="P23825" i="12"/>
  <c r="W23824" i="12"/>
  <c r="Q23824" i="12"/>
  <c r="P23824" i="12"/>
  <c r="W23823" i="12"/>
  <c r="Q23823" i="12"/>
  <c r="P23823" i="12"/>
  <c r="W23822" i="12"/>
  <c r="Q23822" i="12"/>
  <c r="P23822" i="12"/>
  <c r="W23821" i="12"/>
  <c r="Q23821" i="12"/>
  <c r="P23821" i="12"/>
  <c r="W23820" i="12"/>
  <c r="Q23820" i="12"/>
  <c r="P23820" i="12"/>
  <c r="W23819" i="12"/>
  <c r="Q23819" i="12"/>
  <c r="P23819" i="12"/>
  <c r="W23818" i="12"/>
  <c r="Q23818" i="12"/>
  <c r="P23818" i="12"/>
  <c r="W23817" i="12"/>
  <c r="Q23817" i="12"/>
  <c r="P23817" i="12"/>
  <c r="W23816" i="12"/>
  <c r="Q23816" i="12"/>
  <c r="P23816" i="12"/>
  <c r="W23815" i="12"/>
  <c r="Q23815" i="12"/>
  <c r="P23815" i="12"/>
  <c r="W23814" i="12"/>
  <c r="Q23814" i="12"/>
  <c r="P23814" i="12"/>
  <c r="W23813" i="12"/>
  <c r="Q23813" i="12"/>
  <c r="P23813" i="12"/>
  <c r="W23812" i="12"/>
  <c r="Q23812" i="12"/>
  <c r="P23812" i="12"/>
  <c r="W23811" i="12"/>
  <c r="Q23811" i="12"/>
  <c r="P23811" i="12"/>
  <c r="W23810" i="12"/>
  <c r="Q23810" i="12"/>
  <c r="P23810" i="12"/>
  <c r="W23809" i="12"/>
  <c r="Q23809" i="12"/>
  <c r="P23809" i="12"/>
  <c r="W23808" i="12"/>
  <c r="Q23808" i="12"/>
  <c r="P23808" i="12"/>
  <c r="W23807" i="12"/>
  <c r="Q23807" i="12"/>
  <c r="P23807" i="12"/>
  <c r="W23806" i="12"/>
  <c r="Q23806" i="12"/>
  <c r="P23806" i="12"/>
  <c r="W23805" i="12"/>
  <c r="Q23805" i="12"/>
  <c r="P23805" i="12"/>
  <c r="W23804" i="12"/>
  <c r="Q23804" i="12"/>
  <c r="P23804" i="12"/>
  <c r="W23803" i="12"/>
  <c r="Q23803" i="12"/>
  <c r="P23803" i="12"/>
  <c r="W23802" i="12"/>
  <c r="Q23802" i="12"/>
  <c r="P23802" i="12"/>
  <c r="W23801" i="12"/>
  <c r="Q23801" i="12"/>
  <c r="P23801" i="12"/>
  <c r="W23800" i="12"/>
  <c r="Q23800" i="12"/>
  <c r="P23800" i="12"/>
  <c r="W23799" i="12"/>
  <c r="Q23799" i="12"/>
  <c r="P23799" i="12"/>
  <c r="W23798" i="12"/>
  <c r="Q23798" i="12"/>
  <c r="P23798" i="12"/>
  <c r="W23797" i="12"/>
  <c r="Q23797" i="12"/>
  <c r="P23797" i="12"/>
  <c r="W23796" i="12"/>
  <c r="Q23796" i="12"/>
  <c r="P23796" i="12"/>
  <c r="W23795" i="12"/>
  <c r="Q23795" i="12"/>
  <c r="P23795" i="12"/>
  <c r="W23794" i="12"/>
  <c r="Q23794" i="12"/>
  <c r="P23794" i="12"/>
  <c r="W23793" i="12"/>
  <c r="Q23793" i="12"/>
  <c r="P23793" i="12"/>
  <c r="W23792" i="12"/>
  <c r="Q23792" i="12"/>
  <c r="P23792" i="12"/>
  <c r="W23791" i="12"/>
  <c r="Q23791" i="12"/>
  <c r="P23791" i="12"/>
  <c r="W23790" i="12"/>
  <c r="Q23790" i="12"/>
  <c r="P23790" i="12"/>
  <c r="W23789" i="12"/>
  <c r="Q23789" i="12"/>
  <c r="P23789" i="12"/>
  <c r="W23788" i="12"/>
  <c r="Q23788" i="12"/>
  <c r="P23788" i="12"/>
  <c r="W23787" i="12"/>
  <c r="Q23787" i="12"/>
  <c r="P23787" i="12"/>
  <c r="W23786" i="12"/>
  <c r="Q23786" i="12"/>
  <c r="P23786" i="12"/>
  <c r="W23785" i="12"/>
  <c r="Q23785" i="12"/>
  <c r="P23785" i="12"/>
  <c r="W23784" i="12"/>
  <c r="Q23784" i="12"/>
  <c r="P23784" i="12"/>
  <c r="W23783" i="12"/>
  <c r="Q23783" i="12"/>
  <c r="P23783" i="12"/>
  <c r="W23782" i="12"/>
  <c r="Q23782" i="12"/>
  <c r="P23782" i="12"/>
  <c r="W23781" i="12"/>
  <c r="Q23781" i="12"/>
  <c r="P23781" i="12"/>
  <c r="W23780" i="12"/>
  <c r="Q23780" i="12"/>
  <c r="P23780" i="12"/>
  <c r="W23779" i="12"/>
  <c r="Q23779" i="12"/>
  <c r="P23779" i="12"/>
  <c r="W23778" i="12"/>
  <c r="Q23778" i="12"/>
  <c r="P23778" i="12"/>
  <c r="W23777" i="12"/>
  <c r="Q23777" i="12"/>
  <c r="P23777" i="12"/>
  <c r="W23776" i="12"/>
  <c r="Q23776" i="12"/>
  <c r="P23776" i="12"/>
  <c r="W23775" i="12"/>
  <c r="Q23775" i="12"/>
  <c r="P23775" i="12"/>
  <c r="W23774" i="12"/>
  <c r="Q23774" i="12"/>
  <c r="P23774" i="12"/>
  <c r="W23773" i="12"/>
  <c r="Q23773" i="12"/>
  <c r="P23773" i="12"/>
  <c r="W23772" i="12"/>
  <c r="Q23772" i="12"/>
  <c r="P23772" i="12"/>
  <c r="W23771" i="12"/>
  <c r="Q23771" i="12"/>
  <c r="P23771" i="12"/>
  <c r="W23770" i="12"/>
  <c r="Q23770" i="12"/>
  <c r="P23770" i="12"/>
  <c r="W23769" i="12"/>
  <c r="Q23769" i="12"/>
  <c r="P23769" i="12"/>
  <c r="W23768" i="12"/>
  <c r="Q23768" i="12"/>
  <c r="P23768" i="12"/>
  <c r="W23767" i="12"/>
  <c r="Q23767" i="12"/>
  <c r="P23767" i="12"/>
  <c r="W23766" i="12"/>
  <c r="Q23766" i="12"/>
  <c r="P23766" i="12"/>
  <c r="W23765" i="12"/>
  <c r="Q23765" i="12"/>
  <c r="P23765" i="12"/>
  <c r="W23764" i="12"/>
  <c r="Q23764" i="12"/>
  <c r="P23764" i="12"/>
  <c r="W23763" i="12"/>
  <c r="Q23763" i="12"/>
  <c r="P23763" i="12"/>
  <c r="W23762" i="12"/>
  <c r="Q23762" i="12"/>
  <c r="P23762" i="12"/>
  <c r="W23761" i="12"/>
  <c r="Q23761" i="12"/>
  <c r="P23761" i="12"/>
  <c r="W23760" i="12"/>
  <c r="Q23760" i="12"/>
  <c r="P23760" i="12"/>
  <c r="W23759" i="12"/>
  <c r="Q23759" i="12"/>
  <c r="P23759" i="12"/>
  <c r="W23758" i="12"/>
  <c r="Q23758" i="12"/>
  <c r="P23758" i="12"/>
  <c r="W23757" i="12"/>
  <c r="Q23757" i="12"/>
  <c r="P23757" i="12"/>
  <c r="W23756" i="12"/>
  <c r="Q23756" i="12"/>
  <c r="P23756" i="12"/>
  <c r="W23755" i="12"/>
  <c r="Q23755" i="12"/>
  <c r="P23755" i="12"/>
  <c r="W23754" i="12"/>
  <c r="Q23754" i="12"/>
  <c r="P23754" i="12"/>
  <c r="W23753" i="12"/>
  <c r="Q23753" i="12"/>
  <c r="P23753" i="12"/>
  <c r="W23752" i="12"/>
  <c r="Q23752" i="12"/>
  <c r="P23752" i="12"/>
  <c r="W23751" i="12"/>
  <c r="Q23751" i="12"/>
  <c r="P23751" i="12"/>
  <c r="W23750" i="12"/>
  <c r="Q23750" i="12"/>
  <c r="P23750" i="12"/>
  <c r="W23749" i="12"/>
  <c r="Q23749" i="12"/>
  <c r="P23749" i="12"/>
  <c r="W23748" i="12"/>
  <c r="Q23748" i="12"/>
  <c r="P23748" i="12"/>
  <c r="W23747" i="12"/>
  <c r="Q23747" i="12"/>
  <c r="P23747" i="12"/>
  <c r="W23746" i="12"/>
  <c r="Q23746" i="12"/>
  <c r="P23746" i="12"/>
  <c r="W23745" i="12"/>
  <c r="Q23745" i="12"/>
  <c r="P23745" i="12"/>
  <c r="W23744" i="12"/>
  <c r="Q23744" i="12"/>
  <c r="P23744" i="12"/>
  <c r="W23743" i="12"/>
  <c r="Q23743" i="12"/>
  <c r="P23743" i="12"/>
  <c r="W23742" i="12"/>
  <c r="Q23742" i="12"/>
  <c r="P23742" i="12"/>
  <c r="W23741" i="12"/>
  <c r="Q23741" i="12"/>
  <c r="P23741" i="12"/>
  <c r="W23740" i="12"/>
  <c r="Q23740" i="12"/>
  <c r="P23740" i="12"/>
  <c r="W23739" i="12"/>
  <c r="Q23739" i="12"/>
  <c r="P23739" i="12"/>
  <c r="W23738" i="12"/>
  <c r="Q23738" i="12"/>
  <c r="P23738" i="12"/>
  <c r="W23737" i="12"/>
  <c r="Q23737" i="12"/>
  <c r="P23737" i="12"/>
  <c r="W23736" i="12"/>
  <c r="Q23736" i="12"/>
  <c r="P23736" i="12"/>
  <c r="W23735" i="12"/>
  <c r="Q23735" i="12"/>
  <c r="P23735" i="12"/>
  <c r="W23734" i="12"/>
  <c r="Q23734" i="12"/>
  <c r="P23734" i="12"/>
  <c r="W23733" i="12"/>
  <c r="Q23733" i="12"/>
  <c r="P23733" i="12"/>
  <c r="W23732" i="12"/>
  <c r="Q23732" i="12"/>
  <c r="P23732" i="12"/>
  <c r="W23731" i="12"/>
  <c r="Q23731" i="12"/>
  <c r="P23731" i="12"/>
  <c r="W23730" i="12"/>
  <c r="Q23730" i="12"/>
  <c r="P23730" i="12"/>
  <c r="W23729" i="12"/>
  <c r="Q23729" i="12"/>
  <c r="P23729" i="12"/>
  <c r="W23728" i="12"/>
  <c r="Q23728" i="12"/>
  <c r="P23728" i="12"/>
  <c r="W23727" i="12"/>
  <c r="Q23727" i="12"/>
  <c r="P23727" i="12"/>
  <c r="W23726" i="12"/>
  <c r="Q23726" i="12"/>
  <c r="P23726" i="12"/>
  <c r="W23725" i="12"/>
  <c r="Q23725" i="12"/>
  <c r="P23725" i="12"/>
  <c r="W23724" i="12"/>
  <c r="Q23724" i="12"/>
  <c r="P23724" i="12"/>
  <c r="W23723" i="12"/>
  <c r="Q23723" i="12"/>
  <c r="P23723" i="12"/>
  <c r="W23722" i="12"/>
  <c r="Q23722" i="12"/>
  <c r="P23722" i="12"/>
  <c r="W23721" i="12"/>
  <c r="Q23721" i="12"/>
  <c r="P23721" i="12"/>
  <c r="W23720" i="12"/>
  <c r="Q23720" i="12"/>
  <c r="P23720" i="12"/>
  <c r="W23719" i="12"/>
  <c r="Q23719" i="12"/>
  <c r="P23719" i="12"/>
  <c r="W23718" i="12"/>
  <c r="Q23718" i="12"/>
  <c r="P23718" i="12"/>
  <c r="W23717" i="12"/>
  <c r="Q23717" i="12"/>
  <c r="P23717" i="12"/>
  <c r="W23716" i="12"/>
  <c r="Q23716" i="12"/>
  <c r="P23716" i="12"/>
  <c r="W23715" i="12"/>
  <c r="Q23715" i="12"/>
  <c r="P23715" i="12"/>
  <c r="W23714" i="12"/>
  <c r="Q23714" i="12"/>
  <c r="P23714" i="12"/>
  <c r="W23713" i="12"/>
  <c r="Q23713" i="12"/>
  <c r="P23713" i="12"/>
  <c r="W23712" i="12"/>
  <c r="Q23712" i="12"/>
  <c r="P23712" i="12"/>
  <c r="W23711" i="12"/>
  <c r="Q23711" i="12"/>
  <c r="P23711" i="12"/>
  <c r="W23710" i="12"/>
  <c r="Q23710" i="12"/>
  <c r="P23710" i="12"/>
  <c r="W23709" i="12"/>
  <c r="Q23709" i="12"/>
  <c r="P23709" i="12"/>
  <c r="W23708" i="12"/>
  <c r="Q23708" i="12"/>
  <c r="P23708" i="12"/>
  <c r="W23707" i="12"/>
  <c r="Q23707" i="12"/>
  <c r="P23707" i="12"/>
  <c r="W23706" i="12"/>
  <c r="Q23706" i="12"/>
  <c r="P23706" i="12"/>
  <c r="W23705" i="12"/>
  <c r="Q23705" i="12"/>
  <c r="P23705" i="12"/>
  <c r="W23704" i="12"/>
  <c r="Q23704" i="12"/>
  <c r="P23704" i="12"/>
  <c r="W23703" i="12"/>
  <c r="Q23703" i="12"/>
  <c r="P23703" i="12"/>
  <c r="W23702" i="12"/>
  <c r="Q23702" i="12"/>
  <c r="P23702" i="12"/>
  <c r="W23701" i="12"/>
  <c r="Q23701" i="12"/>
  <c r="P23701" i="12"/>
  <c r="W23700" i="12"/>
  <c r="Q23700" i="12"/>
  <c r="P23700" i="12"/>
  <c r="W23699" i="12"/>
  <c r="Q23699" i="12"/>
  <c r="P23699" i="12"/>
  <c r="W23698" i="12"/>
  <c r="Q23698" i="12"/>
  <c r="P23698" i="12"/>
  <c r="W23697" i="12"/>
  <c r="Q23697" i="12"/>
  <c r="P23697" i="12"/>
  <c r="W23696" i="12"/>
  <c r="Q23696" i="12"/>
  <c r="P23696" i="12"/>
  <c r="W23695" i="12"/>
  <c r="Q23695" i="12"/>
  <c r="P23695" i="12"/>
  <c r="W23694" i="12"/>
  <c r="Q23694" i="12"/>
  <c r="P23694" i="12"/>
  <c r="W23693" i="12"/>
  <c r="Q23693" i="12"/>
  <c r="P23693" i="12"/>
  <c r="W23692" i="12"/>
  <c r="Q23692" i="12"/>
  <c r="P23692" i="12"/>
  <c r="W23691" i="12"/>
  <c r="Q23691" i="12"/>
  <c r="P23691" i="12"/>
  <c r="W23690" i="12"/>
  <c r="Q23690" i="12"/>
  <c r="P23690" i="12"/>
  <c r="W23689" i="12"/>
  <c r="Q23689" i="12"/>
  <c r="P23689" i="12"/>
  <c r="W23688" i="12"/>
  <c r="Q23688" i="12"/>
  <c r="P23688" i="12"/>
  <c r="W23687" i="12"/>
  <c r="Q23687" i="12"/>
  <c r="P23687" i="12"/>
  <c r="W23686" i="12"/>
  <c r="Q23686" i="12"/>
  <c r="P23686" i="12"/>
  <c r="W23685" i="12"/>
  <c r="Q23685" i="12"/>
  <c r="P23685" i="12"/>
  <c r="W23684" i="12"/>
  <c r="Q23684" i="12"/>
  <c r="P23684" i="12"/>
  <c r="W23683" i="12"/>
  <c r="Q23683" i="12"/>
  <c r="P23683" i="12"/>
  <c r="W23682" i="12"/>
  <c r="Q23682" i="12"/>
  <c r="P23682" i="12"/>
  <c r="W23681" i="12"/>
  <c r="Q23681" i="12"/>
  <c r="P23681" i="12"/>
  <c r="W23680" i="12"/>
  <c r="Q23680" i="12"/>
  <c r="P23680" i="12"/>
  <c r="W23679" i="12"/>
  <c r="Q23679" i="12"/>
  <c r="P23679" i="12"/>
  <c r="W23678" i="12"/>
  <c r="Q23678" i="12"/>
  <c r="P23678" i="12"/>
  <c r="W23677" i="12"/>
  <c r="Q23677" i="12"/>
  <c r="P23677" i="12"/>
  <c r="W23676" i="12"/>
  <c r="Q23676" i="12"/>
  <c r="P23676" i="12"/>
  <c r="W23675" i="12"/>
  <c r="Q23675" i="12"/>
  <c r="P23675" i="12"/>
  <c r="W23674" i="12"/>
  <c r="Q23674" i="12"/>
  <c r="P23674" i="12"/>
  <c r="W23673" i="12"/>
  <c r="Q23673" i="12"/>
  <c r="P23673" i="12"/>
  <c r="W23672" i="12"/>
  <c r="Q23672" i="12"/>
  <c r="P23672" i="12"/>
  <c r="W23671" i="12"/>
  <c r="Q23671" i="12"/>
  <c r="P23671" i="12"/>
  <c r="W23670" i="12"/>
  <c r="Q23670" i="12"/>
  <c r="P23670" i="12"/>
  <c r="W23669" i="12"/>
  <c r="Q23669" i="12"/>
  <c r="P23669" i="12"/>
  <c r="W23668" i="12"/>
  <c r="Q23668" i="12"/>
  <c r="P23668" i="12"/>
  <c r="W23667" i="12"/>
  <c r="Q23667" i="12"/>
  <c r="P23667" i="12"/>
  <c r="W23666" i="12"/>
  <c r="Q23666" i="12"/>
  <c r="P23666" i="12"/>
  <c r="W23665" i="12"/>
  <c r="Q23665" i="12"/>
  <c r="P23665" i="12"/>
  <c r="W23664" i="12"/>
  <c r="Q23664" i="12"/>
  <c r="P23664" i="12"/>
  <c r="W23663" i="12"/>
  <c r="Q23663" i="12"/>
  <c r="P23663" i="12"/>
  <c r="W23662" i="12"/>
  <c r="Q23662" i="12"/>
  <c r="P23662" i="12"/>
  <c r="W23661" i="12"/>
  <c r="Q23661" i="12"/>
  <c r="P23661" i="12"/>
  <c r="W23660" i="12"/>
  <c r="Q23660" i="12"/>
  <c r="P23660" i="12"/>
  <c r="W23659" i="12"/>
  <c r="Q23659" i="12"/>
  <c r="P23659" i="12"/>
  <c r="W23658" i="12"/>
  <c r="Q23658" i="12"/>
  <c r="P23658" i="12"/>
  <c r="W23657" i="12"/>
  <c r="Q23657" i="12"/>
  <c r="P23657" i="12"/>
  <c r="W23656" i="12"/>
  <c r="Q23656" i="12"/>
  <c r="P23656" i="12"/>
  <c r="W23655" i="12"/>
  <c r="Q23655" i="12"/>
  <c r="P23655" i="12"/>
  <c r="W23654" i="12"/>
  <c r="Q23654" i="12"/>
  <c r="P23654" i="12"/>
  <c r="W23653" i="12"/>
  <c r="Q23653" i="12"/>
  <c r="P23653" i="12"/>
  <c r="W23652" i="12"/>
  <c r="Q23652" i="12"/>
  <c r="P23652" i="12"/>
  <c r="W23651" i="12"/>
  <c r="Q23651" i="12"/>
  <c r="P23651" i="12"/>
  <c r="W23650" i="12"/>
  <c r="Q23650" i="12"/>
  <c r="P23650" i="12"/>
  <c r="W23649" i="12"/>
  <c r="Q23649" i="12"/>
  <c r="P23649" i="12"/>
  <c r="W23648" i="12"/>
  <c r="Q23648" i="12"/>
  <c r="P23648" i="12"/>
  <c r="W23647" i="12"/>
  <c r="Q23647" i="12"/>
  <c r="P23647" i="12"/>
  <c r="W23646" i="12"/>
  <c r="Q23646" i="12"/>
  <c r="P23646" i="12"/>
  <c r="W23645" i="12"/>
  <c r="Q23645" i="12"/>
  <c r="P23645" i="12"/>
  <c r="W23644" i="12"/>
  <c r="Q23644" i="12"/>
  <c r="P23644" i="12"/>
  <c r="W23643" i="12"/>
  <c r="Q23643" i="12"/>
  <c r="P23643" i="12"/>
  <c r="W23642" i="12"/>
  <c r="Q23642" i="12"/>
  <c r="P23642" i="12"/>
  <c r="W23641" i="12"/>
  <c r="Q23641" i="12"/>
  <c r="P23641" i="12"/>
  <c r="W23640" i="12"/>
  <c r="Q23640" i="12"/>
  <c r="P23640" i="12"/>
  <c r="W23639" i="12"/>
  <c r="Q23639" i="12"/>
  <c r="P23639" i="12"/>
  <c r="W23638" i="12"/>
  <c r="Q23638" i="12"/>
  <c r="P23638" i="12"/>
  <c r="W23637" i="12"/>
  <c r="Q23637" i="12"/>
  <c r="P23637" i="12"/>
  <c r="W23636" i="12"/>
  <c r="Q23636" i="12"/>
  <c r="P23636" i="12"/>
  <c r="W23635" i="12"/>
  <c r="Q23635" i="12"/>
  <c r="P23635" i="12"/>
  <c r="W23634" i="12"/>
  <c r="Q23634" i="12"/>
  <c r="P23634" i="12"/>
  <c r="W23633" i="12"/>
  <c r="Q23633" i="12"/>
  <c r="P23633" i="12"/>
  <c r="W23632" i="12"/>
  <c r="Q23632" i="12"/>
  <c r="P23632" i="12"/>
  <c r="W23631" i="12"/>
  <c r="Q23631" i="12"/>
  <c r="P23631" i="12"/>
  <c r="W23630" i="12"/>
  <c r="Q23630" i="12"/>
  <c r="P23630" i="12"/>
  <c r="W23629" i="12"/>
  <c r="Q23629" i="12"/>
  <c r="P23629" i="12"/>
  <c r="W23628" i="12"/>
  <c r="Q23628" i="12"/>
  <c r="P23628" i="12"/>
  <c r="W23627" i="12"/>
  <c r="Q23627" i="12"/>
  <c r="P23627" i="12"/>
  <c r="W23626" i="12"/>
  <c r="Q23626" i="12"/>
  <c r="P23626" i="12"/>
  <c r="W23625" i="12"/>
  <c r="Q23625" i="12"/>
  <c r="P23625" i="12"/>
  <c r="W23624" i="12"/>
  <c r="Q23624" i="12"/>
  <c r="P23624" i="12"/>
  <c r="W23623" i="12"/>
  <c r="Q23623" i="12"/>
  <c r="P23623" i="12"/>
  <c r="W23622" i="12"/>
  <c r="Q23622" i="12"/>
  <c r="P23622" i="12"/>
  <c r="W23621" i="12"/>
  <c r="Q23621" i="12"/>
  <c r="P23621" i="12"/>
  <c r="W23620" i="12"/>
  <c r="Q23620" i="12"/>
  <c r="P23620" i="12"/>
  <c r="W23619" i="12"/>
  <c r="Q23619" i="12"/>
  <c r="P23619" i="12"/>
  <c r="W23618" i="12"/>
  <c r="Q23618" i="12"/>
  <c r="P23618" i="12"/>
  <c r="W23617" i="12"/>
  <c r="Q23617" i="12"/>
  <c r="P23617" i="12"/>
  <c r="W23616" i="12"/>
  <c r="Q23616" i="12"/>
  <c r="P23616" i="12"/>
  <c r="W23615" i="12"/>
  <c r="Q23615" i="12"/>
  <c r="P23615" i="12"/>
  <c r="W23614" i="12"/>
  <c r="Q23614" i="12"/>
  <c r="P23614" i="12"/>
  <c r="W23613" i="12"/>
  <c r="Q23613" i="12"/>
  <c r="P23613" i="12"/>
  <c r="W23612" i="12"/>
  <c r="Q23612" i="12"/>
  <c r="P23612" i="12"/>
  <c r="W23611" i="12"/>
  <c r="Q23611" i="12"/>
  <c r="P23611" i="12"/>
  <c r="W23610" i="12"/>
  <c r="Q23610" i="12"/>
  <c r="P23610" i="12"/>
  <c r="W23609" i="12"/>
  <c r="Q23609" i="12"/>
  <c r="P23609" i="12"/>
  <c r="W23608" i="12"/>
  <c r="Q23608" i="12"/>
  <c r="P23608" i="12"/>
  <c r="Q23607" i="12"/>
  <c r="P23607" i="12"/>
  <c r="B23607" i="12"/>
  <c r="Q23606" i="12"/>
  <c r="P23606" i="12"/>
  <c r="B23606" i="12"/>
  <c r="Q23605" i="12"/>
  <c r="P23605" i="12"/>
  <c r="B23605" i="12"/>
  <c r="Q23604" i="12"/>
  <c r="P23604" i="12"/>
  <c r="B23604" i="12"/>
  <c r="Q23603" i="12"/>
  <c r="P23603" i="12"/>
  <c r="B23603" i="12"/>
  <c r="Q23602" i="12"/>
  <c r="P23602" i="12"/>
  <c r="B23602" i="12"/>
  <c r="Q23601" i="12"/>
  <c r="P23601" i="12"/>
  <c r="B23601" i="12"/>
  <c r="Q23600" i="12"/>
  <c r="P23600" i="12"/>
  <c r="B23600" i="12"/>
  <c r="Q23599" i="12"/>
  <c r="P23599" i="12"/>
  <c r="B23599" i="12"/>
  <c r="Q23598" i="12"/>
  <c r="P23598" i="12"/>
  <c r="B23598" i="12"/>
  <c r="Q23597" i="12"/>
  <c r="P23597" i="12"/>
  <c r="B23597" i="12"/>
  <c r="Q23596" i="12"/>
  <c r="P23596" i="12"/>
  <c r="B23596" i="12"/>
  <c r="Q23595" i="12"/>
  <c r="P23595" i="12"/>
  <c r="B23595" i="12"/>
  <c r="Q23594" i="12"/>
  <c r="P23594" i="12"/>
  <c r="B23594" i="12"/>
  <c r="Q23593" i="12"/>
  <c r="P23593" i="12"/>
  <c r="B23593" i="12"/>
  <c r="Q23592" i="12"/>
  <c r="P23592" i="12"/>
  <c r="B23592" i="12"/>
  <c r="Q23591" i="12"/>
  <c r="P23591" i="12"/>
  <c r="B23591" i="12"/>
  <c r="Q23590" i="12"/>
  <c r="P23590" i="12"/>
  <c r="B23590" i="12"/>
  <c r="Q23589" i="12"/>
  <c r="P23589" i="12"/>
  <c r="B23589" i="12"/>
  <c r="Q23588" i="12"/>
  <c r="P23588" i="12"/>
  <c r="B23588" i="12"/>
  <c r="Q23587" i="12"/>
  <c r="P23587" i="12"/>
  <c r="B23587" i="12"/>
  <c r="Q23586" i="12"/>
  <c r="P23586" i="12"/>
  <c r="B23586" i="12"/>
  <c r="Q23585" i="12"/>
  <c r="P23585" i="12"/>
  <c r="B23585" i="12"/>
  <c r="Q23584" i="12"/>
  <c r="P23584" i="12"/>
  <c r="B23584" i="12"/>
  <c r="Q23583" i="12"/>
  <c r="P23583" i="12"/>
  <c r="B23583" i="12"/>
  <c r="Q23582" i="12"/>
  <c r="P23582" i="12"/>
  <c r="B23582" i="12"/>
  <c r="Q23581" i="12"/>
  <c r="P23581" i="12"/>
  <c r="B23581" i="12"/>
  <c r="Q23580" i="12"/>
  <c r="P23580" i="12"/>
  <c r="B23580" i="12"/>
  <c r="Q23579" i="12"/>
  <c r="P23579" i="12"/>
  <c r="B23579" i="12"/>
  <c r="Q23578" i="12"/>
  <c r="P23578" i="12"/>
  <c r="B23578" i="12"/>
  <c r="Q23577" i="12"/>
  <c r="P23577" i="12"/>
  <c r="B23577" i="12"/>
  <c r="Q23576" i="12"/>
  <c r="P23576" i="12"/>
  <c r="B23576" i="12"/>
  <c r="Q23575" i="12"/>
  <c r="P23575" i="12"/>
  <c r="B23575" i="12"/>
  <c r="Q23574" i="12"/>
  <c r="P23574" i="12"/>
  <c r="B23574" i="12"/>
  <c r="Q23573" i="12"/>
  <c r="P23573" i="12"/>
  <c r="B23573" i="12"/>
  <c r="Q23572" i="12"/>
  <c r="P23572" i="12"/>
  <c r="B23572" i="12"/>
  <c r="Q23571" i="12"/>
  <c r="P23571" i="12"/>
  <c r="B23571" i="12"/>
  <c r="Q23570" i="12"/>
  <c r="P23570" i="12"/>
  <c r="B23570" i="12"/>
  <c r="Q23569" i="12"/>
  <c r="P23569" i="12"/>
  <c r="B23569" i="12"/>
  <c r="Q23568" i="12"/>
  <c r="P23568" i="12"/>
  <c r="B23568" i="12"/>
  <c r="Q23567" i="12"/>
  <c r="P23567" i="12"/>
  <c r="B23567" i="12"/>
  <c r="Q23566" i="12"/>
  <c r="P23566" i="12"/>
  <c r="B23566" i="12"/>
  <c r="Q23565" i="12"/>
  <c r="P23565" i="12"/>
  <c r="B23565" i="12"/>
  <c r="Q23564" i="12"/>
  <c r="P23564" i="12"/>
  <c r="B23564" i="12"/>
  <c r="Q23563" i="12"/>
  <c r="P23563" i="12"/>
  <c r="B23563" i="12"/>
  <c r="Q23562" i="12"/>
  <c r="P23562" i="12"/>
  <c r="B23562" i="12"/>
  <c r="Q23561" i="12"/>
  <c r="P23561" i="12"/>
  <c r="B23561" i="12"/>
  <c r="Q23560" i="12"/>
  <c r="P23560" i="12"/>
  <c r="B23560" i="12"/>
  <c r="Q23559" i="12"/>
  <c r="P23559" i="12"/>
  <c r="B23559" i="12"/>
  <c r="Q23558" i="12"/>
  <c r="P23558" i="12"/>
  <c r="B23558" i="12"/>
  <c r="Q23557" i="12"/>
  <c r="P23557" i="12"/>
  <c r="B23557" i="12"/>
  <c r="Q23556" i="12"/>
  <c r="P23556" i="12"/>
  <c r="B23556" i="12"/>
  <c r="Q23555" i="12"/>
  <c r="P23555" i="12"/>
  <c r="B23555" i="12"/>
  <c r="Q23554" i="12"/>
  <c r="P23554" i="12"/>
  <c r="B23554" i="12"/>
  <c r="Q23553" i="12"/>
  <c r="P23553" i="12"/>
  <c r="B23553" i="12"/>
  <c r="Q23552" i="12"/>
  <c r="P23552" i="12"/>
  <c r="B23552" i="12"/>
  <c r="Q23551" i="12"/>
  <c r="P23551" i="12"/>
  <c r="B23551" i="12"/>
  <c r="Q23550" i="12"/>
  <c r="P23550" i="12"/>
  <c r="B23550" i="12"/>
  <c r="Q23549" i="12"/>
  <c r="P23549" i="12"/>
  <c r="B23549" i="12"/>
  <c r="Q23548" i="12"/>
  <c r="P23548" i="12"/>
  <c r="B23548" i="12"/>
  <c r="Q23547" i="12"/>
  <c r="P23547" i="12"/>
  <c r="B23547" i="12"/>
  <c r="Q23546" i="12"/>
  <c r="P23546" i="12"/>
  <c r="B23546" i="12"/>
  <c r="W23545" i="12"/>
  <c r="Q23545" i="12"/>
  <c r="P23545" i="12"/>
  <c r="W23544" i="12"/>
  <c r="Q23544" i="12"/>
  <c r="P23544" i="12"/>
  <c r="W23543" i="12"/>
  <c r="Q23543" i="12"/>
  <c r="P23543" i="12"/>
  <c r="W23542" i="12"/>
  <c r="Q23542" i="12"/>
  <c r="P23542" i="12"/>
  <c r="W23541" i="12"/>
  <c r="Q23541" i="12"/>
  <c r="P23541" i="12"/>
  <c r="W23540" i="12"/>
  <c r="Q23540" i="12"/>
  <c r="P23540" i="12"/>
  <c r="W23539" i="12"/>
  <c r="Q23539" i="12"/>
  <c r="P23539" i="12"/>
  <c r="W23538" i="12"/>
  <c r="Q23538" i="12"/>
  <c r="P23538" i="12"/>
  <c r="W23537" i="12"/>
  <c r="Q23537" i="12"/>
  <c r="P23537" i="12"/>
  <c r="W23536" i="12"/>
  <c r="Q23536" i="12"/>
  <c r="P23536" i="12"/>
  <c r="W23535" i="12"/>
  <c r="Q23535" i="12"/>
  <c r="P23535" i="12"/>
  <c r="W23534" i="12"/>
  <c r="Q23534" i="12"/>
  <c r="P23534" i="12"/>
  <c r="W23533" i="12"/>
  <c r="Q23533" i="12"/>
  <c r="P23533" i="12"/>
  <c r="W23532" i="12"/>
  <c r="Q23532" i="12"/>
  <c r="P23532" i="12"/>
  <c r="W23531" i="12"/>
  <c r="Q23531" i="12"/>
  <c r="P23531" i="12"/>
  <c r="W23530" i="12"/>
  <c r="Q23530" i="12"/>
  <c r="P23530" i="12"/>
  <c r="W23529" i="12"/>
  <c r="Q23529" i="12"/>
  <c r="P23529" i="12"/>
  <c r="W23528" i="12"/>
  <c r="Q23528" i="12"/>
  <c r="P23528" i="12"/>
  <c r="W23527" i="12"/>
  <c r="Q23527" i="12"/>
  <c r="P23527" i="12"/>
  <c r="W23526" i="12"/>
  <c r="Q23526" i="12"/>
  <c r="P23526" i="12"/>
  <c r="W23525" i="12"/>
  <c r="Q23525" i="12"/>
  <c r="P23525" i="12"/>
  <c r="W23524" i="12"/>
  <c r="Q23524" i="12"/>
  <c r="P23524" i="12"/>
  <c r="W23523" i="12"/>
  <c r="Q23523" i="12"/>
  <c r="P23523" i="12"/>
  <c r="W23522" i="12"/>
  <c r="Q23522" i="12"/>
  <c r="P23522" i="12"/>
  <c r="W23521" i="12"/>
  <c r="Q23521" i="12"/>
  <c r="P23521" i="12"/>
  <c r="W23520" i="12"/>
  <c r="Q23520" i="12"/>
  <c r="P23520" i="12"/>
  <c r="W23519" i="12"/>
  <c r="Q23519" i="12"/>
  <c r="P23519" i="12"/>
  <c r="W23518" i="12"/>
  <c r="Q23518" i="12"/>
  <c r="P23518" i="12"/>
  <c r="W23517" i="12"/>
  <c r="Q23517" i="12"/>
  <c r="P23517" i="12"/>
  <c r="W23516" i="12"/>
  <c r="Q23516" i="12"/>
  <c r="P23516" i="12"/>
  <c r="W23515" i="12"/>
  <c r="Q23515" i="12"/>
  <c r="P23515" i="12"/>
  <c r="W23514" i="12"/>
  <c r="Q23514" i="12"/>
  <c r="P23514" i="12"/>
  <c r="W23513" i="12"/>
  <c r="Q23513" i="12"/>
  <c r="P23513" i="12"/>
  <c r="W23512" i="12"/>
  <c r="Q23512" i="12"/>
  <c r="P23512" i="12"/>
  <c r="W23511" i="12"/>
  <c r="Q23511" i="12"/>
  <c r="P23511" i="12"/>
  <c r="W23510" i="12"/>
  <c r="Q23510" i="12"/>
  <c r="P23510" i="12"/>
  <c r="W23509" i="12"/>
  <c r="Q23509" i="12"/>
  <c r="P23509" i="12"/>
  <c r="W23508" i="12"/>
  <c r="Q23508" i="12"/>
  <c r="P23508" i="12"/>
  <c r="W23507" i="12"/>
  <c r="Q23507" i="12"/>
  <c r="P23507" i="12"/>
  <c r="W23506" i="12"/>
  <c r="Q23506" i="12"/>
  <c r="P23506" i="12"/>
  <c r="W23505" i="12"/>
  <c r="Q23505" i="12"/>
  <c r="P23505" i="12"/>
  <c r="W23504" i="12"/>
  <c r="Q23504" i="12"/>
  <c r="P23504" i="12"/>
  <c r="W23503" i="12"/>
  <c r="Q23503" i="12"/>
  <c r="P23503" i="12"/>
  <c r="W23502" i="12"/>
  <c r="Q23502" i="12"/>
  <c r="P23502" i="12"/>
  <c r="W23501" i="12"/>
  <c r="Q23501" i="12"/>
  <c r="P23501" i="12"/>
  <c r="W23500" i="12"/>
  <c r="Q23500" i="12"/>
  <c r="P23500" i="12"/>
  <c r="W23499" i="12"/>
  <c r="Q23499" i="12"/>
  <c r="P23499" i="12"/>
  <c r="W23498" i="12"/>
  <c r="Q23498" i="12"/>
  <c r="P23498" i="12"/>
  <c r="W23497" i="12"/>
  <c r="Q23497" i="12"/>
  <c r="P23497" i="12"/>
  <c r="W23496" i="12"/>
  <c r="Q23496" i="12"/>
  <c r="P23496" i="12"/>
  <c r="W23495" i="12"/>
  <c r="Q23495" i="12"/>
  <c r="P23495" i="12"/>
  <c r="W23494" i="12"/>
  <c r="Q23494" i="12"/>
  <c r="P23494" i="12"/>
  <c r="W23493" i="12"/>
  <c r="Q23493" i="12"/>
  <c r="P23493" i="12"/>
  <c r="W23492" i="12"/>
  <c r="Q23492" i="12"/>
  <c r="P23492" i="12"/>
  <c r="W23491" i="12"/>
  <c r="Q23491" i="12"/>
  <c r="P23491" i="12"/>
  <c r="W23490" i="12"/>
  <c r="Q23490" i="12"/>
  <c r="P23490" i="12"/>
  <c r="W23489" i="12"/>
  <c r="Q23489" i="12"/>
  <c r="P23489" i="12"/>
  <c r="W23488" i="12"/>
  <c r="Q23488" i="12"/>
  <c r="P23488" i="12"/>
  <c r="W23487" i="12"/>
  <c r="Q23487" i="12"/>
  <c r="P23487" i="12"/>
  <c r="W23486" i="12"/>
  <c r="Q23486" i="12"/>
  <c r="P23486" i="12"/>
  <c r="W23485" i="12"/>
  <c r="Q23485" i="12"/>
  <c r="P23485" i="12"/>
  <c r="W23484" i="12"/>
  <c r="Q23484" i="12"/>
  <c r="P23484" i="12"/>
  <c r="W23483" i="12"/>
  <c r="Q23483" i="12"/>
  <c r="P23483" i="12"/>
  <c r="W23482" i="12"/>
  <c r="Q23482" i="12"/>
  <c r="P23482" i="12"/>
  <c r="W23481" i="12"/>
  <c r="Q23481" i="12"/>
  <c r="P23481" i="12"/>
  <c r="W23480" i="12"/>
  <c r="Q23480" i="12"/>
  <c r="P23480" i="12"/>
  <c r="W23479" i="12"/>
  <c r="Q23479" i="12"/>
  <c r="P23479" i="12"/>
  <c r="W23478" i="12"/>
  <c r="Q23478" i="12"/>
  <c r="P23478" i="12"/>
  <c r="W23477" i="12"/>
  <c r="Q23477" i="12"/>
  <c r="P23477" i="12"/>
  <c r="W23476" i="12"/>
  <c r="Q23476" i="12"/>
  <c r="P23476" i="12"/>
  <c r="W23475" i="12"/>
  <c r="Q23475" i="12"/>
  <c r="P23475" i="12"/>
  <c r="W23474" i="12"/>
  <c r="Q23474" i="12"/>
  <c r="P23474" i="12"/>
  <c r="W23473" i="12"/>
  <c r="Q23473" i="12"/>
  <c r="P23473" i="12"/>
  <c r="W23472" i="12"/>
  <c r="Q23472" i="12"/>
  <c r="P23472" i="12"/>
  <c r="W23471" i="12"/>
  <c r="Q23471" i="12"/>
  <c r="P23471" i="12"/>
  <c r="W23470" i="12"/>
  <c r="Q23470" i="12"/>
  <c r="P23470" i="12"/>
  <c r="W23469" i="12"/>
  <c r="Q23469" i="12"/>
  <c r="P23469" i="12"/>
  <c r="W23468" i="12"/>
  <c r="Q23468" i="12"/>
  <c r="P23468" i="12"/>
  <c r="W23467" i="12"/>
  <c r="Q23467" i="12"/>
  <c r="P23467" i="12"/>
  <c r="W23466" i="12"/>
  <c r="Q23466" i="12"/>
  <c r="P23466" i="12"/>
  <c r="W23465" i="12"/>
  <c r="Q23465" i="12"/>
  <c r="P23465" i="12"/>
  <c r="W23464" i="12"/>
  <c r="Q23464" i="12"/>
  <c r="P23464" i="12"/>
  <c r="W23463" i="12"/>
  <c r="Q23463" i="12"/>
  <c r="P23463" i="12"/>
  <c r="W23462" i="12"/>
  <c r="Q23462" i="12"/>
  <c r="P23462" i="12"/>
  <c r="W23461" i="12"/>
  <c r="Q23461" i="12"/>
  <c r="P23461" i="12"/>
  <c r="W23460" i="12"/>
  <c r="Q23460" i="12"/>
  <c r="P23460" i="12"/>
  <c r="W23459" i="12"/>
  <c r="Q23459" i="12"/>
  <c r="P23459" i="12"/>
  <c r="W23458" i="12"/>
  <c r="Q23458" i="12"/>
  <c r="P23458" i="12"/>
  <c r="W23457" i="12"/>
  <c r="Q23457" i="12"/>
  <c r="P23457" i="12"/>
  <c r="W23456" i="12"/>
  <c r="Q23456" i="12"/>
  <c r="P23456" i="12"/>
  <c r="W23455" i="12"/>
  <c r="Q23455" i="12"/>
  <c r="P23455" i="12"/>
  <c r="W23454" i="12"/>
  <c r="Q23454" i="12"/>
  <c r="P23454" i="12"/>
  <c r="W23453" i="12"/>
  <c r="Q23453" i="12"/>
  <c r="P23453" i="12"/>
  <c r="W23452" i="12"/>
  <c r="Q23452" i="12"/>
  <c r="P23452" i="12"/>
  <c r="W23451" i="12"/>
  <c r="Q23451" i="12"/>
  <c r="P23451" i="12"/>
  <c r="W23450" i="12"/>
  <c r="Q23450" i="12"/>
  <c r="P23450" i="12"/>
  <c r="W23449" i="12"/>
  <c r="Q23449" i="12"/>
  <c r="P23449" i="12"/>
  <c r="W23448" i="12"/>
  <c r="Q23448" i="12"/>
  <c r="P23448" i="12"/>
  <c r="W23447" i="12"/>
  <c r="Q23447" i="12"/>
  <c r="P23447" i="12"/>
  <c r="W23446" i="12"/>
  <c r="Q23446" i="12"/>
  <c r="P23446" i="12"/>
  <c r="W23445" i="12"/>
  <c r="Q23445" i="12"/>
  <c r="P23445" i="12"/>
  <c r="W23444" i="12"/>
  <c r="Q23444" i="12"/>
  <c r="P23444" i="12"/>
  <c r="W23443" i="12"/>
  <c r="Q23443" i="12"/>
  <c r="P23443" i="12"/>
  <c r="W23442" i="12"/>
  <c r="Q23442" i="12"/>
  <c r="P23442" i="12"/>
  <c r="W23441" i="12"/>
  <c r="Q23441" i="12"/>
  <c r="P23441" i="12"/>
  <c r="W23440" i="12"/>
  <c r="Q23440" i="12"/>
  <c r="P23440" i="12"/>
  <c r="W23439" i="12"/>
  <c r="Q23439" i="12"/>
  <c r="P23439" i="12"/>
  <c r="W23438" i="12"/>
  <c r="Q23438" i="12"/>
  <c r="P23438" i="12"/>
  <c r="W23437" i="12"/>
  <c r="Q23437" i="12"/>
  <c r="P23437" i="12"/>
  <c r="W23436" i="12"/>
  <c r="Q23436" i="12"/>
  <c r="P23436" i="12"/>
  <c r="W23435" i="12"/>
  <c r="Q23435" i="12"/>
  <c r="P23435" i="12"/>
  <c r="W23434" i="12"/>
  <c r="Q23434" i="12"/>
  <c r="P23434" i="12"/>
  <c r="W23433" i="12"/>
  <c r="Q23433" i="12"/>
  <c r="P23433" i="12"/>
  <c r="W23432" i="12"/>
  <c r="Q23432" i="12"/>
  <c r="P23432" i="12"/>
  <c r="W23431" i="12"/>
  <c r="Q23431" i="12"/>
  <c r="P23431" i="12"/>
  <c r="W23430" i="12"/>
  <c r="Q23430" i="12"/>
  <c r="P23430" i="12"/>
  <c r="W23429" i="12"/>
  <c r="Q23429" i="12"/>
  <c r="P23429" i="12"/>
  <c r="W23428" i="12"/>
  <c r="Q23428" i="12"/>
  <c r="P23428" i="12"/>
  <c r="W23427" i="12"/>
  <c r="Q23427" i="12"/>
  <c r="P23427" i="12"/>
  <c r="W23426" i="12"/>
  <c r="Q23426" i="12"/>
  <c r="P23426" i="12"/>
  <c r="W23425" i="12"/>
  <c r="Q23425" i="12"/>
  <c r="P23425" i="12"/>
  <c r="W23424" i="12"/>
  <c r="Q23424" i="12"/>
  <c r="P23424" i="12"/>
  <c r="W23423" i="12"/>
  <c r="Q23423" i="12"/>
  <c r="P23423" i="12"/>
  <c r="W23422" i="12"/>
  <c r="Q23422" i="12"/>
  <c r="P23422" i="12"/>
  <c r="W23421" i="12"/>
  <c r="Q23421" i="12"/>
  <c r="P23421" i="12"/>
  <c r="W23420" i="12"/>
  <c r="Q23420" i="12"/>
  <c r="P23420" i="12"/>
  <c r="W23419" i="12"/>
  <c r="Q23419" i="12"/>
  <c r="P23419" i="12"/>
  <c r="W23418" i="12"/>
  <c r="Q23418" i="12"/>
  <c r="P23418" i="12"/>
  <c r="W23417" i="12"/>
  <c r="Q23417" i="12"/>
  <c r="P23417" i="12"/>
  <c r="W23416" i="12"/>
  <c r="Q23416" i="12"/>
  <c r="P23416" i="12"/>
  <c r="W23415" i="12"/>
  <c r="Q23415" i="12"/>
  <c r="P23415" i="12"/>
  <c r="W23414" i="12"/>
  <c r="Q23414" i="12"/>
  <c r="P23414" i="12"/>
  <c r="W23413" i="12"/>
  <c r="Q23413" i="12"/>
  <c r="P23413" i="12"/>
  <c r="W23412" i="12"/>
  <c r="Q23412" i="12"/>
  <c r="P23412" i="12"/>
  <c r="W23411" i="12"/>
  <c r="Q23411" i="12"/>
  <c r="P23411" i="12"/>
  <c r="W23410" i="12"/>
  <c r="Q23410" i="12"/>
  <c r="P23410" i="12"/>
  <c r="W23409" i="12"/>
  <c r="Q23409" i="12"/>
  <c r="P23409" i="12"/>
  <c r="W23408" i="12"/>
  <c r="Q23408" i="12"/>
  <c r="P23408" i="12"/>
  <c r="W23407" i="12"/>
  <c r="Q23407" i="12"/>
  <c r="P23407" i="12"/>
  <c r="W23406" i="12"/>
  <c r="Q23406" i="12"/>
  <c r="P23406" i="12"/>
  <c r="W23405" i="12"/>
  <c r="Q23405" i="12"/>
  <c r="P23405" i="12"/>
  <c r="W23404" i="12"/>
  <c r="Q23404" i="12"/>
  <c r="P23404" i="12"/>
  <c r="W23403" i="12"/>
  <c r="Q23403" i="12"/>
  <c r="P23403" i="12"/>
  <c r="W23402" i="12"/>
  <c r="Q23402" i="12"/>
  <c r="P23402" i="12"/>
  <c r="W23401" i="12"/>
  <c r="Q23401" i="12"/>
  <c r="P23401" i="12"/>
  <c r="W23400" i="12"/>
  <c r="Q23400" i="12"/>
  <c r="P23400" i="12"/>
  <c r="W23399" i="12"/>
  <c r="Q23399" i="12"/>
  <c r="P23399" i="12"/>
  <c r="W23398" i="12"/>
  <c r="Q23398" i="12"/>
  <c r="P23398" i="12"/>
  <c r="W23397" i="12"/>
  <c r="Q23397" i="12"/>
  <c r="P23397" i="12"/>
  <c r="W23396" i="12"/>
  <c r="Q23396" i="12"/>
  <c r="P23396" i="12"/>
  <c r="W23395" i="12"/>
  <c r="Q23395" i="12"/>
  <c r="P23395" i="12"/>
  <c r="W23394" i="12"/>
  <c r="Q23394" i="12"/>
  <c r="P23394" i="12"/>
  <c r="W23393" i="12"/>
  <c r="Q23393" i="12"/>
  <c r="P23393" i="12"/>
  <c r="W23392" i="12"/>
  <c r="Q23392" i="12"/>
  <c r="P23392" i="12"/>
  <c r="W23391" i="12"/>
  <c r="Q23391" i="12"/>
  <c r="P23391" i="12"/>
  <c r="W23390" i="12"/>
  <c r="Q23390" i="12"/>
  <c r="P23390" i="12"/>
  <c r="W23389" i="12"/>
  <c r="Q23389" i="12"/>
  <c r="P23389" i="12"/>
  <c r="W23388" i="12"/>
  <c r="Q23388" i="12"/>
  <c r="P23388" i="12"/>
  <c r="W23387" i="12"/>
  <c r="Q23387" i="12"/>
  <c r="P23387" i="12"/>
  <c r="W23386" i="12"/>
  <c r="Q23386" i="12"/>
  <c r="P23386" i="12"/>
  <c r="W23385" i="12"/>
  <c r="Q23385" i="12"/>
  <c r="P23385" i="12"/>
  <c r="W23384" i="12"/>
  <c r="Q23384" i="12"/>
  <c r="P23384" i="12"/>
  <c r="W23383" i="12"/>
  <c r="Q23383" i="12"/>
  <c r="P23383" i="12"/>
  <c r="W23382" i="12"/>
  <c r="Q23382" i="12"/>
  <c r="P23382" i="12"/>
  <c r="W23381" i="12"/>
  <c r="Q23381" i="12"/>
  <c r="P23381" i="12"/>
  <c r="W23380" i="12"/>
  <c r="Q23380" i="12"/>
  <c r="P23380" i="12"/>
  <c r="W23379" i="12"/>
  <c r="Q23379" i="12"/>
  <c r="P23379" i="12"/>
  <c r="W23378" i="12"/>
  <c r="Q23378" i="12"/>
  <c r="P23378" i="12"/>
  <c r="W23377" i="12"/>
  <c r="Q23377" i="12"/>
  <c r="P23377" i="12"/>
  <c r="W23376" i="12"/>
  <c r="Q23376" i="12"/>
  <c r="P23376" i="12"/>
  <c r="W23375" i="12"/>
  <c r="Q23375" i="12"/>
  <c r="P23375" i="12"/>
  <c r="W23374" i="12"/>
  <c r="Q23374" i="12"/>
  <c r="P23374" i="12"/>
  <c r="W23373" i="12"/>
  <c r="Q23373" i="12"/>
  <c r="P23373" i="12"/>
  <c r="W23372" i="12"/>
  <c r="Q23372" i="12"/>
  <c r="P23372" i="12"/>
  <c r="W23371" i="12"/>
  <c r="Q23371" i="12"/>
  <c r="P23371" i="12"/>
  <c r="W23370" i="12"/>
  <c r="Q23370" i="12"/>
  <c r="P23370" i="12"/>
  <c r="W23369" i="12"/>
  <c r="Q23369" i="12"/>
  <c r="P23369" i="12"/>
  <c r="W23368" i="12"/>
  <c r="Q23368" i="12"/>
  <c r="P23368" i="12"/>
  <c r="W23367" i="12"/>
  <c r="Q23367" i="12"/>
  <c r="P23367" i="12"/>
  <c r="W23366" i="12"/>
  <c r="Q23366" i="12"/>
  <c r="P23366" i="12"/>
  <c r="W23365" i="12"/>
  <c r="Q23365" i="12"/>
  <c r="P23365" i="12"/>
  <c r="W23364" i="12"/>
  <c r="Q23364" i="12"/>
  <c r="P23364" i="12"/>
  <c r="W23363" i="12"/>
  <c r="Q23363" i="12"/>
  <c r="P23363" i="12"/>
  <c r="W23362" i="12"/>
  <c r="Q23362" i="12"/>
  <c r="P23362" i="12"/>
  <c r="W23361" i="12"/>
  <c r="Q23361" i="12"/>
  <c r="P23361" i="12"/>
  <c r="W23360" i="12"/>
  <c r="Q23360" i="12"/>
  <c r="P23360" i="12"/>
  <c r="W23359" i="12"/>
  <c r="Q23359" i="12"/>
  <c r="P23359" i="12"/>
  <c r="W23358" i="12"/>
  <c r="Q23358" i="12"/>
  <c r="P23358" i="12"/>
  <c r="W23357" i="12"/>
  <c r="Q23357" i="12"/>
  <c r="P23357" i="12"/>
  <c r="W23356" i="12"/>
  <c r="Q23356" i="12"/>
  <c r="P23356" i="12"/>
  <c r="W23355" i="12"/>
  <c r="Q23355" i="12"/>
  <c r="P23355" i="12"/>
  <c r="W23354" i="12"/>
  <c r="Q23354" i="12"/>
  <c r="P23354" i="12"/>
  <c r="W23353" i="12"/>
  <c r="Q23353" i="12"/>
  <c r="P23353" i="12"/>
  <c r="W23352" i="12"/>
  <c r="Q23352" i="12"/>
  <c r="P23352" i="12"/>
  <c r="W23351" i="12"/>
  <c r="Q23351" i="12"/>
  <c r="P23351" i="12"/>
  <c r="W23350" i="12"/>
  <c r="Q23350" i="12"/>
  <c r="P23350" i="12"/>
  <c r="W23349" i="12"/>
  <c r="Q23349" i="12"/>
  <c r="P23349" i="12"/>
  <c r="W23348" i="12"/>
  <c r="Q23348" i="12"/>
  <c r="P23348" i="12"/>
  <c r="W23347" i="12"/>
  <c r="Q23347" i="12"/>
  <c r="P23347" i="12"/>
  <c r="W23346" i="12"/>
  <c r="Q23346" i="12"/>
  <c r="P23346" i="12"/>
  <c r="W23345" i="12"/>
  <c r="Q23345" i="12"/>
  <c r="P23345" i="12"/>
  <c r="W23344" i="12"/>
  <c r="Q23344" i="12"/>
  <c r="P23344" i="12"/>
  <c r="W23343" i="12"/>
  <c r="Q23343" i="12"/>
  <c r="P23343" i="12"/>
  <c r="W23342" i="12"/>
  <c r="Q23342" i="12"/>
  <c r="P23342" i="12"/>
  <c r="W23341" i="12"/>
  <c r="Q23341" i="12"/>
  <c r="P23341" i="12"/>
  <c r="W23340" i="12"/>
  <c r="Q23340" i="12"/>
  <c r="P23340" i="12"/>
  <c r="W23339" i="12"/>
  <c r="Q23339" i="12"/>
  <c r="P23339" i="12"/>
  <c r="W23338" i="12"/>
  <c r="Q23338" i="12"/>
  <c r="P23338" i="12"/>
  <c r="W23337" i="12"/>
  <c r="Q23337" i="12"/>
  <c r="P23337" i="12"/>
  <c r="W23336" i="12"/>
  <c r="Q23336" i="12"/>
  <c r="P23336" i="12"/>
  <c r="W23335" i="12"/>
  <c r="Q23335" i="12"/>
  <c r="P23335" i="12"/>
  <c r="W23334" i="12"/>
  <c r="Q23334" i="12"/>
  <c r="P23334" i="12"/>
  <c r="W23333" i="12"/>
  <c r="Q23333" i="12"/>
  <c r="P23333" i="12"/>
  <c r="W23332" i="12"/>
  <c r="Q23332" i="12"/>
  <c r="P23332" i="12"/>
  <c r="W23331" i="12"/>
  <c r="Q23331" i="12"/>
  <c r="P23331" i="12"/>
  <c r="W23330" i="12"/>
  <c r="Q23330" i="12"/>
  <c r="P23330" i="12"/>
  <c r="W23329" i="12"/>
  <c r="Q23329" i="12"/>
  <c r="P23329" i="12"/>
  <c r="W23328" i="12"/>
  <c r="Q23328" i="12"/>
  <c r="P23328" i="12"/>
  <c r="W23327" i="12"/>
  <c r="Q23327" i="12"/>
  <c r="P23327" i="12"/>
  <c r="W23326" i="12"/>
  <c r="Q23326" i="12"/>
  <c r="P23326" i="12"/>
  <c r="W23325" i="12"/>
  <c r="Q23325" i="12"/>
  <c r="P23325" i="12"/>
  <c r="W23324" i="12"/>
  <c r="Q23324" i="12"/>
  <c r="P23324" i="12"/>
  <c r="W23323" i="12"/>
  <c r="Q23323" i="12"/>
  <c r="P23323" i="12"/>
  <c r="W23322" i="12"/>
  <c r="Q23322" i="12"/>
  <c r="P23322" i="12"/>
  <c r="W23321" i="12"/>
  <c r="Q23321" i="12"/>
  <c r="P23321" i="12"/>
  <c r="W23320" i="12"/>
  <c r="Q23320" i="12"/>
  <c r="P23320" i="12"/>
  <c r="W23319" i="12"/>
  <c r="Q23319" i="12"/>
  <c r="P23319" i="12"/>
  <c r="W23318" i="12"/>
  <c r="Q23318" i="12"/>
  <c r="P23318" i="12"/>
  <c r="W23317" i="12"/>
  <c r="Q23317" i="12"/>
  <c r="P23317" i="12"/>
  <c r="W23316" i="12"/>
  <c r="Q23316" i="12"/>
  <c r="P23316" i="12"/>
  <c r="W23315" i="12"/>
  <c r="Q23315" i="12"/>
  <c r="P23315" i="12"/>
  <c r="W23314" i="12"/>
  <c r="Q23314" i="12"/>
  <c r="P23314" i="12"/>
  <c r="W23313" i="12"/>
  <c r="Q23313" i="12"/>
  <c r="P23313" i="12"/>
  <c r="W23312" i="12"/>
  <c r="Q23312" i="12"/>
  <c r="P23312" i="12"/>
  <c r="W23311" i="12"/>
  <c r="Q23311" i="12"/>
  <c r="P23311" i="12"/>
  <c r="W23310" i="12"/>
  <c r="Q23310" i="12"/>
  <c r="P23310" i="12"/>
  <c r="W23309" i="12"/>
  <c r="Q23309" i="12"/>
  <c r="P23309" i="12"/>
  <c r="W23308" i="12"/>
  <c r="Q23308" i="12"/>
  <c r="P23308" i="12"/>
  <c r="W23307" i="12"/>
  <c r="Q23307" i="12"/>
  <c r="P23307" i="12"/>
  <c r="W23306" i="12"/>
  <c r="Q23306" i="12"/>
  <c r="P23306" i="12"/>
  <c r="W23305" i="12"/>
  <c r="Q23305" i="12"/>
  <c r="P23305" i="12"/>
  <c r="W23304" i="12"/>
  <c r="Q23304" i="12"/>
  <c r="P23304" i="12"/>
  <c r="W23303" i="12"/>
  <c r="Q23303" i="12"/>
  <c r="P23303" i="12"/>
  <c r="W23302" i="12"/>
  <c r="Q23302" i="12"/>
  <c r="P23302" i="12"/>
  <c r="W23301" i="12"/>
  <c r="Q23301" i="12"/>
  <c r="P23301" i="12"/>
  <c r="W23300" i="12"/>
  <c r="Q23300" i="12"/>
  <c r="P23300" i="12"/>
  <c r="W23299" i="12"/>
  <c r="Q23299" i="12"/>
  <c r="P23299" i="12"/>
  <c r="W23298" i="12"/>
  <c r="Q23298" i="12"/>
  <c r="P23298" i="12"/>
  <c r="W23297" i="12"/>
  <c r="Q23297" i="12"/>
  <c r="P23297" i="12"/>
  <c r="W23296" i="12"/>
  <c r="Q23296" i="12"/>
  <c r="P23296" i="12"/>
  <c r="W23295" i="12"/>
  <c r="Q23295" i="12"/>
  <c r="P23295" i="12"/>
  <c r="W23294" i="12"/>
  <c r="Q23294" i="12"/>
  <c r="P23294" i="12"/>
  <c r="W23293" i="12"/>
  <c r="Q23293" i="12"/>
  <c r="P23293" i="12"/>
  <c r="W23292" i="12"/>
  <c r="Q23292" i="12"/>
  <c r="P23292" i="12"/>
  <c r="W23291" i="12"/>
  <c r="Q23291" i="12"/>
  <c r="P23291" i="12"/>
  <c r="W23290" i="12"/>
  <c r="Q23290" i="12"/>
  <c r="P23290" i="12"/>
  <c r="W23289" i="12"/>
  <c r="Q23289" i="12"/>
  <c r="P23289" i="12"/>
  <c r="W23288" i="12"/>
  <c r="Q23288" i="12"/>
  <c r="P23288" i="12"/>
  <c r="W23287" i="12"/>
  <c r="Q23287" i="12"/>
  <c r="P23287" i="12"/>
  <c r="W23286" i="12"/>
  <c r="Q23286" i="12"/>
  <c r="P23286" i="12"/>
  <c r="W23285" i="12"/>
  <c r="Q23285" i="12"/>
  <c r="P23285" i="12"/>
  <c r="W23284" i="12"/>
  <c r="Q23284" i="12"/>
  <c r="P23284" i="12"/>
  <c r="W23283" i="12"/>
  <c r="Q23283" i="12"/>
  <c r="P23283" i="12"/>
  <c r="W23282" i="12"/>
  <c r="Q23282" i="12"/>
  <c r="P23282" i="12"/>
  <c r="W23281" i="12"/>
  <c r="Q23281" i="12"/>
  <c r="P23281" i="12"/>
  <c r="W23280" i="12"/>
  <c r="Q23280" i="12"/>
  <c r="P23280" i="12"/>
  <c r="W23279" i="12"/>
  <c r="Q23279" i="12"/>
  <c r="P23279" i="12"/>
  <c r="W23278" i="12"/>
  <c r="Q23278" i="12"/>
  <c r="P23278" i="12"/>
  <c r="W23277" i="12"/>
  <c r="Q23277" i="12"/>
  <c r="P23277" i="12"/>
  <c r="W23276" i="12"/>
  <c r="Q23276" i="12"/>
  <c r="P23276" i="12"/>
  <c r="W23275" i="12"/>
  <c r="Q23275" i="12"/>
  <c r="P23275" i="12"/>
  <c r="W23274" i="12"/>
  <c r="Q23274" i="12"/>
  <c r="P23274" i="12"/>
  <c r="W23273" i="12"/>
  <c r="Q23273" i="12"/>
  <c r="P23273" i="12"/>
  <c r="W23272" i="12"/>
  <c r="Q23272" i="12"/>
  <c r="P23272" i="12"/>
  <c r="W23271" i="12"/>
  <c r="Q23271" i="12"/>
  <c r="P23271" i="12"/>
  <c r="W23270" i="12"/>
  <c r="Q23270" i="12"/>
  <c r="P23270" i="12"/>
  <c r="W23269" i="12"/>
  <c r="Q23269" i="12"/>
  <c r="P23269" i="12"/>
  <c r="W23268" i="12"/>
  <c r="Q23268" i="12"/>
  <c r="P23268" i="12"/>
  <c r="W23267" i="12"/>
  <c r="Q23267" i="12"/>
  <c r="P23267" i="12"/>
  <c r="W23266" i="12"/>
  <c r="Q23266" i="12"/>
  <c r="P23266" i="12"/>
  <c r="W23265" i="12"/>
  <c r="Q23265" i="12"/>
  <c r="P23265" i="12"/>
  <c r="W23264" i="12"/>
  <c r="Q23264" i="12"/>
  <c r="P23264" i="12"/>
  <c r="W23263" i="12"/>
  <c r="Q23263" i="12"/>
  <c r="P23263" i="12"/>
  <c r="W23262" i="12"/>
  <c r="Q23262" i="12"/>
  <c r="P23262" i="12"/>
  <c r="W23261" i="12"/>
  <c r="Q23261" i="12"/>
  <c r="P23261" i="12"/>
  <c r="W23260" i="12"/>
  <c r="Q23260" i="12"/>
  <c r="P23260" i="12"/>
  <c r="W23259" i="12"/>
  <c r="Q23259" i="12"/>
  <c r="P23259" i="12"/>
  <c r="W23258" i="12"/>
  <c r="Q23258" i="12"/>
  <c r="P23258" i="12"/>
  <c r="W23257" i="12"/>
  <c r="Q23257" i="12"/>
  <c r="P23257" i="12"/>
  <c r="W23256" i="12"/>
  <c r="Q23256" i="12"/>
  <c r="P23256" i="12"/>
  <c r="W23255" i="12"/>
  <c r="Q23255" i="12"/>
  <c r="P23255" i="12"/>
  <c r="W23254" i="12"/>
  <c r="Q23254" i="12"/>
  <c r="P23254" i="12"/>
  <c r="W23253" i="12"/>
  <c r="Q23253" i="12"/>
  <c r="P23253" i="12"/>
  <c r="W23252" i="12"/>
  <c r="Q23252" i="12"/>
  <c r="P23252" i="12"/>
  <c r="W23251" i="12"/>
  <c r="Q23251" i="12"/>
  <c r="P23251" i="12"/>
  <c r="W23250" i="12"/>
  <c r="Q23250" i="12"/>
  <c r="P23250" i="12"/>
  <c r="W23249" i="12"/>
  <c r="Q23249" i="12"/>
  <c r="P23249" i="12"/>
  <c r="W23248" i="12"/>
  <c r="Q23248" i="12"/>
  <c r="P23248" i="12"/>
  <c r="W23247" i="12"/>
  <c r="Q23247" i="12"/>
  <c r="P23247" i="12"/>
  <c r="W23246" i="12"/>
  <c r="Q23246" i="12"/>
  <c r="P23246" i="12"/>
  <c r="W23245" i="12"/>
  <c r="Q23245" i="12"/>
  <c r="P23245" i="12"/>
  <c r="W23244" i="12"/>
  <c r="Q23244" i="12"/>
  <c r="P23244" i="12"/>
  <c r="W23243" i="12"/>
  <c r="Q23243" i="12"/>
  <c r="P23243" i="12"/>
  <c r="W23242" i="12"/>
  <c r="Q23242" i="12"/>
  <c r="P23242" i="12"/>
  <c r="W23241" i="12"/>
  <c r="Q23241" i="12"/>
  <c r="P23241" i="12"/>
  <c r="W23240" i="12"/>
  <c r="Q23240" i="12"/>
  <c r="P23240" i="12"/>
  <c r="W23239" i="12"/>
  <c r="Q23239" i="12"/>
  <c r="P23239" i="12"/>
  <c r="W23238" i="12"/>
  <c r="Q23238" i="12"/>
  <c r="P23238" i="12"/>
  <c r="W23237" i="12"/>
  <c r="Q23237" i="12"/>
  <c r="P23237" i="12"/>
  <c r="W23236" i="12"/>
  <c r="Q23236" i="12"/>
  <c r="P23236" i="12"/>
  <c r="W23235" i="12"/>
  <c r="Q23235" i="12"/>
  <c r="P23235" i="12"/>
  <c r="W23234" i="12"/>
  <c r="Q23234" i="12"/>
  <c r="P23234" i="12"/>
  <c r="W23233" i="12"/>
  <c r="Q23233" i="12"/>
  <c r="P23233" i="12"/>
  <c r="W23232" i="12"/>
  <c r="Q23232" i="12"/>
  <c r="P23232" i="12"/>
  <c r="W23231" i="12"/>
  <c r="Q23231" i="12"/>
  <c r="P23231" i="12"/>
  <c r="W23230" i="12"/>
  <c r="Q23230" i="12"/>
  <c r="P23230" i="12"/>
  <c r="W23229" i="12"/>
  <c r="Q23229" i="12"/>
  <c r="P23229" i="12"/>
  <c r="W23228" i="12"/>
  <c r="Q23228" i="12"/>
  <c r="P23228" i="12"/>
  <c r="W23227" i="12"/>
  <c r="Q23227" i="12"/>
  <c r="P23227" i="12"/>
  <c r="W23226" i="12"/>
  <c r="Q23226" i="12"/>
  <c r="P23226" i="12"/>
  <c r="W23225" i="12"/>
  <c r="Q23225" i="12"/>
  <c r="P23225" i="12"/>
  <c r="W23224" i="12"/>
  <c r="Q23224" i="12"/>
  <c r="P23224" i="12"/>
  <c r="W23223" i="12"/>
  <c r="Q23223" i="12"/>
  <c r="P23223" i="12"/>
  <c r="W23222" i="12"/>
  <c r="Q23222" i="12"/>
  <c r="P23222" i="12"/>
  <c r="W23221" i="12"/>
  <c r="Q23221" i="12"/>
  <c r="P23221" i="12"/>
  <c r="W23220" i="12"/>
  <c r="Q23220" i="12"/>
  <c r="P23220" i="12"/>
  <c r="W23219" i="12"/>
  <c r="Q23219" i="12"/>
  <c r="P23219" i="12"/>
  <c r="W23218" i="12"/>
  <c r="Q23218" i="12"/>
  <c r="P23218" i="12"/>
  <c r="W23217" i="12"/>
  <c r="Q23217" i="12"/>
  <c r="P23217" i="12"/>
  <c r="W23216" i="12"/>
  <c r="Q23216" i="12"/>
  <c r="P23216" i="12"/>
  <c r="W23215" i="12"/>
  <c r="Q23215" i="12"/>
  <c r="P23215" i="12"/>
  <c r="W23214" i="12"/>
  <c r="Q23214" i="12"/>
  <c r="P23214" i="12"/>
  <c r="W23213" i="12"/>
  <c r="Q23213" i="12"/>
  <c r="P23213" i="12"/>
  <c r="W23212" i="12"/>
  <c r="Q23212" i="12"/>
  <c r="P23212" i="12"/>
  <c r="W23211" i="12"/>
  <c r="Q23211" i="12"/>
  <c r="P23211" i="12"/>
  <c r="W23210" i="12"/>
  <c r="Q23210" i="12"/>
  <c r="P23210" i="12"/>
  <c r="W23209" i="12"/>
  <c r="Q23209" i="12"/>
  <c r="P23209" i="12"/>
  <c r="W23208" i="12"/>
  <c r="Q23208" i="12"/>
  <c r="P23208" i="12"/>
  <c r="W23207" i="12"/>
  <c r="Q23207" i="12"/>
  <c r="P23207" i="12"/>
  <c r="W23206" i="12"/>
  <c r="Q23206" i="12"/>
  <c r="P23206" i="12"/>
  <c r="W23205" i="12"/>
  <c r="Q23205" i="12"/>
  <c r="P23205" i="12"/>
  <c r="W23204" i="12"/>
  <c r="Q23204" i="12"/>
  <c r="P23204" i="12"/>
  <c r="W23203" i="12"/>
  <c r="Q23203" i="12"/>
  <c r="P23203" i="12"/>
  <c r="W23202" i="12"/>
  <c r="Q23202" i="12"/>
  <c r="P23202" i="12"/>
  <c r="W23201" i="12"/>
  <c r="Q23201" i="12"/>
  <c r="P23201" i="12"/>
  <c r="W23200" i="12"/>
  <c r="Q23200" i="12"/>
  <c r="P23200" i="12"/>
  <c r="W23199" i="12"/>
  <c r="Q23199" i="12"/>
  <c r="P23199" i="12"/>
  <c r="W23198" i="12"/>
  <c r="Q23198" i="12"/>
  <c r="P23198" i="12"/>
  <c r="W23197" i="12"/>
  <c r="Q23197" i="12"/>
  <c r="P23197" i="12"/>
  <c r="W23196" i="12"/>
  <c r="Q23196" i="12"/>
  <c r="P23196" i="12"/>
  <c r="W23195" i="12"/>
  <c r="Q23195" i="12"/>
  <c r="P23195" i="12"/>
  <c r="W23194" i="12"/>
  <c r="Q23194" i="12"/>
  <c r="P23194" i="12"/>
  <c r="W23193" i="12"/>
  <c r="Q23193" i="12"/>
  <c r="P23193" i="12"/>
  <c r="W23192" i="12"/>
  <c r="Q23192" i="12"/>
  <c r="P23192" i="12"/>
  <c r="W23191" i="12"/>
  <c r="Q23191" i="12"/>
  <c r="P23191" i="12"/>
  <c r="W23190" i="12"/>
  <c r="Q23190" i="12"/>
  <c r="P23190" i="12"/>
  <c r="W23189" i="12"/>
  <c r="Q23189" i="12"/>
  <c r="P23189" i="12"/>
  <c r="W23188" i="12"/>
  <c r="Q23188" i="12"/>
  <c r="P23188" i="12"/>
  <c r="W23187" i="12"/>
  <c r="Q23187" i="12"/>
  <c r="P23187" i="12"/>
  <c r="W23186" i="12"/>
  <c r="Q23186" i="12"/>
  <c r="P23186" i="12"/>
  <c r="W23185" i="12"/>
  <c r="Q23185" i="12"/>
  <c r="P23185" i="12"/>
  <c r="W23184" i="12"/>
  <c r="Q23184" i="12"/>
  <c r="P23184" i="12"/>
  <c r="W23183" i="12"/>
  <c r="Q23183" i="12"/>
  <c r="P23183" i="12"/>
  <c r="W23182" i="12"/>
  <c r="Q23182" i="12"/>
  <c r="P23182" i="12"/>
  <c r="W23181" i="12"/>
  <c r="Q23181" i="12"/>
  <c r="P23181" i="12"/>
  <c r="W23180" i="12"/>
  <c r="Q23180" i="12"/>
  <c r="P23180" i="12"/>
  <c r="W23179" i="12"/>
  <c r="Q23179" i="12"/>
  <c r="P23179" i="12"/>
  <c r="W23178" i="12"/>
  <c r="Q23178" i="12"/>
  <c r="P23178" i="12"/>
  <c r="W23177" i="12"/>
  <c r="Q23177" i="12"/>
  <c r="P23177" i="12"/>
  <c r="W23176" i="12"/>
  <c r="Q23176" i="12"/>
  <c r="P23176" i="12"/>
  <c r="W23175" i="12"/>
  <c r="Q23175" i="12"/>
  <c r="P23175" i="12"/>
  <c r="W23174" i="12"/>
  <c r="Q23174" i="12"/>
  <c r="P23174" i="12"/>
  <c r="W23173" i="12"/>
  <c r="Q23173" i="12"/>
  <c r="P23173" i="12"/>
  <c r="W23172" i="12"/>
  <c r="Q23172" i="12"/>
  <c r="P23172" i="12"/>
  <c r="W23171" i="12"/>
  <c r="Q23171" i="12"/>
  <c r="P23171" i="12"/>
  <c r="W23170" i="12"/>
  <c r="Q23170" i="12"/>
  <c r="P23170" i="12"/>
  <c r="W23169" i="12"/>
  <c r="Q23169" i="12"/>
  <c r="P23169" i="12"/>
  <c r="W23168" i="12"/>
  <c r="Q23168" i="12"/>
  <c r="P23168" i="12"/>
  <c r="W23167" i="12"/>
  <c r="Q23167" i="12"/>
  <c r="P23167" i="12"/>
  <c r="W23166" i="12"/>
  <c r="Q23166" i="12"/>
  <c r="P23166" i="12"/>
  <c r="W23165" i="12"/>
  <c r="Q23165" i="12"/>
  <c r="P23165" i="12"/>
  <c r="W23164" i="12"/>
  <c r="Q23164" i="12"/>
  <c r="P23164" i="12"/>
  <c r="W23163" i="12"/>
  <c r="Q23163" i="12"/>
  <c r="P23163" i="12"/>
  <c r="W23162" i="12"/>
  <c r="Q23162" i="12"/>
  <c r="P23162" i="12"/>
  <c r="W23161" i="12"/>
  <c r="Q23161" i="12"/>
  <c r="P23161" i="12"/>
  <c r="W23160" i="12"/>
  <c r="Q23160" i="12"/>
  <c r="P23160" i="12"/>
  <c r="W23159" i="12"/>
  <c r="Q23159" i="12"/>
  <c r="P23159" i="12"/>
  <c r="W23158" i="12"/>
  <c r="Q23158" i="12"/>
  <c r="P23158" i="12"/>
  <c r="W23157" i="12"/>
  <c r="Q23157" i="12"/>
  <c r="P23157" i="12"/>
  <c r="W23156" i="12"/>
  <c r="Q23156" i="12"/>
  <c r="P23156" i="12"/>
  <c r="W23155" i="12"/>
  <c r="Q23155" i="12"/>
  <c r="P23155" i="12"/>
  <c r="W23154" i="12"/>
  <c r="Q23154" i="12"/>
  <c r="P23154" i="12"/>
  <c r="W23153" i="12"/>
  <c r="Q23153" i="12"/>
  <c r="P23153" i="12"/>
  <c r="W23152" i="12"/>
  <c r="Q23152" i="12"/>
  <c r="P23152" i="12"/>
  <c r="W23151" i="12"/>
  <c r="Q23151" i="12"/>
  <c r="P23151" i="12"/>
  <c r="W23150" i="12"/>
  <c r="Q23150" i="12"/>
  <c r="P23150" i="12"/>
  <c r="W23149" i="12"/>
  <c r="Q23149" i="12"/>
  <c r="P23149" i="12"/>
  <c r="W23148" i="12"/>
  <c r="Q23148" i="12"/>
  <c r="P23148" i="12"/>
  <c r="W23147" i="12"/>
  <c r="Q23147" i="12"/>
  <c r="P23147" i="12"/>
  <c r="W23146" i="12"/>
  <c r="Q23146" i="12"/>
  <c r="P23146" i="12"/>
  <c r="W23145" i="12"/>
  <c r="Q23145" i="12"/>
  <c r="P23145" i="12"/>
  <c r="W23144" i="12"/>
  <c r="Q23144" i="12"/>
  <c r="P23144" i="12"/>
  <c r="W23143" i="12"/>
  <c r="Q23143" i="12"/>
  <c r="P23143" i="12"/>
  <c r="W23142" i="12"/>
  <c r="Q23142" i="12"/>
  <c r="P23142" i="12"/>
  <c r="W23141" i="12"/>
  <c r="Q23141" i="12"/>
  <c r="P23141" i="12"/>
  <c r="W23140" i="12"/>
  <c r="Q23140" i="12"/>
  <c r="P23140" i="12"/>
  <c r="W23139" i="12"/>
  <c r="Q23139" i="12"/>
  <c r="P23139" i="12"/>
  <c r="W23138" i="12"/>
  <c r="Q23138" i="12"/>
  <c r="P23138" i="12"/>
  <c r="W23137" i="12"/>
  <c r="Q23137" i="12"/>
  <c r="P23137" i="12"/>
  <c r="W23136" i="12"/>
  <c r="Q23136" i="12"/>
  <c r="P23136" i="12"/>
  <c r="W23135" i="12"/>
  <c r="Q23135" i="12"/>
  <c r="P23135" i="12"/>
  <c r="W23134" i="12"/>
  <c r="Q23134" i="12"/>
  <c r="P23134" i="12"/>
  <c r="W23133" i="12"/>
  <c r="Q23133" i="12"/>
  <c r="P23133" i="12"/>
  <c r="W23132" i="12"/>
  <c r="Q23132" i="12"/>
  <c r="P23132" i="12"/>
  <c r="W23131" i="12"/>
  <c r="Q23131" i="12"/>
  <c r="P23131" i="12"/>
  <c r="W23130" i="12"/>
  <c r="Q23130" i="12"/>
  <c r="P23130" i="12"/>
  <c r="W23129" i="12"/>
  <c r="Q23129" i="12"/>
  <c r="P23129" i="12"/>
  <c r="W23128" i="12"/>
  <c r="Q23128" i="12"/>
  <c r="P23128" i="12"/>
  <c r="W23127" i="12"/>
  <c r="Q23127" i="12"/>
  <c r="P23127" i="12"/>
  <c r="W23126" i="12"/>
  <c r="Q23126" i="12"/>
  <c r="P23126" i="12"/>
  <c r="W23125" i="12"/>
  <c r="Q23125" i="12"/>
  <c r="P23125" i="12"/>
  <c r="W23124" i="12"/>
  <c r="Q23124" i="12"/>
  <c r="P23124" i="12"/>
  <c r="W23123" i="12"/>
  <c r="Q23123" i="12"/>
  <c r="P23123" i="12"/>
  <c r="W23122" i="12"/>
  <c r="Q23122" i="12"/>
  <c r="P23122" i="12"/>
  <c r="W23121" i="12"/>
  <c r="Q23121" i="12"/>
  <c r="P23121" i="12"/>
  <c r="W23120" i="12"/>
  <c r="Q23120" i="12"/>
  <c r="P23120" i="12"/>
  <c r="W23119" i="12"/>
  <c r="Q23119" i="12"/>
  <c r="P23119" i="12"/>
  <c r="W23118" i="12"/>
  <c r="Q23118" i="12"/>
  <c r="P23118" i="12"/>
  <c r="W23117" i="12"/>
  <c r="Q23117" i="12"/>
  <c r="P23117" i="12"/>
  <c r="W23116" i="12"/>
  <c r="Q23116" i="12"/>
  <c r="P23116" i="12"/>
  <c r="W23115" i="12"/>
  <c r="Q23115" i="12"/>
  <c r="P23115" i="12"/>
  <c r="W23114" i="12"/>
  <c r="Q23114" i="12"/>
  <c r="P23114" i="12"/>
  <c r="W23113" i="12"/>
  <c r="Q23113" i="12"/>
  <c r="P23113" i="12"/>
  <c r="W23112" i="12"/>
  <c r="Q23112" i="12"/>
  <c r="P23112" i="12"/>
  <c r="W23111" i="12"/>
  <c r="Q23111" i="12"/>
  <c r="P23111" i="12"/>
  <c r="W23110" i="12"/>
  <c r="Q23110" i="12"/>
  <c r="P23110" i="12"/>
  <c r="W23109" i="12"/>
  <c r="Q23109" i="12"/>
  <c r="P23109" i="12"/>
  <c r="W23108" i="12"/>
  <c r="Q23108" i="12"/>
  <c r="P23108" i="12"/>
  <c r="W23107" i="12"/>
  <c r="Q23107" i="12"/>
  <c r="P23107" i="12"/>
  <c r="W23106" i="12"/>
  <c r="Q23106" i="12"/>
  <c r="P23106" i="12"/>
  <c r="W23105" i="12"/>
  <c r="Q23105" i="12"/>
  <c r="P23105" i="12"/>
  <c r="W23104" i="12"/>
  <c r="Q23104" i="12"/>
  <c r="P23104" i="12"/>
  <c r="W23103" i="12"/>
  <c r="Q23103" i="12"/>
  <c r="P23103" i="12"/>
  <c r="W23102" i="12"/>
  <c r="Q23102" i="12"/>
  <c r="P23102" i="12"/>
  <c r="W23101" i="12"/>
  <c r="Q23101" i="12"/>
  <c r="P23101" i="12"/>
  <c r="W23100" i="12"/>
  <c r="Q23100" i="12"/>
  <c r="P23100" i="12"/>
  <c r="W23099" i="12"/>
  <c r="Q23099" i="12"/>
  <c r="P23099" i="12"/>
  <c r="W23098" i="12"/>
  <c r="Q23098" i="12"/>
  <c r="P23098" i="12"/>
  <c r="W23097" i="12"/>
  <c r="Q23097" i="12"/>
  <c r="P23097" i="12"/>
  <c r="W23096" i="12"/>
  <c r="Q23096" i="12"/>
  <c r="P23096" i="12"/>
  <c r="W23095" i="12"/>
  <c r="Q23095" i="12"/>
  <c r="P23095" i="12"/>
  <c r="W23094" i="12"/>
  <c r="Q23094" i="12"/>
  <c r="P23094" i="12"/>
  <c r="W23093" i="12"/>
  <c r="Q23093" i="12"/>
  <c r="P23093" i="12"/>
  <c r="W23092" i="12"/>
  <c r="Q23092" i="12"/>
  <c r="P23092" i="12"/>
  <c r="W23091" i="12"/>
  <c r="Q23091" i="12"/>
  <c r="P23091" i="12"/>
  <c r="W23090" i="12"/>
  <c r="Q23090" i="12"/>
  <c r="P23090" i="12"/>
  <c r="W23089" i="12"/>
  <c r="Q23089" i="12"/>
  <c r="P23089" i="12"/>
  <c r="W23088" i="12"/>
  <c r="Q23088" i="12"/>
  <c r="P23088" i="12"/>
  <c r="W23087" i="12"/>
  <c r="Q23087" i="12"/>
  <c r="P23087" i="12"/>
  <c r="W23086" i="12"/>
  <c r="Q23086" i="12"/>
  <c r="P23086" i="12"/>
  <c r="W23085" i="12"/>
  <c r="Q23085" i="12"/>
  <c r="P23085" i="12"/>
  <c r="W23084" i="12"/>
  <c r="Q23084" i="12"/>
  <c r="P23084" i="12"/>
  <c r="W23083" i="12"/>
  <c r="Q23083" i="12"/>
  <c r="P23083" i="12"/>
  <c r="W23082" i="12"/>
  <c r="Q23082" i="12"/>
  <c r="P23082" i="12"/>
  <c r="W23081" i="12"/>
  <c r="Q23081" i="12"/>
  <c r="P23081" i="12"/>
  <c r="W23080" i="12"/>
  <c r="Q23080" i="12"/>
  <c r="P23080" i="12"/>
  <c r="W23079" i="12"/>
  <c r="Q23079" i="12"/>
  <c r="P23079" i="12"/>
  <c r="W23078" i="12"/>
  <c r="Q23078" i="12"/>
  <c r="P23078" i="12"/>
  <c r="W23077" i="12"/>
  <c r="Q23077" i="12"/>
  <c r="P23077" i="12"/>
  <c r="W23076" i="12"/>
  <c r="Q23076" i="12"/>
  <c r="P23076" i="12"/>
  <c r="W23075" i="12"/>
  <c r="Q23075" i="12"/>
  <c r="P23075" i="12"/>
  <c r="W23074" i="12"/>
  <c r="Q23074" i="12"/>
  <c r="P23074" i="12"/>
  <c r="W23073" i="12"/>
  <c r="Q23073" i="12"/>
  <c r="P23073" i="12"/>
  <c r="W23072" i="12"/>
  <c r="Q23072" i="12"/>
  <c r="P23072" i="12"/>
  <c r="W23071" i="12"/>
  <c r="Q23071" i="12"/>
  <c r="P23071" i="12"/>
  <c r="W23070" i="12"/>
  <c r="Q23070" i="12"/>
  <c r="P23070" i="12"/>
  <c r="W23069" i="12"/>
  <c r="Q23069" i="12"/>
  <c r="P23069" i="12"/>
  <c r="W23068" i="12"/>
  <c r="Q23068" i="12"/>
  <c r="P23068" i="12"/>
  <c r="W23067" i="12"/>
  <c r="Q23067" i="12"/>
  <c r="P23067" i="12"/>
  <c r="W23066" i="12"/>
  <c r="Q23066" i="12"/>
  <c r="P23066" i="12"/>
  <c r="W23065" i="12"/>
  <c r="Q23065" i="12"/>
  <c r="P23065" i="12"/>
  <c r="W23064" i="12"/>
  <c r="Q23064" i="12"/>
  <c r="P23064" i="12"/>
  <c r="W23063" i="12"/>
  <c r="Q23063" i="12"/>
  <c r="P23063" i="12"/>
  <c r="W23062" i="12"/>
  <c r="Q23062" i="12"/>
  <c r="P23062" i="12"/>
  <c r="W23061" i="12"/>
  <c r="Q23061" i="12"/>
  <c r="P23061" i="12"/>
  <c r="W23060" i="12"/>
  <c r="Q23060" i="12"/>
  <c r="P23060" i="12"/>
  <c r="W23059" i="12"/>
  <c r="Q23059" i="12"/>
  <c r="P23059" i="12"/>
  <c r="W23058" i="12"/>
  <c r="Q23058" i="12"/>
  <c r="P23058" i="12"/>
  <c r="W23057" i="12"/>
  <c r="Q23057" i="12"/>
  <c r="P23057" i="12"/>
  <c r="W23056" i="12"/>
  <c r="Q23056" i="12"/>
  <c r="P23056" i="12"/>
  <c r="W23055" i="12"/>
  <c r="Q23055" i="12"/>
  <c r="P23055" i="12"/>
  <c r="W23054" i="12"/>
  <c r="Q23054" i="12"/>
  <c r="P23054" i="12"/>
  <c r="W23053" i="12"/>
  <c r="Q23053" i="12"/>
  <c r="P23053" i="12"/>
  <c r="W23052" i="12"/>
  <c r="Q23052" i="12"/>
  <c r="P23052" i="12"/>
  <c r="W23051" i="12"/>
  <c r="Q23051" i="12"/>
  <c r="P23051" i="12"/>
  <c r="W23050" i="12"/>
  <c r="Q23050" i="12"/>
  <c r="P23050" i="12"/>
  <c r="W23049" i="12"/>
  <c r="Q23049" i="12"/>
  <c r="P23049" i="12"/>
  <c r="W23048" i="12"/>
  <c r="Q23048" i="12"/>
  <c r="P23048" i="12"/>
  <c r="W23047" i="12"/>
  <c r="Q23047" i="12"/>
  <c r="P23047" i="12"/>
  <c r="W23046" i="12"/>
  <c r="Q23046" i="12"/>
  <c r="P23046" i="12"/>
  <c r="W23045" i="12"/>
  <c r="Q23045" i="12"/>
  <c r="P23045" i="12"/>
  <c r="W23044" i="12"/>
  <c r="Q23044" i="12"/>
  <c r="P23044" i="12"/>
  <c r="W23043" i="12"/>
  <c r="Q23043" i="12"/>
  <c r="P23043" i="12"/>
  <c r="W23042" i="12"/>
  <c r="Q23042" i="12"/>
  <c r="P23042" i="12"/>
  <c r="W23041" i="12"/>
  <c r="Q23041" i="12"/>
  <c r="P23041" i="12"/>
  <c r="W23040" i="12"/>
  <c r="Q23040" i="12"/>
  <c r="P23040" i="12"/>
  <c r="W23039" i="12"/>
  <c r="Q23039" i="12"/>
  <c r="P23039" i="12"/>
  <c r="W23038" i="12"/>
  <c r="Q23038" i="12"/>
  <c r="P23038" i="12"/>
  <c r="W23037" i="12"/>
  <c r="Q23037" i="12"/>
  <c r="P23037" i="12"/>
  <c r="W23036" i="12"/>
  <c r="Q23036" i="12"/>
  <c r="P23036" i="12"/>
  <c r="W23035" i="12"/>
  <c r="Q23035" i="12"/>
  <c r="P23035" i="12"/>
  <c r="W23034" i="12"/>
  <c r="Q23034" i="12"/>
  <c r="P23034" i="12"/>
  <c r="W23033" i="12"/>
  <c r="Q23033" i="12"/>
  <c r="P23033" i="12"/>
  <c r="W23032" i="12"/>
  <c r="Q23032" i="12"/>
  <c r="P23032" i="12"/>
  <c r="W23031" i="12"/>
  <c r="Q23031" i="12"/>
  <c r="P23031" i="12"/>
  <c r="W23030" i="12"/>
  <c r="Q23030" i="12"/>
  <c r="P23030" i="12"/>
  <c r="W23029" i="12"/>
  <c r="Q23029" i="12"/>
  <c r="P23029" i="12"/>
  <c r="W23028" i="12"/>
  <c r="Q23028" i="12"/>
  <c r="P23028" i="12"/>
  <c r="W23027" i="12"/>
  <c r="Q23027" i="12"/>
  <c r="P23027" i="12"/>
  <c r="W23026" i="12"/>
  <c r="Q23026" i="12"/>
  <c r="P23026" i="12"/>
  <c r="W23025" i="12"/>
  <c r="Q23025" i="12"/>
  <c r="P23025" i="12"/>
  <c r="W23024" i="12"/>
  <c r="Q23024" i="12"/>
  <c r="P23024" i="12"/>
  <c r="W23023" i="12"/>
  <c r="Q23023" i="12"/>
  <c r="P23023" i="12"/>
  <c r="W23022" i="12"/>
  <c r="Q23022" i="12"/>
  <c r="P23022" i="12"/>
  <c r="W23021" i="12"/>
  <c r="Q23021" i="12"/>
  <c r="P23021" i="12"/>
  <c r="W23020" i="12"/>
  <c r="Q23020" i="12"/>
  <c r="P23020" i="12"/>
  <c r="W23019" i="12"/>
  <c r="Q23019" i="12"/>
  <c r="P23019" i="12"/>
  <c r="W23018" i="12"/>
  <c r="Q23018" i="12"/>
  <c r="P23018" i="12"/>
  <c r="W23017" i="12"/>
  <c r="Q23017" i="12"/>
  <c r="P23017" i="12"/>
  <c r="W23016" i="12"/>
  <c r="Q23016" i="12"/>
  <c r="P23016" i="12"/>
  <c r="W23015" i="12"/>
  <c r="Q23015" i="12"/>
  <c r="P23015" i="12"/>
  <c r="W23014" i="12"/>
  <c r="Q23014" i="12"/>
  <c r="P23014" i="12"/>
  <c r="W23013" i="12"/>
  <c r="Q23013" i="12"/>
  <c r="P23013" i="12"/>
  <c r="W23012" i="12"/>
  <c r="Q23012" i="12"/>
  <c r="P23012" i="12"/>
  <c r="W23011" i="12"/>
  <c r="Q23011" i="12"/>
  <c r="P23011" i="12"/>
  <c r="W23010" i="12"/>
  <c r="Q23010" i="12"/>
  <c r="P23010" i="12"/>
  <c r="W23009" i="12"/>
  <c r="Q23009" i="12"/>
  <c r="P23009" i="12"/>
  <c r="W23008" i="12"/>
  <c r="Q23008" i="12"/>
  <c r="P23008" i="12"/>
  <c r="W23007" i="12"/>
  <c r="Q23007" i="12"/>
  <c r="P23007" i="12"/>
  <c r="W23006" i="12"/>
  <c r="Q23006" i="12"/>
  <c r="P23006" i="12"/>
  <c r="W23005" i="12"/>
  <c r="Q23005" i="12"/>
  <c r="P23005" i="12"/>
  <c r="W23004" i="12"/>
  <c r="Q23004" i="12"/>
  <c r="P23004" i="12"/>
  <c r="W23003" i="12"/>
  <c r="Q23003" i="12"/>
  <c r="P23003" i="12"/>
  <c r="W23002" i="12"/>
  <c r="Q23002" i="12"/>
  <c r="P23002" i="12"/>
  <c r="W23001" i="12"/>
  <c r="Q23001" i="12"/>
  <c r="P23001" i="12"/>
  <c r="W23000" i="12"/>
  <c r="Q23000" i="12"/>
  <c r="P23000" i="12"/>
  <c r="W22999" i="12"/>
  <c r="Q22999" i="12"/>
  <c r="P22999" i="12"/>
  <c r="W22998" i="12"/>
  <c r="Q22998" i="12"/>
  <c r="P22998" i="12"/>
  <c r="W22997" i="12"/>
  <c r="Q22997" i="12"/>
  <c r="P22997" i="12"/>
  <c r="W22996" i="12"/>
  <c r="Q22996" i="12"/>
  <c r="P22996" i="12"/>
  <c r="W22995" i="12"/>
  <c r="Q22995" i="12"/>
  <c r="P22995" i="12"/>
  <c r="W22994" i="12"/>
  <c r="Q22994" i="12"/>
  <c r="P22994" i="12"/>
  <c r="W22993" i="12"/>
  <c r="Q22993" i="12"/>
  <c r="P22993" i="12"/>
  <c r="W22992" i="12"/>
  <c r="Q22992" i="12"/>
  <c r="P22992" i="12"/>
  <c r="W22991" i="12"/>
  <c r="Q22991" i="12"/>
  <c r="P22991" i="12"/>
  <c r="W22990" i="12"/>
  <c r="Q22990" i="12"/>
  <c r="P22990" i="12"/>
  <c r="W22989" i="12"/>
  <c r="Q22989" i="12"/>
  <c r="P22989" i="12"/>
  <c r="W22988" i="12"/>
  <c r="Q22988" i="12"/>
  <c r="P22988" i="12"/>
  <c r="W22987" i="12"/>
  <c r="Q22987" i="12"/>
  <c r="P22987" i="12"/>
  <c r="W22986" i="12"/>
  <c r="Q22986" i="12"/>
  <c r="P22986" i="12"/>
  <c r="W22985" i="12"/>
  <c r="Q22985" i="12"/>
  <c r="P22985" i="12"/>
  <c r="W22984" i="12"/>
  <c r="Q22984" i="12"/>
  <c r="P22984" i="12"/>
  <c r="W22983" i="12"/>
  <c r="Q22983" i="12"/>
  <c r="P22983" i="12"/>
  <c r="W22982" i="12"/>
  <c r="Q22982" i="12"/>
  <c r="P22982" i="12"/>
  <c r="W22981" i="12"/>
  <c r="Q22981" i="12"/>
  <c r="P22981" i="12"/>
  <c r="W22980" i="12"/>
  <c r="Q22980" i="12"/>
  <c r="P22980" i="12"/>
  <c r="W22979" i="12"/>
  <c r="Q22979" i="12"/>
  <c r="P22979" i="12"/>
  <c r="W22978" i="12"/>
  <c r="Q22978" i="12"/>
  <c r="P22978" i="12"/>
  <c r="W22977" i="12"/>
  <c r="Q22977" i="12"/>
  <c r="P22977" i="12"/>
  <c r="W22976" i="12"/>
  <c r="Q22976" i="12"/>
  <c r="P22976" i="12"/>
  <c r="W22975" i="12"/>
  <c r="Q22975" i="12"/>
  <c r="P22975" i="12"/>
  <c r="W22974" i="12"/>
  <c r="Q22974" i="12"/>
  <c r="P22974" i="12"/>
  <c r="W22973" i="12"/>
  <c r="Q22973" i="12"/>
  <c r="P22973" i="12"/>
  <c r="W22972" i="12"/>
  <c r="Q22972" i="12"/>
  <c r="P22972" i="12"/>
  <c r="W22971" i="12"/>
  <c r="Q22971" i="12"/>
  <c r="P22971" i="12"/>
  <c r="W22970" i="12"/>
  <c r="Q22970" i="12"/>
  <c r="P22970" i="12"/>
  <c r="W22969" i="12"/>
  <c r="Q22969" i="12"/>
  <c r="P22969" i="12"/>
  <c r="W22968" i="12"/>
  <c r="Q22968" i="12"/>
  <c r="P22968" i="12"/>
  <c r="W22967" i="12"/>
  <c r="Q22967" i="12"/>
  <c r="P22967" i="12"/>
  <c r="W22966" i="12"/>
  <c r="Q22966" i="12"/>
  <c r="P22966" i="12"/>
  <c r="W22965" i="12"/>
  <c r="Q22965" i="12"/>
  <c r="P22965" i="12"/>
  <c r="W22964" i="12"/>
  <c r="Q22964" i="12"/>
  <c r="P22964" i="12"/>
  <c r="W22963" i="12"/>
  <c r="Q22963" i="12"/>
  <c r="P22963" i="12"/>
  <c r="W22962" i="12"/>
  <c r="Q22962" i="12"/>
  <c r="P22962" i="12"/>
  <c r="W22961" i="12"/>
  <c r="Q22961" i="12"/>
  <c r="P22961" i="12"/>
  <c r="W22960" i="12"/>
  <c r="Q22960" i="12"/>
  <c r="P22960" i="12"/>
  <c r="W22959" i="12"/>
  <c r="Q22959" i="12"/>
  <c r="P22959" i="12"/>
  <c r="W22958" i="12"/>
  <c r="Q22958" i="12"/>
  <c r="P22958" i="12"/>
  <c r="W22957" i="12"/>
  <c r="Q22957" i="12"/>
  <c r="P22957" i="12"/>
  <c r="W22956" i="12"/>
  <c r="Q22956" i="12"/>
  <c r="P22956" i="12"/>
  <c r="W22955" i="12"/>
  <c r="Q22955" i="12"/>
  <c r="P22955" i="12"/>
  <c r="W22954" i="12"/>
  <c r="Q22954" i="12"/>
  <c r="P22954" i="12"/>
  <c r="W22953" i="12"/>
  <c r="Q22953" i="12"/>
  <c r="P22953" i="12"/>
  <c r="W22952" i="12"/>
  <c r="Q22952" i="12"/>
  <c r="P22952" i="12"/>
  <c r="W22951" i="12"/>
  <c r="Q22951" i="12"/>
  <c r="P22951" i="12"/>
  <c r="W22950" i="12"/>
  <c r="Q22950" i="12"/>
  <c r="P22950" i="12"/>
  <c r="W22949" i="12"/>
  <c r="Q22949" i="12"/>
  <c r="P22949" i="12"/>
  <c r="W22948" i="12"/>
  <c r="Q22948" i="12"/>
  <c r="P22948" i="12"/>
  <c r="W22947" i="12"/>
  <c r="Q22947" i="12"/>
  <c r="P22947" i="12"/>
  <c r="W22946" i="12"/>
  <c r="Q22946" i="12"/>
  <c r="P22946" i="12"/>
  <c r="W22945" i="12"/>
  <c r="Q22945" i="12"/>
  <c r="P22945" i="12"/>
  <c r="W22944" i="12"/>
  <c r="Q22944" i="12"/>
  <c r="P22944" i="12"/>
  <c r="W22943" i="12"/>
  <c r="Q22943" i="12"/>
  <c r="P22943" i="12"/>
  <c r="W22942" i="12"/>
  <c r="Q22942" i="12"/>
  <c r="P22942" i="12"/>
  <c r="W22941" i="12"/>
  <c r="Q22941" i="12"/>
  <c r="P22941" i="12"/>
  <c r="W22940" i="12"/>
  <c r="Q22940" i="12"/>
  <c r="P22940" i="12"/>
  <c r="W22939" i="12"/>
  <c r="Q22939" i="12"/>
  <c r="P22939" i="12"/>
  <c r="W22938" i="12"/>
  <c r="Q22938" i="12"/>
  <c r="P22938" i="12"/>
  <c r="W22937" i="12"/>
  <c r="Q22937" i="12"/>
  <c r="P22937" i="12"/>
  <c r="W22936" i="12"/>
  <c r="Q22936" i="12"/>
  <c r="P22936" i="12"/>
  <c r="W22935" i="12"/>
  <c r="Q22935" i="12"/>
  <c r="P22935" i="12"/>
  <c r="W22934" i="12"/>
  <c r="Q22934" i="12"/>
  <c r="P22934" i="12"/>
  <c r="W22933" i="12"/>
  <c r="Q22933" i="12"/>
  <c r="P22933" i="12"/>
  <c r="W22932" i="12"/>
  <c r="Q22932" i="12"/>
  <c r="P22932" i="12"/>
  <c r="W22931" i="12"/>
  <c r="Q22931" i="12"/>
  <c r="P22931" i="12"/>
  <c r="W22930" i="12"/>
  <c r="Q22930" i="12"/>
  <c r="P22930" i="12"/>
  <c r="W22929" i="12"/>
  <c r="Q22929" i="12"/>
  <c r="P22929" i="12"/>
  <c r="W22928" i="12"/>
  <c r="Q22928" i="12"/>
  <c r="P22928" i="12"/>
  <c r="W22927" i="12"/>
  <c r="Q22927" i="12"/>
  <c r="P22927" i="12"/>
  <c r="W22926" i="12"/>
  <c r="Q22926" i="12"/>
  <c r="P22926" i="12"/>
  <c r="W22925" i="12"/>
  <c r="Q22925" i="12"/>
  <c r="P22925" i="12"/>
  <c r="W22924" i="12"/>
  <c r="Q22924" i="12"/>
  <c r="P22924" i="12"/>
  <c r="W22923" i="12"/>
  <c r="Q22923" i="12"/>
  <c r="P22923" i="12"/>
  <c r="W22922" i="12"/>
  <c r="Q22922" i="12"/>
  <c r="P22922" i="12"/>
  <c r="W22921" i="12"/>
  <c r="Q22921" i="12"/>
  <c r="P22921" i="12"/>
  <c r="W22920" i="12"/>
  <c r="Q22920" i="12"/>
  <c r="P22920" i="12"/>
  <c r="W22919" i="12"/>
  <c r="Q22919" i="12"/>
  <c r="P22919" i="12"/>
  <c r="W22918" i="12"/>
  <c r="Q22918" i="12"/>
  <c r="P22918" i="12"/>
  <c r="W22917" i="12"/>
  <c r="Q22917" i="12"/>
  <c r="P22917" i="12"/>
  <c r="W22916" i="12"/>
  <c r="Q22916" i="12"/>
  <c r="P22916" i="12"/>
  <c r="W22915" i="12"/>
  <c r="Q22915" i="12"/>
  <c r="P22915" i="12"/>
  <c r="W22914" i="12"/>
  <c r="Q22914" i="12"/>
  <c r="P22914" i="12"/>
  <c r="W22913" i="12"/>
  <c r="Q22913" i="12"/>
  <c r="P22913" i="12"/>
  <c r="W22912" i="12"/>
  <c r="Q22912" i="12"/>
  <c r="P22912" i="12"/>
  <c r="W22911" i="12"/>
  <c r="Q22911" i="12"/>
  <c r="P22911" i="12"/>
  <c r="W22910" i="12"/>
  <c r="Q22910" i="12"/>
  <c r="P22910" i="12"/>
  <c r="Q22909" i="12"/>
  <c r="P22909" i="12"/>
  <c r="B22909" i="12"/>
  <c r="Q22908" i="12"/>
  <c r="P22908" i="12"/>
  <c r="B22908" i="12"/>
  <c r="Q22907" i="12"/>
  <c r="P22907" i="12"/>
  <c r="B22907" i="12"/>
  <c r="Q22906" i="12"/>
  <c r="P22906" i="12"/>
  <c r="B22906" i="12"/>
  <c r="Q22905" i="12"/>
  <c r="P22905" i="12"/>
  <c r="B22905" i="12"/>
  <c r="Q22904" i="12"/>
  <c r="P22904" i="12"/>
  <c r="B22904" i="12"/>
  <c r="Q22903" i="12"/>
  <c r="P22903" i="12"/>
  <c r="B22903" i="12"/>
  <c r="Q22902" i="12"/>
  <c r="P22902" i="12"/>
  <c r="B22902" i="12"/>
  <c r="Q22901" i="12"/>
  <c r="P22901" i="12"/>
  <c r="B22901" i="12"/>
  <c r="Q22900" i="12"/>
  <c r="P22900" i="12"/>
  <c r="B22900" i="12"/>
  <c r="Q22899" i="12"/>
  <c r="P22899" i="12"/>
  <c r="B22899" i="12"/>
  <c r="Q22898" i="12"/>
  <c r="P22898" i="12"/>
  <c r="B22898" i="12"/>
  <c r="Q22897" i="12"/>
  <c r="P22897" i="12"/>
  <c r="B22897" i="12"/>
  <c r="Q22896" i="12"/>
  <c r="P22896" i="12"/>
  <c r="B22896" i="12"/>
  <c r="Q22895" i="12"/>
  <c r="P22895" i="12"/>
  <c r="B22895" i="12"/>
  <c r="Q22894" i="12"/>
  <c r="P22894" i="12"/>
  <c r="B22894" i="12"/>
  <c r="Q22893" i="12"/>
  <c r="P22893" i="12"/>
  <c r="B22893" i="12"/>
  <c r="Q22892" i="12"/>
  <c r="P22892" i="12"/>
  <c r="B22892" i="12"/>
  <c r="Q22891" i="12"/>
  <c r="P22891" i="12"/>
  <c r="B22891" i="12"/>
  <c r="Q22890" i="12"/>
  <c r="P22890" i="12"/>
  <c r="B22890" i="12"/>
  <c r="Q22889" i="12"/>
  <c r="P22889" i="12"/>
  <c r="B22889" i="12"/>
  <c r="Q22888" i="12"/>
  <c r="P22888" i="12"/>
  <c r="B22888" i="12"/>
  <c r="Q22887" i="12"/>
  <c r="P22887" i="12"/>
  <c r="B22887" i="12"/>
  <c r="Q22886" i="12"/>
  <c r="P22886" i="12"/>
  <c r="B22886" i="12"/>
  <c r="Q22885" i="12"/>
  <c r="P22885" i="12"/>
  <c r="B22885" i="12"/>
  <c r="Q22884" i="12"/>
  <c r="P22884" i="12"/>
  <c r="B22884" i="12"/>
  <c r="Q22883" i="12"/>
  <c r="P22883" i="12"/>
  <c r="B22883" i="12"/>
  <c r="Q22882" i="12"/>
  <c r="P22882" i="12"/>
  <c r="B22882" i="12"/>
  <c r="Q22881" i="12"/>
  <c r="P22881" i="12"/>
  <c r="B22881" i="12"/>
  <c r="Q22880" i="12"/>
  <c r="P22880" i="12"/>
  <c r="B22880" i="12"/>
  <c r="Q22879" i="12"/>
  <c r="P22879" i="12"/>
  <c r="B22879" i="12"/>
  <c r="Q22878" i="12"/>
  <c r="P22878" i="12"/>
  <c r="B22878" i="12"/>
  <c r="Q22877" i="12"/>
  <c r="P22877" i="12"/>
  <c r="B22877" i="12"/>
  <c r="Q22876" i="12"/>
  <c r="P22876" i="12"/>
  <c r="B22876" i="12"/>
  <c r="Q22875" i="12"/>
  <c r="P22875" i="12"/>
  <c r="B22875" i="12"/>
  <c r="Q22874" i="12"/>
  <c r="P22874" i="12"/>
  <c r="B22874" i="12"/>
  <c r="Q22873" i="12"/>
  <c r="P22873" i="12"/>
  <c r="B22873" i="12"/>
  <c r="Q22872" i="12"/>
  <c r="P22872" i="12"/>
  <c r="B22872" i="12"/>
  <c r="Q22871" i="12"/>
  <c r="P22871" i="12"/>
  <c r="B22871" i="12"/>
  <c r="Q22870" i="12"/>
  <c r="P22870" i="12"/>
  <c r="B22870" i="12"/>
  <c r="Q22869" i="12"/>
  <c r="P22869" i="12"/>
  <c r="B22869" i="12"/>
  <c r="Q22868" i="12"/>
  <c r="P22868" i="12"/>
  <c r="B22868" i="12"/>
  <c r="Q22867" i="12"/>
  <c r="P22867" i="12"/>
  <c r="B22867" i="12"/>
  <c r="Q22866" i="12"/>
  <c r="P22866" i="12"/>
  <c r="B22866" i="12"/>
  <c r="Q22865" i="12"/>
  <c r="P22865" i="12"/>
  <c r="B22865" i="12"/>
  <c r="Q22864" i="12"/>
  <c r="P22864" i="12"/>
  <c r="B22864" i="12"/>
  <c r="Q22863" i="12"/>
  <c r="P22863" i="12"/>
  <c r="B22863" i="12"/>
  <c r="Q22862" i="12"/>
  <c r="P22862" i="12"/>
  <c r="B22862" i="12"/>
  <c r="Q22861" i="12"/>
  <c r="P22861" i="12"/>
  <c r="B22861" i="12"/>
  <c r="Q22860" i="12"/>
  <c r="P22860" i="12"/>
  <c r="B22860" i="12"/>
  <c r="Q22859" i="12"/>
  <c r="P22859" i="12"/>
  <c r="B22859" i="12"/>
  <c r="Q22858" i="12"/>
  <c r="P22858" i="12"/>
  <c r="B22858" i="12"/>
  <c r="Q22857" i="12"/>
  <c r="P22857" i="12"/>
  <c r="B22857" i="12"/>
  <c r="Q22856" i="12"/>
  <c r="P22856" i="12"/>
  <c r="B22856" i="12"/>
  <c r="Q22855" i="12"/>
  <c r="P22855" i="12"/>
  <c r="B22855" i="12"/>
  <c r="Q22854" i="12"/>
  <c r="P22854" i="12"/>
  <c r="B22854" i="12"/>
  <c r="Q22853" i="12"/>
  <c r="P22853" i="12"/>
  <c r="B22853" i="12"/>
  <c r="Q22852" i="12"/>
  <c r="P22852" i="12"/>
  <c r="B22852" i="12"/>
  <c r="Q22851" i="12"/>
  <c r="P22851" i="12"/>
  <c r="B22851" i="12"/>
  <c r="Q22850" i="12"/>
  <c r="P22850" i="12"/>
  <c r="B22850" i="12"/>
  <c r="Q22849" i="12"/>
  <c r="P22849" i="12"/>
  <c r="B22849" i="12"/>
  <c r="Q22848" i="12"/>
  <c r="P22848" i="12"/>
  <c r="B22848" i="12"/>
  <c r="Q22847" i="12"/>
  <c r="P22847" i="12"/>
  <c r="B22847" i="12"/>
  <c r="Q22846" i="12"/>
  <c r="P22846" i="12"/>
  <c r="B22846" i="12"/>
  <c r="Q22845" i="12"/>
  <c r="P22845" i="12"/>
  <c r="B22845" i="12"/>
  <c r="Q22844" i="12"/>
  <c r="P22844" i="12"/>
  <c r="B22844" i="12"/>
  <c r="Q22843" i="12"/>
  <c r="P22843" i="12"/>
  <c r="B22843" i="12"/>
  <c r="Q22842" i="12"/>
  <c r="P22842" i="12"/>
  <c r="B22842" i="12"/>
  <c r="Q22841" i="12"/>
  <c r="P22841" i="12"/>
  <c r="B22841" i="12"/>
  <c r="Q22840" i="12"/>
  <c r="P22840" i="12"/>
  <c r="B22840" i="12"/>
  <c r="Q22839" i="12"/>
  <c r="P22839" i="12"/>
  <c r="B22839" i="12"/>
  <c r="Q22838" i="12"/>
  <c r="P22838" i="12"/>
  <c r="B22838" i="12"/>
  <c r="Q22837" i="12"/>
  <c r="P22837" i="12"/>
  <c r="B22837" i="12"/>
  <c r="Q22836" i="12"/>
  <c r="P22836" i="12"/>
  <c r="B22836" i="12"/>
  <c r="Q22835" i="12"/>
  <c r="P22835" i="12"/>
  <c r="B22835" i="12"/>
  <c r="Q22834" i="12"/>
  <c r="P22834" i="12"/>
  <c r="B22834" i="12"/>
  <c r="Q22833" i="12"/>
  <c r="P22833" i="12"/>
  <c r="B22833" i="12"/>
  <c r="Q22832" i="12"/>
  <c r="P22832" i="12"/>
  <c r="B22832" i="12"/>
  <c r="Q22831" i="12"/>
  <c r="P22831" i="12"/>
  <c r="B22831" i="12"/>
  <c r="Q22830" i="12"/>
  <c r="P22830" i="12"/>
  <c r="B22830" i="12"/>
  <c r="Q22829" i="12"/>
  <c r="P22829" i="12"/>
  <c r="B22829" i="12"/>
  <c r="Q22828" i="12"/>
  <c r="P22828" i="12"/>
  <c r="B22828" i="12"/>
  <c r="Q22827" i="12"/>
  <c r="P22827" i="12"/>
  <c r="B22827" i="12"/>
  <c r="Q22826" i="12"/>
  <c r="P22826" i="12"/>
  <c r="B22826" i="12"/>
  <c r="Q22825" i="12"/>
  <c r="P22825" i="12"/>
  <c r="B22825" i="12"/>
  <c r="Q22824" i="12"/>
  <c r="P22824" i="12"/>
  <c r="B22824" i="12"/>
  <c r="Q22823" i="12"/>
  <c r="P22823" i="12"/>
  <c r="B22823" i="12"/>
  <c r="Q22822" i="12"/>
  <c r="P22822" i="12"/>
  <c r="B22822" i="12"/>
  <c r="Q22821" i="12"/>
  <c r="P22821" i="12"/>
  <c r="B22821" i="12"/>
  <c r="Q22820" i="12"/>
  <c r="P22820" i="12"/>
  <c r="B22820" i="12"/>
  <c r="Q22819" i="12"/>
  <c r="P22819" i="12"/>
  <c r="B22819" i="12"/>
  <c r="Q22818" i="12"/>
  <c r="P22818" i="12"/>
  <c r="B22818" i="12"/>
  <c r="Q22817" i="12"/>
  <c r="P22817" i="12"/>
  <c r="B22817" i="12"/>
  <c r="Q22816" i="12"/>
  <c r="P22816" i="12"/>
  <c r="B22816" i="12"/>
  <c r="W22815" i="12"/>
  <c r="Q22815" i="12"/>
  <c r="P22815" i="12"/>
  <c r="W22814" i="12"/>
  <c r="Q22814" i="12"/>
  <c r="P22814" i="12"/>
  <c r="W22813" i="12"/>
  <c r="Q22813" i="12"/>
  <c r="P22813" i="12"/>
  <c r="W22812" i="12"/>
  <c r="Q22812" i="12"/>
  <c r="P22812" i="12"/>
  <c r="W22811" i="12"/>
  <c r="Q22811" i="12"/>
  <c r="P22811" i="12"/>
  <c r="W22810" i="12"/>
  <c r="Q22810" i="12"/>
  <c r="P22810" i="12"/>
  <c r="W22809" i="12"/>
  <c r="Q22809" i="12"/>
  <c r="P22809" i="12"/>
  <c r="W22808" i="12"/>
  <c r="Q22808" i="12"/>
  <c r="P22808" i="12"/>
  <c r="W22807" i="12"/>
  <c r="Q22807" i="12"/>
  <c r="P22807" i="12"/>
  <c r="W22806" i="12"/>
  <c r="Q22806" i="12"/>
  <c r="P22806" i="12"/>
  <c r="W22805" i="12"/>
  <c r="Q22805" i="12"/>
  <c r="P22805" i="12"/>
  <c r="W22804" i="12"/>
  <c r="Q22804" i="12"/>
  <c r="P22804" i="12"/>
  <c r="W22803" i="12"/>
  <c r="Q22803" i="12"/>
  <c r="P22803" i="12"/>
  <c r="W22802" i="12"/>
  <c r="Q22802" i="12"/>
  <c r="P22802" i="12"/>
  <c r="W22801" i="12"/>
  <c r="Q22801" i="12"/>
  <c r="P22801" i="12"/>
  <c r="W22800" i="12"/>
  <c r="Q22800" i="12"/>
  <c r="P22800" i="12"/>
  <c r="W22799" i="12"/>
  <c r="Q22799" i="12"/>
  <c r="P22799" i="12"/>
  <c r="W22798" i="12"/>
  <c r="Q22798" i="12"/>
  <c r="P22798" i="12"/>
  <c r="W22797" i="12"/>
  <c r="Q22797" i="12"/>
  <c r="P22797" i="12"/>
  <c r="W22796" i="12"/>
  <c r="Q22796" i="12"/>
  <c r="P22796" i="12"/>
  <c r="W22795" i="12"/>
  <c r="Q22795" i="12"/>
  <c r="P22795" i="12"/>
  <c r="W22794" i="12"/>
  <c r="Q22794" i="12"/>
  <c r="P22794" i="12"/>
  <c r="W22793" i="12"/>
  <c r="Q22793" i="12"/>
  <c r="P22793" i="12"/>
  <c r="W22792" i="12"/>
  <c r="Q22792" i="12"/>
  <c r="P22792" i="12"/>
  <c r="W22791" i="12"/>
  <c r="Q22791" i="12"/>
  <c r="P22791" i="12"/>
  <c r="W22790" i="12"/>
  <c r="Q22790" i="12"/>
  <c r="P22790" i="12"/>
  <c r="W22789" i="12"/>
  <c r="Q22789" i="12"/>
  <c r="P22789" i="12"/>
  <c r="W22788" i="12"/>
  <c r="Q22788" i="12"/>
  <c r="P22788" i="12"/>
  <c r="W22787" i="12"/>
  <c r="Q22787" i="12"/>
  <c r="P22787" i="12"/>
  <c r="W22786" i="12"/>
  <c r="Q22786" i="12"/>
  <c r="P22786" i="12"/>
  <c r="W22785" i="12"/>
  <c r="Q22785" i="12"/>
  <c r="P22785" i="12"/>
  <c r="W22784" i="12"/>
  <c r="Q22784" i="12"/>
  <c r="P22784" i="12"/>
  <c r="W22783" i="12"/>
  <c r="Q22783" i="12"/>
  <c r="P22783" i="12"/>
  <c r="W22782" i="12"/>
  <c r="Q22782" i="12"/>
  <c r="P22782" i="12"/>
  <c r="W22781" i="12"/>
  <c r="Q22781" i="12"/>
  <c r="P22781" i="12"/>
  <c r="W22780" i="12"/>
  <c r="Q22780" i="12"/>
  <c r="P22780" i="12"/>
  <c r="W22779" i="12"/>
  <c r="Q22779" i="12"/>
  <c r="P22779" i="12"/>
  <c r="W22778" i="12"/>
  <c r="Q22778" i="12"/>
  <c r="P22778" i="12"/>
  <c r="W22777" i="12"/>
  <c r="Q22777" i="12"/>
  <c r="P22777" i="12"/>
  <c r="W22776" i="12"/>
  <c r="Q22776" i="12"/>
  <c r="P22776" i="12"/>
  <c r="W22775" i="12"/>
  <c r="Q22775" i="12"/>
  <c r="P22775" i="12"/>
  <c r="W22774" i="12"/>
  <c r="Q22774" i="12"/>
  <c r="P22774" i="12"/>
  <c r="W22773" i="12"/>
  <c r="Q22773" i="12"/>
  <c r="P22773" i="12"/>
  <c r="W22772" i="12"/>
  <c r="Q22772" i="12"/>
  <c r="P22772" i="12"/>
  <c r="W22771" i="12"/>
  <c r="Q22771" i="12"/>
  <c r="P22771" i="12"/>
  <c r="W22770" i="12"/>
  <c r="Q22770" i="12"/>
  <c r="P22770" i="12"/>
  <c r="W22769" i="12"/>
  <c r="Q22769" i="12"/>
  <c r="P22769" i="12"/>
  <c r="W22768" i="12"/>
  <c r="Q22768" i="12"/>
  <c r="P22768" i="12"/>
  <c r="W22767" i="12"/>
  <c r="Q22767" i="12"/>
  <c r="P22767" i="12"/>
  <c r="W22766" i="12"/>
  <c r="Q22766" i="12"/>
  <c r="P22766" i="12"/>
  <c r="W22765" i="12"/>
  <c r="Q22765" i="12"/>
  <c r="P22765" i="12"/>
  <c r="W22764" i="12"/>
  <c r="Q22764" i="12"/>
  <c r="P22764" i="12"/>
  <c r="W22763" i="12"/>
  <c r="Q22763" i="12"/>
  <c r="P22763" i="12"/>
  <c r="W22762" i="12"/>
  <c r="Q22762" i="12"/>
  <c r="P22762" i="12"/>
  <c r="W22761" i="12"/>
  <c r="Q22761" i="12"/>
  <c r="P22761" i="12"/>
  <c r="W22760" i="12"/>
  <c r="Q22760" i="12"/>
  <c r="P22760" i="12"/>
  <c r="W22759" i="12"/>
  <c r="Q22759" i="12"/>
  <c r="P22759" i="12"/>
  <c r="W22758" i="12"/>
  <c r="Q22758" i="12"/>
  <c r="P22758" i="12"/>
  <c r="W22757" i="12"/>
  <c r="Q22757" i="12"/>
  <c r="P22757" i="12"/>
  <c r="W22756" i="12"/>
  <c r="Q22756" i="12"/>
  <c r="P22756" i="12"/>
  <c r="W22755" i="12"/>
  <c r="Q22755" i="12"/>
  <c r="P22755" i="12"/>
  <c r="W22754" i="12"/>
  <c r="Q22754" i="12"/>
  <c r="P22754" i="12"/>
  <c r="W22753" i="12"/>
  <c r="Q22753" i="12"/>
  <c r="P22753" i="12"/>
  <c r="W22752" i="12"/>
  <c r="Q22752" i="12"/>
  <c r="P22752" i="12"/>
  <c r="W22751" i="12"/>
  <c r="Q22751" i="12"/>
  <c r="P22751" i="12"/>
  <c r="W22750" i="12"/>
  <c r="Q22750" i="12"/>
  <c r="P22750" i="12"/>
  <c r="W22749" i="12"/>
  <c r="Q22749" i="12"/>
  <c r="P22749" i="12"/>
  <c r="W22748" i="12"/>
  <c r="Q22748" i="12"/>
  <c r="P22748" i="12"/>
  <c r="W22747" i="12"/>
  <c r="Q22747" i="12"/>
  <c r="P22747" i="12"/>
  <c r="W22746" i="12"/>
  <c r="Q22746" i="12"/>
  <c r="P22746" i="12"/>
  <c r="W22745" i="12"/>
  <c r="Q22745" i="12"/>
  <c r="P22745" i="12"/>
  <c r="W22744" i="12"/>
  <c r="Q22744" i="12"/>
  <c r="P22744" i="12"/>
  <c r="W22743" i="12"/>
  <c r="Q22743" i="12"/>
  <c r="P22743" i="12"/>
  <c r="W22742" i="12"/>
  <c r="Q22742" i="12"/>
  <c r="P22742" i="12"/>
  <c r="W22741" i="12"/>
  <c r="Q22741" i="12"/>
  <c r="P22741" i="12"/>
  <c r="W22740" i="12"/>
  <c r="Q22740" i="12"/>
  <c r="P22740" i="12"/>
  <c r="W22739" i="12"/>
  <c r="Q22739" i="12"/>
  <c r="P22739" i="12"/>
  <c r="W22738" i="12"/>
  <c r="Q22738" i="12"/>
  <c r="P22738" i="12"/>
  <c r="W22737" i="12"/>
  <c r="Q22737" i="12"/>
  <c r="P22737" i="12"/>
  <c r="W22736" i="12"/>
  <c r="Q22736" i="12"/>
  <c r="P22736" i="12"/>
  <c r="W22735" i="12"/>
  <c r="Q22735" i="12"/>
  <c r="P22735" i="12"/>
  <c r="W22734" i="12"/>
  <c r="Q22734" i="12"/>
  <c r="P22734" i="12"/>
  <c r="W22733" i="12"/>
  <c r="Q22733" i="12"/>
  <c r="P22733" i="12"/>
  <c r="W22732" i="12"/>
  <c r="Q22732" i="12"/>
  <c r="P22732" i="12"/>
  <c r="W22731" i="12"/>
  <c r="Q22731" i="12"/>
  <c r="P22731" i="12"/>
  <c r="W22730" i="12"/>
  <c r="Q22730" i="12"/>
  <c r="P22730" i="12"/>
  <c r="W22729" i="12"/>
  <c r="Q22729" i="12"/>
  <c r="P22729" i="12"/>
  <c r="W22728" i="12"/>
  <c r="Q22728" i="12"/>
  <c r="P22728" i="12"/>
  <c r="W22727" i="12"/>
  <c r="Q22727" i="12"/>
  <c r="P22727" i="12"/>
  <c r="W22726" i="12"/>
  <c r="Q22726" i="12"/>
  <c r="P22726" i="12"/>
  <c r="W22725" i="12"/>
  <c r="Q22725" i="12"/>
  <c r="P22725" i="12"/>
  <c r="W22724" i="12"/>
  <c r="Q22724" i="12"/>
  <c r="P22724" i="12"/>
  <c r="W22723" i="12"/>
  <c r="Q22723" i="12"/>
  <c r="P22723" i="12"/>
  <c r="W22722" i="12"/>
  <c r="Q22722" i="12"/>
  <c r="P22722" i="12"/>
  <c r="W22721" i="12"/>
  <c r="Q22721" i="12"/>
  <c r="P22721" i="12"/>
  <c r="W22720" i="12"/>
  <c r="Q22720" i="12"/>
  <c r="P22720" i="12"/>
  <c r="W22719" i="12"/>
  <c r="Q22719" i="12"/>
  <c r="P22719" i="12"/>
  <c r="W22718" i="12"/>
  <c r="Q22718" i="12"/>
  <c r="P22718" i="12"/>
  <c r="W22717" i="12"/>
  <c r="Q22717" i="12"/>
  <c r="P22717" i="12"/>
  <c r="W22716" i="12"/>
  <c r="Q22716" i="12"/>
  <c r="P22716" i="12"/>
  <c r="W22715" i="12"/>
  <c r="Q22715" i="12"/>
  <c r="P22715" i="12"/>
  <c r="W22714" i="12"/>
  <c r="Q22714" i="12"/>
  <c r="P22714" i="12"/>
  <c r="W22713" i="12"/>
  <c r="Q22713" i="12"/>
  <c r="P22713" i="12"/>
  <c r="W22712" i="12"/>
  <c r="Q22712" i="12"/>
  <c r="P22712" i="12"/>
  <c r="W22711" i="12"/>
  <c r="Q22711" i="12"/>
  <c r="P22711" i="12"/>
  <c r="W22710" i="12"/>
  <c r="Q22710" i="12"/>
  <c r="P22710" i="12"/>
  <c r="W22709" i="12"/>
  <c r="Q22709" i="12"/>
  <c r="P22709" i="12"/>
  <c r="W22708" i="12"/>
  <c r="Q22708" i="12"/>
  <c r="P22708" i="12"/>
  <c r="W22707" i="12"/>
  <c r="Q22707" i="12"/>
  <c r="P22707" i="12"/>
  <c r="W22706" i="12"/>
  <c r="Q22706" i="12"/>
  <c r="P22706" i="12"/>
  <c r="W22705" i="12"/>
  <c r="Q22705" i="12"/>
  <c r="P22705" i="12"/>
  <c r="W22704" i="12"/>
  <c r="Q22704" i="12"/>
  <c r="P22704" i="12"/>
  <c r="W22703" i="12"/>
  <c r="Q22703" i="12"/>
  <c r="P22703" i="12"/>
  <c r="W22702" i="12"/>
  <c r="Q22702" i="12"/>
  <c r="P22702" i="12"/>
  <c r="W22701" i="12"/>
  <c r="Q22701" i="12"/>
  <c r="P22701" i="12"/>
  <c r="W22700" i="12"/>
  <c r="Q22700" i="12"/>
  <c r="P22700" i="12"/>
  <c r="W22699" i="12"/>
  <c r="Q22699" i="12"/>
  <c r="P22699" i="12"/>
  <c r="W22698" i="12"/>
  <c r="Q22698" i="12"/>
  <c r="P22698" i="12"/>
  <c r="W22697" i="12"/>
  <c r="Q22697" i="12"/>
  <c r="P22697" i="12"/>
  <c r="W22696" i="12"/>
  <c r="Q22696" i="12"/>
  <c r="P22696" i="12"/>
  <c r="W22695" i="12"/>
  <c r="Q22695" i="12"/>
  <c r="P22695" i="12"/>
  <c r="W22694" i="12"/>
  <c r="Q22694" i="12"/>
  <c r="P22694" i="12"/>
  <c r="W22693" i="12"/>
  <c r="Q22693" i="12"/>
  <c r="P22693" i="12"/>
  <c r="W22692" i="12"/>
  <c r="Q22692" i="12"/>
  <c r="P22692" i="12"/>
  <c r="W22691" i="12"/>
  <c r="Q22691" i="12"/>
  <c r="P22691" i="12"/>
  <c r="W22690" i="12"/>
  <c r="Q22690" i="12"/>
  <c r="P22690" i="12"/>
  <c r="W22689" i="12"/>
  <c r="Q22689" i="12"/>
  <c r="P22689" i="12"/>
  <c r="W22688" i="12"/>
  <c r="Q22688" i="12"/>
  <c r="P22688" i="12"/>
  <c r="W22687" i="12"/>
  <c r="Q22687" i="12"/>
  <c r="P22687" i="12"/>
  <c r="W22686" i="12"/>
  <c r="Q22686" i="12"/>
  <c r="P22686" i="12"/>
  <c r="W22685" i="12"/>
  <c r="Q22685" i="12"/>
  <c r="P22685" i="12"/>
  <c r="W22684" i="12"/>
  <c r="Q22684" i="12"/>
  <c r="P22684" i="12"/>
  <c r="W22683" i="12"/>
  <c r="Q22683" i="12"/>
  <c r="P22683" i="12"/>
  <c r="W22682" i="12"/>
  <c r="Q22682" i="12"/>
  <c r="P22682" i="12"/>
  <c r="W22681" i="12"/>
  <c r="Q22681" i="12"/>
  <c r="P22681" i="12"/>
  <c r="W22680" i="12"/>
  <c r="Q22680" i="12"/>
  <c r="P22680" i="12"/>
  <c r="W22679" i="12"/>
  <c r="Q22679" i="12"/>
  <c r="P22679" i="12"/>
  <c r="W22678" i="12"/>
  <c r="Q22678" i="12"/>
  <c r="P22678" i="12"/>
  <c r="W22677" i="12"/>
  <c r="Q22677" i="12"/>
  <c r="P22677" i="12"/>
  <c r="W22676" i="12"/>
  <c r="Q22676" i="12"/>
  <c r="P22676" i="12"/>
  <c r="W22675" i="12"/>
  <c r="Q22675" i="12"/>
  <c r="P22675" i="12"/>
  <c r="W22674" i="12"/>
  <c r="Q22674" i="12"/>
  <c r="P22674" i="12"/>
  <c r="W22673" i="12"/>
  <c r="Q22673" i="12"/>
  <c r="P22673" i="12"/>
  <c r="W22672" i="12"/>
  <c r="Q22672" i="12"/>
  <c r="P22672" i="12"/>
  <c r="W22671" i="12"/>
  <c r="Q22671" i="12"/>
  <c r="P22671" i="12"/>
  <c r="W22670" i="12"/>
  <c r="Q22670" i="12"/>
  <c r="P22670" i="12"/>
  <c r="W22669" i="12"/>
  <c r="Q22669" i="12"/>
  <c r="P22669" i="12"/>
  <c r="W22668" i="12"/>
  <c r="Q22668" i="12"/>
  <c r="P22668" i="12"/>
  <c r="W22667" i="12"/>
  <c r="Q22667" i="12"/>
  <c r="P22667" i="12"/>
  <c r="W22666" i="12"/>
  <c r="Q22666" i="12"/>
  <c r="P22666" i="12"/>
  <c r="W22665" i="12"/>
  <c r="Q22665" i="12"/>
  <c r="P22665" i="12"/>
  <c r="W22664" i="12"/>
  <c r="Q22664" i="12"/>
  <c r="P22664" i="12"/>
  <c r="W22663" i="12"/>
  <c r="Q22663" i="12"/>
  <c r="P22663" i="12"/>
  <c r="W22662" i="12"/>
  <c r="Q22662" i="12"/>
  <c r="P22662" i="12"/>
  <c r="W22661" i="12"/>
  <c r="Q22661" i="12"/>
  <c r="P22661" i="12"/>
  <c r="W22660" i="12"/>
  <c r="Q22660" i="12"/>
  <c r="P22660" i="12"/>
  <c r="W22659" i="12"/>
  <c r="Q22659" i="12"/>
  <c r="P22659" i="12"/>
  <c r="W22658" i="12"/>
  <c r="Q22658" i="12"/>
  <c r="P22658" i="12"/>
  <c r="W22657" i="12"/>
  <c r="Q22657" i="12"/>
  <c r="P22657" i="12"/>
  <c r="W22656" i="12"/>
  <c r="Q22656" i="12"/>
  <c r="P22656" i="12"/>
  <c r="W22655" i="12"/>
  <c r="Q22655" i="12"/>
  <c r="P22655" i="12"/>
  <c r="W22654" i="12"/>
  <c r="Q22654" i="12"/>
  <c r="P22654" i="12"/>
  <c r="W22653" i="12"/>
  <c r="Q22653" i="12"/>
  <c r="P22653" i="12"/>
  <c r="W22652" i="12"/>
  <c r="Q22652" i="12"/>
  <c r="P22652" i="12"/>
  <c r="W22651" i="12"/>
  <c r="Q22651" i="12"/>
  <c r="P22651" i="12"/>
  <c r="W22650" i="12"/>
  <c r="Q22650" i="12"/>
  <c r="P22650" i="12"/>
  <c r="W22649" i="12"/>
  <c r="Q22649" i="12"/>
  <c r="P22649" i="12"/>
  <c r="W22648" i="12"/>
  <c r="Q22648" i="12"/>
  <c r="P22648" i="12"/>
  <c r="W22647" i="12"/>
  <c r="Q22647" i="12"/>
  <c r="P22647" i="12"/>
  <c r="W22646" i="12"/>
  <c r="Q22646" i="12"/>
  <c r="P22646" i="12"/>
  <c r="W22645" i="12"/>
  <c r="Q22645" i="12"/>
  <c r="P22645" i="12"/>
  <c r="W22644" i="12"/>
  <c r="Q22644" i="12"/>
  <c r="P22644" i="12"/>
  <c r="W22643" i="12"/>
  <c r="Q22643" i="12"/>
  <c r="P22643" i="12"/>
  <c r="W22642" i="12"/>
  <c r="Q22642" i="12"/>
  <c r="P22642" i="12"/>
  <c r="W22641" i="12"/>
  <c r="Q22641" i="12"/>
  <c r="P22641" i="12"/>
  <c r="W22640" i="12"/>
  <c r="Q22640" i="12"/>
  <c r="P22640" i="12"/>
  <c r="W22639" i="12"/>
  <c r="Q22639" i="12"/>
  <c r="P22639" i="12"/>
  <c r="W22638" i="12"/>
  <c r="Q22638" i="12"/>
  <c r="P22638" i="12"/>
  <c r="W22637" i="12"/>
  <c r="Q22637" i="12"/>
  <c r="P22637" i="12"/>
  <c r="W22636" i="12"/>
  <c r="Q22636" i="12"/>
  <c r="P22636" i="12"/>
  <c r="W22635" i="12"/>
  <c r="Q22635" i="12"/>
  <c r="P22635" i="12"/>
  <c r="W22634" i="12"/>
  <c r="Q22634" i="12"/>
  <c r="P22634" i="12"/>
  <c r="W22633" i="12"/>
  <c r="Q22633" i="12"/>
  <c r="P22633" i="12"/>
  <c r="W22632" i="12"/>
  <c r="Q22632" i="12"/>
  <c r="P22632" i="12"/>
  <c r="W22631" i="12"/>
  <c r="Q22631" i="12"/>
  <c r="P22631" i="12"/>
  <c r="W22630" i="12"/>
  <c r="Q22630" i="12"/>
  <c r="P22630" i="12"/>
  <c r="W22629" i="12"/>
  <c r="Q22629" i="12"/>
  <c r="P22629" i="12"/>
  <c r="W22628" i="12"/>
  <c r="Q22628" i="12"/>
  <c r="P22628" i="12"/>
  <c r="W22627" i="12"/>
  <c r="Q22627" i="12"/>
  <c r="P22627" i="12"/>
  <c r="W22626" i="12"/>
  <c r="Q22626" i="12"/>
  <c r="P22626" i="12"/>
  <c r="W22625" i="12"/>
  <c r="Q22625" i="12"/>
  <c r="P22625" i="12"/>
  <c r="W22624" i="12"/>
  <c r="Q22624" i="12"/>
  <c r="P22624" i="12"/>
  <c r="W22623" i="12"/>
  <c r="Q22623" i="12"/>
  <c r="P22623" i="12"/>
  <c r="W22622" i="12"/>
  <c r="Q22622" i="12"/>
  <c r="P22622" i="12"/>
  <c r="W22621" i="12"/>
  <c r="Q22621" i="12"/>
  <c r="P22621" i="12"/>
  <c r="W22620" i="12"/>
  <c r="Q22620" i="12"/>
  <c r="P22620" i="12"/>
  <c r="W22619" i="12"/>
  <c r="Q22619" i="12"/>
  <c r="P22619" i="12"/>
  <c r="W22618" i="12"/>
  <c r="Q22618" i="12"/>
  <c r="P22618" i="12"/>
  <c r="W22617" i="12"/>
  <c r="Q22617" i="12"/>
  <c r="P22617" i="12"/>
  <c r="W22616" i="12"/>
  <c r="Q22616" i="12"/>
  <c r="P22616" i="12"/>
  <c r="W22615" i="12"/>
  <c r="Q22615" i="12"/>
  <c r="P22615" i="12"/>
  <c r="W22614" i="12"/>
  <c r="Q22614" i="12"/>
  <c r="P22614" i="12"/>
  <c r="W22613" i="12"/>
  <c r="Q22613" i="12"/>
  <c r="P22613" i="12"/>
  <c r="W22612" i="12"/>
  <c r="Q22612" i="12"/>
  <c r="P22612" i="12"/>
  <c r="W22611" i="12"/>
  <c r="Q22611" i="12"/>
  <c r="P22611" i="12"/>
  <c r="W22610" i="12"/>
  <c r="Q22610" i="12"/>
  <c r="P22610" i="12"/>
  <c r="W22609" i="12"/>
  <c r="Q22609" i="12"/>
  <c r="P22609" i="12"/>
  <c r="W22608" i="12"/>
  <c r="Q22608" i="12"/>
  <c r="P22608" i="12"/>
  <c r="W22607" i="12"/>
  <c r="Q22607" i="12"/>
  <c r="P22607" i="12"/>
  <c r="W22606" i="12"/>
  <c r="Q22606" i="12"/>
  <c r="P22606" i="12"/>
  <c r="W22605" i="12"/>
  <c r="Q22605" i="12"/>
  <c r="P22605" i="12"/>
  <c r="W22604" i="12"/>
  <c r="Q22604" i="12"/>
  <c r="P22604" i="12"/>
  <c r="W22603" i="12"/>
  <c r="Q22603" i="12"/>
  <c r="P22603" i="12"/>
  <c r="W22602" i="12"/>
  <c r="Q22602" i="12"/>
  <c r="P22602" i="12"/>
  <c r="W22601" i="12"/>
  <c r="Q22601" i="12"/>
  <c r="P22601" i="12"/>
  <c r="W22600" i="12"/>
  <c r="Q22600" i="12"/>
  <c r="P22600" i="12"/>
  <c r="W22599" i="12"/>
  <c r="Q22599" i="12"/>
  <c r="P22599" i="12"/>
  <c r="W22598" i="12"/>
  <c r="Q22598" i="12"/>
  <c r="P22598" i="12"/>
  <c r="W22597" i="12"/>
  <c r="Q22597" i="12"/>
  <c r="P22597" i="12"/>
  <c r="W22596" i="12"/>
  <c r="Q22596" i="12"/>
  <c r="P22596" i="12"/>
  <c r="W22595" i="12"/>
  <c r="Q22595" i="12"/>
  <c r="P22595" i="12"/>
  <c r="W22594" i="12"/>
  <c r="Q22594" i="12"/>
  <c r="P22594" i="12"/>
  <c r="W22593" i="12"/>
  <c r="Q22593" i="12"/>
  <c r="P22593" i="12"/>
  <c r="W22592" i="12"/>
  <c r="Q22592" i="12"/>
  <c r="P22592" i="12"/>
  <c r="W22591" i="12"/>
  <c r="Q22591" i="12"/>
  <c r="P22591" i="12"/>
  <c r="W22590" i="12"/>
  <c r="Q22590" i="12"/>
  <c r="P22590" i="12"/>
  <c r="W22589" i="12"/>
  <c r="Q22589" i="12"/>
  <c r="P22589" i="12"/>
  <c r="W22588" i="12"/>
  <c r="Q22588" i="12"/>
  <c r="P22588" i="12"/>
  <c r="W22587" i="12"/>
  <c r="Q22587" i="12"/>
  <c r="P22587" i="12"/>
  <c r="W22586" i="12"/>
  <c r="Q22586" i="12"/>
  <c r="P22586" i="12"/>
  <c r="W22585" i="12"/>
  <c r="Q22585" i="12"/>
  <c r="P22585" i="12"/>
  <c r="W22584" i="12"/>
  <c r="Q22584" i="12"/>
  <c r="P22584" i="12"/>
  <c r="W22583" i="12"/>
  <c r="Q22583" i="12"/>
  <c r="P22583" i="12"/>
  <c r="W22582" i="12"/>
  <c r="Q22582" i="12"/>
  <c r="P22582" i="12"/>
  <c r="W22581" i="12"/>
  <c r="Q22581" i="12"/>
  <c r="P22581" i="12"/>
  <c r="W22580" i="12"/>
  <c r="Q22580" i="12"/>
  <c r="P22580" i="12"/>
  <c r="W22579" i="12"/>
  <c r="Q22579" i="12"/>
  <c r="P22579" i="12"/>
  <c r="W22578" i="12"/>
  <c r="Q22578" i="12"/>
  <c r="P22578" i="12"/>
  <c r="W22577" i="12"/>
  <c r="Q22577" i="12"/>
  <c r="P22577" i="12"/>
  <c r="W22576" i="12"/>
  <c r="Q22576" i="12"/>
  <c r="P22576" i="12"/>
  <c r="W22575" i="12"/>
  <c r="Q22575" i="12"/>
  <c r="P22575" i="12"/>
  <c r="W22574" i="12"/>
  <c r="Q22574" i="12"/>
  <c r="P22574" i="12"/>
  <c r="W22573" i="12"/>
  <c r="Q22573" i="12"/>
  <c r="P22573" i="12"/>
  <c r="W22572" i="12"/>
  <c r="Q22572" i="12"/>
  <c r="P22572" i="12"/>
  <c r="W22571" i="12"/>
  <c r="Q22571" i="12"/>
  <c r="P22571" i="12"/>
  <c r="W22570" i="12"/>
  <c r="Q22570" i="12"/>
  <c r="P22570" i="12"/>
  <c r="W22569" i="12"/>
  <c r="Q22569" i="12"/>
  <c r="P22569" i="12"/>
  <c r="W22568" i="12"/>
  <c r="Q22568" i="12"/>
  <c r="P22568" i="12"/>
  <c r="W22567" i="12"/>
  <c r="Q22567" i="12"/>
  <c r="P22567" i="12"/>
  <c r="W22566" i="12"/>
  <c r="Q22566" i="12"/>
  <c r="P22566" i="12"/>
  <c r="W22565" i="12"/>
  <c r="Q22565" i="12"/>
  <c r="P22565" i="12"/>
  <c r="W22564" i="12"/>
  <c r="Q22564" i="12"/>
  <c r="P22564" i="12"/>
  <c r="W22563" i="12"/>
  <c r="Q22563" i="12"/>
  <c r="P22563" i="12"/>
  <c r="W22562" i="12"/>
  <c r="Q22562" i="12"/>
  <c r="P22562" i="12"/>
  <c r="W22561" i="12"/>
  <c r="Q22561" i="12"/>
  <c r="P22561" i="12"/>
  <c r="W22560" i="12"/>
  <c r="Q22560" i="12"/>
  <c r="P22560" i="12"/>
  <c r="W22559" i="12"/>
  <c r="Q22559" i="12"/>
  <c r="P22559" i="12"/>
  <c r="W22558" i="12"/>
  <c r="Q22558" i="12"/>
  <c r="P22558" i="12"/>
  <c r="W22557" i="12"/>
  <c r="Q22557" i="12"/>
  <c r="P22557" i="12"/>
  <c r="W22556" i="12"/>
  <c r="Q22556" i="12"/>
  <c r="P22556" i="12"/>
  <c r="W22555" i="12"/>
  <c r="Q22555" i="12"/>
  <c r="P22555" i="12"/>
  <c r="W22554" i="12"/>
  <c r="Q22554" i="12"/>
  <c r="P22554" i="12"/>
  <c r="W22553" i="12"/>
  <c r="Q22553" i="12"/>
  <c r="P22553" i="12"/>
  <c r="W22552" i="12"/>
  <c r="Q22552" i="12"/>
  <c r="P22552" i="12"/>
  <c r="W22551" i="12"/>
  <c r="Q22551" i="12"/>
  <c r="P22551" i="12"/>
  <c r="W22550" i="12"/>
  <c r="Q22550" i="12"/>
  <c r="P22550" i="12"/>
  <c r="W22549" i="12"/>
  <c r="Q22549" i="12"/>
  <c r="P22549" i="12"/>
  <c r="W22548" i="12"/>
  <c r="Q22548" i="12"/>
  <c r="P22548" i="12"/>
  <c r="W22547" i="12"/>
  <c r="Q22547" i="12"/>
  <c r="P22547" i="12"/>
  <c r="W22546" i="12"/>
  <c r="Q22546" i="12"/>
  <c r="P22546" i="12"/>
  <c r="W22545" i="12"/>
  <c r="Q22545" i="12"/>
  <c r="P22545" i="12"/>
  <c r="W22544" i="12"/>
  <c r="Q22544" i="12"/>
  <c r="P22544" i="12"/>
  <c r="W22543" i="12"/>
  <c r="Q22543" i="12"/>
  <c r="P22543" i="12"/>
  <c r="W22542" i="12"/>
  <c r="Q22542" i="12"/>
  <c r="P22542" i="12"/>
  <c r="W22541" i="12"/>
  <c r="Q22541" i="12"/>
  <c r="P22541" i="12"/>
  <c r="W22540" i="12"/>
  <c r="Q22540" i="12"/>
  <c r="P22540" i="12"/>
  <c r="W22539" i="12"/>
  <c r="Q22539" i="12"/>
  <c r="P22539" i="12"/>
  <c r="W22538" i="12"/>
  <c r="Q22538" i="12"/>
  <c r="P22538" i="12"/>
  <c r="W22537" i="12"/>
  <c r="Q22537" i="12"/>
  <c r="P22537" i="12"/>
  <c r="W22536" i="12"/>
  <c r="Q22536" i="12"/>
  <c r="P22536" i="12"/>
  <c r="W22535" i="12"/>
  <c r="Q22535" i="12"/>
  <c r="P22535" i="12"/>
  <c r="W22534" i="12"/>
  <c r="Q22534" i="12"/>
  <c r="P22534" i="12"/>
  <c r="W22533" i="12"/>
  <c r="Q22533" i="12"/>
  <c r="P22533" i="12"/>
  <c r="W22532" i="12"/>
  <c r="Q22532" i="12"/>
  <c r="P22532" i="12"/>
  <c r="W22531" i="12"/>
  <c r="Q22531" i="12"/>
  <c r="P22531" i="12"/>
  <c r="W22530" i="12"/>
  <c r="Q22530" i="12"/>
  <c r="P22530" i="12"/>
  <c r="W22529" i="12"/>
  <c r="Q22529" i="12"/>
  <c r="P22529" i="12"/>
  <c r="W22528" i="12"/>
  <c r="Q22528" i="12"/>
  <c r="P22528" i="12"/>
  <c r="W22527" i="12"/>
  <c r="Q22527" i="12"/>
  <c r="P22527" i="12"/>
  <c r="W22526" i="12"/>
  <c r="Q22526" i="12"/>
  <c r="P22526" i="12"/>
  <c r="W22525" i="12"/>
  <c r="Q22525" i="12"/>
  <c r="P22525" i="12"/>
  <c r="W22524" i="12"/>
  <c r="Q22524" i="12"/>
  <c r="P22524" i="12"/>
  <c r="W22523" i="12"/>
  <c r="Q22523" i="12"/>
  <c r="P22523" i="12"/>
  <c r="W22522" i="12"/>
  <c r="Q22522" i="12"/>
  <c r="P22522" i="12"/>
  <c r="W22521" i="12"/>
  <c r="Q22521" i="12"/>
  <c r="P22521" i="12"/>
  <c r="W22520" i="12"/>
  <c r="Q22520" i="12"/>
  <c r="P22520" i="12"/>
  <c r="W22519" i="12"/>
  <c r="Q22519" i="12"/>
  <c r="P22519" i="12"/>
  <c r="W22518" i="12"/>
  <c r="Q22518" i="12"/>
  <c r="P22518" i="12"/>
  <c r="W22517" i="12"/>
  <c r="Q22517" i="12"/>
  <c r="P22517" i="12"/>
  <c r="W22516" i="12"/>
  <c r="Q22516" i="12"/>
  <c r="P22516" i="12"/>
  <c r="W22515" i="12"/>
  <c r="Q22515" i="12"/>
  <c r="P22515" i="12"/>
  <c r="W22514" i="12"/>
  <c r="Q22514" i="12"/>
  <c r="P22514" i="12"/>
  <c r="W22513" i="12"/>
  <c r="Q22513" i="12"/>
  <c r="P22513" i="12"/>
  <c r="W22512" i="12"/>
  <c r="Q22512" i="12"/>
  <c r="P22512" i="12"/>
  <c r="W22511" i="12"/>
  <c r="Q22511" i="12"/>
  <c r="P22511" i="12"/>
  <c r="W22510" i="12"/>
  <c r="Q22510" i="12"/>
  <c r="P22510" i="12"/>
  <c r="W22509" i="12"/>
  <c r="Q22509" i="12"/>
  <c r="P22509" i="12"/>
  <c r="W22508" i="12"/>
  <c r="Q22508" i="12"/>
  <c r="P22508" i="12"/>
  <c r="W22507" i="12"/>
  <c r="Q22507" i="12"/>
  <c r="P22507" i="12"/>
  <c r="W22506" i="12"/>
  <c r="Q22506" i="12"/>
  <c r="P22506" i="12"/>
  <c r="W22505" i="12"/>
  <c r="Q22505" i="12"/>
  <c r="P22505" i="12"/>
  <c r="W22504" i="12"/>
  <c r="Q22504" i="12"/>
  <c r="P22504" i="12"/>
  <c r="W22503" i="12"/>
  <c r="Q22503" i="12"/>
  <c r="P22503" i="12"/>
  <c r="W22502" i="12"/>
  <c r="Q22502" i="12"/>
  <c r="P22502" i="12"/>
  <c r="W22501" i="12"/>
  <c r="Q22501" i="12"/>
  <c r="P22501" i="12"/>
  <c r="W22500" i="12"/>
  <c r="Q22500" i="12"/>
  <c r="P22500" i="12"/>
  <c r="W22499" i="12"/>
  <c r="Q22499" i="12"/>
  <c r="P22499" i="12"/>
  <c r="W22498" i="12"/>
  <c r="Q22498" i="12"/>
  <c r="P22498" i="12"/>
  <c r="W22497" i="12"/>
  <c r="Q22497" i="12"/>
  <c r="P22497" i="12"/>
  <c r="W22496" i="12"/>
  <c r="Q22496" i="12"/>
  <c r="P22496" i="12"/>
  <c r="W22495" i="12"/>
  <c r="Q22495" i="12"/>
  <c r="P22495" i="12"/>
  <c r="W22494" i="12"/>
  <c r="Q22494" i="12"/>
  <c r="P22494" i="12"/>
  <c r="W22493" i="12"/>
  <c r="Q22493" i="12"/>
  <c r="P22493" i="12"/>
  <c r="W22492" i="12"/>
  <c r="Q22492" i="12"/>
  <c r="P22492" i="12"/>
  <c r="W22491" i="12"/>
  <c r="Q22491" i="12"/>
  <c r="P22491" i="12"/>
  <c r="W22490" i="12"/>
  <c r="Q22490" i="12"/>
  <c r="P22490" i="12"/>
  <c r="W22489" i="12"/>
  <c r="Q22489" i="12"/>
  <c r="P22489" i="12"/>
  <c r="W22488" i="12"/>
  <c r="Q22488" i="12"/>
  <c r="P22488" i="12"/>
  <c r="W22487" i="12"/>
  <c r="Q22487" i="12"/>
  <c r="P22487" i="12"/>
  <c r="W22486" i="12"/>
  <c r="Q22486" i="12"/>
  <c r="P22486" i="12"/>
  <c r="W22485" i="12"/>
  <c r="Q22485" i="12"/>
  <c r="P22485" i="12"/>
  <c r="W22484" i="12"/>
  <c r="Q22484" i="12"/>
  <c r="P22484" i="12"/>
  <c r="W22483" i="12"/>
  <c r="Q22483" i="12"/>
  <c r="P22483" i="12"/>
  <c r="W22482" i="12"/>
  <c r="Q22482" i="12"/>
  <c r="P22482" i="12"/>
  <c r="W22481" i="12"/>
  <c r="Q22481" i="12"/>
  <c r="P22481" i="12"/>
  <c r="W22480" i="12"/>
  <c r="Q22480" i="12"/>
  <c r="P22480" i="12"/>
  <c r="W22479" i="12"/>
  <c r="Q22479" i="12"/>
  <c r="P22479" i="12"/>
  <c r="W22478" i="12"/>
  <c r="Q22478" i="12"/>
  <c r="P22478" i="12"/>
  <c r="W22477" i="12"/>
  <c r="Q22477" i="12"/>
  <c r="P22477" i="12"/>
  <c r="W22476" i="12"/>
  <c r="Q22476" i="12"/>
  <c r="P22476" i="12"/>
  <c r="W22475" i="12"/>
  <c r="Q22475" i="12"/>
  <c r="P22475" i="12"/>
  <c r="W22474" i="12"/>
  <c r="Q22474" i="12"/>
  <c r="P22474" i="12"/>
  <c r="W22473" i="12"/>
  <c r="Q22473" i="12"/>
  <c r="P22473" i="12"/>
  <c r="W22472" i="12"/>
  <c r="Q22472" i="12"/>
  <c r="P22472" i="12"/>
  <c r="W22471" i="12"/>
  <c r="Q22471" i="12"/>
  <c r="P22471" i="12"/>
  <c r="W22470" i="12"/>
  <c r="Q22470" i="12"/>
  <c r="P22470" i="12"/>
  <c r="W22469" i="12"/>
  <c r="Q22469" i="12"/>
  <c r="P22469" i="12"/>
  <c r="W22468" i="12"/>
  <c r="Q22468" i="12"/>
  <c r="P22468" i="12"/>
  <c r="W22467" i="12"/>
  <c r="Q22467" i="12"/>
  <c r="P22467" i="12"/>
  <c r="W22466" i="12"/>
  <c r="Q22466" i="12"/>
  <c r="P22466" i="12"/>
  <c r="W22465" i="12"/>
  <c r="Q22465" i="12"/>
  <c r="P22465" i="12"/>
  <c r="W22464" i="12"/>
  <c r="Q22464" i="12"/>
  <c r="P22464" i="12"/>
  <c r="W22463" i="12"/>
  <c r="Q22463" i="12"/>
  <c r="P22463" i="12"/>
  <c r="W22462" i="12"/>
  <c r="Q22462" i="12"/>
  <c r="P22462" i="12"/>
  <c r="W22461" i="12"/>
  <c r="Q22461" i="12"/>
  <c r="P22461" i="12"/>
  <c r="W22460" i="12"/>
  <c r="Q22460" i="12"/>
  <c r="P22460" i="12"/>
  <c r="W22459" i="12"/>
  <c r="Q22459" i="12"/>
  <c r="P22459" i="12"/>
  <c r="W22458" i="12"/>
  <c r="Q22458" i="12"/>
  <c r="P22458" i="12"/>
  <c r="W22457" i="12"/>
  <c r="Q22457" i="12"/>
  <c r="P22457" i="12"/>
  <c r="W22456" i="12"/>
  <c r="Q22456" i="12"/>
  <c r="P22456" i="12"/>
  <c r="W22455" i="12"/>
  <c r="Q22455" i="12"/>
  <c r="P22455" i="12"/>
  <c r="W22454" i="12"/>
  <c r="Q22454" i="12"/>
  <c r="P22454" i="12"/>
  <c r="W22453" i="12"/>
  <c r="Q22453" i="12"/>
  <c r="P22453" i="12"/>
  <c r="W22452" i="12"/>
  <c r="Q22452" i="12"/>
  <c r="P22452" i="12"/>
  <c r="W22451" i="12"/>
  <c r="Q22451" i="12"/>
  <c r="P22451" i="12"/>
  <c r="W22450" i="12"/>
  <c r="Q22450" i="12"/>
  <c r="P22450" i="12"/>
  <c r="W22449" i="12"/>
  <c r="Q22449" i="12"/>
  <c r="P22449" i="12"/>
  <c r="W22448" i="12"/>
  <c r="Q22448" i="12"/>
  <c r="P22448" i="12"/>
  <c r="W22447" i="12"/>
  <c r="Q22447" i="12"/>
  <c r="P22447" i="12"/>
  <c r="W22446" i="12"/>
  <c r="Q22446" i="12"/>
  <c r="P22446" i="12"/>
  <c r="W22445" i="12"/>
  <c r="Q22445" i="12"/>
  <c r="P22445" i="12"/>
  <c r="W22444" i="12"/>
  <c r="Q22444" i="12"/>
  <c r="P22444" i="12"/>
  <c r="W22443" i="12"/>
  <c r="Q22443" i="12"/>
  <c r="P22443" i="12"/>
  <c r="W22442" i="12"/>
  <c r="Q22442" i="12"/>
  <c r="P22442" i="12"/>
  <c r="W22441" i="12"/>
  <c r="Q22441" i="12"/>
  <c r="P22441" i="12"/>
  <c r="W22440" i="12"/>
  <c r="Q22440" i="12"/>
  <c r="P22440" i="12"/>
  <c r="W22439" i="12"/>
  <c r="Q22439" i="12"/>
  <c r="P22439" i="12"/>
  <c r="W22438" i="12"/>
  <c r="Q22438" i="12"/>
  <c r="P22438" i="12"/>
  <c r="W22437" i="12"/>
  <c r="Q22437" i="12"/>
  <c r="P22437" i="12"/>
  <c r="W22436" i="12"/>
  <c r="Q22436" i="12"/>
  <c r="P22436" i="12"/>
  <c r="W22435" i="12"/>
  <c r="Q22435" i="12"/>
  <c r="P22435" i="12"/>
  <c r="W22434" i="12"/>
  <c r="Q22434" i="12"/>
  <c r="P22434" i="12"/>
  <c r="W22433" i="12"/>
  <c r="Q22433" i="12"/>
  <c r="P22433" i="12"/>
  <c r="W22432" i="12"/>
  <c r="Q22432" i="12"/>
  <c r="P22432" i="12"/>
  <c r="W22431" i="12"/>
  <c r="Q22431" i="12"/>
  <c r="P22431" i="12"/>
  <c r="W22430" i="12"/>
  <c r="Q22430" i="12"/>
  <c r="P22430" i="12"/>
  <c r="W22429" i="12"/>
  <c r="Q22429" i="12"/>
  <c r="P22429" i="12"/>
  <c r="W22428" i="12"/>
  <c r="Q22428" i="12"/>
  <c r="P22428" i="12"/>
  <c r="W22427" i="12"/>
  <c r="Q22427" i="12"/>
  <c r="P22427" i="12"/>
  <c r="W22426" i="12"/>
  <c r="Q22426" i="12"/>
  <c r="P22426" i="12"/>
  <c r="W22425" i="12"/>
  <c r="Q22425" i="12"/>
  <c r="P22425" i="12"/>
  <c r="W22424" i="12"/>
  <c r="Q22424" i="12"/>
  <c r="P22424" i="12"/>
  <c r="W22423" i="12"/>
  <c r="Q22423" i="12"/>
  <c r="P22423" i="12"/>
  <c r="W22422" i="12"/>
  <c r="Q22422" i="12"/>
  <c r="P22422" i="12"/>
  <c r="W22421" i="12"/>
  <c r="Q22421" i="12"/>
  <c r="P22421" i="12"/>
  <c r="W22420" i="12"/>
  <c r="Q22420" i="12"/>
  <c r="P22420" i="12"/>
  <c r="W22419" i="12"/>
  <c r="Q22419" i="12"/>
  <c r="P22419" i="12"/>
  <c r="W22418" i="12"/>
  <c r="Q22418" i="12"/>
  <c r="P22418" i="12"/>
  <c r="W22417" i="12"/>
  <c r="Q22417" i="12"/>
  <c r="P22417" i="12"/>
  <c r="W22416" i="12"/>
  <c r="Q22416" i="12"/>
  <c r="P22416" i="12"/>
  <c r="W22415" i="12"/>
  <c r="Q22415" i="12"/>
  <c r="P22415" i="12"/>
  <c r="W22414" i="12"/>
  <c r="Q22414" i="12"/>
  <c r="P22414" i="12"/>
  <c r="W22413" i="12"/>
  <c r="Q22413" i="12"/>
  <c r="P22413" i="12"/>
  <c r="W22412" i="12"/>
  <c r="Q22412" i="12"/>
  <c r="P22412" i="12"/>
  <c r="W22411" i="12"/>
  <c r="Q22411" i="12"/>
  <c r="P22411" i="12"/>
  <c r="W22410" i="12"/>
  <c r="Q22410" i="12"/>
  <c r="P22410" i="12"/>
  <c r="W22409" i="12"/>
  <c r="Q22409" i="12"/>
  <c r="P22409" i="12"/>
  <c r="W22408" i="12"/>
  <c r="Q22408" i="12"/>
  <c r="P22408" i="12"/>
  <c r="W22407" i="12"/>
  <c r="Q22407" i="12"/>
  <c r="P22407" i="12"/>
  <c r="W22406" i="12"/>
  <c r="Q22406" i="12"/>
  <c r="P22406" i="12"/>
  <c r="W22405" i="12"/>
  <c r="Q22405" i="12"/>
  <c r="P22405" i="12"/>
  <c r="W22404" i="12"/>
  <c r="Q22404" i="12"/>
  <c r="P22404" i="12"/>
  <c r="W22403" i="12"/>
  <c r="Q22403" i="12"/>
  <c r="P22403" i="12"/>
  <c r="W22402" i="12"/>
  <c r="Q22402" i="12"/>
  <c r="P22402" i="12"/>
  <c r="W22401" i="12"/>
  <c r="Q22401" i="12"/>
  <c r="P22401" i="12"/>
  <c r="W22400" i="12"/>
  <c r="Q22400" i="12"/>
  <c r="P22400" i="12"/>
  <c r="W22399" i="12"/>
  <c r="Q22399" i="12"/>
  <c r="P22399" i="12"/>
  <c r="W22398" i="12"/>
  <c r="Q22398" i="12"/>
  <c r="P22398" i="12"/>
  <c r="W22397" i="12"/>
  <c r="Q22397" i="12"/>
  <c r="P22397" i="12"/>
  <c r="W22396" i="12"/>
  <c r="Q22396" i="12"/>
  <c r="P22396" i="12"/>
  <c r="W22395" i="12"/>
  <c r="Q22395" i="12"/>
  <c r="P22395" i="12"/>
  <c r="W22394" i="12"/>
  <c r="Q22394" i="12"/>
  <c r="P22394" i="12"/>
  <c r="W22393" i="12"/>
  <c r="Q22393" i="12"/>
  <c r="P22393" i="12"/>
  <c r="W22392" i="12"/>
  <c r="Q22392" i="12"/>
  <c r="P22392" i="12"/>
  <c r="W22391" i="12"/>
  <c r="Q22391" i="12"/>
  <c r="P22391" i="12"/>
  <c r="W22390" i="12"/>
  <c r="Q22390" i="12"/>
  <c r="P22390" i="12"/>
  <c r="W22389" i="12"/>
  <c r="Q22389" i="12"/>
  <c r="P22389" i="12"/>
  <c r="W22388" i="12"/>
  <c r="Q22388" i="12"/>
  <c r="P22388" i="12"/>
  <c r="W22387" i="12"/>
  <c r="Q22387" i="12"/>
  <c r="P22387" i="12"/>
  <c r="W22386" i="12"/>
  <c r="Q22386" i="12"/>
  <c r="P22386" i="12"/>
  <c r="W22385" i="12"/>
  <c r="Q22385" i="12"/>
  <c r="P22385" i="12"/>
  <c r="W22384" i="12"/>
  <c r="Q22384" i="12"/>
  <c r="P22384" i="12"/>
  <c r="W22383" i="12"/>
  <c r="Q22383" i="12"/>
  <c r="P22383" i="12"/>
  <c r="W22382" i="12"/>
  <c r="Q22382" i="12"/>
  <c r="P22382" i="12"/>
  <c r="W22381" i="12"/>
  <c r="Q22381" i="12"/>
  <c r="P22381" i="12"/>
  <c r="W22380" i="12"/>
  <c r="Q22380" i="12"/>
  <c r="P22380" i="12"/>
  <c r="W22379" i="12"/>
  <c r="Q22379" i="12"/>
  <c r="P22379" i="12"/>
  <c r="W22378" i="12"/>
  <c r="Q22378" i="12"/>
  <c r="P22378" i="12"/>
  <c r="W22377" i="12"/>
  <c r="Q22377" i="12"/>
  <c r="P22377" i="12"/>
  <c r="W22376" i="12"/>
  <c r="Q22376" i="12"/>
  <c r="P22376" i="12"/>
  <c r="W22375" i="12"/>
  <c r="Q22375" i="12"/>
  <c r="P22375" i="12"/>
  <c r="W22374" i="12"/>
  <c r="Q22374" i="12"/>
  <c r="P22374" i="12"/>
  <c r="W22373" i="12"/>
  <c r="Q22373" i="12"/>
  <c r="P22373" i="12"/>
  <c r="W22372" i="12"/>
  <c r="Q22372" i="12"/>
  <c r="P22372" i="12"/>
  <c r="W22371" i="12"/>
  <c r="Q22371" i="12"/>
  <c r="P22371" i="12"/>
  <c r="W22370" i="12"/>
  <c r="Q22370" i="12"/>
  <c r="P22370" i="12"/>
  <c r="W22369" i="12"/>
  <c r="Q22369" i="12"/>
  <c r="P22369" i="12"/>
  <c r="W22368" i="12"/>
  <c r="Q22368" i="12"/>
  <c r="P22368" i="12"/>
  <c r="W22367" i="12"/>
  <c r="Q22367" i="12"/>
  <c r="P22367" i="12"/>
  <c r="W22366" i="12"/>
  <c r="Q22366" i="12"/>
  <c r="P22366" i="12"/>
  <c r="W22365" i="12"/>
  <c r="Q22365" i="12"/>
  <c r="P22365" i="12"/>
  <c r="W22364" i="12"/>
  <c r="Q22364" i="12"/>
  <c r="P22364" i="12"/>
  <c r="W22363" i="12"/>
  <c r="Q22363" i="12"/>
  <c r="P22363" i="12"/>
  <c r="W22362" i="12"/>
  <c r="Q22362" i="12"/>
  <c r="P22362" i="12"/>
  <c r="W22361" i="12"/>
  <c r="Q22361" i="12"/>
  <c r="P22361" i="12"/>
  <c r="W22360" i="12"/>
  <c r="Q22360" i="12"/>
  <c r="P22360" i="12"/>
  <c r="W22359" i="12"/>
  <c r="Q22359" i="12"/>
  <c r="P22359" i="12"/>
  <c r="W22358" i="12"/>
  <c r="Q22358" i="12"/>
  <c r="P22358" i="12"/>
  <c r="W22357" i="12"/>
  <c r="Q22357" i="12"/>
  <c r="P22357" i="12"/>
  <c r="W22356" i="12"/>
  <c r="Q22356" i="12"/>
  <c r="P22356" i="12"/>
  <c r="W22355" i="12"/>
  <c r="Q22355" i="12"/>
  <c r="P22355" i="12"/>
  <c r="W22354" i="12"/>
  <c r="Q22354" i="12"/>
  <c r="P22354" i="12"/>
  <c r="W22353" i="12"/>
  <c r="Q22353" i="12"/>
  <c r="P22353" i="12"/>
  <c r="W22352" i="12"/>
  <c r="Q22352" i="12"/>
  <c r="P22352" i="12"/>
  <c r="W22351" i="12"/>
  <c r="Q22351" i="12"/>
  <c r="P22351" i="12"/>
  <c r="W22350" i="12"/>
  <c r="Q22350" i="12"/>
  <c r="P22350" i="12"/>
  <c r="W22349" i="12"/>
  <c r="Q22349" i="12"/>
  <c r="P22349" i="12"/>
  <c r="W22348" i="12"/>
  <c r="Q22348" i="12"/>
  <c r="P22348" i="12"/>
  <c r="W22347" i="12"/>
  <c r="Q22347" i="12"/>
  <c r="P22347" i="12"/>
  <c r="W22346" i="12"/>
  <c r="Q22346" i="12"/>
  <c r="P22346" i="12"/>
  <c r="W22345" i="12"/>
  <c r="Q22345" i="12"/>
  <c r="P22345" i="12"/>
  <c r="W22344" i="12"/>
  <c r="Q22344" i="12"/>
  <c r="P22344" i="12"/>
  <c r="W22343" i="12"/>
  <c r="Q22343" i="12"/>
  <c r="P22343" i="12"/>
  <c r="W22342" i="12"/>
  <c r="Q22342" i="12"/>
  <c r="P22342" i="12"/>
  <c r="W22341" i="12"/>
  <c r="Q22341" i="12"/>
  <c r="P22341" i="12"/>
  <c r="W22340" i="12"/>
  <c r="Q22340" i="12"/>
  <c r="P22340" i="12"/>
  <c r="W22339" i="12"/>
  <c r="Q22339" i="12"/>
  <c r="P22339" i="12"/>
  <c r="W22338" i="12"/>
  <c r="Q22338" i="12"/>
  <c r="P22338" i="12"/>
  <c r="W22337" i="12"/>
  <c r="Q22337" i="12"/>
  <c r="P22337" i="12"/>
  <c r="W22336" i="12"/>
  <c r="Q22336" i="12"/>
  <c r="P22336" i="12"/>
  <c r="W22335" i="12"/>
  <c r="Q22335" i="12"/>
  <c r="P22335" i="12"/>
  <c r="W22334" i="12"/>
  <c r="Q22334" i="12"/>
  <c r="P22334" i="12"/>
  <c r="W22333" i="12"/>
  <c r="Q22333" i="12"/>
  <c r="P22333" i="12"/>
  <c r="W22332" i="12"/>
  <c r="Q22332" i="12"/>
  <c r="P22332" i="12"/>
  <c r="W22331" i="12"/>
  <c r="Q22331" i="12"/>
  <c r="P22331" i="12"/>
  <c r="W22330" i="12"/>
  <c r="Q22330" i="12"/>
  <c r="P22330" i="12"/>
  <c r="W22329" i="12"/>
  <c r="Q22329" i="12"/>
  <c r="P22329" i="12"/>
  <c r="W22328" i="12"/>
  <c r="Q22328" i="12"/>
  <c r="P22328" i="12"/>
  <c r="W22327" i="12"/>
  <c r="Q22327" i="12"/>
  <c r="P22327" i="12"/>
  <c r="W22326" i="12"/>
  <c r="Q22326" i="12"/>
  <c r="P22326" i="12"/>
  <c r="W22325" i="12"/>
  <c r="Q22325" i="12"/>
  <c r="P22325" i="12"/>
  <c r="W22324" i="12"/>
  <c r="Q22324" i="12"/>
  <c r="P22324" i="12"/>
  <c r="W22323" i="12"/>
  <c r="Q22323" i="12"/>
  <c r="P22323" i="12"/>
  <c r="W22322" i="12"/>
  <c r="Q22322" i="12"/>
  <c r="P22322" i="12"/>
  <c r="W22321" i="12"/>
  <c r="Q22321" i="12"/>
  <c r="P22321" i="12"/>
  <c r="W22320" i="12"/>
  <c r="Q22320" i="12"/>
  <c r="P22320" i="12"/>
  <c r="W22319" i="12"/>
  <c r="Q22319" i="12"/>
  <c r="P22319" i="12"/>
  <c r="W22318" i="12"/>
  <c r="Q22318" i="12"/>
  <c r="P22318" i="12"/>
  <c r="W22317" i="12"/>
  <c r="Q22317" i="12"/>
  <c r="P22317" i="12"/>
  <c r="W22316" i="12"/>
  <c r="Q22316" i="12"/>
  <c r="P22316" i="12"/>
  <c r="W22315" i="12"/>
  <c r="Q22315" i="12"/>
  <c r="P22315" i="12"/>
  <c r="W22314" i="12"/>
  <c r="Q22314" i="12"/>
  <c r="P22314" i="12"/>
  <c r="W22313" i="12"/>
  <c r="Q22313" i="12"/>
  <c r="P22313" i="12"/>
  <c r="W22312" i="12"/>
  <c r="Q22312" i="12"/>
  <c r="P22312" i="12"/>
  <c r="W22311" i="12"/>
  <c r="Q22311" i="12"/>
  <c r="P22311" i="12"/>
  <c r="W22310" i="12"/>
  <c r="Q22310" i="12"/>
  <c r="P22310" i="12"/>
  <c r="W22309" i="12"/>
  <c r="Q22309" i="12"/>
  <c r="P22309" i="12"/>
  <c r="W22308" i="12"/>
  <c r="Q22308" i="12"/>
  <c r="P22308" i="12"/>
  <c r="W22307" i="12"/>
  <c r="Q22307" i="12"/>
  <c r="P22307" i="12"/>
  <c r="W22306" i="12"/>
  <c r="Q22306" i="12"/>
  <c r="P22306" i="12"/>
  <c r="W22305" i="12"/>
  <c r="Q22305" i="12"/>
  <c r="P22305" i="12"/>
  <c r="W22304" i="12"/>
  <c r="Q22304" i="12"/>
  <c r="P22304" i="12"/>
  <c r="W22303" i="12"/>
  <c r="Q22303" i="12"/>
  <c r="P22303" i="12"/>
  <c r="W22302" i="12"/>
  <c r="Q22302" i="12"/>
  <c r="P22302" i="12"/>
  <c r="W22301" i="12"/>
  <c r="Q22301" i="12"/>
  <c r="P22301" i="12"/>
  <c r="W22300" i="12"/>
  <c r="Q22300" i="12"/>
  <c r="P22300" i="12"/>
  <c r="W22299" i="12"/>
  <c r="Q22299" i="12"/>
  <c r="P22299" i="12"/>
  <c r="W22298" i="12"/>
  <c r="Q22298" i="12"/>
  <c r="P22298" i="12"/>
  <c r="W22297" i="12"/>
  <c r="Q22297" i="12"/>
  <c r="P22297" i="12"/>
  <c r="W22296" i="12"/>
  <c r="Q22296" i="12"/>
  <c r="P22296" i="12"/>
  <c r="W22295" i="12"/>
  <c r="Q22295" i="12"/>
  <c r="P22295" i="12"/>
  <c r="W22294" i="12"/>
  <c r="Q22294" i="12"/>
  <c r="P22294" i="12"/>
  <c r="W22293" i="12"/>
  <c r="Q22293" i="12"/>
  <c r="P22293" i="12"/>
  <c r="W22292" i="12"/>
  <c r="Q22292" i="12"/>
  <c r="P22292" i="12"/>
  <c r="W22291" i="12"/>
  <c r="Q22291" i="12"/>
  <c r="P22291" i="12"/>
  <c r="W22290" i="12"/>
  <c r="Q22290" i="12"/>
  <c r="P22290" i="12"/>
  <c r="W22289" i="12"/>
  <c r="Q22289" i="12"/>
  <c r="P22289" i="12"/>
  <c r="W22288" i="12"/>
  <c r="Q22288" i="12"/>
  <c r="P22288" i="12"/>
  <c r="W22287" i="12"/>
  <c r="Q22287" i="12"/>
  <c r="P22287" i="12"/>
  <c r="W22286" i="12"/>
  <c r="Q22286" i="12"/>
  <c r="P22286" i="12"/>
  <c r="W22285" i="12"/>
  <c r="Q22285" i="12"/>
  <c r="P22285" i="12"/>
  <c r="W22284" i="12"/>
  <c r="Q22284" i="12"/>
  <c r="P22284" i="12"/>
  <c r="W22283" i="12"/>
  <c r="Q22283" i="12"/>
  <c r="P22283" i="12"/>
  <c r="W22282" i="12"/>
  <c r="Q22282" i="12"/>
  <c r="P22282" i="12"/>
  <c r="W22281" i="12"/>
  <c r="Q22281" i="12"/>
  <c r="P22281" i="12"/>
  <c r="W22280" i="12"/>
  <c r="Q22280" i="12"/>
  <c r="P22280" i="12"/>
  <c r="W22279" i="12"/>
  <c r="Q22279" i="12"/>
  <c r="P22279" i="12"/>
  <c r="W22278" i="12"/>
  <c r="Q22278" i="12"/>
  <c r="P22278" i="12"/>
  <c r="W22277" i="12"/>
  <c r="Q22277" i="12"/>
  <c r="P22277" i="12"/>
  <c r="W22276" i="12"/>
  <c r="Q22276" i="12"/>
  <c r="P22276" i="12"/>
  <c r="W22275" i="12"/>
  <c r="Q22275" i="12"/>
  <c r="P22275" i="12"/>
  <c r="W22274" i="12"/>
  <c r="Q22274" i="12"/>
  <c r="P22274" i="12"/>
  <c r="W22273" i="12"/>
  <c r="Q22273" i="12"/>
  <c r="P22273" i="12"/>
  <c r="W22272" i="12"/>
  <c r="Q22272" i="12"/>
  <c r="P22272" i="12"/>
  <c r="W22271" i="12"/>
  <c r="Q22271" i="12"/>
  <c r="P22271" i="12"/>
  <c r="W22270" i="12"/>
  <c r="Q22270" i="12"/>
  <c r="P22270" i="12"/>
  <c r="W22269" i="12"/>
  <c r="Q22269" i="12"/>
  <c r="P22269" i="12"/>
  <c r="W22268" i="12"/>
  <c r="Q22268" i="12"/>
  <c r="P22268" i="12"/>
  <c r="W22267" i="12"/>
  <c r="Q22267" i="12"/>
  <c r="P22267" i="12"/>
  <c r="W22266" i="12"/>
  <c r="Q22266" i="12"/>
  <c r="P22266" i="12"/>
  <c r="W22265" i="12"/>
  <c r="Q22265" i="12"/>
  <c r="P22265" i="12"/>
  <c r="W22264" i="12"/>
  <c r="Q22264" i="12"/>
  <c r="P22264" i="12"/>
  <c r="W22263" i="12"/>
  <c r="Q22263" i="12"/>
  <c r="P22263" i="12"/>
  <c r="W22262" i="12"/>
  <c r="Q22262" i="12"/>
  <c r="P22262" i="12"/>
  <c r="W22261" i="12"/>
  <c r="Q22261" i="12"/>
  <c r="P22261" i="12"/>
  <c r="W22260" i="12"/>
  <c r="Q22260" i="12"/>
  <c r="P22260" i="12"/>
  <c r="W22259" i="12"/>
  <c r="Q22259" i="12"/>
  <c r="P22259" i="12"/>
  <c r="W22258" i="12"/>
  <c r="Q22258" i="12"/>
  <c r="P22258" i="12"/>
  <c r="W22257" i="12"/>
  <c r="Q22257" i="12"/>
  <c r="P22257" i="12"/>
  <c r="W22256" i="12"/>
  <c r="Q22256" i="12"/>
  <c r="P22256" i="12"/>
  <c r="W22255" i="12"/>
  <c r="Q22255" i="12"/>
  <c r="P22255" i="12"/>
  <c r="W22254" i="12"/>
  <c r="Q22254" i="12"/>
  <c r="P22254" i="12"/>
  <c r="W22253" i="12"/>
  <c r="Q22253" i="12"/>
  <c r="P22253" i="12"/>
  <c r="W22252" i="12"/>
  <c r="Q22252" i="12"/>
  <c r="P22252" i="12"/>
  <c r="W22251" i="12"/>
  <c r="Q22251" i="12"/>
  <c r="P22251" i="12"/>
  <c r="W22250" i="12"/>
  <c r="Q22250" i="12"/>
  <c r="P22250" i="12"/>
  <c r="W22249" i="12"/>
  <c r="Q22249" i="12"/>
  <c r="P22249" i="12"/>
  <c r="W22248" i="12"/>
  <c r="Q22248" i="12"/>
  <c r="P22248" i="12"/>
  <c r="W22247" i="12"/>
  <c r="Q22247" i="12"/>
  <c r="P22247" i="12"/>
  <c r="W22246" i="12"/>
  <c r="Q22246" i="12"/>
  <c r="P22246" i="12"/>
  <c r="W22245" i="12"/>
  <c r="Q22245" i="12"/>
  <c r="P22245" i="12"/>
  <c r="W22244" i="12"/>
  <c r="Q22244" i="12"/>
  <c r="P22244" i="12"/>
  <c r="W22243" i="12"/>
  <c r="Q22243" i="12"/>
  <c r="P22243" i="12"/>
  <c r="W22242" i="12"/>
  <c r="Q22242" i="12"/>
  <c r="P22242" i="12"/>
  <c r="W22241" i="12"/>
  <c r="Q22241" i="12"/>
  <c r="P22241" i="12"/>
  <c r="W22240" i="12"/>
  <c r="Q22240" i="12"/>
  <c r="P22240" i="12"/>
  <c r="W22239" i="12"/>
  <c r="Q22239" i="12"/>
  <c r="P22239" i="12"/>
  <c r="W22238" i="12"/>
  <c r="Q22238" i="12"/>
  <c r="P22238" i="12"/>
  <c r="W22237" i="12"/>
  <c r="Q22237" i="12"/>
  <c r="P22237" i="12"/>
  <c r="W22236" i="12"/>
  <c r="Q22236" i="12"/>
  <c r="P22236" i="12"/>
  <c r="W22235" i="12"/>
  <c r="Q22235" i="12"/>
  <c r="P22235" i="12"/>
  <c r="W22234" i="12"/>
  <c r="Q22234" i="12"/>
  <c r="P22234" i="12"/>
  <c r="W22233" i="12"/>
  <c r="Q22233" i="12"/>
  <c r="P22233" i="12"/>
  <c r="W22232" i="12"/>
  <c r="Q22232" i="12"/>
  <c r="P22232" i="12"/>
  <c r="W22231" i="12"/>
  <c r="Q22231" i="12"/>
  <c r="P22231" i="12"/>
  <c r="W22230" i="12"/>
  <c r="Q22230" i="12"/>
  <c r="P22230" i="12"/>
  <c r="W22229" i="12"/>
  <c r="Q22229" i="12"/>
  <c r="P22229" i="12"/>
  <c r="W22228" i="12"/>
  <c r="Q22228" i="12"/>
  <c r="P22228" i="12"/>
  <c r="W22227" i="12"/>
  <c r="Q22227" i="12"/>
  <c r="P22227" i="12"/>
  <c r="W22226" i="12"/>
  <c r="Q22226" i="12"/>
  <c r="P22226" i="12"/>
  <c r="W22225" i="12"/>
  <c r="Q22225" i="12"/>
  <c r="P22225" i="12"/>
  <c r="W22224" i="12"/>
  <c r="Q22224" i="12"/>
  <c r="P22224" i="12"/>
  <c r="W22223" i="12"/>
  <c r="Q22223" i="12"/>
  <c r="P22223" i="12"/>
  <c r="W22222" i="12"/>
  <c r="Q22222" i="12"/>
  <c r="P22222" i="12"/>
  <c r="W22221" i="12"/>
  <c r="Q22221" i="12"/>
  <c r="P22221" i="12"/>
  <c r="W22220" i="12"/>
  <c r="Q22220" i="12"/>
  <c r="P22220" i="12"/>
  <c r="W22219" i="12"/>
  <c r="Q22219" i="12"/>
  <c r="P22219" i="12"/>
  <c r="W22218" i="12"/>
  <c r="Q22218" i="12"/>
  <c r="P22218" i="12"/>
  <c r="W22217" i="12"/>
  <c r="Q22217" i="12"/>
  <c r="P22217" i="12"/>
  <c r="W22216" i="12"/>
  <c r="Q22216" i="12"/>
  <c r="P22216" i="12"/>
  <c r="W22215" i="12"/>
  <c r="Q22215" i="12"/>
  <c r="P22215" i="12"/>
  <c r="W22214" i="12"/>
  <c r="Q22214" i="12"/>
  <c r="P22214" i="12"/>
  <c r="W22213" i="12"/>
  <c r="Q22213" i="12"/>
  <c r="P22213" i="12"/>
  <c r="W22212" i="12"/>
  <c r="Q22212" i="12"/>
  <c r="P22212" i="12"/>
  <c r="W22211" i="12"/>
  <c r="Q22211" i="12"/>
  <c r="P22211" i="12"/>
  <c r="W22210" i="12"/>
  <c r="Q22210" i="12"/>
  <c r="P22210" i="12"/>
  <c r="W22209" i="12"/>
  <c r="Q22209" i="12"/>
  <c r="P22209" i="12"/>
  <c r="W22208" i="12"/>
  <c r="Q22208" i="12"/>
  <c r="P22208" i="12"/>
  <c r="W22207" i="12"/>
  <c r="Q22207" i="12"/>
  <c r="P22207" i="12"/>
  <c r="W22206" i="12"/>
  <c r="Q22206" i="12"/>
  <c r="P22206" i="12"/>
  <c r="W22205" i="12"/>
  <c r="Q22205" i="12"/>
  <c r="P22205" i="12"/>
  <c r="W22204" i="12"/>
  <c r="Q22204" i="12"/>
  <c r="P22204" i="12"/>
  <c r="W22203" i="12"/>
  <c r="Q22203" i="12"/>
  <c r="P22203" i="12"/>
  <c r="W22202" i="12"/>
  <c r="Q22202" i="12"/>
  <c r="P22202" i="12"/>
  <c r="W22201" i="12"/>
  <c r="Q22201" i="12"/>
  <c r="P22201" i="12"/>
  <c r="W22200" i="12"/>
  <c r="Q22200" i="12"/>
  <c r="P22200" i="12"/>
  <c r="W22199" i="12"/>
  <c r="Q22199" i="12"/>
  <c r="P22199" i="12"/>
  <c r="W22198" i="12"/>
  <c r="Q22198" i="12"/>
  <c r="P22198" i="12"/>
  <c r="W22197" i="12"/>
  <c r="Q22197" i="12"/>
  <c r="P22197" i="12"/>
  <c r="W22196" i="12"/>
  <c r="Q22196" i="12"/>
  <c r="P22196" i="12"/>
  <c r="W22195" i="12"/>
  <c r="Q22195" i="12"/>
  <c r="P22195" i="12"/>
  <c r="W22194" i="12"/>
  <c r="Q22194" i="12"/>
  <c r="P22194" i="12"/>
  <c r="W22193" i="12"/>
  <c r="Q22193" i="12"/>
  <c r="P22193" i="12"/>
  <c r="W22192" i="12"/>
  <c r="Q22192" i="12"/>
  <c r="P22192" i="12"/>
  <c r="W22191" i="12"/>
  <c r="Q22191" i="12"/>
  <c r="P22191" i="12"/>
  <c r="W22190" i="12"/>
  <c r="Q22190" i="12"/>
  <c r="P22190" i="12"/>
  <c r="W22189" i="12"/>
  <c r="Q22189" i="12"/>
  <c r="P22189" i="12"/>
  <c r="W22188" i="12"/>
  <c r="Q22188" i="12"/>
  <c r="P22188" i="12"/>
  <c r="W22187" i="12"/>
  <c r="Q22187" i="12"/>
  <c r="P22187" i="12"/>
  <c r="W22186" i="12"/>
  <c r="Q22186" i="12"/>
  <c r="P22186" i="12"/>
  <c r="W22185" i="12"/>
  <c r="Q22185" i="12"/>
  <c r="P22185" i="12"/>
  <c r="W22184" i="12"/>
  <c r="Q22184" i="12"/>
  <c r="P22184" i="12"/>
  <c r="W22183" i="12"/>
  <c r="Q22183" i="12"/>
  <c r="P22183" i="12"/>
  <c r="W22182" i="12"/>
  <c r="Q22182" i="12"/>
  <c r="P22182" i="12"/>
  <c r="W22181" i="12"/>
  <c r="Q22181" i="12"/>
  <c r="P22181" i="12"/>
  <c r="W22180" i="12"/>
  <c r="Q22180" i="12"/>
  <c r="P22180" i="12"/>
  <c r="W22179" i="12"/>
  <c r="Q22179" i="12"/>
  <c r="P22179" i="12"/>
  <c r="W22178" i="12"/>
  <c r="Q22178" i="12"/>
  <c r="P22178" i="12"/>
  <c r="W22177" i="12"/>
  <c r="Q22177" i="12"/>
  <c r="P22177" i="12"/>
  <c r="W22176" i="12"/>
  <c r="Q22176" i="12"/>
  <c r="P22176" i="12"/>
  <c r="W22175" i="12"/>
  <c r="Q22175" i="12"/>
  <c r="P22175" i="12"/>
  <c r="W22174" i="12"/>
  <c r="Q22174" i="12"/>
  <c r="P22174" i="12"/>
  <c r="W22173" i="12"/>
  <c r="Q22173" i="12"/>
  <c r="P22173" i="12"/>
  <c r="W22172" i="12"/>
  <c r="Q22172" i="12"/>
  <c r="P22172" i="12"/>
  <c r="W22171" i="12"/>
  <c r="Q22171" i="12"/>
  <c r="P22171" i="12"/>
  <c r="W22170" i="12"/>
  <c r="Q22170" i="12"/>
  <c r="P22170" i="12"/>
  <c r="W22169" i="12"/>
  <c r="Q22169" i="12"/>
  <c r="P22169" i="12"/>
  <c r="W22168" i="12"/>
  <c r="Q22168" i="12"/>
  <c r="P22168" i="12"/>
  <c r="W22167" i="12"/>
  <c r="Q22167" i="12"/>
  <c r="P22167" i="12"/>
  <c r="W22166" i="12"/>
  <c r="Q22166" i="12"/>
  <c r="P22166" i="12"/>
  <c r="W22165" i="12"/>
  <c r="Q22165" i="12"/>
  <c r="P22165" i="12"/>
  <c r="W22164" i="12"/>
  <c r="Q22164" i="12"/>
  <c r="P22164" i="12"/>
  <c r="W22163" i="12"/>
  <c r="Q22163" i="12"/>
  <c r="P22163" i="12"/>
  <c r="W22162" i="12"/>
  <c r="Q22162" i="12"/>
  <c r="P22162" i="12"/>
  <c r="W22161" i="12"/>
  <c r="Q22161" i="12"/>
  <c r="P22161" i="12"/>
  <c r="W22160" i="12"/>
  <c r="Q22160" i="12"/>
  <c r="P22160" i="12"/>
  <c r="W22159" i="12"/>
  <c r="Q22159" i="12"/>
  <c r="P22159" i="12"/>
  <c r="W22158" i="12"/>
  <c r="Q22158" i="12"/>
  <c r="P22158" i="12"/>
  <c r="W22157" i="12"/>
  <c r="Q22157" i="12"/>
  <c r="P22157" i="12"/>
  <c r="W22156" i="12"/>
  <c r="Q22156" i="12"/>
  <c r="P22156" i="12"/>
  <c r="W22155" i="12"/>
  <c r="Q22155" i="12"/>
  <c r="P22155" i="12"/>
  <c r="W22154" i="12"/>
  <c r="Q22154" i="12"/>
  <c r="P22154" i="12"/>
  <c r="W22153" i="12"/>
  <c r="Q22153" i="12"/>
  <c r="P22153" i="12"/>
  <c r="W22152" i="12"/>
  <c r="Q22152" i="12"/>
  <c r="P22152" i="12"/>
  <c r="W22151" i="12"/>
  <c r="Q22151" i="12"/>
  <c r="P22151" i="12"/>
  <c r="W22150" i="12"/>
  <c r="Q22150" i="12"/>
  <c r="P22150" i="12"/>
  <c r="W22149" i="12"/>
  <c r="Q22149" i="12"/>
  <c r="P22149" i="12"/>
  <c r="W22148" i="12"/>
  <c r="Q22148" i="12"/>
  <c r="P22148" i="12"/>
  <c r="W22147" i="12"/>
  <c r="Q22147" i="12"/>
  <c r="P22147" i="12"/>
  <c r="W22146" i="12"/>
  <c r="Q22146" i="12"/>
  <c r="P22146" i="12"/>
  <c r="W22145" i="12"/>
  <c r="Q22145" i="12"/>
  <c r="P22145" i="12"/>
  <c r="W22144" i="12"/>
  <c r="Q22144" i="12"/>
  <c r="P22144" i="12"/>
  <c r="W22143" i="12"/>
  <c r="Q22143" i="12"/>
  <c r="P22143" i="12"/>
  <c r="W22142" i="12"/>
  <c r="Q22142" i="12"/>
  <c r="P22142" i="12"/>
  <c r="W22141" i="12"/>
  <c r="Q22141" i="12"/>
  <c r="P22141" i="12"/>
  <c r="W22140" i="12"/>
  <c r="Q22140" i="12"/>
  <c r="P22140" i="12"/>
  <c r="W22139" i="12"/>
  <c r="Q22139" i="12"/>
  <c r="P22139" i="12"/>
  <c r="W22138" i="12"/>
  <c r="Q22138" i="12"/>
  <c r="P22138" i="12"/>
  <c r="W22137" i="12"/>
  <c r="Q22137" i="12"/>
  <c r="P22137" i="12"/>
  <c r="W22136" i="12"/>
  <c r="Q22136" i="12"/>
  <c r="P22136" i="12"/>
  <c r="W22135" i="12"/>
  <c r="Q22135" i="12"/>
  <c r="P22135" i="12"/>
  <c r="W22134" i="12"/>
  <c r="Q22134" i="12"/>
  <c r="P22134" i="12"/>
  <c r="W22133" i="12"/>
  <c r="Q22133" i="12"/>
  <c r="P22133" i="12"/>
  <c r="W22132" i="12"/>
  <c r="Q22132" i="12"/>
  <c r="P22132" i="12"/>
  <c r="W22131" i="12"/>
  <c r="Q22131" i="12"/>
  <c r="P22131" i="12"/>
  <c r="W22130" i="12"/>
  <c r="Q22130" i="12"/>
  <c r="P22130" i="12"/>
  <c r="W22129" i="12"/>
  <c r="Q22129" i="12"/>
  <c r="P22129" i="12"/>
  <c r="W22128" i="12"/>
  <c r="Q22128" i="12"/>
  <c r="P22128" i="12"/>
  <c r="W22127" i="12"/>
  <c r="Q22127" i="12"/>
  <c r="P22127" i="12"/>
  <c r="W22126" i="12"/>
  <c r="Q22126" i="12"/>
  <c r="P22126" i="12"/>
  <c r="W22125" i="12"/>
  <c r="Q22125" i="12"/>
  <c r="P22125" i="12"/>
  <c r="W22124" i="12"/>
  <c r="Q22124" i="12"/>
  <c r="P22124" i="12"/>
  <c r="W22123" i="12"/>
  <c r="Q22123" i="12"/>
  <c r="P22123" i="12"/>
  <c r="W22122" i="12"/>
  <c r="Q22122" i="12"/>
  <c r="P22122" i="12"/>
  <c r="W22121" i="12"/>
  <c r="Q22121" i="12"/>
  <c r="P22121" i="12"/>
  <c r="W22120" i="12"/>
  <c r="Q22120" i="12"/>
  <c r="P22120" i="12"/>
  <c r="W22119" i="12"/>
  <c r="Q22119" i="12"/>
  <c r="P22119" i="12"/>
  <c r="W22118" i="12"/>
  <c r="Q22118" i="12"/>
  <c r="P22118" i="12"/>
  <c r="W22117" i="12"/>
  <c r="Q22117" i="12"/>
  <c r="P22117" i="12"/>
  <c r="W22116" i="12"/>
  <c r="Q22116" i="12"/>
  <c r="P22116" i="12"/>
  <c r="W22115" i="12"/>
  <c r="Q22115" i="12"/>
  <c r="P22115" i="12"/>
  <c r="W22114" i="12"/>
  <c r="Q22114" i="12"/>
  <c r="P22114" i="12"/>
  <c r="W22113" i="12"/>
  <c r="Q22113" i="12"/>
  <c r="P22113" i="12"/>
  <c r="W22112" i="12"/>
  <c r="Q22112" i="12"/>
  <c r="P22112" i="12"/>
  <c r="W22111" i="12"/>
  <c r="Q22111" i="12"/>
  <c r="P22111" i="12"/>
  <c r="W22110" i="12"/>
  <c r="Q22110" i="12"/>
  <c r="P22110" i="12"/>
  <c r="W22109" i="12"/>
  <c r="Q22109" i="12"/>
  <c r="P22109" i="12"/>
  <c r="W22108" i="12"/>
  <c r="Q22108" i="12"/>
  <c r="P22108" i="12"/>
  <c r="W22107" i="12"/>
  <c r="Q22107" i="12"/>
  <c r="P22107" i="12"/>
  <c r="W22106" i="12"/>
  <c r="Q22106" i="12"/>
  <c r="P22106" i="12"/>
  <c r="W22105" i="12"/>
  <c r="Q22105" i="12"/>
  <c r="P22105" i="12"/>
  <c r="W22104" i="12"/>
  <c r="Q22104" i="12"/>
  <c r="P22104" i="12"/>
  <c r="W22103" i="12"/>
  <c r="Q22103" i="12"/>
  <c r="P22103" i="12"/>
  <c r="W22102" i="12"/>
  <c r="Q22102" i="12"/>
  <c r="P22102" i="12"/>
  <c r="W22101" i="12"/>
  <c r="Q22101" i="12"/>
  <c r="P22101" i="12"/>
  <c r="W22100" i="12"/>
  <c r="Q22100" i="12"/>
  <c r="P22100" i="12"/>
  <c r="W22099" i="12"/>
  <c r="Q22099" i="12"/>
  <c r="P22099" i="12"/>
  <c r="W22098" i="12"/>
  <c r="Q22098" i="12"/>
  <c r="P22098" i="12"/>
  <c r="W22097" i="12"/>
  <c r="Q22097" i="12"/>
  <c r="P22097" i="12"/>
  <c r="W22096" i="12"/>
  <c r="Q22096" i="12"/>
  <c r="P22096" i="12"/>
  <c r="W22095" i="12"/>
  <c r="Q22095" i="12"/>
  <c r="P22095" i="12"/>
  <c r="W22094" i="12"/>
  <c r="Q22094" i="12"/>
  <c r="P22094" i="12"/>
  <c r="W22093" i="12"/>
  <c r="Q22093" i="12"/>
  <c r="P22093" i="12"/>
  <c r="W22092" i="12"/>
  <c r="Q22092" i="12"/>
  <c r="P22092" i="12"/>
  <c r="W22091" i="12"/>
  <c r="Q22091" i="12"/>
  <c r="P22091" i="12"/>
  <c r="W22090" i="12"/>
  <c r="Q22090" i="12"/>
  <c r="P22090" i="12"/>
  <c r="W22089" i="12"/>
  <c r="Q22089" i="12"/>
  <c r="P22089" i="12"/>
  <c r="W22088" i="12"/>
  <c r="Q22088" i="12"/>
  <c r="P22088" i="12"/>
  <c r="W22087" i="12"/>
  <c r="Q22087" i="12"/>
  <c r="P22087" i="12"/>
  <c r="W22086" i="12"/>
  <c r="Q22086" i="12"/>
  <c r="P22086" i="12"/>
  <c r="W22085" i="12"/>
  <c r="Q22085" i="12"/>
  <c r="P22085" i="12"/>
  <c r="W22084" i="12"/>
  <c r="Q22084" i="12"/>
  <c r="P22084" i="12"/>
  <c r="W22083" i="12"/>
  <c r="Q22083" i="12"/>
  <c r="P22083" i="12"/>
  <c r="W22082" i="12"/>
  <c r="Q22082" i="12"/>
  <c r="P22082" i="12"/>
  <c r="W22081" i="12"/>
  <c r="Q22081" i="12"/>
  <c r="P22081" i="12"/>
  <c r="W22080" i="12"/>
  <c r="Q22080" i="12"/>
  <c r="P22080" i="12"/>
  <c r="W22079" i="12"/>
  <c r="Q22079" i="12"/>
  <c r="P22079" i="12"/>
  <c r="W22078" i="12"/>
  <c r="Q22078" i="12"/>
  <c r="P22078" i="12"/>
  <c r="W22077" i="12"/>
  <c r="Q22077" i="12"/>
  <c r="P22077" i="12"/>
  <c r="W22076" i="12"/>
  <c r="Q22076" i="12"/>
  <c r="P22076" i="12"/>
  <c r="W22075" i="12"/>
  <c r="Q22075" i="12"/>
  <c r="P22075" i="12"/>
  <c r="W22074" i="12"/>
  <c r="Q22074" i="12"/>
  <c r="P22074" i="12"/>
  <c r="W22073" i="12"/>
  <c r="Q22073" i="12"/>
  <c r="P22073" i="12"/>
  <c r="W22072" i="12"/>
  <c r="Q22072" i="12"/>
  <c r="P22072" i="12"/>
  <c r="W22071" i="12"/>
  <c r="Q22071" i="12"/>
  <c r="P22071" i="12"/>
  <c r="W22070" i="12"/>
  <c r="Q22070" i="12"/>
  <c r="P22070" i="12"/>
  <c r="W22069" i="12"/>
  <c r="Q22069" i="12"/>
  <c r="P22069" i="12"/>
  <c r="W22068" i="12"/>
  <c r="Q22068" i="12"/>
  <c r="P22068" i="12"/>
  <c r="W22067" i="12"/>
  <c r="Q22067" i="12"/>
  <c r="P22067" i="12"/>
  <c r="W22066" i="12"/>
  <c r="Q22066" i="12"/>
  <c r="P22066" i="12"/>
  <c r="W22065" i="12"/>
  <c r="Q22065" i="12"/>
  <c r="P22065" i="12"/>
  <c r="W22064" i="12"/>
  <c r="Q22064" i="12"/>
  <c r="P22064" i="12"/>
  <c r="W22063" i="12"/>
  <c r="Q22063" i="12"/>
  <c r="P22063" i="12"/>
  <c r="W22062" i="12"/>
  <c r="Q22062" i="12"/>
  <c r="P22062" i="12"/>
  <c r="W22061" i="12"/>
  <c r="Q22061" i="12"/>
  <c r="P22061" i="12"/>
  <c r="W22060" i="12"/>
  <c r="Q22060" i="12"/>
  <c r="P22060" i="12"/>
  <c r="W22059" i="12"/>
  <c r="Q22059" i="12"/>
  <c r="P22059" i="12"/>
  <c r="W22058" i="12"/>
  <c r="Q22058" i="12"/>
  <c r="P22058" i="12"/>
  <c r="W22057" i="12"/>
  <c r="Q22057" i="12"/>
  <c r="P22057" i="12"/>
  <c r="W22056" i="12"/>
  <c r="Q22056" i="12"/>
  <c r="P22056" i="12"/>
  <c r="W22055" i="12"/>
  <c r="Q22055" i="12"/>
  <c r="P22055" i="12"/>
  <c r="W22054" i="12"/>
  <c r="Q22054" i="12"/>
  <c r="P22054" i="12"/>
  <c r="W22053" i="12"/>
  <c r="Q22053" i="12"/>
  <c r="P22053" i="12"/>
  <c r="W22052" i="12"/>
  <c r="Q22052" i="12"/>
  <c r="P22052" i="12"/>
  <c r="W22051" i="12"/>
  <c r="Q22051" i="12"/>
  <c r="P22051" i="12"/>
  <c r="W22050" i="12"/>
  <c r="Q22050" i="12"/>
  <c r="P22050" i="12"/>
  <c r="W22049" i="12"/>
  <c r="Q22049" i="12"/>
  <c r="P22049" i="12"/>
  <c r="W22048" i="12"/>
  <c r="Q22048" i="12"/>
  <c r="P22048" i="12"/>
  <c r="W22047" i="12"/>
  <c r="Q22047" i="12"/>
  <c r="P22047" i="12"/>
  <c r="W22046" i="12"/>
  <c r="Q22046" i="12"/>
  <c r="P22046" i="12"/>
  <c r="W22045" i="12"/>
  <c r="Q22045" i="12"/>
  <c r="P22045" i="12"/>
  <c r="W22044" i="12"/>
  <c r="Q22044" i="12"/>
  <c r="P22044" i="12"/>
  <c r="W22043" i="12"/>
  <c r="Q22043" i="12"/>
  <c r="P22043" i="12"/>
  <c r="W22042" i="12"/>
  <c r="Q22042" i="12"/>
  <c r="P22042" i="12"/>
  <c r="W22041" i="12"/>
  <c r="Q22041" i="12"/>
  <c r="P22041" i="12"/>
  <c r="W22040" i="12"/>
  <c r="Q22040" i="12"/>
  <c r="P22040" i="12"/>
  <c r="W22039" i="12"/>
  <c r="Q22039" i="12"/>
  <c r="P22039" i="12"/>
  <c r="W22038" i="12"/>
  <c r="Q22038" i="12"/>
  <c r="P22038" i="12"/>
  <c r="W22037" i="12"/>
  <c r="Q22037" i="12"/>
  <c r="P22037" i="12"/>
  <c r="W22036" i="12"/>
  <c r="Q22036" i="12"/>
  <c r="P22036" i="12"/>
  <c r="W22035" i="12"/>
  <c r="Q22035" i="12"/>
  <c r="P22035" i="12"/>
  <c r="W22034" i="12"/>
  <c r="Q22034" i="12"/>
  <c r="P22034" i="12"/>
  <c r="W22033" i="12"/>
  <c r="Q22033" i="12"/>
  <c r="P22033" i="12"/>
  <c r="W22032" i="12"/>
  <c r="Q22032" i="12"/>
  <c r="P22032" i="12"/>
  <c r="W22031" i="12"/>
  <c r="Q22031" i="12"/>
  <c r="P22031" i="12"/>
  <c r="W22030" i="12"/>
  <c r="Q22030" i="12"/>
  <c r="P22030" i="12"/>
  <c r="W22029" i="12"/>
  <c r="Q22029" i="12"/>
  <c r="P22029" i="12"/>
  <c r="W22028" i="12"/>
  <c r="Q22028" i="12"/>
  <c r="P22028" i="12"/>
  <c r="W22027" i="12"/>
  <c r="Q22027" i="12"/>
  <c r="P22027" i="12"/>
  <c r="W22026" i="12"/>
  <c r="Q22026" i="12"/>
  <c r="P22026" i="12"/>
  <c r="W22025" i="12"/>
  <c r="Q22025" i="12"/>
  <c r="P22025" i="12"/>
  <c r="W22024" i="12"/>
  <c r="Q22024" i="12"/>
  <c r="P22024" i="12"/>
  <c r="W22023" i="12"/>
  <c r="Q22023" i="12"/>
  <c r="P22023" i="12"/>
  <c r="W22022" i="12"/>
  <c r="Q22022" i="12"/>
  <c r="P22022" i="12"/>
  <c r="W22021" i="12"/>
  <c r="Q22021" i="12"/>
  <c r="P22021" i="12"/>
  <c r="W22020" i="12"/>
  <c r="Q22020" i="12"/>
  <c r="P22020" i="12"/>
  <c r="W22019" i="12"/>
  <c r="Q22019" i="12"/>
  <c r="P22019" i="12"/>
  <c r="W22018" i="12"/>
  <c r="Q22018" i="12"/>
  <c r="P22018" i="12"/>
  <c r="W22017" i="12"/>
  <c r="Q22017" i="12"/>
  <c r="P22017" i="12"/>
  <c r="W22016" i="12"/>
  <c r="Q22016" i="12"/>
  <c r="P22016" i="12"/>
  <c r="W22015" i="12"/>
  <c r="Q22015" i="12"/>
  <c r="P22015" i="12"/>
  <c r="W22014" i="12"/>
  <c r="Q22014" i="12"/>
  <c r="P22014" i="12"/>
  <c r="W22013" i="12"/>
  <c r="Q22013" i="12"/>
  <c r="P22013" i="12"/>
  <c r="W22012" i="12"/>
  <c r="Q22012" i="12"/>
  <c r="P22012" i="12"/>
  <c r="W22011" i="12"/>
  <c r="Q22011" i="12"/>
  <c r="P22011" i="12"/>
  <c r="Q22010" i="12"/>
  <c r="P22010" i="12"/>
  <c r="B22010" i="12"/>
  <c r="Q22009" i="12"/>
  <c r="P22009" i="12"/>
  <c r="B22009" i="12"/>
  <c r="Q22008" i="12"/>
  <c r="P22008" i="12"/>
  <c r="B22008" i="12"/>
  <c r="Q22007" i="12"/>
  <c r="P22007" i="12"/>
  <c r="B22007" i="12"/>
  <c r="Q22006" i="12"/>
  <c r="P22006" i="12"/>
  <c r="B22006" i="12"/>
  <c r="Q22005" i="12"/>
  <c r="P22005" i="12"/>
  <c r="B22005" i="12"/>
  <c r="Q22004" i="12"/>
  <c r="P22004" i="12"/>
  <c r="B22004" i="12"/>
  <c r="Q22003" i="12"/>
  <c r="P22003" i="12"/>
  <c r="B22003" i="12"/>
  <c r="Q22002" i="12"/>
  <c r="P22002" i="12"/>
  <c r="B22002" i="12"/>
  <c r="Q22001" i="12"/>
  <c r="P22001" i="12"/>
  <c r="B22001" i="12"/>
  <c r="Q22000" i="12"/>
  <c r="P22000" i="12"/>
  <c r="B22000" i="12"/>
  <c r="Q21999" i="12"/>
  <c r="P21999" i="12"/>
  <c r="B21999" i="12"/>
  <c r="Q21998" i="12"/>
  <c r="P21998" i="12"/>
  <c r="B21998" i="12"/>
  <c r="Q21997" i="12"/>
  <c r="P21997" i="12"/>
  <c r="B21997" i="12"/>
  <c r="Q21996" i="12"/>
  <c r="P21996" i="12"/>
  <c r="B21996" i="12"/>
  <c r="Q21995" i="12"/>
  <c r="P21995" i="12"/>
  <c r="B21995" i="12"/>
  <c r="Q21994" i="12"/>
  <c r="P21994" i="12"/>
  <c r="B21994" i="12"/>
  <c r="Q21993" i="12"/>
  <c r="P21993" i="12"/>
  <c r="B21993" i="12"/>
  <c r="Q21992" i="12"/>
  <c r="P21992" i="12"/>
  <c r="B21992" i="12"/>
  <c r="Q21991" i="12"/>
  <c r="P21991" i="12"/>
  <c r="B21991" i="12"/>
  <c r="Q21990" i="12"/>
  <c r="P21990" i="12"/>
  <c r="B21990" i="12"/>
  <c r="Q21989" i="12"/>
  <c r="P21989" i="12"/>
  <c r="B21989" i="12"/>
  <c r="Q21988" i="12"/>
  <c r="P21988" i="12"/>
  <c r="B21988" i="12"/>
  <c r="Q21987" i="12"/>
  <c r="P21987" i="12"/>
  <c r="B21987" i="12"/>
  <c r="Q21986" i="12"/>
  <c r="P21986" i="12"/>
  <c r="B21986" i="12"/>
  <c r="Q21985" i="12"/>
  <c r="P21985" i="12"/>
  <c r="B21985" i="12"/>
  <c r="Q21984" i="12"/>
  <c r="P21984" i="12"/>
  <c r="B21984" i="12"/>
  <c r="Q21983" i="12"/>
  <c r="P21983" i="12"/>
  <c r="B21983" i="12"/>
  <c r="Q21982" i="12"/>
  <c r="P21982" i="12"/>
  <c r="B21982" i="12"/>
  <c r="Q21981" i="12"/>
  <c r="P21981" i="12"/>
  <c r="B21981" i="12"/>
  <c r="Q21980" i="12"/>
  <c r="P21980" i="12"/>
  <c r="B21980" i="12"/>
  <c r="Q21979" i="12"/>
  <c r="P21979" i="12"/>
  <c r="B21979" i="12"/>
  <c r="Q21978" i="12"/>
  <c r="P21978" i="12"/>
  <c r="B21978" i="12"/>
  <c r="Q21977" i="12"/>
  <c r="P21977" i="12"/>
  <c r="B21977" i="12"/>
  <c r="Q21976" i="12"/>
  <c r="P21976" i="12"/>
  <c r="B21976" i="12"/>
  <c r="Q21975" i="12"/>
  <c r="P21975" i="12"/>
  <c r="B21975" i="12"/>
  <c r="Q21974" i="12"/>
  <c r="P21974" i="12"/>
  <c r="B21974" i="12"/>
  <c r="Q21973" i="12"/>
  <c r="P21973" i="12"/>
  <c r="B21973" i="12"/>
  <c r="Q21972" i="12"/>
  <c r="P21972" i="12"/>
  <c r="B21972" i="12"/>
  <c r="Q21971" i="12"/>
  <c r="P21971" i="12"/>
  <c r="B21971" i="12"/>
  <c r="Q21970" i="12"/>
  <c r="P21970" i="12"/>
  <c r="B21970" i="12"/>
  <c r="Q21969" i="12"/>
  <c r="P21969" i="12"/>
  <c r="B21969" i="12"/>
  <c r="Q21968" i="12"/>
  <c r="P21968" i="12"/>
  <c r="B21968" i="12"/>
  <c r="Q21967" i="12"/>
  <c r="P21967" i="12"/>
  <c r="B21967" i="12"/>
  <c r="Q21966" i="12"/>
  <c r="P21966" i="12"/>
  <c r="B21966" i="12"/>
  <c r="Q21965" i="12"/>
  <c r="P21965" i="12"/>
  <c r="B21965" i="12"/>
  <c r="Q21964" i="12"/>
  <c r="P21964" i="12"/>
  <c r="B21964" i="12"/>
  <c r="Q21963" i="12"/>
  <c r="P21963" i="12"/>
  <c r="B21963" i="12"/>
  <c r="Q21962" i="12"/>
  <c r="P21962" i="12"/>
  <c r="B21962" i="12"/>
  <c r="Q21961" i="12"/>
  <c r="P21961" i="12"/>
  <c r="B21961" i="12"/>
  <c r="Q21960" i="12"/>
  <c r="P21960" i="12"/>
  <c r="B21960" i="12"/>
  <c r="Q21959" i="12"/>
  <c r="P21959" i="12"/>
  <c r="B21959" i="12"/>
  <c r="Q21958" i="12"/>
  <c r="P21958" i="12"/>
  <c r="B21958" i="12"/>
  <c r="Q21957" i="12"/>
  <c r="P21957" i="12"/>
  <c r="B21957" i="12"/>
  <c r="Q21956" i="12"/>
  <c r="P21956" i="12"/>
  <c r="B21956" i="12"/>
  <c r="Q21955" i="12"/>
  <c r="P21955" i="12"/>
  <c r="B21955" i="12"/>
  <c r="Q21954" i="12"/>
  <c r="P21954" i="12"/>
  <c r="B21954" i="12"/>
  <c r="Q21953" i="12"/>
  <c r="P21953" i="12"/>
  <c r="B21953" i="12"/>
  <c r="Q21952" i="12"/>
  <c r="P21952" i="12"/>
  <c r="B21952" i="12"/>
  <c r="Q21951" i="12"/>
  <c r="P21951" i="12"/>
  <c r="B21951" i="12"/>
  <c r="Q21950" i="12"/>
  <c r="P21950" i="12"/>
  <c r="B21950" i="12"/>
  <c r="Q21949" i="12"/>
  <c r="P21949" i="12"/>
  <c r="B21949" i="12"/>
  <c r="Q21948" i="12"/>
  <c r="P21948" i="12"/>
  <c r="B21948" i="12"/>
  <c r="Q21947" i="12"/>
  <c r="P21947" i="12"/>
  <c r="B21947" i="12"/>
  <c r="Q21946" i="12"/>
  <c r="P21946" i="12"/>
  <c r="B21946" i="12"/>
  <c r="Q21945" i="12"/>
  <c r="P21945" i="12"/>
  <c r="B21945" i="12"/>
  <c r="Q21944" i="12"/>
  <c r="P21944" i="12"/>
  <c r="B21944" i="12"/>
  <c r="Q21943" i="12"/>
  <c r="P21943" i="12"/>
  <c r="B21943" i="12"/>
  <c r="Q21942" i="12"/>
  <c r="P21942" i="12"/>
  <c r="B21942" i="12"/>
  <c r="Q21941" i="12"/>
  <c r="P21941" i="12"/>
  <c r="B21941" i="12"/>
  <c r="Q21940" i="12"/>
  <c r="P21940" i="12"/>
  <c r="B21940" i="12"/>
  <c r="Q21939" i="12"/>
  <c r="P21939" i="12"/>
  <c r="B21939" i="12"/>
  <c r="Q21938" i="12"/>
  <c r="P21938" i="12"/>
  <c r="B21938" i="12"/>
  <c r="Q21937" i="12"/>
  <c r="P21937" i="12"/>
  <c r="B21937" i="12"/>
  <c r="Q21936" i="12"/>
  <c r="P21936" i="12"/>
  <c r="B21936" i="12"/>
  <c r="Q21935" i="12"/>
  <c r="P21935" i="12"/>
  <c r="B21935" i="12"/>
  <c r="Q21934" i="12"/>
  <c r="P21934" i="12"/>
  <c r="B21934" i="12"/>
  <c r="Q21933" i="12"/>
  <c r="P21933" i="12"/>
  <c r="B21933" i="12"/>
  <c r="Q21932" i="12"/>
  <c r="P21932" i="12"/>
  <c r="B21932" i="12"/>
  <c r="Q21931" i="12"/>
  <c r="P21931" i="12"/>
  <c r="B21931" i="12"/>
  <c r="Q21930" i="12"/>
  <c r="P21930" i="12"/>
  <c r="B21930" i="12"/>
  <c r="Q21929" i="12"/>
  <c r="P21929" i="12"/>
  <c r="B21929" i="12"/>
  <c r="Q21928" i="12"/>
  <c r="P21928" i="12"/>
  <c r="B21928" i="12"/>
  <c r="W21927" i="12"/>
  <c r="Q21927" i="12"/>
  <c r="P21927" i="12"/>
  <c r="W21926" i="12"/>
  <c r="Q21926" i="12"/>
  <c r="P21926" i="12"/>
  <c r="W21925" i="12"/>
  <c r="Q21925" i="12"/>
  <c r="P21925" i="12"/>
  <c r="W21924" i="12"/>
  <c r="Q21924" i="12"/>
  <c r="P21924" i="12"/>
  <c r="W21923" i="12"/>
  <c r="Q21923" i="12"/>
  <c r="P21923" i="12"/>
  <c r="W21922" i="12"/>
  <c r="Q21922" i="12"/>
  <c r="P21922" i="12"/>
  <c r="W21921" i="12"/>
  <c r="Q21921" i="12"/>
  <c r="P21921" i="12"/>
  <c r="W21920" i="12"/>
  <c r="Q21920" i="12"/>
  <c r="P21920" i="12"/>
  <c r="W21919" i="12"/>
  <c r="Q21919" i="12"/>
  <c r="P21919" i="12"/>
  <c r="W21918" i="12"/>
  <c r="Q21918" i="12"/>
  <c r="P21918" i="12"/>
  <c r="W21917" i="12"/>
  <c r="Q21917" i="12"/>
  <c r="P21917" i="12"/>
  <c r="W21916" i="12"/>
  <c r="Q21916" i="12"/>
  <c r="P21916" i="12"/>
  <c r="W21915" i="12"/>
  <c r="Q21915" i="12"/>
  <c r="P21915" i="12"/>
  <c r="W21914" i="12"/>
  <c r="Q21914" i="12"/>
  <c r="P21914" i="12"/>
  <c r="W21913" i="12"/>
  <c r="Q21913" i="12"/>
  <c r="P21913" i="12"/>
  <c r="W21912" i="12"/>
  <c r="Q21912" i="12"/>
  <c r="P21912" i="12"/>
  <c r="W21911" i="12"/>
  <c r="Q21911" i="12"/>
  <c r="P21911" i="12"/>
  <c r="W21910" i="12"/>
  <c r="Q21910" i="12"/>
  <c r="P21910" i="12"/>
  <c r="W21909" i="12"/>
  <c r="Q21909" i="12"/>
  <c r="P21909" i="12"/>
  <c r="W21908" i="12"/>
  <c r="Q21908" i="12"/>
  <c r="P21908" i="12"/>
  <c r="W21907" i="12"/>
  <c r="Q21907" i="12"/>
  <c r="P21907" i="12"/>
  <c r="W21906" i="12"/>
  <c r="Q21906" i="12"/>
  <c r="P21906" i="12"/>
  <c r="W21905" i="12"/>
  <c r="Q21905" i="12"/>
  <c r="P21905" i="12"/>
  <c r="W21904" i="12"/>
  <c r="Q21904" i="12"/>
  <c r="P21904" i="12"/>
  <c r="W21903" i="12"/>
  <c r="Q21903" i="12"/>
  <c r="P21903" i="12"/>
  <c r="W21902" i="12"/>
  <c r="Q21902" i="12"/>
  <c r="P21902" i="12"/>
  <c r="W21901" i="12"/>
  <c r="Q21901" i="12"/>
  <c r="P21901" i="12"/>
  <c r="W21900" i="12"/>
  <c r="Q21900" i="12"/>
  <c r="P21900" i="12"/>
  <c r="W21899" i="12"/>
  <c r="Q21899" i="12"/>
  <c r="P21899" i="12"/>
  <c r="W21898" i="12"/>
  <c r="Q21898" i="12"/>
  <c r="P21898" i="12"/>
  <c r="W21897" i="12"/>
  <c r="Q21897" i="12"/>
  <c r="P21897" i="12"/>
  <c r="W21896" i="12"/>
  <c r="Q21896" i="12"/>
  <c r="P21896" i="12"/>
  <c r="W21895" i="12"/>
  <c r="Q21895" i="12"/>
  <c r="P21895" i="12"/>
  <c r="W21894" i="12"/>
  <c r="Q21894" i="12"/>
  <c r="P21894" i="12"/>
  <c r="W21893" i="12"/>
  <c r="Q21893" i="12"/>
  <c r="P21893" i="12"/>
  <c r="W21892" i="12"/>
  <c r="Q21892" i="12"/>
  <c r="P21892" i="12"/>
  <c r="W21891" i="12"/>
  <c r="Q21891" i="12"/>
  <c r="P21891" i="12"/>
  <c r="W21890" i="12"/>
  <c r="Q21890" i="12"/>
  <c r="P21890" i="12"/>
  <c r="W21889" i="12"/>
  <c r="Q21889" i="12"/>
  <c r="P21889" i="12"/>
  <c r="W21888" i="12"/>
  <c r="Q21888" i="12"/>
  <c r="P21888" i="12"/>
  <c r="W21887" i="12"/>
  <c r="Q21887" i="12"/>
  <c r="P21887" i="12"/>
  <c r="W21886" i="12"/>
  <c r="Q21886" i="12"/>
  <c r="P21886" i="12"/>
  <c r="W21885" i="12"/>
  <c r="Q21885" i="12"/>
  <c r="P21885" i="12"/>
  <c r="W21884" i="12"/>
  <c r="Q21884" i="12"/>
  <c r="P21884" i="12"/>
  <c r="W21883" i="12"/>
  <c r="Q21883" i="12"/>
  <c r="P21883" i="12"/>
  <c r="W21882" i="12"/>
  <c r="Q21882" i="12"/>
  <c r="P21882" i="12"/>
  <c r="W21881" i="12"/>
  <c r="Q21881" i="12"/>
  <c r="P21881" i="12"/>
  <c r="W21880" i="12"/>
  <c r="Q21880" i="12"/>
  <c r="P21880" i="12"/>
  <c r="W21879" i="12"/>
  <c r="Q21879" i="12"/>
  <c r="P21879" i="12"/>
  <c r="W21878" i="12"/>
  <c r="Q21878" i="12"/>
  <c r="P21878" i="12"/>
  <c r="W21877" i="12"/>
  <c r="Q21877" i="12"/>
  <c r="P21877" i="12"/>
  <c r="W21876" i="12"/>
  <c r="Q21876" i="12"/>
  <c r="P21876" i="12"/>
  <c r="W21875" i="12"/>
  <c r="Q21875" i="12"/>
  <c r="P21875" i="12"/>
  <c r="W21874" i="12"/>
  <c r="Q21874" i="12"/>
  <c r="P21874" i="12"/>
  <c r="W21873" i="12"/>
  <c r="Q21873" i="12"/>
  <c r="P21873" i="12"/>
  <c r="W21872" i="12"/>
  <c r="Q21872" i="12"/>
  <c r="P21872" i="12"/>
  <c r="W21871" i="12"/>
  <c r="Q21871" i="12"/>
  <c r="P21871" i="12"/>
  <c r="W21870" i="12"/>
  <c r="Q21870" i="12"/>
  <c r="P21870" i="12"/>
  <c r="W21869" i="12"/>
  <c r="Q21869" i="12"/>
  <c r="P21869" i="12"/>
  <c r="W21868" i="12"/>
  <c r="Q21868" i="12"/>
  <c r="P21868" i="12"/>
  <c r="W21867" i="12"/>
  <c r="Q21867" i="12"/>
  <c r="P21867" i="12"/>
  <c r="W21866" i="12"/>
  <c r="Q21866" i="12"/>
  <c r="P21866" i="12"/>
  <c r="W21865" i="12"/>
  <c r="Q21865" i="12"/>
  <c r="P21865" i="12"/>
  <c r="W21864" i="12"/>
  <c r="Q21864" i="12"/>
  <c r="P21864" i="12"/>
  <c r="W21863" i="12"/>
  <c r="Q21863" i="12"/>
  <c r="P21863" i="12"/>
  <c r="W21862" i="12"/>
  <c r="Q21862" i="12"/>
  <c r="P21862" i="12"/>
  <c r="W21861" i="12"/>
  <c r="Q21861" i="12"/>
  <c r="P21861" i="12"/>
  <c r="W21860" i="12"/>
  <c r="Q21860" i="12"/>
  <c r="P21860" i="12"/>
  <c r="W21859" i="12"/>
  <c r="Q21859" i="12"/>
  <c r="P21859" i="12"/>
  <c r="W21858" i="12"/>
  <c r="Q21858" i="12"/>
  <c r="P21858" i="12"/>
  <c r="W21857" i="12"/>
  <c r="Q21857" i="12"/>
  <c r="P21857" i="12"/>
  <c r="W21856" i="12"/>
  <c r="Q21856" i="12"/>
  <c r="P21856" i="12"/>
  <c r="W21855" i="12"/>
  <c r="Q21855" i="12"/>
  <c r="P21855" i="12"/>
  <c r="W21854" i="12"/>
  <c r="Q21854" i="12"/>
  <c r="P21854" i="12"/>
  <c r="W21853" i="12"/>
  <c r="Q21853" i="12"/>
  <c r="P21853" i="12"/>
  <c r="W21852" i="12"/>
  <c r="Q21852" i="12"/>
  <c r="P21852" i="12"/>
  <c r="W21851" i="12"/>
  <c r="Q21851" i="12"/>
  <c r="P21851" i="12"/>
  <c r="W21850" i="12"/>
  <c r="Q21850" i="12"/>
  <c r="P21850" i="12"/>
  <c r="W21849" i="12"/>
  <c r="Q21849" i="12"/>
  <c r="P21849" i="12"/>
  <c r="W21848" i="12"/>
  <c r="Q21848" i="12"/>
  <c r="P21848" i="12"/>
  <c r="W21847" i="12"/>
  <c r="Q21847" i="12"/>
  <c r="P21847" i="12"/>
  <c r="W21846" i="12"/>
  <c r="Q21846" i="12"/>
  <c r="P21846" i="12"/>
  <c r="W21845" i="12"/>
  <c r="Q21845" i="12"/>
  <c r="P21845" i="12"/>
  <c r="W21844" i="12"/>
  <c r="Q21844" i="12"/>
  <c r="P21844" i="12"/>
  <c r="W21843" i="12"/>
  <c r="Q21843" i="12"/>
  <c r="P21843" i="12"/>
  <c r="W21842" i="12"/>
  <c r="Q21842" i="12"/>
  <c r="P21842" i="12"/>
  <c r="W21841" i="12"/>
  <c r="Q21841" i="12"/>
  <c r="P21841" i="12"/>
  <c r="W21840" i="12"/>
  <c r="Q21840" i="12"/>
  <c r="P21840" i="12"/>
  <c r="W21839" i="12"/>
  <c r="Q21839" i="12"/>
  <c r="P21839" i="12"/>
  <c r="W21838" i="12"/>
  <c r="Q21838" i="12"/>
  <c r="P21838" i="12"/>
  <c r="W21837" i="12"/>
  <c r="Q21837" i="12"/>
  <c r="P21837" i="12"/>
  <c r="W21836" i="12"/>
  <c r="Q21836" i="12"/>
  <c r="P21836" i="12"/>
  <c r="W21835" i="12"/>
  <c r="Q21835" i="12"/>
  <c r="P21835" i="12"/>
  <c r="W21834" i="12"/>
  <c r="Q21834" i="12"/>
  <c r="P21834" i="12"/>
  <c r="W21833" i="12"/>
  <c r="Q21833" i="12"/>
  <c r="P21833" i="12"/>
  <c r="W21832" i="12"/>
  <c r="Q21832" i="12"/>
  <c r="P21832" i="12"/>
  <c r="W21831" i="12"/>
  <c r="Q21831" i="12"/>
  <c r="P21831" i="12"/>
  <c r="W21830" i="12"/>
  <c r="Q21830" i="12"/>
  <c r="P21830" i="12"/>
  <c r="W21829" i="12"/>
  <c r="Q21829" i="12"/>
  <c r="P21829" i="12"/>
  <c r="W21828" i="12"/>
  <c r="Q21828" i="12"/>
  <c r="P21828" i="12"/>
  <c r="W21827" i="12"/>
  <c r="Q21827" i="12"/>
  <c r="P21827" i="12"/>
  <c r="W21826" i="12"/>
  <c r="Q21826" i="12"/>
  <c r="P21826" i="12"/>
  <c r="W21825" i="12"/>
  <c r="Q21825" i="12"/>
  <c r="P21825" i="12"/>
  <c r="W21824" i="12"/>
  <c r="Q21824" i="12"/>
  <c r="P21824" i="12"/>
  <c r="W21823" i="12"/>
  <c r="Q21823" i="12"/>
  <c r="P21823" i="12"/>
  <c r="W21822" i="12"/>
  <c r="Q21822" i="12"/>
  <c r="P21822" i="12"/>
  <c r="W21821" i="12"/>
  <c r="Q21821" i="12"/>
  <c r="P21821" i="12"/>
  <c r="W21820" i="12"/>
  <c r="Q21820" i="12"/>
  <c r="P21820" i="12"/>
  <c r="W21819" i="12"/>
  <c r="Q21819" i="12"/>
  <c r="P21819" i="12"/>
  <c r="W21818" i="12"/>
  <c r="Q21818" i="12"/>
  <c r="P21818" i="12"/>
  <c r="W21817" i="12"/>
  <c r="Q21817" i="12"/>
  <c r="P21817" i="12"/>
  <c r="W21816" i="12"/>
  <c r="Q21816" i="12"/>
  <c r="P21816" i="12"/>
  <c r="W21815" i="12"/>
  <c r="Q21815" i="12"/>
  <c r="P21815" i="12"/>
  <c r="W21814" i="12"/>
  <c r="Q21814" i="12"/>
  <c r="P21814" i="12"/>
  <c r="W21813" i="12"/>
  <c r="Q21813" i="12"/>
  <c r="P21813" i="12"/>
  <c r="W21812" i="12"/>
  <c r="Q21812" i="12"/>
  <c r="P21812" i="12"/>
  <c r="W21811" i="12"/>
  <c r="Q21811" i="12"/>
  <c r="P21811" i="12"/>
  <c r="W21810" i="12"/>
  <c r="Q21810" i="12"/>
  <c r="P21810" i="12"/>
  <c r="W21809" i="12"/>
  <c r="Q21809" i="12"/>
  <c r="P21809" i="12"/>
  <c r="W21808" i="12"/>
  <c r="Q21808" i="12"/>
  <c r="P21808" i="12"/>
  <c r="W21807" i="12"/>
  <c r="Q21807" i="12"/>
  <c r="P21807" i="12"/>
  <c r="W21806" i="12"/>
  <c r="Q21806" i="12"/>
  <c r="P21806" i="12"/>
  <c r="W21805" i="12"/>
  <c r="Q21805" i="12"/>
  <c r="P21805" i="12"/>
  <c r="W21804" i="12"/>
  <c r="Q21804" i="12"/>
  <c r="P21804" i="12"/>
  <c r="W21803" i="12"/>
  <c r="Q21803" i="12"/>
  <c r="P21803" i="12"/>
  <c r="W21802" i="12"/>
  <c r="Q21802" i="12"/>
  <c r="P21802" i="12"/>
  <c r="W21801" i="12"/>
  <c r="Q21801" i="12"/>
  <c r="P21801" i="12"/>
  <c r="W21800" i="12"/>
  <c r="Q21800" i="12"/>
  <c r="P21800" i="12"/>
  <c r="W21799" i="12"/>
  <c r="Q21799" i="12"/>
  <c r="P21799" i="12"/>
  <c r="W21798" i="12"/>
  <c r="Q21798" i="12"/>
  <c r="P21798" i="12"/>
  <c r="W21797" i="12"/>
  <c r="Q21797" i="12"/>
  <c r="P21797" i="12"/>
  <c r="W21796" i="12"/>
  <c r="Q21796" i="12"/>
  <c r="P21796" i="12"/>
  <c r="W21795" i="12"/>
  <c r="Q21795" i="12"/>
  <c r="P21795" i="12"/>
  <c r="W21794" i="12"/>
  <c r="Q21794" i="12"/>
  <c r="P21794" i="12"/>
  <c r="W21793" i="12"/>
  <c r="Q21793" i="12"/>
  <c r="P21793" i="12"/>
  <c r="W21792" i="12"/>
  <c r="Q21792" i="12"/>
  <c r="P21792" i="12"/>
  <c r="W21791" i="12"/>
  <c r="Q21791" i="12"/>
  <c r="P21791" i="12"/>
  <c r="W21790" i="12"/>
  <c r="Q21790" i="12"/>
  <c r="P21790" i="12"/>
  <c r="W21789" i="12"/>
  <c r="Q21789" i="12"/>
  <c r="P21789" i="12"/>
  <c r="W21788" i="12"/>
  <c r="Q21788" i="12"/>
  <c r="P21788" i="12"/>
  <c r="W21787" i="12"/>
  <c r="Q21787" i="12"/>
  <c r="P21787" i="12"/>
  <c r="W21786" i="12"/>
  <c r="Q21786" i="12"/>
  <c r="P21786" i="12"/>
  <c r="W21785" i="12"/>
  <c r="Q21785" i="12"/>
  <c r="P21785" i="12"/>
  <c r="W21784" i="12"/>
  <c r="Q21784" i="12"/>
  <c r="P21784" i="12"/>
  <c r="W21783" i="12"/>
  <c r="Q21783" i="12"/>
  <c r="P21783" i="12"/>
  <c r="W21782" i="12"/>
  <c r="Q21782" i="12"/>
  <c r="P21782" i="12"/>
  <c r="W21781" i="12"/>
  <c r="Q21781" i="12"/>
  <c r="P21781" i="12"/>
  <c r="W21780" i="12"/>
  <c r="Q21780" i="12"/>
  <c r="P21780" i="12"/>
  <c r="W21779" i="12"/>
  <c r="Q21779" i="12"/>
  <c r="P21779" i="12"/>
  <c r="W21778" i="12"/>
  <c r="Q21778" i="12"/>
  <c r="P21778" i="12"/>
  <c r="W21777" i="12"/>
  <c r="Q21777" i="12"/>
  <c r="P21777" i="12"/>
  <c r="W21776" i="12"/>
  <c r="Q21776" i="12"/>
  <c r="P21776" i="12"/>
  <c r="W21775" i="12"/>
  <c r="Q21775" i="12"/>
  <c r="P21775" i="12"/>
  <c r="W21774" i="12"/>
  <c r="Q21774" i="12"/>
  <c r="P21774" i="12"/>
  <c r="W21773" i="12"/>
  <c r="Q21773" i="12"/>
  <c r="P21773" i="12"/>
  <c r="W21772" i="12"/>
  <c r="Q21772" i="12"/>
  <c r="P21772" i="12"/>
  <c r="W21771" i="12"/>
  <c r="Q21771" i="12"/>
  <c r="P21771" i="12"/>
  <c r="W21770" i="12"/>
  <c r="Q21770" i="12"/>
  <c r="P21770" i="12"/>
  <c r="W21769" i="12"/>
  <c r="Q21769" i="12"/>
  <c r="P21769" i="12"/>
  <c r="W21768" i="12"/>
  <c r="Q21768" i="12"/>
  <c r="P21768" i="12"/>
  <c r="W21767" i="12"/>
  <c r="Q21767" i="12"/>
  <c r="P21767" i="12"/>
  <c r="W21766" i="12"/>
  <c r="Q21766" i="12"/>
  <c r="P21766" i="12"/>
  <c r="W21765" i="12"/>
  <c r="Q21765" i="12"/>
  <c r="P21765" i="12"/>
  <c r="W21764" i="12"/>
  <c r="Q21764" i="12"/>
  <c r="P21764" i="12"/>
  <c r="W21763" i="12"/>
  <c r="Q21763" i="12"/>
  <c r="P21763" i="12"/>
  <c r="W21762" i="12"/>
  <c r="Q21762" i="12"/>
  <c r="P21762" i="12"/>
  <c r="W21761" i="12"/>
  <c r="Q21761" i="12"/>
  <c r="P21761" i="12"/>
  <c r="W21760" i="12"/>
  <c r="Q21760" i="12"/>
  <c r="P21760" i="12"/>
  <c r="W21759" i="12"/>
  <c r="Q21759" i="12"/>
  <c r="P21759" i="12"/>
  <c r="W21758" i="12"/>
  <c r="Q21758" i="12"/>
  <c r="P21758" i="12"/>
  <c r="W21757" i="12"/>
  <c r="Q21757" i="12"/>
  <c r="P21757" i="12"/>
  <c r="W21756" i="12"/>
  <c r="Q21756" i="12"/>
  <c r="P21756" i="12"/>
  <c r="W21755" i="12"/>
  <c r="Q21755" i="12"/>
  <c r="P21755" i="12"/>
  <c r="W21754" i="12"/>
  <c r="Q21754" i="12"/>
  <c r="P21754" i="12"/>
  <c r="W21753" i="12"/>
  <c r="Q21753" i="12"/>
  <c r="P21753" i="12"/>
  <c r="W21752" i="12"/>
  <c r="Q21752" i="12"/>
  <c r="P21752" i="12"/>
  <c r="W21751" i="12"/>
  <c r="Q21751" i="12"/>
  <c r="P21751" i="12"/>
  <c r="W21750" i="12"/>
  <c r="Q21750" i="12"/>
  <c r="P21750" i="12"/>
  <c r="W21749" i="12"/>
  <c r="Q21749" i="12"/>
  <c r="P21749" i="12"/>
  <c r="W21748" i="12"/>
  <c r="Q21748" i="12"/>
  <c r="P21748" i="12"/>
  <c r="W21747" i="12"/>
  <c r="Q21747" i="12"/>
  <c r="P21747" i="12"/>
  <c r="W21746" i="12"/>
  <c r="Q21746" i="12"/>
  <c r="P21746" i="12"/>
  <c r="W21745" i="12"/>
  <c r="Q21745" i="12"/>
  <c r="P21745" i="12"/>
  <c r="W21744" i="12"/>
  <c r="Q21744" i="12"/>
  <c r="P21744" i="12"/>
  <c r="W21743" i="12"/>
  <c r="Q21743" i="12"/>
  <c r="P21743" i="12"/>
  <c r="W21742" i="12"/>
  <c r="Q21742" i="12"/>
  <c r="P21742" i="12"/>
  <c r="W21741" i="12"/>
  <c r="Q21741" i="12"/>
  <c r="P21741" i="12"/>
  <c r="W21740" i="12"/>
  <c r="Q21740" i="12"/>
  <c r="P21740" i="12"/>
  <c r="W21739" i="12"/>
  <c r="Q21739" i="12"/>
  <c r="P21739" i="12"/>
  <c r="W21738" i="12"/>
  <c r="Q21738" i="12"/>
  <c r="P21738" i="12"/>
  <c r="W21737" i="12"/>
  <c r="Q21737" i="12"/>
  <c r="P21737" i="12"/>
  <c r="W21736" i="12"/>
  <c r="Q21736" i="12"/>
  <c r="P21736" i="12"/>
  <c r="W21735" i="12"/>
  <c r="Q21735" i="12"/>
  <c r="P21735" i="12"/>
  <c r="W21734" i="12"/>
  <c r="Q21734" i="12"/>
  <c r="P21734" i="12"/>
  <c r="W21733" i="12"/>
  <c r="Q21733" i="12"/>
  <c r="P21733" i="12"/>
  <c r="W21732" i="12"/>
  <c r="Q21732" i="12"/>
  <c r="P21732" i="12"/>
  <c r="W21731" i="12"/>
  <c r="Q21731" i="12"/>
  <c r="P21731" i="12"/>
  <c r="W21730" i="12"/>
  <c r="Q21730" i="12"/>
  <c r="P21730" i="12"/>
  <c r="W21729" i="12"/>
  <c r="Q21729" i="12"/>
  <c r="P21729" i="12"/>
  <c r="W21728" i="12"/>
  <c r="Q21728" i="12"/>
  <c r="P21728" i="12"/>
  <c r="W21727" i="12"/>
  <c r="Q21727" i="12"/>
  <c r="P21727" i="12"/>
  <c r="W21726" i="12"/>
  <c r="Q21726" i="12"/>
  <c r="P21726" i="12"/>
  <c r="W21725" i="12"/>
  <c r="Q21725" i="12"/>
  <c r="P21725" i="12"/>
  <c r="W21724" i="12"/>
  <c r="Q21724" i="12"/>
  <c r="P21724" i="12"/>
  <c r="W21723" i="12"/>
  <c r="Q21723" i="12"/>
  <c r="P21723" i="12"/>
  <c r="W21722" i="12"/>
  <c r="Q21722" i="12"/>
  <c r="P21722" i="12"/>
  <c r="W21721" i="12"/>
  <c r="Q21721" i="12"/>
  <c r="P21721" i="12"/>
  <c r="W21720" i="12"/>
  <c r="Q21720" i="12"/>
  <c r="P21720" i="12"/>
  <c r="W21719" i="12"/>
  <c r="Q21719" i="12"/>
  <c r="P21719" i="12"/>
  <c r="W21718" i="12"/>
  <c r="Q21718" i="12"/>
  <c r="P21718" i="12"/>
  <c r="W21717" i="12"/>
  <c r="Q21717" i="12"/>
  <c r="P21717" i="12"/>
  <c r="W21716" i="12"/>
  <c r="Q21716" i="12"/>
  <c r="P21716" i="12"/>
  <c r="W21715" i="12"/>
  <c r="Q21715" i="12"/>
  <c r="P21715" i="12"/>
  <c r="W21714" i="12"/>
  <c r="Q21714" i="12"/>
  <c r="P21714" i="12"/>
  <c r="W21713" i="12"/>
  <c r="Q21713" i="12"/>
  <c r="P21713" i="12"/>
  <c r="W21712" i="12"/>
  <c r="Q21712" i="12"/>
  <c r="P21712" i="12"/>
  <c r="W21711" i="12"/>
  <c r="Q21711" i="12"/>
  <c r="P21711" i="12"/>
  <c r="W21710" i="12"/>
  <c r="Q21710" i="12"/>
  <c r="P21710" i="12"/>
  <c r="W21709" i="12"/>
  <c r="Q21709" i="12"/>
  <c r="P21709" i="12"/>
  <c r="W21708" i="12"/>
  <c r="Q21708" i="12"/>
  <c r="P21708" i="12"/>
  <c r="W21707" i="12"/>
  <c r="Q21707" i="12"/>
  <c r="P21707" i="12"/>
  <c r="W21706" i="12"/>
  <c r="Q21706" i="12"/>
  <c r="P21706" i="12"/>
  <c r="W21705" i="12"/>
  <c r="Q21705" i="12"/>
  <c r="P21705" i="12"/>
  <c r="W21704" i="12"/>
  <c r="Q21704" i="12"/>
  <c r="P21704" i="12"/>
  <c r="W21703" i="12"/>
  <c r="Q21703" i="12"/>
  <c r="P21703" i="12"/>
  <c r="W21702" i="12"/>
  <c r="Q21702" i="12"/>
  <c r="P21702" i="12"/>
  <c r="W21701" i="12"/>
  <c r="Q21701" i="12"/>
  <c r="P21701" i="12"/>
  <c r="W21700" i="12"/>
  <c r="Q21700" i="12"/>
  <c r="P21700" i="12"/>
  <c r="W21699" i="12"/>
  <c r="Q21699" i="12"/>
  <c r="P21699" i="12"/>
  <c r="W21698" i="12"/>
  <c r="Q21698" i="12"/>
  <c r="P21698" i="12"/>
  <c r="W21697" i="12"/>
  <c r="Q21697" i="12"/>
  <c r="P21697" i="12"/>
  <c r="W21696" i="12"/>
  <c r="Q21696" i="12"/>
  <c r="P21696" i="12"/>
  <c r="W21695" i="12"/>
  <c r="Q21695" i="12"/>
  <c r="P21695" i="12"/>
  <c r="W21694" i="12"/>
  <c r="Q21694" i="12"/>
  <c r="P21694" i="12"/>
  <c r="W21693" i="12"/>
  <c r="Q21693" i="12"/>
  <c r="P21693" i="12"/>
  <c r="W21692" i="12"/>
  <c r="Q21692" i="12"/>
  <c r="P21692" i="12"/>
  <c r="W21691" i="12"/>
  <c r="Q21691" i="12"/>
  <c r="P21691" i="12"/>
  <c r="W21690" i="12"/>
  <c r="Q21690" i="12"/>
  <c r="P21690" i="12"/>
  <c r="W21689" i="12"/>
  <c r="Q21689" i="12"/>
  <c r="P21689" i="12"/>
  <c r="W21688" i="12"/>
  <c r="Q21688" i="12"/>
  <c r="P21688" i="12"/>
  <c r="W21687" i="12"/>
  <c r="Q21687" i="12"/>
  <c r="P21687" i="12"/>
  <c r="W21686" i="12"/>
  <c r="Q21686" i="12"/>
  <c r="P21686" i="12"/>
  <c r="W21685" i="12"/>
  <c r="Q21685" i="12"/>
  <c r="P21685" i="12"/>
  <c r="W21684" i="12"/>
  <c r="Q21684" i="12"/>
  <c r="P21684" i="12"/>
  <c r="W21683" i="12"/>
  <c r="Q21683" i="12"/>
  <c r="P21683" i="12"/>
  <c r="W21682" i="12"/>
  <c r="Q21682" i="12"/>
  <c r="P21682" i="12"/>
  <c r="W21681" i="12"/>
  <c r="Q21681" i="12"/>
  <c r="P21681" i="12"/>
  <c r="W21680" i="12"/>
  <c r="Q21680" i="12"/>
  <c r="P21680" i="12"/>
  <c r="W21679" i="12"/>
  <c r="Q21679" i="12"/>
  <c r="P21679" i="12"/>
  <c r="W21678" i="12"/>
  <c r="Q21678" i="12"/>
  <c r="P21678" i="12"/>
  <c r="W21677" i="12"/>
  <c r="Q21677" i="12"/>
  <c r="P21677" i="12"/>
  <c r="W21676" i="12"/>
  <c r="Q21676" i="12"/>
  <c r="P21676" i="12"/>
  <c r="W21675" i="12"/>
  <c r="Q21675" i="12"/>
  <c r="P21675" i="12"/>
  <c r="W21674" i="12"/>
  <c r="Q21674" i="12"/>
  <c r="P21674" i="12"/>
  <c r="W21673" i="12"/>
  <c r="Q21673" i="12"/>
  <c r="P21673" i="12"/>
  <c r="W21672" i="12"/>
  <c r="Q21672" i="12"/>
  <c r="P21672" i="12"/>
  <c r="W21671" i="12"/>
  <c r="Q21671" i="12"/>
  <c r="P21671" i="12"/>
  <c r="W21670" i="12"/>
  <c r="Q21670" i="12"/>
  <c r="P21670" i="12"/>
  <c r="W21669" i="12"/>
  <c r="Q21669" i="12"/>
  <c r="P21669" i="12"/>
  <c r="W21668" i="12"/>
  <c r="Q21668" i="12"/>
  <c r="P21668" i="12"/>
  <c r="W21667" i="12"/>
  <c r="Q21667" i="12"/>
  <c r="P21667" i="12"/>
  <c r="W21666" i="12"/>
  <c r="Q21666" i="12"/>
  <c r="P21666" i="12"/>
  <c r="W21665" i="12"/>
  <c r="Q21665" i="12"/>
  <c r="P21665" i="12"/>
  <c r="W21664" i="12"/>
  <c r="Q21664" i="12"/>
  <c r="P21664" i="12"/>
  <c r="W21663" i="12"/>
  <c r="Q21663" i="12"/>
  <c r="P21663" i="12"/>
  <c r="W21662" i="12"/>
  <c r="Q21662" i="12"/>
  <c r="P21662" i="12"/>
  <c r="W21661" i="12"/>
  <c r="Q21661" i="12"/>
  <c r="P21661" i="12"/>
  <c r="W21660" i="12"/>
  <c r="Q21660" i="12"/>
  <c r="P21660" i="12"/>
  <c r="W21659" i="12"/>
  <c r="Q21659" i="12"/>
  <c r="P21659" i="12"/>
  <c r="W21658" i="12"/>
  <c r="Q21658" i="12"/>
  <c r="P21658" i="12"/>
  <c r="W21657" i="12"/>
  <c r="Q21657" i="12"/>
  <c r="P21657" i="12"/>
  <c r="W21656" i="12"/>
  <c r="Q21656" i="12"/>
  <c r="P21656" i="12"/>
  <c r="W21655" i="12"/>
  <c r="Q21655" i="12"/>
  <c r="P21655" i="12"/>
  <c r="W21654" i="12"/>
  <c r="Q21654" i="12"/>
  <c r="P21654" i="12"/>
  <c r="W21653" i="12"/>
  <c r="Q21653" i="12"/>
  <c r="P21653" i="12"/>
  <c r="W21652" i="12"/>
  <c r="Q21652" i="12"/>
  <c r="P21652" i="12"/>
  <c r="W21651" i="12"/>
  <c r="Q21651" i="12"/>
  <c r="P21651" i="12"/>
  <c r="W21650" i="12"/>
  <c r="Q21650" i="12"/>
  <c r="P21650" i="12"/>
  <c r="W21649" i="12"/>
  <c r="Q21649" i="12"/>
  <c r="P21649" i="12"/>
  <c r="W21648" i="12"/>
  <c r="Q21648" i="12"/>
  <c r="P21648" i="12"/>
  <c r="W21647" i="12"/>
  <c r="Q21647" i="12"/>
  <c r="P21647" i="12"/>
  <c r="W21646" i="12"/>
  <c r="Q21646" i="12"/>
  <c r="P21646" i="12"/>
  <c r="W21645" i="12"/>
  <c r="Q21645" i="12"/>
  <c r="P21645" i="12"/>
  <c r="W21644" i="12"/>
  <c r="Q21644" i="12"/>
  <c r="P21644" i="12"/>
  <c r="W21643" i="12"/>
  <c r="Q21643" i="12"/>
  <c r="P21643" i="12"/>
  <c r="W21642" i="12"/>
  <c r="Q21642" i="12"/>
  <c r="P21642" i="12"/>
  <c r="W21641" i="12"/>
  <c r="Q21641" i="12"/>
  <c r="P21641" i="12"/>
  <c r="W21640" i="12"/>
  <c r="Q21640" i="12"/>
  <c r="P21640" i="12"/>
  <c r="W21639" i="12"/>
  <c r="Q21639" i="12"/>
  <c r="P21639" i="12"/>
  <c r="W21638" i="12"/>
  <c r="Q21638" i="12"/>
  <c r="P21638" i="12"/>
  <c r="W21637" i="12"/>
  <c r="Q21637" i="12"/>
  <c r="P21637" i="12"/>
  <c r="W21636" i="12"/>
  <c r="Q21636" i="12"/>
  <c r="P21636" i="12"/>
  <c r="W21635" i="12"/>
  <c r="Q21635" i="12"/>
  <c r="P21635" i="12"/>
  <c r="W21634" i="12"/>
  <c r="Q21634" i="12"/>
  <c r="P21634" i="12"/>
  <c r="W21633" i="12"/>
  <c r="Q21633" i="12"/>
  <c r="P21633" i="12"/>
  <c r="W21632" i="12"/>
  <c r="Q21632" i="12"/>
  <c r="P21632" i="12"/>
  <c r="W21631" i="12"/>
  <c r="Q21631" i="12"/>
  <c r="P21631" i="12"/>
  <c r="W21630" i="12"/>
  <c r="Q21630" i="12"/>
  <c r="P21630" i="12"/>
  <c r="W21629" i="12"/>
  <c r="Q21629" i="12"/>
  <c r="P21629" i="12"/>
  <c r="W21628" i="12"/>
  <c r="Q21628" i="12"/>
  <c r="P21628" i="12"/>
  <c r="W21627" i="12"/>
  <c r="Q21627" i="12"/>
  <c r="P21627" i="12"/>
  <c r="W21626" i="12"/>
  <c r="Q21626" i="12"/>
  <c r="P21626" i="12"/>
  <c r="W21625" i="12"/>
  <c r="Q21625" i="12"/>
  <c r="P21625" i="12"/>
  <c r="W21624" i="12"/>
  <c r="Q21624" i="12"/>
  <c r="P21624" i="12"/>
  <c r="W21623" i="12"/>
  <c r="Q21623" i="12"/>
  <c r="P21623" i="12"/>
  <c r="W21622" i="12"/>
  <c r="Q21622" i="12"/>
  <c r="P21622" i="12"/>
  <c r="W21621" i="12"/>
  <c r="Q21621" i="12"/>
  <c r="P21621" i="12"/>
  <c r="W21620" i="12"/>
  <c r="Q21620" i="12"/>
  <c r="P21620" i="12"/>
  <c r="W21619" i="12"/>
  <c r="Q21619" i="12"/>
  <c r="P21619" i="12"/>
  <c r="W21618" i="12"/>
  <c r="Q21618" i="12"/>
  <c r="P21618" i="12"/>
  <c r="W21617" i="12"/>
  <c r="Q21617" i="12"/>
  <c r="P21617" i="12"/>
  <c r="W21616" i="12"/>
  <c r="Q21616" i="12"/>
  <c r="P21616" i="12"/>
  <c r="W21615" i="12"/>
  <c r="Q21615" i="12"/>
  <c r="P21615" i="12"/>
  <c r="W21614" i="12"/>
  <c r="Q21614" i="12"/>
  <c r="P21614" i="12"/>
  <c r="W21613" i="12"/>
  <c r="Q21613" i="12"/>
  <c r="P21613" i="12"/>
  <c r="W21612" i="12"/>
  <c r="Q21612" i="12"/>
  <c r="P21612" i="12"/>
  <c r="W21611" i="12"/>
  <c r="Q21611" i="12"/>
  <c r="P21611" i="12"/>
  <c r="W21610" i="12"/>
  <c r="Q21610" i="12"/>
  <c r="P21610" i="12"/>
  <c r="W21609" i="12"/>
  <c r="Q21609" i="12"/>
  <c r="P21609" i="12"/>
  <c r="W21608" i="12"/>
  <c r="Q21608" i="12"/>
  <c r="P21608" i="12"/>
  <c r="W21607" i="12"/>
  <c r="Q21607" i="12"/>
  <c r="P21607" i="12"/>
  <c r="W21606" i="12"/>
  <c r="Q21606" i="12"/>
  <c r="P21606" i="12"/>
  <c r="W21605" i="12"/>
  <c r="Q21605" i="12"/>
  <c r="P21605" i="12"/>
  <c r="W21604" i="12"/>
  <c r="Q21604" i="12"/>
  <c r="P21604" i="12"/>
  <c r="W21603" i="12"/>
  <c r="Q21603" i="12"/>
  <c r="P21603" i="12"/>
  <c r="W21602" i="12"/>
  <c r="Q21602" i="12"/>
  <c r="P21602" i="12"/>
  <c r="W21601" i="12"/>
  <c r="Q21601" i="12"/>
  <c r="P21601" i="12"/>
  <c r="W21600" i="12"/>
  <c r="Q21600" i="12"/>
  <c r="P21600" i="12"/>
  <c r="W21599" i="12"/>
  <c r="Q21599" i="12"/>
  <c r="P21599" i="12"/>
  <c r="W21598" i="12"/>
  <c r="Q21598" i="12"/>
  <c r="P21598" i="12"/>
  <c r="W21597" i="12"/>
  <c r="Q21597" i="12"/>
  <c r="P21597" i="12"/>
  <c r="W21596" i="12"/>
  <c r="Q21596" i="12"/>
  <c r="P21596" i="12"/>
  <c r="W21595" i="12"/>
  <c r="Q21595" i="12"/>
  <c r="P21595" i="12"/>
  <c r="W21594" i="12"/>
  <c r="Q21594" i="12"/>
  <c r="P21594" i="12"/>
  <c r="W21593" i="12"/>
  <c r="Q21593" i="12"/>
  <c r="P21593" i="12"/>
  <c r="W21592" i="12"/>
  <c r="Q21592" i="12"/>
  <c r="P21592" i="12"/>
  <c r="W21591" i="12"/>
  <c r="Q21591" i="12"/>
  <c r="P21591" i="12"/>
  <c r="W21590" i="12"/>
  <c r="Q21590" i="12"/>
  <c r="P21590" i="12"/>
  <c r="W21589" i="12"/>
  <c r="Q21589" i="12"/>
  <c r="P21589" i="12"/>
  <c r="W21588" i="12"/>
  <c r="Q21588" i="12"/>
  <c r="P21588" i="12"/>
  <c r="W21587" i="12"/>
  <c r="Q21587" i="12"/>
  <c r="P21587" i="12"/>
  <c r="W21586" i="12"/>
  <c r="Q21586" i="12"/>
  <c r="P21586" i="12"/>
  <c r="W21585" i="12"/>
  <c r="Q21585" i="12"/>
  <c r="P21585" i="12"/>
  <c r="W21584" i="12"/>
  <c r="Q21584" i="12"/>
  <c r="P21584" i="12"/>
  <c r="W21583" i="12"/>
  <c r="Q21583" i="12"/>
  <c r="P21583" i="12"/>
  <c r="W21582" i="12"/>
  <c r="Q21582" i="12"/>
  <c r="P21582" i="12"/>
  <c r="W21581" i="12"/>
  <c r="Q21581" i="12"/>
  <c r="P21581" i="12"/>
  <c r="W21580" i="12"/>
  <c r="Q21580" i="12"/>
  <c r="P21580" i="12"/>
  <c r="W21579" i="12"/>
  <c r="Q21579" i="12"/>
  <c r="P21579" i="12"/>
  <c r="W21578" i="12"/>
  <c r="Q21578" i="12"/>
  <c r="P21578" i="12"/>
  <c r="W21577" i="12"/>
  <c r="Q21577" i="12"/>
  <c r="P21577" i="12"/>
  <c r="W21576" i="12"/>
  <c r="Q21576" i="12"/>
  <c r="P21576" i="12"/>
  <c r="W21575" i="12"/>
  <c r="Q21575" i="12"/>
  <c r="P21575" i="12"/>
  <c r="W21574" i="12"/>
  <c r="Q21574" i="12"/>
  <c r="P21574" i="12"/>
  <c r="W21573" i="12"/>
  <c r="Q21573" i="12"/>
  <c r="P21573" i="12"/>
  <c r="W21572" i="12"/>
  <c r="Q21572" i="12"/>
  <c r="P21572" i="12"/>
  <c r="W21571" i="12"/>
  <c r="Q21571" i="12"/>
  <c r="P21571" i="12"/>
  <c r="W21570" i="12"/>
  <c r="Q21570" i="12"/>
  <c r="P21570" i="12"/>
  <c r="W21569" i="12"/>
  <c r="Q21569" i="12"/>
  <c r="P21569" i="12"/>
  <c r="W21568" i="12"/>
  <c r="Q21568" i="12"/>
  <c r="P21568" i="12"/>
  <c r="W21567" i="12"/>
  <c r="Q21567" i="12"/>
  <c r="P21567" i="12"/>
  <c r="W21566" i="12"/>
  <c r="Q21566" i="12"/>
  <c r="P21566" i="12"/>
  <c r="W21565" i="12"/>
  <c r="Q21565" i="12"/>
  <c r="P21565" i="12"/>
  <c r="W21564" i="12"/>
  <c r="Q21564" i="12"/>
  <c r="P21564" i="12"/>
  <c r="W21563" i="12"/>
  <c r="Q21563" i="12"/>
  <c r="P21563" i="12"/>
  <c r="W21562" i="12"/>
  <c r="Q21562" i="12"/>
  <c r="P21562" i="12"/>
  <c r="W21561" i="12"/>
  <c r="Q21561" i="12"/>
  <c r="P21561" i="12"/>
  <c r="W21560" i="12"/>
  <c r="Q21560" i="12"/>
  <c r="P21560" i="12"/>
  <c r="W21559" i="12"/>
  <c r="Q21559" i="12"/>
  <c r="P21559" i="12"/>
  <c r="W21558" i="12"/>
  <c r="Q21558" i="12"/>
  <c r="P21558" i="12"/>
  <c r="W21557" i="12"/>
  <c r="Q21557" i="12"/>
  <c r="P21557" i="12"/>
  <c r="W21556" i="12"/>
  <c r="Q21556" i="12"/>
  <c r="P21556" i="12"/>
  <c r="W21555" i="12"/>
  <c r="Q21555" i="12"/>
  <c r="P21555" i="12"/>
  <c r="W21554" i="12"/>
  <c r="Q21554" i="12"/>
  <c r="P21554" i="12"/>
  <c r="W21553" i="12"/>
  <c r="Q21553" i="12"/>
  <c r="P21553" i="12"/>
  <c r="W21552" i="12"/>
  <c r="Q21552" i="12"/>
  <c r="P21552" i="12"/>
  <c r="W21551" i="12"/>
  <c r="Q21551" i="12"/>
  <c r="P21551" i="12"/>
  <c r="W21550" i="12"/>
  <c r="Q21550" i="12"/>
  <c r="P21550" i="12"/>
  <c r="W21549" i="12"/>
  <c r="Q21549" i="12"/>
  <c r="P21549" i="12"/>
  <c r="W21548" i="12"/>
  <c r="Q21548" i="12"/>
  <c r="P21548" i="12"/>
  <c r="W21547" i="12"/>
  <c r="Q21547" i="12"/>
  <c r="P21547" i="12"/>
  <c r="W21546" i="12"/>
  <c r="Q21546" i="12"/>
  <c r="P21546" i="12"/>
  <c r="W21545" i="12"/>
  <c r="Q21545" i="12"/>
  <c r="P21545" i="12"/>
  <c r="W21544" i="12"/>
  <c r="Q21544" i="12"/>
  <c r="P21544" i="12"/>
  <c r="W21543" i="12"/>
  <c r="Q21543" i="12"/>
  <c r="P21543" i="12"/>
  <c r="W21542" i="12"/>
  <c r="Q21542" i="12"/>
  <c r="P21542" i="12"/>
  <c r="W21541" i="12"/>
  <c r="Q21541" i="12"/>
  <c r="P21541" i="12"/>
  <c r="W21540" i="12"/>
  <c r="Q21540" i="12"/>
  <c r="P21540" i="12"/>
  <c r="W21539" i="12"/>
  <c r="Q21539" i="12"/>
  <c r="P21539" i="12"/>
  <c r="W21538" i="12"/>
  <c r="Q21538" i="12"/>
  <c r="P21538" i="12"/>
  <c r="W21537" i="12"/>
  <c r="Q21537" i="12"/>
  <c r="P21537" i="12"/>
  <c r="W21536" i="12"/>
  <c r="Q21536" i="12"/>
  <c r="P21536" i="12"/>
  <c r="W21535" i="12"/>
  <c r="Q21535" i="12"/>
  <c r="P21535" i="12"/>
  <c r="W21534" i="12"/>
  <c r="Q21534" i="12"/>
  <c r="P21534" i="12"/>
  <c r="W21533" i="12"/>
  <c r="Q21533" i="12"/>
  <c r="P21533" i="12"/>
  <c r="W21532" i="12"/>
  <c r="Q21532" i="12"/>
  <c r="P21532" i="12"/>
  <c r="W21531" i="12"/>
  <c r="Q21531" i="12"/>
  <c r="P21531" i="12"/>
  <c r="W21530" i="12"/>
  <c r="Q21530" i="12"/>
  <c r="P21530" i="12"/>
  <c r="W21529" i="12"/>
  <c r="Q21529" i="12"/>
  <c r="P21529" i="12"/>
  <c r="W21528" i="12"/>
  <c r="Q21528" i="12"/>
  <c r="P21528" i="12"/>
  <c r="W21527" i="12"/>
  <c r="Q21527" i="12"/>
  <c r="P21527" i="12"/>
  <c r="W21526" i="12"/>
  <c r="Q21526" i="12"/>
  <c r="P21526" i="12"/>
  <c r="W21525" i="12"/>
  <c r="Q21525" i="12"/>
  <c r="P21525" i="12"/>
  <c r="W21524" i="12"/>
  <c r="Q21524" i="12"/>
  <c r="P21524" i="12"/>
  <c r="W21523" i="12"/>
  <c r="Q21523" i="12"/>
  <c r="P21523" i="12"/>
  <c r="W21522" i="12"/>
  <c r="Q21522" i="12"/>
  <c r="P21522" i="12"/>
  <c r="W21521" i="12"/>
  <c r="Q21521" i="12"/>
  <c r="P21521" i="12"/>
  <c r="W21520" i="12"/>
  <c r="Q21520" i="12"/>
  <c r="P21520" i="12"/>
  <c r="W21519" i="12"/>
  <c r="Q21519" i="12"/>
  <c r="P21519" i="12"/>
  <c r="W21518" i="12"/>
  <c r="Q21518" i="12"/>
  <c r="P21518" i="12"/>
  <c r="W21517" i="12"/>
  <c r="Q21517" i="12"/>
  <c r="P21517" i="12"/>
  <c r="W21516" i="12"/>
  <c r="Q21516" i="12"/>
  <c r="P21516" i="12"/>
  <c r="W21515" i="12"/>
  <c r="Q21515" i="12"/>
  <c r="P21515" i="12"/>
  <c r="W21514" i="12"/>
  <c r="Q21514" i="12"/>
  <c r="P21514" i="12"/>
  <c r="W21513" i="12"/>
  <c r="Q21513" i="12"/>
  <c r="P21513" i="12"/>
  <c r="W21512" i="12"/>
  <c r="Q21512" i="12"/>
  <c r="P21512" i="12"/>
  <c r="W21511" i="12"/>
  <c r="Q21511" i="12"/>
  <c r="P21511" i="12"/>
  <c r="W21510" i="12"/>
  <c r="Q21510" i="12"/>
  <c r="P21510" i="12"/>
  <c r="W21509" i="12"/>
  <c r="Q21509" i="12"/>
  <c r="P21509" i="12"/>
  <c r="W21508" i="12"/>
  <c r="Q21508" i="12"/>
  <c r="P21508" i="12"/>
  <c r="W21507" i="12"/>
  <c r="Q21507" i="12"/>
  <c r="P21507" i="12"/>
  <c r="W21506" i="12"/>
  <c r="Q21506" i="12"/>
  <c r="P21506" i="12"/>
  <c r="W21505" i="12"/>
  <c r="Q21505" i="12"/>
  <c r="P21505" i="12"/>
  <c r="W21504" i="12"/>
  <c r="Q21504" i="12"/>
  <c r="P21504" i="12"/>
  <c r="W21503" i="12"/>
  <c r="Q21503" i="12"/>
  <c r="P21503" i="12"/>
  <c r="W21502" i="12"/>
  <c r="Q21502" i="12"/>
  <c r="P21502" i="12"/>
  <c r="W21501" i="12"/>
  <c r="Q21501" i="12"/>
  <c r="P21501" i="12"/>
  <c r="W21500" i="12"/>
  <c r="Q21500" i="12"/>
  <c r="P21500" i="12"/>
  <c r="W21499" i="12"/>
  <c r="Q21499" i="12"/>
  <c r="P21499" i="12"/>
  <c r="W21498" i="12"/>
  <c r="Q21498" i="12"/>
  <c r="P21498" i="12"/>
  <c r="W21497" i="12"/>
  <c r="Q21497" i="12"/>
  <c r="P21497" i="12"/>
  <c r="W21496" i="12"/>
  <c r="Q21496" i="12"/>
  <c r="P21496" i="12"/>
  <c r="W21495" i="12"/>
  <c r="Q21495" i="12"/>
  <c r="P21495" i="12"/>
  <c r="W21494" i="12"/>
  <c r="Q21494" i="12"/>
  <c r="P21494" i="12"/>
  <c r="W21493" i="12"/>
  <c r="Q21493" i="12"/>
  <c r="P21493" i="12"/>
  <c r="W21492" i="12"/>
  <c r="Q21492" i="12"/>
  <c r="P21492" i="12"/>
  <c r="W21491" i="12"/>
  <c r="Q21491" i="12"/>
  <c r="P21491" i="12"/>
  <c r="W21490" i="12"/>
  <c r="Q21490" i="12"/>
  <c r="P21490" i="12"/>
  <c r="W21489" i="12"/>
  <c r="Q21489" i="12"/>
  <c r="P21489" i="12"/>
  <c r="W21488" i="12"/>
  <c r="Q21488" i="12"/>
  <c r="P21488" i="12"/>
  <c r="W21487" i="12"/>
  <c r="Q21487" i="12"/>
  <c r="P21487" i="12"/>
  <c r="W21486" i="12"/>
  <c r="Q21486" i="12"/>
  <c r="P21486" i="12"/>
  <c r="W21485" i="12"/>
  <c r="Q21485" i="12"/>
  <c r="P21485" i="12"/>
  <c r="W21484" i="12"/>
  <c r="Q21484" i="12"/>
  <c r="P21484" i="12"/>
  <c r="W21483" i="12"/>
  <c r="Q21483" i="12"/>
  <c r="P21483" i="12"/>
  <c r="W21482" i="12"/>
  <c r="Q21482" i="12"/>
  <c r="P21482" i="12"/>
  <c r="W21481" i="12"/>
  <c r="Q21481" i="12"/>
  <c r="P21481" i="12"/>
  <c r="W21480" i="12"/>
  <c r="Q21480" i="12"/>
  <c r="P21480" i="12"/>
  <c r="W21479" i="12"/>
  <c r="Q21479" i="12"/>
  <c r="P21479" i="12"/>
  <c r="W21478" i="12"/>
  <c r="Q21478" i="12"/>
  <c r="P21478" i="12"/>
  <c r="W21477" i="12"/>
  <c r="Q21477" i="12"/>
  <c r="P21477" i="12"/>
  <c r="W21476" i="12"/>
  <c r="Q21476" i="12"/>
  <c r="P21476" i="12"/>
  <c r="W21475" i="12"/>
  <c r="Q21475" i="12"/>
  <c r="P21475" i="12"/>
  <c r="W21474" i="12"/>
  <c r="Q21474" i="12"/>
  <c r="P21474" i="12"/>
  <c r="W21473" i="12"/>
  <c r="Q21473" i="12"/>
  <c r="P21473" i="12"/>
  <c r="W21472" i="12"/>
  <c r="Q21472" i="12"/>
  <c r="P21472" i="12"/>
  <c r="W21471" i="12"/>
  <c r="Q21471" i="12"/>
  <c r="P21471" i="12"/>
  <c r="W21470" i="12"/>
  <c r="Q21470" i="12"/>
  <c r="P21470" i="12"/>
  <c r="W21469" i="12"/>
  <c r="Q21469" i="12"/>
  <c r="P21469" i="12"/>
  <c r="W21468" i="12"/>
  <c r="Q21468" i="12"/>
  <c r="P21468" i="12"/>
  <c r="W21467" i="12"/>
  <c r="Q21467" i="12"/>
  <c r="P21467" i="12"/>
  <c r="W21466" i="12"/>
  <c r="Q21466" i="12"/>
  <c r="P21466" i="12"/>
  <c r="W21465" i="12"/>
  <c r="Q21465" i="12"/>
  <c r="P21465" i="12"/>
  <c r="W21464" i="12"/>
  <c r="Q21464" i="12"/>
  <c r="P21464" i="12"/>
  <c r="W21463" i="12"/>
  <c r="Q21463" i="12"/>
  <c r="P21463" i="12"/>
  <c r="W21462" i="12"/>
  <c r="Q21462" i="12"/>
  <c r="P21462" i="12"/>
  <c r="W21461" i="12"/>
  <c r="Q21461" i="12"/>
  <c r="P21461" i="12"/>
  <c r="W21460" i="12"/>
  <c r="Q21460" i="12"/>
  <c r="P21460" i="12"/>
  <c r="W21459" i="12"/>
  <c r="Q21459" i="12"/>
  <c r="P21459" i="12"/>
  <c r="W21458" i="12"/>
  <c r="Q21458" i="12"/>
  <c r="P21458" i="12"/>
  <c r="W21457" i="12"/>
  <c r="Q21457" i="12"/>
  <c r="P21457" i="12"/>
  <c r="W21456" i="12"/>
  <c r="Q21456" i="12"/>
  <c r="P21456" i="12"/>
  <c r="W21455" i="12"/>
  <c r="Q21455" i="12"/>
  <c r="P21455" i="12"/>
  <c r="W21454" i="12"/>
  <c r="Q21454" i="12"/>
  <c r="P21454" i="12"/>
  <c r="W21453" i="12"/>
  <c r="Q21453" i="12"/>
  <c r="P21453" i="12"/>
  <c r="W21452" i="12"/>
  <c r="Q21452" i="12"/>
  <c r="P21452" i="12"/>
  <c r="W21451" i="12"/>
  <c r="Q21451" i="12"/>
  <c r="P21451" i="12"/>
  <c r="W21450" i="12"/>
  <c r="Q21450" i="12"/>
  <c r="P21450" i="12"/>
  <c r="W21449" i="12"/>
  <c r="Q21449" i="12"/>
  <c r="P21449" i="12"/>
  <c r="W21448" i="12"/>
  <c r="Q21448" i="12"/>
  <c r="P21448" i="12"/>
  <c r="W21447" i="12"/>
  <c r="Q21447" i="12"/>
  <c r="P21447" i="12"/>
  <c r="W21446" i="12"/>
  <c r="Q21446" i="12"/>
  <c r="P21446" i="12"/>
  <c r="W21445" i="12"/>
  <c r="Q21445" i="12"/>
  <c r="P21445" i="12"/>
  <c r="W21444" i="12"/>
  <c r="Q21444" i="12"/>
  <c r="P21444" i="12"/>
  <c r="W21443" i="12"/>
  <c r="Q21443" i="12"/>
  <c r="P21443" i="12"/>
  <c r="W21442" i="12"/>
  <c r="Q21442" i="12"/>
  <c r="P21442" i="12"/>
  <c r="W21441" i="12"/>
  <c r="Q21441" i="12"/>
  <c r="P21441" i="12"/>
  <c r="W21440" i="12"/>
  <c r="Q21440" i="12"/>
  <c r="P21440" i="12"/>
  <c r="W21439" i="12"/>
  <c r="Q21439" i="12"/>
  <c r="P21439" i="12"/>
  <c r="W21438" i="12"/>
  <c r="Q21438" i="12"/>
  <c r="P21438" i="12"/>
  <c r="W21437" i="12"/>
  <c r="Q21437" i="12"/>
  <c r="P21437" i="12"/>
  <c r="W21436" i="12"/>
  <c r="Q21436" i="12"/>
  <c r="P21436" i="12"/>
  <c r="W21435" i="12"/>
  <c r="Q21435" i="12"/>
  <c r="P21435" i="12"/>
  <c r="W21434" i="12"/>
  <c r="Q21434" i="12"/>
  <c r="P21434" i="12"/>
  <c r="W21433" i="12"/>
  <c r="Q21433" i="12"/>
  <c r="P21433" i="12"/>
  <c r="W21432" i="12"/>
  <c r="Q21432" i="12"/>
  <c r="P21432" i="12"/>
  <c r="W21431" i="12"/>
  <c r="Q21431" i="12"/>
  <c r="P21431" i="12"/>
  <c r="W21430" i="12"/>
  <c r="Q21430" i="12"/>
  <c r="P21430" i="12"/>
  <c r="W21429" i="12"/>
  <c r="Q21429" i="12"/>
  <c r="P21429" i="12"/>
  <c r="W21428" i="12"/>
  <c r="Q21428" i="12"/>
  <c r="P21428" i="12"/>
  <c r="W21427" i="12"/>
  <c r="Q21427" i="12"/>
  <c r="P21427" i="12"/>
  <c r="W21426" i="12"/>
  <c r="Q21426" i="12"/>
  <c r="P21426" i="12"/>
  <c r="W21425" i="12"/>
  <c r="Q21425" i="12"/>
  <c r="P21425" i="12"/>
  <c r="W21424" i="12"/>
  <c r="Q21424" i="12"/>
  <c r="P21424" i="12"/>
  <c r="W21423" i="12"/>
  <c r="Q21423" i="12"/>
  <c r="P21423" i="12"/>
  <c r="W21422" i="12"/>
  <c r="Q21422" i="12"/>
  <c r="P21422" i="12"/>
  <c r="W21421" i="12"/>
  <c r="Q21421" i="12"/>
  <c r="P21421" i="12"/>
  <c r="W21420" i="12"/>
  <c r="Q21420" i="12"/>
  <c r="P21420" i="12"/>
  <c r="W21419" i="12"/>
  <c r="Q21419" i="12"/>
  <c r="P21419" i="12"/>
  <c r="W21418" i="12"/>
  <c r="Q21418" i="12"/>
  <c r="P21418" i="12"/>
  <c r="W21417" i="12"/>
  <c r="Q21417" i="12"/>
  <c r="P21417" i="12"/>
  <c r="W21416" i="12"/>
  <c r="Q21416" i="12"/>
  <c r="P21416" i="12"/>
  <c r="W21415" i="12"/>
  <c r="Q21415" i="12"/>
  <c r="P21415" i="12"/>
  <c r="W21414" i="12"/>
  <c r="Q21414" i="12"/>
  <c r="P21414" i="12"/>
  <c r="W21413" i="12"/>
  <c r="Q21413" i="12"/>
  <c r="P21413" i="12"/>
  <c r="W21412" i="12"/>
  <c r="Q21412" i="12"/>
  <c r="P21412" i="12"/>
  <c r="W21411" i="12"/>
  <c r="Q21411" i="12"/>
  <c r="P21411" i="12"/>
  <c r="W21410" i="12"/>
  <c r="Q21410" i="12"/>
  <c r="P21410" i="12"/>
  <c r="W21409" i="12"/>
  <c r="Q21409" i="12"/>
  <c r="P21409" i="12"/>
  <c r="W21408" i="12"/>
  <c r="Q21408" i="12"/>
  <c r="P21408" i="12"/>
  <c r="W21407" i="12"/>
  <c r="Q21407" i="12"/>
  <c r="P21407" i="12"/>
  <c r="W21406" i="12"/>
  <c r="Q21406" i="12"/>
  <c r="P21406" i="12"/>
  <c r="W21405" i="12"/>
  <c r="Q21405" i="12"/>
  <c r="P21405" i="12"/>
  <c r="W21404" i="12"/>
  <c r="Q21404" i="12"/>
  <c r="P21404" i="12"/>
  <c r="W21403" i="12"/>
  <c r="Q21403" i="12"/>
  <c r="P21403" i="12"/>
  <c r="W21402" i="12"/>
  <c r="Q21402" i="12"/>
  <c r="P21402" i="12"/>
  <c r="W21401" i="12"/>
  <c r="Q21401" i="12"/>
  <c r="P21401" i="12"/>
  <c r="W21400" i="12"/>
  <c r="Q21400" i="12"/>
  <c r="P21400" i="12"/>
  <c r="W21399" i="12"/>
  <c r="Q21399" i="12"/>
  <c r="P21399" i="12"/>
  <c r="W21398" i="12"/>
  <c r="Q21398" i="12"/>
  <c r="P21398" i="12"/>
  <c r="W21397" i="12"/>
  <c r="Q21397" i="12"/>
  <c r="P21397" i="12"/>
  <c r="W21396" i="12"/>
  <c r="Q21396" i="12"/>
  <c r="P21396" i="12"/>
  <c r="W21395" i="12"/>
  <c r="Q21395" i="12"/>
  <c r="P21395" i="12"/>
  <c r="W21394" i="12"/>
  <c r="Q21394" i="12"/>
  <c r="P21394" i="12"/>
  <c r="W21393" i="12"/>
  <c r="Q21393" i="12"/>
  <c r="P21393" i="12"/>
  <c r="W21392" i="12"/>
  <c r="Q21392" i="12"/>
  <c r="P21392" i="12"/>
  <c r="W21391" i="12"/>
  <c r="Q21391" i="12"/>
  <c r="P21391" i="12"/>
  <c r="W21390" i="12"/>
  <c r="Q21390" i="12"/>
  <c r="P21390" i="12"/>
  <c r="W21389" i="12"/>
  <c r="Q21389" i="12"/>
  <c r="P21389" i="12"/>
  <c r="W21388" i="12"/>
  <c r="Q21388" i="12"/>
  <c r="P21388" i="12"/>
  <c r="W21387" i="12"/>
  <c r="Q21387" i="12"/>
  <c r="P21387" i="12"/>
  <c r="W21386" i="12"/>
  <c r="Q21386" i="12"/>
  <c r="P21386" i="12"/>
  <c r="W21385" i="12"/>
  <c r="Q21385" i="12"/>
  <c r="P21385" i="12"/>
  <c r="W21384" i="12"/>
  <c r="Q21384" i="12"/>
  <c r="P21384" i="12"/>
  <c r="W21383" i="12"/>
  <c r="Q21383" i="12"/>
  <c r="P21383" i="12"/>
  <c r="W21382" i="12"/>
  <c r="Q21382" i="12"/>
  <c r="P21382" i="12"/>
  <c r="W21381" i="12"/>
  <c r="Q21381" i="12"/>
  <c r="P21381" i="12"/>
  <c r="W21380" i="12"/>
  <c r="Q21380" i="12"/>
  <c r="P21380" i="12"/>
  <c r="W21379" i="12"/>
  <c r="Q21379" i="12"/>
  <c r="P21379" i="12"/>
  <c r="W21378" i="12"/>
  <c r="Q21378" i="12"/>
  <c r="P21378" i="12"/>
  <c r="W21377" i="12"/>
  <c r="Q21377" i="12"/>
  <c r="P21377" i="12"/>
  <c r="W21376" i="12"/>
  <c r="Q21376" i="12"/>
  <c r="P21376" i="12"/>
  <c r="W21375" i="12"/>
  <c r="Q21375" i="12"/>
  <c r="P21375" i="12"/>
  <c r="W21374" i="12"/>
  <c r="Q21374" i="12"/>
  <c r="P21374" i="12"/>
  <c r="W21373" i="12"/>
  <c r="Q21373" i="12"/>
  <c r="P21373" i="12"/>
  <c r="W21372" i="12"/>
  <c r="Q21372" i="12"/>
  <c r="P21372" i="12"/>
  <c r="W21371" i="12"/>
  <c r="Q21371" i="12"/>
  <c r="P21371" i="12"/>
  <c r="W21370" i="12"/>
  <c r="Q21370" i="12"/>
  <c r="P21370" i="12"/>
  <c r="W21369" i="12"/>
  <c r="Q21369" i="12"/>
  <c r="P21369" i="12"/>
  <c r="W21368" i="12"/>
  <c r="Q21368" i="12"/>
  <c r="P21368" i="12"/>
  <c r="W21367" i="12"/>
  <c r="Q21367" i="12"/>
  <c r="P21367" i="12"/>
  <c r="W21366" i="12"/>
  <c r="Q21366" i="12"/>
  <c r="P21366" i="12"/>
  <c r="W21365" i="12"/>
  <c r="Q21365" i="12"/>
  <c r="P21365" i="12"/>
  <c r="W21364" i="12"/>
  <c r="Q21364" i="12"/>
  <c r="P21364" i="12"/>
  <c r="W21363" i="12"/>
  <c r="Q21363" i="12"/>
  <c r="P21363" i="12"/>
  <c r="W21362" i="12"/>
  <c r="Q21362" i="12"/>
  <c r="P21362" i="12"/>
  <c r="W21361" i="12"/>
  <c r="Q21361" i="12"/>
  <c r="P21361" i="12"/>
  <c r="W21360" i="12"/>
  <c r="Q21360" i="12"/>
  <c r="P21360" i="12"/>
  <c r="W21359" i="12"/>
  <c r="Q21359" i="12"/>
  <c r="P21359" i="12"/>
  <c r="W21358" i="12"/>
  <c r="Q21358" i="12"/>
  <c r="P21358" i="12"/>
  <c r="W21357" i="12"/>
  <c r="Q21357" i="12"/>
  <c r="P21357" i="12"/>
  <c r="W21356" i="12"/>
  <c r="Q21356" i="12"/>
  <c r="P21356" i="12"/>
  <c r="W21355" i="12"/>
  <c r="Q21355" i="12"/>
  <c r="P21355" i="12"/>
  <c r="W21354" i="12"/>
  <c r="Q21354" i="12"/>
  <c r="P21354" i="12"/>
  <c r="W21353" i="12"/>
  <c r="Q21353" i="12"/>
  <c r="P21353" i="12"/>
  <c r="W21352" i="12"/>
  <c r="Q21352" i="12"/>
  <c r="P21352" i="12"/>
  <c r="W21351" i="12"/>
  <c r="Q21351" i="12"/>
  <c r="P21351" i="12"/>
  <c r="W21350" i="12"/>
  <c r="Q21350" i="12"/>
  <c r="P21350" i="12"/>
  <c r="W21349" i="12"/>
  <c r="Q21349" i="12"/>
  <c r="P21349" i="12"/>
  <c r="W21348" i="12"/>
  <c r="Q21348" i="12"/>
  <c r="P21348" i="12"/>
  <c r="W21347" i="12"/>
  <c r="Q21347" i="12"/>
  <c r="P21347" i="12"/>
  <c r="W21346" i="12"/>
  <c r="Q21346" i="12"/>
  <c r="P21346" i="12"/>
  <c r="W21345" i="12"/>
  <c r="Q21345" i="12"/>
  <c r="P21345" i="12"/>
  <c r="W21344" i="12"/>
  <c r="Q21344" i="12"/>
  <c r="P21344" i="12"/>
  <c r="W21343" i="12"/>
  <c r="Q21343" i="12"/>
  <c r="P21343" i="12"/>
  <c r="W21342" i="12"/>
  <c r="Q21342" i="12"/>
  <c r="P21342" i="12"/>
  <c r="W21341" i="12"/>
  <c r="Q21341" i="12"/>
  <c r="P21341" i="12"/>
  <c r="W21340" i="12"/>
  <c r="Q21340" i="12"/>
  <c r="P21340" i="12"/>
  <c r="W21339" i="12"/>
  <c r="Q21339" i="12"/>
  <c r="P21339" i="12"/>
  <c r="W21338" i="12"/>
  <c r="Q21338" i="12"/>
  <c r="P21338" i="12"/>
  <c r="W21337" i="12"/>
  <c r="Q21337" i="12"/>
  <c r="P21337" i="12"/>
  <c r="W21336" i="12"/>
  <c r="Q21336" i="12"/>
  <c r="P21336" i="12"/>
  <c r="W21335" i="12"/>
  <c r="Q21335" i="12"/>
  <c r="P21335" i="12"/>
  <c r="W21334" i="12"/>
  <c r="Q21334" i="12"/>
  <c r="P21334" i="12"/>
  <c r="W21333" i="12"/>
  <c r="Q21333" i="12"/>
  <c r="P21333" i="12"/>
  <c r="W21332" i="12"/>
  <c r="Q21332" i="12"/>
  <c r="P21332" i="12"/>
  <c r="W21331" i="12"/>
  <c r="Q21331" i="12"/>
  <c r="P21331" i="12"/>
  <c r="W21330" i="12"/>
  <c r="Q21330" i="12"/>
  <c r="P21330" i="12"/>
  <c r="W21329" i="12"/>
  <c r="Q21329" i="12"/>
  <c r="P21329" i="12"/>
  <c r="W21328" i="12"/>
  <c r="Q21328" i="12"/>
  <c r="P21328" i="12"/>
  <c r="W21327" i="12"/>
  <c r="Q21327" i="12"/>
  <c r="P21327" i="12"/>
  <c r="W21326" i="12"/>
  <c r="Q21326" i="12"/>
  <c r="P21326" i="12"/>
  <c r="W21325" i="12"/>
  <c r="Q21325" i="12"/>
  <c r="P21325" i="12"/>
  <c r="W21324" i="12"/>
  <c r="Q21324" i="12"/>
  <c r="P21324" i="12"/>
  <c r="W21323" i="12"/>
  <c r="Q21323" i="12"/>
  <c r="P21323" i="12"/>
  <c r="W21322" i="12"/>
  <c r="Q21322" i="12"/>
  <c r="P21322" i="12"/>
  <c r="W21321" i="12"/>
  <c r="Q21321" i="12"/>
  <c r="P21321" i="12"/>
  <c r="W21320" i="12"/>
  <c r="Q21320" i="12"/>
  <c r="P21320" i="12"/>
  <c r="W21319" i="12"/>
  <c r="Q21319" i="12"/>
  <c r="P21319" i="12"/>
  <c r="W21318" i="12"/>
  <c r="Q21318" i="12"/>
  <c r="P21318" i="12"/>
  <c r="W21317" i="12"/>
  <c r="Q21317" i="12"/>
  <c r="P21317" i="12"/>
  <c r="W21316" i="12"/>
  <c r="Q21316" i="12"/>
  <c r="P21316" i="12"/>
  <c r="W21315" i="12"/>
  <c r="Q21315" i="12"/>
  <c r="P21315" i="12"/>
  <c r="W21314" i="12"/>
  <c r="Q21314" i="12"/>
  <c r="P21314" i="12"/>
  <c r="W21313" i="12"/>
  <c r="Q21313" i="12"/>
  <c r="P21313" i="12"/>
  <c r="W21312" i="12"/>
  <c r="Q21312" i="12"/>
  <c r="P21312" i="12"/>
  <c r="W21311" i="12"/>
  <c r="Q21311" i="12"/>
  <c r="P21311" i="12"/>
  <c r="W21310" i="12"/>
  <c r="Q21310" i="12"/>
  <c r="P21310" i="12"/>
  <c r="W21309" i="12"/>
  <c r="Q21309" i="12"/>
  <c r="P21309" i="12"/>
  <c r="W21308" i="12"/>
  <c r="Q21308" i="12"/>
  <c r="P21308" i="12"/>
  <c r="W21307" i="12"/>
  <c r="Q21307" i="12"/>
  <c r="P21307" i="12"/>
  <c r="W21306" i="12"/>
  <c r="Q21306" i="12"/>
  <c r="P21306" i="12"/>
  <c r="W21305" i="12"/>
  <c r="Q21305" i="12"/>
  <c r="P21305" i="12"/>
  <c r="W21304" i="12"/>
  <c r="Q21304" i="12"/>
  <c r="P21304" i="12"/>
  <c r="W21303" i="12"/>
  <c r="Q21303" i="12"/>
  <c r="P21303" i="12"/>
  <c r="W21302" i="12"/>
  <c r="Q21302" i="12"/>
  <c r="P21302" i="12"/>
  <c r="W21301" i="12"/>
  <c r="Q21301" i="12"/>
  <c r="P21301" i="12"/>
  <c r="W21300" i="12"/>
  <c r="Q21300" i="12"/>
  <c r="P21300" i="12"/>
  <c r="W21299" i="12"/>
  <c r="Q21299" i="12"/>
  <c r="P21299" i="12"/>
  <c r="W21298" i="12"/>
  <c r="Q21298" i="12"/>
  <c r="P21298" i="12"/>
  <c r="W21297" i="12"/>
  <c r="Q21297" i="12"/>
  <c r="P21297" i="12"/>
  <c r="W21296" i="12"/>
  <c r="Q21296" i="12"/>
  <c r="P21296" i="12"/>
  <c r="W21295" i="12"/>
  <c r="Q21295" i="12"/>
  <c r="P21295" i="12"/>
  <c r="W21294" i="12"/>
  <c r="Q21294" i="12"/>
  <c r="P21294" i="12"/>
  <c r="W21293" i="12"/>
  <c r="Q21293" i="12"/>
  <c r="P21293" i="12"/>
  <c r="W21292" i="12"/>
  <c r="Q21292" i="12"/>
  <c r="P21292" i="12"/>
  <c r="W21291" i="12"/>
  <c r="Q21291" i="12"/>
  <c r="P21291" i="12"/>
  <c r="W21290" i="12"/>
  <c r="Q21290" i="12"/>
  <c r="P21290" i="12"/>
  <c r="W21289" i="12"/>
  <c r="Q21289" i="12"/>
  <c r="P21289" i="12"/>
  <c r="W21288" i="12"/>
  <c r="Q21288" i="12"/>
  <c r="P21288" i="12"/>
  <c r="W21287" i="12"/>
  <c r="Q21287" i="12"/>
  <c r="P21287" i="12"/>
  <c r="W21286" i="12"/>
  <c r="Q21286" i="12"/>
  <c r="P21286" i="12"/>
  <c r="W21285" i="12"/>
  <c r="Q21285" i="12"/>
  <c r="P21285" i="12"/>
  <c r="W21284" i="12"/>
  <c r="Q21284" i="12"/>
  <c r="P21284" i="12"/>
  <c r="W21283" i="12"/>
  <c r="Q21283" i="12"/>
  <c r="P21283" i="12"/>
  <c r="W21282" i="12"/>
  <c r="Q21282" i="12"/>
  <c r="P21282" i="12"/>
  <c r="W21281" i="12"/>
  <c r="Q21281" i="12"/>
  <c r="P21281" i="12"/>
  <c r="W21280" i="12"/>
  <c r="Q21280" i="12"/>
  <c r="P21280" i="12"/>
  <c r="W21279" i="12"/>
  <c r="Q21279" i="12"/>
  <c r="P21279" i="12"/>
  <c r="W21278" i="12"/>
  <c r="Q21278" i="12"/>
  <c r="P21278" i="12"/>
  <c r="W21277" i="12"/>
  <c r="Q21277" i="12"/>
  <c r="P21277" i="12"/>
  <c r="W21276" i="12"/>
  <c r="Q21276" i="12"/>
  <c r="P21276" i="12"/>
  <c r="W21275" i="12"/>
  <c r="Q21275" i="12"/>
  <c r="P21275" i="12"/>
  <c r="W21274" i="12"/>
  <c r="Q21274" i="12"/>
  <c r="P21274" i="12"/>
  <c r="W21273" i="12"/>
  <c r="Q21273" i="12"/>
  <c r="P21273" i="12"/>
  <c r="W21272" i="12"/>
  <c r="Q21272" i="12"/>
  <c r="P21272" i="12"/>
  <c r="W21271" i="12"/>
  <c r="Q21271" i="12"/>
  <c r="P21271" i="12"/>
  <c r="W21270" i="12"/>
  <c r="Q21270" i="12"/>
  <c r="P21270" i="12"/>
  <c r="W21269" i="12"/>
  <c r="Q21269" i="12"/>
  <c r="P21269" i="12"/>
  <c r="W21268" i="12"/>
  <c r="Q21268" i="12"/>
  <c r="P21268" i="12"/>
  <c r="W21267" i="12"/>
  <c r="Q21267" i="12"/>
  <c r="P21267" i="12"/>
  <c r="W21266" i="12"/>
  <c r="Q21266" i="12"/>
  <c r="P21266" i="12"/>
  <c r="W21265" i="12"/>
  <c r="Q21265" i="12"/>
  <c r="P21265" i="12"/>
  <c r="W21264" i="12"/>
  <c r="Q21264" i="12"/>
  <c r="P21264" i="12"/>
  <c r="W21263" i="12"/>
  <c r="Q21263" i="12"/>
  <c r="P21263" i="12"/>
  <c r="W21262" i="12"/>
  <c r="Q21262" i="12"/>
  <c r="P21262" i="12"/>
  <c r="W21261" i="12"/>
  <c r="Q21261" i="12"/>
  <c r="P21261" i="12"/>
  <c r="W21260" i="12"/>
  <c r="Q21260" i="12"/>
  <c r="P21260" i="12"/>
  <c r="W21259" i="12"/>
  <c r="Q21259" i="12"/>
  <c r="P21259" i="12"/>
  <c r="W21258" i="12"/>
  <c r="Q21258" i="12"/>
  <c r="P21258" i="12"/>
  <c r="W21257" i="12"/>
  <c r="Q21257" i="12"/>
  <c r="P21257" i="12"/>
  <c r="W21256" i="12"/>
  <c r="Q21256" i="12"/>
  <c r="P21256" i="12"/>
  <c r="W21255" i="12"/>
  <c r="Q21255" i="12"/>
  <c r="P21255" i="12"/>
  <c r="W21254" i="12"/>
  <c r="Q21254" i="12"/>
  <c r="P21254" i="12"/>
  <c r="W21253" i="12"/>
  <c r="Q21253" i="12"/>
  <c r="P21253" i="12"/>
  <c r="W21252" i="12"/>
  <c r="Q21252" i="12"/>
  <c r="P21252" i="12"/>
  <c r="W21251" i="12"/>
  <c r="Q21251" i="12"/>
  <c r="P21251" i="12"/>
  <c r="W21250" i="12"/>
  <c r="Q21250" i="12"/>
  <c r="P21250" i="12"/>
  <c r="W21249" i="12"/>
  <c r="Q21249" i="12"/>
  <c r="P21249" i="12"/>
  <c r="W21248" i="12"/>
  <c r="Q21248" i="12"/>
  <c r="P21248" i="12"/>
  <c r="W21247" i="12"/>
  <c r="Q21247" i="12"/>
  <c r="P21247" i="12"/>
  <c r="W21246" i="12"/>
  <c r="Q21246" i="12"/>
  <c r="P21246" i="12"/>
  <c r="W21245" i="12"/>
  <c r="Q21245" i="12"/>
  <c r="P21245" i="12"/>
  <c r="W21244" i="12"/>
  <c r="Q21244" i="12"/>
  <c r="P21244" i="12"/>
  <c r="W21243" i="12"/>
  <c r="Q21243" i="12"/>
  <c r="P21243" i="12"/>
  <c r="W21242" i="12"/>
  <c r="Q21242" i="12"/>
  <c r="P21242" i="12"/>
  <c r="W21241" i="12"/>
  <c r="Q21241" i="12"/>
  <c r="P21241" i="12"/>
  <c r="W21240" i="12"/>
  <c r="Q21240" i="12"/>
  <c r="P21240" i="12"/>
  <c r="W21239" i="12"/>
  <c r="Q21239" i="12"/>
  <c r="P21239" i="12"/>
  <c r="W21238" i="12"/>
  <c r="Q21238" i="12"/>
  <c r="P21238" i="12"/>
  <c r="W21237" i="12"/>
  <c r="Q21237" i="12"/>
  <c r="P21237" i="12"/>
  <c r="W21236" i="12"/>
  <c r="Q21236" i="12"/>
  <c r="P21236" i="12"/>
  <c r="W21235" i="12"/>
  <c r="Q21235" i="12"/>
  <c r="P21235" i="12"/>
  <c r="W21234" i="12"/>
  <c r="Q21234" i="12"/>
  <c r="P21234" i="12"/>
  <c r="W21233" i="12"/>
  <c r="Q21233" i="12"/>
  <c r="P21233" i="12"/>
  <c r="W21232" i="12"/>
  <c r="Q21232" i="12"/>
  <c r="P21232" i="12"/>
  <c r="W21231" i="12"/>
  <c r="Q21231" i="12"/>
  <c r="P21231" i="12"/>
  <c r="W21230" i="12"/>
  <c r="Q21230" i="12"/>
  <c r="P21230" i="12"/>
  <c r="Q21229" i="12"/>
  <c r="P21229" i="12"/>
  <c r="B21229" i="12"/>
  <c r="Q21228" i="12"/>
  <c r="P21228" i="12"/>
  <c r="B21228" i="12"/>
  <c r="Q21227" i="12"/>
  <c r="P21227" i="12"/>
  <c r="B21227" i="12"/>
  <c r="Q21226" i="12"/>
  <c r="P21226" i="12"/>
  <c r="B21226" i="12"/>
  <c r="Q21225" i="12"/>
  <c r="P21225" i="12"/>
  <c r="B21225" i="12"/>
  <c r="Q21224" i="12"/>
  <c r="P21224" i="12"/>
  <c r="B21224" i="12"/>
  <c r="Q21223" i="12"/>
  <c r="P21223" i="12"/>
  <c r="B21223" i="12"/>
  <c r="Q21222" i="12"/>
  <c r="P21222" i="12"/>
  <c r="B21222" i="12"/>
  <c r="Q21221" i="12"/>
  <c r="P21221" i="12"/>
  <c r="B21221" i="12"/>
  <c r="Q21220" i="12"/>
  <c r="P21220" i="12"/>
  <c r="B21220" i="12"/>
  <c r="Q21219" i="12"/>
  <c r="P21219" i="12"/>
  <c r="B21219" i="12"/>
  <c r="Q21218" i="12"/>
  <c r="P21218" i="12"/>
  <c r="B21218" i="12"/>
  <c r="Q21217" i="12"/>
  <c r="P21217" i="12"/>
  <c r="B21217" i="12"/>
  <c r="Q21216" i="12"/>
  <c r="P21216" i="12"/>
  <c r="B21216" i="12"/>
  <c r="Q21215" i="12"/>
  <c r="P21215" i="12"/>
  <c r="B21215" i="12"/>
  <c r="Q21214" i="12"/>
  <c r="P21214" i="12"/>
  <c r="B21214" i="12"/>
  <c r="Q21213" i="12"/>
  <c r="P21213" i="12"/>
  <c r="B21213" i="12"/>
  <c r="Q21212" i="12"/>
  <c r="P21212" i="12"/>
  <c r="B21212" i="12"/>
  <c r="Q21211" i="12"/>
  <c r="P21211" i="12"/>
  <c r="B21211" i="12"/>
  <c r="Q21210" i="12"/>
  <c r="P21210" i="12"/>
  <c r="B21210" i="12"/>
  <c r="Q21209" i="12"/>
  <c r="P21209" i="12"/>
  <c r="B21209" i="12"/>
  <c r="Q21208" i="12"/>
  <c r="P21208" i="12"/>
  <c r="B21208" i="12"/>
  <c r="Q21207" i="12"/>
  <c r="P21207" i="12"/>
  <c r="B21207" i="12"/>
  <c r="Q21206" i="12"/>
  <c r="P21206" i="12"/>
  <c r="B21206" i="12"/>
  <c r="Q21205" i="12"/>
  <c r="P21205" i="12"/>
  <c r="B21205" i="12"/>
  <c r="Q21204" i="12"/>
  <c r="P21204" i="12"/>
  <c r="B21204" i="12"/>
  <c r="Q21203" i="12"/>
  <c r="P21203" i="12"/>
  <c r="B21203" i="12"/>
  <c r="Q21202" i="12"/>
  <c r="P21202" i="12"/>
  <c r="B21202" i="12"/>
  <c r="Q21201" i="12"/>
  <c r="P21201" i="12"/>
  <c r="B21201" i="12"/>
  <c r="Q21200" i="12"/>
  <c r="P21200" i="12"/>
  <c r="B21200" i="12"/>
  <c r="Q21199" i="12"/>
  <c r="P21199" i="12"/>
  <c r="B21199" i="12"/>
  <c r="Q21198" i="12"/>
  <c r="P21198" i="12"/>
  <c r="B21198" i="12"/>
  <c r="Q21197" i="12"/>
  <c r="P21197" i="12"/>
  <c r="B21197" i="12"/>
  <c r="Q21196" i="12"/>
  <c r="P21196" i="12"/>
  <c r="B21196" i="12"/>
  <c r="Q21195" i="12"/>
  <c r="P21195" i="12"/>
  <c r="B21195" i="12"/>
  <c r="Q21194" i="12"/>
  <c r="P21194" i="12"/>
  <c r="B21194" i="12"/>
  <c r="Q21193" i="12"/>
  <c r="P21193" i="12"/>
  <c r="B21193" i="12"/>
  <c r="Q21192" i="12"/>
  <c r="P21192" i="12"/>
  <c r="B21192" i="12"/>
  <c r="Q21191" i="12"/>
  <c r="P21191" i="12"/>
  <c r="B21191" i="12"/>
  <c r="Q21190" i="12"/>
  <c r="P21190" i="12"/>
  <c r="B21190" i="12"/>
  <c r="Q21189" i="12"/>
  <c r="P21189" i="12"/>
  <c r="B21189" i="12"/>
  <c r="Q21188" i="12"/>
  <c r="P21188" i="12"/>
  <c r="B21188" i="12"/>
  <c r="Q21187" i="12"/>
  <c r="P21187" i="12"/>
  <c r="B21187" i="12"/>
  <c r="Q21186" i="12"/>
  <c r="P21186" i="12"/>
  <c r="B21186" i="12"/>
  <c r="Q21185" i="12"/>
  <c r="P21185" i="12"/>
  <c r="B21185" i="12"/>
  <c r="Q21184" i="12"/>
  <c r="P21184" i="12"/>
  <c r="B21184" i="12"/>
  <c r="Q21183" i="12"/>
  <c r="P21183" i="12"/>
  <c r="B21183" i="12"/>
  <c r="Q21182" i="12"/>
  <c r="P21182" i="12"/>
  <c r="B21182" i="12"/>
  <c r="Q21181" i="12"/>
  <c r="P21181" i="12"/>
  <c r="B21181" i="12"/>
  <c r="Q21180" i="12"/>
  <c r="P21180" i="12"/>
  <c r="B21180" i="12"/>
  <c r="Q21179" i="12"/>
  <c r="P21179" i="12"/>
  <c r="B21179" i="12"/>
  <c r="Q21178" i="12"/>
  <c r="P21178" i="12"/>
  <c r="B21178" i="12"/>
  <c r="Q21177" i="12"/>
  <c r="P21177" i="12"/>
  <c r="B21177" i="12"/>
  <c r="Q21176" i="12"/>
  <c r="P21176" i="12"/>
  <c r="B21176" i="12"/>
  <c r="Q21175" i="12"/>
  <c r="P21175" i="12"/>
  <c r="B21175" i="12"/>
  <c r="Q21174" i="12"/>
  <c r="P21174" i="12"/>
  <c r="B21174" i="12"/>
  <c r="Q21173" i="12"/>
  <c r="P21173" i="12"/>
  <c r="B21173" i="12"/>
  <c r="Q21172" i="12"/>
  <c r="P21172" i="12"/>
  <c r="B21172" i="12"/>
  <c r="Q21171" i="12"/>
  <c r="P21171" i="12"/>
  <c r="B21171" i="12"/>
  <c r="Q21170" i="12"/>
  <c r="P21170" i="12"/>
  <c r="B21170" i="12"/>
  <c r="Q21169" i="12"/>
  <c r="P21169" i="12"/>
  <c r="B21169" i="12"/>
  <c r="Q21168" i="12"/>
  <c r="P21168" i="12"/>
  <c r="B21168" i="12"/>
  <c r="W21167" i="12"/>
  <c r="Q21167" i="12"/>
  <c r="P21167" i="12"/>
  <c r="W21166" i="12"/>
  <c r="Q21166" i="12"/>
  <c r="P21166" i="12"/>
  <c r="W21165" i="12"/>
  <c r="Q21165" i="12"/>
  <c r="P21165" i="12"/>
  <c r="W21164" i="12"/>
  <c r="Q21164" i="12"/>
  <c r="P21164" i="12"/>
  <c r="W21163" i="12"/>
  <c r="Q21163" i="12"/>
  <c r="P21163" i="12"/>
  <c r="W21162" i="12"/>
  <c r="Q21162" i="12"/>
  <c r="P21162" i="12"/>
  <c r="W21161" i="12"/>
  <c r="Q21161" i="12"/>
  <c r="P21161" i="12"/>
  <c r="W21160" i="12"/>
  <c r="Q21160" i="12"/>
  <c r="P21160" i="12"/>
  <c r="W21159" i="12"/>
  <c r="Q21159" i="12"/>
  <c r="P21159" i="12"/>
  <c r="W21158" i="12"/>
  <c r="Q21158" i="12"/>
  <c r="P21158" i="12"/>
  <c r="W21157" i="12"/>
  <c r="Q21157" i="12"/>
  <c r="P21157" i="12"/>
  <c r="W21156" i="12"/>
  <c r="Q21156" i="12"/>
  <c r="P21156" i="12"/>
  <c r="W21155" i="12"/>
  <c r="Q21155" i="12"/>
  <c r="P21155" i="12"/>
  <c r="W21154" i="12"/>
  <c r="Q21154" i="12"/>
  <c r="P21154" i="12"/>
  <c r="W21153" i="12"/>
  <c r="Q21153" i="12"/>
  <c r="P21153" i="12"/>
  <c r="W21152" i="12"/>
  <c r="Q21152" i="12"/>
  <c r="P21152" i="12"/>
  <c r="W21151" i="12"/>
  <c r="Q21151" i="12"/>
  <c r="P21151" i="12"/>
  <c r="W21150" i="12"/>
  <c r="Q21150" i="12"/>
  <c r="P21150" i="12"/>
  <c r="W21149" i="12"/>
  <c r="Q21149" i="12"/>
  <c r="P21149" i="12"/>
  <c r="W21148" i="12"/>
  <c r="Q21148" i="12"/>
  <c r="P21148" i="12"/>
  <c r="W21147" i="12"/>
  <c r="Q21147" i="12"/>
  <c r="P21147" i="12"/>
  <c r="W21146" i="12"/>
  <c r="Q21146" i="12"/>
  <c r="P21146" i="12"/>
  <c r="W21145" i="12"/>
  <c r="Q21145" i="12"/>
  <c r="P21145" i="12"/>
  <c r="W21144" i="12"/>
  <c r="Q21144" i="12"/>
  <c r="P21144" i="12"/>
  <c r="W21143" i="12"/>
  <c r="Q21143" i="12"/>
  <c r="P21143" i="12"/>
  <c r="W21142" i="12"/>
  <c r="Q21142" i="12"/>
  <c r="P21142" i="12"/>
  <c r="W21141" i="12"/>
  <c r="Q21141" i="12"/>
  <c r="P21141" i="12"/>
  <c r="W21140" i="12"/>
  <c r="Q21140" i="12"/>
  <c r="P21140" i="12"/>
  <c r="W21139" i="12"/>
  <c r="Q21139" i="12"/>
  <c r="P21139" i="12"/>
  <c r="W21138" i="12"/>
  <c r="Q21138" i="12"/>
  <c r="P21138" i="12"/>
  <c r="W21137" i="12"/>
  <c r="Q21137" i="12"/>
  <c r="P21137" i="12"/>
  <c r="W21136" i="12"/>
  <c r="Q21136" i="12"/>
  <c r="P21136" i="12"/>
  <c r="W21135" i="12"/>
  <c r="Q21135" i="12"/>
  <c r="P21135" i="12"/>
  <c r="W21134" i="12"/>
  <c r="Q21134" i="12"/>
  <c r="P21134" i="12"/>
  <c r="W21133" i="12"/>
  <c r="Q21133" i="12"/>
  <c r="P21133" i="12"/>
  <c r="W21132" i="12"/>
  <c r="Q21132" i="12"/>
  <c r="P21132" i="12"/>
  <c r="W21131" i="12"/>
  <c r="Q21131" i="12"/>
  <c r="P21131" i="12"/>
  <c r="W21130" i="12"/>
  <c r="Q21130" i="12"/>
  <c r="P21130" i="12"/>
  <c r="W21129" i="12"/>
  <c r="Q21129" i="12"/>
  <c r="P21129" i="12"/>
  <c r="W21128" i="12"/>
  <c r="Q21128" i="12"/>
  <c r="P21128" i="12"/>
  <c r="W21127" i="12"/>
  <c r="Q21127" i="12"/>
  <c r="P21127" i="12"/>
  <c r="W21126" i="12"/>
  <c r="Q21126" i="12"/>
  <c r="P21126" i="12"/>
  <c r="W21125" i="12"/>
  <c r="Q21125" i="12"/>
  <c r="P21125" i="12"/>
  <c r="W21124" i="12"/>
  <c r="Q21124" i="12"/>
  <c r="P21124" i="12"/>
  <c r="W21123" i="12"/>
  <c r="Q21123" i="12"/>
  <c r="P21123" i="12"/>
  <c r="W21122" i="12"/>
  <c r="Q21122" i="12"/>
  <c r="P21122" i="12"/>
  <c r="W21121" i="12"/>
  <c r="Q21121" i="12"/>
  <c r="P21121" i="12"/>
  <c r="W21120" i="12"/>
  <c r="Q21120" i="12"/>
  <c r="P21120" i="12"/>
  <c r="W21119" i="12"/>
  <c r="Q21119" i="12"/>
  <c r="P21119" i="12"/>
  <c r="W21118" i="12"/>
  <c r="Q21118" i="12"/>
  <c r="P21118" i="12"/>
  <c r="W21117" i="12"/>
  <c r="Q21117" i="12"/>
  <c r="P21117" i="12"/>
  <c r="W21116" i="12"/>
  <c r="Q21116" i="12"/>
  <c r="P21116" i="12"/>
  <c r="W21115" i="12"/>
  <c r="Q21115" i="12"/>
  <c r="P21115" i="12"/>
  <c r="W21114" i="12"/>
  <c r="Q21114" i="12"/>
  <c r="P21114" i="12"/>
  <c r="W21113" i="12"/>
  <c r="Q21113" i="12"/>
  <c r="P21113" i="12"/>
  <c r="W21112" i="12"/>
  <c r="Q21112" i="12"/>
  <c r="P21112" i="12"/>
  <c r="W21111" i="12"/>
  <c r="Q21111" i="12"/>
  <c r="P21111" i="12"/>
  <c r="W21110" i="12"/>
  <c r="Q21110" i="12"/>
  <c r="P21110" i="12"/>
  <c r="W21109" i="12"/>
  <c r="Q21109" i="12"/>
  <c r="P21109" i="12"/>
  <c r="W21108" i="12"/>
  <c r="Q21108" i="12"/>
  <c r="P21108" i="12"/>
  <c r="W21107" i="12"/>
  <c r="Q21107" i="12"/>
  <c r="P21107" i="12"/>
  <c r="W21106" i="12"/>
  <c r="Q21106" i="12"/>
  <c r="P21106" i="12"/>
  <c r="W21105" i="12"/>
  <c r="Q21105" i="12"/>
  <c r="P21105" i="12"/>
  <c r="W21104" i="12"/>
  <c r="Q21104" i="12"/>
  <c r="P21104" i="12"/>
  <c r="W21103" i="12"/>
  <c r="Q21103" i="12"/>
  <c r="P21103" i="12"/>
  <c r="W21102" i="12"/>
  <c r="Q21102" i="12"/>
  <c r="P21102" i="12"/>
  <c r="W21101" i="12"/>
  <c r="Q21101" i="12"/>
  <c r="P21101" i="12"/>
  <c r="W21100" i="12"/>
  <c r="Q21100" i="12"/>
  <c r="P21100" i="12"/>
  <c r="W21099" i="12"/>
  <c r="Q21099" i="12"/>
  <c r="P21099" i="12"/>
  <c r="W21098" i="12"/>
  <c r="Q21098" i="12"/>
  <c r="P21098" i="12"/>
  <c r="W21097" i="12"/>
  <c r="Q21097" i="12"/>
  <c r="P21097" i="12"/>
  <c r="W21096" i="12"/>
  <c r="Q21096" i="12"/>
  <c r="P21096" i="12"/>
  <c r="W21095" i="12"/>
  <c r="Q21095" i="12"/>
  <c r="P21095" i="12"/>
  <c r="W21094" i="12"/>
  <c r="Q21094" i="12"/>
  <c r="P21094" i="12"/>
  <c r="W21093" i="12"/>
  <c r="Q21093" i="12"/>
  <c r="P21093" i="12"/>
  <c r="W21092" i="12"/>
  <c r="Q21092" i="12"/>
  <c r="P21092" i="12"/>
  <c r="W21091" i="12"/>
  <c r="Q21091" i="12"/>
  <c r="P21091" i="12"/>
  <c r="W21090" i="12"/>
  <c r="Q21090" i="12"/>
  <c r="P21090" i="12"/>
  <c r="W21089" i="12"/>
  <c r="Q21089" i="12"/>
  <c r="P21089" i="12"/>
  <c r="W21088" i="12"/>
  <c r="Q21088" i="12"/>
  <c r="P21088" i="12"/>
  <c r="W21087" i="12"/>
  <c r="Q21087" i="12"/>
  <c r="P21087" i="12"/>
  <c r="W21086" i="12"/>
  <c r="Q21086" i="12"/>
  <c r="P21086" i="12"/>
  <c r="W21085" i="12"/>
  <c r="Q21085" i="12"/>
  <c r="P21085" i="12"/>
  <c r="W21084" i="12"/>
  <c r="Q21084" i="12"/>
  <c r="P21084" i="12"/>
  <c r="W21083" i="12"/>
  <c r="Q21083" i="12"/>
  <c r="P21083" i="12"/>
  <c r="W21082" i="12"/>
  <c r="Q21082" i="12"/>
  <c r="P21082" i="12"/>
  <c r="W21081" i="12"/>
  <c r="Q21081" i="12"/>
  <c r="P21081" i="12"/>
  <c r="W21080" i="12"/>
  <c r="Q21080" i="12"/>
  <c r="P21080" i="12"/>
  <c r="W21079" i="12"/>
  <c r="Q21079" i="12"/>
  <c r="P21079" i="12"/>
  <c r="W21078" i="12"/>
  <c r="Q21078" i="12"/>
  <c r="P21078" i="12"/>
  <c r="W21077" i="12"/>
  <c r="Q21077" i="12"/>
  <c r="P21077" i="12"/>
  <c r="W21076" i="12"/>
  <c r="Q21076" i="12"/>
  <c r="P21076" i="12"/>
  <c r="W21075" i="12"/>
  <c r="Q21075" i="12"/>
  <c r="P21075" i="12"/>
  <c r="W21074" i="12"/>
  <c r="Q21074" i="12"/>
  <c r="P21074" i="12"/>
  <c r="W21073" i="12"/>
  <c r="Q21073" i="12"/>
  <c r="P21073" i="12"/>
  <c r="W21072" i="12"/>
  <c r="Q21072" i="12"/>
  <c r="P21072" i="12"/>
  <c r="W21071" i="12"/>
  <c r="Q21071" i="12"/>
  <c r="P21071" i="12"/>
  <c r="W21070" i="12"/>
  <c r="Q21070" i="12"/>
  <c r="P21070" i="12"/>
  <c r="W21069" i="12"/>
  <c r="Q21069" i="12"/>
  <c r="P21069" i="12"/>
  <c r="W21068" i="12"/>
  <c r="Q21068" i="12"/>
  <c r="P21068" i="12"/>
  <c r="W21067" i="12"/>
  <c r="Q21067" i="12"/>
  <c r="P21067" i="12"/>
  <c r="W21066" i="12"/>
  <c r="Q21066" i="12"/>
  <c r="P21066" i="12"/>
  <c r="W21065" i="12"/>
  <c r="Q21065" i="12"/>
  <c r="P21065" i="12"/>
  <c r="W21064" i="12"/>
  <c r="Q21064" i="12"/>
  <c r="P21064" i="12"/>
  <c r="W21063" i="12"/>
  <c r="Q21063" i="12"/>
  <c r="P21063" i="12"/>
  <c r="W21062" i="12"/>
  <c r="Q21062" i="12"/>
  <c r="P21062" i="12"/>
  <c r="W21061" i="12"/>
  <c r="Q21061" i="12"/>
  <c r="P21061" i="12"/>
  <c r="W21060" i="12"/>
  <c r="Q21060" i="12"/>
  <c r="P21060" i="12"/>
  <c r="W21059" i="12"/>
  <c r="Q21059" i="12"/>
  <c r="P21059" i="12"/>
  <c r="W21058" i="12"/>
  <c r="Q21058" i="12"/>
  <c r="P21058" i="12"/>
  <c r="W21057" i="12"/>
  <c r="Q21057" i="12"/>
  <c r="P21057" i="12"/>
  <c r="W21056" i="12"/>
  <c r="Q21056" i="12"/>
  <c r="P21056" i="12"/>
  <c r="W21055" i="12"/>
  <c r="Q21055" i="12"/>
  <c r="P21055" i="12"/>
  <c r="W21054" i="12"/>
  <c r="Q21054" i="12"/>
  <c r="P21054" i="12"/>
  <c r="W21053" i="12"/>
  <c r="Q21053" i="12"/>
  <c r="P21053" i="12"/>
  <c r="W21052" i="12"/>
  <c r="Q21052" i="12"/>
  <c r="P21052" i="12"/>
  <c r="W21051" i="12"/>
  <c r="Q21051" i="12"/>
  <c r="P21051" i="12"/>
  <c r="W21050" i="12"/>
  <c r="Q21050" i="12"/>
  <c r="P21050" i="12"/>
  <c r="W21049" i="12"/>
  <c r="Q21049" i="12"/>
  <c r="P21049" i="12"/>
  <c r="W21048" i="12"/>
  <c r="Q21048" i="12"/>
  <c r="P21048" i="12"/>
  <c r="W21047" i="12"/>
  <c r="Q21047" i="12"/>
  <c r="P21047" i="12"/>
  <c r="W21046" i="12"/>
  <c r="Q21046" i="12"/>
  <c r="P21046" i="12"/>
  <c r="W21045" i="12"/>
  <c r="Q21045" i="12"/>
  <c r="P21045" i="12"/>
  <c r="W21044" i="12"/>
  <c r="Q21044" i="12"/>
  <c r="P21044" i="12"/>
  <c r="W21043" i="12"/>
  <c r="Q21043" i="12"/>
  <c r="P21043" i="12"/>
  <c r="W21042" i="12"/>
  <c r="Q21042" i="12"/>
  <c r="P21042" i="12"/>
  <c r="W21041" i="12"/>
  <c r="Q21041" i="12"/>
  <c r="P21041" i="12"/>
  <c r="W21040" i="12"/>
  <c r="Q21040" i="12"/>
  <c r="P21040" i="12"/>
  <c r="W21039" i="12"/>
  <c r="Q21039" i="12"/>
  <c r="P21039" i="12"/>
  <c r="W21038" i="12"/>
  <c r="Q21038" i="12"/>
  <c r="P21038" i="12"/>
  <c r="W21037" i="12"/>
  <c r="Q21037" i="12"/>
  <c r="P21037" i="12"/>
  <c r="W21036" i="12"/>
  <c r="Q21036" i="12"/>
  <c r="P21036" i="12"/>
  <c r="W21035" i="12"/>
  <c r="Q21035" i="12"/>
  <c r="P21035" i="12"/>
  <c r="W21034" i="12"/>
  <c r="Q21034" i="12"/>
  <c r="P21034" i="12"/>
  <c r="W21033" i="12"/>
  <c r="Q21033" i="12"/>
  <c r="P21033" i="12"/>
  <c r="W21032" i="12"/>
  <c r="Q21032" i="12"/>
  <c r="P21032" i="12"/>
  <c r="W21031" i="12"/>
  <c r="Q21031" i="12"/>
  <c r="P21031" i="12"/>
  <c r="W21030" i="12"/>
  <c r="Q21030" i="12"/>
  <c r="P21030" i="12"/>
  <c r="W21029" i="12"/>
  <c r="Q21029" i="12"/>
  <c r="P21029" i="12"/>
  <c r="W21028" i="12"/>
  <c r="Q21028" i="12"/>
  <c r="P21028" i="12"/>
  <c r="W21027" i="12"/>
  <c r="Q21027" i="12"/>
  <c r="P21027" i="12"/>
  <c r="W21026" i="12"/>
  <c r="Q21026" i="12"/>
  <c r="P21026" i="12"/>
  <c r="W21025" i="12"/>
  <c r="Q21025" i="12"/>
  <c r="P21025" i="12"/>
  <c r="W21024" i="12"/>
  <c r="Q21024" i="12"/>
  <c r="P21024" i="12"/>
  <c r="W21023" i="12"/>
  <c r="Q21023" i="12"/>
  <c r="P21023" i="12"/>
  <c r="W21022" i="12"/>
  <c r="Q21022" i="12"/>
  <c r="P21022" i="12"/>
  <c r="W21021" i="12"/>
  <c r="Q21021" i="12"/>
  <c r="P21021" i="12"/>
  <c r="W21020" i="12"/>
  <c r="Q21020" i="12"/>
  <c r="P21020" i="12"/>
  <c r="W21019" i="12"/>
  <c r="Q21019" i="12"/>
  <c r="P21019" i="12"/>
  <c r="W21018" i="12"/>
  <c r="Q21018" i="12"/>
  <c r="P21018" i="12"/>
  <c r="W21017" i="12"/>
  <c r="Q21017" i="12"/>
  <c r="P21017" i="12"/>
  <c r="W21016" i="12"/>
  <c r="Q21016" i="12"/>
  <c r="P21016" i="12"/>
  <c r="W21015" i="12"/>
  <c r="Q21015" i="12"/>
  <c r="P21015" i="12"/>
  <c r="W21014" i="12"/>
  <c r="Q21014" i="12"/>
  <c r="P21014" i="12"/>
  <c r="W21013" i="12"/>
  <c r="Q21013" i="12"/>
  <c r="P21013" i="12"/>
  <c r="W21012" i="12"/>
  <c r="Q21012" i="12"/>
  <c r="P21012" i="12"/>
  <c r="W21011" i="12"/>
  <c r="Q21011" i="12"/>
  <c r="P21011" i="12"/>
  <c r="W21010" i="12"/>
  <c r="Q21010" i="12"/>
  <c r="P21010" i="12"/>
  <c r="W21009" i="12"/>
  <c r="Q21009" i="12"/>
  <c r="P21009" i="12"/>
  <c r="W21008" i="12"/>
  <c r="Q21008" i="12"/>
  <c r="P21008" i="12"/>
  <c r="W21007" i="12"/>
  <c r="Q21007" i="12"/>
  <c r="P21007" i="12"/>
  <c r="W21006" i="12"/>
  <c r="Q21006" i="12"/>
  <c r="P21006" i="12"/>
  <c r="W21005" i="12"/>
  <c r="Q21005" i="12"/>
  <c r="P21005" i="12"/>
  <c r="W21004" i="12"/>
  <c r="Q21004" i="12"/>
  <c r="P21004" i="12"/>
  <c r="W21003" i="12"/>
  <c r="Q21003" i="12"/>
  <c r="P21003" i="12"/>
  <c r="W21002" i="12"/>
  <c r="Q21002" i="12"/>
  <c r="P21002" i="12"/>
  <c r="W21001" i="12"/>
  <c r="Q21001" i="12"/>
  <c r="P21001" i="12"/>
  <c r="W21000" i="12"/>
  <c r="Q21000" i="12"/>
  <c r="P21000" i="12"/>
  <c r="W20999" i="12"/>
  <c r="Q20999" i="12"/>
  <c r="P20999" i="12"/>
  <c r="W20998" i="12"/>
  <c r="Q20998" i="12"/>
  <c r="P20998" i="12"/>
  <c r="W20997" i="12"/>
  <c r="Q20997" i="12"/>
  <c r="P20997" i="12"/>
  <c r="W20996" i="12"/>
  <c r="Q20996" i="12"/>
  <c r="P20996" i="12"/>
  <c r="W20995" i="12"/>
  <c r="Q20995" i="12"/>
  <c r="P20995" i="12"/>
  <c r="W20994" i="12"/>
  <c r="Q20994" i="12"/>
  <c r="P20994" i="12"/>
  <c r="W20993" i="12"/>
  <c r="Q20993" i="12"/>
  <c r="P20993" i="12"/>
  <c r="W20992" i="12"/>
  <c r="Q20992" i="12"/>
  <c r="P20992" i="12"/>
  <c r="W20991" i="12"/>
  <c r="Q20991" i="12"/>
  <c r="P20991" i="12"/>
  <c r="W20990" i="12"/>
  <c r="Q20990" i="12"/>
  <c r="P20990" i="12"/>
  <c r="W20989" i="12"/>
  <c r="Q20989" i="12"/>
  <c r="P20989" i="12"/>
  <c r="W20988" i="12"/>
  <c r="Q20988" i="12"/>
  <c r="P20988" i="12"/>
  <c r="W20987" i="12"/>
  <c r="Q20987" i="12"/>
  <c r="P20987" i="12"/>
  <c r="W20986" i="12"/>
  <c r="Q20986" i="12"/>
  <c r="P20986" i="12"/>
  <c r="W20985" i="12"/>
  <c r="Q20985" i="12"/>
  <c r="P20985" i="12"/>
  <c r="W20984" i="12"/>
  <c r="Q20984" i="12"/>
  <c r="P20984" i="12"/>
  <c r="W20983" i="12"/>
  <c r="Q20983" i="12"/>
  <c r="P20983" i="12"/>
  <c r="W20982" i="12"/>
  <c r="Q20982" i="12"/>
  <c r="P20982" i="12"/>
  <c r="W20981" i="12"/>
  <c r="Q20981" i="12"/>
  <c r="P20981" i="12"/>
  <c r="W20980" i="12"/>
  <c r="Q20980" i="12"/>
  <c r="P20980" i="12"/>
  <c r="W20979" i="12"/>
  <c r="Q20979" i="12"/>
  <c r="P20979" i="12"/>
  <c r="W20978" i="12"/>
  <c r="Q20978" i="12"/>
  <c r="P20978" i="12"/>
  <c r="W20977" i="12"/>
  <c r="Q20977" i="12"/>
  <c r="P20977" i="12"/>
  <c r="W20976" i="12"/>
  <c r="Q20976" i="12"/>
  <c r="P20976" i="12"/>
  <c r="W20975" i="12"/>
  <c r="Q20975" i="12"/>
  <c r="P20975" i="12"/>
  <c r="W20974" i="12"/>
  <c r="Q20974" i="12"/>
  <c r="P20974" i="12"/>
  <c r="W20973" i="12"/>
  <c r="Q20973" i="12"/>
  <c r="P20973" i="12"/>
  <c r="W20972" i="12"/>
  <c r="Q20972" i="12"/>
  <c r="P20972" i="12"/>
  <c r="W20971" i="12"/>
  <c r="Q20971" i="12"/>
  <c r="P20971" i="12"/>
  <c r="W20970" i="12"/>
  <c r="Q20970" i="12"/>
  <c r="P20970" i="12"/>
  <c r="W20969" i="12"/>
  <c r="Q20969" i="12"/>
  <c r="P20969" i="12"/>
  <c r="W20968" i="12"/>
  <c r="Q20968" i="12"/>
  <c r="P20968" i="12"/>
  <c r="W20967" i="12"/>
  <c r="Q20967" i="12"/>
  <c r="P20967" i="12"/>
  <c r="W20966" i="12"/>
  <c r="Q20966" i="12"/>
  <c r="P20966" i="12"/>
  <c r="W20965" i="12"/>
  <c r="Q20965" i="12"/>
  <c r="P20965" i="12"/>
  <c r="W20964" i="12"/>
  <c r="Q20964" i="12"/>
  <c r="P20964" i="12"/>
  <c r="W20963" i="12"/>
  <c r="Q20963" i="12"/>
  <c r="P20963" i="12"/>
  <c r="W20962" i="12"/>
  <c r="Q20962" i="12"/>
  <c r="P20962" i="12"/>
  <c r="W20961" i="12"/>
  <c r="Q20961" i="12"/>
  <c r="P20961" i="12"/>
  <c r="W20960" i="12"/>
  <c r="Q20960" i="12"/>
  <c r="P20960" i="12"/>
  <c r="W20959" i="12"/>
  <c r="Q20959" i="12"/>
  <c r="P20959" i="12"/>
  <c r="W20958" i="12"/>
  <c r="Q20958" i="12"/>
  <c r="P20958" i="12"/>
  <c r="W20957" i="12"/>
  <c r="Q20957" i="12"/>
  <c r="P20957" i="12"/>
  <c r="W20956" i="12"/>
  <c r="Q20956" i="12"/>
  <c r="P20956" i="12"/>
  <c r="W20955" i="12"/>
  <c r="Q20955" i="12"/>
  <c r="P20955" i="12"/>
  <c r="W20954" i="12"/>
  <c r="Q20954" i="12"/>
  <c r="P20954" i="12"/>
  <c r="W20953" i="12"/>
  <c r="Q20953" i="12"/>
  <c r="P20953" i="12"/>
  <c r="W20952" i="12"/>
  <c r="Q20952" i="12"/>
  <c r="P20952" i="12"/>
  <c r="W20951" i="12"/>
  <c r="Q20951" i="12"/>
  <c r="P20951" i="12"/>
  <c r="W20950" i="12"/>
  <c r="Q20950" i="12"/>
  <c r="P20950" i="12"/>
  <c r="W20949" i="12"/>
  <c r="Q20949" i="12"/>
  <c r="P20949" i="12"/>
  <c r="W20948" i="12"/>
  <c r="Q20948" i="12"/>
  <c r="P20948" i="12"/>
  <c r="W20947" i="12"/>
  <c r="Q20947" i="12"/>
  <c r="P20947" i="12"/>
  <c r="W20946" i="12"/>
  <c r="Q20946" i="12"/>
  <c r="P20946" i="12"/>
  <c r="W20945" i="12"/>
  <c r="Q20945" i="12"/>
  <c r="P20945" i="12"/>
  <c r="W20944" i="12"/>
  <c r="Q20944" i="12"/>
  <c r="P20944" i="12"/>
  <c r="W20943" i="12"/>
  <c r="Q20943" i="12"/>
  <c r="P20943" i="12"/>
  <c r="W20942" i="12"/>
  <c r="Q20942" i="12"/>
  <c r="P20942" i="12"/>
  <c r="W20941" i="12"/>
  <c r="Q20941" i="12"/>
  <c r="P20941" i="12"/>
  <c r="W20940" i="12"/>
  <c r="Q20940" i="12"/>
  <c r="P20940" i="12"/>
  <c r="W20939" i="12"/>
  <c r="Q20939" i="12"/>
  <c r="P20939" i="12"/>
  <c r="W20938" i="12"/>
  <c r="Q20938" i="12"/>
  <c r="P20938" i="12"/>
  <c r="W20937" i="12"/>
  <c r="Q20937" i="12"/>
  <c r="P20937" i="12"/>
  <c r="W20936" i="12"/>
  <c r="Q20936" i="12"/>
  <c r="P20936" i="12"/>
  <c r="W20935" i="12"/>
  <c r="Q20935" i="12"/>
  <c r="P20935" i="12"/>
  <c r="W20934" i="12"/>
  <c r="Q20934" i="12"/>
  <c r="P20934" i="12"/>
  <c r="W20933" i="12"/>
  <c r="Q20933" i="12"/>
  <c r="P20933" i="12"/>
  <c r="W20932" i="12"/>
  <c r="Q20932" i="12"/>
  <c r="P20932" i="12"/>
  <c r="W20931" i="12"/>
  <c r="Q20931" i="12"/>
  <c r="P20931" i="12"/>
  <c r="W20930" i="12"/>
  <c r="Q20930" i="12"/>
  <c r="P20930" i="12"/>
  <c r="W20929" i="12"/>
  <c r="Q20929" i="12"/>
  <c r="P20929" i="12"/>
  <c r="W20928" i="12"/>
  <c r="Q20928" i="12"/>
  <c r="P20928" i="12"/>
  <c r="W20927" i="12"/>
  <c r="Q20927" i="12"/>
  <c r="P20927" i="12"/>
  <c r="W20926" i="12"/>
  <c r="Q20926" i="12"/>
  <c r="P20926" i="12"/>
  <c r="W20925" i="12"/>
  <c r="Q20925" i="12"/>
  <c r="P20925" i="12"/>
  <c r="W20924" i="12"/>
  <c r="Q20924" i="12"/>
  <c r="P20924" i="12"/>
  <c r="W20923" i="12"/>
  <c r="Q20923" i="12"/>
  <c r="P20923" i="12"/>
  <c r="W20922" i="12"/>
  <c r="Q20922" i="12"/>
  <c r="P20922" i="12"/>
  <c r="W20921" i="12"/>
  <c r="Q20921" i="12"/>
  <c r="P20921" i="12"/>
  <c r="W20920" i="12"/>
  <c r="Q20920" i="12"/>
  <c r="P20920" i="12"/>
  <c r="W20919" i="12"/>
  <c r="Q20919" i="12"/>
  <c r="P20919" i="12"/>
  <c r="W20918" i="12"/>
  <c r="Q20918" i="12"/>
  <c r="P20918" i="12"/>
  <c r="W20917" i="12"/>
  <c r="Q20917" i="12"/>
  <c r="P20917" i="12"/>
  <c r="W20916" i="12"/>
  <c r="Q20916" i="12"/>
  <c r="P20916" i="12"/>
  <c r="W20915" i="12"/>
  <c r="Q20915" i="12"/>
  <c r="P20915" i="12"/>
  <c r="W20914" i="12"/>
  <c r="Q20914" i="12"/>
  <c r="P20914" i="12"/>
  <c r="W20913" i="12"/>
  <c r="Q20913" i="12"/>
  <c r="P20913" i="12"/>
  <c r="W20912" i="12"/>
  <c r="Q20912" i="12"/>
  <c r="P20912" i="12"/>
  <c r="W20911" i="12"/>
  <c r="Q20911" i="12"/>
  <c r="P20911" i="12"/>
  <c r="W20910" i="12"/>
  <c r="Q20910" i="12"/>
  <c r="P20910" i="12"/>
  <c r="W20909" i="12"/>
  <c r="Q20909" i="12"/>
  <c r="P20909" i="12"/>
  <c r="W20908" i="12"/>
  <c r="Q20908" i="12"/>
  <c r="P20908" i="12"/>
  <c r="W20907" i="12"/>
  <c r="Q20907" i="12"/>
  <c r="P20907" i="12"/>
  <c r="W20906" i="12"/>
  <c r="Q20906" i="12"/>
  <c r="P20906" i="12"/>
  <c r="W20905" i="12"/>
  <c r="Q20905" i="12"/>
  <c r="P20905" i="12"/>
  <c r="W20904" i="12"/>
  <c r="Q20904" i="12"/>
  <c r="P20904" i="12"/>
  <c r="W20903" i="12"/>
  <c r="Q20903" i="12"/>
  <c r="P20903" i="12"/>
  <c r="W20902" i="12"/>
  <c r="Q20902" i="12"/>
  <c r="P20902" i="12"/>
  <c r="W20901" i="12"/>
  <c r="Q20901" i="12"/>
  <c r="P20901" i="12"/>
  <c r="W20900" i="12"/>
  <c r="Q20900" i="12"/>
  <c r="P20900" i="12"/>
  <c r="W20899" i="12"/>
  <c r="Q20899" i="12"/>
  <c r="P20899" i="12"/>
  <c r="W20898" i="12"/>
  <c r="Q20898" i="12"/>
  <c r="P20898" i="12"/>
  <c r="W20897" i="12"/>
  <c r="Q20897" i="12"/>
  <c r="P20897" i="12"/>
  <c r="W20896" i="12"/>
  <c r="Q20896" i="12"/>
  <c r="P20896" i="12"/>
  <c r="W20895" i="12"/>
  <c r="Q20895" i="12"/>
  <c r="P20895" i="12"/>
  <c r="W20894" i="12"/>
  <c r="Q20894" i="12"/>
  <c r="P20894" i="12"/>
  <c r="W20893" i="12"/>
  <c r="Q20893" i="12"/>
  <c r="P20893" i="12"/>
  <c r="W20892" i="12"/>
  <c r="Q20892" i="12"/>
  <c r="P20892" i="12"/>
  <c r="W20891" i="12"/>
  <c r="Q20891" i="12"/>
  <c r="P20891" i="12"/>
  <c r="W20890" i="12"/>
  <c r="Q20890" i="12"/>
  <c r="P20890" i="12"/>
  <c r="W20889" i="12"/>
  <c r="Q20889" i="12"/>
  <c r="P20889" i="12"/>
  <c r="W20888" i="12"/>
  <c r="Q20888" i="12"/>
  <c r="P20888" i="12"/>
  <c r="W20887" i="12"/>
  <c r="Q20887" i="12"/>
  <c r="P20887" i="12"/>
  <c r="W20886" i="12"/>
  <c r="Q20886" i="12"/>
  <c r="P20886" i="12"/>
  <c r="W20885" i="12"/>
  <c r="Q20885" i="12"/>
  <c r="P20885" i="12"/>
  <c r="W20884" i="12"/>
  <c r="Q20884" i="12"/>
  <c r="P20884" i="12"/>
  <c r="W20883" i="12"/>
  <c r="Q20883" i="12"/>
  <c r="P20883" i="12"/>
  <c r="W20882" i="12"/>
  <c r="Q20882" i="12"/>
  <c r="P20882" i="12"/>
  <c r="W20881" i="12"/>
  <c r="Q20881" i="12"/>
  <c r="P20881" i="12"/>
  <c r="W20880" i="12"/>
  <c r="Q20880" i="12"/>
  <c r="P20880" i="12"/>
  <c r="W20879" i="12"/>
  <c r="Q20879" i="12"/>
  <c r="P20879" i="12"/>
  <c r="W20878" i="12"/>
  <c r="Q20878" i="12"/>
  <c r="P20878" i="12"/>
  <c r="W20877" i="12"/>
  <c r="Q20877" i="12"/>
  <c r="P20877" i="12"/>
  <c r="W20876" i="12"/>
  <c r="Q20876" i="12"/>
  <c r="P20876" i="12"/>
  <c r="W20875" i="12"/>
  <c r="Q20875" i="12"/>
  <c r="P20875" i="12"/>
  <c r="W20874" i="12"/>
  <c r="Q20874" i="12"/>
  <c r="P20874" i="12"/>
  <c r="W20873" i="12"/>
  <c r="Q20873" i="12"/>
  <c r="P20873" i="12"/>
  <c r="W20872" i="12"/>
  <c r="Q20872" i="12"/>
  <c r="P20872" i="12"/>
  <c r="W20871" i="12"/>
  <c r="Q20871" i="12"/>
  <c r="P20871" i="12"/>
  <c r="W20870" i="12"/>
  <c r="Q20870" i="12"/>
  <c r="P20870" i="12"/>
  <c r="W20869" i="12"/>
  <c r="Q20869" i="12"/>
  <c r="P20869" i="12"/>
  <c r="W20868" i="12"/>
  <c r="Q20868" i="12"/>
  <c r="P20868" i="12"/>
  <c r="W20867" i="12"/>
  <c r="Q20867" i="12"/>
  <c r="P20867" i="12"/>
  <c r="W20866" i="12"/>
  <c r="Q20866" i="12"/>
  <c r="P20866" i="12"/>
  <c r="W20865" i="12"/>
  <c r="Q20865" i="12"/>
  <c r="P20865" i="12"/>
  <c r="W20864" i="12"/>
  <c r="Q20864" i="12"/>
  <c r="P20864" i="12"/>
  <c r="W20863" i="12"/>
  <c r="Q20863" i="12"/>
  <c r="P20863" i="12"/>
  <c r="W20862" i="12"/>
  <c r="Q20862" i="12"/>
  <c r="P20862" i="12"/>
  <c r="W20861" i="12"/>
  <c r="Q20861" i="12"/>
  <c r="P20861" i="12"/>
  <c r="W20860" i="12"/>
  <c r="Q20860" i="12"/>
  <c r="P20860" i="12"/>
  <c r="W20859" i="12"/>
  <c r="Q20859" i="12"/>
  <c r="P20859" i="12"/>
  <c r="W20858" i="12"/>
  <c r="Q20858" i="12"/>
  <c r="P20858" i="12"/>
  <c r="W20857" i="12"/>
  <c r="Q20857" i="12"/>
  <c r="P20857" i="12"/>
  <c r="W20856" i="12"/>
  <c r="Q20856" i="12"/>
  <c r="P20856" i="12"/>
  <c r="W20855" i="12"/>
  <c r="Q20855" i="12"/>
  <c r="P20855" i="12"/>
  <c r="W20854" i="12"/>
  <c r="Q20854" i="12"/>
  <c r="P20854" i="12"/>
  <c r="W20853" i="12"/>
  <c r="Q20853" i="12"/>
  <c r="P20853" i="12"/>
  <c r="W20852" i="12"/>
  <c r="Q20852" i="12"/>
  <c r="P20852" i="12"/>
  <c r="W20851" i="12"/>
  <c r="Q20851" i="12"/>
  <c r="P20851" i="12"/>
  <c r="W20850" i="12"/>
  <c r="Q20850" i="12"/>
  <c r="P20850" i="12"/>
  <c r="W20849" i="12"/>
  <c r="Q20849" i="12"/>
  <c r="P20849" i="12"/>
  <c r="W20848" i="12"/>
  <c r="Q20848" i="12"/>
  <c r="P20848" i="12"/>
  <c r="W20847" i="12"/>
  <c r="Q20847" i="12"/>
  <c r="P20847" i="12"/>
  <c r="W20846" i="12"/>
  <c r="Q20846" i="12"/>
  <c r="P20846" i="12"/>
  <c r="W20845" i="12"/>
  <c r="Q20845" i="12"/>
  <c r="P20845" i="12"/>
  <c r="W20844" i="12"/>
  <c r="Q20844" i="12"/>
  <c r="P20844" i="12"/>
  <c r="W20843" i="12"/>
  <c r="Q20843" i="12"/>
  <c r="P20843" i="12"/>
  <c r="W20842" i="12"/>
  <c r="Q20842" i="12"/>
  <c r="P20842" i="12"/>
  <c r="W20841" i="12"/>
  <c r="Q20841" i="12"/>
  <c r="P20841" i="12"/>
  <c r="W20840" i="12"/>
  <c r="Q20840" i="12"/>
  <c r="P20840" i="12"/>
  <c r="W20839" i="12"/>
  <c r="Q20839" i="12"/>
  <c r="P20839" i="12"/>
  <c r="W20838" i="12"/>
  <c r="Q20838" i="12"/>
  <c r="P20838" i="12"/>
  <c r="W20837" i="12"/>
  <c r="Q20837" i="12"/>
  <c r="P20837" i="12"/>
  <c r="W20836" i="12"/>
  <c r="Q20836" i="12"/>
  <c r="P20836" i="12"/>
  <c r="W20835" i="12"/>
  <c r="Q20835" i="12"/>
  <c r="P20835" i="12"/>
  <c r="W20834" i="12"/>
  <c r="Q20834" i="12"/>
  <c r="P20834" i="12"/>
  <c r="W20833" i="12"/>
  <c r="Q20833" i="12"/>
  <c r="P20833" i="12"/>
  <c r="W20832" i="12"/>
  <c r="Q20832" i="12"/>
  <c r="P20832" i="12"/>
  <c r="W20831" i="12"/>
  <c r="Q20831" i="12"/>
  <c r="P20831" i="12"/>
  <c r="W20830" i="12"/>
  <c r="Q20830" i="12"/>
  <c r="P20830" i="12"/>
  <c r="W20829" i="12"/>
  <c r="Q20829" i="12"/>
  <c r="P20829" i="12"/>
  <c r="W20828" i="12"/>
  <c r="Q20828" i="12"/>
  <c r="P20828" i="12"/>
  <c r="W20827" i="12"/>
  <c r="Q20827" i="12"/>
  <c r="P20827" i="12"/>
  <c r="W20826" i="12"/>
  <c r="Q20826" i="12"/>
  <c r="P20826" i="12"/>
  <c r="W20825" i="12"/>
  <c r="Q20825" i="12"/>
  <c r="P20825" i="12"/>
  <c r="W20824" i="12"/>
  <c r="Q20824" i="12"/>
  <c r="P20824" i="12"/>
  <c r="W20823" i="12"/>
  <c r="Q20823" i="12"/>
  <c r="P20823" i="12"/>
  <c r="W20822" i="12"/>
  <c r="Q20822" i="12"/>
  <c r="P20822" i="12"/>
  <c r="W20821" i="12"/>
  <c r="Q20821" i="12"/>
  <c r="P20821" i="12"/>
  <c r="W20820" i="12"/>
  <c r="Q20820" i="12"/>
  <c r="P20820" i="12"/>
  <c r="W20819" i="12"/>
  <c r="Q20819" i="12"/>
  <c r="P20819" i="12"/>
  <c r="W20818" i="12"/>
  <c r="Q20818" i="12"/>
  <c r="P20818" i="12"/>
  <c r="W20817" i="12"/>
  <c r="Q20817" i="12"/>
  <c r="P20817" i="12"/>
  <c r="W20816" i="12"/>
  <c r="Q20816" i="12"/>
  <c r="P20816" i="12"/>
  <c r="W20815" i="12"/>
  <c r="Q20815" i="12"/>
  <c r="P20815" i="12"/>
  <c r="W20814" i="12"/>
  <c r="Q20814" i="12"/>
  <c r="P20814" i="12"/>
  <c r="W20813" i="12"/>
  <c r="Q20813" i="12"/>
  <c r="P20813" i="12"/>
  <c r="W20812" i="12"/>
  <c r="Q20812" i="12"/>
  <c r="P20812" i="12"/>
  <c r="W20811" i="12"/>
  <c r="Q20811" i="12"/>
  <c r="P20811" i="12"/>
  <c r="W20810" i="12"/>
  <c r="Q20810" i="12"/>
  <c r="P20810" i="12"/>
  <c r="W20809" i="12"/>
  <c r="Q20809" i="12"/>
  <c r="P20809" i="12"/>
  <c r="W20808" i="12"/>
  <c r="Q20808" i="12"/>
  <c r="P20808" i="12"/>
  <c r="W20807" i="12"/>
  <c r="Q20807" i="12"/>
  <c r="P20807" i="12"/>
  <c r="W20806" i="12"/>
  <c r="Q20806" i="12"/>
  <c r="P20806" i="12"/>
  <c r="W20805" i="12"/>
  <c r="Q20805" i="12"/>
  <c r="P20805" i="12"/>
  <c r="W20804" i="12"/>
  <c r="Q20804" i="12"/>
  <c r="P20804" i="12"/>
  <c r="W20803" i="12"/>
  <c r="Q20803" i="12"/>
  <c r="P20803" i="12"/>
  <c r="W20802" i="12"/>
  <c r="Q20802" i="12"/>
  <c r="P20802" i="12"/>
  <c r="W20801" i="12"/>
  <c r="Q20801" i="12"/>
  <c r="P20801" i="12"/>
  <c r="W20800" i="12"/>
  <c r="Q20800" i="12"/>
  <c r="P20800" i="12"/>
  <c r="W20799" i="12"/>
  <c r="Q20799" i="12"/>
  <c r="P20799" i="12"/>
  <c r="W20798" i="12"/>
  <c r="Q20798" i="12"/>
  <c r="P20798" i="12"/>
  <c r="W20797" i="12"/>
  <c r="Q20797" i="12"/>
  <c r="P20797" i="12"/>
  <c r="W20796" i="12"/>
  <c r="Q20796" i="12"/>
  <c r="P20796" i="12"/>
  <c r="W20795" i="12"/>
  <c r="Q20795" i="12"/>
  <c r="P20795" i="12"/>
  <c r="W20794" i="12"/>
  <c r="Q20794" i="12"/>
  <c r="P20794" i="12"/>
  <c r="W20793" i="12"/>
  <c r="Q20793" i="12"/>
  <c r="P20793" i="12"/>
  <c r="W20792" i="12"/>
  <c r="Q20792" i="12"/>
  <c r="P20792" i="12"/>
  <c r="W20791" i="12"/>
  <c r="Q20791" i="12"/>
  <c r="P20791" i="12"/>
  <c r="W20790" i="12"/>
  <c r="Q20790" i="12"/>
  <c r="P20790" i="12"/>
  <c r="W20789" i="12"/>
  <c r="Q20789" i="12"/>
  <c r="P20789" i="12"/>
  <c r="W20788" i="12"/>
  <c r="Q20788" i="12"/>
  <c r="P20788" i="12"/>
  <c r="W20787" i="12"/>
  <c r="Q20787" i="12"/>
  <c r="P20787" i="12"/>
  <c r="W20786" i="12"/>
  <c r="Q20786" i="12"/>
  <c r="P20786" i="12"/>
  <c r="W20785" i="12"/>
  <c r="Q20785" i="12"/>
  <c r="P20785" i="12"/>
  <c r="W20784" i="12"/>
  <c r="Q20784" i="12"/>
  <c r="P20784" i="12"/>
  <c r="W20783" i="12"/>
  <c r="Q20783" i="12"/>
  <c r="P20783" i="12"/>
  <c r="W20782" i="12"/>
  <c r="Q20782" i="12"/>
  <c r="P20782" i="12"/>
  <c r="W20781" i="12"/>
  <c r="Q20781" i="12"/>
  <c r="P20781" i="12"/>
  <c r="W20780" i="12"/>
  <c r="Q20780" i="12"/>
  <c r="P20780" i="12"/>
  <c r="W20779" i="12"/>
  <c r="Q20779" i="12"/>
  <c r="P20779" i="12"/>
  <c r="W20778" i="12"/>
  <c r="Q20778" i="12"/>
  <c r="P20778" i="12"/>
  <c r="W20777" i="12"/>
  <c r="Q20777" i="12"/>
  <c r="P20777" i="12"/>
  <c r="W20776" i="12"/>
  <c r="Q20776" i="12"/>
  <c r="P20776" i="12"/>
  <c r="W20775" i="12"/>
  <c r="Q20775" i="12"/>
  <c r="P20775" i="12"/>
  <c r="W20774" i="12"/>
  <c r="Q20774" i="12"/>
  <c r="P20774" i="12"/>
  <c r="W20773" i="12"/>
  <c r="Q20773" i="12"/>
  <c r="P20773" i="12"/>
  <c r="W20772" i="12"/>
  <c r="Q20772" i="12"/>
  <c r="P20772" i="12"/>
  <c r="W20771" i="12"/>
  <c r="Q20771" i="12"/>
  <c r="P20771" i="12"/>
  <c r="W20770" i="12"/>
  <c r="Q20770" i="12"/>
  <c r="P20770" i="12"/>
  <c r="W20769" i="12"/>
  <c r="Q20769" i="12"/>
  <c r="P20769" i="12"/>
  <c r="W20768" i="12"/>
  <c r="Q20768" i="12"/>
  <c r="P20768" i="12"/>
  <c r="W20767" i="12"/>
  <c r="Q20767" i="12"/>
  <c r="P20767" i="12"/>
  <c r="W20766" i="12"/>
  <c r="Q20766" i="12"/>
  <c r="P20766" i="12"/>
  <c r="W20765" i="12"/>
  <c r="Q20765" i="12"/>
  <c r="P20765" i="12"/>
  <c r="W20764" i="12"/>
  <c r="Q20764" i="12"/>
  <c r="P20764" i="12"/>
  <c r="W20763" i="12"/>
  <c r="Q20763" i="12"/>
  <c r="P20763" i="12"/>
  <c r="W20762" i="12"/>
  <c r="Q20762" i="12"/>
  <c r="P20762" i="12"/>
  <c r="W20761" i="12"/>
  <c r="Q20761" i="12"/>
  <c r="P20761" i="12"/>
  <c r="W20760" i="12"/>
  <c r="Q20760" i="12"/>
  <c r="P20760" i="12"/>
  <c r="W20759" i="12"/>
  <c r="Q20759" i="12"/>
  <c r="P20759" i="12"/>
  <c r="W20758" i="12"/>
  <c r="Q20758" i="12"/>
  <c r="P20758" i="12"/>
  <c r="W20757" i="12"/>
  <c r="Q20757" i="12"/>
  <c r="P20757" i="12"/>
  <c r="W20756" i="12"/>
  <c r="Q20756" i="12"/>
  <c r="P20756" i="12"/>
  <c r="W20755" i="12"/>
  <c r="Q20755" i="12"/>
  <c r="P20755" i="12"/>
  <c r="W20754" i="12"/>
  <c r="Q20754" i="12"/>
  <c r="P20754" i="12"/>
  <c r="W20753" i="12"/>
  <c r="Q20753" i="12"/>
  <c r="P20753" i="12"/>
  <c r="W20752" i="12"/>
  <c r="Q20752" i="12"/>
  <c r="P20752" i="12"/>
  <c r="W20751" i="12"/>
  <c r="Q20751" i="12"/>
  <c r="P20751" i="12"/>
  <c r="W20750" i="12"/>
  <c r="Q20750" i="12"/>
  <c r="P20750" i="12"/>
  <c r="W20749" i="12"/>
  <c r="Q20749" i="12"/>
  <c r="P20749" i="12"/>
  <c r="W20748" i="12"/>
  <c r="Q20748" i="12"/>
  <c r="P20748" i="12"/>
  <c r="W20747" i="12"/>
  <c r="Q20747" i="12"/>
  <c r="P20747" i="12"/>
  <c r="W20746" i="12"/>
  <c r="Q20746" i="12"/>
  <c r="P20746" i="12"/>
  <c r="W20745" i="12"/>
  <c r="Q20745" i="12"/>
  <c r="P20745" i="12"/>
  <c r="W20744" i="12"/>
  <c r="Q20744" i="12"/>
  <c r="P20744" i="12"/>
  <c r="W20743" i="12"/>
  <c r="Q20743" i="12"/>
  <c r="P20743" i="12"/>
  <c r="W20742" i="12"/>
  <c r="Q20742" i="12"/>
  <c r="P20742" i="12"/>
  <c r="W20741" i="12"/>
  <c r="Q20741" i="12"/>
  <c r="P20741" i="12"/>
  <c r="W20740" i="12"/>
  <c r="Q20740" i="12"/>
  <c r="P20740" i="12"/>
  <c r="W20739" i="12"/>
  <c r="Q20739" i="12"/>
  <c r="P20739" i="12"/>
  <c r="W20738" i="12"/>
  <c r="Q20738" i="12"/>
  <c r="P20738" i="12"/>
  <c r="W20737" i="12"/>
  <c r="Q20737" i="12"/>
  <c r="P20737" i="12"/>
  <c r="W20736" i="12"/>
  <c r="Q20736" i="12"/>
  <c r="P20736" i="12"/>
  <c r="W20735" i="12"/>
  <c r="Q20735" i="12"/>
  <c r="P20735" i="12"/>
  <c r="W20734" i="12"/>
  <c r="Q20734" i="12"/>
  <c r="P20734" i="12"/>
  <c r="W20733" i="12"/>
  <c r="Q20733" i="12"/>
  <c r="P20733" i="12"/>
  <c r="W20732" i="12"/>
  <c r="Q20732" i="12"/>
  <c r="P20732" i="12"/>
  <c r="W20731" i="12"/>
  <c r="Q20731" i="12"/>
  <c r="P20731" i="12"/>
  <c r="W20730" i="12"/>
  <c r="Q20730" i="12"/>
  <c r="P20730" i="12"/>
  <c r="W20729" i="12"/>
  <c r="Q20729" i="12"/>
  <c r="P20729" i="12"/>
  <c r="W20728" i="12"/>
  <c r="Q20728" i="12"/>
  <c r="P20728" i="12"/>
  <c r="W20727" i="12"/>
  <c r="Q20727" i="12"/>
  <c r="P20727" i="12"/>
  <c r="W20726" i="12"/>
  <c r="Q20726" i="12"/>
  <c r="P20726" i="12"/>
  <c r="W20725" i="12"/>
  <c r="Q20725" i="12"/>
  <c r="P20725" i="12"/>
  <c r="W20724" i="12"/>
  <c r="Q20724" i="12"/>
  <c r="P20724" i="12"/>
  <c r="W20723" i="12"/>
  <c r="Q20723" i="12"/>
  <c r="P20723" i="12"/>
  <c r="W20722" i="12"/>
  <c r="Q20722" i="12"/>
  <c r="P20722" i="12"/>
  <c r="W20721" i="12"/>
  <c r="Q20721" i="12"/>
  <c r="P20721" i="12"/>
  <c r="W20720" i="12"/>
  <c r="Q20720" i="12"/>
  <c r="P20720" i="12"/>
  <c r="W20719" i="12"/>
  <c r="Q20719" i="12"/>
  <c r="P20719" i="12"/>
  <c r="W20718" i="12"/>
  <c r="Q20718" i="12"/>
  <c r="P20718" i="12"/>
  <c r="W20717" i="12"/>
  <c r="Q20717" i="12"/>
  <c r="P20717" i="12"/>
  <c r="W20716" i="12"/>
  <c r="Q20716" i="12"/>
  <c r="P20716" i="12"/>
  <c r="W20715" i="12"/>
  <c r="Q20715" i="12"/>
  <c r="P20715" i="12"/>
  <c r="W20714" i="12"/>
  <c r="Q20714" i="12"/>
  <c r="P20714" i="12"/>
  <c r="W20713" i="12"/>
  <c r="Q20713" i="12"/>
  <c r="P20713" i="12"/>
  <c r="W20712" i="12"/>
  <c r="Q20712" i="12"/>
  <c r="P20712" i="12"/>
  <c r="W20711" i="12"/>
  <c r="Q20711" i="12"/>
  <c r="P20711" i="12"/>
  <c r="W20710" i="12"/>
  <c r="Q20710" i="12"/>
  <c r="P20710" i="12"/>
  <c r="W20709" i="12"/>
  <c r="Q20709" i="12"/>
  <c r="P20709" i="12"/>
  <c r="W20708" i="12"/>
  <c r="Q20708" i="12"/>
  <c r="P20708" i="12"/>
  <c r="W20707" i="12"/>
  <c r="Q20707" i="12"/>
  <c r="P20707" i="12"/>
  <c r="W20706" i="12"/>
  <c r="Q20706" i="12"/>
  <c r="P20706" i="12"/>
  <c r="W20705" i="12"/>
  <c r="Q20705" i="12"/>
  <c r="P20705" i="12"/>
  <c r="W20704" i="12"/>
  <c r="Q20704" i="12"/>
  <c r="P20704" i="12"/>
  <c r="W20703" i="12"/>
  <c r="Q20703" i="12"/>
  <c r="P20703" i="12"/>
  <c r="W20702" i="12"/>
  <c r="Q20702" i="12"/>
  <c r="P20702" i="12"/>
  <c r="W20701" i="12"/>
  <c r="Q20701" i="12"/>
  <c r="P20701" i="12"/>
  <c r="W20700" i="12"/>
  <c r="Q20700" i="12"/>
  <c r="P20700" i="12"/>
  <c r="W20699" i="12"/>
  <c r="Q20699" i="12"/>
  <c r="P20699" i="12"/>
  <c r="W20698" i="12"/>
  <c r="Q20698" i="12"/>
  <c r="P20698" i="12"/>
  <c r="W20697" i="12"/>
  <c r="Q20697" i="12"/>
  <c r="P20697" i="12"/>
  <c r="W20696" i="12"/>
  <c r="Q20696" i="12"/>
  <c r="P20696" i="12"/>
  <c r="W20695" i="12"/>
  <c r="Q20695" i="12"/>
  <c r="P20695" i="12"/>
  <c r="W20694" i="12"/>
  <c r="Q20694" i="12"/>
  <c r="P20694" i="12"/>
  <c r="W20693" i="12"/>
  <c r="Q20693" i="12"/>
  <c r="P20693" i="12"/>
  <c r="W20692" i="12"/>
  <c r="Q20692" i="12"/>
  <c r="P20692" i="12"/>
  <c r="W20691" i="12"/>
  <c r="Q20691" i="12"/>
  <c r="P20691" i="12"/>
  <c r="W20690" i="12"/>
  <c r="Q20690" i="12"/>
  <c r="P20690" i="12"/>
  <c r="W20689" i="12"/>
  <c r="Q20689" i="12"/>
  <c r="P20689" i="12"/>
  <c r="W20688" i="12"/>
  <c r="Q20688" i="12"/>
  <c r="P20688" i="12"/>
  <c r="W20687" i="12"/>
  <c r="Q20687" i="12"/>
  <c r="P20687" i="12"/>
  <c r="W20686" i="12"/>
  <c r="Q20686" i="12"/>
  <c r="P20686" i="12"/>
  <c r="W20685" i="12"/>
  <c r="Q20685" i="12"/>
  <c r="P20685" i="12"/>
  <c r="W20684" i="12"/>
  <c r="Q20684" i="12"/>
  <c r="P20684" i="12"/>
  <c r="W20683" i="12"/>
  <c r="Q20683" i="12"/>
  <c r="P20683" i="12"/>
  <c r="W20682" i="12"/>
  <c r="Q20682" i="12"/>
  <c r="P20682" i="12"/>
  <c r="W20681" i="12"/>
  <c r="Q20681" i="12"/>
  <c r="P20681" i="12"/>
  <c r="W20680" i="12"/>
  <c r="Q20680" i="12"/>
  <c r="P20680" i="12"/>
  <c r="W20679" i="12"/>
  <c r="Q20679" i="12"/>
  <c r="P20679" i="12"/>
  <c r="W20678" i="12"/>
  <c r="Q20678" i="12"/>
  <c r="P20678" i="12"/>
  <c r="W20677" i="12"/>
  <c r="Q20677" i="12"/>
  <c r="P20677" i="12"/>
  <c r="W20676" i="12"/>
  <c r="Q20676" i="12"/>
  <c r="P20676" i="12"/>
  <c r="W20675" i="12"/>
  <c r="Q20675" i="12"/>
  <c r="P20675" i="12"/>
  <c r="W20674" i="12"/>
  <c r="Q20674" i="12"/>
  <c r="P20674" i="12"/>
  <c r="W20673" i="12"/>
  <c r="Q20673" i="12"/>
  <c r="P20673" i="12"/>
  <c r="W20672" i="12"/>
  <c r="Q20672" i="12"/>
  <c r="P20672" i="12"/>
  <c r="W20671" i="12"/>
  <c r="Q20671" i="12"/>
  <c r="P20671" i="12"/>
  <c r="W20670" i="12"/>
  <c r="Q20670" i="12"/>
  <c r="P20670" i="12"/>
  <c r="W20669" i="12"/>
  <c r="Q20669" i="12"/>
  <c r="P20669" i="12"/>
  <c r="W20668" i="12"/>
  <c r="Q20668" i="12"/>
  <c r="P20668" i="12"/>
  <c r="W20667" i="12"/>
  <c r="Q20667" i="12"/>
  <c r="P20667" i="12"/>
  <c r="W20666" i="12"/>
  <c r="Q20666" i="12"/>
  <c r="P20666" i="12"/>
  <c r="W20665" i="12"/>
  <c r="Q20665" i="12"/>
  <c r="P20665" i="12"/>
  <c r="W20664" i="12"/>
  <c r="Q20664" i="12"/>
  <c r="P20664" i="12"/>
  <c r="W20663" i="12"/>
  <c r="Q20663" i="12"/>
  <c r="P20663" i="12"/>
  <c r="W20662" i="12"/>
  <c r="Q20662" i="12"/>
  <c r="P20662" i="12"/>
  <c r="W20661" i="12"/>
  <c r="Q20661" i="12"/>
  <c r="P20661" i="12"/>
  <c r="W20660" i="12"/>
  <c r="Q20660" i="12"/>
  <c r="P20660" i="12"/>
  <c r="W20659" i="12"/>
  <c r="Q20659" i="12"/>
  <c r="P20659" i="12"/>
  <c r="W20658" i="12"/>
  <c r="Q20658" i="12"/>
  <c r="P20658" i="12"/>
  <c r="W20657" i="12"/>
  <c r="Q20657" i="12"/>
  <c r="P20657" i="12"/>
  <c r="W20656" i="12"/>
  <c r="Q20656" i="12"/>
  <c r="P20656" i="12"/>
  <c r="W20655" i="12"/>
  <c r="Q20655" i="12"/>
  <c r="P20655" i="12"/>
  <c r="W20654" i="12"/>
  <c r="Q20654" i="12"/>
  <c r="P20654" i="12"/>
  <c r="W20653" i="12"/>
  <c r="Q20653" i="12"/>
  <c r="P20653" i="12"/>
  <c r="W20652" i="12"/>
  <c r="Q20652" i="12"/>
  <c r="P20652" i="12"/>
  <c r="W20651" i="12"/>
  <c r="Q20651" i="12"/>
  <c r="P20651" i="12"/>
  <c r="W20650" i="12"/>
  <c r="Q20650" i="12"/>
  <c r="P20650" i="12"/>
  <c r="W20649" i="12"/>
  <c r="Q20649" i="12"/>
  <c r="P20649" i="12"/>
  <c r="W20648" i="12"/>
  <c r="Q20648" i="12"/>
  <c r="P20648" i="12"/>
  <c r="W20647" i="12"/>
  <c r="Q20647" i="12"/>
  <c r="P20647" i="12"/>
  <c r="W20646" i="12"/>
  <c r="Q20646" i="12"/>
  <c r="P20646" i="12"/>
  <c r="W20645" i="12"/>
  <c r="Q20645" i="12"/>
  <c r="P20645" i="12"/>
  <c r="W20644" i="12"/>
  <c r="Q20644" i="12"/>
  <c r="P20644" i="12"/>
  <c r="W20643" i="12"/>
  <c r="Q20643" i="12"/>
  <c r="P20643" i="12"/>
  <c r="W20642" i="12"/>
  <c r="Q20642" i="12"/>
  <c r="P20642" i="12"/>
  <c r="W20641" i="12"/>
  <c r="Q20641" i="12"/>
  <c r="P20641" i="12"/>
  <c r="W20640" i="12"/>
  <c r="Q20640" i="12"/>
  <c r="P20640" i="12"/>
  <c r="W20639" i="12"/>
  <c r="Q20639" i="12"/>
  <c r="P20639" i="12"/>
  <c r="W20638" i="12"/>
  <c r="Q20638" i="12"/>
  <c r="P20638" i="12"/>
  <c r="W20637" i="12"/>
  <c r="Q20637" i="12"/>
  <c r="P20637" i="12"/>
  <c r="W20636" i="12"/>
  <c r="Q20636" i="12"/>
  <c r="P20636" i="12"/>
  <c r="W20635" i="12"/>
  <c r="Q20635" i="12"/>
  <c r="P20635" i="12"/>
  <c r="W20634" i="12"/>
  <c r="Q20634" i="12"/>
  <c r="P20634" i="12"/>
  <c r="W20633" i="12"/>
  <c r="Q20633" i="12"/>
  <c r="P20633" i="12"/>
  <c r="W20632" i="12"/>
  <c r="Q20632" i="12"/>
  <c r="P20632" i="12"/>
  <c r="W20631" i="12"/>
  <c r="Q20631" i="12"/>
  <c r="P20631" i="12"/>
  <c r="W20630" i="12"/>
  <c r="Q20630" i="12"/>
  <c r="P20630" i="12"/>
  <c r="W20629" i="12"/>
  <c r="Q20629" i="12"/>
  <c r="P20629" i="12"/>
  <c r="W20628" i="12"/>
  <c r="Q20628" i="12"/>
  <c r="P20628" i="12"/>
  <c r="W20627" i="12"/>
  <c r="Q20627" i="12"/>
  <c r="P20627" i="12"/>
  <c r="W20626" i="12"/>
  <c r="Q20626" i="12"/>
  <c r="P20626" i="12"/>
  <c r="W20625" i="12"/>
  <c r="Q20625" i="12"/>
  <c r="P20625" i="12"/>
  <c r="W20624" i="12"/>
  <c r="Q20624" i="12"/>
  <c r="P20624" i="12"/>
  <c r="W20623" i="12"/>
  <c r="Q20623" i="12"/>
  <c r="P20623" i="12"/>
  <c r="W20622" i="12"/>
  <c r="Q20622" i="12"/>
  <c r="P20622" i="12"/>
  <c r="W20621" i="12"/>
  <c r="Q20621" i="12"/>
  <c r="P20621" i="12"/>
  <c r="W20620" i="12"/>
  <c r="Q20620" i="12"/>
  <c r="P20620" i="12"/>
  <c r="W20619" i="12"/>
  <c r="Q20619" i="12"/>
  <c r="P20619" i="12"/>
  <c r="W20618" i="12"/>
  <c r="Q20618" i="12"/>
  <c r="P20618" i="12"/>
  <c r="W20617" i="12"/>
  <c r="Q20617" i="12"/>
  <c r="P20617" i="12"/>
  <c r="W20616" i="12"/>
  <c r="Q20616" i="12"/>
  <c r="P20616" i="12"/>
  <c r="W20615" i="12"/>
  <c r="Q20615" i="12"/>
  <c r="P20615" i="12"/>
  <c r="W20614" i="12"/>
  <c r="Q20614" i="12"/>
  <c r="P20614" i="12"/>
  <c r="W20613" i="12"/>
  <c r="Q20613" i="12"/>
  <c r="P20613" i="12"/>
  <c r="W20612" i="12"/>
  <c r="Q20612" i="12"/>
  <c r="P20612" i="12"/>
  <c r="W20611" i="12"/>
  <c r="Q20611" i="12"/>
  <c r="P20611" i="12"/>
  <c r="W20610" i="12"/>
  <c r="Q20610" i="12"/>
  <c r="P20610" i="12"/>
  <c r="W20609" i="12"/>
  <c r="Q20609" i="12"/>
  <c r="P20609" i="12"/>
  <c r="W20608" i="12"/>
  <c r="Q20608" i="12"/>
  <c r="P20608" i="12"/>
  <c r="W20607" i="12"/>
  <c r="Q20607" i="12"/>
  <c r="P20607" i="12"/>
  <c r="W20606" i="12"/>
  <c r="Q20606" i="12"/>
  <c r="P20606" i="12"/>
  <c r="W20605" i="12"/>
  <c r="Q20605" i="12"/>
  <c r="P20605" i="12"/>
  <c r="W20604" i="12"/>
  <c r="Q20604" i="12"/>
  <c r="P20604" i="12"/>
  <c r="W20603" i="12"/>
  <c r="Q20603" i="12"/>
  <c r="P20603" i="12"/>
  <c r="W20602" i="12"/>
  <c r="Q20602" i="12"/>
  <c r="P20602" i="12"/>
  <c r="W20601" i="12"/>
  <c r="Q20601" i="12"/>
  <c r="P20601" i="12"/>
  <c r="W20600" i="12"/>
  <c r="Q20600" i="12"/>
  <c r="P20600" i="12"/>
  <c r="W20599" i="12"/>
  <c r="Q20599" i="12"/>
  <c r="P20599" i="12"/>
  <c r="W20598" i="12"/>
  <c r="Q20598" i="12"/>
  <c r="P20598" i="12"/>
  <c r="W20597" i="12"/>
  <c r="Q20597" i="12"/>
  <c r="P20597" i="12"/>
  <c r="W20596" i="12"/>
  <c r="Q20596" i="12"/>
  <c r="P20596" i="12"/>
  <c r="W20595" i="12"/>
  <c r="Q20595" i="12"/>
  <c r="P20595" i="12"/>
  <c r="W20594" i="12"/>
  <c r="Q20594" i="12"/>
  <c r="P20594" i="12"/>
  <c r="W20593" i="12"/>
  <c r="Q20593" i="12"/>
  <c r="P20593" i="12"/>
  <c r="W20592" i="12"/>
  <c r="Q20592" i="12"/>
  <c r="P20592" i="12"/>
  <c r="W20591" i="12"/>
  <c r="Q20591" i="12"/>
  <c r="P20591" i="12"/>
  <c r="W20590" i="12"/>
  <c r="Q20590" i="12"/>
  <c r="P20590" i="12"/>
  <c r="W20589" i="12"/>
  <c r="Q20589" i="12"/>
  <c r="P20589" i="12"/>
  <c r="W20588" i="12"/>
  <c r="Q20588" i="12"/>
  <c r="P20588" i="12"/>
  <c r="W20587" i="12"/>
  <c r="Q20587" i="12"/>
  <c r="P20587" i="12"/>
  <c r="W20586" i="12"/>
  <c r="Q20586" i="12"/>
  <c r="P20586" i="12"/>
  <c r="W20585" i="12"/>
  <c r="Q20585" i="12"/>
  <c r="P20585" i="12"/>
  <c r="W20584" i="12"/>
  <c r="Q20584" i="12"/>
  <c r="P20584" i="12"/>
  <c r="W20583" i="12"/>
  <c r="Q20583" i="12"/>
  <c r="P20583" i="12"/>
  <c r="W20582" i="12"/>
  <c r="Q20582" i="12"/>
  <c r="P20582" i="12"/>
  <c r="W20581" i="12"/>
  <c r="Q20581" i="12"/>
  <c r="P20581" i="12"/>
  <c r="W20580" i="12"/>
  <c r="Q20580" i="12"/>
  <c r="P20580" i="12"/>
  <c r="W20579" i="12"/>
  <c r="Q20579" i="12"/>
  <c r="P20579" i="12"/>
  <c r="W20578" i="12"/>
  <c r="Q20578" i="12"/>
  <c r="P20578" i="12"/>
  <c r="W20577" i="12"/>
  <c r="Q20577" i="12"/>
  <c r="P20577" i="12"/>
  <c r="W20576" i="12"/>
  <c r="Q20576" i="12"/>
  <c r="P20576" i="12"/>
  <c r="W20575" i="12"/>
  <c r="Q20575" i="12"/>
  <c r="P20575" i="12"/>
  <c r="W20574" i="12"/>
  <c r="Q20574" i="12"/>
  <c r="P20574" i="12"/>
  <c r="W20573" i="12"/>
  <c r="Q20573" i="12"/>
  <c r="P20573" i="12"/>
  <c r="W20572" i="12"/>
  <c r="Q20572" i="12"/>
  <c r="P20572" i="12"/>
  <c r="W20571" i="12"/>
  <c r="Q20571" i="12"/>
  <c r="P20571" i="12"/>
  <c r="W20570" i="12"/>
  <c r="Q20570" i="12"/>
  <c r="P20570" i="12"/>
  <c r="W20569" i="12"/>
  <c r="Q20569" i="12"/>
  <c r="P20569" i="12"/>
  <c r="W20568" i="12"/>
  <c r="Q20568" i="12"/>
  <c r="P20568" i="12"/>
  <c r="W20567" i="12"/>
  <c r="Q20567" i="12"/>
  <c r="P20567" i="12"/>
  <c r="W20566" i="12"/>
  <c r="Q20566" i="12"/>
  <c r="P20566" i="12"/>
  <c r="W20565" i="12"/>
  <c r="Q20565" i="12"/>
  <c r="P20565" i="12"/>
  <c r="W20564" i="12"/>
  <c r="Q20564" i="12"/>
  <c r="P20564" i="12"/>
  <c r="W20563" i="12"/>
  <c r="Q20563" i="12"/>
  <c r="P20563" i="12"/>
  <c r="W20562" i="12"/>
  <c r="Q20562" i="12"/>
  <c r="P20562" i="12"/>
  <c r="W20561" i="12"/>
  <c r="Q20561" i="12"/>
  <c r="P20561" i="12"/>
  <c r="W20560" i="12"/>
  <c r="Q20560" i="12"/>
  <c r="P20560" i="12"/>
  <c r="W20559" i="12"/>
  <c r="Q20559" i="12"/>
  <c r="P20559" i="12"/>
  <c r="W20558" i="12"/>
  <c r="Q20558" i="12"/>
  <c r="P20558" i="12"/>
  <c r="W20557" i="12"/>
  <c r="Q20557" i="12"/>
  <c r="P20557" i="12"/>
  <c r="W20556" i="12"/>
  <c r="Q20556" i="12"/>
  <c r="P20556" i="12"/>
  <c r="W20555" i="12"/>
  <c r="Q20555" i="12"/>
  <c r="P20555" i="12"/>
  <c r="W20554" i="12"/>
  <c r="Q20554" i="12"/>
  <c r="P20554" i="12"/>
  <c r="W20553" i="12"/>
  <c r="Q20553" i="12"/>
  <c r="P20553" i="12"/>
  <c r="W20552" i="12"/>
  <c r="Q20552" i="12"/>
  <c r="P20552" i="12"/>
  <c r="W20551" i="12"/>
  <c r="Q20551" i="12"/>
  <c r="P20551" i="12"/>
  <c r="W20550" i="12"/>
  <c r="Q20550" i="12"/>
  <c r="P20550" i="12"/>
  <c r="W20549" i="12"/>
  <c r="Q20549" i="12"/>
  <c r="P20549" i="12"/>
  <c r="W20548" i="12"/>
  <c r="Q20548" i="12"/>
  <c r="P20548" i="12"/>
  <c r="W20547" i="12"/>
  <c r="Q20547" i="12"/>
  <c r="P20547" i="12"/>
  <c r="W20546" i="12"/>
  <c r="Q20546" i="12"/>
  <c r="P20546" i="12"/>
  <c r="W20545" i="12"/>
  <c r="Q20545" i="12"/>
  <c r="P20545" i="12"/>
  <c r="W20544" i="12"/>
  <c r="Q20544" i="12"/>
  <c r="P20544" i="12"/>
  <c r="W20543" i="12"/>
  <c r="Q20543" i="12"/>
  <c r="P20543" i="12"/>
  <c r="W20542" i="12"/>
  <c r="Q20542" i="12"/>
  <c r="P20542" i="12"/>
  <c r="W20541" i="12"/>
  <c r="Q20541" i="12"/>
  <c r="P20541" i="12"/>
  <c r="W20540" i="12"/>
  <c r="Q20540" i="12"/>
  <c r="P20540" i="12"/>
  <c r="W20539" i="12"/>
  <c r="Q20539" i="12"/>
  <c r="P20539" i="12"/>
  <c r="Q20538" i="12"/>
  <c r="P20538" i="12"/>
  <c r="B20538" i="12"/>
  <c r="Q20537" i="12"/>
  <c r="P20537" i="12"/>
  <c r="B20537" i="12"/>
  <c r="Q20536" i="12"/>
  <c r="P20536" i="12"/>
  <c r="B20536" i="12"/>
  <c r="Q20535" i="12"/>
  <c r="P20535" i="12"/>
  <c r="B20535" i="12"/>
  <c r="Q20534" i="12"/>
  <c r="P20534" i="12"/>
  <c r="B20534" i="12"/>
  <c r="Q20533" i="12"/>
  <c r="P20533" i="12"/>
  <c r="B20533" i="12"/>
  <c r="Q20532" i="12"/>
  <c r="P20532" i="12"/>
  <c r="B20532" i="12"/>
  <c r="Q20531" i="12"/>
  <c r="P20531" i="12"/>
  <c r="B20531" i="12"/>
  <c r="Q20530" i="12"/>
  <c r="P20530" i="12"/>
  <c r="B20530" i="12"/>
  <c r="Q20529" i="12"/>
  <c r="P20529" i="12"/>
  <c r="B20529" i="12"/>
  <c r="Q20528" i="12"/>
  <c r="P20528" i="12"/>
  <c r="B20528" i="12"/>
  <c r="Q20527" i="12"/>
  <c r="P20527" i="12"/>
  <c r="B20527" i="12"/>
  <c r="Q20526" i="12"/>
  <c r="P20526" i="12"/>
  <c r="B20526" i="12"/>
  <c r="Q20525" i="12"/>
  <c r="P20525" i="12"/>
  <c r="B20525" i="12"/>
  <c r="Q20524" i="12"/>
  <c r="P20524" i="12"/>
  <c r="B20524" i="12"/>
  <c r="Q20523" i="12"/>
  <c r="P20523" i="12"/>
  <c r="B20523" i="12"/>
  <c r="Q20522" i="12"/>
  <c r="P20522" i="12"/>
  <c r="B20522" i="12"/>
  <c r="Q20521" i="12"/>
  <c r="P20521" i="12"/>
  <c r="B20521" i="12"/>
  <c r="Q20520" i="12"/>
  <c r="P20520" i="12"/>
  <c r="B20520" i="12"/>
  <c r="Q20519" i="12"/>
  <c r="P20519" i="12"/>
  <c r="B20519" i="12"/>
  <c r="Q20518" i="12"/>
  <c r="P20518" i="12"/>
  <c r="B20518" i="12"/>
  <c r="Q20517" i="12"/>
  <c r="P20517" i="12"/>
  <c r="B20517" i="12"/>
  <c r="Q20516" i="12"/>
  <c r="P20516" i="12"/>
  <c r="B20516" i="12"/>
  <c r="Q20515" i="12"/>
  <c r="P20515" i="12"/>
  <c r="B20515" i="12"/>
  <c r="Q20514" i="12"/>
  <c r="P20514" i="12"/>
  <c r="B20514" i="12"/>
  <c r="Q20513" i="12"/>
  <c r="P20513" i="12"/>
  <c r="B20513" i="12"/>
  <c r="Q20512" i="12"/>
  <c r="P20512" i="12"/>
  <c r="B20512" i="12"/>
  <c r="Q20511" i="12"/>
  <c r="P20511" i="12"/>
  <c r="B20511" i="12"/>
  <c r="Q20510" i="12"/>
  <c r="P20510" i="12"/>
  <c r="B20510" i="12"/>
  <c r="Q20509" i="12"/>
  <c r="P20509" i="12"/>
  <c r="B20509" i="12"/>
  <c r="Q20508" i="12"/>
  <c r="P20508" i="12"/>
  <c r="B20508" i="12"/>
  <c r="Q20507" i="12"/>
  <c r="P20507" i="12"/>
  <c r="B20507" i="12"/>
  <c r="Q20506" i="12"/>
  <c r="P20506" i="12"/>
  <c r="B20506" i="12"/>
  <c r="Q20505" i="12"/>
  <c r="P20505" i="12"/>
  <c r="B20505" i="12"/>
  <c r="Q20504" i="12"/>
  <c r="P20504" i="12"/>
  <c r="B20504" i="12"/>
  <c r="Q20503" i="12"/>
  <c r="P20503" i="12"/>
  <c r="B20503" i="12"/>
  <c r="Q20502" i="12"/>
  <c r="P20502" i="12"/>
  <c r="B20502" i="12"/>
  <c r="Q20501" i="12"/>
  <c r="P20501" i="12"/>
  <c r="B20501" i="12"/>
  <c r="Q20500" i="12"/>
  <c r="P20500" i="12"/>
  <c r="B20500" i="12"/>
  <c r="Q20499" i="12"/>
  <c r="P20499" i="12"/>
  <c r="B20499" i="12"/>
  <c r="Q20498" i="12"/>
  <c r="P20498" i="12"/>
  <c r="B20498" i="12"/>
  <c r="Q20497" i="12"/>
  <c r="P20497" i="12"/>
  <c r="B20497" i="12"/>
  <c r="Q20496" i="12"/>
  <c r="P20496" i="12"/>
  <c r="B20496" i="12"/>
  <c r="Q20495" i="12"/>
  <c r="P20495" i="12"/>
  <c r="B20495" i="12"/>
  <c r="Q20494" i="12"/>
  <c r="P20494" i="12"/>
  <c r="B20494" i="12"/>
  <c r="Q20493" i="12"/>
  <c r="P20493" i="12"/>
  <c r="B20493" i="12"/>
  <c r="Q20492" i="12"/>
  <c r="P20492" i="12"/>
  <c r="B20492" i="12"/>
  <c r="Q20491" i="12"/>
  <c r="P20491" i="12"/>
  <c r="B20491" i="12"/>
  <c r="Q20490" i="12"/>
  <c r="P20490" i="12"/>
  <c r="B20490" i="12"/>
  <c r="Q20489" i="12"/>
  <c r="P20489" i="12"/>
  <c r="B20489" i="12"/>
  <c r="Q20488" i="12"/>
  <c r="P20488" i="12"/>
  <c r="B20488" i="12"/>
  <c r="Q20487" i="12"/>
  <c r="P20487" i="12"/>
  <c r="B20487" i="12"/>
  <c r="Q20486" i="12"/>
  <c r="P20486" i="12"/>
  <c r="B20486" i="12"/>
  <c r="Q20485" i="12"/>
  <c r="P20485" i="12"/>
  <c r="B20485" i="12"/>
  <c r="Q20484" i="12"/>
  <c r="P20484" i="12"/>
  <c r="B20484" i="12"/>
  <c r="Q20483" i="12"/>
  <c r="P20483" i="12"/>
  <c r="B20483" i="12"/>
  <c r="Q20482" i="12"/>
  <c r="P20482" i="12"/>
  <c r="B20482" i="12"/>
  <c r="Q20481" i="12"/>
  <c r="P20481" i="12"/>
  <c r="B20481" i="12"/>
  <c r="Q20480" i="12"/>
  <c r="P20480" i="12"/>
  <c r="B20480" i="12"/>
  <c r="Q20479" i="12"/>
  <c r="P20479" i="12"/>
  <c r="B20479" i="12"/>
  <c r="Q20478" i="12"/>
  <c r="P20478" i="12"/>
  <c r="B20478" i="12"/>
  <c r="Q20477" i="12"/>
  <c r="P20477" i="12"/>
  <c r="B20477" i="12"/>
  <c r="Q20476" i="12"/>
  <c r="P20476" i="12"/>
  <c r="B20476" i="12"/>
  <c r="Q20475" i="12"/>
  <c r="P20475" i="12"/>
  <c r="B20475" i="12"/>
  <c r="Q20474" i="12"/>
  <c r="P20474" i="12"/>
  <c r="B20474" i="12"/>
  <c r="Q20473" i="12"/>
  <c r="P20473" i="12"/>
  <c r="B20473" i="12"/>
  <c r="Q20472" i="12"/>
  <c r="P20472" i="12"/>
  <c r="B20472" i="12"/>
  <c r="Q20471" i="12"/>
  <c r="P20471" i="12"/>
  <c r="B20471" i="12"/>
  <c r="Q20470" i="12"/>
  <c r="P20470" i="12"/>
  <c r="B20470" i="12"/>
  <c r="Q20469" i="12"/>
  <c r="P20469" i="12"/>
  <c r="B20469" i="12"/>
  <c r="Q20468" i="12"/>
  <c r="P20468" i="12"/>
  <c r="B20468" i="12"/>
  <c r="Q20467" i="12"/>
  <c r="P20467" i="12"/>
  <c r="B20467" i="12"/>
  <c r="Q20466" i="12"/>
  <c r="P20466" i="12"/>
  <c r="B20466" i="12"/>
  <c r="Q20465" i="12"/>
  <c r="P20465" i="12"/>
  <c r="B20465" i="12"/>
  <c r="Q20464" i="12"/>
  <c r="P20464" i="12"/>
  <c r="B20464" i="12"/>
  <c r="Q20463" i="12"/>
  <c r="P20463" i="12"/>
  <c r="B20463" i="12"/>
  <c r="Q20462" i="12"/>
  <c r="P20462" i="12"/>
  <c r="B20462" i="12"/>
  <c r="Q20461" i="12"/>
  <c r="P20461" i="12"/>
  <c r="B20461" i="12"/>
  <c r="Q20460" i="12"/>
  <c r="P20460" i="12"/>
  <c r="B20460" i="12"/>
  <c r="Q20459" i="12"/>
  <c r="P20459" i="12"/>
  <c r="B20459" i="12"/>
  <c r="Q20458" i="12"/>
  <c r="P20458" i="12"/>
  <c r="B20458" i="12"/>
  <c r="Q20457" i="12"/>
  <c r="P20457" i="12"/>
  <c r="B20457" i="12"/>
  <c r="Q20456" i="12"/>
  <c r="P20456" i="12"/>
  <c r="B20456" i="12"/>
  <c r="Q20455" i="12"/>
  <c r="P20455" i="12"/>
  <c r="B20455" i="12"/>
  <c r="Q20454" i="12"/>
  <c r="P20454" i="12"/>
  <c r="B20454" i="12"/>
  <c r="Q20453" i="12"/>
  <c r="P20453" i="12"/>
  <c r="B20453" i="12"/>
  <c r="Q20452" i="12"/>
  <c r="P20452" i="12"/>
  <c r="B20452" i="12"/>
  <c r="Q20451" i="12"/>
  <c r="P20451" i="12"/>
  <c r="B20451" i="12"/>
  <c r="Q20450" i="12"/>
  <c r="P20450" i="12"/>
  <c r="B20450" i="12"/>
  <c r="Q20449" i="12"/>
  <c r="P20449" i="12"/>
  <c r="B20449" i="12"/>
  <c r="Q20448" i="12"/>
  <c r="P20448" i="12"/>
  <c r="B20448" i="12"/>
  <c r="Q20447" i="12"/>
  <c r="P20447" i="12"/>
  <c r="B20447" i="12"/>
  <c r="Q20446" i="12"/>
  <c r="P20446" i="12"/>
  <c r="B20446" i="12"/>
  <c r="Q20445" i="12"/>
  <c r="P20445" i="12"/>
  <c r="B20445" i="12"/>
  <c r="Q20444" i="12"/>
  <c r="P20444" i="12"/>
  <c r="B20444" i="12"/>
  <c r="Q20443" i="12"/>
  <c r="P20443" i="12"/>
  <c r="B20443" i="12"/>
  <c r="Q20442" i="12"/>
  <c r="P20442" i="12"/>
  <c r="B20442" i="12"/>
  <c r="W20441" i="12"/>
  <c r="Q20441" i="12"/>
  <c r="P20441" i="12"/>
  <c r="W20440" i="12"/>
  <c r="Q20440" i="12"/>
  <c r="P20440" i="12"/>
  <c r="W20439" i="12"/>
  <c r="Q20439" i="12"/>
  <c r="P20439" i="12"/>
  <c r="W20438" i="12"/>
  <c r="Q20438" i="12"/>
  <c r="P20438" i="12"/>
  <c r="W20437" i="12"/>
  <c r="Q20437" i="12"/>
  <c r="P20437" i="12"/>
  <c r="W20436" i="12"/>
  <c r="Q20436" i="12"/>
  <c r="P20436" i="12"/>
  <c r="W20435" i="12"/>
  <c r="Q20435" i="12"/>
  <c r="P20435" i="12"/>
  <c r="W20434" i="12"/>
  <c r="Q20434" i="12"/>
  <c r="P20434" i="12"/>
  <c r="W20433" i="12"/>
  <c r="Q20433" i="12"/>
  <c r="P20433" i="12"/>
  <c r="W20432" i="12"/>
  <c r="Q20432" i="12"/>
  <c r="P20432" i="12"/>
  <c r="W20431" i="12"/>
  <c r="Q20431" i="12"/>
  <c r="P20431" i="12"/>
  <c r="W20430" i="12"/>
  <c r="Q20430" i="12"/>
  <c r="P20430" i="12"/>
  <c r="W20429" i="12"/>
  <c r="Q20429" i="12"/>
  <c r="P20429" i="12"/>
  <c r="W20428" i="12"/>
  <c r="Q20428" i="12"/>
  <c r="P20428" i="12"/>
  <c r="W20427" i="12"/>
  <c r="Q20427" i="12"/>
  <c r="P20427" i="12"/>
  <c r="W20426" i="12"/>
  <c r="Q20426" i="12"/>
  <c r="P20426" i="12"/>
  <c r="W20425" i="12"/>
  <c r="Q20425" i="12"/>
  <c r="P20425" i="12"/>
  <c r="W20424" i="12"/>
  <c r="Q20424" i="12"/>
  <c r="P20424" i="12"/>
  <c r="W20423" i="12"/>
  <c r="Q20423" i="12"/>
  <c r="P20423" i="12"/>
  <c r="W20422" i="12"/>
  <c r="Q20422" i="12"/>
  <c r="P20422" i="12"/>
  <c r="W20421" i="12"/>
  <c r="Q20421" i="12"/>
  <c r="P20421" i="12"/>
  <c r="W20420" i="12"/>
  <c r="Q20420" i="12"/>
  <c r="P20420" i="12"/>
  <c r="W20419" i="12"/>
  <c r="Q20419" i="12"/>
  <c r="P20419" i="12"/>
  <c r="W20418" i="12"/>
  <c r="Q20418" i="12"/>
  <c r="P20418" i="12"/>
  <c r="W20417" i="12"/>
  <c r="Q20417" i="12"/>
  <c r="P20417" i="12"/>
  <c r="W20416" i="12"/>
  <c r="Q20416" i="12"/>
  <c r="P20416" i="12"/>
  <c r="W20415" i="12"/>
  <c r="Q20415" i="12"/>
  <c r="P20415" i="12"/>
  <c r="W20414" i="12"/>
  <c r="Q20414" i="12"/>
  <c r="P20414" i="12"/>
  <c r="W20413" i="12"/>
  <c r="Q20413" i="12"/>
  <c r="P20413" i="12"/>
  <c r="W20412" i="12"/>
  <c r="Q20412" i="12"/>
  <c r="P20412" i="12"/>
  <c r="W20411" i="12"/>
  <c r="Q20411" i="12"/>
  <c r="P20411" i="12"/>
  <c r="W20410" i="12"/>
  <c r="Q20410" i="12"/>
  <c r="P20410" i="12"/>
  <c r="W20409" i="12"/>
  <c r="Q20409" i="12"/>
  <c r="P20409" i="12"/>
  <c r="W20408" i="12"/>
  <c r="Q20408" i="12"/>
  <c r="P20408" i="12"/>
  <c r="W20407" i="12"/>
  <c r="Q20407" i="12"/>
  <c r="P20407" i="12"/>
  <c r="W20406" i="12"/>
  <c r="Q20406" i="12"/>
  <c r="P20406" i="12"/>
  <c r="W20405" i="12"/>
  <c r="Q20405" i="12"/>
  <c r="P20405" i="12"/>
  <c r="W20404" i="12"/>
  <c r="Q20404" i="12"/>
  <c r="P20404" i="12"/>
  <c r="W20403" i="12"/>
  <c r="Q20403" i="12"/>
  <c r="P20403" i="12"/>
  <c r="W20402" i="12"/>
  <c r="Q20402" i="12"/>
  <c r="P20402" i="12"/>
  <c r="W20401" i="12"/>
  <c r="Q20401" i="12"/>
  <c r="P20401" i="12"/>
  <c r="W20400" i="12"/>
  <c r="Q20400" i="12"/>
  <c r="P20400" i="12"/>
  <c r="W20399" i="12"/>
  <c r="Q20399" i="12"/>
  <c r="P20399" i="12"/>
  <c r="W20398" i="12"/>
  <c r="Q20398" i="12"/>
  <c r="P20398" i="12"/>
  <c r="W20397" i="12"/>
  <c r="Q20397" i="12"/>
  <c r="P20397" i="12"/>
  <c r="W20396" i="12"/>
  <c r="Q20396" i="12"/>
  <c r="P20396" i="12"/>
  <c r="W20395" i="12"/>
  <c r="Q20395" i="12"/>
  <c r="P20395" i="12"/>
  <c r="W20394" i="12"/>
  <c r="Q20394" i="12"/>
  <c r="P20394" i="12"/>
  <c r="W20393" i="12"/>
  <c r="Q20393" i="12"/>
  <c r="P20393" i="12"/>
  <c r="W20392" i="12"/>
  <c r="Q20392" i="12"/>
  <c r="P20392" i="12"/>
  <c r="W20391" i="12"/>
  <c r="Q20391" i="12"/>
  <c r="P20391" i="12"/>
  <c r="W20390" i="12"/>
  <c r="Q20390" i="12"/>
  <c r="P20390" i="12"/>
  <c r="W20389" i="12"/>
  <c r="Q20389" i="12"/>
  <c r="P20389" i="12"/>
  <c r="W20388" i="12"/>
  <c r="Q20388" i="12"/>
  <c r="P20388" i="12"/>
  <c r="W20387" i="12"/>
  <c r="Q20387" i="12"/>
  <c r="P20387" i="12"/>
  <c r="W20386" i="12"/>
  <c r="Q20386" i="12"/>
  <c r="P20386" i="12"/>
  <c r="W20385" i="12"/>
  <c r="Q20385" i="12"/>
  <c r="P20385" i="12"/>
  <c r="W20384" i="12"/>
  <c r="Q20384" i="12"/>
  <c r="P20384" i="12"/>
  <c r="W20383" i="12"/>
  <c r="Q20383" i="12"/>
  <c r="P20383" i="12"/>
  <c r="W20382" i="12"/>
  <c r="Q20382" i="12"/>
  <c r="P20382" i="12"/>
  <c r="W20381" i="12"/>
  <c r="Q20381" i="12"/>
  <c r="P20381" i="12"/>
  <c r="W20380" i="12"/>
  <c r="Q20380" i="12"/>
  <c r="P20380" i="12"/>
  <c r="W20379" i="12"/>
  <c r="Q20379" i="12"/>
  <c r="P20379" i="12"/>
  <c r="W20378" i="12"/>
  <c r="Q20378" i="12"/>
  <c r="P20378" i="12"/>
  <c r="W20377" i="12"/>
  <c r="Q20377" i="12"/>
  <c r="P20377" i="12"/>
  <c r="W20376" i="12"/>
  <c r="Q20376" i="12"/>
  <c r="P20376" i="12"/>
  <c r="W20375" i="12"/>
  <c r="Q20375" i="12"/>
  <c r="P20375" i="12"/>
  <c r="W20374" i="12"/>
  <c r="Q20374" i="12"/>
  <c r="P20374" i="12"/>
  <c r="W20373" i="12"/>
  <c r="Q20373" i="12"/>
  <c r="P20373" i="12"/>
  <c r="W20372" i="12"/>
  <c r="Q20372" i="12"/>
  <c r="P20372" i="12"/>
  <c r="W20371" i="12"/>
  <c r="Q20371" i="12"/>
  <c r="P20371" i="12"/>
  <c r="W20370" i="12"/>
  <c r="Q20370" i="12"/>
  <c r="P20370" i="12"/>
  <c r="W20369" i="12"/>
  <c r="Q20369" i="12"/>
  <c r="P20369" i="12"/>
  <c r="W20368" i="12"/>
  <c r="Q20368" i="12"/>
  <c r="P20368" i="12"/>
  <c r="W20367" i="12"/>
  <c r="Q20367" i="12"/>
  <c r="P20367" i="12"/>
  <c r="W20366" i="12"/>
  <c r="Q20366" i="12"/>
  <c r="P20366" i="12"/>
  <c r="W20365" i="12"/>
  <c r="Q20365" i="12"/>
  <c r="P20365" i="12"/>
  <c r="W20364" i="12"/>
  <c r="Q20364" i="12"/>
  <c r="P20364" i="12"/>
  <c r="W20363" i="12"/>
  <c r="Q20363" i="12"/>
  <c r="P20363" i="12"/>
  <c r="W20362" i="12"/>
  <c r="Q20362" i="12"/>
  <c r="P20362" i="12"/>
  <c r="W20361" i="12"/>
  <c r="Q20361" i="12"/>
  <c r="P20361" i="12"/>
  <c r="W20360" i="12"/>
  <c r="Q20360" i="12"/>
  <c r="P20360" i="12"/>
  <c r="W20359" i="12"/>
  <c r="Q20359" i="12"/>
  <c r="P20359" i="12"/>
  <c r="W20358" i="12"/>
  <c r="Q20358" i="12"/>
  <c r="P20358" i="12"/>
  <c r="W20357" i="12"/>
  <c r="Q20357" i="12"/>
  <c r="P20357" i="12"/>
  <c r="W20356" i="12"/>
  <c r="Q20356" i="12"/>
  <c r="P20356" i="12"/>
  <c r="W20355" i="12"/>
  <c r="Q20355" i="12"/>
  <c r="P20355" i="12"/>
  <c r="W20354" i="12"/>
  <c r="Q20354" i="12"/>
  <c r="P20354" i="12"/>
  <c r="W20353" i="12"/>
  <c r="Q20353" i="12"/>
  <c r="P20353" i="12"/>
  <c r="W20352" i="12"/>
  <c r="Q20352" i="12"/>
  <c r="P20352" i="12"/>
  <c r="W20351" i="12"/>
  <c r="Q20351" i="12"/>
  <c r="P20351" i="12"/>
  <c r="W20350" i="12"/>
  <c r="Q20350" i="12"/>
  <c r="P20350" i="12"/>
  <c r="W20349" i="12"/>
  <c r="Q20349" i="12"/>
  <c r="P20349" i="12"/>
  <c r="W20348" i="12"/>
  <c r="Q20348" i="12"/>
  <c r="P20348" i="12"/>
  <c r="W20347" i="12"/>
  <c r="Q20347" i="12"/>
  <c r="P20347" i="12"/>
  <c r="W20346" i="12"/>
  <c r="Q20346" i="12"/>
  <c r="P20346" i="12"/>
  <c r="W20345" i="12"/>
  <c r="Q20345" i="12"/>
  <c r="P20345" i="12"/>
  <c r="W20344" i="12"/>
  <c r="Q20344" i="12"/>
  <c r="P20344" i="12"/>
  <c r="W20343" i="12"/>
  <c r="Q20343" i="12"/>
  <c r="P20343" i="12"/>
  <c r="W20342" i="12"/>
  <c r="Q20342" i="12"/>
  <c r="P20342" i="12"/>
  <c r="W20341" i="12"/>
  <c r="Q20341" i="12"/>
  <c r="P20341" i="12"/>
  <c r="W20340" i="12"/>
  <c r="Q20340" i="12"/>
  <c r="P20340" i="12"/>
  <c r="W20339" i="12"/>
  <c r="Q20339" i="12"/>
  <c r="P20339" i="12"/>
  <c r="W20338" i="12"/>
  <c r="Q20338" i="12"/>
  <c r="P20338" i="12"/>
  <c r="W20337" i="12"/>
  <c r="Q20337" i="12"/>
  <c r="P20337" i="12"/>
  <c r="W20336" i="12"/>
  <c r="Q20336" i="12"/>
  <c r="P20336" i="12"/>
  <c r="W20335" i="12"/>
  <c r="Q20335" i="12"/>
  <c r="P20335" i="12"/>
  <c r="W20334" i="12"/>
  <c r="Q20334" i="12"/>
  <c r="P20334" i="12"/>
  <c r="W20333" i="12"/>
  <c r="Q20333" i="12"/>
  <c r="P20333" i="12"/>
  <c r="W20332" i="12"/>
  <c r="Q20332" i="12"/>
  <c r="P20332" i="12"/>
  <c r="W20331" i="12"/>
  <c r="Q20331" i="12"/>
  <c r="P20331" i="12"/>
  <c r="W20330" i="12"/>
  <c r="Q20330" i="12"/>
  <c r="P20330" i="12"/>
  <c r="W20329" i="12"/>
  <c r="Q20329" i="12"/>
  <c r="P20329" i="12"/>
  <c r="W20328" i="12"/>
  <c r="Q20328" i="12"/>
  <c r="P20328" i="12"/>
  <c r="W20327" i="12"/>
  <c r="Q20327" i="12"/>
  <c r="P20327" i="12"/>
  <c r="W20326" i="12"/>
  <c r="Q20326" i="12"/>
  <c r="P20326" i="12"/>
  <c r="W20325" i="12"/>
  <c r="Q20325" i="12"/>
  <c r="P20325" i="12"/>
  <c r="W20324" i="12"/>
  <c r="Q20324" i="12"/>
  <c r="P20324" i="12"/>
  <c r="W20323" i="12"/>
  <c r="Q20323" i="12"/>
  <c r="P20323" i="12"/>
  <c r="W20322" i="12"/>
  <c r="Q20322" i="12"/>
  <c r="P20322" i="12"/>
  <c r="W20321" i="12"/>
  <c r="Q20321" i="12"/>
  <c r="P20321" i="12"/>
  <c r="W20320" i="12"/>
  <c r="Q20320" i="12"/>
  <c r="P20320" i="12"/>
  <c r="W20319" i="12"/>
  <c r="Q20319" i="12"/>
  <c r="P20319" i="12"/>
  <c r="W20318" i="12"/>
  <c r="Q20318" i="12"/>
  <c r="P20318" i="12"/>
  <c r="W20317" i="12"/>
  <c r="Q20317" i="12"/>
  <c r="P20317" i="12"/>
  <c r="W20316" i="12"/>
  <c r="Q20316" i="12"/>
  <c r="P20316" i="12"/>
  <c r="W20315" i="12"/>
  <c r="Q20315" i="12"/>
  <c r="P20315" i="12"/>
  <c r="W20314" i="12"/>
  <c r="Q20314" i="12"/>
  <c r="P20314" i="12"/>
  <c r="W20313" i="12"/>
  <c r="Q20313" i="12"/>
  <c r="P20313" i="12"/>
  <c r="W20312" i="12"/>
  <c r="Q20312" i="12"/>
  <c r="P20312" i="12"/>
  <c r="W20311" i="12"/>
  <c r="Q20311" i="12"/>
  <c r="P20311" i="12"/>
  <c r="W20310" i="12"/>
  <c r="Q20310" i="12"/>
  <c r="P20310" i="12"/>
  <c r="W20309" i="12"/>
  <c r="Q20309" i="12"/>
  <c r="P20309" i="12"/>
  <c r="W20308" i="12"/>
  <c r="Q20308" i="12"/>
  <c r="P20308" i="12"/>
  <c r="W20307" i="12"/>
  <c r="Q20307" i="12"/>
  <c r="P20307" i="12"/>
  <c r="W20306" i="12"/>
  <c r="Q20306" i="12"/>
  <c r="P20306" i="12"/>
  <c r="W20305" i="12"/>
  <c r="Q20305" i="12"/>
  <c r="P20305" i="12"/>
  <c r="W20304" i="12"/>
  <c r="Q20304" i="12"/>
  <c r="P20304" i="12"/>
  <c r="W20303" i="12"/>
  <c r="Q20303" i="12"/>
  <c r="P20303" i="12"/>
  <c r="W20302" i="12"/>
  <c r="Q20302" i="12"/>
  <c r="P20302" i="12"/>
  <c r="W20301" i="12"/>
  <c r="Q20301" i="12"/>
  <c r="P20301" i="12"/>
  <c r="W20300" i="12"/>
  <c r="Q20300" i="12"/>
  <c r="P20300" i="12"/>
  <c r="W20299" i="12"/>
  <c r="Q20299" i="12"/>
  <c r="P20299" i="12"/>
  <c r="W20298" i="12"/>
  <c r="Q20298" i="12"/>
  <c r="P20298" i="12"/>
  <c r="W20297" i="12"/>
  <c r="Q20297" i="12"/>
  <c r="P20297" i="12"/>
  <c r="W20296" i="12"/>
  <c r="Q20296" i="12"/>
  <c r="P20296" i="12"/>
  <c r="W20295" i="12"/>
  <c r="Q20295" i="12"/>
  <c r="P20295" i="12"/>
  <c r="W20294" i="12"/>
  <c r="Q20294" i="12"/>
  <c r="P20294" i="12"/>
  <c r="W20293" i="12"/>
  <c r="Q20293" i="12"/>
  <c r="P20293" i="12"/>
  <c r="W20292" i="12"/>
  <c r="Q20292" i="12"/>
  <c r="P20292" i="12"/>
  <c r="W20291" i="12"/>
  <c r="Q20291" i="12"/>
  <c r="P20291" i="12"/>
  <c r="W20290" i="12"/>
  <c r="Q20290" i="12"/>
  <c r="P20290" i="12"/>
  <c r="W20289" i="12"/>
  <c r="Q20289" i="12"/>
  <c r="P20289" i="12"/>
  <c r="W20288" i="12"/>
  <c r="Q20288" i="12"/>
  <c r="P20288" i="12"/>
  <c r="W20287" i="12"/>
  <c r="Q20287" i="12"/>
  <c r="P20287" i="12"/>
  <c r="W20286" i="12"/>
  <c r="Q20286" i="12"/>
  <c r="P20286" i="12"/>
  <c r="W20285" i="12"/>
  <c r="Q20285" i="12"/>
  <c r="P20285" i="12"/>
  <c r="W20284" i="12"/>
  <c r="Q20284" i="12"/>
  <c r="P20284" i="12"/>
  <c r="W20283" i="12"/>
  <c r="Q20283" i="12"/>
  <c r="P20283" i="12"/>
  <c r="W20282" i="12"/>
  <c r="Q20282" i="12"/>
  <c r="P20282" i="12"/>
  <c r="W20281" i="12"/>
  <c r="Q20281" i="12"/>
  <c r="P20281" i="12"/>
  <c r="W20280" i="12"/>
  <c r="Q20280" i="12"/>
  <c r="P20280" i="12"/>
  <c r="W20279" i="12"/>
  <c r="Q20279" i="12"/>
  <c r="P20279" i="12"/>
  <c r="W20278" i="12"/>
  <c r="Q20278" i="12"/>
  <c r="P20278" i="12"/>
  <c r="W20277" i="12"/>
  <c r="Q20277" i="12"/>
  <c r="P20277" i="12"/>
  <c r="W20276" i="12"/>
  <c r="Q20276" i="12"/>
  <c r="P20276" i="12"/>
  <c r="W20275" i="12"/>
  <c r="Q20275" i="12"/>
  <c r="P20275" i="12"/>
  <c r="W20274" i="12"/>
  <c r="Q20274" i="12"/>
  <c r="P20274" i="12"/>
  <c r="W20273" i="12"/>
  <c r="Q20273" i="12"/>
  <c r="P20273" i="12"/>
  <c r="W20272" i="12"/>
  <c r="Q20272" i="12"/>
  <c r="P20272" i="12"/>
  <c r="W20271" i="12"/>
  <c r="Q20271" i="12"/>
  <c r="P20271" i="12"/>
  <c r="W20270" i="12"/>
  <c r="Q20270" i="12"/>
  <c r="P20270" i="12"/>
  <c r="W20269" i="12"/>
  <c r="Q20269" i="12"/>
  <c r="P20269" i="12"/>
  <c r="W20268" i="12"/>
  <c r="Q20268" i="12"/>
  <c r="P20268" i="12"/>
  <c r="W20267" i="12"/>
  <c r="Q20267" i="12"/>
  <c r="P20267" i="12"/>
  <c r="W20266" i="12"/>
  <c r="Q20266" i="12"/>
  <c r="P20266" i="12"/>
  <c r="W20265" i="12"/>
  <c r="Q20265" i="12"/>
  <c r="P20265" i="12"/>
  <c r="W20264" i="12"/>
  <c r="Q20264" i="12"/>
  <c r="P20264" i="12"/>
  <c r="W20263" i="12"/>
  <c r="Q20263" i="12"/>
  <c r="P20263" i="12"/>
  <c r="W20262" i="12"/>
  <c r="Q20262" i="12"/>
  <c r="P20262" i="12"/>
  <c r="W20261" i="12"/>
  <c r="Q20261" i="12"/>
  <c r="P20261" i="12"/>
  <c r="W20260" i="12"/>
  <c r="Q20260" i="12"/>
  <c r="P20260" i="12"/>
  <c r="W20259" i="12"/>
  <c r="Q20259" i="12"/>
  <c r="P20259" i="12"/>
  <c r="W20258" i="12"/>
  <c r="Q20258" i="12"/>
  <c r="P20258" i="12"/>
  <c r="W20257" i="12"/>
  <c r="Q20257" i="12"/>
  <c r="P20257" i="12"/>
  <c r="W20256" i="12"/>
  <c r="Q20256" i="12"/>
  <c r="P20256" i="12"/>
  <c r="W20255" i="12"/>
  <c r="Q20255" i="12"/>
  <c r="P20255" i="12"/>
  <c r="W20254" i="12"/>
  <c r="Q20254" i="12"/>
  <c r="P20254" i="12"/>
  <c r="W20253" i="12"/>
  <c r="Q20253" i="12"/>
  <c r="P20253" i="12"/>
  <c r="W20252" i="12"/>
  <c r="Q20252" i="12"/>
  <c r="P20252" i="12"/>
  <c r="W20251" i="12"/>
  <c r="Q20251" i="12"/>
  <c r="P20251" i="12"/>
  <c r="W20250" i="12"/>
  <c r="Q20250" i="12"/>
  <c r="P20250" i="12"/>
  <c r="W20249" i="12"/>
  <c r="Q20249" i="12"/>
  <c r="P20249" i="12"/>
  <c r="W20248" i="12"/>
  <c r="Q20248" i="12"/>
  <c r="P20248" i="12"/>
  <c r="W20247" i="12"/>
  <c r="Q20247" i="12"/>
  <c r="P20247" i="12"/>
  <c r="W20246" i="12"/>
  <c r="Q20246" i="12"/>
  <c r="P20246" i="12"/>
  <c r="W20245" i="12"/>
  <c r="Q20245" i="12"/>
  <c r="P20245" i="12"/>
  <c r="W20244" i="12"/>
  <c r="Q20244" i="12"/>
  <c r="P20244" i="12"/>
  <c r="W20243" i="12"/>
  <c r="Q20243" i="12"/>
  <c r="P20243" i="12"/>
  <c r="W20242" i="12"/>
  <c r="Q20242" i="12"/>
  <c r="P20242" i="12"/>
  <c r="W20241" i="12"/>
  <c r="Q20241" i="12"/>
  <c r="P20241" i="12"/>
  <c r="W20240" i="12"/>
  <c r="Q20240" i="12"/>
  <c r="P20240" i="12"/>
  <c r="W20239" i="12"/>
  <c r="Q20239" i="12"/>
  <c r="P20239" i="12"/>
  <c r="W20238" i="12"/>
  <c r="Q20238" i="12"/>
  <c r="P20238" i="12"/>
  <c r="W20237" i="12"/>
  <c r="Q20237" i="12"/>
  <c r="P20237" i="12"/>
  <c r="W20236" i="12"/>
  <c r="Q20236" i="12"/>
  <c r="P20236" i="12"/>
  <c r="W20235" i="12"/>
  <c r="Q20235" i="12"/>
  <c r="P20235" i="12"/>
  <c r="W20234" i="12"/>
  <c r="Q20234" i="12"/>
  <c r="P20234" i="12"/>
  <c r="W20233" i="12"/>
  <c r="Q20233" i="12"/>
  <c r="P20233" i="12"/>
  <c r="W20232" i="12"/>
  <c r="Q20232" i="12"/>
  <c r="P20232" i="12"/>
  <c r="W20231" i="12"/>
  <c r="Q20231" i="12"/>
  <c r="P20231" i="12"/>
  <c r="W20230" i="12"/>
  <c r="Q20230" i="12"/>
  <c r="P20230" i="12"/>
  <c r="W20229" i="12"/>
  <c r="Q20229" i="12"/>
  <c r="P20229" i="12"/>
  <c r="W20228" i="12"/>
  <c r="Q20228" i="12"/>
  <c r="P20228" i="12"/>
  <c r="W20227" i="12"/>
  <c r="Q20227" i="12"/>
  <c r="P20227" i="12"/>
  <c r="W20226" i="12"/>
  <c r="Q20226" i="12"/>
  <c r="P20226" i="12"/>
  <c r="W20225" i="12"/>
  <c r="Q20225" i="12"/>
  <c r="P20225" i="12"/>
  <c r="W20224" i="12"/>
  <c r="Q20224" i="12"/>
  <c r="P20224" i="12"/>
  <c r="W20223" i="12"/>
  <c r="Q20223" i="12"/>
  <c r="P20223" i="12"/>
  <c r="W20222" i="12"/>
  <c r="Q20222" i="12"/>
  <c r="P20222" i="12"/>
  <c r="W20221" i="12"/>
  <c r="Q20221" i="12"/>
  <c r="P20221" i="12"/>
  <c r="W20220" i="12"/>
  <c r="Q20220" i="12"/>
  <c r="P20220" i="12"/>
  <c r="W20219" i="12"/>
  <c r="Q20219" i="12"/>
  <c r="P20219" i="12"/>
  <c r="W20218" i="12"/>
  <c r="Q20218" i="12"/>
  <c r="P20218" i="12"/>
  <c r="W20217" i="12"/>
  <c r="Q20217" i="12"/>
  <c r="P20217" i="12"/>
  <c r="W20216" i="12"/>
  <c r="Q20216" i="12"/>
  <c r="P20216" i="12"/>
  <c r="W20215" i="12"/>
  <c r="Q20215" i="12"/>
  <c r="P20215" i="12"/>
  <c r="W20214" i="12"/>
  <c r="Q20214" i="12"/>
  <c r="P20214" i="12"/>
  <c r="W20213" i="12"/>
  <c r="Q20213" i="12"/>
  <c r="P20213" i="12"/>
  <c r="W20212" i="12"/>
  <c r="Q20212" i="12"/>
  <c r="P20212" i="12"/>
  <c r="W20211" i="12"/>
  <c r="Q20211" i="12"/>
  <c r="P20211" i="12"/>
  <c r="W20210" i="12"/>
  <c r="Q20210" i="12"/>
  <c r="P20210" i="12"/>
  <c r="W20209" i="12"/>
  <c r="Q20209" i="12"/>
  <c r="P20209" i="12"/>
  <c r="W20208" i="12"/>
  <c r="Q20208" i="12"/>
  <c r="P20208" i="12"/>
  <c r="W20207" i="12"/>
  <c r="Q20207" i="12"/>
  <c r="P20207" i="12"/>
  <c r="W20206" i="12"/>
  <c r="Q20206" i="12"/>
  <c r="P20206" i="12"/>
  <c r="W20205" i="12"/>
  <c r="Q20205" i="12"/>
  <c r="P20205" i="12"/>
  <c r="W20204" i="12"/>
  <c r="Q20204" i="12"/>
  <c r="P20204" i="12"/>
  <c r="W20203" i="12"/>
  <c r="Q20203" i="12"/>
  <c r="P20203" i="12"/>
  <c r="W20202" i="12"/>
  <c r="Q20202" i="12"/>
  <c r="P20202" i="12"/>
  <c r="W20201" i="12"/>
  <c r="Q20201" i="12"/>
  <c r="P20201" i="12"/>
  <c r="W20200" i="12"/>
  <c r="Q20200" i="12"/>
  <c r="P20200" i="12"/>
  <c r="W20199" i="12"/>
  <c r="Q20199" i="12"/>
  <c r="P20199" i="12"/>
  <c r="W20198" i="12"/>
  <c r="Q20198" i="12"/>
  <c r="P20198" i="12"/>
  <c r="W20197" i="12"/>
  <c r="Q20197" i="12"/>
  <c r="P20197" i="12"/>
  <c r="W20196" i="12"/>
  <c r="Q20196" i="12"/>
  <c r="P20196" i="12"/>
  <c r="W20195" i="12"/>
  <c r="Q20195" i="12"/>
  <c r="P20195" i="12"/>
  <c r="W20194" i="12"/>
  <c r="Q20194" i="12"/>
  <c r="P20194" i="12"/>
  <c r="W20193" i="12"/>
  <c r="Q20193" i="12"/>
  <c r="P20193" i="12"/>
  <c r="W20192" i="12"/>
  <c r="Q20192" i="12"/>
  <c r="P20192" i="12"/>
  <c r="W20191" i="12"/>
  <c r="Q20191" i="12"/>
  <c r="P20191" i="12"/>
  <c r="W20190" i="12"/>
  <c r="Q20190" i="12"/>
  <c r="P20190" i="12"/>
  <c r="W20189" i="12"/>
  <c r="Q20189" i="12"/>
  <c r="P20189" i="12"/>
  <c r="W20188" i="12"/>
  <c r="Q20188" i="12"/>
  <c r="P20188" i="12"/>
  <c r="W20187" i="12"/>
  <c r="Q20187" i="12"/>
  <c r="P20187" i="12"/>
  <c r="W20186" i="12"/>
  <c r="Q20186" i="12"/>
  <c r="P20186" i="12"/>
  <c r="W20185" i="12"/>
  <c r="Q20185" i="12"/>
  <c r="P20185" i="12"/>
  <c r="W20184" i="12"/>
  <c r="Q20184" i="12"/>
  <c r="P20184" i="12"/>
  <c r="W20183" i="12"/>
  <c r="Q20183" i="12"/>
  <c r="P20183" i="12"/>
  <c r="W20182" i="12"/>
  <c r="Q20182" i="12"/>
  <c r="P20182" i="12"/>
  <c r="W20181" i="12"/>
  <c r="Q20181" i="12"/>
  <c r="P20181" i="12"/>
  <c r="W20180" i="12"/>
  <c r="Q20180" i="12"/>
  <c r="P20180" i="12"/>
  <c r="W20179" i="12"/>
  <c r="Q20179" i="12"/>
  <c r="P20179" i="12"/>
  <c r="W20178" i="12"/>
  <c r="Q20178" i="12"/>
  <c r="P20178" i="12"/>
  <c r="W20177" i="12"/>
  <c r="Q20177" i="12"/>
  <c r="P20177" i="12"/>
  <c r="W20176" i="12"/>
  <c r="Q20176" i="12"/>
  <c r="P20176" i="12"/>
  <c r="W20175" i="12"/>
  <c r="Q20175" i="12"/>
  <c r="P20175" i="12"/>
  <c r="W20174" i="12"/>
  <c r="Q20174" i="12"/>
  <c r="P20174" i="12"/>
  <c r="W20173" i="12"/>
  <c r="Q20173" i="12"/>
  <c r="P20173" i="12"/>
  <c r="W20172" i="12"/>
  <c r="Q20172" i="12"/>
  <c r="P20172" i="12"/>
  <c r="W20171" i="12"/>
  <c r="Q20171" i="12"/>
  <c r="P20171" i="12"/>
  <c r="W20170" i="12"/>
  <c r="Q20170" i="12"/>
  <c r="P20170" i="12"/>
  <c r="W20169" i="12"/>
  <c r="Q20169" i="12"/>
  <c r="P20169" i="12"/>
  <c r="W20168" i="12"/>
  <c r="Q20168" i="12"/>
  <c r="P20168" i="12"/>
  <c r="W20167" i="12"/>
  <c r="Q20167" i="12"/>
  <c r="P20167" i="12"/>
  <c r="W20166" i="12"/>
  <c r="Q20166" i="12"/>
  <c r="P20166" i="12"/>
  <c r="W20165" i="12"/>
  <c r="Q20165" i="12"/>
  <c r="P20165" i="12"/>
  <c r="W20164" i="12"/>
  <c r="Q20164" i="12"/>
  <c r="P20164" i="12"/>
  <c r="W20163" i="12"/>
  <c r="Q20163" i="12"/>
  <c r="P20163" i="12"/>
  <c r="W20162" i="12"/>
  <c r="Q20162" i="12"/>
  <c r="P20162" i="12"/>
  <c r="W20161" i="12"/>
  <c r="Q20161" i="12"/>
  <c r="P20161" i="12"/>
  <c r="W20160" i="12"/>
  <c r="Q20160" i="12"/>
  <c r="P20160" i="12"/>
  <c r="W20159" i="12"/>
  <c r="Q20159" i="12"/>
  <c r="P20159" i="12"/>
  <c r="W20158" i="12"/>
  <c r="Q20158" i="12"/>
  <c r="P20158" i="12"/>
  <c r="W20157" i="12"/>
  <c r="Q20157" i="12"/>
  <c r="P20157" i="12"/>
  <c r="W20156" i="12"/>
  <c r="Q20156" i="12"/>
  <c r="P20156" i="12"/>
  <c r="W20155" i="12"/>
  <c r="Q20155" i="12"/>
  <c r="P20155" i="12"/>
  <c r="W20154" i="12"/>
  <c r="Q20154" i="12"/>
  <c r="P20154" i="12"/>
  <c r="W20153" i="12"/>
  <c r="Q20153" i="12"/>
  <c r="P20153" i="12"/>
  <c r="W20152" i="12"/>
  <c r="Q20152" i="12"/>
  <c r="P20152" i="12"/>
  <c r="W20151" i="12"/>
  <c r="Q20151" i="12"/>
  <c r="P20151" i="12"/>
  <c r="W20150" i="12"/>
  <c r="Q20150" i="12"/>
  <c r="P20150" i="12"/>
  <c r="W20149" i="12"/>
  <c r="Q20149" i="12"/>
  <c r="P20149" i="12"/>
  <c r="W20148" i="12"/>
  <c r="Q20148" i="12"/>
  <c r="P20148" i="12"/>
  <c r="W20147" i="12"/>
  <c r="Q20147" i="12"/>
  <c r="P20147" i="12"/>
  <c r="W20146" i="12"/>
  <c r="Q20146" i="12"/>
  <c r="P20146" i="12"/>
  <c r="W20145" i="12"/>
  <c r="Q20145" i="12"/>
  <c r="P20145" i="12"/>
  <c r="W20144" i="12"/>
  <c r="Q20144" i="12"/>
  <c r="P20144" i="12"/>
  <c r="W20143" i="12"/>
  <c r="Q20143" i="12"/>
  <c r="P20143" i="12"/>
  <c r="W20142" i="12"/>
  <c r="Q20142" i="12"/>
  <c r="P20142" i="12"/>
  <c r="W20141" i="12"/>
  <c r="Q20141" i="12"/>
  <c r="P20141" i="12"/>
  <c r="W20140" i="12"/>
  <c r="Q20140" i="12"/>
  <c r="P20140" i="12"/>
  <c r="W20139" i="12"/>
  <c r="Q20139" i="12"/>
  <c r="P20139" i="12"/>
  <c r="W20138" i="12"/>
  <c r="Q20138" i="12"/>
  <c r="P20138" i="12"/>
  <c r="W20137" i="12"/>
  <c r="Q20137" i="12"/>
  <c r="P20137" i="12"/>
  <c r="W20136" i="12"/>
  <c r="Q20136" i="12"/>
  <c r="P20136" i="12"/>
  <c r="W20135" i="12"/>
  <c r="Q20135" i="12"/>
  <c r="P20135" i="12"/>
  <c r="W20134" i="12"/>
  <c r="Q20134" i="12"/>
  <c r="P20134" i="12"/>
  <c r="W20133" i="12"/>
  <c r="Q20133" i="12"/>
  <c r="P20133" i="12"/>
  <c r="W20132" i="12"/>
  <c r="Q20132" i="12"/>
  <c r="P20132" i="12"/>
  <c r="W20131" i="12"/>
  <c r="Q20131" i="12"/>
  <c r="P20131" i="12"/>
  <c r="W20130" i="12"/>
  <c r="Q20130" i="12"/>
  <c r="P20130" i="12"/>
  <c r="W20129" i="12"/>
  <c r="Q20129" i="12"/>
  <c r="P20129" i="12"/>
  <c r="W20128" i="12"/>
  <c r="Q20128" i="12"/>
  <c r="P20128" i="12"/>
  <c r="W20127" i="12"/>
  <c r="Q20127" i="12"/>
  <c r="P20127" i="12"/>
  <c r="W20126" i="12"/>
  <c r="Q20126" i="12"/>
  <c r="P20126" i="12"/>
  <c r="W20125" i="12"/>
  <c r="Q20125" i="12"/>
  <c r="P20125" i="12"/>
  <c r="W20124" i="12"/>
  <c r="Q20124" i="12"/>
  <c r="P20124" i="12"/>
  <c r="W20123" i="12"/>
  <c r="Q20123" i="12"/>
  <c r="P20123" i="12"/>
  <c r="W20122" i="12"/>
  <c r="Q20122" i="12"/>
  <c r="P20122" i="12"/>
  <c r="W20121" i="12"/>
  <c r="Q20121" i="12"/>
  <c r="P20121" i="12"/>
  <c r="W20120" i="12"/>
  <c r="Q20120" i="12"/>
  <c r="P20120" i="12"/>
  <c r="W20119" i="12"/>
  <c r="Q20119" i="12"/>
  <c r="P20119" i="12"/>
  <c r="W20118" i="12"/>
  <c r="Q20118" i="12"/>
  <c r="P20118" i="12"/>
  <c r="W20117" i="12"/>
  <c r="Q20117" i="12"/>
  <c r="P20117" i="12"/>
  <c r="W20116" i="12"/>
  <c r="Q20116" i="12"/>
  <c r="P20116" i="12"/>
  <c r="W20115" i="12"/>
  <c r="Q20115" i="12"/>
  <c r="P20115" i="12"/>
  <c r="W20114" i="12"/>
  <c r="Q20114" i="12"/>
  <c r="P20114" i="12"/>
  <c r="W20113" i="12"/>
  <c r="Q20113" i="12"/>
  <c r="P20113" i="12"/>
  <c r="W20112" i="12"/>
  <c r="Q20112" i="12"/>
  <c r="P20112" i="12"/>
  <c r="W20111" i="12"/>
  <c r="Q20111" i="12"/>
  <c r="P20111" i="12"/>
  <c r="W20110" i="12"/>
  <c r="Q20110" i="12"/>
  <c r="P20110" i="12"/>
  <c r="W20109" i="12"/>
  <c r="Q20109" i="12"/>
  <c r="P20109" i="12"/>
  <c r="W20108" i="12"/>
  <c r="Q20108" i="12"/>
  <c r="P20108" i="12"/>
  <c r="W20107" i="12"/>
  <c r="Q20107" i="12"/>
  <c r="P20107" i="12"/>
  <c r="W20106" i="12"/>
  <c r="Q20106" i="12"/>
  <c r="P20106" i="12"/>
  <c r="W20105" i="12"/>
  <c r="Q20105" i="12"/>
  <c r="P20105" i="12"/>
  <c r="W20104" i="12"/>
  <c r="Q20104" i="12"/>
  <c r="P20104" i="12"/>
  <c r="W20103" i="12"/>
  <c r="Q20103" i="12"/>
  <c r="P20103" i="12"/>
  <c r="W20102" i="12"/>
  <c r="Q20102" i="12"/>
  <c r="P20102" i="12"/>
  <c r="W20101" i="12"/>
  <c r="Q20101" i="12"/>
  <c r="P20101" i="12"/>
  <c r="W20100" i="12"/>
  <c r="Q20100" i="12"/>
  <c r="P20100" i="12"/>
  <c r="W20099" i="12"/>
  <c r="Q20099" i="12"/>
  <c r="P20099" i="12"/>
  <c r="W20098" i="12"/>
  <c r="Q20098" i="12"/>
  <c r="P20098" i="12"/>
  <c r="W20097" i="12"/>
  <c r="Q20097" i="12"/>
  <c r="P20097" i="12"/>
  <c r="W20096" i="12"/>
  <c r="Q20096" i="12"/>
  <c r="P20096" i="12"/>
  <c r="W20095" i="12"/>
  <c r="Q20095" i="12"/>
  <c r="P20095" i="12"/>
  <c r="W20094" i="12"/>
  <c r="Q20094" i="12"/>
  <c r="P20094" i="12"/>
  <c r="W20093" i="12"/>
  <c r="Q20093" i="12"/>
  <c r="P20093" i="12"/>
  <c r="W20092" i="12"/>
  <c r="Q20092" i="12"/>
  <c r="P20092" i="12"/>
  <c r="W20091" i="12"/>
  <c r="Q20091" i="12"/>
  <c r="P20091" i="12"/>
  <c r="W20090" i="12"/>
  <c r="Q20090" i="12"/>
  <c r="P20090" i="12"/>
  <c r="W20089" i="12"/>
  <c r="Q20089" i="12"/>
  <c r="P20089" i="12"/>
  <c r="W20088" i="12"/>
  <c r="Q20088" i="12"/>
  <c r="P20088" i="12"/>
  <c r="W20087" i="12"/>
  <c r="Q20087" i="12"/>
  <c r="P20087" i="12"/>
  <c r="W20086" i="12"/>
  <c r="Q20086" i="12"/>
  <c r="P20086" i="12"/>
  <c r="W20085" i="12"/>
  <c r="Q20085" i="12"/>
  <c r="P20085" i="12"/>
  <c r="W20084" i="12"/>
  <c r="Q20084" i="12"/>
  <c r="P20084" i="12"/>
  <c r="W20083" i="12"/>
  <c r="Q20083" i="12"/>
  <c r="P20083" i="12"/>
  <c r="W20082" i="12"/>
  <c r="Q20082" i="12"/>
  <c r="P20082" i="12"/>
  <c r="W20081" i="12"/>
  <c r="Q20081" i="12"/>
  <c r="P20081" i="12"/>
  <c r="W20080" i="12"/>
  <c r="Q20080" i="12"/>
  <c r="P20080" i="12"/>
  <c r="W20079" i="12"/>
  <c r="Q20079" i="12"/>
  <c r="P20079" i="12"/>
  <c r="W20078" i="12"/>
  <c r="Q20078" i="12"/>
  <c r="P20078" i="12"/>
  <c r="W20077" i="12"/>
  <c r="Q20077" i="12"/>
  <c r="P20077" i="12"/>
  <c r="W20076" i="12"/>
  <c r="Q20076" i="12"/>
  <c r="P20076" i="12"/>
  <c r="W20075" i="12"/>
  <c r="Q20075" i="12"/>
  <c r="P20075" i="12"/>
  <c r="W20074" i="12"/>
  <c r="Q20074" i="12"/>
  <c r="P20074" i="12"/>
  <c r="W20073" i="12"/>
  <c r="Q20073" i="12"/>
  <c r="P20073" i="12"/>
  <c r="W20072" i="12"/>
  <c r="Q20072" i="12"/>
  <c r="P20072" i="12"/>
  <c r="W20071" i="12"/>
  <c r="Q20071" i="12"/>
  <c r="P20071" i="12"/>
  <c r="W20070" i="12"/>
  <c r="Q20070" i="12"/>
  <c r="P20070" i="12"/>
  <c r="W20069" i="12"/>
  <c r="Q20069" i="12"/>
  <c r="P20069" i="12"/>
  <c r="W20068" i="12"/>
  <c r="Q20068" i="12"/>
  <c r="P20068" i="12"/>
  <c r="W20067" i="12"/>
  <c r="Q20067" i="12"/>
  <c r="P20067" i="12"/>
  <c r="W20066" i="12"/>
  <c r="Q20066" i="12"/>
  <c r="P20066" i="12"/>
  <c r="W20065" i="12"/>
  <c r="Q20065" i="12"/>
  <c r="P20065" i="12"/>
  <c r="W20064" i="12"/>
  <c r="Q20064" i="12"/>
  <c r="P20064" i="12"/>
  <c r="W20063" i="12"/>
  <c r="Q20063" i="12"/>
  <c r="P20063" i="12"/>
  <c r="W20062" i="12"/>
  <c r="Q20062" i="12"/>
  <c r="P20062" i="12"/>
  <c r="W20061" i="12"/>
  <c r="Q20061" i="12"/>
  <c r="P20061" i="12"/>
  <c r="W20060" i="12"/>
  <c r="Q20060" i="12"/>
  <c r="P20060" i="12"/>
  <c r="W20059" i="12"/>
  <c r="Q20059" i="12"/>
  <c r="P20059" i="12"/>
  <c r="W20058" i="12"/>
  <c r="Q20058" i="12"/>
  <c r="P20058" i="12"/>
  <c r="W20057" i="12"/>
  <c r="Q20057" i="12"/>
  <c r="P20057" i="12"/>
  <c r="W20056" i="12"/>
  <c r="Q20056" i="12"/>
  <c r="P20056" i="12"/>
  <c r="W20055" i="12"/>
  <c r="Q20055" i="12"/>
  <c r="P20055" i="12"/>
  <c r="W20054" i="12"/>
  <c r="Q20054" i="12"/>
  <c r="P20054" i="12"/>
  <c r="W20053" i="12"/>
  <c r="Q20053" i="12"/>
  <c r="P20053" i="12"/>
  <c r="W20052" i="12"/>
  <c r="Q20052" i="12"/>
  <c r="P20052" i="12"/>
  <c r="W20051" i="12"/>
  <c r="Q20051" i="12"/>
  <c r="P20051" i="12"/>
  <c r="W20050" i="12"/>
  <c r="Q20050" i="12"/>
  <c r="P20050" i="12"/>
  <c r="W20049" i="12"/>
  <c r="Q20049" i="12"/>
  <c r="P20049" i="12"/>
  <c r="W20048" i="12"/>
  <c r="Q20048" i="12"/>
  <c r="P20048" i="12"/>
  <c r="W20047" i="12"/>
  <c r="Q20047" i="12"/>
  <c r="P20047" i="12"/>
  <c r="W20046" i="12"/>
  <c r="Q20046" i="12"/>
  <c r="P20046" i="12"/>
  <c r="W20045" i="12"/>
  <c r="Q20045" i="12"/>
  <c r="P20045" i="12"/>
  <c r="W20044" i="12"/>
  <c r="Q20044" i="12"/>
  <c r="P20044" i="12"/>
  <c r="W20043" i="12"/>
  <c r="Q20043" i="12"/>
  <c r="P20043" i="12"/>
  <c r="W20042" i="12"/>
  <c r="Q20042" i="12"/>
  <c r="P20042" i="12"/>
  <c r="W20041" i="12"/>
  <c r="Q20041" i="12"/>
  <c r="P20041" i="12"/>
  <c r="W20040" i="12"/>
  <c r="Q20040" i="12"/>
  <c r="P20040" i="12"/>
  <c r="W20039" i="12"/>
  <c r="Q20039" i="12"/>
  <c r="P20039" i="12"/>
  <c r="W20038" i="12"/>
  <c r="Q20038" i="12"/>
  <c r="P20038" i="12"/>
  <c r="W20037" i="12"/>
  <c r="Q20037" i="12"/>
  <c r="P20037" i="12"/>
  <c r="W20036" i="12"/>
  <c r="Q20036" i="12"/>
  <c r="P20036" i="12"/>
  <c r="W20035" i="12"/>
  <c r="Q20035" i="12"/>
  <c r="P20035" i="12"/>
  <c r="W20034" i="12"/>
  <c r="Q20034" i="12"/>
  <c r="P20034" i="12"/>
  <c r="W20033" i="12"/>
  <c r="Q20033" i="12"/>
  <c r="P20033" i="12"/>
  <c r="W20032" i="12"/>
  <c r="Q20032" i="12"/>
  <c r="P20032" i="12"/>
  <c r="W20031" i="12"/>
  <c r="Q20031" i="12"/>
  <c r="P20031" i="12"/>
  <c r="W20030" i="12"/>
  <c r="Q20030" i="12"/>
  <c r="P20030" i="12"/>
  <c r="W20029" i="12"/>
  <c r="Q20029" i="12"/>
  <c r="P20029" i="12"/>
  <c r="W20028" i="12"/>
  <c r="Q20028" i="12"/>
  <c r="P20028" i="12"/>
  <c r="W20027" i="12"/>
  <c r="Q20027" i="12"/>
  <c r="P20027" i="12"/>
  <c r="W20026" i="12"/>
  <c r="Q20026" i="12"/>
  <c r="P20026" i="12"/>
  <c r="W20025" i="12"/>
  <c r="Q20025" i="12"/>
  <c r="P20025" i="12"/>
  <c r="W20024" i="12"/>
  <c r="Q20024" i="12"/>
  <c r="P20024" i="12"/>
  <c r="W20023" i="12"/>
  <c r="Q20023" i="12"/>
  <c r="P20023" i="12"/>
  <c r="W20022" i="12"/>
  <c r="Q20022" i="12"/>
  <c r="P20022" i="12"/>
  <c r="W20021" i="12"/>
  <c r="Q20021" i="12"/>
  <c r="P20021" i="12"/>
  <c r="W20020" i="12"/>
  <c r="Q20020" i="12"/>
  <c r="P20020" i="12"/>
  <c r="W20019" i="12"/>
  <c r="Q20019" i="12"/>
  <c r="P20019" i="12"/>
  <c r="W20018" i="12"/>
  <c r="Q20018" i="12"/>
  <c r="P20018" i="12"/>
  <c r="W20017" i="12"/>
  <c r="Q20017" i="12"/>
  <c r="P20017" i="12"/>
  <c r="W20016" i="12"/>
  <c r="Q20016" i="12"/>
  <c r="P20016" i="12"/>
  <c r="W20015" i="12"/>
  <c r="Q20015" i="12"/>
  <c r="P20015" i="12"/>
  <c r="W20014" i="12"/>
  <c r="Q20014" i="12"/>
  <c r="P20014" i="12"/>
  <c r="W20013" i="12"/>
  <c r="Q20013" i="12"/>
  <c r="P20013" i="12"/>
  <c r="W20012" i="12"/>
  <c r="Q20012" i="12"/>
  <c r="P20012" i="12"/>
  <c r="W20011" i="12"/>
  <c r="Q20011" i="12"/>
  <c r="P20011" i="12"/>
  <c r="W20010" i="12"/>
  <c r="Q20010" i="12"/>
  <c r="P20010" i="12"/>
  <c r="W20009" i="12"/>
  <c r="Q20009" i="12"/>
  <c r="P20009" i="12"/>
  <c r="W20008" i="12"/>
  <c r="Q20008" i="12"/>
  <c r="P20008" i="12"/>
  <c r="W20007" i="12"/>
  <c r="Q20007" i="12"/>
  <c r="P20007" i="12"/>
  <c r="W20006" i="12"/>
  <c r="Q20006" i="12"/>
  <c r="P20006" i="12"/>
  <c r="W20005" i="12"/>
  <c r="Q20005" i="12"/>
  <c r="P20005" i="12"/>
  <c r="W20004" i="12"/>
  <c r="Q20004" i="12"/>
  <c r="P20004" i="12"/>
  <c r="W20003" i="12"/>
  <c r="Q20003" i="12"/>
  <c r="P20003" i="12"/>
  <c r="W20002" i="12"/>
  <c r="Q20002" i="12"/>
  <c r="P20002" i="12"/>
  <c r="W20001" i="12"/>
  <c r="Q20001" i="12"/>
  <c r="P20001" i="12"/>
  <c r="W20000" i="12"/>
  <c r="Q20000" i="12"/>
  <c r="P20000" i="12"/>
  <c r="W19999" i="12"/>
  <c r="Q19999" i="12"/>
  <c r="P19999" i="12"/>
  <c r="W19998" i="12"/>
  <c r="Q19998" i="12"/>
  <c r="P19998" i="12"/>
  <c r="W19997" i="12"/>
  <c r="Q19997" i="12"/>
  <c r="P19997" i="12"/>
  <c r="W19996" i="12"/>
  <c r="Q19996" i="12"/>
  <c r="P19996" i="12"/>
  <c r="W19995" i="12"/>
  <c r="Q19995" i="12"/>
  <c r="P19995" i="12"/>
  <c r="W19994" i="12"/>
  <c r="Q19994" i="12"/>
  <c r="P19994" i="12"/>
  <c r="W19993" i="12"/>
  <c r="Q19993" i="12"/>
  <c r="P19993" i="12"/>
  <c r="W19992" i="12"/>
  <c r="Q19992" i="12"/>
  <c r="P19992" i="12"/>
  <c r="W19991" i="12"/>
  <c r="Q19991" i="12"/>
  <c r="P19991" i="12"/>
  <c r="W19990" i="12"/>
  <c r="Q19990" i="12"/>
  <c r="P19990" i="12"/>
  <c r="W19989" i="12"/>
  <c r="Q19989" i="12"/>
  <c r="P19989" i="12"/>
  <c r="W19988" i="12"/>
  <c r="Q19988" i="12"/>
  <c r="P19988" i="12"/>
  <c r="W19987" i="12"/>
  <c r="Q19987" i="12"/>
  <c r="P19987" i="12"/>
  <c r="W19986" i="12"/>
  <c r="Q19986" i="12"/>
  <c r="P19986" i="12"/>
  <c r="W19985" i="12"/>
  <c r="Q19985" i="12"/>
  <c r="P19985" i="12"/>
  <c r="W19984" i="12"/>
  <c r="Q19984" i="12"/>
  <c r="P19984" i="12"/>
  <c r="W19983" i="12"/>
  <c r="Q19983" i="12"/>
  <c r="P19983" i="12"/>
  <c r="W19982" i="12"/>
  <c r="Q19982" i="12"/>
  <c r="P19982" i="12"/>
  <c r="W19981" i="12"/>
  <c r="Q19981" i="12"/>
  <c r="P19981" i="12"/>
  <c r="W19980" i="12"/>
  <c r="Q19980" i="12"/>
  <c r="P19980" i="12"/>
  <c r="W19979" i="12"/>
  <c r="Q19979" i="12"/>
  <c r="P19979" i="12"/>
  <c r="W19978" i="12"/>
  <c r="Q19978" i="12"/>
  <c r="P19978" i="12"/>
  <c r="W19977" i="12"/>
  <c r="Q19977" i="12"/>
  <c r="P19977" i="12"/>
  <c r="W19976" i="12"/>
  <c r="Q19976" i="12"/>
  <c r="P19976" i="12"/>
  <c r="W19975" i="12"/>
  <c r="Q19975" i="12"/>
  <c r="P19975" i="12"/>
  <c r="W19974" i="12"/>
  <c r="Q19974" i="12"/>
  <c r="P19974" i="12"/>
  <c r="W19973" i="12"/>
  <c r="Q19973" i="12"/>
  <c r="P19973" i="12"/>
  <c r="W19972" i="12"/>
  <c r="Q19972" i="12"/>
  <c r="P19972" i="12"/>
  <c r="W19971" i="12"/>
  <c r="Q19971" i="12"/>
  <c r="P19971" i="12"/>
  <c r="W19970" i="12"/>
  <c r="Q19970" i="12"/>
  <c r="P19970" i="12"/>
  <c r="W19969" i="12"/>
  <c r="Q19969" i="12"/>
  <c r="P19969" i="12"/>
  <c r="W19968" i="12"/>
  <c r="Q19968" i="12"/>
  <c r="P19968" i="12"/>
  <c r="W19967" i="12"/>
  <c r="Q19967" i="12"/>
  <c r="P19967" i="12"/>
  <c r="W19966" i="12"/>
  <c r="Q19966" i="12"/>
  <c r="P19966" i="12"/>
  <c r="W19965" i="12"/>
  <c r="Q19965" i="12"/>
  <c r="P19965" i="12"/>
  <c r="W19964" i="12"/>
  <c r="Q19964" i="12"/>
  <c r="P19964" i="12"/>
  <c r="W19963" i="12"/>
  <c r="Q19963" i="12"/>
  <c r="P19963" i="12"/>
  <c r="W19962" i="12"/>
  <c r="Q19962" i="12"/>
  <c r="P19962" i="12"/>
  <c r="W19961" i="12"/>
  <c r="Q19961" i="12"/>
  <c r="P19961" i="12"/>
  <c r="W19960" i="12"/>
  <c r="Q19960" i="12"/>
  <c r="P19960" i="12"/>
  <c r="W19959" i="12"/>
  <c r="Q19959" i="12"/>
  <c r="P19959" i="12"/>
  <c r="W19958" i="12"/>
  <c r="Q19958" i="12"/>
  <c r="P19958" i="12"/>
  <c r="W19957" i="12"/>
  <c r="Q19957" i="12"/>
  <c r="P19957" i="12"/>
  <c r="W19956" i="12"/>
  <c r="Q19956" i="12"/>
  <c r="P19956" i="12"/>
  <c r="W19955" i="12"/>
  <c r="Q19955" i="12"/>
  <c r="P19955" i="12"/>
  <c r="W19954" i="12"/>
  <c r="Q19954" i="12"/>
  <c r="P19954" i="12"/>
  <c r="W19953" i="12"/>
  <c r="Q19953" i="12"/>
  <c r="P19953" i="12"/>
  <c r="W19952" i="12"/>
  <c r="Q19952" i="12"/>
  <c r="P19952" i="12"/>
  <c r="W19951" i="12"/>
  <c r="Q19951" i="12"/>
  <c r="P19951" i="12"/>
  <c r="W19950" i="12"/>
  <c r="Q19950" i="12"/>
  <c r="P19950" i="12"/>
  <c r="W19949" i="12"/>
  <c r="Q19949" i="12"/>
  <c r="P19949" i="12"/>
  <c r="W19948" i="12"/>
  <c r="Q19948" i="12"/>
  <c r="P19948" i="12"/>
  <c r="W19947" i="12"/>
  <c r="Q19947" i="12"/>
  <c r="P19947" i="12"/>
  <c r="W19946" i="12"/>
  <c r="Q19946" i="12"/>
  <c r="P19946" i="12"/>
  <c r="W19945" i="12"/>
  <c r="Q19945" i="12"/>
  <c r="P19945" i="12"/>
  <c r="W19944" i="12"/>
  <c r="Q19944" i="12"/>
  <c r="P19944" i="12"/>
  <c r="W19943" i="12"/>
  <c r="Q19943" i="12"/>
  <c r="P19943" i="12"/>
  <c r="W19942" i="12"/>
  <c r="Q19942" i="12"/>
  <c r="P19942" i="12"/>
  <c r="W19941" i="12"/>
  <c r="Q19941" i="12"/>
  <c r="P19941" i="12"/>
  <c r="W19940" i="12"/>
  <c r="Q19940" i="12"/>
  <c r="P19940" i="12"/>
  <c r="W19939" i="12"/>
  <c r="Q19939" i="12"/>
  <c r="P19939" i="12"/>
  <c r="W19938" i="12"/>
  <c r="Q19938" i="12"/>
  <c r="P19938" i="12"/>
  <c r="W19937" i="12"/>
  <c r="Q19937" i="12"/>
  <c r="P19937" i="12"/>
  <c r="W19936" i="12"/>
  <c r="Q19936" i="12"/>
  <c r="P19936" i="12"/>
  <c r="W19935" i="12"/>
  <c r="Q19935" i="12"/>
  <c r="P19935" i="12"/>
  <c r="W19934" i="12"/>
  <c r="Q19934" i="12"/>
  <c r="P19934" i="12"/>
  <c r="W19933" i="12"/>
  <c r="Q19933" i="12"/>
  <c r="P19933" i="12"/>
  <c r="W19932" i="12"/>
  <c r="Q19932" i="12"/>
  <c r="P19932" i="12"/>
  <c r="W19931" i="12"/>
  <c r="Q19931" i="12"/>
  <c r="P19931" i="12"/>
  <c r="W19930" i="12"/>
  <c r="Q19930" i="12"/>
  <c r="P19930" i="12"/>
  <c r="W19929" i="12"/>
  <c r="Q19929" i="12"/>
  <c r="P19929" i="12"/>
  <c r="W19928" i="12"/>
  <c r="Q19928" i="12"/>
  <c r="P19928" i="12"/>
  <c r="W19927" i="12"/>
  <c r="Q19927" i="12"/>
  <c r="P19927" i="12"/>
  <c r="W19926" i="12"/>
  <c r="Q19926" i="12"/>
  <c r="P19926" i="12"/>
  <c r="W19925" i="12"/>
  <c r="Q19925" i="12"/>
  <c r="P19925" i="12"/>
  <c r="W19924" i="12"/>
  <c r="Q19924" i="12"/>
  <c r="P19924" i="12"/>
  <c r="W19923" i="12"/>
  <c r="Q19923" i="12"/>
  <c r="P19923" i="12"/>
  <c r="W19922" i="12"/>
  <c r="Q19922" i="12"/>
  <c r="P19922" i="12"/>
  <c r="W19921" i="12"/>
  <c r="Q19921" i="12"/>
  <c r="P19921" i="12"/>
  <c r="W19920" i="12"/>
  <c r="Q19920" i="12"/>
  <c r="P19920" i="12"/>
  <c r="W19919" i="12"/>
  <c r="Q19919" i="12"/>
  <c r="P19919" i="12"/>
  <c r="W19918" i="12"/>
  <c r="Q19918" i="12"/>
  <c r="P19918" i="12"/>
  <c r="W19917" i="12"/>
  <c r="Q19917" i="12"/>
  <c r="P19917" i="12"/>
  <c r="W19916" i="12"/>
  <c r="Q19916" i="12"/>
  <c r="P19916" i="12"/>
  <c r="W19915" i="12"/>
  <c r="Q19915" i="12"/>
  <c r="P19915" i="12"/>
  <c r="W19914" i="12"/>
  <c r="Q19914" i="12"/>
  <c r="P19914" i="12"/>
  <c r="W19913" i="12"/>
  <c r="Q19913" i="12"/>
  <c r="P19913" i="12"/>
  <c r="W19912" i="12"/>
  <c r="Q19912" i="12"/>
  <c r="P19912" i="12"/>
  <c r="W19911" i="12"/>
  <c r="Q19911" i="12"/>
  <c r="P19911" i="12"/>
  <c r="W19910" i="12"/>
  <c r="Q19910" i="12"/>
  <c r="P19910" i="12"/>
  <c r="W19909" i="12"/>
  <c r="Q19909" i="12"/>
  <c r="P19909" i="12"/>
  <c r="W19908" i="12"/>
  <c r="Q19908" i="12"/>
  <c r="P19908" i="12"/>
  <c r="W19907" i="12"/>
  <c r="Q19907" i="12"/>
  <c r="P19907" i="12"/>
  <c r="W19906" i="12"/>
  <c r="Q19906" i="12"/>
  <c r="P19906" i="12"/>
  <c r="W19905" i="12"/>
  <c r="Q19905" i="12"/>
  <c r="P19905" i="12"/>
  <c r="W19904" i="12"/>
  <c r="Q19904" i="12"/>
  <c r="P19904" i="12"/>
  <c r="W19903" i="12"/>
  <c r="Q19903" i="12"/>
  <c r="P19903" i="12"/>
  <c r="W19902" i="12"/>
  <c r="Q19902" i="12"/>
  <c r="P19902" i="12"/>
  <c r="W19901" i="12"/>
  <c r="Q19901" i="12"/>
  <c r="P19901" i="12"/>
  <c r="W19900" i="12"/>
  <c r="Q19900" i="12"/>
  <c r="P19900" i="12"/>
  <c r="W19899" i="12"/>
  <c r="Q19899" i="12"/>
  <c r="P19899" i="12"/>
  <c r="W19898" i="12"/>
  <c r="Q19898" i="12"/>
  <c r="P19898" i="12"/>
  <c r="W19897" i="12"/>
  <c r="Q19897" i="12"/>
  <c r="P19897" i="12"/>
  <c r="W19896" i="12"/>
  <c r="Q19896" i="12"/>
  <c r="P19896" i="12"/>
  <c r="W19895" i="12"/>
  <c r="Q19895" i="12"/>
  <c r="P19895" i="12"/>
  <c r="W19894" i="12"/>
  <c r="Q19894" i="12"/>
  <c r="P19894" i="12"/>
  <c r="W19893" i="12"/>
  <c r="Q19893" i="12"/>
  <c r="P19893" i="12"/>
  <c r="W19892" i="12"/>
  <c r="Q19892" i="12"/>
  <c r="P19892" i="12"/>
  <c r="W19891" i="12"/>
  <c r="Q19891" i="12"/>
  <c r="P19891" i="12"/>
  <c r="W19890" i="12"/>
  <c r="Q19890" i="12"/>
  <c r="P19890" i="12"/>
  <c r="W19889" i="12"/>
  <c r="Q19889" i="12"/>
  <c r="P19889" i="12"/>
  <c r="W19888" i="12"/>
  <c r="Q19888" i="12"/>
  <c r="P19888" i="12"/>
  <c r="W19887" i="12"/>
  <c r="Q19887" i="12"/>
  <c r="P19887" i="12"/>
  <c r="W19886" i="12"/>
  <c r="Q19886" i="12"/>
  <c r="P19886" i="12"/>
  <c r="W19885" i="12"/>
  <c r="Q19885" i="12"/>
  <c r="P19885" i="12"/>
  <c r="W19884" i="12"/>
  <c r="Q19884" i="12"/>
  <c r="P19884" i="12"/>
  <c r="W19883" i="12"/>
  <c r="Q19883" i="12"/>
  <c r="P19883" i="12"/>
  <c r="W19882" i="12"/>
  <c r="Q19882" i="12"/>
  <c r="P19882" i="12"/>
  <c r="W19881" i="12"/>
  <c r="Q19881" i="12"/>
  <c r="P19881" i="12"/>
  <c r="W19880" i="12"/>
  <c r="Q19880" i="12"/>
  <c r="P19880" i="12"/>
  <c r="W19879" i="12"/>
  <c r="Q19879" i="12"/>
  <c r="P19879" i="12"/>
  <c r="W19878" i="12"/>
  <c r="Q19878" i="12"/>
  <c r="P19878" i="12"/>
  <c r="W19877" i="12"/>
  <c r="Q19877" i="12"/>
  <c r="P19877" i="12"/>
  <c r="W19876" i="12"/>
  <c r="Q19876" i="12"/>
  <c r="P19876" i="12"/>
  <c r="W19875" i="12"/>
  <c r="Q19875" i="12"/>
  <c r="P19875" i="12"/>
  <c r="W19874" i="12"/>
  <c r="Q19874" i="12"/>
  <c r="P19874" i="12"/>
  <c r="W19873" i="12"/>
  <c r="Q19873" i="12"/>
  <c r="P19873" i="12"/>
  <c r="W19872" i="12"/>
  <c r="Q19872" i="12"/>
  <c r="P19872" i="12"/>
  <c r="W19871" i="12"/>
  <c r="Q19871" i="12"/>
  <c r="P19871" i="12"/>
  <c r="W19870" i="12"/>
  <c r="Q19870" i="12"/>
  <c r="P19870" i="12"/>
  <c r="W19869" i="12"/>
  <c r="Q19869" i="12"/>
  <c r="P19869" i="12"/>
  <c r="W19868" i="12"/>
  <c r="Q19868" i="12"/>
  <c r="P19868" i="12"/>
  <c r="W19867" i="12"/>
  <c r="Q19867" i="12"/>
  <c r="P19867" i="12"/>
  <c r="W19866" i="12"/>
  <c r="Q19866" i="12"/>
  <c r="P19866" i="12"/>
  <c r="W19865" i="12"/>
  <c r="Q19865" i="12"/>
  <c r="P19865" i="12"/>
  <c r="W19864" i="12"/>
  <c r="Q19864" i="12"/>
  <c r="P19864" i="12"/>
  <c r="W19863" i="12"/>
  <c r="Q19863" i="12"/>
  <c r="P19863" i="12"/>
  <c r="W19862" i="12"/>
  <c r="Q19862" i="12"/>
  <c r="P19862" i="12"/>
  <c r="W19861" i="12"/>
  <c r="Q19861" i="12"/>
  <c r="P19861" i="12"/>
  <c r="W19860" i="12"/>
  <c r="Q19860" i="12"/>
  <c r="P19860" i="12"/>
  <c r="W19859" i="12"/>
  <c r="Q19859" i="12"/>
  <c r="P19859" i="12"/>
  <c r="W19858" i="12"/>
  <c r="Q19858" i="12"/>
  <c r="P19858" i="12"/>
  <c r="W19857" i="12"/>
  <c r="Q19857" i="12"/>
  <c r="P19857" i="12"/>
  <c r="W19856" i="12"/>
  <c r="Q19856" i="12"/>
  <c r="P19856" i="12"/>
  <c r="W19855" i="12"/>
  <c r="Q19855" i="12"/>
  <c r="P19855" i="12"/>
  <c r="W19854" i="12"/>
  <c r="Q19854" i="12"/>
  <c r="P19854" i="12"/>
  <c r="W19853" i="12"/>
  <c r="Q19853" i="12"/>
  <c r="P19853" i="12"/>
  <c r="W19852" i="12"/>
  <c r="Q19852" i="12"/>
  <c r="P19852" i="12"/>
  <c r="W19851" i="12"/>
  <c r="Q19851" i="12"/>
  <c r="P19851" i="12"/>
  <c r="W19850" i="12"/>
  <c r="Q19850" i="12"/>
  <c r="P19850" i="12"/>
  <c r="W19849" i="12"/>
  <c r="Q19849" i="12"/>
  <c r="P19849" i="12"/>
  <c r="W19848" i="12"/>
  <c r="Q19848" i="12"/>
  <c r="P19848" i="12"/>
  <c r="W19847" i="12"/>
  <c r="Q19847" i="12"/>
  <c r="P19847" i="12"/>
  <c r="W19846" i="12"/>
  <c r="Q19846" i="12"/>
  <c r="P19846" i="12"/>
  <c r="W19845" i="12"/>
  <c r="Q19845" i="12"/>
  <c r="P19845" i="12"/>
  <c r="W19844" i="12"/>
  <c r="Q19844" i="12"/>
  <c r="P19844" i="12"/>
  <c r="W19843" i="12"/>
  <c r="Q19843" i="12"/>
  <c r="P19843" i="12"/>
  <c r="W19842" i="12"/>
  <c r="Q19842" i="12"/>
  <c r="P19842" i="12"/>
  <c r="W19841" i="12"/>
  <c r="Q19841" i="12"/>
  <c r="P19841" i="12"/>
  <c r="W19840" i="12"/>
  <c r="Q19840" i="12"/>
  <c r="P19840" i="12"/>
  <c r="W19839" i="12"/>
  <c r="Q19839" i="12"/>
  <c r="P19839" i="12"/>
  <c r="W19838" i="12"/>
  <c r="Q19838" i="12"/>
  <c r="P19838" i="12"/>
  <c r="W19837" i="12"/>
  <c r="Q19837" i="12"/>
  <c r="P19837" i="12"/>
  <c r="W19836" i="12"/>
  <c r="Q19836" i="12"/>
  <c r="P19836" i="12"/>
  <c r="W19835" i="12"/>
  <c r="Q19835" i="12"/>
  <c r="P19835" i="12"/>
  <c r="W19834" i="12"/>
  <c r="Q19834" i="12"/>
  <c r="P19834" i="12"/>
  <c r="W19833" i="12"/>
  <c r="Q19833" i="12"/>
  <c r="P19833" i="12"/>
  <c r="W19832" i="12"/>
  <c r="Q19832" i="12"/>
  <c r="P19832" i="12"/>
  <c r="W19831" i="12"/>
  <c r="Q19831" i="12"/>
  <c r="P19831" i="12"/>
  <c r="W19830" i="12"/>
  <c r="Q19830" i="12"/>
  <c r="P19830" i="12"/>
  <c r="W19829" i="12"/>
  <c r="Q19829" i="12"/>
  <c r="P19829" i="12"/>
  <c r="W19828" i="12"/>
  <c r="Q19828" i="12"/>
  <c r="P19828" i="12"/>
  <c r="W19827" i="12"/>
  <c r="Q19827" i="12"/>
  <c r="P19827" i="12"/>
  <c r="W19826" i="12"/>
  <c r="Q19826" i="12"/>
  <c r="P19826" i="12"/>
  <c r="W19825" i="12"/>
  <c r="Q19825" i="12"/>
  <c r="P19825" i="12"/>
  <c r="W19824" i="12"/>
  <c r="Q19824" i="12"/>
  <c r="P19824" i="12"/>
  <c r="W19823" i="12"/>
  <c r="Q19823" i="12"/>
  <c r="P19823" i="12"/>
  <c r="W19822" i="12"/>
  <c r="Q19822" i="12"/>
  <c r="P19822" i="12"/>
  <c r="W19821" i="12"/>
  <c r="Q19821" i="12"/>
  <c r="P19821" i="12"/>
  <c r="W19820" i="12"/>
  <c r="Q19820" i="12"/>
  <c r="P19820" i="12"/>
  <c r="W19819" i="12"/>
  <c r="Q19819" i="12"/>
  <c r="P19819" i="12"/>
  <c r="W19818" i="12"/>
  <c r="Q19818" i="12"/>
  <c r="P19818" i="12"/>
  <c r="W19817" i="12"/>
  <c r="Q19817" i="12"/>
  <c r="P19817" i="12"/>
  <c r="W19816" i="12"/>
  <c r="Q19816" i="12"/>
  <c r="P19816" i="12"/>
  <c r="W19815" i="12"/>
  <c r="Q19815" i="12"/>
  <c r="P19815" i="12"/>
  <c r="W19814" i="12"/>
  <c r="Q19814" i="12"/>
  <c r="P19814" i="12"/>
  <c r="W19813" i="12"/>
  <c r="Q19813" i="12"/>
  <c r="P19813" i="12"/>
  <c r="W19812" i="12"/>
  <c r="Q19812" i="12"/>
  <c r="P19812" i="12"/>
  <c r="W19811" i="12"/>
  <c r="Q19811" i="12"/>
  <c r="P19811" i="12"/>
  <c r="W19810" i="12"/>
  <c r="Q19810" i="12"/>
  <c r="P19810" i="12"/>
  <c r="Q19809" i="12"/>
  <c r="P19809" i="12"/>
  <c r="B19809" i="12"/>
  <c r="Q19808" i="12"/>
  <c r="P19808" i="12"/>
  <c r="B19808" i="12"/>
  <c r="Q19807" i="12"/>
  <c r="P19807" i="12"/>
  <c r="B19807" i="12"/>
  <c r="Q19806" i="12"/>
  <c r="P19806" i="12"/>
  <c r="B19806" i="12"/>
  <c r="Q19805" i="12"/>
  <c r="P19805" i="12"/>
  <c r="B19805" i="12"/>
  <c r="Q19804" i="12"/>
  <c r="P19804" i="12"/>
  <c r="B19804" i="12"/>
  <c r="Q19803" i="12"/>
  <c r="P19803" i="12"/>
  <c r="B19803" i="12"/>
  <c r="Q19802" i="12"/>
  <c r="P19802" i="12"/>
  <c r="B19802" i="12"/>
  <c r="Q19801" i="12"/>
  <c r="P19801" i="12"/>
  <c r="B19801" i="12"/>
  <c r="Q19800" i="12"/>
  <c r="P19800" i="12"/>
  <c r="B19800" i="12"/>
  <c r="Q19799" i="12"/>
  <c r="P19799" i="12"/>
  <c r="B19799" i="12"/>
  <c r="Q19798" i="12"/>
  <c r="P19798" i="12"/>
  <c r="B19798" i="12"/>
  <c r="Q19797" i="12"/>
  <c r="P19797" i="12"/>
  <c r="B19797" i="12"/>
  <c r="Q19796" i="12"/>
  <c r="P19796" i="12"/>
  <c r="B19796" i="12"/>
  <c r="Q19795" i="12"/>
  <c r="P19795" i="12"/>
  <c r="B19795" i="12"/>
  <c r="Q19794" i="12"/>
  <c r="P19794" i="12"/>
  <c r="B19794" i="12"/>
  <c r="Q19793" i="12"/>
  <c r="P19793" i="12"/>
  <c r="B19793" i="12"/>
  <c r="Q19792" i="12"/>
  <c r="P19792" i="12"/>
  <c r="B19792" i="12"/>
  <c r="Q19791" i="12"/>
  <c r="P19791" i="12"/>
  <c r="B19791" i="12"/>
  <c r="Q19790" i="12"/>
  <c r="P19790" i="12"/>
  <c r="B19790" i="12"/>
  <c r="Q19789" i="12"/>
  <c r="P19789" i="12"/>
  <c r="B19789" i="12"/>
  <c r="Q19788" i="12"/>
  <c r="P19788" i="12"/>
  <c r="B19788" i="12"/>
  <c r="Q19787" i="12"/>
  <c r="P19787" i="12"/>
  <c r="B19787" i="12"/>
  <c r="Q19786" i="12"/>
  <c r="P19786" i="12"/>
  <c r="B19786" i="12"/>
  <c r="Q19785" i="12"/>
  <c r="P19785" i="12"/>
  <c r="B19785" i="12"/>
  <c r="Q19784" i="12"/>
  <c r="P19784" i="12"/>
  <c r="B19784" i="12"/>
  <c r="Q19783" i="12"/>
  <c r="P19783" i="12"/>
  <c r="B19783" i="12"/>
  <c r="Q19782" i="12"/>
  <c r="P19782" i="12"/>
  <c r="B19782" i="12"/>
  <c r="Q19781" i="12"/>
  <c r="P19781" i="12"/>
  <c r="B19781" i="12"/>
  <c r="Q19780" i="12"/>
  <c r="P19780" i="12"/>
  <c r="B19780" i="12"/>
  <c r="Q19779" i="12"/>
  <c r="P19779" i="12"/>
  <c r="B19779" i="12"/>
  <c r="Q19778" i="12"/>
  <c r="P19778" i="12"/>
  <c r="B19778" i="12"/>
  <c r="Q19777" i="12"/>
  <c r="P19777" i="12"/>
  <c r="B19777" i="12"/>
  <c r="Q19776" i="12"/>
  <c r="P19776" i="12"/>
  <c r="B19776" i="12"/>
  <c r="Q19775" i="12"/>
  <c r="P19775" i="12"/>
  <c r="B19775" i="12"/>
  <c r="Q19774" i="12"/>
  <c r="P19774" i="12"/>
  <c r="B19774" i="12"/>
  <c r="Q19773" i="12"/>
  <c r="P19773" i="12"/>
  <c r="B19773" i="12"/>
  <c r="Q19772" i="12"/>
  <c r="P19772" i="12"/>
  <c r="B19772" i="12"/>
  <c r="Q19771" i="12"/>
  <c r="P19771" i="12"/>
  <c r="B19771" i="12"/>
  <c r="Q19770" i="12"/>
  <c r="P19770" i="12"/>
  <c r="B19770" i="12"/>
  <c r="Q19769" i="12"/>
  <c r="P19769" i="12"/>
  <c r="B19769" i="12"/>
  <c r="Q19768" i="12"/>
  <c r="P19768" i="12"/>
  <c r="B19768" i="12"/>
  <c r="Q19767" i="12"/>
  <c r="P19767" i="12"/>
  <c r="B19767" i="12"/>
  <c r="Q19766" i="12"/>
  <c r="P19766" i="12"/>
  <c r="B19766" i="12"/>
  <c r="Q19765" i="12"/>
  <c r="P19765" i="12"/>
  <c r="B19765" i="12"/>
  <c r="Q19764" i="12"/>
  <c r="P19764" i="12"/>
  <c r="B19764" i="12"/>
  <c r="Q19763" i="12"/>
  <c r="P19763" i="12"/>
  <c r="B19763" i="12"/>
  <c r="Q19762" i="12"/>
  <c r="P19762" i="12"/>
  <c r="B19762" i="12"/>
  <c r="Q19761" i="12"/>
  <c r="P19761" i="12"/>
  <c r="B19761" i="12"/>
  <c r="Q19760" i="12"/>
  <c r="P19760" i="12"/>
  <c r="B19760" i="12"/>
  <c r="Q19759" i="12"/>
  <c r="P19759" i="12"/>
  <c r="B19759" i="12"/>
  <c r="Q19758" i="12"/>
  <c r="P19758" i="12"/>
  <c r="B19758" i="12"/>
  <c r="Q19757" i="12"/>
  <c r="P19757" i="12"/>
  <c r="B19757" i="12"/>
  <c r="Q19756" i="12"/>
  <c r="P19756" i="12"/>
  <c r="B19756" i="12"/>
  <c r="Q19755" i="12"/>
  <c r="P19755" i="12"/>
  <c r="B19755" i="12"/>
  <c r="Q19754" i="12"/>
  <c r="P19754" i="12"/>
  <c r="B19754" i="12"/>
  <c r="Q19753" i="12"/>
  <c r="P19753" i="12"/>
  <c r="B19753" i="12"/>
  <c r="Q19752" i="12"/>
  <c r="P19752" i="12"/>
  <c r="B19752" i="12"/>
  <c r="Q19751" i="12"/>
  <c r="P19751" i="12"/>
  <c r="B19751" i="12"/>
  <c r="W19750" i="12"/>
  <c r="Q19750" i="12"/>
  <c r="P19750" i="12"/>
  <c r="W19749" i="12"/>
  <c r="Q19749" i="12"/>
  <c r="P19749" i="12"/>
  <c r="W19748" i="12"/>
  <c r="Q19748" i="12"/>
  <c r="P19748" i="12"/>
  <c r="W19747" i="12"/>
  <c r="Q19747" i="12"/>
  <c r="P19747" i="12"/>
  <c r="W19746" i="12"/>
  <c r="Q19746" i="12"/>
  <c r="P19746" i="12"/>
  <c r="W19745" i="12"/>
  <c r="Q19745" i="12"/>
  <c r="P19745" i="12"/>
  <c r="W19744" i="12"/>
  <c r="Q19744" i="12"/>
  <c r="P19744" i="12"/>
  <c r="W19743" i="12"/>
  <c r="Q19743" i="12"/>
  <c r="P19743" i="12"/>
  <c r="W19742" i="12"/>
  <c r="Q19742" i="12"/>
  <c r="P19742" i="12"/>
  <c r="W19741" i="12"/>
  <c r="Q19741" i="12"/>
  <c r="P19741" i="12"/>
  <c r="W19740" i="12"/>
  <c r="Q19740" i="12"/>
  <c r="P19740" i="12"/>
  <c r="W19739" i="12"/>
  <c r="Q19739" i="12"/>
  <c r="P19739" i="12"/>
  <c r="W19738" i="12"/>
  <c r="Q19738" i="12"/>
  <c r="P19738" i="12"/>
  <c r="W19737" i="12"/>
  <c r="Q19737" i="12"/>
  <c r="P19737" i="12"/>
  <c r="W19736" i="12"/>
  <c r="Q19736" i="12"/>
  <c r="P19736" i="12"/>
  <c r="W19735" i="12"/>
  <c r="Q19735" i="12"/>
  <c r="P19735" i="12"/>
  <c r="W19734" i="12"/>
  <c r="Q19734" i="12"/>
  <c r="P19734" i="12"/>
  <c r="W19733" i="12"/>
  <c r="Q19733" i="12"/>
  <c r="P19733" i="12"/>
  <c r="W19732" i="12"/>
  <c r="Q19732" i="12"/>
  <c r="P19732" i="12"/>
  <c r="W19731" i="12"/>
  <c r="Q19731" i="12"/>
  <c r="P19731" i="12"/>
  <c r="W19730" i="12"/>
  <c r="Q19730" i="12"/>
  <c r="P19730" i="12"/>
  <c r="W19729" i="12"/>
  <c r="Q19729" i="12"/>
  <c r="P19729" i="12"/>
  <c r="W19728" i="12"/>
  <c r="Q19728" i="12"/>
  <c r="P19728" i="12"/>
  <c r="W19727" i="12"/>
  <c r="Q19727" i="12"/>
  <c r="P19727" i="12"/>
  <c r="W19726" i="12"/>
  <c r="Q19726" i="12"/>
  <c r="P19726" i="12"/>
  <c r="W19725" i="12"/>
  <c r="Q19725" i="12"/>
  <c r="P19725" i="12"/>
  <c r="W19724" i="12"/>
  <c r="Q19724" i="12"/>
  <c r="P19724" i="12"/>
  <c r="W19723" i="12"/>
  <c r="Q19723" i="12"/>
  <c r="P19723" i="12"/>
  <c r="W19722" i="12"/>
  <c r="Q19722" i="12"/>
  <c r="P19722" i="12"/>
  <c r="W19721" i="12"/>
  <c r="Q19721" i="12"/>
  <c r="P19721" i="12"/>
  <c r="W19720" i="12"/>
  <c r="Q19720" i="12"/>
  <c r="P19720" i="12"/>
  <c r="W19719" i="12"/>
  <c r="Q19719" i="12"/>
  <c r="P19719" i="12"/>
  <c r="W19718" i="12"/>
  <c r="Q19718" i="12"/>
  <c r="P19718" i="12"/>
  <c r="W19717" i="12"/>
  <c r="Q19717" i="12"/>
  <c r="P19717" i="12"/>
  <c r="W19716" i="12"/>
  <c r="Q19716" i="12"/>
  <c r="P19716" i="12"/>
  <c r="W19715" i="12"/>
  <c r="Q19715" i="12"/>
  <c r="P19715" i="12"/>
  <c r="W19714" i="12"/>
  <c r="Q19714" i="12"/>
  <c r="P19714" i="12"/>
  <c r="W19713" i="12"/>
  <c r="Q19713" i="12"/>
  <c r="P19713" i="12"/>
  <c r="W19712" i="12"/>
  <c r="Q19712" i="12"/>
  <c r="P19712" i="12"/>
  <c r="W19711" i="12"/>
  <c r="Q19711" i="12"/>
  <c r="P19711" i="12"/>
  <c r="W19710" i="12"/>
  <c r="Q19710" i="12"/>
  <c r="P19710" i="12"/>
  <c r="W19709" i="12"/>
  <c r="Q19709" i="12"/>
  <c r="P19709" i="12"/>
  <c r="W19708" i="12"/>
  <c r="Q19708" i="12"/>
  <c r="P19708" i="12"/>
  <c r="W19707" i="12"/>
  <c r="Q19707" i="12"/>
  <c r="P19707" i="12"/>
  <c r="W19706" i="12"/>
  <c r="Q19706" i="12"/>
  <c r="P19706" i="12"/>
  <c r="W19705" i="12"/>
  <c r="Q19705" i="12"/>
  <c r="P19705" i="12"/>
  <c r="W19704" i="12"/>
  <c r="Q19704" i="12"/>
  <c r="P19704" i="12"/>
  <c r="W19703" i="12"/>
  <c r="Q19703" i="12"/>
  <c r="P19703" i="12"/>
  <c r="W19702" i="12"/>
  <c r="Q19702" i="12"/>
  <c r="P19702" i="12"/>
  <c r="W19701" i="12"/>
  <c r="Q19701" i="12"/>
  <c r="P19701" i="12"/>
  <c r="W19700" i="12"/>
  <c r="Q19700" i="12"/>
  <c r="P19700" i="12"/>
  <c r="W19699" i="12"/>
  <c r="Q19699" i="12"/>
  <c r="P19699" i="12"/>
  <c r="W19698" i="12"/>
  <c r="Q19698" i="12"/>
  <c r="P19698" i="12"/>
  <c r="W19697" i="12"/>
  <c r="Q19697" i="12"/>
  <c r="P19697" i="12"/>
  <c r="W19696" i="12"/>
  <c r="Q19696" i="12"/>
  <c r="P19696" i="12"/>
  <c r="W19695" i="12"/>
  <c r="Q19695" i="12"/>
  <c r="P19695" i="12"/>
  <c r="W19694" i="12"/>
  <c r="Q19694" i="12"/>
  <c r="P19694" i="12"/>
  <c r="W19693" i="12"/>
  <c r="Q19693" i="12"/>
  <c r="P19693" i="12"/>
  <c r="W19692" i="12"/>
  <c r="Q19692" i="12"/>
  <c r="P19692" i="12"/>
  <c r="W19691" i="12"/>
  <c r="Q19691" i="12"/>
  <c r="P19691" i="12"/>
  <c r="W19690" i="12"/>
  <c r="Q19690" i="12"/>
  <c r="P19690" i="12"/>
  <c r="W19689" i="12"/>
  <c r="Q19689" i="12"/>
  <c r="P19689" i="12"/>
  <c r="W19688" i="12"/>
  <c r="Q19688" i="12"/>
  <c r="P19688" i="12"/>
  <c r="W19687" i="12"/>
  <c r="Q19687" i="12"/>
  <c r="P19687" i="12"/>
  <c r="W19686" i="12"/>
  <c r="Q19686" i="12"/>
  <c r="P19686" i="12"/>
  <c r="W19685" i="12"/>
  <c r="Q19685" i="12"/>
  <c r="P19685" i="12"/>
  <c r="W19684" i="12"/>
  <c r="Q19684" i="12"/>
  <c r="P19684" i="12"/>
  <c r="W19683" i="12"/>
  <c r="Q19683" i="12"/>
  <c r="P19683" i="12"/>
  <c r="W19682" i="12"/>
  <c r="Q19682" i="12"/>
  <c r="P19682" i="12"/>
  <c r="W19681" i="12"/>
  <c r="Q19681" i="12"/>
  <c r="P19681" i="12"/>
  <c r="W19680" i="12"/>
  <c r="Q19680" i="12"/>
  <c r="P19680" i="12"/>
  <c r="W19679" i="12"/>
  <c r="Q19679" i="12"/>
  <c r="P19679" i="12"/>
  <c r="W19678" i="12"/>
  <c r="Q19678" i="12"/>
  <c r="P19678" i="12"/>
  <c r="W19677" i="12"/>
  <c r="Q19677" i="12"/>
  <c r="P19677" i="12"/>
  <c r="W19676" i="12"/>
  <c r="Q19676" i="12"/>
  <c r="P19676" i="12"/>
  <c r="W19675" i="12"/>
  <c r="Q19675" i="12"/>
  <c r="P19675" i="12"/>
  <c r="W19674" i="12"/>
  <c r="Q19674" i="12"/>
  <c r="P19674" i="12"/>
  <c r="W19673" i="12"/>
  <c r="Q19673" i="12"/>
  <c r="P19673" i="12"/>
  <c r="W19672" i="12"/>
  <c r="Q19672" i="12"/>
  <c r="P19672" i="12"/>
  <c r="W19671" i="12"/>
  <c r="Q19671" i="12"/>
  <c r="P19671" i="12"/>
  <c r="W19670" i="12"/>
  <c r="Q19670" i="12"/>
  <c r="P19670" i="12"/>
  <c r="W19669" i="12"/>
  <c r="Q19669" i="12"/>
  <c r="P19669" i="12"/>
  <c r="W19668" i="12"/>
  <c r="Q19668" i="12"/>
  <c r="P19668" i="12"/>
  <c r="W19667" i="12"/>
  <c r="Q19667" i="12"/>
  <c r="P19667" i="12"/>
  <c r="W19666" i="12"/>
  <c r="Q19666" i="12"/>
  <c r="P19666" i="12"/>
  <c r="W19665" i="12"/>
  <c r="Q19665" i="12"/>
  <c r="P19665" i="12"/>
  <c r="W19664" i="12"/>
  <c r="Q19664" i="12"/>
  <c r="P19664" i="12"/>
  <c r="W19663" i="12"/>
  <c r="Q19663" i="12"/>
  <c r="P19663" i="12"/>
  <c r="W19662" i="12"/>
  <c r="Q19662" i="12"/>
  <c r="P19662" i="12"/>
  <c r="W19661" i="12"/>
  <c r="Q19661" i="12"/>
  <c r="P19661" i="12"/>
  <c r="W19660" i="12"/>
  <c r="Q19660" i="12"/>
  <c r="P19660" i="12"/>
  <c r="W19659" i="12"/>
  <c r="Q19659" i="12"/>
  <c r="P19659" i="12"/>
  <c r="W19658" i="12"/>
  <c r="Q19658" i="12"/>
  <c r="P19658" i="12"/>
  <c r="W19657" i="12"/>
  <c r="Q19657" i="12"/>
  <c r="P19657" i="12"/>
  <c r="W19656" i="12"/>
  <c r="Q19656" i="12"/>
  <c r="P19656" i="12"/>
  <c r="W19655" i="12"/>
  <c r="Q19655" i="12"/>
  <c r="P19655" i="12"/>
  <c r="W19654" i="12"/>
  <c r="Q19654" i="12"/>
  <c r="P19654" i="12"/>
  <c r="W19653" i="12"/>
  <c r="Q19653" i="12"/>
  <c r="P19653" i="12"/>
  <c r="W19652" i="12"/>
  <c r="Q19652" i="12"/>
  <c r="P19652" i="12"/>
  <c r="W19651" i="12"/>
  <c r="Q19651" i="12"/>
  <c r="P19651" i="12"/>
  <c r="W19650" i="12"/>
  <c r="Q19650" i="12"/>
  <c r="P19650" i="12"/>
  <c r="W19649" i="12"/>
  <c r="Q19649" i="12"/>
  <c r="P19649" i="12"/>
  <c r="W19648" i="12"/>
  <c r="Q19648" i="12"/>
  <c r="P19648" i="12"/>
  <c r="W19647" i="12"/>
  <c r="Q19647" i="12"/>
  <c r="P19647" i="12"/>
  <c r="W19646" i="12"/>
  <c r="Q19646" i="12"/>
  <c r="P19646" i="12"/>
  <c r="W19645" i="12"/>
  <c r="Q19645" i="12"/>
  <c r="P19645" i="12"/>
  <c r="W19644" i="12"/>
  <c r="Q19644" i="12"/>
  <c r="P19644" i="12"/>
  <c r="W19643" i="12"/>
  <c r="Q19643" i="12"/>
  <c r="P19643" i="12"/>
  <c r="W19642" i="12"/>
  <c r="Q19642" i="12"/>
  <c r="P19642" i="12"/>
  <c r="W19641" i="12"/>
  <c r="Q19641" i="12"/>
  <c r="P19641" i="12"/>
  <c r="W19640" i="12"/>
  <c r="Q19640" i="12"/>
  <c r="P19640" i="12"/>
  <c r="W19639" i="12"/>
  <c r="Q19639" i="12"/>
  <c r="P19639" i="12"/>
  <c r="W19638" i="12"/>
  <c r="Q19638" i="12"/>
  <c r="P19638" i="12"/>
  <c r="W19637" i="12"/>
  <c r="Q19637" i="12"/>
  <c r="P19637" i="12"/>
  <c r="W19636" i="12"/>
  <c r="Q19636" i="12"/>
  <c r="P19636" i="12"/>
  <c r="W19635" i="12"/>
  <c r="Q19635" i="12"/>
  <c r="P19635" i="12"/>
  <c r="W19634" i="12"/>
  <c r="Q19634" i="12"/>
  <c r="P19634" i="12"/>
  <c r="W19633" i="12"/>
  <c r="Q19633" i="12"/>
  <c r="P19633" i="12"/>
  <c r="W19632" i="12"/>
  <c r="Q19632" i="12"/>
  <c r="P19632" i="12"/>
  <c r="W19631" i="12"/>
  <c r="Q19631" i="12"/>
  <c r="P19631" i="12"/>
  <c r="W19630" i="12"/>
  <c r="Q19630" i="12"/>
  <c r="P19630" i="12"/>
  <c r="W19629" i="12"/>
  <c r="Q19629" i="12"/>
  <c r="P19629" i="12"/>
  <c r="W19628" i="12"/>
  <c r="Q19628" i="12"/>
  <c r="P19628" i="12"/>
  <c r="W19627" i="12"/>
  <c r="Q19627" i="12"/>
  <c r="P19627" i="12"/>
  <c r="W19626" i="12"/>
  <c r="Q19626" i="12"/>
  <c r="P19626" i="12"/>
  <c r="W19625" i="12"/>
  <c r="Q19625" i="12"/>
  <c r="P19625" i="12"/>
  <c r="W19624" i="12"/>
  <c r="Q19624" i="12"/>
  <c r="P19624" i="12"/>
  <c r="W19623" i="12"/>
  <c r="Q19623" i="12"/>
  <c r="P19623" i="12"/>
  <c r="W19622" i="12"/>
  <c r="Q19622" i="12"/>
  <c r="P19622" i="12"/>
  <c r="W19621" i="12"/>
  <c r="Q19621" i="12"/>
  <c r="P19621" i="12"/>
  <c r="W19620" i="12"/>
  <c r="Q19620" i="12"/>
  <c r="P19620" i="12"/>
  <c r="W19619" i="12"/>
  <c r="Q19619" i="12"/>
  <c r="P19619" i="12"/>
  <c r="W19618" i="12"/>
  <c r="Q19618" i="12"/>
  <c r="P19618" i="12"/>
  <c r="W19617" i="12"/>
  <c r="Q19617" i="12"/>
  <c r="P19617" i="12"/>
  <c r="W19616" i="12"/>
  <c r="Q19616" i="12"/>
  <c r="P19616" i="12"/>
  <c r="W19615" i="12"/>
  <c r="Q19615" i="12"/>
  <c r="P19615" i="12"/>
  <c r="W19614" i="12"/>
  <c r="Q19614" i="12"/>
  <c r="P19614" i="12"/>
  <c r="W19613" i="12"/>
  <c r="Q19613" i="12"/>
  <c r="P19613" i="12"/>
  <c r="W19612" i="12"/>
  <c r="Q19612" i="12"/>
  <c r="P19612" i="12"/>
  <c r="W19611" i="12"/>
  <c r="Q19611" i="12"/>
  <c r="P19611" i="12"/>
  <c r="W19610" i="12"/>
  <c r="Q19610" i="12"/>
  <c r="P19610" i="12"/>
  <c r="W19609" i="12"/>
  <c r="Q19609" i="12"/>
  <c r="P19609" i="12"/>
  <c r="W19608" i="12"/>
  <c r="Q19608" i="12"/>
  <c r="P19608" i="12"/>
  <c r="W19607" i="12"/>
  <c r="Q19607" i="12"/>
  <c r="P19607" i="12"/>
  <c r="W19606" i="12"/>
  <c r="Q19606" i="12"/>
  <c r="P19606" i="12"/>
  <c r="W19605" i="12"/>
  <c r="Q19605" i="12"/>
  <c r="P19605" i="12"/>
  <c r="W19604" i="12"/>
  <c r="Q19604" i="12"/>
  <c r="P19604" i="12"/>
  <c r="W19603" i="12"/>
  <c r="Q19603" i="12"/>
  <c r="P19603" i="12"/>
  <c r="W19602" i="12"/>
  <c r="Q19602" i="12"/>
  <c r="P19602" i="12"/>
  <c r="W19601" i="12"/>
  <c r="Q19601" i="12"/>
  <c r="P19601" i="12"/>
  <c r="W19600" i="12"/>
  <c r="Q19600" i="12"/>
  <c r="P19600" i="12"/>
  <c r="W19599" i="12"/>
  <c r="Q19599" i="12"/>
  <c r="P19599" i="12"/>
  <c r="W19598" i="12"/>
  <c r="Q19598" i="12"/>
  <c r="P19598" i="12"/>
  <c r="W19597" i="12"/>
  <c r="Q19597" i="12"/>
  <c r="P19597" i="12"/>
  <c r="W19596" i="12"/>
  <c r="Q19596" i="12"/>
  <c r="P19596" i="12"/>
  <c r="W19595" i="12"/>
  <c r="Q19595" i="12"/>
  <c r="P19595" i="12"/>
  <c r="W19594" i="12"/>
  <c r="Q19594" i="12"/>
  <c r="P19594" i="12"/>
  <c r="W19593" i="12"/>
  <c r="Q19593" i="12"/>
  <c r="P19593" i="12"/>
  <c r="W19592" i="12"/>
  <c r="Q19592" i="12"/>
  <c r="P19592" i="12"/>
  <c r="W19591" i="12"/>
  <c r="Q19591" i="12"/>
  <c r="P19591" i="12"/>
  <c r="W19590" i="12"/>
  <c r="Q19590" i="12"/>
  <c r="P19590" i="12"/>
  <c r="W19589" i="12"/>
  <c r="Q19589" i="12"/>
  <c r="P19589" i="12"/>
  <c r="W19588" i="12"/>
  <c r="Q19588" i="12"/>
  <c r="P19588" i="12"/>
  <c r="W19587" i="12"/>
  <c r="Q19587" i="12"/>
  <c r="P19587" i="12"/>
  <c r="W19586" i="12"/>
  <c r="Q19586" i="12"/>
  <c r="P19586" i="12"/>
  <c r="W19585" i="12"/>
  <c r="Q19585" i="12"/>
  <c r="P19585" i="12"/>
  <c r="W19584" i="12"/>
  <c r="Q19584" i="12"/>
  <c r="P19584" i="12"/>
  <c r="W19583" i="12"/>
  <c r="Q19583" i="12"/>
  <c r="P19583" i="12"/>
  <c r="W19582" i="12"/>
  <c r="Q19582" i="12"/>
  <c r="P19582" i="12"/>
  <c r="W19581" i="12"/>
  <c r="Q19581" i="12"/>
  <c r="P19581" i="12"/>
  <c r="W19580" i="12"/>
  <c r="Q19580" i="12"/>
  <c r="P19580" i="12"/>
  <c r="W19579" i="12"/>
  <c r="Q19579" i="12"/>
  <c r="P19579" i="12"/>
  <c r="W19578" i="12"/>
  <c r="Q19578" i="12"/>
  <c r="P19578" i="12"/>
  <c r="W19577" i="12"/>
  <c r="Q19577" i="12"/>
  <c r="P19577" i="12"/>
  <c r="W19576" i="12"/>
  <c r="Q19576" i="12"/>
  <c r="P19576" i="12"/>
  <c r="W19575" i="12"/>
  <c r="Q19575" i="12"/>
  <c r="P19575" i="12"/>
  <c r="W19574" i="12"/>
  <c r="Q19574" i="12"/>
  <c r="P19574" i="12"/>
  <c r="W19573" i="12"/>
  <c r="Q19573" i="12"/>
  <c r="P19573" i="12"/>
  <c r="W19572" i="12"/>
  <c r="Q19572" i="12"/>
  <c r="P19572" i="12"/>
  <c r="W19571" i="12"/>
  <c r="Q19571" i="12"/>
  <c r="P19571" i="12"/>
  <c r="W19570" i="12"/>
  <c r="Q19570" i="12"/>
  <c r="P19570" i="12"/>
  <c r="W19569" i="12"/>
  <c r="Q19569" i="12"/>
  <c r="P19569" i="12"/>
  <c r="W19568" i="12"/>
  <c r="Q19568" i="12"/>
  <c r="P19568" i="12"/>
  <c r="W19567" i="12"/>
  <c r="Q19567" i="12"/>
  <c r="P19567" i="12"/>
  <c r="W19566" i="12"/>
  <c r="Q19566" i="12"/>
  <c r="P19566" i="12"/>
  <c r="W19565" i="12"/>
  <c r="Q19565" i="12"/>
  <c r="P19565" i="12"/>
  <c r="W19564" i="12"/>
  <c r="Q19564" i="12"/>
  <c r="P19564" i="12"/>
  <c r="W19563" i="12"/>
  <c r="Q19563" i="12"/>
  <c r="P19563" i="12"/>
  <c r="W19562" i="12"/>
  <c r="Q19562" i="12"/>
  <c r="P19562" i="12"/>
  <c r="W19561" i="12"/>
  <c r="Q19561" i="12"/>
  <c r="P19561" i="12"/>
  <c r="W19560" i="12"/>
  <c r="Q19560" i="12"/>
  <c r="P19560" i="12"/>
  <c r="W19559" i="12"/>
  <c r="Q19559" i="12"/>
  <c r="P19559" i="12"/>
  <c r="W19558" i="12"/>
  <c r="Q19558" i="12"/>
  <c r="P19558" i="12"/>
  <c r="W19557" i="12"/>
  <c r="Q19557" i="12"/>
  <c r="P19557" i="12"/>
  <c r="W19556" i="12"/>
  <c r="Q19556" i="12"/>
  <c r="P19556" i="12"/>
  <c r="W19555" i="12"/>
  <c r="Q19555" i="12"/>
  <c r="P19555" i="12"/>
  <c r="W19554" i="12"/>
  <c r="Q19554" i="12"/>
  <c r="P19554" i="12"/>
  <c r="W19553" i="12"/>
  <c r="Q19553" i="12"/>
  <c r="P19553" i="12"/>
  <c r="W19552" i="12"/>
  <c r="Q19552" i="12"/>
  <c r="P19552" i="12"/>
  <c r="W19551" i="12"/>
  <c r="Q19551" i="12"/>
  <c r="P19551" i="12"/>
  <c r="W19550" i="12"/>
  <c r="Q19550" i="12"/>
  <c r="P19550" i="12"/>
  <c r="W19549" i="12"/>
  <c r="Q19549" i="12"/>
  <c r="P19549" i="12"/>
  <c r="W19548" i="12"/>
  <c r="Q19548" i="12"/>
  <c r="P19548" i="12"/>
  <c r="W19547" i="12"/>
  <c r="Q19547" i="12"/>
  <c r="P19547" i="12"/>
  <c r="W19546" i="12"/>
  <c r="Q19546" i="12"/>
  <c r="P19546" i="12"/>
  <c r="W19545" i="12"/>
  <c r="Q19545" i="12"/>
  <c r="P19545" i="12"/>
  <c r="W19544" i="12"/>
  <c r="Q19544" i="12"/>
  <c r="P19544" i="12"/>
  <c r="W19543" i="12"/>
  <c r="Q19543" i="12"/>
  <c r="P19543" i="12"/>
  <c r="W19542" i="12"/>
  <c r="Q19542" i="12"/>
  <c r="P19542" i="12"/>
  <c r="W19541" i="12"/>
  <c r="Q19541" i="12"/>
  <c r="P19541" i="12"/>
  <c r="W19540" i="12"/>
  <c r="Q19540" i="12"/>
  <c r="P19540" i="12"/>
  <c r="W19539" i="12"/>
  <c r="Q19539" i="12"/>
  <c r="P19539" i="12"/>
  <c r="W19538" i="12"/>
  <c r="Q19538" i="12"/>
  <c r="P19538" i="12"/>
  <c r="W19537" i="12"/>
  <c r="Q19537" i="12"/>
  <c r="P19537" i="12"/>
  <c r="W19536" i="12"/>
  <c r="Q19536" i="12"/>
  <c r="P19536" i="12"/>
  <c r="W19535" i="12"/>
  <c r="Q19535" i="12"/>
  <c r="P19535" i="12"/>
  <c r="W19534" i="12"/>
  <c r="Q19534" i="12"/>
  <c r="P19534" i="12"/>
  <c r="W19533" i="12"/>
  <c r="Q19533" i="12"/>
  <c r="P19533" i="12"/>
  <c r="W19532" i="12"/>
  <c r="Q19532" i="12"/>
  <c r="P19532" i="12"/>
  <c r="W19531" i="12"/>
  <c r="Q19531" i="12"/>
  <c r="P19531" i="12"/>
  <c r="W19530" i="12"/>
  <c r="Q19530" i="12"/>
  <c r="P19530" i="12"/>
  <c r="W19529" i="12"/>
  <c r="Q19529" i="12"/>
  <c r="P19529" i="12"/>
  <c r="W19528" i="12"/>
  <c r="Q19528" i="12"/>
  <c r="P19528" i="12"/>
  <c r="W19527" i="12"/>
  <c r="Q19527" i="12"/>
  <c r="P19527" i="12"/>
  <c r="W19526" i="12"/>
  <c r="Q19526" i="12"/>
  <c r="P19526" i="12"/>
  <c r="W19525" i="12"/>
  <c r="Q19525" i="12"/>
  <c r="P19525" i="12"/>
  <c r="W19524" i="12"/>
  <c r="Q19524" i="12"/>
  <c r="P19524" i="12"/>
  <c r="W19523" i="12"/>
  <c r="Q19523" i="12"/>
  <c r="P19523" i="12"/>
  <c r="W19522" i="12"/>
  <c r="Q19522" i="12"/>
  <c r="P19522" i="12"/>
  <c r="W19521" i="12"/>
  <c r="Q19521" i="12"/>
  <c r="P19521" i="12"/>
  <c r="W19520" i="12"/>
  <c r="Q19520" i="12"/>
  <c r="P19520" i="12"/>
  <c r="W19519" i="12"/>
  <c r="Q19519" i="12"/>
  <c r="P19519" i="12"/>
  <c r="W19518" i="12"/>
  <c r="Q19518" i="12"/>
  <c r="P19518" i="12"/>
  <c r="W19517" i="12"/>
  <c r="Q19517" i="12"/>
  <c r="P19517" i="12"/>
  <c r="W19516" i="12"/>
  <c r="Q19516" i="12"/>
  <c r="P19516" i="12"/>
  <c r="W19515" i="12"/>
  <c r="Q19515" i="12"/>
  <c r="P19515" i="12"/>
  <c r="W19514" i="12"/>
  <c r="Q19514" i="12"/>
  <c r="P19514" i="12"/>
  <c r="W19513" i="12"/>
  <c r="Q19513" i="12"/>
  <c r="P19513" i="12"/>
  <c r="W19512" i="12"/>
  <c r="Q19512" i="12"/>
  <c r="P19512" i="12"/>
  <c r="W19511" i="12"/>
  <c r="Q19511" i="12"/>
  <c r="P19511" i="12"/>
  <c r="W19510" i="12"/>
  <c r="Q19510" i="12"/>
  <c r="P19510" i="12"/>
  <c r="W19509" i="12"/>
  <c r="Q19509" i="12"/>
  <c r="P19509" i="12"/>
  <c r="W19508" i="12"/>
  <c r="Q19508" i="12"/>
  <c r="P19508" i="12"/>
  <c r="W19507" i="12"/>
  <c r="Q19507" i="12"/>
  <c r="P19507" i="12"/>
  <c r="W19506" i="12"/>
  <c r="Q19506" i="12"/>
  <c r="P19506" i="12"/>
  <c r="W19505" i="12"/>
  <c r="Q19505" i="12"/>
  <c r="P19505" i="12"/>
  <c r="W19504" i="12"/>
  <c r="Q19504" i="12"/>
  <c r="P19504" i="12"/>
  <c r="W19503" i="12"/>
  <c r="Q19503" i="12"/>
  <c r="P19503" i="12"/>
  <c r="W19502" i="12"/>
  <c r="Q19502" i="12"/>
  <c r="P19502" i="12"/>
  <c r="W19501" i="12"/>
  <c r="Q19501" i="12"/>
  <c r="P19501" i="12"/>
  <c r="W19500" i="12"/>
  <c r="Q19500" i="12"/>
  <c r="P19500" i="12"/>
  <c r="W19499" i="12"/>
  <c r="Q19499" i="12"/>
  <c r="P19499" i="12"/>
  <c r="W19498" i="12"/>
  <c r="Q19498" i="12"/>
  <c r="P19498" i="12"/>
  <c r="W19497" i="12"/>
  <c r="Q19497" i="12"/>
  <c r="P19497" i="12"/>
  <c r="W19496" i="12"/>
  <c r="Q19496" i="12"/>
  <c r="P19496" i="12"/>
  <c r="W19495" i="12"/>
  <c r="Q19495" i="12"/>
  <c r="P19495" i="12"/>
  <c r="W19494" i="12"/>
  <c r="Q19494" i="12"/>
  <c r="P19494" i="12"/>
  <c r="W19493" i="12"/>
  <c r="Q19493" i="12"/>
  <c r="P19493" i="12"/>
  <c r="W19492" i="12"/>
  <c r="Q19492" i="12"/>
  <c r="P19492" i="12"/>
  <c r="W19491" i="12"/>
  <c r="Q19491" i="12"/>
  <c r="P19491" i="12"/>
  <c r="W19490" i="12"/>
  <c r="Q19490" i="12"/>
  <c r="P19490" i="12"/>
  <c r="W19489" i="12"/>
  <c r="Q19489" i="12"/>
  <c r="P19489" i="12"/>
  <c r="W19488" i="12"/>
  <c r="Q19488" i="12"/>
  <c r="P19488" i="12"/>
  <c r="W19487" i="12"/>
  <c r="Q19487" i="12"/>
  <c r="P19487" i="12"/>
  <c r="W19486" i="12"/>
  <c r="Q19486" i="12"/>
  <c r="P19486" i="12"/>
  <c r="W19485" i="12"/>
  <c r="Q19485" i="12"/>
  <c r="P19485" i="12"/>
  <c r="W19484" i="12"/>
  <c r="Q19484" i="12"/>
  <c r="P19484" i="12"/>
  <c r="W19483" i="12"/>
  <c r="Q19483" i="12"/>
  <c r="P19483" i="12"/>
  <c r="W19482" i="12"/>
  <c r="Q19482" i="12"/>
  <c r="P19482" i="12"/>
  <c r="W19481" i="12"/>
  <c r="Q19481" i="12"/>
  <c r="P19481" i="12"/>
  <c r="W19480" i="12"/>
  <c r="Q19480" i="12"/>
  <c r="P19480" i="12"/>
  <c r="W19479" i="12"/>
  <c r="Q19479" i="12"/>
  <c r="P19479" i="12"/>
  <c r="W19478" i="12"/>
  <c r="Q19478" i="12"/>
  <c r="P19478" i="12"/>
  <c r="W19477" i="12"/>
  <c r="Q19477" i="12"/>
  <c r="P19477" i="12"/>
  <c r="W19476" i="12"/>
  <c r="Q19476" i="12"/>
  <c r="P19476" i="12"/>
  <c r="W19475" i="12"/>
  <c r="Q19475" i="12"/>
  <c r="P19475" i="12"/>
  <c r="W19474" i="12"/>
  <c r="Q19474" i="12"/>
  <c r="P19474" i="12"/>
  <c r="W19473" i="12"/>
  <c r="Q19473" i="12"/>
  <c r="P19473" i="12"/>
  <c r="W19472" i="12"/>
  <c r="Q19472" i="12"/>
  <c r="P19472" i="12"/>
  <c r="W19471" i="12"/>
  <c r="Q19471" i="12"/>
  <c r="P19471" i="12"/>
  <c r="W19470" i="12"/>
  <c r="Q19470" i="12"/>
  <c r="P19470" i="12"/>
  <c r="W19469" i="12"/>
  <c r="Q19469" i="12"/>
  <c r="P19469" i="12"/>
  <c r="W19468" i="12"/>
  <c r="Q19468" i="12"/>
  <c r="P19468" i="12"/>
  <c r="W19467" i="12"/>
  <c r="Q19467" i="12"/>
  <c r="P19467" i="12"/>
  <c r="W19466" i="12"/>
  <c r="Q19466" i="12"/>
  <c r="P19466" i="12"/>
  <c r="W19465" i="12"/>
  <c r="Q19465" i="12"/>
  <c r="P19465" i="12"/>
  <c r="W19464" i="12"/>
  <c r="Q19464" i="12"/>
  <c r="P19464" i="12"/>
  <c r="W19463" i="12"/>
  <c r="Q19463" i="12"/>
  <c r="P19463" i="12"/>
  <c r="W19462" i="12"/>
  <c r="Q19462" i="12"/>
  <c r="P19462" i="12"/>
  <c r="W19461" i="12"/>
  <c r="Q19461" i="12"/>
  <c r="P19461" i="12"/>
  <c r="W19460" i="12"/>
  <c r="Q19460" i="12"/>
  <c r="P19460" i="12"/>
  <c r="W19459" i="12"/>
  <c r="Q19459" i="12"/>
  <c r="P19459" i="12"/>
  <c r="W19458" i="12"/>
  <c r="Q19458" i="12"/>
  <c r="P19458" i="12"/>
  <c r="W19457" i="12"/>
  <c r="Q19457" i="12"/>
  <c r="P19457" i="12"/>
  <c r="W19456" i="12"/>
  <c r="Q19456" i="12"/>
  <c r="P19456" i="12"/>
  <c r="W19455" i="12"/>
  <c r="Q19455" i="12"/>
  <c r="P19455" i="12"/>
  <c r="W19454" i="12"/>
  <c r="Q19454" i="12"/>
  <c r="P19454" i="12"/>
  <c r="W19453" i="12"/>
  <c r="Q19453" i="12"/>
  <c r="P19453" i="12"/>
  <c r="W19452" i="12"/>
  <c r="Q19452" i="12"/>
  <c r="P19452" i="12"/>
  <c r="W19451" i="12"/>
  <c r="Q19451" i="12"/>
  <c r="P19451" i="12"/>
  <c r="W19450" i="12"/>
  <c r="Q19450" i="12"/>
  <c r="P19450" i="12"/>
  <c r="W19449" i="12"/>
  <c r="Q19449" i="12"/>
  <c r="P19449" i="12"/>
  <c r="W19448" i="12"/>
  <c r="Q19448" i="12"/>
  <c r="P19448" i="12"/>
  <c r="W19447" i="12"/>
  <c r="Q19447" i="12"/>
  <c r="P19447" i="12"/>
  <c r="W19446" i="12"/>
  <c r="Q19446" i="12"/>
  <c r="P19446" i="12"/>
  <c r="W19445" i="12"/>
  <c r="Q19445" i="12"/>
  <c r="P19445" i="12"/>
  <c r="W19444" i="12"/>
  <c r="Q19444" i="12"/>
  <c r="P19444" i="12"/>
  <c r="W19443" i="12"/>
  <c r="Q19443" i="12"/>
  <c r="P19443" i="12"/>
  <c r="W19442" i="12"/>
  <c r="Q19442" i="12"/>
  <c r="P19442" i="12"/>
  <c r="W19441" i="12"/>
  <c r="Q19441" i="12"/>
  <c r="P19441" i="12"/>
  <c r="W19440" i="12"/>
  <c r="Q19440" i="12"/>
  <c r="P19440" i="12"/>
  <c r="W19439" i="12"/>
  <c r="Q19439" i="12"/>
  <c r="P19439" i="12"/>
  <c r="W19438" i="12"/>
  <c r="Q19438" i="12"/>
  <c r="P19438" i="12"/>
  <c r="W19437" i="12"/>
  <c r="Q19437" i="12"/>
  <c r="P19437" i="12"/>
  <c r="W19436" i="12"/>
  <c r="Q19436" i="12"/>
  <c r="P19436" i="12"/>
  <c r="W19435" i="12"/>
  <c r="Q19435" i="12"/>
  <c r="P19435" i="12"/>
  <c r="W19434" i="12"/>
  <c r="Q19434" i="12"/>
  <c r="P19434" i="12"/>
  <c r="W19433" i="12"/>
  <c r="Q19433" i="12"/>
  <c r="P19433" i="12"/>
  <c r="W19432" i="12"/>
  <c r="Q19432" i="12"/>
  <c r="P19432" i="12"/>
  <c r="W19431" i="12"/>
  <c r="Q19431" i="12"/>
  <c r="P19431" i="12"/>
  <c r="W19430" i="12"/>
  <c r="Q19430" i="12"/>
  <c r="P19430" i="12"/>
  <c r="W19429" i="12"/>
  <c r="Q19429" i="12"/>
  <c r="P19429" i="12"/>
  <c r="W19428" i="12"/>
  <c r="Q19428" i="12"/>
  <c r="P19428" i="12"/>
  <c r="W19427" i="12"/>
  <c r="Q19427" i="12"/>
  <c r="P19427" i="12"/>
  <c r="W19426" i="12"/>
  <c r="Q19426" i="12"/>
  <c r="P19426" i="12"/>
  <c r="W19425" i="12"/>
  <c r="Q19425" i="12"/>
  <c r="P19425" i="12"/>
  <c r="W19424" i="12"/>
  <c r="Q19424" i="12"/>
  <c r="P19424" i="12"/>
  <c r="W19423" i="12"/>
  <c r="Q19423" i="12"/>
  <c r="P19423" i="12"/>
  <c r="W19422" i="12"/>
  <c r="Q19422" i="12"/>
  <c r="P19422" i="12"/>
  <c r="W19421" i="12"/>
  <c r="Q19421" i="12"/>
  <c r="P19421" i="12"/>
  <c r="W19420" i="12"/>
  <c r="Q19420" i="12"/>
  <c r="P19420" i="12"/>
  <c r="W19419" i="12"/>
  <c r="Q19419" i="12"/>
  <c r="P19419" i="12"/>
  <c r="W19418" i="12"/>
  <c r="Q19418" i="12"/>
  <c r="P19418" i="12"/>
  <c r="W19417" i="12"/>
  <c r="Q19417" i="12"/>
  <c r="P19417" i="12"/>
  <c r="W19416" i="12"/>
  <c r="Q19416" i="12"/>
  <c r="P19416" i="12"/>
  <c r="W19415" i="12"/>
  <c r="Q19415" i="12"/>
  <c r="P19415" i="12"/>
  <c r="W19414" i="12"/>
  <c r="Q19414" i="12"/>
  <c r="P19414" i="12"/>
  <c r="W19413" i="12"/>
  <c r="Q19413" i="12"/>
  <c r="P19413" i="12"/>
  <c r="W19412" i="12"/>
  <c r="Q19412" i="12"/>
  <c r="P19412" i="12"/>
  <c r="W19411" i="12"/>
  <c r="Q19411" i="12"/>
  <c r="P19411" i="12"/>
  <c r="W19410" i="12"/>
  <c r="Q19410" i="12"/>
  <c r="P19410" i="12"/>
  <c r="W19409" i="12"/>
  <c r="Q19409" i="12"/>
  <c r="P19409" i="12"/>
  <c r="W19408" i="12"/>
  <c r="Q19408" i="12"/>
  <c r="P19408" i="12"/>
  <c r="W19407" i="12"/>
  <c r="Q19407" i="12"/>
  <c r="P19407" i="12"/>
  <c r="W19406" i="12"/>
  <c r="Q19406" i="12"/>
  <c r="P19406" i="12"/>
  <c r="W19405" i="12"/>
  <c r="Q19405" i="12"/>
  <c r="P19405" i="12"/>
  <c r="W19404" i="12"/>
  <c r="Q19404" i="12"/>
  <c r="P19404" i="12"/>
  <c r="W19403" i="12"/>
  <c r="Q19403" i="12"/>
  <c r="P19403" i="12"/>
  <c r="W19402" i="12"/>
  <c r="Q19402" i="12"/>
  <c r="P19402" i="12"/>
  <c r="W19401" i="12"/>
  <c r="Q19401" i="12"/>
  <c r="P19401" i="12"/>
  <c r="W19400" i="12"/>
  <c r="Q19400" i="12"/>
  <c r="P19400" i="12"/>
  <c r="W19399" i="12"/>
  <c r="Q19399" i="12"/>
  <c r="P19399" i="12"/>
  <c r="W19398" i="12"/>
  <c r="Q19398" i="12"/>
  <c r="P19398" i="12"/>
  <c r="W19397" i="12"/>
  <c r="Q19397" i="12"/>
  <c r="P19397" i="12"/>
  <c r="W19396" i="12"/>
  <c r="Q19396" i="12"/>
  <c r="P19396" i="12"/>
  <c r="W19395" i="12"/>
  <c r="Q19395" i="12"/>
  <c r="P19395" i="12"/>
  <c r="W19394" i="12"/>
  <c r="Q19394" i="12"/>
  <c r="P19394" i="12"/>
  <c r="W19393" i="12"/>
  <c r="Q19393" i="12"/>
  <c r="P19393" i="12"/>
  <c r="W19392" i="12"/>
  <c r="Q19392" i="12"/>
  <c r="P19392" i="12"/>
  <c r="W19391" i="12"/>
  <c r="Q19391" i="12"/>
  <c r="P19391" i="12"/>
  <c r="W19390" i="12"/>
  <c r="Q19390" i="12"/>
  <c r="P19390" i="12"/>
  <c r="W19389" i="12"/>
  <c r="Q19389" i="12"/>
  <c r="P19389" i="12"/>
  <c r="W19388" i="12"/>
  <c r="Q19388" i="12"/>
  <c r="P19388" i="12"/>
  <c r="W19387" i="12"/>
  <c r="Q19387" i="12"/>
  <c r="P19387" i="12"/>
  <c r="W19386" i="12"/>
  <c r="Q19386" i="12"/>
  <c r="P19386" i="12"/>
  <c r="W19385" i="12"/>
  <c r="Q19385" i="12"/>
  <c r="P19385" i="12"/>
  <c r="W19384" i="12"/>
  <c r="Q19384" i="12"/>
  <c r="P19384" i="12"/>
  <c r="W19383" i="12"/>
  <c r="Q19383" i="12"/>
  <c r="P19383" i="12"/>
  <c r="W19382" i="12"/>
  <c r="Q19382" i="12"/>
  <c r="P19382" i="12"/>
  <c r="W19381" i="12"/>
  <c r="Q19381" i="12"/>
  <c r="P19381" i="12"/>
  <c r="W19380" i="12"/>
  <c r="Q19380" i="12"/>
  <c r="P19380" i="12"/>
  <c r="W19379" i="12"/>
  <c r="Q19379" i="12"/>
  <c r="P19379" i="12"/>
  <c r="W19378" i="12"/>
  <c r="Q19378" i="12"/>
  <c r="P19378" i="12"/>
  <c r="W19377" i="12"/>
  <c r="Q19377" i="12"/>
  <c r="P19377" i="12"/>
  <c r="W19376" i="12"/>
  <c r="Q19376" i="12"/>
  <c r="P19376" i="12"/>
  <c r="W19375" i="12"/>
  <c r="Q19375" i="12"/>
  <c r="P19375" i="12"/>
  <c r="W19374" i="12"/>
  <c r="Q19374" i="12"/>
  <c r="P19374" i="12"/>
  <c r="W19373" i="12"/>
  <c r="Q19373" i="12"/>
  <c r="P19373" i="12"/>
  <c r="W19372" i="12"/>
  <c r="Q19372" i="12"/>
  <c r="P19372" i="12"/>
  <c r="W19371" i="12"/>
  <c r="Q19371" i="12"/>
  <c r="P19371" i="12"/>
  <c r="W19370" i="12"/>
  <c r="Q19370" i="12"/>
  <c r="P19370" i="12"/>
  <c r="W19369" i="12"/>
  <c r="Q19369" i="12"/>
  <c r="P19369" i="12"/>
  <c r="W19368" i="12"/>
  <c r="Q19368" i="12"/>
  <c r="P19368" i="12"/>
  <c r="W19367" i="12"/>
  <c r="Q19367" i="12"/>
  <c r="P19367" i="12"/>
  <c r="W19366" i="12"/>
  <c r="Q19366" i="12"/>
  <c r="P19366" i="12"/>
  <c r="W19365" i="12"/>
  <c r="Q19365" i="12"/>
  <c r="P19365" i="12"/>
  <c r="W19364" i="12"/>
  <c r="Q19364" i="12"/>
  <c r="P19364" i="12"/>
  <c r="W19363" i="12"/>
  <c r="Q19363" i="12"/>
  <c r="P19363" i="12"/>
  <c r="W19362" i="12"/>
  <c r="Q19362" i="12"/>
  <c r="P19362" i="12"/>
  <c r="W19361" i="12"/>
  <c r="Q19361" i="12"/>
  <c r="P19361" i="12"/>
  <c r="W19360" i="12"/>
  <c r="Q19360" i="12"/>
  <c r="P19360" i="12"/>
  <c r="W19359" i="12"/>
  <c r="Q19359" i="12"/>
  <c r="P19359" i="12"/>
  <c r="W19358" i="12"/>
  <c r="Q19358" i="12"/>
  <c r="P19358" i="12"/>
  <c r="W19357" i="12"/>
  <c r="Q19357" i="12"/>
  <c r="P19357" i="12"/>
  <c r="W19356" i="12"/>
  <c r="Q19356" i="12"/>
  <c r="P19356" i="12"/>
  <c r="W19355" i="12"/>
  <c r="Q19355" i="12"/>
  <c r="P19355" i="12"/>
  <c r="W19354" i="12"/>
  <c r="Q19354" i="12"/>
  <c r="P19354" i="12"/>
  <c r="W19353" i="12"/>
  <c r="Q19353" i="12"/>
  <c r="P19353" i="12"/>
  <c r="W19352" i="12"/>
  <c r="Q19352" i="12"/>
  <c r="P19352" i="12"/>
  <c r="W19351" i="12"/>
  <c r="Q19351" i="12"/>
  <c r="P19351" i="12"/>
  <c r="W19350" i="12"/>
  <c r="Q19350" i="12"/>
  <c r="P19350" i="12"/>
  <c r="W19349" i="12"/>
  <c r="Q19349" i="12"/>
  <c r="P19349" i="12"/>
  <c r="W19348" i="12"/>
  <c r="Q19348" i="12"/>
  <c r="P19348" i="12"/>
  <c r="W19347" i="12"/>
  <c r="Q19347" i="12"/>
  <c r="P19347" i="12"/>
  <c r="W19346" i="12"/>
  <c r="Q19346" i="12"/>
  <c r="P19346" i="12"/>
  <c r="W19345" i="12"/>
  <c r="Q19345" i="12"/>
  <c r="P19345" i="12"/>
  <c r="W19344" i="12"/>
  <c r="Q19344" i="12"/>
  <c r="P19344" i="12"/>
  <c r="W19343" i="12"/>
  <c r="Q19343" i="12"/>
  <c r="P19343" i="12"/>
  <c r="W19342" i="12"/>
  <c r="Q19342" i="12"/>
  <c r="P19342" i="12"/>
  <c r="W19341" i="12"/>
  <c r="Q19341" i="12"/>
  <c r="P19341" i="12"/>
  <c r="W19340" i="12"/>
  <c r="Q19340" i="12"/>
  <c r="P19340" i="12"/>
  <c r="W19339" i="12"/>
  <c r="Q19339" i="12"/>
  <c r="P19339" i="12"/>
  <c r="W19338" i="12"/>
  <c r="Q19338" i="12"/>
  <c r="P19338" i="12"/>
  <c r="W19337" i="12"/>
  <c r="Q19337" i="12"/>
  <c r="P19337" i="12"/>
  <c r="W19336" i="12"/>
  <c r="Q19336" i="12"/>
  <c r="P19336" i="12"/>
  <c r="W19335" i="12"/>
  <c r="Q19335" i="12"/>
  <c r="P19335" i="12"/>
  <c r="W19334" i="12"/>
  <c r="Q19334" i="12"/>
  <c r="P19334" i="12"/>
  <c r="W19333" i="12"/>
  <c r="Q19333" i="12"/>
  <c r="P19333" i="12"/>
  <c r="W19332" i="12"/>
  <c r="Q19332" i="12"/>
  <c r="P19332" i="12"/>
  <c r="W19331" i="12"/>
  <c r="Q19331" i="12"/>
  <c r="P19331" i="12"/>
  <c r="W19330" i="12"/>
  <c r="Q19330" i="12"/>
  <c r="P19330" i="12"/>
  <c r="W19329" i="12"/>
  <c r="Q19329" i="12"/>
  <c r="P19329" i="12"/>
  <c r="W19328" i="12"/>
  <c r="Q19328" i="12"/>
  <c r="P19328" i="12"/>
  <c r="W19327" i="12"/>
  <c r="Q19327" i="12"/>
  <c r="P19327" i="12"/>
  <c r="W19326" i="12"/>
  <c r="Q19326" i="12"/>
  <c r="P19326" i="12"/>
  <c r="W19325" i="12"/>
  <c r="Q19325" i="12"/>
  <c r="P19325" i="12"/>
  <c r="W19324" i="12"/>
  <c r="Q19324" i="12"/>
  <c r="P19324" i="12"/>
  <c r="W19323" i="12"/>
  <c r="Q19323" i="12"/>
  <c r="P19323" i="12"/>
  <c r="W19322" i="12"/>
  <c r="Q19322" i="12"/>
  <c r="P19322" i="12"/>
  <c r="W19321" i="12"/>
  <c r="Q19321" i="12"/>
  <c r="P19321" i="12"/>
  <c r="W19320" i="12"/>
  <c r="Q19320" i="12"/>
  <c r="P19320" i="12"/>
  <c r="W19319" i="12"/>
  <c r="Q19319" i="12"/>
  <c r="P19319" i="12"/>
  <c r="W19318" i="12"/>
  <c r="Q19318" i="12"/>
  <c r="P19318" i="12"/>
  <c r="W19317" i="12"/>
  <c r="Q19317" i="12"/>
  <c r="P19317" i="12"/>
  <c r="W19316" i="12"/>
  <c r="Q19316" i="12"/>
  <c r="P19316" i="12"/>
  <c r="W19315" i="12"/>
  <c r="Q19315" i="12"/>
  <c r="P19315" i="12"/>
  <c r="W19314" i="12"/>
  <c r="Q19314" i="12"/>
  <c r="P19314" i="12"/>
  <c r="W19313" i="12"/>
  <c r="Q19313" i="12"/>
  <c r="P19313" i="12"/>
  <c r="W19312" i="12"/>
  <c r="Q19312" i="12"/>
  <c r="P19312" i="12"/>
  <c r="W19311" i="12"/>
  <c r="Q19311" i="12"/>
  <c r="P19311" i="12"/>
  <c r="W19310" i="12"/>
  <c r="Q19310" i="12"/>
  <c r="P19310" i="12"/>
  <c r="W19309" i="12"/>
  <c r="Q19309" i="12"/>
  <c r="P19309" i="12"/>
  <c r="W19308" i="12"/>
  <c r="Q19308" i="12"/>
  <c r="P19308" i="12"/>
  <c r="W19307" i="12"/>
  <c r="Q19307" i="12"/>
  <c r="P19307" i="12"/>
  <c r="W19306" i="12"/>
  <c r="Q19306" i="12"/>
  <c r="P19306" i="12"/>
  <c r="W19305" i="12"/>
  <c r="Q19305" i="12"/>
  <c r="P19305" i="12"/>
  <c r="W19304" i="12"/>
  <c r="Q19304" i="12"/>
  <c r="P19304" i="12"/>
  <c r="W19303" i="12"/>
  <c r="Q19303" i="12"/>
  <c r="P19303" i="12"/>
  <c r="W19302" i="12"/>
  <c r="Q19302" i="12"/>
  <c r="P19302" i="12"/>
  <c r="W19301" i="12"/>
  <c r="Q19301" i="12"/>
  <c r="P19301" i="12"/>
  <c r="W19300" i="12"/>
  <c r="Q19300" i="12"/>
  <c r="P19300" i="12"/>
  <c r="W19299" i="12"/>
  <c r="Q19299" i="12"/>
  <c r="P19299" i="12"/>
  <c r="W19298" i="12"/>
  <c r="Q19298" i="12"/>
  <c r="P19298" i="12"/>
  <c r="W19297" i="12"/>
  <c r="Q19297" i="12"/>
  <c r="P19297" i="12"/>
  <c r="W19296" i="12"/>
  <c r="Q19296" i="12"/>
  <c r="P19296" i="12"/>
  <c r="W19295" i="12"/>
  <c r="Q19295" i="12"/>
  <c r="P19295" i="12"/>
  <c r="W19294" i="12"/>
  <c r="Q19294" i="12"/>
  <c r="P19294" i="12"/>
  <c r="W19293" i="12"/>
  <c r="Q19293" i="12"/>
  <c r="P19293" i="12"/>
  <c r="W19292" i="12"/>
  <c r="Q19292" i="12"/>
  <c r="P19292" i="12"/>
  <c r="W19291" i="12"/>
  <c r="Q19291" i="12"/>
  <c r="P19291" i="12"/>
  <c r="W19290" i="12"/>
  <c r="Q19290" i="12"/>
  <c r="P19290" i="12"/>
  <c r="W19289" i="12"/>
  <c r="Q19289" i="12"/>
  <c r="P19289" i="12"/>
  <c r="W19288" i="12"/>
  <c r="Q19288" i="12"/>
  <c r="P19288" i="12"/>
  <c r="W19287" i="12"/>
  <c r="Q19287" i="12"/>
  <c r="P19287" i="12"/>
  <c r="W19286" i="12"/>
  <c r="Q19286" i="12"/>
  <c r="P19286" i="12"/>
  <c r="W19285" i="12"/>
  <c r="Q19285" i="12"/>
  <c r="P19285" i="12"/>
  <c r="W19284" i="12"/>
  <c r="Q19284" i="12"/>
  <c r="P19284" i="12"/>
  <c r="W19283" i="12"/>
  <c r="Q19283" i="12"/>
  <c r="P19283" i="12"/>
  <c r="W19282" i="12"/>
  <c r="Q19282" i="12"/>
  <c r="P19282" i="12"/>
  <c r="W19281" i="12"/>
  <c r="Q19281" i="12"/>
  <c r="P19281" i="12"/>
  <c r="W19280" i="12"/>
  <c r="Q19280" i="12"/>
  <c r="P19280" i="12"/>
  <c r="W19279" i="12"/>
  <c r="Q19279" i="12"/>
  <c r="P19279" i="12"/>
  <c r="W19278" i="12"/>
  <c r="Q19278" i="12"/>
  <c r="P19278" i="12"/>
  <c r="W19277" i="12"/>
  <c r="Q19277" i="12"/>
  <c r="P19277" i="12"/>
  <c r="W19276" i="12"/>
  <c r="Q19276" i="12"/>
  <c r="P19276" i="12"/>
  <c r="W19275" i="12"/>
  <c r="Q19275" i="12"/>
  <c r="P19275" i="12"/>
  <c r="W19274" i="12"/>
  <c r="Q19274" i="12"/>
  <c r="P19274" i="12"/>
  <c r="W19273" i="12"/>
  <c r="Q19273" i="12"/>
  <c r="P19273" i="12"/>
  <c r="W19272" i="12"/>
  <c r="Q19272" i="12"/>
  <c r="P19272" i="12"/>
  <c r="W19271" i="12"/>
  <c r="Q19271" i="12"/>
  <c r="P19271" i="12"/>
  <c r="W19270" i="12"/>
  <c r="Q19270" i="12"/>
  <c r="P19270" i="12"/>
  <c r="W19269" i="12"/>
  <c r="Q19269" i="12"/>
  <c r="P19269" i="12"/>
  <c r="W19268" i="12"/>
  <c r="Q19268" i="12"/>
  <c r="P19268" i="12"/>
  <c r="W19267" i="12"/>
  <c r="Q19267" i="12"/>
  <c r="P19267" i="12"/>
  <c r="W19266" i="12"/>
  <c r="Q19266" i="12"/>
  <c r="P19266" i="12"/>
  <c r="W19265" i="12"/>
  <c r="Q19265" i="12"/>
  <c r="P19265" i="12"/>
  <c r="W19264" i="12"/>
  <c r="Q19264" i="12"/>
  <c r="P19264" i="12"/>
  <c r="W19263" i="12"/>
  <c r="Q19263" i="12"/>
  <c r="P19263" i="12"/>
  <c r="W19262" i="12"/>
  <c r="Q19262" i="12"/>
  <c r="P19262" i="12"/>
  <c r="W19261" i="12"/>
  <c r="Q19261" i="12"/>
  <c r="P19261" i="12"/>
  <c r="W19260" i="12"/>
  <c r="Q19260" i="12"/>
  <c r="P19260" i="12"/>
  <c r="W19259" i="12"/>
  <c r="Q19259" i="12"/>
  <c r="P19259" i="12"/>
  <c r="W19258" i="12"/>
  <c r="Q19258" i="12"/>
  <c r="P19258" i="12"/>
  <c r="W19257" i="12"/>
  <c r="Q19257" i="12"/>
  <c r="P19257" i="12"/>
  <c r="W19256" i="12"/>
  <c r="Q19256" i="12"/>
  <c r="P19256" i="12"/>
  <c r="W19255" i="12"/>
  <c r="Q19255" i="12"/>
  <c r="P19255" i="12"/>
  <c r="W19254" i="12"/>
  <c r="Q19254" i="12"/>
  <c r="P19254" i="12"/>
  <c r="W19253" i="12"/>
  <c r="Q19253" i="12"/>
  <c r="P19253" i="12"/>
  <c r="W19252" i="12"/>
  <c r="Q19252" i="12"/>
  <c r="P19252" i="12"/>
  <c r="W19251" i="12"/>
  <c r="Q19251" i="12"/>
  <c r="P19251" i="12"/>
  <c r="W19250" i="12"/>
  <c r="Q19250" i="12"/>
  <c r="P19250" i="12"/>
  <c r="W19249" i="12"/>
  <c r="Q19249" i="12"/>
  <c r="P19249" i="12"/>
  <c r="W19248" i="12"/>
  <c r="Q19248" i="12"/>
  <c r="P19248" i="12"/>
  <c r="W19247" i="12"/>
  <c r="Q19247" i="12"/>
  <c r="P19247" i="12"/>
  <c r="W19246" i="12"/>
  <c r="Q19246" i="12"/>
  <c r="P19246" i="12"/>
  <c r="W19245" i="12"/>
  <c r="Q19245" i="12"/>
  <c r="P19245" i="12"/>
  <c r="W19244" i="12"/>
  <c r="Q19244" i="12"/>
  <c r="P19244" i="12"/>
  <c r="W19243" i="12"/>
  <c r="Q19243" i="12"/>
  <c r="P19243" i="12"/>
  <c r="W19242" i="12"/>
  <c r="Q19242" i="12"/>
  <c r="P19242" i="12"/>
  <c r="W19241" i="12"/>
  <c r="Q19241" i="12"/>
  <c r="P19241" i="12"/>
  <c r="W19240" i="12"/>
  <c r="Q19240" i="12"/>
  <c r="P19240" i="12"/>
  <c r="W19239" i="12"/>
  <c r="Q19239" i="12"/>
  <c r="P19239" i="12"/>
  <c r="W19238" i="12"/>
  <c r="Q19238" i="12"/>
  <c r="P19238" i="12"/>
  <c r="W19237" i="12"/>
  <c r="Q19237" i="12"/>
  <c r="P19237" i="12"/>
  <c r="W19236" i="12"/>
  <c r="Q19236" i="12"/>
  <c r="P19236" i="12"/>
  <c r="W19235" i="12"/>
  <c r="Q19235" i="12"/>
  <c r="P19235" i="12"/>
  <c r="W19234" i="12"/>
  <c r="Q19234" i="12"/>
  <c r="P19234" i="12"/>
  <c r="W19233" i="12"/>
  <c r="Q19233" i="12"/>
  <c r="P19233" i="12"/>
  <c r="W19232" i="12"/>
  <c r="Q19232" i="12"/>
  <c r="P19232" i="12"/>
  <c r="W19231" i="12"/>
  <c r="Q19231" i="12"/>
  <c r="P19231" i="12"/>
  <c r="W19230" i="12"/>
  <c r="Q19230" i="12"/>
  <c r="P19230" i="12"/>
  <c r="W19229" i="12"/>
  <c r="Q19229" i="12"/>
  <c r="P19229" i="12"/>
  <c r="W19228" i="12"/>
  <c r="Q19228" i="12"/>
  <c r="P19228" i="12"/>
  <c r="W19227" i="12"/>
  <c r="Q19227" i="12"/>
  <c r="P19227" i="12"/>
  <c r="W19226" i="12"/>
  <c r="Q19226" i="12"/>
  <c r="P19226" i="12"/>
  <c r="W19225" i="12"/>
  <c r="Q19225" i="12"/>
  <c r="P19225" i="12"/>
  <c r="W19224" i="12"/>
  <c r="Q19224" i="12"/>
  <c r="P19224" i="12"/>
  <c r="W19223" i="12"/>
  <c r="Q19223" i="12"/>
  <c r="P19223" i="12"/>
  <c r="W19222" i="12"/>
  <c r="Q19222" i="12"/>
  <c r="P19222" i="12"/>
  <c r="W19221" i="12"/>
  <c r="Q19221" i="12"/>
  <c r="P19221" i="12"/>
  <c r="W19220" i="12"/>
  <c r="Q19220" i="12"/>
  <c r="P19220" i="12"/>
  <c r="W19219" i="12"/>
  <c r="Q19219" i="12"/>
  <c r="P19219" i="12"/>
  <c r="W19218" i="12"/>
  <c r="Q19218" i="12"/>
  <c r="P19218" i="12"/>
  <c r="W19217" i="12"/>
  <c r="Q19217" i="12"/>
  <c r="P19217" i="12"/>
  <c r="W19216" i="12"/>
  <c r="Q19216" i="12"/>
  <c r="P19216" i="12"/>
  <c r="W19215" i="12"/>
  <c r="Q19215" i="12"/>
  <c r="P19215" i="12"/>
  <c r="W19214" i="12"/>
  <c r="Q19214" i="12"/>
  <c r="P19214" i="12"/>
  <c r="W19213" i="12"/>
  <c r="Q19213" i="12"/>
  <c r="P19213" i="12"/>
  <c r="W19212" i="12"/>
  <c r="Q19212" i="12"/>
  <c r="P19212" i="12"/>
  <c r="W19211" i="12"/>
  <c r="Q19211" i="12"/>
  <c r="P19211" i="12"/>
  <c r="W19210" i="12"/>
  <c r="Q19210" i="12"/>
  <c r="P19210" i="12"/>
  <c r="W19209" i="12"/>
  <c r="Q19209" i="12"/>
  <c r="P19209" i="12"/>
  <c r="W19208" i="12"/>
  <c r="Q19208" i="12"/>
  <c r="P19208" i="12"/>
  <c r="W19207" i="12"/>
  <c r="Q19207" i="12"/>
  <c r="P19207" i="12"/>
  <c r="W19206" i="12"/>
  <c r="Q19206" i="12"/>
  <c r="P19206" i="12"/>
  <c r="W19205" i="12"/>
  <c r="Q19205" i="12"/>
  <c r="P19205" i="12"/>
  <c r="W19204" i="12"/>
  <c r="Q19204" i="12"/>
  <c r="P19204" i="12"/>
  <c r="W19203" i="12"/>
  <c r="Q19203" i="12"/>
  <c r="P19203" i="12"/>
  <c r="W19202" i="12"/>
  <c r="Q19202" i="12"/>
  <c r="P19202" i="12"/>
  <c r="W19201" i="12"/>
  <c r="Q19201" i="12"/>
  <c r="P19201" i="12"/>
  <c r="W19200" i="12"/>
  <c r="Q19200" i="12"/>
  <c r="P19200" i="12"/>
  <c r="W19199" i="12"/>
  <c r="Q19199" i="12"/>
  <c r="P19199" i="12"/>
  <c r="W19198" i="12"/>
  <c r="Q19198" i="12"/>
  <c r="P19198" i="12"/>
  <c r="W19197" i="12"/>
  <c r="Q19197" i="12"/>
  <c r="P19197" i="12"/>
  <c r="W19196" i="12"/>
  <c r="Q19196" i="12"/>
  <c r="P19196" i="12"/>
  <c r="W19195" i="12"/>
  <c r="Q19195" i="12"/>
  <c r="P19195" i="12"/>
  <c r="W19194" i="12"/>
  <c r="Q19194" i="12"/>
  <c r="P19194" i="12"/>
  <c r="W19193" i="12"/>
  <c r="Q19193" i="12"/>
  <c r="P19193" i="12"/>
  <c r="W19192" i="12"/>
  <c r="Q19192" i="12"/>
  <c r="P19192" i="12"/>
  <c r="W19191" i="12"/>
  <c r="Q19191" i="12"/>
  <c r="P19191" i="12"/>
  <c r="W19190" i="12"/>
  <c r="Q19190" i="12"/>
  <c r="P19190" i="12"/>
  <c r="W19189" i="12"/>
  <c r="Q19189" i="12"/>
  <c r="P19189" i="12"/>
  <c r="W19188" i="12"/>
  <c r="Q19188" i="12"/>
  <c r="P19188" i="12"/>
  <c r="W19187" i="12"/>
  <c r="Q19187" i="12"/>
  <c r="P19187" i="12"/>
  <c r="W19186" i="12"/>
  <c r="Q19186" i="12"/>
  <c r="P19186" i="12"/>
  <c r="W19185" i="12"/>
  <c r="Q19185" i="12"/>
  <c r="P19185" i="12"/>
  <c r="W19184" i="12"/>
  <c r="Q19184" i="12"/>
  <c r="P19184" i="12"/>
  <c r="W19183" i="12"/>
  <c r="Q19183" i="12"/>
  <c r="P19183" i="12"/>
  <c r="W19182" i="12"/>
  <c r="Q19182" i="12"/>
  <c r="P19182" i="12"/>
  <c r="Q19181" i="12"/>
  <c r="P19181" i="12"/>
  <c r="B19181" i="12"/>
  <c r="Q19180" i="12"/>
  <c r="P19180" i="12"/>
  <c r="B19180" i="12"/>
  <c r="Q19179" i="12"/>
  <c r="P19179" i="12"/>
  <c r="B19179" i="12"/>
  <c r="Q19178" i="12"/>
  <c r="P19178" i="12"/>
  <c r="B19178" i="12"/>
  <c r="Q19177" i="12"/>
  <c r="P19177" i="12"/>
  <c r="B19177" i="12"/>
  <c r="Q19176" i="12"/>
  <c r="P19176" i="12"/>
  <c r="B19176" i="12"/>
  <c r="Q19175" i="12"/>
  <c r="P19175" i="12"/>
  <c r="B19175" i="12"/>
  <c r="Q19174" i="12"/>
  <c r="P19174" i="12"/>
  <c r="B19174" i="12"/>
  <c r="Q19173" i="12"/>
  <c r="P19173" i="12"/>
  <c r="B19173" i="12"/>
  <c r="Q19172" i="12"/>
  <c r="P19172" i="12"/>
  <c r="B19172" i="12"/>
  <c r="Q19171" i="12"/>
  <c r="P19171" i="12"/>
  <c r="B19171" i="12"/>
  <c r="Q19170" i="12"/>
  <c r="P19170" i="12"/>
  <c r="B19170" i="12"/>
  <c r="Q19169" i="12"/>
  <c r="P19169" i="12"/>
  <c r="B19169" i="12"/>
  <c r="Q19168" i="12"/>
  <c r="P19168" i="12"/>
  <c r="B19168" i="12"/>
  <c r="Q19167" i="12"/>
  <c r="P19167" i="12"/>
  <c r="B19167" i="12"/>
  <c r="Q19166" i="12"/>
  <c r="P19166" i="12"/>
  <c r="B19166" i="12"/>
  <c r="Q19165" i="12"/>
  <c r="P19165" i="12"/>
  <c r="B19165" i="12"/>
  <c r="Q19164" i="12"/>
  <c r="P19164" i="12"/>
  <c r="B19164" i="12"/>
  <c r="Q19163" i="12"/>
  <c r="P19163" i="12"/>
  <c r="B19163" i="12"/>
  <c r="Q19162" i="12"/>
  <c r="P19162" i="12"/>
  <c r="B19162" i="12"/>
  <c r="Q19161" i="12"/>
  <c r="P19161" i="12"/>
  <c r="B19161" i="12"/>
  <c r="Q19160" i="12"/>
  <c r="P19160" i="12"/>
  <c r="B19160" i="12"/>
  <c r="Q19159" i="12"/>
  <c r="P19159" i="12"/>
  <c r="B19159" i="12"/>
  <c r="Q19158" i="12"/>
  <c r="P19158" i="12"/>
  <c r="B19158" i="12"/>
  <c r="Q19157" i="12"/>
  <c r="P19157" i="12"/>
  <c r="B19157" i="12"/>
  <c r="Q19156" i="12"/>
  <c r="P19156" i="12"/>
  <c r="B19156" i="12"/>
  <c r="Q19155" i="12"/>
  <c r="P19155" i="12"/>
  <c r="B19155" i="12"/>
  <c r="Q19154" i="12"/>
  <c r="P19154" i="12"/>
  <c r="B19154" i="12"/>
  <c r="Q19153" i="12"/>
  <c r="P19153" i="12"/>
  <c r="B19153" i="12"/>
  <c r="Q19152" i="12"/>
  <c r="P19152" i="12"/>
  <c r="B19152" i="12"/>
  <c r="Q19151" i="12"/>
  <c r="P19151" i="12"/>
  <c r="B19151" i="12"/>
  <c r="Q19150" i="12"/>
  <c r="P19150" i="12"/>
  <c r="B19150" i="12"/>
  <c r="Q19149" i="12"/>
  <c r="P19149" i="12"/>
  <c r="B19149" i="12"/>
  <c r="Q19148" i="12"/>
  <c r="P19148" i="12"/>
  <c r="B19148" i="12"/>
  <c r="Q19147" i="12"/>
  <c r="P19147" i="12"/>
  <c r="B19147" i="12"/>
  <c r="Q19146" i="12"/>
  <c r="P19146" i="12"/>
  <c r="B19146" i="12"/>
  <c r="Q19145" i="12"/>
  <c r="P19145" i="12"/>
  <c r="B19145" i="12"/>
  <c r="Q19144" i="12"/>
  <c r="P19144" i="12"/>
  <c r="B19144" i="12"/>
  <c r="Q19143" i="12"/>
  <c r="P19143" i="12"/>
  <c r="B19143" i="12"/>
  <c r="Q19142" i="12"/>
  <c r="P19142" i="12"/>
  <c r="B19142" i="12"/>
  <c r="Q19141" i="12"/>
  <c r="P19141" i="12"/>
  <c r="B19141" i="12"/>
  <c r="Q19140" i="12"/>
  <c r="P19140" i="12"/>
  <c r="B19140" i="12"/>
  <c r="Q19139" i="12"/>
  <c r="P19139" i="12"/>
  <c r="B19139" i="12"/>
  <c r="Q19138" i="12"/>
  <c r="P19138" i="12"/>
  <c r="B19138" i="12"/>
  <c r="Q19137" i="12"/>
  <c r="P19137" i="12"/>
  <c r="B19137" i="12"/>
  <c r="Q19136" i="12"/>
  <c r="P19136" i="12"/>
  <c r="B19136" i="12"/>
  <c r="Q19135" i="12"/>
  <c r="P19135" i="12"/>
  <c r="B19135" i="12"/>
  <c r="Q19134" i="12"/>
  <c r="P19134" i="12"/>
  <c r="B19134" i="12"/>
  <c r="Q19133" i="12"/>
  <c r="P19133" i="12"/>
  <c r="B19133" i="12"/>
  <c r="Q19132" i="12"/>
  <c r="P19132" i="12"/>
  <c r="B19132" i="12"/>
  <c r="Q19131" i="12"/>
  <c r="P19131" i="12"/>
  <c r="B19131" i="12"/>
  <c r="Q19130" i="12"/>
  <c r="P19130" i="12"/>
  <c r="B19130" i="12"/>
  <c r="Q19129" i="12"/>
  <c r="P19129" i="12"/>
  <c r="B19129" i="12"/>
  <c r="Q19128" i="12"/>
  <c r="P19128" i="12"/>
  <c r="B19128" i="12"/>
  <c r="Q19127" i="12"/>
  <c r="P19127" i="12"/>
  <c r="B19127" i="12"/>
  <c r="Q19126" i="12"/>
  <c r="P19126" i="12"/>
  <c r="B19126" i="12"/>
  <c r="Q19125" i="12"/>
  <c r="P19125" i="12"/>
  <c r="B19125" i="12"/>
  <c r="Q19124" i="12"/>
  <c r="P19124" i="12"/>
  <c r="B19124" i="12"/>
  <c r="Q19123" i="12"/>
  <c r="P19123" i="12"/>
  <c r="B19123" i="12"/>
  <c r="Q19122" i="12"/>
  <c r="P19122" i="12"/>
  <c r="B19122" i="12"/>
  <c r="Q19121" i="12"/>
  <c r="P19121" i="12"/>
  <c r="B19121" i="12"/>
  <c r="Q19120" i="12"/>
  <c r="P19120" i="12"/>
  <c r="B19120" i="12"/>
  <c r="Q19119" i="12"/>
  <c r="P19119" i="12"/>
  <c r="B19119" i="12"/>
  <c r="Q19118" i="12"/>
  <c r="P19118" i="12"/>
  <c r="B19118" i="12"/>
  <c r="Q19117" i="12"/>
  <c r="P19117" i="12"/>
  <c r="B19117" i="12"/>
  <c r="Q19116" i="12"/>
  <c r="P19116" i="12"/>
  <c r="B19116" i="12"/>
  <c r="Q19115" i="12"/>
  <c r="P19115" i="12"/>
  <c r="B19115" i="12"/>
  <c r="Q19114" i="12"/>
  <c r="P19114" i="12"/>
  <c r="B19114" i="12"/>
  <c r="Q19113" i="12"/>
  <c r="P19113" i="12"/>
  <c r="B19113" i="12"/>
  <c r="Q19112" i="12"/>
  <c r="P19112" i="12"/>
  <c r="B19112" i="12"/>
  <c r="Q19111" i="12"/>
  <c r="P19111" i="12"/>
  <c r="B19111" i="12"/>
  <c r="Q19110" i="12"/>
  <c r="P19110" i="12"/>
  <c r="B19110" i="12"/>
  <c r="Q19109" i="12"/>
  <c r="P19109" i="12"/>
  <c r="B19109" i="12"/>
  <c r="Q19108" i="12"/>
  <c r="P19108" i="12"/>
  <c r="B19108" i="12"/>
  <c r="Q19107" i="12"/>
  <c r="P19107" i="12"/>
  <c r="B19107" i="12"/>
  <c r="Q19106" i="12"/>
  <c r="P19106" i="12"/>
  <c r="B19106" i="12"/>
  <c r="Q19105" i="12"/>
  <c r="P19105" i="12"/>
  <c r="B19105" i="12"/>
  <c r="Q19104" i="12"/>
  <c r="P19104" i="12"/>
  <c r="B19104" i="12"/>
  <c r="Q19103" i="12"/>
  <c r="P19103" i="12"/>
  <c r="B19103" i="12"/>
  <c r="Q19102" i="12"/>
  <c r="P19102" i="12"/>
  <c r="B19102" i="12"/>
  <c r="Q19101" i="12"/>
  <c r="P19101" i="12"/>
  <c r="B19101" i="12"/>
  <c r="Q19100" i="12"/>
  <c r="P19100" i="12"/>
  <c r="B19100" i="12"/>
  <c r="Q19099" i="12"/>
  <c r="P19099" i="12"/>
  <c r="B19099" i="12"/>
  <c r="Q19098" i="12"/>
  <c r="P19098" i="12"/>
  <c r="B19098" i="12"/>
  <c r="Q19097" i="12"/>
  <c r="P19097" i="12"/>
  <c r="B19097" i="12"/>
  <c r="W19096" i="12"/>
  <c r="Q19096" i="12"/>
  <c r="P19096" i="12"/>
  <c r="W19095" i="12"/>
  <c r="Q19095" i="12"/>
  <c r="P19095" i="12"/>
  <c r="W19094" i="12"/>
  <c r="Q19094" i="12"/>
  <c r="P19094" i="12"/>
  <c r="W19093" i="12"/>
  <c r="Q19093" i="12"/>
  <c r="P19093" i="12"/>
  <c r="W19092" i="12"/>
  <c r="Q19092" i="12"/>
  <c r="P19092" i="12"/>
  <c r="W19091" i="12"/>
  <c r="Q19091" i="12"/>
  <c r="P19091" i="12"/>
  <c r="W19090" i="12"/>
  <c r="Q19090" i="12"/>
  <c r="P19090" i="12"/>
  <c r="W19089" i="12"/>
  <c r="Q19089" i="12"/>
  <c r="P19089" i="12"/>
  <c r="W19088" i="12"/>
  <c r="Q19088" i="12"/>
  <c r="P19088" i="12"/>
  <c r="W19087" i="12"/>
  <c r="Q19087" i="12"/>
  <c r="P19087" i="12"/>
  <c r="W19086" i="12"/>
  <c r="Q19086" i="12"/>
  <c r="P19086" i="12"/>
  <c r="W19085" i="12"/>
  <c r="Q19085" i="12"/>
  <c r="P19085" i="12"/>
  <c r="W19084" i="12"/>
  <c r="Q19084" i="12"/>
  <c r="P19084" i="12"/>
  <c r="W19083" i="12"/>
  <c r="Q19083" i="12"/>
  <c r="P19083" i="12"/>
  <c r="W19082" i="12"/>
  <c r="Q19082" i="12"/>
  <c r="P19082" i="12"/>
  <c r="W19081" i="12"/>
  <c r="Q19081" i="12"/>
  <c r="P19081" i="12"/>
  <c r="W19080" i="12"/>
  <c r="Q19080" i="12"/>
  <c r="P19080" i="12"/>
  <c r="W19079" i="12"/>
  <c r="Q19079" i="12"/>
  <c r="P19079" i="12"/>
  <c r="W19078" i="12"/>
  <c r="Q19078" i="12"/>
  <c r="P19078" i="12"/>
  <c r="W19077" i="12"/>
  <c r="Q19077" i="12"/>
  <c r="P19077" i="12"/>
  <c r="W19076" i="12"/>
  <c r="Q19076" i="12"/>
  <c r="P19076" i="12"/>
  <c r="W19075" i="12"/>
  <c r="Q19075" i="12"/>
  <c r="P19075" i="12"/>
  <c r="W19074" i="12"/>
  <c r="Q19074" i="12"/>
  <c r="P19074" i="12"/>
  <c r="W19073" i="12"/>
  <c r="Q19073" i="12"/>
  <c r="P19073" i="12"/>
  <c r="W19072" i="12"/>
  <c r="Q19072" i="12"/>
  <c r="P19072" i="12"/>
  <c r="W19071" i="12"/>
  <c r="Q19071" i="12"/>
  <c r="P19071" i="12"/>
  <c r="W19070" i="12"/>
  <c r="Q19070" i="12"/>
  <c r="P19070" i="12"/>
  <c r="W19069" i="12"/>
  <c r="Q19069" i="12"/>
  <c r="P19069" i="12"/>
  <c r="W19068" i="12"/>
  <c r="Q19068" i="12"/>
  <c r="P19068" i="12"/>
  <c r="W19067" i="12"/>
  <c r="Q19067" i="12"/>
  <c r="P19067" i="12"/>
  <c r="W19066" i="12"/>
  <c r="Q19066" i="12"/>
  <c r="P19066" i="12"/>
  <c r="W19065" i="12"/>
  <c r="Q19065" i="12"/>
  <c r="P19065" i="12"/>
  <c r="W19064" i="12"/>
  <c r="Q19064" i="12"/>
  <c r="P19064" i="12"/>
  <c r="W19063" i="12"/>
  <c r="Q19063" i="12"/>
  <c r="P19063" i="12"/>
  <c r="W19062" i="12"/>
  <c r="Q19062" i="12"/>
  <c r="P19062" i="12"/>
  <c r="W19061" i="12"/>
  <c r="Q19061" i="12"/>
  <c r="P19061" i="12"/>
  <c r="W19060" i="12"/>
  <c r="Q19060" i="12"/>
  <c r="P19060" i="12"/>
  <c r="W19059" i="12"/>
  <c r="Q19059" i="12"/>
  <c r="P19059" i="12"/>
  <c r="W19058" i="12"/>
  <c r="Q19058" i="12"/>
  <c r="P19058" i="12"/>
  <c r="W19057" i="12"/>
  <c r="Q19057" i="12"/>
  <c r="P19057" i="12"/>
  <c r="W19056" i="12"/>
  <c r="Q19056" i="12"/>
  <c r="P19056" i="12"/>
  <c r="W19055" i="12"/>
  <c r="Q19055" i="12"/>
  <c r="P19055" i="12"/>
  <c r="W19054" i="12"/>
  <c r="Q19054" i="12"/>
  <c r="P19054" i="12"/>
  <c r="W19053" i="12"/>
  <c r="Q19053" i="12"/>
  <c r="P19053" i="12"/>
  <c r="W19052" i="12"/>
  <c r="Q19052" i="12"/>
  <c r="P19052" i="12"/>
  <c r="W19051" i="12"/>
  <c r="Q19051" i="12"/>
  <c r="P19051" i="12"/>
  <c r="W19050" i="12"/>
  <c r="Q19050" i="12"/>
  <c r="P19050" i="12"/>
  <c r="W19049" i="12"/>
  <c r="Q19049" i="12"/>
  <c r="P19049" i="12"/>
  <c r="W19048" i="12"/>
  <c r="Q19048" i="12"/>
  <c r="P19048" i="12"/>
  <c r="W19047" i="12"/>
  <c r="Q19047" i="12"/>
  <c r="P19047" i="12"/>
  <c r="W19046" i="12"/>
  <c r="Q19046" i="12"/>
  <c r="P19046" i="12"/>
  <c r="W19045" i="12"/>
  <c r="Q19045" i="12"/>
  <c r="P19045" i="12"/>
  <c r="W19044" i="12"/>
  <c r="Q19044" i="12"/>
  <c r="P19044" i="12"/>
  <c r="W19043" i="12"/>
  <c r="Q19043" i="12"/>
  <c r="P19043" i="12"/>
  <c r="W19042" i="12"/>
  <c r="Q19042" i="12"/>
  <c r="P19042" i="12"/>
  <c r="W19041" i="12"/>
  <c r="Q19041" i="12"/>
  <c r="P19041" i="12"/>
  <c r="W19040" i="12"/>
  <c r="Q19040" i="12"/>
  <c r="P19040" i="12"/>
  <c r="W19039" i="12"/>
  <c r="Q19039" i="12"/>
  <c r="P19039" i="12"/>
  <c r="W19038" i="12"/>
  <c r="Q19038" i="12"/>
  <c r="P19038" i="12"/>
  <c r="W19037" i="12"/>
  <c r="Q19037" i="12"/>
  <c r="P19037" i="12"/>
  <c r="W19036" i="12"/>
  <c r="Q19036" i="12"/>
  <c r="P19036" i="12"/>
  <c r="W19035" i="12"/>
  <c r="Q19035" i="12"/>
  <c r="P19035" i="12"/>
  <c r="W19034" i="12"/>
  <c r="Q19034" i="12"/>
  <c r="P19034" i="12"/>
  <c r="W19033" i="12"/>
  <c r="Q19033" i="12"/>
  <c r="P19033" i="12"/>
  <c r="W19032" i="12"/>
  <c r="Q19032" i="12"/>
  <c r="P19032" i="12"/>
  <c r="W19031" i="12"/>
  <c r="Q19031" i="12"/>
  <c r="P19031" i="12"/>
  <c r="W19030" i="12"/>
  <c r="Q19030" i="12"/>
  <c r="P19030" i="12"/>
  <c r="W19029" i="12"/>
  <c r="Q19029" i="12"/>
  <c r="P19029" i="12"/>
  <c r="W19028" i="12"/>
  <c r="Q19028" i="12"/>
  <c r="P19028" i="12"/>
  <c r="W19027" i="12"/>
  <c r="Q19027" i="12"/>
  <c r="P19027" i="12"/>
  <c r="W19026" i="12"/>
  <c r="Q19026" i="12"/>
  <c r="P19026" i="12"/>
  <c r="W19025" i="12"/>
  <c r="Q19025" i="12"/>
  <c r="P19025" i="12"/>
  <c r="W19024" i="12"/>
  <c r="Q19024" i="12"/>
  <c r="P19024" i="12"/>
  <c r="W19023" i="12"/>
  <c r="Q19023" i="12"/>
  <c r="P19023" i="12"/>
  <c r="W19022" i="12"/>
  <c r="Q19022" i="12"/>
  <c r="P19022" i="12"/>
  <c r="W19021" i="12"/>
  <c r="Q19021" i="12"/>
  <c r="P19021" i="12"/>
  <c r="W19020" i="12"/>
  <c r="Q19020" i="12"/>
  <c r="P19020" i="12"/>
  <c r="W19019" i="12"/>
  <c r="Q19019" i="12"/>
  <c r="P19019" i="12"/>
  <c r="W19018" i="12"/>
  <c r="Q19018" i="12"/>
  <c r="P19018" i="12"/>
  <c r="W19017" i="12"/>
  <c r="Q19017" i="12"/>
  <c r="P19017" i="12"/>
  <c r="W19016" i="12"/>
  <c r="Q19016" i="12"/>
  <c r="P19016" i="12"/>
  <c r="W19015" i="12"/>
  <c r="Q19015" i="12"/>
  <c r="P19015" i="12"/>
  <c r="W19014" i="12"/>
  <c r="Q19014" i="12"/>
  <c r="P19014" i="12"/>
  <c r="W19013" i="12"/>
  <c r="Q19013" i="12"/>
  <c r="P19013" i="12"/>
  <c r="W19012" i="12"/>
  <c r="Q19012" i="12"/>
  <c r="P19012" i="12"/>
  <c r="W19011" i="12"/>
  <c r="Q19011" i="12"/>
  <c r="P19011" i="12"/>
  <c r="W19010" i="12"/>
  <c r="Q19010" i="12"/>
  <c r="P19010" i="12"/>
  <c r="W19009" i="12"/>
  <c r="Q19009" i="12"/>
  <c r="P19009" i="12"/>
  <c r="W19008" i="12"/>
  <c r="Q19008" i="12"/>
  <c r="P19008" i="12"/>
  <c r="W19007" i="12"/>
  <c r="Q19007" i="12"/>
  <c r="P19007" i="12"/>
  <c r="W19006" i="12"/>
  <c r="Q19006" i="12"/>
  <c r="P19006" i="12"/>
  <c r="W19005" i="12"/>
  <c r="Q19005" i="12"/>
  <c r="P19005" i="12"/>
  <c r="W19004" i="12"/>
  <c r="Q19004" i="12"/>
  <c r="P19004" i="12"/>
  <c r="W19003" i="12"/>
  <c r="Q19003" i="12"/>
  <c r="P19003" i="12"/>
  <c r="W19002" i="12"/>
  <c r="Q19002" i="12"/>
  <c r="P19002" i="12"/>
  <c r="W19001" i="12"/>
  <c r="Q19001" i="12"/>
  <c r="P19001" i="12"/>
  <c r="W19000" i="12"/>
  <c r="Q19000" i="12"/>
  <c r="P19000" i="12"/>
  <c r="W18999" i="12"/>
  <c r="Q18999" i="12"/>
  <c r="P18999" i="12"/>
  <c r="W18998" i="12"/>
  <c r="Q18998" i="12"/>
  <c r="P18998" i="12"/>
  <c r="W18997" i="12"/>
  <c r="Q18997" i="12"/>
  <c r="P18997" i="12"/>
  <c r="W18996" i="12"/>
  <c r="Q18996" i="12"/>
  <c r="P18996" i="12"/>
  <c r="W18995" i="12"/>
  <c r="Q18995" i="12"/>
  <c r="P18995" i="12"/>
  <c r="W18994" i="12"/>
  <c r="Q18994" i="12"/>
  <c r="P18994" i="12"/>
  <c r="W18993" i="12"/>
  <c r="Q18993" i="12"/>
  <c r="P18993" i="12"/>
  <c r="W18992" i="12"/>
  <c r="Q18992" i="12"/>
  <c r="P18992" i="12"/>
  <c r="W18991" i="12"/>
  <c r="Q18991" i="12"/>
  <c r="P18991" i="12"/>
  <c r="W18990" i="12"/>
  <c r="Q18990" i="12"/>
  <c r="P18990" i="12"/>
  <c r="W18989" i="12"/>
  <c r="Q18989" i="12"/>
  <c r="P18989" i="12"/>
  <c r="W18988" i="12"/>
  <c r="Q18988" i="12"/>
  <c r="P18988" i="12"/>
  <c r="W18987" i="12"/>
  <c r="Q18987" i="12"/>
  <c r="P18987" i="12"/>
  <c r="W18986" i="12"/>
  <c r="Q18986" i="12"/>
  <c r="P18986" i="12"/>
  <c r="W18985" i="12"/>
  <c r="Q18985" i="12"/>
  <c r="P18985" i="12"/>
  <c r="W18984" i="12"/>
  <c r="Q18984" i="12"/>
  <c r="P18984" i="12"/>
  <c r="W18983" i="12"/>
  <c r="Q18983" i="12"/>
  <c r="P18983" i="12"/>
  <c r="W18982" i="12"/>
  <c r="Q18982" i="12"/>
  <c r="P18982" i="12"/>
  <c r="W18981" i="12"/>
  <c r="Q18981" i="12"/>
  <c r="P18981" i="12"/>
  <c r="W18980" i="12"/>
  <c r="Q18980" i="12"/>
  <c r="P18980" i="12"/>
  <c r="W18979" i="12"/>
  <c r="Q18979" i="12"/>
  <c r="P18979" i="12"/>
  <c r="W18978" i="12"/>
  <c r="Q18978" i="12"/>
  <c r="P18978" i="12"/>
  <c r="W18977" i="12"/>
  <c r="Q18977" i="12"/>
  <c r="P18977" i="12"/>
  <c r="W18976" i="12"/>
  <c r="Q18976" i="12"/>
  <c r="P18976" i="12"/>
  <c r="W18975" i="12"/>
  <c r="Q18975" i="12"/>
  <c r="P18975" i="12"/>
  <c r="W18974" i="12"/>
  <c r="Q18974" i="12"/>
  <c r="P18974" i="12"/>
  <c r="W18973" i="12"/>
  <c r="Q18973" i="12"/>
  <c r="P18973" i="12"/>
  <c r="W18972" i="12"/>
  <c r="Q18972" i="12"/>
  <c r="P18972" i="12"/>
  <c r="W18971" i="12"/>
  <c r="Q18971" i="12"/>
  <c r="P18971" i="12"/>
  <c r="W18970" i="12"/>
  <c r="Q18970" i="12"/>
  <c r="P18970" i="12"/>
  <c r="W18969" i="12"/>
  <c r="Q18969" i="12"/>
  <c r="P18969" i="12"/>
  <c r="W18968" i="12"/>
  <c r="Q18968" i="12"/>
  <c r="P18968" i="12"/>
  <c r="W18967" i="12"/>
  <c r="Q18967" i="12"/>
  <c r="P18967" i="12"/>
  <c r="W18966" i="12"/>
  <c r="Q18966" i="12"/>
  <c r="P18966" i="12"/>
  <c r="W18965" i="12"/>
  <c r="Q18965" i="12"/>
  <c r="P18965" i="12"/>
  <c r="W18964" i="12"/>
  <c r="Q18964" i="12"/>
  <c r="P18964" i="12"/>
  <c r="W18963" i="12"/>
  <c r="Q18963" i="12"/>
  <c r="P18963" i="12"/>
  <c r="W18962" i="12"/>
  <c r="Q18962" i="12"/>
  <c r="P18962" i="12"/>
  <c r="W18961" i="12"/>
  <c r="Q18961" i="12"/>
  <c r="P18961" i="12"/>
  <c r="W18960" i="12"/>
  <c r="Q18960" i="12"/>
  <c r="P18960" i="12"/>
  <c r="W18959" i="12"/>
  <c r="Q18959" i="12"/>
  <c r="P18959" i="12"/>
  <c r="W18958" i="12"/>
  <c r="Q18958" i="12"/>
  <c r="P18958" i="12"/>
  <c r="W18957" i="12"/>
  <c r="Q18957" i="12"/>
  <c r="P18957" i="12"/>
  <c r="W18956" i="12"/>
  <c r="Q18956" i="12"/>
  <c r="P18956" i="12"/>
  <c r="W18955" i="12"/>
  <c r="Q18955" i="12"/>
  <c r="P18955" i="12"/>
  <c r="W18954" i="12"/>
  <c r="Q18954" i="12"/>
  <c r="P18954" i="12"/>
  <c r="W18953" i="12"/>
  <c r="Q18953" i="12"/>
  <c r="P18953" i="12"/>
  <c r="W18952" i="12"/>
  <c r="Q18952" i="12"/>
  <c r="P18952" i="12"/>
  <c r="W18951" i="12"/>
  <c r="Q18951" i="12"/>
  <c r="P18951" i="12"/>
  <c r="W18950" i="12"/>
  <c r="Q18950" i="12"/>
  <c r="P18950" i="12"/>
  <c r="W18949" i="12"/>
  <c r="Q18949" i="12"/>
  <c r="P18949" i="12"/>
  <c r="W18948" i="12"/>
  <c r="Q18948" i="12"/>
  <c r="P18948" i="12"/>
  <c r="W18947" i="12"/>
  <c r="Q18947" i="12"/>
  <c r="P18947" i="12"/>
  <c r="W18946" i="12"/>
  <c r="Q18946" i="12"/>
  <c r="P18946" i="12"/>
  <c r="W18945" i="12"/>
  <c r="Q18945" i="12"/>
  <c r="P18945" i="12"/>
  <c r="W18944" i="12"/>
  <c r="Q18944" i="12"/>
  <c r="P18944" i="12"/>
  <c r="W18943" i="12"/>
  <c r="Q18943" i="12"/>
  <c r="P18943" i="12"/>
  <c r="W18942" i="12"/>
  <c r="Q18942" i="12"/>
  <c r="P18942" i="12"/>
  <c r="W18941" i="12"/>
  <c r="Q18941" i="12"/>
  <c r="P18941" i="12"/>
  <c r="W18940" i="12"/>
  <c r="Q18940" i="12"/>
  <c r="P18940" i="12"/>
  <c r="W18939" i="12"/>
  <c r="Q18939" i="12"/>
  <c r="P18939" i="12"/>
  <c r="W18938" i="12"/>
  <c r="Q18938" i="12"/>
  <c r="P18938" i="12"/>
  <c r="W18937" i="12"/>
  <c r="Q18937" i="12"/>
  <c r="P18937" i="12"/>
  <c r="W18936" i="12"/>
  <c r="Q18936" i="12"/>
  <c r="P18936" i="12"/>
  <c r="W18935" i="12"/>
  <c r="Q18935" i="12"/>
  <c r="P18935" i="12"/>
  <c r="W18934" i="12"/>
  <c r="Q18934" i="12"/>
  <c r="P18934" i="12"/>
  <c r="W18933" i="12"/>
  <c r="Q18933" i="12"/>
  <c r="P18933" i="12"/>
  <c r="W18932" i="12"/>
  <c r="Q18932" i="12"/>
  <c r="P18932" i="12"/>
  <c r="W18931" i="12"/>
  <c r="Q18931" i="12"/>
  <c r="P18931" i="12"/>
  <c r="W18930" i="12"/>
  <c r="Q18930" i="12"/>
  <c r="P18930" i="12"/>
  <c r="W18929" i="12"/>
  <c r="Q18929" i="12"/>
  <c r="P18929" i="12"/>
  <c r="W18928" i="12"/>
  <c r="Q18928" i="12"/>
  <c r="P18928" i="12"/>
  <c r="W18927" i="12"/>
  <c r="Q18927" i="12"/>
  <c r="P18927" i="12"/>
  <c r="W18926" i="12"/>
  <c r="Q18926" i="12"/>
  <c r="P18926" i="12"/>
  <c r="W18925" i="12"/>
  <c r="Q18925" i="12"/>
  <c r="P18925" i="12"/>
  <c r="W18924" i="12"/>
  <c r="Q18924" i="12"/>
  <c r="P18924" i="12"/>
  <c r="W18923" i="12"/>
  <c r="Q18923" i="12"/>
  <c r="P18923" i="12"/>
  <c r="W18922" i="12"/>
  <c r="Q18922" i="12"/>
  <c r="P18922" i="12"/>
  <c r="W18921" i="12"/>
  <c r="Q18921" i="12"/>
  <c r="P18921" i="12"/>
  <c r="W18920" i="12"/>
  <c r="Q18920" i="12"/>
  <c r="P18920" i="12"/>
  <c r="W18919" i="12"/>
  <c r="Q18919" i="12"/>
  <c r="P18919" i="12"/>
  <c r="W18918" i="12"/>
  <c r="Q18918" i="12"/>
  <c r="P18918" i="12"/>
  <c r="W18917" i="12"/>
  <c r="Q18917" i="12"/>
  <c r="P18917" i="12"/>
  <c r="W18916" i="12"/>
  <c r="Q18916" i="12"/>
  <c r="P18916" i="12"/>
  <c r="W18915" i="12"/>
  <c r="Q18915" i="12"/>
  <c r="P18915" i="12"/>
  <c r="W18914" i="12"/>
  <c r="Q18914" i="12"/>
  <c r="P18914" i="12"/>
  <c r="W18913" i="12"/>
  <c r="Q18913" i="12"/>
  <c r="P18913" i="12"/>
  <c r="W18912" i="12"/>
  <c r="Q18912" i="12"/>
  <c r="P18912" i="12"/>
  <c r="W18911" i="12"/>
  <c r="Q18911" i="12"/>
  <c r="P18911" i="12"/>
  <c r="W18910" i="12"/>
  <c r="Q18910" i="12"/>
  <c r="P18910" i="12"/>
  <c r="W18909" i="12"/>
  <c r="Q18909" i="12"/>
  <c r="P18909" i="12"/>
  <c r="W18908" i="12"/>
  <c r="Q18908" i="12"/>
  <c r="P18908" i="12"/>
  <c r="W18907" i="12"/>
  <c r="Q18907" i="12"/>
  <c r="P18907" i="12"/>
  <c r="W18906" i="12"/>
  <c r="Q18906" i="12"/>
  <c r="P18906" i="12"/>
  <c r="W18905" i="12"/>
  <c r="Q18905" i="12"/>
  <c r="P18905" i="12"/>
  <c r="W18904" i="12"/>
  <c r="Q18904" i="12"/>
  <c r="P18904" i="12"/>
  <c r="W18903" i="12"/>
  <c r="Q18903" i="12"/>
  <c r="P18903" i="12"/>
  <c r="W18902" i="12"/>
  <c r="Q18902" i="12"/>
  <c r="P18902" i="12"/>
  <c r="W18901" i="12"/>
  <c r="Q18901" i="12"/>
  <c r="P18901" i="12"/>
  <c r="W18900" i="12"/>
  <c r="Q18900" i="12"/>
  <c r="P18900" i="12"/>
  <c r="W18899" i="12"/>
  <c r="Q18899" i="12"/>
  <c r="P18899" i="12"/>
  <c r="W18898" i="12"/>
  <c r="Q18898" i="12"/>
  <c r="P18898" i="12"/>
  <c r="W18897" i="12"/>
  <c r="Q18897" i="12"/>
  <c r="P18897" i="12"/>
  <c r="W18896" i="12"/>
  <c r="Q18896" i="12"/>
  <c r="P18896" i="12"/>
  <c r="W18895" i="12"/>
  <c r="Q18895" i="12"/>
  <c r="P18895" i="12"/>
  <c r="W18894" i="12"/>
  <c r="Q18894" i="12"/>
  <c r="P18894" i="12"/>
  <c r="W18893" i="12"/>
  <c r="Q18893" i="12"/>
  <c r="P18893" i="12"/>
  <c r="W18892" i="12"/>
  <c r="Q18892" i="12"/>
  <c r="P18892" i="12"/>
  <c r="W18891" i="12"/>
  <c r="Q18891" i="12"/>
  <c r="P18891" i="12"/>
  <c r="W18890" i="12"/>
  <c r="Q18890" i="12"/>
  <c r="P18890" i="12"/>
  <c r="W18889" i="12"/>
  <c r="Q18889" i="12"/>
  <c r="P18889" i="12"/>
  <c r="W18888" i="12"/>
  <c r="Q18888" i="12"/>
  <c r="P18888" i="12"/>
  <c r="W18887" i="12"/>
  <c r="Q18887" i="12"/>
  <c r="P18887" i="12"/>
  <c r="W18886" i="12"/>
  <c r="Q18886" i="12"/>
  <c r="P18886" i="12"/>
  <c r="W18885" i="12"/>
  <c r="Q18885" i="12"/>
  <c r="P18885" i="12"/>
  <c r="W18884" i="12"/>
  <c r="Q18884" i="12"/>
  <c r="P18884" i="12"/>
  <c r="W18883" i="12"/>
  <c r="Q18883" i="12"/>
  <c r="P18883" i="12"/>
  <c r="W18882" i="12"/>
  <c r="Q18882" i="12"/>
  <c r="P18882" i="12"/>
  <c r="W18881" i="12"/>
  <c r="Q18881" i="12"/>
  <c r="P18881" i="12"/>
  <c r="W18880" i="12"/>
  <c r="Q18880" i="12"/>
  <c r="P18880" i="12"/>
  <c r="W18879" i="12"/>
  <c r="Q18879" i="12"/>
  <c r="P18879" i="12"/>
  <c r="W18878" i="12"/>
  <c r="Q18878" i="12"/>
  <c r="P18878" i="12"/>
  <c r="W18877" i="12"/>
  <c r="Q18877" i="12"/>
  <c r="P18877" i="12"/>
  <c r="W18876" i="12"/>
  <c r="Q18876" i="12"/>
  <c r="P18876" i="12"/>
  <c r="W18875" i="12"/>
  <c r="Q18875" i="12"/>
  <c r="P18875" i="12"/>
  <c r="W18874" i="12"/>
  <c r="Q18874" i="12"/>
  <c r="P18874" i="12"/>
  <c r="W18873" i="12"/>
  <c r="Q18873" i="12"/>
  <c r="P18873" i="12"/>
  <c r="W18872" i="12"/>
  <c r="Q18872" i="12"/>
  <c r="P18872" i="12"/>
  <c r="W18871" i="12"/>
  <c r="Q18871" i="12"/>
  <c r="P18871" i="12"/>
  <c r="W18870" i="12"/>
  <c r="Q18870" i="12"/>
  <c r="P18870" i="12"/>
  <c r="W18869" i="12"/>
  <c r="Q18869" i="12"/>
  <c r="P18869" i="12"/>
  <c r="W18868" i="12"/>
  <c r="Q18868" i="12"/>
  <c r="P18868" i="12"/>
  <c r="W18867" i="12"/>
  <c r="Q18867" i="12"/>
  <c r="P18867" i="12"/>
  <c r="W18866" i="12"/>
  <c r="Q18866" i="12"/>
  <c r="P18866" i="12"/>
  <c r="W18865" i="12"/>
  <c r="Q18865" i="12"/>
  <c r="P18865" i="12"/>
  <c r="W18864" i="12"/>
  <c r="Q18864" i="12"/>
  <c r="P18864" i="12"/>
  <c r="W18863" i="12"/>
  <c r="Q18863" i="12"/>
  <c r="P18863" i="12"/>
  <c r="W18862" i="12"/>
  <c r="Q18862" i="12"/>
  <c r="P18862" i="12"/>
  <c r="W18861" i="12"/>
  <c r="Q18861" i="12"/>
  <c r="P18861" i="12"/>
  <c r="W18860" i="12"/>
  <c r="Q18860" i="12"/>
  <c r="P18860" i="12"/>
  <c r="W18859" i="12"/>
  <c r="Q18859" i="12"/>
  <c r="P18859" i="12"/>
  <c r="W18858" i="12"/>
  <c r="Q18858" i="12"/>
  <c r="P18858" i="12"/>
  <c r="W18857" i="12"/>
  <c r="Q18857" i="12"/>
  <c r="P18857" i="12"/>
  <c r="W18856" i="12"/>
  <c r="Q18856" i="12"/>
  <c r="P18856" i="12"/>
  <c r="W18855" i="12"/>
  <c r="Q18855" i="12"/>
  <c r="P18855" i="12"/>
  <c r="W18854" i="12"/>
  <c r="Q18854" i="12"/>
  <c r="P18854" i="12"/>
  <c r="W18853" i="12"/>
  <c r="Q18853" i="12"/>
  <c r="P18853" i="12"/>
  <c r="W18852" i="12"/>
  <c r="Q18852" i="12"/>
  <c r="P18852" i="12"/>
  <c r="W18851" i="12"/>
  <c r="Q18851" i="12"/>
  <c r="P18851" i="12"/>
  <c r="W18850" i="12"/>
  <c r="Q18850" i="12"/>
  <c r="P18850" i="12"/>
  <c r="W18849" i="12"/>
  <c r="Q18849" i="12"/>
  <c r="P18849" i="12"/>
  <c r="W18848" i="12"/>
  <c r="Q18848" i="12"/>
  <c r="P18848" i="12"/>
  <c r="W18847" i="12"/>
  <c r="Q18847" i="12"/>
  <c r="P18847" i="12"/>
  <c r="W18846" i="12"/>
  <c r="Q18846" i="12"/>
  <c r="P18846" i="12"/>
  <c r="W18845" i="12"/>
  <c r="Q18845" i="12"/>
  <c r="P18845" i="12"/>
  <c r="W18844" i="12"/>
  <c r="Q18844" i="12"/>
  <c r="P18844" i="12"/>
  <c r="W18843" i="12"/>
  <c r="Q18843" i="12"/>
  <c r="P18843" i="12"/>
  <c r="W18842" i="12"/>
  <c r="Q18842" i="12"/>
  <c r="P18842" i="12"/>
  <c r="W18841" i="12"/>
  <c r="Q18841" i="12"/>
  <c r="P18841" i="12"/>
  <c r="W18840" i="12"/>
  <c r="Q18840" i="12"/>
  <c r="P18840" i="12"/>
  <c r="W18839" i="12"/>
  <c r="Q18839" i="12"/>
  <c r="P18839" i="12"/>
  <c r="W18838" i="12"/>
  <c r="Q18838" i="12"/>
  <c r="P18838" i="12"/>
  <c r="W18837" i="12"/>
  <c r="Q18837" i="12"/>
  <c r="P18837" i="12"/>
  <c r="W18836" i="12"/>
  <c r="Q18836" i="12"/>
  <c r="P18836" i="12"/>
  <c r="W18835" i="12"/>
  <c r="Q18835" i="12"/>
  <c r="P18835" i="12"/>
  <c r="W18834" i="12"/>
  <c r="Q18834" i="12"/>
  <c r="P18834" i="12"/>
  <c r="W18833" i="12"/>
  <c r="Q18833" i="12"/>
  <c r="P18833" i="12"/>
  <c r="W18832" i="12"/>
  <c r="Q18832" i="12"/>
  <c r="P18832" i="12"/>
  <c r="W18831" i="12"/>
  <c r="Q18831" i="12"/>
  <c r="P18831" i="12"/>
  <c r="W18830" i="12"/>
  <c r="Q18830" i="12"/>
  <c r="P18830" i="12"/>
  <c r="W18829" i="12"/>
  <c r="Q18829" i="12"/>
  <c r="P18829" i="12"/>
  <c r="W18828" i="12"/>
  <c r="Q18828" i="12"/>
  <c r="P18828" i="12"/>
  <c r="W18827" i="12"/>
  <c r="Q18827" i="12"/>
  <c r="P18827" i="12"/>
  <c r="W18826" i="12"/>
  <c r="Q18826" i="12"/>
  <c r="P18826" i="12"/>
  <c r="W18825" i="12"/>
  <c r="Q18825" i="12"/>
  <c r="P18825" i="12"/>
  <c r="W18824" i="12"/>
  <c r="Q18824" i="12"/>
  <c r="P18824" i="12"/>
  <c r="W18823" i="12"/>
  <c r="Q18823" i="12"/>
  <c r="P18823" i="12"/>
  <c r="W18822" i="12"/>
  <c r="Q18822" i="12"/>
  <c r="P18822" i="12"/>
  <c r="W18821" i="12"/>
  <c r="Q18821" i="12"/>
  <c r="P18821" i="12"/>
  <c r="W18820" i="12"/>
  <c r="Q18820" i="12"/>
  <c r="P18820" i="12"/>
  <c r="W18819" i="12"/>
  <c r="Q18819" i="12"/>
  <c r="P18819" i="12"/>
  <c r="W18818" i="12"/>
  <c r="Q18818" i="12"/>
  <c r="P18818" i="12"/>
  <c r="W18817" i="12"/>
  <c r="Q18817" i="12"/>
  <c r="P18817" i="12"/>
  <c r="W18816" i="12"/>
  <c r="Q18816" i="12"/>
  <c r="P18816" i="12"/>
  <c r="W18815" i="12"/>
  <c r="Q18815" i="12"/>
  <c r="P18815" i="12"/>
  <c r="W18814" i="12"/>
  <c r="Q18814" i="12"/>
  <c r="P18814" i="12"/>
  <c r="W18813" i="12"/>
  <c r="Q18813" i="12"/>
  <c r="P18813" i="12"/>
  <c r="W18812" i="12"/>
  <c r="Q18812" i="12"/>
  <c r="P18812" i="12"/>
  <c r="W18811" i="12"/>
  <c r="Q18811" i="12"/>
  <c r="P18811" i="12"/>
  <c r="W18810" i="12"/>
  <c r="Q18810" i="12"/>
  <c r="P18810" i="12"/>
  <c r="W18809" i="12"/>
  <c r="Q18809" i="12"/>
  <c r="P18809" i="12"/>
  <c r="W18808" i="12"/>
  <c r="Q18808" i="12"/>
  <c r="P18808" i="12"/>
  <c r="W18807" i="12"/>
  <c r="Q18807" i="12"/>
  <c r="P18807" i="12"/>
  <c r="W18806" i="12"/>
  <c r="Q18806" i="12"/>
  <c r="P18806" i="12"/>
  <c r="W18805" i="12"/>
  <c r="Q18805" i="12"/>
  <c r="P18805" i="12"/>
  <c r="W18804" i="12"/>
  <c r="Q18804" i="12"/>
  <c r="P18804" i="12"/>
  <c r="W18803" i="12"/>
  <c r="Q18803" i="12"/>
  <c r="P18803" i="12"/>
  <c r="W18802" i="12"/>
  <c r="Q18802" i="12"/>
  <c r="P18802" i="12"/>
  <c r="W18801" i="12"/>
  <c r="Q18801" i="12"/>
  <c r="P18801" i="12"/>
  <c r="W18800" i="12"/>
  <c r="Q18800" i="12"/>
  <c r="P18800" i="12"/>
  <c r="W18799" i="12"/>
  <c r="Q18799" i="12"/>
  <c r="P18799" i="12"/>
  <c r="W18798" i="12"/>
  <c r="Q18798" i="12"/>
  <c r="P18798" i="12"/>
  <c r="W18797" i="12"/>
  <c r="Q18797" i="12"/>
  <c r="P18797" i="12"/>
  <c r="W18796" i="12"/>
  <c r="Q18796" i="12"/>
  <c r="P18796" i="12"/>
  <c r="W18795" i="12"/>
  <c r="Q18795" i="12"/>
  <c r="P18795" i="12"/>
  <c r="W18794" i="12"/>
  <c r="Q18794" i="12"/>
  <c r="P18794" i="12"/>
  <c r="W18793" i="12"/>
  <c r="Q18793" i="12"/>
  <c r="P18793" i="12"/>
  <c r="W18792" i="12"/>
  <c r="Q18792" i="12"/>
  <c r="P18792" i="12"/>
  <c r="W18791" i="12"/>
  <c r="Q18791" i="12"/>
  <c r="P18791" i="12"/>
  <c r="W18790" i="12"/>
  <c r="Q18790" i="12"/>
  <c r="P18790" i="12"/>
  <c r="W18789" i="12"/>
  <c r="Q18789" i="12"/>
  <c r="P18789" i="12"/>
  <c r="W18788" i="12"/>
  <c r="Q18788" i="12"/>
  <c r="P18788" i="12"/>
  <c r="W18787" i="12"/>
  <c r="Q18787" i="12"/>
  <c r="P18787" i="12"/>
  <c r="W18786" i="12"/>
  <c r="Q18786" i="12"/>
  <c r="P18786" i="12"/>
  <c r="W18785" i="12"/>
  <c r="Q18785" i="12"/>
  <c r="P18785" i="12"/>
  <c r="W18784" i="12"/>
  <c r="Q18784" i="12"/>
  <c r="P18784" i="12"/>
  <c r="W18783" i="12"/>
  <c r="Q18783" i="12"/>
  <c r="P18783" i="12"/>
  <c r="W18782" i="12"/>
  <c r="Q18782" i="12"/>
  <c r="P18782" i="12"/>
  <c r="W18781" i="12"/>
  <c r="Q18781" i="12"/>
  <c r="P18781" i="12"/>
  <c r="W18780" i="12"/>
  <c r="Q18780" i="12"/>
  <c r="P18780" i="12"/>
  <c r="W18779" i="12"/>
  <c r="Q18779" i="12"/>
  <c r="P18779" i="12"/>
  <c r="W18778" i="12"/>
  <c r="Q18778" i="12"/>
  <c r="P18778" i="12"/>
  <c r="W18777" i="12"/>
  <c r="Q18777" i="12"/>
  <c r="P18777" i="12"/>
  <c r="W18776" i="12"/>
  <c r="Q18776" i="12"/>
  <c r="P18776" i="12"/>
  <c r="W18775" i="12"/>
  <c r="Q18775" i="12"/>
  <c r="P18775" i="12"/>
  <c r="W18774" i="12"/>
  <c r="Q18774" i="12"/>
  <c r="P18774" i="12"/>
  <c r="W18773" i="12"/>
  <c r="Q18773" i="12"/>
  <c r="P18773" i="12"/>
  <c r="W18772" i="12"/>
  <c r="Q18772" i="12"/>
  <c r="P18772" i="12"/>
  <c r="W18771" i="12"/>
  <c r="Q18771" i="12"/>
  <c r="P18771" i="12"/>
  <c r="W18770" i="12"/>
  <c r="Q18770" i="12"/>
  <c r="P18770" i="12"/>
  <c r="W18769" i="12"/>
  <c r="Q18769" i="12"/>
  <c r="P18769" i="12"/>
  <c r="W18768" i="12"/>
  <c r="Q18768" i="12"/>
  <c r="P18768" i="12"/>
  <c r="W18767" i="12"/>
  <c r="Q18767" i="12"/>
  <c r="P18767" i="12"/>
  <c r="W18766" i="12"/>
  <c r="Q18766" i="12"/>
  <c r="P18766" i="12"/>
  <c r="W18765" i="12"/>
  <c r="Q18765" i="12"/>
  <c r="P18765" i="12"/>
  <c r="W18764" i="12"/>
  <c r="Q18764" i="12"/>
  <c r="P18764" i="12"/>
  <c r="W18763" i="12"/>
  <c r="Q18763" i="12"/>
  <c r="P18763" i="12"/>
  <c r="W18762" i="12"/>
  <c r="Q18762" i="12"/>
  <c r="P18762" i="12"/>
  <c r="W18761" i="12"/>
  <c r="Q18761" i="12"/>
  <c r="P18761" i="12"/>
  <c r="W18760" i="12"/>
  <c r="Q18760" i="12"/>
  <c r="P18760" i="12"/>
  <c r="W18759" i="12"/>
  <c r="Q18759" i="12"/>
  <c r="P18759" i="12"/>
  <c r="W18758" i="12"/>
  <c r="Q18758" i="12"/>
  <c r="P18758" i="12"/>
  <c r="W18757" i="12"/>
  <c r="Q18757" i="12"/>
  <c r="P18757" i="12"/>
  <c r="W18756" i="12"/>
  <c r="Q18756" i="12"/>
  <c r="P18756" i="12"/>
  <c r="W18755" i="12"/>
  <c r="Q18755" i="12"/>
  <c r="P18755" i="12"/>
  <c r="W18754" i="12"/>
  <c r="Q18754" i="12"/>
  <c r="P18754" i="12"/>
  <c r="W18753" i="12"/>
  <c r="Q18753" i="12"/>
  <c r="P18753" i="12"/>
  <c r="W18752" i="12"/>
  <c r="Q18752" i="12"/>
  <c r="P18752" i="12"/>
  <c r="W18751" i="12"/>
  <c r="Q18751" i="12"/>
  <c r="P18751" i="12"/>
  <c r="W18750" i="12"/>
  <c r="Q18750" i="12"/>
  <c r="P18750" i="12"/>
  <c r="W18749" i="12"/>
  <c r="Q18749" i="12"/>
  <c r="P18749" i="12"/>
  <c r="W18748" i="12"/>
  <c r="Q18748" i="12"/>
  <c r="P18748" i="12"/>
  <c r="W18747" i="12"/>
  <c r="Q18747" i="12"/>
  <c r="P18747" i="12"/>
  <c r="W18746" i="12"/>
  <c r="Q18746" i="12"/>
  <c r="P18746" i="12"/>
  <c r="W18745" i="12"/>
  <c r="Q18745" i="12"/>
  <c r="P18745" i="12"/>
  <c r="W18744" i="12"/>
  <c r="Q18744" i="12"/>
  <c r="P18744" i="12"/>
  <c r="W18743" i="12"/>
  <c r="Q18743" i="12"/>
  <c r="P18743" i="12"/>
  <c r="W18742" i="12"/>
  <c r="Q18742" i="12"/>
  <c r="P18742" i="12"/>
  <c r="W18741" i="12"/>
  <c r="Q18741" i="12"/>
  <c r="P18741" i="12"/>
  <c r="W18740" i="12"/>
  <c r="Q18740" i="12"/>
  <c r="P18740" i="12"/>
  <c r="W18739" i="12"/>
  <c r="Q18739" i="12"/>
  <c r="P18739" i="12"/>
  <c r="W18738" i="12"/>
  <c r="Q18738" i="12"/>
  <c r="P18738" i="12"/>
  <c r="W18737" i="12"/>
  <c r="Q18737" i="12"/>
  <c r="P18737" i="12"/>
  <c r="W18736" i="12"/>
  <c r="Q18736" i="12"/>
  <c r="P18736" i="12"/>
  <c r="W18735" i="12"/>
  <c r="Q18735" i="12"/>
  <c r="P18735" i="12"/>
  <c r="W18734" i="12"/>
  <c r="Q18734" i="12"/>
  <c r="P18734" i="12"/>
  <c r="W18733" i="12"/>
  <c r="Q18733" i="12"/>
  <c r="P18733" i="12"/>
  <c r="W18732" i="12"/>
  <c r="Q18732" i="12"/>
  <c r="P18732" i="12"/>
  <c r="W18731" i="12"/>
  <c r="Q18731" i="12"/>
  <c r="P18731" i="12"/>
  <c r="W18730" i="12"/>
  <c r="Q18730" i="12"/>
  <c r="P18730" i="12"/>
  <c r="W18729" i="12"/>
  <c r="Q18729" i="12"/>
  <c r="P18729" i="12"/>
  <c r="W18728" i="12"/>
  <c r="Q18728" i="12"/>
  <c r="P18728" i="12"/>
  <c r="W18727" i="12"/>
  <c r="Q18727" i="12"/>
  <c r="P18727" i="12"/>
  <c r="W18726" i="12"/>
  <c r="Q18726" i="12"/>
  <c r="P18726" i="12"/>
  <c r="W18725" i="12"/>
  <c r="Q18725" i="12"/>
  <c r="P18725" i="12"/>
  <c r="W18724" i="12"/>
  <c r="Q18724" i="12"/>
  <c r="P18724" i="12"/>
  <c r="W18723" i="12"/>
  <c r="Q18723" i="12"/>
  <c r="P18723" i="12"/>
  <c r="W18722" i="12"/>
  <c r="Q18722" i="12"/>
  <c r="P18722" i="12"/>
  <c r="W18721" i="12"/>
  <c r="Q18721" i="12"/>
  <c r="P18721" i="12"/>
  <c r="W18720" i="12"/>
  <c r="Q18720" i="12"/>
  <c r="P18720" i="12"/>
  <c r="W18719" i="12"/>
  <c r="Q18719" i="12"/>
  <c r="P18719" i="12"/>
  <c r="W18718" i="12"/>
  <c r="Q18718" i="12"/>
  <c r="P18718" i="12"/>
  <c r="W18717" i="12"/>
  <c r="Q18717" i="12"/>
  <c r="P18717" i="12"/>
  <c r="W18716" i="12"/>
  <c r="Q18716" i="12"/>
  <c r="P18716" i="12"/>
  <c r="W18715" i="12"/>
  <c r="Q18715" i="12"/>
  <c r="P18715" i="12"/>
  <c r="W18714" i="12"/>
  <c r="Q18714" i="12"/>
  <c r="P18714" i="12"/>
  <c r="W18713" i="12"/>
  <c r="Q18713" i="12"/>
  <c r="P18713" i="12"/>
  <c r="W18712" i="12"/>
  <c r="Q18712" i="12"/>
  <c r="P18712" i="12"/>
  <c r="W18711" i="12"/>
  <c r="Q18711" i="12"/>
  <c r="P18711" i="12"/>
  <c r="W18710" i="12"/>
  <c r="Q18710" i="12"/>
  <c r="P18710" i="12"/>
  <c r="W18709" i="12"/>
  <c r="Q18709" i="12"/>
  <c r="P18709" i="12"/>
  <c r="W18708" i="12"/>
  <c r="Q18708" i="12"/>
  <c r="P18708" i="12"/>
  <c r="W18707" i="12"/>
  <c r="Q18707" i="12"/>
  <c r="P18707" i="12"/>
  <c r="W18706" i="12"/>
  <c r="Q18706" i="12"/>
  <c r="P18706" i="12"/>
  <c r="W18705" i="12"/>
  <c r="Q18705" i="12"/>
  <c r="P18705" i="12"/>
  <c r="W18704" i="12"/>
  <c r="Q18704" i="12"/>
  <c r="P18704" i="12"/>
  <c r="W18703" i="12"/>
  <c r="Q18703" i="12"/>
  <c r="P18703" i="12"/>
  <c r="W18702" i="12"/>
  <c r="Q18702" i="12"/>
  <c r="P18702" i="12"/>
  <c r="W18701" i="12"/>
  <c r="Q18701" i="12"/>
  <c r="P18701" i="12"/>
  <c r="W18700" i="12"/>
  <c r="Q18700" i="12"/>
  <c r="P18700" i="12"/>
  <c r="W18699" i="12"/>
  <c r="Q18699" i="12"/>
  <c r="P18699" i="12"/>
  <c r="W18698" i="12"/>
  <c r="Q18698" i="12"/>
  <c r="P18698" i="12"/>
  <c r="W18697" i="12"/>
  <c r="Q18697" i="12"/>
  <c r="P18697" i="12"/>
  <c r="W18696" i="12"/>
  <c r="Q18696" i="12"/>
  <c r="P18696" i="12"/>
  <c r="W18695" i="12"/>
  <c r="Q18695" i="12"/>
  <c r="P18695" i="12"/>
  <c r="W18694" i="12"/>
  <c r="Q18694" i="12"/>
  <c r="P18694" i="12"/>
  <c r="W18693" i="12"/>
  <c r="Q18693" i="12"/>
  <c r="P18693" i="12"/>
  <c r="W18692" i="12"/>
  <c r="Q18692" i="12"/>
  <c r="P18692" i="12"/>
  <c r="W18691" i="12"/>
  <c r="Q18691" i="12"/>
  <c r="P18691" i="12"/>
  <c r="W18690" i="12"/>
  <c r="Q18690" i="12"/>
  <c r="P18690" i="12"/>
  <c r="W18689" i="12"/>
  <c r="Q18689" i="12"/>
  <c r="P18689" i="12"/>
  <c r="W18688" i="12"/>
  <c r="Q18688" i="12"/>
  <c r="P18688" i="12"/>
  <c r="W18687" i="12"/>
  <c r="Q18687" i="12"/>
  <c r="P18687" i="12"/>
  <c r="W18686" i="12"/>
  <c r="Q18686" i="12"/>
  <c r="P18686" i="12"/>
  <c r="W18685" i="12"/>
  <c r="Q18685" i="12"/>
  <c r="P18685" i="12"/>
  <c r="W18684" i="12"/>
  <c r="Q18684" i="12"/>
  <c r="P18684" i="12"/>
  <c r="W18683" i="12"/>
  <c r="Q18683" i="12"/>
  <c r="P18683" i="12"/>
  <c r="W18682" i="12"/>
  <c r="Q18682" i="12"/>
  <c r="P18682" i="12"/>
  <c r="W18681" i="12"/>
  <c r="Q18681" i="12"/>
  <c r="P18681" i="12"/>
  <c r="W18680" i="12"/>
  <c r="Q18680" i="12"/>
  <c r="P18680" i="12"/>
  <c r="W18679" i="12"/>
  <c r="Q18679" i="12"/>
  <c r="P18679" i="12"/>
  <c r="W18678" i="12"/>
  <c r="Q18678" i="12"/>
  <c r="P18678" i="12"/>
  <c r="W18677" i="12"/>
  <c r="Q18677" i="12"/>
  <c r="P18677" i="12"/>
  <c r="W18676" i="12"/>
  <c r="Q18676" i="12"/>
  <c r="P18676" i="12"/>
  <c r="W18675" i="12"/>
  <c r="Q18675" i="12"/>
  <c r="P18675" i="12"/>
  <c r="W18674" i="12"/>
  <c r="Q18674" i="12"/>
  <c r="P18674" i="12"/>
  <c r="W18673" i="12"/>
  <c r="Q18673" i="12"/>
  <c r="P18673" i="12"/>
  <c r="W18672" i="12"/>
  <c r="Q18672" i="12"/>
  <c r="P18672" i="12"/>
  <c r="W18671" i="12"/>
  <c r="Q18671" i="12"/>
  <c r="P18671" i="12"/>
  <c r="W18670" i="12"/>
  <c r="Q18670" i="12"/>
  <c r="P18670" i="12"/>
  <c r="W18669" i="12"/>
  <c r="Q18669" i="12"/>
  <c r="P18669" i="12"/>
  <c r="W18668" i="12"/>
  <c r="Q18668" i="12"/>
  <c r="P18668" i="12"/>
  <c r="W18667" i="12"/>
  <c r="Q18667" i="12"/>
  <c r="P18667" i="12"/>
  <c r="W18666" i="12"/>
  <c r="Q18666" i="12"/>
  <c r="P18666" i="12"/>
  <c r="W18665" i="12"/>
  <c r="Q18665" i="12"/>
  <c r="P18665" i="12"/>
  <c r="W18664" i="12"/>
  <c r="Q18664" i="12"/>
  <c r="P18664" i="12"/>
  <c r="W18663" i="12"/>
  <c r="Q18663" i="12"/>
  <c r="P18663" i="12"/>
  <c r="W18662" i="12"/>
  <c r="Q18662" i="12"/>
  <c r="P18662" i="12"/>
  <c r="W18661" i="12"/>
  <c r="Q18661" i="12"/>
  <c r="P18661" i="12"/>
  <c r="W18660" i="12"/>
  <c r="Q18660" i="12"/>
  <c r="P18660" i="12"/>
  <c r="W18659" i="12"/>
  <c r="Q18659" i="12"/>
  <c r="P18659" i="12"/>
  <c r="W18658" i="12"/>
  <c r="Q18658" i="12"/>
  <c r="P18658" i="12"/>
  <c r="W18657" i="12"/>
  <c r="Q18657" i="12"/>
  <c r="P18657" i="12"/>
  <c r="W18656" i="12"/>
  <c r="Q18656" i="12"/>
  <c r="P18656" i="12"/>
  <c r="W18655" i="12"/>
  <c r="Q18655" i="12"/>
  <c r="P18655" i="12"/>
  <c r="W18654" i="12"/>
  <c r="Q18654" i="12"/>
  <c r="P18654" i="12"/>
  <c r="W18653" i="12"/>
  <c r="Q18653" i="12"/>
  <c r="P18653" i="12"/>
  <c r="W18652" i="12"/>
  <c r="Q18652" i="12"/>
  <c r="P18652" i="12"/>
  <c r="W18651" i="12"/>
  <c r="Q18651" i="12"/>
  <c r="P18651" i="12"/>
  <c r="W18650" i="12"/>
  <c r="Q18650" i="12"/>
  <c r="P18650" i="12"/>
  <c r="W18649" i="12"/>
  <c r="Q18649" i="12"/>
  <c r="P18649" i="12"/>
  <c r="W18648" i="12"/>
  <c r="Q18648" i="12"/>
  <c r="P18648" i="12"/>
  <c r="W18647" i="12"/>
  <c r="Q18647" i="12"/>
  <c r="P18647" i="12"/>
  <c r="W18646" i="12"/>
  <c r="Q18646" i="12"/>
  <c r="P18646" i="12"/>
  <c r="W18645" i="12"/>
  <c r="Q18645" i="12"/>
  <c r="P18645" i="12"/>
  <c r="W18644" i="12"/>
  <c r="Q18644" i="12"/>
  <c r="P18644" i="12"/>
  <c r="W18643" i="12"/>
  <c r="Q18643" i="12"/>
  <c r="P18643" i="12"/>
  <c r="W18642" i="12"/>
  <c r="Q18642" i="12"/>
  <c r="P18642" i="12"/>
  <c r="W18641" i="12"/>
  <c r="Q18641" i="12"/>
  <c r="P18641" i="12"/>
  <c r="W18640" i="12"/>
  <c r="Q18640" i="12"/>
  <c r="P18640" i="12"/>
  <c r="W18639" i="12"/>
  <c r="Q18639" i="12"/>
  <c r="P18639" i="12"/>
  <c r="W18638" i="12"/>
  <c r="Q18638" i="12"/>
  <c r="P18638" i="12"/>
  <c r="W18637" i="12"/>
  <c r="Q18637" i="12"/>
  <c r="P18637" i="12"/>
  <c r="W18636" i="12"/>
  <c r="Q18636" i="12"/>
  <c r="P18636" i="12"/>
  <c r="W18635" i="12"/>
  <c r="Q18635" i="12"/>
  <c r="P18635" i="12"/>
  <c r="W18634" i="12"/>
  <c r="Q18634" i="12"/>
  <c r="P18634" i="12"/>
  <c r="W18633" i="12"/>
  <c r="Q18633" i="12"/>
  <c r="P18633" i="12"/>
  <c r="W18632" i="12"/>
  <c r="Q18632" i="12"/>
  <c r="P18632" i="12"/>
  <c r="W18631" i="12"/>
  <c r="Q18631" i="12"/>
  <c r="P18631" i="12"/>
  <c r="W18630" i="12"/>
  <c r="Q18630" i="12"/>
  <c r="P18630" i="12"/>
  <c r="W18629" i="12"/>
  <c r="Q18629" i="12"/>
  <c r="P18629" i="12"/>
  <c r="W18628" i="12"/>
  <c r="Q18628" i="12"/>
  <c r="P18628" i="12"/>
  <c r="W18627" i="12"/>
  <c r="Q18627" i="12"/>
  <c r="P18627" i="12"/>
  <c r="W18626" i="12"/>
  <c r="Q18626" i="12"/>
  <c r="P18626" i="12"/>
  <c r="W18625" i="12"/>
  <c r="Q18625" i="12"/>
  <c r="P18625" i="12"/>
  <c r="W18624" i="12"/>
  <c r="Q18624" i="12"/>
  <c r="P18624" i="12"/>
  <c r="W18623" i="12"/>
  <c r="Q18623" i="12"/>
  <c r="P18623" i="12"/>
  <c r="W18622" i="12"/>
  <c r="Q18622" i="12"/>
  <c r="P18622" i="12"/>
  <c r="W18621" i="12"/>
  <c r="Q18621" i="12"/>
  <c r="P18621" i="12"/>
  <c r="W18620" i="12"/>
  <c r="Q18620" i="12"/>
  <c r="P18620" i="12"/>
  <c r="W18619" i="12"/>
  <c r="Q18619" i="12"/>
  <c r="P18619" i="12"/>
  <c r="W18618" i="12"/>
  <c r="Q18618" i="12"/>
  <c r="P18618" i="12"/>
  <c r="W18617" i="12"/>
  <c r="Q18617" i="12"/>
  <c r="P18617" i="12"/>
  <c r="W18616" i="12"/>
  <c r="Q18616" i="12"/>
  <c r="P18616" i="12"/>
  <c r="W18615" i="12"/>
  <c r="Q18615" i="12"/>
  <c r="P18615" i="12"/>
  <c r="W18614" i="12"/>
  <c r="Q18614" i="12"/>
  <c r="P18614" i="12"/>
  <c r="W18613" i="12"/>
  <c r="Q18613" i="12"/>
  <c r="P18613" i="12"/>
  <c r="W18612" i="12"/>
  <c r="Q18612" i="12"/>
  <c r="P18612" i="12"/>
  <c r="W18611" i="12"/>
  <c r="Q18611" i="12"/>
  <c r="P18611" i="12"/>
  <c r="W18610" i="12"/>
  <c r="Q18610" i="12"/>
  <c r="P18610" i="12"/>
  <c r="W18609" i="12"/>
  <c r="Q18609" i="12"/>
  <c r="P18609" i="12"/>
  <c r="W18608" i="12"/>
  <c r="Q18608" i="12"/>
  <c r="P18608" i="12"/>
  <c r="W18607" i="12"/>
  <c r="Q18607" i="12"/>
  <c r="P18607" i="12"/>
  <c r="W18606" i="12"/>
  <c r="Q18606" i="12"/>
  <c r="P18606" i="12"/>
  <c r="W18605" i="12"/>
  <c r="Q18605" i="12"/>
  <c r="P18605" i="12"/>
  <c r="W18604" i="12"/>
  <c r="Q18604" i="12"/>
  <c r="P18604" i="12"/>
  <c r="W18603" i="12"/>
  <c r="Q18603" i="12"/>
  <c r="P18603" i="12"/>
  <c r="W18602" i="12"/>
  <c r="Q18602" i="12"/>
  <c r="P18602" i="12"/>
  <c r="W18601" i="12"/>
  <c r="Q18601" i="12"/>
  <c r="P18601" i="12"/>
  <c r="W18600" i="12"/>
  <c r="Q18600" i="12"/>
  <c r="P18600" i="12"/>
  <c r="W18599" i="12"/>
  <c r="Q18599" i="12"/>
  <c r="P18599" i="12"/>
  <c r="W18598" i="12"/>
  <c r="Q18598" i="12"/>
  <c r="P18598" i="12"/>
  <c r="W18597" i="12"/>
  <c r="Q18597" i="12"/>
  <c r="P18597" i="12"/>
  <c r="W18596" i="12"/>
  <c r="Q18596" i="12"/>
  <c r="P18596" i="12"/>
  <c r="W18595" i="12"/>
  <c r="Q18595" i="12"/>
  <c r="P18595" i="12"/>
  <c r="W18594" i="12"/>
  <c r="Q18594" i="12"/>
  <c r="P18594" i="12"/>
  <c r="W18593" i="12"/>
  <c r="Q18593" i="12"/>
  <c r="P18593" i="12"/>
  <c r="W18592" i="12"/>
  <c r="Q18592" i="12"/>
  <c r="P18592" i="12"/>
  <c r="W18591" i="12"/>
  <c r="Q18591" i="12"/>
  <c r="P18591" i="12"/>
  <c r="W18590" i="12"/>
  <c r="Q18590" i="12"/>
  <c r="P18590" i="12"/>
  <c r="W18589" i="12"/>
  <c r="Q18589" i="12"/>
  <c r="P18589" i="12"/>
  <c r="W18588" i="12"/>
  <c r="Q18588" i="12"/>
  <c r="P18588" i="12"/>
  <c r="W18587" i="12"/>
  <c r="Q18587" i="12"/>
  <c r="P18587" i="12"/>
  <c r="W18586" i="12"/>
  <c r="Q18586" i="12"/>
  <c r="P18586" i="12"/>
  <c r="W18585" i="12"/>
  <c r="Q18585" i="12"/>
  <c r="P18585" i="12"/>
  <c r="W18584" i="12"/>
  <c r="Q18584" i="12"/>
  <c r="P18584" i="12"/>
  <c r="W18583" i="12"/>
  <c r="Q18583" i="12"/>
  <c r="P18583" i="12"/>
  <c r="W18582" i="12"/>
  <c r="Q18582" i="12"/>
  <c r="P18582" i="12"/>
  <c r="W18581" i="12"/>
  <c r="Q18581" i="12"/>
  <c r="P18581" i="12"/>
  <c r="W18580" i="12"/>
  <c r="Q18580" i="12"/>
  <c r="P18580" i="12"/>
  <c r="W18579" i="12"/>
  <c r="Q18579" i="12"/>
  <c r="P18579" i="12"/>
  <c r="W18578" i="12"/>
  <c r="Q18578" i="12"/>
  <c r="P18578" i="12"/>
  <c r="W18577" i="12"/>
  <c r="Q18577" i="12"/>
  <c r="P18577" i="12"/>
  <c r="W18576" i="12"/>
  <c r="Q18576" i="12"/>
  <c r="P18576" i="12"/>
  <c r="W18575" i="12"/>
  <c r="Q18575" i="12"/>
  <c r="P18575" i="12"/>
  <c r="W18574" i="12"/>
  <c r="Q18574" i="12"/>
  <c r="P18574" i="12"/>
  <c r="W18573" i="12"/>
  <c r="Q18573" i="12"/>
  <c r="P18573" i="12"/>
  <c r="W18572" i="12"/>
  <c r="Q18572" i="12"/>
  <c r="P18572" i="12"/>
  <c r="W18571" i="12"/>
  <c r="Q18571" i="12"/>
  <c r="P18571" i="12"/>
  <c r="W18570" i="12"/>
  <c r="Q18570" i="12"/>
  <c r="P18570" i="12"/>
  <c r="W18569" i="12"/>
  <c r="Q18569" i="12"/>
  <c r="P18569" i="12"/>
  <c r="W18568" i="12"/>
  <c r="Q18568" i="12"/>
  <c r="P18568" i="12"/>
  <c r="W18567" i="12"/>
  <c r="Q18567" i="12"/>
  <c r="P18567" i="12"/>
  <c r="W18566" i="12"/>
  <c r="Q18566" i="12"/>
  <c r="P18566" i="12"/>
  <c r="W18565" i="12"/>
  <c r="Q18565" i="12"/>
  <c r="P18565" i="12"/>
  <c r="W18564" i="12"/>
  <c r="Q18564" i="12"/>
  <c r="P18564" i="12"/>
  <c r="W18563" i="12"/>
  <c r="Q18563" i="12"/>
  <c r="P18563" i="12"/>
  <c r="W18562" i="12"/>
  <c r="Q18562" i="12"/>
  <c r="P18562" i="12"/>
  <c r="W18561" i="12"/>
  <c r="Q18561" i="12"/>
  <c r="P18561" i="12"/>
  <c r="W18560" i="12"/>
  <c r="Q18560" i="12"/>
  <c r="P18560" i="12"/>
  <c r="W18559" i="12"/>
  <c r="Q18559" i="12"/>
  <c r="P18559" i="12"/>
  <c r="W18558" i="12"/>
  <c r="Q18558" i="12"/>
  <c r="P18558" i="12"/>
  <c r="W18557" i="12"/>
  <c r="Q18557" i="12"/>
  <c r="P18557" i="12"/>
  <c r="W18556" i="12"/>
  <c r="Q18556" i="12"/>
  <c r="P18556" i="12"/>
  <c r="W18555" i="12"/>
  <c r="Q18555" i="12"/>
  <c r="P18555" i="12"/>
  <c r="W18554" i="12"/>
  <c r="Q18554" i="12"/>
  <c r="P18554" i="12"/>
  <c r="W18553" i="12"/>
  <c r="Q18553" i="12"/>
  <c r="P18553" i="12"/>
  <c r="W18552" i="12"/>
  <c r="Q18552" i="12"/>
  <c r="P18552" i="12"/>
  <c r="W18551" i="12"/>
  <c r="Q18551" i="12"/>
  <c r="P18551" i="12"/>
  <c r="W18550" i="12"/>
  <c r="Q18550" i="12"/>
  <c r="P18550" i="12"/>
  <c r="W18549" i="12"/>
  <c r="Q18549" i="12"/>
  <c r="P18549" i="12"/>
  <c r="W18548" i="12"/>
  <c r="Q18548" i="12"/>
  <c r="P18548" i="12"/>
  <c r="W18547" i="12"/>
  <c r="Q18547" i="12"/>
  <c r="P18547" i="12"/>
  <c r="W18546" i="12"/>
  <c r="Q18546" i="12"/>
  <c r="P18546" i="12"/>
  <c r="W18545" i="12"/>
  <c r="Q18545" i="12"/>
  <c r="P18545" i="12"/>
  <c r="W18544" i="12"/>
  <c r="Q18544" i="12"/>
  <c r="P18544" i="12"/>
  <c r="W18543" i="12"/>
  <c r="Q18543" i="12"/>
  <c r="P18543" i="12"/>
  <c r="W18542" i="12"/>
  <c r="Q18542" i="12"/>
  <c r="P18542" i="12"/>
  <c r="W18541" i="12"/>
  <c r="Q18541" i="12"/>
  <c r="P18541" i="12"/>
  <c r="W18540" i="12"/>
  <c r="Q18540" i="12"/>
  <c r="P18540" i="12"/>
  <c r="W18539" i="12"/>
  <c r="Q18539" i="12"/>
  <c r="P18539" i="12"/>
  <c r="W18538" i="12"/>
  <c r="Q18538" i="12"/>
  <c r="P18538" i="12"/>
  <c r="W18537" i="12"/>
  <c r="Q18537" i="12"/>
  <c r="P18537" i="12"/>
  <c r="W18536" i="12"/>
  <c r="Q18536" i="12"/>
  <c r="P18536" i="12"/>
  <c r="W18535" i="12"/>
  <c r="Q18535" i="12"/>
  <c r="P18535" i="12"/>
  <c r="W18534" i="12"/>
  <c r="Q18534" i="12"/>
  <c r="P18534" i="12"/>
  <c r="W18533" i="12"/>
  <c r="Q18533" i="12"/>
  <c r="P18533" i="12"/>
  <c r="W18532" i="12"/>
  <c r="Q18532" i="12"/>
  <c r="P18532" i="12"/>
  <c r="W18531" i="12"/>
  <c r="Q18531" i="12"/>
  <c r="P18531" i="12"/>
  <c r="W18530" i="12"/>
  <c r="Q18530" i="12"/>
  <c r="P18530" i="12"/>
  <c r="W18529" i="12"/>
  <c r="Q18529" i="12"/>
  <c r="P18529" i="12"/>
  <c r="W18528" i="12"/>
  <c r="Q18528" i="12"/>
  <c r="P18528" i="12"/>
  <c r="W18527" i="12"/>
  <c r="Q18527" i="12"/>
  <c r="P18527" i="12"/>
  <c r="W18526" i="12"/>
  <c r="Q18526" i="12"/>
  <c r="P18526" i="12"/>
  <c r="W18525" i="12"/>
  <c r="Q18525" i="12"/>
  <c r="P18525" i="12"/>
  <c r="W18524" i="12"/>
  <c r="Q18524" i="12"/>
  <c r="P18524" i="12"/>
  <c r="W18523" i="12"/>
  <c r="Q18523" i="12"/>
  <c r="P18523" i="12"/>
  <c r="W18522" i="12"/>
  <c r="Q18522" i="12"/>
  <c r="P18522" i="12"/>
  <c r="W18521" i="12"/>
  <c r="Q18521" i="12"/>
  <c r="P18521" i="12"/>
  <c r="W18520" i="12"/>
  <c r="Q18520" i="12"/>
  <c r="P18520" i="12"/>
  <c r="W18519" i="12"/>
  <c r="Q18519" i="12"/>
  <c r="P18519" i="12"/>
  <c r="W18518" i="12"/>
  <c r="Q18518" i="12"/>
  <c r="P18518" i="12"/>
  <c r="W18517" i="12"/>
  <c r="Q18517" i="12"/>
  <c r="P18517" i="12"/>
  <c r="W18516" i="12"/>
  <c r="Q18516" i="12"/>
  <c r="P18516" i="12"/>
  <c r="W18515" i="12"/>
  <c r="Q18515" i="12"/>
  <c r="P18515" i="12"/>
  <c r="W18514" i="12"/>
  <c r="Q18514" i="12"/>
  <c r="P18514" i="12"/>
  <c r="W18513" i="12"/>
  <c r="Q18513" i="12"/>
  <c r="P18513" i="12"/>
  <c r="W18512" i="12"/>
  <c r="Q18512" i="12"/>
  <c r="P18512" i="12"/>
  <c r="W18511" i="12"/>
  <c r="Q18511" i="12"/>
  <c r="P18511" i="12"/>
  <c r="W18510" i="12"/>
  <c r="Q18510" i="12"/>
  <c r="P18510" i="12"/>
  <c r="W18509" i="12"/>
  <c r="Q18509" i="12"/>
  <c r="P18509" i="12"/>
  <c r="W18508" i="12"/>
  <c r="Q18508" i="12"/>
  <c r="P18508" i="12"/>
  <c r="W18507" i="12"/>
  <c r="Q18507" i="12"/>
  <c r="P18507" i="12"/>
  <c r="W18506" i="12"/>
  <c r="Q18506" i="12"/>
  <c r="P18506" i="12"/>
  <c r="W18505" i="12"/>
  <c r="Q18505" i="12"/>
  <c r="P18505" i="12"/>
  <c r="W18504" i="12"/>
  <c r="Q18504" i="12"/>
  <c r="P18504" i="12"/>
  <c r="W18503" i="12"/>
  <c r="Q18503" i="12"/>
  <c r="P18503" i="12"/>
  <c r="W18502" i="12"/>
  <c r="Q18502" i="12"/>
  <c r="P18502" i="12"/>
  <c r="W18501" i="12"/>
  <c r="Q18501" i="12"/>
  <c r="P18501" i="12"/>
  <c r="W18500" i="12"/>
  <c r="Q18500" i="12"/>
  <c r="P18500" i="12"/>
  <c r="W18499" i="12"/>
  <c r="Q18499" i="12"/>
  <c r="P18499" i="12"/>
  <c r="W18498" i="12"/>
  <c r="Q18498" i="12"/>
  <c r="P18498" i="12"/>
  <c r="W18497" i="12"/>
  <c r="Q18497" i="12"/>
  <c r="P18497" i="12"/>
  <c r="W18496" i="12"/>
  <c r="Q18496" i="12"/>
  <c r="P18496" i="12"/>
  <c r="W18495" i="12"/>
  <c r="Q18495" i="12"/>
  <c r="P18495" i="12"/>
  <c r="W18494" i="12"/>
  <c r="Q18494" i="12"/>
  <c r="P18494" i="12"/>
  <c r="W18493" i="12"/>
  <c r="Q18493" i="12"/>
  <c r="P18493" i="12"/>
  <c r="W18492" i="12"/>
  <c r="Q18492" i="12"/>
  <c r="P18492" i="12"/>
  <c r="W18491" i="12"/>
  <c r="Q18491" i="12"/>
  <c r="P18491" i="12"/>
  <c r="W18490" i="12"/>
  <c r="Q18490" i="12"/>
  <c r="P18490" i="12"/>
  <c r="W18489" i="12"/>
  <c r="Q18489" i="12"/>
  <c r="P18489" i="12"/>
  <c r="W18488" i="12"/>
  <c r="Q18488" i="12"/>
  <c r="P18488" i="12"/>
  <c r="W18487" i="12"/>
  <c r="Q18487" i="12"/>
  <c r="P18487" i="12"/>
  <c r="W18486" i="12"/>
  <c r="Q18486" i="12"/>
  <c r="P18486" i="12"/>
  <c r="W18485" i="12"/>
  <c r="Q18485" i="12"/>
  <c r="P18485" i="12"/>
  <c r="W18484" i="12"/>
  <c r="Q18484" i="12"/>
  <c r="P18484" i="12"/>
  <c r="W18483" i="12"/>
  <c r="Q18483" i="12"/>
  <c r="P18483" i="12"/>
  <c r="W18482" i="12"/>
  <c r="Q18482" i="12"/>
  <c r="P18482" i="12"/>
  <c r="W18481" i="12"/>
  <c r="Q18481" i="12"/>
  <c r="P18481" i="12"/>
  <c r="W18480" i="12"/>
  <c r="Q18480" i="12"/>
  <c r="P18480" i="12"/>
  <c r="W18479" i="12"/>
  <c r="Q18479" i="12"/>
  <c r="P18479" i="12"/>
  <c r="W18478" i="12"/>
  <c r="Q18478" i="12"/>
  <c r="P18478" i="12"/>
  <c r="W18477" i="12"/>
  <c r="Q18477" i="12"/>
  <c r="P18477" i="12"/>
  <c r="W18476" i="12"/>
  <c r="Q18476" i="12"/>
  <c r="P18476" i="12"/>
  <c r="W18475" i="12"/>
  <c r="Q18475" i="12"/>
  <c r="P18475" i="12"/>
  <c r="W18474" i="12"/>
  <c r="Q18474" i="12"/>
  <c r="P18474" i="12"/>
  <c r="W18473" i="12"/>
  <c r="Q18473" i="12"/>
  <c r="P18473" i="12"/>
  <c r="W18472" i="12"/>
  <c r="Q18472" i="12"/>
  <c r="P18472" i="12"/>
  <c r="W18471" i="12"/>
  <c r="Q18471" i="12"/>
  <c r="P18471" i="12"/>
  <c r="W18470" i="12"/>
  <c r="Q18470" i="12"/>
  <c r="P18470" i="12"/>
  <c r="W18469" i="12"/>
  <c r="Q18469" i="12"/>
  <c r="P18469" i="12"/>
  <c r="W18468" i="12"/>
  <c r="Q18468" i="12"/>
  <c r="P18468" i="12"/>
  <c r="W18467" i="12"/>
  <c r="Q18467" i="12"/>
  <c r="P18467" i="12"/>
  <c r="W18466" i="12"/>
  <c r="Q18466" i="12"/>
  <c r="P18466" i="12"/>
  <c r="W18465" i="12"/>
  <c r="Q18465" i="12"/>
  <c r="P18465" i="12"/>
  <c r="W18464" i="12"/>
  <c r="Q18464" i="12"/>
  <c r="P18464" i="12"/>
  <c r="W18463" i="12"/>
  <c r="Q18463" i="12"/>
  <c r="P18463" i="12"/>
  <c r="W18462" i="12"/>
  <c r="Q18462" i="12"/>
  <c r="P18462" i="12"/>
  <c r="W18461" i="12"/>
  <c r="Q18461" i="12"/>
  <c r="P18461" i="12"/>
  <c r="W18460" i="12"/>
  <c r="Q18460" i="12"/>
  <c r="P18460" i="12"/>
  <c r="W18459" i="12"/>
  <c r="Q18459" i="12"/>
  <c r="P18459" i="12"/>
  <c r="W18458" i="12"/>
  <c r="Q18458" i="12"/>
  <c r="P18458" i="12"/>
  <c r="W18457" i="12"/>
  <c r="Q18457" i="12"/>
  <c r="P18457" i="12"/>
  <c r="W18456" i="12"/>
  <c r="Q18456" i="12"/>
  <c r="P18456" i="12"/>
  <c r="W18455" i="12"/>
  <c r="Q18455" i="12"/>
  <c r="P18455" i="12"/>
  <c r="W18454" i="12"/>
  <c r="Q18454" i="12"/>
  <c r="P18454" i="12"/>
  <c r="W18453" i="12"/>
  <c r="Q18453" i="12"/>
  <c r="P18453" i="12"/>
  <c r="W18452" i="12"/>
  <c r="Q18452" i="12"/>
  <c r="P18452" i="12"/>
  <c r="W18451" i="12"/>
  <c r="Q18451" i="12"/>
  <c r="P18451" i="12"/>
  <c r="W18450" i="12"/>
  <c r="Q18450" i="12"/>
  <c r="P18450" i="12"/>
  <c r="W18449" i="12"/>
  <c r="Q18449" i="12"/>
  <c r="P18449" i="12"/>
  <c r="W18448" i="12"/>
  <c r="Q18448" i="12"/>
  <c r="P18448" i="12"/>
  <c r="W18447" i="12"/>
  <c r="Q18447" i="12"/>
  <c r="P18447" i="12"/>
  <c r="W18446" i="12"/>
  <c r="Q18446" i="12"/>
  <c r="P18446" i="12"/>
  <c r="W18445" i="12"/>
  <c r="Q18445" i="12"/>
  <c r="P18445" i="12"/>
  <c r="W18444" i="12"/>
  <c r="Q18444" i="12"/>
  <c r="P18444" i="12"/>
  <c r="W18443" i="12"/>
  <c r="Q18443" i="12"/>
  <c r="P18443" i="12"/>
  <c r="W18442" i="12"/>
  <c r="Q18442" i="12"/>
  <c r="P18442" i="12"/>
  <c r="W18441" i="12"/>
  <c r="Q18441" i="12"/>
  <c r="P18441" i="12"/>
  <c r="W18440" i="12"/>
  <c r="Q18440" i="12"/>
  <c r="P18440" i="12"/>
  <c r="W18439" i="12"/>
  <c r="Q18439" i="12"/>
  <c r="P18439" i="12"/>
  <c r="W18438" i="12"/>
  <c r="Q18438" i="12"/>
  <c r="P18438" i="12"/>
  <c r="W18437" i="12"/>
  <c r="Q18437" i="12"/>
  <c r="P18437" i="12"/>
  <c r="W18436" i="12"/>
  <c r="Q18436" i="12"/>
  <c r="P18436" i="12"/>
  <c r="W18435" i="12"/>
  <c r="Q18435" i="12"/>
  <c r="P18435" i="12"/>
  <c r="W18434" i="12"/>
  <c r="Q18434" i="12"/>
  <c r="P18434" i="12"/>
  <c r="W18433" i="12"/>
  <c r="Q18433" i="12"/>
  <c r="P18433" i="12"/>
  <c r="W18432" i="12"/>
  <c r="Q18432" i="12"/>
  <c r="P18432" i="12"/>
  <c r="W18431" i="12"/>
  <c r="Q18431" i="12"/>
  <c r="P18431" i="12"/>
  <c r="W18430" i="12"/>
  <c r="Q18430" i="12"/>
  <c r="P18430" i="12"/>
  <c r="W18429" i="12"/>
  <c r="Q18429" i="12"/>
  <c r="P18429" i="12"/>
  <c r="W18428" i="12"/>
  <c r="Q18428" i="12"/>
  <c r="P18428" i="12"/>
  <c r="W18427" i="12"/>
  <c r="Q18427" i="12"/>
  <c r="P18427" i="12"/>
  <c r="W18426" i="12"/>
  <c r="Q18426" i="12"/>
  <c r="P18426" i="12"/>
  <c r="W18425" i="12"/>
  <c r="Q18425" i="12"/>
  <c r="P18425" i="12"/>
  <c r="W18424" i="12"/>
  <c r="Q18424" i="12"/>
  <c r="P18424" i="12"/>
  <c r="W18423" i="12"/>
  <c r="Q18423" i="12"/>
  <c r="P18423" i="12"/>
  <c r="W18422" i="12"/>
  <c r="Q18422" i="12"/>
  <c r="P18422" i="12"/>
  <c r="W18421" i="12"/>
  <c r="Q18421" i="12"/>
  <c r="P18421" i="12"/>
  <c r="W18420" i="12"/>
  <c r="Q18420" i="12"/>
  <c r="P18420" i="12"/>
  <c r="W18419" i="12"/>
  <c r="Q18419" i="12"/>
  <c r="P18419" i="12"/>
  <c r="W18418" i="12"/>
  <c r="Q18418" i="12"/>
  <c r="P18418" i="12"/>
  <c r="W18417" i="12"/>
  <c r="Q18417" i="12"/>
  <c r="P18417" i="12"/>
  <c r="W18416" i="12"/>
  <c r="Q18416" i="12"/>
  <c r="P18416" i="12"/>
  <c r="W18415" i="12"/>
  <c r="Q18415" i="12"/>
  <c r="P18415" i="12"/>
  <c r="W18414" i="12"/>
  <c r="Q18414" i="12"/>
  <c r="P18414" i="12"/>
  <c r="W18413" i="12"/>
  <c r="Q18413" i="12"/>
  <c r="P18413" i="12"/>
  <c r="W18412" i="12"/>
  <c r="Q18412" i="12"/>
  <c r="P18412" i="12"/>
  <c r="W18411" i="12"/>
  <c r="Q18411" i="12"/>
  <c r="P18411" i="12"/>
  <c r="W18410" i="12"/>
  <c r="Q18410" i="12"/>
  <c r="P18410" i="12"/>
  <c r="Q18409" i="12"/>
  <c r="P18409" i="12"/>
  <c r="B18409" i="12"/>
  <c r="Q18408" i="12"/>
  <c r="P18408" i="12"/>
  <c r="B18408" i="12"/>
  <c r="Q18407" i="12"/>
  <c r="P18407" i="12"/>
  <c r="B18407" i="12"/>
  <c r="Q18406" i="12"/>
  <c r="P18406" i="12"/>
  <c r="B18406" i="12"/>
  <c r="Q18405" i="12"/>
  <c r="P18405" i="12"/>
  <c r="B18405" i="12"/>
  <c r="Q18404" i="12"/>
  <c r="P18404" i="12"/>
  <c r="B18404" i="12"/>
  <c r="Q18403" i="12"/>
  <c r="P18403" i="12"/>
  <c r="B18403" i="12"/>
  <c r="Q18402" i="12"/>
  <c r="P18402" i="12"/>
  <c r="B18402" i="12"/>
  <c r="Q18401" i="12"/>
  <c r="P18401" i="12"/>
  <c r="B18401" i="12"/>
  <c r="Q18400" i="12"/>
  <c r="P18400" i="12"/>
  <c r="B18400" i="12"/>
  <c r="Q18399" i="12"/>
  <c r="P18399" i="12"/>
  <c r="B18399" i="12"/>
  <c r="Q18398" i="12"/>
  <c r="P18398" i="12"/>
  <c r="B18398" i="12"/>
  <c r="Q18397" i="12"/>
  <c r="P18397" i="12"/>
  <c r="B18397" i="12"/>
  <c r="Q18396" i="12"/>
  <c r="P18396" i="12"/>
  <c r="B18396" i="12"/>
  <c r="Q18395" i="12"/>
  <c r="P18395" i="12"/>
  <c r="B18395" i="12"/>
  <c r="Q18394" i="12"/>
  <c r="P18394" i="12"/>
  <c r="B18394" i="12"/>
  <c r="Q18393" i="12"/>
  <c r="P18393" i="12"/>
  <c r="B18393" i="12"/>
  <c r="Q18392" i="12"/>
  <c r="P18392" i="12"/>
  <c r="B18392" i="12"/>
  <c r="Q18391" i="12"/>
  <c r="P18391" i="12"/>
  <c r="B18391" i="12"/>
  <c r="Q18390" i="12"/>
  <c r="P18390" i="12"/>
  <c r="B18390" i="12"/>
  <c r="Q18389" i="12"/>
  <c r="P18389" i="12"/>
  <c r="B18389" i="12"/>
  <c r="Q18388" i="12"/>
  <c r="P18388" i="12"/>
  <c r="B18388" i="12"/>
  <c r="Q18387" i="12"/>
  <c r="P18387" i="12"/>
  <c r="B18387" i="12"/>
  <c r="Q18386" i="12"/>
  <c r="P18386" i="12"/>
  <c r="B18386" i="12"/>
  <c r="Q18385" i="12"/>
  <c r="P18385" i="12"/>
  <c r="B18385" i="12"/>
  <c r="Q18384" i="12"/>
  <c r="P18384" i="12"/>
  <c r="B18384" i="12"/>
  <c r="Q18383" i="12"/>
  <c r="P18383" i="12"/>
  <c r="B18383" i="12"/>
  <c r="Q18382" i="12"/>
  <c r="P18382" i="12"/>
  <c r="B18382" i="12"/>
  <c r="Q18381" i="12"/>
  <c r="P18381" i="12"/>
  <c r="B18381" i="12"/>
  <c r="Q18380" i="12"/>
  <c r="P18380" i="12"/>
  <c r="B18380" i="12"/>
  <c r="Q18379" i="12"/>
  <c r="P18379" i="12"/>
  <c r="B18379" i="12"/>
  <c r="Q18378" i="12"/>
  <c r="P18378" i="12"/>
  <c r="B18378" i="12"/>
  <c r="Q18377" i="12"/>
  <c r="P18377" i="12"/>
  <c r="B18377" i="12"/>
  <c r="Q18376" i="12"/>
  <c r="P18376" i="12"/>
  <c r="B18376" i="12"/>
  <c r="Q18375" i="12"/>
  <c r="P18375" i="12"/>
  <c r="B18375" i="12"/>
  <c r="Q18374" i="12"/>
  <c r="P18374" i="12"/>
  <c r="B18374" i="12"/>
  <c r="Q18373" i="12"/>
  <c r="P18373" i="12"/>
  <c r="B18373" i="12"/>
  <c r="Q18372" i="12"/>
  <c r="P18372" i="12"/>
  <c r="B18372" i="12"/>
  <c r="Q18371" i="12"/>
  <c r="P18371" i="12"/>
  <c r="B18371" i="12"/>
  <c r="Q18370" i="12"/>
  <c r="P18370" i="12"/>
  <c r="B18370" i="12"/>
  <c r="Q18369" i="12"/>
  <c r="P18369" i="12"/>
  <c r="B18369" i="12"/>
  <c r="Q18368" i="12"/>
  <c r="P18368" i="12"/>
  <c r="B18368" i="12"/>
  <c r="Q18367" i="12"/>
  <c r="P18367" i="12"/>
  <c r="B18367" i="12"/>
  <c r="Q18366" i="12"/>
  <c r="P18366" i="12"/>
  <c r="B18366" i="12"/>
  <c r="Q18365" i="12"/>
  <c r="P18365" i="12"/>
  <c r="B18365" i="12"/>
  <c r="Q18364" i="12"/>
  <c r="P18364" i="12"/>
  <c r="B18364" i="12"/>
  <c r="Q18363" i="12"/>
  <c r="P18363" i="12"/>
  <c r="B18363" i="12"/>
  <c r="Q18362" i="12"/>
  <c r="P18362" i="12"/>
  <c r="B18362" i="12"/>
  <c r="Q18361" i="12"/>
  <c r="P18361" i="12"/>
  <c r="B18361" i="12"/>
  <c r="Q18360" i="12"/>
  <c r="P18360" i="12"/>
  <c r="B18360" i="12"/>
  <c r="Q18359" i="12"/>
  <c r="P18359" i="12"/>
  <c r="B18359" i="12"/>
  <c r="Q18358" i="12"/>
  <c r="P18358" i="12"/>
  <c r="B18358" i="12"/>
  <c r="Q18357" i="12"/>
  <c r="P18357" i="12"/>
  <c r="B18357" i="12"/>
  <c r="Q18356" i="12"/>
  <c r="P18356" i="12"/>
  <c r="B18356" i="12"/>
  <c r="Q18355" i="12"/>
  <c r="P18355" i="12"/>
  <c r="B18355" i="12"/>
  <c r="Q18354" i="12"/>
  <c r="P18354" i="12"/>
  <c r="B18354" i="12"/>
  <c r="Q18353" i="12"/>
  <c r="P18353" i="12"/>
  <c r="B18353" i="12"/>
  <c r="W18352" i="12"/>
  <c r="Q18352" i="12"/>
  <c r="P18352" i="12"/>
  <c r="W18351" i="12"/>
  <c r="Q18351" i="12"/>
  <c r="P18351" i="12"/>
  <c r="W18350" i="12"/>
  <c r="Q18350" i="12"/>
  <c r="P18350" i="12"/>
  <c r="W18349" i="12"/>
  <c r="Q18349" i="12"/>
  <c r="P18349" i="12"/>
  <c r="W18348" i="12"/>
  <c r="Q18348" i="12"/>
  <c r="P18348" i="12"/>
  <c r="W18347" i="12"/>
  <c r="Q18347" i="12"/>
  <c r="P18347" i="12"/>
  <c r="W18346" i="12"/>
  <c r="Q18346" i="12"/>
  <c r="P18346" i="12"/>
  <c r="W18345" i="12"/>
  <c r="Q18345" i="12"/>
  <c r="P18345" i="12"/>
  <c r="W18344" i="12"/>
  <c r="Q18344" i="12"/>
  <c r="P18344" i="12"/>
  <c r="W18343" i="12"/>
  <c r="Q18343" i="12"/>
  <c r="P18343" i="12"/>
  <c r="W18342" i="12"/>
  <c r="Q18342" i="12"/>
  <c r="P18342" i="12"/>
  <c r="W18341" i="12"/>
  <c r="Q18341" i="12"/>
  <c r="P18341" i="12"/>
  <c r="W18340" i="12"/>
  <c r="Q18340" i="12"/>
  <c r="P18340" i="12"/>
  <c r="W18339" i="12"/>
  <c r="Q18339" i="12"/>
  <c r="P18339" i="12"/>
  <c r="W18338" i="12"/>
  <c r="Q18338" i="12"/>
  <c r="P18338" i="12"/>
  <c r="W18337" i="12"/>
  <c r="Q18337" i="12"/>
  <c r="P18337" i="12"/>
  <c r="W18336" i="12"/>
  <c r="Q18336" i="12"/>
  <c r="P18336" i="12"/>
  <c r="W18335" i="12"/>
  <c r="Q18335" i="12"/>
  <c r="P18335" i="12"/>
  <c r="W18334" i="12"/>
  <c r="Q18334" i="12"/>
  <c r="P18334" i="12"/>
  <c r="W18333" i="12"/>
  <c r="Q18333" i="12"/>
  <c r="P18333" i="12"/>
  <c r="W18332" i="12"/>
  <c r="Q18332" i="12"/>
  <c r="P18332" i="12"/>
  <c r="W18331" i="12"/>
  <c r="Q18331" i="12"/>
  <c r="P18331" i="12"/>
  <c r="W18330" i="12"/>
  <c r="Q18330" i="12"/>
  <c r="P18330" i="12"/>
  <c r="W18329" i="12"/>
  <c r="Q18329" i="12"/>
  <c r="P18329" i="12"/>
  <c r="W18328" i="12"/>
  <c r="Q18328" i="12"/>
  <c r="P18328" i="12"/>
  <c r="W18327" i="12"/>
  <c r="Q18327" i="12"/>
  <c r="P18327" i="12"/>
  <c r="W18326" i="12"/>
  <c r="Q18326" i="12"/>
  <c r="P18326" i="12"/>
  <c r="W18325" i="12"/>
  <c r="Q18325" i="12"/>
  <c r="P18325" i="12"/>
  <c r="W18324" i="12"/>
  <c r="Q18324" i="12"/>
  <c r="P18324" i="12"/>
  <c r="W18323" i="12"/>
  <c r="Q18323" i="12"/>
  <c r="P18323" i="12"/>
  <c r="W18322" i="12"/>
  <c r="Q18322" i="12"/>
  <c r="P18322" i="12"/>
  <c r="W18321" i="12"/>
  <c r="Q18321" i="12"/>
  <c r="P18321" i="12"/>
  <c r="W18320" i="12"/>
  <c r="Q18320" i="12"/>
  <c r="P18320" i="12"/>
  <c r="W18319" i="12"/>
  <c r="Q18319" i="12"/>
  <c r="P18319" i="12"/>
  <c r="W18318" i="12"/>
  <c r="Q18318" i="12"/>
  <c r="P18318" i="12"/>
  <c r="W18317" i="12"/>
  <c r="Q18317" i="12"/>
  <c r="P18317" i="12"/>
  <c r="W18316" i="12"/>
  <c r="Q18316" i="12"/>
  <c r="P18316" i="12"/>
  <c r="W18315" i="12"/>
  <c r="Q18315" i="12"/>
  <c r="P18315" i="12"/>
  <c r="W18314" i="12"/>
  <c r="Q18314" i="12"/>
  <c r="P18314" i="12"/>
  <c r="W18313" i="12"/>
  <c r="Q18313" i="12"/>
  <c r="P18313" i="12"/>
  <c r="W18312" i="12"/>
  <c r="Q18312" i="12"/>
  <c r="P18312" i="12"/>
  <c r="W18311" i="12"/>
  <c r="Q18311" i="12"/>
  <c r="P18311" i="12"/>
  <c r="W18310" i="12"/>
  <c r="Q18310" i="12"/>
  <c r="P18310" i="12"/>
  <c r="W18309" i="12"/>
  <c r="Q18309" i="12"/>
  <c r="P18309" i="12"/>
  <c r="W18308" i="12"/>
  <c r="Q18308" i="12"/>
  <c r="P18308" i="12"/>
  <c r="W18307" i="12"/>
  <c r="Q18307" i="12"/>
  <c r="P18307" i="12"/>
  <c r="W18306" i="12"/>
  <c r="Q18306" i="12"/>
  <c r="P18306" i="12"/>
  <c r="W18305" i="12"/>
  <c r="Q18305" i="12"/>
  <c r="P18305" i="12"/>
  <c r="W18304" i="12"/>
  <c r="Q18304" i="12"/>
  <c r="P18304" i="12"/>
  <c r="W18303" i="12"/>
  <c r="Q18303" i="12"/>
  <c r="P18303" i="12"/>
  <c r="W18302" i="12"/>
  <c r="Q18302" i="12"/>
  <c r="P18302" i="12"/>
  <c r="W18301" i="12"/>
  <c r="Q18301" i="12"/>
  <c r="P18301" i="12"/>
  <c r="W18300" i="12"/>
  <c r="Q18300" i="12"/>
  <c r="P18300" i="12"/>
  <c r="W18299" i="12"/>
  <c r="Q18299" i="12"/>
  <c r="P18299" i="12"/>
  <c r="W18298" i="12"/>
  <c r="Q18298" i="12"/>
  <c r="P18298" i="12"/>
  <c r="W18297" i="12"/>
  <c r="Q18297" i="12"/>
  <c r="P18297" i="12"/>
  <c r="W18296" i="12"/>
  <c r="Q18296" i="12"/>
  <c r="P18296" i="12"/>
  <c r="W18295" i="12"/>
  <c r="Q18295" i="12"/>
  <c r="P18295" i="12"/>
  <c r="W18294" i="12"/>
  <c r="Q18294" i="12"/>
  <c r="P18294" i="12"/>
  <c r="W18293" i="12"/>
  <c r="Q18293" i="12"/>
  <c r="P18293" i="12"/>
  <c r="W18292" i="12"/>
  <c r="Q18292" i="12"/>
  <c r="P18292" i="12"/>
  <c r="W18291" i="12"/>
  <c r="Q18291" i="12"/>
  <c r="P18291" i="12"/>
  <c r="W18290" i="12"/>
  <c r="Q18290" i="12"/>
  <c r="P18290" i="12"/>
  <c r="W18289" i="12"/>
  <c r="Q18289" i="12"/>
  <c r="P18289" i="12"/>
  <c r="W18288" i="12"/>
  <c r="Q18288" i="12"/>
  <c r="P18288" i="12"/>
  <c r="W18287" i="12"/>
  <c r="Q18287" i="12"/>
  <c r="P18287" i="12"/>
  <c r="W18286" i="12"/>
  <c r="Q18286" i="12"/>
  <c r="P18286" i="12"/>
  <c r="W18285" i="12"/>
  <c r="Q18285" i="12"/>
  <c r="P18285" i="12"/>
  <c r="W18284" i="12"/>
  <c r="Q18284" i="12"/>
  <c r="P18284" i="12"/>
  <c r="W18283" i="12"/>
  <c r="Q18283" i="12"/>
  <c r="P18283" i="12"/>
  <c r="W18282" i="12"/>
  <c r="Q18282" i="12"/>
  <c r="P18282" i="12"/>
  <c r="W18281" i="12"/>
  <c r="Q18281" i="12"/>
  <c r="P18281" i="12"/>
  <c r="W18280" i="12"/>
  <c r="Q18280" i="12"/>
  <c r="P18280" i="12"/>
  <c r="W18279" i="12"/>
  <c r="Q18279" i="12"/>
  <c r="P18279" i="12"/>
  <c r="W18278" i="12"/>
  <c r="Q18278" i="12"/>
  <c r="P18278" i="12"/>
  <c r="W18277" i="12"/>
  <c r="Q18277" i="12"/>
  <c r="P18277" i="12"/>
  <c r="W18276" i="12"/>
  <c r="Q18276" i="12"/>
  <c r="P18276" i="12"/>
  <c r="W18275" i="12"/>
  <c r="Q18275" i="12"/>
  <c r="P18275" i="12"/>
  <c r="W18274" i="12"/>
  <c r="Q18274" i="12"/>
  <c r="P18274" i="12"/>
  <c r="W18273" i="12"/>
  <c r="Q18273" i="12"/>
  <c r="P18273" i="12"/>
  <c r="W18272" i="12"/>
  <c r="Q18272" i="12"/>
  <c r="P18272" i="12"/>
  <c r="W18271" i="12"/>
  <c r="Q18271" i="12"/>
  <c r="P18271" i="12"/>
  <c r="W18270" i="12"/>
  <c r="Q18270" i="12"/>
  <c r="P18270" i="12"/>
  <c r="W18269" i="12"/>
  <c r="Q18269" i="12"/>
  <c r="P18269" i="12"/>
  <c r="W18268" i="12"/>
  <c r="Q18268" i="12"/>
  <c r="P18268" i="12"/>
  <c r="W18267" i="12"/>
  <c r="Q18267" i="12"/>
  <c r="P18267" i="12"/>
  <c r="W18266" i="12"/>
  <c r="Q18266" i="12"/>
  <c r="P18266" i="12"/>
  <c r="W18265" i="12"/>
  <c r="Q18265" i="12"/>
  <c r="P18265" i="12"/>
  <c r="W18264" i="12"/>
  <c r="Q18264" i="12"/>
  <c r="P18264" i="12"/>
  <c r="W18263" i="12"/>
  <c r="Q18263" i="12"/>
  <c r="P18263" i="12"/>
  <c r="W18262" i="12"/>
  <c r="Q18262" i="12"/>
  <c r="P18262" i="12"/>
  <c r="W18261" i="12"/>
  <c r="Q18261" i="12"/>
  <c r="P18261" i="12"/>
  <c r="W18260" i="12"/>
  <c r="Q18260" i="12"/>
  <c r="P18260" i="12"/>
  <c r="W18259" i="12"/>
  <c r="Q18259" i="12"/>
  <c r="P18259" i="12"/>
  <c r="W18258" i="12"/>
  <c r="Q18258" i="12"/>
  <c r="P18258" i="12"/>
  <c r="W18257" i="12"/>
  <c r="Q18257" i="12"/>
  <c r="P18257" i="12"/>
  <c r="W18256" i="12"/>
  <c r="Q18256" i="12"/>
  <c r="P18256" i="12"/>
  <c r="W18255" i="12"/>
  <c r="Q18255" i="12"/>
  <c r="P18255" i="12"/>
  <c r="W18254" i="12"/>
  <c r="Q18254" i="12"/>
  <c r="P18254" i="12"/>
  <c r="W18253" i="12"/>
  <c r="Q18253" i="12"/>
  <c r="P18253" i="12"/>
  <c r="W18252" i="12"/>
  <c r="Q18252" i="12"/>
  <c r="P18252" i="12"/>
  <c r="W18251" i="12"/>
  <c r="Q18251" i="12"/>
  <c r="P18251" i="12"/>
  <c r="W18250" i="12"/>
  <c r="Q18250" i="12"/>
  <c r="P18250" i="12"/>
  <c r="W18249" i="12"/>
  <c r="Q18249" i="12"/>
  <c r="P18249" i="12"/>
  <c r="W18248" i="12"/>
  <c r="Q18248" i="12"/>
  <c r="P18248" i="12"/>
  <c r="W18247" i="12"/>
  <c r="Q18247" i="12"/>
  <c r="P18247" i="12"/>
  <c r="W18246" i="12"/>
  <c r="Q18246" i="12"/>
  <c r="P18246" i="12"/>
  <c r="W18245" i="12"/>
  <c r="Q18245" i="12"/>
  <c r="P18245" i="12"/>
  <c r="W18244" i="12"/>
  <c r="Q18244" i="12"/>
  <c r="P18244" i="12"/>
  <c r="W18243" i="12"/>
  <c r="Q18243" i="12"/>
  <c r="P18243" i="12"/>
  <c r="W18242" i="12"/>
  <c r="Q18242" i="12"/>
  <c r="P18242" i="12"/>
  <c r="W18241" i="12"/>
  <c r="Q18241" i="12"/>
  <c r="P18241" i="12"/>
  <c r="W18240" i="12"/>
  <c r="Q18240" i="12"/>
  <c r="P18240" i="12"/>
  <c r="W18239" i="12"/>
  <c r="Q18239" i="12"/>
  <c r="P18239" i="12"/>
  <c r="W18238" i="12"/>
  <c r="Q18238" i="12"/>
  <c r="P18238" i="12"/>
  <c r="W18237" i="12"/>
  <c r="Q18237" i="12"/>
  <c r="P18237" i="12"/>
  <c r="W18236" i="12"/>
  <c r="Q18236" i="12"/>
  <c r="P18236" i="12"/>
  <c r="W18235" i="12"/>
  <c r="Q18235" i="12"/>
  <c r="P18235" i="12"/>
  <c r="W18234" i="12"/>
  <c r="Q18234" i="12"/>
  <c r="P18234" i="12"/>
  <c r="W18233" i="12"/>
  <c r="Q18233" i="12"/>
  <c r="P18233" i="12"/>
  <c r="W18232" i="12"/>
  <c r="Q18232" i="12"/>
  <c r="P18232" i="12"/>
  <c r="W18231" i="12"/>
  <c r="Q18231" i="12"/>
  <c r="P18231" i="12"/>
  <c r="W18230" i="12"/>
  <c r="Q18230" i="12"/>
  <c r="P18230" i="12"/>
  <c r="W18229" i="12"/>
  <c r="Q18229" i="12"/>
  <c r="P18229" i="12"/>
  <c r="W18228" i="12"/>
  <c r="Q18228" i="12"/>
  <c r="P18228" i="12"/>
  <c r="W18227" i="12"/>
  <c r="Q18227" i="12"/>
  <c r="P18227" i="12"/>
  <c r="W18226" i="12"/>
  <c r="Q18226" i="12"/>
  <c r="P18226" i="12"/>
  <c r="W18225" i="12"/>
  <c r="Q18225" i="12"/>
  <c r="P18225" i="12"/>
  <c r="W18224" i="12"/>
  <c r="Q18224" i="12"/>
  <c r="P18224" i="12"/>
  <c r="W18223" i="12"/>
  <c r="Q18223" i="12"/>
  <c r="P18223" i="12"/>
  <c r="W18222" i="12"/>
  <c r="Q18222" i="12"/>
  <c r="P18222" i="12"/>
  <c r="W18221" i="12"/>
  <c r="Q18221" i="12"/>
  <c r="P18221" i="12"/>
  <c r="W18220" i="12"/>
  <c r="Q18220" i="12"/>
  <c r="P18220" i="12"/>
  <c r="W18219" i="12"/>
  <c r="Q18219" i="12"/>
  <c r="P18219" i="12"/>
  <c r="W18218" i="12"/>
  <c r="Q18218" i="12"/>
  <c r="P18218" i="12"/>
  <c r="W18217" i="12"/>
  <c r="Q18217" i="12"/>
  <c r="P18217" i="12"/>
  <c r="W18216" i="12"/>
  <c r="Q18216" i="12"/>
  <c r="P18216" i="12"/>
  <c r="W18215" i="12"/>
  <c r="Q18215" i="12"/>
  <c r="P18215" i="12"/>
  <c r="W18214" i="12"/>
  <c r="Q18214" i="12"/>
  <c r="P18214" i="12"/>
  <c r="W18213" i="12"/>
  <c r="Q18213" i="12"/>
  <c r="P18213" i="12"/>
  <c r="W18212" i="12"/>
  <c r="Q18212" i="12"/>
  <c r="P18212" i="12"/>
  <c r="W18211" i="12"/>
  <c r="Q18211" i="12"/>
  <c r="P18211" i="12"/>
  <c r="W18210" i="12"/>
  <c r="Q18210" i="12"/>
  <c r="P18210" i="12"/>
  <c r="W18209" i="12"/>
  <c r="Q18209" i="12"/>
  <c r="P18209" i="12"/>
  <c r="W18208" i="12"/>
  <c r="Q18208" i="12"/>
  <c r="P18208" i="12"/>
  <c r="W18207" i="12"/>
  <c r="Q18207" i="12"/>
  <c r="P18207" i="12"/>
  <c r="W18206" i="12"/>
  <c r="Q18206" i="12"/>
  <c r="P18206" i="12"/>
  <c r="W18205" i="12"/>
  <c r="Q18205" i="12"/>
  <c r="P18205" i="12"/>
  <c r="W18204" i="12"/>
  <c r="Q18204" i="12"/>
  <c r="P18204" i="12"/>
  <c r="W18203" i="12"/>
  <c r="Q18203" i="12"/>
  <c r="P18203" i="12"/>
  <c r="W18202" i="12"/>
  <c r="Q18202" i="12"/>
  <c r="P18202" i="12"/>
  <c r="W18201" i="12"/>
  <c r="Q18201" i="12"/>
  <c r="P18201" i="12"/>
  <c r="W18200" i="12"/>
  <c r="Q18200" i="12"/>
  <c r="P18200" i="12"/>
  <c r="W18199" i="12"/>
  <c r="Q18199" i="12"/>
  <c r="P18199" i="12"/>
  <c r="W18198" i="12"/>
  <c r="Q18198" i="12"/>
  <c r="P18198" i="12"/>
  <c r="W18197" i="12"/>
  <c r="Q18197" i="12"/>
  <c r="P18197" i="12"/>
  <c r="W18196" i="12"/>
  <c r="Q18196" i="12"/>
  <c r="P18196" i="12"/>
  <c r="W18195" i="12"/>
  <c r="Q18195" i="12"/>
  <c r="P18195" i="12"/>
  <c r="W18194" i="12"/>
  <c r="Q18194" i="12"/>
  <c r="P18194" i="12"/>
  <c r="W18193" i="12"/>
  <c r="Q18193" i="12"/>
  <c r="P18193" i="12"/>
  <c r="W18192" i="12"/>
  <c r="Q18192" i="12"/>
  <c r="P18192" i="12"/>
  <c r="W18191" i="12"/>
  <c r="Q18191" i="12"/>
  <c r="P18191" i="12"/>
  <c r="W18190" i="12"/>
  <c r="Q18190" i="12"/>
  <c r="P18190" i="12"/>
  <c r="W18189" i="12"/>
  <c r="Q18189" i="12"/>
  <c r="P18189" i="12"/>
  <c r="W18188" i="12"/>
  <c r="Q18188" i="12"/>
  <c r="P18188" i="12"/>
  <c r="W18187" i="12"/>
  <c r="Q18187" i="12"/>
  <c r="P18187" i="12"/>
  <c r="W18186" i="12"/>
  <c r="Q18186" i="12"/>
  <c r="P18186" i="12"/>
  <c r="W18185" i="12"/>
  <c r="Q18185" i="12"/>
  <c r="P18185" i="12"/>
  <c r="W18184" i="12"/>
  <c r="Q18184" i="12"/>
  <c r="P18184" i="12"/>
  <c r="W18183" i="12"/>
  <c r="Q18183" i="12"/>
  <c r="P18183" i="12"/>
  <c r="W18182" i="12"/>
  <c r="Q18182" i="12"/>
  <c r="P18182" i="12"/>
  <c r="W18181" i="12"/>
  <c r="Q18181" i="12"/>
  <c r="P18181" i="12"/>
  <c r="W18180" i="12"/>
  <c r="Q18180" i="12"/>
  <c r="P18180" i="12"/>
  <c r="W18179" i="12"/>
  <c r="Q18179" i="12"/>
  <c r="P18179" i="12"/>
  <c r="W18178" i="12"/>
  <c r="Q18178" i="12"/>
  <c r="P18178" i="12"/>
  <c r="W18177" i="12"/>
  <c r="Q18177" i="12"/>
  <c r="P18177" i="12"/>
  <c r="W18176" i="12"/>
  <c r="Q18176" i="12"/>
  <c r="P18176" i="12"/>
  <c r="W18175" i="12"/>
  <c r="Q18175" i="12"/>
  <c r="P18175" i="12"/>
  <c r="W18174" i="12"/>
  <c r="Q18174" i="12"/>
  <c r="P18174" i="12"/>
  <c r="W18173" i="12"/>
  <c r="Q18173" i="12"/>
  <c r="P18173" i="12"/>
  <c r="W18172" i="12"/>
  <c r="Q18172" i="12"/>
  <c r="P18172" i="12"/>
  <c r="W18171" i="12"/>
  <c r="Q18171" i="12"/>
  <c r="P18171" i="12"/>
  <c r="W18170" i="12"/>
  <c r="Q18170" i="12"/>
  <c r="P18170" i="12"/>
  <c r="W18169" i="12"/>
  <c r="Q18169" i="12"/>
  <c r="P18169" i="12"/>
  <c r="W18168" i="12"/>
  <c r="Q18168" i="12"/>
  <c r="P18168" i="12"/>
  <c r="W18167" i="12"/>
  <c r="Q18167" i="12"/>
  <c r="P18167" i="12"/>
  <c r="W18166" i="12"/>
  <c r="Q18166" i="12"/>
  <c r="P18166" i="12"/>
  <c r="W18165" i="12"/>
  <c r="Q18165" i="12"/>
  <c r="P18165" i="12"/>
  <c r="W18164" i="12"/>
  <c r="Q18164" i="12"/>
  <c r="P18164" i="12"/>
  <c r="W18163" i="12"/>
  <c r="Q18163" i="12"/>
  <c r="P18163" i="12"/>
  <c r="W18162" i="12"/>
  <c r="Q18162" i="12"/>
  <c r="P18162" i="12"/>
  <c r="W18161" i="12"/>
  <c r="Q18161" i="12"/>
  <c r="P18161" i="12"/>
  <c r="W18160" i="12"/>
  <c r="Q18160" i="12"/>
  <c r="P18160" i="12"/>
  <c r="W18159" i="12"/>
  <c r="Q18159" i="12"/>
  <c r="P18159" i="12"/>
  <c r="W18158" i="12"/>
  <c r="Q18158" i="12"/>
  <c r="P18158" i="12"/>
  <c r="W18157" i="12"/>
  <c r="Q18157" i="12"/>
  <c r="P18157" i="12"/>
  <c r="W18156" i="12"/>
  <c r="Q18156" i="12"/>
  <c r="P18156" i="12"/>
  <c r="W18155" i="12"/>
  <c r="Q18155" i="12"/>
  <c r="P18155" i="12"/>
  <c r="W18154" i="12"/>
  <c r="Q18154" i="12"/>
  <c r="P18154" i="12"/>
  <c r="W18153" i="12"/>
  <c r="Q18153" i="12"/>
  <c r="P18153" i="12"/>
  <c r="W18152" i="12"/>
  <c r="Q18152" i="12"/>
  <c r="P18152" i="12"/>
  <c r="W18151" i="12"/>
  <c r="Q18151" i="12"/>
  <c r="P18151" i="12"/>
  <c r="W18150" i="12"/>
  <c r="Q18150" i="12"/>
  <c r="P18150" i="12"/>
  <c r="W18149" i="12"/>
  <c r="Q18149" i="12"/>
  <c r="P18149" i="12"/>
  <c r="W18148" i="12"/>
  <c r="Q18148" i="12"/>
  <c r="P18148" i="12"/>
  <c r="W18147" i="12"/>
  <c r="Q18147" i="12"/>
  <c r="P18147" i="12"/>
  <c r="W18146" i="12"/>
  <c r="Q18146" i="12"/>
  <c r="P18146" i="12"/>
  <c r="W18145" i="12"/>
  <c r="Q18145" i="12"/>
  <c r="P18145" i="12"/>
  <c r="W18144" i="12"/>
  <c r="Q18144" i="12"/>
  <c r="P18144" i="12"/>
  <c r="W18143" i="12"/>
  <c r="Q18143" i="12"/>
  <c r="P18143" i="12"/>
  <c r="W18142" i="12"/>
  <c r="Q18142" i="12"/>
  <c r="P18142" i="12"/>
  <c r="W18141" i="12"/>
  <c r="Q18141" i="12"/>
  <c r="P18141" i="12"/>
  <c r="W18140" i="12"/>
  <c r="Q18140" i="12"/>
  <c r="P18140" i="12"/>
  <c r="W18139" i="12"/>
  <c r="Q18139" i="12"/>
  <c r="P18139" i="12"/>
  <c r="W18138" i="12"/>
  <c r="Q18138" i="12"/>
  <c r="P18138" i="12"/>
  <c r="W18137" i="12"/>
  <c r="Q18137" i="12"/>
  <c r="P18137" i="12"/>
  <c r="W18136" i="12"/>
  <c r="Q18136" i="12"/>
  <c r="P18136" i="12"/>
  <c r="W18135" i="12"/>
  <c r="Q18135" i="12"/>
  <c r="P18135" i="12"/>
  <c r="W18134" i="12"/>
  <c r="Q18134" i="12"/>
  <c r="P18134" i="12"/>
  <c r="W18133" i="12"/>
  <c r="Q18133" i="12"/>
  <c r="P18133" i="12"/>
  <c r="W18132" i="12"/>
  <c r="Q18132" i="12"/>
  <c r="P18132" i="12"/>
  <c r="W18131" i="12"/>
  <c r="Q18131" i="12"/>
  <c r="P18131" i="12"/>
  <c r="W18130" i="12"/>
  <c r="Q18130" i="12"/>
  <c r="P18130" i="12"/>
  <c r="W18129" i="12"/>
  <c r="Q18129" i="12"/>
  <c r="P18129" i="12"/>
  <c r="W18128" i="12"/>
  <c r="Q18128" i="12"/>
  <c r="P18128" i="12"/>
  <c r="W18127" i="12"/>
  <c r="Q18127" i="12"/>
  <c r="P18127" i="12"/>
  <c r="W18126" i="12"/>
  <c r="Q18126" i="12"/>
  <c r="P18126" i="12"/>
  <c r="W18125" i="12"/>
  <c r="Q18125" i="12"/>
  <c r="P18125" i="12"/>
  <c r="W18124" i="12"/>
  <c r="Q18124" i="12"/>
  <c r="P18124" i="12"/>
  <c r="W18123" i="12"/>
  <c r="Q18123" i="12"/>
  <c r="P18123" i="12"/>
  <c r="W18122" i="12"/>
  <c r="Q18122" i="12"/>
  <c r="P18122" i="12"/>
  <c r="W18121" i="12"/>
  <c r="Q18121" i="12"/>
  <c r="P18121" i="12"/>
  <c r="W18120" i="12"/>
  <c r="Q18120" i="12"/>
  <c r="P18120" i="12"/>
  <c r="W18119" i="12"/>
  <c r="Q18119" i="12"/>
  <c r="P18119" i="12"/>
  <c r="W18118" i="12"/>
  <c r="Q18118" i="12"/>
  <c r="P18118" i="12"/>
  <c r="W18117" i="12"/>
  <c r="Q18117" i="12"/>
  <c r="P18117" i="12"/>
  <c r="W18116" i="12"/>
  <c r="Q18116" i="12"/>
  <c r="P18116" i="12"/>
  <c r="W18115" i="12"/>
  <c r="Q18115" i="12"/>
  <c r="P18115" i="12"/>
  <c r="W18114" i="12"/>
  <c r="Q18114" i="12"/>
  <c r="P18114" i="12"/>
  <c r="W18113" i="12"/>
  <c r="Q18113" i="12"/>
  <c r="P18113" i="12"/>
  <c r="W18112" i="12"/>
  <c r="Q18112" i="12"/>
  <c r="P18112" i="12"/>
  <c r="W18111" i="12"/>
  <c r="Q18111" i="12"/>
  <c r="P18111" i="12"/>
  <c r="W18110" i="12"/>
  <c r="Q18110" i="12"/>
  <c r="P18110" i="12"/>
  <c r="W18109" i="12"/>
  <c r="Q18109" i="12"/>
  <c r="P18109" i="12"/>
  <c r="W18108" i="12"/>
  <c r="Q18108" i="12"/>
  <c r="P18108" i="12"/>
  <c r="W18107" i="12"/>
  <c r="Q18107" i="12"/>
  <c r="P18107" i="12"/>
  <c r="W18106" i="12"/>
  <c r="Q18106" i="12"/>
  <c r="P18106" i="12"/>
  <c r="W18105" i="12"/>
  <c r="Q18105" i="12"/>
  <c r="P18105" i="12"/>
  <c r="W18104" i="12"/>
  <c r="Q18104" i="12"/>
  <c r="P18104" i="12"/>
  <c r="W18103" i="12"/>
  <c r="Q18103" i="12"/>
  <c r="P18103" i="12"/>
  <c r="W18102" i="12"/>
  <c r="Q18102" i="12"/>
  <c r="P18102" i="12"/>
  <c r="W18101" i="12"/>
  <c r="Q18101" i="12"/>
  <c r="P18101" i="12"/>
  <c r="W18100" i="12"/>
  <c r="Q18100" i="12"/>
  <c r="P18100" i="12"/>
  <c r="W18099" i="12"/>
  <c r="Q18099" i="12"/>
  <c r="P18099" i="12"/>
  <c r="W18098" i="12"/>
  <c r="Q18098" i="12"/>
  <c r="P18098" i="12"/>
  <c r="W18097" i="12"/>
  <c r="Q18097" i="12"/>
  <c r="P18097" i="12"/>
  <c r="W18096" i="12"/>
  <c r="Q18096" i="12"/>
  <c r="P18096" i="12"/>
  <c r="W18095" i="12"/>
  <c r="Q18095" i="12"/>
  <c r="P18095" i="12"/>
  <c r="W18094" i="12"/>
  <c r="Q18094" i="12"/>
  <c r="P18094" i="12"/>
  <c r="W18093" i="12"/>
  <c r="Q18093" i="12"/>
  <c r="P18093" i="12"/>
  <c r="W18092" i="12"/>
  <c r="Q18092" i="12"/>
  <c r="P18092" i="12"/>
  <c r="W18091" i="12"/>
  <c r="Q18091" i="12"/>
  <c r="P18091" i="12"/>
  <c r="W18090" i="12"/>
  <c r="Q18090" i="12"/>
  <c r="P18090" i="12"/>
  <c r="W18089" i="12"/>
  <c r="Q18089" i="12"/>
  <c r="P18089" i="12"/>
  <c r="W18088" i="12"/>
  <c r="Q18088" i="12"/>
  <c r="P18088" i="12"/>
  <c r="W18087" i="12"/>
  <c r="Q18087" i="12"/>
  <c r="P18087" i="12"/>
  <c r="W18086" i="12"/>
  <c r="Q18086" i="12"/>
  <c r="P18086" i="12"/>
  <c r="W18085" i="12"/>
  <c r="Q18085" i="12"/>
  <c r="P18085" i="12"/>
  <c r="W18084" i="12"/>
  <c r="Q18084" i="12"/>
  <c r="P18084" i="12"/>
  <c r="W18083" i="12"/>
  <c r="Q18083" i="12"/>
  <c r="P18083" i="12"/>
  <c r="W18082" i="12"/>
  <c r="Q18082" i="12"/>
  <c r="P18082" i="12"/>
  <c r="W18081" i="12"/>
  <c r="Q18081" i="12"/>
  <c r="P18081" i="12"/>
  <c r="W18080" i="12"/>
  <c r="Q18080" i="12"/>
  <c r="P18080" i="12"/>
  <c r="W18079" i="12"/>
  <c r="Q18079" i="12"/>
  <c r="P18079" i="12"/>
  <c r="W18078" i="12"/>
  <c r="Q18078" i="12"/>
  <c r="P18078" i="12"/>
  <c r="W18077" i="12"/>
  <c r="Q18077" i="12"/>
  <c r="P18077" i="12"/>
  <c r="W18076" i="12"/>
  <c r="Q18076" i="12"/>
  <c r="P18076" i="12"/>
  <c r="W18075" i="12"/>
  <c r="Q18075" i="12"/>
  <c r="P18075" i="12"/>
  <c r="W18074" i="12"/>
  <c r="Q18074" i="12"/>
  <c r="P18074" i="12"/>
  <c r="W18073" i="12"/>
  <c r="Q18073" i="12"/>
  <c r="P18073" i="12"/>
  <c r="W18072" i="12"/>
  <c r="Q18072" i="12"/>
  <c r="P18072" i="12"/>
  <c r="W18071" i="12"/>
  <c r="Q18071" i="12"/>
  <c r="P18071" i="12"/>
  <c r="W18070" i="12"/>
  <c r="Q18070" i="12"/>
  <c r="P18070" i="12"/>
  <c r="W18069" i="12"/>
  <c r="Q18069" i="12"/>
  <c r="P18069" i="12"/>
  <c r="W18068" i="12"/>
  <c r="Q18068" i="12"/>
  <c r="P18068" i="12"/>
  <c r="W18067" i="12"/>
  <c r="Q18067" i="12"/>
  <c r="P18067" i="12"/>
  <c r="W18066" i="12"/>
  <c r="Q18066" i="12"/>
  <c r="P18066" i="12"/>
  <c r="W18065" i="12"/>
  <c r="Q18065" i="12"/>
  <c r="P18065" i="12"/>
  <c r="W18064" i="12"/>
  <c r="Q18064" i="12"/>
  <c r="P18064" i="12"/>
  <c r="W18063" i="12"/>
  <c r="Q18063" i="12"/>
  <c r="P18063" i="12"/>
  <c r="W18062" i="12"/>
  <c r="Q18062" i="12"/>
  <c r="P18062" i="12"/>
  <c r="W18061" i="12"/>
  <c r="Q18061" i="12"/>
  <c r="P18061" i="12"/>
  <c r="W18060" i="12"/>
  <c r="Q18060" i="12"/>
  <c r="P18060" i="12"/>
  <c r="W18059" i="12"/>
  <c r="Q18059" i="12"/>
  <c r="P18059" i="12"/>
  <c r="W18058" i="12"/>
  <c r="Q18058" i="12"/>
  <c r="P18058" i="12"/>
  <c r="W18057" i="12"/>
  <c r="Q18057" i="12"/>
  <c r="P18057" i="12"/>
  <c r="W18056" i="12"/>
  <c r="Q18056" i="12"/>
  <c r="P18056" i="12"/>
  <c r="W18055" i="12"/>
  <c r="Q18055" i="12"/>
  <c r="P18055" i="12"/>
  <c r="W18054" i="12"/>
  <c r="Q18054" i="12"/>
  <c r="P18054" i="12"/>
  <c r="W18053" i="12"/>
  <c r="Q18053" i="12"/>
  <c r="P18053" i="12"/>
  <c r="W18052" i="12"/>
  <c r="Q18052" i="12"/>
  <c r="P18052" i="12"/>
  <c r="W18051" i="12"/>
  <c r="Q18051" i="12"/>
  <c r="P18051" i="12"/>
  <c r="W18050" i="12"/>
  <c r="Q18050" i="12"/>
  <c r="P18050" i="12"/>
  <c r="W18049" i="12"/>
  <c r="Q18049" i="12"/>
  <c r="P18049" i="12"/>
  <c r="W18048" i="12"/>
  <c r="Q18048" i="12"/>
  <c r="P18048" i="12"/>
  <c r="W18047" i="12"/>
  <c r="Q18047" i="12"/>
  <c r="P18047" i="12"/>
  <c r="W18046" i="12"/>
  <c r="Q18046" i="12"/>
  <c r="P18046" i="12"/>
  <c r="W18045" i="12"/>
  <c r="Q18045" i="12"/>
  <c r="P18045" i="12"/>
  <c r="W18044" i="12"/>
  <c r="Q18044" i="12"/>
  <c r="P18044" i="12"/>
  <c r="W18043" i="12"/>
  <c r="Q18043" i="12"/>
  <c r="P18043" i="12"/>
  <c r="W18042" i="12"/>
  <c r="Q18042" i="12"/>
  <c r="P18042" i="12"/>
  <c r="W18041" i="12"/>
  <c r="Q18041" i="12"/>
  <c r="P18041" i="12"/>
  <c r="W18040" i="12"/>
  <c r="Q18040" i="12"/>
  <c r="P18040" i="12"/>
  <c r="W18039" i="12"/>
  <c r="Q18039" i="12"/>
  <c r="P18039" i="12"/>
  <c r="W18038" i="12"/>
  <c r="Q18038" i="12"/>
  <c r="P18038" i="12"/>
  <c r="W18037" i="12"/>
  <c r="Q18037" i="12"/>
  <c r="P18037" i="12"/>
  <c r="W18036" i="12"/>
  <c r="Q18036" i="12"/>
  <c r="P18036" i="12"/>
  <c r="W18035" i="12"/>
  <c r="Q18035" i="12"/>
  <c r="P18035" i="12"/>
  <c r="W18034" i="12"/>
  <c r="Q18034" i="12"/>
  <c r="P18034" i="12"/>
  <c r="W18033" i="12"/>
  <c r="Q18033" i="12"/>
  <c r="P18033" i="12"/>
  <c r="W18032" i="12"/>
  <c r="Q18032" i="12"/>
  <c r="P18032" i="12"/>
  <c r="W18031" i="12"/>
  <c r="Q18031" i="12"/>
  <c r="P18031" i="12"/>
  <c r="W18030" i="12"/>
  <c r="Q18030" i="12"/>
  <c r="P18030" i="12"/>
  <c r="W18029" i="12"/>
  <c r="Q18029" i="12"/>
  <c r="P18029" i="12"/>
  <c r="W18028" i="12"/>
  <c r="Q18028" i="12"/>
  <c r="P18028" i="12"/>
  <c r="W18027" i="12"/>
  <c r="Q18027" i="12"/>
  <c r="P18027" i="12"/>
  <c r="W18026" i="12"/>
  <c r="Q18026" i="12"/>
  <c r="P18026" i="12"/>
  <c r="W18025" i="12"/>
  <c r="Q18025" i="12"/>
  <c r="P18025" i="12"/>
  <c r="W18024" i="12"/>
  <c r="Q18024" i="12"/>
  <c r="P18024" i="12"/>
  <c r="W18023" i="12"/>
  <c r="Q18023" i="12"/>
  <c r="P18023" i="12"/>
  <c r="W18022" i="12"/>
  <c r="Q18022" i="12"/>
  <c r="P18022" i="12"/>
  <c r="W18021" i="12"/>
  <c r="Q18021" i="12"/>
  <c r="P18021" i="12"/>
  <c r="W18020" i="12"/>
  <c r="Q18020" i="12"/>
  <c r="P18020" i="12"/>
  <c r="W18019" i="12"/>
  <c r="Q18019" i="12"/>
  <c r="P18019" i="12"/>
  <c r="W18018" i="12"/>
  <c r="Q18018" i="12"/>
  <c r="P18018" i="12"/>
  <c r="W18017" i="12"/>
  <c r="Q18017" i="12"/>
  <c r="P18017" i="12"/>
  <c r="W18016" i="12"/>
  <c r="Q18016" i="12"/>
  <c r="P18016" i="12"/>
  <c r="W18015" i="12"/>
  <c r="Q18015" i="12"/>
  <c r="P18015" i="12"/>
  <c r="W18014" i="12"/>
  <c r="Q18014" i="12"/>
  <c r="P18014" i="12"/>
  <c r="W18013" i="12"/>
  <c r="Q18013" i="12"/>
  <c r="P18013" i="12"/>
  <c r="W18012" i="12"/>
  <c r="Q18012" i="12"/>
  <c r="P18012" i="12"/>
  <c r="W18011" i="12"/>
  <c r="Q18011" i="12"/>
  <c r="P18011" i="12"/>
  <c r="W18010" i="12"/>
  <c r="Q18010" i="12"/>
  <c r="P18010" i="12"/>
  <c r="W18009" i="12"/>
  <c r="Q18009" i="12"/>
  <c r="P18009" i="12"/>
  <c r="W18008" i="12"/>
  <c r="Q18008" i="12"/>
  <c r="P18008" i="12"/>
  <c r="W18007" i="12"/>
  <c r="Q18007" i="12"/>
  <c r="P18007" i="12"/>
  <c r="W18006" i="12"/>
  <c r="Q18006" i="12"/>
  <c r="P18006" i="12"/>
  <c r="W18005" i="12"/>
  <c r="Q18005" i="12"/>
  <c r="P18005" i="12"/>
  <c r="W18004" i="12"/>
  <c r="Q18004" i="12"/>
  <c r="P18004" i="12"/>
  <c r="W18003" i="12"/>
  <c r="Q18003" i="12"/>
  <c r="P18003" i="12"/>
  <c r="W18002" i="12"/>
  <c r="Q18002" i="12"/>
  <c r="P18002" i="12"/>
  <c r="W18001" i="12"/>
  <c r="Q18001" i="12"/>
  <c r="P18001" i="12"/>
  <c r="W18000" i="12"/>
  <c r="Q18000" i="12"/>
  <c r="P18000" i="12"/>
  <c r="W17999" i="12"/>
  <c r="Q17999" i="12"/>
  <c r="P17999" i="12"/>
  <c r="W17998" i="12"/>
  <c r="Q17998" i="12"/>
  <c r="P17998" i="12"/>
  <c r="W17997" i="12"/>
  <c r="Q17997" i="12"/>
  <c r="P17997" i="12"/>
  <c r="W17996" i="12"/>
  <c r="Q17996" i="12"/>
  <c r="P17996" i="12"/>
  <c r="W17995" i="12"/>
  <c r="Q17995" i="12"/>
  <c r="P17995" i="12"/>
  <c r="W17994" i="12"/>
  <c r="Q17994" i="12"/>
  <c r="P17994" i="12"/>
  <c r="W17993" i="12"/>
  <c r="Q17993" i="12"/>
  <c r="P17993" i="12"/>
  <c r="W17992" i="12"/>
  <c r="Q17992" i="12"/>
  <c r="P17992" i="12"/>
  <c r="W17991" i="12"/>
  <c r="Q17991" i="12"/>
  <c r="P17991" i="12"/>
  <c r="W17990" i="12"/>
  <c r="Q17990" i="12"/>
  <c r="P17990" i="12"/>
  <c r="W17989" i="12"/>
  <c r="Q17989" i="12"/>
  <c r="P17989" i="12"/>
  <c r="W17988" i="12"/>
  <c r="Q17988" i="12"/>
  <c r="P17988" i="12"/>
  <c r="W17987" i="12"/>
  <c r="Q17987" i="12"/>
  <c r="P17987" i="12"/>
  <c r="W17986" i="12"/>
  <c r="Q17986" i="12"/>
  <c r="P17986" i="12"/>
  <c r="W17985" i="12"/>
  <c r="Q17985" i="12"/>
  <c r="P17985" i="12"/>
  <c r="W17984" i="12"/>
  <c r="Q17984" i="12"/>
  <c r="P17984" i="12"/>
  <c r="W17983" i="12"/>
  <c r="Q17983" i="12"/>
  <c r="P17983" i="12"/>
  <c r="W17982" i="12"/>
  <c r="Q17982" i="12"/>
  <c r="P17982" i="12"/>
  <c r="W17981" i="12"/>
  <c r="Q17981" i="12"/>
  <c r="P17981" i="12"/>
  <c r="W17980" i="12"/>
  <c r="Q17980" i="12"/>
  <c r="P17980" i="12"/>
  <c r="W17979" i="12"/>
  <c r="Q17979" i="12"/>
  <c r="P17979" i="12"/>
  <c r="W17978" i="12"/>
  <c r="Q17978" i="12"/>
  <c r="P17978" i="12"/>
  <c r="W17977" i="12"/>
  <c r="Q17977" i="12"/>
  <c r="P17977" i="12"/>
  <c r="W17976" i="12"/>
  <c r="Q17976" i="12"/>
  <c r="P17976" i="12"/>
  <c r="W17975" i="12"/>
  <c r="Q17975" i="12"/>
  <c r="P17975" i="12"/>
  <c r="W17974" i="12"/>
  <c r="Q17974" i="12"/>
  <c r="P17974" i="12"/>
  <c r="W17973" i="12"/>
  <c r="Q17973" i="12"/>
  <c r="P17973" i="12"/>
  <c r="W17972" i="12"/>
  <c r="Q17972" i="12"/>
  <c r="P17972" i="12"/>
  <c r="W17971" i="12"/>
  <c r="Q17971" i="12"/>
  <c r="P17971" i="12"/>
  <c r="W17970" i="12"/>
  <c r="Q17970" i="12"/>
  <c r="P17970" i="12"/>
  <c r="W17969" i="12"/>
  <c r="Q17969" i="12"/>
  <c r="P17969" i="12"/>
  <c r="W17968" i="12"/>
  <c r="Q17968" i="12"/>
  <c r="P17968" i="12"/>
  <c r="W17967" i="12"/>
  <c r="Q17967" i="12"/>
  <c r="P17967" i="12"/>
  <c r="W17966" i="12"/>
  <c r="Q17966" i="12"/>
  <c r="P17966" i="12"/>
  <c r="W17965" i="12"/>
  <c r="Q17965" i="12"/>
  <c r="P17965" i="12"/>
  <c r="W17964" i="12"/>
  <c r="Q17964" i="12"/>
  <c r="P17964" i="12"/>
  <c r="W17963" i="12"/>
  <c r="Q17963" i="12"/>
  <c r="P17963" i="12"/>
  <c r="W17962" i="12"/>
  <c r="Q17962" i="12"/>
  <c r="P17962" i="12"/>
  <c r="W17961" i="12"/>
  <c r="Q17961" i="12"/>
  <c r="P17961" i="12"/>
  <c r="W17960" i="12"/>
  <c r="Q17960" i="12"/>
  <c r="P17960" i="12"/>
  <c r="W17959" i="12"/>
  <c r="Q17959" i="12"/>
  <c r="P17959" i="12"/>
  <c r="W17958" i="12"/>
  <c r="Q17958" i="12"/>
  <c r="P17958" i="12"/>
  <c r="W17957" i="12"/>
  <c r="Q17957" i="12"/>
  <c r="P17957" i="12"/>
  <c r="W17956" i="12"/>
  <c r="Q17956" i="12"/>
  <c r="P17956" i="12"/>
  <c r="W17955" i="12"/>
  <c r="Q17955" i="12"/>
  <c r="P17955" i="12"/>
  <c r="W17954" i="12"/>
  <c r="Q17954" i="12"/>
  <c r="P17954" i="12"/>
  <c r="W17953" i="12"/>
  <c r="Q17953" i="12"/>
  <c r="P17953" i="12"/>
  <c r="W17952" i="12"/>
  <c r="Q17952" i="12"/>
  <c r="P17952" i="12"/>
  <c r="W17951" i="12"/>
  <c r="Q17951" i="12"/>
  <c r="P17951" i="12"/>
  <c r="W17950" i="12"/>
  <c r="Q17950" i="12"/>
  <c r="P17950" i="12"/>
  <c r="W17949" i="12"/>
  <c r="Q17949" i="12"/>
  <c r="P17949" i="12"/>
  <c r="W17948" i="12"/>
  <c r="Q17948" i="12"/>
  <c r="P17948" i="12"/>
  <c r="W17947" i="12"/>
  <c r="Q17947" i="12"/>
  <c r="P17947" i="12"/>
  <c r="W17946" i="12"/>
  <c r="Q17946" i="12"/>
  <c r="P17946" i="12"/>
  <c r="W17945" i="12"/>
  <c r="Q17945" i="12"/>
  <c r="P17945" i="12"/>
  <c r="W17944" i="12"/>
  <c r="Q17944" i="12"/>
  <c r="P17944" i="12"/>
  <c r="W17943" i="12"/>
  <c r="Q17943" i="12"/>
  <c r="P17943" i="12"/>
  <c r="W17942" i="12"/>
  <c r="Q17942" i="12"/>
  <c r="P17942" i="12"/>
  <c r="W17941" i="12"/>
  <c r="Q17941" i="12"/>
  <c r="P17941" i="12"/>
  <c r="W17940" i="12"/>
  <c r="Q17940" i="12"/>
  <c r="P17940" i="12"/>
  <c r="W17939" i="12"/>
  <c r="Q17939" i="12"/>
  <c r="P17939" i="12"/>
  <c r="W17938" i="12"/>
  <c r="Q17938" i="12"/>
  <c r="P17938" i="12"/>
  <c r="W17937" i="12"/>
  <c r="Q17937" i="12"/>
  <c r="P17937" i="12"/>
  <c r="W17936" i="12"/>
  <c r="Q17936" i="12"/>
  <c r="P17936" i="12"/>
  <c r="W17935" i="12"/>
  <c r="Q17935" i="12"/>
  <c r="P17935" i="12"/>
  <c r="W17934" i="12"/>
  <c r="Q17934" i="12"/>
  <c r="P17934" i="12"/>
  <c r="W17933" i="12"/>
  <c r="Q17933" i="12"/>
  <c r="P17933" i="12"/>
  <c r="W17932" i="12"/>
  <c r="Q17932" i="12"/>
  <c r="P17932" i="12"/>
  <c r="W17931" i="12"/>
  <c r="Q17931" i="12"/>
  <c r="P17931" i="12"/>
  <c r="W17930" i="12"/>
  <c r="Q17930" i="12"/>
  <c r="P17930" i="12"/>
  <c r="W17929" i="12"/>
  <c r="Q17929" i="12"/>
  <c r="P17929" i="12"/>
  <c r="W17928" i="12"/>
  <c r="Q17928" i="12"/>
  <c r="P17928" i="12"/>
  <c r="W17927" i="12"/>
  <c r="Q17927" i="12"/>
  <c r="P17927" i="12"/>
  <c r="W17926" i="12"/>
  <c r="Q17926" i="12"/>
  <c r="P17926" i="12"/>
  <c r="W17925" i="12"/>
  <c r="Q17925" i="12"/>
  <c r="P17925" i="12"/>
  <c r="W17924" i="12"/>
  <c r="Q17924" i="12"/>
  <c r="P17924" i="12"/>
  <c r="W17923" i="12"/>
  <c r="Q17923" i="12"/>
  <c r="P17923" i="12"/>
  <c r="W17922" i="12"/>
  <c r="Q17922" i="12"/>
  <c r="P17922" i="12"/>
  <c r="W17921" i="12"/>
  <c r="Q17921" i="12"/>
  <c r="P17921" i="12"/>
  <c r="W17920" i="12"/>
  <c r="Q17920" i="12"/>
  <c r="P17920" i="12"/>
  <c r="W17919" i="12"/>
  <c r="Q17919" i="12"/>
  <c r="P17919" i="12"/>
  <c r="W17918" i="12"/>
  <c r="Q17918" i="12"/>
  <c r="P17918" i="12"/>
  <c r="W17917" i="12"/>
  <c r="Q17917" i="12"/>
  <c r="P17917" i="12"/>
  <c r="W17916" i="12"/>
  <c r="Q17916" i="12"/>
  <c r="P17916" i="12"/>
  <c r="W17915" i="12"/>
  <c r="Q17915" i="12"/>
  <c r="P17915" i="12"/>
  <c r="W17914" i="12"/>
  <c r="Q17914" i="12"/>
  <c r="P17914" i="12"/>
  <c r="W17913" i="12"/>
  <c r="Q17913" i="12"/>
  <c r="P17913" i="12"/>
  <c r="W17912" i="12"/>
  <c r="Q17912" i="12"/>
  <c r="P17912" i="12"/>
  <c r="W17911" i="12"/>
  <c r="Q17911" i="12"/>
  <c r="P17911" i="12"/>
  <c r="W17910" i="12"/>
  <c r="Q17910" i="12"/>
  <c r="P17910" i="12"/>
  <c r="W17909" i="12"/>
  <c r="Q17909" i="12"/>
  <c r="P17909" i="12"/>
  <c r="W17908" i="12"/>
  <c r="Q17908" i="12"/>
  <c r="P17908" i="12"/>
  <c r="W17907" i="12"/>
  <c r="Q17907" i="12"/>
  <c r="P17907" i="12"/>
  <c r="W17906" i="12"/>
  <c r="Q17906" i="12"/>
  <c r="P17906" i="12"/>
  <c r="W17905" i="12"/>
  <c r="Q17905" i="12"/>
  <c r="P17905" i="12"/>
  <c r="W17904" i="12"/>
  <c r="Q17904" i="12"/>
  <c r="P17904" i="12"/>
  <c r="W17903" i="12"/>
  <c r="Q17903" i="12"/>
  <c r="P17903" i="12"/>
  <c r="W17902" i="12"/>
  <c r="Q17902" i="12"/>
  <c r="P17902" i="12"/>
  <c r="W17901" i="12"/>
  <c r="Q17901" i="12"/>
  <c r="P17901" i="12"/>
  <c r="W17900" i="12"/>
  <c r="Q17900" i="12"/>
  <c r="P17900" i="12"/>
  <c r="W17899" i="12"/>
  <c r="Q17899" i="12"/>
  <c r="P17899" i="12"/>
  <c r="W17898" i="12"/>
  <c r="Q17898" i="12"/>
  <c r="P17898" i="12"/>
  <c r="W17897" i="12"/>
  <c r="Q17897" i="12"/>
  <c r="P17897" i="12"/>
  <c r="W17896" i="12"/>
  <c r="Q17896" i="12"/>
  <c r="P17896" i="12"/>
  <c r="W17895" i="12"/>
  <c r="Q17895" i="12"/>
  <c r="P17895" i="12"/>
  <c r="W17894" i="12"/>
  <c r="Q17894" i="12"/>
  <c r="P17894" i="12"/>
  <c r="W17893" i="12"/>
  <c r="Q17893" i="12"/>
  <c r="P17893" i="12"/>
  <c r="W17892" i="12"/>
  <c r="Q17892" i="12"/>
  <c r="P17892" i="12"/>
  <c r="W17891" i="12"/>
  <c r="Q17891" i="12"/>
  <c r="P17891" i="12"/>
  <c r="W17890" i="12"/>
  <c r="Q17890" i="12"/>
  <c r="P17890" i="12"/>
  <c r="W17889" i="12"/>
  <c r="Q17889" i="12"/>
  <c r="P17889" i="12"/>
  <c r="W17888" i="12"/>
  <c r="Q17888" i="12"/>
  <c r="P17888" i="12"/>
  <c r="W17887" i="12"/>
  <c r="Q17887" i="12"/>
  <c r="P17887" i="12"/>
  <c r="W17886" i="12"/>
  <c r="Q17886" i="12"/>
  <c r="P17886" i="12"/>
  <c r="W17885" i="12"/>
  <c r="Q17885" i="12"/>
  <c r="P17885" i="12"/>
  <c r="W17884" i="12"/>
  <c r="Q17884" i="12"/>
  <c r="P17884" i="12"/>
  <c r="W17883" i="12"/>
  <c r="Q17883" i="12"/>
  <c r="P17883" i="12"/>
  <c r="W17882" i="12"/>
  <c r="Q17882" i="12"/>
  <c r="P17882" i="12"/>
  <c r="W17881" i="12"/>
  <c r="Q17881" i="12"/>
  <c r="P17881" i="12"/>
  <c r="W17880" i="12"/>
  <c r="Q17880" i="12"/>
  <c r="P17880" i="12"/>
  <c r="W17879" i="12"/>
  <c r="Q17879" i="12"/>
  <c r="P17879" i="12"/>
  <c r="W17878" i="12"/>
  <c r="Q17878" i="12"/>
  <c r="P17878" i="12"/>
  <c r="W17877" i="12"/>
  <c r="Q17877" i="12"/>
  <c r="P17877" i="12"/>
  <c r="W17876" i="12"/>
  <c r="Q17876" i="12"/>
  <c r="P17876" i="12"/>
  <c r="W17875" i="12"/>
  <c r="Q17875" i="12"/>
  <c r="P17875" i="12"/>
  <c r="W17874" i="12"/>
  <c r="Q17874" i="12"/>
  <c r="P17874" i="12"/>
  <c r="W17873" i="12"/>
  <c r="Q17873" i="12"/>
  <c r="P17873" i="12"/>
  <c r="W17872" i="12"/>
  <c r="Q17872" i="12"/>
  <c r="P17872" i="12"/>
  <c r="W17871" i="12"/>
  <c r="Q17871" i="12"/>
  <c r="P17871" i="12"/>
  <c r="W17870" i="12"/>
  <c r="Q17870" i="12"/>
  <c r="P17870" i="12"/>
  <c r="W17869" i="12"/>
  <c r="Q17869" i="12"/>
  <c r="P17869" i="12"/>
  <c r="W17868" i="12"/>
  <c r="Q17868" i="12"/>
  <c r="P17868" i="12"/>
  <c r="W17867" i="12"/>
  <c r="Q17867" i="12"/>
  <c r="P17867" i="12"/>
  <c r="W17866" i="12"/>
  <c r="Q17866" i="12"/>
  <c r="P17866" i="12"/>
  <c r="W17865" i="12"/>
  <c r="Q17865" i="12"/>
  <c r="P17865" i="12"/>
  <c r="W17864" i="12"/>
  <c r="Q17864" i="12"/>
  <c r="P17864" i="12"/>
  <c r="W17863" i="12"/>
  <c r="Q17863" i="12"/>
  <c r="P17863" i="12"/>
  <c r="W17862" i="12"/>
  <c r="Q17862" i="12"/>
  <c r="P17862" i="12"/>
  <c r="W17861" i="12"/>
  <c r="Q17861" i="12"/>
  <c r="P17861" i="12"/>
  <c r="W17860" i="12"/>
  <c r="Q17860" i="12"/>
  <c r="P17860" i="12"/>
  <c r="W17859" i="12"/>
  <c r="Q17859" i="12"/>
  <c r="P17859" i="12"/>
  <c r="W17858" i="12"/>
  <c r="Q17858" i="12"/>
  <c r="P17858" i="12"/>
  <c r="W17857" i="12"/>
  <c r="Q17857" i="12"/>
  <c r="P17857" i="12"/>
  <c r="W17856" i="12"/>
  <c r="Q17856" i="12"/>
  <c r="P17856" i="12"/>
  <c r="W17855" i="12"/>
  <c r="Q17855" i="12"/>
  <c r="P17855" i="12"/>
  <c r="W17854" i="12"/>
  <c r="Q17854" i="12"/>
  <c r="P17854" i="12"/>
  <c r="W17853" i="12"/>
  <c r="Q17853" i="12"/>
  <c r="P17853" i="12"/>
  <c r="W17852" i="12"/>
  <c r="Q17852" i="12"/>
  <c r="P17852" i="12"/>
  <c r="W17851" i="12"/>
  <c r="Q17851" i="12"/>
  <c r="P17851" i="12"/>
  <c r="W17850" i="12"/>
  <c r="Q17850" i="12"/>
  <c r="P17850" i="12"/>
  <c r="W17849" i="12"/>
  <c r="Q17849" i="12"/>
  <c r="P17849" i="12"/>
  <c r="W17848" i="12"/>
  <c r="Q17848" i="12"/>
  <c r="P17848" i="12"/>
  <c r="W17847" i="12"/>
  <c r="Q17847" i="12"/>
  <c r="P17847" i="12"/>
  <c r="W17846" i="12"/>
  <c r="Q17846" i="12"/>
  <c r="P17846" i="12"/>
  <c r="W17845" i="12"/>
  <c r="Q17845" i="12"/>
  <c r="P17845" i="12"/>
  <c r="W17844" i="12"/>
  <c r="Q17844" i="12"/>
  <c r="P17844" i="12"/>
  <c r="W17843" i="12"/>
  <c r="Q17843" i="12"/>
  <c r="P17843" i="12"/>
  <c r="W17842" i="12"/>
  <c r="Q17842" i="12"/>
  <c r="P17842" i="12"/>
  <c r="W17841" i="12"/>
  <c r="Q17841" i="12"/>
  <c r="P17841" i="12"/>
  <c r="W17840" i="12"/>
  <c r="Q17840" i="12"/>
  <c r="P17840" i="12"/>
  <c r="W17839" i="12"/>
  <c r="Q17839" i="12"/>
  <c r="P17839" i="12"/>
  <c r="W17838" i="12"/>
  <c r="Q17838" i="12"/>
  <c r="P17838" i="12"/>
  <c r="W17837" i="12"/>
  <c r="Q17837" i="12"/>
  <c r="P17837" i="12"/>
  <c r="W17836" i="12"/>
  <c r="Q17836" i="12"/>
  <c r="P17836" i="12"/>
  <c r="W17835" i="12"/>
  <c r="Q17835" i="12"/>
  <c r="P17835" i="12"/>
  <c r="W17834" i="12"/>
  <c r="Q17834" i="12"/>
  <c r="P17834" i="12"/>
  <c r="W17833" i="12"/>
  <c r="Q17833" i="12"/>
  <c r="P17833" i="12"/>
  <c r="W17832" i="12"/>
  <c r="Q17832" i="12"/>
  <c r="P17832" i="12"/>
  <c r="W17831" i="12"/>
  <c r="Q17831" i="12"/>
  <c r="P17831" i="12"/>
  <c r="W17830" i="12"/>
  <c r="Q17830" i="12"/>
  <c r="P17830" i="12"/>
  <c r="W17829" i="12"/>
  <c r="Q17829" i="12"/>
  <c r="P17829" i="12"/>
  <c r="W17828" i="12"/>
  <c r="Q17828" i="12"/>
  <c r="P17828" i="12"/>
  <c r="W17827" i="12"/>
  <c r="Q17827" i="12"/>
  <c r="P17827" i="12"/>
  <c r="W17826" i="12"/>
  <c r="Q17826" i="12"/>
  <c r="P17826" i="12"/>
  <c r="W17825" i="12"/>
  <c r="Q17825" i="12"/>
  <c r="P17825" i="12"/>
  <c r="W17824" i="12"/>
  <c r="Q17824" i="12"/>
  <c r="P17824" i="12"/>
  <c r="W17823" i="12"/>
  <c r="Q17823" i="12"/>
  <c r="P17823" i="12"/>
  <c r="W17822" i="12"/>
  <c r="Q17822" i="12"/>
  <c r="P17822" i="12"/>
  <c r="W17821" i="12"/>
  <c r="Q17821" i="12"/>
  <c r="P17821" i="12"/>
  <c r="W17820" i="12"/>
  <c r="Q17820" i="12"/>
  <c r="P17820" i="12"/>
  <c r="W17819" i="12"/>
  <c r="Q17819" i="12"/>
  <c r="P17819" i="12"/>
  <c r="W17818" i="12"/>
  <c r="Q17818" i="12"/>
  <c r="P17818" i="12"/>
  <c r="W17817" i="12"/>
  <c r="Q17817" i="12"/>
  <c r="P17817" i="12"/>
  <c r="W17816" i="12"/>
  <c r="Q17816" i="12"/>
  <c r="P17816" i="12"/>
  <c r="W17815" i="12"/>
  <c r="Q17815" i="12"/>
  <c r="P17815" i="12"/>
  <c r="W17814" i="12"/>
  <c r="Q17814" i="12"/>
  <c r="P17814" i="12"/>
  <c r="W17813" i="12"/>
  <c r="Q17813" i="12"/>
  <c r="P17813" i="12"/>
  <c r="W17812" i="12"/>
  <c r="Q17812" i="12"/>
  <c r="P17812" i="12"/>
  <c r="W17811" i="12"/>
  <c r="Q17811" i="12"/>
  <c r="P17811" i="12"/>
  <c r="W17810" i="12"/>
  <c r="Q17810" i="12"/>
  <c r="P17810" i="12"/>
  <c r="W17809" i="12"/>
  <c r="Q17809" i="12"/>
  <c r="P17809" i="12"/>
  <c r="W17808" i="12"/>
  <c r="Q17808" i="12"/>
  <c r="P17808" i="12"/>
  <c r="W17807" i="12"/>
  <c r="Q17807" i="12"/>
  <c r="P17807" i="12"/>
  <c r="W17806" i="12"/>
  <c r="Q17806" i="12"/>
  <c r="P17806" i="12"/>
  <c r="W17805" i="12"/>
  <c r="Q17805" i="12"/>
  <c r="P17805" i="12"/>
  <c r="Q17804" i="12"/>
  <c r="P17804" i="12"/>
  <c r="B17804" i="12"/>
  <c r="Q17803" i="12"/>
  <c r="P17803" i="12"/>
  <c r="B17803" i="12"/>
  <c r="Q17802" i="12"/>
  <c r="P17802" i="12"/>
  <c r="B17802" i="12"/>
  <c r="Q17801" i="12"/>
  <c r="P17801" i="12"/>
  <c r="B17801" i="12"/>
  <c r="Q17800" i="12"/>
  <c r="P17800" i="12"/>
  <c r="B17800" i="12"/>
  <c r="Q17799" i="12"/>
  <c r="P17799" i="12"/>
  <c r="B17799" i="12"/>
  <c r="Q17798" i="12"/>
  <c r="P17798" i="12"/>
  <c r="B17798" i="12"/>
  <c r="Q17797" i="12"/>
  <c r="P17797" i="12"/>
  <c r="B17797" i="12"/>
  <c r="Q17796" i="12"/>
  <c r="P17796" i="12"/>
  <c r="B17796" i="12"/>
  <c r="Q17795" i="12"/>
  <c r="P17795" i="12"/>
  <c r="B17795" i="12"/>
  <c r="Q17794" i="12"/>
  <c r="P17794" i="12"/>
  <c r="B17794" i="12"/>
  <c r="Q17793" i="12"/>
  <c r="P17793" i="12"/>
  <c r="B17793" i="12"/>
  <c r="Q17792" i="12"/>
  <c r="P17792" i="12"/>
  <c r="B17792" i="12"/>
  <c r="Q17791" i="12"/>
  <c r="P17791" i="12"/>
  <c r="B17791" i="12"/>
  <c r="Q17790" i="12"/>
  <c r="P17790" i="12"/>
  <c r="B17790" i="12"/>
  <c r="Q17789" i="12"/>
  <c r="P17789" i="12"/>
  <c r="B17789" i="12"/>
  <c r="Q17788" i="12"/>
  <c r="P17788" i="12"/>
  <c r="B17788" i="12"/>
  <c r="Q17787" i="12"/>
  <c r="P17787" i="12"/>
  <c r="B17787" i="12"/>
  <c r="Q17786" i="12"/>
  <c r="P17786" i="12"/>
  <c r="B17786" i="12"/>
  <c r="Q17785" i="12"/>
  <c r="P17785" i="12"/>
  <c r="B17785" i="12"/>
  <c r="Q17784" i="12"/>
  <c r="P17784" i="12"/>
  <c r="B17784" i="12"/>
  <c r="Q17783" i="12"/>
  <c r="P17783" i="12"/>
  <c r="B17783" i="12"/>
  <c r="Q17782" i="12"/>
  <c r="P17782" i="12"/>
  <c r="B17782" i="12"/>
  <c r="Q17781" i="12"/>
  <c r="P17781" i="12"/>
  <c r="B17781" i="12"/>
  <c r="Q17780" i="12"/>
  <c r="P17780" i="12"/>
  <c r="B17780" i="12"/>
  <c r="Q17779" i="12"/>
  <c r="P17779" i="12"/>
  <c r="B17779" i="12"/>
  <c r="Q17778" i="12"/>
  <c r="P17778" i="12"/>
  <c r="B17778" i="12"/>
  <c r="Q17777" i="12"/>
  <c r="P17777" i="12"/>
  <c r="B17777" i="12"/>
  <c r="Q17776" i="12"/>
  <c r="P17776" i="12"/>
  <c r="B17776" i="12"/>
  <c r="Q17775" i="12"/>
  <c r="P17775" i="12"/>
  <c r="B17775" i="12"/>
  <c r="Q17774" i="12"/>
  <c r="P17774" i="12"/>
  <c r="B17774" i="12"/>
  <c r="Q17773" i="12"/>
  <c r="P17773" i="12"/>
  <c r="B17773" i="12"/>
  <c r="Q17772" i="12"/>
  <c r="P17772" i="12"/>
  <c r="B17772" i="12"/>
  <c r="Q17771" i="12"/>
  <c r="P17771" i="12"/>
  <c r="B17771" i="12"/>
  <c r="Q17770" i="12"/>
  <c r="P17770" i="12"/>
  <c r="B17770" i="12"/>
  <c r="Q17769" i="12"/>
  <c r="P17769" i="12"/>
  <c r="B17769" i="12"/>
  <c r="Q17768" i="12"/>
  <c r="P17768" i="12"/>
  <c r="B17768" i="12"/>
  <c r="Q17767" i="12"/>
  <c r="P17767" i="12"/>
  <c r="B17767" i="12"/>
  <c r="Q17766" i="12"/>
  <c r="P17766" i="12"/>
  <c r="B17766" i="12"/>
  <c r="Q17765" i="12"/>
  <c r="P17765" i="12"/>
  <c r="B17765" i="12"/>
  <c r="Q17764" i="12"/>
  <c r="P17764" i="12"/>
  <c r="B17764" i="12"/>
  <c r="Q17763" i="12"/>
  <c r="P17763" i="12"/>
  <c r="B17763" i="12"/>
  <c r="Q17762" i="12"/>
  <c r="P17762" i="12"/>
  <c r="B17762" i="12"/>
  <c r="Q17761" i="12"/>
  <c r="P17761" i="12"/>
  <c r="B17761" i="12"/>
  <c r="Q17760" i="12"/>
  <c r="P17760" i="12"/>
  <c r="B17760" i="12"/>
  <c r="Q17759" i="12"/>
  <c r="P17759" i="12"/>
  <c r="B17759" i="12"/>
  <c r="Q17758" i="12"/>
  <c r="P17758" i="12"/>
  <c r="B17758" i="12"/>
  <c r="Q17757" i="12"/>
  <c r="P17757" i="12"/>
  <c r="B17757" i="12"/>
  <c r="Q17756" i="12"/>
  <c r="P17756" i="12"/>
  <c r="B17756" i="12"/>
  <c r="Q17755" i="12"/>
  <c r="P17755" i="12"/>
  <c r="B17755" i="12"/>
  <c r="Q17754" i="12"/>
  <c r="P17754" i="12"/>
  <c r="B17754" i="12"/>
  <c r="Q17753" i="12"/>
  <c r="P17753" i="12"/>
  <c r="B17753" i="12"/>
  <c r="Q17752" i="12"/>
  <c r="P17752" i="12"/>
  <c r="B17752" i="12"/>
  <c r="Q17751" i="12"/>
  <c r="P17751" i="12"/>
  <c r="B17751" i="12"/>
  <c r="Q17750" i="12"/>
  <c r="P17750" i="12"/>
  <c r="B17750" i="12"/>
  <c r="Q17749" i="12"/>
  <c r="P17749" i="12"/>
  <c r="B17749" i="12"/>
  <c r="Q17748" i="12"/>
  <c r="P17748" i="12"/>
  <c r="B17748" i="12"/>
  <c r="Q17747" i="12"/>
  <c r="P17747" i="12"/>
  <c r="B17747" i="12"/>
  <c r="Q17746" i="12"/>
  <c r="P17746" i="12"/>
  <c r="B17746" i="12"/>
  <c r="Q17745" i="12"/>
  <c r="P17745" i="12"/>
  <c r="B17745" i="12"/>
  <c r="Q17744" i="12"/>
  <c r="P17744" i="12"/>
  <c r="B17744" i="12"/>
  <c r="Q17743" i="12"/>
  <c r="P17743" i="12"/>
  <c r="B17743" i="12"/>
  <c r="Q17742" i="12"/>
  <c r="P17742" i="12"/>
  <c r="B17742" i="12"/>
  <c r="Q17741" i="12"/>
  <c r="P17741" i="12"/>
  <c r="B17741" i="12"/>
  <c r="Q17740" i="12"/>
  <c r="P17740" i="12"/>
  <c r="B17740" i="12"/>
  <c r="Q17739" i="12"/>
  <c r="P17739" i="12"/>
  <c r="B17739" i="12"/>
  <c r="Q17738" i="12"/>
  <c r="P17738" i="12"/>
  <c r="B17738" i="12"/>
  <c r="Q17737" i="12"/>
  <c r="P17737" i="12"/>
  <c r="B17737" i="12"/>
  <c r="Q17736" i="12"/>
  <c r="P17736" i="12"/>
  <c r="B17736" i="12"/>
  <c r="Q17735" i="12"/>
  <c r="P17735" i="12"/>
  <c r="B17735" i="12"/>
  <c r="Q17734" i="12"/>
  <c r="P17734" i="12"/>
  <c r="B17734" i="12"/>
  <c r="Q17733" i="12"/>
  <c r="P17733" i="12"/>
  <c r="B17733" i="12"/>
  <c r="Q17732" i="12"/>
  <c r="P17732" i="12"/>
  <c r="B17732" i="12"/>
  <c r="Q17731" i="12"/>
  <c r="P17731" i="12"/>
  <c r="B17731" i="12"/>
  <c r="Q17730" i="12"/>
  <c r="P17730" i="12"/>
  <c r="B17730" i="12"/>
  <c r="Q17729" i="12"/>
  <c r="P17729" i="12"/>
  <c r="B17729" i="12"/>
  <c r="Q17728" i="12"/>
  <c r="P17728" i="12"/>
  <c r="B17728" i="12"/>
  <c r="Q17727" i="12"/>
  <c r="P17727" i="12"/>
  <c r="B17727" i="12"/>
  <c r="Q17726" i="12"/>
  <c r="P17726" i="12"/>
  <c r="B17726" i="12"/>
  <c r="Q17725" i="12"/>
  <c r="P17725" i="12"/>
  <c r="B17725" i="12"/>
  <c r="Q17724" i="12"/>
  <c r="P17724" i="12"/>
  <c r="B17724" i="12"/>
  <c r="Q17723" i="12"/>
  <c r="P17723" i="12"/>
  <c r="B17723" i="12"/>
  <c r="W17722" i="12"/>
  <c r="Q17722" i="12"/>
  <c r="P17722" i="12"/>
  <c r="W17721" i="12"/>
  <c r="Q17721" i="12"/>
  <c r="P17721" i="12"/>
  <c r="W17720" i="12"/>
  <c r="Q17720" i="12"/>
  <c r="P17720" i="12"/>
  <c r="W17719" i="12"/>
  <c r="Q17719" i="12"/>
  <c r="P17719" i="12"/>
  <c r="W17718" i="12"/>
  <c r="Q17718" i="12"/>
  <c r="P17718" i="12"/>
  <c r="W17717" i="12"/>
  <c r="Q17717" i="12"/>
  <c r="P17717" i="12"/>
  <c r="W17716" i="12"/>
  <c r="Q17716" i="12"/>
  <c r="P17716" i="12"/>
  <c r="W17715" i="12"/>
  <c r="Q17715" i="12"/>
  <c r="P17715" i="12"/>
  <c r="W17714" i="12"/>
  <c r="Q17714" i="12"/>
  <c r="P17714" i="12"/>
  <c r="W17713" i="12"/>
  <c r="Q17713" i="12"/>
  <c r="P17713" i="12"/>
  <c r="W17712" i="12"/>
  <c r="Q17712" i="12"/>
  <c r="P17712" i="12"/>
  <c r="W17711" i="12"/>
  <c r="Q17711" i="12"/>
  <c r="P17711" i="12"/>
  <c r="W17710" i="12"/>
  <c r="Q17710" i="12"/>
  <c r="P17710" i="12"/>
  <c r="W17709" i="12"/>
  <c r="Q17709" i="12"/>
  <c r="P17709" i="12"/>
  <c r="W17708" i="12"/>
  <c r="Q17708" i="12"/>
  <c r="P17708" i="12"/>
  <c r="W17707" i="12"/>
  <c r="Q17707" i="12"/>
  <c r="P17707" i="12"/>
  <c r="W17706" i="12"/>
  <c r="Q17706" i="12"/>
  <c r="P17706" i="12"/>
  <c r="W17705" i="12"/>
  <c r="Q17705" i="12"/>
  <c r="P17705" i="12"/>
  <c r="W17704" i="12"/>
  <c r="Q17704" i="12"/>
  <c r="P17704" i="12"/>
  <c r="W17703" i="12"/>
  <c r="Q17703" i="12"/>
  <c r="P17703" i="12"/>
  <c r="W17702" i="12"/>
  <c r="Q17702" i="12"/>
  <c r="P17702" i="12"/>
  <c r="W17701" i="12"/>
  <c r="Q17701" i="12"/>
  <c r="P17701" i="12"/>
  <c r="W17700" i="12"/>
  <c r="Q17700" i="12"/>
  <c r="P17700" i="12"/>
  <c r="W17699" i="12"/>
  <c r="Q17699" i="12"/>
  <c r="P17699" i="12"/>
  <c r="W17698" i="12"/>
  <c r="Q17698" i="12"/>
  <c r="P17698" i="12"/>
  <c r="W17697" i="12"/>
  <c r="Q17697" i="12"/>
  <c r="P17697" i="12"/>
  <c r="W17696" i="12"/>
  <c r="Q17696" i="12"/>
  <c r="P17696" i="12"/>
  <c r="W17695" i="12"/>
  <c r="Q17695" i="12"/>
  <c r="P17695" i="12"/>
  <c r="W17694" i="12"/>
  <c r="Q17694" i="12"/>
  <c r="P17694" i="12"/>
  <c r="W17693" i="12"/>
  <c r="Q17693" i="12"/>
  <c r="P17693" i="12"/>
  <c r="W17692" i="12"/>
  <c r="Q17692" i="12"/>
  <c r="P17692" i="12"/>
  <c r="W17691" i="12"/>
  <c r="Q17691" i="12"/>
  <c r="P17691" i="12"/>
  <c r="W17690" i="12"/>
  <c r="Q17690" i="12"/>
  <c r="P17690" i="12"/>
  <c r="W17689" i="12"/>
  <c r="Q17689" i="12"/>
  <c r="P17689" i="12"/>
  <c r="W17688" i="12"/>
  <c r="Q17688" i="12"/>
  <c r="P17688" i="12"/>
  <c r="W17687" i="12"/>
  <c r="Q17687" i="12"/>
  <c r="P17687" i="12"/>
  <c r="W17686" i="12"/>
  <c r="Q17686" i="12"/>
  <c r="P17686" i="12"/>
  <c r="W17685" i="12"/>
  <c r="Q17685" i="12"/>
  <c r="P17685" i="12"/>
  <c r="W17684" i="12"/>
  <c r="Q17684" i="12"/>
  <c r="P17684" i="12"/>
  <c r="W17683" i="12"/>
  <c r="Q17683" i="12"/>
  <c r="P17683" i="12"/>
  <c r="W17682" i="12"/>
  <c r="Q17682" i="12"/>
  <c r="P17682" i="12"/>
  <c r="W17681" i="12"/>
  <c r="Q17681" i="12"/>
  <c r="P17681" i="12"/>
  <c r="W17680" i="12"/>
  <c r="Q17680" i="12"/>
  <c r="P17680" i="12"/>
  <c r="W17679" i="12"/>
  <c r="Q17679" i="12"/>
  <c r="P17679" i="12"/>
  <c r="W17678" i="12"/>
  <c r="Q17678" i="12"/>
  <c r="P17678" i="12"/>
  <c r="W17677" i="12"/>
  <c r="Q17677" i="12"/>
  <c r="P17677" i="12"/>
  <c r="W17676" i="12"/>
  <c r="Q17676" i="12"/>
  <c r="P17676" i="12"/>
  <c r="W17675" i="12"/>
  <c r="Q17675" i="12"/>
  <c r="P17675" i="12"/>
  <c r="W17674" i="12"/>
  <c r="Q17674" i="12"/>
  <c r="P17674" i="12"/>
  <c r="W17673" i="12"/>
  <c r="Q17673" i="12"/>
  <c r="P17673" i="12"/>
  <c r="W17672" i="12"/>
  <c r="Q17672" i="12"/>
  <c r="P17672" i="12"/>
  <c r="W17671" i="12"/>
  <c r="Q17671" i="12"/>
  <c r="P17671" i="12"/>
  <c r="W17670" i="12"/>
  <c r="Q17670" i="12"/>
  <c r="P17670" i="12"/>
  <c r="W17669" i="12"/>
  <c r="Q17669" i="12"/>
  <c r="P17669" i="12"/>
  <c r="W17668" i="12"/>
  <c r="Q17668" i="12"/>
  <c r="P17668" i="12"/>
  <c r="W17667" i="12"/>
  <c r="Q17667" i="12"/>
  <c r="P17667" i="12"/>
  <c r="W17666" i="12"/>
  <c r="Q17666" i="12"/>
  <c r="P17666" i="12"/>
  <c r="W17665" i="12"/>
  <c r="Q17665" i="12"/>
  <c r="P17665" i="12"/>
  <c r="W17664" i="12"/>
  <c r="Q17664" i="12"/>
  <c r="P17664" i="12"/>
  <c r="W17663" i="12"/>
  <c r="Q17663" i="12"/>
  <c r="P17663" i="12"/>
  <c r="W17662" i="12"/>
  <c r="Q17662" i="12"/>
  <c r="P17662" i="12"/>
  <c r="W17661" i="12"/>
  <c r="Q17661" i="12"/>
  <c r="P17661" i="12"/>
  <c r="W17660" i="12"/>
  <c r="Q17660" i="12"/>
  <c r="P17660" i="12"/>
  <c r="W17659" i="12"/>
  <c r="Q17659" i="12"/>
  <c r="P17659" i="12"/>
  <c r="W17658" i="12"/>
  <c r="Q17658" i="12"/>
  <c r="P17658" i="12"/>
  <c r="W17657" i="12"/>
  <c r="Q17657" i="12"/>
  <c r="P17657" i="12"/>
  <c r="W17656" i="12"/>
  <c r="Q17656" i="12"/>
  <c r="P17656" i="12"/>
  <c r="W17655" i="12"/>
  <c r="Q17655" i="12"/>
  <c r="P17655" i="12"/>
  <c r="W17654" i="12"/>
  <c r="Q17654" i="12"/>
  <c r="P17654" i="12"/>
  <c r="W17653" i="12"/>
  <c r="Q17653" i="12"/>
  <c r="P17653" i="12"/>
  <c r="W17652" i="12"/>
  <c r="Q17652" i="12"/>
  <c r="P17652" i="12"/>
  <c r="W17651" i="12"/>
  <c r="Q17651" i="12"/>
  <c r="P17651" i="12"/>
  <c r="W17650" i="12"/>
  <c r="Q17650" i="12"/>
  <c r="P17650" i="12"/>
  <c r="W17649" i="12"/>
  <c r="Q17649" i="12"/>
  <c r="P17649" i="12"/>
  <c r="W17648" i="12"/>
  <c r="Q17648" i="12"/>
  <c r="P17648" i="12"/>
  <c r="W17647" i="12"/>
  <c r="Q17647" i="12"/>
  <c r="P17647" i="12"/>
  <c r="W17646" i="12"/>
  <c r="Q17646" i="12"/>
  <c r="P17646" i="12"/>
  <c r="W17645" i="12"/>
  <c r="Q17645" i="12"/>
  <c r="P17645" i="12"/>
  <c r="W17644" i="12"/>
  <c r="Q17644" i="12"/>
  <c r="P17644" i="12"/>
  <c r="W17643" i="12"/>
  <c r="Q17643" i="12"/>
  <c r="P17643" i="12"/>
  <c r="W17642" i="12"/>
  <c r="Q17642" i="12"/>
  <c r="P17642" i="12"/>
  <c r="W17641" i="12"/>
  <c r="Q17641" i="12"/>
  <c r="P17641" i="12"/>
  <c r="W17640" i="12"/>
  <c r="Q17640" i="12"/>
  <c r="P17640" i="12"/>
  <c r="W17639" i="12"/>
  <c r="Q17639" i="12"/>
  <c r="P17639" i="12"/>
  <c r="W17638" i="12"/>
  <c r="Q17638" i="12"/>
  <c r="P17638" i="12"/>
  <c r="W17637" i="12"/>
  <c r="Q17637" i="12"/>
  <c r="P17637" i="12"/>
  <c r="W17636" i="12"/>
  <c r="Q17636" i="12"/>
  <c r="P17636" i="12"/>
  <c r="W17635" i="12"/>
  <c r="Q17635" i="12"/>
  <c r="P17635" i="12"/>
  <c r="W17634" i="12"/>
  <c r="Q17634" i="12"/>
  <c r="P17634" i="12"/>
  <c r="W17633" i="12"/>
  <c r="Q17633" i="12"/>
  <c r="P17633" i="12"/>
  <c r="W17632" i="12"/>
  <c r="Q17632" i="12"/>
  <c r="P17632" i="12"/>
  <c r="W17631" i="12"/>
  <c r="Q17631" i="12"/>
  <c r="P17631" i="12"/>
  <c r="W17630" i="12"/>
  <c r="Q17630" i="12"/>
  <c r="P17630" i="12"/>
  <c r="W17629" i="12"/>
  <c r="Q17629" i="12"/>
  <c r="P17629" i="12"/>
  <c r="W17628" i="12"/>
  <c r="Q17628" i="12"/>
  <c r="P17628" i="12"/>
  <c r="W17627" i="12"/>
  <c r="Q17627" i="12"/>
  <c r="P17627" i="12"/>
  <c r="W17626" i="12"/>
  <c r="Q17626" i="12"/>
  <c r="P17626" i="12"/>
  <c r="W17625" i="12"/>
  <c r="Q17625" i="12"/>
  <c r="P17625" i="12"/>
  <c r="W17624" i="12"/>
  <c r="Q17624" i="12"/>
  <c r="P17624" i="12"/>
  <c r="W17623" i="12"/>
  <c r="Q17623" i="12"/>
  <c r="P17623" i="12"/>
  <c r="W17622" i="12"/>
  <c r="Q17622" i="12"/>
  <c r="P17622" i="12"/>
  <c r="W17621" i="12"/>
  <c r="Q17621" i="12"/>
  <c r="P17621" i="12"/>
  <c r="W17620" i="12"/>
  <c r="Q17620" i="12"/>
  <c r="P17620" i="12"/>
  <c r="W17619" i="12"/>
  <c r="Q17619" i="12"/>
  <c r="P17619" i="12"/>
  <c r="W17618" i="12"/>
  <c r="Q17618" i="12"/>
  <c r="P17618" i="12"/>
  <c r="W17617" i="12"/>
  <c r="Q17617" i="12"/>
  <c r="P17617" i="12"/>
  <c r="W17616" i="12"/>
  <c r="Q17616" i="12"/>
  <c r="P17616" i="12"/>
  <c r="W17615" i="12"/>
  <c r="Q17615" i="12"/>
  <c r="P17615" i="12"/>
  <c r="W17614" i="12"/>
  <c r="Q17614" i="12"/>
  <c r="P17614" i="12"/>
  <c r="W17613" i="12"/>
  <c r="Q17613" i="12"/>
  <c r="P17613" i="12"/>
  <c r="W17612" i="12"/>
  <c r="Q17612" i="12"/>
  <c r="P17612" i="12"/>
  <c r="W17611" i="12"/>
  <c r="Q17611" i="12"/>
  <c r="P17611" i="12"/>
  <c r="W17610" i="12"/>
  <c r="Q17610" i="12"/>
  <c r="P17610" i="12"/>
  <c r="W17609" i="12"/>
  <c r="Q17609" i="12"/>
  <c r="P17609" i="12"/>
  <c r="W17608" i="12"/>
  <c r="Q17608" i="12"/>
  <c r="P17608" i="12"/>
  <c r="W17607" i="12"/>
  <c r="Q17607" i="12"/>
  <c r="P17607" i="12"/>
  <c r="W17606" i="12"/>
  <c r="Q17606" i="12"/>
  <c r="P17606" i="12"/>
  <c r="W17605" i="12"/>
  <c r="Q17605" i="12"/>
  <c r="P17605" i="12"/>
  <c r="W17604" i="12"/>
  <c r="Q17604" i="12"/>
  <c r="P17604" i="12"/>
  <c r="W17603" i="12"/>
  <c r="Q17603" i="12"/>
  <c r="P17603" i="12"/>
  <c r="W17602" i="12"/>
  <c r="Q17602" i="12"/>
  <c r="P17602" i="12"/>
  <c r="W17601" i="12"/>
  <c r="Q17601" i="12"/>
  <c r="P17601" i="12"/>
  <c r="W17600" i="12"/>
  <c r="Q17600" i="12"/>
  <c r="P17600" i="12"/>
  <c r="W17599" i="12"/>
  <c r="Q17599" i="12"/>
  <c r="P17599" i="12"/>
  <c r="W17598" i="12"/>
  <c r="Q17598" i="12"/>
  <c r="P17598" i="12"/>
  <c r="W17597" i="12"/>
  <c r="Q17597" i="12"/>
  <c r="P17597" i="12"/>
  <c r="W17596" i="12"/>
  <c r="Q17596" i="12"/>
  <c r="P17596" i="12"/>
  <c r="W17595" i="12"/>
  <c r="Q17595" i="12"/>
  <c r="P17595" i="12"/>
  <c r="W17594" i="12"/>
  <c r="Q17594" i="12"/>
  <c r="P17594" i="12"/>
  <c r="W17593" i="12"/>
  <c r="Q17593" i="12"/>
  <c r="P17593" i="12"/>
  <c r="W17592" i="12"/>
  <c r="Q17592" i="12"/>
  <c r="P17592" i="12"/>
  <c r="W17591" i="12"/>
  <c r="Q17591" i="12"/>
  <c r="P17591" i="12"/>
  <c r="W17590" i="12"/>
  <c r="Q17590" i="12"/>
  <c r="P17590" i="12"/>
  <c r="W17589" i="12"/>
  <c r="Q17589" i="12"/>
  <c r="P17589" i="12"/>
  <c r="W17588" i="12"/>
  <c r="Q17588" i="12"/>
  <c r="P17588" i="12"/>
  <c r="W17587" i="12"/>
  <c r="Q17587" i="12"/>
  <c r="P17587" i="12"/>
  <c r="W17586" i="12"/>
  <c r="Q17586" i="12"/>
  <c r="P17586" i="12"/>
  <c r="W17585" i="12"/>
  <c r="Q17585" i="12"/>
  <c r="P17585" i="12"/>
  <c r="W17584" i="12"/>
  <c r="Q17584" i="12"/>
  <c r="P17584" i="12"/>
  <c r="W17583" i="12"/>
  <c r="Q17583" i="12"/>
  <c r="P17583" i="12"/>
  <c r="W17582" i="12"/>
  <c r="Q17582" i="12"/>
  <c r="P17582" i="12"/>
  <c r="W17581" i="12"/>
  <c r="Q17581" i="12"/>
  <c r="P17581" i="12"/>
  <c r="W17580" i="12"/>
  <c r="Q17580" i="12"/>
  <c r="P17580" i="12"/>
  <c r="W17579" i="12"/>
  <c r="Q17579" i="12"/>
  <c r="P17579" i="12"/>
  <c r="W17578" i="12"/>
  <c r="Q17578" i="12"/>
  <c r="P17578" i="12"/>
  <c r="W17577" i="12"/>
  <c r="Q17577" i="12"/>
  <c r="P17577" i="12"/>
  <c r="W17576" i="12"/>
  <c r="Q17576" i="12"/>
  <c r="P17576" i="12"/>
  <c r="W17575" i="12"/>
  <c r="Q17575" i="12"/>
  <c r="P17575" i="12"/>
  <c r="W17574" i="12"/>
  <c r="Q17574" i="12"/>
  <c r="P17574" i="12"/>
  <c r="W17573" i="12"/>
  <c r="Q17573" i="12"/>
  <c r="P17573" i="12"/>
  <c r="W17572" i="12"/>
  <c r="Q17572" i="12"/>
  <c r="P17572" i="12"/>
  <c r="W17571" i="12"/>
  <c r="Q17571" i="12"/>
  <c r="P17571" i="12"/>
  <c r="W17570" i="12"/>
  <c r="Q17570" i="12"/>
  <c r="P17570" i="12"/>
  <c r="W17569" i="12"/>
  <c r="Q17569" i="12"/>
  <c r="P17569" i="12"/>
  <c r="W17568" i="12"/>
  <c r="Q17568" i="12"/>
  <c r="P17568" i="12"/>
  <c r="W17567" i="12"/>
  <c r="Q17567" i="12"/>
  <c r="P17567" i="12"/>
  <c r="W17566" i="12"/>
  <c r="Q17566" i="12"/>
  <c r="P17566" i="12"/>
  <c r="W17565" i="12"/>
  <c r="Q17565" i="12"/>
  <c r="P17565" i="12"/>
  <c r="W17564" i="12"/>
  <c r="Q17564" i="12"/>
  <c r="P17564" i="12"/>
  <c r="W17563" i="12"/>
  <c r="Q17563" i="12"/>
  <c r="P17563" i="12"/>
  <c r="W17562" i="12"/>
  <c r="Q17562" i="12"/>
  <c r="P17562" i="12"/>
  <c r="W17561" i="12"/>
  <c r="Q17561" i="12"/>
  <c r="P17561" i="12"/>
  <c r="W17560" i="12"/>
  <c r="Q17560" i="12"/>
  <c r="P17560" i="12"/>
  <c r="W17559" i="12"/>
  <c r="Q17559" i="12"/>
  <c r="P17559" i="12"/>
  <c r="W17558" i="12"/>
  <c r="Q17558" i="12"/>
  <c r="P17558" i="12"/>
  <c r="W17557" i="12"/>
  <c r="Q17557" i="12"/>
  <c r="P17557" i="12"/>
  <c r="W17556" i="12"/>
  <c r="Q17556" i="12"/>
  <c r="P17556" i="12"/>
  <c r="W17555" i="12"/>
  <c r="Q17555" i="12"/>
  <c r="P17555" i="12"/>
  <c r="W17554" i="12"/>
  <c r="Q17554" i="12"/>
  <c r="P17554" i="12"/>
  <c r="W17553" i="12"/>
  <c r="Q17553" i="12"/>
  <c r="P17553" i="12"/>
  <c r="W17552" i="12"/>
  <c r="Q17552" i="12"/>
  <c r="P17552" i="12"/>
  <c r="W17551" i="12"/>
  <c r="Q17551" i="12"/>
  <c r="P17551" i="12"/>
  <c r="W17550" i="12"/>
  <c r="Q17550" i="12"/>
  <c r="P17550" i="12"/>
  <c r="W17549" i="12"/>
  <c r="Q17549" i="12"/>
  <c r="P17549" i="12"/>
  <c r="W17548" i="12"/>
  <c r="Q17548" i="12"/>
  <c r="P17548" i="12"/>
  <c r="W17547" i="12"/>
  <c r="Q17547" i="12"/>
  <c r="P17547" i="12"/>
  <c r="W17546" i="12"/>
  <c r="Q17546" i="12"/>
  <c r="P17546" i="12"/>
  <c r="W17545" i="12"/>
  <c r="Q17545" i="12"/>
  <c r="P17545" i="12"/>
  <c r="W17544" i="12"/>
  <c r="Q17544" i="12"/>
  <c r="P17544" i="12"/>
  <c r="W17543" i="12"/>
  <c r="Q17543" i="12"/>
  <c r="P17543" i="12"/>
  <c r="W17542" i="12"/>
  <c r="Q17542" i="12"/>
  <c r="P17542" i="12"/>
  <c r="W17541" i="12"/>
  <c r="Q17541" i="12"/>
  <c r="P17541" i="12"/>
  <c r="W17540" i="12"/>
  <c r="Q17540" i="12"/>
  <c r="P17540" i="12"/>
  <c r="W17539" i="12"/>
  <c r="Q17539" i="12"/>
  <c r="P17539" i="12"/>
  <c r="W17538" i="12"/>
  <c r="Q17538" i="12"/>
  <c r="P17538" i="12"/>
  <c r="W17537" i="12"/>
  <c r="Q17537" i="12"/>
  <c r="P17537" i="12"/>
  <c r="W17536" i="12"/>
  <c r="Q17536" i="12"/>
  <c r="P17536" i="12"/>
  <c r="W17535" i="12"/>
  <c r="Q17535" i="12"/>
  <c r="P17535" i="12"/>
  <c r="W17534" i="12"/>
  <c r="Q17534" i="12"/>
  <c r="P17534" i="12"/>
  <c r="W17533" i="12"/>
  <c r="Q17533" i="12"/>
  <c r="P17533" i="12"/>
  <c r="W17532" i="12"/>
  <c r="Q17532" i="12"/>
  <c r="P17532" i="12"/>
  <c r="W17531" i="12"/>
  <c r="Q17531" i="12"/>
  <c r="P17531" i="12"/>
  <c r="W17530" i="12"/>
  <c r="Q17530" i="12"/>
  <c r="P17530" i="12"/>
  <c r="W17529" i="12"/>
  <c r="Q17529" i="12"/>
  <c r="P17529" i="12"/>
  <c r="W17528" i="12"/>
  <c r="Q17528" i="12"/>
  <c r="P17528" i="12"/>
  <c r="W17527" i="12"/>
  <c r="Q17527" i="12"/>
  <c r="P17527" i="12"/>
  <c r="W17526" i="12"/>
  <c r="Q17526" i="12"/>
  <c r="P17526" i="12"/>
  <c r="W17525" i="12"/>
  <c r="Q17525" i="12"/>
  <c r="P17525" i="12"/>
  <c r="W17524" i="12"/>
  <c r="Q17524" i="12"/>
  <c r="P17524" i="12"/>
  <c r="W17523" i="12"/>
  <c r="Q17523" i="12"/>
  <c r="P17523" i="12"/>
  <c r="W17522" i="12"/>
  <c r="Q17522" i="12"/>
  <c r="P17522" i="12"/>
  <c r="W17521" i="12"/>
  <c r="Q17521" i="12"/>
  <c r="P17521" i="12"/>
  <c r="W17520" i="12"/>
  <c r="Q17520" i="12"/>
  <c r="P17520" i="12"/>
  <c r="W17519" i="12"/>
  <c r="Q17519" i="12"/>
  <c r="P17519" i="12"/>
  <c r="W17518" i="12"/>
  <c r="Q17518" i="12"/>
  <c r="P17518" i="12"/>
  <c r="W17517" i="12"/>
  <c r="Q17517" i="12"/>
  <c r="P17517" i="12"/>
  <c r="W17516" i="12"/>
  <c r="Q17516" i="12"/>
  <c r="P17516" i="12"/>
  <c r="W17515" i="12"/>
  <c r="Q17515" i="12"/>
  <c r="P17515" i="12"/>
  <c r="W17514" i="12"/>
  <c r="Q17514" i="12"/>
  <c r="P17514" i="12"/>
  <c r="W17513" i="12"/>
  <c r="Q17513" i="12"/>
  <c r="P17513" i="12"/>
  <c r="W17512" i="12"/>
  <c r="Q17512" i="12"/>
  <c r="P17512" i="12"/>
  <c r="W17511" i="12"/>
  <c r="Q17511" i="12"/>
  <c r="P17511" i="12"/>
  <c r="W17510" i="12"/>
  <c r="Q17510" i="12"/>
  <c r="P17510" i="12"/>
  <c r="W17509" i="12"/>
  <c r="Q17509" i="12"/>
  <c r="P17509" i="12"/>
  <c r="W17508" i="12"/>
  <c r="Q17508" i="12"/>
  <c r="P17508" i="12"/>
  <c r="W17507" i="12"/>
  <c r="Q17507" i="12"/>
  <c r="P17507" i="12"/>
  <c r="W17506" i="12"/>
  <c r="Q17506" i="12"/>
  <c r="P17506" i="12"/>
  <c r="W17505" i="12"/>
  <c r="Q17505" i="12"/>
  <c r="P17505" i="12"/>
  <c r="W17504" i="12"/>
  <c r="Q17504" i="12"/>
  <c r="P17504" i="12"/>
  <c r="W17503" i="12"/>
  <c r="Q17503" i="12"/>
  <c r="P17503" i="12"/>
  <c r="W17502" i="12"/>
  <c r="Q17502" i="12"/>
  <c r="P17502" i="12"/>
  <c r="W17501" i="12"/>
  <c r="Q17501" i="12"/>
  <c r="P17501" i="12"/>
  <c r="W17500" i="12"/>
  <c r="Q17500" i="12"/>
  <c r="P17500" i="12"/>
  <c r="W17499" i="12"/>
  <c r="Q17499" i="12"/>
  <c r="P17499" i="12"/>
  <c r="W17498" i="12"/>
  <c r="Q17498" i="12"/>
  <c r="P17498" i="12"/>
  <c r="W17497" i="12"/>
  <c r="Q17497" i="12"/>
  <c r="P17497" i="12"/>
  <c r="W17496" i="12"/>
  <c r="Q17496" i="12"/>
  <c r="P17496" i="12"/>
  <c r="W17495" i="12"/>
  <c r="Q17495" i="12"/>
  <c r="P17495" i="12"/>
  <c r="W17494" i="12"/>
  <c r="Q17494" i="12"/>
  <c r="P17494" i="12"/>
  <c r="W17493" i="12"/>
  <c r="Q17493" i="12"/>
  <c r="P17493" i="12"/>
  <c r="W17492" i="12"/>
  <c r="Q17492" i="12"/>
  <c r="P17492" i="12"/>
  <c r="W17491" i="12"/>
  <c r="Q17491" i="12"/>
  <c r="P17491" i="12"/>
  <c r="W17490" i="12"/>
  <c r="Q17490" i="12"/>
  <c r="P17490" i="12"/>
  <c r="W17489" i="12"/>
  <c r="Q17489" i="12"/>
  <c r="P17489" i="12"/>
  <c r="W17488" i="12"/>
  <c r="Q17488" i="12"/>
  <c r="P17488" i="12"/>
  <c r="W17487" i="12"/>
  <c r="Q17487" i="12"/>
  <c r="P17487" i="12"/>
  <c r="W17486" i="12"/>
  <c r="Q17486" i="12"/>
  <c r="P17486" i="12"/>
  <c r="W17485" i="12"/>
  <c r="Q17485" i="12"/>
  <c r="P17485" i="12"/>
  <c r="W17484" i="12"/>
  <c r="Q17484" i="12"/>
  <c r="P17484" i="12"/>
  <c r="W17483" i="12"/>
  <c r="Q17483" i="12"/>
  <c r="P17483" i="12"/>
  <c r="W17482" i="12"/>
  <c r="Q17482" i="12"/>
  <c r="P17482" i="12"/>
  <c r="W17481" i="12"/>
  <c r="Q17481" i="12"/>
  <c r="P17481" i="12"/>
  <c r="W17480" i="12"/>
  <c r="Q17480" i="12"/>
  <c r="P17480" i="12"/>
  <c r="W17479" i="12"/>
  <c r="Q17479" i="12"/>
  <c r="P17479" i="12"/>
  <c r="W17478" i="12"/>
  <c r="Q17478" i="12"/>
  <c r="P17478" i="12"/>
  <c r="W17477" i="12"/>
  <c r="Q17477" i="12"/>
  <c r="P17477" i="12"/>
  <c r="W17476" i="12"/>
  <c r="Q17476" i="12"/>
  <c r="P17476" i="12"/>
  <c r="W17475" i="12"/>
  <c r="Q17475" i="12"/>
  <c r="P17475" i="12"/>
  <c r="W17474" i="12"/>
  <c r="Q17474" i="12"/>
  <c r="P17474" i="12"/>
  <c r="W17473" i="12"/>
  <c r="Q17473" i="12"/>
  <c r="P17473" i="12"/>
  <c r="W17472" i="12"/>
  <c r="Q17472" i="12"/>
  <c r="P17472" i="12"/>
  <c r="W17471" i="12"/>
  <c r="Q17471" i="12"/>
  <c r="P17471" i="12"/>
  <c r="W17470" i="12"/>
  <c r="Q17470" i="12"/>
  <c r="P17470" i="12"/>
  <c r="W17469" i="12"/>
  <c r="Q17469" i="12"/>
  <c r="P17469" i="12"/>
  <c r="W17468" i="12"/>
  <c r="Q17468" i="12"/>
  <c r="P17468" i="12"/>
  <c r="W17467" i="12"/>
  <c r="Q17467" i="12"/>
  <c r="P17467" i="12"/>
  <c r="W17466" i="12"/>
  <c r="Q17466" i="12"/>
  <c r="P17466" i="12"/>
  <c r="W17465" i="12"/>
  <c r="Q17465" i="12"/>
  <c r="P17465" i="12"/>
  <c r="W17464" i="12"/>
  <c r="Q17464" i="12"/>
  <c r="P17464" i="12"/>
  <c r="W17463" i="12"/>
  <c r="Q17463" i="12"/>
  <c r="P17463" i="12"/>
  <c r="W17462" i="12"/>
  <c r="Q17462" i="12"/>
  <c r="P17462" i="12"/>
  <c r="W17461" i="12"/>
  <c r="Q17461" i="12"/>
  <c r="P17461" i="12"/>
  <c r="W17460" i="12"/>
  <c r="Q17460" i="12"/>
  <c r="P17460" i="12"/>
  <c r="W17459" i="12"/>
  <c r="Q17459" i="12"/>
  <c r="P17459" i="12"/>
  <c r="W17458" i="12"/>
  <c r="Q17458" i="12"/>
  <c r="P17458" i="12"/>
  <c r="W17457" i="12"/>
  <c r="Q17457" i="12"/>
  <c r="P17457" i="12"/>
  <c r="W17456" i="12"/>
  <c r="Q17456" i="12"/>
  <c r="P17456" i="12"/>
  <c r="W17455" i="12"/>
  <c r="Q17455" i="12"/>
  <c r="P17455" i="12"/>
  <c r="W17454" i="12"/>
  <c r="Q17454" i="12"/>
  <c r="P17454" i="12"/>
  <c r="W17453" i="12"/>
  <c r="Q17453" i="12"/>
  <c r="P17453" i="12"/>
  <c r="W17452" i="12"/>
  <c r="Q17452" i="12"/>
  <c r="P17452" i="12"/>
  <c r="W17451" i="12"/>
  <c r="Q17451" i="12"/>
  <c r="P17451" i="12"/>
  <c r="W17450" i="12"/>
  <c r="Q17450" i="12"/>
  <c r="P17450" i="12"/>
  <c r="W17449" i="12"/>
  <c r="Q17449" i="12"/>
  <c r="P17449" i="12"/>
  <c r="W17448" i="12"/>
  <c r="Q17448" i="12"/>
  <c r="P17448" i="12"/>
  <c r="W17447" i="12"/>
  <c r="Q17447" i="12"/>
  <c r="P17447" i="12"/>
  <c r="W17446" i="12"/>
  <c r="Q17446" i="12"/>
  <c r="P17446" i="12"/>
  <c r="W17445" i="12"/>
  <c r="Q17445" i="12"/>
  <c r="P17445" i="12"/>
  <c r="W17444" i="12"/>
  <c r="Q17444" i="12"/>
  <c r="P17444" i="12"/>
  <c r="W17443" i="12"/>
  <c r="Q17443" i="12"/>
  <c r="P17443" i="12"/>
  <c r="W17442" i="12"/>
  <c r="Q17442" i="12"/>
  <c r="P17442" i="12"/>
  <c r="W17441" i="12"/>
  <c r="Q17441" i="12"/>
  <c r="P17441" i="12"/>
  <c r="W17440" i="12"/>
  <c r="Q17440" i="12"/>
  <c r="P17440" i="12"/>
  <c r="W17439" i="12"/>
  <c r="Q17439" i="12"/>
  <c r="P17439" i="12"/>
  <c r="W17438" i="12"/>
  <c r="Q17438" i="12"/>
  <c r="P17438" i="12"/>
  <c r="W17437" i="12"/>
  <c r="Q17437" i="12"/>
  <c r="P17437" i="12"/>
  <c r="W17436" i="12"/>
  <c r="Q17436" i="12"/>
  <c r="P17436" i="12"/>
  <c r="W17435" i="12"/>
  <c r="Q17435" i="12"/>
  <c r="P17435" i="12"/>
  <c r="W17434" i="12"/>
  <c r="Q17434" i="12"/>
  <c r="P17434" i="12"/>
  <c r="W17433" i="12"/>
  <c r="Q17433" i="12"/>
  <c r="P17433" i="12"/>
  <c r="W17432" i="12"/>
  <c r="Q17432" i="12"/>
  <c r="P17432" i="12"/>
  <c r="W17431" i="12"/>
  <c r="Q17431" i="12"/>
  <c r="P17431" i="12"/>
  <c r="W17430" i="12"/>
  <c r="Q17430" i="12"/>
  <c r="P17430" i="12"/>
  <c r="W17429" i="12"/>
  <c r="Q17429" i="12"/>
  <c r="P17429" i="12"/>
  <c r="W17428" i="12"/>
  <c r="Q17428" i="12"/>
  <c r="P17428" i="12"/>
  <c r="W17427" i="12"/>
  <c r="Q17427" i="12"/>
  <c r="P17427" i="12"/>
  <c r="W17426" i="12"/>
  <c r="Q17426" i="12"/>
  <c r="P17426" i="12"/>
  <c r="W17425" i="12"/>
  <c r="Q17425" i="12"/>
  <c r="P17425" i="12"/>
  <c r="W17424" i="12"/>
  <c r="Q17424" i="12"/>
  <c r="P17424" i="12"/>
  <c r="W17423" i="12"/>
  <c r="Q17423" i="12"/>
  <c r="P17423" i="12"/>
  <c r="W17422" i="12"/>
  <c r="Q17422" i="12"/>
  <c r="P17422" i="12"/>
  <c r="W17421" i="12"/>
  <c r="Q17421" i="12"/>
  <c r="P17421" i="12"/>
  <c r="W17420" i="12"/>
  <c r="Q17420" i="12"/>
  <c r="P17420" i="12"/>
  <c r="W17419" i="12"/>
  <c r="Q17419" i="12"/>
  <c r="P17419" i="12"/>
  <c r="W17418" i="12"/>
  <c r="Q17418" i="12"/>
  <c r="P17418" i="12"/>
  <c r="W17417" i="12"/>
  <c r="Q17417" i="12"/>
  <c r="P17417" i="12"/>
  <c r="W17416" i="12"/>
  <c r="Q17416" i="12"/>
  <c r="P17416" i="12"/>
  <c r="W17415" i="12"/>
  <c r="Q17415" i="12"/>
  <c r="P17415" i="12"/>
  <c r="W17414" i="12"/>
  <c r="Q17414" i="12"/>
  <c r="P17414" i="12"/>
  <c r="W17413" i="12"/>
  <c r="Q17413" i="12"/>
  <c r="P17413" i="12"/>
  <c r="W17412" i="12"/>
  <c r="Q17412" i="12"/>
  <c r="P17412" i="12"/>
  <c r="W17411" i="12"/>
  <c r="Q17411" i="12"/>
  <c r="P17411" i="12"/>
  <c r="W17410" i="12"/>
  <c r="Q17410" i="12"/>
  <c r="P17410" i="12"/>
  <c r="W17409" i="12"/>
  <c r="Q17409" i="12"/>
  <c r="P17409" i="12"/>
  <c r="W17408" i="12"/>
  <c r="Q17408" i="12"/>
  <c r="P17408" i="12"/>
  <c r="W17407" i="12"/>
  <c r="Q17407" i="12"/>
  <c r="P17407" i="12"/>
  <c r="W17406" i="12"/>
  <c r="Q17406" i="12"/>
  <c r="P17406" i="12"/>
  <c r="W17405" i="12"/>
  <c r="Q17405" i="12"/>
  <c r="P17405" i="12"/>
  <c r="W17404" i="12"/>
  <c r="Q17404" i="12"/>
  <c r="P17404" i="12"/>
  <c r="W17403" i="12"/>
  <c r="Q17403" i="12"/>
  <c r="P17403" i="12"/>
  <c r="W17402" i="12"/>
  <c r="Q17402" i="12"/>
  <c r="P17402" i="12"/>
  <c r="W17401" i="12"/>
  <c r="Q17401" i="12"/>
  <c r="P17401" i="12"/>
  <c r="W17400" i="12"/>
  <c r="Q17400" i="12"/>
  <c r="P17400" i="12"/>
  <c r="W17399" i="12"/>
  <c r="Q17399" i="12"/>
  <c r="P17399" i="12"/>
  <c r="W17398" i="12"/>
  <c r="Q17398" i="12"/>
  <c r="P17398" i="12"/>
  <c r="W17397" i="12"/>
  <c r="Q17397" i="12"/>
  <c r="P17397" i="12"/>
  <c r="W17396" i="12"/>
  <c r="Q17396" i="12"/>
  <c r="P17396" i="12"/>
  <c r="W17395" i="12"/>
  <c r="Q17395" i="12"/>
  <c r="P17395" i="12"/>
  <c r="W17394" i="12"/>
  <c r="Q17394" i="12"/>
  <c r="P17394" i="12"/>
  <c r="W17393" i="12"/>
  <c r="Q17393" i="12"/>
  <c r="P17393" i="12"/>
  <c r="W17392" i="12"/>
  <c r="Q17392" i="12"/>
  <c r="P17392" i="12"/>
  <c r="W17391" i="12"/>
  <c r="Q17391" i="12"/>
  <c r="P17391" i="12"/>
  <c r="W17390" i="12"/>
  <c r="Q17390" i="12"/>
  <c r="P17390" i="12"/>
  <c r="W17389" i="12"/>
  <c r="Q17389" i="12"/>
  <c r="P17389" i="12"/>
  <c r="W17388" i="12"/>
  <c r="Q17388" i="12"/>
  <c r="P17388" i="12"/>
  <c r="W17387" i="12"/>
  <c r="Q17387" i="12"/>
  <c r="P17387" i="12"/>
  <c r="W17386" i="12"/>
  <c r="Q17386" i="12"/>
  <c r="P17386" i="12"/>
  <c r="W17385" i="12"/>
  <c r="Q17385" i="12"/>
  <c r="P17385" i="12"/>
  <c r="W17384" i="12"/>
  <c r="Q17384" i="12"/>
  <c r="P17384" i="12"/>
  <c r="W17383" i="12"/>
  <c r="Q17383" i="12"/>
  <c r="P17383" i="12"/>
  <c r="W17382" i="12"/>
  <c r="Q17382" i="12"/>
  <c r="P17382" i="12"/>
  <c r="W17381" i="12"/>
  <c r="Q17381" i="12"/>
  <c r="P17381" i="12"/>
  <c r="W17380" i="12"/>
  <c r="Q17380" i="12"/>
  <c r="P17380" i="12"/>
  <c r="W17379" i="12"/>
  <c r="Q17379" i="12"/>
  <c r="P17379" i="12"/>
  <c r="W17378" i="12"/>
  <c r="Q17378" i="12"/>
  <c r="P17378" i="12"/>
  <c r="W17377" i="12"/>
  <c r="Q17377" i="12"/>
  <c r="P17377" i="12"/>
  <c r="W17376" i="12"/>
  <c r="Q17376" i="12"/>
  <c r="P17376" i="12"/>
  <c r="W17375" i="12"/>
  <c r="Q17375" i="12"/>
  <c r="P17375" i="12"/>
  <c r="W17374" i="12"/>
  <c r="Q17374" i="12"/>
  <c r="P17374" i="12"/>
  <c r="W17373" i="12"/>
  <c r="Q17373" i="12"/>
  <c r="P17373" i="12"/>
  <c r="W17372" i="12"/>
  <c r="Q17372" i="12"/>
  <c r="P17372" i="12"/>
  <c r="W17371" i="12"/>
  <c r="Q17371" i="12"/>
  <c r="P17371" i="12"/>
  <c r="W17370" i="12"/>
  <c r="Q17370" i="12"/>
  <c r="P17370" i="12"/>
  <c r="W17369" i="12"/>
  <c r="Q17369" i="12"/>
  <c r="P17369" i="12"/>
  <c r="W17368" i="12"/>
  <c r="Q17368" i="12"/>
  <c r="P17368" i="12"/>
  <c r="W17367" i="12"/>
  <c r="Q17367" i="12"/>
  <c r="P17367" i="12"/>
  <c r="W17366" i="12"/>
  <c r="Q17366" i="12"/>
  <c r="P17366" i="12"/>
  <c r="W17365" i="12"/>
  <c r="Q17365" i="12"/>
  <c r="P17365" i="12"/>
  <c r="W17364" i="12"/>
  <c r="Q17364" i="12"/>
  <c r="P17364" i="12"/>
  <c r="W17363" i="12"/>
  <c r="Q17363" i="12"/>
  <c r="P17363" i="12"/>
  <c r="W17362" i="12"/>
  <c r="Q17362" i="12"/>
  <c r="P17362" i="12"/>
  <c r="W17361" i="12"/>
  <c r="Q17361" i="12"/>
  <c r="P17361" i="12"/>
  <c r="W17360" i="12"/>
  <c r="Q17360" i="12"/>
  <c r="P17360" i="12"/>
  <c r="W17359" i="12"/>
  <c r="Q17359" i="12"/>
  <c r="P17359" i="12"/>
  <c r="W17358" i="12"/>
  <c r="Q17358" i="12"/>
  <c r="P17358" i="12"/>
  <c r="W17357" i="12"/>
  <c r="Q17357" i="12"/>
  <c r="P17357" i="12"/>
  <c r="W17356" i="12"/>
  <c r="Q17356" i="12"/>
  <c r="P17356" i="12"/>
  <c r="W17355" i="12"/>
  <c r="Q17355" i="12"/>
  <c r="P17355" i="12"/>
  <c r="W17354" i="12"/>
  <c r="Q17354" i="12"/>
  <c r="P17354" i="12"/>
  <c r="W17353" i="12"/>
  <c r="Q17353" i="12"/>
  <c r="P17353" i="12"/>
  <c r="W17352" i="12"/>
  <c r="Q17352" i="12"/>
  <c r="P17352" i="12"/>
  <c r="W17351" i="12"/>
  <c r="Q17351" i="12"/>
  <c r="P17351" i="12"/>
  <c r="W17350" i="12"/>
  <c r="Q17350" i="12"/>
  <c r="P17350" i="12"/>
  <c r="W17349" i="12"/>
  <c r="Q17349" i="12"/>
  <c r="P17349" i="12"/>
  <c r="W17348" i="12"/>
  <c r="Q17348" i="12"/>
  <c r="P17348" i="12"/>
  <c r="W17347" i="12"/>
  <c r="Q17347" i="12"/>
  <c r="P17347" i="12"/>
  <c r="W17346" i="12"/>
  <c r="Q17346" i="12"/>
  <c r="P17346" i="12"/>
  <c r="W17345" i="12"/>
  <c r="Q17345" i="12"/>
  <c r="P17345" i="12"/>
  <c r="W17344" i="12"/>
  <c r="Q17344" i="12"/>
  <c r="P17344" i="12"/>
  <c r="W17343" i="12"/>
  <c r="Q17343" i="12"/>
  <c r="P17343" i="12"/>
  <c r="W17342" i="12"/>
  <c r="Q17342" i="12"/>
  <c r="P17342" i="12"/>
  <c r="W17341" i="12"/>
  <c r="Q17341" i="12"/>
  <c r="P17341" i="12"/>
  <c r="W17340" i="12"/>
  <c r="Q17340" i="12"/>
  <c r="P17340" i="12"/>
  <c r="W17339" i="12"/>
  <c r="Q17339" i="12"/>
  <c r="P17339" i="12"/>
  <c r="W17338" i="12"/>
  <c r="Q17338" i="12"/>
  <c r="P17338" i="12"/>
  <c r="W17337" i="12"/>
  <c r="Q17337" i="12"/>
  <c r="P17337" i="12"/>
  <c r="W17336" i="12"/>
  <c r="Q17336" i="12"/>
  <c r="P17336" i="12"/>
  <c r="W17335" i="12"/>
  <c r="Q17335" i="12"/>
  <c r="P17335" i="12"/>
  <c r="W17334" i="12"/>
  <c r="Q17334" i="12"/>
  <c r="P17334" i="12"/>
  <c r="W17333" i="12"/>
  <c r="Q17333" i="12"/>
  <c r="P17333" i="12"/>
  <c r="W17332" i="12"/>
  <c r="Q17332" i="12"/>
  <c r="P17332" i="12"/>
  <c r="W17331" i="12"/>
  <c r="Q17331" i="12"/>
  <c r="P17331" i="12"/>
  <c r="W17330" i="12"/>
  <c r="Q17330" i="12"/>
  <c r="P17330" i="12"/>
  <c r="W17329" i="12"/>
  <c r="Q17329" i="12"/>
  <c r="P17329" i="12"/>
  <c r="W17328" i="12"/>
  <c r="Q17328" i="12"/>
  <c r="P17328" i="12"/>
  <c r="W17327" i="12"/>
  <c r="Q17327" i="12"/>
  <c r="P17327" i="12"/>
  <c r="W17326" i="12"/>
  <c r="Q17326" i="12"/>
  <c r="P17326" i="12"/>
  <c r="W17325" i="12"/>
  <c r="Q17325" i="12"/>
  <c r="P17325" i="12"/>
  <c r="W17324" i="12"/>
  <c r="Q17324" i="12"/>
  <c r="P17324" i="12"/>
  <c r="W17323" i="12"/>
  <c r="Q17323" i="12"/>
  <c r="P17323" i="12"/>
  <c r="W17322" i="12"/>
  <c r="Q17322" i="12"/>
  <c r="P17322" i="12"/>
  <c r="W17321" i="12"/>
  <c r="Q17321" i="12"/>
  <c r="P17321" i="12"/>
  <c r="W17320" i="12"/>
  <c r="Q17320" i="12"/>
  <c r="P17320" i="12"/>
  <c r="W17319" i="12"/>
  <c r="Q17319" i="12"/>
  <c r="P17319" i="12"/>
  <c r="W17318" i="12"/>
  <c r="Q17318" i="12"/>
  <c r="P17318" i="12"/>
  <c r="W17317" i="12"/>
  <c r="Q17317" i="12"/>
  <c r="P17317" i="12"/>
  <c r="W17316" i="12"/>
  <c r="Q17316" i="12"/>
  <c r="P17316" i="12"/>
  <c r="W17315" i="12"/>
  <c r="Q17315" i="12"/>
  <c r="P17315" i="12"/>
  <c r="W17314" i="12"/>
  <c r="Q17314" i="12"/>
  <c r="P17314" i="12"/>
  <c r="W17313" i="12"/>
  <c r="Q17313" i="12"/>
  <c r="P17313" i="12"/>
  <c r="W17312" i="12"/>
  <c r="Q17312" i="12"/>
  <c r="P17312" i="12"/>
  <c r="W17311" i="12"/>
  <c r="Q17311" i="12"/>
  <c r="P17311" i="12"/>
  <c r="W17310" i="12"/>
  <c r="Q17310" i="12"/>
  <c r="P17310" i="12"/>
  <c r="W17309" i="12"/>
  <c r="Q17309" i="12"/>
  <c r="P17309" i="12"/>
  <c r="W17308" i="12"/>
  <c r="Q17308" i="12"/>
  <c r="P17308" i="12"/>
  <c r="W17307" i="12"/>
  <c r="Q17307" i="12"/>
  <c r="P17307" i="12"/>
  <c r="W17306" i="12"/>
  <c r="Q17306" i="12"/>
  <c r="P17306" i="12"/>
  <c r="W17305" i="12"/>
  <c r="Q17305" i="12"/>
  <c r="P17305" i="12"/>
  <c r="W17304" i="12"/>
  <c r="Q17304" i="12"/>
  <c r="P17304" i="12"/>
  <c r="W17303" i="12"/>
  <c r="Q17303" i="12"/>
  <c r="P17303" i="12"/>
  <c r="W17302" i="12"/>
  <c r="Q17302" i="12"/>
  <c r="P17302" i="12"/>
  <c r="W17301" i="12"/>
  <c r="Q17301" i="12"/>
  <c r="P17301" i="12"/>
  <c r="W17300" i="12"/>
  <c r="Q17300" i="12"/>
  <c r="P17300" i="12"/>
  <c r="W17299" i="12"/>
  <c r="Q17299" i="12"/>
  <c r="P17299" i="12"/>
  <c r="W17298" i="12"/>
  <c r="Q17298" i="12"/>
  <c r="P17298" i="12"/>
  <c r="W17297" i="12"/>
  <c r="Q17297" i="12"/>
  <c r="P17297" i="12"/>
  <c r="W17296" i="12"/>
  <c r="Q17296" i="12"/>
  <c r="P17296" i="12"/>
  <c r="W17295" i="12"/>
  <c r="Q17295" i="12"/>
  <c r="P17295" i="12"/>
  <c r="W17294" i="12"/>
  <c r="Q17294" i="12"/>
  <c r="P17294" i="12"/>
  <c r="W17293" i="12"/>
  <c r="Q17293" i="12"/>
  <c r="P17293" i="12"/>
  <c r="W17292" i="12"/>
  <c r="Q17292" i="12"/>
  <c r="P17292" i="12"/>
  <c r="W17291" i="12"/>
  <c r="Q17291" i="12"/>
  <c r="P17291" i="12"/>
  <c r="W17290" i="12"/>
  <c r="Q17290" i="12"/>
  <c r="P17290" i="12"/>
  <c r="W17289" i="12"/>
  <c r="Q17289" i="12"/>
  <c r="P17289" i="12"/>
  <c r="W17288" i="12"/>
  <c r="Q17288" i="12"/>
  <c r="P17288" i="12"/>
  <c r="W17287" i="12"/>
  <c r="Q17287" i="12"/>
  <c r="P17287" i="12"/>
  <c r="W17286" i="12"/>
  <c r="Q17286" i="12"/>
  <c r="P17286" i="12"/>
  <c r="W17285" i="12"/>
  <c r="Q17285" i="12"/>
  <c r="P17285" i="12"/>
  <c r="W17284" i="12"/>
  <c r="Q17284" i="12"/>
  <c r="P17284" i="12"/>
  <c r="W17283" i="12"/>
  <c r="Q17283" i="12"/>
  <c r="P17283" i="12"/>
  <c r="W17282" i="12"/>
  <c r="Q17282" i="12"/>
  <c r="P17282" i="12"/>
  <c r="W17281" i="12"/>
  <c r="Q17281" i="12"/>
  <c r="P17281" i="12"/>
  <c r="W17280" i="12"/>
  <c r="Q17280" i="12"/>
  <c r="P17280" i="12"/>
  <c r="W17279" i="12"/>
  <c r="Q17279" i="12"/>
  <c r="P17279" i="12"/>
  <c r="W17278" i="12"/>
  <c r="Q17278" i="12"/>
  <c r="P17278" i="12"/>
  <c r="W17277" i="12"/>
  <c r="Q17277" i="12"/>
  <c r="P17277" i="12"/>
  <c r="W17276" i="12"/>
  <c r="Q17276" i="12"/>
  <c r="P17276" i="12"/>
  <c r="W17275" i="12"/>
  <c r="Q17275" i="12"/>
  <c r="P17275" i="12"/>
  <c r="W17274" i="12"/>
  <c r="Q17274" i="12"/>
  <c r="P17274" i="12"/>
  <c r="W17273" i="12"/>
  <c r="Q17273" i="12"/>
  <c r="P17273" i="12"/>
  <c r="W17272" i="12"/>
  <c r="Q17272" i="12"/>
  <c r="P17272" i="12"/>
  <c r="W17271" i="12"/>
  <c r="Q17271" i="12"/>
  <c r="P17271" i="12"/>
  <c r="W17270" i="12"/>
  <c r="Q17270" i="12"/>
  <c r="P17270" i="12"/>
  <c r="W17269" i="12"/>
  <c r="Q17269" i="12"/>
  <c r="P17269" i="12"/>
  <c r="W17268" i="12"/>
  <c r="Q17268" i="12"/>
  <c r="P17268" i="12"/>
  <c r="W17267" i="12"/>
  <c r="Q17267" i="12"/>
  <c r="P17267" i="12"/>
  <c r="W17266" i="12"/>
  <c r="Q17266" i="12"/>
  <c r="P17266" i="12"/>
  <c r="W17265" i="12"/>
  <c r="Q17265" i="12"/>
  <c r="P17265" i="12"/>
  <c r="W17264" i="12"/>
  <c r="Q17264" i="12"/>
  <c r="P17264" i="12"/>
  <c r="W17263" i="12"/>
  <c r="Q17263" i="12"/>
  <c r="P17263" i="12"/>
  <c r="W17262" i="12"/>
  <c r="Q17262" i="12"/>
  <c r="P17262" i="12"/>
  <c r="W17261" i="12"/>
  <c r="Q17261" i="12"/>
  <c r="P17261" i="12"/>
  <c r="W17260" i="12"/>
  <c r="Q17260" i="12"/>
  <c r="P17260" i="12"/>
  <c r="W17259" i="12"/>
  <c r="Q17259" i="12"/>
  <c r="P17259" i="12"/>
  <c r="W17258" i="12"/>
  <c r="Q17258" i="12"/>
  <c r="P17258" i="12"/>
  <c r="W17257" i="12"/>
  <c r="Q17257" i="12"/>
  <c r="P17257" i="12"/>
  <c r="W17256" i="12"/>
  <c r="Q17256" i="12"/>
  <c r="P17256" i="12"/>
  <c r="W17255" i="12"/>
  <c r="Q17255" i="12"/>
  <c r="P17255" i="12"/>
  <c r="W17254" i="12"/>
  <c r="Q17254" i="12"/>
  <c r="P17254" i="12"/>
  <c r="W17253" i="12"/>
  <c r="Q17253" i="12"/>
  <c r="P17253" i="12"/>
  <c r="W17252" i="12"/>
  <c r="Q17252" i="12"/>
  <c r="P17252" i="12"/>
  <c r="W17251" i="12"/>
  <c r="Q17251" i="12"/>
  <c r="P17251" i="12"/>
  <c r="W17250" i="12"/>
  <c r="Q17250" i="12"/>
  <c r="P17250" i="12"/>
  <c r="W17249" i="12"/>
  <c r="Q17249" i="12"/>
  <c r="P17249" i="12"/>
  <c r="W17248" i="12"/>
  <c r="Q17248" i="12"/>
  <c r="P17248" i="12"/>
  <c r="W17247" i="12"/>
  <c r="Q17247" i="12"/>
  <c r="P17247" i="12"/>
  <c r="W17246" i="12"/>
  <c r="Q17246" i="12"/>
  <c r="P17246" i="12"/>
  <c r="W17245" i="12"/>
  <c r="Q17245" i="12"/>
  <c r="P17245" i="12"/>
  <c r="W17244" i="12"/>
  <c r="Q17244" i="12"/>
  <c r="P17244" i="12"/>
  <c r="W17243" i="12"/>
  <c r="Q17243" i="12"/>
  <c r="P17243" i="12"/>
  <c r="W17242" i="12"/>
  <c r="Q17242" i="12"/>
  <c r="P17242" i="12"/>
  <c r="W17241" i="12"/>
  <c r="Q17241" i="12"/>
  <c r="P17241" i="12"/>
  <c r="W17240" i="12"/>
  <c r="Q17240" i="12"/>
  <c r="P17240" i="12"/>
  <c r="W17239" i="12"/>
  <c r="Q17239" i="12"/>
  <c r="P17239" i="12"/>
  <c r="W17238" i="12"/>
  <c r="Q17238" i="12"/>
  <c r="P17238" i="12"/>
  <c r="W17237" i="12"/>
  <c r="Q17237" i="12"/>
  <c r="P17237" i="12"/>
  <c r="W17236" i="12"/>
  <c r="Q17236" i="12"/>
  <c r="P17236" i="12"/>
  <c r="W17235" i="12"/>
  <c r="Q17235" i="12"/>
  <c r="P17235" i="12"/>
  <c r="W17234" i="12"/>
  <c r="Q17234" i="12"/>
  <c r="P17234" i="12"/>
  <c r="W17233" i="12"/>
  <c r="Q17233" i="12"/>
  <c r="P17233" i="12"/>
  <c r="W17232" i="12"/>
  <c r="Q17232" i="12"/>
  <c r="P17232" i="12"/>
  <c r="W17231" i="12"/>
  <c r="Q17231" i="12"/>
  <c r="P17231" i="12"/>
  <c r="W17230" i="12"/>
  <c r="Q17230" i="12"/>
  <c r="P17230" i="12"/>
  <c r="W17229" i="12"/>
  <c r="Q17229" i="12"/>
  <c r="P17229" i="12"/>
  <c r="W17228" i="12"/>
  <c r="Q17228" i="12"/>
  <c r="P17228" i="12"/>
  <c r="W17227" i="12"/>
  <c r="Q17227" i="12"/>
  <c r="P17227" i="12"/>
  <c r="W17226" i="12"/>
  <c r="Q17226" i="12"/>
  <c r="P17226" i="12"/>
  <c r="W17225" i="12"/>
  <c r="Q17225" i="12"/>
  <c r="P17225" i="12"/>
  <c r="W17224" i="12"/>
  <c r="Q17224" i="12"/>
  <c r="P17224" i="12"/>
  <c r="W17223" i="12"/>
  <c r="Q17223" i="12"/>
  <c r="P17223" i="12"/>
  <c r="W17222" i="12"/>
  <c r="Q17222" i="12"/>
  <c r="P17222" i="12"/>
  <c r="W17221" i="12"/>
  <c r="Q17221" i="12"/>
  <c r="P17221" i="12"/>
  <c r="W17220" i="12"/>
  <c r="Q17220" i="12"/>
  <c r="P17220" i="12"/>
  <c r="W17219" i="12"/>
  <c r="Q17219" i="12"/>
  <c r="P17219" i="12"/>
  <c r="W17218" i="12"/>
  <c r="Q17218" i="12"/>
  <c r="P17218" i="12"/>
  <c r="W17217" i="12"/>
  <c r="Q17217" i="12"/>
  <c r="P17217" i="12"/>
  <c r="W17216" i="12"/>
  <c r="Q17216" i="12"/>
  <c r="P17216" i="12"/>
  <c r="W17215" i="12"/>
  <c r="Q17215" i="12"/>
  <c r="P17215" i="12"/>
  <c r="W17214" i="12"/>
  <c r="Q17214" i="12"/>
  <c r="P17214" i="12"/>
  <c r="W17213" i="12"/>
  <c r="Q17213" i="12"/>
  <c r="P17213" i="12"/>
  <c r="W17212" i="12"/>
  <c r="Q17212" i="12"/>
  <c r="P17212" i="12"/>
  <c r="W17211" i="12"/>
  <c r="Q17211" i="12"/>
  <c r="P17211" i="12"/>
  <c r="W17210" i="12"/>
  <c r="Q17210" i="12"/>
  <c r="P17210" i="12"/>
  <c r="W17209" i="12"/>
  <c r="Q17209" i="12"/>
  <c r="P17209" i="12"/>
  <c r="W17208" i="12"/>
  <c r="Q17208" i="12"/>
  <c r="P17208" i="12"/>
  <c r="W17207" i="12"/>
  <c r="Q17207" i="12"/>
  <c r="P17207" i="12"/>
  <c r="W17206" i="12"/>
  <c r="Q17206" i="12"/>
  <c r="P17206" i="12"/>
  <c r="W17205" i="12"/>
  <c r="Q17205" i="12"/>
  <c r="P17205" i="12"/>
  <c r="W17204" i="12"/>
  <c r="Q17204" i="12"/>
  <c r="P17204" i="12"/>
  <c r="W17203" i="12"/>
  <c r="Q17203" i="12"/>
  <c r="P17203" i="12"/>
  <c r="W17202" i="12"/>
  <c r="Q17202" i="12"/>
  <c r="P17202" i="12"/>
  <c r="W17201" i="12"/>
  <c r="Q17201" i="12"/>
  <c r="P17201" i="12"/>
  <c r="W17200" i="12"/>
  <c r="Q17200" i="12"/>
  <c r="P17200" i="12"/>
  <c r="W17199" i="12"/>
  <c r="Q17199" i="12"/>
  <c r="P17199" i="12"/>
  <c r="W17198" i="12"/>
  <c r="Q17198" i="12"/>
  <c r="P17198" i="12"/>
  <c r="W17197" i="12"/>
  <c r="Q17197" i="12"/>
  <c r="P17197" i="12"/>
  <c r="W17196" i="12"/>
  <c r="Q17196" i="12"/>
  <c r="P17196" i="12"/>
  <c r="W17195" i="12"/>
  <c r="Q17195" i="12"/>
  <c r="P17195" i="12"/>
  <c r="W17194" i="12"/>
  <c r="Q17194" i="12"/>
  <c r="P17194" i="12"/>
  <c r="W17193" i="12"/>
  <c r="Q17193" i="12"/>
  <c r="P17193" i="12"/>
  <c r="W17192" i="12"/>
  <c r="Q17192" i="12"/>
  <c r="P17192" i="12"/>
  <c r="W17191" i="12"/>
  <c r="Q17191" i="12"/>
  <c r="P17191" i="12"/>
  <c r="W17190" i="12"/>
  <c r="Q17190" i="12"/>
  <c r="P17190" i="12"/>
  <c r="W17189" i="12"/>
  <c r="Q17189" i="12"/>
  <c r="P17189" i="12"/>
  <c r="W17188" i="12"/>
  <c r="Q17188" i="12"/>
  <c r="P17188" i="12"/>
  <c r="W17187" i="12"/>
  <c r="Q17187" i="12"/>
  <c r="P17187" i="12"/>
  <c r="W17186" i="12"/>
  <c r="Q17186" i="12"/>
  <c r="P17186" i="12"/>
  <c r="W17185" i="12"/>
  <c r="Q17185" i="12"/>
  <c r="P17185" i="12"/>
  <c r="W17184" i="12"/>
  <c r="Q17184" i="12"/>
  <c r="P17184" i="12"/>
  <c r="W17183" i="12"/>
  <c r="Q17183" i="12"/>
  <c r="P17183" i="12"/>
  <c r="W17182" i="12"/>
  <c r="Q17182" i="12"/>
  <c r="P17182" i="12"/>
  <c r="W17181" i="12"/>
  <c r="Q17181" i="12"/>
  <c r="P17181" i="12"/>
  <c r="W17180" i="12"/>
  <c r="Q17180" i="12"/>
  <c r="P17180" i="12"/>
  <c r="W17179" i="12"/>
  <c r="Q17179" i="12"/>
  <c r="P17179" i="12"/>
  <c r="W17178" i="12"/>
  <c r="Q17178" i="12"/>
  <c r="P17178" i="12"/>
  <c r="W17177" i="12"/>
  <c r="Q17177" i="12"/>
  <c r="P17177" i="12"/>
  <c r="W17176" i="12"/>
  <c r="Q17176" i="12"/>
  <c r="P17176" i="12"/>
  <c r="W17175" i="12"/>
  <c r="Q17175" i="12"/>
  <c r="P17175" i="12"/>
  <c r="W17174" i="12"/>
  <c r="Q17174" i="12"/>
  <c r="P17174" i="12"/>
  <c r="W17173" i="12"/>
  <c r="Q17173" i="12"/>
  <c r="P17173" i="12"/>
  <c r="W17172" i="12"/>
  <c r="Q17172" i="12"/>
  <c r="P17172" i="12"/>
  <c r="W17171" i="12"/>
  <c r="Q17171" i="12"/>
  <c r="P17171" i="12"/>
  <c r="W17170" i="12"/>
  <c r="Q17170" i="12"/>
  <c r="P17170" i="12"/>
  <c r="W17169" i="12"/>
  <c r="Q17169" i="12"/>
  <c r="P17169" i="12"/>
  <c r="W17168" i="12"/>
  <c r="Q17168" i="12"/>
  <c r="P17168" i="12"/>
  <c r="W17167" i="12"/>
  <c r="Q17167" i="12"/>
  <c r="P17167" i="12"/>
  <c r="W17166" i="12"/>
  <c r="Q17166" i="12"/>
  <c r="P17166" i="12"/>
  <c r="W17165" i="12"/>
  <c r="Q17165" i="12"/>
  <c r="P17165" i="12"/>
  <c r="W17164" i="12"/>
  <c r="Q17164" i="12"/>
  <c r="P17164" i="12"/>
  <c r="W17163" i="12"/>
  <c r="Q17163" i="12"/>
  <c r="P17163" i="12"/>
  <c r="W17162" i="12"/>
  <c r="Q17162" i="12"/>
  <c r="P17162" i="12"/>
  <c r="W17161" i="12"/>
  <c r="Q17161" i="12"/>
  <c r="P17161" i="12"/>
  <c r="W17160" i="12"/>
  <c r="Q17160" i="12"/>
  <c r="P17160" i="12"/>
  <c r="W17159" i="12"/>
  <c r="Q17159" i="12"/>
  <c r="P17159" i="12"/>
  <c r="W17158" i="12"/>
  <c r="Q17158" i="12"/>
  <c r="P17158" i="12"/>
  <c r="W17157" i="12"/>
  <c r="Q17157" i="12"/>
  <c r="P17157" i="12"/>
  <c r="W17156" i="12"/>
  <c r="Q17156" i="12"/>
  <c r="P17156" i="12"/>
  <c r="W17155" i="12"/>
  <c r="Q17155" i="12"/>
  <c r="P17155" i="12"/>
  <c r="W17154" i="12"/>
  <c r="Q17154" i="12"/>
  <c r="P17154" i="12"/>
  <c r="W17153" i="12"/>
  <c r="Q17153" i="12"/>
  <c r="P17153" i="12"/>
  <c r="W17152" i="12"/>
  <c r="Q17152" i="12"/>
  <c r="P17152" i="12"/>
  <c r="W17151" i="12"/>
  <c r="Q17151" i="12"/>
  <c r="P17151" i="12"/>
  <c r="W17150" i="12"/>
  <c r="Q17150" i="12"/>
  <c r="P17150" i="12"/>
  <c r="W17149" i="12"/>
  <c r="Q17149" i="12"/>
  <c r="P17149" i="12"/>
  <c r="W17148" i="12"/>
  <c r="Q17148" i="12"/>
  <c r="P17148" i="12"/>
  <c r="W17147" i="12"/>
  <c r="Q17147" i="12"/>
  <c r="P17147" i="12"/>
  <c r="W17146" i="12"/>
  <c r="Q17146" i="12"/>
  <c r="P17146" i="12"/>
  <c r="W17145" i="12"/>
  <c r="Q17145" i="12"/>
  <c r="P17145" i="12"/>
  <c r="W17144" i="12"/>
  <c r="Q17144" i="12"/>
  <c r="P17144" i="12"/>
  <c r="W17143" i="12"/>
  <c r="Q17143" i="12"/>
  <c r="P17143" i="12"/>
  <c r="W17142" i="12"/>
  <c r="Q17142" i="12"/>
  <c r="P17142" i="12"/>
  <c r="W17141" i="12"/>
  <c r="Q17141" i="12"/>
  <c r="P17141" i="12"/>
  <c r="W17140" i="12"/>
  <c r="Q17140" i="12"/>
  <c r="P17140" i="12"/>
  <c r="W17139" i="12"/>
  <c r="Q17139" i="12"/>
  <c r="P17139" i="12"/>
  <c r="W17138" i="12"/>
  <c r="Q17138" i="12"/>
  <c r="P17138" i="12"/>
  <c r="W17137" i="12"/>
  <c r="Q17137" i="12"/>
  <c r="P17137" i="12"/>
  <c r="W17136" i="12"/>
  <c r="Q17136" i="12"/>
  <c r="P17136" i="12"/>
  <c r="W17135" i="12"/>
  <c r="Q17135" i="12"/>
  <c r="P17135" i="12"/>
  <c r="W17134" i="12"/>
  <c r="Q17134" i="12"/>
  <c r="P17134" i="12"/>
  <c r="W17133" i="12"/>
  <c r="Q17133" i="12"/>
  <c r="P17133" i="12"/>
  <c r="W17132" i="12"/>
  <c r="Q17132" i="12"/>
  <c r="P17132" i="12"/>
  <c r="W17131" i="12"/>
  <c r="Q17131" i="12"/>
  <c r="P17131" i="12"/>
  <c r="W17130" i="12"/>
  <c r="Q17130" i="12"/>
  <c r="P17130" i="12"/>
  <c r="W17129" i="12"/>
  <c r="Q17129" i="12"/>
  <c r="P17129" i="12"/>
  <c r="W17128" i="12"/>
  <c r="Q17128" i="12"/>
  <c r="P17128" i="12"/>
  <c r="W17127" i="12"/>
  <c r="Q17127" i="12"/>
  <c r="P17127" i="12"/>
  <c r="W17126" i="12"/>
  <c r="Q17126" i="12"/>
  <c r="P17126" i="12"/>
  <c r="W17125" i="12"/>
  <c r="Q17125" i="12"/>
  <c r="P17125" i="12"/>
  <c r="W17124" i="12"/>
  <c r="Q17124" i="12"/>
  <c r="P17124" i="12"/>
  <c r="W17123" i="12"/>
  <c r="Q17123" i="12"/>
  <c r="P17123" i="12"/>
  <c r="W17122" i="12"/>
  <c r="Q17122" i="12"/>
  <c r="P17122" i="12"/>
  <c r="W17121" i="12"/>
  <c r="Q17121" i="12"/>
  <c r="P17121" i="12"/>
  <c r="W17120" i="12"/>
  <c r="Q17120" i="12"/>
  <c r="P17120" i="12"/>
  <c r="W17119" i="12"/>
  <c r="Q17119" i="12"/>
  <c r="P17119" i="12"/>
  <c r="W17118" i="12"/>
  <c r="Q17118" i="12"/>
  <c r="P17118" i="12"/>
  <c r="W17117" i="12"/>
  <c r="Q17117" i="12"/>
  <c r="P17117" i="12"/>
  <c r="W17116" i="12"/>
  <c r="Q17116" i="12"/>
  <c r="P17116" i="12"/>
  <c r="W17115" i="12"/>
  <c r="Q17115" i="12"/>
  <c r="P17115" i="12"/>
  <c r="W17114" i="12"/>
  <c r="Q17114" i="12"/>
  <c r="P17114" i="12"/>
  <c r="W17113" i="12"/>
  <c r="Q17113" i="12"/>
  <c r="P17113" i="12"/>
  <c r="W17112" i="12"/>
  <c r="Q17112" i="12"/>
  <c r="P17112" i="12"/>
  <c r="W17111" i="12"/>
  <c r="Q17111" i="12"/>
  <c r="P17111" i="12"/>
  <c r="W17110" i="12"/>
  <c r="Q17110" i="12"/>
  <c r="P17110" i="12"/>
  <c r="W17109" i="12"/>
  <c r="Q17109" i="12"/>
  <c r="P17109" i="12"/>
  <c r="W17108" i="12"/>
  <c r="Q17108" i="12"/>
  <c r="P17108" i="12"/>
  <c r="W17107" i="12"/>
  <c r="Q17107" i="12"/>
  <c r="P17107" i="12"/>
  <c r="W17106" i="12"/>
  <c r="Q17106" i="12"/>
  <c r="P17106" i="12"/>
  <c r="W17105" i="12"/>
  <c r="Q17105" i="12"/>
  <c r="P17105" i="12"/>
  <c r="W17104" i="12"/>
  <c r="Q17104" i="12"/>
  <c r="P17104" i="12"/>
  <c r="W17103" i="12"/>
  <c r="Q17103" i="12"/>
  <c r="P17103" i="12"/>
  <c r="W17102" i="12"/>
  <c r="Q17102" i="12"/>
  <c r="P17102" i="12"/>
  <c r="W17101" i="12"/>
  <c r="Q17101" i="12"/>
  <c r="P17101" i="12"/>
  <c r="Q17100" i="12"/>
  <c r="P17100" i="12"/>
  <c r="B17100" i="12"/>
  <c r="Q17099" i="12"/>
  <c r="P17099" i="12"/>
  <c r="B17099" i="12"/>
  <c r="Q17098" i="12"/>
  <c r="P17098" i="12"/>
  <c r="B17098" i="12"/>
  <c r="Q17097" i="12"/>
  <c r="P17097" i="12"/>
  <c r="B17097" i="12"/>
  <c r="Q17096" i="12"/>
  <c r="P17096" i="12"/>
  <c r="B17096" i="12"/>
  <c r="Q17095" i="12"/>
  <c r="P17095" i="12"/>
  <c r="B17095" i="12"/>
  <c r="Q17094" i="12"/>
  <c r="P17094" i="12"/>
  <c r="B17094" i="12"/>
  <c r="Q17093" i="12"/>
  <c r="P17093" i="12"/>
  <c r="B17093" i="12"/>
  <c r="Q17092" i="12"/>
  <c r="P17092" i="12"/>
  <c r="B17092" i="12"/>
  <c r="Q17091" i="12"/>
  <c r="P17091" i="12"/>
  <c r="B17091" i="12"/>
  <c r="Q17090" i="12"/>
  <c r="P17090" i="12"/>
  <c r="B17090" i="12"/>
  <c r="Q17089" i="12"/>
  <c r="P17089" i="12"/>
  <c r="B17089" i="12"/>
  <c r="Q17088" i="12"/>
  <c r="P17088" i="12"/>
  <c r="B17088" i="12"/>
  <c r="Q17087" i="12"/>
  <c r="P17087" i="12"/>
  <c r="B17087" i="12"/>
  <c r="Q17086" i="12"/>
  <c r="P17086" i="12"/>
  <c r="B17086" i="12"/>
  <c r="Q17085" i="12"/>
  <c r="P17085" i="12"/>
  <c r="B17085" i="12"/>
  <c r="Q17084" i="12"/>
  <c r="P17084" i="12"/>
  <c r="B17084" i="12"/>
  <c r="Q17083" i="12"/>
  <c r="P17083" i="12"/>
  <c r="B17083" i="12"/>
  <c r="Q17082" i="12"/>
  <c r="P17082" i="12"/>
  <c r="B17082" i="12"/>
  <c r="Q17081" i="12"/>
  <c r="P17081" i="12"/>
  <c r="B17081" i="12"/>
  <c r="Q17080" i="12"/>
  <c r="P17080" i="12"/>
  <c r="B17080" i="12"/>
  <c r="Q17079" i="12"/>
  <c r="P17079" i="12"/>
  <c r="B17079" i="12"/>
  <c r="Q17078" i="12"/>
  <c r="P17078" i="12"/>
  <c r="B17078" i="12"/>
  <c r="Q17077" i="12"/>
  <c r="P17077" i="12"/>
  <c r="B17077" i="12"/>
  <c r="Q17076" i="12"/>
  <c r="P17076" i="12"/>
  <c r="B17076" i="12"/>
  <c r="Q17075" i="12"/>
  <c r="P17075" i="12"/>
  <c r="B17075" i="12"/>
  <c r="Q17074" i="12"/>
  <c r="P17074" i="12"/>
  <c r="B17074" i="12"/>
  <c r="Q17073" i="12"/>
  <c r="P17073" i="12"/>
  <c r="B17073" i="12"/>
  <c r="Q17072" i="12"/>
  <c r="P17072" i="12"/>
  <c r="B17072" i="12"/>
  <c r="Q17071" i="12"/>
  <c r="P17071" i="12"/>
  <c r="B17071" i="12"/>
  <c r="Q17070" i="12"/>
  <c r="P17070" i="12"/>
  <c r="B17070" i="12"/>
  <c r="Q17069" i="12"/>
  <c r="P17069" i="12"/>
  <c r="B17069" i="12"/>
  <c r="Q17068" i="12"/>
  <c r="P17068" i="12"/>
  <c r="B17068" i="12"/>
  <c r="Q17067" i="12"/>
  <c r="P17067" i="12"/>
  <c r="B17067" i="12"/>
  <c r="Q17066" i="12"/>
  <c r="P17066" i="12"/>
  <c r="B17066" i="12"/>
  <c r="Q17065" i="12"/>
  <c r="P17065" i="12"/>
  <c r="B17065" i="12"/>
  <c r="Q17064" i="12"/>
  <c r="P17064" i="12"/>
  <c r="B17064" i="12"/>
  <c r="Q17063" i="12"/>
  <c r="P17063" i="12"/>
  <c r="B17063" i="12"/>
  <c r="Q17062" i="12"/>
  <c r="P17062" i="12"/>
  <c r="B17062" i="12"/>
  <c r="Q17061" i="12"/>
  <c r="P17061" i="12"/>
  <c r="B17061" i="12"/>
  <c r="Q17060" i="12"/>
  <c r="P17060" i="12"/>
  <c r="B17060" i="12"/>
  <c r="Q17059" i="12"/>
  <c r="P17059" i="12"/>
  <c r="B17059" i="12"/>
  <c r="Q17058" i="12"/>
  <c r="P17058" i="12"/>
  <c r="B17058" i="12"/>
  <c r="Q17057" i="12"/>
  <c r="P17057" i="12"/>
  <c r="B17057" i="12"/>
  <c r="Q17056" i="12"/>
  <c r="P17056" i="12"/>
  <c r="B17056" i="12"/>
  <c r="Q17055" i="12"/>
  <c r="P17055" i="12"/>
  <c r="B17055" i="12"/>
  <c r="Q17054" i="12"/>
  <c r="P17054" i="12"/>
  <c r="B17054" i="12"/>
  <c r="Q17053" i="12"/>
  <c r="P17053" i="12"/>
  <c r="B17053" i="12"/>
  <c r="Q17052" i="12"/>
  <c r="P17052" i="12"/>
  <c r="B17052" i="12"/>
  <c r="Q17051" i="12"/>
  <c r="P17051" i="12"/>
  <c r="B17051" i="12"/>
  <c r="Q17050" i="12"/>
  <c r="P17050" i="12"/>
  <c r="B17050" i="12"/>
  <c r="Q17049" i="12"/>
  <c r="P17049" i="12"/>
  <c r="B17049" i="12"/>
  <c r="Q17048" i="12"/>
  <c r="P17048" i="12"/>
  <c r="B17048" i="12"/>
  <c r="Q17047" i="12"/>
  <c r="P17047" i="12"/>
  <c r="B17047" i="12"/>
  <c r="Q17046" i="12"/>
  <c r="P17046" i="12"/>
  <c r="B17046" i="12"/>
  <c r="Q17045" i="12"/>
  <c r="P17045" i="12"/>
  <c r="B17045" i="12"/>
  <c r="Q17044" i="12"/>
  <c r="P17044" i="12"/>
  <c r="B17044" i="12"/>
  <c r="Q17043" i="12"/>
  <c r="P17043" i="12"/>
  <c r="B17043" i="12"/>
  <c r="Q17042" i="12"/>
  <c r="P17042" i="12"/>
  <c r="B17042" i="12"/>
  <c r="Q17041" i="12"/>
  <c r="P17041" i="12"/>
  <c r="B17041" i="12"/>
  <c r="Q17040" i="12"/>
  <c r="P17040" i="12"/>
  <c r="B17040" i="12"/>
  <c r="Q17039" i="12"/>
  <c r="P17039" i="12"/>
  <c r="B17039" i="12"/>
  <c r="Q17038" i="12"/>
  <c r="P17038" i="12"/>
  <c r="B17038" i="12"/>
  <c r="Q17037" i="12"/>
  <c r="P17037" i="12"/>
  <c r="B17037" i="12"/>
  <c r="Q17036" i="12"/>
  <c r="P17036" i="12"/>
  <c r="B17036" i="12"/>
  <c r="Q17035" i="12"/>
  <c r="P17035" i="12"/>
  <c r="B17035" i="12"/>
  <c r="Q17034" i="12"/>
  <c r="P17034" i="12"/>
  <c r="B17034" i="12"/>
  <c r="Q17033" i="12"/>
  <c r="P17033" i="12"/>
  <c r="B17033" i="12"/>
  <c r="Q17032" i="12"/>
  <c r="P17032" i="12"/>
  <c r="B17032" i="12"/>
  <c r="Q17031" i="12"/>
  <c r="P17031" i="12"/>
  <c r="B17031" i="12"/>
  <c r="Q17030" i="12"/>
  <c r="P17030" i="12"/>
  <c r="B17030" i="12"/>
  <c r="Q17029" i="12"/>
  <c r="P17029" i="12"/>
  <c r="B17029" i="12"/>
  <c r="Q17028" i="12"/>
  <c r="P17028" i="12"/>
  <c r="B17028" i="12"/>
  <c r="Q17027" i="12"/>
  <c r="P17027" i="12"/>
  <c r="B17027" i="12"/>
  <c r="Q17026" i="12"/>
  <c r="P17026" i="12"/>
  <c r="B17026" i="12"/>
  <c r="Q17025" i="12"/>
  <c r="P17025" i="12"/>
  <c r="B17025" i="12"/>
  <c r="Q17024" i="12"/>
  <c r="P17024" i="12"/>
  <c r="B17024" i="12"/>
  <c r="Q17023" i="12"/>
  <c r="P17023" i="12"/>
  <c r="B17023" i="12"/>
  <c r="Q17022" i="12"/>
  <c r="P17022" i="12"/>
  <c r="B17022" i="12"/>
  <c r="Q17021" i="12"/>
  <c r="P17021" i="12"/>
  <c r="B17021" i="12"/>
  <c r="Q17020" i="12"/>
  <c r="P17020" i="12"/>
  <c r="B17020" i="12"/>
  <c r="Q17019" i="12"/>
  <c r="P17019" i="12"/>
  <c r="B17019" i="12"/>
  <c r="Q17018" i="12"/>
  <c r="P17018" i="12"/>
  <c r="B17018" i="12"/>
  <c r="Q17017" i="12"/>
  <c r="P17017" i="12"/>
  <c r="B17017" i="12"/>
  <c r="Q17016" i="12"/>
  <c r="P17016" i="12"/>
  <c r="B17016" i="12"/>
  <c r="Q17015" i="12"/>
  <c r="P17015" i="12"/>
  <c r="B17015" i="12"/>
  <c r="W17014" i="12"/>
  <c r="Q17014" i="12"/>
  <c r="P17014" i="12"/>
  <c r="W17013" i="12"/>
  <c r="Q17013" i="12"/>
  <c r="P17013" i="12"/>
  <c r="W17012" i="12"/>
  <c r="Q17012" i="12"/>
  <c r="P17012" i="12"/>
  <c r="W17011" i="12"/>
  <c r="Q17011" i="12"/>
  <c r="P17011" i="12"/>
  <c r="W17010" i="12"/>
  <c r="Q17010" i="12"/>
  <c r="P17010" i="12"/>
  <c r="W17009" i="12"/>
  <c r="Q17009" i="12"/>
  <c r="P17009" i="12"/>
  <c r="W17008" i="12"/>
  <c r="Q17008" i="12"/>
  <c r="P17008" i="12"/>
  <c r="W17007" i="12"/>
  <c r="Q17007" i="12"/>
  <c r="P17007" i="12"/>
  <c r="W17006" i="12"/>
  <c r="Q17006" i="12"/>
  <c r="P17006" i="12"/>
  <c r="W17005" i="12"/>
  <c r="Q17005" i="12"/>
  <c r="P17005" i="12"/>
  <c r="W17004" i="12"/>
  <c r="Q17004" i="12"/>
  <c r="P17004" i="12"/>
  <c r="W17003" i="12"/>
  <c r="Q17003" i="12"/>
  <c r="P17003" i="12"/>
  <c r="W17002" i="12"/>
  <c r="Q17002" i="12"/>
  <c r="P17002" i="12"/>
  <c r="W17001" i="12"/>
  <c r="Q17001" i="12"/>
  <c r="P17001" i="12"/>
  <c r="W17000" i="12"/>
  <c r="Q17000" i="12"/>
  <c r="P17000" i="12"/>
  <c r="W16999" i="12"/>
  <c r="Q16999" i="12"/>
  <c r="P16999" i="12"/>
  <c r="W16998" i="12"/>
  <c r="Q16998" i="12"/>
  <c r="P16998" i="12"/>
  <c r="W16997" i="12"/>
  <c r="Q16997" i="12"/>
  <c r="P16997" i="12"/>
  <c r="W16996" i="12"/>
  <c r="Q16996" i="12"/>
  <c r="P16996" i="12"/>
  <c r="W16995" i="12"/>
  <c r="Q16995" i="12"/>
  <c r="P16995" i="12"/>
  <c r="W16994" i="12"/>
  <c r="Q16994" i="12"/>
  <c r="P16994" i="12"/>
  <c r="W16993" i="12"/>
  <c r="Q16993" i="12"/>
  <c r="P16993" i="12"/>
  <c r="W16992" i="12"/>
  <c r="Q16992" i="12"/>
  <c r="P16992" i="12"/>
  <c r="W16991" i="12"/>
  <c r="Q16991" i="12"/>
  <c r="P16991" i="12"/>
  <c r="W16990" i="12"/>
  <c r="Q16990" i="12"/>
  <c r="P16990" i="12"/>
  <c r="W16989" i="12"/>
  <c r="Q16989" i="12"/>
  <c r="P16989" i="12"/>
  <c r="W16988" i="12"/>
  <c r="Q16988" i="12"/>
  <c r="P16988" i="12"/>
  <c r="W16987" i="12"/>
  <c r="Q16987" i="12"/>
  <c r="P16987" i="12"/>
  <c r="W16986" i="12"/>
  <c r="Q16986" i="12"/>
  <c r="P16986" i="12"/>
  <c r="W16985" i="12"/>
  <c r="Q16985" i="12"/>
  <c r="P16985" i="12"/>
  <c r="W16984" i="12"/>
  <c r="Q16984" i="12"/>
  <c r="P16984" i="12"/>
  <c r="W16983" i="12"/>
  <c r="Q16983" i="12"/>
  <c r="P16983" i="12"/>
  <c r="W16982" i="12"/>
  <c r="Q16982" i="12"/>
  <c r="P16982" i="12"/>
  <c r="W16981" i="12"/>
  <c r="Q16981" i="12"/>
  <c r="P16981" i="12"/>
  <c r="W16980" i="12"/>
  <c r="Q16980" i="12"/>
  <c r="P16980" i="12"/>
  <c r="W16979" i="12"/>
  <c r="Q16979" i="12"/>
  <c r="P16979" i="12"/>
  <c r="W16978" i="12"/>
  <c r="Q16978" i="12"/>
  <c r="P16978" i="12"/>
  <c r="W16977" i="12"/>
  <c r="Q16977" i="12"/>
  <c r="P16977" i="12"/>
  <c r="W16976" i="12"/>
  <c r="Q16976" i="12"/>
  <c r="P16976" i="12"/>
  <c r="W16975" i="12"/>
  <c r="Q16975" i="12"/>
  <c r="P16975" i="12"/>
  <c r="W16974" i="12"/>
  <c r="Q16974" i="12"/>
  <c r="P16974" i="12"/>
  <c r="W16973" i="12"/>
  <c r="Q16973" i="12"/>
  <c r="P16973" i="12"/>
  <c r="W16972" i="12"/>
  <c r="Q16972" i="12"/>
  <c r="P16972" i="12"/>
  <c r="W16971" i="12"/>
  <c r="Q16971" i="12"/>
  <c r="P16971" i="12"/>
  <c r="W16970" i="12"/>
  <c r="Q16970" i="12"/>
  <c r="P16970" i="12"/>
  <c r="W16969" i="12"/>
  <c r="Q16969" i="12"/>
  <c r="P16969" i="12"/>
  <c r="W16968" i="12"/>
  <c r="Q16968" i="12"/>
  <c r="P16968" i="12"/>
  <c r="W16967" i="12"/>
  <c r="Q16967" i="12"/>
  <c r="P16967" i="12"/>
  <c r="W16966" i="12"/>
  <c r="Q16966" i="12"/>
  <c r="P16966" i="12"/>
  <c r="W16965" i="12"/>
  <c r="Q16965" i="12"/>
  <c r="P16965" i="12"/>
  <c r="W16964" i="12"/>
  <c r="Q16964" i="12"/>
  <c r="P16964" i="12"/>
  <c r="W16963" i="12"/>
  <c r="Q16963" i="12"/>
  <c r="P16963" i="12"/>
  <c r="W16962" i="12"/>
  <c r="Q16962" i="12"/>
  <c r="P16962" i="12"/>
  <c r="W16961" i="12"/>
  <c r="Q16961" i="12"/>
  <c r="P16961" i="12"/>
  <c r="W16960" i="12"/>
  <c r="Q16960" i="12"/>
  <c r="P16960" i="12"/>
  <c r="W16959" i="12"/>
  <c r="Q16959" i="12"/>
  <c r="P16959" i="12"/>
  <c r="W16958" i="12"/>
  <c r="Q16958" i="12"/>
  <c r="P16958" i="12"/>
  <c r="W16957" i="12"/>
  <c r="Q16957" i="12"/>
  <c r="P16957" i="12"/>
  <c r="W16956" i="12"/>
  <c r="Q16956" i="12"/>
  <c r="P16956" i="12"/>
  <c r="W16955" i="12"/>
  <c r="Q16955" i="12"/>
  <c r="P16955" i="12"/>
  <c r="W16954" i="12"/>
  <c r="Q16954" i="12"/>
  <c r="P16954" i="12"/>
  <c r="W16953" i="12"/>
  <c r="Q16953" i="12"/>
  <c r="P16953" i="12"/>
  <c r="W16952" i="12"/>
  <c r="Q16952" i="12"/>
  <c r="P16952" i="12"/>
  <c r="W16951" i="12"/>
  <c r="Q16951" i="12"/>
  <c r="P16951" i="12"/>
  <c r="W16950" i="12"/>
  <c r="Q16950" i="12"/>
  <c r="P16950" i="12"/>
  <c r="W16949" i="12"/>
  <c r="Q16949" i="12"/>
  <c r="P16949" i="12"/>
  <c r="W16948" i="12"/>
  <c r="Q16948" i="12"/>
  <c r="P16948" i="12"/>
  <c r="W16947" i="12"/>
  <c r="Q16947" i="12"/>
  <c r="P16947" i="12"/>
  <c r="W16946" i="12"/>
  <c r="Q16946" i="12"/>
  <c r="P16946" i="12"/>
  <c r="W16945" i="12"/>
  <c r="Q16945" i="12"/>
  <c r="P16945" i="12"/>
  <c r="W16944" i="12"/>
  <c r="Q16944" i="12"/>
  <c r="P16944" i="12"/>
  <c r="W16943" i="12"/>
  <c r="Q16943" i="12"/>
  <c r="P16943" i="12"/>
  <c r="W16942" i="12"/>
  <c r="Q16942" i="12"/>
  <c r="P16942" i="12"/>
  <c r="W16941" i="12"/>
  <c r="Q16941" i="12"/>
  <c r="P16941" i="12"/>
  <c r="W16940" i="12"/>
  <c r="Q16940" i="12"/>
  <c r="P16940" i="12"/>
  <c r="W16939" i="12"/>
  <c r="Q16939" i="12"/>
  <c r="P16939" i="12"/>
  <c r="W16938" i="12"/>
  <c r="Q16938" i="12"/>
  <c r="P16938" i="12"/>
  <c r="W16937" i="12"/>
  <c r="Q16937" i="12"/>
  <c r="P16937" i="12"/>
  <c r="W16936" i="12"/>
  <c r="Q16936" i="12"/>
  <c r="P16936" i="12"/>
  <c r="W16935" i="12"/>
  <c r="Q16935" i="12"/>
  <c r="P16935" i="12"/>
  <c r="W16934" i="12"/>
  <c r="Q16934" i="12"/>
  <c r="P16934" i="12"/>
  <c r="W16933" i="12"/>
  <c r="Q16933" i="12"/>
  <c r="P16933" i="12"/>
  <c r="W16932" i="12"/>
  <c r="Q16932" i="12"/>
  <c r="P16932" i="12"/>
  <c r="W16931" i="12"/>
  <c r="Q16931" i="12"/>
  <c r="P16931" i="12"/>
  <c r="W16930" i="12"/>
  <c r="Q16930" i="12"/>
  <c r="P16930" i="12"/>
  <c r="W16929" i="12"/>
  <c r="Q16929" i="12"/>
  <c r="P16929" i="12"/>
  <c r="W16928" i="12"/>
  <c r="Q16928" i="12"/>
  <c r="P16928" i="12"/>
  <c r="W16927" i="12"/>
  <c r="Q16927" i="12"/>
  <c r="P16927" i="12"/>
  <c r="W16926" i="12"/>
  <c r="Q16926" i="12"/>
  <c r="P16926" i="12"/>
  <c r="W16925" i="12"/>
  <c r="Q16925" i="12"/>
  <c r="P16925" i="12"/>
  <c r="W16924" i="12"/>
  <c r="Q16924" i="12"/>
  <c r="P16924" i="12"/>
  <c r="W16923" i="12"/>
  <c r="Q16923" i="12"/>
  <c r="P16923" i="12"/>
  <c r="W16922" i="12"/>
  <c r="Q16922" i="12"/>
  <c r="P16922" i="12"/>
  <c r="W16921" i="12"/>
  <c r="Q16921" i="12"/>
  <c r="P16921" i="12"/>
  <c r="W16920" i="12"/>
  <c r="Q16920" i="12"/>
  <c r="P16920" i="12"/>
  <c r="W16919" i="12"/>
  <c r="Q16919" i="12"/>
  <c r="P16919" i="12"/>
  <c r="W16918" i="12"/>
  <c r="Q16918" i="12"/>
  <c r="P16918" i="12"/>
  <c r="W16917" i="12"/>
  <c r="Q16917" i="12"/>
  <c r="P16917" i="12"/>
  <c r="W16916" i="12"/>
  <c r="Q16916" i="12"/>
  <c r="P16916" i="12"/>
  <c r="W16915" i="12"/>
  <c r="Q16915" i="12"/>
  <c r="P16915" i="12"/>
  <c r="W16914" i="12"/>
  <c r="Q16914" i="12"/>
  <c r="P16914" i="12"/>
  <c r="W16913" i="12"/>
  <c r="Q16913" i="12"/>
  <c r="P16913" i="12"/>
  <c r="W16912" i="12"/>
  <c r="Q16912" i="12"/>
  <c r="P16912" i="12"/>
  <c r="W16911" i="12"/>
  <c r="Q16911" i="12"/>
  <c r="P16911" i="12"/>
  <c r="W16910" i="12"/>
  <c r="Q16910" i="12"/>
  <c r="P16910" i="12"/>
  <c r="W16909" i="12"/>
  <c r="Q16909" i="12"/>
  <c r="P16909" i="12"/>
  <c r="W16908" i="12"/>
  <c r="Q16908" i="12"/>
  <c r="P16908" i="12"/>
  <c r="W16907" i="12"/>
  <c r="Q16907" i="12"/>
  <c r="P16907" i="12"/>
  <c r="W16906" i="12"/>
  <c r="Q16906" i="12"/>
  <c r="P16906" i="12"/>
  <c r="W16905" i="12"/>
  <c r="Q16905" i="12"/>
  <c r="P16905" i="12"/>
  <c r="W16904" i="12"/>
  <c r="Q16904" i="12"/>
  <c r="P16904" i="12"/>
  <c r="W16903" i="12"/>
  <c r="Q16903" i="12"/>
  <c r="P16903" i="12"/>
  <c r="W16902" i="12"/>
  <c r="Q16902" i="12"/>
  <c r="P16902" i="12"/>
  <c r="W16901" i="12"/>
  <c r="Q16901" i="12"/>
  <c r="P16901" i="12"/>
  <c r="W16900" i="12"/>
  <c r="Q16900" i="12"/>
  <c r="P16900" i="12"/>
  <c r="W16899" i="12"/>
  <c r="Q16899" i="12"/>
  <c r="P16899" i="12"/>
  <c r="W16898" i="12"/>
  <c r="Q16898" i="12"/>
  <c r="P16898" i="12"/>
  <c r="W16897" i="12"/>
  <c r="Q16897" i="12"/>
  <c r="P16897" i="12"/>
  <c r="W16896" i="12"/>
  <c r="Q16896" i="12"/>
  <c r="P16896" i="12"/>
  <c r="W16895" i="12"/>
  <c r="Q16895" i="12"/>
  <c r="P16895" i="12"/>
  <c r="W16894" i="12"/>
  <c r="Q16894" i="12"/>
  <c r="P16894" i="12"/>
  <c r="W16893" i="12"/>
  <c r="Q16893" i="12"/>
  <c r="P16893" i="12"/>
  <c r="W16892" i="12"/>
  <c r="Q16892" i="12"/>
  <c r="P16892" i="12"/>
  <c r="W16891" i="12"/>
  <c r="Q16891" i="12"/>
  <c r="P16891" i="12"/>
  <c r="W16890" i="12"/>
  <c r="Q16890" i="12"/>
  <c r="P16890" i="12"/>
  <c r="W16889" i="12"/>
  <c r="Q16889" i="12"/>
  <c r="P16889" i="12"/>
  <c r="W16888" i="12"/>
  <c r="Q16888" i="12"/>
  <c r="P16888" i="12"/>
  <c r="W16887" i="12"/>
  <c r="Q16887" i="12"/>
  <c r="P16887" i="12"/>
  <c r="W16886" i="12"/>
  <c r="Q16886" i="12"/>
  <c r="P16886" i="12"/>
  <c r="W16885" i="12"/>
  <c r="Q16885" i="12"/>
  <c r="P16885" i="12"/>
  <c r="W16884" i="12"/>
  <c r="Q16884" i="12"/>
  <c r="P16884" i="12"/>
  <c r="W16883" i="12"/>
  <c r="Q16883" i="12"/>
  <c r="P16883" i="12"/>
  <c r="W16882" i="12"/>
  <c r="Q16882" i="12"/>
  <c r="P16882" i="12"/>
  <c r="W16881" i="12"/>
  <c r="Q16881" i="12"/>
  <c r="P16881" i="12"/>
  <c r="W16880" i="12"/>
  <c r="Q16880" i="12"/>
  <c r="P16880" i="12"/>
  <c r="W16879" i="12"/>
  <c r="Q16879" i="12"/>
  <c r="P16879" i="12"/>
  <c r="W16878" i="12"/>
  <c r="Q16878" i="12"/>
  <c r="P16878" i="12"/>
  <c r="W16877" i="12"/>
  <c r="Q16877" i="12"/>
  <c r="P16877" i="12"/>
  <c r="W16876" i="12"/>
  <c r="Q16876" i="12"/>
  <c r="P16876" i="12"/>
  <c r="W16875" i="12"/>
  <c r="Q16875" i="12"/>
  <c r="P16875" i="12"/>
  <c r="W16874" i="12"/>
  <c r="Q16874" i="12"/>
  <c r="P16874" i="12"/>
  <c r="W16873" i="12"/>
  <c r="Q16873" i="12"/>
  <c r="P16873" i="12"/>
  <c r="W16872" i="12"/>
  <c r="Q16872" i="12"/>
  <c r="P16872" i="12"/>
  <c r="W16871" i="12"/>
  <c r="Q16871" i="12"/>
  <c r="P16871" i="12"/>
  <c r="W16870" i="12"/>
  <c r="Q16870" i="12"/>
  <c r="P16870" i="12"/>
  <c r="W16869" i="12"/>
  <c r="Q16869" i="12"/>
  <c r="P16869" i="12"/>
  <c r="W16868" i="12"/>
  <c r="Q16868" i="12"/>
  <c r="P16868" i="12"/>
  <c r="W16867" i="12"/>
  <c r="Q16867" i="12"/>
  <c r="P16867" i="12"/>
  <c r="W16866" i="12"/>
  <c r="Q16866" i="12"/>
  <c r="P16866" i="12"/>
  <c r="W16865" i="12"/>
  <c r="Q16865" i="12"/>
  <c r="P16865" i="12"/>
  <c r="W16864" i="12"/>
  <c r="Q16864" i="12"/>
  <c r="P16864" i="12"/>
  <c r="W16863" i="12"/>
  <c r="Q16863" i="12"/>
  <c r="P16863" i="12"/>
  <c r="W16862" i="12"/>
  <c r="Q16862" i="12"/>
  <c r="P16862" i="12"/>
  <c r="W16861" i="12"/>
  <c r="Q16861" i="12"/>
  <c r="P16861" i="12"/>
  <c r="W16860" i="12"/>
  <c r="Q16860" i="12"/>
  <c r="P16860" i="12"/>
  <c r="W16859" i="12"/>
  <c r="Q16859" i="12"/>
  <c r="P16859" i="12"/>
  <c r="W16858" i="12"/>
  <c r="Q16858" i="12"/>
  <c r="P16858" i="12"/>
  <c r="W16857" i="12"/>
  <c r="Q16857" i="12"/>
  <c r="P16857" i="12"/>
  <c r="W16856" i="12"/>
  <c r="Q16856" i="12"/>
  <c r="P16856" i="12"/>
  <c r="W16855" i="12"/>
  <c r="Q16855" i="12"/>
  <c r="P16855" i="12"/>
  <c r="W16854" i="12"/>
  <c r="Q16854" i="12"/>
  <c r="P16854" i="12"/>
  <c r="W16853" i="12"/>
  <c r="Q16853" i="12"/>
  <c r="P16853" i="12"/>
  <c r="W16852" i="12"/>
  <c r="Q16852" i="12"/>
  <c r="P16852" i="12"/>
  <c r="W16851" i="12"/>
  <c r="Q16851" i="12"/>
  <c r="P16851" i="12"/>
  <c r="W16850" i="12"/>
  <c r="Q16850" i="12"/>
  <c r="P16850" i="12"/>
  <c r="W16849" i="12"/>
  <c r="Q16849" i="12"/>
  <c r="P16849" i="12"/>
  <c r="W16848" i="12"/>
  <c r="Q16848" i="12"/>
  <c r="P16848" i="12"/>
  <c r="W16847" i="12"/>
  <c r="Q16847" i="12"/>
  <c r="P16847" i="12"/>
  <c r="W16846" i="12"/>
  <c r="Q16846" i="12"/>
  <c r="P16846" i="12"/>
  <c r="W16845" i="12"/>
  <c r="Q16845" i="12"/>
  <c r="P16845" i="12"/>
  <c r="W16844" i="12"/>
  <c r="Q16844" i="12"/>
  <c r="P16844" i="12"/>
  <c r="W16843" i="12"/>
  <c r="Q16843" i="12"/>
  <c r="P16843" i="12"/>
  <c r="W16842" i="12"/>
  <c r="Q16842" i="12"/>
  <c r="P16842" i="12"/>
  <c r="W16841" i="12"/>
  <c r="Q16841" i="12"/>
  <c r="P16841" i="12"/>
  <c r="W16840" i="12"/>
  <c r="Q16840" i="12"/>
  <c r="P16840" i="12"/>
  <c r="W16839" i="12"/>
  <c r="Q16839" i="12"/>
  <c r="P16839" i="12"/>
  <c r="W16838" i="12"/>
  <c r="Q16838" i="12"/>
  <c r="P16838" i="12"/>
  <c r="W16837" i="12"/>
  <c r="Q16837" i="12"/>
  <c r="P16837" i="12"/>
  <c r="W16836" i="12"/>
  <c r="Q16836" i="12"/>
  <c r="P16836" i="12"/>
  <c r="W16835" i="12"/>
  <c r="Q16835" i="12"/>
  <c r="P16835" i="12"/>
  <c r="W16834" i="12"/>
  <c r="Q16834" i="12"/>
  <c r="P16834" i="12"/>
  <c r="W16833" i="12"/>
  <c r="Q16833" i="12"/>
  <c r="P16833" i="12"/>
  <c r="W16832" i="12"/>
  <c r="Q16832" i="12"/>
  <c r="P16832" i="12"/>
  <c r="W16831" i="12"/>
  <c r="Q16831" i="12"/>
  <c r="P16831" i="12"/>
  <c r="W16830" i="12"/>
  <c r="Q16830" i="12"/>
  <c r="P16830" i="12"/>
  <c r="W16829" i="12"/>
  <c r="Q16829" i="12"/>
  <c r="P16829" i="12"/>
  <c r="W16828" i="12"/>
  <c r="Q16828" i="12"/>
  <c r="P16828" i="12"/>
  <c r="W16827" i="12"/>
  <c r="Q16827" i="12"/>
  <c r="P16827" i="12"/>
  <c r="W16826" i="12"/>
  <c r="Q16826" i="12"/>
  <c r="P16826" i="12"/>
  <c r="W16825" i="12"/>
  <c r="Q16825" i="12"/>
  <c r="P16825" i="12"/>
  <c r="W16824" i="12"/>
  <c r="Q16824" i="12"/>
  <c r="P16824" i="12"/>
  <c r="W16823" i="12"/>
  <c r="Q16823" i="12"/>
  <c r="P16823" i="12"/>
  <c r="W16822" i="12"/>
  <c r="Q16822" i="12"/>
  <c r="P16822" i="12"/>
  <c r="W16821" i="12"/>
  <c r="Q16821" i="12"/>
  <c r="P16821" i="12"/>
  <c r="W16820" i="12"/>
  <c r="Q16820" i="12"/>
  <c r="P16820" i="12"/>
  <c r="W16819" i="12"/>
  <c r="Q16819" i="12"/>
  <c r="P16819" i="12"/>
  <c r="W16818" i="12"/>
  <c r="Q16818" i="12"/>
  <c r="P16818" i="12"/>
  <c r="W16817" i="12"/>
  <c r="Q16817" i="12"/>
  <c r="P16817" i="12"/>
  <c r="W16816" i="12"/>
  <c r="Q16816" i="12"/>
  <c r="P16816" i="12"/>
  <c r="W16815" i="12"/>
  <c r="Q16815" i="12"/>
  <c r="P16815" i="12"/>
  <c r="W16814" i="12"/>
  <c r="Q16814" i="12"/>
  <c r="P16814" i="12"/>
  <c r="W16813" i="12"/>
  <c r="Q16813" i="12"/>
  <c r="P16813" i="12"/>
  <c r="W16812" i="12"/>
  <c r="Q16812" i="12"/>
  <c r="P16812" i="12"/>
  <c r="W16811" i="12"/>
  <c r="Q16811" i="12"/>
  <c r="P16811" i="12"/>
  <c r="W16810" i="12"/>
  <c r="Q16810" i="12"/>
  <c r="P16810" i="12"/>
  <c r="W16809" i="12"/>
  <c r="Q16809" i="12"/>
  <c r="P16809" i="12"/>
  <c r="W16808" i="12"/>
  <c r="Q16808" i="12"/>
  <c r="P16808" i="12"/>
  <c r="W16807" i="12"/>
  <c r="Q16807" i="12"/>
  <c r="P16807" i="12"/>
  <c r="W16806" i="12"/>
  <c r="Q16806" i="12"/>
  <c r="P16806" i="12"/>
  <c r="W16805" i="12"/>
  <c r="Q16805" i="12"/>
  <c r="P16805" i="12"/>
  <c r="W16804" i="12"/>
  <c r="Q16804" i="12"/>
  <c r="P16804" i="12"/>
  <c r="W16803" i="12"/>
  <c r="Q16803" i="12"/>
  <c r="P16803" i="12"/>
  <c r="W16802" i="12"/>
  <c r="Q16802" i="12"/>
  <c r="P16802" i="12"/>
  <c r="W16801" i="12"/>
  <c r="Q16801" i="12"/>
  <c r="P16801" i="12"/>
  <c r="W16800" i="12"/>
  <c r="Q16800" i="12"/>
  <c r="P16800" i="12"/>
  <c r="W16799" i="12"/>
  <c r="Q16799" i="12"/>
  <c r="P16799" i="12"/>
  <c r="W16798" i="12"/>
  <c r="Q16798" i="12"/>
  <c r="P16798" i="12"/>
  <c r="W16797" i="12"/>
  <c r="Q16797" i="12"/>
  <c r="P16797" i="12"/>
  <c r="W16796" i="12"/>
  <c r="Q16796" i="12"/>
  <c r="P16796" i="12"/>
  <c r="W16795" i="12"/>
  <c r="Q16795" i="12"/>
  <c r="P16795" i="12"/>
  <c r="W16794" i="12"/>
  <c r="Q16794" i="12"/>
  <c r="P16794" i="12"/>
  <c r="W16793" i="12"/>
  <c r="Q16793" i="12"/>
  <c r="P16793" i="12"/>
  <c r="W16792" i="12"/>
  <c r="Q16792" i="12"/>
  <c r="P16792" i="12"/>
  <c r="W16791" i="12"/>
  <c r="Q16791" i="12"/>
  <c r="P16791" i="12"/>
  <c r="W16790" i="12"/>
  <c r="Q16790" i="12"/>
  <c r="P16790" i="12"/>
  <c r="W16789" i="12"/>
  <c r="Q16789" i="12"/>
  <c r="P16789" i="12"/>
  <c r="W16788" i="12"/>
  <c r="Q16788" i="12"/>
  <c r="P16788" i="12"/>
  <c r="W16787" i="12"/>
  <c r="Q16787" i="12"/>
  <c r="P16787" i="12"/>
  <c r="W16786" i="12"/>
  <c r="Q16786" i="12"/>
  <c r="P16786" i="12"/>
  <c r="W16785" i="12"/>
  <c r="Q16785" i="12"/>
  <c r="P16785" i="12"/>
  <c r="W16784" i="12"/>
  <c r="Q16784" i="12"/>
  <c r="P16784" i="12"/>
  <c r="W16783" i="12"/>
  <c r="Q16783" i="12"/>
  <c r="P16783" i="12"/>
  <c r="W16782" i="12"/>
  <c r="Q16782" i="12"/>
  <c r="P16782" i="12"/>
  <c r="W16781" i="12"/>
  <c r="Q16781" i="12"/>
  <c r="P16781" i="12"/>
  <c r="W16780" i="12"/>
  <c r="Q16780" i="12"/>
  <c r="P16780" i="12"/>
  <c r="W16779" i="12"/>
  <c r="Q16779" i="12"/>
  <c r="P16779" i="12"/>
  <c r="W16778" i="12"/>
  <c r="Q16778" i="12"/>
  <c r="P16778" i="12"/>
  <c r="W16777" i="12"/>
  <c r="Q16777" i="12"/>
  <c r="P16777" i="12"/>
  <c r="W16776" i="12"/>
  <c r="Q16776" i="12"/>
  <c r="P16776" i="12"/>
  <c r="W16775" i="12"/>
  <c r="Q16775" i="12"/>
  <c r="P16775" i="12"/>
  <c r="W16774" i="12"/>
  <c r="Q16774" i="12"/>
  <c r="P16774" i="12"/>
  <c r="W16773" i="12"/>
  <c r="Q16773" i="12"/>
  <c r="P16773" i="12"/>
  <c r="W16772" i="12"/>
  <c r="Q16772" i="12"/>
  <c r="P16772" i="12"/>
  <c r="W16771" i="12"/>
  <c r="Q16771" i="12"/>
  <c r="P16771" i="12"/>
  <c r="W16770" i="12"/>
  <c r="Q16770" i="12"/>
  <c r="P16770" i="12"/>
  <c r="W16769" i="12"/>
  <c r="Q16769" i="12"/>
  <c r="P16769" i="12"/>
  <c r="W16768" i="12"/>
  <c r="Q16768" i="12"/>
  <c r="P16768" i="12"/>
  <c r="W16767" i="12"/>
  <c r="Q16767" i="12"/>
  <c r="P16767" i="12"/>
  <c r="W16766" i="12"/>
  <c r="Q16766" i="12"/>
  <c r="P16766" i="12"/>
  <c r="W16765" i="12"/>
  <c r="Q16765" i="12"/>
  <c r="P16765" i="12"/>
  <c r="W16764" i="12"/>
  <c r="Q16764" i="12"/>
  <c r="P16764" i="12"/>
  <c r="W16763" i="12"/>
  <c r="Q16763" i="12"/>
  <c r="P16763" i="12"/>
  <c r="W16762" i="12"/>
  <c r="Q16762" i="12"/>
  <c r="P16762" i="12"/>
  <c r="W16761" i="12"/>
  <c r="Q16761" i="12"/>
  <c r="P16761" i="12"/>
  <c r="W16760" i="12"/>
  <c r="Q16760" i="12"/>
  <c r="P16760" i="12"/>
  <c r="W16759" i="12"/>
  <c r="Q16759" i="12"/>
  <c r="P16759" i="12"/>
  <c r="W16758" i="12"/>
  <c r="Q16758" i="12"/>
  <c r="P16758" i="12"/>
  <c r="W16757" i="12"/>
  <c r="Q16757" i="12"/>
  <c r="P16757" i="12"/>
  <c r="W16756" i="12"/>
  <c r="Q16756" i="12"/>
  <c r="P16756" i="12"/>
  <c r="W16755" i="12"/>
  <c r="Q16755" i="12"/>
  <c r="P16755" i="12"/>
  <c r="W16754" i="12"/>
  <c r="Q16754" i="12"/>
  <c r="P16754" i="12"/>
  <c r="W16753" i="12"/>
  <c r="Q16753" i="12"/>
  <c r="P16753" i="12"/>
  <c r="W16752" i="12"/>
  <c r="Q16752" i="12"/>
  <c r="P16752" i="12"/>
  <c r="W16751" i="12"/>
  <c r="Q16751" i="12"/>
  <c r="P16751" i="12"/>
  <c r="W16750" i="12"/>
  <c r="Q16750" i="12"/>
  <c r="P16750" i="12"/>
  <c r="W16749" i="12"/>
  <c r="Q16749" i="12"/>
  <c r="P16749" i="12"/>
  <c r="W16748" i="12"/>
  <c r="Q16748" i="12"/>
  <c r="P16748" i="12"/>
  <c r="W16747" i="12"/>
  <c r="Q16747" i="12"/>
  <c r="P16747" i="12"/>
  <c r="W16746" i="12"/>
  <c r="Q16746" i="12"/>
  <c r="P16746" i="12"/>
  <c r="W16745" i="12"/>
  <c r="Q16745" i="12"/>
  <c r="P16745" i="12"/>
  <c r="W16744" i="12"/>
  <c r="Q16744" i="12"/>
  <c r="P16744" i="12"/>
  <c r="W16743" i="12"/>
  <c r="Q16743" i="12"/>
  <c r="P16743" i="12"/>
  <c r="W16742" i="12"/>
  <c r="Q16742" i="12"/>
  <c r="P16742" i="12"/>
  <c r="W16741" i="12"/>
  <c r="Q16741" i="12"/>
  <c r="P16741" i="12"/>
  <c r="W16740" i="12"/>
  <c r="Q16740" i="12"/>
  <c r="P16740" i="12"/>
  <c r="W16739" i="12"/>
  <c r="Q16739" i="12"/>
  <c r="P16739" i="12"/>
  <c r="W16738" i="12"/>
  <c r="Q16738" i="12"/>
  <c r="P16738" i="12"/>
  <c r="W16737" i="12"/>
  <c r="Q16737" i="12"/>
  <c r="P16737" i="12"/>
  <c r="W16736" i="12"/>
  <c r="Q16736" i="12"/>
  <c r="P16736" i="12"/>
  <c r="W16735" i="12"/>
  <c r="Q16735" i="12"/>
  <c r="P16735" i="12"/>
  <c r="W16734" i="12"/>
  <c r="Q16734" i="12"/>
  <c r="P16734" i="12"/>
  <c r="W16733" i="12"/>
  <c r="Q16733" i="12"/>
  <c r="P16733" i="12"/>
  <c r="W16732" i="12"/>
  <c r="Q16732" i="12"/>
  <c r="P16732" i="12"/>
  <c r="W16731" i="12"/>
  <c r="Q16731" i="12"/>
  <c r="P16731" i="12"/>
  <c r="W16730" i="12"/>
  <c r="Q16730" i="12"/>
  <c r="P16730" i="12"/>
  <c r="W16729" i="12"/>
  <c r="Q16729" i="12"/>
  <c r="P16729" i="12"/>
  <c r="W16728" i="12"/>
  <c r="Q16728" i="12"/>
  <c r="P16728" i="12"/>
  <c r="W16727" i="12"/>
  <c r="Q16727" i="12"/>
  <c r="P16727" i="12"/>
  <c r="W16726" i="12"/>
  <c r="Q16726" i="12"/>
  <c r="P16726" i="12"/>
  <c r="W16725" i="12"/>
  <c r="Q16725" i="12"/>
  <c r="P16725" i="12"/>
  <c r="W16724" i="12"/>
  <c r="Q16724" i="12"/>
  <c r="P16724" i="12"/>
  <c r="W16723" i="12"/>
  <c r="Q16723" i="12"/>
  <c r="P16723" i="12"/>
  <c r="W16722" i="12"/>
  <c r="Q16722" i="12"/>
  <c r="P16722" i="12"/>
  <c r="W16721" i="12"/>
  <c r="Q16721" i="12"/>
  <c r="P16721" i="12"/>
  <c r="W16720" i="12"/>
  <c r="Q16720" i="12"/>
  <c r="P16720" i="12"/>
  <c r="W16719" i="12"/>
  <c r="Q16719" i="12"/>
  <c r="P16719" i="12"/>
  <c r="W16718" i="12"/>
  <c r="Q16718" i="12"/>
  <c r="P16718" i="12"/>
  <c r="W16717" i="12"/>
  <c r="Q16717" i="12"/>
  <c r="P16717" i="12"/>
  <c r="W16716" i="12"/>
  <c r="Q16716" i="12"/>
  <c r="P16716" i="12"/>
  <c r="W16715" i="12"/>
  <c r="Q16715" i="12"/>
  <c r="P16715" i="12"/>
  <c r="W16714" i="12"/>
  <c r="Q16714" i="12"/>
  <c r="P16714" i="12"/>
  <c r="W16713" i="12"/>
  <c r="Q16713" i="12"/>
  <c r="P16713" i="12"/>
  <c r="W16712" i="12"/>
  <c r="Q16712" i="12"/>
  <c r="P16712" i="12"/>
  <c r="W16711" i="12"/>
  <c r="Q16711" i="12"/>
  <c r="P16711" i="12"/>
  <c r="W16710" i="12"/>
  <c r="Q16710" i="12"/>
  <c r="P16710" i="12"/>
  <c r="W16709" i="12"/>
  <c r="Q16709" i="12"/>
  <c r="P16709" i="12"/>
  <c r="W16708" i="12"/>
  <c r="Q16708" i="12"/>
  <c r="P16708" i="12"/>
  <c r="W16707" i="12"/>
  <c r="Q16707" i="12"/>
  <c r="P16707" i="12"/>
  <c r="W16706" i="12"/>
  <c r="Q16706" i="12"/>
  <c r="P16706" i="12"/>
  <c r="W16705" i="12"/>
  <c r="Q16705" i="12"/>
  <c r="P16705" i="12"/>
  <c r="W16704" i="12"/>
  <c r="Q16704" i="12"/>
  <c r="P16704" i="12"/>
  <c r="W16703" i="12"/>
  <c r="Q16703" i="12"/>
  <c r="P16703" i="12"/>
  <c r="W16702" i="12"/>
  <c r="Q16702" i="12"/>
  <c r="P16702" i="12"/>
  <c r="W16701" i="12"/>
  <c r="Q16701" i="12"/>
  <c r="P16701" i="12"/>
  <c r="W16700" i="12"/>
  <c r="Q16700" i="12"/>
  <c r="P16700" i="12"/>
  <c r="W16699" i="12"/>
  <c r="Q16699" i="12"/>
  <c r="P16699" i="12"/>
  <c r="W16698" i="12"/>
  <c r="Q16698" i="12"/>
  <c r="P16698" i="12"/>
  <c r="W16697" i="12"/>
  <c r="Q16697" i="12"/>
  <c r="P16697" i="12"/>
  <c r="W16696" i="12"/>
  <c r="Q16696" i="12"/>
  <c r="P16696" i="12"/>
  <c r="W16695" i="12"/>
  <c r="Q16695" i="12"/>
  <c r="P16695" i="12"/>
  <c r="W16694" i="12"/>
  <c r="Q16694" i="12"/>
  <c r="P16694" i="12"/>
  <c r="W16693" i="12"/>
  <c r="Q16693" i="12"/>
  <c r="P16693" i="12"/>
  <c r="W16692" i="12"/>
  <c r="Q16692" i="12"/>
  <c r="P16692" i="12"/>
  <c r="W16691" i="12"/>
  <c r="Q16691" i="12"/>
  <c r="P16691" i="12"/>
  <c r="W16690" i="12"/>
  <c r="Q16690" i="12"/>
  <c r="P16690" i="12"/>
  <c r="W16689" i="12"/>
  <c r="Q16689" i="12"/>
  <c r="P16689" i="12"/>
  <c r="W16688" i="12"/>
  <c r="Q16688" i="12"/>
  <c r="P16688" i="12"/>
  <c r="W16687" i="12"/>
  <c r="Q16687" i="12"/>
  <c r="P16687" i="12"/>
  <c r="W16686" i="12"/>
  <c r="Q16686" i="12"/>
  <c r="P16686" i="12"/>
  <c r="W16685" i="12"/>
  <c r="Q16685" i="12"/>
  <c r="P16685" i="12"/>
  <c r="W16684" i="12"/>
  <c r="Q16684" i="12"/>
  <c r="P16684" i="12"/>
  <c r="W16683" i="12"/>
  <c r="Q16683" i="12"/>
  <c r="P16683" i="12"/>
  <c r="W16682" i="12"/>
  <c r="Q16682" i="12"/>
  <c r="P16682" i="12"/>
  <c r="W16681" i="12"/>
  <c r="Q16681" i="12"/>
  <c r="P16681" i="12"/>
  <c r="W16680" i="12"/>
  <c r="Q16680" i="12"/>
  <c r="P16680" i="12"/>
  <c r="W16679" i="12"/>
  <c r="Q16679" i="12"/>
  <c r="P16679" i="12"/>
  <c r="W16678" i="12"/>
  <c r="Q16678" i="12"/>
  <c r="P16678" i="12"/>
  <c r="W16677" i="12"/>
  <c r="Q16677" i="12"/>
  <c r="P16677" i="12"/>
  <c r="W16676" i="12"/>
  <c r="Q16676" i="12"/>
  <c r="P16676" i="12"/>
  <c r="W16675" i="12"/>
  <c r="Q16675" i="12"/>
  <c r="P16675" i="12"/>
  <c r="W16674" i="12"/>
  <c r="Q16674" i="12"/>
  <c r="P16674" i="12"/>
  <c r="W16673" i="12"/>
  <c r="Q16673" i="12"/>
  <c r="P16673" i="12"/>
  <c r="W16672" i="12"/>
  <c r="Q16672" i="12"/>
  <c r="P16672" i="12"/>
  <c r="W16671" i="12"/>
  <c r="Q16671" i="12"/>
  <c r="P16671" i="12"/>
  <c r="W16670" i="12"/>
  <c r="Q16670" i="12"/>
  <c r="P16670" i="12"/>
  <c r="W16669" i="12"/>
  <c r="Q16669" i="12"/>
  <c r="P16669" i="12"/>
  <c r="W16668" i="12"/>
  <c r="Q16668" i="12"/>
  <c r="P16668" i="12"/>
  <c r="W16667" i="12"/>
  <c r="Q16667" i="12"/>
  <c r="P16667" i="12"/>
  <c r="W16666" i="12"/>
  <c r="Q16666" i="12"/>
  <c r="P16666" i="12"/>
  <c r="W16665" i="12"/>
  <c r="Q16665" i="12"/>
  <c r="P16665" i="12"/>
  <c r="W16664" i="12"/>
  <c r="Q16664" i="12"/>
  <c r="P16664" i="12"/>
  <c r="W16663" i="12"/>
  <c r="Q16663" i="12"/>
  <c r="P16663" i="12"/>
  <c r="W16662" i="12"/>
  <c r="Q16662" i="12"/>
  <c r="P16662" i="12"/>
  <c r="W16661" i="12"/>
  <c r="Q16661" i="12"/>
  <c r="P16661" i="12"/>
  <c r="W16660" i="12"/>
  <c r="Q16660" i="12"/>
  <c r="P16660" i="12"/>
  <c r="W16659" i="12"/>
  <c r="Q16659" i="12"/>
  <c r="P16659" i="12"/>
  <c r="W16658" i="12"/>
  <c r="Q16658" i="12"/>
  <c r="P16658" i="12"/>
  <c r="W16657" i="12"/>
  <c r="Q16657" i="12"/>
  <c r="P16657" i="12"/>
  <c r="W16656" i="12"/>
  <c r="Q16656" i="12"/>
  <c r="P16656" i="12"/>
  <c r="W16655" i="12"/>
  <c r="Q16655" i="12"/>
  <c r="P16655" i="12"/>
  <c r="W16654" i="12"/>
  <c r="Q16654" i="12"/>
  <c r="P16654" i="12"/>
  <c r="W16653" i="12"/>
  <c r="Q16653" i="12"/>
  <c r="P16653" i="12"/>
  <c r="W16652" i="12"/>
  <c r="Q16652" i="12"/>
  <c r="P16652" i="12"/>
  <c r="W16651" i="12"/>
  <c r="Q16651" i="12"/>
  <c r="P16651" i="12"/>
  <c r="W16650" i="12"/>
  <c r="Q16650" i="12"/>
  <c r="P16650" i="12"/>
  <c r="W16649" i="12"/>
  <c r="Q16649" i="12"/>
  <c r="P16649" i="12"/>
  <c r="W16648" i="12"/>
  <c r="Q16648" i="12"/>
  <c r="P16648" i="12"/>
  <c r="W16647" i="12"/>
  <c r="Q16647" i="12"/>
  <c r="P16647" i="12"/>
  <c r="W16646" i="12"/>
  <c r="Q16646" i="12"/>
  <c r="P16646" i="12"/>
  <c r="W16645" i="12"/>
  <c r="Q16645" i="12"/>
  <c r="P16645" i="12"/>
  <c r="W16644" i="12"/>
  <c r="Q16644" i="12"/>
  <c r="P16644" i="12"/>
  <c r="W16643" i="12"/>
  <c r="Q16643" i="12"/>
  <c r="P16643" i="12"/>
  <c r="W16642" i="12"/>
  <c r="Q16642" i="12"/>
  <c r="P16642" i="12"/>
  <c r="W16641" i="12"/>
  <c r="Q16641" i="12"/>
  <c r="P16641" i="12"/>
  <c r="W16640" i="12"/>
  <c r="Q16640" i="12"/>
  <c r="P16640" i="12"/>
  <c r="W16639" i="12"/>
  <c r="Q16639" i="12"/>
  <c r="P16639" i="12"/>
  <c r="W16638" i="12"/>
  <c r="Q16638" i="12"/>
  <c r="P16638" i="12"/>
  <c r="W16637" i="12"/>
  <c r="Q16637" i="12"/>
  <c r="P16637" i="12"/>
  <c r="W16636" i="12"/>
  <c r="Q16636" i="12"/>
  <c r="P16636" i="12"/>
  <c r="W16635" i="12"/>
  <c r="Q16635" i="12"/>
  <c r="P16635" i="12"/>
  <c r="W16634" i="12"/>
  <c r="Q16634" i="12"/>
  <c r="P16634" i="12"/>
  <c r="W16633" i="12"/>
  <c r="Q16633" i="12"/>
  <c r="P16633" i="12"/>
  <c r="W16632" i="12"/>
  <c r="Q16632" i="12"/>
  <c r="P16632" i="12"/>
  <c r="W16631" i="12"/>
  <c r="Q16631" i="12"/>
  <c r="P16631" i="12"/>
  <c r="W16630" i="12"/>
  <c r="Q16630" i="12"/>
  <c r="P16630" i="12"/>
  <c r="W16629" i="12"/>
  <c r="Q16629" i="12"/>
  <c r="P16629" i="12"/>
  <c r="W16628" i="12"/>
  <c r="Q16628" i="12"/>
  <c r="P16628" i="12"/>
  <c r="W16627" i="12"/>
  <c r="Q16627" i="12"/>
  <c r="P16627" i="12"/>
  <c r="W16626" i="12"/>
  <c r="Q16626" i="12"/>
  <c r="P16626" i="12"/>
  <c r="W16625" i="12"/>
  <c r="Q16625" i="12"/>
  <c r="P16625" i="12"/>
  <c r="W16624" i="12"/>
  <c r="Q16624" i="12"/>
  <c r="P16624" i="12"/>
  <c r="W16623" i="12"/>
  <c r="Q16623" i="12"/>
  <c r="P16623" i="12"/>
  <c r="W16622" i="12"/>
  <c r="Q16622" i="12"/>
  <c r="P16622" i="12"/>
  <c r="W16621" i="12"/>
  <c r="Q16621" i="12"/>
  <c r="P16621" i="12"/>
  <c r="W16620" i="12"/>
  <c r="Q16620" i="12"/>
  <c r="P16620" i="12"/>
  <c r="W16619" i="12"/>
  <c r="Q16619" i="12"/>
  <c r="P16619" i="12"/>
  <c r="W16618" i="12"/>
  <c r="Q16618" i="12"/>
  <c r="P16618" i="12"/>
  <c r="W16617" i="12"/>
  <c r="Q16617" i="12"/>
  <c r="P16617" i="12"/>
  <c r="W16616" i="12"/>
  <c r="Q16616" i="12"/>
  <c r="P16616" i="12"/>
  <c r="W16615" i="12"/>
  <c r="Q16615" i="12"/>
  <c r="P16615" i="12"/>
  <c r="W16614" i="12"/>
  <c r="Q16614" i="12"/>
  <c r="P16614" i="12"/>
  <c r="W16613" i="12"/>
  <c r="Q16613" i="12"/>
  <c r="P16613" i="12"/>
  <c r="W16612" i="12"/>
  <c r="Q16612" i="12"/>
  <c r="P16612" i="12"/>
  <c r="W16611" i="12"/>
  <c r="Q16611" i="12"/>
  <c r="P16611" i="12"/>
  <c r="W16610" i="12"/>
  <c r="Q16610" i="12"/>
  <c r="P16610" i="12"/>
  <c r="W16609" i="12"/>
  <c r="Q16609" i="12"/>
  <c r="P16609" i="12"/>
  <c r="W16608" i="12"/>
  <c r="Q16608" i="12"/>
  <c r="P16608" i="12"/>
  <c r="W16607" i="12"/>
  <c r="Q16607" i="12"/>
  <c r="P16607" i="12"/>
  <c r="W16606" i="12"/>
  <c r="Q16606" i="12"/>
  <c r="P16606" i="12"/>
  <c r="W16605" i="12"/>
  <c r="Q16605" i="12"/>
  <c r="P16605" i="12"/>
  <c r="W16604" i="12"/>
  <c r="Q16604" i="12"/>
  <c r="P16604" i="12"/>
  <c r="W16603" i="12"/>
  <c r="Q16603" i="12"/>
  <c r="P16603" i="12"/>
  <c r="W16602" i="12"/>
  <c r="Q16602" i="12"/>
  <c r="P16602" i="12"/>
  <c r="W16601" i="12"/>
  <c r="Q16601" i="12"/>
  <c r="P16601" i="12"/>
  <c r="W16600" i="12"/>
  <c r="Q16600" i="12"/>
  <c r="P16600" i="12"/>
  <c r="W16599" i="12"/>
  <c r="Q16599" i="12"/>
  <c r="P16599" i="12"/>
  <c r="W16598" i="12"/>
  <c r="Q16598" i="12"/>
  <c r="P16598" i="12"/>
  <c r="W16597" i="12"/>
  <c r="Q16597" i="12"/>
  <c r="P16597" i="12"/>
  <c r="W16596" i="12"/>
  <c r="Q16596" i="12"/>
  <c r="P16596" i="12"/>
  <c r="W16595" i="12"/>
  <c r="Q16595" i="12"/>
  <c r="P16595" i="12"/>
  <c r="W16594" i="12"/>
  <c r="Q16594" i="12"/>
  <c r="P16594" i="12"/>
  <c r="W16593" i="12"/>
  <c r="Q16593" i="12"/>
  <c r="P16593" i="12"/>
  <c r="W16592" i="12"/>
  <c r="Q16592" i="12"/>
  <c r="P16592" i="12"/>
  <c r="W16591" i="12"/>
  <c r="Q16591" i="12"/>
  <c r="P16591" i="12"/>
  <c r="W16590" i="12"/>
  <c r="Q16590" i="12"/>
  <c r="P16590" i="12"/>
  <c r="W16589" i="12"/>
  <c r="Q16589" i="12"/>
  <c r="P16589" i="12"/>
  <c r="W16588" i="12"/>
  <c r="Q16588" i="12"/>
  <c r="P16588" i="12"/>
  <c r="W16587" i="12"/>
  <c r="Q16587" i="12"/>
  <c r="P16587" i="12"/>
  <c r="W16586" i="12"/>
  <c r="Q16586" i="12"/>
  <c r="P16586" i="12"/>
  <c r="W16585" i="12"/>
  <c r="Q16585" i="12"/>
  <c r="P16585" i="12"/>
  <c r="W16584" i="12"/>
  <c r="Q16584" i="12"/>
  <c r="P16584" i="12"/>
  <c r="W16583" i="12"/>
  <c r="Q16583" i="12"/>
  <c r="P16583" i="12"/>
  <c r="W16582" i="12"/>
  <c r="Q16582" i="12"/>
  <c r="P16582" i="12"/>
  <c r="W16581" i="12"/>
  <c r="Q16581" i="12"/>
  <c r="P16581" i="12"/>
  <c r="W16580" i="12"/>
  <c r="Q16580" i="12"/>
  <c r="P16580" i="12"/>
  <c r="W16579" i="12"/>
  <c r="Q16579" i="12"/>
  <c r="P16579" i="12"/>
  <c r="W16578" i="12"/>
  <c r="Q16578" i="12"/>
  <c r="P16578" i="12"/>
  <c r="W16577" i="12"/>
  <c r="Q16577" i="12"/>
  <c r="P16577" i="12"/>
  <c r="W16576" i="12"/>
  <c r="Q16576" i="12"/>
  <c r="P16576" i="12"/>
  <c r="W16575" i="12"/>
  <c r="Q16575" i="12"/>
  <c r="P16575" i="12"/>
  <c r="W16574" i="12"/>
  <c r="Q16574" i="12"/>
  <c r="P16574" i="12"/>
  <c r="W16573" i="12"/>
  <c r="Q16573" i="12"/>
  <c r="P16573" i="12"/>
  <c r="W16572" i="12"/>
  <c r="Q16572" i="12"/>
  <c r="P16572" i="12"/>
  <c r="W16571" i="12"/>
  <c r="Q16571" i="12"/>
  <c r="P16571" i="12"/>
  <c r="W16570" i="12"/>
  <c r="Q16570" i="12"/>
  <c r="P16570" i="12"/>
  <c r="W16569" i="12"/>
  <c r="Q16569" i="12"/>
  <c r="P16569" i="12"/>
  <c r="W16568" i="12"/>
  <c r="Q16568" i="12"/>
  <c r="P16568" i="12"/>
  <c r="W16567" i="12"/>
  <c r="Q16567" i="12"/>
  <c r="P16567" i="12"/>
  <c r="W16566" i="12"/>
  <c r="Q16566" i="12"/>
  <c r="P16566" i="12"/>
  <c r="W16565" i="12"/>
  <c r="Q16565" i="12"/>
  <c r="P16565" i="12"/>
  <c r="W16564" i="12"/>
  <c r="Q16564" i="12"/>
  <c r="P16564" i="12"/>
  <c r="W16563" i="12"/>
  <c r="Q16563" i="12"/>
  <c r="P16563" i="12"/>
  <c r="W16562" i="12"/>
  <c r="Q16562" i="12"/>
  <c r="P16562" i="12"/>
  <c r="W16561" i="12"/>
  <c r="Q16561" i="12"/>
  <c r="P16561" i="12"/>
  <c r="W16560" i="12"/>
  <c r="Q16560" i="12"/>
  <c r="P16560" i="12"/>
  <c r="W16559" i="12"/>
  <c r="Q16559" i="12"/>
  <c r="P16559" i="12"/>
  <c r="W16558" i="12"/>
  <c r="Q16558" i="12"/>
  <c r="P16558" i="12"/>
  <c r="W16557" i="12"/>
  <c r="Q16557" i="12"/>
  <c r="P16557" i="12"/>
  <c r="W16556" i="12"/>
  <c r="Q16556" i="12"/>
  <c r="P16556" i="12"/>
  <c r="W16555" i="12"/>
  <c r="Q16555" i="12"/>
  <c r="P16555" i="12"/>
  <c r="W16554" i="12"/>
  <c r="Q16554" i="12"/>
  <c r="P16554" i="12"/>
  <c r="W16553" i="12"/>
  <c r="Q16553" i="12"/>
  <c r="P16553" i="12"/>
  <c r="W16552" i="12"/>
  <c r="Q16552" i="12"/>
  <c r="P16552" i="12"/>
  <c r="W16551" i="12"/>
  <c r="Q16551" i="12"/>
  <c r="P16551" i="12"/>
  <c r="W16550" i="12"/>
  <c r="Q16550" i="12"/>
  <c r="P16550" i="12"/>
  <c r="W16549" i="12"/>
  <c r="Q16549" i="12"/>
  <c r="P16549" i="12"/>
  <c r="W16548" i="12"/>
  <c r="Q16548" i="12"/>
  <c r="P16548" i="12"/>
  <c r="W16547" i="12"/>
  <c r="Q16547" i="12"/>
  <c r="P16547" i="12"/>
  <c r="W16546" i="12"/>
  <c r="Q16546" i="12"/>
  <c r="P16546" i="12"/>
  <c r="W16545" i="12"/>
  <c r="Q16545" i="12"/>
  <c r="P16545" i="12"/>
  <c r="W16544" i="12"/>
  <c r="Q16544" i="12"/>
  <c r="P16544" i="12"/>
  <c r="W16543" i="12"/>
  <c r="Q16543" i="12"/>
  <c r="P16543" i="12"/>
  <c r="W16542" i="12"/>
  <c r="Q16542" i="12"/>
  <c r="P16542" i="12"/>
  <c r="W16541" i="12"/>
  <c r="Q16541" i="12"/>
  <c r="P16541" i="12"/>
  <c r="W16540" i="12"/>
  <c r="Q16540" i="12"/>
  <c r="P16540" i="12"/>
  <c r="W16539" i="12"/>
  <c r="Q16539" i="12"/>
  <c r="P16539" i="12"/>
  <c r="W16538" i="12"/>
  <c r="Q16538" i="12"/>
  <c r="P16538" i="12"/>
  <c r="W16537" i="12"/>
  <c r="Q16537" i="12"/>
  <c r="P16537" i="12"/>
  <c r="W16536" i="12"/>
  <c r="Q16536" i="12"/>
  <c r="P16536" i="12"/>
  <c r="W16535" i="12"/>
  <c r="Q16535" i="12"/>
  <c r="P16535" i="12"/>
  <c r="W16534" i="12"/>
  <c r="Q16534" i="12"/>
  <c r="P16534" i="12"/>
  <c r="W16533" i="12"/>
  <c r="Q16533" i="12"/>
  <c r="P16533" i="12"/>
  <c r="W16532" i="12"/>
  <c r="Q16532" i="12"/>
  <c r="P16532" i="12"/>
  <c r="W16531" i="12"/>
  <c r="Q16531" i="12"/>
  <c r="P16531" i="12"/>
  <c r="W16530" i="12"/>
  <c r="Q16530" i="12"/>
  <c r="P16530" i="12"/>
  <c r="W16529" i="12"/>
  <c r="Q16529" i="12"/>
  <c r="P16529" i="12"/>
  <c r="W16528" i="12"/>
  <c r="Q16528" i="12"/>
  <c r="P16528" i="12"/>
  <c r="W16527" i="12"/>
  <c r="Q16527" i="12"/>
  <c r="P16527" i="12"/>
  <c r="W16526" i="12"/>
  <c r="Q16526" i="12"/>
  <c r="P16526" i="12"/>
  <c r="W16525" i="12"/>
  <c r="Q16525" i="12"/>
  <c r="P16525" i="12"/>
  <c r="W16524" i="12"/>
  <c r="Q16524" i="12"/>
  <c r="P16524" i="12"/>
  <c r="W16523" i="12"/>
  <c r="Q16523" i="12"/>
  <c r="P16523" i="12"/>
  <c r="W16522" i="12"/>
  <c r="Q16522" i="12"/>
  <c r="P16522" i="12"/>
  <c r="W16521" i="12"/>
  <c r="Q16521" i="12"/>
  <c r="P16521" i="12"/>
  <c r="W16520" i="12"/>
  <c r="Q16520" i="12"/>
  <c r="P16520" i="12"/>
  <c r="W16519" i="12"/>
  <c r="Q16519" i="12"/>
  <c r="P16519" i="12"/>
  <c r="W16518" i="12"/>
  <c r="Q16518" i="12"/>
  <c r="P16518" i="12"/>
  <c r="W16517" i="12"/>
  <c r="Q16517" i="12"/>
  <c r="P16517" i="12"/>
  <c r="W16516" i="12"/>
  <c r="Q16516" i="12"/>
  <c r="P16516" i="12"/>
  <c r="W16515" i="12"/>
  <c r="Q16515" i="12"/>
  <c r="P16515" i="12"/>
  <c r="W16514" i="12"/>
  <c r="Q16514" i="12"/>
  <c r="P16514" i="12"/>
  <c r="W16513" i="12"/>
  <c r="Q16513" i="12"/>
  <c r="P16513" i="12"/>
  <c r="W16512" i="12"/>
  <c r="Q16512" i="12"/>
  <c r="P16512" i="12"/>
  <c r="W16511" i="12"/>
  <c r="Q16511" i="12"/>
  <c r="P16511" i="12"/>
  <c r="W16510" i="12"/>
  <c r="Q16510" i="12"/>
  <c r="P16510" i="12"/>
  <c r="W16509" i="12"/>
  <c r="Q16509" i="12"/>
  <c r="P16509" i="12"/>
  <c r="W16508" i="12"/>
  <c r="Q16508" i="12"/>
  <c r="P16508" i="12"/>
  <c r="W16507" i="12"/>
  <c r="Q16507" i="12"/>
  <c r="P16507" i="12"/>
  <c r="W16506" i="12"/>
  <c r="Q16506" i="12"/>
  <c r="P16506" i="12"/>
  <c r="W16505" i="12"/>
  <c r="Q16505" i="12"/>
  <c r="P16505" i="12"/>
  <c r="W16504" i="12"/>
  <c r="Q16504" i="12"/>
  <c r="P16504" i="12"/>
  <c r="W16503" i="12"/>
  <c r="Q16503" i="12"/>
  <c r="P16503" i="12"/>
  <c r="W16502" i="12"/>
  <c r="Q16502" i="12"/>
  <c r="P16502" i="12"/>
  <c r="W16501" i="12"/>
  <c r="Q16501" i="12"/>
  <c r="P16501" i="12"/>
  <c r="W16500" i="12"/>
  <c r="Q16500" i="12"/>
  <c r="P16500" i="12"/>
  <c r="W16499" i="12"/>
  <c r="Q16499" i="12"/>
  <c r="P16499" i="12"/>
  <c r="W16498" i="12"/>
  <c r="Q16498" i="12"/>
  <c r="P16498" i="12"/>
  <c r="W16497" i="12"/>
  <c r="Q16497" i="12"/>
  <c r="P16497" i="12"/>
  <c r="W16496" i="12"/>
  <c r="Q16496" i="12"/>
  <c r="P16496" i="12"/>
  <c r="W16495" i="12"/>
  <c r="Q16495" i="12"/>
  <c r="P16495" i="12"/>
  <c r="W16494" i="12"/>
  <c r="Q16494" i="12"/>
  <c r="P16494" i="12"/>
  <c r="W16493" i="12"/>
  <c r="Q16493" i="12"/>
  <c r="P16493" i="12"/>
  <c r="W16492" i="12"/>
  <c r="Q16492" i="12"/>
  <c r="P16492" i="12"/>
  <c r="W16491" i="12"/>
  <c r="Q16491" i="12"/>
  <c r="P16491" i="12"/>
  <c r="W16490" i="12"/>
  <c r="Q16490" i="12"/>
  <c r="P16490" i="12"/>
  <c r="W16489" i="12"/>
  <c r="Q16489" i="12"/>
  <c r="P16489" i="12"/>
  <c r="W16488" i="12"/>
  <c r="Q16488" i="12"/>
  <c r="P16488" i="12"/>
  <c r="W16487" i="12"/>
  <c r="Q16487" i="12"/>
  <c r="P16487" i="12"/>
  <c r="W16486" i="12"/>
  <c r="Q16486" i="12"/>
  <c r="P16486" i="12"/>
  <c r="W16485" i="12"/>
  <c r="Q16485" i="12"/>
  <c r="P16485" i="12"/>
  <c r="W16484" i="12"/>
  <c r="Q16484" i="12"/>
  <c r="P16484" i="12"/>
  <c r="W16483" i="12"/>
  <c r="Q16483" i="12"/>
  <c r="P16483" i="12"/>
  <c r="W16482" i="12"/>
  <c r="Q16482" i="12"/>
  <c r="P16482" i="12"/>
  <c r="W16481" i="12"/>
  <c r="Q16481" i="12"/>
  <c r="P16481" i="12"/>
  <c r="W16480" i="12"/>
  <c r="Q16480" i="12"/>
  <c r="P16480" i="12"/>
  <c r="W16479" i="12"/>
  <c r="Q16479" i="12"/>
  <c r="P16479" i="12"/>
  <c r="W16478" i="12"/>
  <c r="Q16478" i="12"/>
  <c r="P16478" i="12"/>
  <c r="W16477" i="12"/>
  <c r="Q16477" i="12"/>
  <c r="P16477" i="12"/>
  <c r="W16476" i="12"/>
  <c r="Q16476" i="12"/>
  <c r="P16476" i="12"/>
  <c r="W16475" i="12"/>
  <c r="Q16475" i="12"/>
  <c r="P16475" i="12"/>
  <c r="W16474" i="12"/>
  <c r="Q16474" i="12"/>
  <c r="P16474" i="12"/>
  <c r="W16473" i="12"/>
  <c r="Q16473" i="12"/>
  <c r="P16473" i="12"/>
  <c r="W16472" i="12"/>
  <c r="Q16472" i="12"/>
  <c r="P16472" i="12"/>
  <c r="W16471" i="12"/>
  <c r="Q16471" i="12"/>
  <c r="P16471" i="12"/>
  <c r="W16470" i="12"/>
  <c r="Q16470" i="12"/>
  <c r="P16470" i="12"/>
  <c r="W16469" i="12"/>
  <c r="Q16469" i="12"/>
  <c r="P16469" i="12"/>
  <c r="W16468" i="12"/>
  <c r="Q16468" i="12"/>
  <c r="P16468" i="12"/>
  <c r="W16467" i="12"/>
  <c r="Q16467" i="12"/>
  <c r="P16467" i="12"/>
  <c r="W16466" i="12"/>
  <c r="Q16466" i="12"/>
  <c r="P16466" i="12"/>
  <c r="W16465" i="12"/>
  <c r="Q16465" i="12"/>
  <c r="P16465" i="12"/>
  <c r="W16464" i="12"/>
  <c r="Q16464" i="12"/>
  <c r="P16464" i="12"/>
  <c r="W16463" i="12"/>
  <c r="Q16463" i="12"/>
  <c r="P16463" i="12"/>
  <c r="W16462" i="12"/>
  <c r="Q16462" i="12"/>
  <c r="P16462" i="12"/>
  <c r="W16461" i="12"/>
  <c r="Q16461" i="12"/>
  <c r="P16461" i="12"/>
  <c r="W16460" i="12"/>
  <c r="Q16460" i="12"/>
  <c r="P16460" i="12"/>
  <c r="W16459" i="12"/>
  <c r="Q16459" i="12"/>
  <c r="P16459" i="12"/>
  <c r="W16458" i="12"/>
  <c r="Q16458" i="12"/>
  <c r="P16458" i="12"/>
  <c r="W16457" i="12"/>
  <c r="Q16457" i="12"/>
  <c r="P16457" i="12"/>
  <c r="W16456" i="12"/>
  <c r="Q16456" i="12"/>
  <c r="P16456" i="12"/>
  <c r="W16455" i="12"/>
  <c r="Q16455" i="12"/>
  <c r="P16455" i="12"/>
  <c r="W16454" i="12"/>
  <c r="Q16454" i="12"/>
  <c r="P16454" i="12"/>
  <c r="W16453" i="12"/>
  <c r="Q16453" i="12"/>
  <c r="P16453" i="12"/>
  <c r="W16452" i="12"/>
  <c r="Q16452" i="12"/>
  <c r="P16452" i="12"/>
  <c r="W16451" i="12"/>
  <c r="Q16451" i="12"/>
  <c r="P16451" i="12"/>
  <c r="W16450" i="12"/>
  <c r="Q16450" i="12"/>
  <c r="P16450" i="12"/>
  <c r="W16449" i="12"/>
  <c r="Q16449" i="12"/>
  <c r="P16449" i="12"/>
  <c r="W16448" i="12"/>
  <c r="Q16448" i="12"/>
  <c r="P16448" i="12"/>
  <c r="W16447" i="12"/>
  <c r="Q16447" i="12"/>
  <c r="P16447" i="12"/>
  <c r="W16446" i="12"/>
  <c r="Q16446" i="12"/>
  <c r="P16446" i="12"/>
  <c r="W16445" i="12"/>
  <c r="Q16445" i="12"/>
  <c r="P16445" i="12"/>
  <c r="W16444" i="12"/>
  <c r="Q16444" i="12"/>
  <c r="P16444" i="12"/>
  <c r="W16443" i="12"/>
  <c r="Q16443" i="12"/>
  <c r="P16443" i="12"/>
  <c r="W16442" i="12"/>
  <c r="Q16442" i="12"/>
  <c r="P16442" i="12"/>
  <c r="W16441" i="12"/>
  <c r="Q16441" i="12"/>
  <c r="P16441" i="12"/>
  <c r="W16440" i="12"/>
  <c r="Q16440" i="12"/>
  <c r="P16440" i="12"/>
  <c r="W16439" i="12"/>
  <c r="Q16439" i="12"/>
  <c r="P16439" i="12"/>
  <c r="W16438" i="12"/>
  <c r="Q16438" i="12"/>
  <c r="P16438" i="12"/>
  <c r="W16437" i="12"/>
  <c r="Q16437" i="12"/>
  <c r="P16437" i="12"/>
  <c r="W16436" i="12"/>
  <c r="Q16436" i="12"/>
  <c r="P16436" i="12"/>
  <c r="W16435" i="12"/>
  <c r="Q16435" i="12"/>
  <c r="P16435" i="12"/>
  <c r="W16434" i="12"/>
  <c r="Q16434" i="12"/>
  <c r="P16434" i="12"/>
  <c r="W16433" i="12"/>
  <c r="Q16433" i="12"/>
  <c r="P16433" i="12"/>
  <c r="W16432" i="12"/>
  <c r="Q16432" i="12"/>
  <c r="P16432" i="12"/>
  <c r="W16431" i="12"/>
  <c r="Q16431" i="12"/>
  <c r="P16431" i="12"/>
  <c r="W16430" i="12"/>
  <c r="Q16430" i="12"/>
  <c r="P16430" i="12"/>
  <c r="W16429" i="12"/>
  <c r="Q16429" i="12"/>
  <c r="P16429" i="12"/>
  <c r="W16428" i="12"/>
  <c r="Q16428" i="12"/>
  <c r="P16428" i="12"/>
  <c r="W16427" i="12"/>
  <c r="Q16427" i="12"/>
  <c r="P16427" i="12"/>
  <c r="W16426" i="12"/>
  <c r="Q16426" i="12"/>
  <c r="P16426" i="12"/>
  <c r="W16425" i="12"/>
  <c r="Q16425" i="12"/>
  <c r="P16425" i="12"/>
  <c r="W16424" i="12"/>
  <c r="Q16424" i="12"/>
  <c r="P16424" i="12"/>
  <c r="W16423" i="12"/>
  <c r="Q16423" i="12"/>
  <c r="P16423" i="12"/>
  <c r="W16422" i="12"/>
  <c r="Q16422" i="12"/>
  <c r="P16422" i="12"/>
  <c r="W16421" i="12"/>
  <c r="Q16421" i="12"/>
  <c r="P16421" i="12"/>
  <c r="W16420" i="12"/>
  <c r="Q16420" i="12"/>
  <c r="P16420" i="12"/>
  <c r="W16419" i="12"/>
  <c r="Q16419" i="12"/>
  <c r="P16419" i="12"/>
  <c r="W16418" i="12"/>
  <c r="Q16418" i="12"/>
  <c r="P16418" i="12"/>
  <c r="W16417" i="12"/>
  <c r="Q16417" i="12"/>
  <c r="P16417" i="12"/>
  <c r="W16416" i="12"/>
  <c r="Q16416" i="12"/>
  <c r="P16416" i="12"/>
  <c r="W16415" i="12"/>
  <c r="Q16415" i="12"/>
  <c r="P16415" i="12"/>
  <c r="W16414" i="12"/>
  <c r="Q16414" i="12"/>
  <c r="P16414" i="12"/>
  <c r="W16413" i="12"/>
  <c r="Q16413" i="12"/>
  <c r="P16413" i="12"/>
  <c r="W16412" i="12"/>
  <c r="Q16412" i="12"/>
  <c r="P16412" i="12"/>
  <c r="W16411" i="12"/>
  <c r="Q16411" i="12"/>
  <c r="P16411" i="12"/>
  <c r="W16410" i="12"/>
  <c r="Q16410" i="12"/>
  <c r="P16410" i="12"/>
  <c r="W16409" i="12"/>
  <c r="Q16409" i="12"/>
  <c r="P16409" i="12"/>
  <c r="W16408" i="12"/>
  <c r="Q16408" i="12"/>
  <c r="P16408" i="12"/>
  <c r="W16407" i="12"/>
  <c r="Q16407" i="12"/>
  <c r="P16407" i="12"/>
  <c r="W16406" i="12"/>
  <c r="Q16406" i="12"/>
  <c r="P16406" i="12"/>
  <c r="W16405" i="12"/>
  <c r="Q16405" i="12"/>
  <c r="P16405" i="12"/>
  <c r="W16404" i="12"/>
  <c r="Q16404" i="12"/>
  <c r="P16404" i="12"/>
  <c r="W16403" i="12"/>
  <c r="Q16403" i="12"/>
  <c r="P16403" i="12"/>
  <c r="W16402" i="12"/>
  <c r="Q16402" i="12"/>
  <c r="P16402" i="12"/>
  <c r="W16401" i="12"/>
  <c r="Q16401" i="12"/>
  <c r="P16401" i="12"/>
  <c r="W16400" i="12"/>
  <c r="Q16400" i="12"/>
  <c r="P16400" i="12"/>
  <c r="W16399" i="12"/>
  <c r="Q16399" i="12"/>
  <c r="P16399" i="12"/>
  <c r="W16398" i="12"/>
  <c r="Q16398" i="12"/>
  <c r="P16398" i="12"/>
  <c r="W16397" i="12"/>
  <c r="Q16397" i="12"/>
  <c r="P16397" i="12"/>
  <c r="W16396" i="12"/>
  <c r="Q16396" i="12"/>
  <c r="P16396" i="12"/>
  <c r="W16395" i="12"/>
  <c r="Q16395" i="12"/>
  <c r="P16395" i="12"/>
  <c r="W16394" i="12"/>
  <c r="Q16394" i="12"/>
  <c r="P16394" i="12"/>
  <c r="W16393" i="12"/>
  <c r="Q16393" i="12"/>
  <c r="P16393" i="12"/>
  <c r="W16392" i="12"/>
  <c r="Q16392" i="12"/>
  <c r="P16392" i="12"/>
  <c r="W16391" i="12"/>
  <c r="Q16391" i="12"/>
  <c r="P16391" i="12"/>
  <c r="W16390" i="12"/>
  <c r="Q16390" i="12"/>
  <c r="P16390" i="12"/>
  <c r="W16389" i="12"/>
  <c r="Q16389" i="12"/>
  <c r="P16389" i="12"/>
  <c r="W16388" i="12"/>
  <c r="Q16388" i="12"/>
  <c r="P16388" i="12"/>
  <c r="W16387" i="12"/>
  <c r="Q16387" i="12"/>
  <c r="P16387" i="12"/>
  <c r="W16386" i="12"/>
  <c r="Q16386" i="12"/>
  <c r="P16386" i="12"/>
  <c r="W16385" i="12"/>
  <c r="Q16385" i="12"/>
  <c r="P16385" i="12"/>
  <c r="W16384" i="12"/>
  <c r="Q16384" i="12"/>
  <c r="P16384" i="12"/>
  <c r="W16383" i="12"/>
  <c r="Q16383" i="12"/>
  <c r="P16383" i="12"/>
  <c r="W16382" i="12"/>
  <c r="Q16382" i="12"/>
  <c r="P16382" i="12"/>
  <c r="W16381" i="12"/>
  <c r="Q16381" i="12"/>
  <c r="P16381" i="12"/>
  <c r="W16380" i="12"/>
  <c r="Q16380" i="12"/>
  <c r="P16380" i="12"/>
  <c r="W16379" i="12"/>
  <c r="Q16379" i="12"/>
  <c r="P16379" i="12"/>
  <c r="W16378" i="12"/>
  <c r="Q16378" i="12"/>
  <c r="P16378" i="12"/>
  <c r="W16377" i="12"/>
  <c r="Q16377" i="12"/>
  <c r="P16377" i="12"/>
  <c r="W16376" i="12"/>
  <c r="Q16376" i="12"/>
  <c r="P16376" i="12"/>
  <c r="W16375" i="12"/>
  <c r="Q16375" i="12"/>
  <c r="P16375" i="12"/>
  <c r="W16374" i="12"/>
  <c r="Q16374" i="12"/>
  <c r="P16374" i="12"/>
  <c r="W16373" i="12"/>
  <c r="Q16373" i="12"/>
  <c r="P16373" i="12"/>
  <c r="W16372" i="12"/>
  <c r="Q16372" i="12"/>
  <c r="P16372" i="12"/>
  <c r="W16371" i="12"/>
  <c r="Q16371" i="12"/>
  <c r="P16371" i="12"/>
  <c r="W16370" i="12"/>
  <c r="Q16370" i="12"/>
  <c r="P16370" i="12"/>
  <c r="W16369" i="12"/>
  <c r="Q16369" i="12"/>
  <c r="P16369" i="12"/>
  <c r="W16368" i="12"/>
  <c r="Q16368" i="12"/>
  <c r="P16368" i="12"/>
  <c r="W16367" i="12"/>
  <c r="Q16367" i="12"/>
  <c r="P16367" i="12"/>
  <c r="W16366" i="12"/>
  <c r="Q16366" i="12"/>
  <c r="P16366" i="12"/>
  <c r="W16365" i="12"/>
  <c r="Q16365" i="12"/>
  <c r="P16365" i="12"/>
  <c r="W16364" i="12"/>
  <c r="Q16364" i="12"/>
  <c r="P16364" i="12"/>
  <c r="W16363" i="12"/>
  <c r="Q16363" i="12"/>
  <c r="P16363" i="12"/>
  <c r="W16362" i="12"/>
  <c r="Q16362" i="12"/>
  <c r="P16362" i="12"/>
  <c r="W16361" i="12"/>
  <c r="Q16361" i="12"/>
  <c r="P16361" i="12"/>
  <c r="W16360" i="12"/>
  <c r="Q16360" i="12"/>
  <c r="P16360" i="12"/>
  <c r="W16359" i="12"/>
  <c r="Q16359" i="12"/>
  <c r="P16359" i="12"/>
  <c r="W16358" i="12"/>
  <c r="Q16358" i="12"/>
  <c r="P16358" i="12"/>
  <c r="W16357" i="12"/>
  <c r="Q16357" i="12"/>
  <c r="P16357" i="12"/>
  <c r="W16356" i="12"/>
  <c r="Q16356" i="12"/>
  <c r="P16356" i="12"/>
  <c r="W16355" i="12"/>
  <c r="Q16355" i="12"/>
  <c r="P16355" i="12"/>
  <c r="W16354" i="12"/>
  <c r="Q16354" i="12"/>
  <c r="P16354" i="12"/>
  <c r="W16353" i="12"/>
  <c r="Q16353" i="12"/>
  <c r="P16353" i="12"/>
  <c r="W16352" i="12"/>
  <c r="Q16352" i="12"/>
  <c r="P16352" i="12"/>
  <c r="W16351" i="12"/>
  <c r="Q16351" i="12"/>
  <c r="P16351" i="12"/>
  <c r="W16350" i="12"/>
  <c r="Q16350" i="12"/>
  <c r="P16350" i="12"/>
  <c r="W16349" i="12"/>
  <c r="Q16349" i="12"/>
  <c r="P16349" i="12"/>
  <c r="W16348" i="12"/>
  <c r="Q16348" i="12"/>
  <c r="P16348" i="12"/>
  <c r="W16347" i="12"/>
  <c r="Q16347" i="12"/>
  <c r="P16347" i="12"/>
  <c r="W16346" i="12"/>
  <c r="Q16346" i="12"/>
  <c r="P16346" i="12"/>
  <c r="W16345" i="12"/>
  <c r="Q16345" i="12"/>
  <c r="P16345" i="12"/>
  <c r="W16344" i="12"/>
  <c r="Q16344" i="12"/>
  <c r="P16344" i="12"/>
  <c r="W16343" i="12"/>
  <c r="Q16343" i="12"/>
  <c r="P16343" i="12"/>
  <c r="W16342" i="12"/>
  <c r="Q16342" i="12"/>
  <c r="P16342" i="12"/>
  <c r="W16341" i="12"/>
  <c r="Q16341" i="12"/>
  <c r="P16341" i="12"/>
  <c r="W16340" i="12"/>
  <c r="Q16340" i="12"/>
  <c r="P16340" i="12"/>
  <c r="Q16339" i="12"/>
  <c r="P16339" i="12"/>
  <c r="B16339" i="12"/>
  <c r="Q16338" i="12"/>
  <c r="P16338" i="12"/>
  <c r="B16338" i="12"/>
  <c r="Q16337" i="12"/>
  <c r="P16337" i="12"/>
  <c r="B16337" i="12"/>
  <c r="Q16336" i="12"/>
  <c r="P16336" i="12"/>
  <c r="B16336" i="12"/>
  <c r="Q16335" i="12"/>
  <c r="P16335" i="12"/>
  <c r="B16335" i="12"/>
  <c r="Q16334" i="12"/>
  <c r="P16334" i="12"/>
  <c r="B16334" i="12"/>
  <c r="Q16333" i="12"/>
  <c r="P16333" i="12"/>
  <c r="B16333" i="12"/>
  <c r="Q16332" i="12"/>
  <c r="P16332" i="12"/>
  <c r="B16332" i="12"/>
  <c r="Q16331" i="12"/>
  <c r="P16331" i="12"/>
  <c r="B16331" i="12"/>
  <c r="Q16330" i="12"/>
  <c r="P16330" i="12"/>
  <c r="B16330" i="12"/>
  <c r="Q16329" i="12"/>
  <c r="P16329" i="12"/>
  <c r="B16329" i="12"/>
  <c r="Q16328" i="12"/>
  <c r="P16328" i="12"/>
  <c r="B16328" i="12"/>
  <c r="Q16327" i="12"/>
  <c r="P16327" i="12"/>
  <c r="B16327" i="12"/>
  <c r="Q16326" i="12"/>
  <c r="P16326" i="12"/>
  <c r="B16326" i="12"/>
  <c r="Q16325" i="12"/>
  <c r="P16325" i="12"/>
  <c r="B16325" i="12"/>
  <c r="Q16324" i="12"/>
  <c r="P16324" i="12"/>
  <c r="B16324" i="12"/>
  <c r="Q16323" i="12"/>
  <c r="P16323" i="12"/>
  <c r="B16323" i="12"/>
  <c r="Q16322" i="12"/>
  <c r="P16322" i="12"/>
  <c r="B16322" i="12"/>
  <c r="Q16321" i="12"/>
  <c r="P16321" i="12"/>
  <c r="B16321" i="12"/>
  <c r="Q16320" i="12"/>
  <c r="P16320" i="12"/>
  <c r="B16320" i="12"/>
  <c r="Q16319" i="12"/>
  <c r="P16319" i="12"/>
  <c r="B16319" i="12"/>
  <c r="Q16318" i="12"/>
  <c r="P16318" i="12"/>
  <c r="B16318" i="12"/>
  <c r="Q16317" i="12"/>
  <c r="P16317" i="12"/>
  <c r="B16317" i="12"/>
  <c r="Q16316" i="12"/>
  <c r="P16316" i="12"/>
  <c r="B16316" i="12"/>
  <c r="Q16315" i="12"/>
  <c r="P16315" i="12"/>
  <c r="B16315" i="12"/>
  <c r="Q16314" i="12"/>
  <c r="P16314" i="12"/>
  <c r="B16314" i="12"/>
  <c r="Q16313" i="12"/>
  <c r="P16313" i="12"/>
  <c r="B16313" i="12"/>
  <c r="Q16312" i="12"/>
  <c r="P16312" i="12"/>
  <c r="B16312" i="12"/>
  <c r="Q16311" i="12"/>
  <c r="P16311" i="12"/>
  <c r="B16311" i="12"/>
  <c r="Q16310" i="12"/>
  <c r="P16310" i="12"/>
  <c r="B16310" i="12"/>
  <c r="Q16309" i="12"/>
  <c r="P16309" i="12"/>
  <c r="B16309" i="12"/>
  <c r="Q16308" i="12"/>
  <c r="P16308" i="12"/>
  <c r="B16308" i="12"/>
  <c r="Q16307" i="12"/>
  <c r="P16307" i="12"/>
  <c r="B16307" i="12"/>
  <c r="Q16306" i="12"/>
  <c r="P16306" i="12"/>
  <c r="B16306" i="12"/>
  <c r="Q16305" i="12"/>
  <c r="P16305" i="12"/>
  <c r="B16305" i="12"/>
  <c r="Q16304" i="12"/>
  <c r="P16304" i="12"/>
  <c r="B16304" i="12"/>
  <c r="Q16303" i="12"/>
  <c r="P16303" i="12"/>
  <c r="B16303" i="12"/>
  <c r="Q16302" i="12"/>
  <c r="P16302" i="12"/>
  <c r="B16302" i="12"/>
  <c r="Q16301" i="12"/>
  <c r="P16301" i="12"/>
  <c r="B16301" i="12"/>
  <c r="Q16300" i="12"/>
  <c r="P16300" i="12"/>
  <c r="B16300" i="12"/>
  <c r="Q16299" i="12"/>
  <c r="P16299" i="12"/>
  <c r="B16299" i="12"/>
  <c r="Q16298" i="12"/>
  <c r="P16298" i="12"/>
  <c r="B16298" i="12"/>
  <c r="Q16297" i="12"/>
  <c r="P16297" i="12"/>
  <c r="B16297" i="12"/>
  <c r="Q16296" i="12"/>
  <c r="P16296" i="12"/>
  <c r="B16296" i="12"/>
  <c r="Q16295" i="12"/>
  <c r="P16295" i="12"/>
  <c r="B16295" i="12"/>
  <c r="Q16294" i="12"/>
  <c r="P16294" i="12"/>
  <c r="B16294" i="12"/>
  <c r="Q16293" i="12"/>
  <c r="P16293" i="12"/>
  <c r="B16293" i="12"/>
  <c r="Q16292" i="12"/>
  <c r="P16292" i="12"/>
  <c r="B16292" i="12"/>
  <c r="Q16291" i="12"/>
  <c r="P16291" i="12"/>
  <c r="B16291" i="12"/>
  <c r="Q16290" i="12"/>
  <c r="P16290" i="12"/>
  <c r="B16290" i="12"/>
  <c r="Q16289" i="12"/>
  <c r="P16289" i="12"/>
  <c r="B16289" i="12"/>
  <c r="Q16288" i="12"/>
  <c r="P16288" i="12"/>
  <c r="B16288" i="12"/>
  <c r="Q16287" i="12"/>
  <c r="P16287" i="12"/>
  <c r="B16287" i="12"/>
  <c r="Q16286" i="12"/>
  <c r="P16286" i="12"/>
  <c r="B16286" i="12"/>
  <c r="Q16285" i="12"/>
  <c r="P16285" i="12"/>
  <c r="B16285" i="12"/>
  <c r="Q16284" i="12"/>
  <c r="P16284" i="12"/>
  <c r="B16284" i="12"/>
  <c r="Q16283" i="12"/>
  <c r="P16283" i="12"/>
  <c r="B16283" i="12"/>
  <c r="Q16282" i="12"/>
  <c r="P16282" i="12"/>
  <c r="B16282" i="12"/>
  <c r="Q16281" i="12"/>
  <c r="P16281" i="12"/>
  <c r="B16281" i="12"/>
  <c r="Q16280" i="12"/>
  <c r="P16280" i="12"/>
  <c r="B16280" i="12"/>
  <c r="W16279" i="12"/>
  <c r="Q16279" i="12"/>
  <c r="P16279" i="12"/>
  <c r="W16278" i="12"/>
  <c r="Q16278" i="12"/>
  <c r="P16278" i="12"/>
  <c r="W16277" i="12"/>
  <c r="Q16277" i="12"/>
  <c r="P16277" i="12"/>
  <c r="W16276" i="12"/>
  <c r="Q16276" i="12"/>
  <c r="P16276" i="12"/>
  <c r="W16275" i="12"/>
  <c r="Q16275" i="12"/>
  <c r="P16275" i="12"/>
  <c r="W16274" i="12"/>
  <c r="Q16274" i="12"/>
  <c r="P16274" i="12"/>
  <c r="W16273" i="12"/>
  <c r="Q16273" i="12"/>
  <c r="P16273" i="12"/>
  <c r="W16272" i="12"/>
  <c r="Q16272" i="12"/>
  <c r="P16272" i="12"/>
  <c r="W16271" i="12"/>
  <c r="Q16271" i="12"/>
  <c r="P16271" i="12"/>
  <c r="W16270" i="12"/>
  <c r="Q16270" i="12"/>
  <c r="P16270" i="12"/>
  <c r="W16269" i="12"/>
  <c r="Q16269" i="12"/>
  <c r="P16269" i="12"/>
  <c r="W16268" i="12"/>
  <c r="Q16268" i="12"/>
  <c r="P16268" i="12"/>
  <c r="W16267" i="12"/>
  <c r="Q16267" i="12"/>
  <c r="P16267" i="12"/>
  <c r="W16266" i="12"/>
  <c r="Q16266" i="12"/>
  <c r="P16266" i="12"/>
  <c r="W16265" i="12"/>
  <c r="Q16265" i="12"/>
  <c r="P16265" i="12"/>
  <c r="W16264" i="12"/>
  <c r="Q16264" i="12"/>
  <c r="P16264" i="12"/>
  <c r="W16263" i="12"/>
  <c r="Q16263" i="12"/>
  <c r="P16263" i="12"/>
  <c r="W16262" i="12"/>
  <c r="Q16262" i="12"/>
  <c r="P16262" i="12"/>
  <c r="W16261" i="12"/>
  <c r="Q16261" i="12"/>
  <c r="P16261" i="12"/>
  <c r="W16260" i="12"/>
  <c r="Q16260" i="12"/>
  <c r="P16260" i="12"/>
  <c r="W16259" i="12"/>
  <c r="Q16259" i="12"/>
  <c r="P16259" i="12"/>
  <c r="W16258" i="12"/>
  <c r="Q16258" i="12"/>
  <c r="P16258" i="12"/>
  <c r="W16257" i="12"/>
  <c r="Q16257" i="12"/>
  <c r="P16257" i="12"/>
  <c r="W16256" i="12"/>
  <c r="Q16256" i="12"/>
  <c r="P16256" i="12"/>
  <c r="W16255" i="12"/>
  <c r="Q16255" i="12"/>
  <c r="P16255" i="12"/>
  <c r="W16254" i="12"/>
  <c r="Q16254" i="12"/>
  <c r="P16254" i="12"/>
  <c r="W16253" i="12"/>
  <c r="Q16253" i="12"/>
  <c r="P16253" i="12"/>
  <c r="W16252" i="12"/>
  <c r="Q16252" i="12"/>
  <c r="P16252" i="12"/>
  <c r="W16251" i="12"/>
  <c r="Q16251" i="12"/>
  <c r="P16251" i="12"/>
  <c r="W16250" i="12"/>
  <c r="Q16250" i="12"/>
  <c r="P16250" i="12"/>
  <c r="W16249" i="12"/>
  <c r="Q16249" i="12"/>
  <c r="P16249" i="12"/>
  <c r="W16248" i="12"/>
  <c r="Q16248" i="12"/>
  <c r="P16248" i="12"/>
  <c r="W16247" i="12"/>
  <c r="Q16247" i="12"/>
  <c r="P16247" i="12"/>
  <c r="W16246" i="12"/>
  <c r="Q16246" i="12"/>
  <c r="P16246" i="12"/>
  <c r="W16245" i="12"/>
  <c r="Q16245" i="12"/>
  <c r="P16245" i="12"/>
  <c r="W16244" i="12"/>
  <c r="Q16244" i="12"/>
  <c r="P16244" i="12"/>
  <c r="W16243" i="12"/>
  <c r="Q16243" i="12"/>
  <c r="P16243" i="12"/>
  <c r="W16242" i="12"/>
  <c r="Q16242" i="12"/>
  <c r="P16242" i="12"/>
  <c r="W16241" i="12"/>
  <c r="Q16241" i="12"/>
  <c r="P16241" i="12"/>
  <c r="W16240" i="12"/>
  <c r="Q16240" i="12"/>
  <c r="P16240" i="12"/>
  <c r="W16239" i="12"/>
  <c r="Q16239" i="12"/>
  <c r="P16239" i="12"/>
  <c r="W16238" i="12"/>
  <c r="Q16238" i="12"/>
  <c r="P16238" i="12"/>
  <c r="W16237" i="12"/>
  <c r="Q16237" i="12"/>
  <c r="P16237" i="12"/>
  <c r="W16236" i="12"/>
  <c r="Q16236" i="12"/>
  <c r="P16236" i="12"/>
  <c r="W16235" i="12"/>
  <c r="Q16235" i="12"/>
  <c r="P16235" i="12"/>
  <c r="W16234" i="12"/>
  <c r="Q16234" i="12"/>
  <c r="P16234" i="12"/>
  <c r="W16233" i="12"/>
  <c r="Q16233" i="12"/>
  <c r="P16233" i="12"/>
  <c r="W16232" i="12"/>
  <c r="Q16232" i="12"/>
  <c r="P16232" i="12"/>
  <c r="W16231" i="12"/>
  <c r="Q16231" i="12"/>
  <c r="P16231" i="12"/>
  <c r="W16230" i="12"/>
  <c r="Q16230" i="12"/>
  <c r="P16230" i="12"/>
  <c r="W16229" i="12"/>
  <c r="Q16229" i="12"/>
  <c r="P16229" i="12"/>
  <c r="W16228" i="12"/>
  <c r="Q16228" i="12"/>
  <c r="P16228" i="12"/>
  <c r="W16227" i="12"/>
  <c r="Q16227" i="12"/>
  <c r="P16227" i="12"/>
  <c r="W16226" i="12"/>
  <c r="Q16226" i="12"/>
  <c r="P16226" i="12"/>
  <c r="W16225" i="12"/>
  <c r="Q16225" i="12"/>
  <c r="P16225" i="12"/>
  <c r="W16224" i="12"/>
  <c r="Q16224" i="12"/>
  <c r="P16224" i="12"/>
  <c r="W16223" i="12"/>
  <c r="Q16223" i="12"/>
  <c r="P16223" i="12"/>
  <c r="W16222" i="12"/>
  <c r="Q16222" i="12"/>
  <c r="P16222" i="12"/>
  <c r="W16221" i="12"/>
  <c r="Q16221" i="12"/>
  <c r="P16221" i="12"/>
  <c r="W16220" i="12"/>
  <c r="Q16220" i="12"/>
  <c r="P16220" i="12"/>
  <c r="W16219" i="12"/>
  <c r="Q16219" i="12"/>
  <c r="P16219" i="12"/>
  <c r="W16218" i="12"/>
  <c r="Q16218" i="12"/>
  <c r="P16218" i="12"/>
  <c r="W16217" i="12"/>
  <c r="Q16217" i="12"/>
  <c r="P16217" i="12"/>
  <c r="W16216" i="12"/>
  <c r="Q16216" i="12"/>
  <c r="P16216" i="12"/>
  <c r="W16215" i="12"/>
  <c r="Q16215" i="12"/>
  <c r="P16215" i="12"/>
  <c r="W16214" i="12"/>
  <c r="Q16214" i="12"/>
  <c r="P16214" i="12"/>
  <c r="W16213" i="12"/>
  <c r="Q16213" i="12"/>
  <c r="P16213" i="12"/>
  <c r="W16212" i="12"/>
  <c r="Q16212" i="12"/>
  <c r="P16212" i="12"/>
  <c r="W16211" i="12"/>
  <c r="Q16211" i="12"/>
  <c r="P16211" i="12"/>
  <c r="W16210" i="12"/>
  <c r="Q16210" i="12"/>
  <c r="P16210" i="12"/>
  <c r="W16209" i="12"/>
  <c r="Q16209" i="12"/>
  <c r="P16209" i="12"/>
  <c r="W16208" i="12"/>
  <c r="Q16208" i="12"/>
  <c r="P16208" i="12"/>
  <c r="W16207" i="12"/>
  <c r="Q16207" i="12"/>
  <c r="P16207" i="12"/>
  <c r="W16206" i="12"/>
  <c r="Q16206" i="12"/>
  <c r="P16206" i="12"/>
  <c r="W16205" i="12"/>
  <c r="Q16205" i="12"/>
  <c r="P16205" i="12"/>
  <c r="W16204" i="12"/>
  <c r="Q16204" i="12"/>
  <c r="P16204" i="12"/>
  <c r="W16203" i="12"/>
  <c r="Q16203" i="12"/>
  <c r="P16203" i="12"/>
  <c r="W16202" i="12"/>
  <c r="Q16202" i="12"/>
  <c r="P16202" i="12"/>
  <c r="W16201" i="12"/>
  <c r="Q16201" i="12"/>
  <c r="P16201" i="12"/>
  <c r="W16200" i="12"/>
  <c r="Q16200" i="12"/>
  <c r="P16200" i="12"/>
  <c r="W16199" i="12"/>
  <c r="Q16199" i="12"/>
  <c r="P16199" i="12"/>
  <c r="W16198" i="12"/>
  <c r="Q16198" i="12"/>
  <c r="P16198" i="12"/>
  <c r="W16197" i="12"/>
  <c r="Q16197" i="12"/>
  <c r="P16197" i="12"/>
  <c r="W16196" i="12"/>
  <c r="Q16196" i="12"/>
  <c r="P16196" i="12"/>
  <c r="W16195" i="12"/>
  <c r="Q16195" i="12"/>
  <c r="P16195" i="12"/>
  <c r="W16194" i="12"/>
  <c r="Q16194" i="12"/>
  <c r="P16194" i="12"/>
  <c r="W16193" i="12"/>
  <c r="Q16193" i="12"/>
  <c r="P16193" i="12"/>
  <c r="W16192" i="12"/>
  <c r="Q16192" i="12"/>
  <c r="P16192" i="12"/>
  <c r="W16191" i="12"/>
  <c r="Q16191" i="12"/>
  <c r="P16191" i="12"/>
  <c r="W16190" i="12"/>
  <c r="Q16190" i="12"/>
  <c r="P16190" i="12"/>
  <c r="W16189" i="12"/>
  <c r="Q16189" i="12"/>
  <c r="P16189" i="12"/>
  <c r="W16188" i="12"/>
  <c r="Q16188" i="12"/>
  <c r="P16188" i="12"/>
  <c r="W16187" i="12"/>
  <c r="Q16187" i="12"/>
  <c r="P16187" i="12"/>
  <c r="W16186" i="12"/>
  <c r="Q16186" i="12"/>
  <c r="P16186" i="12"/>
  <c r="W16185" i="12"/>
  <c r="Q16185" i="12"/>
  <c r="P16185" i="12"/>
  <c r="W16184" i="12"/>
  <c r="Q16184" i="12"/>
  <c r="P16184" i="12"/>
  <c r="W16183" i="12"/>
  <c r="Q16183" i="12"/>
  <c r="P16183" i="12"/>
  <c r="W16182" i="12"/>
  <c r="Q16182" i="12"/>
  <c r="P16182" i="12"/>
  <c r="W16181" i="12"/>
  <c r="Q16181" i="12"/>
  <c r="P16181" i="12"/>
  <c r="W16180" i="12"/>
  <c r="Q16180" i="12"/>
  <c r="P16180" i="12"/>
  <c r="W16179" i="12"/>
  <c r="Q16179" i="12"/>
  <c r="P16179" i="12"/>
  <c r="W16178" i="12"/>
  <c r="Q16178" i="12"/>
  <c r="P16178" i="12"/>
  <c r="W16177" i="12"/>
  <c r="Q16177" i="12"/>
  <c r="P16177" i="12"/>
  <c r="W16176" i="12"/>
  <c r="Q16176" i="12"/>
  <c r="P16176" i="12"/>
  <c r="W16175" i="12"/>
  <c r="Q16175" i="12"/>
  <c r="P16175" i="12"/>
  <c r="W16174" i="12"/>
  <c r="Q16174" i="12"/>
  <c r="P16174" i="12"/>
  <c r="W16173" i="12"/>
  <c r="Q16173" i="12"/>
  <c r="P16173" i="12"/>
  <c r="W16172" i="12"/>
  <c r="Q16172" i="12"/>
  <c r="P16172" i="12"/>
  <c r="W16171" i="12"/>
  <c r="Q16171" i="12"/>
  <c r="P16171" i="12"/>
  <c r="W16170" i="12"/>
  <c r="Q16170" i="12"/>
  <c r="P16170" i="12"/>
  <c r="W16169" i="12"/>
  <c r="Q16169" i="12"/>
  <c r="P16169" i="12"/>
  <c r="W16168" i="12"/>
  <c r="Q16168" i="12"/>
  <c r="P16168" i="12"/>
  <c r="W16167" i="12"/>
  <c r="Q16167" i="12"/>
  <c r="P16167" i="12"/>
  <c r="W16166" i="12"/>
  <c r="Q16166" i="12"/>
  <c r="P16166" i="12"/>
  <c r="W16165" i="12"/>
  <c r="Q16165" i="12"/>
  <c r="P16165" i="12"/>
  <c r="W16164" i="12"/>
  <c r="Q16164" i="12"/>
  <c r="P16164" i="12"/>
  <c r="W16163" i="12"/>
  <c r="Q16163" i="12"/>
  <c r="P16163" i="12"/>
  <c r="W16162" i="12"/>
  <c r="Q16162" i="12"/>
  <c r="P16162" i="12"/>
  <c r="W16161" i="12"/>
  <c r="Q16161" i="12"/>
  <c r="P16161" i="12"/>
  <c r="W16160" i="12"/>
  <c r="Q16160" i="12"/>
  <c r="P16160" i="12"/>
  <c r="W16159" i="12"/>
  <c r="Q16159" i="12"/>
  <c r="P16159" i="12"/>
  <c r="W16158" i="12"/>
  <c r="Q16158" i="12"/>
  <c r="P16158" i="12"/>
  <c r="W16157" i="12"/>
  <c r="Q16157" i="12"/>
  <c r="P16157" i="12"/>
  <c r="W16156" i="12"/>
  <c r="Q16156" i="12"/>
  <c r="P16156" i="12"/>
  <c r="W16155" i="12"/>
  <c r="Q16155" i="12"/>
  <c r="P16155" i="12"/>
  <c r="W16154" i="12"/>
  <c r="Q16154" i="12"/>
  <c r="P16154" i="12"/>
  <c r="W16153" i="12"/>
  <c r="Q16153" i="12"/>
  <c r="P16153" i="12"/>
  <c r="W16152" i="12"/>
  <c r="Q16152" i="12"/>
  <c r="P16152" i="12"/>
  <c r="W16151" i="12"/>
  <c r="Q16151" i="12"/>
  <c r="P16151" i="12"/>
  <c r="W16150" i="12"/>
  <c r="Q16150" i="12"/>
  <c r="P16150" i="12"/>
  <c r="W16149" i="12"/>
  <c r="Q16149" i="12"/>
  <c r="P16149" i="12"/>
  <c r="W16148" i="12"/>
  <c r="Q16148" i="12"/>
  <c r="P16148" i="12"/>
  <c r="W16147" i="12"/>
  <c r="Q16147" i="12"/>
  <c r="P16147" i="12"/>
  <c r="W16146" i="12"/>
  <c r="Q16146" i="12"/>
  <c r="P16146" i="12"/>
  <c r="W16145" i="12"/>
  <c r="Q16145" i="12"/>
  <c r="P16145" i="12"/>
  <c r="W16144" i="12"/>
  <c r="Q16144" i="12"/>
  <c r="P16144" i="12"/>
  <c r="W16143" i="12"/>
  <c r="Q16143" i="12"/>
  <c r="P16143" i="12"/>
  <c r="W16142" i="12"/>
  <c r="Q16142" i="12"/>
  <c r="P16142" i="12"/>
  <c r="W16141" i="12"/>
  <c r="Q16141" i="12"/>
  <c r="P16141" i="12"/>
  <c r="W16140" i="12"/>
  <c r="Q16140" i="12"/>
  <c r="P16140" i="12"/>
  <c r="W16139" i="12"/>
  <c r="Q16139" i="12"/>
  <c r="P16139" i="12"/>
  <c r="W16138" i="12"/>
  <c r="Q16138" i="12"/>
  <c r="P16138" i="12"/>
  <c r="W16137" i="12"/>
  <c r="Q16137" i="12"/>
  <c r="P16137" i="12"/>
  <c r="W16136" i="12"/>
  <c r="Q16136" i="12"/>
  <c r="P16136" i="12"/>
  <c r="W16135" i="12"/>
  <c r="Q16135" i="12"/>
  <c r="P16135" i="12"/>
  <c r="W16134" i="12"/>
  <c r="Q16134" i="12"/>
  <c r="P16134" i="12"/>
  <c r="W16133" i="12"/>
  <c r="Q16133" i="12"/>
  <c r="P16133" i="12"/>
  <c r="W16132" i="12"/>
  <c r="Q16132" i="12"/>
  <c r="P16132" i="12"/>
  <c r="W16131" i="12"/>
  <c r="Q16131" i="12"/>
  <c r="P16131" i="12"/>
  <c r="W16130" i="12"/>
  <c r="Q16130" i="12"/>
  <c r="P16130" i="12"/>
  <c r="W16129" i="12"/>
  <c r="Q16129" i="12"/>
  <c r="P16129" i="12"/>
  <c r="W16128" i="12"/>
  <c r="Q16128" i="12"/>
  <c r="P16128" i="12"/>
  <c r="W16127" i="12"/>
  <c r="Q16127" i="12"/>
  <c r="P16127" i="12"/>
  <c r="W16126" i="12"/>
  <c r="Q16126" i="12"/>
  <c r="P16126" i="12"/>
  <c r="W16125" i="12"/>
  <c r="Q16125" i="12"/>
  <c r="P16125" i="12"/>
  <c r="W16124" i="12"/>
  <c r="Q16124" i="12"/>
  <c r="P16124" i="12"/>
  <c r="W16123" i="12"/>
  <c r="Q16123" i="12"/>
  <c r="P16123" i="12"/>
  <c r="W16122" i="12"/>
  <c r="Q16122" i="12"/>
  <c r="P16122" i="12"/>
  <c r="W16121" i="12"/>
  <c r="Q16121" i="12"/>
  <c r="P16121" i="12"/>
  <c r="W16120" i="12"/>
  <c r="Q16120" i="12"/>
  <c r="P16120" i="12"/>
  <c r="W16119" i="12"/>
  <c r="Q16119" i="12"/>
  <c r="P16119" i="12"/>
  <c r="W16118" i="12"/>
  <c r="Q16118" i="12"/>
  <c r="P16118" i="12"/>
  <c r="W16117" i="12"/>
  <c r="Q16117" i="12"/>
  <c r="P16117" i="12"/>
  <c r="W16116" i="12"/>
  <c r="Q16116" i="12"/>
  <c r="P16116" i="12"/>
  <c r="W16115" i="12"/>
  <c r="Q16115" i="12"/>
  <c r="P16115" i="12"/>
  <c r="W16114" i="12"/>
  <c r="Q16114" i="12"/>
  <c r="P16114" i="12"/>
  <c r="W16113" i="12"/>
  <c r="Q16113" i="12"/>
  <c r="P16113" i="12"/>
  <c r="W16112" i="12"/>
  <c r="Q16112" i="12"/>
  <c r="P16112" i="12"/>
  <c r="W16111" i="12"/>
  <c r="Q16111" i="12"/>
  <c r="P16111" i="12"/>
  <c r="W16110" i="12"/>
  <c r="Q16110" i="12"/>
  <c r="P16110" i="12"/>
  <c r="W16109" i="12"/>
  <c r="Q16109" i="12"/>
  <c r="P16109" i="12"/>
  <c r="W16108" i="12"/>
  <c r="Q16108" i="12"/>
  <c r="P16108" i="12"/>
  <c r="W16107" i="12"/>
  <c r="Q16107" i="12"/>
  <c r="P16107" i="12"/>
  <c r="W16106" i="12"/>
  <c r="Q16106" i="12"/>
  <c r="P16106" i="12"/>
  <c r="W16105" i="12"/>
  <c r="Q16105" i="12"/>
  <c r="P16105" i="12"/>
  <c r="W16104" i="12"/>
  <c r="Q16104" i="12"/>
  <c r="P16104" i="12"/>
  <c r="W16103" i="12"/>
  <c r="Q16103" i="12"/>
  <c r="P16103" i="12"/>
  <c r="W16102" i="12"/>
  <c r="Q16102" i="12"/>
  <c r="P16102" i="12"/>
  <c r="W16101" i="12"/>
  <c r="Q16101" i="12"/>
  <c r="P16101" i="12"/>
  <c r="W16100" i="12"/>
  <c r="Q16100" i="12"/>
  <c r="P16100" i="12"/>
  <c r="W16099" i="12"/>
  <c r="Q16099" i="12"/>
  <c r="P16099" i="12"/>
  <c r="W16098" i="12"/>
  <c r="Q16098" i="12"/>
  <c r="P16098" i="12"/>
  <c r="W16097" i="12"/>
  <c r="Q16097" i="12"/>
  <c r="P16097" i="12"/>
  <c r="W16096" i="12"/>
  <c r="Q16096" i="12"/>
  <c r="P16096" i="12"/>
  <c r="W16095" i="12"/>
  <c r="Q16095" i="12"/>
  <c r="P16095" i="12"/>
  <c r="W16094" i="12"/>
  <c r="Q16094" i="12"/>
  <c r="P16094" i="12"/>
  <c r="W16093" i="12"/>
  <c r="Q16093" i="12"/>
  <c r="P16093" i="12"/>
  <c r="W16092" i="12"/>
  <c r="Q16092" i="12"/>
  <c r="P16092" i="12"/>
  <c r="W16091" i="12"/>
  <c r="Q16091" i="12"/>
  <c r="P16091" i="12"/>
  <c r="W16090" i="12"/>
  <c r="Q16090" i="12"/>
  <c r="P16090" i="12"/>
  <c r="W16089" i="12"/>
  <c r="Q16089" i="12"/>
  <c r="P16089" i="12"/>
  <c r="W16088" i="12"/>
  <c r="Q16088" i="12"/>
  <c r="P16088" i="12"/>
  <c r="W16087" i="12"/>
  <c r="Q16087" i="12"/>
  <c r="P16087" i="12"/>
  <c r="W16086" i="12"/>
  <c r="Q16086" i="12"/>
  <c r="P16086" i="12"/>
  <c r="W16085" i="12"/>
  <c r="Q16085" i="12"/>
  <c r="P16085" i="12"/>
  <c r="W16084" i="12"/>
  <c r="Q16084" i="12"/>
  <c r="P16084" i="12"/>
  <c r="W16083" i="12"/>
  <c r="Q16083" i="12"/>
  <c r="P16083" i="12"/>
  <c r="W16082" i="12"/>
  <c r="Q16082" i="12"/>
  <c r="P16082" i="12"/>
  <c r="W16081" i="12"/>
  <c r="Q16081" i="12"/>
  <c r="P16081" i="12"/>
  <c r="W16080" i="12"/>
  <c r="Q16080" i="12"/>
  <c r="P16080" i="12"/>
  <c r="W16079" i="12"/>
  <c r="Q16079" i="12"/>
  <c r="P16079" i="12"/>
  <c r="W16078" i="12"/>
  <c r="Q16078" i="12"/>
  <c r="P16078" i="12"/>
  <c r="W16077" i="12"/>
  <c r="Q16077" i="12"/>
  <c r="P16077" i="12"/>
  <c r="W16076" i="12"/>
  <c r="Q16076" i="12"/>
  <c r="P16076" i="12"/>
  <c r="W16075" i="12"/>
  <c r="Q16075" i="12"/>
  <c r="P16075" i="12"/>
  <c r="W16074" i="12"/>
  <c r="Q16074" i="12"/>
  <c r="P16074" i="12"/>
  <c r="W16073" i="12"/>
  <c r="Q16073" i="12"/>
  <c r="P16073" i="12"/>
  <c r="W16072" i="12"/>
  <c r="Q16072" i="12"/>
  <c r="P16072" i="12"/>
  <c r="W16071" i="12"/>
  <c r="Q16071" i="12"/>
  <c r="P16071" i="12"/>
  <c r="W16070" i="12"/>
  <c r="Q16070" i="12"/>
  <c r="P16070" i="12"/>
  <c r="W16069" i="12"/>
  <c r="Q16069" i="12"/>
  <c r="P16069" i="12"/>
  <c r="W16068" i="12"/>
  <c r="Q16068" i="12"/>
  <c r="P16068" i="12"/>
  <c r="W16067" i="12"/>
  <c r="Q16067" i="12"/>
  <c r="P16067" i="12"/>
  <c r="W16066" i="12"/>
  <c r="Q16066" i="12"/>
  <c r="P16066" i="12"/>
  <c r="W16065" i="12"/>
  <c r="Q16065" i="12"/>
  <c r="P16065" i="12"/>
  <c r="W16064" i="12"/>
  <c r="Q16064" i="12"/>
  <c r="P16064" i="12"/>
  <c r="W16063" i="12"/>
  <c r="Q16063" i="12"/>
  <c r="P16063" i="12"/>
  <c r="W16062" i="12"/>
  <c r="Q16062" i="12"/>
  <c r="P16062" i="12"/>
  <c r="W16061" i="12"/>
  <c r="Q16061" i="12"/>
  <c r="P16061" i="12"/>
  <c r="W16060" i="12"/>
  <c r="Q16060" i="12"/>
  <c r="P16060" i="12"/>
  <c r="W16059" i="12"/>
  <c r="Q16059" i="12"/>
  <c r="P16059" i="12"/>
  <c r="W16058" i="12"/>
  <c r="Q16058" i="12"/>
  <c r="P16058" i="12"/>
  <c r="W16057" i="12"/>
  <c r="Q16057" i="12"/>
  <c r="P16057" i="12"/>
  <c r="W16056" i="12"/>
  <c r="Q16056" i="12"/>
  <c r="P16056" i="12"/>
  <c r="W16055" i="12"/>
  <c r="Q16055" i="12"/>
  <c r="P16055" i="12"/>
  <c r="W16054" i="12"/>
  <c r="Q16054" i="12"/>
  <c r="P16054" i="12"/>
  <c r="W16053" i="12"/>
  <c r="Q16053" i="12"/>
  <c r="P16053" i="12"/>
  <c r="W16052" i="12"/>
  <c r="Q16052" i="12"/>
  <c r="P16052" i="12"/>
  <c r="W16051" i="12"/>
  <c r="Q16051" i="12"/>
  <c r="P16051" i="12"/>
  <c r="W16050" i="12"/>
  <c r="Q16050" i="12"/>
  <c r="P16050" i="12"/>
  <c r="W16049" i="12"/>
  <c r="Q16049" i="12"/>
  <c r="P16049" i="12"/>
  <c r="W16048" i="12"/>
  <c r="Q16048" i="12"/>
  <c r="P16048" i="12"/>
  <c r="W16047" i="12"/>
  <c r="Q16047" i="12"/>
  <c r="P16047" i="12"/>
  <c r="W16046" i="12"/>
  <c r="Q16046" i="12"/>
  <c r="P16046" i="12"/>
  <c r="W16045" i="12"/>
  <c r="Q16045" i="12"/>
  <c r="P16045" i="12"/>
  <c r="W16044" i="12"/>
  <c r="Q16044" i="12"/>
  <c r="P16044" i="12"/>
  <c r="W16043" i="12"/>
  <c r="Q16043" i="12"/>
  <c r="P16043" i="12"/>
  <c r="W16042" i="12"/>
  <c r="Q16042" i="12"/>
  <c r="P16042" i="12"/>
  <c r="W16041" i="12"/>
  <c r="Q16041" i="12"/>
  <c r="P16041" i="12"/>
  <c r="W16040" i="12"/>
  <c r="Q16040" i="12"/>
  <c r="P16040" i="12"/>
  <c r="W16039" i="12"/>
  <c r="Q16039" i="12"/>
  <c r="P16039" i="12"/>
  <c r="W16038" i="12"/>
  <c r="Q16038" i="12"/>
  <c r="P16038" i="12"/>
  <c r="W16037" i="12"/>
  <c r="Q16037" i="12"/>
  <c r="P16037" i="12"/>
  <c r="W16036" i="12"/>
  <c r="Q16036" i="12"/>
  <c r="P16036" i="12"/>
  <c r="W16035" i="12"/>
  <c r="Q16035" i="12"/>
  <c r="P16035" i="12"/>
  <c r="W16034" i="12"/>
  <c r="Q16034" i="12"/>
  <c r="P16034" i="12"/>
  <c r="W16033" i="12"/>
  <c r="Q16033" i="12"/>
  <c r="P16033" i="12"/>
  <c r="W16032" i="12"/>
  <c r="Q16032" i="12"/>
  <c r="P16032" i="12"/>
  <c r="W16031" i="12"/>
  <c r="Q16031" i="12"/>
  <c r="P16031" i="12"/>
  <c r="W16030" i="12"/>
  <c r="Q16030" i="12"/>
  <c r="P16030" i="12"/>
  <c r="W16029" i="12"/>
  <c r="Q16029" i="12"/>
  <c r="P16029" i="12"/>
  <c r="W16028" i="12"/>
  <c r="Q16028" i="12"/>
  <c r="P16028" i="12"/>
  <c r="W16027" i="12"/>
  <c r="Q16027" i="12"/>
  <c r="P16027" i="12"/>
  <c r="W16026" i="12"/>
  <c r="Q16026" i="12"/>
  <c r="P16026" i="12"/>
  <c r="W16025" i="12"/>
  <c r="Q16025" i="12"/>
  <c r="P16025" i="12"/>
  <c r="W16024" i="12"/>
  <c r="Q16024" i="12"/>
  <c r="P16024" i="12"/>
  <c r="W16023" i="12"/>
  <c r="Q16023" i="12"/>
  <c r="P16023" i="12"/>
  <c r="W16022" i="12"/>
  <c r="Q16022" i="12"/>
  <c r="P16022" i="12"/>
  <c r="W16021" i="12"/>
  <c r="Q16021" i="12"/>
  <c r="P16021" i="12"/>
  <c r="W16020" i="12"/>
  <c r="Q16020" i="12"/>
  <c r="P16020" i="12"/>
  <c r="W16019" i="12"/>
  <c r="Q16019" i="12"/>
  <c r="P16019" i="12"/>
  <c r="W16018" i="12"/>
  <c r="Q16018" i="12"/>
  <c r="P16018" i="12"/>
  <c r="W16017" i="12"/>
  <c r="Q16017" i="12"/>
  <c r="P16017" i="12"/>
  <c r="W16016" i="12"/>
  <c r="Q16016" i="12"/>
  <c r="P16016" i="12"/>
  <c r="W16015" i="12"/>
  <c r="Q16015" i="12"/>
  <c r="P16015" i="12"/>
  <c r="W16014" i="12"/>
  <c r="Q16014" i="12"/>
  <c r="P16014" i="12"/>
  <c r="W16013" i="12"/>
  <c r="Q16013" i="12"/>
  <c r="P16013" i="12"/>
  <c r="W16012" i="12"/>
  <c r="Q16012" i="12"/>
  <c r="P16012" i="12"/>
  <c r="W16011" i="12"/>
  <c r="Q16011" i="12"/>
  <c r="P16011" i="12"/>
  <c r="W16010" i="12"/>
  <c r="Q16010" i="12"/>
  <c r="P16010" i="12"/>
  <c r="W16009" i="12"/>
  <c r="Q16009" i="12"/>
  <c r="P16009" i="12"/>
  <c r="W16008" i="12"/>
  <c r="Q16008" i="12"/>
  <c r="P16008" i="12"/>
  <c r="W16007" i="12"/>
  <c r="Q16007" i="12"/>
  <c r="P16007" i="12"/>
  <c r="W16006" i="12"/>
  <c r="Q16006" i="12"/>
  <c r="P16006" i="12"/>
  <c r="W16005" i="12"/>
  <c r="Q16005" i="12"/>
  <c r="P16005" i="12"/>
  <c r="W16004" i="12"/>
  <c r="Q16004" i="12"/>
  <c r="P16004" i="12"/>
  <c r="W16003" i="12"/>
  <c r="Q16003" i="12"/>
  <c r="P16003" i="12"/>
  <c r="W16002" i="12"/>
  <c r="Q16002" i="12"/>
  <c r="P16002" i="12"/>
  <c r="W16001" i="12"/>
  <c r="Q16001" i="12"/>
  <c r="P16001" i="12"/>
  <c r="W16000" i="12"/>
  <c r="Q16000" i="12"/>
  <c r="P16000" i="12"/>
  <c r="W15999" i="12"/>
  <c r="Q15999" i="12"/>
  <c r="P15999" i="12"/>
  <c r="W15998" i="12"/>
  <c r="Q15998" i="12"/>
  <c r="P15998" i="12"/>
  <c r="W15997" i="12"/>
  <c r="Q15997" i="12"/>
  <c r="P15997" i="12"/>
  <c r="W15996" i="12"/>
  <c r="Q15996" i="12"/>
  <c r="P15996" i="12"/>
  <c r="W15995" i="12"/>
  <c r="Q15995" i="12"/>
  <c r="P15995" i="12"/>
  <c r="W15994" i="12"/>
  <c r="Q15994" i="12"/>
  <c r="P15994" i="12"/>
  <c r="W15993" i="12"/>
  <c r="Q15993" i="12"/>
  <c r="P15993" i="12"/>
  <c r="W15992" i="12"/>
  <c r="Q15992" i="12"/>
  <c r="P15992" i="12"/>
  <c r="W15991" i="12"/>
  <c r="Q15991" i="12"/>
  <c r="P15991" i="12"/>
  <c r="W15990" i="12"/>
  <c r="Q15990" i="12"/>
  <c r="P15990" i="12"/>
  <c r="W15989" i="12"/>
  <c r="Q15989" i="12"/>
  <c r="P15989" i="12"/>
  <c r="W15988" i="12"/>
  <c r="Q15988" i="12"/>
  <c r="P15988" i="12"/>
  <c r="W15987" i="12"/>
  <c r="Q15987" i="12"/>
  <c r="P15987" i="12"/>
  <c r="W15986" i="12"/>
  <c r="Q15986" i="12"/>
  <c r="P15986" i="12"/>
  <c r="W15985" i="12"/>
  <c r="Q15985" i="12"/>
  <c r="P15985" i="12"/>
  <c r="W15984" i="12"/>
  <c r="Q15984" i="12"/>
  <c r="P15984" i="12"/>
  <c r="W15983" i="12"/>
  <c r="Q15983" i="12"/>
  <c r="P15983" i="12"/>
  <c r="W15982" i="12"/>
  <c r="Q15982" i="12"/>
  <c r="P15982" i="12"/>
  <c r="W15981" i="12"/>
  <c r="Q15981" i="12"/>
  <c r="P15981" i="12"/>
  <c r="W15980" i="12"/>
  <c r="Q15980" i="12"/>
  <c r="P15980" i="12"/>
  <c r="W15979" i="12"/>
  <c r="Q15979" i="12"/>
  <c r="P15979" i="12"/>
  <c r="W15978" i="12"/>
  <c r="Q15978" i="12"/>
  <c r="P15978" i="12"/>
  <c r="W15977" i="12"/>
  <c r="Q15977" i="12"/>
  <c r="P15977" i="12"/>
  <c r="W15976" i="12"/>
  <c r="Q15976" i="12"/>
  <c r="P15976" i="12"/>
  <c r="W15975" i="12"/>
  <c r="Q15975" i="12"/>
  <c r="P15975" i="12"/>
  <c r="W15974" i="12"/>
  <c r="Q15974" i="12"/>
  <c r="P15974" i="12"/>
  <c r="W15973" i="12"/>
  <c r="Q15973" i="12"/>
  <c r="P15973" i="12"/>
  <c r="W15972" i="12"/>
  <c r="Q15972" i="12"/>
  <c r="P15972" i="12"/>
  <c r="W15971" i="12"/>
  <c r="Q15971" i="12"/>
  <c r="P15971" i="12"/>
  <c r="W15970" i="12"/>
  <c r="Q15970" i="12"/>
  <c r="P15970" i="12"/>
  <c r="W15969" i="12"/>
  <c r="Q15969" i="12"/>
  <c r="P15969" i="12"/>
  <c r="W15968" i="12"/>
  <c r="Q15968" i="12"/>
  <c r="P15968" i="12"/>
  <c r="W15967" i="12"/>
  <c r="Q15967" i="12"/>
  <c r="P15967" i="12"/>
  <c r="W15966" i="12"/>
  <c r="Q15966" i="12"/>
  <c r="P15966" i="12"/>
  <c r="W15965" i="12"/>
  <c r="Q15965" i="12"/>
  <c r="P15965" i="12"/>
  <c r="W15964" i="12"/>
  <c r="Q15964" i="12"/>
  <c r="P15964" i="12"/>
  <c r="W15963" i="12"/>
  <c r="Q15963" i="12"/>
  <c r="P15963" i="12"/>
  <c r="W15962" i="12"/>
  <c r="Q15962" i="12"/>
  <c r="P15962" i="12"/>
  <c r="W15961" i="12"/>
  <c r="Q15961" i="12"/>
  <c r="P15961" i="12"/>
  <c r="W15960" i="12"/>
  <c r="Q15960" i="12"/>
  <c r="P15960" i="12"/>
  <c r="W15959" i="12"/>
  <c r="Q15959" i="12"/>
  <c r="P15959" i="12"/>
  <c r="W15958" i="12"/>
  <c r="Q15958" i="12"/>
  <c r="P15958" i="12"/>
  <c r="W15957" i="12"/>
  <c r="Q15957" i="12"/>
  <c r="P15957" i="12"/>
  <c r="W15956" i="12"/>
  <c r="Q15956" i="12"/>
  <c r="P15956" i="12"/>
  <c r="W15955" i="12"/>
  <c r="Q15955" i="12"/>
  <c r="P15955" i="12"/>
  <c r="W15954" i="12"/>
  <c r="Q15954" i="12"/>
  <c r="P15954" i="12"/>
  <c r="W15953" i="12"/>
  <c r="Q15953" i="12"/>
  <c r="P15953" i="12"/>
  <c r="W15952" i="12"/>
  <c r="Q15952" i="12"/>
  <c r="P15952" i="12"/>
  <c r="W15951" i="12"/>
  <c r="Q15951" i="12"/>
  <c r="P15951" i="12"/>
  <c r="W15950" i="12"/>
  <c r="Q15950" i="12"/>
  <c r="P15950" i="12"/>
  <c r="W15949" i="12"/>
  <c r="Q15949" i="12"/>
  <c r="P15949" i="12"/>
  <c r="W15948" i="12"/>
  <c r="Q15948" i="12"/>
  <c r="P15948" i="12"/>
  <c r="W15947" i="12"/>
  <c r="Q15947" i="12"/>
  <c r="P15947" i="12"/>
  <c r="W15946" i="12"/>
  <c r="Q15946" i="12"/>
  <c r="P15946" i="12"/>
  <c r="W15945" i="12"/>
  <c r="Q15945" i="12"/>
  <c r="P15945" i="12"/>
  <c r="W15944" i="12"/>
  <c r="Q15944" i="12"/>
  <c r="P15944" i="12"/>
  <c r="W15943" i="12"/>
  <c r="Q15943" i="12"/>
  <c r="P15943" i="12"/>
  <c r="W15942" i="12"/>
  <c r="Q15942" i="12"/>
  <c r="P15942" i="12"/>
  <c r="W15941" i="12"/>
  <c r="Q15941" i="12"/>
  <c r="P15941" i="12"/>
  <c r="W15940" i="12"/>
  <c r="Q15940" i="12"/>
  <c r="P15940" i="12"/>
  <c r="W15939" i="12"/>
  <c r="Q15939" i="12"/>
  <c r="P15939" i="12"/>
  <c r="W15938" i="12"/>
  <c r="Q15938" i="12"/>
  <c r="P15938" i="12"/>
  <c r="W15937" i="12"/>
  <c r="Q15937" i="12"/>
  <c r="P15937" i="12"/>
  <c r="W15936" i="12"/>
  <c r="Q15936" i="12"/>
  <c r="P15936" i="12"/>
  <c r="W15935" i="12"/>
  <c r="Q15935" i="12"/>
  <c r="P15935" i="12"/>
  <c r="W15934" i="12"/>
  <c r="Q15934" i="12"/>
  <c r="P15934" i="12"/>
  <c r="W15933" i="12"/>
  <c r="Q15933" i="12"/>
  <c r="P15933" i="12"/>
  <c r="W15932" i="12"/>
  <c r="Q15932" i="12"/>
  <c r="P15932" i="12"/>
  <c r="W15931" i="12"/>
  <c r="Q15931" i="12"/>
  <c r="P15931" i="12"/>
  <c r="W15930" i="12"/>
  <c r="Q15930" i="12"/>
  <c r="P15930" i="12"/>
  <c r="W15929" i="12"/>
  <c r="Q15929" i="12"/>
  <c r="P15929" i="12"/>
  <c r="W15928" i="12"/>
  <c r="Q15928" i="12"/>
  <c r="P15928" i="12"/>
  <c r="W15927" i="12"/>
  <c r="Q15927" i="12"/>
  <c r="P15927" i="12"/>
  <c r="W15926" i="12"/>
  <c r="Q15926" i="12"/>
  <c r="P15926" i="12"/>
  <c r="W15925" i="12"/>
  <c r="Q15925" i="12"/>
  <c r="P15925" i="12"/>
  <c r="W15924" i="12"/>
  <c r="Q15924" i="12"/>
  <c r="P15924" i="12"/>
  <c r="W15923" i="12"/>
  <c r="Q15923" i="12"/>
  <c r="P15923" i="12"/>
  <c r="W15922" i="12"/>
  <c r="Q15922" i="12"/>
  <c r="P15922" i="12"/>
  <c r="W15921" i="12"/>
  <c r="Q15921" i="12"/>
  <c r="P15921" i="12"/>
  <c r="W15920" i="12"/>
  <c r="Q15920" i="12"/>
  <c r="P15920" i="12"/>
  <c r="W15919" i="12"/>
  <c r="Q15919" i="12"/>
  <c r="P15919" i="12"/>
  <c r="W15918" i="12"/>
  <c r="Q15918" i="12"/>
  <c r="P15918" i="12"/>
  <c r="W15917" i="12"/>
  <c r="Q15917" i="12"/>
  <c r="P15917" i="12"/>
  <c r="W15916" i="12"/>
  <c r="Q15916" i="12"/>
  <c r="P15916" i="12"/>
  <c r="W15915" i="12"/>
  <c r="Q15915" i="12"/>
  <c r="P15915" i="12"/>
  <c r="W15914" i="12"/>
  <c r="Q15914" i="12"/>
  <c r="P15914" i="12"/>
  <c r="W15913" i="12"/>
  <c r="Q15913" i="12"/>
  <c r="P15913" i="12"/>
  <c r="W15912" i="12"/>
  <c r="Q15912" i="12"/>
  <c r="P15912" i="12"/>
  <c r="W15911" i="12"/>
  <c r="Q15911" i="12"/>
  <c r="P15911" i="12"/>
  <c r="W15910" i="12"/>
  <c r="Q15910" i="12"/>
  <c r="P15910" i="12"/>
  <c r="W15909" i="12"/>
  <c r="Q15909" i="12"/>
  <c r="P15909" i="12"/>
  <c r="W15908" i="12"/>
  <c r="Q15908" i="12"/>
  <c r="P15908" i="12"/>
  <c r="W15907" i="12"/>
  <c r="Q15907" i="12"/>
  <c r="P15907" i="12"/>
  <c r="W15906" i="12"/>
  <c r="Q15906" i="12"/>
  <c r="P15906" i="12"/>
  <c r="W15905" i="12"/>
  <c r="Q15905" i="12"/>
  <c r="P15905" i="12"/>
  <c r="W15904" i="12"/>
  <c r="Q15904" i="12"/>
  <c r="P15904" i="12"/>
  <c r="W15903" i="12"/>
  <c r="Q15903" i="12"/>
  <c r="P15903" i="12"/>
  <c r="W15902" i="12"/>
  <c r="Q15902" i="12"/>
  <c r="P15902" i="12"/>
  <c r="W15901" i="12"/>
  <c r="Q15901" i="12"/>
  <c r="P15901" i="12"/>
  <c r="W15900" i="12"/>
  <c r="Q15900" i="12"/>
  <c r="P15900" i="12"/>
  <c r="W15899" i="12"/>
  <c r="Q15899" i="12"/>
  <c r="P15899" i="12"/>
  <c r="W15898" i="12"/>
  <c r="Q15898" i="12"/>
  <c r="P15898" i="12"/>
  <c r="W15897" i="12"/>
  <c r="Q15897" i="12"/>
  <c r="P15897" i="12"/>
  <c r="W15896" i="12"/>
  <c r="Q15896" i="12"/>
  <c r="P15896" i="12"/>
  <c r="W15895" i="12"/>
  <c r="Q15895" i="12"/>
  <c r="P15895" i="12"/>
  <c r="W15894" i="12"/>
  <c r="Q15894" i="12"/>
  <c r="P15894" i="12"/>
  <c r="W15893" i="12"/>
  <c r="Q15893" i="12"/>
  <c r="P15893" i="12"/>
  <c r="W15892" i="12"/>
  <c r="Q15892" i="12"/>
  <c r="P15892" i="12"/>
  <c r="W15891" i="12"/>
  <c r="Q15891" i="12"/>
  <c r="P15891" i="12"/>
  <c r="W15890" i="12"/>
  <c r="Q15890" i="12"/>
  <c r="P15890" i="12"/>
  <c r="W15889" i="12"/>
  <c r="Q15889" i="12"/>
  <c r="P15889" i="12"/>
  <c r="W15888" i="12"/>
  <c r="Q15888" i="12"/>
  <c r="P15888" i="12"/>
  <c r="W15887" i="12"/>
  <c r="Q15887" i="12"/>
  <c r="P15887" i="12"/>
  <c r="W15886" i="12"/>
  <c r="Q15886" i="12"/>
  <c r="P15886" i="12"/>
  <c r="W15885" i="12"/>
  <c r="Q15885" i="12"/>
  <c r="P15885" i="12"/>
  <c r="W15884" i="12"/>
  <c r="Q15884" i="12"/>
  <c r="P15884" i="12"/>
  <c r="W15883" i="12"/>
  <c r="Q15883" i="12"/>
  <c r="P15883" i="12"/>
  <c r="W15882" i="12"/>
  <c r="Q15882" i="12"/>
  <c r="P15882" i="12"/>
  <c r="W15881" i="12"/>
  <c r="Q15881" i="12"/>
  <c r="P15881" i="12"/>
  <c r="W15880" i="12"/>
  <c r="Q15880" i="12"/>
  <c r="P15880" i="12"/>
  <c r="W15879" i="12"/>
  <c r="Q15879" i="12"/>
  <c r="P15879" i="12"/>
  <c r="W15878" i="12"/>
  <c r="Q15878" i="12"/>
  <c r="P15878" i="12"/>
  <c r="W15877" i="12"/>
  <c r="Q15877" i="12"/>
  <c r="P15877" i="12"/>
  <c r="W15876" i="12"/>
  <c r="Q15876" i="12"/>
  <c r="P15876" i="12"/>
  <c r="W15875" i="12"/>
  <c r="Q15875" i="12"/>
  <c r="P15875" i="12"/>
  <c r="W15874" i="12"/>
  <c r="Q15874" i="12"/>
  <c r="P15874" i="12"/>
  <c r="W15873" i="12"/>
  <c r="Q15873" i="12"/>
  <c r="P15873" i="12"/>
  <c r="W15872" i="12"/>
  <c r="Q15872" i="12"/>
  <c r="P15872" i="12"/>
  <c r="W15871" i="12"/>
  <c r="Q15871" i="12"/>
  <c r="P15871" i="12"/>
  <c r="W15870" i="12"/>
  <c r="Q15870" i="12"/>
  <c r="P15870" i="12"/>
  <c r="W15869" i="12"/>
  <c r="Q15869" i="12"/>
  <c r="P15869" i="12"/>
  <c r="W15868" i="12"/>
  <c r="Q15868" i="12"/>
  <c r="P15868" i="12"/>
  <c r="W15867" i="12"/>
  <c r="Q15867" i="12"/>
  <c r="P15867" i="12"/>
  <c r="W15866" i="12"/>
  <c r="Q15866" i="12"/>
  <c r="P15866" i="12"/>
  <c r="W15865" i="12"/>
  <c r="Q15865" i="12"/>
  <c r="P15865" i="12"/>
  <c r="W15864" i="12"/>
  <c r="Q15864" i="12"/>
  <c r="P15864" i="12"/>
  <c r="W15863" i="12"/>
  <c r="Q15863" i="12"/>
  <c r="P15863" i="12"/>
  <c r="W15862" i="12"/>
  <c r="Q15862" i="12"/>
  <c r="P15862" i="12"/>
  <c r="W15861" i="12"/>
  <c r="Q15861" i="12"/>
  <c r="P15861" i="12"/>
  <c r="W15860" i="12"/>
  <c r="Q15860" i="12"/>
  <c r="P15860" i="12"/>
  <c r="W15859" i="12"/>
  <c r="Q15859" i="12"/>
  <c r="P15859" i="12"/>
  <c r="W15858" i="12"/>
  <c r="Q15858" i="12"/>
  <c r="P15858" i="12"/>
  <c r="W15857" i="12"/>
  <c r="Q15857" i="12"/>
  <c r="P15857" i="12"/>
  <c r="W15856" i="12"/>
  <c r="Q15856" i="12"/>
  <c r="P15856" i="12"/>
  <c r="W15855" i="12"/>
  <c r="Q15855" i="12"/>
  <c r="P15855" i="12"/>
  <c r="W15854" i="12"/>
  <c r="Q15854" i="12"/>
  <c r="P15854" i="12"/>
  <c r="W15853" i="12"/>
  <c r="Q15853" i="12"/>
  <c r="P15853" i="12"/>
  <c r="W15852" i="12"/>
  <c r="Q15852" i="12"/>
  <c r="P15852" i="12"/>
  <c r="W15851" i="12"/>
  <c r="Q15851" i="12"/>
  <c r="P15851" i="12"/>
  <c r="W15850" i="12"/>
  <c r="Q15850" i="12"/>
  <c r="P15850" i="12"/>
  <c r="W15849" i="12"/>
  <c r="Q15849" i="12"/>
  <c r="P15849" i="12"/>
  <c r="W15848" i="12"/>
  <c r="Q15848" i="12"/>
  <c r="P15848" i="12"/>
  <c r="W15847" i="12"/>
  <c r="Q15847" i="12"/>
  <c r="P15847" i="12"/>
  <c r="W15846" i="12"/>
  <c r="Q15846" i="12"/>
  <c r="P15846" i="12"/>
  <c r="W15845" i="12"/>
  <c r="Q15845" i="12"/>
  <c r="P15845" i="12"/>
  <c r="W15844" i="12"/>
  <c r="Q15844" i="12"/>
  <c r="P15844" i="12"/>
  <c r="W15843" i="12"/>
  <c r="Q15843" i="12"/>
  <c r="P15843" i="12"/>
  <c r="W15842" i="12"/>
  <c r="Q15842" i="12"/>
  <c r="P15842" i="12"/>
  <c r="W15841" i="12"/>
  <c r="Q15841" i="12"/>
  <c r="P15841" i="12"/>
  <c r="W15840" i="12"/>
  <c r="Q15840" i="12"/>
  <c r="P15840" i="12"/>
  <c r="W15839" i="12"/>
  <c r="Q15839" i="12"/>
  <c r="P15839" i="12"/>
  <c r="W15838" i="12"/>
  <c r="Q15838" i="12"/>
  <c r="P15838" i="12"/>
  <c r="W15837" i="12"/>
  <c r="Q15837" i="12"/>
  <c r="P15837" i="12"/>
  <c r="W15836" i="12"/>
  <c r="Q15836" i="12"/>
  <c r="P15836" i="12"/>
  <c r="W15835" i="12"/>
  <c r="Q15835" i="12"/>
  <c r="P15835" i="12"/>
  <c r="W15834" i="12"/>
  <c r="Q15834" i="12"/>
  <c r="P15834" i="12"/>
  <c r="W15833" i="12"/>
  <c r="Q15833" i="12"/>
  <c r="P15833" i="12"/>
  <c r="W15832" i="12"/>
  <c r="Q15832" i="12"/>
  <c r="P15832" i="12"/>
  <c r="W15831" i="12"/>
  <c r="Q15831" i="12"/>
  <c r="P15831" i="12"/>
  <c r="W15830" i="12"/>
  <c r="Q15830" i="12"/>
  <c r="P15830" i="12"/>
  <c r="W15829" i="12"/>
  <c r="Q15829" i="12"/>
  <c r="P15829" i="12"/>
  <c r="W15828" i="12"/>
  <c r="Q15828" i="12"/>
  <c r="P15828" i="12"/>
  <c r="W15827" i="12"/>
  <c r="Q15827" i="12"/>
  <c r="P15827" i="12"/>
  <c r="W15826" i="12"/>
  <c r="Q15826" i="12"/>
  <c r="P15826" i="12"/>
  <c r="W15825" i="12"/>
  <c r="Q15825" i="12"/>
  <c r="P15825" i="12"/>
  <c r="W15824" i="12"/>
  <c r="Q15824" i="12"/>
  <c r="P15824" i="12"/>
  <c r="W15823" i="12"/>
  <c r="Q15823" i="12"/>
  <c r="P15823" i="12"/>
  <c r="W15822" i="12"/>
  <c r="Q15822" i="12"/>
  <c r="P15822" i="12"/>
  <c r="W15821" i="12"/>
  <c r="Q15821" i="12"/>
  <c r="P15821" i="12"/>
  <c r="W15820" i="12"/>
  <c r="Q15820" i="12"/>
  <c r="P15820" i="12"/>
  <c r="W15819" i="12"/>
  <c r="Q15819" i="12"/>
  <c r="P15819" i="12"/>
  <c r="W15818" i="12"/>
  <c r="Q15818" i="12"/>
  <c r="P15818" i="12"/>
  <c r="W15817" i="12"/>
  <c r="Q15817" i="12"/>
  <c r="P15817" i="12"/>
  <c r="W15816" i="12"/>
  <c r="Q15816" i="12"/>
  <c r="P15816" i="12"/>
  <c r="W15815" i="12"/>
  <c r="Q15815" i="12"/>
  <c r="P15815" i="12"/>
  <c r="W15814" i="12"/>
  <c r="Q15814" i="12"/>
  <c r="P15814" i="12"/>
  <c r="W15813" i="12"/>
  <c r="Q15813" i="12"/>
  <c r="P15813" i="12"/>
  <c r="W15812" i="12"/>
  <c r="Q15812" i="12"/>
  <c r="P15812" i="12"/>
  <c r="W15811" i="12"/>
  <c r="Q15811" i="12"/>
  <c r="P15811" i="12"/>
  <c r="W15810" i="12"/>
  <c r="Q15810" i="12"/>
  <c r="P15810" i="12"/>
  <c r="W15809" i="12"/>
  <c r="Q15809" i="12"/>
  <c r="P15809" i="12"/>
  <c r="W15808" i="12"/>
  <c r="Q15808" i="12"/>
  <c r="P15808" i="12"/>
  <c r="W15807" i="12"/>
  <c r="Q15807" i="12"/>
  <c r="P15807" i="12"/>
  <c r="W15806" i="12"/>
  <c r="Q15806" i="12"/>
  <c r="P15806" i="12"/>
  <c r="W15805" i="12"/>
  <c r="Q15805" i="12"/>
  <c r="P15805" i="12"/>
  <c r="W15804" i="12"/>
  <c r="Q15804" i="12"/>
  <c r="P15804" i="12"/>
  <c r="W15803" i="12"/>
  <c r="Q15803" i="12"/>
  <c r="P15803" i="12"/>
  <c r="W15802" i="12"/>
  <c r="Q15802" i="12"/>
  <c r="P15802" i="12"/>
  <c r="W15801" i="12"/>
  <c r="Q15801" i="12"/>
  <c r="P15801" i="12"/>
  <c r="W15800" i="12"/>
  <c r="Q15800" i="12"/>
  <c r="P15800" i="12"/>
  <c r="W15799" i="12"/>
  <c r="Q15799" i="12"/>
  <c r="P15799" i="12"/>
  <c r="W15798" i="12"/>
  <c r="Q15798" i="12"/>
  <c r="P15798" i="12"/>
  <c r="W15797" i="12"/>
  <c r="Q15797" i="12"/>
  <c r="P15797" i="12"/>
  <c r="W15796" i="12"/>
  <c r="Q15796" i="12"/>
  <c r="P15796" i="12"/>
  <c r="W15795" i="12"/>
  <c r="Q15795" i="12"/>
  <c r="P15795" i="12"/>
  <c r="W15794" i="12"/>
  <c r="Q15794" i="12"/>
  <c r="P15794" i="12"/>
  <c r="W15793" i="12"/>
  <c r="Q15793" i="12"/>
  <c r="P15793" i="12"/>
  <c r="W15792" i="12"/>
  <c r="Q15792" i="12"/>
  <c r="P15792" i="12"/>
  <c r="W15791" i="12"/>
  <c r="Q15791" i="12"/>
  <c r="P15791" i="12"/>
  <c r="W15790" i="12"/>
  <c r="Q15790" i="12"/>
  <c r="P15790" i="12"/>
  <c r="W15789" i="12"/>
  <c r="Q15789" i="12"/>
  <c r="P15789" i="12"/>
  <c r="W15788" i="12"/>
  <c r="Q15788" i="12"/>
  <c r="P15788" i="12"/>
  <c r="W15787" i="12"/>
  <c r="Q15787" i="12"/>
  <c r="P15787" i="12"/>
  <c r="W15786" i="12"/>
  <c r="Q15786" i="12"/>
  <c r="P15786" i="12"/>
  <c r="W15785" i="12"/>
  <c r="Q15785" i="12"/>
  <c r="P15785" i="12"/>
  <c r="W15784" i="12"/>
  <c r="Q15784" i="12"/>
  <c r="P15784" i="12"/>
  <c r="W15783" i="12"/>
  <c r="Q15783" i="12"/>
  <c r="P15783" i="12"/>
  <c r="W15782" i="12"/>
  <c r="Q15782" i="12"/>
  <c r="P15782" i="12"/>
  <c r="W15781" i="12"/>
  <c r="Q15781" i="12"/>
  <c r="P15781" i="12"/>
  <c r="W15780" i="12"/>
  <c r="Q15780" i="12"/>
  <c r="P15780" i="12"/>
  <c r="W15779" i="12"/>
  <c r="Q15779" i="12"/>
  <c r="P15779" i="12"/>
  <c r="W15778" i="12"/>
  <c r="Q15778" i="12"/>
  <c r="P15778" i="12"/>
  <c r="W15777" i="12"/>
  <c r="Q15777" i="12"/>
  <c r="P15777" i="12"/>
  <c r="W15776" i="12"/>
  <c r="Q15776" i="12"/>
  <c r="P15776" i="12"/>
  <c r="W15775" i="12"/>
  <c r="Q15775" i="12"/>
  <c r="P15775" i="12"/>
  <c r="W15774" i="12"/>
  <c r="Q15774" i="12"/>
  <c r="P15774" i="12"/>
  <c r="W15773" i="12"/>
  <c r="Q15773" i="12"/>
  <c r="P15773" i="12"/>
  <c r="W15772" i="12"/>
  <c r="Q15772" i="12"/>
  <c r="P15772" i="12"/>
  <c r="W15771" i="12"/>
  <c r="Q15771" i="12"/>
  <c r="P15771" i="12"/>
  <c r="W15770" i="12"/>
  <c r="Q15770" i="12"/>
  <c r="P15770" i="12"/>
  <c r="W15769" i="12"/>
  <c r="Q15769" i="12"/>
  <c r="P15769" i="12"/>
  <c r="W15768" i="12"/>
  <c r="Q15768" i="12"/>
  <c r="P15768" i="12"/>
  <c r="W15767" i="12"/>
  <c r="Q15767" i="12"/>
  <c r="P15767" i="12"/>
  <c r="W15766" i="12"/>
  <c r="Q15766" i="12"/>
  <c r="P15766" i="12"/>
  <c r="W15765" i="12"/>
  <c r="Q15765" i="12"/>
  <c r="P15765" i="12"/>
  <c r="W15764" i="12"/>
  <c r="Q15764" i="12"/>
  <c r="P15764" i="12"/>
  <c r="W15763" i="12"/>
  <c r="Q15763" i="12"/>
  <c r="P15763" i="12"/>
  <c r="W15762" i="12"/>
  <c r="Q15762" i="12"/>
  <c r="P15762" i="12"/>
  <c r="W15761" i="12"/>
  <c r="Q15761" i="12"/>
  <c r="P15761" i="12"/>
  <c r="W15760" i="12"/>
  <c r="Q15760" i="12"/>
  <c r="P15760" i="12"/>
  <c r="W15759" i="12"/>
  <c r="Q15759" i="12"/>
  <c r="P15759" i="12"/>
  <c r="W15758" i="12"/>
  <c r="Q15758" i="12"/>
  <c r="P15758" i="12"/>
  <c r="W15757" i="12"/>
  <c r="Q15757" i="12"/>
  <c r="P15757" i="12"/>
  <c r="W15756" i="12"/>
  <c r="Q15756" i="12"/>
  <c r="P15756" i="12"/>
  <c r="W15755" i="12"/>
  <c r="Q15755" i="12"/>
  <c r="P15755" i="12"/>
  <c r="W15754" i="12"/>
  <c r="Q15754" i="12"/>
  <c r="P15754" i="12"/>
  <c r="W15753" i="12"/>
  <c r="Q15753" i="12"/>
  <c r="P15753" i="12"/>
  <c r="W15752" i="12"/>
  <c r="Q15752" i="12"/>
  <c r="P15752" i="12"/>
  <c r="W15751" i="12"/>
  <c r="Q15751" i="12"/>
  <c r="P15751" i="12"/>
  <c r="W15750" i="12"/>
  <c r="Q15750" i="12"/>
  <c r="P15750" i="12"/>
  <c r="W15749" i="12"/>
  <c r="Q15749" i="12"/>
  <c r="P15749" i="12"/>
  <c r="W15748" i="12"/>
  <c r="Q15748" i="12"/>
  <c r="P15748" i="12"/>
  <c r="W15747" i="12"/>
  <c r="Q15747" i="12"/>
  <c r="P15747" i="12"/>
  <c r="W15746" i="12"/>
  <c r="Q15746" i="12"/>
  <c r="P15746" i="12"/>
  <c r="W15745" i="12"/>
  <c r="Q15745" i="12"/>
  <c r="P15745" i="12"/>
  <c r="W15744" i="12"/>
  <c r="Q15744" i="12"/>
  <c r="P15744" i="12"/>
  <c r="W15743" i="12"/>
  <c r="Q15743" i="12"/>
  <c r="P15743" i="12"/>
  <c r="W15742" i="12"/>
  <c r="Q15742" i="12"/>
  <c r="P15742" i="12"/>
  <c r="W15741" i="12"/>
  <c r="Q15741" i="12"/>
  <c r="P15741" i="12"/>
  <c r="W15740" i="12"/>
  <c r="Q15740" i="12"/>
  <c r="P15740" i="12"/>
  <c r="W15739" i="12"/>
  <c r="Q15739" i="12"/>
  <c r="P15739" i="12"/>
  <c r="W15738" i="12"/>
  <c r="Q15738" i="12"/>
  <c r="P15738" i="12"/>
  <c r="W15737" i="12"/>
  <c r="Q15737" i="12"/>
  <c r="P15737" i="12"/>
  <c r="W15736" i="12"/>
  <c r="Q15736" i="12"/>
  <c r="P15736" i="12"/>
  <c r="W15735" i="12"/>
  <c r="Q15735" i="12"/>
  <c r="P15735" i="12"/>
  <c r="W15734" i="12"/>
  <c r="Q15734" i="12"/>
  <c r="P15734" i="12"/>
  <c r="W15733" i="12"/>
  <c r="Q15733" i="12"/>
  <c r="P15733" i="12"/>
  <c r="W15732" i="12"/>
  <c r="Q15732" i="12"/>
  <c r="P15732" i="12"/>
  <c r="W15731" i="12"/>
  <c r="Q15731" i="12"/>
  <c r="P15731" i="12"/>
  <c r="W15730" i="12"/>
  <c r="Q15730" i="12"/>
  <c r="P15730" i="12"/>
  <c r="W15729" i="12"/>
  <c r="Q15729" i="12"/>
  <c r="P15729" i="12"/>
  <c r="W15728" i="12"/>
  <c r="Q15728" i="12"/>
  <c r="P15728" i="12"/>
  <c r="W15727" i="12"/>
  <c r="Q15727" i="12"/>
  <c r="P15727" i="12"/>
  <c r="W15726" i="12"/>
  <c r="Q15726" i="12"/>
  <c r="P15726" i="12"/>
  <c r="W15725" i="12"/>
  <c r="Q15725" i="12"/>
  <c r="P15725" i="12"/>
  <c r="W15724" i="12"/>
  <c r="Q15724" i="12"/>
  <c r="P15724" i="12"/>
  <c r="W15723" i="12"/>
  <c r="Q15723" i="12"/>
  <c r="P15723" i="12"/>
  <c r="W15722" i="12"/>
  <c r="Q15722" i="12"/>
  <c r="P15722" i="12"/>
  <c r="W15721" i="12"/>
  <c r="Q15721" i="12"/>
  <c r="P15721" i="12"/>
  <c r="W15720" i="12"/>
  <c r="Q15720" i="12"/>
  <c r="P15720" i="12"/>
  <c r="W15719" i="12"/>
  <c r="Q15719" i="12"/>
  <c r="P15719" i="12"/>
  <c r="W15718" i="12"/>
  <c r="Q15718" i="12"/>
  <c r="P15718" i="12"/>
  <c r="W15717" i="12"/>
  <c r="Q15717" i="12"/>
  <c r="P15717" i="12"/>
  <c r="W15716" i="12"/>
  <c r="Q15716" i="12"/>
  <c r="P15716" i="12"/>
  <c r="W15715" i="12"/>
  <c r="Q15715" i="12"/>
  <c r="P15715" i="12"/>
  <c r="W15714" i="12"/>
  <c r="Q15714" i="12"/>
  <c r="P15714" i="12"/>
  <c r="W15713" i="12"/>
  <c r="Q15713" i="12"/>
  <c r="P15713" i="12"/>
  <c r="W15712" i="12"/>
  <c r="Q15712" i="12"/>
  <c r="P15712" i="12"/>
  <c r="W15711" i="12"/>
  <c r="Q15711" i="12"/>
  <c r="P15711" i="12"/>
  <c r="W15710" i="12"/>
  <c r="Q15710" i="12"/>
  <c r="P15710" i="12"/>
  <c r="W15709" i="12"/>
  <c r="Q15709" i="12"/>
  <c r="P15709" i="12"/>
  <c r="W15708" i="12"/>
  <c r="Q15708" i="12"/>
  <c r="P15708" i="12"/>
  <c r="W15707" i="12"/>
  <c r="Q15707" i="12"/>
  <c r="P15707" i="12"/>
  <c r="W15706" i="12"/>
  <c r="Q15706" i="12"/>
  <c r="P15706" i="12"/>
  <c r="W15705" i="12"/>
  <c r="Q15705" i="12"/>
  <c r="P15705" i="12"/>
  <c r="W15704" i="12"/>
  <c r="Q15704" i="12"/>
  <c r="P15704" i="12"/>
  <c r="W15703" i="12"/>
  <c r="Q15703" i="12"/>
  <c r="P15703" i="12"/>
  <c r="W15702" i="12"/>
  <c r="Q15702" i="12"/>
  <c r="P15702" i="12"/>
  <c r="W15701" i="12"/>
  <c r="Q15701" i="12"/>
  <c r="P15701" i="12"/>
  <c r="W15700" i="12"/>
  <c r="Q15700" i="12"/>
  <c r="P15700" i="12"/>
  <c r="W15699" i="12"/>
  <c r="Q15699" i="12"/>
  <c r="P15699" i="12"/>
  <c r="W15698" i="12"/>
  <c r="Q15698" i="12"/>
  <c r="P15698" i="12"/>
  <c r="W15697" i="12"/>
  <c r="Q15697" i="12"/>
  <c r="P15697" i="12"/>
  <c r="W15696" i="12"/>
  <c r="Q15696" i="12"/>
  <c r="P15696" i="12"/>
  <c r="W15695" i="12"/>
  <c r="Q15695" i="12"/>
  <c r="P15695" i="12"/>
  <c r="W15694" i="12"/>
  <c r="Q15694" i="12"/>
  <c r="P15694" i="12"/>
  <c r="W15693" i="12"/>
  <c r="Q15693" i="12"/>
  <c r="P15693" i="12"/>
  <c r="W15692" i="12"/>
  <c r="Q15692" i="12"/>
  <c r="P15692" i="12"/>
  <c r="W15691" i="12"/>
  <c r="Q15691" i="12"/>
  <c r="P15691" i="12"/>
  <c r="W15690" i="12"/>
  <c r="Q15690" i="12"/>
  <c r="P15690" i="12"/>
  <c r="W15689" i="12"/>
  <c r="Q15689" i="12"/>
  <c r="P15689" i="12"/>
  <c r="W15688" i="12"/>
  <c r="Q15688" i="12"/>
  <c r="P15688" i="12"/>
  <c r="W15687" i="12"/>
  <c r="Q15687" i="12"/>
  <c r="P15687" i="12"/>
  <c r="W15686" i="12"/>
  <c r="Q15686" i="12"/>
  <c r="P15686" i="12"/>
  <c r="W15685" i="12"/>
  <c r="Q15685" i="12"/>
  <c r="P15685" i="12"/>
  <c r="W15684" i="12"/>
  <c r="Q15684" i="12"/>
  <c r="P15684" i="12"/>
  <c r="W15683" i="12"/>
  <c r="Q15683" i="12"/>
  <c r="P15683" i="12"/>
  <c r="W15682" i="12"/>
  <c r="Q15682" i="12"/>
  <c r="P15682" i="12"/>
  <c r="W15681" i="12"/>
  <c r="Q15681" i="12"/>
  <c r="P15681" i="12"/>
  <c r="W15680" i="12"/>
  <c r="Q15680" i="12"/>
  <c r="P15680" i="12"/>
  <c r="W15679" i="12"/>
  <c r="Q15679" i="12"/>
  <c r="P15679" i="12"/>
  <c r="W15678" i="12"/>
  <c r="Q15678" i="12"/>
  <c r="P15678" i="12"/>
  <c r="W15677" i="12"/>
  <c r="Q15677" i="12"/>
  <c r="P15677" i="12"/>
  <c r="W15676" i="12"/>
  <c r="Q15676" i="12"/>
  <c r="P15676" i="12"/>
  <c r="W15675" i="12"/>
  <c r="Q15675" i="12"/>
  <c r="P15675" i="12"/>
  <c r="W15674" i="12"/>
  <c r="Q15674" i="12"/>
  <c r="P15674" i="12"/>
  <c r="W15673" i="12"/>
  <c r="Q15673" i="12"/>
  <c r="P15673" i="12"/>
  <c r="W15672" i="12"/>
  <c r="Q15672" i="12"/>
  <c r="P15672" i="12"/>
  <c r="W15671" i="12"/>
  <c r="Q15671" i="12"/>
  <c r="P15671" i="12"/>
  <c r="W15670" i="12"/>
  <c r="Q15670" i="12"/>
  <c r="P15670" i="12"/>
  <c r="W15669" i="12"/>
  <c r="Q15669" i="12"/>
  <c r="P15669" i="12"/>
  <c r="W15668" i="12"/>
  <c r="Q15668" i="12"/>
  <c r="P15668" i="12"/>
  <c r="W15667" i="12"/>
  <c r="Q15667" i="12"/>
  <c r="P15667" i="12"/>
  <c r="W15666" i="12"/>
  <c r="Q15666" i="12"/>
  <c r="P15666" i="12"/>
  <c r="W15665" i="12"/>
  <c r="Q15665" i="12"/>
  <c r="P15665" i="12"/>
  <c r="W15664" i="12"/>
  <c r="Q15664" i="12"/>
  <c r="P15664" i="12"/>
  <c r="W15663" i="12"/>
  <c r="Q15663" i="12"/>
  <c r="P15663" i="12"/>
  <c r="W15662" i="12"/>
  <c r="Q15662" i="12"/>
  <c r="P15662" i="12"/>
  <c r="Q15661" i="12"/>
  <c r="P15661" i="12"/>
  <c r="B15661" i="12"/>
  <c r="Q15660" i="12"/>
  <c r="P15660" i="12"/>
  <c r="B15660" i="12"/>
  <c r="Q15659" i="12"/>
  <c r="P15659" i="12"/>
  <c r="B15659" i="12"/>
  <c r="Q15658" i="12"/>
  <c r="P15658" i="12"/>
  <c r="B15658" i="12"/>
  <c r="Q15657" i="12"/>
  <c r="P15657" i="12"/>
  <c r="B15657" i="12"/>
  <c r="Q15656" i="12"/>
  <c r="P15656" i="12"/>
  <c r="B15656" i="12"/>
  <c r="Q15655" i="12"/>
  <c r="P15655" i="12"/>
  <c r="B15655" i="12"/>
  <c r="Q15654" i="12"/>
  <c r="P15654" i="12"/>
  <c r="B15654" i="12"/>
  <c r="Q15653" i="12"/>
  <c r="P15653" i="12"/>
  <c r="B15653" i="12"/>
  <c r="Q15652" i="12"/>
  <c r="P15652" i="12"/>
  <c r="B15652" i="12"/>
  <c r="Q15651" i="12"/>
  <c r="P15651" i="12"/>
  <c r="B15651" i="12"/>
  <c r="Q15650" i="12"/>
  <c r="P15650" i="12"/>
  <c r="B15650" i="12"/>
  <c r="Q15649" i="12"/>
  <c r="P15649" i="12"/>
  <c r="B15649" i="12"/>
  <c r="Q15648" i="12"/>
  <c r="P15648" i="12"/>
  <c r="B15648" i="12"/>
  <c r="Q15647" i="12"/>
  <c r="P15647" i="12"/>
  <c r="B15647" i="12"/>
  <c r="Q15646" i="12"/>
  <c r="P15646" i="12"/>
  <c r="B15646" i="12"/>
  <c r="Q15645" i="12"/>
  <c r="P15645" i="12"/>
  <c r="B15645" i="12"/>
  <c r="Q15644" i="12"/>
  <c r="P15644" i="12"/>
  <c r="B15644" i="12"/>
  <c r="Q15643" i="12"/>
  <c r="P15643" i="12"/>
  <c r="B15643" i="12"/>
  <c r="Q15642" i="12"/>
  <c r="P15642" i="12"/>
  <c r="B15642" i="12"/>
  <c r="Q15641" i="12"/>
  <c r="P15641" i="12"/>
  <c r="B15641" i="12"/>
  <c r="Q15640" i="12"/>
  <c r="P15640" i="12"/>
  <c r="B15640" i="12"/>
  <c r="Q15639" i="12"/>
  <c r="P15639" i="12"/>
  <c r="B15639" i="12"/>
  <c r="Q15638" i="12"/>
  <c r="P15638" i="12"/>
  <c r="B15638" i="12"/>
  <c r="Q15637" i="12"/>
  <c r="P15637" i="12"/>
  <c r="B15637" i="12"/>
  <c r="Q15636" i="12"/>
  <c r="P15636" i="12"/>
  <c r="B15636" i="12"/>
  <c r="Q15635" i="12"/>
  <c r="P15635" i="12"/>
  <c r="B15635" i="12"/>
  <c r="Q15634" i="12"/>
  <c r="P15634" i="12"/>
  <c r="B15634" i="12"/>
  <c r="Q15633" i="12"/>
  <c r="P15633" i="12"/>
  <c r="B15633" i="12"/>
  <c r="Q15632" i="12"/>
  <c r="P15632" i="12"/>
  <c r="B15632" i="12"/>
  <c r="Q15631" i="12"/>
  <c r="P15631" i="12"/>
  <c r="B15631" i="12"/>
  <c r="Q15630" i="12"/>
  <c r="P15630" i="12"/>
  <c r="B15630" i="12"/>
  <c r="Q15629" i="12"/>
  <c r="P15629" i="12"/>
  <c r="B15629" i="12"/>
  <c r="Q15628" i="12"/>
  <c r="P15628" i="12"/>
  <c r="B15628" i="12"/>
  <c r="Q15627" i="12"/>
  <c r="P15627" i="12"/>
  <c r="B15627" i="12"/>
  <c r="Q15626" i="12"/>
  <c r="P15626" i="12"/>
  <c r="B15626" i="12"/>
  <c r="Q15625" i="12"/>
  <c r="P15625" i="12"/>
  <c r="B15625" i="12"/>
  <c r="Q15624" i="12"/>
  <c r="P15624" i="12"/>
  <c r="B15624" i="12"/>
  <c r="Q15623" i="12"/>
  <c r="P15623" i="12"/>
  <c r="B15623" i="12"/>
  <c r="Q15622" i="12"/>
  <c r="P15622" i="12"/>
  <c r="B15622" i="12"/>
  <c r="Q15621" i="12"/>
  <c r="P15621" i="12"/>
  <c r="B15621" i="12"/>
  <c r="Q15620" i="12"/>
  <c r="P15620" i="12"/>
  <c r="B15620" i="12"/>
  <c r="Q15619" i="12"/>
  <c r="P15619" i="12"/>
  <c r="B15619" i="12"/>
  <c r="Q15618" i="12"/>
  <c r="P15618" i="12"/>
  <c r="B15618" i="12"/>
  <c r="Q15617" i="12"/>
  <c r="P15617" i="12"/>
  <c r="B15617" i="12"/>
  <c r="Q15616" i="12"/>
  <c r="P15616" i="12"/>
  <c r="B15616" i="12"/>
  <c r="Q15615" i="12"/>
  <c r="P15615" i="12"/>
  <c r="B15615" i="12"/>
  <c r="Q15614" i="12"/>
  <c r="P15614" i="12"/>
  <c r="B15614" i="12"/>
  <c r="Q15613" i="12"/>
  <c r="P15613" i="12"/>
  <c r="B15613" i="12"/>
  <c r="Q15612" i="12"/>
  <c r="P15612" i="12"/>
  <c r="B15612" i="12"/>
  <c r="Q15611" i="12"/>
  <c r="P15611" i="12"/>
  <c r="B15611" i="12"/>
  <c r="Q15610" i="12"/>
  <c r="P15610" i="12"/>
  <c r="B15610" i="12"/>
  <c r="Q15609" i="12"/>
  <c r="P15609" i="12"/>
  <c r="B15609" i="12"/>
  <c r="Q15608" i="12"/>
  <c r="P15608" i="12"/>
  <c r="B15608" i="12"/>
  <c r="Q15607" i="12"/>
  <c r="P15607" i="12"/>
  <c r="B15607" i="12"/>
  <c r="Q15606" i="12"/>
  <c r="P15606" i="12"/>
  <c r="B15606" i="12"/>
  <c r="Q15605" i="12"/>
  <c r="P15605" i="12"/>
  <c r="B15605" i="12"/>
  <c r="Q15604" i="12"/>
  <c r="P15604" i="12"/>
  <c r="B15604" i="12"/>
  <c r="Q15603" i="12"/>
  <c r="P15603" i="12"/>
  <c r="B15603" i="12"/>
  <c r="Q15602" i="12"/>
  <c r="P15602" i="12"/>
  <c r="B15602" i="12"/>
  <c r="Q15601" i="12"/>
  <c r="P15601" i="12"/>
  <c r="B15601" i="12"/>
  <c r="Q15600" i="12"/>
  <c r="P15600" i="12"/>
  <c r="B15600" i="12"/>
  <c r="Q15599" i="12"/>
  <c r="P15599" i="12"/>
  <c r="B15599" i="12"/>
  <c r="Q15598" i="12"/>
  <c r="P15598" i="12"/>
  <c r="B15598" i="12"/>
  <c r="Q15597" i="12"/>
  <c r="P15597" i="12"/>
  <c r="B15597" i="12"/>
  <c r="Q15596" i="12"/>
  <c r="P15596" i="12"/>
  <c r="B15596" i="12"/>
  <c r="Q15595" i="12"/>
  <c r="P15595" i="12"/>
  <c r="B15595" i="12"/>
  <c r="Q15594" i="12"/>
  <c r="P15594" i="12"/>
  <c r="B15594" i="12"/>
  <c r="Q15593" i="12"/>
  <c r="P15593" i="12"/>
  <c r="B15593" i="12"/>
  <c r="Q15592" i="12"/>
  <c r="P15592" i="12"/>
  <c r="B15592" i="12"/>
  <c r="Q15591" i="12"/>
  <c r="P15591" i="12"/>
  <c r="B15591" i="12"/>
  <c r="Q15590" i="12"/>
  <c r="P15590" i="12"/>
  <c r="B15590" i="12"/>
  <c r="Q15589" i="12"/>
  <c r="P15589" i="12"/>
  <c r="B15589" i="12"/>
  <c r="Q15588" i="12"/>
  <c r="P15588" i="12"/>
  <c r="B15588" i="12"/>
  <c r="Q15587" i="12"/>
  <c r="P15587" i="12"/>
  <c r="B15587" i="12"/>
  <c r="Q15586" i="12"/>
  <c r="P15586" i="12"/>
  <c r="B15586" i="12"/>
  <c r="Q15585" i="12"/>
  <c r="P15585" i="12"/>
  <c r="B15585" i="12"/>
  <c r="Q15584" i="12"/>
  <c r="P15584" i="12"/>
  <c r="B15584" i="12"/>
  <c r="Q15583" i="12"/>
  <c r="P15583" i="12"/>
  <c r="B15583" i="12"/>
  <c r="Q15582" i="12"/>
  <c r="P15582" i="12"/>
  <c r="B15582" i="12"/>
  <c r="Q15581" i="12"/>
  <c r="P15581" i="12"/>
  <c r="B15581" i="12"/>
  <c r="Q15580" i="12"/>
  <c r="P15580" i="12"/>
  <c r="B15580" i="12"/>
  <c r="Q15579" i="12"/>
  <c r="P15579" i="12"/>
  <c r="B15579" i="12"/>
  <c r="Q15578" i="12"/>
  <c r="P15578" i="12"/>
  <c r="B15578" i="12"/>
  <c r="Q15577" i="12"/>
  <c r="P15577" i="12"/>
  <c r="B15577" i="12"/>
  <c r="Q15576" i="12"/>
  <c r="P15576" i="12"/>
  <c r="B15576" i="12"/>
  <c r="Q15575" i="12"/>
  <c r="P15575" i="12"/>
  <c r="B15575" i="12"/>
  <c r="Q15574" i="12"/>
  <c r="P15574" i="12"/>
  <c r="B15574" i="12"/>
  <c r="Q15573" i="12"/>
  <c r="P15573" i="12"/>
  <c r="B15573" i="12"/>
  <c r="Q15572" i="12"/>
  <c r="P15572" i="12"/>
  <c r="B15572" i="12"/>
  <c r="Q15571" i="12"/>
  <c r="P15571" i="12"/>
  <c r="B15571" i="12"/>
  <c r="Q15570" i="12"/>
  <c r="P15570" i="12"/>
  <c r="B15570" i="12"/>
  <c r="Q15569" i="12"/>
  <c r="P15569" i="12"/>
  <c r="B15569" i="12"/>
  <c r="Q15568" i="12"/>
  <c r="P15568" i="12"/>
  <c r="B15568" i="12"/>
  <c r="Q15567" i="12"/>
  <c r="P15567" i="12"/>
  <c r="B15567" i="12"/>
  <c r="Q15566" i="12"/>
  <c r="P15566" i="12"/>
  <c r="B15566" i="12"/>
  <c r="Q15565" i="12"/>
  <c r="P15565" i="12"/>
  <c r="B15565" i="12"/>
  <c r="Q15564" i="12"/>
  <c r="P15564" i="12"/>
  <c r="B15564" i="12"/>
  <c r="Q15563" i="12"/>
  <c r="P15563" i="12"/>
  <c r="B15563" i="12"/>
  <c r="Q15562" i="12"/>
  <c r="P15562" i="12"/>
  <c r="B15562" i="12"/>
  <c r="Q15561" i="12"/>
  <c r="P15561" i="12"/>
  <c r="B15561" i="12"/>
  <c r="Q15560" i="12"/>
  <c r="P15560" i="12"/>
  <c r="B15560" i="12"/>
  <c r="Q15559" i="12"/>
  <c r="P15559" i="12"/>
  <c r="B15559" i="12"/>
  <c r="Q15558" i="12"/>
  <c r="P15558" i="12"/>
  <c r="B15558" i="12"/>
  <c r="Q15557" i="12"/>
  <c r="P15557" i="12"/>
  <c r="B15557" i="12"/>
  <c r="Q15556" i="12"/>
  <c r="P15556" i="12"/>
  <c r="B15556" i="12"/>
  <c r="Q15555" i="12"/>
  <c r="P15555" i="12"/>
  <c r="B15555" i="12"/>
  <c r="Q15554" i="12"/>
  <c r="P15554" i="12"/>
  <c r="B15554" i="12"/>
  <c r="Q15553" i="12"/>
  <c r="P15553" i="12"/>
  <c r="B15553" i="12"/>
  <c r="Q15552" i="12"/>
  <c r="P15552" i="12"/>
  <c r="B15552" i="12"/>
  <c r="Q15551" i="12"/>
  <c r="P15551" i="12"/>
  <c r="B15551" i="12"/>
  <c r="Q15550" i="12"/>
  <c r="P15550" i="12"/>
  <c r="B15550" i="12"/>
  <c r="Q15549" i="12"/>
  <c r="P15549" i="12"/>
  <c r="B15549" i="12"/>
  <c r="Q15548" i="12"/>
  <c r="P15548" i="12"/>
  <c r="B15548" i="12"/>
  <c r="Q15547" i="12"/>
  <c r="P15547" i="12"/>
  <c r="B15547" i="12"/>
  <c r="Q15546" i="12"/>
  <c r="P15546" i="12"/>
  <c r="B15546" i="12"/>
  <c r="Q15545" i="12"/>
  <c r="P15545" i="12"/>
  <c r="B15545" i="12"/>
  <c r="Q15544" i="12"/>
  <c r="P15544" i="12"/>
  <c r="B15544" i="12"/>
  <c r="Q15543" i="12"/>
  <c r="P15543" i="12"/>
  <c r="B15543" i="12"/>
  <c r="Q15542" i="12"/>
  <c r="P15542" i="12"/>
  <c r="B15542" i="12"/>
  <c r="Q15541" i="12"/>
  <c r="P15541" i="12"/>
  <c r="B15541" i="12"/>
  <c r="Q15540" i="12"/>
  <c r="P15540" i="12"/>
  <c r="B15540" i="12"/>
  <c r="Q15539" i="12"/>
  <c r="P15539" i="12"/>
  <c r="B15539" i="12"/>
  <c r="Q15538" i="12"/>
  <c r="P15538" i="12"/>
  <c r="B15538" i="12"/>
  <c r="Q15537" i="12"/>
  <c r="P15537" i="12"/>
  <c r="B15537" i="12"/>
  <c r="Q15536" i="12"/>
  <c r="P15536" i="12"/>
  <c r="B15536" i="12"/>
  <c r="Q15535" i="12"/>
  <c r="P15535" i="12"/>
  <c r="B15535" i="12"/>
  <c r="Q15534" i="12"/>
  <c r="P15534" i="12"/>
  <c r="B15534" i="12"/>
  <c r="Q15533" i="12"/>
  <c r="P15533" i="12"/>
  <c r="B15533" i="12"/>
  <c r="Q15532" i="12"/>
  <c r="P15532" i="12"/>
  <c r="B15532" i="12"/>
  <c r="Q15531" i="12"/>
  <c r="P15531" i="12"/>
  <c r="B15531" i="12"/>
  <c r="Q15530" i="12"/>
  <c r="P15530" i="12"/>
  <c r="B15530" i="12"/>
  <c r="W15529" i="12"/>
  <c r="Q15529" i="12"/>
  <c r="P15529" i="12"/>
  <c r="W15528" i="12"/>
  <c r="Q15528" i="12"/>
  <c r="P15528" i="12"/>
  <c r="W15527" i="12"/>
  <c r="Q15527" i="12"/>
  <c r="P15527" i="12"/>
  <c r="W15526" i="12"/>
  <c r="Q15526" i="12"/>
  <c r="P15526" i="12"/>
  <c r="W15525" i="12"/>
  <c r="Q15525" i="12"/>
  <c r="P15525" i="12"/>
  <c r="W15524" i="12"/>
  <c r="Q15524" i="12"/>
  <c r="P15524" i="12"/>
  <c r="W15523" i="12"/>
  <c r="Q15523" i="12"/>
  <c r="P15523" i="12"/>
  <c r="W15522" i="12"/>
  <c r="Q15522" i="12"/>
  <c r="P15522" i="12"/>
  <c r="W15521" i="12"/>
  <c r="Q15521" i="12"/>
  <c r="P15521" i="12"/>
  <c r="W15520" i="12"/>
  <c r="Q15520" i="12"/>
  <c r="P15520" i="12"/>
  <c r="W15519" i="12"/>
  <c r="Q15519" i="12"/>
  <c r="P15519" i="12"/>
  <c r="W15518" i="12"/>
  <c r="Q15518" i="12"/>
  <c r="P15518" i="12"/>
  <c r="W15517" i="12"/>
  <c r="Q15517" i="12"/>
  <c r="P15517" i="12"/>
  <c r="W15516" i="12"/>
  <c r="Q15516" i="12"/>
  <c r="P15516" i="12"/>
  <c r="W15515" i="12"/>
  <c r="Q15515" i="12"/>
  <c r="P15515" i="12"/>
  <c r="W15514" i="12"/>
  <c r="Q15514" i="12"/>
  <c r="P15514" i="12"/>
  <c r="W15513" i="12"/>
  <c r="Q15513" i="12"/>
  <c r="P15513" i="12"/>
  <c r="W15512" i="12"/>
  <c r="Q15512" i="12"/>
  <c r="P15512" i="12"/>
  <c r="W15511" i="12"/>
  <c r="Q15511" i="12"/>
  <c r="P15511" i="12"/>
  <c r="W15510" i="12"/>
  <c r="Q15510" i="12"/>
  <c r="P15510" i="12"/>
  <c r="W15509" i="12"/>
  <c r="Q15509" i="12"/>
  <c r="P15509" i="12"/>
  <c r="W15508" i="12"/>
  <c r="Q15508" i="12"/>
  <c r="P15508" i="12"/>
  <c r="W15507" i="12"/>
  <c r="Q15507" i="12"/>
  <c r="P15507" i="12"/>
  <c r="W15506" i="12"/>
  <c r="Q15506" i="12"/>
  <c r="P15506" i="12"/>
  <c r="W15505" i="12"/>
  <c r="Q15505" i="12"/>
  <c r="P15505" i="12"/>
  <c r="W15504" i="12"/>
  <c r="Q15504" i="12"/>
  <c r="P15504" i="12"/>
  <c r="W15503" i="12"/>
  <c r="Q15503" i="12"/>
  <c r="P15503" i="12"/>
  <c r="W15502" i="12"/>
  <c r="Q15502" i="12"/>
  <c r="P15502" i="12"/>
  <c r="W15501" i="12"/>
  <c r="Q15501" i="12"/>
  <c r="P15501" i="12"/>
  <c r="W15500" i="12"/>
  <c r="Q15500" i="12"/>
  <c r="P15500" i="12"/>
  <c r="W15499" i="12"/>
  <c r="Q15499" i="12"/>
  <c r="P15499" i="12"/>
  <c r="W15498" i="12"/>
  <c r="Q15498" i="12"/>
  <c r="P15498" i="12"/>
  <c r="W15497" i="12"/>
  <c r="Q15497" i="12"/>
  <c r="P15497" i="12"/>
  <c r="W15496" i="12"/>
  <c r="Q15496" i="12"/>
  <c r="P15496" i="12"/>
  <c r="W15495" i="12"/>
  <c r="Q15495" i="12"/>
  <c r="P15495" i="12"/>
  <c r="W15494" i="12"/>
  <c r="Q15494" i="12"/>
  <c r="P15494" i="12"/>
  <c r="W15493" i="12"/>
  <c r="Q15493" i="12"/>
  <c r="P15493" i="12"/>
  <c r="W15492" i="12"/>
  <c r="Q15492" i="12"/>
  <c r="P15492" i="12"/>
  <c r="W15491" i="12"/>
  <c r="Q15491" i="12"/>
  <c r="P15491" i="12"/>
  <c r="W15490" i="12"/>
  <c r="Q15490" i="12"/>
  <c r="P15490" i="12"/>
  <c r="W15489" i="12"/>
  <c r="Q15489" i="12"/>
  <c r="P15489" i="12"/>
  <c r="W15488" i="12"/>
  <c r="Q15488" i="12"/>
  <c r="P15488" i="12"/>
  <c r="W15487" i="12"/>
  <c r="Q15487" i="12"/>
  <c r="P15487" i="12"/>
  <c r="W15486" i="12"/>
  <c r="Q15486" i="12"/>
  <c r="P15486" i="12"/>
  <c r="W15485" i="12"/>
  <c r="Q15485" i="12"/>
  <c r="P15485" i="12"/>
  <c r="W15484" i="12"/>
  <c r="Q15484" i="12"/>
  <c r="P15484" i="12"/>
  <c r="W15483" i="12"/>
  <c r="Q15483" i="12"/>
  <c r="P15483" i="12"/>
  <c r="W15482" i="12"/>
  <c r="Q15482" i="12"/>
  <c r="P15482" i="12"/>
  <c r="W15481" i="12"/>
  <c r="Q15481" i="12"/>
  <c r="P15481" i="12"/>
  <c r="W15480" i="12"/>
  <c r="Q15480" i="12"/>
  <c r="P15480" i="12"/>
  <c r="W15479" i="12"/>
  <c r="Q15479" i="12"/>
  <c r="P15479" i="12"/>
  <c r="W15478" i="12"/>
  <c r="Q15478" i="12"/>
  <c r="P15478" i="12"/>
  <c r="W15477" i="12"/>
  <c r="Q15477" i="12"/>
  <c r="P15477" i="12"/>
  <c r="W15476" i="12"/>
  <c r="Q15476" i="12"/>
  <c r="P15476" i="12"/>
  <c r="W15475" i="12"/>
  <c r="Q15475" i="12"/>
  <c r="P15475" i="12"/>
  <c r="W15474" i="12"/>
  <c r="Q15474" i="12"/>
  <c r="P15474" i="12"/>
  <c r="W15473" i="12"/>
  <c r="Q15473" i="12"/>
  <c r="P15473" i="12"/>
  <c r="W15472" i="12"/>
  <c r="Q15472" i="12"/>
  <c r="P15472" i="12"/>
  <c r="W15471" i="12"/>
  <c r="Q15471" i="12"/>
  <c r="P15471" i="12"/>
  <c r="W15470" i="12"/>
  <c r="Q15470" i="12"/>
  <c r="P15470" i="12"/>
  <c r="W15469" i="12"/>
  <c r="Q15469" i="12"/>
  <c r="P15469" i="12"/>
  <c r="W15468" i="12"/>
  <c r="Q15468" i="12"/>
  <c r="P15468" i="12"/>
  <c r="W15467" i="12"/>
  <c r="Q15467" i="12"/>
  <c r="P15467" i="12"/>
  <c r="W15466" i="12"/>
  <c r="Q15466" i="12"/>
  <c r="P15466" i="12"/>
  <c r="W15465" i="12"/>
  <c r="Q15465" i="12"/>
  <c r="P15465" i="12"/>
  <c r="W15464" i="12"/>
  <c r="Q15464" i="12"/>
  <c r="P15464" i="12"/>
  <c r="W15463" i="12"/>
  <c r="Q15463" i="12"/>
  <c r="P15463" i="12"/>
  <c r="W15462" i="12"/>
  <c r="Q15462" i="12"/>
  <c r="P15462" i="12"/>
  <c r="W15461" i="12"/>
  <c r="Q15461" i="12"/>
  <c r="P15461" i="12"/>
  <c r="W15460" i="12"/>
  <c r="Q15460" i="12"/>
  <c r="P15460" i="12"/>
  <c r="W15459" i="12"/>
  <c r="Q15459" i="12"/>
  <c r="P15459" i="12"/>
  <c r="W15458" i="12"/>
  <c r="Q15458" i="12"/>
  <c r="P15458" i="12"/>
  <c r="W15457" i="12"/>
  <c r="Q15457" i="12"/>
  <c r="P15457" i="12"/>
  <c r="W15456" i="12"/>
  <c r="Q15456" i="12"/>
  <c r="P15456" i="12"/>
  <c r="W15455" i="12"/>
  <c r="Q15455" i="12"/>
  <c r="P15455" i="12"/>
  <c r="W15454" i="12"/>
  <c r="Q15454" i="12"/>
  <c r="P15454" i="12"/>
  <c r="W15453" i="12"/>
  <c r="Q15453" i="12"/>
  <c r="P15453" i="12"/>
  <c r="W15452" i="12"/>
  <c r="Q15452" i="12"/>
  <c r="P15452" i="12"/>
  <c r="W15451" i="12"/>
  <c r="Q15451" i="12"/>
  <c r="P15451" i="12"/>
  <c r="W15450" i="12"/>
  <c r="Q15450" i="12"/>
  <c r="P15450" i="12"/>
  <c r="W15449" i="12"/>
  <c r="Q15449" i="12"/>
  <c r="P15449" i="12"/>
  <c r="W15448" i="12"/>
  <c r="Q15448" i="12"/>
  <c r="P15448" i="12"/>
  <c r="W15447" i="12"/>
  <c r="Q15447" i="12"/>
  <c r="P15447" i="12"/>
  <c r="W15446" i="12"/>
  <c r="Q15446" i="12"/>
  <c r="P15446" i="12"/>
  <c r="W15445" i="12"/>
  <c r="Q15445" i="12"/>
  <c r="P15445" i="12"/>
  <c r="W15444" i="12"/>
  <c r="Q15444" i="12"/>
  <c r="P15444" i="12"/>
  <c r="W15443" i="12"/>
  <c r="Q15443" i="12"/>
  <c r="P15443" i="12"/>
  <c r="W15442" i="12"/>
  <c r="Q15442" i="12"/>
  <c r="P15442" i="12"/>
  <c r="W15441" i="12"/>
  <c r="Q15441" i="12"/>
  <c r="P15441" i="12"/>
  <c r="W15440" i="12"/>
  <c r="Q15440" i="12"/>
  <c r="P15440" i="12"/>
  <c r="W15439" i="12"/>
  <c r="Q15439" i="12"/>
  <c r="P15439" i="12"/>
  <c r="W15438" i="12"/>
  <c r="Q15438" i="12"/>
  <c r="P15438" i="12"/>
  <c r="W15437" i="12"/>
  <c r="Q15437" i="12"/>
  <c r="P15437" i="12"/>
  <c r="W15436" i="12"/>
  <c r="Q15436" i="12"/>
  <c r="P15436" i="12"/>
  <c r="W15435" i="12"/>
  <c r="Q15435" i="12"/>
  <c r="P15435" i="12"/>
  <c r="W15434" i="12"/>
  <c r="Q15434" i="12"/>
  <c r="P15434" i="12"/>
  <c r="W15433" i="12"/>
  <c r="Q15433" i="12"/>
  <c r="P15433" i="12"/>
  <c r="W15432" i="12"/>
  <c r="Q15432" i="12"/>
  <c r="P15432" i="12"/>
  <c r="W15431" i="12"/>
  <c r="Q15431" i="12"/>
  <c r="P15431" i="12"/>
  <c r="W15430" i="12"/>
  <c r="Q15430" i="12"/>
  <c r="P15430" i="12"/>
  <c r="W15429" i="12"/>
  <c r="Q15429" i="12"/>
  <c r="P15429" i="12"/>
  <c r="W15428" i="12"/>
  <c r="Q15428" i="12"/>
  <c r="P15428" i="12"/>
  <c r="W15427" i="12"/>
  <c r="Q15427" i="12"/>
  <c r="P15427" i="12"/>
  <c r="W15426" i="12"/>
  <c r="Q15426" i="12"/>
  <c r="P15426" i="12"/>
  <c r="W15425" i="12"/>
  <c r="Q15425" i="12"/>
  <c r="P15425" i="12"/>
  <c r="W15424" i="12"/>
  <c r="Q15424" i="12"/>
  <c r="P15424" i="12"/>
  <c r="W15423" i="12"/>
  <c r="Q15423" i="12"/>
  <c r="P15423" i="12"/>
  <c r="W15422" i="12"/>
  <c r="Q15422" i="12"/>
  <c r="P15422" i="12"/>
  <c r="W15421" i="12"/>
  <c r="Q15421" i="12"/>
  <c r="P15421" i="12"/>
  <c r="W15420" i="12"/>
  <c r="Q15420" i="12"/>
  <c r="P15420" i="12"/>
  <c r="W15419" i="12"/>
  <c r="Q15419" i="12"/>
  <c r="P15419" i="12"/>
  <c r="W15418" i="12"/>
  <c r="Q15418" i="12"/>
  <c r="P15418" i="12"/>
  <c r="W15417" i="12"/>
  <c r="Q15417" i="12"/>
  <c r="P15417" i="12"/>
  <c r="W15416" i="12"/>
  <c r="Q15416" i="12"/>
  <c r="P15416" i="12"/>
  <c r="W15415" i="12"/>
  <c r="Q15415" i="12"/>
  <c r="P15415" i="12"/>
  <c r="W15414" i="12"/>
  <c r="Q15414" i="12"/>
  <c r="P15414" i="12"/>
  <c r="W15413" i="12"/>
  <c r="Q15413" i="12"/>
  <c r="P15413" i="12"/>
  <c r="W15412" i="12"/>
  <c r="Q15412" i="12"/>
  <c r="P15412" i="12"/>
  <c r="W15411" i="12"/>
  <c r="Q15411" i="12"/>
  <c r="P15411" i="12"/>
  <c r="W15410" i="12"/>
  <c r="Q15410" i="12"/>
  <c r="P15410" i="12"/>
  <c r="W15409" i="12"/>
  <c r="Q15409" i="12"/>
  <c r="P15409" i="12"/>
  <c r="W15408" i="12"/>
  <c r="Q15408" i="12"/>
  <c r="P15408" i="12"/>
  <c r="W15407" i="12"/>
  <c r="Q15407" i="12"/>
  <c r="P15407" i="12"/>
  <c r="W15406" i="12"/>
  <c r="Q15406" i="12"/>
  <c r="P15406" i="12"/>
  <c r="W15405" i="12"/>
  <c r="Q15405" i="12"/>
  <c r="P15405" i="12"/>
  <c r="W15404" i="12"/>
  <c r="Q15404" i="12"/>
  <c r="P15404" i="12"/>
  <c r="W15403" i="12"/>
  <c r="Q15403" i="12"/>
  <c r="P15403" i="12"/>
  <c r="W15402" i="12"/>
  <c r="Q15402" i="12"/>
  <c r="P15402" i="12"/>
  <c r="W15401" i="12"/>
  <c r="Q15401" i="12"/>
  <c r="P15401" i="12"/>
  <c r="W15400" i="12"/>
  <c r="Q15400" i="12"/>
  <c r="P15400" i="12"/>
  <c r="W15399" i="12"/>
  <c r="Q15399" i="12"/>
  <c r="P15399" i="12"/>
  <c r="W15398" i="12"/>
  <c r="Q15398" i="12"/>
  <c r="P15398" i="12"/>
  <c r="W15397" i="12"/>
  <c r="Q15397" i="12"/>
  <c r="P15397" i="12"/>
  <c r="W15396" i="12"/>
  <c r="Q15396" i="12"/>
  <c r="P15396" i="12"/>
  <c r="W15395" i="12"/>
  <c r="Q15395" i="12"/>
  <c r="P15395" i="12"/>
  <c r="W15394" i="12"/>
  <c r="Q15394" i="12"/>
  <c r="P15394" i="12"/>
  <c r="W15393" i="12"/>
  <c r="Q15393" i="12"/>
  <c r="P15393" i="12"/>
  <c r="W15392" i="12"/>
  <c r="Q15392" i="12"/>
  <c r="P15392" i="12"/>
  <c r="W15391" i="12"/>
  <c r="Q15391" i="12"/>
  <c r="P15391" i="12"/>
  <c r="W15390" i="12"/>
  <c r="Q15390" i="12"/>
  <c r="P15390" i="12"/>
  <c r="W15389" i="12"/>
  <c r="Q15389" i="12"/>
  <c r="P15389" i="12"/>
  <c r="W15388" i="12"/>
  <c r="Q15388" i="12"/>
  <c r="P15388" i="12"/>
  <c r="W15387" i="12"/>
  <c r="Q15387" i="12"/>
  <c r="P15387" i="12"/>
  <c r="W15386" i="12"/>
  <c r="Q15386" i="12"/>
  <c r="P15386" i="12"/>
  <c r="W15385" i="12"/>
  <c r="Q15385" i="12"/>
  <c r="P15385" i="12"/>
  <c r="W15384" i="12"/>
  <c r="Q15384" i="12"/>
  <c r="P15384" i="12"/>
  <c r="W15383" i="12"/>
  <c r="Q15383" i="12"/>
  <c r="P15383" i="12"/>
  <c r="W15382" i="12"/>
  <c r="Q15382" i="12"/>
  <c r="P15382" i="12"/>
  <c r="W15381" i="12"/>
  <c r="Q15381" i="12"/>
  <c r="P15381" i="12"/>
  <c r="W15380" i="12"/>
  <c r="Q15380" i="12"/>
  <c r="P15380" i="12"/>
  <c r="W15379" i="12"/>
  <c r="Q15379" i="12"/>
  <c r="P15379" i="12"/>
  <c r="W15378" i="12"/>
  <c r="Q15378" i="12"/>
  <c r="P15378" i="12"/>
  <c r="W15377" i="12"/>
  <c r="Q15377" i="12"/>
  <c r="P15377" i="12"/>
  <c r="W15376" i="12"/>
  <c r="Q15376" i="12"/>
  <c r="P15376" i="12"/>
  <c r="W15375" i="12"/>
  <c r="Q15375" i="12"/>
  <c r="P15375" i="12"/>
  <c r="W15374" i="12"/>
  <c r="Q15374" i="12"/>
  <c r="P15374" i="12"/>
  <c r="W15373" i="12"/>
  <c r="Q15373" i="12"/>
  <c r="P15373" i="12"/>
  <c r="W15372" i="12"/>
  <c r="Q15372" i="12"/>
  <c r="P15372" i="12"/>
  <c r="W15371" i="12"/>
  <c r="Q15371" i="12"/>
  <c r="P15371" i="12"/>
  <c r="W15370" i="12"/>
  <c r="Q15370" i="12"/>
  <c r="P15370" i="12"/>
  <c r="W15369" i="12"/>
  <c r="Q15369" i="12"/>
  <c r="P15369" i="12"/>
  <c r="W15368" i="12"/>
  <c r="Q15368" i="12"/>
  <c r="P15368" i="12"/>
  <c r="W15367" i="12"/>
  <c r="Q15367" i="12"/>
  <c r="P15367" i="12"/>
  <c r="W15366" i="12"/>
  <c r="Q15366" i="12"/>
  <c r="P15366" i="12"/>
  <c r="W15365" i="12"/>
  <c r="Q15365" i="12"/>
  <c r="P15365" i="12"/>
  <c r="W15364" i="12"/>
  <c r="Q15364" i="12"/>
  <c r="P15364" i="12"/>
  <c r="W15363" i="12"/>
  <c r="Q15363" i="12"/>
  <c r="P15363" i="12"/>
  <c r="W15362" i="12"/>
  <c r="Q15362" i="12"/>
  <c r="P15362" i="12"/>
  <c r="W15361" i="12"/>
  <c r="Q15361" i="12"/>
  <c r="P15361" i="12"/>
  <c r="W15360" i="12"/>
  <c r="Q15360" i="12"/>
  <c r="P15360" i="12"/>
  <c r="W15359" i="12"/>
  <c r="Q15359" i="12"/>
  <c r="P15359" i="12"/>
  <c r="W15358" i="12"/>
  <c r="Q15358" i="12"/>
  <c r="P15358" i="12"/>
  <c r="W15357" i="12"/>
  <c r="Q15357" i="12"/>
  <c r="P15357" i="12"/>
  <c r="W15356" i="12"/>
  <c r="Q15356" i="12"/>
  <c r="P15356" i="12"/>
  <c r="W15355" i="12"/>
  <c r="Q15355" i="12"/>
  <c r="P15355" i="12"/>
  <c r="W15354" i="12"/>
  <c r="Q15354" i="12"/>
  <c r="P15354" i="12"/>
  <c r="W15353" i="12"/>
  <c r="Q15353" i="12"/>
  <c r="P15353" i="12"/>
  <c r="W15352" i="12"/>
  <c r="Q15352" i="12"/>
  <c r="P15352" i="12"/>
  <c r="W15351" i="12"/>
  <c r="Q15351" i="12"/>
  <c r="P15351" i="12"/>
  <c r="W15350" i="12"/>
  <c r="Q15350" i="12"/>
  <c r="P15350" i="12"/>
  <c r="W15349" i="12"/>
  <c r="Q15349" i="12"/>
  <c r="P15349" i="12"/>
  <c r="W15348" i="12"/>
  <c r="Q15348" i="12"/>
  <c r="P15348" i="12"/>
  <c r="W15347" i="12"/>
  <c r="Q15347" i="12"/>
  <c r="P15347" i="12"/>
  <c r="W15346" i="12"/>
  <c r="Q15346" i="12"/>
  <c r="P15346" i="12"/>
  <c r="W15345" i="12"/>
  <c r="Q15345" i="12"/>
  <c r="P15345" i="12"/>
  <c r="W15344" i="12"/>
  <c r="Q15344" i="12"/>
  <c r="P15344" i="12"/>
  <c r="W15343" i="12"/>
  <c r="Q15343" i="12"/>
  <c r="P15343" i="12"/>
  <c r="W15342" i="12"/>
  <c r="Q15342" i="12"/>
  <c r="P15342" i="12"/>
  <c r="W15341" i="12"/>
  <c r="Q15341" i="12"/>
  <c r="P15341" i="12"/>
  <c r="W15340" i="12"/>
  <c r="Q15340" i="12"/>
  <c r="P15340" i="12"/>
  <c r="W15339" i="12"/>
  <c r="Q15339" i="12"/>
  <c r="P15339" i="12"/>
  <c r="W15338" i="12"/>
  <c r="Q15338" i="12"/>
  <c r="P15338" i="12"/>
  <c r="W15337" i="12"/>
  <c r="Q15337" i="12"/>
  <c r="P15337" i="12"/>
  <c r="W15336" i="12"/>
  <c r="Q15336" i="12"/>
  <c r="P15336" i="12"/>
  <c r="W15335" i="12"/>
  <c r="Q15335" i="12"/>
  <c r="P15335" i="12"/>
  <c r="W15334" i="12"/>
  <c r="Q15334" i="12"/>
  <c r="P15334" i="12"/>
  <c r="W15333" i="12"/>
  <c r="Q15333" i="12"/>
  <c r="P15333" i="12"/>
  <c r="W15332" i="12"/>
  <c r="Q15332" i="12"/>
  <c r="P15332" i="12"/>
  <c r="W15331" i="12"/>
  <c r="Q15331" i="12"/>
  <c r="P15331" i="12"/>
  <c r="W15330" i="12"/>
  <c r="Q15330" i="12"/>
  <c r="P15330" i="12"/>
  <c r="W15329" i="12"/>
  <c r="Q15329" i="12"/>
  <c r="P15329" i="12"/>
  <c r="W15328" i="12"/>
  <c r="Q15328" i="12"/>
  <c r="P15328" i="12"/>
  <c r="W15327" i="12"/>
  <c r="Q15327" i="12"/>
  <c r="P15327" i="12"/>
  <c r="W15326" i="12"/>
  <c r="Q15326" i="12"/>
  <c r="P15326" i="12"/>
  <c r="W15325" i="12"/>
  <c r="Q15325" i="12"/>
  <c r="P15325" i="12"/>
  <c r="W15324" i="12"/>
  <c r="Q15324" i="12"/>
  <c r="P15324" i="12"/>
  <c r="W15323" i="12"/>
  <c r="Q15323" i="12"/>
  <c r="P15323" i="12"/>
  <c r="W15322" i="12"/>
  <c r="Q15322" i="12"/>
  <c r="P15322" i="12"/>
  <c r="W15321" i="12"/>
  <c r="Q15321" i="12"/>
  <c r="P15321" i="12"/>
  <c r="W15320" i="12"/>
  <c r="Q15320" i="12"/>
  <c r="P15320" i="12"/>
  <c r="W15319" i="12"/>
  <c r="Q15319" i="12"/>
  <c r="P15319" i="12"/>
  <c r="W15318" i="12"/>
  <c r="Q15318" i="12"/>
  <c r="P15318" i="12"/>
  <c r="W15317" i="12"/>
  <c r="Q15317" i="12"/>
  <c r="P15317" i="12"/>
  <c r="W15316" i="12"/>
  <c r="Q15316" i="12"/>
  <c r="P15316" i="12"/>
  <c r="W15315" i="12"/>
  <c r="Q15315" i="12"/>
  <c r="P15315" i="12"/>
  <c r="W15314" i="12"/>
  <c r="Q15314" i="12"/>
  <c r="P15314" i="12"/>
  <c r="W15313" i="12"/>
  <c r="Q15313" i="12"/>
  <c r="P15313" i="12"/>
  <c r="W15312" i="12"/>
  <c r="Q15312" i="12"/>
  <c r="P15312" i="12"/>
  <c r="W15311" i="12"/>
  <c r="Q15311" i="12"/>
  <c r="P15311" i="12"/>
  <c r="W15310" i="12"/>
  <c r="Q15310" i="12"/>
  <c r="P15310" i="12"/>
  <c r="W15309" i="12"/>
  <c r="Q15309" i="12"/>
  <c r="P15309" i="12"/>
  <c r="W15308" i="12"/>
  <c r="Q15308" i="12"/>
  <c r="P15308" i="12"/>
  <c r="W15307" i="12"/>
  <c r="Q15307" i="12"/>
  <c r="P15307" i="12"/>
  <c r="W15306" i="12"/>
  <c r="Q15306" i="12"/>
  <c r="P15306" i="12"/>
  <c r="W15305" i="12"/>
  <c r="Q15305" i="12"/>
  <c r="P15305" i="12"/>
  <c r="W15304" i="12"/>
  <c r="Q15304" i="12"/>
  <c r="P15304" i="12"/>
  <c r="W15303" i="12"/>
  <c r="Q15303" i="12"/>
  <c r="P15303" i="12"/>
  <c r="W15302" i="12"/>
  <c r="Q15302" i="12"/>
  <c r="P15302" i="12"/>
  <c r="W15301" i="12"/>
  <c r="Q15301" i="12"/>
  <c r="P15301" i="12"/>
  <c r="W15300" i="12"/>
  <c r="Q15300" i="12"/>
  <c r="P15300" i="12"/>
  <c r="W15299" i="12"/>
  <c r="Q15299" i="12"/>
  <c r="P15299" i="12"/>
  <c r="W15298" i="12"/>
  <c r="Q15298" i="12"/>
  <c r="P15298" i="12"/>
  <c r="W15297" i="12"/>
  <c r="Q15297" i="12"/>
  <c r="P15297" i="12"/>
  <c r="W15296" i="12"/>
  <c r="Q15296" i="12"/>
  <c r="P15296" i="12"/>
  <c r="W15295" i="12"/>
  <c r="Q15295" i="12"/>
  <c r="P15295" i="12"/>
  <c r="W15294" i="12"/>
  <c r="Q15294" i="12"/>
  <c r="P15294" i="12"/>
  <c r="W15293" i="12"/>
  <c r="Q15293" i="12"/>
  <c r="P15293" i="12"/>
  <c r="W15292" i="12"/>
  <c r="Q15292" i="12"/>
  <c r="P15292" i="12"/>
  <c r="W15291" i="12"/>
  <c r="Q15291" i="12"/>
  <c r="P15291" i="12"/>
  <c r="W15290" i="12"/>
  <c r="Q15290" i="12"/>
  <c r="P15290" i="12"/>
  <c r="W15289" i="12"/>
  <c r="Q15289" i="12"/>
  <c r="P15289" i="12"/>
  <c r="W15288" i="12"/>
  <c r="Q15288" i="12"/>
  <c r="P15288" i="12"/>
  <c r="W15287" i="12"/>
  <c r="Q15287" i="12"/>
  <c r="P15287" i="12"/>
  <c r="W15286" i="12"/>
  <c r="Q15286" i="12"/>
  <c r="P15286" i="12"/>
  <c r="W15285" i="12"/>
  <c r="Q15285" i="12"/>
  <c r="P15285" i="12"/>
  <c r="W15284" i="12"/>
  <c r="Q15284" i="12"/>
  <c r="P15284" i="12"/>
  <c r="W15283" i="12"/>
  <c r="Q15283" i="12"/>
  <c r="P15283" i="12"/>
  <c r="W15282" i="12"/>
  <c r="Q15282" i="12"/>
  <c r="P15282" i="12"/>
  <c r="W15281" i="12"/>
  <c r="Q15281" i="12"/>
  <c r="P15281" i="12"/>
  <c r="W15280" i="12"/>
  <c r="Q15280" i="12"/>
  <c r="P15280" i="12"/>
  <c r="W15279" i="12"/>
  <c r="Q15279" i="12"/>
  <c r="P15279" i="12"/>
  <c r="W15278" i="12"/>
  <c r="Q15278" i="12"/>
  <c r="P15278" i="12"/>
  <c r="W15277" i="12"/>
  <c r="Q15277" i="12"/>
  <c r="P15277" i="12"/>
  <c r="W15276" i="12"/>
  <c r="Q15276" i="12"/>
  <c r="P15276" i="12"/>
  <c r="W15275" i="12"/>
  <c r="Q15275" i="12"/>
  <c r="P15275" i="12"/>
  <c r="W15274" i="12"/>
  <c r="Q15274" i="12"/>
  <c r="P15274" i="12"/>
  <c r="W15273" i="12"/>
  <c r="Q15273" i="12"/>
  <c r="P15273" i="12"/>
  <c r="W15272" i="12"/>
  <c r="Q15272" i="12"/>
  <c r="P15272" i="12"/>
  <c r="W15271" i="12"/>
  <c r="Q15271" i="12"/>
  <c r="P15271" i="12"/>
  <c r="W15270" i="12"/>
  <c r="Q15270" i="12"/>
  <c r="P15270" i="12"/>
  <c r="W15269" i="12"/>
  <c r="Q15269" i="12"/>
  <c r="P15269" i="12"/>
  <c r="W15268" i="12"/>
  <c r="Q15268" i="12"/>
  <c r="P15268" i="12"/>
  <c r="W15267" i="12"/>
  <c r="Q15267" i="12"/>
  <c r="P15267" i="12"/>
  <c r="W15266" i="12"/>
  <c r="Q15266" i="12"/>
  <c r="P15266" i="12"/>
  <c r="W15265" i="12"/>
  <c r="Q15265" i="12"/>
  <c r="P15265" i="12"/>
  <c r="W15264" i="12"/>
  <c r="Q15264" i="12"/>
  <c r="P15264" i="12"/>
  <c r="W15263" i="12"/>
  <c r="Q15263" i="12"/>
  <c r="P15263" i="12"/>
  <c r="W15262" i="12"/>
  <c r="Q15262" i="12"/>
  <c r="P15262" i="12"/>
  <c r="W15261" i="12"/>
  <c r="Q15261" i="12"/>
  <c r="P15261" i="12"/>
  <c r="W15260" i="12"/>
  <c r="Q15260" i="12"/>
  <c r="P15260" i="12"/>
  <c r="W15259" i="12"/>
  <c r="Q15259" i="12"/>
  <c r="P15259" i="12"/>
  <c r="W15258" i="12"/>
  <c r="Q15258" i="12"/>
  <c r="P15258" i="12"/>
  <c r="W15257" i="12"/>
  <c r="Q15257" i="12"/>
  <c r="P15257" i="12"/>
  <c r="W15256" i="12"/>
  <c r="Q15256" i="12"/>
  <c r="P15256" i="12"/>
  <c r="W15255" i="12"/>
  <c r="Q15255" i="12"/>
  <c r="P15255" i="12"/>
  <c r="W15254" i="12"/>
  <c r="Q15254" i="12"/>
  <c r="P15254" i="12"/>
  <c r="W15253" i="12"/>
  <c r="Q15253" i="12"/>
  <c r="P15253" i="12"/>
  <c r="W15252" i="12"/>
  <c r="Q15252" i="12"/>
  <c r="P15252" i="12"/>
  <c r="W15251" i="12"/>
  <c r="Q15251" i="12"/>
  <c r="P15251" i="12"/>
  <c r="W15250" i="12"/>
  <c r="Q15250" i="12"/>
  <c r="P15250" i="12"/>
  <c r="W15249" i="12"/>
  <c r="Q15249" i="12"/>
  <c r="P15249" i="12"/>
  <c r="W15248" i="12"/>
  <c r="Q15248" i="12"/>
  <c r="P15248" i="12"/>
  <c r="W15247" i="12"/>
  <c r="Q15247" i="12"/>
  <c r="P15247" i="12"/>
  <c r="W15246" i="12"/>
  <c r="Q15246" i="12"/>
  <c r="P15246" i="12"/>
  <c r="W15245" i="12"/>
  <c r="Q15245" i="12"/>
  <c r="P15245" i="12"/>
  <c r="W15244" i="12"/>
  <c r="Q15244" i="12"/>
  <c r="P15244" i="12"/>
  <c r="W15243" i="12"/>
  <c r="Q15243" i="12"/>
  <c r="P15243" i="12"/>
  <c r="W15242" i="12"/>
  <c r="Q15242" i="12"/>
  <c r="P15242" i="12"/>
  <c r="W15241" i="12"/>
  <c r="Q15241" i="12"/>
  <c r="P15241" i="12"/>
  <c r="W15240" i="12"/>
  <c r="Q15240" i="12"/>
  <c r="P15240" i="12"/>
  <c r="W15239" i="12"/>
  <c r="Q15239" i="12"/>
  <c r="P15239" i="12"/>
  <c r="W15238" i="12"/>
  <c r="Q15238" i="12"/>
  <c r="P15238" i="12"/>
  <c r="W15237" i="12"/>
  <c r="Q15237" i="12"/>
  <c r="P15237" i="12"/>
  <c r="W15236" i="12"/>
  <c r="Q15236" i="12"/>
  <c r="P15236" i="12"/>
  <c r="W15235" i="12"/>
  <c r="Q15235" i="12"/>
  <c r="P15235" i="12"/>
  <c r="W15234" i="12"/>
  <c r="Q15234" i="12"/>
  <c r="P15234" i="12"/>
  <c r="W15233" i="12"/>
  <c r="Q15233" i="12"/>
  <c r="P15233" i="12"/>
  <c r="W15232" i="12"/>
  <c r="Q15232" i="12"/>
  <c r="P15232" i="12"/>
  <c r="W15231" i="12"/>
  <c r="Q15231" i="12"/>
  <c r="P15231" i="12"/>
  <c r="W15230" i="12"/>
  <c r="Q15230" i="12"/>
  <c r="P15230" i="12"/>
  <c r="W15229" i="12"/>
  <c r="Q15229" i="12"/>
  <c r="P15229" i="12"/>
  <c r="W15228" i="12"/>
  <c r="Q15228" i="12"/>
  <c r="P15228" i="12"/>
  <c r="W15227" i="12"/>
  <c r="Q15227" i="12"/>
  <c r="P15227" i="12"/>
  <c r="W15226" i="12"/>
  <c r="Q15226" i="12"/>
  <c r="P15226" i="12"/>
  <c r="W15225" i="12"/>
  <c r="Q15225" i="12"/>
  <c r="P15225" i="12"/>
  <c r="W15224" i="12"/>
  <c r="Q15224" i="12"/>
  <c r="P15224" i="12"/>
  <c r="W15223" i="12"/>
  <c r="Q15223" i="12"/>
  <c r="P15223" i="12"/>
  <c r="W15222" i="12"/>
  <c r="Q15222" i="12"/>
  <c r="P15222" i="12"/>
  <c r="W15221" i="12"/>
  <c r="Q15221" i="12"/>
  <c r="P15221" i="12"/>
  <c r="W15220" i="12"/>
  <c r="Q15220" i="12"/>
  <c r="P15220" i="12"/>
  <c r="W15219" i="12"/>
  <c r="Q15219" i="12"/>
  <c r="P15219" i="12"/>
  <c r="W15218" i="12"/>
  <c r="Q15218" i="12"/>
  <c r="P15218" i="12"/>
  <c r="W15217" i="12"/>
  <c r="Q15217" i="12"/>
  <c r="P15217" i="12"/>
  <c r="W15216" i="12"/>
  <c r="Q15216" i="12"/>
  <c r="P15216" i="12"/>
  <c r="W15215" i="12"/>
  <c r="Q15215" i="12"/>
  <c r="P15215" i="12"/>
  <c r="W15214" i="12"/>
  <c r="Q15214" i="12"/>
  <c r="P15214" i="12"/>
  <c r="W15213" i="12"/>
  <c r="Q15213" i="12"/>
  <c r="P15213" i="12"/>
  <c r="W15212" i="12"/>
  <c r="Q15212" i="12"/>
  <c r="P15212" i="12"/>
  <c r="W15211" i="12"/>
  <c r="Q15211" i="12"/>
  <c r="P15211" i="12"/>
  <c r="W15210" i="12"/>
  <c r="Q15210" i="12"/>
  <c r="P15210" i="12"/>
  <c r="W15209" i="12"/>
  <c r="Q15209" i="12"/>
  <c r="P15209" i="12"/>
  <c r="W15208" i="12"/>
  <c r="Q15208" i="12"/>
  <c r="P15208" i="12"/>
  <c r="W15207" i="12"/>
  <c r="Q15207" i="12"/>
  <c r="P15207" i="12"/>
  <c r="W15206" i="12"/>
  <c r="Q15206" i="12"/>
  <c r="P15206" i="12"/>
  <c r="W15205" i="12"/>
  <c r="Q15205" i="12"/>
  <c r="P15205" i="12"/>
  <c r="W15204" i="12"/>
  <c r="Q15204" i="12"/>
  <c r="P15204" i="12"/>
  <c r="W15203" i="12"/>
  <c r="Q15203" i="12"/>
  <c r="P15203" i="12"/>
  <c r="W15202" i="12"/>
  <c r="Q15202" i="12"/>
  <c r="P15202" i="12"/>
  <c r="W15201" i="12"/>
  <c r="Q15201" i="12"/>
  <c r="P15201" i="12"/>
  <c r="W15200" i="12"/>
  <c r="Q15200" i="12"/>
  <c r="P15200" i="12"/>
  <c r="W15199" i="12"/>
  <c r="Q15199" i="12"/>
  <c r="P15199" i="12"/>
  <c r="W15198" i="12"/>
  <c r="Q15198" i="12"/>
  <c r="P15198" i="12"/>
  <c r="W15197" i="12"/>
  <c r="Q15197" i="12"/>
  <c r="P15197" i="12"/>
  <c r="W15196" i="12"/>
  <c r="Q15196" i="12"/>
  <c r="P15196" i="12"/>
  <c r="W15195" i="12"/>
  <c r="Q15195" i="12"/>
  <c r="P15195" i="12"/>
  <c r="W15194" i="12"/>
  <c r="Q15194" i="12"/>
  <c r="P15194" i="12"/>
  <c r="W15193" i="12"/>
  <c r="Q15193" i="12"/>
  <c r="P15193" i="12"/>
  <c r="W15192" i="12"/>
  <c r="Q15192" i="12"/>
  <c r="P15192" i="12"/>
  <c r="W15191" i="12"/>
  <c r="Q15191" i="12"/>
  <c r="P15191" i="12"/>
  <c r="W15190" i="12"/>
  <c r="Q15190" i="12"/>
  <c r="P15190" i="12"/>
  <c r="W15189" i="12"/>
  <c r="Q15189" i="12"/>
  <c r="P15189" i="12"/>
  <c r="W15188" i="12"/>
  <c r="Q15188" i="12"/>
  <c r="P15188" i="12"/>
  <c r="W15187" i="12"/>
  <c r="Q15187" i="12"/>
  <c r="P15187" i="12"/>
  <c r="W15186" i="12"/>
  <c r="Q15186" i="12"/>
  <c r="P15186" i="12"/>
  <c r="W15185" i="12"/>
  <c r="Q15185" i="12"/>
  <c r="P15185" i="12"/>
  <c r="W15184" i="12"/>
  <c r="Q15184" i="12"/>
  <c r="P15184" i="12"/>
  <c r="W15183" i="12"/>
  <c r="Q15183" i="12"/>
  <c r="P15183" i="12"/>
  <c r="W15182" i="12"/>
  <c r="Q15182" i="12"/>
  <c r="P15182" i="12"/>
  <c r="W15181" i="12"/>
  <c r="Q15181" i="12"/>
  <c r="P15181" i="12"/>
  <c r="W15180" i="12"/>
  <c r="Q15180" i="12"/>
  <c r="P15180" i="12"/>
  <c r="W15179" i="12"/>
  <c r="Q15179" i="12"/>
  <c r="P15179" i="12"/>
  <c r="W15178" i="12"/>
  <c r="Q15178" i="12"/>
  <c r="P15178" i="12"/>
  <c r="W15177" i="12"/>
  <c r="Q15177" i="12"/>
  <c r="P15177" i="12"/>
  <c r="W15176" i="12"/>
  <c r="Q15176" i="12"/>
  <c r="P15176" i="12"/>
  <c r="W15175" i="12"/>
  <c r="Q15175" i="12"/>
  <c r="P15175" i="12"/>
  <c r="W15174" i="12"/>
  <c r="Q15174" i="12"/>
  <c r="P15174" i="12"/>
  <c r="W15173" i="12"/>
  <c r="Q15173" i="12"/>
  <c r="P15173" i="12"/>
  <c r="W15172" i="12"/>
  <c r="Q15172" i="12"/>
  <c r="P15172" i="12"/>
  <c r="W15171" i="12"/>
  <c r="Q15171" i="12"/>
  <c r="P15171" i="12"/>
  <c r="W15170" i="12"/>
  <c r="Q15170" i="12"/>
  <c r="P15170" i="12"/>
  <c r="W15169" i="12"/>
  <c r="Q15169" i="12"/>
  <c r="P15169" i="12"/>
  <c r="W15168" i="12"/>
  <c r="Q15168" i="12"/>
  <c r="P15168" i="12"/>
  <c r="W15167" i="12"/>
  <c r="Q15167" i="12"/>
  <c r="P15167" i="12"/>
  <c r="W15166" i="12"/>
  <c r="Q15166" i="12"/>
  <c r="P15166" i="12"/>
  <c r="W15165" i="12"/>
  <c r="Q15165" i="12"/>
  <c r="P15165" i="12"/>
  <c r="W15164" i="12"/>
  <c r="Q15164" i="12"/>
  <c r="P15164" i="12"/>
  <c r="W15163" i="12"/>
  <c r="Q15163" i="12"/>
  <c r="P15163" i="12"/>
  <c r="W15162" i="12"/>
  <c r="Q15162" i="12"/>
  <c r="P15162" i="12"/>
  <c r="W15161" i="12"/>
  <c r="Q15161" i="12"/>
  <c r="P15161" i="12"/>
  <c r="W15160" i="12"/>
  <c r="Q15160" i="12"/>
  <c r="P15160" i="12"/>
  <c r="W15159" i="12"/>
  <c r="Q15159" i="12"/>
  <c r="P15159" i="12"/>
  <c r="W15158" i="12"/>
  <c r="Q15158" i="12"/>
  <c r="P15158" i="12"/>
  <c r="W15157" i="12"/>
  <c r="Q15157" i="12"/>
  <c r="P15157" i="12"/>
  <c r="W15156" i="12"/>
  <c r="Q15156" i="12"/>
  <c r="P15156" i="12"/>
  <c r="W15155" i="12"/>
  <c r="Q15155" i="12"/>
  <c r="P15155" i="12"/>
  <c r="W15154" i="12"/>
  <c r="Q15154" i="12"/>
  <c r="P15154" i="12"/>
  <c r="W15153" i="12"/>
  <c r="Q15153" i="12"/>
  <c r="P15153" i="12"/>
  <c r="W15152" i="12"/>
  <c r="Q15152" i="12"/>
  <c r="P15152" i="12"/>
  <c r="W15151" i="12"/>
  <c r="Q15151" i="12"/>
  <c r="P15151" i="12"/>
  <c r="W15150" i="12"/>
  <c r="Q15150" i="12"/>
  <c r="P15150" i="12"/>
  <c r="W15149" i="12"/>
  <c r="Q15149" i="12"/>
  <c r="P15149" i="12"/>
  <c r="W15148" i="12"/>
  <c r="Q15148" i="12"/>
  <c r="P15148" i="12"/>
  <c r="W15147" i="12"/>
  <c r="Q15147" i="12"/>
  <c r="P15147" i="12"/>
  <c r="W15146" i="12"/>
  <c r="Q15146" i="12"/>
  <c r="P15146" i="12"/>
  <c r="W15145" i="12"/>
  <c r="Q15145" i="12"/>
  <c r="P15145" i="12"/>
  <c r="W15144" i="12"/>
  <c r="Q15144" i="12"/>
  <c r="P15144" i="12"/>
  <c r="W15143" i="12"/>
  <c r="Q15143" i="12"/>
  <c r="P15143" i="12"/>
  <c r="W15142" i="12"/>
  <c r="Q15142" i="12"/>
  <c r="P15142" i="12"/>
  <c r="W15141" i="12"/>
  <c r="Q15141" i="12"/>
  <c r="P15141" i="12"/>
  <c r="W15140" i="12"/>
  <c r="Q15140" i="12"/>
  <c r="P15140" i="12"/>
  <c r="W15139" i="12"/>
  <c r="Q15139" i="12"/>
  <c r="P15139" i="12"/>
  <c r="W15138" i="12"/>
  <c r="Q15138" i="12"/>
  <c r="P15138" i="12"/>
  <c r="W15137" i="12"/>
  <c r="Q15137" i="12"/>
  <c r="P15137" i="12"/>
  <c r="W15136" i="12"/>
  <c r="Q15136" i="12"/>
  <c r="P15136" i="12"/>
  <c r="W15135" i="12"/>
  <c r="Q15135" i="12"/>
  <c r="P15135" i="12"/>
  <c r="W15134" i="12"/>
  <c r="Q15134" i="12"/>
  <c r="P15134" i="12"/>
  <c r="W15133" i="12"/>
  <c r="Q15133" i="12"/>
  <c r="P15133" i="12"/>
  <c r="W15132" i="12"/>
  <c r="Q15132" i="12"/>
  <c r="P15132" i="12"/>
  <c r="W15131" i="12"/>
  <c r="Q15131" i="12"/>
  <c r="P15131" i="12"/>
  <c r="W15130" i="12"/>
  <c r="Q15130" i="12"/>
  <c r="P15130" i="12"/>
  <c r="W15129" i="12"/>
  <c r="Q15129" i="12"/>
  <c r="P15129" i="12"/>
  <c r="W15128" i="12"/>
  <c r="Q15128" i="12"/>
  <c r="P15128" i="12"/>
  <c r="W15127" i="12"/>
  <c r="Q15127" i="12"/>
  <c r="P15127" i="12"/>
  <c r="W15126" i="12"/>
  <c r="Q15126" i="12"/>
  <c r="P15126" i="12"/>
  <c r="W15125" i="12"/>
  <c r="Q15125" i="12"/>
  <c r="P15125" i="12"/>
  <c r="W15124" i="12"/>
  <c r="Q15124" i="12"/>
  <c r="P15124" i="12"/>
  <c r="W15123" i="12"/>
  <c r="Q15123" i="12"/>
  <c r="P15123" i="12"/>
  <c r="W15122" i="12"/>
  <c r="Q15122" i="12"/>
  <c r="P15122" i="12"/>
  <c r="W15121" i="12"/>
  <c r="Q15121" i="12"/>
  <c r="P15121" i="12"/>
  <c r="W15120" i="12"/>
  <c r="Q15120" i="12"/>
  <c r="P15120" i="12"/>
  <c r="W15119" i="12"/>
  <c r="Q15119" i="12"/>
  <c r="P15119" i="12"/>
  <c r="W15118" i="12"/>
  <c r="Q15118" i="12"/>
  <c r="P15118" i="12"/>
  <c r="W15117" i="12"/>
  <c r="Q15117" i="12"/>
  <c r="P15117" i="12"/>
  <c r="W15116" i="12"/>
  <c r="Q15116" i="12"/>
  <c r="P15116" i="12"/>
  <c r="W15115" i="12"/>
  <c r="Q15115" i="12"/>
  <c r="P15115" i="12"/>
  <c r="W15114" i="12"/>
  <c r="Q15114" i="12"/>
  <c r="P15114" i="12"/>
  <c r="W15113" i="12"/>
  <c r="Q15113" i="12"/>
  <c r="P15113" i="12"/>
  <c r="W15112" i="12"/>
  <c r="Q15112" i="12"/>
  <c r="P15112" i="12"/>
  <c r="W15111" i="12"/>
  <c r="Q15111" i="12"/>
  <c r="P15111" i="12"/>
  <c r="W15110" i="12"/>
  <c r="Q15110" i="12"/>
  <c r="P15110" i="12"/>
  <c r="W15109" i="12"/>
  <c r="Q15109" i="12"/>
  <c r="P15109" i="12"/>
  <c r="W15108" i="12"/>
  <c r="Q15108" i="12"/>
  <c r="P15108" i="12"/>
  <c r="W15107" i="12"/>
  <c r="Q15107" i="12"/>
  <c r="P15107" i="12"/>
  <c r="W15106" i="12"/>
  <c r="Q15106" i="12"/>
  <c r="P15106" i="12"/>
  <c r="W15105" i="12"/>
  <c r="Q15105" i="12"/>
  <c r="P15105" i="12"/>
  <c r="W15104" i="12"/>
  <c r="Q15104" i="12"/>
  <c r="P15104" i="12"/>
  <c r="W15103" i="12"/>
  <c r="Q15103" i="12"/>
  <c r="P15103" i="12"/>
  <c r="W15102" i="12"/>
  <c r="Q15102" i="12"/>
  <c r="P15102" i="12"/>
  <c r="W15101" i="12"/>
  <c r="Q15101" i="12"/>
  <c r="P15101" i="12"/>
  <c r="W15100" i="12"/>
  <c r="Q15100" i="12"/>
  <c r="P15100" i="12"/>
  <c r="W15099" i="12"/>
  <c r="Q15099" i="12"/>
  <c r="P15099" i="12"/>
  <c r="W15098" i="12"/>
  <c r="Q15098" i="12"/>
  <c r="P15098" i="12"/>
  <c r="W15097" i="12"/>
  <c r="Q15097" i="12"/>
  <c r="P15097" i="12"/>
  <c r="W15096" i="12"/>
  <c r="Q15096" i="12"/>
  <c r="P15096" i="12"/>
  <c r="W15095" i="12"/>
  <c r="Q15095" i="12"/>
  <c r="P15095" i="12"/>
  <c r="W15094" i="12"/>
  <c r="Q15094" i="12"/>
  <c r="P15094" i="12"/>
  <c r="W15093" i="12"/>
  <c r="Q15093" i="12"/>
  <c r="P15093" i="12"/>
  <c r="W15092" i="12"/>
  <c r="Q15092" i="12"/>
  <c r="P15092" i="12"/>
  <c r="W15091" i="12"/>
  <c r="Q15091" i="12"/>
  <c r="P15091" i="12"/>
  <c r="W15090" i="12"/>
  <c r="Q15090" i="12"/>
  <c r="P15090" i="12"/>
  <c r="W15089" i="12"/>
  <c r="Q15089" i="12"/>
  <c r="P15089" i="12"/>
  <c r="W15088" i="12"/>
  <c r="Q15088" i="12"/>
  <c r="P15088" i="12"/>
  <c r="W15087" i="12"/>
  <c r="Q15087" i="12"/>
  <c r="P15087" i="12"/>
  <c r="W15086" i="12"/>
  <c r="Q15086" i="12"/>
  <c r="P15086" i="12"/>
  <c r="W15085" i="12"/>
  <c r="Q15085" i="12"/>
  <c r="P15085" i="12"/>
  <c r="W15084" i="12"/>
  <c r="Q15084" i="12"/>
  <c r="P15084" i="12"/>
  <c r="W15083" i="12"/>
  <c r="Q15083" i="12"/>
  <c r="P15083" i="12"/>
  <c r="W15082" i="12"/>
  <c r="Q15082" i="12"/>
  <c r="P15082" i="12"/>
  <c r="W15081" i="12"/>
  <c r="Q15081" i="12"/>
  <c r="P15081" i="12"/>
  <c r="W15080" i="12"/>
  <c r="Q15080" i="12"/>
  <c r="P15080" i="12"/>
  <c r="W15079" i="12"/>
  <c r="Q15079" i="12"/>
  <c r="P15079" i="12"/>
  <c r="W15078" i="12"/>
  <c r="Q15078" i="12"/>
  <c r="P15078" i="12"/>
  <c r="W15077" i="12"/>
  <c r="Q15077" i="12"/>
  <c r="P15077" i="12"/>
  <c r="W15076" i="12"/>
  <c r="Q15076" i="12"/>
  <c r="P15076" i="12"/>
  <c r="W15075" i="12"/>
  <c r="Q15075" i="12"/>
  <c r="P15075" i="12"/>
  <c r="W15074" i="12"/>
  <c r="Q15074" i="12"/>
  <c r="P15074" i="12"/>
  <c r="W15073" i="12"/>
  <c r="Q15073" i="12"/>
  <c r="P15073" i="12"/>
  <c r="W15072" i="12"/>
  <c r="Q15072" i="12"/>
  <c r="P15072" i="12"/>
  <c r="W15071" i="12"/>
  <c r="Q15071" i="12"/>
  <c r="P15071" i="12"/>
  <c r="W15070" i="12"/>
  <c r="Q15070" i="12"/>
  <c r="P15070" i="12"/>
  <c r="W15069" i="12"/>
  <c r="Q15069" i="12"/>
  <c r="P15069" i="12"/>
  <c r="W15068" i="12"/>
  <c r="Q15068" i="12"/>
  <c r="P15068" i="12"/>
  <c r="W15067" i="12"/>
  <c r="Q15067" i="12"/>
  <c r="P15067" i="12"/>
  <c r="W15066" i="12"/>
  <c r="Q15066" i="12"/>
  <c r="P15066" i="12"/>
  <c r="W15065" i="12"/>
  <c r="Q15065" i="12"/>
  <c r="P15065" i="12"/>
  <c r="W15064" i="12"/>
  <c r="Q15064" i="12"/>
  <c r="P15064" i="12"/>
  <c r="W15063" i="12"/>
  <c r="Q15063" i="12"/>
  <c r="P15063" i="12"/>
  <c r="W15062" i="12"/>
  <c r="Q15062" i="12"/>
  <c r="P15062" i="12"/>
  <c r="W15061" i="12"/>
  <c r="Q15061" i="12"/>
  <c r="P15061" i="12"/>
  <c r="W15060" i="12"/>
  <c r="Q15060" i="12"/>
  <c r="P15060" i="12"/>
  <c r="W15059" i="12"/>
  <c r="Q15059" i="12"/>
  <c r="P15059" i="12"/>
  <c r="W15058" i="12"/>
  <c r="Q15058" i="12"/>
  <c r="P15058" i="12"/>
  <c r="W15057" i="12"/>
  <c r="Q15057" i="12"/>
  <c r="P15057" i="12"/>
  <c r="W15056" i="12"/>
  <c r="Q15056" i="12"/>
  <c r="P15056" i="12"/>
  <c r="W15055" i="12"/>
  <c r="Q15055" i="12"/>
  <c r="P15055" i="12"/>
  <c r="W15054" i="12"/>
  <c r="Q15054" i="12"/>
  <c r="P15054" i="12"/>
  <c r="W15053" i="12"/>
  <c r="Q15053" i="12"/>
  <c r="P15053" i="12"/>
  <c r="W15052" i="12"/>
  <c r="Q15052" i="12"/>
  <c r="P15052" i="12"/>
  <c r="W15051" i="12"/>
  <c r="Q15051" i="12"/>
  <c r="P15051" i="12"/>
  <c r="W15050" i="12"/>
  <c r="Q15050" i="12"/>
  <c r="P15050" i="12"/>
  <c r="W15049" i="12"/>
  <c r="Q15049" i="12"/>
  <c r="P15049" i="12"/>
  <c r="W15048" i="12"/>
  <c r="Q15048" i="12"/>
  <c r="P15048" i="12"/>
  <c r="W15047" i="12"/>
  <c r="Q15047" i="12"/>
  <c r="P15047" i="12"/>
  <c r="W15046" i="12"/>
  <c r="Q15046" i="12"/>
  <c r="P15046" i="12"/>
  <c r="W15045" i="12"/>
  <c r="Q15045" i="12"/>
  <c r="P15045" i="12"/>
  <c r="W15044" i="12"/>
  <c r="Q15044" i="12"/>
  <c r="P15044" i="12"/>
  <c r="W15043" i="12"/>
  <c r="Q15043" i="12"/>
  <c r="P15043" i="12"/>
  <c r="W15042" i="12"/>
  <c r="Q15042" i="12"/>
  <c r="P15042" i="12"/>
  <c r="W15041" i="12"/>
  <c r="Q15041" i="12"/>
  <c r="P15041" i="12"/>
  <c r="W15040" i="12"/>
  <c r="Q15040" i="12"/>
  <c r="P15040" i="12"/>
  <c r="W15039" i="12"/>
  <c r="Q15039" i="12"/>
  <c r="P15039" i="12"/>
  <c r="W15038" i="12"/>
  <c r="Q15038" i="12"/>
  <c r="P15038" i="12"/>
  <c r="W15037" i="12"/>
  <c r="Q15037" i="12"/>
  <c r="P15037" i="12"/>
  <c r="W15036" i="12"/>
  <c r="Q15036" i="12"/>
  <c r="P15036" i="12"/>
  <c r="W15035" i="12"/>
  <c r="Q15035" i="12"/>
  <c r="P15035" i="12"/>
  <c r="W15034" i="12"/>
  <c r="Q15034" i="12"/>
  <c r="P15034" i="12"/>
  <c r="W15033" i="12"/>
  <c r="Q15033" i="12"/>
  <c r="P15033" i="12"/>
  <c r="W15032" i="12"/>
  <c r="Q15032" i="12"/>
  <c r="P15032" i="12"/>
  <c r="W15031" i="12"/>
  <c r="Q15031" i="12"/>
  <c r="P15031" i="12"/>
  <c r="W15030" i="12"/>
  <c r="Q15030" i="12"/>
  <c r="P15030" i="12"/>
  <c r="W15029" i="12"/>
  <c r="Q15029" i="12"/>
  <c r="P15029" i="12"/>
  <c r="W15028" i="12"/>
  <c r="Q15028" i="12"/>
  <c r="P15028" i="12"/>
  <c r="W15027" i="12"/>
  <c r="Q15027" i="12"/>
  <c r="P15027" i="12"/>
  <c r="W15026" i="12"/>
  <c r="Q15026" i="12"/>
  <c r="P15026" i="12"/>
  <c r="W15025" i="12"/>
  <c r="Q15025" i="12"/>
  <c r="P15025" i="12"/>
  <c r="W15024" i="12"/>
  <c r="Q15024" i="12"/>
  <c r="P15024" i="12"/>
  <c r="W15023" i="12"/>
  <c r="Q15023" i="12"/>
  <c r="P15023" i="12"/>
  <c r="W15022" i="12"/>
  <c r="Q15022" i="12"/>
  <c r="P15022" i="12"/>
  <c r="W15021" i="12"/>
  <c r="Q15021" i="12"/>
  <c r="P15021" i="12"/>
  <c r="W15020" i="12"/>
  <c r="Q15020" i="12"/>
  <c r="P15020" i="12"/>
  <c r="W15019" i="12"/>
  <c r="Q15019" i="12"/>
  <c r="P15019" i="12"/>
  <c r="W15018" i="12"/>
  <c r="Q15018" i="12"/>
  <c r="P15018" i="12"/>
  <c r="W15017" i="12"/>
  <c r="Q15017" i="12"/>
  <c r="P15017" i="12"/>
  <c r="W15016" i="12"/>
  <c r="Q15016" i="12"/>
  <c r="P15016" i="12"/>
  <c r="W15015" i="12"/>
  <c r="Q15015" i="12"/>
  <c r="P15015" i="12"/>
  <c r="W15014" i="12"/>
  <c r="Q15014" i="12"/>
  <c r="P15014" i="12"/>
  <c r="W15013" i="12"/>
  <c r="Q15013" i="12"/>
  <c r="P15013" i="12"/>
  <c r="W15012" i="12"/>
  <c r="Q15012" i="12"/>
  <c r="P15012" i="12"/>
  <c r="W15011" i="12"/>
  <c r="Q15011" i="12"/>
  <c r="P15011" i="12"/>
  <c r="W15010" i="12"/>
  <c r="Q15010" i="12"/>
  <c r="P15010" i="12"/>
  <c r="W15009" i="12"/>
  <c r="Q15009" i="12"/>
  <c r="P15009" i="12"/>
  <c r="W15008" i="12"/>
  <c r="Q15008" i="12"/>
  <c r="P15008" i="12"/>
  <c r="W15007" i="12"/>
  <c r="Q15007" i="12"/>
  <c r="P15007" i="12"/>
  <c r="W15006" i="12"/>
  <c r="Q15006" i="12"/>
  <c r="P15006" i="12"/>
  <c r="W15005" i="12"/>
  <c r="Q15005" i="12"/>
  <c r="P15005" i="12"/>
  <c r="W15004" i="12"/>
  <c r="Q15004" i="12"/>
  <c r="P15004" i="12"/>
  <c r="W15003" i="12"/>
  <c r="Q15003" i="12"/>
  <c r="P15003" i="12"/>
  <c r="W15002" i="12"/>
  <c r="Q15002" i="12"/>
  <c r="P15002" i="12"/>
  <c r="W15001" i="12"/>
  <c r="Q15001" i="12"/>
  <c r="P15001" i="12"/>
  <c r="W15000" i="12"/>
  <c r="Q15000" i="12"/>
  <c r="P15000" i="12"/>
  <c r="W14999" i="12"/>
  <c r="Q14999" i="12"/>
  <c r="P14999" i="12"/>
  <c r="W14998" i="12"/>
  <c r="Q14998" i="12"/>
  <c r="P14998" i="12"/>
  <c r="W14997" i="12"/>
  <c r="Q14997" i="12"/>
  <c r="P14997" i="12"/>
  <c r="W14996" i="12"/>
  <c r="Q14996" i="12"/>
  <c r="P14996" i="12"/>
  <c r="W14995" i="12"/>
  <c r="Q14995" i="12"/>
  <c r="P14995" i="12"/>
  <c r="W14994" i="12"/>
  <c r="Q14994" i="12"/>
  <c r="P14994" i="12"/>
  <c r="W14993" i="12"/>
  <c r="Q14993" i="12"/>
  <c r="P14993" i="12"/>
  <c r="W14992" i="12"/>
  <c r="Q14992" i="12"/>
  <c r="P14992" i="12"/>
  <c r="W14991" i="12"/>
  <c r="Q14991" i="12"/>
  <c r="P14991" i="12"/>
  <c r="W14990" i="12"/>
  <c r="Q14990" i="12"/>
  <c r="P14990" i="12"/>
  <c r="W14989" i="12"/>
  <c r="Q14989" i="12"/>
  <c r="P14989" i="12"/>
  <c r="W14988" i="12"/>
  <c r="Q14988" i="12"/>
  <c r="P14988" i="12"/>
  <c r="W14987" i="12"/>
  <c r="Q14987" i="12"/>
  <c r="P14987" i="12"/>
  <c r="W14986" i="12"/>
  <c r="Q14986" i="12"/>
  <c r="P14986" i="12"/>
  <c r="W14985" i="12"/>
  <c r="Q14985" i="12"/>
  <c r="P14985" i="12"/>
  <c r="W14984" i="12"/>
  <c r="Q14984" i="12"/>
  <c r="P14984" i="12"/>
  <c r="W14983" i="12"/>
  <c r="Q14983" i="12"/>
  <c r="P14983" i="12"/>
  <c r="W14982" i="12"/>
  <c r="Q14982" i="12"/>
  <c r="P14982" i="12"/>
  <c r="W14981" i="12"/>
  <c r="Q14981" i="12"/>
  <c r="P14981" i="12"/>
  <c r="W14980" i="12"/>
  <c r="Q14980" i="12"/>
  <c r="P14980" i="12"/>
  <c r="W14979" i="12"/>
  <c r="Q14979" i="12"/>
  <c r="P14979" i="12"/>
  <c r="W14978" i="12"/>
  <c r="Q14978" i="12"/>
  <c r="P14978" i="12"/>
  <c r="W14977" i="12"/>
  <c r="Q14977" i="12"/>
  <c r="P14977" i="12"/>
  <c r="W14976" i="12"/>
  <c r="Q14976" i="12"/>
  <c r="P14976" i="12"/>
  <c r="W14975" i="12"/>
  <c r="Q14975" i="12"/>
  <c r="P14975" i="12"/>
  <c r="W14974" i="12"/>
  <c r="Q14974" i="12"/>
  <c r="P14974" i="12"/>
  <c r="W14973" i="12"/>
  <c r="Q14973" i="12"/>
  <c r="P14973" i="12"/>
  <c r="W14972" i="12"/>
  <c r="Q14972" i="12"/>
  <c r="P14972" i="12"/>
  <c r="W14971" i="12"/>
  <c r="Q14971" i="12"/>
  <c r="P14971" i="12"/>
  <c r="W14970" i="12"/>
  <c r="Q14970" i="12"/>
  <c r="P14970" i="12"/>
  <c r="W14969" i="12"/>
  <c r="Q14969" i="12"/>
  <c r="P14969" i="12"/>
  <c r="W14968" i="12"/>
  <c r="Q14968" i="12"/>
  <c r="P14968" i="12"/>
  <c r="W14967" i="12"/>
  <c r="Q14967" i="12"/>
  <c r="P14967" i="12"/>
  <c r="W14966" i="12"/>
  <c r="Q14966" i="12"/>
  <c r="P14966" i="12"/>
  <c r="W14965" i="12"/>
  <c r="Q14965" i="12"/>
  <c r="P14965" i="12"/>
  <c r="W14964" i="12"/>
  <c r="Q14964" i="12"/>
  <c r="P14964" i="12"/>
  <c r="W14963" i="12"/>
  <c r="Q14963" i="12"/>
  <c r="P14963" i="12"/>
  <c r="W14962" i="12"/>
  <c r="Q14962" i="12"/>
  <c r="P14962" i="12"/>
  <c r="W14961" i="12"/>
  <c r="Q14961" i="12"/>
  <c r="P14961" i="12"/>
  <c r="W14960" i="12"/>
  <c r="Q14960" i="12"/>
  <c r="P14960" i="12"/>
  <c r="W14959" i="12"/>
  <c r="Q14959" i="12"/>
  <c r="P14959" i="12"/>
  <c r="W14958" i="12"/>
  <c r="Q14958" i="12"/>
  <c r="P14958" i="12"/>
  <c r="W14957" i="12"/>
  <c r="Q14957" i="12"/>
  <c r="P14957" i="12"/>
  <c r="W14956" i="12"/>
  <c r="Q14956" i="12"/>
  <c r="P14956" i="12"/>
  <c r="W14955" i="12"/>
  <c r="Q14955" i="12"/>
  <c r="P14955" i="12"/>
  <c r="W14954" i="12"/>
  <c r="Q14954" i="12"/>
  <c r="P14954" i="12"/>
  <c r="W14953" i="12"/>
  <c r="Q14953" i="12"/>
  <c r="P14953" i="12"/>
  <c r="W14952" i="12"/>
  <c r="Q14952" i="12"/>
  <c r="P14952" i="12"/>
  <c r="W14951" i="12"/>
  <c r="Q14951" i="12"/>
  <c r="P14951" i="12"/>
  <c r="W14950" i="12"/>
  <c r="Q14950" i="12"/>
  <c r="P14950" i="12"/>
  <c r="W14949" i="12"/>
  <c r="Q14949" i="12"/>
  <c r="P14949" i="12"/>
  <c r="W14948" i="12"/>
  <c r="Q14948" i="12"/>
  <c r="P14948" i="12"/>
  <c r="W14947" i="12"/>
  <c r="Q14947" i="12"/>
  <c r="P14947" i="12"/>
  <c r="W14946" i="12"/>
  <c r="Q14946" i="12"/>
  <c r="P14946" i="12"/>
  <c r="W14945" i="12"/>
  <c r="Q14945" i="12"/>
  <c r="P14945" i="12"/>
  <c r="W14944" i="12"/>
  <c r="Q14944" i="12"/>
  <c r="P14944" i="12"/>
  <c r="W14943" i="12"/>
  <c r="Q14943" i="12"/>
  <c r="P14943" i="12"/>
  <c r="W14942" i="12"/>
  <c r="Q14942" i="12"/>
  <c r="P14942" i="12"/>
  <c r="W14941" i="12"/>
  <c r="Q14941" i="12"/>
  <c r="P14941" i="12"/>
  <c r="W14940" i="12"/>
  <c r="Q14940" i="12"/>
  <c r="P14940" i="12"/>
  <c r="W14939" i="12"/>
  <c r="Q14939" i="12"/>
  <c r="P14939" i="12"/>
  <c r="W14938" i="12"/>
  <c r="Q14938" i="12"/>
  <c r="P14938" i="12"/>
  <c r="W14937" i="12"/>
  <c r="Q14937" i="12"/>
  <c r="P14937" i="12"/>
  <c r="W14936" i="12"/>
  <c r="Q14936" i="12"/>
  <c r="P14936" i="12"/>
  <c r="W14935" i="12"/>
  <c r="Q14935" i="12"/>
  <c r="P14935" i="12"/>
  <c r="W14934" i="12"/>
  <c r="Q14934" i="12"/>
  <c r="P14934" i="12"/>
  <c r="W14933" i="12"/>
  <c r="Q14933" i="12"/>
  <c r="P14933" i="12"/>
  <c r="W14932" i="12"/>
  <c r="Q14932" i="12"/>
  <c r="P14932" i="12"/>
  <c r="W14931" i="12"/>
  <c r="Q14931" i="12"/>
  <c r="P14931" i="12"/>
  <c r="W14930" i="12"/>
  <c r="Q14930" i="12"/>
  <c r="P14930" i="12"/>
  <c r="W14929" i="12"/>
  <c r="Q14929" i="12"/>
  <c r="P14929" i="12"/>
  <c r="W14928" i="12"/>
  <c r="Q14928" i="12"/>
  <c r="P14928" i="12"/>
  <c r="W14927" i="12"/>
  <c r="Q14927" i="12"/>
  <c r="P14927" i="12"/>
  <c r="W14926" i="12"/>
  <c r="Q14926" i="12"/>
  <c r="P14926" i="12"/>
  <c r="W14925" i="12"/>
  <c r="Q14925" i="12"/>
  <c r="P14925" i="12"/>
  <c r="W14924" i="12"/>
  <c r="Q14924" i="12"/>
  <c r="P14924" i="12"/>
  <c r="W14923" i="12"/>
  <c r="Q14923" i="12"/>
  <c r="P14923" i="12"/>
  <c r="W14922" i="12"/>
  <c r="Q14922" i="12"/>
  <c r="P14922" i="12"/>
  <c r="W14921" i="12"/>
  <c r="Q14921" i="12"/>
  <c r="P14921" i="12"/>
  <c r="W14920" i="12"/>
  <c r="Q14920" i="12"/>
  <c r="P14920" i="12"/>
  <c r="W14919" i="12"/>
  <c r="Q14919" i="12"/>
  <c r="P14919" i="12"/>
  <c r="W14918" i="12"/>
  <c r="Q14918" i="12"/>
  <c r="P14918" i="12"/>
  <c r="W14917" i="12"/>
  <c r="Q14917" i="12"/>
  <c r="P14917" i="12"/>
  <c r="W14916" i="12"/>
  <c r="Q14916" i="12"/>
  <c r="P14916" i="12"/>
  <c r="W14915" i="12"/>
  <c r="Q14915" i="12"/>
  <c r="P14915" i="12"/>
  <c r="W14914" i="12"/>
  <c r="Q14914" i="12"/>
  <c r="P14914" i="12"/>
  <c r="W14913" i="12"/>
  <c r="Q14913" i="12"/>
  <c r="P14913" i="12"/>
  <c r="W14912" i="12"/>
  <c r="Q14912" i="12"/>
  <c r="P14912" i="12"/>
  <c r="W14911" i="12"/>
  <c r="Q14911" i="12"/>
  <c r="P14911" i="12"/>
  <c r="W14910" i="12"/>
  <c r="Q14910" i="12"/>
  <c r="P14910" i="12"/>
  <c r="W14909" i="12"/>
  <c r="Q14909" i="12"/>
  <c r="P14909" i="12"/>
  <c r="W14908" i="12"/>
  <c r="Q14908" i="12"/>
  <c r="P14908" i="12"/>
  <c r="W14907" i="12"/>
  <c r="Q14907" i="12"/>
  <c r="P14907" i="12"/>
  <c r="W14906" i="12"/>
  <c r="Q14906" i="12"/>
  <c r="P14906" i="12"/>
  <c r="W14905" i="12"/>
  <c r="Q14905" i="12"/>
  <c r="P14905" i="12"/>
  <c r="W14904" i="12"/>
  <c r="Q14904" i="12"/>
  <c r="P14904" i="12"/>
  <c r="W14903" i="12"/>
  <c r="Q14903" i="12"/>
  <c r="P14903" i="12"/>
  <c r="W14902" i="12"/>
  <c r="Q14902" i="12"/>
  <c r="P14902" i="12"/>
  <c r="W14901" i="12"/>
  <c r="Q14901" i="12"/>
  <c r="P14901" i="12"/>
  <c r="W14900" i="12"/>
  <c r="Q14900" i="12"/>
  <c r="P14900" i="12"/>
  <c r="W14899" i="12"/>
  <c r="Q14899" i="12"/>
  <c r="P14899" i="12"/>
  <c r="W14898" i="12"/>
  <c r="Q14898" i="12"/>
  <c r="P14898" i="12"/>
  <c r="W14897" i="12"/>
  <c r="Q14897" i="12"/>
  <c r="P14897" i="12"/>
  <c r="W14896" i="12"/>
  <c r="Q14896" i="12"/>
  <c r="P14896" i="12"/>
  <c r="W14895" i="12"/>
  <c r="Q14895" i="12"/>
  <c r="P14895" i="12"/>
  <c r="W14894" i="12"/>
  <c r="Q14894" i="12"/>
  <c r="P14894" i="12"/>
  <c r="W14893" i="12"/>
  <c r="Q14893" i="12"/>
  <c r="P14893" i="12"/>
  <c r="W14892" i="12"/>
  <c r="Q14892" i="12"/>
  <c r="P14892" i="12"/>
  <c r="W14891" i="12"/>
  <c r="Q14891" i="12"/>
  <c r="P14891" i="12"/>
  <c r="W14890" i="12"/>
  <c r="Q14890" i="12"/>
  <c r="P14890" i="12"/>
  <c r="W14889" i="12"/>
  <c r="Q14889" i="12"/>
  <c r="P14889" i="12"/>
  <c r="W14888" i="12"/>
  <c r="Q14888" i="12"/>
  <c r="P14888" i="12"/>
  <c r="W14887" i="12"/>
  <c r="Q14887" i="12"/>
  <c r="P14887" i="12"/>
  <c r="W14886" i="12"/>
  <c r="Q14886" i="12"/>
  <c r="P14886" i="12"/>
  <c r="W14885" i="12"/>
  <c r="Q14885" i="12"/>
  <c r="P14885" i="12"/>
  <c r="W14884" i="12"/>
  <c r="Q14884" i="12"/>
  <c r="P14884" i="12"/>
  <c r="W14883" i="12"/>
  <c r="Q14883" i="12"/>
  <c r="P14883" i="12"/>
  <c r="W14882" i="12"/>
  <c r="Q14882" i="12"/>
  <c r="P14882" i="12"/>
  <c r="W14881" i="12"/>
  <c r="Q14881" i="12"/>
  <c r="P14881" i="12"/>
  <c r="W14880" i="12"/>
  <c r="Q14880" i="12"/>
  <c r="P14880" i="12"/>
  <c r="W14879" i="12"/>
  <c r="Q14879" i="12"/>
  <c r="P14879" i="12"/>
  <c r="W14878" i="12"/>
  <c r="Q14878" i="12"/>
  <c r="P14878" i="12"/>
  <c r="W14877" i="12"/>
  <c r="Q14877" i="12"/>
  <c r="P14877" i="12"/>
  <c r="W14876" i="12"/>
  <c r="Q14876" i="12"/>
  <c r="P14876" i="12"/>
  <c r="W14875" i="12"/>
  <c r="Q14875" i="12"/>
  <c r="P14875" i="12"/>
  <c r="W14874" i="12"/>
  <c r="Q14874" i="12"/>
  <c r="P14874" i="12"/>
  <c r="W14873" i="12"/>
  <c r="Q14873" i="12"/>
  <c r="P14873" i="12"/>
  <c r="W14872" i="12"/>
  <c r="Q14872" i="12"/>
  <c r="P14872" i="12"/>
  <c r="W14871" i="12"/>
  <c r="Q14871" i="12"/>
  <c r="P14871" i="12"/>
  <c r="W14870" i="12"/>
  <c r="Q14870" i="12"/>
  <c r="P14870" i="12"/>
  <c r="W14869" i="12"/>
  <c r="Q14869" i="12"/>
  <c r="P14869" i="12"/>
  <c r="W14868" i="12"/>
  <c r="Q14868" i="12"/>
  <c r="P14868" i="12"/>
  <c r="W14867" i="12"/>
  <c r="Q14867" i="12"/>
  <c r="P14867" i="12"/>
  <c r="W14866" i="12"/>
  <c r="Q14866" i="12"/>
  <c r="P14866" i="12"/>
  <c r="W14865" i="12"/>
  <c r="Q14865" i="12"/>
  <c r="P14865" i="12"/>
  <c r="W14864" i="12"/>
  <c r="Q14864" i="12"/>
  <c r="P14864" i="12"/>
  <c r="W14863" i="12"/>
  <c r="Q14863" i="12"/>
  <c r="P14863" i="12"/>
  <c r="W14862" i="12"/>
  <c r="Q14862" i="12"/>
  <c r="P14862" i="12"/>
  <c r="W14861" i="12"/>
  <c r="Q14861" i="12"/>
  <c r="P14861" i="12"/>
  <c r="W14860" i="12"/>
  <c r="Q14860" i="12"/>
  <c r="P14860" i="12"/>
  <c r="W14859" i="12"/>
  <c r="Q14859" i="12"/>
  <c r="P14859" i="12"/>
  <c r="W14858" i="12"/>
  <c r="Q14858" i="12"/>
  <c r="P14858" i="12"/>
  <c r="W14857" i="12"/>
  <c r="Q14857" i="12"/>
  <c r="P14857" i="12"/>
  <c r="W14856" i="12"/>
  <c r="Q14856" i="12"/>
  <c r="P14856" i="12"/>
  <c r="W14855" i="12"/>
  <c r="Q14855" i="12"/>
  <c r="P14855" i="12"/>
  <c r="W14854" i="12"/>
  <c r="Q14854" i="12"/>
  <c r="P14854" i="12"/>
  <c r="W14853" i="12"/>
  <c r="Q14853" i="12"/>
  <c r="P14853" i="12"/>
  <c r="W14852" i="12"/>
  <c r="Q14852" i="12"/>
  <c r="P14852" i="12"/>
  <c r="W14851" i="12"/>
  <c r="Q14851" i="12"/>
  <c r="P14851" i="12"/>
  <c r="W14850" i="12"/>
  <c r="Q14850" i="12"/>
  <c r="P14850" i="12"/>
  <c r="W14849" i="12"/>
  <c r="Q14849" i="12"/>
  <c r="P14849" i="12"/>
  <c r="W14848" i="12"/>
  <c r="Q14848" i="12"/>
  <c r="P14848" i="12"/>
  <c r="W14847" i="12"/>
  <c r="Q14847" i="12"/>
  <c r="P14847" i="12"/>
  <c r="W14846" i="12"/>
  <c r="Q14846" i="12"/>
  <c r="P14846" i="12"/>
  <c r="W14845" i="12"/>
  <c r="Q14845" i="12"/>
  <c r="P14845" i="12"/>
  <c r="W14844" i="12"/>
  <c r="Q14844" i="12"/>
  <c r="P14844" i="12"/>
  <c r="W14843" i="12"/>
  <c r="Q14843" i="12"/>
  <c r="P14843" i="12"/>
  <c r="W14842" i="12"/>
  <c r="Q14842" i="12"/>
  <c r="P14842" i="12"/>
  <c r="W14841" i="12"/>
  <c r="Q14841" i="12"/>
  <c r="P14841" i="12"/>
  <c r="W14840" i="12"/>
  <c r="Q14840" i="12"/>
  <c r="P14840" i="12"/>
  <c r="W14839" i="12"/>
  <c r="Q14839" i="12"/>
  <c r="P14839" i="12"/>
  <c r="W14838" i="12"/>
  <c r="Q14838" i="12"/>
  <c r="P14838" i="12"/>
  <c r="W14837" i="12"/>
  <c r="Q14837" i="12"/>
  <c r="P14837" i="12"/>
  <c r="W14836" i="12"/>
  <c r="Q14836" i="12"/>
  <c r="P14836" i="12"/>
  <c r="W14835" i="12"/>
  <c r="Q14835" i="12"/>
  <c r="P14835" i="12"/>
  <c r="W14834" i="12"/>
  <c r="Q14834" i="12"/>
  <c r="P14834" i="12"/>
  <c r="W14833" i="12"/>
  <c r="Q14833" i="12"/>
  <c r="P14833" i="12"/>
  <c r="W14832" i="12"/>
  <c r="Q14832" i="12"/>
  <c r="P14832" i="12"/>
  <c r="W14831" i="12"/>
  <c r="Q14831" i="12"/>
  <c r="P14831" i="12"/>
  <c r="W14830" i="12"/>
  <c r="Q14830" i="12"/>
  <c r="P14830" i="12"/>
  <c r="W14829" i="12"/>
  <c r="Q14829" i="12"/>
  <c r="P14829" i="12"/>
  <c r="W14828" i="12"/>
  <c r="Q14828" i="12"/>
  <c r="P14828" i="12"/>
  <c r="W14827" i="12"/>
  <c r="Q14827" i="12"/>
  <c r="P14827" i="12"/>
  <c r="W14826" i="12"/>
  <c r="Q14826" i="12"/>
  <c r="P14826" i="12"/>
  <c r="W14825" i="12"/>
  <c r="Q14825" i="12"/>
  <c r="P14825" i="12"/>
  <c r="W14824" i="12"/>
  <c r="Q14824" i="12"/>
  <c r="P14824" i="12"/>
  <c r="W14823" i="12"/>
  <c r="Q14823" i="12"/>
  <c r="P14823" i="12"/>
  <c r="W14822" i="12"/>
  <c r="Q14822" i="12"/>
  <c r="P14822" i="12"/>
  <c r="W14821" i="12"/>
  <c r="Q14821" i="12"/>
  <c r="P14821" i="12"/>
  <c r="W14820" i="12"/>
  <c r="Q14820" i="12"/>
  <c r="P14820" i="12"/>
  <c r="W14819" i="12"/>
  <c r="Q14819" i="12"/>
  <c r="P14819" i="12"/>
  <c r="W14818" i="12"/>
  <c r="Q14818" i="12"/>
  <c r="P14818" i="12"/>
  <c r="W14817" i="12"/>
  <c r="Q14817" i="12"/>
  <c r="P14817" i="12"/>
  <c r="W14816" i="12"/>
  <c r="Q14816" i="12"/>
  <c r="P14816" i="12"/>
  <c r="W14815" i="12"/>
  <c r="Q14815" i="12"/>
  <c r="P14815" i="12"/>
  <c r="W14814" i="12"/>
  <c r="Q14814" i="12"/>
  <c r="P14814" i="12"/>
  <c r="W14813" i="12"/>
  <c r="Q14813" i="12"/>
  <c r="P14813" i="12"/>
  <c r="W14812" i="12"/>
  <c r="Q14812" i="12"/>
  <c r="P14812" i="12"/>
  <c r="W14811" i="12"/>
  <c r="Q14811" i="12"/>
  <c r="P14811" i="12"/>
  <c r="W14810" i="12"/>
  <c r="Q14810" i="12"/>
  <c r="P14810" i="12"/>
  <c r="W14809" i="12"/>
  <c r="Q14809" i="12"/>
  <c r="P14809" i="12"/>
  <c r="W14808" i="12"/>
  <c r="Q14808" i="12"/>
  <c r="P14808" i="12"/>
  <c r="W14807" i="12"/>
  <c r="Q14807" i="12"/>
  <c r="P14807" i="12"/>
  <c r="W14806" i="12"/>
  <c r="Q14806" i="12"/>
  <c r="P14806" i="12"/>
  <c r="W14805" i="12"/>
  <c r="Q14805" i="12"/>
  <c r="P14805" i="12"/>
  <c r="W14804" i="12"/>
  <c r="Q14804" i="12"/>
  <c r="P14804" i="12"/>
  <c r="W14803" i="12"/>
  <c r="Q14803" i="12"/>
  <c r="P14803" i="12"/>
  <c r="W14802" i="12"/>
  <c r="Q14802" i="12"/>
  <c r="P14802" i="12"/>
  <c r="W14801" i="12"/>
  <c r="Q14801" i="12"/>
  <c r="P14801" i="12"/>
  <c r="W14800" i="12"/>
  <c r="Q14800" i="12"/>
  <c r="P14800" i="12"/>
  <c r="W14799" i="12"/>
  <c r="Q14799" i="12"/>
  <c r="P14799" i="12"/>
  <c r="W14798" i="12"/>
  <c r="Q14798" i="12"/>
  <c r="P14798" i="12"/>
  <c r="W14797" i="12"/>
  <c r="Q14797" i="12"/>
  <c r="P14797" i="12"/>
  <c r="W14796" i="12"/>
  <c r="Q14796" i="12"/>
  <c r="P14796" i="12"/>
  <c r="W14795" i="12"/>
  <c r="Q14795" i="12"/>
  <c r="P14795" i="12"/>
  <c r="W14794" i="12"/>
  <c r="Q14794" i="12"/>
  <c r="P14794" i="12"/>
  <c r="W14793" i="12"/>
  <c r="Q14793" i="12"/>
  <c r="P14793" i="12"/>
  <c r="W14792" i="12"/>
  <c r="Q14792" i="12"/>
  <c r="P14792" i="12"/>
  <c r="W14791" i="12"/>
  <c r="Q14791" i="12"/>
  <c r="P14791" i="12"/>
  <c r="W14790" i="12"/>
  <c r="Q14790" i="12"/>
  <c r="P14790" i="12"/>
  <c r="W14789" i="12"/>
  <c r="Q14789" i="12"/>
  <c r="P14789" i="12"/>
  <c r="W14788" i="12"/>
  <c r="Q14788" i="12"/>
  <c r="P14788" i="12"/>
  <c r="W14787" i="12"/>
  <c r="Q14787" i="12"/>
  <c r="P14787" i="12"/>
  <c r="W14786" i="12"/>
  <c r="Q14786" i="12"/>
  <c r="P14786" i="12"/>
  <c r="W14785" i="12"/>
  <c r="Q14785" i="12"/>
  <c r="P14785" i="12"/>
  <c r="W14784" i="12"/>
  <c r="Q14784" i="12"/>
  <c r="P14784" i="12"/>
  <c r="W14783" i="12"/>
  <c r="Q14783" i="12"/>
  <c r="P14783" i="12"/>
  <c r="W14782" i="12"/>
  <c r="Q14782" i="12"/>
  <c r="P14782" i="12"/>
  <c r="W14781" i="12"/>
  <c r="Q14781" i="12"/>
  <c r="P14781" i="12"/>
  <c r="W14780" i="12"/>
  <c r="Q14780" i="12"/>
  <c r="P14780" i="12"/>
  <c r="W14779" i="12"/>
  <c r="Q14779" i="12"/>
  <c r="P14779" i="12"/>
  <c r="W14778" i="12"/>
  <c r="Q14778" i="12"/>
  <c r="P14778" i="12"/>
  <c r="W14777" i="12"/>
  <c r="Q14777" i="12"/>
  <c r="P14777" i="12"/>
  <c r="W14776" i="12"/>
  <c r="Q14776" i="12"/>
  <c r="P14776" i="12"/>
  <c r="W14775" i="12"/>
  <c r="Q14775" i="12"/>
  <c r="P14775" i="12"/>
  <c r="W14774" i="12"/>
  <c r="Q14774" i="12"/>
  <c r="P14774" i="12"/>
  <c r="W14773" i="12"/>
  <c r="Q14773" i="12"/>
  <c r="P14773" i="12"/>
  <c r="W14772" i="12"/>
  <c r="Q14772" i="12"/>
  <c r="P14772" i="12"/>
  <c r="W14771" i="12"/>
  <c r="Q14771" i="12"/>
  <c r="P14771" i="12"/>
  <c r="W14770" i="12"/>
  <c r="Q14770" i="12"/>
  <c r="P14770" i="12"/>
  <c r="W14769" i="12"/>
  <c r="Q14769" i="12"/>
  <c r="P14769" i="12"/>
  <c r="W14768" i="12"/>
  <c r="Q14768" i="12"/>
  <c r="P14768" i="12"/>
  <c r="W14767" i="12"/>
  <c r="Q14767" i="12"/>
  <c r="P14767" i="12"/>
  <c r="W14766" i="12"/>
  <c r="Q14766" i="12"/>
  <c r="P14766" i="12"/>
  <c r="W14765" i="12"/>
  <c r="Q14765" i="12"/>
  <c r="P14765" i="12"/>
  <c r="W14764" i="12"/>
  <c r="Q14764" i="12"/>
  <c r="P14764" i="12"/>
  <c r="W14763" i="12"/>
  <c r="Q14763" i="12"/>
  <c r="P14763" i="12"/>
  <c r="W14762" i="12"/>
  <c r="Q14762" i="12"/>
  <c r="P14762" i="12"/>
  <c r="W14761" i="12"/>
  <c r="Q14761" i="12"/>
  <c r="P14761" i="12"/>
  <c r="W14760" i="12"/>
  <c r="Q14760" i="12"/>
  <c r="P14760" i="12"/>
  <c r="W14759" i="12"/>
  <c r="Q14759" i="12"/>
  <c r="P14759" i="12"/>
  <c r="W14758" i="12"/>
  <c r="Q14758" i="12"/>
  <c r="P14758" i="12"/>
  <c r="W14757" i="12"/>
  <c r="Q14757" i="12"/>
  <c r="P14757" i="12"/>
  <c r="W14756" i="12"/>
  <c r="Q14756" i="12"/>
  <c r="P14756" i="12"/>
  <c r="W14755" i="12"/>
  <c r="Q14755" i="12"/>
  <c r="P14755" i="12"/>
  <c r="W14754" i="12"/>
  <c r="Q14754" i="12"/>
  <c r="P14754" i="12"/>
  <c r="W14753" i="12"/>
  <c r="Q14753" i="12"/>
  <c r="P14753" i="12"/>
  <c r="W14752" i="12"/>
  <c r="Q14752" i="12"/>
  <c r="P14752" i="12"/>
  <c r="W14751" i="12"/>
  <c r="Q14751" i="12"/>
  <c r="P14751" i="12"/>
  <c r="W14750" i="12"/>
  <c r="Q14750" i="12"/>
  <c r="P14750" i="12"/>
  <c r="W14749" i="12"/>
  <c r="Q14749" i="12"/>
  <c r="P14749" i="12"/>
  <c r="W14748" i="12"/>
  <c r="Q14748" i="12"/>
  <c r="P14748" i="12"/>
  <c r="W14747" i="12"/>
  <c r="Q14747" i="12"/>
  <c r="P14747" i="12"/>
  <c r="W14746" i="12"/>
  <c r="Q14746" i="12"/>
  <c r="P14746" i="12"/>
  <c r="W14745" i="12"/>
  <c r="Q14745" i="12"/>
  <c r="P14745" i="12"/>
  <c r="W14744" i="12"/>
  <c r="Q14744" i="12"/>
  <c r="P14744" i="12"/>
  <c r="W14743" i="12"/>
  <c r="Q14743" i="12"/>
  <c r="P14743" i="12"/>
  <c r="W14742" i="12"/>
  <c r="Q14742" i="12"/>
  <c r="P14742" i="12"/>
  <c r="W14741" i="12"/>
  <c r="Q14741" i="12"/>
  <c r="P14741" i="12"/>
  <c r="W14740" i="12"/>
  <c r="Q14740" i="12"/>
  <c r="P14740" i="12"/>
  <c r="W14739" i="12"/>
  <c r="Q14739" i="12"/>
  <c r="P14739" i="12"/>
  <c r="W14738" i="12"/>
  <c r="Q14738" i="12"/>
  <c r="P14738" i="12"/>
  <c r="W14737" i="12"/>
  <c r="Q14737" i="12"/>
  <c r="P14737" i="12"/>
  <c r="W14736" i="12"/>
  <c r="Q14736" i="12"/>
  <c r="P14736" i="12"/>
  <c r="W14735" i="12"/>
  <c r="Q14735" i="12"/>
  <c r="P14735" i="12"/>
  <c r="W14734" i="12"/>
  <c r="Q14734" i="12"/>
  <c r="P14734" i="12"/>
  <c r="W14733" i="12"/>
  <c r="Q14733" i="12"/>
  <c r="P14733" i="12"/>
  <c r="W14732" i="12"/>
  <c r="Q14732" i="12"/>
  <c r="P14732" i="12"/>
  <c r="W14731" i="12"/>
  <c r="Q14731" i="12"/>
  <c r="P14731" i="12"/>
  <c r="W14730" i="12"/>
  <c r="Q14730" i="12"/>
  <c r="P14730" i="12"/>
  <c r="W14729" i="12"/>
  <c r="Q14729" i="12"/>
  <c r="P14729" i="12"/>
  <c r="W14728" i="12"/>
  <c r="Q14728" i="12"/>
  <c r="P14728" i="12"/>
  <c r="W14727" i="12"/>
  <c r="Q14727" i="12"/>
  <c r="P14727" i="12"/>
  <c r="W14726" i="12"/>
  <c r="Q14726" i="12"/>
  <c r="P14726" i="12"/>
  <c r="W14725" i="12"/>
  <c r="Q14725" i="12"/>
  <c r="P14725" i="12"/>
  <c r="W14724" i="12"/>
  <c r="Q14724" i="12"/>
  <c r="P14724" i="12"/>
  <c r="W14723" i="12"/>
  <c r="Q14723" i="12"/>
  <c r="P14723" i="12"/>
  <c r="W14722" i="12"/>
  <c r="Q14722" i="12"/>
  <c r="P14722" i="12"/>
  <c r="W14721" i="12"/>
  <c r="Q14721" i="12"/>
  <c r="P14721" i="12"/>
  <c r="W14720" i="12"/>
  <c r="Q14720" i="12"/>
  <c r="P14720" i="12"/>
  <c r="W14719" i="12"/>
  <c r="Q14719" i="12"/>
  <c r="P14719" i="12"/>
  <c r="W14718" i="12"/>
  <c r="Q14718" i="12"/>
  <c r="P14718" i="12"/>
  <c r="W14717" i="12"/>
  <c r="Q14717" i="12"/>
  <c r="P14717" i="12"/>
  <c r="W14716" i="12"/>
  <c r="Q14716" i="12"/>
  <c r="P14716" i="12"/>
  <c r="W14715" i="12"/>
  <c r="Q14715" i="12"/>
  <c r="P14715" i="12"/>
  <c r="W14714" i="12"/>
  <c r="Q14714" i="12"/>
  <c r="P14714" i="12"/>
  <c r="W14713" i="12"/>
  <c r="Q14713" i="12"/>
  <c r="P14713" i="12"/>
  <c r="W14712" i="12"/>
  <c r="Q14712" i="12"/>
  <c r="P14712" i="12"/>
  <c r="Q14711" i="12"/>
  <c r="P14711" i="12"/>
  <c r="B14711" i="12"/>
  <c r="Q14710" i="12"/>
  <c r="P14710" i="12"/>
  <c r="B14710" i="12"/>
  <c r="Q14709" i="12"/>
  <c r="P14709" i="12"/>
  <c r="B14709" i="12"/>
  <c r="Q14708" i="12"/>
  <c r="P14708" i="12"/>
  <c r="B14708" i="12"/>
  <c r="Q14707" i="12"/>
  <c r="P14707" i="12"/>
  <c r="B14707" i="12"/>
  <c r="Q14706" i="12"/>
  <c r="P14706" i="12"/>
  <c r="B14706" i="12"/>
  <c r="Q14705" i="12"/>
  <c r="P14705" i="12"/>
  <c r="B14705" i="12"/>
  <c r="Q14704" i="12"/>
  <c r="P14704" i="12"/>
  <c r="B14704" i="12"/>
  <c r="Q14703" i="12"/>
  <c r="P14703" i="12"/>
  <c r="B14703" i="12"/>
  <c r="Q14702" i="12"/>
  <c r="P14702" i="12"/>
  <c r="B14702" i="12"/>
  <c r="Q14701" i="12"/>
  <c r="P14701" i="12"/>
  <c r="B14701" i="12"/>
  <c r="Q14700" i="12"/>
  <c r="P14700" i="12"/>
  <c r="B14700" i="12"/>
  <c r="Q14699" i="12"/>
  <c r="P14699" i="12"/>
  <c r="B14699" i="12"/>
  <c r="Q14698" i="12"/>
  <c r="P14698" i="12"/>
  <c r="B14698" i="12"/>
  <c r="Q14697" i="12"/>
  <c r="P14697" i="12"/>
  <c r="B14697" i="12"/>
  <c r="Q14696" i="12"/>
  <c r="P14696" i="12"/>
  <c r="B14696" i="12"/>
  <c r="Q14695" i="12"/>
  <c r="P14695" i="12"/>
  <c r="B14695" i="12"/>
  <c r="Q14694" i="12"/>
  <c r="P14694" i="12"/>
  <c r="B14694" i="12"/>
  <c r="Q14693" i="12"/>
  <c r="P14693" i="12"/>
  <c r="B14693" i="12"/>
  <c r="Q14692" i="12"/>
  <c r="P14692" i="12"/>
  <c r="B14692" i="12"/>
  <c r="Q14691" i="12"/>
  <c r="P14691" i="12"/>
  <c r="B14691" i="12"/>
  <c r="Q14690" i="12"/>
  <c r="P14690" i="12"/>
  <c r="B14690" i="12"/>
  <c r="Q14689" i="12"/>
  <c r="P14689" i="12"/>
  <c r="B14689" i="12"/>
  <c r="Q14688" i="12"/>
  <c r="P14688" i="12"/>
  <c r="B14688" i="12"/>
  <c r="Q14687" i="12"/>
  <c r="P14687" i="12"/>
  <c r="B14687" i="12"/>
  <c r="Q14686" i="12"/>
  <c r="P14686" i="12"/>
  <c r="B14686" i="12"/>
  <c r="Q14685" i="12"/>
  <c r="P14685" i="12"/>
  <c r="B14685" i="12"/>
  <c r="Q14684" i="12"/>
  <c r="P14684" i="12"/>
  <c r="B14684" i="12"/>
  <c r="Q14683" i="12"/>
  <c r="P14683" i="12"/>
  <c r="B14683" i="12"/>
  <c r="Q14682" i="12"/>
  <c r="P14682" i="12"/>
  <c r="B14682" i="12"/>
  <c r="Q14681" i="12"/>
  <c r="P14681" i="12"/>
  <c r="B14681" i="12"/>
  <c r="Q14680" i="12"/>
  <c r="P14680" i="12"/>
  <c r="B14680" i="12"/>
  <c r="Q14679" i="12"/>
  <c r="P14679" i="12"/>
  <c r="B14679" i="12"/>
  <c r="Q14678" i="12"/>
  <c r="P14678" i="12"/>
  <c r="B14678" i="12"/>
  <c r="Q14677" i="12"/>
  <c r="P14677" i="12"/>
  <c r="B14677" i="12"/>
  <c r="Q14676" i="12"/>
  <c r="P14676" i="12"/>
  <c r="B14676" i="12"/>
  <c r="Q14675" i="12"/>
  <c r="P14675" i="12"/>
  <c r="B14675" i="12"/>
  <c r="Q14674" i="12"/>
  <c r="P14674" i="12"/>
  <c r="B14674" i="12"/>
  <c r="Q14673" i="12"/>
  <c r="P14673" i="12"/>
  <c r="B14673" i="12"/>
  <c r="Q14672" i="12"/>
  <c r="P14672" i="12"/>
  <c r="B14672" i="12"/>
  <c r="Q14671" i="12"/>
  <c r="P14671" i="12"/>
  <c r="B14671" i="12"/>
  <c r="Q14670" i="12"/>
  <c r="P14670" i="12"/>
  <c r="B14670" i="12"/>
  <c r="Q14669" i="12"/>
  <c r="P14669" i="12"/>
  <c r="B14669" i="12"/>
  <c r="Q14668" i="12"/>
  <c r="P14668" i="12"/>
  <c r="B14668" i="12"/>
  <c r="Q14667" i="12"/>
  <c r="P14667" i="12"/>
  <c r="B14667" i="12"/>
  <c r="Q14666" i="12"/>
  <c r="P14666" i="12"/>
  <c r="B14666" i="12"/>
  <c r="Q14665" i="12"/>
  <c r="P14665" i="12"/>
  <c r="B14665" i="12"/>
  <c r="Q14664" i="12"/>
  <c r="P14664" i="12"/>
  <c r="B14664" i="12"/>
  <c r="Q14663" i="12"/>
  <c r="P14663" i="12"/>
  <c r="B14663" i="12"/>
  <c r="Q14662" i="12"/>
  <c r="P14662" i="12"/>
  <c r="B14662" i="12"/>
  <c r="Q14661" i="12"/>
  <c r="P14661" i="12"/>
  <c r="B14661" i="12"/>
  <c r="Q14660" i="12"/>
  <c r="P14660" i="12"/>
  <c r="B14660" i="12"/>
  <c r="Q14659" i="12"/>
  <c r="P14659" i="12"/>
  <c r="B14659" i="12"/>
  <c r="Q14658" i="12"/>
  <c r="P14658" i="12"/>
  <c r="B14658" i="12"/>
  <c r="Q14657" i="12"/>
  <c r="P14657" i="12"/>
  <c r="B14657" i="12"/>
  <c r="Q14656" i="12"/>
  <c r="P14656" i="12"/>
  <c r="B14656" i="12"/>
  <c r="Q14655" i="12"/>
  <c r="P14655" i="12"/>
  <c r="B14655" i="12"/>
  <c r="Q14654" i="12"/>
  <c r="P14654" i="12"/>
  <c r="B14654" i="12"/>
  <c r="Q14653" i="12"/>
  <c r="P14653" i="12"/>
  <c r="B14653" i="12"/>
  <c r="Q14652" i="12"/>
  <c r="P14652" i="12"/>
  <c r="B14652" i="12"/>
  <c r="Q14651" i="12"/>
  <c r="P14651" i="12"/>
  <c r="B14651" i="12"/>
  <c r="Q14650" i="12"/>
  <c r="P14650" i="12"/>
  <c r="B14650" i="12"/>
  <c r="Q14649" i="12"/>
  <c r="P14649" i="12"/>
  <c r="B14649" i="12"/>
  <c r="Q14648" i="12"/>
  <c r="P14648" i="12"/>
  <c r="B14648" i="12"/>
  <c r="W14647" i="12"/>
  <c r="Q14647" i="12"/>
  <c r="P14647" i="12"/>
  <c r="W14646" i="12"/>
  <c r="Q14646" i="12"/>
  <c r="P14646" i="12"/>
  <c r="W14645" i="12"/>
  <c r="Q14645" i="12"/>
  <c r="P14645" i="12"/>
  <c r="W14644" i="12"/>
  <c r="Q14644" i="12"/>
  <c r="P14644" i="12"/>
  <c r="W14643" i="12"/>
  <c r="Q14643" i="12"/>
  <c r="P14643" i="12"/>
  <c r="W14642" i="12"/>
  <c r="Q14642" i="12"/>
  <c r="P14642" i="12"/>
  <c r="W14641" i="12"/>
  <c r="Q14641" i="12"/>
  <c r="P14641" i="12"/>
  <c r="W14640" i="12"/>
  <c r="Q14640" i="12"/>
  <c r="P14640" i="12"/>
  <c r="W14639" i="12"/>
  <c r="Q14639" i="12"/>
  <c r="P14639" i="12"/>
  <c r="W14638" i="12"/>
  <c r="Q14638" i="12"/>
  <c r="P14638" i="12"/>
  <c r="W14637" i="12"/>
  <c r="Q14637" i="12"/>
  <c r="P14637" i="12"/>
  <c r="W14636" i="12"/>
  <c r="Q14636" i="12"/>
  <c r="P14636" i="12"/>
  <c r="W14635" i="12"/>
  <c r="Q14635" i="12"/>
  <c r="P14635" i="12"/>
  <c r="W14634" i="12"/>
  <c r="Q14634" i="12"/>
  <c r="P14634" i="12"/>
  <c r="W14633" i="12"/>
  <c r="Q14633" i="12"/>
  <c r="P14633" i="12"/>
  <c r="W14632" i="12"/>
  <c r="Q14632" i="12"/>
  <c r="P14632" i="12"/>
  <c r="W14631" i="12"/>
  <c r="Q14631" i="12"/>
  <c r="P14631" i="12"/>
  <c r="W14630" i="12"/>
  <c r="Q14630" i="12"/>
  <c r="P14630" i="12"/>
  <c r="W14629" i="12"/>
  <c r="Q14629" i="12"/>
  <c r="P14629" i="12"/>
  <c r="W14628" i="12"/>
  <c r="Q14628" i="12"/>
  <c r="P14628" i="12"/>
  <c r="W14627" i="12"/>
  <c r="Q14627" i="12"/>
  <c r="P14627" i="12"/>
  <c r="W14626" i="12"/>
  <c r="Q14626" i="12"/>
  <c r="P14626" i="12"/>
  <c r="W14625" i="12"/>
  <c r="Q14625" i="12"/>
  <c r="P14625" i="12"/>
  <c r="W14624" i="12"/>
  <c r="Q14624" i="12"/>
  <c r="P14624" i="12"/>
  <c r="W14623" i="12"/>
  <c r="Q14623" i="12"/>
  <c r="P14623" i="12"/>
  <c r="W14622" i="12"/>
  <c r="Q14622" i="12"/>
  <c r="P14622" i="12"/>
  <c r="W14621" i="12"/>
  <c r="Q14621" i="12"/>
  <c r="P14621" i="12"/>
  <c r="W14620" i="12"/>
  <c r="Q14620" i="12"/>
  <c r="P14620" i="12"/>
  <c r="W14619" i="12"/>
  <c r="Q14619" i="12"/>
  <c r="P14619" i="12"/>
  <c r="W14618" i="12"/>
  <c r="Q14618" i="12"/>
  <c r="P14618" i="12"/>
  <c r="W14617" i="12"/>
  <c r="Q14617" i="12"/>
  <c r="P14617" i="12"/>
  <c r="W14616" i="12"/>
  <c r="Q14616" i="12"/>
  <c r="P14616" i="12"/>
  <c r="W14615" i="12"/>
  <c r="Q14615" i="12"/>
  <c r="P14615" i="12"/>
  <c r="W14614" i="12"/>
  <c r="Q14614" i="12"/>
  <c r="P14614" i="12"/>
  <c r="W14613" i="12"/>
  <c r="Q14613" i="12"/>
  <c r="P14613" i="12"/>
  <c r="W14612" i="12"/>
  <c r="Q14612" i="12"/>
  <c r="P14612" i="12"/>
  <c r="W14611" i="12"/>
  <c r="Q14611" i="12"/>
  <c r="P14611" i="12"/>
  <c r="W14610" i="12"/>
  <c r="Q14610" i="12"/>
  <c r="P14610" i="12"/>
  <c r="W14609" i="12"/>
  <c r="Q14609" i="12"/>
  <c r="P14609" i="12"/>
  <c r="W14608" i="12"/>
  <c r="Q14608" i="12"/>
  <c r="P14608" i="12"/>
  <c r="W14607" i="12"/>
  <c r="Q14607" i="12"/>
  <c r="P14607" i="12"/>
  <c r="W14606" i="12"/>
  <c r="Q14606" i="12"/>
  <c r="P14606" i="12"/>
  <c r="W14605" i="12"/>
  <c r="Q14605" i="12"/>
  <c r="P14605" i="12"/>
  <c r="W14604" i="12"/>
  <c r="Q14604" i="12"/>
  <c r="P14604" i="12"/>
  <c r="W14603" i="12"/>
  <c r="Q14603" i="12"/>
  <c r="P14603" i="12"/>
  <c r="W14602" i="12"/>
  <c r="Q14602" i="12"/>
  <c r="P14602" i="12"/>
  <c r="W14601" i="12"/>
  <c r="Q14601" i="12"/>
  <c r="P14601" i="12"/>
  <c r="W14600" i="12"/>
  <c r="Q14600" i="12"/>
  <c r="P14600" i="12"/>
  <c r="W14599" i="12"/>
  <c r="Q14599" i="12"/>
  <c r="P14599" i="12"/>
  <c r="W14598" i="12"/>
  <c r="Q14598" i="12"/>
  <c r="P14598" i="12"/>
  <c r="W14597" i="12"/>
  <c r="Q14597" i="12"/>
  <c r="P14597" i="12"/>
  <c r="W14596" i="12"/>
  <c r="Q14596" i="12"/>
  <c r="P14596" i="12"/>
  <c r="W14595" i="12"/>
  <c r="Q14595" i="12"/>
  <c r="P14595" i="12"/>
  <c r="W14594" i="12"/>
  <c r="Q14594" i="12"/>
  <c r="P14594" i="12"/>
  <c r="W14593" i="12"/>
  <c r="Q14593" i="12"/>
  <c r="P14593" i="12"/>
  <c r="W14592" i="12"/>
  <c r="Q14592" i="12"/>
  <c r="P14592" i="12"/>
  <c r="W14591" i="12"/>
  <c r="Q14591" i="12"/>
  <c r="P14591" i="12"/>
  <c r="W14590" i="12"/>
  <c r="Q14590" i="12"/>
  <c r="P14590" i="12"/>
  <c r="W14589" i="12"/>
  <c r="Q14589" i="12"/>
  <c r="P14589" i="12"/>
  <c r="W14588" i="12"/>
  <c r="Q14588" i="12"/>
  <c r="P14588" i="12"/>
  <c r="W14587" i="12"/>
  <c r="Q14587" i="12"/>
  <c r="P14587" i="12"/>
  <c r="W14586" i="12"/>
  <c r="Q14586" i="12"/>
  <c r="P14586" i="12"/>
  <c r="W14585" i="12"/>
  <c r="Q14585" i="12"/>
  <c r="P14585" i="12"/>
  <c r="W14584" i="12"/>
  <c r="Q14584" i="12"/>
  <c r="P14584" i="12"/>
  <c r="W14583" i="12"/>
  <c r="Q14583" i="12"/>
  <c r="P14583" i="12"/>
  <c r="W14582" i="12"/>
  <c r="Q14582" i="12"/>
  <c r="P14582" i="12"/>
  <c r="W14581" i="12"/>
  <c r="Q14581" i="12"/>
  <c r="P14581" i="12"/>
  <c r="W14580" i="12"/>
  <c r="Q14580" i="12"/>
  <c r="P14580" i="12"/>
  <c r="W14579" i="12"/>
  <c r="Q14579" i="12"/>
  <c r="P14579" i="12"/>
  <c r="W14578" i="12"/>
  <c r="Q14578" i="12"/>
  <c r="P14578" i="12"/>
  <c r="W14577" i="12"/>
  <c r="Q14577" i="12"/>
  <c r="P14577" i="12"/>
  <c r="W14576" i="12"/>
  <c r="Q14576" i="12"/>
  <c r="P14576" i="12"/>
  <c r="W14575" i="12"/>
  <c r="Q14575" i="12"/>
  <c r="P14575" i="12"/>
  <c r="W14574" i="12"/>
  <c r="Q14574" i="12"/>
  <c r="P14574" i="12"/>
  <c r="W14573" i="12"/>
  <c r="Q14573" i="12"/>
  <c r="P14573" i="12"/>
  <c r="W14572" i="12"/>
  <c r="Q14572" i="12"/>
  <c r="P14572" i="12"/>
  <c r="W14571" i="12"/>
  <c r="Q14571" i="12"/>
  <c r="P14571" i="12"/>
  <c r="W14570" i="12"/>
  <c r="Q14570" i="12"/>
  <c r="P14570" i="12"/>
  <c r="W14569" i="12"/>
  <c r="Q14569" i="12"/>
  <c r="P14569" i="12"/>
  <c r="W14568" i="12"/>
  <c r="Q14568" i="12"/>
  <c r="P14568" i="12"/>
  <c r="W14567" i="12"/>
  <c r="Q14567" i="12"/>
  <c r="P14567" i="12"/>
  <c r="W14566" i="12"/>
  <c r="Q14566" i="12"/>
  <c r="P14566" i="12"/>
  <c r="W14565" i="12"/>
  <c r="Q14565" i="12"/>
  <c r="P14565" i="12"/>
  <c r="W14564" i="12"/>
  <c r="Q14564" i="12"/>
  <c r="P14564" i="12"/>
  <c r="W14563" i="12"/>
  <c r="Q14563" i="12"/>
  <c r="P14563" i="12"/>
  <c r="W14562" i="12"/>
  <c r="Q14562" i="12"/>
  <c r="P14562" i="12"/>
  <c r="W14561" i="12"/>
  <c r="Q14561" i="12"/>
  <c r="P14561" i="12"/>
  <c r="W14560" i="12"/>
  <c r="Q14560" i="12"/>
  <c r="P14560" i="12"/>
  <c r="W14559" i="12"/>
  <c r="Q14559" i="12"/>
  <c r="P14559" i="12"/>
  <c r="W14558" i="12"/>
  <c r="Q14558" i="12"/>
  <c r="P14558" i="12"/>
  <c r="W14557" i="12"/>
  <c r="Q14557" i="12"/>
  <c r="P14557" i="12"/>
  <c r="W14556" i="12"/>
  <c r="Q14556" i="12"/>
  <c r="P14556" i="12"/>
  <c r="W14555" i="12"/>
  <c r="Q14555" i="12"/>
  <c r="P14555" i="12"/>
  <c r="W14554" i="12"/>
  <c r="Q14554" i="12"/>
  <c r="P14554" i="12"/>
  <c r="W14553" i="12"/>
  <c r="Q14553" i="12"/>
  <c r="P14553" i="12"/>
  <c r="W14552" i="12"/>
  <c r="Q14552" i="12"/>
  <c r="P14552" i="12"/>
  <c r="W14551" i="12"/>
  <c r="Q14551" i="12"/>
  <c r="P14551" i="12"/>
  <c r="W14550" i="12"/>
  <c r="Q14550" i="12"/>
  <c r="P14550" i="12"/>
  <c r="W14549" i="12"/>
  <c r="Q14549" i="12"/>
  <c r="P14549" i="12"/>
  <c r="W14548" i="12"/>
  <c r="Q14548" i="12"/>
  <c r="P14548" i="12"/>
  <c r="W14547" i="12"/>
  <c r="Q14547" i="12"/>
  <c r="P14547" i="12"/>
  <c r="W14546" i="12"/>
  <c r="Q14546" i="12"/>
  <c r="P14546" i="12"/>
  <c r="W14545" i="12"/>
  <c r="Q14545" i="12"/>
  <c r="P14545" i="12"/>
  <c r="W14544" i="12"/>
  <c r="Q14544" i="12"/>
  <c r="P14544" i="12"/>
  <c r="W14543" i="12"/>
  <c r="Q14543" i="12"/>
  <c r="P14543" i="12"/>
  <c r="W14542" i="12"/>
  <c r="Q14542" i="12"/>
  <c r="P14542" i="12"/>
  <c r="W14541" i="12"/>
  <c r="Q14541" i="12"/>
  <c r="P14541" i="12"/>
  <c r="W14540" i="12"/>
  <c r="Q14540" i="12"/>
  <c r="P14540" i="12"/>
  <c r="W14539" i="12"/>
  <c r="Q14539" i="12"/>
  <c r="P14539" i="12"/>
  <c r="W14538" i="12"/>
  <c r="Q14538" i="12"/>
  <c r="P14538" i="12"/>
  <c r="W14537" i="12"/>
  <c r="Q14537" i="12"/>
  <c r="P14537" i="12"/>
  <c r="W14536" i="12"/>
  <c r="Q14536" i="12"/>
  <c r="P14536" i="12"/>
  <c r="W14535" i="12"/>
  <c r="Q14535" i="12"/>
  <c r="P14535" i="12"/>
  <c r="W14534" i="12"/>
  <c r="Q14534" i="12"/>
  <c r="P14534" i="12"/>
  <c r="W14533" i="12"/>
  <c r="Q14533" i="12"/>
  <c r="P14533" i="12"/>
  <c r="W14532" i="12"/>
  <c r="Q14532" i="12"/>
  <c r="P14532" i="12"/>
  <c r="W14531" i="12"/>
  <c r="Q14531" i="12"/>
  <c r="P14531" i="12"/>
  <c r="W14530" i="12"/>
  <c r="Q14530" i="12"/>
  <c r="P14530" i="12"/>
  <c r="W14529" i="12"/>
  <c r="Q14529" i="12"/>
  <c r="P14529" i="12"/>
  <c r="W14528" i="12"/>
  <c r="Q14528" i="12"/>
  <c r="P14528" i="12"/>
  <c r="W14527" i="12"/>
  <c r="Q14527" i="12"/>
  <c r="P14527" i="12"/>
  <c r="W14526" i="12"/>
  <c r="Q14526" i="12"/>
  <c r="P14526" i="12"/>
  <c r="W14525" i="12"/>
  <c r="Q14525" i="12"/>
  <c r="P14525" i="12"/>
  <c r="W14524" i="12"/>
  <c r="Q14524" i="12"/>
  <c r="P14524" i="12"/>
  <c r="W14523" i="12"/>
  <c r="Q14523" i="12"/>
  <c r="P14523" i="12"/>
  <c r="W14522" i="12"/>
  <c r="Q14522" i="12"/>
  <c r="P14522" i="12"/>
  <c r="W14521" i="12"/>
  <c r="Q14521" i="12"/>
  <c r="P14521" i="12"/>
  <c r="W14520" i="12"/>
  <c r="Q14520" i="12"/>
  <c r="P14520" i="12"/>
  <c r="W14519" i="12"/>
  <c r="Q14519" i="12"/>
  <c r="P14519" i="12"/>
  <c r="W14518" i="12"/>
  <c r="Q14518" i="12"/>
  <c r="P14518" i="12"/>
  <c r="W14517" i="12"/>
  <c r="Q14517" i="12"/>
  <c r="P14517" i="12"/>
  <c r="W14516" i="12"/>
  <c r="Q14516" i="12"/>
  <c r="P14516" i="12"/>
  <c r="W14515" i="12"/>
  <c r="Q14515" i="12"/>
  <c r="P14515" i="12"/>
  <c r="W14514" i="12"/>
  <c r="Q14514" i="12"/>
  <c r="P14514" i="12"/>
  <c r="W14513" i="12"/>
  <c r="Q14513" i="12"/>
  <c r="P14513" i="12"/>
  <c r="W14512" i="12"/>
  <c r="Q14512" i="12"/>
  <c r="P14512" i="12"/>
  <c r="W14511" i="12"/>
  <c r="Q14511" i="12"/>
  <c r="P14511" i="12"/>
  <c r="W14510" i="12"/>
  <c r="Q14510" i="12"/>
  <c r="P14510" i="12"/>
  <c r="W14509" i="12"/>
  <c r="Q14509" i="12"/>
  <c r="P14509" i="12"/>
  <c r="W14508" i="12"/>
  <c r="Q14508" i="12"/>
  <c r="P14508" i="12"/>
  <c r="W14507" i="12"/>
  <c r="Q14507" i="12"/>
  <c r="P14507" i="12"/>
  <c r="W14506" i="12"/>
  <c r="Q14506" i="12"/>
  <c r="P14506" i="12"/>
  <c r="W14505" i="12"/>
  <c r="Q14505" i="12"/>
  <c r="P14505" i="12"/>
  <c r="W14504" i="12"/>
  <c r="Q14504" i="12"/>
  <c r="P14504" i="12"/>
  <c r="W14503" i="12"/>
  <c r="Q14503" i="12"/>
  <c r="P14503" i="12"/>
  <c r="W14502" i="12"/>
  <c r="Q14502" i="12"/>
  <c r="P14502" i="12"/>
  <c r="W14501" i="12"/>
  <c r="Q14501" i="12"/>
  <c r="P14501" i="12"/>
  <c r="W14500" i="12"/>
  <c r="Q14500" i="12"/>
  <c r="P14500" i="12"/>
  <c r="W14499" i="12"/>
  <c r="Q14499" i="12"/>
  <c r="P14499" i="12"/>
  <c r="W14498" i="12"/>
  <c r="Q14498" i="12"/>
  <c r="P14498" i="12"/>
  <c r="W14497" i="12"/>
  <c r="Q14497" i="12"/>
  <c r="P14497" i="12"/>
  <c r="W14496" i="12"/>
  <c r="Q14496" i="12"/>
  <c r="P14496" i="12"/>
  <c r="W14495" i="12"/>
  <c r="Q14495" i="12"/>
  <c r="P14495" i="12"/>
  <c r="W14494" i="12"/>
  <c r="Q14494" i="12"/>
  <c r="P14494" i="12"/>
  <c r="W14493" i="12"/>
  <c r="Q14493" i="12"/>
  <c r="P14493" i="12"/>
  <c r="W14492" i="12"/>
  <c r="Q14492" i="12"/>
  <c r="P14492" i="12"/>
  <c r="W14491" i="12"/>
  <c r="Q14491" i="12"/>
  <c r="P14491" i="12"/>
  <c r="W14490" i="12"/>
  <c r="Q14490" i="12"/>
  <c r="P14490" i="12"/>
  <c r="W14489" i="12"/>
  <c r="Q14489" i="12"/>
  <c r="P14489" i="12"/>
  <c r="W14488" i="12"/>
  <c r="Q14488" i="12"/>
  <c r="P14488" i="12"/>
  <c r="W14487" i="12"/>
  <c r="Q14487" i="12"/>
  <c r="P14487" i="12"/>
  <c r="W14486" i="12"/>
  <c r="Q14486" i="12"/>
  <c r="P14486" i="12"/>
  <c r="W14485" i="12"/>
  <c r="Q14485" i="12"/>
  <c r="P14485" i="12"/>
  <c r="W14484" i="12"/>
  <c r="Q14484" i="12"/>
  <c r="P14484" i="12"/>
  <c r="W14483" i="12"/>
  <c r="Q14483" i="12"/>
  <c r="P14483" i="12"/>
  <c r="W14482" i="12"/>
  <c r="Q14482" i="12"/>
  <c r="P14482" i="12"/>
  <c r="W14481" i="12"/>
  <c r="Q14481" i="12"/>
  <c r="P14481" i="12"/>
  <c r="W14480" i="12"/>
  <c r="Q14480" i="12"/>
  <c r="P14480" i="12"/>
  <c r="W14479" i="12"/>
  <c r="Q14479" i="12"/>
  <c r="P14479" i="12"/>
  <c r="W14478" i="12"/>
  <c r="Q14478" i="12"/>
  <c r="P14478" i="12"/>
  <c r="W14477" i="12"/>
  <c r="Q14477" i="12"/>
  <c r="P14477" i="12"/>
  <c r="W14476" i="12"/>
  <c r="Q14476" i="12"/>
  <c r="P14476" i="12"/>
  <c r="W14475" i="12"/>
  <c r="Q14475" i="12"/>
  <c r="P14475" i="12"/>
  <c r="W14474" i="12"/>
  <c r="Q14474" i="12"/>
  <c r="P14474" i="12"/>
  <c r="W14473" i="12"/>
  <c r="Q14473" i="12"/>
  <c r="P14473" i="12"/>
  <c r="W14472" i="12"/>
  <c r="Q14472" i="12"/>
  <c r="P14472" i="12"/>
  <c r="W14471" i="12"/>
  <c r="Q14471" i="12"/>
  <c r="P14471" i="12"/>
  <c r="W14470" i="12"/>
  <c r="Q14470" i="12"/>
  <c r="P14470" i="12"/>
  <c r="W14469" i="12"/>
  <c r="Q14469" i="12"/>
  <c r="P14469" i="12"/>
  <c r="W14468" i="12"/>
  <c r="Q14468" i="12"/>
  <c r="P14468" i="12"/>
  <c r="W14467" i="12"/>
  <c r="Q14467" i="12"/>
  <c r="P14467" i="12"/>
  <c r="W14466" i="12"/>
  <c r="Q14466" i="12"/>
  <c r="P14466" i="12"/>
  <c r="W14465" i="12"/>
  <c r="Q14465" i="12"/>
  <c r="P14465" i="12"/>
  <c r="W14464" i="12"/>
  <c r="Q14464" i="12"/>
  <c r="P14464" i="12"/>
  <c r="W14463" i="12"/>
  <c r="Q14463" i="12"/>
  <c r="P14463" i="12"/>
  <c r="W14462" i="12"/>
  <c r="Q14462" i="12"/>
  <c r="P14462" i="12"/>
  <c r="W14461" i="12"/>
  <c r="Q14461" i="12"/>
  <c r="P14461" i="12"/>
  <c r="W14460" i="12"/>
  <c r="Q14460" i="12"/>
  <c r="P14460" i="12"/>
  <c r="W14459" i="12"/>
  <c r="Q14459" i="12"/>
  <c r="P14459" i="12"/>
  <c r="W14458" i="12"/>
  <c r="Q14458" i="12"/>
  <c r="P14458" i="12"/>
  <c r="W14457" i="12"/>
  <c r="Q14457" i="12"/>
  <c r="P14457" i="12"/>
  <c r="W14456" i="12"/>
  <c r="Q14456" i="12"/>
  <c r="P14456" i="12"/>
  <c r="W14455" i="12"/>
  <c r="Q14455" i="12"/>
  <c r="P14455" i="12"/>
  <c r="W14454" i="12"/>
  <c r="Q14454" i="12"/>
  <c r="P14454" i="12"/>
  <c r="W14453" i="12"/>
  <c r="Q14453" i="12"/>
  <c r="P14453" i="12"/>
  <c r="W14452" i="12"/>
  <c r="Q14452" i="12"/>
  <c r="P14452" i="12"/>
  <c r="W14451" i="12"/>
  <c r="Q14451" i="12"/>
  <c r="P14451" i="12"/>
  <c r="W14450" i="12"/>
  <c r="Q14450" i="12"/>
  <c r="P14450" i="12"/>
  <c r="W14449" i="12"/>
  <c r="Q14449" i="12"/>
  <c r="P14449" i="12"/>
  <c r="W14448" i="12"/>
  <c r="Q14448" i="12"/>
  <c r="P14448" i="12"/>
  <c r="W14447" i="12"/>
  <c r="Q14447" i="12"/>
  <c r="P14447" i="12"/>
  <c r="W14446" i="12"/>
  <c r="Q14446" i="12"/>
  <c r="P14446" i="12"/>
  <c r="W14445" i="12"/>
  <c r="Q14445" i="12"/>
  <c r="P14445" i="12"/>
  <c r="W14444" i="12"/>
  <c r="Q14444" i="12"/>
  <c r="P14444" i="12"/>
  <c r="W14443" i="12"/>
  <c r="Q14443" i="12"/>
  <c r="P14443" i="12"/>
  <c r="W14442" i="12"/>
  <c r="Q14442" i="12"/>
  <c r="P14442" i="12"/>
  <c r="W14441" i="12"/>
  <c r="Q14441" i="12"/>
  <c r="P14441" i="12"/>
  <c r="W14440" i="12"/>
  <c r="Q14440" i="12"/>
  <c r="P14440" i="12"/>
  <c r="W14439" i="12"/>
  <c r="Q14439" i="12"/>
  <c r="P14439" i="12"/>
  <c r="W14438" i="12"/>
  <c r="Q14438" i="12"/>
  <c r="P14438" i="12"/>
  <c r="W14437" i="12"/>
  <c r="Q14437" i="12"/>
  <c r="P14437" i="12"/>
  <c r="W14436" i="12"/>
  <c r="Q14436" i="12"/>
  <c r="P14436" i="12"/>
  <c r="W14435" i="12"/>
  <c r="Q14435" i="12"/>
  <c r="P14435" i="12"/>
  <c r="W14434" i="12"/>
  <c r="Q14434" i="12"/>
  <c r="P14434" i="12"/>
  <c r="W14433" i="12"/>
  <c r="Q14433" i="12"/>
  <c r="P14433" i="12"/>
  <c r="W14432" i="12"/>
  <c r="Q14432" i="12"/>
  <c r="P14432" i="12"/>
  <c r="W14431" i="12"/>
  <c r="Q14431" i="12"/>
  <c r="P14431" i="12"/>
  <c r="W14430" i="12"/>
  <c r="Q14430" i="12"/>
  <c r="P14430" i="12"/>
  <c r="W14429" i="12"/>
  <c r="Q14429" i="12"/>
  <c r="P14429" i="12"/>
  <c r="W14428" i="12"/>
  <c r="Q14428" i="12"/>
  <c r="P14428" i="12"/>
  <c r="W14427" i="12"/>
  <c r="Q14427" i="12"/>
  <c r="P14427" i="12"/>
  <c r="W14426" i="12"/>
  <c r="Q14426" i="12"/>
  <c r="P14426" i="12"/>
  <c r="W14425" i="12"/>
  <c r="Q14425" i="12"/>
  <c r="P14425" i="12"/>
  <c r="W14424" i="12"/>
  <c r="Q14424" i="12"/>
  <c r="P14424" i="12"/>
  <c r="W14423" i="12"/>
  <c r="Q14423" i="12"/>
  <c r="P14423" i="12"/>
  <c r="W14422" i="12"/>
  <c r="Q14422" i="12"/>
  <c r="P14422" i="12"/>
  <c r="W14421" i="12"/>
  <c r="Q14421" i="12"/>
  <c r="P14421" i="12"/>
  <c r="W14420" i="12"/>
  <c r="Q14420" i="12"/>
  <c r="P14420" i="12"/>
  <c r="W14419" i="12"/>
  <c r="Q14419" i="12"/>
  <c r="P14419" i="12"/>
  <c r="W14418" i="12"/>
  <c r="Q14418" i="12"/>
  <c r="P14418" i="12"/>
  <c r="W14417" i="12"/>
  <c r="Q14417" i="12"/>
  <c r="P14417" i="12"/>
  <c r="W14416" i="12"/>
  <c r="Q14416" i="12"/>
  <c r="P14416" i="12"/>
  <c r="W14415" i="12"/>
  <c r="Q14415" i="12"/>
  <c r="P14415" i="12"/>
  <c r="W14414" i="12"/>
  <c r="Q14414" i="12"/>
  <c r="P14414" i="12"/>
  <c r="W14413" i="12"/>
  <c r="Q14413" i="12"/>
  <c r="P14413" i="12"/>
  <c r="W14412" i="12"/>
  <c r="Q14412" i="12"/>
  <c r="P14412" i="12"/>
  <c r="W14411" i="12"/>
  <c r="Q14411" i="12"/>
  <c r="P14411" i="12"/>
  <c r="W14410" i="12"/>
  <c r="Q14410" i="12"/>
  <c r="P14410" i="12"/>
  <c r="W14409" i="12"/>
  <c r="Q14409" i="12"/>
  <c r="P14409" i="12"/>
  <c r="W14408" i="12"/>
  <c r="Q14408" i="12"/>
  <c r="P14408" i="12"/>
  <c r="W14407" i="12"/>
  <c r="Q14407" i="12"/>
  <c r="P14407" i="12"/>
  <c r="W14406" i="12"/>
  <c r="Q14406" i="12"/>
  <c r="P14406" i="12"/>
  <c r="W14405" i="12"/>
  <c r="Q14405" i="12"/>
  <c r="P14405" i="12"/>
  <c r="W14404" i="12"/>
  <c r="Q14404" i="12"/>
  <c r="P14404" i="12"/>
  <c r="W14403" i="12"/>
  <c r="Q14403" i="12"/>
  <c r="P14403" i="12"/>
  <c r="W14402" i="12"/>
  <c r="Q14402" i="12"/>
  <c r="P14402" i="12"/>
  <c r="W14401" i="12"/>
  <c r="Q14401" i="12"/>
  <c r="P14401" i="12"/>
  <c r="W14400" i="12"/>
  <c r="Q14400" i="12"/>
  <c r="P14400" i="12"/>
  <c r="W14399" i="12"/>
  <c r="Q14399" i="12"/>
  <c r="P14399" i="12"/>
  <c r="W14398" i="12"/>
  <c r="Q14398" i="12"/>
  <c r="P14398" i="12"/>
  <c r="W14397" i="12"/>
  <c r="Q14397" i="12"/>
  <c r="P14397" i="12"/>
  <c r="W14396" i="12"/>
  <c r="Q14396" i="12"/>
  <c r="P14396" i="12"/>
  <c r="W14395" i="12"/>
  <c r="Q14395" i="12"/>
  <c r="P14395" i="12"/>
  <c r="W14394" i="12"/>
  <c r="Q14394" i="12"/>
  <c r="P14394" i="12"/>
  <c r="W14393" i="12"/>
  <c r="Q14393" i="12"/>
  <c r="P14393" i="12"/>
  <c r="W14392" i="12"/>
  <c r="Q14392" i="12"/>
  <c r="P14392" i="12"/>
  <c r="W14391" i="12"/>
  <c r="Q14391" i="12"/>
  <c r="P14391" i="12"/>
  <c r="W14390" i="12"/>
  <c r="Q14390" i="12"/>
  <c r="P14390" i="12"/>
  <c r="W14389" i="12"/>
  <c r="Q14389" i="12"/>
  <c r="P14389" i="12"/>
  <c r="W14388" i="12"/>
  <c r="Q14388" i="12"/>
  <c r="P14388" i="12"/>
  <c r="W14387" i="12"/>
  <c r="Q14387" i="12"/>
  <c r="P14387" i="12"/>
  <c r="W14386" i="12"/>
  <c r="Q14386" i="12"/>
  <c r="P14386" i="12"/>
  <c r="W14385" i="12"/>
  <c r="Q14385" i="12"/>
  <c r="P14385" i="12"/>
  <c r="W14384" i="12"/>
  <c r="Q14384" i="12"/>
  <c r="P14384" i="12"/>
  <c r="W14383" i="12"/>
  <c r="Q14383" i="12"/>
  <c r="P14383" i="12"/>
  <c r="W14382" i="12"/>
  <c r="Q14382" i="12"/>
  <c r="P14382" i="12"/>
  <c r="W14381" i="12"/>
  <c r="Q14381" i="12"/>
  <c r="P14381" i="12"/>
  <c r="W14380" i="12"/>
  <c r="Q14380" i="12"/>
  <c r="P14380" i="12"/>
  <c r="W14379" i="12"/>
  <c r="Q14379" i="12"/>
  <c r="P14379" i="12"/>
  <c r="W14378" i="12"/>
  <c r="Q14378" i="12"/>
  <c r="P14378" i="12"/>
  <c r="W14377" i="12"/>
  <c r="Q14377" i="12"/>
  <c r="P14377" i="12"/>
  <c r="W14376" i="12"/>
  <c r="Q14376" i="12"/>
  <c r="P14376" i="12"/>
  <c r="W14375" i="12"/>
  <c r="Q14375" i="12"/>
  <c r="P14375" i="12"/>
  <c r="W14374" i="12"/>
  <c r="Q14374" i="12"/>
  <c r="P14374" i="12"/>
  <c r="W14373" i="12"/>
  <c r="Q14373" i="12"/>
  <c r="P14373" i="12"/>
  <c r="W14372" i="12"/>
  <c r="Q14372" i="12"/>
  <c r="P14372" i="12"/>
  <c r="W14371" i="12"/>
  <c r="Q14371" i="12"/>
  <c r="P14371" i="12"/>
  <c r="W14370" i="12"/>
  <c r="Q14370" i="12"/>
  <c r="P14370" i="12"/>
  <c r="W14369" i="12"/>
  <c r="Q14369" i="12"/>
  <c r="P14369" i="12"/>
  <c r="W14368" i="12"/>
  <c r="Q14368" i="12"/>
  <c r="P14368" i="12"/>
  <c r="W14367" i="12"/>
  <c r="Q14367" i="12"/>
  <c r="P14367" i="12"/>
  <c r="W14366" i="12"/>
  <c r="Q14366" i="12"/>
  <c r="P14366" i="12"/>
  <c r="W14365" i="12"/>
  <c r="Q14365" i="12"/>
  <c r="P14365" i="12"/>
  <c r="W14364" i="12"/>
  <c r="Q14364" i="12"/>
  <c r="P14364" i="12"/>
  <c r="W14363" i="12"/>
  <c r="Q14363" i="12"/>
  <c r="P14363" i="12"/>
  <c r="W14362" i="12"/>
  <c r="Q14362" i="12"/>
  <c r="P14362" i="12"/>
  <c r="W14361" i="12"/>
  <c r="Q14361" i="12"/>
  <c r="P14361" i="12"/>
  <c r="W14360" i="12"/>
  <c r="Q14360" i="12"/>
  <c r="P14360" i="12"/>
  <c r="W14359" i="12"/>
  <c r="Q14359" i="12"/>
  <c r="P14359" i="12"/>
  <c r="W14358" i="12"/>
  <c r="Q14358" i="12"/>
  <c r="P14358" i="12"/>
  <c r="W14357" i="12"/>
  <c r="Q14357" i="12"/>
  <c r="P14357" i="12"/>
  <c r="W14356" i="12"/>
  <c r="Q14356" i="12"/>
  <c r="P14356" i="12"/>
  <c r="W14355" i="12"/>
  <c r="Q14355" i="12"/>
  <c r="P14355" i="12"/>
  <c r="W14354" i="12"/>
  <c r="Q14354" i="12"/>
  <c r="P14354" i="12"/>
  <c r="W14353" i="12"/>
  <c r="Q14353" i="12"/>
  <c r="P14353" i="12"/>
  <c r="W14352" i="12"/>
  <c r="Q14352" i="12"/>
  <c r="P14352" i="12"/>
  <c r="W14351" i="12"/>
  <c r="Q14351" i="12"/>
  <c r="P14351" i="12"/>
  <c r="W14350" i="12"/>
  <c r="Q14350" i="12"/>
  <c r="P14350" i="12"/>
  <c r="W14349" i="12"/>
  <c r="Q14349" i="12"/>
  <c r="P14349" i="12"/>
  <c r="W14348" i="12"/>
  <c r="Q14348" i="12"/>
  <c r="P14348" i="12"/>
  <c r="W14347" i="12"/>
  <c r="Q14347" i="12"/>
  <c r="P14347" i="12"/>
  <c r="W14346" i="12"/>
  <c r="Q14346" i="12"/>
  <c r="P14346" i="12"/>
  <c r="W14345" i="12"/>
  <c r="Q14345" i="12"/>
  <c r="P14345" i="12"/>
  <c r="W14344" i="12"/>
  <c r="Q14344" i="12"/>
  <c r="P14344" i="12"/>
  <c r="W14343" i="12"/>
  <c r="Q14343" i="12"/>
  <c r="P14343" i="12"/>
  <c r="W14342" i="12"/>
  <c r="Q14342" i="12"/>
  <c r="P14342" i="12"/>
  <c r="W14341" i="12"/>
  <c r="Q14341" i="12"/>
  <c r="P14341" i="12"/>
  <c r="W14340" i="12"/>
  <c r="Q14340" i="12"/>
  <c r="P14340" i="12"/>
  <c r="W14339" i="12"/>
  <c r="Q14339" i="12"/>
  <c r="P14339" i="12"/>
  <c r="W14338" i="12"/>
  <c r="Q14338" i="12"/>
  <c r="P14338" i="12"/>
  <c r="W14337" i="12"/>
  <c r="Q14337" i="12"/>
  <c r="P14337" i="12"/>
  <c r="W14336" i="12"/>
  <c r="Q14336" i="12"/>
  <c r="P14336" i="12"/>
  <c r="W14335" i="12"/>
  <c r="Q14335" i="12"/>
  <c r="P14335" i="12"/>
  <c r="W14334" i="12"/>
  <c r="Q14334" i="12"/>
  <c r="P14334" i="12"/>
  <c r="W14333" i="12"/>
  <c r="Q14333" i="12"/>
  <c r="P14333" i="12"/>
  <c r="W14332" i="12"/>
  <c r="Q14332" i="12"/>
  <c r="P14332" i="12"/>
  <c r="W14331" i="12"/>
  <c r="Q14331" i="12"/>
  <c r="P14331" i="12"/>
  <c r="W14330" i="12"/>
  <c r="Q14330" i="12"/>
  <c r="P14330" i="12"/>
  <c r="W14329" i="12"/>
  <c r="Q14329" i="12"/>
  <c r="P14329" i="12"/>
  <c r="W14328" i="12"/>
  <c r="Q14328" i="12"/>
  <c r="P14328" i="12"/>
  <c r="W14327" i="12"/>
  <c r="Q14327" i="12"/>
  <c r="P14327" i="12"/>
  <c r="W14326" i="12"/>
  <c r="Q14326" i="12"/>
  <c r="P14326" i="12"/>
  <c r="W14325" i="12"/>
  <c r="Q14325" i="12"/>
  <c r="P14325" i="12"/>
  <c r="W14324" i="12"/>
  <c r="Q14324" i="12"/>
  <c r="P14324" i="12"/>
  <c r="W14323" i="12"/>
  <c r="Q14323" i="12"/>
  <c r="P14323" i="12"/>
  <c r="W14322" i="12"/>
  <c r="Q14322" i="12"/>
  <c r="P14322" i="12"/>
  <c r="W14321" i="12"/>
  <c r="Q14321" i="12"/>
  <c r="P14321" i="12"/>
  <c r="W14320" i="12"/>
  <c r="Q14320" i="12"/>
  <c r="P14320" i="12"/>
  <c r="W14319" i="12"/>
  <c r="Q14319" i="12"/>
  <c r="P14319" i="12"/>
  <c r="W14318" i="12"/>
  <c r="Q14318" i="12"/>
  <c r="P14318" i="12"/>
  <c r="W14317" i="12"/>
  <c r="Q14317" i="12"/>
  <c r="P14317" i="12"/>
  <c r="W14316" i="12"/>
  <c r="Q14316" i="12"/>
  <c r="P14316" i="12"/>
  <c r="W14315" i="12"/>
  <c r="Q14315" i="12"/>
  <c r="P14315" i="12"/>
  <c r="W14314" i="12"/>
  <c r="Q14314" i="12"/>
  <c r="P14314" i="12"/>
  <c r="W14313" i="12"/>
  <c r="Q14313" i="12"/>
  <c r="P14313" i="12"/>
  <c r="W14312" i="12"/>
  <c r="Q14312" i="12"/>
  <c r="P14312" i="12"/>
  <c r="W14311" i="12"/>
  <c r="Q14311" i="12"/>
  <c r="P14311" i="12"/>
  <c r="W14310" i="12"/>
  <c r="Q14310" i="12"/>
  <c r="P14310" i="12"/>
  <c r="W14309" i="12"/>
  <c r="Q14309" i="12"/>
  <c r="P14309" i="12"/>
  <c r="W14308" i="12"/>
  <c r="Q14308" i="12"/>
  <c r="P14308" i="12"/>
  <c r="W14307" i="12"/>
  <c r="Q14307" i="12"/>
  <c r="P14307" i="12"/>
  <c r="W14306" i="12"/>
  <c r="Q14306" i="12"/>
  <c r="P14306" i="12"/>
  <c r="W14305" i="12"/>
  <c r="Q14305" i="12"/>
  <c r="P14305" i="12"/>
  <c r="W14304" i="12"/>
  <c r="Q14304" i="12"/>
  <c r="P14304" i="12"/>
  <c r="W14303" i="12"/>
  <c r="Q14303" i="12"/>
  <c r="P14303" i="12"/>
  <c r="W14302" i="12"/>
  <c r="Q14302" i="12"/>
  <c r="P14302" i="12"/>
  <c r="W14301" i="12"/>
  <c r="Q14301" i="12"/>
  <c r="P14301" i="12"/>
  <c r="W14300" i="12"/>
  <c r="Q14300" i="12"/>
  <c r="P14300" i="12"/>
  <c r="W14299" i="12"/>
  <c r="Q14299" i="12"/>
  <c r="P14299" i="12"/>
  <c r="W14298" i="12"/>
  <c r="Q14298" i="12"/>
  <c r="P14298" i="12"/>
  <c r="W14297" i="12"/>
  <c r="Q14297" i="12"/>
  <c r="P14297" i="12"/>
  <c r="W14296" i="12"/>
  <c r="Q14296" i="12"/>
  <c r="P14296" i="12"/>
  <c r="W14295" i="12"/>
  <c r="Q14295" i="12"/>
  <c r="P14295" i="12"/>
  <c r="W14294" i="12"/>
  <c r="Q14294" i="12"/>
  <c r="P14294" i="12"/>
  <c r="W14293" i="12"/>
  <c r="Q14293" i="12"/>
  <c r="P14293" i="12"/>
  <c r="W14292" i="12"/>
  <c r="Q14292" i="12"/>
  <c r="P14292" i="12"/>
  <c r="W14291" i="12"/>
  <c r="Q14291" i="12"/>
  <c r="P14291" i="12"/>
  <c r="W14290" i="12"/>
  <c r="Q14290" i="12"/>
  <c r="P14290" i="12"/>
  <c r="W14289" i="12"/>
  <c r="Q14289" i="12"/>
  <c r="P14289" i="12"/>
  <c r="W14288" i="12"/>
  <c r="Q14288" i="12"/>
  <c r="P14288" i="12"/>
  <c r="W14287" i="12"/>
  <c r="Q14287" i="12"/>
  <c r="P14287" i="12"/>
  <c r="W14286" i="12"/>
  <c r="Q14286" i="12"/>
  <c r="P14286" i="12"/>
  <c r="W14285" i="12"/>
  <c r="Q14285" i="12"/>
  <c r="P14285" i="12"/>
  <c r="W14284" i="12"/>
  <c r="Q14284" i="12"/>
  <c r="P14284" i="12"/>
  <c r="W14283" i="12"/>
  <c r="Q14283" i="12"/>
  <c r="P14283" i="12"/>
  <c r="W14282" i="12"/>
  <c r="Q14282" i="12"/>
  <c r="P14282" i="12"/>
  <c r="W14281" i="12"/>
  <c r="Q14281" i="12"/>
  <c r="P14281" i="12"/>
  <c r="W14280" i="12"/>
  <c r="Q14280" i="12"/>
  <c r="P14280" i="12"/>
  <c r="W14279" i="12"/>
  <c r="Q14279" i="12"/>
  <c r="P14279" i="12"/>
  <c r="W14278" i="12"/>
  <c r="Q14278" i="12"/>
  <c r="P14278" i="12"/>
  <c r="W14277" i="12"/>
  <c r="Q14277" i="12"/>
  <c r="P14277" i="12"/>
  <c r="W14276" i="12"/>
  <c r="Q14276" i="12"/>
  <c r="P14276" i="12"/>
  <c r="W14275" i="12"/>
  <c r="Q14275" i="12"/>
  <c r="P14275" i="12"/>
  <c r="W14274" i="12"/>
  <c r="Q14274" i="12"/>
  <c r="P14274" i="12"/>
  <c r="W14273" i="12"/>
  <c r="Q14273" i="12"/>
  <c r="P14273" i="12"/>
  <c r="W14272" i="12"/>
  <c r="Q14272" i="12"/>
  <c r="P14272" i="12"/>
  <c r="W14271" i="12"/>
  <c r="Q14271" i="12"/>
  <c r="P14271" i="12"/>
  <c r="W14270" i="12"/>
  <c r="Q14270" i="12"/>
  <c r="P14270" i="12"/>
  <c r="W14269" i="12"/>
  <c r="Q14269" i="12"/>
  <c r="P14269" i="12"/>
  <c r="W14268" i="12"/>
  <c r="Q14268" i="12"/>
  <c r="P14268" i="12"/>
  <c r="W14267" i="12"/>
  <c r="Q14267" i="12"/>
  <c r="P14267" i="12"/>
  <c r="W14266" i="12"/>
  <c r="Q14266" i="12"/>
  <c r="P14266" i="12"/>
  <c r="W14265" i="12"/>
  <c r="Q14265" i="12"/>
  <c r="P14265" i="12"/>
  <c r="W14264" i="12"/>
  <c r="Q14264" i="12"/>
  <c r="P14264" i="12"/>
  <c r="W14263" i="12"/>
  <c r="Q14263" i="12"/>
  <c r="P14263" i="12"/>
  <c r="W14262" i="12"/>
  <c r="Q14262" i="12"/>
  <c r="P14262" i="12"/>
  <c r="W14261" i="12"/>
  <c r="Q14261" i="12"/>
  <c r="P14261" i="12"/>
  <c r="W14260" i="12"/>
  <c r="Q14260" i="12"/>
  <c r="P14260" i="12"/>
  <c r="W14259" i="12"/>
  <c r="Q14259" i="12"/>
  <c r="P14259" i="12"/>
  <c r="W14258" i="12"/>
  <c r="Q14258" i="12"/>
  <c r="P14258" i="12"/>
  <c r="W14257" i="12"/>
  <c r="Q14257" i="12"/>
  <c r="P14257" i="12"/>
  <c r="W14256" i="12"/>
  <c r="Q14256" i="12"/>
  <c r="P14256" i="12"/>
  <c r="W14255" i="12"/>
  <c r="Q14255" i="12"/>
  <c r="P14255" i="12"/>
  <c r="W14254" i="12"/>
  <c r="Q14254" i="12"/>
  <c r="P14254" i="12"/>
  <c r="W14253" i="12"/>
  <c r="Q14253" i="12"/>
  <c r="P14253" i="12"/>
  <c r="W14252" i="12"/>
  <c r="Q14252" i="12"/>
  <c r="P14252" i="12"/>
  <c r="W14251" i="12"/>
  <c r="Q14251" i="12"/>
  <c r="P14251" i="12"/>
  <c r="W14250" i="12"/>
  <c r="Q14250" i="12"/>
  <c r="P14250" i="12"/>
  <c r="W14249" i="12"/>
  <c r="Q14249" i="12"/>
  <c r="P14249" i="12"/>
  <c r="W14248" i="12"/>
  <c r="Q14248" i="12"/>
  <c r="P14248" i="12"/>
  <c r="W14247" i="12"/>
  <c r="Q14247" i="12"/>
  <c r="P14247" i="12"/>
  <c r="W14246" i="12"/>
  <c r="Q14246" i="12"/>
  <c r="P14246" i="12"/>
  <c r="W14245" i="12"/>
  <c r="Q14245" i="12"/>
  <c r="P14245" i="12"/>
  <c r="W14244" i="12"/>
  <c r="Q14244" i="12"/>
  <c r="P14244" i="12"/>
  <c r="W14243" i="12"/>
  <c r="Q14243" i="12"/>
  <c r="P14243" i="12"/>
  <c r="W14242" i="12"/>
  <c r="Q14242" i="12"/>
  <c r="P14242" i="12"/>
  <c r="W14241" i="12"/>
  <c r="Q14241" i="12"/>
  <c r="P14241" i="12"/>
  <c r="W14240" i="12"/>
  <c r="Q14240" i="12"/>
  <c r="P14240" i="12"/>
  <c r="W14239" i="12"/>
  <c r="Q14239" i="12"/>
  <c r="P14239" i="12"/>
  <c r="W14238" i="12"/>
  <c r="Q14238" i="12"/>
  <c r="P14238" i="12"/>
  <c r="W14237" i="12"/>
  <c r="Q14237" i="12"/>
  <c r="P14237" i="12"/>
  <c r="W14236" i="12"/>
  <c r="Q14236" i="12"/>
  <c r="P14236" i="12"/>
  <c r="W14235" i="12"/>
  <c r="Q14235" i="12"/>
  <c r="P14235" i="12"/>
  <c r="W14234" i="12"/>
  <c r="Q14234" i="12"/>
  <c r="P14234" i="12"/>
  <c r="W14233" i="12"/>
  <c r="Q14233" i="12"/>
  <c r="P14233" i="12"/>
  <c r="W14232" i="12"/>
  <c r="Q14232" i="12"/>
  <c r="P14232" i="12"/>
  <c r="W14231" i="12"/>
  <c r="Q14231" i="12"/>
  <c r="P14231" i="12"/>
  <c r="W14230" i="12"/>
  <c r="Q14230" i="12"/>
  <c r="P14230" i="12"/>
  <c r="W14229" i="12"/>
  <c r="Q14229" i="12"/>
  <c r="P14229" i="12"/>
  <c r="W14228" i="12"/>
  <c r="Q14228" i="12"/>
  <c r="P14228" i="12"/>
  <c r="W14227" i="12"/>
  <c r="Q14227" i="12"/>
  <c r="P14227" i="12"/>
  <c r="W14226" i="12"/>
  <c r="Q14226" i="12"/>
  <c r="P14226" i="12"/>
  <c r="W14225" i="12"/>
  <c r="Q14225" i="12"/>
  <c r="P14225" i="12"/>
  <c r="W14224" i="12"/>
  <c r="Q14224" i="12"/>
  <c r="P14224" i="12"/>
  <c r="W14223" i="12"/>
  <c r="Q14223" i="12"/>
  <c r="P14223" i="12"/>
  <c r="W14222" i="12"/>
  <c r="Q14222" i="12"/>
  <c r="P14222" i="12"/>
  <c r="W14221" i="12"/>
  <c r="Q14221" i="12"/>
  <c r="P14221" i="12"/>
  <c r="W14220" i="12"/>
  <c r="Q14220" i="12"/>
  <c r="P14220" i="12"/>
  <c r="W14219" i="12"/>
  <c r="Q14219" i="12"/>
  <c r="P14219" i="12"/>
  <c r="W14218" i="12"/>
  <c r="Q14218" i="12"/>
  <c r="P14218" i="12"/>
  <c r="W14217" i="12"/>
  <c r="Q14217" i="12"/>
  <c r="P14217" i="12"/>
  <c r="W14216" i="12"/>
  <c r="Q14216" i="12"/>
  <c r="P14216" i="12"/>
  <c r="W14215" i="12"/>
  <c r="Q14215" i="12"/>
  <c r="P14215" i="12"/>
  <c r="W14214" i="12"/>
  <c r="Q14214" i="12"/>
  <c r="P14214" i="12"/>
  <c r="W14213" i="12"/>
  <c r="Q14213" i="12"/>
  <c r="P14213" i="12"/>
  <c r="W14212" i="12"/>
  <c r="Q14212" i="12"/>
  <c r="P14212" i="12"/>
  <c r="W14211" i="12"/>
  <c r="Q14211" i="12"/>
  <c r="P14211" i="12"/>
  <c r="W14210" i="12"/>
  <c r="Q14210" i="12"/>
  <c r="P14210" i="12"/>
  <c r="W14209" i="12"/>
  <c r="Q14209" i="12"/>
  <c r="P14209" i="12"/>
  <c r="W14208" i="12"/>
  <c r="Q14208" i="12"/>
  <c r="P14208" i="12"/>
  <c r="W14207" i="12"/>
  <c r="Q14207" i="12"/>
  <c r="P14207" i="12"/>
  <c r="W14206" i="12"/>
  <c r="Q14206" i="12"/>
  <c r="P14206" i="12"/>
  <c r="W14205" i="12"/>
  <c r="Q14205" i="12"/>
  <c r="P14205" i="12"/>
  <c r="W14204" i="12"/>
  <c r="Q14204" i="12"/>
  <c r="P14204" i="12"/>
  <c r="W14203" i="12"/>
  <c r="Q14203" i="12"/>
  <c r="P14203" i="12"/>
  <c r="W14202" i="12"/>
  <c r="Q14202" i="12"/>
  <c r="P14202" i="12"/>
  <c r="W14201" i="12"/>
  <c r="Q14201" i="12"/>
  <c r="P14201" i="12"/>
  <c r="W14200" i="12"/>
  <c r="Q14200" i="12"/>
  <c r="P14200" i="12"/>
  <c r="W14199" i="12"/>
  <c r="Q14199" i="12"/>
  <c r="P14199" i="12"/>
  <c r="W14198" i="12"/>
  <c r="Q14198" i="12"/>
  <c r="P14198" i="12"/>
  <c r="W14197" i="12"/>
  <c r="Q14197" i="12"/>
  <c r="P14197" i="12"/>
  <c r="W14196" i="12"/>
  <c r="Q14196" i="12"/>
  <c r="P14196" i="12"/>
  <c r="W14195" i="12"/>
  <c r="Q14195" i="12"/>
  <c r="P14195" i="12"/>
  <c r="W14194" i="12"/>
  <c r="Q14194" i="12"/>
  <c r="P14194" i="12"/>
  <c r="W14193" i="12"/>
  <c r="Q14193" i="12"/>
  <c r="P14193" i="12"/>
  <c r="W14192" i="12"/>
  <c r="Q14192" i="12"/>
  <c r="P14192" i="12"/>
  <c r="W14191" i="12"/>
  <c r="Q14191" i="12"/>
  <c r="P14191" i="12"/>
  <c r="W14190" i="12"/>
  <c r="Q14190" i="12"/>
  <c r="P14190" i="12"/>
  <c r="W14189" i="12"/>
  <c r="Q14189" i="12"/>
  <c r="P14189" i="12"/>
  <c r="W14188" i="12"/>
  <c r="Q14188" i="12"/>
  <c r="P14188" i="12"/>
  <c r="W14187" i="12"/>
  <c r="Q14187" i="12"/>
  <c r="P14187" i="12"/>
  <c r="W14186" i="12"/>
  <c r="Q14186" i="12"/>
  <c r="P14186" i="12"/>
  <c r="W14185" i="12"/>
  <c r="Q14185" i="12"/>
  <c r="P14185" i="12"/>
  <c r="W14184" i="12"/>
  <c r="Q14184" i="12"/>
  <c r="P14184" i="12"/>
  <c r="W14183" i="12"/>
  <c r="Q14183" i="12"/>
  <c r="P14183" i="12"/>
  <c r="W14182" i="12"/>
  <c r="Q14182" i="12"/>
  <c r="P14182" i="12"/>
  <c r="W14181" i="12"/>
  <c r="Q14181" i="12"/>
  <c r="P14181" i="12"/>
  <c r="W14180" i="12"/>
  <c r="Q14180" i="12"/>
  <c r="P14180" i="12"/>
  <c r="W14179" i="12"/>
  <c r="Q14179" i="12"/>
  <c r="P14179" i="12"/>
  <c r="W14178" i="12"/>
  <c r="Q14178" i="12"/>
  <c r="P14178" i="12"/>
  <c r="W14177" i="12"/>
  <c r="Q14177" i="12"/>
  <c r="P14177" i="12"/>
  <c r="W14176" i="12"/>
  <c r="Q14176" i="12"/>
  <c r="P14176" i="12"/>
  <c r="W14175" i="12"/>
  <c r="Q14175" i="12"/>
  <c r="P14175" i="12"/>
  <c r="W14174" i="12"/>
  <c r="Q14174" i="12"/>
  <c r="P14174" i="12"/>
  <c r="W14173" i="12"/>
  <c r="Q14173" i="12"/>
  <c r="P14173" i="12"/>
  <c r="W14172" i="12"/>
  <c r="Q14172" i="12"/>
  <c r="P14172" i="12"/>
  <c r="W14171" i="12"/>
  <c r="Q14171" i="12"/>
  <c r="P14171" i="12"/>
  <c r="W14170" i="12"/>
  <c r="Q14170" i="12"/>
  <c r="P14170" i="12"/>
  <c r="W14169" i="12"/>
  <c r="Q14169" i="12"/>
  <c r="P14169" i="12"/>
  <c r="W14168" i="12"/>
  <c r="Q14168" i="12"/>
  <c r="P14168" i="12"/>
  <c r="W14167" i="12"/>
  <c r="Q14167" i="12"/>
  <c r="P14167" i="12"/>
  <c r="W14166" i="12"/>
  <c r="Q14166" i="12"/>
  <c r="P14166" i="12"/>
  <c r="W14165" i="12"/>
  <c r="Q14165" i="12"/>
  <c r="P14165" i="12"/>
  <c r="W14164" i="12"/>
  <c r="Q14164" i="12"/>
  <c r="P14164" i="12"/>
  <c r="W14163" i="12"/>
  <c r="Q14163" i="12"/>
  <c r="P14163" i="12"/>
  <c r="W14162" i="12"/>
  <c r="Q14162" i="12"/>
  <c r="P14162" i="12"/>
  <c r="W14161" i="12"/>
  <c r="Q14161" i="12"/>
  <c r="P14161" i="12"/>
  <c r="W14160" i="12"/>
  <c r="Q14160" i="12"/>
  <c r="P14160" i="12"/>
  <c r="W14159" i="12"/>
  <c r="Q14159" i="12"/>
  <c r="P14159" i="12"/>
  <c r="W14158" i="12"/>
  <c r="Q14158" i="12"/>
  <c r="P14158" i="12"/>
  <c r="W14157" i="12"/>
  <c r="Q14157" i="12"/>
  <c r="P14157" i="12"/>
  <c r="W14156" i="12"/>
  <c r="Q14156" i="12"/>
  <c r="P14156" i="12"/>
  <c r="W14155" i="12"/>
  <c r="Q14155" i="12"/>
  <c r="P14155" i="12"/>
  <c r="W14154" i="12"/>
  <c r="Q14154" i="12"/>
  <c r="P14154" i="12"/>
  <c r="W14153" i="12"/>
  <c r="Q14153" i="12"/>
  <c r="P14153" i="12"/>
  <c r="W14152" i="12"/>
  <c r="Q14152" i="12"/>
  <c r="P14152" i="12"/>
  <c r="W14151" i="12"/>
  <c r="Q14151" i="12"/>
  <c r="P14151" i="12"/>
  <c r="W14150" i="12"/>
  <c r="Q14150" i="12"/>
  <c r="P14150" i="12"/>
  <c r="W14149" i="12"/>
  <c r="Q14149" i="12"/>
  <c r="P14149" i="12"/>
  <c r="W14148" i="12"/>
  <c r="Q14148" i="12"/>
  <c r="P14148" i="12"/>
  <c r="W14147" i="12"/>
  <c r="Q14147" i="12"/>
  <c r="P14147" i="12"/>
  <c r="W14146" i="12"/>
  <c r="Q14146" i="12"/>
  <c r="P14146" i="12"/>
  <c r="W14145" i="12"/>
  <c r="Q14145" i="12"/>
  <c r="P14145" i="12"/>
  <c r="W14144" i="12"/>
  <c r="Q14144" i="12"/>
  <c r="P14144" i="12"/>
  <c r="W14143" i="12"/>
  <c r="Q14143" i="12"/>
  <c r="P14143" i="12"/>
  <c r="W14142" i="12"/>
  <c r="Q14142" i="12"/>
  <c r="P14142" i="12"/>
  <c r="W14141" i="12"/>
  <c r="Q14141" i="12"/>
  <c r="P14141" i="12"/>
  <c r="W14140" i="12"/>
  <c r="Q14140" i="12"/>
  <c r="P14140" i="12"/>
  <c r="W14139" i="12"/>
  <c r="Q14139" i="12"/>
  <c r="P14139" i="12"/>
  <c r="W14138" i="12"/>
  <c r="Q14138" i="12"/>
  <c r="P14138" i="12"/>
  <c r="W14137" i="12"/>
  <c r="Q14137" i="12"/>
  <c r="P14137" i="12"/>
  <c r="W14136" i="12"/>
  <c r="Q14136" i="12"/>
  <c r="P14136" i="12"/>
  <c r="W14135" i="12"/>
  <c r="Q14135" i="12"/>
  <c r="P14135" i="12"/>
  <c r="W14134" i="12"/>
  <c r="Q14134" i="12"/>
  <c r="P14134" i="12"/>
  <c r="W14133" i="12"/>
  <c r="Q14133" i="12"/>
  <c r="P14133" i="12"/>
  <c r="W14132" i="12"/>
  <c r="Q14132" i="12"/>
  <c r="P14132" i="12"/>
  <c r="W14131" i="12"/>
  <c r="Q14131" i="12"/>
  <c r="P14131" i="12"/>
  <c r="W14130" i="12"/>
  <c r="Q14130" i="12"/>
  <c r="P14130" i="12"/>
  <c r="W14129" i="12"/>
  <c r="Q14129" i="12"/>
  <c r="P14129" i="12"/>
  <c r="W14128" i="12"/>
  <c r="Q14128" i="12"/>
  <c r="P14128" i="12"/>
  <c r="W14127" i="12"/>
  <c r="Q14127" i="12"/>
  <c r="P14127" i="12"/>
  <c r="W14126" i="12"/>
  <c r="Q14126" i="12"/>
  <c r="P14126" i="12"/>
  <c r="W14125" i="12"/>
  <c r="Q14125" i="12"/>
  <c r="P14125" i="12"/>
  <c r="W14124" i="12"/>
  <c r="Q14124" i="12"/>
  <c r="P14124" i="12"/>
  <c r="W14123" i="12"/>
  <c r="Q14123" i="12"/>
  <c r="P14123" i="12"/>
  <c r="W14122" i="12"/>
  <c r="Q14122" i="12"/>
  <c r="P14122" i="12"/>
  <c r="W14121" i="12"/>
  <c r="Q14121" i="12"/>
  <c r="P14121" i="12"/>
  <c r="W14120" i="12"/>
  <c r="Q14120" i="12"/>
  <c r="P14120" i="12"/>
  <c r="W14119" i="12"/>
  <c r="Q14119" i="12"/>
  <c r="P14119" i="12"/>
  <c r="W14118" i="12"/>
  <c r="Q14118" i="12"/>
  <c r="P14118" i="12"/>
  <c r="W14117" i="12"/>
  <c r="Q14117" i="12"/>
  <c r="P14117" i="12"/>
  <c r="W14116" i="12"/>
  <c r="Q14116" i="12"/>
  <c r="P14116" i="12"/>
  <c r="W14115" i="12"/>
  <c r="Q14115" i="12"/>
  <c r="P14115" i="12"/>
  <c r="W14114" i="12"/>
  <c r="Q14114" i="12"/>
  <c r="P14114" i="12"/>
  <c r="W14113" i="12"/>
  <c r="Q14113" i="12"/>
  <c r="P14113" i="12"/>
  <c r="W14112" i="12"/>
  <c r="Q14112" i="12"/>
  <c r="P14112" i="12"/>
  <c r="W14111" i="12"/>
  <c r="Q14111" i="12"/>
  <c r="P14111" i="12"/>
  <c r="W14110" i="12"/>
  <c r="Q14110" i="12"/>
  <c r="P14110" i="12"/>
  <c r="W14109" i="12"/>
  <c r="Q14109" i="12"/>
  <c r="P14109" i="12"/>
  <c r="W14108" i="12"/>
  <c r="Q14108" i="12"/>
  <c r="P14108" i="12"/>
  <c r="W14107" i="12"/>
  <c r="Q14107" i="12"/>
  <c r="P14107" i="12"/>
  <c r="W14106" i="12"/>
  <c r="Q14106" i="12"/>
  <c r="P14106" i="12"/>
  <c r="W14105" i="12"/>
  <c r="Q14105" i="12"/>
  <c r="P14105" i="12"/>
  <c r="W14104" i="12"/>
  <c r="Q14104" i="12"/>
  <c r="P14104" i="12"/>
  <c r="W14103" i="12"/>
  <c r="Q14103" i="12"/>
  <c r="P14103" i="12"/>
  <c r="W14102" i="12"/>
  <c r="Q14102" i="12"/>
  <c r="P14102" i="12"/>
  <c r="W14101" i="12"/>
  <c r="Q14101" i="12"/>
  <c r="P14101" i="12"/>
  <c r="W14100" i="12"/>
  <c r="Q14100" i="12"/>
  <c r="P14100" i="12"/>
  <c r="W14099" i="12"/>
  <c r="Q14099" i="12"/>
  <c r="P14099" i="12"/>
  <c r="W14098" i="12"/>
  <c r="Q14098" i="12"/>
  <c r="P14098" i="12"/>
  <c r="W14097" i="12"/>
  <c r="Q14097" i="12"/>
  <c r="P14097" i="12"/>
  <c r="W14096" i="12"/>
  <c r="Q14096" i="12"/>
  <c r="P14096" i="12"/>
  <c r="W14095" i="12"/>
  <c r="Q14095" i="12"/>
  <c r="P14095" i="12"/>
  <c r="W14094" i="12"/>
  <c r="Q14094" i="12"/>
  <c r="P14094" i="12"/>
  <c r="W14093" i="12"/>
  <c r="Q14093" i="12"/>
  <c r="P14093" i="12"/>
  <c r="W14092" i="12"/>
  <c r="Q14092" i="12"/>
  <c r="P14092" i="12"/>
  <c r="W14091" i="12"/>
  <c r="Q14091" i="12"/>
  <c r="P14091" i="12"/>
  <c r="W14090" i="12"/>
  <c r="Q14090" i="12"/>
  <c r="P14090" i="12"/>
  <c r="W14089" i="12"/>
  <c r="Q14089" i="12"/>
  <c r="P14089" i="12"/>
  <c r="W14088" i="12"/>
  <c r="Q14088" i="12"/>
  <c r="P14088" i="12"/>
  <c r="W14087" i="12"/>
  <c r="Q14087" i="12"/>
  <c r="P14087" i="12"/>
  <c r="W14086" i="12"/>
  <c r="Q14086" i="12"/>
  <c r="P14086" i="12"/>
  <c r="W14085" i="12"/>
  <c r="Q14085" i="12"/>
  <c r="P14085" i="12"/>
  <c r="W14084" i="12"/>
  <c r="Q14084" i="12"/>
  <c r="P14084" i="12"/>
  <c r="W14083" i="12"/>
  <c r="Q14083" i="12"/>
  <c r="P14083" i="12"/>
  <c r="W14082" i="12"/>
  <c r="Q14082" i="12"/>
  <c r="P14082" i="12"/>
  <c r="W14081" i="12"/>
  <c r="Q14081" i="12"/>
  <c r="P14081" i="12"/>
  <c r="W14080" i="12"/>
  <c r="Q14080" i="12"/>
  <c r="P14080" i="12"/>
  <c r="W14079" i="12"/>
  <c r="Q14079" i="12"/>
  <c r="P14079" i="12"/>
  <c r="W14078" i="12"/>
  <c r="Q14078" i="12"/>
  <c r="P14078" i="12"/>
  <c r="W14077" i="12"/>
  <c r="Q14077" i="12"/>
  <c r="P14077" i="12"/>
  <c r="W14076" i="12"/>
  <c r="Q14076" i="12"/>
  <c r="P14076" i="12"/>
  <c r="W14075" i="12"/>
  <c r="Q14075" i="12"/>
  <c r="P14075" i="12"/>
  <c r="W14074" i="12"/>
  <c r="Q14074" i="12"/>
  <c r="P14074" i="12"/>
  <c r="W14073" i="12"/>
  <c r="Q14073" i="12"/>
  <c r="P14073" i="12"/>
  <c r="W14072" i="12"/>
  <c r="Q14072" i="12"/>
  <c r="P14072" i="12"/>
  <c r="W14071" i="12"/>
  <c r="Q14071" i="12"/>
  <c r="P14071" i="12"/>
  <c r="W14070" i="12"/>
  <c r="Q14070" i="12"/>
  <c r="P14070" i="12"/>
  <c r="W14069" i="12"/>
  <c r="Q14069" i="12"/>
  <c r="P14069" i="12"/>
  <c r="W14068" i="12"/>
  <c r="Q14068" i="12"/>
  <c r="P14068" i="12"/>
  <c r="W14067" i="12"/>
  <c r="Q14067" i="12"/>
  <c r="P14067" i="12"/>
  <c r="W14066" i="12"/>
  <c r="Q14066" i="12"/>
  <c r="P14066" i="12"/>
  <c r="W14065" i="12"/>
  <c r="Q14065" i="12"/>
  <c r="P14065" i="12"/>
  <c r="W14064" i="12"/>
  <c r="Q14064" i="12"/>
  <c r="P14064" i="12"/>
  <c r="W14063" i="12"/>
  <c r="Q14063" i="12"/>
  <c r="P14063" i="12"/>
  <c r="W14062" i="12"/>
  <c r="Q14062" i="12"/>
  <c r="P14062" i="12"/>
  <c r="W14061" i="12"/>
  <c r="Q14061" i="12"/>
  <c r="P14061" i="12"/>
  <c r="W14060" i="12"/>
  <c r="Q14060" i="12"/>
  <c r="P14060" i="12"/>
  <c r="W14059" i="12"/>
  <c r="Q14059" i="12"/>
  <c r="P14059" i="12"/>
  <c r="W14058" i="12"/>
  <c r="Q14058" i="12"/>
  <c r="P14058" i="12"/>
  <c r="W14057" i="12"/>
  <c r="Q14057" i="12"/>
  <c r="P14057" i="12"/>
  <c r="W14056" i="12"/>
  <c r="Q14056" i="12"/>
  <c r="P14056" i="12"/>
  <c r="W14055" i="12"/>
  <c r="Q14055" i="12"/>
  <c r="P14055" i="12"/>
  <c r="W14054" i="12"/>
  <c r="Q14054" i="12"/>
  <c r="P14054" i="12"/>
  <c r="W14053" i="12"/>
  <c r="Q14053" i="12"/>
  <c r="P14053" i="12"/>
  <c r="W14052" i="12"/>
  <c r="Q14052" i="12"/>
  <c r="P14052" i="12"/>
  <c r="W14051" i="12"/>
  <c r="Q14051" i="12"/>
  <c r="P14051" i="12"/>
  <c r="W14050" i="12"/>
  <c r="Q14050" i="12"/>
  <c r="P14050" i="12"/>
  <c r="W14049" i="12"/>
  <c r="Q14049" i="12"/>
  <c r="P14049" i="12"/>
  <c r="W14048" i="12"/>
  <c r="Q14048" i="12"/>
  <c r="P14048" i="12"/>
  <c r="Q14047" i="12"/>
  <c r="P14047" i="12"/>
  <c r="B14047" i="12"/>
  <c r="Q14046" i="12"/>
  <c r="P14046" i="12"/>
  <c r="B14046" i="12"/>
  <c r="Q14045" i="12"/>
  <c r="P14045" i="12"/>
  <c r="B14045" i="12"/>
  <c r="Q14044" i="12"/>
  <c r="P14044" i="12"/>
  <c r="B14044" i="12"/>
  <c r="Q14043" i="12"/>
  <c r="P14043" i="12"/>
  <c r="B14043" i="12"/>
  <c r="Q14042" i="12"/>
  <c r="P14042" i="12"/>
  <c r="B14042" i="12"/>
  <c r="Q14041" i="12"/>
  <c r="P14041" i="12"/>
  <c r="B14041" i="12"/>
  <c r="Q14040" i="12"/>
  <c r="P14040" i="12"/>
  <c r="B14040" i="12"/>
  <c r="Q14039" i="12"/>
  <c r="P14039" i="12"/>
  <c r="B14039" i="12"/>
  <c r="Q14038" i="12"/>
  <c r="P14038" i="12"/>
  <c r="B14038" i="12"/>
  <c r="Q14037" i="12"/>
  <c r="P14037" i="12"/>
  <c r="B14037" i="12"/>
  <c r="Q14036" i="12"/>
  <c r="P14036" i="12"/>
  <c r="B14036" i="12"/>
  <c r="Q14035" i="12"/>
  <c r="P14035" i="12"/>
  <c r="B14035" i="12"/>
  <c r="Q14034" i="12"/>
  <c r="P14034" i="12"/>
  <c r="B14034" i="12"/>
  <c r="Q14033" i="12"/>
  <c r="P14033" i="12"/>
  <c r="B14033" i="12"/>
  <c r="Q14032" i="12"/>
  <c r="P14032" i="12"/>
  <c r="B14032" i="12"/>
  <c r="Q14031" i="12"/>
  <c r="P14031" i="12"/>
  <c r="B14031" i="12"/>
  <c r="Q14030" i="12"/>
  <c r="P14030" i="12"/>
  <c r="B14030" i="12"/>
  <c r="Q14029" i="12"/>
  <c r="P14029" i="12"/>
  <c r="B14029" i="12"/>
  <c r="Q14028" i="12"/>
  <c r="P14028" i="12"/>
  <c r="B14028" i="12"/>
  <c r="Q14027" i="12"/>
  <c r="P14027" i="12"/>
  <c r="B14027" i="12"/>
  <c r="Q14026" i="12"/>
  <c r="P14026" i="12"/>
  <c r="B14026" i="12"/>
  <c r="Q14025" i="12"/>
  <c r="P14025" i="12"/>
  <c r="B14025" i="12"/>
  <c r="Q14024" i="12"/>
  <c r="P14024" i="12"/>
  <c r="B14024" i="12"/>
  <c r="Q14023" i="12"/>
  <c r="P14023" i="12"/>
  <c r="B14023" i="12"/>
  <c r="Q14022" i="12"/>
  <c r="P14022" i="12"/>
  <c r="B14022" i="12"/>
  <c r="Q14021" i="12"/>
  <c r="P14021" i="12"/>
  <c r="B14021" i="12"/>
  <c r="Q14020" i="12"/>
  <c r="P14020" i="12"/>
  <c r="B14020" i="12"/>
  <c r="Q14019" i="12"/>
  <c r="P14019" i="12"/>
  <c r="B14019" i="12"/>
  <c r="Q14018" i="12"/>
  <c r="P14018" i="12"/>
  <c r="B14018" i="12"/>
  <c r="Q14017" i="12"/>
  <c r="P14017" i="12"/>
  <c r="B14017" i="12"/>
  <c r="Q14016" i="12"/>
  <c r="P14016" i="12"/>
  <c r="B14016" i="12"/>
  <c r="Q14015" i="12"/>
  <c r="P14015" i="12"/>
  <c r="B14015" i="12"/>
  <c r="Q14014" i="12"/>
  <c r="P14014" i="12"/>
  <c r="B14014" i="12"/>
  <c r="Q14013" i="12"/>
  <c r="P14013" i="12"/>
  <c r="B14013" i="12"/>
  <c r="Q14012" i="12"/>
  <c r="P14012" i="12"/>
  <c r="B14012" i="12"/>
  <c r="Q14011" i="12"/>
  <c r="P14011" i="12"/>
  <c r="B14011" i="12"/>
  <c r="Q14010" i="12"/>
  <c r="P14010" i="12"/>
  <c r="B14010" i="12"/>
  <c r="Q14009" i="12"/>
  <c r="P14009" i="12"/>
  <c r="B14009" i="12"/>
  <c r="Q14008" i="12"/>
  <c r="P14008" i="12"/>
  <c r="B14008" i="12"/>
  <c r="Q14007" i="12"/>
  <c r="P14007" i="12"/>
  <c r="B14007" i="12"/>
  <c r="Q14006" i="12"/>
  <c r="P14006" i="12"/>
  <c r="B14006" i="12"/>
  <c r="Q14005" i="12"/>
  <c r="P14005" i="12"/>
  <c r="B14005" i="12"/>
  <c r="Q14004" i="12"/>
  <c r="P14004" i="12"/>
  <c r="B14004" i="12"/>
  <c r="Q14003" i="12"/>
  <c r="P14003" i="12"/>
  <c r="B14003" i="12"/>
  <c r="Q14002" i="12"/>
  <c r="P14002" i="12"/>
  <c r="B14002" i="12"/>
  <c r="Q14001" i="12"/>
  <c r="P14001" i="12"/>
  <c r="B14001" i="12"/>
  <c r="Q14000" i="12"/>
  <c r="P14000" i="12"/>
  <c r="B14000" i="12"/>
  <c r="Q13999" i="12"/>
  <c r="P13999" i="12"/>
  <c r="B13999" i="12"/>
  <c r="Q13998" i="12"/>
  <c r="P13998" i="12"/>
  <c r="B13998" i="12"/>
  <c r="Q13997" i="12"/>
  <c r="P13997" i="12"/>
  <c r="B13997" i="12"/>
  <c r="Q13996" i="12"/>
  <c r="P13996" i="12"/>
  <c r="B13996" i="12"/>
  <c r="Q13995" i="12"/>
  <c r="P13995" i="12"/>
  <c r="B13995" i="12"/>
  <c r="Q13994" i="12"/>
  <c r="P13994" i="12"/>
  <c r="B13994" i="12"/>
  <c r="Q13993" i="12"/>
  <c r="P13993" i="12"/>
  <c r="B13993" i="12"/>
  <c r="Q13992" i="12"/>
  <c r="P13992" i="12"/>
  <c r="B13992" i="12"/>
  <c r="Q13991" i="12"/>
  <c r="P13991" i="12"/>
  <c r="B13991" i="12"/>
  <c r="Q13990" i="12"/>
  <c r="P13990" i="12"/>
  <c r="B13990" i="12"/>
  <c r="Q13989" i="12"/>
  <c r="P13989" i="12"/>
  <c r="B13989" i="12"/>
  <c r="Q13988" i="12"/>
  <c r="P13988" i="12"/>
  <c r="B13988" i="12"/>
  <c r="Q13987" i="12"/>
  <c r="P13987" i="12"/>
  <c r="B13987" i="12"/>
  <c r="Q13986" i="12"/>
  <c r="P13986" i="12"/>
  <c r="B13986" i="12"/>
  <c r="Q13985" i="12"/>
  <c r="P13985" i="12"/>
  <c r="B13985" i="12"/>
  <c r="Q13984" i="12"/>
  <c r="P13984" i="12"/>
  <c r="B13984" i="12"/>
  <c r="Q13983" i="12"/>
  <c r="P13983" i="12"/>
  <c r="B13983" i="12"/>
  <c r="Q13982" i="12"/>
  <c r="P13982" i="12"/>
  <c r="B13982" i="12"/>
  <c r="Q13981" i="12"/>
  <c r="P13981" i="12"/>
  <c r="B13981" i="12"/>
  <c r="Q13980" i="12"/>
  <c r="P13980" i="12"/>
  <c r="B13980" i="12"/>
  <c r="Q13979" i="12"/>
  <c r="P13979" i="12"/>
  <c r="B13979" i="12"/>
  <c r="Q13978" i="12"/>
  <c r="P13978" i="12"/>
  <c r="B13978" i="12"/>
  <c r="Q13977" i="12"/>
  <c r="P13977" i="12"/>
  <c r="B13977" i="12"/>
  <c r="Q13976" i="12"/>
  <c r="P13976" i="12"/>
  <c r="B13976" i="12"/>
  <c r="Q13975" i="12"/>
  <c r="P13975" i="12"/>
  <c r="B13975" i="12"/>
  <c r="Q13974" i="12"/>
  <c r="P13974" i="12"/>
  <c r="B13974" i="12"/>
  <c r="Q13973" i="12"/>
  <c r="P13973" i="12"/>
  <c r="B13973" i="12"/>
  <c r="Q13972" i="12"/>
  <c r="P13972" i="12"/>
  <c r="B13972" i="12"/>
  <c r="Q13971" i="12"/>
  <c r="P13971" i="12"/>
  <c r="B13971" i="12"/>
  <c r="Q13970" i="12"/>
  <c r="P13970" i="12"/>
  <c r="B13970" i="12"/>
  <c r="Q13969" i="12"/>
  <c r="P13969" i="12"/>
  <c r="B13969" i="12"/>
  <c r="Q13968" i="12"/>
  <c r="P13968" i="12"/>
  <c r="B13968" i="12"/>
  <c r="Q13967" i="12"/>
  <c r="P13967" i="12"/>
  <c r="B13967" i="12"/>
  <c r="Q13966" i="12"/>
  <c r="P13966" i="12"/>
  <c r="B13966" i="12"/>
  <c r="W13965" i="12"/>
  <c r="Q13965" i="12"/>
  <c r="P13965" i="12"/>
  <c r="W13964" i="12"/>
  <c r="Q13964" i="12"/>
  <c r="P13964" i="12"/>
  <c r="W13963" i="12"/>
  <c r="Q13963" i="12"/>
  <c r="P13963" i="12"/>
  <c r="W13962" i="12"/>
  <c r="Q13962" i="12"/>
  <c r="P13962" i="12"/>
  <c r="W13961" i="12"/>
  <c r="Q13961" i="12"/>
  <c r="P13961" i="12"/>
  <c r="W13960" i="12"/>
  <c r="Q13960" i="12"/>
  <c r="P13960" i="12"/>
  <c r="W13959" i="12"/>
  <c r="Q13959" i="12"/>
  <c r="P13959" i="12"/>
  <c r="W13958" i="12"/>
  <c r="Q13958" i="12"/>
  <c r="P13958" i="12"/>
  <c r="W13957" i="12"/>
  <c r="Q13957" i="12"/>
  <c r="P13957" i="12"/>
  <c r="W13956" i="12"/>
  <c r="Q13956" i="12"/>
  <c r="P13956" i="12"/>
  <c r="W13955" i="12"/>
  <c r="Q13955" i="12"/>
  <c r="P13955" i="12"/>
  <c r="W13954" i="12"/>
  <c r="Q13954" i="12"/>
  <c r="P13954" i="12"/>
  <c r="W13953" i="12"/>
  <c r="Q13953" i="12"/>
  <c r="P13953" i="12"/>
  <c r="W13952" i="12"/>
  <c r="Q13952" i="12"/>
  <c r="P13952" i="12"/>
  <c r="W13951" i="12"/>
  <c r="Q13951" i="12"/>
  <c r="P13951" i="12"/>
  <c r="W13950" i="12"/>
  <c r="Q13950" i="12"/>
  <c r="P13950" i="12"/>
  <c r="W13949" i="12"/>
  <c r="Q13949" i="12"/>
  <c r="P13949" i="12"/>
  <c r="W13948" i="12"/>
  <c r="Q13948" i="12"/>
  <c r="P13948" i="12"/>
  <c r="W13947" i="12"/>
  <c r="Q13947" i="12"/>
  <c r="P13947" i="12"/>
  <c r="W13946" i="12"/>
  <c r="Q13946" i="12"/>
  <c r="P13946" i="12"/>
  <c r="W13945" i="12"/>
  <c r="Q13945" i="12"/>
  <c r="P13945" i="12"/>
  <c r="W13944" i="12"/>
  <c r="Q13944" i="12"/>
  <c r="P13944" i="12"/>
  <c r="W13943" i="12"/>
  <c r="Q13943" i="12"/>
  <c r="P13943" i="12"/>
  <c r="W13942" i="12"/>
  <c r="Q13942" i="12"/>
  <c r="P13942" i="12"/>
  <c r="W13941" i="12"/>
  <c r="Q13941" i="12"/>
  <c r="P13941" i="12"/>
  <c r="W13940" i="12"/>
  <c r="Q13940" i="12"/>
  <c r="P13940" i="12"/>
  <c r="W13939" i="12"/>
  <c r="Q13939" i="12"/>
  <c r="P13939" i="12"/>
  <c r="W13938" i="12"/>
  <c r="Q13938" i="12"/>
  <c r="P13938" i="12"/>
  <c r="W13937" i="12"/>
  <c r="Q13937" i="12"/>
  <c r="P13937" i="12"/>
  <c r="W13936" i="12"/>
  <c r="Q13936" i="12"/>
  <c r="P13936" i="12"/>
  <c r="W13935" i="12"/>
  <c r="Q13935" i="12"/>
  <c r="P13935" i="12"/>
  <c r="W13934" i="12"/>
  <c r="Q13934" i="12"/>
  <c r="P13934" i="12"/>
  <c r="W13933" i="12"/>
  <c r="Q13933" i="12"/>
  <c r="P13933" i="12"/>
  <c r="W13932" i="12"/>
  <c r="Q13932" i="12"/>
  <c r="P13932" i="12"/>
  <c r="W13931" i="12"/>
  <c r="Q13931" i="12"/>
  <c r="P13931" i="12"/>
  <c r="W13930" i="12"/>
  <c r="Q13930" i="12"/>
  <c r="P13930" i="12"/>
  <c r="W13929" i="12"/>
  <c r="Q13929" i="12"/>
  <c r="P13929" i="12"/>
  <c r="W13928" i="12"/>
  <c r="Q13928" i="12"/>
  <c r="P13928" i="12"/>
  <c r="W13927" i="12"/>
  <c r="Q13927" i="12"/>
  <c r="P13927" i="12"/>
  <c r="W13926" i="12"/>
  <c r="Q13926" i="12"/>
  <c r="P13926" i="12"/>
  <c r="W13925" i="12"/>
  <c r="Q13925" i="12"/>
  <c r="P13925" i="12"/>
  <c r="W13924" i="12"/>
  <c r="Q13924" i="12"/>
  <c r="P13924" i="12"/>
  <c r="W13923" i="12"/>
  <c r="Q13923" i="12"/>
  <c r="P13923" i="12"/>
  <c r="W13922" i="12"/>
  <c r="Q13922" i="12"/>
  <c r="P13922" i="12"/>
  <c r="W13921" i="12"/>
  <c r="Q13921" i="12"/>
  <c r="P13921" i="12"/>
  <c r="W13920" i="12"/>
  <c r="Q13920" i="12"/>
  <c r="P13920" i="12"/>
  <c r="W13919" i="12"/>
  <c r="Q13919" i="12"/>
  <c r="P13919" i="12"/>
  <c r="W13918" i="12"/>
  <c r="Q13918" i="12"/>
  <c r="P13918" i="12"/>
  <c r="W13917" i="12"/>
  <c r="Q13917" i="12"/>
  <c r="P13917" i="12"/>
  <c r="W13916" i="12"/>
  <c r="Q13916" i="12"/>
  <c r="P13916" i="12"/>
  <c r="W13915" i="12"/>
  <c r="Q13915" i="12"/>
  <c r="P13915" i="12"/>
  <c r="W13914" i="12"/>
  <c r="Q13914" i="12"/>
  <c r="P13914" i="12"/>
  <c r="W13913" i="12"/>
  <c r="Q13913" i="12"/>
  <c r="P13913" i="12"/>
  <c r="W13912" i="12"/>
  <c r="Q13912" i="12"/>
  <c r="P13912" i="12"/>
  <c r="W13911" i="12"/>
  <c r="Q13911" i="12"/>
  <c r="P13911" i="12"/>
  <c r="W13910" i="12"/>
  <c r="Q13910" i="12"/>
  <c r="P13910" i="12"/>
  <c r="W13909" i="12"/>
  <c r="Q13909" i="12"/>
  <c r="P13909" i="12"/>
  <c r="W13908" i="12"/>
  <c r="Q13908" i="12"/>
  <c r="P13908" i="12"/>
  <c r="W13907" i="12"/>
  <c r="Q13907" i="12"/>
  <c r="P13907" i="12"/>
  <c r="W13906" i="12"/>
  <c r="Q13906" i="12"/>
  <c r="P13906" i="12"/>
  <c r="W13905" i="12"/>
  <c r="Q13905" i="12"/>
  <c r="P13905" i="12"/>
  <c r="W13904" i="12"/>
  <c r="Q13904" i="12"/>
  <c r="P13904" i="12"/>
  <c r="W13903" i="12"/>
  <c r="Q13903" i="12"/>
  <c r="P13903" i="12"/>
  <c r="W13902" i="12"/>
  <c r="Q13902" i="12"/>
  <c r="P13902" i="12"/>
  <c r="W13901" i="12"/>
  <c r="Q13901" i="12"/>
  <c r="P13901" i="12"/>
  <c r="W13900" i="12"/>
  <c r="Q13900" i="12"/>
  <c r="P13900" i="12"/>
  <c r="W13899" i="12"/>
  <c r="Q13899" i="12"/>
  <c r="P13899" i="12"/>
  <c r="W13898" i="12"/>
  <c r="Q13898" i="12"/>
  <c r="P13898" i="12"/>
  <c r="W13897" i="12"/>
  <c r="Q13897" i="12"/>
  <c r="P13897" i="12"/>
  <c r="W13896" i="12"/>
  <c r="Q13896" i="12"/>
  <c r="P13896" i="12"/>
  <c r="W13895" i="12"/>
  <c r="Q13895" i="12"/>
  <c r="P13895" i="12"/>
  <c r="W13894" i="12"/>
  <c r="Q13894" i="12"/>
  <c r="P13894" i="12"/>
  <c r="W13893" i="12"/>
  <c r="Q13893" i="12"/>
  <c r="P13893" i="12"/>
  <c r="W13892" i="12"/>
  <c r="Q13892" i="12"/>
  <c r="P13892" i="12"/>
  <c r="W13891" i="12"/>
  <c r="Q13891" i="12"/>
  <c r="P13891" i="12"/>
  <c r="W13890" i="12"/>
  <c r="Q13890" i="12"/>
  <c r="P13890" i="12"/>
  <c r="W13889" i="12"/>
  <c r="Q13889" i="12"/>
  <c r="P13889" i="12"/>
  <c r="W13888" i="12"/>
  <c r="Q13888" i="12"/>
  <c r="P13888" i="12"/>
  <c r="W13887" i="12"/>
  <c r="Q13887" i="12"/>
  <c r="P13887" i="12"/>
  <c r="W13886" i="12"/>
  <c r="Q13886" i="12"/>
  <c r="P13886" i="12"/>
  <c r="W13885" i="12"/>
  <c r="Q13885" i="12"/>
  <c r="P13885" i="12"/>
  <c r="W13884" i="12"/>
  <c r="Q13884" i="12"/>
  <c r="P13884" i="12"/>
  <c r="W13883" i="12"/>
  <c r="Q13883" i="12"/>
  <c r="P13883" i="12"/>
  <c r="W13882" i="12"/>
  <c r="Q13882" i="12"/>
  <c r="P13882" i="12"/>
  <c r="W13881" i="12"/>
  <c r="Q13881" i="12"/>
  <c r="P13881" i="12"/>
  <c r="W13880" i="12"/>
  <c r="Q13880" i="12"/>
  <c r="P13880" i="12"/>
  <c r="W13879" i="12"/>
  <c r="Q13879" i="12"/>
  <c r="P13879" i="12"/>
  <c r="W13878" i="12"/>
  <c r="Q13878" i="12"/>
  <c r="P13878" i="12"/>
  <c r="W13877" i="12"/>
  <c r="Q13877" i="12"/>
  <c r="P13877" i="12"/>
  <c r="W13876" i="12"/>
  <c r="Q13876" i="12"/>
  <c r="P13876" i="12"/>
  <c r="W13875" i="12"/>
  <c r="Q13875" i="12"/>
  <c r="P13875" i="12"/>
  <c r="W13874" i="12"/>
  <c r="Q13874" i="12"/>
  <c r="P13874" i="12"/>
  <c r="W13873" i="12"/>
  <c r="Q13873" i="12"/>
  <c r="P13873" i="12"/>
  <c r="W13872" i="12"/>
  <c r="Q13872" i="12"/>
  <c r="P13872" i="12"/>
  <c r="W13871" i="12"/>
  <c r="Q13871" i="12"/>
  <c r="P13871" i="12"/>
  <c r="W13870" i="12"/>
  <c r="Q13870" i="12"/>
  <c r="P13870" i="12"/>
  <c r="W13869" i="12"/>
  <c r="Q13869" i="12"/>
  <c r="P13869" i="12"/>
  <c r="W13868" i="12"/>
  <c r="Q13868" i="12"/>
  <c r="P13868" i="12"/>
  <c r="W13867" i="12"/>
  <c r="Q13867" i="12"/>
  <c r="P13867" i="12"/>
  <c r="W13866" i="12"/>
  <c r="Q13866" i="12"/>
  <c r="P13866" i="12"/>
  <c r="W13865" i="12"/>
  <c r="Q13865" i="12"/>
  <c r="P13865" i="12"/>
  <c r="W13864" i="12"/>
  <c r="Q13864" i="12"/>
  <c r="P13864" i="12"/>
  <c r="W13863" i="12"/>
  <c r="Q13863" i="12"/>
  <c r="P13863" i="12"/>
  <c r="W13862" i="12"/>
  <c r="Q13862" i="12"/>
  <c r="P13862" i="12"/>
  <c r="W13861" i="12"/>
  <c r="Q13861" i="12"/>
  <c r="P13861" i="12"/>
  <c r="W13860" i="12"/>
  <c r="Q13860" i="12"/>
  <c r="P13860" i="12"/>
  <c r="W13859" i="12"/>
  <c r="Q13859" i="12"/>
  <c r="P13859" i="12"/>
  <c r="W13858" i="12"/>
  <c r="Q13858" i="12"/>
  <c r="P13858" i="12"/>
  <c r="W13857" i="12"/>
  <c r="Q13857" i="12"/>
  <c r="P13857" i="12"/>
  <c r="W13856" i="12"/>
  <c r="Q13856" i="12"/>
  <c r="P13856" i="12"/>
  <c r="W13855" i="12"/>
  <c r="Q13855" i="12"/>
  <c r="P13855" i="12"/>
  <c r="W13854" i="12"/>
  <c r="Q13854" i="12"/>
  <c r="P13854" i="12"/>
  <c r="W13853" i="12"/>
  <c r="Q13853" i="12"/>
  <c r="P13853" i="12"/>
  <c r="W13852" i="12"/>
  <c r="Q13852" i="12"/>
  <c r="P13852" i="12"/>
  <c r="W13851" i="12"/>
  <c r="Q13851" i="12"/>
  <c r="P13851" i="12"/>
  <c r="W13850" i="12"/>
  <c r="Q13850" i="12"/>
  <c r="P13850" i="12"/>
  <c r="W13849" i="12"/>
  <c r="Q13849" i="12"/>
  <c r="P13849" i="12"/>
  <c r="W13848" i="12"/>
  <c r="Q13848" i="12"/>
  <c r="P13848" i="12"/>
  <c r="W13847" i="12"/>
  <c r="Q13847" i="12"/>
  <c r="P13847" i="12"/>
  <c r="W13846" i="12"/>
  <c r="Q13846" i="12"/>
  <c r="P13846" i="12"/>
  <c r="W13845" i="12"/>
  <c r="Q13845" i="12"/>
  <c r="P13845" i="12"/>
  <c r="W13844" i="12"/>
  <c r="Q13844" i="12"/>
  <c r="P13844" i="12"/>
  <c r="W13843" i="12"/>
  <c r="Q13843" i="12"/>
  <c r="P13843" i="12"/>
  <c r="W13842" i="12"/>
  <c r="Q13842" i="12"/>
  <c r="P13842" i="12"/>
  <c r="W13841" i="12"/>
  <c r="Q13841" i="12"/>
  <c r="P13841" i="12"/>
  <c r="W13840" i="12"/>
  <c r="Q13840" i="12"/>
  <c r="P13840" i="12"/>
  <c r="W13839" i="12"/>
  <c r="Q13839" i="12"/>
  <c r="P13839" i="12"/>
  <c r="W13838" i="12"/>
  <c r="Q13838" i="12"/>
  <c r="P13838" i="12"/>
  <c r="W13837" i="12"/>
  <c r="Q13837" i="12"/>
  <c r="P13837" i="12"/>
  <c r="W13836" i="12"/>
  <c r="Q13836" i="12"/>
  <c r="P13836" i="12"/>
  <c r="W13835" i="12"/>
  <c r="Q13835" i="12"/>
  <c r="P13835" i="12"/>
  <c r="W13834" i="12"/>
  <c r="Q13834" i="12"/>
  <c r="P13834" i="12"/>
  <c r="W13833" i="12"/>
  <c r="Q13833" i="12"/>
  <c r="P13833" i="12"/>
  <c r="W13832" i="12"/>
  <c r="Q13832" i="12"/>
  <c r="P13832" i="12"/>
  <c r="W13831" i="12"/>
  <c r="Q13831" i="12"/>
  <c r="P13831" i="12"/>
  <c r="W13830" i="12"/>
  <c r="Q13830" i="12"/>
  <c r="P13830" i="12"/>
  <c r="W13829" i="12"/>
  <c r="Q13829" i="12"/>
  <c r="P13829" i="12"/>
  <c r="W13828" i="12"/>
  <c r="Q13828" i="12"/>
  <c r="P13828" i="12"/>
  <c r="W13827" i="12"/>
  <c r="Q13827" i="12"/>
  <c r="P13827" i="12"/>
  <c r="W13826" i="12"/>
  <c r="Q13826" i="12"/>
  <c r="P13826" i="12"/>
  <c r="W13825" i="12"/>
  <c r="Q13825" i="12"/>
  <c r="P13825" i="12"/>
  <c r="W13824" i="12"/>
  <c r="Q13824" i="12"/>
  <c r="P13824" i="12"/>
  <c r="W13823" i="12"/>
  <c r="Q13823" i="12"/>
  <c r="P13823" i="12"/>
  <c r="W13822" i="12"/>
  <c r="Q13822" i="12"/>
  <c r="P13822" i="12"/>
  <c r="W13821" i="12"/>
  <c r="Q13821" i="12"/>
  <c r="P13821" i="12"/>
  <c r="W13820" i="12"/>
  <c r="Q13820" i="12"/>
  <c r="P13820" i="12"/>
  <c r="W13819" i="12"/>
  <c r="Q13819" i="12"/>
  <c r="P13819" i="12"/>
  <c r="W13818" i="12"/>
  <c r="Q13818" i="12"/>
  <c r="P13818" i="12"/>
  <c r="W13817" i="12"/>
  <c r="Q13817" i="12"/>
  <c r="P13817" i="12"/>
  <c r="W13816" i="12"/>
  <c r="Q13816" i="12"/>
  <c r="P13816" i="12"/>
  <c r="W13815" i="12"/>
  <c r="Q13815" i="12"/>
  <c r="P13815" i="12"/>
  <c r="W13814" i="12"/>
  <c r="Q13814" i="12"/>
  <c r="P13814" i="12"/>
  <c r="W13813" i="12"/>
  <c r="Q13813" i="12"/>
  <c r="P13813" i="12"/>
  <c r="W13812" i="12"/>
  <c r="Q13812" i="12"/>
  <c r="P13812" i="12"/>
  <c r="W13811" i="12"/>
  <c r="Q13811" i="12"/>
  <c r="P13811" i="12"/>
  <c r="W13810" i="12"/>
  <c r="Q13810" i="12"/>
  <c r="P13810" i="12"/>
  <c r="W13809" i="12"/>
  <c r="Q13809" i="12"/>
  <c r="P13809" i="12"/>
  <c r="W13808" i="12"/>
  <c r="Q13808" i="12"/>
  <c r="P13808" i="12"/>
  <c r="W13807" i="12"/>
  <c r="Q13807" i="12"/>
  <c r="P13807" i="12"/>
  <c r="W13806" i="12"/>
  <c r="Q13806" i="12"/>
  <c r="P13806" i="12"/>
  <c r="W13805" i="12"/>
  <c r="Q13805" i="12"/>
  <c r="P13805" i="12"/>
  <c r="W13804" i="12"/>
  <c r="Q13804" i="12"/>
  <c r="P13804" i="12"/>
  <c r="W13803" i="12"/>
  <c r="Q13803" i="12"/>
  <c r="P13803" i="12"/>
  <c r="W13802" i="12"/>
  <c r="Q13802" i="12"/>
  <c r="P13802" i="12"/>
  <c r="W13801" i="12"/>
  <c r="Q13801" i="12"/>
  <c r="P13801" i="12"/>
  <c r="W13800" i="12"/>
  <c r="Q13800" i="12"/>
  <c r="P13800" i="12"/>
  <c r="W13799" i="12"/>
  <c r="Q13799" i="12"/>
  <c r="P13799" i="12"/>
  <c r="W13798" i="12"/>
  <c r="Q13798" i="12"/>
  <c r="P13798" i="12"/>
  <c r="W13797" i="12"/>
  <c r="Q13797" i="12"/>
  <c r="P13797" i="12"/>
  <c r="W13796" i="12"/>
  <c r="Q13796" i="12"/>
  <c r="P13796" i="12"/>
  <c r="W13795" i="12"/>
  <c r="Q13795" i="12"/>
  <c r="P13795" i="12"/>
  <c r="W13794" i="12"/>
  <c r="Q13794" i="12"/>
  <c r="P13794" i="12"/>
  <c r="W13793" i="12"/>
  <c r="Q13793" i="12"/>
  <c r="P13793" i="12"/>
  <c r="W13792" i="12"/>
  <c r="Q13792" i="12"/>
  <c r="P13792" i="12"/>
  <c r="W13791" i="12"/>
  <c r="Q13791" i="12"/>
  <c r="P13791" i="12"/>
  <c r="W13790" i="12"/>
  <c r="Q13790" i="12"/>
  <c r="P13790" i="12"/>
  <c r="W13789" i="12"/>
  <c r="Q13789" i="12"/>
  <c r="P13789" i="12"/>
  <c r="W13788" i="12"/>
  <c r="Q13788" i="12"/>
  <c r="P13788" i="12"/>
  <c r="W13787" i="12"/>
  <c r="Q13787" i="12"/>
  <c r="P13787" i="12"/>
  <c r="W13786" i="12"/>
  <c r="Q13786" i="12"/>
  <c r="P13786" i="12"/>
  <c r="W13785" i="12"/>
  <c r="Q13785" i="12"/>
  <c r="P13785" i="12"/>
  <c r="W13784" i="12"/>
  <c r="Q13784" i="12"/>
  <c r="P13784" i="12"/>
  <c r="W13783" i="12"/>
  <c r="Q13783" i="12"/>
  <c r="P13783" i="12"/>
  <c r="W13782" i="12"/>
  <c r="Q13782" i="12"/>
  <c r="P13782" i="12"/>
  <c r="W13781" i="12"/>
  <c r="Q13781" i="12"/>
  <c r="P13781" i="12"/>
  <c r="W13780" i="12"/>
  <c r="Q13780" i="12"/>
  <c r="P13780" i="12"/>
  <c r="W13779" i="12"/>
  <c r="Q13779" i="12"/>
  <c r="P13779" i="12"/>
  <c r="W13778" i="12"/>
  <c r="Q13778" i="12"/>
  <c r="P13778" i="12"/>
  <c r="W13777" i="12"/>
  <c r="Q13777" i="12"/>
  <c r="P13777" i="12"/>
  <c r="W13776" i="12"/>
  <c r="Q13776" i="12"/>
  <c r="P13776" i="12"/>
  <c r="W13775" i="12"/>
  <c r="Q13775" i="12"/>
  <c r="P13775" i="12"/>
  <c r="W13774" i="12"/>
  <c r="Q13774" i="12"/>
  <c r="P13774" i="12"/>
  <c r="W13773" i="12"/>
  <c r="Q13773" i="12"/>
  <c r="P13773" i="12"/>
  <c r="W13772" i="12"/>
  <c r="Q13772" i="12"/>
  <c r="P13772" i="12"/>
  <c r="W13771" i="12"/>
  <c r="Q13771" i="12"/>
  <c r="P13771" i="12"/>
  <c r="W13770" i="12"/>
  <c r="Q13770" i="12"/>
  <c r="P13770" i="12"/>
  <c r="W13769" i="12"/>
  <c r="Q13769" i="12"/>
  <c r="P13769" i="12"/>
  <c r="W13768" i="12"/>
  <c r="Q13768" i="12"/>
  <c r="P13768" i="12"/>
  <c r="W13767" i="12"/>
  <c r="Q13767" i="12"/>
  <c r="P13767" i="12"/>
  <c r="W13766" i="12"/>
  <c r="Q13766" i="12"/>
  <c r="P13766" i="12"/>
  <c r="W13765" i="12"/>
  <c r="Q13765" i="12"/>
  <c r="P13765" i="12"/>
  <c r="W13764" i="12"/>
  <c r="Q13764" i="12"/>
  <c r="P13764" i="12"/>
  <c r="W13763" i="12"/>
  <c r="Q13763" i="12"/>
  <c r="P13763" i="12"/>
  <c r="W13762" i="12"/>
  <c r="Q13762" i="12"/>
  <c r="P13762" i="12"/>
  <c r="W13761" i="12"/>
  <c r="Q13761" i="12"/>
  <c r="P13761" i="12"/>
  <c r="W13760" i="12"/>
  <c r="Q13760" i="12"/>
  <c r="P13760" i="12"/>
  <c r="W13759" i="12"/>
  <c r="Q13759" i="12"/>
  <c r="P13759" i="12"/>
  <c r="W13758" i="12"/>
  <c r="Q13758" i="12"/>
  <c r="P13758" i="12"/>
  <c r="W13757" i="12"/>
  <c r="Q13757" i="12"/>
  <c r="P13757" i="12"/>
  <c r="W13756" i="12"/>
  <c r="Q13756" i="12"/>
  <c r="P13756" i="12"/>
  <c r="W13755" i="12"/>
  <c r="Q13755" i="12"/>
  <c r="P13755" i="12"/>
  <c r="W13754" i="12"/>
  <c r="Q13754" i="12"/>
  <c r="P13754" i="12"/>
  <c r="W13753" i="12"/>
  <c r="Q13753" i="12"/>
  <c r="P13753" i="12"/>
  <c r="W13752" i="12"/>
  <c r="Q13752" i="12"/>
  <c r="P13752" i="12"/>
  <c r="W13751" i="12"/>
  <c r="Q13751" i="12"/>
  <c r="P13751" i="12"/>
  <c r="W13750" i="12"/>
  <c r="Q13750" i="12"/>
  <c r="P13750" i="12"/>
  <c r="W13749" i="12"/>
  <c r="Q13749" i="12"/>
  <c r="P13749" i="12"/>
  <c r="W13748" i="12"/>
  <c r="Q13748" i="12"/>
  <c r="P13748" i="12"/>
  <c r="W13747" i="12"/>
  <c r="Q13747" i="12"/>
  <c r="P13747" i="12"/>
  <c r="W13746" i="12"/>
  <c r="Q13746" i="12"/>
  <c r="P13746" i="12"/>
  <c r="W13745" i="12"/>
  <c r="Q13745" i="12"/>
  <c r="P13745" i="12"/>
  <c r="W13744" i="12"/>
  <c r="Q13744" i="12"/>
  <c r="P13744" i="12"/>
  <c r="W13743" i="12"/>
  <c r="Q13743" i="12"/>
  <c r="P13743" i="12"/>
  <c r="W13742" i="12"/>
  <c r="Q13742" i="12"/>
  <c r="P13742" i="12"/>
  <c r="W13741" i="12"/>
  <c r="Q13741" i="12"/>
  <c r="P13741" i="12"/>
  <c r="W13740" i="12"/>
  <c r="Q13740" i="12"/>
  <c r="P13740" i="12"/>
  <c r="W13739" i="12"/>
  <c r="Q13739" i="12"/>
  <c r="P13739" i="12"/>
  <c r="W13738" i="12"/>
  <c r="Q13738" i="12"/>
  <c r="P13738" i="12"/>
  <c r="W13737" i="12"/>
  <c r="Q13737" i="12"/>
  <c r="P13737" i="12"/>
  <c r="W13736" i="12"/>
  <c r="Q13736" i="12"/>
  <c r="P13736" i="12"/>
  <c r="W13735" i="12"/>
  <c r="Q13735" i="12"/>
  <c r="P13735" i="12"/>
  <c r="W13734" i="12"/>
  <c r="Q13734" i="12"/>
  <c r="P13734" i="12"/>
  <c r="W13733" i="12"/>
  <c r="Q13733" i="12"/>
  <c r="P13733" i="12"/>
  <c r="W13732" i="12"/>
  <c r="Q13732" i="12"/>
  <c r="P13732" i="12"/>
  <c r="W13731" i="12"/>
  <c r="Q13731" i="12"/>
  <c r="P13731" i="12"/>
  <c r="W13730" i="12"/>
  <c r="Q13730" i="12"/>
  <c r="P13730" i="12"/>
  <c r="W13729" i="12"/>
  <c r="Q13729" i="12"/>
  <c r="P13729" i="12"/>
  <c r="W13728" i="12"/>
  <c r="Q13728" i="12"/>
  <c r="P13728" i="12"/>
  <c r="W13727" i="12"/>
  <c r="Q13727" i="12"/>
  <c r="P13727" i="12"/>
  <c r="W13726" i="12"/>
  <c r="Q13726" i="12"/>
  <c r="P13726" i="12"/>
  <c r="W13725" i="12"/>
  <c r="Q13725" i="12"/>
  <c r="P13725" i="12"/>
  <c r="W13724" i="12"/>
  <c r="Q13724" i="12"/>
  <c r="P13724" i="12"/>
  <c r="W13723" i="12"/>
  <c r="Q13723" i="12"/>
  <c r="P13723" i="12"/>
  <c r="W13722" i="12"/>
  <c r="Q13722" i="12"/>
  <c r="P13722" i="12"/>
  <c r="W13721" i="12"/>
  <c r="Q13721" i="12"/>
  <c r="P13721" i="12"/>
  <c r="W13720" i="12"/>
  <c r="Q13720" i="12"/>
  <c r="P13720" i="12"/>
  <c r="W13719" i="12"/>
  <c r="Q13719" i="12"/>
  <c r="P13719" i="12"/>
  <c r="W13718" i="12"/>
  <c r="Q13718" i="12"/>
  <c r="P13718" i="12"/>
  <c r="W13717" i="12"/>
  <c r="Q13717" i="12"/>
  <c r="P13717" i="12"/>
  <c r="W13716" i="12"/>
  <c r="Q13716" i="12"/>
  <c r="P13716" i="12"/>
  <c r="W13715" i="12"/>
  <c r="Q13715" i="12"/>
  <c r="P13715" i="12"/>
  <c r="W13714" i="12"/>
  <c r="Q13714" i="12"/>
  <c r="P13714" i="12"/>
  <c r="W13713" i="12"/>
  <c r="Q13713" i="12"/>
  <c r="P13713" i="12"/>
  <c r="W13712" i="12"/>
  <c r="Q13712" i="12"/>
  <c r="P13712" i="12"/>
  <c r="W13711" i="12"/>
  <c r="Q13711" i="12"/>
  <c r="P13711" i="12"/>
  <c r="W13710" i="12"/>
  <c r="Q13710" i="12"/>
  <c r="P13710" i="12"/>
  <c r="W13709" i="12"/>
  <c r="Q13709" i="12"/>
  <c r="P13709" i="12"/>
  <c r="W13708" i="12"/>
  <c r="Q13708" i="12"/>
  <c r="P13708" i="12"/>
  <c r="W13707" i="12"/>
  <c r="Q13707" i="12"/>
  <c r="P13707" i="12"/>
  <c r="W13706" i="12"/>
  <c r="Q13706" i="12"/>
  <c r="P13706" i="12"/>
  <c r="W13705" i="12"/>
  <c r="Q13705" i="12"/>
  <c r="P13705" i="12"/>
  <c r="W13704" i="12"/>
  <c r="Q13704" i="12"/>
  <c r="P13704" i="12"/>
  <c r="W13703" i="12"/>
  <c r="Q13703" i="12"/>
  <c r="P13703" i="12"/>
  <c r="W13702" i="12"/>
  <c r="Q13702" i="12"/>
  <c r="P13702" i="12"/>
  <c r="W13701" i="12"/>
  <c r="Q13701" i="12"/>
  <c r="P13701" i="12"/>
  <c r="W13700" i="12"/>
  <c r="Q13700" i="12"/>
  <c r="P13700" i="12"/>
  <c r="W13699" i="12"/>
  <c r="Q13699" i="12"/>
  <c r="P13699" i="12"/>
  <c r="W13698" i="12"/>
  <c r="Q13698" i="12"/>
  <c r="P13698" i="12"/>
  <c r="W13697" i="12"/>
  <c r="Q13697" i="12"/>
  <c r="P13697" i="12"/>
  <c r="W13696" i="12"/>
  <c r="Q13696" i="12"/>
  <c r="P13696" i="12"/>
  <c r="W13695" i="12"/>
  <c r="Q13695" i="12"/>
  <c r="P13695" i="12"/>
  <c r="W13694" i="12"/>
  <c r="Q13694" i="12"/>
  <c r="P13694" i="12"/>
  <c r="W13693" i="12"/>
  <c r="Q13693" i="12"/>
  <c r="P13693" i="12"/>
  <c r="W13692" i="12"/>
  <c r="Q13692" i="12"/>
  <c r="P13692" i="12"/>
  <c r="W13691" i="12"/>
  <c r="Q13691" i="12"/>
  <c r="P13691" i="12"/>
  <c r="W13690" i="12"/>
  <c r="Q13690" i="12"/>
  <c r="P13690" i="12"/>
  <c r="W13689" i="12"/>
  <c r="Q13689" i="12"/>
  <c r="P13689" i="12"/>
  <c r="W13688" i="12"/>
  <c r="Q13688" i="12"/>
  <c r="P13688" i="12"/>
  <c r="W13687" i="12"/>
  <c r="Q13687" i="12"/>
  <c r="P13687" i="12"/>
  <c r="W13686" i="12"/>
  <c r="Q13686" i="12"/>
  <c r="P13686" i="12"/>
  <c r="W13685" i="12"/>
  <c r="Q13685" i="12"/>
  <c r="P13685" i="12"/>
  <c r="W13684" i="12"/>
  <c r="Q13684" i="12"/>
  <c r="P13684" i="12"/>
  <c r="W13683" i="12"/>
  <c r="Q13683" i="12"/>
  <c r="P13683" i="12"/>
  <c r="W13682" i="12"/>
  <c r="Q13682" i="12"/>
  <c r="P13682" i="12"/>
  <c r="W13681" i="12"/>
  <c r="Q13681" i="12"/>
  <c r="P13681" i="12"/>
  <c r="W13680" i="12"/>
  <c r="Q13680" i="12"/>
  <c r="P13680" i="12"/>
  <c r="W13679" i="12"/>
  <c r="Q13679" i="12"/>
  <c r="P13679" i="12"/>
  <c r="W13678" i="12"/>
  <c r="Q13678" i="12"/>
  <c r="P13678" i="12"/>
  <c r="W13677" i="12"/>
  <c r="Q13677" i="12"/>
  <c r="P13677" i="12"/>
  <c r="W13676" i="12"/>
  <c r="Q13676" i="12"/>
  <c r="P13676" i="12"/>
  <c r="W13675" i="12"/>
  <c r="Q13675" i="12"/>
  <c r="P13675" i="12"/>
  <c r="W13674" i="12"/>
  <c r="Q13674" i="12"/>
  <c r="P13674" i="12"/>
  <c r="W13673" i="12"/>
  <c r="Q13673" i="12"/>
  <c r="P13673" i="12"/>
  <c r="W13672" i="12"/>
  <c r="Q13672" i="12"/>
  <c r="P13672" i="12"/>
  <c r="W13671" i="12"/>
  <c r="Q13671" i="12"/>
  <c r="P13671" i="12"/>
  <c r="W13670" i="12"/>
  <c r="Q13670" i="12"/>
  <c r="P13670" i="12"/>
  <c r="W13669" i="12"/>
  <c r="Q13669" i="12"/>
  <c r="P13669" i="12"/>
  <c r="W13668" i="12"/>
  <c r="Q13668" i="12"/>
  <c r="P13668" i="12"/>
  <c r="W13667" i="12"/>
  <c r="Q13667" i="12"/>
  <c r="P13667" i="12"/>
  <c r="W13666" i="12"/>
  <c r="Q13666" i="12"/>
  <c r="P13666" i="12"/>
  <c r="W13665" i="12"/>
  <c r="Q13665" i="12"/>
  <c r="P13665" i="12"/>
  <c r="W13664" i="12"/>
  <c r="Q13664" i="12"/>
  <c r="P13664" i="12"/>
  <c r="W13663" i="12"/>
  <c r="Q13663" i="12"/>
  <c r="P13663" i="12"/>
  <c r="W13662" i="12"/>
  <c r="Q13662" i="12"/>
  <c r="P13662" i="12"/>
  <c r="W13661" i="12"/>
  <c r="Q13661" i="12"/>
  <c r="P13661" i="12"/>
  <c r="W13660" i="12"/>
  <c r="Q13660" i="12"/>
  <c r="P13660" i="12"/>
  <c r="W13659" i="12"/>
  <c r="Q13659" i="12"/>
  <c r="P13659" i="12"/>
  <c r="W13658" i="12"/>
  <c r="Q13658" i="12"/>
  <c r="P13658" i="12"/>
  <c r="W13657" i="12"/>
  <c r="Q13657" i="12"/>
  <c r="P13657" i="12"/>
  <c r="W13656" i="12"/>
  <c r="Q13656" i="12"/>
  <c r="P13656" i="12"/>
  <c r="W13655" i="12"/>
  <c r="Q13655" i="12"/>
  <c r="P13655" i="12"/>
  <c r="W13654" i="12"/>
  <c r="Q13654" i="12"/>
  <c r="P13654" i="12"/>
  <c r="W13653" i="12"/>
  <c r="Q13653" i="12"/>
  <c r="P13653" i="12"/>
  <c r="W13652" i="12"/>
  <c r="Q13652" i="12"/>
  <c r="P13652" i="12"/>
  <c r="W13651" i="12"/>
  <c r="Q13651" i="12"/>
  <c r="P13651" i="12"/>
  <c r="W13650" i="12"/>
  <c r="Q13650" i="12"/>
  <c r="P13650" i="12"/>
  <c r="W13649" i="12"/>
  <c r="Q13649" i="12"/>
  <c r="P13649" i="12"/>
  <c r="W13648" i="12"/>
  <c r="Q13648" i="12"/>
  <c r="P13648" i="12"/>
  <c r="W13647" i="12"/>
  <c r="Q13647" i="12"/>
  <c r="P13647" i="12"/>
  <c r="W13646" i="12"/>
  <c r="Q13646" i="12"/>
  <c r="P13646" i="12"/>
  <c r="W13645" i="12"/>
  <c r="Q13645" i="12"/>
  <c r="P13645" i="12"/>
  <c r="W13644" i="12"/>
  <c r="Q13644" i="12"/>
  <c r="P13644" i="12"/>
  <c r="W13643" i="12"/>
  <c r="Q13643" i="12"/>
  <c r="P13643" i="12"/>
  <c r="W13642" i="12"/>
  <c r="Q13642" i="12"/>
  <c r="P13642" i="12"/>
  <c r="W13641" i="12"/>
  <c r="Q13641" i="12"/>
  <c r="P13641" i="12"/>
  <c r="W13640" i="12"/>
  <c r="Q13640" i="12"/>
  <c r="P13640" i="12"/>
  <c r="W13639" i="12"/>
  <c r="Q13639" i="12"/>
  <c r="P13639" i="12"/>
  <c r="W13638" i="12"/>
  <c r="Q13638" i="12"/>
  <c r="P13638" i="12"/>
  <c r="W13637" i="12"/>
  <c r="Q13637" i="12"/>
  <c r="P13637" i="12"/>
  <c r="W13636" i="12"/>
  <c r="Q13636" i="12"/>
  <c r="P13636" i="12"/>
  <c r="W13635" i="12"/>
  <c r="Q13635" i="12"/>
  <c r="P13635" i="12"/>
  <c r="W13634" i="12"/>
  <c r="Q13634" i="12"/>
  <c r="P13634" i="12"/>
  <c r="W13633" i="12"/>
  <c r="Q13633" i="12"/>
  <c r="P13633" i="12"/>
  <c r="W13632" i="12"/>
  <c r="Q13632" i="12"/>
  <c r="P13632" i="12"/>
  <c r="W13631" i="12"/>
  <c r="Q13631" i="12"/>
  <c r="P13631" i="12"/>
  <c r="W13630" i="12"/>
  <c r="Q13630" i="12"/>
  <c r="P13630" i="12"/>
  <c r="W13629" i="12"/>
  <c r="Q13629" i="12"/>
  <c r="P13629" i="12"/>
  <c r="W13628" i="12"/>
  <c r="Q13628" i="12"/>
  <c r="P13628" i="12"/>
  <c r="W13627" i="12"/>
  <c r="Q13627" i="12"/>
  <c r="P13627" i="12"/>
  <c r="W13626" i="12"/>
  <c r="Q13626" i="12"/>
  <c r="P13626" i="12"/>
  <c r="W13625" i="12"/>
  <c r="Q13625" i="12"/>
  <c r="P13625" i="12"/>
  <c r="W13624" i="12"/>
  <c r="Q13624" i="12"/>
  <c r="P13624" i="12"/>
  <c r="W13623" i="12"/>
  <c r="Q13623" i="12"/>
  <c r="P13623" i="12"/>
  <c r="W13622" i="12"/>
  <c r="Q13622" i="12"/>
  <c r="P13622" i="12"/>
  <c r="W13621" i="12"/>
  <c r="Q13621" i="12"/>
  <c r="P13621" i="12"/>
  <c r="W13620" i="12"/>
  <c r="Q13620" i="12"/>
  <c r="P13620" i="12"/>
  <c r="W13619" i="12"/>
  <c r="Q13619" i="12"/>
  <c r="P13619" i="12"/>
  <c r="W13618" i="12"/>
  <c r="Q13618" i="12"/>
  <c r="P13618" i="12"/>
  <c r="W13617" i="12"/>
  <c r="Q13617" i="12"/>
  <c r="P13617" i="12"/>
  <c r="W13616" i="12"/>
  <c r="Q13616" i="12"/>
  <c r="P13616" i="12"/>
  <c r="W13615" i="12"/>
  <c r="Q13615" i="12"/>
  <c r="P13615" i="12"/>
  <c r="W13614" i="12"/>
  <c r="Q13614" i="12"/>
  <c r="P13614" i="12"/>
  <c r="W13613" i="12"/>
  <c r="Q13613" i="12"/>
  <c r="P13613" i="12"/>
  <c r="W13612" i="12"/>
  <c r="Q13612" i="12"/>
  <c r="P13612" i="12"/>
  <c r="W13611" i="12"/>
  <c r="Q13611" i="12"/>
  <c r="P13611" i="12"/>
  <c r="W13610" i="12"/>
  <c r="Q13610" i="12"/>
  <c r="P13610" i="12"/>
  <c r="W13609" i="12"/>
  <c r="Q13609" i="12"/>
  <c r="P13609" i="12"/>
  <c r="W13608" i="12"/>
  <c r="Q13608" i="12"/>
  <c r="P13608" i="12"/>
  <c r="W13607" i="12"/>
  <c r="Q13607" i="12"/>
  <c r="P13607" i="12"/>
  <c r="W13606" i="12"/>
  <c r="Q13606" i="12"/>
  <c r="P13606" i="12"/>
  <c r="W13605" i="12"/>
  <c r="Q13605" i="12"/>
  <c r="P13605" i="12"/>
  <c r="W13604" i="12"/>
  <c r="Q13604" i="12"/>
  <c r="P13604" i="12"/>
  <c r="W13603" i="12"/>
  <c r="Q13603" i="12"/>
  <c r="P13603" i="12"/>
  <c r="W13602" i="12"/>
  <c r="Q13602" i="12"/>
  <c r="P13602" i="12"/>
  <c r="W13601" i="12"/>
  <c r="Q13601" i="12"/>
  <c r="P13601" i="12"/>
  <c r="W13600" i="12"/>
  <c r="Q13600" i="12"/>
  <c r="P13600" i="12"/>
  <c r="W13599" i="12"/>
  <c r="Q13599" i="12"/>
  <c r="P13599" i="12"/>
  <c r="W13598" i="12"/>
  <c r="Q13598" i="12"/>
  <c r="P13598" i="12"/>
  <c r="W13597" i="12"/>
  <c r="Q13597" i="12"/>
  <c r="P13597" i="12"/>
  <c r="W13596" i="12"/>
  <c r="Q13596" i="12"/>
  <c r="P13596" i="12"/>
  <c r="W13595" i="12"/>
  <c r="Q13595" i="12"/>
  <c r="P13595" i="12"/>
  <c r="W13594" i="12"/>
  <c r="Q13594" i="12"/>
  <c r="P13594" i="12"/>
  <c r="W13593" i="12"/>
  <c r="Q13593" i="12"/>
  <c r="P13593" i="12"/>
  <c r="W13592" i="12"/>
  <c r="Q13592" i="12"/>
  <c r="P13592" i="12"/>
  <c r="W13591" i="12"/>
  <c r="Q13591" i="12"/>
  <c r="P13591" i="12"/>
  <c r="W13590" i="12"/>
  <c r="Q13590" i="12"/>
  <c r="P13590" i="12"/>
  <c r="W13589" i="12"/>
  <c r="Q13589" i="12"/>
  <c r="P13589" i="12"/>
  <c r="W13588" i="12"/>
  <c r="Q13588" i="12"/>
  <c r="P13588" i="12"/>
  <c r="W13587" i="12"/>
  <c r="Q13587" i="12"/>
  <c r="P13587" i="12"/>
  <c r="W13586" i="12"/>
  <c r="Q13586" i="12"/>
  <c r="P13586" i="12"/>
  <c r="W13585" i="12"/>
  <c r="Q13585" i="12"/>
  <c r="P13585" i="12"/>
  <c r="W13584" i="12"/>
  <c r="Q13584" i="12"/>
  <c r="P13584" i="12"/>
  <c r="W13583" i="12"/>
  <c r="Q13583" i="12"/>
  <c r="P13583" i="12"/>
  <c r="W13582" i="12"/>
  <c r="Q13582" i="12"/>
  <c r="P13582" i="12"/>
  <c r="W13581" i="12"/>
  <c r="Q13581" i="12"/>
  <c r="P13581" i="12"/>
  <c r="W13580" i="12"/>
  <c r="Q13580" i="12"/>
  <c r="P13580" i="12"/>
  <c r="W13579" i="12"/>
  <c r="Q13579" i="12"/>
  <c r="P13579" i="12"/>
  <c r="W13578" i="12"/>
  <c r="Q13578" i="12"/>
  <c r="P13578" i="12"/>
  <c r="W13577" i="12"/>
  <c r="Q13577" i="12"/>
  <c r="P13577" i="12"/>
  <c r="W13576" i="12"/>
  <c r="Q13576" i="12"/>
  <c r="P13576" i="12"/>
  <c r="W13575" i="12"/>
  <c r="Q13575" i="12"/>
  <c r="P13575" i="12"/>
  <c r="W13574" i="12"/>
  <c r="Q13574" i="12"/>
  <c r="P13574" i="12"/>
  <c r="W13573" i="12"/>
  <c r="Q13573" i="12"/>
  <c r="P13573" i="12"/>
  <c r="W13572" i="12"/>
  <c r="Q13572" i="12"/>
  <c r="P13572" i="12"/>
  <c r="W13571" i="12"/>
  <c r="Q13571" i="12"/>
  <c r="P13571" i="12"/>
  <c r="W13570" i="12"/>
  <c r="Q13570" i="12"/>
  <c r="P13570" i="12"/>
  <c r="W13569" i="12"/>
  <c r="Q13569" i="12"/>
  <c r="P13569" i="12"/>
  <c r="W13568" i="12"/>
  <c r="Q13568" i="12"/>
  <c r="P13568" i="12"/>
  <c r="W13567" i="12"/>
  <c r="Q13567" i="12"/>
  <c r="P13567" i="12"/>
  <c r="W13566" i="12"/>
  <c r="Q13566" i="12"/>
  <c r="P13566" i="12"/>
  <c r="W13565" i="12"/>
  <c r="Q13565" i="12"/>
  <c r="P13565" i="12"/>
  <c r="W13564" i="12"/>
  <c r="Q13564" i="12"/>
  <c r="P13564" i="12"/>
  <c r="W13563" i="12"/>
  <c r="Q13563" i="12"/>
  <c r="P13563" i="12"/>
  <c r="W13562" i="12"/>
  <c r="Q13562" i="12"/>
  <c r="P13562" i="12"/>
  <c r="W13561" i="12"/>
  <c r="Q13561" i="12"/>
  <c r="P13561" i="12"/>
  <c r="W13560" i="12"/>
  <c r="Q13560" i="12"/>
  <c r="P13560" i="12"/>
  <c r="W13559" i="12"/>
  <c r="Q13559" i="12"/>
  <c r="P13559" i="12"/>
  <c r="W13558" i="12"/>
  <c r="Q13558" i="12"/>
  <c r="P13558" i="12"/>
  <c r="W13557" i="12"/>
  <c r="Q13557" i="12"/>
  <c r="P13557" i="12"/>
  <c r="W13556" i="12"/>
  <c r="Q13556" i="12"/>
  <c r="P13556" i="12"/>
  <c r="W13555" i="12"/>
  <c r="Q13555" i="12"/>
  <c r="P13555" i="12"/>
  <c r="W13554" i="12"/>
  <c r="Q13554" i="12"/>
  <c r="P13554" i="12"/>
  <c r="W13553" i="12"/>
  <c r="Q13553" i="12"/>
  <c r="P13553" i="12"/>
  <c r="W13552" i="12"/>
  <c r="Q13552" i="12"/>
  <c r="P13552" i="12"/>
  <c r="W13551" i="12"/>
  <c r="Q13551" i="12"/>
  <c r="P13551" i="12"/>
  <c r="W13550" i="12"/>
  <c r="Q13550" i="12"/>
  <c r="P13550" i="12"/>
  <c r="W13549" i="12"/>
  <c r="Q13549" i="12"/>
  <c r="P13549" i="12"/>
  <c r="W13548" i="12"/>
  <c r="Q13548" i="12"/>
  <c r="P13548" i="12"/>
  <c r="W13547" i="12"/>
  <c r="Q13547" i="12"/>
  <c r="P13547" i="12"/>
  <c r="W13546" i="12"/>
  <c r="Q13546" i="12"/>
  <c r="P13546" i="12"/>
  <c r="W13545" i="12"/>
  <c r="Q13545" i="12"/>
  <c r="P13545" i="12"/>
  <c r="W13544" i="12"/>
  <c r="Q13544" i="12"/>
  <c r="P13544" i="12"/>
  <c r="W13543" i="12"/>
  <c r="Q13543" i="12"/>
  <c r="P13543" i="12"/>
  <c r="W13542" i="12"/>
  <c r="Q13542" i="12"/>
  <c r="P13542" i="12"/>
  <c r="W13541" i="12"/>
  <c r="Q13541" i="12"/>
  <c r="P13541" i="12"/>
  <c r="W13540" i="12"/>
  <c r="Q13540" i="12"/>
  <c r="P13540" i="12"/>
  <c r="W13539" i="12"/>
  <c r="Q13539" i="12"/>
  <c r="P13539" i="12"/>
  <c r="W13538" i="12"/>
  <c r="Q13538" i="12"/>
  <c r="P13538" i="12"/>
  <c r="W13537" i="12"/>
  <c r="Q13537" i="12"/>
  <c r="P13537" i="12"/>
  <c r="W13536" i="12"/>
  <c r="Q13536" i="12"/>
  <c r="P13536" i="12"/>
  <c r="W13535" i="12"/>
  <c r="Q13535" i="12"/>
  <c r="P13535" i="12"/>
  <c r="W13534" i="12"/>
  <c r="Q13534" i="12"/>
  <c r="P13534" i="12"/>
  <c r="W13533" i="12"/>
  <c r="Q13533" i="12"/>
  <c r="P13533" i="12"/>
  <c r="W13532" i="12"/>
  <c r="Q13532" i="12"/>
  <c r="P13532" i="12"/>
  <c r="W13531" i="12"/>
  <c r="Q13531" i="12"/>
  <c r="P13531" i="12"/>
  <c r="W13530" i="12"/>
  <c r="Q13530" i="12"/>
  <c r="P13530" i="12"/>
  <c r="W13529" i="12"/>
  <c r="Q13529" i="12"/>
  <c r="P13529" i="12"/>
  <c r="W13528" i="12"/>
  <c r="Q13528" i="12"/>
  <c r="P13528" i="12"/>
  <c r="W13527" i="12"/>
  <c r="Q13527" i="12"/>
  <c r="P13527" i="12"/>
  <c r="W13526" i="12"/>
  <c r="Q13526" i="12"/>
  <c r="P13526" i="12"/>
  <c r="W13525" i="12"/>
  <c r="Q13525" i="12"/>
  <c r="P13525" i="12"/>
  <c r="W13524" i="12"/>
  <c r="Q13524" i="12"/>
  <c r="P13524" i="12"/>
  <c r="W13523" i="12"/>
  <c r="Q13523" i="12"/>
  <c r="P13523" i="12"/>
  <c r="W13522" i="12"/>
  <c r="Q13522" i="12"/>
  <c r="P13522" i="12"/>
  <c r="W13521" i="12"/>
  <c r="Q13521" i="12"/>
  <c r="P13521" i="12"/>
  <c r="W13520" i="12"/>
  <c r="Q13520" i="12"/>
  <c r="P13520" i="12"/>
  <c r="W13519" i="12"/>
  <c r="Q13519" i="12"/>
  <c r="P13519" i="12"/>
  <c r="W13518" i="12"/>
  <c r="Q13518" i="12"/>
  <c r="P13518" i="12"/>
  <c r="W13517" i="12"/>
  <c r="Q13517" i="12"/>
  <c r="P13517" i="12"/>
  <c r="W13516" i="12"/>
  <c r="Q13516" i="12"/>
  <c r="P13516" i="12"/>
  <c r="W13515" i="12"/>
  <c r="Q13515" i="12"/>
  <c r="P13515" i="12"/>
  <c r="W13514" i="12"/>
  <c r="Q13514" i="12"/>
  <c r="P13514" i="12"/>
  <c r="W13513" i="12"/>
  <c r="Q13513" i="12"/>
  <c r="P13513" i="12"/>
  <c r="W13512" i="12"/>
  <c r="Q13512" i="12"/>
  <c r="P13512" i="12"/>
  <c r="W13511" i="12"/>
  <c r="Q13511" i="12"/>
  <c r="P13511" i="12"/>
  <c r="W13510" i="12"/>
  <c r="Q13510" i="12"/>
  <c r="P13510" i="12"/>
  <c r="W13509" i="12"/>
  <c r="Q13509" i="12"/>
  <c r="P13509" i="12"/>
  <c r="W13508" i="12"/>
  <c r="Q13508" i="12"/>
  <c r="P13508" i="12"/>
  <c r="W13507" i="12"/>
  <c r="Q13507" i="12"/>
  <c r="P13507" i="12"/>
  <c r="W13506" i="12"/>
  <c r="Q13506" i="12"/>
  <c r="P13506" i="12"/>
  <c r="W13505" i="12"/>
  <c r="Q13505" i="12"/>
  <c r="P13505" i="12"/>
  <c r="W13504" i="12"/>
  <c r="Q13504" i="12"/>
  <c r="P13504" i="12"/>
  <c r="W13503" i="12"/>
  <c r="Q13503" i="12"/>
  <c r="P13503" i="12"/>
  <c r="W13502" i="12"/>
  <c r="Q13502" i="12"/>
  <c r="P13502" i="12"/>
  <c r="W13501" i="12"/>
  <c r="Q13501" i="12"/>
  <c r="P13501" i="12"/>
  <c r="W13500" i="12"/>
  <c r="Q13500" i="12"/>
  <c r="P13500" i="12"/>
  <c r="W13499" i="12"/>
  <c r="Q13499" i="12"/>
  <c r="P13499" i="12"/>
  <c r="W13498" i="12"/>
  <c r="Q13498" i="12"/>
  <c r="P13498" i="12"/>
  <c r="W13497" i="12"/>
  <c r="Q13497" i="12"/>
  <c r="P13497" i="12"/>
  <c r="W13496" i="12"/>
  <c r="Q13496" i="12"/>
  <c r="P13496" i="12"/>
  <c r="W13495" i="12"/>
  <c r="Q13495" i="12"/>
  <c r="P13495" i="12"/>
  <c r="W13494" i="12"/>
  <c r="Q13494" i="12"/>
  <c r="P13494" i="12"/>
  <c r="W13493" i="12"/>
  <c r="Q13493" i="12"/>
  <c r="P13493" i="12"/>
  <c r="W13492" i="12"/>
  <c r="Q13492" i="12"/>
  <c r="P13492" i="12"/>
  <c r="W13491" i="12"/>
  <c r="Q13491" i="12"/>
  <c r="P13491" i="12"/>
  <c r="W13490" i="12"/>
  <c r="Q13490" i="12"/>
  <c r="P13490" i="12"/>
  <c r="W13489" i="12"/>
  <c r="Q13489" i="12"/>
  <c r="P13489" i="12"/>
  <c r="W13488" i="12"/>
  <c r="Q13488" i="12"/>
  <c r="P13488" i="12"/>
  <c r="W13487" i="12"/>
  <c r="Q13487" i="12"/>
  <c r="P13487" i="12"/>
  <c r="W13486" i="12"/>
  <c r="Q13486" i="12"/>
  <c r="P13486" i="12"/>
  <c r="W13485" i="12"/>
  <c r="Q13485" i="12"/>
  <c r="P13485" i="12"/>
  <c r="W13484" i="12"/>
  <c r="Q13484" i="12"/>
  <c r="P13484" i="12"/>
  <c r="W13483" i="12"/>
  <c r="Q13483" i="12"/>
  <c r="P13483" i="12"/>
  <c r="W13482" i="12"/>
  <c r="Q13482" i="12"/>
  <c r="P13482" i="12"/>
  <c r="W13481" i="12"/>
  <c r="Q13481" i="12"/>
  <c r="P13481" i="12"/>
  <c r="W13480" i="12"/>
  <c r="Q13480" i="12"/>
  <c r="P13480" i="12"/>
  <c r="W13479" i="12"/>
  <c r="Q13479" i="12"/>
  <c r="P13479" i="12"/>
  <c r="W13478" i="12"/>
  <c r="Q13478" i="12"/>
  <c r="P13478" i="12"/>
  <c r="W13477" i="12"/>
  <c r="Q13477" i="12"/>
  <c r="P13477" i="12"/>
  <c r="W13476" i="12"/>
  <c r="Q13476" i="12"/>
  <c r="P13476" i="12"/>
  <c r="W13475" i="12"/>
  <c r="Q13475" i="12"/>
  <c r="P13475" i="12"/>
  <c r="W13474" i="12"/>
  <c r="Q13474" i="12"/>
  <c r="P13474" i="12"/>
  <c r="W13473" i="12"/>
  <c r="Q13473" i="12"/>
  <c r="P13473" i="12"/>
  <c r="W13472" i="12"/>
  <c r="Q13472" i="12"/>
  <c r="P13472" i="12"/>
  <c r="W13471" i="12"/>
  <c r="Q13471" i="12"/>
  <c r="P13471" i="12"/>
  <c r="W13470" i="12"/>
  <c r="Q13470" i="12"/>
  <c r="P13470" i="12"/>
  <c r="W13469" i="12"/>
  <c r="Q13469" i="12"/>
  <c r="P13469" i="12"/>
  <c r="W13468" i="12"/>
  <c r="Q13468" i="12"/>
  <c r="P13468" i="12"/>
  <c r="W13467" i="12"/>
  <c r="Q13467" i="12"/>
  <c r="P13467" i="12"/>
  <c r="W13466" i="12"/>
  <c r="Q13466" i="12"/>
  <c r="P13466" i="12"/>
  <c r="W13465" i="12"/>
  <c r="Q13465" i="12"/>
  <c r="P13465" i="12"/>
  <c r="W13464" i="12"/>
  <c r="Q13464" i="12"/>
  <c r="P13464" i="12"/>
  <c r="W13463" i="12"/>
  <c r="Q13463" i="12"/>
  <c r="P13463" i="12"/>
  <c r="W13462" i="12"/>
  <c r="Q13462" i="12"/>
  <c r="P13462" i="12"/>
  <c r="W13461" i="12"/>
  <c r="Q13461" i="12"/>
  <c r="P13461" i="12"/>
  <c r="W13460" i="12"/>
  <c r="Q13460" i="12"/>
  <c r="P13460" i="12"/>
  <c r="W13459" i="12"/>
  <c r="Q13459" i="12"/>
  <c r="P13459" i="12"/>
  <c r="W13458" i="12"/>
  <c r="Q13458" i="12"/>
  <c r="P13458" i="12"/>
  <c r="W13457" i="12"/>
  <c r="Q13457" i="12"/>
  <c r="P13457" i="12"/>
  <c r="W13456" i="12"/>
  <c r="Q13456" i="12"/>
  <c r="P13456" i="12"/>
  <c r="W13455" i="12"/>
  <c r="Q13455" i="12"/>
  <c r="P13455" i="12"/>
  <c r="W13454" i="12"/>
  <c r="Q13454" i="12"/>
  <c r="P13454" i="12"/>
  <c r="W13453" i="12"/>
  <c r="Q13453" i="12"/>
  <c r="P13453" i="12"/>
  <c r="W13452" i="12"/>
  <c r="Q13452" i="12"/>
  <c r="P13452" i="12"/>
  <c r="W13451" i="12"/>
  <c r="Q13451" i="12"/>
  <c r="P13451" i="12"/>
  <c r="W13450" i="12"/>
  <c r="Q13450" i="12"/>
  <c r="P13450" i="12"/>
  <c r="W13449" i="12"/>
  <c r="Q13449" i="12"/>
  <c r="P13449" i="12"/>
  <c r="W13448" i="12"/>
  <c r="Q13448" i="12"/>
  <c r="P13448" i="12"/>
  <c r="W13447" i="12"/>
  <c r="Q13447" i="12"/>
  <c r="P13447" i="12"/>
  <c r="W13446" i="12"/>
  <c r="Q13446" i="12"/>
  <c r="P13446" i="12"/>
  <c r="W13445" i="12"/>
  <c r="Q13445" i="12"/>
  <c r="P13445" i="12"/>
  <c r="W13444" i="12"/>
  <c r="Q13444" i="12"/>
  <c r="P13444" i="12"/>
  <c r="W13443" i="12"/>
  <c r="Q13443" i="12"/>
  <c r="P13443" i="12"/>
  <c r="W13442" i="12"/>
  <c r="Q13442" i="12"/>
  <c r="P13442" i="12"/>
  <c r="W13441" i="12"/>
  <c r="Q13441" i="12"/>
  <c r="P13441" i="12"/>
  <c r="W13440" i="12"/>
  <c r="Q13440" i="12"/>
  <c r="P13440" i="12"/>
  <c r="W13439" i="12"/>
  <c r="Q13439" i="12"/>
  <c r="P13439" i="12"/>
  <c r="W13438" i="12"/>
  <c r="Q13438" i="12"/>
  <c r="P13438" i="12"/>
  <c r="W13437" i="12"/>
  <c r="Q13437" i="12"/>
  <c r="P13437" i="12"/>
  <c r="W13436" i="12"/>
  <c r="Q13436" i="12"/>
  <c r="P13436" i="12"/>
  <c r="W13435" i="12"/>
  <c r="Q13435" i="12"/>
  <c r="P13435" i="12"/>
  <c r="W13434" i="12"/>
  <c r="Q13434" i="12"/>
  <c r="P13434" i="12"/>
  <c r="W13433" i="12"/>
  <c r="Q13433" i="12"/>
  <c r="P13433" i="12"/>
  <c r="W13432" i="12"/>
  <c r="Q13432" i="12"/>
  <c r="P13432" i="12"/>
  <c r="W13431" i="12"/>
  <c r="Q13431" i="12"/>
  <c r="P13431" i="12"/>
  <c r="W13430" i="12"/>
  <c r="Q13430" i="12"/>
  <c r="P13430" i="12"/>
  <c r="W13429" i="12"/>
  <c r="Q13429" i="12"/>
  <c r="P13429" i="12"/>
  <c r="W13428" i="12"/>
  <c r="Q13428" i="12"/>
  <c r="P13428" i="12"/>
  <c r="W13427" i="12"/>
  <c r="Q13427" i="12"/>
  <c r="P13427" i="12"/>
  <c r="W13426" i="12"/>
  <c r="Q13426" i="12"/>
  <c r="P13426" i="12"/>
  <c r="W13425" i="12"/>
  <c r="Q13425" i="12"/>
  <c r="P13425" i="12"/>
  <c r="W13424" i="12"/>
  <c r="Q13424" i="12"/>
  <c r="P13424" i="12"/>
  <c r="W13423" i="12"/>
  <c r="Q13423" i="12"/>
  <c r="P13423" i="12"/>
  <c r="W13422" i="12"/>
  <c r="Q13422" i="12"/>
  <c r="P13422" i="12"/>
  <c r="W13421" i="12"/>
  <c r="Q13421" i="12"/>
  <c r="P13421" i="12"/>
  <c r="W13420" i="12"/>
  <c r="Q13420" i="12"/>
  <c r="P13420" i="12"/>
  <c r="W13419" i="12"/>
  <c r="Q13419" i="12"/>
  <c r="P13419" i="12"/>
  <c r="W13418" i="12"/>
  <c r="Q13418" i="12"/>
  <c r="P13418" i="12"/>
  <c r="W13417" i="12"/>
  <c r="Q13417" i="12"/>
  <c r="P13417" i="12"/>
  <c r="W13416" i="12"/>
  <c r="Q13416" i="12"/>
  <c r="P13416" i="12"/>
  <c r="W13415" i="12"/>
  <c r="Q13415" i="12"/>
  <c r="P13415" i="12"/>
  <c r="W13414" i="12"/>
  <c r="Q13414" i="12"/>
  <c r="P13414" i="12"/>
  <c r="W13413" i="12"/>
  <c r="Q13413" i="12"/>
  <c r="P13413" i="12"/>
  <c r="W13412" i="12"/>
  <c r="Q13412" i="12"/>
  <c r="P13412" i="12"/>
  <c r="W13411" i="12"/>
  <c r="Q13411" i="12"/>
  <c r="P13411" i="12"/>
  <c r="W13410" i="12"/>
  <c r="Q13410" i="12"/>
  <c r="P13410" i="12"/>
  <c r="W13409" i="12"/>
  <c r="Q13409" i="12"/>
  <c r="P13409" i="12"/>
  <c r="W13408" i="12"/>
  <c r="Q13408" i="12"/>
  <c r="P13408" i="12"/>
  <c r="W13407" i="12"/>
  <c r="Q13407" i="12"/>
  <c r="P13407" i="12"/>
  <c r="W13406" i="12"/>
  <c r="Q13406" i="12"/>
  <c r="P13406" i="12"/>
  <c r="W13405" i="12"/>
  <c r="Q13405" i="12"/>
  <c r="P13405" i="12"/>
  <c r="W13404" i="12"/>
  <c r="Q13404" i="12"/>
  <c r="P13404" i="12"/>
  <c r="W13403" i="12"/>
  <c r="Q13403" i="12"/>
  <c r="P13403" i="12"/>
  <c r="W13402" i="12"/>
  <c r="Q13402" i="12"/>
  <c r="P13402" i="12"/>
  <c r="W13401" i="12"/>
  <c r="Q13401" i="12"/>
  <c r="P13401" i="12"/>
  <c r="W13400" i="12"/>
  <c r="Q13400" i="12"/>
  <c r="P13400" i="12"/>
  <c r="W13399" i="12"/>
  <c r="Q13399" i="12"/>
  <c r="P13399" i="12"/>
  <c r="W13398" i="12"/>
  <c r="Q13398" i="12"/>
  <c r="P13398" i="12"/>
  <c r="W13397" i="12"/>
  <c r="Q13397" i="12"/>
  <c r="P13397" i="12"/>
  <c r="W13396" i="12"/>
  <c r="Q13396" i="12"/>
  <c r="P13396" i="12"/>
  <c r="W13395" i="12"/>
  <c r="Q13395" i="12"/>
  <c r="P13395" i="12"/>
  <c r="W13394" i="12"/>
  <c r="Q13394" i="12"/>
  <c r="P13394" i="12"/>
  <c r="W13393" i="12"/>
  <c r="Q13393" i="12"/>
  <c r="P13393" i="12"/>
  <c r="W13392" i="12"/>
  <c r="Q13392" i="12"/>
  <c r="P13392" i="12"/>
  <c r="W13391" i="12"/>
  <c r="Q13391" i="12"/>
  <c r="P13391" i="12"/>
  <c r="W13390" i="12"/>
  <c r="Q13390" i="12"/>
  <c r="P13390" i="12"/>
  <c r="W13389" i="12"/>
  <c r="Q13389" i="12"/>
  <c r="P13389" i="12"/>
  <c r="W13388" i="12"/>
  <c r="Q13388" i="12"/>
  <c r="P13388" i="12"/>
  <c r="W13387" i="12"/>
  <c r="Q13387" i="12"/>
  <c r="P13387" i="12"/>
  <c r="W13386" i="12"/>
  <c r="Q13386" i="12"/>
  <c r="P13386" i="12"/>
  <c r="W13385" i="12"/>
  <c r="Q13385" i="12"/>
  <c r="P13385" i="12"/>
  <c r="W13384" i="12"/>
  <c r="Q13384" i="12"/>
  <c r="P13384" i="12"/>
  <c r="W13383" i="12"/>
  <c r="Q13383" i="12"/>
  <c r="P13383" i="12"/>
  <c r="W13382" i="12"/>
  <c r="Q13382" i="12"/>
  <c r="P13382" i="12"/>
  <c r="W13381" i="12"/>
  <c r="Q13381" i="12"/>
  <c r="P13381" i="12"/>
  <c r="W13380" i="12"/>
  <c r="Q13380" i="12"/>
  <c r="P13380" i="12"/>
  <c r="W13379" i="12"/>
  <c r="Q13379" i="12"/>
  <c r="P13379" i="12"/>
  <c r="W13378" i="12"/>
  <c r="Q13378" i="12"/>
  <c r="P13378" i="12"/>
  <c r="W13377" i="12"/>
  <c r="Q13377" i="12"/>
  <c r="P13377" i="12"/>
  <c r="W13376" i="12"/>
  <c r="Q13376" i="12"/>
  <c r="P13376" i="12"/>
  <c r="W13375" i="12"/>
  <c r="Q13375" i="12"/>
  <c r="P13375" i="12"/>
  <c r="W13374" i="12"/>
  <c r="Q13374" i="12"/>
  <c r="P13374" i="12"/>
  <c r="W13373" i="12"/>
  <c r="Q13373" i="12"/>
  <c r="P13373" i="12"/>
  <c r="W13372" i="12"/>
  <c r="Q13372" i="12"/>
  <c r="P13372" i="12"/>
  <c r="W13371" i="12"/>
  <c r="Q13371" i="12"/>
  <c r="P13371" i="12"/>
  <c r="W13370" i="12"/>
  <c r="Q13370" i="12"/>
  <c r="P13370" i="12"/>
  <c r="W13369" i="12"/>
  <c r="Q13369" i="12"/>
  <c r="P13369" i="12"/>
  <c r="W13368" i="12"/>
  <c r="Q13368" i="12"/>
  <c r="P13368" i="12"/>
  <c r="W13367" i="12"/>
  <c r="Q13367" i="12"/>
  <c r="P13367" i="12"/>
  <c r="W13366" i="12"/>
  <c r="Q13366" i="12"/>
  <c r="P13366" i="12"/>
  <c r="W13365" i="12"/>
  <c r="Q13365" i="12"/>
  <c r="P13365" i="12"/>
  <c r="W13364" i="12"/>
  <c r="Q13364" i="12"/>
  <c r="P13364" i="12"/>
  <c r="W13363" i="12"/>
  <c r="Q13363" i="12"/>
  <c r="P13363" i="12"/>
  <c r="W13362" i="12"/>
  <c r="Q13362" i="12"/>
  <c r="P13362" i="12"/>
  <c r="W13361" i="12"/>
  <c r="Q13361" i="12"/>
  <c r="P13361" i="12"/>
  <c r="W13360" i="12"/>
  <c r="Q13360" i="12"/>
  <c r="P13360" i="12"/>
  <c r="W13359" i="12"/>
  <c r="Q13359" i="12"/>
  <c r="P13359" i="12"/>
  <c r="W13358" i="12"/>
  <c r="Q13358" i="12"/>
  <c r="P13358" i="12"/>
  <c r="W13357" i="12"/>
  <c r="Q13357" i="12"/>
  <c r="P13357" i="12"/>
  <c r="W13356" i="12"/>
  <c r="Q13356" i="12"/>
  <c r="P13356" i="12"/>
  <c r="W13355" i="12"/>
  <c r="Q13355" i="12"/>
  <c r="P13355" i="12"/>
  <c r="W13354" i="12"/>
  <c r="Q13354" i="12"/>
  <c r="P13354" i="12"/>
  <c r="W13353" i="12"/>
  <c r="Q13353" i="12"/>
  <c r="P13353" i="12"/>
  <c r="W13352" i="12"/>
  <c r="Q13352" i="12"/>
  <c r="P13352" i="12"/>
  <c r="W13351" i="12"/>
  <c r="Q13351" i="12"/>
  <c r="P13351" i="12"/>
  <c r="W13350" i="12"/>
  <c r="Q13350" i="12"/>
  <c r="P13350" i="12"/>
  <c r="W13349" i="12"/>
  <c r="Q13349" i="12"/>
  <c r="P13349" i="12"/>
  <c r="W13348" i="12"/>
  <c r="Q13348" i="12"/>
  <c r="P13348" i="12"/>
  <c r="W13347" i="12"/>
  <c r="Q13347" i="12"/>
  <c r="P13347" i="12"/>
  <c r="W13346" i="12"/>
  <c r="Q13346" i="12"/>
  <c r="P13346" i="12"/>
  <c r="W13345" i="12"/>
  <c r="Q13345" i="12"/>
  <c r="P13345" i="12"/>
  <c r="W13344" i="12"/>
  <c r="Q13344" i="12"/>
  <c r="P13344" i="12"/>
  <c r="W13343" i="12"/>
  <c r="Q13343" i="12"/>
  <c r="P13343" i="12"/>
  <c r="W13342" i="12"/>
  <c r="Q13342" i="12"/>
  <c r="P13342" i="12"/>
  <c r="W13341" i="12"/>
  <c r="Q13341" i="12"/>
  <c r="P13341" i="12"/>
  <c r="W13340" i="12"/>
  <c r="Q13340" i="12"/>
  <c r="P13340" i="12"/>
  <c r="W13339" i="12"/>
  <c r="Q13339" i="12"/>
  <c r="P13339" i="12"/>
  <c r="W13338" i="12"/>
  <c r="Q13338" i="12"/>
  <c r="P13338" i="12"/>
  <c r="W13337" i="12"/>
  <c r="Q13337" i="12"/>
  <c r="P13337" i="12"/>
  <c r="W13336" i="12"/>
  <c r="Q13336" i="12"/>
  <c r="P13336" i="12"/>
  <c r="W13335" i="12"/>
  <c r="Q13335" i="12"/>
  <c r="P13335" i="12"/>
  <c r="W13334" i="12"/>
  <c r="Q13334" i="12"/>
  <c r="P13334" i="12"/>
  <c r="W13333" i="12"/>
  <c r="Q13333" i="12"/>
  <c r="P13333" i="12"/>
  <c r="W13332" i="12"/>
  <c r="Q13332" i="12"/>
  <c r="P13332" i="12"/>
  <c r="W13331" i="12"/>
  <c r="Q13331" i="12"/>
  <c r="P13331" i="12"/>
  <c r="W13330" i="12"/>
  <c r="Q13330" i="12"/>
  <c r="P13330" i="12"/>
  <c r="W13329" i="12"/>
  <c r="Q13329" i="12"/>
  <c r="P13329" i="12"/>
  <c r="W13328" i="12"/>
  <c r="Q13328" i="12"/>
  <c r="P13328" i="12"/>
  <c r="W13327" i="12"/>
  <c r="Q13327" i="12"/>
  <c r="P13327" i="12"/>
  <c r="W13326" i="12"/>
  <c r="Q13326" i="12"/>
  <c r="P13326" i="12"/>
  <c r="W13325" i="12"/>
  <c r="Q13325" i="12"/>
  <c r="P13325" i="12"/>
  <c r="W13324" i="12"/>
  <c r="Q13324" i="12"/>
  <c r="P13324" i="12"/>
  <c r="W13323" i="12"/>
  <c r="Q13323" i="12"/>
  <c r="P13323" i="12"/>
  <c r="W13322" i="12"/>
  <c r="Q13322" i="12"/>
  <c r="P13322" i="12"/>
  <c r="W13321" i="12"/>
  <c r="Q13321" i="12"/>
  <c r="P13321" i="12"/>
  <c r="W13320" i="12"/>
  <c r="Q13320" i="12"/>
  <c r="P13320" i="12"/>
  <c r="W13319" i="12"/>
  <c r="Q13319" i="12"/>
  <c r="P13319" i="12"/>
  <c r="W13318" i="12"/>
  <c r="Q13318" i="12"/>
  <c r="P13318" i="12"/>
  <c r="W13317" i="12"/>
  <c r="Q13317" i="12"/>
  <c r="P13317" i="12"/>
  <c r="W13316" i="12"/>
  <c r="Q13316" i="12"/>
  <c r="P13316" i="12"/>
  <c r="W13315" i="12"/>
  <c r="Q13315" i="12"/>
  <c r="P13315" i="12"/>
  <c r="W13314" i="12"/>
  <c r="Q13314" i="12"/>
  <c r="P13314" i="12"/>
  <c r="W13313" i="12"/>
  <c r="Q13313" i="12"/>
  <c r="P13313" i="12"/>
  <c r="W13312" i="12"/>
  <c r="Q13312" i="12"/>
  <c r="P13312" i="12"/>
  <c r="W13311" i="12"/>
  <c r="Q13311" i="12"/>
  <c r="P13311" i="12"/>
  <c r="W13310" i="12"/>
  <c r="Q13310" i="12"/>
  <c r="P13310" i="12"/>
  <c r="W13309" i="12"/>
  <c r="Q13309" i="12"/>
  <c r="P13309" i="12"/>
  <c r="W13308" i="12"/>
  <c r="Q13308" i="12"/>
  <c r="P13308" i="12"/>
  <c r="W13307" i="12"/>
  <c r="Q13307" i="12"/>
  <c r="P13307" i="12"/>
  <c r="W13306" i="12"/>
  <c r="Q13306" i="12"/>
  <c r="P13306" i="12"/>
  <c r="W13305" i="12"/>
  <c r="Q13305" i="12"/>
  <c r="P13305" i="12"/>
  <c r="W13304" i="12"/>
  <c r="Q13304" i="12"/>
  <c r="P13304" i="12"/>
  <c r="W13303" i="12"/>
  <c r="Q13303" i="12"/>
  <c r="P13303" i="12"/>
  <c r="W13302" i="12"/>
  <c r="Q13302" i="12"/>
  <c r="P13302" i="12"/>
  <c r="W13301" i="12"/>
  <c r="Q13301" i="12"/>
  <c r="P13301" i="12"/>
  <c r="W13300" i="12"/>
  <c r="Q13300" i="12"/>
  <c r="P13300" i="12"/>
  <c r="W13299" i="12"/>
  <c r="Q13299" i="12"/>
  <c r="P13299" i="12"/>
  <c r="W13298" i="12"/>
  <c r="Q13298" i="12"/>
  <c r="P13298" i="12"/>
  <c r="W13297" i="12"/>
  <c r="Q13297" i="12"/>
  <c r="P13297" i="12"/>
  <c r="W13296" i="12"/>
  <c r="Q13296" i="12"/>
  <c r="P13296" i="12"/>
  <c r="W13295" i="12"/>
  <c r="Q13295" i="12"/>
  <c r="P13295" i="12"/>
  <c r="W13294" i="12"/>
  <c r="Q13294" i="12"/>
  <c r="P13294" i="12"/>
  <c r="W13293" i="12"/>
  <c r="Q13293" i="12"/>
  <c r="P13293" i="12"/>
  <c r="W13292" i="12"/>
  <c r="Q13292" i="12"/>
  <c r="P13292" i="12"/>
  <c r="W13291" i="12"/>
  <c r="Q13291" i="12"/>
  <c r="P13291" i="12"/>
  <c r="W13290" i="12"/>
  <c r="Q13290" i="12"/>
  <c r="P13290" i="12"/>
  <c r="W13289" i="12"/>
  <c r="Q13289" i="12"/>
  <c r="P13289" i="12"/>
  <c r="W13288" i="12"/>
  <c r="Q13288" i="12"/>
  <c r="P13288" i="12"/>
  <c r="W13287" i="12"/>
  <c r="Q13287" i="12"/>
  <c r="P13287" i="12"/>
  <c r="W13286" i="12"/>
  <c r="Q13286" i="12"/>
  <c r="P13286" i="12"/>
  <c r="W13285" i="12"/>
  <c r="Q13285" i="12"/>
  <c r="P13285" i="12"/>
  <c r="W13284" i="12"/>
  <c r="Q13284" i="12"/>
  <c r="P13284" i="12"/>
  <c r="W13283" i="12"/>
  <c r="Q13283" i="12"/>
  <c r="P13283" i="12"/>
  <c r="W13282" i="12"/>
  <c r="Q13282" i="12"/>
  <c r="P13282" i="12"/>
  <c r="W13281" i="12"/>
  <c r="Q13281" i="12"/>
  <c r="P13281" i="12"/>
  <c r="W13280" i="12"/>
  <c r="Q13280" i="12"/>
  <c r="P13280" i="12"/>
  <c r="W13279" i="12"/>
  <c r="Q13279" i="12"/>
  <c r="P13279" i="12"/>
  <c r="W13278" i="12"/>
  <c r="Q13278" i="12"/>
  <c r="P13278" i="12"/>
  <c r="W13277" i="12"/>
  <c r="Q13277" i="12"/>
  <c r="P13277" i="12"/>
  <c r="W13276" i="12"/>
  <c r="Q13276" i="12"/>
  <c r="P13276" i="12"/>
  <c r="W13275" i="12"/>
  <c r="Q13275" i="12"/>
  <c r="P13275" i="12"/>
  <c r="W13274" i="12"/>
  <c r="Q13274" i="12"/>
  <c r="P13274" i="12"/>
  <c r="W13273" i="12"/>
  <c r="Q13273" i="12"/>
  <c r="P13273" i="12"/>
  <c r="W13272" i="12"/>
  <c r="Q13272" i="12"/>
  <c r="P13272" i="12"/>
  <c r="W13271" i="12"/>
  <c r="Q13271" i="12"/>
  <c r="P13271" i="12"/>
  <c r="W13270" i="12"/>
  <c r="Q13270" i="12"/>
  <c r="P13270" i="12"/>
  <c r="W13269" i="12"/>
  <c r="Q13269" i="12"/>
  <c r="P13269" i="12"/>
  <c r="W13268" i="12"/>
  <c r="Q13268" i="12"/>
  <c r="P13268" i="12"/>
  <c r="W13267" i="12"/>
  <c r="Q13267" i="12"/>
  <c r="P13267" i="12"/>
  <c r="W13266" i="12"/>
  <c r="Q13266" i="12"/>
  <c r="P13266" i="12"/>
  <c r="W13265" i="12"/>
  <c r="Q13265" i="12"/>
  <c r="P13265" i="12"/>
  <c r="W13264" i="12"/>
  <c r="Q13264" i="12"/>
  <c r="P13264" i="12"/>
  <c r="W13263" i="12"/>
  <c r="Q13263" i="12"/>
  <c r="P13263" i="12"/>
  <c r="W13262" i="12"/>
  <c r="Q13262" i="12"/>
  <c r="P13262" i="12"/>
  <c r="W13261" i="12"/>
  <c r="Q13261" i="12"/>
  <c r="P13261" i="12"/>
  <c r="Q13260" i="12"/>
  <c r="P13260" i="12"/>
  <c r="B13260" i="12"/>
  <c r="Q13259" i="12"/>
  <c r="P13259" i="12"/>
  <c r="B13259" i="12"/>
  <c r="Q13258" i="12"/>
  <c r="P13258" i="12"/>
  <c r="B13258" i="12"/>
  <c r="Q13257" i="12"/>
  <c r="P13257" i="12"/>
  <c r="B13257" i="12"/>
  <c r="Q13256" i="12"/>
  <c r="P13256" i="12"/>
  <c r="B13256" i="12"/>
  <c r="Q13255" i="12"/>
  <c r="P13255" i="12"/>
  <c r="B13255" i="12"/>
  <c r="Q13254" i="12"/>
  <c r="P13254" i="12"/>
  <c r="B13254" i="12"/>
  <c r="Q13253" i="12"/>
  <c r="P13253" i="12"/>
  <c r="B13253" i="12"/>
  <c r="Q13252" i="12"/>
  <c r="P13252" i="12"/>
  <c r="B13252" i="12"/>
  <c r="Q13251" i="12"/>
  <c r="P13251" i="12"/>
  <c r="B13251" i="12"/>
  <c r="Q13250" i="12"/>
  <c r="P13250" i="12"/>
  <c r="B13250" i="12"/>
  <c r="Q13249" i="12"/>
  <c r="P13249" i="12"/>
  <c r="B13249" i="12"/>
  <c r="Q13248" i="12"/>
  <c r="P13248" i="12"/>
  <c r="B13248" i="12"/>
  <c r="Q13247" i="12"/>
  <c r="P13247" i="12"/>
  <c r="B13247" i="12"/>
  <c r="Q13246" i="12"/>
  <c r="P13246" i="12"/>
  <c r="B13246" i="12"/>
  <c r="Q13245" i="12"/>
  <c r="P13245" i="12"/>
  <c r="B13245" i="12"/>
  <c r="Q13244" i="12"/>
  <c r="P13244" i="12"/>
  <c r="B13244" i="12"/>
  <c r="Q13243" i="12"/>
  <c r="P13243" i="12"/>
  <c r="B13243" i="12"/>
  <c r="Q13242" i="12"/>
  <c r="P13242" i="12"/>
  <c r="B13242" i="12"/>
  <c r="Q13241" i="12"/>
  <c r="P13241" i="12"/>
  <c r="B13241" i="12"/>
  <c r="Q13240" i="12"/>
  <c r="P13240" i="12"/>
  <c r="B13240" i="12"/>
  <c r="Q13239" i="12"/>
  <c r="P13239" i="12"/>
  <c r="B13239" i="12"/>
  <c r="Q13238" i="12"/>
  <c r="P13238" i="12"/>
  <c r="B13238" i="12"/>
  <c r="Q13237" i="12"/>
  <c r="P13237" i="12"/>
  <c r="B13237" i="12"/>
  <c r="Q13236" i="12"/>
  <c r="P13236" i="12"/>
  <c r="B13236" i="12"/>
  <c r="Q13235" i="12"/>
  <c r="P13235" i="12"/>
  <c r="B13235" i="12"/>
  <c r="Q13234" i="12"/>
  <c r="P13234" i="12"/>
  <c r="B13234" i="12"/>
  <c r="Q13233" i="12"/>
  <c r="P13233" i="12"/>
  <c r="B13233" i="12"/>
  <c r="Q13232" i="12"/>
  <c r="P13232" i="12"/>
  <c r="B13232" i="12"/>
  <c r="Q13231" i="12"/>
  <c r="P13231" i="12"/>
  <c r="B13231" i="12"/>
  <c r="Q13230" i="12"/>
  <c r="P13230" i="12"/>
  <c r="B13230" i="12"/>
  <c r="Q13229" i="12"/>
  <c r="P13229" i="12"/>
  <c r="B13229" i="12"/>
  <c r="Q13228" i="12"/>
  <c r="P13228" i="12"/>
  <c r="B13228" i="12"/>
  <c r="Q13227" i="12"/>
  <c r="P13227" i="12"/>
  <c r="B13227" i="12"/>
  <c r="Q13226" i="12"/>
  <c r="P13226" i="12"/>
  <c r="B13226" i="12"/>
  <c r="Q13225" i="12"/>
  <c r="P13225" i="12"/>
  <c r="B13225" i="12"/>
  <c r="Q13224" i="12"/>
  <c r="P13224" i="12"/>
  <c r="B13224" i="12"/>
  <c r="Q13223" i="12"/>
  <c r="P13223" i="12"/>
  <c r="B13223" i="12"/>
  <c r="Q13222" i="12"/>
  <c r="P13222" i="12"/>
  <c r="B13222" i="12"/>
  <c r="Q13221" i="12"/>
  <c r="P13221" i="12"/>
  <c r="B13221" i="12"/>
  <c r="Q13220" i="12"/>
  <c r="P13220" i="12"/>
  <c r="B13220" i="12"/>
  <c r="Q13219" i="12"/>
  <c r="P13219" i="12"/>
  <c r="B13219" i="12"/>
  <c r="Q13218" i="12"/>
  <c r="P13218" i="12"/>
  <c r="B13218" i="12"/>
  <c r="Q13217" i="12"/>
  <c r="P13217" i="12"/>
  <c r="B13217" i="12"/>
  <c r="Q13216" i="12"/>
  <c r="P13216" i="12"/>
  <c r="B13216" i="12"/>
  <c r="Q13215" i="12"/>
  <c r="P13215" i="12"/>
  <c r="B13215" i="12"/>
  <c r="Q13214" i="12"/>
  <c r="P13214" i="12"/>
  <c r="B13214" i="12"/>
  <c r="Q13213" i="12"/>
  <c r="P13213" i="12"/>
  <c r="B13213" i="12"/>
  <c r="Q13212" i="12"/>
  <c r="P13212" i="12"/>
  <c r="B13212" i="12"/>
  <c r="Q13211" i="12"/>
  <c r="P13211" i="12"/>
  <c r="B13211" i="12"/>
  <c r="Q13210" i="12"/>
  <c r="P13210" i="12"/>
  <c r="B13210" i="12"/>
  <c r="Q13209" i="12"/>
  <c r="P13209" i="12"/>
  <c r="B13209" i="12"/>
  <c r="Q13208" i="12"/>
  <c r="P13208" i="12"/>
  <c r="B13208" i="12"/>
  <c r="Q13207" i="12"/>
  <c r="P13207" i="12"/>
  <c r="B13207" i="12"/>
  <c r="Q13206" i="12"/>
  <c r="P13206" i="12"/>
  <c r="B13206" i="12"/>
  <c r="Q13205" i="12"/>
  <c r="P13205" i="12"/>
  <c r="B13205" i="12"/>
  <c r="Q13204" i="12"/>
  <c r="P13204" i="12"/>
  <c r="B13204" i="12"/>
  <c r="Q13203" i="12"/>
  <c r="P13203" i="12"/>
  <c r="B13203" i="12"/>
  <c r="Q13202" i="12"/>
  <c r="P13202" i="12"/>
  <c r="B13202" i="12"/>
  <c r="Q13201" i="12"/>
  <c r="P13201" i="12"/>
  <c r="B13201" i="12"/>
  <c r="Q13200" i="12"/>
  <c r="P13200" i="12"/>
  <c r="B13200" i="12"/>
  <c r="Q13199" i="12"/>
  <c r="P13199" i="12"/>
  <c r="B13199" i="12"/>
  <c r="Q13198" i="12"/>
  <c r="P13198" i="12"/>
  <c r="B13198" i="12"/>
  <c r="Q13197" i="12"/>
  <c r="P13197" i="12"/>
  <c r="B13197" i="12"/>
  <c r="Q13196" i="12"/>
  <c r="P13196" i="12"/>
  <c r="B13196" i="12"/>
  <c r="Q13195" i="12"/>
  <c r="P13195" i="12"/>
  <c r="B13195" i="12"/>
  <c r="Q13194" i="12"/>
  <c r="P13194" i="12"/>
  <c r="B13194" i="12"/>
  <c r="Q13193" i="12"/>
  <c r="P13193" i="12"/>
  <c r="B13193" i="12"/>
  <c r="Q13192" i="12"/>
  <c r="P13192" i="12"/>
  <c r="B13192" i="12"/>
  <c r="Q13191" i="12"/>
  <c r="P13191" i="12"/>
  <c r="B13191" i="12"/>
  <c r="Q13190" i="12"/>
  <c r="P13190" i="12"/>
  <c r="B13190" i="12"/>
  <c r="Q13189" i="12"/>
  <c r="P13189" i="12"/>
  <c r="B13189" i="12"/>
  <c r="Q13188" i="12"/>
  <c r="P13188" i="12"/>
  <c r="B13188" i="12"/>
  <c r="Q13187" i="12"/>
  <c r="P13187" i="12"/>
  <c r="B13187" i="12"/>
  <c r="Q13186" i="12"/>
  <c r="P13186" i="12"/>
  <c r="B13186" i="12"/>
  <c r="Q13185" i="12"/>
  <c r="P13185" i="12"/>
  <c r="B13185" i="12"/>
  <c r="Q13184" i="12"/>
  <c r="P13184" i="12"/>
  <c r="B13184" i="12"/>
  <c r="Q13183" i="12"/>
  <c r="P13183" i="12"/>
  <c r="B13183" i="12"/>
  <c r="Q13182" i="12"/>
  <c r="P13182" i="12"/>
  <c r="B13182" i="12"/>
  <c r="Q13181" i="12"/>
  <c r="P13181" i="12"/>
  <c r="B13181" i="12"/>
  <c r="W13180" i="12"/>
  <c r="Q13180" i="12"/>
  <c r="P13180" i="12"/>
  <c r="W13179" i="12"/>
  <c r="Q13179" i="12"/>
  <c r="P13179" i="12"/>
  <c r="W13178" i="12"/>
  <c r="Q13178" i="12"/>
  <c r="P13178" i="12"/>
  <c r="W13177" i="12"/>
  <c r="Q13177" i="12"/>
  <c r="P13177" i="12"/>
  <c r="W13176" i="12"/>
  <c r="Q13176" i="12"/>
  <c r="P13176" i="12"/>
  <c r="W13175" i="12"/>
  <c r="Q13175" i="12"/>
  <c r="P13175" i="12"/>
  <c r="W13174" i="12"/>
  <c r="Q13174" i="12"/>
  <c r="P13174" i="12"/>
  <c r="W13173" i="12"/>
  <c r="Q13173" i="12"/>
  <c r="P13173" i="12"/>
  <c r="W13172" i="12"/>
  <c r="Q13172" i="12"/>
  <c r="P13172" i="12"/>
  <c r="W13171" i="12"/>
  <c r="Q13171" i="12"/>
  <c r="P13171" i="12"/>
  <c r="W13170" i="12"/>
  <c r="Q13170" i="12"/>
  <c r="P13170" i="12"/>
  <c r="W13169" i="12"/>
  <c r="Q13169" i="12"/>
  <c r="P13169" i="12"/>
  <c r="W13168" i="12"/>
  <c r="Q13168" i="12"/>
  <c r="P13168" i="12"/>
  <c r="W13167" i="12"/>
  <c r="Q13167" i="12"/>
  <c r="P13167" i="12"/>
  <c r="W13166" i="12"/>
  <c r="Q13166" i="12"/>
  <c r="P13166" i="12"/>
  <c r="W13165" i="12"/>
  <c r="Q13165" i="12"/>
  <c r="P13165" i="12"/>
  <c r="W13164" i="12"/>
  <c r="Q13164" i="12"/>
  <c r="P13164" i="12"/>
  <c r="W13163" i="12"/>
  <c r="Q13163" i="12"/>
  <c r="P13163" i="12"/>
  <c r="W13162" i="12"/>
  <c r="Q13162" i="12"/>
  <c r="P13162" i="12"/>
  <c r="W13161" i="12"/>
  <c r="Q13161" i="12"/>
  <c r="P13161" i="12"/>
  <c r="W13160" i="12"/>
  <c r="Q13160" i="12"/>
  <c r="P13160" i="12"/>
  <c r="W13159" i="12"/>
  <c r="Q13159" i="12"/>
  <c r="P13159" i="12"/>
  <c r="W13158" i="12"/>
  <c r="Q13158" i="12"/>
  <c r="P13158" i="12"/>
  <c r="W13157" i="12"/>
  <c r="Q13157" i="12"/>
  <c r="P13157" i="12"/>
  <c r="W13156" i="12"/>
  <c r="Q13156" i="12"/>
  <c r="P13156" i="12"/>
  <c r="W13155" i="12"/>
  <c r="Q13155" i="12"/>
  <c r="P13155" i="12"/>
  <c r="W13154" i="12"/>
  <c r="Q13154" i="12"/>
  <c r="P13154" i="12"/>
  <c r="W13153" i="12"/>
  <c r="Q13153" i="12"/>
  <c r="P13153" i="12"/>
  <c r="W13152" i="12"/>
  <c r="Q13152" i="12"/>
  <c r="P13152" i="12"/>
  <c r="W13151" i="12"/>
  <c r="Q13151" i="12"/>
  <c r="P13151" i="12"/>
  <c r="W13150" i="12"/>
  <c r="Q13150" i="12"/>
  <c r="P13150" i="12"/>
  <c r="W13149" i="12"/>
  <c r="Q13149" i="12"/>
  <c r="P13149" i="12"/>
  <c r="W13148" i="12"/>
  <c r="Q13148" i="12"/>
  <c r="P13148" i="12"/>
  <c r="W13147" i="12"/>
  <c r="Q13147" i="12"/>
  <c r="P13147" i="12"/>
  <c r="W13146" i="12"/>
  <c r="Q13146" i="12"/>
  <c r="P13146" i="12"/>
  <c r="W13145" i="12"/>
  <c r="Q13145" i="12"/>
  <c r="P13145" i="12"/>
  <c r="W13144" i="12"/>
  <c r="Q13144" i="12"/>
  <c r="P13144" i="12"/>
  <c r="W13143" i="12"/>
  <c r="Q13143" i="12"/>
  <c r="P13143" i="12"/>
  <c r="W13142" i="12"/>
  <c r="Q13142" i="12"/>
  <c r="P13142" i="12"/>
  <c r="W13141" i="12"/>
  <c r="Q13141" i="12"/>
  <c r="P13141" i="12"/>
  <c r="W13140" i="12"/>
  <c r="Q13140" i="12"/>
  <c r="P13140" i="12"/>
  <c r="W13139" i="12"/>
  <c r="Q13139" i="12"/>
  <c r="P13139" i="12"/>
  <c r="W13138" i="12"/>
  <c r="Q13138" i="12"/>
  <c r="P13138" i="12"/>
  <c r="W13137" i="12"/>
  <c r="Q13137" i="12"/>
  <c r="P13137" i="12"/>
  <c r="W13136" i="12"/>
  <c r="Q13136" i="12"/>
  <c r="P13136" i="12"/>
  <c r="W13135" i="12"/>
  <c r="Q13135" i="12"/>
  <c r="P13135" i="12"/>
  <c r="W13134" i="12"/>
  <c r="Q13134" i="12"/>
  <c r="P13134" i="12"/>
  <c r="W13133" i="12"/>
  <c r="Q13133" i="12"/>
  <c r="P13133" i="12"/>
  <c r="W13132" i="12"/>
  <c r="Q13132" i="12"/>
  <c r="P13132" i="12"/>
  <c r="W13131" i="12"/>
  <c r="Q13131" i="12"/>
  <c r="P13131" i="12"/>
  <c r="W13130" i="12"/>
  <c r="Q13130" i="12"/>
  <c r="P13130" i="12"/>
  <c r="W13129" i="12"/>
  <c r="Q13129" i="12"/>
  <c r="P13129" i="12"/>
  <c r="W13128" i="12"/>
  <c r="Q13128" i="12"/>
  <c r="P13128" i="12"/>
  <c r="W13127" i="12"/>
  <c r="Q13127" i="12"/>
  <c r="P13127" i="12"/>
  <c r="W13126" i="12"/>
  <c r="Q13126" i="12"/>
  <c r="P13126" i="12"/>
  <c r="W13125" i="12"/>
  <c r="Q13125" i="12"/>
  <c r="P13125" i="12"/>
  <c r="W13124" i="12"/>
  <c r="Q13124" i="12"/>
  <c r="P13124" i="12"/>
  <c r="W13123" i="12"/>
  <c r="Q13123" i="12"/>
  <c r="P13123" i="12"/>
  <c r="W13122" i="12"/>
  <c r="Q13122" i="12"/>
  <c r="P13122" i="12"/>
  <c r="W13121" i="12"/>
  <c r="Q13121" i="12"/>
  <c r="P13121" i="12"/>
  <c r="W13120" i="12"/>
  <c r="Q13120" i="12"/>
  <c r="P13120" i="12"/>
  <c r="W13119" i="12"/>
  <c r="Q13119" i="12"/>
  <c r="P13119" i="12"/>
  <c r="W13118" i="12"/>
  <c r="Q13118" i="12"/>
  <c r="P13118" i="12"/>
  <c r="W13117" i="12"/>
  <c r="Q13117" i="12"/>
  <c r="P13117" i="12"/>
  <c r="W13116" i="12"/>
  <c r="Q13116" i="12"/>
  <c r="P13116" i="12"/>
  <c r="W13115" i="12"/>
  <c r="Q13115" i="12"/>
  <c r="P13115" i="12"/>
  <c r="W13114" i="12"/>
  <c r="Q13114" i="12"/>
  <c r="P13114" i="12"/>
  <c r="W13113" i="12"/>
  <c r="Q13113" i="12"/>
  <c r="P13113" i="12"/>
  <c r="W13112" i="12"/>
  <c r="Q13112" i="12"/>
  <c r="P13112" i="12"/>
  <c r="W13111" i="12"/>
  <c r="Q13111" i="12"/>
  <c r="P13111" i="12"/>
  <c r="W13110" i="12"/>
  <c r="Q13110" i="12"/>
  <c r="P13110" i="12"/>
  <c r="W13109" i="12"/>
  <c r="Q13109" i="12"/>
  <c r="P13109" i="12"/>
  <c r="W13108" i="12"/>
  <c r="Q13108" i="12"/>
  <c r="P13108" i="12"/>
  <c r="W13107" i="12"/>
  <c r="Q13107" i="12"/>
  <c r="P13107" i="12"/>
  <c r="W13106" i="12"/>
  <c r="Q13106" i="12"/>
  <c r="P13106" i="12"/>
  <c r="W13105" i="12"/>
  <c r="Q13105" i="12"/>
  <c r="P13105" i="12"/>
  <c r="W13104" i="12"/>
  <c r="Q13104" i="12"/>
  <c r="P13104" i="12"/>
  <c r="W13103" i="12"/>
  <c r="Q13103" i="12"/>
  <c r="P13103" i="12"/>
  <c r="W13102" i="12"/>
  <c r="Q13102" i="12"/>
  <c r="P13102" i="12"/>
  <c r="W13101" i="12"/>
  <c r="Q13101" i="12"/>
  <c r="P13101" i="12"/>
  <c r="W13100" i="12"/>
  <c r="Q13100" i="12"/>
  <c r="P13100" i="12"/>
  <c r="W13099" i="12"/>
  <c r="Q13099" i="12"/>
  <c r="P13099" i="12"/>
  <c r="W13098" i="12"/>
  <c r="Q13098" i="12"/>
  <c r="P13098" i="12"/>
  <c r="W13097" i="12"/>
  <c r="Q13097" i="12"/>
  <c r="P13097" i="12"/>
  <c r="W13096" i="12"/>
  <c r="Q13096" i="12"/>
  <c r="P13096" i="12"/>
  <c r="W13095" i="12"/>
  <c r="Q13095" i="12"/>
  <c r="P13095" i="12"/>
  <c r="W13094" i="12"/>
  <c r="Q13094" i="12"/>
  <c r="P13094" i="12"/>
  <c r="W13093" i="12"/>
  <c r="Q13093" i="12"/>
  <c r="P13093" i="12"/>
  <c r="W13092" i="12"/>
  <c r="Q13092" i="12"/>
  <c r="P13092" i="12"/>
  <c r="W13091" i="12"/>
  <c r="Q13091" i="12"/>
  <c r="P13091" i="12"/>
  <c r="W13090" i="12"/>
  <c r="Q13090" i="12"/>
  <c r="P13090" i="12"/>
  <c r="W13089" i="12"/>
  <c r="Q13089" i="12"/>
  <c r="P13089" i="12"/>
  <c r="W13088" i="12"/>
  <c r="Q13088" i="12"/>
  <c r="P13088" i="12"/>
  <c r="W13087" i="12"/>
  <c r="Q13087" i="12"/>
  <c r="P13087" i="12"/>
  <c r="W13086" i="12"/>
  <c r="Q13086" i="12"/>
  <c r="P13086" i="12"/>
  <c r="W13085" i="12"/>
  <c r="Q13085" i="12"/>
  <c r="P13085" i="12"/>
  <c r="W13084" i="12"/>
  <c r="Q13084" i="12"/>
  <c r="P13084" i="12"/>
  <c r="W13083" i="12"/>
  <c r="Q13083" i="12"/>
  <c r="P13083" i="12"/>
  <c r="W13082" i="12"/>
  <c r="Q13082" i="12"/>
  <c r="P13082" i="12"/>
  <c r="W13081" i="12"/>
  <c r="Q13081" i="12"/>
  <c r="P13081" i="12"/>
  <c r="W13080" i="12"/>
  <c r="Q13080" i="12"/>
  <c r="P13080" i="12"/>
  <c r="W13079" i="12"/>
  <c r="Q13079" i="12"/>
  <c r="P13079" i="12"/>
  <c r="W13078" i="12"/>
  <c r="Q13078" i="12"/>
  <c r="P13078" i="12"/>
  <c r="W13077" i="12"/>
  <c r="Q13077" i="12"/>
  <c r="P13077" i="12"/>
  <c r="W13076" i="12"/>
  <c r="Q13076" i="12"/>
  <c r="P13076" i="12"/>
  <c r="W13075" i="12"/>
  <c r="Q13075" i="12"/>
  <c r="P13075" i="12"/>
  <c r="W13074" i="12"/>
  <c r="Q13074" i="12"/>
  <c r="P13074" i="12"/>
  <c r="W13073" i="12"/>
  <c r="Q13073" i="12"/>
  <c r="P13073" i="12"/>
  <c r="W13072" i="12"/>
  <c r="Q13072" i="12"/>
  <c r="P13072" i="12"/>
  <c r="W13071" i="12"/>
  <c r="Q13071" i="12"/>
  <c r="P13071" i="12"/>
  <c r="W13070" i="12"/>
  <c r="Q13070" i="12"/>
  <c r="P13070" i="12"/>
  <c r="W13069" i="12"/>
  <c r="Q13069" i="12"/>
  <c r="P13069" i="12"/>
  <c r="W13068" i="12"/>
  <c r="Q13068" i="12"/>
  <c r="P13068" i="12"/>
  <c r="W13067" i="12"/>
  <c r="Q13067" i="12"/>
  <c r="P13067" i="12"/>
  <c r="W13066" i="12"/>
  <c r="Q13066" i="12"/>
  <c r="P13066" i="12"/>
  <c r="W13065" i="12"/>
  <c r="Q13065" i="12"/>
  <c r="P13065" i="12"/>
  <c r="W13064" i="12"/>
  <c r="Q13064" i="12"/>
  <c r="P13064" i="12"/>
  <c r="W13063" i="12"/>
  <c r="Q13063" i="12"/>
  <c r="P13063" i="12"/>
  <c r="W13062" i="12"/>
  <c r="Q13062" i="12"/>
  <c r="P13062" i="12"/>
  <c r="W13061" i="12"/>
  <c r="Q13061" i="12"/>
  <c r="P13061" i="12"/>
  <c r="W13060" i="12"/>
  <c r="Q13060" i="12"/>
  <c r="P13060" i="12"/>
  <c r="W13059" i="12"/>
  <c r="Q13059" i="12"/>
  <c r="P13059" i="12"/>
  <c r="W13058" i="12"/>
  <c r="Q13058" i="12"/>
  <c r="P13058" i="12"/>
  <c r="W13057" i="12"/>
  <c r="Q13057" i="12"/>
  <c r="P13057" i="12"/>
  <c r="W13056" i="12"/>
  <c r="Q13056" i="12"/>
  <c r="P13056" i="12"/>
  <c r="W13055" i="12"/>
  <c r="Q13055" i="12"/>
  <c r="P13055" i="12"/>
  <c r="W13054" i="12"/>
  <c r="Q13054" i="12"/>
  <c r="P13054" i="12"/>
  <c r="W13053" i="12"/>
  <c r="Q13053" i="12"/>
  <c r="P13053" i="12"/>
  <c r="W13052" i="12"/>
  <c r="Q13052" i="12"/>
  <c r="P13052" i="12"/>
  <c r="W13051" i="12"/>
  <c r="Q13051" i="12"/>
  <c r="P13051" i="12"/>
  <c r="W13050" i="12"/>
  <c r="Q13050" i="12"/>
  <c r="P13050" i="12"/>
  <c r="W13049" i="12"/>
  <c r="Q13049" i="12"/>
  <c r="P13049" i="12"/>
  <c r="W13048" i="12"/>
  <c r="Q13048" i="12"/>
  <c r="P13048" i="12"/>
  <c r="W13047" i="12"/>
  <c r="Q13047" i="12"/>
  <c r="P13047" i="12"/>
  <c r="W13046" i="12"/>
  <c r="Q13046" i="12"/>
  <c r="P13046" i="12"/>
  <c r="W13045" i="12"/>
  <c r="Q13045" i="12"/>
  <c r="P13045" i="12"/>
  <c r="W13044" i="12"/>
  <c r="Q13044" i="12"/>
  <c r="P13044" i="12"/>
  <c r="W13043" i="12"/>
  <c r="Q13043" i="12"/>
  <c r="P13043" i="12"/>
  <c r="W13042" i="12"/>
  <c r="Q13042" i="12"/>
  <c r="P13042" i="12"/>
  <c r="W13041" i="12"/>
  <c r="Q13041" i="12"/>
  <c r="P13041" i="12"/>
  <c r="W13040" i="12"/>
  <c r="Q13040" i="12"/>
  <c r="P13040" i="12"/>
  <c r="W13039" i="12"/>
  <c r="Q13039" i="12"/>
  <c r="P13039" i="12"/>
  <c r="W13038" i="12"/>
  <c r="Q13038" i="12"/>
  <c r="P13038" i="12"/>
  <c r="W13037" i="12"/>
  <c r="Q13037" i="12"/>
  <c r="P13037" i="12"/>
  <c r="W13036" i="12"/>
  <c r="Q13036" i="12"/>
  <c r="P13036" i="12"/>
  <c r="W13035" i="12"/>
  <c r="Q13035" i="12"/>
  <c r="P13035" i="12"/>
  <c r="W13034" i="12"/>
  <c r="Q13034" i="12"/>
  <c r="P13034" i="12"/>
  <c r="W13033" i="12"/>
  <c r="Q13033" i="12"/>
  <c r="P13033" i="12"/>
  <c r="W13032" i="12"/>
  <c r="Q13032" i="12"/>
  <c r="P13032" i="12"/>
  <c r="W13031" i="12"/>
  <c r="Q13031" i="12"/>
  <c r="P13031" i="12"/>
  <c r="W13030" i="12"/>
  <c r="Q13030" i="12"/>
  <c r="P13030" i="12"/>
  <c r="W13029" i="12"/>
  <c r="Q13029" i="12"/>
  <c r="P13029" i="12"/>
  <c r="W13028" i="12"/>
  <c r="Q13028" i="12"/>
  <c r="P13028" i="12"/>
  <c r="W13027" i="12"/>
  <c r="Q13027" i="12"/>
  <c r="P13027" i="12"/>
  <c r="W13026" i="12"/>
  <c r="Q13026" i="12"/>
  <c r="P13026" i="12"/>
  <c r="W13025" i="12"/>
  <c r="Q13025" i="12"/>
  <c r="P13025" i="12"/>
  <c r="W13024" i="12"/>
  <c r="Q13024" i="12"/>
  <c r="P13024" i="12"/>
  <c r="W13023" i="12"/>
  <c r="Q13023" i="12"/>
  <c r="P13023" i="12"/>
  <c r="W13022" i="12"/>
  <c r="Q13022" i="12"/>
  <c r="P13022" i="12"/>
  <c r="W13021" i="12"/>
  <c r="Q13021" i="12"/>
  <c r="P13021" i="12"/>
  <c r="W13020" i="12"/>
  <c r="Q13020" i="12"/>
  <c r="P13020" i="12"/>
  <c r="W13019" i="12"/>
  <c r="Q13019" i="12"/>
  <c r="P13019" i="12"/>
  <c r="W13018" i="12"/>
  <c r="Q13018" i="12"/>
  <c r="P13018" i="12"/>
  <c r="W13017" i="12"/>
  <c r="Q13017" i="12"/>
  <c r="P13017" i="12"/>
  <c r="W13016" i="12"/>
  <c r="Q13016" i="12"/>
  <c r="P13016" i="12"/>
  <c r="W13015" i="12"/>
  <c r="Q13015" i="12"/>
  <c r="P13015" i="12"/>
  <c r="W13014" i="12"/>
  <c r="Q13014" i="12"/>
  <c r="P13014" i="12"/>
  <c r="W13013" i="12"/>
  <c r="Q13013" i="12"/>
  <c r="P13013" i="12"/>
  <c r="W13012" i="12"/>
  <c r="Q13012" i="12"/>
  <c r="P13012" i="12"/>
  <c r="W13011" i="12"/>
  <c r="Q13011" i="12"/>
  <c r="P13011" i="12"/>
  <c r="W13010" i="12"/>
  <c r="Q13010" i="12"/>
  <c r="P13010" i="12"/>
  <c r="W13009" i="12"/>
  <c r="Q13009" i="12"/>
  <c r="P13009" i="12"/>
  <c r="W13008" i="12"/>
  <c r="Q13008" i="12"/>
  <c r="P13008" i="12"/>
  <c r="W13007" i="12"/>
  <c r="Q13007" i="12"/>
  <c r="P13007" i="12"/>
  <c r="W13006" i="12"/>
  <c r="Q13006" i="12"/>
  <c r="P13006" i="12"/>
  <c r="W13005" i="12"/>
  <c r="Q13005" i="12"/>
  <c r="P13005" i="12"/>
  <c r="W13004" i="12"/>
  <c r="Q13004" i="12"/>
  <c r="P13004" i="12"/>
  <c r="W13003" i="12"/>
  <c r="Q13003" i="12"/>
  <c r="P13003" i="12"/>
  <c r="W13002" i="12"/>
  <c r="Q13002" i="12"/>
  <c r="P13002" i="12"/>
  <c r="W13001" i="12"/>
  <c r="Q13001" i="12"/>
  <c r="P13001" i="12"/>
  <c r="W13000" i="12"/>
  <c r="Q13000" i="12"/>
  <c r="P13000" i="12"/>
  <c r="W12999" i="12"/>
  <c r="Q12999" i="12"/>
  <c r="P12999" i="12"/>
  <c r="W12998" i="12"/>
  <c r="Q12998" i="12"/>
  <c r="P12998" i="12"/>
  <c r="W12997" i="12"/>
  <c r="Q12997" i="12"/>
  <c r="P12997" i="12"/>
  <c r="W12996" i="12"/>
  <c r="Q12996" i="12"/>
  <c r="P12996" i="12"/>
  <c r="W12995" i="12"/>
  <c r="Q12995" i="12"/>
  <c r="P12995" i="12"/>
  <c r="W12994" i="12"/>
  <c r="Q12994" i="12"/>
  <c r="P12994" i="12"/>
  <c r="W12993" i="12"/>
  <c r="Q12993" i="12"/>
  <c r="P12993" i="12"/>
  <c r="W12992" i="12"/>
  <c r="Q12992" i="12"/>
  <c r="P12992" i="12"/>
  <c r="W12991" i="12"/>
  <c r="Q12991" i="12"/>
  <c r="P12991" i="12"/>
  <c r="W12990" i="12"/>
  <c r="Q12990" i="12"/>
  <c r="P12990" i="12"/>
  <c r="W12989" i="12"/>
  <c r="Q12989" i="12"/>
  <c r="P12989" i="12"/>
  <c r="W12988" i="12"/>
  <c r="Q12988" i="12"/>
  <c r="P12988" i="12"/>
  <c r="W12987" i="12"/>
  <c r="Q12987" i="12"/>
  <c r="P12987" i="12"/>
  <c r="W12986" i="12"/>
  <c r="Q12986" i="12"/>
  <c r="P12986" i="12"/>
  <c r="W12985" i="12"/>
  <c r="Q12985" i="12"/>
  <c r="P12985" i="12"/>
  <c r="W12984" i="12"/>
  <c r="Q12984" i="12"/>
  <c r="P12984" i="12"/>
  <c r="W12983" i="12"/>
  <c r="Q12983" i="12"/>
  <c r="P12983" i="12"/>
  <c r="W12982" i="12"/>
  <c r="Q12982" i="12"/>
  <c r="P12982" i="12"/>
  <c r="W12981" i="12"/>
  <c r="Q12981" i="12"/>
  <c r="P12981" i="12"/>
  <c r="W12980" i="12"/>
  <c r="Q12980" i="12"/>
  <c r="P12980" i="12"/>
  <c r="W12979" i="12"/>
  <c r="Q12979" i="12"/>
  <c r="P12979" i="12"/>
  <c r="W12978" i="12"/>
  <c r="Q12978" i="12"/>
  <c r="P12978" i="12"/>
  <c r="W12977" i="12"/>
  <c r="Q12977" i="12"/>
  <c r="P12977" i="12"/>
  <c r="W12976" i="12"/>
  <c r="Q12976" i="12"/>
  <c r="P12976" i="12"/>
  <c r="W12975" i="12"/>
  <c r="Q12975" i="12"/>
  <c r="P12975" i="12"/>
  <c r="W12974" i="12"/>
  <c r="Q12974" i="12"/>
  <c r="P12974" i="12"/>
  <c r="W12973" i="12"/>
  <c r="Q12973" i="12"/>
  <c r="P12973" i="12"/>
  <c r="W12972" i="12"/>
  <c r="Q12972" i="12"/>
  <c r="P12972" i="12"/>
  <c r="W12971" i="12"/>
  <c r="Q12971" i="12"/>
  <c r="P12971" i="12"/>
  <c r="W12970" i="12"/>
  <c r="Q12970" i="12"/>
  <c r="P12970" i="12"/>
  <c r="W12969" i="12"/>
  <c r="Q12969" i="12"/>
  <c r="P12969" i="12"/>
  <c r="W12968" i="12"/>
  <c r="Q12968" i="12"/>
  <c r="P12968" i="12"/>
  <c r="W12967" i="12"/>
  <c r="Q12967" i="12"/>
  <c r="P12967" i="12"/>
  <c r="W12966" i="12"/>
  <c r="Q12966" i="12"/>
  <c r="P12966" i="12"/>
  <c r="W12965" i="12"/>
  <c r="Q12965" i="12"/>
  <c r="P12965" i="12"/>
  <c r="W12964" i="12"/>
  <c r="Q12964" i="12"/>
  <c r="P12964" i="12"/>
  <c r="W12963" i="12"/>
  <c r="Q12963" i="12"/>
  <c r="P12963" i="12"/>
  <c r="W12962" i="12"/>
  <c r="Q12962" i="12"/>
  <c r="P12962" i="12"/>
  <c r="W12961" i="12"/>
  <c r="Q12961" i="12"/>
  <c r="P12961" i="12"/>
  <c r="W12960" i="12"/>
  <c r="Q12960" i="12"/>
  <c r="P12960" i="12"/>
  <c r="W12959" i="12"/>
  <c r="Q12959" i="12"/>
  <c r="P12959" i="12"/>
  <c r="W12958" i="12"/>
  <c r="Q12958" i="12"/>
  <c r="P12958" i="12"/>
  <c r="W12957" i="12"/>
  <c r="Q12957" i="12"/>
  <c r="P12957" i="12"/>
  <c r="W12956" i="12"/>
  <c r="Q12956" i="12"/>
  <c r="P12956" i="12"/>
  <c r="W12955" i="12"/>
  <c r="Q12955" i="12"/>
  <c r="P12955" i="12"/>
  <c r="W12954" i="12"/>
  <c r="Q12954" i="12"/>
  <c r="P12954" i="12"/>
  <c r="W12953" i="12"/>
  <c r="Q12953" i="12"/>
  <c r="P12953" i="12"/>
  <c r="W12952" i="12"/>
  <c r="Q12952" i="12"/>
  <c r="P12952" i="12"/>
  <c r="W12951" i="12"/>
  <c r="Q12951" i="12"/>
  <c r="P12951" i="12"/>
  <c r="W12950" i="12"/>
  <c r="Q12950" i="12"/>
  <c r="P12950" i="12"/>
  <c r="W12949" i="12"/>
  <c r="Q12949" i="12"/>
  <c r="P12949" i="12"/>
  <c r="W12948" i="12"/>
  <c r="Q12948" i="12"/>
  <c r="P12948" i="12"/>
  <c r="W12947" i="12"/>
  <c r="Q12947" i="12"/>
  <c r="P12947" i="12"/>
  <c r="W12946" i="12"/>
  <c r="Q12946" i="12"/>
  <c r="P12946" i="12"/>
  <c r="W12945" i="12"/>
  <c r="Q12945" i="12"/>
  <c r="P12945" i="12"/>
  <c r="W12944" i="12"/>
  <c r="Q12944" i="12"/>
  <c r="P12944" i="12"/>
  <c r="W12943" i="12"/>
  <c r="Q12943" i="12"/>
  <c r="P12943" i="12"/>
  <c r="W12942" i="12"/>
  <c r="Q12942" i="12"/>
  <c r="P12942" i="12"/>
  <c r="W12941" i="12"/>
  <c r="Q12941" i="12"/>
  <c r="P12941" i="12"/>
  <c r="W12940" i="12"/>
  <c r="Q12940" i="12"/>
  <c r="P12940" i="12"/>
  <c r="W12939" i="12"/>
  <c r="Q12939" i="12"/>
  <c r="P12939" i="12"/>
  <c r="W12938" i="12"/>
  <c r="Q12938" i="12"/>
  <c r="P12938" i="12"/>
  <c r="W12937" i="12"/>
  <c r="Q12937" i="12"/>
  <c r="P12937" i="12"/>
  <c r="W12936" i="12"/>
  <c r="Q12936" i="12"/>
  <c r="P12936" i="12"/>
  <c r="W12935" i="12"/>
  <c r="Q12935" i="12"/>
  <c r="P12935" i="12"/>
  <c r="W12934" i="12"/>
  <c r="Q12934" i="12"/>
  <c r="P12934" i="12"/>
  <c r="W12933" i="12"/>
  <c r="Q12933" i="12"/>
  <c r="P12933" i="12"/>
  <c r="W12932" i="12"/>
  <c r="Q12932" i="12"/>
  <c r="P12932" i="12"/>
  <c r="W12931" i="12"/>
  <c r="Q12931" i="12"/>
  <c r="P12931" i="12"/>
  <c r="W12930" i="12"/>
  <c r="Q12930" i="12"/>
  <c r="P12930" i="12"/>
  <c r="W12929" i="12"/>
  <c r="Q12929" i="12"/>
  <c r="P12929" i="12"/>
  <c r="W12928" i="12"/>
  <c r="Q12928" i="12"/>
  <c r="P12928" i="12"/>
  <c r="W12927" i="12"/>
  <c r="Q12927" i="12"/>
  <c r="P12927" i="12"/>
  <c r="W12926" i="12"/>
  <c r="Q12926" i="12"/>
  <c r="P12926" i="12"/>
  <c r="W12925" i="12"/>
  <c r="Q12925" i="12"/>
  <c r="P12925" i="12"/>
  <c r="W12924" i="12"/>
  <c r="Q12924" i="12"/>
  <c r="P12924" i="12"/>
  <c r="W12923" i="12"/>
  <c r="Q12923" i="12"/>
  <c r="P12923" i="12"/>
  <c r="W12922" i="12"/>
  <c r="Q12922" i="12"/>
  <c r="P12922" i="12"/>
  <c r="W12921" i="12"/>
  <c r="Q12921" i="12"/>
  <c r="P12921" i="12"/>
  <c r="W12920" i="12"/>
  <c r="Q12920" i="12"/>
  <c r="P12920" i="12"/>
  <c r="W12919" i="12"/>
  <c r="Q12919" i="12"/>
  <c r="P12919" i="12"/>
  <c r="W12918" i="12"/>
  <c r="Q12918" i="12"/>
  <c r="P12918" i="12"/>
  <c r="W12917" i="12"/>
  <c r="Q12917" i="12"/>
  <c r="P12917" i="12"/>
  <c r="W12916" i="12"/>
  <c r="Q12916" i="12"/>
  <c r="P12916" i="12"/>
  <c r="W12915" i="12"/>
  <c r="Q12915" i="12"/>
  <c r="P12915" i="12"/>
  <c r="W12914" i="12"/>
  <c r="Q12914" i="12"/>
  <c r="P12914" i="12"/>
  <c r="W12913" i="12"/>
  <c r="Q12913" i="12"/>
  <c r="P12913" i="12"/>
  <c r="W12912" i="12"/>
  <c r="Q12912" i="12"/>
  <c r="P12912" i="12"/>
  <c r="W12911" i="12"/>
  <c r="Q12911" i="12"/>
  <c r="P12911" i="12"/>
  <c r="W12910" i="12"/>
  <c r="Q12910" i="12"/>
  <c r="P12910" i="12"/>
  <c r="W12909" i="12"/>
  <c r="Q12909" i="12"/>
  <c r="P12909" i="12"/>
  <c r="W12908" i="12"/>
  <c r="Q12908" i="12"/>
  <c r="P12908" i="12"/>
  <c r="W12907" i="12"/>
  <c r="Q12907" i="12"/>
  <c r="P12907" i="12"/>
  <c r="W12906" i="12"/>
  <c r="Q12906" i="12"/>
  <c r="P12906" i="12"/>
  <c r="W12905" i="12"/>
  <c r="Q12905" i="12"/>
  <c r="P12905" i="12"/>
  <c r="W12904" i="12"/>
  <c r="Q12904" i="12"/>
  <c r="P12904" i="12"/>
  <c r="W12903" i="12"/>
  <c r="Q12903" i="12"/>
  <c r="P12903" i="12"/>
  <c r="W12902" i="12"/>
  <c r="Q12902" i="12"/>
  <c r="P12902" i="12"/>
  <c r="W12901" i="12"/>
  <c r="Q12901" i="12"/>
  <c r="P12901" i="12"/>
  <c r="W12900" i="12"/>
  <c r="Q12900" i="12"/>
  <c r="P12900" i="12"/>
  <c r="W12899" i="12"/>
  <c r="Q12899" i="12"/>
  <c r="P12899" i="12"/>
  <c r="W12898" i="12"/>
  <c r="Q12898" i="12"/>
  <c r="P12898" i="12"/>
  <c r="W12897" i="12"/>
  <c r="Q12897" i="12"/>
  <c r="P12897" i="12"/>
  <c r="W12896" i="12"/>
  <c r="Q12896" i="12"/>
  <c r="P12896" i="12"/>
  <c r="W12895" i="12"/>
  <c r="Q12895" i="12"/>
  <c r="P12895" i="12"/>
  <c r="W12894" i="12"/>
  <c r="Q12894" i="12"/>
  <c r="P12894" i="12"/>
  <c r="W12893" i="12"/>
  <c r="Q12893" i="12"/>
  <c r="P12893" i="12"/>
  <c r="W12892" i="12"/>
  <c r="Q12892" i="12"/>
  <c r="P12892" i="12"/>
  <c r="W12891" i="12"/>
  <c r="Q12891" i="12"/>
  <c r="P12891" i="12"/>
  <c r="W12890" i="12"/>
  <c r="Q12890" i="12"/>
  <c r="P12890" i="12"/>
  <c r="W12889" i="12"/>
  <c r="Q12889" i="12"/>
  <c r="P12889" i="12"/>
  <c r="W12888" i="12"/>
  <c r="Q12888" i="12"/>
  <c r="P12888" i="12"/>
  <c r="W12887" i="12"/>
  <c r="Q12887" i="12"/>
  <c r="P12887" i="12"/>
  <c r="W12886" i="12"/>
  <c r="Q12886" i="12"/>
  <c r="P12886" i="12"/>
  <c r="W12885" i="12"/>
  <c r="Q12885" i="12"/>
  <c r="P12885" i="12"/>
  <c r="W12884" i="12"/>
  <c r="Q12884" i="12"/>
  <c r="P12884" i="12"/>
  <c r="W12883" i="12"/>
  <c r="Q12883" i="12"/>
  <c r="P12883" i="12"/>
  <c r="W12882" i="12"/>
  <c r="Q12882" i="12"/>
  <c r="P12882" i="12"/>
  <c r="W12881" i="12"/>
  <c r="Q12881" i="12"/>
  <c r="P12881" i="12"/>
  <c r="W12880" i="12"/>
  <c r="Q12880" i="12"/>
  <c r="P12880" i="12"/>
  <c r="W12879" i="12"/>
  <c r="Q12879" i="12"/>
  <c r="P12879" i="12"/>
  <c r="W12878" i="12"/>
  <c r="Q12878" i="12"/>
  <c r="P12878" i="12"/>
  <c r="W12877" i="12"/>
  <c r="Q12877" i="12"/>
  <c r="P12877" i="12"/>
  <c r="W12876" i="12"/>
  <c r="Q12876" i="12"/>
  <c r="P12876" i="12"/>
  <c r="W12875" i="12"/>
  <c r="Q12875" i="12"/>
  <c r="P12875" i="12"/>
  <c r="W12874" i="12"/>
  <c r="Q12874" i="12"/>
  <c r="P12874" i="12"/>
  <c r="W12873" i="12"/>
  <c r="Q12873" i="12"/>
  <c r="P12873" i="12"/>
  <c r="W12872" i="12"/>
  <c r="Q12872" i="12"/>
  <c r="P12872" i="12"/>
  <c r="W12871" i="12"/>
  <c r="Q12871" i="12"/>
  <c r="P12871" i="12"/>
  <c r="W12870" i="12"/>
  <c r="Q12870" i="12"/>
  <c r="P12870" i="12"/>
  <c r="W12869" i="12"/>
  <c r="Q12869" i="12"/>
  <c r="P12869" i="12"/>
  <c r="W12868" i="12"/>
  <c r="Q12868" i="12"/>
  <c r="P12868" i="12"/>
  <c r="W12867" i="12"/>
  <c r="Q12867" i="12"/>
  <c r="P12867" i="12"/>
  <c r="W12866" i="12"/>
  <c r="Q12866" i="12"/>
  <c r="P12866" i="12"/>
  <c r="W12865" i="12"/>
  <c r="Q12865" i="12"/>
  <c r="P12865" i="12"/>
  <c r="W12864" i="12"/>
  <c r="Q12864" i="12"/>
  <c r="P12864" i="12"/>
  <c r="W12863" i="12"/>
  <c r="Q12863" i="12"/>
  <c r="P12863" i="12"/>
  <c r="W12862" i="12"/>
  <c r="Q12862" i="12"/>
  <c r="P12862" i="12"/>
  <c r="W12861" i="12"/>
  <c r="Q12861" i="12"/>
  <c r="P12861" i="12"/>
  <c r="W12860" i="12"/>
  <c r="Q12860" i="12"/>
  <c r="P12860" i="12"/>
  <c r="W12859" i="12"/>
  <c r="Q12859" i="12"/>
  <c r="P12859" i="12"/>
  <c r="W12858" i="12"/>
  <c r="Q12858" i="12"/>
  <c r="P12858" i="12"/>
  <c r="W12857" i="12"/>
  <c r="Q12857" i="12"/>
  <c r="P12857" i="12"/>
  <c r="W12856" i="12"/>
  <c r="Q12856" i="12"/>
  <c r="P12856" i="12"/>
  <c r="W12855" i="12"/>
  <c r="Q12855" i="12"/>
  <c r="P12855" i="12"/>
  <c r="W12854" i="12"/>
  <c r="Q12854" i="12"/>
  <c r="P12854" i="12"/>
  <c r="W12853" i="12"/>
  <c r="Q12853" i="12"/>
  <c r="P12853" i="12"/>
  <c r="W12852" i="12"/>
  <c r="Q12852" i="12"/>
  <c r="P12852" i="12"/>
  <c r="W12851" i="12"/>
  <c r="Q12851" i="12"/>
  <c r="P12851" i="12"/>
  <c r="W12850" i="12"/>
  <c r="Q12850" i="12"/>
  <c r="P12850" i="12"/>
  <c r="W12849" i="12"/>
  <c r="Q12849" i="12"/>
  <c r="P12849" i="12"/>
  <c r="W12848" i="12"/>
  <c r="Q12848" i="12"/>
  <c r="P12848" i="12"/>
  <c r="W12847" i="12"/>
  <c r="Q12847" i="12"/>
  <c r="P12847" i="12"/>
  <c r="W12846" i="12"/>
  <c r="Q12846" i="12"/>
  <c r="P12846" i="12"/>
  <c r="W12845" i="12"/>
  <c r="Q12845" i="12"/>
  <c r="P12845" i="12"/>
  <c r="W12844" i="12"/>
  <c r="Q12844" i="12"/>
  <c r="P12844" i="12"/>
  <c r="W12843" i="12"/>
  <c r="Q12843" i="12"/>
  <c r="P12843" i="12"/>
  <c r="W12842" i="12"/>
  <c r="Q12842" i="12"/>
  <c r="P12842" i="12"/>
  <c r="W12841" i="12"/>
  <c r="Q12841" i="12"/>
  <c r="P12841" i="12"/>
  <c r="W12840" i="12"/>
  <c r="Q12840" i="12"/>
  <c r="P12840" i="12"/>
  <c r="W12839" i="12"/>
  <c r="Q12839" i="12"/>
  <c r="P12839" i="12"/>
  <c r="W12838" i="12"/>
  <c r="Q12838" i="12"/>
  <c r="P12838" i="12"/>
  <c r="W12837" i="12"/>
  <c r="Q12837" i="12"/>
  <c r="P12837" i="12"/>
  <c r="W12836" i="12"/>
  <c r="Q12836" i="12"/>
  <c r="P12836" i="12"/>
  <c r="W12835" i="12"/>
  <c r="Q12835" i="12"/>
  <c r="P12835" i="12"/>
  <c r="W12834" i="12"/>
  <c r="Q12834" i="12"/>
  <c r="P12834" i="12"/>
  <c r="W12833" i="12"/>
  <c r="Q12833" i="12"/>
  <c r="P12833" i="12"/>
  <c r="W12832" i="12"/>
  <c r="Q12832" i="12"/>
  <c r="P12832" i="12"/>
  <c r="W12831" i="12"/>
  <c r="Q12831" i="12"/>
  <c r="P12831" i="12"/>
  <c r="W12830" i="12"/>
  <c r="Q12830" i="12"/>
  <c r="P12830" i="12"/>
  <c r="W12829" i="12"/>
  <c r="Q12829" i="12"/>
  <c r="P12829" i="12"/>
  <c r="W12828" i="12"/>
  <c r="Q12828" i="12"/>
  <c r="P12828" i="12"/>
  <c r="W12827" i="12"/>
  <c r="Q12827" i="12"/>
  <c r="P12827" i="12"/>
  <c r="W12826" i="12"/>
  <c r="Q12826" i="12"/>
  <c r="P12826" i="12"/>
  <c r="W12825" i="12"/>
  <c r="Q12825" i="12"/>
  <c r="P12825" i="12"/>
  <c r="W12824" i="12"/>
  <c r="Q12824" i="12"/>
  <c r="P12824" i="12"/>
  <c r="W12823" i="12"/>
  <c r="Q12823" i="12"/>
  <c r="P12823" i="12"/>
  <c r="W12822" i="12"/>
  <c r="Q12822" i="12"/>
  <c r="P12822" i="12"/>
  <c r="W12821" i="12"/>
  <c r="Q12821" i="12"/>
  <c r="P12821" i="12"/>
  <c r="W12820" i="12"/>
  <c r="Q12820" i="12"/>
  <c r="P12820" i="12"/>
  <c r="W12819" i="12"/>
  <c r="Q12819" i="12"/>
  <c r="P12819" i="12"/>
  <c r="W12818" i="12"/>
  <c r="Q12818" i="12"/>
  <c r="P12818" i="12"/>
  <c r="W12817" i="12"/>
  <c r="Q12817" i="12"/>
  <c r="P12817" i="12"/>
  <c r="W12816" i="12"/>
  <c r="Q12816" i="12"/>
  <c r="P12816" i="12"/>
  <c r="W12815" i="12"/>
  <c r="Q12815" i="12"/>
  <c r="P12815" i="12"/>
  <c r="W12814" i="12"/>
  <c r="Q12814" i="12"/>
  <c r="P12814" i="12"/>
  <c r="W12813" i="12"/>
  <c r="Q12813" i="12"/>
  <c r="P12813" i="12"/>
  <c r="W12812" i="12"/>
  <c r="Q12812" i="12"/>
  <c r="P12812" i="12"/>
  <c r="W12811" i="12"/>
  <c r="Q12811" i="12"/>
  <c r="P12811" i="12"/>
  <c r="W12810" i="12"/>
  <c r="Q12810" i="12"/>
  <c r="P12810" i="12"/>
  <c r="W12809" i="12"/>
  <c r="Q12809" i="12"/>
  <c r="P12809" i="12"/>
  <c r="W12808" i="12"/>
  <c r="Q12808" i="12"/>
  <c r="P12808" i="12"/>
  <c r="W12807" i="12"/>
  <c r="Q12807" i="12"/>
  <c r="P12807" i="12"/>
  <c r="W12806" i="12"/>
  <c r="Q12806" i="12"/>
  <c r="P12806" i="12"/>
  <c r="W12805" i="12"/>
  <c r="Q12805" i="12"/>
  <c r="P12805" i="12"/>
  <c r="W12804" i="12"/>
  <c r="Q12804" i="12"/>
  <c r="P12804" i="12"/>
  <c r="W12803" i="12"/>
  <c r="Q12803" i="12"/>
  <c r="P12803" i="12"/>
  <c r="W12802" i="12"/>
  <c r="Q12802" i="12"/>
  <c r="P12802" i="12"/>
  <c r="W12801" i="12"/>
  <c r="Q12801" i="12"/>
  <c r="P12801" i="12"/>
  <c r="W12800" i="12"/>
  <c r="Q12800" i="12"/>
  <c r="P12800" i="12"/>
  <c r="W12799" i="12"/>
  <c r="Q12799" i="12"/>
  <c r="P12799" i="12"/>
  <c r="W12798" i="12"/>
  <c r="Q12798" i="12"/>
  <c r="P12798" i="12"/>
  <c r="W12797" i="12"/>
  <c r="Q12797" i="12"/>
  <c r="P12797" i="12"/>
  <c r="W12796" i="12"/>
  <c r="Q12796" i="12"/>
  <c r="P12796" i="12"/>
  <c r="W12795" i="12"/>
  <c r="Q12795" i="12"/>
  <c r="P12795" i="12"/>
  <c r="W12794" i="12"/>
  <c r="Q12794" i="12"/>
  <c r="P12794" i="12"/>
  <c r="W12793" i="12"/>
  <c r="Q12793" i="12"/>
  <c r="P12793" i="12"/>
  <c r="W12792" i="12"/>
  <c r="Q12792" i="12"/>
  <c r="P12792" i="12"/>
  <c r="W12791" i="12"/>
  <c r="Q12791" i="12"/>
  <c r="P12791" i="12"/>
  <c r="W12790" i="12"/>
  <c r="Q12790" i="12"/>
  <c r="P12790" i="12"/>
  <c r="W12789" i="12"/>
  <c r="Q12789" i="12"/>
  <c r="P12789" i="12"/>
  <c r="W12788" i="12"/>
  <c r="Q12788" i="12"/>
  <c r="P12788" i="12"/>
  <c r="W12787" i="12"/>
  <c r="Q12787" i="12"/>
  <c r="P12787" i="12"/>
  <c r="W12786" i="12"/>
  <c r="Q12786" i="12"/>
  <c r="P12786" i="12"/>
  <c r="W12785" i="12"/>
  <c r="Q12785" i="12"/>
  <c r="P12785" i="12"/>
  <c r="W12784" i="12"/>
  <c r="Q12784" i="12"/>
  <c r="P12784" i="12"/>
  <c r="W12783" i="12"/>
  <c r="Q12783" i="12"/>
  <c r="P12783" i="12"/>
  <c r="W12782" i="12"/>
  <c r="Q12782" i="12"/>
  <c r="P12782" i="12"/>
  <c r="W12781" i="12"/>
  <c r="Q12781" i="12"/>
  <c r="P12781" i="12"/>
  <c r="W12780" i="12"/>
  <c r="Q12780" i="12"/>
  <c r="P12780" i="12"/>
  <c r="W12779" i="12"/>
  <c r="Q12779" i="12"/>
  <c r="P12779" i="12"/>
  <c r="W12778" i="12"/>
  <c r="Q12778" i="12"/>
  <c r="P12778" i="12"/>
  <c r="W12777" i="12"/>
  <c r="Q12777" i="12"/>
  <c r="P12777" i="12"/>
  <c r="W12776" i="12"/>
  <c r="Q12776" i="12"/>
  <c r="P12776" i="12"/>
  <c r="W12775" i="12"/>
  <c r="Q12775" i="12"/>
  <c r="P12775" i="12"/>
  <c r="W12774" i="12"/>
  <c r="Q12774" i="12"/>
  <c r="P12774" i="12"/>
  <c r="W12773" i="12"/>
  <c r="Q12773" i="12"/>
  <c r="P12773" i="12"/>
  <c r="W12772" i="12"/>
  <c r="Q12772" i="12"/>
  <c r="P12772" i="12"/>
  <c r="W12771" i="12"/>
  <c r="Q12771" i="12"/>
  <c r="P12771" i="12"/>
  <c r="W12770" i="12"/>
  <c r="Q12770" i="12"/>
  <c r="P12770" i="12"/>
  <c r="W12769" i="12"/>
  <c r="Q12769" i="12"/>
  <c r="P12769" i="12"/>
  <c r="W12768" i="12"/>
  <c r="Q12768" i="12"/>
  <c r="P12768" i="12"/>
  <c r="W12767" i="12"/>
  <c r="Q12767" i="12"/>
  <c r="P12767" i="12"/>
  <c r="W12766" i="12"/>
  <c r="Q12766" i="12"/>
  <c r="P12766" i="12"/>
  <c r="W12765" i="12"/>
  <c r="Q12765" i="12"/>
  <c r="P12765" i="12"/>
  <c r="W12764" i="12"/>
  <c r="Q12764" i="12"/>
  <c r="P12764" i="12"/>
  <c r="W12763" i="12"/>
  <c r="Q12763" i="12"/>
  <c r="P12763" i="12"/>
  <c r="W12762" i="12"/>
  <c r="Q12762" i="12"/>
  <c r="P12762" i="12"/>
  <c r="W12761" i="12"/>
  <c r="Q12761" i="12"/>
  <c r="P12761" i="12"/>
  <c r="W12760" i="12"/>
  <c r="Q12760" i="12"/>
  <c r="P12760" i="12"/>
  <c r="W12759" i="12"/>
  <c r="Q12759" i="12"/>
  <c r="P12759" i="12"/>
  <c r="W12758" i="12"/>
  <c r="Q12758" i="12"/>
  <c r="P12758" i="12"/>
  <c r="W12757" i="12"/>
  <c r="Q12757" i="12"/>
  <c r="P12757" i="12"/>
  <c r="W12756" i="12"/>
  <c r="Q12756" i="12"/>
  <c r="P12756" i="12"/>
  <c r="W12755" i="12"/>
  <c r="Q12755" i="12"/>
  <c r="P12755" i="12"/>
  <c r="W12754" i="12"/>
  <c r="Q12754" i="12"/>
  <c r="P12754" i="12"/>
  <c r="W12753" i="12"/>
  <c r="Q12753" i="12"/>
  <c r="P12753" i="12"/>
  <c r="W12752" i="12"/>
  <c r="Q12752" i="12"/>
  <c r="P12752" i="12"/>
  <c r="W12751" i="12"/>
  <c r="Q12751" i="12"/>
  <c r="P12751" i="12"/>
  <c r="W12750" i="12"/>
  <c r="Q12750" i="12"/>
  <c r="P12750" i="12"/>
  <c r="W12749" i="12"/>
  <c r="Q12749" i="12"/>
  <c r="P12749" i="12"/>
  <c r="W12748" i="12"/>
  <c r="Q12748" i="12"/>
  <c r="P12748" i="12"/>
  <c r="W12747" i="12"/>
  <c r="Q12747" i="12"/>
  <c r="P12747" i="12"/>
  <c r="W12746" i="12"/>
  <c r="Q12746" i="12"/>
  <c r="P12746" i="12"/>
  <c r="W12745" i="12"/>
  <c r="Q12745" i="12"/>
  <c r="P12745" i="12"/>
  <c r="W12744" i="12"/>
  <c r="Q12744" i="12"/>
  <c r="P12744" i="12"/>
  <c r="W12743" i="12"/>
  <c r="Q12743" i="12"/>
  <c r="P12743" i="12"/>
  <c r="W12742" i="12"/>
  <c r="Q12742" i="12"/>
  <c r="P12742" i="12"/>
  <c r="W12741" i="12"/>
  <c r="Q12741" i="12"/>
  <c r="P12741" i="12"/>
  <c r="W12740" i="12"/>
  <c r="Q12740" i="12"/>
  <c r="P12740" i="12"/>
  <c r="W12739" i="12"/>
  <c r="Q12739" i="12"/>
  <c r="P12739" i="12"/>
  <c r="W12738" i="12"/>
  <c r="Q12738" i="12"/>
  <c r="P12738" i="12"/>
  <c r="W12737" i="12"/>
  <c r="Q12737" i="12"/>
  <c r="P12737" i="12"/>
  <c r="W12736" i="12"/>
  <c r="Q12736" i="12"/>
  <c r="P12736" i="12"/>
  <c r="W12735" i="12"/>
  <c r="Q12735" i="12"/>
  <c r="P12735" i="12"/>
  <c r="W12734" i="12"/>
  <c r="Q12734" i="12"/>
  <c r="P12734" i="12"/>
  <c r="W12733" i="12"/>
  <c r="Q12733" i="12"/>
  <c r="P12733" i="12"/>
  <c r="W12732" i="12"/>
  <c r="Q12732" i="12"/>
  <c r="P12732" i="12"/>
  <c r="W12731" i="12"/>
  <c r="Q12731" i="12"/>
  <c r="P12731" i="12"/>
  <c r="W12730" i="12"/>
  <c r="Q12730" i="12"/>
  <c r="P12730" i="12"/>
  <c r="W12729" i="12"/>
  <c r="Q12729" i="12"/>
  <c r="P12729" i="12"/>
  <c r="W12728" i="12"/>
  <c r="Q12728" i="12"/>
  <c r="P12728" i="12"/>
  <c r="W12727" i="12"/>
  <c r="Q12727" i="12"/>
  <c r="P12727" i="12"/>
  <c r="W12726" i="12"/>
  <c r="Q12726" i="12"/>
  <c r="P12726" i="12"/>
  <c r="W12725" i="12"/>
  <c r="Q12725" i="12"/>
  <c r="P12725" i="12"/>
  <c r="W12724" i="12"/>
  <c r="Q12724" i="12"/>
  <c r="P12724" i="12"/>
  <c r="W12723" i="12"/>
  <c r="Q12723" i="12"/>
  <c r="P12723" i="12"/>
  <c r="W12722" i="12"/>
  <c r="Q12722" i="12"/>
  <c r="P12722" i="12"/>
  <c r="W12721" i="12"/>
  <c r="Q12721" i="12"/>
  <c r="P12721" i="12"/>
  <c r="W12720" i="12"/>
  <c r="Q12720" i="12"/>
  <c r="P12720" i="12"/>
  <c r="W12719" i="12"/>
  <c r="Q12719" i="12"/>
  <c r="P12719" i="12"/>
  <c r="W12718" i="12"/>
  <c r="Q12718" i="12"/>
  <c r="P12718" i="12"/>
  <c r="W12717" i="12"/>
  <c r="Q12717" i="12"/>
  <c r="P12717" i="12"/>
  <c r="W12716" i="12"/>
  <c r="Q12716" i="12"/>
  <c r="P12716" i="12"/>
  <c r="W12715" i="12"/>
  <c r="Q12715" i="12"/>
  <c r="P12715" i="12"/>
  <c r="W12714" i="12"/>
  <c r="Q12714" i="12"/>
  <c r="P12714" i="12"/>
  <c r="W12713" i="12"/>
  <c r="Q12713" i="12"/>
  <c r="P12713" i="12"/>
  <c r="W12712" i="12"/>
  <c r="Q12712" i="12"/>
  <c r="P12712" i="12"/>
  <c r="W12711" i="12"/>
  <c r="Q12711" i="12"/>
  <c r="P12711" i="12"/>
  <c r="W12710" i="12"/>
  <c r="Q12710" i="12"/>
  <c r="P12710" i="12"/>
  <c r="W12709" i="12"/>
  <c r="Q12709" i="12"/>
  <c r="P12709" i="12"/>
  <c r="W12708" i="12"/>
  <c r="Q12708" i="12"/>
  <c r="P12708" i="12"/>
  <c r="W12707" i="12"/>
  <c r="Q12707" i="12"/>
  <c r="P12707" i="12"/>
  <c r="W12706" i="12"/>
  <c r="Q12706" i="12"/>
  <c r="P12706" i="12"/>
  <c r="W12705" i="12"/>
  <c r="Q12705" i="12"/>
  <c r="P12705" i="12"/>
  <c r="W12704" i="12"/>
  <c r="Q12704" i="12"/>
  <c r="P12704" i="12"/>
  <c r="W12703" i="12"/>
  <c r="Q12703" i="12"/>
  <c r="P12703" i="12"/>
  <c r="W12702" i="12"/>
  <c r="Q12702" i="12"/>
  <c r="P12702" i="12"/>
  <c r="W12701" i="12"/>
  <c r="Q12701" i="12"/>
  <c r="P12701" i="12"/>
  <c r="W12700" i="12"/>
  <c r="Q12700" i="12"/>
  <c r="P12700" i="12"/>
  <c r="W12699" i="12"/>
  <c r="Q12699" i="12"/>
  <c r="P12699" i="12"/>
  <c r="W12698" i="12"/>
  <c r="Q12698" i="12"/>
  <c r="P12698" i="12"/>
  <c r="W12697" i="12"/>
  <c r="Q12697" i="12"/>
  <c r="P12697" i="12"/>
  <c r="W12696" i="12"/>
  <c r="Q12696" i="12"/>
  <c r="P12696" i="12"/>
  <c r="W12695" i="12"/>
  <c r="Q12695" i="12"/>
  <c r="P12695" i="12"/>
  <c r="W12694" i="12"/>
  <c r="Q12694" i="12"/>
  <c r="P12694" i="12"/>
  <c r="W12693" i="12"/>
  <c r="Q12693" i="12"/>
  <c r="P12693" i="12"/>
  <c r="W12692" i="12"/>
  <c r="Q12692" i="12"/>
  <c r="P12692" i="12"/>
  <c r="W12691" i="12"/>
  <c r="Q12691" i="12"/>
  <c r="P12691" i="12"/>
  <c r="W12690" i="12"/>
  <c r="Q12690" i="12"/>
  <c r="P12690" i="12"/>
  <c r="W12689" i="12"/>
  <c r="Q12689" i="12"/>
  <c r="P12689" i="12"/>
  <c r="W12688" i="12"/>
  <c r="Q12688" i="12"/>
  <c r="P12688" i="12"/>
  <c r="W12687" i="12"/>
  <c r="Q12687" i="12"/>
  <c r="P12687" i="12"/>
  <c r="W12686" i="12"/>
  <c r="Q12686" i="12"/>
  <c r="P12686" i="12"/>
  <c r="W12685" i="12"/>
  <c r="Q12685" i="12"/>
  <c r="P12685" i="12"/>
  <c r="W12684" i="12"/>
  <c r="Q12684" i="12"/>
  <c r="P12684" i="12"/>
  <c r="W12683" i="12"/>
  <c r="Q12683" i="12"/>
  <c r="P12683" i="12"/>
  <c r="W12682" i="12"/>
  <c r="Q12682" i="12"/>
  <c r="P12682" i="12"/>
  <c r="W12681" i="12"/>
  <c r="Q12681" i="12"/>
  <c r="P12681" i="12"/>
  <c r="W12680" i="12"/>
  <c r="Q12680" i="12"/>
  <c r="P12680" i="12"/>
  <c r="W12679" i="12"/>
  <c r="Q12679" i="12"/>
  <c r="P12679" i="12"/>
  <c r="W12678" i="12"/>
  <c r="Q12678" i="12"/>
  <c r="P12678" i="12"/>
  <c r="W12677" i="12"/>
  <c r="Q12677" i="12"/>
  <c r="P12677" i="12"/>
  <c r="W12676" i="12"/>
  <c r="Q12676" i="12"/>
  <c r="P12676" i="12"/>
  <c r="W12675" i="12"/>
  <c r="Q12675" i="12"/>
  <c r="P12675" i="12"/>
  <c r="W12674" i="12"/>
  <c r="Q12674" i="12"/>
  <c r="P12674" i="12"/>
  <c r="W12673" i="12"/>
  <c r="Q12673" i="12"/>
  <c r="P12673" i="12"/>
  <c r="W12672" i="12"/>
  <c r="Q12672" i="12"/>
  <c r="P12672" i="12"/>
  <c r="W12671" i="12"/>
  <c r="Q12671" i="12"/>
  <c r="P12671" i="12"/>
  <c r="W12670" i="12"/>
  <c r="Q12670" i="12"/>
  <c r="P12670" i="12"/>
  <c r="W12669" i="12"/>
  <c r="Q12669" i="12"/>
  <c r="P12669" i="12"/>
  <c r="W12668" i="12"/>
  <c r="Q12668" i="12"/>
  <c r="P12668" i="12"/>
  <c r="W12667" i="12"/>
  <c r="Q12667" i="12"/>
  <c r="P12667" i="12"/>
  <c r="W12666" i="12"/>
  <c r="Q12666" i="12"/>
  <c r="P12666" i="12"/>
  <c r="W12665" i="12"/>
  <c r="Q12665" i="12"/>
  <c r="P12665" i="12"/>
  <c r="W12664" i="12"/>
  <c r="Q12664" i="12"/>
  <c r="P12664" i="12"/>
  <c r="W12663" i="12"/>
  <c r="Q12663" i="12"/>
  <c r="P12663" i="12"/>
  <c r="W12662" i="12"/>
  <c r="Q12662" i="12"/>
  <c r="P12662" i="12"/>
  <c r="W12661" i="12"/>
  <c r="Q12661" i="12"/>
  <c r="P12661" i="12"/>
  <c r="W12660" i="12"/>
  <c r="Q12660" i="12"/>
  <c r="P12660" i="12"/>
  <c r="W12659" i="12"/>
  <c r="Q12659" i="12"/>
  <c r="P12659" i="12"/>
  <c r="W12658" i="12"/>
  <c r="Q12658" i="12"/>
  <c r="P12658" i="12"/>
  <c r="W12657" i="12"/>
  <c r="Q12657" i="12"/>
  <c r="P12657" i="12"/>
  <c r="W12656" i="12"/>
  <c r="Q12656" i="12"/>
  <c r="P12656" i="12"/>
  <c r="W12655" i="12"/>
  <c r="Q12655" i="12"/>
  <c r="P12655" i="12"/>
  <c r="W12654" i="12"/>
  <c r="Q12654" i="12"/>
  <c r="P12654" i="12"/>
  <c r="W12653" i="12"/>
  <c r="Q12653" i="12"/>
  <c r="P12653" i="12"/>
  <c r="W12652" i="12"/>
  <c r="Q12652" i="12"/>
  <c r="P12652" i="12"/>
  <c r="W12651" i="12"/>
  <c r="Q12651" i="12"/>
  <c r="P12651" i="12"/>
  <c r="W12650" i="12"/>
  <c r="Q12650" i="12"/>
  <c r="P12650" i="12"/>
  <c r="W12649" i="12"/>
  <c r="Q12649" i="12"/>
  <c r="P12649" i="12"/>
  <c r="W12648" i="12"/>
  <c r="Q12648" i="12"/>
  <c r="P12648" i="12"/>
  <c r="W12647" i="12"/>
  <c r="Q12647" i="12"/>
  <c r="P12647" i="12"/>
  <c r="W12646" i="12"/>
  <c r="Q12646" i="12"/>
  <c r="P12646" i="12"/>
  <c r="W12645" i="12"/>
  <c r="Q12645" i="12"/>
  <c r="P12645" i="12"/>
  <c r="W12644" i="12"/>
  <c r="Q12644" i="12"/>
  <c r="P12644" i="12"/>
  <c r="W12643" i="12"/>
  <c r="Q12643" i="12"/>
  <c r="P12643" i="12"/>
  <c r="W12642" i="12"/>
  <c r="Q12642" i="12"/>
  <c r="P12642" i="12"/>
  <c r="W12641" i="12"/>
  <c r="Q12641" i="12"/>
  <c r="P12641" i="12"/>
  <c r="W12640" i="12"/>
  <c r="Q12640" i="12"/>
  <c r="P12640" i="12"/>
  <c r="W12639" i="12"/>
  <c r="Q12639" i="12"/>
  <c r="P12639" i="12"/>
  <c r="W12638" i="12"/>
  <c r="Q12638" i="12"/>
  <c r="P12638" i="12"/>
  <c r="W12637" i="12"/>
  <c r="Q12637" i="12"/>
  <c r="P12637" i="12"/>
  <c r="W12636" i="12"/>
  <c r="Q12636" i="12"/>
  <c r="P12636" i="12"/>
  <c r="W12635" i="12"/>
  <c r="Q12635" i="12"/>
  <c r="P12635" i="12"/>
  <c r="W12634" i="12"/>
  <c r="Q12634" i="12"/>
  <c r="P12634" i="12"/>
  <c r="W12633" i="12"/>
  <c r="Q12633" i="12"/>
  <c r="P12633" i="12"/>
  <c r="W12632" i="12"/>
  <c r="Q12632" i="12"/>
  <c r="P12632" i="12"/>
  <c r="W12631" i="12"/>
  <c r="Q12631" i="12"/>
  <c r="P12631" i="12"/>
  <c r="W12630" i="12"/>
  <c r="Q12630" i="12"/>
  <c r="P12630" i="12"/>
  <c r="W12629" i="12"/>
  <c r="Q12629" i="12"/>
  <c r="P12629" i="12"/>
  <c r="W12628" i="12"/>
  <c r="Q12628" i="12"/>
  <c r="P12628" i="12"/>
  <c r="W12627" i="12"/>
  <c r="Q12627" i="12"/>
  <c r="P12627" i="12"/>
  <c r="W12626" i="12"/>
  <c r="Q12626" i="12"/>
  <c r="P12626" i="12"/>
  <c r="W12625" i="12"/>
  <c r="Q12625" i="12"/>
  <c r="P12625" i="12"/>
  <c r="W12624" i="12"/>
  <c r="Q12624" i="12"/>
  <c r="P12624" i="12"/>
  <c r="W12623" i="12"/>
  <c r="Q12623" i="12"/>
  <c r="P12623" i="12"/>
  <c r="W12622" i="12"/>
  <c r="Q12622" i="12"/>
  <c r="P12622" i="12"/>
  <c r="W12621" i="12"/>
  <c r="Q12621" i="12"/>
  <c r="P12621" i="12"/>
  <c r="W12620" i="12"/>
  <c r="Q12620" i="12"/>
  <c r="P12620" i="12"/>
  <c r="W12619" i="12"/>
  <c r="Q12619" i="12"/>
  <c r="P12619" i="12"/>
  <c r="W12618" i="12"/>
  <c r="Q12618" i="12"/>
  <c r="P12618" i="12"/>
  <c r="W12617" i="12"/>
  <c r="Q12617" i="12"/>
  <c r="P12617" i="12"/>
  <c r="W12616" i="12"/>
  <c r="Q12616" i="12"/>
  <c r="P12616" i="12"/>
  <c r="W12615" i="12"/>
  <c r="Q12615" i="12"/>
  <c r="P12615" i="12"/>
  <c r="W12614" i="12"/>
  <c r="Q12614" i="12"/>
  <c r="P12614" i="12"/>
  <c r="W12613" i="12"/>
  <c r="Q12613" i="12"/>
  <c r="P12613" i="12"/>
  <c r="W12612" i="12"/>
  <c r="Q12612" i="12"/>
  <c r="P12612" i="12"/>
  <c r="W12611" i="12"/>
  <c r="Q12611" i="12"/>
  <c r="P12611" i="12"/>
  <c r="W12610" i="12"/>
  <c r="Q12610" i="12"/>
  <c r="P12610" i="12"/>
  <c r="W12609" i="12"/>
  <c r="Q12609" i="12"/>
  <c r="P12609" i="12"/>
  <c r="W12608" i="12"/>
  <c r="Q12608" i="12"/>
  <c r="P12608" i="12"/>
  <c r="W12607" i="12"/>
  <c r="Q12607" i="12"/>
  <c r="P12607" i="12"/>
  <c r="W12606" i="12"/>
  <c r="Q12606" i="12"/>
  <c r="P12606" i="12"/>
  <c r="W12605" i="12"/>
  <c r="Q12605" i="12"/>
  <c r="P12605" i="12"/>
  <c r="W12604" i="12"/>
  <c r="Q12604" i="12"/>
  <c r="P12604" i="12"/>
  <c r="W12603" i="12"/>
  <c r="Q12603" i="12"/>
  <c r="P12603" i="12"/>
  <c r="W12602" i="12"/>
  <c r="Q12602" i="12"/>
  <c r="P12602" i="12"/>
  <c r="W12601" i="12"/>
  <c r="Q12601" i="12"/>
  <c r="P12601" i="12"/>
  <c r="W12600" i="12"/>
  <c r="Q12600" i="12"/>
  <c r="P12600" i="12"/>
  <c r="W12599" i="12"/>
  <c r="Q12599" i="12"/>
  <c r="P12599" i="12"/>
  <c r="W12598" i="12"/>
  <c r="Q12598" i="12"/>
  <c r="P12598" i="12"/>
  <c r="W12597" i="12"/>
  <c r="Q12597" i="12"/>
  <c r="P12597" i="12"/>
  <c r="W12596" i="12"/>
  <c r="Q12596" i="12"/>
  <c r="P12596" i="12"/>
  <c r="W12595" i="12"/>
  <c r="Q12595" i="12"/>
  <c r="P12595" i="12"/>
  <c r="W12594" i="12"/>
  <c r="Q12594" i="12"/>
  <c r="P12594" i="12"/>
  <c r="W12593" i="12"/>
  <c r="Q12593" i="12"/>
  <c r="P12593" i="12"/>
  <c r="W12592" i="12"/>
  <c r="Q12592" i="12"/>
  <c r="P12592" i="12"/>
  <c r="W12591" i="12"/>
  <c r="Q12591" i="12"/>
  <c r="P12591" i="12"/>
  <c r="W12590" i="12"/>
  <c r="Q12590" i="12"/>
  <c r="P12590" i="12"/>
  <c r="W12589" i="12"/>
  <c r="Q12589" i="12"/>
  <c r="P12589" i="12"/>
  <c r="W12588" i="12"/>
  <c r="Q12588" i="12"/>
  <c r="P12588" i="12"/>
  <c r="W12587" i="12"/>
  <c r="Q12587" i="12"/>
  <c r="P12587" i="12"/>
  <c r="W12586" i="12"/>
  <c r="Q12586" i="12"/>
  <c r="P12586" i="12"/>
  <c r="W12585" i="12"/>
  <c r="Q12585" i="12"/>
  <c r="P12585" i="12"/>
  <c r="W12584" i="12"/>
  <c r="Q12584" i="12"/>
  <c r="P12584" i="12"/>
  <c r="W12583" i="12"/>
  <c r="Q12583" i="12"/>
  <c r="P12583" i="12"/>
  <c r="W12582" i="12"/>
  <c r="Q12582" i="12"/>
  <c r="P12582" i="12"/>
  <c r="W12581" i="12"/>
  <c r="Q12581" i="12"/>
  <c r="P12581" i="12"/>
  <c r="W12580" i="12"/>
  <c r="Q12580" i="12"/>
  <c r="P12580" i="12"/>
  <c r="W12579" i="12"/>
  <c r="Q12579" i="12"/>
  <c r="P12579" i="12"/>
  <c r="W12578" i="12"/>
  <c r="Q12578" i="12"/>
  <c r="P12578" i="12"/>
  <c r="W12577" i="12"/>
  <c r="Q12577" i="12"/>
  <c r="P12577" i="12"/>
  <c r="W12576" i="12"/>
  <c r="Q12576" i="12"/>
  <c r="P12576" i="12"/>
  <c r="W12575" i="12"/>
  <c r="Q12575" i="12"/>
  <c r="P12575" i="12"/>
  <c r="W12574" i="12"/>
  <c r="Q12574" i="12"/>
  <c r="P12574" i="12"/>
  <c r="W12573" i="12"/>
  <c r="Q12573" i="12"/>
  <c r="P12573" i="12"/>
  <c r="W12572" i="12"/>
  <c r="Q12572" i="12"/>
  <c r="P12572" i="12"/>
  <c r="W12571" i="12"/>
  <c r="Q12571" i="12"/>
  <c r="P12571" i="12"/>
  <c r="W12570" i="12"/>
  <c r="Q12570" i="12"/>
  <c r="P12570" i="12"/>
  <c r="W12569" i="12"/>
  <c r="Q12569" i="12"/>
  <c r="P12569" i="12"/>
  <c r="W12568" i="12"/>
  <c r="Q12568" i="12"/>
  <c r="P12568" i="12"/>
  <c r="W12567" i="12"/>
  <c r="Q12567" i="12"/>
  <c r="P12567" i="12"/>
  <c r="W12566" i="12"/>
  <c r="Q12566" i="12"/>
  <c r="P12566" i="12"/>
  <c r="W12565" i="12"/>
  <c r="Q12565" i="12"/>
  <c r="P12565" i="12"/>
  <c r="W12564" i="12"/>
  <c r="Q12564" i="12"/>
  <c r="P12564" i="12"/>
  <c r="W12563" i="12"/>
  <c r="Q12563" i="12"/>
  <c r="P12563" i="12"/>
  <c r="W12562" i="12"/>
  <c r="Q12562" i="12"/>
  <c r="P12562" i="12"/>
  <c r="W12561" i="12"/>
  <c r="Q12561" i="12"/>
  <c r="P12561" i="12"/>
  <c r="W12560" i="12"/>
  <c r="Q12560" i="12"/>
  <c r="P12560" i="12"/>
  <c r="W12559" i="12"/>
  <c r="Q12559" i="12"/>
  <c r="P12559" i="12"/>
  <c r="W12558" i="12"/>
  <c r="Q12558" i="12"/>
  <c r="P12558" i="12"/>
  <c r="W12557" i="12"/>
  <c r="Q12557" i="12"/>
  <c r="P12557" i="12"/>
  <c r="W12556" i="12"/>
  <c r="Q12556" i="12"/>
  <c r="P12556" i="12"/>
  <c r="W12555" i="12"/>
  <c r="Q12555" i="12"/>
  <c r="P12555" i="12"/>
  <c r="W12554" i="12"/>
  <c r="Q12554" i="12"/>
  <c r="P12554" i="12"/>
  <c r="W12553" i="12"/>
  <c r="Q12553" i="12"/>
  <c r="P12553" i="12"/>
  <c r="W12552" i="12"/>
  <c r="Q12552" i="12"/>
  <c r="P12552" i="12"/>
  <c r="W12551" i="12"/>
  <c r="Q12551" i="12"/>
  <c r="P12551" i="12"/>
  <c r="W12550" i="12"/>
  <c r="Q12550" i="12"/>
  <c r="P12550" i="12"/>
  <c r="Q12549" i="12"/>
  <c r="P12549" i="12"/>
  <c r="B12549" i="12"/>
  <c r="Q12548" i="12"/>
  <c r="P12548" i="12"/>
  <c r="B12548" i="12"/>
  <c r="Q12547" i="12"/>
  <c r="P12547" i="12"/>
  <c r="B12547" i="12"/>
  <c r="Q12546" i="12"/>
  <c r="P12546" i="12"/>
  <c r="B12546" i="12"/>
  <c r="Q12545" i="12"/>
  <c r="P12545" i="12"/>
  <c r="B12545" i="12"/>
  <c r="Q12544" i="12"/>
  <c r="P12544" i="12"/>
  <c r="B12544" i="12"/>
  <c r="Q12543" i="12"/>
  <c r="P12543" i="12"/>
  <c r="B12543" i="12"/>
  <c r="Q12542" i="12"/>
  <c r="P12542" i="12"/>
  <c r="B12542" i="12"/>
  <c r="Q12541" i="12"/>
  <c r="P12541" i="12"/>
  <c r="B12541" i="12"/>
  <c r="Q12540" i="12"/>
  <c r="P12540" i="12"/>
  <c r="B12540" i="12"/>
  <c r="Q12539" i="12"/>
  <c r="P12539" i="12"/>
  <c r="B12539" i="12"/>
  <c r="Q12538" i="12"/>
  <c r="P12538" i="12"/>
  <c r="B12538" i="12"/>
  <c r="Q12537" i="12"/>
  <c r="P12537" i="12"/>
  <c r="B12537" i="12"/>
  <c r="Q12536" i="12"/>
  <c r="P12536" i="12"/>
  <c r="B12536" i="12"/>
  <c r="Q12535" i="12"/>
  <c r="P12535" i="12"/>
  <c r="B12535" i="12"/>
  <c r="Q12534" i="12"/>
  <c r="P12534" i="12"/>
  <c r="B12534" i="12"/>
  <c r="Q12533" i="12"/>
  <c r="P12533" i="12"/>
  <c r="B12533" i="12"/>
  <c r="Q12532" i="12"/>
  <c r="P12532" i="12"/>
  <c r="B12532" i="12"/>
  <c r="Q12531" i="12"/>
  <c r="P12531" i="12"/>
  <c r="B12531" i="12"/>
  <c r="Q12530" i="12"/>
  <c r="P12530" i="12"/>
  <c r="B12530" i="12"/>
  <c r="Q12529" i="12"/>
  <c r="P12529" i="12"/>
  <c r="B12529" i="12"/>
  <c r="Q12528" i="12"/>
  <c r="P12528" i="12"/>
  <c r="B12528" i="12"/>
  <c r="Q12527" i="12"/>
  <c r="P12527" i="12"/>
  <c r="B12527" i="12"/>
  <c r="Q12526" i="12"/>
  <c r="P12526" i="12"/>
  <c r="B12526" i="12"/>
  <c r="Q12525" i="12"/>
  <c r="P12525" i="12"/>
  <c r="B12525" i="12"/>
  <c r="Q12524" i="12"/>
  <c r="P12524" i="12"/>
  <c r="B12524" i="12"/>
  <c r="Q12523" i="12"/>
  <c r="P12523" i="12"/>
  <c r="B12523" i="12"/>
  <c r="Q12522" i="12"/>
  <c r="P12522" i="12"/>
  <c r="B12522" i="12"/>
  <c r="Q12521" i="12"/>
  <c r="P12521" i="12"/>
  <c r="B12521" i="12"/>
  <c r="Q12520" i="12"/>
  <c r="P12520" i="12"/>
  <c r="B12520" i="12"/>
  <c r="Q12519" i="12"/>
  <c r="P12519" i="12"/>
  <c r="B12519" i="12"/>
  <c r="Q12518" i="12"/>
  <c r="P12518" i="12"/>
  <c r="B12518" i="12"/>
  <c r="Q12517" i="12"/>
  <c r="P12517" i="12"/>
  <c r="B12517" i="12"/>
  <c r="Q12516" i="12"/>
  <c r="P12516" i="12"/>
  <c r="B12516" i="12"/>
  <c r="Q12515" i="12"/>
  <c r="P12515" i="12"/>
  <c r="B12515" i="12"/>
  <c r="Q12514" i="12"/>
  <c r="P12514" i="12"/>
  <c r="B12514" i="12"/>
  <c r="Q12513" i="12"/>
  <c r="P12513" i="12"/>
  <c r="B12513" i="12"/>
  <c r="Q12512" i="12"/>
  <c r="P12512" i="12"/>
  <c r="B12512" i="12"/>
  <c r="Q12511" i="12"/>
  <c r="P12511" i="12"/>
  <c r="B12511" i="12"/>
  <c r="Q12510" i="12"/>
  <c r="P12510" i="12"/>
  <c r="B12510" i="12"/>
  <c r="Q12509" i="12"/>
  <c r="P12509" i="12"/>
  <c r="B12509" i="12"/>
  <c r="Q12508" i="12"/>
  <c r="P12508" i="12"/>
  <c r="B12508" i="12"/>
  <c r="Q12507" i="12"/>
  <c r="P12507" i="12"/>
  <c r="B12507" i="12"/>
  <c r="Q12506" i="12"/>
  <c r="P12506" i="12"/>
  <c r="B12506" i="12"/>
  <c r="Q12505" i="12"/>
  <c r="P12505" i="12"/>
  <c r="B12505" i="12"/>
  <c r="Q12504" i="12"/>
  <c r="P12504" i="12"/>
  <c r="B12504" i="12"/>
  <c r="Q12503" i="12"/>
  <c r="P12503" i="12"/>
  <c r="B12503" i="12"/>
  <c r="Q12502" i="12"/>
  <c r="P12502" i="12"/>
  <c r="B12502" i="12"/>
  <c r="Q12501" i="12"/>
  <c r="P12501" i="12"/>
  <c r="B12501" i="12"/>
  <c r="Q12500" i="12"/>
  <c r="P12500" i="12"/>
  <c r="B12500" i="12"/>
  <c r="Q12499" i="12"/>
  <c r="P12499" i="12"/>
  <c r="B12499" i="12"/>
  <c r="Q12498" i="12"/>
  <c r="P12498" i="12"/>
  <c r="B12498" i="12"/>
  <c r="Q12497" i="12"/>
  <c r="P12497" i="12"/>
  <c r="B12497" i="12"/>
  <c r="Q12496" i="12"/>
  <c r="P12496" i="12"/>
  <c r="B12496" i="12"/>
  <c r="Q12495" i="12"/>
  <c r="P12495" i="12"/>
  <c r="B12495" i="12"/>
  <c r="Q12494" i="12"/>
  <c r="P12494" i="12"/>
  <c r="B12494" i="12"/>
  <c r="Q12493" i="12"/>
  <c r="P12493" i="12"/>
  <c r="B12493" i="12"/>
  <c r="Q12492" i="12"/>
  <c r="P12492" i="12"/>
  <c r="B12492" i="12"/>
  <c r="Q12491" i="12"/>
  <c r="P12491" i="12"/>
  <c r="B12491" i="12"/>
  <c r="Q12490" i="12"/>
  <c r="P12490" i="12"/>
  <c r="B12490" i="12"/>
  <c r="Q12489" i="12"/>
  <c r="P12489" i="12"/>
  <c r="B12489" i="12"/>
  <c r="Q12488" i="12"/>
  <c r="P12488" i="12"/>
  <c r="B12488" i="12"/>
  <c r="Q12487" i="12"/>
  <c r="P12487" i="12"/>
  <c r="B12487" i="12"/>
  <c r="Q12486" i="12"/>
  <c r="P12486" i="12"/>
  <c r="B12486" i="12"/>
  <c r="Q12485" i="12"/>
  <c r="P12485" i="12"/>
  <c r="B12485" i="12"/>
  <c r="Q12484" i="12"/>
  <c r="P12484" i="12"/>
  <c r="B12484" i="12"/>
  <c r="Q12483" i="12"/>
  <c r="P12483" i="12"/>
  <c r="B12483" i="12"/>
  <c r="Q12482" i="12"/>
  <c r="P12482" i="12"/>
  <c r="B12482" i="12"/>
  <c r="Q12481" i="12"/>
  <c r="P12481" i="12"/>
  <c r="B12481" i="12"/>
  <c r="Q12480" i="12"/>
  <c r="P12480" i="12"/>
  <c r="B12480" i="12"/>
  <c r="Q12479" i="12"/>
  <c r="P12479" i="12"/>
  <c r="B12479" i="12"/>
  <c r="Q12478" i="12"/>
  <c r="P12478" i="12"/>
  <c r="B12478" i="12"/>
  <c r="Q12477" i="12"/>
  <c r="P12477" i="12"/>
  <c r="B12477" i="12"/>
  <c r="Q12476" i="12"/>
  <c r="P12476" i="12"/>
  <c r="B12476" i="12"/>
  <c r="Q12475" i="12"/>
  <c r="P12475" i="12"/>
  <c r="B12475" i="12"/>
  <c r="Q12474" i="12"/>
  <c r="P12474" i="12"/>
  <c r="B12474" i="12"/>
  <c r="Q12473" i="12"/>
  <c r="P12473" i="12"/>
  <c r="B12473" i="12"/>
  <c r="Q12472" i="12"/>
  <c r="P12472" i="12"/>
  <c r="B12472" i="12"/>
  <c r="Q12471" i="12"/>
  <c r="P12471" i="12"/>
  <c r="B12471" i="12"/>
  <c r="Q12470" i="12"/>
  <c r="P12470" i="12"/>
  <c r="B12470" i="12"/>
  <c r="Q12469" i="12"/>
  <c r="P12469" i="12"/>
  <c r="B12469" i="12"/>
  <c r="Q12468" i="12"/>
  <c r="P12468" i="12"/>
  <c r="B12468" i="12"/>
  <c r="Q12467" i="12"/>
  <c r="P12467" i="12"/>
  <c r="B12467" i="12"/>
  <c r="Q12466" i="12"/>
  <c r="P12466" i="12"/>
  <c r="B12466" i="12"/>
  <c r="Q12465" i="12"/>
  <c r="P12465" i="12"/>
  <c r="B12465" i="12"/>
  <c r="Q12464" i="12"/>
  <c r="P12464" i="12"/>
  <c r="B12464" i="12"/>
  <c r="Q12463" i="12"/>
  <c r="P12463" i="12"/>
  <c r="B12463" i="12"/>
  <c r="Q12462" i="12"/>
  <c r="P12462" i="12"/>
  <c r="B12462" i="12"/>
  <c r="Q12461" i="12"/>
  <c r="P12461" i="12"/>
  <c r="B12461" i="12"/>
  <c r="Q12460" i="12"/>
  <c r="P12460" i="12"/>
  <c r="B12460" i="12"/>
  <c r="Q12459" i="12"/>
  <c r="P12459" i="12"/>
  <c r="B12459" i="12"/>
  <c r="Q12458" i="12"/>
  <c r="P12458" i="12"/>
  <c r="B12458" i="12"/>
  <c r="Q12457" i="12"/>
  <c r="P12457" i="12"/>
  <c r="B12457" i="12"/>
  <c r="Q12456" i="12"/>
  <c r="P12456" i="12"/>
  <c r="B12456" i="12"/>
  <c r="Q12455" i="12"/>
  <c r="P12455" i="12"/>
  <c r="B12455" i="12"/>
  <c r="Q12454" i="12"/>
  <c r="P12454" i="12"/>
  <c r="B12454" i="12"/>
  <c r="Q12453" i="12"/>
  <c r="P12453" i="12"/>
  <c r="B12453" i="12"/>
  <c r="Q12452" i="12"/>
  <c r="P12452" i="12"/>
  <c r="B12452" i="12"/>
  <c r="Q12451" i="12"/>
  <c r="P12451" i="12"/>
  <c r="B12451" i="12"/>
  <c r="Q12450" i="12"/>
  <c r="P12450" i="12"/>
  <c r="B12450" i="12"/>
  <c r="Q12449" i="12"/>
  <c r="P12449" i="12"/>
  <c r="B12449" i="12"/>
  <c r="Q12448" i="12"/>
  <c r="P12448" i="12"/>
  <c r="B12448" i="12"/>
  <c r="Q12447" i="12"/>
  <c r="P12447" i="12"/>
  <c r="B12447" i="12"/>
  <c r="Q12446" i="12"/>
  <c r="P12446" i="12"/>
  <c r="B12446" i="12"/>
  <c r="Q12445" i="12"/>
  <c r="P12445" i="12"/>
  <c r="B12445" i="12"/>
  <c r="Q12444" i="12"/>
  <c r="P12444" i="12"/>
  <c r="B12444" i="12"/>
  <c r="Q12443" i="12"/>
  <c r="P12443" i="12"/>
  <c r="B12443" i="12"/>
  <c r="Q12442" i="12"/>
  <c r="P12442" i="12"/>
  <c r="B12442" i="12"/>
  <c r="Q12441" i="12"/>
  <c r="P12441" i="12"/>
  <c r="B12441" i="12"/>
  <c r="W12440" i="12"/>
  <c r="Q12440" i="12"/>
  <c r="P12440" i="12"/>
  <c r="W12439" i="12"/>
  <c r="Q12439" i="12"/>
  <c r="P12439" i="12"/>
  <c r="W12438" i="12"/>
  <c r="Q12438" i="12"/>
  <c r="P12438" i="12"/>
  <c r="W12437" i="12"/>
  <c r="Q12437" i="12"/>
  <c r="P12437" i="12"/>
  <c r="W12436" i="12"/>
  <c r="Q12436" i="12"/>
  <c r="P12436" i="12"/>
  <c r="W12435" i="12"/>
  <c r="Q12435" i="12"/>
  <c r="P12435" i="12"/>
  <c r="W12434" i="12"/>
  <c r="Q12434" i="12"/>
  <c r="P12434" i="12"/>
  <c r="W12433" i="12"/>
  <c r="Q12433" i="12"/>
  <c r="P12433" i="12"/>
  <c r="W12432" i="12"/>
  <c r="Q12432" i="12"/>
  <c r="P12432" i="12"/>
  <c r="W12431" i="12"/>
  <c r="Q12431" i="12"/>
  <c r="P12431" i="12"/>
  <c r="W12430" i="12"/>
  <c r="Q12430" i="12"/>
  <c r="P12430" i="12"/>
  <c r="W12429" i="12"/>
  <c r="Q12429" i="12"/>
  <c r="P12429" i="12"/>
  <c r="W12428" i="12"/>
  <c r="Q12428" i="12"/>
  <c r="P12428" i="12"/>
  <c r="W12427" i="12"/>
  <c r="Q12427" i="12"/>
  <c r="P12427" i="12"/>
  <c r="W12426" i="12"/>
  <c r="Q12426" i="12"/>
  <c r="P12426" i="12"/>
  <c r="W12425" i="12"/>
  <c r="Q12425" i="12"/>
  <c r="P12425" i="12"/>
  <c r="W12424" i="12"/>
  <c r="Q12424" i="12"/>
  <c r="P12424" i="12"/>
  <c r="W12423" i="12"/>
  <c r="Q12423" i="12"/>
  <c r="P12423" i="12"/>
  <c r="W12422" i="12"/>
  <c r="Q12422" i="12"/>
  <c r="P12422" i="12"/>
  <c r="W12421" i="12"/>
  <c r="Q12421" i="12"/>
  <c r="P12421" i="12"/>
  <c r="W12420" i="12"/>
  <c r="Q12420" i="12"/>
  <c r="P12420" i="12"/>
  <c r="W12419" i="12"/>
  <c r="Q12419" i="12"/>
  <c r="P12419" i="12"/>
  <c r="W12418" i="12"/>
  <c r="Q12418" i="12"/>
  <c r="P12418" i="12"/>
  <c r="W12417" i="12"/>
  <c r="Q12417" i="12"/>
  <c r="P12417" i="12"/>
  <c r="W12416" i="12"/>
  <c r="Q12416" i="12"/>
  <c r="P12416" i="12"/>
  <c r="W12415" i="12"/>
  <c r="Q12415" i="12"/>
  <c r="P12415" i="12"/>
  <c r="W12414" i="12"/>
  <c r="Q12414" i="12"/>
  <c r="P12414" i="12"/>
  <c r="W12413" i="12"/>
  <c r="Q12413" i="12"/>
  <c r="P12413" i="12"/>
  <c r="W12412" i="12"/>
  <c r="Q12412" i="12"/>
  <c r="P12412" i="12"/>
  <c r="W12411" i="12"/>
  <c r="Q12411" i="12"/>
  <c r="P12411" i="12"/>
  <c r="W12410" i="12"/>
  <c r="Q12410" i="12"/>
  <c r="P12410" i="12"/>
  <c r="W12409" i="12"/>
  <c r="Q12409" i="12"/>
  <c r="P12409" i="12"/>
  <c r="W12408" i="12"/>
  <c r="Q12408" i="12"/>
  <c r="P12408" i="12"/>
  <c r="W12407" i="12"/>
  <c r="Q12407" i="12"/>
  <c r="P12407" i="12"/>
  <c r="W12406" i="12"/>
  <c r="Q12406" i="12"/>
  <c r="P12406" i="12"/>
  <c r="W12405" i="12"/>
  <c r="Q12405" i="12"/>
  <c r="P12405" i="12"/>
  <c r="W12404" i="12"/>
  <c r="Q12404" i="12"/>
  <c r="P12404" i="12"/>
  <c r="W12403" i="12"/>
  <c r="Q12403" i="12"/>
  <c r="P12403" i="12"/>
  <c r="W12402" i="12"/>
  <c r="Q12402" i="12"/>
  <c r="P12402" i="12"/>
  <c r="W12401" i="12"/>
  <c r="Q12401" i="12"/>
  <c r="P12401" i="12"/>
  <c r="W12400" i="12"/>
  <c r="Q12400" i="12"/>
  <c r="P12400" i="12"/>
  <c r="W12399" i="12"/>
  <c r="Q12399" i="12"/>
  <c r="P12399" i="12"/>
  <c r="W12398" i="12"/>
  <c r="Q12398" i="12"/>
  <c r="P12398" i="12"/>
  <c r="W12397" i="12"/>
  <c r="Q12397" i="12"/>
  <c r="P12397" i="12"/>
  <c r="W12396" i="12"/>
  <c r="Q12396" i="12"/>
  <c r="P12396" i="12"/>
  <c r="W12395" i="12"/>
  <c r="Q12395" i="12"/>
  <c r="P12395" i="12"/>
  <c r="W12394" i="12"/>
  <c r="Q12394" i="12"/>
  <c r="P12394" i="12"/>
  <c r="W12393" i="12"/>
  <c r="Q12393" i="12"/>
  <c r="P12393" i="12"/>
  <c r="W12392" i="12"/>
  <c r="Q12392" i="12"/>
  <c r="P12392" i="12"/>
  <c r="W12391" i="12"/>
  <c r="Q12391" i="12"/>
  <c r="P12391" i="12"/>
  <c r="W12390" i="12"/>
  <c r="Q12390" i="12"/>
  <c r="P12390" i="12"/>
  <c r="W12389" i="12"/>
  <c r="Q12389" i="12"/>
  <c r="P12389" i="12"/>
  <c r="W12388" i="12"/>
  <c r="Q12388" i="12"/>
  <c r="P12388" i="12"/>
  <c r="W12387" i="12"/>
  <c r="Q12387" i="12"/>
  <c r="P12387" i="12"/>
  <c r="W12386" i="12"/>
  <c r="Q12386" i="12"/>
  <c r="P12386" i="12"/>
  <c r="W12385" i="12"/>
  <c r="Q12385" i="12"/>
  <c r="P12385" i="12"/>
  <c r="W12384" i="12"/>
  <c r="Q12384" i="12"/>
  <c r="P12384" i="12"/>
  <c r="W12383" i="12"/>
  <c r="Q12383" i="12"/>
  <c r="P12383" i="12"/>
  <c r="W12382" i="12"/>
  <c r="Q12382" i="12"/>
  <c r="P12382" i="12"/>
  <c r="W12381" i="12"/>
  <c r="Q12381" i="12"/>
  <c r="P12381" i="12"/>
  <c r="W12380" i="12"/>
  <c r="Q12380" i="12"/>
  <c r="P12380" i="12"/>
  <c r="W12379" i="12"/>
  <c r="Q12379" i="12"/>
  <c r="P12379" i="12"/>
  <c r="W12378" i="12"/>
  <c r="Q12378" i="12"/>
  <c r="P12378" i="12"/>
  <c r="W12377" i="12"/>
  <c r="Q12377" i="12"/>
  <c r="P12377" i="12"/>
  <c r="W12376" i="12"/>
  <c r="Q12376" i="12"/>
  <c r="P12376" i="12"/>
  <c r="W12375" i="12"/>
  <c r="Q12375" i="12"/>
  <c r="P12375" i="12"/>
  <c r="W12374" i="12"/>
  <c r="Q12374" i="12"/>
  <c r="P12374" i="12"/>
  <c r="W12373" i="12"/>
  <c r="Q12373" i="12"/>
  <c r="P12373" i="12"/>
  <c r="W12372" i="12"/>
  <c r="Q12372" i="12"/>
  <c r="P12372" i="12"/>
  <c r="W12371" i="12"/>
  <c r="Q12371" i="12"/>
  <c r="P12371" i="12"/>
  <c r="W12370" i="12"/>
  <c r="Q12370" i="12"/>
  <c r="P12370" i="12"/>
  <c r="W12369" i="12"/>
  <c r="Q12369" i="12"/>
  <c r="P12369" i="12"/>
  <c r="W12368" i="12"/>
  <c r="Q12368" i="12"/>
  <c r="P12368" i="12"/>
  <c r="W12367" i="12"/>
  <c r="Q12367" i="12"/>
  <c r="P12367" i="12"/>
  <c r="W12366" i="12"/>
  <c r="Q12366" i="12"/>
  <c r="P12366" i="12"/>
  <c r="W12365" i="12"/>
  <c r="Q12365" i="12"/>
  <c r="P12365" i="12"/>
  <c r="W12364" i="12"/>
  <c r="Q12364" i="12"/>
  <c r="P12364" i="12"/>
  <c r="W12363" i="12"/>
  <c r="Q12363" i="12"/>
  <c r="P12363" i="12"/>
  <c r="W12362" i="12"/>
  <c r="Q12362" i="12"/>
  <c r="P12362" i="12"/>
  <c r="W12361" i="12"/>
  <c r="Q12361" i="12"/>
  <c r="P12361" i="12"/>
  <c r="W12360" i="12"/>
  <c r="Q12360" i="12"/>
  <c r="P12360" i="12"/>
  <c r="W12359" i="12"/>
  <c r="Q12359" i="12"/>
  <c r="P12359" i="12"/>
  <c r="W12358" i="12"/>
  <c r="Q12358" i="12"/>
  <c r="P12358" i="12"/>
  <c r="W12357" i="12"/>
  <c r="Q12357" i="12"/>
  <c r="P12357" i="12"/>
  <c r="W12356" i="12"/>
  <c r="Q12356" i="12"/>
  <c r="P12356" i="12"/>
  <c r="W12355" i="12"/>
  <c r="Q12355" i="12"/>
  <c r="P12355" i="12"/>
  <c r="W12354" i="12"/>
  <c r="Q12354" i="12"/>
  <c r="P12354" i="12"/>
  <c r="W12353" i="12"/>
  <c r="Q12353" i="12"/>
  <c r="P12353" i="12"/>
  <c r="W12352" i="12"/>
  <c r="Q12352" i="12"/>
  <c r="P12352" i="12"/>
  <c r="W12351" i="12"/>
  <c r="Q12351" i="12"/>
  <c r="P12351" i="12"/>
  <c r="W12350" i="12"/>
  <c r="Q12350" i="12"/>
  <c r="P12350" i="12"/>
  <c r="W12349" i="12"/>
  <c r="Q12349" i="12"/>
  <c r="P12349" i="12"/>
  <c r="W12348" i="12"/>
  <c r="Q12348" i="12"/>
  <c r="P12348" i="12"/>
  <c r="W12347" i="12"/>
  <c r="Q12347" i="12"/>
  <c r="P12347" i="12"/>
  <c r="W12346" i="12"/>
  <c r="Q12346" i="12"/>
  <c r="P12346" i="12"/>
  <c r="W12345" i="12"/>
  <c r="Q12345" i="12"/>
  <c r="P12345" i="12"/>
  <c r="W12344" i="12"/>
  <c r="Q12344" i="12"/>
  <c r="P12344" i="12"/>
  <c r="W12343" i="12"/>
  <c r="Q12343" i="12"/>
  <c r="P12343" i="12"/>
  <c r="W12342" i="12"/>
  <c r="Q12342" i="12"/>
  <c r="P12342" i="12"/>
  <c r="W12341" i="12"/>
  <c r="Q12341" i="12"/>
  <c r="P12341" i="12"/>
  <c r="W12340" i="12"/>
  <c r="Q12340" i="12"/>
  <c r="P12340" i="12"/>
  <c r="W12339" i="12"/>
  <c r="Q12339" i="12"/>
  <c r="P12339" i="12"/>
  <c r="W12338" i="12"/>
  <c r="Q12338" i="12"/>
  <c r="P12338" i="12"/>
  <c r="W12337" i="12"/>
  <c r="Q12337" i="12"/>
  <c r="P12337" i="12"/>
  <c r="W12336" i="12"/>
  <c r="Q12336" i="12"/>
  <c r="P12336" i="12"/>
  <c r="W12335" i="12"/>
  <c r="Q12335" i="12"/>
  <c r="P12335" i="12"/>
  <c r="W12334" i="12"/>
  <c r="Q12334" i="12"/>
  <c r="P12334" i="12"/>
  <c r="W12333" i="12"/>
  <c r="Q12333" i="12"/>
  <c r="P12333" i="12"/>
  <c r="W12332" i="12"/>
  <c r="Q12332" i="12"/>
  <c r="P12332" i="12"/>
  <c r="W12331" i="12"/>
  <c r="Q12331" i="12"/>
  <c r="P12331" i="12"/>
  <c r="W12330" i="12"/>
  <c r="Q12330" i="12"/>
  <c r="P12330" i="12"/>
  <c r="W12329" i="12"/>
  <c r="Q12329" i="12"/>
  <c r="P12329" i="12"/>
  <c r="W12328" i="12"/>
  <c r="Q12328" i="12"/>
  <c r="P12328" i="12"/>
  <c r="W12327" i="12"/>
  <c r="Q12327" i="12"/>
  <c r="P12327" i="12"/>
  <c r="W12326" i="12"/>
  <c r="Q12326" i="12"/>
  <c r="P12326" i="12"/>
  <c r="W12325" i="12"/>
  <c r="Q12325" i="12"/>
  <c r="P12325" i="12"/>
  <c r="W12324" i="12"/>
  <c r="Q12324" i="12"/>
  <c r="P12324" i="12"/>
  <c r="W12323" i="12"/>
  <c r="Q12323" i="12"/>
  <c r="P12323" i="12"/>
  <c r="W12322" i="12"/>
  <c r="Q12322" i="12"/>
  <c r="P12322" i="12"/>
  <c r="W12321" i="12"/>
  <c r="Q12321" i="12"/>
  <c r="P12321" i="12"/>
  <c r="W12320" i="12"/>
  <c r="Q12320" i="12"/>
  <c r="P12320" i="12"/>
  <c r="W12319" i="12"/>
  <c r="Q12319" i="12"/>
  <c r="P12319" i="12"/>
  <c r="W12318" i="12"/>
  <c r="Q12318" i="12"/>
  <c r="P12318" i="12"/>
  <c r="W12317" i="12"/>
  <c r="Q12317" i="12"/>
  <c r="P12317" i="12"/>
  <c r="W12316" i="12"/>
  <c r="Q12316" i="12"/>
  <c r="P12316" i="12"/>
  <c r="W12315" i="12"/>
  <c r="Q12315" i="12"/>
  <c r="P12315" i="12"/>
  <c r="W12314" i="12"/>
  <c r="Q12314" i="12"/>
  <c r="P12314" i="12"/>
  <c r="W12313" i="12"/>
  <c r="Q12313" i="12"/>
  <c r="P12313" i="12"/>
  <c r="W12312" i="12"/>
  <c r="Q12312" i="12"/>
  <c r="P12312" i="12"/>
  <c r="W12311" i="12"/>
  <c r="Q12311" i="12"/>
  <c r="P12311" i="12"/>
  <c r="W12310" i="12"/>
  <c r="Q12310" i="12"/>
  <c r="P12310" i="12"/>
  <c r="W12309" i="12"/>
  <c r="Q12309" i="12"/>
  <c r="P12309" i="12"/>
  <c r="W12308" i="12"/>
  <c r="Q12308" i="12"/>
  <c r="P12308" i="12"/>
  <c r="W12307" i="12"/>
  <c r="Q12307" i="12"/>
  <c r="P12307" i="12"/>
  <c r="W12306" i="12"/>
  <c r="Q12306" i="12"/>
  <c r="P12306" i="12"/>
  <c r="W12305" i="12"/>
  <c r="Q12305" i="12"/>
  <c r="P12305" i="12"/>
  <c r="W12304" i="12"/>
  <c r="Q12304" i="12"/>
  <c r="P12304" i="12"/>
  <c r="W12303" i="12"/>
  <c r="Q12303" i="12"/>
  <c r="P12303" i="12"/>
  <c r="W12302" i="12"/>
  <c r="Q12302" i="12"/>
  <c r="P12302" i="12"/>
  <c r="W12301" i="12"/>
  <c r="Q12301" i="12"/>
  <c r="P12301" i="12"/>
  <c r="W12300" i="12"/>
  <c r="Q12300" i="12"/>
  <c r="P12300" i="12"/>
  <c r="W12299" i="12"/>
  <c r="Q12299" i="12"/>
  <c r="P12299" i="12"/>
  <c r="W12298" i="12"/>
  <c r="Q12298" i="12"/>
  <c r="P12298" i="12"/>
  <c r="W12297" i="12"/>
  <c r="Q12297" i="12"/>
  <c r="P12297" i="12"/>
  <c r="W12296" i="12"/>
  <c r="Q12296" i="12"/>
  <c r="P12296" i="12"/>
  <c r="W12295" i="12"/>
  <c r="Q12295" i="12"/>
  <c r="P12295" i="12"/>
  <c r="W12294" i="12"/>
  <c r="Q12294" i="12"/>
  <c r="P12294" i="12"/>
  <c r="W12293" i="12"/>
  <c r="Q12293" i="12"/>
  <c r="P12293" i="12"/>
  <c r="W12292" i="12"/>
  <c r="Q12292" i="12"/>
  <c r="P12292" i="12"/>
  <c r="W12291" i="12"/>
  <c r="Q12291" i="12"/>
  <c r="P12291" i="12"/>
  <c r="W12290" i="12"/>
  <c r="Q12290" i="12"/>
  <c r="P12290" i="12"/>
  <c r="W12289" i="12"/>
  <c r="Q12289" i="12"/>
  <c r="P12289" i="12"/>
  <c r="W12288" i="12"/>
  <c r="Q12288" i="12"/>
  <c r="P12288" i="12"/>
  <c r="W12287" i="12"/>
  <c r="Q12287" i="12"/>
  <c r="P12287" i="12"/>
  <c r="W12286" i="12"/>
  <c r="Q12286" i="12"/>
  <c r="P12286" i="12"/>
  <c r="W12285" i="12"/>
  <c r="Q12285" i="12"/>
  <c r="P12285" i="12"/>
  <c r="W12284" i="12"/>
  <c r="Q12284" i="12"/>
  <c r="P12284" i="12"/>
  <c r="W12283" i="12"/>
  <c r="Q12283" i="12"/>
  <c r="P12283" i="12"/>
  <c r="W12282" i="12"/>
  <c r="Q12282" i="12"/>
  <c r="P12282" i="12"/>
  <c r="W12281" i="12"/>
  <c r="Q12281" i="12"/>
  <c r="P12281" i="12"/>
  <c r="W12280" i="12"/>
  <c r="Q12280" i="12"/>
  <c r="P12280" i="12"/>
  <c r="W12279" i="12"/>
  <c r="Q12279" i="12"/>
  <c r="P12279" i="12"/>
  <c r="W12278" i="12"/>
  <c r="Q12278" i="12"/>
  <c r="P12278" i="12"/>
  <c r="W12277" i="12"/>
  <c r="Q12277" i="12"/>
  <c r="P12277" i="12"/>
  <c r="W12276" i="12"/>
  <c r="Q12276" i="12"/>
  <c r="P12276" i="12"/>
  <c r="W12275" i="12"/>
  <c r="Q12275" i="12"/>
  <c r="P12275" i="12"/>
  <c r="W12274" i="12"/>
  <c r="Q12274" i="12"/>
  <c r="P12274" i="12"/>
  <c r="W12273" i="12"/>
  <c r="Q12273" i="12"/>
  <c r="P12273" i="12"/>
  <c r="W12272" i="12"/>
  <c r="Q12272" i="12"/>
  <c r="P12272" i="12"/>
  <c r="W12271" i="12"/>
  <c r="Q12271" i="12"/>
  <c r="P12271" i="12"/>
  <c r="W12270" i="12"/>
  <c r="Q12270" i="12"/>
  <c r="P12270" i="12"/>
  <c r="W12269" i="12"/>
  <c r="Q12269" i="12"/>
  <c r="P12269" i="12"/>
  <c r="W12268" i="12"/>
  <c r="Q12268" i="12"/>
  <c r="P12268" i="12"/>
  <c r="W12267" i="12"/>
  <c r="Q12267" i="12"/>
  <c r="P12267" i="12"/>
  <c r="W12266" i="12"/>
  <c r="Q12266" i="12"/>
  <c r="P12266" i="12"/>
  <c r="W12265" i="12"/>
  <c r="Q12265" i="12"/>
  <c r="P12265" i="12"/>
  <c r="W12264" i="12"/>
  <c r="Q12264" i="12"/>
  <c r="P12264" i="12"/>
  <c r="W12263" i="12"/>
  <c r="Q12263" i="12"/>
  <c r="P12263" i="12"/>
  <c r="W12262" i="12"/>
  <c r="Q12262" i="12"/>
  <c r="P12262" i="12"/>
  <c r="W12261" i="12"/>
  <c r="Q12261" i="12"/>
  <c r="P12261" i="12"/>
  <c r="W12260" i="12"/>
  <c r="Q12260" i="12"/>
  <c r="P12260" i="12"/>
  <c r="W12259" i="12"/>
  <c r="Q12259" i="12"/>
  <c r="P12259" i="12"/>
  <c r="W12258" i="12"/>
  <c r="Q12258" i="12"/>
  <c r="P12258" i="12"/>
  <c r="W12257" i="12"/>
  <c r="Q12257" i="12"/>
  <c r="P12257" i="12"/>
  <c r="W12256" i="12"/>
  <c r="Q12256" i="12"/>
  <c r="P12256" i="12"/>
  <c r="W12255" i="12"/>
  <c r="Q12255" i="12"/>
  <c r="P12255" i="12"/>
  <c r="W12254" i="12"/>
  <c r="Q12254" i="12"/>
  <c r="P12254" i="12"/>
  <c r="W12253" i="12"/>
  <c r="Q12253" i="12"/>
  <c r="P12253" i="12"/>
  <c r="W12252" i="12"/>
  <c r="Q12252" i="12"/>
  <c r="P12252" i="12"/>
  <c r="W12251" i="12"/>
  <c r="Q12251" i="12"/>
  <c r="P12251" i="12"/>
  <c r="W12250" i="12"/>
  <c r="Q12250" i="12"/>
  <c r="P12250" i="12"/>
  <c r="W12249" i="12"/>
  <c r="Q12249" i="12"/>
  <c r="P12249" i="12"/>
  <c r="W12248" i="12"/>
  <c r="Q12248" i="12"/>
  <c r="P12248" i="12"/>
  <c r="W12247" i="12"/>
  <c r="Q12247" i="12"/>
  <c r="P12247" i="12"/>
  <c r="W12246" i="12"/>
  <c r="Q12246" i="12"/>
  <c r="P12246" i="12"/>
  <c r="W12245" i="12"/>
  <c r="Q12245" i="12"/>
  <c r="P12245" i="12"/>
  <c r="W12244" i="12"/>
  <c r="Q12244" i="12"/>
  <c r="P12244" i="12"/>
  <c r="W12243" i="12"/>
  <c r="Q12243" i="12"/>
  <c r="P12243" i="12"/>
  <c r="W12242" i="12"/>
  <c r="Q12242" i="12"/>
  <c r="P12242" i="12"/>
  <c r="W12241" i="12"/>
  <c r="Q12241" i="12"/>
  <c r="P12241" i="12"/>
  <c r="W12240" i="12"/>
  <c r="Q12240" i="12"/>
  <c r="P12240" i="12"/>
  <c r="W12239" i="12"/>
  <c r="Q12239" i="12"/>
  <c r="P12239" i="12"/>
  <c r="W12238" i="12"/>
  <c r="Q12238" i="12"/>
  <c r="P12238" i="12"/>
  <c r="W12237" i="12"/>
  <c r="Q12237" i="12"/>
  <c r="P12237" i="12"/>
  <c r="W12236" i="12"/>
  <c r="Q12236" i="12"/>
  <c r="P12236" i="12"/>
  <c r="W12235" i="12"/>
  <c r="Q12235" i="12"/>
  <c r="P12235" i="12"/>
  <c r="W12234" i="12"/>
  <c r="Q12234" i="12"/>
  <c r="P12234" i="12"/>
  <c r="W12233" i="12"/>
  <c r="Q12233" i="12"/>
  <c r="P12233" i="12"/>
  <c r="W12232" i="12"/>
  <c r="Q12232" i="12"/>
  <c r="P12232" i="12"/>
  <c r="W12231" i="12"/>
  <c r="Q12231" i="12"/>
  <c r="P12231" i="12"/>
  <c r="W12230" i="12"/>
  <c r="Q12230" i="12"/>
  <c r="P12230" i="12"/>
  <c r="W12229" i="12"/>
  <c r="Q12229" i="12"/>
  <c r="P12229" i="12"/>
  <c r="W12228" i="12"/>
  <c r="Q12228" i="12"/>
  <c r="P12228" i="12"/>
  <c r="W12227" i="12"/>
  <c r="Q12227" i="12"/>
  <c r="P12227" i="12"/>
  <c r="W12226" i="12"/>
  <c r="Q12226" i="12"/>
  <c r="P12226" i="12"/>
  <c r="W12225" i="12"/>
  <c r="Q12225" i="12"/>
  <c r="P12225" i="12"/>
  <c r="W12224" i="12"/>
  <c r="Q12224" i="12"/>
  <c r="P12224" i="12"/>
  <c r="W12223" i="12"/>
  <c r="Q12223" i="12"/>
  <c r="P12223" i="12"/>
  <c r="W12222" i="12"/>
  <c r="Q12222" i="12"/>
  <c r="P12222" i="12"/>
  <c r="W12221" i="12"/>
  <c r="Q12221" i="12"/>
  <c r="P12221" i="12"/>
  <c r="W12220" i="12"/>
  <c r="Q12220" i="12"/>
  <c r="P12220" i="12"/>
  <c r="W12219" i="12"/>
  <c r="Q12219" i="12"/>
  <c r="P12219" i="12"/>
  <c r="W12218" i="12"/>
  <c r="Q12218" i="12"/>
  <c r="P12218" i="12"/>
  <c r="W12217" i="12"/>
  <c r="Q12217" i="12"/>
  <c r="P12217" i="12"/>
  <c r="W12216" i="12"/>
  <c r="Q12216" i="12"/>
  <c r="P12216" i="12"/>
  <c r="W12215" i="12"/>
  <c r="Q12215" i="12"/>
  <c r="P12215" i="12"/>
  <c r="W12214" i="12"/>
  <c r="Q12214" i="12"/>
  <c r="P12214" i="12"/>
  <c r="W12213" i="12"/>
  <c r="Q12213" i="12"/>
  <c r="P12213" i="12"/>
  <c r="W12212" i="12"/>
  <c r="Q12212" i="12"/>
  <c r="P12212" i="12"/>
  <c r="W12211" i="12"/>
  <c r="Q12211" i="12"/>
  <c r="P12211" i="12"/>
  <c r="W12210" i="12"/>
  <c r="Q12210" i="12"/>
  <c r="P12210" i="12"/>
  <c r="W12209" i="12"/>
  <c r="Q12209" i="12"/>
  <c r="P12209" i="12"/>
  <c r="W12208" i="12"/>
  <c r="Q12208" i="12"/>
  <c r="P12208" i="12"/>
  <c r="W12207" i="12"/>
  <c r="Q12207" i="12"/>
  <c r="P12207" i="12"/>
  <c r="W12206" i="12"/>
  <c r="Q12206" i="12"/>
  <c r="P12206" i="12"/>
  <c r="W12205" i="12"/>
  <c r="Q12205" i="12"/>
  <c r="P12205" i="12"/>
  <c r="W12204" i="12"/>
  <c r="Q12204" i="12"/>
  <c r="P12204" i="12"/>
  <c r="W12203" i="12"/>
  <c r="Q12203" i="12"/>
  <c r="P12203" i="12"/>
  <c r="W12202" i="12"/>
  <c r="Q12202" i="12"/>
  <c r="P12202" i="12"/>
  <c r="W12201" i="12"/>
  <c r="Q12201" i="12"/>
  <c r="P12201" i="12"/>
  <c r="W12200" i="12"/>
  <c r="Q12200" i="12"/>
  <c r="P12200" i="12"/>
  <c r="W12199" i="12"/>
  <c r="Q12199" i="12"/>
  <c r="P12199" i="12"/>
  <c r="W12198" i="12"/>
  <c r="Q12198" i="12"/>
  <c r="P12198" i="12"/>
  <c r="W12197" i="12"/>
  <c r="Q12197" i="12"/>
  <c r="P12197" i="12"/>
  <c r="W12196" i="12"/>
  <c r="Q12196" i="12"/>
  <c r="P12196" i="12"/>
  <c r="W12195" i="12"/>
  <c r="Q12195" i="12"/>
  <c r="P12195" i="12"/>
  <c r="W12194" i="12"/>
  <c r="Q12194" i="12"/>
  <c r="P12194" i="12"/>
  <c r="W12193" i="12"/>
  <c r="Q12193" i="12"/>
  <c r="P12193" i="12"/>
  <c r="W12192" i="12"/>
  <c r="Q12192" i="12"/>
  <c r="P12192" i="12"/>
  <c r="W12191" i="12"/>
  <c r="Q12191" i="12"/>
  <c r="P12191" i="12"/>
  <c r="W12190" i="12"/>
  <c r="Q12190" i="12"/>
  <c r="P12190" i="12"/>
  <c r="W12189" i="12"/>
  <c r="Q12189" i="12"/>
  <c r="P12189" i="12"/>
  <c r="W12188" i="12"/>
  <c r="Q12188" i="12"/>
  <c r="P12188" i="12"/>
  <c r="W12187" i="12"/>
  <c r="Q12187" i="12"/>
  <c r="P12187" i="12"/>
  <c r="W12186" i="12"/>
  <c r="Q12186" i="12"/>
  <c r="P12186" i="12"/>
  <c r="W12185" i="12"/>
  <c r="Q12185" i="12"/>
  <c r="P12185" i="12"/>
  <c r="W12184" i="12"/>
  <c r="Q12184" i="12"/>
  <c r="P12184" i="12"/>
  <c r="W12183" i="12"/>
  <c r="Q12183" i="12"/>
  <c r="P12183" i="12"/>
  <c r="W12182" i="12"/>
  <c r="Q12182" i="12"/>
  <c r="P12182" i="12"/>
  <c r="W12181" i="12"/>
  <c r="Q12181" i="12"/>
  <c r="P12181" i="12"/>
  <c r="W12180" i="12"/>
  <c r="Q12180" i="12"/>
  <c r="P12180" i="12"/>
  <c r="W12179" i="12"/>
  <c r="Q12179" i="12"/>
  <c r="P12179" i="12"/>
  <c r="W12178" i="12"/>
  <c r="Q12178" i="12"/>
  <c r="P12178" i="12"/>
  <c r="W12177" i="12"/>
  <c r="Q12177" i="12"/>
  <c r="P12177" i="12"/>
  <c r="W12176" i="12"/>
  <c r="Q12176" i="12"/>
  <c r="P12176" i="12"/>
  <c r="W12175" i="12"/>
  <c r="Q12175" i="12"/>
  <c r="P12175" i="12"/>
  <c r="W12174" i="12"/>
  <c r="Q12174" i="12"/>
  <c r="P12174" i="12"/>
  <c r="W12173" i="12"/>
  <c r="Q12173" i="12"/>
  <c r="P12173" i="12"/>
  <c r="W12172" i="12"/>
  <c r="Q12172" i="12"/>
  <c r="P12172" i="12"/>
  <c r="W12171" i="12"/>
  <c r="Q12171" i="12"/>
  <c r="P12171" i="12"/>
  <c r="W12170" i="12"/>
  <c r="Q12170" i="12"/>
  <c r="P12170" i="12"/>
  <c r="W12169" i="12"/>
  <c r="Q12169" i="12"/>
  <c r="P12169" i="12"/>
  <c r="W12168" i="12"/>
  <c r="Q12168" i="12"/>
  <c r="P12168" i="12"/>
  <c r="W12167" i="12"/>
  <c r="Q12167" i="12"/>
  <c r="P12167" i="12"/>
  <c r="W12166" i="12"/>
  <c r="Q12166" i="12"/>
  <c r="P12166" i="12"/>
  <c r="W12165" i="12"/>
  <c r="Q12165" i="12"/>
  <c r="P12165" i="12"/>
  <c r="W12164" i="12"/>
  <c r="Q12164" i="12"/>
  <c r="P12164" i="12"/>
  <c r="W12163" i="12"/>
  <c r="Q12163" i="12"/>
  <c r="P12163" i="12"/>
  <c r="W12162" i="12"/>
  <c r="Q12162" i="12"/>
  <c r="P12162" i="12"/>
  <c r="W12161" i="12"/>
  <c r="Q12161" i="12"/>
  <c r="P12161" i="12"/>
  <c r="W12160" i="12"/>
  <c r="Q12160" i="12"/>
  <c r="P12160" i="12"/>
  <c r="W12159" i="12"/>
  <c r="Q12159" i="12"/>
  <c r="P12159" i="12"/>
  <c r="W12158" i="12"/>
  <c r="Q12158" i="12"/>
  <c r="P12158" i="12"/>
  <c r="W12157" i="12"/>
  <c r="Q12157" i="12"/>
  <c r="P12157" i="12"/>
  <c r="W12156" i="12"/>
  <c r="Q12156" i="12"/>
  <c r="P12156" i="12"/>
  <c r="W12155" i="12"/>
  <c r="Q12155" i="12"/>
  <c r="P12155" i="12"/>
  <c r="W12154" i="12"/>
  <c r="Q12154" i="12"/>
  <c r="P12154" i="12"/>
  <c r="W12153" i="12"/>
  <c r="Q12153" i="12"/>
  <c r="P12153" i="12"/>
  <c r="W12152" i="12"/>
  <c r="Q12152" i="12"/>
  <c r="P12152" i="12"/>
  <c r="W12151" i="12"/>
  <c r="Q12151" i="12"/>
  <c r="P12151" i="12"/>
  <c r="W12150" i="12"/>
  <c r="Q12150" i="12"/>
  <c r="P12150" i="12"/>
  <c r="W12149" i="12"/>
  <c r="Q12149" i="12"/>
  <c r="P12149" i="12"/>
  <c r="W12148" i="12"/>
  <c r="Q12148" i="12"/>
  <c r="P12148" i="12"/>
  <c r="W12147" i="12"/>
  <c r="Q12147" i="12"/>
  <c r="P12147" i="12"/>
  <c r="W12146" i="12"/>
  <c r="Q12146" i="12"/>
  <c r="P12146" i="12"/>
  <c r="W12145" i="12"/>
  <c r="Q12145" i="12"/>
  <c r="P12145" i="12"/>
  <c r="W12144" i="12"/>
  <c r="Q12144" i="12"/>
  <c r="P12144" i="12"/>
  <c r="W12143" i="12"/>
  <c r="Q12143" i="12"/>
  <c r="P12143" i="12"/>
  <c r="W12142" i="12"/>
  <c r="Q12142" i="12"/>
  <c r="P12142" i="12"/>
  <c r="W12141" i="12"/>
  <c r="Q12141" i="12"/>
  <c r="P12141" i="12"/>
  <c r="W12140" i="12"/>
  <c r="Q12140" i="12"/>
  <c r="P12140" i="12"/>
  <c r="W12139" i="12"/>
  <c r="Q12139" i="12"/>
  <c r="P12139" i="12"/>
  <c r="W12138" i="12"/>
  <c r="Q12138" i="12"/>
  <c r="P12138" i="12"/>
  <c r="W12137" i="12"/>
  <c r="Q12137" i="12"/>
  <c r="P12137" i="12"/>
  <c r="W12136" i="12"/>
  <c r="Q12136" i="12"/>
  <c r="P12136" i="12"/>
  <c r="W12135" i="12"/>
  <c r="Q12135" i="12"/>
  <c r="P12135" i="12"/>
  <c r="W12134" i="12"/>
  <c r="Q12134" i="12"/>
  <c r="P12134" i="12"/>
  <c r="W12133" i="12"/>
  <c r="Q12133" i="12"/>
  <c r="P12133" i="12"/>
  <c r="W12132" i="12"/>
  <c r="Q12132" i="12"/>
  <c r="P12132" i="12"/>
  <c r="W12131" i="12"/>
  <c r="Q12131" i="12"/>
  <c r="P12131" i="12"/>
  <c r="W12130" i="12"/>
  <c r="Q12130" i="12"/>
  <c r="P12130" i="12"/>
  <c r="W12129" i="12"/>
  <c r="Q12129" i="12"/>
  <c r="P12129" i="12"/>
  <c r="W12128" i="12"/>
  <c r="Q12128" i="12"/>
  <c r="P12128" i="12"/>
  <c r="W12127" i="12"/>
  <c r="Q12127" i="12"/>
  <c r="P12127" i="12"/>
  <c r="W12126" i="12"/>
  <c r="Q12126" i="12"/>
  <c r="P12126" i="12"/>
  <c r="W12125" i="12"/>
  <c r="Q12125" i="12"/>
  <c r="P12125" i="12"/>
  <c r="W12124" i="12"/>
  <c r="Q12124" i="12"/>
  <c r="P12124" i="12"/>
  <c r="W12123" i="12"/>
  <c r="Q12123" i="12"/>
  <c r="P12123" i="12"/>
  <c r="W12122" i="12"/>
  <c r="Q12122" i="12"/>
  <c r="P12122" i="12"/>
  <c r="W12121" i="12"/>
  <c r="Q12121" i="12"/>
  <c r="P12121" i="12"/>
  <c r="W12120" i="12"/>
  <c r="Q12120" i="12"/>
  <c r="P12120" i="12"/>
  <c r="W12119" i="12"/>
  <c r="Q12119" i="12"/>
  <c r="P12119" i="12"/>
  <c r="W12118" i="12"/>
  <c r="Q12118" i="12"/>
  <c r="P12118" i="12"/>
  <c r="W12117" i="12"/>
  <c r="Q12117" i="12"/>
  <c r="P12117" i="12"/>
  <c r="W12116" i="12"/>
  <c r="Q12116" i="12"/>
  <c r="P12116" i="12"/>
  <c r="W12115" i="12"/>
  <c r="Q12115" i="12"/>
  <c r="P12115" i="12"/>
  <c r="W12114" i="12"/>
  <c r="Q12114" i="12"/>
  <c r="P12114" i="12"/>
  <c r="W12113" i="12"/>
  <c r="Q12113" i="12"/>
  <c r="P12113" i="12"/>
  <c r="W12112" i="12"/>
  <c r="Q12112" i="12"/>
  <c r="P12112" i="12"/>
  <c r="W12111" i="12"/>
  <c r="Q12111" i="12"/>
  <c r="P12111" i="12"/>
  <c r="W12110" i="12"/>
  <c r="Q12110" i="12"/>
  <c r="P12110" i="12"/>
  <c r="W12109" i="12"/>
  <c r="Q12109" i="12"/>
  <c r="P12109" i="12"/>
  <c r="W12108" i="12"/>
  <c r="Q12108" i="12"/>
  <c r="P12108" i="12"/>
  <c r="W12107" i="12"/>
  <c r="Q12107" i="12"/>
  <c r="P12107" i="12"/>
  <c r="W12106" i="12"/>
  <c r="Q12106" i="12"/>
  <c r="P12106" i="12"/>
  <c r="W12105" i="12"/>
  <c r="Q12105" i="12"/>
  <c r="P12105" i="12"/>
  <c r="W12104" i="12"/>
  <c r="Q12104" i="12"/>
  <c r="P12104" i="12"/>
  <c r="W12103" i="12"/>
  <c r="Q12103" i="12"/>
  <c r="P12103" i="12"/>
  <c r="W12102" i="12"/>
  <c r="Q12102" i="12"/>
  <c r="P12102" i="12"/>
  <c r="W12101" i="12"/>
  <c r="Q12101" i="12"/>
  <c r="P12101" i="12"/>
  <c r="W12100" i="12"/>
  <c r="Q12100" i="12"/>
  <c r="P12100" i="12"/>
  <c r="W12099" i="12"/>
  <c r="Q12099" i="12"/>
  <c r="P12099" i="12"/>
  <c r="W12098" i="12"/>
  <c r="Q12098" i="12"/>
  <c r="P12098" i="12"/>
  <c r="W12097" i="12"/>
  <c r="Q12097" i="12"/>
  <c r="P12097" i="12"/>
  <c r="W12096" i="12"/>
  <c r="Q12096" i="12"/>
  <c r="P12096" i="12"/>
  <c r="W12095" i="12"/>
  <c r="Q12095" i="12"/>
  <c r="P12095" i="12"/>
  <c r="W12094" i="12"/>
  <c r="Q12094" i="12"/>
  <c r="P12094" i="12"/>
  <c r="W12093" i="12"/>
  <c r="Q12093" i="12"/>
  <c r="P12093" i="12"/>
  <c r="W12092" i="12"/>
  <c r="Q12092" i="12"/>
  <c r="P12092" i="12"/>
  <c r="W12091" i="12"/>
  <c r="Q12091" i="12"/>
  <c r="P12091" i="12"/>
  <c r="W12090" i="12"/>
  <c r="Q12090" i="12"/>
  <c r="P12090" i="12"/>
  <c r="W12089" i="12"/>
  <c r="Q12089" i="12"/>
  <c r="P12089" i="12"/>
  <c r="W12088" i="12"/>
  <c r="Q12088" i="12"/>
  <c r="P12088" i="12"/>
  <c r="W12087" i="12"/>
  <c r="Q12087" i="12"/>
  <c r="P12087" i="12"/>
  <c r="W12086" i="12"/>
  <c r="Q12086" i="12"/>
  <c r="P12086" i="12"/>
  <c r="W12085" i="12"/>
  <c r="Q12085" i="12"/>
  <c r="P12085" i="12"/>
  <c r="W12084" i="12"/>
  <c r="Q12084" i="12"/>
  <c r="P12084" i="12"/>
  <c r="W12083" i="12"/>
  <c r="Q12083" i="12"/>
  <c r="P12083" i="12"/>
  <c r="W12082" i="12"/>
  <c r="Q12082" i="12"/>
  <c r="P12082" i="12"/>
  <c r="W12081" i="12"/>
  <c r="Q12081" i="12"/>
  <c r="P12081" i="12"/>
  <c r="W12080" i="12"/>
  <c r="Q12080" i="12"/>
  <c r="P12080" i="12"/>
  <c r="W12079" i="12"/>
  <c r="Q12079" i="12"/>
  <c r="P12079" i="12"/>
  <c r="W12078" i="12"/>
  <c r="Q12078" i="12"/>
  <c r="P12078" i="12"/>
  <c r="W12077" i="12"/>
  <c r="Q12077" i="12"/>
  <c r="P12077" i="12"/>
  <c r="W12076" i="12"/>
  <c r="Q12076" i="12"/>
  <c r="P12076" i="12"/>
  <c r="W12075" i="12"/>
  <c r="Q12075" i="12"/>
  <c r="P12075" i="12"/>
  <c r="W12074" i="12"/>
  <c r="Q12074" i="12"/>
  <c r="P12074" i="12"/>
  <c r="W12073" i="12"/>
  <c r="Q12073" i="12"/>
  <c r="P12073" i="12"/>
  <c r="W12072" i="12"/>
  <c r="Q12072" i="12"/>
  <c r="P12072" i="12"/>
  <c r="W12071" i="12"/>
  <c r="Q12071" i="12"/>
  <c r="P12071" i="12"/>
  <c r="W12070" i="12"/>
  <c r="Q12070" i="12"/>
  <c r="P12070" i="12"/>
  <c r="W12069" i="12"/>
  <c r="Q12069" i="12"/>
  <c r="P12069" i="12"/>
  <c r="W12068" i="12"/>
  <c r="Q12068" i="12"/>
  <c r="P12068" i="12"/>
  <c r="W12067" i="12"/>
  <c r="Q12067" i="12"/>
  <c r="P12067" i="12"/>
  <c r="W12066" i="12"/>
  <c r="Q12066" i="12"/>
  <c r="P12066" i="12"/>
  <c r="W12065" i="12"/>
  <c r="Q12065" i="12"/>
  <c r="P12065" i="12"/>
  <c r="W12064" i="12"/>
  <c r="Q12064" i="12"/>
  <c r="P12064" i="12"/>
  <c r="W12063" i="12"/>
  <c r="Q12063" i="12"/>
  <c r="P12063" i="12"/>
  <c r="W12062" i="12"/>
  <c r="Q12062" i="12"/>
  <c r="P12062" i="12"/>
  <c r="W12061" i="12"/>
  <c r="Q12061" i="12"/>
  <c r="P12061" i="12"/>
  <c r="W12060" i="12"/>
  <c r="Q12060" i="12"/>
  <c r="P12060" i="12"/>
  <c r="W12059" i="12"/>
  <c r="Q12059" i="12"/>
  <c r="P12059" i="12"/>
  <c r="W12058" i="12"/>
  <c r="Q12058" i="12"/>
  <c r="P12058" i="12"/>
  <c r="W12057" i="12"/>
  <c r="Q12057" i="12"/>
  <c r="P12057" i="12"/>
  <c r="W12056" i="12"/>
  <c r="Q12056" i="12"/>
  <c r="P12056" i="12"/>
  <c r="W12055" i="12"/>
  <c r="Q12055" i="12"/>
  <c r="P12055" i="12"/>
  <c r="W12054" i="12"/>
  <c r="Q12054" i="12"/>
  <c r="P12054" i="12"/>
  <c r="W12053" i="12"/>
  <c r="Q12053" i="12"/>
  <c r="P12053" i="12"/>
  <c r="W12052" i="12"/>
  <c r="Q12052" i="12"/>
  <c r="P12052" i="12"/>
  <c r="W12051" i="12"/>
  <c r="Q12051" i="12"/>
  <c r="P12051" i="12"/>
  <c r="W12050" i="12"/>
  <c r="Q12050" i="12"/>
  <c r="P12050" i="12"/>
  <c r="W12049" i="12"/>
  <c r="Q12049" i="12"/>
  <c r="P12049" i="12"/>
  <c r="W12048" i="12"/>
  <c r="Q12048" i="12"/>
  <c r="P12048" i="12"/>
  <c r="W12047" i="12"/>
  <c r="Q12047" i="12"/>
  <c r="P12047" i="12"/>
  <c r="W12046" i="12"/>
  <c r="Q12046" i="12"/>
  <c r="P12046" i="12"/>
  <c r="W12045" i="12"/>
  <c r="Q12045" i="12"/>
  <c r="P12045" i="12"/>
  <c r="W12044" i="12"/>
  <c r="Q12044" i="12"/>
  <c r="P12044" i="12"/>
  <c r="W12043" i="12"/>
  <c r="Q12043" i="12"/>
  <c r="P12043" i="12"/>
  <c r="W12042" i="12"/>
  <c r="Q12042" i="12"/>
  <c r="P12042" i="12"/>
  <c r="W12041" i="12"/>
  <c r="Q12041" i="12"/>
  <c r="P12041" i="12"/>
  <c r="W12040" i="12"/>
  <c r="Q12040" i="12"/>
  <c r="P12040" i="12"/>
  <c r="W12039" i="12"/>
  <c r="Q12039" i="12"/>
  <c r="P12039" i="12"/>
  <c r="W12038" i="12"/>
  <c r="Q12038" i="12"/>
  <c r="P12038" i="12"/>
  <c r="W12037" i="12"/>
  <c r="Q12037" i="12"/>
  <c r="P12037" i="12"/>
  <c r="W12036" i="12"/>
  <c r="Q12036" i="12"/>
  <c r="P12036" i="12"/>
  <c r="W12035" i="12"/>
  <c r="Q12035" i="12"/>
  <c r="P12035" i="12"/>
  <c r="W12034" i="12"/>
  <c r="Q12034" i="12"/>
  <c r="P12034" i="12"/>
  <c r="W12033" i="12"/>
  <c r="Q12033" i="12"/>
  <c r="P12033" i="12"/>
  <c r="W12032" i="12"/>
  <c r="Q12032" i="12"/>
  <c r="P12032" i="12"/>
  <c r="W12031" i="12"/>
  <c r="Q12031" i="12"/>
  <c r="P12031" i="12"/>
  <c r="W12030" i="12"/>
  <c r="Q12030" i="12"/>
  <c r="P12030" i="12"/>
  <c r="W12029" i="12"/>
  <c r="Q12029" i="12"/>
  <c r="P12029" i="12"/>
  <c r="W12028" i="12"/>
  <c r="Q12028" i="12"/>
  <c r="P12028" i="12"/>
  <c r="W12027" i="12"/>
  <c r="Q12027" i="12"/>
  <c r="P12027" i="12"/>
  <c r="W12026" i="12"/>
  <c r="Q12026" i="12"/>
  <c r="P12026" i="12"/>
  <c r="W12025" i="12"/>
  <c r="Q12025" i="12"/>
  <c r="P12025" i="12"/>
  <c r="W12024" i="12"/>
  <c r="Q12024" i="12"/>
  <c r="P12024" i="12"/>
  <c r="W12023" i="12"/>
  <c r="Q12023" i="12"/>
  <c r="P12023" i="12"/>
  <c r="W12022" i="12"/>
  <c r="Q12022" i="12"/>
  <c r="P12022" i="12"/>
  <c r="W12021" i="12"/>
  <c r="Q12021" i="12"/>
  <c r="P12021" i="12"/>
  <c r="W12020" i="12"/>
  <c r="Q12020" i="12"/>
  <c r="P12020" i="12"/>
  <c r="W12019" i="12"/>
  <c r="Q12019" i="12"/>
  <c r="P12019" i="12"/>
  <c r="W12018" i="12"/>
  <c r="Q12018" i="12"/>
  <c r="P12018" i="12"/>
  <c r="W12017" i="12"/>
  <c r="Q12017" i="12"/>
  <c r="P12017" i="12"/>
  <c r="W12016" i="12"/>
  <c r="Q12016" i="12"/>
  <c r="P12016" i="12"/>
  <c r="W12015" i="12"/>
  <c r="Q12015" i="12"/>
  <c r="P12015" i="12"/>
  <c r="W12014" i="12"/>
  <c r="Q12014" i="12"/>
  <c r="P12014" i="12"/>
  <c r="W12013" i="12"/>
  <c r="Q12013" i="12"/>
  <c r="P12013" i="12"/>
  <c r="W12012" i="12"/>
  <c r="Q12012" i="12"/>
  <c r="P12012" i="12"/>
  <c r="W12011" i="12"/>
  <c r="Q12011" i="12"/>
  <c r="P12011" i="12"/>
  <c r="W12010" i="12"/>
  <c r="Q12010" i="12"/>
  <c r="P12010" i="12"/>
  <c r="W12009" i="12"/>
  <c r="Q12009" i="12"/>
  <c r="P12009" i="12"/>
  <c r="W12008" i="12"/>
  <c r="Q12008" i="12"/>
  <c r="P12008" i="12"/>
  <c r="W12007" i="12"/>
  <c r="Q12007" i="12"/>
  <c r="P12007" i="12"/>
  <c r="W12006" i="12"/>
  <c r="Q12006" i="12"/>
  <c r="P12006" i="12"/>
  <c r="W12005" i="12"/>
  <c r="Q12005" i="12"/>
  <c r="P12005" i="12"/>
  <c r="W12004" i="12"/>
  <c r="Q12004" i="12"/>
  <c r="P12004" i="12"/>
  <c r="W12003" i="12"/>
  <c r="Q12003" i="12"/>
  <c r="P12003" i="12"/>
  <c r="W12002" i="12"/>
  <c r="Q12002" i="12"/>
  <c r="P12002" i="12"/>
  <c r="W12001" i="12"/>
  <c r="Q12001" i="12"/>
  <c r="P12001" i="12"/>
  <c r="W12000" i="12"/>
  <c r="Q12000" i="12"/>
  <c r="P12000" i="12"/>
  <c r="W11999" i="12"/>
  <c r="Q11999" i="12"/>
  <c r="P11999" i="12"/>
  <c r="W11998" i="12"/>
  <c r="Q11998" i="12"/>
  <c r="P11998" i="12"/>
  <c r="W11997" i="12"/>
  <c r="Q11997" i="12"/>
  <c r="P11997" i="12"/>
  <c r="W11996" i="12"/>
  <c r="Q11996" i="12"/>
  <c r="P11996" i="12"/>
  <c r="W11995" i="12"/>
  <c r="Q11995" i="12"/>
  <c r="P11995" i="12"/>
  <c r="W11994" i="12"/>
  <c r="Q11994" i="12"/>
  <c r="P11994" i="12"/>
  <c r="W11993" i="12"/>
  <c r="Q11993" i="12"/>
  <c r="P11993" i="12"/>
  <c r="W11992" i="12"/>
  <c r="Q11992" i="12"/>
  <c r="P11992" i="12"/>
  <c r="W11991" i="12"/>
  <c r="Q11991" i="12"/>
  <c r="P11991" i="12"/>
  <c r="W11990" i="12"/>
  <c r="Q11990" i="12"/>
  <c r="P11990" i="12"/>
  <c r="W11989" i="12"/>
  <c r="Q11989" i="12"/>
  <c r="P11989" i="12"/>
  <c r="W11988" i="12"/>
  <c r="Q11988" i="12"/>
  <c r="P11988" i="12"/>
  <c r="W11987" i="12"/>
  <c r="Q11987" i="12"/>
  <c r="P11987" i="12"/>
  <c r="W11986" i="12"/>
  <c r="Q11986" i="12"/>
  <c r="P11986" i="12"/>
  <c r="W11985" i="12"/>
  <c r="Q11985" i="12"/>
  <c r="P11985" i="12"/>
  <c r="W11984" i="12"/>
  <c r="Q11984" i="12"/>
  <c r="P11984" i="12"/>
  <c r="W11983" i="12"/>
  <c r="Q11983" i="12"/>
  <c r="P11983" i="12"/>
  <c r="W11982" i="12"/>
  <c r="Q11982" i="12"/>
  <c r="P11982" i="12"/>
  <c r="W11981" i="12"/>
  <c r="Q11981" i="12"/>
  <c r="P11981" i="12"/>
  <c r="W11980" i="12"/>
  <c r="Q11980" i="12"/>
  <c r="P11980" i="12"/>
  <c r="W11979" i="12"/>
  <c r="Q11979" i="12"/>
  <c r="P11979" i="12"/>
  <c r="W11978" i="12"/>
  <c r="Q11978" i="12"/>
  <c r="P11978" i="12"/>
  <c r="W11977" i="12"/>
  <c r="Q11977" i="12"/>
  <c r="P11977" i="12"/>
  <c r="W11976" i="12"/>
  <c r="Q11976" i="12"/>
  <c r="P11976" i="12"/>
  <c r="W11975" i="12"/>
  <c r="Q11975" i="12"/>
  <c r="P11975" i="12"/>
  <c r="W11974" i="12"/>
  <c r="Q11974" i="12"/>
  <c r="P11974" i="12"/>
  <c r="W11973" i="12"/>
  <c r="Q11973" i="12"/>
  <c r="P11973" i="12"/>
  <c r="W11972" i="12"/>
  <c r="Q11972" i="12"/>
  <c r="P11972" i="12"/>
  <c r="W11971" i="12"/>
  <c r="Q11971" i="12"/>
  <c r="P11971" i="12"/>
  <c r="W11970" i="12"/>
  <c r="Q11970" i="12"/>
  <c r="P11970" i="12"/>
  <c r="W11969" i="12"/>
  <c r="Q11969" i="12"/>
  <c r="P11969" i="12"/>
  <c r="W11968" i="12"/>
  <c r="Q11968" i="12"/>
  <c r="P11968" i="12"/>
  <c r="W11967" i="12"/>
  <c r="Q11967" i="12"/>
  <c r="P11967" i="12"/>
  <c r="W11966" i="12"/>
  <c r="Q11966" i="12"/>
  <c r="P11966" i="12"/>
  <c r="W11965" i="12"/>
  <c r="Q11965" i="12"/>
  <c r="P11965" i="12"/>
  <c r="W11964" i="12"/>
  <c r="Q11964" i="12"/>
  <c r="P11964" i="12"/>
  <c r="W11963" i="12"/>
  <c r="Q11963" i="12"/>
  <c r="P11963" i="12"/>
  <c r="W11962" i="12"/>
  <c r="Q11962" i="12"/>
  <c r="P11962" i="12"/>
  <c r="W11961" i="12"/>
  <c r="Q11961" i="12"/>
  <c r="P11961" i="12"/>
  <c r="W11960" i="12"/>
  <c r="Q11960" i="12"/>
  <c r="P11960" i="12"/>
  <c r="W11959" i="12"/>
  <c r="Q11959" i="12"/>
  <c r="P11959" i="12"/>
  <c r="W11958" i="12"/>
  <c r="Q11958" i="12"/>
  <c r="P11958" i="12"/>
  <c r="W11957" i="12"/>
  <c r="Q11957" i="12"/>
  <c r="P11957" i="12"/>
  <c r="W11956" i="12"/>
  <c r="Q11956" i="12"/>
  <c r="P11956" i="12"/>
  <c r="W11955" i="12"/>
  <c r="Q11955" i="12"/>
  <c r="P11955" i="12"/>
  <c r="W11954" i="12"/>
  <c r="Q11954" i="12"/>
  <c r="P11954" i="12"/>
  <c r="W11953" i="12"/>
  <c r="Q11953" i="12"/>
  <c r="P11953" i="12"/>
  <c r="W11952" i="12"/>
  <c r="Q11952" i="12"/>
  <c r="P11952" i="12"/>
  <c r="W11951" i="12"/>
  <c r="Q11951" i="12"/>
  <c r="P11951" i="12"/>
  <c r="W11950" i="12"/>
  <c r="Q11950" i="12"/>
  <c r="P11950" i="12"/>
  <c r="W11949" i="12"/>
  <c r="Q11949" i="12"/>
  <c r="P11949" i="12"/>
  <c r="W11948" i="12"/>
  <c r="Q11948" i="12"/>
  <c r="P11948" i="12"/>
  <c r="W11947" i="12"/>
  <c r="Q11947" i="12"/>
  <c r="P11947" i="12"/>
  <c r="W11946" i="12"/>
  <c r="Q11946" i="12"/>
  <c r="P11946" i="12"/>
  <c r="W11945" i="12"/>
  <c r="Q11945" i="12"/>
  <c r="P11945" i="12"/>
  <c r="W11944" i="12"/>
  <c r="Q11944" i="12"/>
  <c r="P11944" i="12"/>
  <c r="W11943" i="12"/>
  <c r="Q11943" i="12"/>
  <c r="P11943" i="12"/>
  <c r="W11942" i="12"/>
  <c r="Q11942" i="12"/>
  <c r="P11942" i="12"/>
  <c r="W11941" i="12"/>
  <c r="Q11941" i="12"/>
  <c r="P11941" i="12"/>
  <c r="W11940" i="12"/>
  <c r="Q11940" i="12"/>
  <c r="P11940" i="12"/>
  <c r="W11939" i="12"/>
  <c r="Q11939" i="12"/>
  <c r="P11939" i="12"/>
  <c r="W11938" i="12"/>
  <c r="Q11938" i="12"/>
  <c r="P11938" i="12"/>
  <c r="W11937" i="12"/>
  <c r="Q11937" i="12"/>
  <c r="P11937" i="12"/>
  <c r="W11936" i="12"/>
  <c r="Q11936" i="12"/>
  <c r="P11936" i="12"/>
  <c r="W11935" i="12"/>
  <c r="Q11935" i="12"/>
  <c r="P11935" i="12"/>
  <c r="W11934" i="12"/>
  <c r="Q11934" i="12"/>
  <c r="P11934" i="12"/>
  <c r="W11933" i="12"/>
  <c r="Q11933" i="12"/>
  <c r="P11933" i="12"/>
  <c r="W11932" i="12"/>
  <c r="Q11932" i="12"/>
  <c r="P11932" i="12"/>
  <c r="W11931" i="12"/>
  <c r="Q11931" i="12"/>
  <c r="P11931" i="12"/>
  <c r="W11930" i="12"/>
  <c r="Q11930" i="12"/>
  <c r="P11930" i="12"/>
  <c r="W11929" i="12"/>
  <c r="Q11929" i="12"/>
  <c r="P11929" i="12"/>
  <c r="W11928" i="12"/>
  <c r="Q11928" i="12"/>
  <c r="P11928" i="12"/>
  <c r="W11927" i="12"/>
  <c r="Q11927" i="12"/>
  <c r="P11927" i="12"/>
  <c r="W11926" i="12"/>
  <c r="Q11926" i="12"/>
  <c r="P11926" i="12"/>
  <c r="W11925" i="12"/>
  <c r="Q11925" i="12"/>
  <c r="P11925" i="12"/>
  <c r="W11924" i="12"/>
  <c r="Q11924" i="12"/>
  <c r="P11924" i="12"/>
  <c r="W11923" i="12"/>
  <c r="Q11923" i="12"/>
  <c r="P11923" i="12"/>
  <c r="W11922" i="12"/>
  <c r="Q11922" i="12"/>
  <c r="P11922" i="12"/>
  <c r="W11921" i="12"/>
  <c r="Q11921" i="12"/>
  <c r="P11921" i="12"/>
  <c r="W11920" i="12"/>
  <c r="Q11920" i="12"/>
  <c r="P11920" i="12"/>
  <c r="W11919" i="12"/>
  <c r="Q11919" i="12"/>
  <c r="P11919" i="12"/>
  <c r="W11918" i="12"/>
  <c r="Q11918" i="12"/>
  <c r="P11918" i="12"/>
  <c r="W11917" i="12"/>
  <c r="Q11917" i="12"/>
  <c r="P11917" i="12"/>
  <c r="W11916" i="12"/>
  <c r="Q11916" i="12"/>
  <c r="P11916" i="12"/>
  <c r="W11915" i="12"/>
  <c r="Q11915" i="12"/>
  <c r="P11915" i="12"/>
  <c r="W11914" i="12"/>
  <c r="Q11914" i="12"/>
  <c r="P11914" i="12"/>
  <c r="W11913" i="12"/>
  <c r="Q11913" i="12"/>
  <c r="P11913" i="12"/>
  <c r="W11912" i="12"/>
  <c r="Q11912" i="12"/>
  <c r="P11912" i="12"/>
  <c r="W11911" i="12"/>
  <c r="Q11911" i="12"/>
  <c r="P11911" i="12"/>
  <c r="W11910" i="12"/>
  <c r="Q11910" i="12"/>
  <c r="P11910" i="12"/>
  <c r="W11909" i="12"/>
  <c r="Q11909" i="12"/>
  <c r="P11909" i="12"/>
  <c r="W11908" i="12"/>
  <c r="Q11908" i="12"/>
  <c r="P11908" i="12"/>
  <c r="W11907" i="12"/>
  <c r="Q11907" i="12"/>
  <c r="P11907" i="12"/>
  <c r="W11906" i="12"/>
  <c r="Q11906" i="12"/>
  <c r="P11906" i="12"/>
  <c r="W11905" i="12"/>
  <c r="Q11905" i="12"/>
  <c r="P11905" i="12"/>
  <c r="W11904" i="12"/>
  <c r="Q11904" i="12"/>
  <c r="P11904" i="12"/>
  <c r="W11903" i="12"/>
  <c r="Q11903" i="12"/>
  <c r="P11903" i="12"/>
  <c r="W11902" i="12"/>
  <c r="Q11902" i="12"/>
  <c r="P11902" i="12"/>
  <c r="W11901" i="12"/>
  <c r="Q11901" i="12"/>
  <c r="P11901" i="12"/>
  <c r="W11900" i="12"/>
  <c r="Q11900" i="12"/>
  <c r="P11900" i="12"/>
  <c r="W11899" i="12"/>
  <c r="Q11899" i="12"/>
  <c r="P11899" i="12"/>
  <c r="W11898" i="12"/>
  <c r="Q11898" i="12"/>
  <c r="P11898" i="12"/>
  <c r="W11897" i="12"/>
  <c r="Q11897" i="12"/>
  <c r="P11897" i="12"/>
  <c r="W11896" i="12"/>
  <c r="Q11896" i="12"/>
  <c r="P11896" i="12"/>
  <c r="W11895" i="12"/>
  <c r="Q11895" i="12"/>
  <c r="P11895" i="12"/>
  <c r="W11894" i="12"/>
  <c r="Q11894" i="12"/>
  <c r="P11894" i="12"/>
  <c r="W11893" i="12"/>
  <c r="Q11893" i="12"/>
  <c r="P11893" i="12"/>
  <c r="W11892" i="12"/>
  <c r="Q11892" i="12"/>
  <c r="P11892" i="12"/>
  <c r="W11891" i="12"/>
  <c r="Q11891" i="12"/>
  <c r="P11891" i="12"/>
  <c r="W11890" i="12"/>
  <c r="Q11890" i="12"/>
  <c r="P11890" i="12"/>
  <c r="W11889" i="12"/>
  <c r="Q11889" i="12"/>
  <c r="P11889" i="12"/>
  <c r="W11888" i="12"/>
  <c r="Q11888" i="12"/>
  <c r="P11888" i="12"/>
  <c r="W11887" i="12"/>
  <c r="Q11887" i="12"/>
  <c r="P11887" i="12"/>
  <c r="W11886" i="12"/>
  <c r="Q11886" i="12"/>
  <c r="P11886" i="12"/>
  <c r="W11885" i="12"/>
  <c r="Q11885" i="12"/>
  <c r="P11885" i="12"/>
  <c r="W11884" i="12"/>
  <c r="Q11884" i="12"/>
  <c r="P11884" i="12"/>
  <c r="W11883" i="12"/>
  <c r="Q11883" i="12"/>
  <c r="P11883" i="12"/>
  <c r="W11882" i="12"/>
  <c r="Q11882" i="12"/>
  <c r="P11882" i="12"/>
  <c r="W11881" i="12"/>
  <c r="Q11881" i="12"/>
  <c r="P11881" i="12"/>
  <c r="W11880" i="12"/>
  <c r="Q11880" i="12"/>
  <c r="P11880" i="12"/>
  <c r="W11879" i="12"/>
  <c r="Q11879" i="12"/>
  <c r="P11879" i="12"/>
  <c r="W11878" i="12"/>
  <c r="Q11878" i="12"/>
  <c r="P11878" i="12"/>
  <c r="W11877" i="12"/>
  <c r="Q11877" i="12"/>
  <c r="P11877" i="12"/>
  <c r="W11876" i="12"/>
  <c r="Q11876" i="12"/>
  <c r="P11876" i="12"/>
  <c r="W11875" i="12"/>
  <c r="Q11875" i="12"/>
  <c r="P11875" i="12"/>
  <c r="W11874" i="12"/>
  <c r="Q11874" i="12"/>
  <c r="P11874" i="12"/>
  <c r="W11873" i="12"/>
  <c r="Q11873" i="12"/>
  <c r="P11873" i="12"/>
  <c r="W11872" i="12"/>
  <c r="Q11872" i="12"/>
  <c r="P11872" i="12"/>
  <c r="W11871" i="12"/>
  <c r="Q11871" i="12"/>
  <c r="P11871" i="12"/>
  <c r="W11870" i="12"/>
  <c r="Q11870" i="12"/>
  <c r="P11870" i="12"/>
  <c r="W11869" i="12"/>
  <c r="Q11869" i="12"/>
  <c r="P11869" i="12"/>
  <c r="W11868" i="12"/>
  <c r="Q11868" i="12"/>
  <c r="P11868" i="12"/>
  <c r="W11867" i="12"/>
  <c r="Q11867" i="12"/>
  <c r="P11867" i="12"/>
  <c r="W11866" i="12"/>
  <c r="Q11866" i="12"/>
  <c r="P11866" i="12"/>
  <c r="W11865" i="12"/>
  <c r="Q11865" i="12"/>
  <c r="P11865" i="12"/>
  <c r="W11864" i="12"/>
  <c r="Q11864" i="12"/>
  <c r="P11864" i="12"/>
  <c r="W11863" i="12"/>
  <c r="Q11863" i="12"/>
  <c r="P11863" i="12"/>
  <c r="W11862" i="12"/>
  <c r="Q11862" i="12"/>
  <c r="P11862" i="12"/>
  <c r="W11861" i="12"/>
  <c r="Q11861" i="12"/>
  <c r="P11861" i="12"/>
  <c r="W11860" i="12"/>
  <c r="Q11860" i="12"/>
  <c r="P11860" i="12"/>
  <c r="W11859" i="12"/>
  <c r="Q11859" i="12"/>
  <c r="P11859" i="12"/>
  <c r="W11858" i="12"/>
  <c r="Q11858" i="12"/>
  <c r="P11858" i="12"/>
  <c r="W11857" i="12"/>
  <c r="Q11857" i="12"/>
  <c r="P11857" i="12"/>
  <c r="W11856" i="12"/>
  <c r="Q11856" i="12"/>
  <c r="P11856" i="12"/>
  <c r="W11855" i="12"/>
  <c r="Q11855" i="12"/>
  <c r="P11855" i="12"/>
  <c r="W11854" i="12"/>
  <c r="Q11854" i="12"/>
  <c r="P11854" i="12"/>
  <c r="W11853" i="12"/>
  <c r="Q11853" i="12"/>
  <c r="P11853" i="12"/>
  <c r="W11852" i="12"/>
  <c r="Q11852" i="12"/>
  <c r="P11852" i="12"/>
  <c r="W11851" i="12"/>
  <c r="Q11851" i="12"/>
  <c r="P11851" i="12"/>
  <c r="W11850" i="12"/>
  <c r="Q11850" i="12"/>
  <c r="P11850" i="12"/>
  <c r="W11849" i="12"/>
  <c r="Q11849" i="12"/>
  <c r="P11849" i="12"/>
  <c r="W11848" i="12"/>
  <c r="Q11848" i="12"/>
  <c r="P11848" i="12"/>
  <c r="W11847" i="12"/>
  <c r="Q11847" i="12"/>
  <c r="P11847" i="12"/>
  <c r="W11846" i="12"/>
  <c r="Q11846" i="12"/>
  <c r="P11846" i="12"/>
  <c r="W11845" i="12"/>
  <c r="Q11845" i="12"/>
  <c r="P11845" i="12"/>
  <c r="W11844" i="12"/>
  <c r="Q11844" i="12"/>
  <c r="P11844" i="12"/>
  <c r="W11843" i="12"/>
  <c r="Q11843" i="12"/>
  <c r="P11843" i="12"/>
  <c r="W11842" i="12"/>
  <c r="Q11842" i="12"/>
  <c r="P11842" i="12"/>
  <c r="W11841" i="12"/>
  <c r="Q11841" i="12"/>
  <c r="P11841" i="12"/>
  <c r="W11840" i="12"/>
  <c r="Q11840" i="12"/>
  <c r="P11840" i="12"/>
  <c r="W11839" i="12"/>
  <c r="Q11839" i="12"/>
  <c r="P11839" i="12"/>
  <c r="W11838" i="12"/>
  <c r="Q11838" i="12"/>
  <c r="P11838" i="12"/>
  <c r="W11837" i="12"/>
  <c r="Q11837" i="12"/>
  <c r="P11837" i="12"/>
  <c r="W11836" i="12"/>
  <c r="Q11836" i="12"/>
  <c r="P11836" i="12"/>
  <c r="W11835" i="12"/>
  <c r="Q11835" i="12"/>
  <c r="P11835" i="12"/>
  <c r="W11834" i="12"/>
  <c r="Q11834" i="12"/>
  <c r="P11834" i="12"/>
  <c r="W11833" i="12"/>
  <c r="Q11833" i="12"/>
  <c r="P11833" i="12"/>
  <c r="W11832" i="12"/>
  <c r="Q11832" i="12"/>
  <c r="P11832" i="12"/>
  <c r="W11831" i="12"/>
  <c r="Q11831" i="12"/>
  <c r="P11831" i="12"/>
  <c r="W11830" i="12"/>
  <c r="Q11830" i="12"/>
  <c r="P11830" i="12"/>
  <c r="W11829" i="12"/>
  <c r="Q11829" i="12"/>
  <c r="P11829" i="12"/>
  <c r="W11828" i="12"/>
  <c r="Q11828" i="12"/>
  <c r="P11828" i="12"/>
  <c r="W11827" i="12"/>
  <c r="Q11827" i="12"/>
  <c r="P11827" i="12"/>
  <c r="W11826" i="12"/>
  <c r="Q11826" i="12"/>
  <c r="P11826" i="12"/>
  <c r="W11825" i="12"/>
  <c r="Q11825" i="12"/>
  <c r="P11825" i="12"/>
  <c r="W11824" i="12"/>
  <c r="Q11824" i="12"/>
  <c r="P11824" i="12"/>
  <c r="W11823" i="12"/>
  <c r="Q11823" i="12"/>
  <c r="P11823" i="12"/>
  <c r="W11822" i="12"/>
  <c r="Q11822" i="12"/>
  <c r="P11822" i="12"/>
  <c r="W11821" i="12"/>
  <c r="Q11821" i="12"/>
  <c r="P11821" i="12"/>
  <c r="W11820" i="12"/>
  <c r="Q11820" i="12"/>
  <c r="P11820" i="12"/>
  <c r="W11819" i="12"/>
  <c r="Q11819" i="12"/>
  <c r="P11819" i="12"/>
  <c r="W11818" i="12"/>
  <c r="Q11818" i="12"/>
  <c r="P11818" i="12"/>
  <c r="W11817" i="12"/>
  <c r="Q11817" i="12"/>
  <c r="P11817" i="12"/>
  <c r="W11816" i="12"/>
  <c r="Q11816" i="12"/>
  <c r="P11816" i="12"/>
  <c r="W11815" i="12"/>
  <c r="Q11815" i="12"/>
  <c r="P11815" i="12"/>
  <c r="W11814" i="12"/>
  <c r="Q11814" i="12"/>
  <c r="P11814" i="12"/>
  <c r="W11813" i="12"/>
  <c r="Q11813" i="12"/>
  <c r="P11813" i="12"/>
  <c r="W11812" i="12"/>
  <c r="Q11812" i="12"/>
  <c r="P11812" i="12"/>
  <c r="W11811" i="12"/>
  <c r="Q11811" i="12"/>
  <c r="P11811" i="12"/>
  <c r="W11810" i="12"/>
  <c r="Q11810" i="12"/>
  <c r="P11810" i="12"/>
  <c r="W11809" i="12"/>
  <c r="Q11809" i="12"/>
  <c r="P11809" i="12"/>
  <c r="W11808" i="12"/>
  <c r="Q11808" i="12"/>
  <c r="P11808" i="12"/>
  <c r="W11807" i="12"/>
  <c r="Q11807" i="12"/>
  <c r="P11807" i="12"/>
  <c r="W11806" i="12"/>
  <c r="Q11806" i="12"/>
  <c r="P11806" i="12"/>
  <c r="W11805" i="12"/>
  <c r="Q11805" i="12"/>
  <c r="P11805" i="12"/>
  <c r="W11804" i="12"/>
  <c r="Q11804" i="12"/>
  <c r="P11804" i="12"/>
  <c r="W11803" i="12"/>
  <c r="Q11803" i="12"/>
  <c r="P11803" i="12"/>
  <c r="W11802" i="12"/>
  <c r="Q11802" i="12"/>
  <c r="P11802" i="12"/>
  <c r="W11801" i="12"/>
  <c r="Q11801" i="12"/>
  <c r="P11801" i="12"/>
  <c r="W11800" i="12"/>
  <c r="Q11800" i="12"/>
  <c r="P11800" i="12"/>
  <c r="W11799" i="12"/>
  <c r="Q11799" i="12"/>
  <c r="P11799" i="12"/>
  <c r="W11798" i="12"/>
  <c r="Q11798" i="12"/>
  <c r="P11798" i="12"/>
  <c r="W11797" i="12"/>
  <c r="Q11797" i="12"/>
  <c r="P11797" i="12"/>
  <c r="W11796" i="12"/>
  <c r="Q11796" i="12"/>
  <c r="P11796" i="12"/>
  <c r="W11795" i="12"/>
  <c r="Q11795" i="12"/>
  <c r="P11795" i="12"/>
  <c r="W11794" i="12"/>
  <c r="Q11794" i="12"/>
  <c r="P11794" i="12"/>
  <c r="W11793" i="12"/>
  <c r="Q11793" i="12"/>
  <c r="P11793" i="12"/>
  <c r="W11792" i="12"/>
  <c r="Q11792" i="12"/>
  <c r="P11792" i="12"/>
  <c r="W11791" i="12"/>
  <c r="Q11791" i="12"/>
  <c r="P11791" i="12"/>
  <c r="W11790" i="12"/>
  <c r="Q11790" i="12"/>
  <c r="P11790" i="12"/>
  <c r="W11789" i="12"/>
  <c r="Q11789" i="12"/>
  <c r="P11789" i="12"/>
  <c r="W11788" i="12"/>
  <c r="Q11788" i="12"/>
  <c r="P11788" i="12"/>
  <c r="W11787" i="12"/>
  <c r="Q11787" i="12"/>
  <c r="P11787" i="12"/>
  <c r="W11786" i="12"/>
  <c r="Q11786" i="12"/>
  <c r="P11786" i="12"/>
  <c r="W11785" i="12"/>
  <c r="Q11785" i="12"/>
  <c r="P11785" i="12"/>
  <c r="W11784" i="12"/>
  <c r="Q11784" i="12"/>
  <c r="P11784" i="12"/>
  <c r="W11783" i="12"/>
  <c r="Q11783" i="12"/>
  <c r="P11783" i="12"/>
  <c r="W11782" i="12"/>
  <c r="Q11782" i="12"/>
  <c r="P11782" i="12"/>
  <c r="W11781" i="12"/>
  <c r="Q11781" i="12"/>
  <c r="P11781" i="12"/>
  <c r="W11780" i="12"/>
  <c r="Q11780" i="12"/>
  <c r="P11780" i="12"/>
  <c r="W11779" i="12"/>
  <c r="Q11779" i="12"/>
  <c r="P11779" i="12"/>
  <c r="W11778" i="12"/>
  <c r="Q11778" i="12"/>
  <c r="P11778" i="12"/>
  <c r="W11777" i="12"/>
  <c r="Q11777" i="12"/>
  <c r="P11777" i="12"/>
  <c r="W11776" i="12"/>
  <c r="Q11776" i="12"/>
  <c r="P11776" i="12"/>
  <c r="W11775" i="12"/>
  <c r="Q11775" i="12"/>
  <c r="P11775" i="12"/>
  <c r="W11774" i="12"/>
  <c r="Q11774" i="12"/>
  <c r="P11774" i="12"/>
  <c r="W11773" i="12"/>
  <c r="Q11773" i="12"/>
  <c r="P11773" i="12"/>
  <c r="W11772" i="12"/>
  <c r="Q11772" i="12"/>
  <c r="P11772" i="12"/>
  <c r="W11771" i="12"/>
  <c r="Q11771" i="12"/>
  <c r="P11771" i="12"/>
  <c r="W11770" i="12"/>
  <c r="Q11770" i="12"/>
  <c r="P11770" i="12"/>
  <c r="W11769" i="12"/>
  <c r="Q11769" i="12"/>
  <c r="P11769" i="12"/>
  <c r="W11768" i="12"/>
  <c r="Q11768" i="12"/>
  <c r="P11768" i="12"/>
  <c r="W11767" i="12"/>
  <c r="Q11767" i="12"/>
  <c r="P11767" i="12"/>
  <c r="W11766" i="12"/>
  <c r="Q11766" i="12"/>
  <c r="P11766" i="12"/>
  <c r="W11765" i="12"/>
  <c r="Q11765" i="12"/>
  <c r="P11765" i="12"/>
  <c r="W11764" i="12"/>
  <c r="Q11764" i="12"/>
  <c r="P11764" i="12"/>
  <c r="W11763" i="12"/>
  <c r="Q11763" i="12"/>
  <c r="P11763" i="12"/>
  <c r="W11762" i="12"/>
  <c r="Q11762" i="12"/>
  <c r="P11762" i="12"/>
  <c r="W11761" i="12"/>
  <c r="Q11761" i="12"/>
  <c r="P11761" i="12"/>
  <c r="W11760" i="12"/>
  <c r="Q11760" i="12"/>
  <c r="P11760" i="12"/>
  <c r="W11759" i="12"/>
  <c r="Q11759" i="12"/>
  <c r="P11759" i="12"/>
  <c r="W11758" i="12"/>
  <c r="Q11758" i="12"/>
  <c r="P11758" i="12"/>
  <c r="W11757" i="12"/>
  <c r="Q11757" i="12"/>
  <c r="P11757" i="12"/>
  <c r="W11756" i="12"/>
  <c r="Q11756" i="12"/>
  <c r="P11756" i="12"/>
  <c r="W11755" i="12"/>
  <c r="Q11755" i="12"/>
  <c r="P11755" i="12"/>
  <c r="W11754" i="12"/>
  <c r="Q11754" i="12"/>
  <c r="P11754" i="12"/>
  <c r="W11753" i="12"/>
  <c r="Q11753" i="12"/>
  <c r="P11753" i="12"/>
  <c r="W11752" i="12"/>
  <c r="Q11752" i="12"/>
  <c r="P11752" i="12"/>
  <c r="W11751" i="12"/>
  <c r="Q11751" i="12"/>
  <c r="P11751" i="12"/>
  <c r="W11750" i="12"/>
  <c r="Q11750" i="12"/>
  <c r="P11750" i="12"/>
  <c r="W11749" i="12"/>
  <c r="Q11749" i="12"/>
  <c r="P11749" i="12"/>
  <c r="W11748" i="12"/>
  <c r="Q11748" i="12"/>
  <c r="P11748" i="12"/>
  <c r="W11747" i="12"/>
  <c r="Q11747" i="12"/>
  <c r="P11747" i="12"/>
  <c r="W11746" i="12"/>
  <c r="Q11746" i="12"/>
  <c r="P11746" i="12"/>
  <c r="W11745" i="12"/>
  <c r="Q11745" i="12"/>
  <c r="P11745" i="12"/>
  <c r="W11744" i="12"/>
  <c r="Q11744" i="12"/>
  <c r="P11744" i="12"/>
  <c r="W11743" i="12"/>
  <c r="Q11743" i="12"/>
  <c r="P11743" i="12"/>
  <c r="W11742" i="12"/>
  <c r="Q11742" i="12"/>
  <c r="P11742" i="12"/>
  <c r="W11741" i="12"/>
  <c r="Q11741" i="12"/>
  <c r="P11741" i="12"/>
  <c r="W11740" i="12"/>
  <c r="Q11740" i="12"/>
  <c r="P11740" i="12"/>
  <c r="W11739" i="12"/>
  <c r="Q11739" i="12"/>
  <c r="P11739" i="12"/>
  <c r="W11738" i="12"/>
  <c r="Q11738" i="12"/>
  <c r="P11738" i="12"/>
  <c r="W11737" i="12"/>
  <c r="Q11737" i="12"/>
  <c r="P11737" i="12"/>
  <c r="Q11736" i="12"/>
  <c r="P11736" i="12"/>
  <c r="B11736" i="12"/>
  <c r="Q11735" i="12"/>
  <c r="P11735" i="12"/>
  <c r="B11735" i="12"/>
  <c r="Q11734" i="12"/>
  <c r="P11734" i="12"/>
  <c r="B11734" i="12"/>
  <c r="Q11733" i="12"/>
  <c r="P11733" i="12"/>
  <c r="B11733" i="12"/>
  <c r="Q11732" i="12"/>
  <c r="P11732" i="12"/>
  <c r="B11732" i="12"/>
  <c r="Q11731" i="12"/>
  <c r="P11731" i="12"/>
  <c r="B11731" i="12"/>
  <c r="Q11730" i="12"/>
  <c r="P11730" i="12"/>
  <c r="B11730" i="12"/>
  <c r="Q11729" i="12"/>
  <c r="P11729" i="12"/>
  <c r="B11729" i="12"/>
  <c r="Q11728" i="12"/>
  <c r="P11728" i="12"/>
  <c r="B11728" i="12"/>
  <c r="Q11727" i="12"/>
  <c r="P11727" i="12"/>
  <c r="B11727" i="12"/>
  <c r="Q11726" i="12"/>
  <c r="P11726" i="12"/>
  <c r="B11726" i="12"/>
  <c r="Q11725" i="12"/>
  <c r="P11725" i="12"/>
  <c r="B11725" i="12"/>
  <c r="Q11724" i="12"/>
  <c r="P11724" i="12"/>
  <c r="B11724" i="12"/>
  <c r="Q11723" i="12"/>
  <c r="P11723" i="12"/>
  <c r="B11723" i="12"/>
  <c r="Q11722" i="12"/>
  <c r="P11722" i="12"/>
  <c r="B11722" i="12"/>
  <c r="Q11721" i="12"/>
  <c r="P11721" i="12"/>
  <c r="B11721" i="12"/>
  <c r="Q11720" i="12"/>
  <c r="P11720" i="12"/>
  <c r="B11720" i="12"/>
  <c r="Q11719" i="12"/>
  <c r="P11719" i="12"/>
  <c r="B11719" i="12"/>
  <c r="Q11718" i="12"/>
  <c r="P11718" i="12"/>
  <c r="B11718" i="12"/>
  <c r="Q11717" i="12"/>
  <c r="P11717" i="12"/>
  <c r="B11717" i="12"/>
  <c r="Q11716" i="12"/>
  <c r="P11716" i="12"/>
  <c r="B11716" i="12"/>
  <c r="Q11715" i="12"/>
  <c r="P11715" i="12"/>
  <c r="B11715" i="12"/>
  <c r="Q11714" i="12"/>
  <c r="P11714" i="12"/>
  <c r="B11714" i="12"/>
  <c r="Q11713" i="12"/>
  <c r="P11713" i="12"/>
  <c r="B11713" i="12"/>
  <c r="Q11712" i="12"/>
  <c r="P11712" i="12"/>
  <c r="B11712" i="12"/>
  <c r="Q11711" i="12"/>
  <c r="P11711" i="12"/>
  <c r="B11711" i="12"/>
  <c r="Q11710" i="12"/>
  <c r="P11710" i="12"/>
  <c r="B11710" i="12"/>
  <c r="Q11709" i="12"/>
  <c r="P11709" i="12"/>
  <c r="B11709" i="12"/>
  <c r="Q11708" i="12"/>
  <c r="P11708" i="12"/>
  <c r="B11708" i="12"/>
  <c r="Q11707" i="12"/>
  <c r="P11707" i="12"/>
  <c r="B11707" i="12"/>
  <c r="Q11706" i="12"/>
  <c r="P11706" i="12"/>
  <c r="B11706" i="12"/>
  <c r="Q11705" i="12"/>
  <c r="P11705" i="12"/>
  <c r="B11705" i="12"/>
  <c r="Q11704" i="12"/>
  <c r="P11704" i="12"/>
  <c r="B11704" i="12"/>
  <c r="Q11703" i="12"/>
  <c r="P11703" i="12"/>
  <c r="B11703" i="12"/>
  <c r="Q11702" i="12"/>
  <c r="P11702" i="12"/>
  <c r="B11702" i="12"/>
  <c r="Q11701" i="12"/>
  <c r="P11701" i="12"/>
  <c r="B11701" i="12"/>
  <c r="Q11700" i="12"/>
  <c r="P11700" i="12"/>
  <c r="B11700" i="12"/>
  <c r="Q11699" i="12"/>
  <c r="P11699" i="12"/>
  <c r="B11699" i="12"/>
  <c r="Q11698" i="12"/>
  <c r="P11698" i="12"/>
  <c r="B11698" i="12"/>
  <c r="Q11697" i="12"/>
  <c r="P11697" i="12"/>
  <c r="B11697" i="12"/>
  <c r="Q11696" i="12"/>
  <c r="P11696" i="12"/>
  <c r="B11696" i="12"/>
  <c r="Q11695" i="12"/>
  <c r="P11695" i="12"/>
  <c r="B11695" i="12"/>
  <c r="Q11694" i="12"/>
  <c r="P11694" i="12"/>
  <c r="B11694" i="12"/>
  <c r="Q11693" i="12"/>
  <c r="P11693" i="12"/>
  <c r="B11693" i="12"/>
  <c r="Q11692" i="12"/>
  <c r="P11692" i="12"/>
  <c r="B11692" i="12"/>
  <c r="Q11691" i="12"/>
  <c r="P11691" i="12"/>
  <c r="B11691" i="12"/>
  <c r="Q11690" i="12"/>
  <c r="P11690" i="12"/>
  <c r="B11690" i="12"/>
  <c r="Q11689" i="12"/>
  <c r="P11689" i="12"/>
  <c r="B11689" i="12"/>
  <c r="Q11688" i="12"/>
  <c r="P11688" i="12"/>
  <c r="B11688" i="12"/>
  <c r="Q11687" i="12"/>
  <c r="P11687" i="12"/>
  <c r="B11687" i="12"/>
  <c r="Q11686" i="12"/>
  <c r="P11686" i="12"/>
  <c r="B11686" i="12"/>
  <c r="Q11685" i="12"/>
  <c r="P11685" i="12"/>
  <c r="B11685" i="12"/>
  <c r="Q11684" i="12"/>
  <c r="P11684" i="12"/>
  <c r="B11684" i="12"/>
  <c r="Q11683" i="12"/>
  <c r="P11683" i="12"/>
  <c r="B11683" i="12"/>
  <c r="Q11682" i="12"/>
  <c r="P11682" i="12"/>
  <c r="B11682" i="12"/>
  <c r="Q11681" i="12"/>
  <c r="P11681" i="12"/>
  <c r="B11681" i="12"/>
  <c r="Q11680" i="12"/>
  <c r="P11680" i="12"/>
  <c r="B11680" i="12"/>
  <c r="Q11679" i="12"/>
  <c r="P11679" i="12"/>
  <c r="B11679" i="12"/>
  <c r="Q11678" i="12"/>
  <c r="P11678" i="12"/>
  <c r="B11678" i="12"/>
  <c r="Q11677" i="12"/>
  <c r="P11677" i="12"/>
  <c r="B11677" i="12"/>
  <c r="Q11676" i="12"/>
  <c r="P11676" i="12"/>
  <c r="B11676" i="12"/>
  <c r="Q11675" i="12"/>
  <c r="P11675" i="12"/>
  <c r="B11675" i="12"/>
  <c r="Q11674" i="12"/>
  <c r="P11674" i="12"/>
  <c r="B11674" i="12"/>
  <c r="Q11673" i="12"/>
  <c r="P11673" i="12"/>
  <c r="B11673" i="12"/>
  <c r="Q11672" i="12"/>
  <c r="P11672" i="12"/>
  <c r="B11672" i="12"/>
  <c r="Q11671" i="12"/>
  <c r="P11671" i="12"/>
  <c r="B11671" i="12"/>
  <c r="Q11670" i="12"/>
  <c r="P11670" i="12"/>
  <c r="B11670" i="12"/>
  <c r="Q11669" i="12"/>
  <c r="P11669" i="12"/>
  <c r="B11669" i="12"/>
  <c r="Q11668" i="12"/>
  <c r="P11668" i="12"/>
  <c r="B11668" i="12"/>
  <c r="Q11667" i="12"/>
  <c r="P11667" i="12"/>
  <c r="B11667" i="12"/>
  <c r="Q11666" i="12"/>
  <c r="P11666" i="12"/>
  <c r="B11666" i="12"/>
  <c r="Q11665" i="12"/>
  <c r="P11665" i="12"/>
  <c r="B11665" i="12"/>
  <c r="Q11664" i="12"/>
  <c r="P11664" i="12"/>
  <c r="B11664" i="12"/>
  <c r="Q11663" i="12"/>
  <c r="P11663" i="12"/>
  <c r="B11663" i="12"/>
  <c r="Q11662" i="12"/>
  <c r="P11662" i="12"/>
  <c r="B11662" i="12"/>
  <c r="Q11661" i="12"/>
  <c r="P11661" i="12"/>
  <c r="B11661" i="12"/>
  <c r="Q11660" i="12"/>
  <c r="P11660" i="12"/>
  <c r="B11660" i="12"/>
  <c r="Q11659" i="12"/>
  <c r="P11659" i="12"/>
  <c r="B11659" i="12"/>
  <c r="Q11658" i="12"/>
  <c r="P11658" i="12"/>
  <c r="B11658" i="12"/>
  <c r="Q11657" i="12"/>
  <c r="P11657" i="12"/>
  <c r="B11657" i="12"/>
  <c r="Q11656" i="12"/>
  <c r="P11656" i="12"/>
  <c r="B11656" i="12"/>
  <c r="Q11655" i="12"/>
  <c r="P11655" i="12"/>
  <c r="B11655" i="12"/>
  <c r="Q11654" i="12"/>
  <c r="P11654" i="12"/>
  <c r="B11654" i="12"/>
  <c r="Q11653" i="12"/>
  <c r="P11653" i="12"/>
  <c r="B11653" i="12"/>
  <c r="Q11652" i="12"/>
  <c r="P11652" i="12"/>
  <c r="B11652" i="12"/>
  <c r="Q11651" i="12"/>
  <c r="P11651" i="12"/>
  <c r="B11651" i="12"/>
  <c r="Q11650" i="12"/>
  <c r="P11650" i="12"/>
  <c r="B11650" i="12"/>
  <c r="Q11649" i="12"/>
  <c r="P11649" i="12"/>
  <c r="B11649" i="12"/>
  <c r="Q11648" i="12"/>
  <c r="P11648" i="12"/>
  <c r="B11648" i="12"/>
  <c r="Q11647" i="12"/>
  <c r="P11647" i="12"/>
  <c r="B11647" i="12"/>
  <c r="Q11646" i="12"/>
  <c r="P11646" i="12"/>
  <c r="B11646" i="12"/>
  <c r="Q11645" i="12"/>
  <c r="P11645" i="12"/>
  <c r="B11645" i="12"/>
  <c r="Q11644" i="12"/>
  <c r="P11644" i="12"/>
  <c r="B11644" i="12"/>
  <c r="Q11643" i="12"/>
  <c r="P11643" i="12"/>
  <c r="B11643" i="12"/>
  <c r="Q11642" i="12"/>
  <c r="P11642" i="12"/>
  <c r="B11642" i="12"/>
  <c r="Q11641" i="12"/>
  <c r="P11641" i="12"/>
  <c r="B11641" i="12"/>
  <c r="Q11640" i="12"/>
  <c r="P11640" i="12"/>
  <c r="B11640" i="12"/>
  <c r="Q11639" i="12"/>
  <c r="P11639" i="12"/>
  <c r="B11639" i="12"/>
  <c r="Q11638" i="12"/>
  <c r="P11638" i="12"/>
  <c r="B11638" i="12"/>
  <c r="Q11637" i="12"/>
  <c r="P11637" i="12"/>
  <c r="B11637" i="12"/>
  <c r="Q11636" i="12"/>
  <c r="P11636" i="12"/>
  <c r="B11636" i="12"/>
  <c r="Q11635" i="12"/>
  <c r="P11635" i="12"/>
  <c r="B11635" i="12"/>
  <c r="Q11634" i="12"/>
  <c r="P11634" i="12"/>
  <c r="B11634" i="12"/>
  <c r="Q11633" i="12"/>
  <c r="P11633" i="12"/>
  <c r="B11633" i="12"/>
  <c r="Q11632" i="12"/>
  <c r="P11632" i="12"/>
  <c r="B11632" i="12"/>
  <c r="Q11631" i="12"/>
  <c r="P11631" i="12"/>
  <c r="B11631" i="12"/>
  <c r="W11630" i="12"/>
  <c r="Q11630" i="12"/>
  <c r="P11630" i="12"/>
  <c r="W11629" i="12"/>
  <c r="Q11629" i="12"/>
  <c r="P11629" i="12"/>
  <c r="W11628" i="12"/>
  <c r="Q11628" i="12"/>
  <c r="P11628" i="12"/>
  <c r="W11627" i="12"/>
  <c r="Q11627" i="12"/>
  <c r="P11627" i="12"/>
  <c r="W11626" i="12"/>
  <c r="Q11626" i="12"/>
  <c r="P11626" i="12"/>
  <c r="W11625" i="12"/>
  <c r="Q11625" i="12"/>
  <c r="P11625" i="12"/>
  <c r="W11624" i="12"/>
  <c r="Q11624" i="12"/>
  <c r="P11624" i="12"/>
  <c r="W11623" i="12"/>
  <c r="Q11623" i="12"/>
  <c r="P11623" i="12"/>
  <c r="W11622" i="12"/>
  <c r="Q11622" i="12"/>
  <c r="P11622" i="12"/>
  <c r="W11621" i="12"/>
  <c r="Q11621" i="12"/>
  <c r="P11621" i="12"/>
  <c r="W11620" i="12"/>
  <c r="Q11620" i="12"/>
  <c r="P11620" i="12"/>
  <c r="W11619" i="12"/>
  <c r="Q11619" i="12"/>
  <c r="P11619" i="12"/>
  <c r="W11618" i="12"/>
  <c r="Q11618" i="12"/>
  <c r="P11618" i="12"/>
  <c r="W11617" i="12"/>
  <c r="Q11617" i="12"/>
  <c r="P11617" i="12"/>
  <c r="W11616" i="12"/>
  <c r="Q11616" i="12"/>
  <c r="P11616" i="12"/>
  <c r="W11615" i="12"/>
  <c r="Q11615" i="12"/>
  <c r="P11615" i="12"/>
  <c r="W11614" i="12"/>
  <c r="Q11614" i="12"/>
  <c r="P11614" i="12"/>
  <c r="W11613" i="12"/>
  <c r="Q11613" i="12"/>
  <c r="P11613" i="12"/>
  <c r="W11612" i="12"/>
  <c r="Q11612" i="12"/>
  <c r="P11612" i="12"/>
  <c r="W11611" i="12"/>
  <c r="Q11611" i="12"/>
  <c r="P11611" i="12"/>
  <c r="W11610" i="12"/>
  <c r="Q11610" i="12"/>
  <c r="P11610" i="12"/>
  <c r="W11609" i="12"/>
  <c r="Q11609" i="12"/>
  <c r="P11609" i="12"/>
  <c r="W11608" i="12"/>
  <c r="Q11608" i="12"/>
  <c r="P11608" i="12"/>
  <c r="W11607" i="12"/>
  <c r="Q11607" i="12"/>
  <c r="P11607" i="12"/>
  <c r="W11606" i="12"/>
  <c r="Q11606" i="12"/>
  <c r="P11606" i="12"/>
  <c r="W11605" i="12"/>
  <c r="Q11605" i="12"/>
  <c r="P11605" i="12"/>
  <c r="W11604" i="12"/>
  <c r="Q11604" i="12"/>
  <c r="P11604" i="12"/>
  <c r="W11603" i="12"/>
  <c r="Q11603" i="12"/>
  <c r="P11603" i="12"/>
  <c r="W11602" i="12"/>
  <c r="Q11602" i="12"/>
  <c r="P11602" i="12"/>
  <c r="W11601" i="12"/>
  <c r="Q11601" i="12"/>
  <c r="P11601" i="12"/>
  <c r="W11600" i="12"/>
  <c r="Q11600" i="12"/>
  <c r="P11600" i="12"/>
  <c r="W11599" i="12"/>
  <c r="Q11599" i="12"/>
  <c r="P11599" i="12"/>
  <c r="W11598" i="12"/>
  <c r="Q11598" i="12"/>
  <c r="P11598" i="12"/>
  <c r="W11597" i="12"/>
  <c r="Q11597" i="12"/>
  <c r="P11597" i="12"/>
  <c r="W11596" i="12"/>
  <c r="Q11596" i="12"/>
  <c r="P11596" i="12"/>
  <c r="W11595" i="12"/>
  <c r="Q11595" i="12"/>
  <c r="P11595" i="12"/>
  <c r="W11594" i="12"/>
  <c r="Q11594" i="12"/>
  <c r="P11594" i="12"/>
  <c r="W11593" i="12"/>
  <c r="Q11593" i="12"/>
  <c r="P11593" i="12"/>
  <c r="W11592" i="12"/>
  <c r="Q11592" i="12"/>
  <c r="P11592" i="12"/>
  <c r="W11591" i="12"/>
  <c r="Q11591" i="12"/>
  <c r="P11591" i="12"/>
  <c r="W11590" i="12"/>
  <c r="Q11590" i="12"/>
  <c r="P11590" i="12"/>
  <c r="W11589" i="12"/>
  <c r="Q11589" i="12"/>
  <c r="P11589" i="12"/>
  <c r="W11588" i="12"/>
  <c r="Q11588" i="12"/>
  <c r="P11588" i="12"/>
  <c r="W11587" i="12"/>
  <c r="Q11587" i="12"/>
  <c r="P11587" i="12"/>
  <c r="W11586" i="12"/>
  <c r="Q11586" i="12"/>
  <c r="P11586" i="12"/>
  <c r="W11585" i="12"/>
  <c r="Q11585" i="12"/>
  <c r="P11585" i="12"/>
  <c r="W11584" i="12"/>
  <c r="Q11584" i="12"/>
  <c r="P11584" i="12"/>
  <c r="W11583" i="12"/>
  <c r="Q11583" i="12"/>
  <c r="P11583" i="12"/>
  <c r="W11582" i="12"/>
  <c r="Q11582" i="12"/>
  <c r="P11582" i="12"/>
  <c r="W11581" i="12"/>
  <c r="Q11581" i="12"/>
  <c r="P11581" i="12"/>
  <c r="W11580" i="12"/>
  <c r="Q11580" i="12"/>
  <c r="P11580" i="12"/>
  <c r="W11579" i="12"/>
  <c r="Q11579" i="12"/>
  <c r="P11579" i="12"/>
  <c r="W11578" i="12"/>
  <c r="Q11578" i="12"/>
  <c r="P11578" i="12"/>
  <c r="W11577" i="12"/>
  <c r="Q11577" i="12"/>
  <c r="P11577" i="12"/>
  <c r="W11576" i="12"/>
  <c r="Q11576" i="12"/>
  <c r="P11576" i="12"/>
  <c r="W11575" i="12"/>
  <c r="Q11575" i="12"/>
  <c r="P11575" i="12"/>
  <c r="W11574" i="12"/>
  <c r="Q11574" i="12"/>
  <c r="P11574" i="12"/>
  <c r="W11573" i="12"/>
  <c r="Q11573" i="12"/>
  <c r="P11573" i="12"/>
  <c r="W11572" i="12"/>
  <c r="Q11572" i="12"/>
  <c r="P11572" i="12"/>
  <c r="W11571" i="12"/>
  <c r="Q11571" i="12"/>
  <c r="P11571" i="12"/>
  <c r="W11570" i="12"/>
  <c r="Q11570" i="12"/>
  <c r="P11570" i="12"/>
  <c r="W11569" i="12"/>
  <c r="Q11569" i="12"/>
  <c r="P11569" i="12"/>
  <c r="W11568" i="12"/>
  <c r="Q11568" i="12"/>
  <c r="P11568" i="12"/>
  <c r="W11567" i="12"/>
  <c r="Q11567" i="12"/>
  <c r="P11567" i="12"/>
  <c r="W11566" i="12"/>
  <c r="Q11566" i="12"/>
  <c r="P11566" i="12"/>
  <c r="W11565" i="12"/>
  <c r="Q11565" i="12"/>
  <c r="P11565" i="12"/>
  <c r="W11564" i="12"/>
  <c r="Q11564" i="12"/>
  <c r="P11564" i="12"/>
  <c r="W11563" i="12"/>
  <c r="Q11563" i="12"/>
  <c r="P11563" i="12"/>
  <c r="W11562" i="12"/>
  <c r="Q11562" i="12"/>
  <c r="P11562" i="12"/>
  <c r="W11561" i="12"/>
  <c r="Q11561" i="12"/>
  <c r="P11561" i="12"/>
  <c r="W11560" i="12"/>
  <c r="Q11560" i="12"/>
  <c r="P11560" i="12"/>
  <c r="W11559" i="12"/>
  <c r="Q11559" i="12"/>
  <c r="P11559" i="12"/>
  <c r="W11558" i="12"/>
  <c r="Q11558" i="12"/>
  <c r="P11558" i="12"/>
  <c r="W11557" i="12"/>
  <c r="Q11557" i="12"/>
  <c r="P11557" i="12"/>
  <c r="W11556" i="12"/>
  <c r="Q11556" i="12"/>
  <c r="P11556" i="12"/>
  <c r="W11555" i="12"/>
  <c r="Q11555" i="12"/>
  <c r="P11555" i="12"/>
  <c r="W11554" i="12"/>
  <c r="Q11554" i="12"/>
  <c r="P11554" i="12"/>
  <c r="W11553" i="12"/>
  <c r="Q11553" i="12"/>
  <c r="P11553" i="12"/>
  <c r="W11552" i="12"/>
  <c r="Q11552" i="12"/>
  <c r="P11552" i="12"/>
  <c r="W11551" i="12"/>
  <c r="Q11551" i="12"/>
  <c r="P11551" i="12"/>
  <c r="W11550" i="12"/>
  <c r="Q11550" i="12"/>
  <c r="P11550" i="12"/>
  <c r="W11549" i="12"/>
  <c r="Q11549" i="12"/>
  <c r="P11549" i="12"/>
  <c r="W11548" i="12"/>
  <c r="Q11548" i="12"/>
  <c r="P11548" i="12"/>
  <c r="W11547" i="12"/>
  <c r="Q11547" i="12"/>
  <c r="P11547" i="12"/>
  <c r="W11546" i="12"/>
  <c r="Q11546" i="12"/>
  <c r="P11546" i="12"/>
  <c r="W11545" i="12"/>
  <c r="Q11545" i="12"/>
  <c r="P11545" i="12"/>
  <c r="W11544" i="12"/>
  <c r="Q11544" i="12"/>
  <c r="P11544" i="12"/>
  <c r="W11543" i="12"/>
  <c r="Q11543" i="12"/>
  <c r="P11543" i="12"/>
  <c r="W11542" i="12"/>
  <c r="Q11542" i="12"/>
  <c r="P11542" i="12"/>
  <c r="W11541" i="12"/>
  <c r="Q11541" i="12"/>
  <c r="P11541" i="12"/>
  <c r="W11540" i="12"/>
  <c r="Q11540" i="12"/>
  <c r="P11540" i="12"/>
  <c r="W11539" i="12"/>
  <c r="Q11539" i="12"/>
  <c r="P11539" i="12"/>
  <c r="W11538" i="12"/>
  <c r="Q11538" i="12"/>
  <c r="P11538" i="12"/>
  <c r="W11537" i="12"/>
  <c r="Q11537" i="12"/>
  <c r="P11537" i="12"/>
  <c r="W11536" i="12"/>
  <c r="Q11536" i="12"/>
  <c r="P11536" i="12"/>
  <c r="W11535" i="12"/>
  <c r="Q11535" i="12"/>
  <c r="P11535" i="12"/>
  <c r="W11534" i="12"/>
  <c r="Q11534" i="12"/>
  <c r="P11534" i="12"/>
  <c r="W11533" i="12"/>
  <c r="Q11533" i="12"/>
  <c r="P11533" i="12"/>
  <c r="W11532" i="12"/>
  <c r="Q11532" i="12"/>
  <c r="P11532" i="12"/>
  <c r="W11531" i="12"/>
  <c r="Q11531" i="12"/>
  <c r="P11531" i="12"/>
  <c r="W11530" i="12"/>
  <c r="Q11530" i="12"/>
  <c r="P11530" i="12"/>
  <c r="W11529" i="12"/>
  <c r="Q11529" i="12"/>
  <c r="P11529" i="12"/>
  <c r="W11528" i="12"/>
  <c r="Q11528" i="12"/>
  <c r="P11528" i="12"/>
  <c r="W11527" i="12"/>
  <c r="Q11527" i="12"/>
  <c r="P11527" i="12"/>
  <c r="W11526" i="12"/>
  <c r="Q11526" i="12"/>
  <c r="P11526" i="12"/>
  <c r="W11525" i="12"/>
  <c r="Q11525" i="12"/>
  <c r="P11525" i="12"/>
  <c r="W11524" i="12"/>
  <c r="Q11524" i="12"/>
  <c r="P11524" i="12"/>
  <c r="W11523" i="12"/>
  <c r="Q11523" i="12"/>
  <c r="P11523" i="12"/>
  <c r="W11522" i="12"/>
  <c r="Q11522" i="12"/>
  <c r="P11522" i="12"/>
  <c r="W11521" i="12"/>
  <c r="Q11521" i="12"/>
  <c r="P11521" i="12"/>
  <c r="W11520" i="12"/>
  <c r="Q11520" i="12"/>
  <c r="P11520" i="12"/>
  <c r="W11519" i="12"/>
  <c r="Q11519" i="12"/>
  <c r="P11519" i="12"/>
  <c r="W11518" i="12"/>
  <c r="Q11518" i="12"/>
  <c r="P11518" i="12"/>
  <c r="W11517" i="12"/>
  <c r="Q11517" i="12"/>
  <c r="P11517" i="12"/>
  <c r="W11516" i="12"/>
  <c r="Q11516" i="12"/>
  <c r="P11516" i="12"/>
  <c r="W11515" i="12"/>
  <c r="Q11515" i="12"/>
  <c r="P11515" i="12"/>
  <c r="W11514" i="12"/>
  <c r="Q11514" i="12"/>
  <c r="P11514" i="12"/>
  <c r="W11513" i="12"/>
  <c r="Q11513" i="12"/>
  <c r="P11513" i="12"/>
  <c r="W11512" i="12"/>
  <c r="Q11512" i="12"/>
  <c r="P11512" i="12"/>
  <c r="W11511" i="12"/>
  <c r="Q11511" i="12"/>
  <c r="P11511" i="12"/>
  <c r="W11510" i="12"/>
  <c r="Q11510" i="12"/>
  <c r="P11510" i="12"/>
  <c r="W11509" i="12"/>
  <c r="Q11509" i="12"/>
  <c r="P11509" i="12"/>
  <c r="W11508" i="12"/>
  <c r="Q11508" i="12"/>
  <c r="P11508" i="12"/>
  <c r="W11507" i="12"/>
  <c r="Q11507" i="12"/>
  <c r="P11507" i="12"/>
  <c r="W11506" i="12"/>
  <c r="Q11506" i="12"/>
  <c r="P11506" i="12"/>
  <c r="W11505" i="12"/>
  <c r="Q11505" i="12"/>
  <c r="P11505" i="12"/>
  <c r="W11504" i="12"/>
  <c r="Q11504" i="12"/>
  <c r="P11504" i="12"/>
  <c r="W11503" i="12"/>
  <c r="Q11503" i="12"/>
  <c r="P11503" i="12"/>
  <c r="W11502" i="12"/>
  <c r="Q11502" i="12"/>
  <c r="P11502" i="12"/>
  <c r="W11501" i="12"/>
  <c r="Q11501" i="12"/>
  <c r="P11501" i="12"/>
  <c r="W11500" i="12"/>
  <c r="Q11500" i="12"/>
  <c r="P11500" i="12"/>
  <c r="W11499" i="12"/>
  <c r="Q11499" i="12"/>
  <c r="P11499" i="12"/>
  <c r="W11498" i="12"/>
  <c r="Q11498" i="12"/>
  <c r="P11498" i="12"/>
  <c r="W11497" i="12"/>
  <c r="Q11497" i="12"/>
  <c r="P11497" i="12"/>
  <c r="W11496" i="12"/>
  <c r="Q11496" i="12"/>
  <c r="P11496" i="12"/>
  <c r="W11495" i="12"/>
  <c r="Q11495" i="12"/>
  <c r="P11495" i="12"/>
  <c r="W11494" i="12"/>
  <c r="Q11494" i="12"/>
  <c r="P11494" i="12"/>
  <c r="W11493" i="12"/>
  <c r="Q11493" i="12"/>
  <c r="P11493" i="12"/>
  <c r="W11492" i="12"/>
  <c r="Q11492" i="12"/>
  <c r="P11492" i="12"/>
  <c r="W11491" i="12"/>
  <c r="Q11491" i="12"/>
  <c r="P11491" i="12"/>
  <c r="W11490" i="12"/>
  <c r="Q11490" i="12"/>
  <c r="P11490" i="12"/>
  <c r="W11489" i="12"/>
  <c r="Q11489" i="12"/>
  <c r="P11489" i="12"/>
  <c r="W11488" i="12"/>
  <c r="Q11488" i="12"/>
  <c r="P11488" i="12"/>
  <c r="W11487" i="12"/>
  <c r="Q11487" i="12"/>
  <c r="P11487" i="12"/>
  <c r="W11486" i="12"/>
  <c r="Q11486" i="12"/>
  <c r="P11486" i="12"/>
  <c r="W11485" i="12"/>
  <c r="Q11485" i="12"/>
  <c r="P11485" i="12"/>
  <c r="W11484" i="12"/>
  <c r="Q11484" i="12"/>
  <c r="P11484" i="12"/>
  <c r="W11483" i="12"/>
  <c r="Q11483" i="12"/>
  <c r="P11483" i="12"/>
  <c r="W11482" i="12"/>
  <c r="Q11482" i="12"/>
  <c r="P11482" i="12"/>
  <c r="W11481" i="12"/>
  <c r="Q11481" i="12"/>
  <c r="P11481" i="12"/>
  <c r="W11480" i="12"/>
  <c r="Q11480" i="12"/>
  <c r="P11480" i="12"/>
  <c r="W11479" i="12"/>
  <c r="Q11479" i="12"/>
  <c r="P11479" i="12"/>
  <c r="W11478" i="12"/>
  <c r="Q11478" i="12"/>
  <c r="P11478" i="12"/>
  <c r="W11477" i="12"/>
  <c r="Q11477" i="12"/>
  <c r="P11477" i="12"/>
  <c r="W11476" i="12"/>
  <c r="Q11476" i="12"/>
  <c r="P11476" i="12"/>
  <c r="W11475" i="12"/>
  <c r="Q11475" i="12"/>
  <c r="P11475" i="12"/>
  <c r="W11474" i="12"/>
  <c r="Q11474" i="12"/>
  <c r="P11474" i="12"/>
  <c r="W11473" i="12"/>
  <c r="Q11473" i="12"/>
  <c r="P11473" i="12"/>
  <c r="W11472" i="12"/>
  <c r="Q11472" i="12"/>
  <c r="P11472" i="12"/>
  <c r="W11471" i="12"/>
  <c r="Q11471" i="12"/>
  <c r="P11471" i="12"/>
  <c r="W11470" i="12"/>
  <c r="Q11470" i="12"/>
  <c r="P11470" i="12"/>
  <c r="W11469" i="12"/>
  <c r="Q11469" i="12"/>
  <c r="P11469" i="12"/>
  <c r="W11468" i="12"/>
  <c r="Q11468" i="12"/>
  <c r="P11468" i="12"/>
  <c r="W11467" i="12"/>
  <c r="Q11467" i="12"/>
  <c r="P11467" i="12"/>
  <c r="W11466" i="12"/>
  <c r="Q11466" i="12"/>
  <c r="P11466" i="12"/>
  <c r="W11465" i="12"/>
  <c r="Q11465" i="12"/>
  <c r="P11465" i="12"/>
  <c r="W11464" i="12"/>
  <c r="Q11464" i="12"/>
  <c r="P11464" i="12"/>
  <c r="W11463" i="12"/>
  <c r="Q11463" i="12"/>
  <c r="P11463" i="12"/>
  <c r="W11462" i="12"/>
  <c r="Q11462" i="12"/>
  <c r="P11462" i="12"/>
  <c r="W11461" i="12"/>
  <c r="Q11461" i="12"/>
  <c r="P11461" i="12"/>
  <c r="W11460" i="12"/>
  <c r="Q11460" i="12"/>
  <c r="P11460" i="12"/>
  <c r="W11459" i="12"/>
  <c r="Q11459" i="12"/>
  <c r="P11459" i="12"/>
  <c r="W11458" i="12"/>
  <c r="Q11458" i="12"/>
  <c r="P11458" i="12"/>
  <c r="W11457" i="12"/>
  <c r="Q11457" i="12"/>
  <c r="P11457" i="12"/>
  <c r="W11456" i="12"/>
  <c r="Q11456" i="12"/>
  <c r="P11456" i="12"/>
  <c r="W11455" i="12"/>
  <c r="Q11455" i="12"/>
  <c r="P11455" i="12"/>
  <c r="W11454" i="12"/>
  <c r="Q11454" i="12"/>
  <c r="P11454" i="12"/>
  <c r="W11453" i="12"/>
  <c r="Q11453" i="12"/>
  <c r="P11453" i="12"/>
  <c r="W11452" i="12"/>
  <c r="Q11452" i="12"/>
  <c r="P11452" i="12"/>
  <c r="W11451" i="12"/>
  <c r="Q11451" i="12"/>
  <c r="P11451" i="12"/>
  <c r="W11450" i="12"/>
  <c r="Q11450" i="12"/>
  <c r="P11450" i="12"/>
  <c r="W11449" i="12"/>
  <c r="Q11449" i="12"/>
  <c r="P11449" i="12"/>
  <c r="W11448" i="12"/>
  <c r="Q11448" i="12"/>
  <c r="P11448" i="12"/>
  <c r="W11447" i="12"/>
  <c r="Q11447" i="12"/>
  <c r="P11447" i="12"/>
  <c r="W11446" i="12"/>
  <c r="Q11446" i="12"/>
  <c r="P11446" i="12"/>
  <c r="W11445" i="12"/>
  <c r="Q11445" i="12"/>
  <c r="P11445" i="12"/>
  <c r="W11444" i="12"/>
  <c r="Q11444" i="12"/>
  <c r="P11444" i="12"/>
  <c r="W11443" i="12"/>
  <c r="Q11443" i="12"/>
  <c r="P11443" i="12"/>
  <c r="W11442" i="12"/>
  <c r="Q11442" i="12"/>
  <c r="P11442" i="12"/>
  <c r="W11441" i="12"/>
  <c r="Q11441" i="12"/>
  <c r="P11441" i="12"/>
  <c r="W11440" i="12"/>
  <c r="Q11440" i="12"/>
  <c r="P11440" i="12"/>
  <c r="W11439" i="12"/>
  <c r="Q11439" i="12"/>
  <c r="P11439" i="12"/>
  <c r="W11438" i="12"/>
  <c r="Q11438" i="12"/>
  <c r="P11438" i="12"/>
  <c r="W11437" i="12"/>
  <c r="Q11437" i="12"/>
  <c r="P11437" i="12"/>
  <c r="W11436" i="12"/>
  <c r="Q11436" i="12"/>
  <c r="P11436" i="12"/>
  <c r="W11435" i="12"/>
  <c r="Q11435" i="12"/>
  <c r="P11435" i="12"/>
  <c r="W11434" i="12"/>
  <c r="Q11434" i="12"/>
  <c r="P11434" i="12"/>
  <c r="W11433" i="12"/>
  <c r="Q11433" i="12"/>
  <c r="P11433" i="12"/>
  <c r="W11432" i="12"/>
  <c r="Q11432" i="12"/>
  <c r="P11432" i="12"/>
  <c r="W11431" i="12"/>
  <c r="Q11431" i="12"/>
  <c r="P11431" i="12"/>
  <c r="W11430" i="12"/>
  <c r="Q11430" i="12"/>
  <c r="P11430" i="12"/>
  <c r="W11429" i="12"/>
  <c r="Q11429" i="12"/>
  <c r="P11429" i="12"/>
  <c r="W11428" i="12"/>
  <c r="Q11428" i="12"/>
  <c r="P11428" i="12"/>
  <c r="W11427" i="12"/>
  <c r="Q11427" i="12"/>
  <c r="P11427" i="12"/>
  <c r="W11426" i="12"/>
  <c r="Q11426" i="12"/>
  <c r="P11426" i="12"/>
  <c r="W11425" i="12"/>
  <c r="Q11425" i="12"/>
  <c r="P11425" i="12"/>
  <c r="W11424" i="12"/>
  <c r="Q11424" i="12"/>
  <c r="P11424" i="12"/>
  <c r="W11423" i="12"/>
  <c r="Q11423" i="12"/>
  <c r="P11423" i="12"/>
  <c r="W11422" i="12"/>
  <c r="Q11422" i="12"/>
  <c r="P11422" i="12"/>
  <c r="W11421" i="12"/>
  <c r="Q11421" i="12"/>
  <c r="P11421" i="12"/>
  <c r="W11420" i="12"/>
  <c r="Q11420" i="12"/>
  <c r="P11420" i="12"/>
  <c r="W11419" i="12"/>
  <c r="Q11419" i="12"/>
  <c r="P11419" i="12"/>
  <c r="W11418" i="12"/>
  <c r="Q11418" i="12"/>
  <c r="P11418" i="12"/>
  <c r="W11417" i="12"/>
  <c r="Q11417" i="12"/>
  <c r="P11417" i="12"/>
  <c r="W11416" i="12"/>
  <c r="Q11416" i="12"/>
  <c r="P11416" i="12"/>
  <c r="W11415" i="12"/>
  <c r="Q11415" i="12"/>
  <c r="P11415" i="12"/>
  <c r="W11414" i="12"/>
  <c r="Q11414" i="12"/>
  <c r="P11414" i="12"/>
  <c r="W11413" i="12"/>
  <c r="Q11413" i="12"/>
  <c r="P11413" i="12"/>
  <c r="W11412" i="12"/>
  <c r="Q11412" i="12"/>
  <c r="P11412" i="12"/>
  <c r="W11411" i="12"/>
  <c r="Q11411" i="12"/>
  <c r="P11411" i="12"/>
  <c r="W11410" i="12"/>
  <c r="Q11410" i="12"/>
  <c r="P11410" i="12"/>
  <c r="W11409" i="12"/>
  <c r="Q11409" i="12"/>
  <c r="P11409" i="12"/>
  <c r="W11408" i="12"/>
  <c r="Q11408" i="12"/>
  <c r="P11408" i="12"/>
  <c r="W11407" i="12"/>
  <c r="Q11407" i="12"/>
  <c r="P11407" i="12"/>
  <c r="W11406" i="12"/>
  <c r="Q11406" i="12"/>
  <c r="P11406" i="12"/>
  <c r="W11405" i="12"/>
  <c r="Q11405" i="12"/>
  <c r="P11405" i="12"/>
  <c r="W11404" i="12"/>
  <c r="Q11404" i="12"/>
  <c r="P11404" i="12"/>
  <c r="W11403" i="12"/>
  <c r="Q11403" i="12"/>
  <c r="P11403" i="12"/>
  <c r="W11402" i="12"/>
  <c r="Q11402" i="12"/>
  <c r="P11402" i="12"/>
  <c r="W11401" i="12"/>
  <c r="Q11401" i="12"/>
  <c r="P11401" i="12"/>
  <c r="W11400" i="12"/>
  <c r="Q11400" i="12"/>
  <c r="P11400" i="12"/>
  <c r="W11399" i="12"/>
  <c r="Q11399" i="12"/>
  <c r="P11399" i="12"/>
  <c r="W11398" i="12"/>
  <c r="Q11398" i="12"/>
  <c r="P11398" i="12"/>
  <c r="W11397" i="12"/>
  <c r="Q11397" i="12"/>
  <c r="P11397" i="12"/>
  <c r="W11396" i="12"/>
  <c r="Q11396" i="12"/>
  <c r="P11396" i="12"/>
  <c r="W11395" i="12"/>
  <c r="Q11395" i="12"/>
  <c r="P11395" i="12"/>
  <c r="W11394" i="12"/>
  <c r="Q11394" i="12"/>
  <c r="P11394" i="12"/>
  <c r="W11393" i="12"/>
  <c r="Q11393" i="12"/>
  <c r="P11393" i="12"/>
  <c r="W11392" i="12"/>
  <c r="Q11392" i="12"/>
  <c r="P11392" i="12"/>
  <c r="W11391" i="12"/>
  <c r="Q11391" i="12"/>
  <c r="P11391" i="12"/>
  <c r="W11390" i="12"/>
  <c r="Q11390" i="12"/>
  <c r="P11390" i="12"/>
  <c r="W11389" i="12"/>
  <c r="Q11389" i="12"/>
  <c r="P11389" i="12"/>
  <c r="W11388" i="12"/>
  <c r="Q11388" i="12"/>
  <c r="P11388" i="12"/>
  <c r="W11387" i="12"/>
  <c r="Q11387" i="12"/>
  <c r="P11387" i="12"/>
  <c r="W11386" i="12"/>
  <c r="Q11386" i="12"/>
  <c r="P11386" i="12"/>
  <c r="W11385" i="12"/>
  <c r="Q11385" i="12"/>
  <c r="P11385" i="12"/>
  <c r="W11384" i="12"/>
  <c r="Q11384" i="12"/>
  <c r="P11384" i="12"/>
  <c r="W11383" i="12"/>
  <c r="Q11383" i="12"/>
  <c r="P11383" i="12"/>
  <c r="W11382" i="12"/>
  <c r="Q11382" i="12"/>
  <c r="P11382" i="12"/>
  <c r="W11381" i="12"/>
  <c r="Q11381" i="12"/>
  <c r="P11381" i="12"/>
  <c r="W11380" i="12"/>
  <c r="Q11380" i="12"/>
  <c r="P11380" i="12"/>
  <c r="W11379" i="12"/>
  <c r="Q11379" i="12"/>
  <c r="P11379" i="12"/>
  <c r="W11378" i="12"/>
  <c r="Q11378" i="12"/>
  <c r="P11378" i="12"/>
  <c r="W11377" i="12"/>
  <c r="Q11377" i="12"/>
  <c r="P11377" i="12"/>
  <c r="W11376" i="12"/>
  <c r="Q11376" i="12"/>
  <c r="P11376" i="12"/>
  <c r="W11375" i="12"/>
  <c r="Q11375" i="12"/>
  <c r="P11375" i="12"/>
  <c r="W11374" i="12"/>
  <c r="Q11374" i="12"/>
  <c r="P11374" i="12"/>
  <c r="W11373" i="12"/>
  <c r="Q11373" i="12"/>
  <c r="P11373" i="12"/>
  <c r="W11372" i="12"/>
  <c r="Q11372" i="12"/>
  <c r="P11372" i="12"/>
  <c r="W11371" i="12"/>
  <c r="Q11371" i="12"/>
  <c r="P11371" i="12"/>
  <c r="W11370" i="12"/>
  <c r="Q11370" i="12"/>
  <c r="P11370" i="12"/>
  <c r="W11369" i="12"/>
  <c r="Q11369" i="12"/>
  <c r="P11369" i="12"/>
  <c r="W11368" i="12"/>
  <c r="Q11368" i="12"/>
  <c r="P11368" i="12"/>
  <c r="W11367" i="12"/>
  <c r="Q11367" i="12"/>
  <c r="P11367" i="12"/>
  <c r="W11366" i="12"/>
  <c r="Q11366" i="12"/>
  <c r="P11366" i="12"/>
  <c r="W11365" i="12"/>
  <c r="Q11365" i="12"/>
  <c r="P11365" i="12"/>
  <c r="W11364" i="12"/>
  <c r="Q11364" i="12"/>
  <c r="P11364" i="12"/>
  <c r="W11363" i="12"/>
  <c r="Q11363" i="12"/>
  <c r="P11363" i="12"/>
  <c r="W11362" i="12"/>
  <c r="Q11362" i="12"/>
  <c r="P11362" i="12"/>
  <c r="W11361" i="12"/>
  <c r="Q11361" i="12"/>
  <c r="P11361" i="12"/>
  <c r="W11360" i="12"/>
  <c r="Q11360" i="12"/>
  <c r="P11360" i="12"/>
  <c r="W11359" i="12"/>
  <c r="Q11359" i="12"/>
  <c r="P11359" i="12"/>
  <c r="W11358" i="12"/>
  <c r="Q11358" i="12"/>
  <c r="P11358" i="12"/>
  <c r="W11357" i="12"/>
  <c r="Q11357" i="12"/>
  <c r="P11357" i="12"/>
  <c r="W11356" i="12"/>
  <c r="Q11356" i="12"/>
  <c r="P11356" i="12"/>
  <c r="W11355" i="12"/>
  <c r="Q11355" i="12"/>
  <c r="P11355" i="12"/>
  <c r="W11354" i="12"/>
  <c r="Q11354" i="12"/>
  <c r="P11354" i="12"/>
  <c r="W11353" i="12"/>
  <c r="Q11353" i="12"/>
  <c r="P11353" i="12"/>
  <c r="W11352" i="12"/>
  <c r="Q11352" i="12"/>
  <c r="P11352" i="12"/>
  <c r="W11351" i="12"/>
  <c r="Q11351" i="12"/>
  <c r="P11351" i="12"/>
  <c r="W11350" i="12"/>
  <c r="Q11350" i="12"/>
  <c r="P11350" i="12"/>
  <c r="W11349" i="12"/>
  <c r="Q11349" i="12"/>
  <c r="P11349" i="12"/>
  <c r="W11348" i="12"/>
  <c r="Q11348" i="12"/>
  <c r="P11348" i="12"/>
  <c r="W11347" i="12"/>
  <c r="Q11347" i="12"/>
  <c r="P11347" i="12"/>
  <c r="W11346" i="12"/>
  <c r="Q11346" i="12"/>
  <c r="P11346" i="12"/>
  <c r="W11345" i="12"/>
  <c r="Q11345" i="12"/>
  <c r="P11345" i="12"/>
  <c r="W11344" i="12"/>
  <c r="Q11344" i="12"/>
  <c r="P11344" i="12"/>
  <c r="W11343" i="12"/>
  <c r="Q11343" i="12"/>
  <c r="P11343" i="12"/>
  <c r="W11342" i="12"/>
  <c r="Q11342" i="12"/>
  <c r="P11342" i="12"/>
  <c r="W11341" i="12"/>
  <c r="Q11341" i="12"/>
  <c r="P11341" i="12"/>
  <c r="W11340" i="12"/>
  <c r="Q11340" i="12"/>
  <c r="P11340" i="12"/>
  <c r="W11339" i="12"/>
  <c r="Q11339" i="12"/>
  <c r="P11339" i="12"/>
  <c r="W11338" i="12"/>
  <c r="Q11338" i="12"/>
  <c r="P11338" i="12"/>
  <c r="W11337" i="12"/>
  <c r="Q11337" i="12"/>
  <c r="P11337" i="12"/>
  <c r="W11336" i="12"/>
  <c r="Q11336" i="12"/>
  <c r="P11336" i="12"/>
  <c r="W11335" i="12"/>
  <c r="Q11335" i="12"/>
  <c r="P11335" i="12"/>
  <c r="W11334" i="12"/>
  <c r="Q11334" i="12"/>
  <c r="P11334" i="12"/>
  <c r="W11333" i="12"/>
  <c r="Q11333" i="12"/>
  <c r="P11333" i="12"/>
  <c r="W11332" i="12"/>
  <c r="Q11332" i="12"/>
  <c r="P11332" i="12"/>
  <c r="W11331" i="12"/>
  <c r="Q11331" i="12"/>
  <c r="P11331" i="12"/>
  <c r="W11330" i="12"/>
  <c r="Q11330" i="12"/>
  <c r="P11330" i="12"/>
  <c r="W11329" i="12"/>
  <c r="Q11329" i="12"/>
  <c r="P11329" i="12"/>
  <c r="W11328" i="12"/>
  <c r="Q11328" i="12"/>
  <c r="P11328" i="12"/>
  <c r="W11327" i="12"/>
  <c r="Q11327" i="12"/>
  <c r="P11327" i="12"/>
  <c r="W11326" i="12"/>
  <c r="Q11326" i="12"/>
  <c r="P11326" i="12"/>
  <c r="W11325" i="12"/>
  <c r="Q11325" i="12"/>
  <c r="P11325" i="12"/>
  <c r="W11324" i="12"/>
  <c r="Q11324" i="12"/>
  <c r="P11324" i="12"/>
  <c r="W11323" i="12"/>
  <c r="Q11323" i="12"/>
  <c r="P11323" i="12"/>
  <c r="W11322" i="12"/>
  <c r="Q11322" i="12"/>
  <c r="P11322" i="12"/>
  <c r="W11321" i="12"/>
  <c r="Q11321" i="12"/>
  <c r="P11321" i="12"/>
  <c r="W11320" i="12"/>
  <c r="Q11320" i="12"/>
  <c r="P11320" i="12"/>
  <c r="W11319" i="12"/>
  <c r="Q11319" i="12"/>
  <c r="P11319" i="12"/>
  <c r="W11318" i="12"/>
  <c r="Q11318" i="12"/>
  <c r="P11318" i="12"/>
  <c r="W11317" i="12"/>
  <c r="Q11317" i="12"/>
  <c r="P11317" i="12"/>
  <c r="W11316" i="12"/>
  <c r="Q11316" i="12"/>
  <c r="P11316" i="12"/>
  <c r="W11315" i="12"/>
  <c r="Q11315" i="12"/>
  <c r="P11315" i="12"/>
  <c r="W11314" i="12"/>
  <c r="Q11314" i="12"/>
  <c r="P11314" i="12"/>
  <c r="W11313" i="12"/>
  <c r="Q11313" i="12"/>
  <c r="P11313" i="12"/>
  <c r="W11312" i="12"/>
  <c r="Q11312" i="12"/>
  <c r="P11312" i="12"/>
  <c r="W11311" i="12"/>
  <c r="Q11311" i="12"/>
  <c r="P11311" i="12"/>
  <c r="W11310" i="12"/>
  <c r="Q11310" i="12"/>
  <c r="P11310" i="12"/>
  <c r="W11309" i="12"/>
  <c r="Q11309" i="12"/>
  <c r="P11309" i="12"/>
  <c r="W11308" i="12"/>
  <c r="Q11308" i="12"/>
  <c r="P11308" i="12"/>
  <c r="W11307" i="12"/>
  <c r="Q11307" i="12"/>
  <c r="P11307" i="12"/>
  <c r="W11306" i="12"/>
  <c r="Q11306" i="12"/>
  <c r="P11306" i="12"/>
  <c r="W11305" i="12"/>
  <c r="Q11305" i="12"/>
  <c r="P11305" i="12"/>
  <c r="W11304" i="12"/>
  <c r="Q11304" i="12"/>
  <c r="P11304" i="12"/>
  <c r="W11303" i="12"/>
  <c r="Q11303" i="12"/>
  <c r="P11303" i="12"/>
  <c r="W11302" i="12"/>
  <c r="Q11302" i="12"/>
  <c r="P11302" i="12"/>
  <c r="W11301" i="12"/>
  <c r="Q11301" i="12"/>
  <c r="P11301" i="12"/>
  <c r="W11300" i="12"/>
  <c r="Q11300" i="12"/>
  <c r="P11300" i="12"/>
  <c r="W11299" i="12"/>
  <c r="Q11299" i="12"/>
  <c r="P11299" i="12"/>
  <c r="W11298" i="12"/>
  <c r="Q11298" i="12"/>
  <c r="P11298" i="12"/>
  <c r="W11297" i="12"/>
  <c r="Q11297" i="12"/>
  <c r="P11297" i="12"/>
  <c r="W11296" i="12"/>
  <c r="Q11296" i="12"/>
  <c r="P11296" i="12"/>
  <c r="W11295" i="12"/>
  <c r="Q11295" i="12"/>
  <c r="P11295" i="12"/>
  <c r="W11294" i="12"/>
  <c r="Q11294" i="12"/>
  <c r="P11294" i="12"/>
  <c r="W11293" i="12"/>
  <c r="Q11293" i="12"/>
  <c r="P11293" i="12"/>
  <c r="W11292" i="12"/>
  <c r="Q11292" i="12"/>
  <c r="P11292" i="12"/>
  <c r="W11291" i="12"/>
  <c r="Q11291" i="12"/>
  <c r="P11291" i="12"/>
  <c r="W11290" i="12"/>
  <c r="Q11290" i="12"/>
  <c r="P11290" i="12"/>
  <c r="W11289" i="12"/>
  <c r="Q11289" i="12"/>
  <c r="P11289" i="12"/>
  <c r="W11288" i="12"/>
  <c r="Q11288" i="12"/>
  <c r="P11288" i="12"/>
  <c r="W11287" i="12"/>
  <c r="Q11287" i="12"/>
  <c r="P11287" i="12"/>
  <c r="W11286" i="12"/>
  <c r="Q11286" i="12"/>
  <c r="P11286" i="12"/>
  <c r="W11285" i="12"/>
  <c r="Q11285" i="12"/>
  <c r="P11285" i="12"/>
  <c r="W11284" i="12"/>
  <c r="Q11284" i="12"/>
  <c r="P11284" i="12"/>
  <c r="W11283" i="12"/>
  <c r="Q11283" i="12"/>
  <c r="P11283" i="12"/>
  <c r="W11282" i="12"/>
  <c r="Q11282" i="12"/>
  <c r="P11282" i="12"/>
  <c r="W11281" i="12"/>
  <c r="Q11281" i="12"/>
  <c r="P11281" i="12"/>
  <c r="W11280" i="12"/>
  <c r="Q11280" i="12"/>
  <c r="P11280" i="12"/>
  <c r="W11279" i="12"/>
  <c r="Q11279" i="12"/>
  <c r="P11279" i="12"/>
  <c r="W11278" i="12"/>
  <c r="Q11278" i="12"/>
  <c r="P11278" i="12"/>
  <c r="W11277" i="12"/>
  <c r="Q11277" i="12"/>
  <c r="P11277" i="12"/>
  <c r="W11276" i="12"/>
  <c r="Q11276" i="12"/>
  <c r="P11276" i="12"/>
  <c r="W11275" i="12"/>
  <c r="Q11275" i="12"/>
  <c r="P11275" i="12"/>
  <c r="W11274" i="12"/>
  <c r="Q11274" i="12"/>
  <c r="P11274" i="12"/>
  <c r="W11273" i="12"/>
  <c r="Q11273" i="12"/>
  <c r="P11273" i="12"/>
  <c r="W11272" i="12"/>
  <c r="Q11272" i="12"/>
  <c r="P11272" i="12"/>
  <c r="W11271" i="12"/>
  <c r="Q11271" i="12"/>
  <c r="P11271" i="12"/>
  <c r="W11270" i="12"/>
  <c r="Q11270" i="12"/>
  <c r="P11270" i="12"/>
  <c r="W11269" i="12"/>
  <c r="Q11269" i="12"/>
  <c r="P11269" i="12"/>
  <c r="W11268" i="12"/>
  <c r="Q11268" i="12"/>
  <c r="P11268" i="12"/>
  <c r="W11267" i="12"/>
  <c r="Q11267" i="12"/>
  <c r="P11267" i="12"/>
  <c r="W11266" i="12"/>
  <c r="Q11266" i="12"/>
  <c r="P11266" i="12"/>
  <c r="W11265" i="12"/>
  <c r="Q11265" i="12"/>
  <c r="P11265" i="12"/>
  <c r="W11264" i="12"/>
  <c r="Q11264" i="12"/>
  <c r="P11264" i="12"/>
  <c r="W11263" i="12"/>
  <c r="Q11263" i="12"/>
  <c r="P11263" i="12"/>
  <c r="W11262" i="12"/>
  <c r="Q11262" i="12"/>
  <c r="P11262" i="12"/>
  <c r="W11261" i="12"/>
  <c r="Q11261" i="12"/>
  <c r="P11261" i="12"/>
  <c r="W11260" i="12"/>
  <c r="Q11260" i="12"/>
  <c r="P11260" i="12"/>
  <c r="W11259" i="12"/>
  <c r="Q11259" i="12"/>
  <c r="P11259" i="12"/>
  <c r="W11258" i="12"/>
  <c r="Q11258" i="12"/>
  <c r="P11258" i="12"/>
  <c r="W11257" i="12"/>
  <c r="Q11257" i="12"/>
  <c r="P11257" i="12"/>
  <c r="W11256" i="12"/>
  <c r="Q11256" i="12"/>
  <c r="P11256" i="12"/>
  <c r="W11255" i="12"/>
  <c r="Q11255" i="12"/>
  <c r="P11255" i="12"/>
  <c r="W11254" i="12"/>
  <c r="Q11254" i="12"/>
  <c r="P11254" i="12"/>
  <c r="W11253" i="12"/>
  <c r="Q11253" i="12"/>
  <c r="P11253" i="12"/>
  <c r="W11252" i="12"/>
  <c r="Q11252" i="12"/>
  <c r="P11252" i="12"/>
  <c r="W11251" i="12"/>
  <c r="Q11251" i="12"/>
  <c r="P11251" i="12"/>
  <c r="W11250" i="12"/>
  <c r="Q11250" i="12"/>
  <c r="P11250" i="12"/>
  <c r="W11249" i="12"/>
  <c r="Q11249" i="12"/>
  <c r="P11249" i="12"/>
  <c r="W11248" i="12"/>
  <c r="Q11248" i="12"/>
  <c r="P11248" i="12"/>
  <c r="W11247" i="12"/>
  <c r="Q11247" i="12"/>
  <c r="P11247" i="12"/>
  <c r="W11246" i="12"/>
  <c r="Q11246" i="12"/>
  <c r="P11246" i="12"/>
  <c r="W11245" i="12"/>
  <c r="Q11245" i="12"/>
  <c r="P11245" i="12"/>
  <c r="W11244" i="12"/>
  <c r="Q11244" i="12"/>
  <c r="P11244" i="12"/>
  <c r="W11243" i="12"/>
  <c r="Q11243" i="12"/>
  <c r="P11243" i="12"/>
  <c r="W11242" i="12"/>
  <c r="Q11242" i="12"/>
  <c r="P11242" i="12"/>
  <c r="W11241" i="12"/>
  <c r="Q11241" i="12"/>
  <c r="P11241" i="12"/>
  <c r="W11240" i="12"/>
  <c r="Q11240" i="12"/>
  <c r="P11240" i="12"/>
  <c r="W11239" i="12"/>
  <c r="Q11239" i="12"/>
  <c r="P11239" i="12"/>
  <c r="W11238" i="12"/>
  <c r="Q11238" i="12"/>
  <c r="P11238" i="12"/>
  <c r="W11237" i="12"/>
  <c r="Q11237" i="12"/>
  <c r="P11237" i="12"/>
  <c r="W11236" i="12"/>
  <c r="Q11236" i="12"/>
  <c r="P11236" i="12"/>
  <c r="W11235" i="12"/>
  <c r="Q11235" i="12"/>
  <c r="P11235" i="12"/>
  <c r="W11234" i="12"/>
  <c r="Q11234" i="12"/>
  <c r="P11234" i="12"/>
  <c r="W11233" i="12"/>
  <c r="Q11233" i="12"/>
  <c r="P11233" i="12"/>
  <c r="W11232" i="12"/>
  <c r="Q11232" i="12"/>
  <c r="P11232" i="12"/>
  <c r="W11231" i="12"/>
  <c r="Q11231" i="12"/>
  <c r="P11231" i="12"/>
  <c r="W11230" i="12"/>
  <c r="Q11230" i="12"/>
  <c r="P11230" i="12"/>
  <c r="W11229" i="12"/>
  <c r="Q11229" i="12"/>
  <c r="P11229" i="12"/>
  <c r="W11228" i="12"/>
  <c r="Q11228" i="12"/>
  <c r="P11228" i="12"/>
  <c r="W11227" i="12"/>
  <c r="Q11227" i="12"/>
  <c r="P11227" i="12"/>
  <c r="W11226" i="12"/>
  <c r="Q11226" i="12"/>
  <c r="P11226" i="12"/>
  <c r="W11225" i="12"/>
  <c r="Q11225" i="12"/>
  <c r="P11225" i="12"/>
  <c r="W11224" i="12"/>
  <c r="Q11224" i="12"/>
  <c r="P11224" i="12"/>
  <c r="W11223" i="12"/>
  <c r="Q11223" i="12"/>
  <c r="P11223" i="12"/>
  <c r="W11222" i="12"/>
  <c r="Q11222" i="12"/>
  <c r="P11222" i="12"/>
  <c r="W11221" i="12"/>
  <c r="Q11221" i="12"/>
  <c r="P11221" i="12"/>
  <c r="W11220" i="12"/>
  <c r="Q11220" i="12"/>
  <c r="P11220" i="12"/>
  <c r="W11219" i="12"/>
  <c r="Q11219" i="12"/>
  <c r="P11219" i="12"/>
  <c r="W11218" i="12"/>
  <c r="Q11218" i="12"/>
  <c r="P11218" i="12"/>
  <c r="W11217" i="12"/>
  <c r="Q11217" i="12"/>
  <c r="P11217" i="12"/>
  <c r="W11216" i="12"/>
  <c r="Q11216" i="12"/>
  <c r="P11216" i="12"/>
  <c r="W11215" i="12"/>
  <c r="Q11215" i="12"/>
  <c r="P11215" i="12"/>
  <c r="W11214" i="12"/>
  <c r="Q11214" i="12"/>
  <c r="P11214" i="12"/>
  <c r="W11213" i="12"/>
  <c r="Q11213" i="12"/>
  <c r="P11213" i="12"/>
  <c r="W11212" i="12"/>
  <c r="Q11212" i="12"/>
  <c r="P11212" i="12"/>
  <c r="W11211" i="12"/>
  <c r="Q11211" i="12"/>
  <c r="P11211" i="12"/>
  <c r="W11210" i="12"/>
  <c r="Q11210" i="12"/>
  <c r="P11210" i="12"/>
  <c r="W11209" i="12"/>
  <c r="Q11209" i="12"/>
  <c r="P11209" i="12"/>
  <c r="W11208" i="12"/>
  <c r="Q11208" i="12"/>
  <c r="P11208" i="12"/>
  <c r="W11207" i="12"/>
  <c r="Q11207" i="12"/>
  <c r="P11207" i="12"/>
  <c r="W11206" i="12"/>
  <c r="Q11206" i="12"/>
  <c r="P11206" i="12"/>
  <c r="W11205" i="12"/>
  <c r="Q11205" i="12"/>
  <c r="P11205" i="12"/>
  <c r="W11204" i="12"/>
  <c r="Q11204" i="12"/>
  <c r="P11204" i="12"/>
  <c r="W11203" i="12"/>
  <c r="Q11203" i="12"/>
  <c r="P11203" i="12"/>
  <c r="W11202" i="12"/>
  <c r="Q11202" i="12"/>
  <c r="P11202" i="12"/>
  <c r="W11201" i="12"/>
  <c r="Q11201" i="12"/>
  <c r="P11201" i="12"/>
  <c r="W11200" i="12"/>
  <c r="Q11200" i="12"/>
  <c r="P11200" i="12"/>
  <c r="W11199" i="12"/>
  <c r="Q11199" i="12"/>
  <c r="P11199" i="12"/>
  <c r="W11198" i="12"/>
  <c r="Q11198" i="12"/>
  <c r="P11198" i="12"/>
  <c r="W11197" i="12"/>
  <c r="Q11197" i="12"/>
  <c r="P11197" i="12"/>
  <c r="W11196" i="12"/>
  <c r="Q11196" i="12"/>
  <c r="P11196" i="12"/>
  <c r="W11195" i="12"/>
  <c r="Q11195" i="12"/>
  <c r="P11195" i="12"/>
  <c r="W11194" i="12"/>
  <c r="Q11194" i="12"/>
  <c r="P11194" i="12"/>
  <c r="W11193" i="12"/>
  <c r="Q11193" i="12"/>
  <c r="P11193" i="12"/>
  <c r="W11192" i="12"/>
  <c r="Q11192" i="12"/>
  <c r="P11192" i="12"/>
  <c r="W11191" i="12"/>
  <c r="Q11191" i="12"/>
  <c r="P11191" i="12"/>
  <c r="W11190" i="12"/>
  <c r="Q11190" i="12"/>
  <c r="P11190" i="12"/>
  <c r="W11189" i="12"/>
  <c r="Q11189" i="12"/>
  <c r="P11189" i="12"/>
  <c r="W11188" i="12"/>
  <c r="Q11188" i="12"/>
  <c r="P11188" i="12"/>
  <c r="W11187" i="12"/>
  <c r="Q11187" i="12"/>
  <c r="P11187" i="12"/>
  <c r="W11186" i="12"/>
  <c r="Q11186" i="12"/>
  <c r="P11186" i="12"/>
  <c r="W11185" i="12"/>
  <c r="Q11185" i="12"/>
  <c r="P11185" i="12"/>
  <c r="W11184" i="12"/>
  <c r="Q11184" i="12"/>
  <c r="P11184" i="12"/>
  <c r="W11183" i="12"/>
  <c r="Q11183" i="12"/>
  <c r="P11183" i="12"/>
  <c r="W11182" i="12"/>
  <c r="Q11182" i="12"/>
  <c r="P11182" i="12"/>
  <c r="W11181" i="12"/>
  <c r="Q11181" i="12"/>
  <c r="P11181" i="12"/>
  <c r="W11180" i="12"/>
  <c r="Q11180" i="12"/>
  <c r="P11180" i="12"/>
  <c r="W11179" i="12"/>
  <c r="Q11179" i="12"/>
  <c r="P11179" i="12"/>
  <c r="W11178" i="12"/>
  <c r="Q11178" i="12"/>
  <c r="P11178" i="12"/>
  <c r="W11177" i="12"/>
  <c r="Q11177" i="12"/>
  <c r="P11177" i="12"/>
  <c r="W11176" i="12"/>
  <c r="Q11176" i="12"/>
  <c r="P11176" i="12"/>
  <c r="W11175" i="12"/>
  <c r="Q11175" i="12"/>
  <c r="P11175" i="12"/>
  <c r="W11174" i="12"/>
  <c r="Q11174" i="12"/>
  <c r="P11174" i="12"/>
  <c r="W11173" i="12"/>
  <c r="Q11173" i="12"/>
  <c r="P11173" i="12"/>
  <c r="W11172" i="12"/>
  <c r="Q11172" i="12"/>
  <c r="P11172" i="12"/>
  <c r="W11171" i="12"/>
  <c r="Q11171" i="12"/>
  <c r="P11171" i="12"/>
  <c r="W11170" i="12"/>
  <c r="Q11170" i="12"/>
  <c r="P11170" i="12"/>
  <c r="W11169" i="12"/>
  <c r="Q11169" i="12"/>
  <c r="P11169" i="12"/>
  <c r="W11168" i="12"/>
  <c r="Q11168" i="12"/>
  <c r="P11168" i="12"/>
  <c r="W11167" i="12"/>
  <c r="Q11167" i="12"/>
  <c r="P11167" i="12"/>
  <c r="W11166" i="12"/>
  <c r="Q11166" i="12"/>
  <c r="P11166" i="12"/>
  <c r="W11165" i="12"/>
  <c r="Q11165" i="12"/>
  <c r="P11165" i="12"/>
  <c r="W11164" i="12"/>
  <c r="Q11164" i="12"/>
  <c r="P11164" i="12"/>
  <c r="W11163" i="12"/>
  <c r="Q11163" i="12"/>
  <c r="P11163" i="12"/>
  <c r="W11162" i="12"/>
  <c r="Q11162" i="12"/>
  <c r="P11162" i="12"/>
  <c r="W11161" i="12"/>
  <c r="Q11161" i="12"/>
  <c r="P11161" i="12"/>
  <c r="W11160" i="12"/>
  <c r="Q11160" i="12"/>
  <c r="P11160" i="12"/>
  <c r="W11159" i="12"/>
  <c r="Q11159" i="12"/>
  <c r="P11159" i="12"/>
  <c r="W11158" i="12"/>
  <c r="Q11158" i="12"/>
  <c r="P11158" i="12"/>
  <c r="W11157" i="12"/>
  <c r="Q11157" i="12"/>
  <c r="P11157" i="12"/>
  <c r="W11156" i="12"/>
  <c r="Q11156" i="12"/>
  <c r="P11156" i="12"/>
  <c r="W11155" i="12"/>
  <c r="Q11155" i="12"/>
  <c r="P11155" i="12"/>
  <c r="W11154" i="12"/>
  <c r="Q11154" i="12"/>
  <c r="P11154" i="12"/>
  <c r="W11153" i="12"/>
  <c r="Q11153" i="12"/>
  <c r="P11153" i="12"/>
  <c r="W11152" i="12"/>
  <c r="Q11152" i="12"/>
  <c r="P11152" i="12"/>
  <c r="W11151" i="12"/>
  <c r="Q11151" i="12"/>
  <c r="P11151" i="12"/>
  <c r="W11150" i="12"/>
  <c r="Q11150" i="12"/>
  <c r="P11150" i="12"/>
  <c r="W11149" i="12"/>
  <c r="Q11149" i="12"/>
  <c r="P11149" i="12"/>
  <c r="W11148" i="12"/>
  <c r="Q11148" i="12"/>
  <c r="P11148" i="12"/>
  <c r="W11147" i="12"/>
  <c r="Q11147" i="12"/>
  <c r="P11147" i="12"/>
  <c r="W11146" i="12"/>
  <c r="Q11146" i="12"/>
  <c r="P11146" i="12"/>
  <c r="W11145" i="12"/>
  <c r="Q11145" i="12"/>
  <c r="P11145" i="12"/>
  <c r="W11144" i="12"/>
  <c r="Q11144" i="12"/>
  <c r="P11144" i="12"/>
  <c r="W11143" i="12"/>
  <c r="Q11143" i="12"/>
  <c r="P11143" i="12"/>
  <c r="W11142" i="12"/>
  <c r="Q11142" i="12"/>
  <c r="P11142" i="12"/>
  <c r="W11141" i="12"/>
  <c r="Q11141" i="12"/>
  <c r="P11141" i="12"/>
  <c r="W11140" i="12"/>
  <c r="Q11140" i="12"/>
  <c r="P11140" i="12"/>
  <c r="W11139" i="12"/>
  <c r="Q11139" i="12"/>
  <c r="P11139" i="12"/>
  <c r="W11138" i="12"/>
  <c r="Q11138" i="12"/>
  <c r="P11138" i="12"/>
  <c r="W11137" i="12"/>
  <c r="Q11137" i="12"/>
  <c r="P11137" i="12"/>
  <c r="W11136" i="12"/>
  <c r="Q11136" i="12"/>
  <c r="P11136" i="12"/>
  <c r="W11135" i="12"/>
  <c r="Q11135" i="12"/>
  <c r="P11135" i="12"/>
  <c r="W11134" i="12"/>
  <c r="Q11134" i="12"/>
  <c r="P11134" i="12"/>
  <c r="W11133" i="12"/>
  <c r="Q11133" i="12"/>
  <c r="P11133" i="12"/>
  <c r="W11132" i="12"/>
  <c r="Q11132" i="12"/>
  <c r="P11132" i="12"/>
  <c r="W11131" i="12"/>
  <c r="Q11131" i="12"/>
  <c r="P11131" i="12"/>
  <c r="W11130" i="12"/>
  <c r="Q11130" i="12"/>
  <c r="P11130" i="12"/>
  <c r="W11129" i="12"/>
  <c r="Q11129" i="12"/>
  <c r="P11129" i="12"/>
  <c r="W11128" i="12"/>
  <c r="Q11128" i="12"/>
  <c r="P11128" i="12"/>
  <c r="W11127" i="12"/>
  <c r="Q11127" i="12"/>
  <c r="P11127" i="12"/>
  <c r="W11126" i="12"/>
  <c r="Q11126" i="12"/>
  <c r="P11126" i="12"/>
  <c r="W11125" i="12"/>
  <c r="Q11125" i="12"/>
  <c r="P11125" i="12"/>
  <c r="W11124" i="12"/>
  <c r="Q11124" i="12"/>
  <c r="P11124" i="12"/>
  <c r="W11123" i="12"/>
  <c r="Q11123" i="12"/>
  <c r="P11123" i="12"/>
  <c r="W11122" i="12"/>
  <c r="Q11122" i="12"/>
  <c r="P11122" i="12"/>
  <c r="W11121" i="12"/>
  <c r="Q11121" i="12"/>
  <c r="P11121" i="12"/>
  <c r="W11120" i="12"/>
  <c r="Q11120" i="12"/>
  <c r="P11120" i="12"/>
  <c r="W11119" i="12"/>
  <c r="Q11119" i="12"/>
  <c r="P11119" i="12"/>
  <c r="W11118" i="12"/>
  <c r="Q11118" i="12"/>
  <c r="P11118" i="12"/>
  <c r="W11117" i="12"/>
  <c r="Q11117" i="12"/>
  <c r="P11117" i="12"/>
  <c r="W11116" i="12"/>
  <c r="Q11116" i="12"/>
  <c r="P11116" i="12"/>
  <c r="W11115" i="12"/>
  <c r="Q11115" i="12"/>
  <c r="P11115" i="12"/>
  <c r="W11114" i="12"/>
  <c r="Q11114" i="12"/>
  <c r="P11114" i="12"/>
  <c r="W11113" i="12"/>
  <c r="Q11113" i="12"/>
  <c r="P11113" i="12"/>
  <c r="W11112" i="12"/>
  <c r="Q11112" i="12"/>
  <c r="P11112" i="12"/>
  <c r="W11111" i="12"/>
  <c r="Q11111" i="12"/>
  <c r="P11111" i="12"/>
  <c r="W11110" i="12"/>
  <c r="Q11110" i="12"/>
  <c r="P11110" i="12"/>
  <c r="W11109" i="12"/>
  <c r="Q11109" i="12"/>
  <c r="P11109" i="12"/>
  <c r="W11108" i="12"/>
  <c r="Q11108" i="12"/>
  <c r="P11108" i="12"/>
  <c r="W11107" i="12"/>
  <c r="Q11107" i="12"/>
  <c r="P11107" i="12"/>
  <c r="W11106" i="12"/>
  <c r="Q11106" i="12"/>
  <c r="P11106" i="12"/>
  <c r="W11105" i="12"/>
  <c r="Q11105" i="12"/>
  <c r="P11105" i="12"/>
  <c r="W11104" i="12"/>
  <c r="Q11104" i="12"/>
  <c r="P11104" i="12"/>
  <c r="W11103" i="12"/>
  <c r="Q11103" i="12"/>
  <c r="P11103" i="12"/>
  <c r="W11102" i="12"/>
  <c r="Q11102" i="12"/>
  <c r="P11102" i="12"/>
  <c r="W11101" i="12"/>
  <c r="Q11101" i="12"/>
  <c r="P11101" i="12"/>
  <c r="W11100" i="12"/>
  <c r="Q11100" i="12"/>
  <c r="P11100" i="12"/>
  <c r="W11099" i="12"/>
  <c r="Q11099" i="12"/>
  <c r="P11099" i="12"/>
  <c r="W11098" i="12"/>
  <c r="Q11098" i="12"/>
  <c r="P11098" i="12"/>
  <c r="W11097" i="12"/>
  <c r="Q11097" i="12"/>
  <c r="P11097" i="12"/>
  <c r="W11096" i="12"/>
  <c r="Q11096" i="12"/>
  <c r="P11096" i="12"/>
  <c r="W11095" i="12"/>
  <c r="Q11095" i="12"/>
  <c r="P11095" i="12"/>
  <c r="W11094" i="12"/>
  <c r="Q11094" i="12"/>
  <c r="P11094" i="12"/>
  <c r="W11093" i="12"/>
  <c r="Q11093" i="12"/>
  <c r="P11093" i="12"/>
  <c r="W11092" i="12"/>
  <c r="Q11092" i="12"/>
  <c r="P11092" i="12"/>
  <c r="W11091" i="12"/>
  <c r="Q11091" i="12"/>
  <c r="P11091" i="12"/>
  <c r="W11090" i="12"/>
  <c r="Q11090" i="12"/>
  <c r="P11090" i="12"/>
  <c r="W11089" i="12"/>
  <c r="Q11089" i="12"/>
  <c r="P11089" i="12"/>
  <c r="W11088" i="12"/>
  <c r="Q11088" i="12"/>
  <c r="P11088" i="12"/>
  <c r="W11087" i="12"/>
  <c r="Q11087" i="12"/>
  <c r="P11087" i="12"/>
  <c r="W11086" i="12"/>
  <c r="Q11086" i="12"/>
  <c r="P11086" i="12"/>
  <c r="W11085" i="12"/>
  <c r="Q11085" i="12"/>
  <c r="P11085" i="12"/>
  <c r="W11084" i="12"/>
  <c r="Q11084" i="12"/>
  <c r="P11084" i="12"/>
  <c r="W11083" i="12"/>
  <c r="Q11083" i="12"/>
  <c r="P11083" i="12"/>
  <c r="W11082" i="12"/>
  <c r="Q11082" i="12"/>
  <c r="P11082" i="12"/>
  <c r="W11081" i="12"/>
  <c r="Q11081" i="12"/>
  <c r="P11081" i="12"/>
  <c r="W11080" i="12"/>
  <c r="Q11080" i="12"/>
  <c r="P11080" i="12"/>
  <c r="W11079" i="12"/>
  <c r="Q11079" i="12"/>
  <c r="P11079" i="12"/>
  <c r="W11078" i="12"/>
  <c r="Q11078" i="12"/>
  <c r="P11078" i="12"/>
  <c r="W11077" i="12"/>
  <c r="Q11077" i="12"/>
  <c r="P11077" i="12"/>
  <c r="W11076" i="12"/>
  <c r="Q11076" i="12"/>
  <c r="P11076" i="12"/>
  <c r="W11075" i="12"/>
  <c r="Q11075" i="12"/>
  <c r="P11075" i="12"/>
  <c r="W11074" i="12"/>
  <c r="Q11074" i="12"/>
  <c r="P11074" i="12"/>
  <c r="W11073" i="12"/>
  <c r="Q11073" i="12"/>
  <c r="P11073" i="12"/>
  <c r="W11072" i="12"/>
  <c r="Q11072" i="12"/>
  <c r="P11072" i="12"/>
  <c r="W11071" i="12"/>
  <c r="Q11071" i="12"/>
  <c r="P11071" i="12"/>
  <c r="W11070" i="12"/>
  <c r="Q11070" i="12"/>
  <c r="P11070" i="12"/>
  <c r="W11069" i="12"/>
  <c r="Q11069" i="12"/>
  <c r="P11069" i="12"/>
  <c r="W11068" i="12"/>
  <c r="Q11068" i="12"/>
  <c r="P11068" i="12"/>
  <c r="W11067" i="12"/>
  <c r="Q11067" i="12"/>
  <c r="P11067" i="12"/>
  <c r="W11066" i="12"/>
  <c r="Q11066" i="12"/>
  <c r="P11066" i="12"/>
  <c r="W11065" i="12"/>
  <c r="Q11065" i="12"/>
  <c r="P11065" i="12"/>
  <c r="W11064" i="12"/>
  <c r="Q11064" i="12"/>
  <c r="P11064" i="12"/>
  <c r="W11063" i="12"/>
  <c r="Q11063" i="12"/>
  <c r="P11063" i="12"/>
  <c r="W11062" i="12"/>
  <c r="Q11062" i="12"/>
  <c r="P11062" i="12"/>
  <c r="W11061" i="12"/>
  <c r="Q11061" i="12"/>
  <c r="P11061" i="12"/>
  <c r="W11060" i="12"/>
  <c r="Q11060" i="12"/>
  <c r="P11060" i="12"/>
  <c r="W11059" i="12"/>
  <c r="Q11059" i="12"/>
  <c r="P11059" i="12"/>
  <c r="W11058" i="12"/>
  <c r="Q11058" i="12"/>
  <c r="P11058" i="12"/>
  <c r="W11057" i="12"/>
  <c r="Q11057" i="12"/>
  <c r="P11057" i="12"/>
  <c r="W11056" i="12"/>
  <c r="Q11056" i="12"/>
  <c r="P11056" i="12"/>
  <c r="W11055" i="12"/>
  <c r="Q11055" i="12"/>
  <c r="P11055" i="12"/>
  <c r="W11054" i="12"/>
  <c r="Q11054" i="12"/>
  <c r="P11054" i="12"/>
  <c r="W11053" i="12"/>
  <c r="Q11053" i="12"/>
  <c r="P11053" i="12"/>
  <c r="W11052" i="12"/>
  <c r="Q11052" i="12"/>
  <c r="P11052" i="12"/>
  <c r="W11051" i="12"/>
  <c r="Q11051" i="12"/>
  <c r="P11051" i="12"/>
  <c r="W11050" i="12"/>
  <c r="Q11050" i="12"/>
  <c r="P11050" i="12"/>
  <c r="W11049" i="12"/>
  <c r="Q11049" i="12"/>
  <c r="P11049" i="12"/>
  <c r="W11048" i="12"/>
  <c r="Q11048" i="12"/>
  <c r="P11048" i="12"/>
  <c r="W11047" i="12"/>
  <c r="Q11047" i="12"/>
  <c r="P11047" i="12"/>
  <c r="W11046" i="12"/>
  <c r="Q11046" i="12"/>
  <c r="P11046" i="12"/>
  <c r="W11045" i="12"/>
  <c r="Q11045" i="12"/>
  <c r="P11045" i="12"/>
  <c r="W11044" i="12"/>
  <c r="Q11044" i="12"/>
  <c r="P11044" i="12"/>
  <c r="W11043" i="12"/>
  <c r="Q11043" i="12"/>
  <c r="P11043" i="12"/>
  <c r="W11042" i="12"/>
  <c r="Q11042" i="12"/>
  <c r="P11042" i="12"/>
  <c r="W11041" i="12"/>
  <c r="Q11041" i="12"/>
  <c r="P11041" i="12"/>
  <c r="W11040" i="12"/>
  <c r="Q11040" i="12"/>
  <c r="P11040" i="12"/>
  <c r="W11039" i="12"/>
  <c r="Q11039" i="12"/>
  <c r="P11039" i="12"/>
  <c r="W11038" i="12"/>
  <c r="Q11038" i="12"/>
  <c r="P11038" i="12"/>
  <c r="W11037" i="12"/>
  <c r="Q11037" i="12"/>
  <c r="P11037" i="12"/>
  <c r="W11036" i="12"/>
  <c r="Q11036" i="12"/>
  <c r="P11036" i="12"/>
  <c r="W11035" i="12"/>
  <c r="Q11035" i="12"/>
  <c r="P11035" i="12"/>
  <c r="W11034" i="12"/>
  <c r="Q11034" i="12"/>
  <c r="P11034" i="12"/>
  <c r="W11033" i="12"/>
  <c r="Q11033" i="12"/>
  <c r="P11033" i="12"/>
  <c r="W11032" i="12"/>
  <c r="Q11032" i="12"/>
  <c r="P11032" i="12"/>
  <c r="W11031" i="12"/>
  <c r="Q11031" i="12"/>
  <c r="P11031" i="12"/>
  <c r="W11030" i="12"/>
  <c r="Q11030" i="12"/>
  <c r="P11030" i="12"/>
  <c r="W11029" i="12"/>
  <c r="Q11029" i="12"/>
  <c r="P11029" i="12"/>
  <c r="W11028" i="12"/>
  <c r="Q11028" i="12"/>
  <c r="P11028" i="12"/>
  <c r="W11027" i="12"/>
  <c r="Q11027" i="12"/>
  <c r="P11027" i="12"/>
  <c r="W11026" i="12"/>
  <c r="Q11026" i="12"/>
  <c r="P11026" i="12"/>
  <c r="W11025" i="12"/>
  <c r="Q11025" i="12"/>
  <c r="P11025" i="12"/>
  <c r="W11024" i="12"/>
  <c r="Q11024" i="12"/>
  <c r="P11024" i="12"/>
  <c r="W11023" i="12"/>
  <c r="Q11023" i="12"/>
  <c r="P11023" i="12"/>
  <c r="W11022" i="12"/>
  <c r="Q11022" i="12"/>
  <c r="P11022" i="12"/>
  <c r="W11021" i="12"/>
  <c r="Q11021" i="12"/>
  <c r="P11021" i="12"/>
  <c r="W11020" i="12"/>
  <c r="Q11020" i="12"/>
  <c r="P11020" i="12"/>
  <c r="W11019" i="12"/>
  <c r="Q11019" i="12"/>
  <c r="P11019" i="12"/>
  <c r="W11018" i="12"/>
  <c r="Q11018" i="12"/>
  <c r="P11018" i="12"/>
  <c r="W11017" i="12"/>
  <c r="Q11017" i="12"/>
  <c r="P11017" i="12"/>
  <c r="W11016" i="12"/>
  <c r="Q11016" i="12"/>
  <c r="P11016" i="12"/>
  <c r="W11015" i="12"/>
  <c r="Q11015" i="12"/>
  <c r="P11015" i="12"/>
  <c r="W11014" i="12"/>
  <c r="Q11014" i="12"/>
  <c r="P11014" i="12"/>
  <c r="W11013" i="12"/>
  <c r="Q11013" i="12"/>
  <c r="P11013" i="12"/>
  <c r="W11012" i="12"/>
  <c r="Q11012" i="12"/>
  <c r="P11012" i="12"/>
  <c r="W11011" i="12"/>
  <c r="Q11011" i="12"/>
  <c r="P11011" i="12"/>
  <c r="W11010" i="12"/>
  <c r="Q11010" i="12"/>
  <c r="P11010" i="12"/>
  <c r="W11009" i="12"/>
  <c r="Q11009" i="12"/>
  <c r="P11009" i="12"/>
  <c r="W11008" i="12"/>
  <c r="Q11008" i="12"/>
  <c r="P11008" i="12"/>
  <c r="W11007" i="12"/>
  <c r="Q11007" i="12"/>
  <c r="P11007" i="12"/>
  <c r="W11006" i="12"/>
  <c r="Q11006" i="12"/>
  <c r="P11006" i="12"/>
  <c r="W11005" i="12"/>
  <c r="Q11005" i="12"/>
  <c r="P11005" i="12"/>
  <c r="W11004" i="12"/>
  <c r="Q11004" i="12"/>
  <c r="P11004" i="12"/>
  <c r="W11003" i="12"/>
  <c r="Q11003" i="12"/>
  <c r="P11003" i="12"/>
  <c r="W11002" i="12"/>
  <c r="Q11002" i="12"/>
  <c r="P11002" i="12"/>
  <c r="W11001" i="12"/>
  <c r="Q11001" i="12"/>
  <c r="P11001" i="12"/>
  <c r="W11000" i="12"/>
  <c r="Q11000" i="12"/>
  <c r="P11000" i="12"/>
  <c r="W10999" i="12"/>
  <c r="Q10999" i="12"/>
  <c r="P10999" i="12"/>
  <c r="W10998" i="12"/>
  <c r="Q10998" i="12"/>
  <c r="P10998" i="12"/>
  <c r="W10997" i="12"/>
  <c r="Q10997" i="12"/>
  <c r="P10997" i="12"/>
  <c r="W10996" i="12"/>
  <c r="Q10996" i="12"/>
  <c r="P10996" i="12"/>
  <c r="W10995" i="12"/>
  <c r="Q10995" i="12"/>
  <c r="P10995" i="12"/>
  <c r="W10994" i="12"/>
  <c r="Q10994" i="12"/>
  <c r="P10994" i="12"/>
  <c r="W10993" i="12"/>
  <c r="Q10993" i="12"/>
  <c r="P10993" i="12"/>
  <c r="W10992" i="12"/>
  <c r="Q10992" i="12"/>
  <c r="P10992" i="12"/>
  <c r="W10991" i="12"/>
  <c r="Q10991" i="12"/>
  <c r="P10991" i="12"/>
  <c r="W10990" i="12"/>
  <c r="Q10990" i="12"/>
  <c r="P10990" i="12"/>
  <c r="W10989" i="12"/>
  <c r="Q10989" i="12"/>
  <c r="P10989" i="12"/>
  <c r="W10988" i="12"/>
  <c r="Q10988" i="12"/>
  <c r="P10988" i="12"/>
  <c r="W10987" i="12"/>
  <c r="Q10987" i="12"/>
  <c r="P10987" i="12"/>
  <c r="W10986" i="12"/>
  <c r="Q10986" i="12"/>
  <c r="P10986" i="12"/>
  <c r="W10985" i="12"/>
  <c r="Q10985" i="12"/>
  <c r="P10985" i="12"/>
  <c r="W10984" i="12"/>
  <c r="Q10984" i="12"/>
  <c r="P10984" i="12"/>
  <c r="W10983" i="12"/>
  <c r="Q10983" i="12"/>
  <c r="P10983" i="12"/>
  <c r="W10982" i="12"/>
  <c r="Q10982" i="12"/>
  <c r="P10982" i="12"/>
  <c r="W10981" i="12"/>
  <c r="Q10981" i="12"/>
  <c r="P10981" i="12"/>
  <c r="W10980" i="12"/>
  <c r="Q10980" i="12"/>
  <c r="P10980" i="12"/>
  <c r="W10979" i="12"/>
  <c r="Q10979" i="12"/>
  <c r="P10979" i="12"/>
  <c r="W10978" i="12"/>
  <c r="Q10978" i="12"/>
  <c r="P10978" i="12"/>
  <c r="W10977" i="12"/>
  <c r="Q10977" i="12"/>
  <c r="P10977" i="12"/>
  <c r="W10976" i="12"/>
  <c r="Q10976" i="12"/>
  <c r="P10976" i="12"/>
  <c r="W10975" i="12"/>
  <c r="Q10975" i="12"/>
  <c r="P10975" i="12"/>
  <c r="W10974" i="12"/>
  <c r="Q10974" i="12"/>
  <c r="P10974" i="12"/>
  <c r="W10973" i="12"/>
  <c r="Q10973" i="12"/>
  <c r="P10973" i="12"/>
  <c r="W10972" i="12"/>
  <c r="Q10972" i="12"/>
  <c r="P10972" i="12"/>
  <c r="W10971" i="12"/>
  <c r="Q10971" i="12"/>
  <c r="P10971" i="12"/>
  <c r="W10970" i="12"/>
  <c r="Q10970" i="12"/>
  <c r="P10970" i="12"/>
  <c r="W10969" i="12"/>
  <c r="Q10969" i="12"/>
  <c r="P10969" i="12"/>
  <c r="W10968" i="12"/>
  <c r="Q10968" i="12"/>
  <c r="P10968" i="12"/>
  <c r="W10967" i="12"/>
  <c r="Q10967" i="12"/>
  <c r="P10967" i="12"/>
  <c r="W10966" i="12"/>
  <c r="Q10966" i="12"/>
  <c r="P10966" i="12"/>
  <c r="W10965" i="12"/>
  <c r="Q10965" i="12"/>
  <c r="P10965" i="12"/>
  <c r="W10964" i="12"/>
  <c r="Q10964" i="12"/>
  <c r="P10964" i="12"/>
  <c r="W10963" i="12"/>
  <c r="Q10963" i="12"/>
  <c r="P10963" i="12"/>
  <c r="W10962" i="12"/>
  <c r="Q10962" i="12"/>
  <c r="P10962" i="12"/>
  <c r="W10961" i="12"/>
  <c r="Q10961" i="12"/>
  <c r="P10961" i="12"/>
  <c r="W10960" i="12"/>
  <c r="Q10960" i="12"/>
  <c r="P10960" i="12"/>
  <c r="W10959" i="12"/>
  <c r="Q10959" i="12"/>
  <c r="P10959" i="12"/>
  <c r="W10958" i="12"/>
  <c r="Q10958" i="12"/>
  <c r="P10958" i="12"/>
  <c r="W10957" i="12"/>
  <c r="Q10957" i="12"/>
  <c r="P10957" i="12"/>
  <c r="W10956" i="12"/>
  <c r="Q10956" i="12"/>
  <c r="P10956" i="12"/>
  <c r="W10955" i="12"/>
  <c r="Q10955" i="12"/>
  <c r="P10955" i="12"/>
  <c r="W10954" i="12"/>
  <c r="Q10954" i="12"/>
  <c r="P10954" i="12"/>
  <c r="W10953" i="12"/>
  <c r="Q10953" i="12"/>
  <c r="P10953" i="12"/>
  <c r="W10952" i="12"/>
  <c r="Q10952" i="12"/>
  <c r="P10952" i="12"/>
  <c r="W10951" i="12"/>
  <c r="Q10951" i="12"/>
  <c r="P10951" i="12"/>
  <c r="W10950" i="12"/>
  <c r="Q10950" i="12"/>
  <c r="P10950" i="12"/>
  <c r="W10949" i="12"/>
  <c r="Q10949" i="12"/>
  <c r="P10949" i="12"/>
  <c r="W10948" i="12"/>
  <c r="Q10948" i="12"/>
  <c r="P10948" i="12"/>
  <c r="W10947" i="12"/>
  <c r="Q10947" i="12"/>
  <c r="P10947" i="12"/>
  <c r="W10946" i="12"/>
  <c r="Q10946" i="12"/>
  <c r="P10946" i="12"/>
  <c r="W10945" i="12"/>
  <c r="Q10945" i="12"/>
  <c r="P10945" i="12"/>
  <c r="W10944" i="12"/>
  <c r="Q10944" i="12"/>
  <c r="P10944" i="12"/>
  <c r="W10943" i="12"/>
  <c r="Q10943" i="12"/>
  <c r="P10943" i="12"/>
  <c r="W10942" i="12"/>
  <c r="Q10942" i="12"/>
  <c r="P10942" i="12"/>
  <c r="W10941" i="12"/>
  <c r="Q10941" i="12"/>
  <c r="P10941" i="12"/>
  <c r="W10940" i="12"/>
  <c r="Q10940" i="12"/>
  <c r="P10940" i="12"/>
  <c r="W10939" i="12"/>
  <c r="Q10939" i="12"/>
  <c r="P10939" i="12"/>
  <c r="W10938" i="12"/>
  <c r="Q10938" i="12"/>
  <c r="P10938" i="12"/>
  <c r="W10937" i="12"/>
  <c r="Q10937" i="12"/>
  <c r="P10937" i="12"/>
  <c r="W10936" i="12"/>
  <c r="Q10936" i="12"/>
  <c r="P10936" i="12"/>
  <c r="W10935" i="12"/>
  <c r="Q10935" i="12"/>
  <c r="P10935" i="12"/>
  <c r="W10934" i="12"/>
  <c r="Q10934" i="12"/>
  <c r="P10934" i="12"/>
  <c r="W10933" i="12"/>
  <c r="Q10933" i="12"/>
  <c r="P10933" i="12"/>
  <c r="W10932" i="12"/>
  <c r="Q10932" i="12"/>
  <c r="P10932" i="12"/>
  <c r="W10931" i="12"/>
  <c r="Q10931" i="12"/>
  <c r="P10931" i="12"/>
  <c r="W10930" i="12"/>
  <c r="Q10930" i="12"/>
  <c r="P10930" i="12"/>
  <c r="W10929" i="12"/>
  <c r="Q10929" i="12"/>
  <c r="P10929" i="12"/>
  <c r="W10928" i="12"/>
  <c r="Q10928" i="12"/>
  <c r="P10928" i="12"/>
  <c r="W10927" i="12"/>
  <c r="Q10927" i="12"/>
  <c r="P10927" i="12"/>
  <c r="W10926" i="12"/>
  <c r="Q10926" i="12"/>
  <c r="P10926" i="12"/>
  <c r="W10925" i="12"/>
  <c r="Q10925" i="12"/>
  <c r="P10925" i="12"/>
  <c r="W10924" i="12"/>
  <c r="Q10924" i="12"/>
  <c r="P10924" i="12"/>
  <c r="W10923" i="12"/>
  <c r="Q10923" i="12"/>
  <c r="P10923" i="12"/>
  <c r="W10922" i="12"/>
  <c r="Q10922" i="12"/>
  <c r="P10922" i="12"/>
  <c r="W10921" i="12"/>
  <c r="Q10921" i="12"/>
  <c r="P10921" i="12"/>
  <c r="W10920" i="12"/>
  <c r="Q10920" i="12"/>
  <c r="P10920" i="12"/>
  <c r="W10919" i="12"/>
  <c r="Q10919" i="12"/>
  <c r="P10919" i="12"/>
  <c r="W10918" i="12"/>
  <c r="Q10918" i="12"/>
  <c r="P10918" i="12"/>
  <c r="W10917" i="12"/>
  <c r="Q10917" i="12"/>
  <c r="P10917" i="12"/>
  <c r="W10916" i="12"/>
  <c r="Q10916" i="12"/>
  <c r="P10916" i="12"/>
  <c r="W10915" i="12"/>
  <c r="Q10915" i="12"/>
  <c r="P10915" i="12"/>
  <c r="W10914" i="12"/>
  <c r="Q10914" i="12"/>
  <c r="P10914" i="12"/>
  <c r="W10913" i="12"/>
  <c r="Q10913" i="12"/>
  <c r="P10913" i="12"/>
  <c r="W10912" i="12"/>
  <c r="Q10912" i="12"/>
  <c r="P10912" i="12"/>
  <c r="W10911" i="12"/>
  <c r="Q10911" i="12"/>
  <c r="P10911" i="12"/>
  <c r="W10910" i="12"/>
  <c r="Q10910" i="12"/>
  <c r="P10910" i="12"/>
  <c r="W10909" i="12"/>
  <c r="Q10909" i="12"/>
  <c r="P10909" i="12"/>
  <c r="W10908" i="12"/>
  <c r="Q10908" i="12"/>
  <c r="P10908" i="12"/>
  <c r="W10907" i="12"/>
  <c r="Q10907" i="12"/>
  <c r="P10907" i="12"/>
  <c r="W10906" i="12"/>
  <c r="Q10906" i="12"/>
  <c r="P10906" i="12"/>
  <c r="W10905" i="12"/>
  <c r="Q10905" i="12"/>
  <c r="P10905" i="12"/>
  <c r="W10904" i="12"/>
  <c r="Q10904" i="12"/>
  <c r="P10904" i="12"/>
  <c r="W10903" i="12"/>
  <c r="Q10903" i="12"/>
  <c r="P10903" i="12"/>
  <c r="W10902" i="12"/>
  <c r="Q10902" i="12"/>
  <c r="P10902" i="12"/>
  <c r="W10901" i="12"/>
  <c r="Q10901" i="12"/>
  <c r="P10901" i="12"/>
  <c r="W10900" i="12"/>
  <c r="Q10900" i="12"/>
  <c r="P10900" i="12"/>
  <c r="W10899" i="12"/>
  <c r="Q10899" i="12"/>
  <c r="P10899" i="12"/>
  <c r="W10898" i="12"/>
  <c r="Q10898" i="12"/>
  <c r="P10898" i="12"/>
  <c r="W10897" i="12"/>
  <c r="Q10897" i="12"/>
  <c r="P10897" i="12"/>
  <c r="W10896" i="12"/>
  <c r="Q10896" i="12"/>
  <c r="P10896" i="12"/>
  <c r="W10895" i="12"/>
  <c r="Q10895" i="12"/>
  <c r="P10895" i="12"/>
  <c r="W10894" i="12"/>
  <c r="Q10894" i="12"/>
  <c r="P10894" i="12"/>
  <c r="W10893" i="12"/>
  <c r="Q10893" i="12"/>
  <c r="P10893" i="12"/>
  <c r="W10892" i="12"/>
  <c r="Q10892" i="12"/>
  <c r="P10892" i="12"/>
  <c r="W10891" i="12"/>
  <c r="Q10891" i="12"/>
  <c r="P10891" i="12"/>
  <c r="W10890" i="12"/>
  <c r="Q10890" i="12"/>
  <c r="P10890" i="12"/>
  <c r="W10889" i="12"/>
  <c r="Q10889" i="12"/>
  <c r="P10889" i="12"/>
  <c r="W10888" i="12"/>
  <c r="Q10888" i="12"/>
  <c r="P10888" i="12"/>
  <c r="W10887" i="12"/>
  <c r="Q10887" i="12"/>
  <c r="P10887" i="12"/>
  <c r="W10886" i="12"/>
  <c r="Q10886" i="12"/>
  <c r="P10886" i="12"/>
  <c r="W10885" i="12"/>
  <c r="Q10885" i="12"/>
  <c r="P10885" i="12"/>
  <c r="W10884" i="12"/>
  <c r="Q10884" i="12"/>
  <c r="P10884" i="12"/>
  <c r="W10883" i="12"/>
  <c r="Q10883" i="12"/>
  <c r="P10883" i="12"/>
  <c r="W10882" i="12"/>
  <c r="Q10882" i="12"/>
  <c r="P10882" i="12"/>
  <c r="W10881" i="12"/>
  <c r="Q10881" i="12"/>
  <c r="P10881" i="12"/>
  <c r="W10880" i="12"/>
  <c r="Q10880" i="12"/>
  <c r="P10880" i="12"/>
  <c r="W10879" i="12"/>
  <c r="Q10879" i="12"/>
  <c r="P10879" i="12"/>
  <c r="W10878" i="12"/>
  <c r="Q10878" i="12"/>
  <c r="P10878" i="12"/>
  <c r="W10877" i="12"/>
  <c r="Q10877" i="12"/>
  <c r="P10877" i="12"/>
  <c r="W10876" i="12"/>
  <c r="Q10876" i="12"/>
  <c r="P10876" i="12"/>
  <c r="W10875" i="12"/>
  <c r="Q10875" i="12"/>
  <c r="P10875" i="12"/>
  <c r="W10874" i="12"/>
  <c r="Q10874" i="12"/>
  <c r="P10874" i="12"/>
  <c r="W10873" i="12"/>
  <c r="Q10873" i="12"/>
  <c r="P10873" i="12"/>
  <c r="W10872" i="12"/>
  <c r="Q10872" i="12"/>
  <c r="P10872" i="12"/>
  <c r="W10871" i="12"/>
  <c r="Q10871" i="12"/>
  <c r="P10871" i="12"/>
  <c r="W10870" i="12"/>
  <c r="Q10870" i="12"/>
  <c r="P10870" i="12"/>
  <c r="W10869" i="12"/>
  <c r="Q10869" i="12"/>
  <c r="P10869" i="12"/>
  <c r="W10868" i="12"/>
  <c r="Q10868" i="12"/>
  <c r="P10868" i="12"/>
  <c r="W10867" i="12"/>
  <c r="Q10867" i="12"/>
  <c r="P10867" i="12"/>
  <c r="W10866" i="12"/>
  <c r="Q10866" i="12"/>
  <c r="P10866" i="12"/>
  <c r="W10865" i="12"/>
  <c r="Q10865" i="12"/>
  <c r="P10865" i="12"/>
  <c r="W10864" i="12"/>
  <c r="Q10864" i="12"/>
  <c r="P10864" i="12"/>
  <c r="W10863" i="12"/>
  <c r="Q10863" i="12"/>
  <c r="P10863" i="12"/>
  <c r="W10862" i="12"/>
  <c r="Q10862" i="12"/>
  <c r="P10862" i="12"/>
  <c r="W10861" i="12"/>
  <c r="Q10861" i="12"/>
  <c r="P10861" i="12"/>
  <c r="W10860" i="12"/>
  <c r="Q10860" i="12"/>
  <c r="P10860" i="12"/>
  <c r="Q10859" i="12"/>
  <c r="P10859" i="12"/>
  <c r="B10859" i="12"/>
  <c r="Q10858" i="12"/>
  <c r="P10858" i="12"/>
  <c r="B10858" i="12"/>
  <c r="Q10857" i="12"/>
  <c r="P10857" i="12"/>
  <c r="B10857" i="12"/>
  <c r="Q10856" i="12"/>
  <c r="P10856" i="12"/>
  <c r="B10856" i="12"/>
  <c r="Q10855" i="12"/>
  <c r="P10855" i="12"/>
  <c r="B10855" i="12"/>
  <c r="Q10854" i="12"/>
  <c r="P10854" i="12"/>
  <c r="B10854" i="12"/>
  <c r="Q10853" i="12"/>
  <c r="P10853" i="12"/>
  <c r="B10853" i="12"/>
  <c r="Q10852" i="12"/>
  <c r="P10852" i="12"/>
  <c r="B10852" i="12"/>
  <c r="Q10851" i="12"/>
  <c r="P10851" i="12"/>
  <c r="B10851" i="12"/>
  <c r="Q10850" i="12"/>
  <c r="P10850" i="12"/>
  <c r="B10850" i="12"/>
  <c r="Q10849" i="12"/>
  <c r="P10849" i="12"/>
  <c r="B10849" i="12"/>
  <c r="Q10848" i="12"/>
  <c r="P10848" i="12"/>
  <c r="B10848" i="12"/>
  <c r="Q10847" i="12"/>
  <c r="P10847" i="12"/>
  <c r="B10847" i="12"/>
  <c r="Q10846" i="12"/>
  <c r="P10846" i="12"/>
  <c r="B10846" i="12"/>
  <c r="Q10845" i="12"/>
  <c r="P10845" i="12"/>
  <c r="B10845" i="12"/>
  <c r="Q10844" i="12"/>
  <c r="P10844" i="12"/>
  <c r="B10844" i="12"/>
  <c r="Q10843" i="12"/>
  <c r="P10843" i="12"/>
  <c r="B10843" i="12"/>
  <c r="Q10842" i="12"/>
  <c r="P10842" i="12"/>
  <c r="B10842" i="12"/>
  <c r="Q10841" i="12"/>
  <c r="P10841" i="12"/>
  <c r="B10841" i="12"/>
  <c r="Q10840" i="12"/>
  <c r="P10840" i="12"/>
  <c r="B10840" i="12"/>
  <c r="Q10839" i="12"/>
  <c r="P10839" i="12"/>
  <c r="B10839" i="12"/>
  <c r="Q10838" i="12"/>
  <c r="P10838" i="12"/>
  <c r="B10838" i="12"/>
  <c r="Q10837" i="12"/>
  <c r="P10837" i="12"/>
  <c r="B10837" i="12"/>
  <c r="Q10836" i="12"/>
  <c r="P10836" i="12"/>
  <c r="B10836" i="12"/>
  <c r="Q10835" i="12"/>
  <c r="P10835" i="12"/>
  <c r="B10835" i="12"/>
  <c r="Q10834" i="12"/>
  <c r="P10834" i="12"/>
  <c r="B10834" i="12"/>
  <c r="Q10833" i="12"/>
  <c r="P10833" i="12"/>
  <c r="B10833" i="12"/>
  <c r="Q10832" i="12"/>
  <c r="P10832" i="12"/>
  <c r="B10832" i="12"/>
  <c r="Q10831" i="12"/>
  <c r="P10831" i="12"/>
  <c r="B10831" i="12"/>
  <c r="Q10830" i="12"/>
  <c r="P10830" i="12"/>
  <c r="B10830" i="12"/>
  <c r="Q10829" i="12"/>
  <c r="P10829" i="12"/>
  <c r="B10829" i="12"/>
  <c r="Q10828" i="12"/>
  <c r="P10828" i="12"/>
  <c r="B10828" i="12"/>
  <c r="Q10827" i="12"/>
  <c r="P10827" i="12"/>
  <c r="B10827" i="12"/>
  <c r="Q10826" i="12"/>
  <c r="P10826" i="12"/>
  <c r="B10826" i="12"/>
  <c r="Q10825" i="12"/>
  <c r="P10825" i="12"/>
  <c r="B10825" i="12"/>
  <c r="Q10824" i="12"/>
  <c r="P10824" i="12"/>
  <c r="B10824" i="12"/>
  <c r="Q10823" i="12"/>
  <c r="P10823" i="12"/>
  <c r="B10823" i="12"/>
  <c r="Q10822" i="12"/>
  <c r="P10822" i="12"/>
  <c r="B10822" i="12"/>
  <c r="Q10821" i="12"/>
  <c r="P10821" i="12"/>
  <c r="B10821" i="12"/>
  <c r="Q10820" i="12"/>
  <c r="P10820" i="12"/>
  <c r="B10820" i="12"/>
  <c r="Q10819" i="12"/>
  <c r="P10819" i="12"/>
  <c r="B10819" i="12"/>
  <c r="Q10818" i="12"/>
  <c r="P10818" i="12"/>
  <c r="B10818" i="12"/>
  <c r="Q10817" i="12"/>
  <c r="P10817" i="12"/>
  <c r="B10817" i="12"/>
  <c r="Q10816" i="12"/>
  <c r="P10816" i="12"/>
  <c r="B10816" i="12"/>
  <c r="Q10815" i="12"/>
  <c r="P10815" i="12"/>
  <c r="B10815" i="12"/>
  <c r="Q10814" i="12"/>
  <c r="P10814" i="12"/>
  <c r="B10814" i="12"/>
  <c r="Q10813" i="12"/>
  <c r="P10813" i="12"/>
  <c r="B10813" i="12"/>
  <c r="Q10812" i="12"/>
  <c r="P10812" i="12"/>
  <c r="B10812" i="12"/>
  <c r="Q10811" i="12"/>
  <c r="P10811" i="12"/>
  <c r="B10811" i="12"/>
  <c r="Q10810" i="12"/>
  <c r="P10810" i="12"/>
  <c r="B10810" i="12"/>
  <c r="Q10809" i="12"/>
  <c r="P10809" i="12"/>
  <c r="B10809" i="12"/>
  <c r="Q10808" i="12"/>
  <c r="P10808" i="12"/>
  <c r="B10808" i="12"/>
  <c r="Q10807" i="12"/>
  <c r="P10807" i="12"/>
  <c r="B10807" i="12"/>
  <c r="Q10806" i="12"/>
  <c r="P10806" i="12"/>
  <c r="B10806" i="12"/>
  <c r="Q10805" i="12"/>
  <c r="P10805" i="12"/>
  <c r="B10805" i="12"/>
  <c r="Q10804" i="12"/>
  <c r="P10804" i="12"/>
  <c r="B10804" i="12"/>
  <c r="Q10803" i="12"/>
  <c r="P10803" i="12"/>
  <c r="B10803" i="12"/>
  <c r="Q10802" i="12"/>
  <c r="P10802" i="12"/>
  <c r="B10802" i="12"/>
  <c r="Q10801" i="12"/>
  <c r="P10801" i="12"/>
  <c r="B10801" i="12"/>
  <c r="Q10800" i="12"/>
  <c r="P10800" i="12"/>
  <c r="B10800" i="12"/>
  <c r="Q10799" i="12"/>
  <c r="P10799" i="12"/>
  <c r="B10799" i="12"/>
  <c r="Q10798" i="12"/>
  <c r="P10798" i="12"/>
  <c r="B10798" i="12"/>
  <c r="Q10797" i="12"/>
  <c r="P10797" i="12"/>
  <c r="B10797" i="12"/>
  <c r="Q10796" i="12"/>
  <c r="P10796" i="12"/>
  <c r="B10796" i="12"/>
  <c r="Q10795" i="12"/>
  <c r="P10795" i="12"/>
  <c r="B10795" i="12"/>
  <c r="Q10794" i="12"/>
  <c r="P10794" i="12"/>
  <c r="B10794" i="12"/>
  <c r="Q10793" i="12"/>
  <c r="P10793" i="12"/>
  <c r="B10793" i="12"/>
  <c r="Q10792" i="12"/>
  <c r="P10792" i="12"/>
  <c r="B10792" i="12"/>
  <c r="Q10791" i="12"/>
  <c r="P10791" i="12"/>
  <c r="B10791" i="12"/>
  <c r="Q10790" i="12"/>
  <c r="P10790" i="12"/>
  <c r="B10790" i="12"/>
  <c r="Q10789" i="12"/>
  <c r="P10789" i="12"/>
  <c r="B10789" i="12"/>
  <c r="Q10788" i="12"/>
  <c r="P10788" i="12"/>
  <c r="B10788" i="12"/>
  <c r="Q10787" i="12"/>
  <c r="P10787" i="12"/>
  <c r="B10787" i="12"/>
  <c r="Q10786" i="12"/>
  <c r="P10786" i="12"/>
  <c r="B10786" i="12"/>
  <c r="Q10785" i="12"/>
  <c r="P10785" i="12"/>
  <c r="B10785" i="12"/>
  <c r="Q10784" i="12"/>
  <c r="P10784" i="12"/>
  <c r="B10784" i="12"/>
  <c r="Q10783" i="12"/>
  <c r="P10783" i="12"/>
  <c r="B10783" i="12"/>
  <c r="Q10782" i="12"/>
  <c r="P10782" i="12"/>
  <c r="B10782" i="12"/>
  <c r="Q10781" i="12"/>
  <c r="P10781" i="12"/>
  <c r="B10781" i="12"/>
  <c r="Q10780" i="12"/>
  <c r="P10780" i="12"/>
  <c r="B10780" i="12"/>
  <c r="Q10779" i="12"/>
  <c r="P10779" i="12"/>
  <c r="B10779" i="12"/>
  <c r="Q10778" i="12"/>
  <c r="P10778" i="12"/>
  <c r="B10778" i="12"/>
  <c r="Q10777" i="12"/>
  <c r="P10777" i="12"/>
  <c r="B10777" i="12"/>
  <c r="Q10776" i="12"/>
  <c r="P10776" i="12"/>
  <c r="B10776" i="12"/>
  <c r="Q10775" i="12"/>
  <c r="P10775" i="12"/>
  <c r="B10775" i="12"/>
  <c r="Q10774" i="12"/>
  <c r="P10774" i="12"/>
  <c r="B10774" i="12"/>
  <c r="Q10773" i="12"/>
  <c r="P10773" i="12"/>
  <c r="B10773" i="12"/>
  <c r="Q10772" i="12"/>
  <c r="P10772" i="12"/>
  <c r="B10772" i="12"/>
  <c r="Q10771" i="12"/>
  <c r="P10771" i="12"/>
  <c r="B10771" i="12"/>
  <c r="Q10770" i="12"/>
  <c r="P10770" i="12"/>
  <c r="B10770" i="12"/>
  <c r="Q10769" i="12"/>
  <c r="P10769" i="12"/>
  <c r="B10769" i="12"/>
  <c r="Q10768" i="12"/>
  <c r="P10768" i="12"/>
  <c r="B10768" i="12"/>
  <c r="Q10767" i="12"/>
  <c r="P10767" i="12"/>
  <c r="B10767" i="12"/>
  <c r="Q10766" i="12"/>
  <c r="P10766" i="12"/>
  <c r="B10766" i="12"/>
  <c r="Q10765" i="12"/>
  <c r="P10765" i="12"/>
  <c r="B10765" i="12"/>
  <c r="Q10764" i="12"/>
  <c r="P10764" i="12"/>
  <c r="B10764" i="12"/>
  <c r="Q10763" i="12"/>
  <c r="P10763" i="12"/>
  <c r="B10763" i="12"/>
  <c r="Q10762" i="12"/>
  <c r="P10762" i="12"/>
  <c r="B10762" i="12"/>
  <c r="Q10761" i="12"/>
  <c r="P10761" i="12"/>
  <c r="B10761" i="12"/>
  <c r="Q10760" i="12"/>
  <c r="P10760" i="12"/>
  <c r="B10760" i="12"/>
  <c r="Q10759" i="12"/>
  <c r="P10759" i="12"/>
  <c r="B10759" i="12"/>
  <c r="Q10758" i="12"/>
  <c r="P10758" i="12"/>
  <c r="B10758" i="12"/>
  <c r="Q10757" i="12"/>
  <c r="P10757" i="12"/>
  <c r="B10757" i="12"/>
  <c r="Q10756" i="12"/>
  <c r="P10756" i="12"/>
  <c r="B10756" i="12"/>
  <c r="Q10755" i="12"/>
  <c r="P10755" i="12"/>
  <c r="B10755" i="12"/>
  <c r="Q10754" i="12"/>
  <c r="P10754" i="12"/>
  <c r="B10754" i="12"/>
  <c r="Q10753" i="12"/>
  <c r="P10753" i="12"/>
  <c r="B10753" i="12"/>
  <c r="Q10752" i="12"/>
  <c r="P10752" i="12"/>
  <c r="B10752" i="12"/>
  <c r="Q10751" i="12"/>
  <c r="P10751" i="12"/>
  <c r="B10751" i="12"/>
  <c r="Q10750" i="12"/>
  <c r="P10750" i="12"/>
  <c r="B10750" i="12"/>
  <c r="Q10749" i="12"/>
  <c r="P10749" i="12"/>
  <c r="B10749" i="12"/>
  <c r="Q10748" i="12"/>
  <c r="P10748" i="12"/>
  <c r="B10748" i="12"/>
  <c r="Q10747" i="12"/>
  <c r="P10747" i="12"/>
  <c r="B10747" i="12"/>
  <c r="Q10746" i="12"/>
  <c r="P10746" i="12"/>
  <c r="B10746" i="12"/>
  <c r="W10745" i="12"/>
  <c r="Q10745" i="12"/>
  <c r="P10745" i="12"/>
  <c r="W10744" i="12"/>
  <c r="Q10744" i="12"/>
  <c r="P10744" i="12"/>
  <c r="W10743" i="12"/>
  <c r="Q10743" i="12"/>
  <c r="P10743" i="12"/>
  <c r="W10742" i="12"/>
  <c r="Q10742" i="12"/>
  <c r="P10742" i="12"/>
  <c r="W10741" i="12"/>
  <c r="Q10741" i="12"/>
  <c r="P10741" i="12"/>
  <c r="W10740" i="12"/>
  <c r="Q10740" i="12"/>
  <c r="P10740" i="12"/>
  <c r="W10739" i="12"/>
  <c r="Q10739" i="12"/>
  <c r="P10739" i="12"/>
  <c r="W10738" i="12"/>
  <c r="Q10738" i="12"/>
  <c r="P10738" i="12"/>
  <c r="W10737" i="12"/>
  <c r="Q10737" i="12"/>
  <c r="P10737" i="12"/>
  <c r="W10736" i="12"/>
  <c r="Q10736" i="12"/>
  <c r="P10736" i="12"/>
  <c r="W10735" i="12"/>
  <c r="Q10735" i="12"/>
  <c r="P10735" i="12"/>
  <c r="W10734" i="12"/>
  <c r="Q10734" i="12"/>
  <c r="P10734" i="12"/>
  <c r="W10733" i="12"/>
  <c r="Q10733" i="12"/>
  <c r="P10733" i="12"/>
  <c r="W10732" i="12"/>
  <c r="Q10732" i="12"/>
  <c r="P10732" i="12"/>
  <c r="W10731" i="12"/>
  <c r="Q10731" i="12"/>
  <c r="P10731" i="12"/>
  <c r="W10730" i="12"/>
  <c r="Q10730" i="12"/>
  <c r="P10730" i="12"/>
  <c r="W10729" i="12"/>
  <c r="Q10729" i="12"/>
  <c r="P10729" i="12"/>
  <c r="W10728" i="12"/>
  <c r="Q10728" i="12"/>
  <c r="P10728" i="12"/>
  <c r="W10727" i="12"/>
  <c r="Q10727" i="12"/>
  <c r="P10727" i="12"/>
  <c r="W10726" i="12"/>
  <c r="Q10726" i="12"/>
  <c r="P10726" i="12"/>
  <c r="W10725" i="12"/>
  <c r="Q10725" i="12"/>
  <c r="P10725" i="12"/>
  <c r="W10724" i="12"/>
  <c r="Q10724" i="12"/>
  <c r="P10724" i="12"/>
  <c r="W10723" i="12"/>
  <c r="Q10723" i="12"/>
  <c r="P10723" i="12"/>
  <c r="W10722" i="12"/>
  <c r="Q10722" i="12"/>
  <c r="P10722" i="12"/>
  <c r="W10721" i="12"/>
  <c r="Q10721" i="12"/>
  <c r="P10721" i="12"/>
  <c r="W10720" i="12"/>
  <c r="Q10720" i="12"/>
  <c r="P10720" i="12"/>
  <c r="W10719" i="12"/>
  <c r="Q10719" i="12"/>
  <c r="P10719" i="12"/>
  <c r="W10718" i="12"/>
  <c r="Q10718" i="12"/>
  <c r="P10718" i="12"/>
  <c r="W10717" i="12"/>
  <c r="Q10717" i="12"/>
  <c r="P10717" i="12"/>
  <c r="W10716" i="12"/>
  <c r="Q10716" i="12"/>
  <c r="P10716" i="12"/>
  <c r="W10715" i="12"/>
  <c r="Q10715" i="12"/>
  <c r="P10715" i="12"/>
  <c r="W10714" i="12"/>
  <c r="Q10714" i="12"/>
  <c r="P10714" i="12"/>
  <c r="W10713" i="12"/>
  <c r="Q10713" i="12"/>
  <c r="P10713" i="12"/>
  <c r="W10712" i="12"/>
  <c r="Q10712" i="12"/>
  <c r="P10712" i="12"/>
  <c r="W10711" i="12"/>
  <c r="Q10711" i="12"/>
  <c r="P10711" i="12"/>
  <c r="W10710" i="12"/>
  <c r="Q10710" i="12"/>
  <c r="P10710" i="12"/>
  <c r="W10709" i="12"/>
  <c r="Q10709" i="12"/>
  <c r="P10709" i="12"/>
  <c r="W10708" i="12"/>
  <c r="Q10708" i="12"/>
  <c r="P10708" i="12"/>
  <c r="W10707" i="12"/>
  <c r="Q10707" i="12"/>
  <c r="P10707" i="12"/>
  <c r="W10706" i="12"/>
  <c r="Q10706" i="12"/>
  <c r="P10706" i="12"/>
  <c r="W10705" i="12"/>
  <c r="Q10705" i="12"/>
  <c r="P10705" i="12"/>
  <c r="W10704" i="12"/>
  <c r="Q10704" i="12"/>
  <c r="P10704" i="12"/>
  <c r="W10703" i="12"/>
  <c r="Q10703" i="12"/>
  <c r="P10703" i="12"/>
  <c r="W10702" i="12"/>
  <c r="Q10702" i="12"/>
  <c r="P10702" i="12"/>
  <c r="W10701" i="12"/>
  <c r="Q10701" i="12"/>
  <c r="P10701" i="12"/>
  <c r="W10700" i="12"/>
  <c r="Q10700" i="12"/>
  <c r="P10700" i="12"/>
  <c r="W10699" i="12"/>
  <c r="Q10699" i="12"/>
  <c r="P10699" i="12"/>
  <c r="W10698" i="12"/>
  <c r="Q10698" i="12"/>
  <c r="P10698" i="12"/>
  <c r="W10697" i="12"/>
  <c r="Q10697" i="12"/>
  <c r="P10697" i="12"/>
  <c r="W10696" i="12"/>
  <c r="Q10696" i="12"/>
  <c r="P10696" i="12"/>
  <c r="W10695" i="12"/>
  <c r="Q10695" i="12"/>
  <c r="P10695" i="12"/>
  <c r="W10694" i="12"/>
  <c r="Q10694" i="12"/>
  <c r="P10694" i="12"/>
  <c r="W10693" i="12"/>
  <c r="Q10693" i="12"/>
  <c r="P10693" i="12"/>
  <c r="W10692" i="12"/>
  <c r="Q10692" i="12"/>
  <c r="P10692" i="12"/>
  <c r="W10691" i="12"/>
  <c r="Q10691" i="12"/>
  <c r="P10691" i="12"/>
  <c r="W10690" i="12"/>
  <c r="Q10690" i="12"/>
  <c r="P10690" i="12"/>
  <c r="W10689" i="12"/>
  <c r="Q10689" i="12"/>
  <c r="P10689" i="12"/>
  <c r="W10688" i="12"/>
  <c r="Q10688" i="12"/>
  <c r="P10688" i="12"/>
  <c r="W10687" i="12"/>
  <c r="Q10687" i="12"/>
  <c r="P10687" i="12"/>
  <c r="W10686" i="12"/>
  <c r="Q10686" i="12"/>
  <c r="P10686" i="12"/>
  <c r="W10685" i="12"/>
  <c r="Q10685" i="12"/>
  <c r="P10685" i="12"/>
  <c r="W10684" i="12"/>
  <c r="Q10684" i="12"/>
  <c r="P10684" i="12"/>
  <c r="W10683" i="12"/>
  <c r="Q10683" i="12"/>
  <c r="P10683" i="12"/>
  <c r="W10682" i="12"/>
  <c r="Q10682" i="12"/>
  <c r="P10682" i="12"/>
  <c r="W10681" i="12"/>
  <c r="Q10681" i="12"/>
  <c r="P10681" i="12"/>
  <c r="W10680" i="12"/>
  <c r="Q10680" i="12"/>
  <c r="P10680" i="12"/>
  <c r="W10679" i="12"/>
  <c r="Q10679" i="12"/>
  <c r="P10679" i="12"/>
  <c r="W10678" i="12"/>
  <c r="Q10678" i="12"/>
  <c r="P10678" i="12"/>
  <c r="W10677" i="12"/>
  <c r="Q10677" i="12"/>
  <c r="P10677" i="12"/>
  <c r="W10676" i="12"/>
  <c r="Q10676" i="12"/>
  <c r="P10676" i="12"/>
  <c r="W10675" i="12"/>
  <c r="Q10675" i="12"/>
  <c r="P10675" i="12"/>
  <c r="W10674" i="12"/>
  <c r="Q10674" i="12"/>
  <c r="P10674" i="12"/>
  <c r="W10673" i="12"/>
  <c r="Q10673" i="12"/>
  <c r="P10673" i="12"/>
  <c r="W10672" i="12"/>
  <c r="Q10672" i="12"/>
  <c r="P10672" i="12"/>
  <c r="W10671" i="12"/>
  <c r="Q10671" i="12"/>
  <c r="P10671" i="12"/>
  <c r="W10670" i="12"/>
  <c r="Q10670" i="12"/>
  <c r="P10670" i="12"/>
  <c r="W10669" i="12"/>
  <c r="Q10669" i="12"/>
  <c r="P10669" i="12"/>
  <c r="W10668" i="12"/>
  <c r="Q10668" i="12"/>
  <c r="P10668" i="12"/>
  <c r="W10667" i="12"/>
  <c r="Q10667" i="12"/>
  <c r="P10667" i="12"/>
  <c r="W10666" i="12"/>
  <c r="Q10666" i="12"/>
  <c r="P10666" i="12"/>
  <c r="W10665" i="12"/>
  <c r="Q10665" i="12"/>
  <c r="P10665" i="12"/>
  <c r="W10664" i="12"/>
  <c r="Q10664" i="12"/>
  <c r="P10664" i="12"/>
  <c r="W10663" i="12"/>
  <c r="Q10663" i="12"/>
  <c r="P10663" i="12"/>
  <c r="W10662" i="12"/>
  <c r="Q10662" i="12"/>
  <c r="P10662" i="12"/>
  <c r="W10661" i="12"/>
  <c r="Q10661" i="12"/>
  <c r="P10661" i="12"/>
  <c r="W10660" i="12"/>
  <c r="Q10660" i="12"/>
  <c r="P10660" i="12"/>
  <c r="W10659" i="12"/>
  <c r="Q10659" i="12"/>
  <c r="P10659" i="12"/>
  <c r="W10658" i="12"/>
  <c r="Q10658" i="12"/>
  <c r="P10658" i="12"/>
  <c r="W10657" i="12"/>
  <c r="Q10657" i="12"/>
  <c r="P10657" i="12"/>
  <c r="W10656" i="12"/>
  <c r="Q10656" i="12"/>
  <c r="P10656" i="12"/>
  <c r="W10655" i="12"/>
  <c r="Q10655" i="12"/>
  <c r="P10655" i="12"/>
  <c r="W10654" i="12"/>
  <c r="Q10654" i="12"/>
  <c r="P10654" i="12"/>
  <c r="W10653" i="12"/>
  <c r="Q10653" i="12"/>
  <c r="P10653" i="12"/>
  <c r="W10652" i="12"/>
  <c r="Q10652" i="12"/>
  <c r="P10652" i="12"/>
  <c r="W10651" i="12"/>
  <c r="Q10651" i="12"/>
  <c r="P10651" i="12"/>
  <c r="W10650" i="12"/>
  <c r="Q10650" i="12"/>
  <c r="P10650" i="12"/>
  <c r="W10649" i="12"/>
  <c r="Q10649" i="12"/>
  <c r="P10649" i="12"/>
  <c r="W10648" i="12"/>
  <c r="Q10648" i="12"/>
  <c r="P10648" i="12"/>
  <c r="W10647" i="12"/>
  <c r="Q10647" i="12"/>
  <c r="P10647" i="12"/>
  <c r="W10646" i="12"/>
  <c r="Q10646" i="12"/>
  <c r="P10646" i="12"/>
  <c r="W10645" i="12"/>
  <c r="Q10645" i="12"/>
  <c r="P10645" i="12"/>
  <c r="W10644" i="12"/>
  <c r="Q10644" i="12"/>
  <c r="P10644" i="12"/>
  <c r="W10643" i="12"/>
  <c r="Q10643" i="12"/>
  <c r="P10643" i="12"/>
  <c r="W10642" i="12"/>
  <c r="Q10642" i="12"/>
  <c r="P10642" i="12"/>
  <c r="W10641" i="12"/>
  <c r="Q10641" i="12"/>
  <c r="P10641" i="12"/>
  <c r="W10640" i="12"/>
  <c r="Q10640" i="12"/>
  <c r="P10640" i="12"/>
  <c r="W10639" i="12"/>
  <c r="Q10639" i="12"/>
  <c r="P10639" i="12"/>
  <c r="W10638" i="12"/>
  <c r="Q10638" i="12"/>
  <c r="P10638" i="12"/>
  <c r="W10637" i="12"/>
  <c r="Q10637" i="12"/>
  <c r="P10637" i="12"/>
  <c r="W10636" i="12"/>
  <c r="Q10636" i="12"/>
  <c r="P10636" i="12"/>
  <c r="W10635" i="12"/>
  <c r="Q10635" i="12"/>
  <c r="P10635" i="12"/>
  <c r="W10634" i="12"/>
  <c r="Q10634" i="12"/>
  <c r="P10634" i="12"/>
  <c r="W10633" i="12"/>
  <c r="Q10633" i="12"/>
  <c r="P10633" i="12"/>
  <c r="W10632" i="12"/>
  <c r="Q10632" i="12"/>
  <c r="P10632" i="12"/>
  <c r="W10631" i="12"/>
  <c r="Q10631" i="12"/>
  <c r="P10631" i="12"/>
  <c r="W10630" i="12"/>
  <c r="Q10630" i="12"/>
  <c r="P10630" i="12"/>
  <c r="W10629" i="12"/>
  <c r="Q10629" i="12"/>
  <c r="P10629" i="12"/>
  <c r="W10628" i="12"/>
  <c r="Q10628" i="12"/>
  <c r="P10628" i="12"/>
  <c r="W10627" i="12"/>
  <c r="Q10627" i="12"/>
  <c r="P10627" i="12"/>
  <c r="W10626" i="12"/>
  <c r="Q10626" i="12"/>
  <c r="P10626" i="12"/>
  <c r="W10625" i="12"/>
  <c r="Q10625" i="12"/>
  <c r="P10625" i="12"/>
  <c r="W10624" i="12"/>
  <c r="Q10624" i="12"/>
  <c r="P10624" i="12"/>
  <c r="W10623" i="12"/>
  <c r="Q10623" i="12"/>
  <c r="P10623" i="12"/>
  <c r="W10622" i="12"/>
  <c r="Q10622" i="12"/>
  <c r="P10622" i="12"/>
  <c r="W10621" i="12"/>
  <c r="Q10621" i="12"/>
  <c r="P10621" i="12"/>
  <c r="W10620" i="12"/>
  <c r="Q10620" i="12"/>
  <c r="P10620" i="12"/>
  <c r="W10619" i="12"/>
  <c r="Q10619" i="12"/>
  <c r="P10619" i="12"/>
  <c r="W10618" i="12"/>
  <c r="Q10618" i="12"/>
  <c r="P10618" i="12"/>
  <c r="W10617" i="12"/>
  <c r="Q10617" i="12"/>
  <c r="P10617" i="12"/>
  <c r="W10616" i="12"/>
  <c r="Q10616" i="12"/>
  <c r="P10616" i="12"/>
  <c r="W10615" i="12"/>
  <c r="Q10615" i="12"/>
  <c r="P10615" i="12"/>
  <c r="W10614" i="12"/>
  <c r="Q10614" i="12"/>
  <c r="P10614" i="12"/>
  <c r="W10613" i="12"/>
  <c r="Q10613" i="12"/>
  <c r="P10613" i="12"/>
  <c r="W10612" i="12"/>
  <c r="Q10612" i="12"/>
  <c r="P10612" i="12"/>
  <c r="W10611" i="12"/>
  <c r="Q10611" i="12"/>
  <c r="P10611" i="12"/>
  <c r="W10610" i="12"/>
  <c r="Q10610" i="12"/>
  <c r="P10610" i="12"/>
  <c r="W10609" i="12"/>
  <c r="Q10609" i="12"/>
  <c r="P10609" i="12"/>
  <c r="W10608" i="12"/>
  <c r="Q10608" i="12"/>
  <c r="P10608" i="12"/>
  <c r="W10607" i="12"/>
  <c r="Q10607" i="12"/>
  <c r="P10607" i="12"/>
  <c r="W10606" i="12"/>
  <c r="Q10606" i="12"/>
  <c r="P10606" i="12"/>
  <c r="W10605" i="12"/>
  <c r="Q10605" i="12"/>
  <c r="P10605" i="12"/>
  <c r="W10604" i="12"/>
  <c r="Q10604" i="12"/>
  <c r="P10604" i="12"/>
  <c r="W10603" i="12"/>
  <c r="Q10603" i="12"/>
  <c r="P10603" i="12"/>
  <c r="W10602" i="12"/>
  <c r="Q10602" i="12"/>
  <c r="P10602" i="12"/>
  <c r="W10601" i="12"/>
  <c r="Q10601" i="12"/>
  <c r="P10601" i="12"/>
  <c r="W10600" i="12"/>
  <c r="Q10600" i="12"/>
  <c r="P10600" i="12"/>
  <c r="W10599" i="12"/>
  <c r="Q10599" i="12"/>
  <c r="P10599" i="12"/>
  <c r="W10598" i="12"/>
  <c r="Q10598" i="12"/>
  <c r="P10598" i="12"/>
  <c r="W10597" i="12"/>
  <c r="Q10597" i="12"/>
  <c r="P10597" i="12"/>
  <c r="W10596" i="12"/>
  <c r="Q10596" i="12"/>
  <c r="P10596" i="12"/>
  <c r="W10595" i="12"/>
  <c r="Q10595" i="12"/>
  <c r="P10595" i="12"/>
  <c r="W10594" i="12"/>
  <c r="Q10594" i="12"/>
  <c r="P10594" i="12"/>
  <c r="W10593" i="12"/>
  <c r="Q10593" i="12"/>
  <c r="P10593" i="12"/>
  <c r="W10592" i="12"/>
  <c r="Q10592" i="12"/>
  <c r="P10592" i="12"/>
  <c r="W10591" i="12"/>
  <c r="Q10591" i="12"/>
  <c r="P10591" i="12"/>
  <c r="W10590" i="12"/>
  <c r="Q10590" i="12"/>
  <c r="P10590" i="12"/>
  <c r="W10589" i="12"/>
  <c r="Q10589" i="12"/>
  <c r="P10589" i="12"/>
  <c r="W10588" i="12"/>
  <c r="Q10588" i="12"/>
  <c r="P10588" i="12"/>
  <c r="W10587" i="12"/>
  <c r="Q10587" i="12"/>
  <c r="P10587" i="12"/>
  <c r="W10586" i="12"/>
  <c r="Q10586" i="12"/>
  <c r="P10586" i="12"/>
  <c r="W10585" i="12"/>
  <c r="Q10585" i="12"/>
  <c r="P10585" i="12"/>
  <c r="W10584" i="12"/>
  <c r="Q10584" i="12"/>
  <c r="P10584" i="12"/>
  <c r="W10583" i="12"/>
  <c r="Q10583" i="12"/>
  <c r="P10583" i="12"/>
  <c r="W10582" i="12"/>
  <c r="Q10582" i="12"/>
  <c r="P10582" i="12"/>
  <c r="W10581" i="12"/>
  <c r="Q10581" i="12"/>
  <c r="P10581" i="12"/>
  <c r="W10580" i="12"/>
  <c r="Q10580" i="12"/>
  <c r="P10580" i="12"/>
  <c r="W10579" i="12"/>
  <c r="Q10579" i="12"/>
  <c r="P10579" i="12"/>
  <c r="W10578" i="12"/>
  <c r="Q10578" i="12"/>
  <c r="P10578" i="12"/>
  <c r="W10577" i="12"/>
  <c r="Q10577" i="12"/>
  <c r="P10577" i="12"/>
  <c r="W10576" i="12"/>
  <c r="Q10576" i="12"/>
  <c r="P10576" i="12"/>
  <c r="W10575" i="12"/>
  <c r="Q10575" i="12"/>
  <c r="P10575" i="12"/>
  <c r="W10574" i="12"/>
  <c r="Q10574" i="12"/>
  <c r="P10574" i="12"/>
  <c r="W10573" i="12"/>
  <c r="Q10573" i="12"/>
  <c r="P10573" i="12"/>
  <c r="W10572" i="12"/>
  <c r="Q10572" i="12"/>
  <c r="P10572" i="12"/>
  <c r="W10571" i="12"/>
  <c r="Q10571" i="12"/>
  <c r="P10571" i="12"/>
  <c r="W10570" i="12"/>
  <c r="Q10570" i="12"/>
  <c r="P10570" i="12"/>
  <c r="W10569" i="12"/>
  <c r="Q10569" i="12"/>
  <c r="P10569" i="12"/>
  <c r="W10568" i="12"/>
  <c r="Q10568" i="12"/>
  <c r="P10568" i="12"/>
  <c r="W10567" i="12"/>
  <c r="Q10567" i="12"/>
  <c r="P10567" i="12"/>
  <c r="W10566" i="12"/>
  <c r="Q10566" i="12"/>
  <c r="P10566" i="12"/>
  <c r="W10565" i="12"/>
  <c r="Q10565" i="12"/>
  <c r="P10565" i="12"/>
  <c r="W10564" i="12"/>
  <c r="Q10564" i="12"/>
  <c r="P10564" i="12"/>
  <c r="W10563" i="12"/>
  <c r="Q10563" i="12"/>
  <c r="P10563" i="12"/>
  <c r="W10562" i="12"/>
  <c r="Q10562" i="12"/>
  <c r="P10562" i="12"/>
  <c r="W10561" i="12"/>
  <c r="Q10561" i="12"/>
  <c r="P10561" i="12"/>
  <c r="W10560" i="12"/>
  <c r="Q10560" i="12"/>
  <c r="P10560" i="12"/>
  <c r="W10559" i="12"/>
  <c r="Q10559" i="12"/>
  <c r="P10559" i="12"/>
  <c r="W10558" i="12"/>
  <c r="Q10558" i="12"/>
  <c r="P10558" i="12"/>
  <c r="W10557" i="12"/>
  <c r="Q10557" i="12"/>
  <c r="P10557" i="12"/>
  <c r="W10556" i="12"/>
  <c r="Q10556" i="12"/>
  <c r="P10556" i="12"/>
  <c r="W10555" i="12"/>
  <c r="Q10555" i="12"/>
  <c r="P10555" i="12"/>
  <c r="W10554" i="12"/>
  <c r="Q10554" i="12"/>
  <c r="P10554" i="12"/>
  <c r="W10553" i="12"/>
  <c r="Q10553" i="12"/>
  <c r="P10553" i="12"/>
  <c r="W10552" i="12"/>
  <c r="Q10552" i="12"/>
  <c r="P10552" i="12"/>
  <c r="W10551" i="12"/>
  <c r="Q10551" i="12"/>
  <c r="P10551" i="12"/>
  <c r="W10550" i="12"/>
  <c r="Q10550" i="12"/>
  <c r="P10550" i="12"/>
  <c r="W10549" i="12"/>
  <c r="Q10549" i="12"/>
  <c r="P10549" i="12"/>
  <c r="W10548" i="12"/>
  <c r="Q10548" i="12"/>
  <c r="P10548" i="12"/>
  <c r="W10547" i="12"/>
  <c r="Q10547" i="12"/>
  <c r="P10547" i="12"/>
  <c r="W10546" i="12"/>
  <c r="Q10546" i="12"/>
  <c r="P10546" i="12"/>
  <c r="W10545" i="12"/>
  <c r="Q10545" i="12"/>
  <c r="P10545" i="12"/>
  <c r="W10544" i="12"/>
  <c r="Q10544" i="12"/>
  <c r="P10544" i="12"/>
  <c r="W10543" i="12"/>
  <c r="Q10543" i="12"/>
  <c r="P10543" i="12"/>
  <c r="W10542" i="12"/>
  <c r="Q10542" i="12"/>
  <c r="P10542" i="12"/>
  <c r="W10541" i="12"/>
  <c r="Q10541" i="12"/>
  <c r="P10541" i="12"/>
  <c r="W10540" i="12"/>
  <c r="Q10540" i="12"/>
  <c r="P10540" i="12"/>
  <c r="W10539" i="12"/>
  <c r="Q10539" i="12"/>
  <c r="P10539" i="12"/>
  <c r="W10538" i="12"/>
  <c r="Q10538" i="12"/>
  <c r="P10538" i="12"/>
  <c r="W10537" i="12"/>
  <c r="Q10537" i="12"/>
  <c r="P10537" i="12"/>
  <c r="W10536" i="12"/>
  <c r="Q10536" i="12"/>
  <c r="P10536" i="12"/>
  <c r="W10535" i="12"/>
  <c r="Q10535" i="12"/>
  <c r="P10535" i="12"/>
  <c r="W10534" i="12"/>
  <c r="Q10534" i="12"/>
  <c r="P10534" i="12"/>
  <c r="W10533" i="12"/>
  <c r="Q10533" i="12"/>
  <c r="P10533" i="12"/>
  <c r="W10532" i="12"/>
  <c r="Q10532" i="12"/>
  <c r="P10532" i="12"/>
  <c r="W10531" i="12"/>
  <c r="Q10531" i="12"/>
  <c r="P10531" i="12"/>
  <c r="W10530" i="12"/>
  <c r="Q10530" i="12"/>
  <c r="P10530" i="12"/>
  <c r="W10529" i="12"/>
  <c r="Q10529" i="12"/>
  <c r="P10529" i="12"/>
  <c r="W10528" i="12"/>
  <c r="Q10528" i="12"/>
  <c r="P10528" i="12"/>
  <c r="W10527" i="12"/>
  <c r="Q10527" i="12"/>
  <c r="P10527" i="12"/>
  <c r="W10526" i="12"/>
  <c r="Q10526" i="12"/>
  <c r="P10526" i="12"/>
  <c r="W10525" i="12"/>
  <c r="Q10525" i="12"/>
  <c r="P10525" i="12"/>
  <c r="W10524" i="12"/>
  <c r="Q10524" i="12"/>
  <c r="P10524" i="12"/>
  <c r="W10523" i="12"/>
  <c r="Q10523" i="12"/>
  <c r="P10523" i="12"/>
  <c r="W10522" i="12"/>
  <c r="Q10522" i="12"/>
  <c r="P10522" i="12"/>
  <c r="W10521" i="12"/>
  <c r="Q10521" i="12"/>
  <c r="P10521" i="12"/>
  <c r="W10520" i="12"/>
  <c r="Q10520" i="12"/>
  <c r="P10520" i="12"/>
  <c r="W10519" i="12"/>
  <c r="Q10519" i="12"/>
  <c r="P10519" i="12"/>
  <c r="W10518" i="12"/>
  <c r="Q10518" i="12"/>
  <c r="P10518" i="12"/>
  <c r="W10517" i="12"/>
  <c r="Q10517" i="12"/>
  <c r="P10517" i="12"/>
  <c r="W10516" i="12"/>
  <c r="Q10516" i="12"/>
  <c r="P10516" i="12"/>
  <c r="W10515" i="12"/>
  <c r="Q10515" i="12"/>
  <c r="P10515" i="12"/>
  <c r="W10514" i="12"/>
  <c r="Q10514" i="12"/>
  <c r="P10514" i="12"/>
  <c r="W10513" i="12"/>
  <c r="Q10513" i="12"/>
  <c r="P10513" i="12"/>
  <c r="W10512" i="12"/>
  <c r="Q10512" i="12"/>
  <c r="P10512" i="12"/>
  <c r="W10511" i="12"/>
  <c r="Q10511" i="12"/>
  <c r="P10511" i="12"/>
  <c r="W10510" i="12"/>
  <c r="Q10510" i="12"/>
  <c r="P10510" i="12"/>
  <c r="W10509" i="12"/>
  <c r="Q10509" i="12"/>
  <c r="P10509" i="12"/>
  <c r="W10508" i="12"/>
  <c r="Q10508" i="12"/>
  <c r="P10508" i="12"/>
  <c r="W10507" i="12"/>
  <c r="Q10507" i="12"/>
  <c r="P10507" i="12"/>
  <c r="W10506" i="12"/>
  <c r="Q10506" i="12"/>
  <c r="P10506" i="12"/>
  <c r="W10505" i="12"/>
  <c r="Q10505" i="12"/>
  <c r="P10505" i="12"/>
  <c r="W10504" i="12"/>
  <c r="Q10504" i="12"/>
  <c r="P10504" i="12"/>
  <c r="W10503" i="12"/>
  <c r="Q10503" i="12"/>
  <c r="P10503" i="12"/>
  <c r="W10502" i="12"/>
  <c r="Q10502" i="12"/>
  <c r="P10502" i="12"/>
  <c r="W10501" i="12"/>
  <c r="Q10501" i="12"/>
  <c r="P10501" i="12"/>
  <c r="W10500" i="12"/>
  <c r="Q10500" i="12"/>
  <c r="P10500" i="12"/>
  <c r="W10499" i="12"/>
  <c r="Q10499" i="12"/>
  <c r="P10499" i="12"/>
  <c r="W10498" i="12"/>
  <c r="Q10498" i="12"/>
  <c r="P10498" i="12"/>
  <c r="W10497" i="12"/>
  <c r="Q10497" i="12"/>
  <c r="P10497" i="12"/>
  <c r="W10496" i="12"/>
  <c r="Q10496" i="12"/>
  <c r="P10496" i="12"/>
  <c r="W10495" i="12"/>
  <c r="Q10495" i="12"/>
  <c r="P10495" i="12"/>
  <c r="W10494" i="12"/>
  <c r="Q10494" i="12"/>
  <c r="P10494" i="12"/>
  <c r="W10493" i="12"/>
  <c r="Q10493" i="12"/>
  <c r="P10493" i="12"/>
  <c r="W10492" i="12"/>
  <c r="Q10492" i="12"/>
  <c r="P10492" i="12"/>
  <c r="W10491" i="12"/>
  <c r="Q10491" i="12"/>
  <c r="P10491" i="12"/>
  <c r="W10490" i="12"/>
  <c r="Q10490" i="12"/>
  <c r="P10490" i="12"/>
  <c r="W10489" i="12"/>
  <c r="Q10489" i="12"/>
  <c r="P10489" i="12"/>
  <c r="W10488" i="12"/>
  <c r="Q10488" i="12"/>
  <c r="P10488" i="12"/>
  <c r="W10487" i="12"/>
  <c r="Q10487" i="12"/>
  <c r="P10487" i="12"/>
  <c r="W10486" i="12"/>
  <c r="Q10486" i="12"/>
  <c r="P10486" i="12"/>
  <c r="W10485" i="12"/>
  <c r="Q10485" i="12"/>
  <c r="P10485" i="12"/>
  <c r="W10484" i="12"/>
  <c r="Q10484" i="12"/>
  <c r="P10484" i="12"/>
  <c r="W10483" i="12"/>
  <c r="Q10483" i="12"/>
  <c r="P10483" i="12"/>
  <c r="W10482" i="12"/>
  <c r="Q10482" i="12"/>
  <c r="P10482" i="12"/>
  <c r="W10481" i="12"/>
  <c r="Q10481" i="12"/>
  <c r="P10481" i="12"/>
  <c r="W10480" i="12"/>
  <c r="Q10480" i="12"/>
  <c r="P10480" i="12"/>
  <c r="W10479" i="12"/>
  <c r="Q10479" i="12"/>
  <c r="P10479" i="12"/>
  <c r="W10478" i="12"/>
  <c r="Q10478" i="12"/>
  <c r="P10478" i="12"/>
  <c r="W10477" i="12"/>
  <c r="Q10477" i="12"/>
  <c r="P10477" i="12"/>
  <c r="W10476" i="12"/>
  <c r="Q10476" i="12"/>
  <c r="P10476" i="12"/>
  <c r="W10475" i="12"/>
  <c r="Q10475" i="12"/>
  <c r="P10475" i="12"/>
  <c r="W10474" i="12"/>
  <c r="Q10474" i="12"/>
  <c r="P10474" i="12"/>
  <c r="W10473" i="12"/>
  <c r="Q10473" i="12"/>
  <c r="P10473" i="12"/>
  <c r="W10472" i="12"/>
  <c r="Q10472" i="12"/>
  <c r="P10472" i="12"/>
  <c r="W10471" i="12"/>
  <c r="Q10471" i="12"/>
  <c r="P10471" i="12"/>
  <c r="W10470" i="12"/>
  <c r="Q10470" i="12"/>
  <c r="P10470" i="12"/>
  <c r="W10469" i="12"/>
  <c r="Q10469" i="12"/>
  <c r="P10469" i="12"/>
  <c r="W10468" i="12"/>
  <c r="Q10468" i="12"/>
  <c r="P10468" i="12"/>
  <c r="W10467" i="12"/>
  <c r="Q10467" i="12"/>
  <c r="P10467" i="12"/>
  <c r="W10466" i="12"/>
  <c r="Q10466" i="12"/>
  <c r="P10466" i="12"/>
  <c r="W10465" i="12"/>
  <c r="Q10465" i="12"/>
  <c r="P10465" i="12"/>
  <c r="W10464" i="12"/>
  <c r="Q10464" i="12"/>
  <c r="P10464" i="12"/>
  <c r="W10463" i="12"/>
  <c r="Q10463" i="12"/>
  <c r="P10463" i="12"/>
  <c r="W10462" i="12"/>
  <c r="Q10462" i="12"/>
  <c r="P10462" i="12"/>
  <c r="W10461" i="12"/>
  <c r="Q10461" i="12"/>
  <c r="P10461" i="12"/>
  <c r="W10460" i="12"/>
  <c r="Q10460" i="12"/>
  <c r="P10460" i="12"/>
  <c r="W10459" i="12"/>
  <c r="Q10459" i="12"/>
  <c r="P10459" i="12"/>
  <c r="W10458" i="12"/>
  <c r="Q10458" i="12"/>
  <c r="P10458" i="12"/>
  <c r="W10457" i="12"/>
  <c r="Q10457" i="12"/>
  <c r="P10457" i="12"/>
  <c r="W10456" i="12"/>
  <c r="Q10456" i="12"/>
  <c r="P10456" i="12"/>
  <c r="W10455" i="12"/>
  <c r="Q10455" i="12"/>
  <c r="P10455" i="12"/>
  <c r="W10454" i="12"/>
  <c r="Q10454" i="12"/>
  <c r="P10454" i="12"/>
  <c r="W10453" i="12"/>
  <c r="Q10453" i="12"/>
  <c r="P10453" i="12"/>
  <c r="W10452" i="12"/>
  <c r="Q10452" i="12"/>
  <c r="P10452" i="12"/>
  <c r="W10451" i="12"/>
  <c r="Q10451" i="12"/>
  <c r="P10451" i="12"/>
  <c r="W10450" i="12"/>
  <c r="Q10450" i="12"/>
  <c r="P10450" i="12"/>
  <c r="W10449" i="12"/>
  <c r="Q10449" i="12"/>
  <c r="P10449" i="12"/>
  <c r="W10448" i="12"/>
  <c r="Q10448" i="12"/>
  <c r="P10448" i="12"/>
  <c r="W10447" i="12"/>
  <c r="Q10447" i="12"/>
  <c r="P10447" i="12"/>
  <c r="W10446" i="12"/>
  <c r="Q10446" i="12"/>
  <c r="P10446" i="12"/>
  <c r="W10445" i="12"/>
  <c r="Q10445" i="12"/>
  <c r="P10445" i="12"/>
  <c r="W10444" i="12"/>
  <c r="Q10444" i="12"/>
  <c r="P10444" i="12"/>
  <c r="W10443" i="12"/>
  <c r="Q10443" i="12"/>
  <c r="P10443" i="12"/>
  <c r="W10442" i="12"/>
  <c r="Q10442" i="12"/>
  <c r="P10442" i="12"/>
  <c r="W10441" i="12"/>
  <c r="Q10441" i="12"/>
  <c r="P10441" i="12"/>
  <c r="W10440" i="12"/>
  <c r="Q10440" i="12"/>
  <c r="P10440" i="12"/>
  <c r="W10439" i="12"/>
  <c r="Q10439" i="12"/>
  <c r="P10439" i="12"/>
  <c r="W10438" i="12"/>
  <c r="Q10438" i="12"/>
  <c r="P10438" i="12"/>
  <c r="W10437" i="12"/>
  <c r="Q10437" i="12"/>
  <c r="P10437" i="12"/>
  <c r="W10436" i="12"/>
  <c r="Q10436" i="12"/>
  <c r="P10436" i="12"/>
  <c r="W10435" i="12"/>
  <c r="Q10435" i="12"/>
  <c r="P10435" i="12"/>
  <c r="W10434" i="12"/>
  <c r="Q10434" i="12"/>
  <c r="P10434" i="12"/>
  <c r="W10433" i="12"/>
  <c r="Q10433" i="12"/>
  <c r="P10433" i="12"/>
  <c r="W10432" i="12"/>
  <c r="Q10432" i="12"/>
  <c r="P10432" i="12"/>
  <c r="W10431" i="12"/>
  <c r="Q10431" i="12"/>
  <c r="P10431" i="12"/>
  <c r="W10430" i="12"/>
  <c r="Q10430" i="12"/>
  <c r="P10430" i="12"/>
  <c r="W10429" i="12"/>
  <c r="Q10429" i="12"/>
  <c r="P10429" i="12"/>
  <c r="W10428" i="12"/>
  <c r="Q10428" i="12"/>
  <c r="P10428" i="12"/>
  <c r="W10427" i="12"/>
  <c r="Q10427" i="12"/>
  <c r="P10427" i="12"/>
  <c r="W10426" i="12"/>
  <c r="Q10426" i="12"/>
  <c r="P10426" i="12"/>
  <c r="W10425" i="12"/>
  <c r="Q10425" i="12"/>
  <c r="P10425" i="12"/>
  <c r="W10424" i="12"/>
  <c r="Q10424" i="12"/>
  <c r="P10424" i="12"/>
  <c r="W10423" i="12"/>
  <c r="Q10423" i="12"/>
  <c r="P10423" i="12"/>
  <c r="W10422" i="12"/>
  <c r="Q10422" i="12"/>
  <c r="P10422" i="12"/>
  <c r="W10421" i="12"/>
  <c r="Q10421" i="12"/>
  <c r="P10421" i="12"/>
  <c r="W10420" i="12"/>
  <c r="Q10420" i="12"/>
  <c r="P10420" i="12"/>
  <c r="W10419" i="12"/>
  <c r="Q10419" i="12"/>
  <c r="P10419" i="12"/>
  <c r="W10418" i="12"/>
  <c r="Q10418" i="12"/>
  <c r="P10418" i="12"/>
  <c r="W10417" i="12"/>
  <c r="Q10417" i="12"/>
  <c r="P10417" i="12"/>
  <c r="W10416" i="12"/>
  <c r="Q10416" i="12"/>
  <c r="P10416" i="12"/>
  <c r="W10415" i="12"/>
  <c r="Q10415" i="12"/>
  <c r="P10415" i="12"/>
  <c r="W10414" i="12"/>
  <c r="Q10414" i="12"/>
  <c r="P10414" i="12"/>
  <c r="W10413" i="12"/>
  <c r="Q10413" i="12"/>
  <c r="P10413" i="12"/>
  <c r="W10412" i="12"/>
  <c r="Q10412" i="12"/>
  <c r="P10412" i="12"/>
  <c r="W10411" i="12"/>
  <c r="Q10411" i="12"/>
  <c r="P10411" i="12"/>
  <c r="W10410" i="12"/>
  <c r="Q10410" i="12"/>
  <c r="P10410" i="12"/>
  <c r="W10409" i="12"/>
  <c r="Q10409" i="12"/>
  <c r="P10409" i="12"/>
  <c r="W10408" i="12"/>
  <c r="Q10408" i="12"/>
  <c r="P10408" i="12"/>
  <c r="W10407" i="12"/>
  <c r="Q10407" i="12"/>
  <c r="P10407" i="12"/>
  <c r="W10406" i="12"/>
  <c r="Q10406" i="12"/>
  <c r="P10406" i="12"/>
  <c r="W10405" i="12"/>
  <c r="Q10405" i="12"/>
  <c r="P10405" i="12"/>
  <c r="W10404" i="12"/>
  <c r="Q10404" i="12"/>
  <c r="P10404" i="12"/>
  <c r="W10403" i="12"/>
  <c r="Q10403" i="12"/>
  <c r="P10403" i="12"/>
  <c r="W10402" i="12"/>
  <c r="Q10402" i="12"/>
  <c r="P10402" i="12"/>
  <c r="W10401" i="12"/>
  <c r="Q10401" i="12"/>
  <c r="P10401" i="12"/>
  <c r="W10400" i="12"/>
  <c r="Q10400" i="12"/>
  <c r="P10400" i="12"/>
  <c r="W10399" i="12"/>
  <c r="Q10399" i="12"/>
  <c r="P10399" i="12"/>
  <c r="W10398" i="12"/>
  <c r="Q10398" i="12"/>
  <c r="P10398" i="12"/>
  <c r="W10397" i="12"/>
  <c r="Q10397" i="12"/>
  <c r="P10397" i="12"/>
  <c r="W10396" i="12"/>
  <c r="Q10396" i="12"/>
  <c r="P10396" i="12"/>
  <c r="W10395" i="12"/>
  <c r="Q10395" i="12"/>
  <c r="P10395" i="12"/>
  <c r="W10394" i="12"/>
  <c r="Q10394" i="12"/>
  <c r="P10394" i="12"/>
  <c r="W10393" i="12"/>
  <c r="Q10393" i="12"/>
  <c r="P10393" i="12"/>
  <c r="W10392" i="12"/>
  <c r="Q10392" i="12"/>
  <c r="P10392" i="12"/>
  <c r="W10391" i="12"/>
  <c r="Q10391" i="12"/>
  <c r="P10391" i="12"/>
  <c r="W10390" i="12"/>
  <c r="Q10390" i="12"/>
  <c r="P10390" i="12"/>
  <c r="W10389" i="12"/>
  <c r="Q10389" i="12"/>
  <c r="P10389" i="12"/>
  <c r="W10388" i="12"/>
  <c r="Q10388" i="12"/>
  <c r="P10388" i="12"/>
  <c r="W10387" i="12"/>
  <c r="Q10387" i="12"/>
  <c r="P10387" i="12"/>
  <c r="W10386" i="12"/>
  <c r="Q10386" i="12"/>
  <c r="P10386" i="12"/>
  <c r="W10385" i="12"/>
  <c r="Q10385" i="12"/>
  <c r="P10385" i="12"/>
  <c r="W10384" i="12"/>
  <c r="Q10384" i="12"/>
  <c r="P10384" i="12"/>
  <c r="W10383" i="12"/>
  <c r="Q10383" i="12"/>
  <c r="P10383" i="12"/>
  <c r="W10382" i="12"/>
  <c r="Q10382" i="12"/>
  <c r="P10382" i="12"/>
  <c r="W10381" i="12"/>
  <c r="Q10381" i="12"/>
  <c r="P10381" i="12"/>
  <c r="W10380" i="12"/>
  <c r="Q10380" i="12"/>
  <c r="P10380" i="12"/>
  <c r="W10379" i="12"/>
  <c r="Q10379" i="12"/>
  <c r="P10379" i="12"/>
  <c r="W10378" i="12"/>
  <c r="Q10378" i="12"/>
  <c r="P10378" i="12"/>
  <c r="W10377" i="12"/>
  <c r="Q10377" i="12"/>
  <c r="P10377" i="12"/>
  <c r="W10376" i="12"/>
  <c r="Q10376" i="12"/>
  <c r="P10376" i="12"/>
  <c r="W10375" i="12"/>
  <c r="Q10375" i="12"/>
  <c r="P10375" i="12"/>
  <c r="W10374" i="12"/>
  <c r="Q10374" i="12"/>
  <c r="P10374" i="12"/>
  <c r="W10373" i="12"/>
  <c r="Q10373" i="12"/>
  <c r="P10373" i="12"/>
  <c r="W10372" i="12"/>
  <c r="Q10372" i="12"/>
  <c r="P10372" i="12"/>
  <c r="W10371" i="12"/>
  <c r="Q10371" i="12"/>
  <c r="P10371" i="12"/>
  <c r="W10370" i="12"/>
  <c r="Q10370" i="12"/>
  <c r="P10370" i="12"/>
  <c r="W10369" i="12"/>
  <c r="Q10369" i="12"/>
  <c r="P10369" i="12"/>
  <c r="W10368" i="12"/>
  <c r="Q10368" i="12"/>
  <c r="P10368" i="12"/>
  <c r="W10367" i="12"/>
  <c r="Q10367" i="12"/>
  <c r="P10367" i="12"/>
  <c r="W10366" i="12"/>
  <c r="Q10366" i="12"/>
  <c r="P10366" i="12"/>
  <c r="W10365" i="12"/>
  <c r="Q10365" i="12"/>
  <c r="P10365" i="12"/>
  <c r="W10364" i="12"/>
  <c r="Q10364" i="12"/>
  <c r="P10364" i="12"/>
  <c r="W10363" i="12"/>
  <c r="Q10363" i="12"/>
  <c r="P10363" i="12"/>
  <c r="W10362" i="12"/>
  <c r="Q10362" i="12"/>
  <c r="P10362" i="12"/>
  <c r="W10361" i="12"/>
  <c r="Q10361" i="12"/>
  <c r="P10361" i="12"/>
  <c r="W10360" i="12"/>
  <c r="Q10360" i="12"/>
  <c r="P10360" i="12"/>
  <c r="W10359" i="12"/>
  <c r="Q10359" i="12"/>
  <c r="P10359" i="12"/>
  <c r="W10358" i="12"/>
  <c r="Q10358" i="12"/>
  <c r="P10358" i="12"/>
  <c r="W10357" i="12"/>
  <c r="Q10357" i="12"/>
  <c r="P10357" i="12"/>
  <c r="W10356" i="12"/>
  <c r="Q10356" i="12"/>
  <c r="P10356" i="12"/>
  <c r="W10355" i="12"/>
  <c r="Q10355" i="12"/>
  <c r="P10355" i="12"/>
  <c r="W10354" i="12"/>
  <c r="Q10354" i="12"/>
  <c r="P10354" i="12"/>
  <c r="W10353" i="12"/>
  <c r="Q10353" i="12"/>
  <c r="P10353" i="12"/>
  <c r="W10352" i="12"/>
  <c r="Q10352" i="12"/>
  <c r="P10352" i="12"/>
  <c r="W10351" i="12"/>
  <c r="Q10351" i="12"/>
  <c r="P10351" i="12"/>
  <c r="W10350" i="12"/>
  <c r="Q10350" i="12"/>
  <c r="P10350" i="12"/>
  <c r="W10349" i="12"/>
  <c r="Q10349" i="12"/>
  <c r="P10349" i="12"/>
  <c r="W10348" i="12"/>
  <c r="Q10348" i="12"/>
  <c r="P10348" i="12"/>
  <c r="W10347" i="12"/>
  <c r="Q10347" i="12"/>
  <c r="P10347" i="12"/>
  <c r="W10346" i="12"/>
  <c r="Q10346" i="12"/>
  <c r="P10346" i="12"/>
  <c r="W10345" i="12"/>
  <c r="Q10345" i="12"/>
  <c r="P10345" i="12"/>
  <c r="W10344" i="12"/>
  <c r="Q10344" i="12"/>
  <c r="P10344" i="12"/>
  <c r="W10343" i="12"/>
  <c r="Q10343" i="12"/>
  <c r="P10343" i="12"/>
  <c r="W10342" i="12"/>
  <c r="Q10342" i="12"/>
  <c r="P10342" i="12"/>
  <c r="W10341" i="12"/>
  <c r="Q10341" i="12"/>
  <c r="P10341" i="12"/>
  <c r="W10340" i="12"/>
  <c r="Q10340" i="12"/>
  <c r="P10340" i="12"/>
  <c r="W10339" i="12"/>
  <c r="Q10339" i="12"/>
  <c r="P10339" i="12"/>
  <c r="W10338" i="12"/>
  <c r="Q10338" i="12"/>
  <c r="P10338" i="12"/>
  <c r="W10337" i="12"/>
  <c r="Q10337" i="12"/>
  <c r="P10337" i="12"/>
  <c r="W10336" i="12"/>
  <c r="Q10336" i="12"/>
  <c r="P10336" i="12"/>
  <c r="W10335" i="12"/>
  <c r="Q10335" i="12"/>
  <c r="P10335" i="12"/>
  <c r="W10334" i="12"/>
  <c r="Q10334" i="12"/>
  <c r="P10334" i="12"/>
  <c r="W10333" i="12"/>
  <c r="Q10333" i="12"/>
  <c r="P10333" i="12"/>
  <c r="W10332" i="12"/>
  <c r="Q10332" i="12"/>
  <c r="P10332" i="12"/>
  <c r="W10331" i="12"/>
  <c r="Q10331" i="12"/>
  <c r="P10331" i="12"/>
  <c r="W10330" i="12"/>
  <c r="Q10330" i="12"/>
  <c r="P10330" i="12"/>
  <c r="W10329" i="12"/>
  <c r="Q10329" i="12"/>
  <c r="P10329" i="12"/>
  <c r="W10328" i="12"/>
  <c r="Q10328" i="12"/>
  <c r="P10328" i="12"/>
  <c r="W10327" i="12"/>
  <c r="Q10327" i="12"/>
  <c r="P10327" i="12"/>
  <c r="W10326" i="12"/>
  <c r="Q10326" i="12"/>
  <c r="P10326" i="12"/>
  <c r="W10325" i="12"/>
  <c r="Q10325" i="12"/>
  <c r="P10325" i="12"/>
  <c r="W10324" i="12"/>
  <c r="Q10324" i="12"/>
  <c r="P10324" i="12"/>
  <c r="W10323" i="12"/>
  <c r="Q10323" i="12"/>
  <c r="P10323" i="12"/>
  <c r="W10322" i="12"/>
  <c r="Q10322" i="12"/>
  <c r="P10322" i="12"/>
  <c r="W10321" i="12"/>
  <c r="Q10321" i="12"/>
  <c r="P10321" i="12"/>
  <c r="W10320" i="12"/>
  <c r="Q10320" i="12"/>
  <c r="P10320" i="12"/>
  <c r="W10319" i="12"/>
  <c r="Q10319" i="12"/>
  <c r="P10319" i="12"/>
  <c r="W10318" i="12"/>
  <c r="Q10318" i="12"/>
  <c r="P10318" i="12"/>
  <c r="W10317" i="12"/>
  <c r="Q10317" i="12"/>
  <c r="P10317" i="12"/>
  <c r="W10316" i="12"/>
  <c r="Q10316" i="12"/>
  <c r="P10316" i="12"/>
  <c r="W10315" i="12"/>
  <c r="Q10315" i="12"/>
  <c r="P10315" i="12"/>
  <c r="W10314" i="12"/>
  <c r="Q10314" i="12"/>
  <c r="P10314" i="12"/>
  <c r="W10313" i="12"/>
  <c r="Q10313" i="12"/>
  <c r="P10313" i="12"/>
  <c r="W10312" i="12"/>
  <c r="Q10312" i="12"/>
  <c r="P10312" i="12"/>
  <c r="W10311" i="12"/>
  <c r="Q10311" i="12"/>
  <c r="P10311" i="12"/>
  <c r="W10310" i="12"/>
  <c r="Q10310" i="12"/>
  <c r="P10310" i="12"/>
  <c r="W10309" i="12"/>
  <c r="Q10309" i="12"/>
  <c r="P10309" i="12"/>
  <c r="W10308" i="12"/>
  <c r="Q10308" i="12"/>
  <c r="P10308" i="12"/>
  <c r="W10307" i="12"/>
  <c r="Q10307" i="12"/>
  <c r="P10307" i="12"/>
  <c r="W10306" i="12"/>
  <c r="Q10306" i="12"/>
  <c r="P10306" i="12"/>
  <c r="W10305" i="12"/>
  <c r="Q10305" i="12"/>
  <c r="P10305" i="12"/>
  <c r="W10304" i="12"/>
  <c r="Q10304" i="12"/>
  <c r="P10304" i="12"/>
  <c r="W10303" i="12"/>
  <c r="Q10303" i="12"/>
  <c r="P10303" i="12"/>
  <c r="W10302" i="12"/>
  <c r="Q10302" i="12"/>
  <c r="P10302" i="12"/>
  <c r="W10301" i="12"/>
  <c r="Q10301" i="12"/>
  <c r="P10301" i="12"/>
  <c r="W10300" i="12"/>
  <c r="Q10300" i="12"/>
  <c r="P10300" i="12"/>
  <c r="W10299" i="12"/>
  <c r="Q10299" i="12"/>
  <c r="P10299" i="12"/>
  <c r="W10298" i="12"/>
  <c r="Q10298" i="12"/>
  <c r="P10298" i="12"/>
  <c r="W10297" i="12"/>
  <c r="Q10297" i="12"/>
  <c r="P10297" i="12"/>
  <c r="W10296" i="12"/>
  <c r="Q10296" i="12"/>
  <c r="P10296" i="12"/>
  <c r="W10295" i="12"/>
  <c r="Q10295" i="12"/>
  <c r="P10295" i="12"/>
  <c r="W10294" i="12"/>
  <c r="Q10294" i="12"/>
  <c r="P10294" i="12"/>
  <c r="W10293" i="12"/>
  <c r="Q10293" i="12"/>
  <c r="P10293" i="12"/>
  <c r="W10292" i="12"/>
  <c r="Q10292" i="12"/>
  <c r="P10292" i="12"/>
  <c r="W10291" i="12"/>
  <c r="Q10291" i="12"/>
  <c r="P10291" i="12"/>
  <c r="W10290" i="12"/>
  <c r="Q10290" i="12"/>
  <c r="P10290" i="12"/>
  <c r="W10289" i="12"/>
  <c r="Q10289" i="12"/>
  <c r="P10289" i="12"/>
  <c r="W10288" i="12"/>
  <c r="Q10288" i="12"/>
  <c r="P10288" i="12"/>
  <c r="W10287" i="12"/>
  <c r="Q10287" i="12"/>
  <c r="P10287" i="12"/>
  <c r="W10286" i="12"/>
  <c r="Q10286" i="12"/>
  <c r="P10286" i="12"/>
  <c r="W10285" i="12"/>
  <c r="Q10285" i="12"/>
  <c r="P10285" i="12"/>
  <c r="W10284" i="12"/>
  <c r="Q10284" i="12"/>
  <c r="P10284" i="12"/>
  <c r="W10283" i="12"/>
  <c r="Q10283" i="12"/>
  <c r="P10283" i="12"/>
  <c r="W10282" i="12"/>
  <c r="Q10282" i="12"/>
  <c r="P10282" i="12"/>
  <c r="W10281" i="12"/>
  <c r="Q10281" i="12"/>
  <c r="P10281" i="12"/>
  <c r="W10280" i="12"/>
  <c r="Q10280" i="12"/>
  <c r="P10280" i="12"/>
  <c r="W10279" i="12"/>
  <c r="Q10279" i="12"/>
  <c r="P10279" i="12"/>
  <c r="W10278" i="12"/>
  <c r="Q10278" i="12"/>
  <c r="P10278" i="12"/>
  <c r="W10277" i="12"/>
  <c r="Q10277" i="12"/>
  <c r="P10277" i="12"/>
  <c r="W10276" i="12"/>
  <c r="Q10276" i="12"/>
  <c r="P10276" i="12"/>
  <c r="W10275" i="12"/>
  <c r="Q10275" i="12"/>
  <c r="P10275" i="12"/>
  <c r="W10274" i="12"/>
  <c r="Q10274" i="12"/>
  <c r="P10274" i="12"/>
  <c r="W10273" i="12"/>
  <c r="Q10273" i="12"/>
  <c r="P10273" i="12"/>
  <c r="W10272" i="12"/>
  <c r="Q10272" i="12"/>
  <c r="P10272" i="12"/>
  <c r="W10271" i="12"/>
  <c r="Q10271" i="12"/>
  <c r="P10271" i="12"/>
  <c r="W10270" i="12"/>
  <c r="Q10270" i="12"/>
  <c r="P10270" i="12"/>
  <c r="W10269" i="12"/>
  <c r="Q10269" i="12"/>
  <c r="P10269" i="12"/>
  <c r="W10268" i="12"/>
  <c r="Q10268" i="12"/>
  <c r="P10268" i="12"/>
  <c r="W10267" i="12"/>
  <c r="Q10267" i="12"/>
  <c r="P10267" i="12"/>
  <c r="W10266" i="12"/>
  <c r="Q10266" i="12"/>
  <c r="P10266" i="12"/>
  <c r="W10265" i="12"/>
  <c r="Q10265" i="12"/>
  <c r="P10265" i="12"/>
  <c r="W10264" i="12"/>
  <c r="Q10264" i="12"/>
  <c r="P10264" i="12"/>
  <c r="W10263" i="12"/>
  <c r="Q10263" i="12"/>
  <c r="P10263" i="12"/>
  <c r="W10262" i="12"/>
  <c r="Q10262" i="12"/>
  <c r="P10262" i="12"/>
  <c r="W10261" i="12"/>
  <c r="Q10261" i="12"/>
  <c r="P10261" i="12"/>
  <c r="W10260" i="12"/>
  <c r="Q10260" i="12"/>
  <c r="P10260" i="12"/>
  <c r="W10259" i="12"/>
  <c r="Q10259" i="12"/>
  <c r="P10259" i="12"/>
  <c r="W10258" i="12"/>
  <c r="Q10258" i="12"/>
  <c r="P10258" i="12"/>
  <c r="W10257" i="12"/>
  <c r="Q10257" i="12"/>
  <c r="P10257" i="12"/>
  <c r="W10256" i="12"/>
  <c r="Q10256" i="12"/>
  <c r="P10256" i="12"/>
  <c r="W10255" i="12"/>
  <c r="Q10255" i="12"/>
  <c r="P10255" i="12"/>
  <c r="W10254" i="12"/>
  <c r="Q10254" i="12"/>
  <c r="P10254" i="12"/>
  <c r="W10253" i="12"/>
  <c r="Q10253" i="12"/>
  <c r="P10253" i="12"/>
  <c r="W10252" i="12"/>
  <c r="Q10252" i="12"/>
  <c r="P10252" i="12"/>
  <c r="W10251" i="12"/>
  <c r="Q10251" i="12"/>
  <c r="P10251" i="12"/>
  <c r="W10250" i="12"/>
  <c r="Q10250" i="12"/>
  <c r="P10250" i="12"/>
  <c r="W10249" i="12"/>
  <c r="Q10249" i="12"/>
  <c r="P10249" i="12"/>
  <c r="W10248" i="12"/>
  <c r="Q10248" i="12"/>
  <c r="P10248" i="12"/>
  <c r="W10247" i="12"/>
  <c r="Q10247" i="12"/>
  <c r="P10247" i="12"/>
  <c r="W10246" i="12"/>
  <c r="Q10246" i="12"/>
  <c r="P10246" i="12"/>
  <c r="W10245" i="12"/>
  <c r="Q10245" i="12"/>
  <c r="P10245" i="12"/>
  <c r="W10244" i="12"/>
  <c r="Q10244" i="12"/>
  <c r="P10244" i="12"/>
  <c r="W10243" i="12"/>
  <c r="Q10243" i="12"/>
  <c r="P10243" i="12"/>
  <c r="W10242" i="12"/>
  <c r="Q10242" i="12"/>
  <c r="P10242" i="12"/>
  <c r="W10241" i="12"/>
  <c r="Q10241" i="12"/>
  <c r="P10241" i="12"/>
  <c r="W10240" i="12"/>
  <c r="Q10240" i="12"/>
  <c r="P10240" i="12"/>
  <c r="W10239" i="12"/>
  <c r="Q10239" i="12"/>
  <c r="P10239" i="12"/>
  <c r="W10238" i="12"/>
  <c r="Q10238" i="12"/>
  <c r="P10238" i="12"/>
  <c r="W10237" i="12"/>
  <c r="Q10237" i="12"/>
  <c r="P10237" i="12"/>
  <c r="W10236" i="12"/>
  <c r="Q10236" i="12"/>
  <c r="P10236" i="12"/>
  <c r="W10235" i="12"/>
  <c r="Q10235" i="12"/>
  <c r="P10235" i="12"/>
  <c r="W10234" i="12"/>
  <c r="Q10234" i="12"/>
  <c r="P10234" i="12"/>
  <c r="W10233" i="12"/>
  <c r="Q10233" i="12"/>
  <c r="P10233" i="12"/>
  <c r="W10232" i="12"/>
  <c r="Q10232" i="12"/>
  <c r="P10232" i="12"/>
  <c r="W10231" i="12"/>
  <c r="Q10231" i="12"/>
  <c r="P10231" i="12"/>
  <c r="W10230" i="12"/>
  <c r="Q10230" i="12"/>
  <c r="P10230" i="12"/>
  <c r="W10229" i="12"/>
  <c r="Q10229" i="12"/>
  <c r="P10229" i="12"/>
  <c r="W10228" i="12"/>
  <c r="Q10228" i="12"/>
  <c r="P10228" i="12"/>
  <c r="W10227" i="12"/>
  <c r="Q10227" i="12"/>
  <c r="P10227" i="12"/>
  <c r="W10226" i="12"/>
  <c r="Q10226" i="12"/>
  <c r="P10226" i="12"/>
  <c r="W10225" i="12"/>
  <c r="Q10225" i="12"/>
  <c r="P10225" i="12"/>
  <c r="W10224" i="12"/>
  <c r="Q10224" i="12"/>
  <c r="P10224" i="12"/>
  <c r="W10223" i="12"/>
  <c r="Q10223" i="12"/>
  <c r="P10223" i="12"/>
  <c r="W10222" i="12"/>
  <c r="Q10222" i="12"/>
  <c r="P10222" i="12"/>
  <c r="W10221" i="12"/>
  <c r="Q10221" i="12"/>
  <c r="P10221" i="12"/>
  <c r="W10220" i="12"/>
  <c r="Q10220" i="12"/>
  <c r="P10220" i="12"/>
  <c r="W10219" i="12"/>
  <c r="Q10219" i="12"/>
  <c r="P10219" i="12"/>
  <c r="W10218" i="12"/>
  <c r="Q10218" i="12"/>
  <c r="P10218" i="12"/>
  <c r="W10217" i="12"/>
  <c r="Q10217" i="12"/>
  <c r="P10217" i="12"/>
  <c r="W10216" i="12"/>
  <c r="Q10216" i="12"/>
  <c r="P10216" i="12"/>
  <c r="W10215" i="12"/>
  <c r="Q10215" i="12"/>
  <c r="P10215" i="12"/>
  <c r="W10214" i="12"/>
  <c r="Q10214" i="12"/>
  <c r="P10214" i="12"/>
  <c r="W10213" i="12"/>
  <c r="Q10213" i="12"/>
  <c r="P10213" i="12"/>
  <c r="W10212" i="12"/>
  <c r="Q10212" i="12"/>
  <c r="P10212" i="12"/>
  <c r="W10211" i="12"/>
  <c r="Q10211" i="12"/>
  <c r="P10211" i="12"/>
  <c r="W10210" i="12"/>
  <c r="Q10210" i="12"/>
  <c r="P10210" i="12"/>
  <c r="W10209" i="12"/>
  <c r="Q10209" i="12"/>
  <c r="P10209" i="12"/>
  <c r="W10208" i="12"/>
  <c r="Q10208" i="12"/>
  <c r="P10208" i="12"/>
  <c r="W10207" i="12"/>
  <c r="Q10207" i="12"/>
  <c r="P10207" i="12"/>
  <c r="W10206" i="12"/>
  <c r="Q10206" i="12"/>
  <c r="P10206" i="12"/>
  <c r="W10205" i="12"/>
  <c r="Q10205" i="12"/>
  <c r="P10205" i="12"/>
  <c r="W10204" i="12"/>
  <c r="Q10204" i="12"/>
  <c r="P10204" i="12"/>
  <c r="W10203" i="12"/>
  <c r="Q10203" i="12"/>
  <c r="P10203" i="12"/>
  <c r="W10202" i="12"/>
  <c r="Q10202" i="12"/>
  <c r="P10202" i="12"/>
  <c r="W10201" i="12"/>
  <c r="Q10201" i="12"/>
  <c r="P10201" i="12"/>
  <c r="W10200" i="12"/>
  <c r="Q10200" i="12"/>
  <c r="P10200" i="12"/>
  <c r="W10199" i="12"/>
  <c r="Q10199" i="12"/>
  <c r="P10199" i="12"/>
  <c r="W10198" i="12"/>
  <c r="Q10198" i="12"/>
  <c r="P10198" i="12"/>
  <c r="W10197" i="12"/>
  <c r="Q10197" i="12"/>
  <c r="P10197" i="12"/>
  <c r="W10196" i="12"/>
  <c r="Q10196" i="12"/>
  <c r="P10196" i="12"/>
  <c r="W10195" i="12"/>
  <c r="Q10195" i="12"/>
  <c r="P10195" i="12"/>
  <c r="W10194" i="12"/>
  <c r="Q10194" i="12"/>
  <c r="P10194" i="12"/>
  <c r="W10193" i="12"/>
  <c r="Q10193" i="12"/>
  <c r="P10193" i="12"/>
  <c r="W10192" i="12"/>
  <c r="Q10192" i="12"/>
  <c r="P10192" i="12"/>
  <c r="W10191" i="12"/>
  <c r="Q10191" i="12"/>
  <c r="P10191" i="12"/>
  <c r="W10190" i="12"/>
  <c r="Q10190" i="12"/>
  <c r="P10190" i="12"/>
  <c r="W10189" i="12"/>
  <c r="Q10189" i="12"/>
  <c r="P10189" i="12"/>
  <c r="W10188" i="12"/>
  <c r="Q10188" i="12"/>
  <c r="P10188" i="12"/>
  <c r="W10187" i="12"/>
  <c r="Q10187" i="12"/>
  <c r="P10187" i="12"/>
  <c r="W10186" i="12"/>
  <c r="Q10186" i="12"/>
  <c r="P10186" i="12"/>
  <c r="W10185" i="12"/>
  <c r="Q10185" i="12"/>
  <c r="P10185" i="12"/>
  <c r="W10184" i="12"/>
  <c r="Q10184" i="12"/>
  <c r="P10184" i="12"/>
  <c r="W10183" i="12"/>
  <c r="Q10183" i="12"/>
  <c r="P10183" i="12"/>
  <c r="W10182" i="12"/>
  <c r="Q10182" i="12"/>
  <c r="P10182" i="12"/>
  <c r="W10181" i="12"/>
  <c r="Q10181" i="12"/>
  <c r="P10181" i="12"/>
  <c r="W10180" i="12"/>
  <c r="Q10180" i="12"/>
  <c r="P10180" i="12"/>
  <c r="W10179" i="12"/>
  <c r="Q10179" i="12"/>
  <c r="P10179" i="12"/>
  <c r="W10178" i="12"/>
  <c r="Q10178" i="12"/>
  <c r="P10178" i="12"/>
  <c r="W10177" i="12"/>
  <c r="Q10177" i="12"/>
  <c r="P10177" i="12"/>
  <c r="W10176" i="12"/>
  <c r="Q10176" i="12"/>
  <c r="P10176" i="12"/>
  <c r="W10175" i="12"/>
  <c r="Q10175" i="12"/>
  <c r="P10175" i="12"/>
  <c r="W10174" i="12"/>
  <c r="Q10174" i="12"/>
  <c r="P10174" i="12"/>
  <c r="W10173" i="12"/>
  <c r="Q10173" i="12"/>
  <c r="P10173" i="12"/>
  <c r="W10172" i="12"/>
  <c r="Q10172" i="12"/>
  <c r="P10172" i="12"/>
  <c r="W10171" i="12"/>
  <c r="Q10171" i="12"/>
  <c r="P10171" i="12"/>
  <c r="W10170" i="12"/>
  <c r="Q10170" i="12"/>
  <c r="P10170" i="12"/>
  <c r="W10169" i="12"/>
  <c r="Q10169" i="12"/>
  <c r="P10169" i="12"/>
  <c r="W10168" i="12"/>
  <c r="Q10168" i="12"/>
  <c r="P10168" i="12"/>
  <c r="W10167" i="12"/>
  <c r="Q10167" i="12"/>
  <c r="P10167" i="12"/>
  <c r="W10166" i="12"/>
  <c r="Q10166" i="12"/>
  <c r="P10166" i="12"/>
  <c r="W10165" i="12"/>
  <c r="Q10165" i="12"/>
  <c r="P10165" i="12"/>
  <c r="W10164" i="12"/>
  <c r="Q10164" i="12"/>
  <c r="P10164" i="12"/>
  <c r="W10163" i="12"/>
  <c r="Q10163" i="12"/>
  <c r="P10163" i="12"/>
  <c r="W10162" i="12"/>
  <c r="Q10162" i="12"/>
  <c r="P10162" i="12"/>
  <c r="W10161" i="12"/>
  <c r="Q10161" i="12"/>
  <c r="P10161" i="12"/>
  <c r="W10160" i="12"/>
  <c r="Q10160" i="12"/>
  <c r="P10160" i="12"/>
  <c r="W10159" i="12"/>
  <c r="Q10159" i="12"/>
  <c r="P10159" i="12"/>
  <c r="W10158" i="12"/>
  <c r="Q10158" i="12"/>
  <c r="P10158" i="12"/>
  <c r="W10157" i="12"/>
  <c r="Q10157" i="12"/>
  <c r="P10157" i="12"/>
  <c r="W10156" i="12"/>
  <c r="Q10156" i="12"/>
  <c r="P10156" i="12"/>
  <c r="W10155" i="12"/>
  <c r="Q10155" i="12"/>
  <c r="P10155" i="12"/>
  <c r="W10154" i="12"/>
  <c r="Q10154" i="12"/>
  <c r="P10154" i="12"/>
  <c r="W10153" i="12"/>
  <c r="Q10153" i="12"/>
  <c r="P10153" i="12"/>
  <c r="W10152" i="12"/>
  <c r="Q10152" i="12"/>
  <c r="P10152" i="12"/>
  <c r="W10151" i="12"/>
  <c r="Q10151" i="12"/>
  <c r="P10151" i="12"/>
  <c r="W10150" i="12"/>
  <c r="Q10150" i="12"/>
  <c r="P10150" i="12"/>
  <c r="W10149" i="12"/>
  <c r="Q10149" i="12"/>
  <c r="P10149" i="12"/>
  <c r="W10148" i="12"/>
  <c r="Q10148" i="12"/>
  <c r="P10148" i="12"/>
  <c r="W10147" i="12"/>
  <c r="Q10147" i="12"/>
  <c r="P10147" i="12"/>
  <c r="W10146" i="12"/>
  <c r="Q10146" i="12"/>
  <c r="P10146" i="12"/>
  <c r="W10145" i="12"/>
  <c r="Q10145" i="12"/>
  <c r="P10145" i="12"/>
  <c r="W10144" i="12"/>
  <c r="Q10144" i="12"/>
  <c r="P10144" i="12"/>
  <c r="W10143" i="12"/>
  <c r="Q10143" i="12"/>
  <c r="P10143" i="12"/>
  <c r="W10142" i="12"/>
  <c r="Q10142" i="12"/>
  <c r="P10142" i="12"/>
  <c r="W10141" i="12"/>
  <c r="Q10141" i="12"/>
  <c r="P10141" i="12"/>
  <c r="W10140" i="12"/>
  <c r="Q10140" i="12"/>
  <c r="P10140" i="12"/>
  <c r="W10139" i="12"/>
  <c r="Q10139" i="12"/>
  <c r="P10139" i="12"/>
  <c r="W10138" i="12"/>
  <c r="Q10138" i="12"/>
  <c r="P10138" i="12"/>
  <c r="W10137" i="12"/>
  <c r="Q10137" i="12"/>
  <c r="P10137" i="12"/>
  <c r="W10136" i="12"/>
  <c r="Q10136" i="12"/>
  <c r="P10136" i="12"/>
  <c r="W10135" i="12"/>
  <c r="Q10135" i="12"/>
  <c r="P10135" i="12"/>
  <c r="W10134" i="12"/>
  <c r="Q10134" i="12"/>
  <c r="P10134" i="12"/>
  <c r="W10133" i="12"/>
  <c r="Q10133" i="12"/>
  <c r="P10133" i="12"/>
  <c r="W10132" i="12"/>
  <c r="Q10132" i="12"/>
  <c r="P10132" i="12"/>
  <c r="W10131" i="12"/>
  <c r="Q10131" i="12"/>
  <c r="P10131" i="12"/>
  <c r="W10130" i="12"/>
  <c r="Q10130" i="12"/>
  <c r="P10130" i="12"/>
  <c r="W10129" i="12"/>
  <c r="Q10129" i="12"/>
  <c r="P10129" i="12"/>
  <c r="W10128" i="12"/>
  <c r="Q10128" i="12"/>
  <c r="P10128" i="12"/>
  <c r="W10127" i="12"/>
  <c r="Q10127" i="12"/>
  <c r="P10127" i="12"/>
  <c r="W10126" i="12"/>
  <c r="Q10126" i="12"/>
  <c r="P10126" i="12"/>
  <c r="W10125" i="12"/>
  <c r="Q10125" i="12"/>
  <c r="P10125" i="12"/>
  <c r="W10124" i="12"/>
  <c r="Q10124" i="12"/>
  <c r="P10124" i="12"/>
  <c r="W10123" i="12"/>
  <c r="Q10123" i="12"/>
  <c r="P10123" i="12"/>
  <c r="W10122" i="12"/>
  <c r="Q10122" i="12"/>
  <c r="P10122" i="12"/>
  <c r="W10121" i="12"/>
  <c r="Q10121" i="12"/>
  <c r="P10121" i="12"/>
  <c r="W10120" i="12"/>
  <c r="Q10120" i="12"/>
  <c r="P10120" i="12"/>
  <c r="W10119" i="12"/>
  <c r="Q10119" i="12"/>
  <c r="P10119" i="12"/>
  <c r="W10118" i="12"/>
  <c r="Q10118" i="12"/>
  <c r="P10118" i="12"/>
  <c r="W10117" i="12"/>
  <c r="Q10117" i="12"/>
  <c r="P10117" i="12"/>
  <c r="W10116" i="12"/>
  <c r="Q10116" i="12"/>
  <c r="P10116" i="12"/>
  <c r="W10115" i="12"/>
  <c r="Q10115" i="12"/>
  <c r="P10115" i="12"/>
  <c r="W10114" i="12"/>
  <c r="Q10114" i="12"/>
  <c r="P10114" i="12"/>
  <c r="W10113" i="12"/>
  <c r="Q10113" i="12"/>
  <c r="P10113" i="12"/>
  <c r="W10112" i="12"/>
  <c r="Q10112" i="12"/>
  <c r="P10112" i="12"/>
  <c r="W10111" i="12"/>
  <c r="Q10111" i="12"/>
  <c r="P10111" i="12"/>
  <c r="W10110" i="12"/>
  <c r="Q10110" i="12"/>
  <c r="P10110" i="12"/>
  <c r="W10109" i="12"/>
  <c r="Q10109" i="12"/>
  <c r="P10109" i="12"/>
  <c r="W10108" i="12"/>
  <c r="Q10108" i="12"/>
  <c r="P10108" i="12"/>
  <c r="W10107" i="12"/>
  <c r="Q10107" i="12"/>
  <c r="P10107" i="12"/>
  <c r="W10106" i="12"/>
  <c r="Q10106" i="12"/>
  <c r="P10106" i="12"/>
  <c r="W10105" i="12"/>
  <c r="Q10105" i="12"/>
  <c r="P10105" i="12"/>
  <c r="W10104" i="12"/>
  <c r="Q10104" i="12"/>
  <c r="P10104" i="12"/>
  <c r="W10103" i="12"/>
  <c r="Q10103" i="12"/>
  <c r="P10103" i="12"/>
  <c r="W10102" i="12"/>
  <c r="Q10102" i="12"/>
  <c r="P10102" i="12"/>
  <c r="W10101" i="12"/>
  <c r="Q10101" i="12"/>
  <c r="P10101" i="12"/>
  <c r="W10100" i="12"/>
  <c r="Q10100" i="12"/>
  <c r="P10100" i="12"/>
  <c r="W10099" i="12"/>
  <c r="Q10099" i="12"/>
  <c r="P10099" i="12"/>
  <c r="W10098" i="12"/>
  <c r="Q10098" i="12"/>
  <c r="P10098" i="12"/>
  <c r="W10097" i="12"/>
  <c r="Q10097" i="12"/>
  <c r="P10097" i="12"/>
  <c r="W10096" i="12"/>
  <c r="Q10096" i="12"/>
  <c r="P10096" i="12"/>
  <c r="W10095" i="12"/>
  <c r="Q10095" i="12"/>
  <c r="P10095" i="12"/>
  <c r="W10094" i="12"/>
  <c r="Q10094" i="12"/>
  <c r="P10094" i="12"/>
  <c r="W10093" i="12"/>
  <c r="Q10093" i="12"/>
  <c r="P10093" i="12"/>
  <c r="W10092" i="12"/>
  <c r="Q10092" i="12"/>
  <c r="P10092" i="12"/>
  <c r="W10091" i="12"/>
  <c r="Q10091" i="12"/>
  <c r="P10091" i="12"/>
  <c r="W10090" i="12"/>
  <c r="Q10090" i="12"/>
  <c r="P10090" i="12"/>
  <c r="W10089" i="12"/>
  <c r="Q10089" i="12"/>
  <c r="P10089" i="12"/>
  <c r="W10088" i="12"/>
  <c r="Q10088" i="12"/>
  <c r="P10088" i="12"/>
  <c r="W10087" i="12"/>
  <c r="Q10087" i="12"/>
  <c r="P10087" i="12"/>
  <c r="W10086" i="12"/>
  <c r="Q10086" i="12"/>
  <c r="P10086" i="12"/>
  <c r="W10085" i="12"/>
  <c r="Q10085" i="12"/>
  <c r="P10085" i="12"/>
  <c r="W10084" i="12"/>
  <c r="Q10084" i="12"/>
  <c r="P10084" i="12"/>
  <c r="W10083" i="12"/>
  <c r="Q10083" i="12"/>
  <c r="P10083" i="12"/>
  <c r="W10082" i="12"/>
  <c r="Q10082" i="12"/>
  <c r="P10082" i="12"/>
  <c r="W10081" i="12"/>
  <c r="Q10081" i="12"/>
  <c r="P10081" i="12"/>
  <c r="W10080" i="12"/>
  <c r="Q10080" i="12"/>
  <c r="P10080" i="12"/>
  <c r="W10079" i="12"/>
  <c r="Q10079" i="12"/>
  <c r="P10079" i="12"/>
  <c r="W10078" i="12"/>
  <c r="Q10078" i="12"/>
  <c r="P10078" i="12"/>
  <c r="W10077" i="12"/>
  <c r="Q10077" i="12"/>
  <c r="P10077" i="12"/>
  <c r="W10076" i="12"/>
  <c r="Q10076" i="12"/>
  <c r="P10076" i="12"/>
  <c r="W10075" i="12"/>
  <c r="Q10075" i="12"/>
  <c r="P10075" i="12"/>
  <c r="W10074" i="12"/>
  <c r="Q10074" i="12"/>
  <c r="P10074" i="12"/>
  <c r="W10073" i="12"/>
  <c r="Q10073" i="12"/>
  <c r="P10073" i="12"/>
  <c r="W10072" i="12"/>
  <c r="Q10072" i="12"/>
  <c r="P10072" i="12"/>
  <c r="W10071" i="12"/>
  <c r="Q10071" i="12"/>
  <c r="P10071" i="12"/>
  <c r="W10070" i="12"/>
  <c r="Q10070" i="12"/>
  <c r="P10070" i="12"/>
  <c r="W10069" i="12"/>
  <c r="Q10069" i="12"/>
  <c r="P10069" i="12"/>
  <c r="W10068" i="12"/>
  <c r="Q10068" i="12"/>
  <c r="P10068" i="12"/>
  <c r="W10067" i="12"/>
  <c r="Q10067" i="12"/>
  <c r="P10067" i="12"/>
  <c r="W10066" i="12"/>
  <c r="Q10066" i="12"/>
  <c r="P10066" i="12"/>
  <c r="W10065" i="12"/>
  <c r="Q10065" i="12"/>
  <c r="P10065" i="12"/>
  <c r="W10064" i="12"/>
  <c r="Q10064" i="12"/>
  <c r="P10064" i="12"/>
  <c r="W10063" i="12"/>
  <c r="Q10063" i="12"/>
  <c r="P10063" i="12"/>
  <c r="W10062" i="12"/>
  <c r="Q10062" i="12"/>
  <c r="P10062" i="12"/>
  <c r="W10061" i="12"/>
  <c r="Q10061" i="12"/>
  <c r="P10061" i="12"/>
  <c r="W10060" i="12"/>
  <c r="Q10060" i="12"/>
  <c r="P10060" i="12"/>
  <c r="W10059" i="12"/>
  <c r="Q10059" i="12"/>
  <c r="P10059" i="12"/>
  <c r="W10058" i="12"/>
  <c r="Q10058" i="12"/>
  <c r="P10058" i="12"/>
  <c r="W10057" i="12"/>
  <c r="Q10057" i="12"/>
  <c r="P10057" i="12"/>
  <c r="W10056" i="12"/>
  <c r="Q10056" i="12"/>
  <c r="P10056" i="12"/>
  <c r="W10055" i="12"/>
  <c r="Q10055" i="12"/>
  <c r="P10055" i="12"/>
  <c r="W10054" i="12"/>
  <c r="Q10054" i="12"/>
  <c r="P10054" i="12"/>
  <c r="W10053" i="12"/>
  <c r="Q10053" i="12"/>
  <c r="P10053" i="12"/>
  <c r="W10052" i="12"/>
  <c r="Q10052" i="12"/>
  <c r="P10052" i="12"/>
  <c r="W10051" i="12"/>
  <c r="Q10051" i="12"/>
  <c r="P10051" i="12"/>
  <c r="W10050" i="12"/>
  <c r="Q10050" i="12"/>
  <c r="P10050" i="12"/>
  <c r="W10049" i="12"/>
  <c r="Q10049" i="12"/>
  <c r="P10049" i="12"/>
  <c r="W10048" i="12"/>
  <c r="Q10048" i="12"/>
  <c r="P10048" i="12"/>
  <c r="W10047" i="12"/>
  <c r="Q10047" i="12"/>
  <c r="P10047" i="12"/>
  <c r="W10046" i="12"/>
  <c r="Q10046" i="12"/>
  <c r="P10046" i="12"/>
  <c r="W10045" i="12"/>
  <c r="Q10045" i="12"/>
  <c r="P10045" i="12"/>
  <c r="W10044" i="12"/>
  <c r="Q10044" i="12"/>
  <c r="P10044" i="12"/>
  <c r="W10043" i="12"/>
  <c r="Q10043" i="12"/>
  <c r="P10043" i="12"/>
  <c r="W10042" i="12"/>
  <c r="Q10042" i="12"/>
  <c r="P10042" i="12"/>
  <c r="W10041" i="12"/>
  <c r="Q10041" i="12"/>
  <c r="P10041" i="12"/>
  <c r="W10040" i="12"/>
  <c r="Q10040" i="12"/>
  <c r="P10040" i="12"/>
  <c r="W10039" i="12"/>
  <c r="Q10039" i="12"/>
  <c r="P10039" i="12"/>
  <c r="W10038" i="12"/>
  <c r="Q10038" i="12"/>
  <c r="P10038" i="12"/>
  <c r="W10037" i="12"/>
  <c r="Q10037" i="12"/>
  <c r="P10037" i="12"/>
  <c r="W10036" i="12"/>
  <c r="Q10036" i="12"/>
  <c r="P10036" i="12"/>
  <c r="W10035" i="12"/>
  <c r="Q10035" i="12"/>
  <c r="P10035" i="12"/>
  <c r="W10034" i="12"/>
  <c r="Q10034" i="12"/>
  <c r="P10034" i="12"/>
  <c r="W10033" i="12"/>
  <c r="Q10033" i="12"/>
  <c r="P10033" i="12"/>
  <c r="W10032" i="12"/>
  <c r="Q10032" i="12"/>
  <c r="P10032" i="12"/>
  <c r="W10031" i="12"/>
  <c r="Q10031" i="12"/>
  <c r="P10031" i="12"/>
  <c r="W10030" i="12"/>
  <c r="Q10030" i="12"/>
  <c r="P10030" i="12"/>
  <c r="W10029" i="12"/>
  <c r="Q10029" i="12"/>
  <c r="P10029" i="12"/>
  <c r="W10028" i="12"/>
  <c r="Q10028" i="12"/>
  <c r="P10028" i="12"/>
  <c r="W10027" i="12"/>
  <c r="Q10027" i="12"/>
  <c r="P10027" i="12"/>
  <c r="W10026" i="12"/>
  <c r="Q10026" i="12"/>
  <c r="P10026" i="12"/>
  <c r="W10025" i="12"/>
  <c r="Q10025" i="12"/>
  <c r="P10025" i="12"/>
  <c r="W10024" i="12"/>
  <c r="Q10024" i="12"/>
  <c r="P10024" i="12"/>
  <c r="W10023" i="12"/>
  <c r="Q10023" i="12"/>
  <c r="P10023" i="12"/>
  <c r="W10022" i="12"/>
  <c r="Q10022" i="12"/>
  <c r="P10022" i="12"/>
  <c r="W10021" i="12"/>
  <c r="Q10021" i="12"/>
  <c r="P10021" i="12"/>
  <c r="W10020" i="12"/>
  <c r="Q10020" i="12"/>
  <c r="P10020" i="12"/>
  <c r="W10019" i="12"/>
  <c r="Q10019" i="12"/>
  <c r="P10019" i="12"/>
  <c r="W10018" i="12"/>
  <c r="Q10018" i="12"/>
  <c r="P10018" i="12"/>
  <c r="W10017" i="12"/>
  <c r="Q10017" i="12"/>
  <c r="P10017" i="12"/>
  <c r="W10016" i="12"/>
  <c r="Q10016" i="12"/>
  <c r="P10016" i="12"/>
  <c r="W10015" i="12"/>
  <c r="Q10015" i="12"/>
  <c r="P10015" i="12"/>
  <c r="W10014" i="12"/>
  <c r="Q10014" i="12"/>
  <c r="P10014" i="12"/>
  <c r="W10013" i="12"/>
  <c r="Q10013" i="12"/>
  <c r="P10013" i="12"/>
  <c r="W10012" i="12"/>
  <c r="Q10012" i="12"/>
  <c r="P10012" i="12"/>
  <c r="W10011" i="12"/>
  <c r="Q10011" i="12"/>
  <c r="P10011" i="12"/>
  <c r="W10010" i="12"/>
  <c r="Q10010" i="12"/>
  <c r="P10010" i="12"/>
  <c r="W10009" i="12"/>
  <c r="Q10009" i="12"/>
  <c r="P10009" i="12"/>
  <c r="W10008" i="12"/>
  <c r="Q10008" i="12"/>
  <c r="P10008" i="12"/>
  <c r="W10007" i="12"/>
  <c r="Q10007" i="12"/>
  <c r="P10007" i="12"/>
  <c r="W10006" i="12"/>
  <c r="Q10006" i="12"/>
  <c r="P10006" i="12"/>
  <c r="W10005" i="12"/>
  <c r="Q10005" i="12"/>
  <c r="P10005" i="12"/>
  <c r="W10004" i="12"/>
  <c r="Q10004" i="12"/>
  <c r="P10004" i="12"/>
  <c r="Q10003" i="12"/>
  <c r="P10003" i="12"/>
  <c r="B10003" i="12"/>
  <c r="Q10002" i="12"/>
  <c r="P10002" i="12"/>
  <c r="B10002" i="12"/>
  <c r="Q10001" i="12"/>
  <c r="P10001" i="12"/>
  <c r="B10001" i="12"/>
  <c r="Q10000" i="12"/>
  <c r="P10000" i="12"/>
  <c r="B10000" i="12"/>
  <c r="Q9999" i="12"/>
  <c r="P9999" i="12"/>
  <c r="B9999" i="12"/>
  <c r="Q9998" i="12"/>
  <c r="P9998" i="12"/>
  <c r="B9998" i="12"/>
  <c r="Q9997" i="12"/>
  <c r="P9997" i="12"/>
  <c r="B9997" i="12"/>
  <c r="Q9996" i="12"/>
  <c r="P9996" i="12"/>
  <c r="B9996" i="12"/>
  <c r="Q9995" i="12"/>
  <c r="P9995" i="12"/>
  <c r="B9995" i="12"/>
  <c r="Q9994" i="12"/>
  <c r="P9994" i="12"/>
  <c r="B9994" i="12"/>
  <c r="Q9993" i="12"/>
  <c r="P9993" i="12"/>
  <c r="B9993" i="12"/>
  <c r="Q9992" i="12"/>
  <c r="P9992" i="12"/>
  <c r="B9992" i="12"/>
  <c r="Q9991" i="12"/>
  <c r="P9991" i="12"/>
  <c r="B9991" i="12"/>
  <c r="Q9990" i="12"/>
  <c r="P9990" i="12"/>
  <c r="B9990" i="12"/>
  <c r="Q9989" i="12"/>
  <c r="P9989" i="12"/>
  <c r="B9989" i="12"/>
  <c r="Q9988" i="12"/>
  <c r="P9988" i="12"/>
  <c r="B9988" i="12"/>
  <c r="Q9987" i="12"/>
  <c r="P9987" i="12"/>
  <c r="B9987" i="12"/>
  <c r="Q9986" i="12"/>
  <c r="P9986" i="12"/>
  <c r="B9986" i="12"/>
  <c r="Q9985" i="12"/>
  <c r="P9985" i="12"/>
  <c r="B9985" i="12"/>
  <c r="Q9984" i="12"/>
  <c r="P9984" i="12"/>
  <c r="B9984" i="12"/>
  <c r="Q9983" i="12"/>
  <c r="P9983" i="12"/>
  <c r="B9983" i="12"/>
  <c r="Q9982" i="12"/>
  <c r="P9982" i="12"/>
  <c r="B9982" i="12"/>
  <c r="Q9981" i="12"/>
  <c r="P9981" i="12"/>
  <c r="B9981" i="12"/>
  <c r="Q9980" i="12"/>
  <c r="P9980" i="12"/>
  <c r="B9980" i="12"/>
  <c r="Q9979" i="12"/>
  <c r="P9979" i="12"/>
  <c r="B9979" i="12"/>
  <c r="Q9978" i="12"/>
  <c r="P9978" i="12"/>
  <c r="B9978" i="12"/>
  <c r="Q9977" i="12"/>
  <c r="P9977" i="12"/>
  <c r="B9977" i="12"/>
  <c r="Q9976" i="12"/>
  <c r="P9976" i="12"/>
  <c r="B9976" i="12"/>
  <c r="Q9975" i="12"/>
  <c r="P9975" i="12"/>
  <c r="B9975" i="12"/>
  <c r="Q9974" i="12"/>
  <c r="P9974" i="12"/>
  <c r="B9974" i="12"/>
  <c r="Q9973" i="12"/>
  <c r="P9973" i="12"/>
  <c r="B9973" i="12"/>
  <c r="Q9972" i="12"/>
  <c r="P9972" i="12"/>
  <c r="B9972" i="12"/>
  <c r="Q9971" i="12"/>
  <c r="P9971" i="12"/>
  <c r="B9971" i="12"/>
  <c r="Q9970" i="12"/>
  <c r="P9970" i="12"/>
  <c r="B9970" i="12"/>
  <c r="Q9969" i="12"/>
  <c r="P9969" i="12"/>
  <c r="B9969" i="12"/>
  <c r="Q9968" i="12"/>
  <c r="P9968" i="12"/>
  <c r="B9968" i="12"/>
  <c r="Q9967" i="12"/>
  <c r="P9967" i="12"/>
  <c r="B9967" i="12"/>
  <c r="Q9966" i="12"/>
  <c r="P9966" i="12"/>
  <c r="B9966" i="12"/>
  <c r="Q9965" i="12"/>
  <c r="P9965" i="12"/>
  <c r="B9965" i="12"/>
  <c r="Q9964" i="12"/>
  <c r="P9964" i="12"/>
  <c r="B9964" i="12"/>
  <c r="Q9963" i="12"/>
  <c r="P9963" i="12"/>
  <c r="B9963" i="12"/>
  <c r="Q9962" i="12"/>
  <c r="P9962" i="12"/>
  <c r="B9962" i="12"/>
  <c r="Q9961" i="12"/>
  <c r="P9961" i="12"/>
  <c r="B9961" i="12"/>
  <c r="Q9960" i="12"/>
  <c r="P9960" i="12"/>
  <c r="B9960" i="12"/>
  <c r="Q9959" i="12"/>
  <c r="P9959" i="12"/>
  <c r="B9959" i="12"/>
  <c r="Q9958" i="12"/>
  <c r="P9958" i="12"/>
  <c r="B9958" i="12"/>
  <c r="Q9957" i="12"/>
  <c r="P9957" i="12"/>
  <c r="B9957" i="12"/>
  <c r="Q9956" i="12"/>
  <c r="P9956" i="12"/>
  <c r="B9956" i="12"/>
  <c r="Q9955" i="12"/>
  <c r="P9955" i="12"/>
  <c r="B9955" i="12"/>
  <c r="Q9954" i="12"/>
  <c r="P9954" i="12"/>
  <c r="B9954" i="12"/>
  <c r="Q9953" i="12"/>
  <c r="P9953" i="12"/>
  <c r="B9953" i="12"/>
  <c r="Q9952" i="12"/>
  <c r="P9952" i="12"/>
  <c r="B9952" i="12"/>
  <c r="Q9951" i="12"/>
  <c r="P9951" i="12"/>
  <c r="B9951" i="12"/>
  <c r="Q9950" i="12"/>
  <c r="P9950" i="12"/>
  <c r="B9950" i="12"/>
  <c r="Q9949" i="12"/>
  <c r="P9949" i="12"/>
  <c r="B9949" i="12"/>
  <c r="Q9948" i="12"/>
  <c r="P9948" i="12"/>
  <c r="B9948" i="12"/>
  <c r="Q9947" i="12"/>
  <c r="P9947" i="12"/>
  <c r="B9947" i="12"/>
  <c r="Q9946" i="12"/>
  <c r="P9946" i="12"/>
  <c r="B9946" i="12"/>
  <c r="Q9945" i="12"/>
  <c r="P9945" i="12"/>
  <c r="B9945" i="12"/>
  <c r="Q9944" i="12"/>
  <c r="P9944" i="12"/>
  <c r="B9944" i="12"/>
  <c r="Q9943" i="12"/>
  <c r="P9943" i="12"/>
  <c r="B9943" i="12"/>
  <c r="Q9942" i="12"/>
  <c r="P9942" i="12"/>
  <c r="B9942" i="12"/>
  <c r="Q9941" i="12"/>
  <c r="P9941" i="12"/>
  <c r="B9941" i="12"/>
  <c r="Q9940" i="12"/>
  <c r="P9940" i="12"/>
  <c r="B9940" i="12"/>
  <c r="Q9939" i="12"/>
  <c r="P9939" i="12"/>
  <c r="B9939" i="12"/>
  <c r="Q9938" i="12"/>
  <c r="P9938" i="12"/>
  <c r="B9938" i="12"/>
  <c r="Q9937" i="12"/>
  <c r="P9937" i="12"/>
  <c r="B9937" i="12"/>
  <c r="Q9936" i="12"/>
  <c r="P9936" i="12"/>
  <c r="B9936" i="12"/>
  <c r="Q9935" i="12"/>
  <c r="P9935" i="12"/>
  <c r="B9935" i="12"/>
  <c r="Q9934" i="12"/>
  <c r="P9934" i="12"/>
  <c r="B9934" i="12"/>
  <c r="Q9933" i="12"/>
  <c r="P9933" i="12"/>
  <c r="B9933" i="12"/>
  <c r="Q9932" i="12"/>
  <c r="P9932" i="12"/>
  <c r="B9932" i="12"/>
  <c r="Q9931" i="12"/>
  <c r="P9931" i="12"/>
  <c r="B9931" i="12"/>
  <c r="Q9930" i="12"/>
  <c r="P9930" i="12"/>
  <c r="B9930" i="12"/>
  <c r="Q9929" i="12"/>
  <c r="P9929" i="12"/>
  <c r="B9929" i="12"/>
  <c r="Q9928" i="12"/>
  <c r="P9928" i="12"/>
  <c r="B9928" i="12"/>
  <c r="Q9927" i="12"/>
  <c r="P9927" i="12"/>
  <c r="B9927" i="12"/>
  <c r="Q9926" i="12"/>
  <c r="P9926" i="12"/>
  <c r="B9926" i="12"/>
  <c r="Q9925" i="12"/>
  <c r="P9925" i="12"/>
  <c r="B9925" i="12"/>
  <c r="Q9924" i="12"/>
  <c r="P9924" i="12"/>
  <c r="B9924" i="12"/>
  <c r="Q9923" i="12"/>
  <c r="P9923" i="12"/>
  <c r="B9923" i="12"/>
  <c r="Q9922" i="12"/>
  <c r="P9922" i="12"/>
  <c r="B9922" i="12"/>
  <c r="Q9921" i="12"/>
  <c r="P9921" i="12"/>
  <c r="B9921" i="12"/>
  <c r="Q9920" i="12"/>
  <c r="P9920" i="12"/>
  <c r="B9920" i="12"/>
  <c r="Q9919" i="12"/>
  <c r="P9919" i="12"/>
  <c r="B9919" i="12"/>
  <c r="Q9918" i="12"/>
  <c r="P9918" i="12"/>
  <c r="B9918" i="12"/>
  <c r="Q9917" i="12"/>
  <c r="P9917" i="12"/>
  <c r="B9917" i="12"/>
  <c r="Q9916" i="12"/>
  <c r="P9916" i="12"/>
  <c r="B9916" i="12"/>
  <c r="W9915" i="12"/>
  <c r="Q9915" i="12"/>
  <c r="P9915" i="12"/>
  <c r="W9914" i="12"/>
  <c r="Q9914" i="12"/>
  <c r="P9914" i="12"/>
  <c r="W9913" i="12"/>
  <c r="Q9913" i="12"/>
  <c r="P9913" i="12"/>
  <c r="W9912" i="12"/>
  <c r="Q9912" i="12"/>
  <c r="P9912" i="12"/>
  <c r="W9911" i="12"/>
  <c r="Q9911" i="12"/>
  <c r="P9911" i="12"/>
  <c r="W9910" i="12"/>
  <c r="Q9910" i="12"/>
  <c r="P9910" i="12"/>
  <c r="W9909" i="12"/>
  <c r="Q9909" i="12"/>
  <c r="P9909" i="12"/>
  <c r="W9908" i="12"/>
  <c r="Q9908" i="12"/>
  <c r="P9908" i="12"/>
  <c r="W9907" i="12"/>
  <c r="Q9907" i="12"/>
  <c r="P9907" i="12"/>
  <c r="W9906" i="12"/>
  <c r="Q9906" i="12"/>
  <c r="P9906" i="12"/>
  <c r="W9905" i="12"/>
  <c r="Q9905" i="12"/>
  <c r="P9905" i="12"/>
  <c r="W9904" i="12"/>
  <c r="Q9904" i="12"/>
  <c r="P9904" i="12"/>
  <c r="W9903" i="12"/>
  <c r="Q9903" i="12"/>
  <c r="P9903" i="12"/>
  <c r="W9902" i="12"/>
  <c r="Q9902" i="12"/>
  <c r="P9902" i="12"/>
  <c r="W9901" i="12"/>
  <c r="Q9901" i="12"/>
  <c r="P9901" i="12"/>
  <c r="W9900" i="12"/>
  <c r="Q9900" i="12"/>
  <c r="P9900" i="12"/>
  <c r="W9899" i="12"/>
  <c r="Q9899" i="12"/>
  <c r="P9899" i="12"/>
  <c r="W9898" i="12"/>
  <c r="Q9898" i="12"/>
  <c r="P9898" i="12"/>
  <c r="W9897" i="12"/>
  <c r="Q9897" i="12"/>
  <c r="P9897" i="12"/>
  <c r="W9896" i="12"/>
  <c r="Q9896" i="12"/>
  <c r="P9896" i="12"/>
  <c r="W9895" i="12"/>
  <c r="Q9895" i="12"/>
  <c r="P9895" i="12"/>
  <c r="W9894" i="12"/>
  <c r="Q9894" i="12"/>
  <c r="P9894" i="12"/>
  <c r="W9893" i="12"/>
  <c r="Q9893" i="12"/>
  <c r="P9893" i="12"/>
  <c r="W9892" i="12"/>
  <c r="Q9892" i="12"/>
  <c r="P9892" i="12"/>
  <c r="W9891" i="12"/>
  <c r="Q9891" i="12"/>
  <c r="P9891" i="12"/>
  <c r="W9890" i="12"/>
  <c r="Q9890" i="12"/>
  <c r="P9890" i="12"/>
  <c r="W9889" i="12"/>
  <c r="Q9889" i="12"/>
  <c r="P9889" i="12"/>
  <c r="W9888" i="12"/>
  <c r="Q9888" i="12"/>
  <c r="P9888" i="12"/>
  <c r="W9887" i="12"/>
  <c r="Q9887" i="12"/>
  <c r="P9887" i="12"/>
  <c r="W9886" i="12"/>
  <c r="Q9886" i="12"/>
  <c r="P9886" i="12"/>
  <c r="W9885" i="12"/>
  <c r="Q9885" i="12"/>
  <c r="P9885" i="12"/>
  <c r="W9884" i="12"/>
  <c r="Q9884" i="12"/>
  <c r="P9884" i="12"/>
  <c r="W9883" i="12"/>
  <c r="Q9883" i="12"/>
  <c r="P9883" i="12"/>
  <c r="W9882" i="12"/>
  <c r="Q9882" i="12"/>
  <c r="P9882" i="12"/>
  <c r="W9881" i="12"/>
  <c r="Q9881" i="12"/>
  <c r="P9881" i="12"/>
  <c r="W9880" i="12"/>
  <c r="Q9880" i="12"/>
  <c r="P9880" i="12"/>
  <c r="W9879" i="12"/>
  <c r="Q9879" i="12"/>
  <c r="P9879" i="12"/>
  <c r="W9878" i="12"/>
  <c r="Q9878" i="12"/>
  <c r="P9878" i="12"/>
  <c r="W9877" i="12"/>
  <c r="Q9877" i="12"/>
  <c r="P9877" i="12"/>
  <c r="W9876" i="12"/>
  <c r="Q9876" i="12"/>
  <c r="P9876" i="12"/>
  <c r="W9875" i="12"/>
  <c r="Q9875" i="12"/>
  <c r="P9875" i="12"/>
  <c r="W9874" i="12"/>
  <c r="Q9874" i="12"/>
  <c r="P9874" i="12"/>
  <c r="W9873" i="12"/>
  <c r="Q9873" i="12"/>
  <c r="P9873" i="12"/>
  <c r="W9872" i="12"/>
  <c r="Q9872" i="12"/>
  <c r="P9872" i="12"/>
  <c r="W9871" i="12"/>
  <c r="Q9871" i="12"/>
  <c r="P9871" i="12"/>
  <c r="W9870" i="12"/>
  <c r="Q9870" i="12"/>
  <c r="P9870" i="12"/>
  <c r="W9869" i="12"/>
  <c r="Q9869" i="12"/>
  <c r="P9869" i="12"/>
  <c r="W9868" i="12"/>
  <c r="Q9868" i="12"/>
  <c r="P9868" i="12"/>
  <c r="W9867" i="12"/>
  <c r="Q9867" i="12"/>
  <c r="P9867" i="12"/>
  <c r="W9866" i="12"/>
  <c r="Q9866" i="12"/>
  <c r="P9866" i="12"/>
  <c r="W9865" i="12"/>
  <c r="Q9865" i="12"/>
  <c r="P9865" i="12"/>
  <c r="W9864" i="12"/>
  <c r="Q9864" i="12"/>
  <c r="P9864" i="12"/>
  <c r="W9863" i="12"/>
  <c r="Q9863" i="12"/>
  <c r="P9863" i="12"/>
  <c r="W9862" i="12"/>
  <c r="Q9862" i="12"/>
  <c r="P9862" i="12"/>
  <c r="W9861" i="12"/>
  <c r="Q9861" i="12"/>
  <c r="P9861" i="12"/>
  <c r="W9860" i="12"/>
  <c r="Q9860" i="12"/>
  <c r="P9860" i="12"/>
  <c r="W9859" i="12"/>
  <c r="Q9859" i="12"/>
  <c r="P9859" i="12"/>
  <c r="W9858" i="12"/>
  <c r="Q9858" i="12"/>
  <c r="P9858" i="12"/>
  <c r="W9857" i="12"/>
  <c r="Q9857" i="12"/>
  <c r="P9857" i="12"/>
  <c r="W9856" i="12"/>
  <c r="Q9856" i="12"/>
  <c r="P9856" i="12"/>
  <c r="W9855" i="12"/>
  <c r="Q9855" i="12"/>
  <c r="P9855" i="12"/>
  <c r="W9854" i="12"/>
  <c r="Q9854" i="12"/>
  <c r="P9854" i="12"/>
  <c r="W9853" i="12"/>
  <c r="Q9853" i="12"/>
  <c r="P9853" i="12"/>
  <c r="W9852" i="12"/>
  <c r="Q9852" i="12"/>
  <c r="P9852" i="12"/>
  <c r="W9851" i="12"/>
  <c r="Q9851" i="12"/>
  <c r="P9851" i="12"/>
  <c r="W9850" i="12"/>
  <c r="Q9850" i="12"/>
  <c r="P9850" i="12"/>
  <c r="W9849" i="12"/>
  <c r="Q9849" i="12"/>
  <c r="P9849" i="12"/>
  <c r="W9848" i="12"/>
  <c r="Q9848" i="12"/>
  <c r="P9848" i="12"/>
  <c r="W9847" i="12"/>
  <c r="Q9847" i="12"/>
  <c r="P9847" i="12"/>
  <c r="W9846" i="12"/>
  <c r="Q9846" i="12"/>
  <c r="P9846" i="12"/>
  <c r="W9845" i="12"/>
  <c r="Q9845" i="12"/>
  <c r="P9845" i="12"/>
  <c r="W9844" i="12"/>
  <c r="Q9844" i="12"/>
  <c r="P9844" i="12"/>
  <c r="W9843" i="12"/>
  <c r="Q9843" i="12"/>
  <c r="P9843" i="12"/>
  <c r="W9842" i="12"/>
  <c r="Q9842" i="12"/>
  <c r="P9842" i="12"/>
  <c r="W9841" i="12"/>
  <c r="Q9841" i="12"/>
  <c r="P9841" i="12"/>
  <c r="W9840" i="12"/>
  <c r="Q9840" i="12"/>
  <c r="P9840" i="12"/>
  <c r="W9839" i="12"/>
  <c r="Q9839" i="12"/>
  <c r="P9839" i="12"/>
  <c r="W9838" i="12"/>
  <c r="Q9838" i="12"/>
  <c r="P9838" i="12"/>
  <c r="W9837" i="12"/>
  <c r="Q9837" i="12"/>
  <c r="P9837" i="12"/>
  <c r="W9836" i="12"/>
  <c r="Q9836" i="12"/>
  <c r="P9836" i="12"/>
  <c r="W9835" i="12"/>
  <c r="Q9835" i="12"/>
  <c r="P9835" i="12"/>
  <c r="W9834" i="12"/>
  <c r="Q9834" i="12"/>
  <c r="P9834" i="12"/>
  <c r="W9833" i="12"/>
  <c r="Q9833" i="12"/>
  <c r="P9833" i="12"/>
  <c r="W9832" i="12"/>
  <c r="Q9832" i="12"/>
  <c r="P9832" i="12"/>
  <c r="W9831" i="12"/>
  <c r="Q9831" i="12"/>
  <c r="P9831" i="12"/>
  <c r="W9830" i="12"/>
  <c r="Q9830" i="12"/>
  <c r="P9830" i="12"/>
  <c r="W9829" i="12"/>
  <c r="Q9829" i="12"/>
  <c r="P9829" i="12"/>
  <c r="W9828" i="12"/>
  <c r="Q9828" i="12"/>
  <c r="P9828" i="12"/>
  <c r="W9827" i="12"/>
  <c r="Q9827" i="12"/>
  <c r="P9827" i="12"/>
  <c r="W9826" i="12"/>
  <c r="Q9826" i="12"/>
  <c r="P9826" i="12"/>
  <c r="W9825" i="12"/>
  <c r="Q9825" i="12"/>
  <c r="P9825" i="12"/>
  <c r="W9824" i="12"/>
  <c r="Q9824" i="12"/>
  <c r="P9824" i="12"/>
  <c r="W9823" i="12"/>
  <c r="Q9823" i="12"/>
  <c r="P9823" i="12"/>
  <c r="W9822" i="12"/>
  <c r="Q9822" i="12"/>
  <c r="P9822" i="12"/>
  <c r="W9821" i="12"/>
  <c r="Q9821" i="12"/>
  <c r="P9821" i="12"/>
  <c r="W9820" i="12"/>
  <c r="Q9820" i="12"/>
  <c r="P9820" i="12"/>
  <c r="W9819" i="12"/>
  <c r="Q9819" i="12"/>
  <c r="P9819" i="12"/>
  <c r="W9818" i="12"/>
  <c r="Q9818" i="12"/>
  <c r="P9818" i="12"/>
  <c r="W9817" i="12"/>
  <c r="Q9817" i="12"/>
  <c r="P9817" i="12"/>
  <c r="W9816" i="12"/>
  <c r="Q9816" i="12"/>
  <c r="P9816" i="12"/>
  <c r="W9815" i="12"/>
  <c r="Q9815" i="12"/>
  <c r="P9815" i="12"/>
  <c r="W9814" i="12"/>
  <c r="Q9814" i="12"/>
  <c r="P9814" i="12"/>
  <c r="W9813" i="12"/>
  <c r="Q9813" i="12"/>
  <c r="P9813" i="12"/>
  <c r="W9812" i="12"/>
  <c r="Q9812" i="12"/>
  <c r="P9812" i="12"/>
  <c r="W9811" i="12"/>
  <c r="Q9811" i="12"/>
  <c r="P9811" i="12"/>
  <c r="W9810" i="12"/>
  <c r="Q9810" i="12"/>
  <c r="P9810" i="12"/>
  <c r="W9809" i="12"/>
  <c r="Q9809" i="12"/>
  <c r="P9809" i="12"/>
  <c r="W9808" i="12"/>
  <c r="Q9808" i="12"/>
  <c r="P9808" i="12"/>
  <c r="W9807" i="12"/>
  <c r="Q9807" i="12"/>
  <c r="P9807" i="12"/>
  <c r="W9806" i="12"/>
  <c r="Q9806" i="12"/>
  <c r="P9806" i="12"/>
  <c r="W9805" i="12"/>
  <c r="Q9805" i="12"/>
  <c r="P9805" i="12"/>
  <c r="W9804" i="12"/>
  <c r="Q9804" i="12"/>
  <c r="P9804" i="12"/>
  <c r="W9803" i="12"/>
  <c r="Q9803" i="12"/>
  <c r="P9803" i="12"/>
  <c r="W9802" i="12"/>
  <c r="Q9802" i="12"/>
  <c r="P9802" i="12"/>
  <c r="W9801" i="12"/>
  <c r="Q9801" i="12"/>
  <c r="P9801" i="12"/>
  <c r="W9800" i="12"/>
  <c r="Q9800" i="12"/>
  <c r="P9800" i="12"/>
  <c r="W9799" i="12"/>
  <c r="Q9799" i="12"/>
  <c r="P9799" i="12"/>
  <c r="W9798" i="12"/>
  <c r="Q9798" i="12"/>
  <c r="P9798" i="12"/>
  <c r="W9797" i="12"/>
  <c r="Q9797" i="12"/>
  <c r="P9797" i="12"/>
  <c r="W9796" i="12"/>
  <c r="Q9796" i="12"/>
  <c r="P9796" i="12"/>
  <c r="W9795" i="12"/>
  <c r="Q9795" i="12"/>
  <c r="P9795" i="12"/>
  <c r="W9794" i="12"/>
  <c r="Q9794" i="12"/>
  <c r="P9794" i="12"/>
  <c r="W9793" i="12"/>
  <c r="Q9793" i="12"/>
  <c r="P9793" i="12"/>
  <c r="W9792" i="12"/>
  <c r="Q9792" i="12"/>
  <c r="P9792" i="12"/>
  <c r="W9791" i="12"/>
  <c r="Q9791" i="12"/>
  <c r="P9791" i="12"/>
  <c r="W9790" i="12"/>
  <c r="Q9790" i="12"/>
  <c r="P9790" i="12"/>
  <c r="W9789" i="12"/>
  <c r="Q9789" i="12"/>
  <c r="P9789" i="12"/>
  <c r="W9788" i="12"/>
  <c r="Q9788" i="12"/>
  <c r="P9788" i="12"/>
  <c r="W9787" i="12"/>
  <c r="Q9787" i="12"/>
  <c r="P9787" i="12"/>
  <c r="W9786" i="12"/>
  <c r="Q9786" i="12"/>
  <c r="P9786" i="12"/>
  <c r="W9785" i="12"/>
  <c r="Q9785" i="12"/>
  <c r="P9785" i="12"/>
  <c r="W9784" i="12"/>
  <c r="Q9784" i="12"/>
  <c r="P9784" i="12"/>
  <c r="W9783" i="12"/>
  <c r="Q9783" i="12"/>
  <c r="P9783" i="12"/>
  <c r="W9782" i="12"/>
  <c r="Q9782" i="12"/>
  <c r="P9782" i="12"/>
  <c r="W9781" i="12"/>
  <c r="Q9781" i="12"/>
  <c r="P9781" i="12"/>
  <c r="W9780" i="12"/>
  <c r="Q9780" i="12"/>
  <c r="P9780" i="12"/>
  <c r="W9779" i="12"/>
  <c r="Q9779" i="12"/>
  <c r="P9779" i="12"/>
  <c r="W9778" i="12"/>
  <c r="Q9778" i="12"/>
  <c r="P9778" i="12"/>
  <c r="W9777" i="12"/>
  <c r="Q9777" i="12"/>
  <c r="P9777" i="12"/>
  <c r="W9776" i="12"/>
  <c r="Q9776" i="12"/>
  <c r="P9776" i="12"/>
  <c r="W9775" i="12"/>
  <c r="Q9775" i="12"/>
  <c r="P9775" i="12"/>
  <c r="W9774" i="12"/>
  <c r="Q9774" i="12"/>
  <c r="P9774" i="12"/>
  <c r="W9773" i="12"/>
  <c r="Q9773" i="12"/>
  <c r="P9773" i="12"/>
  <c r="W9772" i="12"/>
  <c r="Q9772" i="12"/>
  <c r="P9772" i="12"/>
  <c r="W9771" i="12"/>
  <c r="Q9771" i="12"/>
  <c r="P9771" i="12"/>
  <c r="W9770" i="12"/>
  <c r="Q9770" i="12"/>
  <c r="P9770" i="12"/>
  <c r="W9769" i="12"/>
  <c r="Q9769" i="12"/>
  <c r="P9769" i="12"/>
  <c r="W9768" i="12"/>
  <c r="Q9768" i="12"/>
  <c r="P9768" i="12"/>
  <c r="W9767" i="12"/>
  <c r="Q9767" i="12"/>
  <c r="P9767" i="12"/>
  <c r="W9766" i="12"/>
  <c r="Q9766" i="12"/>
  <c r="P9766" i="12"/>
  <c r="W9765" i="12"/>
  <c r="Q9765" i="12"/>
  <c r="P9765" i="12"/>
  <c r="W9764" i="12"/>
  <c r="Q9764" i="12"/>
  <c r="P9764" i="12"/>
  <c r="W9763" i="12"/>
  <c r="Q9763" i="12"/>
  <c r="P9763" i="12"/>
  <c r="W9762" i="12"/>
  <c r="Q9762" i="12"/>
  <c r="P9762" i="12"/>
  <c r="W9761" i="12"/>
  <c r="Q9761" i="12"/>
  <c r="P9761" i="12"/>
  <c r="W9760" i="12"/>
  <c r="Q9760" i="12"/>
  <c r="P9760" i="12"/>
  <c r="W9759" i="12"/>
  <c r="Q9759" i="12"/>
  <c r="P9759" i="12"/>
  <c r="W9758" i="12"/>
  <c r="Q9758" i="12"/>
  <c r="P9758" i="12"/>
  <c r="W9757" i="12"/>
  <c r="Q9757" i="12"/>
  <c r="P9757" i="12"/>
  <c r="W9756" i="12"/>
  <c r="Q9756" i="12"/>
  <c r="P9756" i="12"/>
  <c r="W9755" i="12"/>
  <c r="Q9755" i="12"/>
  <c r="P9755" i="12"/>
  <c r="W9754" i="12"/>
  <c r="Q9754" i="12"/>
  <c r="P9754" i="12"/>
  <c r="W9753" i="12"/>
  <c r="Q9753" i="12"/>
  <c r="P9753" i="12"/>
  <c r="W9752" i="12"/>
  <c r="Q9752" i="12"/>
  <c r="P9752" i="12"/>
  <c r="W9751" i="12"/>
  <c r="Q9751" i="12"/>
  <c r="P9751" i="12"/>
  <c r="W9750" i="12"/>
  <c r="Q9750" i="12"/>
  <c r="P9750" i="12"/>
  <c r="W9749" i="12"/>
  <c r="Q9749" i="12"/>
  <c r="P9749" i="12"/>
  <c r="W9748" i="12"/>
  <c r="Q9748" i="12"/>
  <c r="P9748" i="12"/>
  <c r="W9747" i="12"/>
  <c r="Q9747" i="12"/>
  <c r="P9747" i="12"/>
  <c r="W9746" i="12"/>
  <c r="Q9746" i="12"/>
  <c r="P9746" i="12"/>
  <c r="W9745" i="12"/>
  <c r="Q9745" i="12"/>
  <c r="P9745" i="12"/>
  <c r="W9744" i="12"/>
  <c r="Q9744" i="12"/>
  <c r="P9744" i="12"/>
  <c r="W9743" i="12"/>
  <c r="Q9743" i="12"/>
  <c r="P9743" i="12"/>
  <c r="W9742" i="12"/>
  <c r="Q9742" i="12"/>
  <c r="P9742" i="12"/>
  <c r="W9741" i="12"/>
  <c r="Q9741" i="12"/>
  <c r="P9741" i="12"/>
  <c r="W9740" i="12"/>
  <c r="Q9740" i="12"/>
  <c r="P9740" i="12"/>
  <c r="W9739" i="12"/>
  <c r="Q9739" i="12"/>
  <c r="P9739" i="12"/>
  <c r="W9738" i="12"/>
  <c r="Q9738" i="12"/>
  <c r="P9738" i="12"/>
  <c r="W9737" i="12"/>
  <c r="Q9737" i="12"/>
  <c r="P9737" i="12"/>
  <c r="W9736" i="12"/>
  <c r="Q9736" i="12"/>
  <c r="P9736" i="12"/>
  <c r="W9735" i="12"/>
  <c r="Q9735" i="12"/>
  <c r="P9735" i="12"/>
  <c r="W9734" i="12"/>
  <c r="Q9734" i="12"/>
  <c r="P9734" i="12"/>
  <c r="W9733" i="12"/>
  <c r="Q9733" i="12"/>
  <c r="P9733" i="12"/>
  <c r="W9732" i="12"/>
  <c r="Q9732" i="12"/>
  <c r="P9732" i="12"/>
  <c r="W9731" i="12"/>
  <c r="Q9731" i="12"/>
  <c r="P9731" i="12"/>
  <c r="W9730" i="12"/>
  <c r="Q9730" i="12"/>
  <c r="P9730" i="12"/>
  <c r="W9729" i="12"/>
  <c r="Q9729" i="12"/>
  <c r="P9729" i="12"/>
  <c r="W9728" i="12"/>
  <c r="Q9728" i="12"/>
  <c r="P9728" i="12"/>
  <c r="W9727" i="12"/>
  <c r="Q9727" i="12"/>
  <c r="P9727" i="12"/>
  <c r="W9726" i="12"/>
  <c r="Q9726" i="12"/>
  <c r="P9726" i="12"/>
  <c r="W9725" i="12"/>
  <c r="Q9725" i="12"/>
  <c r="P9725" i="12"/>
  <c r="W9724" i="12"/>
  <c r="Q9724" i="12"/>
  <c r="P9724" i="12"/>
  <c r="W9723" i="12"/>
  <c r="Q9723" i="12"/>
  <c r="P9723" i="12"/>
  <c r="W9722" i="12"/>
  <c r="Q9722" i="12"/>
  <c r="P9722" i="12"/>
  <c r="W9721" i="12"/>
  <c r="Q9721" i="12"/>
  <c r="P9721" i="12"/>
  <c r="W9720" i="12"/>
  <c r="Q9720" i="12"/>
  <c r="P9720" i="12"/>
  <c r="W9719" i="12"/>
  <c r="Q9719" i="12"/>
  <c r="P9719" i="12"/>
  <c r="W9718" i="12"/>
  <c r="Q9718" i="12"/>
  <c r="P9718" i="12"/>
  <c r="W9717" i="12"/>
  <c r="Q9717" i="12"/>
  <c r="P9717" i="12"/>
  <c r="W9716" i="12"/>
  <c r="Q9716" i="12"/>
  <c r="P9716" i="12"/>
  <c r="W9715" i="12"/>
  <c r="Q9715" i="12"/>
  <c r="P9715" i="12"/>
  <c r="W9714" i="12"/>
  <c r="Q9714" i="12"/>
  <c r="P9714" i="12"/>
  <c r="W9713" i="12"/>
  <c r="Q9713" i="12"/>
  <c r="P9713" i="12"/>
  <c r="W9712" i="12"/>
  <c r="Q9712" i="12"/>
  <c r="P9712" i="12"/>
  <c r="W9711" i="12"/>
  <c r="Q9711" i="12"/>
  <c r="P9711" i="12"/>
  <c r="W9710" i="12"/>
  <c r="Q9710" i="12"/>
  <c r="P9710" i="12"/>
  <c r="W9709" i="12"/>
  <c r="Q9709" i="12"/>
  <c r="P9709" i="12"/>
  <c r="W9708" i="12"/>
  <c r="Q9708" i="12"/>
  <c r="P9708" i="12"/>
  <c r="W9707" i="12"/>
  <c r="Q9707" i="12"/>
  <c r="P9707" i="12"/>
  <c r="W9706" i="12"/>
  <c r="Q9706" i="12"/>
  <c r="P9706" i="12"/>
  <c r="W9705" i="12"/>
  <c r="Q9705" i="12"/>
  <c r="P9705" i="12"/>
  <c r="W9704" i="12"/>
  <c r="Q9704" i="12"/>
  <c r="P9704" i="12"/>
  <c r="W9703" i="12"/>
  <c r="Q9703" i="12"/>
  <c r="P9703" i="12"/>
  <c r="W9702" i="12"/>
  <c r="Q9702" i="12"/>
  <c r="P9702" i="12"/>
  <c r="W9701" i="12"/>
  <c r="Q9701" i="12"/>
  <c r="P9701" i="12"/>
  <c r="W9700" i="12"/>
  <c r="Q9700" i="12"/>
  <c r="P9700" i="12"/>
  <c r="W9699" i="12"/>
  <c r="Q9699" i="12"/>
  <c r="P9699" i="12"/>
  <c r="W9698" i="12"/>
  <c r="Q9698" i="12"/>
  <c r="P9698" i="12"/>
  <c r="W9697" i="12"/>
  <c r="Q9697" i="12"/>
  <c r="P9697" i="12"/>
  <c r="W9696" i="12"/>
  <c r="Q9696" i="12"/>
  <c r="P9696" i="12"/>
  <c r="W9695" i="12"/>
  <c r="Q9695" i="12"/>
  <c r="P9695" i="12"/>
  <c r="W9694" i="12"/>
  <c r="Q9694" i="12"/>
  <c r="P9694" i="12"/>
  <c r="W9693" i="12"/>
  <c r="Q9693" i="12"/>
  <c r="P9693" i="12"/>
  <c r="W9692" i="12"/>
  <c r="Q9692" i="12"/>
  <c r="P9692" i="12"/>
  <c r="W9691" i="12"/>
  <c r="Q9691" i="12"/>
  <c r="P9691" i="12"/>
  <c r="W9690" i="12"/>
  <c r="Q9690" i="12"/>
  <c r="P9690" i="12"/>
  <c r="W9689" i="12"/>
  <c r="Q9689" i="12"/>
  <c r="P9689" i="12"/>
  <c r="W9688" i="12"/>
  <c r="Q9688" i="12"/>
  <c r="P9688" i="12"/>
  <c r="W9687" i="12"/>
  <c r="Q9687" i="12"/>
  <c r="P9687" i="12"/>
  <c r="W9686" i="12"/>
  <c r="Q9686" i="12"/>
  <c r="P9686" i="12"/>
  <c r="W9685" i="12"/>
  <c r="Q9685" i="12"/>
  <c r="P9685" i="12"/>
  <c r="W9684" i="12"/>
  <c r="Q9684" i="12"/>
  <c r="P9684" i="12"/>
  <c r="W9683" i="12"/>
  <c r="Q9683" i="12"/>
  <c r="P9683" i="12"/>
  <c r="W9682" i="12"/>
  <c r="Q9682" i="12"/>
  <c r="P9682" i="12"/>
  <c r="W9681" i="12"/>
  <c r="Q9681" i="12"/>
  <c r="P9681" i="12"/>
  <c r="W9680" i="12"/>
  <c r="Q9680" i="12"/>
  <c r="P9680" i="12"/>
  <c r="W9679" i="12"/>
  <c r="Q9679" i="12"/>
  <c r="P9679" i="12"/>
  <c r="W9678" i="12"/>
  <c r="Q9678" i="12"/>
  <c r="P9678" i="12"/>
  <c r="W9677" i="12"/>
  <c r="Q9677" i="12"/>
  <c r="P9677" i="12"/>
  <c r="W9676" i="12"/>
  <c r="Q9676" i="12"/>
  <c r="P9676" i="12"/>
  <c r="W9675" i="12"/>
  <c r="Q9675" i="12"/>
  <c r="P9675" i="12"/>
  <c r="W9674" i="12"/>
  <c r="Q9674" i="12"/>
  <c r="P9674" i="12"/>
  <c r="W9673" i="12"/>
  <c r="Q9673" i="12"/>
  <c r="P9673" i="12"/>
  <c r="W9672" i="12"/>
  <c r="Q9672" i="12"/>
  <c r="P9672" i="12"/>
  <c r="W9671" i="12"/>
  <c r="Q9671" i="12"/>
  <c r="P9671" i="12"/>
  <c r="W9670" i="12"/>
  <c r="Q9670" i="12"/>
  <c r="P9670" i="12"/>
  <c r="W9669" i="12"/>
  <c r="Q9669" i="12"/>
  <c r="P9669" i="12"/>
  <c r="W9668" i="12"/>
  <c r="Q9668" i="12"/>
  <c r="P9668" i="12"/>
  <c r="W9667" i="12"/>
  <c r="Q9667" i="12"/>
  <c r="P9667" i="12"/>
  <c r="W9666" i="12"/>
  <c r="Q9666" i="12"/>
  <c r="P9666" i="12"/>
  <c r="W9665" i="12"/>
  <c r="Q9665" i="12"/>
  <c r="P9665" i="12"/>
  <c r="W9664" i="12"/>
  <c r="Q9664" i="12"/>
  <c r="P9664" i="12"/>
  <c r="W9663" i="12"/>
  <c r="Q9663" i="12"/>
  <c r="P9663" i="12"/>
  <c r="W9662" i="12"/>
  <c r="Q9662" i="12"/>
  <c r="P9662" i="12"/>
  <c r="W9661" i="12"/>
  <c r="Q9661" i="12"/>
  <c r="P9661" i="12"/>
  <c r="W9660" i="12"/>
  <c r="Q9660" i="12"/>
  <c r="P9660" i="12"/>
  <c r="W9659" i="12"/>
  <c r="Q9659" i="12"/>
  <c r="P9659" i="12"/>
  <c r="W9658" i="12"/>
  <c r="Q9658" i="12"/>
  <c r="P9658" i="12"/>
  <c r="W9657" i="12"/>
  <c r="Q9657" i="12"/>
  <c r="P9657" i="12"/>
  <c r="W9656" i="12"/>
  <c r="Q9656" i="12"/>
  <c r="P9656" i="12"/>
  <c r="W9655" i="12"/>
  <c r="Q9655" i="12"/>
  <c r="P9655" i="12"/>
  <c r="W9654" i="12"/>
  <c r="Q9654" i="12"/>
  <c r="P9654" i="12"/>
  <c r="W9653" i="12"/>
  <c r="Q9653" i="12"/>
  <c r="P9653" i="12"/>
  <c r="W9652" i="12"/>
  <c r="Q9652" i="12"/>
  <c r="P9652" i="12"/>
  <c r="W9651" i="12"/>
  <c r="Q9651" i="12"/>
  <c r="P9651" i="12"/>
  <c r="W9650" i="12"/>
  <c r="Q9650" i="12"/>
  <c r="P9650" i="12"/>
  <c r="W9649" i="12"/>
  <c r="Q9649" i="12"/>
  <c r="P9649" i="12"/>
  <c r="W9648" i="12"/>
  <c r="Q9648" i="12"/>
  <c r="P9648" i="12"/>
  <c r="W9647" i="12"/>
  <c r="Q9647" i="12"/>
  <c r="P9647" i="12"/>
  <c r="W9646" i="12"/>
  <c r="Q9646" i="12"/>
  <c r="P9646" i="12"/>
  <c r="W9645" i="12"/>
  <c r="Q9645" i="12"/>
  <c r="P9645" i="12"/>
  <c r="W9644" i="12"/>
  <c r="Q9644" i="12"/>
  <c r="P9644" i="12"/>
  <c r="W9643" i="12"/>
  <c r="Q9643" i="12"/>
  <c r="P9643" i="12"/>
  <c r="W9642" i="12"/>
  <c r="Q9642" i="12"/>
  <c r="P9642" i="12"/>
  <c r="W9641" i="12"/>
  <c r="Q9641" i="12"/>
  <c r="P9641" i="12"/>
  <c r="W9640" i="12"/>
  <c r="Q9640" i="12"/>
  <c r="P9640" i="12"/>
  <c r="W9639" i="12"/>
  <c r="Q9639" i="12"/>
  <c r="P9639" i="12"/>
  <c r="W9638" i="12"/>
  <c r="Q9638" i="12"/>
  <c r="P9638" i="12"/>
  <c r="W9637" i="12"/>
  <c r="Q9637" i="12"/>
  <c r="P9637" i="12"/>
  <c r="W9636" i="12"/>
  <c r="Q9636" i="12"/>
  <c r="P9636" i="12"/>
  <c r="W9635" i="12"/>
  <c r="Q9635" i="12"/>
  <c r="P9635" i="12"/>
  <c r="W9634" i="12"/>
  <c r="Q9634" i="12"/>
  <c r="P9634" i="12"/>
  <c r="W9633" i="12"/>
  <c r="Q9633" i="12"/>
  <c r="P9633" i="12"/>
  <c r="W9632" i="12"/>
  <c r="Q9632" i="12"/>
  <c r="P9632" i="12"/>
  <c r="W9631" i="12"/>
  <c r="Q9631" i="12"/>
  <c r="P9631" i="12"/>
  <c r="W9630" i="12"/>
  <c r="Q9630" i="12"/>
  <c r="P9630" i="12"/>
  <c r="W9629" i="12"/>
  <c r="Q9629" i="12"/>
  <c r="P9629" i="12"/>
  <c r="W9628" i="12"/>
  <c r="Q9628" i="12"/>
  <c r="P9628" i="12"/>
  <c r="W9627" i="12"/>
  <c r="Q9627" i="12"/>
  <c r="P9627" i="12"/>
  <c r="W9626" i="12"/>
  <c r="Q9626" i="12"/>
  <c r="P9626" i="12"/>
  <c r="W9625" i="12"/>
  <c r="Q9625" i="12"/>
  <c r="P9625" i="12"/>
  <c r="W9624" i="12"/>
  <c r="Q9624" i="12"/>
  <c r="P9624" i="12"/>
  <c r="W9623" i="12"/>
  <c r="Q9623" i="12"/>
  <c r="P9623" i="12"/>
  <c r="W9622" i="12"/>
  <c r="Q9622" i="12"/>
  <c r="P9622" i="12"/>
  <c r="W9621" i="12"/>
  <c r="Q9621" i="12"/>
  <c r="P9621" i="12"/>
  <c r="W9620" i="12"/>
  <c r="Q9620" i="12"/>
  <c r="P9620" i="12"/>
  <c r="W9619" i="12"/>
  <c r="Q9619" i="12"/>
  <c r="P9619" i="12"/>
  <c r="W9618" i="12"/>
  <c r="Q9618" i="12"/>
  <c r="P9618" i="12"/>
  <c r="W9617" i="12"/>
  <c r="Q9617" i="12"/>
  <c r="P9617" i="12"/>
  <c r="W9616" i="12"/>
  <c r="Q9616" i="12"/>
  <c r="P9616" i="12"/>
  <c r="W9615" i="12"/>
  <c r="Q9615" i="12"/>
  <c r="P9615" i="12"/>
  <c r="W9614" i="12"/>
  <c r="Q9614" i="12"/>
  <c r="P9614" i="12"/>
  <c r="W9613" i="12"/>
  <c r="Q9613" i="12"/>
  <c r="P9613" i="12"/>
  <c r="W9612" i="12"/>
  <c r="Q9612" i="12"/>
  <c r="P9612" i="12"/>
  <c r="W9611" i="12"/>
  <c r="Q9611" i="12"/>
  <c r="P9611" i="12"/>
  <c r="W9610" i="12"/>
  <c r="Q9610" i="12"/>
  <c r="P9610" i="12"/>
  <c r="W9609" i="12"/>
  <c r="Q9609" i="12"/>
  <c r="P9609" i="12"/>
  <c r="W9608" i="12"/>
  <c r="Q9608" i="12"/>
  <c r="P9608" i="12"/>
  <c r="W9607" i="12"/>
  <c r="Q9607" i="12"/>
  <c r="P9607" i="12"/>
  <c r="W9606" i="12"/>
  <c r="Q9606" i="12"/>
  <c r="P9606" i="12"/>
  <c r="W9605" i="12"/>
  <c r="Q9605" i="12"/>
  <c r="P9605" i="12"/>
  <c r="W9604" i="12"/>
  <c r="Q9604" i="12"/>
  <c r="P9604" i="12"/>
  <c r="W9603" i="12"/>
  <c r="Q9603" i="12"/>
  <c r="P9603" i="12"/>
  <c r="W9602" i="12"/>
  <c r="Q9602" i="12"/>
  <c r="P9602" i="12"/>
  <c r="W9601" i="12"/>
  <c r="Q9601" i="12"/>
  <c r="P9601" i="12"/>
  <c r="W9600" i="12"/>
  <c r="Q9600" i="12"/>
  <c r="P9600" i="12"/>
  <c r="W9599" i="12"/>
  <c r="Q9599" i="12"/>
  <c r="P9599" i="12"/>
  <c r="W9598" i="12"/>
  <c r="Q9598" i="12"/>
  <c r="P9598" i="12"/>
  <c r="W9597" i="12"/>
  <c r="Q9597" i="12"/>
  <c r="P9597" i="12"/>
  <c r="W9596" i="12"/>
  <c r="Q9596" i="12"/>
  <c r="P9596" i="12"/>
  <c r="W9595" i="12"/>
  <c r="Q9595" i="12"/>
  <c r="P9595" i="12"/>
  <c r="W9594" i="12"/>
  <c r="Q9594" i="12"/>
  <c r="P9594" i="12"/>
  <c r="W9593" i="12"/>
  <c r="Q9593" i="12"/>
  <c r="P9593" i="12"/>
  <c r="W9592" i="12"/>
  <c r="Q9592" i="12"/>
  <c r="P9592" i="12"/>
  <c r="W9591" i="12"/>
  <c r="Q9591" i="12"/>
  <c r="P9591" i="12"/>
  <c r="W9590" i="12"/>
  <c r="Q9590" i="12"/>
  <c r="P9590" i="12"/>
  <c r="W9589" i="12"/>
  <c r="Q9589" i="12"/>
  <c r="P9589" i="12"/>
  <c r="W9588" i="12"/>
  <c r="Q9588" i="12"/>
  <c r="P9588" i="12"/>
  <c r="W9587" i="12"/>
  <c r="Q9587" i="12"/>
  <c r="P9587" i="12"/>
  <c r="W9586" i="12"/>
  <c r="Q9586" i="12"/>
  <c r="P9586" i="12"/>
  <c r="W9585" i="12"/>
  <c r="Q9585" i="12"/>
  <c r="P9585" i="12"/>
  <c r="W9584" i="12"/>
  <c r="Q9584" i="12"/>
  <c r="P9584" i="12"/>
  <c r="W9583" i="12"/>
  <c r="Q9583" i="12"/>
  <c r="P9583" i="12"/>
  <c r="W9582" i="12"/>
  <c r="Q9582" i="12"/>
  <c r="P9582" i="12"/>
  <c r="W9581" i="12"/>
  <c r="Q9581" i="12"/>
  <c r="P9581" i="12"/>
  <c r="W9580" i="12"/>
  <c r="Q9580" i="12"/>
  <c r="P9580" i="12"/>
  <c r="W9579" i="12"/>
  <c r="Q9579" i="12"/>
  <c r="P9579" i="12"/>
  <c r="W9578" i="12"/>
  <c r="Q9578" i="12"/>
  <c r="P9578" i="12"/>
  <c r="W9577" i="12"/>
  <c r="Q9577" i="12"/>
  <c r="P9577" i="12"/>
  <c r="W9576" i="12"/>
  <c r="Q9576" i="12"/>
  <c r="P9576" i="12"/>
  <c r="W9575" i="12"/>
  <c r="Q9575" i="12"/>
  <c r="P9575" i="12"/>
  <c r="W9574" i="12"/>
  <c r="Q9574" i="12"/>
  <c r="P9574" i="12"/>
  <c r="W9573" i="12"/>
  <c r="Q9573" i="12"/>
  <c r="P9573" i="12"/>
  <c r="W9572" i="12"/>
  <c r="Q9572" i="12"/>
  <c r="P9572" i="12"/>
  <c r="W9571" i="12"/>
  <c r="Q9571" i="12"/>
  <c r="P9571" i="12"/>
  <c r="W9570" i="12"/>
  <c r="Q9570" i="12"/>
  <c r="P9570" i="12"/>
  <c r="W9569" i="12"/>
  <c r="Q9569" i="12"/>
  <c r="P9569" i="12"/>
  <c r="W9568" i="12"/>
  <c r="Q9568" i="12"/>
  <c r="P9568" i="12"/>
  <c r="W9567" i="12"/>
  <c r="Q9567" i="12"/>
  <c r="P9567" i="12"/>
  <c r="W9566" i="12"/>
  <c r="Q9566" i="12"/>
  <c r="P9566" i="12"/>
  <c r="W9565" i="12"/>
  <c r="Q9565" i="12"/>
  <c r="P9565" i="12"/>
  <c r="W9564" i="12"/>
  <c r="Q9564" i="12"/>
  <c r="P9564" i="12"/>
  <c r="W9563" i="12"/>
  <c r="Q9563" i="12"/>
  <c r="P9563" i="12"/>
  <c r="W9562" i="12"/>
  <c r="Q9562" i="12"/>
  <c r="P9562" i="12"/>
  <c r="W9561" i="12"/>
  <c r="Q9561" i="12"/>
  <c r="P9561" i="12"/>
  <c r="W9560" i="12"/>
  <c r="Q9560" i="12"/>
  <c r="P9560" i="12"/>
  <c r="W9559" i="12"/>
  <c r="Q9559" i="12"/>
  <c r="P9559" i="12"/>
  <c r="W9558" i="12"/>
  <c r="Q9558" i="12"/>
  <c r="P9558" i="12"/>
  <c r="W9557" i="12"/>
  <c r="Q9557" i="12"/>
  <c r="P9557" i="12"/>
  <c r="W9556" i="12"/>
  <c r="Q9556" i="12"/>
  <c r="P9556" i="12"/>
  <c r="W9555" i="12"/>
  <c r="Q9555" i="12"/>
  <c r="P9555" i="12"/>
  <c r="W9554" i="12"/>
  <c r="Q9554" i="12"/>
  <c r="P9554" i="12"/>
  <c r="W9553" i="12"/>
  <c r="Q9553" i="12"/>
  <c r="P9553" i="12"/>
  <c r="W9552" i="12"/>
  <c r="Q9552" i="12"/>
  <c r="P9552" i="12"/>
  <c r="W9551" i="12"/>
  <c r="Q9551" i="12"/>
  <c r="P9551" i="12"/>
  <c r="W9550" i="12"/>
  <c r="Q9550" i="12"/>
  <c r="P9550" i="12"/>
  <c r="W9549" i="12"/>
  <c r="Q9549" i="12"/>
  <c r="P9549" i="12"/>
  <c r="W9548" i="12"/>
  <c r="Q9548" i="12"/>
  <c r="P9548" i="12"/>
  <c r="W9547" i="12"/>
  <c r="Q9547" i="12"/>
  <c r="P9547" i="12"/>
  <c r="W9546" i="12"/>
  <c r="Q9546" i="12"/>
  <c r="P9546" i="12"/>
  <c r="W9545" i="12"/>
  <c r="Q9545" i="12"/>
  <c r="P9545" i="12"/>
  <c r="W9544" i="12"/>
  <c r="Q9544" i="12"/>
  <c r="P9544" i="12"/>
  <c r="W9543" i="12"/>
  <c r="Q9543" i="12"/>
  <c r="P9543" i="12"/>
  <c r="W9542" i="12"/>
  <c r="Q9542" i="12"/>
  <c r="P9542" i="12"/>
  <c r="W9541" i="12"/>
  <c r="Q9541" i="12"/>
  <c r="P9541" i="12"/>
  <c r="W9540" i="12"/>
  <c r="Q9540" i="12"/>
  <c r="P9540" i="12"/>
  <c r="W9539" i="12"/>
  <c r="Q9539" i="12"/>
  <c r="P9539" i="12"/>
  <c r="W9538" i="12"/>
  <c r="Q9538" i="12"/>
  <c r="P9538" i="12"/>
  <c r="W9537" i="12"/>
  <c r="Q9537" i="12"/>
  <c r="P9537" i="12"/>
  <c r="W9536" i="12"/>
  <c r="Q9536" i="12"/>
  <c r="P9536" i="12"/>
  <c r="W9535" i="12"/>
  <c r="Q9535" i="12"/>
  <c r="P9535" i="12"/>
  <c r="W9534" i="12"/>
  <c r="Q9534" i="12"/>
  <c r="P9534" i="12"/>
  <c r="W9533" i="12"/>
  <c r="Q9533" i="12"/>
  <c r="P9533" i="12"/>
  <c r="W9532" i="12"/>
  <c r="Q9532" i="12"/>
  <c r="P9532" i="12"/>
  <c r="W9531" i="12"/>
  <c r="Q9531" i="12"/>
  <c r="P9531" i="12"/>
  <c r="W9530" i="12"/>
  <c r="Q9530" i="12"/>
  <c r="P9530" i="12"/>
  <c r="W9529" i="12"/>
  <c r="Q9529" i="12"/>
  <c r="P9529" i="12"/>
  <c r="W9528" i="12"/>
  <c r="Q9528" i="12"/>
  <c r="P9528" i="12"/>
  <c r="W9527" i="12"/>
  <c r="Q9527" i="12"/>
  <c r="P9527" i="12"/>
  <c r="W9526" i="12"/>
  <c r="Q9526" i="12"/>
  <c r="P9526" i="12"/>
  <c r="W9525" i="12"/>
  <c r="Q9525" i="12"/>
  <c r="P9525" i="12"/>
  <c r="W9524" i="12"/>
  <c r="Q9524" i="12"/>
  <c r="P9524" i="12"/>
  <c r="W9523" i="12"/>
  <c r="Q9523" i="12"/>
  <c r="P9523" i="12"/>
  <c r="W9522" i="12"/>
  <c r="Q9522" i="12"/>
  <c r="P9522" i="12"/>
  <c r="W9521" i="12"/>
  <c r="Q9521" i="12"/>
  <c r="P9521" i="12"/>
  <c r="W9520" i="12"/>
  <c r="Q9520" i="12"/>
  <c r="P9520" i="12"/>
  <c r="W9519" i="12"/>
  <c r="Q9519" i="12"/>
  <c r="P9519" i="12"/>
  <c r="W9518" i="12"/>
  <c r="Q9518" i="12"/>
  <c r="P9518" i="12"/>
  <c r="W9517" i="12"/>
  <c r="Q9517" i="12"/>
  <c r="P9517" i="12"/>
  <c r="W9516" i="12"/>
  <c r="Q9516" i="12"/>
  <c r="P9516" i="12"/>
  <c r="W9515" i="12"/>
  <c r="Q9515" i="12"/>
  <c r="P9515" i="12"/>
  <c r="W9514" i="12"/>
  <c r="Q9514" i="12"/>
  <c r="P9514" i="12"/>
  <c r="W9513" i="12"/>
  <c r="Q9513" i="12"/>
  <c r="P9513" i="12"/>
  <c r="W9512" i="12"/>
  <c r="Q9512" i="12"/>
  <c r="P9512" i="12"/>
  <c r="W9511" i="12"/>
  <c r="Q9511" i="12"/>
  <c r="P9511" i="12"/>
  <c r="W9510" i="12"/>
  <c r="Q9510" i="12"/>
  <c r="P9510" i="12"/>
  <c r="W9509" i="12"/>
  <c r="Q9509" i="12"/>
  <c r="P9509" i="12"/>
  <c r="W9508" i="12"/>
  <c r="Q9508" i="12"/>
  <c r="P9508" i="12"/>
  <c r="W9507" i="12"/>
  <c r="Q9507" i="12"/>
  <c r="P9507" i="12"/>
  <c r="W9506" i="12"/>
  <c r="Q9506" i="12"/>
  <c r="P9506" i="12"/>
  <c r="W9505" i="12"/>
  <c r="Q9505" i="12"/>
  <c r="P9505" i="12"/>
  <c r="W9504" i="12"/>
  <c r="Q9504" i="12"/>
  <c r="P9504" i="12"/>
  <c r="W9503" i="12"/>
  <c r="Q9503" i="12"/>
  <c r="P9503" i="12"/>
  <c r="W9502" i="12"/>
  <c r="Q9502" i="12"/>
  <c r="P9502" i="12"/>
  <c r="W9501" i="12"/>
  <c r="Q9501" i="12"/>
  <c r="P9501" i="12"/>
  <c r="W9500" i="12"/>
  <c r="Q9500" i="12"/>
  <c r="P9500" i="12"/>
  <c r="W9499" i="12"/>
  <c r="Q9499" i="12"/>
  <c r="P9499" i="12"/>
  <c r="W9498" i="12"/>
  <c r="Q9498" i="12"/>
  <c r="P9498" i="12"/>
  <c r="W9497" i="12"/>
  <c r="Q9497" i="12"/>
  <c r="P9497" i="12"/>
  <c r="W9496" i="12"/>
  <c r="Q9496" i="12"/>
  <c r="P9496" i="12"/>
  <c r="W9495" i="12"/>
  <c r="Q9495" i="12"/>
  <c r="P9495" i="12"/>
  <c r="W9494" i="12"/>
  <c r="Q9494" i="12"/>
  <c r="P9494" i="12"/>
  <c r="W9493" i="12"/>
  <c r="Q9493" i="12"/>
  <c r="P9493" i="12"/>
  <c r="W9492" i="12"/>
  <c r="Q9492" i="12"/>
  <c r="P9492" i="12"/>
  <c r="W9491" i="12"/>
  <c r="Q9491" i="12"/>
  <c r="P9491" i="12"/>
  <c r="W9490" i="12"/>
  <c r="Q9490" i="12"/>
  <c r="P9490" i="12"/>
  <c r="W9489" i="12"/>
  <c r="Q9489" i="12"/>
  <c r="P9489" i="12"/>
  <c r="W9488" i="12"/>
  <c r="Q9488" i="12"/>
  <c r="P9488" i="12"/>
  <c r="W9487" i="12"/>
  <c r="Q9487" i="12"/>
  <c r="P9487" i="12"/>
  <c r="W9486" i="12"/>
  <c r="Q9486" i="12"/>
  <c r="P9486" i="12"/>
  <c r="W9485" i="12"/>
  <c r="Q9485" i="12"/>
  <c r="P9485" i="12"/>
  <c r="W9484" i="12"/>
  <c r="Q9484" i="12"/>
  <c r="P9484" i="12"/>
  <c r="W9483" i="12"/>
  <c r="Q9483" i="12"/>
  <c r="P9483" i="12"/>
  <c r="W9482" i="12"/>
  <c r="Q9482" i="12"/>
  <c r="P9482" i="12"/>
  <c r="W9481" i="12"/>
  <c r="Q9481" i="12"/>
  <c r="P9481" i="12"/>
  <c r="W9480" i="12"/>
  <c r="Q9480" i="12"/>
  <c r="P9480" i="12"/>
  <c r="W9479" i="12"/>
  <c r="Q9479" i="12"/>
  <c r="P9479" i="12"/>
  <c r="W9478" i="12"/>
  <c r="Q9478" i="12"/>
  <c r="P9478" i="12"/>
  <c r="W9477" i="12"/>
  <c r="Q9477" i="12"/>
  <c r="P9477" i="12"/>
  <c r="W9476" i="12"/>
  <c r="Q9476" i="12"/>
  <c r="P9476" i="12"/>
  <c r="W9475" i="12"/>
  <c r="Q9475" i="12"/>
  <c r="P9475" i="12"/>
  <c r="W9474" i="12"/>
  <c r="Q9474" i="12"/>
  <c r="P9474" i="12"/>
  <c r="W9473" i="12"/>
  <c r="Q9473" i="12"/>
  <c r="P9473" i="12"/>
  <c r="W9472" i="12"/>
  <c r="Q9472" i="12"/>
  <c r="P9472" i="12"/>
  <c r="W9471" i="12"/>
  <c r="Q9471" i="12"/>
  <c r="P9471" i="12"/>
  <c r="W9470" i="12"/>
  <c r="Q9470" i="12"/>
  <c r="P9470" i="12"/>
  <c r="W9469" i="12"/>
  <c r="Q9469" i="12"/>
  <c r="P9469" i="12"/>
  <c r="W9468" i="12"/>
  <c r="Q9468" i="12"/>
  <c r="P9468" i="12"/>
  <c r="W9467" i="12"/>
  <c r="Q9467" i="12"/>
  <c r="P9467" i="12"/>
  <c r="W9466" i="12"/>
  <c r="Q9466" i="12"/>
  <c r="P9466" i="12"/>
  <c r="W9465" i="12"/>
  <c r="Q9465" i="12"/>
  <c r="P9465" i="12"/>
  <c r="W9464" i="12"/>
  <c r="Q9464" i="12"/>
  <c r="P9464" i="12"/>
  <c r="W9463" i="12"/>
  <c r="Q9463" i="12"/>
  <c r="P9463" i="12"/>
  <c r="W9462" i="12"/>
  <c r="Q9462" i="12"/>
  <c r="P9462" i="12"/>
  <c r="W9461" i="12"/>
  <c r="Q9461" i="12"/>
  <c r="P9461" i="12"/>
  <c r="W9460" i="12"/>
  <c r="Q9460" i="12"/>
  <c r="P9460" i="12"/>
  <c r="W9459" i="12"/>
  <c r="Q9459" i="12"/>
  <c r="P9459" i="12"/>
  <c r="W9458" i="12"/>
  <c r="Q9458" i="12"/>
  <c r="P9458" i="12"/>
  <c r="W9457" i="12"/>
  <c r="Q9457" i="12"/>
  <c r="P9457" i="12"/>
  <c r="W9456" i="12"/>
  <c r="Q9456" i="12"/>
  <c r="P9456" i="12"/>
  <c r="W9455" i="12"/>
  <c r="Q9455" i="12"/>
  <c r="P9455" i="12"/>
  <c r="W9454" i="12"/>
  <c r="Q9454" i="12"/>
  <c r="P9454" i="12"/>
  <c r="W9453" i="12"/>
  <c r="Q9453" i="12"/>
  <c r="P9453" i="12"/>
  <c r="W9452" i="12"/>
  <c r="Q9452" i="12"/>
  <c r="P9452" i="12"/>
  <c r="W9451" i="12"/>
  <c r="Q9451" i="12"/>
  <c r="P9451" i="12"/>
  <c r="W9450" i="12"/>
  <c r="Q9450" i="12"/>
  <c r="P9450" i="12"/>
  <c r="W9449" i="12"/>
  <c r="Q9449" i="12"/>
  <c r="P9449" i="12"/>
  <c r="W9448" i="12"/>
  <c r="Q9448" i="12"/>
  <c r="P9448" i="12"/>
  <c r="W9447" i="12"/>
  <c r="Q9447" i="12"/>
  <c r="P9447" i="12"/>
  <c r="W9446" i="12"/>
  <c r="Q9446" i="12"/>
  <c r="P9446" i="12"/>
  <c r="W9445" i="12"/>
  <c r="Q9445" i="12"/>
  <c r="P9445" i="12"/>
  <c r="W9444" i="12"/>
  <c r="Q9444" i="12"/>
  <c r="P9444" i="12"/>
  <c r="W9443" i="12"/>
  <c r="Q9443" i="12"/>
  <c r="P9443" i="12"/>
  <c r="W9442" i="12"/>
  <c r="Q9442" i="12"/>
  <c r="P9442" i="12"/>
  <c r="W9441" i="12"/>
  <c r="Q9441" i="12"/>
  <c r="P9441" i="12"/>
  <c r="W9440" i="12"/>
  <c r="Q9440" i="12"/>
  <c r="P9440" i="12"/>
  <c r="W9439" i="12"/>
  <c r="Q9439" i="12"/>
  <c r="P9439" i="12"/>
  <c r="W9438" i="12"/>
  <c r="Q9438" i="12"/>
  <c r="P9438" i="12"/>
  <c r="W9437" i="12"/>
  <c r="Q9437" i="12"/>
  <c r="P9437" i="12"/>
  <c r="W9436" i="12"/>
  <c r="Q9436" i="12"/>
  <c r="P9436" i="12"/>
  <c r="W9435" i="12"/>
  <c r="Q9435" i="12"/>
  <c r="P9435" i="12"/>
  <c r="W9434" i="12"/>
  <c r="Q9434" i="12"/>
  <c r="P9434" i="12"/>
  <c r="W9433" i="12"/>
  <c r="Q9433" i="12"/>
  <c r="P9433" i="12"/>
  <c r="W9432" i="12"/>
  <c r="Q9432" i="12"/>
  <c r="P9432" i="12"/>
  <c r="W9431" i="12"/>
  <c r="Q9431" i="12"/>
  <c r="P9431" i="12"/>
  <c r="W9430" i="12"/>
  <c r="Q9430" i="12"/>
  <c r="P9430" i="12"/>
  <c r="W9429" i="12"/>
  <c r="Q9429" i="12"/>
  <c r="P9429" i="12"/>
  <c r="W9428" i="12"/>
  <c r="Q9428" i="12"/>
  <c r="P9428" i="12"/>
  <c r="W9427" i="12"/>
  <c r="Q9427" i="12"/>
  <c r="P9427" i="12"/>
  <c r="W9426" i="12"/>
  <c r="Q9426" i="12"/>
  <c r="P9426" i="12"/>
  <c r="W9425" i="12"/>
  <c r="Q9425" i="12"/>
  <c r="P9425" i="12"/>
  <c r="W9424" i="12"/>
  <c r="Q9424" i="12"/>
  <c r="P9424" i="12"/>
  <c r="W9423" i="12"/>
  <c r="Q9423" i="12"/>
  <c r="P9423" i="12"/>
  <c r="W9422" i="12"/>
  <c r="Q9422" i="12"/>
  <c r="P9422" i="12"/>
  <c r="W9421" i="12"/>
  <c r="Q9421" i="12"/>
  <c r="P9421" i="12"/>
  <c r="W9420" i="12"/>
  <c r="Q9420" i="12"/>
  <c r="P9420" i="12"/>
  <c r="W9419" i="12"/>
  <c r="Q9419" i="12"/>
  <c r="P9419" i="12"/>
  <c r="W9418" i="12"/>
  <c r="Q9418" i="12"/>
  <c r="P9418" i="12"/>
  <c r="W9417" i="12"/>
  <c r="Q9417" i="12"/>
  <c r="P9417" i="12"/>
  <c r="W9416" i="12"/>
  <c r="Q9416" i="12"/>
  <c r="P9416" i="12"/>
  <c r="W9415" i="12"/>
  <c r="Q9415" i="12"/>
  <c r="P9415" i="12"/>
  <c r="W9414" i="12"/>
  <c r="Q9414" i="12"/>
  <c r="P9414" i="12"/>
  <c r="W9413" i="12"/>
  <c r="Q9413" i="12"/>
  <c r="P9413" i="12"/>
  <c r="W9412" i="12"/>
  <c r="Q9412" i="12"/>
  <c r="P9412" i="12"/>
  <c r="W9411" i="12"/>
  <c r="Q9411" i="12"/>
  <c r="P9411" i="12"/>
  <c r="W9410" i="12"/>
  <c r="Q9410" i="12"/>
  <c r="P9410" i="12"/>
  <c r="W9409" i="12"/>
  <c r="Q9409" i="12"/>
  <c r="P9409" i="12"/>
  <c r="W9408" i="12"/>
  <c r="Q9408" i="12"/>
  <c r="P9408" i="12"/>
  <c r="W9407" i="12"/>
  <c r="Q9407" i="12"/>
  <c r="P9407" i="12"/>
  <c r="W9406" i="12"/>
  <c r="Q9406" i="12"/>
  <c r="P9406" i="12"/>
  <c r="W9405" i="12"/>
  <c r="Q9405" i="12"/>
  <c r="P9405" i="12"/>
  <c r="W9404" i="12"/>
  <c r="Q9404" i="12"/>
  <c r="P9404" i="12"/>
  <c r="W9403" i="12"/>
  <c r="Q9403" i="12"/>
  <c r="P9403" i="12"/>
  <c r="W9402" i="12"/>
  <c r="Q9402" i="12"/>
  <c r="P9402" i="12"/>
  <c r="W9401" i="12"/>
  <c r="Q9401" i="12"/>
  <c r="P9401" i="12"/>
  <c r="W9400" i="12"/>
  <c r="Q9400" i="12"/>
  <c r="P9400" i="12"/>
  <c r="W9399" i="12"/>
  <c r="Q9399" i="12"/>
  <c r="P9399" i="12"/>
  <c r="W9398" i="12"/>
  <c r="Q9398" i="12"/>
  <c r="P9398" i="12"/>
  <c r="W9397" i="12"/>
  <c r="Q9397" i="12"/>
  <c r="P9397" i="12"/>
  <c r="W9396" i="12"/>
  <c r="Q9396" i="12"/>
  <c r="P9396" i="12"/>
  <c r="W9395" i="12"/>
  <c r="Q9395" i="12"/>
  <c r="P9395" i="12"/>
  <c r="W9394" i="12"/>
  <c r="Q9394" i="12"/>
  <c r="P9394" i="12"/>
  <c r="W9393" i="12"/>
  <c r="Q9393" i="12"/>
  <c r="P9393" i="12"/>
  <c r="W9392" i="12"/>
  <c r="Q9392" i="12"/>
  <c r="P9392" i="12"/>
  <c r="W9391" i="12"/>
  <c r="Q9391" i="12"/>
  <c r="P9391" i="12"/>
  <c r="W9390" i="12"/>
  <c r="Q9390" i="12"/>
  <c r="P9390" i="12"/>
  <c r="W9389" i="12"/>
  <c r="Q9389" i="12"/>
  <c r="P9389" i="12"/>
  <c r="W9388" i="12"/>
  <c r="Q9388" i="12"/>
  <c r="P9388" i="12"/>
  <c r="W9387" i="12"/>
  <c r="Q9387" i="12"/>
  <c r="P9387" i="12"/>
  <c r="W9386" i="12"/>
  <c r="Q9386" i="12"/>
  <c r="P9386" i="12"/>
  <c r="W9385" i="12"/>
  <c r="Q9385" i="12"/>
  <c r="P9385" i="12"/>
  <c r="W9384" i="12"/>
  <c r="Q9384" i="12"/>
  <c r="P9384" i="12"/>
  <c r="W9383" i="12"/>
  <c r="Q9383" i="12"/>
  <c r="P9383" i="12"/>
  <c r="W9382" i="12"/>
  <c r="Q9382" i="12"/>
  <c r="P9382" i="12"/>
  <c r="W9381" i="12"/>
  <c r="Q9381" i="12"/>
  <c r="P9381" i="12"/>
  <c r="W9380" i="12"/>
  <c r="Q9380" i="12"/>
  <c r="P9380" i="12"/>
  <c r="W9379" i="12"/>
  <c r="Q9379" i="12"/>
  <c r="P9379" i="12"/>
  <c r="W9378" i="12"/>
  <c r="Q9378" i="12"/>
  <c r="P9378" i="12"/>
  <c r="W9377" i="12"/>
  <c r="Q9377" i="12"/>
  <c r="P9377" i="12"/>
  <c r="W9376" i="12"/>
  <c r="Q9376" i="12"/>
  <c r="P9376" i="12"/>
  <c r="W9375" i="12"/>
  <c r="Q9375" i="12"/>
  <c r="P9375" i="12"/>
  <c r="W9374" i="12"/>
  <c r="Q9374" i="12"/>
  <c r="P9374" i="12"/>
  <c r="W9373" i="12"/>
  <c r="Q9373" i="12"/>
  <c r="P9373" i="12"/>
  <c r="W9372" i="12"/>
  <c r="Q9372" i="12"/>
  <c r="P9372" i="12"/>
  <c r="W9371" i="12"/>
  <c r="Q9371" i="12"/>
  <c r="P9371" i="12"/>
  <c r="W9370" i="12"/>
  <c r="Q9370" i="12"/>
  <c r="P9370" i="12"/>
  <c r="W9369" i="12"/>
  <c r="Q9369" i="12"/>
  <c r="P9369" i="12"/>
  <c r="W9368" i="12"/>
  <c r="Q9368" i="12"/>
  <c r="P9368" i="12"/>
  <c r="W9367" i="12"/>
  <c r="Q9367" i="12"/>
  <c r="P9367" i="12"/>
  <c r="W9366" i="12"/>
  <c r="Q9366" i="12"/>
  <c r="P9366" i="12"/>
  <c r="W9365" i="12"/>
  <c r="Q9365" i="12"/>
  <c r="P9365" i="12"/>
  <c r="W9364" i="12"/>
  <c r="Q9364" i="12"/>
  <c r="P9364" i="12"/>
  <c r="W9363" i="12"/>
  <c r="Q9363" i="12"/>
  <c r="P9363" i="12"/>
  <c r="W9362" i="12"/>
  <c r="Q9362" i="12"/>
  <c r="P9362" i="12"/>
  <c r="W9361" i="12"/>
  <c r="Q9361" i="12"/>
  <c r="P9361" i="12"/>
  <c r="W9360" i="12"/>
  <c r="Q9360" i="12"/>
  <c r="P9360" i="12"/>
  <c r="W9359" i="12"/>
  <c r="Q9359" i="12"/>
  <c r="P9359" i="12"/>
  <c r="W9358" i="12"/>
  <c r="Q9358" i="12"/>
  <c r="P9358" i="12"/>
  <c r="W9357" i="12"/>
  <c r="Q9357" i="12"/>
  <c r="P9357" i="12"/>
  <c r="W9356" i="12"/>
  <c r="Q9356" i="12"/>
  <c r="P9356" i="12"/>
  <c r="W9355" i="12"/>
  <c r="Q9355" i="12"/>
  <c r="P9355" i="12"/>
  <c r="W9354" i="12"/>
  <c r="Q9354" i="12"/>
  <c r="P9354" i="12"/>
  <c r="W9353" i="12"/>
  <c r="Q9353" i="12"/>
  <c r="P9353" i="12"/>
  <c r="W9352" i="12"/>
  <c r="Q9352" i="12"/>
  <c r="P9352" i="12"/>
  <c r="W9351" i="12"/>
  <c r="Q9351" i="12"/>
  <c r="P9351" i="12"/>
  <c r="W9350" i="12"/>
  <c r="Q9350" i="12"/>
  <c r="P9350" i="12"/>
  <c r="W9349" i="12"/>
  <c r="Q9349" i="12"/>
  <c r="P9349" i="12"/>
  <c r="W9348" i="12"/>
  <c r="Q9348" i="12"/>
  <c r="P9348" i="12"/>
  <c r="W9347" i="12"/>
  <c r="Q9347" i="12"/>
  <c r="P9347" i="12"/>
  <c r="W9346" i="12"/>
  <c r="Q9346" i="12"/>
  <c r="P9346" i="12"/>
  <c r="W9345" i="12"/>
  <c r="Q9345" i="12"/>
  <c r="P9345" i="12"/>
  <c r="W9344" i="12"/>
  <c r="Q9344" i="12"/>
  <c r="P9344" i="12"/>
  <c r="W9343" i="12"/>
  <c r="Q9343" i="12"/>
  <c r="P9343" i="12"/>
  <c r="W9342" i="12"/>
  <c r="Q9342" i="12"/>
  <c r="P9342" i="12"/>
  <c r="W9341" i="12"/>
  <c r="Q9341" i="12"/>
  <c r="P9341" i="12"/>
  <c r="W9340" i="12"/>
  <c r="Q9340" i="12"/>
  <c r="P9340" i="12"/>
  <c r="W9339" i="12"/>
  <c r="Q9339" i="12"/>
  <c r="P9339" i="12"/>
  <c r="W9338" i="12"/>
  <c r="Q9338" i="12"/>
  <c r="P9338" i="12"/>
  <c r="W9337" i="12"/>
  <c r="Q9337" i="12"/>
  <c r="P9337" i="12"/>
  <c r="W9336" i="12"/>
  <c r="Q9336" i="12"/>
  <c r="P9336" i="12"/>
  <c r="W9335" i="12"/>
  <c r="Q9335" i="12"/>
  <c r="P9335" i="12"/>
  <c r="W9334" i="12"/>
  <c r="Q9334" i="12"/>
  <c r="P9334" i="12"/>
  <c r="W9333" i="12"/>
  <c r="Q9333" i="12"/>
  <c r="P9333" i="12"/>
  <c r="W9332" i="12"/>
  <c r="Q9332" i="12"/>
  <c r="P9332" i="12"/>
  <c r="W9331" i="12"/>
  <c r="Q9331" i="12"/>
  <c r="P9331" i="12"/>
  <c r="W9330" i="12"/>
  <c r="Q9330" i="12"/>
  <c r="P9330" i="12"/>
  <c r="W9329" i="12"/>
  <c r="Q9329" i="12"/>
  <c r="P9329" i="12"/>
  <c r="W9328" i="12"/>
  <c r="Q9328" i="12"/>
  <c r="P9328" i="12"/>
  <c r="W9327" i="12"/>
  <c r="Q9327" i="12"/>
  <c r="P9327" i="12"/>
  <c r="W9326" i="12"/>
  <c r="Q9326" i="12"/>
  <c r="P9326" i="12"/>
  <c r="W9325" i="12"/>
  <c r="Q9325" i="12"/>
  <c r="P9325" i="12"/>
  <c r="W9324" i="12"/>
  <c r="Q9324" i="12"/>
  <c r="P9324" i="12"/>
  <c r="W9323" i="12"/>
  <c r="Q9323" i="12"/>
  <c r="P9323" i="12"/>
  <c r="W9322" i="12"/>
  <c r="Q9322" i="12"/>
  <c r="P9322" i="12"/>
  <c r="W9321" i="12"/>
  <c r="Q9321" i="12"/>
  <c r="P9321" i="12"/>
  <c r="W9320" i="12"/>
  <c r="Q9320" i="12"/>
  <c r="P9320" i="12"/>
  <c r="W9319" i="12"/>
  <c r="Q9319" i="12"/>
  <c r="P9319" i="12"/>
  <c r="W9318" i="12"/>
  <c r="Q9318" i="12"/>
  <c r="P9318" i="12"/>
  <c r="W9317" i="12"/>
  <c r="Q9317" i="12"/>
  <c r="P9317" i="12"/>
  <c r="W9316" i="12"/>
  <c r="Q9316" i="12"/>
  <c r="P9316" i="12"/>
  <c r="W9315" i="12"/>
  <c r="Q9315" i="12"/>
  <c r="P9315" i="12"/>
  <c r="W9314" i="12"/>
  <c r="Q9314" i="12"/>
  <c r="P9314" i="12"/>
  <c r="W9313" i="12"/>
  <c r="Q9313" i="12"/>
  <c r="P9313" i="12"/>
  <c r="W9312" i="12"/>
  <c r="Q9312" i="12"/>
  <c r="P9312" i="12"/>
  <c r="W9311" i="12"/>
  <c r="Q9311" i="12"/>
  <c r="P9311" i="12"/>
  <c r="W9310" i="12"/>
  <c r="Q9310" i="12"/>
  <c r="P9310" i="12"/>
  <c r="W9309" i="12"/>
  <c r="Q9309" i="12"/>
  <c r="P9309" i="12"/>
  <c r="W9308" i="12"/>
  <c r="Q9308" i="12"/>
  <c r="P9308" i="12"/>
  <c r="W9307" i="12"/>
  <c r="Q9307" i="12"/>
  <c r="P9307" i="12"/>
  <c r="W9306" i="12"/>
  <c r="Q9306" i="12"/>
  <c r="P9306" i="12"/>
  <c r="W9305" i="12"/>
  <c r="Q9305" i="12"/>
  <c r="P9305" i="12"/>
  <c r="W9304" i="12"/>
  <c r="Q9304" i="12"/>
  <c r="P9304" i="12"/>
  <c r="W9303" i="12"/>
  <c r="Q9303" i="12"/>
  <c r="P9303" i="12"/>
  <c r="W9302" i="12"/>
  <c r="Q9302" i="12"/>
  <c r="P9302" i="12"/>
  <c r="W9301" i="12"/>
  <c r="Q9301" i="12"/>
  <c r="P9301" i="12"/>
  <c r="W9300" i="12"/>
  <c r="Q9300" i="12"/>
  <c r="P9300" i="12"/>
  <c r="W9299" i="12"/>
  <c r="Q9299" i="12"/>
  <c r="P9299" i="12"/>
  <c r="W9298" i="12"/>
  <c r="Q9298" i="12"/>
  <c r="P9298" i="12"/>
  <c r="W9297" i="12"/>
  <c r="Q9297" i="12"/>
  <c r="P9297" i="12"/>
  <c r="W9296" i="12"/>
  <c r="Q9296" i="12"/>
  <c r="P9296" i="12"/>
  <c r="W9295" i="12"/>
  <c r="Q9295" i="12"/>
  <c r="P9295" i="12"/>
  <c r="W9294" i="12"/>
  <c r="Q9294" i="12"/>
  <c r="P9294" i="12"/>
  <c r="W9293" i="12"/>
  <c r="Q9293" i="12"/>
  <c r="P9293" i="12"/>
  <c r="W9292" i="12"/>
  <c r="Q9292" i="12"/>
  <c r="P9292" i="12"/>
  <c r="W9291" i="12"/>
  <c r="Q9291" i="12"/>
  <c r="P9291" i="12"/>
  <c r="W9290" i="12"/>
  <c r="Q9290" i="12"/>
  <c r="P9290" i="12"/>
  <c r="W9289" i="12"/>
  <c r="Q9289" i="12"/>
  <c r="P9289" i="12"/>
  <c r="W9288" i="12"/>
  <c r="Q9288" i="12"/>
  <c r="P9288" i="12"/>
  <c r="W9287" i="12"/>
  <c r="Q9287" i="12"/>
  <c r="P9287" i="12"/>
  <c r="W9286" i="12"/>
  <c r="Q9286" i="12"/>
  <c r="P9286" i="12"/>
  <c r="W9285" i="12"/>
  <c r="Q9285" i="12"/>
  <c r="P9285" i="12"/>
  <c r="W9284" i="12"/>
  <c r="Q9284" i="12"/>
  <c r="P9284" i="12"/>
  <c r="W9283" i="12"/>
  <c r="Q9283" i="12"/>
  <c r="P9283" i="12"/>
  <c r="W9282" i="12"/>
  <c r="Q9282" i="12"/>
  <c r="P9282" i="12"/>
  <c r="W9281" i="12"/>
  <c r="Q9281" i="12"/>
  <c r="P9281" i="12"/>
  <c r="W9280" i="12"/>
  <c r="Q9280" i="12"/>
  <c r="P9280" i="12"/>
  <c r="W9279" i="12"/>
  <c r="Q9279" i="12"/>
  <c r="P9279" i="12"/>
  <c r="W9278" i="12"/>
  <c r="Q9278" i="12"/>
  <c r="P9278" i="12"/>
  <c r="W9277" i="12"/>
  <c r="Q9277" i="12"/>
  <c r="P9277" i="12"/>
  <c r="W9276" i="12"/>
  <c r="Q9276" i="12"/>
  <c r="P9276" i="12"/>
  <c r="W9275" i="12"/>
  <c r="Q9275" i="12"/>
  <c r="P9275" i="12"/>
  <c r="W9274" i="12"/>
  <c r="Q9274" i="12"/>
  <c r="P9274" i="12"/>
  <c r="W9273" i="12"/>
  <c r="Q9273" i="12"/>
  <c r="P9273" i="12"/>
  <c r="W9272" i="12"/>
  <c r="Q9272" i="12"/>
  <c r="P9272" i="12"/>
  <c r="W9271" i="12"/>
  <c r="Q9271" i="12"/>
  <c r="P9271" i="12"/>
  <c r="W9270" i="12"/>
  <c r="Q9270" i="12"/>
  <c r="P9270" i="12"/>
  <c r="W9269" i="12"/>
  <c r="Q9269" i="12"/>
  <c r="P9269" i="12"/>
  <c r="W9268" i="12"/>
  <c r="Q9268" i="12"/>
  <c r="P9268" i="12"/>
  <c r="W9267" i="12"/>
  <c r="Q9267" i="12"/>
  <c r="P9267" i="12"/>
  <c r="W9266" i="12"/>
  <c r="Q9266" i="12"/>
  <c r="P9266" i="12"/>
  <c r="W9265" i="12"/>
  <c r="Q9265" i="12"/>
  <c r="P9265" i="12"/>
  <c r="W9264" i="12"/>
  <c r="Q9264" i="12"/>
  <c r="P9264" i="12"/>
  <c r="W9263" i="12"/>
  <c r="Q9263" i="12"/>
  <c r="P9263" i="12"/>
  <c r="W9262" i="12"/>
  <c r="Q9262" i="12"/>
  <c r="P9262" i="12"/>
  <c r="W9261" i="12"/>
  <c r="Q9261" i="12"/>
  <c r="P9261" i="12"/>
  <c r="W9260" i="12"/>
  <c r="Q9260" i="12"/>
  <c r="P9260" i="12"/>
  <c r="W9259" i="12"/>
  <c r="Q9259" i="12"/>
  <c r="P9259" i="12"/>
  <c r="W9258" i="12"/>
  <c r="Q9258" i="12"/>
  <c r="P9258" i="12"/>
  <c r="W9257" i="12"/>
  <c r="Q9257" i="12"/>
  <c r="P9257" i="12"/>
  <c r="W9256" i="12"/>
  <c r="Q9256" i="12"/>
  <c r="P9256" i="12"/>
  <c r="W9255" i="12"/>
  <c r="Q9255" i="12"/>
  <c r="P9255" i="12"/>
  <c r="W9254" i="12"/>
  <c r="Q9254" i="12"/>
  <c r="P9254" i="12"/>
  <c r="W9253" i="12"/>
  <c r="Q9253" i="12"/>
  <c r="P9253" i="12"/>
  <c r="W9252" i="12"/>
  <c r="Q9252" i="12"/>
  <c r="P9252" i="12"/>
  <c r="W9251" i="12"/>
  <c r="Q9251" i="12"/>
  <c r="P9251" i="12"/>
  <c r="W9250" i="12"/>
  <c r="Q9250" i="12"/>
  <c r="P9250" i="12"/>
  <c r="W9249" i="12"/>
  <c r="Q9249" i="12"/>
  <c r="P9249" i="12"/>
  <c r="W9248" i="12"/>
  <c r="Q9248" i="12"/>
  <c r="P9248" i="12"/>
  <c r="W9247" i="12"/>
  <c r="Q9247" i="12"/>
  <c r="P9247" i="12"/>
  <c r="W9246" i="12"/>
  <c r="Q9246" i="12"/>
  <c r="P9246" i="12"/>
  <c r="W9245" i="12"/>
  <c r="Q9245" i="12"/>
  <c r="P9245" i="12"/>
  <c r="W9244" i="12"/>
  <c r="Q9244" i="12"/>
  <c r="P9244" i="12"/>
  <c r="W9243" i="12"/>
  <c r="Q9243" i="12"/>
  <c r="P9243" i="12"/>
  <c r="W9242" i="12"/>
  <c r="Q9242" i="12"/>
  <c r="P9242" i="12"/>
  <c r="W9241" i="12"/>
  <c r="Q9241" i="12"/>
  <c r="P9241" i="12"/>
  <c r="W9240" i="12"/>
  <c r="Q9240" i="12"/>
  <c r="P9240" i="12"/>
  <c r="W9239" i="12"/>
  <c r="Q9239" i="12"/>
  <c r="P9239" i="12"/>
  <c r="W9238" i="12"/>
  <c r="Q9238" i="12"/>
  <c r="P9238" i="12"/>
  <c r="W9237" i="12"/>
  <c r="Q9237" i="12"/>
  <c r="P9237" i="12"/>
  <c r="W9236" i="12"/>
  <c r="Q9236" i="12"/>
  <c r="P9236" i="12"/>
  <c r="W9235" i="12"/>
  <c r="Q9235" i="12"/>
  <c r="P9235" i="12"/>
  <c r="W9234" i="12"/>
  <c r="Q9234" i="12"/>
  <c r="P9234" i="12"/>
  <c r="W9233" i="12"/>
  <c r="Q9233" i="12"/>
  <c r="P9233" i="12"/>
  <c r="W9232" i="12"/>
  <c r="Q9232" i="12"/>
  <c r="P9232" i="12"/>
  <c r="W9231" i="12"/>
  <c r="Q9231" i="12"/>
  <c r="P9231" i="12"/>
  <c r="W9230" i="12"/>
  <c r="Q9230" i="12"/>
  <c r="P9230" i="12"/>
  <c r="W9229" i="12"/>
  <c r="Q9229" i="12"/>
  <c r="P9229" i="12"/>
  <c r="W9228" i="12"/>
  <c r="Q9228" i="12"/>
  <c r="P9228" i="12"/>
  <c r="W9227" i="12"/>
  <c r="Q9227" i="12"/>
  <c r="P9227" i="12"/>
  <c r="W9226" i="12"/>
  <c r="Q9226" i="12"/>
  <c r="P9226" i="12"/>
  <c r="W9225" i="12"/>
  <c r="Q9225" i="12"/>
  <c r="P9225" i="12"/>
  <c r="W9224" i="12"/>
  <c r="Q9224" i="12"/>
  <c r="P9224" i="12"/>
  <c r="W9223" i="12"/>
  <c r="Q9223" i="12"/>
  <c r="P9223" i="12"/>
  <c r="W9222" i="12"/>
  <c r="Q9222" i="12"/>
  <c r="P9222" i="12"/>
  <c r="W9221" i="12"/>
  <c r="Q9221" i="12"/>
  <c r="P9221" i="12"/>
  <c r="Q9220" i="12"/>
  <c r="P9220" i="12"/>
  <c r="B9220" i="12"/>
  <c r="Q9219" i="12"/>
  <c r="P9219" i="12"/>
  <c r="B9219" i="12"/>
  <c r="Q9218" i="12"/>
  <c r="P9218" i="12"/>
  <c r="B9218" i="12"/>
  <c r="Q9217" i="12"/>
  <c r="P9217" i="12"/>
  <c r="B9217" i="12"/>
  <c r="Q9216" i="12"/>
  <c r="P9216" i="12"/>
  <c r="B9216" i="12"/>
  <c r="Q9215" i="12"/>
  <c r="P9215" i="12"/>
  <c r="B9215" i="12"/>
  <c r="Q9214" i="12"/>
  <c r="P9214" i="12"/>
  <c r="B9214" i="12"/>
  <c r="Q9213" i="12"/>
  <c r="P9213" i="12"/>
  <c r="B9213" i="12"/>
  <c r="Q9212" i="12"/>
  <c r="P9212" i="12"/>
  <c r="B9212" i="12"/>
  <c r="Q9211" i="12"/>
  <c r="P9211" i="12"/>
  <c r="B9211" i="12"/>
  <c r="Q9210" i="12"/>
  <c r="P9210" i="12"/>
  <c r="B9210" i="12"/>
  <c r="Q9209" i="12"/>
  <c r="P9209" i="12"/>
  <c r="B9209" i="12"/>
  <c r="Q9208" i="12"/>
  <c r="P9208" i="12"/>
  <c r="B9208" i="12"/>
  <c r="Q9207" i="12"/>
  <c r="P9207" i="12"/>
  <c r="B9207" i="12"/>
  <c r="Q9206" i="12"/>
  <c r="P9206" i="12"/>
  <c r="B9206" i="12"/>
  <c r="Q9205" i="12"/>
  <c r="P9205" i="12"/>
  <c r="B9205" i="12"/>
  <c r="Q9204" i="12"/>
  <c r="P9204" i="12"/>
  <c r="B9204" i="12"/>
  <c r="Q9203" i="12"/>
  <c r="P9203" i="12"/>
  <c r="B9203" i="12"/>
  <c r="Q9202" i="12"/>
  <c r="P9202" i="12"/>
  <c r="B9202" i="12"/>
  <c r="Q9201" i="12"/>
  <c r="P9201" i="12"/>
  <c r="B9201" i="12"/>
  <c r="Q9200" i="12"/>
  <c r="P9200" i="12"/>
  <c r="B9200" i="12"/>
  <c r="Q9199" i="12"/>
  <c r="P9199" i="12"/>
  <c r="B9199" i="12"/>
  <c r="Q9198" i="12"/>
  <c r="P9198" i="12"/>
  <c r="B9198" i="12"/>
  <c r="Q9197" i="12"/>
  <c r="P9197" i="12"/>
  <c r="B9197" i="12"/>
  <c r="Q9196" i="12"/>
  <c r="P9196" i="12"/>
  <c r="B9196" i="12"/>
  <c r="Q9195" i="12"/>
  <c r="P9195" i="12"/>
  <c r="B9195" i="12"/>
  <c r="Q9194" i="12"/>
  <c r="P9194" i="12"/>
  <c r="B9194" i="12"/>
  <c r="Q9193" i="12"/>
  <c r="P9193" i="12"/>
  <c r="B9193" i="12"/>
  <c r="Q9192" i="12"/>
  <c r="P9192" i="12"/>
  <c r="B9192" i="12"/>
  <c r="Q9191" i="12"/>
  <c r="P9191" i="12"/>
  <c r="B9191" i="12"/>
  <c r="Q9190" i="12"/>
  <c r="P9190" i="12"/>
  <c r="B9190" i="12"/>
  <c r="Q9189" i="12"/>
  <c r="P9189" i="12"/>
  <c r="B9189" i="12"/>
  <c r="Q9188" i="12"/>
  <c r="P9188" i="12"/>
  <c r="B9188" i="12"/>
  <c r="Q9187" i="12"/>
  <c r="P9187" i="12"/>
  <c r="B9187" i="12"/>
  <c r="Q9186" i="12"/>
  <c r="P9186" i="12"/>
  <c r="B9186" i="12"/>
  <c r="Q9185" i="12"/>
  <c r="P9185" i="12"/>
  <c r="B9185" i="12"/>
  <c r="Q9184" i="12"/>
  <c r="P9184" i="12"/>
  <c r="B9184" i="12"/>
  <c r="Q9183" i="12"/>
  <c r="P9183" i="12"/>
  <c r="B9183" i="12"/>
  <c r="Q9182" i="12"/>
  <c r="P9182" i="12"/>
  <c r="B9182" i="12"/>
  <c r="Q9181" i="12"/>
  <c r="P9181" i="12"/>
  <c r="B9181" i="12"/>
  <c r="Q9180" i="12"/>
  <c r="P9180" i="12"/>
  <c r="B9180" i="12"/>
  <c r="Q9179" i="12"/>
  <c r="P9179" i="12"/>
  <c r="B9179" i="12"/>
  <c r="Q9178" i="12"/>
  <c r="P9178" i="12"/>
  <c r="B9178" i="12"/>
  <c r="Q9177" i="12"/>
  <c r="P9177" i="12"/>
  <c r="B9177" i="12"/>
  <c r="Q9176" i="12"/>
  <c r="P9176" i="12"/>
  <c r="B9176" i="12"/>
  <c r="Q9175" i="12"/>
  <c r="P9175" i="12"/>
  <c r="B9175" i="12"/>
  <c r="Q9174" i="12"/>
  <c r="P9174" i="12"/>
  <c r="B9174" i="12"/>
  <c r="Q9173" i="12"/>
  <c r="P9173" i="12"/>
  <c r="B9173" i="12"/>
  <c r="Q9172" i="12"/>
  <c r="P9172" i="12"/>
  <c r="B9172" i="12"/>
  <c r="Q9171" i="12"/>
  <c r="P9171" i="12"/>
  <c r="B9171" i="12"/>
  <c r="Q9170" i="12"/>
  <c r="P9170" i="12"/>
  <c r="B9170" i="12"/>
  <c r="Q9169" i="12"/>
  <c r="P9169" i="12"/>
  <c r="B9169" i="12"/>
  <c r="Q9168" i="12"/>
  <c r="P9168" i="12"/>
  <c r="B9168" i="12"/>
  <c r="Q9167" i="12"/>
  <c r="P9167" i="12"/>
  <c r="B9167" i="12"/>
  <c r="Q9166" i="12"/>
  <c r="P9166" i="12"/>
  <c r="B9166" i="12"/>
  <c r="Q9165" i="12"/>
  <c r="P9165" i="12"/>
  <c r="B9165" i="12"/>
  <c r="Q9164" i="12"/>
  <c r="P9164" i="12"/>
  <c r="B9164" i="12"/>
  <c r="Q9163" i="12"/>
  <c r="P9163" i="12"/>
  <c r="B9163" i="12"/>
  <c r="Q9162" i="12"/>
  <c r="P9162" i="12"/>
  <c r="B9162" i="12"/>
  <c r="Q9161" i="12"/>
  <c r="P9161" i="12"/>
  <c r="B9161" i="12"/>
  <c r="Q9160" i="12"/>
  <c r="P9160" i="12"/>
  <c r="B9160" i="12"/>
  <c r="Q9159" i="12"/>
  <c r="P9159" i="12"/>
  <c r="B9159" i="12"/>
  <c r="Q9158" i="12"/>
  <c r="P9158" i="12"/>
  <c r="B9158" i="12"/>
  <c r="Q9157" i="12"/>
  <c r="P9157" i="12"/>
  <c r="B9157" i="12"/>
  <c r="Q9156" i="12"/>
  <c r="P9156" i="12"/>
  <c r="B9156" i="12"/>
  <c r="Q9155" i="12"/>
  <c r="P9155" i="12"/>
  <c r="B9155" i="12"/>
  <c r="Q9154" i="12"/>
  <c r="P9154" i="12"/>
  <c r="B9154" i="12"/>
  <c r="Q9153" i="12"/>
  <c r="P9153" i="12"/>
  <c r="B9153" i="12"/>
  <c r="Q9152" i="12"/>
  <c r="P9152" i="12"/>
  <c r="B9152" i="12"/>
  <c r="Q9151" i="12"/>
  <c r="P9151" i="12"/>
  <c r="B9151" i="12"/>
  <c r="Q9150" i="12"/>
  <c r="P9150" i="12"/>
  <c r="B9150" i="12"/>
  <c r="Q9149" i="12"/>
  <c r="P9149" i="12"/>
  <c r="B9149" i="12"/>
  <c r="Q9148" i="12"/>
  <c r="P9148" i="12"/>
  <c r="B9148" i="12"/>
  <c r="Q9147" i="12"/>
  <c r="P9147" i="12"/>
  <c r="B9147" i="12"/>
  <c r="Q9146" i="12"/>
  <c r="P9146" i="12"/>
  <c r="B9146" i="12"/>
  <c r="Q9145" i="12"/>
  <c r="P9145" i="12"/>
  <c r="B9145" i="12"/>
  <c r="Q9144" i="12"/>
  <c r="P9144" i="12"/>
  <c r="B9144" i="12"/>
  <c r="Q9143" i="12"/>
  <c r="P9143" i="12"/>
  <c r="B9143" i="12"/>
  <c r="Q9142" i="12"/>
  <c r="P9142" i="12"/>
  <c r="B9142" i="12"/>
  <c r="Q9141" i="12"/>
  <c r="P9141" i="12"/>
  <c r="B9141" i="12"/>
  <c r="Q9140" i="12"/>
  <c r="P9140" i="12"/>
  <c r="B9140" i="12"/>
  <c r="Q9139" i="12"/>
  <c r="P9139" i="12"/>
  <c r="B9139" i="12"/>
  <c r="W9138" i="12"/>
  <c r="Q9138" i="12"/>
  <c r="P9138" i="12"/>
  <c r="W9137" i="12"/>
  <c r="Q9137" i="12"/>
  <c r="P9137" i="12"/>
  <c r="W9136" i="12"/>
  <c r="Q9136" i="12"/>
  <c r="P9136" i="12"/>
  <c r="W9135" i="12"/>
  <c r="Q9135" i="12"/>
  <c r="P9135" i="12"/>
  <c r="W9134" i="12"/>
  <c r="Q9134" i="12"/>
  <c r="P9134" i="12"/>
  <c r="W9133" i="12"/>
  <c r="Q9133" i="12"/>
  <c r="P9133" i="12"/>
  <c r="W9132" i="12"/>
  <c r="Q9132" i="12"/>
  <c r="P9132" i="12"/>
  <c r="W9131" i="12"/>
  <c r="Q9131" i="12"/>
  <c r="P9131" i="12"/>
  <c r="W9130" i="12"/>
  <c r="Q9130" i="12"/>
  <c r="P9130" i="12"/>
  <c r="W9129" i="12"/>
  <c r="Q9129" i="12"/>
  <c r="P9129" i="12"/>
  <c r="W9128" i="12"/>
  <c r="Q9128" i="12"/>
  <c r="P9128" i="12"/>
  <c r="W9127" i="12"/>
  <c r="Q9127" i="12"/>
  <c r="P9127" i="12"/>
  <c r="W9126" i="12"/>
  <c r="Q9126" i="12"/>
  <c r="P9126" i="12"/>
  <c r="W9125" i="12"/>
  <c r="Q9125" i="12"/>
  <c r="P9125" i="12"/>
  <c r="W9124" i="12"/>
  <c r="Q9124" i="12"/>
  <c r="P9124" i="12"/>
  <c r="W9123" i="12"/>
  <c r="Q9123" i="12"/>
  <c r="P9123" i="12"/>
  <c r="W9122" i="12"/>
  <c r="Q9122" i="12"/>
  <c r="P9122" i="12"/>
  <c r="W9121" i="12"/>
  <c r="Q9121" i="12"/>
  <c r="P9121" i="12"/>
  <c r="W9120" i="12"/>
  <c r="Q9120" i="12"/>
  <c r="P9120" i="12"/>
  <c r="W9119" i="12"/>
  <c r="Q9119" i="12"/>
  <c r="P9119" i="12"/>
  <c r="W9118" i="12"/>
  <c r="Q9118" i="12"/>
  <c r="P9118" i="12"/>
  <c r="W9117" i="12"/>
  <c r="Q9117" i="12"/>
  <c r="P9117" i="12"/>
  <c r="W9116" i="12"/>
  <c r="Q9116" i="12"/>
  <c r="P9116" i="12"/>
  <c r="W9115" i="12"/>
  <c r="Q9115" i="12"/>
  <c r="P9115" i="12"/>
  <c r="W9114" i="12"/>
  <c r="Q9114" i="12"/>
  <c r="P9114" i="12"/>
  <c r="W9113" i="12"/>
  <c r="Q9113" i="12"/>
  <c r="P9113" i="12"/>
  <c r="W9112" i="12"/>
  <c r="Q9112" i="12"/>
  <c r="P9112" i="12"/>
  <c r="W9111" i="12"/>
  <c r="Q9111" i="12"/>
  <c r="P9111" i="12"/>
  <c r="W9110" i="12"/>
  <c r="Q9110" i="12"/>
  <c r="P9110" i="12"/>
  <c r="W9109" i="12"/>
  <c r="Q9109" i="12"/>
  <c r="P9109" i="12"/>
  <c r="W9108" i="12"/>
  <c r="Q9108" i="12"/>
  <c r="P9108" i="12"/>
  <c r="W9107" i="12"/>
  <c r="Q9107" i="12"/>
  <c r="P9107" i="12"/>
  <c r="W9106" i="12"/>
  <c r="Q9106" i="12"/>
  <c r="P9106" i="12"/>
  <c r="W9105" i="12"/>
  <c r="Q9105" i="12"/>
  <c r="P9105" i="12"/>
  <c r="W9104" i="12"/>
  <c r="Q9104" i="12"/>
  <c r="P9104" i="12"/>
  <c r="W9103" i="12"/>
  <c r="Q9103" i="12"/>
  <c r="P9103" i="12"/>
  <c r="W9102" i="12"/>
  <c r="Q9102" i="12"/>
  <c r="P9102" i="12"/>
  <c r="W9101" i="12"/>
  <c r="Q9101" i="12"/>
  <c r="P9101" i="12"/>
  <c r="W9100" i="12"/>
  <c r="Q9100" i="12"/>
  <c r="P9100" i="12"/>
  <c r="W9099" i="12"/>
  <c r="Q9099" i="12"/>
  <c r="P9099" i="12"/>
  <c r="W9098" i="12"/>
  <c r="Q9098" i="12"/>
  <c r="P9098" i="12"/>
  <c r="W9097" i="12"/>
  <c r="Q9097" i="12"/>
  <c r="P9097" i="12"/>
  <c r="W9096" i="12"/>
  <c r="Q9096" i="12"/>
  <c r="P9096" i="12"/>
  <c r="W9095" i="12"/>
  <c r="Q9095" i="12"/>
  <c r="P9095" i="12"/>
  <c r="W9094" i="12"/>
  <c r="Q9094" i="12"/>
  <c r="P9094" i="12"/>
  <c r="W9093" i="12"/>
  <c r="Q9093" i="12"/>
  <c r="P9093" i="12"/>
  <c r="W9092" i="12"/>
  <c r="Q9092" i="12"/>
  <c r="P9092" i="12"/>
  <c r="W9091" i="12"/>
  <c r="Q9091" i="12"/>
  <c r="P9091" i="12"/>
  <c r="W9090" i="12"/>
  <c r="Q9090" i="12"/>
  <c r="P9090" i="12"/>
  <c r="W9089" i="12"/>
  <c r="Q9089" i="12"/>
  <c r="P9089" i="12"/>
  <c r="W9088" i="12"/>
  <c r="Q9088" i="12"/>
  <c r="P9088" i="12"/>
  <c r="W9087" i="12"/>
  <c r="Q9087" i="12"/>
  <c r="P9087" i="12"/>
  <c r="W9086" i="12"/>
  <c r="Q9086" i="12"/>
  <c r="P9086" i="12"/>
  <c r="W9085" i="12"/>
  <c r="Q9085" i="12"/>
  <c r="P9085" i="12"/>
  <c r="W9084" i="12"/>
  <c r="Q9084" i="12"/>
  <c r="P9084" i="12"/>
  <c r="W9083" i="12"/>
  <c r="Q9083" i="12"/>
  <c r="P9083" i="12"/>
  <c r="W9082" i="12"/>
  <c r="Q9082" i="12"/>
  <c r="P9082" i="12"/>
  <c r="W9081" i="12"/>
  <c r="Q9081" i="12"/>
  <c r="P9081" i="12"/>
  <c r="W9080" i="12"/>
  <c r="Q9080" i="12"/>
  <c r="P9080" i="12"/>
  <c r="W9079" i="12"/>
  <c r="Q9079" i="12"/>
  <c r="P9079" i="12"/>
  <c r="W9078" i="12"/>
  <c r="Q9078" i="12"/>
  <c r="P9078" i="12"/>
  <c r="W9077" i="12"/>
  <c r="Q9077" i="12"/>
  <c r="P9077" i="12"/>
  <c r="W9076" i="12"/>
  <c r="Q9076" i="12"/>
  <c r="P9076" i="12"/>
  <c r="W9075" i="12"/>
  <c r="Q9075" i="12"/>
  <c r="P9075" i="12"/>
  <c r="W9074" i="12"/>
  <c r="Q9074" i="12"/>
  <c r="P9074" i="12"/>
  <c r="W9073" i="12"/>
  <c r="Q9073" i="12"/>
  <c r="P9073" i="12"/>
  <c r="W9072" i="12"/>
  <c r="Q9072" i="12"/>
  <c r="P9072" i="12"/>
  <c r="W9071" i="12"/>
  <c r="Q9071" i="12"/>
  <c r="P9071" i="12"/>
  <c r="W9070" i="12"/>
  <c r="Q9070" i="12"/>
  <c r="P9070" i="12"/>
  <c r="W9069" i="12"/>
  <c r="Q9069" i="12"/>
  <c r="P9069" i="12"/>
  <c r="W9068" i="12"/>
  <c r="Q9068" i="12"/>
  <c r="P9068" i="12"/>
  <c r="W9067" i="12"/>
  <c r="Q9067" i="12"/>
  <c r="P9067" i="12"/>
  <c r="W9066" i="12"/>
  <c r="Q9066" i="12"/>
  <c r="P9066" i="12"/>
  <c r="W9065" i="12"/>
  <c r="Q9065" i="12"/>
  <c r="P9065" i="12"/>
  <c r="W9064" i="12"/>
  <c r="Q9064" i="12"/>
  <c r="P9064" i="12"/>
  <c r="W9063" i="12"/>
  <c r="Q9063" i="12"/>
  <c r="P9063" i="12"/>
  <c r="W9062" i="12"/>
  <c r="Q9062" i="12"/>
  <c r="P9062" i="12"/>
  <c r="W9061" i="12"/>
  <c r="Q9061" i="12"/>
  <c r="P9061" i="12"/>
  <c r="W9060" i="12"/>
  <c r="Q9060" i="12"/>
  <c r="P9060" i="12"/>
  <c r="W9059" i="12"/>
  <c r="Q9059" i="12"/>
  <c r="P9059" i="12"/>
  <c r="W9058" i="12"/>
  <c r="Q9058" i="12"/>
  <c r="P9058" i="12"/>
  <c r="W9057" i="12"/>
  <c r="Q9057" i="12"/>
  <c r="P9057" i="12"/>
  <c r="W9056" i="12"/>
  <c r="Q9056" i="12"/>
  <c r="P9056" i="12"/>
  <c r="W9055" i="12"/>
  <c r="Q9055" i="12"/>
  <c r="P9055" i="12"/>
  <c r="W9054" i="12"/>
  <c r="Q9054" i="12"/>
  <c r="P9054" i="12"/>
  <c r="W9053" i="12"/>
  <c r="Q9053" i="12"/>
  <c r="P9053" i="12"/>
  <c r="W9052" i="12"/>
  <c r="Q9052" i="12"/>
  <c r="P9052" i="12"/>
  <c r="W9051" i="12"/>
  <c r="Q9051" i="12"/>
  <c r="P9051" i="12"/>
  <c r="W9050" i="12"/>
  <c r="Q9050" i="12"/>
  <c r="P9050" i="12"/>
  <c r="W9049" i="12"/>
  <c r="Q9049" i="12"/>
  <c r="P9049" i="12"/>
  <c r="W9048" i="12"/>
  <c r="Q9048" i="12"/>
  <c r="P9048" i="12"/>
  <c r="W9047" i="12"/>
  <c r="Q9047" i="12"/>
  <c r="P9047" i="12"/>
  <c r="W9046" i="12"/>
  <c r="Q9046" i="12"/>
  <c r="P9046" i="12"/>
  <c r="W9045" i="12"/>
  <c r="Q9045" i="12"/>
  <c r="P9045" i="12"/>
  <c r="W9044" i="12"/>
  <c r="Q9044" i="12"/>
  <c r="P9044" i="12"/>
  <c r="W9043" i="12"/>
  <c r="Q9043" i="12"/>
  <c r="P9043" i="12"/>
  <c r="W9042" i="12"/>
  <c r="Q9042" i="12"/>
  <c r="P9042" i="12"/>
  <c r="W9041" i="12"/>
  <c r="Q9041" i="12"/>
  <c r="P9041" i="12"/>
  <c r="W9040" i="12"/>
  <c r="Q9040" i="12"/>
  <c r="P9040" i="12"/>
  <c r="W9039" i="12"/>
  <c r="Q9039" i="12"/>
  <c r="P9039" i="12"/>
  <c r="W9038" i="12"/>
  <c r="Q9038" i="12"/>
  <c r="P9038" i="12"/>
  <c r="W9037" i="12"/>
  <c r="Q9037" i="12"/>
  <c r="P9037" i="12"/>
  <c r="W9036" i="12"/>
  <c r="Q9036" i="12"/>
  <c r="P9036" i="12"/>
  <c r="W9035" i="12"/>
  <c r="Q9035" i="12"/>
  <c r="P9035" i="12"/>
  <c r="W9034" i="12"/>
  <c r="Q9034" i="12"/>
  <c r="P9034" i="12"/>
  <c r="W9033" i="12"/>
  <c r="Q9033" i="12"/>
  <c r="P9033" i="12"/>
  <c r="W9032" i="12"/>
  <c r="Q9032" i="12"/>
  <c r="P9032" i="12"/>
  <c r="W9031" i="12"/>
  <c r="Q9031" i="12"/>
  <c r="P9031" i="12"/>
  <c r="W9030" i="12"/>
  <c r="Q9030" i="12"/>
  <c r="P9030" i="12"/>
  <c r="W9029" i="12"/>
  <c r="Q9029" i="12"/>
  <c r="P9029" i="12"/>
  <c r="W9028" i="12"/>
  <c r="Q9028" i="12"/>
  <c r="P9028" i="12"/>
  <c r="W9027" i="12"/>
  <c r="Q9027" i="12"/>
  <c r="P9027" i="12"/>
  <c r="W9026" i="12"/>
  <c r="Q9026" i="12"/>
  <c r="P9026" i="12"/>
  <c r="W9025" i="12"/>
  <c r="Q9025" i="12"/>
  <c r="P9025" i="12"/>
  <c r="W9024" i="12"/>
  <c r="Q9024" i="12"/>
  <c r="P9024" i="12"/>
  <c r="W9023" i="12"/>
  <c r="Q9023" i="12"/>
  <c r="P9023" i="12"/>
  <c r="W9022" i="12"/>
  <c r="Q9022" i="12"/>
  <c r="P9022" i="12"/>
  <c r="W9021" i="12"/>
  <c r="Q9021" i="12"/>
  <c r="P9021" i="12"/>
  <c r="W9020" i="12"/>
  <c r="Q9020" i="12"/>
  <c r="P9020" i="12"/>
  <c r="W9019" i="12"/>
  <c r="Q9019" i="12"/>
  <c r="P9019" i="12"/>
  <c r="W9018" i="12"/>
  <c r="Q9018" i="12"/>
  <c r="P9018" i="12"/>
  <c r="W9017" i="12"/>
  <c r="Q9017" i="12"/>
  <c r="P9017" i="12"/>
  <c r="W9016" i="12"/>
  <c r="Q9016" i="12"/>
  <c r="P9016" i="12"/>
  <c r="W9015" i="12"/>
  <c r="Q9015" i="12"/>
  <c r="P9015" i="12"/>
  <c r="W9014" i="12"/>
  <c r="Q9014" i="12"/>
  <c r="P9014" i="12"/>
  <c r="W9013" i="12"/>
  <c r="Q9013" i="12"/>
  <c r="P9013" i="12"/>
  <c r="W9012" i="12"/>
  <c r="Q9012" i="12"/>
  <c r="P9012" i="12"/>
  <c r="W9011" i="12"/>
  <c r="Q9011" i="12"/>
  <c r="P9011" i="12"/>
  <c r="W9010" i="12"/>
  <c r="Q9010" i="12"/>
  <c r="P9010" i="12"/>
  <c r="W9009" i="12"/>
  <c r="Q9009" i="12"/>
  <c r="P9009" i="12"/>
  <c r="W9008" i="12"/>
  <c r="Q9008" i="12"/>
  <c r="P9008" i="12"/>
  <c r="W9007" i="12"/>
  <c r="Q9007" i="12"/>
  <c r="P9007" i="12"/>
  <c r="W9006" i="12"/>
  <c r="Q9006" i="12"/>
  <c r="P9006" i="12"/>
  <c r="W9005" i="12"/>
  <c r="Q9005" i="12"/>
  <c r="P9005" i="12"/>
  <c r="W9004" i="12"/>
  <c r="Q9004" i="12"/>
  <c r="P9004" i="12"/>
  <c r="W9003" i="12"/>
  <c r="Q9003" i="12"/>
  <c r="P9003" i="12"/>
  <c r="W9002" i="12"/>
  <c r="Q9002" i="12"/>
  <c r="P9002" i="12"/>
  <c r="W9001" i="12"/>
  <c r="Q9001" i="12"/>
  <c r="P9001" i="12"/>
  <c r="W9000" i="12"/>
  <c r="Q9000" i="12"/>
  <c r="P9000" i="12"/>
  <c r="W8999" i="12"/>
  <c r="Q8999" i="12"/>
  <c r="P8999" i="12"/>
  <c r="W8998" i="12"/>
  <c r="Q8998" i="12"/>
  <c r="P8998" i="12"/>
  <c r="W8997" i="12"/>
  <c r="Q8997" i="12"/>
  <c r="P8997" i="12"/>
  <c r="W8996" i="12"/>
  <c r="Q8996" i="12"/>
  <c r="P8996" i="12"/>
  <c r="W8995" i="12"/>
  <c r="Q8995" i="12"/>
  <c r="P8995" i="12"/>
  <c r="W8994" i="12"/>
  <c r="Q8994" i="12"/>
  <c r="P8994" i="12"/>
  <c r="W8993" i="12"/>
  <c r="Q8993" i="12"/>
  <c r="P8993" i="12"/>
  <c r="W8992" i="12"/>
  <c r="Q8992" i="12"/>
  <c r="P8992" i="12"/>
  <c r="W8991" i="12"/>
  <c r="Q8991" i="12"/>
  <c r="P8991" i="12"/>
  <c r="W8990" i="12"/>
  <c r="Q8990" i="12"/>
  <c r="P8990" i="12"/>
  <c r="W8989" i="12"/>
  <c r="Q8989" i="12"/>
  <c r="P8989" i="12"/>
  <c r="W8988" i="12"/>
  <c r="Q8988" i="12"/>
  <c r="P8988" i="12"/>
  <c r="W8987" i="12"/>
  <c r="Q8987" i="12"/>
  <c r="P8987" i="12"/>
  <c r="W8986" i="12"/>
  <c r="Q8986" i="12"/>
  <c r="P8986" i="12"/>
  <c r="W8985" i="12"/>
  <c r="Q8985" i="12"/>
  <c r="P8985" i="12"/>
  <c r="W8984" i="12"/>
  <c r="Q8984" i="12"/>
  <c r="P8984" i="12"/>
  <c r="W8983" i="12"/>
  <c r="Q8983" i="12"/>
  <c r="P8983" i="12"/>
  <c r="W8982" i="12"/>
  <c r="Q8982" i="12"/>
  <c r="P8982" i="12"/>
  <c r="W8981" i="12"/>
  <c r="Q8981" i="12"/>
  <c r="P8981" i="12"/>
  <c r="W8980" i="12"/>
  <c r="Q8980" i="12"/>
  <c r="P8980" i="12"/>
  <c r="W8979" i="12"/>
  <c r="Q8979" i="12"/>
  <c r="P8979" i="12"/>
  <c r="W8978" i="12"/>
  <c r="Q8978" i="12"/>
  <c r="P8978" i="12"/>
  <c r="W8977" i="12"/>
  <c r="Q8977" i="12"/>
  <c r="P8977" i="12"/>
  <c r="W8976" i="12"/>
  <c r="Q8976" i="12"/>
  <c r="P8976" i="12"/>
  <c r="W8975" i="12"/>
  <c r="Q8975" i="12"/>
  <c r="P8975" i="12"/>
  <c r="W8974" i="12"/>
  <c r="Q8974" i="12"/>
  <c r="P8974" i="12"/>
  <c r="W8973" i="12"/>
  <c r="Q8973" i="12"/>
  <c r="P8973" i="12"/>
  <c r="W8972" i="12"/>
  <c r="Q8972" i="12"/>
  <c r="P8972" i="12"/>
  <c r="W8971" i="12"/>
  <c r="Q8971" i="12"/>
  <c r="P8971" i="12"/>
  <c r="W8970" i="12"/>
  <c r="Q8970" i="12"/>
  <c r="P8970" i="12"/>
  <c r="W8969" i="12"/>
  <c r="Q8969" i="12"/>
  <c r="P8969" i="12"/>
  <c r="W8968" i="12"/>
  <c r="Q8968" i="12"/>
  <c r="P8968" i="12"/>
  <c r="W8967" i="12"/>
  <c r="Q8967" i="12"/>
  <c r="P8967" i="12"/>
  <c r="W8966" i="12"/>
  <c r="Q8966" i="12"/>
  <c r="P8966" i="12"/>
  <c r="W8965" i="12"/>
  <c r="Q8965" i="12"/>
  <c r="P8965" i="12"/>
  <c r="W8964" i="12"/>
  <c r="Q8964" i="12"/>
  <c r="P8964" i="12"/>
  <c r="W8963" i="12"/>
  <c r="Q8963" i="12"/>
  <c r="P8963" i="12"/>
  <c r="W8962" i="12"/>
  <c r="Q8962" i="12"/>
  <c r="P8962" i="12"/>
  <c r="W8961" i="12"/>
  <c r="Q8961" i="12"/>
  <c r="P8961" i="12"/>
  <c r="W8960" i="12"/>
  <c r="Q8960" i="12"/>
  <c r="P8960" i="12"/>
  <c r="W8959" i="12"/>
  <c r="Q8959" i="12"/>
  <c r="P8959" i="12"/>
  <c r="W8958" i="12"/>
  <c r="Q8958" i="12"/>
  <c r="P8958" i="12"/>
  <c r="W8957" i="12"/>
  <c r="Q8957" i="12"/>
  <c r="P8957" i="12"/>
  <c r="W8956" i="12"/>
  <c r="Q8956" i="12"/>
  <c r="P8956" i="12"/>
  <c r="W8955" i="12"/>
  <c r="Q8955" i="12"/>
  <c r="P8955" i="12"/>
  <c r="W8954" i="12"/>
  <c r="Q8954" i="12"/>
  <c r="P8954" i="12"/>
  <c r="W8953" i="12"/>
  <c r="Q8953" i="12"/>
  <c r="P8953" i="12"/>
  <c r="W8952" i="12"/>
  <c r="Q8952" i="12"/>
  <c r="P8952" i="12"/>
  <c r="W8951" i="12"/>
  <c r="Q8951" i="12"/>
  <c r="P8951" i="12"/>
  <c r="W8950" i="12"/>
  <c r="Q8950" i="12"/>
  <c r="P8950" i="12"/>
  <c r="W8949" i="12"/>
  <c r="Q8949" i="12"/>
  <c r="P8949" i="12"/>
  <c r="W8948" i="12"/>
  <c r="Q8948" i="12"/>
  <c r="P8948" i="12"/>
  <c r="W8947" i="12"/>
  <c r="Q8947" i="12"/>
  <c r="P8947" i="12"/>
  <c r="W8946" i="12"/>
  <c r="Q8946" i="12"/>
  <c r="P8946" i="12"/>
  <c r="W8945" i="12"/>
  <c r="Q8945" i="12"/>
  <c r="P8945" i="12"/>
  <c r="W8944" i="12"/>
  <c r="Q8944" i="12"/>
  <c r="P8944" i="12"/>
  <c r="W8943" i="12"/>
  <c r="Q8943" i="12"/>
  <c r="P8943" i="12"/>
  <c r="W8942" i="12"/>
  <c r="Q8942" i="12"/>
  <c r="P8942" i="12"/>
  <c r="W8941" i="12"/>
  <c r="Q8941" i="12"/>
  <c r="P8941" i="12"/>
  <c r="W8940" i="12"/>
  <c r="Q8940" i="12"/>
  <c r="P8940" i="12"/>
  <c r="W8939" i="12"/>
  <c r="Q8939" i="12"/>
  <c r="P8939" i="12"/>
  <c r="W8938" i="12"/>
  <c r="Q8938" i="12"/>
  <c r="P8938" i="12"/>
  <c r="W8937" i="12"/>
  <c r="Q8937" i="12"/>
  <c r="P8937" i="12"/>
  <c r="W8936" i="12"/>
  <c r="Q8936" i="12"/>
  <c r="P8936" i="12"/>
  <c r="W8935" i="12"/>
  <c r="Q8935" i="12"/>
  <c r="P8935" i="12"/>
  <c r="W8934" i="12"/>
  <c r="Q8934" i="12"/>
  <c r="P8934" i="12"/>
  <c r="W8933" i="12"/>
  <c r="Q8933" i="12"/>
  <c r="P8933" i="12"/>
  <c r="W8932" i="12"/>
  <c r="Q8932" i="12"/>
  <c r="P8932" i="12"/>
  <c r="W8931" i="12"/>
  <c r="Q8931" i="12"/>
  <c r="P8931" i="12"/>
  <c r="W8930" i="12"/>
  <c r="Q8930" i="12"/>
  <c r="P8930" i="12"/>
  <c r="W8929" i="12"/>
  <c r="Q8929" i="12"/>
  <c r="P8929" i="12"/>
  <c r="W8928" i="12"/>
  <c r="Q8928" i="12"/>
  <c r="P8928" i="12"/>
  <c r="W8927" i="12"/>
  <c r="Q8927" i="12"/>
  <c r="P8927" i="12"/>
  <c r="W8926" i="12"/>
  <c r="Q8926" i="12"/>
  <c r="P8926" i="12"/>
  <c r="W8925" i="12"/>
  <c r="Q8925" i="12"/>
  <c r="P8925" i="12"/>
  <c r="W8924" i="12"/>
  <c r="Q8924" i="12"/>
  <c r="P8924" i="12"/>
  <c r="W8923" i="12"/>
  <c r="Q8923" i="12"/>
  <c r="P8923" i="12"/>
  <c r="W8922" i="12"/>
  <c r="Q8922" i="12"/>
  <c r="P8922" i="12"/>
  <c r="W8921" i="12"/>
  <c r="Q8921" i="12"/>
  <c r="P8921" i="12"/>
  <c r="W8920" i="12"/>
  <c r="Q8920" i="12"/>
  <c r="P8920" i="12"/>
  <c r="W8919" i="12"/>
  <c r="Q8919" i="12"/>
  <c r="P8919" i="12"/>
  <c r="W8918" i="12"/>
  <c r="Q8918" i="12"/>
  <c r="P8918" i="12"/>
  <c r="W8917" i="12"/>
  <c r="Q8917" i="12"/>
  <c r="P8917" i="12"/>
  <c r="W8916" i="12"/>
  <c r="Q8916" i="12"/>
  <c r="P8916" i="12"/>
  <c r="W8915" i="12"/>
  <c r="Q8915" i="12"/>
  <c r="P8915" i="12"/>
  <c r="W8914" i="12"/>
  <c r="Q8914" i="12"/>
  <c r="P8914" i="12"/>
  <c r="W8913" i="12"/>
  <c r="Q8913" i="12"/>
  <c r="P8913" i="12"/>
  <c r="W8912" i="12"/>
  <c r="Q8912" i="12"/>
  <c r="P8912" i="12"/>
  <c r="W8911" i="12"/>
  <c r="Q8911" i="12"/>
  <c r="P8911" i="12"/>
  <c r="W8910" i="12"/>
  <c r="Q8910" i="12"/>
  <c r="P8910" i="12"/>
  <c r="W8909" i="12"/>
  <c r="Q8909" i="12"/>
  <c r="P8909" i="12"/>
  <c r="W8908" i="12"/>
  <c r="Q8908" i="12"/>
  <c r="P8908" i="12"/>
  <c r="W8907" i="12"/>
  <c r="Q8907" i="12"/>
  <c r="P8907" i="12"/>
  <c r="W8906" i="12"/>
  <c r="Q8906" i="12"/>
  <c r="P8906" i="12"/>
  <c r="W8905" i="12"/>
  <c r="Q8905" i="12"/>
  <c r="P8905" i="12"/>
  <c r="W8904" i="12"/>
  <c r="Q8904" i="12"/>
  <c r="P8904" i="12"/>
  <c r="W8903" i="12"/>
  <c r="Q8903" i="12"/>
  <c r="P8903" i="12"/>
  <c r="W8902" i="12"/>
  <c r="Q8902" i="12"/>
  <c r="P8902" i="12"/>
  <c r="W8901" i="12"/>
  <c r="Q8901" i="12"/>
  <c r="P8901" i="12"/>
  <c r="W8900" i="12"/>
  <c r="Q8900" i="12"/>
  <c r="P8900" i="12"/>
  <c r="W8899" i="12"/>
  <c r="Q8899" i="12"/>
  <c r="P8899" i="12"/>
  <c r="W8898" i="12"/>
  <c r="Q8898" i="12"/>
  <c r="P8898" i="12"/>
  <c r="W8897" i="12"/>
  <c r="Q8897" i="12"/>
  <c r="P8897" i="12"/>
  <c r="W8896" i="12"/>
  <c r="Q8896" i="12"/>
  <c r="P8896" i="12"/>
  <c r="W8895" i="12"/>
  <c r="Q8895" i="12"/>
  <c r="P8895" i="12"/>
  <c r="W8894" i="12"/>
  <c r="Q8894" i="12"/>
  <c r="P8894" i="12"/>
  <c r="W8893" i="12"/>
  <c r="Q8893" i="12"/>
  <c r="P8893" i="12"/>
  <c r="W8892" i="12"/>
  <c r="Q8892" i="12"/>
  <c r="P8892" i="12"/>
  <c r="W8891" i="12"/>
  <c r="Q8891" i="12"/>
  <c r="P8891" i="12"/>
  <c r="W8890" i="12"/>
  <c r="Q8890" i="12"/>
  <c r="P8890" i="12"/>
  <c r="W8889" i="12"/>
  <c r="Q8889" i="12"/>
  <c r="P8889" i="12"/>
  <c r="W8888" i="12"/>
  <c r="Q8888" i="12"/>
  <c r="P8888" i="12"/>
  <c r="W8887" i="12"/>
  <c r="Q8887" i="12"/>
  <c r="P8887" i="12"/>
  <c r="W8886" i="12"/>
  <c r="Q8886" i="12"/>
  <c r="P8886" i="12"/>
  <c r="W8885" i="12"/>
  <c r="Q8885" i="12"/>
  <c r="P8885" i="12"/>
  <c r="W8884" i="12"/>
  <c r="Q8884" i="12"/>
  <c r="P8884" i="12"/>
  <c r="W8883" i="12"/>
  <c r="Q8883" i="12"/>
  <c r="P8883" i="12"/>
  <c r="W8882" i="12"/>
  <c r="Q8882" i="12"/>
  <c r="P8882" i="12"/>
  <c r="W8881" i="12"/>
  <c r="Q8881" i="12"/>
  <c r="P8881" i="12"/>
  <c r="W8880" i="12"/>
  <c r="Q8880" i="12"/>
  <c r="P8880" i="12"/>
  <c r="W8879" i="12"/>
  <c r="Q8879" i="12"/>
  <c r="P8879" i="12"/>
  <c r="W8878" i="12"/>
  <c r="Q8878" i="12"/>
  <c r="P8878" i="12"/>
  <c r="W8877" i="12"/>
  <c r="Q8877" i="12"/>
  <c r="P8877" i="12"/>
  <c r="W8876" i="12"/>
  <c r="Q8876" i="12"/>
  <c r="P8876" i="12"/>
  <c r="W8875" i="12"/>
  <c r="Q8875" i="12"/>
  <c r="P8875" i="12"/>
  <c r="W8874" i="12"/>
  <c r="Q8874" i="12"/>
  <c r="P8874" i="12"/>
  <c r="W8873" i="12"/>
  <c r="Q8873" i="12"/>
  <c r="P8873" i="12"/>
  <c r="W8872" i="12"/>
  <c r="Q8872" i="12"/>
  <c r="P8872" i="12"/>
  <c r="W8871" i="12"/>
  <c r="Q8871" i="12"/>
  <c r="P8871" i="12"/>
  <c r="W8870" i="12"/>
  <c r="Q8870" i="12"/>
  <c r="P8870" i="12"/>
  <c r="W8869" i="12"/>
  <c r="Q8869" i="12"/>
  <c r="P8869" i="12"/>
  <c r="W8868" i="12"/>
  <c r="Q8868" i="12"/>
  <c r="P8868" i="12"/>
  <c r="W8867" i="12"/>
  <c r="Q8867" i="12"/>
  <c r="P8867" i="12"/>
  <c r="W8866" i="12"/>
  <c r="Q8866" i="12"/>
  <c r="P8866" i="12"/>
  <c r="W8865" i="12"/>
  <c r="Q8865" i="12"/>
  <c r="P8865" i="12"/>
  <c r="W8864" i="12"/>
  <c r="Q8864" i="12"/>
  <c r="P8864" i="12"/>
  <c r="W8863" i="12"/>
  <c r="Q8863" i="12"/>
  <c r="P8863" i="12"/>
  <c r="W8862" i="12"/>
  <c r="Q8862" i="12"/>
  <c r="P8862" i="12"/>
  <c r="W8861" i="12"/>
  <c r="Q8861" i="12"/>
  <c r="P8861" i="12"/>
  <c r="W8860" i="12"/>
  <c r="Q8860" i="12"/>
  <c r="P8860" i="12"/>
  <c r="W8859" i="12"/>
  <c r="Q8859" i="12"/>
  <c r="P8859" i="12"/>
  <c r="W8858" i="12"/>
  <c r="Q8858" i="12"/>
  <c r="P8858" i="12"/>
  <c r="W8857" i="12"/>
  <c r="Q8857" i="12"/>
  <c r="P8857" i="12"/>
  <c r="W8856" i="12"/>
  <c r="Q8856" i="12"/>
  <c r="P8856" i="12"/>
  <c r="W8855" i="12"/>
  <c r="Q8855" i="12"/>
  <c r="P8855" i="12"/>
  <c r="W8854" i="12"/>
  <c r="Q8854" i="12"/>
  <c r="P8854" i="12"/>
  <c r="W8853" i="12"/>
  <c r="Q8853" i="12"/>
  <c r="P8853" i="12"/>
  <c r="W8852" i="12"/>
  <c r="Q8852" i="12"/>
  <c r="P8852" i="12"/>
  <c r="W8851" i="12"/>
  <c r="Q8851" i="12"/>
  <c r="P8851" i="12"/>
  <c r="W8850" i="12"/>
  <c r="Q8850" i="12"/>
  <c r="P8850" i="12"/>
  <c r="W8849" i="12"/>
  <c r="Q8849" i="12"/>
  <c r="P8849" i="12"/>
  <c r="W8848" i="12"/>
  <c r="Q8848" i="12"/>
  <c r="P8848" i="12"/>
  <c r="W8847" i="12"/>
  <c r="Q8847" i="12"/>
  <c r="P8847" i="12"/>
  <c r="W8846" i="12"/>
  <c r="Q8846" i="12"/>
  <c r="P8846" i="12"/>
  <c r="W8845" i="12"/>
  <c r="Q8845" i="12"/>
  <c r="P8845" i="12"/>
  <c r="W8844" i="12"/>
  <c r="Q8844" i="12"/>
  <c r="P8844" i="12"/>
  <c r="W8843" i="12"/>
  <c r="Q8843" i="12"/>
  <c r="P8843" i="12"/>
  <c r="W8842" i="12"/>
  <c r="Q8842" i="12"/>
  <c r="P8842" i="12"/>
  <c r="W8841" i="12"/>
  <c r="Q8841" i="12"/>
  <c r="P8841" i="12"/>
  <c r="W8840" i="12"/>
  <c r="Q8840" i="12"/>
  <c r="P8840" i="12"/>
  <c r="W8839" i="12"/>
  <c r="Q8839" i="12"/>
  <c r="P8839" i="12"/>
  <c r="W8838" i="12"/>
  <c r="Q8838" i="12"/>
  <c r="P8838" i="12"/>
  <c r="W8837" i="12"/>
  <c r="Q8837" i="12"/>
  <c r="P8837" i="12"/>
  <c r="W8836" i="12"/>
  <c r="Q8836" i="12"/>
  <c r="P8836" i="12"/>
  <c r="W8835" i="12"/>
  <c r="Q8835" i="12"/>
  <c r="P8835" i="12"/>
  <c r="W8834" i="12"/>
  <c r="Q8834" i="12"/>
  <c r="P8834" i="12"/>
  <c r="W8833" i="12"/>
  <c r="Q8833" i="12"/>
  <c r="P8833" i="12"/>
  <c r="W8832" i="12"/>
  <c r="Q8832" i="12"/>
  <c r="P8832" i="12"/>
  <c r="W8831" i="12"/>
  <c r="Q8831" i="12"/>
  <c r="P8831" i="12"/>
  <c r="W8830" i="12"/>
  <c r="Q8830" i="12"/>
  <c r="P8830" i="12"/>
  <c r="W8829" i="12"/>
  <c r="Q8829" i="12"/>
  <c r="P8829" i="12"/>
  <c r="W8828" i="12"/>
  <c r="Q8828" i="12"/>
  <c r="P8828" i="12"/>
  <c r="W8827" i="12"/>
  <c r="Q8827" i="12"/>
  <c r="P8827" i="12"/>
  <c r="W8826" i="12"/>
  <c r="Q8826" i="12"/>
  <c r="P8826" i="12"/>
  <c r="W8825" i="12"/>
  <c r="Q8825" i="12"/>
  <c r="P8825" i="12"/>
  <c r="W8824" i="12"/>
  <c r="Q8824" i="12"/>
  <c r="P8824" i="12"/>
  <c r="W8823" i="12"/>
  <c r="Q8823" i="12"/>
  <c r="P8823" i="12"/>
  <c r="W8822" i="12"/>
  <c r="Q8822" i="12"/>
  <c r="P8822" i="12"/>
  <c r="W8821" i="12"/>
  <c r="Q8821" i="12"/>
  <c r="P8821" i="12"/>
  <c r="W8820" i="12"/>
  <c r="Q8820" i="12"/>
  <c r="P8820" i="12"/>
  <c r="W8819" i="12"/>
  <c r="Q8819" i="12"/>
  <c r="P8819" i="12"/>
  <c r="W8818" i="12"/>
  <c r="Q8818" i="12"/>
  <c r="P8818" i="12"/>
  <c r="W8817" i="12"/>
  <c r="Q8817" i="12"/>
  <c r="P8817" i="12"/>
  <c r="W8816" i="12"/>
  <c r="Q8816" i="12"/>
  <c r="P8816" i="12"/>
  <c r="W8815" i="12"/>
  <c r="Q8815" i="12"/>
  <c r="P8815" i="12"/>
  <c r="W8814" i="12"/>
  <c r="Q8814" i="12"/>
  <c r="P8814" i="12"/>
  <c r="W8813" i="12"/>
  <c r="Q8813" i="12"/>
  <c r="P8813" i="12"/>
  <c r="W8812" i="12"/>
  <c r="Q8812" i="12"/>
  <c r="P8812" i="12"/>
  <c r="W8811" i="12"/>
  <c r="Q8811" i="12"/>
  <c r="P8811" i="12"/>
  <c r="W8810" i="12"/>
  <c r="Q8810" i="12"/>
  <c r="P8810" i="12"/>
  <c r="W8809" i="12"/>
  <c r="Q8809" i="12"/>
  <c r="P8809" i="12"/>
  <c r="W8808" i="12"/>
  <c r="Q8808" i="12"/>
  <c r="P8808" i="12"/>
  <c r="W8807" i="12"/>
  <c r="Q8807" i="12"/>
  <c r="P8807" i="12"/>
  <c r="W8806" i="12"/>
  <c r="Q8806" i="12"/>
  <c r="P8806" i="12"/>
  <c r="W8805" i="12"/>
  <c r="Q8805" i="12"/>
  <c r="P8805" i="12"/>
  <c r="W8804" i="12"/>
  <c r="Q8804" i="12"/>
  <c r="P8804" i="12"/>
  <c r="W8803" i="12"/>
  <c r="Q8803" i="12"/>
  <c r="P8803" i="12"/>
  <c r="W8802" i="12"/>
  <c r="Q8802" i="12"/>
  <c r="P8802" i="12"/>
  <c r="W8801" i="12"/>
  <c r="Q8801" i="12"/>
  <c r="P8801" i="12"/>
  <c r="W8800" i="12"/>
  <c r="Q8800" i="12"/>
  <c r="P8800" i="12"/>
  <c r="W8799" i="12"/>
  <c r="Q8799" i="12"/>
  <c r="P8799" i="12"/>
  <c r="W8798" i="12"/>
  <c r="Q8798" i="12"/>
  <c r="P8798" i="12"/>
  <c r="W8797" i="12"/>
  <c r="Q8797" i="12"/>
  <c r="P8797" i="12"/>
  <c r="W8796" i="12"/>
  <c r="Q8796" i="12"/>
  <c r="P8796" i="12"/>
  <c r="W8795" i="12"/>
  <c r="Q8795" i="12"/>
  <c r="P8795" i="12"/>
  <c r="W8794" i="12"/>
  <c r="Q8794" i="12"/>
  <c r="P8794" i="12"/>
  <c r="W8793" i="12"/>
  <c r="Q8793" i="12"/>
  <c r="P8793" i="12"/>
  <c r="W8792" i="12"/>
  <c r="Q8792" i="12"/>
  <c r="P8792" i="12"/>
  <c r="W8791" i="12"/>
  <c r="Q8791" i="12"/>
  <c r="P8791" i="12"/>
  <c r="W8790" i="12"/>
  <c r="Q8790" i="12"/>
  <c r="P8790" i="12"/>
  <c r="W8789" i="12"/>
  <c r="Q8789" i="12"/>
  <c r="P8789" i="12"/>
  <c r="W8788" i="12"/>
  <c r="Q8788" i="12"/>
  <c r="P8788" i="12"/>
  <c r="W8787" i="12"/>
  <c r="Q8787" i="12"/>
  <c r="P8787" i="12"/>
  <c r="W8786" i="12"/>
  <c r="Q8786" i="12"/>
  <c r="P8786" i="12"/>
  <c r="W8785" i="12"/>
  <c r="Q8785" i="12"/>
  <c r="P8785" i="12"/>
  <c r="W8784" i="12"/>
  <c r="Q8784" i="12"/>
  <c r="P8784" i="12"/>
  <c r="W8783" i="12"/>
  <c r="Q8783" i="12"/>
  <c r="P8783" i="12"/>
  <c r="W8782" i="12"/>
  <c r="Q8782" i="12"/>
  <c r="P8782" i="12"/>
  <c r="W8781" i="12"/>
  <c r="Q8781" i="12"/>
  <c r="P8781" i="12"/>
  <c r="W8780" i="12"/>
  <c r="Q8780" i="12"/>
  <c r="P8780" i="12"/>
  <c r="W8779" i="12"/>
  <c r="Q8779" i="12"/>
  <c r="P8779" i="12"/>
  <c r="W8778" i="12"/>
  <c r="Q8778" i="12"/>
  <c r="P8778" i="12"/>
  <c r="W8777" i="12"/>
  <c r="Q8777" i="12"/>
  <c r="P8777" i="12"/>
  <c r="W8776" i="12"/>
  <c r="Q8776" i="12"/>
  <c r="P8776" i="12"/>
  <c r="W8775" i="12"/>
  <c r="Q8775" i="12"/>
  <c r="P8775" i="12"/>
  <c r="W8774" i="12"/>
  <c r="Q8774" i="12"/>
  <c r="P8774" i="12"/>
  <c r="W8773" i="12"/>
  <c r="Q8773" i="12"/>
  <c r="P8773" i="12"/>
  <c r="W8772" i="12"/>
  <c r="Q8772" i="12"/>
  <c r="P8772" i="12"/>
  <c r="W8771" i="12"/>
  <c r="Q8771" i="12"/>
  <c r="P8771" i="12"/>
  <c r="W8770" i="12"/>
  <c r="Q8770" i="12"/>
  <c r="P8770" i="12"/>
  <c r="W8769" i="12"/>
  <c r="Q8769" i="12"/>
  <c r="P8769" i="12"/>
  <c r="W8768" i="12"/>
  <c r="Q8768" i="12"/>
  <c r="P8768" i="12"/>
  <c r="W8767" i="12"/>
  <c r="Q8767" i="12"/>
  <c r="P8767" i="12"/>
  <c r="W8766" i="12"/>
  <c r="Q8766" i="12"/>
  <c r="P8766" i="12"/>
  <c r="W8765" i="12"/>
  <c r="Q8765" i="12"/>
  <c r="P8765" i="12"/>
  <c r="W8764" i="12"/>
  <c r="Q8764" i="12"/>
  <c r="P8764" i="12"/>
  <c r="W8763" i="12"/>
  <c r="Q8763" i="12"/>
  <c r="P8763" i="12"/>
  <c r="W8762" i="12"/>
  <c r="Q8762" i="12"/>
  <c r="P8762" i="12"/>
  <c r="W8761" i="12"/>
  <c r="Q8761" i="12"/>
  <c r="P8761" i="12"/>
  <c r="W8760" i="12"/>
  <c r="Q8760" i="12"/>
  <c r="P8760" i="12"/>
  <c r="W8759" i="12"/>
  <c r="Q8759" i="12"/>
  <c r="P8759" i="12"/>
  <c r="W8758" i="12"/>
  <c r="Q8758" i="12"/>
  <c r="P8758" i="12"/>
  <c r="W8757" i="12"/>
  <c r="Q8757" i="12"/>
  <c r="P8757" i="12"/>
  <c r="W8756" i="12"/>
  <c r="Q8756" i="12"/>
  <c r="P8756" i="12"/>
  <c r="W8755" i="12"/>
  <c r="Q8755" i="12"/>
  <c r="P8755" i="12"/>
  <c r="W8754" i="12"/>
  <c r="Q8754" i="12"/>
  <c r="P8754" i="12"/>
  <c r="W8753" i="12"/>
  <c r="Q8753" i="12"/>
  <c r="P8753" i="12"/>
  <c r="W8752" i="12"/>
  <c r="Q8752" i="12"/>
  <c r="P8752" i="12"/>
  <c r="W8751" i="12"/>
  <c r="Q8751" i="12"/>
  <c r="P8751" i="12"/>
  <c r="W8750" i="12"/>
  <c r="Q8750" i="12"/>
  <c r="P8750" i="12"/>
  <c r="W8749" i="12"/>
  <c r="Q8749" i="12"/>
  <c r="P8749" i="12"/>
  <c r="W8748" i="12"/>
  <c r="Q8748" i="12"/>
  <c r="P8748" i="12"/>
  <c r="W8747" i="12"/>
  <c r="Q8747" i="12"/>
  <c r="P8747" i="12"/>
  <c r="W8746" i="12"/>
  <c r="Q8746" i="12"/>
  <c r="P8746" i="12"/>
  <c r="W8745" i="12"/>
  <c r="Q8745" i="12"/>
  <c r="P8745" i="12"/>
  <c r="W8744" i="12"/>
  <c r="Q8744" i="12"/>
  <c r="P8744" i="12"/>
  <c r="W8743" i="12"/>
  <c r="Q8743" i="12"/>
  <c r="P8743" i="12"/>
  <c r="W8742" i="12"/>
  <c r="Q8742" i="12"/>
  <c r="P8742" i="12"/>
  <c r="W8741" i="12"/>
  <c r="Q8741" i="12"/>
  <c r="P8741" i="12"/>
  <c r="W8740" i="12"/>
  <c r="Q8740" i="12"/>
  <c r="P8740" i="12"/>
  <c r="W8739" i="12"/>
  <c r="Q8739" i="12"/>
  <c r="P8739" i="12"/>
  <c r="W8738" i="12"/>
  <c r="Q8738" i="12"/>
  <c r="P8738" i="12"/>
  <c r="W8737" i="12"/>
  <c r="Q8737" i="12"/>
  <c r="P8737" i="12"/>
  <c r="W8736" i="12"/>
  <c r="Q8736" i="12"/>
  <c r="P8736" i="12"/>
  <c r="W8735" i="12"/>
  <c r="Q8735" i="12"/>
  <c r="P8735" i="12"/>
  <c r="W8734" i="12"/>
  <c r="Q8734" i="12"/>
  <c r="P8734" i="12"/>
  <c r="W8733" i="12"/>
  <c r="Q8733" i="12"/>
  <c r="P8733" i="12"/>
  <c r="W8732" i="12"/>
  <c r="Q8732" i="12"/>
  <c r="P8732" i="12"/>
  <c r="W8731" i="12"/>
  <c r="Q8731" i="12"/>
  <c r="P8731" i="12"/>
  <c r="W8730" i="12"/>
  <c r="Q8730" i="12"/>
  <c r="P8730" i="12"/>
  <c r="W8729" i="12"/>
  <c r="Q8729" i="12"/>
  <c r="P8729" i="12"/>
  <c r="W8728" i="12"/>
  <c r="Q8728" i="12"/>
  <c r="P8728" i="12"/>
  <c r="W8727" i="12"/>
  <c r="Q8727" i="12"/>
  <c r="P8727" i="12"/>
  <c r="W8726" i="12"/>
  <c r="Q8726" i="12"/>
  <c r="P8726" i="12"/>
  <c r="W8725" i="12"/>
  <c r="Q8725" i="12"/>
  <c r="P8725" i="12"/>
  <c r="W8724" i="12"/>
  <c r="Q8724" i="12"/>
  <c r="P8724" i="12"/>
  <c r="W8723" i="12"/>
  <c r="Q8723" i="12"/>
  <c r="P8723" i="12"/>
  <c r="W8722" i="12"/>
  <c r="Q8722" i="12"/>
  <c r="P8722" i="12"/>
  <c r="W8721" i="12"/>
  <c r="Q8721" i="12"/>
  <c r="P8721" i="12"/>
  <c r="W8720" i="12"/>
  <c r="Q8720" i="12"/>
  <c r="P8720" i="12"/>
  <c r="W8719" i="12"/>
  <c r="Q8719" i="12"/>
  <c r="P8719" i="12"/>
  <c r="W8718" i="12"/>
  <c r="Q8718" i="12"/>
  <c r="P8718" i="12"/>
  <c r="W8717" i="12"/>
  <c r="Q8717" i="12"/>
  <c r="P8717" i="12"/>
  <c r="W8716" i="12"/>
  <c r="Q8716" i="12"/>
  <c r="P8716" i="12"/>
  <c r="W8715" i="12"/>
  <c r="Q8715" i="12"/>
  <c r="P8715" i="12"/>
  <c r="W8714" i="12"/>
  <c r="Q8714" i="12"/>
  <c r="P8714" i="12"/>
  <c r="W8713" i="12"/>
  <c r="Q8713" i="12"/>
  <c r="P8713" i="12"/>
  <c r="W8712" i="12"/>
  <c r="Q8712" i="12"/>
  <c r="P8712" i="12"/>
  <c r="W8711" i="12"/>
  <c r="Q8711" i="12"/>
  <c r="P8711" i="12"/>
  <c r="W8710" i="12"/>
  <c r="Q8710" i="12"/>
  <c r="P8710" i="12"/>
  <c r="W8709" i="12"/>
  <c r="Q8709" i="12"/>
  <c r="P8709" i="12"/>
  <c r="W8708" i="12"/>
  <c r="Q8708" i="12"/>
  <c r="P8708" i="12"/>
  <c r="W8707" i="12"/>
  <c r="Q8707" i="12"/>
  <c r="P8707" i="12"/>
  <c r="W8706" i="12"/>
  <c r="Q8706" i="12"/>
  <c r="P8706" i="12"/>
  <c r="W8705" i="12"/>
  <c r="Q8705" i="12"/>
  <c r="P8705" i="12"/>
  <c r="W8704" i="12"/>
  <c r="Q8704" i="12"/>
  <c r="P8704" i="12"/>
  <c r="W8703" i="12"/>
  <c r="Q8703" i="12"/>
  <c r="P8703" i="12"/>
  <c r="W8702" i="12"/>
  <c r="Q8702" i="12"/>
  <c r="P8702" i="12"/>
  <c r="W8701" i="12"/>
  <c r="Q8701" i="12"/>
  <c r="P8701" i="12"/>
  <c r="W8700" i="12"/>
  <c r="Q8700" i="12"/>
  <c r="P8700" i="12"/>
  <c r="W8699" i="12"/>
  <c r="Q8699" i="12"/>
  <c r="P8699" i="12"/>
  <c r="W8698" i="12"/>
  <c r="Q8698" i="12"/>
  <c r="P8698" i="12"/>
  <c r="W8697" i="12"/>
  <c r="Q8697" i="12"/>
  <c r="P8697" i="12"/>
  <c r="W8696" i="12"/>
  <c r="Q8696" i="12"/>
  <c r="P8696" i="12"/>
  <c r="W8695" i="12"/>
  <c r="Q8695" i="12"/>
  <c r="P8695" i="12"/>
  <c r="W8694" i="12"/>
  <c r="Q8694" i="12"/>
  <c r="P8694" i="12"/>
  <c r="W8693" i="12"/>
  <c r="Q8693" i="12"/>
  <c r="P8693" i="12"/>
  <c r="W8692" i="12"/>
  <c r="Q8692" i="12"/>
  <c r="P8692" i="12"/>
  <c r="W8691" i="12"/>
  <c r="Q8691" i="12"/>
  <c r="P8691" i="12"/>
  <c r="W8690" i="12"/>
  <c r="Q8690" i="12"/>
  <c r="P8690" i="12"/>
  <c r="W8689" i="12"/>
  <c r="Q8689" i="12"/>
  <c r="P8689" i="12"/>
  <c r="W8688" i="12"/>
  <c r="Q8688" i="12"/>
  <c r="P8688" i="12"/>
  <c r="W8687" i="12"/>
  <c r="Q8687" i="12"/>
  <c r="P8687" i="12"/>
  <c r="W8686" i="12"/>
  <c r="Q8686" i="12"/>
  <c r="P8686" i="12"/>
  <c r="W8685" i="12"/>
  <c r="Q8685" i="12"/>
  <c r="P8685" i="12"/>
  <c r="W8684" i="12"/>
  <c r="Q8684" i="12"/>
  <c r="P8684" i="12"/>
  <c r="W8683" i="12"/>
  <c r="Q8683" i="12"/>
  <c r="P8683" i="12"/>
  <c r="W8682" i="12"/>
  <c r="Q8682" i="12"/>
  <c r="P8682" i="12"/>
  <c r="W8681" i="12"/>
  <c r="Q8681" i="12"/>
  <c r="P8681" i="12"/>
  <c r="W8680" i="12"/>
  <c r="Q8680" i="12"/>
  <c r="P8680" i="12"/>
  <c r="W8679" i="12"/>
  <c r="Q8679" i="12"/>
  <c r="P8679" i="12"/>
  <c r="W8678" i="12"/>
  <c r="Q8678" i="12"/>
  <c r="P8678" i="12"/>
  <c r="W8677" i="12"/>
  <c r="Q8677" i="12"/>
  <c r="P8677" i="12"/>
  <c r="W8676" i="12"/>
  <c r="Q8676" i="12"/>
  <c r="P8676" i="12"/>
  <c r="W8675" i="12"/>
  <c r="Q8675" i="12"/>
  <c r="P8675" i="12"/>
  <c r="W8674" i="12"/>
  <c r="Q8674" i="12"/>
  <c r="P8674" i="12"/>
  <c r="W8673" i="12"/>
  <c r="Q8673" i="12"/>
  <c r="P8673" i="12"/>
  <c r="W8672" i="12"/>
  <c r="Q8672" i="12"/>
  <c r="P8672" i="12"/>
  <c r="W8671" i="12"/>
  <c r="Q8671" i="12"/>
  <c r="P8671" i="12"/>
  <c r="W8670" i="12"/>
  <c r="Q8670" i="12"/>
  <c r="P8670" i="12"/>
  <c r="W8669" i="12"/>
  <c r="Q8669" i="12"/>
  <c r="P8669" i="12"/>
  <c r="W8668" i="12"/>
  <c r="Q8668" i="12"/>
  <c r="P8668" i="12"/>
  <c r="W8667" i="12"/>
  <c r="Q8667" i="12"/>
  <c r="P8667" i="12"/>
  <c r="W8666" i="12"/>
  <c r="Q8666" i="12"/>
  <c r="P8666" i="12"/>
  <c r="W8665" i="12"/>
  <c r="Q8665" i="12"/>
  <c r="P8665" i="12"/>
  <c r="W8664" i="12"/>
  <c r="Q8664" i="12"/>
  <c r="P8664" i="12"/>
  <c r="W8663" i="12"/>
  <c r="Q8663" i="12"/>
  <c r="P8663" i="12"/>
  <c r="W8662" i="12"/>
  <c r="Q8662" i="12"/>
  <c r="P8662" i="12"/>
  <c r="W8661" i="12"/>
  <c r="Q8661" i="12"/>
  <c r="P8661" i="12"/>
  <c r="W8660" i="12"/>
  <c r="Q8660" i="12"/>
  <c r="P8660" i="12"/>
  <c r="W8659" i="12"/>
  <c r="Q8659" i="12"/>
  <c r="P8659" i="12"/>
  <c r="W8658" i="12"/>
  <c r="Q8658" i="12"/>
  <c r="P8658" i="12"/>
  <c r="W8657" i="12"/>
  <c r="Q8657" i="12"/>
  <c r="P8657" i="12"/>
  <c r="W8656" i="12"/>
  <c r="Q8656" i="12"/>
  <c r="P8656" i="12"/>
  <c r="W8655" i="12"/>
  <c r="Q8655" i="12"/>
  <c r="P8655" i="12"/>
  <c r="W8654" i="12"/>
  <c r="Q8654" i="12"/>
  <c r="P8654" i="12"/>
  <c r="W8653" i="12"/>
  <c r="Q8653" i="12"/>
  <c r="P8653" i="12"/>
  <c r="W8652" i="12"/>
  <c r="Q8652" i="12"/>
  <c r="P8652" i="12"/>
  <c r="W8651" i="12"/>
  <c r="Q8651" i="12"/>
  <c r="P8651" i="12"/>
  <c r="W8650" i="12"/>
  <c r="Q8650" i="12"/>
  <c r="P8650" i="12"/>
  <c r="W8649" i="12"/>
  <c r="Q8649" i="12"/>
  <c r="P8649" i="12"/>
  <c r="W8648" i="12"/>
  <c r="Q8648" i="12"/>
  <c r="P8648" i="12"/>
  <c r="W8647" i="12"/>
  <c r="Q8647" i="12"/>
  <c r="P8647" i="12"/>
  <c r="W8646" i="12"/>
  <c r="Q8646" i="12"/>
  <c r="P8646" i="12"/>
  <c r="W8645" i="12"/>
  <c r="Q8645" i="12"/>
  <c r="P8645" i="12"/>
  <c r="W8644" i="12"/>
  <c r="Q8644" i="12"/>
  <c r="P8644" i="12"/>
  <c r="W8643" i="12"/>
  <c r="Q8643" i="12"/>
  <c r="P8643" i="12"/>
  <c r="W8642" i="12"/>
  <c r="Q8642" i="12"/>
  <c r="P8642" i="12"/>
  <c r="W8641" i="12"/>
  <c r="Q8641" i="12"/>
  <c r="P8641" i="12"/>
  <c r="W8640" i="12"/>
  <c r="Q8640" i="12"/>
  <c r="P8640" i="12"/>
  <c r="W8639" i="12"/>
  <c r="Q8639" i="12"/>
  <c r="P8639" i="12"/>
  <c r="W8638" i="12"/>
  <c r="Q8638" i="12"/>
  <c r="P8638" i="12"/>
  <c r="W8637" i="12"/>
  <c r="Q8637" i="12"/>
  <c r="P8637" i="12"/>
  <c r="W8636" i="12"/>
  <c r="Q8636" i="12"/>
  <c r="P8636" i="12"/>
  <c r="W8635" i="12"/>
  <c r="Q8635" i="12"/>
  <c r="P8635" i="12"/>
  <c r="W8634" i="12"/>
  <c r="Q8634" i="12"/>
  <c r="P8634" i="12"/>
  <c r="W8633" i="12"/>
  <c r="Q8633" i="12"/>
  <c r="P8633" i="12"/>
  <c r="W8632" i="12"/>
  <c r="Q8632" i="12"/>
  <c r="P8632" i="12"/>
  <c r="W8631" i="12"/>
  <c r="Q8631" i="12"/>
  <c r="P8631" i="12"/>
  <c r="W8630" i="12"/>
  <c r="Q8630" i="12"/>
  <c r="P8630" i="12"/>
  <c r="W8629" i="12"/>
  <c r="Q8629" i="12"/>
  <c r="P8629" i="12"/>
  <c r="W8628" i="12"/>
  <c r="Q8628" i="12"/>
  <c r="P8628" i="12"/>
  <c r="W8627" i="12"/>
  <c r="Q8627" i="12"/>
  <c r="P8627" i="12"/>
  <c r="W8626" i="12"/>
  <c r="Q8626" i="12"/>
  <c r="P8626" i="12"/>
  <c r="W8625" i="12"/>
  <c r="Q8625" i="12"/>
  <c r="P8625" i="12"/>
  <c r="W8624" i="12"/>
  <c r="Q8624" i="12"/>
  <c r="P8624" i="12"/>
  <c r="W8623" i="12"/>
  <c r="Q8623" i="12"/>
  <c r="P8623" i="12"/>
  <c r="W8622" i="12"/>
  <c r="Q8622" i="12"/>
  <c r="P8622" i="12"/>
  <c r="W8621" i="12"/>
  <c r="Q8621" i="12"/>
  <c r="P8621" i="12"/>
  <c r="W8620" i="12"/>
  <c r="Q8620" i="12"/>
  <c r="P8620" i="12"/>
  <c r="W8619" i="12"/>
  <c r="Q8619" i="12"/>
  <c r="P8619" i="12"/>
  <c r="W8618" i="12"/>
  <c r="Q8618" i="12"/>
  <c r="P8618" i="12"/>
  <c r="W8617" i="12"/>
  <c r="Q8617" i="12"/>
  <c r="P8617" i="12"/>
  <c r="W8616" i="12"/>
  <c r="Q8616" i="12"/>
  <c r="P8616" i="12"/>
  <c r="W8615" i="12"/>
  <c r="Q8615" i="12"/>
  <c r="P8615" i="12"/>
  <c r="W8614" i="12"/>
  <c r="Q8614" i="12"/>
  <c r="P8614" i="12"/>
  <c r="W8613" i="12"/>
  <c r="Q8613" i="12"/>
  <c r="P8613" i="12"/>
  <c r="W8612" i="12"/>
  <c r="Q8612" i="12"/>
  <c r="P8612" i="12"/>
  <c r="W8611" i="12"/>
  <c r="Q8611" i="12"/>
  <c r="P8611" i="12"/>
  <c r="W8610" i="12"/>
  <c r="Q8610" i="12"/>
  <c r="P8610" i="12"/>
  <c r="W8609" i="12"/>
  <c r="Q8609" i="12"/>
  <c r="P8609" i="12"/>
  <c r="W8608" i="12"/>
  <c r="Q8608" i="12"/>
  <c r="P8608" i="12"/>
  <c r="W8607" i="12"/>
  <c r="Q8607" i="12"/>
  <c r="P8607" i="12"/>
  <c r="W8606" i="12"/>
  <c r="Q8606" i="12"/>
  <c r="P8606" i="12"/>
  <c r="W8605" i="12"/>
  <c r="Q8605" i="12"/>
  <c r="P8605" i="12"/>
  <c r="W8604" i="12"/>
  <c r="Q8604" i="12"/>
  <c r="P8604" i="12"/>
  <c r="W8603" i="12"/>
  <c r="Q8603" i="12"/>
  <c r="P8603" i="12"/>
  <c r="W8602" i="12"/>
  <c r="Q8602" i="12"/>
  <c r="P8602" i="12"/>
  <c r="W8601" i="12"/>
  <c r="Q8601" i="12"/>
  <c r="P8601" i="12"/>
  <c r="W8600" i="12"/>
  <c r="Q8600" i="12"/>
  <c r="P8600" i="12"/>
  <c r="W8599" i="12"/>
  <c r="Q8599" i="12"/>
  <c r="P8599" i="12"/>
  <c r="W8598" i="12"/>
  <c r="Q8598" i="12"/>
  <c r="P8598" i="12"/>
  <c r="W8597" i="12"/>
  <c r="Q8597" i="12"/>
  <c r="P8597" i="12"/>
  <c r="W8596" i="12"/>
  <c r="Q8596" i="12"/>
  <c r="P8596" i="12"/>
  <c r="W8595" i="12"/>
  <c r="Q8595" i="12"/>
  <c r="P8595" i="12"/>
  <c r="W8594" i="12"/>
  <c r="Q8594" i="12"/>
  <c r="P8594" i="12"/>
  <c r="W8593" i="12"/>
  <c r="Q8593" i="12"/>
  <c r="P8593" i="12"/>
  <c r="W8592" i="12"/>
  <c r="Q8592" i="12"/>
  <c r="P8592" i="12"/>
  <c r="W8591" i="12"/>
  <c r="Q8591" i="12"/>
  <c r="P8591" i="12"/>
  <c r="W8590" i="12"/>
  <c r="Q8590" i="12"/>
  <c r="P8590" i="12"/>
  <c r="W8589" i="12"/>
  <c r="Q8589" i="12"/>
  <c r="P8589" i="12"/>
  <c r="W8588" i="12"/>
  <c r="Q8588" i="12"/>
  <c r="P8588" i="12"/>
  <c r="W8587" i="12"/>
  <c r="Q8587" i="12"/>
  <c r="P8587" i="12"/>
  <c r="W8586" i="12"/>
  <c r="Q8586" i="12"/>
  <c r="P8586" i="12"/>
  <c r="W8585" i="12"/>
  <c r="Q8585" i="12"/>
  <c r="P8585" i="12"/>
  <c r="W8584" i="12"/>
  <c r="Q8584" i="12"/>
  <c r="P8584" i="12"/>
  <c r="W8583" i="12"/>
  <c r="Q8583" i="12"/>
  <c r="P8583" i="12"/>
  <c r="W8582" i="12"/>
  <c r="Q8582" i="12"/>
  <c r="P8582" i="12"/>
  <c r="W8581" i="12"/>
  <c r="Q8581" i="12"/>
  <c r="P8581" i="12"/>
  <c r="W8580" i="12"/>
  <c r="Q8580" i="12"/>
  <c r="P8580" i="12"/>
  <c r="W8579" i="12"/>
  <c r="Q8579" i="12"/>
  <c r="P8579" i="12"/>
  <c r="W8578" i="12"/>
  <c r="Q8578" i="12"/>
  <c r="P8578" i="12"/>
  <c r="W8577" i="12"/>
  <c r="Q8577" i="12"/>
  <c r="P8577" i="12"/>
  <c r="W8576" i="12"/>
  <c r="Q8576" i="12"/>
  <c r="P8576" i="12"/>
  <c r="W8575" i="12"/>
  <c r="Q8575" i="12"/>
  <c r="P8575" i="12"/>
  <c r="W8574" i="12"/>
  <c r="Q8574" i="12"/>
  <c r="P8574" i="12"/>
  <c r="W8573" i="12"/>
  <c r="Q8573" i="12"/>
  <c r="P8573" i="12"/>
  <c r="W8572" i="12"/>
  <c r="Q8572" i="12"/>
  <c r="P8572" i="12"/>
  <c r="W8571" i="12"/>
  <c r="Q8571" i="12"/>
  <c r="P8571" i="12"/>
  <c r="W8570" i="12"/>
  <c r="Q8570" i="12"/>
  <c r="P8570" i="12"/>
  <c r="W8569" i="12"/>
  <c r="Q8569" i="12"/>
  <c r="P8569" i="12"/>
  <c r="W8568" i="12"/>
  <c r="Q8568" i="12"/>
  <c r="P8568" i="12"/>
  <c r="W8567" i="12"/>
  <c r="Q8567" i="12"/>
  <c r="P8567" i="12"/>
  <c r="W8566" i="12"/>
  <c r="Q8566" i="12"/>
  <c r="P8566" i="12"/>
  <c r="W8565" i="12"/>
  <c r="Q8565" i="12"/>
  <c r="P8565" i="12"/>
  <c r="W8564" i="12"/>
  <c r="Q8564" i="12"/>
  <c r="P8564" i="12"/>
  <c r="W8563" i="12"/>
  <c r="Q8563" i="12"/>
  <c r="P8563" i="12"/>
  <c r="W8562" i="12"/>
  <c r="Q8562" i="12"/>
  <c r="P8562" i="12"/>
  <c r="W8561" i="12"/>
  <c r="Q8561" i="12"/>
  <c r="P8561" i="12"/>
  <c r="W8560" i="12"/>
  <c r="Q8560" i="12"/>
  <c r="P8560" i="12"/>
  <c r="W8559" i="12"/>
  <c r="Q8559" i="12"/>
  <c r="P8559" i="12"/>
  <c r="W8558" i="12"/>
  <c r="Q8558" i="12"/>
  <c r="P8558" i="12"/>
  <c r="W8557" i="12"/>
  <c r="Q8557" i="12"/>
  <c r="P8557" i="12"/>
  <c r="W8556" i="12"/>
  <c r="Q8556" i="12"/>
  <c r="P8556" i="12"/>
  <c r="W8555" i="12"/>
  <c r="Q8555" i="12"/>
  <c r="P8555" i="12"/>
  <c r="W8554" i="12"/>
  <c r="Q8554" i="12"/>
  <c r="P8554" i="12"/>
  <c r="W8553" i="12"/>
  <c r="Q8553" i="12"/>
  <c r="P8553" i="12"/>
  <c r="W8552" i="12"/>
  <c r="Q8552" i="12"/>
  <c r="P8552" i="12"/>
  <c r="W8551" i="12"/>
  <c r="Q8551" i="12"/>
  <c r="P8551" i="12"/>
  <c r="W8550" i="12"/>
  <c r="Q8550" i="12"/>
  <c r="P8550" i="12"/>
  <c r="W8549" i="12"/>
  <c r="Q8549" i="12"/>
  <c r="P8549" i="12"/>
  <c r="W8548" i="12"/>
  <c r="Q8548" i="12"/>
  <c r="P8548" i="12"/>
  <c r="W8547" i="12"/>
  <c r="Q8547" i="12"/>
  <c r="P8547" i="12"/>
  <c r="W8546" i="12"/>
  <c r="Q8546" i="12"/>
  <c r="P8546" i="12"/>
  <c r="W8545" i="12"/>
  <c r="Q8545" i="12"/>
  <c r="P8545" i="12"/>
  <c r="W8544" i="12"/>
  <c r="Q8544" i="12"/>
  <c r="P8544" i="12"/>
  <c r="W8543" i="12"/>
  <c r="Q8543" i="12"/>
  <c r="P8543" i="12"/>
  <c r="W8542" i="12"/>
  <c r="Q8542" i="12"/>
  <c r="P8542" i="12"/>
  <c r="W8541" i="12"/>
  <c r="Q8541" i="12"/>
  <c r="P8541" i="12"/>
  <c r="W8540" i="12"/>
  <c r="Q8540" i="12"/>
  <c r="P8540" i="12"/>
  <c r="W8539" i="12"/>
  <c r="Q8539" i="12"/>
  <c r="P8539" i="12"/>
  <c r="W8538" i="12"/>
  <c r="Q8538" i="12"/>
  <c r="P8538" i="12"/>
  <c r="W8537" i="12"/>
  <c r="Q8537" i="12"/>
  <c r="P8537" i="12"/>
  <c r="W8536" i="12"/>
  <c r="Q8536" i="12"/>
  <c r="P8536" i="12"/>
  <c r="W8535" i="12"/>
  <c r="Q8535" i="12"/>
  <c r="P8535" i="12"/>
  <c r="W8534" i="12"/>
  <c r="Q8534" i="12"/>
  <c r="P8534" i="12"/>
  <c r="W8533" i="12"/>
  <c r="Q8533" i="12"/>
  <c r="P8533" i="12"/>
  <c r="W8532" i="12"/>
  <c r="Q8532" i="12"/>
  <c r="P8532" i="12"/>
  <c r="W8531" i="12"/>
  <c r="Q8531" i="12"/>
  <c r="P8531" i="12"/>
  <c r="W8530" i="12"/>
  <c r="Q8530" i="12"/>
  <c r="P8530" i="12"/>
  <c r="W8529" i="12"/>
  <c r="Q8529" i="12"/>
  <c r="P8529" i="12"/>
  <c r="W8528" i="12"/>
  <c r="Q8528" i="12"/>
  <c r="P8528" i="12"/>
  <c r="W8527" i="12"/>
  <c r="Q8527" i="12"/>
  <c r="P8527" i="12"/>
  <c r="W8526" i="12"/>
  <c r="Q8526" i="12"/>
  <c r="P8526" i="12"/>
  <c r="W8525" i="12"/>
  <c r="Q8525" i="12"/>
  <c r="P8525" i="12"/>
  <c r="W8524" i="12"/>
  <c r="Q8524" i="12"/>
  <c r="P8524" i="12"/>
  <c r="W8523" i="12"/>
  <c r="Q8523" i="12"/>
  <c r="P8523" i="12"/>
  <c r="W8522" i="12"/>
  <c r="Q8522" i="12"/>
  <c r="P8522" i="12"/>
  <c r="W8521" i="12"/>
  <c r="Q8521" i="12"/>
  <c r="P8521" i="12"/>
  <c r="W8520" i="12"/>
  <c r="Q8520" i="12"/>
  <c r="P8520" i="12"/>
  <c r="W8519" i="12"/>
  <c r="Q8519" i="12"/>
  <c r="P8519" i="12"/>
  <c r="W8518" i="12"/>
  <c r="Q8518" i="12"/>
  <c r="P8518" i="12"/>
  <c r="W8517" i="12"/>
  <c r="Q8517" i="12"/>
  <c r="P8517" i="12"/>
  <c r="W8516" i="12"/>
  <c r="Q8516" i="12"/>
  <c r="P8516" i="12"/>
  <c r="W8515" i="12"/>
  <c r="Q8515" i="12"/>
  <c r="P8515" i="12"/>
  <c r="W8514" i="12"/>
  <c r="Q8514" i="12"/>
  <c r="P8514" i="12"/>
  <c r="W8513" i="12"/>
  <c r="Q8513" i="12"/>
  <c r="P8513" i="12"/>
  <c r="W8512" i="12"/>
  <c r="Q8512" i="12"/>
  <c r="P8512" i="12"/>
  <c r="W8511" i="12"/>
  <c r="Q8511" i="12"/>
  <c r="P8511" i="12"/>
  <c r="W8510" i="12"/>
  <c r="Q8510" i="12"/>
  <c r="P8510" i="12"/>
  <c r="W8509" i="12"/>
  <c r="Q8509" i="12"/>
  <c r="P8509" i="12"/>
  <c r="W8508" i="12"/>
  <c r="Q8508" i="12"/>
  <c r="P8508" i="12"/>
  <c r="W8507" i="12"/>
  <c r="Q8507" i="12"/>
  <c r="P8507" i="12"/>
  <c r="W8506" i="12"/>
  <c r="Q8506" i="12"/>
  <c r="P8506" i="12"/>
  <c r="W8505" i="12"/>
  <c r="Q8505" i="12"/>
  <c r="P8505" i="12"/>
  <c r="W8504" i="12"/>
  <c r="Q8504" i="12"/>
  <c r="P8504" i="12"/>
  <c r="W8503" i="12"/>
  <c r="Q8503" i="12"/>
  <c r="P8503" i="12"/>
  <c r="W8502" i="12"/>
  <c r="Q8502" i="12"/>
  <c r="P8502" i="12"/>
  <c r="W8501" i="12"/>
  <c r="Q8501" i="12"/>
  <c r="P8501" i="12"/>
  <c r="W8500" i="12"/>
  <c r="Q8500" i="12"/>
  <c r="P8500" i="12"/>
  <c r="W8499" i="12"/>
  <c r="Q8499" i="12"/>
  <c r="P8499" i="12"/>
  <c r="W8498" i="12"/>
  <c r="Q8498" i="12"/>
  <c r="P8498" i="12"/>
  <c r="W8497" i="12"/>
  <c r="Q8497" i="12"/>
  <c r="P8497" i="12"/>
  <c r="W8496" i="12"/>
  <c r="Q8496" i="12"/>
  <c r="P8496" i="12"/>
  <c r="W8495" i="12"/>
  <c r="Q8495" i="12"/>
  <c r="P8495" i="12"/>
  <c r="W8494" i="12"/>
  <c r="Q8494" i="12"/>
  <c r="P8494" i="12"/>
  <c r="W8493" i="12"/>
  <c r="Q8493" i="12"/>
  <c r="P8493" i="12"/>
  <c r="W8492" i="12"/>
  <c r="Q8492" i="12"/>
  <c r="P8492" i="12"/>
  <c r="W8491" i="12"/>
  <c r="Q8491" i="12"/>
  <c r="P8491" i="12"/>
  <c r="W8490" i="12"/>
  <c r="Q8490" i="12"/>
  <c r="P8490" i="12"/>
  <c r="W8489" i="12"/>
  <c r="Q8489" i="12"/>
  <c r="P8489" i="12"/>
  <c r="W8488" i="12"/>
  <c r="Q8488" i="12"/>
  <c r="P8488" i="12"/>
  <c r="W8487" i="12"/>
  <c r="Q8487" i="12"/>
  <c r="P8487" i="12"/>
  <c r="W8486" i="12"/>
  <c r="Q8486" i="12"/>
  <c r="P8486" i="12"/>
  <c r="W8485" i="12"/>
  <c r="Q8485" i="12"/>
  <c r="P8485" i="12"/>
  <c r="W8484" i="12"/>
  <c r="Q8484" i="12"/>
  <c r="P8484" i="12"/>
  <c r="W8483" i="12"/>
  <c r="Q8483" i="12"/>
  <c r="P8483" i="12"/>
  <c r="W8482" i="12"/>
  <c r="Q8482" i="12"/>
  <c r="P8482" i="12"/>
  <c r="W8481" i="12"/>
  <c r="Q8481" i="12"/>
  <c r="P8481" i="12"/>
  <c r="W8480" i="12"/>
  <c r="Q8480" i="12"/>
  <c r="P8480" i="12"/>
  <c r="W8479" i="12"/>
  <c r="Q8479" i="12"/>
  <c r="P8479" i="12"/>
  <c r="W8478" i="12"/>
  <c r="Q8478" i="12"/>
  <c r="P8478" i="12"/>
  <c r="W8477" i="12"/>
  <c r="Q8477" i="12"/>
  <c r="P8477" i="12"/>
  <c r="W8476" i="12"/>
  <c r="Q8476" i="12"/>
  <c r="P8476" i="12"/>
  <c r="W8475" i="12"/>
  <c r="Q8475" i="12"/>
  <c r="P8475" i="12"/>
  <c r="W8474" i="12"/>
  <c r="Q8474" i="12"/>
  <c r="P8474" i="12"/>
  <c r="W8473" i="12"/>
  <c r="Q8473" i="12"/>
  <c r="P8473" i="12"/>
  <c r="W8472" i="12"/>
  <c r="Q8472" i="12"/>
  <c r="P8472" i="12"/>
  <c r="W8471" i="12"/>
  <c r="Q8471" i="12"/>
  <c r="P8471" i="12"/>
  <c r="W8470" i="12"/>
  <c r="Q8470" i="12"/>
  <c r="P8470" i="12"/>
  <c r="W8469" i="12"/>
  <c r="Q8469" i="12"/>
  <c r="P8469" i="12"/>
  <c r="W8468" i="12"/>
  <c r="Q8468" i="12"/>
  <c r="P8468" i="12"/>
  <c r="W8467" i="12"/>
  <c r="Q8467" i="12"/>
  <c r="P8467" i="12"/>
  <c r="W8466" i="12"/>
  <c r="Q8466" i="12"/>
  <c r="P8466" i="12"/>
  <c r="W8465" i="12"/>
  <c r="Q8465" i="12"/>
  <c r="P8465" i="12"/>
  <c r="W8464" i="12"/>
  <c r="Q8464" i="12"/>
  <c r="P8464" i="12"/>
  <c r="W8463" i="12"/>
  <c r="Q8463" i="12"/>
  <c r="P8463" i="12"/>
  <c r="W8462" i="12"/>
  <c r="Q8462" i="12"/>
  <c r="P8462" i="12"/>
  <c r="W8461" i="12"/>
  <c r="Q8461" i="12"/>
  <c r="P8461" i="12"/>
  <c r="W8460" i="12"/>
  <c r="Q8460" i="12"/>
  <c r="P8460" i="12"/>
  <c r="W8459" i="12"/>
  <c r="Q8459" i="12"/>
  <c r="P8459" i="12"/>
  <c r="W8458" i="12"/>
  <c r="Q8458" i="12"/>
  <c r="P8458" i="12"/>
  <c r="W8457" i="12"/>
  <c r="Q8457" i="12"/>
  <c r="P8457" i="12"/>
  <c r="W8456" i="12"/>
  <c r="Q8456" i="12"/>
  <c r="P8456" i="12"/>
  <c r="W8455" i="12"/>
  <c r="Q8455" i="12"/>
  <c r="P8455" i="12"/>
  <c r="W8454" i="12"/>
  <c r="Q8454" i="12"/>
  <c r="P8454" i="12"/>
  <c r="W8453" i="12"/>
  <c r="Q8453" i="12"/>
  <c r="P8453" i="12"/>
  <c r="W8452" i="12"/>
  <c r="Q8452" i="12"/>
  <c r="P8452" i="12"/>
  <c r="W8451" i="12"/>
  <c r="Q8451" i="12"/>
  <c r="P8451" i="12"/>
  <c r="W8450" i="12"/>
  <c r="Q8450" i="12"/>
  <c r="P8450" i="12"/>
  <c r="W8449" i="12"/>
  <c r="Q8449" i="12"/>
  <c r="P8449" i="12"/>
  <c r="Q8448" i="12"/>
  <c r="P8448" i="12"/>
  <c r="B8448" i="12"/>
  <c r="Q8447" i="12"/>
  <c r="P8447" i="12"/>
  <c r="B8447" i="12"/>
  <c r="Q8446" i="12"/>
  <c r="P8446" i="12"/>
  <c r="B8446" i="12"/>
  <c r="Q8445" i="12"/>
  <c r="P8445" i="12"/>
  <c r="B8445" i="12"/>
  <c r="Q8444" i="12"/>
  <c r="P8444" i="12"/>
  <c r="B8444" i="12"/>
  <c r="Q8443" i="12"/>
  <c r="P8443" i="12"/>
  <c r="B8443" i="12"/>
  <c r="Q8442" i="12"/>
  <c r="P8442" i="12"/>
  <c r="B8442" i="12"/>
  <c r="Q8441" i="12"/>
  <c r="P8441" i="12"/>
  <c r="B8441" i="12"/>
  <c r="Q8440" i="12"/>
  <c r="P8440" i="12"/>
  <c r="B8440" i="12"/>
  <c r="Q8439" i="12"/>
  <c r="P8439" i="12"/>
  <c r="B8439" i="12"/>
  <c r="Q8438" i="12"/>
  <c r="P8438" i="12"/>
  <c r="B8438" i="12"/>
  <c r="Q8437" i="12"/>
  <c r="P8437" i="12"/>
  <c r="B8437" i="12"/>
  <c r="Q8436" i="12"/>
  <c r="P8436" i="12"/>
  <c r="B8436" i="12"/>
  <c r="Q8435" i="12"/>
  <c r="P8435" i="12"/>
  <c r="B8435" i="12"/>
  <c r="Q8434" i="12"/>
  <c r="P8434" i="12"/>
  <c r="B8434" i="12"/>
  <c r="Q8433" i="12"/>
  <c r="P8433" i="12"/>
  <c r="B8433" i="12"/>
  <c r="Q8432" i="12"/>
  <c r="P8432" i="12"/>
  <c r="B8432" i="12"/>
  <c r="Q8431" i="12"/>
  <c r="P8431" i="12"/>
  <c r="B8431" i="12"/>
  <c r="Q8430" i="12"/>
  <c r="P8430" i="12"/>
  <c r="B8430" i="12"/>
  <c r="Q8429" i="12"/>
  <c r="P8429" i="12"/>
  <c r="B8429" i="12"/>
  <c r="Q8428" i="12"/>
  <c r="P8428" i="12"/>
  <c r="B8428" i="12"/>
  <c r="Q8427" i="12"/>
  <c r="P8427" i="12"/>
  <c r="B8427" i="12"/>
  <c r="Q8426" i="12"/>
  <c r="P8426" i="12"/>
  <c r="B8426" i="12"/>
  <c r="Q8425" i="12"/>
  <c r="P8425" i="12"/>
  <c r="B8425" i="12"/>
  <c r="Q8424" i="12"/>
  <c r="P8424" i="12"/>
  <c r="B8424" i="12"/>
  <c r="Q8423" i="12"/>
  <c r="P8423" i="12"/>
  <c r="B8423" i="12"/>
  <c r="Q8422" i="12"/>
  <c r="P8422" i="12"/>
  <c r="B8422" i="12"/>
  <c r="Q8421" i="12"/>
  <c r="P8421" i="12"/>
  <c r="B8421" i="12"/>
  <c r="Q8420" i="12"/>
  <c r="P8420" i="12"/>
  <c r="B8420" i="12"/>
  <c r="Q8419" i="12"/>
  <c r="P8419" i="12"/>
  <c r="B8419" i="12"/>
  <c r="Q8418" i="12"/>
  <c r="P8418" i="12"/>
  <c r="B8418" i="12"/>
  <c r="Q8417" i="12"/>
  <c r="P8417" i="12"/>
  <c r="B8417" i="12"/>
  <c r="Q8416" i="12"/>
  <c r="P8416" i="12"/>
  <c r="B8416" i="12"/>
  <c r="Q8415" i="12"/>
  <c r="P8415" i="12"/>
  <c r="B8415" i="12"/>
  <c r="Q8414" i="12"/>
  <c r="P8414" i="12"/>
  <c r="B8414" i="12"/>
  <c r="Q8413" i="12"/>
  <c r="P8413" i="12"/>
  <c r="B8413" i="12"/>
  <c r="Q8412" i="12"/>
  <c r="P8412" i="12"/>
  <c r="B8412" i="12"/>
  <c r="Q8411" i="12"/>
  <c r="P8411" i="12"/>
  <c r="B8411" i="12"/>
  <c r="Q8410" i="12"/>
  <c r="P8410" i="12"/>
  <c r="B8410" i="12"/>
  <c r="Q8409" i="12"/>
  <c r="P8409" i="12"/>
  <c r="B8409" i="12"/>
  <c r="Q8408" i="12"/>
  <c r="P8408" i="12"/>
  <c r="B8408" i="12"/>
  <c r="Q8407" i="12"/>
  <c r="P8407" i="12"/>
  <c r="B8407" i="12"/>
  <c r="Q8406" i="12"/>
  <c r="P8406" i="12"/>
  <c r="B8406" i="12"/>
  <c r="Q8405" i="12"/>
  <c r="P8405" i="12"/>
  <c r="B8405" i="12"/>
  <c r="Q8404" i="12"/>
  <c r="P8404" i="12"/>
  <c r="B8404" i="12"/>
  <c r="Q8403" i="12"/>
  <c r="P8403" i="12"/>
  <c r="B8403" i="12"/>
  <c r="Q8402" i="12"/>
  <c r="P8402" i="12"/>
  <c r="B8402" i="12"/>
  <c r="Q8401" i="12"/>
  <c r="P8401" i="12"/>
  <c r="B8401" i="12"/>
  <c r="Q8400" i="12"/>
  <c r="P8400" i="12"/>
  <c r="B8400" i="12"/>
  <c r="Q8399" i="12"/>
  <c r="P8399" i="12"/>
  <c r="B8399" i="12"/>
  <c r="Q8398" i="12"/>
  <c r="P8398" i="12"/>
  <c r="B8398" i="12"/>
  <c r="Q8397" i="12"/>
  <c r="P8397" i="12"/>
  <c r="B8397" i="12"/>
  <c r="Q8396" i="12"/>
  <c r="P8396" i="12"/>
  <c r="B8396" i="12"/>
  <c r="Q8395" i="12"/>
  <c r="P8395" i="12"/>
  <c r="B8395" i="12"/>
  <c r="Q8394" i="12"/>
  <c r="P8394" i="12"/>
  <c r="B8394" i="12"/>
  <c r="Q8393" i="12"/>
  <c r="P8393" i="12"/>
  <c r="B8393" i="12"/>
  <c r="Q8392" i="12"/>
  <c r="P8392" i="12"/>
  <c r="B8392" i="12"/>
  <c r="Q8391" i="12"/>
  <c r="P8391" i="12"/>
  <c r="B8391" i="12"/>
  <c r="Q8390" i="12"/>
  <c r="P8390" i="12"/>
  <c r="B8390" i="12"/>
  <c r="Q8389" i="12"/>
  <c r="P8389" i="12"/>
  <c r="B8389" i="12"/>
  <c r="Q8388" i="12"/>
  <c r="P8388" i="12"/>
  <c r="B8388" i="12"/>
  <c r="Q8387" i="12"/>
  <c r="P8387" i="12"/>
  <c r="B8387" i="12"/>
  <c r="Q8386" i="12"/>
  <c r="P8386" i="12"/>
  <c r="B8386" i="12"/>
  <c r="Q8385" i="12"/>
  <c r="P8385" i="12"/>
  <c r="B8385" i="12"/>
  <c r="Q8384" i="12"/>
  <c r="P8384" i="12"/>
  <c r="B8384" i="12"/>
  <c r="Q8383" i="12"/>
  <c r="P8383" i="12"/>
  <c r="B8383" i="12"/>
  <c r="Q8382" i="12"/>
  <c r="P8382" i="12"/>
  <c r="B8382" i="12"/>
  <c r="Q8381" i="12"/>
  <c r="P8381" i="12"/>
  <c r="B8381" i="12"/>
  <c r="Q8380" i="12"/>
  <c r="P8380" i="12"/>
  <c r="B8380" i="12"/>
  <c r="Q8379" i="12"/>
  <c r="P8379" i="12"/>
  <c r="B8379" i="12"/>
  <c r="Q8378" i="12"/>
  <c r="P8378" i="12"/>
  <c r="B8378" i="12"/>
  <c r="Q8377" i="12"/>
  <c r="P8377" i="12"/>
  <c r="B8377" i="12"/>
  <c r="Q8376" i="12"/>
  <c r="P8376" i="12"/>
  <c r="B8376" i="12"/>
  <c r="Q8375" i="12"/>
  <c r="P8375" i="12"/>
  <c r="B8375" i="12"/>
  <c r="Q8374" i="12"/>
  <c r="P8374" i="12"/>
  <c r="B8374" i="12"/>
  <c r="Q8373" i="12"/>
  <c r="P8373" i="12"/>
  <c r="B8373" i="12"/>
  <c r="Q8372" i="12"/>
  <c r="P8372" i="12"/>
  <c r="B8372" i="12"/>
  <c r="Q8371" i="12"/>
  <c r="P8371" i="12"/>
  <c r="B8371" i="12"/>
  <c r="Q8370" i="12"/>
  <c r="P8370" i="12"/>
  <c r="B8370" i="12"/>
  <c r="Q8369" i="12"/>
  <c r="P8369" i="12"/>
  <c r="B8369" i="12"/>
  <c r="Q8368" i="12"/>
  <c r="P8368" i="12"/>
  <c r="B8368" i="12"/>
  <c r="Q8367" i="12"/>
  <c r="P8367" i="12"/>
  <c r="B8367" i="12"/>
  <c r="Q8366" i="12"/>
  <c r="P8366" i="12"/>
  <c r="B8366" i="12"/>
  <c r="Q8365" i="12"/>
  <c r="P8365" i="12"/>
  <c r="B8365" i="12"/>
  <c r="Q8364" i="12"/>
  <c r="P8364" i="12"/>
  <c r="B8364" i="12"/>
  <c r="Q8363" i="12"/>
  <c r="P8363" i="12"/>
  <c r="B8363" i="12"/>
  <c r="Q8362" i="12"/>
  <c r="P8362" i="12"/>
  <c r="B8362" i="12"/>
  <c r="Q8361" i="12"/>
  <c r="P8361" i="12"/>
  <c r="B8361" i="12"/>
  <c r="Q8360" i="12"/>
  <c r="P8360" i="12"/>
  <c r="B8360" i="12"/>
  <c r="Q8359" i="12"/>
  <c r="P8359" i="12"/>
  <c r="B8359" i="12"/>
  <c r="Q8358" i="12"/>
  <c r="P8358" i="12"/>
  <c r="B8358" i="12"/>
  <c r="Q8357" i="12"/>
  <c r="P8357" i="12"/>
  <c r="B8357" i="12"/>
  <c r="Q8356" i="12"/>
  <c r="P8356" i="12"/>
  <c r="B8356" i="12"/>
  <c r="Q8355" i="12"/>
  <c r="P8355" i="12"/>
  <c r="B8355" i="12"/>
  <c r="Q8354" i="12"/>
  <c r="P8354" i="12"/>
  <c r="B8354" i="12"/>
  <c r="Q8353" i="12"/>
  <c r="P8353" i="12"/>
  <c r="B8353" i="12"/>
  <c r="Q8352" i="12"/>
  <c r="P8352" i="12"/>
  <c r="B8352" i="12"/>
  <c r="Q8351" i="12"/>
  <c r="P8351" i="12"/>
  <c r="B8351" i="12"/>
  <c r="Q8350" i="12"/>
  <c r="P8350" i="12"/>
  <c r="B8350" i="12"/>
  <c r="Q8349" i="12"/>
  <c r="P8349" i="12"/>
  <c r="B8349" i="12"/>
  <c r="Q8348" i="12"/>
  <c r="P8348" i="12"/>
  <c r="B8348" i="12"/>
  <c r="Q8347" i="12"/>
  <c r="P8347" i="12"/>
  <c r="B8347" i="12"/>
  <c r="Q8346" i="12"/>
  <c r="P8346" i="12"/>
  <c r="B8346" i="12"/>
  <c r="Q8345" i="12"/>
  <c r="P8345" i="12"/>
  <c r="B8345" i="12"/>
  <c r="Q8344" i="12"/>
  <c r="P8344" i="12"/>
  <c r="B8344" i="12"/>
  <c r="Q8343" i="12"/>
  <c r="P8343" i="12"/>
  <c r="B8343" i="12"/>
  <c r="Q8342" i="12"/>
  <c r="P8342" i="12"/>
  <c r="B8342" i="12"/>
  <c r="Q8341" i="12"/>
  <c r="P8341" i="12"/>
  <c r="B8341" i="12"/>
  <c r="Q8340" i="12"/>
  <c r="P8340" i="12"/>
  <c r="B8340" i="12"/>
  <c r="Q8339" i="12"/>
  <c r="P8339" i="12"/>
  <c r="B8339" i="12"/>
  <c r="Q8338" i="12"/>
  <c r="P8338" i="12"/>
  <c r="B8338" i="12"/>
  <c r="Q8337" i="12"/>
  <c r="P8337" i="12"/>
  <c r="B8337" i="12"/>
  <c r="Q8336" i="12"/>
  <c r="P8336" i="12"/>
  <c r="B8336" i="12"/>
  <c r="Q8335" i="12"/>
  <c r="P8335" i="12"/>
  <c r="B8335" i="12"/>
  <c r="Q8334" i="12"/>
  <c r="P8334" i="12"/>
  <c r="B8334" i="12"/>
  <c r="Q8333" i="12"/>
  <c r="P8333" i="12"/>
  <c r="B8333" i="12"/>
  <c r="Q8332" i="12"/>
  <c r="P8332" i="12"/>
  <c r="B8332" i="12"/>
  <c r="Q8331" i="12"/>
  <c r="P8331" i="12"/>
  <c r="B8331" i="12"/>
  <c r="Q8330" i="12"/>
  <c r="P8330" i="12"/>
  <c r="B8330" i="12"/>
  <c r="Q8329" i="12"/>
  <c r="P8329" i="12"/>
  <c r="B8329" i="12"/>
  <c r="Q8328" i="12"/>
  <c r="P8328" i="12"/>
  <c r="B8328" i="12"/>
  <c r="Q8327" i="12"/>
  <c r="P8327" i="12"/>
  <c r="B8327" i="12"/>
  <c r="Q8326" i="12"/>
  <c r="P8326" i="12"/>
  <c r="B8326" i="12"/>
  <c r="Q8325" i="12"/>
  <c r="P8325" i="12"/>
  <c r="B8325" i="12"/>
  <c r="Q8324" i="12"/>
  <c r="P8324" i="12"/>
  <c r="B8324" i="12"/>
  <c r="Q8323" i="12"/>
  <c r="P8323" i="12"/>
  <c r="B8323" i="12"/>
  <c r="Q8322" i="12"/>
  <c r="P8322" i="12"/>
  <c r="B8322" i="12"/>
  <c r="Q8321" i="12"/>
  <c r="P8321" i="12"/>
  <c r="B8321" i="12"/>
  <c r="Q8320" i="12"/>
  <c r="P8320" i="12"/>
  <c r="B8320" i="12"/>
  <c r="Q8319" i="12"/>
  <c r="P8319" i="12"/>
  <c r="B8319" i="12"/>
  <c r="Q8318" i="12"/>
  <c r="P8318" i="12"/>
  <c r="B8318" i="12"/>
  <c r="Q8317" i="12"/>
  <c r="P8317" i="12"/>
  <c r="B8317" i="12"/>
  <c r="Q8316" i="12"/>
  <c r="P8316" i="12"/>
  <c r="B8316" i="12"/>
  <c r="Q8315" i="12"/>
  <c r="P8315" i="12"/>
  <c r="B8315" i="12"/>
  <c r="Q8314" i="12"/>
  <c r="P8314" i="12"/>
  <c r="B8314" i="12"/>
  <c r="W8313" i="12"/>
  <c r="Q8313" i="12"/>
  <c r="P8313" i="12"/>
  <c r="W8312" i="12"/>
  <c r="Q8312" i="12"/>
  <c r="P8312" i="12"/>
  <c r="W8311" i="12"/>
  <c r="Q8311" i="12"/>
  <c r="P8311" i="12"/>
  <c r="W8310" i="12"/>
  <c r="Q8310" i="12"/>
  <c r="P8310" i="12"/>
  <c r="W8309" i="12"/>
  <c r="Q8309" i="12"/>
  <c r="P8309" i="12"/>
  <c r="W8308" i="12"/>
  <c r="Q8308" i="12"/>
  <c r="P8308" i="12"/>
  <c r="W8307" i="12"/>
  <c r="Q8307" i="12"/>
  <c r="P8307" i="12"/>
  <c r="W8306" i="12"/>
  <c r="Q8306" i="12"/>
  <c r="P8306" i="12"/>
  <c r="W8305" i="12"/>
  <c r="Q8305" i="12"/>
  <c r="P8305" i="12"/>
  <c r="W8304" i="12"/>
  <c r="Q8304" i="12"/>
  <c r="P8304" i="12"/>
  <c r="W8303" i="12"/>
  <c r="Q8303" i="12"/>
  <c r="P8303" i="12"/>
  <c r="W8302" i="12"/>
  <c r="Q8302" i="12"/>
  <c r="P8302" i="12"/>
  <c r="W8301" i="12"/>
  <c r="Q8301" i="12"/>
  <c r="P8301" i="12"/>
  <c r="W8300" i="12"/>
  <c r="Q8300" i="12"/>
  <c r="P8300" i="12"/>
  <c r="W8299" i="12"/>
  <c r="Q8299" i="12"/>
  <c r="P8299" i="12"/>
  <c r="W8298" i="12"/>
  <c r="Q8298" i="12"/>
  <c r="P8298" i="12"/>
  <c r="W8297" i="12"/>
  <c r="Q8297" i="12"/>
  <c r="P8297" i="12"/>
  <c r="W8296" i="12"/>
  <c r="Q8296" i="12"/>
  <c r="P8296" i="12"/>
  <c r="W8295" i="12"/>
  <c r="Q8295" i="12"/>
  <c r="P8295" i="12"/>
  <c r="W8294" i="12"/>
  <c r="Q8294" i="12"/>
  <c r="P8294" i="12"/>
  <c r="W8293" i="12"/>
  <c r="Q8293" i="12"/>
  <c r="P8293" i="12"/>
  <c r="W8292" i="12"/>
  <c r="Q8292" i="12"/>
  <c r="P8292" i="12"/>
  <c r="W8291" i="12"/>
  <c r="Q8291" i="12"/>
  <c r="P8291" i="12"/>
  <c r="W8290" i="12"/>
  <c r="Q8290" i="12"/>
  <c r="P8290" i="12"/>
  <c r="W8289" i="12"/>
  <c r="Q8289" i="12"/>
  <c r="P8289" i="12"/>
  <c r="W8288" i="12"/>
  <c r="Q8288" i="12"/>
  <c r="P8288" i="12"/>
  <c r="W8287" i="12"/>
  <c r="Q8287" i="12"/>
  <c r="P8287" i="12"/>
  <c r="W8286" i="12"/>
  <c r="Q8286" i="12"/>
  <c r="P8286" i="12"/>
  <c r="W8285" i="12"/>
  <c r="Q8285" i="12"/>
  <c r="P8285" i="12"/>
  <c r="W8284" i="12"/>
  <c r="Q8284" i="12"/>
  <c r="P8284" i="12"/>
  <c r="W8283" i="12"/>
  <c r="Q8283" i="12"/>
  <c r="P8283" i="12"/>
  <c r="W8282" i="12"/>
  <c r="Q8282" i="12"/>
  <c r="P8282" i="12"/>
  <c r="W8281" i="12"/>
  <c r="Q8281" i="12"/>
  <c r="P8281" i="12"/>
  <c r="W8280" i="12"/>
  <c r="Q8280" i="12"/>
  <c r="P8280" i="12"/>
  <c r="W8279" i="12"/>
  <c r="Q8279" i="12"/>
  <c r="P8279" i="12"/>
  <c r="W8278" i="12"/>
  <c r="Q8278" i="12"/>
  <c r="P8278" i="12"/>
  <c r="W8277" i="12"/>
  <c r="Q8277" i="12"/>
  <c r="P8277" i="12"/>
  <c r="W8276" i="12"/>
  <c r="Q8276" i="12"/>
  <c r="P8276" i="12"/>
  <c r="W8275" i="12"/>
  <c r="Q8275" i="12"/>
  <c r="P8275" i="12"/>
  <c r="W8274" i="12"/>
  <c r="Q8274" i="12"/>
  <c r="P8274" i="12"/>
  <c r="W8273" i="12"/>
  <c r="Q8273" i="12"/>
  <c r="P8273" i="12"/>
  <c r="W8272" i="12"/>
  <c r="Q8272" i="12"/>
  <c r="P8272" i="12"/>
  <c r="W8271" i="12"/>
  <c r="Q8271" i="12"/>
  <c r="P8271" i="12"/>
  <c r="W8270" i="12"/>
  <c r="Q8270" i="12"/>
  <c r="P8270" i="12"/>
  <c r="W8269" i="12"/>
  <c r="Q8269" i="12"/>
  <c r="P8269" i="12"/>
  <c r="W8268" i="12"/>
  <c r="Q8268" i="12"/>
  <c r="P8268" i="12"/>
  <c r="W8267" i="12"/>
  <c r="Q8267" i="12"/>
  <c r="P8267" i="12"/>
  <c r="W8266" i="12"/>
  <c r="Q8266" i="12"/>
  <c r="P8266" i="12"/>
  <c r="W8265" i="12"/>
  <c r="Q8265" i="12"/>
  <c r="P8265" i="12"/>
  <c r="W8264" i="12"/>
  <c r="Q8264" i="12"/>
  <c r="P8264" i="12"/>
  <c r="W8263" i="12"/>
  <c r="Q8263" i="12"/>
  <c r="P8263" i="12"/>
  <c r="W8262" i="12"/>
  <c r="Q8262" i="12"/>
  <c r="P8262" i="12"/>
  <c r="W8261" i="12"/>
  <c r="Q8261" i="12"/>
  <c r="P8261" i="12"/>
  <c r="W8260" i="12"/>
  <c r="Q8260" i="12"/>
  <c r="P8260" i="12"/>
  <c r="W8259" i="12"/>
  <c r="Q8259" i="12"/>
  <c r="P8259" i="12"/>
  <c r="W8258" i="12"/>
  <c r="Q8258" i="12"/>
  <c r="P8258" i="12"/>
  <c r="W8257" i="12"/>
  <c r="Q8257" i="12"/>
  <c r="P8257" i="12"/>
  <c r="W8256" i="12"/>
  <c r="Q8256" i="12"/>
  <c r="P8256" i="12"/>
  <c r="W8255" i="12"/>
  <c r="Q8255" i="12"/>
  <c r="P8255" i="12"/>
  <c r="W8254" i="12"/>
  <c r="Q8254" i="12"/>
  <c r="P8254" i="12"/>
  <c r="W8253" i="12"/>
  <c r="Q8253" i="12"/>
  <c r="P8253" i="12"/>
  <c r="W8252" i="12"/>
  <c r="Q8252" i="12"/>
  <c r="P8252" i="12"/>
  <c r="W8251" i="12"/>
  <c r="Q8251" i="12"/>
  <c r="P8251" i="12"/>
  <c r="W8250" i="12"/>
  <c r="Q8250" i="12"/>
  <c r="P8250" i="12"/>
  <c r="W8249" i="12"/>
  <c r="Q8249" i="12"/>
  <c r="P8249" i="12"/>
  <c r="W8248" i="12"/>
  <c r="Q8248" i="12"/>
  <c r="P8248" i="12"/>
  <c r="W8247" i="12"/>
  <c r="Q8247" i="12"/>
  <c r="P8247" i="12"/>
  <c r="W8246" i="12"/>
  <c r="Q8246" i="12"/>
  <c r="P8246" i="12"/>
  <c r="W8245" i="12"/>
  <c r="Q8245" i="12"/>
  <c r="P8245" i="12"/>
  <c r="W8244" i="12"/>
  <c r="Q8244" i="12"/>
  <c r="P8244" i="12"/>
  <c r="W8243" i="12"/>
  <c r="Q8243" i="12"/>
  <c r="P8243" i="12"/>
  <c r="W8242" i="12"/>
  <c r="Q8242" i="12"/>
  <c r="P8242" i="12"/>
  <c r="W8241" i="12"/>
  <c r="Q8241" i="12"/>
  <c r="P8241" i="12"/>
  <c r="W8240" i="12"/>
  <c r="Q8240" i="12"/>
  <c r="P8240" i="12"/>
  <c r="W8239" i="12"/>
  <c r="Q8239" i="12"/>
  <c r="P8239" i="12"/>
  <c r="W8238" i="12"/>
  <c r="Q8238" i="12"/>
  <c r="P8238" i="12"/>
  <c r="W8237" i="12"/>
  <c r="Q8237" i="12"/>
  <c r="P8237" i="12"/>
  <c r="W8236" i="12"/>
  <c r="Q8236" i="12"/>
  <c r="P8236" i="12"/>
  <c r="W8235" i="12"/>
  <c r="Q8235" i="12"/>
  <c r="P8235" i="12"/>
  <c r="W8234" i="12"/>
  <c r="Q8234" i="12"/>
  <c r="P8234" i="12"/>
  <c r="W8233" i="12"/>
  <c r="Q8233" i="12"/>
  <c r="P8233" i="12"/>
  <c r="W8232" i="12"/>
  <c r="Q8232" i="12"/>
  <c r="P8232" i="12"/>
  <c r="W8231" i="12"/>
  <c r="Q8231" i="12"/>
  <c r="P8231" i="12"/>
  <c r="W8230" i="12"/>
  <c r="Q8230" i="12"/>
  <c r="P8230" i="12"/>
  <c r="W8229" i="12"/>
  <c r="Q8229" i="12"/>
  <c r="P8229" i="12"/>
  <c r="W8228" i="12"/>
  <c r="Q8228" i="12"/>
  <c r="P8228" i="12"/>
  <c r="W8227" i="12"/>
  <c r="Q8227" i="12"/>
  <c r="P8227" i="12"/>
  <c r="W8226" i="12"/>
  <c r="Q8226" i="12"/>
  <c r="P8226" i="12"/>
  <c r="W8225" i="12"/>
  <c r="Q8225" i="12"/>
  <c r="P8225" i="12"/>
  <c r="W8224" i="12"/>
  <c r="Q8224" i="12"/>
  <c r="P8224" i="12"/>
  <c r="W8223" i="12"/>
  <c r="Q8223" i="12"/>
  <c r="P8223" i="12"/>
  <c r="W8222" i="12"/>
  <c r="Q8222" i="12"/>
  <c r="P8222" i="12"/>
  <c r="W8221" i="12"/>
  <c r="Q8221" i="12"/>
  <c r="P8221" i="12"/>
  <c r="W8220" i="12"/>
  <c r="Q8220" i="12"/>
  <c r="P8220" i="12"/>
  <c r="W8219" i="12"/>
  <c r="Q8219" i="12"/>
  <c r="P8219" i="12"/>
  <c r="W8218" i="12"/>
  <c r="Q8218" i="12"/>
  <c r="P8218" i="12"/>
  <c r="W8217" i="12"/>
  <c r="Q8217" i="12"/>
  <c r="P8217" i="12"/>
  <c r="W8216" i="12"/>
  <c r="Q8216" i="12"/>
  <c r="P8216" i="12"/>
  <c r="W8215" i="12"/>
  <c r="Q8215" i="12"/>
  <c r="P8215" i="12"/>
  <c r="W8214" i="12"/>
  <c r="Q8214" i="12"/>
  <c r="P8214" i="12"/>
  <c r="W8213" i="12"/>
  <c r="Q8213" i="12"/>
  <c r="P8213" i="12"/>
  <c r="W8212" i="12"/>
  <c r="Q8212" i="12"/>
  <c r="P8212" i="12"/>
  <c r="W8211" i="12"/>
  <c r="Q8211" i="12"/>
  <c r="P8211" i="12"/>
  <c r="W8210" i="12"/>
  <c r="Q8210" i="12"/>
  <c r="P8210" i="12"/>
  <c r="W8209" i="12"/>
  <c r="Q8209" i="12"/>
  <c r="P8209" i="12"/>
  <c r="W8208" i="12"/>
  <c r="Q8208" i="12"/>
  <c r="P8208" i="12"/>
  <c r="W8207" i="12"/>
  <c r="Q8207" i="12"/>
  <c r="P8207" i="12"/>
  <c r="W8206" i="12"/>
  <c r="Q8206" i="12"/>
  <c r="P8206" i="12"/>
  <c r="W8205" i="12"/>
  <c r="Q8205" i="12"/>
  <c r="P8205" i="12"/>
  <c r="W8204" i="12"/>
  <c r="Q8204" i="12"/>
  <c r="P8204" i="12"/>
  <c r="W8203" i="12"/>
  <c r="Q8203" i="12"/>
  <c r="P8203" i="12"/>
  <c r="W8202" i="12"/>
  <c r="Q8202" i="12"/>
  <c r="P8202" i="12"/>
  <c r="W8201" i="12"/>
  <c r="Q8201" i="12"/>
  <c r="P8201" i="12"/>
  <c r="W8200" i="12"/>
  <c r="Q8200" i="12"/>
  <c r="P8200" i="12"/>
  <c r="W8199" i="12"/>
  <c r="Q8199" i="12"/>
  <c r="P8199" i="12"/>
  <c r="W8198" i="12"/>
  <c r="Q8198" i="12"/>
  <c r="P8198" i="12"/>
  <c r="W8197" i="12"/>
  <c r="Q8197" i="12"/>
  <c r="P8197" i="12"/>
  <c r="W8196" i="12"/>
  <c r="Q8196" i="12"/>
  <c r="P8196" i="12"/>
  <c r="W8195" i="12"/>
  <c r="Q8195" i="12"/>
  <c r="P8195" i="12"/>
  <c r="W8194" i="12"/>
  <c r="Q8194" i="12"/>
  <c r="P8194" i="12"/>
  <c r="W8193" i="12"/>
  <c r="Q8193" i="12"/>
  <c r="P8193" i="12"/>
  <c r="W8192" i="12"/>
  <c r="Q8192" i="12"/>
  <c r="P8192" i="12"/>
  <c r="W8191" i="12"/>
  <c r="Q8191" i="12"/>
  <c r="P8191" i="12"/>
  <c r="W8190" i="12"/>
  <c r="Q8190" i="12"/>
  <c r="P8190" i="12"/>
  <c r="W8189" i="12"/>
  <c r="Q8189" i="12"/>
  <c r="P8189" i="12"/>
  <c r="W8188" i="12"/>
  <c r="Q8188" i="12"/>
  <c r="P8188" i="12"/>
  <c r="W8187" i="12"/>
  <c r="Q8187" i="12"/>
  <c r="P8187" i="12"/>
  <c r="W8186" i="12"/>
  <c r="Q8186" i="12"/>
  <c r="P8186" i="12"/>
  <c r="W8185" i="12"/>
  <c r="Q8185" i="12"/>
  <c r="P8185" i="12"/>
  <c r="W8184" i="12"/>
  <c r="Q8184" i="12"/>
  <c r="P8184" i="12"/>
  <c r="W8183" i="12"/>
  <c r="Q8183" i="12"/>
  <c r="P8183" i="12"/>
  <c r="W8182" i="12"/>
  <c r="Q8182" i="12"/>
  <c r="P8182" i="12"/>
  <c r="W8181" i="12"/>
  <c r="Q8181" i="12"/>
  <c r="P8181" i="12"/>
  <c r="W8180" i="12"/>
  <c r="Q8180" i="12"/>
  <c r="P8180" i="12"/>
  <c r="W8179" i="12"/>
  <c r="Q8179" i="12"/>
  <c r="P8179" i="12"/>
  <c r="W8178" i="12"/>
  <c r="Q8178" i="12"/>
  <c r="P8178" i="12"/>
  <c r="W8177" i="12"/>
  <c r="Q8177" i="12"/>
  <c r="P8177" i="12"/>
  <c r="W8176" i="12"/>
  <c r="Q8176" i="12"/>
  <c r="P8176" i="12"/>
  <c r="W8175" i="12"/>
  <c r="Q8175" i="12"/>
  <c r="P8175" i="12"/>
  <c r="W8174" i="12"/>
  <c r="Q8174" i="12"/>
  <c r="P8174" i="12"/>
  <c r="W8173" i="12"/>
  <c r="Q8173" i="12"/>
  <c r="P8173" i="12"/>
  <c r="W8172" i="12"/>
  <c r="Q8172" i="12"/>
  <c r="P8172" i="12"/>
  <c r="W8171" i="12"/>
  <c r="Q8171" i="12"/>
  <c r="P8171" i="12"/>
  <c r="W8170" i="12"/>
  <c r="Q8170" i="12"/>
  <c r="P8170" i="12"/>
  <c r="W8169" i="12"/>
  <c r="Q8169" i="12"/>
  <c r="P8169" i="12"/>
  <c r="W8168" i="12"/>
  <c r="Q8168" i="12"/>
  <c r="P8168" i="12"/>
  <c r="W8167" i="12"/>
  <c r="Q8167" i="12"/>
  <c r="P8167" i="12"/>
  <c r="W8166" i="12"/>
  <c r="Q8166" i="12"/>
  <c r="P8166" i="12"/>
  <c r="W8165" i="12"/>
  <c r="Q8165" i="12"/>
  <c r="P8165" i="12"/>
  <c r="W8164" i="12"/>
  <c r="Q8164" i="12"/>
  <c r="P8164" i="12"/>
  <c r="W8163" i="12"/>
  <c r="Q8163" i="12"/>
  <c r="P8163" i="12"/>
  <c r="W8162" i="12"/>
  <c r="Q8162" i="12"/>
  <c r="P8162" i="12"/>
  <c r="W8161" i="12"/>
  <c r="Q8161" i="12"/>
  <c r="P8161" i="12"/>
  <c r="W8160" i="12"/>
  <c r="Q8160" i="12"/>
  <c r="P8160" i="12"/>
  <c r="W8159" i="12"/>
  <c r="Q8159" i="12"/>
  <c r="P8159" i="12"/>
  <c r="W8158" i="12"/>
  <c r="Q8158" i="12"/>
  <c r="P8158" i="12"/>
  <c r="W8157" i="12"/>
  <c r="Q8157" i="12"/>
  <c r="P8157" i="12"/>
  <c r="W8156" i="12"/>
  <c r="Q8156" i="12"/>
  <c r="P8156" i="12"/>
  <c r="W8155" i="12"/>
  <c r="Q8155" i="12"/>
  <c r="P8155" i="12"/>
  <c r="W8154" i="12"/>
  <c r="Q8154" i="12"/>
  <c r="P8154" i="12"/>
  <c r="W8153" i="12"/>
  <c r="Q8153" i="12"/>
  <c r="P8153" i="12"/>
  <c r="W8152" i="12"/>
  <c r="Q8152" i="12"/>
  <c r="P8152" i="12"/>
  <c r="W8151" i="12"/>
  <c r="Q8151" i="12"/>
  <c r="P8151" i="12"/>
  <c r="W8150" i="12"/>
  <c r="Q8150" i="12"/>
  <c r="P8150" i="12"/>
  <c r="W8149" i="12"/>
  <c r="Q8149" i="12"/>
  <c r="P8149" i="12"/>
  <c r="W8148" i="12"/>
  <c r="Q8148" i="12"/>
  <c r="P8148" i="12"/>
  <c r="W8147" i="12"/>
  <c r="Q8147" i="12"/>
  <c r="P8147" i="12"/>
  <c r="W8146" i="12"/>
  <c r="Q8146" i="12"/>
  <c r="P8146" i="12"/>
  <c r="W8145" i="12"/>
  <c r="Q8145" i="12"/>
  <c r="P8145" i="12"/>
  <c r="W8144" i="12"/>
  <c r="Q8144" i="12"/>
  <c r="P8144" i="12"/>
  <c r="W8143" i="12"/>
  <c r="Q8143" i="12"/>
  <c r="P8143" i="12"/>
  <c r="W8142" i="12"/>
  <c r="Q8142" i="12"/>
  <c r="P8142" i="12"/>
  <c r="W8141" i="12"/>
  <c r="Q8141" i="12"/>
  <c r="P8141" i="12"/>
  <c r="W8140" i="12"/>
  <c r="Q8140" i="12"/>
  <c r="P8140" i="12"/>
  <c r="W8139" i="12"/>
  <c r="Q8139" i="12"/>
  <c r="P8139" i="12"/>
  <c r="W8138" i="12"/>
  <c r="Q8138" i="12"/>
  <c r="P8138" i="12"/>
  <c r="W8137" i="12"/>
  <c r="Q8137" i="12"/>
  <c r="P8137" i="12"/>
  <c r="W8136" i="12"/>
  <c r="Q8136" i="12"/>
  <c r="P8136" i="12"/>
  <c r="W8135" i="12"/>
  <c r="Q8135" i="12"/>
  <c r="P8135" i="12"/>
  <c r="W8134" i="12"/>
  <c r="Q8134" i="12"/>
  <c r="P8134" i="12"/>
  <c r="W8133" i="12"/>
  <c r="Q8133" i="12"/>
  <c r="P8133" i="12"/>
  <c r="W8132" i="12"/>
  <c r="Q8132" i="12"/>
  <c r="P8132" i="12"/>
  <c r="W8131" i="12"/>
  <c r="Q8131" i="12"/>
  <c r="P8131" i="12"/>
  <c r="W8130" i="12"/>
  <c r="Q8130" i="12"/>
  <c r="P8130" i="12"/>
  <c r="W8129" i="12"/>
  <c r="Q8129" i="12"/>
  <c r="P8129" i="12"/>
  <c r="W8128" i="12"/>
  <c r="Q8128" i="12"/>
  <c r="P8128" i="12"/>
  <c r="W8127" i="12"/>
  <c r="Q8127" i="12"/>
  <c r="P8127" i="12"/>
  <c r="W8126" i="12"/>
  <c r="Q8126" i="12"/>
  <c r="P8126" i="12"/>
  <c r="W8125" i="12"/>
  <c r="Q8125" i="12"/>
  <c r="P8125" i="12"/>
  <c r="W8124" i="12"/>
  <c r="Q8124" i="12"/>
  <c r="P8124" i="12"/>
  <c r="W8123" i="12"/>
  <c r="Q8123" i="12"/>
  <c r="P8123" i="12"/>
  <c r="W8122" i="12"/>
  <c r="Q8122" i="12"/>
  <c r="P8122" i="12"/>
  <c r="W8121" i="12"/>
  <c r="Q8121" i="12"/>
  <c r="P8121" i="12"/>
  <c r="W8120" i="12"/>
  <c r="Q8120" i="12"/>
  <c r="P8120" i="12"/>
  <c r="W8119" i="12"/>
  <c r="Q8119" i="12"/>
  <c r="P8119" i="12"/>
  <c r="W8118" i="12"/>
  <c r="Q8118" i="12"/>
  <c r="P8118" i="12"/>
  <c r="W8117" i="12"/>
  <c r="Q8117" i="12"/>
  <c r="P8117" i="12"/>
  <c r="W8116" i="12"/>
  <c r="Q8116" i="12"/>
  <c r="P8116" i="12"/>
  <c r="W8115" i="12"/>
  <c r="Q8115" i="12"/>
  <c r="P8115" i="12"/>
  <c r="W8114" i="12"/>
  <c r="Q8114" i="12"/>
  <c r="P8114" i="12"/>
  <c r="W8113" i="12"/>
  <c r="Q8113" i="12"/>
  <c r="P8113" i="12"/>
  <c r="W8112" i="12"/>
  <c r="Q8112" i="12"/>
  <c r="P8112" i="12"/>
  <c r="W8111" i="12"/>
  <c r="Q8111" i="12"/>
  <c r="P8111" i="12"/>
  <c r="W8110" i="12"/>
  <c r="Q8110" i="12"/>
  <c r="P8110" i="12"/>
  <c r="W8109" i="12"/>
  <c r="Q8109" i="12"/>
  <c r="P8109" i="12"/>
  <c r="W8108" i="12"/>
  <c r="Q8108" i="12"/>
  <c r="P8108" i="12"/>
  <c r="W8107" i="12"/>
  <c r="Q8107" i="12"/>
  <c r="P8107" i="12"/>
  <c r="W8106" i="12"/>
  <c r="Q8106" i="12"/>
  <c r="P8106" i="12"/>
  <c r="W8105" i="12"/>
  <c r="Q8105" i="12"/>
  <c r="P8105" i="12"/>
  <c r="W8104" i="12"/>
  <c r="Q8104" i="12"/>
  <c r="P8104" i="12"/>
  <c r="W8103" i="12"/>
  <c r="Q8103" i="12"/>
  <c r="P8103" i="12"/>
  <c r="W8102" i="12"/>
  <c r="Q8102" i="12"/>
  <c r="P8102" i="12"/>
  <c r="W8101" i="12"/>
  <c r="Q8101" i="12"/>
  <c r="P8101" i="12"/>
  <c r="W8100" i="12"/>
  <c r="Q8100" i="12"/>
  <c r="P8100" i="12"/>
  <c r="W8099" i="12"/>
  <c r="Q8099" i="12"/>
  <c r="P8099" i="12"/>
  <c r="W8098" i="12"/>
  <c r="Q8098" i="12"/>
  <c r="P8098" i="12"/>
  <c r="W8097" i="12"/>
  <c r="Q8097" i="12"/>
  <c r="P8097" i="12"/>
  <c r="W8096" i="12"/>
  <c r="Q8096" i="12"/>
  <c r="P8096" i="12"/>
  <c r="W8095" i="12"/>
  <c r="Q8095" i="12"/>
  <c r="P8095" i="12"/>
  <c r="W8094" i="12"/>
  <c r="Q8094" i="12"/>
  <c r="P8094" i="12"/>
  <c r="W8093" i="12"/>
  <c r="Q8093" i="12"/>
  <c r="P8093" i="12"/>
  <c r="W8092" i="12"/>
  <c r="Q8092" i="12"/>
  <c r="P8092" i="12"/>
  <c r="W8091" i="12"/>
  <c r="Q8091" i="12"/>
  <c r="P8091" i="12"/>
  <c r="W8090" i="12"/>
  <c r="Q8090" i="12"/>
  <c r="P8090" i="12"/>
  <c r="W8089" i="12"/>
  <c r="Q8089" i="12"/>
  <c r="P8089" i="12"/>
  <c r="W8088" i="12"/>
  <c r="Q8088" i="12"/>
  <c r="P8088" i="12"/>
  <c r="W8087" i="12"/>
  <c r="Q8087" i="12"/>
  <c r="P8087" i="12"/>
  <c r="W8086" i="12"/>
  <c r="Q8086" i="12"/>
  <c r="P8086" i="12"/>
  <c r="W8085" i="12"/>
  <c r="Q8085" i="12"/>
  <c r="P8085" i="12"/>
  <c r="W8084" i="12"/>
  <c r="Q8084" i="12"/>
  <c r="P8084" i="12"/>
  <c r="W8083" i="12"/>
  <c r="Q8083" i="12"/>
  <c r="P8083" i="12"/>
  <c r="W8082" i="12"/>
  <c r="Q8082" i="12"/>
  <c r="P8082" i="12"/>
  <c r="W8081" i="12"/>
  <c r="Q8081" i="12"/>
  <c r="P8081" i="12"/>
  <c r="W8080" i="12"/>
  <c r="Q8080" i="12"/>
  <c r="P8080" i="12"/>
  <c r="W8079" i="12"/>
  <c r="Q8079" i="12"/>
  <c r="P8079" i="12"/>
  <c r="W8078" i="12"/>
  <c r="Q8078" i="12"/>
  <c r="P8078" i="12"/>
  <c r="W8077" i="12"/>
  <c r="Q8077" i="12"/>
  <c r="P8077" i="12"/>
  <c r="W8076" i="12"/>
  <c r="Q8076" i="12"/>
  <c r="P8076" i="12"/>
  <c r="W8075" i="12"/>
  <c r="Q8075" i="12"/>
  <c r="P8075" i="12"/>
  <c r="W8074" i="12"/>
  <c r="Q8074" i="12"/>
  <c r="P8074" i="12"/>
  <c r="W8073" i="12"/>
  <c r="Q8073" i="12"/>
  <c r="P8073" i="12"/>
  <c r="W8072" i="12"/>
  <c r="Q8072" i="12"/>
  <c r="P8072" i="12"/>
  <c r="W8071" i="12"/>
  <c r="Q8071" i="12"/>
  <c r="P8071" i="12"/>
  <c r="W8070" i="12"/>
  <c r="Q8070" i="12"/>
  <c r="P8070" i="12"/>
  <c r="W8069" i="12"/>
  <c r="Q8069" i="12"/>
  <c r="P8069" i="12"/>
  <c r="W8068" i="12"/>
  <c r="Q8068" i="12"/>
  <c r="P8068" i="12"/>
  <c r="W8067" i="12"/>
  <c r="Q8067" i="12"/>
  <c r="P8067" i="12"/>
  <c r="W8066" i="12"/>
  <c r="Q8066" i="12"/>
  <c r="P8066" i="12"/>
  <c r="W8065" i="12"/>
  <c r="Q8065" i="12"/>
  <c r="P8065" i="12"/>
  <c r="W8064" i="12"/>
  <c r="Q8064" i="12"/>
  <c r="P8064" i="12"/>
  <c r="W8063" i="12"/>
  <c r="Q8063" i="12"/>
  <c r="P8063" i="12"/>
  <c r="W8062" i="12"/>
  <c r="Q8062" i="12"/>
  <c r="P8062" i="12"/>
  <c r="W8061" i="12"/>
  <c r="Q8061" i="12"/>
  <c r="P8061" i="12"/>
  <c r="W8060" i="12"/>
  <c r="Q8060" i="12"/>
  <c r="P8060" i="12"/>
  <c r="W8059" i="12"/>
  <c r="Q8059" i="12"/>
  <c r="P8059" i="12"/>
  <c r="W8058" i="12"/>
  <c r="Q8058" i="12"/>
  <c r="P8058" i="12"/>
  <c r="W8057" i="12"/>
  <c r="Q8057" i="12"/>
  <c r="P8057" i="12"/>
  <c r="W8056" i="12"/>
  <c r="Q8056" i="12"/>
  <c r="P8056" i="12"/>
  <c r="W8055" i="12"/>
  <c r="Q8055" i="12"/>
  <c r="P8055" i="12"/>
  <c r="W8054" i="12"/>
  <c r="Q8054" i="12"/>
  <c r="P8054" i="12"/>
  <c r="W8053" i="12"/>
  <c r="Q8053" i="12"/>
  <c r="P8053" i="12"/>
  <c r="W8052" i="12"/>
  <c r="Q8052" i="12"/>
  <c r="P8052" i="12"/>
  <c r="W8051" i="12"/>
  <c r="Q8051" i="12"/>
  <c r="P8051" i="12"/>
  <c r="W8050" i="12"/>
  <c r="Q8050" i="12"/>
  <c r="P8050" i="12"/>
  <c r="W8049" i="12"/>
  <c r="Q8049" i="12"/>
  <c r="P8049" i="12"/>
  <c r="W8048" i="12"/>
  <c r="Q8048" i="12"/>
  <c r="P8048" i="12"/>
  <c r="W8047" i="12"/>
  <c r="Q8047" i="12"/>
  <c r="P8047" i="12"/>
  <c r="W8046" i="12"/>
  <c r="Q8046" i="12"/>
  <c r="P8046" i="12"/>
  <c r="W8045" i="12"/>
  <c r="Q8045" i="12"/>
  <c r="P8045" i="12"/>
  <c r="W8044" i="12"/>
  <c r="Q8044" i="12"/>
  <c r="P8044" i="12"/>
  <c r="W8043" i="12"/>
  <c r="Q8043" i="12"/>
  <c r="P8043" i="12"/>
  <c r="W8042" i="12"/>
  <c r="Q8042" i="12"/>
  <c r="P8042" i="12"/>
  <c r="W8041" i="12"/>
  <c r="Q8041" i="12"/>
  <c r="P8041" i="12"/>
  <c r="W8040" i="12"/>
  <c r="Q8040" i="12"/>
  <c r="P8040" i="12"/>
  <c r="W8039" i="12"/>
  <c r="Q8039" i="12"/>
  <c r="P8039" i="12"/>
  <c r="W8038" i="12"/>
  <c r="Q8038" i="12"/>
  <c r="P8038" i="12"/>
  <c r="W8037" i="12"/>
  <c r="Q8037" i="12"/>
  <c r="P8037" i="12"/>
  <c r="W8036" i="12"/>
  <c r="Q8036" i="12"/>
  <c r="P8036" i="12"/>
  <c r="W8035" i="12"/>
  <c r="Q8035" i="12"/>
  <c r="P8035" i="12"/>
  <c r="W8034" i="12"/>
  <c r="Q8034" i="12"/>
  <c r="P8034" i="12"/>
  <c r="W8033" i="12"/>
  <c r="Q8033" i="12"/>
  <c r="P8033" i="12"/>
  <c r="W8032" i="12"/>
  <c r="Q8032" i="12"/>
  <c r="P8032" i="12"/>
  <c r="W8031" i="12"/>
  <c r="Q8031" i="12"/>
  <c r="P8031" i="12"/>
  <c r="W8030" i="12"/>
  <c r="Q8030" i="12"/>
  <c r="P8030" i="12"/>
  <c r="W8029" i="12"/>
  <c r="Q8029" i="12"/>
  <c r="P8029" i="12"/>
  <c r="W8028" i="12"/>
  <c r="Q8028" i="12"/>
  <c r="P8028" i="12"/>
  <c r="W8027" i="12"/>
  <c r="Q8027" i="12"/>
  <c r="P8027" i="12"/>
  <c r="W8026" i="12"/>
  <c r="Q8026" i="12"/>
  <c r="P8026" i="12"/>
  <c r="W8025" i="12"/>
  <c r="Q8025" i="12"/>
  <c r="P8025" i="12"/>
  <c r="W8024" i="12"/>
  <c r="Q8024" i="12"/>
  <c r="P8024" i="12"/>
  <c r="W8023" i="12"/>
  <c r="Q8023" i="12"/>
  <c r="P8023" i="12"/>
  <c r="W8022" i="12"/>
  <c r="Q8022" i="12"/>
  <c r="P8022" i="12"/>
  <c r="W8021" i="12"/>
  <c r="Q8021" i="12"/>
  <c r="P8021" i="12"/>
  <c r="W8020" i="12"/>
  <c r="Q8020" i="12"/>
  <c r="P8020" i="12"/>
  <c r="W8019" i="12"/>
  <c r="Q8019" i="12"/>
  <c r="P8019" i="12"/>
  <c r="W8018" i="12"/>
  <c r="Q8018" i="12"/>
  <c r="P8018" i="12"/>
  <c r="W8017" i="12"/>
  <c r="Q8017" i="12"/>
  <c r="P8017" i="12"/>
  <c r="W8016" i="12"/>
  <c r="Q8016" i="12"/>
  <c r="P8016" i="12"/>
  <c r="W8015" i="12"/>
  <c r="Q8015" i="12"/>
  <c r="P8015" i="12"/>
  <c r="W8014" i="12"/>
  <c r="Q8014" i="12"/>
  <c r="P8014" i="12"/>
  <c r="W8013" i="12"/>
  <c r="Q8013" i="12"/>
  <c r="P8013" i="12"/>
  <c r="W8012" i="12"/>
  <c r="Q8012" i="12"/>
  <c r="P8012" i="12"/>
  <c r="W8011" i="12"/>
  <c r="Q8011" i="12"/>
  <c r="P8011" i="12"/>
  <c r="W8010" i="12"/>
  <c r="Q8010" i="12"/>
  <c r="P8010" i="12"/>
  <c r="W8009" i="12"/>
  <c r="Q8009" i="12"/>
  <c r="P8009" i="12"/>
  <c r="W8008" i="12"/>
  <c r="Q8008" i="12"/>
  <c r="P8008" i="12"/>
  <c r="W8007" i="12"/>
  <c r="Q8007" i="12"/>
  <c r="P8007" i="12"/>
  <c r="W8006" i="12"/>
  <c r="Q8006" i="12"/>
  <c r="P8006" i="12"/>
  <c r="W8005" i="12"/>
  <c r="Q8005" i="12"/>
  <c r="P8005" i="12"/>
  <c r="W8004" i="12"/>
  <c r="Q8004" i="12"/>
  <c r="P8004" i="12"/>
  <c r="W8003" i="12"/>
  <c r="Q8003" i="12"/>
  <c r="P8003" i="12"/>
  <c r="W8002" i="12"/>
  <c r="Q8002" i="12"/>
  <c r="P8002" i="12"/>
  <c r="W8001" i="12"/>
  <c r="Q8001" i="12"/>
  <c r="P8001" i="12"/>
  <c r="W8000" i="12"/>
  <c r="Q8000" i="12"/>
  <c r="P8000" i="12"/>
  <c r="W7999" i="12"/>
  <c r="Q7999" i="12"/>
  <c r="P7999" i="12"/>
  <c r="W7998" i="12"/>
  <c r="Q7998" i="12"/>
  <c r="P7998" i="12"/>
  <c r="W7997" i="12"/>
  <c r="Q7997" i="12"/>
  <c r="P7997" i="12"/>
  <c r="W7996" i="12"/>
  <c r="Q7996" i="12"/>
  <c r="P7996" i="12"/>
  <c r="W7995" i="12"/>
  <c r="Q7995" i="12"/>
  <c r="P7995" i="12"/>
  <c r="W7994" i="12"/>
  <c r="Q7994" i="12"/>
  <c r="P7994" i="12"/>
  <c r="W7993" i="12"/>
  <c r="Q7993" i="12"/>
  <c r="P7993" i="12"/>
  <c r="W7992" i="12"/>
  <c r="Q7992" i="12"/>
  <c r="P7992" i="12"/>
  <c r="W7991" i="12"/>
  <c r="Q7991" i="12"/>
  <c r="P7991" i="12"/>
  <c r="W7990" i="12"/>
  <c r="Q7990" i="12"/>
  <c r="P7990" i="12"/>
  <c r="W7989" i="12"/>
  <c r="Q7989" i="12"/>
  <c r="P7989" i="12"/>
  <c r="W7988" i="12"/>
  <c r="Q7988" i="12"/>
  <c r="P7988" i="12"/>
  <c r="W7987" i="12"/>
  <c r="Q7987" i="12"/>
  <c r="P7987" i="12"/>
  <c r="W7986" i="12"/>
  <c r="Q7986" i="12"/>
  <c r="P7986" i="12"/>
  <c r="W7985" i="12"/>
  <c r="Q7985" i="12"/>
  <c r="P7985" i="12"/>
  <c r="W7984" i="12"/>
  <c r="Q7984" i="12"/>
  <c r="P7984" i="12"/>
  <c r="W7983" i="12"/>
  <c r="Q7983" i="12"/>
  <c r="P7983" i="12"/>
  <c r="W7982" i="12"/>
  <c r="Q7982" i="12"/>
  <c r="P7982" i="12"/>
  <c r="W7981" i="12"/>
  <c r="Q7981" i="12"/>
  <c r="P7981" i="12"/>
  <c r="W7980" i="12"/>
  <c r="Q7980" i="12"/>
  <c r="P7980" i="12"/>
  <c r="W7979" i="12"/>
  <c r="Q7979" i="12"/>
  <c r="P7979" i="12"/>
  <c r="W7978" i="12"/>
  <c r="Q7978" i="12"/>
  <c r="P7978" i="12"/>
  <c r="W7977" i="12"/>
  <c r="Q7977" i="12"/>
  <c r="P7977" i="12"/>
  <c r="W7976" i="12"/>
  <c r="Q7976" i="12"/>
  <c r="P7976" i="12"/>
  <c r="W7975" i="12"/>
  <c r="Q7975" i="12"/>
  <c r="P7975" i="12"/>
  <c r="W7974" i="12"/>
  <c r="Q7974" i="12"/>
  <c r="P7974" i="12"/>
  <c r="W7973" i="12"/>
  <c r="Q7973" i="12"/>
  <c r="P7973" i="12"/>
  <c r="W7972" i="12"/>
  <c r="Q7972" i="12"/>
  <c r="P7972" i="12"/>
  <c r="W7971" i="12"/>
  <c r="Q7971" i="12"/>
  <c r="P7971" i="12"/>
  <c r="W7970" i="12"/>
  <c r="Q7970" i="12"/>
  <c r="P7970" i="12"/>
  <c r="W7969" i="12"/>
  <c r="Q7969" i="12"/>
  <c r="P7969" i="12"/>
  <c r="W7968" i="12"/>
  <c r="Q7968" i="12"/>
  <c r="P7968" i="12"/>
  <c r="W7967" i="12"/>
  <c r="Q7967" i="12"/>
  <c r="P7967" i="12"/>
  <c r="W7966" i="12"/>
  <c r="Q7966" i="12"/>
  <c r="P7966" i="12"/>
  <c r="W7965" i="12"/>
  <c r="Q7965" i="12"/>
  <c r="P7965" i="12"/>
  <c r="W7964" i="12"/>
  <c r="Q7964" i="12"/>
  <c r="P7964" i="12"/>
  <c r="W7963" i="12"/>
  <c r="Q7963" i="12"/>
  <c r="P7963" i="12"/>
  <c r="W7962" i="12"/>
  <c r="Q7962" i="12"/>
  <c r="P7962" i="12"/>
  <c r="W7961" i="12"/>
  <c r="Q7961" i="12"/>
  <c r="P7961" i="12"/>
  <c r="W7960" i="12"/>
  <c r="Q7960" i="12"/>
  <c r="P7960" i="12"/>
  <c r="W7959" i="12"/>
  <c r="Q7959" i="12"/>
  <c r="P7959" i="12"/>
  <c r="W7958" i="12"/>
  <c r="Q7958" i="12"/>
  <c r="P7958" i="12"/>
  <c r="W7957" i="12"/>
  <c r="Q7957" i="12"/>
  <c r="P7957" i="12"/>
  <c r="W7956" i="12"/>
  <c r="Q7956" i="12"/>
  <c r="P7956" i="12"/>
  <c r="W7955" i="12"/>
  <c r="Q7955" i="12"/>
  <c r="P7955" i="12"/>
  <c r="W7954" i="12"/>
  <c r="Q7954" i="12"/>
  <c r="P7954" i="12"/>
  <c r="W7953" i="12"/>
  <c r="Q7953" i="12"/>
  <c r="P7953" i="12"/>
  <c r="W7952" i="12"/>
  <c r="Q7952" i="12"/>
  <c r="P7952" i="12"/>
  <c r="W7951" i="12"/>
  <c r="Q7951" i="12"/>
  <c r="P7951" i="12"/>
  <c r="W7950" i="12"/>
  <c r="Q7950" i="12"/>
  <c r="P7950" i="12"/>
  <c r="W7949" i="12"/>
  <c r="Q7949" i="12"/>
  <c r="P7949" i="12"/>
  <c r="W7948" i="12"/>
  <c r="Q7948" i="12"/>
  <c r="P7948" i="12"/>
  <c r="W7947" i="12"/>
  <c r="Q7947" i="12"/>
  <c r="P7947" i="12"/>
  <c r="W7946" i="12"/>
  <c r="Q7946" i="12"/>
  <c r="P7946" i="12"/>
  <c r="W7945" i="12"/>
  <c r="Q7945" i="12"/>
  <c r="P7945" i="12"/>
  <c r="W7944" i="12"/>
  <c r="Q7944" i="12"/>
  <c r="P7944" i="12"/>
  <c r="W7943" i="12"/>
  <c r="Q7943" i="12"/>
  <c r="P7943" i="12"/>
  <c r="W7942" i="12"/>
  <c r="Q7942" i="12"/>
  <c r="P7942" i="12"/>
  <c r="W7941" i="12"/>
  <c r="Q7941" i="12"/>
  <c r="P7941" i="12"/>
  <c r="W7940" i="12"/>
  <c r="Q7940" i="12"/>
  <c r="P7940" i="12"/>
  <c r="W7939" i="12"/>
  <c r="Q7939" i="12"/>
  <c r="P7939" i="12"/>
  <c r="W7938" i="12"/>
  <c r="Q7938" i="12"/>
  <c r="P7938" i="12"/>
  <c r="W7937" i="12"/>
  <c r="Q7937" i="12"/>
  <c r="P7937" i="12"/>
  <c r="W7936" i="12"/>
  <c r="Q7936" i="12"/>
  <c r="P7936" i="12"/>
  <c r="W7935" i="12"/>
  <c r="Q7935" i="12"/>
  <c r="P7935" i="12"/>
  <c r="W7934" i="12"/>
  <c r="Q7934" i="12"/>
  <c r="P7934" i="12"/>
  <c r="W7933" i="12"/>
  <c r="Q7933" i="12"/>
  <c r="P7933" i="12"/>
  <c r="W7932" i="12"/>
  <c r="Q7932" i="12"/>
  <c r="P7932" i="12"/>
  <c r="W7931" i="12"/>
  <c r="Q7931" i="12"/>
  <c r="P7931" i="12"/>
  <c r="W7930" i="12"/>
  <c r="Q7930" i="12"/>
  <c r="P7930" i="12"/>
  <c r="W7929" i="12"/>
  <c r="Q7929" i="12"/>
  <c r="P7929" i="12"/>
  <c r="W7928" i="12"/>
  <c r="Q7928" i="12"/>
  <c r="P7928" i="12"/>
  <c r="W7927" i="12"/>
  <c r="Q7927" i="12"/>
  <c r="P7927" i="12"/>
  <c r="W7926" i="12"/>
  <c r="Q7926" i="12"/>
  <c r="P7926" i="12"/>
  <c r="W7925" i="12"/>
  <c r="Q7925" i="12"/>
  <c r="P7925" i="12"/>
  <c r="W7924" i="12"/>
  <c r="Q7924" i="12"/>
  <c r="P7924" i="12"/>
  <c r="W7923" i="12"/>
  <c r="Q7923" i="12"/>
  <c r="P7923" i="12"/>
  <c r="W7922" i="12"/>
  <c r="Q7922" i="12"/>
  <c r="P7922" i="12"/>
  <c r="W7921" i="12"/>
  <c r="Q7921" i="12"/>
  <c r="P7921" i="12"/>
  <c r="W7920" i="12"/>
  <c r="Q7920" i="12"/>
  <c r="P7920" i="12"/>
  <c r="W7919" i="12"/>
  <c r="Q7919" i="12"/>
  <c r="P7919" i="12"/>
  <c r="W7918" i="12"/>
  <c r="Q7918" i="12"/>
  <c r="P7918" i="12"/>
  <c r="W7917" i="12"/>
  <c r="Q7917" i="12"/>
  <c r="P7917" i="12"/>
  <c r="W7916" i="12"/>
  <c r="Q7916" i="12"/>
  <c r="P7916" i="12"/>
  <c r="W7915" i="12"/>
  <c r="Q7915" i="12"/>
  <c r="P7915" i="12"/>
  <c r="W7914" i="12"/>
  <c r="Q7914" i="12"/>
  <c r="P7914" i="12"/>
  <c r="W7913" i="12"/>
  <c r="Q7913" i="12"/>
  <c r="P7913" i="12"/>
  <c r="W7912" i="12"/>
  <c r="Q7912" i="12"/>
  <c r="P7912" i="12"/>
  <c r="W7911" i="12"/>
  <c r="Q7911" i="12"/>
  <c r="P7911" i="12"/>
  <c r="W7910" i="12"/>
  <c r="Q7910" i="12"/>
  <c r="P7910" i="12"/>
  <c r="W7909" i="12"/>
  <c r="Q7909" i="12"/>
  <c r="P7909" i="12"/>
  <c r="W7908" i="12"/>
  <c r="Q7908" i="12"/>
  <c r="P7908" i="12"/>
  <c r="W7907" i="12"/>
  <c r="Q7907" i="12"/>
  <c r="P7907" i="12"/>
  <c r="W7906" i="12"/>
  <c r="Q7906" i="12"/>
  <c r="P7906" i="12"/>
  <c r="W7905" i="12"/>
  <c r="Q7905" i="12"/>
  <c r="P7905" i="12"/>
  <c r="W7904" i="12"/>
  <c r="Q7904" i="12"/>
  <c r="P7904" i="12"/>
  <c r="W7903" i="12"/>
  <c r="Q7903" i="12"/>
  <c r="P7903" i="12"/>
  <c r="W7902" i="12"/>
  <c r="Q7902" i="12"/>
  <c r="P7902" i="12"/>
  <c r="W7901" i="12"/>
  <c r="Q7901" i="12"/>
  <c r="P7901" i="12"/>
  <c r="W7900" i="12"/>
  <c r="Q7900" i="12"/>
  <c r="P7900" i="12"/>
  <c r="W7899" i="12"/>
  <c r="Q7899" i="12"/>
  <c r="P7899" i="12"/>
  <c r="W7898" i="12"/>
  <c r="Q7898" i="12"/>
  <c r="P7898" i="12"/>
  <c r="W7897" i="12"/>
  <c r="Q7897" i="12"/>
  <c r="P7897" i="12"/>
  <c r="W7896" i="12"/>
  <c r="Q7896" i="12"/>
  <c r="P7896" i="12"/>
  <c r="W7895" i="12"/>
  <c r="Q7895" i="12"/>
  <c r="P7895" i="12"/>
  <c r="W7894" i="12"/>
  <c r="Q7894" i="12"/>
  <c r="P7894" i="12"/>
  <c r="W7893" i="12"/>
  <c r="Q7893" i="12"/>
  <c r="P7893" i="12"/>
  <c r="W7892" i="12"/>
  <c r="Q7892" i="12"/>
  <c r="P7892" i="12"/>
  <c r="W7891" i="12"/>
  <c r="Q7891" i="12"/>
  <c r="P7891" i="12"/>
  <c r="W7890" i="12"/>
  <c r="Q7890" i="12"/>
  <c r="P7890" i="12"/>
  <c r="W7889" i="12"/>
  <c r="Q7889" i="12"/>
  <c r="P7889" i="12"/>
  <c r="W7888" i="12"/>
  <c r="Q7888" i="12"/>
  <c r="P7888" i="12"/>
  <c r="W7887" i="12"/>
  <c r="Q7887" i="12"/>
  <c r="P7887" i="12"/>
  <c r="W7886" i="12"/>
  <c r="Q7886" i="12"/>
  <c r="P7886" i="12"/>
  <c r="W7885" i="12"/>
  <c r="Q7885" i="12"/>
  <c r="P7885" i="12"/>
  <c r="W7884" i="12"/>
  <c r="Q7884" i="12"/>
  <c r="P7884" i="12"/>
  <c r="W7883" i="12"/>
  <c r="Q7883" i="12"/>
  <c r="P7883" i="12"/>
  <c r="W7882" i="12"/>
  <c r="Q7882" i="12"/>
  <c r="P7882" i="12"/>
  <c r="W7881" i="12"/>
  <c r="Q7881" i="12"/>
  <c r="P7881" i="12"/>
  <c r="W7880" i="12"/>
  <c r="Q7880" i="12"/>
  <c r="P7880" i="12"/>
  <c r="W7879" i="12"/>
  <c r="Q7879" i="12"/>
  <c r="P7879" i="12"/>
  <c r="W7878" i="12"/>
  <c r="Q7878" i="12"/>
  <c r="P7878" i="12"/>
  <c r="W7877" i="12"/>
  <c r="Q7877" i="12"/>
  <c r="P7877" i="12"/>
  <c r="W7876" i="12"/>
  <c r="Q7876" i="12"/>
  <c r="P7876" i="12"/>
  <c r="W7875" i="12"/>
  <c r="Q7875" i="12"/>
  <c r="P7875" i="12"/>
  <c r="W7874" i="12"/>
  <c r="Q7874" i="12"/>
  <c r="P7874" i="12"/>
  <c r="W7873" i="12"/>
  <c r="Q7873" i="12"/>
  <c r="P7873" i="12"/>
  <c r="W7872" i="12"/>
  <c r="Q7872" i="12"/>
  <c r="P7872" i="12"/>
  <c r="W7871" i="12"/>
  <c r="Q7871" i="12"/>
  <c r="P7871" i="12"/>
  <c r="W7870" i="12"/>
  <c r="Q7870" i="12"/>
  <c r="P7870" i="12"/>
  <c r="W7869" i="12"/>
  <c r="Q7869" i="12"/>
  <c r="P7869" i="12"/>
  <c r="W7868" i="12"/>
  <c r="Q7868" i="12"/>
  <c r="P7868" i="12"/>
  <c r="W7867" i="12"/>
  <c r="Q7867" i="12"/>
  <c r="P7867" i="12"/>
  <c r="W7866" i="12"/>
  <c r="Q7866" i="12"/>
  <c r="P7866" i="12"/>
  <c r="W7865" i="12"/>
  <c r="Q7865" i="12"/>
  <c r="P7865" i="12"/>
  <c r="W7864" i="12"/>
  <c r="Q7864" i="12"/>
  <c r="P7864" i="12"/>
  <c r="W7863" i="12"/>
  <c r="Q7863" i="12"/>
  <c r="P7863" i="12"/>
  <c r="W7862" i="12"/>
  <c r="Q7862" i="12"/>
  <c r="P7862" i="12"/>
  <c r="W7861" i="12"/>
  <c r="Q7861" i="12"/>
  <c r="P7861" i="12"/>
  <c r="W7860" i="12"/>
  <c r="Q7860" i="12"/>
  <c r="P7860" i="12"/>
  <c r="W7859" i="12"/>
  <c r="Q7859" i="12"/>
  <c r="P7859" i="12"/>
  <c r="W7858" i="12"/>
  <c r="Q7858" i="12"/>
  <c r="P7858" i="12"/>
  <c r="W7857" i="12"/>
  <c r="Q7857" i="12"/>
  <c r="P7857" i="12"/>
  <c r="W7856" i="12"/>
  <c r="Q7856" i="12"/>
  <c r="P7856" i="12"/>
  <c r="W7855" i="12"/>
  <c r="Q7855" i="12"/>
  <c r="P7855" i="12"/>
  <c r="W7854" i="12"/>
  <c r="Q7854" i="12"/>
  <c r="P7854" i="12"/>
  <c r="W7853" i="12"/>
  <c r="Q7853" i="12"/>
  <c r="P7853" i="12"/>
  <c r="W7852" i="12"/>
  <c r="Q7852" i="12"/>
  <c r="P7852" i="12"/>
  <c r="W7851" i="12"/>
  <c r="Q7851" i="12"/>
  <c r="P7851" i="12"/>
  <c r="W7850" i="12"/>
  <c r="Q7850" i="12"/>
  <c r="P7850" i="12"/>
  <c r="W7849" i="12"/>
  <c r="Q7849" i="12"/>
  <c r="P7849" i="12"/>
  <c r="W7848" i="12"/>
  <c r="Q7848" i="12"/>
  <c r="P7848" i="12"/>
  <c r="W7847" i="12"/>
  <c r="Q7847" i="12"/>
  <c r="P7847" i="12"/>
  <c r="W7846" i="12"/>
  <c r="Q7846" i="12"/>
  <c r="P7846" i="12"/>
  <c r="W7845" i="12"/>
  <c r="Q7845" i="12"/>
  <c r="P7845" i="12"/>
  <c r="W7844" i="12"/>
  <c r="Q7844" i="12"/>
  <c r="P7844" i="12"/>
  <c r="W7843" i="12"/>
  <c r="Q7843" i="12"/>
  <c r="P7843" i="12"/>
  <c r="W7842" i="12"/>
  <c r="Q7842" i="12"/>
  <c r="P7842" i="12"/>
  <c r="W7841" i="12"/>
  <c r="Q7841" i="12"/>
  <c r="P7841" i="12"/>
  <c r="W7840" i="12"/>
  <c r="Q7840" i="12"/>
  <c r="P7840" i="12"/>
  <c r="W7839" i="12"/>
  <c r="Q7839" i="12"/>
  <c r="P7839" i="12"/>
  <c r="W7838" i="12"/>
  <c r="Q7838" i="12"/>
  <c r="P7838" i="12"/>
  <c r="W7837" i="12"/>
  <c r="Q7837" i="12"/>
  <c r="P7837" i="12"/>
  <c r="W7836" i="12"/>
  <c r="Q7836" i="12"/>
  <c r="P7836" i="12"/>
  <c r="W7835" i="12"/>
  <c r="Q7835" i="12"/>
  <c r="P7835" i="12"/>
  <c r="W7834" i="12"/>
  <c r="Q7834" i="12"/>
  <c r="P7834" i="12"/>
  <c r="W7833" i="12"/>
  <c r="Q7833" i="12"/>
  <c r="P7833" i="12"/>
  <c r="W7832" i="12"/>
  <c r="Q7832" i="12"/>
  <c r="P7832" i="12"/>
  <c r="W7831" i="12"/>
  <c r="Q7831" i="12"/>
  <c r="P7831" i="12"/>
  <c r="W7830" i="12"/>
  <c r="Q7830" i="12"/>
  <c r="P7830" i="12"/>
  <c r="W7829" i="12"/>
  <c r="Q7829" i="12"/>
  <c r="P7829" i="12"/>
  <c r="W7828" i="12"/>
  <c r="Q7828" i="12"/>
  <c r="P7828" i="12"/>
  <c r="W7827" i="12"/>
  <c r="Q7827" i="12"/>
  <c r="P7827" i="12"/>
  <c r="W7826" i="12"/>
  <c r="Q7826" i="12"/>
  <c r="P7826" i="12"/>
  <c r="W7825" i="12"/>
  <c r="Q7825" i="12"/>
  <c r="P7825" i="12"/>
  <c r="W7824" i="12"/>
  <c r="Q7824" i="12"/>
  <c r="P7824" i="12"/>
  <c r="W7823" i="12"/>
  <c r="Q7823" i="12"/>
  <c r="P7823" i="12"/>
  <c r="W7822" i="12"/>
  <c r="Q7822" i="12"/>
  <c r="P7822" i="12"/>
  <c r="W7821" i="12"/>
  <c r="Q7821" i="12"/>
  <c r="P7821" i="12"/>
  <c r="W7820" i="12"/>
  <c r="Q7820" i="12"/>
  <c r="P7820" i="12"/>
  <c r="W7819" i="12"/>
  <c r="Q7819" i="12"/>
  <c r="P7819" i="12"/>
  <c r="W7818" i="12"/>
  <c r="Q7818" i="12"/>
  <c r="P7818" i="12"/>
  <c r="W7817" i="12"/>
  <c r="Q7817" i="12"/>
  <c r="P7817" i="12"/>
  <c r="W7816" i="12"/>
  <c r="Q7816" i="12"/>
  <c r="P7816" i="12"/>
  <c r="W7815" i="12"/>
  <c r="Q7815" i="12"/>
  <c r="P7815" i="12"/>
  <c r="W7814" i="12"/>
  <c r="Q7814" i="12"/>
  <c r="P7814" i="12"/>
  <c r="W7813" i="12"/>
  <c r="Q7813" i="12"/>
  <c r="P7813" i="12"/>
  <c r="W7812" i="12"/>
  <c r="Q7812" i="12"/>
  <c r="P7812" i="12"/>
  <c r="W7811" i="12"/>
  <c r="Q7811" i="12"/>
  <c r="P7811" i="12"/>
  <c r="W7810" i="12"/>
  <c r="Q7810" i="12"/>
  <c r="P7810" i="12"/>
  <c r="W7809" i="12"/>
  <c r="Q7809" i="12"/>
  <c r="P7809" i="12"/>
  <c r="W7808" i="12"/>
  <c r="Q7808" i="12"/>
  <c r="P7808" i="12"/>
  <c r="W7807" i="12"/>
  <c r="Q7807" i="12"/>
  <c r="P7807" i="12"/>
  <c r="W7806" i="12"/>
  <c r="Q7806" i="12"/>
  <c r="P7806" i="12"/>
  <c r="W7805" i="12"/>
  <c r="Q7805" i="12"/>
  <c r="P7805" i="12"/>
  <c r="W7804" i="12"/>
  <c r="Q7804" i="12"/>
  <c r="P7804" i="12"/>
  <c r="W7803" i="12"/>
  <c r="Q7803" i="12"/>
  <c r="P7803" i="12"/>
  <c r="W7802" i="12"/>
  <c r="Q7802" i="12"/>
  <c r="P7802" i="12"/>
  <c r="W7801" i="12"/>
  <c r="Q7801" i="12"/>
  <c r="P7801" i="12"/>
  <c r="W7800" i="12"/>
  <c r="Q7800" i="12"/>
  <c r="P7800" i="12"/>
  <c r="W7799" i="12"/>
  <c r="Q7799" i="12"/>
  <c r="P7799" i="12"/>
  <c r="W7798" i="12"/>
  <c r="Q7798" i="12"/>
  <c r="P7798" i="12"/>
  <c r="W7797" i="12"/>
  <c r="Q7797" i="12"/>
  <c r="P7797" i="12"/>
  <c r="W7796" i="12"/>
  <c r="Q7796" i="12"/>
  <c r="P7796" i="12"/>
  <c r="W7795" i="12"/>
  <c r="Q7795" i="12"/>
  <c r="P7795" i="12"/>
  <c r="W7794" i="12"/>
  <c r="Q7794" i="12"/>
  <c r="P7794" i="12"/>
  <c r="W7793" i="12"/>
  <c r="Q7793" i="12"/>
  <c r="P7793" i="12"/>
  <c r="W7792" i="12"/>
  <c r="Q7792" i="12"/>
  <c r="P7792" i="12"/>
  <c r="W7791" i="12"/>
  <c r="Q7791" i="12"/>
  <c r="P7791" i="12"/>
  <c r="W7790" i="12"/>
  <c r="Q7790" i="12"/>
  <c r="P7790" i="12"/>
  <c r="W7789" i="12"/>
  <c r="Q7789" i="12"/>
  <c r="P7789" i="12"/>
  <c r="W7788" i="12"/>
  <c r="Q7788" i="12"/>
  <c r="P7788" i="12"/>
  <c r="W7787" i="12"/>
  <c r="Q7787" i="12"/>
  <c r="P7787" i="12"/>
  <c r="W7786" i="12"/>
  <c r="Q7786" i="12"/>
  <c r="P7786" i="12"/>
  <c r="W7785" i="12"/>
  <c r="Q7785" i="12"/>
  <c r="P7785" i="12"/>
  <c r="W7784" i="12"/>
  <c r="Q7784" i="12"/>
  <c r="P7784" i="12"/>
  <c r="W7783" i="12"/>
  <c r="Q7783" i="12"/>
  <c r="P7783" i="12"/>
  <c r="W7782" i="12"/>
  <c r="Q7782" i="12"/>
  <c r="P7782" i="12"/>
  <c r="W7781" i="12"/>
  <c r="Q7781" i="12"/>
  <c r="P7781" i="12"/>
  <c r="W7780" i="12"/>
  <c r="Q7780" i="12"/>
  <c r="P7780" i="12"/>
  <c r="W7779" i="12"/>
  <c r="Q7779" i="12"/>
  <c r="P7779" i="12"/>
  <c r="W7778" i="12"/>
  <c r="Q7778" i="12"/>
  <c r="P7778" i="12"/>
  <c r="W7777" i="12"/>
  <c r="Q7777" i="12"/>
  <c r="P7777" i="12"/>
  <c r="W7776" i="12"/>
  <c r="Q7776" i="12"/>
  <c r="P7776" i="12"/>
  <c r="W7775" i="12"/>
  <c r="Q7775" i="12"/>
  <c r="P7775" i="12"/>
  <c r="W7774" i="12"/>
  <c r="Q7774" i="12"/>
  <c r="P7774" i="12"/>
  <c r="W7773" i="12"/>
  <c r="Q7773" i="12"/>
  <c r="P7773" i="12"/>
  <c r="W7772" i="12"/>
  <c r="Q7772" i="12"/>
  <c r="P7772" i="12"/>
  <c r="W7771" i="12"/>
  <c r="Q7771" i="12"/>
  <c r="P7771" i="12"/>
  <c r="W7770" i="12"/>
  <c r="Q7770" i="12"/>
  <c r="P7770" i="12"/>
  <c r="W7769" i="12"/>
  <c r="Q7769" i="12"/>
  <c r="P7769" i="12"/>
  <c r="W7768" i="12"/>
  <c r="Q7768" i="12"/>
  <c r="P7768" i="12"/>
  <c r="W7767" i="12"/>
  <c r="Q7767" i="12"/>
  <c r="P7767" i="12"/>
  <c r="W7766" i="12"/>
  <c r="Q7766" i="12"/>
  <c r="P7766" i="12"/>
  <c r="W7765" i="12"/>
  <c r="Q7765" i="12"/>
  <c r="P7765" i="12"/>
  <c r="W7764" i="12"/>
  <c r="Q7764" i="12"/>
  <c r="P7764" i="12"/>
  <c r="W7763" i="12"/>
  <c r="Q7763" i="12"/>
  <c r="P7763" i="12"/>
  <c r="W7762" i="12"/>
  <c r="Q7762" i="12"/>
  <c r="P7762" i="12"/>
  <c r="W7761" i="12"/>
  <c r="Q7761" i="12"/>
  <c r="P7761" i="12"/>
  <c r="W7760" i="12"/>
  <c r="Q7760" i="12"/>
  <c r="P7760" i="12"/>
  <c r="W7759" i="12"/>
  <c r="Q7759" i="12"/>
  <c r="P7759" i="12"/>
  <c r="W7758" i="12"/>
  <c r="Q7758" i="12"/>
  <c r="P7758" i="12"/>
  <c r="W7757" i="12"/>
  <c r="Q7757" i="12"/>
  <c r="P7757" i="12"/>
  <c r="W7756" i="12"/>
  <c r="Q7756" i="12"/>
  <c r="P7756" i="12"/>
  <c r="W7755" i="12"/>
  <c r="Q7755" i="12"/>
  <c r="P7755" i="12"/>
  <c r="W7754" i="12"/>
  <c r="Q7754" i="12"/>
  <c r="P7754" i="12"/>
  <c r="W7753" i="12"/>
  <c r="Q7753" i="12"/>
  <c r="P7753" i="12"/>
  <c r="W7752" i="12"/>
  <c r="Q7752" i="12"/>
  <c r="P7752" i="12"/>
  <c r="W7751" i="12"/>
  <c r="Q7751" i="12"/>
  <c r="P7751" i="12"/>
  <c r="W7750" i="12"/>
  <c r="Q7750" i="12"/>
  <c r="P7750" i="12"/>
  <c r="W7749" i="12"/>
  <c r="Q7749" i="12"/>
  <c r="P7749" i="12"/>
  <c r="W7748" i="12"/>
  <c r="Q7748" i="12"/>
  <c r="P7748" i="12"/>
  <c r="W7747" i="12"/>
  <c r="Q7747" i="12"/>
  <c r="P7747" i="12"/>
  <c r="W7746" i="12"/>
  <c r="Q7746" i="12"/>
  <c r="P7746" i="12"/>
  <c r="W7745" i="12"/>
  <c r="Q7745" i="12"/>
  <c r="P7745" i="12"/>
  <c r="W7744" i="12"/>
  <c r="Q7744" i="12"/>
  <c r="P7744" i="12"/>
  <c r="W7743" i="12"/>
  <c r="Q7743" i="12"/>
  <c r="P7743" i="12"/>
  <c r="W7742" i="12"/>
  <c r="Q7742" i="12"/>
  <c r="P7742" i="12"/>
  <c r="W7741" i="12"/>
  <c r="Q7741" i="12"/>
  <c r="P7741" i="12"/>
  <c r="W7740" i="12"/>
  <c r="Q7740" i="12"/>
  <c r="P7740" i="12"/>
  <c r="W7739" i="12"/>
  <c r="Q7739" i="12"/>
  <c r="P7739" i="12"/>
  <c r="W7738" i="12"/>
  <c r="Q7738" i="12"/>
  <c r="P7738" i="12"/>
  <c r="W7737" i="12"/>
  <c r="Q7737" i="12"/>
  <c r="P7737" i="12"/>
  <c r="W7736" i="12"/>
  <c r="Q7736" i="12"/>
  <c r="P7736" i="12"/>
  <c r="W7735" i="12"/>
  <c r="Q7735" i="12"/>
  <c r="P7735" i="12"/>
  <c r="W7734" i="12"/>
  <c r="Q7734" i="12"/>
  <c r="P7734" i="12"/>
  <c r="W7733" i="12"/>
  <c r="Q7733" i="12"/>
  <c r="P7733" i="12"/>
  <c r="W7732" i="12"/>
  <c r="Q7732" i="12"/>
  <c r="P7732" i="12"/>
  <c r="W7731" i="12"/>
  <c r="Q7731" i="12"/>
  <c r="P7731" i="12"/>
  <c r="W7730" i="12"/>
  <c r="Q7730" i="12"/>
  <c r="P7730" i="12"/>
  <c r="W7729" i="12"/>
  <c r="Q7729" i="12"/>
  <c r="P7729" i="12"/>
  <c r="W7728" i="12"/>
  <c r="Q7728" i="12"/>
  <c r="P7728" i="12"/>
  <c r="W7727" i="12"/>
  <c r="Q7727" i="12"/>
  <c r="P7727" i="12"/>
  <c r="W7726" i="12"/>
  <c r="Q7726" i="12"/>
  <c r="P7726" i="12"/>
  <c r="W7725" i="12"/>
  <c r="Q7725" i="12"/>
  <c r="P7725" i="12"/>
  <c r="W7724" i="12"/>
  <c r="Q7724" i="12"/>
  <c r="P7724" i="12"/>
  <c r="W7723" i="12"/>
  <c r="Q7723" i="12"/>
  <c r="P7723" i="12"/>
  <c r="W7722" i="12"/>
  <c r="Q7722" i="12"/>
  <c r="P7722" i="12"/>
  <c r="W7721" i="12"/>
  <c r="Q7721" i="12"/>
  <c r="P7721" i="12"/>
  <c r="W7720" i="12"/>
  <c r="Q7720" i="12"/>
  <c r="P7720" i="12"/>
  <c r="W7719" i="12"/>
  <c r="Q7719" i="12"/>
  <c r="P7719" i="12"/>
  <c r="W7718" i="12"/>
  <c r="Q7718" i="12"/>
  <c r="P7718" i="12"/>
  <c r="W7717" i="12"/>
  <c r="Q7717" i="12"/>
  <c r="P7717" i="12"/>
  <c r="W7716" i="12"/>
  <c r="Q7716" i="12"/>
  <c r="P7716" i="12"/>
  <c r="W7715" i="12"/>
  <c r="Q7715" i="12"/>
  <c r="P7715" i="12"/>
  <c r="W7714" i="12"/>
  <c r="Q7714" i="12"/>
  <c r="P7714" i="12"/>
  <c r="W7713" i="12"/>
  <c r="Q7713" i="12"/>
  <c r="P7713" i="12"/>
  <c r="W7712" i="12"/>
  <c r="Q7712" i="12"/>
  <c r="P7712" i="12"/>
  <c r="W7711" i="12"/>
  <c r="Q7711" i="12"/>
  <c r="P7711" i="12"/>
  <c r="W7710" i="12"/>
  <c r="Q7710" i="12"/>
  <c r="P7710" i="12"/>
  <c r="W7709" i="12"/>
  <c r="Q7709" i="12"/>
  <c r="P7709" i="12"/>
  <c r="W7708" i="12"/>
  <c r="Q7708" i="12"/>
  <c r="P7708" i="12"/>
  <c r="W7707" i="12"/>
  <c r="Q7707" i="12"/>
  <c r="P7707" i="12"/>
  <c r="W7706" i="12"/>
  <c r="Q7706" i="12"/>
  <c r="P7706" i="12"/>
  <c r="W7705" i="12"/>
  <c r="Q7705" i="12"/>
  <c r="P7705" i="12"/>
  <c r="W7704" i="12"/>
  <c r="Q7704" i="12"/>
  <c r="P7704" i="12"/>
  <c r="W7703" i="12"/>
  <c r="Q7703" i="12"/>
  <c r="P7703" i="12"/>
  <c r="W7702" i="12"/>
  <c r="Q7702" i="12"/>
  <c r="P7702" i="12"/>
  <c r="W7701" i="12"/>
  <c r="Q7701" i="12"/>
  <c r="P7701" i="12"/>
  <c r="W7700" i="12"/>
  <c r="Q7700" i="12"/>
  <c r="P7700" i="12"/>
  <c r="W7699" i="12"/>
  <c r="Q7699" i="12"/>
  <c r="P7699" i="12"/>
  <c r="W7698" i="12"/>
  <c r="Q7698" i="12"/>
  <c r="P7698" i="12"/>
  <c r="W7697" i="12"/>
  <c r="Q7697" i="12"/>
  <c r="P7697" i="12"/>
  <c r="W7696" i="12"/>
  <c r="Q7696" i="12"/>
  <c r="P7696" i="12"/>
  <c r="W7695" i="12"/>
  <c r="Q7695" i="12"/>
  <c r="P7695" i="12"/>
  <c r="W7694" i="12"/>
  <c r="Q7694" i="12"/>
  <c r="P7694" i="12"/>
  <c r="W7693" i="12"/>
  <c r="Q7693" i="12"/>
  <c r="P7693" i="12"/>
  <c r="W7692" i="12"/>
  <c r="Q7692" i="12"/>
  <c r="P7692" i="12"/>
  <c r="W7691" i="12"/>
  <c r="Q7691" i="12"/>
  <c r="P7691" i="12"/>
  <c r="W7690" i="12"/>
  <c r="Q7690" i="12"/>
  <c r="P7690" i="12"/>
  <c r="W7689" i="12"/>
  <c r="Q7689" i="12"/>
  <c r="P7689" i="12"/>
  <c r="W7688" i="12"/>
  <c r="Q7688" i="12"/>
  <c r="P7688" i="12"/>
  <c r="W7687" i="12"/>
  <c r="Q7687" i="12"/>
  <c r="P7687" i="12"/>
  <c r="W7686" i="12"/>
  <c r="Q7686" i="12"/>
  <c r="P7686" i="12"/>
  <c r="W7685" i="12"/>
  <c r="Q7685" i="12"/>
  <c r="P7685" i="12"/>
  <c r="W7684" i="12"/>
  <c r="Q7684" i="12"/>
  <c r="P7684" i="12"/>
  <c r="W7683" i="12"/>
  <c r="Q7683" i="12"/>
  <c r="P7683" i="12"/>
  <c r="W7682" i="12"/>
  <c r="Q7682" i="12"/>
  <c r="P7682" i="12"/>
  <c r="W7681" i="12"/>
  <c r="Q7681" i="12"/>
  <c r="P7681" i="12"/>
  <c r="W7680" i="12"/>
  <c r="Q7680" i="12"/>
  <c r="P7680" i="12"/>
  <c r="W7679" i="12"/>
  <c r="Q7679" i="12"/>
  <c r="P7679" i="12"/>
  <c r="W7678" i="12"/>
  <c r="Q7678" i="12"/>
  <c r="P7678" i="12"/>
  <c r="W7677" i="12"/>
  <c r="Q7677" i="12"/>
  <c r="P7677" i="12"/>
  <c r="W7676" i="12"/>
  <c r="Q7676" i="12"/>
  <c r="P7676" i="12"/>
  <c r="W7675" i="12"/>
  <c r="Q7675" i="12"/>
  <c r="P7675" i="12"/>
  <c r="W7674" i="12"/>
  <c r="Q7674" i="12"/>
  <c r="P7674" i="12"/>
  <c r="W7673" i="12"/>
  <c r="Q7673" i="12"/>
  <c r="P7673" i="12"/>
  <c r="W7672" i="12"/>
  <c r="Q7672" i="12"/>
  <c r="P7672" i="12"/>
  <c r="W7671" i="12"/>
  <c r="Q7671" i="12"/>
  <c r="P7671" i="12"/>
  <c r="W7670" i="12"/>
  <c r="Q7670" i="12"/>
  <c r="P7670" i="12"/>
  <c r="W7669" i="12"/>
  <c r="Q7669" i="12"/>
  <c r="P7669" i="12"/>
  <c r="W7668" i="12"/>
  <c r="Q7668" i="12"/>
  <c r="P7668" i="12"/>
  <c r="W7667" i="12"/>
  <c r="Q7667" i="12"/>
  <c r="P7667" i="12"/>
  <c r="W7666" i="12"/>
  <c r="Q7666" i="12"/>
  <c r="P7666" i="12"/>
  <c r="W7665" i="12"/>
  <c r="Q7665" i="12"/>
  <c r="P7665" i="12"/>
  <c r="W7664" i="12"/>
  <c r="Q7664" i="12"/>
  <c r="P7664" i="12"/>
  <c r="W7663" i="12"/>
  <c r="Q7663" i="12"/>
  <c r="P7663" i="12"/>
  <c r="W7662" i="12"/>
  <c r="Q7662" i="12"/>
  <c r="P7662" i="12"/>
  <c r="W7661" i="12"/>
  <c r="Q7661" i="12"/>
  <c r="P7661" i="12"/>
  <c r="W7660" i="12"/>
  <c r="Q7660" i="12"/>
  <c r="P7660" i="12"/>
  <c r="W7659" i="12"/>
  <c r="Q7659" i="12"/>
  <c r="P7659" i="12"/>
  <c r="W7658" i="12"/>
  <c r="Q7658" i="12"/>
  <c r="P7658" i="12"/>
  <c r="W7657" i="12"/>
  <c r="Q7657" i="12"/>
  <c r="P7657" i="12"/>
  <c r="W7656" i="12"/>
  <c r="Q7656" i="12"/>
  <c r="P7656" i="12"/>
  <c r="W7655" i="12"/>
  <c r="Q7655" i="12"/>
  <c r="P7655" i="12"/>
  <c r="W7654" i="12"/>
  <c r="Q7654" i="12"/>
  <c r="P7654" i="12"/>
  <c r="W7653" i="12"/>
  <c r="Q7653" i="12"/>
  <c r="P7653" i="12"/>
  <c r="W7652" i="12"/>
  <c r="Q7652" i="12"/>
  <c r="P7652" i="12"/>
  <c r="W7651" i="12"/>
  <c r="Q7651" i="12"/>
  <c r="P7651" i="12"/>
  <c r="W7650" i="12"/>
  <c r="Q7650" i="12"/>
  <c r="P7650" i="12"/>
  <c r="W7649" i="12"/>
  <c r="Q7649" i="12"/>
  <c r="P7649" i="12"/>
  <c r="W7648" i="12"/>
  <c r="Q7648" i="12"/>
  <c r="P7648" i="12"/>
  <c r="W7647" i="12"/>
  <c r="Q7647" i="12"/>
  <c r="P7647" i="12"/>
  <c r="W7646" i="12"/>
  <c r="Q7646" i="12"/>
  <c r="P7646" i="12"/>
  <c r="W7645" i="12"/>
  <c r="Q7645" i="12"/>
  <c r="P7645" i="12"/>
  <c r="W7644" i="12"/>
  <c r="Q7644" i="12"/>
  <c r="P7644" i="12"/>
  <c r="W7643" i="12"/>
  <c r="Q7643" i="12"/>
  <c r="P7643" i="12"/>
  <c r="W7642" i="12"/>
  <c r="Q7642" i="12"/>
  <c r="P7642" i="12"/>
  <c r="W7641" i="12"/>
  <c r="Q7641" i="12"/>
  <c r="P7641" i="12"/>
  <c r="W7640" i="12"/>
  <c r="Q7640" i="12"/>
  <c r="P7640" i="12"/>
  <c r="W7639" i="12"/>
  <c r="Q7639" i="12"/>
  <c r="P7639" i="12"/>
  <c r="W7638" i="12"/>
  <c r="Q7638" i="12"/>
  <c r="P7638" i="12"/>
  <c r="W7637" i="12"/>
  <c r="Q7637" i="12"/>
  <c r="P7637" i="12"/>
  <c r="W7636" i="12"/>
  <c r="Q7636" i="12"/>
  <c r="P7636" i="12"/>
  <c r="W7635" i="12"/>
  <c r="Q7635" i="12"/>
  <c r="P7635" i="12"/>
  <c r="W7634" i="12"/>
  <c r="Q7634" i="12"/>
  <c r="P7634" i="12"/>
  <c r="W7633" i="12"/>
  <c r="Q7633" i="12"/>
  <c r="P7633" i="12"/>
  <c r="W7632" i="12"/>
  <c r="Q7632" i="12"/>
  <c r="P7632" i="12"/>
  <c r="W7631" i="12"/>
  <c r="Q7631" i="12"/>
  <c r="P7631" i="12"/>
  <c r="W7630" i="12"/>
  <c r="Q7630" i="12"/>
  <c r="P7630" i="12"/>
  <c r="W7629" i="12"/>
  <c r="Q7629" i="12"/>
  <c r="P7629" i="12"/>
  <c r="W7628" i="12"/>
  <c r="Q7628" i="12"/>
  <c r="P7628" i="12"/>
  <c r="W7627" i="12"/>
  <c r="Q7627" i="12"/>
  <c r="P7627" i="12"/>
  <c r="W7626" i="12"/>
  <c r="Q7626" i="12"/>
  <c r="P7626" i="12"/>
  <c r="W7625" i="12"/>
  <c r="Q7625" i="12"/>
  <c r="P7625" i="12"/>
  <c r="W7624" i="12"/>
  <c r="Q7624" i="12"/>
  <c r="P7624" i="12"/>
  <c r="W7623" i="12"/>
  <c r="Q7623" i="12"/>
  <c r="P7623" i="12"/>
  <c r="W7622" i="12"/>
  <c r="Q7622" i="12"/>
  <c r="P7622" i="12"/>
  <c r="W7621" i="12"/>
  <c r="Q7621" i="12"/>
  <c r="P7621" i="12"/>
  <c r="W7620" i="12"/>
  <c r="Q7620" i="12"/>
  <c r="P7620" i="12"/>
  <c r="W7619" i="12"/>
  <c r="Q7619" i="12"/>
  <c r="P7619" i="12"/>
  <c r="W7618" i="12"/>
  <c r="Q7618" i="12"/>
  <c r="P7618" i="12"/>
  <c r="W7617" i="12"/>
  <c r="Q7617" i="12"/>
  <c r="P7617" i="12"/>
  <c r="W7616" i="12"/>
  <c r="Q7616" i="12"/>
  <c r="P7616" i="12"/>
  <c r="W7615" i="12"/>
  <c r="Q7615" i="12"/>
  <c r="P7615" i="12"/>
  <c r="W7614" i="12"/>
  <c r="Q7614" i="12"/>
  <c r="P7614" i="12"/>
  <c r="W7613" i="12"/>
  <c r="Q7613" i="12"/>
  <c r="P7613" i="12"/>
  <c r="W7612" i="12"/>
  <c r="Q7612" i="12"/>
  <c r="P7612" i="12"/>
  <c r="W7611" i="12"/>
  <c r="Q7611" i="12"/>
  <c r="P7611" i="12"/>
  <c r="W7610" i="12"/>
  <c r="Q7610" i="12"/>
  <c r="P7610" i="12"/>
  <c r="W7609" i="12"/>
  <c r="Q7609" i="12"/>
  <c r="P7609" i="12"/>
  <c r="W7608" i="12"/>
  <c r="Q7608" i="12"/>
  <c r="P7608" i="12"/>
  <c r="W7607" i="12"/>
  <c r="Q7607" i="12"/>
  <c r="P7607" i="12"/>
  <c r="W7606" i="12"/>
  <c r="Q7606" i="12"/>
  <c r="P7606" i="12"/>
  <c r="W7605" i="12"/>
  <c r="Q7605" i="12"/>
  <c r="P7605" i="12"/>
  <c r="W7604" i="12"/>
  <c r="Q7604" i="12"/>
  <c r="P7604" i="12"/>
  <c r="W7603" i="12"/>
  <c r="Q7603" i="12"/>
  <c r="P7603" i="12"/>
  <c r="W7602" i="12"/>
  <c r="Q7602" i="12"/>
  <c r="P7602" i="12"/>
  <c r="W7601" i="12"/>
  <c r="Q7601" i="12"/>
  <c r="P7601" i="12"/>
  <c r="W7600" i="12"/>
  <c r="Q7600" i="12"/>
  <c r="P7600" i="12"/>
  <c r="W7599" i="12"/>
  <c r="Q7599" i="12"/>
  <c r="P7599" i="12"/>
  <c r="W7598" i="12"/>
  <c r="Q7598" i="12"/>
  <c r="P7598" i="12"/>
  <c r="W7597" i="12"/>
  <c r="Q7597" i="12"/>
  <c r="P7597" i="12"/>
  <c r="W7596" i="12"/>
  <c r="Q7596" i="12"/>
  <c r="P7596" i="12"/>
  <c r="W7595" i="12"/>
  <c r="Q7595" i="12"/>
  <c r="P7595" i="12"/>
  <c r="W7594" i="12"/>
  <c r="Q7594" i="12"/>
  <c r="P7594" i="12"/>
  <c r="W7593" i="12"/>
  <c r="Q7593" i="12"/>
  <c r="P7593" i="12"/>
  <c r="W7592" i="12"/>
  <c r="Q7592" i="12"/>
  <c r="P7592" i="12"/>
  <c r="W7591" i="12"/>
  <c r="Q7591" i="12"/>
  <c r="P7591" i="12"/>
  <c r="W7590" i="12"/>
  <c r="Q7590" i="12"/>
  <c r="P7590" i="12"/>
  <c r="W7589" i="12"/>
  <c r="Q7589" i="12"/>
  <c r="P7589" i="12"/>
  <c r="W7588" i="12"/>
  <c r="Q7588" i="12"/>
  <c r="P7588" i="12"/>
  <c r="W7587" i="12"/>
  <c r="Q7587" i="12"/>
  <c r="P7587" i="12"/>
  <c r="W7586" i="12"/>
  <c r="Q7586" i="12"/>
  <c r="P7586" i="12"/>
  <c r="W7585" i="12"/>
  <c r="Q7585" i="12"/>
  <c r="P7585" i="12"/>
  <c r="W7584" i="12"/>
  <c r="Q7584" i="12"/>
  <c r="P7584" i="12"/>
  <c r="W7583" i="12"/>
  <c r="Q7583" i="12"/>
  <c r="P7583" i="12"/>
  <c r="W7582" i="12"/>
  <c r="Q7582" i="12"/>
  <c r="P7582" i="12"/>
  <c r="W7581" i="12"/>
  <c r="Q7581" i="12"/>
  <c r="P7581" i="12"/>
  <c r="W7580" i="12"/>
  <c r="Q7580" i="12"/>
  <c r="P7580" i="12"/>
  <c r="W7579" i="12"/>
  <c r="Q7579" i="12"/>
  <c r="P7579" i="12"/>
  <c r="W7578" i="12"/>
  <c r="Q7578" i="12"/>
  <c r="P7578" i="12"/>
  <c r="W7577" i="12"/>
  <c r="Q7577" i="12"/>
  <c r="P7577" i="12"/>
  <c r="W7576" i="12"/>
  <c r="Q7576" i="12"/>
  <c r="P7576" i="12"/>
  <c r="W7575" i="12"/>
  <c r="Q7575" i="12"/>
  <c r="P7575" i="12"/>
  <c r="W7574" i="12"/>
  <c r="Q7574" i="12"/>
  <c r="P7574" i="12"/>
  <c r="W7573" i="12"/>
  <c r="Q7573" i="12"/>
  <c r="P7573" i="12"/>
  <c r="W7572" i="12"/>
  <c r="Q7572" i="12"/>
  <c r="P7572" i="12"/>
  <c r="W7571" i="12"/>
  <c r="Q7571" i="12"/>
  <c r="P7571" i="12"/>
  <c r="W7570" i="12"/>
  <c r="Q7570" i="12"/>
  <c r="P7570" i="12"/>
  <c r="W7569" i="12"/>
  <c r="Q7569" i="12"/>
  <c r="P7569" i="12"/>
  <c r="W7568" i="12"/>
  <c r="Q7568" i="12"/>
  <c r="P7568" i="12"/>
  <c r="W7567" i="12"/>
  <c r="Q7567" i="12"/>
  <c r="P7567" i="12"/>
  <c r="W7566" i="12"/>
  <c r="Q7566" i="12"/>
  <c r="P7566" i="12"/>
  <c r="W7565" i="12"/>
  <c r="Q7565" i="12"/>
  <c r="P7565" i="12"/>
  <c r="W7564" i="12"/>
  <c r="Q7564" i="12"/>
  <c r="P7564" i="12"/>
  <c r="W7563" i="12"/>
  <c r="Q7563" i="12"/>
  <c r="P7563" i="12"/>
  <c r="W7562" i="12"/>
  <c r="Q7562" i="12"/>
  <c r="P7562" i="12"/>
  <c r="W7561" i="12"/>
  <c r="Q7561" i="12"/>
  <c r="P7561" i="12"/>
  <c r="W7560" i="12"/>
  <c r="Q7560" i="12"/>
  <c r="P7560" i="12"/>
  <c r="W7559" i="12"/>
  <c r="Q7559" i="12"/>
  <c r="P7559" i="12"/>
  <c r="W7558" i="12"/>
  <c r="Q7558" i="12"/>
  <c r="P7558" i="12"/>
  <c r="W7557" i="12"/>
  <c r="Q7557" i="12"/>
  <c r="P7557" i="12"/>
  <c r="W7556" i="12"/>
  <c r="Q7556" i="12"/>
  <c r="P7556" i="12"/>
  <c r="W7555" i="12"/>
  <c r="Q7555" i="12"/>
  <c r="P7555" i="12"/>
  <c r="W7554" i="12"/>
  <c r="Q7554" i="12"/>
  <c r="P7554" i="12"/>
  <c r="W7553" i="12"/>
  <c r="Q7553" i="12"/>
  <c r="P7553" i="12"/>
  <c r="W7552" i="12"/>
  <c r="Q7552" i="12"/>
  <c r="P7552" i="12"/>
  <c r="W7551" i="12"/>
  <c r="Q7551" i="12"/>
  <c r="P7551" i="12"/>
  <c r="W7550" i="12"/>
  <c r="Q7550" i="12"/>
  <c r="P7550" i="12"/>
  <c r="W7549" i="12"/>
  <c r="Q7549" i="12"/>
  <c r="P7549" i="12"/>
  <c r="W7548" i="12"/>
  <c r="Q7548" i="12"/>
  <c r="P7548" i="12"/>
  <c r="W7547" i="12"/>
  <c r="Q7547" i="12"/>
  <c r="P7547" i="12"/>
  <c r="W7546" i="12"/>
  <c r="Q7546" i="12"/>
  <c r="P7546" i="12"/>
  <c r="W7545" i="12"/>
  <c r="Q7545" i="12"/>
  <c r="P7545" i="12"/>
  <c r="W7544" i="12"/>
  <c r="Q7544" i="12"/>
  <c r="P7544" i="12"/>
  <c r="W7543" i="12"/>
  <c r="Q7543" i="12"/>
  <c r="P7543" i="12"/>
  <c r="W7542" i="12"/>
  <c r="Q7542" i="12"/>
  <c r="P7542" i="12"/>
  <c r="W7541" i="12"/>
  <c r="Q7541" i="12"/>
  <c r="P7541" i="12"/>
  <c r="W7540" i="12"/>
  <c r="Q7540" i="12"/>
  <c r="P7540" i="12"/>
  <c r="W7539" i="12"/>
  <c r="Q7539" i="12"/>
  <c r="P7539" i="12"/>
  <c r="W7538" i="12"/>
  <c r="Q7538" i="12"/>
  <c r="P7538" i="12"/>
  <c r="W7537" i="12"/>
  <c r="Q7537" i="12"/>
  <c r="P7537" i="12"/>
  <c r="W7536" i="12"/>
  <c r="Q7536" i="12"/>
  <c r="P7536" i="12"/>
  <c r="W7535" i="12"/>
  <c r="Q7535" i="12"/>
  <c r="P7535" i="12"/>
  <c r="W7534" i="12"/>
  <c r="Q7534" i="12"/>
  <c r="P7534" i="12"/>
  <c r="W7533" i="12"/>
  <c r="Q7533" i="12"/>
  <c r="P7533" i="12"/>
  <c r="W7532" i="12"/>
  <c r="Q7532" i="12"/>
  <c r="P7532" i="12"/>
  <c r="W7531" i="12"/>
  <c r="Q7531" i="12"/>
  <c r="P7531" i="12"/>
  <c r="W7530" i="12"/>
  <c r="Q7530" i="12"/>
  <c r="P7530" i="12"/>
  <c r="W7529" i="12"/>
  <c r="Q7529" i="12"/>
  <c r="P7529" i="12"/>
  <c r="W7528" i="12"/>
  <c r="Q7528" i="12"/>
  <c r="P7528" i="12"/>
  <c r="W7527" i="12"/>
  <c r="Q7527" i="12"/>
  <c r="P7527" i="12"/>
  <c r="W7526" i="12"/>
  <c r="Q7526" i="12"/>
  <c r="P7526" i="12"/>
  <c r="W7525" i="12"/>
  <c r="Q7525" i="12"/>
  <c r="P7525" i="12"/>
  <c r="W7524" i="12"/>
  <c r="Q7524" i="12"/>
  <c r="P7524" i="12"/>
  <c r="W7523" i="12"/>
  <c r="Q7523" i="12"/>
  <c r="P7523" i="12"/>
  <c r="W7522" i="12"/>
  <c r="Q7522" i="12"/>
  <c r="P7522" i="12"/>
  <c r="W7521" i="12"/>
  <c r="Q7521" i="12"/>
  <c r="P7521" i="12"/>
  <c r="W7520" i="12"/>
  <c r="Q7520" i="12"/>
  <c r="P7520" i="12"/>
  <c r="W7519" i="12"/>
  <c r="Q7519" i="12"/>
  <c r="P7519" i="12"/>
  <c r="W7518" i="12"/>
  <c r="Q7518" i="12"/>
  <c r="P7518" i="12"/>
  <c r="W7517" i="12"/>
  <c r="Q7517" i="12"/>
  <c r="P7517" i="12"/>
  <c r="W7516" i="12"/>
  <c r="Q7516" i="12"/>
  <c r="P7516" i="12"/>
  <c r="W7515" i="12"/>
  <c r="Q7515" i="12"/>
  <c r="P7515" i="12"/>
  <c r="W7514" i="12"/>
  <c r="Q7514" i="12"/>
  <c r="P7514" i="12"/>
  <c r="W7513" i="12"/>
  <c r="Q7513" i="12"/>
  <c r="P7513" i="12"/>
  <c r="W7512" i="12"/>
  <c r="Q7512" i="12"/>
  <c r="P7512" i="12"/>
  <c r="W7511" i="12"/>
  <c r="Q7511" i="12"/>
  <c r="P7511" i="12"/>
  <c r="W7510" i="12"/>
  <c r="Q7510" i="12"/>
  <c r="P7510" i="12"/>
  <c r="W7509" i="12"/>
  <c r="Q7509" i="12"/>
  <c r="P7509" i="12"/>
  <c r="W7508" i="12"/>
  <c r="Q7508" i="12"/>
  <c r="P7508" i="12"/>
  <c r="W7507" i="12"/>
  <c r="Q7507" i="12"/>
  <c r="P7507" i="12"/>
  <c r="W7506" i="12"/>
  <c r="Q7506" i="12"/>
  <c r="P7506" i="12"/>
  <c r="W7505" i="12"/>
  <c r="Q7505" i="12"/>
  <c r="P7505" i="12"/>
  <c r="W7504" i="12"/>
  <c r="Q7504" i="12"/>
  <c r="P7504" i="12"/>
  <c r="Q7503" i="12"/>
  <c r="P7503" i="12"/>
  <c r="B7503" i="12"/>
  <c r="Q7502" i="12"/>
  <c r="P7502" i="12"/>
  <c r="B7502" i="12"/>
  <c r="Q7501" i="12"/>
  <c r="P7501" i="12"/>
  <c r="B7501" i="12"/>
  <c r="Q7500" i="12"/>
  <c r="P7500" i="12"/>
  <c r="B7500" i="12"/>
  <c r="Q7499" i="12"/>
  <c r="P7499" i="12"/>
  <c r="B7499" i="12"/>
  <c r="Q7498" i="12"/>
  <c r="P7498" i="12"/>
  <c r="B7498" i="12"/>
  <c r="Q7497" i="12"/>
  <c r="P7497" i="12"/>
  <c r="B7497" i="12"/>
  <c r="Q7496" i="12"/>
  <c r="P7496" i="12"/>
  <c r="B7496" i="12"/>
  <c r="Q7495" i="12"/>
  <c r="P7495" i="12"/>
  <c r="B7495" i="12"/>
  <c r="Q7494" i="12"/>
  <c r="P7494" i="12"/>
  <c r="B7494" i="12"/>
  <c r="Q7493" i="12"/>
  <c r="P7493" i="12"/>
  <c r="B7493" i="12"/>
  <c r="Q7492" i="12"/>
  <c r="P7492" i="12"/>
  <c r="B7492" i="12"/>
  <c r="Q7491" i="12"/>
  <c r="P7491" i="12"/>
  <c r="B7491" i="12"/>
  <c r="Q7490" i="12"/>
  <c r="P7490" i="12"/>
  <c r="B7490" i="12"/>
  <c r="Q7489" i="12"/>
  <c r="P7489" i="12"/>
  <c r="B7489" i="12"/>
  <c r="Q7488" i="12"/>
  <c r="P7488" i="12"/>
  <c r="B7488" i="12"/>
  <c r="Q7487" i="12"/>
  <c r="P7487" i="12"/>
  <c r="B7487" i="12"/>
  <c r="Q7486" i="12"/>
  <c r="P7486" i="12"/>
  <c r="B7486" i="12"/>
  <c r="Q7485" i="12"/>
  <c r="P7485" i="12"/>
  <c r="B7485" i="12"/>
  <c r="Q7484" i="12"/>
  <c r="P7484" i="12"/>
  <c r="B7484" i="12"/>
  <c r="Q7483" i="12"/>
  <c r="P7483" i="12"/>
  <c r="B7483" i="12"/>
  <c r="Q7482" i="12"/>
  <c r="P7482" i="12"/>
  <c r="B7482" i="12"/>
  <c r="Q7481" i="12"/>
  <c r="P7481" i="12"/>
  <c r="B7481" i="12"/>
  <c r="Q7480" i="12"/>
  <c r="P7480" i="12"/>
  <c r="B7480" i="12"/>
  <c r="Q7479" i="12"/>
  <c r="P7479" i="12"/>
  <c r="B7479" i="12"/>
  <c r="Q7478" i="12"/>
  <c r="P7478" i="12"/>
  <c r="B7478" i="12"/>
  <c r="Q7477" i="12"/>
  <c r="P7477" i="12"/>
  <c r="B7477" i="12"/>
  <c r="Q7476" i="12"/>
  <c r="P7476" i="12"/>
  <c r="B7476" i="12"/>
  <c r="Q7475" i="12"/>
  <c r="P7475" i="12"/>
  <c r="B7475" i="12"/>
  <c r="Q7474" i="12"/>
  <c r="P7474" i="12"/>
  <c r="B7474" i="12"/>
  <c r="Q7473" i="12"/>
  <c r="P7473" i="12"/>
  <c r="B7473" i="12"/>
  <c r="Q7472" i="12"/>
  <c r="P7472" i="12"/>
  <c r="B7472" i="12"/>
  <c r="Q7471" i="12"/>
  <c r="P7471" i="12"/>
  <c r="B7471" i="12"/>
  <c r="Q7470" i="12"/>
  <c r="P7470" i="12"/>
  <c r="B7470" i="12"/>
  <c r="Q7469" i="12"/>
  <c r="P7469" i="12"/>
  <c r="B7469" i="12"/>
  <c r="Q7468" i="12"/>
  <c r="P7468" i="12"/>
  <c r="B7468" i="12"/>
  <c r="Q7467" i="12"/>
  <c r="P7467" i="12"/>
  <c r="B7467" i="12"/>
  <c r="Q7466" i="12"/>
  <c r="P7466" i="12"/>
  <c r="B7466" i="12"/>
  <c r="Q7465" i="12"/>
  <c r="P7465" i="12"/>
  <c r="B7465" i="12"/>
  <c r="Q7464" i="12"/>
  <c r="P7464" i="12"/>
  <c r="B7464" i="12"/>
  <c r="Q7463" i="12"/>
  <c r="P7463" i="12"/>
  <c r="B7463" i="12"/>
  <c r="Q7462" i="12"/>
  <c r="P7462" i="12"/>
  <c r="B7462" i="12"/>
  <c r="Q7461" i="12"/>
  <c r="P7461" i="12"/>
  <c r="B7461" i="12"/>
  <c r="Q7460" i="12"/>
  <c r="P7460" i="12"/>
  <c r="B7460" i="12"/>
  <c r="Q7459" i="12"/>
  <c r="P7459" i="12"/>
  <c r="B7459" i="12"/>
  <c r="Q7458" i="12"/>
  <c r="P7458" i="12"/>
  <c r="B7458" i="12"/>
  <c r="Q7457" i="12"/>
  <c r="P7457" i="12"/>
  <c r="B7457" i="12"/>
  <c r="Q7456" i="12"/>
  <c r="P7456" i="12"/>
  <c r="B7456" i="12"/>
  <c r="Q7455" i="12"/>
  <c r="P7455" i="12"/>
  <c r="B7455" i="12"/>
  <c r="Q7454" i="12"/>
  <c r="P7454" i="12"/>
  <c r="B7454" i="12"/>
  <c r="Q7453" i="12"/>
  <c r="P7453" i="12"/>
  <c r="B7453" i="12"/>
  <c r="Q7452" i="12"/>
  <c r="P7452" i="12"/>
  <c r="B7452" i="12"/>
  <c r="Q7451" i="12"/>
  <c r="P7451" i="12"/>
  <c r="B7451" i="12"/>
  <c r="Q7450" i="12"/>
  <c r="P7450" i="12"/>
  <c r="B7450" i="12"/>
  <c r="Q7449" i="12"/>
  <c r="P7449" i="12"/>
  <c r="B7449" i="12"/>
  <c r="Q7448" i="12"/>
  <c r="P7448" i="12"/>
  <c r="B7448" i="12"/>
  <c r="Q7447" i="12"/>
  <c r="P7447" i="12"/>
  <c r="B7447" i="12"/>
  <c r="Q7446" i="12"/>
  <c r="P7446" i="12"/>
  <c r="B7446" i="12"/>
  <c r="Q7445" i="12"/>
  <c r="P7445" i="12"/>
  <c r="B7445" i="12"/>
  <c r="Q7444" i="12"/>
  <c r="P7444" i="12"/>
  <c r="B7444" i="12"/>
  <c r="Q7443" i="12"/>
  <c r="P7443" i="12"/>
  <c r="B7443" i="12"/>
  <c r="Q7442" i="12"/>
  <c r="P7442" i="12"/>
  <c r="B7442" i="12"/>
  <c r="Q7441" i="12"/>
  <c r="P7441" i="12"/>
  <c r="B7441" i="12"/>
  <c r="Q7440" i="12"/>
  <c r="P7440" i="12"/>
  <c r="B7440" i="12"/>
  <c r="Q7439" i="12"/>
  <c r="P7439" i="12"/>
  <c r="B7439" i="12"/>
  <c r="Q7438" i="12"/>
  <c r="P7438" i="12"/>
  <c r="B7438" i="12"/>
  <c r="Q7437" i="12"/>
  <c r="P7437" i="12"/>
  <c r="B7437" i="12"/>
  <c r="Q7436" i="12"/>
  <c r="P7436" i="12"/>
  <c r="B7436" i="12"/>
  <c r="Q7435" i="12"/>
  <c r="P7435" i="12"/>
  <c r="B7435" i="12"/>
  <c r="Q7434" i="12"/>
  <c r="P7434" i="12"/>
  <c r="B7434" i="12"/>
  <c r="Q7433" i="12"/>
  <c r="P7433" i="12"/>
  <c r="B7433" i="12"/>
  <c r="Q7432" i="12"/>
  <c r="P7432" i="12"/>
  <c r="B7432" i="12"/>
  <c r="Q7431" i="12"/>
  <c r="P7431" i="12"/>
  <c r="B7431" i="12"/>
  <c r="Q7430" i="12"/>
  <c r="P7430" i="12"/>
  <c r="B7430" i="12"/>
  <c r="Q7429" i="12"/>
  <c r="P7429" i="12"/>
  <c r="B7429" i="12"/>
  <c r="Q7428" i="12"/>
  <c r="P7428" i="12"/>
  <c r="B7428" i="12"/>
  <c r="Q7427" i="12"/>
  <c r="P7427" i="12"/>
  <c r="B7427" i="12"/>
  <c r="Q7426" i="12"/>
  <c r="P7426" i="12"/>
  <c r="B7426" i="12"/>
  <c r="Q7425" i="12"/>
  <c r="P7425" i="12"/>
  <c r="B7425" i="12"/>
  <c r="Q7424" i="12"/>
  <c r="P7424" i="12"/>
  <c r="B7424" i="12"/>
  <c r="Q7423" i="12"/>
  <c r="P7423" i="12"/>
  <c r="B7423" i="12"/>
  <c r="Q7422" i="12"/>
  <c r="P7422" i="12"/>
  <c r="B7422" i="12"/>
  <c r="Q7421" i="12"/>
  <c r="P7421" i="12"/>
  <c r="B7421" i="12"/>
  <c r="Q7420" i="12"/>
  <c r="P7420" i="12"/>
  <c r="B7420" i="12"/>
  <c r="Q7419" i="12"/>
  <c r="P7419" i="12"/>
  <c r="B7419" i="12"/>
  <c r="Q7418" i="12"/>
  <c r="P7418" i="12"/>
  <c r="B7418" i="12"/>
  <c r="Q7417" i="12"/>
  <c r="P7417" i="12"/>
  <c r="B7417" i="12"/>
  <c r="Q7416" i="12"/>
  <c r="P7416" i="12"/>
  <c r="B7416" i="12"/>
  <c r="Q7415" i="12"/>
  <c r="P7415" i="12"/>
  <c r="B7415" i="12"/>
  <c r="Q7414" i="12"/>
  <c r="P7414" i="12"/>
  <c r="B7414" i="12"/>
  <c r="Q7413" i="12"/>
  <c r="P7413" i="12"/>
  <c r="B7413" i="12"/>
  <c r="Q7412" i="12"/>
  <c r="P7412" i="12"/>
  <c r="B7412" i="12"/>
  <c r="Q7411" i="12"/>
  <c r="P7411" i="12"/>
  <c r="B7411" i="12"/>
  <c r="Q7410" i="12"/>
  <c r="P7410" i="12"/>
  <c r="B7410" i="12"/>
  <c r="Q7409" i="12"/>
  <c r="P7409" i="12"/>
  <c r="B7409" i="12"/>
  <c r="Q7408" i="12"/>
  <c r="P7408" i="12"/>
  <c r="B7408" i="12"/>
  <c r="Q7407" i="12"/>
  <c r="P7407" i="12"/>
  <c r="B7407" i="12"/>
  <c r="Q7406" i="12"/>
  <c r="P7406" i="12"/>
  <c r="B7406" i="12"/>
  <c r="Q7405" i="12"/>
  <c r="P7405" i="12"/>
  <c r="B7405" i="12"/>
  <c r="Q7404" i="12"/>
  <c r="P7404" i="12"/>
  <c r="B7404" i="12"/>
  <c r="Q7403" i="12"/>
  <c r="P7403" i="12"/>
  <c r="B7403" i="12"/>
  <c r="Q7402" i="12"/>
  <c r="P7402" i="12"/>
  <c r="B7402" i="12"/>
  <c r="Q7401" i="12"/>
  <c r="P7401" i="12"/>
  <c r="B7401" i="12"/>
  <c r="Q7400" i="12"/>
  <c r="P7400" i="12"/>
  <c r="B7400" i="12"/>
  <c r="Q7399" i="12"/>
  <c r="P7399" i="12"/>
  <c r="B7399" i="12"/>
  <c r="Q7398" i="12"/>
  <c r="P7398" i="12"/>
  <c r="B7398" i="12"/>
  <c r="Q7397" i="12"/>
  <c r="P7397" i="12"/>
  <c r="B7397" i="12"/>
  <c r="Q7396" i="12"/>
  <c r="P7396" i="12"/>
  <c r="B7396" i="12"/>
  <c r="Q7395" i="12"/>
  <c r="P7395" i="12"/>
  <c r="B7395" i="12"/>
  <c r="Q7394" i="12"/>
  <c r="P7394" i="12"/>
  <c r="B7394" i="12"/>
  <c r="Q7393" i="12"/>
  <c r="P7393" i="12"/>
  <c r="B7393" i="12"/>
  <c r="Q7392" i="12"/>
  <c r="P7392" i="12"/>
  <c r="B7392" i="12"/>
  <c r="Q7391" i="12"/>
  <c r="P7391" i="12"/>
  <c r="B7391" i="12"/>
  <c r="Q7390" i="12"/>
  <c r="P7390" i="12"/>
  <c r="B7390" i="12"/>
  <c r="Q7389" i="12"/>
  <c r="P7389" i="12"/>
  <c r="B7389" i="12"/>
  <c r="Q7388" i="12"/>
  <c r="P7388" i="12"/>
  <c r="B7388" i="12"/>
  <c r="Q7387" i="12"/>
  <c r="P7387" i="12"/>
  <c r="B7387" i="12"/>
  <c r="Q7386" i="12"/>
  <c r="P7386" i="12"/>
  <c r="B7386" i="12"/>
  <c r="Q7385" i="12"/>
  <c r="P7385" i="12"/>
  <c r="B7385" i="12"/>
  <c r="Q7384" i="12"/>
  <c r="P7384" i="12"/>
  <c r="B7384" i="12"/>
  <c r="Q7383" i="12"/>
  <c r="P7383" i="12"/>
  <c r="B7383" i="12"/>
  <c r="Q7382" i="12"/>
  <c r="P7382" i="12"/>
  <c r="B7382" i="12"/>
  <c r="Q7381" i="12"/>
  <c r="P7381" i="12"/>
  <c r="B7381" i="12"/>
  <c r="Q7380" i="12"/>
  <c r="P7380" i="12"/>
  <c r="B7380" i="12"/>
  <c r="Q7379" i="12"/>
  <c r="P7379" i="12"/>
  <c r="B7379" i="12"/>
  <c r="Q7378" i="12"/>
  <c r="P7378" i="12"/>
  <c r="B7378" i="12"/>
  <c r="Q7377" i="12"/>
  <c r="P7377" i="12"/>
  <c r="B7377" i="12"/>
  <c r="Q7376" i="12"/>
  <c r="P7376" i="12"/>
  <c r="B7376" i="12"/>
  <c r="Q7375" i="12"/>
  <c r="P7375" i="12"/>
  <c r="B7375" i="12"/>
  <c r="Q7374" i="12"/>
  <c r="P7374" i="12"/>
  <c r="B7374" i="12"/>
  <c r="Q7373" i="12"/>
  <c r="P7373" i="12"/>
  <c r="B7373" i="12"/>
  <c r="Q7372" i="12"/>
  <c r="P7372" i="12"/>
  <c r="B7372" i="12"/>
  <c r="Q7371" i="12"/>
  <c r="P7371" i="12"/>
  <c r="B7371" i="12"/>
  <c r="Q7370" i="12"/>
  <c r="P7370" i="12"/>
  <c r="B7370" i="12"/>
  <c r="Q7369" i="12"/>
  <c r="P7369" i="12"/>
  <c r="B7369" i="12"/>
  <c r="Q7368" i="12"/>
  <c r="P7368" i="12"/>
  <c r="B7368" i="12"/>
  <c r="Q7367" i="12"/>
  <c r="P7367" i="12"/>
  <c r="B7367" i="12"/>
  <c r="Q7366" i="12"/>
  <c r="P7366" i="12"/>
  <c r="B7366" i="12"/>
  <c r="Q7365" i="12"/>
  <c r="P7365" i="12"/>
  <c r="B7365" i="12"/>
  <c r="Q7364" i="12"/>
  <c r="P7364" i="12"/>
  <c r="B7364" i="12"/>
  <c r="Q7363" i="12"/>
  <c r="P7363" i="12"/>
  <c r="B7363" i="12"/>
  <c r="Q7362" i="12"/>
  <c r="P7362" i="12"/>
  <c r="B7362" i="12"/>
  <c r="Q7361" i="12"/>
  <c r="P7361" i="12"/>
  <c r="B7361" i="12"/>
  <c r="Q7360" i="12"/>
  <c r="P7360" i="12"/>
  <c r="B7360" i="12"/>
  <c r="Q7359" i="12"/>
  <c r="P7359" i="12"/>
  <c r="B7359" i="12"/>
  <c r="Q7358" i="12"/>
  <c r="P7358" i="12"/>
  <c r="B7358" i="12"/>
  <c r="Q7357" i="12"/>
  <c r="P7357" i="12"/>
  <c r="B7357" i="12"/>
  <c r="Q7356" i="12"/>
  <c r="P7356" i="12"/>
  <c r="B7356" i="12"/>
  <c r="Q7355" i="12"/>
  <c r="P7355" i="12"/>
  <c r="B7355" i="12"/>
  <c r="Q7354" i="12"/>
  <c r="P7354" i="12"/>
  <c r="B7354" i="12"/>
  <c r="Q7353" i="12"/>
  <c r="P7353" i="12"/>
  <c r="B7353" i="12"/>
  <c r="Q7352" i="12"/>
  <c r="P7352" i="12"/>
  <c r="B7352" i="12"/>
  <c r="Q7351" i="12"/>
  <c r="P7351" i="12"/>
  <c r="B7351" i="12"/>
  <c r="Q7350" i="12"/>
  <c r="P7350" i="12"/>
  <c r="B7350" i="12"/>
  <c r="Q7349" i="12"/>
  <c r="P7349" i="12"/>
  <c r="B7349" i="12"/>
  <c r="Q7348" i="12"/>
  <c r="P7348" i="12"/>
  <c r="B7348" i="12"/>
  <c r="Q7347" i="12"/>
  <c r="P7347" i="12"/>
  <c r="B7347" i="12"/>
  <c r="Q7346" i="12"/>
  <c r="P7346" i="12"/>
  <c r="B7346" i="12"/>
  <c r="Q7345" i="12"/>
  <c r="P7345" i="12"/>
  <c r="B7345" i="12"/>
  <c r="Q7344" i="12"/>
  <c r="P7344" i="12"/>
  <c r="B7344" i="12"/>
  <c r="Q7343" i="12"/>
  <c r="P7343" i="12"/>
  <c r="B7343" i="12"/>
  <c r="Q7342" i="12"/>
  <c r="P7342" i="12"/>
  <c r="B7342" i="12"/>
  <c r="Q7341" i="12"/>
  <c r="P7341" i="12"/>
  <c r="B7341" i="12"/>
  <c r="Q7340" i="12"/>
  <c r="P7340" i="12"/>
  <c r="B7340" i="12"/>
  <c r="Q7339" i="12"/>
  <c r="P7339" i="12"/>
  <c r="B7339" i="12"/>
  <c r="Q7338" i="12"/>
  <c r="P7338" i="12"/>
  <c r="B7338" i="12"/>
  <c r="Q7337" i="12"/>
  <c r="P7337" i="12"/>
  <c r="B7337" i="12"/>
  <c r="Q7336" i="12"/>
  <c r="P7336" i="12"/>
  <c r="B7336" i="12"/>
  <c r="Q7335" i="12"/>
  <c r="P7335" i="12"/>
  <c r="B7335" i="12"/>
  <c r="Q7334" i="12"/>
  <c r="P7334" i="12"/>
  <c r="B7334" i="12"/>
  <c r="Q7333" i="12"/>
  <c r="P7333" i="12"/>
  <c r="B7333" i="12"/>
  <c r="Q7332" i="12"/>
  <c r="P7332" i="12"/>
  <c r="B7332" i="12"/>
  <c r="Q7331" i="12"/>
  <c r="P7331" i="12"/>
  <c r="B7331" i="12"/>
  <c r="Q7330" i="12"/>
  <c r="P7330" i="12"/>
  <c r="B7330" i="12"/>
  <c r="Q7329" i="12"/>
  <c r="P7329" i="12"/>
  <c r="B7329" i="12"/>
  <c r="Q7328" i="12"/>
  <c r="P7328" i="12"/>
  <c r="B7328" i="12"/>
  <c r="Q7327" i="12"/>
  <c r="P7327" i="12"/>
  <c r="B7327" i="12"/>
  <c r="Q7326" i="12"/>
  <c r="P7326" i="12"/>
  <c r="B7326" i="12"/>
  <c r="Q7325" i="12"/>
  <c r="P7325" i="12"/>
  <c r="B7325" i="12"/>
  <c r="Q7324" i="12"/>
  <c r="P7324" i="12"/>
  <c r="B7324" i="12"/>
  <c r="Q7323" i="12"/>
  <c r="P7323" i="12"/>
  <c r="B7323" i="12"/>
  <c r="Q7322" i="12"/>
  <c r="P7322" i="12"/>
  <c r="B7322" i="12"/>
  <c r="Q7321" i="12"/>
  <c r="P7321" i="12"/>
  <c r="B7321" i="12"/>
  <c r="Q7320" i="12"/>
  <c r="P7320" i="12"/>
  <c r="B7320" i="12"/>
  <c r="Q7319" i="12"/>
  <c r="P7319" i="12"/>
  <c r="B7319" i="12"/>
  <c r="Q7318" i="12"/>
  <c r="P7318" i="12"/>
  <c r="B7318" i="12"/>
  <c r="Q7317" i="12"/>
  <c r="P7317" i="12"/>
  <c r="B7317" i="12"/>
  <c r="Q7316" i="12"/>
  <c r="P7316" i="12"/>
  <c r="B7316" i="12"/>
  <c r="Q7315" i="12"/>
  <c r="P7315" i="12"/>
  <c r="B7315" i="12"/>
  <c r="Q7314" i="12"/>
  <c r="P7314" i="12"/>
  <c r="B7314" i="12"/>
  <c r="Q7313" i="12"/>
  <c r="P7313" i="12"/>
  <c r="B7313" i="12"/>
  <c r="Q7312" i="12"/>
  <c r="P7312" i="12"/>
  <c r="B7312" i="12"/>
  <c r="Q7311" i="12"/>
  <c r="P7311" i="12"/>
  <c r="B7311" i="12"/>
  <c r="Q7310" i="12"/>
  <c r="P7310" i="12"/>
  <c r="B7310" i="12"/>
  <c r="Q7309" i="12"/>
  <c r="P7309" i="12"/>
  <c r="B7309" i="12"/>
  <c r="Q7308" i="12"/>
  <c r="P7308" i="12"/>
  <c r="B7308" i="12"/>
  <c r="Q7307" i="12"/>
  <c r="P7307" i="12"/>
  <c r="B7307" i="12"/>
  <c r="Q7306" i="12"/>
  <c r="P7306" i="12"/>
  <c r="B7306" i="12"/>
  <c r="Q7305" i="12"/>
  <c r="P7305" i="12"/>
  <c r="B7305" i="12"/>
  <c r="Q7304" i="12"/>
  <c r="P7304" i="12"/>
  <c r="B7304" i="12"/>
  <c r="Q7303" i="12"/>
  <c r="P7303" i="12"/>
  <c r="B7303" i="12"/>
  <c r="Q7302" i="12"/>
  <c r="P7302" i="12"/>
  <c r="B7302" i="12"/>
  <c r="Q7301" i="12"/>
  <c r="P7301" i="12"/>
  <c r="B7301" i="12"/>
  <c r="Q7300" i="12"/>
  <c r="P7300" i="12"/>
  <c r="B7300" i="12"/>
  <c r="Q7299" i="12"/>
  <c r="P7299" i="12"/>
  <c r="B7299" i="12"/>
  <c r="Q7298" i="12"/>
  <c r="P7298" i="12"/>
  <c r="B7298" i="12"/>
  <c r="Q7297" i="12"/>
  <c r="P7297" i="12"/>
  <c r="B7297" i="12"/>
  <c r="Q7296" i="12"/>
  <c r="P7296" i="12"/>
  <c r="B7296" i="12"/>
  <c r="Q7295" i="12"/>
  <c r="P7295" i="12"/>
  <c r="B7295" i="12"/>
  <c r="Q7294" i="12"/>
  <c r="P7294" i="12"/>
  <c r="B7294" i="12"/>
  <c r="Q7293" i="12"/>
  <c r="P7293" i="12"/>
  <c r="B7293" i="12"/>
  <c r="Q7292" i="12"/>
  <c r="P7292" i="12"/>
  <c r="B7292" i="12"/>
  <c r="Q7291" i="12"/>
  <c r="P7291" i="12"/>
  <c r="B7291" i="12"/>
  <c r="Q7290" i="12"/>
  <c r="P7290" i="12"/>
  <c r="B7290" i="12"/>
  <c r="Q7289" i="12"/>
  <c r="P7289" i="12"/>
  <c r="B7289" i="12"/>
  <c r="Q7288" i="12"/>
  <c r="P7288" i="12"/>
  <c r="B7288" i="12"/>
  <c r="Q7287" i="12"/>
  <c r="P7287" i="12"/>
  <c r="B7287" i="12"/>
  <c r="Q7286" i="12"/>
  <c r="P7286" i="12"/>
  <c r="B7286" i="12"/>
  <c r="Q7285" i="12"/>
  <c r="P7285" i="12"/>
  <c r="B7285" i="12"/>
  <c r="Q7284" i="12"/>
  <c r="P7284" i="12"/>
  <c r="B7284" i="12"/>
  <c r="Q7283" i="12"/>
  <c r="P7283" i="12"/>
  <c r="B7283" i="12"/>
  <c r="Q7282" i="12"/>
  <c r="P7282" i="12"/>
  <c r="B7282" i="12"/>
  <c r="Q7281" i="12"/>
  <c r="P7281" i="12"/>
  <c r="B7281" i="12"/>
  <c r="Q7280" i="12"/>
  <c r="P7280" i="12"/>
  <c r="B7280" i="12"/>
  <c r="Q7279" i="12"/>
  <c r="P7279" i="12"/>
  <c r="B7279" i="12"/>
  <c r="Q7278" i="12"/>
  <c r="P7278" i="12"/>
  <c r="B7278" i="12"/>
  <c r="Q7277" i="12"/>
  <c r="P7277" i="12"/>
  <c r="B7277" i="12"/>
  <c r="Q7276" i="12"/>
  <c r="P7276" i="12"/>
  <c r="B7276" i="12"/>
  <c r="Q7275" i="12"/>
  <c r="P7275" i="12"/>
  <c r="B7275" i="12"/>
  <c r="Q7274" i="12"/>
  <c r="P7274" i="12"/>
  <c r="B7274" i="12"/>
  <c r="Q7273" i="12"/>
  <c r="P7273" i="12"/>
  <c r="B7273" i="12"/>
  <c r="Q7272" i="12"/>
  <c r="P7272" i="12"/>
  <c r="B7272" i="12"/>
  <c r="Q7271" i="12"/>
  <c r="P7271" i="12"/>
  <c r="B7271" i="12"/>
  <c r="Q7270" i="12"/>
  <c r="P7270" i="12"/>
  <c r="B7270" i="12"/>
  <c r="Q7269" i="12"/>
  <c r="P7269" i="12"/>
  <c r="B7269" i="12"/>
  <c r="Q7268" i="12"/>
  <c r="P7268" i="12"/>
  <c r="B7268" i="12"/>
  <c r="Q7267" i="12"/>
  <c r="P7267" i="12"/>
  <c r="B7267" i="12"/>
  <c r="Q7266" i="12"/>
  <c r="P7266" i="12"/>
  <c r="B7266" i="12"/>
  <c r="Q7265" i="12"/>
  <c r="P7265" i="12"/>
  <c r="B7265" i="12"/>
  <c r="Q7264" i="12"/>
  <c r="P7264" i="12"/>
  <c r="B7264" i="12"/>
  <c r="Q7263" i="12"/>
  <c r="P7263" i="12"/>
  <c r="B7263" i="12"/>
  <c r="Q7262" i="12"/>
  <c r="P7262" i="12"/>
  <c r="B7262" i="12"/>
  <c r="Q7261" i="12"/>
  <c r="P7261" i="12"/>
  <c r="B7261" i="12"/>
  <c r="Q7260" i="12"/>
  <c r="P7260" i="12"/>
  <c r="B7260" i="12"/>
  <c r="Q7259" i="12"/>
  <c r="P7259" i="12"/>
  <c r="B7259" i="12"/>
  <c r="Q7258" i="12"/>
  <c r="P7258" i="12"/>
  <c r="B7258" i="12"/>
  <c r="Q7257" i="12"/>
  <c r="P7257" i="12"/>
  <c r="B7257" i="12"/>
  <c r="Q7256" i="12"/>
  <c r="P7256" i="12"/>
  <c r="B7256" i="12"/>
  <c r="Q7255" i="12"/>
  <c r="P7255" i="12"/>
  <c r="B7255" i="12"/>
  <c r="Q7254" i="12"/>
  <c r="P7254" i="12"/>
  <c r="B7254" i="12"/>
  <c r="Q7253" i="12"/>
  <c r="P7253" i="12"/>
  <c r="B7253" i="12"/>
  <c r="Q7252" i="12"/>
  <c r="P7252" i="12"/>
  <c r="B7252" i="12"/>
  <c r="Q7251" i="12"/>
  <c r="P7251" i="12"/>
  <c r="B7251" i="12"/>
  <c r="Q7250" i="12"/>
  <c r="P7250" i="12"/>
  <c r="B7250" i="12"/>
  <c r="Q7249" i="12"/>
  <c r="P7249" i="12"/>
  <c r="B7249" i="12"/>
  <c r="Q7248" i="12"/>
  <c r="P7248" i="12"/>
  <c r="B7248" i="12"/>
  <c r="Q7247" i="12"/>
  <c r="P7247" i="12"/>
  <c r="B7247" i="12"/>
  <c r="Q7246" i="12"/>
  <c r="P7246" i="12"/>
  <c r="B7246" i="12"/>
  <c r="Q7245" i="12"/>
  <c r="P7245" i="12"/>
  <c r="B7245" i="12"/>
  <c r="Q7244" i="12"/>
  <c r="P7244" i="12"/>
  <c r="B7244" i="12"/>
  <c r="Q7243" i="12"/>
  <c r="P7243" i="12"/>
  <c r="B7243" i="12"/>
  <c r="Q7242" i="12"/>
  <c r="P7242" i="12"/>
  <c r="B7242" i="12"/>
  <c r="Q7241" i="12"/>
  <c r="P7241" i="12"/>
  <c r="B7241" i="12"/>
  <c r="Q7240" i="12"/>
  <c r="P7240" i="12"/>
  <c r="B7240" i="12"/>
  <c r="Q7239" i="12"/>
  <c r="P7239" i="12"/>
  <c r="B7239" i="12"/>
  <c r="Q7238" i="12"/>
  <c r="P7238" i="12"/>
  <c r="B7238" i="12"/>
  <c r="Q7237" i="12"/>
  <c r="P7237" i="12"/>
  <c r="B7237" i="12"/>
  <c r="Q7236" i="12"/>
  <c r="P7236" i="12"/>
  <c r="B7236" i="12"/>
  <c r="Q7235" i="12"/>
  <c r="P7235" i="12"/>
  <c r="B7235" i="12"/>
  <c r="Q7234" i="12"/>
  <c r="P7234" i="12"/>
  <c r="B7234" i="12"/>
  <c r="Q7233" i="12"/>
  <c r="P7233" i="12"/>
  <c r="B7233" i="12"/>
  <c r="Q7232" i="12"/>
  <c r="P7232" i="12"/>
  <c r="B7232" i="12"/>
  <c r="Q7231" i="12"/>
  <c r="P7231" i="12"/>
  <c r="B7231" i="12"/>
  <c r="Q7230" i="12"/>
  <c r="P7230" i="12"/>
  <c r="B7230" i="12"/>
  <c r="Q7229" i="12"/>
  <c r="P7229" i="12"/>
  <c r="B7229" i="12"/>
  <c r="Q7228" i="12"/>
  <c r="P7228" i="12"/>
  <c r="B7228" i="12"/>
  <c r="Q7227" i="12"/>
  <c r="P7227" i="12"/>
  <c r="B7227" i="12"/>
  <c r="Q7226" i="12"/>
  <c r="P7226" i="12"/>
  <c r="B7226" i="12"/>
  <c r="Q7225" i="12"/>
  <c r="P7225" i="12"/>
  <c r="B7225" i="12"/>
  <c r="Q7224" i="12"/>
  <c r="P7224" i="12"/>
  <c r="B7224" i="12"/>
  <c r="Q7223" i="12"/>
  <c r="P7223" i="12"/>
  <c r="B7223" i="12"/>
  <c r="Q7222" i="12"/>
  <c r="P7222" i="12"/>
  <c r="B7222" i="12"/>
  <c r="Q7221" i="12"/>
  <c r="P7221" i="12"/>
  <c r="B7221" i="12"/>
  <c r="Q7220" i="12"/>
  <c r="P7220" i="12"/>
  <c r="B7220" i="12"/>
  <c r="Q7219" i="12"/>
  <c r="P7219" i="12"/>
  <c r="B7219" i="12"/>
  <c r="Q7218" i="12"/>
  <c r="P7218" i="12"/>
  <c r="B7218" i="12"/>
  <c r="W7217" i="12"/>
  <c r="Q7217" i="12"/>
  <c r="P7217" i="12"/>
  <c r="W7216" i="12"/>
  <c r="Q7216" i="12"/>
  <c r="P7216" i="12"/>
  <c r="W7215" i="12"/>
  <c r="Q7215" i="12"/>
  <c r="P7215" i="12"/>
  <c r="W7214" i="12"/>
  <c r="Q7214" i="12"/>
  <c r="P7214" i="12"/>
  <c r="W7213" i="12"/>
  <c r="Q7213" i="12"/>
  <c r="P7213" i="12"/>
  <c r="W7212" i="12"/>
  <c r="Q7212" i="12"/>
  <c r="P7212" i="12"/>
  <c r="W7211" i="12"/>
  <c r="Q7211" i="12"/>
  <c r="P7211" i="12"/>
  <c r="W7210" i="12"/>
  <c r="Q7210" i="12"/>
  <c r="P7210" i="12"/>
  <c r="W7209" i="12"/>
  <c r="Q7209" i="12"/>
  <c r="P7209" i="12"/>
  <c r="W7208" i="12"/>
  <c r="Q7208" i="12"/>
  <c r="P7208" i="12"/>
  <c r="W7207" i="12"/>
  <c r="Q7207" i="12"/>
  <c r="P7207" i="12"/>
  <c r="W7206" i="12"/>
  <c r="Q7206" i="12"/>
  <c r="P7206" i="12"/>
  <c r="W7205" i="12"/>
  <c r="Q7205" i="12"/>
  <c r="P7205" i="12"/>
  <c r="W7204" i="12"/>
  <c r="Q7204" i="12"/>
  <c r="P7204" i="12"/>
  <c r="W7203" i="12"/>
  <c r="Q7203" i="12"/>
  <c r="P7203" i="12"/>
  <c r="W7202" i="12"/>
  <c r="Q7202" i="12"/>
  <c r="P7202" i="12"/>
  <c r="W7201" i="12"/>
  <c r="Q7201" i="12"/>
  <c r="P7201" i="12"/>
  <c r="W7200" i="12"/>
  <c r="Q7200" i="12"/>
  <c r="P7200" i="12"/>
  <c r="W7199" i="12"/>
  <c r="Q7199" i="12"/>
  <c r="P7199" i="12"/>
  <c r="W7198" i="12"/>
  <c r="Q7198" i="12"/>
  <c r="P7198" i="12"/>
  <c r="W7197" i="12"/>
  <c r="Q7197" i="12"/>
  <c r="P7197" i="12"/>
  <c r="W7196" i="12"/>
  <c r="Q7196" i="12"/>
  <c r="P7196" i="12"/>
  <c r="W7195" i="12"/>
  <c r="Q7195" i="12"/>
  <c r="P7195" i="12"/>
  <c r="W7194" i="12"/>
  <c r="Q7194" i="12"/>
  <c r="P7194" i="12"/>
  <c r="W7193" i="12"/>
  <c r="Q7193" i="12"/>
  <c r="P7193" i="12"/>
  <c r="W7192" i="12"/>
  <c r="Q7192" i="12"/>
  <c r="P7192" i="12"/>
  <c r="W7191" i="12"/>
  <c r="Q7191" i="12"/>
  <c r="P7191" i="12"/>
  <c r="W7190" i="12"/>
  <c r="Q7190" i="12"/>
  <c r="P7190" i="12"/>
  <c r="W7189" i="12"/>
  <c r="Q7189" i="12"/>
  <c r="P7189" i="12"/>
  <c r="W7188" i="12"/>
  <c r="Q7188" i="12"/>
  <c r="P7188" i="12"/>
  <c r="W7187" i="12"/>
  <c r="Q7187" i="12"/>
  <c r="P7187" i="12"/>
  <c r="W7186" i="12"/>
  <c r="Q7186" i="12"/>
  <c r="P7186" i="12"/>
  <c r="W7185" i="12"/>
  <c r="Q7185" i="12"/>
  <c r="P7185" i="12"/>
  <c r="W7184" i="12"/>
  <c r="Q7184" i="12"/>
  <c r="P7184" i="12"/>
  <c r="W7183" i="12"/>
  <c r="Q7183" i="12"/>
  <c r="P7183" i="12"/>
  <c r="W7182" i="12"/>
  <c r="Q7182" i="12"/>
  <c r="P7182" i="12"/>
  <c r="W7181" i="12"/>
  <c r="Q7181" i="12"/>
  <c r="P7181" i="12"/>
  <c r="W7180" i="12"/>
  <c r="Q7180" i="12"/>
  <c r="P7180" i="12"/>
  <c r="W7179" i="12"/>
  <c r="Q7179" i="12"/>
  <c r="P7179" i="12"/>
  <c r="W7178" i="12"/>
  <c r="Q7178" i="12"/>
  <c r="P7178" i="12"/>
  <c r="W7177" i="12"/>
  <c r="Q7177" i="12"/>
  <c r="P7177" i="12"/>
  <c r="W7176" i="12"/>
  <c r="Q7176" i="12"/>
  <c r="P7176" i="12"/>
  <c r="W7175" i="12"/>
  <c r="Q7175" i="12"/>
  <c r="P7175" i="12"/>
  <c r="W7174" i="12"/>
  <c r="Q7174" i="12"/>
  <c r="P7174" i="12"/>
  <c r="W7173" i="12"/>
  <c r="Q7173" i="12"/>
  <c r="P7173" i="12"/>
  <c r="W7172" i="12"/>
  <c r="Q7172" i="12"/>
  <c r="P7172" i="12"/>
  <c r="W7171" i="12"/>
  <c r="Q7171" i="12"/>
  <c r="P7171" i="12"/>
  <c r="W7170" i="12"/>
  <c r="Q7170" i="12"/>
  <c r="P7170" i="12"/>
  <c r="W7169" i="12"/>
  <c r="Q7169" i="12"/>
  <c r="P7169" i="12"/>
  <c r="W7168" i="12"/>
  <c r="Q7168" i="12"/>
  <c r="P7168" i="12"/>
  <c r="W7167" i="12"/>
  <c r="Q7167" i="12"/>
  <c r="P7167" i="12"/>
  <c r="W7166" i="12"/>
  <c r="Q7166" i="12"/>
  <c r="P7166" i="12"/>
  <c r="W7165" i="12"/>
  <c r="Q7165" i="12"/>
  <c r="P7165" i="12"/>
  <c r="W7164" i="12"/>
  <c r="Q7164" i="12"/>
  <c r="P7164" i="12"/>
  <c r="W7163" i="12"/>
  <c r="Q7163" i="12"/>
  <c r="P7163" i="12"/>
  <c r="W7162" i="12"/>
  <c r="Q7162" i="12"/>
  <c r="P7162" i="12"/>
  <c r="W7161" i="12"/>
  <c r="Q7161" i="12"/>
  <c r="P7161" i="12"/>
  <c r="W7160" i="12"/>
  <c r="Q7160" i="12"/>
  <c r="P7160" i="12"/>
  <c r="W7159" i="12"/>
  <c r="Q7159" i="12"/>
  <c r="P7159" i="12"/>
  <c r="W7158" i="12"/>
  <c r="Q7158" i="12"/>
  <c r="P7158" i="12"/>
  <c r="W7157" i="12"/>
  <c r="Q7157" i="12"/>
  <c r="P7157" i="12"/>
  <c r="W7156" i="12"/>
  <c r="Q7156" i="12"/>
  <c r="P7156" i="12"/>
  <c r="W7155" i="12"/>
  <c r="Q7155" i="12"/>
  <c r="P7155" i="12"/>
  <c r="W7154" i="12"/>
  <c r="Q7154" i="12"/>
  <c r="P7154" i="12"/>
  <c r="W7153" i="12"/>
  <c r="Q7153" i="12"/>
  <c r="P7153" i="12"/>
  <c r="W7152" i="12"/>
  <c r="Q7152" i="12"/>
  <c r="P7152" i="12"/>
  <c r="W7151" i="12"/>
  <c r="Q7151" i="12"/>
  <c r="P7151" i="12"/>
  <c r="W7150" i="12"/>
  <c r="Q7150" i="12"/>
  <c r="P7150" i="12"/>
  <c r="W7149" i="12"/>
  <c r="Q7149" i="12"/>
  <c r="P7149" i="12"/>
  <c r="W7148" i="12"/>
  <c r="Q7148" i="12"/>
  <c r="P7148" i="12"/>
  <c r="W7147" i="12"/>
  <c r="Q7147" i="12"/>
  <c r="P7147" i="12"/>
  <c r="W7146" i="12"/>
  <c r="Q7146" i="12"/>
  <c r="P7146" i="12"/>
  <c r="W7145" i="12"/>
  <c r="Q7145" i="12"/>
  <c r="P7145" i="12"/>
  <c r="W7144" i="12"/>
  <c r="Q7144" i="12"/>
  <c r="P7144" i="12"/>
  <c r="W7143" i="12"/>
  <c r="Q7143" i="12"/>
  <c r="P7143" i="12"/>
  <c r="W7142" i="12"/>
  <c r="Q7142" i="12"/>
  <c r="P7142" i="12"/>
  <c r="W7141" i="12"/>
  <c r="Q7141" i="12"/>
  <c r="P7141" i="12"/>
  <c r="W7140" i="12"/>
  <c r="Q7140" i="12"/>
  <c r="P7140" i="12"/>
  <c r="W7139" i="12"/>
  <c r="Q7139" i="12"/>
  <c r="P7139" i="12"/>
  <c r="W7138" i="12"/>
  <c r="Q7138" i="12"/>
  <c r="P7138" i="12"/>
  <c r="W7137" i="12"/>
  <c r="Q7137" i="12"/>
  <c r="P7137" i="12"/>
  <c r="W7136" i="12"/>
  <c r="Q7136" i="12"/>
  <c r="P7136" i="12"/>
  <c r="W7135" i="12"/>
  <c r="Q7135" i="12"/>
  <c r="P7135" i="12"/>
  <c r="W7134" i="12"/>
  <c r="Q7134" i="12"/>
  <c r="P7134" i="12"/>
  <c r="W7133" i="12"/>
  <c r="Q7133" i="12"/>
  <c r="P7133" i="12"/>
  <c r="W7132" i="12"/>
  <c r="Q7132" i="12"/>
  <c r="P7132" i="12"/>
  <c r="W7131" i="12"/>
  <c r="Q7131" i="12"/>
  <c r="P7131" i="12"/>
  <c r="W7130" i="12"/>
  <c r="Q7130" i="12"/>
  <c r="P7130" i="12"/>
  <c r="W7129" i="12"/>
  <c r="Q7129" i="12"/>
  <c r="P7129" i="12"/>
  <c r="W7128" i="12"/>
  <c r="Q7128" i="12"/>
  <c r="P7128" i="12"/>
  <c r="W7127" i="12"/>
  <c r="Q7127" i="12"/>
  <c r="P7127" i="12"/>
  <c r="W7126" i="12"/>
  <c r="Q7126" i="12"/>
  <c r="P7126" i="12"/>
  <c r="W7125" i="12"/>
  <c r="Q7125" i="12"/>
  <c r="P7125" i="12"/>
  <c r="W7124" i="12"/>
  <c r="Q7124" i="12"/>
  <c r="P7124" i="12"/>
  <c r="W7123" i="12"/>
  <c r="Q7123" i="12"/>
  <c r="P7123" i="12"/>
  <c r="W7122" i="12"/>
  <c r="Q7122" i="12"/>
  <c r="P7122" i="12"/>
  <c r="W7121" i="12"/>
  <c r="Q7121" i="12"/>
  <c r="P7121" i="12"/>
  <c r="W7120" i="12"/>
  <c r="Q7120" i="12"/>
  <c r="P7120" i="12"/>
  <c r="W7119" i="12"/>
  <c r="Q7119" i="12"/>
  <c r="P7119" i="12"/>
  <c r="W7118" i="12"/>
  <c r="Q7118" i="12"/>
  <c r="P7118" i="12"/>
  <c r="W7117" i="12"/>
  <c r="Q7117" i="12"/>
  <c r="P7117" i="12"/>
  <c r="W7116" i="12"/>
  <c r="Q7116" i="12"/>
  <c r="P7116" i="12"/>
  <c r="W7115" i="12"/>
  <c r="Q7115" i="12"/>
  <c r="P7115" i="12"/>
  <c r="W7114" i="12"/>
  <c r="Q7114" i="12"/>
  <c r="P7114" i="12"/>
  <c r="W7113" i="12"/>
  <c r="Q7113" i="12"/>
  <c r="P7113" i="12"/>
  <c r="W7112" i="12"/>
  <c r="Q7112" i="12"/>
  <c r="P7112" i="12"/>
  <c r="W7111" i="12"/>
  <c r="Q7111" i="12"/>
  <c r="P7111" i="12"/>
  <c r="W7110" i="12"/>
  <c r="Q7110" i="12"/>
  <c r="P7110" i="12"/>
  <c r="W7109" i="12"/>
  <c r="Q7109" i="12"/>
  <c r="P7109" i="12"/>
  <c r="W7108" i="12"/>
  <c r="Q7108" i="12"/>
  <c r="P7108" i="12"/>
  <c r="W7107" i="12"/>
  <c r="Q7107" i="12"/>
  <c r="P7107" i="12"/>
  <c r="W7106" i="12"/>
  <c r="Q7106" i="12"/>
  <c r="P7106" i="12"/>
  <c r="W7105" i="12"/>
  <c r="Q7105" i="12"/>
  <c r="P7105" i="12"/>
  <c r="W7104" i="12"/>
  <c r="Q7104" i="12"/>
  <c r="P7104" i="12"/>
  <c r="W7103" i="12"/>
  <c r="Q7103" i="12"/>
  <c r="P7103" i="12"/>
  <c r="W7102" i="12"/>
  <c r="Q7102" i="12"/>
  <c r="P7102" i="12"/>
  <c r="W7101" i="12"/>
  <c r="Q7101" i="12"/>
  <c r="P7101" i="12"/>
  <c r="W7100" i="12"/>
  <c r="Q7100" i="12"/>
  <c r="P7100" i="12"/>
  <c r="W7099" i="12"/>
  <c r="Q7099" i="12"/>
  <c r="P7099" i="12"/>
  <c r="W7098" i="12"/>
  <c r="Q7098" i="12"/>
  <c r="P7098" i="12"/>
  <c r="W7097" i="12"/>
  <c r="Q7097" i="12"/>
  <c r="P7097" i="12"/>
  <c r="W7096" i="12"/>
  <c r="Q7096" i="12"/>
  <c r="P7096" i="12"/>
  <c r="W7095" i="12"/>
  <c r="Q7095" i="12"/>
  <c r="P7095" i="12"/>
  <c r="W7094" i="12"/>
  <c r="Q7094" i="12"/>
  <c r="P7094" i="12"/>
  <c r="W7093" i="12"/>
  <c r="Q7093" i="12"/>
  <c r="P7093" i="12"/>
  <c r="W7092" i="12"/>
  <c r="Q7092" i="12"/>
  <c r="P7092" i="12"/>
  <c r="W7091" i="12"/>
  <c r="Q7091" i="12"/>
  <c r="P7091" i="12"/>
  <c r="W7090" i="12"/>
  <c r="Q7090" i="12"/>
  <c r="P7090" i="12"/>
  <c r="W7089" i="12"/>
  <c r="Q7089" i="12"/>
  <c r="P7089" i="12"/>
  <c r="W7088" i="12"/>
  <c r="Q7088" i="12"/>
  <c r="P7088" i="12"/>
  <c r="W7087" i="12"/>
  <c r="Q7087" i="12"/>
  <c r="P7087" i="12"/>
  <c r="W7086" i="12"/>
  <c r="Q7086" i="12"/>
  <c r="P7086" i="12"/>
  <c r="W7085" i="12"/>
  <c r="Q7085" i="12"/>
  <c r="P7085" i="12"/>
  <c r="W7084" i="12"/>
  <c r="Q7084" i="12"/>
  <c r="P7084" i="12"/>
  <c r="W7083" i="12"/>
  <c r="Q7083" i="12"/>
  <c r="P7083" i="12"/>
  <c r="W7082" i="12"/>
  <c r="Q7082" i="12"/>
  <c r="P7082" i="12"/>
  <c r="W7081" i="12"/>
  <c r="Q7081" i="12"/>
  <c r="P7081" i="12"/>
  <c r="W7080" i="12"/>
  <c r="Q7080" i="12"/>
  <c r="P7080" i="12"/>
  <c r="W7079" i="12"/>
  <c r="Q7079" i="12"/>
  <c r="P7079" i="12"/>
  <c r="W7078" i="12"/>
  <c r="Q7078" i="12"/>
  <c r="P7078" i="12"/>
  <c r="W7077" i="12"/>
  <c r="Q7077" i="12"/>
  <c r="P7077" i="12"/>
  <c r="W7076" i="12"/>
  <c r="Q7076" i="12"/>
  <c r="P7076" i="12"/>
  <c r="W7075" i="12"/>
  <c r="Q7075" i="12"/>
  <c r="P7075" i="12"/>
  <c r="W7074" i="12"/>
  <c r="Q7074" i="12"/>
  <c r="P7074" i="12"/>
  <c r="W7073" i="12"/>
  <c r="Q7073" i="12"/>
  <c r="P7073" i="12"/>
  <c r="W7072" i="12"/>
  <c r="Q7072" i="12"/>
  <c r="P7072" i="12"/>
  <c r="W7071" i="12"/>
  <c r="Q7071" i="12"/>
  <c r="P7071" i="12"/>
  <c r="W7070" i="12"/>
  <c r="Q7070" i="12"/>
  <c r="P7070" i="12"/>
  <c r="W7069" i="12"/>
  <c r="Q7069" i="12"/>
  <c r="P7069" i="12"/>
  <c r="W7068" i="12"/>
  <c r="Q7068" i="12"/>
  <c r="P7068" i="12"/>
  <c r="W7067" i="12"/>
  <c r="Q7067" i="12"/>
  <c r="P7067" i="12"/>
  <c r="W7066" i="12"/>
  <c r="Q7066" i="12"/>
  <c r="P7066" i="12"/>
  <c r="W7065" i="12"/>
  <c r="Q7065" i="12"/>
  <c r="P7065" i="12"/>
  <c r="W7064" i="12"/>
  <c r="Q7064" i="12"/>
  <c r="P7064" i="12"/>
  <c r="W7063" i="12"/>
  <c r="Q7063" i="12"/>
  <c r="P7063" i="12"/>
  <c r="W7062" i="12"/>
  <c r="Q7062" i="12"/>
  <c r="P7062" i="12"/>
  <c r="W7061" i="12"/>
  <c r="Q7061" i="12"/>
  <c r="P7061" i="12"/>
  <c r="W7060" i="12"/>
  <c r="Q7060" i="12"/>
  <c r="P7060" i="12"/>
  <c r="W7059" i="12"/>
  <c r="Q7059" i="12"/>
  <c r="P7059" i="12"/>
  <c r="W7058" i="12"/>
  <c r="Q7058" i="12"/>
  <c r="P7058" i="12"/>
  <c r="W7057" i="12"/>
  <c r="Q7057" i="12"/>
  <c r="P7057" i="12"/>
  <c r="W7056" i="12"/>
  <c r="Q7056" i="12"/>
  <c r="P7056" i="12"/>
  <c r="W7055" i="12"/>
  <c r="Q7055" i="12"/>
  <c r="P7055" i="12"/>
  <c r="W7054" i="12"/>
  <c r="Q7054" i="12"/>
  <c r="P7054" i="12"/>
  <c r="W7053" i="12"/>
  <c r="Q7053" i="12"/>
  <c r="P7053" i="12"/>
  <c r="W7052" i="12"/>
  <c r="Q7052" i="12"/>
  <c r="P7052" i="12"/>
  <c r="W7051" i="12"/>
  <c r="Q7051" i="12"/>
  <c r="P7051" i="12"/>
  <c r="W7050" i="12"/>
  <c r="Q7050" i="12"/>
  <c r="P7050" i="12"/>
  <c r="W7049" i="12"/>
  <c r="Q7049" i="12"/>
  <c r="P7049" i="12"/>
  <c r="W7048" i="12"/>
  <c r="Q7048" i="12"/>
  <c r="P7048" i="12"/>
  <c r="W7047" i="12"/>
  <c r="Q7047" i="12"/>
  <c r="P7047" i="12"/>
  <c r="W7046" i="12"/>
  <c r="Q7046" i="12"/>
  <c r="P7046" i="12"/>
  <c r="W7045" i="12"/>
  <c r="Q7045" i="12"/>
  <c r="P7045" i="12"/>
  <c r="W7044" i="12"/>
  <c r="Q7044" i="12"/>
  <c r="P7044" i="12"/>
  <c r="W7043" i="12"/>
  <c r="Q7043" i="12"/>
  <c r="P7043" i="12"/>
  <c r="W7042" i="12"/>
  <c r="Q7042" i="12"/>
  <c r="P7042" i="12"/>
  <c r="W7041" i="12"/>
  <c r="Q7041" i="12"/>
  <c r="P7041" i="12"/>
  <c r="W7040" i="12"/>
  <c r="Q7040" i="12"/>
  <c r="P7040" i="12"/>
  <c r="W7039" i="12"/>
  <c r="Q7039" i="12"/>
  <c r="P7039" i="12"/>
  <c r="W7038" i="12"/>
  <c r="Q7038" i="12"/>
  <c r="P7038" i="12"/>
  <c r="W7037" i="12"/>
  <c r="Q7037" i="12"/>
  <c r="P7037" i="12"/>
  <c r="W7036" i="12"/>
  <c r="Q7036" i="12"/>
  <c r="P7036" i="12"/>
  <c r="W7035" i="12"/>
  <c r="Q7035" i="12"/>
  <c r="P7035" i="12"/>
  <c r="W7034" i="12"/>
  <c r="Q7034" i="12"/>
  <c r="P7034" i="12"/>
  <c r="W7033" i="12"/>
  <c r="Q7033" i="12"/>
  <c r="P7033" i="12"/>
  <c r="W7032" i="12"/>
  <c r="Q7032" i="12"/>
  <c r="P7032" i="12"/>
  <c r="W7031" i="12"/>
  <c r="Q7031" i="12"/>
  <c r="P7031" i="12"/>
  <c r="W7030" i="12"/>
  <c r="Q7030" i="12"/>
  <c r="P7030" i="12"/>
  <c r="W7029" i="12"/>
  <c r="Q7029" i="12"/>
  <c r="P7029" i="12"/>
  <c r="W7028" i="12"/>
  <c r="Q7028" i="12"/>
  <c r="P7028" i="12"/>
  <c r="W7027" i="12"/>
  <c r="Q7027" i="12"/>
  <c r="P7027" i="12"/>
  <c r="W7026" i="12"/>
  <c r="Q7026" i="12"/>
  <c r="P7026" i="12"/>
  <c r="W7025" i="12"/>
  <c r="Q7025" i="12"/>
  <c r="P7025" i="12"/>
  <c r="W7024" i="12"/>
  <c r="Q7024" i="12"/>
  <c r="P7024" i="12"/>
  <c r="W7023" i="12"/>
  <c r="Q7023" i="12"/>
  <c r="P7023" i="12"/>
  <c r="W7022" i="12"/>
  <c r="Q7022" i="12"/>
  <c r="P7022" i="12"/>
  <c r="W7021" i="12"/>
  <c r="Q7021" i="12"/>
  <c r="P7021" i="12"/>
  <c r="W7020" i="12"/>
  <c r="Q7020" i="12"/>
  <c r="P7020" i="12"/>
  <c r="W7019" i="12"/>
  <c r="Q7019" i="12"/>
  <c r="P7019" i="12"/>
  <c r="W7018" i="12"/>
  <c r="Q7018" i="12"/>
  <c r="P7018" i="12"/>
  <c r="W7017" i="12"/>
  <c r="Q7017" i="12"/>
  <c r="P7017" i="12"/>
  <c r="W7016" i="12"/>
  <c r="Q7016" i="12"/>
  <c r="P7016" i="12"/>
  <c r="W7015" i="12"/>
  <c r="Q7015" i="12"/>
  <c r="P7015" i="12"/>
  <c r="W7014" i="12"/>
  <c r="Q7014" i="12"/>
  <c r="P7014" i="12"/>
  <c r="W7013" i="12"/>
  <c r="Q7013" i="12"/>
  <c r="P7013" i="12"/>
  <c r="W7012" i="12"/>
  <c r="Q7012" i="12"/>
  <c r="P7012" i="12"/>
  <c r="W7011" i="12"/>
  <c r="Q7011" i="12"/>
  <c r="P7011" i="12"/>
  <c r="W7010" i="12"/>
  <c r="Q7010" i="12"/>
  <c r="P7010" i="12"/>
  <c r="W7009" i="12"/>
  <c r="Q7009" i="12"/>
  <c r="P7009" i="12"/>
  <c r="W7008" i="12"/>
  <c r="Q7008" i="12"/>
  <c r="P7008" i="12"/>
  <c r="W7007" i="12"/>
  <c r="Q7007" i="12"/>
  <c r="P7007" i="12"/>
  <c r="W7006" i="12"/>
  <c r="Q7006" i="12"/>
  <c r="P7006" i="12"/>
  <c r="W7005" i="12"/>
  <c r="Q7005" i="12"/>
  <c r="P7005" i="12"/>
  <c r="W7004" i="12"/>
  <c r="Q7004" i="12"/>
  <c r="P7004" i="12"/>
  <c r="W7003" i="12"/>
  <c r="Q7003" i="12"/>
  <c r="P7003" i="12"/>
  <c r="W7002" i="12"/>
  <c r="Q7002" i="12"/>
  <c r="P7002" i="12"/>
  <c r="W7001" i="12"/>
  <c r="Q7001" i="12"/>
  <c r="P7001" i="12"/>
  <c r="W7000" i="12"/>
  <c r="Q7000" i="12"/>
  <c r="P7000" i="12"/>
  <c r="W6999" i="12"/>
  <c r="Q6999" i="12"/>
  <c r="P6999" i="12"/>
  <c r="W6998" i="12"/>
  <c r="Q6998" i="12"/>
  <c r="P6998" i="12"/>
  <c r="W6997" i="12"/>
  <c r="Q6997" i="12"/>
  <c r="P6997" i="12"/>
  <c r="W6996" i="12"/>
  <c r="Q6996" i="12"/>
  <c r="P6996" i="12"/>
  <c r="W6995" i="12"/>
  <c r="Q6995" i="12"/>
  <c r="P6995" i="12"/>
  <c r="W6994" i="12"/>
  <c r="Q6994" i="12"/>
  <c r="P6994" i="12"/>
  <c r="W6993" i="12"/>
  <c r="Q6993" i="12"/>
  <c r="P6993" i="12"/>
  <c r="W6992" i="12"/>
  <c r="Q6992" i="12"/>
  <c r="P6992" i="12"/>
  <c r="W6991" i="12"/>
  <c r="Q6991" i="12"/>
  <c r="P6991" i="12"/>
  <c r="W6990" i="12"/>
  <c r="Q6990" i="12"/>
  <c r="P6990" i="12"/>
  <c r="W6989" i="12"/>
  <c r="Q6989" i="12"/>
  <c r="P6989" i="12"/>
  <c r="W6988" i="12"/>
  <c r="Q6988" i="12"/>
  <c r="P6988" i="12"/>
  <c r="W6987" i="12"/>
  <c r="Q6987" i="12"/>
  <c r="P6987" i="12"/>
  <c r="W6986" i="12"/>
  <c r="Q6986" i="12"/>
  <c r="P6986" i="12"/>
  <c r="W6985" i="12"/>
  <c r="Q6985" i="12"/>
  <c r="P6985" i="12"/>
  <c r="W6984" i="12"/>
  <c r="Q6984" i="12"/>
  <c r="P6984" i="12"/>
  <c r="W6983" i="12"/>
  <c r="Q6983" i="12"/>
  <c r="P6983" i="12"/>
  <c r="W6982" i="12"/>
  <c r="Q6982" i="12"/>
  <c r="P6982" i="12"/>
  <c r="W6981" i="12"/>
  <c r="Q6981" i="12"/>
  <c r="P6981" i="12"/>
  <c r="W6980" i="12"/>
  <c r="Q6980" i="12"/>
  <c r="P6980" i="12"/>
  <c r="W6979" i="12"/>
  <c r="Q6979" i="12"/>
  <c r="P6979" i="12"/>
  <c r="W6978" i="12"/>
  <c r="Q6978" i="12"/>
  <c r="P6978" i="12"/>
  <c r="W6977" i="12"/>
  <c r="Q6977" i="12"/>
  <c r="P6977" i="12"/>
  <c r="W6976" i="12"/>
  <c r="Q6976" i="12"/>
  <c r="P6976" i="12"/>
  <c r="W6975" i="12"/>
  <c r="Q6975" i="12"/>
  <c r="P6975" i="12"/>
  <c r="W6974" i="12"/>
  <c r="Q6974" i="12"/>
  <c r="P6974" i="12"/>
  <c r="W6973" i="12"/>
  <c r="Q6973" i="12"/>
  <c r="P6973" i="12"/>
  <c r="W6972" i="12"/>
  <c r="Q6972" i="12"/>
  <c r="P6972" i="12"/>
  <c r="W6971" i="12"/>
  <c r="Q6971" i="12"/>
  <c r="P6971" i="12"/>
  <c r="W6970" i="12"/>
  <c r="Q6970" i="12"/>
  <c r="P6970" i="12"/>
  <c r="W6969" i="12"/>
  <c r="Q6969" i="12"/>
  <c r="P6969" i="12"/>
  <c r="W6968" i="12"/>
  <c r="Q6968" i="12"/>
  <c r="P6968" i="12"/>
  <c r="W6967" i="12"/>
  <c r="Q6967" i="12"/>
  <c r="P6967" i="12"/>
  <c r="W6966" i="12"/>
  <c r="Q6966" i="12"/>
  <c r="P6966" i="12"/>
  <c r="W6965" i="12"/>
  <c r="Q6965" i="12"/>
  <c r="P6965" i="12"/>
  <c r="W6964" i="12"/>
  <c r="Q6964" i="12"/>
  <c r="P6964" i="12"/>
  <c r="W6963" i="12"/>
  <c r="Q6963" i="12"/>
  <c r="P6963" i="12"/>
  <c r="W6962" i="12"/>
  <c r="Q6962" i="12"/>
  <c r="P6962" i="12"/>
  <c r="W6961" i="12"/>
  <c r="Q6961" i="12"/>
  <c r="P6961" i="12"/>
  <c r="W6960" i="12"/>
  <c r="Q6960" i="12"/>
  <c r="P6960" i="12"/>
  <c r="W6959" i="12"/>
  <c r="Q6959" i="12"/>
  <c r="P6959" i="12"/>
  <c r="W6958" i="12"/>
  <c r="Q6958" i="12"/>
  <c r="P6958" i="12"/>
  <c r="W6957" i="12"/>
  <c r="Q6957" i="12"/>
  <c r="P6957" i="12"/>
  <c r="W6956" i="12"/>
  <c r="Q6956" i="12"/>
  <c r="P6956" i="12"/>
  <c r="W6955" i="12"/>
  <c r="Q6955" i="12"/>
  <c r="P6955" i="12"/>
  <c r="W6954" i="12"/>
  <c r="Q6954" i="12"/>
  <c r="P6954" i="12"/>
  <c r="W6953" i="12"/>
  <c r="Q6953" i="12"/>
  <c r="P6953" i="12"/>
  <c r="W6952" i="12"/>
  <c r="Q6952" i="12"/>
  <c r="P6952" i="12"/>
  <c r="W6951" i="12"/>
  <c r="Q6951" i="12"/>
  <c r="P6951" i="12"/>
  <c r="W6950" i="12"/>
  <c r="Q6950" i="12"/>
  <c r="P6950" i="12"/>
  <c r="W6949" i="12"/>
  <c r="Q6949" i="12"/>
  <c r="P6949" i="12"/>
  <c r="W6948" i="12"/>
  <c r="Q6948" i="12"/>
  <c r="P6948" i="12"/>
  <c r="W6947" i="12"/>
  <c r="Q6947" i="12"/>
  <c r="P6947" i="12"/>
  <c r="W6946" i="12"/>
  <c r="Q6946" i="12"/>
  <c r="P6946" i="12"/>
  <c r="W6945" i="12"/>
  <c r="Q6945" i="12"/>
  <c r="P6945" i="12"/>
  <c r="W6944" i="12"/>
  <c r="Q6944" i="12"/>
  <c r="P6944" i="12"/>
  <c r="W6943" i="12"/>
  <c r="Q6943" i="12"/>
  <c r="P6943" i="12"/>
  <c r="W6942" i="12"/>
  <c r="Q6942" i="12"/>
  <c r="P6942" i="12"/>
  <c r="W6941" i="12"/>
  <c r="Q6941" i="12"/>
  <c r="P6941" i="12"/>
  <c r="W6940" i="12"/>
  <c r="Q6940" i="12"/>
  <c r="P6940" i="12"/>
  <c r="W6939" i="12"/>
  <c r="Q6939" i="12"/>
  <c r="P6939" i="12"/>
  <c r="W6938" i="12"/>
  <c r="Q6938" i="12"/>
  <c r="P6938" i="12"/>
  <c r="W6937" i="12"/>
  <c r="Q6937" i="12"/>
  <c r="P6937" i="12"/>
  <c r="W6936" i="12"/>
  <c r="Q6936" i="12"/>
  <c r="P6936" i="12"/>
  <c r="W6935" i="12"/>
  <c r="Q6935" i="12"/>
  <c r="P6935" i="12"/>
  <c r="W6934" i="12"/>
  <c r="Q6934" i="12"/>
  <c r="P6934" i="12"/>
  <c r="W6933" i="12"/>
  <c r="Q6933" i="12"/>
  <c r="P6933" i="12"/>
  <c r="W6932" i="12"/>
  <c r="Q6932" i="12"/>
  <c r="P6932" i="12"/>
  <c r="W6931" i="12"/>
  <c r="Q6931" i="12"/>
  <c r="P6931" i="12"/>
  <c r="W6930" i="12"/>
  <c r="Q6930" i="12"/>
  <c r="P6930" i="12"/>
  <c r="W6929" i="12"/>
  <c r="Q6929" i="12"/>
  <c r="P6929" i="12"/>
  <c r="W6928" i="12"/>
  <c r="Q6928" i="12"/>
  <c r="P6928" i="12"/>
  <c r="W6927" i="12"/>
  <c r="Q6927" i="12"/>
  <c r="P6927" i="12"/>
  <c r="W6926" i="12"/>
  <c r="Q6926" i="12"/>
  <c r="P6926" i="12"/>
  <c r="W6925" i="12"/>
  <c r="Q6925" i="12"/>
  <c r="P6925" i="12"/>
  <c r="W6924" i="12"/>
  <c r="Q6924" i="12"/>
  <c r="P6924" i="12"/>
  <c r="W6923" i="12"/>
  <c r="Q6923" i="12"/>
  <c r="P6923" i="12"/>
  <c r="W6922" i="12"/>
  <c r="Q6922" i="12"/>
  <c r="P6922" i="12"/>
  <c r="W6921" i="12"/>
  <c r="Q6921" i="12"/>
  <c r="P6921" i="12"/>
  <c r="W6920" i="12"/>
  <c r="Q6920" i="12"/>
  <c r="P6920" i="12"/>
  <c r="W6919" i="12"/>
  <c r="Q6919" i="12"/>
  <c r="P6919" i="12"/>
  <c r="W6918" i="12"/>
  <c r="Q6918" i="12"/>
  <c r="P6918" i="12"/>
  <c r="W6917" i="12"/>
  <c r="Q6917" i="12"/>
  <c r="P6917" i="12"/>
  <c r="W6916" i="12"/>
  <c r="Q6916" i="12"/>
  <c r="P6916" i="12"/>
  <c r="W6915" i="12"/>
  <c r="Q6915" i="12"/>
  <c r="P6915" i="12"/>
  <c r="W6914" i="12"/>
  <c r="Q6914" i="12"/>
  <c r="P6914" i="12"/>
  <c r="W6913" i="12"/>
  <c r="Q6913" i="12"/>
  <c r="P6913" i="12"/>
  <c r="W6912" i="12"/>
  <c r="Q6912" i="12"/>
  <c r="P6912" i="12"/>
  <c r="W6911" i="12"/>
  <c r="Q6911" i="12"/>
  <c r="P6911" i="12"/>
  <c r="W6910" i="12"/>
  <c r="Q6910" i="12"/>
  <c r="P6910" i="12"/>
  <c r="W6909" i="12"/>
  <c r="Q6909" i="12"/>
  <c r="P6909" i="12"/>
  <c r="W6908" i="12"/>
  <c r="Q6908" i="12"/>
  <c r="P6908" i="12"/>
  <c r="W6907" i="12"/>
  <c r="Q6907" i="12"/>
  <c r="P6907" i="12"/>
  <c r="W6906" i="12"/>
  <c r="Q6906" i="12"/>
  <c r="P6906" i="12"/>
  <c r="W6905" i="12"/>
  <c r="Q6905" i="12"/>
  <c r="P6905" i="12"/>
  <c r="W6904" i="12"/>
  <c r="Q6904" i="12"/>
  <c r="P6904" i="12"/>
  <c r="W6903" i="12"/>
  <c r="Q6903" i="12"/>
  <c r="P6903" i="12"/>
  <c r="W6902" i="12"/>
  <c r="Q6902" i="12"/>
  <c r="P6902" i="12"/>
  <c r="W6901" i="12"/>
  <c r="Q6901" i="12"/>
  <c r="P6901" i="12"/>
  <c r="W6900" i="12"/>
  <c r="Q6900" i="12"/>
  <c r="P6900" i="12"/>
  <c r="W6899" i="12"/>
  <c r="Q6899" i="12"/>
  <c r="P6899" i="12"/>
  <c r="W6898" i="12"/>
  <c r="Q6898" i="12"/>
  <c r="P6898" i="12"/>
  <c r="W6897" i="12"/>
  <c r="Q6897" i="12"/>
  <c r="P6897" i="12"/>
  <c r="W6896" i="12"/>
  <c r="Q6896" i="12"/>
  <c r="P6896" i="12"/>
  <c r="W6895" i="12"/>
  <c r="Q6895" i="12"/>
  <c r="P6895" i="12"/>
  <c r="W6894" i="12"/>
  <c r="Q6894" i="12"/>
  <c r="P6894" i="12"/>
  <c r="W6893" i="12"/>
  <c r="Q6893" i="12"/>
  <c r="P6893" i="12"/>
  <c r="W6892" i="12"/>
  <c r="Q6892" i="12"/>
  <c r="P6892" i="12"/>
  <c r="W6891" i="12"/>
  <c r="Q6891" i="12"/>
  <c r="P6891" i="12"/>
  <c r="W6890" i="12"/>
  <c r="Q6890" i="12"/>
  <c r="P6890" i="12"/>
  <c r="W6889" i="12"/>
  <c r="Q6889" i="12"/>
  <c r="P6889" i="12"/>
  <c r="W6888" i="12"/>
  <c r="Q6888" i="12"/>
  <c r="P6888" i="12"/>
  <c r="W6887" i="12"/>
  <c r="Q6887" i="12"/>
  <c r="P6887" i="12"/>
  <c r="W6886" i="12"/>
  <c r="Q6886" i="12"/>
  <c r="P6886" i="12"/>
  <c r="W6885" i="12"/>
  <c r="Q6885" i="12"/>
  <c r="P6885" i="12"/>
  <c r="W6884" i="12"/>
  <c r="Q6884" i="12"/>
  <c r="P6884" i="12"/>
  <c r="W6883" i="12"/>
  <c r="Q6883" i="12"/>
  <c r="P6883" i="12"/>
  <c r="W6882" i="12"/>
  <c r="Q6882" i="12"/>
  <c r="P6882" i="12"/>
  <c r="W6881" i="12"/>
  <c r="Q6881" i="12"/>
  <c r="P6881" i="12"/>
  <c r="W6880" i="12"/>
  <c r="Q6880" i="12"/>
  <c r="P6880" i="12"/>
  <c r="W6879" i="12"/>
  <c r="Q6879" i="12"/>
  <c r="P6879" i="12"/>
  <c r="W6878" i="12"/>
  <c r="Q6878" i="12"/>
  <c r="P6878" i="12"/>
  <c r="W6877" i="12"/>
  <c r="Q6877" i="12"/>
  <c r="P6877" i="12"/>
  <c r="W6876" i="12"/>
  <c r="Q6876" i="12"/>
  <c r="P6876" i="12"/>
  <c r="W6875" i="12"/>
  <c r="Q6875" i="12"/>
  <c r="P6875" i="12"/>
  <c r="W6874" i="12"/>
  <c r="Q6874" i="12"/>
  <c r="P6874" i="12"/>
  <c r="W6873" i="12"/>
  <c r="Q6873" i="12"/>
  <c r="P6873" i="12"/>
  <c r="W6872" i="12"/>
  <c r="Q6872" i="12"/>
  <c r="P6872" i="12"/>
  <c r="W6871" i="12"/>
  <c r="Q6871" i="12"/>
  <c r="P6871" i="12"/>
  <c r="W6870" i="12"/>
  <c r="Q6870" i="12"/>
  <c r="P6870" i="12"/>
  <c r="W6869" i="12"/>
  <c r="Q6869" i="12"/>
  <c r="P6869" i="12"/>
  <c r="W6868" i="12"/>
  <c r="Q6868" i="12"/>
  <c r="P6868" i="12"/>
  <c r="W6867" i="12"/>
  <c r="Q6867" i="12"/>
  <c r="P6867" i="12"/>
  <c r="W6866" i="12"/>
  <c r="Q6866" i="12"/>
  <c r="P6866" i="12"/>
  <c r="W6865" i="12"/>
  <c r="Q6865" i="12"/>
  <c r="P6865" i="12"/>
  <c r="W6864" i="12"/>
  <c r="Q6864" i="12"/>
  <c r="P6864" i="12"/>
  <c r="W6863" i="12"/>
  <c r="Q6863" i="12"/>
  <c r="P6863" i="12"/>
  <c r="W6862" i="12"/>
  <c r="Q6862" i="12"/>
  <c r="P6862" i="12"/>
  <c r="W6861" i="12"/>
  <c r="Q6861" i="12"/>
  <c r="P6861" i="12"/>
  <c r="W6860" i="12"/>
  <c r="Q6860" i="12"/>
  <c r="P6860" i="12"/>
  <c r="W6859" i="12"/>
  <c r="Q6859" i="12"/>
  <c r="P6859" i="12"/>
  <c r="W6858" i="12"/>
  <c r="Q6858" i="12"/>
  <c r="P6858" i="12"/>
  <c r="W6857" i="12"/>
  <c r="Q6857" i="12"/>
  <c r="P6857" i="12"/>
  <c r="W6856" i="12"/>
  <c r="Q6856" i="12"/>
  <c r="P6856" i="12"/>
  <c r="W6855" i="12"/>
  <c r="Q6855" i="12"/>
  <c r="P6855" i="12"/>
  <c r="W6854" i="12"/>
  <c r="Q6854" i="12"/>
  <c r="P6854" i="12"/>
  <c r="W6853" i="12"/>
  <c r="Q6853" i="12"/>
  <c r="P6853" i="12"/>
  <c r="W6852" i="12"/>
  <c r="Q6852" i="12"/>
  <c r="P6852" i="12"/>
  <c r="W6851" i="12"/>
  <c r="Q6851" i="12"/>
  <c r="P6851" i="12"/>
  <c r="W6850" i="12"/>
  <c r="Q6850" i="12"/>
  <c r="P6850" i="12"/>
  <c r="W6849" i="12"/>
  <c r="Q6849" i="12"/>
  <c r="P6849" i="12"/>
  <c r="W6848" i="12"/>
  <c r="Q6848" i="12"/>
  <c r="P6848" i="12"/>
  <c r="W6847" i="12"/>
  <c r="Q6847" i="12"/>
  <c r="P6847" i="12"/>
  <c r="W6846" i="12"/>
  <c r="Q6846" i="12"/>
  <c r="P6846" i="12"/>
  <c r="W6845" i="12"/>
  <c r="Q6845" i="12"/>
  <c r="P6845" i="12"/>
  <c r="W6844" i="12"/>
  <c r="Q6844" i="12"/>
  <c r="P6844" i="12"/>
  <c r="W6843" i="12"/>
  <c r="Q6843" i="12"/>
  <c r="P6843" i="12"/>
  <c r="W6842" i="12"/>
  <c r="Q6842" i="12"/>
  <c r="P6842" i="12"/>
  <c r="W6841" i="12"/>
  <c r="Q6841" i="12"/>
  <c r="P6841" i="12"/>
  <c r="W6840" i="12"/>
  <c r="Q6840" i="12"/>
  <c r="P6840" i="12"/>
  <c r="W6839" i="12"/>
  <c r="Q6839" i="12"/>
  <c r="P6839" i="12"/>
  <c r="W6838" i="12"/>
  <c r="Q6838" i="12"/>
  <c r="P6838" i="12"/>
  <c r="W6837" i="12"/>
  <c r="Q6837" i="12"/>
  <c r="P6837" i="12"/>
  <c r="W6836" i="12"/>
  <c r="Q6836" i="12"/>
  <c r="P6836" i="12"/>
  <c r="W6835" i="12"/>
  <c r="Q6835" i="12"/>
  <c r="P6835" i="12"/>
  <c r="W6834" i="12"/>
  <c r="Q6834" i="12"/>
  <c r="P6834" i="12"/>
  <c r="W6833" i="12"/>
  <c r="Q6833" i="12"/>
  <c r="P6833" i="12"/>
  <c r="W6832" i="12"/>
  <c r="Q6832" i="12"/>
  <c r="P6832" i="12"/>
  <c r="W6831" i="12"/>
  <c r="Q6831" i="12"/>
  <c r="P6831" i="12"/>
  <c r="W6830" i="12"/>
  <c r="Q6830" i="12"/>
  <c r="P6830" i="12"/>
  <c r="W6829" i="12"/>
  <c r="Q6829" i="12"/>
  <c r="P6829" i="12"/>
  <c r="W6828" i="12"/>
  <c r="Q6828" i="12"/>
  <c r="P6828" i="12"/>
  <c r="W6827" i="12"/>
  <c r="Q6827" i="12"/>
  <c r="P6827" i="12"/>
  <c r="W6826" i="12"/>
  <c r="Q6826" i="12"/>
  <c r="P6826" i="12"/>
  <c r="W6825" i="12"/>
  <c r="Q6825" i="12"/>
  <c r="P6825" i="12"/>
  <c r="W6824" i="12"/>
  <c r="Q6824" i="12"/>
  <c r="P6824" i="12"/>
  <c r="W6823" i="12"/>
  <c r="Q6823" i="12"/>
  <c r="P6823" i="12"/>
  <c r="W6822" i="12"/>
  <c r="Q6822" i="12"/>
  <c r="P6822" i="12"/>
  <c r="W6821" i="12"/>
  <c r="Q6821" i="12"/>
  <c r="P6821" i="12"/>
  <c r="W6820" i="12"/>
  <c r="Q6820" i="12"/>
  <c r="P6820" i="12"/>
  <c r="W6819" i="12"/>
  <c r="Q6819" i="12"/>
  <c r="P6819" i="12"/>
  <c r="W6818" i="12"/>
  <c r="Q6818" i="12"/>
  <c r="P6818" i="12"/>
  <c r="W6817" i="12"/>
  <c r="Q6817" i="12"/>
  <c r="P6817" i="12"/>
  <c r="W6816" i="12"/>
  <c r="Q6816" i="12"/>
  <c r="P6816" i="12"/>
  <c r="W6815" i="12"/>
  <c r="Q6815" i="12"/>
  <c r="P6815" i="12"/>
  <c r="W6814" i="12"/>
  <c r="Q6814" i="12"/>
  <c r="P6814" i="12"/>
  <c r="W6813" i="12"/>
  <c r="Q6813" i="12"/>
  <c r="P6813" i="12"/>
  <c r="W6812" i="12"/>
  <c r="Q6812" i="12"/>
  <c r="P6812" i="12"/>
  <c r="W6811" i="12"/>
  <c r="Q6811" i="12"/>
  <c r="P6811" i="12"/>
  <c r="W6810" i="12"/>
  <c r="Q6810" i="12"/>
  <c r="P6810" i="12"/>
  <c r="W6809" i="12"/>
  <c r="Q6809" i="12"/>
  <c r="P6809" i="12"/>
  <c r="W6808" i="12"/>
  <c r="Q6808" i="12"/>
  <c r="P6808" i="12"/>
  <c r="W6807" i="12"/>
  <c r="Q6807" i="12"/>
  <c r="P6807" i="12"/>
  <c r="W6806" i="12"/>
  <c r="Q6806" i="12"/>
  <c r="P6806" i="12"/>
  <c r="W6805" i="12"/>
  <c r="Q6805" i="12"/>
  <c r="P6805" i="12"/>
  <c r="W6804" i="12"/>
  <c r="Q6804" i="12"/>
  <c r="P6804" i="12"/>
  <c r="W6803" i="12"/>
  <c r="Q6803" i="12"/>
  <c r="P6803" i="12"/>
  <c r="W6802" i="12"/>
  <c r="Q6802" i="12"/>
  <c r="P6802" i="12"/>
  <c r="W6801" i="12"/>
  <c r="Q6801" i="12"/>
  <c r="P6801" i="12"/>
  <c r="W6800" i="12"/>
  <c r="Q6800" i="12"/>
  <c r="P6800" i="12"/>
  <c r="W6799" i="12"/>
  <c r="Q6799" i="12"/>
  <c r="P6799" i="12"/>
  <c r="W6798" i="12"/>
  <c r="Q6798" i="12"/>
  <c r="P6798" i="12"/>
  <c r="W6797" i="12"/>
  <c r="Q6797" i="12"/>
  <c r="P6797" i="12"/>
  <c r="W6796" i="12"/>
  <c r="Q6796" i="12"/>
  <c r="P6796" i="12"/>
  <c r="W6795" i="12"/>
  <c r="Q6795" i="12"/>
  <c r="P6795" i="12"/>
  <c r="W6794" i="12"/>
  <c r="Q6794" i="12"/>
  <c r="P6794" i="12"/>
  <c r="W6793" i="12"/>
  <c r="Q6793" i="12"/>
  <c r="P6793" i="12"/>
  <c r="W6792" i="12"/>
  <c r="Q6792" i="12"/>
  <c r="P6792" i="12"/>
  <c r="W6791" i="12"/>
  <c r="Q6791" i="12"/>
  <c r="P6791" i="12"/>
  <c r="W6790" i="12"/>
  <c r="Q6790" i="12"/>
  <c r="P6790" i="12"/>
  <c r="W6789" i="12"/>
  <c r="Q6789" i="12"/>
  <c r="P6789" i="12"/>
  <c r="W6788" i="12"/>
  <c r="Q6788" i="12"/>
  <c r="P6788" i="12"/>
  <c r="W6787" i="12"/>
  <c r="Q6787" i="12"/>
  <c r="P6787" i="12"/>
  <c r="W6786" i="12"/>
  <c r="Q6786" i="12"/>
  <c r="P6786" i="12"/>
  <c r="W6785" i="12"/>
  <c r="Q6785" i="12"/>
  <c r="P6785" i="12"/>
  <c r="W6784" i="12"/>
  <c r="Q6784" i="12"/>
  <c r="P6784" i="12"/>
  <c r="W6783" i="12"/>
  <c r="Q6783" i="12"/>
  <c r="P6783" i="12"/>
  <c r="W6782" i="12"/>
  <c r="Q6782" i="12"/>
  <c r="P6782" i="12"/>
  <c r="W6781" i="12"/>
  <c r="Q6781" i="12"/>
  <c r="P6781" i="12"/>
  <c r="W6780" i="12"/>
  <c r="Q6780" i="12"/>
  <c r="P6780" i="12"/>
  <c r="W6779" i="12"/>
  <c r="Q6779" i="12"/>
  <c r="P6779" i="12"/>
  <c r="W6778" i="12"/>
  <c r="Q6778" i="12"/>
  <c r="P6778" i="12"/>
  <c r="W6777" i="12"/>
  <c r="Q6777" i="12"/>
  <c r="P6777" i="12"/>
  <c r="W6776" i="12"/>
  <c r="Q6776" i="12"/>
  <c r="P6776" i="12"/>
  <c r="W6775" i="12"/>
  <c r="Q6775" i="12"/>
  <c r="P6775" i="12"/>
  <c r="W6774" i="12"/>
  <c r="Q6774" i="12"/>
  <c r="P6774" i="12"/>
  <c r="W6773" i="12"/>
  <c r="Q6773" i="12"/>
  <c r="P6773" i="12"/>
  <c r="W6772" i="12"/>
  <c r="Q6772" i="12"/>
  <c r="P6772" i="12"/>
  <c r="W6771" i="12"/>
  <c r="Q6771" i="12"/>
  <c r="P6771" i="12"/>
  <c r="W6770" i="12"/>
  <c r="Q6770" i="12"/>
  <c r="P6770" i="12"/>
  <c r="W6769" i="12"/>
  <c r="Q6769" i="12"/>
  <c r="P6769" i="12"/>
  <c r="W6768" i="12"/>
  <c r="Q6768" i="12"/>
  <c r="P6768" i="12"/>
  <c r="W6767" i="12"/>
  <c r="Q6767" i="12"/>
  <c r="P6767" i="12"/>
  <c r="W6766" i="12"/>
  <c r="Q6766" i="12"/>
  <c r="P6766" i="12"/>
  <c r="W6765" i="12"/>
  <c r="Q6765" i="12"/>
  <c r="P6765" i="12"/>
  <c r="W6764" i="12"/>
  <c r="Q6764" i="12"/>
  <c r="P6764" i="12"/>
  <c r="W6763" i="12"/>
  <c r="Q6763" i="12"/>
  <c r="P6763" i="12"/>
  <c r="W6762" i="12"/>
  <c r="Q6762" i="12"/>
  <c r="P6762" i="12"/>
  <c r="W6761" i="12"/>
  <c r="Q6761" i="12"/>
  <c r="P6761" i="12"/>
  <c r="W6760" i="12"/>
  <c r="Q6760" i="12"/>
  <c r="P6760" i="12"/>
  <c r="W6759" i="12"/>
  <c r="Q6759" i="12"/>
  <c r="P6759" i="12"/>
  <c r="W6758" i="12"/>
  <c r="Q6758" i="12"/>
  <c r="P6758" i="12"/>
  <c r="W6757" i="12"/>
  <c r="Q6757" i="12"/>
  <c r="P6757" i="12"/>
  <c r="W6756" i="12"/>
  <c r="Q6756" i="12"/>
  <c r="P6756" i="12"/>
  <c r="W6755" i="12"/>
  <c r="Q6755" i="12"/>
  <c r="P6755" i="12"/>
  <c r="W6754" i="12"/>
  <c r="Q6754" i="12"/>
  <c r="P6754" i="12"/>
  <c r="W6753" i="12"/>
  <c r="Q6753" i="12"/>
  <c r="P6753" i="12"/>
  <c r="W6752" i="12"/>
  <c r="Q6752" i="12"/>
  <c r="P6752" i="12"/>
  <c r="W6751" i="12"/>
  <c r="Q6751" i="12"/>
  <c r="P6751" i="12"/>
  <c r="W6750" i="12"/>
  <c r="Q6750" i="12"/>
  <c r="P6750" i="12"/>
  <c r="W6749" i="12"/>
  <c r="Q6749" i="12"/>
  <c r="P6749" i="12"/>
  <c r="W6748" i="12"/>
  <c r="Q6748" i="12"/>
  <c r="P6748" i="12"/>
  <c r="W6747" i="12"/>
  <c r="Q6747" i="12"/>
  <c r="P6747" i="12"/>
  <c r="W6746" i="12"/>
  <c r="Q6746" i="12"/>
  <c r="P6746" i="12"/>
  <c r="W6745" i="12"/>
  <c r="Q6745" i="12"/>
  <c r="P6745" i="12"/>
  <c r="W6744" i="12"/>
  <c r="Q6744" i="12"/>
  <c r="P6744" i="12"/>
  <c r="W6743" i="12"/>
  <c r="Q6743" i="12"/>
  <c r="P6743" i="12"/>
  <c r="W6742" i="12"/>
  <c r="Q6742" i="12"/>
  <c r="P6742" i="12"/>
  <c r="W6741" i="12"/>
  <c r="Q6741" i="12"/>
  <c r="P6741" i="12"/>
  <c r="W6740" i="12"/>
  <c r="Q6740" i="12"/>
  <c r="P6740" i="12"/>
  <c r="W6739" i="12"/>
  <c r="Q6739" i="12"/>
  <c r="P6739" i="12"/>
  <c r="W6738" i="12"/>
  <c r="Q6738" i="12"/>
  <c r="P6738" i="12"/>
  <c r="W6737" i="12"/>
  <c r="Q6737" i="12"/>
  <c r="P6737" i="12"/>
  <c r="W6736" i="12"/>
  <c r="Q6736" i="12"/>
  <c r="P6736" i="12"/>
  <c r="W6735" i="12"/>
  <c r="Q6735" i="12"/>
  <c r="P6735" i="12"/>
  <c r="W6734" i="12"/>
  <c r="Q6734" i="12"/>
  <c r="P6734" i="12"/>
  <c r="W6733" i="12"/>
  <c r="Q6733" i="12"/>
  <c r="P6733" i="12"/>
  <c r="W6732" i="12"/>
  <c r="Q6732" i="12"/>
  <c r="P6732" i="12"/>
  <c r="W6731" i="12"/>
  <c r="Q6731" i="12"/>
  <c r="P6731" i="12"/>
  <c r="W6730" i="12"/>
  <c r="Q6730" i="12"/>
  <c r="P6730" i="12"/>
  <c r="W6729" i="12"/>
  <c r="Q6729" i="12"/>
  <c r="P6729" i="12"/>
  <c r="W6728" i="12"/>
  <c r="Q6728" i="12"/>
  <c r="P6728" i="12"/>
  <c r="W6727" i="12"/>
  <c r="Q6727" i="12"/>
  <c r="P6727" i="12"/>
  <c r="W6726" i="12"/>
  <c r="Q6726" i="12"/>
  <c r="P6726" i="12"/>
  <c r="W6725" i="12"/>
  <c r="Q6725" i="12"/>
  <c r="P6725" i="12"/>
  <c r="W6724" i="12"/>
  <c r="Q6724" i="12"/>
  <c r="P6724" i="12"/>
  <c r="W6723" i="12"/>
  <c r="Q6723" i="12"/>
  <c r="P6723" i="12"/>
  <c r="W6722" i="12"/>
  <c r="Q6722" i="12"/>
  <c r="P6722" i="12"/>
  <c r="W6721" i="12"/>
  <c r="Q6721" i="12"/>
  <c r="P6721" i="12"/>
  <c r="W6720" i="12"/>
  <c r="Q6720" i="12"/>
  <c r="P6720" i="12"/>
  <c r="W6719" i="12"/>
  <c r="Q6719" i="12"/>
  <c r="P6719" i="12"/>
  <c r="W6718" i="12"/>
  <c r="Q6718" i="12"/>
  <c r="P6718" i="12"/>
  <c r="W6717" i="12"/>
  <c r="Q6717" i="12"/>
  <c r="P6717" i="12"/>
  <c r="W6716" i="12"/>
  <c r="Q6716" i="12"/>
  <c r="P6716" i="12"/>
  <c r="W6715" i="12"/>
  <c r="Q6715" i="12"/>
  <c r="P6715" i="12"/>
  <c r="W6714" i="12"/>
  <c r="Q6714" i="12"/>
  <c r="P6714" i="12"/>
  <c r="W6713" i="12"/>
  <c r="Q6713" i="12"/>
  <c r="P6713" i="12"/>
  <c r="W6712" i="12"/>
  <c r="Q6712" i="12"/>
  <c r="P6712" i="12"/>
  <c r="W6711" i="12"/>
  <c r="Q6711" i="12"/>
  <c r="P6711" i="12"/>
  <c r="W6710" i="12"/>
  <c r="Q6710" i="12"/>
  <c r="P6710" i="12"/>
  <c r="W6709" i="12"/>
  <c r="Q6709" i="12"/>
  <c r="P6709" i="12"/>
  <c r="W6708" i="12"/>
  <c r="Q6708" i="12"/>
  <c r="P6708" i="12"/>
  <c r="W6707" i="12"/>
  <c r="Q6707" i="12"/>
  <c r="P6707" i="12"/>
  <c r="W6706" i="12"/>
  <c r="Q6706" i="12"/>
  <c r="P6706" i="12"/>
  <c r="W6705" i="12"/>
  <c r="Q6705" i="12"/>
  <c r="P6705" i="12"/>
  <c r="W6704" i="12"/>
  <c r="Q6704" i="12"/>
  <c r="P6704" i="12"/>
  <c r="W6703" i="12"/>
  <c r="Q6703" i="12"/>
  <c r="P6703" i="12"/>
  <c r="W6702" i="12"/>
  <c r="Q6702" i="12"/>
  <c r="P6702" i="12"/>
  <c r="W6701" i="12"/>
  <c r="Q6701" i="12"/>
  <c r="P6701" i="12"/>
  <c r="W6700" i="12"/>
  <c r="Q6700" i="12"/>
  <c r="P6700" i="12"/>
  <c r="W6699" i="12"/>
  <c r="Q6699" i="12"/>
  <c r="P6699" i="12"/>
  <c r="W6698" i="12"/>
  <c r="Q6698" i="12"/>
  <c r="P6698" i="12"/>
  <c r="W6697" i="12"/>
  <c r="Q6697" i="12"/>
  <c r="P6697" i="12"/>
  <c r="W6696" i="12"/>
  <c r="Q6696" i="12"/>
  <c r="P6696" i="12"/>
  <c r="W6695" i="12"/>
  <c r="Q6695" i="12"/>
  <c r="P6695" i="12"/>
  <c r="W6694" i="12"/>
  <c r="Q6694" i="12"/>
  <c r="P6694" i="12"/>
  <c r="W6693" i="12"/>
  <c r="Q6693" i="12"/>
  <c r="P6693" i="12"/>
  <c r="W6692" i="12"/>
  <c r="Q6692" i="12"/>
  <c r="P6692" i="12"/>
  <c r="W6691" i="12"/>
  <c r="Q6691" i="12"/>
  <c r="P6691" i="12"/>
  <c r="W6690" i="12"/>
  <c r="Q6690" i="12"/>
  <c r="P6690" i="12"/>
  <c r="W6689" i="12"/>
  <c r="Q6689" i="12"/>
  <c r="P6689" i="12"/>
  <c r="W6688" i="12"/>
  <c r="Q6688" i="12"/>
  <c r="P6688" i="12"/>
  <c r="W6687" i="12"/>
  <c r="Q6687" i="12"/>
  <c r="P6687" i="12"/>
  <c r="W6686" i="12"/>
  <c r="Q6686" i="12"/>
  <c r="P6686" i="12"/>
  <c r="W6685" i="12"/>
  <c r="Q6685" i="12"/>
  <c r="P6685" i="12"/>
  <c r="W6684" i="12"/>
  <c r="Q6684" i="12"/>
  <c r="P6684" i="12"/>
  <c r="W6683" i="12"/>
  <c r="Q6683" i="12"/>
  <c r="P6683" i="12"/>
  <c r="W6682" i="12"/>
  <c r="Q6682" i="12"/>
  <c r="P6682" i="12"/>
  <c r="W6681" i="12"/>
  <c r="Q6681" i="12"/>
  <c r="P6681" i="12"/>
  <c r="W6680" i="12"/>
  <c r="Q6680" i="12"/>
  <c r="P6680" i="12"/>
  <c r="W6679" i="12"/>
  <c r="Q6679" i="12"/>
  <c r="P6679" i="12"/>
  <c r="W6678" i="12"/>
  <c r="Q6678" i="12"/>
  <c r="P6678" i="12"/>
  <c r="W6677" i="12"/>
  <c r="Q6677" i="12"/>
  <c r="P6677" i="12"/>
  <c r="W6676" i="12"/>
  <c r="Q6676" i="12"/>
  <c r="P6676" i="12"/>
  <c r="W6675" i="12"/>
  <c r="Q6675" i="12"/>
  <c r="P6675" i="12"/>
  <c r="W6674" i="12"/>
  <c r="Q6674" i="12"/>
  <c r="P6674" i="12"/>
  <c r="W6673" i="12"/>
  <c r="Q6673" i="12"/>
  <c r="P6673" i="12"/>
  <c r="W6672" i="12"/>
  <c r="Q6672" i="12"/>
  <c r="P6672" i="12"/>
  <c r="W6671" i="12"/>
  <c r="Q6671" i="12"/>
  <c r="P6671" i="12"/>
  <c r="W6670" i="12"/>
  <c r="Q6670" i="12"/>
  <c r="P6670" i="12"/>
  <c r="W6669" i="12"/>
  <c r="Q6669" i="12"/>
  <c r="P6669" i="12"/>
  <c r="W6668" i="12"/>
  <c r="Q6668" i="12"/>
  <c r="P6668" i="12"/>
  <c r="W6667" i="12"/>
  <c r="Q6667" i="12"/>
  <c r="P6667" i="12"/>
  <c r="W6666" i="12"/>
  <c r="Q6666" i="12"/>
  <c r="P6666" i="12"/>
  <c r="W6665" i="12"/>
  <c r="Q6665" i="12"/>
  <c r="P6665" i="12"/>
  <c r="W6664" i="12"/>
  <c r="Q6664" i="12"/>
  <c r="P6664" i="12"/>
  <c r="W6663" i="12"/>
  <c r="Q6663" i="12"/>
  <c r="P6663" i="12"/>
  <c r="W6662" i="12"/>
  <c r="Q6662" i="12"/>
  <c r="P6662" i="12"/>
  <c r="W6661" i="12"/>
  <c r="Q6661" i="12"/>
  <c r="P6661" i="12"/>
  <c r="W6660" i="12"/>
  <c r="Q6660" i="12"/>
  <c r="P6660" i="12"/>
  <c r="W6659" i="12"/>
  <c r="Q6659" i="12"/>
  <c r="P6659" i="12"/>
  <c r="W6658" i="12"/>
  <c r="Q6658" i="12"/>
  <c r="P6658" i="12"/>
  <c r="W6657" i="12"/>
  <c r="Q6657" i="12"/>
  <c r="P6657" i="12"/>
  <c r="W6656" i="12"/>
  <c r="Q6656" i="12"/>
  <c r="P6656" i="12"/>
  <c r="W6655" i="12"/>
  <c r="Q6655" i="12"/>
  <c r="P6655" i="12"/>
  <c r="W6654" i="12"/>
  <c r="Q6654" i="12"/>
  <c r="P6654" i="12"/>
  <c r="W6653" i="12"/>
  <c r="Q6653" i="12"/>
  <c r="P6653" i="12"/>
  <c r="W6652" i="12"/>
  <c r="Q6652" i="12"/>
  <c r="P6652" i="12"/>
  <c r="W6651" i="12"/>
  <c r="Q6651" i="12"/>
  <c r="P6651" i="12"/>
  <c r="W6650" i="12"/>
  <c r="Q6650" i="12"/>
  <c r="P6650" i="12"/>
  <c r="W6649" i="12"/>
  <c r="Q6649" i="12"/>
  <c r="P6649" i="12"/>
  <c r="W6648" i="12"/>
  <c r="Q6648" i="12"/>
  <c r="P6648" i="12"/>
  <c r="W6647" i="12"/>
  <c r="Q6647" i="12"/>
  <c r="P6647" i="12"/>
  <c r="W6646" i="12"/>
  <c r="Q6646" i="12"/>
  <c r="P6646" i="12"/>
  <c r="W6645" i="12"/>
  <c r="Q6645" i="12"/>
  <c r="P6645" i="12"/>
  <c r="W6644" i="12"/>
  <c r="Q6644" i="12"/>
  <c r="P6644" i="12"/>
  <c r="W6643" i="12"/>
  <c r="Q6643" i="12"/>
  <c r="P6643" i="12"/>
  <c r="W6642" i="12"/>
  <c r="Q6642" i="12"/>
  <c r="P6642" i="12"/>
  <c r="W6641" i="12"/>
  <c r="Q6641" i="12"/>
  <c r="P6641" i="12"/>
  <c r="W6640" i="12"/>
  <c r="Q6640" i="12"/>
  <c r="P6640" i="12"/>
  <c r="W6639" i="12"/>
  <c r="Q6639" i="12"/>
  <c r="P6639" i="12"/>
  <c r="W6638" i="12"/>
  <c r="Q6638" i="12"/>
  <c r="P6638" i="12"/>
  <c r="W6637" i="12"/>
  <c r="Q6637" i="12"/>
  <c r="P6637" i="12"/>
  <c r="W6636" i="12"/>
  <c r="Q6636" i="12"/>
  <c r="P6636" i="12"/>
  <c r="W6635" i="12"/>
  <c r="Q6635" i="12"/>
  <c r="P6635" i="12"/>
  <c r="W6634" i="12"/>
  <c r="Q6634" i="12"/>
  <c r="P6634" i="12"/>
  <c r="W6633" i="12"/>
  <c r="Q6633" i="12"/>
  <c r="P6633" i="12"/>
  <c r="W6632" i="12"/>
  <c r="Q6632" i="12"/>
  <c r="P6632" i="12"/>
  <c r="W6631" i="12"/>
  <c r="Q6631" i="12"/>
  <c r="P6631" i="12"/>
  <c r="W6630" i="12"/>
  <c r="Q6630" i="12"/>
  <c r="P6630" i="12"/>
  <c r="W6629" i="12"/>
  <c r="Q6629" i="12"/>
  <c r="P6629" i="12"/>
  <c r="W6628" i="12"/>
  <c r="Q6628" i="12"/>
  <c r="P6628" i="12"/>
  <c r="W6627" i="12"/>
  <c r="Q6627" i="12"/>
  <c r="P6627" i="12"/>
  <c r="W6626" i="12"/>
  <c r="Q6626" i="12"/>
  <c r="P6626" i="12"/>
  <c r="W6625" i="12"/>
  <c r="Q6625" i="12"/>
  <c r="P6625" i="12"/>
  <c r="W6624" i="12"/>
  <c r="Q6624" i="12"/>
  <c r="P6624" i="12"/>
  <c r="W6623" i="12"/>
  <c r="Q6623" i="12"/>
  <c r="P6623" i="12"/>
  <c r="W6622" i="12"/>
  <c r="Q6622" i="12"/>
  <c r="P6622" i="12"/>
  <c r="W6621" i="12"/>
  <c r="Q6621" i="12"/>
  <c r="P6621" i="12"/>
  <c r="W6620" i="12"/>
  <c r="Q6620" i="12"/>
  <c r="P6620" i="12"/>
  <c r="W6619" i="12"/>
  <c r="Q6619" i="12"/>
  <c r="P6619" i="12"/>
  <c r="W6618" i="12"/>
  <c r="Q6618" i="12"/>
  <c r="P6618" i="12"/>
  <c r="W6617" i="12"/>
  <c r="Q6617" i="12"/>
  <c r="P6617" i="12"/>
  <c r="W6616" i="12"/>
  <c r="Q6616" i="12"/>
  <c r="P6616" i="12"/>
  <c r="W6615" i="12"/>
  <c r="Q6615" i="12"/>
  <c r="P6615" i="12"/>
  <c r="W6614" i="12"/>
  <c r="Q6614" i="12"/>
  <c r="P6614" i="12"/>
  <c r="W6613" i="12"/>
  <c r="Q6613" i="12"/>
  <c r="P6613" i="12"/>
  <c r="W6612" i="12"/>
  <c r="Q6612" i="12"/>
  <c r="P6612" i="12"/>
  <c r="W6611" i="12"/>
  <c r="Q6611" i="12"/>
  <c r="P6611" i="12"/>
  <c r="W6610" i="12"/>
  <c r="Q6610" i="12"/>
  <c r="P6610" i="12"/>
  <c r="W6609" i="12"/>
  <c r="Q6609" i="12"/>
  <c r="P6609" i="12"/>
  <c r="W6608" i="12"/>
  <c r="Q6608" i="12"/>
  <c r="P6608" i="12"/>
  <c r="W6607" i="12"/>
  <c r="Q6607" i="12"/>
  <c r="P6607" i="12"/>
  <c r="W6606" i="12"/>
  <c r="Q6606" i="12"/>
  <c r="P6606" i="12"/>
  <c r="W6605" i="12"/>
  <c r="Q6605" i="12"/>
  <c r="P6605" i="12"/>
  <c r="W6604" i="12"/>
  <c r="Q6604" i="12"/>
  <c r="P6604" i="12"/>
  <c r="W6603" i="12"/>
  <c r="Q6603" i="12"/>
  <c r="P6603" i="12"/>
  <c r="W6602" i="12"/>
  <c r="Q6602" i="12"/>
  <c r="P6602" i="12"/>
  <c r="W6601" i="12"/>
  <c r="Q6601" i="12"/>
  <c r="P6601" i="12"/>
  <c r="W6600" i="12"/>
  <c r="Q6600" i="12"/>
  <c r="P6600" i="12"/>
  <c r="W6599" i="12"/>
  <c r="Q6599" i="12"/>
  <c r="P6599" i="12"/>
  <c r="W6598" i="12"/>
  <c r="Q6598" i="12"/>
  <c r="P6598" i="12"/>
  <c r="W6597" i="12"/>
  <c r="Q6597" i="12"/>
  <c r="P6597" i="12"/>
  <c r="W6596" i="12"/>
  <c r="Q6596" i="12"/>
  <c r="P6596" i="12"/>
  <c r="W6595" i="12"/>
  <c r="Q6595" i="12"/>
  <c r="P6595" i="12"/>
  <c r="W6594" i="12"/>
  <c r="Q6594" i="12"/>
  <c r="P6594" i="12"/>
  <c r="W6593" i="12"/>
  <c r="Q6593" i="12"/>
  <c r="P6593" i="12"/>
  <c r="W6592" i="12"/>
  <c r="Q6592" i="12"/>
  <c r="P6592" i="12"/>
  <c r="W6591" i="12"/>
  <c r="Q6591" i="12"/>
  <c r="P6591" i="12"/>
  <c r="W6590" i="12"/>
  <c r="Q6590" i="12"/>
  <c r="P6590" i="12"/>
  <c r="W6589" i="12"/>
  <c r="Q6589" i="12"/>
  <c r="P6589" i="12"/>
  <c r="W6588" i="12"/>
  <c r="Q6588" i="12"/>
  <c r="P6588" i="12"/>
  <c r="W6587" i="12"/>
  <c r="Q6587" i="12"/>
  <c r="P6587" i="12"/>
  <c r="W6586" i="12"/>
  <c r="Q6586" i="12"/>
  <c r="P6586" i="12"/>
  <c r="W6585" i="12"/>
  <c r="Q6585" i="12"/>
  <c r="P6585" i="12"/>
  <c r="W6584" i="12"/>
  <c r="Q6584" i="12"/>
  <c r="P6584" i="12"/>
  <c r="W6583" i="12"/>
  <c r="Q6583" i="12"/>
  <c r="P6583" i="12"/>
  <c r="W6582" i="12"/>
  <c r="Q6582" i="12"/>
  <c r="P6582" i="12"/>
  <c r="W6581" i="12"/>
  <c r="Q6581" i="12"/>
  <c r="P6581" i="12"/>
  <c r="W6580" i="12"/>
  <c r="Q6580" i="12"/>
  <c r="P6580" i="12"/>
  <c r="W6579" i="12"/>
  <c r="Q6579" i="12"/>
  <c r="P6579" i="12"/>
  <c r="W6578" i="12"/>
  <c r="Q6578" i="12"/>
  <c r="P6578" i="12"/>
  <c r="W6577" i="12"/>
  <c r="Q6577" i="12"/>
  <c r="P6577" i="12"/>
  <c r="W6576" i="12"/>
  <c r="Q6576" i="12"/>
  <c r="P6576" i="12"/>
  <c r="W6575" i="12"/>
  <c r="Q6575" i="12"/>
  <c r="P6575" i="12"/>
  <c r="W6574" i="12"/>
  <c r="Q6574" i="12"/>
  <c r="P6574" i="12"/>
  <c r="W6573" i="12"/>
  <c r="Q6573" i="12"/>
  <c r="P6573" i="12"/>
  <c r="W6572" i="12"/>
  <c r="Q6572" i="12"/>
  <c r="P6572" i="12"/>
  <c r="W6571" i="12"/>
  <c r="Q6571" i="12"/>
  <c r="P6571" i="12"/>
  <c r="W6570" i="12"/>
  <c r="Q6570" i="12"/>
  <c r="P6570" i="12"/>
  <c r="W6569" i="12"/>
  <c r="Q6569" i="12"/>
  <c r="P6569" i="12"/>
  <c r="W6568" i="12"/>
  <c r="Q6568" i="12"/>
  <c r="P6568" i="12"/>
  <c r="W6567" i="12"/>
  <c r="Q6567" i="12"/>
  <c r="P6567" i="12"/>
  <c r="W6566" i="12"/>
  <c r="Q6566" i="12"/>
  <c r="P6566" i="12"/>
  <c r="W6565" i="12"/>
  <c r="Q6565" i="12"/>
  <c r="P6565" i="12"/>
  <c r="W6564" i="12"/>
  <c r="Q6564" i="12"/>
  <c r="P6564" i="12"/>
  <c r="W6563" i="12"/>
  <c r="Q6563" i="12"/>
  <c r="P6563" i="12"/>
  <c r="W6562" i="12"/>
  <c r="Q6562" i="12"/>
  <c r="P6562" i="12"/>
  <c r="W6561" i="12"/>
  <c r="Q6561" i="12"/>
  <c r="P6561" i="12"/>
  <c r="W6560" i="12"/>
  <c r="Q6560" i="12"/>
  <c r="P6560" i="12"/>
  <c r="W6559" i="12"/>
  <c r="Q6559" i="12"/>
  <c r="P6559" i="12"/>
  <c r="W6558" i="12"/>
  <c r="Q6558" i="12"/>
  <c r="P6558" i="12"/>
  <c r="W6557" i="12"/>
  <c r="Q6557" i="12"/>
  <c r="P6557" i="12"/>
  <c r="W6556" i="12"/>
  <c r="Q6556" i="12"/>
  <c r="P6556" i="12"/>
  <c r="W6555" i="12"/>
  <c r="Q6555" i="12"/>
  <c r="P6555" i="12"/>
  <c r="W6554" i="12"/>
  <c r="Q6554" i="12"/>
  <c r="P6554" i="12"/>
  <c r="W6553" i="12"/>
  <c r="Q6553" i="12"/>
  <c r="P6553" i="12"/>
  <c r="W6552" i="12"/>
  <c r="Q6552" i="12"/>
  <c r="P6552" i="12"/>
  <c r="W6551" i="12"/>
  <c r="Q6551" i="12"/>
  <c r="P6551" i="12"/>
  <c r="W6550" i="12"/>
  <c r="Q6550" i="12"/>
  <c r="P6550" i="12"/>
  <c r="W6549" i="12"/>
  <c r="Q6549" i="12"/>
  <c r="P6549" i="12"/>
  <c r="W6548" i="12"/>
  <c r="Q6548" i="12"/>
  <c r="P6548" i="12"/>
  <c r="W6547" i="12"/>
  <c r="Q6547" i="12"/>
  <c r="P6547" i="12"/>
  <c r="W6546" i="12"/>
  <c r="Q6546" i="12"/>
  <c r="P6546" i="12"/>
  <c r="W6545" i="12"/>
  <c r="Q6545" i="12"/>
  <c r="P6545" i="12"/>
  <c r="W6544" i="12"/>
  <c r="Q6544" i="12"/>
  <c r="P6544" i="12"/>
  <c r="W6543" i="12"/>
  <c r="Q6543" i="12"/>
  <c r="P6543" i="12"/>
  <c r="W6542" i="12"/>
  <c r="Q6542" i="12"/>
  <c r="P6542" i="12"/>
  <c r="W6541" i="12"/>
  <c r="Q6541" i="12"/>
  <c r="P6541" i="12"/>
  <c r="W6540" i="12"/>
  <c r="Q6540" i="12"/>
  <c r="P6540" i="12"/>
  <c r="W6539" i="12"/>
  <c r="Q6539" i="12"/>
  <c r="P6539" i="12"/>
  <c r="W6538" i="12"/>
  <c r="Q6538" i="12"/>
  <c r="P6538" i="12"/>
  <c r="W6537" i="12"/>
  <c r="Q6537" i="12"/>
  <c r="P6537" i="12"/>
  <c r="W6536" i="12"/>
  <c r="Q6536" i="12"/>
  <c r="P6536" i="12"/>
  <c r="W6535" i="12"/>
  <c r="Q6535" i="12"/>
  <c r="P6535" i="12"/>
  <c r="W6534" i="12"/>
  <c r="Q6534" i="12"/>
  <c r="P6534" i="12"/>
  <c r="W6533" i="12"/>
  <c r="Q6533" i="12"/>
  <c r="P6533" i="12"/>
  <c r="W6532" i="12"/>
  <c r="Q6532" i="12"/>
  <c r="P6532" i="12"/>
  <c r="W6531" i="12"/>
  <c r="Q6531" i="12"/>
  <c r="P6531" i="12"/>
  <c r="W6530" i="12"/>
  <c r="Q6530" i="12"/>
  <c r="P6530" i="12"/>
  <c r="W6529" i="12"/>
  <c r="Q6529" i="12"/>
  <c r="P6529" i="12"/>
  <c r="W6528" i="12"/>
  <c r="Q6528" i="12"/>
  <c r="P6528" i="12"/>
  <c r="W6527" i="12"/>
  <c r="Q6527" i="12"/>
  <c r="P6527" i="12"/>
  <c r="W6526" i="12"/>
  <c r="Q6526" i="12"/>
  <c r="P6526" i="12"/>
  <c r="W6525" i="12"/>
  <c r="Q6525" i="12"/>
  <c r="P6525" i="12"/>
  <c r="W6524" i="12"/>
  <c r="Q6524" i="12"/>
  <c r="P6524" i="12"/>
  <c r="W6523" i="12"/>
  <c r="Q6523" i="12"/>
  <c r="P6523" i="12"/>
  <c r="W6522" i="12"/>
  <c r="Q6522" i="12"/>
  <c r="P6522" i="12"/>
  <c r="W6521" i="12"/>
  <c r="Q6521" i="12"/>
  <c r="P6521" i="12"/>
  <c r="W6520" i="12"/>
  <c r="Q6520" i="12"/>
  <c r="P6520" i="12"/>
  <c r="W6519" i="12"/>
  <c r="Q6519" i="12"/>
  <c r="P6519" i="12"/>
  <c r="W6518" i="12"/>
  <c r="Q6518" i="12"/>
  <c r="P6518" i="12"/>
  <c r="W6517" i="12"/>
  <c r="Q6517" i="12"/>
  <c r="P6517" i="12"/>
  <c r="W6516" i="12"/>
  <c r="Q6516" i="12"/>
  <c r="P6516" i="12"/>
  <c r="W6515" i="12"/>
  <c r="Q6515" i="12"/>
  <c r="P6515" i="12"/>
  <c r="W6514" i="12"/>
  <c r="Q6514" i="12"/>
  <c r="P6514" i="12"/>
  <c r="W6513" i="12"/>
  <c r="Q6513" i="12"/>
  <c r="P6513" i="12"/>
  <c r="W6512" i="12"/>
  <c r="Q6512" i="12"/>
  <c r="P6512" i="12"/>
  <c r="W6511" i="12"/>
  <c r="Q6511" i="12"/>
  <c r="P6511" i="12"/>
  <c r="W6510" i="12"/>
  <c r="Q6510" i="12"/>
  <c r="P6510" i="12"/>
  <c r="W6509" i="12"/>
  <c r="Q6509" i="12"/>
  <c r="P6509" i="12"/>
  <c r="W6508" i="12"/>
  <c r="Q6508" i="12"/>
  <c r="P6508" i="12"/>
  <c r="W6507" i="12"/>
  <c r="Q6507" i="12"/>
  <c r="P6507" i="12"/>
  <c r="W6506" i="12"/>
  <c r="Q6506" i="12"/>
  <c r="P6506" i="12"/>
  <c r="W6505" i="12"/>
  <c r="Q6505" i="12"/>
  <c r="P6505" i="12"/>
  <c r="W6504" i="12"/>
  <c r="Q6504" i="12"/>
  <c r="P6504" i="12"/>
  <c r="W6503" i="12"/>
  <c r="Q6503" i="12"/>
  <c r="P6503" i="12"/>
  <c r="W6502" i="12"/>
  <c r="Q6502" i="12"/>
  <c r="P6502" i="12"/>
  <c r="W6501" i="12"/>
  <c r="Q6501" i="12"/>
  <c r="P6501" i="12"/>
  <c r="W6500" i="12"/>
  <c r="Q6500" i="12"/>
  <c r="P6500" i="12"/>
  <c r="W6499" i="12"/>
  <c r="Q6499" i="12"/>
  <c r="P6499" i="12"/>
  <c r="W6498" i="12"/>
  <c r="Q6498" i="12"/>
  <c r="P6498" i="12"/>
  <c r="W6497" i="12"/>
  <c r="Q6497" i="12"/>
  <c r="P6497" i="12"/>
  <c r="W6496" i="12"/>
  <c r="Q6496" i="12"/>
  <c r="P6496" i="12"/>
  <c r="W6495" i="12"/>
  <c r="Q6495" i="12"/>
  <c r="P6495" i="12"/>
  <c r="W6494" i="12"/>
  <c r="Q6494" i="12"/>
  <c r="P6494" i="12"/>
  <c r="W6493" i="12"/>
  <c r="Q6493" i="12"/>
  <c r="P6493" i="12"/>
  <c r="W6492" i="12"/>
  <c r="Q6492" i="12"/>
  <c r="P6492" i="12"/>
  <c r="W6491" i="12"/>
  <c r="Q6491" i="12"/>
  <c r="P6491" i="12"/>
  <c r="W6490" i="12"/>
  <c r="Q6490" i="12"/>
  <c r="P6490" i="12"/>
  <c r="W6489" i="12"/>
  <c r="Q6489" i="12"/>
  <c r="P6489" i="12"/>
  <c r="W6488" i="12"/>
  <c r="Q6488" i="12"/>
  <c r="P6488" i="12"/>
  <c r="W6487" i="12"/>
  <c r="Q6487" i="12"/>
  <c r="P6487" i="12"/>
  <c r="W6486" i="12"/>
  <c r="Q6486" i="12"/>
  <c r="P6486" i="12"/>
  <c r="W6485" i="12"/>
  <c r="Q6485" i="12"/>
  <c r="P6485" i="12"/>
  <c r="W6484" i="12"/>
  <c r="Q6484" i="12"/>
  <c r="P6484" i="12"/>
  <c r="W6483" i="12"/>
  <c r="Q6483" i="12"/>
  <c r="P6483" i="12"/>
  <c r="W6482" i="12"/>
  <c r="Q6482" i="12"/>
  <c r="P6482" i="12"/>
  <c r="W6481" i="12"/>
  <c r="Q6481" i="12"/>
  <c r="P6481" i="12"/>
  <c r="W6480" i="12"/>
  <c r="Q6480" i="12"/>
  <c r="P6480" i="12"/>
  <c r="W6479" i="12"/>
  <c r="Q6479" i="12"/>
  <c r="P6479" i="12"/>
  <c r="W6478" i="12"/>
  <c r="Q6478" i="12"/>
  <c r="P6478" i="12"/>
  <c r="W6477" i="12"/>
  <c r="Q6477" i="12"/>
  <c r="P6477" i="12"/>
  <c r="W6476" i="12"/>
  <c r="Q6476" i="12"/>
  <c r="P6476" i="12"/>
  <c r="W6475" i="12"/>
  <c r="Q6475" i="12"/>
  <c r="P6475" i="12"/>
  <c r="W6474" i="12"/>
  <c r="Q6474" i="12"/>
  <c r="P6474" i="12"/>
  <c r="W6473" i="12"/>
  <c r="Q6473" i="12"/>
  <c r="P6473" i="12"/>
  <c r="W6472" i="12"/>
  <c r="Q6472" i="12"/>
  <c r="P6472" i="12"/>
  <c r="W6471" i="12"/>
  <c r="Q6471" i="12"/>
  <c r="P6471" i="12"/>
  <c r="W6470" i="12"/>
  <c r="Q6470" i="12"/>
  <c r="P6470" i="12"/>
  <c r="W6469" i="12"/>
  <c r="Q6469" i="12"/>
  <c r="P6469" i="12"/>
  <c r="W6468" i="12"/>
  <c r="Q6468" i="12"/>
  <c r="P6468" i="12"/>
  <c r="W6467" i="12"/>
  <c r="Q6467" i="12"/>
  <c r="P6467" i="12"/>
  <c r="W6466" i="12"/>
  <c r="Q6466" i="12"/>
  <c r="P6466" i="12"/>
  <c r="W6465" i="12"/>
  <c r="Q6465" i="12"/>
  <c r="P6465" i="12"/>
  <c r="W6464" i="12"/>
  <c r="Q6464" i="12"/>
  <c r="P6464" i="12"/>
  <c r="W6463" i="12"/>
  <c r="Q6463" i="12"/>
  <c r="P6463" i="12"/>
  <c r="W6462" i="12"/>
  <c r="Q6462" i="12"/>
  <c r="P6462" i="12"/>
  <c r="W6461" i="12"/>
  <c r="Q6461" i="12"/>
  <c r="P6461" i="12"/>
  <c r="W6460" i="12"/>
  <c r="Q6460" i="12"/>
  <c r="P6460" i="12"/>
  <c r="W6459" i="12"/>
  <c r="Q6459" i="12"/>
  <c r="P6459" i="12"/>
  <c r="W6458" i="12"/>
  <c r="Q6458" i="12"/>
  <c r="P6458" i="12"/>
  <c r="W6457" i="12"/>
  <c r="Q6457" i="12"/>
  <c r="P6457" i="12"/>
  <c r="W6456" i="12"/>
  <c r="Q6456" i="12"/>
  <c r="P6456" i="12"/>
  <c r="W6455" i="12"/>
  <c r="Q6455" i="12"/>
  <c r="P6455" i="12"/>
  <c r="W6454" i="12"/>
  <c r="Q6454" i="12"/>
  <c r="P6454" i="12"/>
  <c r="W6453" i="12"/>
  <c r="Q6453" i="12"/>
  <c r="P6453" i="12"/>
  <c r="W6452" i="12"/>
  <c r="Q6452" i="12"/>
  <c r="P6452" i="12"/>
  <c r="W6451" i="12"/>
  <c r="Q6451" i="12"/>
  <c r="P6451" i="12"/>
  <c r="W6450" i="12"/>
  <c r="Q6450" i="12"/>
  <c r="P6450" i="12"/>
  <c r="W6449" i="12"/>
  <c r="Q6449" i="12"/>
  <c r="P6449" i="12"/>
  <c r="W6448" i="12"/>
  <c r="Q6448" i="12"/>
  <c r="P6448" i="12"/>
  <c r="W6447" i="12"/>
  <c r="Q6447" i="12"/>
  <c r="P6447" i="12"/>
  <c r="W6446" i="12"/>
  <c r="Q6446" i="12"/>
  <c r="P6446" i="12"/>
  <c r="W6445" i="12"/>
  <c r="Q6445" i="12"/>
  <c r="P6445" i="12"/>
  <c r="W6444" i="12"/>
  <c r="Q6444" i="12"/>
  <c r="P6444" i="12"/>
  <c r="W6443" i="12"/>
  <c r="Q6443" i="12"/>
  <c r="P6443" i="12"/>
  <c r="W6442" i="12"/>
  <c r="Q6442" i="12"/>
  <c r="P6442" i="12"/>
  <c r="W6441" i="12"/>
  <c r="Q6441" i="12"/>
  <c r="P6441" i="12"/>
  <c r="W6440" i="12"/>
  <c r="Q6440" i="12"/>
  <c r="P6440" i="12"/>
  <c r="W6439" i="12"/>
  <c r="Q6439" i="12"/>
  <c r="P6439" i="12"/>
  <c r="W6438" i="12"/>
  <c r="Q6438" i="12"/>
  <c r="P6438" i="12"/>
  <c r="W6437" i="12"/>
  <c r="Q6437" i="12"/>
  <c r="P6437" i="12"/>
  <c r="W6436" i="12"/>
  <c r="Q6436" i="12"/>
  <c r="P6436" i="12"/>
  <c r="W6435" i="12"/>
  <c r="Q6435" i="12"/>
  <c r="P6435" i="12"/>
  <c r="W6434" i="12"/>
  <c r="Q6434" i="12"/>
  <c r="P6434" i="12"/>
  <c r="W6433" i="12"/>
  <c r="Q6433" i="12"/>
  <c r="P6433" i="12"/>
  <c r="W6432" i="12"/>
  <c r="Q6432" i="12"/>
  <c r="P6432" i="12"/>
  <c r="W6431" i="12"/>
  <c r="Q6431" i="12"/>
  <c r="P6431" i="12"/>
  <c r="W6430" i="12"/>
  <c r="Q6430" i="12"/>
  <c r="P6430" i="12"/>
  <c r="W6429" i="12"/>
  <c r="Q6429" i="12"/>
  <c r="P6429" i="12"/>
  <c r="W6428" i="12"/>
  <c r="Q6428" i="12"/>
  <c r="P6428" i="12"/>
  <c r="W6427" i="12"/>
  <c r="Q6427" i="12"/>
  <c r="P6427" i="12"/>
  <c r="W6426" i="12"/>
  <c r="Q6426" i="12"/>
  <c r="P6426" i="12"/>
  <c r="W6425" i="12"/>
  <c r="Q6425" i="12"/>
  <c r="P6425" i="12"/>
  <c r="W6424" i="12"/>
  <c r="Q6424" i="12"/>
  <c r="P6424" i="12"/>
  <c r="W6423" i="12"/>
  <c r="Q6423" i="12"/>
  <c r="P6423" i="12"/>
  <c r="W6422" i="12"/>
  <c r="Q6422" i="12"/>
  <c r="P6422" i="12"/>
  <c r="W6421" i="12"/>
  <c r="Q6421" i="12"/>
  <c r="P6421" i="12"/>
  <c r="W6420" i="12"/>
  <c r="Q6420" i="12"/>
  <c r="P6420" i="12"/>
  <c r="W6419" i="12"/>
  <c r="Q6419" i="12"/>
  <c r="P6419" i="12"/>
  <c r="W6418" i="12"/>
  <c r="Q6418" i="12"/>
  <c r="P6418" i="12"/>
  <c r="W6417" i="12"/>
  <c r="Q6417" i="12"/>
  <c r="P6417" i="12"/>
  <c r="W6416" i="12"/>
  <c r="Q6416" i="12"/>
  <c r="P6416" i="12"/>
  <c r="W6415" i="12"/>
  <c r="Q6415" i="12"/>
  <c r="P6415" i="12"/>
  <c r="W6414" i="12"/>
  <c r="Q6414" i="12"/>
  <c r="P6414" i="12"/>
  <c r="W6413" i="12"/>
  <c r="Q6413" i="12"/>
  <c r="P6413" i="12"/>
  <c r="W6412" i="12"/>
  <c r="Q6412" i="12"/>
  <c r="P6412" i="12"/>
  <c r="W6411" i="12"/>
  <c r="Q6411" i="12"/>
  <c r="P6411" i="12"/>
  <c r="W6410" i="12"/>
  <c r="Q6410" i="12"/>
  <c r="P6410" i="12"/>
  <c r="W6409" i="12"/>
  <c r="Q6409" i="12"/>
  <c r="P6409" i="12"/>
  <c r="W6408" i="12"/>
  <c r="Q6408" i="12"/>
  <c r="P6408" i="12"/>
  <c r="W6407" i="12"/>
  <c r="Q6407" i="12"/>
  <c r="P6407" i="12"/>
  <c r="W6406" i="12"/>
  <c r="Q6406" i="12"/>
  <c r="P6406" i="12"/>
  <c r="W6405" i="12"/>
  <c r="Q6405" i="12"/>
  <c r="P6405" i="12"/>
  <c r="W6404" i="12"/>
  <c r="Q6404" i="12"/>
  <c r="P6404" i="12"/>
  <c r="W6403" i="12"/>
  <c r="Q6403" i="12"/>
  <c r="P6403" i="12"/>
  <c r="W6402" i="12"/>
  <c r="Q6402" i="12"/>
  <c r="P6402" i="12"/>
  <c r="W6401" i="12"/>
  <c r="Q6401" i="12"/>
  <c r="P6401" i="12"/>
  <c r="W6400" i="12"/>
  <c r="Q6400" i="12"/>
  <c r="P6400" i="12"/>
  <c r="W6399" i="12"/>
  <c r="Q6399" i="12"/>
  <c r="P6399" i="12"/>
  <c r="W6398" i="12"/>
  <c r="Q6398" i="12"/>
  <c r="P6398" i="12"/>
  <c r="W6397" i="12"/>
  <c r="Q6397" i="12"/>
  <c r="P6397" i="12"/>
  <c r="W6396" i="12"/>
  <c r="Q6396" i="12"/>
  <c r="P6396" i="12"/>
  <c r="W6395" i="12"/>
  <c r="Q6395" i="12"/>
  <c r="P6395" i="12"/>
  <c r="W6394" i="12"/>
  <c r="Q6394" i="12"/>
  <c r="P6394" i="12"/>
  <c r="W6393" i="12"/>
  <c r="Q6393" i="12"/>
  <c r="P6393" i="12"/>
  <c r="W6392" i="12"/>
  <c r="Q6392" i="12"/>
  <c r="P6392" i="12"/>
  <c r="W6391" i="12"/>
  <c r="Q6391" i="12"/>
  <c r="P6391" i="12"/>
  <c r="W6390" i="12"/>
  <c r="Q6390" i="12"/>
  <c r="P6390" i="12"/>
  <c r="W6389" i="12"/>
  <c r="Q6389" i="12"/>
  <c r="P6389" i="12"/>
  <c r="W6388" i="12"/>
  <c r="Q6388" i="12"/>
  <c r="P6388" i="12"/>
  <c r="W6387" i="12"/>
  <c r="Q6387" i="12"/>
  <c r="P6387" i="12"/>
  <c r="W6386" i="12"/>
  <c r="Q6386" i="12"/>
  <c r="P6386" i="12"/>
  <c r="W6385" i="12"/>
  <c r="Q6385" i="12"/>
  <c r="P6385" i="12"/>
  <c r="W6384" i="12"/>
  <c r="Q6384" i="12"/>
  <c r="P6384" i="12"/>
  <c r="W6383" i="12"/>
  <c r="Q6383" i="12"/>
  <c r="P6383" i="12"/>
  <c r="W6382" i="12"/>
  <c r="Q6382" i="12"/>
  <c r="P6382" i="12"/>
  <c r="W6381" i="12"/>
  <c r="Q6381" i="12"/>
  <c r="P6381" i="12"/>
  <c r="W6380" i="12"/>
  <c r="Q6380" i="12"/>
  <c r="P6380" i="12"/>
  <c r="W6379" i="12"/>
  <c r="Q6379" i="12"/>
  <c r="P6379" i="12"/>
  <c r="W6378" i="12"/>
  <c r="Q6378" i="12"/>
  <c r="P6378" i="12"/>
  <c r="W6377" i="12"/>
  <c r="Q6377" i="12"/>
  <c r="P6377" i="12"/>
  <c r="W6376" i="12"/>
  <c r="Q6376" i="12"/>
  <c r="P6376" i="12"/>
  <c r="W6375" i="12"/>
  <c r="Q6375" i="12"/>
  <c r="P6375" i="12"/>
  <c r="W6374" i="12"/>
  <c r="Q6374" i="12"/>
  <c r="P6374" i="12"/>
  <c r="W6373" i="12"/>
  <c r="Q6373" i="12"/>
  <c r="P6373" i="12"/>
  <c r="W6372" i="12"/>
  <c r="Q6372" i="12"/>
  <c r="P6372" i="12"/>
  <c r="W6371" i="12"/>
  <c r="Q6371" i="12"/>
  <c r="P6371" i="12"/>
  <c r="W6370" i="12"/>
  <c r="Q6370" i="12"/>
  <c r="P6370" i="12"/>
  <c r="W6369" i="12"/>
  <c r="Q6369" i="12"/>
  <c r="P6369" i="12"/>
  <c r="W6368" i="12"/>
  <c r="Q6368" i="12"/>
  <c r="P6368" i="12"/>
  <c r="W6367" i="12"/>
  <c r="Q6367" i="12"/>
  <c r="P6367" i="12"/>
  <c r="W6366" i="12"/>
  <c r="Q6366" i="12"/>
  <c r="P6366" i="12"/>
  <c r="W6365" i="12"/>
  <c r="Q6365" i="12"/>
  <c r="P6365" i="12"/>
  <c r="W6364" i="12"/>
  <c r="Q6364" i="12"/>
  <c r="P6364" i="12"/>
  <c r="W6363" i="12"/>
  <c r="Q6363" i="12"/>
  <c r="P6363" i="12"/>
  <c r="W6362" i="12"/>
  <c r="Q6362" i="12"/>
  <c r="P6362" i="12"/>
  <c r="W6361" i="12"/>
  <c r="Q6361" i="12"/>
  <c r="P6361" i="12"/>
  <c r="W6360" i="12"/>
  <c r="Q6360" i="12"/>
  <c r="P6360" i="12"/>
  <c r="W6359" i="12"/>
  <c r="Q6359" i="12"/>
  <c r="P6359" i="12"/>
  <c r="W6358" i="12"/>
  <c r="Q6358" i="12"/>
  <c r="P6358" i="12"/>
  <c r="W6357" i="12"/>
  <c r="Q6357" i="12"/>
  <c r="P6357" i="12"/>
  <c r="W6356" i="12"/>
  <c r="Q6356" i="12"/>
  <c r="P6356" i="12"/>
  <c r="W6355" i="12"/>
  <c r="Q6355" i="12"/>
  <c r="P6355" i="12"/>
  <c r="W6354" i="12"/>
  <c r="Q6354" i="12"/>
  <c r="P6354" i="12"/>
  <c r="W6353" i="12"/>
  <c r="Q6353" i="12"/>
  <c r="P6353" i="12"/>
  <c r="W6352" i="12"/>
  <c r="Q6352" i="12"/>
  <c r="P6352" i="12"/>
  <c r="W6351" i="12"/>
  <c r="Q6351" i="12"/>
  <c r="P6351" i="12"/>
  <c r="W6350" i="12"/>
  <c r="Q6350" i="12"/>
  <c r="P6350" i="12"/>
  <c r="W6349" i="12"/>
  <c r="Q6349" i="12"/>
  <c r="P6349" i="12"/>
  <c r="W6348" i="12"/>
  <c r="Q6348" i="12"/>
  <c r="P6348" i="12"/>
  <c r="W6347" i="12"/>
  <c r="Q6347" i="12"/>
  <c r="P6347" i="12"/>
  <c r="W6346" i="12"/>
  <c r="Q6346" i="12"/>
  <c r="P6346" i="12"/>
  <c r="W6345" i="12"/>
  <c r="Q6345" i="12"/>
  <c r="P6345" i="12"/>
  <c r="W6344" i="12"/>
  <c r="Q6344" i="12"/>
  <c r="P6344" i="12"/>
  <c r="W6343" i="12"/>
  <c r="Q6343" i="12"/>
  <c r="P6343" i="12"/>
  <c r="W6342" i="12"/>
  <c r="Q6342" i="12"/>
  <c r="P6342" i="12"/>
  <c r="W6341" i="12"/>
  <c r="Q6341" i="12"/>
  <c r="P6341" i="12"/>
  <c r="W6340" i="12"/>
  <c r="Q6340" i="12"/>
  <c r="P6340" i="12"/>
  <c r="W6339" i="12"/>
  <c r="Q6339" i="12"/>
  <c r="P6339" i="12"/>
  <c r="W6338" i="12"/>
  <c r="Q6338" i="12"/>
  <c r="P6338" i="12"/>
  <c r="W6337" i="12"/>
  <c r="Q6337" i="12"/>
  <c r="P6337" i="12"/>
  <c r="W6336" i="12"/>
  <c r="Q6336" i="12"/>
  <c r="P6336" i="12"/>
  <c r="W6335" i="12"/>
  <c r="Q6335" i="12"/>
  <c r="P6335" i="12"/>
  <c r="W6334" i="12"/>
  <c r="Q6334" i="12"/>
  <c r="P6334" i="12"/>
  <c r="W6333" i="12"/>
  <c r="Q6333" i="12"/>
  <c r="P6333" i="12"/>
  <c r="W6332" i="12"/>
  <c r="Q6332" i="12"/>
  <c r="P6332" i="12"/>
  <c r="W6331" i="12"/>
  <c r="Q6331" i="12"/>
  <c r="P6331" i="12"/>
  <c r="W6330" i="12"/>
  <c r="Q6330" i="12"/>
  <c r="P6330" i="12"/>
  <c r="W6329" i="12"/>
  <c r="Q6329" i="12"/>
  <c r="P6329" i="12"/>
  <c r="W6328" i="12"/>
  <c r="Q6328" i="12"/>
  <c r="P6328" i="12"/>
  <c r="W6327" i="12"/>
  <c r="Q6327" i="12"/>
  <c r="P6327" i="12"/>
  <c r="W6326" i="12"/>
  <c r="Q6326" i="12"/>
  <c r="P6326" i="12"/>
  <c r="W6325" i="12"/>
  <c r="Q6325" i="12"/>
  <c r="P6325" i="12"/>
  <c r="W6324" i="12"/>
  <c r="Q6324" i="12"/>
  <c r="P6324" i="12"/>
  <c r="W6323" i="12"/>
  <c r="Q6323" i="12"/>
  <c r="P6323" i="12"/>
  <c r="W6322" i="12"/>
  <c r="Q6322" i="12"/>
  <c r="P6322" i="12"/>
  <c r="W6321" i="12"/>
  <c r="Q6321" i="12"/>
  <c r="P6321" i="12"/>
  <c r="W6320" i="12"/>
  <c r="Q6320" i="12"/>
  <c r="P6320" i="12"/>
  <c r="W6319" i="12"/>
  <c r="Q6319" i="12"/>
  <c r="P6319" i="12"/>
  <c r="W6318" i="12"/>
  <c r="Q6318" i="12"/>
  <c r="P6318" i="12"/>
  <c r="W6317" i="12"/>
  <c r="Q6317" i="12"/>
  <c r="P6317" i="12"/>
  <c r="W6316" i="12"/>
  <c r="Q6316" i="12"/>
  <c r="P6316" i="12"/>
  <c r="W6315" i="12"/>
  <c r="Q6315" i="12"/>
  <c r="P6315" i="12"/>
  <c r="W6314" i="12"/>
  <c r="Q6314" i="12"/>
  <c r="P6314" i="12"/>
  <c r="W6313" i="12"/>
  <c r="Q6313" i="12"/>
  <c r="P6313" i="12"/>
  <c r="W6312" i="12"/>
  <c r="Q6312" i="12"/>
  <c r="P6312" i="12"/>
  <c r="W6311" i="12"/>
  <c r="Q6311" i="12"/>
  <c r="P6311" i="12"/>
  <c r="W6310" i="12"/>
  <c r="Q6310" i="12"/>
  <c r="P6310" i="12"/>
  <c r="W6309" i="12"/>
  <c r="Q6309" i="12"/>
  <c r="P6309" i="12"/>
  <c r="W6308" i="12"/>
  <c r="Q6308" i="12"/>
  <c r="P6308" i="12"/>
  <c r="W6307" i="12"/>
  <c r="Q6307" i="12"/>
  <c r="P6307" i="12"/>
  <c r="W6306" i="12"/>
  <c r="Q6306" i="12"/>
  <c r="P6306" i="12"/>
  <c r="W6305" i="12"/>
  <c r="Q6305" i="12"/>
  <c r="P6305" i="12"/>
  <c r="W6304" i="12"/>
  <c r="Q6304" i="12"/>
  <c r="P6304" i="12"/>
  <c r="W6303" i="12"/>
  <c r="Q6303" i="12"/>
  <c r="P6303" i="12"/>
  <c r="W6302" i="12"/>
  <c r="Q6302" i="12"/>
  <c r="P6302" i="12"/>
  <c r="W6301" i="12"/>
  <c r="Q6301" i="12"/>
  <c r="P6301" i="12"/>
  <c r="W6300" i="12"/>
  <c r="Q6300" i="12"/>
  <c r="P6300" i="12"/>
  <c r="W6299" i="12"/>
  <c r="Q6299" i="12"/>
  <c r="P6299" i="12"/>
  <c r="W6298" i="12"/>
  <c r="Q6298" i="12"/>
  <c r="P6298" i="12"/>
  <c r="W6297" i="12"/>
  <c r="Q6297" i="12"/>
  <c r="P6297" i="12"/>
  <c r="W6296" i="12"/>
  <c r="Q6296" i="12"/>
  <c r="P6296" i="12"/>
  <c r="W6295" i="12"/>
  <c r="Q6295" i="12"/>
  <c r="P6295" i="12"/>
  <c r="W6294" i="12"/>
  <c r="Q6294" i="12"/>
  <c r="P6294" i="12"/>
  <c r="W6293" i="12"/>
  <c r="Q6293" i="12"/>
  <c r="P6293" i="12"/>
  <c r="W6292" i="12"/>
  <c r="Q6292" i="12"/>
  <c r="P6292" i="12"/>
  <c r="W6291" i="12"/>
  <c r="Q6291" i="12"/>
  <c r="P6291" i="12"/>
  <c r="W6290" i="12"/>
  <c r="Q6290" i="12"/>
  <c r="P6290" i="12"/>
  <c r="W6289" i="12"/>
  <c r="Q6289" i="12"/>
  <c r="P6289" i="12"/>
  <c r="W6288" i="12"/>
  <c r="Q6288" i="12"/>
  <c r="P6288" i="12"/>
  <c r="W6287" i="12"/>
  <c r="Q6287" i="12"/>
  <c r="P6287" i="12"/>
  <c r="W6286" i="12"/>
  <c r="Q6286" i="12"/>
  <c r="P6286" i="12"/>
  <c r="W6285" i="12"/>
  <c r="Q6285" i="12"/>
  <c r="P6285" i="12"/>
  <c r="W6284" i="12"/>
  <c r="Q6284" i="12"/>
  <c r="P6284" i="12"/>
  <c r="W6283" i="12"/>
  <c r="Q6283" i="12"/>
  <c r="P6283" i="12"/>
  <c r="W6282" i="12"/>
  <c r="Q6282" i="12"/>
  <c r="P6282" i="12"/>
  <c r="W6281" i="12"/>
  <c r="Q6281" i="12"/>
  <c r="P6281" i="12"/>
  <c r="W6280" i="12"/>
  <c r="Q6280" i="12"/>
  <c r="P6280" i="12"/>
  <c r="W6279" i="12"/>
  <c r="Q6279" i="12"/>
  <c r="P6279" i="12"/>
  <c r="W6278" i="12"/>
  <c r="Q6278" i="12"/>
  <c r="P6278" i="12"/>
  <c r="W6277" i="12"/>
  <c r="Q6277" i="12"/>
  <c r="P6277" i="12"/>
  <c r="W6276" i="12"/>
  <c r="Q6276" i="12"/>
  <c r="P6276" i="12"/>
  <c r="W6275" i="12"/>
  <c r="Q6275" i="12"/>
  <c r="P6275" i="12"/>
  <c r="W6274" i="12"/>
  <c r="Q6274" i="12"/>
  <c r="P6274" i="12"/>
  <c r="W6273" i="12"/>
  <c r="Q6273" i="12"/>
  <c r="P6273" i="12"/>
  <c r="W6272" i="12"/>
  <c r="Q6272" i="12"/>
  <c r="P6272" i="12"/>
  <c r="W6271" i="12"/>
  <c r="Q6271" i="12"/>
  <c r="P6271" i="12"/>
  <c r="W6270" i="12"/>
  <c r="Q6270" i="12"/>
  <c r="P6270" i="12"/>
  <c r="W6269" i="12"/>
  <c r="Q6269" i="12"/>
  <c r="P6269" i="12"/>
  <c r="W6268" i="12"/>
  <c r="Q6268" i="12"/>
  <c r="P6268" i="12"/>
  <c r="W6267" i="12"/>
  <c r="Q6267" i="12"/>
  <c r="P6267" i="12"/>
  <c r="W6266" i="12"/>
  <c r="Q6266" i="12"/>
  <c r="P6266" i="12"/>
  <c r="W6265" i="12"/>
  <c r="Q6265" i="12"/>
  <c r="P6265" i="12"/>
  <c r="W6264" i="12"/>
  <c r="Q6264" i="12"/>
  <c r="P6264" i="12"/>
  <c r="W6263" i="12"/>
  <c r="Q6263" i="12"/>
  <c r="P6263" i="12"/>
  <c r="W6262" i="12"/>
  <c r="Q6262" i="12"/>
  <c r="P6262" i="12"/>
  <c r="W6261" i="12"/>
  <c r="Q6261" i="12"/>
  <c r="P6261" i="12"/>
  <c r="W6260" i="12"/>
  <c r="Q6260" i="12"/>
  <c r="P6260" i="12"/>
  <c r="W6259" i="12"/>
  <c r="Q6259" i="12"/>
  <c r="P6259" i="12"/>
  <c r="W6258" i="12"/>
  <c r="Q6258" i="12"/>
  <c r="P6258" i="12"/>
  <c r="W6257" i="12"/>
  <c r="Q6257" i="12"/>
  <c r="P6257" i="12"/>
  <c r="W6256" i="12"/>
  <c r="Q6256" i="12"/>
  <c r="P6256" i="12"/>
  <c r="W6255" i="12"/>
  <c r="Q6255" i="12"/>
  <c r="P6255" i="12"/>
  <c r="W6254" i="12"/>
  <c r="Q6254" i="12"/>
  <c r="P6254" i="12"/>
  <c r="W6253" i="12"/>
  <c r="Q6253" i="12"/>
  <c r="P6253" i="12"/>
  <c r="W6252" i="12"/>
  <c r="Q6252" i="12"/>
  <c r="P6252" i="12"/>
  <c r="W6251" i="12"/>
  <c r="Q6251" i="12"/>
  <c r="P6251" i="12"/>
  <c r="W6250" i="12"/>
  <c r="Q6250" i="12"/>
  <c r="P6250" i="12"/>
  <c r="W6249" i="12"/>
  <c r="Q6249" i="12"/>
  <c r="P6249" i="12"/>
  <c r="W6248" i="12"/>
  <c r="Q6248" i="12"/>
  <c r="P6248" i="12"/>
  <c r="W6247" i="12"/>
  <c r="Q6247" i="12"/>
  <c r="P6247" i="12"/>
  <c r="W6246" i="12"/>
  <c r="Q6246" i="12"/>
  <c r="P6246" i="12"/>
  <c r="W6245" i="12"/>
  <c r="Q6245" i="12"/>
  <c r="P6245" i="12"/>
  <c r="W6244" i="12"/>
  <c r="Q6244" i="12"/>
  <c r="P6244" i="12"/>
  <c r="W6243" i="12"/>
  <c r="Q6243" i="12"/>
  <c r="P6243" i="12"/>
  <c r="W6242" i="12"/>
  <c r="Q6242" i="12"/>
  <c r="P6242" i="12"/>
  <c r="W6241" i="12"/>
  <c r="Q6241" i="12"/>
  <c r="P6241" i="12"/>
  <c r="W6240" i="12"/>
  <c r="Q6240" i="12"/>
  <c r="P6240" i="12"/>
  <c r="W6239" i="12"/>
  <c r="Q6239" i="12"/>
  <c r="P6239" i="12"/>
  <c r="W6238" i="12"/>
  <c r="Q6238" i="12"/>
  <c r="P6238" i="12"/>
  <c r="W6237" i="12"/>
  <c r="Q6237" i="12"/>
  <c r="P6237" i="12"/>
  <c r="W6236" i="12"/>
  <c r="Q6236" i="12"/>
  <c r="P6236" i="12"/>
  <c r="W6235" i="12"/>
  <c r="Q6235" i="12"/>
  <c r="P6235" i="12"/>
  <c r="W6234" i="12"/>
  <c r="Q6234" i="12"/>
  <c r="P6234" i="12"/>
  <c r="W6233" i="12"/>
  <c r="Q6233" i="12"/>
  <c r="P6233" i="12"/>
  <c r="W6232" i="12"/>
  <c r="Q6232" i="12"/>
  <c r="P6232" i="12"/>
  <c r="W6231" i="12"/>
  <c r="Q6231" i="12"/>
  <c r="P6231" i="12"/>
  <c r="W6230" i="12"/>
  <c r="Q6230" i="12"/>
  <c r="P6230" i="12"/>
  <c r="W6229" i="12"/>
  <c r="Q6229" i="12"/>
  <c r="P6229" i="12"/>
  <c r="W6228" i="12"/>
  <c r="Q6228" i="12"/>
  <c r="P6228" i="12"/>
  <c r="W6227" i="12"/>
  <c r="Q6227" i="12"/>
  <c r="P6227" i="12"/>
  <c r="W6226" i="12"/>
  <c r="Q6226" i="12"/>
  <c r="P6226" i="12"/>
  <c r="W6225" i="12"/>
  <c r="Q6225" i="12"/>
  <c r="P6225" i="12"/>
  <c r="W6224" i="12"/>
  <c r="Q6224" i="12"/>
  <c r="P6224" i="12"/>
  <c r="W6223" i="12"/>
  <c r="Q6223" i="12"/>
  <c r="P6223" i="12"/>
  <c r="W6222" i="12"/>
  <c r="Q6222" i="12"/>
  <c r="P6222" i="12"/>
  <c r="W6221" i="12"/>
  <c r="Q6221" i="12"/>
  <c r="P6221" i="12"/>
  <c r="W6220" i="12"/>
  <c r="Q6220" i="12"/>
  <c r="P6220" i="12"/>
  <c r="W6219" i="12"/>
  <c r="Q6219" i="12"/>
  <c r="P6219" i="12"/>
  <c r="W6218" i="12"/>
  <c r="Q6218" i="12"/>
  <c r="P6218" i="12"/>
  <c r="W6217" i="12"/>
  <c r="Q6217" i="12"/>
  <c r="P6217" i="12"/>
  <c r="W6216" i="12"/>
  <c r="Q6216" i="12"/>
  <c r="P6216" i="12"/>
  <c r="W6215" i="12"/>
  <c r="Q6215" i="12"/>
  <c r="P6215" i="12"/>
  <c r="W6214" i="12"/>
  <c r="Q6214" i="12"/>
  <c r="P6214" i="12"/>
  <c r="W6213" i="12"/>
  <c r="Q6213" i="12"/>
  <c r="P6213" i="12"/>
  <c r="W6212" i="12"/>
  <c r="Q6212" i="12"/>
  <c r="P6212" i="12"/>
  <c r="W6211" i="12"/>
  <c r="Q6211" i="12"/>
  <c r="P6211" i="12"/>
  <c r="W6210" i="12"/>
  <c r="Q6210" i="12"/>
  <c r="P6210" i="12"/>
  <c r="W6209" i="12"/>
  <c r="Q6209" i="12"/>
  <c r="P6209" i="12"/>
  <c r="W6208" i="12"/>
  <c r="Q6208" i="12"/>
  <c r="P6208" i="12"/>
  <c r="W6207" i="12"/>
  <c r="Q6207" i="12"/>
  <c r="P6207" i="12"/>
  <c r="W6206" i="12"/>
  <c r="Q6206" i="12"/>
  <c r="P6206" i="12"/>
  <c r="W6205" i="12"/>
  <c r="Q6205" i="12"/>
  <c r="P6205" i="12"/>
  <c r="W6204" i="12"/>
  <c r="Q6204" i="12"/>
  <c r="P6204" i="12"/>
  <c r="W6203" i="12"/>
  <c r="Q6203" i="12"/>
  <c r="P6203" i="12"/>
  <c r="W6202" i="12"/>
  <c r="Q6202" i="12"/>
  <c r="P6202" i="12"/>
  <c r="W6201" i="12"/>
  <c r="Q6201" i="12"/>
  <c r="P6201" i="12"/>
  <c r="W6200" i="12"/>
  <c r="Q6200" i="12"/>
  <c r="P6200" i="12"/>
  <c r="W6199" i="12"/>
  <c r="Q6199" i="12"/>
  <c r="P6199" i="12"/>
  <c r="W6198" i="12"/>
  <c r="Q6198" i="12"/>
  <c r="P6198" i="12"/>
  <c r="W6197" i="12"/>
  <c r="Q6197" i="12"/>
  <c r="P6197" i="12"/>
  <c r="W6196" i="12"/>
  <c r="Q6196" i="12"/>
  <c r="P6196" i="12"/>
  <c r="W6195" i="12"/>
  <c r="Q6195" i="12"/>
  <c r="P6195" i="12"/>
  <c r="W6194" i="12"/>
  <c r="Q6194" i="12"/>
  <c r="P6194" i="12"/>
  <c r="W6193" i="12"/>
  <c r="Q6193" i="12"/>
  <c r="P6193" i="12"/>
  <c r="W6192" i="12"/>
  <c r="Q6192" i="12"/>
  <c r="P6192" i="12"/>
  <c r="W6191" i="12"/>
  <c r="Q6191" i="12"/>
  <c r="P6191" i="12"/>
  <c r="W6190" i="12"/>
  <c r="Q6190" i="12"/>
  <c r="P6190" i="12"/>
  <c r="W6189" i="12"/>
  <c r="Q6189" i="12"/>
  <c r="P6189" i="12"/>
  <c r="W6188" i="12"/>
  <c r="Q6188" i="12"/>
  <c r="P6188" i="12"/>
  <c r="W6187" i="12"/>
  <c r="Q6187" i="12"/>
  <c r="P6187" i="12"/>
  <c r="W6186" i="12"/>
  <c r="Q6186" i="12"/>
  <c r="P6186" i="12"/>
  <c r="W6185" i="12"/>
  <c r="Q6185" i="12"/>
  <c r="P6185" i="12"/>
  <c r="W6184" i="12"/>
  <c r="Q6184" i="12"/>
  <c r="P6184" i="12"/>
  <c r="W6183" i="12"/>
  <c r="Q6183" i="12"/>
  <c r="P6183" i="12"/>
  <c r="W6182" i="12"/>
  <c r="Q6182" i="12"/>
  <c r="P6182" i="12"/>
  <c r="W6181" i="12"/>
  <c r="Q6181" i="12"/>
  <c r="P6181" i="12"/>
  <c r="W6180" i="12"/>
  <c r="Q6180" i="12"/>
  <c r="P6180" i="12"/>
  <c r="W6179" i="12"/>
  <c r="Q6179" i="12"/>
  <c r="P6179" i="12"/>
  <c r="W6178" i="12"/>
  <c r="Q6178" i="12"/>
  <c r="P6178" i="12"/>
  <c r="W6177" i="12"/>
  <c r="Q6177" i="12"/>
  <c r="P6177" i="12"/>
  <c r="W6176" i="12"/>
  <c r="Q6176" i="12"/>
  <c r="P6176" i="12"/>
  <c r="W6175" i="12"/>
  <c r="Q6175" i="12"/>
  <c r="P6175" i="12"/>
  <c r="W6174" i="12"/>
  <c r="Q6174" i="12"/>
  <c r="P6174" i="12"/>
  <c r="W6173" i="12"/>
  <c r="Q6173" i="12"/>
  <c r="P6173" i="12"/>
  <c r="W6172" i="12"/>
  <c r="Q6172" i="12"/>
  <c r="P6172" i="12"/>
  <c r="W6171" i="12"/>
  <c r="Q6171" i="12"/>
  <c r="P6171" i="12"/>
  <c r="W6170" i="12"/>
  <c r="Q6170" i="12"/>
  <c r="P6170" i="12"/>
  <c r="W6169" i="12"/>
  <c r="Q6169" i="12"/>
  <c r="P6169" i="12"/>
  <c r="W6168" i="12"/>
  <c r="Q6168" i="12"/>
  <c r="P6168" i="12"/>
  <c r="W6167" i="12"/>
  <c r="Q6167" i="12"/>
  <c r="P6167" i="12"/>
  <c r="W6166" i="12"/>
  <c r="Q6166" i="12"/>
  <c r="P6166" i="12"/>
  <c r="W6165" i="12"/>
  <c r="Q6165" i="12"/>
  <c r="P6165" i="12"/>
  <c r="W6164" i="12"/>
  <c r="Q6164" i="12"/>
  <c r="P6164" i="12"/>
  <c r="W6163" i="12"/>
  <c r="Q6163" i="12"/>
  <c r="P6163" i="12"/>
  <c r="W6162" i="12"/>
  <c r="Q6162" i="12"/>
  <c r="P6162" i="12"/>
  <c r="W6161" i="12"/>
  <c r="Q6161" i="12"/>
  <c r="P6161" i="12"/>
  <c r="W6160" i="12"/>
  <c r="Q6160" i="12"/>
  <c r="P6160" i="12"/>
  <c r="W6159" i="12"/>
  <c r="Q6159" i="12"/>
  <c r="P6159" i="12"/>
  <c r="W6158" i="12"/>
  <c r="Q6158" i="12"/>
  <c r="P6158" i="12"/>
  <c r="W6157" i="12"/>
  <c r="Q6157" i="12"/>
  <c r="P6157" i="12"/>
  <c r="W6156" i="12"/>
  <c r="Q6156" i="12"/>
  <c r="P6156" i="12"/>
  <c r="W6155" i="12"/>
  <c r="Q6155" i="12"/>
  <c r="P6155" i="12"/>
  <c r="W6154" i="12"/>
  <c r="Q6154" i="12"/>
  <c r="P6154" i="12"/>
  <c r="W6153" i="12"/>
  <c r="Q6153" i="12"/>
  <c r="P6153" i="12"/>
  <c r="W6152" i="12"/>
  <c r="Q6152" i="12"/>
  <c r="P6152" i="12"/>
  <c r="W6151" i="12"/>
  <c r="Q6151" i="12"/>
  <c r="P6151" i="12"/>
  <c r="W6150" i="12"/>
  <c r="Q6150" i="12"/>
  <c r="P6150" i="12"/>
  <c r="W6149" i="12"/>
  <c r="Q6149" i="12"/>
  <c r="P6149" i="12"/>
  <c r="W6148" i="12"/>
  <c r="Q6148" i="12"/>
  <c r="P6148" i="12"/>
  <c r="W6147" i="12"/>
  <c r="Q6147" i="12"/>
  <c r="P6147" i="12"/>
  <c r="W6146" i="12"/>
  <c r="Q6146" i="12"/>
  <c r="P6146" i="12"/>
  <c r="W6145" i="12"/>
  <c r="Q6145" i="12"/>
  <c r="P6145" i="12"/>
  <c r="W6144" i="12"/>
  <c r="Q6144" i="12"/>
  <c r="P6144" i="12"/>
  <c r="W6143" i="12"/>
  <c r="Q6143" i="12"/>
  <c r="P6143" i="12"/>
  <c r="W6142" i="12"/>
  <c r="Q6142" i="12"/>
  <c r="P6142" i="12"/>
  <c r="W6141" i="12"/>
  <c r="Q6141" i="12"/>
  <c r="P6141" i="12"/>
  <c r="W6140" i="12"/>
  <c r="Q6140" i="12"/>
  <c r="P6140" i="12"/>
  <c r="W6139" i="12"/>
  <c r="Q6139" i="12"/>
  <c r="P6139" i="12"/>
  <c r="W6138" i="12"/>
  <c r="Q6138" i="12"/>
  <c r="P6138" i="12"/>
  <c r="W6137" i="12"/>
  <c r="Q6137" i="12"/>
  <c r="P6137" i="12"/>
  <c r="W6136" i="12"/>
  <c r="Q6136" i="12"/>
  <c r="P6136" i="12"/>
  <c r="W6135" i="12"/>
  <c r="Q6135" i="12"/>
  <c r="P6135" i="12"/>
  <c r="W6134" i="12"/>
  <c r="Q6134" i="12"/>
  <c r="P6134" i="12"/>
  <c r="W6133" i="12"/>
  <c r="Q6133" i="12"/>
  <c r="P6133" i="12"/>
  <c r="W6132" i="12"/>
  <c r="Q6132" i="12"/>
  <c r="P6132" i="12"/>
  <c r="W6131" i="12"/>
  <c r="Q6131" i="12"/>
  <c r="P6131" i="12"/>
  <c r="W6130" i="12"/>
  <c r="Q6130" i="12"/>
  <c r="P6130" i="12"/>
  <c r="W6129" i="12"/>
  <c r="Q6129" i="12"/>
  <c r="P6129" i="12"/>
  <c r="W6128" i="12"/>
  <c r="Q6128" i="12"/>
  <c r="P6128" i="12"/>
  <c r="W6127" i="12"/>
  <c r="Q6127" i="12"/>
  <c r="P6127" i="12"/>
  <c r="W6126" i="12"/>
  <c r="Q6126" i="12"/>
  <c r="P6126" i="12"/>
  <c r="W6125" i="12"/>
  <c r="Q6125" i="12"/>
  <c r="P6125" i="12"/>
  <c r="W6124" i="12"/>
  <c r="Q6124" i="12"/>
  <c r="P6124" i="12"/>
  <c r="W6123" i="12"/>
  <c r="Q6123" i="12"/>
  <c r="P6123" i="12"/>
  <c r="W6122" i="12"/>
  <c r="Q6122" i="12"/>
  <c r="P6122" i="12"/>
  <c r="W6121" i="12"/>
  <c r="Q6121" i="12"/>
  <c r="P6121" i="12"/>
  <c r="W6120" i="12"/>
  <c r="Q6120" i="12"/>
  <c r="P6120" i="12"/>
  <c r="W6119" i="12"/>
  <c r="Q6119" i="12"/>
  <c r="P6119" i="12"/>
  <c r="W6118" i="12"/>
  <c r="Q6118" i="12"/>
  <c r="P6118" i="12"/>
  <c r="W6117" i="12"/>
  <c r="Q6117" i="12"/>
  <c r="P6117" i="12"/>
  <c r="W6116" i="12"/>
  <c r="Q6116" i="12"/>
  <c r="P6116" i="12"/>
  <c r="W6115" i="12"/>
  <c r="Q6115" i="12"/>
  <c r="P6115" i="12"/>
  <c r="W6114" i="12"/>
  <c r="Q6114" i="12"/>
  <c r="P6114" i="12"/>
  <c r="W6113" i="12"/>
  <c r="Q6113" i="12"/>
  <c r="P6113" i="12"/>
  <c r="W6112" i="12"/>
  <c r="Q6112" i="12"/>
  <c r="P6112" i="12"/>
  <c r="W6111" i="12"/>
  <c r="Q6111" i="12"/>
  <c r="P6111" i="12"/>
  <c r="W6110" i="12"/>
  <c r="Q6110" i="12"/>
  <c r="P6110" i="12"/>
  <c r="W6109" i="12"/>
  <c r="Q6109" i="12"/>
  <c r="P6109" i="12"/>
  <c r="W6108" i="12"/>
  <c r="Q6108" i="12"/>
  <c r="P6108" i="12"/>
  <c r="W6107" i="12"/>
  <c r="Q6107" i="12"/>
  <c r="P6107" i="12"/>
  <c r="W6106" i="12"/>
  <c r="Q6106" i="12"/>
  <c r="P6106" i="12"/>
  <c r="W6105" i="12"/>
  <c r="Q6105" i="12"/>
  <c r="P6105" i="12"/>
  <c r="W6104" i="12"/>
  <c r="Q6104" i="12"/>
  <c r="P6104" i="12"/>
  <c r="W6103" i="12"/>
  <c r="Q6103" i="12"/>
  <c r="P6103" i="12"/>
  <c r="W6102" i="12"/>
  <c r="Q6102" i="12"/>
  <c r="P6102" i="12"/>
  <c r="W6101" i="12"/>
  <c r="Q6101" i="12"/>
  <c r="P6101" i="12"/>
  <c r="W6100" i="12"/>
  <c r="Q6100" i="12"/>
  <c r="P6100" i="12"/>
  <c r="W6099" i="12"/>
  <c r="Q6099" i="12"/>
  <c r="P6099" i="12"/>
  <c r="W6098" i="12"/>
  <c r="Q6098" i="12"/>
  <c r="P6098" i="12"/>
  <c r="W6097" i="12"/>
  <c r="Q6097" i="12"/>
  <c r="P6097" i="12"/>
  <c r="W6096" i="12"/>
  <c r="Q6096" i="12"/>
  <c r="P6096" i="12"/>
  <c r="W6095" i="12"/>
  <c r="Q6095" i="12"/>
  <c r="P6095" i="12"/>
  <c r="W6094" i="12"/>
  <c r="Q6094" i="12"/>
  <c r="P6094" i="12"/>
  <c r="W6093" i="12"/>
  <c r="Q6093" i="12"/>
  <c r="P6093" i="12"/>
  <c r="W6092" i="12"/>
  <c r="Q6092" i="12"/>
  <c r="P6092" i="12"/>
  <c r="W6091" i="12"/>
  <c r="Q6091" i="12"/>
  <c r="P6091" i="12"/>
  <c r="W6090" i="12"/>
  <c r="Q6090" i="12"/>
  <c r="P6090" i="12"/>
  <c r="W6089" i="12"/>
  <c r="Q6089" i="12"/>
  <c r="P6089" i="12"/>
  <c r="W6088" i="12"/>
  <c r="Q6088" i="12"/>
  <c r="P6088" i="12"/>
  <c r="W6087" i="12"/>
  <c r="Q6087" i="12"/>
  <c r="P6087" i="12"/>
  <c r="W6086" i="12"/>
  <c r="Q6086" i="12"/>
  <c r="P6086" i="12"/>
  <c r="W6085" i="12"/>
  <c r="Q6085" i="12"/>
  <c r="P6085" i="12"/>
  <c r="W6084" i="12"/>
  <c r="Q6084" i="12"/>
  <c r="P6084" i="12"/>
  <c r="W6083" i="12"/>
  <c r="Q6083" i="12"/>
  <c r="P6083" i="12"/>
  <c r="W6082" i="12"/>
  <c r="Q6082" i="12"/>
  <c r="P6082" i="12"/>
  <c r="W6081" i="12"/>
  <c r="Q6081" i="12"/>
  <c r="P6081" i="12"/>
  <c r="W6080" i="12"/>
  <c r="Q6080" i="12"/>
  <c r="P6080" i="12"/>
  <c r="W6079" i="12"/>
  <c r="Q6079" i="12"/>
  <c r="P6079" i="12"/>
  <c r="W6078" i="12"/>
  <c r="Q6078" i="12"/>
  <c r="P6078" i="12"/>
  <c r="W6077" i="12"/>
  <c r="Q6077" i="12"/>
  <c r="P6077" i="12"/>
  <c r="W6076" i="12"/>
  <c r="Q6076" i="12"/>
  <c r="P6076" i="12"/>
  <c r="W6075" i="12"/>
  <c r="Q6075" i="12"/>
  <c r="P6075" i="12"/>
  <c r="W6074" i="12"/>
  <c r="Q6074" i="12"/>
  <c r="P6074" i="12"/>
  <c r="W6073" i="12"/>
  <c r="Q6073" i="12"/>
  <c r="P6073" i="12"/>
  <c r="W6072" i="12"/>
  <c r="Q6072" i="12"/>
  <c r="P6072" i="12"/>
  <c r="W6071" i="12"/>
  <c r="Q6071" i="12"/>
  <c r="P6071" i="12"/>
  <c r="W6070" i="12"/>
  <c r="Q6070" i="12"/>
  <c r="P6070" i="12"/>
  <c r="W6069" i="12"/>
  <c r="Q6069" i="12"/>
  <c r="P6069" i="12"/>
  <c r="W6068" i="12"/>
  <c r="Q6068" i="12"/>
  <c r="P6068" i="12"/>
  <c r="W6067" i="12"/>
  <c r="Q6067" i="12"/>
  <c r="P6067" i="12"/>
  <c r="W6066" i="12"/>
  <c r="Q6066" i="12"/>
  <c r="P6066" i="12"/>
  <c r="W6065" i="12"/>
  <c r="Q6065" i="12"/>
  <c r="P6065" i="12"/>
  <c r="W6064" i="12"/>
  <c r="Q6064" i="12"/>
  <c r="P6064" i="12"/>
  <c r="W6063" i="12"/>
  <c r="Q6063" i="12"/>
  <c r="P6063" i="12"/>
  <c r="W6062" i="12"/>
  <c r="Q6062" i="12"/>
  <c r="P6062" i="12"/>
  <c r="W6061" i="12"/>
  <c r="Q6061" i="12"/>
  <c r="P6061" i="12"/>
  <c r="W6060" i="12"/>
  <c r="Q6060" i="12"/>
  <c r="P6060" i="12"/>
  <c r="W6059" i="12"/>
  <c r="Q6059" i="12"/>
  <c r="P6059" i="12"/>
  <c r="W6058" i="12"/>
  <c r="Q6058" i="12"/>
  <c r="P6058" i="12"/>
  <c r="W6057" i="12"/>
  <c r="Q6057" i="12"/>
  <c r="P6057" i="12"/>
  <c r="W6056" i="12"/>
  <c r="Q6056" i="12"/>
  <c r="P6056" i="12"/>
  <c r="W6055" i="12"/>
  <c r="Q6055" i="12"/>
  <c r="P6055" i="12"/>
  <c r="W6054" i="12"/>
  <c r="Q6054" i="12"/>
  <c r="P6054" i="12"/>
  <c r="W6053" i="12"/>
  <c r="Q6053" i="12"/>
  <c r="P6053" i="12"/>
  <c r="W6052" i="12"/>
  <c r="Q6052" i="12"/>
  <c r="P6052" i="12"/>
  <c r="W6051" i="12"/>
  <c r="Q6051" i="12"/>
  <c r="P6051" i="12"/>
  <c r="W6050" i="12"/>
  <c r="Q6050" i="12"/>
  <c r="P6050" i="12"/>
  <c r="W6049" i="12"/>
  <c r="Q6049" i="12"/>
  <c r="P6049" i="12"/>
  <c r="W6048" i="12"/>
  <c r="Q6048" i="12"/>
  <c r="P6048" i="12"/>
  <c r="W6047" i="12"/>
  <c r="Q6047" i="12"/>
  <c r="P6047" i="12"/>
  <c r="W6046" i="12"/>
  <c r="Q6046" i="12"/>
  <c r="P6046" i="12"/>
  <c r="W6045" i="12"/>
  <c r="Q6045" i="12"/>
  <c r="P6045" i="12"/>
  <c r="W6044" i="12"/>
  <c r="Q6044" i="12"/>
  <c r="P6044" i="12"/>
  <c r="W6043" i="12"/>
  <c r="Q6043" i="12"/>
  <c r="P6043" i="12"/>
  <c r="W6042" i="12"/>
  <c r="Q6042" i="12"/>
  <c r="P6042" i="12"/>
  <c r="W6041" i="12"/>
  <c r="Q6041" i="12"/>
  <c r="P6041" i="12"/>
  <c r="W6040" i="12"/>
  <c r="Q6040" i="12"/>
  <c r="P6040" i="12"/>
  <c r="W6039" i="12"/>
  <c r="Q6039" i="12"/>
  <c r="P6039" i="12"/>
  <c r="W6038" i="12"/>
  <c r="Q6038" i="12"/>
  <c r="P6038" i="12"/>
  <c r="W6037" i="12"/>
  <c r="Q6037" i="12"/>
  <c r="P6037" i="12"/>
  <c r="W6036" i="12"/>
  <c r="Q6036" i="12"/>
  <c r="P6036" i="12"/>
  <c r="W6035" i="12"/>
  <c r="Q6035" i="12"/>
  <c r="P6035" i="12"/>
  <c r="W6034" i="12"/>
  <c r="Q6034" i="12"/>
  <c r="P6034" i="12"/>
  <c r="W6033" i="12"/>
  <c r="Q6033" i="12"/>
  <c r="P6033" i="12"/>
  <c r="W6032" i="12"/>
  <c r="Q6032" i="12"/>
  <c r="P6032" i="12"/>
  <c r="W6031" i="12"/>
  <c r="Q6031" i="12"/>
  <c r="P6031" i="12"/>
  <c r="W6030" i="12"/>
  <c r="Q6030" i="12"/>
  <c r="P6030" i="12"/>
  <c r="W6029" i="12"/>
  <c r="Q6029" i="12"/>
  <c r="P6029" i="12"/>
  <c r="W6028" i="12"/>
  <c r="Q6028" i="12"/>
  <c r="P6028" i="12"/>
  <c r="W6027" i="12"/>
  <c r="Q6027" i="12"/>
  <c r="P6027" i="12"/>
  <c r="W6026" i="12"/>
  <c r="Q6026" i="12"/>
  <c r="P6026" i="12"/>
  <c r="W6025" i="12"/>
  <c r="Q6025" i="12"/>
  <c r="P6025" i="12"/>
  <c r="W6024" i="12"/>
  <c r="Q6024" i="12"/>
  <c r="P6024" i="12"/>
  <c r="W6023" i="12"/>
  <c r="Q6023" i="12"/>
  <c r="P6023" i="12"/>
  <c r="Q6022" i="12"/>
  <c r="P6022" i="12"/>
  <c r="B6022" i="12"/>
  <c r="Q6021" i="12"/>
  <c r="P6021" i="12"/>
  <c r="B6021" i="12"/>
  <c r="Q6020" i="12"/>
  <c r="P6020" i="12"/>
  <c r="B6020" i="12"/>
  <c r="Q6019" i="12"/>
  <c r="P6019" i="12"/>
  <c r="B6019" i="12"/>
  <c r="Q6018" i="12"/>
  <c r="P6018" i="12"/>
  <c r="B6018" i="12"/>
  <c r="Q6017" i="12"/>
  <c r="P6017" i="12"/>
  <c r="B6017" i="12"/>
  <c r="Q6016" i="12"/>
  <c r="P6016" i="12"/>
  <c r="B6016" i="12"/>
  <c r="Q6015" i="12"/>
  <c r="P6015" i="12"/>
  <c r="B6015" i="12"/>
  <c r="Q6014" i="12"/>
  <c r="P6014" i="12"/>
  <c r="B6014" i="12"/>
  <c r="Q6013" i="12"/>
  <c r="P6013" i="12"/>
  <c r="B6013" i="12"/>
  <c r="Q6012" i="12"/>
  <c r="P6012" i="12"/>
  <c r="B6012" i="12"/>
  <c r="Q6011" i="12"/>
  <c r="P6011" i="12"/>
  <c r="B6011" i="12"/>
  <c r="Q6010" i="12"/>
  <c r="P6010" i="12"/>
  <c r="B6010" i="12"/>
  <c r="Q6009" i="12"/>
  <c r="P6009" i="12"/>
  <c r="B6009" i="12"/>
  <c r="Q6008" i="12"/>
  <c r="P6008" i="12"/>
  <c r="B6008" i="12"/>
  <c r="Q6007" i="12"/>
  <c r="P6007" i="12"/>
  <c r="B6007" i="12"/>
  <c r="Q6006" i="12"/>
  <c r="P6006" i="12"/>
  <c r="B6006" i="12"/>
  <c r="Q6005" i="12"/>
  <c r="P6005" i="12"/>
  <c r="B6005" i="12"/>
  <c r="Q6004" i="12"/>
  <c r="P6004" i="12"/>
  <c r="B6004" i="12"/>
  <c r="Q6003" i="12"/>
  <c r="P6003" i="12"/>
  <c r="B6003" i="12"/>
  <c r="Q6002" i="12"/>
  <c r="P6002" i="12"/>
  <c r="B6002" i="12"/>
  <c r="Q6001" i="12"/>
  <c r="P6001" i="12"/>
  <c r="B6001" i="12"/>
  <c r="Q6000" i="12"/>
  <c r="P6000" i="12"/>
  <c r="B6000" i="12"/>
  <c r="Q5999" i="12"/>
  <c r="P5999" i="12"/>
  <c r="B5999" i="12"/>
  <c r="Q5998" i="12"/>
  <c r="P5998" i="12"/>
  <c r="B5998" i="12"/>
  <c r="Q5997" i="12"/>
  <c r="P5997" i="12"/>
  <c r="B5997" i="12"/>
  <c r="Q5996" i="12"/>
  <c r="P5996" i="12"/>
  <c r="B5996" i="12"/>
  <c r="Q5995" i="12"/>
  <c r="P5995" i="12"/>
  <c r="B5995" i="12"/>
  <c r="Q5994" i="12"/>
  <c r="P5994" i="12"/>
  <c r="B5994" i="12"/>
  <c r="Q5993" i="12"/>
  <c r="P5993" i="12"/>
  <c r="B5993" i="12"/>
  <c r="Q5992" i="12"/>
  <c r="P5992" i="12"/>
  <c r="B5992" i="12"/>
  <c r="Q5991" i="12"/>
  <c r="P5991" i="12"/>
  <c r="B5991" i="12"/>
  <c r="Q5990" i="12"/>
  <c r="P5990" i="12"/>
  <c r="B5990" i="12"/>
  <c r="Q5989" i="12"/>
  <c r="P5989" i="12"/>
  <c r="B5989" i="12"/>
  <c r="Q5988" i="12"/>
  <c r="P5988" i="12"/>
  <c r="B5988" i="12"/>
  <c r="Q5987" i="12"/>
  <c r="P5987" i="12"/>
  <c r="B5987" i="12"/>
  <c r="Q5986" i="12"/>
  <c r="P5986" i="12"/>
  <c r="B5986" i="12"/>
  <c r="Q5985" i="12"/>
  <c r="P5985" i="12"/>
  <c r="B5985" i="12"/>
  <c r="Q5984" i="12"/>
  <c r="P5984" i="12"/>
  <c r="B5984" i="12"/>
  <c r="Q5983" i="12"/>
  <c r="P5983" i="12"/>
  <c r="B5983" i="12"/>
  <c r="Q5982" i="12"/>
  <c r="P5982" i="12"/>
  <c r="B5982" i="12"/>
  <c r="Q5981" i="12"/>
  <c r="P5981" i="12"/>
  <c r="B5981" i="12"/>
  <c r="Q5980" i="12"/>
  <c r="P5980" i="12"/>
  <c r="B5980" i="12"/>
  <c r="Q5979" i="12"/>
  <c r="P5979" i="12"/>
  <c r="B5979" i="12"/>
  <c r="Q5978" i="12"/>
  <c r="P5978" i="12"/>
  <c r="B5978" i="12"/>
  <c r="Q5977" i="12"/>
  <c r="P5977" i="12"/>
  <c r="B5977" i="12"/>
  <c r="Q5976" i="12"/>
  <c r="P5976" i="12"/>
  <c r="B5976" i="12"/>
  <c r="Q5975" i="12"/>
  <c r="P5975" i="12"/>
  <c r="B5975" i="12"/>
  <c r="Q5974" i="12"/>
  <c r="P5974" i="12"/>
  <c r="B5974" i="12"/>
  <c r="Q5973" i="12"/>
  <c r="P5973" i="12"/>
  <c r="B5973" i="12"/>
  <c r="Q5972" i="12"/>
  <c r="P5972" i="12"/>
  <c r="B5972" i="12"/>
  <c r="Q5971" i="12"/>
  <c r="P5971" i="12"/>
  <c r="B5971" i="12"/>
  <c r="Q5970" i="12"/>
  <c r="P5970" i="12"/>
  <c r="B5970" i="12"/>
  <c r="Q5969" i="12"/>
  <c r="P5969" i="12"/>
  <c r="B5969" i="12"/>
  <c r="Q5968" i="12"/>
  <c r="P5968" i="12"/>
  <c r="B5968" i="12"/>
  <c r="Q5967" i="12"/>
  <c r="P5967" i="12"/>
  <c r="B5967" i="12"/>
  <c r="Q5966" i="12"/>
  <c r="P5966" i="12"/>
  <c r="B5966" i="12"/>
  <c r="Q5965" i="12"/>
  <c r="P5965" i="12"/>
  <c r="B5965" i="12"/>
  <c r="Q5964" i="12"/>
  <c r="P5964" i="12"/>
  <c r="B5964" i="12"/>
  <c r="Q5963" i="12"/>
  <c r="P5963" i="12"/>
  <c r="B5963" i="12"/>
  <c r="Q5962" i="12"/>
  <c r="P5962" i="12"/>
  <c r="B5962" i="12"/>
  <c r="Q5961" i="12"/>
  <c r="P5961" i="12"/>
  <c r="B5961" i="12"/>
  <c r="Q5960" i="12"/>
  <c r="P5960" i="12"/>
  <c r="B5960" i="12"/>
  <c r="Q5959" i="12"/>
  <c r="P5959" i="12"/>
  <c r="B5959" i="12"/>
  <c r="Q5958" i="12"/>
  <c r="P5958" i="12"/>
  <c r="B5958" i="12"/>
  <c r="Q5957" i="12"/>
  <c r="P5957" i="12"/>
  <c r="B5957" i="12"/>
  <c r="Q5956" i="12"/>
  <c r="P5956" i="12"/>
  <c r="B5956" i="12"/>
  <c r="Q5955" i="12"/>
  <c r="P5955" i="12"/>
  <c r="B5955" i="12"/>
  <c r="Q5954" i="12"/>
  <c r="P5954" i="12"/>
  <c r="B5954" i="12"/>
  <c r="Q5953" i="12"/>
  <c r="P5953" i="12"/>
  <c r="B5953" i="12"/>
  <c r="Q5952" i="12"/>
  <c r="P5952" i="12"/>
  <c r="B5952" i="12"/>
  <c r="Q5951" i="12"/>
  <c r="P5951" i="12"/>
  <c r="B5951" i="12"/>
  <c r="Q5950" i="12"/>
  <c r="P5950" i="12"/>
  <c r="B5950" i="12"/>
  <c r="Q5949" i="12"/>
  <c r="P5949" i="12"/>
  <c r="B5949" i="12"/>
  <c r="Q5948" i="12"/>
  <c r="P5948" i="12"/>
  <c r="B5948" i="12"/>
  <c r="Q5947" i="12"/>
  <c r="P5947" i="12"/>
  <c r="B5947" i="12"/>
  <c r="Q5946" i="12"/>
  <c r="P5946" i="12"/>
  <c r="B5946" i="12"/>
  <c r="Q5945" i="12"/>
  <c r="P5945" i="12"/>
  <c r="B5945" i="12"/>
  <c r="Q5944" i="12"/>
  <c r="P5944" i="12"/>
  <c r="B5944" i="12"/>
  <c r="Q5943" i="12"/>
  <c r="P5943" i="12"/>
  <c r="B5943" i="12"/>
  <c r="Q5942" i="12"/>
  <c r="P5942" i="12"/>
  <c r="B5942" i="12"/>
  <c r="Q5941" i="12"/>
  <c r="P5941" i="12"/>
  <c r="B5941" i="12"/>
  <c r="Q5940" i="12"/>
  <c r="P5940" i="12"/>
  <c r="B5940" i="12"/>
  <c r="Q5939" i="12"/>
  <c r="P5939" i="12"/>
  <c r="B5939" i="12"/>
  <c r="Q5938" i="12"/>
  <c r="P5938" i="12"/>
  <c r="B5938" i="12"/>
  <c r="Q5937" i="12"/>
  <c r="P5937" i="12"/>
  <c r="B5937" i="12"/>
  <c r="Q5936" i="12"/>
  <c r="P5936" i="12"/>
  <c r="B5936" i="12"/>
  <c r="Q5935" i="12"/>
  <c r="P5935" i="12"/>
  <c r="B5935" i="12"/>
  <c r="Q5934" i="12"/>
  <c r="P5934" i="12"/>
  <c r="B5934" i="12"/>
  <c r="Q5933" i="12"/>
  <c r="P5933" i="12"/>
  <c r="B5933" i="12"/>
  <c r="Q5932" i="12"/>
  <c r="P5932" i="12"/>
  <c r="B5932" i="12"/>
  <c r="Q5931" i="12"/>
  <c r="P5931" i="12"/>
  <c r="B5931" i="12"/>
  <c r="Q5930" i="12"/>
  <c r="P5930" i="12"/>
  <c r="B5930" i="12"/>
  <c r="Q5929" i="12"/>
  <c r="P5929" i="12"/>
  <c r="B5929" i="12"/>
  <c r="Q5928" i="12"/>
  <c r="P5928" i="12"/>
  <c r="B5928" i="12"/>
  <c r="Q5927" i="12"/>
  <c r="P5927" i="12"/>
  <c r="B5927" i="12"/>
  <c r="Q5926" i="12"/>
  <c r="P5926" i="12"/>
  <c r="B5926" i="12"/>
  <c r="Q5925" i="12"/>
  <c r="P5925" i="12"/>
  <c r="B5925" i="12"/>
  <c r="Q5924" i="12"/>
  <c r="P5924" i="12"/>
  <c r="B5924" i="12"/>
  <c r="W5923" i="12"/>
  <c r="Q5923" i="12"/>
  <c r="P5923" i="12"/>
  <c r="W5922" i="12"/>
  <c r="Q5922" i="12"/>
  <c r="P5922" i="12"/>
  <c r="W5921" i="12"/>
  <c r="Q5921" i="12"/>
  <c r="P5921" i="12"/>
  <c r="W5920" i="12"/>
  <c r="Q5920" i="12"/>
  <c r="P5920" i="12"/>
  <c r="W5919" i="12"/>
  <c r="Q5919" i="12"/>
  <c r="P5919" i="12"/>
  <c r="W5918" i="12"/>
  <c r="Q5918" i="12"/>
  <c r="P5918" i="12"/>
  <c r="W5917" i="12"/>
  <c r="Q5917" i="12"/>
  <c r="P5917" i="12"/>
  <c r="W5916" i="12"/>
  <c r="Q5916" i="12"/>
  <c r="P5916" i="12"/>
  <c r="W5915" i="12"/>
  <c r="Q5915" i="12"/>
  <c r="P5915" i="12"/>
  <c r="W5914" i="12"/>
  <c r="Q5914" i="12"/>
  <c r="P5914" i="12"/>
  <c r="W5913" i="12"/>
  <c r="Q5913" i="12"/>
  <c r="P5913" i="12"/>
  <c r="W5912" i="12"/>
  <c r="Q5912" i="12"/>
  <c r="P5912" i="12"/>
  <c r="W5911" i="12"/>
  <c r="Q5911" i="12"/>
  <c r="P5911" i="12"/>
  <c r="W5910" i="12"/>
  <c r="Q5910" i="12"/>
  <c r="P5910" i="12"/>
  <c r="W5909" i="12"/>
  <c r="Q5909" i="12"/>
  <c r="P5909" i="12"/>
  <c r="W5908" i="12"/>
  <c r="Q5908" i="12"/>
  <c r="P5908" i="12"/>
  <c r="W5907" i="12"/>
  <c r="Q5907" i="12"/>
  <c r="P5907" i="12"/>
  <c r="W5906" i="12"/>
  <c r="Q5906" i="12"/>
  <c r="P5906" i="12"/>
  <c r="W5905" i="12"/>
  <c r="Q5905" i="12"/>
  <c r="P5905" i="12"/>
  <c r="W5904" i="12"/>
  <c r="Q5904" i="12"/>
  <c r="P5904" i="12"/>
  <c r="W5903" i="12"/>
  <c r="Q5903" i="12"/>
  <c r="P5903" i="12"/>
  <c r="W5902" i="12"/>
  <c r="Q5902" i="12"/>
  <c r="P5902" i="12"/>
  <c r="W5901" i="12"/>
  <c r="Q5901" i="12"/>
  <c r="P5901" i="12"/>
  <c r="W5900" i="12"/>
  <c r="Q5900" i="12"/>
  <c r="P5900" i="12"/>
  <c r="W5899" i="12"/>
  <c r="Q5899" i="12"/>
  <c r="P5899" i="12"/>
  <c r="W5898" i="12"/>
  <c r="Q5898" i="12"/>
  <c r="P5898" i="12"/>
  <c r="W5897" i="12"/>
  <c r="Q5897" i="12"/>
  <c r="P5897" i="12"/>
  <c r="W5896" i="12"/>
  <c r="Q5896" i="12"/>
  <c r="P5896" i="12"/>
  <c r="W5895" i="12"/>
  <c r="Q5895" i="12"/>
  <c r="P5895" i="12"/>
  <c r="W5894" i="12"/>
  <c r="Q5894" i="12"/>
  <c r="P5894" i="12"/>
  <c r="W5893" i="12"/>
  <c r="Q5893" i="12"/>
  <c r="P5893" i="12"/>
  <c r="W5892" i="12"/>
  <c r="Q5892" i="12"/>
  <c r="P5892" i="12"/>
  <c r="W5891" i="12"/>
  <c r="Q5891" i="12"/>
  <c r="P5891" i="12"/>
  <c r="W5890" i="12"/>
  <c r="Q5890" i="12"/>
  <c r="P5890" i="12"/>
  <c r="W5889" i="12"/>
  <c r="Q5889" i="12"/>
  <c r="P5889" i="12"/>
  <c r="W5888" i="12"/>
  <c r="Q5888" i="12"/>
  <c r="P5888" i="12"/>
  <c r="W5887" i="12"/>
  <c r="Q5887" i="12"/>
  <c r="P5887" i="12"/>
  <c r="W5886" i="12"/>
  <c r="Q5886" i="12"/>
  <c r="P5886" i="12"/>
  <c r="W5885" i="12"/>
  <c r="Q5885" i="12"/>
  <c r="P5885" i="12"/>
  <c r="W5884" i="12"/>
  <c r="Q5884" i="12"/>
  <c r="P5884" i="12"/>
  <c r="W5883" i="12"/>
  <c r="Q5883" i="12"/>
  <c r="P5883" i="12"/>
  <c r="W5882" i="12"/>
  <c r="Q5882" i="12"/>
  <c r="P5882" i="12"/>
  <c r="W5881" i="12"/>
  <c r="Q5881" i="12"/>
  <c r="P5881" i="12"/>
  <c r="W5880" i="12"/>
  <c r="Q5880" i="12"/>
  <c r="P5880" i="12"/>
  <c r="W5879" i="12"/>
  <c r="Q5879" i="12"/>
  <c r="P5879" i="12"/>
  <c r="W5878" i="12"/>
  <c r="Q5878" i="12"/>
  <c r="P5878" i="12"/>
  <c r="W5877" i="12"/>
  <c r="Q5877" i="12"/>
  <c r="P5877" i="12"/>
  <c r="W5876" i="12"/>
  <c r="Q5876" i="12"/>
  <c r="P5876" i="12"/>
  <c r="W5875" i="12"/>
  <c r="Q5875" i="12"/>
  <c r="P5875" i="12"/>
  <c r="W5874" i="12"/>
  <c r="Q5874" i="12"/>
  <c r="P5874" i="12"/>
  <c r="W5873" i="12"/>
  <c r="Q5873" i="12"/>
  <c r="P5873" i="12"/>
  <c r="W5872" i="12"/>
  <c r="Q5872" i="12"/>
  <c r="P5872" i="12"/>
  <c r="W5871" i="12"/>
  <c r="Q5871" i="12"/>
  <c r="P5871" i="12"/>
  <c r="W5870" i="12"/>
  <c r="Q5870" i="12"/>
  <c r="P5870" i="12"/>
  <c r="W5869" i="12"/>
  <c r="Q5869" i="12"/>
  <c r="P5869" i="12"/>
  <c r="W5868" i="12"/>
  <c r="Q5868" i="12"/>
  <c r="P5868" i="12"/>
  <c r="W5867" i="12"/>
  <c r="Q5867" i="12"/>
  <c r="P5867" i="12"/>
  <c r="W5866" i="12"/>
  <c r="Q5866" i="12"/>
  <c r="P5866" i="12"/>
  <c r="W5865" i="12"/>
  <c r="Q5865" i="12"/>
  <c r="P5865" i="12"/>
  <c r="W5864" i="12"/>
  <c r="Q5864" i="12"/>
  <c r="P5864" i="12"/>
  <c r="W5863" i="12"/>
  <c r="Q5863" i="12"/>
  <c r="P5863" i="12"/>
  <c r="W5862" i="12"/>
  <c r="Q5862" i="12"/>
  <c r="P5862" i="12"/>
  <c r="W5861" i="12"/>
  <c r="Q5861" i="12"/>
  <c r="P5861" i="12"/>
  <c r="W5860" i="12"/>
  <c r="Q5860" i="12"/>
  <c r="P5860" i="12"/>
  <c r="W5859" i="12"/>
  <c r="Q5859" i="12"/>
  <c r="P5859" i="12"/>
  <c r="W5858" i="12"/>
  <c r="Q5858" i="12"/>
  <c r="P5858" i="12"/>
  <c r="W5857" i="12"/>
  <c r="Q5857" i="12"/>
  <c r="P5857" i="12"/>
  <c r="W5856" i="12"/>
  <c r="Q5856" i="12"/>
  <c r="P5856" i="12"/>
  <c r="W5855" i="12"/>
  <c r="Q5855" i="12"/>
  <c r="P5855" i="12"/>
  <c r="W5854" i="12"/>
  <c r="Q5854" i="12"/>
  <c r="P5854" i="12"/>
  <c r="W5853" i="12"/>
  <c r="Q5853" i="12"/>
  <c r="P5853" i="12"/>
  <c r="W5852" i="12"/>
  <c r="Q5852" i="12"/>
  <c r="P5852" i="12"/>
  <c r="W5851" i="12"/>
  <c r="Q5851" i="12"/>
  <c r="P5851" i="12"/>
  <c r="W5850" i="12"/>
  <c r="Q5850" i="12"/>
  <c r="P5850" i="12"/>
  <c r="W5849" i="12"/>
  <c r="Q5849" i="12"/>
  <c r="P5849" i="12"/>
  <c r="W5848" i="12"/>
  <c r="Q5848" i="12"/>
  <c r="P5848" i="12"/>
  <c r="W5847" i="12"/>
  <c r="Q5847" i="12"/>
  <c r="P5847" i="12"/>
  <c r="W5846" i="12"/>
  <c r="Q5846" i="12"/>
  <c r="P5846" i="12"/>
  <c r="W5845" i="12"/>
  <c r="Q5845" i="12"/>
  <c r="P5845" i="12"/>
  <c r="W5844" i="12"/>
  <c r="Q5844" i="12"/>
  <c r="P5844" i="12"/>
  <c r="W5843" i="12"/>
  <c r="Q5843" i="12"/>
  <c r="P5843" i="12"/>
  <c r="W5842" i="12"/>
  <c r="Q5842" i="12"/>
  <c r="P5842" i="12"/>
  <c r="W5841" i="12"/>
  <c r="Q5841" i="12"/>
  <c r="P5841" i="12"/>
  <c r="W5840" i="12"/>
  <c r="Q5840" i="12"/>
  <c r="P5840" i="12"/>
  <c r="W5839" i="12"/>
  <c r="Q5839" i="12"/>
  <c r="P5839" i="12"/>
  <c r="W5838" i="12"/>
  <c r="Q5838" i="12"/>
  <c r="P5838" i="12"/>
  <c r="W5837" i="12"/>
  <c r="Q5837" i="12"/>
  <c r="P5837" i="12"/>
  <c r="W5836" i="12"/>
  <c r="Q5836" i="12"/>
  <c r="P5836" i="12"/>
  <c r="W5835" i="12"/>
  <c r="Q5835" i="12"/>
  <c r="P5835" i="12"/>
  <c r="W5834" i="12"/>
  <c r="Q5834" i="12"/>
  <c r="P5834" i="12"/>
  <c r="W5833" i="12"/>
  <c r="Q5833" i="12"/>
  <c r="P5833" i="12"/>
  <c r="W5832" i="12"/>
  <c r="Q5832" i="12"/>
  <c r="P5832" i="12"/>
  <c r="W5831" i="12"/>
  <c r="Q5831" i="12"/>
  <c r="P5831" i="12"/>
  <c r="W5830" i="12"/>
  <c r="Q5830" i="12"/>
  <c r="P5830" i="12"/>
  <c r="W5829" i="12"/>
  <c r="Q5829" i="12"/>
  <c r="P5829" i="12"/>
  <c r="W5828" i="12"/>
  <c r="Q5828" i="12"/>
  <c r="P5828" i="12"/>
  <c r="W5827" i="12"/>
  <c r="Q5827" i="12"/>
  <c r="P5827" i="12"/>
  <c r="W5826" i="12"/>
  <c r="Q5826" i="12"/>
  <c r="P5826" i="12"/>
  <c r="W5825" i="12"/>
  <c r="Q5825" i="12"/>
  <c r="P5825" i="12"/>
  <c r="W5824" i="12"/>
  <c r="Q5824" i="12"/>
  <c r="P5824" i="12"/>
  <c r="W5823" i="12"/>
  <c r="Q5823" i="12"/>
  <c r="P5823" i="12"/>
  <c r="W5822" i="12"/>
  <c r="Q5822" i="12"/>
  <c r="P5822" i="12"/>
  <c r="W5821" i="12"/>
  <c r="Q5821" i="12"/>
  <c r="P5821" i="12"/>
  <c r="W5820" i="12"/>
  <c r="Q5820" i="12"/>
  <c r="P5820" i="12"/>
  <c r="W5819" i="12"/>
  <c r="Q5819" i="12"/>
  <c r="P5819" i="12"/>
  <c r="W5818" i="12"/>
  <c r="Q5818" i="12"/>
  <c r="P5818" i="12"/>
  <c r="W5817" i="12"/>
  <c r="Q5817" i="12"/>
  <c r="P5817" i="12"/>
  <c r="W5816" i="12"/>
  <c r="Q5816" i="12"/>
  <c r="P5816" i="12"/>
  <c r="W5815" i="12"/>
  <c r="Q5815" i="12"/>
  <c r="P5815" i="12"/>
  <c r="W5814" i="12"/>
  <c r="Q5814" i="12"/>
  <c r="P5814" i="12"/>
  <c r="W5813" i="12"/>
  <c r="Q5813" i="12"/>
  <c r="P5813" i="12"/>
  <c r="W5812" i="12"/>
  <c r="Q5812" i="12"/>
  <c r="P5812" i="12"/>
  <c r="W5811" i="12"/>
  <c r="Q5811" i="12"/>
  <c r="P5811" i="12"/>
  <c r="W5810" i="12"/>
  <c r="Q5810" i="12"/>
  <c r="P5810" i="12"/>
  <c r="W5809" i="12"/>
  <c r="Q5809" i="12"/>
  <c r="P5809" i="12"/>
  <c r="W5808" i="12"/>
  <c r="Q5808" i="12"/>
  <c r="P5808" i="12"/>
  <c r="W5807" i="12"/>
  <c r="Q5807" i="12"/>
  <c r="P5807" i="12"/>
  <c r="W5806" i="12"/>
  <c r="Q5806" i="12"/>
  <c r="P5806" i="12"/>
  <c r="W5805" i="12"/>
  <c r="Q5805" i="12"/>
  <c r="P5805" i="12"/>
  <c r="W5804" i="12"/>
  <c r="Q5804" i="12"/>
  <c r="P5804" i="12"/>
  <c r="W5803" i="12"/>
  <c r="Q5803" i="12"/>
  <c r="P5803" i="12"/>
  <c r="W5802" i="12"/>
  <c r="Q5802" i="12"/>
  <c r="P5802" i="12"/>
  <c r="W5801" i="12"/>
  <c r="Q5801" i="12"/>
  <c r="P5801" i="12"/>
  <c r="W5800" i="12"/>
  <c r="Q5800" i="12"/>
  <c r="P5800" i="12"/>
  <c r="W5799" i="12"/>
  <c r="Q5799" i="12"/>
  <c r="P5799" i="12"/>
  <c r="W5798" i="12"/>
  <c r="Q5798" i="12"/>
  <c r="P5798" i="12"/>
  <c r="W5797" i="12"/>
  <c r="Q5797" i="12"/>
  <c r="P5797" i="12"/>
  <c r="W5796" i="12"/>
  <c r="Q5796" i="12"/>
  <c r="P5796" i="12"/>
  <c r="W5795" i="12"/>
  <c r="Q5795" i="12"/>
  <c r="P5795" i="12"/>
  <c r="W5794" i="12"/>
  <c r="Q5794" i="12"/>
  <c r="P5794" i="12"/>
  <c r="W5793" i="12"/>
  <c r="Q5793" i="12"/>
  <c r="P5793" i="12"/>
  <c r="W5792" i="12"/>
  <c r="Q5792" i="12"/>
  <c r="P5792" i="12"/>
  <c r="W5791" i="12"/>
  <c r="Q5791" i="12"/>
  <c r="P5791" i="12"/>
  <c r="W5790" i="12"/>
  <c r="Q5790" i="12"/>
  <c r="P5790" i="12"/>
  <c r="W5789" i="12"/>
  <c r="Q5789" i="12"/>
  <c r="P5789" i="12"/>
  <c r="W5788" i="12"/>
  <c r="Q5788" i="12"/>
  <c r="P5788" i="12"/>
  <c r="W5787" i="12"/>
  <c r="Q5787" i="12"/>
  <c r="P5787" i="12"/>
  <c r="W5786" i="12"/>
  <c r="Q5786" i="12"/>
  <c r="P5786" i="12"/>
  <c r="W5785" i="12"/>
  <c r="Q5785" i="12"/>
  <c r="P5785" i="12"/>
  <c r="W5784" i="12"/>
  <c r="Q5784" i="12"/>
  <c r="P5784" i="12"/>
  <c r="W5783" i="12"/>
  <c r="Q5783" i="12"/>
  <c r="P5783" i="12"/>
  <c r="W5782" i="12"/>
  <c r="Q5782" i="12"/>
  <c r="P5782" i="12"/>
  <c r="W5781" i="12"/>
  <c r="Q5781" i="12"/>
  <c r="P5781" i="12"/>
  <c r="W5780" i="12"/>
  <c r="Q5780" i="12"/>
  <c r="P5780" i="12"/>
  <c r="W5779" i="12"/>
  <c r="Q5779" i="12"/>
  <c r="P5779" i="12"/>
  <c r="W5778" i="12"/>
  <c r="Q5778" i="12"/>
  <c r="P5778" i="12"/>
  <c r="W5777" i="12"/>
  <c r="Q5777" i="12"/>
  <c r="P5777" i="12"/>
  <c r="W5776" i="12"/>
  <c r="Q5776" i="12"/>
  <c r="P5776" i="12"/>
  <c r="W5775" i="12"/>
  <c r="Q5775" i="12"/>
  <c r="P5775" i="12"/>
  <c r="W5774" i="12"/>
  <c r="Q5774" i="12"/>
  <c r="P5774" i="12"/>
  <c r="W5773" i="12"/>
  <c r="Q5773" i="12"/>
  <c r="P5773" i="12"/>
  <c r="W5772" i="12"/>
  <c r="Q5772" i="12"/>
  <c r="P5772" i="12"/>
  <c r="W5771" i="12"/>
  <c r="Q5771" i="12"/>
  <c r="P5771" i="12"/>
  <c r="W5770" i="12"/>
  <c r="Q5770" i="12"/>
  <c r="P5770" i="12"/>
  <c r="W5769" i="12"/>
  <c r="Q5769" i="12"/>
  <c r="P5769" i="12"/>
  <c r="W5768" i="12"/>
  <c r="Q5768" i="12"/>
  <c r="P5768" i="12"/>
  <c r="W5767" i="12"/>
  <c r="Q5767" i="12"/>
  <c r="P5767" i="12"/>
  <c r="W5766" i="12"/>
  <c r="Q5766" i="12"/>
  <c r="P5766" i="12"/>
  <c r="W5765" i="12"/>
  <c r="Q5765" i="12"/>
  <c r="P5765" i="12"/>
  <c r="W5764" i="12"/>
  <c r="Q5764" i="12"/>
  <c r="P5764" i="12"/>
  <c r="W5763" i="12"/>
  <c r="Q5763" i="12"/>
  <c r="P5763" i="12"/>
  <c r="W5762" i="12"/>
  <c r="Q5762" i="12"/>
  <c r="P5762" i="12"/>
  <c r="W5761" i="12"/>
  <c r="Q5761" i="12"/>
  <c r="P5761" i="12"/>
  <c r="W5760" i="12"/>
  <c r="Q5760" i="12"/>
  <c r="P5760" i="12"/>
  <c r="W5759" i="12"/>
  <c r="Q5759" i="12"/>
  <c r="P5759" i="12"/>
  <c r="W5758" i="12"/>
  <c r="Q5758" i="12"/>
  <c r="P5758" i="12"/>
  <c r="W5757" i="12"/>
  <c r="Q5757" i="12"/>
  <c r="P5757" i="12"/>
  <c r="W5756" i="12"/>
  <c r="Q5756" i="12"/>
  <c r="P5756" i="12"/>
  <c r="W5755" i="12"/>
  <c r="Q5755" i="12"/>
  <c r="P5755" i="12"/>
  <c r="W5754" i="12"/>
  <c r="Q5754" i="12"/>
  <c r="P5754" i="12"/>
  <c r="W5753" i="12"/>
  <c r="Q5753" i="12"/>
  <c r="P5753" i="12"/>
  <c r="W5752" i="12"/>
  <c r="Q5752" i="12"/>
  <c r="P5752" i="12"/>
  <c r="W5751" i="12"/>
  <c r="Q5751" i="12"/>
  <c r="P5751" i="12"/>
  <c r="W5750" i="12"/>
  <c r="Q5750" i="12"/>
  <c r="P5750" i="12"/>
  <c r="W5749" i="12"/>
  <c r="Q5749" i="12"/>
  <c r="P5749" i="12"/>
  <c r="W5748" i="12"/>
  <c r="Q5748" i="12"/>
  <c r="P5748" i="12"/>
  <c r="W5747" i="12"/>
  <c r="Q5747" i="12"/>
  <c r="P5747" i="12"/>
  <c r="W5746" i="12"/>
  <c r="Q5746" i="12"/>
  <c r="P5746" i="12"/>
  <c r="W5745" i="12"/>
  <c r="Q5745" i="12"/>
  <c r="P5745" i="12"/>
  <c r="W5744" i="12"/>
  <c r="Q5744" i="12"/>
  <c r="P5744" i="12"/>
  <c r="W5743" i="12"/>
  <c r="Q5743" i="12"/>
  <c r="P5743" i="12"/>
  <c r="W5742" i="12"/>
  <c r="Q5742" i="12"/>
  <c r="P5742" i="12"/>
  <c r="W5741" i="12"/>
  <c r="Q5741" i="12"/>
  <c r="P5741" i="12"/>
  <c r="W5740" i="12"/>
  <c r="Q5740" i="12"/>
  <c r="P5740" i="12"/>
  <c r="W5739" i="12"/>
  <c r="Q5739" i="12"/>
  <c r="P5739" i="12"/>
  <c r="W5738" i="12"/>
  <c r="Q5738" i="12"/>
  <c r="P5738" i="12"/>
  <c r="W5737" i="12"/>
  <c r="Q5737" i="12"/>
  <c r="P5737" i="12"/>
  <c r="W5736" i="12"/>
  <c r="Q5736" i="12"/>
  <c r="P5736" i="12"/>
  <c r="W5735" i="12"/>
  <c r="Q5735" i="12"/>
  <c r="P5735" i="12"/>
  <c r="W5734" i="12"/>
  <c r="Q5734" i="12"/>
  <c r="P5734" i="12"/>
  <c r="W5733" i="12"/>
  <c r="Q5733" i="12"/>
  <c r="P5733" i="12"/>
  <c r="W5732" i="12"/>
  <c r="Q5732" i="12"/>
  <c r="P5732" i="12"/>
  <c r="W5731" i="12"/>
  <c r="Q5731" i="12"/>
  <c r="P5731" i="12"/>
  <c r="W5730" i="12"/>
  <c r="Q5730" i="12"/>
  <c r="P5730" i="12"/>
  <c r="W5729" i="12"/>
  <c r="Q5729" i="12"/>
  <c r="P5729" i="12"/>
  <c r="W5728" i="12"/>
  <c r="Q5728" i="12"/>
  <c r="P5728" i="12"/>
  <c r="W5727" i="12"/>
  <c r="Q5727" i="12"/>
  <c r="P5727" i="12"/>
  <c r="W5726" i="12"/>
  <c r="Q5726" i="12"/>
  <c r="P5726" i="12"/>
  <c r="W5725" i="12"/>
  <c r="Q5725" i="12"/>
  <c r="P5725" i="12"/>
  <c r="W5724" i="12"/>
  <c r="Q5724" i="12"/>
  <c r="P5724" i="12"/>
  <c r="W5723" i="12"/>
  <c r="Q5723" i="12"/>
  <c r="P5723" i="12"/>
  <c r="W5722" i="12"/>
  <c r="Q5722" i="12"/>
  <c r="P5722" i="12"/>
  <c r="W5721" i="12"/>
  <c r="Q5721" i="12"/>
  <c r="P5721" i="12"/>
  <c r="W5720" i="12"/>
  <c r="Q5720" i="12"/>
  <c r="P5720" i="12"/>
  <c r="W5719" i="12"/>
  <c r="Q5719" i="12"/>
  <c r="P5719" i="12"/>
  <c r="W5718" i="12"/>
  <c r="Q5718" i="12"/>
  <c r="P5718" i="12"/>
  <c r="W5717" i="12"/>
  <c r="Q5717" i="12"/>
  <c r="P5717" i="12"/>
  <c r="W5716" i="12"/>
  <c r="Q5716" i="12"/>
  <c r="P5716" i="12"/>
  <c r="W5715" i="12"/>
  <c r="Q5715" i="12"/>
  <c r="P5715" i="12"/>
  <c r="W5714" i="12"/>
  <c r="Q5714" i="12"/>
  <c r="P5714" i="12"/>
  <c r="W5713" i="12"/>
  <c r="Q5713" i="12"/>
  <c r="P5713" i="12"/>
  <c r="W5712" i="12"/>
  <c r="Q5712" i="12"/>
  <c r="P5712" i="12"/>
  <c r="W5711" i="12"/>
  <c r="Q5711" i="12"/>
  <c r="P5711" i="12"/>
  <c r="W5710" i="12"/>
  <c r="Q5710" i="12"/>
  <c r="P5710" i="12"/>
  <c r="W5709" i="12"/>
  <c r="Q5709" i="12"/>
  <c r="P5709" i="12"/>
  <c r="W5708" i="12"/>
  <c r="Q5708" i="12"/>
  <c r="P5708" i="12"/>
  <c r="W5707" i="12"/>
  <c r="Q5707" i="12"/>
  <c r="P5707" i="12"/>
  <c r="W5706" i="12"/>
  <c r="Q5706" i="12"/>
  <c r="P5706" i="12"/>
  <c r="W5705" i="12"/>
  <c r="Q5705" i="12"/>
  <c r="P5705" i="12"/>
  <c r="W5704" i="12"/>
  <c r="Q5704" i="12"/>
  <c r="P5704" i="12"/>
  <c r="W5703" i="12"/>
  <c r="Q5703" i="12"/>
  <c r="P5703" i="12"/>
  <c r="W5702" i="12"/>
  <c r="Q5702" i="12"/>
  <c r="P5702" i="12"/>
  <c r="W5701" i="12"/>
  <c r="Q5701" i="12"/>
  <c r="P5701" i="12"/>
  <c r="W5700" i="12"/>
  <c r="Q5700" i="12"/>
  <c r="P5700" i="12"/>
  <c r="W5699" i="12"/>
  <c r="Q5699" i="12"/>
  <c r="P5699" i="12"/>
  <c r="W5698" i="12"/>
  <c r="Q5698" i="12"/>
  <c r="P5698" i="12"/>
  <c r="W5697" i="12"/>
  <c r="Q5697" i="12"/>
  <c r="P5697" i="12"/>
  <c r="W5696" i="12"/>
  <c r="Q5696" i="12"/>
  <c r="P5696" i="12"/>
  <c r="W5695" i="12"/>
  <c r="Q5695" i="12"/>
  <c r="P5695" i="12"/>
  <c r="W5694" i="12"/>
  <c r="Q5694" i="12"/>
  <c r="P5694" i="12"/>
  <c r="W5693" i="12"/>
  <c r="Q5693" i="12"/>
  <c r="P5693" i="12"/>
  <c r="W5692" i="12"/>
  <c r="Q5692" i="12"/>
  <c r="P5692" i="12"/>
  <c r="W5691" i="12"/>
  <c r="Q5691" i="12"/>
  <c r="P5691" i="12"/>
  <c r="W5690" i="12"/>
  <c r="Q5690" i="12"/>
  <c r="P5690" i="12"/>
  <c r="W5689" i="12"/>
  <c r="Q5689" i="12"/>
  <c r="P5689" i="12"/>
  <c r="W5688" i="12"/>
  <c r="Q5688" i="12"/>
  <c r="P5688" i="12"/>
  <c r="W5687" i="12"/>
  <c r="Q5687" i="12"/>
  <c r="P5687" i="12"/>
  <c r="W5686" i="12"/>
  <c r="Q5686" i="12"/>
  <c r="P5686" i="12"/>
  <c r="W5685" i="12"/>
  <c r="Q5685" i="12"/>
  <c r="P5685" i="12"/>
  <c r="W5684" i="12"/>
  <c r="Q5684" i="12"/>
  <c r="P5684" i="12"/>
  <c r="W5683" i="12"/>
  <c r="Q5683" i="12"/>
  <c r="P5683" i="12"/>
  <c r="W5682" i="12"/>
  <c r="Q5682" i="12"/>
  <c r="P5682" i="12"/>
  <c r="W5681" i="12"/>
  <c r="Q5681" i="12"/>
  <c r="P5681" i="12"/>
  <c r="W5680" i="12"/>
  <c r="Q5680" i="12"/>
  <c r="P5680" i="12"/>
  <c r="W5679" i="12"/>
  <c r="Q5679" i="12"/>
  <c r="P5679" i="12"/>
  <c r="W5678" i="12"/>
  <c r="Q5678" i="12"/>
  <c r="P5678" i="12"/>
  <c r="W5677" i="12"/>
  <c r="Q5677" i="12"/>
  <c r="P5677" i="12"/>
  <c r="W5676" i="12"/>
  <c r="Q5676" i="12"/>
  <c r="P5676" i="12"/>
  <c r="W5675" i="12"/>
  <c r="Q5675" i="12"/>
  <c r="P5675" i="12"/>
  <c r="W5674" i="12"/>
  <c r="Q5674" i="12"/>
  <c r="P5674" i="12"/>
  <c r="W5673" i="12"/>
  <c r="Q5673" i="12"/>
  <c r="P5673" i="12"/>
  <c r="W5672" i="12"/>
  <c r="Q5672" i="12"/>
  <c r="P5672" i="12"/>
  <c r="W5671" i="12"/>
  <c r="Q5671" i="12"/>
  <c r="P5671" i="12"/>
  <c r="W5670" i="12"/>
  <c r="Q5670" i="12"/>
  <c r="P5670" i="12"/>
  <c r="W5669" i="12"/>
  <c r="Q5669" i="12"/>
  <c r="P5669" i="12"/>
  <c r="W5668" i="12"/>
  <c r="Q5668" i="12"/>
  <c r="P5668" i="12"/>
  <c r="W5667" i="12"/>
  <c r="Q5667" i="12"/>
  <c r="P5667" i="12"/>
  <c r="W5666" i="12"/>
  <c r="Q5666" i="12"/>
  <c r="P5666" i="12"/>
  <c r="W5665" i="12"/>
  <c r="Q5665" i="12"/>
  <c r="P5665" i="12"/>
  <c r="W5664" i="12"/>
  <c r="Q5664" i="12"/>
  <c r="P5664" i="12"/>
  <c r="W5663" i="12"/>
  <c r="Q5663" i="12"/>
  <c r="P5663" i="12"/>
  <c r="W5662" i="12"/>
  <c r="Q5662" i="12"/>
  <c r="P5662" i="12"/>
  <c r="W5661" i="12"/>
  <c r="Q5661" i="12"/>
  <c r="P5661" i="12"/>
  <c r="W5660" i="12"/>
  <c r="Q5660" i="12"/>
  <c r="P5660" i="12"/>
  <c r="W5659" i="12"/>
  <c r="Q5659" i="12"/>
  <c r="P5659" i="12"/>
  <c r="W5658" i="12"/>
  <c r="Q5658" i="12"/>
  <c r="P5658" i="12"/>
  <c r="W5657" i="12"/>
  <c r="Q5657" i="12"/>
  <c r="P5657" i="12"/>
  <c r="W5656" i="12"/>
  <c r="Q5656" i="12"/>
  <c r="P5656" i="12"/>
  <c r="W5655" i="12"/>
  <c r="Q5655" i="12"/>
  <c r="P5655" i="12"/>
  <c r="W5654" i="12"/>
  <c r="Q5654" i="12"/>
  <c r="P5654" i="12"/>
  <c r="W5653" i="12"/>
  <c r="Q5653" i="12"/>
  <c r="P5653" i="12"/>
  <c r="W5652" i="12"/>
  <c r="Q5652" i="12"/>
  <c r="P5652" i="12"/>
  <c r="W5651" i="12"/>
  <c r="Q5651" i="12"/>
  <c r="P5651" i="12"/>
  <c r="W5650" i="12"/>
  <c r="Q5650" i="12"/>
  <c r="P5650" i="12"/>
  <c r="W5649" i="12"/>
  <c r="Q5649" i="12"/>
  <c r="P5649" i="12"/>
  <c r="W5648" i="12"/>
  <c r="Q5648" i="12"/>
  <c r="P5648" i="12"/>
  <c r="W5647" i="12"/>
  <c r="Q5647" i="12"/>
  <c r="P5647" i="12"/>
  <c r="W5646" i="12"/>
  <c r="Q5646" i="12"/>
  <c r="P5646" i="12"/>
  <c r="W5645" i="12"/>
  <c r="Q5645" i="12"/>
  <c r="P5645" i="12"/>
  <c r="W5644" i="12"/>
  <c r="Q5644" i="12"/>
  <c r="P5644" i="12"/>
  <c r="W5643" i="12"/>
  <c r="Q5643" i="12"/>
  <c r="P5643" i="12"/>
  <c r="W5642" i="12"/>
  <c r="Q5642" i="12"/>
  <c r="P5642" i="12"/>
  <c r="W5641" i="12"/>
  <c r="Q5641" i="12"/>
  <c r="P5641" i="12"/>
  <c r="W5640" i="12"/>
  <c r="Q5640" i="12"/>
  <c r="P5640" i="12"/>
  <c r="W5639" i="12"/>
  <c r="Q5639" i="12"/>
  <c r="P5639" i="12"/>
  <c r="W5638" i="12"/>
  <c r="Q5638" i="12"/>
  <c r="P5638" i="12"/>
  <c r="W5637" i="12"/>
  <c r="Q5637" i="12"/>
  <c r="P5637" i="12"/>
  <c r="W5636" i="12"/>
  <c r="Q5636" i="12"/>
  <c r="P5636" i="12"/>
  <c r="W5635" i="12"/>
  <c r="Q5635" i="12"/>
  <c r="P5635" i="12"/>
  <c r="W5634" i="12"/>
  <c r="Q5634" i="12"/>
  <c r="P5634" i="12"/>
  <c r="W5633" i="12"/>
  <c r="Q5633" i="12"/>
  <c r="P5633" i="12"/>
  <c r="W5632" i="12"/>
  <c r="Q5632" i="12"/>
  <c r="P5632" i="12"/>
  <c r="W5631" i="12"/>
  <c r="Q5631" i="12"/>
  <c r="P5631" i="12"/>
  <c r="W5630" i="12"/>
  <c r="Q5630" i="12"/>
  <c r="P5630" i="12"/>
  <c r="W5629" i="12"/>
  <c r="Q5629" i="12"/>
  <c r="P5629" i="12"/>
  <c r="W5628" i="12"/>
  <c r="Q5628" i="12"/>
  <c r="P5628" i="12"/>
  <c r="W5627" i="12"/>
  <c r="Q5627" i="12"/>
  <c r="P5627" i="12"/>
  <c r="W5626" i="12"/>
  <c r="Q5626" i="12"/>
  <c r="P5626" i="12"/>
  <c r="W5625" i="12"/>
  <c r="Q5625" i="12"/>
  <c r="P5625" i="12"/>
  <c r="W5624" i="12"/>
  <c r="Q5624" i="12"/>
  <c r="P5624" i="12"/>
  <c r="W5623" i="12"/>
  <c r="Q5623" i="12"/>
  <c r="P5623" i="12"/>
  <c r="W5622" i="12"/>
  <c r="Q5622" i="12"/>
  <c r="P5622" i="12"/>
  <c r="W5621" i="12"/>
  <c r="Q5621" i="12"/>
  <c r="P5621" i="12"/>
  <c r="W5620" i="12"/>
  <c r="Q5620" i="12"/>
  <c r="P5620" i="12"/>
  <c r="W5619" i="12"/>
  <c r="Q5619" i="12"/>
  <c r="P5619" i="12"/>
  <c r="W5618" i="12"/>
  <c r="Q5618" i="12"/>
  <c r="P5618" i="12"/>
  <c r="W5617" i="12"/>
  <c r="Q5617" i="12"/>
  <c r="P5617" i="12"/>
  <c r="W5616" i="12"/>
  <c r="Q5616" i="12"/>
  <c r="P5616" i="12"/>
  <c r="W5615" i="12"/>
  <c r="Q5615" i="12"/>
  <c r="P5615" i="12"/>
  <c r="W5614" i="12"/>
  <c r="Q5614" i="12"/>
  <c r="P5614" i="12"/>
  <c r="W5613" i="12"/>
  <c r="Q5613" i="12"/>
  <c r="P5613" i="12"/>
  <c r="W5612" i="12"/>
  <c r="Q5612" i="12"/>
  <c r="P5612" i="12"/>
  <c r="W5611" i="12"/>
  <c r="Q5611" i="12"/>
  <c r="P5611" i="12"/>
  <c r="W5610" i="12"/>
  <c r="Q5610" i="12"/>
  <c r="P5610" i="12"/>
  <c r="W5609" i="12"/>
  <c r="Q5609" i="12"/>
  <c r="P5609" i="12"/>
  <c r="W5608" i="12"/>
  <c r="Q5608" i="12"/>
  <c r="P5608" i="12"/>
  <c r="W5607" i="12"/>
  <c r="Q5607" i="12"/>
  <c r="P5607" i="12"/>
  <c r="W5606" i="12"/>
  <c r="Q5606" i="12"/>
  <c r="P5606" i="12"/>
  <c r="W5605" i="12"/>
  <c r="Q5605" i="12"/>
  <c r="P5605" i="12"/>
  <c r="W5604" i="12"/>
  <c r="Q5604" i="12"/>
  <c r="P5604" i="12"/>
  <c r="W5603" i="12"/>
  <c r="Q5603" i="12"/>
  <c r="P5603" i="12"/>
  <c r="W5602" i="12"/>
  <c r="Q5602" i="12"/>
  <c r="P5602" i="12"/>
  <c r="W5601" i="12"/>
  <c r="Q5601" i="12"/>
  <c r="P5601" i="12"/>
  <c r="W5600" i="12"/>
  <c r="Q5600" i="12"/>
  <c r="P5600" i="12"/>
  <c r="W5599" i="12"/>
  <c r="Q5599" i="12"/>
  <c r="P5599" i="12"/>
  <c r="W5598" i="12"/>
  <c r="Q5598" i="12"/>
  <c r="P5598" i="12"/>
  <c r="W5597" i="12"/>
  <c r="Q5597" i="12"/>
  <c r="P5597" i="12"/>
  <c r="W5596" i="12"/>
  <c r="Q5596" i="12"/>
  <c r="P5596" i="12"/>
  <c r="W5595" i="12"/>
  <c r="Q5595" i="12"/>
  <c r="P5595" i="12"/>
  <c r="W5594" i="12"/>
  <c r="Q5594" i="12"/>
  <c r="P5594" i="12"/>
  <c r="W5593" i="12"/>
  <c r="Q5593" i="12"/>
  <c r="P5593" i="12"/>
  <c r="W5592" i="12"/>
  <c r="Q5592" i="12"/>
  <c r="P5592" i="12"/>
  <c r="W5591" i="12"/>
  <c r="Q5591" i="12"/>
  <c r="P5591" i="12"/>
  <c r="W5590" i="12"/>
  <c r="Q5590" i="12"/>
  <c r="P5590" i="12"/>
  <c r="W5589" i="12"/>
  <c r="Q5589" i="12"/>
  <c r="P5589" i="12"/>
  <c r="W5588" i="12"/>
  <c r="Q5588" i="12"/>
  <c r="P5588" i="12"/>
  <c r="W5587" i="12"/>
  <c r="Q5587" i="12"/>
  <c r="P5587" i="12"/>
  <c r="W5586" i="12"/>
  <c r="Q5586" i="12"/>
  <c r="P5586" i="12"/>
  <c r="W5585" i="12"/>
  <c r="Q5585" i="12"/>
  <c r="P5585" i="12"/>
  <c r="W5584" i="12"/>
  <c r="Q5584" i="12"/>
  <c r="P5584" i="12"/>
  <c r="W5583" i="12"/>
  <c r="Q5583" i="12"/>
  <c r="P5583" i="12"/>
  <c r="W5582" i="12"/>
  <c r="Q5582" i="12"/>
  <c r="P5582" i="12"/>
  <c r="W5581" i="12"/>
  <c r="Q5581" i="12"/>
  <c r="P5581" i="12"/>
  <c r="W5580" i="12"/>
  <c r="Q5580" i="12"/>
  <c r="P5580" i="12"/>
  <c r="W5579" i="12"/>
  <c r="Q5579" i="12"/>
  <c r="P5579" i="12"/>
  <c r="W5578" i="12"/>
  <c r="Q5578" i="12"/>
  <c r="P5578" i="12"/>
  <c r="W5577" i="12"/>
  <c r="Q5577" i="12"/>
  <c r="P5577" i="12"/>
  <c r="W5576" i="12"/>
  <c r="Q5576" i="12"/>
  <c r="P5576" i="12"/>
  <c r="W5575" i="12"/>
  <c r="Q5575" i="12"/>
  <c r="P5575" i="12"/>
  <c r="W5574" i="12"/>
  <c r="Q5574" i="12"/>
  <c r="P5574" i="12"/>
  <c r="W5573" i="12"/>
  <c r="Q5573" i="12"/>
  <c r="P5573" i="12"/>
  <c r="W5572" i="12"/>
  <c r="Q5572" i="12"/>
  <c r="P5572" i="12"/>
  <c r="W5571" i="12"/>
  <c r="Q5571" i="12"/>
  <c r="P5571" i="12"/>
  <c r="W5570" i="12"/>
  <c r="Q5570" i="12"/>
  <c r="P5570" i="12"/>
  <c r="W5569" i="12"/>
  <c r="Q5569" i="12"/>
  <c r="P5569" i="12"/>
  <c r="W5568" i="12"/>
  <c r="Q5568" i="12"/>
  <c r="P5568" i="12"/>
  <c r="W5567" i="12"/>
  <c r="Q5567" i="12"/>
  <c r="P5567" i="12"/>
  <c r="W5566" i="12"/>
  <c r="Q5566" i="12"/>
  <c r="P5566" i="12"/>
  <c r="W5565" i="12"/>
  <c r="Q5565" i="12"/>
  <c r="P5565" i="12"/>
  <c r="W5564" i="12"/>
  <c r="Q5564" i="12"/>
  <c r="P5564" i="12"/>
  <c r="W5563" i="12"/>
  <c r="Q5563" i="12"/>
  <c r="P5563" i="12"/>
  <c r="W5562" i="12"/>
  <c r="Q5562" i="12"/>
  <c r="P5562" i="12"/>
  <c r="W5561" i="12"/>
  <c r="Q5561" i="12"/>
  <c r="P5561" i="12"/>
  <c r="W5560" i="12"/>
  <c r="Q5560" i="12"/>
  <c r="P5560" i="12"/>
  <c r="W5559" i="12"/>
  <c r="Q5559" i="12"/>
  <c r="P5559" i="12"/>
  <c r="W5558" i="12"/>
  <c r="Q5558" i="12"/>
  <c r="P5558" i="12"/>
  <c r="W5557" i="12"/>
  <c r="Q5557" i="12"/>
  <c r="P5557" i="12"/>
  <c r="W5556" i="12"/>
  <c r="Q5556" i="12"/>
  <c r="P5556" i="12"/>
  <c r="W5555" i="12"/>
  <c r="Q5555" i="12"/>
  <c r="P5555" i="12"/>
  <c r="W5554" i="12"/>
  <c r="Q5554" i="12"/>
  <c r="P5554" i="12"/>
  <c r="W5553" i="12"/>
  <c r="Q5553" i="12"/>
  <c r="P5553" i="12"/>
  <c r="W5552" i="12"/>
  <c r="Q5552" i="12"/>
  <c r="P5552" i="12"/>
  <c r="W5551" i="12"/>
  <c r="Q5551" i="12"/>
  <c r="P5551" i="12"/>
  <c r="W5550" i="12"/>
  <c r="Q5550" i="12"/>
  <c r="P5550" i="12"/>
  <c r="W5549" i="12"/>
  <c r="Q5549" i="12"/>
  <c r="P5549" i="12"/>
  <c r="W5548" i="12"/>
  <c r="Q5548" i="12"/>
  <c r="P5548" i="12"/>
  <c r="W5547" i="12"/>
  <c r="Q5547" i="12"/>
  <c r="P5547" i="12"/>
  <c r="W5546" i="12"/>
  <c r="Q5546" i="12"/>
  <c r="P5546" i="12"/>
  <c r="W5545" i="12"/>
  <c r="Q5545" i="12"/>
  <c r="P5545" i="12"/>
  <c r="W5544" i="12"/>
  <c r="Q5544" i="12"/>
  <c r="P5544" i="12"/>
  <c r="W5543" i="12"/>
  <c r="Q5543" i="12"/>
  <c r="P5543" i="12"/>
  <c r="W5542" i="12"/>
  <c r="Q5542" i="12"/>
  <c r="P5542" i="12"/>
  <c r="W5541" i="12"/>
  <c r="Q5541" i="12"/>
  <c r="P5541" i="12"/>
  <c r="W5540" i="12"/>
  <c r="Q5540" i="12"/>
  <c r="P5540" i="12"/>
  <c r="W5539" i="12"/>
  <c r="Q5539" i="12"/>
  <c r="P5539" i="12"/>
  <c r="W5538" i="12"/>
  <c r="Q5538" i="12"/>
  <c r="P5538" i="12"/>
  <c r="W5537" i="12"/>
  <c r="Q5537" i="12"/>
  <c r="P5537" i="12"/>
  <c r="W5536" i="12"/>
  <c r="Q5536" i="12"/>
  <c r="P5536" i="12"/>
  <c r="W5535" i="12"/>
  <c r="Q5535" i="12"/>
  <c r="P5535" i="12"/>
  <c r="W5534" i="12"/>
  <c r="Q5534" i="12"/>
  <c r="P5534" i="12"/>
  <c r="W5533" i="12"/>
  <c r="Q5533" i="12"/>
  <c r="P5533" i="12"/>
  <c r="W5532" i="12"/>
  <c r="Q5532" i="12"/>
  <c r="P5532" i="12"/>
  <c r="W5531" i="12"/>
  <c r="Q5531" i="12"/>
  <c r="P5531" i="12"/>
  <c r="W5530" i="12"/>
  <c r="Q5530" i="12"/>
  <c r="P5530" i="12"/>
  <c r="W5529" i="12"/>
  <c r="Q5529" i="12"/>
  <c r="P5529" i="12"/>
  <c r="W5528" i="12"/>
  <c r="Q5528" i="12"/>
  <c r="P5528" i="12"/>
  <c r="W5527" i="12"/>
  <c r="Q5527" i="12"/>
  <c r="P5527" i="12"/>
  <c r="W5526" i="12"/>
  <c r="Q5526" i="12"/>
  <c r="P5526" i="12"/>
  <c r="W5525" i="12"/>
  <c r="Q5525" i="12"/>
  <c r="P5525" i="12"/>
  <c r="W5524" i="12"/>
  <c r="Q5524" i="12"/>
  <c r="P5524" i="12"/>
  <c r="W5523" i="12"/>
  <c r="Q5523" i="12"/>
  <c r="P5523" i="12"/>
  <c r="W5522" i="12"/>
  <c r="Q5522" i="12"/>
  <c r="P5522" i="12"/>
  <c r="W5521" i="12"/>
  <c r="Q5521" i="12"/>
  <c r="P5521" i="12"/>
  <c r="W5520" i="12"/>
  <c r="Q5520" i="12"/>
  <c r="P5520" i="12"/>
  <c r="W5519" i="12"/>
  <c r="Q5519" i="12"/>
  <c r="P5519" i="12"/>
  <c r="W5518" i="12"/>
  <c r="Q5518" i="12"/>
  <c r="P5518" i="12"/>
  <c r="W5517" i="12"/>
  <c r="Q5517" i="12"/>
  <c r="P5517" i="12"/>
  <c r="W5516" i="12"/>
  <c r="Q5516" i="12"/>
  <c r="P5516" i="12"/>
  <c r="W5515" i="12"/>
  <c r="Q5515" i="12"/>
  <c r="P5515" i="12"/>
  <c r="W5514" i="12"/>
  <c r="Q5514" i="12"/>
  <c r="P5514" i="12"/>
  <c r="W5513" i="12"/>
  <c r="Q5513" i="12"/>
  <c r="P5513" i="12"/>
  <c r="W5512" i="12"/>
  <c r="Q5512" i="12"/>
  <c r="P5512" i="12"/>
  <c r="W5511" i="12"/>
  <c r="Q5511" i="12"/>
  <c r="P5511" i="12"/>
  <c r="W5510" i="12"/>
  <c r="Q5510" i="12"/>
  <c r="P5510" i="12"/>
  <c r="W5509" i="12"/>
  <c r="Q5509" i="12"/>
  <c r="P5509" i="12"/>
  <c r="W5508" i="12"/>
  <c r="Q5508" i="12"/>
  <c r="P5508" i="12"/>
  <c r="W5507" i="12"/>
  <c r="Q5507" i="12"/>
  <c r="P5507" i="12"/>
  <c r="W5506" i="12"/>
  <c r="Q5506" i="12"/>
  <c r="P5506" i="12"/>
  <c r="W5505" i="12"/>
  <c r="Q5505" i="12"/>
  <c r="P5505" i="12"/>
  <c r="W5504" i="12"/>
  <c r="Q5504" i="12"/>
  <c r="P5504" i="12"/>
  <c r="W5503" i="12"/>
  <c r="Q5503" i="12"/>
  <c r="P5503" i="12"/>
  <c r="W5502" i="12"/>
  <c r="Q5502" i="12"/>
  <c r="P5502" i="12"/>
  <c r="W5501" i="12"/>
  <c r="Q5501" i="12"/>
  <c r="P5501" i="12"/>
  <c r="W5500" i="12"/>
  <c r="Q5500" i="12"/>
  <c r="P5500" i="12"/>
  <c r="W5499" i="12"/>
  <c r="Q5499" i="12"/>
  <c r="P5499" i="12"/>
  <c r="W5498" i="12"/>
  <c r="Q5498" i="12"/>
  <c r="P5498" i="12"/>
  <c r="W5497" i="12"/>
  <c r="Q5497" i="12"/>
  <c r="P5497" i="12"/>
  <c r="W5496" i="12"/>
  <c r="Q5496" i="12"/>
  <c r="P5496" i="12"/>
  <c r="W5495" i="12"/>
  <c r="Q5495" i="12"/>
  <c r="P5495" i="12"/>
  <c r="W5494" i="12"/>
  <c r="Q5494" i="12"/>
  <c r="P5494" i="12"/>
  <c r="W5493" i="12"/>
  <c r="Q5493" i="12"/>
  <c r="P5493" i="12"/>
  <c r="W5492" i="12"/>
  <c r="Q5492" i="12"/>
  <c r="P5492" i="12"/>
  <c r="W5491" i="12"/>
  <c r="Q5491" i="12"/>
  <c r="P5491" i="12"/>
  <c r="W5490" i="12"/>
  <c r="Q5490" i="12"/>
  <c r="P5490" i="12"/>
  <c r="W5489" i="12"/>
  <c r="Q5489" i="12"/>
  <c r="P5489" i="12"/>
  <c r="W5488" i="12"/>
  <c r="Q5488" i="12"/>
  <c r="P5488" i="12"/>
  <c r="W5487" i="12"/>
  <c r="Q5487" i="12"/>
  <c r="P5487" i="12"/>
  <c r="W5486" i="12"/>
  <c r="Q5486" i="12"/>
  <c r="P5486" i="12"/>
  <c r="W5485" i="12"/>
  <c r="Q5485" i="12"/>
  <c r="P5485" i="12"/>
  <c r="W5484" i="12"/>
  <c r="Q5484" i="12"/>
  <c r="P5484" i="12"/>
  <c r="W5483" i="12"/>
  <c r="Q5483" i="12"/>
  <c r="P5483" i="12"/>
  <c r="W5482" i="12"/>
  <c r="Q5482" i="12"/>
  <c r="P5482" i="12"/>
  <c r="W5481" i="12"/>
  <c r="Q5481" i="12"/>
  <c r="P5481" i="12"/>
  <c r="W5480" i="12"/>
  <c r="Q5480" i="12"/>
  <c r="P5480" i="12"/>
  <c r="W5479" i="12"/>
  <c r="Q5479" i="12"/>
  <c r="P5479" i="12"/>
  <c r="W5478" i="12"/>
  <c r="Q5478" i="12"/>
  <c r="P5478" i="12"/>
  <c r="W5477" i="12"/>
  <c r="Q5477" i="12"/>
  <c r="P5477" i="12"/>
  <c r="W5476" i="12"/>
  <c r="Q5476" i="12"/>
  <c r="P5476" i="12"/>
  <c r="W5475" i="12"/>
  <c r="Q5475" i="12"/>
  <c r="P5475" i="12"/>
  <c r="W5474" i="12"/>
  <c r="Q5474" i="12"/>
  <c r="P5474" i="12"/>
  <c r="W5473" i="12"/>
  <c r="Q5473" i="12"/>
  <c r="P5473" i="12"/>
  <c r="W5472" i="12"/>
  <c r="Q5472" i="12"/>
  <c r="P5472" i="12"/>
  <c r="W5471" i="12"/>
  <c r="Q5471" i="12"/>
  <c r="P5471" i="12"/>
  <c r="W5470" i="12"/>
  <c r="Q5470" i="12"/>
  <c r="P5470" i="12"/>
  <c r="W5469" i="12"/>
  <c r="Q5469" i="12"/>
  <c r="P5469" i="12"/>
  <c r="W5468" i="12"/>
  <c r="Q5468" i="12"/>
  <c r="P5468" i="12"/>
  <c r="W5467" i="12"/>
  <c r="Q5467" i="12"/>
  <c r="P5467" i="12"/>
  <c r="W5466" i="12"/>
  <c r="Q5466" i="12"/>
  <c r="P5466" i="12"/>
  <c r="W5465" i="12"/>
  <c r="Q5465" i="12"/>
  <c r="P5465" i="12"/>
  <c r="W5464" i="12"/>
  <c r="Q5464" i="12"/>
  <c r="P5464" i="12"/>
  <c r="W5463" i="12"/>
  <c r="Q5463" i="12"/>
  <c r="P5463" i="12"/>
  <c r="W5462" i="12"/>
  <c r="Q5462" i="12"/>
  <c r="P5462" i="12"/>
  <c r="W5461" i="12"/>
  <c r="Q5461" i="12"/>
  <c r="P5461" i="12"/>
  <c r="W5460" i="12"/>
  <c r="Q5460" i="12"/>
  <c r="P5460" i="12"/>
  <c r="W5459" i="12"/>
  <c r="Q5459" i="12"/>
  <c r="P5459" i="12"/>
  <c r="W5458" i="12"/>
  <c r="Q5458" i="12"/>
  <c r="P5458" i="12"/>
  <c r="W5457" i="12"/>
  <c r="Q5457" i="12"/>
  <c r="P5457" i="12"/>
  <c r="W5456" i="12"/>
  <c r="Q5456" i="12"/>
  <c r="P5456" i="12"/>
  <c r="W5455" i="12"/>
  <c r="Q5455" i="12"/>
  <c r="P5455" i="12"/>
  <c r="W5454" i="12"/>
  <c r="Q5454" i="12"/>
  <c r="P5454" i="12"/>
  <c r="W5453" i="12"/>
  <c r="Q5453" i="12"/>
  <c r="P5453" i="12"/>
  <c r="W5452" i="12"/>
  <c r="Q5452" i="12"/>
  <c r="P5452" i="12"/>
  <c r="W5451" i="12"/>
  <c r="Q5451" i="12"/>
  <c r="P5451" i="12"/>
  <c r="W5450" i="12"/>
  <c r="Q5450" i="12"/>
  <c r="P5450" i="12"/>
  <c r="W5449" i="12"/>
  <c r="Q5449" i="12"/>
  <c r="P5449" i="12"/>
  <c r="W5448" i="12"/>
  <c r="Q5448" i="12"/>
  <c r="P5448" i="12"/>
  <c r="W5447" i="12"/>
  <c r="Q5447" i="12"/>
  <c r="P5447" i="12"/>
  <c r="W5446" i="12"/>
  <c r="Q5446" i="12"/>
  <c r="P5446" i="12"/>
  <c r="W5445" i="12"/>
  <c r="Q5445" i="12"/>
  <c r="P5445" i="12"/>
  <c r="W5444" i="12"/>
  <c r="Q5444" i="12"/>
  <c r="P5444" i="12"/>
  <c r="W5443" i="12"/>
  <c r="Q5443" i="12"/>
  <c r="P5443" i="12"/>
  <c r="W5442" i="12"/>
  <c r="Q5442" i="12"/>
  <c r="P5442" i="12"/>
  <c r="W5441" i="12"/>
  <c r="Q5441" i="12"/>
  <c r="P5441" i="12"/>
  <c r="W5440" i="12"/>
  <c r="Q5440" i="12"/>
  <c r="P5440" i="12"/>
  <c r="W5439" i="12"/>
  <c r="Q5439" i="12"/>
  <c r="P5439" i="12"/>
  <c r="W5438" i="12"/>
  <c r="Q5438" i="12"/>
  <c r="P5438" i="12"/>
  <c r="W5437" i="12"/>
  <c r="Q5437" i="12"/>
  <c r="P5437" i="12"/>
  <c r="W5436" i="12"/>
  <c r="Q5436" i="12"/>
  <c r="P5436" i="12"/>
  <c r="W5435" i="12"/>
  <c r="Q5435" i="12"/>
  <c r="P5435" i="12"/>
  <c r="W5434" i="12"/>
  <c r="Q5434" i="12"/>
  <c r="P5434" i="12"/>
  <c r="W5433" i="12"/>
  <c r="Q5433" i="12"/>
  <c r="P5433" i="12"/>
  <c r="W5432" i="12"/>
  <c r="Q5432" i="12"/>
  <c r="P5432" i="12"/>
  <c r="W5431" i="12"/>
  <c r="Q5431" i="12"/>
  <c r="P5431" i="12"/>
  <c r="W5430" i="12"/>
  <c r="Q5430" i="12"/>
  <c r="P5430" i="12"/>
  <c r="W5429" i="12"/>
  <c r="Q5429" i="12"/>
  <c r="P5429" i="12"/>
  <c r="W5428" i="12"/>
  <c r="Q5428" i="12"/>
  <c r="P5428" i="12"/>
  <c r="W5427" i="12"/>
  <c r="Q5427" i="12"/>
  <c r="P5427" i="12"/>
  <c r="W5426" i="12"/>
  <c r="Q5426" i="12"/>
  <c r="P5426" i="12"/>
  <c r="W5425" i="12"/>
  <c r="Q5425" i="12"/>
  <c r="P5425" i="12"/>
  <c r="W5424" i="12"/>
  <c r="Q5424" i="12"/>
  <c r="P5424" i="12"/>
  <c r="W5423" i="12"/>
  <c r="Q5423" i="12"/>
  <c r="P5423" i="12"/>
  <c r="W5422" i="12"/>
  <c r="Q5422" i="12"/>
  <c r="P5422" i="12"/>
  <c r="W5421" i="12"/>
  <c r="Q5421" i="12"/>
  <c r="P5421" i="12"/>
  <c r="W5420" i="12"/>
  <c r="Q5420" i="12"/>
  <c r="P5420" i="12"/>
  <c r="W5419" i="12"/>
  <c r="Q5419" i="12"/>
  <c r="P5419" i="12"/>
  <c r="W5418" i="12"/>
  <c r="Q5418" i="12"/>
  <c r="P5418" i="12"/>
  <c r="W5417" i="12"/>
  <c r="Q5417" i="12"/>
  <c r="P5417" i="12"/>
  <c r="W5416" i="12"/>
  <c r="Q5416" i="12"/>
  <c r="P5416" i="12"/>
  <c r="W5415" i="12"/>
  <c r="Q5415" i="12"/>
  <c r="P5415" i="12"/>
  <c r="W5414" i="12"/>
  <c r="Q5414" i="12"/>
  <c r="P5414" i="12"/>
  <c r="W5413" i="12"/>
  <c r="Q5413" i="12"/>
  <c r="P5413" i="12"/>
  <c r="W5412" i="12"/>
  <c r="Q5412" i="12"/>
  <c r="P5412" i="12"/>
  <c r="W5411" i="12"/>
  <c r="Q5411" i="12"/>
  <c r="P5411" i="12"/>
  <c r="W5410" i="12"/>
  <c r="Q5410" i="12"/>
  <c r="P5410" i="12"/>
  <c r="W5409" i="12"/>
  <c r="Q5409" i="12"/>
  <c r="P5409" i="12"/>
  <c r="W5408" i="12"/>
  <c r="Q5408" i="12"/>
  <c r="P5408" i="12"/>
  <c r="W5407" i="12"/>
  <c r="Q5407" i="12"/>
  <c r="P5407" i="12"/>
  <c r="W5406" i="12"/>
  <c r="Q5406" i="12"/>
  <c r="P5406" i="12"/>
  <c r="W5405" i="12"/>
  <c r="Q5405" i="12"/>
  <c r="P5405" i="12"/>
  <c r="W5404" i="12"/>
  <c r="Q5404" i="12"/>
  <c r="P5404" i="12"/>
  <c r="W5403" i="12"/>
  <c r="Q5403" i="12"/>
  <c r="P5403" i="12"/>
  <c r="W5402" i="12"/>
  <c r="Q5402" i="12"/>
  <c r="P5402" i="12"/>
  <c r="W5401" i="12"/>
  <c r="Q5401" i="12"/>
  <c r="P5401" i="12"/>
  <c r="W5400" i="12"/>
  <c r="Q5400" i="12"/>
  <c r="P5400" i="12"/>
  <c r="W5399" i="12"/>
  <c r="Q5399" i="12"/>
  <c r="P5399" i="12"/>
  <c r="W5398" i="12"/>
  <c r="Q5398" i="12"/>
  <c r="P5398" i="12"/>
  <c r="W5397" i="12"/>
  <c r="Q5397" i="12"/>
  <c r="P5397" i="12"/>
  <c r="W5396" i="12"/>
  <c r="Q5396" i="12"/>
  <c r="P5396" i="12"/>
  <c r="W5395" i="12"/>
  <c r="Q5395" i="12"/>
  <c r="P5395" i="12"/>
  <c r="W5394" i="12"/>
  <c r="Q5394" i="12"/>
  <c r="P5394" i="12"/>
  <c r="W5393" i="12"/>
  <c r="Q5393" i="12"/>
  <c r="P5393" i="12"/>
  <c r="W5392" i="12"/>
  <c r="Q5392" i="12"/>
  <c r="P5392" i="12"/>
  <c r="W5391" i="12"/>
  <c r="Q5391" i="12"/>
  <c r="P5391" i="12"/>
  <c r="W5390" i="12"/>
  <c r="Q5390" i="12"/>
  <c r="P5390" i="12"/>
  <c r="W5389" i="12"/>
  <c r="Q5389" i="12"/>
  <c r="P5389" i="12"/>
  <c r="W5388" i="12"/>
  <c r="Q5388" i="12"/>
  <c r="P5388" i="12"/>
  <c r="W5387" i="12"/>
  <c r="Q5387" i="12"/>
  <c r="P5387" i="12"/>
  <c r="W5386" i="12"/>
  <c r="Q5386" i="12"/>
  <c r="P5386" i="12"/>
  <c r="W5385" i="12"/>
  <c r="Q5385" i="12"/>
  <c r="P5385" i="12"/>
  <c r="W5384" i="12"/>
  <c r="Q5384" i="12"/>
  <c r="P5384" i="12"/>
  <c r="W5383" i="12"/>
  <c r="Q5383" i="12"/>
  <c r="P5383" i="12"/>
  <c r="W5382" i="12"/>
  <c r="Q5382" i="12"/>
  <c r="P5382" i="12"/>
  <c r="W5381" i="12"/>
  <c r="Q5381" i="12"/>
  <c r="P5381" i="12"/>
  <c r="W5380" i="12"/>
  <c r="Q5380" i="12"/>
  <c r="P5380" i="12"/>
  <c r="W5379" i="12"/>
  <c r="Q5379" i="12"/>
  <c r="P5379" i="12"/>
  <c r="W5378" i="12"/>
  <c r="Q5378" i="12"/>
  <c r="P5378" i="12"/>
  <c r="W5377" i="12"/>
  <c r="Q5377" i="12"/>
  <c r="P5377" i="12"/>
  <c r="W5376" i="12"/>
  <c r="Q5376" i="12"/>
  <c r="P5376" i="12"/>
  <c r="W5375" i="12"/>
  <c r="Q5375" i="12"/>
  <c r="P5375" i="12"/>
  <c r="W5374" i="12"/>
  <c r="Q5374" i="12"/>
  <c r="P5374" i="12"/>
  <c r="W5373" i="12"/>
  <c r="Q5373" i="12"/>
  <c r="P5373" i="12"/>
  <c r="W5372" i="12"/>
  <c r="Q5372" i="12"/>
  <c r="P5372" i="12"/>
  <c r="W5371" i="12"/>
  <c r="Q5371" i="12"/>
  <c r="P5371" i="12"/>
  <c r="W5370" i="12"/>
  <c r="Q5370" i="12"/>
  <c r="P5370" i="12"/>
  <c r="W5369" i="12"/>
  <c r="Q5369" i="12"/>
  <c r="P5369" i="12"/>
  <c r="W5368" i="12"/>
  <c r="Q5368" i="12"/>
  <c r="P5368" i="12"/>
  <c r="W5367" i="12"/>
  <c r="Q5367" i="12"/>
  <c r="P5367" i="12"/>
  <c r="W5366" i="12"/>
  <c r="Q5366" i="12"/>
  <c r="P5366" i="12"/>
  <c r="W5365" i="12"/>
  <c r="Q5365" i="12"/>
  <c r="P5365" i="12"/>
  <c r="W5364" i="12"/>
  <c r="Q5364" i="12"/>
  <c r="P5364" i="12"/>
  <c r="W5363" i="12"/>
  <c r="Q5363" i="12"/>
  <c r="P5363" i="12"/>
  <c r="W5362" i="12"/>
  <c r="Q5362" i="12"/>
  <c r="P5362" i="12"/>
  <c r="W5361" i="12"/>
  <c r="Q5361" i="12"/>
  <c r="P5361" i="12"/>
  <c r="W5360" i="12"/>
  <c r="Q5360" i="12"/>
  <c r="P5360" i="12"/>
  <c r="W5359" i="12"/>
  <c r="Q5359" i="12"/>
  <c r="P5359" i="12"/>
  <c r="W5358" i="12"/>
  <c r="Q5358" i="12"/>
  <c r="P5358" i="12"/>
  <c r="W5357" i="12"/>
  <c r="Q5357" i="12"/>
  <c r="P5357" i="12"/>
  <c r="W5356" i="12"/>
  <c r="Q5356" i="12"/>
  <c r="P5356" i="12"/>
  <c r="W5355" i="12"/>
  <c r="Q5355" i="12"/>
  <c r="P5355" i="12"/>
  <c r="W5354" i="12"/>
  <c r="Q5354" i="12"/>
  <c r="P5354" i="12"/>
  <c r="W5353" i="12"/>
  <c r="Q5353" i="12"/>
  <c r="P5353" i="12"/>
  <c r="W5352" i="12"/>
  <c r="Q5352" i="12"/>
  <c r="P5352" i="12"/>
  <c r="W5351" i="12"/>
  <c r="Q5351" i="12"/>
  <c r="P5351" i="12"/>
  <c r="W5350" i="12"/>
  <c r="Q5350" i="12"/>
  <c r="P5350" i="12"/>
  <c r="W5349" i="12"/>
  <c r="Q5349" i="12"/>
  <c r="P5349" i="12"/>
  <c r="W5348" i="12"/>
  <c r="Q5348" i="12"/>
  <c r="P5348" i="12"/>
  <c r="W5347" i="12"/>
  <c r="Q5347" i="12"/>
  <c r="P5347" i="12"/>
  <c r="W5346" i="12"/>
  <c r="Q5346" i="12"/>
  <c r="P5346" i="12"/>
  <c r="W5345" i="12"/>
  <c r="Q5345" i="12"/>
  <c r="P5345" i="12"/>
  <c r="W5344" i="12"/>
  <c r="Q5344" i="12"/>
  <c r="P5344" i="12"/>
  <c r="W5343" i="12"/>
  <c r="Q5343" i="12"/>
  <c r="P5343" i="12"/>
  <c r="W5342" i="12"/>
  <c r="Q5342" i="12"/>
  <c r="P5342" i="12"/>
  <c r="W5341" i="12"/>
  <c r="Q5341" i="12"/>
  <c r="P5341" i="12"/>
  <c r="W5340" i="12"/>
  <c r="Q5340" i="12"/>
  <c r="P5340" i="12"/>
  <c r="W5339" i="12"/>
  <c r="Q5339" i="12"/>
  <c r="P5339" i="12"/>
  <c r="W5338" i="12"/>
  <c r="Q5338" i="12"/>
  <c r="P5338" i="12"/>
  <c r="W5337" i="12"/>
  <c r="Q5337" i="12"/>
  <c r="P5337" i="12"/>
  <c r="W5336" i="12"/>
  <c r="Q5336" i="12"/>
  <c r="P5336" i="12"/>
  <c r="W5335" i="12"/>
  <c r="Q5335" i="12"/>
  <c r="P5335" i="12"/>
  <c r="W5334" i="12"/>
  <c r="Q5334" i="12"/>
  <c r="P5334" i="12"/>
  <c r="W5333" i="12"/>
  <c r="Q5333" i="12"/>
  <c r="P5333" i="12"/>
  <c r="W5332" i="12"/>
  <c r="Q5332" i="12"/>
  <c r="P5332" i="12"/>
  <c r="W5331" i="12"/>
  <c r="Q5331" i="12"/>
  <c r="P5331" i="12"/>
  <c r="W5330" i="12"/>
  <c r="Q5330" i="12"/>
  <c r="P5330" i="12"/>
  <c r="W5329" i="12"/>
  <c r="Q5329" i="12"/>
  <c r="P5329" i="12"/>
  <c r="W5328" i="12"/>
  <c r="Q5328" i="12"/>
  <c r="P5328" i="12"/>
  <c r="W5327" i="12"/>
  <c r="Q5327" i="12"/>
  <c r="P5327" i="12"/>
  <c r="W5326" i="12"/>
  <c r="Q5326" i="12"/>
  <c r="P5326" i="12"/>
  <c r="W5325" i="12"/>
  <c r="Q5325" i="12"/>
  <c r="P5325" i="12"/>
  <c r="W5324" i="12"/>
  <c r="Q5324" i="12"/>
  <c r="P5324" i="12"/>
  <c r="W5323" i="12"/>
  <c r="Q5323" i="12"/>
  <c r="P5323" i="12"/>
  <c r="W5322" i="12"/>
  <c r="Q5322" i="12"/>
  <c r="P5322" i="12"/>
  <c r="W5321" i="12"/>
  <c r="Q5321" i="12"/>
  <c r="P5321" i="12"/>
  <c r="W5320" i="12"/>
  <c r="Q5320" i="12"/>
  <c r="P5320" i="12"/>
  <c r="W5319" i="12"/>
  <c r="Q5319" i="12"/>
  <c r="P5319" i="12"/>
  <c r="W5318" i="12"/>
  <c r="Q5318" i="12"/>
  <c r="P5318" i="12"/>
  <c r="W5317" i="12"/>
  <c r="Q5317" i="12"/>
  <c r="P5317" i="12"/>
  <c r="W5316" i="12"/>
  <c r="Q5316" i="12"/>
  <c r="P5316" i="12"/>
  <c r="W5315" i="12"/>
  <c r="Q5315" i="12"/>
  <c r="P5315" i="12"/>
  <c r="W5314" i="12"/>
  <c r="Q5314" i="12"/>
  <c r="P5314" i="12"/>
  <c r="W5313" i="12"/>
  <c r="Q5313" i="12"/>
  <c r="P5313" i="12"/>
  <c r="W5312" i="12"/>
  <c r="Q5312" i="12"/>
  <c r="P5312" i="12"/>
  <c r="W5311" i="12"/>
  <c r="Q5311" i="12"/>
  <c r="P5311" i="12"/>
  <c r="W5310" i="12"/>
  <c r="Q5310" i="12"/>
  <c r="P5310" i="12"/>
  <c r="W5309" i="12"/>
  <c r="Q5309" i="12"/>
  <c r="P5309" i="12"/>
  <c r="W5308" i="12"/>
  <c r="Q5308" i="12"/>
  <c r="P5308" i="12"/>
  <c r="W5307" i="12"/>
  <c r="Q5307" i="12"/>
  <c r="P5307" i="12"/>
  <c r="W5306" i="12"/>
  <c r="Q5306" i="12"/>
  <c r="P5306" i="12"/>
  <c r="W5305" i="12"/>
  <c r="Q5305" i="12"/>
  <c r="P5305" i="12"/>
  <c r="W5304" i="12"/>
  <c r="Q5304" i="12"/>
  <c r="P5304" i="12"/>
  <c r="W5303" i="12"/>
  <c r="Q5303" i="12"/>
  <c r="P5303" i="12"/>
  <c r="W5302" i="12"/>
  <c r="Q5302" i="12"/>
  <c r="P5302" i="12"/>
  <c r="W5301" i="12"/>
  <c r="Q5301" i="12"/>
  <c r="P5301" i="12"/>
  <c r="W5300" i="12"/>
  <c r="Q5300" i="12"/>
  <c r="P5300" i="12"/>
  <c r="W5299" i="12"/>
  <c r="Q5299" i="12"/>
  <c r="P5299" i="12"/>
  <c r="W5298" i="12"/>
  <c r="Q5298" i="12"/>
  <c r="P5298" i="12"/>
  <c r="W5297" i="12"/>
  <c r="Q5297" i="12"/>
  <c r="P5297" i="12"/>
  <c r="W5296" i="12"/>
  <c r="Q5296" i="12"/>
  <c r="P5296" i="12"/>
  <c r="W5295" i="12"/>
  <c r="Q5295" i="12"/>
  <c r="P5295" i="12"/>
  <c r="W5294" i="12"/>
  <c r="Q5294" i="12"/>
  <c r="P5294" i="12"/>
  <c r="W5293" i="12"/>
  <c r="Q5293" i="12"/>
  <c r="P5293" i="12"/>
  <c r="W5292" i="12"/>
  <c r="Q5292" i="12"/>
  <c r="P5292" i="12"/>
  <c r="W5291" i="12"/>
  <c r="Q5291" i="12"/>
  <c r="P5291" i="12"/>
  <c r="W5290" i="12"/>
  <c r="Q5290" i="12"/>
  <c r="P5290" i="12"/>
  <c r="W5289" i="12"/>
  <c r="Q5289" i="12"/>
  <c r="P5289" i="12"/>
  <c r="W5288" i="12"/>
  <c r="Q5288" i="12"/>
  <c r="P5288" i="12"/>
  <c r="W5287" i="12"/>
  <c r="Q5287" i="12"/>
  <c r="P5287" i="12"/>
  <c r="W5286" i="12"/>
  <c r="Q5286" i="12"/>
  <c r="P5286" i="12"/>
  <c r="W5285" i="12"/>
  <c r="Q5285" i="12"/>
  <c r="P5285" i="12"/>
  <c r="W5284" i="12"/>
  <c r="Q5284" i="12"/>
  <c r="P5284" i="12"/>
  <c r="W5283" i="12"/>
  <c r="Q5283" i="12"/>
  <c r="P5283" i="12"/>
  <c r="W5282" i="12"/>
  <c r="Q5282" i="12"/>
  <c r="P5282" i="12"/>
  <c r="W5281" i="12"/>
  <c r="Q5281" i="12"/>
  <c r="P5281" i="12"/>
  <c r="W5280" i="12"/>
  <c r="Q5280" i="12"/>
  <c r="P5280" i="12"/>
  <c r="W5279" i="12"/>
  <c r="Q5279" i="12"/>
  <c r="P5279" i="12"/>
  <c r="W5278" i="12"/>
  <c r="Q5278" i="12"/>
  <c r="P5278" i="12"/>
  <c r="W5277" i="12"/>
  <c r="Q5277" i="12"/>
  <c r="P5277" i="12"/>
  <c r="W5276" i="12"/>
  <c r="Q5276" i="12"/>
  <c r="P5276" i="12"/>
  <c r="W5275" i="12"/>
  <c r="Q5275" i="12"/>
  <c r="P5275" i="12"/>
  <c r="W5274" i="12"/>
  <c r="Q5274" i="12"/>
  <c r="P5274" i="12"/>
  <c r="W5273" i="12"/>
  <c r="Q5273" i="12"/>
  <c r="P5273" i="12"/>
  <c r="W5272" i="12"/>
  <c r="Q5272" i="12"/>
  <c r="P5272" i="12"/>
  <c r="W5271" i="12"/>
  <c r="Q5271" i="12"/>
  <c r="P5271" i="12"/>
  <c r="W5270" i="12"/>
  <c r="Q5270" i="12"/>
  <c r="P5270" i="12"/>
  <c r="W5269" i="12"/>
  <c r="Q5269" i="12"/>
  <c r="P5269" i="12"/>
  <c r="W5268" i="12"/>
  <c r="Q5268" i="12"/>
  <c r="P5268" i="12"/>
  <c r="W5267" i="12"/>
  <c r="Q5267" i="12"/>
  <c r="P5267" i="12"/>
  <c r="W5266" i="12"/>
  <c r="Q5266" i="12"/>
  <c r="P5266" i="12"/>
  <c r="W5265" i="12"/>
  <c r="Q5265" i="12"/>
  <c r="P5265" i="12"/>
  <c r="W5264" i="12"/>
  <c r="Q5264" i="12"/>
  <c r="P5264" i="12"/>
  <c r="W5263" i="12"/>
  <c r="Q5263" i="12"/>
  <c r="P5263" i="12"/>
  <c r="W5262" i="12"/>
  <c r="Q5262" i="12"/>
  <c r="P5262" i="12"/>
  <c r="W5261" i="12"/>
  <c r="Q5261" i="12"/>
  <c r="P5261" i="12"/>
  <c r="W5260" i="12"/>
  <c r="Q5260" i="12"/>
  <c r="P5260" i="12"/>
  <c r="W5259" i="12"/>
  <c r="Q5259" i="12"/>
  <c r="P5259" i="12"/>
  <c r="W5258" i="12"/>
  <c r="Q5258" i="12"/>
  <c r="P5258" i="12"/>
  <c r="W5257" i="12"/>
  <c r="Q5257" i="12"/>
  <c r="P5257" i="12"/>
  <c r="W5256" i="12"/>
  <c r="Q5256" i="12"/>
  <c r="P5256" i="12"/>
  <c r="W5255" i="12"/>
  <c r="Q5255" i="12"/>
  <c r="P5255" i="12"/>
  <c r="W5254" i="12"/>
  <c r="Q5254" i="12"/>
  <c r="P5254" i="12"/>
  <c r="W5253" i="12"/>
  <c r="Q5253" i="12"/>
  <c r="P5253" i="12"/>
  <c r="W5252" i="12"/>
  <c r="Q5252" i="12"/>
  <c r="P5252" i="12"/>
  <c r="W5251" i="12"/>
  <c r="Q5251" i="12"/>
  <c r="P5251" i="12"/>
  <c r="W5250" i="12"/>
  <c r="Q5250" i="12"/>
  <c r="P5250" i="12"/>
  <c r="W5249" i="12"/>
  <c r="Q5249" i="12"/>
  <c r="P5249" i="12"/>
  <c r="W5248" i="12"/>
  <c r="Q5248" i="12"/>
  <c r="P5248" i="12"/>
  <c r="W5247" i="12"/>
  <c r="Q5247" i="12"/>
  <c r="P5247" i="12"/>
  <c r="W5246" i="12"/>
  <c r="Q5246" i="12"/>
  <c r="P5246" i="12"/>
  <c r="W5245" i="12"/>
  <c r="Q5245" i="12"/>
  <c r="P5245" i="12"/>
  <c r="W5244" i="12"/>
  <c r="Q5244" i="12"/>
  <c r="P5244" i="12"/>
  <c r="W5243" i="12"/>
  <c r="Q5243" i="12"/>
  <c r="P5243" i="12"/>
  <c r="W5242" i="12"/>
  <c r="Q5242" i="12"/>
  <c r="P5242" i="12"/>
  <c r="W5241" i="12"/>
  <c r="Q5241" i="12"/>
  <c r="P5241" i="12"/>
  <c r="W5240" i="12"/>
  <c r="Q5240" i="12"/>
  <c r="P5240" i="12"/>
  <c r="W5239" i="12"/>
  <c r="Q5239" i="12"/>
  <c r="P5239" i="12"/>
  <c r="W5238" i="12"/>
  <c r="Q5238" i="12"/>
  <c r="P5238" i="12"/>
  <c r="W5237" i="12"/>
  <c r="Q5237" i="12"/>
  <c r="P5237" i="12"/>
  <c r="W5236" i="12"/>
  <c r="Q5236" i="12"/>
  <c r="P5236" i="12"/>
  <c r="W5235" i="12"/>
  <c r="Q5235" i="12"/>
  <c r="P5235" i="12"/>
  <c r="W5234" i="12"/>
  <c r="Q5234" i="12"/>
  <c r="P5234" i="12"/>
  <c r="W5233" i="12"/>
  <c r="Q5233" i="12"/>
  <c r="P5233" i="12"/>
  <c r="W5232" i="12"/>
  <c r="Q5232" i="12"/>
  <c r="P5232" i="12"/>
  <c r="W5231" i="12"/>
  <c r="Q5231" i="12"/>
  <c r="P5231" i="12"/>
  <c r="W5230" i="12"/>
  <c r="Q5230" i="12"/>
  <c r="P5230" i="12"/>
  <c r="W5229" i="12"/>
  <c r="Q5229" i="12"/>
  <c r="P5229" i="12"/>
  <c r="W5228" i="12"/>
  <c r="Q5228" i="12"/>
  <c r="P5228" i="12"/>
  <c r="W5227" i="12"/>
  <c r="Q5227" i="12"/>
  <c r="P5227" i="12"/>
  <c r="W5226" i="12"/>
  <c r="Q5226" i="12"/>
  <c r="P5226" i="12"/>
  <c r="W5225" i="12"/>
  <c r="Q5225" i="12"/>
  <c r="P5225" i="12"/>
  <c r="W5224" i="12"/>
  <c r="Q5224" i="12"/>
  <c r="P5224" i="12"/>
  <c r="W5223" i="12"/>
  <c r="Q5223" i="12"/>
  <c r="P5223" i="12"/>
  <c r="W5222" i="12"/>
  <c r="Q5222" i="12"/>
  <c r="P5222" i="12"/>
  <c r="W5221" i="12"/>
  <c r="Q5221" i="12"/>
  <c r="P5221" i="12"/>
  <c r="W5220" i="12"/>
  <c r="Q5220" i="12"/>
  <c r="P5220" i="12"/>
  <c r="W5219" i="12"/>
  <c r="Q5219" i="12"/>
  <c r="P5219" i="12"/>
  <c r="W5218" i="12"/>
  <c r="Q5218" i="12"/>
  <c r="P5218" i="12"/>
  <c r="W5217" i="12"/>
  <c r="Q5217" i="12"/>
  <c r="P5217" i="12"/>
  <c r="W5216" i="12"/>
  <c r="Q5216" i="12"/>
  <c r="P5216" i="12"/>
  <c r="W5215" i="12"/>
  <c r="Q5215" i="12"/>
  <c r="P5215" i="12"/>
  <c r="W5214" i="12"/>
  <c r="Q5214" i="12"/>
  <c r="P5214" i="12"/>
  <c r="W5213" i="12"/>
  <c r="Q5213" i="12"/>
  <c r="P5213" i="12"/>
  <c r="W5212" i="12"/>
  <c r="Q5212" i="12"/>
  <c r="P5212" i="12"/>
  <c r="W5211" i="12"/>
  <c r="Q5211" i="12"/>
  <c r="P5211" i="12"/>
  <c r="W5210" i="12"/>
  <c r="Q5210" i="12"/>
  <c r="P5210" i="12"/>
  <c r="W5209" i="12"/>
  <c r="Q5209" i="12"/>
  <c r="P5209" i="12"/>
  <c r="W5208" i="12"/>
  <c r="Q5208" i="12"/>
  <c r="P5208" i="12"/>
  <c r="W5207" i="12"/>
  <c r="Q5207" i="12"/>
  <c r="P5207" i="12"/>
  <c r="W5206" i="12"/>
  <c r="Q5206" i="12"/>
  <c r="P5206" i="12"/>
  <c r="W5205" i="12"/>
  <c r="Q5205" i="12"/>
  <c r="P5205" i="12"/>
  <c r="W5204" i="12"/>
  <c r="Q5204" i="12"/>
  <c r="P5204" i="12"/>
  <c r="W5203" i="12"/>
  <c r="Q5203" i="12"/>
  <c r="P5203" i="12"/>
  <c r="W5202" i="12"/>
  <c r="Q5202" i="12"/>
  <c r="P5202" i="12"/>
  <c r="W5201" i="12"/>
  <c r="Q5201" i="12"/>
  <c r="P5201" i="12"/>
  <c r="W5200" i="12"/>
  <c r="Q5200" i="12"/>
  <c r="P5200" i="12"/>
  <c r="W5199" i="12"/>
  <c r="Q5199" i="12"/>
  <c r="P5199" i="12"/>
  <c r="W5198" i="12"/>
  <c r="Q5198" i="12"/>
  <c r="P5198" i="12"/>
  <c r="W5197" i="12"/>
  <c r="Q5197" i="12"/>
  <c r="P5197" i="12"/>
  <c r="W5196" i="12"/>
  <c r="Q5196" i="12"/>
  <c r="P5196" i="12"/>
  <c r="W5195" i="12"/>
  <c r="Q5195" i="12"/>
  <c r="P5195" i="12"/>
  <c r="W5194" i="12"/>
  <c r="Q5194" i="12"/>
  <c r="P5194" i="12"/>
  <c r="W5193" i="12"/>
  <c r="Q5193" i="12"/>
  <c r="P5193" i="12"/>
  <c r="W5192" i="12"/>
  <c r="Q5192" i="12"/>
  <c r="P5192" i="12"/>
  <c r="W5191" i="12"/>
  <c r="Q5191" i="12"/>
  <c r="P5191" i="12"/>
  <c r="W5190" i="12"/>
  <c r="Q5190" i="12"/>
  <c r="P5190" i="12"/>
  <c r="W5189" i="12"/>
  <c r="Q5189" i="12"/>
  <c r="P5189" i="12"/>
  <c r="W5188" i="12"/>
  <c r="Q5188" i="12"/>
  <c r="P5188" i="12"/>
  <c r="W5187" i="12"/>
  <c r="Q5187" i="12"/>
  <c r="P5187" i="12"/>
  <c r="W5186" i="12"/>
  <c r="Q5186" i="12"/>
  <c r="P5186" i="12"/>
  <c r="W5185" i="12"/>
  <c r="Q5185" i="12"/>
  <c r="P5185" i="12"/>
  <c r="W5184" i="12"/>
  <c r="Q5184" i="12"/>
  <c r="P5184" i="12"/>
  <c r="W5183" i="12"/>
  <c r="Q5183" i="12"/>
  <c r="P5183" i="12"/>
  <c r="W5182" i="12"/>
  <c r="Q5182" i="12"/>
  <c r="P5182" i="12"/>
  <c r="W5181" i="12"/>
  <c r="Q5181" i="12"/>
  <c r="P5181" i="12"/>
  <c r="W5180" i="12"/>
  <c r="Q5180" i="12"/>
  <c r="P5180" i="12"/>
  <c r="W5179" i="12"/>
  <c r="Q5179" i="12"/>
  <c r="P5179" i="12"/>
  <c r="W5178" i="12"/>
  <c r="Q5178" i="12"/>
  <c r="P5178" i="12"/>
  <c r="W5177" i="12"/>
  <c r="Q5177" i="12"/>
  <c r="P5177" i="12"/>
  <c r="W5176" i="12"/>
  <c r="Q5176" i="12"/>
  <c r="P5176" i="12"/>
  <c r="W5175" i="12"/>
  <c r="Q5175" i="12"/>
  <c r="P5175" i="12"/>
  <c r="W5174" i="12"/>
  <c r="Q5174" i="12"/>
  <c r="P5174" i="12"/>
  <c r="W5173" i="12"/>
  <c r="Q5173" i="12"/>
  <c r="P5173" i="12"/>
  <c r="W5172" i="12"/>
  <c r="Q5172" i="12"/>
  <c r="P5172" i="12"/>
  <c r="W5171" i="12"/>
  <c r="Q5171" i="12"/>
  <c r="P5171" i="12"/>
  <c r="W5170" i="12"/>
  <c r="Q5170" i="12"/>
  <c r="P5170" i="12"/>
  <c r="W5169" i="12"/>
  <c r="Q5169" i="12"/>
  <c r="P5169" i="12"/>
  <c r="W5168" i="12"/>
  <c r="Q5168" i="12"/>
  <c r="P5168" i="12"/>
  <c r="W5167" i="12"/>
  <c r="Q5167" i="12"/>
  <c r="P5167" i="12"/>
  <c r="W5166" i="12"/>
  <c r="Q5166" i="12"/>
  <c r="P5166" i="12"/>
  <c r="W5165" i="12"/>
  <c r="Q5165" i="12"/>
  <c r="P5165" i="12"/>
  <c r="W5164" i="12"/>
  <c r="Q5164" i="12"/>
  <c r="P5164" i="12"/>
  <c r="W5163" i="12"/>
  <c r="Q5163" i="12"/>
  <c r="P5163" i="12"/>
  <c r="W5162" i="12"/>
  <c r="Q5162" i="12"/>
  <c r="P5162" i="12"/>
  <c r="W5161" i="12"/>
  <c r="Q5161" i="12"/>
  <c r="P5161" i="12"/>
  <c r="W5160" i="12"/>
  <c r="Q5160" i="12"/>
  <c r="P5160" i="12"/>
  <c r="W5159" i="12"/>
  <c r="Q5159" i="12"/>
  <c r="P5159" i="12"/>
  <c r="W5158" i="12"/>
  <c r="Q5158" i="12"/>
  <c r="P5158" i="12"/>
  <c r="W5157" i="12"/>
  <c r="Q5157" i="12"/>
  <c r="P5157" i="12"/>
  <c r="W5156" i="12"/>
  <c r="Q5156" i="12"/>
  <c r="P5156" i="12"/>
  <c r="W5155" i="12"/>
  <c r="Q5155" i="12"/>
  <c r="P5155" i="12"/>
  <c r="W5154" i="12"/>
  <c r="Q5154" i="12"/>
  <c r="P5154" i="12"/>
  <c r="W5153" i="12"/>
  <c r="Q5153" i="12"/>
  <c r="P5153" i="12"/>
  <c r="W5152" i="12"/>
  <c r="Q5152" i="12"/>
  <c r="P5152" i="12"/>
  <c r="W5151" i="12"/>
  <c r="Q5151" i="12"/>
  <c r="P5151" i="12"/>
  <c r="W5150" i="12"/>
  <c r="Q5150" i="12"/>
  <c r="P5150" i="12"/>
  <c r="W5149" i="12"/>
  <c r="Q5149" i="12"/>
  <c r="P5149" i="12"/>
  <c r="W5148" i="12"/>
  <c r="Q5148" i="12"/>
  <c r="P5148" i="12"/>
  <c r="W5147" i="12"/>
  <c r="Q5147" i="12"/>
  <c r="P5147" i="12"/>
  <c r="W5146" i="12"/>
  <c r="Q5146" i="12"/>
  <c r="P5146" i="12"/>
  <c r="W5145" i="12"/>
  <c r="Q5145" i="12"/>
  <c r="P5145" i="12"/>
  <c r="W5144" i="12"/>
  <c r="Q5144" i="12"/>
  <c r="P5144" i="12"/>
  <c r="W5143" i="12"/>
  <c r="Q5143" i="12"/>
  <c r="P5143" i="12"/>
  <c r="W5142" i="12"/>
  <c r="Q5142" i="12"/>
  <c r="P5142" i="12"/>
  <c r="Q5141" i="12"/>
  <c r="P5141" i="12"/>
  <c r="B5141" i="12"/>
  <c r="Q5140" i="12"/>
  <c r="P5140" i="12"/>
  <c r="B5140" i="12"/>
  <c r="Q5139" i="12"/>
  <c r="P5139" i="12"/>
  <c r="B5139" i="12"/>
  <c r="Q5138" i="12"/>
  <c r="P5138" i="12"/>
  <c r="B5138" i="12"/>
  <c r="Q5137" i="12"/>
  <c r="P5137" i="12"/>
  <c r="B5137" i="12"/>
  <c r="Q5136" i="12"/>
  <c r="P5136" i="12"/>
  <c r="B5136" i="12"/>
  <c r="Q5135" i="12"/>
  <c r="P5135" i="12"/>
  <c r="B5135" i="12"/>
  <c r="Q5134" i="12"/>
  <c r="P5134" i="12"/>
  <c r="B5134" i="12"/>
  <c r="Q5133" i="12"/>
  <c r="P5133" i="12"/>
  <c r="B5133" i="12"/>
  <c r="Q5132" i="12"/>
  <c r="P5132" i="12"/>
  <c r="B5132" i="12"/>
  <c r="Q5131" i="12"/>
  <c r="P5131" i="12"/>
  <c r="B5131" i="12"/>
  <c r="Q5130" i="12"/>
  <c r="P5130" i="12"/>
  <c r="B5130" i="12"/>
  <c r="Q5129" i="12"/>
  <c r="P5129" i="12"/>
  <c r="B5129" i="12"/>
  <c r="Q5128" i="12"/>
  <c r="P5128" i="12"/>
  <c r="B5128" i="12"/>
  <c r="Q5127" i="12"/>
  <c r="P5127" i="12"/>
  <c r="B5127" i="12"/>
  <c r="Q5126" i="12"/>
  <c r="P5126" i="12"/>
  <c r="B5126" i="12"/>
  <c r="Q5125" i="12"/>
  <c r="P5125" i="12"/>
  <c r="B5125" i="12"/>
  <c r="Q5124" i="12"/>
  <c r="P5124" i="12"/>
  <c r="B5124" i="12"/>
  <c r="Q5123" i="12"/>
  <c r="P5123" i="12"/>
  <c r="B5123" i="12"/>
  <c r="Q5122" i="12"/>
  <c r="P5122" i="12"/>
  <c r="B5122" i="12"/>
  <c r="Q5121" i="12"/>
  <c r="P5121" i="12"/>
  <c r="B5121" i="12"/>
  <c r="Q5120" i="12"/>
  <c r="P5120" i="12"/>
  <c r="B5120" i="12"/>
  <c r="Q5119" i="12"/>
  <c r="P5119" i="12"/>
  <c r="B5119" i="12"/>
  <c r="Q5118" i="12"/>
  <c r="P5118" i="12"/>
  <c r="B5118" i="12"/>
  <c r="Q5117" i="12"/>
  <c r="P5117" i="12"/>
  <c r="B5117" i="12"/>
  <c r="Q5116" i="12"/>
  <c r="P5116" i="12"/>
  <c r="B5116" i="12"/>
  <c r="Q5115" i="12"/>
  <c r="P5115" i="12"/>
  <c r="B5115" i="12"/>
  <c r="Q5114" i="12"/>
  <c r="P5114" i="12"/>
  <c r="B5114" i="12"/>
  <c r="Q5113" i="12"/>
  <c r="P5113" i="12"/>
  <c r="B5113" i="12"/>
  <c r="Q5112" i="12"/>
  <c r="P5112" i="12"/>
  <c r="B5112" i="12"/>
  <c r="Q5111" i="12"/>
  <c r="P5111" i="12"/>
  <c r="B5111" i="12"/>
  <c r="Q5110" i="12"/>
  <c r="P5110" i="12"/>
  <c r="B5110" i="12"/>
  <c r="Q5109" i="12"/>
  <c r="P5109" i="12"/>
  <c r="B5109" i="12"/>
  <c r="Q5108" i="12"/>
  <c r="P5108" i="12"/>
  <c r="B5108" i="12"/>
  <c r="Q5107" i="12"/>
  <c r="P5107" i="12"/>
  <c r="B5107" i="12"/>
  <c r="Q5106" i="12"/>
  <c r="P5106" i="12"/>
  <c r="B5106" i="12"/>
  <c r="Q5105" i="12"/>
  <c r="P5105" i="12"/>
  <c r="B5105" i="12"/>
  <c r="Q5104" i="12"/>
  <c r="P5104" i="12"/>
  <c r="B5104" i="12"/>
  <c r="Q5103" i="12"/>
  <c r="P5103" i="12"/>
  <c r="B5103" i="12"/>
  <c r="Q5102" i="12"/>
  <c r="P5102" i="12"/>
  <c r="B5102" i="12"/>
  <c r="Q5101" i="12"/>
  <c r="P5101" i="12"/>
  <c r="B5101" i="12"/>
  <c r="Q5100" i="12"/>
  <c r="P5100" i="12"/>
  <c r="B5100" i="12"/>
  <c r="Q5099" i="12"/>
  <c r="P5099" i="12"/>
  <c r="B5099" i="12"/>
  <c r="Q5098" i="12"/>
  <c r="P5098" i="12"/>
  <c r="B5098" i="12"/>
  <c r="Q5097" i="12"/>
  <c r="P5097" i="12"/>
  <c r="B5097" i="12"/>
  <c r="Q5096" i="12"/>
  <c r="P5096" i="12"/>
  <c r="B5096" i="12"/>
  <c r="Q5095" i="12"/>
  <c r="P5095" i="12"/>
  <c r="B5095" i="12"/>
  <c r="Q5094" i="12"/>
  <c r="P5094" i="12"/>
  <c r="B5094" i="12"/>
  <c r="Q5093" i="12"/>
  <c r="P5093" i="12"/>
  <c r="B5093" i="12"/>
  <c r="Q5092" i="12"/>
  <c r="P5092" i="12"/>
  <c r="B5092" i="12"/>
  <c r="Q5091" i="12"/>
  <c r="P5091" i="12"/>
  <c r="B5091" i="12"/>
  <c r="Q5090" i="12"/>
  <c r="P5090" i="12"/>
  <c r="B5090" i="12"/>
  <c r="Q5089" i="12"/>
  <c r="P5089" i="12"/>
  <c r="B5089" i="12"/>
  <c r="Q5088" i="12"/>
  <c r="P5088" i="12"/>
  <c r="B5088" i="12"/>
  <c r="Q5087" i="12"/>
  <c r="P5087" i="12"/>
  <c r="B5087" i="12"/>
  <c r="Q5086" i="12"/>
  <c r="P5086" i="12"/>
  <c r="B5086" i="12"/>
  <c r="Q5085" i="12"/>
  <c r="P5085" i="12"/>
  <c r="B5085" i="12"/>
  <c r="Q5084" i="12"/>
  <c r="P5084" i="12"/>
  <c r="B5084" i="12"/>
  <c r="Q5083" i="12"/>
  <c r="P5083" i="12"/>
  <c r="B5083" i="12"/>
  <c r="Q5082" i="12"/>
  <c r="P5082" i="12"/>
  <c r="B5082" i="12"/>
  <c r="Q5081" i="12"/>
  <c r="P5081" i="12"/>
  <c r="B5081" i="12"/>
  <c r="Q5080" i="12"/>
  <c r="P5080" i="12"/>
  <c r="B5080" i="12"/>
  <c r="Q5079" i="12"/>
  <c r="P5079" i="12"/>
  <c r="B5079" i="12"/>
  <c r="Q5078" i="12"/>
  <c r="P5078" i="12"/>
  <c r="B5078" i="12"/>
  <c r="Q5077" i="12"/>
  <c r="P5077" i="12"/>
  <c r="B5077" i="12"/>
  <c r="Q5076" i="12"/>
  <c r="P5076" i="12"/>
  <c r="B5076" i="12"/>
  <c r="Q5075" i="12"/>
  <c r="P5075" i="12"/>
  <c r="B5075" i="12"/>
  <c r="Q5074" i="12"/>
  <c r="P5074" i="12"/>
  <c r="B5074" i="12"/>
  <c r="W5073" i="12"/>
  <c r="Q5073" i="12"/>
  <c r="P5073" i="12"/>
  <c r="W5072" i="12"/>
  <c r="Q5072" i="12"/>
  <c r="P5072" i="12"/>
  <c r="W5071" i="12"/>
  <c r="Q5071" i="12"/>
  <c r="P5071" i="12"/>
  <c r="W5070" i="12"/>
  <c r="Q5070" i="12"/>
  <c r="P5070" i="12"/>
  <c r="W5069" i="12"/>
  <c r="Q5069" i="12"/>
  <c r="P5069" i="12"/>
  <c r="W5068" i="12"/>
  <c r="Q5068" i="12"/>
  <c r="P5068" i="12"/>
  <c r="W5067" i="12"/>
  <c r="Q5067" i="12"/>
  <c r="P5067" i="12"/>
  <c r="W5066" i="12"/>
  <c r="Q5066" i="12"/>
  <c r="P5066" i="12"/>
  <c r="W5065" i="12"/>
  <c r="Q5065" i="12"/>
  <c r="P5065" i="12"/>
  <c r="W5064" i="12"/>
  <c r="Q5064" i="12"/>
  <c r="P5064" i="12"/>
  <c r="W5063" i="12"/>
  <c r="Q5063" i="12"/>
  <c r="P5063" i="12"/>
  <c r="W5062" i="12"/>
  <c r="Q5062" i="12"/>
  <c r="P5062" i="12"/>
  <c r="W5061" i="12"/>
  <c r="Q5061" i="12"/>
  <c r="P5061" i="12"/>
  <c r="W5060" i="12"/>
  <c r="Q5060" i="12"/>
  <c r="P5060" i="12"/>
  <c r="W5059" i="12"/>
  <c r="Q5059" i="12"/>
  <c r="P5059" i="12"/>
  <c r="W5058" i="12"/>
  <c r="Q5058" i="12"/>
  <c r="P5058" i="12"/>
  <c r="W5057" i="12"/>
  <c r="Q5057" i="12"/>
  <c r="P5057" i="12"/>
  <c r="W5056" i="12"/>
  <c r="Q5056" i="12"/>
  <c r="P5056" i="12"/>
  <c r="W5055" i="12"/>
  <c r="Q5055" i="12"/>
  <c r="P5055" i="12"/>
  <c r="W5054" i="12"/>
  <c r="Q5054" i="12"/>
  <c r="P5054" i="12"/>
  <c r="W5053" i="12"/>
  <c r="Q5053" i="12"/>
  <c r="P5053" i="12"/>
  <c r="W5052" i="12"/>
  <c r="Q5052" i="12"/>
  <c r="P5052" i="12"/>
  <c r="W5051" i="12"/>
  <c r="Q5051" i="12"/>
  <c r="P5051" i="12"/>
  <c r="W5050" i="12"/>
  <c r="Q5050" i="12"/>
  <c r="P5050" i="12"/>
  <c r="W5049" i="12"/>
  <c r="Q5049" i="12"/>
  <c r="P5049" i="12"/>
  <c r="W5048" i="12"/>
  <c r="Q5048" i="12"/>
  <c r="P5048" i="12"/>
  <c r="W5047" i="12"/>
  <c r="Q5047" i="12"/>
  <c r="P5047" i="12"/>
  <c r="W5046" i="12"/>
  <c r="Q5046" i="12"/>
  <c r="P5046" i="12"/>
  <c r="W5045" i="12"/>
  <c r="Q5045" i="12"/>
  <c r="P5045" i="12"/>
  <c r="W5044" i="12"/>
  <c r="Q5044" i="12"/>
  <c r="P5044" i="12"/>
  <c r="W5043" i="12"/>
  <c r="Q5043" i="12"/>
  <c r="P5043" i="12"/>
  <c r="W5042" i="12"/>
  <c r="Q5042" i="12"/>
  <c r="P5042" i="12"/>
  <c r="W5041" i="12"/>
  <c r="Q5041" i="12"/>
  <c r="P5041" i="12"/>
  <c r="W5040" i="12"/>
  <c r="Q5040" i="12"/>
  <c r="P5040" i="12"/>
  <c r="W5039" i="12"/>
  <c r="Q5039" i="12"/>
  <c r="P5039" i="12"/>
  <c r="W5038" i="12"/>
  <c r="Q5038" i="12"/>
  <c r="P5038" i="12"/>
  <c r="W5037" i="12"/>
  <c r="Q5037" i="12"/>
  <c r="P5037" i="12"/>
  <c r="W5036" i="12"/>
  <c r="Q5036" i="12"/>
  <c r="P5036" i="12"/>
  <c r="W5035" i="12"/>
  <c r="Q5035" i="12"/>
  <c r="P5035" i="12"/>
  <c r="W5034" i="12"/>
  <c r="Q5034" i="12"/>
  <c r="P5034" i="12"/>
  <c r="W5033" i="12"/>
  <c r="Q5033" i="12"/>
  <c r="P5033" i="12"/>
  <c r="W5032" i="12"/>
  <c r="Q5032" i="12"/>
  <c r="P5032" i="12"/>
  <c r="W5031" i="12"/>
  <c r="Q5031" i="12"/>
  <c r="P5031" i="12"/>
  <c r="W5030" i="12"/>
  <c r="Q5030" i="12"/>
  <c r="P5030" i="12"/>
  <c r="W5029" i="12"/>
  <c r="Q5029" i="12"/>
  <c r="P5029" i="12"/>
  <c r="W5028" i="12"/>
  <c r="Q5028" i="12"/>
  <c r="P5028" i="12"/>
  <c r="W5027" i="12"/>
  <c r="Q5027" i="12"/>
  <c r="P5027" i="12"/>
  <c r="W5026" i="12"/>
  <c r="Q5026" i="12"/>
  <c r="P5026" i="12"/>
  <c r="W5025" i="12"/>
  <c r="Q5025" i="12"/>
  <c r="P5025" i="12"/>
  <c r="W5024" i="12"/>
  <c r="Q5024" i="12"/>
  <c r="P5024" i="12"/>
  <c r="W5023" i="12"/>
  <c r="Q5023" i="12"/>
  <c r="P5023" i="12"/>
  <c r="W5022" i="12"/>
  <c r="Q5022" i="12"/>
  <c r="P5022" i="12"/>
  <c r="W5021" i="12"/>
  <c r="Q5021" i="12"/>
  <c r="P5021" i="12"/>
  <c r="W5020" i="12"/>
  <c r="Q5020" i="12"/>
  <c r="P5020" i="12"/>
  <c r="W5019" i="12"/>
  <c r="Q5019" i="12"/>
  <c r="P5019" i="12"/>
  <c r="W5018" i="12"/>
  <c r="Q5018" i="12"/>
  <c r="P5018" i="12"/>
  <c r="W5017" i="12"/>
  <c r="Q5017" i="12"/>
  <c r="P5017" i="12"/>
  <c r="W5016" i="12"/>
  <c r="Q5016" i="12"/>
  <c r="P5016" i="12"/>
  <c r="W5015" i="12"/>
  <c r="Q5015" i="12"/>
  <c r="P5015" i="12"/>
  <c r="W5014" i="12"/>
  <c r="Q5014" i="12"/>
  <c r="P5014" i="12"/>
  <c r="W5013" i="12"/>
  <c r="Q5013" i="12"/>
  <c r="P5013" i="12"/>
  <c r="W5012" i="12"/>
  <c r="Q5012" i="12"/>
  <c r="P5012" i="12"/>
  <c r="W5011" i="12"/>
  <c r="Q5011" i="12"/>
  <c r="P5011" i="12"/>
  <c r="W5010" i="12"/>
  <c r="Q5010" i="12"/>
  <c r="P5010" i="12"/>
  <c r="W5009" i="12"/>
  <c r="Q5009" i="12"/>
  <c r="P5009" i="12"/>
  <c r="W5008" i="12"/>
  <c r="Q5008" i="12"/>
  <c r="P5008" i="12"/>
  <c r="W5007" i="12"/>
  <c r="Q5007" i="12"/>
  <c r="P5007" i="12"/>
  <c r="W5006" i="12"/>
  <c r="Q5006" i="12"/>
  <c r="P5006" i="12"/>
  <c r="W5005" i="12"/>
  <c r="Q5005" i="12"/>
  <c r="P5005" i="12"/>
  <c r="W5004" i="12"/>
  <c r="Q5004" i="12"/>
  <c r="P5004" i="12"/>
  <c r="W5003" i="12"/>
  <c r="Q5003" i="12"/>
  <c r="P5003" i="12"/>
  <c r="W5002" i="12"/>
  <c r="Q5002" i="12"/>
  <c r="P5002" i="12"/>
  <c r="W5001" i="12"/>
  <c r="Q5001" i="12"/>
  <c r="P5001" i="12"/>
  <c r="W5000" i="12"/>
  <c r="Q5000" i="12"/>
  <c r="P5000" i="12"/>
  <c r="W4999" i="12"/>
  <c r="Q4999" i="12"/>
  <c r="P4999" i="12"/>
  <c r="W4998" i="12"/>
  <c r="Q4998" i="12"/>
  <c r="P4998" i="12"/>
  <c r="W4997" i="12"/>
  <c r="Q4997" i="12"/>
  <c r="P4997" i="12"/>
  <c r="W4996" i="12"/>
  <c r="Q4996" i="12"/>
  <c r="P4996" i="12"/>
  <c r="W4995" i="12"/>
  <c r="Q4995" i="12"/>
  <c r="P4995" i="12"/>
  <c r="W4994" i="12"/>
  <c r="Q4994" i="12"/>
  <c r="P4994" i="12"/>
  <c r="W4993" i="12"/>
  <c r="Q4993" i="12"/>
  <c r="P4993" i="12"/>
  <c r="W4992" i="12"/>
  <c r="Q4992" i="12"/>
  <c r="P4992" i="12"/>
  <c r="W4991" i="12"/>
  <c r="Q4991" i="12"/>
  <c r="P4991" i="12"/>
  <c r="W4990" i="12"/>
  <c r="Q4990" i="12"/>
  <c r="P4990" i="12"/>
  <c r="W4989" i="12"/>
  <c r="Q4989" i="12"/>
  <c r="P4989" i="12"/>
  <c r="W4988" i="12"/>
  <c r="Q4988" i="12"/>
  <c r="P4988" i="12"/>
  <c r="W4987" i="12"/>
  <c r="Q4987" i="12"/>
  <c r="P4987" i="12"/>
  <c r="W4986" i="12"/>
  <c r="Q4986" i="12"/>
  <c r="P4986" i="12"/>
  <c r="W4985" i="12"/>
  <c r="Q4985" i="12"/>
  <c r="P4985" i="12"/>
  <c r="W4984" i="12"/>
  <c r="Q4984" i="12"/>
  <c r="P4984" i="12"/>
  <c r="W4983" i="12"/>
  <c r="Q4983" i="12"/>
  <c r="P4983" i="12"/>
  <c r="W4982" i="12"/>
  <c r="Q4982" i="12"/>
  <c r="P4982" i="12"/>
  <c r="W4981" i="12"/>
  <c r="Q4981" i="12"/>
  <c r="P4981" i="12"/>
  <c r="W4980" i="12"/>
  <c r="Q4980" i="12"/>
  <c r="P4980" i="12"/>
  <c r="W4979" i="12"/>
  <c r="Q4979" i="12"/>
  <c r="P4979" i="12"/>
  <c r="W4978" i="12"/>
  <c r="Q4978" i="12"/>
  <c r="P4978" i="12"/>
  <c r="W4977" i="12"/>
  <c r="Q4977" i="12"/>
  <c r="P4977" i="12"/>
  <c r="W4976" i="12"/>
  <c r="Q4976" i="12"/>
  <c r="P4976" i="12"/>
  <c r="W4975" i="12"/>
  <c r="Q4975" i="12"/>
  <c r="P4975" i="12"/>
  <c r="W4974" i="12"/>
  <c r="Q4974" i="12"/>
  <c r="P4974" i="12"/>
  <c r="W4973" i="12"/>
  <c r="Q4973" i="12"/>
  <c r="P4973" i="12"/>
  <c r="W4972" i="12"/>
  <c r="Q4972" i="12"/>
  <c r="P4972" i="12"/>
  <c r="W4971" i="12"/>
  <c r="Q4971" i="12"/>
  <c r="P4971" i="12"/>
  <c r="W4970" i="12"/>
  <c r="Q4970" i="12"/>
  <c r="P4970" i="12"/>
  <c r="W4969" i="12"/>
  <c r="Q4969" i="12"/>
  <c r="P4969" i="12"/>
  <c r="W4968" i="12"/>
  <c r="Q4968" i="12"/>
  <c r="P4968" i="12"/>
  <c r="W4967" i="12"/>
  <c r="Q4967" i="12"/>
  <c r="P4967" i="12"/>
  <c r="W4966" i="12"/>
  <c r="Q4966" i="12"/>
  <c r="P4966" i="12"/>
  <c r="W4965" i="12"/>
  <c r="Q4965" i="12"/>
  <c r="P4965" i="12"/>
  <c r="W4964" i="12"/>
  <c r="Q4964" i="12"/>
  <c r="P4964" i="12"/>
  <c r="W4963" i="12"/>
  <c r="Q4963" i="12"/>
  <c r="P4963" i="12"/>
  <c r="W4962" i="12"/>
  <c r="Q4962" i="12"/>
  <c r="P4962" i="12"/>
  <c r="W4961" i="12"/>
  <c r="Q4961" i="12"/>
  <c r="P4961" i="12"/>
  <c r="W4960" i="12"/>
  <c r="Q4960" i="12"/>
  <c r="P4960" i="12"/>
  <c r="W4959" i="12"/>
  <c r="Q4959" i="12"/>
  <c r="P4959" i="12"/>
  <c r="W4958" i="12"/>
  <c r="Q4958" i="12"/>
  <c r="P4958" i="12"/>
  <c r="W4957" i="12"/>
  <c r="Q4957" i="12"/>
  <c r="P4957" i="12"/>
  <c r="W4956" i="12"/>
  <c r="Q4956" i="12"/>
  <c r="P4956" i="12"/>
  <c r="W4955" i="12"/>
  <c r="Q4955" i="12"/>
  <c r="P4955" i="12"/>
  <c r="W4954" i="12"/>
  <c r="Q4954" i="12"/>
  <c r="P4954" i="12"/>
  <c r="W4953" i="12"/>
  <c r="Q4953" i="12"/>
  <c r="P4953" i="12"/>
  <c r="W4952" i="12"/>
  <c r="Q4952" i="12"/>
  <c r="P4952" i="12"/>
  <c r="W4951" i="12"/>
  <c r="Q4951" i="12"/>
  <c r="P4951" i="12"/>
  <c r="W4950" i="12"/>
  <c r="Q4950" i="12"/>
  <c r="P4950" i="12"/>
  <c r="W4949" i="12"/>
  <c r="Q4949" i="12"/>
  <c r="P4949" i="12"/>
  <c r="W4948" i="12"/>
  <c r="Q4948" i="12"/>
  <c r="P4948" i="12"/>
  <c r="W4947" i="12"/>
  <c r="Q4947" i="12"/>
  <c r="P4947" i="12"/>
  <c r="W4946" i="12"/>
  <c r="Q4946" i="12"/>
  <c r="P4946" i="12"/>
  <c r="W4945" i="12"/>
  <c r="Q4945" i="12"/>
  <c r="P4945" i="12"/>
  <c r="W4944" i="12"/>
  <c r="Q4944" i="12"/>
  <c r="P4944" i="12"/>
  <c r="W4943" i="12"/>
  <c r="Q4943" i="12"/>
  <c r="P4943" i="12"/>
  <c r="W4942" i="12"/>
  <c r="Q4942" i="12"/>
  <c r="P4942" i="12"/>
  <c r="W4941" i="12"/>
  <c r="Q4941" i="12"/>
  <c r="P4941" i="12"/>
  <c r="W4940" i="12"/>
  <c r="Q4940" i="12"/>
  <c r="P4940" i="12"/>
  <c r="W4939" i="12"/>
  <c r="Q4939" i="12"/>
  <c r="P4939" i="12"/>
  <c r="W4938" i="12"/>
  <c r="Q4938" i="12"/>
  <c r="P4938" i="12"/>
  <c r="W4937" i="12"/>
  <c r="Q4937" i="12"/>
  <c r="P4937" i="12"/>
  <c r="W4936" i="12"/>
  <c r="Q4936" i="12"/>
  <c r="P4936" i="12"/>
  <c r="W4935" i="12"/>
  <c r="Q4935" i="12"/>
  <c r="P4935" i="12"/>
  <c r="W4934" i="12"/>
  <c r="Q4934" i="12"/>
  <c r="P4934" i="12"/>
  <c r="W4933" i="12"/>
  <c r="Q4933" i="12"/>
  <c r="P4933" i="12"/>
  <c r="W4932" i="12"/>
  <c r="Q4932" i="12"/>
  <c r="P4932" i="12"/>
  <c r="W4931" i="12"/>
  <c r="Q4931" i="12"/>
  <c r="P4931" i="12"/>
  <c r="W4930" i="12"/>
  <c r="Q4930" i="12"/>
  <c r="P4930" i="12"/>
  <c r="W4929" i="12"/>
  <c r="Q4929" i="12"/>
  <c r="P4929" i="12"/>
  <c r="W4928" i="12"/>
  <c r="Q4928" i="12"/>
  <c r="P4928" i="12"/>
  <c r="W4927" i="12"/>
  <c r="Q4927" i="12"/>
  <c r="P4927" i="12"/>
  <c r="W4926" i="12"/>
  <c r="Q4926" i="12"/>
  <c r="P4926" i="12"/>
  <c r="W4925" i="12"/>
  <c r="Q4925" i="12"/>
  <c r="P4925" i="12"/>
  <c r="W4924" i="12"/>
  <c r="Q4924" i="12"/>
  <c r="P4924" i="12"/>
  <c r="W4923" i="12"/>
  <c r="Q4923" i="12"/>
  <c r="P4923" i="12"/>
  <c r="W4922" i="12"/>
  <c r="Q4922" i="12"/>
  <c r="P4922" i="12"/>
  <c r="W4921" i="12"/>
  <c r="Q4921" i="12"/>
  <c r="P4921" i="12"/>
  <c r="W4920" i="12"/>
  <c r="Q4920" i="12"/>
  <c r="P4920" i="12"/>
  <c r="W4919" i="12"/>
  <c r="Q4919" i="12"/>
  <c r="P4919" i="12"/>
  <c r="W4918" i="12"/>
  <c r="Q4918" i="12"/>
  <c r="P4918" i="12"/>
  <c r="W4917" i="12"/>
  <c r="Q4917" i="12"/>
  <c r="P4917" i="12"/>
  <c r="W4916" i="12"/>
  <c r="Q4916" i="12"/>
  <c r="P4916" i="12"/>
  <c r="W4915" i="12"/>
  <c r="Q4915" i="12"/>
  <c r="P4915" i="12"/>
  <c r="W4914" i="12"/>
  <c r="Q4914" i="12"/>
  <c r="P4914" i="12"/>
  <c r="W4913" i="12"/>
  <c r="Q4913" i="12"/>
  <c r="P4913" i="12"/>
  <c r="W4912" i="12"/>
  <c r="Q4912" i="12"/>
  <c r="P4912" i="12"/>
  <c r="W4911" i="12"/>
  <c r="Q4911" i="12"/>
  <c r="P4911" i="12"/>
  <c r="W4910" i="12"/>
  <c r="Q4910" i="12"/>
  <c r="P4910" i="12"/>
  <c r="W4909" i="12"/>
  <c r="Q4909" i="12"/>
  <c r="P4909" i="12"/>
  <c r="W4908" i="12"/>
  <c r="Q4908" i="12"/>
  <c r="P4908" i="12"/>
  <c r="W4907" i="12"/>
  <c r="Q4907" i="12"/>
  <c r="P4907" i="12"/>
  <c r="W4906" i="12"/>
  <c r="Q4906" i="12"/>
  <c r="P4906" i="12"/>
  <c r="W4905" i="12"/>
  <c r="Q4905" i="12"/>
  <c r="P4905" i="12"/>
  <c r="W4904" i="12"/>
  <c r="Q4904" i="12"/>
  <c r="P4904" i="12"/>
  <c r="W4903" i="12"/>
  <c r="Q4903" i="12"/>
  <c r="P4903" i="12"/>
  <c r="W4902" i="12"/>
  <c r="Q4902" i="12"/>
  <c r="P4902" i="12"/>
  <c r="W4901" i="12"/>
  <c r="Q4901" i="12"/>
  <c r="P4901" i="12"/>
  <c r="W4900" i="12"/>
  <c r="Q4900" i="12"/>
  <c r="P4900" i="12"/>
  <c r="W4899" i="12"/>
  <c r="Q4899" i="12"/>
  <c r="P4899" i="12"/>
  <c r="W4898" i="12"/>
  <c r="Q4898" i="12"/>
  <c r="P4898" i="12"/>
  <c r="W4897" i="12"/>
  <c r="Q4897" i="12"/>
  <c r="P4897" i="12"/>
  <c r="W4896" i="12"/>
  <c r="Q4896" i="12"/>
  <c r="P4896" i="12"/>
  <c r="W4895" i="12"/>
  <c r="Q4895" i="12"/>
  <c r="P4895" i="12"/>
  <c r="W4894" i="12"/>
  <c r="Q4894" i="12"/>
  <c r="P4894" i="12"/>
  <c r="W4893" i="12"/>
  <c r="Q4893" i="12"/>
  <c r="P4893" i="12"/>
  <c r="W4892" i="12"/>
  <c r="Q4892" i="12"/>
  <c r="P4892" i="12"/>
  <c r="W4891" i="12"/>
  <c r="Q4891" i="12"/>
  <c r="P4891" i="12"/>
  <c r="W4890" i="12"/>
  <c r="Q4890" i="12"/>
  <c r="P4890" i="12"/>
  <c r="W4889" i="12"/>
  <c r="Q4889" i="12"/>
  <c r="P4889" i="12"/>
  <c r="W4888" i="12"/>
  <c r="Q4888" i="12"/>
  <c r="P4888" i="12"/>
  <c r="W4887" i="12"/>
  <c r="Q4887" i="12"/>
  <c r="P4887" i="12"/>
  <c r="W4886" i="12"/>
  <c r="Q4886" i="12"/>
  <c r="P4886" i="12"/>
  <c r="W4885" i="12"/>
  <c r="Q4885" i="12"/>
  <c r="P4885" i="12"/>
  <c r="W4884" i="12"/>
  <c r="Q4884" i="12"/>
  <c r="P4884" i="12"/>
  <c r="W4883" i="12"/>
  <c r="Q4883" i="12"/>
  <c r="P4883" i="12"/>
  <c r="W4882" i="12"/>
  <c r="Q4882" i="12"/>
  <c r="P4882" i="12"/>
  <c r="W4881" i="12"/>
  <c r="Q4881" i="12"/>
  <c r="P4881" i="12"/>
  <c r="W4880" i="12"/>
  <c r="Q4880" i="12"/>
  <c r="P4880" i="12"/>
  <c r="W4879" i="12"/>
  <c r="Q4879" i="12"/>
  <c r="P4879" i="12"/>
  <c r="W4878" i="12"/>
  <c r="Q4878" i="12"/>
  <c r="P4878" i="12"/>
  <c r="W4877" i="12"/>
  <c r="Q4877" i="12"/>
  <c r="P4877" i="12"/>
  <c r="W4876" i="12"/>
  <c r="Q4876" i="12"/>
  <c r="P4876" i="12"/>
  <c r="W4875" i="12"/>
  <c r="Q4875" i="12"/>
  <c r="P4875" i="12"/>
  <c r="W4874" i="12"/>
  <c r="Q4874" i="12"/>
  <c r="P4874" i="12"/>
  <c r="W4873" i="12"/>
  <c r="Q4873" i="12"/>
  <c r="P4873" i="12"/>
  <c r="W4872" i="12"/>
  <c r="Q4872" i="12"/>
  <c r="P4872" i="12"/>
  <c r="W4871" i="12"/>
  <c r="Q4871" i="12"/>
  <c r="P4871" i="12"/>
  <c r="W4870" i="12"/>
  <c r="Q4870" i="12"/>
  <c r="P4870" i="12"/>
  <c r="W4869" i="12"/>
  <c r="Q4869" i="12"/>
  <c r="P4869" i="12"/>
  <c r="W4868" i="12"/>
  <c r="Q4868" i="12"/>
  <c r="P4868" i="12"/>
  <c r="W4867" i="12"/>
  <c r="Q4867" i="12"/>
  <c r="P4867" i="12"/>
  <c r="W4866" i="12"/>
  <c r="Q4866" i="12"/>
  <c r="P4866" i="12"/>
  <c r="W4865" i="12"/>
  <c r="Q4865" i="12"/>
  <c r="P4865" i="12"/>
  <c r="W4864" i="12"/>
  <c r="Q4864" i="12"/>
  <c r="P4864" i="12"/>
  <c r="W4863" i="12"/>
  <c r="Q4863" i="12"/>
  <c r="P4863" i="12"/>
  <c r="W4862" i="12"/>
  <c r="Q4862" i="12"/>
  <c r="P4862" i="12"/>
  <c r="W4861" i="12"/>
  <c r="Q4861" i="12"/>
  <c r="P4861" i="12"/>
  <c r="W4860" i="12"/>
  <c r="Q4860" i="12"/>
  <c r="P4860" i="12"/>
  <c r="W4859" i="12"/>
  <c r="Q4859" i="12"/>
  <c r="P4859" i="12"/>
  <c r="W4858" i="12"/>
  <c r="Q4858" i="12"/>
  <c r="P4858" i="12"/>
  <c r="W4857" i="12"/>
  <c r="Q4857" i="12"/>
  <c r="P4857" i="12"/>
  <c r="W4856" i="12"/>
  <c r="Q4856" i="12"/>
  <c r="P4856" i="12"/>
  <c r="W4855" i="12"/>
  <c r="Q4855" i="12"/>
  <c r="P4855" i="12"/>
  <c r="W4854" i="12"/>
  <c r="Q4854" i="12"/>
  <c r="P4854" i="12"/>
  <c r="W4853" i="12"/>
  <c r="Q4853" i="12"/>
  <c r="P4853" i="12"/>
  <c r="W4852" i="12"/>
  <c r="Q4852" i="12"/>
  <c r="P4852" i="12"/>
  <c r="W4851" i="12"/>
  <c r="Q4851" i="12"/>
  <c r="P4851" i="12"/>
  <c r="W4850" i="12"/>
  <c r="Q4850" i="12"/>
  <c r="P4850" i="12"/>
  <c r="W4849" i="12"/>
  <c r="Q4849" i="12"/>
  <c r="P4849" i="12"/>
  <c r="W4848" i="12"/>
  <c r="Q4848" i="12"/>
  <c r="P4848" i="12"/>
  <c r="W4847" i="12"/>
  <c r="Q4847" i="12"/>
  <c r="P4847" i="12"/>
  <c r="W4846" i="12"/>
  <c r="Q4846" i="12"/>
  <c r="P4846" i="12"/>
  <c r="W4845" i="12"/>
  <c r="Q4845" i="12"/>
  <c r="P4845" i="12"/>
  <c r="W4844" i="12"/>
  <c r="Q4844" i="12"/>
  <c r="P4844" i="12"/>
  <c r="W4843" i="12"/>
  <c r="Q4843" i="12"/>
  <c r="P4843" i="12"/>
  <c r="W4842" i="12"/>
  <c r="Q4842" i="12"/>
  <c r="P4842" i="12"/>
  <c r="W4841" i="12"/>
  <c r="Q4841" i="12"/>
  <c r="P4841" i="12"/>
  <c r="W4840" i="12"/>
  <c r="Q4840" i="12"/>
  <c r="P4840" i="12"/>
  <c r="W4839" i="12"/>
  <c r="Q4839" i="12"/>
  <c r="P4839" i="12"/>
  <c r="W4838" i="12"/>
  <c r="Q4838" i="12"/>
  <c r="P4838" i="12"/>
  <c r="W4837" i="12"/>
  <c r="Q4837" i="12"/>
  <c r="P4837" i="12"/>
  <c r="W4836" i="12"/>
  <c r="Q4836" i="12"/>
  <c r="P4836" i="12"/>
  <c r="W4835" i="12"/>
  <c r="Q4835" i="12"/>
  <c r="P4835" i="12"/>
  <c r="W4834" i="12"/>
  <c r="Q4834" i="12"/>
  <c r="P4834" i="12"/>
  <c r="W4833" i="12"/>
  <c r="Q4833" i="12"/>
  <c r="P4833" i="12"/>
  <c r="W4832" i="12"/>
  <c r="Q4832" i="12"/>
  <c r="P4832" i="12"/>
  <c r="W4831" i="12"/>
  <c r="Q4831" i="12"/>
  <c r="P4831" i="12"/>
  <c r="W4830" i="12"/>
  <c r="Q4830" i="12"/>
  <c r="P4830" i="12"/>
  <c r="W4829" i="12"/>
  <c r="Q4829" i="12"/>
  <c r="P4829" i="12"/>
  <c r="W4828" i="12"/>
  <c r="Q4828" i="12"/>
  <c r="P4828" i="12"/>
  <c r="W4827" i="12"/>
  <c r="Q4827" i="12"/>
  <c r="P4827" i="12"/>
  <c r="W4826" i="12"/>
  <c r="Q4826" i="12"/>
  <c r="P4826" i="12"/>
  <c r="W4825" i="12"/>
  <c r="Q4825" i="12"/>
  <c r="P4825" i="12"/>
  <c r="W4824" i="12"/>
  <c r="Q4824" i="12"/>
  <c r="P4824" i="12"/>
  <c r="W4823" i="12"/>
  <c r="Q4823" i="12"/>
  <c r="P4823" i="12"/>
  <c r="W4822" i="12"/>
  <c r="Q4822" i="12"/>
  <c r="P4822" i="12"/>
  <c r="W4821" i="12"/>
  <c r="Q4821" i="12"/>
  <c r="P4821" i="12"/>
  <c r="W4820" i="12"/>
  <c r="Q4820" i="12"/>
  <c r="P4820" i="12"/>
  <c r="W4819" i="12"/>
  <c r="Q4819" i="12"/>
  <c r="P4819" i="12"/>
  <c r="W4818" i="12"/>
  <c r="Q4818" i="12"/>
  <c r="P4818" i="12"/>
  <c r="W4817" i="12"/>
  <c r="Q4817" i="12"/>
  <c r="P4817" i="12"/>
  <c r="W4816" i="12"/>
  <c r="Q4816" i="12"/>
  <c r="P4816" i="12"/>
  <c r="W4815" i="12"/>
  <c r="Q4815" i="12"/>
  <c r="P4815" i="12"/>
  <c r="W4814" i="12"/>
  <c r="Q4814" i="12"/>
  <c r="P4814" i="12"/>
  <c r="W4813" i="12"/>
  <c r="Q4813" i="12"/>
  <c r="P4813" i="12"/>
  <c r="W4812" i="12"/>
  <c r="Q4812" i="12"/>
  <c r="P4812" i="12"/>
  <c r="W4811" i="12"/>
  <c r="Q4811" i="12"/>
  <c r="P4811" i="12"/>
  <c r="W4810" i="12"/>
  <c r="Q4810" i="12"/>
  <c r="P4810" i="12"/>
  <c r="W4809" i="12"/>
  <c r="Q4809" i="12"/>
  <c r="P4809" i="12"/>
  <c r="W4808" i="12"/>
  <c r="Q4808" i="12"/>
  <c r="P4808" i="12"/>
  <c r="W4807" i="12"/>
  <c r="Q4807" i="12"/>
  <c r="P4807" i="12"/>
  <c r="W4806" i="12"/>
  <c r="Q4806" i="12"/>
  <c r="P4806" i="12"/>
  <c r="W4805" i="12"/>
  <c r="Q4805" i="12"/>
  <c r="P4805" i="12"/>
  <c r="W4804" i="12"/>
  <c r="Q4804" i="12"/>
  <c r="P4804" i="12"/>
  <c r="W4803" i="12"/>
  <c r="Q4803" i="12"/>
  <c r="P4803" i="12"/>
  <c r="W4802" i="12"/>
  <c r="Q4802" i="12"/>
  <c r="P4802" i="12"/>
  <c r="W4801" i="12"/>
  <c r="Q4801" i="12"/>
  <c r="P4801" i="12"/>
  <c r="W4800" i="12"/>
  <c r="Q4800" i="12"/>
  <c r="P4800" i="12"/>
  <c r="W4799" i="12"/>
  <c r="Q4799" i="12"/>
  <c r="P4799" i="12"/>
  <c r="W4798" i="12"/>
  <c r="Q4798" i="12"/>
  <c r="P4798" i="12"/>
  <c r="W4797" i="12"/>
  <c r="Q4797" i="12"/>
  <c r="P4797" i="12"/>
  <c r="W4796" i="12"/>
  <c r="Q4796" i="12"/>
  <c r="P4796" i="12"/>
  <c r="W4795" i="12"/>
  <c r="Q4795" i="12"/>
  <c r="P4795" i="12"/>
  <c r="W4794" i="12"/>
  <c r="Q4794" i="12"/>
  <c r="P4794" i="12"/>
  <c r="W4793" i="12"/>
  <c r="Q4793" i="12"/>
  <c r="P4793" i="12"/>
  <c r="W4792" i="12"/>
  <c r="Q4792" i="12"/>
  <c r="P4792" i="12"/>
  <c r="W4791" i="12"/>
  <c r="Q4791" i="12"/>
  <c r="P4791" i="12"/>
  <c r="W4790" i="12"/>
  <c r="Q4790" i="12"/>
  <c r="P4790" i="12"/>
  <c r="W4789" i="12"/>
  <c r="Q4789" i="12"/>
  <c r="P4789" i="12"/>
  <c r="W4788" i="12"/>
  <c r="Q4788" i="12"/>
  <c r="P4788" i="12"/>
  <c r="W4787" i="12"/>
  <c r="Q4787" i="12"/>
  <c r="P4787" i="12"/>
  <c r="W4786" i="12"/>
  <c r="Q4786" i="12"/>
  <c r="P4786" i="12"/>
  <c r="W4785" i="12"/>
  <c r="Q4785" i="12"/>
  <c r="P4785" i="12"/>
  <c r="W4784" i="12"/>
  <c r="Q4784" i="12"/>
  <c r="P4784" i="12"/>
  <c r="W4783" i="12"/>
  <c r="Q4783" i="12"/>
  <c r="P4783" i="12"/>
  <c r="W4782" i="12"/>
  <c r="Q4782" i="12"/>
  <c r="P4782" i="12"/>
  <c r="W4781" i="12"/>
  <c r="Q4781" i="12"/>
  <c r="P4781" i="12"/>
  <c r="W4780" i="12"/>
  <c r="Q4780" i="12"/>
  <c r="P4780" i="12"/>
  <c r="W4779" i="12"/>
  <c r="Q4779" i="12"/>
  <c r="P4779" i="12"/>
  <c r="W4778" i="12"/>
  <c r="Q4778" i="12"/>
  <c r="P4778" i="12"/>
  <c r="W4777" i="12"/>
  <c r="Q4777" i="12"/>
  <c r="P4777" i="12"/>
  <c r="W4776" i="12"/>
  <c r="Q4776" i="12"/>
  <c r="P4776" i="12"/>
  <c r="W4775" i="12"/>
  <c r="Q4775" i="12"/>
  <c r="P4775" i="12"/>
  <c r="W4774" i="12"/>
  <c r="Q4774" i="12"/>
  <c r="P4774" i="12"/>
  <c r="W4773" i="12"/>
  <c r="Q4773" i="12"/>
  <c r="P4773" i="12"/>
  <c r="W4772" i="12"/>
  <c r="Q4772" i="12"/>
  <c r="P4772" i="12"/>
  <c r="W4771" i="12"/>
  <c r="Q4771" i="12"/>
  <c r="P4771" i="12"/>
  <c r="W4770" i="12"/>
  <c r="Q4770" i="12"/>
  <c r="P4770" i="12"/>
  <c r="W4769" i="12"/>
  <c r="Q4769" i="12"/>
  <c r="P4769" i="12"/>
  <c r="W4768" i="12"/>
  <c r="Q4768" i="12"/>
  <c r="P4768" i="12"/>
  <c r="W4767" i="12"/>
  <c r="Q4767" i="12"/>
  <c r="P4767" i="12"/>
  <c r="W4766" i="12"/>
  <c r="Q4766" i="12"/>
  <c r="P4766" i="12"/>
  <c r="W4765" i="12"/>
  <c r="Q4765" i="12"/>
  <c r="P4765" i="12"/>
  <c r="W4764" i="12"/>
  <c r="Q4764" i="12"/>
  <c r="P4764" i="12"/>
  <c r="W4763" i="12"/>
  <c r="Q4763" i="12"/>
  <c r="P4763" i="12"/>
  <c r="W4762" i="12"/>
  <c r="Q4762" i="12"/>
  <c r="P4762" i="12"/>
  <c r="W4761" i="12"/>
  <c r="Q4761" i="12"/>
  <c r="P4761" i="12"/>
  <c r="W4760" i="12"/>
  <c r="Q4760" i="12"/>
  <c r="P4760" i="12"/>
  <c r="W4759" i="12"/>
  <c r="Q4759" i="12"/>
  <c r="P4759" i="12"/>
  <c r="W4758" i="12"/>
  <c r="Q4758" i="12"/>
  <c r="P4758" i="12"/>
  <c r="W4757" i="12"/>
  <c r="Q4757" i="12"/>
  <c r="P4757" i="12"/>
  <c r="W4756" i="12"/>
  <c r="Q4756" i="12"/>
  <c r="P4756" i="12"/>
  <c r="W4755" i="12"/>
  <c r="Q4755" i="12"/>
  <c r="P4755" i="12"/>
  <c r="W4754" i="12"/>
  <c r="Q4754" i="12"/>
  <c r="P4754" i="12"/>
  <c r="W4753" i="12"/>
  <c r="Q4753" i="12"/>
  <c r="P4753" i="12"/>
  <c r="W4752" i="12"/>
  <c r="Q4752" i="12"/>
  <c r="P4752" i="12"/>
  <c r="W4751" i="12"/>
  <c r="Q4751" i="12"/>
  <c r="P4751" i="12"/>
  <c r="W4750" i="12"/>
  <c r="Q4750" i="12"/>
  <c r="P4750" i="12"/>
  <c r="W4749" i="12"/>
  <c r="Q4749" i="12"/>
  <c r="P4749" i="12"/>
  <c r="W4748" i="12"/>
  <c r="Q4748" i="12"/>
  <c r="P4748" i="12"/>
  <c r="W4747" i="12"/>
  <c r="Q4747" i="12"/>
  <c r="P4747" i="12"/>
  <c r="W4746" i="12"/>
  <c r="Q4746" i="12"/>
  <c r="P4746" i="12"/>
  <c r="W4745" i="12"/>
  <c r="Q4745" i="12"/>
  <c r="P4745" i="12"/>
  <c r="W4744" i="12"/>
  <c r="Q4744" i="12"/>
  <c r="P4744" i="12"/>
  <c r="W4743" i="12"/>
  <c r="Q4743" i="12"/>
  <c r="P4743" i="12"/>
  <c r="W4742" i="12"/>
  <c r="Q4742" i="12"/>
  <c r="P4742" i="12"/>
  <c r="W4741" i="12"/>
  <c r="Q4741" i="12"/>
  <c r="P4741" i="12"/>
  <c r="W4740" i="12"/>
  <c r="Q4740" i="12"/>
  <c r="P4740" i="12"/>
  <c r="W4739" i="12"/>
  <c r="Q4739" i="12"/>
  <c r="P4739" i="12"/>
  <c r="W4738" i="12"/>
  <c r="Q4738" i="12"/>
  <c r="P4738" i="12"/>
  <c r="W4737" i="12"/>
  <c r="Q4737" i="12"/>
  <c r="P4737" i="12"/>
  <c r="W4736" i="12"/>
  <c r="Q4736" i="12"/>
  <c r="P4736" i="12"/>
  <c r="W4735" i="12"/>
  <c r="Q4735" i="12"/>
  <c r="P4735" i="12"/>
  <c r="W4734" i="12"/>
  <c r="Q4734" i="12"/>
  <c r="P4734" i="12"/>
  <c r="W4733" i="12"/>
  <c r="Q4733" i="12"/>
  <c r="P4733" i="12"/>
  <c r="W4732" i="12"/>
  <c r="Q4732" i="12"/>
  <c r="P4732" i="12"/>
  <c r="W4731" i="12"/>
  <c r="Q4731" i="12"/>
  <c r="P4731" i="12"/>
  <c r="W4730" i="12"/>
  <c r="Q4730" i="12"/>
  <c r="P4730" i="12"/>
  <c r="W4729" i="12"/>
  <c r="Q4729" i="12"/>
  <c r="P4729" i="12"/>
  <c r="W4728" i="12"/>
  <c r="Q4728" i="12"/>
  <c r="P4728" i="12"/>
  <c r="W4727" i="12"/>
  <c r="Q4727" i="12"/>
  <c r="P4727" i="12"/>
  <c r="W4726" i="12"/>
  <c r="Q4726" i="12"/>
  <c r="P4726" i="12"/>
  <c r="W4725" i="12"/>
  <c r="Q4725" i="12"/>
  <c r="P4725" i="12"/>
  <c r="W4724" i="12"/>
  <c r="Q4724" i="12"/>
  <c r="P4724" i="12"/>
  <c r="W4723" i="12"/>
  <c r="Q4723" i="12"/>
  <c r="P4723" i="12"/>
  <c r="W4722" i="12"/>
  <c r="Q4722" i="12"/>
  <c r="P4722" i="12"/>
  <c r="W4721" i="12"/>
  <c r="Q4721" i="12"/>
  <c r="P4721" i="12"/>
  <c r="W4720" i="12"/>
  <c r="Q4720" i="12"/>
  <c r="P4720" i="12"/>
  <c r="W4719" i="12"/>
  <c r="Q4719" i="12"/>
  <c r="P4719" i="12"/>
  <c r="W4718" i="12"/>
  <c r="Q4718" i="12"/>
  <c r="P4718" i="12"/>
  <c r="W4717" i="12"/>
  <c r="Q4717" i="12"/>
  <c r="P4717" i="12"/>
  <c r="W4716" i="12"/>
  <c r="Q4716" i="12"/>
  <c r="P4716" i="12"/>
  <c r="W4715" i="12"/>
  <c r="Q4715" i="12"/>
  <c r="P4715" i="12"/>
  <c r="W4714" i="12"/>
  <c r="Q4714" i="12"/>
  <c r="P4714" i="12"/>
  <c r="W4713" i="12"/>
  <c r="Q4713" i="12"/>
  <c r="P4713" i="12"/>
  <c r="W4712" i="12"/>
  <c r="Q4712" i="12"/>
  <c r="P4712" i="12"/>
  <c r="W4711" i="12"/>
  <c r="Q4711" i="12"/>
  <c r="P4711" i="12"/>
  <c r="W4710" i="12"/>
  <c r="Q4710" i="12"/>
  <c r="P4710" i="12"/>
  <c r="W4709" i="12"/>
  <c r="Q4709" i="12"/>
  <c r="P4709" i="12"/>
  <c r="W4708" i="12"/>
  <c r="Q4708" i="12"/>
  <c r="P4708" i="12"/>
  <c r="W4707" i="12"/>
  <c r="Q4707" i="12"/>
  <c r="P4707" i="12"/>
  <c r="W4706" i="12"/>
  <c r="Q4706" i="12"/>
  <c r="P4706" i="12"/>
  <c r="W4705" i="12"/>
  <c r="Q4705" i="12"/>
  <c r="P4705" i="12"/>
  <c r="W4704" i="12"/>
  <c r="Q4704" i="12"/>
  <c r="P4704" i="12"/>
  <c r="W4703" i="12"/>
  <c r="Q4703" i="12"/>
  <c r="P4703" i="12"/>
  <c r="W4702" i="12"/>
  <c r="Q4702" i="12"/>
  <c r="P4702" i="12"/>
  <c r="W4701" i="12"/>
  <c r="Q4701" i="12"/>
  <c r="P4701" i="12"/>
  <c r="W4700" i="12"/>
  <c r="Q4700" i="12"/>
  <c r="P4700" i="12"/>
  <c r="W4699" i="12"/>
  <c r="Q4699" i="12"/>
  <c r="P4699" i="12"/>
  <c r="W4698" i="12"/>
  <c r="Q4698" i="12"/>
  <c r="P4698" i="12"/>
  <c r="W4697" i="12"/>
  <c r="Q4697" i="12"/>
  <c r="P4697" i="12"/>
  <c r="W4696" i="12"/>
  <c r="Q4696" i="12"/>
  <c r="P4696" i="12"/>
  <c r="W4695" i="12"/>
  <c r="Q4695" i="12"/>
  <c r="P4695" i="12"/>
  <c r="W4694" i="12"/>
  <c r="Q4694" i="12"/>
  <c r="P4694" i="12"/>
  <c r="W4693" i="12"/>
  <c r="Q4693" i="12"/>
  <c r="P4693" i="12"/>
  <c r="W4692" i="12"/>
  <c r="Q4692" i="12"/>
  <c r="P4692" i="12"/>
  <c r="W4691" i="12"/>
  <c r="Q4691" i="12"/>
  <c r="P4691" i="12"/>
  <c r="W4690" i="12"/>
  <c r="Q4690" i="12"/>
  <c r="P4690" i="12"/>
  <c r="W4689" i="12"/>
  <c r="Q4689" i="12"/>
  <c r="P4689" i="12"/>
  <c r="W4688" i="12"/>
  <c r="Q4688" i="12"/>
  <c r="P4688" i="12"/>
  <c r="W4687" i="12"/>
  <c r="Q4687" i="12"/>
  <c r="P4687" i="12"/>
  <c r="W4686" i="12"/>
  <c r="Q4686" i="12"/>
  <c r="P4686" i="12"/>
  <c r="W4685" i="12"/>
  <c r="Q4685" i="12"/>
  <c r="P4685" i="12"/>
  <c r="W4684" i="12"/>
  <c r="Q4684" i="12"/>
  <c r="P4684" i="12"/>
  <c r="W4683" i="12"/>
  <c r="Q4683" i="12"/>
  <c r="P4683" i="12"/>
  <c r="W4682" i="12"/>
  <c r="Q4682" i="12"/>
  <c r="P4682" i="12"/>
  <c r="W4681" i="12"/>
  <c r="Q4681" i="12"/>
  <c r="P4681" i="12"/>
  <c r="W4680" i="12"/>
  <c r="Q4680" i="12"/>
  <c r="P4680" i="12"/>
  <c r="W4679" i="12"/>
  <c r="Q4679" i="12"/>
  <c r="P4679" i="12"/>
  <c r="W4678" i="12"/>
  <c r="Q4678" i="12"/>
  <c r="P4678" i="12"/>
  <c r="W4677" i="12"/>
  <c r="Q4677" i="12"/>
  <c r="P4677" i="12"/>
  <c r="W4676" i="12"/>
  <c r="Q4676" i="12"/>
  <c r="P4676" i="12"/>
  <c r="W4675" i="12"/>
  <c r="Q4675" i="12"/>
  <c r="P4675" i="12"/>
  <c r="W4674" i="12"/>
  <c r="Q4674" i="12"/>
  <c r="P4674" i="12"/>
  <c r="W4673" i="12"/>
  <c r="Q4673" i="12"/>
  <c r="P4673" i="12"/>
  <c r="W4672" i="12"/>
  <c r="Q4672" i="12"/>
  <c r="P4672" i="12"/>
  <c r="W4671" i="12"/>
  <c r="Q4671" i="12"/>
  <c r="P4671" i="12"/>
  <c r="W4670" i="12"/>
  <c r="Q4670" i="12"/>
  <c r="P4670" i="12"/>
  <c r="W4669" i="12"/>
  <c r="Q4669" i="12"/>
  <c r="P4669" i="12"/>
  <c r="W4668" i="12"/>
  <c r="Q4668" i="12"/>
  <c r="P4668" i="12"/>
  <c r="W4667" i="12"/>
  <c r="Q4667" i="12"/>
  <c r="P4667" i="12"/>
  <c r="W4666" i="12"/>
  <c r="Q4666" i="12"/>
  <c r="P4666" i="12"/>
  <c r="W4665" i="12"/>
  <c r="Q4665" i="12"/>
  <c r="P4665" i="12"/>
  <c r="W4664" i="12"/>
  <c r="Q4664" i="12"/>
  <c r="P4664" i="12"/>
  <c r="W4663" i="12"/>
  <c r="Q4663" i="12"/>
  <c r="P4663" i="12"/>
  <c r="W4662" i="12"/>
  <c r="Q4662" i="12"/>
  <c r="P4662" i="12"/>
  <c r="W4661" i="12"/>
  <c r="Q4661" i="12"/>
  <c r="P4661" i="12"/>
  <c r="W4660" i="12"/>
  <c r="Q4660" i="12"/>
  <c r="P4660" i="12"/>
  <c r="W4659" i="12"/>
  <c r="Q4659" i="12"/>
  <c r="P4659" i="12"/>
  <c r="W4658" i="12"/>
  <c r="Q4658" i="12"/>
  <c r="P4658" i="12"/>
  <c r="W4657" i="12"/>
  <c r="Q4657" i="12"/>
  <c r="P4657" i="12"/>
  <c r="W4656" i="12"/>
  <c r="Q4656" i="12"/>
  <c r="P4656" i="12"/>
  <c r="W4655" i="12"/>
  <c r="Q4655" i="12"/>
  <c r="P4655" i="12"/>
  <c r="W4654" i="12"/>
  <c r="Q4654" i="12"/>
  <c r="P4654" i="12"/>
  <c r="W4653" i="12"/>
  <c r="Q4653" i="12"/>
  <c r="P4653" i="12"/>
  <c r="W4652" i="12"/>
  <c r="Q4652" i="12"/>
  <c r="P4652" i="12"/>
  <c r="W4651" i="12"/>
  <c r="Q4651" i="12"/>
  <c r="P4651" i="12"/>
  <c r="W4650" i="12"/>
  <c r="Q4650" i="12"/>
  <c r="P4650" i="12"/>
  <c r="W4649" i="12"/>
  <c r="Q4649" i="12"/>
  <c r="P4649" i="12"/>
  <c r="W4648" i="12"/>
  <c r="Q4648" i="12"/>
  <c r="P4648" i="12"/>
  <c r="W4647" i="12"/>
  <c r="Q4647" i="12"/>
  <c r="P4647" i="12"/>
  <c r="W4646" i="12"/>
  <c r="Q4646" i="12"/>
  <c r="P4646" i="12"/>
  <c r="W4645" i="12"/>
  <c r="Q4645" i="12"/>
  <c r="P4645" i="12"/>
  <c r="W4644" i="12"/>
  <c r="Q4644" i="12"/>
  <c r="P4644" i="12"/>
  <c r="W4643" i="12"/>
  <c r="Q4643" i="12"/>
  <c r="P4643" i="12"/>
  <c r="W4642" i="12"/>
  <c r="Q4642" i="12"/>
  <c r="P4642" i="12"/>
  <c r="W4641" i="12"/>
  <c r="Q4641" i="12"/>
  <c r="P4641" i="12"/>
  <c r="W4640" i="12"/>
  <c r="Q4640" i="12"/>
  <c r="P4640" i="12"/>
  <c r="W4639" i="12"/>
  <c r="Q4639" i="12"/>
  <c r="P4639" i="12"/>
  <c r="W4638" i="12"/>
  <c r="Q4638" i="12"/>
  <c r="P4638" i="12"/>
  <c r="W4637" i="12"/>
  <c r="Q4637" i="12"/>
  <c r="P4637" i="12"/>
  <c r="W4636" i="12"/>
  <c r="Q4636" i="12"/>
  <c r="P4636" i="12"/>
  <c r="W4635" i="12"/>
  <c r="Q4635" i="12"/>
  <c r="P4635" i="12"/>
  <c r="W4634" i="12"/>
  <c r="Q4634" i="12"/>
  <c r="P4634" i="12"/>
  <c r="W4633" i="12"/>
  <c r="Q4633" i="12"/>
  <c r="P4633" i="12"/>
  <c r="W4632" i="12"/>
  <c r="Q4632" i="12"/>
  <c r="P4632" i="12"/>
  <c r="W4631" i="12"/>
  <c r="Q4631" i="12"/>
  <c r="P4631" i="12"/>
  <c r="W4630" i="12"/>
  <c r="Q4630" i="12"/>
  <c r="P4630" i="12"/>
  <c r="W4629" i="12"/>
  <c r="Q4629" i="12"/>
  <c r="P4629" i="12"/>
  <c r="W4628" i="12"/>
  <c r="Q4628" i="12"/>
  <c r="P4628" i="12"/>
  <c r="W4627" i="12"/>
  <c r="Q4627" i="12"/>
  <c r="P4627" i="12"/>
  <c r="W4626" i="12"/>
  <c r="Q4626" i="12"/>
  <c r="P4626" i="12"/>
  <c r="W4625" i="12"/>
  <c r="Q4625" i="12"/>
  <c r="P4625" i="12"/>
  <c r="W4624" i="12"/>
  <c r="Q4624" i="12"/>
  <c r="P4624" i="12"/>
  <c r="W4623" i="12"/>
  <c r="Q4623" i="12"/>
  <c r="P4623" i="12"/>
  <c r="W4622" i="12"/>
  <c r="Q4622" i="12"/>
  <c r="P4622" i="12"/>
  <c r="W4621" i="12"/>
  <c r="Q4621" i="12"/>
  <c r="P4621" i="12"/>
  <c r="W4620" i="12"/>
  <c r="Q4620" i="12"/>
  <c r="P4620" i="12"/>
  <c r="W4619" i="12"/>
  <c r="Q4619" i="12"/>
  <c r="P4619" i="12"/>
  <c r="W4618" i="12"/>
  <c r="Q4618" i="12"/>
  <c r="P4618" i="12"/>
  <c r="W4617" i="12"/>
  <c r="Q4617" i="12"/>
  <c r="P4617" i="12"/>
  <c r="W4616" i="12"/>
  <c r="Q4616" i="12"/>
  <c r="P4616" i="12"/>
  <c r="W4615" i="12"/>
  <c r="Q4615" i="12"/>
  <c r="P4615" i="12"/>
  <c r="W4614" i="12"/>
  <c r="Q4614" i="12"/>
  <c r="P4614" i="12"/>
  <c r="W4613" i="12"/>
  <c r="Q4613" i="12"/>
  <c r="P4613" i="12"/>
  <c r="W4612" i="12"/>
  <c r="Q4612" i="12"/>
  <c r="P4612" i="12"/>
  <c r="W4611" i="12"/>
  <c r="Q4611" i="12"/>
  <c r="P4611" i="12"/>
  <c r="W4610" i="12"/>
  <c r="Q4610" i="12"/>
  <c r="P4610" i="12"/>
  <c r="W4609" i="12"/>
  <c r="Q4609" i="12"/>
  <c r="P4609" i="12"/>
  <c r="W4608" i="12"/>
  <c r="Q4608" i="12"/>
  <c r="P4608" i="12"/>
  <c r="W4607" i="12"/>
  <c r="Q4607" i="12"/>
  <c r="P4607" i="12"/>
  <c r="W4606" i="12"/>
  <c r="Q4606" i="12"/>
  <c r="P4606" i="12"/>
  <c r="W4605" i="12"/>
  <c r="Q4605" i="12"/>
  <c r="P4605" i="12"/>
  <c r="W4604" i="12"/>
  <c r="Q4604" i="12"/>
  <c r="P4604" i="12"/>
  <c r="W4603" i="12"/>
  <c r="Q4603" i="12"/>
  <c r="P4603" i="12"/>
  <c r="W4602" i="12"/>
  <c r="Q4602" i="12"/>
  <c r="P4602" i="12"/>
  <c r="W4601" i="12"/>
  <c r="Q4601" i="12"/>
  <c r="P4601" i="12"/>
  <c r="W4600" i="12"/>
  <c r="Q4600" i="12"/>
  <c r="P4600" i="12"/>
  <c r="W4599" i="12"/>
  <c r="Q4599" i="12"/>
  <c r="P4599" i="12"/>
  <c r="W4598" i="12"/>
  <c r="Q4598" i="12"/>
  <c r="P4598" i="12"/>
  <c r="W4597" i="12"/>
  <c r="Q4597" i="12"/>
  <c r="P4597" i="12"/>
  <c r="W4596" i="12"/>
  <c r="Q4596" i="12"/>
  <c r="P4596" i="12"/>
  <c r="W4595" i="12"/>
  <c r="Q4595" i="12"/>
  <c r="P4595" i="12"/>
  <c r="W4594" i="12"/>
  <c r="Q4594" i="12"/>
  <c r="P4594" i="12"/>
  <c r="W4593" i="12"/>
  <c r="Q4593" i="12"/>
  <c r="P4593" i="12"/>
  <c r="W4592" i="12"/>
  <c r="Q4592" i="12"/>
  <c r="P4592" i="12"/>
  <c r="W4591" i="12"/>
  <c r="Q4591" i="12"/>
  <c r="P4591" i="12"/>
  <c r="W4590" i="12"/>
  <c r="Q4590" i="12"/>
  <c r="P4590" i="12"/>
  <c r="W4589" i="12"/>
  <c r="Q4589" i="12"/>
  <c r="P4589" i="12"/>
  <c r="W4588" i="12"/>
  <c r="Q4588" i="12"/>
  <c r="P4588" i="12"/>
  <c r="W4587" i="12"/>
  <c r="Q4587" i="12"/>
  <c r="P4587" i="12"/>
  <c r="W4586" i="12"/>
  <c r="Q4586" i="12"/>
  <c r="P4586" i="12"/>
  <c r="W4585" i="12"/>
  <c r="Q4585" i="12"/>
  <c r="P4585" i="12"/>
  <c r="W4584" i="12"/>
  <c r="Q4584" i="12"/>
  <c r="P4584" i="12"/>
  <c r="W4583" i="12"/>
  <c r="Q4583" i="12"/>
  <c r="P4583" i="12"/>
  <c r="W4582" i="12"/>
  <c r="Q4582" i="12"/>
  <c r="P4582" i="12"/>
  <c r="W4581" i="12"/>
  <c r="Q4581" i="12"/>
  <c r="P4581" i="12"/>
  <c r="W4580" i="12"/>
  <c r="Q4580" i="12"/>
  <c r="P4580" i="12"/>
  <c r="W4579" i="12"/>
  <c r="Q4579" i="12"/>
  <c r="P4579" i="12"/>
  <c r="W4578" i="12"/>
  <c r="Q4578" i="12"/>
  <c r="P4578" i="12"/>
  <c r="W4577" i="12"/>
  <c r="Q4577" i="12"/>
  <c r="P4577" i="12"/>
  <c r="W4576" i="12"/>
  <c r="Q4576" i="12"/>
  <c r="P4576" i="12"/>
  <c r="W4575" i="12"/>
  <c r="Q4575" i="12"/>
  <c r="P4575" i="12"/>
  <c r="W4574" i="12"/>
  <c r="Q4574" i="12"/>
  <c r="P4574" i="12"/>
  <c r="W4573" i="12"/>
  <c r="Q4573" i="12"/>
  <c r="P4573" i="12"/>
  <c r="W4572" i="12"/>
  <c r="Q4572" i="12"/>
  <c r="P4572" i="12"/>
  <c r="W4571" i="12"/>
  <c r="Q4571" i="12"/>
  <c r="P4571" i="12"/>
  <c r="W4570" i="12"/>
  <c r="Q4570" i="12"/>
  <c r="P4570" i="12"/>
  <c r="W4569" i="12"/>
  <c r="Q4569" i="12"/>
  <c r="P4569" i="12"/>
  <c r="W4568" i="12"/>
  <c r="Q4568" i="12"/>
  <c r="P4568" i="12"/>
  <c r="W4567" i="12"/>
  <c r="Q4567" i="12"/>
  <c r="P4567" i="12"/>
  <c r="W4566" i="12"/>
  <c r="Q4566" i="12"/>
  <c r="P4566" i="12"/>
  <c r="W4565" i="12"/>
  <c r="Q4565" i="12"/>
  <c r="P4565" i="12"/>
  <c r="W4564" i="12"/>
  <c r="Q4564" i="12"/>
  <c r="P4564" i="12"/>
  <c r="W4563" i="12"/>
  <c r="Q4563" i="12"/>
  <c r="P4563" i="12"/>
  <c r="W4562" i="12"/>
  <c r="Q4562" i="12"/>
  <c r="P4562" i="12"/>
  <c r="W4561" i="12"/>
  <c r="Q4561" i="12"/>
  <c r="P4561" i="12"/>
  <c r="W4560" i="12"/>
  <c r="Q4560" i="12"/>
  <c r="P4560" i="12"/>
  <c r="W4559" i="12"/>
  <c r="Q4559" i="12"/>
  <c r="P4559" i="12"/>
  <c r="W4558" i="12"/>
  <c r="Q4558" i="12"/>
  <c r="P4558" i="12"/>
  <c r="W4557" i="12"/>
  <c r="Q4557" i="12"/>
  <c r="P4557" i="12"/>
  <c r="W4556" i="12"/>
  <c r="Q4556" i="12"/>
  <c r="P4556" i="12"/>
  <c r="W4555" i="12"/>
  <c r="Q4555" i="12"/>
  <c r="P4555" i="12"/>
  <c r="W4554" i="12"/>
  <c r="Q4554" i="12"/>
  <c r="P4554" i="12"/>
  <c r="W4553" i="12"/>
  <c r="Q4553" i="12"/>
  <c r="P4553" i="12"/>
  <c r="W4552" i="12"/>
  <c r="Q4552" i="12"/>
  <c r="P4552" i="12"/>
  <c r="W4551" i="12"/>
  <c r="Q4551" i="12"/>
  <c r="P4551" i="12"/>
  <c r="W4550" i="12"/>
  <c r="Q4550" i="12"/>
  <c r="P4550" i="12"/>
  <c r="W4549" i="12"/>
  <c r="Q4549" i="12"/>
  <c r="P4549" i="12"/>
  <c r="W4548" i="12"/>
  <c r="Q4548" i="12"/>
  <c r="P4548" i="12"/>
  <c r="W4547" i="12"/>
  <c r="Q4547" i="12"/>
  <c r="P4547" i="12"/>
  <c r="W4546" i="12"/>
  <c r="Q4546" i="12"/>
  <c r="P4546" i="12"/>
  <c r="W4545" i="12"/>
  <c r="Q4545" i="12"/>
  <c r="P4545" i="12"/>
  <c r="W4544" i="12"/>
  <c r="Q4544" i="12"/>
  <c r="P4544" i="12"/>
  <c r="W4543" i="12"/>
  <c r="Q4543" i="12"/>
  <c r="P4543" i="12"/>
  <c r="W4542" i="12"/>
  <c r="Q4542" i="12"/>
  <c r="P4542" i="12"/>
  <c r="W4541" i="12"/>
  <c r="Q4541" i="12"/>
  <c r="P4541" i="12"/>
  <c r="W4540" i="12"/>
  <c r="Q4540" i="12"/>
  <c r="P4540" i="12"/>
  <c r="W4539" i="12"/>
  <c r="Q4539" i="12"/>
  <c r="P4539" i="12"/>
  <c r="W4538" i="12"/>
  <c r="Q4538" i="12"/>
  <c r="P4538" i="12"/>
  <c r="W4537" i="12"/>
  <c r="Q4537" i="12"/>
  <c r="P4537" i="12"/>
  <c r="W4536" i="12"/>
  <c r="Q4536" i="12"/>
  <c r="P4536" i="12"/>
  <c r="W4535" i="12"/>
  <c r="Q4535" i="12"/>
  <c r="P4535" i="12"/>
  <c r="W4534" i="12"/>
  <c r="Q4534" i="12"/>
  <c r="P4534" i="12"/>
  <c r="W4533" i="12"/>
  <c r="Q4533" i="12"/>
  <c r="P4533" i="12"/>
  <c r="W4532" i="12"/>
  <c r="Q4532" i="12"/>
  <c r="P4532" i="12"/>
  <c r="W4531" i="12"/>
  <c r="Q4531" i="12"/>
  <c r="P4531" i="12"/>
  <c r="W4530" i="12"/>
  <c r="Q4530" i="12"/>
  <c r="P4530" i="12"/>
  <c r="W4529" i="12"/>
  <c r="Q4529" i="12"/>
  <c r="P4529" i="12"/>
  <c r="W4528" i="12"/>
  <c r="Q4528" i="12"/>
  <c r="P4528" i="12"/>
  <c r="W4527" i="12"/>
  <c r="Q4527" i="12"/>
  <c r="P4527" i="12"/>
  <c r="W4526" i="12"/>
  <c r="Q4526" i="12"/>
  <c r="P4526" i="12"/>
  <c r="W4525" i="12"/>
  <c r="Q4525" i="12"/>
  <c r="P4525" i="12"/>
  <c r="W4524" i="12"/>
  <c r="Q4524" i="12"/>
  <c r="P4524" i="12"/>
  <c r="W4523" i="12"/>
  <c r="Q4523" i="12"/>
  <c r="P4523" i="12"/>
  <c r="W4522" i="12"/>
  <c r="Q4522" i="12"/>
  <c r="P4522" i="12"/>
  <c r="W4521" i="12"/>
  <c r="Q4521" i="12"/>
  <c r="P4521" i="12"/>
  <c r="W4520" i="12"/>
  <c r="Q4520" i="12"/>
  <c r="P4520" i="12"/>
  <c r="W4519" i="12"/>
  <c r="Q4519" i="12"/>
  <c r="P4519" i="12"/>
  <c r="W4518" i="12"/>
  <c r="Q4518" i="12"/>
  <c r="P4518" i="12"/>
  <c r="W4517" i="12"/>
  <c r="Q4517" i="12"/>
  <c r="P4517" i="12"/>
  <c r="W4516" i="12"/>
  <c r="Q4516" i="12"/>
  <c r="P4516" i="12"/>
  <c r="W4515" i="12"/>
  <c r="Q4515" i="12"/>
  <c r="P4515" i="12"/>
  <c r="W4514" i="12"/>
  <c r="Q4514" i="12"/>
  <c r="P4514" i="12"/>
  <c r="W4513" i="12"/>
  <c r="Q4513" i="12"/>
  <c r="P4513" i="12"/>
  <c r="W4512" i="12"/>
  <c r="Q4512" i="12"/>
  <c r="P4512" i="12"/>
  <c r="W4511" i="12"/>
  <c r="Q4511" i="12"/>
  <c r="P4511" i="12"/>
  <c r="W4510" i="12"/>
  <c r="Q4510" i="12"/>
  <c r="P4510" i="12"/>
  <c r="W4509" i="12"/>
  <c r="Q4509" i="12"/>
  <c r="P4509" i="12"/>
  <c r="W4508" i="12"/>
  <c r="Q4508" i="12"/>
  <c r="P4508" i="12"/>
  <c r="W4507" i="12"/>
  <c r="Q4507" i="12"/>
  <c r="P4507" i="12"/>
  <c r="W4506" i="12"/>
  <c r="Q4506" i="12"/>
  <c r="P4506" i="12"/>
  <c r="W4505" i="12"/>
  <c r="Q4505" i="12"/>
  <c r="P4505" i="12"/>
  <c r="W4504" i="12"/>
  <c r="Q4504" i="12"/>
  <c r="P4504" i="12"/>
  <c r="W4503" i="12"/>
  <c r="Q4503" i="12"/>
  <c r="P4503" i="12"/>
  <c r="W4502" i="12"/>
  <c r="Q4502" i="12"/>
  <c r="P4502" i="12"/>
  <c r="W4501" i="12"/>
  <c r="Q4501" i="12"/>
  <c r="P4501" i="12"/>
  <c r="W4500" i="12"/>
  <c r="Q4500" i="12"/>
  <c r="P4500" i="12"/>
  <c r="W4499" i="12"/>
  <c r="Q4499" i="12"/>
  <c r="P4499" i="12"/>
  <c r="W4498" i="12"/>
  <c r="Q4498" i="12"/>
  <c r="P4498" i="12"/>
  <c r="W4497" i="12"/>
  <c r="Q4497" i="12"/>
  <c r="P4497" i="12"/>
  <c r="W4496" i="12"/>
  <c r="Q4496" i="12"/>
  <c r="P4496" i="12"/>
  <c r="W4495" i="12"/>
  <c r="Q4495" i="12"/>
  <c r="P4495" i="12"/>
  <c r="W4494" i="12"/>
  <c r="Q4494" i="12"/>
  <c r="P4494" i="12"/>
  <c r="W4493" i="12"/>
  <c r="Q4493" i="12"/>
  <c r="P4493" i="12"/>
  <c r="W4492" i="12"/>
  <c r="Q4492" i="12"/>
  <c r="P4492" i="12"/>
  <c r="W4491" i="12"/>
  <c r="Q4491" i="12"/>
  <c r="P4491" i="12"/>
  <c r="W4490" i="12"/>
  <c r="Q4490" i="12"/>
  <c r="P4490" i="12"/>
  <c r="W4489" i="12"/>
  <c r="Q4489" i="12"/>
  <c r="P4489" i="12"/>
  <c r="W4488" i="12"/>
  <c r="Q4488" i="12"/>
  <c r="P4488" i="12"/>
  <c r="W4487" i="12"/>
  <c r="Q4487" i="12"/>
  <c r="P4487" i="12"/>
  <c r="W4486" i="12"/>
  <c r="Q4486" i="12"/>
  <c r="P4486" i="12"/>
  <c r="W4485" i="12"/>
  <c r="Q4485" i="12"/>
  <c r="P4485" i="12"/>
  <c r="W4484" i="12"/>
  <c r="Q4484" i="12"/>
  <c r="P4484" i="12"/>
  <c r="W4483" i="12"/>
  <c r="Q4483" i="12"/>
  <c r="P4483" i="12"/>
  <c r="W4482" i="12"/>
  <c r="Q4482" i="12"/>
  <c r="P4482" i="12"/>
  <c r="W4481" i="12"/>
  <c r="Q4481" i="12"/>
  <c r="P4481" i="12"/>
  <c r="W4480" i="12"/>
  <c r="Q4480" i="12"/>
  <c r="P4480" i="12"/>
  <c r="Q4479" i="12"/>
  <c r="P4479" i="12"/>
  <c r="B4479" i="12"/>
  <c r="Q4478" i="12"/>
  <c r="P4478" i="12"/>
  <c r="B4478" i="12"/>
  <c r="Q4477" i="12"/>
  <c r="P4477" i="12"/>
  <c r="B4477" i="12"/>
  <c r="Q4476" i="12"/>
  <c r="P4476" i="12"/>
  <c r="B4476" i="12"/>
  <c r="Q4475" i="12"/>
  <c r="P4475" i="12"/>
  <c r="B4475" i="12"/>
  <c r="Q4474" i="12"/>
  <c r="P4474" i="12"/>
  <c r="B4474" i="12"/>
  <c r="Q4473" i="12"/>
  <c r="P4473" i="12"/>
  <c r="B4473" i="12"/>
  <c r="Q4472" i="12"/>
  <c r="P4472" i="12"/>
  <c r="B4472" i="12"/>
  <c r="Q4471" i="12"/>
  <c r="P4471" i="12"/>
  <c r="B4471" i="12"/>
  <c r="Q4470" i="12"/>
  <c r="P4470" i="12"/>
  <c r="B4470" i="12"/>
  <c r="Q4469" i="12"/>
  <c r="P4469" i="12"/>
  <c r="B4469" i="12"/>
  <c r="Q4468" i="12"/>
  <c r="P4468" i="12"/>
  <c r="B4468" i="12"/>
  <c r="Q4467" i="12"/>
  <c r="P4467" i="12"/>
  <c r="B4467" i="12"/>
  <c r="Q4466" i="12"/>
  <c r="P4466" i="12"/>
  <c r="B4466" i="12"/>
  <c r="Q4465" i="12"/>
  <c r="P4465" i="12"/>
  <c r="B4465" i="12"/>
  <c r="Q4464" i="12"/>
  <c r="P4464" i="12"/>
  <c r="B4464" i="12"/>
  <c r="Q4463" i="12"/>
  <c r="P4463" i="12"/>
  <c r="B4463" i="12"/>
  <c r="Q4462" i="12"/>
  <c r="P4462" i="12"/>
  <c r="B4462" i="12"/>
  <c r="Q4461" i="12"/>
  <c r="P4461" i="12"/>
  <c r="B4461" i="12"/>
  <c r="Q4460" i="12"/>
  <c r="P4460" i="12"/>
  <c r="B4460" i="12"/>
  <c r="Q4459" i="12"/>
  <c r="P4459" i="12"/>
  <c r="B4459" i="12"/>
  <c r="Q4458" i="12"/>
  <c r="P4458" i="12"/>
  <c r="B4458" i="12"/>
  <c r="Q4457" i="12"/>
  <c r="P4457" i="12"/>
  <c r="B4457" i="12"/>
  <c r="Q4456" i="12"/>
  <c r="P4456" i="12"/>
  <c r="B4456" i="12"/>
  <c r="Q4455" i="12"/>
  <c r="P4455" i="12"/>
  <c r="B4455" i="12"/>
  <c r="Q4454" i="12"/>
  <c r="P4454" i="12"/>
  <c r="B4454" i="12"/>
  <c r="Q4453" i="12"/>
  <c r="P4453" i="12"/>
  <c r="B4453" i="12"/>
  <c r="Q4452" i="12"/>
  <c r="P4452" i="12"/>
  <c r="B4452" i="12"/>
  <c r="Q4451" i="12"/>
  <c r="P4451" i="12"/>
  <c r="B4451" i="12"/>
  <c r="Q4450" i="12"/>
  <c r="P4450" i="12"/>
  <c r="B4450" i="12"/>
  <c r="Q4449" i="12"/>
  <c r="P4449" i="12"/>
  <c r="B4449" i="12"/>
  <c r="Q4448" i="12"/>
  <c r="P4448" i="12"/>
  <c r="B4448" i="12"/>
  <c r="Q4447" i="12"/>
  <c r="P4447" i="12"/>
  <c r="B4447" i="12"/>
  <c r="Q4446" i="12"/>
  <c r="P4446" i="12"/>
  <c r="B4446" i="12"/>
  <c r="Q4445" i="12"/>
  <c r="P4445" i="12"/>
  <c r="B4445" i="12"/>
  <c r="Q4444" i="12"/>
  <c r="P4444" i="12"/>
  <c r="B4444" i="12"/>
  <c r="Q4443" i="12"/>
  <c r="P4443" i="12"/>
  <c r="B4443" i="12"/>
  <c r="Q4442" i="12"/>
  <c r="P4442" i="12"/>
  <c r="B4442" i="12"/>
  <c r="Q4441" i="12"/>
  <c r="P4441" i="12"/>
  <c r="B4441" i="12"/>
  <c r="Q4440" i="12"/>
  <c r="P4440" i="12"/>
  <c r="B4440" i="12"/>
  <c r="Q4439" i="12"/>
  <c r="P4439" i="12"/>
  <c r="B4439" i="12"/>
  <c r="Q4438" i="12"/>
  <c r="P4438" i="12"/>
  <c r="B4438" i="12"/>
  <c r="Q4437" i="12"/>
  <c r="P4437" i="12"/>
  <c r="B4437" i="12"/>
  <c r="Q4436" i="12"/>
  <c r="P4436" i="12"/>
  <c r="B4436" i="12"/>
  <c r="Q4435" i="12"/>
  <c r="P4435" i="12"/>
  <c r="B4435" i="12"/>
  <c r="Q4434" i="12"/>
  <c r="P4434" i="12"/>
  <c r="B4434" i="12"/>
  <c r="Q4433" i="12"/>
  <c r="P4433" i="12"/>
  <c r="B4433" i="12"/>
  <c r="Q4432" i="12"/>
  <c r="P4432" i="12"/>
  <c r="B4432" i="12"/>
  <c r="Q4431" i="12"/>
  <c r="P4431" i="12"/>
  <c r="B4431" i="12"/>
  <c r="Q4430" i="12"/>
  <c r="P4430" i="12"/>
  <c r="B4430" i="12"/>
  <c r="Q4429" i="12"/>
  <c r="P4429" i="12"/>
  <c r="B4429" i="12"/>
  <c r="Q4428" i="12"/>
  <c r="P4428" i="12"/>
  <c r="B4428" i="12"/>
  <c r="Q4427" i="12"/>
  <c r="P4427" i="12"/>
  <c r="B4427" i="12"/>
  <c r="Q4426" i="12"/>
  <c r="P4426" i="12"/>
  <c r="B4426" i="12"/>
  <c r="Q4425" i="12"/>
  <c r="P4425" i="12"/>
  <c r="B4425" i="12"/>
  <c r="Q4424" i="12"/>
  <c r="P4424" i="12"/>
  <c r="B4424" i="12"/>
  <c r="Q4423" i="12"/>
  <c r="P4423" i="12"/>
  <c r="B4423" i="12"/>
  <c r="Q4422" i="12"/>
  <c r="P4422" i="12"/>
  <c r="B4422" i="12"/>
  <c r="Q4421" i="12"/>
  <c r="P4421" i="12"/>
  <c r="B4421" i="12"/>
  <c r="Q4420" i="12"/>
  <c r="P4420" i="12"/>
  <c r="B4420" i="12"/>
  <c r="Q4419" i="12"/>
  <c r="P4419" i="12"/>
  <c r="B4419" i="12"/>
  <c r="Q4418" i="12"/>
  <c r="P4418" i="12"/>
  <c r="B4418" i="12"/>
  <c r="Q4417" i="12"/>
  <c r="P4417" i="12"/>
  <c r="B4417" i="12"/>
  <c r="Q4416" i="12"/>
  <c r="P4416" i="12"/>
  <c r="B4416" i="12"/>
  <c r="Q4415" i="12"/>
  <c r="P4415" i="12"/>
  <c r="B4415" i="12"/>
  <c r="Q4414" i="12"/>
  <c r="P4414" i="12"/>
  <c r="B4414" i="12"/>
  <c r="Q4413" i="12"/>
  <c r="P4413" i="12"/>
  <c r="B4413" i="12"/>
  <c r="Q4412" i="12"/>
  <c r="P4412" i="12"/>
  <c r="B4412" i="12"/>
  <c r="Q4411" i="12"/>
  <c r="P4411" i="12"/>
  <c r="B4411" i="12"/>
  <c r="Q4410" i="12"/>
  <c r="P4410" i="12"/>
  <c r="B4410" i="12"/>
  <c r="Q4409" i="12"/>
  <c r="P4409" i="12"/>
  <c r="B4409" i="12"/>
  <c r="Q4408" i="12"/>
  <c r="P4408" i="12"/>
  <c r="B4408" i="12"/>
  <c r="Q4407" i="12"/>
  <c r="P4407" i="12"/>
  <c r="B4407" i="12"/>
  <c r="Q4406" i="12"/>
  <c r="P4406" i="12"/>
  <c r="B4406" i="12"/>
  <c r="Q4405" i="12"/>
  <c r="P4405" i="12"/>
  <c r="B4405" i="12"/>
  <c r="Q4404" i="12"/>
  <c r="P4404" i="12"/>
  <c r="B4404" i="12"/>
  <c r="Q4403" i="12"/>
  <c r="P4403" i="12"/>
  <c r="B4403" i="12"/>
  <c r="Q4402" i="12"/>
  <c r="P4402" i="12"/>
  <c r="B4402" i="12"/>
  <c r="Q4401" i="12"/>
  <c r="P4401" i="12"/>
  <c r="B4401" i="12"/>
  <c r="Q4400" i="12"/>
  <c r="P4400" i="12"/>
  <c r="B4400" i="12"/>
  <c r="Q4399" i="12"/>
  <c r="P4399" i="12"/>
  <c r="B4399" i="12"/>
  <c r="Q4398" i="12"/>
  <c r="P4398" i="12"/>
  <c r="B4398" i="12"/>
  <c r="Q4397" i="12"/>
  <c r="P4397" i="12"/>
  <c r="B4397" i="12"/>
  <c r="Q4396" i="12"/>
  <c r="P4396" i="12"/>
  <c r="B4396" i="12"/>
  <c r="Q4395" i="12"/>
  <c r="P4395" i="12"/>
  <c r="B4395" i="12"/>
  <c r="Q4394" i="12"/>
  <c r="P4394" i="12"/>
  <c r="B4394" i="12"/>
  <c r="Q4393" i="12"/>
  <c r="P4393" i="12"/>
  <c r="B4393" i="12"/>
  <c r="Q4392" i="12"/>
  <c r="P4392" i="12"/>
  <c r="B4392" i="12"/>
  <c r="Q4391" i="12"/>
  <c r="P4391" i="12"/>
  <c r="B4391" i="12"/>
  <c r="Q4390" i="12"/>
  <c r="P4390" i="12"/>
  <c r="B4390" i="12"/>
  <c r="Q4389" i="12"/>
  <c r="P4389" i="12"/>
  <c r="B4389" i="12"/>
  <c r="Q4388" i="12"/>
  <c r="P4388" i="12"/>
  <c r="B4388" i="12"/>
  <c r="Q4387" i="12"/>
  <c r="P4387" i="12"/>
  <c r="B4387" i="12"/>
  <c r="Q4386" i="12"/>
  <c r="P4386" i="12"/>
  <c r="B4386" i="12"/>
  <c r="Q4385" i="12"/>
  <c r="P4385" i="12"/>
  <c r="B4385" i="12"/>
  <c r="Q4384" i="12"/>
  <c r="P4384" i="12"/>
  <c r="B4384" i="12"/>
  <c r="Q4383" i="12"/>
  <c r="P4383" i="12"/>
  <c r="B4383" i="12"/>
  <c r="Q4382" i="12"/>
  <c r="P4382" i="12"/>
  <c r="B4382" i="12"/>
  <c r="Q4381" i="12"/>
  <c r="P4381" i="12"/>
  <c r="B4381" i="12"/>
  <c r="Q4380" i="12"/>
  <c r="P4380" i="12"/>
  <c r="B4380" i="12"/>
  <c r="Q4379" i="12"/>
  <c r="P4379" i="12"/>
  <c r="B4379" i="12"/>
  <c r="Q4378" i="12"/>
  <c r="P4378" i="12"/>
  <c r="B4378" i="12"/>
  <c r="Q4377" i="12"/>
  <c r="P4377" i="12"/>
  <c r="B4377" i="12"/>
  <c r="Q4376" i="12"/>
  <c r="P4376" i="12"/>
  <c r="B4376" i="12"/>
  <c r="Q4375" i="12"/>
  <c r="P4375" i="12"/>
  <c r="B4375" i="12"/>
  <c r="Q4374" i="12"/>
  <c r="P4374" i="12"/>
  <c r="B4374" i="12"/>
  <c r="Q4373" i="12"/>
  <c r="P4373" i="12"/>
  <c r="B4373" i="12"/>
  <c r="Q4372" i="12"/>
  <c r="P4372" i="12"/>
  <c r="B4372" i="12"/>
  <c r="Q4371" i="12"/>
  <c r="P4371" i="12"/>
  <c r="B4371" i="12"/>
  <c r="Q4370" i="12"/>
  <c r="P4370" i="12"/>
  <c r="B4370" i="12"/>
  <c r="Q4369" i="12"/>
  <c r="P4369" i="12"/>
  <c r="B4369" i="12"/>
  <c r="Q4368" i="12"/>
  <c r="P4368" i="12"/>
  <c r="B4368" i="12"/>
  <c r="Q4367" i="12"/>
  <c r="P4367" i="12"/>
  <c r="B4367" i="12"/>
  <c r="Q4366" i="12"/>
  <c r="P4366" i="12"/>
  <c r="B4366" i="12"/>
  <c r="Q4365" i="12"/>
  <c r="P4365" i="12"/>
  <c r="B4365" i="12"/>
  <c r="Q4364" i="12"/>
  <c r="P4364" i="12"/>
  <c r="B4364" i="12"/>
  <c r="Q4363" i="12"/>
  <c r="P4363" i="12"/>
  <c r="B4363" i="12"/>
  <c r="W4362" i="12"/>
  <c r="Q4362" i="12"/>
  <c r="P4362" i="12"/>
  <c r="W4361" i="12"/>
  <c r="Q4361" i="12"/>
  <c r="P4361" i="12"/>
  <c r="W4360" i="12"/>
  <c r="Q4360" i="12"/>
  <c r="P4360" i="12"/>
  <c r="W4359" i="12"/>
  <c r="Q4359" i="12"/>
  <c r="P4359" i="12"/>
  <c r="W4358" i="12"/>
  <c r="Q4358" i="12"/>
  <c r="P4358" i="12"/>
  <c r="W4357" i="12"/>
  <c r="Q4357" i="12"/>
  <c r="P4357" i="12"/>
  <c r="W4356" i="12"/>
  <c r="Q4356" i="12"/>
  <c r="P4356" i="12"/>
  <c r="W4355" i="12"/>
  <c r="Q4355" i="12"/>
  <c r="P4355" i="12"/>
  <c r="W4354" i="12"/>
  <c r="Q4354" i="12"/>
  <c r="P4354" i="12"/>
  <c r="W4353" i="12"/>
  <c r="Q4353" i="12"/>
  <c r="P4353" i="12"/>
  <c r="W4352" i="12"/>
  <c r="Q4352" i="12"/>
  <c r="P4352" i="12"/>
  <c r="W4351" i="12"/>
  <c r="Q4351" i="12"/>
  <c r="P4351" i="12"/>
  <c r="W4350" i="12"/>
  <c r="Q4350" i="12"/>
  <c r="P4350" i="12"/>
  <c r="W4349" i="12"/>
  <c r="Q4349" i="12"/>
  <c r="P4349" i="12"/>
  <c r="W4348" i="12"/>
  <c r="Q4348" i="12"/>
  <c r="P4348" i="12"/>
  <c r="W4347" i="12"/>
  <c r="Q4347" i="12"/>
  <c r="P4347" i="12"/>
  <c r="W4346" i="12"/>
  <c r="Q4346" i="12"/>
  <c r="P4346" i="12"/>
  <c r="W4345" i="12"/>
  <c r="Q4345" i="12"/>
  <c r="P4345" i="12"/>
  <c r="W4344" i="12"/>
  <c r="Q4344" i="12"/>
  <c r="P4344" i="12"/>
  <c r="W4343" i="12"/>
  <c r="Q4343" i="12"/>
  <c r="P4343" i="12"/>
  <c r="W4342" i="12"/>
  <c r="Q4342" i="12"/>
  <c r="P4342" i="12"/>
  <c r="W4341" i="12"/>
  <c r="Q4341" i="12"/>
  <c r="P4341" i="12"/>
  <c r="W4340" i="12"/>
  <c r="Q4340" i="12"/>
  <c r="P4340" i="12"/>
  <c r="W4339" i="12"/>
  <c r="Q4339" i="12"/>
  <c r="P4339" i="12"/>
  <c r="W4338" i="12"/>
  <c r="Q4338" i="12"/>
  <c r="P4338" i="12"/>
  <c r="W4337" i="12"/>
  <c r="Q4337" i="12"/>
  <c r="P4337" i="12"/>
  <c r="W4336" i="12"/>
  <c r="Q4336" i="12"/>
  <c r="P4336" i="12"/>
  <c r="W4335" i="12"/>
  <c r="Q4335" i="12"/>
  <c r="P4335" i="12"/>
  <c r="W4334" i="12"/>
  <c r="Q4334" i="12"/>
  <c r="P4334" i="12"/>
  <c r="W4333" i="12"/>
  <c r="Q4333" i="12"/>
  <c r="P4333" i="12"/>
  <c r="W4332" i="12"/>
  <c r="Q4332" i="12"/>
  <c r="P4332" i="12"/>
  <c r="W4331" i="12"/>
  <c r="Q4331" i="12"/>
  <c r="P4331" i="12"/>
  <c r="W4330" i="12"/>
  <c r="Q4330" i="12"/>
  <c r="P4330" i="12"/>
  <c r="W4329" i="12"/>
  <c r="Q4329" i="12"/>
  <c r="P4329" i="12"/>
  <c r="W4328" i="12"/>
  <c r="Q4328" i="12"/>
  <c r="P4328" i="12"/>
  <c r="W4327" i="12"/>
  <c r="Q4327" i="12"/>
  <c r="P4327" i="12"/>
  <c r="W4326" i="12"/>
  <c r="Q4326" i="12"/>
  <c r="P4326" i="12"/>
  <c r="W4325" i="12"/>
  <c r="Q4325" i="12"/>
  <c r="P4325" i="12"/>
  <c r="W4324" i="12"/>
  <c r="Q4324" i="12"/>
  <c r="P4324" i="12"/>
  <c r="W4323" i="12"/>
  <c r="Q4323" i="12"/>
  <c r="P4323" i="12"/>
  <c r="W4322" i="12"/>
  <c r="Q4322" i="12"/>
  <c r="P4322" i="12"/>
  <c r="W4321" i="12"/>
  <c r="Q4321" i="12"/>
  <c r="P4321" i="12"/>
  <c r="W4320" i="12"/>
  <c r="Q4320" i="12"/>
  <c r="P4320" i="12"/>
  <c r="W4319" i="12"/>
  <c r="Q4319" i="12"/>
  <c r="P4319" i="12"/>
  <c r="W4318" i="12"/>
  <c r="Q4318" i="12"/>
  <c r="P4318" i="12"/>
  <c r="W4317" i="12"/>
  <c r="Q4317" i="12"/>
  <c r="P4317" i="12"/>
  <c r="W4316" i="12"/>
  <c r="Q4316" i="12"/>
  <c r="P4316" i="12"/>
  <c r="W4315" i="12"/>
  <c r="Q4315" i="12"/>
  <c r="P4315" i="12"/>
  <c r="W4314" i="12"/>
  <c r="Q4314" i="12"/>
  <c r="P4314" i="12"/>
  <c r="W4313" i="12"/>
  <c r="Q4313" i="12"/>
  <c r="P4313" i="12"/>
  <c r="W4312" i="12"/>
  <c r="Q4312" i="12"/>
  <c r="P4312" i="12"/>
  <c r="W4311" i="12"/>
  <c r="Q4311" i="12"/>
  <c r="P4311" i="12"/>
  <c r="W4310" i="12"/>
  <c r="Q4310" i="12"/>
  <c r="P4310" i="12"/>
  <c r="W4309" i="12"/>
  <c r="Q4309" i="12"/>
  <c r="P4309" i="12"/>
  <c r="W4308" i="12"/>
  <c r="Q4308" i="12"/>
  <c r="P4308" i="12"/>
  <c r="W4307" i="12"/>
  <c r="Q4307" i="12"/>
  <c r="P4307" i="12"/>
  <c r="W4306" i="12"/>
  <c r="Q4306" i="12"/>
  <c r="P4306" i="12"/>
  <c r="W4305" i="12"/>
  <c r="Q4305" i="12"/>
  <c r="P4305" i="12"/>
  <c r="W4304" i="12"/>
  <c r="Q4304" i="12"/>
  <c r="P4304" i="12"/>
  <c r="W4303" i="12"/>
  <c r="Q4303" i="12"/>
  <c r="P4303" i="12"/>
  <c r="W4302" i="12"/>
  <c r="Q4302" i="12"/>
  <c r="P4302" i="12"/>
  <c r="W4301" i="12"/>
  <c r="Q4301" i="12"/>
  <c r="P4301" i="12"/>
  <c r="W4300" i="12"/>
  <c r="Q4300" i="12"/>
  <c r="P4300" i="12"/>
  <c r="W4299" i="12"/>
  <c r="Q4299" i="12"/>
  <c r="P4299" i="12"/>
  <c r="W4298" i="12"/>
  <c r="Q4298" i="12"/>
  <c r="P4298" i="12"/>
  <c r="W4297" i="12"/>
  <c r="Q4297" i="12"/>
  <c r="P4297" i="12"/>
  <c r="W4296" i="12"/>
  <c r="Q4296" i="12"/>
  <c r="P4296" i="12"/>
  <c r="W4295" i="12"/>
  <c r="Q4295" i="12"/>
  <c r="P4295" i="12"/>
  <c r="W4294" i="12"/>
  <c r="Q4294" i="12"/>
  <c r="P4294" i="12"/>
  <c r="W4293" i="12"/>
  <c r="Q4293" i="12"/>
  <c r="P4293" i="12"/>
  <c r="W4292" i="12"/>
  <c r="Q4292" i="12"/>
  <c r="P4292" i="12"/>
  <c r="W4291" i="12"/>
  <c r="Q4291" i="12"/>
  <c r="P4291" i="12"/>
  <c r="W4290" i="12"/>
  <c r="Q4290" i="12"/>
  <c r="P4290" i="12"/>
  <c r="W4289" i="12"/>
  <c r="Q4289" i="12"/>
  <c r="P4289" i="12"/>
  <c r="W4288" i="12"/>
  <c r="Q4288" i="12"/>
  <c r="P4288" i="12"/>
  <c r="W4287" i="12"/>
  <c r="Q4287" i="12"/>
  <c r="P4287" i="12"/>
  <c r="W4286" i="12"/>
  <c r="Q4286" i="12"/>
  <c r="P4286" i="12"/>
  <c r="W4285" i="12"/>
  <c r="Q4285" i="12"/>
  <c r="P4285" i="12"/>
  <c r="W4284" i="12"/>
  <c r="Q4284" i="12"/>
  <c r="P4284" i="12"/>
  <c r="W4283" i="12"/>
  <c r="Q4283" i="12"/>
  <c r="P4283" i="12"/>
  <c r="W4282" i="12"/>
  <c r="Q4282" i="12"/>
  <c r="P4282" i="12"/>
  <c r="W4281" i="12"/>
  <c r="Q4281" i="12"/>
  <c r="P4281" i="12"/>
  <c r="W4280" i="12"/>
  <c r="Q4280" i="12"/>
  <c r="P4280" i="12"/>
  <c r="W4279" i="12"/>
  <c r="Q4279" i="12"/>
  <c r="P4279" i="12"/>
  <c r="W4278" i="12"/>
  <c r="Q4278" i="12"/>
  <c r="P4278" i="12"/>
  <c r="W4277" i="12"/>
  <c r="Q4277" i="12"/>
  <c r="P4277" i="12"/>
  <c r="W4276" i="12"/>
  <c r="Q4276" i="12"/>
  <c r="P4276" i="12"/>
  <c r="W4275" i="12"/>
  <c r="Q4275" i="12"/>
  <c r="P4275" i="12"/>
  <c r="W4274" i="12"/>
  <c r="Q4274" i="12"/>
  <c r="P4274" i="12"/>
  <c r="W4273" i="12"/>
  <c r="Q4273" i="12"/>
  <c r="P4273" i="12"/>
  <c r="W4272" i="12"/>
  <c r="Q4272" i="12"/>
  <c r="P4272" i="12"/>
  <c r="W4271" i="12"/>
  <c r="Q4271" i="12"/>
  <c r="P4271" i="12"/>
  <c r="W4270" i="12"/>
  <c r="Q4270" i="12"/>
  <c r="P4270" i="12"/>
  <c r="W4269" i="12"/>
  <c r="Q4269" i="12"/>
  <c r="P4269" i="12"/>
  <c r="W4268" i="12"/>
  <c r="Q4268" i="12"/>
  <c r="P4268" i="12"/>
  <c r="W4267" i="12"/>
  <c r="Q4267" i="12"/>
  <c r="P4267" i="12"/>
  <c r="W4266" i="12"/>
  <c r="Q4266" i="12"/>
  <c r="P4266" i="12"/>
  <c r="W4265" i="12"/>
  <c r="Q4265" i="12"/>
  <c r="P4265" i="12"/>
  <c r="W4264" i="12"/>
  <c r="Q4264" i="12"/>
  <c r="P4264" i="12"/>
  <c r="W4263" i="12"/>
  <c r="Q4263" i="12"/>
  <c r="P4263" i="12"/>
  <c r="W4262" i="12"/>
  <c r="Q4262" i="12"/>
  <c r="P4262" i="12"/>
  <c r="W4261" i="12"/>
  <c r="Q4261" i="12"/>
  <c r="P4261" i="12"/>
  <c r="W4260" i="12"/>
  <c r="Q4260" i="12"/>
  <c r="P4260" i="12"/>
  <c r="W4259" i="12"/>
  <c r="Q4259" i="12"/>
  <c r="P4259" i="12"/>
  <c r="W4258" i="12"/>
  <c r="Q4258" i="12"/>
  <c r="P4258" i="12"/>
  <c r="W4257" i="12"/>
  <c r="Q4257" i="12"/>
  <c r="P4257" i="12"/>
  <c r="W4256" i="12"/>
  <c r="Q4256" i="12"/>
  <c r="P4256" i="12"/>
  <c r="W4255" i="12"/>
  <c r="Q4255" i="12"/>
  <c r="P4255" i="12"/>
  <c r="W4254" i="12"/>
  <c r="Q4254" i="12"/>
  <c r="P4254" i="12"/>
  <c r="W4253" i="12"/>
  <c r="Q4253" i="12"/>
  <c r="P4253" i="12"/>
  <c r="W4252" i="12"/>
  <c r="Q4252" i="12"/>
  <c r="P4252" i="12"/>
  <c r="W4251" i="12"/>
  <c r="Q4251" i="12"/>
  <c r="P4251" i="12"/>
  <c r="W4250" i="12"/>
  <c r="Q4250" i="12"/>
  <c r="P4250" i="12"/>
  <c r="W4249" i="12"/>
  <c r="Q4249" i="12"/>
  <c r="P4249" i="12"/>
  <c r="W4248" i="12"/>
  <c r="Q4248" i="12"/>
  <c r="P4248" i="12"/>
  <c r="W4247" i="12"/>
  <c r="Q4247" i="12"/>
  <c r="P4247" i="12"/>
  <c r="W4246" i="12"/>
  <c r="Q4246" i="12"/>
  <c r="P4246" i="12"/>
  <c r="W4245" i="12"/>
  <c r="Q4245" i="12"/>
  <c r="P4245" i="12"/>
  <c r="W4244" i="12"/>
  <c r="Q4244" i="12"/>
  <c r="P4244" i="12"/>
  <c r="W4243" i="12"/>
  <c r="Q4243" i="12"/>
  <c r="P4243" i="12"/>
  <c r="W4242" i="12"/>
  <c r="Q4242" i="12"/>
  <c r="P4242" i="12"/>
  <c r="W4241" i="12"/>
  <c r="Q4241" i="12"/>
  <c r="P4241" i="12"/>
  <c r="W4240" i="12"/>
  <c r="Q4240" i="12"/>
  <c r="P4240" i="12"/>
  <c r="W4239" i="12"/>
  <c r="Q4239" i="12"/>
  <c r="P4239" i="12"/>
  <c r="W4238" i="12"/>
  <c r="Q4238" i="12"/>
  <c r="P4238" i="12"/>
  <c r="W4237" i="12"/>
  <c r="Q4237" i="12"/>
  <c r="P4237" i="12"/>
  <c r="W4236" i="12"/>
  <c r="Q4236" i="12"/>
  <c r="P4236" i="12"/>
  <c r="W4235" i="12"/>
  <c r="Q4235" i="12"/>
  <c r="P4235" i="12"/>
  <c r="W4234" i="12"/>
  <c r="Q4234" i="12"/>
  <c r="P4234" i="12"/>
  <c r="W4233" i="12"/>
  <c r="Q4233" i="12"/>
  <c r="P4233" i="12"/>
  <c r="W4232" i="12"/>
  <c r="Q4232" i="12"/>
  <c r="P4232" i="12"/>
  <c r="W4231" i="12"/>
  <c r="Q4231" i="12"/>
  <c r="P4231" i="12"/>
  <c r="W4230" i="12"/>
  <c r="Q4230" i="12"/>
  <c r="P4230" i="12"/>
  <c r="W4229" i="12"/>
  <c r="Q4229" i="12"/>
  <c r="P4229" i="12"/>
  <c r="W4228" i="12"/>
  <c r="Q4228" i="12"/>
  <c r="P4228" i="12"/>
  <c r="W4227" i="12"/>
  <c r="Q4227" i="12"/>
  <c r="P4227" i="12"/>
  <c r="W4226" i="12"/>
  <c r="Q4226" i="12"/>
  <c r="P4226" i="12"/>
  <c r="W4225" i="12"/>
  <c r="Q4225" i="12"/>
  <c r="P4225" i="12"/>
  <c r="W4224" i="12"/>
  <c r="Q4224" i="12"/>
  <c r="P4224" i="12"/>
  <c r="W4223" i="12"/>
  <c r="Q4223" i="12"/>
  <c r="P4223" i="12"/>
  <c r="W4222" i="12"/>
  <c r="Q4222" i="12"/>
  <c r="P4222" i="12"/>
  <c r="W4221" i="12"/>
  <c r="Q4221" i="12"/>
  <c r="P4221" i="12"/>
  <c r="W4220" i="12"/>
  <c r="Q4220" i="12"/>
  <c r="P4220" i="12"/>
  <c r="W4219" i="12"/>
  <c r="Q4219" i="12"/>
  <c r="P4219" i="12"/>
  <c r="W4218" i="12"/>
  <c r="Q4218" i="12"/>
  <c r="P4218" i="12"/>
  <c r="W4217" i="12"/>
  <c r="Q4217" i="12"/>
  <c r="P4217" i="12"/>
  <c r="W4216" i="12"/>
  <c r="Q4216" i="12"/>
  <c r="P4216" i="12"/>
  <c r="W4215" i="12"/>
  <c r="Q4215" i="12"/>
  <c r="P4215" i="12"/>
  <c r="W4214" i="12"/>
  <c r="Q4214" i="12"/>
  <c r="P4214" i="12"/>
  <c r="W4213" i="12"/>
  <c r="Q4213" i="12"/>
  <c r="P4213" i="12"/>
  <c r="W4212" i="12"/>
  <c r="Q4212" i="12"/>
  <c r="P4212" i="12"/>
  <c r="W4211" i="12"/>
  <c r="Q4211" i="12"/>
  <c r="P4211" i="12"/>
  <c r="W4210" i="12"/>
  <c r="Q4210" i="12"/>
  <c r="P4210" i="12"/>
  <c r="W4209" i="12"/>
  <c r="Q4209" i="12"/>
  <c r="P4209" i="12"/>
  <c r="W4208" i="12"/>
  <c r="Q4208" i="12"/>
  <c r="P4208" i="12"/>
  <c r="W4207" i="12"/>
  <c r="Q4207" i="12"/>
  <c r="P4207" i="12"/>
  <c r="W4206" i="12"/>
  <c r="Q4206" i="12"/>
  <c r="P4206" i="12"/>
  <c r="W4205" i="12"/>
  <c r="Q4205" i="12"/>
  <c r="P4205" i="12"/>
  <c r="W4204" i="12"/>
  <c r="Q4204" i="12"/>
  <c r="P4204" i="12"/>
  <c r="W4203" i="12"/>
  <c r="Q4203" i="12"/>
  <c r="P4203" i="12"/>
  <c r="W4202" i="12"/>
  <c r="Q4202" i="12"/>
  <c r="P4202" i="12"/>
  <c r="W4201" i="12"/>
  <c r="Q4201" i="12"/>
  <c r="P4201" i="12"/>
  <c r="W4200" i="12"/>
  <c r="Q4200" i="12"/>
  <c r="P4200" i="12"/>
  <c r="W4199" i="12"/>
  <c r="Q4199" i="12"/>
  <c r="P4199" i="12"/>
  <c r="W4198" i="12"/>
  <c r="Q4198" i="12"/>
  <c r="P4198" i="12"/>
  <c r="W4197" i="12"/>
  <c r="Q4197" i="12"/>
  <c r="P4197" i="12"/>
  <c r="W4196" i="12"/>
  <c r="Q4196" i="12"/>
  <c r="P4196" i="12"/>
  <c r="W4195" i="12"/>
  <c r="Q4195" i="12"/>
  <c r="P4195" i="12"/>
  <c r="W4194" i="12"/>
  <c r="Q4194" i="12"/>
  <c r="P4194" i="12"/>
  <c r="W4193" i="12"/>
  <c r="Q4193" i="12"/>
  <c r="P4193" i="12"/>
  <c r="W4192" i="12"/>
  <c r="Q4192" i="12"/>
  <c r="P4192" i="12"/>
  <c r="W4191" i="12"/>
  <c r="Q4191" i="12"/>
  <c r="P4191" i="12"/>
  <c r="W4190" i="12"/>
  <c r="Q4190" i="12"/>
  <c r="P4190" i="12"/>
  <c r="W4189" i="12"/>
  <c r="Q4189" i="12"/>
  <c r="P4189" i="12"/>
  <c r="W4188" i="12"/>
  <c r="Q4188" i="12"/>
  <c r="P4188" i="12"/>
  <c r="W4187" i="12"/>
  <c r="Q4187" i="12"/>
  <c r="P4187" i="12"/>
  <c r="W4186" i="12"/>
  <c r="Q4186" i="12"/>
  <c r="P4186" i="12"/>
  <c r="W4185" i="12"/>
  <c r="Q4185" i="12"/>
  <c r="P4185" i="12"/>
  <c r="W4184" i="12"/>
  <c r="Q4184" i="12"/>
  <c r="P4184" i="12"/>
  <c r="W4183" i="12"/>
  <c r="Q4183" i="12"/>
  <c r="P4183" i="12"/>
  <c r="W4182" i="12"/>
  <c r="Q4182" i="12"/>
  <c r="P4182" i="12"/>
  <c r="W4181" i="12"/>
  <c r="Q4181" i="12"/>
  <c r="P4181" i="12"/>
  <c r="W4180" i="12"/>
  <c r="Q4180" i="12"/>
  <c r="P4180" i="12"/>
  <c r="W4179" i="12"/>
  <c r="Q4179" i="12"/>
  <c r="P4179" i="12"/>
  <c r="W4178" i="12"/>
  <c r="Q4178" i="12"/>
  <c r="P4178" i="12"/>
  <c r="W4177" i="12"/>
  <c r="Q4177" i="12"/>
  <c r="P4177" i="12"/>
  <c r="W4176" i="12"/>
  <c r="Q4176" i="12"/>
  <c r="P4176" i="12"/>
  <c r="W4175" i="12"/>
  <c r="Q4175" i="12"/>
  <c r="P4175" i="12"/>
  <c r="W4174" i="12"/>
  <c r="Q4174" i="12"/>
  <c r="P4174" i="12"/>
  <c r="W4173" i="12"/>
  <c r="Q4173" i="12"/>
  <c r="P4173" i="12"/>
  <c r="W4172" i="12"/>
  <c r="Q4172" i="12"/>
  <c r="P4172" i="12"/>
  <c r="W4171" i="12"/>
  <c r="Q4171" i="12"/>
  <c r="P4171" i="12"/>
  <c r="W4170" i="12"/>
  <c r="Q4170" i="12"/>
  <c r="P4170" i="12"/>
  <c r="W4169" i="12"/>
  <c r="Q4169" i="12"/>
  <c r="P4169" i="12"/>
  <c r="W4168" i="12"/>
  <c r="Q4168" i="12"/>
  <c r="P4168" i="12"/>
  <c r="W4167" i="12"/>
  <c r="Q4167" i="12"/>
  <c r="P4167" i="12"/>
  <c r="W4166" i="12"/>
  <c r="Q4166" i="12"/>
  <c r="P4166" i="12"/>
  <c r="W4165" i="12"/>
  <c r="Q4165" i="12"/>
  <c r="P4165" i="12"/>
  <c r="W4164" i="12"/>
  <c r="Q4164" i="12"/>
  <c r="P4164" i="12"/>
  <c r="W4163" i="12"/>
  <c r="Q4163" i="12"/>
  <c r="P4163" i="12"/>
  <c r="W4162" i="12"/>
  <c r="Q4162" i="12"/>
  <c r="P4162" i="12"/>
  <c r="W4161" i="12"/>
  <c r="Q4161" i="12"/>
  <c r="P4161" i="12"/>
  <c r="W4160" i="12"/>
  <c r="Q4160" i="12"/>
  <c r="P4160" i="12"/>
  <c r="W4159" i="12"/>
  <c r="Q4159" i="12"/>
  <c r="P4159" i="12"/>
  <c r="W4158" i="12"/>
  <c r="Q4158" i="12"/>
  <c r="P4158" i="12"/>
  <c r="W4157" i="12"/>
  <c r="Q4157" i="12"/>
  <c r="P4157" i="12"/>
  <c r="W4156" i="12"/>
  <c r="Q4156" i="12"/>
  <c r="P4156" i="12"/>
  <c r="W4155" i="12"/>
  <c r="Q4155" i="12"/>
  <c r="P4155" i="12"/>
  <c r="W4154" i="12"/>
  <c r="Q4154" i="12"/>
  <c r="P4154" i="12"/>
  <c r="W4153" i="12"/>
  <c r="Q4153" i="12"/>
  <c r="P4153" i="12"/>
  <c r="W4152" i="12"/>
  <c r="Q4152" i="12"/>
  <c r="P4152" i="12"/>
  <c r="W4151" i="12"/>
  <c r="Q4151" i="12"/>
  <c r="P4151" i="12"/>
  <c r="W4150" i="12"/>
  <c r="Q4150" i="12"/>
  <c r="P4150" i="12"/>
  <c r="W4149" i="12"/>
  <c r="Q4149" i="12"/>
  <c r="P4149" i="12"/>
  <c r="W4148" i="12"/>
  <c r="Q4148" i="12"/>
  <c r="P4148" i="12"/>
  <c r="W4147" i="12"/>
  <c r="Q4147" i="12"/>
  <c r="P4147" i="12"/>
  <c r="W4146" i="12"/>
  <c r="Q4146" i="12"/>
  <c r="P4146" i="12"/>
  <c r="W4145" i="12"/>
  <c r="Q4145" i="12"/>
  <c r="P4145" i="12"/>
  <c r="W4144" i="12"/>
  <c r="Q4144" i="12"/>
  <c r="P4144" i="12"/>
  <c r="W4143" i="12"/>
  <c r="Q4143" i="12"/>
  <c r="P4143" i="12"/>
  <c r="W4142" i="12"/>
  <c r="Q4142" i="12"/>
  <c r="P4142" i="12"/>
  <c r="W4141" i="12"/>
  <c r="Q4141" i="12"/>
  <c r="P4141" i="12"/>
  <c r="W4140" i="12"/>
  <c r="Q4140" i="12"/>
  <c r="P4140" i="12"/>
  <c r="W4139" i="12"/>
  <c r="Q4139" i="12"/>
  <c r="P4139" i="12"/>
  <c r="W4138" i="12"/>
  <c r="Q4138" i="12"/>
  <c r="P4138" i="12"/>
  <c r="W4137" i="12"/>
  <c r="Q4137" i="12"/>
  <c r="P4137" i="12"/>
  <c r="W4136" i="12"/>
  <c r="Q4136" i="12"/>
  <c r="P4136" i="12"/>
  <c r="W4135" i="12"/>
  <c r="Q4135" i="12"/>
  <c r="P4135" i="12"/>
  <c r="W4134" i="12"/>
  <c r="Q4134" i="12"/>
  <c r="P4134" i="12"/>
  <c r="W4133" i="12"/>
  <c r="Q4133" i="12"/>
  <c r="P4133" i="12"/>
  <c r="W4132" i="12"/>
  <c r="Q4132" i="12"/>
  <c r="P4132" i="12"/>
  <c r="W4131" i="12"/>
  <c r="Q4131" i="12"/>
  <c r="P4131" i="12"/>
  <c r="W4130" i="12"/>
  <c r="Q4130" i="12"/>
  <c r="P4130" i="12"/>
  <c r="W4129" i="12"/>
  <c r="Q4129" i="12"/>
  <c r="P4129" i="12"/>
  <c r="W4128" i="12"/>
  <c r="Q4128" i="12"/>
  <c r="P4128" i="12"/>
  <c r="W4127" i="12"/>
  <c r="Q4127" i="12"/>
  <c r="P4127" i="12"/>
  <c r="W4126" i="12"/>
  <c r="Q4126" i="12"/>
  <c r="P4126" i="12"/>
  <c r="W4125" i="12"/>
  <c r="Q4125" i="12"/>
  <c r="P4125" i="12"/>
  <c r="W4124" i="12"/>
  <c r="Q4124" i="12"/>
  <c r="P4124" i="12"/>
  <c r="W4123" i="12"/>
  <c r="Q4123" i="12"/>
  <c r="P4123" i="12"/>
  <c r="W4122" i="12"/>
  <c r="Q4122" i="12"/>
  <c r="P4122" i="12"/>
  <c r="W4121" i="12"/>
  <c r="Q4121" i="12"/>
  <c r="P4121" i="12"/>
  <c r="W4120" i="12"/>
  <c r="Q4120" i="12"/>
  <c r="P4120" i="12"/>
  <c r="W4119" i="12"/>
  <c r="Q4119" i="12"/>
  <c r="P4119" i="12"/>
  <c r="W4118" i="12"/>
  <c r="Q4118" i="12"/>
  <c r="P4118" i="12"/>
  <c r="W4117" i="12"/>
  <c r="Q4117" i="12"/>
  <c r="P4117" i="12"/>
  <c r="W4116" i="12"/>
  <c r="Q4116" i="12"/>
  <c r="P4116" i="12"/>
  <c r="W4115" i="12"/>
  <c r="Q4115" i="12"/>
  <c r="P4115" i="12"/>
  <c r="W4114" i="12"/>
  <c r="Q4114" i="12"/>
  <c r="P4114" i="12"/>
  <c r="W4113" i="12"/>
  <c r="Q4113" i="12"/>
  <c r="P4113" i="12"/>
  <c r="W4112" i="12"/>
  <c r="Q4112" i="12"/>
  <c r="P4112" i="12"/>
  <c r="W4111" i="12"/>
  <c r="Q4111" i="12"/>
  <c r="P4111" i="12"/>
  <c r="W4110" i="12"/>
  <c r="Q4110" i="12"/>
  <c r="P4110" i="12"/>
  <c r="W4109" i="12"/>
  <c r="Q4109" i="12"/>
  <c r="P4109" i="12"/>
  <c r="W4108" i="12"/>
  <c r="Q4108" i="12"/>
  <c r="P4108" i="12"/>
  <c r="W4107" i="12"/>
  <c r="Q4107" i="12"/>
  <c r="P4107" i="12"/>
  <c r="W4106" i="12"/>
  <c r="Q4106" i="12"/>
  <c r="P4106" i="12"/>
  <c r="W4105" i="12"/>
  <c r="Q4105" i="12"/>
  <c r="P4105" i="12"/>
  <c r="W4104" i="12"/>
  <c r="Q4104" i="12"/>
  <c r="P4104" i="12"/>
  <c r="W4103" i="12"/>
  <c r="Q4103" i="12"/>
  <c r="P4103" i="12"/>
  <c r="W4102" i="12"/>
  <c r="Q4102" i="12"/>
  <c r="P4102" i="12"/>
  <c r="W4101" i="12"/>
  <c r="Q4101" i="12"/>
  <c r="P4101" i="12"/>
  <c r="W4100" i="12"/>
  <c r="Q4100" i="12"/>
  <c r="P4100" i="12"/>
  <c r="W4099" i="12"/>
  <c r="Q4099" i="12"/>
  <c r="P4099" i="12"/>
  <c r="W4098" i="12"/>
  <c r="Q4098" i="12"/>
  <c r="P4098" i="12"/>
  <c r="W4097" i="12"/>
  <c r="Q4097" i="12"/>
  <c r="P4097" i="12"/>
  <c r="W4096" i="12"/>
  <c r="Q4096" i="12"/>
  <c r="P4096" i="12"/>
  <c r="W4095" i="12"/>
  <c r="Q4095" i="12"/>
  <c r="P4095" i="12"/>
  <c r="W4094" i="12"/>
  <c r="Q4094" i="12"/>
  <c r="P4094" i="12"/>
  <c r="W4093" i="12"/>
  <c r="Q4093" i="12"/>
  <c r="P4093" i="12"/>
  <c r="W4092" i="12"/>
  <c r="Q4092" i="12"/>
  <c r="P4092" i="12"/>
  <c r="W4091" i="12"/>
  <c r="Q4091" i="12"/>
  <c r="P4091" i="12"/>
  <c r="W4090" i="12"/>
  <c r="Q4090" i="12"/>
  <c r="P4090" i="12"/>
  <c r="W4089" i="12"/>
  <c r="Q4089" i="12"/>
  <c r="P4089" i="12"/>
  <c r="W4088" i="12"/>
  <c r="Q4088" i="12"/>
  <c r="P4088" i="12"/>
  <c r="W4087" i="12"/>
  <c r="Q4087" i="12"/>
  <c r="P4087" i="12"/>
  <c r="W4086" i="12"/>
  <c r="Q4086" i="12"/>
  <c r="P4086" i="12"/>
  <c r="W4085" i="12"/>
  <c r="Q4085" i="12"/>
  <c r="P4085" i="12"/>
  <c r="W4084" i="12"/>
  <c r="Q4084" i="12"/>
  <c r="P4084" i="12"/>
  <c r="W4083" i="12"/>
  <c r="Q4083" i="12"/>
  <c r="P4083" i="12"/>
  <c r="W4082" i="12"/>
  <c r="Q4082" i="12"/>
  <c r="P4082" i="12"/>
  <c r="W4081" i="12"/>
  <c r="Q4081" i="12"/>
  <c r="P4081" i="12"/>
  <c r="W4080" i="12"/>
  <c r="Q4080" i="12"/>
  <c r="P4080" i="12"/>
  <c r="W4079" i="12"/>
  <c r="Q4079" i="12"/>
  <c r="P4079" i="12"/>
  <c r="W4078" i="12"/>
  <c r="Q4078" i="12"/>
  <c r="P4078" i="12"/>
  <c r="W4077" i="12"/>
  <c r="Q4077" i="12"/>
  <c r="P4077" i="12"/>
  <c r="W4076" i="12"/>
  <c r="Q4076" i="12"/>
  <c r="P4076" i="12"/>
  <c r="W4075" i="12"/>
  <c r="Q4075" i="12"/>
  <c r="P4075" i="12"/>
  <c r="W4074" i="12"/>
  <c r="Q4074" i="12"/>
  <c r="P4074" i="12"/>
  <c r="W4073" i="12"/>
  <c r="Q4073" i="12"/>
  <c r="P4073" i="12"/>
  <c r="W4072" i="12"/>
  <c r="Q4072" i="12"/>
  <c r="P4072" i="12"/>
  <c r="W4071" i="12"/>
  <c r="Q4071" i="12"/>
  <c r="P4071" i="12"/>
  <c r="W4070" i="12"/>
  <c r="Q4070" i="12"/>
  <c r="P4070" i="12"/>
  <c r="W4069" i="12"/>
  <c r="Q4069" i="12"/>
  <c r="P4069" i="12"/>
  <c r="W4068" i="12"/>
  <c r="Q4068" i="12"/>
  <c r="P4068" i="12"/>
  <c r="W4067" i="12"/>
  <c r="Q4067" i="12"/>
  <c r="P4067" i="12"/>
  <c r="W4066" i="12"/>
  <c r="Q4066" i="12"/>
  <c r="P4066" i="12"/>
  <c r="W4065" i="12"/>
  <c r="Q4065" i="12"/>
  <c r="P4065" i="12"/>
  <c r="W4064" i="12"/>
  <c r="Q4064" i="12"/>
  <c r="P4064" i="12"/>
  <c r="W4063" i="12"/>
  <c r="Q4063" i="12"/>
  <c r="P4063" i="12"/>
  <c r="W4062" i="12"/>
  <c r="Q4062" i="12"/>
  <c r="P4062" i="12"/>
  <c r="W4061" i="12"/>
  <c r="Q4061" i="12"/>
  <c r="P4061" i="12"/>
  <c r="W4060" i="12"/>
  <c r="Q4060" i="12"/>
  <c r="P4060" i="12"/>
  <c r="W4059" i="12"/>
  <c r="Q4059" i="12"/>
  <c r="P4059" i="12"/>
  <c r="W4058" i="12"/>
  <c r="Q4058" i="12"/>
  <c r="P4058" i="12"/>
  <c r="W4057" i="12"/>
  <c r="Q4057" i="12"/>
  <c r="P4057" i="12"/>
  <c r="W4056" i="12"/>
  <c r="Q4056" i="12"/>
  <c r="P4056" i="12"/>
  <c r="W4055" i="12"/>
  <c r="Q4055" i="12"/>
  <c r="P4055" i="12"/>
  <c r="W4054" i="12"/>
  <c r="Q4054" i="12"/>
  <c r="P4054" i="12"/>
  <c r="W4053" i="12"/>
  <c r="Q4053" i="12"/>
  <c r="P4053" i="12"/>
  <c r="W4052" i="12"/>
  <c r="Q4052" i="12"/>
  <c r="P4052" i="12"/>
  <c r="W4051" i="12"/>
  <c r="Q4051" i="12"/>
  <c r="P4051" i="12"/>
  <c r="W4050" i="12"/>
  <c r="Q4050" i="12"/>
  <c r="P4050" i="12"/>
  <c r="W4049" i="12"/>
  <c r="Q4049" i="12"/>
  <c r="P4049" i="12"/>
  <c r="W4048" i="12"/>
  <c r="Q4048" i="12"/>
  <c r="P4048" i="12"/>
  <c r="W4047" i="12"/>
  <c r="Q4047" i="12"/>
  <c r="P4047" i="12"/>
  <c r="W4046" i="12"/>
  <c r="Q4046" i="12"/>
  <c r="P4046" i="12"/>
  <c r="W4045" i="12"/>
  <c r="Q4045" i="12"/>
  <c r="P4045" i="12"/>
  <c r="W4044" i="12"/>
  <c r="Q4044" i="12"/>
  <c r="P4044" i="12"/>
  <c r="W4043" i="12"/>
  <c r="Q4043" i="12"/>
  <c r="P4043" i="12"/>
  <c r="W4042" i="12"/>
  <c r="Q4042" i="12"/>
  <c r="P4042" i="12"/>
  <c r="W4041" i="12"/>
  <c r="Q4041" i="12"/>
  <c r="P4041" i="12"/>
  <c r="W4040" i="12"/>
  <c r="Q4040" i="12"/>
  <c r="P4040" i="12"/>
  <c r="W4039" i="12"/>
  <c r="Q4039" i="12"/>
  <c r="P4039" i="12"/>
  <c r="W4038" i="12"/>
  <c r="Q4038" i="12"/>
  <c r="P4038" i="12"/>
  <c r="W4037" i="12"/>
  <c r="Q4037" i="12"/>
  <c r="P4037" i="12"/>
  <c r="W4036" i="12"/>
  <c r="Q4036" i="12"/>
  <c r="P4036" i="12"/>
  <c r="W4035" i="12"/>
  <c r="Q4035" i="12"/>
  <c r="P4035" i="12"/>
  <c r="W4034" i="12"/>
  <c r="Q4034" i="12"/>
  <c r="P4034" i="12"/>
  <c r="W4033" i="12"/>
  <c r="Q4033" i="12"/>
  <c r="P4033" i="12"/>
  <c r="W4032" i="12"/>
  <c r="Q4032" i="12"/>
  <c r="P4032" i="12"/>
  <c r="W4031" i="12"/>
  <c r="Q4031" i="12"/>
  <c r="P4031" i="12"/>
  <c r="W4030" i="12"/>
  <c r="Q4030" i="12"/>
  <c r="P4030" i="12"/>
  <c r="W4029" i="12"/>
  <c r="Q4029" i="12"/>
  <c r="P4029" i="12"/>
  <c r="W4028" i="12"/>
  <c r="Q4028" i="12"/>
  <c r="P4028" i="12"/>
  <c r="W4027" i="12"/>
  <c r="Q4027" i="12"/>
  <c r="P4027" i="12"/>
  <c r="W4026" i="12"/>
  <c r="Q4026" i="12"/>
  <c r="P4026" i="12"/>
  <c r="W4025" i="12"/>
  <c r="Q4025" i="12"/>
  <c r="P4025" i="12"/>
  <c r="W4024" i="12"/>
  <c r="Q4024" i="12"/>
  <c r="P4024" i="12"/>
  <c r="W4023" i="12"/>
  <c r="Q4023" i="12"/>
  <c r="P4023" i="12"/>
  <c r="W4022" i="12"/>
  <c r="Q4022" i="12"/>
  <c r="P4022" i="12"/>
  <c r="W4021" i="12"/>
  <c r="Q4021" i="12"/>
  <c r="P4021" i="12"/>
  <c r="W4020" i="12"/>
  <c r="Q4020" i="12"/>
  <c r="P4020" i="12"/>
  <c r="W4019" i="12"/>
  <c r="Q4019" i="12"/>
  <c r="P4019" i="12"/>
  <c r="W4018" i="12"/>
  <c r="Q4018" i="12"/>
  <c r="P4018" i="12"/>
  <c r="W4017" i="12"/>
  <c r="Q4017" i="12"/>
  <c r="P4017" i="12"/>
  <c r="W4016" i="12"/>
  <c r="Q4016" i="12"/>
  <c r="P4016" i="12"/>
  <c r="W4015" i="12"/>
  <c r="Q4015" i="12"/>
  <c r="P4015" i="12"/>
  <c r="W4014" i="12"/>
  <c r="Q4014" i="12"/>
  <c r="P4014" i="12"/>
  <c r="W4013" i="12"/>
  <c r="Q4013" i="12"/>
  <c r="P4013" i="12"/>
  <c r="W4012" i="12"/>
  <c r="Q4012" i="12"/>
  <c r="P4012" i="12"/>
  <c r="W4011" i="12"/>
  <c r="Q4011" i="12"/>
  <c r="P4011" i="12"/>
  <c r="W4010" i="12"/>
  <c r="Q4010" i="12"/>
  <c r="P4010" i="12"/>
  <c r="W4009" i="12"/>
  <c r="Q4009" i="12"/>
  <c r="P4009" i="12"/>
  <c r="W4008" i="12"/>
  <c r="Q4008" i="12"/>
  <c r="P4008" i="12"/>
  <c r="W4007" i="12"/>
  <c r="Q4007" i="12"/>
  <c r="P4007" i="12"/>
  <c r="W4006" i="12"/>
  <c r="Q4006" i="12"/>
  <c r="P4006" i="12"/>
  <c r="W4005" i="12"/>
  <c r="Q4005" i="12"/>
  <c r="P4005" i="12"/>
  <c r="W4004" i="12"/>
  <c r="Q4004" i="12"/>
  <c r="P4004" i="12"/>
  <c r="W4003" i="12"/>
  <c r="Q4003" i="12"/>
  <c r="P4003" i="12"/>
  <c r="W4002" i="12"/>
  <c r="Q4002" i="12"/>
  <c r="P4002" i="12"/>
  <c r="W4001" i="12"/>
  <c r="Q4001" i="12"/>
  <c r="P4001" i="12"/>
  <c r="W4000" i="12"/>
  <c r="Q4000" i="12"/>
  <c r="P4000" i="12"/>
  <c r="W3999" i="12"/>
  <c r="Q3999" i="12"/>
  <c r="P3999" i="12"/>
  <c r="W3998" i="12"/>
  <c r="Q3998" i="12"/>
  <c r="P3998" i="12"/>
  <c r="W3997" i="12"/>
  <c r="Q3997" i="12"/>
  <c r="P3997" i="12"/>
  <c r="W3996" i="12"/>
  <c r="Q3996" i="12"/>
  <c r="P3996" i="12"/>
  <c r="W3995" i="12"/>
  <c r="Q3995" i="12"/>
  <c r="P3995" i="12"/>
  <c r="W3994" i="12"/>
  <c r="Q3994" i="12"/>
  <c r="P3994" i="12"/>
  <c r="W3993" i="12"/>
  <c r="Q3993" i="12"/>
  <c r="P3993" i="12"/>
  <c r="W3992" i="12"/>
  <c r="Q3992" i="12"/>
  <c r="P3992" i="12"/>
  <c r="W3991" i="12"/>
  <c r="Q3991" i="12"/>
  <c r="P3991" i="12"/>
  <c r="W3990" i="12"/>
  <c r="Q3990" i="12"/>
  <c r="P3990" i="12"/>
  <c r="W3989" i="12"/>
  <c r="Q3989" i="12"/>
  <c r="P3989" i="12"/>
  <c r="W3988" i="12"/>
  <c r="Q3988" i="12"/>
  <c r="P3988" i="12"/>
  <c r="W3987" i="12"/>
  <c r="Q3987" i="12"/>
  <c r="P3987" i="12"/>
  <c r="W3986" i="12"/>
  <c r="Q3986" i="12"/>
  <c r="P3986" i="12"/>
  <c r="W3985" i="12"/>
  <c r="Q3985" i="12"/>
  <c r="P3985" i="12"/>
  <c r="W3984" i="12"/>
  <c r="Q3984" i="12"/>
  <c r="P3984" i="12"/>
  <c r="W3983" i="12"/>
  <c r="Q3983" i="12"/>
  <c r="P3983" i="12"/>
  <c r="W3982" i="12"/>
  <c r="Q3982" i="12"/>
  <c r="P3982" i="12"/>
  <c r="W3981" i="12"/>
  <c r="Q3981" i="12"/>
  <c r="P3981" i="12"/>
  <c r="W3980" i="12"/>
  <c r="Q3980" i="12"/>
  <c r="P3980" i="12"/>
  <c r="W3979" i="12"/>
  <c r="Q3979" i="12"/>
  <c r="P3979" i="12"/>
  <c r="W3978" i="12"/>
  <c r="Q3978" i="12"/>
  <c r="P3978" i="12"/>
  <c r="W3977" i="12"/>
  <c r="Q3977" i="12"/>
  <c r="P3977" i="12"/>
  <c r="W3976" i="12"/>
  <c r="Q3976" i="12"/>
  <c r="P3976" i="12"/>
  <c r="W3975" i="12"/>
  <c r="Q3975" i="12"/>
  <c r="P3975" i="12"/>
  <c r="W3974" i="12"/>
  <c r="Q3974" i="12"/>
  <c r="P3974" i="12"/>
  <c r="W3973" i="12"/>
  <c r="Q3973" i="12"/>
  <c r="P3973" i="12"/>
  <c r="W3972" i="12"/>
  <c r="Q3972" i="12"/>
  <c r="P3972" i="12"/>
  <c r="W3971" i="12"/>
  <c r="Q3971" i="12"/>
  <c r="P3971" i="12"/>
  <c r="W3970" i="12"/>
  <c r="Q3970" i="12"/>
  <c r="P3970" i="12"/>
  <c r="W3969" i="12"/>
  <c r="Q3969" i="12"/>
  <c r="P3969" i="12"/>
  <c r="W3968" i="12"/>
  <c r="Q3968" i="12"/>
  <c r="P3968" i="12"/>
  <c r="W3967" i="12"/>
  <c r="Q3967" i="12"/>
  <c r="P3967" i="12"/>
  <c r="W3966" i="12"/>
  <c r="Q3966" i="12"/>
  <c r="P3966" i="12"/>
  <c r="W3965" i="12"/>
  <c r="Q3965" i="12"/>
  <c r="P3965" i="12"/>
  <c r="W3964" i="12"/>
  <c r="Q3964" i="12"/>
  <c r="P3964" i="12"/>
  <c r="W3963" i="12"/>
  <c r="Q3963" i="12"/>
  <c r="P3963" i="12"/>
  <c r="W3962" i="12"/>
  <c r="Q3962" i="12"/>
  <c r="P3962" i="12"/>
  <c r="W3961" i="12"/>
  <c r="Q3961" i="12"/>
  <c r="P3961" i="12"/>
  <c r="W3960" i="12"/>
  <c r="Q3960" i="12"/>
  <c r="P3960" i="12"/>
  <c r="W3959" i="12"/>
  <c r="Q3959" i="12"/>
  <c r="P3959" i="12"/>
  <c r="W3958" i="12"/>
  <c r="Q3958" i="12"/>
  <c r="P3958" i="12"/>
  <c r="W3957" i="12"/>
  <c r="Q3957" i="12"/>
  <c r="P3957" i="12"/>
  <c r="W3956" i="12"/>
  <c r="Q3956" i="12"/>
  <c r="P3956" i="12"/>
  <c r="W3955" i="12"/>
  <c r="Q3955" i="12"/>
  <c r="P3955" i="12"/>
  <c r="W3954" i="12"/>
  <c r="Q3954" i="12"/>
  <c r="P3954" i="12"/>
  <c r="W3953" i="12"/>
  <c r="Q3953" i="12"/>
  <c r="P3953" i="12"/>
  <c r="W3952" i="12"/>
  <c r="Q3952" i="12"/>
  <c r="P3952" i="12"/>
  <c r="W3951" i="12"/>
  <c r="Q3951" i="12"/>
  <c r="P3951" i="12"/>
  <c r="W3950" i="12"/>
  <c r="Q3950" i="12"/>
  <c r="P3950" i="12"/>
  <c r="W3949" i="12"/>
  <c r="Q3949" i="12"/>
  <c r="P3949" i="12"/>
  <c r="W3948" i="12"/>
  <c r="Q3948" i="12"/>
  <c r="P3948" i="12"/>
  <c r="W3947" i="12"/>
  <c r="Q3947" i="12"/>
  <c r="P3947" i="12"/>
  <c r="W3946" i="12"/>
  <c r="Q3946" i="12"/>
  <c r="P3946" i="12"/>
  <c r="W3945" i="12"/>
  <c r="Q3945" i="12"/>
  <c r="P3945" i="12"/>
  <c r="W3944" i="12"/>
  <c r="Q3944" i="12"/>
  <c r="P3944" i="12"/>
  <c r="W3943" i="12"/>
  <c r="Q3943" i="12"/>
  <c r="P3943" i="12"/>
  <c r="W3942" i="12"/>
  <c r="Q3942" i="12"/>
  <c r="P3942" i="12"/>
  <c r="W3941" i="12"/>
  <c r="Q3941" i="12"/>
  <c r="P3941" i="12"/>
  <c r="W3940" i="12"/>
  <c r="Q3940" i="12"/>
  <c r="P3940" i="12"/>
  <c r="W3939" i="12"/>
  <c r="Q3939" i="12"/>
  <c r="P3939" i="12"/>
  <c r="W3938" i="12"/>
  <c r="Q3938" i="12"/>
  <c r="P3938" i="12"/>
  <c r="W3937" i="12"/>
  <c r="Q3937" i="12"/>
  <c r="P3937" i="12"/>
  <c r="W3936" i="12"/>
  <c r="Q3936" i="12"/>
  <c r="P3936" i="12"/>
  <c r="W3935" i="12"/>
  <c r="Q3935" i="12"/>
  <c r="P3935" i="12"/>
  <c r="W3934" i="12"/>
  <c r="Q3934" i="12"/>
  <c r="P3934" i="12"/>
  <c r="W3933" i="12"/>
  <c r="Q3933" i="12"/>
  <c r="P3933" i="12"/>
  <c r="W3932" i="12"/>
  <c r="Q3932" i="12"/>
  <c r="P3932" i="12"/>
  <c r="W3931" i="12"/>
  <c r="Q3931" i="12"/>
  <c r="P3931" i="12"/>
  <c r="W3930" i="12"/>
  <c r="Q3930" i="12"/>
  <c r="P3930" i="12"/>
  <c r="W3929" i="12"/>
  <c r="Q3929" i="12"/>
  <c r="P3929" i="12"/>
  <c r="W3928" i="12"/>
  <c r="Q3928" i="12"/>
  <c r="P3928" i="12"/>
  <c r="W3927" i="12"/>
  <c r="Q3927" i="12"/>
  <c r="P3927" i="12"/>
  <c r="W3926" i="12"/>
  <c r="Q3926" i="12"/>
  <c r="P3926" i="12"/>
  <c r="W3925" i="12"/>
  <c r="Q3925" i="12"/>
  <c r="P3925" i="12"/>
  <c r="W3924" i="12"/>
  <c r="Q3924" i="12"/>
  <c r="P3924" i="12"/>
  <c r="W3923" i="12"/>
  <c r="Q3923" i="12"/>
  <c r="P3923" i="12"/>
  <c r="W3922" i="12"/>
  <c r="Q3922" i="12"/>
  <c r="P3922" i="12"/>
  <c r="W3921" i="12"/>
  <c r="Q3921" i="12"/>
  <c r="P3921" i="12"/>
  <c r="W3920" i="12"/>
  <c r="Q3920" i="12"/>
  <c r="P3920" i="12"/>
  <c r="W3919" i="12"/>
  <c r="Q3919" i="12"/>
  <c r="P3919" i="12"/>
  <c r="W3918" i="12"/>
  <c r="Q3918" i="12"/>
  <c r="P3918" i="12"/>
  <c r="W3917" i="12"/>
  <c r="Q3917" i="12"/>
  <c r="P3917" i="12"/>
  <c r="W3916" i="12"/>
  <c r="Q3916" i="12"/>
  <c r="P3916" i="12"/>
  <c r="W3915" i="12"/>
  <c r="Q3915" i="12"/>
  <c r="P3915" i="12"/>
  <c r="W3914" i="12"/>
  <c r="Q3914" i="12"/>
  <c r="P3914" i="12"/>
  <c r="W3913" i="12"/>
  <c r="Q3913" i="12"/>
  <c r="P3913" i="12"/>
  <c r="W3912" i="12"/>
  <c r="Q3912" i="12"/>
  <c r="P3912" i="12"/>
  <c r="W3911" i="12"/>
  <c r="Q3911" i="12"/>
  <c r="P3911" i="12"/>
  <c r="W3910" i="12"/>
  <c r="Q3910" i="12"/>
  <c r="P3910" i="12"/>
  <c r="W3909" i="12"/>
  <c r="Q3909" i="12"/>
  <c r="P3909" i="12"/>
  <c r="W3908" i="12"/>
  <c r="Q3908" i="12"/>
  <c r="P3908" i="12"/>
  <c r="W3907" i="12"/>
  <c r="Q3907" i="12"/>
  <c r="P3907" i="12"/>
  <c r="W3906" i="12"/>
  <c r="Q3906" i="12"/>
  <c r="P3906" i="12"/>
  <c r="W3905" i="12"/>
  <c r="Q3905" i="12"/>
  <c r="P3905" i="12"/>
  <c r="W3904" i="12"/>
  <c r="Q3904" i="12"/>
  <c r="P3904" i="12"/>
  <c r="W3903" i="12"/>
  <c r="Q3903" i="12"/>
  <c r="P3903" i="12"/>
  <c r="W3902" i="12"/>
  <c r="Q3902" i="12"/>
  <c r="P3902" i="12"/>
  <c r="W3901" i="12"/>
  <c r="Q3901" i="12"/>
  <c r="P3901" i="12"/>
  <c r="W3900" i="12"/>
  <c r="Q3900" i="12"/>
  <c r="P3900" i="12"/>
  <c r="W3899" i="12"/>
  <c r="Q3899" i="12"/>
  <c r="P3899" i="12"/>
  <c r="W3898" i="12"/>
  <c r="Q3898" i="12"/>
  <c r="P3898" i="12"/>
  <c r="W3897" i="12"/>
  <c r="Q3897" i="12"/>
  <c r="P3897" i="12"/>
  <c r="W3896" i="12"/>
  <c r="Q3896" i="12"/>
  <c r="P3896" i="12"/>
  <c r="W3895" i="12"/>
  <c r="Q3895" i="12"/>
  <c r="P3895" i="12"/>
  <c r="W3894" i="12"/>
  <c r="Q3894" i="12"/>
  <c r="P3894" i="12"/>
  <c r="W3893" i="12"/>
  <c r="Q3893" i="12"/>
  <c r="P3893" i="12"/>
  <c r="W3892" i="12"/>
  <c r="Q3892" i="12"/>
  <c r="P3892" i="12"/>
  <c r="W3891" i="12"/>
  <c r="Q3891" i="12"/>
  <c r="P3891" i="12"/>
  <c r="W3890" i="12"/>
  <c r="Q3890" i="12"/>
  <c r="P3890" i="12"/>
  <c r="W3889" i="12"/>
  <c r="Q3889" i="12"/>
  <c r="P3889" i="12"/>
  <c r="W3888" i="12"/>
  <c r="Q3888" i="12"/>
  <c r="P3888" i="12"/>
  <c r="W3887" i="12"/>
  <c r="Q3887" i="12"/>
  <c r="P3887" i="12"/>
  <c r="W3886" i="12"/>
  <c r="Q3886" i="12"/>
  <c r="P3886" i="12"/>
  <c r="W3885" i="12"/>
  <c r="Q3885" i="12"/>
  <c r="P3885" i="12"/>
  <c r="W3884" i="12"/>
  <c r="Q3884" i="12"/>
  <c r="P3884" i="12"/>
  <c r="W3883" i="12"/>
  <c r="Q3883" i="12"/>
  <c r="P3883" i="12"/>
  <c r="W3882" i="12"/>
  <c r="Q3882" i="12"/>
  <c r="P3882" i="12"/>
  <c r="W3881" i="12"/>
  <c r="Q3881" i="12"/>
  <c r="P3881" i="12"/>
  <c r="W3880" i="12"/>
  <c r="Q3880" i="12"/>
  <c r="P3880" i="12"/>
  <c r="W3879" i="12"/>
  <c r="Q3879" i="12"/>
  <c r="P3879" i="12"/>
  <c r="W3878" i="12"/>
  <c r="Q3878" i="12"/>
  <c r="P3878" i="12"/>
  <c r="W3877" i="12"/>
  <c r="Q3877" i="12"/>
  <c r="P3877" i="12"/>
  <c r="W3876" i="12"/>
  <c r="Q3876" i="12"/>
  <c r="P3876" i="12"/>
  <c r="W3875" i="12"/>
  <c r="Q3875" i="12"/>
  <c r="P3875" i="12"/>
  <c r="W3874" i="12"/>
  <c r="Q3874" i="12"/>
  <c r="P3874" i="12"/>
  <c r="W3873" i="12"/>
  <c r="Q3873" i="12"/>
  <c r="P3873" i="12"/>
  <c r="W3872" i="12"/>
  <c r="Q3872" i="12"/>
  <c r="P3872" i="12"/>
  <c r="W3871" i="12"/>
  <c r="Q3871" i="12"/>
  <c r="P3871" i="12"/>
  <c r="W3870" i="12"/>
  <c r="Q3870" i="12"/>
  <c r="P3870" i="12"/>
  <c r="W3869" i="12"/>
  <c r="Q3869" i="12"/>
  <c r="P3869" i="12"/>
  <c r="W3868" i="12"/>
  <c r="Q3868" i="12"/>
  <c r="P3868" i="12"/>
  <c r="W3867" i="12"/>
  <c r="Q3867" i="12"/>
  <c r="P3867" i="12"/>
  <c r="W3866" i="12"/>
  <c r="Q3866" i="12"/>
  <c r="P3866" i="12"/>
  <c r="W3865" i="12"/>
  <c r="Q3865" i="12"/>
  <c r="P3865" i="12"/>
  <c r="W3864" i="12"/>
  <c r="Q3864" i="12"/>
  <c r="P3864" i="12"/>
  <c r="W3863" i="12"/>
  <c r="Q3863" i="12"/>
  <c r="P3863" i="12"/>
  <c r="W3862" i="12"/>
  <c r="Q3862" i="12"/>
  <c r="P3862" i="12"/>
  <c r="W3861" i="12"/>
  <c r="Q3861" i="12"/>
  <c r="P3861" i="12"/>
  <c r="W3860" i="12"/>
  <c r="Q3860" i="12"/>
  <c r="P3860" i="12"/>
  <c r="W3859" i="12"/>
  <c r="Q3859" i="12"/>
  <c r="P3859" i="12"/>
  <c r="W3858" i="12"/>
  <c r="Q3858" i="12"/>
  <c r="P3858" i="12"/>
  <c r="W3857" i="12"/>
  <c r="Q3857" i="12"/>
  <c r="P3857" i="12"/>
  <c r="W3856" i="12"/>
  <c r="Q3856" i="12"/>
  <c r="P3856" i="12"/>
  <c r="W3855" i="12"/>
  <c r="Q3855" i="12"/>
  <c r="P3855" i="12"/>
  <c r="W3854" i="12"/>
  <c r="Q3854" i="12"/>
  <c r="P3854" i="12"/>
  <c r="W3853" i="12"/>
  <c r="Q3853" i="12"/>
  <c r="P3853" i="12"/>
  <c r="W3852" i="12"/>
  <c r="Q3852" i="12"/>
  <c r="P3852" i="12"/>
  <c r="W3851" i="12"/>
  <c r="Q3851" i="12"/>
  <c r="P3851" i="12"/>
  <c r="W3850" i="12"/>
  <c r="Q3850" i="12"/>
  <c r="P3850" i="12"/>
  <c r="W3849" i="12"/>
  <c r="Q3849" i="12"/>
  <c r="P3849" i="12"/>
  <c r="W3848" i="12"/>
  <c r="Q3848" i="12"/>
  <c r="P3848" i="12"/>
  <c r="W3847" i="12"/>
  <c r="Q3847" i="12"/>
  <c r="P3847" i="12"/>
  <c r="W3846" i="12"/>
  <c r="Q3846" i="12"/>
  <c r="P3846" i="12"/>
  <c r="W3845" i="12"/>
  <c r="Q3845" i="12"/>
  <c r="P3845" i="12"/>
  <c r="W3844" i="12"/>
  <c r="Q3844" i="12"/>
  <c r="P3844" i="12"/>
  <c r="W3843" i="12"/>
  <c r="Q3843" i="12"/>
  <c r="P3843" i="12"/>
  <c r="W3842" i="12"/>
  <c r="Q3842" i="12"/>
  <c r="P3842" i="12"/>
  <c r="W3841" i="12"/>
  <c r="Q3841" i="12"/>
  <c r="P3841" i="12"/>
  <c r="W3840" i="12"/>
  <c r="Q3840" i="12"/>
  <c r="P3840" i="12"/>
  <c r="W3839" i="12"/>
  <c r="Q3839" i="12"/>
  <c r="P3839" i="12"/>
  <c r="W3838" i="12"/>
  <c r="Q3838" i="12"/>
  <c r="P3838" i="12"/>
  <c r="W3837" i="12"/>
  <c r="Q3837" i="12"/>
  <c r="P3837" i="12"/>
  <c r="W3836" i="12"/>
  <c r="Q3836" i="12"/>
  <c r="P3836" i="12"/>
  <c r="W3835" i="12"/>
  <c r="Q3835" i="12"/>
  <c r="P3835" i="12"/>
  <c r="W3834" i="12"/>
  <c r="Q3834" i="12"/>
  <c r="P3834" i="12"/>
  <c r="W3833" i="12"/>
  <c r="Q3833" i="12"/>
  <c r="P3833" i="12"/>
  <c r="W3832" i="12"/>
  <c r="Q3832" i="12"/>
  <c r="P3832" i="12"/>
  <c r="W3831" i="12"/>
  <c r="Q3831" i="12"/>
  <c r="P3831" i="12"/>
  <c r="W3830" i="12"/>
  <c r="Q3830" i="12"/>
  <c r="P3830" i="12"/>
  <c r="W3829" i="12"/>
  <c r="Q3829" i="12"/>
  <c r="P3829" i="12"/>
  <c r="W3828" i="12"/>
  <c r="Q3828" i="12"/>
  <c r="P3828" i="12"/>
  <c r="W3827" i="12"/>
  <c r="Q3827" i="12"/>
  <c r="P3827" i="12"/>
  <c r="W3826" i="12"/>
  <c r="Q3826" i="12"/>
  <c r="P3826" i="12"/>
  <c r="W3825" i="12"/>
  <c r="Q3825" i="12"/>
  <c r="P3825" i="12"/>
  <c r="W3824" i="12"/>
  <c r="Q3824" i="12"/>
  <c r="P3824" i="12"/>
  <c r="W3823" i="12"/>
  <c r="Q3823" i="12"/>
  <c r="P3823" i="12"/>
  <c r="W3822" i="12"/>
  <c r="Q3822" i="12"/>
  <c r="P3822" i="12"/>
  <c r="W3821" i="12"/>
  <c r="Q3821" i="12"/>
  <c r="P3821" i="12"/>
  <c r="W3820" i="12"/>
  <c r="Q3820" i="12"/>
  <c r="P3820" i="12"/>
  <c r="W3819" i="12"/>
  <c r="Q3819" i="12"/>
  <c r="P3819" i="12"/>
  <c r="W3818" i="12"/>
  <c r="Q3818" i="12"/>
  <c r="P3818" i="12"/>
  <c r="W3817" i="12"/>
  <c r="Q3817" i="12"/>
  <c r="P3817" i="12"/>
  <c r="W3816" i="12"/>
  <c r="Q3816" i="12"/>
  <c r="P3816" i="12"/>
  <c r="W3815" i="12"/>
  <c r="Q3815" i="12"/>
  <c r="P3815" i="12"/>
  <c r="W3814" i="12"/>
  <c r="Q3814" i="12"/>
  <c r="P3814" i="12"/>
  <c r="W3813" i="12"/>
  <c r="Q3813" i="12"/>
  <c r="P3813" i="12"/>
  <c r="W3812" i="12"/>
  <c r="Q3812" i="12"/>
  <c r="P3812" i="12"/>
  <c r="W3811" i="12"/>
  <c r="Q3811" i="12"/>
  <c r="P3811" i="12"/>
  <c r="W3810" i="12"/>
  <c r="Q3810" i="12"/>
  <c r="P3810" i="12"/>
  <c r="W3809" i="12"/>
  <c r="Q3809" i="12"/>
  <c r="P3809" i="12"/>
  <c r="W3808" i="12"/>
  <c r="Q3808" i="12"/>
  <c r="P3808" i="12"/>
  <c r="W3807" i="12"/>
  <c r="Q3807" i="12"/>
  <c r="P3807" i="12"/>
  <c r="W3806" i="12"/>
  <c r="Q3806" i="12"/>
  <c r="P3806" i="12"/>
  <c r="W3805" i="12"/>
  <c r="Q3805" i="12"/>
  <c r="P3805" i="12"/>
  <c r="W3804" i="12"/>
  <c r="Q3804" i="12"/>
  <c r="P3804" i="12"/>
  <c r="W3803" i="12"/>
  <c r="Q3803" i="12"/>
  <c r="P3803" i="12"/>
  <c r="W3802" i="12"/>
  <c r="Q3802" i="12"/>
  <c r="P3802" i="12"/>
  <c r="W3801" i="12"/>
  <c r="Q3801" i="12"/>
  <c r="P3801" i="12"/>
  <c r="W3800" i="12"/>
  <c r="Q3800" i="12"/>
  <c r="P3800" i="12"/>
  <c r="W3799" i="12"/>
  <c r="Q3799" i="12"/>
  <c r="P3799" i="12"/>
  <c r="W3798" i="12"/>
  <c r="Q3798" i="12"/>
  <c r="P3798" i="12"/>
  <c r="W3797" i="12"/>
  <c r="Q3797" i="12"/>
  <c r="P3797" i="12"/>
  <c r="W3796" i="12"/>
  <c r="Q3796" i="12"/>
  <c r="P3796" i="12"/>
  <c r="W3795" i="12"/>
  <c r="Q3795" i="12"/>
  <c r="P3795" i="12"/>
  <c r="W3794" i="12"/>
  <c r="Q3794" i="12"/>
  <c r="P3794" i="12"/>
  <c r="W3793" i="12"/>
  <c r="Q3793" i="12"/>
  <c r="P3793" i="12"/>
  <c r="W3792" i="12"/>
  <c r="Q3792" i="12"/>
  <c r="P3792" i="12"/>
  <c r="W3791" i="12"/>
  <c r="Q3791" i="12"/>
  <c r="P3791" i="12"/>
  <c r="W3790" i="12"/>
  <c r="Q3790" i="12"/>
  <c r="P3790" i="12"/>
  <c r="W3789" i="12"/>
  <c r="Q3789" i="12"/>
  <c r="P3789" i="12"/>
  <c r="W3788" i="12"/>
  <c r="Q3788" i="12"/>
  <c r="P3788" i="12"/>
  <c r="W3787" i="12"/>
  <c r="Q3787" i="12"/>
  <c r="P3787" i="12"/>
  <c r="W3786" i="12"/>
  <c r="Q3786" i="12"/>
  <c r="P3786" i="12"/>
  <c r="W3785" i="12"/>
  <c r="Q3785" i="12"/>
  <c r="P3785" i="12"/>
  <c r="W3784" i="12"/>
  <c r="Q3784" i="12"/>
  <c r="P3784" i="12"/>
  <c r="W3783" i="12"/>
  <c r="Q3783" i="12"/>
  <c r="P3783" i="12"/>
  <c r="W3782" i="12"/>
  <c r="Q3782" i="12"/>
  <c r="P3782" i="12"/>
  <c r="W3781" i="12"/>
  <c r="Q3781" i="12"/>
  <c r="P3781" i="12"/>
  <c r="W3780" i="12"/>
  <c r="Q3780" i="12"/>
  <c r="P3780" i="12"/>
  <c r="W3779" i="12"/>
  <c r="Q3779" i="12"/>
  <c r="P3779" i="12"/>
  <c r="W3778" i="12"/>
  <c r="Q3778" i="12"/>
  <c r="P3778" i="12"/>
  <c r="W3777" i="12"/>
  <c r="Q3777" i="12"/>
  <c r="P3777" i="12"/>
  <c r="W3776" i="12"/>
  <c r="Q3776" i="12"/>
  <c r="P3776" i="12"/>
  <c r="W3775" i="12"/>
  <c r="Q3775" i="12"/>
  <c r="P3775" i="12"/>
  <c r="W3774" i="12"/>
  <c r="Q3774" i="12"/>
  <c r="P3774" i="12"/>
  <c r="W3773" i="12"/>
  <c r="Q3773" i="12"/>
  <c r="P3773" i="12"/>
  <c r="W3772" i="12"/>
  <c r="Q3772" i="12"/>
  <c r="P3772" i="12"/>
  <c r="W3771" i="12"/>
  <c r="Q3771" i="12"/>
  <c r="P3771" i="12"/>
  <c r="W3770" i="12"/>
  <c r="Q3770" i="12"/>
  <c r="P3770" i="12"/>
  <c r="W3769" i="12"/>
  <c r="Q3769" i="12"/>
  <c r="P3769" i="12"/>
  <c r="W3768" i="12"/>
  <c r="Q3768" i="12"/>
  <c r="P3768" i="12"/>
  <c r="W3767" i="12"/>
  <c r="Q3767" i="12"/>
  <c r="P3767" i="12"/>
  <c r="W3766" i="12"/>
  <c r="Q3766" i="12"/>
  <c r="P3766" i="12"/>
  <c r="W3765" i="12"/>
  <c r="Q3765" i="12"/>
  <c r="P3765" i="12"/>
  <c r="W3764" i="12"/>
  <c r="Q3764" i="12"/>
  <c r="P3764" i="12"/>
  <c r="W3763" i="12"/>
  <c r="Q3763" i="12"/>
  <c r="P3763" i="12"/>
  <c r="W3762" i="12"/>
  <c r="Q3762" i="12"/>
  <c r="P3762" i="12"/>
  <c r="W3761" i="12"/>
  <c r="Q3761" i="12"/>
  <c r="P3761" i="12"/>
  <c r="W3760" i="12"/>
  <c r="Q3760" i="12"/>
  <c r="P3760" i="12"/>
  <c r="W3759" i="12"/>
  <c r="Q3759" i="12"/>
  <c r="P3759" i="12"/>
  <c r="W3758" i="12"/>
  <c r="Q3758" i="12"/>
  <c r="P3758" i="12"/>
  <c r="W3757" i="12"/>
  <c r="Q3757" i="12"/>
  <c r="P3757" i="12"/>
  <c r="W3756" i="12"/>
  <c r="Q3756" i="12"/>
  <c r="P3756" i="12"/>
  <c r="W3755" i="12"/>
  <c r="Q3755" i="12"/>
  <c r="P3755" i="12"/>
  <c r="W3754" i="12"/>
  <c r="Q3754" i="12"/>
  <c r="P3754" i="12"/>
  <c r="W3753" i="12"/>
  <c r="Q3753" i="12"/>
  <c r="P3753" i="12"/>
  <c r="W3752" i="12"/>
  <c r="Q3752" i="12"/>
  <c r="P3752" i="12"/>
  <c r="W3751" i="12"/>
  <c r="Q3751" i="12"/>
  <c r="P3751" i="12"/>
  <c r="W3750" i="12"/>
  <c r="Q3750" i="12"/>
  <c r="P3750" i="12"/>
  <c r="W3749" i="12"/>
  <c r="Q3749" i="12"/>
  <c r="P3749" i="12"/>
  <c r="W3748" i="12"/>
  <c r="Q3748" i="12"/>
  <c r="P3748" i="12"/>
  <c r="W3747" i="12"/>
  <c r="Q3747" i="12"/>
  <c r="P3747" i="12"/>
  <c r="W3746" i="12"/>
  <c r="Q3746" i="12"/>
  <c r="P3746" i="12"/>
  <c r="W3745" i="12"/>
  <c r="Q3745" i="12"/>
  <c r="P3745" i="12"/>
  <c r="W3744" i="12"/>
  <c r="Q3744" i="12"/>
  <c r="P3744" i="12"/>
  <c r="W3743" i="12"/>
  <c r="Q3743" i="12"/>
  <c r="P3743" i="12"/>
  <c r="W3742" i="12"/>
  <c r="Q3742" i="12"/>
  <c r="P3742" i="12"/>
  <c r="W3741" i="12"/>
  <c r="Q3741" i="12"/>
  <c r="P3741" i="12"/>
  <c r="W3740" i="12"/>
  <c r="Q3740" i="12"/>
  <c r="P3740" i="12"/>
  <c r="W3739" i="12"/>
  <c r="Q3739" i="12"/>
  <c r="P3739" i="12"/>
  <c r="W3738" i="12"/>
  <c r="Q3738" i="12"/>
  <c r="P3738" i="12"/>
  <c r="W3737" i="12"/>
  <c r="Q3737" i="12"/>
  <c r="P3737" i="12"/>
  <c r="W3736" i="12"/>
  <c r="Q3736" i="12"/>
  <c r="P3736" i="12"/>
  <c r="W3735" i="12"/>
  <c r="Q3735" i="12"/>
  <c r="P3735" i="12"/>
  <c r="W3734" i="12"/>
  <c r="Q3734" i="12"/>
  <c r="P3734" i="12"/>
  <c r="W3733" i="12"/>
  <c r="Q3733" i="12"/>
  <c r="P3733" i="12"/>
  <c r="W3732" i="12"/>
  <c r="Q3732" i="12"/>
  <c r="P3732" i="12"/>
  <c r="W3731" i="12"/>
  <c r="Q3731" i="12"/>
  <c r="P3731" i="12"/>
  <c r="W3730" i="12"/>
  <c r="Q3730" i="12"/>
  <c r="P3730" i="12"/>
  <c r="W3729" i="12"/>
  <c r="Q3729" i="12"/>
  <c r="P3729" i="12"/>
  <c r="W3728" i="12"/>
  <c r="Q3728" i="12"/>
  <c r="P3728" i="12"/>
  <c r="W3727" i="12"/>
  <c r="Q3727" i="12"/>
  <c r="P3727" i="12"/>
  <c r="W3726" i="12"/>
  <c r="Q3726" i="12"/>
  <c r="P3726" i="12"/>
  <c r="W3725" i="12"/>
  <c r="Q3725" i="12"/>
  <c r="P3725" i="12"/>
  <c r="W3724" i="12"/>
  <c r="Q3724" i="12"/>
  <c r="P3724" i="12"/>
  <c r="W3723" i="12"/>
  <c r="Q3723" i="12"/>
  <c r="P3723" i="12"/>
  <c r="W3722" i="12"/>
  <c r="Q3722" i="12"/>
  <c r="P3722" i="12"/>
  <c r="W3721" i="12"/>
  <c r="Q3721" i="12"/>
  <c r="P3721" i="12"/>
  <c r="W3720" i="12"/>
  <c r="Q3720" i="12"/>
  <c r="P3720" i="12"/>
  <c r="W3719" i="12"/>
  <c r="Q3719" i="12"/>
  <c r="P3719" i="12"/>
  <c r="W3718" i="12"/>
  <c r="Q3718" i="12"/>
  <c r="P3718" i="12"/>
  <c r="W3717" i="12"/>
  <c r="Q3717" i="12"/>
  <c r="P3717" i="12"/>
  <c r="W3716" i="12"/>
  <c r="Q3716" i="12"/>
  <c r="P3716" i="12"/>
  <c r="W3715" i="12"/>
  <c r="Q3715" i="12"/>
  <c r="P3715" i="12"/>
  <c r="W3714" i="12"/>
  <c r="Q3714" i="12"/>
  <c r="P3714" i="12"/>
  <c r="W3713" i="12"/>
  <c r="Q3713" i="12"/>
  <c r="P3713" i="12"/>
  <c r="W3712" i="12"/>
  <c r="Q3712" i="12"/>
  <c r="P3712" i="12"/>
  <c r="W3711" i="12"/>
  <c r="Q3711" i="12"/>
  <c r="P3711" i="12"/>
  <c r="W3710" i="12"/>
  <c r="Q3710" i="12"/>
  <c r="P3710" i="12"/>
  <c r="W3709" i="12"/>
  <c r="Q3709" i="12"/>
  <c r="P3709" i="12"/>
  <c r="W3708" i="12"/>
  <c r="Q3708" i="12"/>
  <c r="P3708" i="12"/>
  <c r="W3707" i="12"/>
  <c r="Q3707" i="12"/>
  <c r="P3707" i="12"/>
  <c r="W3706" i="12"/>
  <c r="Q3706" i="12"/>
  <c r="P3706" i="12"/>
  <c r="W3705" i="12"/>
  <c r="Q3705" i="12"/>
  <c r="P3705" i="12"/>
  <c r="W3704" i="12"/>
  <c r="Q3704" i="12"/>
  <c r="P3704" i="12"/>
  <c r="W3703" i="12"/>
  <c r="Q3703" i="12"/>
  <c r="P3703" i="12"/>
  <c r="W3702" i="12"/>
  <c r="Q3702" i="12"/>
  <c r="P3702" i="12"/>
  <c r="W3701" i="12"/>
  <c r="Q3701" i="12"/>
  <c r="P3701" i="12"/>
  <c r="W3700" i="12"/>
  <c r="Q3700" i="12"/>
  <c r="P3700" i="12"/>
  <c r="W3699" i="12"/>
  <c r="Q3699" i="12"/>
  <c r="P3699" i="12"/>
  <c r="W3698" i="12"/>
  <c r="Q3698" i="12"/>
  <c r="P3698" i="12"/>
  <c r="W3697" i="12"/>
  <c r="Q3697" i="12"/>
  <c r="P3697" i="12"/>
  <c r="W3696" i="12"/>
  <c r="Q3696" i="12"/>
  <c r="P3696" i="12"/>
  <c r="W3695" i="12"/>
  <c r="Q3695" i="12"/>
  <c r="P3695" i="12"/>
  <c r="W3694" i="12"/>
  <c r="Q3694" i="12"/>
  <c r="P3694" i="12"/>
  <c r="W3693" i="12"/>
  <c r="Q3693" i="12"/>
  <c r="P3693" i="12"/>
  <c r="W3692" i="12"/>
  <c r="Q3692" i="12"/>
  <c r="P3692" i="12"/>
  <c r="W3691" i="12"/>
  <c r="Q3691" i="12"/>
  <c r="P3691" i="12"/>
  <c r="W3690" i="12"/>
  <c r="Q3690" i="12"/>
  <c r="P3690" i="12"/>
  <c r="W3689" i="12"/>
  <c r="Q3689" i="12"/>
  <c r="P3689" i="12"/>
  <c r="W3688" i="12"/>
  <c r="Q3688" i="12"/>
  <c r="P3688" i="12"/>
  <c r="W3687" i="12"/>
  <c r="Q3687" i="12"/>
  <c r="P3687" i="12"/>
  <c r="W3686" i="12"/>
  <c r="Q3686" i="12"/>
  <c r="P3686" i="12"/>
  <c r="W3685" i="12"/>
  <c r="Q3685" i="12"/>
  <c r="P3685" i="12"/>
  <c r="W3684" i="12"/>
  <c r="Q3684" i="12"/>
  <c r="P3684" i="12"/>
  <c r="W3683" i="12"/>
  <c r="Q3683" i="12"/>
  <c r="P3683" i="12"/>
  <c r="W3682" i="12"/>
  <c r="Q3682" i="12"/>
  <c r="P3682" i="12"/>
  <c r="W3681" i="12"/>
  <c r="Q3681" i="12"/>
  <c r="P3681" i="12"/>
  <c r="W3680" i="12"/>
  <c r="Q3680" i="12"/>
  <c r="P3680" i="12"/>
  <c r="W3679" i="12"/>
  <c r="Q3679" i="12"/>
  <c r="P3679" i="12"/>
  <c r="W3678" i="12"/>
  <c r="Q3678" i="12"/>
  <c r="P3678" i="12"/>
  <c r="W3677" i="12"/>
  <c r="Q3677" i="12"/>
  <c r="P3677" i="12"/>
  <c r="W3676" i="12"/>
  <c r="Q3676" i="12"/>
  <c r="P3676" i="12"/>
  <c r="W3675" i="12"/>
  <c r="Q3675" i="12"/>
  <c r="P3675" i="12"/>
  <c r="W3674" i="12"/>
  <c r="Q3674" i="12"/>
  <c r="P3674" i="12"/>
  <c r="W3673" i="12"/>
  <c r="Q3673" i="12"/>
  <c r="P3673" i="12"/>
  <c r="W3672" i="12"/>
  <c r="Q3672" i="12"/>
  <c r="P3672" i="12"/>
  <c r="W3671" i="12"/>
  <c r="Q3671" i="12"/>
  <c r="P3671" i="12"/>
  <c r="W3670" i="12"/>
  <c r="Q3670" i="12"/>
  <c r="P3670" i="12"/>
  <c r="W3669" i="12"/>
  <c r="Q3669" i="12"/>
  <c r="P3669" i="12"/>
  <c r="W3668" i="12"/>
  <c r="Q3668" i="12"/>
  <c r="P3668" i="12"/>
  <c r="W3667" i="12"/>
  <c r="Q3667" i="12"/>
  <c r="P3667" i="12"/>
  <c r="W3666" i="12"/>
  <c r="Q3666" i="12"/>
  <c r="P3666" i="12"/>
  <c r="W3665" i="12"/>
  <c r="Q3665" i="12"/>
  <c r="P3665" i="12"/>
  <c r="W3664" i="12"/>
  <c r="Q3664" i="12"/>
  <c r="P3664" i="12"/>
  <c r="W3663" i="12"/>
  <c r="Q3663" i="12"/>
  <c r="P3663" i="12"/>
  <c r="W3662" i="12"/>
  <c r="Q3662" i="12"/>
  <c r="P3662" i="12"/>
  <c r="W3661" i="12"/>
  <c r="Q3661" i="12"/>
  <c r="P3661" i="12"/>
  <c r="W3660" i="12"/>
  <c r="Q3660" i="12"/>
  <c r="P3660" i="12"/>
  <c r="W3659" i="12"/>
  <c r="Q3659" i="12"/>
  <c r="P3659" i="12"/>
  <c r="W3658" i="12"/>
  <c r="Q3658" i="12"/>
  <c r="P3658" i="12"/>
  <c r="W3657" i="12"/>
  <c r="Q3657" i="12"/>
  <c r="P3657" i="12"/>
  <c r="W3656" i="12"/>
  <c r="Q3656" i="12"/>
  <c r="P3656" i="12"/>
  <c r="W3655" i="12"/>
  <c r="Q3655" i="12"/>
  <c r="P3655" i="12"/>
  <c r="W3654" i="12"/>
  <c r="Q3654" i="12"/>
  <c r="P3654" i="12"/>
  <c r="W3653" i="12"/>
  <c r="Q3653" i="12"/>
  <c r="P3653" i="12"/>
  <c r="W3652" i="12"/>
  <c r="Q3652" i="12"/>
  <c r="P3652" i="12"/>
  <c r="W3651" i="12"/>
  <c r="Q3651" i="12"/>
  <c r="P3651" i="12"/>
  <c r="W3650" i="12"/>
  <c r="Q3650" i="12"/>
  <c r="P3650" i="12"/>
  <c r="W3649" i="12"/>
  <c r="Q3649" i="12"/>
  <c r="P3649" i="12"/>
  <c r="W3648" i="12"/>
  <c r="Q3648" i="12"/>
  <c r="P3648" i="12"/>
  <c r="W3647" i="12"/>
  <c r="Q3647" i="12"/>
  <c r="P3647" i="12"/>
  <c r="W3646" i="12"/>
  <c r="Q3646" i="12"/>
  <c r="P3646" i="12"/>
  <c r="W3645" i="12"/>
  <c r="Q3645" i="12"/>
  <c r="P3645" i="12"/>
  <c r="W3644" i="12"/>
  <c r="Q3644" i="12"/>
  <c r="P3644" i="12"/>
  <c r="W3643" i="12"/>
  <c r="Q3643" i="12"/>
  <c r="P3643" i="12"/>
  <c r="W3642" i="12"/>
  <c r="Q3642" i="12"/>
  <c r="P3642" i="12"/>
  <c r="W3641" i="12"/>
  <c r="Q3641" i="12"/>
  <c r="P3641" i="12"/>
  <c r="W3640" i="12"/>
  <c r="Q3640" i="12"/>
  <c r="P3640" i="12"/>
  <c r="W3639" i="12"/>
  <c r="Q3639" i="12"/>
  <c r="P3639" i="12"/>
  <c r="W3638" i="12"/>
  <c r="Q3638" i="12"/>
  <c r="P3638" i="12"/>
  <c r="W3637" i="12"/>
  <c r="Q3637" i="12"/>
  <c r="P3637" i="12"/>
  <c r="W3636" i="12"/>
  <c r="Q3636" i="12"/>
  <c r="P3636" i="12"/>
  <c r="W3635" i="12"/>
  <c r="Q3635" i="12"/>
  <c r="P3635" i="12"/>
  <c r="W3634" i="12"/>
  <c r="Q3634" i="12"/>
  <c r="P3634" i="12"/>
  <c r="W3633" i="12"/>
  <c r="Q3633" i="12"/>
  <c r="P3633" i="12"/>
  <c r="W3632" i="12"/>
  <c r="Q3632" i="12"/>
  <c r="P3632" i="12"/>
  <c r="W3631" i="12"/>
  <c r="Q3631" i="12"/>
  <c r="P3631" i="12"/>
  <c r="W3630" i="12"/>
  <c r="Q3630" i="12"/>
  <c r="P3630" i="12"/>
  <c r="W3629" i="12"/>
  <c r="Q3629" i="12"/>
  <c r="P3629" i="12"/>
  <c r="W3628" i="12"/>
  <c r="Q3628" i="12"/>
  <c r="P3628" i="12"/>
  <c r="W3627" i="12"/>
  <c r="Q3627" i="12"/>
  <c r="P3627" i="12"/>
  <c r="W3626" i="12"/>
  <c r="Q3626" i="12"/>
  <c r="P3626" i="12"/>
  <c r="W3625" i="12"/>
  <c r="Q3625" i="12"/>
  <c r="P3625" i="12"/>
  <c r="W3624" i="12"/>
  <c r="Q3624" i="12"/>
  <c r="P3624" i="12"/>
  <c r="W3623" i="12"/>
  <c r="Q3623" i="12"/>
  <c r="P3623" i="12"/>
  <c r="W3622" i="12"/>
  <c r="Q3622" i="12"/>
  <c r="P3622" i="12"/>
  <c r="W3621" i="12"/>
  <c r="Q3621" i="12"/>
  <c r="P3621" i="12"/>
  <c r="W3620" i="12"/>
  <c r="Q3620" i="12"/>
  <c r="P3620" i="12"/>
  <c r="W3619" i="12"/>
  <c r="Q3619" i="12"/>
  <c r="P3619" i="12"/>
  <c r="W3618" i="12"/>
  <c r="Q3618" i="12"/>
  <c r="P3618" i="12"/>
  <c r="W3617" i="12"/>
  <c r="Q3617" i="12"/>
  <c r="P3617" i="12"/>
  <c r="W3616" i="12"/>
  <c r="Q3616" i="12"/>
  <c r="P3616" i="12"/>
  <c r="W3615" i="12"/>
  <c r="Q3615" i="12"/>
  <c r="P3615" i="12"/>
  <c r="W3614" i="12"/>
  <c r="Q3614" i="12"/>
  <c r="P3614" i="12"/>
  <c r="W3613" i="12"/>
  <c r="Q3613" i="12"/>
  <c r="P3613" i="12"/>
  <c r="W3612" i="12"/>
  <c r="Q3612" i="12"/>
  <c r="P3612" i="12"/>
  <c r="W3611" i="12"/>
  <c r="Q3611" i="12"/>
  <c r="P3611" i="12"/>
  <c r="W3610" i="12"/>
  <c r="Q3610" i="12"/>
  <c r="P3610" i="12"/>
  <c r="W3609" i="12"/>
  <c r="Q3609" i="12"/>
  <c r="P3609" i="12"/>
  <c r="W3608" i="12"/>
  <c r="Q3608" i="12"/>
  <c r="P3608" i="12"/>
  <c r="W3607" i="12"/>
  <c r="Q3607" i="12"/>
  <c r="P3607" i="12"/>
  <c r="W3606" i="12"/>
  <c r="Q3606" i="12"/>
  <c r="P3606" i="12"/>
  <c r="W3605" i="12"/>
  <c r="Q3605" i="12"/>
  <c r="P3605" i="12"/>
  <c r="W3604" i="12"/>
  <c r="Q3604" i="12"/>
  <c r="P3604" i="12"/>
  <c r="W3603" i="12"/>
  <c r="Q3603" i="12"/>
  <c r="P3603" i="12"/>
  <c r="W3602" i="12"/>
  <c r="Q3602" i="12"/>
  <c r="P3602" i="12"/>
  <c r="W3601" i="12"/>
  <c r="Q3601" i="12"/>
  <c r="P3601" i="12"/>
  <c r="W3600" i="12"/>
  <c r="Q3600" i="12"/>
  <c r="P3600" i="12"/>
  <c r="W3599" i="12"/>
  <c r="Q3599" i="12"/>
  <c r="P3599" i="12"/>
  <c r="W3598" i="12"/>
  <c r="Q3598" i="12"/>
  <c r="P3598" i="12"/>
  <c r="W3597" i="12"/>
  <c r="Q3597" i="12"/>
  <c r="P3597" i="12"/>
  <c r="W3596" i="12"/>
  <c r="Q3596" i="12"/>
  <c r="P3596" i="12"/>
  <c r="W3595" i="12"/>
  <c r="Q3595" i="12"/>
  <c r="P3595" i="12"/>
  <c r="W3594" i="12"/>
  <c r="Q3594" i="12"/>
  <c r="P3594" i="12"/>
  <c r="W3593" i="12"/>
  <c r="Q3593" i="12"/>
  <c r="P3593" i="12"/>
  <c r="W3592" i="12"/>
  <c r="Q3592" i="12"/>
  <c r="P3592" i="12"/>
  <c r="W3591" i="12"/>
  <c r="Q3591" i="12"/>
  <c r="P3591" i="12"/>
  <c r="W3590" i="12"/>
  <c r="Q3590" i="12"/>
  <c r="P3590" i="12"/>
  <c r="W3589" i="12"/>
  <c r="Q3589" i="12"/>
  <c r="P3589" i="12"/>
  <c r="W3588" i="12"/>
  <c r="Q3588" i="12"/>
  <c r="P3588" i="12"/>
  <c r="W3587" i="12"/>
  <c r="Q3587" i="12"/>
  <c r="P3587" i="12"/>
  <c r="W3586" i="12"/>
  <c r="Q3586" i="12"/>
  <c r="P3586" i="12"/>
  <c r="W3585" i="12"/>
  <c r="Q3585" i="12"/>
  <c r="P3585" i="12"/>
  <c r="W3584" i="12"/>
  <c r="Q3584" i="12"/>
  <c r="P3584" i="12"/>
  <c r="W3583" i="12"/>
  <c r="Q3583" i="12"/>
  <c r="P3583" i="12"/>
  <c r="W3582" i="12"/>
  <c r="Q3582" i="12"/>
  <c r="P3582" i="12"/>
  <c r="W3581" i="12"/>
  <c r="Q3581" i="12"/>
  <c r="P3581" i="12"/>
  <c r="W3580" i="12"/>
  <c r="Q3580" i="12"/>
  <c r="P3580" i="12"/>
  <c r="W3579" i="12"/>
  <c r="Q3579" i="12"/>
  <c r="P3579" i="12"/>
  <c r="W3578" i="12"/>
  <c r="Q3578" i="12"/>
  <c r="P3578" i="12"/>
  <c r="W3577" i="12"/>
  <c r="Q3577" i="12"/>
  <c r="P3577" i="12"/>
  <c r="Q3576" i="12"/>
  <c r="P3576" i="12"/>
  <c r="B3576" i="12"/>
  <c r="Q3575" i="12"/>
  <c r="P3575" i="12"/>
  <c r="B3575" i="12"/>
  <c r="Q3574" i="12"/>
  <c r="P3574" i="12"/>
  <c r="B3574" i="12"/>
  <c r="Q3573" i="12"/>
  <c r="P3573" i="12"/>
  <c r="B3573" i="12"/>
  <c r="Q3572" i="12"/>
  <c r="P3572" i="12"/>
  <c r="B3572" i="12"/>
  <c r="Q3571" i="12"/>
  <c r="P3571" i="12"/>
  <c r="B3571" i="12"/>
  <c r="Q3570" i="12"/>
  <c r="P3570" i="12"/>
  <c r="B3570" i="12"/>
  <c r="Q3569" i="12"/>
  <c r="P3569" i="12"/>
  <c r="B3569" i="12"/>
  <c r="Q3568" i="12"/>
  <c r="P3568" i="12"/>
  <c r="B3568" i="12"/>
  <c r="Q3567" i="12"/>
  <c r="P3567" i="12"/>
  <c r="B3567" i="12"/>
  <c r="Q3566" i="12"/>
  <c r="P3566" i="12"/>
  <c r="B3566" i="12"/>
  <c r="Q3565" i="12"/>
  <c r="P3565" i="12"/>
  <c r="B3565" i="12"/>
  <c r="Q3564" i="12"/>
  <c r="P3564" i="12"/>
  <c r="B3564" i="12"/>
  <c r="Q3563" i="12"/>
  <c r="P3563" i="12"/>
  <c r="B3563" i="12"/>
  <c r="Q3562" i="12"/>
  <c r="P3562" i="12"/>
  <c r="B3562" i="12"/>
  <c r="Q3561" i="12"/>
  <c r="P3561" i="12"/>
  <c r="B3561" i="12"/>
  <c r="Q3560" i="12"/>
  <c r="P3560" i="12"/>
  <c r="B3560" i="12"/>
  <c r="Q3559" i="12"/>
  <c r="P3559" i="12"/>
  <c r="B3559" i="12"/>
  <c r="Q3558" i="12"/>
  <c r="P3558" i="12"/>
  <c r="B3558" i="12"/>
  <c r="Q3557" i="12"/>
  <c r="P3557" i="12"/>
  <c r="B3557" i="12"/>
  <c r="Q3556" i="12"/>
  <c r="P3556" i="12"/>
  <c r="B3556" i="12"/>
  <c r="Q3555" i="12"/>
  <c r="P3555" i="12"/>
  <c r="B3555" i="12"/>
  <c r="Q3554" i="12"/>
  <c r="P3554" i="12"/>
  <c r="B3554" i="12"/>
  <c r="Q3553" i="12"/>
  <c r="P3553" i="12"/>
  <c r="B3553" i="12"/>
  <c r="Q3552" i="12"/>
  <c r="P3552" i="12"/>
  <c r="B3552" i="12"/>
  <c r="Q3551" i="12"/>
  <c r="P3551" i="12"/>
  <c r="B3551" i="12"/>
  <c r="Q3550" i="12"/>
  <c r="P3550" i="12"/>
  <c r="B3550" i="12"/>
  <c r="Q3549" i="12"/>
  <c r="P3549" i="12"/>
  <c r="B3549" i="12"/>
  <c r="Q3548" i="12"/>
  <c r="P3548" i="12"/>
  <c r="B3548" i="12"/>
  <c r="Q3547" i="12"/>
  <c r="P3547" i="12"/>
  <c r="B3547" i="12"/>
  <c r="Q3546" i="12"/>
  <c r="P3546" i="12"/>
  <c r="B3546" i="12"/>
  <c r="Q3545" i="12"/>
  <c r="P3545" i="12"/>
  <c r="B3545" i="12"/>
  <c r="Q3544" i="12"/>
  <c r="P3544" i="12"/>
  <c r="B3544" i="12"/>
  <c r="Q3543" i="12"/>
  <c r="P3543" i="12"/>
  <c r="B3543" i="12"/>
  <c r="Q3542" i="12"/>
  <c r="P3542" i="12"/>
  <c r="B3542" i="12"/>
  <c r="Q3541" i="12"/>
  <c r="P3541" i="12"/>
  <c r="B3541" i="12"/>
  <c r="Q3540" i="12"/>
  <c r="P3540" i="12"/>
  <c r="B3540" i="12"/>
  <c r="Q3539" i="12"/>
  <c r="P3539" i="12"/>
  <c r="B3539" i="12"/>
  <c r="Q3538" i="12"/>
  <c r="P3538" i="12"/>
  <c r="B3538" i="12"/>
  <c r="Q3537" i="12"/>
  <c r="P3537" i="12"/>
  <c r="B3537" i="12"/>
  <c r="Q3536" i="12"/>
  <c r="P3536" i="12"/>
  <c r="B3536" i="12"/>
  <c r="Q3535" i="12"/>
  <c r="P3535" i="12"/>
  <c r="B3535" i="12"/>
  <c r="Q3534" i="12"/>
  <c r="P3534" i="12"/>
  <c r="B3534" i="12"/>
  <c r="Q3533" i="12"/>
  <c r="P3533" i="12"/>
  <c r="B3533" i="12"/>
  <c r="Q3532" i="12"/>
  <c r="P3532" i="12"/>
  <c r="B3532" i="12"/>
  <c r="Q3531" i="12"/>
  <c r="P3531" i="12"/>
  <c r="B3531" i="12"/>
  <c r="Q3530" i="12"/>
  <c r="P3530" i="12"/>
  <c r="B3530" i="12"/>
  <c r="Q3529" i="12"/>
  <c r="P3529" i="12"/>
  <c r="B3529" i="12"/>
  <c r="Q3528" i="12"/>
  <c r="P3528" i="12"/>
  <c r="B3528" i="12"/>
  <c r="Q3527" i="12"/>
  <c r="P3527" i="12"/>
  <c r="B3527" i="12"/>
  <c r="Q3526" i="12"/>
  <c r="P3526" i="12"/>
  <c r="B3526" i="12"/>
  <c r="Q3525" i="12"/>
  <c r="P3525" i="12"/>
  <c r="B3525" i="12"/>
  <c r="Q3524" i="12"/>
  <c r="P3524" i="12"/>
  <c r="B3524" i="12"/>
  <c r="Q3523" i="12"/>
  <c r="P3523" i="12"/>
  <c r="B3523" i="12"/>
  <c r="Q3522" i="12"/>
  <c r="P3522" i="12"/>
  <c r="B3522" i="12"/>
  <c r="Q3521" i="12"/>
  <c r="P3521" i="12"/>
  <c r="B3521" i="12"/>
  <c r="Q3520" i="12"/>
  <c r="P3520" i="12"/>
  <c r="B3520" i="12"/>
  <c r="Q3519" i="12"/>
  <c r="P3519" i="12"/>
  <c r="B3519" i="12"/>
  <c r="Q3518" i="12"/>
  <c r="P3518" i="12"/>
  <c r="B3518" i="12"/>
  <c r="Q3517" i="12"/>
  <c r="P3517" i="12"/>
  <c r="B3517" i="12"/>
  <c r="Q3516" i="12"/>
  <c r="P3516" i="12"/>
  <c r="B3516" i="12"/>
  <c r="Q3515" i="12"/>
  <c r="P3515" i="12"/>
  <c r="B3515" i="12"/>
  <c r="Q3514" i="12"/>
  <c r="P3514" i="12"/>
  <c r="B3514" i="12"/>
  <c r="Q3513" i="12"/>
  <c r="P3513" i="12"/>
  <c r="B3513" i="12"/>
  <c r="Q3512" i="12"/>
  <c r="P3512" i="12"/>
  <c r="B3512" i="12"/>
  <c r="Q3511" i="12"/>
  <c r="P3511" i="12"/>
  <c r="B3511" i="12"/>
  <c r="Q3510" i="12"/>
  <c r="P3510" i="12"/>
  <c r="B3510" i="12"/>
  <c r="Q3509" i="12"/>
  <c r="P3509" i="12"/>
  <c r="B3509" i="12"/>
  <c r="Q3508" i="12"/>
  <c r="P3508" i="12"/>
  <c r="B3508" i="12"/>
  <c r="Q3507" i="12"/>
  <c r="P3507" i="12"/>
  <c r="B3507" i="12"/>
  <c r="Q3506" i="12"/>
  <c r="P3506" i="12"/>
  <c r="B3506" i="12"/>
  <c r="Q3505" i="12"/>
  <c r="P3505" i="12"/>
  <c r="B3505" i="12"/>
  <c r="Q3504" i="12"/>
  <c r="P3504" i="12"/>
  <c r="B3504" i="12"/>
  <c r="Q3503" i="12"/>
  <c r="P3503" i="12"/>
  <c r="B3503" i="12"/>
  <c r="Q3502" i="12"/>
  <c r="P3502" i="12"/>
  <c r="B3502" i="12"/>
  <c r="Q3501" i="12"/>
  <c r="P3501" i="12"/>
  <c r="B3501" i="12"/>
  <c r="Q3500" i="12"/>
  <c r="P3500" i="12"/>
  <c r="B3500" i="12"/>
  <c r="Q3499" i="12"/>
  <c r="P3499" i="12"/>
  <c r="B3499" i="12"/>
  <c r="Q3498" i="12"/>
  <c r="P3498" i="12"/>
  <c r="B3498" i="12"/>
  <c r="Q3497" i="12"/>
  <c r="P3497" i="12"/>
  <c r="B3497" i="12"/>
  <c r="Q3496" i="12"/>
  <c r="P3496" i="12"/>
  <c r="B3496" i="12"/>
  <c r="Q3495" i="12"/>
  <c r="P3495" i="12"/>
  <c r="B3495" i="12"/>
  <c r="Q3494" i="12"/>
  <c r="P3494" i="12"/>
  <c r="B3494" i="12"/>
  <c r="Q3493" i="12"/>
  <c r="P3493" i="12"/>
  <c r="B3493" i="12"/>
  <c r="Q3492" i="12"/>
  <c r="P3492" i="12"/>
  <c r="B3492" i="12"/>
  <c r="Q3491" i="12"/>
  <c r="P3491" i="12"/>
  <c r="B3491" i="12"/>
  <c r="Q3490" i="12"/>
  <c r="P3490" i="12"/>
  <c r="B3490" i="12"/>
  <c r="Q3489" i="12"/>
  <c r="P3489" i="12"/>
  <c r="B3489" i="12"/>
  <c r="Q3488" i="12"/>
  <c r="P3488" i="12"/>
  <c r="B3488" i="12"/>
  <c r="Q3487" i="12"/>
  <c r="P3487" i="12"/>
  <c r="B3487" i="12"/>
  <c r="Q3486" i="12"/>
  <c r="P3486" i="12"/>
  <c r="B3486" i="12"/>
  <c r="Q3485" i="12"/>
  <c r="P3485" i="12"/>
  <c r="B3485" i="12"/>
  <c r="Q3484" i="12"/>
  <c r="P3484" i="12"/>
  <c r="B3484" i="12"/>
  <c r="Q3483" i="12"/>
  <c r="P3483" i="12"/>
  <c r="B3483" i="12"/>
  <c r="Q3482" i="12"/>
  <c r="P3482" i="12"/>
  <c r="B3482" i="12"/>
  <c r="Q3481" i="12"/>
  <c r="P3481" i="12"/>
  <c r="B3481" i="12"/>
  <c r="Q3480" i="12"/>
  <c r="P3480" i="12"/>
  <c r="B3480" i="12"/>
  <c r="Q3479" i="12"/>
  <c r="P3479" i="12"/>
  <c r="B3479" i="12"/>
  <c r="Q3478" i="12"/>
  <c r="P3478" i="12"/>
  <c r="B3478" i="12"/>
  <c r="Q3477" i="12"/>
  <c r="P3477" i="12"/>
  <c r="B3477" i="12"/>
  <c r="Q3476" i="12"/>
  <c r="P3476" i="12"/>
  <c r="B3476" i="12"/>
  <c r="Q3475" i="12"/>
  <c r="P3475" i="12"/>
  <c r="B3475" i="12"/>
  <c r="Q3474" i="12"/>
  <c r="P3474" i="12"/>
  <c r="B3474" i="12"/>
  <c r="Q3473" i="12"/>
  <c r="P3473" i="12"/>
  <c r="B3473" i="12"/>
  <c r="Q3472" i="12"/>
  <c r="P3472" i="12"/>
  <c r="B3472" i="12"/>
  <c r="Q3471" i="12"/>
  <c r="P3471" i="12"/>
  <c r="B3471" i="12"/>
  <c r="Q3470" i="12"/>
  <c r="P3470" i="12"/>
  <c r="B3470" i="12"/>
  <c r="Q3469" i="12"/>
  <c r="P3469" i="12"/>
  <c r="B3469" i="12"/>
  <c r="Q3468" i="12"/>
  <c r="P3468" i="12"/>
  <c r="B3468" i="12"/>
  <c r="Q3467" i="12"/>
  <c r="P3467" i="12"/>
  <c r="B3467" i="12"/>
  <c r="Q3466" i="12"/>
  <c r="P3466" i="12"/>
  <c r="B3466" i="12"/>
  <c r="Q3465" i="12"/>
  <c r="P3465" i="12"/>
  <c r="B3465" i="12"/>
  <c r="Q3464" i="12"/>
  <c r="P3464" i="12"/>
  <c r="B3464" i="12"/>
  <c r="Q3463" i="12"/>
  <c r="P3463" i="12"/>
  <c r="B3463" i="12"/>
  <c r="Q3462" i="12"/>
  <c r="P3462" i="12"/>
  <c r="B3462" i="12"/>
  <c r="Q3461" i="12"/>
  <c r="P3461" i="12"/>
  <c r="B3461" i="12"/>
  <c r="Q3460" i="12"/>
  <c r="P3460" i="12"/>
  <c r="B3460" i="12"/>
  <c r="Q3459" i="12"/>
  <c r="P3459" i="12"/>
  <c r="B3459" i="12"/>
  <c r="Q3458" i="12"/>
  <c r="P3458" i="12"/>
  <c r="B3458" i="12"/>
  <c r="Q3457" i="12"/>
  <c r="P3457" i="12"/>
  <c r="B3457" i="12"/>
  <c r="Q3456" i="12"/>
  <c r="P3456" i="12"/>
  <c r="B3456" i="12"/>
  <c r="Q3455" i="12"/>
  <c r="P3455" i="12"/>
  <c r="B3455" i="12"/>
  <c r="Q3454" i="12"/>
  <c r="P3454" i="12"/>
  <c r="B3454" i="12"/>
  <c r="Q3453" i="12"/>
  <c r="P3453" i="12"/>
  <c r="B3453" i="12"/>
  <c r="Q3452" i="12"/>
  <c r="P3452" i="12"/>
  <c r="B3452" i="12"/>
  <c r="Q3451" i="12"/>
  <c r="P3451" i="12"/>
  <c r="B3451" i="12"/>
  <c r="Q3450" i="12"/>
  <c r="P3450" i="12"/>
  <c r="B3450" i="12"/>
  <c r="Q3449" i="12"/>
  <c r="P3449" i="12"/>
  <c r="B3449" i="12"/>
  <c r="Q3448" i="12"/>
  <c r="P3448" i="12"/>
  <c r="B3448" i="12"/>
  <c r="Q3447" i="12"/>
  <c r="P3447" i="12"/>
  <c r="B3447" i="12"/>
  <c r="Q3446" i="12"/>
  <c r="P3446" i="12"/>
  <c r="B3446" i="12"/>
  <c r="Q3445" i="12"/>
  <c r="P3445" i="12"/>
  <c r="B3445" i="12"/>
  <c r="Q3444" i="12"/>
  <c r="P3444" i="12"/>
  <c r="B3444" i="12"/>
  <c r="Q3443" i="12"/>
  <c r="P3443" i="12"/>
  <c r="B3443" i="12"/>
  <c r="Q3442" i="12"/>
  <c r="P3442" i="12"/>
  <c r="B3442" i="12"/>
  <c r="Q3441" i="12"/>
  <c r="P3441" i="12"/>
  <c r="B3441" i="12"/>
  <c r="Q3440" i="12"/>
  <c r="P3440" i="12"/>
  <c r="B3440" i="12"/>
  <c r="Q3439" i="12"/>
  <c r="P3439" i="12"/>
  <c r="B3439" i="12"/>
  <c r="Q3438" i="12"/>
  <c r="P3438" i="12"/>
  <c r="B3438" i="12"/>
  <c r="Q3437" i="12"/>
  <c r="P3437" i="12"/>
  <c r="B3437" i="12"/>
  <c r="Q3436" i="12"/>
  <c r="P3436" i="12"/>
  <c r="B3436" i="12"/>
  <c r="Q3435" i="12"/>
  <c r="P3435" i="12"/>
  <c r="B3435" i="12"/>
  <c r="W3434" i="12"/>
  <c r="Q3434" i="12"/>
  <c r="P3434" i="12"/>
  <c r="W3433" i="12"/>
  <c r="Q3433" i="12"/>
  <c r="P3433" i="12"/>
  <c r="W3432" i="12"/>
  <c r="Q3432" i="12"/>
  <c r="P3432" i="12"/>
  <c r="W3431" i="12"/>
  <c r="Q3431" i="12"/>
  <c r="P3431" i="12"/>
  <c r="W3430" i="12"/>
  <c r="Q3430" i="12"/>
  <c r="P3430" i="12"/>
  <c r="W3429" i="12"/>
  <c r="Q3429" i="12"/>
  <c r="P3429" i="12"/>
  <c r="W3428" i="12"/>
  <c r="Q3428" i="12"/>
  <c r="P3428" i="12"/>
  <c r="W3427" i="12"/>
  <c r="Q3427" i="12"/>
  <c r="P3427" i="12"/>
  <c r="W3426" i="12"/>
  <c r="Q3426" i="12"/>
  <c r="P3426" i="12"/>
  <c r="W3425" i="12"/>
  <c r="Q3425" i="12"/>
  <c r="P3425" i="12"/>
  <c r="W3424" i="12"/>
  <c r="Q3424" i="12"/>
  <c r="P3424" i="12"/>
  <c r="W3423" i="12"/>
  <c r="Q3423" i="12"/>
  <c r="P3423" i="12"/>
  <c r="W3422" i="12"/>
  <c r="Q3422" i="12"/>
  <c r="P3422" i="12"/>
  <c r="W3421" i="12"/>
  <c r="Q3421" i="12"/>
  <c r="P3421" i="12"/>
  <c r="W3420" i="12"/>
  <c r="Q3420" i="12"/>
  <c r="P3420" i="12"/>
  <c r="W3419" i="12"/>
  <c r="Q3419" i="12"/>
  <c r="P3419" i="12"/>
  <c r="W3418" i="12"/>
  <c r="Q3418" i="12"/>
  <c r="P3418" i="12"/>
  <c r="W3417" i="12"/>
  <c r="Q3417" i="12"/>
  <c r="P3417" i="12"/>
  <c r="W3416" i="12"/>
  <c r="Q3416" i="12"/>
  <c r="P3416" i="12"/>
  <c r="W3415" i="12"/>
  <c r="Q3415" i="12"/>
  <c r="P3415" i="12"/>
  <c r="W3414" i="12"/>
  <c r="Q3414" i="12"/>
  <c r="P3414" i="12"/>
  <c r="W3413" i="12"/>
  <c r="Q3413" i="12"/>
  <c r="P3413" i="12"/>
  <c r="W3412" i="12"/>
  <c r="Q3412" i="12"/>
  <c r="P3412" i="12"/>
  <c r="W3411" i="12"/>
  <c r="Q3411" i="12"/>
  <c r="P3411" i="12"/>
  <c r="W3410" i="12"/>
  <c r="Q3410" i="12"/>
  <c r="P3410" i="12"/>
  <c r="W3409" i="12"/>
  <c r="Q3409" i="12"/>
  <c r="P3409" i="12"/>
  <c r="W3408" i="12"/>
  <c r="Q3408" i="12"/>
  <c r="P3408" i="12"/>
  <c r="W3407" i="12"/>
  <c r="Q3407" i="12"/>
  <c r="P3407" i="12"/>
  <c r="W3406" i="12"/>
  <c r="Q3406" i="12"/>
  <c r="P3406" i="12"/>
  <c r="W3405" i="12"/>
  <c r="Q3405" i="12"/>
  <c r="P3405" i="12"/>
  <c r="W3404" i="12"/>
  <c r="Q3404" i="12"/>
  <c r="P3404" i="12"/>
  <c r="W3403" i="12"/>
  <c r="Q3403" i="12"/>
  <c r="P3403" i="12"/>
  <c r="W3402" i="12"/>
  <c r="Q3402" i="12"/>
  <c r="P3402" i="12"/>
  <c r="W3401" i="12"/>
  <c r="Q3401" i="12"/>
  <c r="P3401" i="12"/>
  <c r="W3400" i="12"/>
  <c r="Q3400" i="12"/>
  <c r="P3400" i="12"/>
  <c r="W3399" i="12"/>
  <c r="Q3399" i="12"/>
  <c r="P3399" i="12"/>
  <c r="W3398" i="12"/>
  <c r="Q3398" i="12"/>
  <c r="P3398" i="12"/>
  <c r="W3397" i="12"/>
  <c r="Q3397" i="12"/>
  <c r="P3397" i="12"/>
  <c r="W3396" i="12"/>
  <c r="Q3396" i="12"/>
  <c r="P3396" i="12"/>
  <c r="W3395" i="12"/>
  <c r="Q3395" i="12"/>
  <c r="P3395" i="12"/>
  <c r="W3394" i="12"/>
  <c r="Q3394" i="12"/>
  <c r="P3394" i="12"/>
  <c r="W3393" i="12"/>
  <c r="Q3393" i="12"/>
  <c r="P3393" i="12"/>
  <c r="W3392" i="12"/>
  <c r="Q3392" i="12"/>
  <c r="P3392" i="12"/>
  <c r="W3391" i="12"/>
  <c r="Q3391" i="12"/>
  <c r="P3391" i="12"/>
  <c r="W3390" i="12"/>
  <c r="Q3390" i="12"/>
  <c r="P3390" i="12"/>
  <c r="W3389" i="12"/>
  <c r="Q3389" i="12"/>
  <c r="P3389" i="12"/>
  <c r="W3388" i="12"/>
  <c r="Q3388" i="12"/>
  <c r="P3388" i="12"/>
  <c r="W3387" i="12"/>
  <c r="Q3387" i="12"/>
  <c r="P3387" i="12"/>
  <c r="W3386" i="12"/>
  <c r="Q3386" i="12"/>
  <c r="P3386" i="12"/>
  <c r="W3385" i="12"/>
  <c r="Q3385" i="12"/>
  <c r="P3385" i="12"/>
  <c r="W3384" i="12"/>
  <c r="Q3384" i="12"/>
  <c r="P3384" i="12"/>
  <c r="W3383" i="12"/>
  <c r="Q3383" i="12"/>
  <c r="P3383" i="12"/>
  <c r="W3382" i="12"/>
  <c r="Q3382" i="12"/>
  <c r="P3382" i="12"/>
  <c r="W3381" i="12"/>
  <c r="Q3381" i="12"/>
  <c r="P3381" i="12"/>
  <c r="W3380" i="12"/>
  <c r="Q3380" i="12"/>
  <c r="P3380" i="12"/>
  <c r="W3379" i="12"/>
  <c r="Q3379" i="12"/>
  <c r="P3379" i="12"/>
  <c r="W3378" i="12"/>
  <c r="Q3378" i="12"/>
  <c r="P3378" i="12"/>
  <c r="W3377" i="12"/>
  <c r="Q3377" i="12"/>
  <c r="P3377" i="12"/>
  <c r="W3376" i="12"/>
  <c r="Q3376" i="12"/>
  <c r="P3376" i="12"/>
  <c r="W3375" i="12"/>
  <c r="Q3375" i="12"/>
  <c r="P3375" i="12"/>
  <c r="W3374" i="12"/>
  <c r="Q3374" i="12"/>
  <c r="P3374" i="12"/>
  <c r="W3373" i="12"/>
  <c r="Q3373" i="12"/>
  <c r="P3373" i="12"/>
  <c r="W3372" i="12"/>
  <c r="Q3372" i="12"/>
  <c r="P3372" i="12"/>
  <c r="W3371" i="12"/>
  <c r="Q3371" i="12"/>
  <c r="P3371" i="12"/>
  <c r="W3370" i="12"/>
  <c r="Q3370" i="12"/>
  <c r="P3370" i="12"/>
  <c r="W3369" i="12"/>
  <c r="Q3369" i="12"/>
  <c r="P3369" i="12"/>
  <c r="W3368" i="12"/>
  <c r="Q3368" i="12"/>
  <c r="P3368" i="12"/>
  <c r="W3367" i="12"/>
  <c r="Q3367" i="12"/>
  <c r="P3367" i="12"/>
  <c r="W3366" i="12"/>
  <c r="Q3366" i="12"/>
  <c r="P3366" i="12"/>
  <c r="W3365" i="12"/>
  <c r="Q3365" i="12"/>
  <c r="P3365" i="12"/>
  <c r="W3364" i="12"/>
  <c r="Q3364" i="12"/>
  <c r="P3364" i="12"/>
  <c r="W3363" i="12"/>
  <c r="Q3363" i="12"/>
  <c r="P3363" i="12"/>
  <c r="W3362" i="12"/>
  <c r="Q3362" i="12"/>
  <c r="P3362" i="12"/>
  <c r="W3361" i="12"/>
  <c r="Q3361" i="12"/>
  <c r="P3361" i="12"/>
  <c r="W3360" i="12"/>
  <c r="Q3360" i="12"/>
  <c r="P3360" i="12"/>
  <c r="W3359" i="12"/>
  <c r="Q3359" i="12"/>
  <c r="P3359" i="12"/>
  <c r="W3358" i="12"/>
  <c r="Q3358" i="12"/>
  <c r="P3358" i="12"/>
  <c r="W3357" i="12"/>
  <c r="Q3357" i="12"/>
  <c r="P3357" i="12"/>
  <c r="W3356" i="12"/>
  <c r="Q3356" i="12"/>
  <c r="P3356" i="12"/>
  <c r="W3355" i="12"/>
  <c r="Q3355" i="12"/>
  <c r="P3355" i="12"/>
  <c r="W3354" i="12"/>
  <c r="Q3354" i="12"/>
  <c r="P3354" i="12"/>
  <c r="W3353" i="12"/>
  <c r="Q3353" i="12"/>
  <c r="P3353" i="12"/>
  <c r="W3352" i="12"/>
  <c r="Q3352" i="12"/>
  <c r="P3352" i="12"/>
  <c r="W3351" i="12"/>
  <c r="Q3351" i="12"/>
  <c r="P3351" i="12"/>
  <c r="W3350" i="12"/>
  <c r="Q3350" i="12"/>
  <c r="P3350" i="12"/>
  <c r="W3349" i="12"/>
  <c r="Q3349" i="12"/>
  <c r="P3349" i="12"/>
  <c r="W3348" i="12"/>
  <c r="Q3348" i="12"/>
  <c r="P3348" i="12"/>
  <c r="W3347" i="12"/>
  <c r="Q3347" i="12"/>
  <c r="P3347" i="12"/>
  <c r="W3346" i="12"/>
  <c r="Q3346" i="12"/>
  <c r="P3346" i="12"/>
  <c r="W3345" i="12"/>
  <c r="Q3345" i="12"/>
  <c r="P3345" i="12"/>
  <c r="W3344" i="12"/>
  <c r="Q3344" i="12"/>
  <c r="P3344" i="12"/>
  <c r="W3343" i="12"/>
  <c r="Q3343" i="12"/>
  <c r="P3343" i="12"/>
  <c r="W3342" i="12"/>
  <c r="Q3342" i="12"/>
  <c r="P3342" i="12"/>
  <c r="W3341" i="12"/>
  <c r="Q3341" i="12"/>
  <c r="P3341" i="12"/>
  <c r="W3340" i="12"/>
  <c r="Q3340" i="12"/>
  <c r="P3340" i="12"/>
  <c r="W3339" i="12"/>
  <c r="Q3339" i="12"/>
  <c r="P3339" i="12"/>
  <c r="W3338" i="12"/>
  <c r="Q3338" i="12"/>
  <c r="P3338" i="12"/>
  <c r="W3337" i="12"/>
  <c r="Q3337" i="12"/>
  <c r="P3337" i="12"/>
  <c r="W3336" i="12"/>
  <c r="Q3336" i="12"/>
  <c r="P3336" i="12"/>
  <c r="W3335" i="12"/>
  <c r="Q3335" i="12"/>
  <c r="P3335" i="12"/>
  <c r="W3334" i="12"/>
  <c r="Q3334" i="12"/>
  <c r="P3334" i="12"/>
  <c r="W3333" i="12"/>
  <c r="Q3333" i="12"/>
  <c r="P3333" i="12"/>
  <c r="W3332" i="12"/>
  <c r="Q3332" i="12"/>
  <c r="P3332" i="12"/>
  <c r="W3331" i="12"/>
  <c r="Q3331" i="12"/>
  <c r="P3331" i="12"/>
  <c r="W3330" i="12"/>
  <c r="Q3330" i="12"/>
  <c r="P3330" i="12"/>
  <c r="W3329" i="12"/>
  <c r="Q3329" i="12"/>
  <c r="P3329" i="12"/>
  <c r="W3328" i="12"/>
  <c r="Q3328" i="12"/>
  <c r="P3328" i="12"/>
  <c r="W3327" i="12"/>
  <c r="Q3327" i="12"/>
  <c r="P3327" i="12"/>
  <c r="W3326" i="12"/>
  <c r="Q3326" i="12"/>
  <c r="P3326" i="12"/>
  <c r="W3325" i="12"/>
  <c r="Q3325" i="12"/>
  <c r="P3325" i="12"/>
  <c r="W3324" i="12"/>
  <c r="Q3324" i="12"/>
  <c r="P3324" i="12"/>
  <c r="W3323" i="12"/>
  <c r="Q3323" i="12"/>
  <c r="P3323" i="12"/>
  <c r="W3322" i="12"/>
  <c r="Q3322" i="12"/>
  <c r="P3322" i="12"/>
  <c r="W3321" i="12"/>
  <c r="Q3321" i="12"/>
  <c r="P3321" i="12"/>
  <c r="W3320" i="12"/>
  <c r="Q3320" i="12"/>
  <c r="P3320" i="12"/>
  <c r="W3319" i="12"/>
  <c r="Q3319" i="12"/>
  <c r="P3319" i="12"/>
  <c r="W3318" i="12"/>
  <c r="Q3318" i="12"/>
  <c r="P3318" i="12"/>
  <c r="W3317" i="12"/>
  <c r="Q3317" i="12"/>
  <c r="P3317" i="12"/>
  <c r="W3316" i="12"/>
  <c r="Q3316" i="12"/>
  <c r="P3316" i="12"/>
  <c r="W3315" i="12"/>
  <c r="Q3315" i="12"/>
  <c r="P3315" i="12"/>
  <c r="W3314" i="12"/>
  <c r="Q3314" i="12"/>
  <c r="P3314" i="12"/>
  <c r="W3313" i="12"/>
  <c r="Q3313" i="12"/>
  <c r="P3313" i="12"/>
  <c r="W3312" i="12"/>
  <c r="Q3312" i="12"/>
  <c r="P3312" i="12"/>
  <c r="W3311" i="12"/>
  <c r="Q3311" i="12"/>
  <c r="P3311" i="12"/>
  <c r="W3310" i="12"/>
  <c r="Q3310" i="12"/>
  <c r="P3310" i="12"/>
  <c r="W3309" i="12"/>
  <c r="Q3309" i="12"/>
  <c r="P3309" i="12"/>
  <c r="W3308" i="12"/>
  <c r="Q3308" i="12"/>
  <c r="P3308" i="12"/>
  <c r="W3307" i="12"/>
  <c r="Q3307" i="12"/>
  <c r="P3307" i="12"/>
  <c r="W3306" i="12"/>
  <c r="Q3306" i="12"/>
  <c r="P3306" i="12"/>
  <c r="W3305" i="12"/>
  <c r="Q3305" i="12"/>
  <c r="P3305" i="12"/>
  <c r="W3304" i="12"/>
  <c r="Q3304" i="12"/>
  <c r="P3304" i="12"/>
  <c r="W3303" i="12"/>
  <c r="Q3303" i="12"/>
  <c r="P3303" i="12"/>
  <c r="W3302" i="12"/>
  <c r="Q3302" i="12"/>
  <c r="P3302" i="12"/>
  <c r="W3301" i="12"/>
  <c r="Q3301" i="12"/>
  <c r="P3301" i="12"/>
  <c r="W3300" i="12"/>
  <c r="Q3300" i="12"/>
  <c r="P3300" i="12"/>
  <c r="W3299" i="12"/>
  <c r="Q3299" i="12"/>
  <c r="P3299" i="12"/>
  <c r="W3298" i="12"/>
  <c r="Q3298" i="12"/>
  <c r="P3298" i="12"/>
  <c r="W3297" i="12"/>
  <c r="Q3297" i="12"/>
  <c r="P3297" i="12"/>
  <c r="W3296" i="12"/>
  <c r="Q3296" i="12"/>
  <c r="P3296" i="12"/>
  <c r="W3295" i="12"/>
  <c r="Q3295" i="12"/>
  <c r="P3295" i="12"/>
  <c r="W3294" i="12"/>
  <c r="Q3294" i="12"/>
  <c r="P3294" i="12"/>
  <c r="W3293" i="12"/>
  <c r="Q3293" i="12"/>
  <c r="P3293" i="12"/>
  <c r="W3292" i="12"/>
  <c r="Q3292" i="12"/>
  <c r="P3292" i="12"/>
  <c r="W3291" i="12"/>
  <c r="Q3291" i="12"/>
  <c r="P3291" i="12"/>
  <c r="W3290" i="12"/>
  <c r="Q3290" i="12"/>
  <c r="P3290" i="12"/>
  <c r="W3289" i="12"/>
  <c r="Q3289" i="12"/>
  <c r="P3289" i="12"/>
  <c r="W3288" i="12"/>
  <c r="Q3288" i="12"/>
  <c r="P3288" i="12"/>
  <c r="W3287" i="12"/>
  <c r="Q3287" i="12"/>
  <c r="P3287" i="12"/>
  <c r="W3286" i="12"/>
  <c r="Q3286" i="12"/>
  <c r="P3286" i="12"/>
  <c r="W3285" i="12"/>
  <c r="Q3285" i="12"/>
  <c r="P3285" i="12"/>
  <c r="W3284" i="12"/>
  <c r="Q3284" i="12"/>
  <c r="P3284" i="12"/>
  <c r="W3283" i="12"/>
  <c r="Q3283" i="12"/>
  <c r="P3283" i="12"/>
  <c r="W3282" i="12"/>
  <c r="Q3282" i="12"/>
  <c r="P3282" i="12"/>
  <c r="W3281" i="12"/>
  <c r="Q3281" i="12"/>
  <c r="P3281" i="12"/>
  <c r="W3280" i="12"/>
  <c r="Q3280" i="12"/>
  <c r="P3280" i="12"/>
  <c r="W3279" i="12"/>
  <c r="Q3279" i="12"/>
  <c r="P3279" i="12"/>
  <c r="W3278" i="12"/>
  <c r="Q3278" i="12"/>
  <c r="P3278" i="12"/>
  <c r="W3277" i="12"/>
  <c r="Q3277" i="12"/>
  <c r="P3277" i="12"/>
  <c r="W3276" i="12"/>
  <c r="Q3276" i="12"/>
  <c r="P3276" i="12"/>
  <c r="W3275" i="12"/>
  <c r="Q3275" i="12"/>
  <c r="P3275" i="12"/>
  <c r="W3274" i="12"/>
  <c r="Q3274" i="12"/>
  <c r="P3274" i="12"/>
  <c r="W3273" i="12"/>
  <c r="Q3273" i="12"/>
  <c r="P3273" i="12"/>
  <c r="W3272" i="12"/>
  <c r="Q3272" i="12"/>
  <c r="P3272" i="12"/>
  <c r="W3271" i="12"/>
  <c r="Q3271" i="12"/>
  <c r="P3271" i="12"/>
  <c r="W3270" i="12"/>
  <c r="Q3270" i="12"/>
  <c r="P3270" i="12"/>
  <c r="W3269" i="12"/>
  <c r="Q3269" i="12"/>
  <c r="P3269" i="12"/>
  <c r="W3268" i="12"/>
  <c r="Q3268" i="12"/>
  <c r="P3268" i="12"/>
  <c r="W3267" i="12"/>
  <c r="Q3267" i="12"/>
  <c r="P3267" i="12"/>
  <c r="W3266" i="12"/>
  <c r="Q3266" i="12"/>
  <c r="P3266" i="12"/>
  <c r="W3265" i="12"/>
  <c r="Q3265" i="12"/>
  <c r="P3265" i="12"/>
  <c r="W3264" i="12"/>
  <c r="Q3264" i="12"/>
  <c r="P3264" i="12"/>
  <c r="W3263" i="12"/>
  <c r="Q3263" i="12"/>
  <c r="P3263" i="12"/>
  <c r="W3262" i="12"/>
  <c r="Q3262" i="12"/>
  <c r="P3262" i="12"/>
  <c r="W3261" i="12"/>
  <c r="Q3261" i="12"/>
  <c r="P3261" i="12"/>
  <c r="W3260" i="12"/>
  <c r="Q3260" i="12"/>
  <c r="P3260" i="12"/>
  <c r="W3259" i="12"/>
  <c r="Q3259" i="12"/>
  <c r="P3259" i="12"/>
  <c r="W3258" i="12"/>
  <c r="Q3258" i="12"/>
  <c r="P3258" i="12"/>
  <c r="W3257" i="12"/>
  <c r="Q3257" i="12"/>
  <c r="P3257" i="12"/>
  <c r="W3256" i="12"/>
  <c r="Q3256" i="12"/>
  <c r="P3256" i="12"/>
  <c r="W3255" i="12"/>
  <c r="Q3255" i="12"/>
  <c r="P3255" i="12"/>
  <c r="W3254" i="12"/>
  <c r="Q3254" i="12"/>
  <c r="P3254" i="12"/>
  <c r="W3253" i="12"/>
  <c r="Q3253" i="12"/>
  <c r="P3253" i="12"/>
  <c r="W3252" i="12"/>
  <c r="Q3252" i="12"/>
  <c r="P3252" i="12"/>
  <c r="W3251" i="12"/>
  <c r="Q3251" i="12"/>
  <c r="P3251" i="12"/>
  <c r="W3250" i="12"/>
  <c r="Q3250" i="12"/>
  <c r="P3250" i="12"/>
  <c r="W3249" i="12"/>
  <c r="Q3249" i="12"/>
  <c r="P3249" i="12"/>
  <c r="W3248" i="12"/>
  <c r="Q3248" i="12"/>
  <c r="P3248" i="12"/>
  <c r="W3247" i="12"/>
  <c r="Q3247" i="12"/>
  <c r="P3247" i="12"/>
  <c r="W3246" i="12"/>
  <c r="Q3246" i="12"/>
  <c r="P3246" i="12"/>
  <c r="W3245" i="12"/>
  <c r="Q3245" i="12"/>
  <c r="P3245" i="12"/>
  <c r="W3244" i="12"/>
  <c r="Q3244" i="12"/>
  <c r="P3244" i="12"/>
  <c r="W3243" i="12"/>
  <c r="Q3243" i="12"/>
  <c r="P3243" i="12"/>
  <c r="W3242" i="12"/>
  <c r="Q3242" i="12"/>
  <c r="P3242" i="12"/>
  <c r="W3241" i="12"/>
  <c r="Q3241" i="12"/>
  <c r="P3241" i="12"/>
  <c r="W3240" i="12"/>
  <c r="Q3240" i="12"/>
  <c r="P3240" i="12"/>
  <c r="W3239" i="12"/>
  <c r="Q3239" i="12"/>
  <c r="P3239" i="12"/>
  <c r="W3238" i="12"/>
  <c r="Q3238" i="12"/>
  <c r="P3238" i="12"/>
  <c r="W3237" i="12"/>
  <c r="Q3237" i="12"/>
  <c r="P3237" i="12"/>
  <c r="W3236" i="12"/>
  <c r="Q3236" i="12"/>
  <c r="P3236" i="12"/>
  <c r="W3235" i="12"/>
  <c r="Q3235" i="12"/>
  <c r="P3235" i="12"/>
  <c r="W3234" i="12"/>
  <c r="Q3234" i="12"/>
  <c r="P3234" i="12"/>
  <c r="W3233" i="12"/>
  <c r="Q3233" i="12"/>
  <c r="P3233" i="12"/>
  <c r="W3232" i="12"/>
  <c r="Q3232" i="12"/>
  <c r="P3232" i="12"/>
  <c r="W3231" i="12"/>
  <c r="Q3231" i="12"/>
  <c r="P3231" i="12"/>
  <c r="W3230" i="12"/>
  <c r="Q3230" i="12"/>
  <c r="P3230" i="12"/>
  <c r="W3229" i="12"/>
  <c r="Q3229" i="12"/>
  <c r="P3229" i="12"/>
  <c r="W3228" i="12"/>
  <c r="Q3228" i="12"/>
  <c r="P3228" i="12"/>
  <c r="W3227" i="12"/>
  <c r="Q3227" i="12"/>
  <c r="P3227" i="12"/>
  <c r="W3226" i="12"/>
  <c r="Q3226" i="12"/>
  <c r="P3226" i="12"/>
  <c r="W3225" i="12"/>
  <c r="Q3225" i="12"/>
  <c r="P3225" i="12"/>
  <c r="W3224" i="12"/>
  <c r="Q3224" i="12"/>
  <c r="P3224" i="12"/>
  <c r="W3223" i="12"/>
  <c r="Q3223" i="12"/>
  <c r="P3223" i="12"/>
  <c r="W3222" i="12"/>
  <c r="Q3222" i="12"/>
  <c r="P3222" i="12"/>
  <c r="W3221" i="12"/>
  <c r="Q3221" i="12"/>
  <c r="P3221" i="12"/>
  <c r="W3220" i="12"/>
  <c r="Q3220" i="12"/>
  <c r="P3220" i="12"/>
  <c r="W3219" i="12"/>
  <c r="Q3219" i="12"/>
  <c r="P3219" i="12"/>
  <c r="W3218" i="12"/>
  <c r="Q3218" i="12"/>
  <c r="P3218" i="12"/>
  <c r="W3217" i="12"/>
  <c r="Q3217" i="12"/>
  <c r="P3217" i="12"/>
  <c r="W3216" i="12"/>
  <c r="Q3216" i="12"/>
  <c r="P3216" i="12"/>
  <c r="W3215" i="12"/>
  <c r="Q3215" i="12"/>
  <c r="P3215" i="12"/>
  <c r="W3214" i="12"/>
  <c r="Q3214" i="12"/>
  <c r="P3214" i="12"/>
  <c r="W3213" i="12"/>
  <c r="Q3213" i="12"/>
  <c r="P3213" i="12"/>
  <c r="W3212" i="12"/>
  <c r="Q3212" i="12"/>
  <c r="P3212" i="12"/>
  <c r="W3211" i="12"/>
  <c r="Q3211" i="12"/>
  <c r="P3211" i="12"/>
  <c r="W3210" i="12"/>
  <c r="Q3210" i="12"/>
  <c r="P3210" i="12"/>
  <c r="W3209" i="12"/>
  <c r="Q3209" i="12"/>
  <c r="P3209" i="12"/>
  <c r="W3208" i="12"/>
  <c r="Q3208" i="12"/>
  <c r="P3208" i="12"/>
  <c r="W3207" i="12"/>
  <c r="Q3207" i="12"/>
  <c r="P3207" i="12"/>
  <c r="W3206" i="12"/>
  <c r="Q3206" i="12"/>
  <c r="P3206" i="12"/>
  <c r="W3205" i="12"/>
  <c r="Q3205" i="12"/>
  <c r="P3205" i="12"/>
  <c r="W3204" i="12"/>
  <c r="Q3204" i="12"/>
  <c r="P3204" i="12"/>
  <c r="W3203" i="12"/>
  <c r="Q3203" i="12"/>
  <c r="P3203" i="12"/>
  <c r="W3202" i="12"/>
  <c r="Q3202" i="12"/>
  <c r="P3202" i="12"/>
  <c r="W3201" i="12"/>
  <c r="Q3201" i="12"/>
  <c r="P3201" i="12"/>
  <c r="W3200" i="12"/>
  <c r="Q3200" i="12"/>
  <c r="P3200" i="12"/>
  <c r="W3199" i="12"/>
  <c r="Q3199" i="12"/>
  <c r="P3199" i="12"/>
  <c r="W3198" i="12"/>
  <c r="Q3198" i="12"/>
  <c r="P3198" i="12"/>
  <c r="W3197" i="12"/>
  <c r="Q3197" i="12"/>
  <c r="P3197" i="12"/>
  <c r="W3196" i="12"/>
  <c r="Q3196" i="12"/>
  <c r="P3196" i="12"/>
  <c r="W3195" i="12"/>
  <c r="Q3195" i="12"/>
  <c r="P3195" i="12"/>
  <c r="W3194" i="12"/>
  <c r="Q3194" i="12"/>
  <c r="P3194" i="12"/>
  <c r="W3193" i="12"/>
  <c r="Q3193" i="12"/>
  <c r="P3193" i="12"/>
  <c r="W3192" i="12"/>
  <c r="Q3192" i="12"/>
  <c r="P3192" i="12"/>
  <c r="W3191" i="12"/>
  <c r="Q3191" i="12"/>
  <c r="P3191" i="12"/>
  <c r="W3190" i="12"/>
  <c r="Q3190" i="12"/>
  <c r="P3190" i="12"/>
  <c r="W3189" i="12"/>
  <c r="Q3189" i="12"/>
  <c r="P3189" i="12"/>
  <c r="W3188" i="12"/>
  <c r="Q3188" i="12"/>
  <c r="P3188" i="12"/>
  <c r="W3187" i="12"/>
  <c r="Q3187" i="12"/>
  <c r="P3187" i="12"/>
  <c r="W3186" i="12"/>
  <c r="Q3186" i="12"/>
  <c r="P3186" i="12"/>
  <c r="W3185" i="12"/>
  <c r="Q3185" i="12"/>
  <c r="P3185" i="12"/>
  <c r="W3184" i="12"/>
  <c r="Q3184" i="12"/>
  <c r="P3184" i="12"/>
  <c r="W3183" i="12"/>
  <c r="Q3183" i="12"/>
  <c r="P3183" i="12"/>
  <c r="W3182" i="12"/>
  <c r="Q3182" i="12"/>
  <c r="P3182" i="12"/>
  <c r="W3181" i="12"/>
  <c r="Q3181" i="12"/>
  <c r="P3181" i="12"/>
  <c r="W3180" i="12"/>
  <c r="Q3180" i="12"/>
  <c r="P3180" i="12"/>
  <c r="W3179" i="12"/>
  <c r="Q3179" i="12"/>
  <c r="P3179" i="12"/>
  <c r="W3178" i="12"/>
  <c r="Q3178" i="12"/>
  <c r="P3178" i="12"/>
  <c r="W3177" i="12"/>
  <c r="Q3177" i="12"/>
  <c r="P3177" i="12"/>
  <c r="W3176" i="12"/>
  <c r="Q3176" i="12"/>
  <c r="P3176" i="12"/>
  <c r="W3175" i="12"/>
  <c r="Q3175" i="12"/>
  <c r="P3175" i="12"/>
  <c r="W3174" i="12"/>
  <c r="Q3174" i="12"/>
  <c r="P3174" i="12"/>
  <c r="W3173" i="12"/>
  <c r="Q3173" i="12"/>
  <c r="P3173" i="12"/>
  <c r="W3172" i="12"/>
  <c r="Q3172" i="12"/>
  <c r="P3172" i="12"/>
  <c r="W3171" i="12"/>
  <c r="Q3171" i="12"/>
  <c r="P3171" i="12"/>
  <c r="W3170" i="12"/>
  <c r="Q3170" i="12"/>
  <c r="P3170" i="12"/>
  <c r="W3169" i="12"/>
  <c r="Q3169" i="12"/>
  <c r="P3169" i="12"/>
  <c r="W3168" i="12"/>
  <c r="Q3168" i="12"/>
  <c r="P3168" i="12"/>
  <c r="W3167" i="12"/>
  <c r="Q3167" i="12"/>
  <c r="P3167" i="12"/>
  <c r="W3166" i="12"/>
  <c r="Q3166" i="12"/>
  <c r="P3166" i="12"/>
  <c r="W3165" i="12"/>
  <c r="Q3165" i="12"/>
  <c r="P3165" i="12"/>
  <c r="W3164" i="12"/>
  <c r="Q3164" i="12"/>
  <c r="P3164" i="12"/>
  <c r="W3163" i="12"/>
  <c r="Q3163" i="12"/>
  <c r="P3163" i="12"/>
  <c r="W3162" i="12"/>
  <c r="Q3162" i="12"/>
  <c r="P3162" i="12"/>
  <c r="W3161" i="12"/>
  <c r="Q3161" i="12"/>
  <c r="P3161" i="12"/>
  <c r="W3160" i="12"/>
  <c r="Q3160" i="12"/>
  <c r="P3160" i="12"/>
  <c r="W3159" i="12"/>
  <c r="Q3159" i="12"/>
  <c r="P3159" i="12"/>
  <c r="W3158" i="12"/>
  <c r="Q3158" i="12"/>
  <c r="P3158" i="12"/>
  <c r="W3157" i="12"/>
  <c r="Q3157" i="12"/>
  <c r="P3157" i="12"/>
  <c r="W3156" i="12"/>
  <c r="Q3156" i="12"/>
  <c r="P3156" i="12"/>
  <c r="W3155" i="12"/>
  <c r="Q3155" i="12"/>
  <c r="P3155" i="12"/>
  <c r="W3154" i="12"/>
  <c r="Q3154" i="12"/>
  <c r="P3154" i="12"/>
  <c r="W3153" i="12"/>
  <c r="Q3153" i="12"/>
  <c r="P3153" i="12"/>
  <c r="W3152" i="12"/>
  <c r="Q3152" i="12"/>
  <c r="P3152" i="12"/>
  <c r="W3151" i="12"/>
  <c r="Q3151" i="12"/>
  <c r="P3151" i="12"/>
  <c r="W3150" i="12"/>
  <c r="Q3150" i="12"/>
  <c r="P3150" i="12"/>
  <c r="W3149" i="12"/>
  <c r="Q3149" i="12"/>
  <c r="P3149" i="12"/>
  <c r="W3148" i="12"/>
  <c r="Q3148" i="12"/>
  <c r="P3148" i="12"/>
  <c r="W3147" i="12"/>
  <c r="Q3147" i="12"/>
  <c r="P3147" i="12"/>
  <c r="W3146" i="12"/>
  <c r="Q3146" i="12"/>
  <c r="P3146" i="12"/>
  <c r="W3145" i="12"/>
  <c r="Q3145" i="12"/>
  <c r="P3145" i="12"/>
  <c r="W3144" i="12"/>
  <c r="Q3144" i="12"/>
  <c r="P3144" i="12"/>
  <c r="W3143" i="12"/>
  <c r="Q3143" i="12"/>
  <c r="P3143" i="12"/>
  <c r="W3142" i="12"/>
  <c r="Q3142" i="12"/>
  <c r="P3142" i="12"/>
  <c r="W3141" i="12"/>
  <c r="Q3141" i="12"/>
  <c r="P3141" i="12"/>
  <c r="W3140" i="12"/>
  <c r="Q3140" i="12"/>
  <c r="P3140" i="12"/>
  <c r="W3139" i="12"/>
  <c r="Q3139" i="12"/>
  <c r="P3139" i="12"/>
  <c r="W3138" i="12"/>
  <c r="Q3138" i="12"/>
  <c r="P3138" i="12"/>
  <c r="W3137" i="12"/>
  <c r="Q3137" i="12"/>
  <c r="P3137" i="12"/>
  <c r="W3136" i="12"/>
  <c r="Q3136" i="12"/>
  <c r="P3136" i="12"/>
  <c r="W3135" i="12"/>
  <c r="Q3135" i="12"/>
  <c r="P3135" i="12"/>
  <c r="W3134" i="12"/>
  <c r="Q3134" i="12"/>
  <c r="P3134" i="12"/>
  <c r="W3133" i="12"/>
  <c r="Q3133" i="12"/>
  <c r="P3133" i="12"/>
  <c r="W3132" i="12"/>
  <c r="Q3132" i="12"/>
  <c r="P3132" i="12"/>
  <c r="W3131" i="12"/>
  <c r="Q3131" i="12"/>
  <c r="P3131" i="12"/>
  <c r="W3130" i="12"/>
  <c r="Q3130" i="12"/>
  <c r="P3130" i="12"/>
  <c r="W3129" i="12"/>
  <c r="Q3129" i="12"/>
  <c r="P3129" i="12"/>
  <c r="W3128" i="12"/>
  <c r="Q3128" i="12"/>
  <c r="P3128" i="12"/>
  <c r="W3127" i="12"/>
  <c r="Q3127" i="12"/>
  <c r="P3127" i="12"/>
  <c r="W3126" i="12"/>
  <c r="Q3126" i="12"/>
  <c r="P3126" i="12"/>
  <c r="W3125" i="12"/>
  <c r="Q3125" i="12"/>
  <c r="P3125" i="12"/>
  <c r="W3124" i="12"/>
  <c r="Q3124" i="12"/>
  <c r="P3124" i="12"/>
  <c r="W3123" i="12"/>
  <c r="Q3123" i="12"/>
  <c r="P3123" i="12"/>
  <c r="W3122" i="12"/>
  <c r="Q3122" i="12"/>
  <c r="P3122" i="12"/>
  <c r="W3121" i="12"/>
  <c r="Q3121" i="12"/>
  <c r="P3121" i="12"/>
  <c r="W3120" i="12"/>
  <c r="Q3120" i="12"/>
  <c r="P3120" i="12"/>
  <c r="W3119" i="12"/>
  <c r="Q3119" i="12"/>
  <c r="P3119" i="12"/>
  <c r="W3118" i="12"/>
  <c r="Q3118" i="12"/>
  <c r="P3118" i="12"/>
  <c r="W3117" i="12"/>
  <c r="Q3117" i="12"/>
  <c r="P3117" i="12"/>
  <c r="W3116" i="12"/>
  <c r="Q3116" i="12"/>
  <c r="P3116" i="12"/>
  <c r="W3115" i="12"/>
  <c r="Q3115" i="12"/>
  <c r="P3115" i="12"/>
  <c r="W3114" i="12"/>
  <c r="Q3114" i="12"/>
  <c r="P3114" i="12"/>
  <c r="W3113" i="12"/>
  <c r="Q3113" i="12"/>
  <c r="P3113" i="12"/>
  <c r="W3112" i="12"/>
  <c r="Q3112" i="12"/>
  <c r="P3112" i="12"/>
  <c r="W3111" i="12"/>
  <c r="Q3111" i="12"/>
  <c r="P3111" i="12"/>
  <c r="W3110" i="12"/>
  <c r="Q3110" i="12"/>
  <c r="P3110" i="12"/>
  <c r="W3109" i="12"/>
  <c r="Q3109" i="12"/>
  <c r="P3109" i="12"/>
  <c r="W3108" i="12"/>
  <c r="Q3108" i="12"/>
  <c r="P3108" i="12"/>
  <c r="W3107" i="12"/>
  <c r="Q3107" i="12"/>
  <c r="P3107" i="12"/>
  <c r="W3106" i="12"/>
  <c r="Q3106" i="12"/>
  <c r="P3106" i="12"/>
  <c r="W3105" i="12"/>
  <c r="Q3105" i="12"/>
  <c r="P3105" i="12"/>
  <c r="W3104" i="12"/>
  <c r="Q3104" i="12"/>
  <c r="P3104" i="12"/>
  <c r="W3103" i="12"/>
  <c r="Q3103" i="12"/>
  <c r="P3103" i="12"/>
  <c r="W3102" i="12"/>
  <c r="Q3102" i="12"/>
  <c r="P3102" i="12"/>
  <c r="W3101" i="12"/>
  <c r="Q3101" i="12"/>
  <c r="P3101" i="12"/>
  <c r="W3100" i="12"/>
  <c r="Q3100" i="12"/>
  <c r="P3100" i="12"/>
  <c r="W3099" i="12"/>
  <c r="Q3099" i="12"/>
  <c r="P3099" i="12"/>
  <c r="W3098" i="12"/>
  <c r="Q3098" i="12"/>
  <c r="P3098" i="12"/>
  <c r="W3097" i="12"/>
  <c r="Q3097" i="12"/>
  <c r="P3097" i="12"/>
  <c r="W3096" i="12"/>
  <c r="Q3096" i="12"/>
  <c r="P3096" i="12"/>
  <c r="W3095" i="12"/>
  <c r="Q3095" i="12"/>
  <c r="P3095" i="12"/>
  <c r="W3094" i="12"/>
  <c r="Q3094" i="12"/>
  <c r="P3094" i="12"/>
  <c r="W3093" i="12"/>
  <c r="Q3093" i="12"/>
  <c r="P3093" i="12"/>
  <c r="W3092" i="12"/>
  <c r="Q3092" i="12"/>
  <c r="P3092" i="12"/>
  <c r="W3091" i="12"/>
  <c r="Q3091" i="12"/>
  <c r="P3091" i="12"/>
  <c r="W3090" i="12"/>
  <c r="Q3090" i="12"/>
  <c r="P3090" i="12"/>
  <c r="W3089" i="12"/>
  <c r="Q3089" i="12"/>
  <c r="P3089" i="12"/>
  <c r="W3088" i="12"/>
  <c r="Q3088" i="12"/>
  <c r="P3088" i="12"/>
  <c r="W3087" i="12"/>
  <c r="Q3087" i="12"/>
  <c r="P3087" i="12"/>
  <c r="W3086" i="12"/>
  <c r="Q3086" i="12"/>
  <c r="P3086" i="12"/>
  <c r="W3085" i="12"/>
  <c r="Q3085" i="12"/>
  <c r="P3085" i="12"/>
  <c r="W3084" i="12"/>
  <c r="Q3084" i="12"/>
  <c r="P3084" i="12"/>
  <c r="W3083" i="12"/>
  <c r="Q3083" i="12"/>
  <c r="P3083" i="12"/>
  <c r="W3082" i="12"/>
  <c r="Q3082" i="12"/>
  <c r="P3082" i="12"/>
  <c r="W3081" i="12"/>
  <c r="Q3081" i="12"/>
  <c r="P3081" i="12"/>
  <c r="W3080" i="12"/>
  <c r="Q3080" i="12"/>
  <c r="P3080" i="12"/>
  <c r="W3079" i="12"/>
  <c r="Q3079" i="12"/>
  <c r="P3079" i="12"/>
  <c r="W3078" i="12"/>
  <c r="Q3078" i="12"/>
  <c r="P3078" i="12"/>
  <c r="W3077" i="12"/>
  <c r="Q3077" i="12"/>
  <c r="P3077" i="12"/>
  <c r="W3076" i="12"/>
  <c r="Q3076" i="12"/>
  <c r="P3076" i="12"/>
  <c r="W3075" i="12"/>
  <c r="Q3075" i="12"/>
  <c r="P3075" i="12"/>
  <c r="W3074" i="12"/>
  <c r="Q3074" i="12"/>
  <c r="P3074" i="12"/>
  <c r="W3073" i="12"/>
  <c r="Q3073" i="12"/>
  <c r="P3073" i="12"/>
  <c r="W3072" i="12"/>
  <c r="Q3072" i="12"/>
  <c r="P3072" i="12"/>
  <c r="W3071" i="12"/>
  <c r="Q3071" i="12"/>
  <c r="P3071" i="12"/>
  <c r="W3070" i="12"/>
  <c r="Q3070" i="12"/>
  <c r="P3070" i="12"/>
  <c r="W3069" i="12"/>
  <c r="Q3069" i="12"/>
  <c r="P3069" i="12"/>
  <c r="W3068" i="12"/>
  <c r="Q3068" i="12"/>
  <c r="P3068" i="12"/>
  <c r="W3067" i="12"/>
  <c r="Q3067" i="12"/>
  <c r="P3067" i="12"/>
  <c r="W3066" i="12"/>
  <c r="Q3066" i="12"/>
  <c r="P3066" i="12"/>
  <c r="W3065" i="12"/>
  <c r="Q3065" i="12"/>
  <c r="P3065" i="12"/>
  <c r="W3064" i="12"/>
  <c r="Q3064" i="12"/>
  <c r="P3064" i="12"/>
  <c r="W3063" i="12"/>
  <c r="Q3063" i="12"/>
  <c r="P3063" i="12"/>
  <c r="W3062" i="12"/>
  <c r="Q3062" i="12"/>
  <c r="P3062" i="12"/>
  <c r="W3061" i="12"/>
  <c r="Q3061" i="12"/>
  <c r="P3061" i="12"/>
  <c r="W3060" i="12"/>
  <c r="Q3060" i="12"/>
  <c r="P3060" i="12"/>
  <c r="W3059" i="12"/>
  <c r="Q3059" i="12"/>
  <c r="P3059" i="12"/>
  <c r="W3058" i="12"/>
  <c r="Q3058" i="12"/>
  <c r="P3058" i="12"/>
  <c r="W3057" i="12"/>
  <c r="Q3057" i="12"/>
  <c r="P3057" i="12"/>
  <c r="W3056" i="12"/>
  <c r="Q3056" i="12"/>
  <c r="P3056" i="12"/>
  <c r="W3055" i="12"/>
  <c r="Q3055" i="12"/>
  <c r="P3055" i="12"/>
  <c r="W3054" i="12"/>
  <c r="Q3054" i="12"/>
  <c r="P3054" i="12"/>
  <c r="W3053" i="12"/>
  <c r="Q3053" i="12"/>
  <c r="P3053" i="12"/>
  <c r="W3052" i="12"/>
  <c r="Q3052" i="12"/>
  <c r="P3052" i="12"/>
  <c r="W3051" i="12"/>
  <c r="Q3051" i="12"/>
  <c r="P3051" i="12"/>
  <c r="W3050" i="12"/>
  <c r="Q3050" i="12"/>
  <c r="P3050" i="12"/>
  <c r="W3049" i="12"/>
  <c r="Q3049" i="12"/>
  <c r="P3049" i="12"/>
  <c r="W3048" i="12"/>
  <c r="Q3048" i="12"/>
  <c r="P3048" i="12"/>
  <c r="W3047" i="12"/>
  <c r="Q3047" i="12"/>
  <c r="P3047" i="12"/>
  <c r="W3046" i="12"/>
  <c r="Q3046" i="12"/>
  <c r="P3046" i="12"/>
  <c r="W3045" i="12"/>
  <c r="Q3045" i="12"/>
  <c r="P3045" i="12"/>
  <c r="W3044" i="12"/>
  <c r="Q3044" i="12"/>
  <c r="P3044" i="12"/>
  <c r="W3043" i="12"/>
  <c r="Q3043" i="12"/>
  <c r="P3043" i="12"/>
  <c r="W3042" i="12"/>
  <c r="Q3042" i="12"/>
  <c r="P3042" i="12"/>
  <c r="W3041" i="12"/>
  <c r="Q3041" i="12"/>
  <c r="P3041" i="12"/>
  <c r="W3040" i="12"/>
  <c r="Q3040" i="12"/>
  <c r="P3040" i="12"/>
  <c r="W3039" i="12"/>
  <c r="Q3039" i="12"/>
  <c r="P3039" i="12"/>
  <c r="W3038" i="12"/>
  <c r="Q3038" i="12"/>
  <c r="P3038" i="12"/>
  <c r="W3037" i="12"/>
  <c r="Q3037" i="12"/>
  <c r="P3037" i="12"/>
  <c r="W3036" i="12"/>
  <c r="Q3036" i="12"/>
  <c r="P3036" i="12"/>
  <c r="W3035" i="12"/>
  <c r="Q3035" i="12"/>
  <c r="P3035" i="12"/>
  <c r="W3034" i="12"/>
  <c r="Q3034" i="12"/>
  <c r="P3034" i="12"/>
  <c r="W3033" i="12"/>
  <c r="Q3033" i="12"/>
  <c r="P3033" i="12"/>
  <c r="W3032" i="12"/>
  <c r="Q3032" i="12"/>
  <c r="P3032" i="12"/>
  <c r="W3031" i="12"/>
  <c r="Q3031" i="12"/>
  <c r="P3031" i="12"/>
  <c r="W3030" i="12"/>
  <c r="Q3030" i="12"/>
  <c r="P3030" i="12"/>
  <c r="W3029" i="12"/>
  <c r="Q3029" i="12"/>
  <c r="P3029" i="12"/>
  <c r="W3028" i="12"/>
  <c r="Q3028" i="12"/>
  <c r="P3028" i="12"/>
  <c r="W3027" i="12"/>
  <c r="Q3027" i="12"/>
  <c r="P3027" i="12"/>
  <c r="W3026" i="12"/>
  <c r="Q3026" i="12"/>
  <c r="P3026" i="12"/>
  <c r="W3025" i="12"/>
  <c r="Q3025" i="12"/>
  <c r="P3025" i="12"/>
  <c r="W3024" i="12"/>
  <c r="Q3024" i="12"/>
  <c r="P3024" i="12"/>
  <c r="W3023" i="12"/>
  <c r="Q3023" i="12"/>
  <c r="P3023" i="12"/>
  <c r="W3022" i="12"/>
  <c r="Q3022" i="12"/>
  <c r="P3022" i="12"/>
  <c r="W3021" i="12"/>
  <c r="Q3021" i="12"/>
  <c r="P3021" i="12"/>
  <c r="W3020" i="12"/>
  <c r="Q3020" i="12"/>
  <c r="P3020" i="12"/>
  <c r="W3019" i="12"/>
  <c r="Q3019" i="12"/>
  <c r="P3019" i="12"/>
  <c r="W3018" i="12"/>
  <c r="Q3018" i="12"/>
  <c r="P3018" i="12"/>
  <c r="W3017" i="12"/>
  <c r="Q3017" i="12"/>
  <c r="P3017" i="12"/>
  <c r="W3016" i="12"/>
  <c r="Q3016" i="12"/>
  <c r="P3016" i="12"/>
  <c r="W3015" i="12"/>
  <c r="Q3015" i="12"/>
  <c r="P3015" i="12"/>
  <c r="W3014" i="12"/>
  <c r="Q3014" i="12"/>
  <c r="P3014" i="12"/>
  <c r="W3013" i="12"/>
  <c r="Q3013" i="12"/>
  <c r="P3013" i="12"/>
  <c r="W3012" i="12"/>
  <c r="Q3012" i="12"/>
  <c r="P3012" i="12"/>
  <c r="W3011" i="12"/>
  <c r="Q3011" i="12"/>
  <c r="P3011" i="12"/>
  <c r="W3010" i="12"/>
  <c r="Q3010" i="12"/>
  <c r="P3010" i="12"/>
  <c r="W3009" i="12"/>
  <c r="Q3009" i="12"/>
  <c r="P3009" i="12"/>
  <c r="W3008" i="12"/>
  <c r="Q3008" i="12"/>
  <c r="P3008" i="12"/>
  <c r="W3007" i="12"/>
  <c r="Q3007" i="12"/>
  <c r="P3007" i="12"/>
  <c r="W3006" i="12"/>
  <c r="Q3006" i="12"/>
  <c r="P3006" i="12"/>
  <c r="W3005" i="12"/>
  <c r="Q3005" i="12"/>
  <c r="P3005" i="12"/>
  <c r="W3004" i="12"/>
  <c r="Q3004" i="12"/>
  <c r="P3004" i="12"/>
  <c r="W3003" i="12"/>
  <c r="Q3003" i="12"/>
  <c r="P3003" i="12"/>
  <c r="W3002" i="12"/>
  <c r="Q3002" i="12"/>
  <c r="P3002" i="12"/>
  <c r="W3001" i="12"/>
  <c r="Q3001" i="12"/>
  <c r="P3001" i="12"/>
  <c r="W3000" i="12"/>
  <c r="Q3000" i="12"/>
  <c r="P3000" i="12"/>
  <c r="W2999" i="12"/>
  <c r="Q2999" i="12"/>
  <c r="P2999" i="12"/>
  <c r="W2998" i="12"/>
  <c r="Q2998" i="12"/>
  <c r="P2998" i="12"/>
  <c r="W2997" i="12"/>
  <c r="Q2997" i="12"/>
  <c r="P2997" i="12"/>
  <c r="W2996" i="12"/>
  <c r="Q2996" i="12"/>
  <c r="P2996" i="12"/>
  <c r="W2995" i="12"/>
  <c r="Q2995" i="12"/>
  <c r="P2995" i="12"/>
  <c r="W2994" i="12"/>
  <c r="Q2994" i="12"/>
  <c r="P2994" i="12"/>
  <c r="W2993" i="12"/>
  <c r="Q2993" i="12"/>
  <c r="P2993" i="12"/>
  <c r="W2992" i="12"/>
  <c r="Q2992" i="12"/>
  <c r="P2992" i="12"/>
  <c r="W2991" i="12"/>
  <c r="Q2991" i="12"/>
  <c r="P2991" i="12"/>
  <c r="W2990" i="12"/>
  <c r="Q2990" i="12"/>
  <c r="P2990" i="12"/>
  <c r="W2989" i="12"/>
  <c r="Q2989" i="12"/>
  <c r="P2989" i="12"/>
  <c r="W2988" i="12"/>
  <c r="Q2988" i="12"/>
  <c r="P2988" i="12"/>
  <c r="W2987" i="12"/>
  <c r="Q2987" i="12"/>
  <c r="P2987" i="12"/>
  <c r="W2986" i="12"/>
  <c r="Q2986" i="12"/>
  <c r="P2986" i="12"/>
  <c r="W2985" i="12"/>
  <c r="Q2985" i="12"/>
  <c r="P2985" i="12"/>
  <c r="W2984" i="12"/>
  <c r="Q2984" i="12"/>
  <c r="P2984" i="12"/>
  <c r="W2983" i="12"/>
  <c r="Q2983" i="12"/>
  <c r="P2983" i="12"/>
  <c r="W2982" i="12"/>
  <c r="Q2982" i="12"/>
  <c r="P2982" i="12"/>
  <c r="W2981" i="12"/>
  <c r="Q2981" i="12"/>
  <c r="P2981" i="12"/>
  <c r="W2980" i="12"/>
  <c r="Q2980" i="12"/>
  <c r="P2980" i="12"/>
  <c r="W2979" i="12"/>
  <c r="Q2979" i="12"/>
  <c r="P2979" i="12"/>
  <c r="W2978" i="12"/>
  <c r="Q2978" i="12"/>
  <c r="P2978" i="12"/>
  <c r="W2977" i="12"/>
  <c r="Q2977" i="12"/>
  <c r="P2977" i="12"/>
  <c r="W2976" i="12"/>
  <c r="Q2976" i="12"/>
  <c r="P2976" i="12"/>
  <c r="W2975" i="12"/>
  <c r="Q2975" i="12"/>
  <c r="P2975" i="12"/>
  <c r="W2974" i="12"/>
  <c r="Q2974" i="12"/>
  <c r="P2974" i="12"/>
  <c r="W2973" i="12"/>
  <c r="Q2973" i="12"/>
  <c r="P2973" i="12"/>
  <c r="W2972" i="12"/>
  <c r="Q2972" i="12"/>
  <c r="P2972" i="12"/>
  <c r="W2971" i="12"/>
  <c r="Q2971" i="12"/>
  <c r="P2971" i="12"/>
  <c r="W2970" i="12"/>
  <c r="Q2970" i="12"/>
  <c r="P2970" i="12"/>
  <c r="W2969" i="12"/>
  <c r="Q2969" i="12"/>
  <c r="P2969" i="12"/>
  <c r="W2968" i="12"/>
  <c r="Q2968" i="12"/>
  <c r="P2968" i="12"/>
  <c r="W2967" i="12"/>
  <c r="Q2967" i="12"/>
  <c r="P2967" i="12"/>
  <c r="W2966" i="12"/>
  <c r="Q2966" i="12"/>
  <c r="P2966" i="12"/>
  <c r="W2965" i="12"/>
  <c r="Q2965" i="12"/>
  <c r="P2965" i="12"/>
  <c r="W2964" i="12"/>
  <c r="Q2964" i="12"/>
  <c r="P2964" i="12"/>
  <c r="W2963" i="12"/>
  <c r="Q2963" i="12"/>
  <c r="P2963" i="12"/>
  <c r="W2962" i="12"/>
  <c r="Q2962" i="12"/>
  <c r="P2962" i="12"/>
  <c r="W2961" i="12"/>
  <c r="Q2961" i="12"/>
  <c r="P2961" i="12"/>
  <c r="W2960" i="12"/>
  <c r="Q2960" i="12"/>
  <c r="P2960" i="12"/>
  <c r="W2959" i="12"/>
  <c r="Q2959" i="12"/>
  <c r="P2959" i="12"/>
  <c r="W2958" i="12"/>
  <c r="Q2958" i="12"/>
  <c r="P2958" i="12"/>
  <c r="W2957" i="12"/>
  <c r="Q2957" i="12"/>
  <c r="P2957" i="12"/>
  <c r="W2956" i="12"/>
  <c r="Q2956" i="12"/>
  <c r="P2956" i="12"/>
  <c r="W2955" i="12"/>
  <c r="Q2955" i="12"/>
  <c r="P2955" i="12"/>
  <c r="W2954" i="12"/>
  <c r="Q2954" i="12"/>
  <c r="P2954" i="12"/>
  <c r="W2953" i="12"/>
  <c r="Q2953" i="12"/>
  <c r="P2953" i="12"/>
  <c r="W2952" i="12"/>
  <c r="Q2952" i="12"/>
  <c r="P2952" i="12"/>
  <c r="W2951" i="12"/>
  <c r="Q2951" i="12"/>
  <c r="P2951" i="12"/>
  <c r="W2950" i="12"/>
  <c r="Q2950" i="12"/>
  <c r="P2950" i="12"/>
  <c r="W2949" i="12"/>
  <c r="Q2949" i="12"/>
  <c r="P2949" i="12"/>
  <c r="W2948" i="12"/>
  <c r="Q2948" i="12"/>
  <c r="P2948" i="12"/>
  <c r="W2947" i="12"/>
  <c r="Q2947" i="12"/>
  <c r="P2947" i="12"/>
  <c r="W2946" i="12"/>
  <c r="Q2946" i="12"/>
  <c r="P2946" i="12"/>
  <c r="W2945" i="12"/>
  <c r="Q2945" i="12"/>
  <c r="P2945" i="12"/>
  <c r="W2944" i="12"/>
  <c r="Q2944" i="12"/>
  <c r="P2944" i="12"/>
  <c r="W2943" i="12"/>
  <c r="Q2943" i="12"/>
  <c r="P2943" i="12"/>
  <c r="W2942" i="12"/>
  <c r="Q2942" i="12"/>
  <c r="P2942" i="12"/>
  <c r="W2941" i="12"/>
  <c r="Q2941" i="12"/>
  <c r="P2941" i="12"/>
  <c r="W2940" i="12"/>
  <c r="Q2940" i="12"/>
  <c r="P2940" i="12"/>
  <c r="W2939" i="12"/>
  <c r="Q2939" i="12"/>
  <c r="P2939" i="12"/>
  <c r="W2938" i="12"/>
  <c r="Q2938" i="12"/>
  <c r="P2938" i="12"/>
  <c r="W2937" i="12"/>
  <c r="Q2937" i="12"/>
  <c r="P2937" i="12"/>
  <c r="W2936" i="12"/>
  <c r="Q2936" i="12"/>
  <c r="P2936" i="12"/>
  <c r="W2935" i="12"/>
  <c r="Q2935" i="12"/>
  <c r="P2935" i="12"/>
  <c r="W2934" i="12"/>
  <c r="Q2934" i="12"/>
  <c r="P2934" i="12"/>
  <c r="W2933" i="12"/>
  <c r="Q2933" i="12"/>
  <c r="P2933" i="12"/>
  <c r="W2932" i="12"/>
  <c r="Q2932" i="12"/>
  <c r="P2932" i="12"/>
  <c r="W2931" i="12"/>
  <c r="Q2931" i="12"/>
  <c r="P2931" i="12"/>
  <c r="W2930" i="12"/>
  <c r="Q2930" i="12"/>
  <c r="P2930" i="12"/>
  <c r="W2929" i="12"/>
  <c r="Q2929" i="12"/>
  <c r="P2929" i="12"/>
  <c r="W2928" i="12"/>
  <c r="Q2928" i="12"/>
  <c r="P2928" i="12"/>
  <c r="W2927" i="12"/>
  <c r="Q2927" i="12"/>
  <c r="P2927" i="12"/>
  <c r="W2926" i="12"/>
  <c r="Q2926" i="12"/>
  <c r="P2926" i="12"/>
  <c r="W2925" i="12"/>
  <c r="Q2925" i="12"/>
  <c r="P2925" i="12"/>
  <c r="W2924" i="12"/>
  <c r="Q2924" i="12"/>
  <c r="P2924" i="12"/>
  <c r="W2923" i="12"/>
  <c r="Q2923" i="12"/>
  <c r="P2923" i="12"/>
  <c r="W2922" i="12"/>
  <c r="Q2922" i="12"/>
  <c r="P2922" i="12"/>
  <c r="W2921" i="12"/>
  <c r="Q2921" i="12"/>
  <c r="P2921" i="12"/>
  <c r="W2920" i="12"/>
  <c r="Q2920" i="12"/>
  <c r="P2920" i="12"/>
  <c r="W2919" i="12"/>
  <c r="Q2919" i="12"/>
  <c r="P2919" i="12"/>
  <c r="W2918" i="12"/>
  <c r="Q2918" i="12"/>
  <c r="P2918" i="12"/>
  <c r="W2917" i="12"/>
  <c r="Q2917" i="12"/>
  <c r="P2917" i="12"/>
  <c r="W2916" i="12"/>
  <c r="Q2916" i="12"/>
  <c r="P2916" i="12"/>
  <c r="W2915" i="12"/>
  <c r="Q2915" i="12"/>
  <c r="P2915" i="12"/>
  <c r="W2914" i="12"/>
  <c r="Q2914" i="12"/>
  <c r="P2914" i="12"/>
  <c r="W2913" i="12"/>
  <c r="Q2913" i="12"/>
  <c r="P2913" i="12"/>
  <c r="W2912" i="12"/>
  <c r="Q2912" i="12"/>
  <c r="P2912" i="12"/>
  <c r="W2911" i="12"/>
  <c r="Q2911" i="12"/>
  <c r="P2911" i="12"/>
  <c r="W2910" i="12"/>
  <c r="Q2910" i="12"/>
  <c r="P2910" i="12"/>
  <c r="W2909" i="12"/>
  <c r="Q2909" i="12"/>
  <c r="P2909" i="12"/>
  <c r="W2908" i="12"/>
  <c r="Q2908" i="12"/>
  <c r="P2908" i="12"/>
  <c r="W2907" i="12"/>
  <c r="Q2907" i="12"/>
  <c r="P2907" i="12"/>
  <c r="W2906" i="12"/>
  <c r="Q2906" i="12"/>
  <c r="P2906" i="12"/>
  <c r="W2905" i="12"/>
  <c r="Q2905" i="12"/>
  <c r="P2905" i="12"/>
  <c r="W2904" i="12"/>
  <c r="Q2904" i="12"/>
  <c r="P2904" i="12"/>
  <c r="W2903" i="12"/>
  <c r="Q2903" i="12"/>
  <c r="P2903" i="12"/>
  <c r="W2902" i="12"/>
  <c r="Q2902" i="12"/>
  <c r="P2902" i="12"/>
  <c r="W2901" i="12"/>
  <c r="Q2901" i="12"/>
  <c r="P2901" i="12"/>
  <c r="W2900" i="12"/>
  <c r="Q2900" i="12"/>
  <c r="P2900" i="12"/>
  <c r="W2899" i="12"/>
  <c r="Q2899" i="12"/>
  <c r="P2899" i="12"/>
  <c r="W2898" i="12"/>
  <c r="Q2898" i="12"/>
  <c r="P2898" i="12"/>
  <c r="W2897" i="12"/>
  <c r="Q2897" i="12"/>
  <c r="P2897" i="12"/>
  <c r="W2896" i="12"/>
  <c r="Q2896" i="12"/>
  <c r="P2896" i="12"/>
  <c r="W2895" i="12"/>
  <c r="Q2895" i="12"/>
  <c r="P2895" i="12"/>
  <c r="W2894" i="12"/>
  <c r="Q2894" i="12"/>
  <c r="P2894" i="12"/>
  <c r="W2893" i="12"/>
  <c r="Q2893" i="12"/>
  <c r="P2893" i="12"/>
  <c r="W2892" i="12"/>
  <c r="Q2892" i="12"/>
  <c r="P2892" i="12"/>
  <c r="W2891" i="12"/>
  <c r="Q2891" i="12"/>
  <c r="P2891" i="12"/>
  <c r="W2890" i="12"/>
  <c r="Q2890" i="12"/>
  <c r="P2890" i="12"/>
  <c r="W2889" i="12"/>
  <c r="Q2889" i="12"/>
  <c r="P2889" i="12"/>
  <c r="W2888" i="12"/>
  <c r="Q2888" i="12"/>
  <c r="P2888" i="12"/>
  <c r="W2887" i="12"/>
  <c r="Q2887" i="12"/>
  <c r="P2887" i="12"/>
  <c r="W2886" i="12"/>
  <c r="Q2886" i="12"/>
  <c r="P2886" i="12"/>
  <c r="W2885" i="12"/>
  <c r="Q2885" i="12"/>
  <c r="P2885" i="12"/>
  <c r="W2884" i="12"/>
  <c r="Q2884" i="12"/>
  <c r="P2884" i="12"/>
  <c r="W2883" i="12"/>
  <c r="Q2883" i="12"/>
  <c r="P2883" i="12"/>
  <c r="W2882" i="12"/>
  <c r="Q2882" i="12"/>
  <c r="P2882" i="12"/>
  <c r="W2881" i="12"/>
  <c r="Q2881" i="12"/>
  <c r="P2881" i="12"/>
  <c r="W2880" i="12"/>
  <c r="Q2880" i="12"/>
  <c r="P2880" i="12"/>
  <c r="W2879" i="12"/>
  <c r="Q2879" i="12"/>
  <c r="P2879" i="12"/>
  <c r="W2878" i="12"/>
  <c r="Q2878" i="12"/>
  <c r="P2878" i="12"/>
  <c r="W2877" i="12"/>
  <c r="Q2877" i="12"/>
  <c r="P2877" i="12"/>
  <c r="W2876" i="12"/>
  <c r="Q2876" i="12"/>
  <c r="P2876" i="12"/>
  <c r="W2875" i="12"/>
  <c r="Q2875" i="12"/>
  <c r="P2875" i="12"/>
  <c r="W2874" i="12"/>
  <c r="Q2874" i="12"/>
  <c r="P2874" i="12"/>
  <c r="W2873" i="12"/>
  <c r="Q2873" i="12"/>
  <c r="P2873" i="12"/>
  <c r="W2872" i="12"/>
  <c r="Q2872" i="12"/>
  <c r="P2872" i="12"/>
  <c r="W2871" i="12"/>
  <c r="Q2871" i="12"/>
  <c r="P2871" i="12"/>
  <c r="W2870" i="12"/>
  <c r="Q2870" i="12"/>
  <c r="P2870" i="12"/>
  <c r="W2869" i="12"/>
  <c r="Q2869" i="12"/>
  <c r="P2869" i="12"/>
  <c r="W2868" i="12"/>
  <c r="Q2868" i="12"/>
  <c r="P2868" i="12"/>
  <c r="W2867" i="12"/>
  <c r="Q2867" i="12"/>
  <c r="P2867" i="12"/>
  <c r="W2866" i="12"/>
  <c r="Q2866" i="12"/>
  <c r="P2866" i="12"/>
  <c r="W2865" i="12"/>
  <c r="Q2865" i="12"/>
  <c r="P2865" i="12"/>
  <c r="W2864" i="12"/>
  <c r="Q2864" i="12"/>
  <c r="P2864" i="12"/>
  <c r="W2863" i="12"/>
  <c r="Q2863" i="12"/>
  <c r="P2863" i="12"/>
  <c r="W2862" i="12"/>
  <c r="Q2862" i="12"/>
  <c r="P2862" i="12"/>
  <c r="W2861" i="12"/>
  <c r="Q2861" i="12"/>
  <c r="P2861" i="12"/>
  <c r="W2860" i="12"/>
  <c r="Q2860" i="12"/>
  <c r="P2860" i="12"/>
  <c r="W2859" i="12"/>
  <c r="Q2859" i="12"/>
  <c r="P2859" i="12"/>
  <c r="W2858" i="12"/>
  <c r="Q2858" i="12"/>
  <c r="P2858" i="12"/>
  <c r="W2857" i="12"/>
  <c r="Q2857" i="12"/>
  <c r="P2857" i="12"/>
  <c r="W2856" i="12"/>
  <c r="Q2856" i="12"/>
  <c r="P2856" i="12"/>
  <c r="W2855" i="12"/>
  <c r="Q2855" i="12"/>
  <c r="P2855" i="12"/>
  <c r="W2854" i="12"/>
  <c r="Q2854" i="12"/>
  <c r="P2854" i="12"/>
  <c r="W2853" i="12"/>
  <c r="Q2853" i="12"/>
  <c r="P2853" i="12"/>
  <c r="W2852" i="12"/>
  <c r="Q2852" i="12"/>
  <c r="P2852" i="12"/>
  <c r="W2851" i="12"/>
  <c r="Q2851" i="12"/>
  <c r="P2851" i="12"/>
  <c r="W2850" i="12"/>
  <c r="Q2850" i="12"/>
  <c r="P2850" i="12"/>
  <c r="W2849" i="12"/>
  <c r="Q2849" i="12"/>
  <c r="P2849" i="12"/>
  <c r="W2848" i="12"/>
  <c r="Q2848" i="12"/>
  <c r="P2848" i="12"/>
  <c r="W2847" i="12"/>
  <c r="Q2847" i="12"/>
  <c r="P2847" i="12"/>
  <c r="W2846" i="12"/>
  <c r="Q2846" i="12"/>
  <c r="P2846" i="12"/>
  <c r="W2845" i="12"/>
  <c r="Q2845" i="12"/>
  <c r="P2845" i="12"/>
  <c r="W2844" i="12"/>
  <c r="Q2844" i="12"/>
  <c r="P2844" i="12"/>
  <c r="W2843" i="12"/>
  <c r="Q2843" i="12"/>
  <c r="P2843" i="12"/>
  <c r="W2842" i="12"/>
  <c r="Q2842" i="12"/>
  <c r="P2842" i="12"/>
  <c r="W2841" i="12"/>
  <c r="Q2841" i="12"/>
  <c r="P2841" i="12"/>
  <c r="W2840" i="12"/>
  <c r="Q2840" i="12"/>
  <c r="P2840" i="12"/>
  <c r="W2839" i="12"/>
  <c r="Q2839" i="12"/>
  <c r="P2839" i="12"/>
  <c r="W2838" i="12"/>
  <c r="Q2838" i="12"/>
  <c r="P2838" i="12"/>
  <c r="W2837" i="12"/>
  <c r="Q2837" i="12"/>
  <c r="P2837" i="12"/>
  <c r="W2836" i="12"/>
  <c r="Q2836" i="12"/>
  <c r="P2836" i="12"/>
  <c r="W2835" i="12"/>
  <c r="Q2835" i="12"/>
  <c r="P2835" i="12"/>
  <c r="W2834" i="12"/>
  <c r="Q2834" i="12"/>
  <c r="P2834" i="12"/>
  <c r="W2833" i="12"/>
  <c r="Q2833" i="12"/>
  <c r="P2833" i="12"/>
  <c r="W2832" i="12"/>
  <c r="Q2832" i="12"/>
  <c r="P2832" i="12"/>
  <c r="W2831" i="12"/>
  <c r="Q2831" i="12"/>
  <c r="P2831" i="12"/>
  <c r="W2830" i="12"/>
  <c r="Q2830" i="12"/>
  <c r="P2830" i="12"/>
  <c r="W2829" i="12"/>
  <c r="Q2829" i="12"/>
  <c r="P2829" i="12"/>
  <c r="W2828" i="12"/>
  <c r="Q2828" i="12"/>
  <c r="P2828" i="12"/>
  <c r="W2827" i="12"/>
  <c r="Q2827" i="12"/>
  <c r="P2827" i="12"/>
  <c r="W2826" i="12"/>
  <c r="Q2826" i="12"/>
  <c r="P2826" i="12"/>
  <c r="W2825" i="12"/>
  <c r="Q2825" i="12"/>
  <c r="P2825" i="12"/>
  <c r="W2824" i="12"/>
  <c r="Q2824" i="12"/>
  <c r="P2824" i="12"/>
  <c r="W2823" i="12"/>
  <c r="Q2823" i="12"/>
  <c r="P2823" i="12"/>
  <c r="W2822" i="12"/>
  <c r="Q2822" i="12"/>
  <c r="P2822" i="12"/>
  <c r="W2821" i="12"/>
  <c r="Q2821" i="12"/>
  <c r="P2821" i="12"/>
  <c r="W2820" i="12"/>
  <c r="Q2820" i="12"/>
  <c r="P2820" i="12"/>
  <c r="W2819" i="12"/>
  <c r="Q2819" i="12"/>
  <c r="P2819" i="12"/>
  <c r="W2818" i="12"/>
  <c r="Q2818" i="12"/>
  <c r="P2818" i="12"/>
  <c r="W2817" i="12"/>
  <c r="Q2817" i="12"/>
  <c r="P2817" i="12"/>
  <c r="W2816" i="12"/>
  <c r="Q2816" i="12"/>
  <c r="P2816" i="12"/>
  <c r="W2815" i="12"/>
  <c r="Q2815" i="12"/>
  <c r="P2815" i="12"/>
  <c r="W2814" i="12"/>
  <c r="Q2814" i="12"/>
  <c r="P2814" i="12"/>
  <c r="W2813" i="12"/>
  <c r="Q2813" i="12"/>
  <c r="P2813" i="12"/>
  <c r="W2812" i="12"/>
  <c r="Q2812" i="12"/>
  <c r="P2812" i="12"/>
  <c r="W2811" i="12"/>
  <c r="Q2811" i="12"/>
  <c r="P2811" i="12"/>
  <c r="W2810" i="12"/>
  <c r="Q2810" i="12"/>
  <c r="P2810" i="12"/>
  <c r="W2809" i="12"/>
  <c r="Q2809" i="12"/>
  <c r="P2809" i="12"/>
  <c r="W2808" i="12"/>
  <c r="Q2808" i="12"/>
  <c r="P2808" i="12"/>
  <c r="W2807" i="12"/>
  <c r="Q2807" i="12"/>
  <c r="P2807" i="12"/>
  <c r="W2806" i="12"/>
  <c r="Q2806" i="12"/>
  <c r="P2806" i="12"/>
  <c r="W2805" i="12"/>
  <c r="Q2805" i="12"/>
  <c r="P2805" i="12"/>
  <c r="W2804" i="12"/>
  <c r="Q2804" i="12"/>
  <c r="P2804" i="12"/>
  <c r="W2803" i="12"/>
  <c r="Q2803" i="12"/>
  <c r="P2803" i="12"/>
  <c r="W2802" i="12"/>
  <c r="Q2802" i="12"/>
  <c r="P2802" i="12"/>
  <c r="W2801" i="12"/>
  <c r="Q2801" i="12"/>
  <c r="P2801" i="12"/>
  <c r="W2800" i="12"/>
  <c r="Q2800" i="12"/>
  <c r="P2800" i="12"/>
  <c r="W2799" i="12"/>
  <c r="Q2799" i="12"/>
  <c r="P2799" i="12"/>
  <c r="W2798" i="12"/>
  <c r="Q2798" i="12"/>
  <c r="P2798" i="12"/>
  <c r="W2797" i="12"/>
  <c r="Q2797" i="12"/>
  <c r="P2797" i="12"/>
  <c r="W2796" i="12"/>
  <c r="Q2796" i="12"/>
  <c r="P2796" i="12"/>
  <c r="W2795" i="12"/>
  <c r="Q2795" i="12"/>
  <c r="P2795" i="12"/>
  <c r="W2794" i="12"/>
  <c r="Q2794" i="12"/>
  <c r="P2794" i="12"/>
  <c r="W2793" i="12"/>
  <c r="Q2793" i="12"/>
  <c r="P2793" i="12"/>
  <c r="W2792" i="12"/>
  <c r="Q2792" i="12"/>
  <c r="P2792" i="12"/>
  <c r="W2791" i="12"/>
  <c r="Q2791" i="12"/>
  <c r="P2791" i="12"/>
  <c r="W2790" i="12"/>
  <c r="Q2790" i="12"/>
  <c r="P2790" i="12"/>
  <c r="W2789" i="12"/>
  <c r="Q2789" i="12"/>
  <c r="P2789" i="12"/>
  <c r="W2788" i="12"/>
  <c r="Q2788" i="12"/>
  <c r="P2788" i="12"/>
  <c r="W2787" i="12"/>
  <c r="Q2787" i="12"/>
  <c r="P2787" i="12"/>
  <c r="W2786" i="12"/>
  <c r="Q2786" i="12"/>
  <c r="P2786" i="12"/>
  <c r="W2785" i="12"/>
  <c r="Q2785" i="12"/>
  <c r="P2785" i="12"/>
  <c r="W2784" i="12"/>
  <c r="Q2784" i="12"/>
  <c r="P2784" i="12"/>
  <c r="W2783" i="12"/>
  <c r="Q2783" i="12"/>
  <c r="P2783" i="12"/>
  <c r="W2782" i="12"/>
  <c r="Q2782" i="12"/>
  <c r="P2782" i="12"/>
  <c r="W2781" i="12"/>
  <c r="Q2781" i="12"/>
  <c r="P2781" i="12"/>
  <c r="W2780" i="12"/>
  <c r="Q2780" i="12"/>
  <c r="P2780" i="12"/>
  <c r="W2779" i="12"/>
  <c r="Q2779" i="12"/>
  <c r="P2779" i="12"/>
  <c r="W2778" i="12"/>
  <c r="Q2778" i="12"/>
  <c r="P2778" i="12"/>
  <c r="W2777" i="12"/>
  <c r="Q2777" i="12"/>
  <c r="P2777" i="12"/>
  <c r="W2776" i="12"/>
  <c r="Q2776" i="12"/>
  <c r="P2776" i="12"/>
  <c r="W2775" i="12"/>
  <c r="Q2775" i="12"/>
  <c r="P2775" i="12"/>
  <c r="W2774" i="12"/>
  <c r="Q2774" i="12"/>
  <c r="P2774" i="12"/>
  <c r="W2773" i="12"/>
  <c r="Q2773" i="12"/>
  <c r="P2773" i="12"/>
  <c r="W2772" i="12"/>
  <c r="Q2772" i="12"/>
  <c r="P2772" i="12"/>
  <c r="W2771" i="12"/>
  <c r="Q2771" i="12"/>
  <c r="P2771" i="12"/>
  <c r="W2770" i="12"/>
  <c r="Q2770" i="12"/>
  <c r="P2770" i="12"/>
  <c r="W2769" i="12"/>
  <c r="Q2769" i="12"/>
  <c r="P2769" i="12"/>
  <c r="W2768" i="12"/>
  <c r="Q2768" i="12"/>
  <c r="P2768" i="12"/>
  <c r="W2767" i="12"/>
  <c r="Q2767" i="12"/>
  <c r="P2767" i="12"/>
  <c r="W2766" i="12"/>
  <c r="Q2766" i="12"/>
  <c r="P2766" i="12"/>
  <c r="W2765" i="12"/>
  <c r="Q2765" i="12"/>
  <c r="P2765" i="12"/>
  <c r="W2764" i="12"/>
  <c r="Q2764" i="12"/>
  <c r="P2764" i="12"/>
  <c r="W2763" i="12"/>
  <c r="Q2763" i="12"/>
  <c r="P2763" i="12"/>
  <c r="W2762" i="12"/>
  <c r="Q2762" i="12"/>
  <c r="P2762" i="12"/>
  <c r="W2761" i="12"/>
  <c r="Q2761" i="12"/>
  <c r="P2761" i="12"/>
  <c r="W2760" i="12"/>
  <c r="Q2760" i="12"/>
  <c r="P2760" i="12"/>
  <c r="W2759" i="12"/>
  <c r="Q2759" i="12"/>
  <c r="P2759" i="12"/>
  <c r="W2758" i="12"/>
  <c r="Q2758" i="12"/>
  <c r="P2758" i="12"/>
  <c r="W2757" i="12"/>
  <c r="Q2757" i="12"/>
  <c r="P2757" i="12"/>
  <c r="W2756" i="12"/>
  <c r="Q2756" i="12"/>
  <c r="P2756" i="12"/>
  <c r="W2755" i="12"/>
  <c r="Q2755" i="12"/>
  <c r="P2755" i="12"/>
  <c r="W2754" i="12"/>
  <c r="Q2754" i="12"/>
  <c r="P2754" i="12"/>
  <c r="W2753" i="12"/>
  <c r="Q2753" i="12"/>
  <c r="P2753" i="12"/>
  <c r="W2752" i="12"/>
  <c r="Q2752" i="12"/>
  <c r="P2752" i="12"/>
  <c r="W2751" i="12"/>
  <c r="Q2751" i="12"/>
  <c r="P2751" i="12"/>
  <c r="W2750" i="12"/>
  <c r="Q2750" i="12"/>
  <c r="P2750" i="12"/>
  <c r="W2749" i="12"/>
  <c r="Q2749" i="12"/>
  <c r="P2749" i="12"/>
  <c r="W2748" i="12"/>
  <c r="Q2748" i="12"/>
  <c r="P2748" i="12"/>
  <c r="W2747" i="12"/>
  <c r="Q2747" i="12"/>
  <c r="P2747" i="12"/>
  <c r="W2746" i="12"/>
  <c r="Q2746" i="12"/>
  <c r="P2746" i="12"/>
  <c r="W2745" i="12"/>
  <c r="Q2745" i="12"/>
  <c r="P2745" i="12"/>
  <c r="W2744" i="12"/>
  <c r="Q2744" i="12"/>
  <c r="P2744" i="12"/>
  <c r="W2743" i="12"/>
  <c r="Q2743" i="12"/>
  <c r="P2743" i="12"/>
  <c r="W2742" i="12"/>
  <c r="Q2742" i="12"/>
  <c r="P2742" i="12"/>
  <c r="W2741" i="12"/>
  <c r="Q2741" i="12"/>
  <c r="P2741" i="12"/>
  <c r="W2740" i="12"/>
  <c r="Q2740" i="12"/>
  <c r="P2740" i="12"/>
  <c r="W2739" i="12"/>
  <c r="Q2739" i="12"/>
  <c r="P2739" i="12"/>
  <c r="W2738" i="12"/>
  <c r="Q2738" i="12"/>
  <c r="P2738" i="12"/>
  <c r="W2737" i="12"/>
  <c r="Q2737" i="12"/>
  <c r="P2737" i="12"/>
  <c r="W2736" i="12"/>
  <c r="Q2736" i="12"/>
  <c r="P2736" i="12"/>
  <c r="W2735" i="12"/>
  <c r="Q2735" i="12"/>
  <c r="P2735" i="12"/>
  <c r="W2734" i="12"/>
  <c r="Q2734" i="12"/>
  <c r="P2734" i="12"/>
  <c r="W2733" i="12"/>
  <c r="Q2733" i="12"/>
  <c r="P2733" i="12"/>
  <c r="W2732" i="12"/>
  <c r="Q2732" i="12"/>
  <c r="P2732" i="12"/>
  <c r="W2731" i="12"/>
  <c r="Q2731" i="12"/>
  <c r="P2731" i="12"/>
  <c r="W2730" i="12"/>
  <c r="Q2730" i="12"/>
  <c r="P2730" i="12"/>
  <c r="W2729" i="12"/>
  <c r="Q2729" i="12"/>
  <c r="P2729" i="12"/>
  <c r="W2728" i="12"/>
  <c r="Q2728" i="12"/>
  <c r="P2728" i="12"/>
  <c r="W2727" i="12"/>
  <c r="Q2727" i="12"/>
  <c r="P2727" i="12"/>
  <c r="W2726" i="12"/>
  <c r="Q2726" i="12"/>
  <c r="P2726" i="12"/>
  <c r="W2725" i="12"/>
  <c r="Q2725" i="12"/>
  <c r="P2725" i="12"/>
  <c r="W2724" i="12"/>
  <c r="Q2724" i="12"/>
  <c r="P2724" i="12"/>
  <c r="W2723" i="12"/>
  <c r="Q2723" i="12"/>
  <c r="P2723" i="12"/>
  <c r="W2722" i="12"/>
  <c r="Q2722" i="12"/>
  <c r="P2722" i="12"/>
  <c r="W2721" i="12"/>
  <c r="Q2721" i="12"/>
  <c r="P2721" i="12"/>
  <c r="W2720" i="12"/>
  <c r="Q2720" i="12"/>
  <c r="P2720" i="12"/>
  <c r="W2719" i="12"/>
  <c r="Q2719" i="12"/>
  <c r="P2719" i="12"/>
  <c r="W2718" i="12"/>
  <c r="Q2718" i="12"/>
  <c r="P2718" i="12"/>
  <c r="W2717" i="12"/>
  <c r="Q2717" i="12"/>
  <c r="P2717" i="12"/>
  <c r="W2716" i="12"/>
  <c r="Q2716" i="12"/>
  <c r="P2716" i="12"/>
  <c r="W2715" i="12"/>
  <c r="Q2715" i="12"/>
  <c r="P2715" i="12"/>
  <c r="W2714" i="12"/>
  <c r="Q2714" i="12"/>
  <c r="P2714" i="12"/>
  <c r="W2713" i="12"/>
  <c r="Q2713" i="12"/>
  <c r="P2713" i="12"/>
  <c r="W2712" i="12"/>
  <c r="Q2712" i="12"/>
  <c r="P2712" i="12"/>
  <c r="W2711" i="12"/>
  <c r="Q2711" i="12"/>
  <c r="P2711" i="12"/>
  <c r="W2710" i="12"/>
  <c r="Q2710" i="12"/>
  <c r="P2710" i="12"/>
  <c r="W2709" i="12"/>
  <c r="Q2709" i="12"/>
  <c r="P2709" i="12"/>
  <c r="W2708" i="12"/>
  <c r="Q2708" i="12"/>
  <c r="P2708" i="12"/>
  <c r="W2707" i="12"/>
  <c r="Q2707" i="12"/>
  <c r="P2707" i="12"/>
  <c r="W2706" i="12"/>
  <c r="Q2706" i="12"/>
  <c r="P2706" i="12"/>
  <c r="W2705" i="12"/>
  <c r="Q2705" i="12"/>
  <c r="P2705" i="12"/>
  <c r="W2704" i="12"/>
  <c r="Q2704" i="12"/>
  <c r="P2704" i="12"/>
  <c r="W2703" i="12"/>
  <c r="Q2703" i="12"/>
  <c r="P2703" i="12"/>
  <c r="W2702" i="12"/>
  <c r="Q2702" i="12"/>
  <c r="P2702" i="12"/>
  <c r="W2701" i="12"/>
  <c r="Q2701" i="12"/>
  <c r="P2701" i="12"/>
  <c r="W2700" i="12"/>
  <c r="Q2700" i="12"/>
  <c r="P2700" i="12"/>
  <c r="W2699" i="12"/>
  <c r="Q2699" i="12"/>
  <c r="P2699" i="12"/>
  <c r="W2698" i="12"/>
  <c r="Q2698" i="12"/>
  <c r="P2698" i="12"/>
  <c r="W2697" i="12"/>
  <c r="Q2697" i="12"/>
  <c r="P2697" i="12"/>
  <c r="W2696" i="12"/>
  <c r="Q2696" i="12"/>
  <c r="P2696" i="12"/>
  <c r="W2695" i="12"/>
  <c r="Q2695" i="12"/>
  <c r="P2695" i="12"/>
  <c r="W2694" i="12"/>
  <c r="Q2694" i="12"/>
  <c r="P2694" i="12"/>
  <c r="W2693" i="12"/>
  <c r="Q2693" i="12"/>
  <c r="P2693" i="12"/>
  <c r="W2692" i="12"/>
  <c r="Q2692" i="12"/>
  <c r="P2692" i="12"/>
  <c r="W2691" i="12"/>
  <c r="Q2691" i="12"/>
  <c r="P2691" i="12"/>
  <c r="W2690" i="12"/>
  <c r="Q2690" i="12"/>
  <c r="P2690" i="12"/>
  <c r="W2689" i="12"/>
  <c r="Q2689" i="12"/>
  <c r="P2689" i="12"/>
  <c r="W2688" i="12"/>
  <c r="Q2688" i="12"/>
  <c r="P2688" i="12"/>
  <c r="W2687" i="12"/>
  <c r="Q2687" i="12"/>
  <c r="P2687" i="12"/>
  <c r="W2686" i="12"/>
  <c r="Q2686" i="12"/>
  <c r="P2686" i="12"/>
  <c r="W2685" i="12"/>
  <c r="Q2685" i="12"/>
  <c r="P2685" i="12"/>
  <c r="W2684" i="12"/>
  <c r="Q2684" i="12"/>
  <c r="P2684" i="12"/>
  <c r="W2683" i="12"/>
  <c r="Q2683" i="12"/>
  <c r="P2683" i="12"/>
  <c r="W2682" i="12"/>
  <c r="Q2682" i="12"/>
  <c r="P2682" i="12"/>
  <c r="W2681" i="12"/>
  <c r="Q2681" i="12"/>
  <c r="P2681" i="12"/>
  <c r="W2680" i="12"/>
  <c r="Q2680" i="12"/>
  <c r="P2680" i="12"/>
  <c r="W2679" i="12"/>
  <c r="Q2679" i="12"/>
  <c r="P2679" i="12"/>
  <c r="W2678" i="12"/>
  <c r="Q2678" i="12"/>
  <c r="P2678" i="12"/>
  <c r="W2677" i="12"/>
  <c r="Q2677" i="12"/>
  <c r="P2677" i="12"/>
  <c r="W2676" i="12"/>
  <c r="Q2676" i="12"/>
  <c r="P2676" i="12"/>
  <c r="W2675" i="12"/>
  <c r="Q2675" i="12"/>
  <c r="P2675" i="12"/>
  <c r="W2674" i="12"/>
  <c r="Q2674" i="12"/>
  <c r="P2674" i="12"/>
  <c r="W2673" i="12"/>
  <c r="Q2673" i="12"/>
  <c r="P2673" i="12"/>
  <c r="W2672" i="12"/>
  <c r="Q2672" i="12"/>
  <c r="P2672" i="12"/>
  <c r="W2671" i="12"/>
  <c r="Q2671" i="12"/>
  <c r="P2671" i="12"/>
  <c r="W2670" i="12"/>
  <c r="Q2670" i="12"/>
  <c r="P2670" i="12"/>
  <c r="W2669" i="12"/>
  <c r="Q2669" i="12"/>
  <c r="P2669" i="12"/>
  <c r="W2668" i="12"/>
  <c r="Q2668" i="12"/>
  <c r="P2668" i="12"/>
  <c r="W2667" i="12"/>
  <c r="Q2667" i="12"/>
  <c r="P2667" i="12"/>
  <c r="W2666" i="12"/>
  <c r="Q2666" i="12"/>
  <c r="P2666" i="12"/>
  <c r="W2665" i="12"/>
  <c r="Q2665" i="12"/>
  <c r="P2665" i="12"/>
  <c r="W2664" i="12"/>
  <c r="Q2664" i="12"/>
  <c r="P2664" i="12"/>
  <c r="W2663" i="12"/>
  <c r="Q2663" i="12"/>
  <c r="P2663" i="12"/>
  <c r="W2662" i="12"/>
  <c r="Q2662" i="12"/>
  <c r="P2662" i="12"/>
  <c r="W2661" i="12"/>
  <c r="Q2661" i="12"/>
  <c r="P2661" i="12"/>
  <c r="W2660" i="12"/>
  <c r="Q2660" i="12"/>
  <c r="P2660" i="12"/>
  <c r="W2659" i="12"/>
  <c r="Q2659" i="12"/>
  <c r="P2659" i="12"/>
  <c r="W2658" i="12"/>
  <c r="Q2658" i="12"/>
  <c r="P2658" i="12"/>
  <c r="W2657" i="12"/>
  <c r="Q2657" i="12"/>
  <c r="P2657" i="12"/>
  <c r="W2656" i="12"/>
  <c r="Q2656" i="12"/>
  <c r="P2656" i="12"/>
  <c r="W2655" i="12"/>
  <c r="Q2655" i="12"/>
  <c r="P2655" i="12"/>
  <c r="W2654" i="12"/>
  <c r="Q2654" i="12"/>
  <c r="P2654" i="12"/>
  <c r="W2653" i="12"/>
  <c r="Q2653" i="12"/>
  <c r="P2653" i="12"/>
  <c r="W2652" i="12"/>
  <c r="Q2652" i="12"/>
  <c r="P2652" i="12"/>
  <c r="W2651" i="12"/>
  <c r="Q2651" i="12"/>
  <c r="P2651" i="12"/>
  <c r="W2650" i="12"/>
  <c r="Q2650" i="12"/>
  <c r="P2650" i="12"/>
  <c r="W2649" i="12"/>
  <c r="Q2649" i="12"/>
  <c r="P2649" i="12"/>
  <c r="W2648" i="12"/>
  <c r="Q2648" i="12"/>
  <c r="P2648" i="12"/>
  <c r="W2647" i="12"/>
  <c r="Q2647" i="12"/>
  <c r="P2647" i="12"/>
  <c r="W2646" i="12"/>
  <c r="Q2646" i="12"/>
  <c r="P2646" i="12"/>
  <c r="W2645" i="12"/>
  <c r="Q2645" i="12"/>
  <c r="P2645" i="12"/>
  <c r="W2644" i="12"/>
  <c r="Q2644" i="12"/>
  <c r="P2644" i="12"/>
  <c r="W2643" i="12"/>
  <c r="Q2643" i="12"/>
  <c r="P2643" i="12"/>
  <c r="W2642" i="12"/>
  <c r="Q2642" i="12"/>
  <c r="P2642" i="12"/>
  <c r="W2641" i="12"/>
  <c r="Q2641" i="12"/>
  <c r="P2641" i="12"/>
  <c r="W2640" i="12"/>
  <c r="Q2640" i="12"/>
  <c r="P2640" i="12"/>
  <c r="W2639" i="12"/>
  <c r="Q2639" i="12"/>
  <c r="P2639" i="12"/>
  <c r="W2638" i="12"/>
  <c r="Q2638" i="12"/>
  <c r="P2638" i="12"/>
  <c r="W2637" i="12"/>
  <c r="Q2637" i="12"/>
  <c r="P2637" i="12"/>
  <c r="W2636" i="12"/>
  <c r="Q2636" i="12"/>
  <c r="P2636" i="12"/>
  <c r="W2635" i="12"/>
  <c r="Q2635" i="12"/>
  <c r="P2635" i="12"/>
  <c r="W2634" i="12"/>
  <c r="Q2634" i="12"/>
  <c r="P2634" i="12"/>
  <c r="W2633" i="12"/>
  <c r="Q2633" i="12"/>
  <c r="P2633" i="12"/>
  <c r="W2632" i="12"/>
  <c r="Q2632" i="12"/>
  <c r="P2632" i="12"/>
  <c r="W2631" i="12"/>
  <c r="Q2631" i="12"/>
  <c r="P2631" i="12"/>
  <c r="W2630" i="12"/>
  <c r="Q2630" i="12"/>
  <c r="P2630" i="12"/>
  <c r="W2629" i="12"/>
  <c r="Q2629" i="12"/>
  <c r="P2629" i="12"/>
  <c r="W2628" i="12"/>
  <c r="Q2628" i="12"/>
  <c r="P2628" i="12"/>
  <c r="W2627" i="12"/>
  <c r="Q2627" i="12"/>
  <c r="P2627" i="12"/>
  <c r="W2626" i="12"/>
  <c r="Q2626" i="12"/>
  <c r="P2626" i="12"/>
  <c r="W2625" i="12"/>
  <c r="Q2625" i="12"/>
  <c r="P2625" i="12"/>
  <c r="W2624" i="12"/>
  <c r="Q2624" i="12"/>
  <c r="P2624" i="12"/>
  <c r="W2623" i="12"/>
  <c r="Q2623" i="12"/>
  <c r="P2623" i="12"/>
  <c r="W2622" i="12"/>
  <c r="Q2622" i="12"/>
  <c r="P2622" i="12"/>
  <c r="W2621" i="12"/>
  <c r="Q2621" i="12"/>
  <c r="P2621" i="12"/>
  <c r="W2620" i="12"/>
  <c r="Q2620" i="12"/>
  <c r="P2620" i="12"/>
  <c r="W2619" i="12"/>
  <c r="Q2619" i="12"/>
  <c r="P2619" i="12"/>
  <c r="W2618" i="12"/>
  <c r="Q2618" i="12"/>
  <c r="P2618" i="12"/>
  <c r="W2617" i="12"/>
  <c r="Q2617" i="12"/>
  <c r="P2617" i="12"/>
  <c r="W2616" i="12"/>
  <c r="Q2616" i="12"/>
  <c r="P2616" i="12"/>
  <c r="W2615" i="12"/>
  <c r="Q2615" i="12"/>
  <c r="P2615" i="12"/>
  <c r="W2614" i="12"/>
  <c r="Q2614" i="12"/>
  <c r="P2614" i="12"/>
  <c r="W2613" i="12"/>
  <c r="Q2613" i="12"/>
  <c r="P2613" i="12"/>
  <c r="W2612" i="12"/>
  <c r="Q2612" i="12"/>
  <c r="P2612" i="12"/>
  <c r="W2611" i="12"/>
  <c r="Q2611" i="12"/>
  <c r="P2611" i="12"/>
  <c r="W2610" i="12"/>
  <c r="Q2610" i="12"/>
  <c r="P2610" i="12"/>
  <c r="W2609" i="12"/>
  <c r="Q2609" i="12"/>
  <c r="P2609" i="12"/>
  <c r="W2608" i="12"/>
  <c r="Q2608" i="12"/>
  <c r="P2608" i="12"/>
  <c r="W2607" i="12"/>
  <c r="Q2607" i="12"/>
  <c r="P2607" i="12"/>
  <c r="W2606" i="12"/>
  <c r="Q2606" i="12"/>
  <c r="P2606" i="12"/>
  <c r="W2605" i="12"/>
  <c r="Q2605" i="12"/>
  <c r="P2605" i="12"/>
  <c r="W2604" i="12"/>
  <c r="Q2604" i="12"/>
  <c r="P2604" i="12"/>
  <c r="W2603" i="12"/>
  <c r="Q2603" i="12"/>
  <c r="P2603" i="12"/>
  <c r="W2602" i="12"/>
  <c r="Q2602" i="12"/>
  <c r="P2602" i="12"/>
  <c r="W2601" i="12"/>
  <c r="Q2601" i="12"/>
  <c r="P2601" i="12"/>
  <c r="W2600" i="12"/>
  <c r="Q2600" i="12"/>
  <c r="P2600" i="12"/>
  <c r="W2599" i="12"/>
  <c r="Q2599" i="12"/>
  <c r="P2599" i="12"/>
  <c r="W2598" i="12"/>
  <c r="Q2598" i="12"/>
  <c r="P2598" i="12"/>
  <c r="W2597" i="12"/>
  <c r="Q2597" i="12"/>
  <c r="P2597" i="12"/>
  <c r="W2596" i="12"/>
  <c r="Q2596" i="12"/>
  <c r="P2596" i="12"/>
  <c r="W2595" i="12"/>
  <c r="Q2595" i="12"/>
  <c r="P2595" i="12"/>
  <c r="W2594" i="12"/>
  <c r="Q2594" i="12"/>
  <c r="P2594" i="12"/>
  <c r="W2593" i="12"/>
  <c r="Q2593" i="12"/>
  <c r="P2593" i="12"/>
  <c r="W2592" i="12"/>
  <c r="Q2592" i="12"/>
  <c r="P2592" i="12"/>
  <c r="W2591" i="12"/>
  <c r="Q2591" i="12"/>
  <c r="P2591" i="12"/>
  <c r="W2590" i="12"/>
  <c r="Q2590" i="12"/>
  <c r="P2590" i="12"/>
  <c r="W2589" i="12"/>
  <c r="Q2589" i="12"/>
  <c r="P2589" i="12"/>
  <c r="W2588" i="12"/>
  <c r="Q2588" i="12"/>
  <c r="P2588" i="12"/>
  <c r="W2587" i="12"/>
  <c r="Q2587" i="12"/>
  <c r="P2587" i="12"/>
  <c r="W2586" i="12"/>
  <c r="Q2586" i="12"/>
  <c r="P2586" i="12"/>
  <c r="W2585" i="12"/>
  <c r="Q2585" i="12"/>
  <c r="P2585" i="12"/>
  <c r="W2584" i="12"/>
  <c r="Q2584" i="12"/>
  <c r="P2584" i="12"/>
  <c r="W2583" i="12"/>
  <c r="Q2583" i="12"/>
  <c r="P2583" i="12"/>
  <c r="Q2582" i="12"/>
  <c r="P2582" i="12"/>
  <c r="B2582" i="12"/>
  <c r="Q2581" i="12"/>
  <c r="P2581" i="12"/>
  <c r="B2581" i="12"/>
  <c r="Q2580" i="12"/>
  <c r="P2580" i="12"/>
  <c r="B2580" i="12"/>
  <c r="Q2579" i="12"/>
  <c r="P2579" i="12"/>
  <c r="B2579" i="12"/>
  <c r="Q2578" i="12"/>
  <c r="P2578" i="12"/>
  <c r="B2578" i="12"/>
  <c r="Q2577" i="12"/>
  <c r="P2577" i="12"/>
  <c r="B2577" i="12"/>
  <c r="Q2576" i="12"/>
  <c r="P2576" i="12"/>
  <c r="B2576" i="12"/>
  <c r="Q2575" i="12"/>
  <c r="P2575" i="12"/>
  <c r="B2575" i="12"/>
  <c r="Q2574" i="12"/>
  <c r="P2574" i="12"/>
  <c r="B2574" i="12"/>
  <c r="Q2573" i="12"/>
  <c r="P2573" i="12"/>
  <c r="B2573" i="12"/>
  <c r="Q2572" i="12"/>
  <c r="P2572" i="12"/>
  <c r="B2572" i="12"/>
  <c r="Q2571" i="12"/>
  <c r="P2571" i="12"/>
  <c r="B2571" i="12"/>
  <c r="Q2570" i="12"/>
  <c r="P2570" i="12"/>
  <c r="B2570" i="12"/>
  <c r="Q2569" i="12"/>
  <c r="P2569" i="12"/>
  <c r="B2569" i="12"/>
  <c r="Q2568" i="12"/>
  <c r="P2568" i="12"/>
  <c r="B2568" i="12"/>
  <c r="Q2567" i="12"/>
  <c r="P2567" i="12"/>
  <c r="B2567" i="12"/>
  <c r="Q2566" i="12"/>
  <c r="P2566" i="12"/>
  <c r="B2566" i="12"/>
  <c r="Q2565" i="12"/>
  <c r="P2565" i="12"/>
  <c r="B2565" i="12"/>
  <c r="Q2564" i="12"/>
  <c r="P2564" i="12"/>
  <c r="B2564" i="12"/>
  <c r="Q2563" i="12"/>
  <c r="P2563" i="12"/>
  <c r="B2563" i="12"/>
  <c r="Q2562" i="12"/>
  <c r="P2562" i="12"/>
  <c r="B2562" i="12"/>
  <c r="Q2561" i="12"/>
  <c r="P2561" i="12"/>
  <c r="B2561" i="12"/>
  <c r="Q2560" i="12"/>
  <c r="P2560" i="12"/>
  <c r="B2560" i="12"/>
  <c r="Q2559" i="12"/>
  <c r="P2559" i="12"/>
  <c r="B2559" i="12"/>
  <c r="Q2558" i="12"/>
  <c r="P2558" i="12"/>
  <c r="B2558" i="12"/>
  <c r="Q2557" i="12"/>
  <c r="P2557" i="12"/>
  <c r="B2557" i="12"/>
  <c r="Q2556" i="12"/>
  <c r="P2556" i="12"/>
  <c r="B2556" i="12"/>
  <c r="Q2555" i="12"/>
  <c r="P2555" i="12"/>
  <c r="B2555" i="12"/>
  <c r="Q2554" i="12"/>
  <c r="P2554" i="12"/>
  <c r="B2554" i="12"/>
  <c r="Q2553" i="12"/>
  <c r="P2553" i="12"/>
  <c r="B2553" i="12"/>
  <c r="Q2552" i="12"/>
  <c r="P2552" i="12"/>
  <c r="B2552" i="12"/>
  <c r="Q2551" i="12"/>
  <c r="P2551" i="12"/>
  <c r="B2551" i="12"/>
  <c r="Q2550" i="12"/>
  <c r="P2550" i="12"/>
  <c r="B2550" i="12"/>
  <c r="Q2549" i="12"/>
  <c r="P2549" i="12"/>
  <c r="B2549" i="12"/>
  <c r="Q2548" i="12"/>
  <c r="P2548" i="12"/>
  <c r="B2548" i="12"/>
  <c r="Q2547" i="12"/>
  <c r="P2547" i="12"/>
  <c r="B2547" i="12"/>
  <c r="Q2546" i="12"/>
  <c r="P2546" i="12"/>
  <c r="B2546" i="12"/>
  <c r="Q2545" i="12"/>
  <c r="P2545" i="12"/>
  <c r="B2545" i="12"/>
  <c r="Q2544" i="12"/>
  <c r="P2544" i="12"/>
  <c r="B2544" i="12"/>
  <c r="Q2543" i="12"/>
  <c r="P2543" i="12"/>
  <c r="B2543" i="12"/>
  <c r="Q2542" i="12"/>
  <c r="P2542" i="12"/>
  <c r="B2542" i="12"/>
  <c r="Q2541" i="12"/>
  <c r="P2541" i="12"/>
  <c r="B2541" i="12"/>
  <c r="Q2540" i="12"/>
  <c r="P2540" i="12"/>
  <c r="B2540" i="12"/>
  <c r="Q2539" i="12"/>
  <c r="P2539" i="12"/>
  <c r="B2539" i="12"/>
  <c r="Q2538" i="12"/>
  <c r="P2538" i="12"/>
  <c r="B2538" i="12"/>
  <c r="Q2537" i="12"/>
  <c r="P2537" i="12"/>
  <c r="B2537" i="12"/>
  <c r="Q2536" i="12"/>
  <c r="P2536" i="12"/>
  <c r="B2536" i="12"/>
  <c r="Q2535" i="12"/>
  <c r="P2535" i="12"/>
  <c r="B2535" i="12"/>
  <c r="Q2534" i="12"/>
  <c r="P2534" i="12"/>
  <c r="B2534" i="12"/>
  <c r="Q2533" i="12"/>
  <c r="P2533" i="12"/>
  <c r="B2533" i="12"/>
  <c r="Q2532" i="12"/>
  <c r="P2532" i="12"/>
  <c r="B2532" i="12"/>
  <c r="Q2531" i="12"/>
  <c r="P2531" i="12"/>
  <c r="B2531" i="12"/>
  <c r="Q2530" i="12"/>
  <c r="P2530" i="12"/>
  <c r="B2530" i="12"/>
  <c r="Q2529" i="12"/>
  <c r="P2529" i="12"/>
  <c r="B2529" i="12"/>
  <c r="Q2528" i="12"/>
  <c r="P2528" i="12"/>
  <c r="B2528" i="12"/>
  <c r="Q2527" i="12"/>
  <c r="P2527" i="12"/>
  <c r="B2527" i="12"/>
  <c r="Q2526" i="12"/>
  <c r="P2526" i="12"/>
  <c r="B2526" i="12"/>
  <c r="Q2525" i="12"/>
  <c r="P2525" i="12"/>
  <c r="B2525" i="12"/>
  <c r="Q2524" i="12"/>
  <c r="P2524" i="12"/>
  <c r="B2524" i="12"/>
  <c r="Q2523" i="12"/>
  <c r="P2523" i="12"/>
  <c r="B2523" i="12"/>
  <c r="Q2522" i="12"/>
  <c r="P2522" i="12"/>
  <c r="B2522" i="12"/>
  <c r="Q2521" i="12"/>
  <c r="P2521" i="12"/>
  <c r="B2521" i="12"/>
  <c r="Q2520" i="12"/>
  <c r="P2520" i="12"/>
  <c r="B2520" i="12"/>
  <c r="Q2519" i="12"/>
  <c r="P2519" i="12"/>
  <c r="B2519" i="12"/>
  <c r="Q2518" i="12"/>
  <c r="P2518" i="12"/>
  <c r="B2518" i="12"/>
  <c r="Q2517" i="12"/>
  <c r="P2517" i="12"/>
  <c r="B2517" i="12"/>
  <c r="Q2516" i="12"/>
  <c r="P2516" i="12"/>
  <c r="B2516" i="12"/>
  <c r="Q2515" i="12"/>
  <c r="P2515" i="12"/>
  <c r="B2515" i="12"/>
  <c r="Q2514" i="12"/>
  <c r="P2514" i="12"/>
  <c r="B2514" i="12"/>
  <c r="Q2513" i="12"/>
  <c r="P2513" i="12"/>
  <c r="B2513" i="12"/>
  <c r="Q2512" i="12"/>
  <c r="P2512" i="12"/>
  <c r="B2512" i="12"/>
  <c r="Q2511" i="12"/>
  <c r="P2511" i="12"/>
  <c r="B2511" i="12"/>
  <c r="Q2510" i="12"/>
  <c r="P2510" i="12"/>
  <c r="B2510" i="12"/>
  <c r="Q2509" i="12"/>
  <c r="P2509" i="12"/>
  <c r="B2509" i="12"/>
  <c r="Q2508" i="12"/>
  <c r="P2508" i="12"/>
  <c r="B2508" i="12"/>
  <c r="Q2507" i="12"/>
  <c r="P2507" i="12"/>
  <c r="B2507" i="12"/>
  <c r="Q2506" i="12"/>
  <c r="P2506" i="12"/>
  <c r="B2506" i="12"/>
  <c r="Q2505" i="12"/>
  <c r="P2505" i="12"/>
  <c r="B2505" i="12"/>
  <c r="Q2504" i="12"/>
  <c r="P2504" i="12"/>
  <c r="B2504" i="12"/>
  <c r="Q2503" i="12"/>
  <c r="P2503" i="12"/>
  <c r="B2503" i="12"/>
  <c r="Q2502" i="12"/>
  <c r="P2502" i="12"/>
  <c r="B2502" i="12"/>
  <c r="Q2501" i="12"/>
  <c r="P2501" i="12"/>
  <c r="B2501" i="12"/>
  <c r="Q2500" i="12"/>
  <c r="P2500" i="12"/>
  <c r="B2500" i="12"/>
  <c r="Q2499" i="12"/>
  <c r="P2499" i="12"/>
  <c r="B2499" i="12"/>
  <c r="Q2498" i="12"/>
  <c r="P2498" i="12"/>
  <c r="B2498" i="12"/>
  <c r="Q2497" i="12"/>
  <c r="P2497" i="12"/>
  <c r="B2497" i="12"/>
  <c r="Q2496" i="12"/>
  <c r="P2496" i="12"/>
  <c r="B2496" i="12"/>
  <c r="Q2495" i="12"/>
  <c r="P2495" i="12"/>
  <c r="B2495" i="12"/>
  <c r="Q2494" i="12"/>
  <c r="P2494" i="12"/>
  <c r="B2494" i="12"/>
  <c r="Q2493" i="12"/>
  <c r="P2493" i="12"/>
  <c r="B2493" i="12"/>
  <c r="Q2492" i="12"/>
  <c r="P2492" i="12"/>
  <c r="B2492" i="12"/>
  <c r="Q2491" i="12"/>
  <c r="P2491" i="12"/>
  <c r="B2491" i="12"/>
  <c r="Q2490" i="12"/>
  <c r="P2490" i="12"/>
  <c r="B2490" i="12"/>
  <c r="Q2489" i="12"/>
  <c r="P2489" i="12"/>
  <c r="B2489" i="12"/>
  <c r="Q2488" i="12"/>
  <c r="P2488" i="12"/>
  <c r="B2488" i="12"/>
  <c r="Q2487" i="12"/>
  <c r="P2487" i="12"/>
  <c r="B2487" i="12"/>
  <c r="Q2486" i="12"/>
  <c r="P2486" i="12"/>
  <c r="B2486" i="12"/>
  <c r="Q2485" i="12"/>
  <c r="P2485" i="12"/>
  <c r="B2485" i="12"/>
  <c r="Q2484" i="12"/>
  <c r="P2484" i="12"/>
  <c r="B2484" i="12"/>
  <c r="Q2483" i="12"/>
  <c r="P2483" i="12"/>
  <c r="B2483" i="12"/>
  <c r="Q2482" i="12"/>
  <c r="P2482" i="12"/>
  <c r="B2482" i="12"/>
  <c r="Q2481" i="12"/>
  <c r="P2481" i="12"/>
  <c r="B2481" i="12"/>
  <c r="Q2480" i="12"/>
  <c r="P2480" i="12"/>
  <c r="B2480" i="12"/>
  <c r="Q2479" i="12"/>
  <c r="P2479" i="12"/>
  <c r="B2479" i="12"/>
  <c r="Q2478" i="12"/>
  <c r="P2478" i="12"/>
  <c r="B2478" i="12"/>
  <c r="Q2477" i="12"/>
  <c r="P2477" i="12"/>
  <c r="B2477" i="12"/>
  <c r="Q2476" i="12"/>
  <c r="P2476" i="12"/>
  <c r="B2476" i="12"/>
  <c r="Q2475" i="12"/>
  <c r="P2475" i="12"/>
  <c r="B2475" i="12"/>
  <c r="Q2474" i="12"/>
  <c r="P2474" i="12"/>
  <c r="B2474" i="12"/>
  <c r="Q2473" i="12"/>
  <c r="P2473" i="12"/>
  <c r="B2473" i="12"/>
  <c r="Q2472" i="12"/>
  <c r="P2472" i="12"/>
  <c r="B2472" i="12"/>
  <c r="Q2471" i="12"/>
  <c r="P2471" i="12"/>
  <c r="B2471" i="12"/>
  <c r="Q2470" i="12"/>
  <c r="P2470" i="12"/>
  <c r="B2470" i="12"/>
  <c r="Q2469" i="12"/>
  <c r="P2469" i="12"/>
  <c r="B2469" i="12"/>
  <c r="Q2468" i="12"/>
  <c r="P2468" i="12"/>
  <c r="B2468" i="12"/>
  <c r="Q2467" i="12"/>
  <c r="P2467" i="12"/>
  <c r="B2467" i="12"/>
  <c r="Q2466" i="12"/>
  <c r="P2466" i="12"/>
  <c r="B2466" i="12"/>
  <c r="Q2465" i="12"/>
  <c r="P2465" i="12"/>
  <c r="B2465" i="12"/>
  <c r="Q2464" i="12"/>
  <c r="P2464" i="12"/>
  <c r="B2464" i="12"/>
  <c r="Q2463" i="12"/>
  <c r="P2463" i="12"/>
  <c r="B2463" i="12"/>
  <c r="Q2462" i="12"/>
  <c r="P2462" i="12"/>
  <c r="B2462" i="12"/>
  <c r="Q2461" i="12"/>
  <c r="P2461" i="12"/>
  <c r="B2461" i="12"/>
  <c r="Q2460" i="12"/>
  <c r="P2460" i="12"/>
  <c r="B2460" i="12"/>
  <c r="Q2459" i="12"/>
  <c r="P2459" i="12"/>
  <c r="B2459" i="12"/>
  <c r="Q2458" i="12"/>
  <c r="P2458" i="12"/>
  <c r="B2458" i="12"/>
  <c r="Q2457" i="12"/>
  <c r="P2457" i="12"/>
  <c r="B2457" i="12"/>
  <c r="Q2456" i="12"/>
  <c r="P2456" i="12"/>
  <c r="B2456" i="12"/>
  <c r="Q2455" i="12"/>
  <c r="P2455" i="12"/>
  <c r="B2455" i="12"/>
  <c r="Q2454" i="12"/>
  <c r="P2454" i="12"/>
  <c r="B2454" i="12"/>
  <c r="Q2453" i="12"/>
  <c r="P2453" i="12"/>
  <c r="B2453" i="12"/>
  <c r="Q2452" i="12"/>
  <c r="P2452" i="12"/>
  <c r="B2452" i="12"/>
  <c r="Q2451" i="12"/>
  <c r="P2451" i="12"/>
  <c r="B2451" i="12"/>
  <c r="Q2450" i="12"/>
  <c r="P2450" i="12"/>
  <c r="B2450" i="12"/>
  <c r="Q2449" i="12"/>
  <c r="P2449" i="12"/>
  <c r="B2449" i="12"/>
  <c r="Q2448" i="12"/>
  <c r="P2448" i="12"/>
  <c r="B2448" i="12"/>
  <c r="Q2447" i="12"/>
  <c r="P2447" i="12"/>
  <c r="B2447" i="12"/>
  <c r="Q2446" i="12"/>
  <c r="P2446" i="12"/>
  <c r="B2446" i="12"/>
  <c r="Q2445" i="12"/>
  <c r="P2445" i="12"/>
  <c r="B2445" i="12"/>
  <c r="Q2444" i="12"/>
  <c r="P2444" i="12"/>
  <c r="B2444" i="12"/>
  <c r="Q2443" i="12"/>
  <c r="P2443" i="12"/>
  <c r="B2443" i="12"/>
  <c r="Q2442" i="12"/>
  <c r="P2442" i="12"/>
  <c r="B2442" i="12"/>
  <c r="Q2441" i="12"/>
  <c r="P2441" i="12"/>
  <c r="B2441" i="12"/>
  <c r="Q2440" i="12"/>
  <c r="P2440" i="12"/>
  <c r="B2440" i="12"/>
  <c r="Q2439" i="12"/>
  <c r="P2439" i="12"/>
  <c r="B2439" i="12"/>
  <c r="Q2438" i="12"/>
  <c r="P2438" i="12"/>
  <c r="B2438" i="12"/>
  <c r="Q2437" i="12"/>
  <c r="P2437" i="12"/>
  <c r="B2437" i="12"/>
  <c r="Q2436" i="12"/>
  <c r="P2436" i="12"/>
  <c r="B2436" i="12"/>
  <c r="Q2435" i="12"/>
  <c r="P2435" i="12"/>
  <c r="B2435" i="12"/>
  <c r="Q2434" i="12"/>
  <c r="P2434" i="12"/>
  <c r="B2434" i="12"/>
  <c r="Q2433" i="12"/>
  <c r="P2433" i="12"/>
  <c r="B2433" i="12"/>
  <c r="Q2432" i="12"/>
  <c r="P2432" i="12"/>
  <c r="B2432" i="12"/>
  <c r="Q2431" i="12"/>
  <c r="P2431" i="12"/>
  <c r="B2431" i="12"/>
  <c r="Q2430" i="12"/>
  <c r="P2430" i="12"/>
  <c r="B2430" i="12"/>
  <c r="Q2429" i="12"/>
  <c r="P2429" i="12"/>
  <c r="B2429" i="12"/>
  <c r="Q2428" i="12"/>
  <c r="P2428" i="12"/>
  <c r="B2428" i="12"/>
  <c r="Q2427" i="12"/>
  <c r="P2427" i="12"/>
  <c r="B2427" i="12"/>
  <c r="Q2426" i="12"/>
  <c r="P2426" i="12"/>
  <c r="B2426" i="12"/>
  <c r="Q2425" i="12"/>
  <c r="P2425" i="12"/>
  <c r="B2425" i="12"/>
  <c r="Q2424" i="12"/>
  <c r="P2424" i="12"/>
  <c r="B2424" i="12"/>
  <c r="Q2423" i="12"/>
  <c r="P2423" i="12"/>
  <c r="B2423" i="12"/>
  <c r="Q2422" i="12"/>
  <c r="P2422" i="12"/>
  <c r="B2422" i="12"/>
  <c r="Q2421" i="12"/>
  <c r="P2421" i="12"/>
  <c r="B2421" i="12"/>
  <c r="Q2420" i="12"/>
  <c r="P2420" i="12"/>
  <c r="B2420" i="12"/>
  <c r="Q2419" i="12"/>
  <c r="P2419" i="12"/>
  <c r="B2419" i="12"/>
  <c r="Q2418" i="12"/>
  <c r="P2418" i="12"/>
  <c r="B2418" i="12"/>
  <c r="Q2417" i="12"/>
  <c r="P2417" i="12"/>
  <c r="B2417" i="12"/>
  <c r="Q2416" i="12"/>
  <c r="P2416" i="12"/>
  <c r="B2416" i="12"/>
  <c r="Q2415" i="12"/>
  <c r="P2415" i="12"/>
  <c r="B2415" i="12"/>
  <c r="Q2414" i="12"/>
  <c r="P2414" i="12"/>
  <c r="B2414" i="12"/>
  <c r="Q2413" i="12"/>
  <c r="P2413" i="12"/>
  <c r="B2413" i="12"/>
  <c r="Q2412" i="12"/>
  <c r="P2412" i="12"/>
  <c r="B2412" i="12"/>
  <c r="Q2411" i="12"/>
  <c r="P2411" i="12"/>
  <c r="B2411" i="12"/>
  <c r="Q2410" i="12"/>
  <c r="P2410" i="12"/>
  <c r="B2410" i="12"/>
  <c r="Q2409" i="12"/>
  <c r="P2409" i="12"/>
  <c r="B2409" i="12"/>
  <c r="Q2408" i="12"/>
  <c r="P2408" i="12"/>
  <c r="B2408" i="12"/>
  <c r="Q2407" i="12"/>
  <c r="P2407" i="12"/>
  <c r="B2407" i="12"/>
  <c r="Q2406" i="12"/>
  <c r="P2406" i="12"/>
  <c r="B2406" i="12"/>
  <c r="Q2405" i="12"/>
  <c r="P2405" i="12"/>
  <c r="B2405" i="12"/>
  <c r="Q2404" i="12"/>
  <c r="P2404" i="12"/>
  <c r="B2404" i="12"/>
  <c r="Q2403" i="12"/>
  <c r="P2403" i="12"/>
  <c r="B2403" i="12"/>
  <c r="Q2402" i="12"/>
  <c r="P2402" i="12"/>
  <c r="B2402" i="12"/>
  <c r="Q2401" i="12"/>
  <c r="P2401" i="12"/>
  <c r="B2401" i="12"/>
  <c r="Q2400" i="12"/>
  <c r="P2400" i="12"/>
  <c r="B2400" i="12"/>
  <c r="Q2399" i="12"/>
  <c r="P2399" i="12"/>
  <c r="B2399" i="12"/>
  <c r="Q2398" i="12"/>
  <c r="P2398" i="12"/>
  <c r="B2398" i="12"/>
  <c r="Q2397" i="12"/>
  <c r="P2397" i="12"/>
  <c r="B2397" i="12"/>
  <c r="Q2396" i="12"/>
  <c r="P2396" i="12"/>
  <c r="B2396" i="12"/>
  <c r="Q2395" i="12"/>
  <c r="P2395" i="12"/>
  <c r="B2395" i="12"/>
  <c r="Q2394" i="12"/>
  <c r="P2394" i="12"/>
  <c r="B2394" i="12"/>
  <c r="Q2393" i="12"/>
  <c r="P2393" i="12"/>
  <c r="B2393" i="12"/>
  <c r="Q2392" i="12"/>
  <c r="P2392" i="12"/>
  <c r="B2392" i="12"/>
  <c r="Q2391" i="12"/>
  <c r="P2391" i="12"/>
  <c r="B2391" i="12"/>
  <c r="Q2390" i="12"/>
  <c r="P2390" i="12"/>
  <c r="B2390" i="12"/>
  <c r="Q2389" i="12"/>
  <c r="P2389" i="12"/>
  <c r="B2389" i="12"/>
  <c r="Q2388" i="12"/>
  <c r="P2388" i="12"/>
  <c r="B2388" i="12"/>
  <c r="Q2387" i="12"/>
  <c r="P2387" i="12"/>
  <c r="B2387" i="12"/>
  <c r="W2386" i="12"/>
  <c r="Q2386" i="12"/>
  <c r="P2386" i="12"/>
  <c r="W2385" i="12"/>
  <c r="Q2385" i="12"/>
  <c r="P2385" i="12"/>
  <c r="W2384" i="12"/>
  <c r="Q2384" i="12"/>
  <c r="P2384" i="12"/>
  <c r="W2383" i="12"/>
  <c r="Q2383" i="12"/>
  <c r="P2383" i="12"/>
  <c r="W2382" i="12"/>
  <c r="Q2382" i="12"/>
  <c r="P2382" i="12"/>
  <c r="W2381" i="12"/>
  <c r="Q2381" i="12"/>
  <c r="P2381" i="12"/>
  <c r="W2380" i="12"/>
  <c r="Q2380" i="12"/>
  <c r="P2380" i="12"/>
  <c r="W2379" i="12"/>
  <c r="Q2379" i="12"/>
  <c r="P2379" i="12"/>
  <c r="W2378" i="12"/>
  <c r="Q2378" i="12"/>
  <c r="P2378" i="12"/>
  <c r="W2377" i="12"/>
  <c r="Q2377" i="12"/>
  <c r="P2377" i="12"/>
  <c r="W2376" i="12"/>
  <c r="Q2376" i="12"/>
  <c r="P2376" i="12"/>
  <c r="W2375" i="12"/>
  <c r="Q2375" i="12"/>
  <c r="P2375" i="12"/>
  <c r="W2374" i="12"/>
  <c r="Q2374" i="12"/>
  <c r="P2374" i="12"/>
  <c r="W2373" i="12"/>
  <c r="Q2373" i="12"/>
  <c r="P2373" i="12"/>
  <c r="W2372" i="12"/>
  <c r="Q2372" i="12"/>
  <c r="P2372" i="12"/>
  <c r="W2371" i="12"/>
  <c r="Q2371" i="12"/>
  <c r="P2371" i="12"/>
  <c r="W2370" i="12"/>
  <c r="Q2370" i="12"/>
  <c r="P2370" i="12"/>
  <c r="W2369" i="12"/>
  <c r="Q2369" i="12"/>
  <c r="P2369" i="12"/>
  <c r="W2368" i="12"/>
  <c r="Q2368" i="12"/>
  <c r="P2368" i="12"/>
  <c r="W2367" i="12"/>
  <c r="Q2367" i="12"/>
  <c r="P2367" i="12"/>
  <c r="W2366" i="12"/>
  <c r="Q2366" i="12"/>
  <c r="P2366" i="12"/>
  <c r="W2365" i="12"/>
  <c r="Q2365" i="12"/>
  <c r="P2365" i="12"/>
  <c r="W2364" i="12"/>
  <c r="Q2364" i="12"/>
  <c r="P2364" i="12"/>
  <c r="W2363" i="12"/>
  <c r="Q2363" i="12"/>
  <c r="P2363" i="12"/>
  <c r="W2362" i="12"/>
  <c r="Q2362" i="12"/>
  <c r="P2362" i="12"/>
  <c r="W2361" i="12"/>
  <c r="Q2361" i="12"/>
  <c r="P2361" i="12"/>
  <c r="W2360" i="12"/>
  <c r="Q2360" i="12"/>
  <c r="P2360" i="12"/>
  <c r="W2359" i="12"/>
  <c r="Q2359" i="12"/>
  <c r="P2359" i="12"/>
  <c r="W2358" i="12"/>
  <c r="Q2358" i="12"/>
  <c r="P2358" i="12"/>
  <c r="W2357" i="12"/>
  <c r="Q2357" i="12"/>
  <c r="P2357" i="12"/>
  <c r="W2356" i="12"/>
  <c r="Q2356" i="12"/>
  <c r="P2356" i="12"/>
  <c r="W2355" i="12"/>
  <c r="Q2355" i="12"/>
  <c r="P2355" i="12"/>
  <c r="W2354" i="12"/>
  <c r="Q2354" i="12"/>
  <c r="P2354" i="12"/>
  <c r="W2353" i="12"/>
  <c r="Q2353" i="12"/>
  <c r="P2353" i="12"/>
  <c r="W2352" i="12"/>
  <c r="Q2352" i="12"/>
  <c r="P2352" i="12"/>
  <c r="W2351" i="12"/>
  <c r="Q2351" i="12"/>
  <c r="P2351" i="12"/>
  <c r="W2350" i="12"/>
  <c r="Q2350" i="12"/>
  <c r="P2350" i="12"/>
  <c r="W2349" i="12"/>
  <c r="Q2349" i="12"/>
  <c r="P2349" i="12"/>
  <c r="W2348" i="12"/>
  <c r="Q2348" i="12"/>
  <c r="P2348" i="12"/>
  <c r="W2347" i="12"/>
  <c r="Q2347" i="12"/>
  <c r="P2347" i="12"/>
  <c r="W2346" i="12"/>
  <c r="Q2346" i="12"/>
  <c r="P2346" i="12"/>
  <c r="W2345" i="12"/>
  <c r="Q2345" i="12"/>
  <c r="P2345" i="12"/>
  <c r="W2344" i="12"/>
  <c r="Q2344" i="12"/>
  <c r="P2344" i="12"/>
  <c r="W2343" i="12"/>
  <c r="Q2343" i="12"/>
  <c r="P2343" i="12"/>
  <c r="W2342" i="12"/>
  <c r="Q2342" i="12"/>
  <c r="P2342" i="12"/>
  <c r="W2341" i="12"/>
  <c r="Q2341" i="12"/>
  <c r="P2341" i="12"/>
  <c r="W2340" i="12"/>
  <c r="Q2340" i="12"/>
  <c r="P2340" i="12"/>
  <c r="W2339" i="12"/>
  <c r="Q2339" i="12"/>
  <c r="P2339" i="12"/>
  <c r="W2338" i="12"/>
  <c r="Q2338" i="12"/>
  <c r="P2338" i="12"/>
  <c r="W2337" i="12"/>
  <c r="Q2337" i="12"/>
  <c r="P2337" i="12"/>
  <c r="W2336" i="12"/>
  <c r="Q2336" i="12"/>
  <c r="P2336" i="12"/>
  <c r="W2335" i="12"/>
  <c r="Q2335" i="12"/>
  <c r="P2335" i="12"/>
  <c r="W2334" i="12"/>
  <c r="Q2334" i="12"/>
  <c r="P2334" i="12"/>
  <c r="W2333" i="12"/>
  <c r="Q2333" i="12"/>
  <c r="P2333" i="12"/>
  <c r="W2332" i="12"/>
  <c r="Q2332" i="12"/>
  <c r="P2332" i="12"/>
  <c r="W2331" i="12"/>
  <c r="Q2331" i="12"/>
  <c r="P2331" i="12"/>
  <c r="W2330" i="12"/>
  <c r="Q2330" i="12"/>
  <c r="P2330" i="12"/>
  <c r="W2329" i="12"/>
  <c r="Q2329" i="12"/>
  <c r="P2329" i="12"/>
  <c r="W2328" i="12"/>
  <c r="Q2328" i="12"/>
  <c r="P2328" i="12"/>
  <c r="W2327" i="12"/>
  <c r="Q2327" i="12"/>
  <c r="P2327" i="12"/>
  <c r="W2326" i="12"/>
  <c r="Q2326" i="12"/>
  <c r="P2326" i="12"/>
  <c r="W2325" i="12"/>
  <c r="Q2325" i="12"/>
  <c r="P2325" i="12"/>
  <c r="W2324" i="12"/>
  <c r="Q2324" i="12"/>
  <c r="P2324" i="12"/>
  <c r="W2323" i="12"/>
  <c r="Q2323" i="12"/>
  <c r="P2323" i="12"/>
  <c r="W2322" i="12"/>
  <c r="Q2322" i="12"/>
  <c r="P2322" i="12"/>
  <c r="W2321" i="12"/>
  <c r="Q2321" i="12"/>
  <c r="P2321" i="12"/>
  <c r="W2320" i="12"/>
  <c r="Q2320" i="12"/>
  <c r="P2320" i="12"/>
  <c r="W2319" i="12"/>
  <c r="Q2319" i="12"/>
  <c r="P2319" i="12"/>
  <c r="W2318" i="12"/>
  <c r="Q2318" i="12"/>
  <c r="P2318" i="12"/>
  <c r="W2317" i="12"/>
  <c r="Q2317" i="12"/>
  <c r="P2317" i="12"/>
  <c r="W2316" i="12"/>
  <c r="Q2316" i="12"/>
  <c r="P2316" i="12"/>
  <c r="W2315" i="12"/>
  <c r="Q2315" i="12"/>
  <c r="P2315" i="12"/>
  <c r="W2314" i="12"/>
  <c r="Q2314" i="12"/>
  <c r="P2314" i="12"/>
  <c r="W2313" i="12"/>
  <c r="Q2313" i="12"/>
  <c r="P2313" i="12"/>
  <c r="W2312" i="12"/>
  <c r="Q2312" i="12"/>
  <c r="P2312" i="12"/>
  <c r="W2311" i="12"/>
  <c r="Q2311" i="12"/>
  <c r="P2311" i="12"/>
  <c r="W2310" i="12"/>
  <c r="Q2310" i="12"/>
  <c r="P2310" i="12"/>
  <c r="W2309" i="12"/>
  <c r="Q2309" i="12"/>
  <c r="P2309" i="12"/>
  <c r="W2308" i="12"/>
  <c r="Q2308" i="12"/>
  <c r="P2308" i="12"/>
  <c r="W2307" i="12"/>
  <c r="Q2307" i="12"/>
  <c r="P2307" i="12"/>
  <c r="W2306" i="12"/>
  <c r="Q2306" i="12"/>
  <c r="P2306" i="12"/>
  <c r="W2305" i="12"/>
  <c r="Q2305" i="12"/>
  <c r="P2305" i="12"/>
  <c r="W2304" i="12"/>
  <c r="Q2304" i="12"/>
  <c r="P2304" i="12"/>
  <c r="W2303" i="12"/>
  <c r="Q2303" i="12"/>
  <c r="P2303" i="12"/>
  <c r="W2302" i="12"/>
  <c r="Q2302" i="12"/>
  <c r="P2302" i="12"/>
  <c r="W2301" i="12"/>
  <c r="Q2301" i="12"/>
  <c r="P2301" i="12"/>
  <c r="W2300" i="12"/>
  <c r="Q2300" i="12"/>
  <c r="P2300" i="12"/>
  <c r="W2299" i="12"/>
  <c r="Q2299" i="12"/>
  <c r="P2299" i="12"/>
  <c r="W2298" i="12"/>
  <c r="Q2298" i="12"/>
  <c r="P2298" i="12"/>
  <c r="W2297" i="12"/>
  <c r="Q2297" i="12"/>
  <c r="P2297" i="12"/>
  <c r="W2296" i="12"/>
  <c r="Q2296" i="12"/>
  <c r="P2296" i="12"/>
  <c r="W2295" i="12"/>
  <c r="Q2295" i="12"/>
  <c r="P2295" i="12"/>
  <c r="W2294" i="12"/>
  <c r="Q2294" i="12"/>
  <c r="P2294" i="12"/>
  <c r="W2293" i="12"/>
  <c r="Q2293" i="12"/>
  <c r="P2293" i="12"/>
  <c r="W2292" i="12"/>
  <c r="Q2292" i="12"/>
  <c r="P2292" i="12"/>
  <c r="W2291" i="12"/>
  <c r="Q2291" i="12"/>
  <c r="P2291" i="12"/>
  <c r="W2290" i="12"/>
  <c r="Q2290" i="12"/>
  <c r="P2290" i="12"/>
  <c r="W2289" i="12"/>
  <c r="Q2289" i="12"/>
  <c r="P2289" i="12"/>
  <c r="W2288" i="12"/>
  <c r="Q2288" i="12"/>
  <c r="P2288" i="12"/>
  <c r="W2287" i="12"/>
  <c r="Q2287" i="12"/>
  <c r="P2287" i="12"/>
  <c r="W2286" i="12"/>
  <c r="Q2286" i="12"/>
  <c r="P2286" i="12"/>
  <c r="W2285" i="12"/>
  <c r="Q2285" i="12"/>
  <c r="P2285" i="12"/>
  <c r="W2284" i="12"/>
  <c r="Q2284" i="12"/>
  <c r="P2284" i="12"/>
  <c r="W2283" i="12"/>
  <c r="Q2283" i="12"/>
  <c r="P2283" i="12"/>
  <c r="W2282" i="12"/>
  <c r="Q2282" i="12"/>
  <c r="P2282" i="12"/>
  <c r="W2281" i="12"/>
  <c r="Q2281" i="12"/>
  <c r="P2281" i="12"/>
  <c r="W2280" i="12"/>
  <c r="Q2280" i="12"/>
  <c r="P2280" i="12"/>
  <c r="W2279" i="12"/>
  <c r="Q2279" i="12"/>
  <c r="P2279" i="12"/>
  <c r="W2278" i="12"/>
  <c r="Q2278" i="12"/>
  <c r="P2278" i="12"/>
  <c r="W2277" i="12"/>
  <c r="Q2277" i="12"/>
  <c r="P2277" i="12"/>
  <c r="W2276" i="12"/>
  <c r="Q2276" i="12"/>
  <c r="P2276" i="12"/>
  <c r="W2275" i="12"/>
  <c r="Q2275" i="12"/>
  <c r="P2275" i="12"/>
  <c r="W2274" i="12"/>
  <c r="Q2274" i="12"/>
  <c r="P2274" i="12"/>
  <c r="W2273" i="12"/>
  <c r="Q2273" i="12"/>
  <c r="P2273" i="12"/>
  <c r="W2272" i="12"/>
  <c r="Q2272" i="12"/>
  <c r="P2272" i="12"/>
  <c r="W2271" i="12"/>
  <c r="Q2271" i="12"/>
  <c r="P2271" i="12"/>
  <c r="W2270" i="12"/>
  <c r="Q2270" i="12"/>
  <c r="P2270" i="12"/>
  <c r="W2269" i="12"/>
  <c r="Q2269" i="12"/>
  <c r="P2269" i="12"/>
  <c r="W2268" i="12"/>
  <c r="Q2268" i="12"/>
  <c r="P2268" i="12"/>
  <c r="W2267" i="12"/>
  <c r="Q2267" i="12"/>
  <c r="P2267" i="12"/>
  <c r="W2266" i="12"/>
  <c r="Q2266" i="12"/>
  <c r="P2266" i="12"/>
  <c r="W2265" i="12"/>
  <c r="Q2265" i="12"/>
  <c r="P2265" i="12"/>
  <c r="W2264" i="12"/>
  <c r="Q2264" i="12"/>
  <c r="P2264" i="12"/>
  <c r="W2263" i="12"/>
  <c r="Q2263" i="12"/>
  <c r="P2263" i="12"/>
  <c r="W2262" i="12"/>
  <c r="Q2262" i="12"/>
  <c r="P2262" i="12"/>
  <c r="W2261" i="12"/>
  <c r="Q2261" i="12"/>
  <c r="P2261" i="12"/>
  <c r="W2260" i="12"/>
  <c r="Q2260" i="12"/>
  <c r="P2260" i="12"/>
  <c r="W2259" i="12"/>
  <c r="Q2259" i="12"/>
  <c r="P2259" i="12"/>
  <c r="W2258" i="12"/>
  <c r="Q2258" i="12"/>
  <c r="P2258" i="12"/>
  <c r="W2257" i="12"/>
  <c r="Q2257" i="12"/>
  <c r="P2257" i="12"/>
  <c r="W2256" i="12"/>
  <c r="Q2256" i="12"/>
  <c r="P2256" i="12"/>
  <c r="W2255" i="12"/>
  <c r="Q2255" i="12"/>
  <c r="P2255" i="12"/>
  <c r="W2254" i="12"/>
  <c r="Q2254" i="12"/>
  <c r="P2254" i="12"/>
  <c r="W2253" i="12"/>
  <c r="Q2253" i="12"/>
  <c r="P2253" i="12"/>
  <c r="W2252" i="12"/>
  <c r="Q2252" i="12"/>
  <c r="P2252" i="12"/>
  <c r="W2251" i="12"/>
  <c r="Q2251" i="12"/>
  <c r="P2251" i="12"/>
  <c r="W2250" i="12"/>
  <c r="Q2250" i="12"/>
  <c r="P2250" i="12"/>
  <c r="W2249" i="12"/>
  <c r="Q2249" i="12"/>
  <c r="P2249" i="12"/>
  <c r="W2248" i="12"/>
  <c r="Q2248" i="12"/>
  <c r="P2248" i="12"/>
  <c r="W2247" i="12"/>
  <c r="Q2247" i="12"/>
  <c r="P2247" i="12"/>
  <c r="W2246" i="12"/>
  <c r="Q2246" i="12"/>
  <c r="P2246" i="12"/>
  <c r="W2245" i="12"/>
  <c r="Q2245" i="12"/>
  <c r="P2245" i="12"/>
  <c r="W2244" i="12"/>
  <c r="Q2244" i="12"/>
  <c r="P2244" i="12"/>
  <c r="W2243" i="12"/>
  <c r="Q2243" i="12"/>
  <c r="P2243" i="12"/>
  <c r="W2242" i="12"/>
  <c r="Q2242" i="12"/>
  <c r="P2242" i="12"/>
  <c r="W2241" i="12"/>
  <c r="Q2241" i="12"/>
  <c r="P2241" i="12"/>
  <c r="W2240" i="12"/>
  <c r="Q2240" i="12"/>
  <c r="P2240" i="12"/>
  <c r="W2239" i="12"/>
  <c r="Q2239" i="12"/>
  <c r="P2239" i="12"/>
  <c r="W2238" i="12"/>
  <c r="Q2238" i="12"/>
  <c r="P2238" i="12"/>
  <c r="W2237" i="12"/>
  <c r="Q2237" i="12"/>
  <c r="P2237" i="12"/>
  <c r="W2236" i="12"/>
  <c r="Q2236" i="12"/>
  <c r="P2236" i="12"/>
  <c r="W2235" i="12"/>
  <c r="Q2235" i="12"/>
  <c r="P2235" i="12"/>
  <c r="W2234" i="12"/>
  <c r="Q2234" i="12"/>
  <c r="P2234" i="12"/>
  <c r="W2233" i="12"/>
  <c r="Q2233" i="12"/>
  <c r="P2233" i="12"/>
  <c r="W2232" i="12"/>
  <c r="Q2232" i="12"/>
  <c r="P2232" i="12"/>
  <c r="W2231" i="12"/>
  <c r="Q2231" i="12"/>
  <c r="P2231" i="12"/>
  <c r="W2230" i="12"/>
  <c r="Q2230" i="12"/>
  <c r="P2230" i="12"/>
  <c r="W2229" i="12"/>
  <c r="Q2229" i="12"/>
  <c r="P2229" i="12"/>
  <c r="W2228" i="12"/>
  <c r="Q2228" i="12"/>
  <c r="P2228" i="12"/>
  <c r="W2227" i="12"/>
  <c r="Q2227" i="12"/>
  <c r="P2227" i="12"/>
  <c r="W2226" i="12"/>
  <c r="Q2226" i="12"/>
  <c r="P2226" i="12"/>
  <c r="W2225" i="12"/>
  <c r="Q2225" i="12"/>
  <c r="P2225" i="12"/>
  <c r="W2224" i="12"/>
  <c r="Q2224" i="12"/>
  <c r="P2224" i="12"/>
  <c r="W2223" i="12"/>
  <c r="Q2223" i="12"/>
  <c r="P2223" i="12"/>
  <c r="W2222" i="12"/>
  <c r="Q2222" i="12"/>
  <c r="P2222" i="12"/>
  <c r="W2221" i="12"/>
  <c r="Q2221" i="12"/>
  <c r="P2221" i="12"/>
  <c r="W2220" i="12"/>
  <c r="Q2220" i="12"/>
  <c r="P2220" i="12"/>
  <c r="W2219" i="12"/>
  <c r="Q2219" i="12"/>
  <c r="P2219" i="12"/>
  <c r="W2218" i="12"/>
  <c r="Q2218" i="12"/>
  <c r="P2218" i="12"/>
  <c r="W2217" i="12"/>
  <c r="Q2217" i="12"/>
  <c r="P2217" i="12"/>
  <c r="W2216" i="12"/>
  <c r="Q2216" i="12"/>
  <c r="P2216" i="12"/>
  <c r="W2215" i="12"/>
  <c r="Q2215" i="12"/>
  <c r="P2215" i="12"/>
  <c r="W2214" i="12"/>
  <c r="Q2214" i="12"/>
  <c r="P2214" i="12"/>
  <c r="W2213" i="12"/>
  <c r="Q2213" i="12"/>
  <c r="P2213" i="12"/>
  <c r="W2212" i="12"/>
  <c r="Q2212" i="12"/>
  <c r="P2212" i="12"/>
  <c r="W2211" i="12"/>
  <c r="Q2211" i="12"/>
  <c r="P2211" i="12"/>
  <c r="W2210" i="12"/>
  <c r="Q2210" i="12"/>
  <c r="P2210" i="12"/>
  <c r="W2209" i="12"/>
  <c r="Q2209" i="12"/>
  <c r="P2209" i="12"/>
  <c r="W2208" i="12"/>
  <c r="Q2208" i="12"/>
  <c r="P2208" i="12"/>
  <c r="W2207" i="12"/>
  <c r="Q2207" i="12"/>
  <c r="P2207" i="12"/>
  <c r="W2206" i="12"/>
  <c r="Q2206" i="12"/>
  <c r="P2206" i="12"/>
  <c r="W2205" i="12"/>
  <c r="Q2205" i="12"/>
  <c r="P2205" i="12"/>
  <c r="W2204" i="12"/>
  <c r="Q2204" i="12"/>
  <c r="P2204" i="12"/>
  <c r="W2203" i="12"/>
  <c r="Q2203" i="12"/>
  <c r="P2203" i="12"/>
  <c r="W2202" i="12"/>
  <c r="Q2202" i="12"/>
  <c r="P2202" i="12"/>
  <c r="W2201" i="12"/>
  <c r="Q2201" i="12"/>
  <c r="P2201" i="12"/>
  <c r="W2200" i="12"/>
  <c r="Q2200" i="12"/>
  <c r="P2200" i="12"/>
  <c r="W2199" i="12"/>
  <c r="Q2199" i="12"/>
  <c r="P2199" i="12"/>
  <c r="W2198" i="12"/>
  <c r="Q2198" i="12"/>
  <c r="P2198" i="12"/>
  <c r="W2197" i="12"/>
  <c r="Q2197" i="12"/>
  <c r="P2197" i="12"/>
  <c r="W2196" i="12"/>
  <c r="Q2196" i="12"/>
  <c r="P2196" i="12"/>
  <c r="W2195" i="12"/>
  <c r="Q2195" i="12"/>
  <c r="P2195" i="12"/>
  <c r="W2194" i="12"/>
  <c r="Q2194" i="12"/>
  <c r="P2194" i="12"/>
  <c r="W2193" i="12"/>
  <c r="Q2193" i="12"/>
  <c r="P2193" i="12"/>
  <c r="W2192" i="12"/>
  <c r="Q2192" i="12"/>
  <c r="P2192" i="12"/>
  <c r="W2191" i="12"/>
  <c r="Q2191" i="12"/>
  <c r="P2191" i="12"/>
  <c r="W2190" i="12"/>
  <c r="Q2190" i="12"/>
  <c r="P2190" i="12"/>
  <c r="W2189" i="12"/>
  <c r="Q2189" i="12"/>
  <c r="P2189" i="12"/>
  <c r="W2188" i="12"/>
  <c r="Q2188" i="12"/>
  <c r="P2188" i="12"/>
  <c r="W2187" i="12"/>
  <c r="Q2187" i="12"/>
  <c r="P2187" i="12"/>
  <c r="W2186" i="12"/>
  <c r="Q2186" i="12"/>
  <c r="P2186" i="12"/>
  <c r="W2185" i="12"/>
  <c r="Q2185" i="12"/>
  <c r="P2185" i="12"/>
  <c r="W2184" i="12"/>
  <c r="Q2184" i="12"/>
  <c r="P2184" i="12"/>
  <c r="W2183" i="12"/>
  <c r="Q2183" i="12"/>
  <c r="P2183" i="12"/>
  <c r="W2182" i="12"/>
  <c r="Q2182" i="12"/>
  <c r="P2182" i="12"/>
  <c r="W2181" i="12"/>
  <c r="Q2181" i="12"/>
  <c r="P2181" i="12"/>
  <c r="W2180" i="12"/>
  <c r="Q2180" i="12"/>
  <c r="P2180" i="12"/>
  <c r="W2179" i="12"/>
  <c r="Q2179" i="12"/>
  <c r="P2179" i="12"/>
  <c r="W2178" i="12"/>
  <c r="Q2178" i="12"/>
  <c r="P2178" i="12"/>
  <c r="W2177" i="12"/>
  <c r="Q2177" i="12"/>
  <c r="P2177" i="12"/>
  <c r="W2176" i="12"/>
  <c r="Q2176" i="12"/>
  <c r="P2176" i="12"/>
  <c r="W2175" i="12"/>
  <c r="Q2175" i="12"/>
  <c r="P2175" i="12"/>
  <c r="W2174" i="12"/>
  <c r="Q2174" i="12"/>
  <c r="P2174" i="12"/>
  <c r="W2173" i="12"/>
  <c r="Q2173" i="12"/>
  <c r="P2173" i="12"/>
  <c r="W2172" i="12"/>
  <c r="Q2172" i="12"/>
  <c r="P2172" i="12"/>
  <c r="W2171" i="12"/>
  <c r="Q2171" i="12"/>
  <c r="P2171" i="12"/>
  <c r="W2170" i="12"/>
  <c r="Q2170" i="12"/>
  <c r="P2170" i="12"/>
  <c r="W2169" i="12"/>
  <c r="Q2169" i="12"/>
  <c r="P2169" i="12"/>
  <c r="W2168" i="12"/>
  <c r="Q2168" i="12"/>
  <c r="P2168" i="12"/>
  <c r="W2167" i="12"/>
  <c r="Q2167" i="12"/>
  <c r="P2167" i="12"/>
  <c r="W2166" i="12"/>
  <c r="Q2166" i="12"/>
  <c r="P2166" i="12"/>
  <c r="W2165" i="12"/>
  <c r="Q2165" i="12"/>
  <c r="P2165" i="12"/>
  <c r="W2164" i="12"/>
  <c r="Q2164" i="12"/>
  <c r="P2164" i="12"/>
  <c r="W2163" i="12"/>
  <c r="Q2163" i="12"/>
  <c r="P2163" i="12"/>
  <c r="W2162" i="12"/>
  <c r="Q2162" i="12"/>
  <c r="P2162" i="12"/>
  <c r="W2161" i="12"/>
  <c r="Q2161" i="12"/>
  <c r="P2161" i="12"/>
  <c r="W2160" i="12"/>
  <c r="Q2160" i="12"/>
  <c r="P2160" i="12"/>
  <c r="W2159" i="12"/>
  <c r="Q2159" i="12"/>
  <c r="P2159" i="12"/>
  <c r="W2158" i="12"/>
  <c r="Q2158" i="12"/>
  <c r="P2158" i="12"/>
  <c r="W2157" i="12"/>
  <c r="Q2157" i="12"/>
  <c r="P2157" i="12"/>
  <c r="W2156" i="12"/>
  <c r="Q2156" i="12"/>
  <c r="P2156" i="12"/>
  <c r="W2155" i="12"/>
  <c r="Q2155" i="12"/>
  <c r="P2155" i="12"/>
  <c r="W2154" i="12"/>
  <c r="Q2154" i="12"/>
  <c r="P2154" i="12"/>
  <c r="W2153" i="12"/>
  <c r="Q2153" i="12"/>
  <c r="P2153" i="12"/>
  <c r="W2152" i="12"/>
  <c r="Q2152" i="12"/>
  <c r="P2152" i="12"/>
  <c r="W2151" i="12"/>
  <c r="Q2151" i="12"/>
  <c r="P2151" i="12"/>
  <c r="W2150" i="12"/>
  <c r="Q2150" i="12"/>
  <c r="P2150" i="12"/>
  <c r="W2149" i="12"/>
  <c r="Q2149" i="12"/>
  <c r="P2149" i="12"/>
  <c r="W2148" i="12"/>
  <c r="Q2148" i="12"/>
  <c r="P2148" i="12"/>
  <c r="W2147" i="12"/>
  <c r="Q2147" i="12"/>
  <c r="P2147" i="12"/>
  <c r="W2146" i="12"/>
  <c r="Q2146" i="12"/>
  <c r="P2146" i="12"/>
  <c r="W2145" i="12"/>
  <c r="Q2145" i="12"/>
  <c r="P2145" i="12"/>
  <c r="W2144" i="12"/>
  <c r="Q2144" i="12"/>
  <c r="P2144" i="12"/>
  <c r="W2143" i="12"/>
  <c r="Q2143" i="12"/>
  <c r="P2143" i="12"/>
  <c r="W2142" i="12"/>
  <c r="Q2142" i="12"/>
  <c r="P2142" i="12"/>
  <c r="W2141" i="12"/>
  <c r="Q2141" i="12"/>
  <c r="P2141" i="12"/>
  <c r="W2140" i="12"/>
  <c r="Q2140" i="12"/>
  <c r="P2140" i="12"/>
  <c r="W2139" i="12"/>
  <c r="Q2139" i="12"/>
  <c r="P2139" i="12"/>
  <c r="W2138" i="12"/>
  <c r="Q2138" i="12"/>
  <c r="P2138" i="12"/>
  <c r="W2137" i="12"/>
  <c r="Q2137" i="12"/>
  <c r="P2137" i="12"/>
  <c r="W2136" i="12"/>
  <c r="Q2136" i="12"/>
  <c r="P2136" i="12"/>
  <c r="W2135" i="12"/>
  <c r="Q2135" i="12"/>
  <c r="P2135" i="12"/>
  <c r="W2134" i="12"/>
  <c r="Q2134" i="12"/>
  <c r="P2134" i="12"/>
  <c r="W2133" i="12"/>
  <c r="Q2133" i="12"/>
  <c r="P2133" i="12"/>
  <c r="W2132" i="12"/>
  <c r="Q2132" i="12"/>
  <c r="P2132" i="12"/>
  <c r="W2131" i="12"/>
  <c r="Q2131" i="12"/>
  <c r="P2131" i="12"/>
  <c r="W2130" i="12"/>
  <c r="Q2130" i="12"/>
  <c r="P2130" i="12"/>
  <c r="W2129" i="12"/>
  <c r="Q2129" i="12"/>
  <c r="P2129" i="12"/>
  <c r="W2128" i="12"/>
  <c r="Q2128" i="12"/>
  <c r="P2128" i="12"/>
  <c r="W2127" i="12"/>
  <c r="Q2127" i="12"/>
  <c r="P2127" i="12"/>
  <c r="W2126" i="12"/>
  <c r="Q2126" i="12"/>
  <c r="P2126" i="12"/>
  <c r="W2125" i="12"/>
  <c r="Q2125" i="12"/>
  <c r="P2125" i="12"/>
  <c r="W2124" i="12"/>
  <c r="Q2124" i="12"/>
  <c r="P2124" i="12"/>
  <c r="W2123" i="12"/>
  <c r="Q2123" i="12"/>
  <c r="P2123" i="12"/>
  <c r="W2122" i="12"/>
  <c r="Q2122" i="12"/>
  <c r="P2122" i="12"/>
  <c r="W2121" i="12"/>
  <c r="Q2121" i="12"/>
  <c r="P2121" i="12"/>
  <c r="W2120" i="12"/>
  <c r="Q2120" i="12"/>
  <c r="P2120" i="12"/>
  <c r="W2119" i="12"/>
  <c r="Q2119" i="12"/>
  <c r="P2119" i="12"/>
  <c r="W2118" i="12"/>
  <c r="Q2118" i="12"/>
  <c r="P2118" i="12"/>
  <c r="W2117" i="12"/>
  <c r="Q2117" i="12"/>
  <c r="P2117" i="12"/>
  <c r="W2116" i="12"/>
  <c r="Q2116" i="12"/>
  <c r="P2116" i="12"/>
  <c r="W2115" i="12"/>
  <c r="Q2115" i="12"/>
  <c r="P2115" i="12"/>
  <c r="W2114" i="12"/>
  <c r="Q2114" i="12"/>
  <c r="P2114" i="12"/>
  <c r="W2113" i="12"/>
  <c r="Q2113" i="12"/>
  <c r="P2113" i="12"/>
  <c r="W2112" i="12"/>
  <c r="Q2112" i="12"/>
  <c r="P2112" i="12"/>
  <c r="W2111" i="12"/>
  <c r="Q2111" i="12"/>
  <c r="P2111" i="12"/>
  <c r="W2110" i="12"/>
  <c r="Q2110" i="12"/>
  <c r="P2110" i="12"/>
  <c r="W2109" i="12"/>
  <c r="Q2109" i="12"/>
  <c r="P2109" i="12"/>
  <c r="W2108" i="12"/>
  <c r="Q2108" i="12"/>
  <c r="P2108" i="12"/>
  <c r="W2107" i="12"/>
  <c r="Q2107" i="12"/>
  <c r="P2107" i="12"/>
  <c r="W2106" i="12"/>
  <c r="Q2106" i="12"/>
  <c r="P2106" i="12"/>
  <c r="W2105" i="12"/>
  <c r="Q2105" i="12"/>
  <c r="P2105" i="12"/>
  <c r="W2104" i="12"/>
  <c r="Q2104" i="12"/>
  <c r="P2104" i="12"/>
  <c r="W2103" i="12"/>
  <c r="Q2103" i="12"/>
  <c r="P2103" i="12"/>
  <c r="W2102" i="12"/>
  <c r="Q2102" i="12"/>
  <c r="P2102" i="12"/>
  <c r="W2101" i="12"/>
  <c r="Q2101" i="12"/>
  <c r="P2101" i="12"/>
  <c r="W2100" i="12"/>
  <c r="Q2100" i="12"/>
  <c r="P2100" i="12"/>
  <c r="W2099" i="12"/>
  <c r="Q2099" i="12"/>
  <c r="P2099" i="12"/>
  <c r="W2098" i="12"/>
  <c r="Q2098" i="12"/>
  <c r="P2098" i="12"/>
  <c r="W2097" i="12"/>
  <c r="Q2097" i="12"/>
  <c r="P2097" i="12"/>
  <c r="W2096" i="12"/>
  <c r="Q2096" i="12"/>
  <c r="P2096" i="12"/>
  <c r="W2095" i="12"/>
  <c r="Q2095" i="12"/>
  <c r="P2095" i="12"/>
  <c r="W2094" i="12"/>
  <c r="Q2094" i="12"/>
  <c r="P2094" i="12"/>
  <c r="W2093" i="12"/>
  <c r="Q2093" i="12"/>
  <c r="P2093" i="12"/>
  <c r="W2092" i="12"/>
  <c r="Q2092" i="12"/>
  <c r="P2092" i="12"/>
  <c r="W2091" i="12"/>
  <c r="Q2091" i="12"/>
  <c r="P2091" i="12"/>
  <c r="W2090" i="12"/>
  <c r="Q2090" i="12"/>
  <c r="P2090" i="12"/>
  <c r="W2089" i="12"/>
  <c r="Q2089" i="12"/>
  <c r="P2089" i="12"/>
  <c r="W2088" i="12"/>
  <c r="Q2088" i="12"/>
  <c r="P2088" i="12"/>
  <c r="W2087" i="12"/>
  <c r="Q2087" i="12"/>
  <c r="P2087" i="12"/>
  <c r="W2086" i="12"/>
  <c r="Q2086" i="12"/>
  <c r="P2086" i="12"/>
  <c r="W2085" i="12"/>
  <c r="Q2085" i="12"/>
  <c r="P2085" i="12"/>
  <c r="W2084" i="12"/>
  <c r="Q2084" i="12"/>
  <c r="P2084" i="12"/>
  <c r="W2083" i="12"/>
  <c r="Q2083" i="12"/>
  <c r="P2083" i="12"/>
  <c r="W2082" i="12"/>
  <c r="Q2082" i="12"/>
  <c r="P2082" i="12"/>
  <c r="W2081" i="12"/>
  <c r="Q2081" i="12"/>
  <c r="P2081" i="12"/>
  <c r="W2080" i="12"/>
  <c r="Q2080" i="12"/>
  <c r="P2080" i="12"/>
  <c r="W2079" i="12"/>
  <c r="Q2079" i="12"/>
  <c r="P2079" i="12"/>
  <c r="W2078" i="12"/>
  <c r="Q2078" i="12"/>
  <c r="P2078" i="12"/>
  <c r="W2077" i="12"/>
  <c r="Q2077" i="12"/>
  <c r="P2077" i="12"/>
  <c r="W2076" i="12"/>
  <c r="Q2076" i="12"/>
  <c r="P2076" i="12"/>
  <c r="W2075" i="12"/>
  <c r="Q2075" i="12"/>
  <c r="P2075" i="12"/>
  <c r="W2074" i="12"/>
  <c r="Q2074" i="12"/>
  <c r="P2074" i="12"/>
  <c r="W2073" i="12"/>
  <c r="Q2073" i="12"/>
  <c r="P2073" i="12"/>
  <c r="W2072" i="12"/>
  <c r="Q2072" i="12"/>
  <c r="P2072" i="12"/>
  <c r="W2071" i="12"/>
  <c r="Q2071" i="12"/>
  <c r="P2071" i="12"/>
  <c r="W2070" i="12"/>
  <c r="Q2070" i="12"/>
  <c r="P2070" i="12"/>
  <c r="W2069" i="12"/>
  <c r="Q2069" i="12"/>
  <c r="P2069" i="12"/>
  <c r="W2068" i="12"/>
  <c r="Q2068" i="12"/>
  <c r="P2068" i="12"/>
  <c r="W2067" i="12"/>
  <c r="Q2067" i="12"/>
  <c r="P2067" i="12"/>
  <c r="W2066" i="12"/>
  <c r="Q2066" i="12"/>
  <c r="P2066" i="12"/>
  <c r="W2065" i="12"/>
  <c r="Q2065" i="12"/>
  <c r="P2065" i="12"/>
  <c r="W2064" i="12"/>
  <c r="Q2064" i="12"/>
  <c r="P2064" i="12"/>
  <c r="W2063" i="12"/>
  <c r="Q2063" i="12"/>
  <c r="P2063" i="12"/>
  <c r="W2062" i="12"/>
  <c r="Q2062" i="12"/>
  <c r="P2062" i="12"/>
  <c r="W2061" i="12"/>
  <c r="Q2061" i="12"/>
  <c r="P2061" i="12"/>
  <c r="W2060" i="12"/>
  <c r="Q2060" i="12"/>
  <c r="P2060" i="12"/>
  <c r="W2059" i="12"/>
  <c r="Q2059" i="12"/>
  <c r="P2059" i="12"/>
  <c r="W2058" i="12"/>
  <c r="Q2058" i="12"/>
  <c r="P2058" i="12"/>
  <c r="W2057" i="12"/>
  <c r="Q2057" i="12"/>
  <c r="P2057" i="12"/>
  <c r="W2056" i="12"/>
  <c r="Q2056" i="12"/>
  <c r="P2056" i="12"/>
  <c r="W2055" i="12"/>
  <c r="Q2055" i="12"/>
  <c r="P2055" i="12"/>
  <c r="W2054" i="12"/>
  <c r="Q2054" i="12"/>
  <c r="P2054" i="12"/>
  <c r="W2053" i="12"/>
  <c r="Q2053" i="12"/>
  <c r="P2053" i="12"/>
  <c r="W2052" i="12"/>
  <c r="Q2052" i="12"/>
  <c r="P2052" i="12"/>
  <c r="W2051" i="12"/>
  <c r="Q2051" i="12"/>
  <c r="P2051" i="12"/>
  <c r="W2050" i="12"/>
  <c r="Q2050" i="12"/>
  <c r="P2050" i="12"/>
  <c r="W2049" i="12"/>
  <c r="Q2049" i="12"/>
  <c r="P2049" i="12"/>
  <c r="W2048" i="12"/>
  <c r="Q2048" i="12"/>
  <c r="P2048" i="12"/>
  <c r="W2047" i="12"/>
  <c r="Q2047" i="12"/>
  <c r="P2047" i="12"/>
  <c r="W2046" i="12"/>
  <c r="Q2046" i="12"/>
  <c r="P2046" i="12"/>
  <c r="W2045" i="12"/>
  <c r="Q2045" i="12"/>
  <c r="P2045" i="12"/>
  <c r="W2044" i="12"/>
  <c r="Q2044" i="12"/>
  <c r="P2044" i="12"/>
  <c r="W2043" i="12"/>
  <c r="Q2043" i="12"/>
  <c r="P2043" i="12"/>
  <c r="W2042" i="12"/>
  <c r="Q2042" i="12"/>
  <c r="P2042" i="12"/>
  <c r="W2041" i="12"/>
  <c r="Q2041" i="12"/>
  <c r="P2041" i="12"/>
  <c r="W2040" i="12"/>
  <c r="Q2040" i="12"/>
  <c r="P2040" i="12"/>
  <c r="W2039" i="12"/>
  <c r="Q2039" i="12"/>
  <c r="P2039" i="12"/>
  <c r="W2038" i="12"/>
  <c r="Q2038" i="12"/>
  <c r="P2038" i="12"/>
  <c r="W2037" i="12"/>
  <c r="Q2037" i="12"/>
  <c r="P2037" i="12"/>
  <c r="W2036" i="12"/>
  <c r="Q2036" i="12"/>
  <c r="P2036" i="12"/>
  <c r="W2035" i="12"/>
  <c r="Q2035" i="12"/>
  <c r="P2035" i="12"/>
  <c r="W2034" i="12"/>
  <c r="Q2034" i="12"/>
  <c r="P2034" i="12"/>
  <c r="W2033" i="12"/>
  <c r="Q2033" i="12"/>
  <c r="P2033" i="12"/>
  <c r="W2032" i="12"/>
  <c r="Q2032" i="12"/>
  <c r="P2032" i="12"/>
  <c r="W2031" i="12"/>
  <c r="Q2031" i="12"/>
  <c r="P2031" i="12"/>
  <c r="W2030" i="12"/>
  <c r="Q2030" i="12"/>
  <c r="P2030" i="12"/>
  <c r="W2029" i="12"/>
  <c r="Q2029" i="12"/>
  <c r="P2029" i="12"/>
  <c r="W2028" i="12"/>
  <c r="Q2028" i="12"/>
  <c r="P2028" i="12"/>
  <c r="W2027" i="12"/>
  <c r="Q2027" i="12"/>
  <c r="P2027" i="12"/>
  <c r="W2026" i="12"/>
  <c r="Q2026" i="12"/>
  <c r="P2026" i="12"/>
  <c r="W2025" i="12"/>
  <c r="Q2025" i="12"/>
  <c r="P2025" i="12"/>
  <c r="W2024" i="12"/>
  <c r="Q2024" i="12"/>
  <c r="P2024" i="12"/>
  <c r="W2023" i="12"/>
  <c r="Q2023" i="12"/>
  <c r="P2023" i="12"/>
  <c r="W2022" i="12"/>
  <c r="Q2022" i="12"/>
  <c r="P2022" i="12"/>
  <c r="W2021" i="12"/>
  <c r="Q2021" i="12"/>
  <c r="P2021" i="12"/>
  <c r="W2020" i="12"/>
  <c r="Q2020" i="12"/>
  <c r="P2020" i="12"/>
  <c r="W2019" i="12"/>
  <c r="Q2019" i="12"/>
  <c r="P2019" i="12"/>
  <c r="W2018" i="12"/>
  <c r="Q2018" i="12"/>
  <c r="P2018" i="12"/>
  <c r="W2017" i="12"/>
  <c r="Q2017" i="12"/>
  <c r="P2017" i="12"/>
  <c r="W2016" i="12"/>
  <c r="Q2016" i="12"/>
  <c r="P2016" i="12"/>
  <c r="W2015" i="12"/>
  <c r="Q2015" i="12"/>
  <c r="P2015" i="12"/>
  <c r="W2014" i="12"/>
  <c r="Q2014" i="12"/>
  <c r="P2014" i="12"/>
  <c r="W2013" i="12"/>
  <c r="Q2013" i="12"/>
  <c r="P2013" i="12"/>
  <c r="W2012" i="12"/>
  <c r="Q2012" i="12"/>
  <c r="P2012" i="12"/>
  <c r="W2011" i="12"/>
  <c r="Q2011" i="12"/>
  <c r="P2011" i="12"/>
  <c r="W2010" i="12"/>
  <c r="Q2010" i="12"/>
  <c r="P2010" i="12"/>
  <c r="W2009" i="12"/>
  <c r="Q2009" i="12"/>
  <c r="P2009" i="12"/>
  <c r="W2008" i="12"/>
  <c r="Q2008" i="12"/>
  <c r="P2008" i="12"/>
  <c r="W2007" i="12"/>
  <c r="Q2007" i="12"/>
  <c r="P2007" i="12"/>
  <c r="W2006" i="12"/>
  <c r="Q2006" i="12"/>
  <c r="P2006" i="12"/>
  <c r="W2005" i="12"/>
  <c r="Q2005" i="12"/>
  <c r="P2005" i="12"/>
  <c r="W2004" i="12"/>
  <c r="Q2004" i="12"/>
  <c r="P2004" i="12"/>
  <c r="W2003" i="12"/>
  <c r="Q2003" i="12"/>
  <c r="P2003" i="12"/>
  <c r="W2002" i="12"/>
  <c r="Q2002" i="12"/>
  <c r="P2002" i="12"/>
  <c r="W2001" i="12"/>
  <c r="Q2001" i="12"/>
  <c r="P2001" i="12"/>
  <c r="W2000" i="12"/>
  <c r="Q2000" i="12"/>
  <c r="P2000" i="12"/>
  <c r="W1999" i="12"/>
  <c r="Q1999" i="12"/>
  <c r="P1999" i="12"/>
  <c r="W1998" i="12"/>
  <c r="Q1998" i="12"/>
  <c r="P1998" i="12"/>
  <c r="W1997" i="12"/>
  <c r="Q1997" i="12"/>
  <c r="P1997" i="12"/>
  <c r="W1996" i="12"/>
  <c r="Q1996" i="12"/>
  <c r="P1996" i="12"/>
  <c r="W1995" i="12"/>
  <c r="Q1995" i="12"/>
  <c r="P1995" i="12"/>
  <c r="W1994" i="12"/>
  <c r="Q1994" i="12"/>
  <c r="P1994" i="12"/>
  <c r="W1993" i="12"/>
  <c r="Q1993" i="12"/>
  <c r="P1993" i="12"/>
  <c r="W1992" i="12"/>
  <c r="Q1992" i="12"/>
  <c r="P1992" i="12"/>
  <c r="W1991" i="12"/>
  <c r="Q1991" i="12"/>
  <c r="P1991" i="12"/>
  <c r="W1990" i="12"/>
  <c r="Q1990" i="12"/>
  <c r="P1990" i="12"/>
  <c r="W1989" i="12"/>
  <c r="Q1989" i="12"/>
  <c r="P1989" i="12"/>
  <c r="W1988" i="12"/>
  <c r="Q1988" i="12"/>
  <c r="P1988" i="12"/>
  <c r="W1987" i="12"/>
  <c r="Q1987" i="12"/>
  <c r="P1987" i="12"/>
  <c r="W1986" i="12"/>
  <c r="Q1986" i="12"/>
  <c r="P1986" i="12"/>
  <c r="W1985" i="12"/>
  <c r="Q1985" i="12"/>
  <c r="P1985" i="12"/>
  <c r="W1984" i="12"/>
  <c r="Q1984" i="12"/>
  <c r="P1984" i="12"/>
  <c r="W1983" i="12"/>
  <c r="Q1983" i="12"/>
  <c r="P1983" i="12"/>
  <c r="W1982" i="12"/>
  <c r="Q1982" i="12"/>
  <c r="P1982" i="12"/>
  <c r="W1981" i="12"/>
  <c r="Q1981" i="12"/>
  <c r="P1981" i="12"/>
  <c r="W1980" i="12"/>
  <c r="Q1980" i="12"/>
  <c r="P1980" i="12"/>
  <c r="W1979" i="12"/>
  <c r="Q1979" i="12"/>
  <c r="P1979" i="12"/>
  <c r="W1978" i="12"/>
  <c r="Q1978" i="12"/>
  <c r="P1978" i="12"/>
  <c r="W1977" i="12"/>
  <c r="Q1977" i="12"/>
  <c r="P1977" i="12"/>
  <c r="W1976" i="12"/>
  <c r="Q1976" i="12"/>
  <c r="P1976" i="12"/>
  <c r="W1975" i="12"/>
  <c r="Q1975" i="12"/>
  <c r="P1975" i="12"/>
  <c r="W1974" i="12"/>
  <c r="Q1974" i="12"/>
  <c r="P1974" i="12"/>
  <c r="W1973" i="12"/>
  <c r="Q1973" i="12"/>
  <c r="P1973" i="12"/>
  <c r="W1972" i="12"/>
  <c r="Q1972" i="12"/>
  <c r="P1972" i="12"/>
  <c r="W1971" i="12"/>
  <c r="Q1971" i="12"/>
  <c r="P1971" i="12"/>
  <c r="W1970" i="12"/>
  <c r="Q1970" i="12"/>
  <c r="P1970" i="12"/>
  <c r="W1969" i="12"/>
  <c r="Q1969" i="12"/>
  <c r="P1969" i="12"/>
  <c r="W1968" i="12"/>
  <c r="Q1968" i="12"/>
  <c r="P1968" i="12"/>
  <c r="W1967" i="12"/>
  <c r="Q1967" i="12"/>
  <c r="P1967" i="12"/>
  <c r="W1966" i="12"/>
  <c r="Q1966" i="12"/>
  <c r="P1966" i="12"/>
  <c r="W1965" i="12"/>
  <c r="Q1965" i="12"/>
  <c r="P1965" i="12"/>
  <c r="W1964" i="12"/>
  <c r="Q1964" i="12"/>
  <c r="P1964" i="12"/>
  <c r="W1963" i="12"/>
  <c r="Q1963" i="12"/>
  <c r="P1963" i="12"/>
  <c r="W1962" i="12"/>
  <c r="Q1962" i="12"/>
  <c r="P1962" i="12"/>
  <c r="W1961" i="12"/>
  <c r="Q1961" i="12"/>
  <c r="P1961" i="12"/>
  <c r="W1960" i="12"/>
  <c r="Q1960" i="12"/>
  <c r="P1960" i="12"/>
  <c r="W1959" i="12"/>
  <c r="Q1959" i="12"/>
  <c r="P1959" i="12"/>
  <c r="W1958" i="12"/>
  <c r="Q1958" i="12"/>
  <c r="P1958" i="12"/>
  <c r="W1957" i="12"/>
  <c r="Q1957" i="12"/>
  <c r="P1957" i="12"/>
  <c r="W1956" i="12"/>
  <c r="Q1956" i="12"/>
  <c r="P1956" i="12"/>
  <c r="W1955" i="12"/>
  <c r="Q1955" i="12"/>
  <c r="P1955" i="12"/>
  <c r="W1954" i="12"/>
  <c r="Q1954" i="12"/>
  <c r="P1954" i="12"/>
  <c r="W1953" i="12"/>
  <c r="Q1953" i="12"/>
  <c r="P1953" i="12"/>
  <c r="W1952" i="12"/>
  <c r="Q1952" i="12"/>
  <c r="P1952" i="12"/>
  <c r="W1951" i="12"/>
  <c r="Q1951" i="12"/>
  <c r="P1951" i="12"/>
  <c r="W1950" i="12"/>
  <c r="Q1950" i="12"/>
  <c r="P1950" i="12"/>
  <c r="W1949" i="12"/>
  <c r="Q1949" i="12"/>
  <c r="P1949" i="12"/>
  <c r="W1948" i="12"/>
  <c r="Q1948" i="12"/>
  <c r="P1948" i="12"/>
  <c r="W1947" i="12"/>
  <c r="Q1947" i="12"/>
  <c r="P1947" i="12"/>
  <c r="W1946" i="12"/>
  <c r="Q1946" i="12"/>
  <c r="P1946" i="12"/>
  <c r="W1945" i="12"/>
  <c r="Q1945" i="12"/>
  <c r="P1945" i="12"/>
  <c r="W1944" i="12"/>
  <c r="Q1944" i="12"/>
  <c r="P1944" i="12"/>
  <c r="W1943" i="12"/>
  <c r="Q1943" i="12"/>
  <c r="P1943" i="12"/>
  <c r="W1942" i="12"/>
  <c r="Q1942" i="12"/>
  <c r="P1942" i="12"/>
  <c r="W1941" i="12"/>
  <c r="Q1941" i="12"/>
  <c r="P1941" i="12"/>
  <c r="W1940" i="12"/>
  <c r="Q1940" i="12"/>
  <c r="P1940" i="12"/>
  <c r="W1939" i="12"/>
  <c r="Q1939" i="12"/>
  <c r="P1939" i="12"/>
  <c r="W1938" i="12"/>
  <c r="Q1938" i="12"/>
  <c r="P1938" i="12"/>
  <c r="W1937" i="12"/>
  <c r="Q1937" i="12"/>
  <c r="P1937" i="12"/>
  <c r="W1936" i="12"/>
  <c r="Q1936" i="12"/>
  <c r="P1936" i="12"/>
  <c r="W1935" i="12"/>
  <c r="Q1935" i="12"/>
  <c r="P1935" i="12"/>
  <c r="W1934" i="12"/>
  <c r="Q1934" i="12"/>
  <c r="P1934" i="12"/>
  <c r="W1933" i="12"/>
  <c r="Q1933" i="12"/>
  <c r="P1933" i="12"/>
  <c r="W1932" i="12"/>
  <c r="Q1932" i="12"/>
  <c r="P1932" i="12"/>
  <c r="W1931" i="12"/>
  <c r="Q1931" i="12"/>
  <c r="P1931" i="12"/>
  <c r="W1930" i="12"/>
  <c r="Q1930" i="12"/>
  <c r="P1930" i="12"/>
  <c r="W1929" i="12"/>
  <c r="Q1929" i="12"/>
  <c r="P1929" i="12"/>
  <c r="W1928" i="12"/>
  <c r="Q1928" i="12"/>
  <c r="P1928" i="12"/>
  <c r="W1927" i="12"/>
  <c r="Q1927" i="12"/>
  <c r="P1927" i="12"/>
  <c r="W1926" i="12"/>
  <c r="Q1926" i="12"/>
  <c r="P1926" i="12"/>
  <c r="W1925" i="12"/>
  <c r="Q1925" i="12"/>
  <c r="P1925" i="12"/>
  <c r="W1924" i="12"/>
  <c r="Q1924" i="12"/>
  <c r="P1924" i="12"/>
  <c r="W1923" i="12"/>
  <c r="Q1923" i="12"/>
  <c r="P1923" i="12"/>
  <c r="W1922" i="12"/>
  <c r="Q1922" i="12"/>
  <c r="P1922" i="12"/>
  <c r="W1921" i="12"/>
  <c r="Q1921" i="12"/>
  <c r="P1921" i="12"/>
  <c r="W1920" i="12"/>
  <c r="Q1920" i="12"/>
  <c r="P1920" i="12"/>
  <c r="W1919" i="12"/>
  <c r="Q1919" i="12"/>
  <c r="P1919" i="12"/>
  <c r="W1918" i="12"/>
  <c r="Q1918" i="12"/>
  <c r="P1918" i="12"/>
  <c r="W1917" i="12"/>
  <c r="Q1917" i="12"/>
  <c r="P1917" i="12"/>
  <c r="W1916" i="12"/>
  <c r="Q1916" i="12"/>
  <c r="P1916" i="12"/>
  <c r="W1915" i="12"/>
  <c r="Q1915" i="12"/>
  <c r="P1915" i="12"/>
  <c r="W1914" i="12"/>
  <c r="Q1914" i="12"/>
  <c r="P1914" i="12"/>
  <c r="W1913" i="12"/>
  <c r="Q1913" i="12"/>
  <c r="P1913" i="12"/>
  <c r="W1912" i="12"/>
  <c r="Q1912" i="12"/>
  <c r="P1912" i="12"/>
  <c r="W1911" i="12"/>
  <c r="Q1911" i="12"/>
  <c r="P1911" i="12"/>
  <c r="W1910" i="12"/>
  <c r="Q1910" i="12"/>
  <c r="P1910" i="12"/>
  <c r="W1909" i="12"/>
  <c r="Q1909" i="12"/>
  <c r="P1909" i="12"/>
  <c r="W1908" i="12"/>
  <c r="Q1908" i="12"/>
  <c r="P1908" i="12"/>
  <c r="W1907" i="12"/>
  <c r="Q1907" i="12"/>
  <c r="P1907" i="12"/>
  <c r="W1906" i="12"/>
  <c r="Q1906" i="12"/>
  <c r="P1906" i="12"/>
  <c r="W1905" i="12"/>
  <c r="Q1905" i="12"/>
  <c r="P1905" i="12"/>
  <c r="W1904" i="12"/>
  <c r="Q1904" i="12"/>
  <c r="P1904" i="12"/>
  <c r="W1903" i="12"/>
  <c r="Q1903" i="12"/>
  <c r="P1903" i="12"/>
  <c r="W1902" i="12"/>
  <c r="Q1902" i="12"/>
  <c r="P1902" i="12"/>
  <c r="W1901" i="12"/>
  <c r="Q1901" i="12"/>
  <c r="P1901" i="12"/>
  <c r="W1900" i="12"/>
  <c r="Q1900" i="12"/>
  <c r="P1900" i="12"/>
  <c r="W1899" i="12"/>
  <c r="Q1899" i="12"/>
  <c r="P1899" i="12"/>
  <c r="W1898" i="12"/>
  <c r="Q1898" i="12"/>
  <c r="P1898" i="12"/>
  <c r="W1897" i="12"/>
  <c r="Q1897" i="12"/>
  <c r="P1897" i="12"/>
  <c r="W1896" i="12"/>
  <c r="Q1896" i="12"/>
  <c r="P1896" i="12"/>
  <c r="W1895" i="12"/>
  <c r="Q1895" i="12"/>
  <c r="P1895" i="12"/>
  <c r="W1894" i="12"/>
  <c r="Q1894" i="12"/>
  <c r="P1894" i="12"/>
  <c r="W1893" i="12"/>
  <c r="Q1893" i="12"/>
  <c r="P1893" i="12"/>
  <c r="W1892" i="12"/>
  <c r="Q1892" i="12"/>
  <c r="P1892" i="12"/>
  <c r="W1891" i="12"/>
  <c r="Q1891" i="12"/>
  <c r="P1891" i="12"/>
  <c r="W1890" i="12"/>
  <c r="Q1890" i="12"/>
  <c r="P1890" i="12"/>
  <c r="W1889" i="12"/>
  <c r="Q1889" i="12"/>
  <c r="P1889" i="12"/>
  <c r="W1888" i="12"/>
  <c r="Q1888" i="12"/>
  <c r="P1888" i="12"/>
  <c r="W1887" i="12"/>
  <c r="Q1887" i="12"/>
  <c r="P1887" i="12"/>
  <c r="W1886" i="12"/>
  <c r="Q1886" i="12"/>
  <c r="P1886" i="12"/>
  <c r="W1885" i="12"/>
  <c r="Q1885" i="12"/>
  <c r="P1885" i="12"/>
  <c r="W1884" i="12"/>
  <c r="Q1884" i="12"/>
  <c r="P1884" i="12"/>
  <c r="W1883" i="12"/>
  <c r="Q1883" i="12"/>
  <c r="P1883" i="12"/>
  <c r="W1882" i="12"/>
  <c r="Q1882" i="12"/>
  <c r="P1882" i="12"/>
  <c r="W1881" i="12"/>
  <c r="Q1881" i="12"/>
  <c r="P1881" i="12"/>
  <c r="W1880" i="12"/>
  <c r="Q1880" i="12"/>
  <c r="P1880" i="12"/>
  <c r="W1879" i="12"/>
  <c r="Q1879" i="12"/>
  <c r="P1879" i="12"/>
  <c r="W1878" i="12"/>
  <c r="Q1878" i="12"/>
  <c r="P1878" i="12"/>
  <c r="W1877" i="12"/>
  <c r="Q1877" i="12"/>
  <c r="P1877" i="12"/>
  <c r="W1876" i="12"/>
  <c r="Q1876" i="12"/>
  <c r="P1876" i="12"/>
  <c r="W1875" i="12"/>
  <c r="Q1875" i="12"/>
  <c r="P1875" i="12"/>
  <c r="W1874" i="12"/>
  <c r="Q1874" i="12"/>
  <c r="P1874" i="12"/>
  <c r="W1873" i="12"/>
  <c r="Q1873" i="12"/>
  <c r="P1873" i="12"/>
  <c r="W1872" i="12"/>
  <c r="Q1872" i="12"/>
  <c r="P1872" i="12"/>
  <c r="W1871" i="12"/>
  <c r="Q1871" i="12"/>
  <c r="P1871" i="12"/>
  <c r="W1870" i="12"/>
  <c r="Q1870" i="12"/>
  <c r="P1870" i="12"/>
  <c r="W1869" i="12"/>
  <c r="Q1869" i="12"/>
  <c r="P1869" i="12"/>
  <c r="W1868" i="12"/>
  <c r="Q1868" i="12"/>
  <c r="P1868" i="12"/>
  <c r="W1867" i="12"/>
  <c r="Q1867" i="12"/>
  <c r="P1867" i="12"/>
  <c r="W1866" i="12"/>
  <c r="Q1866" i="12"/>
  <c r="P1866" i="12"/>
  <c r="W1865" i="12"/>
  <c r="Q1865" i="12"/>
  <c r="P1865" i="12"/>
  <c r="W1864" i="12"/>
  <c r="Q1864" i="12"/>
  <c r="P1864" i="12"/>
  <c r="W1863" i="12"/>
  <c r="Q1863" i="12"/>
  <c r="P1863" i="12"/>
  <c r="W1862" i="12"/>
  <c r="Q1862" i="12"/>
  <c r="P1862" i="12"/>
  <c r="W1861" i="12"/>
  <c r="Q1861" i="12"/>
  <c r="P1861" i="12"/>
  <c r="W1860" i="12"/>
  <c r="Q1860" i="12"/>
  <c r="P1860" i="12"/>
  <c r="W1859" i="12"/>
  <c r="Q1859" i="12"/>
  <c r="P1859" i="12"/>
  <c r="W1858" i="12"/>
  <c r="Q1858" i="12"/>
  <c r="P1858" i="12"/>
  <c r="W1857" i="12"/>
  <c r="Q1857" i="12"/>
  <c r="P1857" i="12"/>
  <c r="W1856" i="12"/>
  <c r="Q1856" i="12"/>
  <c r="P1856" i="12"/>
  <c r="W1855" i="12"/>
  <c r="Q1855" i="12"/>
  <c r="P1855" i="12"/>
  <c r="W1854" i="12"/>
  <c r="Q1854" i="12"/>
  <c r="P1854" i="12"/>
  <c r="W1853" i="12"/>
  <c r="Q1853" i="12"/>
  <c r="P1853" i="12"/>
  <c r="W1852" i="12"/>
  <c r="Q1852" i="12"/>
  <c r="P1852" i="12"/>
  <c r="W1851" i="12"/>
  <c r="Q1851" i="12"/>
  <c r="P1851" i="12"/>
  <c r="W1850" i="12"/>
  <c r="Q1850" i="12"/>
  <c r="P1850" i="12"/>
  <c r="W1849" i="12"/>
  <c r="Q1849" i="12"/>
  <c r="P1849" i="12"/>
  <c r="W1848" i="12"/>
  <c r="Q1848" i="12"/>
  <c r="P1848" i="12"/>
  <c r="W1847" i="12"/>
  <c r="Q1847" i="12"/>
  <c r="P1847" i="12"/>
  <c r="W1846" i="12"/>
  <c r="Q1846" i="12"/>
  <c r="P1846" i="12"/>
  <c r="W1845" i="12"/>
  <c r="Q1845" i="12"/>
  <c r="P1845" i="12"/>
  <c r="W1844" i="12"/>
  <c r="Q1844" i="12"/>
  <c r="P1844" i="12"/>
  <c r="W1843" i="12"/>
  <c r="Q1843" i="12"/>
  <c r="P1843" i="12"/>
  <c r="W1842" i="12"/>
  <c r="Q1842" i="12"/>
  <c r="P1842" i="12"/>
  <c r="W1841" i="12"/>
  <c r="Q1841" i="12"/>
  <c r="P1841" i="12"/>
  <c r="W1840" i="12"/>
  <c r="Q1840" i="12"/>
  <c r="P1840" i="12"/>
  <c r="W1839" i="12"/>
  <c r="Q1839" i="12"/>
  <c r="P1839" i="12"/>
  <c r="W1838" i="12"/>
  <c r="Q1838" i="12"/>
  <c r="P1838" i="12"/>
  <c r="W1837" i="12"/>
  <c r="Q1837" i="12"/>
  <c r="P1837" i="12"/>
  <c r="W1836" i="12"/>
  <c r="Q1836" i="12"/>
  <c r="P1836" i="12"/>
  <c r="W1835" i="12"/>
  <c r="Q1835" i="12"/>
  <c r="P1835" i="12"/>
  <c r="W1834" i="12"/>
  <c r="Q1834" i="12"/>
  <c r="P1834" i="12"/>
  <c r="W1833" i="12"/>
  <c r="Q1833" i="12"/>
  <c r="P1833" i="12"/>
  <c r="W1832" i="12"/>
  <c r="Q1832" i="12"/>
  <c r="P1832" i="12"/>
  <c r="W1831" i="12"/>
  <c r="Q1831" i="12"/>
  <c r="P1831" i="12"/>
  <c r="W1830" i="12"/>
  <c r="Q1830" i="12"/>
  <c r="P1830" i="12"/>
  <c r="W1829" i="12"/>
  <c r="Q1829" i="12"/>
  <c r="P1829" i="12"/>
  <c r="W1828" i="12"/>
  <c r="Q1828" i="12"/>
  <c r="P1828" i="12"/>
  <c r="W1827" i="12"/>
  <c r="Q1827" i="12"/>
  <c r="P1827" i="12"/>
  <c r="W1826" i="12"/>
  <c r="Q1826" i="12"/>
  <c r="P1826" i="12"/>
  <c r="W1825" i="12"/>
  <c r="Q1825" i="12"/>
  <c r="P1825" i="12"/>
  <c r="W1824" i="12"/>
  <c r="Q1824" i="12"/>
  <c r="P1824" i="12"/>
  <c r="W1823" i="12"/>
  <c r="Q1823" i="12"/>
  <c r="P1823" i="12"/>
  <c r="W1822" i="12"/>
  <c r="Q1822" i="12"/>
  <c r="P1822" i="12"/>
  <c r="W1821" i="12"/>
  <c r="Q1821" i="12"/>
  <c r="P1821" i="12"/>
  <c r="W1820" i="12"/>
  <c r="Q1820" i="12"/>
  <c r="P1820" i="12"/>
  <c r="W1819" i="12"/>
  <c r="Q1819" i="12"/>
  <c r="P1819" i="12"/>
  <c r="W1818" i="12"/>
  <c r="Q1818" i="12"/>
  <c r="P1818" i="12"/>
  <c r="W1817" i="12"/>
  <c r="Q1817" i="12"/>
  <c r="P1817" i="12"/>
  <c r="W1816" i="12"/>
  <c r="Q1816" i="12"/>
  <c r="P1816" i="12"/>
  <c r="W1815" i="12"/>
  <c r="Q1815" i="12"/>
  <c r="P1815" i="12"/>
  <c r="W1814" i="12"/>
  <c r="Q1814" i="12"/>
  <c r="P1814" i="12"/>
  <c r="W1813" i="12"/>
  <c r="Q1813" i="12"/>
  <c r="P1813" i="12"/>
  <c r="W1812" i="12"/>
  <c r="Q1812" i="12"/>
  <c r="P1812" i="12"/>
  <c r="W1811" i="12"/>
  <c r="Q1811" i="12"/>
  <c r="P1811" i="12"/>
  <c r="W1810" i="12"/>
  <c r="Q1810" i="12"/>
  <c r="P1810" i="12"/>
  <c r="W1809" i="12"/>
  <c r="Q1809" i="12"/>
  <c r="P1809" i="12"/>
  <c r="W1808" i="12"/>
  <c r="Q1808" i="12"/>
  <c r="P1808" i="12"/>
  <c r="W1807" i="12"/>
  <c r="Q1807" i="12"/>
  <c r="P1807" i="12"/>
  <c r="W1806" i="12"/>
  <c r="Q1806" i="12"/>
  <c r="P1806" i="12"/>
  <c r="W1805" i="12"/>
  <c r="Q1805" i="12"/>
  <c r="P1805" i="12"/>
  <c r="W1804" i="12"/>
  <c r="Q1804" i="12"/>
  <c r="P1804" i="12"/>
  <c r="W1803" i="12"/>
  <c r="Q1803" i="12"/>
  <c r="P1803" i="12"/>
  <c r="W1802" i="12"/>
  <c r="Q1802" i="12"/>
  <c r="P1802" i="12"/>
  <c r="W1801" i="12"/>
  <c r="Q1801" i="12"/>
  <c r="P1801" i="12"/>
  <c r="W1800" i="12"/>
  <c r="Q1800" i="12"/>
  <c r="P1800" i="12"/>
  <c r="W1799" i="12"/>
  <c r="Q1799" i="12"/>
  <c r="P1799" i="12"/>
  <c r="W1798" i="12"/>
  <c r="Q1798" i="12"/>
  <c r="P1798" i="12"/>
  <c r="W1797" i="12"/>
  <c r="Q1797" i="12"/>
  <c r="P1797" i="12"/>
  <c r="W1796" i="12"/>
  <c r="Q1796" i="12"/>
  <c r="P1796" i="12"/>
  <c r="W1795" i="12"/>
  <c r="Q1795" i="12"/>
  <c r="P1795" i="12"/>
  <c r="W1794" i="12"/>
  <c r="Q1794" i="12"/>
  <c r="P1794" i="12"/>
  <c r="W1793" i="12"/>
  <c r="Q1793" i="12"/>
  <c r="P1793" i="12"/>
  <c r="W1792" i="12"/>
  <c r="Q1792" i="12"/>
  <c r="P1792" i="12"/>
  <c r="W1791" i="12"/>
  <c r="Q1791" i="12"/>
  <c r="P1791" i="12"/>
  <c r="W1790" i="12"/>
  <c r="Q1790" i="12"/>
  <c r="P1790" i="12"/>
  <c r="W1789" i="12"/>
  <c r="Q1789" i="12"/>
  <c r="P1789" i="12"/>
  <c r="W1788" i="12"/>
  <c r="Q1788" i="12"/>
  <c r="P1788" i="12"/>
  <c r="W1787" i="12"/>
  <c r="Q1787" i="12"/>
  <c r="P1787" i="12"/>
  <c r="W1786" i="12"/>
  <c r="Q1786" i="12"/>
  <c r="P1786" i="12"/>
  <c r="W1785" i="12"/>
  <c r="Q1785" i="12"/>
  <c r="P1785" i="12"/>
  <c r="W1784" i="12"/>
  <c r="Q1784" i="12"/>
  <c r="P1784" i="12"/>
  <c r="W1783" i="12"/>
  <c r="Q1783" i="12"/>
  <c r="P1783" i="12"/>
  <c r="W1782" i="12"/>
  <c r="Q1782" i="12"/>
  <c r="P1782" i="12"/>
  <c r="W1781" i="12"/>
  <c r="Q1781" i="12"/>
  <c r="P1781" i="12"/>
  <c r="W1780" i="12"/>
  <c r="Q1780" i="12"/>
  <c r="P1780" i="12"/>
  <c r="W1779" i="12"/>
  <c r="Q1779" i="12"/>
  <c r="P1779" i="12"/>
  <c r="W1778" i="12"/>
  <c r="Q1778" i="12"/>
  <c r="P1778" i="12"/>
  <c r="W1777" i="12"/>
  <c r="Q1777" i="12"/>
  <c r="P1777" i="12"/>
  <c r="W1776" i="12"/>
  <c r="Q1776" i="12"/>
  <c r="P1776" i="12"/>
  <c r="W1775" i="12"/>
  <c r="Q1775" i="12"/>
  <c r="P1775" i="12"/>
  <c r="W1774" i="12"/>
  <c r="Q1774" i="12"/>
  <c r="P1774" i="12"/>
  <c r="W1773" i="12"/>
  <c r="Q1773" i="12"/>
  <c r="P1773" i="12"/>
  <c r="W1772" i="12"/>
  <c r="Q1772" i="12"/>
  <c r="P1772" i="12"/>
  <c r="W1771" i="12"/>
  <c r="Q1771" i="12"/>
  <c r="P1771" i="12"/>
  <c r="W1770" i="12"/>
  <c r="Q1770" i="12"/>
  <c r="P1770" i="12"/>
  <c r="W1769" i="12"/>
  <c r="Q1769" i="12"/>
  <c r="P1769" i="12"/>
  <c r="W1768" i="12"/>
  <c r="Q1768" i="12"/>
  <c r="P1768" i="12"/>
  <c r="W1767" i="12"/>
  <c r="Q1767" i="12"/>
  <c r="P1767" i="12"/>
  <c r="W1766" i="12"/>
  <c r="Q1766" i="12"/>
  <c r="P1766" i="12"/>
  <c r="W1765" i="12"/>
  <c r="Q1765" i="12"/>
  <c r="P1765" i="12"/>
  <c r="W1764" i="12"/>
  <c r="Q1764" i="12"/>
  <c r="P1764" i="12"/>
  <c r="W1763" i="12"/>
  <c r="Q1763" i="12"/>
  <c r="P1763" i="12"/>
  <c r="W1762" i="12"/>
  <c r="Q1762" i="12"/>
  <c r="P1762" i="12"/>
  <c r="W1761" i="12"/>
  <c r="Q1761" i="12"/>
  <c r="P1761" i="12"/>
  <c r="W1760" i="12"/>
  <c r="Q1760" i="12"/>
  <c r="P1760" i="12"/>
  <c r="W1759" i="12"/>
  <c r="Q1759" i="12"/>
  <c r="P1759" i="12"/>
  <c r="W1758" i="12"/>
  <c r="Q1758" i="12"/>
  <c r="P1758" i="12"/>
  <c r="W1757" i="12"/>
  <c r="Q1757" i="12"/>
  <c r="P1757" i="12"/>
  <c r="W1756" i="12"/>
  <c r="Q1756" i="12"/>
  <c r="P1756" i="12"/>
  <c r="W1755" i="12"/>
  <c r="Q1755" i="12"/>
  <c r="P1755" i="12"/>
  <c r="W1754" i="12"/>
  <c r="Q1754" i="12"/>
  <c r="P1754" i="12"/>
  <c r="W1753" i="12"/>
  <c r="Q1753" i="12"/>
  <c r="P1753" i="12"/>
  <c r="W1752" i="12"/>
  <c r="Q1752" i="12"/>
  <c r="P1752" i="12"/>
  <c r="W1751" i="12"/>
  <c r="Q1751" i="12"/>
  <c r="P1751" i="12"/>
  <c r="W1750" i="12"/>
  <c r="Q1750" i="12"/>
  <c r="P1750" i="12"/>
  <c r="W1749" i="12"/>
  <c r="Q1749" i="12"/>
  <c r="P1749" i="12"/>
  <c r="W1748" i="12"/>
  <c r="Q1748" i="12"/>
  <c r="P1748" i="12"/>
  <c r="W1747" i="12"/>
  <c r="Q1747" i="12"/>
  <c r="P1747" i="12"/>
  <c r="W1746" i="12"/>
  <c r="Q1746" i="12"/>
  <c r="P1746" i="12"/>
  <c r="W1745" i="12"/>
  <c r="Q1745" i="12"/>
  <c r="P1745" i="12"/>
  <c r="W1744" i="12"/>
  <c r="Q1744" i="12"/>
  <c r="P1744" i="12"/>
  <c r="W1743" i="12"/>
  <c r="Q1743" i="12"/>
  <c r="P1743" i="12"/>
  <c r="W1742" i="12"/>
  <c r="Q1742" i="12"/>
  <c r="P1742" i="12"/>
  <c r="W1741" i="12"/>
  <c r="Q1741" i="12"/>
  <c r="P1741" i="12"/>
  <c r="W1740" i="12"/>
  <c r="Q1740" i="12"/>
  <c r="P1740" i="12"/>
  <c r="W1739" i="12"/>
  <c r="Q1739" i="12"/>
  <c r="P1739" i="12"/>
  <c r="W1738" i="12"/>
  <c r="Q1738" i="12"/>
  <c r="P1738" i="12"/>
  <c r="W1737" i="12"/>
  <c r="Q1737" i="12"/>
  <c r="P1737" i="12"/>
  <c r="W1736" i="12"/>
  <c r="Q1736" i="12"/>
  <c r="P1736" i="12"/>
  <c r="W1735" i="12"/>
  <c r="Q1735" i="12"/>
  <c r="P1735" i="12"/>
  <c r="W1734" i="12"/>
  <c r="Q1734" i="12"/>
  <c r="P1734" i="12"/>
  <c r="W1733" i="12"/>
  <c r="Q1733" i="12"/>
  <c r="P1733" i="12"/>
  <c r="W1732" i="12"/>
  <c r="Q1732" i="12"/>
  <c r="P1732" i="12"/>
  <c r="W1731" i="12"/>
  <c r="Q1731" i="12"/>
  <c r="P1731" i="12"/>
  <c r="W1730" i="12"/>
  <c r="Q1730" i="12"/>
  <c r="P1730" i="12"/>
  <c r="W1729" i="12"/>
  <c r="Q1729" i="12"/>
  <c r="P1729" i="12"/>
  <c r="W1728" i="12"/>
  <c r="Q1728" i="12"/>
  <c r="P1728" i="12"/>
  <c r="W1727" i="12"/>
  <c r="Q1727" i="12"/>
  <c r="P1727" i="12"/>
  <c r="W1726" i="12"/>
  <c r="Q1726" i="12"/>
  <c r="P1726" i="12"/>
  <c r="W1725" i="12"/>
  <c r="Q1725" i="12"/>
  <c r="P1725" i="12"/>
  <c r="W1724" i="12"/>
  <c r="Q1724" i="12"/>
  <c r="P1724" i="12"/>
  <c r="W1723" i="12"/>
  <c r="Q1723" i="12"/>
  <c r="P1723" i="12"/>
  <c r="W1722" i="12"/>
  <c r="Q1722" i="12"/>
  <c r="P1722" i="12"/>
  <c r="W1721" i="12"/>
  <c r="Q1721" i="12"/>
  <c r="P1721" i="12"/>
  <c r="W1720" i="12"/>
  <c r="Q1720" i="12"/>
  <c r="P1720" i="12"/>
  <c r="W1719" i="12"/>
  <c r="Q1719" i="12"/>
  <c r="P1719" i="12"/>
  <c r="W1718" i="12"/>
  <c r="Q1718" i="12"/>
  <c r="P1718" i="12"/>
  <c r="W1717" i="12"/>
  <c r="Q1717" i="12"/>
  <c r="P1717" i="12"/>
  <c r="W1716" i="12"/>
  <c r="Q1716" i="12"/>
  <c r="P1716" i="12"/>
  <c r="W1715" i="12"/>
  <c r="Q1715" i="12"/>
  <c r="P1715" i="12"/>
  <c r="W1714" i="12"/>
  <c r="Q1714" i="12"/>
  <c r="P1714" i="12"/>
  <c r="W1713" i="12"/>
  <c r="Q1713" i="12"/>
  <c r="P1713" i="12"/>
  <c r="W1712" i="12"/>
  <c r="Q1712" i="12"/>
  <c r="P1712" i="12"/>
  <c r="W1711" i="12"/>
  <c r="Q1711" i="12"/>
  <c r="P1711" i="12"/>
  <c r="W1710" i="12"/>
  <c r="Q1710" i="12"/>
  <c r="P1710" i="12"/>
  <c r="W1709" i="12"/>
  <c r="Q1709" i="12"/>
  <c r="P1709" i="12"/>
  <c r="W1708" i="12"/>
  <c r="Q1708" i="12"/>
  <c r="P1708" i="12"/>
  <c r="W1707" i="12"/>
  <c r="Q1707" i="12"/>
  <c r="P1707" i="12"/>
  <c r="W1706" i="12"/>
  <c r="Q1706" i="12"/>
  <c r="P1706" i="12"/>
  <c r="W1705" i="12"/>
  <c r="Q1705" i="12"/>
  <c r="P1705" i="12"/>
  <c r="W1704" i="12"/>
  <c r="Q1704" i="12"/>
  <c r="P1704" i="12"/>
  <c r="W1703" i="12"/>
  <c r="Q1703" i="12"/>
  <c r="P1703" i="12"/>
  <c r="W1702" i="12"/>
  <c r="Q1702" i="12"/>
  <c r="P1702" i="12"/>
  <c r="W1701" i="12"/>
  <c r="Q1701" i="12"/>
  <c r="P1701" i="12"/>
  <c r="W1700" i="12"/>
  <c r="Q1700" i="12"/>
  <c r="P1700" i="12"/>
  <c r="W1699" i="12"/>
  <c r="Q1699" i="12"/>
  <c r="P1699" i="12"/>
  <c r="W1698" i="12"/>
  <c r="Q1698" i="12"/>
  <c r="P1698" i="12"/>
  <c r="W1697" i="12"/>
  <c r="Q1697" i="12"/>
  <c r="P1697" i="12"/>
  <c r="W1696" i="12"/>
  <c r="Q1696" i="12"/>
  <c r="P1696" i="12"/>
  <c r="W1695" i="12"/>
  <c r="Q1695" i="12"/>
  <c r="P1695" i="12"/>
  <c r="W1694" i="12"/>
  <c r="Q1694" i="12"/>
  <c r="P1694" i="12"/>
  <c r="W1693" i="12"/>
  <c r="Q1693" i="12"/>
  <c r="P1693" i="12"/>
  <c r="W1692" i="12"/>
  <c r="Q1692" i="12"/>
  <c r="P1692" i="12"/>
  <c r="W1691" i="12"/>
  <c r="Q1691" i="12"/>
  <c r="P1691" i="12"/>
  <c r="W1690" i="12"/>
  <c r="Q1690" i="12"/>
  <c r="P1690" i="12"/>
  <c r="W1689" i="12"/>
  <c r="Q1689" i="12"/>
  <c r="P1689" i="12"/>
  <c r="W1688" i="12"/>
  <c r="Q1688" i="12"/>
  <c r="P1688" i="12"/>
  <c r="W1687" i="12"/>
  <c r="Q1687" i="12"/>
  <c r="P1687" i="12"/>
  <c r="W1686" i="12"/>
  <c r="Q1686" i="12"/>
  <c r="P1686" i="12"/>
  <c r="W1685" i="12"/>
  <c r="Q1685" i="12"/>
  <c r="P1685" i="12"/>
  <c r="W1684" i="12"/>
  <c r="Q1684" i="12"/>
  <c r="P1684" i="12"/>
  <c r="W1683" i="12"/>
  <c r="Q1683" i="12"/>
  <c r="P1683" i="12"/>
  <c r="W1682" i="12"/>
  <c r="Q1682" i="12"/>
  <c r="P1682" i="12"/>
  <c r="W1681" i="12"/>
  <c r="Q1681" i="12"/>
  <c r="P1681" i="12"/>
  <c r="W1680" i="12"/>
  <c r="Q1680" i="12"/>
  <c r="P1680" i="12"/>
  <c r="W1679" i="12"/>
  <c r="Q1679" i="12"/>
  <c r="P1679" i="12"/>
  <c r="W1678" i="12"/>
  <c r="Q1678" i="12"/>
  <c r="P1678" i="12"/>
  <c r="W1677" i="12"/>
  <c r="Q1677" i="12"/>
  <c r="P1677" i="12"/>
  <c r="W1676" i="12"/>
  <c r="Q1676" i="12"/>
  <c r="P1676" i="12"/>
  <c r="W1675" i="12"/>
  <c r="Q1675" i="12"/>
  <c r="P1675" i="12"/>
  <c r="W1674" i="12"/>
  <c r="Q1674" i="12"/>
  <c r="P1674" i="12"/>
  <c r="W1673" i="12"/>
  <c r="Q1673" i="12"/>
  <c r="P1673" i="12"/>
  <c r="W1672" i="12"/>
  <c r="Q1672" i="12"/>
  <c r="P1672" i="12"/>
  <c r="W1671" i="12"/>
  <c r="Q1671" i="12"/>
  <c r="P1671" i="12"/>
  <c r="W1670" i="12"/>
  <c r="Q1670" i="12"/>
  <c r="P1670" i="12"/>
  <c r="W1669" i="12"/>
  <c r="Q1669" i="12"/>
  <c r="P1669" i="12"/>
  <c r="W1668" i="12"/>
  <c r="Q1668" i="12"/>
  <c r="P1668" i="12"/>
  <c r="W1667" i="12"/>
  <c r="Q1667" i="12"/>
  <c r="P1667" i="12"/>
  <c r="W1666" i="12"/>
  <c r="Q1666" i="12"/>
  <c r="P1666" i="12"/>
  <c r="W1665" i="12"/>
  <c r="Q1665" i="12"/>
  <c r="P1665" i="12"/>
  <c r="W1664" i="12"/>
  <c r="Q1664" i="12"/>
  <c r="P1664" i="12"/>
  <c r="W1663" i="12"/>
  <c r="Q1663" i="12"/>
  <c r="P1663" i="12"/>
  <c r="W1662" i="12"/>
  <c r="Q1662" i="12"/>
  <c r="P1662" i="12"/>
  <c r="W1661" i="12"/>
  <c r="Q1661" i="12"/>
  <c r="P1661" i="12"/>
  <c r="W1660" i="12"/>
  <c r="Q1660" i="12"/>
  <c r="P1660" i="12"/>
  <c r="W1659" i="12"/>
  <c r="Q1659" i="12"/>
  <c r="P1659" i="12"/>
  <c r="W1658" i="12"/>
  <c r="Q1658" i="12"/>
  <c r="P1658" i="12"/>
  <c r="W1657" i="12"/>
  <c r="Q1657" i="12"/>
  <c r="P1657" i="12"/>
  <c r="W1656" i="12"/>
  <c r="Q1656" i="12"/>
  <c r="P1656" i="12"/>
  <c r="W1655" i="12"/>
  <c r="Q1655" i="12"/>
  <c r="P1655" i="12"/>
  <c r="W1654" i="12"/>
  <c r="Q1654" i="12"/>
  <c r="P1654" i="12"/>
  <c r="W1653" i="12"/>
  <c r="Q1653" i="12"/>
  <c r="P1653" i="12"/>
  <c r="W1652" i="12"/>
  <c r="Q1652" i="12"/>
  <c r="P1652" i="12"/>
  <c r="W1651" i="12"/>
  <c r="Q1651" i="12"/>
  <c r="P1651" i="12"/>
  <c r="W1650" i="12"/>
  <c r="Q1650" i="12"/>
  <c r="P1650" i="12"/>
  <c r="W1649" i="12"/>
  <c r="Q1649" i="12"/>
  <c r="P1649" i="12"/>
  <c r="W1648" i="12"/>
  <c r="Q1648" i="12"/>
  <c r="P1648" i="12"/>
  <c r="W1647" i="12"/>
  <c r="Q1647" i="12"/>
  <c r="P1647" i="12"/>
  <c r="W1646" i="12"/>
  <c r="Q1646" i="12"/>
  <c r="P1646" i="12"/>
  <c r="W1645" i="12"/>
  <c r="Q1645" i="12"/>
  <c r="P1645" i="12"/>
  <c r="W1644" i="12"/>
  <c r="Q1644" i="12"/>
  <c r="P1644" i="12"/>
  <c r="W1643" i="12"/>
  <c r="Q1643" i="12"/>
  <c r="P1643" i="12"/>
  <c r="W1642" i="12"/>
  <c r="Q1642" i="12"/>
  <c r="P1642" i="12"/>
  <c r="W1641" i="12"/>
  <c r="Q1641" i="12"/>
  <c r="P1641" i="12"/>
  <c r="W1640" i="12"/>
  <c r="Q1640" i="12"/>
  <c r="P1640" i="12"/>
  <c r="W1639" i="12"/>
  <c r="Q1639" i="12"/>
  <c r="P1639" i="12"/>
  <c r="W1638" i="12"/>
  <c r="Q1638" i="12"/>
  <c r="P1638" i="12"/>
  <c r="W1637" i="12"/>
  <c r="Q1637" i="12"/>
  <c r="P1637" i="12"/>
  <c r="W1636" i="12"/>
  <c r="Q1636" i="12"/>
  <c r="P1636" i="12"/>
  <c r="W1635" i="12"/>
  <c r="Q1635" i="12"/>
  <c r="P1635" i="12"/>
  <c r="W1634" i="12"/>
  <c r="Q1634" i="12"/>
  <c r="P1634" i="12"/>
  <c r="W1633" i="12"/>
  <c r="Q1633" i="12"/>
  <c r="P1633" i="12"/>
  <c r="W1632" i="12"/>
  <c r="Q1632" i="12"/>
  <c r="P1632" i="12"/>
  <c r="W1631" i="12"/>
  <c r="Q1631" i="12"/>
  <c r="P1631" i="12"/>
  <c r="W1630" i="12"/>
  <c r="Q1630" i="12"/>
  <c r="P1630" i="12"/>
  <c r="W1629" i="12"/>
  <c r="Q1629" i="12"/>
  <c r="P1629" i="12"/>
  <c r="W1628" i="12"/>
  <c r="Q1628" i="12"/>
  <c r="P1628" i="12"/>
  <c r="W1627" i="12"/>
  <c r="Q1627" i="12"/>
  <c r="P1627" i="12"/>
  <c r="W1626" i="12"/>
  <c r="Q1626" i="12"/>
  <c r="P1626" i="12"/>
  <c r="W1625" i="12"/>
  <c r="Q1625" i="12"/>
  <c r="P1625" i="12"/>
  <c r="W1624" i="12"/>
  <c r="Q1624" i="12"/>
  <c r="P1624" i="12"/>
  <c r="W1623" i="12"/>
  <c r="Q1623" i="12"/>
  <c r="P1623" i="12"/>
  <c r="W1622" i="12"/>
  <c r="Q1622" i="12"/>
  <c r="P1622" i="12"/>
  <c r="W1621" i="12"/>
  <c r="Q1621" i="12"/>
  <c r="P1621" i="12"/>
  <c r="W1620" i="12"/>
  <c r="Q1620" i="12"/>
  <c r="P1620" i="12"/>
  <c r="W1619" i="12"/>
  <c r="Q1619" i="12"/>
  <c r="P1619" i="12"/>
  <c r="W1618" i="12"/>
  <c r="Q1618" i="12"/>
  <c r="P1618" i="12"/>
  <c r="W1617" i="12"/>
  <c r="Q1617" i="12"/>
  <c r="P1617" i="12"/>
  <c r="W1616" i="12"/>
  <c r="Q1616" i="12"/>
  <c r="P1616" i="12"/>
  <c r="W1615" i="12"/>
  <c r="Q1615" i="12"/>
  <c r="P1615" i="12"/>
  <c r="W1614" i="12"/>
  <c r="Q1614" i="12"/>
  <c r="P1614" i="12"/>
  <c r="W1613" i="12"/>
  <c r="Q1613" i="12"/>
  <c r="P1613" i="12"/>
  <c r="W1612" i="12"/>
  <c r="Q1612" i="12"/>
  <c r="P1612" i="12"/>
  <c r="W1611" i="12"/>
  <c r="Q1611" i="12"/>
  <c r="P1611" i="12"/>
  <c r="W1610" i="12"/>
  <c r="Q1610" i="12"/>
  <c r="P1610" i="12"/>
  <c r="W1609" i="12"/>
  <c r="Q1609" i="12"/>
  <c r="P1609" i="12"/>
  <c r="W1608" i="12"/>
  <c r="Q1608" i="12"/>
  <c r="P1608" i="12"/>
  <c r="W1607" i="12"/>
  <c r="Q1607" i="12"/>
  <c r="P1607" i="12"/>
  <c r="W1606" i="12"/>
  <c r="Q1606" i="12"/>
  <c r="P1606" i="12"/>
  <c r="W1605" i="12"/>
  <c r="Q1605" i="12"/>
  <c r="P1605" i="12"/>
  <c r="W1604" i="12"/>
  <c r="Q1604" i="12"/>
  <c r="P1604" i="12"/>
  <c r="W1603" i="12"/>
  <c r="Q1603" i="12"/>
  <c r="P1603" i="12"/>
  <c r="W1602" i="12"/>
  <c r="Q1602" i="12"/>
  <c r="P1602" i="12"/>
  <c r="W1601" i="12"/>
  <c r="Q1601" i="12"/>
  <c r="P1601" i="12"/>
  <c r="W1600" i="12"/>
  <c r="Q1600" i="12"/>
  <c r="P1600" i="12"/>
  <c r="W1599" i="12"/>
  <c r="Q1599" i="12"/>
  <c r="P1599" i="12"/>
  <c r="W1598" i="12"/>
  <c r="Q1598" i="12"/>
  <c r="P1598" i="12"/>
  <c r="W1597" i="12"/>
  <c r="Q1597" i="12"/>
  <c r="P1597" i="12"/>
  <c r="W1596" i="12"/>
  <c r="Q1596" i="12"/>
  <c r="P1596" i="12"/>
  <c r="W1595" i="12"/>
  <c r="Q1595" i="12"/>
  <c r="P1595" i="12"/>
  <c r="W1594" i="12"/>
  <c r="Q1594" i="12"/>
  <c r="P1594" i="12"/>
  <c r="W1593" i="12"/>
  <c r="Q1593" i="12"/>
  <c r="P1593" i="12"/>
  <c r="W1592" i="12"/>
  <c r="Q1592" i="12"/>
  <c r="P1592" i="12"/>
  <c r="W1591" i="12"/>
  <c r="Q1591" i="12"/>
  <c r="P1591" i="12"/>
  <c r="W1590" i="12"/>
  <c r="Q1590" i="12"/>
  <c r="P1590" i="12"/>
  <c r="W1589" i="12"/>
  <c r="Q1589" i="12"/>
  <c r="P1589" i="12"/>
  <c r="W1588" i="12"/>
  <c r="Q1588" i="12"/>
  <c r="P1588" i="12"/>
  <c r="W1587" i="12"/>
  <c r="Q1587" i="12"/>
  <c r="P1587" i="12"/>
  <c r="W1586" i="12"/>
  <c r="Q1586" i="12"/>
  <c r="P1586" i="12"/>
  <c r="W1585" i="12"/>
  <c r="Q1585" i="12"/>
  <c r="P1585" i="12"/>
  <c r="W1584" i="12"/>
  <c r="Q1584" i="12"/>
  <c r="P1584" i="12"/>
  <c r="W1583" i="12"/>
  <c r="Q1583" i="12"/>
  <c r="P1583" i="12"/>
  <c r="W1582" i="12"/>
  <c r="Q1582" i="12"/>
  <c r="P1582" i="12"/>
  <c r="W1581" i="12"/>
  <c r="Q1581" i="12"/>
  <c r="P1581" i="12"/>
  <c r="W1580" i="12"/>
  <c r="Q1580" i="12"/>
  <c r="P1580" i="12"/>
  <c r="W1579" i="12"/>
  <c r="Q1579" i="12"/>
  <c r="P1579" i="12"/>
  <c r="W1578" i="12"/>
  <c r="Q1578" i="12"/>
  <c r="P1578" i="12"/>
  <c r="W1577" i="12"/>
  <c r="Q1577" i="12"/>
  <c r="P1577" i="12"/>
  <c r="W1576" i="12"/>
  <c r="Q1576" i="12"/>
  <c r="P1576" i="12"/>
  <c r="W1575" i="12"/>
  <c r="Q1575" i="12"/>
  <c r="P1575" i="12"/>
  <c r="W1574" i="12"/>
  <c r="Q1574" i="12"/>
  <c r="P1574" i="12"/>
  <c r="W1573" i="12"/>
  <c r="Q1573" i="12"/>
  <c r="P1573" i="12"/>
  <c r="W1572" i="12"/>
  <c r="Q1572" i="12"/>
  <c r="P1572" i="12"/>
  <c r="W1571" i="12"/>
  <c r="Q1571" i="12"/>
  <c r="P1571" i="12"/>
  <c r="W1570" i="12"/>
  <c r="Q1570" i="12"/>
  <c r="P1570" i="12"/>
  <c r="W1569" i="12"/>
  <c r="Q1569" i="12"/>
  <c r="P1569" i="12"/>
  <c r="W1568" i="12"/>
  <c r="Q1568" i="12"/>
  <c r="P1568" i="12"/>
  <c r="W1567" i="12"/>
  <c r="Q1567" i="12"/>
  <c r="P1567" i="12"/>
  <c r="W1566" i="12"/>
  <c r="Q1566" i="12"/>
  <c r="P1566" i="12"/>
  <c r="W1565" i="12"/>
  <c r="Q1565" i="12"/>
  <c r="P1565" i="12"/>
  <c r="W1564" i="12"/>
  <c r="Q1564" i="12"/>
  <c r="P1564" i="12"/>
  <c r="W1563" i="12"/>
  <c r="Q1563" i="12"/>
  <c r="P1563" i="12"/>
  <c r="W1562" i="12"/>
  <c r="Q1562" i="12"/>
  <c r="P1562" i="12"/>
  <c r="W1561" i="12"/>
  <c r="Q1561" i="12"/>
  <c r="P1561" i="12"/>
  <c r="W1560" i="12"/>
  <c r="Q1560" i="12"/>
  <c r="P1560" i="12"/>
  <c r="W1559" i="12"/>
  <c r="Q1559" i="12"/>
  <c r="P1559" i="12"/>
  <c r="W1558" i="12"/>
  <c r="Q1558" i="12"/>
  <c r="P1558" i="12"/>
  <c r="W1557" i="12"/>
  <c r="Q1557" i="12"/>
  <c r="P1557" i="12"/>
  <c r="W1556" i="12"/>
  <c r="Q1556" i="12"/>
  <c r="P1556" i="12"/>
  <c r="W1555" i="12"/>
  <c r="Q1555" i="12"/>
  <c r="P1555" i="12"/>
  <c r="W1554" i="12"/>
  <c r="Q1554" i="12"/>
  <c r="P1554" i="12"/>
  <c r="W1553" i="12"/>
  <c r="Q1553" i="12"/>
  <c r="P1553" i="12"/>
  <c r="W1552" i="12"/>
  <c r="Q1552" i="12"/>
  <c r="P1552" i="12"/>
  <c r="W1551" i="12"/>
  <c r="Q1551" i="12"/>
  <c r="P1551" i="12"/>
  <c r="W1550" i="12"/>
  <c r="Q1550" i="12"/>
  <c r="P1550" i="12"/>
  <c r="W1549" i="12"/>
  <c r="Q1549" i="12"/>
  <c r="P1549" i="12"/>
  <c r="W1548" i="12"/>
  <c r="Q1548" i="12"/>
  <c r="P1548" i="12"/>
  <c r="W1547" i="12"/>
  <c r="Q1547" i="12"/>
  <c r="P1547" i="12"/>
  <c r="W1546" i="12"/>
  <c r="Q1546" i="12"/>
  <c r="P1546" i="12"/>
  <c r="W1545" i="12"/>
  <c r="Q1545" i="12"/>
  <c r="P1545" i="12"/>
  <c r="W1544" i="12"/>
  <c r="Q1544" i="12"/>
  <c r="P1544" i="12"/>
  <c r="W1543" i="12"/>
  <c r="Q1543" i="12"/>
  <c r="P1543" i="12"/>
  <c r="W1542" i="12"/>
  <c r="Q1542" i="12"/>
  <c r="P1542" i="12"/>
  <c r="W1541" i="12"/>
  <c r="Q1541" i="12"/>
  <c r="P1541" i="12"/>
  <c r="W1540" i="12"/>
  <c r="Q1540" i="12"/>
  <c r="P1540" i="12"/>
  <c r="W1539" i="12"/>
  <c r="Q1539" i="12"/>
  <c r="P1539" i="12"/>
  <c r="W1538" i="12"/>
  <c r="Q1538" i="12"/>
  <c r="P1538" i="12"/>
  <c r="W1537" i="12"/>
  <c r="Q1537" i="12"/>
  <c r="P1537" i="12"/>
  <c r="W1536" i="12"/>
  <c r="Q1536" i="12"/>
  <c r="P1536" i="12"/>
  <c r="W1535" i="12"/>
  <c r="Q1535" i="12"/>
  <c r="P1535" i="12"/>
  <c r="W1534" i="12"/>
  <c r="Q1534" i="12"/>
  <c r="P1534" i="12"/>
  <c r="W1533" i="12"/>
  <c r="Q1533" i="12"/>
  <c r="P1533" i="12"/>
  <c r="W1532" i="12"/>
  <c r="Q1532" i="12"/>
  <c r="P1532" i="12"/>
  <c r="W1531" i="12"/>
  <c r="Q1531" i="12"/>
  <c r="P1531" i="12"/>
  <c r="W1530" i="12"/>
  <c r="Q1530" i="12"/>
  <c r="P1530" i="12"/>
  <c r="W1529" i="12"/>
  <c r="Q1529" i="12"/>
  <c r="P1529" i="12"/>
  <c r="W1528" i="12"/>
  <c r="Q1528" i="12"/>
  <c r="P1528" i="12"/>
  <c r="W1527" i="12"/>
  <c r="Q1527" i="12"/>
  <c r="P1527" i="12"/>
  <c r="W1526" i="12"/>
  <c r="Q1526" i="12"/>
  <c r="P1526" i="12"/>
  <c r="W1525" i="12"/>
  <c r="Q1525" i="12"/>
  <c r="P1525" i="12"/>
  <c r="W1524" i="12"/>
  <c r="Q1524" i="12"/>
  <c r="P1524" i="12"/>
  <c r="W1523" i="12"/>
  <c r="Q1523" i="12"/>
  <c r="P1523" i="12"/>
  <c r="W1522" i="12"/>
  <c r="Q1522" i="12"/>
  <c r="P1522" i="12"/>
  <c r="W1521" i="12"/>
  <c r="Q1521" i="12"/>
  <c r="P1521" i="12"/>
  <c r="W1520" i="12"/>
  <c r="Q1520" i="12"/>
  <c r="P1520" i="12"/>
  <c r="W1519" i="12"/>
  <c r="Q1519" i="12"/>
  <c r="P1519" i="12"/>
  <c r="W1518" i="12"/>
  <c r="Q1518" i="12"/>
  <c r="P1518" i="12"/>
  <c r="W1517" i="12"/>
  <c r="Q1517" i="12"/>
  <c r="P1517" i="12"/>
  <c r="W1516" i="12"/>
  <c r="Q1516" i="12"/>
  <c r="P1516" i="12"/>
  <c r="W1515" i="12"/>
  <c r="Q1515" i="12"/>
  <c r="P1515" i="12"/>
  <c r="W1514" i="12"/>
  <c r="Q1514" i="12"/>
  <c r="P1514" i="12"/>
  <c r="W1513" i="12"/>
  <c r="Q1513" i="12"/>
  <c r="P1513" i="12"/>
  <c r="W1512" i="12"/>
  <c r="Q1512" i="12"/>
  <c r="P1512" i="12"/>
  <c r="W1511" i="12"/>
  <c r="Q1511" i="12"/>
  <c r="P1511" i="12"/>
  <c r="W1510" i="12"/>
  <c r="Q1510" i="12"/>
  <c r="P1510" i="12"/>
  <c r="W1509" i="12"/>
  <c r="Q1509" i="12"/>
  <c r="P1509" i="12"/>
  <c r="W1508" i="12"/>
  <c r="Q1508" i="12"/>
  <c r="P1508" i="12"/>
  <c r="W1507" i="12"/>
  <c r="Q1507" i="12"/>
  <c r="P1507" i="12"/>
  <c r="W1506" i="12"/>
  <c r="Q1506" i="12"/>
  <c r="P1506" i="12"/>
  <c r="W1505" i="12"/>
  <c r="Q1505" i="12"/>
  <c r="P1505" i="12"/>
  <c r="W1504" i="12"/>
  <c r="Q1504" i="12"/>
  <c r="P1504" i="12"/>
  <c r="W1503" i="12"/>
  <c r="Q1503" i="12"/>
  <c r="P1503" i="12"/>
  <c r="W1502" i="12"/>
  <c r="Q1502" i="12"/>
  <c r="P1502" i="12"/>
  <c r="W1501" i="12"/>
  <c r="Q1501" i="12"/>
  <c r="P1501" i="12"/>
  <c r="W1500" i="12"/>
  <c r="Q1500" i="12"/>
  <c r="P1500" i="12"/>
  <c r="Q1499" i="12"/>
  <c r="P1499" i="12"/>
  <c r="B1499" i="12"/>
  <c r="Q1498" i="12"/>
  <c r="P1498" i="12"/>
  <c r="B1498" i="12"/>
  <c r="Q1497" i="12"/>
  <c r="P1497" i="12"/>
  <c r="B1497" i="12"/>
  <c r="Q1496" i="12"/>
  <c r="P1496" i="12"/>
  <c r="B1496" i="12"/>
  <c r="Q1495" i="12"/>
  <c r="P1495" i="12"/>
  <c r="B1495" i="12"/>
  <c r="Q1494" i="12"/>
  <c r="P1494" i="12"/>
  <c r="B1494" i="12"/>
  <c r="Q1493" i="12"/>
  <c r="P1493" i="12"/>
  <c r="B1493" i="12"/>
  <c r="Q1492" i="12"/>
  <c r="P1492" i="12"/>
  <c r="B1492" i="12"/>
  <c r="Q1491" i="12"/>
  <c r="P1491" i="12"/>
  <c r="B1491" i="12"/>
  <c r="Q1490" i="12"/>
  <c r="P1490" i="12"/>
  <c r="B1490" i="12"/>
  <c r="Q1489" i="12"/>
  <c r="P1489" i="12"/>
  <c r="B1489" i="12"/>
  <c r="Q1488" i="12"/>
  <c r="P1488" i="12"/>
  <c r="B1488" i="12"/>
  <c r="Q1487" i="12"/>
  <c r="P1487" i="12"/>
  <c r="B1487" i="12"/>
  <c r="Q1486" i="12"/>
  <c r="P1486" i="12"/>
  <c r="B1486" i="12"/>
  <c r="Q1485" i="12"/>
  <c r="P1485" i="12"/>
  <c r="B1485" i="12"/>
  <c r="Q1484" i="12"/>
  <c r="P1484" i="12"/>
  <c r="B1484" i="12"/>
  <c r="Q1483" i="12"/>
  <c r="P1483" i="12"/>
  <c r="B1483" i="12"/>
  <c r="Q1482" i="12"/>
  <c r="P1482" i="12"/>
  <c r="B1482" i="12"/>
  <c r="Q1481" i="12"/>
  <c r="P1481" i="12"/>
  <c r="B1481" i="12"/>
  <c r="Q1480" i="12"/>
  <c r="P1480" i="12"/>
  <c r="B1480" i="12"/>
  <c r="Q1479" i="12"/>
  <c r="P1479" i="12"/>
  <c r="B1479" i="12"/>
  <c r="Q1478" i="12"/>
  <c r="P1478" i="12"/>
  <c r="B1478" i="12"/>
  <c r="Q1477" i="12"/>
  <c r="P1477" i="12"/>
  <c r="B1477" i="12"/>
  <c r="Q1476" i="12"/>
  <c r="P1476" i="12"/>
  <c r="B1476" i="12"/>
  <c r="Q1475" i="12"/>
  <c r="P1475" i="12"/>
  <c r="B1475" i="12"/>
  <c r="Q1474" i="12"/>
  <c r="P1474" i="12"/>
  <c r="B1474" i="12"/>
  <c r="Q1473" i="12"/>
  <c r="P1473" i="12"/>
  <c r="B1473" i="12"/>
  <c r="Q1472" i="12"/>
  <c r="P1472" i="12"/>
  <c r="B1472" i="12"/>
  <c r="Q1471" i="12"/>
  <c r="P1471" i="12"/>
  <c r="B1471" i="12"/>
  <c r="Q1470" i="12"/>
  <c r="P1470" i="12"/>
  <c r="B1470" i="12"/>
  <c r="Q1469" i="12"/>
  <c r="P1469" i="12"/>
  <c r="B1469" i="12"/>
  <c r="Q1468" i="12"/>
  <c r="P1468" i="12"/>
  <c r="B1468" i="12"/>
  <c r="Q1467" i="12"/>
  <c r="P1467" i="12"/>
  <c r="B1467" i="12"/>
  <c r="Q1466" i="12"/>
  <c r="P1466" i="12"/>
  <c r="B1466" i="12"/>
  <c r="Q1465" i="12"/>
  <c r="P1465" i="12"/>
  <c r="B1465" i="12"/>
  <c r="Q1464" i="12"/>
  <c r="P1464" i="12"/>
  <c r="B1464" i="12"/>
  <c r="Q1463" i="12"/>
  <c r="P1463" i="12"/>
  <c r="B1463" i="12"/>
  <c r="Q1462" i="12"/>
  <c r="P1462" i="12"/>
  <c r="B1462" i="12"/>
  <c r="Q1461" i="12"/>
  <c r="P1461" i="12"/>
  <c r="B1461" i="12"/>
  <c r="Q1460" i="12"/>
  <c r="P1460" i="12"/>
  <c r="B1460" i="12"/>
  <c r="Q1459" i="12"/>
  <c r="P1459" i="12"/>
  <c r="B1459" i="12"/>
  <c r="Q1458" i="12"/>
  <c r="P1458" i="12"/>
  <c r="B1458" i="12"/>
  <c r="Q1457" i="12"/>
  <c r="P1457" i="12"/>
  <c r="B1457" i="12"/>
  <c r="Q1456" i="12"/>
  <c r="P1456" i="12"/>
  <c r="B1456" i="12"/>
  <c r="Q1455" i="12"/>
  <c r="P1455" i="12"/>
  <c r="B1455" i="12"/>
  <c r="Q1454" i="12"/>
  <c r="P1454" i="12"/>
  <c r="B1454" i="12"/>
  <c r="Q1453" i="12"/>
  <c r="P1453" i="12"/>
  <c r="B1453" i="12"/>
  <c r="Q1452" i="12"/>
  <c r="P1452" i="12"/>
  <c r="B1452" i="12"/>
  <c r="Q1451" i="12"/>
  <c r="P1451" i="12"/>
  <c r="B1451" i="12"/>
  <c r="Q1450" i="12"/>
  <c r="P1450" i="12"/>
  <c r="B1450" i="12"/>
  <c r="Q1449" i="12"/>
  <c r="P1449" i="12"/>
  <c r="B1449" i="12"/>
  <c r="Q1448" i="12"/>
  <c r="P1448" i="12"/>
  <c r="B1448" i="12"/>
  <c r="Q1447" i="12"/>
  <c r="P1447" i="12"/>
  <c r="B1447" i="12"/>
  <c r="Q1446" i="12"/>
  <c r="P1446" i="12"/>
  <c r="B1446" i="12"/>
  <c r="Q1445" i="12"/>
  <c r="P1445" i="12"/>
  <c r="B1445" i="12"/>
  <c r="Q1444" i="12"/>
  <c r="P1444" i="12"/>
  <c r="B1444" i="12"/>
  <c r="Q1443" i="12"/>
  <c r="P1443" i="12"/>
  <c r="B1443" i="12"/>
  <c r="Q1442" i="12"/>
  <c r="P1442" i="12"/>
  <c r="B1442" i="12"/>
  <c r="Q1441" i="12"/>
  <c r="P1441" i="12"/>
  <c r="B1441" i="12"/>
  <c r="Q1440" i="12"/>
  <c r="P1440" i="12"/>
  <c r="B1440" i="12"/>
  <c r="Q1439" i="12"/>
  <c r="P1439" i="12"/>
  <c r="B1439" i="12"/>
  <c r="Q1438" i="12"/>
  <c r="P1438" i="12"/>
  <c r="B1438" i="12"/>
  <c r="Q1437" i="12"/>
  <c r="P1437" i="12"/>
  <c r="B1437" i="12"/>
  <c r="Q1436" i="12"/>
  <c r="P1436" i="12"/>
  <c r="B1436" i="12"/>
  <c r="Q1435" i="12"/>
  <c r="P1435" i="12"/>
  <c r="B1435" i="12"/>
  <c r="Q1434" i="12"/>
  <c r="P1434" i="12"/>
  <c r="B1434" i="12"/>
  <c r="Q1433" i="12"/>
  <c r="P1433" i="12"/>
  <c r="B1433" i="12"/>
  <c r="Q1432" i="12"/>
  <c r="P1432" i="12"/>
  <c r="B1432" i="12"/>
  <c r="Q1431" i="12"/>
  <c r="P1431" i="12"/>
  <c r="B1431" i="12"/>
  <c r="Q1430" i="12"/>
  <c r="P1430" i="12"/>
  <c r="B1430" i="12"/>
  <c r="Q1429" i="12"/>
  <c r="P1429" i="12"/>
  <c r="B1429" i="12"/>
  <c r="Q1428" i="12"/>
  <c r="P1428" i="12"/>
  <c r="B1428" i="12"/>
  <c r="Q1427" i="12"/>
  <c r="P1427" i="12"/>
  <c r="B1427" i="12"/>
  <c r="Q1426" i="12"/>
  <c r="P1426" i="12"/>
  <c r="B1426" i="12"/>
  <c r="Q1425" i="12"/>
  <c r="P1425" i="12"/>
  <c r="B1425" i="12"/>
  <c r="Q1424" i="12"/>
  <c r="P1424" i="12"/>
  <c r="B1424" i="12"/>
  <c r="Q1423" i="12"/>
  <c r="P1423" i="12"/>
  <c r="B1423" i="12"/>
  <c r="Q1422" i="12"/>
  <c r="P1422" i="12"/>
  <c r="B1422" i="12"/>
  <c r="Q1421" i="12"/>
  <c r="P1421" i="12"/>
  <c r="B1421" i="12"/>
  <c r="Q1420" i="12"/>
  <c r="P1420" i="12"/>
  <c r="B1420" i="12"/>
  <c r="Q1419" i="12"/>
  <c r="P1419" i="12"/>
  <c r="B1419" i="12"/>
  <c r="Q1418" i="12"/>
  <c r="P1418" i="12"/>
  <c r="B1418" i="12"/>
  <c r="Q1417" i="12"/>
  <c r="P1417" i="12"/>
  <c r="B1417" i="12"/>
  <c r="Q1416" i="12"/>
  <c r="P1416" i="12"/>
  <c r="B1416" i="12"/>
  <c r="Q1415" i="12"/>
  <c r="P1415" i="12"/>
  <c r="B1415" i="12"/>
  <c r="Q1414" i="12"/>
  <c r="P1414" i="12"/>
  <c r="B1414" i="12"/>
  <c r="Q1413" i="12"/>
  <c r="P1413" i="12"/>
  <c r="B1413" i="12"/>
  <c r="Q1412" i="12"/>
  <c r="P1412" i="12"/>
  <c r="B1412" i="12"/>
  <c r="Q1411" i="12"/>
  <c r="P1411" i="12"/>
  <c r="B1411" i="12"/>
  <c r="Q1410" i="12"/>
  <c r="P1410" i="12"/>
  <c r="B1410" i="12"/>
  <c r="Q1409" i="12"/>
  <c r="P1409" i="12"/>
  <c r="B1409" i="12"/>
  <c r="Q1408" i="12"/>
  <c r="P1408" i="12"/>
  <c r="B1408" i="12"/>
  <c r="Q1407" i="12"/>
  <c r="P1407" i="12"/>
  <c r="B1407" i="12"/>
  <c r="Q1406" i="12"/>
  <c r="P1406" i="12"/>
  <c r="B1406" i="12"/>
  <c r="Q1405" i="12"/>
  <c r="P1405" i="12"/>
  <c r="B1405" i="12"/>
  <c r="Q1404" i="12"/>
  <c r="P1404" i="12"/>
  <c r="B1404" i="12"/>
  <c r="Q1403" i="12"/>
  <c r="P1403" i="12"/>
  <c r="B1403" i="12"/>
  <c r="Q1402" i="12"/>
  <c r="P1402" i="12"/>
  <c r="B1402" i="12"/>
  <c r="Q1401" i="12"/>
  <c r="P1401" i="12"/>
  <c r="B1401" i="12"/>
  <c r="Q1400" i="12"/>
  <c r="P1400" i="12"/>
  <c r="B1400" i="12"/>
  <c r="Q1399" i="12"/>
  <c r="P1399" i="12"/>
  <c r="B1399" i="12"/>
  <c r="Q1398" i="12"/>
  <c r="P1398" i="12"/>
  <c r="B1398" i="12"/>
  <c r="Q1397" i="12"/>
  <c r="P1397" i="12"/>
  <c r="B1397" i="12"/>
  <c r="Q1396" i="12"/>
  <c r="P1396" i="12"/>
  <c r="B1396" i="12"/>
  <c r="Q1395" i="12"/>
  <c r="P1395" i="12"/>
  <c r="B1395" i="12"/>
  <c r="Q1394" i="12"/>
  <c r="P1394" i="12"/>
  <c r="B1394" i="12"/>
  <c r="Q1393" i="12"/>
  <c r="P1393" i="12"/>
  <c r="B1393" i="12"/>
  <c r="Q1392" i="12"/>
  <c r="P1392" i="12"/>
  <c r="B1392" i="12"/>
  <c r="Q1391" i="12"/>
  <c r="P1391" i="12"/>
  <c r="B1391" i="12"/>
  <c r="Q1390" i="12"/>
  <c r="P1390" i="12"/>
  <c r="B1390" i="12"/>
  <c r="Q1389" i="12"/>
  <c r="P1389" i="12"/>
  <c r="B1389" i="12"/>
  <c r="Q1388" i="12"/>
  <c r="P1388" i="12"/>
  <c r="B1388" i="12"/>
  <c r="Q1387" i="12"/>
  <c r="P1387" i="12"/>
  <c r="B1387" i="12"/>
  <c r="Q1386" i="12"/>
  <c r="P1386" i="12"/>
  <c r="B1386" i="12"/>
  <c r="Q1385" i="12"/>
  <c r="P1385" i="12"/>
  <c r="B1385" i="12"/>
  <c r="Q1384" i="12"/>
  <c r="P1384" i="12"/>
  <c r="B1384" i="12"/>
  <c r="Q1383" i="12"/>
  <c r="P1383" i="12"/>
  <c r="B1383" i="12"/>
  <c r="Q1382" i="12"/>
  <c r="P1382" i="12"/>
  <c r="B1382" i="12"/>
  <c r="Q1381" i="12"/>
  <c r="P1381" i="12"/>
  <c r="B1381" i="12"/>
  <c r="Q1380" i="12"/>
  <c r="P1380" i="12"/>
  <c r="B1380" i="12"/>
  <c r="Q1379" i="12"/>
  <c r="P1379" i="12"/>
  <c r="B1379" i="12"/>
  <c r="Q1378" i="12"/>
  <c r="P1378" i="12"/>
  <c r="B1378" i="12"/>
  <c r="Q1377" i="12"/>
  <c r="P1377" i="12"/>
  <c r="B1377" i="12"/>
  <c r="Q1376" i="12"/>
  <c r="P1376" i="12"/>
  <c r="B1376" i="12"/>
  <c r="Q1375" i="12"/>
  <c r="P1375" i="12"/>
  <c r="B1375" i="12"/>
  <c r="Q1374" i="12"/>
  <c r="P1374" i="12"/>
  <c r="B1374" i="12"/>
  <c r="Q1373" i="12"/>
  <c r="P1373" i="12"/>
  <c r="B1373" i="12"/>
  <c r="Q1372" i="12"/>
  <c r="P1372" i="12"/>
  <c r="B1372" i="12"/>
  <c r="Q1371" i="12"/>
  <c r="P1371" i="12"/>
  <c r="B1371" i="12"/>
  <c r="Q1370" i="12"/>
  <c r="P1370" i="12"/>
  <c r="B1370" i="12"/>
  <c r="Q1369" i="12"/>
  <c r="P1369" i="12"/>
  <c r="B1369" i="12"/>
  <c r="Q1368" i="12"/>
  <c r="P1368" i="12"/>
  <c r="B1368" i="12"/>
  <c r="Q1367" i="12"/>
  <c r="P1367" i="12"/>
  <c r="B1367" i="12"/>
  <c r="Q1366" i="12"/>
  <c r="P1366" i="12"/>
  <c r="B1366" i="12"/>
  <c r="Q1365" i="12"/>
  <c r="P1365" i="12"/>
  <c r="B1365" i="12"/>
  <c r="Q1364" i="12"/>
  <c r="P1364" i="12"/>
  <c r="B1364" i="12"/>
  <c r="Q1363" i="12"/>
  <c r="P1363" i="12"/>
  <c r="B1363" i="12"/>
  <c r="Q1362" i="12"/>
  <c r="P1362" i="12"/>
  <c r="B1362" i="12"/>
  <c r="Q1361" i="12"/>
  <c r="P1361" i="12"/>
  <c r="B1361" i="12"/>
  <c r="Q1360" i="12"/>
  <c r="P1360" i="12"/>
  <c r="B1360" i="12"/>
  <c r="Q1359" i="12"/>
  <c r="P1359" i="12"/>
  <c r="B1359" i="12"/>
  <c r="Q1358" i="12"/>
  <c r="P1358" i="12"/>
  <c r="B1358" i="12"/>
  <c r="Q1357" i="12"/>
  <c r="P1357" i="12"/>
  <c r="B1357" i="12"/>
  <c r="Q1356" i="12"/>
  <c r="P1356" i="12"/>
  <c r="B1356" i="12"/>
  <c r="Q1355" i="12"/>
  <c r="P1355" i="12"/>
  <c r="B1355" i="12"/>
  <c r="Q1354" i="12"/>
  <c r="P1354" i="12"/>
  <c r="B1354" i="12"/>
  <c r="Q1353" i="12"/>
  <c r="P1353" i="12"/>
  <c r="B1353" i="12"/>
  <c r="Q1352" i="12"/>
  <c r="P1352" i="12"/>
  <c r="B1352" i="12"/>
  <c r="Q1351" i="12"/>
  <c r="P1351" i="12"/>
  <c r="B1351" i="12"/>
  <c r="Q1350" i="12"/>
  <c r="P1350" i="12"/>
  <c r="B1350" i="12"/>
  <c r="Q1349" i="12"/>
  <c r="P1349" i="12"/>
  <c r="B1349" i="12"/>
  <c r="Q1348" i="12"/>
  <c r="P1348" i="12"/>
  <c r="B1348" i="12"/>
  <c r="Q1347" i="12"/>
  <c r="P1347" i="12"/>
  <c r="B1347" i="12"/>
  <c r="Q1346" i="12"/>
  <c r="P1346" i="12"/>
  <c r="B1346" i="12"/>
  <c r="Q1345" i="12"/>
  <c r="P1345" i="12"/>
  <c r="B1345" i="12"/>
  <c r="Q1344" i="12"/>
  <c r="P1344" i="12"/>
  <c r="B1344" i="12"/>
  <c r="Q1343" i="12"/>
  <c r="P1343" i="12"/>
  <c r="B1343" i="12"/>
  <c r="Q1342" i="12"/>
  <c r="P1342" i="12"/>
  <c r="B1342" i="12"/>
  <c r="Q1341" i="12"/>
  <c r="P1341" i="12"/>
  <c r="B1341" i="12"/>
  <c r="Q1340" i="12"/>
  <c r="P1340" i="12"/>
  <c r="B1340" i="12"/>
  <c r="Q1339" i="12"/>
  <c r="P1339" i="12"/>
  <c r="B1339" i="12"/>
  <c r="Q1338" i="12"/>
  <c r="P1338" i="12"/>
  <c r="B1338" i="12"/>
  <c r="Q1337" i="12"/>
  <c r="P1337" i="12"/>
  <c r="B1337" i="12"/>
  <c r="Q1336" i="12"/>
  <c r="P1336" i="12"/>
  <c r="B1336" i="12"/>
  <c r="Q1335" i="12"/>
  <c r="P1335" i="12"/>
  <c r="B1335" i="12"/>
  <c r="Q1334" i="12"/>
  <c r="P1334" i="12"/>
  <c r="B1334" i="12"/>
  <c r="Q1333" i="12"/>
  <c r="P1333" i="12"/>
  <c r="B1333" i="12"/>
  <c r="Q1332" i="12"/>
  <c r="P1332" i="12"/>
  <c r="B1332" i="12"/>
  <c r="Q1331" i="12"/>
  <c r="P1331" i="12"/>
  <c r="B1331" i="12"/>
  <c r="Q1330" i="12"/>
  <c r="P1330" i="12"/>
  <c r="B1330" i="12"/>
  <c r="Q1329" i="12"/>
  <c r="P1329" i="12"/>
  <c r="B1329" i="12"/>
  <c r="Q1328" i="12"/>
  <c r="P1328" i="12"/>
  <c r="B1328" i="12"/>
  <c r="Q1327" i="12"/>
  <c r="P1327" i="12"/>
  <c r="B1327" i="12"/>
  <c r="Q1326" i="12"/>
  <c r="P1326" i="12"/>
  <c r="B1326" i="12"/>
  <c r="Q1325" i="12"/>
  <c r="P1325" i="12"/>
  <c r="B1325" i="12"/>
  <c r="Q1324" i="12"/>
  <c r="P1324" i="12"/>
  <c r="B1324" i="12"/>
  <c r="Q1323" i="12"/>
  <c r="P1323" i="12"/>
  <c r="B1323" i="12"/>
  <c r="Q1322" i="12"/>
  <c r="P1322" i="12"/>
  <c r="B1322" i="12"/>
  <c r="Q1321" i="12"/>
  <c r="P1321" i="12"/>
  <c r="B1321" i="12"/>
  <c r="Q1320" i="12"/>
  <c r="P1320" i="12"/>
  <c r="B1320" i="12"/>
  <c r="Q1319" i="12"/>
  <c r="P1319" i="12"/>
  <c r="B1319" i="12"/>
  <c r="Q1318" i="12"/>
  <c r="P1318" i="12"/>
  <c r="B1318" i="12"/>
  <c r="Q1317" i="12"/>
  <c r="P1317" i="12"/>
  <c r="B1317" i="12"/>
  <c r="Q1316" i="12"/>
  <c r="P1316" i="12"/>
  <c r="B1316" i="12"/>
  <c r="Q1315" i="12"/>
  <c r="P1315" i="12"/>
  <c r="B1315" i="12"/>
  <c r="Q1314" i="12"/>
  <c r="P1314" i="12"/>
  <c r="B1314" i="12"/>
  <c r="Q1313" i="12"/>
  <c r="P1313" i="12"/>
  <c r="B1313" i="12"/>
  <c r="Q1312" i="12"/>
  <c r="P1312" i="12"/>
  <c r="B1312" i="12"/>
  <c r="Q1311" i="12"/>
  <c r="P1311" i="12"/>
  <c r="B1311" i="12"/>
  <c r="Q1310" i="12"/>
  <c r="P1310" i="12"/>
  <c r="B1310" i="12"/>
  <c r="Q1309" i="12"/>
  <c r="P1309" i="12"/>
  <c r="B1309" i="12"/>
  <c r="Q1308" i="12"/>
  <c r="P1308" i="12"/>
  <c r="B1308" i="12"/>
  <c r="Q1307" i="12"/>
  <c r="P1307" i="12"/>
  <c r="B1307" i="12"/>
  <c r="Q1306" i="12"/>
  <c r="P1306" i="12"/>
  <c r="B1306" i="12"/>
  <c r="Q1305" i="12"/>
  <c r="P1305" i="12"/>
  <c r="B1305" i="12"/>
  <c r="Q1304" i="12"/>
  <c r="P1304" i="12"/>
  <c r="B1304" i="12"/>
  <c r="Q1303" i="12"/>
  <c r="P1303" i="12"/>
  <c r="B1303" i="12"/>
  <c r="Q1302" i="12"/>
  <c r="P1302" i="12"/>
  <c r="B1302" i="12"/>
  <c r="Q1301" i="12"/>
  <c r="P1301" i="12"/>
  <c r="B1301" i="12"/>
  <c r="Q1300" i="12"/>
  <c r="P1300" i="12"/>
  <c r="B1300" i="12"/>
  <c r="Q1299" i="12"/>
  <c r="P1299" i="12"/>
  <c r="B1299" i="12"/>
  <c r="Q1298" i="12"/>
  <c r="P1298" i="12"/>
  <c r="B1298" i="12"/>
  <c r="Q1297" i="12"/>
  <c r="P1297" i="12"/>
  <c r="B1297" i="12"/>
  <c r="Q1296" i="12"/>
  <c r="P1296" i="12"/>
  <c r="B1296" i="12"/>
  <c r="Q1295" i="12"/>
  <c r="P1295" i="12"/>
  <c r="B1295" i="12"/>
  <c r="Q1294" i="12"/>
  <c r="P1294" i="12"/>
  <c r="B1294" i="12"/>
  <c r="Q1293" i="12"/>
  <c r="P1293" i="12"/>
  <c r="B1293" i="12"/>
  <c r="Q1292" i="12"/>
  <c r="P1292" i="12"/>
  <c r="B1292" i="12"/>
  <c r="Q1291" i="12"/>
  <c r="P1291" i="12"/>
  <c r="B1291" i="12"/>
  <c r="Q1290" i="12"/>
  <c r="P1290" i="12"/>
  <c r="B1290" i="12"/>
  <c r="Q1289" i="12"/>
  <c r="P1289" i="12"/>
  <c r="B1289" i="12"/>
  <c r="Q1288" i="12"/>
  <c r="P1288" i="12"/>
  <c r="B1288" i="12"/>
  <c r="Q1287" i="12"/>
  <c r="P1287" i="12"/>
  <c r="B1287" i="12"/>
  <c r="Q1286" i="12"/>
  <c r="P1286" i="12"/>
  <c r="B1286" i="12"/>
  <c r="Q1285" i="12"/>
  <c r="P1285" i="12"/>
  <c r="B1285" i="12"/>
  <c r="Q1284" i="12"/>
  <c r="P1284" i="12"/>
  <c r="B1284" i="12"/>
  <c r="Q1283" i="12"/>
  <c r="P1283" i="12"/>
  <c r="B1283" i="12"/>
  <c r="Q1282" i="12"/>
  <c r="P1282" i="12"/>
  <c r="B1282" i="12"/>
  <c r="Q1281" i="12"/>
  <c r="P1281" i="12"/>
  <c r="B1281" i="12"/>
  <c r="Q1280" i="12"/>
  <c r="P1280" i="12"/>
  <c r="B1280" i="12"/>
  <c r="Q1279" i="12"/>
  <c r="P1279" i="12"/>
  <c r="B1279" i="12"/>
  <c r="Q1278" i="12"/>
  <c r="P1278" i="12"/>
  <c r="B1278" i="12"/>
  <c r="Q1277" i="12"/>
  <c r="P1277" i="12"/>
  <c r="B1277" i="12"/>
  <c r="Q1276" i="12"/>
  <c r="P1276" i="12"/>
  <c r="B1276" i="12"/>
  <c r="Q1275" i="12"/>
  <c r="P1275" i="12"/>
  <c r="B1275" i="12"/>
  <c r="Q1274" i="12"/>
  <c r="P1274" i="12"/>
  <c r="B1274" i="12"/>
  <c r="Q1273" i="12"/>
  <c r="P1273" i="12"/>
  <c r="B1273" i="12"/>
  <c r="Q1272" i="12"/>
  <c r="P1272" i="12"/>
  <c r="B1272" i="12"/>
  <c r="Q1271" i="12"/>
  <c r="P1271" i="12"/>
  <c r="B1271" i="12"/>
  <c r="Q1270" i="12"/>
  <c r="P1270" i="12"/>
  <c r="B1270" i="12"/>
  <c r="Q1269" i="12"/>
  <c r="P1269" i="12"/>
  <c r="B1269" i="12"/>
  <c r="Q1268" i="12"/>
  <c r="P1268" i="12"/>
  <c r="B1268" i="12"/>
  <c r="Q1267" i="12"/>
  <c r="P1267" i="12"/>
  <c r="B1267" i="12"/>
  <c r="Q1266" i="12"/>
  <c r="P1266" i="12"/>
  <c r="B1266" i="12"/>
  <c r="Q1265" i="12"/>
  <c r="P1265" i="12"/>
  <c r="B1265" i="12"/>
  <c r="Q1264" i="12"/>
  <c r="P1264" i="12"/>
  <c r="B1264" i="12"/>
  <c r="Q1263" i="12"/>
  <c r="P1263" i="12"/>
  <c r="B1263" i="12"/>
  <c r="Q1262" i="12"/>
  <c r="P1262" i="12"/>
  <c r="B1262" i="12"/>
  <c r="Q1261" i="12"/>
  <c r="P1261" i="12"/>
  <c r="B1261" i="12"/>
  <c r="Q1260" i="12"/>
  <c r="P1260" i="12"/>
  <c r="B1260" i="12"/>
  <c r="Q1259" i="12"/>
  <c r="P1259" i="12"/>
  <c r="B1259" i="12"/>
  <c r="Q1258" i="12"/>
  <c r="P1258" i="12"/>
  <c r="B1258" i="12"/>
  <c r="Q1257" i="12"/>
  <c r="P1257" i="12"/>
  <c r="B1257" i="12"/>
  <c r="Q1256" i="12"/>
  <c r="P1256" i="12"/>
  <c r="B1256" i="12"/>
  <c r="Q1255" i="12"/>
  <c r="P1255" i="12"/>
  <c r="B1255" i="12"/>
  <c r="Q1254" i="12"/>
  <c r="P1254" i="12"/>
  <c r="B1254" i="12"/>
  <c r="Q1253" i="12"/>
  <c r="P1253" i="12"/>
  <c r="B1253" i="12"/>
  <c r="Q1252" i="12"/>
  <c r="P1252" i="12"/>
  <c r="B1252" i="12"/>
  <c r="Q1251" i="12"/>
  <c r="P1251" i="12"/>
  <c r="B1251" i="12"/>
  <c r="Q1250" i="12"/>
  <c r="P1250" i="12"/>
  <c r="B1250" i="12"/>
  <c r="Q1249" i="12"/>
  <c r="P1249" i="12"/>
  <c r="B1249" i="12"/>
  <c r="Q1248" i="12"/>
  <c r="P1248" i="12"/>
  <c r="B1248" i="12"/>
  <c r="Q1247" i="12"/>
  <c r="P1247" i="12"/>
  <c r="B1247" i="12"/>
  <c r="Q1246" i="12"/>
  <c r="P1246" i="12"/>
  <c r="B1246" i="12"/>
  <c r="Q1245" i="12"/>
  <c r="P1245" i="12"/>
  <c r="B1245" i="12"/>
  <c r="Q1244" i="12"/>
  <c r="P1244" i="12"/>
  <c r="B1244" i="12"/>
  <c r="Q1243" i="12"/>
  <c r="P1243" i="12"/>
  <c r="B1243" i="12"/>
  <c r="Q1242" i="12"/>
  <c r="P1242" i="12"/>
  <c r="B1242" i="12"/>
  <c r="Q1241" i="12"/>
  <c r="P1241" i="12"/>
  <c r="B1241" i="12"/>
  <c r="Q1240" i="12"/>
  <c r="P1240" i="12"/>
  <c r="B1240" i="12"/>
  <c r="Q1239" i="12"/>
  <c r="P1239" i="12"/>
  <c r="B1239" i="12"/>
  <c r="Q1238" i="12"/>
  <c r="P1238" i="12"/>
  <c r="B1238" i="12"/>
  <c r="Q1237" i="12"/>
  <c r="P1237" i="12"/>
  <c r="B1237" i="12"/>
  <c r="Q1236" i="12"/>
  <c r="P1236" i="12"/>
  <c r="B1236" i="12"/>
  <c r="Q1235" i="12"/>
  <c r="P1235" i="12"/>
  <c r="B1235" i="12"/>
  <c r="Q1234" i="12"/>
  <c r="P1234" i="12"/>
  <c r="B1234" i="12"/>
  <c r="Q1233" i="12"/>
  <c r="P1233" i="12"/>
  <c r="B1233" i="12"/>
  <c r="Q1232" i="12"/>
  <c r="P1232" i="12"/>
  <c r="B1232" i="12"/>
  <c r="Q1231" i="12"/>
  <c r="P1231" i="12"/>
  <c r="B1231" i="12"/>
  <c r="Q1230" i="12"/>
  <c r="P1230" i="12"/>
  <c r="B1230" i="12"/>
  <c r="Q1229" i="12"/>
  <c r="P1229" i="12"/>
  <c r="B1229" i="12"/>
  <c r="Q1228" i="12"/>
  <c r="P1228" i="12"/>
  <c r="B1228" i="12"/>
  <c r="Q1227" i="12"/>
  <c r="P1227" i="12"/>
  <c r="B1227" i="12"/>
  <c r="Q1226" i="12"/>
  <c r="P1226" i="12"/>
  <c r="B1226" i="12"/>
  <c r="Q1225" i="12"/>
  <c r="P1225" i="12"/>
  <c r="B1225" i="12"/>
  <c r="Q1224" i="12"/>
  <c r="P1224" i="12"/>
  <c r="B1224" i="12"/>
  <c r="Q1223" i="12"/>
  <c r="P1223" i="12"/>
  <c r="B1223" i="12"/>
  <c r="Q1222" i="12"/>
  <c r="P1222" i="12"/>
  <c r="B1222" i="12"/>
  <c r="Q1221" i="12"/>
  <c r="P1221" i="12"/>
  <c r="B1221" i="12"/>
  <c r="Q1220" i="12"/>
  <c r="P1220" i="12"/>
  <c r="B1220" i="12"/>
  <c r="Q1219" i="12"/>
  <c r="P1219" i="12"/>
  <c r="B1219" i="12"/>
  <c r="Q1218" i="12"/>
  <c r="P1218" i="12"/>
  <c r="B1218" i="12"/>
  <c r="Q1217" i="12"/>
  <c r="P1217" i="12"/>
  <c r="B1217" i="12"/>
  <c r="Q1216" i="12"/>
  <c r="P1216" i="12"/>
  <c r="B1216" i="12"/>
  <c r="Q1215" i="12"/>
  <c r="P1215" i="12"/>
  <c r="B1215" i="12"/>
  <c r="Q1214" i="12"/>
  <c r="P1214" i="12"/>
  <c r="B1214" i="12"/>
  <c r="Q1213" i="12"/>
  <c r="P1213" i="12"/>
  <c r="B1213" i="12"/>
  <c r="Q1212" i="12"/>
  <c r="P1212" i="12"/>
  <c r="B1212" i="12"/>
  <c r="Q1211" i="12"/>
  <c r="P1211" i="12"/>
  <c r="B1211" i="12"/>
  <c r="Q1210" i="12"/>
  <c r="P1210" i="12"/>
  <c r="B1210" i="12"/>
  <c r="Q1209" i="12"/>
  <c r="P1209" i="12"/>
  <c r="B1209" i="12"/>
  <c r="Q1208" i="12"/>
  <c r="P1208" i="12"/>
  <c r="B1208" i="12"/>
  <c r="Q1207" i="12"/>
  <c r="P1207" i="12"/>
  <c r="B1207" i="12"/>
  <c r="Q1206" i="12"/>
  <c r="P1206" i="12"/>
  <c r="B1206" i="12"/>
  <c r="Q1205" i="12"/>
  <c r="P1205" i="12"/>
  <c r="B1205" i="12"/>
  <c r="Q1204" i="12"/>
  <c r="P1204" i="12"/>
  <c r="B1204" i="12"/>
  <c r="Q1203" i="12"/>
  <c r="P1203" i="12"/>
  <c r="B1203" i="12"/>
  <c r="Q1202" i="12"/>
  <c r="P1202" i="12"/>
  <c r="B1202" i="12"/>
  <c r="Q1201" i="12"/>
  <c r="P1201" i="12"/>
  <c r="B1201" i="12"/>
  <c r="Q1200" i="12"/>
  <c r="P1200" i="12"/>
  <c r="B1200" i="12"/>
  <c r="Q1199" i="12"/>
  <c r="P1199" i="12"/>
  <c r="B1199" i="12"/>
  <c r="Q1198" i="12"/>
  <c r="P1198" i="12"/>
  <c r="B1198" i="12"/>
  <c r="Q1197" i="12"/>
  <c r="P1197" i="12"/>
  <c r="B1197" i="12"/>
  <c r="Q1196" i="12"/>
  <c r="P1196" i="12"/>
  <c r="B1196" i="12"/>
  <c r="Q1195" i="12"/>
  <c r="P1195" i="12"/>
  <c r="B1195" i="12"/>
  <c r="W1194" i="12"/>
  <c r="Q1194" i="12"/>
  <c r="P1194" i="12"/>
  <c r="W1193" i="12"/>
  <c r="Q1193" i="12"/>
  <c r="P1193" i="12"/>
  <c r="W1192" i="12"/>
  <c r="Q1192" i="12"/>
  <c r="P1192" i="12"/>
  <c r="W1191" i="12"/>
  <c r="Q1191" i="12"/>
  <c r="P1191" i="12"/>
  <c r="W1190" i="12"/>
  <c r="Q1190" i="12"/>
  <c r="P1190" i="12"/>
  <c r="W1189" i="12"/>
  <c r="Q1189" i="12"/>
  <c r="P1189" i="12"/>
  <c r="W1188" i="12"/>
  <c r="Q1188" i="12"/>
  <c r="P1188" i="12"/>
  <c r="W1187" i="12"/>
  <c r="Q1187" i="12"/>
  <c r="P1187" i="12"/>
  <c r="W1186" i="12"/>
  <c r="Q1186" i="12"/>
  <c r="P1186" i="12"/>
  <c r="W1185" i="12"/>
  <c r="Q1185" i="12"/>
  <c r="P1185" i="12"/>
  <c r="W1184" i="12"/>
  <c r="Q1184" i="12"/>
  <c r="P1184" i="12"/>
  <c r="W1183" i="12"/>
  <c r="Q1183" i="12"/>
  <c r="P1183" i="12"/>
  <c r="W1182" i="12"/>
  <c r="Q1182" i="12"/>
  <c r="P1182" i="12"/>
  <c r="W1181" i="12"/>
  <c r="Q1181" i="12"/>
  <c r="P1181" i="12"/>
  <c r="W1180" i="12"/>
  <c r="Q1180" i="12"/>
  <c r="P1180" i="12"/>
  <c r="W1179" i="12"/>
  <c r="Q1179" i="12"/>
  <c r="P1179" i="12"/>
  <c r="W1178" i="12"/>
  <c r="Q1178" i="12"/>
  <c r="P1178" i="12"/>
  <c r="W1177" i="12"/>
  <c r="Q1177" i="12"/>
  <c r="P1177" i="12"/>
  <c r="W1176" i="12"/>
  <c r="Q1176" i="12"/>
  <c r="P1176" i="12"/>
  <c r="W1175" i="12"/>
  <c r="Q1175" i="12"/>
  <c r="P1175" i="12"/>
  <c r="W1174" i="12"/>
  <c r="Q1174" i="12"/>
  <c r="P1174" i="12"/>
  <c r="W1173" i="12"/>
  <c r="Q1173" i="12"/>
  <c r="P1173" i="12"/>
  <c r="W1172" i="12"/>
  <c r="Q1172" i="12"/>
  <c r="P1172" i="12"/>
  <c r="W1171" i="12"/>
  <c r="Q1171" i="12"/>
  <c r="P1171" i="12"/>
  <c r="W1170" i="12"/>
  <c r="Q1170" i="12"/>
  <c r="P1170" i="12"/>
  <c r="W1169" i="12"/>
  <c r="Q1169" i="12"/>
  <c r="P1169" i="12"/>
  <c r="W1168" i="12"/>
  <c r="Q1168" i="12"/>
  <c r="P1168" i="12"/>
  <c r="W1167" i="12"/>
  <c r="Q1167" i="12"/>
  <c r="P1167" i="12"/>
  <c r="W1166" i="12"/>
  <c r="Q1166" i="12"/>
  <c r="P1166" i="12"/>
  <c r="W1165" i="12"/>
  <c r="Q1165" i="12"/>
  <c r="P1165" i="12"/>
  <c r="W1164" i="12"/>
  <c r="Q1164" i="12"/>
  <c r="P1164" i="12"/>
  <c r="W1163" i="12"/>
  <c r="Q1163" i="12"/>
  <c r="P1163" i="12"/>
  <c r="W1162" i="12"/>
  <c r="Q1162" i="12"/>
  <c r="P1162" i="12"/>
  <c r="W1161" i="12"/>
  <c r="Q1161" i="12"/>
  <c r="P1161" i="12"/>
  <c r="W1160" i="12"/>
  <c r="Q1160" i="12"/>
  <c r="P1160" i="12"/>
  <c r="W1159" i="12"/>
  <c r="Q1159" i="12"/>
  <c r="P1159" i="12"/>
  <c r="W1158" i="12"/>
  <c r="Q1158" i="12"/>
  <c r="P1158" i="12"/>
  <c r="W1157" i="12"/>
  <c r="Q1157" i="12"/>
  <c r="P1157" i="12"/>
  <c r="W1156" i="12"/>
  <c r="Q1156" i="12"/>
  <c r="P1156" i="12"/>
  <c r="W1155" i="12"/>
  <c r="Q1155" i="12"/>
  <c r="P1155" i="12"/>
  <c r="W1154" i="12"/>
  <c r="Q1154" i="12"/>
  <c r="P1154" i="12"/>
  <c r="W1153" i="12"/>
  <c r="Q1153" i="12"/>
  <c r="P1153" i="12"/>
  <c r="W1152" i="12"/>
  <c r="Q1152" i="12"/>
  <c r="P1152" i="12"/>
  <c r="W1151" i="12"/>
  <c r="Q1151" i="12"/>
  <c r="P1151" i="12"/>
  <c r="W1150" i="12"/>
  <c r="Q1150" i="12"/>
  <c r="P1150" i="12"/>
  <c r="W1149" i="12"/>
  <c r="Q1149" i="12"/>
  <c r="P1149" i="12"/>
  <c r="W1148" i="12"/>
  <c r="Q1148" i="12"/>
  <c r="P1148" i="12"/>
  <c r="W1147" i="12"/>
  <c r="Q1147" i="12"/>
  <c r="P1147" i="12"/>
  <c r="W1146" i="12"/>
  <c r="Q1146" i="12"/>
  <c r="P1146" i="12"/>
  <c r="W1145" i="12"/>
  <c r="Q1145" i="12"/>
  <c r="P1145" i="12"/>
  <c r="W1144" i="12"/>
  <c r="Q1144" i="12"/>
  <c r="P1144" i="12"/>
  <c r="W1143" i="12"/>
  <c r="Q1143" i="12"/>
  <c r="P1143" i="12"/>
  <c r="W1142" i="12"/>
  <c r="Q1142" i="12"/>
  <c r="P1142" i="12"/>
  <c r="W1141" i="12"/>
  <c r="Q1141" i="12"/>
  <c r="P1141" i="12"/>
  <c r="W1140" i="12"/>
  <c r="Q1140" i="12"/>
  <c r="P1140" i="12"/>
  <c r="W1139" i="12"/>
  <c r="Q1139" i="12"/>
  <c r="P1139" i="12"/>
  <c r="W1138" i="12"/>
  <c r="Q1138" i="12"/>
  <c r="P1138" i="12"/>
  <c r="W1137" i="12"/>
  <c r="Q1137" i="12"/>
  <c r="P1137" i="12"/>
  <c r="W1136" i="12"/>
  <c r="Q1136" i="12"/>
  <c r="P1136" i="12"/>
  <c r="W1135" i="12"/>
  <c r="Q1135" i="12"/>
  <c r="P1135" i="12"/>
  <c r="W1134" i="12"/>
  <c r="Q1134" i="12"/>
  <c r="P1134" i="12"/>
  <c r="W1133" i="12"/>
  <c r="Q1133" i="12"/>
  <c r="P1133" i="12"/>
  <c r="W1132" i="12"/>
  <c r="Q1132" i="12"/>
  <c r="P1132" i="12"/>
  <c r="W1131" i="12"/>
  <c r="Q1131" i="12"/>
  <c r="P1131" i="12"/>
  <c r="W1130" i="12"/>
  <c r="Q1130" i="12"/>
  <c r="P1130" i="12"/>
  <c r="W1129" i="12"/>
  <c r="Q1129" i="12"/>
  <c r="P1129" i="12"/>
  <c r="W1128" i="12"/>
  <c r="Q1128" i="12"/>
  <c r="P1128" i="12"/>
  <c r="W1127" i="12"/>
  <c r="Q1127" i="12"/>
  <c r="P1127" i="12"/>
  <c r="W1126" i="12"/>
  <c r="Q1126" i="12"/>
  <c r="P1126" i="12"/>
  <c r="W1125" i="12"/>
  <c r="Q1125" i="12"/>
  <c r="P1125" i="12"/>
  <c r="W1124" i="12"/>
  <c r="Q1124" i="12"/>
  <c r="P1124" i="12"/>
  <c r="W1123" i="12"/>
  <c r="Q1123" i="12"/>
  <c r="P1123" i="12"/>
  <c r="W1122" i="12"/>
  <c r="Q1122" i="12"/>
  <c r="P1122" i="12"/>
  <c r="W1121" i="12"/>
  <c r="Q1121" i="12"/>
  <c r="P1121" i="12"/>
  <c r="W1120" i="12"/>
  <c r="Q1120" i="12"/>
  <c r="P1120" i="12"/>
  <c r="W1119" i="12"/>
  <c r="Q1119" i="12"/>
  <c r="P1119" i="12"/>
  <c r="W1118" i="12"/>
  <c r="Q1118" i="12"/>
  <c r="P1118" i="12"/>
  <c r="W1117" i="12"/>
  <c r="Q1117" i="12"/>
  <c r="P1117" i="12"/>
  <c r="W1116" i="12"/>
  <c r="Q1116" i="12"/>
  <c r="P1116" i="12"/>
  <c r="W1115" i="12"/>
  <c r="Q1115" i="12"/>
  <c r="P1115" i="12"/>
  <c r="W1114" i="12"/>
  <c r="Q1114" i="12"/>
  <c r="P1114" i="12"/>
  <c r="W1113" i="12"/>
  <c r="Q1113" i="12"/>
  <c r="P1113" i="12"/>
  <c r="W1112" i="12"/>
  <c r="Q1112" i="12"/>
  <c r="P1112" i="12"/>
  <c r="W1111" i="12"/>
  <c r="Q1111" i="12"/>
  <c r="P1111" i="12"/>
  <c r="W1110" i="12"/>
  <c r="Q1110" i="12"/>
  <c r="P1110" i="12"/>
  <c r="W1109" i="12"/>
  <c r="Q1109" i="12"/>
  <c r="P1109" i="12"/>
  <c r="W1108" i="12"/>
  <c r="Q1108" i="12"/>
  <c r="P1108" i="12"/>
  <c r="W1107" i="12"/>
  <c r="Q1107" i="12"/>
  <c r="P1107" i="12"/>
  <c r="W1106" i="12"/>
  <c r="Q1106" i="12"/>
  <c r="P1106" i="12"/>
  <c r="W1105" i="12"/>
  <c r="Q1105" i="12"/>
  <c r="P1105" i="12"/>
  <c r="W1104" i="12"/>
  <c r="Q1104" i="12"/>
  <c r="P1104" i="12"/>
  <c r="W1103" i="12"/>
  <c r="Q1103" i="12"/>
  <c r="P1103" i="12"/>
  <c r="W1102" i="12"/>
  <c r="Q1102" i="12"/>
  <c r="P1102" i="12"/>
  <c r="W1101" i="12"/>
  <c r="Q1101" i="12"/>
  <c r="P1101" i="12"/>
  <c r="W1100" i="12"/>
  <c r="Q1100" i="12"/>
  <c r="P1100" i="12"/>
  <c r="W1099" i="12"/>
  <c r="Q1099" i="12"/>
  <c r="P1099" i="12"/>
  <c r="W1098" i="12"/>
  <c r="Q1098" i="12"/>
  <c r="P1098" i="12"/>
  <c r="W1097" i="12"/>
  <c r="Q1097" i="12"/>
  <c r="P1097" i="12"/>
  <c r="W1096" i="12"/>
  <c r="Q1096" i="12"/>
  <c r="P1096" i="12"/>
  <c r="W1095" i="12"/>
  <c r="Q1095" i="12"/>
  <c r="P1095" i="12"/>
  <c r="W1094" i="12"/>
  <c r="Q1094" i="12"/>
  <c r="P1094" i="12"/>
  <c r="W1093" i="12"/>
  <c r="Q1093" i="12"/>
  <c r="P1093" i="12"/>
  <c r="W1092" i="12"/>
  <c r="Q1092" i="12"/>
  <c r="P1092" i="12"/>
  <c r="W1091" i="12"/>
  <c r="Q1091" i="12"/>
  <c r="P1091" i="12"/>
  <c r="W1090" i="12"/>
  <c r="Q1090" i="12"/>
  <c r="P1090" i="12"/>
  <c r="W1089" i="12"/>
  <c r="Q1089" i="12"/>
  <c r="P1089" i="12"/>
  <c r="W1088" i="12"/>
  <c r="Q1088" i="12"/>
  <c r="P1088" i="12"/>
  <c r="W1087" i="12"/>
  <c r="Q1087" i="12"/>
  <c r="P1087" i="12"/>
  <c r="W1086" i="12"/>
  <c r="Q1086" i="12"/>
  <c r="P1086" i="12"/>
  <c r="W1085" i="12"/>
  <c r="Q1085" i="12"/>
  <c r="P1085" i="12"/>
  <c r="W1084" i="12"/>
  <c r="Q1084" i="12"/>
  <c r="P1084" i="12"/>
  <c r="W1083" i="12"/>
  <c r="Q1083" i="12"/>
  <c r="P1083" i="12"/>
  <c r="W1082" i="12"/>
  <c r="Q1082" i="12"/>
  <c r="P1082" i="12"/>
  <c r="W1081" i="12"/>
  <c r="Q1081" i="12"/>
  <c r="P1081" i="12"/>
  <c r="W1080" i="12"/>
  <c r="Q1080" i="12"/>
  <c r="P1080" i="12"/>
  <c r="W1079" i="12"/>
  <c r="Q1079" i="12"/>
  <c r="P1079" i="12"/>
  <c r="W1078" i="12"/>
  <c r="Q1078" i="12"/>
  <c r="P1078" i="12"/>
  <c r="W1077" i="12"/>
  <c r="Q1077" i="12"/>
  <c r="P1077" i="12"/>
  <c r="W1076" i="12"/>
  <c r="Q1076" i="12"/>
  <c r="P1076" i="12"/>
  <c r="W1075" i="12"/>
  <c r="Q1075" i="12"/>
  <c r="P1075" i="12"/>
  <c r="W1074" i="12"/>
  <c r="Q1074" i="12"/>
  <c r="P1074" i="12"/>
  <c r="W1073" i="12"/>
  <c r="Q1073" i="12"/>
  <c r="P1073" i="12"/>
  <c r="W1072" i="12"/>
  <c r="Q1072" i="12"/>
  <c r="P1072" i="12"/>
  <c r="W1071" i="12"/>
  <c r="Q1071" i="12"/>
  <c r="P1071" i="12"/>
  <c r="W1070" i="12"/>
  <c r="Q1070" i="12"/>
  <c r="P1070" i="12"/>
  <c r="W1069" i="12"/>
  <c r="Q1069" i="12"/>
  <c r="P1069" i="12"/>
  <c r="W1068" i="12"/>
  <c r="Q1068" i="12"/>
  <c r="P1068" i="12"/>
  <c r="W1067" i="12"/>
  <c r="Q1067" i="12"/>
  <c r="P1067" i="12"/>
  <c r="W1066" i="12"/>
  <c r="Q1066" i="12"/>
  <c r="P1066" i="12"/>
  <c r="W1065" i="12"/>
  <c r="Q1065" i="12"/>
  <c r="P1065" i="12"/>
  <c r="W1064" i="12"/>
  <c r="Q1064" i="12"/>
  <c r="P1064" i="12"/>
  <c r="W1063" i="12"/>
  <c r="Q1063" i="12"/>
  <c r="P1063" i="12"/>
  <c r="W1062" i="12"/>
  <c r="Q1062" i="12"/>
  <c r="P1062" i="12"/>
  <c r="W1061" i="12"/>
  <c r="Q1061" i="12"/>
  <c r="P1061" i="12"/>
  <c r="W1060" i="12"/>
  <c r="Q1060" i="12"/>
  <c r="P1060" i="12"/>
  <c r="W1059" i="12"/>
  <c r="Q1059" i="12"/>
  <c r="P1059" i="12"/>
  <c r="W1058" i="12"/>
  <c r="Q1058" i="12"/>
  <c r="P1058" i="12"/>
  <c r="W1057" i="12"/>
  <c r="Q1057" i="12"/>
  <c r="P1057" i="12"/>
  <c r="W1056" i="12"/>
  <c r="Q1056" i="12"/>
  <c r="P1056" i="12"/>
  <c r="W1055" i="12"/>
  <c r="Q1055" i="12"/>
  <c r="P1055" i="12"/>
  <c r="W1054" i="12"/>
  <c r="Q1054" i="12"/>
  <c r="P1054" i="12"/>
  <c r="W1053" i="12"/>
  <c r="Q1053" i="12"/>
  <c r="P1053" i="12"/>
  <c r="W1052" i="12"/>
  <c r="Q1052" i="12"/>
  <c r="P1052" i="12"/>
  <c r="W1051" i="12"/>
  <c r="Q1051" i="12"/>
  <c r="P1051" i="12"/>
  <c r="W1050" i="12"/>
  <c r="Q1050" i="12"/>
  <c r="P1050" i="12"/>
  <c r="W1049" i="12"/>
  <c r="Q1049" i="12"/>
  <c r="P1049" i="12"/>
  <c r="W1048" i="12"/>
  <c r="Q1048" i="12"/>
  <c r="P1048" i="12"/>
  <c r="W1047" i="12"/>
  <c r="Q1047" i="12"/>
  <c r="P1047" i="12"/>
  <c r="W1046" i="12"/>
  <c r="Q1046" i="12"/>
  <c r="P1046" i="12"/>
  <c r="W1045" i="12"/>
  <c r="Q1045" i="12"/>
  <c r="P1045" i="12"/>
  <c r="W1044" i="12"/>
  <c r="Q1044" i="12"/>
  <c r="P1044" i="12"/>
  <c r="W1043" i="12"/>
  <c r="Q1043" i="12"/>
  <c r="P1043" i="12"/>
  <c r="W1042" i="12"/>
  <c r="Q1042" i="12"/>
  <c r="P1042" i="12"/>
  <c r="W1041" i="12"/>
  <c r="Q1041" i="12"/>
  <c r="P1041" i="12"/>
  <c r="W1040" i="12"/>
  <c r="Q1040" i="12"/>
  <c r="P1040" i="12"/>
  <c r="W1039" i="12"/>
  <c r="Q1039" i="12"/>
  <c r="P1039" i="12"/>
  <c r="W1038" i="12"/>
  <c r="Q1038" i="12"/>
  <c r="P1038" i="12"/>
  <c r="W1037" i="12"/>
  <c r="Q1037" i="12"/>
  <c r="P1037" i="12"/>
  <c r="W1036" i="12"/>
  <c r="Q1036" i="12"/>
  <c r="P1036" i="12"/>
  <c r="W1035" i="12"/>
  <c r="Q1035" i="12"/>
  <c r="P1035" i="12"/>
  <c r="W1034" i="12"/>
  <c r="Q1034" i="12"/>
  <c r="P1034" i="12"/>
  <c r="W1033" i="12"/>
  <c r="Q1033" i="12"/>
  <c r="P1033" i="12"/>
  <c r="W1032" i="12"/>
  <c r="Q1032" i="12"/>
  <c r="P1032" i="12"/>
  <c r="W1031" i="12"/>
  <c r="Q1031" i="12"/>
  <c r="P1031" i="12"/>
  <c r="W1030" i="12"/>
  <c r="Q1030" i="12"/>
  <c r="P1030" i="12"/>
  <c r="W1029" i="12"/>
  <c r="Q1029" i="12"/>
  <c r="P1029" i="12"/>
  <c r="W1028" i="12"/>
  <c r="Q1028" i="12"/>
  <c r="P1028" i="12"/>
  <c r="W1027" i="12"/>
  <c r="Q1027" i="12"/>
  <c r="P1027" i="12"/>
  <c r="W1026" i="12"/>
  <c r="Q1026" i="12"/>
  <c r="P1026" i="12"/>
  <c r="W1025" i="12"/>
  <c r="Q1025" i="12"/>
  <c r="P1025" i="12"/>
  <c r="W1024" i="12"/>
  <c r="Q1024" i="12"/>
  <c r="P1024" i="12"/>
  <c r="W1023" i="12"/>
  <c r="Q1023" i="12"/>
  <c r="P1023" i="12"/>
  <c r="W1022" i="12"/>
  <c r="Q1022" i="12"/>
  <c r="P1022" i="12"/>
  <c r="W1021" i="12"/>
  <c r="Q1021" i="12"/>
  <c r="P1021" i="12"/>
  <c r="W1020" i="12"/>
  <c r="Q1020" i="12"/>
  <c r="P1020" i="12"/>
  <c r="W1019" i="12"/>
  <c r="Q1019" i="12"/>
  <c r="P1019" i="12"/>
  <c r="W1018" i="12"/>
  <c r="Q1018" i="12"/>
  <c r="P1018" i="12"/>
  <c r="W1017" i="12"/>
  <c r="Q1017" i="12"/>
  <c r="P1017" i="12"/>
  <c r="W1016" i="12"/>
  <c r="Q1016" i="12"/>
  <c r="P1016" i="12"/>
  <c r="W1015" i="12"/>
  <c r="Q1015" i="12"/>
  <c r="P1015" i="12"/>
  <c r="W1014" i="12"/>
  <c r="Q1014" i="12"/>
  <c r="P1014" i="12"/>
  <c r="W1013" i="12"/>
  <c r="Q1013" i="12"/>
  <c r="P1013" i="12"/>
  <c r="W1012" i="12"/>
  <c r="Q1012" i="12"/>
  <c r="P1012" i="12"/>
  <c r="W1011" i="12"/>
  <c r="Q1011" i="12"/>
  <c r="P1011" i="12"/>
  <c r="W1010" i="12"/>
  <c r="Q1010" i="12"/>
  <c r="P1010" i="12"/>
  <c r="W1009" i="12"/>
  <c r="Q1009" i="12"/>
  <c r="P1009" i="12"/>
  <c r="W1008" i="12"/>
  <c r="Q1008" i="12"/>
  <c r="P1008" i="12"/>
  <c r="W1007" i="12"/>
  <c r="Q1007" i="12"/>
  <c r="P1007" i="12"/>
  <c r="W1006" i="12"/>
  <c r="Q1006" i="12"/>
  <c r="P1006" i="12"/>
  <c r="W1005" i="12"/>
  <c r="Q1005" i="12"/>
  <c r="P1005" i="12"/>
  <c r="W1004" i="12"/>
  <c r="Q1004" i="12"/>
  <c r="P1004" i="12"/>
  <c r="W1003" i="12"/>
  <c r="Q1003" i="12"/>
  <c r="P1003" i="12"/>
  <c r="W1002" i="12"/>
  <c r="Q1002" i="12"/>
  <c r="P1002" i="12"/>
  <c r="W1001" i="12"/>
  <c r="Q1001" i="12"/>
  <c r="P1001" i="12"/>
  <c r="W1000" i="12"/>
  <c r="Q1000" i="12"/>
  <c r="P1000" i="12"/>
  <c r="W999" i="12"/>
  <c r="Q999" i="12"/>
  <c r="P999" i="12"/>
  <c r="W998" i="12"/>
  <c r="Q998" i="12"/>
  <c r="P998" i="12"/>
  <c r="W997" i="12"/>
  <c r="Q997" i="12"/>
  <c r="P997" i="12"/>
  <c r="W996" i="12"/>
  <c r="Q996" i="12"/>
  <c r="P996" i="12"/>
  <c r="W995" i="12"/>
  <c r="Q995" i="12"/>
  <c r="P995" i="12"/>
  <c r="W994" i="12"/>
  <c r="Q994" i="12"/>
  <c r="P994" i="12"/>
  <c r="W993" i="12"/>
  <c r="Q993" i="12"/>
  <c r="P993" i="12"/>
  <c r="W992" i="12"/>
  <c r="Q992" i="12"/>
  <c r="P992" i="12"/>
  <c r="W991" i="12"/>
  <c r="Q991" i="12"/>
  <c r="P991" i="12"/>
  <c r="W990" i="12"/>
  <c r="Q990" i="12"/>
  <c r="P990" i="12"/>
  <c r="W989" i="12"/>
  <c r="Q989" i="12"/>
  <c r="P989" i="12"/>
  <c r="W988" i="12"/>
  <c r="Q988" i="12"/>
  <c r="P988" i="12"/>
  <c r="W987" i="12"/>
  <c r="Q987" i="12"/>
  <c r="P987" i="12"/>
  <c r="W986" i="12"/>
  <c r="Q986" i="12"/>
  <c r="P986" i="12"/>
  <c r="W985" i="12"/>
  <c r="Q985" i="12"/>
  <c r="P985" i="12"/>
  <c r="W984" i="12"/>
  <c r="Q984" i="12"/>
  <c r="P984" i="12"/>
  <c r="W983" i="12"/>
  <c r="Q983" i="12"/>
  <c r="P983" i="12"/>
  <c r="W982" i="12"/>
  <c r="Q982" i="12"/>
  <c r="P982" i="12"/>
  <c r="W981" i="12"/>
  <c r="Q981" i="12"/>
  <c r="P981" i="12"/>
  <c r="W980" i="12"/>
  <c r="Q980" i="12"/>
  <c r="P980" i="12"/>
  <c r="W979" i="12"/>
  <c r="Q979" i="12"/>
  <c r="P979" i="12"/>
  <c r="W978" i="12"/>
  <c r="Q978" i="12"/>
  <c r="P978" i="12"/>
  <c r="W977" i="12"/>
  <c r="Q977" i="12"/>
  <c r="P977" i="12"/>
  <c r="W976" i="12"/>
  <c r="Q976" i="12"/>
  <c r="P976" i="12"/>
  <c r="W975" i="12"/>
  <c r="Q975" i="12"/>
  <c r="P975" i="12"/>
  <c r="W974" i="12"/>
  <c r="Q974" i="12"/>
  <c r="P974" i="12"/>
  <c r="W973" i="12"/>
  <c r="Q973" i="12"/>
  <c r="P973" i="12"/>
  <c r="W972" i="12"/>
  <c r="Q972" i="12"/>
  <c r="P972" i="12"/>
  <c r="W971" i="12"/>
  <c r="Q971" i="12"/>
  <c r="P971" i="12"/>
  <c r="W970" i="12"/>
  <c r="Q970" i="12"/>
  <c r="P970" i="12"/>
  <c r="W969" i="12"/>
  <c r="Q969" i="12"/>
  <c r="P969" i="12"/>
  <c r="W968" i="12"/>
  <c r="Q968" i="12"/>
  <c r="P968" i="12"/>
  <c r="W967" i="12"/>
  <c r="Q967" i="12"/>
  <c r="P967" i="12"/>
  <c r="W966" i="12"/>
  <c r="Q966" i="12"/>
  <c r="P966" i="12"/>
  <c r="W965" i="12"/>
  <c r="Q965" i="12"/>
  <c r="P965" i="12"/>
  <c r="W964" i="12"/>
  <c r="Q964" i="12"/>
  <c r="P964" i="12"/>
  <c r="W963" i="12"/>
  <c r="Q963" i="12"/>
  <c r="P963" i="12"/>
  <c r="W962" i="12"/>
  <c r="Q962" i="12"/>
  <c r="P962" i="12"/>
  <c r="W961" i="12"/>
  <c r="Q961" i="12"/>
  <c r="P961" i="12"/>
  <c r="W960" i="12"/>
  <c r="Q960" i="12"/>
  <c r="P960" i="12"/>
  <c r="W959" i="12"/>
  <c r="Q959" i="12"/>
  <c r="P959" i="12"/>
  <c r="W958" i="12"/>
  <c r="Q958" i="12"/>
  <c r="P958" i="12"/>
  <c r="W957" i="12"/>
  <c r="Q957" i="12"/>
  <c r="P957" i="12"/>
  <c r="W956" i="12"/>
  <c r="Q956" i="12"/>
  <c r="P956" i="12"/>
  <c r="W955" i="12"/>
  <c r="Q955" i="12"/>
  <c r="P955" i="12"/>
  <c r="W954" i="12"/>
  <c r="Q954" i="12"/>
  <c r="P954" i="12"/>
  <c r="W953" i="12"/>
  <c r="Q953" i="12"/>
  <c r="P953" i="12"/>
  <c r="W952" i="12"/>
  <c r="Q952" i="12"/>
  <c r="P952" i="12"/>
  <c r="W951" i="12"/>
  <c r="Q951" i="12"/>
  <c r="P951" i="12"/>
  <c r="W950" i="12"/>
  <c r="Q950" i="12"/>
  <c r="P950" i="12"/>
  <c r="W949" i="12"/>
  <c r="Q949" i="12"/>
  <c r="P949" i="12"/>
  <c r="W948" i="12"/>
  <c r="Q948" i="12"/>
  <c r="P948" i="12"/>
  <c r="W947" i="12"/>
  <c r="Q947" i="12"/>
  <c r="P947" i="12"/>
  <c r="W946" i="12"/>
  <c r="Q946" i="12"/>
  <c r="P946" i="12"/>
  <c r="W945" i="12"/>
  <c r="Q945" i="12"/>
  <c r="P945" i="12"/>
  <c r="W944" i="12"/>
  <c r="Q944" i="12"/>
  <c r="P944" i="12"/>
  <c r="W943" i="12"/>
  <c r="Q943" i="12"/>
  <c r="P943" i="12"/>
  <c r="W942" i="12"/>
  <c r="Q942" i="12"/>
  <c r="P942" i="12"/>
  <c r="W941" i="12"/>
  <c r="Q941" i="12"/>
  <c r="P941" i="12"/>
  <c r="W940" i="12"/>
  <c r="Q940" i="12"/>
  <c r="P940" i="12"/>
  <c r="W939" i="12"/>
  <c r="Q939" i="12"/>
  <c r="P939" i="12"/>
  <c r="W938" i="12"/>
  <c r="Q938" i="12"/>
  <c r="P938" i="12"/>
  <c r="W937" i="12"/>
  <c r="Q937" i="12"/>
  <c r="P937" i="12"/>
  <c r="W936" i="12"/>
  <c r="Q936" i="12"/>
  <c r="P936" i="12"/>
  <c r="W935" i="12"/>
  <c r="Q935" i="12"/>
  <c r="P935" i="12"/>
  <c r="W934" i="12"/>
  <c r="Q934" i="12"/>
  <c r="P934" i="12"/>
  <c r="W933" i="12"/>
  <c r="Q933" i="12"/>
  <c r="P933" i="12"/>
  <c r="W932" i="12"/>
  <c r="Q932" i="12"/>
  <c r="P932" i="12"/>
  <c r="W931" i="12"/>
  <c r="Q931" i="12"/>
  <c r="P931" i="12"/>
  <c r="W930" i="12"/>
  <c r="Q930" i="12"/>
  <c r="P930" i="12"/>
  <c r="W929" i="12"/>
  <c r="Q929" i="12"/>
  <c r="P929" i="12"/>
  <c r="W928" i="12"/>
  <c r="Q928" i="12"/>
  <c r="P928" i="12"/>
  <c r="W927" i="12"/>
  <c r="Q927" i="12"/>
  <c r="P927" i="12"/>
  <c r="W926" i="12"/>
  <c r="Q926" i="12"/>
  <c r="P926" i="12"/>
  <c r="W925" i="12"/>
  <c r="Q925" i="12"/>
  <c r="P925" i="12"/>
  <c r="W924" i="12"/>
  <c r="Q924" i="12"/>
  <c r="P924" i="12"/>
  <c r="W923" i="12"/>
  <c r="Q923" i="12"/>
  <c r="P923" i="12"/>
  <c r="W922" i="12"/>
  <c r="Q922" i="12"/>
  <c r="P922" i="12"/>
  <c r="W921" i="12"/>
  <c r="Q921" i="12"/>
  <c r="P921" i="12"/>
  <c r="W920" i="12"/>
  <c r="Q920" i="12"/>
  <c r="P920" i="12"/>
  <c r="W919" i="12"/>
  <c r="Q919" i="12"/>
  <c r="P919" i="12"/>
  <c r="W918" i="12"/>
  <c r="Q918" i="12"/>
  <c r="P918" i="12"/>
  <c r="W917" i="12"/>
  <c r="Q917" i="12"/>
  <c r="P917" i="12"/>
  <c r="W916" i="12"/>
  <c r="Q916" i="12"/>
  <c r="P916" i="12"/>
  <c r="W915" i="12"/>
  <c r="Q915" i="12"/>
  <c r="P915" i="12"/>
  <c r="W914" i="12"/>
  <c r="Q914" i="12"/>
  <c r="P914" i="12"/>
  <c r="W913" i="12"/>
  <c r="Q913" i="12"/>
  <c r="P913" i="12"/>
  <c r="W912" i="12"/>
  <c r="Q912" i="12"/>
  <c r="P912" i="12"/>
  <c r="W911" i="12"/>
  <c r="Q911" i="12"/>
  <c r="P911" i="12"/>
  <c r="W910" i="12"/>
  <c r="Q910" i="12"/>
  <c r="P910" i="12"/>
  <c r="W909" i="12"/>
  <c r="Q909" i="12"/>
  <c r="P909" i="12"/>
  <c r="W908" i="12"/>
  <c r="Q908" i="12"/>
  <c r="P908" i="12"/>
  <c r="W907" i="12"/>
  <c r="Q907" i="12"/>
  <c r="P907" i="12"/>
  <c r="W906" i="12"/>
  <c r="Q906" i="12"/>
  <c r="P906" i="12"/>
  <c r="W905" i="12"/>
  <c r="Q905" i="12"/>
  <c r="P905" i="12"/>
  <c r="W904" i="12"/>
  <c r="Q904" i="12"/>
  <c r="P904" i="12"/>
  <c r="W903" i="12"/>
  <c r="Q903" i="12"/>
  <c r="P903" i="12"/>
  <c r="W902" i="12"/>
  <c r="Q902" i="12"/>
  <c r="P902" i="12"/>
  <c r="W901" i="12"/>
  <c r="Q901" i="12"/>
  <c r="P901" i="12"/>
  <c r="W900" i="12"/>
  <c r="Q900" i="12"/>
  <c r="P900" i="12"/>
  <c r="W899" i="12"/>
  <c r="Q899" i="12"/>
  <c r="P899" i="12"/>
  <c r="W898" i="12"/>
  <c r="Q898" i="12"/>
  <c r="P898" i="12"/>
  <c r="W897" i="12"/>
  <c r="Q897" i="12"/>
  <c r="P897" i="12"/>
  <c r="W896" i="12"/>
  <c r="Q896" i="12"/>
  <c r="P896" i="12"/>
  <c r="W895" i="12"/>
  <c r="Q895" i="12"/>
  <c r="P895" i="12"/>
  <c r="W894" i="12"/>
  <c r="Q894" i="12"/>
  <c r="P894" i="12"/>
  <c r="W893" i="12"/>
  <c r="Q893" i="12"/>
  <c r="P893" i="12"/>
  <c r="W892" i="12"/>
  <c r="Q892" i="12"/>
  <c r="P892" i="12"/>
  <c r="W891" i="12"/>
  <c r="Q891" i="12"/>
  <c r="P891" i="12"/>
  <c r="W890" i="12"/>
  <c r="Q890" i="12"/>
  <c r="P890" i="12"/>
  <c r="W889" i="12"/>
  <c r="Q889" i="12"/>
  <c r="P889" i="12"/>
  <c r="W888" i="12"/>
  <c r="Q888" i="12"/>
  <c r="P888" i="12"/>
  <c r="W887" i="12"/>
  <c r="Q887" i="12"/>
  <c r="P887" i="12"/>
  <c r="W886" i="12"/>
  <c r="Q886" i="12"/>
  <c r="P886" i="12"/>
  <c r="W885" i="12"/>
  <c r="Q885" i="12"/>
  <c r="P885" i="12"/>
  <c r="W884" i="12"/>
  <c r="Q884" i="12"/>
  <c r="P884" i="12"/>
  <c r="W883" i="12"/>
  <c r="Q883" i="12"/>
  <c r="P883" i="12"/>
  <c r="W882" i="12"/>
  <c r="Q882" i="12"/>
  <c r="P882" i="12"/>
  <c r="W881" i="12"/>
  <c r="Q881" i="12"/>
  <c r="P881" i="12"/>
  <c r="W880" i="12"/>
  <c r="Q880" i="12"/>
  <c r="P880" i="12"/>
  <c r="W879" i="12"/>
  <c r="Q879" i="12"/>
  <c r="P879" i="12"/>
  <c r="W878" i="12"/>
  <c r="Q878" i="12"/>
  <c r="P878" i="12"/>
  <c r="W877" i="12"/>
  <c r="Q877" i="12"/>
  <c r="P877" i="12"/>
  <c r="W876" i="12"/>
  <c r="Q876" i="12"/>
  <c r="P876" i="12"/>
  <c r="W875" i="12"/>
  <c r="Q875" i="12"/>
  <c r="P875" i="12"/>
  <c r="W874" i="12"/>
  <c r="Q874" i="12"/>
  <c r="P874" i="12"/>
  <c r="W873" i="12"/>
  <c r="Q873" i="12"/>
  <c r="P873" i="12"/>
  <c r="W872" i="12"/>
  <c r="Q872" i="12"/>
  <c r="P872" i="12"/>
  <c r="W871" i="12"/>
  <c r="Q871" i="12"/>
  <c r="P871" i="12"/>
  <c r="W870" i="12"/>
  <c r="Q870" i="12"/>
  <c r="P870" i="12"/>
  <c r="W869" i="12"/>
  <c r="Q869" i="12"/>
  <c r="P869" i="12"/>
  <c r="W868" i="12"/>
  <c r="Q868" i="12"/>
  <c r="P868" i="12"/>
  <c r="W867" i="12"/>
  <c r="Q867" i="12"/>
  <c r="P867" i="12"/>
  <c r="W866" i="12"/>
  <c r="Q866" i="12"/>
  <c r="P866" i="12"/>
  <c r="W865" i="12"/>
  <c r="Q865" i="12"/>
  <c r="P865" i="12"/>
  <c r="W864" i="12"/>
  <c r="Q864" i="12"/>
  <c r="P864" i="12"/>
  <c r="W863" i="12"/>
  <c r="Q863" i="12"/>
  <c r="P863" i="12"/>
  <c r="W862" i="12"/>
  <c r="Q862" i="12"/>
  <c r="P862" i="12"/>
  <c r="W861" i="12"/>
  <c r="Q861" i="12"/>
  <c r="P861" i="12"/>
  <c r="W860" i="12"/>
  <c r="Q860" i="12"/>
  <c r="P860" i="12"/>
  <c r="W859" i="12"/>
  <c r="Q859" i="12"/>
  <c r="P859" i="12"/>
  <c r="W858" i="12"/>
  <c r="Q858" i="12"/>
  <c r="P858" i="12"/>
  <c r="W857" i="12"/>
  <c r="Q857" i="12"/>
  <c r="P857" i="12"/>
  <c r="W856" i="12"/>
  <c r="Q856" i="12"/>
  <c r="P856" i="12"/>
  <c r="W855" i="12"/>
  <c r="Q855" i="12"/>
  <c r="P855" i="12"/>
  <c r="W854" i="12"/>
  <c r="Q854" i="12"/>
  <c r="P854" i="12"/>
  <c r="W853" i="12"/>
  <c r="Q853" i="12"/>
  <c r="P853" i="12"/>
  <c r="W852" i="12"/>
  <c r="Q852" i="12"/>
  <c r="P852" i="12"/>
  <c r="W851" i="12"/>
  <c r="Q851" i="12"/>
  <c r="P851" i="12"/>
  <c r="W850" i="12"/>
  <c r="Q850" i="12"/>
  <c r="P850" i="12"/>
  <c r="W849" i="12"/>
  <c r="Q849" i="12"/>
  <c r="P849" i="12"/>
  <c r="W848" i="12"/>
  <c r="Q848" i="12"/>
  <c r="P848" i="12"/>
  <c r="W847" i="12"/>
  <c r="Q847" i="12"/>
  <c r="P847" i="12"/>
  <c r="W846" i="12"/>
  <c r="Q846" i="12"/>
  <c r="P846" i="12"/>
  <c r="W845" i="12"/>
  <c r="Q845" i="12"/>
  <c r="P845" i="12"/>
  <c r="W844" i="12"/>
  <c r="Q844" i="12"/>
  <c r="P844" i="12"/>
  <c r="W843" i="12"/>
  <c r="Q843" i="12"/>
  <c r="P843" i="12"/>
  <c r="W842" i="12"/>
  <c r="Q842" i="12"/>
  <c r="P842" i="12"/>
  <c r="W841" i="12"/>
  <c r="Q841" i="12"/>
  <c r="P841" i="12"/>
  <c r="W840" i="12"/>
  <c r="Q840" i="12"/>
  <c r="P840" i="12"/>
  <c r="W839" i="12"/>
  <c r="Q839" i="12"/>
  <c r="P839" i="12"/>
  <c r="W838" i="12"/>
  <c r="Q838" i="12"/>
  <c r="P838" i="12"/>
  <c r="W837" i="12"/>
  <c r="Q837" i="12"/>
  <c r="P837" i="12"/>
  <c r="W836" i="12"/>
  <c r="Q836" i="12"/>
  <c r="P836" i="12"/>
  <c r="W835" i="12"/>
  <c r="Q835" i="12"/>
  <c r="P835" i="12"/>
  <c r="W834" i="12"/>
  <c r="Q834" i="12"/>
  <c r="P834" i="12"/>
  <c r="W833" i="12"/>
  <c r="Q833" i="12"/>
  <c r="P833" i="12"/>
  <c r="W832" i="12"/>
  <c r="Q832" i="12"/>
  <c r="P832" i="12"/>
  <c r="W831" i="12"/>
  <c r="Q831" i="12"/>
  <c r="P831" i="12"/>
  <c r="W830" i="12"/>
  <c r="Q830" i="12"/>
  <c r="P830" i="12"/>
  <c r="W829" i="12"/>
  <c r="Q829" i="12"/>
  <c r="P829" i="12"/>
  <c r="W828" i="12"/>
  <c r="Q828" i="12"/>
  <c r="P828" i="12"/>
  <c r="W827" i="12"/>
  <c r="Q827" i="12"/>
  <c r="P827" i="12"/>
  <c r="W826" i="12"/>
  <c r="Q826" i="12"/>
  <c r="P826" i="12"/>
  <c r="W825" i="12"/>
  <c r="Q825" i="12"/>
  <c r="P825" i="12"/>
  <c r="W824" i="12"/>
  <c r="Q824" i="12"/>
  <c r="P824" i="12"/>
  <c r="W823" i="12"/>
  <c r="Q823" i="12"/>
  <c r="P823" i="12"/>
  <c r="W822" i="12"/>
  <c r="Q822" i="12"/>
  <c r="P822" i="12"/>
  <c r="W821" i="12"/>
  <c r="Q821" i="12"/>
  <c r="P821" i="12"/>
  <c r="W820" i="12"/>
  <c r="Q820" i="12"/>
  <c r="P820" i="12"/>
  <c r="W819" i="12"/>
  <c r="Q819" i="12"/>
  <c r="P819" i="12"/>
  <c r="W818" i="12"/>
  <c r="Q818" i="12"/>
  <c r="P818" i="12"/>
  <c r="W817" i="12"/>
  <c r="Q817" i="12"/>
  <c r="P817" i="12"/>
  <c r="W816" i="12"/>
  <c r="Q816" i="12"/>
  <c r="P816" i="12"/>
  <c r="W815" i="12"/>
  <c r="Q815" i="12"/>
  <c r="P815" i="12"/>
  <c r="W814" i="12"/>
  <c r="Q814" i="12"/>
  <c r="P814" i="12"/>
  <c r="W813" i="12"/>
  <c r="Q813" i="12"/>
  <c r="P813" i="12"/>
  <c r="W812" i="12"/>
  <c r="Q812" i="12"/>
  <c r="P812" i="12"/>
  <c r="W811" i="12"/>
  <c r="Q811" i="12"/>
  <c r="P811" i="12"/>
  <c r="W810" i="12"/>
  <c r="Q810" i="12"/>
  <c r="P810" i="12"/>
  <c r="W809" i="12"/>
  <c r="Q809" i="12"/>
  <c r="P809" i="12"/>
  <c r="W808" i="12"/>
  <c r="Q808" i="12"/>
  <c r="P808" i="12"/>
  <c r="W807" i="12"/>
  <c r="Q807" i="12"/>
  <c r="P807" i="12"/>
  <c r="W806" i="12"/>
  <c r="Q806" i="12"/>
  <c r="P806" i="12"/>
  <c r="W805" i="12"/>
  <c r="Q805" i="12"/>
  <c r="P805" i="12"/>
  <c r="W804" i="12"/>
  <c r="Q804" i="12"/>
  <c r="P804" i="12"/>
  <c r="W803" i="12"/>
  <c r="Q803" i="12"/>
  <c r="P803" i="12"/>
  <c r="W802" i="12"/>
  <c r="Q802" i="12"/>
  <c r="P802" i="12"/>
  <c r="W801" i="12"/>
  <c r="Q801" i="12"/>
  <c r="P801" i="12"/>
  <c r="W800" i="12"/>
  <c r="Q800" i="12"/>
  <c r="P800" i="12"/>
  <c r="W799" i="12"/>
  <c r="Q799" i="12"/>
  <c r="P799" i="12"/>
  <c r="W798" i="12"/>
  <c r="Q798" i="12"/>
  <c r="P798" i="12"/>
  <c r="W797" i="12"/>
  <c r="Q797" i="12"/>
  <c r="P797" i="12"/>
  <c r="W796" i="12"/>
  <c r="Q796" i="12"/>
  <c r="P796" i="12"/>
  <c r="W795" i="12"/>
  <c r="Q795" i="12"/>
  <c r="P795" i="12"/>
  <c r="W794" i="12"/>
  <c r="Q794" i="12"/>
  <c r="P794" i="12"/>
  <c r="W793" i="12"/>
  <c r="Q793" i="12"/>
  <c r="P793" i="12"/>
  <c r="W792" i="12"/>
  <c r="Q792" i="12"/>
  <c r="P792" i="12"/>
  <c r="W791" i="12"/>
  <c r="Q791" i="12"/>
  <c r="P791" i="12"/>
  <c r="W790" i="12"/>
  <c r="Q790" i="12"/>
  <c r="P790" i="12"/>
  <c r="W789" i="12"/>
  <c r="Q789" i="12"/>
  <c r="P789" i="12"/>
  <c r="W788" i="12"/>
  <c r="Q788" i="12"/>
  <c r="P788" i="12"/>
  <c r="W787" i="12"/>
  <c r="Q787" i="12"/>
  <c r="P787" i="12"/>
  <c r="W786" i="12"/>
  <c r="Q786" i="12"/>
  <c r="P786" i="12"/>
  <c r="W785" i="12"/>
  <c r="Q785" i="12"/>
  <c r="P785" i="12"/>
  <c r="W784" i="12"/>
  <c r="Q784" i="12"/>
  <c r="P784" i="12"/>
  <c r="W783" i="12"/>
  <c r="Q783" i="12"/>
  <c r="P783" i="12"/>
  <c r="W782" i="12"/>
  <c r="Q782" i="12"/>
  <c r="P782" i="12"/>
  <c r="W781" i="12"/>
  <c r="Q781" i="12"/>
  <c r="P781" i="12"/>
  <c r="W780" i="12"/>
  <c r="Q780" i="12"/>
  <c r="P780" i="12"/>
  <c r="W779" i="12"/>
  <c r="Q779" i="12"/>
  <c r="P779" i="12"/>
  <c r="W778" i="12"/>
  <c r="Q778" i="12"/>
  <c r="P778" i="12"/>
  <c r="W777" i="12"/>
  <c r="Q777" i="12"/>
  <c r="P777" i="12"/>
  <c r="W776" i="12"/>
  <c r="Q776" i="12"/>
  <c r="P776" i="12"/>
  <c r="W775" i="12"/>
  <c r="Q775" i="12"/>
  <c r="P775" i="12"/>
  <c r="W774" i="12"/>
  <c r="Q774" i="12"/>
  <c r="P774" i="12"/>
  <c r="W773" i="12"/>
  <c r="Q773" i="12"/>
  <c r="P773" i="12"/>
  <c r="W772" i="12"/>
  <c r="Q772" i="12"/>
  <c r="P772" i="12"/>
  <c r="W771" i="12"/>
  <c r="Q771" i="12"/>
  <c r="P771" i="12"/>
  <c r="W770" i="12"/>
  <c r="Q770" i="12"/>
  <c r="P770" i="12"/>
  <c r="W769" i="12"/>
  <c r="Q769" i="12"/>
  <c r="P769" i="12"/>
  <c r="W768" i="12"/>
  <c r="Q768" i="12"/>
  <c r="P768" i="12"/>
  <c r="W767" i="12"/>
  <c r="Q767" i="12"/>
  <c r="P767" i="12"/>
  <c r="W766" i="12"/>
  <c r="Q766" i="12"/>
  <c r="P766" i="12"/>
  <c r="W765" i="12"/>
  <c r="Q765" i="12"/>
  <c r="P765" i="12"/>
  <c r="W764" i="12"/>
  <c r="Q764" i="12"/>
  <c r="P764" i="12"/>
  <c r="W763" i="12"/>
  <c r="Q763" i="12"/>
  <c r="P763" i="12"/>
  <c r="W762" i="12"/>
  <c r="Q762" i="12"/>
  <c r="P762" i="12"/>
  <c r="W761" i="12"/>
  <c r="Q761" i="12"/>
  <c r="P761" i="12"/>
  <c r="W760" i="12"/>
  <c r="Q760" i="12"/>
  <c r="P760" i="12"/>
  <c r="W759" i="12"/>
  <c r="Q759" i="12"/>
  <c r="P759" i="12"/>
  <c r="W758" i="12"/>
  <c r="Q758" i="12"/>
  <c r="P758" i="12"/>
  <c r="W757" i="12"/>
  <c r="Q757" i="12"/>
  <c r="P757" i="12"/>
  <c r="W756" i="12"/>
  <c r="Q756" i="12"/>
  <c r="P756" i="12"/>
  <c r="W755" i="12"/>
  <c r="Q755" i="12"/>
  <c r="P755" i="12"/>
  <c r="W754" i="12"/>
  <c r="Q754" i="12"/>
  <c r="P754" i="12"/>
  <c r="W753" i="12"/>
  <c r="Q753" i="12"/>
  <c r="P753" i="12"/>
  <c r="W752" i="12"/>
  <c r="Q752" i="12"/>
  <c r="P752" i="12"/>
  <c r="W751" i="12"/>
  <c r="Q751" i="12"/>
  <c r="P751" i="12"/>
  <c r="W750" i="12"/>
  <c r="Q750" i="12"/>
  <c r="P750" i="12"/>
  <c r="W749" i="12"/>
  <c r="Q749" i="12"/>
  <c r="P749" i="12"/>
  <c r="W748" i="12"/>
  <c r="Q748" i="12"/>
  <c r="P748" i="12"/>
  <c r="W747" i="12"/>
  <c r="Q747" i="12"/>
  <c r="P747" i="12"/>
  <c r="W746" i="12"/>
  <c r="Q746" i="12"/>
  <c r="P746" i="12"/>
  <c r="W745" i="12"/>
  <c r="Q745" i="12"/>
  <c r="P745" i="12"/>
  <c r="W744" i="12"/>
  <c r="Q744" i="12"/>
  <c r="P744" i="12"/>
  <c r="W743" i="12"/>
  <c r="Q743" i="12"/>
  <c r="P743" i="12"/>
  <c r="W742" i="12"/>
  <c r="Q742" i="12"/>
  <c r="P742" i="12"/>
  <c r="W741" i="12"/>
  <c r="Q741" i="12"/>
  <c r="P741" i="12"/>
  <c r="W740" i="12"/>
  <c r="Q740" i="12"/>
  <c r="P740" i="12"/>
  <c r="W739" i="12"/>
  <c r="Q739" i="12"/>
  <c r="P739" i="12"/>
  <c r="W738" i="12"/>
  <c r="Q738" i="12"/>
  <c r="P738" i="12"/>
  <c r="W737" i="12"/>
  <c r="Q737" i="12"/>
  <c r="P737" i="12"/>
  <c r="W736" i="12"/>
  <c r="Q736" i="12"/>
  <c r="P736" i="12"/>
  <c r="W735" i="12"/>
  <c r="Q735" i="12"/>
  <c r="P735" i="12"/>
  <c r="W734" i="12"/>
  <c r="Q734" i="12"/>
  <c r="P734" i="12"/>
  <c r="W733" i="12"/>
  <c r="Q733" i="12"/>
  <c r="P733" i="12"/>
  <c r="W732" i="12"/>
  <c r="Q732" i="12"/>
  <c r="P732" i="12"/>
  <c r="W731" i="12"/>
  <c r="Q731" i="12"/>
  <c r="P731" i="12"/>
  <c r="W730" i="12"/>
  <c r="Q730" i="12"/>
  <c r="P730" i="12"/>
  <c r="W729" i="12"/>
  <c r="Q729" i="12"/>
  <c r="P729" i="12"/>
  <c r="W728" i="12"/>
  <c r="Q728" i="12"/>
  <c r="P728" i="12"/>
  <c r="W727" i="12"/>
  <c r="Q727" i="12"/>
  <c r="P727" i="12"/>
  <c r="W726" i="12"/>
  <c r="Q726" i="12"/>
  <c r="P726" i="12"/>
  <c r="W725" i="12"/>
  <c r="Q725" i="12"/>
  <c r="P725" i="12"/>
  <c r="W724" i="12"/>
  <c r="Q724" i="12"/>
  <c r="P724" i="12"/>
  <c r="W723" i="12"/>
  <c r="Q723" i="12"/>
  <c r="P723" i="12"/>
  <c r="W722" i="12"/>
  <c r="Q722" i="12"/>
  <c r="P722" i="12"/>
  <c r="W721" i="12"/>
  <c r="Q721" i="12"/>
  <c r="P721" i="12"/>
  <c r="W720" i="12"/>
  <c r="Q720" i="12"/>
  <c r="P720" i="12"/>
  <c r="W719" i="12"/>
  <c r="Q719" i="12"/>
  <c r="P719" i="12"/>
  <c r="W718" i="12"/>
  <c r="Q718" i="12"/>
  <c r="P718" i="12"/>
  <c r="W717" i="12"/>
  <c r="Q717" i="12"/>
  <c r="P717" i="12"/>
  <c r="W716" i="12"/>
  <c r="Q716" i="12"/>
  <c r="P716" i="12"/>
  <c r="W715" i="12"/>
  <c r="Q715" i="12"/>
  <c r="P715" i="12"/>
  <c r="W714" i="12"/>
  <c r="Q714" i="12"/>
  <c r="P714" i="12"/>
  <c r="W713" i="12"/>
  <c r="Q713" i="12"/>
  <c r="P713" i="12"/>
  <c r="W712" i="12"/>
  <c r="Q712" i="12"/>
  <c r="P712" i="12"/>
  <c r="W711" i="12"/>
  <c r="Q711" i="12"/>
  <c r="P711" i="12"/>
  <c r="W710" i="12"/>
  <c r="Q710" i="12"/>
  <c r="P710" i="12"/>
  <c r="W709" i="12"/>
  <c r="Q709" i="12"/>
  <c r="P709" i="12"/>
  <c r="W708" i="12"/>
  <c r="Q708" i="12"/>
  <c r="P708" i="12"/>
  <c r="W707" i="12"/>
  <c r="Q707" i="12"/>
  <c r="P707" i="12"/>
  <c r="W706" i="12"/>
  <c r="Q706" i="12"/>
  <c r="P706" i="12"/>
  <c r="W705" i="12"/>
  <c r="Q705" i="12"/>
  <c r="P705" i="12"/>
  <c r="W704" i="12"/>
  <c r="Q704" i="12"/>
  <c r="P704" i="12"/>
  <c r="W703" i="12"/>
  <c r="Q703" i="12"/>
  <c r="P703" i="12"/>
  <c r="W702" i="12"/>
  <c r="Q702" i="12"/>
  <c r="P702" i="12"/>
  <c r="W701" i="12"/>
  <c r="Q701" i="12"/>
  <c r="P701" i="12"/>
  <c r="W700" i="12"/>
  <c r="Q700" i="12"/>
  <c r="P700" i="12"/>
  <c r="W699" i="12"/>
  <c r="Q699" i="12"/>
  <c r="P699" i="12"/>
  <c r="W698" i="12"/>
  <c r="Q698" i="12"/>
  <c r="P698" i="12"/>
  <c r="W697" i="12"/>
  <c r="Q697" i="12"/>
  <c r="P697" i="12"/>
  <c r="W696" i="12"/>
  <c r="Q696" i="12"/>
  <c r="P696" i="12"/>
  <c r="W695" i="12"/>
  <c r="Q695" i="12"/>
  <c r="P695" i="12"/>
  <c r="W694" i="12"/>
  <c r="Q694" i="12"/>
  <c r="P694" i="12"/>
  <c r="W693" i="12"/>
  <c r="Q693" i="12"/>
  <c r="P693" i="12"/>
  <c r="W692" i="12"/>
  <c r="Q692" i="12"/>
  <c r="P692" i="12"/>
  <c r="W691" i="12"/>
  <c r="Q691" i="12"/>
  <c r="P691" i="12"/>
  <c r="W690" i="12"/>
  <c r="Q690" i="12"/>
  <c r="P690" i="12"/>
  <c r="W689" i="12"/>
  <c r="Q689" i="12"/>
  <c r="P689" i="12"/>
  <c r="W688" i="12"/>
  <c r="Q688" i="12"/>
  <c r="P688" i="12"/>
  <c r="W687" i="12"/>
  <c r="Q687" i="12"/>
  <c r="P687" i="12"/>
  <c r="W686" i="12"/>
  <c r="Q686" i="12"/>
  <c r="P686" i="12"/>
  <c r="W685" i="12"/>
  <c r="Q685" i="12"/>
  <c r="P685" i="12"/>
  <c r="W684" i="12"/>
  <c r="Q684" i="12"/>
  <c r="P684" i="12"/>
  <c r="W683" i="12"/>
  <c r="Q683" i="12"/>
  <c r="P683" i="12"/>
  <c r="W682" i="12"/>
  <c r="Q682" i="12"/>
  <c r="P682" i="12"/>
  <c r="W681" i="12"/>
  <c r="Q681" i="12"/>
  <c r="P681" i="12"/>
  <c r="W680" i="12"/>
  <c r="Q680" i="12"/>
  <c r="P680" i="12"/>
  <c r="W679" i="12"/>
  <c r="Q679" i="12"/>
  <c r="P679" i="12"/>
  <c r="W678" i="12"/>
  <c r="Q678" i="12"/>
  <c r="P678" i="12"/>
  <c r="W677" i="12"/>
  <c r="Q677" i="12"/>
  <c r="P677" i="12"/>
  <c r="W676" i="12"/>
  <c r="Q676" i="12"/>
  <c r="P676" i="12"/>
  <c r="W675" i="12"/>
  <c r="Q675" i="12"/>
  <c r="P675" i="12"/>
  <c r="W674" i="12"/>
  <c r="Q674" i="12"/>
  <c r="P674" i="12"/>
  <c r="W673" i="12"/>
  <c r="Q673" i="12"/>
  <c r="P673" i="12"/>
  <c r="W672" i="12"/>
  <c r="Q672" i="12"/>
  <c r="P672" i="12"/>
  <c r="W671" i="12"/>
  <c r="Q671" i="12"/>
  <c r="P671" i="12"/>
  <c r="W670" i="12"/>
  <c r="Q670" i="12"/>
  <c r="P670" i="12"/>
  <c r="W669" i="12"/>
  <c r="Q669" i="12"/>
  <c r="P669" i="12"/>
  <c r="W668" i="12"/>
  <c r="Q668" i="12"/>
  <c r="P668" i="12"/>
  <c r="W667" i="12"/>
  <c r="Q667" i="12"/>
  <c r="P667" i="12"/>
  <c r="W666" i="12"/>
  <c r="Q666" i="12"/>
  <c r="P666" i="12"/>
  <c r="W665" i="12"/>
  <c r="Q665" i="12"/>
  <c r="P665" i="12"/>
  <c r="W664" i="12"/>
  <c r="Q664" i="12"/>
  <c r="P664" i="12"/>
  <c r="W663" i="12"/>
  <c r="Q663" i="12"/>
  <c r="P663" i="12"/>
  <c r="W662" i="12"/>
  <c r="Q662" i="12"/>
  <c r="P662" i="12"/>
  <c r="W661" i="12"/>
  <c r="Q661" i="12"/>
  <c r="P661" i="12"/>
  <c r="W660" i="12"/>
  <c r="Q660" i="12"/>
  <c r="P660" i="12"/>
  <c r="W659" i="12"/>
  <c r="Q659" i="12"/>
  <c r="P659" i="12"/>
  <c r="W658" i="12"/>
  <c r="Q658" i="12"/>
  <c r="P658" i="12"/>
  <c r="W657" i="12"/>
  <c r="Q657" i="12"/>
  <c r="P657" i="12"/>
  <c r="W656" i="12"/>
  <c r="Q656" i="12"/>
  <c r="P656" i="12"/>
  <c r="W655" i="12"/>
  <c r="Q655" i="12"/>
  <c r="P655" i="12"/>
  <c r="W654" i="12"/>
  <c r="Q654" i="12"/>
  <c r="P654" i="12"/>
  <c r="W653" i="12"/>
  <c r="Q653" i="12"/>
  <c r="P653" i="12"/>
  <c r="W652" i="12"/>
  <c r="Q652" i="12"/>
  <c r="P652" i="12"/>
  <c r="W651" i="12"/>
  <c r="Q651" i="12"/>
  <c r="P651" i="12"/>
  <c r="W650" i="12"/>
  <c r="Q650" i="12"/>
  <c r="P650" i="12"/>
  <c r="W649" i="12"/>
  <c r="Q649" i="12"/>
  <c r="P649" i="12"/>
  <c r="W648" i="12"/>
  <c r="Q648" i="12"/>
  <c r="P648" i="12"/>
  <c r="W647" i="12"/>
  <c r="Q647" i="12"/>
  <c r="P647" i="12"/>
  <c r="W646" i="12"/>
  <c r="Q646" i="12"/>
  <c r="P646" i="12"/>
  <c r="W645" i="12"/>
  <c r="Q645" i="12"/>
  <c r="P645" i="12"/>
  <c r="W644" i="12"/>
  <c r="Q644" i="12"/>
  <c r="P644" i="12"/>
  <c r="W643" i="12"/>
  <c r="Q643" i="12"/>
  <c r="P643" i="12"/>
  <c r="W642" i="12"/>
  <c r="Q642" i="12"/>
  <c r="P642" i="12"/>
  <c r="W641" i="12"/>
  <c r="Q641" i="12"/>
  <c r="P641" i="12"/>
  <c r="W640" i="12"/>
  <c r="Q640" i="12"/>
  <c r="P640" i="12"/>
  <c r="W639" i="12"/>
  <c r="Q639" i="12"/>
  <c r="P639" i="12"/>
  <c r="W638" i="12"/>
  <c r="Q638" i="12"/>
  <c r="P638" i="12"/>
  <c r="W637" i="12"/>
  <c r="Q637" i="12"/>
  <c r="P637" i="12"/>
  <c r="W636" i="12"/>
  <c r="Q636" i="12"/>
  <c r="P636" i="12"/>
  <c r="W635" i="12"/>
  <c r="Q635" i="12"/>
  <c r="P635" i="12"/>
  <c r="W634" i="12"/>
  <c r="Q634" i="12"/>
  <c r="P634" i="12"/>
  <c r="W633" i="12"/>
  <c r="Q633" i="12"/>
  <c r="P633" i="12"/>
  <c r="W632" i="12"/>
  <c r="Q632" i="12"/>
  <c r="P632" i="12"/>
  <c r="W631" i="12"/>
  <c r="Q631" i="12"/>
  <c r="P631" i="12"/>
  <c r="W630" i="12"/>
  <c r="Q630" i="12"/>
  <c r="P630" i="12"/>
  <c r="W629" i="12"/>
  <c r="Q629" i="12"/>
  <c r="P629" i="12"/>
  <c r="W628" i="12"/>
  <c r="Q628" i="12"/>
  <c r="P628" i="12"/>
  <c r="W627" i="12"/>
  <c r="Q627" i="12"/>
  <c r="P627" i="12"/>
  <c r="W626" i="12"/>
  <c r="Q626" i="12"/>
  <c r="P626" i="12"/>
  <c r="W625" i="12"/>
  <c r="Q625" i="12"/>
  <c r="P625" i="12"/>
  <c r="W624" i="12"/>
  <c r="Q624" i="12"/>
  <c r="P624" i="12"/>
  <c r="W623" i="12"/>
  <c r="Q623" i="12"/>
  <c r="P623" i="12"/>
  <c r="W622" i="12"/>
  <c r="Q622" i="12"/>
  <c r="P622" i="12"/>
  <c r="W621" i="12"/>
  <c r="Q621" i="12"/>
  <c r="P621" i="12"/>
  <c r="W620" i="12"/>
  <c r="Q620" i="12"/>
  <c r="P620" i="12"/>
  <c r="W619" i="12"/>
  <c r="Q619" i="12"/>
  <c r="P619" i="12"/>
  <c r="W618" i="12"/>
  <c r="Q618" i="12"/>
  <c r="P618" i="12"/>
  <c r="W617" i="12"/>
  <c r="Q617" i="12"/>
  <c r="P617" i="12"/>
  <c r="W616" i="12"/>
  <c r="Q616" i="12"/>
  <c r="P616" i="12"/>
  <c r="W615" i="12"/>
  <c r="Q615" i="12"/>
  <c r="P615" i="12"/>
  <c r="W614" i="12"/>
  <c r="Q614" i="12"/>
  <c r="P614" i="12"/>
  <c r="W613" i="12"/>
  <c r="Q613" i="12"/>
  <c r="P613" i="12"/>
  <c r="W612" i="12"/>
  <c r="Q612" i="12"/>
  <c r="P612" i="12"/>
  <c r="W611" i="12"/>
  <c r="Q611" i="12"/>
  <c r="P611" i="12"/>
  <c r="W610" i="12"/>
  <c r="Q610" i="12"/>
  <c r="P610" i="12"/>
  <c r="W609" i="12"/>
  <c r="Q609" i="12"/>
  <c r="P609" i="12"/>
  <c r="W608" i="12"/>
  <c r="Q608" i="12"/>
  <c r="P608" i="12"/>
  <c r="W607" i="12"/>
  <c r="Q607" i="12"/>
  <c r="P607" i="12"/>
  <c r="W606" i="12"/>
  <c r="Q606" i="12"/>
  <c r="P606" i="12"/>
  <c r="W605" i="12"/>
  <c r="Q605" i="12"/>
  <c r="P605" i="12"/>
  <c r="W604" i="12"/>
  <c r="Q604" i="12"/>
  <c r="P604" i="12"/>
  <c r="W603" i="12"/>
  <c r="Q603" i="12"/>
  <c r="P603" i="12"/>
  <c r="W602" i="12"/>
  <c r="Q602" i="12"/>
  <c r="P602" i="12"/>
  <c r="W601" i="12"/>
  <c r="Q601" i="12"/>
  <c r="P601" i="12"/>
  <c r="W600" i="12"/>
  <c r="Q600" i="12"/>
  <c r="P600" i="12"/>
  <c r="W599" i="12"/>
  <c r="Q599" i="12"/>
  <c r="P599" i="12"/>
  <c r="W598" i="12"/>
  <c r="Q598" i="12"/>
  <c r="P598" i="12"/>
  <c r="W597" i="12"/>
  <c r="Q597" i="12"/>
  <c r="P597" i="12"/>
  <c r="W596" i="12"/>
  <c r="Q596" i="12"/>
  <c r="P596" i="12"/>
  <c r="W595" i="12"/>
  <c r="Q595" i="12"/>
  <c r="P595" i="12"/>
  <c r="W594" i="12"/>
  <c r="Q594" i="12"/>
  <c r="P594" i="12"/>
  <c r="W593" i="12"/>
  <c r="Q593" i="12"/>
  <c r="P593" i="12"/>
  <c r="W592" i="12"/>
  <c r="Q592" i="12"/>
  <c r="P592" i="12"/>
  <c r="W591" i="12"/>
  <c r="Q591" i="12"/>
  <c r="P591" i="12"/>
  <c r="W590" i="12"/>
  <c r="Q590" i="12"/>
  <c r="P590" i="12"/>
  <c r="W589" i="12"/>
  <c r="Q589" i="12"/>
  <c r="P589" i="12"/>
  <c r="W588" i="12"/>
  <c r="Q588" i="12"/>
  <c r="P588" i="12"/>
  <c r="W587" i="12"/>
  <c r="Q587" i="12"/>
  <c r="P587" i="12"/>
  <c r="W586" i="12"/>
  <c r="Q586" i="12"/>
  <c r="P586" i="12"/>
  <c r="W585" i="12"/>
  <c r="Q585" i="12"/>
  <c r="P585" i="12"/>
  <c r="W584" i="12"/>
  <c r="Q584" i="12"/>
  <c r="P584" i="12"/>
  <c r="W583" i="12"/>
  <c r="Q583" i="12"/>
  <c r="P583" i="12"/>
  <c r="W582" i="12"/>
  <c r="Q582" i="12"/>
  <c r="P582" i="12"/>
  <c r="W581" i="12"/>
  <c r="Q581" i="12"/>
  <c r="P581" i="12"/>
  <c r="W580" i="12"/>
  <c r="Q580" i="12"/>
  <c r="P580" i="12"/>
  <c r="W579" i="12"/>
  <c r="Q579" i="12"/>
  <c r="P579" i="12"/>
  <c r="W578" i="12"/>
  <c r="Q578" i="12"/>
  <c r="P578" i="12"/>
  <c r="W577" i="12"/>
  <c r="Q577" i="12"/>
  <c r="P577" i="12"/>
  <c r="W576" i="12"/>
  <c r="Q576" i="12"/>
  <c r="P576" i="12"/>
  <c r="W575" i="12"/>
  <c r="Q575" i="12"/>
  <c r="P575" i="12"/>
  <c r="W574" i="12"/>
  <c r="Q574" i="12"/>
  <c r="P574" i="12"/>
  <c r="W573" i="12"/>
  <c r="Q573" i="12"/>
  <c r="P573" i="12"/>
  <c r="W572" i="12"/>
  <c r="Q572" i="12"/>
  <c r="P572" i="12"/>
  <c r="W571" i="12"/>
  <c r="Q571" i="12"/>
  <c r="P571" i="12"/>
  <c r="W570" i="12"/>
  <c r="Q570" i="12"/>
  <c r="P570" i="12"/>
  <c r="W569" i="12"/>
  <c r="Q569" i="12"/>
  <c r="P569" i="12"/>
  <c r="W568" i="12"/>
  <c r="Q568" i="12"/>
  <c r="P568" i="12"/>
  <c r="W567" i="12"/>
  <c r="Q567" i="12"/>
  <c r="P567" i="12"/>
  <c r="W566" i="12"/>
  <c r="Q566" i="12"/>
  <c r="P566" i="12"/>
  <c r="W565" i="12"/>
  <c r="Q565" i="12"/>
  <c r="P565" i="12"/>
  <c r="W564" i="12"/>
  <c r="Q564" i="12"/>
  <c r="P564" i="12"/>
  <c r="W563" i="12"/>
  <c r="Q563" i="12"/>
  <c r="P563" i="12"/>
  <c r="W562" i="12"/>
  <c r="Q562" i="12"/>
  <c r="P562" i="12"/>
  <c r="W561" i="12"/>
  <c r="Q561" i="12"/>
  <c r="P561" i="12"/>
  <c r="W560" i="12"/>
  <c r="Q560" i="12"/>
  <c r="P560" i="12"/>
  <c r="W559" i="12"/>
  <c r="Q559" i="12"/>
  <c r="P559" i="12"/>
  <c r="W558" i="12"/>
  <c r="Q558" i="12"/>
  <c r="P558" i="12"/>
  <c r="W557" i="12"/>
  <c r="Q557" i="12"/>
  <c r="P557" i="12"/>
  <c r="W556" i="12"/>
  <c r="Q556" i="12"/>
  <c r="P556" i="12"/>
  <c r="W555" i="12"/>
  <c r="Q555" i="12"/>
  <c r="P555" i="12"/>
  <c r="W554" i="12"/>
  <c r="Q554" i="12"/>
  <c r="P554" i="12"/>
  <c r="W553" i="12"/>
  <c r="Q553" i="12"/>
  <c r="P553" i="12"/>
  <c r="W552" i="12"/>
  <c r="Q552" i="12"/>
  <c r="P552" i="12"/>
  <c r="W551" i="12"/>
  <c r="Q551" i="12"/>
  <c r="P551" i="12"/>
  <c r="W550" i="12"/>
  <c r="Q550" i="12"/>
  <c r="P550" i="12"/>
  <c r="W549" i="12"/>
  <c r="Q549" i="12"/>
  <c r="P549" i="12"/>
  <c r="W548" i="12"/>
  <c r="Q548" i="12"/>
  <c r="P548" i="12"/>
  <c r="W547" i="12"/>
  <c r="Q547" i="12"/>
  <c r="P547" i="12"/>
  <c r="W546" i="12"/>
  <c r="Q546" i="12"/>
  <c r="P546" i="12"/>
  <c r="W545" i="12"/>
  <c r="Q545" i="12"/>
  <c r="P545" i="12"/>
  <c r="W544" i="12"/>
  <c r="Q544" i="12"/>
  <c r="P544" i="12"/>
  <c r="W543" i="12"/>
  <c r="Q543" i="12"/>
  <c r="P543" i="12"/>
  <c r="W542" i="12"/>
  <c r="Q542" i="12"/>
  <c r="P542" i="12"/>
  <c r="W541" i="12"/>
  <c r="Q541" i="12"/>
  <c r="P541" i="12"/>
  <c r="W540" i="12"/>
  <c r="Q540" i="12"/>
  <c r="P540" i="12"/>
  <c r="W539" i="12"/>
  <c r="Q539" i="12"/>
  <c r="P539" i="12"/>
  <c r="W538" i="12"/>
  <c r="Q538" i="12"/>
  <c r="P538" i="12"/>
  <c r="W537" i="12"/>
  <c r="Q537" i="12"/>
  <c r="P537" i="12"/>
  <c r="W536" i="12"/>
  <c r="Q536" i="12"/>
  <c r="P536" i="12"/>
  <c r="W535" i="12"/>
  <c r="Q535" i="12"/>
  <c r="P535" i="12"/>
  <c r="W534" i="12"/>
  <c r="Q534" i="12"/>
  <c r="P534" i="12"/>
  <c r="W533" i="12"/>
  <c r="Q533" i="12"/>
  <c r="P533" i="12"/>
  <c r="W532" i="12"/>
  <c r="Q532" i="12"/>
  <c r="P532" i="12"/>
  <c r="W531" i="12"/>
  <c r="Q531" i="12"/>
  <c r="P531" i="12"/>
  <c r="W530" i="12"/>
  <c r="Q530" i="12"/>
  <c r="P530" i="12"/>
  <c r="W529" i="12"/>
  <c r="Q529" i="12"/>
  <c r="P529" i="12"/>
  <c r="W528" i="12"/>
  <c r="Q528" i="12"/>
  <c r="P528" i="12"/>
  <c r="W527" i="12"/>
  <c r="Q527" i="12"/>
  <c r="P527" i="12"/>
  <c r="W526" i="12"/>
  <c r="Q526" i="12"/>
  <c r="P526" i="12"/>
  <c r="W525" i="12"/>
  <c r="Q525" i="12"/>
  <c r="P525" i="12"/>
  <c r="W524" i="12"/>
  <c r="Q524" i="12"/>
  <c r="P524" i="12"/>
  <c r="W523" i="12"/>
  <c r="Q523" i="12"/>
  <c r="P523" i="12"/>
  <c r="W522" i="12"/>
  <c r="Q522" i="12"/>
  <c r="P522" i="12"/>
  <c r="W521" i="12"/>
  <c r="Q521" i="12"/>
  <c r="P521" i="12"/>
  <c r="W520" i="12"/>
  <c r="Q520" i="12"/>
  <c r="P520" i="12"/>
  <c r="W519" i="12"/>
  <c r="Q519" i="12"/>
  <c r="P519" i="12"/>
  <c r="W518" i="12"/>
  <c r="Q518" i="12"/>
  <c r="P518" i="12"/>
  <c r="W517" i="12"/>
  <c r="Q517" i="12"/>
  <c r="P517" i="12"/>
  <c r="W516" i="12"/>
  <c r="Q516" i="12"/>
  <c r="P516" i="12"/>
  <c r="W515" i="12"/>
  <c r="Q515" i="12"/>
  <c r="P515" i="12"/>
  <c r="W514" i="12"/>
  <c r="Q514" i="12"/>
  <c r="P514" i="12"/>
  <c r="W513" i="12"/>
  <c r="Q513" i="12"/>
  <c r="P513" i="12"/>
  <c r="W512" i="12"/>
  <c r="Q512" i="12"/>
  <c r="P512" i="12"/>
  <c r="W511" i="12"/>
  <c r="Q511" i="12"/>
  <c r="P511" i="12"/>
  <c r="W510" i="12"/>
  <c r="Q510" i="12"/>
  <c r="P510" i="12"/>
  <c r="W509" i="12"/>
  <c r="Q509" i="12"/>
  <c r="P509" i="12"/>
  <c r="W508" i="12"/>
  <c r="Q508" i="12"/>
  <c r="P508" i="12"/>
  <c r="W507" i="12"/>
  <c r="Q507" i="12"/>
  <c r="P507" i="12"/>
  <c r="W506" i="12"/>
  <c r="Q506" i="12"/>
  <c r="P506" i="12"/>
  <c r="W505" i="12"/>
  <c r="Q505" i="12"/>
  <c r="P505" i="12"/>
  <c r="W504" i="12"/>
  <c r="Q504" i="12"/>
  <c r="P504" i="12"/>
  <c r="W503" i="12"/>
  <c r="Q503" i="12"/>
  <c r="P503" i="12"/>
  <c r="W502" i="12"/>
  <c r="Q502" i="12"/>
  <c r="P502" i="12"/>
  <c r="W501" i="12"/>
  <c r="Q501" i="12"/>
  <c r="P501" i="12"/>
  <c r="W500" i="12"/>
  <c r="Q500" i="12"/>
  <c r="P500" i="12"/>
  <c r="W499" i="12"/>
  <c r="Q499" i="12"/>
  <c r="P499" i="12"/>
  <c r="W498" i="12"/>
  <c r="Q498" i="12"/>
  <c r="P498" i="12"/>
  <c r="W497" i="12"/>
  <c r="Q497" i="12"/>
  <c r="P497" i="12"/>
  <c r="W496" i="12"/>
  <c r="Q496" i="12"/>
  <c r="P496" i="12"/>
  <c r="W495" i="12"/>
  <c r="Q495" i="12"/>
  <c r="P495" i="12"/>
  <c r="W494" i="12"/>
  <c r="Q494" i="12"/>
  <c r="P494" i="12"/>
  <c r="W493" i="12"/>
  <c r="Q493" i="12"/>
  <c r="P493" i="12"/>
  <c r="W492" i="12"/>
  <c r="Q492" i="12"/>
  <c r="P492" i="12"/>
  <c r="W491" i="12"/>
  <c r="Q491" i="12"/>
  <c r="P491" i="12"/>
  <c r="W490" i="12"/>
  <c r="Q490" i="12"/>
  <c r="P490" i="12"/>
  <c r="W489" i="12"/>
  <c r="Q489" i="12"/>
  <c r="P489" i="12"/>
  <c r="W488" i="12"/>
  <c r="Q488" i="12"/>
  <c r="P488" i="12"/>
  <c r="W487" i="12"/>
  <c r="Q487" i="12"/>
  <c r="P487" i="12"/>
  <c r="W486" i="12"/>
  <c r="Q486" i="12"/>
  <c r="P486" i="12"/>
  <c r="W485" i="12"/>
  <c r="Q485" i="12"/>
  <c r="P485" i="12"/>
  <c r="W484" i="12"/>
  <c r="Q484" i="12"/>
  <c r="P484" i="12"/>
  <c r="W483" i="12"/>
  <c r="Q483" i="12"/>
  <c r="P483" i="12"/>
  <c r="W482" i="12"/>
  <c r="Q482" i="12"/>
  <c r="P482" i="12"/>
  <c r="W481" i="12"/>
  <c r="Q481" i="12"/>
  <c r="P481" i="12"/>
  <c r="W480" i="12"/>
  <c r="Q480" i="12"/>
  <c r="P480" i="12"/>
  <c r="W479" i="12"/>
  <c r="Q479" i="12"/>
  <c r="P479" i="12"/>
  <c r="W478" i="12"/>
  <c r="Q478" i="12"/>
  <c r="P478" i="12"/>
  <c r="W477" i="12"/>
  <c r="Q477" i="12"/>
  <c r="P477" i="12"/>
  <c r="W476" i="12"/>
  <c r="Q476" i="12"/>
  <c r="P476" i="12"/>
  <c r="W475" i="12"/>
  <c r="Q475" i="12"/>
  <c r="P475" i="12"/>
  <c r="W474" i="12"/>
  <c r="Q474" i="12"/>
  <c r="P474" i="12"/>
  <c r="W473" i="12"/>
  <c r="Q473" i="12"/>
  <c r="P473" i="12"/>
  <c r="W472" i="12"/>
  <c r="Q472" i="12"/>
  <c r="P472" i="12"/>
  <c r="W471" i="12"/>
  <c r="Q471" i="12"/>
  <c r="P471" i="12"/>
  <c r="W470" i="12"/>
  <c r="Q470" i="12"/>
  <c r="P470" i="12"/>
  <c r="W469" i="12"/>
  <c r="Q469" i="12"/>
  <c r="P469" i="12"/>
  <c r="W468" i="12"/>
  <c r="Q468" i="12"/>
  <c r="P468" i="12"/>
  <c r="W467" i="12"/>
  <c r="Q467" i="12"/>
  <c r="P467" i="12"/>
  <c r="W466" i="12"/>
  <c r="Q466" i="12"/>
  <c r="P466" i="12"/>
  <c r="W465" i="12"/>
  <c r="Q465" i="12"/>
  <c r="P465" i="12"/>
  <c r="W464" i="12"/>
  <c r="Q464" i="12"/>
  <c r="P464" i="12"/>
  <c r="W463" i="12"/>
  <c r="Q463" i="12"/>
  <c r="P463" i="12"/>
  <c r="W462" i="12"/>
  <c r="Q462" i="12"/>
  <c r="P462" i="12"/>
  <c r="W461" i="12"/>
  <c r="Q461" i="12"/>
  <c r="P461" i="12"/>
  <c r="W460" i="12"/>
  <c r="Q460" i="12"/>
  <c r="P460" i="12"/>
  <c r="W459" i="12"/>
  <c r="Q459" i="12"/>
  <c r="P459" i="12"/>
  <c r="W458" i="12"/>
  <c r="Q458" i="12"/>
  <c r="P458" i="12"/>
  <c r="W457" i="12"/>
  <c r="Q457" i="12"/>
  <c r="P457" i="12"/>
  <c r="W456" i="12"/>
  <c r="Q456" i="12"/>
  <c r="P456" i="12"/>
  <c r="W455" i="12"/>
  <c r="Q455" i="12"/>
  <c r="P455" i="12"/>
  <c r="W454" i="12"/>
  <c r="Q454" i="12"/>
  <c r="P454" i="12"/>
  <c r="W453" i="12"/>
  <c r="Q453" i="12"/>
  <c r="P453" i="12"/>
  <c r="W452" i="12"/>
  <c r="Q452" i="12"/>
  <c r="P452" i="12"/>
  <c r="W451" i="12"/>
  <c r="Q451" i="12"/>
  <c r="P451" i="12"/>
  <c r="W450" i="12"/>
  <c r="Q450" i="12"/>
  <c r="P450" i="12"/>
  <c r="W449" i="12"/>
  <c r="Q449" i="12"/>
  <c r="P449" i="12"/>
  <c r="W448" i="12"/>
  <c r="Q448" i="12"/>
  <c r="P448" i="12"/>
  <c r="W447" i="12"/>
  <c r="Q447" i="12"/>
  <c r="P447" i="12"/>
  <c r="W446" i="12"/>
  <c r="Q446" i="12"/>
  <c r="P446" i="12"/>
  <c r="W445" i="12"/>
  <c r="Q445" i="12"/>
  <c r="P445" i="12"/>
  <c r="W444" i="12"/>
  <c r="Q444" i="12"/>
  <c r="P444" i="12"/>
  <c r="W443" i="12"/>
  <c r="Q443" i="12"/>
  <c r="P443" i="12"/>
  <c r="W442" i="12"/>
  <c r="Q442" i="12"/>
  <c r="P442" i="12"/>
  <c r="W441" i="12"/>
  <c r="Q441" i="12"/>
  <c r="P441" i="12"/>
  <c r="W440" i="12"/>
  <c r="Q440" i="12"/>
  <c r="P440" i="12"/>
  <c r="W439" i="12"/>
  <c r="Q439" i="12"/>
  <c r="P439" i="12"/>
  <c r="W438" i="12"/>
  <c r="Q438" i="12"/>
  <c r="P438" i="12"/>
  <c r="W437" i="12"/>
  <c r="Q437" i="12"/>
  <c r="P437" i="12"/>
  <c r="W436" i="12"/>
  <c r="Q436" i="12"/>
  <c r="P436" i="12"/>
  <c r="W435" i="12"/>
  <c r="Q435" i="12"/>
  <c r="P435" i="12"/>
  <c r="W434" i="12"/>
  <c r="Q434" i="12"/>
  <c r="P434" i="12"/>
  <c r="W433" i="12"/>
  <c r="Q433" i="12"/>
  <c r="P433" i="12"/>
  <c r="W432" i="12"/>
  <c r="Q432" i="12"/>
  <c r="P432" i="12"/>
  <c r="W431" i="12"/>
  <c r="Q431" i="12"/>
  <c r="P431" i="12"/>
  <c r="W430" i="12"/>
  <c r="Q430" i="12"/>
  <c r="P430" i="12"/>
  <c r="W429" i="12"/>
  <c r="Q429" i="12"/>
  <c r="P429" i="12"/>
  <c r="W428" i="12"/>
  <c r="Q428" i="12"/>
  <c r="P428" i="12"/>
  <c r="W427" i="12"/>
  <c r="Q427" i="12"/>
  <c r="P427" i="12"/>
  <c r="W426" i="12"/>
  <c r="Q426" i="12"/>
  <c r="P426" i="12"/>
  <c r="W425" i="12"/>
  <c r="Q425" i="12"/>
  <c r="P425" i="12"/>
  <c r="W424" i="12"/>
  <c r="Q424" i="12"/>
  <c r="P424" i="12"/>
  <c r="W423" i="12"/>
  <c r="Q423" i="12"/>
  <c r="P423" i="12"/>
  <c r="W422" i="12"/>
  <c r="Q422" i="12"/>
  <c r="P422" i="12"/>
  <c r="W421" i="12"/>
  <c r="Q421" i="12"/>
  <c r="P421" i="12"/>
  <c r="W420" i="12"/>
  <c r="Q420" i="12"/>
  <c r="P420" i="12"/>
  <c r="W419" i="12"/>
  <c r="Q419" i="12"/>
  <c r="P419" i="12"/>
  <c r="W418" i="12"/>
  <c r="Q418" i="12"/>
  <c r="P418" i="12"/>
  <c r="W417" i="12"/>
  <c r="Q417" i="12"/>
  <c r="P417" i="12"/>
  <c r="W416" i="12"/>
  <c r="Q416" i="12"/>
  <c r="P416" i="12"/>
  <c r="W415" i="12"/>
  <c r="Q415" i="12"/>
  <c r="P415" i="12"/>
  <c r="W414" i="12"/>
  <c r="Q414" i="12"/>
  <c r="P414" i="12"/>
  <c r="W413" i="12"/>
  <c r="Q413" i="12"/>
  <c r="P413" i="12"/>
  <c r="W412" i="12"/>
  <c r="Q412" i="12"/>
  <c r="P412" i="12"/>
  <c r="W411" i="12"/>
  <c r="Q411" i="12"/>
  <c r="P411" i="12"/>
  <c r="W410" i="12"/>
  <c r="Q410" i="12"/>
  <c r="P410" i="12"/>
  <c r="W409" i="12"/>
  <c r="Q409" i="12"/>
  <c r="P409" i="12"/>
  <c r="W408" i="12"/>
  <c r="Q408" i="12"/>
  <c r="P408" i="12"/>
  <c r="W407" i="12"/>
  <c r="Q407" i="12"/>
  <c r="P407" i="12"/>
  <c r="W406" i="12"/>
  <c r="Q406" i="12"/>
  <c r="P406" i="12"/>
  <c r="W405" i="12"/>
  <c r="Q405" i="12"/>
  <c r="P405" i="12"/>
  <c r="W404" i="12"/>
  <c r="Q404" i="12"/>
  <c r="P404" i="12"/>
  <c r="W403" i="12"/>
  <c r="Q403" i="12"/>
  <c r="P403" i="12"/>
  <c r="W402" i="12"/>
  <c r="Q402" i="12"/>
  <c r="P402" i="12"/>
  <c r="W401" i="12"/>
  <c r="Q401" i="12"/>
  <c r="P401" i="12"/>
  <c r="W400" i="12"/>
  <c r="Q400" i="12"/>
  <c r="P400" i="12"/>
  <c r="W399" i="12"/>
  <c r="Q399" i="12"/>
  <c r="P399" i="12"/>
  <c r="W398" i="12"/>
  <c r="Q398" i="12"/>
  <c r="P398" i="12"/>
  <c r="W397" i="12"/>
  <c r="Q397" i="12"/>
  <c r="P397" i="12"/>
  <c r="W396" i="12"/>
  <c r="Q396" i="12"/>
  <c r="P396" i="12"/>
  <c r="W395" i="12"/>
  <c r="Q395" i="12"/>
  <c r="P395" i="12"/>
  <c r="W394" i="12"/>
  <c r="Q394" i="12"/>
  <c r="P394" i="12"/>
  <c r="W393" i="12"/>
  <c r="Q393" i="12"/>
  <c r="P393" i="12"/>
  <c r="W392" i="12"/>
  <c r="Q392" i="12"/>
  <c r="P392" i="12"/>
  <c r="W391" i="12"/>
  <c r="Q391" i="12"/>
  <c r="P391" i="12"/>
  <c r="W390" i="12"/>
  <c r="Q390" i="12"/>
  <c r="P390" i="12"/>
  <c r="W389" i="12"/>
  <c r="Q389" i="12"/>
  <c r="P389" i="12"/>
  <c r="W388" i="12"/>
  <c r="Q388" i="12"/>
  <c r="P388" i="12"/>
  <c r="W387" i="12"/>
  <c r="Q387" i="12"/>
  <c r="P387" i="12"/>
  <c r="W386" i="12"/>
  <c r="Q386" i="12"/>
  <c r="P386" i="12"/>
  <c r="W385" i="12"/>
  <c r="Q385" i="12"/>
  <c r="P385" i="12"/>
  <c r="W384" i="12"/>
  <c r="Q384" i="12"/>
  <c r="P384" i="12"/>
  <c r="W383" i="12"/>
  <c r="Q383" i="12"/>
  <c r="P383" i="12"/>
  <c r="W382" i="12"/>
  <c r="Q382" i="12"/>
  <c r="P382" i="12"/>
  <c r="W381" i="12"/>
  <c r="Q381" i="12"/>
  <c r="P381" i="12"/>
  <c r="W380" i="12"/>
  <c r="Q380" i="12"/>
  <c r="P380" i="12"/>
  <c r="W379" i="12"/>
  <c r="Q379" i="12"/>
  <c r="P379" i="12"/>
  <c r="W378" i="12"/>
  <c r="Q378" i="12"/>
  <c r="P378" i="12"/>
  <c r="W377" i="12"/>
  <c r="Q377" i="12"/>
  <c r="P377" i="12"/>
  <c r="W376" i="12"/>
  <c r="Q376" i="12"/>
  <c r="P376" i="12"/>
  <c r="W375" i="12"/>
  <c r="Q375" i="12"/>
  <c r="P375" i="12"/>
  <c r="W374" i="12"/>
  <c r="Q374" i="12"/>
  <c r="P374" i="12"/>
  <c r="W373" i="12"/>
  <c r="Q373" i="12"/>
  <c r="P373" i="12"/>
  <c r="W372" i="12"/>
  <c r="Q372" i="12"/>
  <c r="P372" i="12"/>
  <c r="W371" i="12"/>
  <c r="Q371" i="12"/>
  <c r="P371" i="12"/>
  <c r="W370" i="12"/>
  <c r="Q370" i="12"/>
  <c r="P370" i="12"/>
  <c r="W369" i="12"/>
  <c r="Q369" i="12"/>
  <c r="P369" i="12"/>
  <c r="W368" i="12"/>
  <c r="Q368" i="12"/>
  <c r="P368" i="12"/>
  <c r="W367" i="12"/>
  <c r="Q367" i="12"/>
  <c r="P367" i="12"/>
  <c r="W366" i="12"/>
  <c r="Q366" i="12"/>
  <c r="P366" i="12"/>
  <c r="W365" i="12"/>
  <c r="Q365" i="12"/>
  <c r="P365" i="12"/>
  <c r="W364" i="12"/>
  <c r="Q364" i="12"/>
  <c r="P364" i="12"/>
  <c r="W363" i="12"/>
  <c r="Q363" i="12"/>
  <c r="P363" i="12"/>
  <c r="W362" i="12"/>
  <c r="Q362" i="12"/>
  <c r="P362" i="12"/>
  <c r="W361" i="12"/>
  <c r="Q361" i="12"/>
  <c r="P361" i="12"/>
  <c r="W360" i="12"/>
  <c r="Q360" i="12"/>
  <c r="P360" i="12"/>
  <c r="W359" i="12"/>
  <c r="Q359" i="12"/>
  <c r="P359" i="12"/>
  <c r="W358" i="12"/>
  <c r="Q358" i="12"/>
  <c r="P358" i="12"/>
  <c r="W357" i="12"/>
  <c r="Q357" i="12"/>
  <c r="P357" i="12"/>
  <c r="W356" i="12"/>
  <c r="Q356" i="12"/>
  <c r="P356" i="12"/>
  <c r="W355" i="12"/>
  <c r="Q355" i="12"/>
  <c r="P355" i="12"/>
  <c r="W354" i="12"/>
  <c r="Q354" i="12"/>
  <c r="P354" i="12"/>
  <c r="W353" i="12"/>
  <c r="Q353" i="12"/>
  <c r="P353" i="12"/>
  <c r="W352" i="12"/>
  <c r="Q352" i="12"/>
  <c r="P352" i="12"/>
  <c r="W351" i="12"/>
  <c r="Q351" i="12"/>
  <c r="P351" i="12"/>
  <c r="W350" i="12"/>
  <c r="Q350" i="12"/>
  <c r="P350" i="12"/>
  <c r="W349" i="12"/>
  <c r="Q349" i="12"/>
  <c r="P349" i="12"/>
  <c r="W348" i="12"/>
  <c r="Q348" i="12"/>
  <c r="P348" i="12"/>
  <c r="W347" i="12"/>
  <c r="Q347" i="12"/>
  <c r="P347" i="12"/>
  <c r="W346" i="12"/>
  <c r="Q346" i="12"/>
  <c r="P346" i="12"/>
  <c r="W345" i="12"/>
  <c r="Q345" i="12"/>
  <c r="P345" i="12"/>
  <c r="W344" i="12"/>
  <c r="Q344" i="12"/>
  <c r="P344" i="12"/>
  <c r="W343" i="12"/>
  <c r="Q343" i="12"/>
  <c r="P343" i="12"/>
  <c r="W342" i="12"/>
  <c r="Q342" i="12"/>
  <c r="P342" i="12"/>
  <c r="W341" i="12"/>
  <c r="Q341" i="12"/>
  <c r="P341" i="12"/>
  <c r="W340" i="12"/>
  <c r="Q340" i="12"/>
  <c r="P340" i="12"/>
  <c r="W339" i="12"/>
  <c r="Q339" i="12"/>
  <c r="P339" i="12"/>
  <c r="W338" i="12"/>
  <c r="Q338" i="12"/>
  <c r="P338" i="12"/>
  <c r="W337" i="12"/>
  <c r="Q337" i="12"/>
  <c r="P337" i="12"/>
  <c r="W336" i="12"/>
  <c r="Q336" i="12"/>
  <c r="P336" i="12"/>
  <c r="W335" i="12"/>
  <c r="Q335" i="12"/>
  <c r="P335" i="12"/>
  <c r="W334" i="12"/>
  <c r="Q334" i="12"/>
  <c r="P334" i="12"/>
  <c r="W333" i="12"/>
  <c r="Q333" i="12"/>
  <c r="P333" i="12"/>
  <c r="W332" i="12"/>
  <c r="Q332" i="12"/>
  <c r="P332" i="12"/>
  <c r="W331" i="12"/>
  <c r="Q331" i="12"/>
  <c r="P331" i="12"/>
  <c r="W330" i="12"/>
  <c r="Q330" i="12"/>
  <c r="P330" i="12"/>
  <c r="W329" i="12"/>
  <c r="Q329" i="12"/>
  <c r="P329" i="12"/>
  <c r="W328" i="12"/>
  <c r="Q328" i="12"/>
  <c r="P328" i="12"/>
  <c r="W327" i="12"/>
  <c r="Q327" i="12"/>
  <c r="P327" i="12"/>
  <c r="W326" i="12"/>
  <c r="Q326" i="12"/>
  <c r="P326" i="12"/>
  <c r="W325" i="12"/>
  <c r="Q325" i="12"/>
  <c r="P325" i="12"/>
  <c r="W324" i="12"/>
  <c r="Q324" i="12"/>
  <c r="P324" i="12"/>
  <c r="W323" i="12"/>
  <c r="Q323" i="12"/>
  <c r="P323" i="12"/>
  <c r="W322" i="12"/>
  <c r="Q322" i="12"/>
  <c r="P322" i="12"/>
  <c r="W321" i="12"/>
  <c r="Q321" i="12"/>
  <c r="P321" i="12"/>
  <c r="W320" i="12"/>
  <c r="Q320" i="12"/>
  <c r="P320" i="12"/>
  <c r="W319" i="12"/>
  <c r="Q319" i="12"/>
  <c r="P319" i="12"/>
  <c r="W318" i="12"/>
  <c r="Q318" i="12"/>
  <c r="P318" i="12"/>
  <c r="W317" i="12"/>
  <c r="Q317" i="12"/>
  <c r="P317" i="12"/>
  <c r="W316" i="12"/>
  <c r="Q316" i="12"/>
  <c r="P316" i="12"/>
  <c r="W315" i="12"/>
  <c r="Q315" i="12"/>
  <c r="P315" i="12"/>
  <c r="W314" i="12"/>
  <c r="Q314" i="12"/>
  <c r="P314" i="12"/>
  <c r="W313" i="12"/>
  <c r="Q313" i="12"/>
  <c r="P313" i="12"/>
  <c r="W312" i="12"/>
  <c r="Q312" i="12"/>
  <c r="P312" i="12"/>
  <c r="W311" i="12"/>
  <c r="Q311" i="12"/>
  <c r="P311" i="12"/>
  <c r="W310" i="12"/>
  <c r="Q310" i="12"/>
  <c r="P310" i="12"/>
  <c r="W309" i="12"/>
  <c r="Q309" i="12"/>
  <c r="P309" i="12"/>
  <c r="W308" i="12"/>
  <c r="Q308" i="12"/>
  <c r="P308" i="12"/>
  <c r="W307" i="12"/>
  <c r="Q307" i="12"/>
  <c r="P307" i="12"/>
  <c r="W306" i="12"/>
  <c r="Q306" i="12"/>
  <c r="P306" i="12"/>
  <c r="W305" i="12"/>
  <c r="Q305" i="12"/>
  <c r="P305" i="12"/>
  <c r="W304" i="12"/>
  <c r="Q304" i="12"/>
  <c r="P304" i="12"/>
  <c r="W303" i="12"/>
  <c r="Q303" i="12"/>
  <c r="P303" i="12"/>
  <c r="W302" i="12"/>
  <c r="Q302" i="12"/>
  <c r="P302" i="12"/>
  <c r="W301" i="12"/>
  <c r="Q301" i="12"/>
  <c r="P301" i="12"/>
  <c r="W300" i="12"/>
  <c r="Q300" i="12"/>
  <c r="P300" i="12"/>
  <c r="W299" i="12"/>
  <c r="Q299" i="12"/>
  <c r="P299" i="12"/>
  <c r="W298" i="12"/>
  <c r="Q298" i="12"/>
  <c r="P298" i="12"/>
  <c r="W297" i="12"/>
  <c r="Q297" i="12"/>
  <c r="P297" i="12"/>
  <c r="W296" i="12"/>
  <c r="Q296" i="12"/>
  <c r="P296" i="12"/>
  <c r="W295" i="12"/>
  <c r="Q295" i="12"/>
  <c r="P295" i="12"/>
  <c r="W294" i="12"/>
  <c r="Q294" i="12"/>
  <c r="P294" i="12"/>
  <c r="W293" i="12"/>
  <c r="Q293" i="12"/>
  <c r="P293" i="12"/>
  <c r="W292" i="12"/>
  <c r="Q292" i="12"/>
  <c r="P292" i="12"/>
  <c r="W291" i="12"/>
  <c r="Q291" i="12"/>
  <c r="P291" i="12"/>
  <c r="W290" i="12"/>
  <c r="Q290" i="12"/>
  <c r="P290" i="12"/>
  <c r="W289" i="12"/>
  <c r="Q289" i="12"/>
  <c r="P289" i="12"/>
  <c r="W288" i="12"/>
  <c r="Q288" i="12"/>
  <c r="P288" i="12"/>
  <c r="W287" i="12"/>
  <c r="Q287" i="12"/>
  <c r="P287" i="12"/>
  <c r="W286" i="12"/>
  <c r="Q286" i="12"/>
  <c r="P286" i="12"/>
  <c r="W285" i="12"/>
  <c r="Q285" i="12"/>
  <c r="P285" i="12"/>
  <c r="W284" i="12"/>
  <c r="Q284" i="12"/>
  <c r="P284" i="12"/>
  <c r="W283" i="12"/>
  <c r="Q283" i="12"/>
  <c r="P283" i="12"/>
  <c r="W282" i="12"/>
  <c r="Q282" i="12"/>
  <c r="P282" i="12"/>
  <c r="W281" i="12"/>
  <c r="Q281" i="12"/>
  <c r="P281" i="12"/>
  <c r="W280" i="12"/>
  <c r="Q280" i="12"/>
  <c r="P280" i="12"/>
  <c r="W279" i="12"/>
  <c r="Q279" i="12"/>
  <c r="P279" i="12"/>
  <c r="W278" i="12"/>
  <c r="Q278" i="12"/>
  <c r="P278" i="12"/>
  <c r="W277" i="12"/>
  <c r="Q277" i="12"/>
  <c r="P277" i="12"/>
  <c r="W276" i="12"/>
  <c r="Q276" i="12"/>
  <c r="P276" i="12"/>
  <c r="W275" i="12"/>
  <c r="Q275" i="12"/>
  <c r="P275" i="12"/>
  <c r="W274" i="12"/>
  <c r="Q274" i="12"/>
  <c r="P274" i="12"/>
  <c r="W273" i="12"/>
  <c r="Q273" i="12"/>
  <c r="P273" i="12"/>
  <c r="W272" i="12"/>
  <c r="Q272" i="12"/>
  <c r="P272" i="12"/>
  <c r="W271" i="12"/>
  <c r="Q271" i="12"/>
  <c r="P271" i="12"/>
  <c r="W270" i="12"/>
  <c r="Q270" i="12"/>
  <c r="P270" i="12"/>
  <c r="W269" i="12"/>
  <c r="Q269" i="12"/>
  <c r="P269" i="12"/>
  <c r="W268" i="12"/>
  <c r="Q268" i="12"/>
  <c r="P268" i="12"/>
  <c r="W267" i="12"/>
  <c r="Q267" i="12"/>
  <c r="P267" i="12"/>
  <c r="W266" i="12"/>
  <c r="Q266" i="12"/>
  <c r="P266" i="12"/>
  <c r="W265" i="12"/>
  <c r="Q265" i="12"/>
  <c r="P265" i="12"/>
  <c r="W264" i="12"/>
  <c r="Q264" i="12"/>
  <c r="P264" i="12"/>
  <c r="W263" i="12"/>
  <c r="Q263" i="12"/>
  <c r="P263" i="12"/>
  <c r="W262" i="12"/>
  <c r="Q262" i="12"/>
  <c r="P262" i="12"/>
  <c r="W261" i="12"/>
  <c r="Q261" i="12"/>
  <c r="P261" i="12"/>
  <c r="W260" i="12"/>
  <c r="Q260" i="12"/>
  <c r="P260" i="12"/>
  <c r="W259" i="12"/>
  <c r="Q259" i="12"/>
  <c r="P259" i="12"/>
  <c r="W258" i="12"/>
  <c r="Q258" i="12"/>
  <c r="P258" i="12"/>
  <c r="W257" i="12"/>
  <c r="Q257" i="12"/>
  <c r="P257" i="12"/>
  <c r="W256" i="12"/>
  <c r="Q256" i="12"/>
  <c r="P256" i="12"/>
  <c r="W255" i="12"/>
  <c r="Q255" i="12"/>
  <c r="P255" i="12"/>
  <c r="W254" i="12"/>
  <c r="Q254" i="12"/>
  <c r="P254" i="12"/>
  <c r="W253" i="12"/>
  <c r="Q253" i="12"/>
  <c r="P253" i="12"/>
  <c r="W252" i="12"/>
  <c r="Q252" i="12"/>
  <c r="P252" i="12"/>
  <c r="W251" i="12"/>
  <c r="Q251" i="12"/>
  <c r="P251" i="12"/>
  <c r="W250" i="12"/>
  <c r="Q250" i="12"/>
  <c r="P250" i="12"/>
  <c r="W249" i="12"/>
  <c r="Q249" i="12"/>
  <c r="P249" i="12"/>
  <c r="W248" i="12"/>
  <c r="Q248" i="12"/>
  <c r="P248" i="12"/>
  <c r="W247" i="12"/>
  <c r="Q247" i="12"/>
  <c r="P247" i="12"/>
  <c r="W246" i="12"/>
  <c r="Q246" i="12"/>
  <c r="P246" i="12"/>
  <c r="W245" i="12"/>
  <c r="Q245" i="12"/>
  <c r="P245" i="12"/>
  <c r="W244" i="12"/>
  <c r="Q244" i="12"/>
  <c r="P244" i="12"/>
  <c r="W243" i="12"/>
  <c r="Q243" i="12"/>
  <c r="P243" i="12"/>
  <c r="W242" i="12"/>
  <c r="Q242" i="12"/>
  <c r="P242" i="12"/>
  <c r="W241" i="12"/>
  <c r="Q241" i="12"/>
  <c r="P241" i="12"/>
  <c r="W240" i="12"/>
  <c r="Q240" i="12"/>
  <c r="P240" i="12"/>
  <c r="W239" i="12"/>
  <c r="Q239" i="12"/>
  <c r="P239" i="12"/>
  <c r="W238" i="12"/>
  <c r="Q238" i="12"/>
  <c r="P238" i="12"/>
  <c r="W237" i="12"/>
  <c r="Q237" i="12"/>
  <c r="P237" i="12"/>
  <c r="W236" i="12"/>
  <c r="Q236" i="12"/>
  <c r="P236" i="12"/>
  <c r="W235" i="12"/>
  <c r="Q235" i="12"/>
  <c r="P235" i="12"/>
  <c r="W234" i="12"/>
  <c r="Q234" i="12"/>
  <c r="P234" i="12"/>
  <c r="W233" i="12"/>
  <c r="Q233" i="12"/>
  <c r="P233" i="12"/>
  <c r="W232" i="12"/>
  <c r="Q232" i="12"/>
  <c r="P232" i="12"/>
  <c r="W231" i="12"/>
  <c r="Q231" i="12"/>
  <c r="P231" i="12"/>
  <c r="W230" i="12"/>
  <c r="Q230" i="12"/>
  <c r="P230" i="12"/>
  <c r="W229" i="12"/>
  <c r="Q229" i="12"/>
  <c r="P229" i="12"/>
  <c r="W228" i="12"/>
  <c r="Q228" i="12"/>
  <c r="P228" i="12"/>
  <c r="W227" i="12"/>
  <c r="Q227" i="12"/>
  <c r="P227" i="12"/>
  <c r="W226" i="12"/>
  <c r="Q226" i="12"/>
  <c r="P226" i="12"/>
  <c r="W225" i="12"/>
  <c r="Q225" i="12"/>
  <c r="P225" i="12"/>
  <c r="W224" i="12"/>
  <c r="Q224" i="12"/>
  <c r="P224" i="12"/>
  <c r="W223" i="12"/>
  <c r="Q223" i="12"/>
  <c r="P223" i="12"/>
  <c r="W222" i="12"/>
  <c r="Q222" i="12"/>
  <c r="P222" i="12"/>
  <c r="W221" i="12"/>
  <c r="Q221" i="12"/>
  <c r="P221" i="12"/>
  <c r="W220" i="12"/>
  <c r="Q220" i="12"/>
  <c r="P220" i="12"/>
  <c r="W219" i="12"/>
  <c r="Q219" i="12"/>
  <c r="P219" i="12"/>
  <c r="W218" i="12"/>
  <c r="Q218" i="12"/>
  <c r="P218" i="12"/>
  <c r="W217" i="12"/>
  <c r="Q217" i="12"/>
  <c r="P217" i="12"/>
  <c r="W216" i="12"/>
  <c r="Q216" i="12"/>
  <c r="P216" i="12"/>
  <c r="W215" i="12"/>
  <c r="Q215" i="12"/>
  <c r="P215" i="12"/>
  <c r="W214" i="12"/>
  <c r="Q214" i="12"/>
  <c r="P214" i="12"/>
  <c r="W213" i="12"/>
  <c r="Q213" i="12"/>
  <c r="P213" i="12"/>
  <c r="W212" i="12"/>
  <c r="Q212" i="12"/>
  <c r="P212" i="12"/>
  <c r="W211" i="12"/>
  <c r="Q211" i="12"/>
  <c r="P211" i="12"/>
  <c r="W210" i="12"/>
  <c r="Q210" i="12"/>
  <c r="P210" i="12"/>
  <c r="W209" i="12"/>
  <c r="Q209" i="12"/>
  <c r="P209" i="12"/>
  <c r="W208" i="12"/>
  <c r="Q208" i="12"/>
  <c r="P208" i="12"/>
  <c r="W207" i="12"/>
  <c r="Q207" i="12"/>
  <c r="P207" i="12"/>
  <c r="W206" i="12"/>
  <c r="Q206" i="12"/>
  <c r="P206" i="12"/>
  <c r="W205" i="12"/>
  <c r="Q205" i="12"/>
  <c r="P205" i="12"/>
  <c r="W204" i="12"/>
  <c r="Q204" i="12"/>
  <c r="P204" i="12"/>
  <c r="W203" i="12"/>
  <c r="Q203" i="12"/>
  <c r="P203" i="12"/>
  <c r="W202" i="12"/>
  <c r="Q202" i="12"/>
  <c r="P202" i="12"/>
  <c r="W201" i="12"/>
  <c r="Q201" i="12"/>
  <c r="P201" i="12"/>
  <c r="W200" i="12"/>
  <c r="Q200" i="12"/>
  <c r="P200" i="12"/>
  <c r="W199" i="12"/>
  <c r="Q199" i="12"/>
  <c r="P199" i="12"/>
  <c r="W198" i="12"/>
  <c r="Q198" i="12"/>
  <c r="P198" i="12"/>
  <c r="W197" i="12"/>
  <c r="Q197" i="12"/>
  <c r="P197" i="12"/>
  <c r="W196" i="12"/>
  <c r="Q196" i="12"/>
  <c r="P196" i="12"/>
  <c r="W195" i="12"/>
  <c r="Q195" i="12"/>
  <c r="P195" i="12"/>
  <c r="W194" i="12"/>
  <c r="Q194" i="12"/>
  <c r="P194" i="12"/>
  <c r="W193" i="12"/>
  <c r="Q193" i="12"/>
  <c r="P193" i="12"/>
  <c r="W192" i="12"/>
  <c r="Q192" i="12"/>
  <c r="P192" i="12"/>
  <c r="W191" i="12"/>
  <c r="Q191" i="12"/>
  <c r="P191" i="12"/>
  <c r="W190" i="12"/>
  <c r="Q190" i="12"/>
  <c r="P190" i="12"/>
  <c r="W189" i="12"/>
  <c r="Q189" i="12"/>
  <c r="P189" i="12"/>
  <c r="W188" i="12"/>
  <c r="Q188" i="12"/>
  <c r="P188" i="12"/>
  <c r="W187" i="12"/>
  <c r="Q187" i="12"/>
  <c r="P187" i="12"/>
  <c r="W186" i="12"/>
  <c r="Q186" i="12"/>
  <c r="P186" i="12"/>
  <c r="W185" i="12"/>
  <c r="Q185" i="12"/>
  <c r="P185" i="12"/>
  <c r="W184" i="12"/>
  <c r="Q184" i="12"/>
  <c r="P184" i="12"/>
  <c r="W183" i="12"/>
  <c r="Q183" i="12"/>
  <c r="P183" i="12"/>
  <c r="W182" i="12"/>
  <c r="Q182" i="12"/>
  <c r="P182" i="12"/>
  <c r="W181" i="12"/>
  <c r="Q181" i="12"/>
  <c r="P181" i="12"/>
  <c r="W180" i="12"/>
  <c r="Q180" i="12"/>
  <c r="P180" i="12"/>
  <c r="W179" i="12"/>
  <c r="Q179" i="12"/>
  <c r="P179" i="12"/>
  <c r="W178" i="12"/>
  <c r="Q178" i="12"/>
  <c r="P178" i="12"/>
  <c r="W177" i="12"/>
  <c r="Q177" i="12"/>
  <c r="P177" i="12"/>
  <c r="W176" i="12"/>
  <c r="Q176" i="12"/>
  <c r="P176" i="12"/>
  <c r="W175" i="12"/>
  <c r="Q175" i="12"/>
  <c r="P175" i="12"/>
  <c r="W174" i="12"/>
  <c r="Q174" i="12"/>
  <c r="P174" i="12"/>
  <c r="W173" i="12"/>
  <c r="Q173" i="12"/>
  <c r="P173" i="12"/>
  <c r="W172" i="12"/>
  <c r="Q172" i="12"/>
  <c r="P172" i="12"/>
  <c r="W171" i="12"/>
  <c r="Q171" i="12"/>
  <c r="P171" i="12"/>
  <c r="W170" i="12"/>
  <c r="Q170" i="12"/>
  <c r="P170" i="12"/>
  <c r="W169" i="12"/>
  <c r="Q169" i="12"/>
  <c r="P169" i="12"/>
  <c r="W168" i="12"/>
  <c r="Q168" i="12"/>
  <c r="P168" i="12"/>
  <c r="W167" i="12"/>
  <c r="Q167" i="12"/>
  <c r="P167" i="12"/>
  <c r="W166" i="12"/>
  <c r="Q166" i="12"/>
  <c r="P166" i="12"/>
  <c r="W165" i="12"/>
  <c r="Q165" i="12"/>
  <c r="P165" i="12"/>
  <c r="W164" i="12"/>
  <c r="Q164" i="12"/>
  <c r="P164" i="12"/>
  <c r="W163" i="12"/>
  <c r="Q163" i="12"/>
  <c r="P163" i="12"/>
  <c r="W162" i="12"/>
  <c r="Q162" i="12"/>
  <c r="P162" i="12"/>
  <c r="W161" i="12"/>
  <c r="Q161" i="12"/>
  <c r="P161" i="12"/>
  <c r="W160" i="12"/>
  <c r="Q160" i="12"/>
  <c r="P160" i="12"/>
  <c r="W159" i="12"/>
  <c r="Q159" i="12"/>
  <c r="P159" i="12"/>
  <c r="W158" i="12"/>
  <c r="Q158" i="12"/>
  <c r="P158" i="12"/>
  <c r="W157" i="12"/>
  <c r="Q157" i="12"/>
  <c r="P157" i="12"/>
  <c r="W156" i="12"/>
  <c r="Q156" i="12"/>
  <c r="P156" i="12"/>
  <c r="W155" i="12"/>
  <c r="Q155" i="12"/>
  <c r="P155" i="12"/>
  <c r="W154" i="12"/>
  <c r="Q154" i="12"/>
  <c r="P154" i="12"/>
  <c r="W153" i="12"/>
  <c r="Q153" i="12"/>
  <c r="P153" i="12"/>
  <c r="W152" i="12"/>
  <c r="Q152" i="12"/>
  <c r="P152" i="12"/>
  <c r="W151" i="12"/>
  <c r="Q151" i="12"/>
  <c r="P151" i="12"/>
  <c r="W150" i="12"/>
  <c r="Q150" i="12"/>
  <c r="P150" i="12"/>
  <c r="W149" i="12"/>
  <c r="Q149" i="12"/>
  <c r="P149" i="12"/>
  <c r="W148" i="12"/>
  <c r="Q148" i="12"/>
  <c r="P148" i="12"/>
  <c r="W147" i="12"/>
  <c r="Q147" i="12"/>
  <c r="P147" i="12"/>
  <c r="W146" i="12"/>
  <c r="Q146" i="12"/>
  <c r="P146" i="12"/>
  <c r="W145" i="12"/>
  <c r="Q145" i="12"/>
  <c r="P145" i="12"/>
  <c r="W144" i="12"/>
  <c r="Q144" i="12"/>
  <c r="P144" i="12"/>
  <c r="W143" i="12"/>
  <c r="Q143" i="12"/>
  <c r="P143" i="12"/>
  <c r="W142" i="12"/>
  <c r="Q142" i="12"/>
  <c r="P142" i="12"/>
  <c r="W141" i="12"/>
  <c r="Q141" i="12"/>
  <c r="P141" i="12"/>
  <c r="W140" i="12"/>
  <c r="Q140" i="12"/>
  <c r="P140" i="12"/>
  <c r="W139" i="12"/>
  <c r="Q139" i="12"/>
  <c r="P139" i="12"/>
  <c r="W138" i="12"/>
  <c r="Q138" i="12"/>
  <c r="P138" i="12"/>
  <c r="W137" i="12"/>
  <c r="Q137" i="12"/>
  <c r="P137" i="12"/>
  <c r="W136" i="12"/>
  <c r="Q136" i="12"/>
  <c r="P136" i="12"/>
  <c r="W135" i="12"/>
  <c r="Q135" i="12"/>
  <c r="P135" i="12"/>
  <c r="W134" i="12"/>
  <c r="Q134" i="12"/>
  <c r="P134" i="12"/>
  <c r="W133" i="12"/>
  <c r="Q133" i="12"/>
  <c r="P133" i="12"/>
  <c r="W132" i="12"/>
  <c r="Q132" i="12"/>
  <c r="P132" i="12"/>
  <c r="W131" i="12"/>
  <c r="Q131" i="12"/>
  <c r="P131" i="12"/>
  <c r="W130" i="12"/>
  <c r="Q130" i="12"/>
  <c r="P130" i="12"/>
  <c r="W129" i="12"/>
  <c r="Q129" i="12"/>
  <c r="P129" i="12"/>
  <c r="W128" i="12"/>
  <c r="Q128" i="12"/>
  <c r="P128" i="12"/>
  <c r="W127" i="12"/>
  <c r="Q127" i="12"/>
  <c r="P127" i="12"/>
  <c r="W126" i="12"/>
  <c r="Q126" i="12"/>
  <c r="P126" i="12"/>
  <c r="W125" i="12"/>
  <c r="Q125" i="12"/>
  <c r="P125" i="12"/>
  <c r="W124" i="12"/>
  <c r="Q124" i="12"/>
  <c r="P124" i="12"/>
  <c r="W123" i="12"/>
  <c r="Q123" i="12"/>
  <c r="P123" i="12"/>
  <c r="W122" i="12"/>
  <c r="Q122" i="12"/>
  <c r="P122" i="12"/>
  <c r="W121" i="12"/>
  <c r="Q121" i="12"/>
  <c r="P121" i="12"/>
  <c r="W120" i="12"/>
  <c r="Q120" i="12"/>
  <c r="P120" i="12"/>
  <c r="W119" i="12"/>
  <c r="Q119" i="12"/>
  <c r="P119" i="12"/>
  <c r="W118" i="12"/>
  <c r="Q118" i="12"/>
  <c r="P118" i="12"/>
  <c r="W117" i="12"/>
  <c r="Q117" i="12"/>
  <c r="P117" i="12"/>
  <c r="W116" i="12"/>
  <c r="Q116" i="12"/>
  <c r="P116" i="12"/>
  <c r="W115" i="12"/>
  <c r="Q115" i="12"/>
  <c r="P115" i="12"/>
  <c r="W114" i="12"/>
  <c r="Q114" i="12"/>
  <c r="P114" i="12"/>
  <c r="W113" i="12"/>
  <c r="Q113" i="12"/>
  <c r="P113" i="12"/>
  <c r="W112" i="12"/>
  <c r="Q112" i="12"/>
  <c r="P112" i="12"/>
  <c r="W111" i="12"/>
  <c r="Q111" i="12"/>
  <c r="P111" i="12"/>
  <c r="W110" i="12"/>
  <c r="Q110" i="12"/>
  <c r="P110" i="12"/>
  <c r="W109" i="12"/>
  <c r="Q109" i="12"/>
  <c r="P109" i="12"/>
  <c r="W108" i="12"/>
  <c r="Q108" i="12"/>
  <c r="P108" i="12"/>
  <c r="W107" i="12"/>
  <c r="Q107" i="12"/>
  <c r="P107" i="12"/>
  <c r="W106" i="12"/>
  <c r="Q106" i="12"/>
  <c r="P106" i="12"/>
  <c r="W105" i="12"/>
  <c r="Q105" i="12"/>
  <c r="P105" i="12"/>
  <c r="W104" i="12"/>
  <c r="Q104" i="12"/>
  <c r="P104" i="12"/>
  <c r="W103" i="12"/>
  <c r="Q103" i="12"/>
  <c r="P103" i="12"/>
  <c r="W102" i="12"/>
  <c r="Q102" i="12"/>
  <c r="P102" i="12"/>
  <c r="W101" i="12"/>
  <c r="Q101" i="12"/>
  <c r="P101" i="12"/>
  <c r="W100" i="12"/>
  <c r="Q100" i="12"/>
  <c r="P100" i="12"/>
  <c r="W99" i="12"/>
  <c r="Q99" i="12"/>
  <c r="P99" i="12"/>
  <c r="W98" i="12"/>
  <c r="Q98" i="12"/>
  <c r="P98" i="12"/>
  <c r="W97" i="12"/>
  <c r="Q97" i="12"/>
  <c r="P97" i="12"/>
  <c r="W96" i="12"/>
  <c r="Q96" i="12"/>
  <c r="P96" i="12"/>
  <c r="W95" i="12"/>
  <c r="Q95" i="12"/>
  <c r="P95" i="12"/>
  <c r="W94" i="12"/>
  <c r="Q94" i="12"/>
  <c r="P94" i="12"/>
  <c r="W93" i="12"/>
  <c r="Q93" i="12"/>
  <c r="P93" i="12"/>
  <c r="W92" i="12"/>
  <c r="Q92" i="12"/>
  <c r="P92" i="12"/>
  <c r="W91" i="12"/>
  <c r="Q91" i="12"/>
  <c r="P91" i="12"/>
  <c r="W90" i="12"/>
  <c r="Q90" i="12"/>
  <c r="P90" i="12"/>
  <c r="W89" i="12"/>
  <c r="Q89" i="12"/>
  <c r="P89" i="12"/>
  <c r="W88" i="12"/>
  <c r="Q88" i="12"/>
  <c r="P88" i="12"/>
  <c r="W87" i="12"/>
  <c r="Q87" i="12"/>
  <c r="P87" i="12"/>
  <c r="W86" i="12"/>
  <c r="Q86" i="12"/>
  <c r="P86" i="12"/>
  <c r="W85" i="12"/>
  <c r="Q85" i="12"/>
  <c r="P85" i="12"/>
  <c r="W84" i="12"/>
  <c r="Q84" i="12"/>
  <c r="P84" i="12"/>
  <c r="W83" i="12"/>
  <c r="Q83" i="12"/>
  <c r="P83" i="12"/>
  <c r="W82" i="12"/>
  <c r="Q82" i="12"/>
  <c r="P82" i="12"/>
  <c r="W81" i="12"/>
  <c r="Q81" i="12"/>
  <c r="P81" i="12"/>
  <c r="W80" i="12"/>
  <c r="Q80" i="12"/>
  <c r="P80" i="12"/>
  <c r="W79" i="12"/>
  <c r="Q79" i="12"/>
  <c r="P79" i="12"/>
  <c r="W78" i="12"/>
  <c r="Q78" i="12"/>
  <c r="P78" i="12"/>
  <c r="W77" i="12"/>
  <c r="Q77" i="12"/>
  <c r="P77" i="12"/>
  <c r="W76" i="12"/>
  <c r="Q76" i="12"/>
  <c r="P76" i="12"/>
  <c r="W75" i="12"/>
  <c r="Q75" i="12"/>
  <c r="P75" i="12"/>
  <c r="W74" i="12"/>
  <c r="Q74" i="12"/>
  <c r="P74" i="12"/>
  <c r="W73" i="12"/>
  <c r="Q73" i="12"/>
  <c r="P73" i="12"/>
  <c r="W72" i="12"/>
  <c r="Q72" i="12"/>
  <c r="P72" i="12"/>
  <c r="W71" i="12"/>
  <c r="Q71" i="12"/>
  <c r="P71" i="12"/>
  <c r="W70" i="12"/>
  <c r="Q70" i="12"/>
  <c r="P70" i="12"/>
  <c r="W69" i="12"/>
  <c r="Q69" i="12"/>
  <c r="P69" i="12"/>
  <c r="W68" i="12"/>
  <c r="Q68" i="12"/>
  <c r="P68" i="12"/>
  <c r="W67" i="12"/>
  <c r="Q67" i="12"/>
  <c r="P67" i="12"/>
  <c r="W66" i="12"/>
  <c r="Q66" i="12"/>
  <c r="P66" i="12"/>
  <c r="W65" i="12"/>
  <c r="Q65" i="12"/>
  <c r="P65" i="12"/>
  <c r="W64" i="12"/>
  <c r="Q64" i="12"/>
  <c r="P64" i="12"/>
  <c r="W63" i="12"/>
  <c r="Q63" i="12"/>
  <c r="P63" i="12"/>
  <c r="W62" i="12"/>
  <c r="Q62" i="12"/>
  <c r="P62" i="12"/>
  <c r="W61" i="12"/>
  <c r="Q61" i="12"/>
  <c r="P61" i="12"/>
  <c r="W60" i="12"/>
  <c r="Q60" i="12"/>
  <c r="P60" i="12"/>
  <c r="W59" i="12"/>
  <c r="Q59" i="12"/>
  <c r="P59" i="12"/>
  <c r="W58" i="12"/>
  <c r="Q58" i="12"/>
  <c r="P58" i="12"/>
  <c r="W57" i="12"/>
  <c r="Q57" i="12"/>
  <c r="P57" i="12"/>
  <c r="W56" i="12"/>
  <c r="Q56" i="12"/>
  <c r="P56" i="12"/>
  <c r="W55" i="12"/>
  <c r="Q55" i="12"/>
  <c r="P55" i="12"/>
  <c r="W54" i="12"/>
  <c r="Q54" i="12"/>
  <c r="P54" i="12"/>
  <c r="W53" i="12"/>
  <c r="Q53" i="12"/>
  <c r="P53" i="12"/>
  <c r="W52" i="12"/>
  <c r="Q52" i="12"/>
  <c r="P52" i="12"/>
  <c r="W51" i="12"/>
  <c r="Q51" i="12"/>
  <c r="P51" i="12"/>
  <c r="W50" i="12"/>
  <c r="Q50" i="12"/>
  <c r="P50" i="12"/>
  <c r="W49" i="12"/>
  <c r="Q49" i="12"/>
  <c r="P49" i="12"/>
  <c r="W48" i="12"/>
  <c r="Q48" i="12"/>
  <c r="P48" i="12"/>
  <c r="W47" i="12"/>
  <c r="Q47" i="12"/>
  <c r="P47" i="12"/>
  <c r="W46" i="12"/>
  <c r="Q46" i="12"/>
  <c r="P46" i="12"/>
  <c r="W45" i="12"/>
  <c r="Q45" i="12"/>
  <c r="P45" i="12"/>
  <c r="W44" i="12"/>
  <c r="Q44" i="12"/>
  <c r="P44" i="12"/>
  <c r="W43" i="12"/>
  <c r="Q43" i="12"/>
  <c r="P43" i="12"/>
  <c r="W42" i="12"/>
  <c r="Q42" i="12"/>
  <c r="P42" i="12"/>
  <c r="W41" i="12"/>
  <c r="Q41" i="12"/>
  <c r="P41" i="12"/>
  <c r="W40" i="12"/>
  <c r="Q40" i="12"/>
  <c r="P40" i="12"/>
  <c r="W39" i="12"/>
  <c r="Q39" i="12"/>
  <c r="P39" i="12"/>
  <c r="W38" i="12"/>
  <c r="Q38" i="12"/>
  <c r="P38" i="12"/>
  <c r="W37" i="12"/>
  <c r="Q37" i="12"/>
  <c r="P37" i="12"/>
  <c r="W36" i="12"/>
  <c r="Q36" i="12"/>
  <c r="P36" i="12"/>
  <c r="W35" i="12"/>
  <c r="Q35" i="12"/>
  <c r="P35" i="12"/>
  <c r="W34" i="12"/>
  <c r="Q34" i="12"/>
  <c r="P34" i="12"/>
  <c r="W33" i="12"/>
  <c r="Q33" i="12"/>
  <c r="P33" i="12"/>
  <c r="W32" i="12"/>
  <c r="Q32" i="12"/>
  <c r="P32" i="12"/>
  <c r="W31" i="12"/>
  <c r="Q31" i="12"/>
  <c r="P31" i="12"/>
  <c r="W30" i="12"/>
  <c r="Q30" i="12"/>
  <c r="P30" i="12"/>
  <c r="W29" i="12"/>
  <c r="Q29" i="12"/>
  <c r="P29" i="12"/>
  <c r="W28" i="12"/>
  <c r="Q28" i="12"/>
  <c r="P28" i="12"/>
  <c r="W27" i="12"/>
  <c r="Q27" i="12"/>
  <c r="P27" i="12"/>
  <c r="W26" i="12"/>
  <c r="Q26" i="12"/>
  <c r="P26" i="12"/>
  <c r="W25" i="12"/>
  <c r="Q25" i="12"/>
  <c r="P25" i="12"/>
  <c r="W24" i="12"/>
  <c r="Q24" i="12"/>
  <c r="P24" i="12"/>
  <c r="W23" i="12"/>
  <c r="Q23" i="12"/>
  <c r="P23" i="12"/>
  <c r="W22" i="12"/>
  <c r="Q22" i="12"/>
  <c r="P22" i="12"/>
  <c r="W21" i="12"/>
  <c r="Q21" i="12"/>
  <c r="P21" i="12"/>
  <c r="W20" i="12"/>
  <c r="Q20" i="12"/>
  <c r="P20" i="12"/>
  <c r="W19" i="12"/>
  <c r="Q19" i="12"/>
  <c r="P19" i="12"/>
  <c r="W18" i="12"/>
  <c r="Q18" i="12"/>
  <c r="P18" i="12"/>
  <c r="W17" i="12"/>
  <c r="Q17" i="12"/>
  <c r="P17" i="12"/>
  <c r="W16" i="12"/>
  <c r="Q16" i="12"/>
  <c r="P16" i="12"/>
  <c r="W15" i="12"/>
  <c r="Q15" i="12"/>
  <c r="P15" i="12"/>
  <c r="W14" i="12"/>
  <c r="Q14" i="12"/>
  <c r="P14" i="12"/>
  <c r="W13" i="12"/>
  <c r="Q13" i="12"/>
  <c r="P13" i="12"/>
  <c r="W12" i="12"/>
  <c r="Q12" i="12"/>
  <c r="P12" i="12"/>
  <c r="W11" i="12"/>
  <c r="Q11" i="12"/>
  <c r="P11" i="12"/>
  <c r="W10" i="12"/>
  <c r="Q10" i="12"/>
  <c r="P10" i="12"/>
  <c r="W9" i="12"/>
  <c r="Q9" i="12"/>
  <c r="P9" i="12"/>
  <c r="P8" i="12"/>
  <c r="O5" i="12"/>
  <c r="N5" i="12"/>
  <c r="L5" i="12"/>
  <c r="I5" i="12"/>
  <c r="H5" i="12"/>
  <c r="D18" i="28" l="1"/>
  <c r="E30" i="28"/>
  <c r="D4" i="28"/>
  <c r="D34" i="28"/>
  <c r="D8" i="28"/>
  <c r="E6" i="27" s="1"/>
  <c r="D5" i="28"/>
  <c r="D30" i="28"/>
  <c r="P5" i="12"/>
  <c r="D27" i="28"/>
  <c r="D33" i="28"/>
  <c r="D3" i="28"/>
  <c r="D7" i="28" s="1"/>
  <c r="D28" i="28"/>
  <c r="D31" i="28"/>
  <c r="N32" i="18"/>
  <c r="N24" i="18"/>
  <c r="N31" i="18"/>
  <c r="N23" i="18"/>
  <c r="N30" i="18"/>
  <c r="N22" i="18"/>
  <c r="N29" i="18"/>
  <c r="N21" i="18"/>
  <c r="N28" i="18"/>
  <c r="N20" i="18"/>
  <c r="N27" i="18"/>
  <c r="N26" i="18"/>
  <c r="N25" i="18"/>
  <c r="N8" i="18"/>
  <c r="N12" i="18"/>
  <c r="N11" i="18"/>
  <c r="N10" i="18"/>
  <c r="N9" i="18"/>
  <c r="N16" i="18"/>
  <c r="N19" i="18"/>
  <c r="N18" i="18"/>
  <c r="N17" i="18"/>
  <c r="N15" i="18"/>
  <c r="N14" i="18"/>
  <c r="N13" i="18"/>
  <c r="D25" i="28"/>
  <c r="H4" i="12"/>
  <c r="F94" i="16"/>
  <c r="F95" i="16"/>
  <c r="G95" i="16" s="1"/>
  <c r="H31" i="5"/>
  <c r="H33" i="5"/>
  <c r="K33" i="5" s="1"/>
  <c r="O33" i="5" s="1"/>
  <c r="P33" i="5" s="1"/>
  <c r="H36" i="5"/>
  <c r="K36" i="5" s="1"/>
  <c r="Q5" i="12"/>
  <c r="H32" i="5"/>
  <c r="K32" i="5" s="1"/>
  <c r="O32" i="5" s="1"/>
  <c r="P32" i="5" s="1"/>
  <c r="H34" i="5"/>
  <c r="K34" i="5" s="1"/>
  <c r="O34" i="5" s="1"/>
  <c r="P34" i="5" s="1"/>
  <c r="H30" i="5"/>
  <c r="K30" i="5" s="1"/>
  <c r="F37" i="4"/>
  <c r="L37" i="4" s="1"/>
  <c r="H26" i="5"/>
  <c r="K26" i="5" s="1"/>
  <c r="O26" i="5" s="1"/>
  <c r="F38" i="4"/>
  <c r="H27" i="5"/>
  <c r="K27" i="5" s="1"/>
  <c r="O27" i="5" s="1"/>
  <c r="P27" i="5" s="1"/>
  <c r="H35" i="5"/>
  <c r="H28" i="5"/>
  <c r="K28" i="5" s="1"/>
  <c r="H29" i="5"/>
  <c r="K29" i="5" s="1"/>
  <c r="O29" i="5" s="1"/>
  <c r="P29" i="5" s="1"/>
  <c r="F6" i="27" l="1"/>
  <c r="E5" i="27"/>
  <c r="E41" i="16"/>
  <c r="G38" i="4"/>
  <c r="L38" i="4" s="1"/>
  <c r="E32" i="20"/>
  <c r="O28" i="5"/>
  <c r="K35" i="5"/>
  <c r="D41" i="16"/>
  <c r="E34" i="20"/>
  <c r="O36" i="5"/>
  <c r="P36" i="5" s="1"/>
  <c r="P26" i="5"/>
  <c r="D66" i="16"/>
  <c r="D67" i="16" s="1"/>
  <c r="O30" i="5"/>
  <c r="P30" i="5" s="1"/>
  <c r="G94" i="16"/>
  <c r="F93" i="16"/>
  <c r="G93" i="16" s="1"/>
  <c r="K31" i="5"/>
  <c r="O31" i="5" s="1"/>
  <c r="P31" i="5" s="1"/>
  <c r="F49" i="2"/>
  <c r="I49" i="2" s="1"/>
  <c r="F5" i="27" l="1"/>
  <c r="E7" i="27"/>
  <c r="F41" i="16"/>
  <c r="D53" i="16"/>
  <c r="E53" i="16" s="1"/>
  <c r="O35" i="5"/>
  <c r="F7" i="27" l="1"/>
  <c r="E10" i="27"/>
  <c r="P35" i="5"/>
  <c r="O37" i="5"/>
  <c r="D54" i="16"/>
  <c r="J37" i="5"/>
  <c r="H37" i="5"/>
  <c r="M37" i="5"/>
  <c r="F10" i="27" l="1"/>
  <c r="E12" i="27"/>
  <c r="F12" i="27" s="1"/>
  <c r="F53" i="16"/>
  <c r="K37" i="5"/>
  <c r="K49" i="4" l="1"/>
  <c r="K47" i="4"/>
  <c r="K48" i="4"/>
  <c r="K50" i="4"/>
  <c r="K51" i="4"/>
  <c r="K52" i="4"/>
  <c r="K53" i="4"/>
  <c r="K54" i="4"/>
  <c r="K55" i="4"/>
  <c r="K56" i="4"/>
  <c r="K57" i="4"/>
  <c r="E58" i="4"/>
  <c r="H58" i="4"/>
  <c r="I58" i="4"/>
  <c r="G58" i="4" l="1"/>
  <c r="F58" i="4"/>
  <c r="K58" i="4" l="1"/>
  <c r="Q61" i="2" l="1"/>
  <c r="Q62" i="2"/>
  <c r="Q63" i="2"/>
  <c r="Q64" i="2"/>
  <c r="I99" i="2"/>
  <c r="I98" i="2"/>
  <c r="I97" i="2"/>
  <c r="I96" i="2"/>
  <c r="I95" i="2"/>
  <c r="I94" i="2"/>
  <c r="J87" i="2"/>
  <c r="J86" i="2"/>
  <c r="J85" i="2"/>
  <c r="J84" i="2"/>
  <c r="J83" i="2"/>
  <c r="J82" i="2"/>
  <c r="J81" i="2"/>
  <c r="J80" i="2"/>
  <c r="J79" i="2"/>
  <c r="J78" i="2"/>
  <c r="J77" i="2"/>
  <c r="J76" i="2"/>
  <c r="Q70" i="2"/>
  <c r="Q69" i="2"/>
  <c r="Q68" i="2"/>
  <c r="Q67" i="2"/>
  <c r="Q66" i="2"/>
  <c r="Q65" i="2"/>
  <c r="Q60" i="2"/>
  <c r="Q59" i="2"/>
  <c r="I100" i="2" l="1"/>
  <c r="I101" i="2"/>
  <c r="I102" i="2"/>
  <c r="I103" i="2"/>
  <c r="I104" i="2"/>
  <c r="I105"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AFD5746-BEF7-456B-AD52-B94CA9BF34CF}</author>
    <author>tc={287E1C1D-D645-4844-B326-35526C08FCA3}</author>
    <author>tc={92E32CBE-3E8E-4F30-B5AB-00512B099585}</author>
    <author>DTHG</author>
  </authors>
  <commentList>
    <comment ref="G21" authorId="0" shapeId="0" xr:uid="{8AFD5746-BEF7-456B-AD52-B94CA9BF34CF}">
      <text>
        <t>[Threaded comment]
Your version of Excel allows you to read this threaded comment; however, any edits to it will get removed if the file is opened in a newer version of Excel. Learn more: https://go.microsoft.com/fwlink/?linkid=870924
Comment:
    Số điều chỉnh kiểm toán nhà nước đang không hạch toán vào tk phải trả thuế mà hạch toán vào tk phải trả khác</t>
      </text>
    </comment>
    <comment ref="D54" authorId="1" shapeId="0" xr:uid="{287E1C1D-D645-4844-B326-35526C08FCA3}">
      <text>
        <t>[Threaded comment]
Your version of Excel allows you to read this threaded comment; however, any edits to it will get removed if the file is opened in a newer version of Excel. Learn more: https://go.microsoft.com/fwlink/?linkid=870924
Comment:
    Giữ nguyên số đầu kỳ + Điều chỉnh giảm thuế TNDN do kết quả của KTNN: 7408219.2</t>
      </text>
    </comment>
    <comment ref="E55" authorId="2" shapeId="0" xr:uid="{92E32CBE-3E8E-4F30-B5AB-00512B099585}">
      <text>
        <t>[Threaded comment]
Your version of Excel allows you to read this threaded comment; however, any edits to it will get removed if the file is opened in a newer version of Excel. Learn more: https://go.microsoft.com/fwlink/?linkid=870924
Comment:
    64 đồng lệch đầu kỳ
236 đồng - điều chỉnh thuế của VCBS
8 triệu- điều chỉnh khác của VCBS</t>
      </text>
    </comment>
    <comment ref="F67" authorId="3" shapeId="0" xr:uid="{F5979FB3-5341-4992-A8C0-5F32DA20AD0C}">
      <text>
        <r>
          <rPr>
            <b/>
            <sz val="9"/>
            <color indexed="81"/>
            <rFont val="Tahoma"/>
            <family val="2"/>
          </rPr>
          <t>DTHG:</t>
        </r>
        <r>
          <rPr>
            <sz val="9"/>
            <color indexed="81"/>
            <rFont val="Tahoma"/>
            <family val="2"/>
          </rPr>
          <t xml:space="preserve">
Lấy tạm số VCB, khác vs số trên BC EY kiểm toán, EY lấy từ TB, đằng nào cũng cấn trừ nên k ảnh hưởng</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Quynh Thi Thu Nguyen</author>
    <author>012918</author>
  </authors>
  <commentList>
    <comment ref="E47" authorId="0" shapeId="0" xr:uid="{E77CDE54-3360-418C-AA51-D05CDA4D6812}">
      <text>
        <r>
          <rPr>
            <b/>
            <sz val="9"/>
            <color indexed="81"/>
            <rFont val="Tahoma"/>
            <family val="2"/>
          </rPr>
          <t>Quynh Thi Thu Nguyen:</t>
        </r>
        <r>
          <rPr>
            <sz val="9"/>
            <color indexed="81"/>
            <rFont val="Tahoma"/>
            <family val="2"/>
          </rPr>
          <t xml:space="preserve">
Cổ tức thu được trong kỳ</t>
        </r>
      </text>
    </comment>
    <comment ref="E71" authorId="1" shapeId="0" xr:uid="{8A6CC414-01CB-465F-BD88-1148F43C09AD}">
      <text>
        <r>
          <rPr>
            <b/>
            <sz val="9"/>
            <color indexed="81"/>
            <rFont val="Tahoma"/>
            <family val="2"/>
          </rPr>
          <t>012918:</t>
        </r>
        <r>
          <rPr>
            <sz val="9"/>
            <color indexed="81"/>
            <rFont val="Tahoma"/>
            <family val="2"/>
          </rPr>
          <t xml:space="preserve">
Chênh lệch tỷ giá HKD</t>
        </r>
      </text>
    </comment>
    <comment ref="E72" authorId="1" shapeId="0" xr:uid="{FA9E85AB-CCD3-458A-B30B-138406E3645A}">
      <text>
        <r>
          <rPr>
            <b/>
            <sz val="9"/>
            <color indexed="81"/>
            <rFont val="Tahoma"/>
            <family val="2"/>
          </rPr>
          <t>012918:</t>
        </r>
        <r>
          <rPr>
            <sz val="9"/>
            <color indexed="81"/>
            <rFont val="Tahoma"/>
            <family val="2"/>
          </rPr>
          <t xml:space="preserve">
Chênh lệch tỷ giá HKD</t>
        </r>
      </text>
    </comment>
    <comment ref="E73" authorId="1" shapeId="0" xr:uid="{0EBD8C96-68CA-4162-A366-494F77937901}">
      <text>
        <r>
          <rPr>
            <b/>
            <sz val="9"/>
            <color indexed="81"/>
            <rFont val="Tahoma"/>
            <family val="2"/>
          </rPr>
          <t>012918:</t>
        </r>
        <r>
          <rPr>
            <sz val="9"/>
            <color indexed="81"/>
            <rFont val="Tahoma"/>
            <family val="2"/>
          </rPr>
          <t xml:space="preserve">
Chênh lệch tỷ giá HKD</t>
        </r>
      </text>
    </comment>
    <comment ref="E74" authorId="1" shapeId="0" xr:uid="{0B722D59-9881-41E3-9C2F-8D8A789C6A31}">
      <text>
        <r>
          <rPr>
            <b/>
            <sz val="9"/>
            <color indexed="81"/>
            <rFont val="Tahoma"/>
            <family val="2"/>
          </rPr>
          <t>012918:</t>
        </r>
        <r>
          <rPr>
            <sz val="9"/>
            <color indexed="81"/>
            <rFont val="Tahoma"/>
            <family val="2"/>
          </rPr>
          <t xml:space="preserve">
Chênh lệch tỷ giá HKD</t>
        </r>
      </text>
    </comment>
    <comment ref="E75" authorId="1" shapeId="0" xr:uid="{075F72D9-B6A9-44B0-9106-5B0F79B49C88}">
      <text>
        <r>
          <rPr>
            <b/>
            <sz val="9"/>
            <color indexed="81"/>
            <rFont val="Tahoma"/>
            <family val="2"/>
          </rPr>
          <t>012918:</t>
        </r>
        <r>
          <rPr>
            <sz val="9"/>
            <color indexed="81"/>
            <rFont val="Tahoma"/>
            <family val="2"/>
          </rPr>
          <t xml:space="preserve">
Chênh lệch tỷ giá HKD</t>
        </r>
      </text>
    </comment>
    <comment ref="E76" authorId="1" shapeId="0" xr:uid="{3DD80A96-4CE2-4590-9DA2-B7B46B019ED3}">
      <text>
        <r>
          <rPr>
            <b/>
            <sz val="9"/>
            <color indexed="81"/>
            <rFont val="Tahoma"/>
            <family val="2"/>
          </rPr>
          <t>012918:</t>
        </r>
        <r>
          <rPr>
            <sz val="9"/>
            <color indexed="81"/>
            <rFont val="Tahoma"/>
            <family val="2"/>
          </rPr>
          <t xml:space="preserve">
Chênh lệch tỷ giá HKD</t>
        </r>
      </text>
    </comment>
    <comment ref="E77" authorId="1" shapeId="0" xr:uid="{B2AA3F3C-D15C-44A6-9C60-051D59E866DE}">
      <text>
        <r>
          <rPr>
            <b/>
            <sz val="9"/>
            <color indexed="81"/>
            <rFont val="Tahoma"/>
            <family val="2"/>
          </rPr>
          <t>012918:</t>
        </r>
        <r>
          <rPr>
            <sz val="9"/>
            <color indexed="81"/>
            <rFont val="Tahoma"/>
            <family val="2"/>
          </rPr>
          <t xml:space="preserve">
Chênh lệch tỷ giá HKD</t>
        </r>
      </text>
    </comment>
    <comment ref="E78" authorId="1" shapeId="0" xr:uid="{9838CD4B-920A-4206-9FEA-C5A581DBE6B0}">
      <text>
        <r>
          <rPr>
            <b/>
            <sz val="9"/>
            <color indexed="81"/>
            <rFont val="Tahoma"/>
            <family val="2"/>
          </rPr>
          <t>012918:</t>
        </r>
        <r>
          <rPr>
            <sz val="9"/>
            <color indexed="81"/>
            <rFont val="Tahoma"/>
            <family val="2"/>
          </rPr>
          <t xml:space="preserve">
Chênh lệch tỷ giá HKD</t>
        </r>
      </text>
    </comment>
    <comment ref="E79" authorId="1" shapeId="0" xr:uid="{12ADED20-7AF7-475A-85EE-DAE79C380738}">
      <text>
        <r>
          <rPr>
            <b/>
            <sz val="9"/>
            <color indexed="81"/>
            <rFont val="Tahoma"/>
            <family val="2"/>
          </rPr>
          <t>012918:</t>
        </r>
        <r>
          <rPr>
            <sz val="9"/>
            <color indexed="81"/>
            <rFont val="Tahoma"/>
            <family val="2"/>
          </rPr>
          <t xml:space="preserve">
Chênh lệch tỷ giá HKD</t>
        </r>
      </text>
    </comment>
    <comment ref="E80" authorId="1" shapeId="0" xr:uid="{8D219E9A-823A-48DD-9A74-A0172AD5E0E3}">
      <text>
        <r>
          <rPr>
            <b/>
            <sz val="9"/>
            <color indexed="81"/>
            <rFont val="Tahoma"/>
            <family val="2"/>
          </rPr>
          <t>012918:</t>
        </r>
        <r>
          <rPr>
            <sz val="9"/>
            <color indexed="81"/>
            <rFont val="Tahoma"/>
            <family val="2"/>
          </rPr>
          <t xml:space="preserve">
Chênh lệch tỷ giá HKD</t>
        </r>
      </text>
    </comment>
    <comment ref="E81" authorId="1" shapeId="0" xr:uid="{D29D68FD-8458-4BA1-AFF7-704569E872E4}">
      <text>
        <r>
          <rPr>
            <b/>
            <sz val="9"/>
            <color indexed="81"/>
            <rFont val="Tahoma"/>
            <family val="2"/>
          </rPr>
          <t>012918:</t>
        </r>
        <r>
          <rPr>
            <sz val="9"/>
            <color indexed="81"/>
            <rFont val="Tahoma"/>
            <family val="2"/>
          </rPr>
          <t xml:space="preserve">
Chênh lệch tỷ giá HKD</t>
        </r>
      </text>
    </comment>
    <comment ref="E83" authorId="1" shapeId="0" xr:uid="{2F6B5837-3816-4395-AA06-496D7321924D}">
      <text>
        <r>
          <rPr>
            <b/>
            <sz val="9"/>
            <color indexed="81"/>
            <rFont val="Tahoma"/>
            <family val="2"/>
          </rPr>
          <t>012918:</t>
        </r>
        <r>
          <rPr>
            <sz val="9"/>
            <color indexed="81"/>
            <rFont val="Tahoma"/>
            <family val="2"/>
          </rPr>
          <t xml:space="preserve">
Chênh lệch tỷ giá HKD</t>
        </r>
      </text>
    </comment>
    <comment ref="E85" authorId="1" shapeId="0" xr:uid="{544B8748-AC65-4713-A0B7-EC4086875B58}">
      <text>
        <r>
          <rPr>
            <b/>
            <sz val="9"/>
            <color indexed="81"/>
            <rFont val="Tahoma"/>
            <family val="2"/>
          </rPr>
          <t>012918:</t>
        </r>
        <r>
          <rPr>
            <sz val="9"/>
            <color indexed="81"/>
            <rFont val="Tahoma"/>
            <family val="2"/>
          </rPr>
          <t xml:space="preserve">
Kỳ 4/2018: Loại Phát sinh nợ âm trên TK 280203
Cook thêm 1 đồng so với biểu thuế</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Le Trung Kien (Financial and Accounting Policy - HO)</author>
  </authors>
  <commentList>
    <comment ref="C5" authorId="0" shapeId="0" xr:uid="{BE054179-01EB-4C44-9F9D-56D3A082CF54}">
      <text>
        <r>
          <rPr>
            <b/>
            <sz val="9"/>
            <color indexed="81"/>
            <rFont val="Tahoma"/>
            <family val="2"/>
          </rPr>
          <t>Le Trung Kien (Financial and Accounting Policy - HO):</t>
        </r>
        <r>
          <rPr>
            <sz val="9"/>
            <color indexed="81"/>
            <rFont val="Tahoma"/>
            <family val="2"/>
          </rPr>
          <t xml:space="preserve">
Lưu ý V01 năm đã kết chuyên TN-CP -&gt; bị đổi công thức</t>
        </r>
      </text>
    </comment>
  </commentList>
</comments>
</file>

<file path=xl/sharedStrings.xml><?xml version="1.0" encoding="utf-8"?>
<sst xmlns="http://schemas.openxmlformats.org/spreadsheetml/2006/main" count="768880" uniqueCount="102551">
  <si>
    <t>CLIENT:</t>
  </si>
  <si>
    <t>Vietinbank</t>
  </si>
  <si>
    <t>Period-end:</t>
  </si>
  <si>
    <t>Currency/Unit:</t>
  </si>
  <si>
    <t xml:space="preserve">VND </t>
  </si>
  <si>
    <t>Account:</t>
  </si>
  <si>
    <t>4538, 8320</t>
  </si>
  <si>
    <t>Section:</t>
  </si>
  <si>
    <t>Other tax</t>
  </si>
  <si>
    <t>Objectives</t>
  </si>
  <si>
    <t xml:space="preserve">To ensure the accounts are fairly stated, </t>
  </si>
  <si>
    <t>Workdones</t>
  </si>
  <si>
    <t xml:space="preserve">Understanding the nature of account and related laws &amp; regulations </t>
  </si>
  <si>
    <t>Reconcile balances with TB</t>
  </si>
  <si>
    <t xml:space="preserve">Reconcile movements of tax with Declaration, Payment invoice, </t>
  </si>
  <si>
    <t>Select 1 random branches (as in VB section) to recalculate PIT</t>
  </si>
  <si>
    <t>Select items from 12 months to recalculate FCT</t>
  </si>
  <si>
    <t>Findings</t>
  </si>
  <si>
    <t>1.</t>
  </si>
  <si>
    <t>Other taxes include:</t>
  </si>
  <si>
    <t>FCT</t>
  </si>
  <si>
    <t>Withholding Tax</t>
  </si>
  <si>
    <t xml:space="preserve">Foreign Contractor Tax are VAT/ CIT that foreign contractors need to pay for their selling/profit but being held and paid by the Bank. </t>
  </si>
  <si>
    <t xml:space="preserve"> </t>
  </si>
  <si>
    <t>Entity</t>
  </si>
  <si>
    <t>VAT</t>
  </si>
  <si>
    <t>CIT</t>
  </si>
  <si>
    <t>Individual</t>
  </si>
  <si>
    <t>PIT</t>
  </si>
  <si>
    <t>Personal Income Tax</t>
  </si>
  <si>
    <t>Personal tax paid on behalf of the Bank's employees</t>
  </si>
  <si>
    <t>These taxes are calculated monthly by HR</t>
  </si>
  <si>
    <t>Other taxes</t>
  </si>
  <si>
    <t xml:space="preserve">Business certificate tax, Vehicle registration tax, non-deductible VAT, etc. </t>
  </si>
  <si>
    <t>Summary of laws and regulations</t>
  </si>
  <si>
    <t xml:space="preserve">No. </t>
  </si>
  <si>
    <t>Name</t>
  </si>
  <si>
    <t>Summary</t>
  </si>
  <si>
    <t>Circular 103/2014/TT-BTC</t>
  </si>
  <si>
    <t>Summarize content of circular 103</t>
  </si>
  <si>
    <t>Circular 111/2013/TT-BTC</t>
  </si>
  <si>
    <t xml:space="preserve">Taxable incomes include:_x000D_
- Income from business_x000D_
- Income from wages and salaries:_x000D_
+ in cash/others_x000D_
+ allowances, allowances and allowances: allowances for people with meritorious services, allowances in armed forces, toxic allowances, attraction allowances, regional allowances, senior patriarchal allowances, allowances and difficulties, occupational accident, health, retirement once,..._x000D_
+ Remuneration: commissions, project participation, royalties, teaching participation_x000D_
+ Rent_x000D_
+ Membership fees_x000D_
+ Bonus money_x000D_
- Income from capital investment_x000D_
- Income from capital transfer_x000D_
- Income from real estate transfer_x000D_
- Income from prizes_x000D_
- Income from copyright_x000D_
- Income from franchising_x000D_
- Income from inheritance_x000D_
- Income from receiving gifts_x000D_
Deductible amounts include:_x000D_
- Mosaic healing of serious diseases for yourself and your relatives_x000D_
- Extra money_x000D_
- Annual leave_x000D_
- Tuition fees for foreign children_x000D_
Tax-free income:_x000D_
- Overtime income is higher than the normal time._x000D_
Individual: 9 million_x000D_
Dependent 3.6 million. </t>
  </si>
  <si>
    <t>Circular 119/2014/TT-BTC</t>
  </si>
  <si>
    <t>Circular 151/2014/TT-BTC</t>
  </si>
  <si>
    <t>Circular 92/2015/TT-BTC</t>
  </si>
  <si>
    <t>2.</t>
  </si>
  <si>
    <t>Reconcile</t>
  </si>
  <si>
    <t>Account</t>
  </si>
  <si>
    <t>Acc Name</t>
  </si>
  <si>
    <t>Ref</t>
  </si>
  <si>
    <t>Per TB</t>
  </si>
  <si>
    <t>A5 - EY</t>
  </si>
  <si>
    <t>Audited</t>
  </si>
  <si>
    <t>Các loại thuế khác</t>
  </si>
  <si>
    <t>O_01</t>
  </si>
  <si>
    <t>Các khoản phải nộp khác</t>
  </si>
  <si>
    <t>Thuế giá trị gia tăng phải nộp</t>
  </si>
  <si>
    <t>Thuế giá trị gia tăng đầu vào</t>
  </si>
  <si>
    <t>Chi phí thuế thu nhập doanh nghiệp hiện hành</t>
  </si>
  <si>
    <t>Thuế thu nhập doanh nghiệp</t>
  </si>
  <si>
    <t>Chi nộp các khoản phí, lệ phí</t>
  </si>
  <si>
    <t>Thuế GTGT</t>
  </si>
  <si>
    <t>3.</t>
  </si>
  <si>
    <t>Mẫu 05/KK-TNCN</t>
  </si>
  <si>
    <t>Month</t>
  </si>
  <si>
    <t xml:space="preserve">Tổng thu nhập chịu thuế (TNCT) trả cho cá nhân </t>
  </si>
  <si>
    <t xml:space="preserve">Tổng TNCT trả cho cá nhân thuộc diện phải khấu trừ thuế </t>
  </si>
  <si>
    <t xml:space="preserve">Tổng số thuế thu nhập cá nhân đã khấu trừ </t>
  </si>
  <si>
    <t>Payment slip @ HO</t>
  </si>
  <si>
    <t>Payment date</t>
  </si>
  <si>
    <t>Checking</t>
  </si>
  <si>
    <t>[26]</t>
  </si>
  <si>
    <t>[27]</t>
  </si>
  <si>
    <t>[28]</t>
  </si>
  <si>
    <t>[29]</t>
  </si>
  <si>
    <t>[30]</t>
  </si>
  <si>
    <t>[31]</t>
  </si>
  <si>
    <t>Mẫu 06/TNCN</t>
  </si>
  <si>
    <t>Thu nhập từ đầu tư vốn</t>
  </si>
  <si>
    <t>Declaration amount</t>
  </si>
  <si>
    <t>Payment @ HO</t>
  </si>
  <si>
    <t>Tờ khai thuế Nhà Thầu</t>
  </si>
  <si>
    <t>Giấy nộp tiền vào ngân sách nhà nước</t>
  </si>
  <si>
    <t xml:space="preserve">Note: </t>
  </si>
  <si>
    <t xml:space="preserve">During the year, Head office only pay PIT for Hanoi employees, other branches pays at their own provinces. </t>
  </si>
  <si>
    <t>4.</t>
  </si>
  <si>
    <t>Recalculate PIT</t>
  </si>
  <si>
    <t xml:space="preserve">As in VB section (Salary expenses), we've selected 1 random branches to recalculate salary and other salary-based expenses. </t>
  </si>
  <si>
    <t>Please refer to VB section - Salary</t>
  </si>
  <si>
    <t>5.</t>
  </si>
  <si>
    <t xml:space="preserve">We've select these items based on our subjective judgement to perform recalculation </t>
  </si>
  <si>
    <t>Thuế TNDN</t>
  </si>
  <si>
    <t>Revenue (exluding VAT)</t>
  </si>
  <si>
    <t>Total FCT</t>
  </si>
  <si>
    <t>Diff</t>
  </si>
  <si>
    <t>Note</t>
  </si>
  <si>
    <t>Doanh thu chưa bao gồm thuế GTGT</t>
  </si>
  <si>
    <t>Ngày thanh toán</t>
  </si>
  <si>
    <t>Doanh thu tính thuế</t>
  </si>
  <si>
    <t>Thuế GTGT phải nộp</t>
  </si>
  <si>
    <t>Tỷ lệ thuế TNDN</t>
  </si>
  <si>
    <t>Số thuế được miễn giảm theo hiệp định</t>
  </si>
  <si>
    <t>Thuế TNDN phải nộp</t>
  </si>
  <si>
    <t>Tổng số thuế phải nộp vào NSNN</t>
  </si>
  <si>
    <t>Taxable Revenue</t>
  </si>
  <si>
    <t>VAT rate (%)</t>
  </si>
  <si>
    <t>Category</t>
  </si>
  <si>
    <t>CIT rate (%)</t>
  </si>
  <si>
    <t>Deductible Tax under. Agreement</t>
  </si>
  <si>
    <t>m</t>
  </si>
  <si>
    <t>PY</t>
  </si>
  <si>
    <t>Paid in the year</t>
  </si>
  <si>
    <t>Adj for previous year</t>
  </si>
  <si>
    <t xml:space="preserve">Conclusion </t>
  </si>
  <si>
    <t>Objectives were met.</t>
  </si>
  <si>
    <t>Vietcombank</t>
  </si>
  <si>
    <t>[23]</t>
  </si>
  <si>
    <t>[21]</t>
  </si>
  <si>
    <t>[22]</t>
  </si>
  <si>
    <t>T1,2,3/2022</t>
  </si>
  <si>
    <t>T4-12/2022</t>
  </si>
  <si>
    <t>Bù trừ khoản nộp thừa Q1/2021 số tiền 128.131.304</t>
  </si>
  <si>
    <t>[24]</t>
  </si>
  <si>
    <t>[25]</t>
  </si>
  <si>
    <t>Yes, by confirmation of tax department. All promotion programs are registered with the Ministry of Industry and Trade.</t>
  </si>
  <si>
    <t>Are all promotion programs are registered?</t>
  </si>
  <si>
    <t xml:space="preserve">There are no internal-made products in the Bank. </t>
  </si>
  <si>
    <t>Are internal-made products subject to VAT?</t>
  </si>
  <si>
    <t>Review VAT of special transactions</t>
  </si>
  <si>
    <t>Total</t>
  </si>
  <si>
    <t>12</t>
  </si>
  <si>
    <t>11</t>
  </si>
  <si>
    <t>10</t>
  </si>
  <si>
    <t>9</t>
  </si>
  <si>
    <t>8</t>
  </si>
  <si>
    <t>7</t>
  </si>
  <si>
    <t>6</t>
  </si>
  <si>
    <t>5</t>
  </si>
  <si>
    <t>4</t>
  </si>
  <si>
    <t>3</t>
  </si>
  <si>
    <t>2</t>
  </si>
  <si>
    <t>1</t>
  </si>
  <si>
    <t>VAT Receivable [43]</t>
  </si>
  <si>
    <t>VAT output [28]</t>
  </si>
  <si>
    <t>VAT input [25]</t>
  </si>
  <si>
    <t>Note: These are VAT for HO only.</t>
  </si>
  <si>
    <t xml:space="preserve">For every month period, we estimate the amount of VAT based on Tax Declaration: </t>
  </si>
  <si>
    <t>ARP</t>
  </si>
  <si>
    <t>None</t>
  </si>
  <si>
    <t>Circular 26/2015/TT-BTC</t>
  </si>
  <si>
    <t>Changes in templates. In which: VAT has detail listing according to invoice number of VAT input/output</t>
  </si>
  <si>
    <t>4. Conditions for deduction
- Valid invoices, or VAT payment documents for foreign parties
- Must have non-cash payment documents with transaction &gt; VND20 mil. If not available, goods have to be declared in the list of items which are not eligible for deduction. If at the time of the declaration, there is no above documents, but provide documents later, it shall be additionally declared.</t>
  </si>
  <si>
    <t xml:space="preserve">3. VAT input
VAT is not deductible with fixed assets, machinery and equipment of credit institutions, reinsurance business enterprises
With VAT input which is not deducted has to be recorded to the original price/expense.
VAT input is not deductible in these cases:
- Invoice with incorrect information
- Invoice stated no VAT included
- Counterfeit invoices or have traces of erasure
- Invoice value is different with actual exchange value
</t>
  </si>
  <si>
    <t xml:space="preserve">2. Tax valuation
Tax valuation = Net + excise tax (if applicable)
Import goods = Net + import tax + excise tax + environmental tax
Internal consumption = equivalent commodity prices
Recommended goods (registered) = 0
Promotion goods (not registered) = giving away
Samples = 0
Selling price is lower than historical cost (registered) = lower price
No registration = normal price
Brokerage service, agency = service price does not include VAT
</t>
  </si>
  <si>
    <t>After adj by SAV</t>
  </si>
  <si>
    <t>VBI - SAV adjusted</t>
  </si>
  <si>
    <t>Accont No. 3532 records input Value added tax</t>
  </si>
  <si>
    <t>Finding:</t>
  </si>
  <si>
    <t>ARP revenue with VAT</t>
  </si>
  <si>
    <t>Workdone:</t>
  </si>
  <si>
    <t>To ensure the accounts are fairly stated.</t>
  </si>
  <si>
    <t>Objectives:</t>
  </si>
  <si>
    <t>Input value added tax</t>
  </si>
  <si>
    <t>Tax carried forward [22]</t>
  </si>
  <si>
    <t>O_01 - Leadsheet - Trial Balance</t>
  </si>
  <si>
    <t>Leadsheet</t>
  </si>
  <si>
    <t>PM, TE, SAD, Threshold</t>
  </si>
  <si>
    <t>SINGLE</t>
  </si>
  <si>
    <t>CONSO</t>
  </si>
  <si>
    <t>mVND</t>
  </si>
  <si>
    <t>Profit before tax</t>
  </si>
  <si>
    <t>PM @ 5% PBT</t>
  </si>
  <si>
    <t>SAD @ 5% PM</t>
  </si>
  <si>
    <t>Account Name</t>
  </si>
  <si>
    <t>Section</t>
  </si>
  <si>
    <t>Adj by EY</t>
  </si>
  <si>
    <t>Audited
31.12.2021</t>
  </si>
  <si>
    <t>Tạm ứng nộp Ngân sách Nhà nước</t>
  </si>
  <si>
    <t>Advanced payments to the State Budget</t>
  </si>
  <si>
    <t>O</t>
  </si>
  <si>
    <t>O_04</t>
  </si>
  <si>
    <t>O_03</t>
  </si>
  <si>
    <t>Tài sản thuế thu nhập hoãn lại</t>
  </si>
  <si>
    <t>Deferred tax assets</t>
  </si>
  <si>
    <t>O_06</t>
  </si>
  <si>
    <t>Payable value added tax</t>
  </si>
  <si>
    <t>Corporate income tax</t>
  </si>
  <si>
    <t>O_05</t>
  </si>
  <si>
    <t>Other payables</t>
  </si>
  <si>
    <t>Chi nộp thuế</t>
  </si>
  <si>
    <t>Payment of taxes</t>
  </si>
  <si>
    <t>T-O</t>
  </si>
  <si>
    <t>Payment of fees and charges</t>
  </si>
  <si>
    <t>Expenses on current corporate income tax</t>
  </si>
  <si>
    <t>Chi phí thuế thu nhập doanh nghiệp hoãn lại</t>
  </si>
  <si>
    <t>Deferred tax expense</t>
  </si>
  <si>
    <t>Conclusion:</t>
  </si>
  <si>
    <t xml:space="preserve">After adjustment, the accounts are fairly stated. </t>
  </si>
  <si>
    <t>Late adjust by VCB</t>
  </si>
  <si>
    <t>ABCD</t>
  </si>
  <si>
    <t>Ngân hàng TMCP Ngoại thương Việt Nam</t>
  </si>
  <si>
    <t>STT</t>
  </si>
  <si>
    <t>FS.code</t>
  </si>
  <si>
    <t>Tên khoản mục</t>
  </si>
  <si>
    <t>Số tiền VND
Nợ/(Có)</t>
  </si>
  <si>
    <t>VND</t>
  </si>
  <si>
    <t>USD</t>
  </si>
  <si>
    <t>EUR</t>
  </si>
  <si>
    <t>A9-1</t>
  </si>
  <si>
    <t>B8-1-a</t>
  </si>
  <si>
    <t>B8-1-g</t>
  </si>
  <si>
    <t>B8-5-a</t>
  </si>
  <si>
    <t>B8-2</t>
  </si>
  <si>
    <t>B8-3</t>
  </si>
  <si>
    <t>A9-2</t>
  </si>
  <si>
    <t>A9-3</t>
  </si>
  <si>
    <t>PL10</t>
  </si>
  <si>
    <t>A9-5</t>
  </si>
  <si>
    <t>PL11</t>
  </si>
  <si>
    <t>B2-1</t>
  </si>
  <si>
    <t>A3-1</t>
  </si>
  <si>
    <t>B2-2</t>
  </si>
  <si>
    <t>A3-2</t>
  </si>
  <si>
    <t>PL01</t>
  </si>
  <si>
    <t>PL02</t>
  </si>
  <si>
    <t>B7-1</t>
  </si>
  <si>
    <t>A12-2</t>
  </si>
  <si>
    <t>PL03</t>
  </si>
  <si>
    <t>A12-1</t>
  </si>
  <si>
    <t>B7-3</t>
  </si>
  <si>
    <t>B3</t>
  </si>
  <si>
    <t>A12-4</t>
  </si>
  <si>
    <t>PL04</t>
  </si>
  <si>
    <t>A10-1-a</t>
  </si>
  <si>
    <t>A10-1-b</t>
  </si>
  <si>
    <t>PL06</t>
  </si>
  <si>
    <t>B6</t>
  </si>
  <si>
    <t>A4-1</t>
  </si>
  <si>
    <t>A8-1</t>
  </si>
  <si>
    <t>A8-3</t>
  </si>
  <si>
    <t>A12-3</t>
  </si>
  <si>
    <t>PL08</t>
  </si>
  <si>
    <t>PL12</t>
  </si>
  <si>
    <t xml:space="preserve">DANH SÁCH BÚT TOÁN ĐIỀU CHỈNH KIỂM TOÁN- VAS </t>
  </si>
  <si>
    <t>Cho kỳ kết thúc ngày</t>
  </si>
  <si>
    <t>Diễn giải điều chỉnh</t>
  </si>
  <si>
    <t>TK SBV</t>
  </si>
  <si>
    <t>Tên tài khoản</t>
  </si>
  <si>
    <t>Chậm nộp GTGT tây HN</t>
  </si>
  <si>
    <t>Thuê đất bắc ninh</t>
  </si>
  <si>
    <t>HĐ tư vấn KPMG - vcb Úc</t>
  </si>
  <si>
    <t>Điều chỉnh thuế tương ứng điều chỉnh lợi nhuận</t>
  </si>
  <si>
    <t>Unaudited
31.12.2022</t>
  </si>
  <si>
    <t>Audited
31.12.2022</t>
  </si>
  <si>
    <t>Thuế thu nhập doanh nghiệp</t>
  </si>
  <si>
    <t>Lợi nhuận trước thuế</t>
  </si>
  <si>
    <t>Lợi nhuận tính thuế</t>
  </si>
  <si>
    <t>Chi phí thuế TNDN hiện hành</t>
  </si>
  <si>
    <t>Audit program</t>
  </si>
  <si>
    <t>Steps</t>
  </si>
  <si>
    <t>Procedures</t>
  </si>
  <si>
    <t>Done by</t>
  </si>
  <si>
    <t>WP ref</t>
  </si>
  <si>
    <t>Assertion</t>
  </si>
  <si>
    <t>Inherent Risks</t>
  </si>
  <si>
    <t>Control risk</t>
  </si>
  <si>
    <t>CRA</t>
  </si>
  <si>
    <t>% TE</t>
  </si>
  <si>
    <t>Threshold</t>
  </si>
  <si>
    <t>General procedures</t>
  </si>
  <si>
    <t>VNDm</t>
  </si>
  <si>
    <t xml:space="preserve">1. Attend the Team Planning Event meeting to discuss the audit plans or read audit strategy documentation (i.e., the ASM or APT or equivalent documentation such as minutes of the team events).
► Discuss and agree on the necessary involvement of income tax professionals.
► Agree upon assigned roles and responsibilities of audit and tax professionals for the audit procedures to be performed and documented and review responsibilities.
Refer to AS-TAX 1.3 for guidance regarding the involvement of income tax professionals.
► Agree on the timing of the work. 
► Agree on audit strategy, testing thresholds/scope before performing our substantive procedures.
► Develop a time budget and communicate the budget to all professionals involved in the review.
► Discuss and agree on the necessary involvement of tax subject matter professionals.
</t>
  </si>
  <si>
    <t>VTB core team</t>
  </si>
  <si>
    <t>2.  Determine if special entity or industry checklists or audit programs are to be developed and completed.</t>
  </si>
  <si>
    <t>PTT</t>
  </si>
  <si>
    <t>O section</t>
  </si>
  <si>
    <t>C&amp;E</t>
  </si>
  <si>
    <t>Lower</t>
  </si>
  <si>
    <t>Rely</t>
  </si>
  <si>
    <t>Minimal</t>
  </si>
  <si>
    <t xml:space="preserve">3.   Communicate with audit and tax professionals involved locally regarding:
► The applicable testing thresholds/scopes for income tax accounts, including tolerable error, and the nominal amount for posting adjustments to the summary of audit differences.
► Tax related risks, or complex or unusual transactions identified to be considered when performing audit procedures.
► The legal entity’s accounting and related internal controls to determine if financial information being used for the preparation of the income tax return is consistent on a legal entity/ taxpayer basis.
</t>
  </si>
  <si>
    <t xml:space="preserve">4.  Determine and agree with appropriate entity personnel as to the nature and timing of the information to be provided related to our audit of the income tax accounts.  </t>
  </si>
  <si>
    <t xml:space="preserve">5.  Meet with the entity tax personnel to discuss:
► Changes in the entity’s corporate structure
► Accounting methods 
► Tax elections made 
► Significant transactions 
► Status of any tax audits
► Tax opinions obtained
► Tax risks and exposures 
► Whether all required income tax returns have been properly and timely filed
► Other items of possible significance
► Tax workpaper documentation to be provided
</t>
  </si>
  <si>
    <t xml:space="preserve">6. Consider the need for special procedures if the entity has a history of significant adjustments to the income tax provision. </t>
  </si>
  <si>
    <t>7.  Challenge the nature, timing and extent of tax procedures planned based on results of our testing on internal controls and changes in the combined risk assessment.</t>
  </si>
  <si>
    <t>Primary Substantive procedures</t>
  </si>
  <si>
    <t>Obtain breakdown of tax and other statutory obligations as at 31 December 201X. Agreed balances to G/L accounts.</t>
  </si>
  <si>
    <t>Compare balances as at 31 December 201X with those at the end of previous year and investigate significant fluctuations.</t>
  </si>
  <si>
    <t xml:space="preserve">Compute the differences between opening balance and ending balance and inquiry the Client on significant balances and differences
Compare with the amount as per the tax returns (e.g. VAT in Nov or Dec) to verify the difference. Challenge the Client on significant differences, if any.
</t>
  </si>
  <si>
    <t>Review Tax assessment and other correspondence with the tax authority during the year for potential additional tax exposure.</t>
  </si>
  <si>
    <t xml:space="preserve">Obtain Xác nhận số thuế nộp NSNN with Tax authority during the year. </t>
  </si>
  <si>
    <t>Check to payment voucher, bank advice, treasury receipt notes for tax paid during the year.</t>
  </si>
  <si>
    <r>
      <t xml:space="preserve">Determine whether provision should be made for any </t>
    </r>
    <r>
      <rPr>
        <b/>
        <sz val="10"/>
        <rFont val="Arial"/>
        <family val="2"/>
      </rPr>
      <t>tax positions</t>
    </r>
    <r>
      <rPr>
        <sz val="10"/>
        <rFont val="Arial"/>
        <family val="2"/>
      </rPr>
      <t xml:space="preserve"> taken by the client or other tax contingencies, e.g., as a result of related party transactions, that may be challenged by tax authorities.</t>
    </r>
  </si>
  <si>
    <t>WHT</t>
  </si>
  <si>
    <t>Obtaining list of foreign contractor, goods and services rendered, paid amounts and WHT declarations, review withholding tax accrued and paid by the company.
+ Choose some samples in declarations to check with the supporting documents (contract, invoice, payment) and inquiry the client on: (i) Tax rate; (ii) Taxable revenue including the using of exchange rate; (iii) Gross net issue; (iv) Declaration and tax payment date.
+ check any foreign supporters from vendor who come to Vietnam to support the services. If any, any work to check the notification with the authority on the list of supporters, nationality, passport number, etc. in accordance with Article 27, Circular 111/2013/TT-BTC.
+ check other expenses incurred for foreign supporters, such as housing, meal, transportation which should be included in FCT declaration.</t>
  </si>
  <si>
    <t>Search for FCT under-declaration
Review the foreign payable account to ivestigate any oversea payment having risks of not declaring FCT
If the Company incured expenses for service, interview or check whether FCT for the related goods (if any) has been declared.
Check FCT for trademark (maybe not declare 5% VAT) or FCT for royalty contract with technical assistance or training service due to an potential risk of declaring for technical assistance at 5% VAT and 5CIT instead of 10% CIT</t>
  </si>
  <si>
    <t>Value Added Tax</t>
  </si>
  <si>
    <t>Obtain a summary of:</t>
  </si>
  <si>
    <t>-   Opening VAT,</t>
  </si>
  <si>
    <t>-   VAT output arising during the year (reconcile to monthly VAT declaration),</t>
  </si>
  <si>
    <t>-   VAT input arising during the year (reconcile to monthly VAT declaration),</t>
  </si>
  <si>
    <t>-   VAT refunded/paid,</t>
  </si>
  <si>
    <t>-   Ending VAT.</t>
  </si>
  <si>
    <t>Reconcile balance to G/L account.</t>
  </si>
  <si>
    <t xml:space="preserve">Test reasonableness of criteria used to calculate VAT input deductible.
+ - During reconciling revenue, there are difference between the revenue in book and revenue in the VAT declaration. The different can be challenged by tax authority.
- Any work to check of invoices/ supporting documents, there is not clear as if all the conditions for eligible expenses are met (i.e.  non-cash payment to the registered bank account of the sellers for amount greater than mVND20;)
- Any work to check any VAT items that are not allowed to declare in the VAT returns such as related to fixed assets, unrelated to business, etc. 
- Any work to check any VAT items that are not allowed to declare in the VAT returns such as benefit for employees (exceeding 01 average month salary), unrelated to business, etc. 
- Any work to check the supplier of the bank with the list of the decamping enterprises provided by the tax authority?
</t>
  </si>
  <si>
    <t>Inquiry and check samples on:
+ Invoice in case of promotion program. Check wherther registration document and issuance of invoices is in accordance with regulations. 
+ Invoice in case of gifts, exchange of goods and services, internal consuption, preferential offer for employee and other persons in in accordance with regulations or not?</t>
  </si>
  <si>
    <t>Check on allocation input VAT for VAT taxable and VAT exempt activities</t>
  </si>
  <si>
    <t>+ Obtain the salary calculation sheet and review calculation of client or choose samples and check with the supporting documents (labour contract, personnel policy, payments, allowances) to evaluate potential issue on the (i) Compution of taxable income ; (ii) Computation of tax including Gross/Net issues (especially with housing allowance); (iii) Timing of filing and tax payments.
+ check whether the bank has short term employees (less than 03 months) or seasonal employees who shall be applied the PIT rate of 10% for both individuals with tax code or no tax code?</t>
  </si>
  <si>
    <t>Ensure proper application of irregular income of payment made to individuals and pay attention to expat's PIT if any.
Obtain relevant source of information such as: (i) Payment to employees (employee expenses ledger or employee payable account); (ii) Labour contract, Collective labour agreement, personel policy, travelling policy; (iii) Decision to pay dividend; Promotion policy with gift/prize to individual; (iv) Income confirmation letter and income/allowances paid from oversease; (v) Other source if relevant.</t>
  </si>
  <si>
    <t>Current income tax liability</t>
  </si>
  <si>
    <t>Domestic</t>
  </si>
  <si>
    <t>1.     Obtain the income tax workpapers from the entity and perform the following to determine whether the recorded liability for income taxes is fairly stated:</t>
  </si>
  <si>
    <t>a.     Agree pre-tax income to the entity’s final financial statements/trial balance.</t>
  </si>
  <si>
    <t>b.     Examine support for temporary and permanent differences greater than our testing thresholds.</t>
  </si>
  <si>
    <t>►    Compare the current year temporary and permanent difference items to prior years and obtain explanations for variances greater than pre-determined testing thresholds.</t>
  </si>
  <si>
    <t xml:space="preserve">c.     Recompute the tax provision using applicable current tax rates. </t>
  </si>
  <si>
    <t>d.     Examine support for tax adjustments after applying the applicable tax rate to taxable income, such as:</t>
  </si>
  <si>
    <t>►    Review calculations of foreign tax credits, expense allocations and gross-up calculations.</t>
  </si>
  <si>
    <t>►    Review support for other material tax credits or additional tax included in the current tax provision.</t>
  </si>
  <si>
    <t>2.     Obtain the entity’s analysis of the effects of carrybacks and carryforwards (such as non-capital losses, capital losses, charitable contributions, and foreign tax credits) carried forward on the current provision and determine that the effects of such items are appropriate.</t>
  </si>
  <si>
    <t>3.     Obtain a summary of the entity’s significant tax accounting methods and review for consistency in application from one year to another and the effect on the current year income tax provision calculation.  Determine whether correct methods are used.  Inquire as to whether any new methods were applied in the current year. If necessary, obtain management representations related to tax accounting methods.
+ Under Circular 151/2014/TT-BTC, welfare benefits directly to employees are deductible expenses for the portion not exceeding average 01 month’s implemented salary. Please make sure that all the expenses were supported by proper documents i.e. the bank’s policy, payment evidence, invoice, etc. Of notes, the excessive amount will be excluded out of deductible expense for CIT purpose.
+ check the promotion program of the Bank? If any, the bank need register to the Industry and trade Department in according to Decree No 81/2018/NĐ-CP
+ Check whether interest expenses of the year exceed of 20% EBITDA
+ Check whether the bank has any donations which do not fall into the allowed list in Circular 96 or have sufficient supporting documents
+ Check whether the Bank accrue for severance allowance? Any accrual for severance allowance which are not paid during the year should be excluded from deductible expenses
+ Inquiry the client about the policy of making provision for bad debts, finance investments...any provision made which does not comply with Circular 228 or 89 should be excluded from deductible expenses
+ make sure the bank adjust all gain/ loss from revaluation of cash, receivables balances and add back the prior year figure.
+ Check the bank paid any pension fund for expats which is not compulsory in their home country and exceed VND 3m</t>
  </si>
  <si>
    <t>International</t>
  </si>
  <si>
    <t>4. Obtain computations and analyses of foreign tax provisions.  Review for reasonableness and determine that local tax law changes have been accounted for when applicable.</t>
  </si>
  <si>
    <t>a.     Determine foreign jurisdiction statutory tax rates, compare to the effective rate and understand differences.</t>
  </si>
  <si>
    <t>b.     Determine withholding taxes and effect on foreign tax credit.</t>
  </si>
  <si>
    <t>c.     Review intercompany transactions and loans, and their effect on the tax provision.</t>
  </si>
  <si>
    <t>d.     Determine the reasonableness of transfer pricing documentation and assess whether the documentation is current, based upon each significant jurisdiction’s rules.</t>
  </si>
  <si>
    <t>Refer to AS-TAX Appendix 1 for transfer pricing guidance.</t>
  </si>
  <si>
    <t>e.     Review foreign losses and credits for utilization and expiration considerations.</t>
  </si>
  <si>
    <t>f.      Inquire as to status of tax authorities’ investigations and any significant issues or developments.</t>
  </si>
  <si>
    <t>g.     Consider activities that might constitute a permanent establishment.</t>
  </si>
  <si>
    <t>5. Evaluate the reasonableness of accrued liabilities for tax exposures by jurisdiction.</t>
  </si>
  <si>
    <t>Other audit procedures</t>
  </si>
  <si>
    <t>6.     Obtain and analyze the entity’s comparison of book income tax expense to the statutory tax rate with appropriate support with respect to differences (e.g., effective tax rate reconciliation).</t>
  </si>
  <si>
    <t>7.     Obtain and analyze the entity’s adjustments for tax effects of items not included in net income (e.g., stock options, pension liability).</t>
  </si>
  <si>
    <t>8.     Evaluate whether the entity has taken into account current tax legislation or other tax developments.</t>
  </si>
  <si>
    <t>9.     Obtain the entity’s return vs. provision workpapers (for each jurisdiction deemed material) and perform the following procedures:</t>
  </si>
  <si>
    <t>a.     Agree the prior year tax provision amounts to prior year’s workpapers and the return amounts to the final returns, as filed.</t>
  </si>
  <si>
    <t>b.     Test computations on entity’s return vs. provision workpapers.</t>
  </si>
  <si>
    <t>c.     Review significant return vs. provision variances for reasonableness and obtain support if necessary.  Evaluate whether variances were due to error or change in estimate.  Determine that appropriate consideration was given to the classification of temporary and permanent items for the return.</t>
  </si>
  <si>
    <t>►    If applicable, for significant variances determine that the entity has adjusted the current year tax provision calculation so similar variances will not occur again.</t>
  </si>
  <si>
    <t>d.     Agree the return vs. current and future income tax provision amounts to the tax provision workpapers and prove that the tax payable and deferred tax balances have been adjusted appropriately.</t>
  </si>
  <si>
    <t>10. Obtain details of the current tax payable for all material jurisdictions and perform the following:</t>
  </si>
  <si>
    <t>a.     Agree the beginning balance to prior year’s workpapers and the ending balance to the entity’s records.</t>
  </si>
  <si>
    <t>b.     Agree the current year tax provision amount to the tax provision workpapers and the entity’s records.</t>
  </si>
  <si>
    <t>c.     Review the income taxes payable and related expense accounts in the general ledger for unusual items.</t>
  </si>
  <si>
    <t>d.     Examine support for tax payments made and refunds received during the period.</t>
  </si>
  <si>
    <t>e.     Examine support for other amounts affecting the payable account (e.g., stock options, purchase accounting).</t>
  </si>
  <si>
    <t>f.      Analyze ending balance to determine the tax exposure accruals are included in the amount payable.</t>
  </si>
  <si>
    <t>11. Discuss the following matters with appropriate entity personnel:</t>
  </si>
  <si>
    <t>a.     Any documents that have significant tax implications (including reviewing relevant minutes).</t>
  </si>
  <si>
    <t>b.     Acquisitions, dispositions or significant changes in ownership during the year (including review of relevant documents):</t>
  </si>
  <si>
    <t>►    Liabilities for or refunds of pre-acquisition taxes.</t>
  </si>
  <si>
    <t>►    Differences between book and tax income.</t>
  </si>
  <si>
    <t>►    Losses available for carry forward from acquired entities and potential limitations.</t>
  </si>
  <si>
    <t>►    Treatment of transaction costs, including loan origination and commitment fees, investment banking and advisory fees, and legal and accounting fees.</t>
  </si>
  <si>
    <t>►    Acquisition accounting entries recorded reflect appropriate evaluation of future income tax considerations.</t>
  </si>
  <si>
    <t xml:space="preserve">►    Viability of losses available for carryforward if an acquisition of control has occurred.  </t>
  </si>
  <si>
    <t>12. Review the other audit workpapers:</t>
  </si>
  <si>
    <t>a. Consider issues that could have a significant effect on our work (e.g., material errors, special transactions).</t>
  </si>
  <si>
    <t>b. At a minimum, review the financial statement account lead sheets to understand the main components of the financial statements.</t>
  </si>
  <si>
    <t>c. Review the consolidation journal entries and other adjustments, determine if they have been appropriately tax effected and understand their impact on the tax provision.</t>
  </si>
  <si>
    <t>Income tax exposure accruals</t>
  </si>
  <si>
    <t>13. Obtain and test the entity’s analyses of the tax exposure accrual.  Workpaper documentation needs to be sufficient to document the procedures performed, the evidence obtained, and the support for conclusions reached regarding the appropriateness of the accounting and disclosure of significant tax-related exposure matters.  Refer to AS-TAX 13 for guidance related to documentation.</t>
  </si>
  <si>
    <t>a.     Determine whether the entity’s approach for identifying accrued liabilities for tax exposures and documenting tax positions addresses all significant positions for all relevant jurisdictions.</t>
  </si>
  <si>
    <t>b.     Review the tax returns and other third party external documents to conclude on the completeness of the entity’s analysis.</t>
  </si>
  <si>
    <t>14. Review reports of income tax examinations completed during the year to determine if:</t>
  </si>
  <si>
    <t>a.     Appropriate provision has been made for agreed or disputed adjustments, penalties and related interest.</t>
  </si>
  <si>
    <t>b.     Losses available for carryforward or credits available for interim periods, current or future years will be affected by agreed or disputed adjustments.</t>
  </si>
  <si>
    <t>c.     Additional taxes have been accounted for properly.</t>
  </si>
  <si>
    <t>d.     Prior periods’ returns not yet examined by the tax authorities have been adjusted for items similar to those adjusted or proposed for adjustment by the tax authorities and determine whether additional provisions are required.</t>
  </si>
  <si>
    <t>15. Agree the change in the tax exposure accruals for the period to the tax provision workpapers.</t>
  </si>
  <si>
    <t>16. Evaluate the reasonableness of the effects of accrued liabilities for tax exposures on the current provision.</t>
  </si>
  <si>
    <t>17. Determine whether entity personnel have granted us access to all tax opinions, correspondence with tax authorities or other appropriate information that served as support for the entity’s accounting for potentially material matters.  Also consider including in the management representation letter that they have provided us with all tax opinions with respect to potentially material items that served as support for the entity’s tax exposure accrual (including contingencies).</t>
  </si>
  <si>
    <t>18. Communicate with those charged with governance regarding the basis and procedures used by the entity in formulating sensitive accounting estimates in connection with liabilities for tax exposures and about our conclusions regarding the reasonableness of those estimates, as appropriate.</t>
  </si>
  <si>
    <t>Deferred tax asset or liability</t>
  </si>
  <si>
    <t>Basis for deferred tax assets and liabilities</t>
  </si>
  <si>
    <t>1. Obtain analysis of deferred tax assets and liabilities. Examine significant items, investigate the amounts of, and the reasons for, actual and probable adjustments, and determine the composition and computation of the accounts at the balance sheet date.</t>
  </si>
  <si>
    <t>2. Determine that the deferred tax method appropriate to the applicable financial reporting framework was used to prepare the provision for deferred tax and that the:</t>
  </si>
  <si>
    <t>a. Deferred tax reconciliation has been performed by the entity, and, thus, all significant deferred tax assets and liabilities have been properly accounted for (that is, determine the entity has reconciled book/tax basis differences of individual assets and liabilities in determining the related deferred income tax asset and liability).</t>
  </si>
  <si>
    <t>b. Estimates of the temporary differences originating and reversing in future years have been prepared, if applicable.</t>
  </si>
  <si>
    <t>3. Test computations made in arriving at the deferred portions of the income tax provision.</t>
  </si>
  <si>
    <t>4. Obtain the entity’s analysis of the effects of carrybacks and carryforwards such as tax loss carryforwards, capital loss carryforwards, pension plan contributions and other credit carryforwards on the deferred tax provision, and determine that the recognition of the effects of such items is appropriate.</t>
  </si>
  <si>
    <t>5. Obtain the rollforward of the deferred tax accounts for material jurisdictions and perform the following:</t>
  </si>
  <si>
    <t>a. Agree beginning balances to the prior year’s workpapers and the ending balance to the entity’s accounting records.</t>
  </si>
  <si>
    <t>b. Agree the future income provision amount to the tax provision workpapers and the entity’s records.</t>
  </si>
  <si>
    <t>b.     Verify the mathematical accuracy of supporting schedules and calculations.</t>
  </si>
  <si>
    <t>d.     Review the deferred tax accounts for unusual items.</t>
  </si>
  <si>
    <t>e.     Examine support for other movements.</t>
  </si>
  <si>
    <t>Realization of deferred tax assets</t>
  </si>
  <si>
    <t>1.     Obtain the entity’s analysis and investigate potential impairments of deferred tax assets:</t>
  </si>
  <si>
    <t>a.     Assess the reliability of the data used in determining the realizability of deferred tax assets, challenge the basis for, and consistency of, any assumptions used by management.  Also consider the subjectivity involved in determining the realizability of deferred tax assets.</t>
  </si>
  <si>
    <t>b.     If applicable, evaluate the entity’s ability to carry back losses and recover income taxes paid in prior years or the existence of taxable temporary differences.</t>
  </si>
  <si>
    <t>c.     If applicable, evaluate the tax-planning strategies and expectations  as to future taxable income used to determine the impairment of deferred tax assets, including:</t>
  </si>
  <si>
    <t>►  Review and evaluate management’s plans and discuss key aspects</t>
  </si>
  <si>
    <t>►  When appropriate, inquire as to whether management's plans represent the plans that have been shared with those charged with governance, creditors and outside analysts</t>
  </si>
  <si>
    <t>►  Determine whether the plans use the same projections or otherwise are consistent with projections used for evaluating impairment of long-lived assets, goodwill and other intangible assets</t>
  </si>
  <si>
    <t>►  Read the prospective financial information and underlying assumptions and compare the information with the actual results of prior periods and the current period to date as well as current industry and economic trends, changes in the entity's business model, customer base or product mix, and other relevant factors.  Focus on assumptions that are material to the prospective financial information, or that are especially sensitive or susceptible to change, or are inconsistent with historical trends. Assess the likelihood that management's plans can be implemented effectively and consider the difference between the planned and actual results for prior years.</t>
  </si>
  <si>
    <t xml:space="preserve">2.     Obtain appropriate representations in the form of a management representation letter with respect to: </t>
  </si>
  <si>
    <t>a.     Tax-planning strategies that are being relied upon in determining the ability to realize deferred tax assets and the feasibility of those strategies.</t>
  </si>
  <si>
    <t>b.     The entity’s responsibility for the significant assumptions used in an analysis of future taxable income and that the analysis represents the entity’s best estimate based on the available evidence.</t>
  </si>
  <si>
    <t>c.     Such strategies, if necessary, that the entity would implement to prevent a net operating loss carryforward or tax credit carryforward from expiring.</t>
  </si>
  <si>
    <t xml:space="preserve">3. Communicate with those charged with governance regarding the basis and procedures used by the entity in formulating sensitive accounting estimates in connection with the deferred tax assets and about our conclusions regarding the reasonableness of those estimates, as appropriate. </t>
  </si>
  <si>
    <t xml:space="preserve">4. Investigate recoverability of deferred tax assets, in accordance with the entity’s accounting policies and applicable financial reporting framework. </t>
  </si>
  <si>
    <t>Consolidated financial statements</t>
  </si>
  <si>
    <t>For entities presenting consolidated financial results of entities in multiple jurisdictions, the Primary Team:</t>
  </si>
  <si>
    <r>
      <t xml:space="preserve">1.     Reads the </t>
    </r>
    <r>
      <rPr>
        <i/>
        <sz val="10"/>
        <rFont val="Arial"/>
        <family val="2"/>
      </rPr>
      <t>Tax review memorandum</t>
    </r>
    <r>
      <rPr>
        <sz val="10"/>
        <rFont val="Arial"/>
        <family val="2"/>
      </rPr>
      <t xml:space="preserve"> for all in-scope components, considering the following items.  The Primary Team discusses and resolves any inconsistencies or material items noted with the component teams:</t>
    </r>
  </si>
  <si>
    <t>a.     Whether all required audit procedures have been completed by the component team in accordance with the audit instructions.</t>
  </si>
  <si>
    <t>b.     Whether documentation of issues reviewed is complete and proper audit conclusions have been documented.</t>
  </si>
  <si>
    <t>c.     Whether significant transactions, tax planning strategies, or other material items have been properly audited and documented.</t>
  </si>
  <si>
    <t>2.     Reviews the parent entity’s computation of the group level income tax calculations to check that:</t>
  </si>
  <si>
    <t>a.     All material amounts from component entities have been accurately carried into the group level calculation.</t>
  </si>
  <si>
    <t>b.     Accounting for foreign currency exchange rate affects has been properly performed.</t>
  </si>
  <si>
    <t>c.     Adjustments recorded at the consolidated parent level are correctly calculated and do not duplicate entries recorded at the component level.</t>
  </si>
  <si>
    <t>Review and conclusion</t>
  </si>
  <si>
    <r>
      <t xml:space="preserve">1. Review the </t>
    </r>
    <r>
      <rPr>
        <i/>
        <sz val="10"/>
        <rFont val="Arial"/>
        <family val="2"/>
      </rPr>
      <t>Summary of audit differences</t>
    </r>
    <r>
      <rPr>
        <sz val="10"/>
        <rFont val="Arial"/>
        <family val="2"/>
      </rPr>
      <t xml:space="preserve"> (SAD) and the </t>
    </r>
    <r>
      <rPr>
        <i/>
        <sz val="10"/>
        <rFont val="Arial"/>
        <family val="2"/>
      </rPr>
      <t>Summary review memorandum</t>
    </r>
    <r>
      <rPr>
        <sz val="10"/>
        <rFont val="Arial"/>
        <family val="2"/>
      </rPr>
      <t xml:space="preserve"> (SRM) to determine that any potential tax consequences of misstatements and significant accounting and auditing issues have been considered.</t>
    </r>
  </si>
  <si>
    <t>2. Check that our workpapers include (refer to AS-TAX 13):</t>
  </si>
  <si>
    <t>a. To the extent appropriate, a summary of the income tax related accounts and activity in those accounts during the period.</t>
  </si>
  <si>
    <t>b. Analytical and data analysis procedures including:</t>
  </si>
  <si>
    <t>►    Compare the account balances with those of prior periods.</t>
  </si>
  <si>
    <t>►    Compare the relationship of income tax expense and the current and future provisions for income taxes to pre-tax income with prior years.</t>
  </si>
  <si>
    <t>►    Compare amounts of the changes in the future income tax balances between the current period and the prior period with the provision for future income taxes.</t>
  </si>
  <si>
    <t>c. A discussion of issues encountered and bases of resolution.</t>
  </si>
  <si>
    <t>d. Our conclusions reached with respect to the procedures performed.</t>
  </si>
  <si>
    <t>e. All workpapers are indexed, dated and signed by the preparer, including those prepared by the SMP.</t>
  </si>
  <si>
    <t>f. All workpapers show evidence of a second-level review by at least one professional who is senior to the preparer. Audit professionals perform a detailed and executive level review in accordance with AS-TAX 2.2 and SUP-RVW.</t>
  </si>
  <si>
    <t xml:space="preserve">3. The tax partner, principal, senior manager, manager or tax subject matter professional reviews all special reports, letters, opinions, studies, or other documents prepared by the entity or other third party that cover matters that may have significant tax implications. </t>
  </si>
  <si>
    <t xml:space="preserve">4. Consult on required income tax matters and discuss signficiant income tax matters including the use of tax subject matter professionals as appropriate. </t>
  </si>
  <si>
    <t xml:space="preserve">5. Prepare appropriate summaries of tax related matters within the SRM or an income tax review memorandum (a TRM is required for listed entities and priority accounts and encouraged for all other audits).  </t>
  </si>
  <si>
    <t xml:space="preserve">6. Obtain appropriate tax related representations in the management representations letter signed by management.  </t>
  </si>
  <si>
    <t xml:space="preserve">7. Obtain financial statements, including the notes to the financial statements, and review for appropriateness for income tax related matters.  Agree the tax footnote disclosure amounts to the tax provision workpapers.  </t>
  </si>
  <si>
    <t xml:space="preserve">8. Consider presentation and disclosures in the financial statements and complete the tax section of the applicable financial reporting disclosure checklist.  </t>
  </si>
  <si>
    <t xml:space="preserve">9. Prepare input into the communication to those charged with governance and the management letter regarding tax matters that relate to minor internal control matters, operational or administrative efficiencies that may be achieved, business strategies, and other items of perceived benefit to the entity.  </t>
  </si>
  <si>
    <t>10. Review the movement of income tax account balances from prior period (including those currently payable or deferred) and changes in recoverability for deferred tax assets.</t>
  </si>
  <si>
    <t>x</t>
  </si>
  <si>
    <t>O101 - Audit program</t>
  </si>
  <si>
    <t xml:space="preserve">Preparer: </t>
  </si>
  <si>
    <t>Reviewer: HTH, TVD</t>
  </si>
  <si>
    <t>NGÂN HÀNG TMCP NGOẠI THƯƠNG VIỆT NAM</t>
  </si>
  <si>
    <t>Toàn ngành</t>
  </si>
  <si>
    <t>BẢNG CÂN ĐỐI TÀI KHOẢN</t>
  </si>
  <si>
    <t>Từ tháng 01.2022 đến tháng 12.2022</t>
  </si>
  <si>
    <t>Nguyên tệ quy VND</t>
  </si>
  <si>
    <t>Mã Đơn vị</t>
  </si>
  <si>
    <t>TKTH</t>
  </si>
  <si>
    <t>VCB Acc9</t>
  </si>
  <si>
    <t>Số dư đầu kỳ</t>
  </si>
  <si>
    <t>Doanh số phát sinh trong kỳ</t>
  </si>
  <si>
    <t>Số dư cuối kỳ</t>
  </si>
  <si>
    <t>Số dư cuối kỳ quy USD</t>
  </si>
  <si>
    <t>To Leadsheet</t>
  </si>
  <si>
    <t>CCY</t>
  </si>
  <si>
    <t>SBV Acc</t>
  </si>
  <si>
    <t xml:space="preserve">SBV Acc name </t>
  </si>
  <si>
    <t>Account 9 name</t>
  </si>
  <si>
    <t>BS/PL code</t>
  </si>
  <si>
    <t>Regional</t>
  </si>
  <si>
    <t>Nợ</t>
  </si>
  <si>
    <t>Có</t>
  </si>
  <si>
    <t>CB</t>
  </si>
  <si>
    <t>OB</t>
  </si>
  <si>
    <t>Code</t>
  </si>
  <si>
    <t>001</t>
  </si>
  <si>
    <t>VND.110101001</t>
  </si>
  <si>
    <t>110101001</t>
  </si>
  <si>
    <t>Tiền mặt tại đơn vị</t>
  </si>
  <si>
    <t>Tiền mặt tại quỹ chính</t>
  </si>
  <si>
    <t>A1</t>
  </si>
  <si>
    <t>Miền Bắc</t>
  </si>
  <si>
    <t>VND001110101001</t>
  </si>
  <si>
    <t>VND.110101003</t>
  </si>
  <si>
    <t>110101003</t>
  </si>
  <si>
    <t>Tiền mặt thu theo túi niêm phong</t>
  </si>
  <si>
    <t>VND001110101003</t>
  </si>
  <si>
    <t>VND.110101005</t>
  </si>
  <si>
    <t>110101005</t>
  </si>
  <si>
    <t>Cash in/out transit</t>
  </si>
  <si>
    <t>VND001110101005</t>
  </si>
  <si>
    <t>VND.110101006</t>
  </si>
  <si>
    <t>110101006</t>
  </si>
  <si>
    <t>Tiền mặt không đủ tiêu chuẩn lưu thông chờ xử lý</t>
  </si>
  <si>
    <t>TM không đủ t.chuẩn LT chờ xử lý</t>
  </si>
  <si>
    <t>VND001110101006</t>
  </si>
  <si>
    <t>VND.110101004</t>
  </si>
  <si>
    <t>110101004</t>
  </si>
  <si>
    <t>Tiền mặt đang vận chuyển</t>
  </si>
  <si>
    <t>Tiền mặt trên đường đi</t>
  </si>
  <si>
    <t>VND001110101004</t>
  </si>
  <si>
    <t>AUD.110101001</t>
  </si>
  <si>
    <t>AUD</t>
  </si>
  <si>
    <t>Ngoại tệ tại đơn vị</t>
  </si>
  <si>
    <t>AUD001110101001</t>
  </si>
  <si>
    <t>CAD.110101001</t>
  </si>
  <si>
    <t>CAD</t>
  </si>
  <si>
    <t>CAD001110101001</t>
  </si>
  <si>
    <t>CHF.110101001</t>
  </si>
  <si>
    <t>CHF</t>
  </si>
  <si>
    <t>CHF001110101001</t>
  </si>
  <si>
    <t>EUR.110101001</t>
  </si>
  <si>
    <t>EUR001110101001</t>
  </si>
  <si>
    <t>GBP.110101001</t>
  </si>
  <si>
    <t>GBP</t>
  </si>
  <si>
    <t>GBP001110101001</t>
  </si>
  <si>
    <t>HKD.110101001</t>
  </si>
  <si>
    <t>HKD</t>
  </si>
  <si>
    <t>HKD001110101001</t>
  </si>
  <si>
    <t>JPY.110101001</t>
  </si>
  <si>
    <t>JPY</t>
  </si>
  <si>
    <t>JPY001110101001</t>
  </si>
  <si>
    <t>KRW.110101001</t>
  </si>
  <si>
    <t>KRW</t>
  </si>
  <si>
    <t>KRW001110101001</t>
  </si>
  <si>
    <t>SGD.110101001</t>
  </si>
  <si>
    <t>SGD</t>
  </si>
  <si>
    <t>SGD001110101001</t>
  </si>
  <si>
    <t>THB.110101001</t>
  </si>
  <si>
    <t>THB</t>
  </si>
  <si>
    <t>THB001110101001</t>
  </si>
  <si>
    <t>USD.110101001</t>
  </si>
  <si>
    <t>USD001110101001</t>
  </si>
  <si>
    <t>AUD.110101003</t>
  </si>
  <si>
    <t>AUD001110101003</t>
  </si>
  <si>
    <t>CAD.110101003</t>
  </si>
  <si>
    <t>CAD001110101003</t>
  </si>
  <si>
    <t>CHF.110101003</t>
  </si>
  <si>
    <t>CHF001110101003</t>
  </si>
  <si>
    <t>EUR.110101003</t>
  </si>
  <si>
    <t>EUR001110101003</t>
  </si>
  <si>
    <t>GBP.110101003</t>
  </si>
  <si>
    <t>GBP001110101003</t>
  </si>
  <si>
    <t>HKD.110101003</t>
  </si>
  <si>
    <t>HKD001110101003</t>
  </si>
  <si>
    <t>JPY.110101003</t>
  </si>
  <si>
    <t>JPY001110101003</t>
  </si>
  <si>
    <t>KRW.110101003</t>
  </si>
  <si>
    <t>KRW001110101003</t>
  </si>
  <si>
    <t>SGD.110101003</t>
  </si>
  <si>
    <t>SGD001110101003</t>
  </si>
  <si>
    <t>THB.110101003</t>
  </si>
  <si>
    <t>THB001110101003</t>
  </si>
  <si>
    <t>USD.110101003</t>
  </si>
  <si>
    <t>USD001110101003</t>
  </si>
  <si>
    <t>AUD.110101005</t>
  </si>
  <si>
    <t>AUD001110101005</t>
  </si>
  <si>
    <t>CAD.110101005</t>
  </si>
  <si>
    <t>CAD001110101005</t>
  </si>
  <si>
    <t>CHF.110101005</t>
  </si>
  <si>
    <t>CHF001110101005</t>
  </si>
  <si>
    <t>EUR.110101005</t>
  </si>
  <si>
    <t>EUR001110101005</t>
  </si>
  <si>
    <t>GBP.110101005</t>
  </si>
  <si>
    <t>GBP001110101005</t>
  </si>
  <si>
    <t>HKD.110101005</t>
  </si>
  <si>
    <t>HKD001110101005</t>
  </si>
  <si>
    <t>JPY.110101005</t>
  </si>
  <si>
    <t>JPY001110101005</t>
  </si>
  <si>
    <t>KRW.110101005</t>
  </si>
  <si>
    <t>KRW001110101005</t>
  </si>
  <si>
    <t>SGD.110101005</t>
  </si>
  <si>
    <t>SGD001110101005</t>
  </si>
  <si>
    <t>THB.110101005</t>
  </si>
  <si>
    <t>THB001110101005</t>
  </si>
  <si>
    <t>USD.110101005</t>
  </si>
  <si>
    <t>USD001110101005</t>
  </si>
  <si>
    <t>AUD.110101004</t>
  </si>
  <si>
    <t>Ngoại tệ đang vận chuyển</t>
  </si>
  <si>
    <t>AUD001110101004</t>
  </si>
  <si>
    <t>EUR.110101004</t>
  </si>
  <si>
    <t>EUR001110101004</t>
  </si>
  <si>
    <t>USD.110101004</t>
  </si>
  <si>
    <t>USD001110101004</t>
  </si>
  <si>
    <t>VND.120101001</t>
  </si>
  <si>
    <t>120101001</t>
  </si>
  <si>
    <t>Tiền gửi thanh toán tại NHNN = VND</t>
  </si>
  <si>
    <t>Tiền gửi thanh toán tại NHNN</t>
  </si>
  <si>
    <t>A2</t>
  </si>
  <si>
    <t>VND001120101001</t>
  </si>
  <si>
    <t>VND.140201001</t>
  </si>
  <si>
    <t>140201001</t>
  </si>
  <si>
    <t>Nợ trong hạn - Cho vay ngắn hạn VND - trong nước</t>
  </si>
  <si>
    <t>R.quá s.dư-các tổ chức-Nợ đủ tc</t>
  </si>
  <si>
    <t>A6-1</t>
  </si>
  <si>
    <t>VND001140201001</t>
  </si>
  <si>
    <t>VND.140201002</t>
  </si>
  <si>
    <t>140201002</t>
  </si>
  <si>
    <t>R.quá s.dư-cá nhân-Nợ đủ tc</t>
  </si>
  <si>
    <t>VND001140201002</t>
  </si>
  <si>
    <t>VND.140701001</t>
  </si>
  <si>
    <t>140701001</t>
  </si>
  <si>
    <t>SXKD DV-Nợđủtc-TC</t>
  </si>
  <si>
    <t>VND001140701001</t>
  </si>
  <si>
    <t>VND.140701002</t>
  </si>
  <si>
    <t>140701002</t>
  </si>
  <si>
    <t>CV n.hạn-TD XK-Nợđủtc-TC</t>
  </si>
  <si>
    <t>VND001140701002</t>
  </si>
  <si>
    <t>VND.140701003</t>
  </si>
  <si>
    <t>140701003</t>
  </si>
  <si>
    <t>CV n.hạn-TD NK-Nợđủtc-TC</t>
  </si>
  <si>
    <t>VND001140701003</t>
  </si>
  <si>
    <t>VND.140701004</t>
  </si>
  <si>
    <t>140701004</t>
  </si>
  <si>
    <t>CV n.hạn-tiêu dùng-Nợđủtc-CN</t>
  </si>
  <si>
    <t>VND001140701004</t>
  </si>
  <si>
    <t>VND.140701005</t>
  </si>
  <si>
    <t>140701005</t>
  </si>
  <si>
    <t>CV n.hạn-ĐT c.khoán-Nợđủtc-TC</t>
  </si>
  <si>
    <t>VND001140701005</t>
  </si>
  <si>
    <t>VND.140701021</t>
  </si>
  <si>
    <t>140701021</t>
  </si>
  <si>
    <t>VND001140701021</t>
  </si>
  <si>
    <t>VND.140701101</t>
  </si>
  <si>
    <t>140701101</t>
  </si>
  <si>
    <t>CV n.hạn-p.hành thẻ Master-Nợđủtc</t>
  </si>
  <si>
    <t>VND001140701101</t>
  </si>
  <si>
    <t>VND.140701102</t>
  </si>
  <si>
    <t>140701102</t>
  </si>
  <si>
    <t>CV n.hạn-PH thẻ Visa-Nợđủtc</t>
  </si>
  <si>
    <t>VND001140701102</t>
  </si>
  <si>
    <t>VND.140701103</t>
  </si>
  <si>
    <t>140701103</t>
  </si>
  <si>
    <t>CV n.hạn-phát hành thẻ JCB-Nợđủtc</t>
  </si>
  <si>
    <t>VND001140701103</t>
  </si>
  <si>
    <t>VND.140701104</t>
  </si>
  <si>
    <t>140701104</t>
  </si>
  <si>
    <t>CV n.hạn-PH thẻ AMEX-Nợđủtc</t>
  </si>
  <si>
    <t>VND001140701104</t>
  </si>
  <si>
    <t>VND.140701106</t>
  </si>
  <si>
    <t>140701106</t>
  </si>
  <si>
    <t>CV n.hạn-phát hành thẻ CUP-Nợđủtc</t>
  </si>
  <si>
    <t>VND001140701106</t>
  </si>
  <si>
    <t>VND.140702021</t>
  </si>
  <si>
    <t>140702021</t>
  </si>
  <si>
    <t>VND001140702021</t>
  </si>
  <si>
    <t>VND.140702111</t>
  </si>
  <si>
    <t>140702111</t>
  </si>
  <si>
    <t>Nợ cần chú ý - Cho vay PH thẻ</t>
  </si>
  <si>
    <t>VND001140702111</t>
  </si>
  <si>
    <t>VND.140702112</t>
  </si>
  <si>
    <t>140702112</t>
  </si>
  <si>
    <t>Nợ dưới tiêu chuẩn-Cho vay PH thẻ</t>
  </si>
  <si>
    <t>VND001140702112</t>
  </si>
  <si>
    <t>VND.140702113</t>
  </si>
  <si>
    <t>140702113</t>
  </si>
  <si>
    <t>Nợ nghi ngờ - Cho vay PH thẻ</t>
  </si>
  <si>
    <t>VND001140702113</t>
  </si>
  <si>
    <t>VND.140702118</t>
  </si>
  <si>
    <t>140702118</t>
  </si>
  <si>
    <t>Nợ có kn mv-C.vay PH thẻ</t>
  </si>
  <si>
    <t>VND001140702118</t>
  </si>
  <si>
    <t>VND.140790001</t>
  </si>
  <si>
    <t>140790001</t>
  </si>
  <si>
    <t>Nợ quá hạn - Cho vay ngắn hạn VND - trong nước</t>
  </si>
  <si>
    <t>CV n.hạn-Nợ đủ tc-q.hạn-Tổ chức</t>
  </si>
  <si>
    <t>VND001140790001</t>
  </si>
  <si>
    <t>VND.140790008</t>
  </si>
  <si>
    <t>140790008</t>
  </si>
  <si>
    <t>CV n.hạn-Nợcóknmv-qh-TC</t>
  </si>
  <si>
    <t>VND001140790008</t>
  </si>
  <si>
    <t>VND.140801001</t>
  </si>
  <si>
    <t>140801001</t>
  </si>
  <si>
    <t>Nợ trong hạn - Cho vay trung hạn VND - trong nước</t>
  </si>
  <si>
    <t>CV trung hạn-SXKD-Nợđủtc-TC</t>
  </si>
  <si>
    <t>VND001140801001</t>
  </si>
  <si>
    <t>VND.140801002</t>
  </si>
  <si>
    <t>140801002</t>
  </si>
  <si>
    <t>CV trung hạn-ĐT XDCB-Nợđủtc-TC</t>
  </si>
  <si>
    <t>VND001140801002</t>
  </si>
  <si>
    <t>VND.140801003</t>
  </si>
  <si>
    <t>140801003</t>
  </si>
  <si>
    <t>CV trung hạn-tiêu dùng-Nợđủtc-CN</t>
  </si>
  <si>
    <t>VND001140801003</t>
  </si>
  <si>
    <t>VND.140801008</t>
  </si>
  <si>
    <t>140801008</t>
  </si>
  <si>
    <t>CV trung hạn-ĐT BĐS-Nợđủtc-TC</t>
  </si>
  <si>
    <t>VND001140801008</t>
  </si>
  <si>
    <t>VND.140802001</t>
  </si>
  <si>
    <t>140802001</t>
  </si>
  <si>
    <t>CV trung hạn-Nợcầnchúý-TC</t>
  </si>
  <si>
    <t>VND001140802001</t>
  </si>
  <si>
    <t>VND.140802008</t>
  </si>
  <si>
    <t>140802008</t>
  </si>
  <si>
    <t>CV trung hạn-Nợ có kn mv-tổ chức</t>
  </si>
  <si>
    <t>VND001140802008</t>
  </si>
  <si>
    <t>VND.140802021</t>
  </si>
  <si>
    <t>140802021</t>
  </si>
  <si>
    <t>VND001140802021</t>
  </si>
  <si>
    <t>VND.140802023</t>
  </si>
  <si>
    <t>140802023</t>
  </si>
  <si>
    <t>VND001140802023</t>
  </si>
  <si>
    <t>VND.140890001</t>
  </si>
  <si>
    <t>140890001</t>
  </si>
  <si>
    <t>Nợ quá hạn - Cho vay trung hạn VND - trong nước</t>
  </si>
  <si>
    <t xml:space="preserve"> CV trung hạn-Nợđủtc-qh-TC</t>
  </si>
  <si>
    <t>VND001140890001</t>
  </si>
  <si>
    <t>VND.140890002</t>
  </si>
  <si>
    <t>140890002</t>
  </si>
  <si>
    <t>CV trung hạn-Nợcầnchúý-qh-TC</t>
  </si>
  <si>
    <t>VND001140890002</t>
  </si>
  <si>
    <t>VND.140890008</t>
  </si>
  <si>
    <t>140890008</t>
  </si>
  <si>
    <t>CV trung hạn-Nợcóknmv-qh-TC</t>
  </si>
  <si>
    <t>VND001140890008</t>
  </si>
  <si>
    <t>VND.140890028</t>
  </si>
  <si>
    <t>140890028</t>
  </si>
  <si>
    <t>VND001140890028</t>
  </si>
  <si>
    <t>VND.140901001</t>
  </si>
  <si>
    <t>140901001</t>
  </si>
  <si>
    <t>Nợ trong hạn - Cho vay dài hạn VND - trong nước</t>
  </si>
  <si>
    <t>CV dài hạn-SXKD-Nợđủtc-TC</t>
  </si>
  <si>
    <t>VND001140901001</t>
  </si>
  <si>
    <t>VND.140901002</t>
  </si>
  <si>
    <t>140901002</t>
  </si>
  <si>
    <t>CV dài hạn-ĐT XDCB-Nợđủtc-TC</t>
  </si>
  <si>
    <t>VND001140901002</t>
  </si>
  <si>
    <t>VND.140901003</t>
  </si>
  <si>
    <t>140901003</t>
  </si>
  <si>
    <t>CV dài hạn-tiêu dùng-Nợđủtc-CN</t>
  </si>
  <si>
    <t>VND001140901003</t>
  </si>
  <si>
    <t>VND.140901008</t>
  </si>
  <si>
    <t>140901008</t>
  </si>
  <si>
    <t>CV dài hạn-ĐT BĐS-Nợđủtc-TC</t>
  </si>
  <si>
    <t>VND001140901008</t>
  </si>
  <si>
    <t>VND.140902001</t>
  </si>
  <si>
    <t>140902001</t>
  </si>
  <si>
    <t>CV dài hạn-Nợ cần chú ý-tổ chức</t>
  </si>
  <si>
    <t>VND001140902001</t>
  </si>
  <si>
    <t>VND.140902002</t>
  </si>
  <si>
    <t>140902002</t>
  </si>
  <si>
    <t>C.vay dài hạn-Nợ dưới tc-tổ chức</t>
  </si>
  <si>
    <t>VND001140902002</t>
  </si>
  <si>
    <t>VND.140902003</t>
  </si>
  <si>
    <t>140902003</t>
  </si>
  <si>
    <t>CV dài hạn-Nợ nghi ngờ -tổ chức</t>
  </si>
  <si>
    <t>VND001140902003</t>
  </si>
  <si>
    <t>VND.140902008</t>
  </si>
  <si>
    <t>140902008</t>
  </si>
  <si>
    <t>C.vay dài hạn-Nợ có kn mv-tổ chức</t>
  </si>
  <si>
    <t>VND001140902008</t>
  </si>
  <si>
    <t>VND.140902021</t>
  </si>
  <si>
    <t>140902021</t>
  </si>
  <si>
    <t>VND001140902021</t>
  </si>
  <si>
    <t>VND.140902022</t>
  </si>
  <si>
    <t>140902022</t>
  </si>
  <si>
    <t>VND001140902022</t>
  </si>
  <si>
    <t>VND.140902023</t>
  </si>
  <si>
    <t>140902023</t>
  </si>
  <si>
    <t>VND001140902023</t>
  </si>
  <si>
    <t>VND.140902028</t>
  </si>
  <si>
    <t>140902028</t>
  </si>
  <si>
    <t>VND001140902028</t>
  </si>
  <si>
    <t>VND.140990001</t>
  </si>
  <si>
    <t>140990001</t>
  </si>
  <si>
    <t>Nợ quá hạn - Cho vay dài hạn VND - trong nước</t>
  </si>
  <si>
    <t>CV dài hạn-Nợđủtc-qh-TC</t>
  </si>
  <si>
    <t>VND001140990001</t>
  </si>
  <si>
    <t>VND.140990002</t>
  </si>
  <si>
    <t>140990002</t>
  </si>
  <si>
    <t>CV dài hạn-Nợcầnchúý-qh-TC</t>
  </si>
  <si>
    <t>VND001140990002</t>
  </si>
  <si>
    <t>VND.140990003</t>
  </si>
  <si>
    <t>140990003</t>
  </si>
  <si>
    <t>CV dài hạn-Nợdướitc-qh-TC</t>
  </si>
  <si>
    <t>VND001140990003</t>
  </si>
  <si>
    <t>VND.140990004</t>
  </si>
  <si>
    <t>140990004</t>
  </si>
  <si>
    <t>CV dài hạn-Nợnghingờ -qh-TC</t>
  </si>
  <si>
    <t>VND001140990004</t>
  </si>
  <si>
    <t>VND.140990008</t>
  </si>
  <si>
    <t>140990008</t>
  </si>
  <si>
    <t>CV dài hạn-Nợcóknmv-qh-TC</t>
  </si>
  <si>
    <t>VND001140990008</t>
  </si>
  <si>
    <t>VND.140990021</t>
  </si>
  <si>
    <t>140990021</t>
  </si>
  <si>
    <t>VND001140990021</t>
  </si>
  <si>
    <t>VND.140990022</t>
  </si>
  <si>
    <t>140990022</t>
  </si>
  <si>
    <t>VND001140990022</t>
  </si>
  <si>
    <t>VND.140990023</t>
  </si>
  <si>
    <t>140990023</t>
  </si>
  <si>
    <t>VND001140990023</t>
  </si>
  <si>
    <t>VND.140990024</t>
  </si>
  <si>
    <t>140990024</t>
  </si>
  <si>
    <t>VND001140990024</t>
  </si>
  <si>
    <t>VND.140990028</t>
  </si>
  <si>
    <t>140990028</t>
  </si>
  <si>
    <t>VND001140990028</t>
  </si>
  <si>
    <t>JPY.140201001</t>
  </si>
  <si>
    <t>Nợ trong hạn - Cho vay ngắn hạn FCY - trong nước</t>
  </si>
  <si>
    <t>JPY001140201001</t>
  </si>
  <si>
    <t>SGD.140201001</t>
  </si>
  <si>
    <t>SGD001140201001</t>
  </si>
  <si>
    <t>USD.140201001</t>
  </si>
  <si>
    <t>USD001140201001</t>
  </si>
  <si>
    <t>USD.140701001</t>
  </si>
  <si>
    <t>USD001140701001</t>
  </si>
  <si>
    <t>USD.140701002</t>
  </si>
  <si>
    <t>USD001140701002</t>
  </si>
  <si>
    <t>USD.140701003</t>
  </si>
  <si>
    <t>USD001140701003</t>
  </si>
  <si>
    <t>USD.140801001</t>
  </si>
  <si>
    <t>Nợ trong hạn - Cho vay trung hạn FCY - trong nước</t>
  </si>
  <si>
    <t>USD001140801001</t>
  </si>
  <si>
    <t>USD.140901001</t>
  </si>
  <si>
    <t>Nợ trong hạn - Cho vay dài hạn FCY - trong nước</t>
  </si>
  <si>
    <t>USD001140901001</t>
  </si>
  <si>
    <t>VND.289701002</t>
  </si>
  <si>
    <t>289701002</t>
  </si>
  <si>
    <t>Dự phòng cụ thể cho vay khách hàng</t>
  </si>
  <si>
    <t>Quỹ DP cụ thể-CV TC kinh tế, CN</t>
  </si>
  <si>
    <t>A6-2</t>
  </si>
  <si>
    <t>VND001289701002</t>
  </si>
  <si>
    <t>VND.289703002</t>
  </si>
  <si>
    <t>289703002</t>
  </si>
  <si>
    <t>Dự phòng chung cho vay khách hàng</t>
  </si>
  <si>
    <t>Quỹ DP chung TD-TC kinh tế, CN</t>
  </si>
  <si>
    <t>VND001289703002</t>
  </si>
  <si>
    <t>USD.141102001</t>
  </si>
  <si>
    <t>141102001</t>
  </si>
  <si>
    <t>Nợ trong hạn - Cho vay khác - trong nước</t>
  </si>
  <si>
    <t>CV qua HĐ ĐTT-Nợ đủ tiêu chuẩn</t>
  </si>
  <si>
    <t>USD001141102001</t>
  </si>
  <si>
    <t>VND.141102001</t>
  </si>
  <si>
    <t>VND001141102001</t>
  </si>
  <si>
    <t>VND.150301004</t>
  </si>
  <si>
    <t>150301004</t>
  </si>
  <si>
    <t>Nhà cửa, vật kiến trúc</t>
  </si>
  <si>
    <t>TSCĐ - Vật kiến trúc</t>
  </si>
  <si>
    <t>VND001150301004</t>
  </si>
  <si>
    <t>VND.150303001</t>
  </si>
  <si>
    <t>150303001</t>
  </si>
  <si>
    <t>Máy móc, thiết bị</t>
  </si>
  <si>
    <t>TSCĐ - Máy mini</t>
  </si>
  <si>
    <t>VND001150303001</t>
  </si>
  <si>
    <t>VND.150303002</t>
  </si>
  <si>
    <t>150303002</t>
  </si>
  <si>
    <t>TSCĐ-Máy vi tính (PC)</t>
  </si>
  <si>
    <t>VND001150303002</t>
  </si>
  <si>
    <t>VND.150303003</t>
  </si>
  <si>
    <t>150303003</t>
  </si>
  <si>
    <t>TSCĐ - Máy in</t>
  </si>
  <si>
    <t>VND001150303003</t>
  </si>
  <si>
    <t>VND.150303004</t>
  </si>
  <si>
    <t>150303004</t>
  </si>
  <si>
    <t>TSCĐ - UPS</t>
  </si>
  <si>
    <t>VND001150303004</t>
  </si>
  <si>
    <t>VND.150303006</t>
  </si>
  <si>
    <t>150303006</t>
  </si>
  <si>
    <t>TSCĐ - Máy quét hình</t>
  </si>
  <si>
    <t>VND001150303006</t>
  </si>
  <si>
    <t>VND.150303008</t>
  </si>
  <si>
    <t>150303008</t>
  </si>
  <si>
    <t>TSCĐ-Máy rút tiền tự động (ATM)</t>
  </si>
  <si>
    <t>VND001150303008</t>
  </si>
  <si>
    <t>VND.150303010</t>
  </si>
  <si>
    <t>150303010</t>
  </si>
  <si>
    <t>TSCĐ-Thiết bị thẻ khác</t>
  </si>
  <si>
    <t>VND001150303010</t>
  </si>
  <si>
    <t>VND.150303998</t>
  </si>
  <si>
    <t>150303998</t>
  </si>
  <si>
    <t>TSCĐ-Các thiết bị tin học khác</t>
  </si>
  <si>
    <t>VND001150303998</t>
  </si>
  <si>
    <t>VND.150302001</t>
  </si>
  <si>
    <t>150302001</t>
  </si>
  <si>
    <t>Phương tiện vận tải, thiết bị truyền dẫn</t>
  </si>
  <si>
    <t>TSCĐ - Ôtô</t>
  </si>
  <si>
    <t>VND001150302001</t>
  </si>
  <si>
    <t>VND.150304001</t>
  </si>
  <si>
    <t>150304001</t>
  </si>
  <si>
    <t>Thiết bị, dụng cụ quản lý</t>
  </si>
  <si>
    <t>TSCĐ-Máy, thiết bị thông tin</t>
  </si>
  <si>
    <t>VND001150304001</t>
  </si>
  <si>
    <t>VND.150304002</t>
  </si>
  <si>
    <t>150304002</t>
  </si>
  <si>
    <t>TSCĐ-Máy, thiết bị dùng cho VP</t>
  </si>
  <si>
    <t>VND001150304002</t>
  </si>
  <si>
    <t>VND.150304003</t>
  </si>
  <si>
    <t>150304003</t>
  </si>
  <si>
    <t>TSCĐ-Máy, TB dùng cho kho quỹ</t>
  </si>
  <si>
    <t>VND001150304003</t>
  </si>
  <si>
    <t>VND.150304004</t>
  </si>
  <si>
    <t>150304004</t>
  </si>
  <si>
    <t>TSCĐ-Phương tiện văn phòng</t>
  </si>
  <si>
    <t>VND001150304004</t>
  </si>
  <si>
    <t>VND.150304998</t>
  </si>
  <si>
    <t>150304998</t>
  </si>
  <si>
    <t>TSCĐ-Phương tiện văn phòng khác</t>
  </si>
  <si>
    <t>VND001150304998</t>
  </si>
  <si>
    <t>VND.150398001</t>
  </si>
  <si>
    <t>150398001</t>
  </si>
  <si>
    <t>Tài sản cố định hữu hình khác</t>
  </si>
  <si>
    <t>TSCĐ-Máy móc, thiết bị khác</t>
  </si>
  <si>
    <t>VND001150398001</t>
  </si>
  <si>
    <t>VND.153001001</t>
  </si>
  <si>
    <t>153001001</t>
  </si>
  <si>
    <t>TSCĐ hữu hình thuộc quỹ phúc lợi</t>
  </si>
  <si>
    <t>VND001153001001</t>
  </si>
  <si>
    <t>VND.150401001</t>
  </si>
  <si>
    <t>150401001</t>
  </si>
  <si>
    <t>Hao mòn tài sản cố định hữu hình</t>
  </si>
  <si>
    <t>HM TSCĐ-Nhà cửa, vật kiến trúc</t>
  </si>
  <si>
    <t>VND001150401001</t>
  </si>
  <si>
    <t>VND.150402001</t>
  </si>
  <si>
    <t>150402001</t>
  </si>
  <si>
    <t>Hao mòn TSCĐ-Phương tiện vận tải</t>
  </si>
  <si>
    <t>VND001150402001</t>
  </si>
  <si>
    <t>VND.150403001</t>
  </si>
  <si>
    <t>150403001</t>
  </si>
  <si>
    <t>Hao mòn TSCĐ-Thiết bị tin học</t>
  </si>
  <si>
    <t>VND001150403001</t>
  </si>
  <si>
    <t>VND.150404001</t>
  </si>
  <si>
    <t>150404001</t>
  </si>
  <si>
    <t>Hao mòn TSCĐ-Thiết  bị văn phòng</t>
  </si>
  <si>
    <t>VND001150404001</t>
  </si>
  <si>
    <t>VND.150498001</t>
  </si>
  <si>
    <t>150498001</t>
  </si>
  <si>
    <t>Hao mòn thiết bị khác_ERP</t>
  </si>
  <si>
    <t>VND001150498001</t>
  </si>
  <si>
    <t>VND.153101001</t>
  </si>
  <si>
    <t>153101001</t>
  </si>
  <si>
    <t>HM TSCĐ hữu hình thuộc quỹ PL</t>
  </si>
  <si>
    <t>VND001153101001</t>
  </si>
  <si>
    <t>VND.154401001</t>
  </si>
  <si>
    <t>154401001</t>
  </si>
  <si>
    <t>Công cụ, dụng cụ</t>
  </si>
  <si>
    <t>Công cụ lao động trong kho</t>
  </si>
  <si>
    <t>VND001154401001</t>
  </si>
  <si>
    <t>VND.180603002</t>
  </si>
  <si>
    <t>180603002</t>
  </si>
  <si>
    <t>Vật liệu</t>
  </si>
  <si>
    <t>Vật liệu tồn kho</t>
  </si>
  <si>
    <t>VND001180603002</t>
  </si>
  <si>
    <t>VND.180603003</t>
  </si>
  <si>
    <t>180603003</t>
  </si>
  <si>
    <t>Ấn chỉ tồn kho</t>
  </si>
  <si>
    <t>VND001180603003</t>
  </si>
  <si>
    <t>VND.280201001</t>
  </si>
  <si>
    <t>280201001</t>
  </si>
  <si>
    <t>Thuế GTGT đầu vào được khấu trừ</t>
  </si>
  <si>
    <t>VND001280201001</t>
  </si>
  <si>
    <t>VND.280201002</t>
  </si>
  <si>
    <t>280201002</t>
  </si>
  <si>
    <t>Thuế GTGT đầu vào chờ PB</t>
  </si>
  <si>
    <t>VND001280201002</t>
  </si>
  <si>
    <t>VND.179898007</t>
  </si>
  <si>
    <t>179898007</t>
  </si>
  <si>
    <t>Các khoản chờ Ngân sách Nhà nước thanh toán</t>
  </si>
  <si>
    <t>P.thu NHNN về HTLS đã th.hiện</t>
  </si>
  <si>
    <t>VND001179898007</t>
  </si>
  <si>
    <t>VND.179898011</t>
  </si>
  <si>
    <t>179898011</t>
  </si>
  <si>
    <t>P.thu HTLS&amp;cấp bù CLLS (188) đãTH</t>
  </si>
  <si>
    <t>VND001179898011</t>
  </si>
  <si>
    <t>USD.170302005</t>
  </si>
  <si>
    <t>170302005</t>
  </si>
  <si>
    <t>Phải thu khác</t>
  </si>
  <si>
    <t>P.thu trong TT song phương KBNN</t>
  </si>
  <si>
    <t>USD001170302005</t>
  </si>
  <si>
    <t>VND.170302005</t>
  </si>
  <si>
    <t>VND001170302005</t>
  </si>
  <si>
    <t>VND.170302006</t>
  </si>
  <si>
    <t>170302006</t>
  </si>
  <si>
    <t>TƯ giao dịch điện tử chờ xử lý</t>
  </si>
  <si>
    <t>VND001170302006</t>
  </si>
  <si>
    <t>USD.170302008</t>
  </si>
  <si>
    <t>170302008</t>
  </si>
  <si>
    <t>TƯ trong hạch toán theo bảng kê_vế Nợ</t>
  </si>
  <si>
    <t>USD001170302008</t>
  </si>
  <si>
    <t>VND.170302008</t>
  </si>
  <si>
    <t>VND001170302008</t>
  </si>
  <si>
    <t>EUR.170310003</t>
  </si>
  <si>
    <t>170310003</t>
  </si>
  <si>
    <t>Trung gian Module DD - Dư Nợ</t>
  </si>
  <si>
    <t>EUR001170310003</t>
  </si>
  <si>
    <t>GBP.170310003</t>
  </si>
  <si>
    <t>GBP001170310003</t>
  </si>
  <si>
    <t>JPY.170310003</t>
  </si>
  <si>
    <t>JPY001170310003</t>
  </si>
  <si>
    <t>USD.170310003</t>
  </si>
  <si>
    <t>USD001170310003</t>
  </si>
  <si>
    <t>VND.170310003</t>
  </si>
  <si>
    <t>VND001170310003</t>
  </si>
  <si>
    <t>AUD.170310004</t>
  </si>
  <si>
    <t>170310004</t>
  </si>
  <si>
    <t>Trung gian Module FD - Dư Nợ</t>
  </si>
  <si>
    <t>AUD001170310004</t>
  </si>
  <si>
    <t>USD.170310004</t>
  </si>
  <si>
    <t>USD001170310004</t>
  </si>
  <si>
    <t>VND.170310004</t>
  </si>
  <si>
    <t>VND001170310004</t>
  </si>
  <si>
    <t>VND.170310005</t>
  </si>
  <si>
    <t>170310005</t>
  </si>
  <si>
    <t>Trung gian Module LN - Dư Nợ</t>
  </si>
  <si>
    <t>VND001170310005</t>
  </si>
  <si>
    <t>USD.170310006</t>
  </si>
  <si>
    <t>170310006</t>
  </si>
  <si>
    <t>Trung gian Module GL - Dư Nợ</t>
  </si>
  <si>
    <t>USD001170310006</t>
  </si>
  <si>
    <t>VND.170310006</t>
  </si>
  <si>
    <t>VND001170310006</t>
  </si>
  <si>
    <t>EUR.170310012</t>
  </si>
  <si>
    <t>170310012</t>
  </si>
  <si>
    <t>Trung gian Module TF - Dư Nợ</t>
  </si>
  <si>
    <t>EUR001170310012</t>
  </si>
  <si>
    <t>USD.170310012</t>
  </si>
  <si>
    <t>USD001170310012</t>
  </si>
  <si>
    <t>VND.170310012</t>
  </si>
  <si>
    <t>VND001170310012</t>
  </si>
  <si>
    <t>EUR.170310013</t>
  </si>
  <si>
    <t>170310013</t>
  </si>
  <si>
    <t>TG Module Treasury Sett.-Dư Nợ</t>
  </si>
  <si>
    <t>EUR001170310013</t>
  </si>
  <si>
    <t>USD.170310013</t>
  </si>
  <si>
    <t>USD001170310013</t>
  </si>
  <si>
    <t>VND.170310013</t>
  </si>
  <si>
    <t>VND001170310013</t>
  </si>
  <si>
    <t>VND.170310014</t>
  </si>
  <si>
    <t>170310014</t>
  </si>
  <si>
    <t>TG Module Treasury-Dư Nợ</t>
  </si>
  <si>
    <t>VND001170310014</t>
  </si>
  <si>
    <t>USD.170310026</t>
  </si>
  <si>
    <t>170310026</t>
  </si>
  <si>
    <t>USD001170310026</t>
  </si>
  <si>
    <t>VND.170310026</t>
  </si>
  <si>
    <t>VND001170310026</t>
  </si>
  <si>
    <t>AUD.170401001</t>
  </si>
  <si>
    <t>170401001</t>
  </si>
  <si>
    <t>TƯ TT cho ĐVCN thẻ-Thẻ Master</t>
  </si>
  <si>
    <t>AUD001170401001</t>
  </si>
  <si>
    <t>EUR.170401001</t>
  </si>
  <si>
    <t>EUR001170401001</t>
  </si>
  <si>
    <t>GBP.170401001</t>
  </si>
  <si>
    <t>GBP001170401001</t>
  </si>
  <si>
    <t>JPY.170401001</t>
  </si>
  <si>
    <t>JPY001170401001</t>
  </si>
  <si>
    <t>USD.170401001</t>
  </si>
  <si>
    <t>USD001170401001</t>
  </si>
  <si>
    <t>VND.170401001</t>
  </si>
  <si>
    <t>VND001170401001</t>
  </si>
  <si>
    <t>AUD.170401002</t>
  </si>
  <si>
    <t>170401002</t>
  </si>
  <si>
    <t>Tạm ứng TT cho ĐVCN thẻ-Thẻ Visa</t>
  </si>
  <si>
    <t>AUD001170401002</t>
  </si>
  <si>
    <t>EUR.170401002</t>
  </si>
  <si>
    <t>EUR001170401002</t>
  </si>
  <si>
    <t>GBP.170401002</t>
  </si>
  <si>
    <t>GBP001170401002</t>
  </si>
  <si>
    <t>JPY.170401002</t>
  </si>
  <si>
    <t>JPY001170401002</t>
  </si>
  <si>
    <t>USD.170401002</t>
  </si>
  <si>
    <t>USD001170401002</t>
  </si>
  <si>
    <t>VND.170401002</t>
  </si>
  <si>
    <t>VND001170401002</t>
  </si>
  <si>
    <t>AUD.170401003</t>
  </si>
  <si>
    <t>170401003</t>
  </si>
  <si>
    <t>Tạm ứng TT cho ĐVCN thẻ-Thẻ JCB</t>
  </si>
  <si>
    <t>AUD001170401003</t>
  </si>
  <si>
    <t>EUR.170401003</t>
  </si>
  <si>
    <t>EUR001170401003</t>
  </si>
  <si>
    <t>GBP.170401003</t>
  </si>
  <si>
    <t>GBP001170401003</t>
  </si>
  <si>
    <t>JPY.170401003</t>
  </si>
  <si>
    <t>JPY001170401003</t>
  </si>
  <si>
    <t>USD.170401003</t>
  </si>
  <si>
    <t>USD001170401003</t>
  </si>
  <si>
    <t>VND.170401003</t>
  </si>
  <si>
    <t>VND001170401003</t>
  </si>
  <si>
    <t>AUD.170401004</t>
  </si>
  <si>
    <t>170401004</t>
  </si>
  <si>
    <t>Tạm ứng TT cho ĐVCN thẻ-Thẻ Amex</t>
  </si>
  <si>
    <t>AUD001170401004</t>
  </si>
  <si>
    <t>USD.170401004</t>
  </si>
  <si>
    <t>USD001170401004</t>
  </si>
  <si>
    <t>VND.170401004</t>
  </si>
  <si>
    <t>VND001170401004</t>
  </si>
  <si>
    <t>USD.170401005</t>
  </si>
  <si>
    <t>170401005</t>
  </si>
  <si>
    <t>TƯ TT cho ĐVCN thẻ-Thẻ Dinner</t>
  </si>
  <si>
    <t>USD001170401005</t>
  </si>
  <si>
    <t>VND.170401005</t>
  </si>
  <si>
    <t>VND001170401005</t>
  </si>
  <si>
    <t>USD.170401006</t>
  </si>
  <si>
    <t>170401006</t>
  </si>
  <si>
    <t>Tạm ứng TT cho ĐVCN thẻ-Thẻ CUP</t>
  </si>
  <si>
    <t>USD001170401006</t>
  </si>
  <si>
    <t>VND.170401006</t>
  </si>
  <si>
    <t>VND001170401006</t>
  </si>
  <si>
    <t>VND.170402001</t>
  </si>
  <si>
    <t>170402001</t>
  </si>
  <si>
    <t>TƯ tiền mặt tại quầy-Thẻ Master</t>
  </si>
  <si>
    <t>VND001170402001</t>
  </si>
  <si>
    <t>VND.170402002</t>
  </si>
  <si>
    <t>170402002</t>
  </si>
  <si>
    <t>TƯ tiền mặt tại quầy-Thẻ Visa</t>
  </si>
  <si>
    <t>VND001170402002</t>
  </si>
  <si>
    <t>EUR.173003002</t>
  </si>
  <si>
    <t>173003002</t>
  </si>
  <si>
    <t>EUR001173003002</t>
  </si>
  <si>
    <t>VND.173003003</t>
  </si>
  <si>
    <t>173003003</t>
  </si>
  <si>
    <t>Vốn UT CV của NHXD đã giải ngân</t>
  </si>
  <si>
    <t>VND001173003003</t>
  </si>
  <si>
    <t>VND.179801011</t>
  </si>
  <si>
    <t>179801011</t>
  </si>
  <si>
    <t>Các khoản đặt cọc tại đơn vị khác</t>
  </si>
  <si>
    <t>VND001179801011</t>
  </si>
  <si>
    <t>VND.179898102</t>
  </si>
  <si>
    <t>179898102</t>
  </si>
  <si>
    <t>P.thu trg TT L/C nb đc TT trc.hạn</t>
  </si>
  <si>
    <t>VND001179898102</t>
  </si>
  <si>
    <t>USD.179898103</t>
  </si>
  <si>
    <t>179898103</t>
  </si>
  <si>
    <t>P.thu trg TT trc.hạn thư TD</t>
  </si>
  <si>
    <t>USD001179898103</t>
  </si>
  <si>
    <t>VND.179898103</t>
  </si>
  <si>
    <t>VND001179898103</t>
  </si>
  <si>
    <t>VND.179898998</t>
  </si>
  <si>
    <t>179898998</t>
  </si>
  <si>
    <t>Các khoản phải thu khác</t>
  </si>
  <si>
    <t>VND001179898998</t>
  </si>
  <si>
    <t>VND.180101001</t>
  </si>
  <si>
    <t>180101001</t>
  </si>
  <si>
    <t>Tạm ứng để hoạt động nghiệp vụ</t>
  </si>
  <si>
    <t>TƯ chi tiêu hành chính quản trị</t>
  </si>
  <si>
    <t>VND001180101001</t>
  </si>
  <si>
    <t>VND.180101007</t>
  </si>
  <si>
    <t>180101007</t>
  </si>
  <si>
    <t>Tạm ứng ấn chỉ bán cho khách hàng</t>
  </si>
  <si>
    <t>VND001180101007</t>
  </si>
  <si>
    <t>VND.180101006</t>
  </si>
  <si>
    <t>180101006</t>
  </si>
  <si>
    <t>Các khoản phải thu khác - nội bộ VND</t>
  </si>
  <si>
    <t>TƯ chi BH (t/c lương) cho CB</t>
  </si>
  <si>
    <t>VND001180101006</t>
  </si>
  <si>
    <t>VND.180101996</t>
  </si>
  <si>
    <t>180101996</t>
  </si>
  <si>
    <t>Các khoản tạm ứng khác</t>
  </si>
  <si>
    <t>VND001180101996</t>
  </si>
  <si>
    <t>VND.180101998</t>
  </si>
  <si>
    <t>180101998</t>
  </si>
  <si>
    <t>Các khoản tạm ứng khác_ERP</t>
  </si>
  <si>
    <t>VND001180101998</t>
  </si>
  <si>
    <t>VND.185001102</t>
  </si>
  <si>
    <t>185001102</t>
  </si>
  <si>
    <t>Khoản t.thất từ TTthẻ giả chờXL</t>
  </si>
  <si>
    <t>VND001185001102</t>
  </si>
  <si>
    <t>THB.180101998</t>
  </si>
  <si>
    <t>Các khoản phải thu khác - nội bộ FCY</t>
  </si>
  <si>
    <t>THB001180101998</t>
  </si>
  <si>
    <t>USD.180101998</t>
  </si>
  <si>
    <t>USD001180101998</t>
  </si>
  <si>
    <t>VND.170103103</t>
  </si>
  <si>
    <t>170103103</t>
  </si>
  <si>
    <t>Các khoản phải thu từ Hội sở chính</t>
  </si>
  <si>
    <t>Lỗ chờ PB GD k.hạn tạiCN-GD n.bộ</t>
  </si>
  <si>
    <t>VND001170103103</t>
  </si>
  <si>
    <t>VND.170310102</t>
  </si>
  <si>
    <t>170310102</t>
  </si>
  <si>
    <t>TG dùng trong hạch toán TS-dư Nợ</t>
  </si>
  <si>
    <t>VND001170310102</t>
  </si>
  <si>
    <t>VND.170310105</t>
  </si>
  <si>
    <t>170310105</t>
  </si>
  <si>
    <t>Trung gian phân hệ tài sản_ERP</t>
  </si>
  <si>
    <t>VND001170310105</t>
  </si>
  <si>
    <t>VND.181001001</t>
  </si>
  <si>
    <t>181001001</t>
  </si>
  <si>
    <t>Chi phí chờ phân bổ</t>
  </si>
  <si>
    <t>TƯ tiền thuê nhà, thuê TS HĐ</t>
  </si>
  <si>
    <t>VND001181001001</t>
  </si>
  <si>
    <t>VND.181001032</t>
  </si>
  <si>
    <t>181001032</t>
  </si>
  <si>
    <t>Lãi trả trc TK của KH chờ PB</t>
  </si>
  <si>
    <t>VND001181001032</t>
  </si>
  <si>
    <t>VND.181001998</t>
  </si>
  <si>
    <t>181001998</t>
  </si>
  <si>
    <t>Chi phí khác chờ phân bổ</t>
  </si>
  <si>
    <t>VND001181001998</t>
  </si>
  <si>
    <t>VND.179808001</t>
  </si>
  <si>
    <t>179808001</t>
  </si>
  <si>
    <t>Tài sản có khác</t>
  </si>
  <si>
    <t>Hàng hóa khuyến mại, quảng cáo</t>
  </si>
  <si>
    <t>VND001179808001</t>
  </si>
  <si>
    <t>VND.170101021</t>
  </si>
  <si>
    <t>170101021</t>
  </si>
  <si>
    <t>Lãi phải thu từ cho vay bằng đồng Việt Nam</t>
  </si>
  <si>
    <t>P.thu lãi h.trợ LS của NH đầu mối</t>
  </si>
  <si>
    <t>VND001170101021</t>
  </si>
  <si>
    <t>VND.170101994</t>
  </si>
  <si>
    <t>170101994</t>
  </si>
  <si>
    <t>Lãi dự thu cho vay khách hàng (thấu chi)</t>
  </si>
  <si>
    <t>VND001170101994</t>
  </si>
  <si>
    <t>VND.170101996</t>
  </si>
  <si>
    <t>170101996</t>
  </si>
  <si>
    <t>Lãi dự thu Cho vay khách hàng</t>
  </si>
  <si>
    <t>VND001170101996</t>
  </si>
  <si>
    <t>VND.170101995</t>
  </si>
  <si>
    <t>170101995</t>
  </si>
  <si>
    <t>Lãi phải thu từ cho vay bằng ngoại tệ và vàng</t>
  </si>
  <si>
    <t>Lãi dự thu C.vay KH bằng N.tệ</t>
  </si>
  <si>
    <t>VND001170101995</t>
  </si>
  <si>
    <t>VND.170101991</t>
  </si>
  <si>
    <t>170101991</t>
  </si>
  <si>
    <t>Lãi dự thu cấp tín dụgg khác</t>
  </si>
  <si>
    <t>Lãi dự thu cấp TD khác bằng VND</t>
  </si>
  <si>
    <t>VND001170101991</t>
  </si>
  <si>
    <t>VND.170104002</t>
  </si>
  <si>
    <t>170104002</t>
  </si>
  <si>
    <t>Lãi phải thu từ Giao dịch hoán đổi</t>
  </si>
  <si>
    <t>Lỗ chờ p.bổ GD h.đổi TT_Sổ Sales</t>
  </si>
  <si>
    <t>VND001170104002</t>
  </si>
  <si>
    <t>VND.170104003</t>
  </si>
  <si>
    <t>170104003</t>
  </si>
  <si>
    <t>Lãi phải thu từ Giao dịch kỳ hạn</t>
  </si>
  <si>
    <t>Lỗ chờ phân bổ giao dịch kỳ hạn</t>
  </si>
  <si>
    <t>VND001170104003</t>
  </si>
  <si>
    <t>AUD.170101198</t>
  </si>
  <si>
    <t>170101198</t>
  </si>
  <si>
    <t>Phí phải thu</t>
  </si>
  <si>
    <t>Các khoản phí phải thu khác</t>
  </si>
  <si>
    <t>AUD001170101198</t>
  </si>
  <si>
    <t>CAD.170101198</t>
  </si>
  <si>
    <t>CAD001170101198</t>
  </si>
  <si>
    <t>CHF.170101198</t>
  </si>
  <si>
    <t>CHF001170101198</t>
  </si>
  <si>
    <t>EUR.170101198</t>
  </si>
  <si>
    <t>EUR001170101198</t>
  </si>
  <si>
    <t>GBP.170101198</t>
  </si>
  <si>
    <t>GBP001170101198</t>
  </si>
  <si>
    <t>HKD.170101198</t>
  </si>
  <si>
    <t>HKD001170101198</t>
  </si>
  <si>
    <t>JPY.170101198</t>
  </si>
  <si>
    <t>JPY001170101198</t>
  </si>
  <si>
    <t>KRW.170101198</t>
  </si>
  <si>
    <t>KRW001170101198</t>
  </si>
  <si>
    <t>SGD.170101198</t>
  </si>
  <si>
    <t>SGD001170101198</t>
  </si>
  <si>
    <t>USD.170101198</t>
  </si>
  <si>
    <t>USD001170101198</t>
  </si>
  <si>
    <t>VND.170101198</t>
  </si>
  <si>
    <t>VND001170101198</t>
  </si>
  <si>
    <t>VND.210201001</t>
  </si>
  <si>
    <t>210201001</t>
  </si>
  <si>
    <t>Tiền gửi của Kho bạc Nhà nước bằng đồng Việt Nam</t>
  </si>
  <si>
    <t>TG KKH của KBNN</t>
  </si>
  <si>
    <t>B1</t>
  </si>
  <si>
    <t>VND001210201001</t>
  </si>
  <si>
    <t>VND.210202001</t>
  </si>
  <si>
    <t>210202001</t>
  </si>
  <si>
    <t>TG CKH của Kho bạc Nhà nước</t>
  </si>
  <si>
    <t>VND001210202001</t>
  </si>
  <si>
    <t>AUD.210201001</t>
  </si>
  <si>
    <t>Tiền gửi của Kho bạc Nhà nước bằng ngoại tệ</t>
  </si>
  <si>
    <t>AUD001210201001</t>
  </si>
  <si>
    <t>CAD.210201001</t>
  </si>
  <si>
    <t>CAD001210201001</t>
  </si>
  <si>
    <t>EUR.210201001</t>
  </si>
  <si>
    <t>EUR001210201001</t>
  </si>
  <si>
    <t>GBP.210201001</t>
  </si>
  <si>
    <t>GBP001210201001</t>
  </si>
  <si>
    <t>JPY.210201001</t>
  </si>
  <si>
    <t>JPY001210201001</t>
  </si>
  <si>
    <t>SGD.210201001</t>
  </si>
  <si>
    <t>SGD001210201001</t>
  </si>
  <si>
    <t>USD.210201001</t>
  </si>
  <si>
    <t>USD001210201001</t>
  </si>
  <si>
    <t>VND.210101001</t>
  </si>
  <si>
    <t>210101001</t>
  </si>
  <si>
    <t>Vay Ngân hàng Nhà nước bằng đồng Việt Nam - Vay khác</t>
  </si>
  <si>
    <t>TG không kỳ hạn của NHNN</t>
  </si>
  <si>
    <t>VND001210101001</t>
  </si>
  <si>
    <t>VND.210301001</t>
  </si>
  <si>
    <t>210301001</t>
  </si>
  <si>
    <t>Tiền gửi không kỳ hạn - TCTD trong nước - VND</t>
  </si>
  <si>
    <t>TG TT của TCTD tr.nước</t>
  </si>
  <si>
    <t>VND001210301001</t>
  </si>
  <si>
    <t>USD.210301001</t>
  </si>
  <si>
    <t>Tiền gửi không kỳ hạn - TCTD trong nước - FCY</t>
  </si>
  <si>
    <t>USD001210301001</t>
  </si>
  <si>
    <t>VND.210401001</t>
  </si>
  <si>
    <t>210401001</t>
  </si>
  <si>
    <t>Tiền gửi không kỳ hạn - Nước ngoài - VND</t>
  </si>
  <si>
    <t>TG TT của TCTD nc.ngoài</t>
  </si>
  <si>
    <t>VND001210401001</t>
  </si>
  <si>
    <t>EUR.210401001</t>
  </si>
  <si>
    <t>Tiền gửi không kỳ hạn - Nước ngoài - FCY</t>
  </si>
  <si>
    <t>EUR001210401001</t>
  </si>
  <si>
    <t>GBP.210401001</t>
  </si>
  <si>
    <t>GBP001210401001</t>
  </si>
  <si>
    <t>SGD.210401001</t>
  </si>
  <si>
    <t>SGD001210401001</t>
  </si>
  <si>
    <t>USD.210401001</t>
  </si>
  <si>
    <t>USD001210401001</t>
  </si>
  <si>
    <t>VND.220101001</t>
  </si>
  <si>
    <t>220101001</t>
  </si>
  <si>
    <t>Tiền gửi không kỳ hạn - Trong nước - VND</t>
  </si>
  <si>
    <t>TG KKH của TC tr.nc</t>
  </si>
  <si>
    <t>VND001220101001</t>
  </si>
  <si>
    <t>VND.220101002</t>
  </si>
  <si>
    <t>220101002</t>
  </si>
  <si>
    <t>TG KKH của CN tr.nước</t>
  </si>
  <si>
    <t>VND001220101002</t>
  </si>
  <si>
    <t>VND.220201001</t>
  </si>
  <si>
    <t>220201001</t>
  </si>
  <si>
    <t>Tiền gửi có kỳ hạn - Trong nước - VND</t>
  </si>
  <si>
    <t>TG CKH dưới 12thg của TC tr.nc</t>
  </si>
  <si>
    <t>VND001220201001</t>
  </si>
  <si>
    <t>VND.220201002</t>
  </si>
  <si>
    <t>220201002</t>
  </si>
  <si>
    <t>TG CKH từ 12thg tr.lêncủaTCtr.nc</t>
  </si>
  <si>
    <t>VND001220201002</t>
  </si>
  <si>
    <t>VND.220201003</t>
  </si>
  <si>
    <t>220201003</t>
  </si>
  <si>
    <t>TG CKH dưới 12thg của CN tr.nc</t>
  </si>
  <si>
    <t>VND001220201003</t>
  </si>
  <si>
    <t>VND.220201004</t>
  </si>
  <si>
    <t>220201004</t>
  </si>
  <si>
    <t>TG CKH từ 12thg tr.lêncủaCNtr.nc</t>
  </si>
  <si>
    <t>VND001220201004</t>
  </si>
  <si>
    <t>VND.220103001</t>
  </si>
  <si>
    <t>220103001</t>
  </si>
  <si>
    <t>Tiền gửi vốn chuyên dùng - Trong nước - VND</t>
  </si>
  <si>
    <t>TG chuyên dùng của TC tr.nước</t>
  </si>
  <si>
    <t>VND001220103001</t>
  </si>
  <si>
    <t>VND.220103003</t>
  </si>
  <si>
    <t>220103003</t>
  </si>
  <si>
    <t>TG góp vốn, mua cổ phần của TC</t>
  </si>
  <si>
    <t>VND001220103003</t>
  </si>
  <si>
    <t>VND.220103103</t>
  </si>
  <si>
    <t>220103103</t>
  </si>
  <si>
    <t>TG góp vốn, mua CP của cá nhân</t>
  </si>
  <si>
    <t>VND001220103103</t>
  </si>
  <si>
    <t>VND.220103105</t>
  </si>
  <si>
    <t>220103105</t>
  </si>
  <si>
    <t>TG CD của CN tr.nước_mua bán CK</t>
  </si>
  <si>
    <t>VND001220103105</t>
  </si>
  <si>
    <t>AUD.220101001</t>
  </si>
  <si>
    <t>Tiền gửi không kỳ hạn - Trong nước - FCY</t>
  </si>
  <si>
    <t>AUD001220101001</t>
  </si>
  <si>
    <t>CAD.220101001</t>
  </si>
  <si>
    <t>CAD001220101001</t>
  </si>
  <si>
    <t>CHF.220101001</t>
  </si>
  <si>
    <t>CHF001220101001</t>
  </si>
  <si>
    <t>EUR.220101001</t>
  </si>
  <si>
    <t>EUR001220101001</t>
  </si>
  <si>
    <t>GBP.220101001</t>
  </si>
  <si>
    <t>GBP001220101001</t>
  </si>
  <si>
    <t>HKD.220101001</t>
  </si>
  <si>
    <t>HKD001220101001</t>
  </si>
  <si>
    <t>JPY.220101001</t>
  </si>
  <si>
    <t>JPY001220101001</t>
  </si>
  <si>
    <t>SEK.220101001</t>
  </si>
  <si>
    <t>SEK</t>
  </si>
  <si>
    <t>SEK001220101001</t>
  </si>
  <si>
    <t>SGD.220101001</t>
  </si>
  <si>
    <t>SGD001220101001</t>
  </si>
  <si>
    <t>THB.220101001</t>
  </si>
  <si>
    <t>THB001220101001</t>
  </si>
  <si>
    <t>USD.220101001</t>
  </si>
  <si>
    <t>USD001220101001</t>
  </si>
  <si>
    <t>AUD.220101002</t>
  </si>
  <si>
    <t>AUD001220101002</t>
  </si>
  <si>
    <t>CAD.220101002</t>
  </si>
  <si>
    <t>CAD001220101002</t>
  </si>
  <si>
    <t>CHF.220101002</t>
  </si>
  <si>
    <t>CHF001220101002</t>
  </si>
  <si>
    <t>EUR.220101002</t>
  </si>
  <si>
    <t>EUR001220101002</t>
  </si>
  <si>
    <t>GBP.220101002</t>
  </si>
  <si>
    <t>GBP001220101002</t>
  </si>
  <si>
    <t>HKD.220101002</t>
  </si>
  <si>
    <t>HKD001220101002</t>
  </si>
  <si>
    <t>JPY.220101002</t>
  </si>
  <si>
    <t>JPY001220101002</t>
  </si>
  <si>
    <t>SGD.220101002</t>
  </si>
  <si>
    <t>SGD001220101002</t>
  </si>
  <si>
    <t>USD.220101002</t>
  </si>
  <si>
    <t>USD001220101002</t>
  </si>
  <si>
    <t>USD.220201001</t>
  </si>
  <si>
    <t>Tiền gửi có kỳ hạn - Trong nước - FCY</t>
  </si>
  <si>
    <t>USD001220201001</t>
  </si>
  <si>
    <t>USD.220201002</t>
  </si>
  <si>
    <t>USD001220201002</t>
  </si>
  <si>
    <t>EUR.220201003</t>
  </si>
  <si>
    <t>EUR001220201003</t>
  </si>
  <si>
    <t>GBP.220201003</t>
  </si>
  <si>
    <t>GBP001220201003</t>
  </si>
  <si>
    <t>JPY.220201003</t>
  </si>
  <si>
    <t>JPY001220201003</t>
  </si>
  <si>
    <t>USD.220201003</t>
  </si>
  <si>
    <t>USD001220201003</t>
  </si>
  <si>
    <t>EUR.220201004</t>
  </si>
  <si>
    <t>EUR001220201004</t>
  </si>
  <si>
    <t>USD.220201004</t>
  </si>
  <si>
    <t>USD001220201004</t>
  </si>
  <si>
    <t>AUD.220103001</t>
  </si>
  <si>
    <t>Tiền gửi vốn chuyên dùng - Trong nước - FCY</t>
  </si>
  <si>
    <t>AUD001220103001</t>
  </si>
  <si>
    <t>CAD.220103001</t>
  </si>
  <si>
    <t>CAD001220103001</t>
  </si>
  <si>
    <t>CHF.220103001</t>
  </si>
  <si>
    <t>CHF001220103001</t>
  </si>
  <si>
    <t>EUR.220103001</t>
  </si>
  <si>
    <t>EUR001220103001</t>
  </si>
  <si>
    <t>GBP.220103001</t>
  </si>
  <si>
    <t>GBP001220103001</t>
  </si>
  <si>
    <t>JPY.220103001</t>
  </si>
  <si>
    <t>JPY001220103001</t>
  </si>
  <si>
    <t>SEK.220103001</t>
  </si>
  <si>
    <t>SEK001220103001</t>
  </si>
  <si>
    <t>USD.220103001</t>
  </si>
  <si>
    <t>USD001220103001</t>
  </si>
  <si>
    <t>EUR.220103002</t>
  </si>
  <si>
    <t>220103002</t>
  </si>
  <si>
    <t>TG ĐT ra nc.ngoài của TC tr.nước</t>
  </si>
  <si>
    <t>EUR001220103002</t>
  </si>
  <si>
    <t>JPY.220103002</t>
  </si>
  <si>
    <t>JPY001220103002</t>
  </si>
  <si>
    <t>SGD.220103002</t>
  </si>
  <si>
    <t>SGD001220103002</t>
  </si>
  <si>
    <t>USD.220103002</t>
  </si>
  <si>
    <t>USD001220103002</t>
  </si>
  <si>
    <t>EUR.220103003</t>
  </si>
  <si>
    <t>EUR001220103003</t>
  </si>
  <si>
    <t>JPY.220103003</t>
  </si>
  <si>
    <t>JPY001220103003</t>
  </si>
  <si>
    <t>USD.220103003</t>
  </si>
  <si>
    <t>USD001220103003</t>
  </si>
  <si>
    <t>AUD.220103102</t>
  </si>
  <si>
    <t>220103102</t>
  </si>
  <si>
    <t>TG ĐT ra nc.ngoài của cá nhân</t>
  </si>
  <si>
    <t>AUD001220103102</t>
  </si>
  <si>
    <t>EUR.220103102</t>
  </si>
  <si>
    <t>EUR001220103102</t>
  </si>
  <si>
    <t>SGD.220103102</t>
  </si>
  <si>
    <t>SGD001220103102</t>
  </si>
  <si>
    <t>USD.220103102</t>
  </si>
  <si>
    <t>USD001220103102</t>
  </si>
  <si>
    <t>USD.220103103</t>
  </si>
  <si>
    <t>USD001220103103</t>
  </si>
  <si>
    <t>VND.220102002</t>
  </si>
  <si>
    <t>220102002</t>
  </si>
  <si>
    <t>Tiền gửi tiết kiệm không kỳ hạn - VND</t>
  </si>
  <si>
    <t>Tiền gửi tiết kiệm không kỳ hạn</t>
  </si>
  <si>
    <t>VND001220102002</t>
  </si>
  <si>
    <t>VND.220202001</t>
  </si>
  <si>
    <t>220202001</t>
  </si>
  <si>
    <t>Tiền gửi tiết kiệm có kỳ hạn - VND</t>
  </si>
  <si>
    <t>TG tiết kiệm CKH dưới 12 tháng</t>
  </si>
  <si>
    <t>VND001220202001</t>
  </si>
  <si>
    <t>VND.220202002</t>
  </si>
  <si>
    <t>220202002</t>
  </si>
  <si>
    <t>TG t.kiệm CKH từ 12thg tr.lên</t>
  </si>
  <si>
    <t>VND001220202002</t>
  </si>
  <si>
    <t>VND.220202012</t>
  </si>
  <si>
    <t>220202012</t>
  </si>
  <si>
    <t>TG t.kiệmCKH &gt;=12thg tr.lãi trc</t>
  </si>
  <si>
    <t>VND001220202012</t>
  </si>
  <si>
    <t>AUD.220102002</t>
  </si>
  <si>
    <t>Tiền gửi tiết kiệm không kỳ hạn - FCY</t>
  </si>
  <si>
    <t>AUD001220102002</t>
  </si>
  <si>
    <t>EUR.220102002</t>
  </si>
  <si>
    <t>EUR001220102002</t>
  </si>
  <si>
    <t>GBP.220102002</t>
  </si>
  <si>
    <t>GBP001220102002</t>
  </si>
  <si>
    <t>JPY.220102002</t>
  </si>
  <si>
    <t>JPY001220102002</t>
  </si>
  <si>
    <t>USD.220102002</t>
  </si>
  <si>
    <t>USD001220102002</t>
  </si>
  <si>
    <t>EUR.220102102</t>
  </si>
  <si>
    <t>220102102</t>
  </si>
  <si>
    <t>EUR001220102102</t>
  </si>
  <si>
    <t>AUD.220202001</t>
  </si>
  <si>
    <t>Tiền gửi tiết kiệm có kỳ hạn - FCY</t>
  </si>
  <si>
    <t>AUD001220202001</t>
  </si>
  <si>
    <t>CAD.220202001</t>
  </si>
  <si>
    <t>CAD001220202001</t>
  </si>
  <si>
    <t>EUR.220202001</t>
  </si>
  <si>
    <t>EUR001220202001</t>
  </si>
  <si>
    <t>GBP.220202001</t>
  </si>
  <si>
    <t>GBP001220202001</t>
  </si>
  <si>
    <t>JPY.220202001</t>
  </si>
  <si>
    <t>JPY001220202001</t>
  </si>
  <si>
    <t>SGD.220202001</t>
  </si>
  <si>
    <t>SGD001220202001</t>
  </si>
  <si>
    <t>USD.220202001</t>
  </si>
  <si>
    <t>USD001220202001</t>
  </si>
  <si>
    <t>AUD.220202002</t>
  </si>
  <si>
    <t>AUD001220202002</t>
  </si>
  <si>
    <t>CAD.220202002</t>
  </si>
  <si>
    <t>CAD001220202002</t>
  </si>
  <si>
    <t>EUR.220202002</t>
  </si>
  <si>
    <t>EUR001220202002</t>
  </si>
  <si>
    <t>GBP.220202002</t>
  </si>
  <si>
    <t>GBP001220202002</t>
  </si>
  <si>
    <t>JPY.220202002</t>
  </si>
  <si>
    <t>JPY001220202002</t>
  </si>
  <si>
    <t>USD.220202002</t>
  </si>
  <si>
    <t>USD001220202002</t>
  </si>
  <si>
    <t>VND.220101003</t>
  </si>
  <si>
    <t>220101003</t>
  </si>
  <si>
    <t>TG KKH của TC nc.ngoài</t>
  </si>
  <si>
    <t>VND001220101003</t>
  </si>
  <si>
    <t>VND.220101004</t>
  </si>
  <si>
    <t>220101004</t>
  </si>
  <si>
    <t>TG KKH của CN nc.ngoài</t>
  </si>
  <si>
    <t>VND001220101004</t>
  </si>
  <si>
    <t>VND.220201005</t>
  </si>
  <si>
    <t>220201005</t>
  </si>
  <si>
    <t>Tiền gửi có kỳ hạn - Nước ngoài - VND</t>
  </si>
  <si>
    <t>TG CKH dưới 12thg của TC nc.ng</t>
  </si>
  <si>
    <t>VND001220201005</t>
  </si>
  <si>
    <t>VND.220201006</t>
  </si>
  <si>
    <t>220201006</t>
  </si>
  <si>
    <t>TG CKH từ 12thg tr.lêncủaTCnc.ng</t>
  </si>
  <si>
    <t>VND001220201006</t>
  </si>
  <si>
    <t>VND.220201007</t>
  </si>
  <si>
    <t>220201007</t>
  </si>
  <si>
    <t>TG CKH dưới 12thg của CN nc.ng</t>
  </si>
  <si>
    <t>VND001220201007</t>
  </si>
  <si>
    <t>VND.220201008</t>
  </si>
  <si>
    <t>220201008</t>
  </si>
  <si>
    <t>TG CKH từ 12thg tr.lêncủaCNnc.ng</t>
  </si>
  <si>
    <t>VND001220201008</t>
  </si>
  <si>
    <t>VND.220103004</t>
  </si>
  <si>
    <t>220103004</t>
  </si>
  <si>
    <t>Tiền gửi vốn chuyên dùng - Nước ngoài - VND</t>
  </si>
  <si>
    <t>TG chuyên dùng của TC nc.ngoài</t>
  </si>
  <si>
    <t>VND001220103004</t>
  </si>
  <si>
    <t>AUD.220101003</t>
  </si>
  <si>
    <t>AUD001220101003</t>
  </si>
  <si>
    <t>EUR.220101003</t>
  </si>
  <si>
    <t>EUR001220101003</t>
  </si>
  <si>
    <t>GBP.220101003</t>
  </si>
  <si>
    <t>GBP001220101003</t>
  </si>
  <si>
    <t>JPY.220101003</t>
  </si>
  <si>
    <t>JPY001220101003</t>
  </si>
  <si>
    <t>USD.220101003</t>
  </si>
  <si>
    <t>USD001220101003</t>
  </si>
  <si>
    <t>AUD.220101004</t>
  </si>
  <si>
    <t>AUD001220101004</t>
  </si>
  <si>
    <t>CAD.220101004</t>
  </si>
  <si>
    <t>CAD001220101004</t>
  </si>
  <si>
    <t>CHF.220101004</t>
  </si>
  <si>
    <t>CHF001220101004</t>
  </si>
  <si>
    <t>EUR.220101004</t>
  </si>
  <si>
    <t>EUR001220101004</t>
  </si>
  <si>
    <t>GBP.220101004</t>
  </si>
  <si>
    <t>GBP001220101004</t>
  </si>
  <si>
    <t>JPY.220101004</t>
  </si>
  <si>
    <t>JPY001220101004</t>
  </si>
  <si>
    <t>SGD.220101004</t>
  </si>
  <si>
    <t>SGD001220101004</t>
  </si>
  <si>
    <t>THB.220101004</t>
  </si>
  <si>
    <t>THB001220101004</t>
  </si>
  <si>
    <t>USD.220101004</t>
  </si>
  <si>
    <t>USD001220101004</t>
  </si>
  <si>
    <t>USD.220201005</t>
  </si>
  <si>
    <t>Tiền gửi có kỳ hạn - Nước ngoài - FCY</t>
  </si>
  <si>
    <t>USD001220201005</t>
  </si>
  <si>
    <t>EUR.220201007</t>
  </si>
  <si>
    <t>EUR001220201007</t>
  </si>
  <si>
    <t>USD.220201007</t>
  </si>
  <si>
    <t>USD001220201007</t>
  </si>
  <si>
    <t>EUR.220201008</t>
  </si>
  <si>
    <t>EUR001220201008</t>
  </si>
  <si>
    <t>USD.220201008</t>
  </si>
  <si>
    <t>USD001220201008</t>
  </si>
  <si>
    <t>USD.220103004</t>
  </si>
  <si>
    <t>Tiền gửi vốn chuyên dùng - FCY</t>
  </si>
  <si>
    <t>USD001220103004</t>
  </si>
  <si>
    <t>VND.220401003</t>
  </si>
  <si>
    <t>220401003</t>
  </si>
  <si>
    <t>Tiền gửi để mở Thư tín dụng (L/C) - VND</t>
  </si>
  <si>
    <t>Tiền gửi ký quỹ mở L/C</t>
  </si>
  <si>
    <t>VND001220401003</t>
  </si>
  <si>
    <t>VND.220401203</t>
  </si>
  <si>
    <t>220401203</t>
  </si>
  <si>
    <t>Tiền gửi ký quỹ CKH- mở L/C</t>
  </si>
  <si>
    <t>VND001220401203</t>
  </si>
  <si>
    <t>VND.220401204</t>
  </si>
  <si>
    <t>220401204</t>
  </si>
  <si>
    <t>Tiền gửi để bảo đảm thanh toán Thẻ - VND</t>
  </si>
  <si>
    <t>Tiền gửi ký quỹ CKH- đảm bảo thanh toán thẻ</t>
  </si>
  <si>
    <t>VND001220401204</t>
  </si>
  <si>
    <t>VND.220401005</t>
  </si>
  <si>
    <t>220401005</t>
  </si>
  <si>
    <t>Ký quỹ bảo lãnh - VND</t>
  </si>
  <si>
    <t>Tiền ký quỹ bảo lãnh</t>
  </si>
  <si>
    <t>VND001220401005</t>
  </si>
  <si>
    <t>VND.220401205</t>
  </si>
  <si>
    <t>220401205</t>
  </si>
  <si>
    <t>Tiền ký quỹ CKH- bảo lãnh</t>
  </si>
  <si>
    <t>VND001220401205</t>
  </si>
  <si>
    <t>VND.272003002</t>
  </si>
  <si>
    <t>272003002</t>
  </si>
  <si>
    <t>Tiền bảo lãnh thực hiện hợp đồng</t>
  </si>
  <si>
    <t>VND001272003002</t>
  </si>
  <si>
    <t>VND.220401007</t>
  </si>
  <si>
    <t>220401007</t>
  </si>
  <si>
    <t>Bảo đảm các khoản thanh toán khác - VND</t>
  </si>
  <si>
    <t>Tiền ký quỹ kinh doanh lữ hành</t>
  </si>
  <si>
    <t>VND001220401007</t>
  </si>
  <si>
    <t>VND.220401207</t>
  </si>
  <si>
    <t>220401207</t>
  </si>
  <si>
    <t>Tiền ký quỹ CKH- kinh doanh lữ hành</t>
  </si>
  <si>
    <t>VND001220401207</t>
  </si>
  <si>
    <t>VND.220401996</t>
  </si>
  <si>
    <t>220401996</t>
  </si>
  <si>
    <t>Các khoản ký quỹ khác CKH</t>
  </si>
  <si>
    <t>VND001220401996</t>
  </si>
  <si>
    <t>VND.220401998</t>
  </si>
  <si>
    <t>220401998</t>
  </si>
  <si>
    <t>Các khoản ký quỹ khác</t>
  </si>
  <si>
    <t>VND001220401998</t>
  </si>
  <si>
    <t>USD.220401003</t>
  </si>
  <si>
    <t>Tiền gửi để mở Thư tín dụng (L/C) - FCY</t>
  </si>
  <si>
    <t>USD001220401003</t>
  </si>
  <si>
    <t>AUD.220401203</t>
  </si>
  <si>
    <t>AUD001220401203</t>
  </si>
  <si>
    <t>USD.220401005</t>
  </si>
  <si>
    <t>Ký quỹ bảo lãnh - FCY</t>
  </si>
  <si>
    <t>USD001220401005</t>
  </si>
  <si>
    <t>AUD.220401996</t>
  </si>
  <si>
    <t>Bảo đảm các khoản thanh toán khác - FCY</t>
  </si>
  <si>
    <t>AUD001220401996</t>
  </si>
  <si>
    <t>EUR.220401998</t>
  </si>
  <si>
    <t>EUR001220401998</t>
  </si>
  <si>
    <t>USD.220401998</t>
  </si>
  <si>
    <t>USD001220401998</t>
  </si>
  <si>
    <t>VND.220302001</t>
  </si>
  <si>
    <t>220302001</t>
  </si>
  <si>
    <t>Mệnh giá giấy tờ có giá bằng đồng Việt Nam</t>
  </si>
  <si>
    <t>MG kỳ phiếu phát hành-cá nhân</t>
  </si>
  <si>
    <t>VND001220302001</t>
  </si>
  <si>
    <t>VND.220303001</t>
  </si>
  <si>
    <t>220303001</t>
  </si>
  <si>
    <t>MG tr.phiếu phát hành-cá nhân</t>
  </si>
  <si>
    <t>VND001220303001</t>
  </si>
  <si>
    <t>VND.220304001</t>
  </si>
  <si>
    <t>220304001</t>
  </si>
  <si>
    <t>MG CCTG dài hạn phát hành-CN</t>
  </si>
  <si>
    <t>VND001220304001</t>
  </si>
  <si>
    <t>VND.273003003</t>
  </si>
  <si>
    <t>273003003</t>
  </si>
  <si>
    <t>Vốn nhận của Chính phủ - VND</t>
  </si>
  <si>
    <t>Nhận của NHXD</t>
  </si>
  <si>
    <t>B5</t>
  </si>
  <si>
    <t>VND001273003003</t>
  </si>
  <si>
    <t>VND.289801002</t>
  </si>
  <si>
    <t>289801002</t>
  </si>
  <si>
    <t>Các khoản phải trả về xây dựng cơ bản, mua sắm tài sản cố định</t>
  </si>
  <si>
    <t>Các khoản p.trả về XDCB,MS TSCĐ</t>
  </si>
  <si>
    <t>VND001289801002</t>
  </si>
  <si>
    <t>AUD.272001002</t>
  </si>
  <si>
    <t>272001002</t>
  </si>
  <si>
    <t>Tiền giữ hộ và đợi thanh toán</t>
  </si>
  <si>
    <t>Tiền tạm quản lý_chi tiết theo KH</t>
  </si>
  <si>
    <t>AUD001272001002</t>
  </si>
  <si>
    <t>CAD.272001002</t>
  </si>
  <si>
    <t>CAD001272001002</t>
  </si>
  <si>
    <t>CHF.272001002</t>
  </si>
  <si>
    <t>CHF001272001002</t>
  </si>
  <si>
    <t>DKK.272001002</t>
  </si>
  <si>
    <t>DKK</t>
  </si>
  <si>
    <t>DKK001272001002</t>
  </si>
  <si>
    <t>EUR.272001002</t>
  </si>
  <si>
    <t>EUR001272001002</t>
  </si>
  <si>
    <t>GBP.272001002</t>
  </si>
  <si>
    <t>GBP001272001002</t>
  </si>
  <si>
    <t>HKD.272001002</t>
  </si>
  <si>
    <t>HKD001272001002</t>
  </si>
  <si>
    <t>JPY.272001002</t>
  </si>
  <si>
    <t>JPY001272001002</t>
  </si>
  <si>
    <t>KRW.272001002</t>
  </si>
  <si>
    <t>KRW001272001002</t>
  </si>
  <si>
    <t>NOK.272001002</t>
  </si>
  <si>
    <t>NOK</t>
  </si>
  <si>
    <t>NOK001272001002</t>
  </si>
  <si>
    <t>RUB.272001002</t>
  </si>
  <si>
    <t>RUB</t>
  </si>
  <si>
    <t>RUB001272001002</t>
  </si>
  <si>
    <t>SGD.272001002</t>
  </si>
  <si>
    <t>SGD001272001002</t>
  </si>
  <si>
    <t>THB.272001002</t>
  </si>
  <si>
    <t>THB001272001002</t>
  </si>
  <si>
    <t>USD.272001002</t>
  </si>
  <si>
    <t>USD001272001002</t>
  </si>
  <si>
    <t>VND.272001002</t>
  </si>
  <si>
    <t>VND001272001002</t>
  </si>
  <si>
    <t>USD.272001007</t>
  </si>
  <si>
    <t>272001007</t>
  </si>
  <si>
    <t>TK tạm q.lý-Kết hối theo TT26</t>
  </si>
  <si>
    <t>USD001272001007</t>
  </si>
  <si>
    <t>VND.272001998</t>
  </si>
  <si>
    <t>272001998</t>
  </si>
  <si>
    <t>Tiền quản lý và giữ hộ khác</t>
  </si>
  <si>
    <t>VND001272001998</t>
  </si>
  <si>
    <t>VND.272002001</t>
  </si>
  <si>
    <t>272002001</t>
  </si>
  <si>
    <t>Tiền VND của KH chờ mua N.tệ</t>
  </si>
  <si>
    <t>VND001272002001</t>
  </si>
  <si>
    <t>AUD.280202002</t>
  </si>
  <si>
    <t>280202002</t>
  </si>
  <si>
    <t>Thuế giá trị gia tăng phải nộp</t>
  </si>
  <si>
    <t>Thuế GTGT về phí DV NH</t>
  </si>
  <si>
    <t>AUD001280202002</t>
  </si>
  <si>
    <t>CAD.280202002</t>
  </si>
  <si>
    <t>CAD001280202002</t>
  </si>
  <si>
    <t>CHF.280202002</t>
  </si>
  <si>
    <t>CHF001280202002</t>
  </si>
  <si>
    <t>DKK.280202002</t>
  </si>
  <si>
    <t>DKK001280202002</t>
  </si>
  <si>
    <t>EUR.280202002</t>
  </si>
  <si>
    <t>EUR001280202002</t>
  </si>
  <si>
    <t>GBP.280202002</t>
  </si>
  <si>
    <t>GBP001280202002</t>
  </si>
  <si>
    <t>HKD.280202002</t>
  </si>
  <si>
    <t>HKD001280202002</t>
  </si>
  <si>
    <t>JPY.280202002</t>
  </si>
  <si>
    <t>JPY001280202002</t>
  </si>
  <si>
    <t>KRW.280202002</t>
  </si>
  <si>
    <t>KRW001280202002</t>
  </si>
  <si>
    <t>NOK.280202002</t>
  </si>
  <si>
    <t>NOK001280202002</t>
  </si>
  <si>
    <t>SEK.280202002</t>
  </si>
  <si>
    <t>SEK001280202002</t>
  </si>
  <si>
    <t>SGD.280202002</t>
  </si>
  <si>
    <t>SGD001280202002</t>
  </si>
  <si>
    <t>THB.280202002</t>
  </si>
  <si>
    <t>THB001280202002</t>
  </si>
  <si>
    <t>USD.280202002</t>
  </si>
  <si>
    <t>USD001280202002</t>
  </si>
  <si>
    <t>VND.280202002</t>
  </si>
  <si>
    <t>VND001280202002</t>
  </si>
  <si>
    <t>VND.280202998</t>
  </si>
  <si>
    <t>280202998</t>
  </si>
  <si>
    <t>Thuế GTGT nghiệp vụ khác</t>
  </si>
  <si>
    <t>VND001280202998</t>
  </si>
  <si>
    <t>VND.280203001</t>
  </si>
  <si>
    <t>280203001</t>
  </si>
  <si>
    <t>Các loại thuế khác</t>
  </si>
  <si>
    <t>Thuế TNCN chờ nộp NSNN</t>
  </si>
  <si>
    <t>VND001280203001</t>
  </si>
  <si>
    <t>USD.280298002</t>
  </si>
  <si>
    <t>280298002</t>
  </si>
  <si>
    <t>Thuế TN lãi TV, TG ktrừ tại nguồn</t>
  </si>
  <si>
    <t>USD001280298002</t>
  </si>
  <si>
    <t>VND.280298002</t>
  </si>
  <si>
    <t>VND001280298002</t>
  </si>
  <si>
    <t>VND.289802008</t>
  </si>
  <si>
    <t>289802008</t>
  </si>
  <si>
    <t>Các khoản phải nộp khác - NSNN</t>
  </si>
  <si>
    <t>Tiền HTLS đã t.hồi h.trảNN-n.hạn</t>
  </si>
  <si>
    <t>VND001289802008</t>
  </si>
  <si>
    <t>VND.289802010</t>
  </si>
  <si>
    <t>289802010</t>
  </si>
  <si>
    <t>Tiền HTLS đã t.hồi h.trả NN-TDH</t>
  </si>
  <si>
    <t>VND001289802010</t>
  </si>
  <si>
    <t>VND.270201001</t>
  </si>
  <si>
    <t>270201001</t>
  </si>
  <si>
    <t>Chuyển tiền phải trả bằng đồng Việt Nam</t>
  </si>
  <si>
    <t>Chuyển tiền từ NNg đến chờ p.trả</t>
  </si>
  <si>
    <t>VND001270201001</t>
  </si>
  <si>
    <t>VND.270201002</t>
  </si>
  <si>
    <t>270201002</t>
  </si>
  <si>
    <t>Chờ TT chuyển tiền đi nc.ngoài</t>
  </si>
  <si>
    <t>VND001270201002</t>
  </si>
  <si>
    <t>VND.270301001</t>
  </si>
  <si>
    <t>270301001</t>
  </si>
  <si>
    <t>Chờ TT chuyển tiền đi tr.nước</t>
  </si>
  <si>
    <t>VND001270301001</t>
  </si>
  <si>
    <t>VND.270301004</t>
  </si>
  <si>
    <t>270301004</t>
  </si>
  <si>
    <t>CT đến TN chờ chi trả (HT)</t>
  </si>
  <si>
    <t>VND001270301004</t>
  </si>
  <si>
    <t>VND.270301006</t>
  </si>
  <si>
    <t>270301006</t>
  </si>
  <si>
    <t>CT đến đặc biệt chờ chi hộ</t>
  </si>
  <si>
    <t>VND001270301006</t>
  </si>
  <si>
    <t>VND.270301011</t>
  </si>
  <si>
    <t>270301011</t>
  </si>
  <si>
    <t>Chuyển tiền đến chờ chuyển tiếp</t>
  </si>
  <si>
    <t>VND001270301011</t>
  </si>
  <si>
    <t>USD.270201001</t>
  </si>
  <si>
    <t>Chuyển tiền phải trả bằng ngoại tệ</t>
  </si>
  <si>
    <t>USD001270201001</t>
  </si>
  <si>
    <t>EUR.270201002</t>
  </si>
  <si>
    <t>EUR001270201002</t>
  </si>
  <si>
    <t>JPY.270201002</t>
  </si>
  <si>
    <t>JPY001270201002</t>
  </si>
  <si>
    <t>SGD.270201002</t>
  </si>
  <si>
    <t>SGD001270201002</t>
  </si>
  <si>
    <t>USD.270201002</t>
  </si>
  <si>
    <t>USD001270201002</t>
  </si>
  <si>
    <t>AUD.270201011</t>
  </si>
  <si>
    <t>270201011</t>
  </si>
  <si>
    <t>Séc nhờ thu NNg báo có chờ TT</t>
  </si>
  <si>
    <t>AUD001270201011</t>
  </si>
  <si>
    <t>CAD.270201011</t>
  </si>
  <si>
    <t>CAD001270201011</t>
  </si>
  <si>
    <t>SGD.270201011</t>
  </si>
  <si>
    <t>SGD001270201011</t>
  </si>
  <si>
    <t>USD.270201011</t>
  </si>
  <si>
    <t>USD001270201011</t>
  </si>
  <si>
    <t>EUR.270201024</t>
  </si>
  <si>
    <t>270201024</t>
  </si>
  <si>
    <t>TG TT ch.tiền đến TTTM</t>
  </si>
  <si>
    <t>EUR001270201024</t>
  </si>
  <si>
    <t>AUD.270301001</t>
  </si>
  <si>
    <t>AUD001270301001</t>
  </si>
  <si>
    <t>EUR.270301001</t>
  </si>
  <si>
    <t>EUR001270301001</t>
  </si>
  <si>
    <t>JPY.270301001</t>
  </si>
  <si>
    <t>JPY001270301001</t>
  </si>
  <si>
    <t>SGD.270301001</t>
  </si>
  <si>
    <t>SGD001270301001</t>
  </si>
  <si>
    <t>USD.270301001</t>
  </si>
  <si>
    <t>USD001270301001</t>
  </si>
  <si>
    <t>USD.270301004</t>
  </si>
  <si>
    <t>USD001270301004</t>
  </si>
  <si>
    <t>EUR.270301006</t>
  </si>
  <si>
    <t>EUR001270301006</t>
  </si>
  <si>
    <t>JPY.270301006</t>
  </si>
  <si>
    <t>JPY001270301006</t>
  </si>
  <si>
    <t>USD.270301006</t>
  </si>
  <si>
    <t>USD001270301006</t>
  </si>
  <si>
    <t>VND.280103002</t>
  </si>
  <si>
    <t>280103002</t>
  </si>
  <si>
    <t>Tiền thu từ việc bán nợ, tài sản bảo đảm nợ hoặc khai thác tài sản bảo đảm nợ</t>
  </si>
  <si>
    <t>Thu bán nợ,TSxiết nợ,gán nợ,BĐnợ</t>
  </si>
  <si>
    <t>VND001280103002</t>
  </si>
  <si>
    <t>USD.270302003</t>
  </si>
  <si>
    <t>270302003</t>
  </si>
  <si>
    <t>Các khoản chờ thanh toán khác</t>
  </si>
  <si>
    <t>S.lầm trg TT đ.tử liên NH-Vế Có</t>
  </si>
  <si>
    <t>USD001270302003</t>
  </si>
  <si>
    <t>VND.270302003</t>
  </si>
  <si>
    <t>VND001270302003</t>
  </si>
  <si>
    <t>USD.270302005</t>
  </si>
  <si>
    <t>270302005</t>
  </si>
  <si>
    <t>Sai lầm TT song phương KBNN</t>
  </si>
  <si>
    <t>USD001270302005</t>
  </si>
  <si>
    <t>VND.270302005</t>
  </si>
  <si>
    <t>VND001270302005</t>
  </si>
  <si>
    <t>USD.270302609</t>
  </si>
  <si>
    <t>270302609</t>
  </si>
  <si>
    <t>S.lầm trg ch.tiền n.bộ VCB-Vế Có</t>
  </si>
  <si>
    <t>USD001270302609</t>
  </si>
  <si>
    <t>VND.270302609</t>
  </si>
  <si>
    <t>VND001270302609</t>
  </si>
  <si>
    <t>AUD.270310003</t>
  </si>
  <si>
    <t>270310003</t>
  </si>
  <si>
    <t>TG dùng cho module DD-Dư Có</t>
  </si>
  <si>
    <t>AUD001270310003</t>
  </si>
  <si>
    <t>EUR.270310003</t>
  </si>
  <si>
    <t>EUR001270310003</t>
  </si>
  <si>
    <t>GBP.270310003</t>
  </si>
  <si>
    <t>GBP001270310003</t>
  </si>
  <si>
    <t>JPY.270310003</t>
  </si>
  <si>
    <t>JPY001270310003</t>
  </si>
  <si>
    <t>KRW.270310003</t>
  </si>
  <si>
    <t>KRW001270310003</t>
  </si>
  <si>
    <t>USD.270310003</t>
  </si>
  <si>
    <t>USD001270310003</t>
  </si>
  <si>
    <t>VND.270310003</t>
  </si>
  <si>
    <t>VND001270310003</t>
  </si>
  <si>
    <t>AUD.270310004</t>
  </si>
  <si>
    <t>270310004</t>
  </si>
  <si>
    <t>TG dùng cho module FD-Dư Có</t>
  </si>
  <si>
    <t>AUD001270310004</t>
  </si>
  <si>
    <t>EUR.270310004</t>
  </si>
  <si>
    <t>EUR001270310004</t>
  </si>
  <si>
    <t>GBP.270310004</t>
  </si>
  <si>
    <t>GBP001270310004</t>
  </si>
  <si>
    <t>JPY.270310004</t>
  </si>
  <si>
    <t>JPY001270310004</t>
  </si>
  <si>
    <t>USD.270310004</t>
  </si>
  <si>
    <t>USD001270310004</t>
  </si>
  <si>
    <t>VND.270310004</t>
  </si>
  <si>
    <t>VND001270310004</t>
  </si>
  <si>
    <t>VND.270310005</t>
  </si>
  <si>
    <t>270310005</t>
  </si>
  <si>
    <t>Trung gian module LN -Dư Có</t>
  </si>
  <si>
    <t>VND001270310005</t>
  </si>
  <si>
    <t>USD.270310006</t>
  </si>
  <si>
    <t>270310006</t>
  </si>
  <si>
    <t>TK Force Balance-Module GL-Dư Có</t>
  </si>
  <si>
    <t>USD001270310006</t>
  </si>
  <si>
    <t>VND.270310006</t>
  </si>
  <si>
    <t>VND001270310006</t>
  </si>
  <si>
    <t>EUR.270310012</t>
  </si>
  <si>
    <t>270310012</t>
  </si>
  <si>
    <t>TG Module trade Finace-Dư Có</t>
  </si>
  <si>
    <t>EUR001270310012</t>
  </si>
  <si>
    <t>JPY.270310012</t>
  </si>
  <si>
    <t>JPY001270310012</t>
  </si>
  <si>
    <t>SGD.270310012</t>
  </si>
  <si>
    <t>SGD001270310012</t>
  </si>
  <si>
    <t>USD.270310012</t>
  </si>
  <si>
    <t>USD001270310012</t>
  </si>
  <si>
    <t>VND.270310012</t>
  </si>
  <si>
    <t>VND001270310012</t>
  </si>
  <si>
    <t>AUD.270310013</t>
  </si>
  <si>
    <t>270310013</t>
  </si>
  <si>
    <t>TG Module Treasery-Setl.Ctrl-Dư Có</t>
  </si>
  <si>
    <t>AUD001270310013</t>
  </si>
  <si>
    <t>CHF.270310013</t>
  </si>
  <si>
    <t>CHF001270310013</t>
  </si>
  <si>
    <t>EUR.270310013</t>
  </si>
  <si>
    <t>EUR001270310013</t>
  </si>
  <si>
    <t>GBP.270310013</t>
  </si>
  <si>
    <t>GBP001270310013</t>
  </si>
  <si>
    <t>JPY.270310013</t>
  </si>
  <si>
    <t>JPY001270310013</t>
  </si>
  <si>
    <t>SGD.270310013</t>
  </si>
  <si>
    <t>SGD001270310013</t>
  </si>
  <si>
    <t>USD.270310013</t>
  </si>
  <si>
    <t>USD001270310013</t>
  </si>
  <si>
    <t>VND.270310013</t>
  </si>
  <si>
    <t>VND001270310013</t>
  </si>
  <si>
    <t>AUD.270310014</t>
  </si>
  <si>
    <t>270310014</t>
  </si>
  <si>
    <t>TG ModuleTreasery-Susp.Acc-Dư Có</t>
  </si>
  <si>
    <t>AUD001270310014</t>
  </si>
  <si>
    <t>CHF.270310014</t>
  </si>
  <si>
    <t>CHF001270310014</t>
  </si>
  <si>
    <t>EUR.270310014</t>
  </si>
  <si>
    <t>EUR001270310014</t>
  </si>
  <si>
    <t>GBP.270310014</t>
  </si>
  <si>
    <t>GBP001270310014</t>
  </si>
  <si>
    <t>JPY.270310014</t>
  </si>
  <si>
    <t>JPY001270310014</t>
  </si>
  <si>
    <t>SGD.270310014</t>
  </si>
  <si>
    <t>SGD001270310014</t>
  </si>
  <si>
    <t>USD.270310014</t>
  </si>
  <si>
    <t>USD001270310014</t>
  </si>
  <si>
    <t>VND.270310014</t>
  </si>
  <si>
    <t>VND001270310014</t>
  </si>
  <si>
    <t>GBP.270310026</t>
  </si>
  <si>
    <t>270310026</t>
  </si>
  <si>
    <t>GBP001270310026</t>
  </si>
  <si>
    <t>VND.270310026</t>
  </si>
  <si>
    <t>VND001270310026</t>
  </si>
  <si>
    <t>EUR.270310103</t>
  </si>
  <si>
    <t>270310103</t>
  </si>
  <si>
    <t>TG TT GD theo bảng kê của KH</t>
  </si>
  <si>
    <t>EUR001270310103</t>
  </si>
  <si>
    <t>USD.270310103</t>
  </si>
  <si>
    <t>USD001270310103</t>
  </si>
  <si>
    <t>VND.270310103</t>
  </si>
  <si>
    <t>VND001270310103</t>
  </si>
  <si>
    <t>VND.270310106</t>
  </si>
  <si>
    <t>270310106</t>
  </si>
  <si>
    <t>TG PH p.thu/p.trả và VL/ấn chỉ_ERP</t>
  </si>
  <si>
    <t>VND001270310106</t>
  </si>
  <si>
    <t>EUR.270310201</t>
  </si>
  <si>
    <t>270310201</t>
  </si>
  <si>
    <t>Trung gian Process Server - Teller Error</t>
  </si>
  <si>
    <t>EUR001270310201</t>
  </si>
  <si>
    <t>SGD.270310201</t>
  </si>
  <si>
    <t>SGD001270310201</t>
  </si>
  <si>
    <t>USD.270310201</t>
  </si>
  <si>
    <t>USD001270310201</t>
  </si>
  <si>
    <t>VND.270310201</t>
  </si>
  <si>
    <t>VND001270310201</t>
  </si>
  <si>
    <t>EUR.270310302</t>
  </si>
  <si>
    <t>270310302</t>
  </si>
  <si>
    <t>TG Module Time_Time clearing</t>
  </si>
  <si>
    <t>EUR001270310302</t>
  </si>
  <si>
    <t>USD.270310302</t>
  </si>
  <si>
    <t>USD001270310302</t>
  </si>
  <si>
    <t>VND.270310302</t>
  </si>
  <si>
    <t>VND001270310302</t>
  </si>
  <si>
    <t>USD.270310303</t>
  </si>
  <si>
    <t>270310303</t>
  </si>
  <si>
    <t>TG Module LN_Note clearing</t>
  </si>
  <si>
    <t>USD001270310303</t>
  </si>
  <si>
    <t>VND.270310303</t>
  </si>
  <si>
    <t>VND001270310303</t>
  </si>
  <si>
    <t>VND.270410002</t>
  </si>
  <si>
    <t>270410002</t>
  </si>
  <si>
    <t>Tiền TT trước sao kê của chủ thẻ</t>
  </si>
  <si>
    <t>VND001270410002</t>
  </si>
  <si>
    <t>EUR.272001004</t>
  </si>
  <si>
    <t>272001004</t>
  </si>
  <si>
    <t>Các khoản p.trả cho TC nhận UT</t>
  </si>
  <si>
    <t>EUR001272001004</t>
  </si>
  <si>
    <t>VND.272001005</t>
  </si>
  <si>
    <t>272001005</t>
  </si>
  <si>
    <t>TKCD trả lg cho CB của ĐV sd NSNN</t>
  </si>
  <si>
    <t>VND001272001005</t>
  </si>
  <si>
    <t>VND.280101998</t>
  </si>
  <si>
    <t>280101998</t>
  </si>
  <si>
    <t>Các khoản lãi, phí  khác chờ PB</t>
  </si>
  <si>
    <t>VND001280101998</t>
  </si>
  <si>
    <t>VND.289801001</t>
  </si>
  <si>
    <t>289801001</t>
  </si>
  <si>
    <t>Các khoản phải trả cho BHXH</t>
  </si>
  <si>
    <t>VND001289801001</t>
  </si>
  <si>
    <t>VND.289802006</t>
  </si>
  <si>
    <t>289802006</t>
  </si>
  <si>
    <t>Các khoản phải trả cho TC uỷ thác</t>
  </si>
  <si>
    <t>VND001289802006</t>
  </si>
  <si>
    <t>VND.289802007</t>
  </si>
  <si>
    <t>289802007</t>
  </si>
  <si>
    <t>Nhận tiền để hỗ trợ LS-ngắn hạn</t>
  </si>
  <si>
    <t>VND001289802007</t>
  </si>
  <si>
    <t>VND.289802009</t>
  </si>
  <si>
    <t>289802009</t>
  </si>
  <si>
    <t>Nhận tiền để hỗ trợ lãi suất-TDH</t>
  </si>
  <si>
    <t>VND001289802009</t>
  </si>
  <si>
    <t>VND.280301003</t>
  </si>
  <si>
    <t>280301003</t>
  </si>
  <si>
    <t>Các khoản phải trả cho cán bộ, nhân viên tổ chức tín dụng</t>
  </si>
  <si>
    <t>QL chưa TT cho CB bán hàng - CN</t>
  </si>
  <si>
    <t>VND001280301003</t>
  </si>
  <si>
    <t>VND.280302001</t>
  </si>
  <si>
    <t>280302001</t>
  </si>
  <si>
    <t>Các khoản khác phải TT cho CB CNV</t>
  </si>
  <si>
    <t>VND001280302001</t>
  </si>
  <si>
    <t>VND.270103103</t>
  </si>
  <si>
    <t>270103103</t>
  </si>
  <si>
    <t>Các khoản phải trả Hội sở chính</t>
  </si>
  <si>
    <t>Lãi chờ PB GD k.hạn CN-GD n.bộ</t>
  </si>
  <si>
    <t>VND001270103103</t>
  </si>
  <si>
    <t>VND.270310101</t>
  </si>
  <si>
    <t>270310101</t>
  </si>
  <si>
    <t>Các khoản phải trả khác</t>
  </si>
  <si>
    <t>Trung gian thanh toán VCB - Dư Có</t>
  </si>
  <si>
    <t>VND001270310101</t>
  </si>
  <si>
    <t>THB.270310108</t>
  </si>
  <si>
    <t>270310108</t>
  </si>
  <si>
    <t>Trung gian thu/chi tiền_ERP</t>
  </si>
  <si>
    <t>THB001270310108</t>
  </si>
  <si>
    <t>USD.270310108</t>
  </si>
  <si>
    <t>USD001270310108</t>
  </si>
  <si>
    <t>VND.270310108</t>
  </si>
  <si>
    <t>VND001270310108</t>
  </si>
  <si>
    <t>VND.289801998</t>
  </si>
  <si>
    <t>289801998</t>
  </si>
  <si>
    <t>Các khoản phải trả khác_ERP</t>
  </si>
  <si>
    <t>VND001289801998</t>
  </si>
  <si>
    <t>AUD.250101001</t>
  </si>
  <si>
    <t>250101001</t>
  </si>
  <si>
    <t>Mua bán ngoại tệ kinh doanh</t>
  </si>
  <si>
    <t>Mua bán N.tệ/VND của CN</t>
  </si>
  <si>
    <t>AUD001250101001</t>
  </si>
  <si>
    <t>CAD.250101001</t>
  </si>
  <si>
    <t>CAD001250101001</t>
  </si>
  <si>
    <t>CHF.250101001</t>
  </si>
  <si>
    <t>CHF001250101001</t>
  </si>
  <si>
    <t>DKK.250101001</t>
  </si>
  <si>
    <t>DKK001250101001</t>
  </si>
  <si>
    <t>EUR.250101001</t>
  </si>
  <si>
    <t>EUR001250101001</t>
  </si>
  <si>
    <t>GBP.250101001</t>
  </si>
  <si>
    <t>GBP001250101001</t>
  </si>
  <si>
    <t>HKD.250101001</t>
  </si>
  <si>
    <t>HKD001250101001</t>
  </si>
  <si>
    <t>JPY.250101001</t>
  </si>
  <si>
    <t>JPY001250101001</t>
  </si>
  <si>
    <t>KRW.250101001</t>
  </si>
  <si>
    <t>KRW001250101001</t>
  </si>
  <si>
    <t>NOK.250101001</t>
  </si>
  <si>
    <t>NOK001250101001</t>
  </si>
  <si>
    <t>RUB.250101001</t>
  </si>
  <si>
    <t>RUB001250101001</t>
  </si>
  <si>
    <t>SEK.250101001</t>
  </si>
  <si>
    <t>SEK001250101001</t>
  </si>
  <si>
    <t>SGD.250101001</t>
  </si>
  <si>
    <t>SGD001250101001</t>
  </si>
  <si>
    <t>THB.250101001</t>
  </si>
  <si>
    <t>THB001250101001</t>
  </si>
  <si>
    <t>USD.250101001</t>
  </si>
  <si>
    <t>USD001250101001</t>
  </si>
  <si>
    <t>VND.250101014</t>
  </si>
  <si>
    <t>250101014</t>
  </si>
  <si>
    <t>Thanh toán mua bán ngoại tệ kinh doanh</t>
  </si>
  <si>
    <t>Mua bán N.tệ/VND của CN-EUR</t>
  </si>
  <si>
    <t>VND001250101014</t>
  </si>
  <si>
    <t>VND.250101022</t>
  </si>
  <si>
    <t>250101022</t>
  </si>
  <si>
    <t>Mua bán N.tệ/VND của CN-RUB</t>
  </si>
  <si>
    <t>VND001250101022</t>
  </si>
  <si>
    <t>VND.250101026</t>
  </si>
  <si>
    <t>250101026</t>
  </si>
  <si>
    <t>Mua bán N.tệ/VND của CN-CNY</t>
  </si>
  <si>
    <t>VND001250101026</t>
  </si>
  <si>
    <t>VND.250101035</t>
  </si>
  <si>
    <t>250101035</t>
  </si>
  <si>
    <t>Mua bán N.tệ/VND của CN-GBP</t>
  </si>
  <si>
    <t>VND001250101035</t>
  </si>
  <si>
    <t>VND.250101036</t>
  </si>
  <si>
    <t>250101036</t>
  </si>
  <si>
    <t>Mua bán N.tệ/VND của CN-HKD</t>
  </si>
  <si>
    <t>VND001250101036</t>
  </si>
  <si>
    <t>VND.250101037</t>
  </si>
  <si>
    <t>250101037</t>
  </si>
  <si>
    <t>Mua bán N.tệ/VND của CN-USD</t>
  </si>
  <si>
    <t>VND001250101037</t>
  </si>
  <si>
    <t>VND.250101039</t>
  </si>
  <si>
    <t>250101039</t>
  </si>
  <si>
    <t>Mua bán N.tệ/VND của CN-CHF</t>
  </si>
  <si>
    <t>VND001250101039</t>
  </si>
  <si>
    <t>VND.250101041</t>
  </si>
  <si>
    <t>250101041</t>
  </si>
  <si>
    <t>Mua bán N.tệ/VND của CN-JPY</t>
  </si>
  <si>
    <t>VND001250101041</t>
  </si>
  <si>
    <t>VND.250101045</t>
  </si>
  <si>
    <t>250101045</t>
  </si>
  <si>
    <t>Mua bán N.tệ/VND của CN-THB</t>
  </si>
  <si>
    <t>VND001250101045</t>
  </si>
  <si>
    <t>VND.250101048</t>
  </si>
  <si>
    <t>250101048</t>
  </si>
  <si>
    <t>Mua bán N.tệ/VND của CN-SEK</t>
  </si>
  <si>
    <t>VND001250101048</t>
  </si>
  <si>
    <t>VND.250101049</t>
  </si>
  <si>
    <t>250101049</t>
  </si>
  <si>
    <t>Mua bán N.tệ/VND của CN-NOK</t>
  </si>
  <si>
    <t>VND001250101049</t>
  </si>
  <si>
    <t>VND.250101050</t>
  </si>
  <si>
    <t>250101050</t>
  </si>
  <si>
    <t>Mua bán N.tệ/VND của CN-DKK</t>
  </si>
  <si>
    <t>VND001250101050</t>
  </si>
  <si>
    <t>VND.250101052</t>
  </si>
  <si>
    <t>250101052</t>
  </si>
  <si>
    <t>Mua bán N.tệ/VND của CN-AUD</t>
  </si>
  <si>
    <t>VND001250101052</t>
  </si>
  <si>
    <t>VND.250101053</t>
  </si>
  <si>
    <t>250101053</t>
  </si>
  <si>
    <t>Mua bán N.tệ/VND của CN-CAD</t>
  </si>
  <si>
    <t>VND001250101053</t>
  </si>
  <si>
    <t>VND.250101054</t>
  </si>
  <si>
    <t>250101054</t>
  </si>
  <si>
    <t>Mua bán N.tệ/VND của CN-SGD</t>
  </si>
  <si>
    <t>VND001250101054</t>
  </si>
  <si>
    <t>VND.250101098</t>
  </si>
  <si>
    <t>250101098</t>
  </si>
  <si>
    <t>Mua bán N.tệ/VND của CN-KRW</t>
  </si>
  <si>
    <t>VND001250101098</t>
  </si>
  <si>
    <t>EUR.259702001</t>
  </si>
  <si>
    <t>259702001</t>
  </si>
  <si>
    <t>Cam kết giao dịch kỳ hạn tiền tệ</t>
  </si>
  <si>
    <t>Cam kết giao dịch mua kỳ hạn</t>
  </si>
  <si>
    <t>EUR001259702001</t>
  </si>
  <si>
    <t>JPY.259702001</t>
  </si>
  <si>
    <t>JPY001259702001</t>
  </si>
  <si>
    <t>USD.259702001</t>
  </si>
  <si>
    <t>USD001259702001</t>
  </si>
  <si>
    <t>EUR.259702002</t>
  </si>
  <si>
    <t>259702002</t>
  </si>
  <si>
    <t>Cam kết giao dịch bán kỳ hạn</t>
  </si>
  <si>
    <t>EUR001259702002</t>
  </si>
  <si>
    <t>JPY.259702002</t>
  </si>
  <si>
    <t>JPY001259702002</t>
  </si>
  <si>
    <t>USD.259702002</t>
  </si>
  <si>
    <t>USD001259702002</t>
  </si>
  <si>
    <t>VND.259702001</t>
  </si>
  <si>
    <t>Giá trị giao dịch kỳ hạn tiền tệ</t>
  </si>
  <si>
    <t>VND001259702001</t>
  </si>
  <si>
    <t>VND.259702002</t>
  </si>
  <si>
    <t>VND001259702002</t>
  </si>
  <si>
    <t>VND.273001001</t>
  </si>
  <si>
    <t>273001001</t>
  </si>
  <si>
    <t>Nhận vốn để cấp tín dụng hợp vốn bằng đồng Việt Nam</t>
  </si>
  <si>
    <t>Nhận vốn để cho vay đồng tài trợ</t>
  </si>
  <si>
    <t>VND001273001001</t>
  </si>
  <si>
    <t>USD.273001001</t>
  </si>
  <si>
    <t>Nhận vốn để cấp tín dụng hợp vốn bằng ngoại tệ</t>
  </si>
  <si>
    <t>USD001273001001</t>
  </si>
  <si>
    <t>VND.321001001</t>
  </si>
  <si>
    <t>321001001</t>
  </si>
  <si>
    <t>Quỹ khen thưởng</t>
  </si>
  <si>
    <t>Quỹ khen thưởng của CN-đã duyệt</t>
  </si>
  <si>
    <t>VND001321001001</t>
  </si>
  <si>
    <t>VND.321001002</t>
  </si>
  <si>
    <t>321001002</t>
  </si>
  <si>
    <t>Quỹ khen thưởng của CN-chưa duyệt</t>
  </si>
  <si>
    <t>VND001321001002</t>
  </si>
  <si>
    <t>VND.321002001</t>
  </si>
  <si>
    <t>321002001</t>
  </si>
  <si>
    <t>Quỹ phúc lợi</t>
  </si>
  <si>
    <t>Quỹ phúc lợi của CN-đã duyệt</t>
  </si>
  <si>
    <t>VND001321002001</t>
  </si>
  <si>
    <t>VND.321002002</t>
  </si>
  <si>
    <t>321002002</t>
  </si>
  <si>
    <t>Quỹ phúc lợi của CN-chưa duyệt</t>
  </si>
  <si>
    <t>VND001321002002</t>
  </si>
  <si>
    <t>VND.321002101</t>
  </si>
  <si>
    <t>321002101</t>
  </si>
  <si>
    <t>Quỹ phúc lợi đã hình thành tài sản cố định</t>
  </si>
  <si>
    <t>Quỹ PL của CN đã hình thành TSCĐ</t>
  </si>
  <si>
    <t>VND001321002101</t>
  </si>
  <si>
    <t>VND.321002102</t>
  </si>
  <si>
    <t>321002102</t>
  </si>
  <si>
    <t>Gtrị HM của TSCĐ thuộc QPL của CN</t>
  </si>
  <si>
    <t>VND001321002102</t>
  </si>
  <si>
    <t>USD.259701011</t>
  </si>
  <si>
    <t>259701011</t>
  </si>
  <si>
    <t>Thanh toán đối với giao dịch hoán đổi (SWAP)</t>
  </si>
  <si>
    <t>TT GD hoán đổi tiền tệ_Sổ Sales</t>
  </si>
  <si>
    <t>B4</t>
  </si>
  <si>
    <t>USD001259701011</t>
  </si>
  <si>
    <t>VND.259701011</t>
  </si>
  <si>
    <t>VND001259701011</t>
  </si>
  <si>
    <t>EUR.259702012</t>
  </si>
  <si>
    <t>259702012</t>
  </si>
  <si>
    <t>Thanh toán đối với giao dịch kỳ hạn (FORWARD)</t>
  </si>
  <si>
    <t>Thanh toán giao dịch kỳ hạn</t>
  </si>
  <si>
    <t>EUR001259702012</t>
  </si>
  <si>
    <t>JPY.259702012</t>
  </si>
  <si>
    <t>JPY001259702012</t>
  </si>
  <si>
    <t>USD.259702012</t>
  </si>
  <si>
    <t>USD001259702012</t>
  </si>
  <si>
    <t>VND.259702012</t>
  </si>
  <si>
    <t>VND001259702012</t>
  </si>
  <si>
    <t>VND.270102994</t>
  </si>
  <si>
    <t>270102994</t>
  </si>
  <si>
    <t>Lãi phải trả cho tiền gửi bằng đồng Việt Nam</t>
  </si>
  <si>
    <t>Dự chi lãi tiền gửi KKH</t>
  </si>
  <si>
    <t>VND001270102994</t>
  </si>
  <si>
    <t>VND.270102996</t>
  </si>
  <si>
    <t>270102996</t>
  </si>
  <si>
    <t>Dự chi lãi T.gửi CKH, GTCG</t>
  </si>
  <si>
    <t>VND001270102996</t>
  </si>
  <si>
    <t>USD.270102994</t>
  </si>
  <si>
    <t>Lãi phải trả cho tiền gửi bằng ngoại tệ</t>
  </si>
  <si>
    <t>USD001270102994</t>
  </si>
  <si>
    <t>EUR.270102996</t>
  </si>
  <si>
    <t>EUR001270102996</t>
  </si>
  <si>
    <t>VND.270101001</t>
  </si>
  <si>
    <t>270101001</t>
  </si>
  <si>
    <t>Lãi phải trả cho tiền gửi tiết kiệm bằng đồng Việt Nam</t>
  </si>
  <si>
    <t>Lãi tiền gửi có kỳ hạn phải trả</t>
  </si>
  <si>
    <t>VND001270101001</t>
  </si>
  <si>
    <t>USD.270101001</t>
  </si>
  <si>
    <t>Lãi phải trả cho tiền gửi tiết kiệm bằng ngoại tệ</t>
  </si>
  <si>
    <t>USD001270101001</t>
  </si>
  <si>
    <t>VND.270101002</t>
  </si>
  <si>
    <t>270101002</t>
  </si>
  <si>
    <t>Lãi phải trả cho các giấy tờ có giá bằng đồng Việt Nam</t>
  </si>
  <si>
    <t>Lãi kỳ phiếu phải trả</t>
  </si>
  <si>
    <t>VND001270101002</t>
  </si>
  <si>
    <t>VND.270101003</t>
  </si>
  <si>
    <t>270101003</t>
  </si>
  <si>
    <t>Lãi trái phiếu phải trả</t>
  </si>
  <si>
    <t>VND001270101003</t>
  </si>
  <si>
    <t>VND.270101004</t>
  </si>
  <si>
    <t>270101004</t>
  </si>
  <si>
    <t>Lãi chứng chỉ tiền gửi dài hạn</t>
  </si>
  <si>
    <t>VND001270101004</t>
  </si>
  <si>
    <t>VND.270104002</t>
  </si>
  <si>
    <t>270104002</t>
  </si>
  <si>
    <t>Lãi phải trả - Giao dịch hoán đổi</t>
  </si>
  <si>
    <t>Lãi chờ PB GD h.đổi t.tệ_Sổ Sales</t>
  </si>
  <si>
    <t>VND001270104002</t>
  </si>
  <si>
    <t>VND.270104003</t>
  </si>
  <si>
    <t>270104003</t>
  </si>
  <si>
    <t>Lãi phải trả - Giao dịch kỳ hạn</t>
  </si>
  <si>
    <t>Lãi chờ phân bổ giao dịch kỳ hạn</t>
  </si>
  <si>
    <t>VND001270104003</t>
  </si>
  <si>
    <t>VND.263202001</t>
  </si>
  <si>
    <t>263202001</t>
  </si>
  <si>
    <t>Điều chuyển vốn</t>
  </si>
  <si>
    <t>Nhận vốn ĐT,MS TSCĐ TW-mở tại CN</t>
  </si>
  <si>
    <t>VND001263202001</t>
  </si>
  <si>
    <t>VND.154101004</t>
  </si>
  <si>
    <t>154101004</t>
  </si>
  <si>
    <t>Thanh toán khác giữa các đơn vị trong từng ngân hàng</t>
  </si>
  <si>
    <t>Vật kiến trúc</t>
  </si>
  <si>
    <t>VND001154101004</t>
  </si>
  <si>
    <t>VND.154103002</t>
  </si>
  <si>
    <t>154103002</t>
  </si>
  <si>
    <t>Máy vi tính (PC)</t>
  </si>
  <si>
    <t>VND001154103002</t>
  </si>
  <si>
    <t>VND.154103003</t>
  </si>
  <si>
    <t>154103003</t>
  </si>
  <si>
    <t>Máy in</t>
  </si>
  <si>
    <t>VND001154103003</t>
  </si>
  <si>
    <t>VND.154103004</t>
  </si>
  <si>
    <t>154103004</t>
  </si>
  <si>
    <t>UPS</t>
  </si>
  <si>
    <t>VND001154103004</t>
  </si>
  <si>
    <t>VND.154103006</t>
  </si>
  <si>
    <t>154103006</t>
  </si>
  <si>
    <t>Máy quét hình</t>
  </si>
  <si>
    <t>VND001154103006</t>
  </si>
  <si>
    <t>VND.154103007</t>
  </si>
  <si>
    <t>154103007</t>
  </si>
  <si>
    <t>Modem</t>
  </si>
  <si>
    <t>VND001154103007</t>
  </si>
  <si>
    <t>VND.154103009</t>
  </si>
  <si>
    <t>154103009</t>
  </si>
  <si>
    <t>Máy đọc thẻ (EDC,CAT)</t>
  </si>
  <si>
    <t>VND001154103009</t>
  </si>
  <si>
    <t>VND.154103998</t>
  </si>
  <si>
    <t>154103998</t>
  </si>
  <si>
    <t>Các thiết bị tin học khác</t>
  </si>
  <si>
    <t>VND001154103998</t>
  </si>
  <si>
    <t>VND.154104001</t>
  </si>
  <si>
    <t>154104001</t>
  </si>
  <si>
    <t>Máy, thiết bị thông tin</t>
  </si>
  <si>
    <t>VND001154104001</t>
  </si>
  <si>
    <t>VND.154104002</t>
  </si>
  <si>
    <t>154104002</t>
  </si>
  <si>
    <t>Máy, thiết bị dùng cho văn phòng</t>
  </si>
  <si>
    <t>VND001154104002</t>
  </si>
  <si>
    <t>VND.154104003</t>
  </si>
  <si>
    <t>154104003</t>
  </si>
  <si>
    <t>Máy, thiết bị dùng cho kho quỹ</t>
  </si>
  <si>
    <t>VND001154104003</t>
  </si>
  <si>
    <t>VND.154104004</t>
  </si>
  <si>
    <t>154104004</t>
  </si>
  <si>
    <t>Phương tiện văn phòng</t>
  </si>
  <si>
    <t>VND001154104004</t>
  </si>
  <si>
    <t>VND.154104998</t>
  </si>
  <si>
    <t>154104998</t>
  </si>
  <si>
    <t>Phương tiện văn phòng khác</t>
  </si>
  <si>
    <t>VND001154104998</t>
  </si>
  <si>
    <t>VND.154198001</t>
  </si>
  <si>
    <t>154198001</t>
  </si>
  <si>
    <t>Công cụ lao động khác</t>
  </si>
  <si>
    <t>VND001154198001</t>
  </si>
  <si>
    <t>VND.154201001</t>
  </si>
  <si>
    <t>154201001</t>
  </si>
  <si>
    <t>Giá trị CCLĐ đang dùng đã PB vào CF</t>
  </si>
  <si>
    <t>VND001154201001</t>
  </si>
  <si>
    <t>VND.170103021</t>
  </si>
  <si>
    <t>170103021</t>
  </si>
  <si>
    <t>Chi về phí DV TT_GD nội bộ</t>
  </si>
  <si>
    <t>VND001170103021</t>
  </si>
  <si>
    <t>VND.170103022</t>
  </si>
  <si>
    <t>170103022</t>
  </si>
  <si>
    <t>Chi về phí DV thẻ_GD nội bộ</t>
  </si>
  <si>
    <t>VND001170103022</t>
  </si>
  <si>
    <t>VND.170103301</t>
  </si>
  <si>
    <t>170103301</t>
  </si>
  <si>
    <t>VND001170103301</t>
  </si>
  <si>
    <t>USD.170105992</t>
  </si>
  <si>
    <t>170105992</t>
  </si>
  <si>
    <t>Lãi phạt cộng dồn_Vế Nợ</t>
  </si>
  <si>
    <t>USD001170105992</t>
  </si>
  <si>
    <t>VND.170105992</t>
  </si>
  <si>
    <t>VND001170105992</t>
  </si>
  <si>
    <t>VND.170105993</t>
  </si>
  <si>
    <t>170105993</t>
  </si>
  <si>
    <t>Lãi phạt cộng dồn_thấu chi_Vế Nợ</t>
  </si>
  <si>
    <t>VND001170105993</t>
  </si>
  <si>
    <t>VND.170105994</t>
  </si>
  <si>
    <t>170105994</t>
  </si>
  <si>
    <t>Lãi cộng dồn_thấu chi_Vế Nợ</t>
  </si>
  <si>
    <t>VND001170105994</t>
  </si>
  <si>
    <t>EUR.170105996</t>
  </si>
  <si>
    <t>170105996</t>
  </si>
  <si>
    <t>Lãi cộng dồn_Vế Nợ</t>
  </si>
  <si>
    <t>EUR001170105996</t>
  </si>
  <si>
    <t>USD.170105996</t>
  </si>
  <si>
    <t>USD001170105996</t>
  </si>
  <si>
    <t>VND.170105996</t>
  </si>
  <si>
    <t>VND001170105996</t>
  </si>
  <si>
    <t>VND.250101001</t>
  </si>
  <si>
    <t>VND001250101001</t>
  </si>
  <si>
    <t>AUD.250102001</t>
  </si>
  <si>
    <t>250102001</t>
  </si>
  <si>
    <t>DS mua ban Ngoai te- mo tai CN</t>
  </si>
  <si>
    <t>AUD001250102001</t>
  </si>
  <si>
    <t>CAD.250102001</t>
  </si>
  <si>
    <t>CAD001250102001</t>
  </si>
  <si>
    <t>CHF.250102001</t>
  </si>
  <si>
    <t>CHF001250102001</t>
  </si>
  <si>
    <t>DKK.250102001</t>
  </si>
  <si>
    <t>DKK001250102001</t>
  </si>
  <si>
    <t>EUR.250102001</t>
  </si>
  <si>
    <t>EUR001250102001</t>
  </si>
  <si>
    <t>GBP.250102001</t>
  </si>
  <si>
    <t>GBP001250102001</t>
  </si>
  <si>
    <t>HKD.250102001</t>
  </si>
  <si>
    <t>HKD001250102001</t>
  </si>
  <si>
    <t>JPY.250102001</t>
  </si>
  <si>
    <t>JPY001250102001</t>
  </si>
  <si>
    <t>NOK.250102001</t>
  </si>
  <si>
    <t>NOK001250102001</t>
  </si>
  <si>
    <t>SEK.250102001</t>
  </si>
  <si>
    <t>SEK001250102001</t>
  </si>
  <si>
    <t>SGD.250102001</t>
  </si>
  <si>
    <t>SGD001250102001</t>
  </si>
  <si>
    <t>THB.250102001</t>
  </si>
  <si>
    <t>THB001250102001</t>
  </si>
  <si>
    <t>USD.250102001</t>
  </si>
  <si>
    <t>USD001250102001</t>
  </si>
  <si>
    <t>VND.250102002</t>
  </si>
  <si>
    <t>250102002</t>
  </si>
  <si>
    <t>DS VND mua ban NT-mo tai CN</t>
  </si>
  <si>
    <t>VND001250102002</t>
  </si>
  <si>
    <t>AUD.250301001</t>
  </si>
  <si>
    <t>250301001</t>
  </si>
  <si>
    <t>AUD001250301001</t>
  </si>
  <si>
    <t>CAD.250301001</t>
  </si>
  <si>
    <t>CAD001250301001</t>
  </si>
  <si>
    <t>CHF.250301001</t>
  </si>
  <si>
    <t>CHF001250301001</t>
  </si>
  <si>
    <t>EUR.250301001</t>
  </si>
  <si>
    <t>EUR001250301001</t>
  </si>
  <si>
    <t>GBP.250301001</t>
  </si>
  <si>
    <t>GBP001250301001</t>
  </si>
  <si>
    <t>HKD.250301001</t>
  </si>
  <si>
    <t>HKD001250301001</t>
  </si>
  <si>
    <t>JPY.250301001</t>
  </si>
  <si>
    <t>JPY001250301001</t>
  </si>
  <si>
    <t>KRW.250301001</t>
  </si>
  <si>
    <t>KRW001250301001</t>
  </si>
  <si>
    <t>SGD.250301001</t>
  </si>
  <si>
    <t>SGD001250301001</t>
  </si>
  <si>
    <t>THB.250301001</t>
  </si>
  <si>
    <t>THB001250301001</t>
  </si>
  <si>
    <t>USD.250301001</t>
  </si>
  <si>
    <t>USD001250301001</t>
  </si>
  <si>
    <t>VND.250301001</t>
  </si>
  <si>
    <t>VND001250301001</t>
  </si>
  <si>
    <t>VND.250301401</t>
  </si>
  <si>
    <t>250301401</t>
  </si>
  <si>
    <t>VND001250301401</t>
  </si>
  <si>
    <t>VND.250301501</t>
  </si>
  <si>
    <t>250301501</t>
  </si>
  <si>
    <t>VND001250301501</t>
  </si>
  <si>
    <t>VND.259801501</t>
  </si>
  <si>
    <t>259801501</t>
  </si>
  <si>
    <t>VND001259801501</t>
  </si>
  <si>
    <t>EUR.259802001</t>
  </si>
  <si>
    <t>259802001</t>
  </si>
  <si>
    <t>EUR001259802001</t>
  </si>
  <si>
    <t>JPY.259802001</t>
  </si>
  <si>
    <t>JPY001259802001</t>
  </si>
  <si>
    <t>USD.259802001</t>
  </si>
  <si>
    <t>USD001259802001</t>
  </si>
  <si>
    <t>VND.259802001</t>
  </si>
  <si>
    <t>VND001259802001</t>
  </si>
  <si>
    <t>JPY.259802002</t>
  </si>
  <si>
    <t>259802002</t>
  </si>
  <si>
    <t>JPY001259802002</t>
  </si>
  <si>
    <t>VND.259802002</t>
  </si>
  <si>
    <t>VND001259802002</t>
  </si>
  <si>
    <t>EUR.259802012</t>
  </si>
  <si>
    <t>259802012</t>
  </si>
  <si>
    <t>EUR001259802012</t>
  </si>
  <si>
    <t>JPY.259802012</t>
  </si>
  <si>
    <t>JPY001259802012</t>
  </si>
  <si>
    <t>USD.259802012</t>
  </si>
  <si>
    <t>USD001259802012</t>
  </si>
  <si>
    <t>VND.259802012</t>
  </si>
  <si>
    <t>VND001259802012</t>
  </si>
  <si>
    <t>VND.259802401</t>
  </si>
  <si>
    <t>259802401</t>
  </si>
  <si>
    <t>VND001259802401</t>
  </si>
  <si>
    <t>VND.259802501</t>
  </si>
  <si>
    <t>259802501</t>
  </si>
  <si>
    <t>VND001259802501</t>
  </si>
  <si>
    <t>VND.259802998</t>
  </si>
  <si>
    <t>259802998</t>
  </si>
  <si>
    <t>VND001259802998</t>
  </si>
  <si>
    <t>AUD.260101001</t>
  </si>
  <si>
    <t>260101001</t>
  </si>
  <si>
    <t>TG giao dịch liên chi nhánh</t>
  </si>
  <si>
    <t>AUD001260101001</t>
  </si>
  <si>
    <t>CAD.260101001</t>
  </si>
  <si>
    <t>CAD001260101001</t>
  </si>
  <si>
    <t>CHF.260101001</t>
  </si>
  <si>
    <t>CHF001260101001</t>
  </si>
  <si>
    <t>DKK.260101001</t>
  </si>
  <si>
    <t>DKK001260101001</t>
  </si>
  <si>
    <t>EUR.260101001</t>
  </si>
  <si>
    <t>EUR001260101001</t>
  </si>
  <si>
    <t>GBP.260101001</t>
  </si>
  <si>
    <t>GBP001260101001</t>
  </si>
  <si>
    <t>HKD.260101001</t>
  </si>
  <si>
    <t>HKD001260101001</t>
  </si>
  <si>
    <t>JPY.260101001</t>
  </si>
  <si>
    <t>JPY001260101001</t>
  </si>
  <si>
    <t>KRW.260101001</t>
  </si>
  <si>
    <t>KRW001260101001</t>
  </si>
  <si>
    <t>NOK.260101001</t>
  </si>
  <si>
    <t>NOK001260101001</t>
  </si>
  <si>
    <t>RUB.260101001</t>
  </si>
  <si>
    <t>RUB001260101001</t>
  </si>
  <si>
    <t>SEK.260101001</t>
  </si>
  <si>
    <t>SEK001260101001</t>
  </si>
  <si>
    <t>SGD.260101001</t>
  </si>
  <si>
    <t>SGD001260101001</t>
  </si>
  <si>
    <t>THB.260101001</t>
  </si>
  <si>
    <t>THB001260101001</t>
  </si>
  <si>
    <t>USD.260101001</t>
  </si>
  <si>
    <t>USD001260101001</t>
  </si>
  <si>
    <t>VND.260101001</t>
  </si>
  <si>
    <t>VND001260101001</t>
  </si>
  <si>
    <t>VND.260901102</t>
  </si>
  <si>
    <t>260901102</t>
  </si>
  <si>
    <t>CL đánh giá lại GD kỳ hạn-nội bộ</t>
  </si>
  <si>
    <t>VND001260901102</t>
  </si>
  <si>
    <t>VND.263007221</t>
  </si>
  <si>
    <t>263007221</t>
  </si>
  <si>
    <t>CN nộp LN còn lại về TW-2021</t>
  </si>
  <si>
    <t>VND001263007221</t>
  </si>
  <si>
    <t>EUR.269702001</t>
  </si>
  <si>
    <t>269702001</t>
  </si>
  <si>
    <t>Cam kết GD mua kỳ hạn nội bộ</t>
  </si>
  <si>
    <t>EUR001269702001</t>
  </si>
  <si>
    <t>USD.269702001</t>
  </si>
  <si>
    <t>USD001269702001</t>
  </si>
  <si>
    <t>VND.269702001</t>
  </si>
  <si>
    <t>VND001269702001</t>
  </si>
  <si>
    <t>EUR.269702002</t>
  </si>
  <si>
    <t>269702002</t>
  </si>
  <si>
    <t>Cam kết GD bán kỳ hạn nội bộ</t>
  </si>
  <si>
    <t>EUR001269702002</t>
  </si>
  <si>
    <t>USD.269702002</t>
  </si>
  <si>
    <t>USD001269702002</t>
  </si>
  <si>
    <t>VND.269702002</t>
  </si>
  <si>
    <t>VND001269702002</t>
  </si>
  <si>
    <t>EUR.269702012</t>
  </si>
  <si>
    <t>269702012</t>
  </si>
  <si>
    <t>Thanh toán GD kỳ hạn nội bộ</t>
  </si>
  <si>
    <t>EUR001269702012</t>
  </si>
  <si>
    <t>USD.269702012</t>
  </si>
  <si>
    <t>USD001269702012</t>
  </si>
  <si>
    <t>VND.269702012</t>
  </si>
  <si>
    <t>VND001269702012</t>
  </si>
  <si>
    <t>VND.270103021</t>
  </si>
  <si>
    <t>270103021</t>
  </si>
  <si>
    <t>Thu nhập phí DVTT trong GD nội bộ</t>
  </si>
  <si>
    <t>VND001270103021</t>
  </si>
  <si>
    <t>VND.270103022</t>
  </si>
  <si>
    <t>270103022</t>
  </si>
  <si>
    <t>TN phí DV thẻ trong GD nội bộ</t>
  </si>
  <si>
    <t>VND001270103022</t>
  </si>
  <si>
    <t>USD.270105992</t>
  </si>
  <si>
    <t>270105992</t>
  </si>
  <si>
    <t>Lãi phạt cộng dồn_Vế Có</t>
  </si>
  <si>
    <t>USD001270105992</t>
  </si>
  <si>
    <t>VND.270105992</t>
  </si>
  <si>
    <t>VND001270105992</t>
  </si>
  <si>
    <t>VND.270105993</t>
  </si>
  <si>
    <t>270105993</t>
  </si>
  <si>
    <t>Lãi phạt cộng dồn_thấu chi_Vế Có</t>
  </si>
  <si>
    <t>VND001270105993</t>
  </si>
  <si>
    <t>VND.270105994</t>
  </si>
  <si>
    <t>270105994</t>
  </si>
  <si>
    <t>Lãi cộng dồn_thấu chi_Vế Có</t>
  </si>
  <si>
    <t>VND001270105994</t>
  </si>
  <si>
    <t>USD.270105996</t>
  </si>
  <si>
    <t>270105996</t>
  </si>
  <si>
    <t>Lãi cộng dồn_Vế Có</t>
  </si>
  <si>
    <t>USD001270105996</t>
  </si>
  <si>
    <t>VND.270105996</t>
  </si>
  <si>
    <t>VND001270105996</t>
  </si>
  <si>
    <t>VND.270310022</t>
  </si>
  <si>
    <t>270310022</t>
  </si>
  <si>
    <t>Trung gian Nợ xử lý</t>
  </si>
  <si>
    <t>VND001270310022</t>
  </si>
  <si>
    <t>AUD.270310025</t>
  </si>
  <si>
    <t>270310025</t>
  </si>
  <si>
    <t>AUD001270310025</t>
  </si>
  <si>
    <t>CAD.270310025</t>
  </si>
  <si>
    <t>CAD001270310025</t>
  </si>
  <si>
    <t>CHF.270310025</t>
  </si>
  <si>
    <t>CHF001270310025</t>
  </si>
  <si>
    <t>EUR.270310025</t>
  </si>
  <si>
    <t>EUR001270310025</t>
  </si>
  <si>
    <t>GBP.270310025</t>
  </si>
  <si>
    <t>GBP001270310025</t>
  </si>
  <si>
    <t>HKD.270310025</t>
  </si>
  <si>
    <t>HKD001270310025</t>
  </si>
  <si>
    <t>JPY.270310025</t>
  </si>
  <si>
    <t>JPY001270310025</t>
  </si>
  <si>
    <t>KRW.270310025</t>
  </si>
  <si>
    <t>KRW001270310025</t>
  </si>
  <si>
    <t>SGD.270310025</t>
  </si>
  <si>
    <t>SGD001270310025</t>
  </si>
  <si>
    <t>THB.270310025</t>
  </si>
  <si>
    <t>THB001270310025</t>
  </si>
  <si>
    <t>USD.270310025</t>
  </si>
  <si>
    <t>USD001270310025</t>
  </si>
  <si>
    <t>VND.270310025</t>
  </si>
  <si>
    <t>VND001270310025</t>
  </si>
  <si>
    <t>VND.330903006</t>
  </si>
  <si>
    <t>330903006</t>
  </si>
  <si>
    <t>VND001330903006</t>
  </si>
  <si>
    <t>AUD.270301013</t>
  </si>
  <si>
    <t>270301013</t>
  </si>
  <si>
    <t>Thanh toán liên hàng đến năm nay</t>
  </si>
  <si>
    <t>TG ch.tiền liên quan đến nc.ngoài</t>
  </si>
  <si>
    <t>AUD001270301013</t>
  </si>
  <si>
    <t>CAD.270301013</t>
  </si>
  <si>
    <t>CAD001270301013</t>
  </si>
  <si>
    <t>EUR.270301013</t>
  </si>
  <si>
    <t>EUR001270301013</t>
  </si>
  <si>
    <t>GBP.270301013</t>
  </si>
  <si>
    <t>GBP001270301013</t>
  </si>
  <si>
    <t>HKD.270301013</t>
  </si>
  <si>
    <t>HKD001270301013</t>
  </si>
  <si>
    <t>JPY.270301013</t>
  </si>
  <si>
    <t>JPY001270301013</t>
  </si>
  <si>
    <t>NOK.270301013</t>
  </si>
  <si>
    <t>NOK001270301013</t>
  </si>
  <si>
    <t>SGD.270301013</t>
  </si>
  <si>
    <t>SGD001270301013</t>
  </si>
  <si>
    <t>USD.270301013</t>
  </si>
  <si>
    <t>USD001270301013</t>
  </si>
  <si>
    <t>AUD.270301014</t>
  </si>
  <si>
    <t>270301014</t>
  </si>
  <si>
    <t>Chuyển tiền đến giao dịch nội bộ</t>
  </si>
  <si>
    <t>AUD001270301014</t>
  </si>
  <si>
    <t>CAD.270301014</t>
  </si>
  <si>
    <t>CAD001270301014</t>
  </si>
  <si>
    <t>EUR.270301014</t>
  </si>
  <si>
    <t>EUR001270301014</t>
  </si>
  <si>
    <t>GBP.270301014</t>
  </si>
  <si>
    <t>GBP001270301014</t>
  </si>
  <si>
    <t>USD.270301014</t>
  </si>
  <si>
    <t>USD001270301014</t>
  </si>
  <si>
    <t>VND.270301014</t>
  </si>
  <si>
    <t>VND001270301014</t>
  </si>
  <si>
    <t>AUD.270301015</t>
  </si>
  <si>
    <t>270301015</t>
  </si>
  <si>
    <t>Trung gian nội bộ thanh toán thẻ</t>
  </si>
  <si>
    <t>AUD001270301015</t>
  </si>
  <si>
    <t>EUR.270301015</t>
  </si>
  <si>
    <t>EUR001270301015</t>
  </si>
  <si>
    <t>USD.270301015</t>
  </si>
  <si>
    <t>USD001270301015</t>
  </si>
  <si>
    <t>VND.270301015</t>
  </si>
  <si>
    <t>VND001270301015</t>
  </si>
  <si>
    <t>VND.270405001</t>
  </si>
  <si>
    <t>270405001</t>
  </si>
  <si>
    <t>Thanh toán bù trừ thẻ-MASTER</t>
  </si>
  <si>
    <t>VND001270405001</t>
  </si>
  <si>
    <t>VND.270405002</t>
  </si>
  <si>
    <t>270405002</t>
  </si>
  <si>
    <t>Thanh toán bù trừ thẻ-VISA</t>
  </si>
  <si>
    <t>VND001270405002</t>
  </si>
  <si>
    <t>VND.270405003</t>
  </si>
  <si>
    <t>270405003</t>
  </si>
  <si>
    <t>Thanh toán bù trừ thẻ-JCB</t>
  </si>
  <si>
    <t>VND001270405003</t>
  </si>
  <si>
    <t>VND.270405004</t>
  </si>
  <si>
    <t>270405004</t>
  </si>
  <si>
    <t>Thanh toán bù trừ thẻ-AMEX</t>
  </si>
  <si>
    <t>VND001270405004</t>
  </si>
  <si>
    <t>VND.270405006</t>
  </si>
  <si>
    <t>270405006</t>
  </si>
  <si>
    <t>Thanh toán bù trừ thẻ-CUP</t>
  </si>
  <si>
    <t>VND001270405006</t>
  </si>
  <si>
    <t>VND.270407011</t>
  </si>
  <si>
    <t>270407011</t>
  </si>
  <si>
    <t>TG TT thẻ với trung tâm thẻ-ATM</t>
  </si>
  <si>
    <t>VND001270407011</t>
  </si>
  <si>
    <t>USD.270407101</t>
  </si>
  <si>
    <t>270407101</t>
  </si>
  <si>
    <t>TG TT thẻ chờ tra soát-Master</t>
  </si>
  <si>
    <t>USD001270407101</t>
  </si>
  <si>
    <t>VND.270407101</t>
  </si>
  <si>
    <t>VND001270407101</t>
  </si>
  <si>
    <t>JPY.270407102</t>
  </si>
  <si>
    <t>270407102</t>
  </si>
  <si>
    <t>TG TT thẻ chờ tra soát-Visa</t>
  </si>
  <si>
    <t>JPY001270407102</t>
  </si>
  <si>
    <t>USD.270407102</t>
  </si>
  <si>
    <t>USD001270407102</t>
  </si>
  <si>
    <t>VND.270407102</t>
  </si>
  <si>
    <t>VND001270407102</t>
  </si>
  <si>
    <t>GBP.270407103</t>
  </si>
  <si>
    <t>270407103</t>
  </si>
  <si>
    <t>TG TT thẻ chờ tra soát-Jcb</t>
  </si>
  <si>
    <t>GBP001270407103</t>
  </si>
  <si>
    <t>USD.270407103</t>
  </si>
  <si>
    <t>USD001270407103</t>
  </si>
  <si>
    <t>VND.270407103</t>
  </si>
  <si>
    <t>VND001270407103</t>
  </si>
  <si>
    <t>USD.270407104</t>
  </si>
  <si>
    <t>270407104</t>
  </si>
  <si>
    <t>TG TT thẻ chờ tra soát-Amex</t>
  </si>
  <si>
    <t>USD001270407104</t>
  </si>
  <si>
    <t>VND.270407104</t>
  </si>
  <si>
    <t>VND001270407104</t>
  </si>
  <si>
    <t>VND.270407105</t>
  </si>
  <si>
    <t>270407105</t>
  </si>
  <si>
    <t>TG TT thẻ chờ tra soát-Diner</t>
  </si>
  <si>
    <t>VND001270407105</t>
  </si>
  <si>
    <t>VND.270407106</t>
  </si>
  <si>
    <t>270407106</t>
  </si>
  <si>
    <t>TG TT thẻ chờ tra soát-CUP</t>
  </si>
  <si>
    <t>VND001270407106</t>
  </si>
  <si>
    <t>VND.270407111</t>
  </si>
  <si>
    <t>270407111</t>
  </si>
  <si>
    <t>TG TT thẻ chờ tra soát-ATM</t>
  </si>
  <si>
    <t>VND001270407111</t>
  </si>
  <si>
    <t>VND.330901001</t>
  </si>
  <si>
    <t>330901001</t>
  </si>
  <si>
    <t>Chênh lệch tỷ giá hối đoái đánh giá lại vào thời điểm lập báo cáo</t>
  </si>
  <si>
    <t>CL tỷ giá đánh giá lại N.tệ</t>
  </si>
  <si>
    <t>VND001330901001</t>
  </si>
  <si>
    <t>VND.330901102</t>
  </si>
  <si>
    <t>330901102</t>
  </si>
  <si>
    <t>Chênh lệch đánh giá lại công cụ tài chính phái sinh - Giao dịch kỳ hạn tiền tệ</t>
  </si>
  <si>
    <t>CL đánh giá lại giao dịch kỳ hạn</t>
  </si>
  <si>
    <t>VND001330901102</t>
  </si>
  <si>
    <t>VND.332001221</t>
  </si>
  <si>
    <t>332001221</t>
  </si>
  <si>
    <t>Lợi nhuận năm trước</t>
  </si>
  <si>
    <t>LN năm trước (sau thuế)-2021</t>
  </si>
  <si>
    <t>VND001332001221</t>
  </si>
  <si>
    <t>VND.470301001</t>
  </si>
  <si>
    <t>470301001</t>
  </si>
  <si>
    <t>Thu lãi tiền gửi</t>
  </si>
  <si>
    <t>TN lãi nội bộ VOF_ KH TC-SD VND</t>
  </si>
  <si>
    <t>VND001470301001</t>
  </si>
  <si>
    <t>VND.470301002</t>
  </si>
  <si>
    <t>470301002</t>
  </si>
  <si>
    <t>TN lãi nội bộ VOF_ KH TC-SD N.tệ</t>
  </si>
  <si>
    <t>VND001470301002</t>
  </si>
  <si>
    <t>VND.470302001</t>
  </si>
  <si>
    <t>470302001</t>
  </si>
  <si>
    <t>TN FTP-Bù COF _KH TC-SD VND</t>
  </si>
  <si>
    <t>VND001470302001</t>
  </si>
  <si>
    <t>VND.470302002</t>
  </si>
  <si>
    <t>470302002</t>
  </si>
  <si>
    <t>TN FTP-Bù COF _KH TC-SD N.tệ</t>
  </si>
  <si>
    <t>VND001470302002</t>
  </si>
  <si>
    <t>VND.470302097</t>
  </si>
  <si>
    <t>470302097</t>
  </si>
  <si>
    <t>Thu nhập FTP-Chi phí DP chung</t>
  </si>
  <si>
    <t>VND001470302097</t>
  </si>
  <si>
    <t>VND.410101001</t>
  </si>
  <si>
    <t>410101001</t>
  </si>
  <si>
    <t>Thu lãi cho vay</t>
  </si>
  <si>
    <t>Thu lãi C.vay n.hạn khách hàng-TC</t>
  </si>
  <si>
    <t>VND001410101001</t>
  </si>
  <si>
    <t>VND.410101021</t>
  </si>
  <si>
    <t>410101021</t>
  </si>
  <si>
    <t>VND001410101021</t>
  </si>
  <si>
    <t>VND.410102001</t>
  </si>
  <si>
    <t>410102001</t>
  </si>
  <si>
    <t>Thu lãi CV trung, dài hạn KH TC</t>
  </si>
  <si>
    <t>VND001410102001</t>
  </si>
  <si>
    <t>VND.410102021</t>
  </si>
  <si>
    <t>410102021</t>
  </si>
  <si>
    <t>VND001410102021</t>
  </si>
  <si>
    <t>VND.410107001</t>
  </si>
  <si>
    <t>410107001</t>
  </si>
  <si>
    <t>Thu lãi cho vay thẻ tín dụng</t>
  </si>
  <si>
    <t>VND001410107001</t>
  </si>
  <si>
    <t>VND.410109001</t>
  </si>
  <si>
    <t>410109001</t>
  </si>
  <si>
    <t>Thu lãi rút quá số dư_Tổ chức</t>
  </si>
  <si>
    <t>VND001410109001</t>
  </si>
  <si>
    <t>VND.410109002</t>
  </si>
  <si>
    <t>410109002</t>
  </si>
  <si>
    <t>Thu lãi rút quá số dư_Cá nhân</t>
  </si>
  <si>
    <t>VND001410109002</t>
  </si>
  <si>
    <t>VND.410110002</t>
  </si>
  <si>
    <t>410110002</t>
  </si>
  <si>
    <t>Thu lãi CV qua Hợp đồng ĐT.trợ</t>
  </si>
  <si>
    <t>VND001410110002</t>
  </si>
  <si>
    <t>VND.410301001</t>
  </si>
  <si>
    <t>410301001</t>
  </si>
  <si>
    <t>Thu từ nghiệp vụ bảo lãnh</t>
  </si>
  <si>
    <t>Thu nhập từ nghiệp vụ bảo lãnh</t>
  </si>
  <si>
    <t>VND001410301001</t>
  </si>
  <si>
    <t>VND.410301011</t>
  </si>
  <si>
    <t>410301011</t>
  </si>
  <si>
    <t>Thu phí nghiệp vụ L/C hàng nhập</t>
  </si>
  <si>
    <t>VND001410301011</t>
  </si>
  <si>
    <t>VND.410301012</t>
  </si>
  <si>
    <t>410301012</t>
  </si>
  <si>
    <t>Thu phí nghiệp vụ L/C hàng xuất</t>
  </si>
  <si>
    <t>VND001410301012</t>
  </si>
  <si>
    <t>VND.419801001</t>
  </si>
  <si>
    <t>419801001</t>
  </si>
  <si>
    <t>Thu khác từ hoạt động tín dụng</t>
  </si>
  <si>
    <t>Thu liên quan đến hợp đồng ĐT.trợ</t>
  </si>
  <si>
    <t>VND001419801001</t>
  </si>
  <si>
    <t>VND.419801002</t>
  </si>
  <si>
    <t>419801002</t>
  </si>
  <si>
    <t>Thu phí khác liên quan đến HĐ TD</t>
  </si>
  <si>
    <t>VND001419801002</t>
  </si>
  <si>
    <t>VND.430101001</t>
  </si>
  <si>
    <t>430101001</t>
  </si>
  <si>
    <t>Thu từ dịch vụ thanh toán</t>
  </si>
  <si>
    <t>Thu thủ tục phí CT TN-GTGT10%</t>
  </si>
  <si>
    <t>VND001430101001</t>
  </si>
  <si>
    <t>VND.430101002</t>
  </si>
  <si>
    <t>430101002</t>
  </si>
  <si>
    <t>Thu thủ tục phí CT đi NNg-GTGT10%</t>
  </si>
  <si>
    <t>VND001430101002</t>
  </si>
  <si>
    <t>VND.430101004</t>
  </si>
  <si>
    <t>430101004</t>
  </si>
  <si>
    <t>Thu phí DV CT kiều hối-GTGT10%</t>
  </si>
  <si>
    <t>VND001430101004</t>
  </si>
  <si>
    <t>VND.430101005</t>
  </si>
  <si>
    <t>430101005</t>
  </si>
  <si>
    <t>Thu phí TT séc tr.nước-GTGT 10%</t>
  </si>
  <si>
    <t>VND001430101005</t>
  </si>
  <si>
    <t>VND.430101006</t>
  </si>
  <si>
    <t>430101006</t>
  </si>
  <si>
    <t>Thu phí TT séc nc.ngoài-GTGT 10%</t>
  </si>
  <si>
    <t>VND001430101006</t>
  </si>
  <si>
    <t>VND.430101008</t>
  </si>
  <si>
    <t>430101008</t>
  </si>
  <si>
    <t>Thu phí DV NH điện tử-GTGT 10%</t>
  </si>
  <si>
    <t>VND001430101008</t>
  </si>
  <si>
    <t>VND.430101009</t>
  </si>
  <si>
    <t>430101009</t>
  </si>
  <si>
    <t>Thu phí dịch vụ PCM-GTGT 10%</t>
  </si>
  <si>
    <t>VND001430101009</t>
  </si>
  <si>
    <t>VND.430101101</t>
  </si>
  <si>
    <t>430101101</t>
  </si>
  <si>
    <t>Thu thủ tục phí CT tr.nước-GTGT0%</t>
  </si>
  <si>
    <t>VND001430101101</t>
  </si>
  <si>
    <t>VND.430101102</t>
  </si>
  <si>
    <t>430101102</t>
  </si>
  <si>
    <t>Thu thủ tục phí CT đi NNg-GTGT0%</t>
  </si>
  <si>
    <t>VND001430101102</t>
  </si>
  <si>
    <t>VND.430101108</t>
  </si>
  <si>
    <t>430101108</t>
  </si>
  <si>
    <t>Thu phí DV NH điện tử-GTGT 0%</t>
  </si>
  <si>
    <t>VND001430101108</t>
  </si>
  <si>
    <t>VND.430302001</t>
  </si>
  <si>
    <t>430302001</t>
  </si>
  <si>
    <t>Thu phí TT thẻ Master-GTGT 10%</t>
  </si>
  <si>
    <t>VND001430302001</t>
  </si>
  <si>
    <t>VND.430302002</t>
  </si>
  <si>
    <t>430302002</t>
  </si>
  <si>
    <t>Thu phí TT thẻ Visa-GTGT 10%</t>
  </si>
  <si>
    <t>VND001430302002</t>
  </si>
  <si>
    <t>VND.430302003</t>
  </si>
  <si>
    <t>430302003</t>
  </si>
  <si>
    <t>Thu phí TT thẻ JCB-GTGT 10%</t>
  </si>
  <si>
    <t>VND001430302003</t>
  </si>
  <si>
    <t>VND.430302004</t>
  </si>
  <si>
    <t>430302004</t>
  </si>
  <si>
    <t>Thu phí TT thẻ AMEX-GTGT 10%</t>
  </si>
  <si>
    <t>VND001430302004</t>
  </si>
  <si>
    <t>VND.430302005</t>
  </si>
  <si>
    <t>430302005</t>
  </si>
  <si>
    <t>Thu phí TT thẻ Diner club-GTGT10%</t>
  </si>
  <si>
    <t>VND001430302005</t>
  </si>
  <si>
    <t>VND.430302006</t>
  </si>
  <si>
    <t>430302006</t>
  </si>
  <si>
    <t>Thu phí TT thẻ CUP-GTGT 10%</t>
  </si>
  <si>
    <t>VND001430302006</t>
  </si>
  <si>
    <t>VND.430302011</t>
  </si>
  <si>
    <t>430302011</t>
  </si>
  <si>
    <t>Thu phí TT thẻ ATM-GTGT 10%</t>
  </si>
  <si>
    <t>VND001430302011</t>
  </si>
  <si>
    <t>VND.430302101</t>
  </si>
  <si>
    <t>430302101</t>
  </si>
  <si>
    <t>Thu phí TT thẻ Master -GTGT 0%</t>
  </si>
  <si>
    <t>VND001430302101</t>
  </si>
  <si>
    <t>VND.430302102</t>
  </si>
  <si>
    <t>430302102</t>
  </si>
  <si>
    <t>Thu phí TT thẻ Visa-GTGT 0%</t>
  </si>
  <si>
    <t>VND001430302102</t>
  </si>
  <si>
    <t>VND.430302103</t>
  </si>
  <si>
    <t>430302103</t>
  </si>
  <si>
    <t>Thu phí TT thẻ JCB-GTGT 0%</t>
  </si>
  <si>
    <t>VND001430302103</t>
  </si>
  <si>
    <t>VND.471001004</t>
  </si>
  <si>
    <t>471001004</t>
  </si>
  <si>
    <t>Thu DV hoa hồng bảo hiểm PB nộibộ</t>
  </si>
  <si>
    <t>VND001471001004</t>
  </si>
  <si>
    <t>VND.430501001</t>
  </si>
  <si>
    <t>430501001</t>
  </si>
  <si>
    <t>Thu từ dịch vụ ngân quỹ</t>
  </si>
  <si>
    <t>Thu dịch vụ ngân quỹ  - GTGT 10%</t>
  </si>
  <si>
    <t>VND001430501001</t>
  </si>
  <si>
    <t>VND.430501002</t>
  </si>
  <si>
    <t>430501002</t>
  </si>
  <si>
    <t>Thu phí kiểm đếm tiền mặt-GTGT10%</t>
  </si>
  <si>
    <t>VND001430501002</t>
  </si>
  <si>
    <t>VND.430203001</t>
  </si>
  <si>
    <t>430203001</t>
  </si>
  <si>
    <t>Thu khác</t>
  </si>
  <si>
    <t>Thu phí NV nhờ thu ct hx-GTGT10%</t>
  </si>
  <si>
    <t>VND001430203001</t>
  </si>
  <si>
    <t>VND.430203002</t>
  </si>
  <si>
    <t>430203002</t>
  </si>
  <si>
    <t>Thu phí NV nhờ thu ct hn-GTGT10%</t>
  </si>
  <si>
    <t>VND001430203002</t>
  </si>
  <si>
    <t>VND.430203011</t>
  </si>
  <si>
    <t>430203011</t>
  </si>
  <si>
    <t>Thu phí NV L/C hàng xuất-GTGT10%</t>
  </si>
  <si>
    <t>VND001430203011</t>
  </si>
  <si>
    <t>VND.430203111</t>
  </si>
  <si>
    <t>430203111</t>
  </si>
  <si>
    <t>Thu phí NV L/C hàng xuất-GTGT0%</t>
  </si>
  <si>
    <t>VND001430203111</t>
  </si>
  <si>
    <t>VND.430301001</t>
  </si>
  <si>
    <t>430301001</t>
  </si>
  <si>
    <t>Thu phí thẻ VCB PH-MASTER-GTGT10%</t>
  </si>
  <si>
    <t>VND001430301001</t>
  </si>
  <si>
    <t>VND.430301002</t>
  </si>
  <si>
    <t>430301002</t>
  </si>
  <si>
    <t>Thu phí thẻ VCB PH-VISA-GTGT10%</t>
  </si>
  <si>
    <t>VND001430301002</t>
  </si>
  <si>
    <t>VND.430301003</t>
  </si>
  <si>
    <t>430301003</t>
  </si>
  <si>
    <t>Thu phí thẻ VCB PH-JCB-GTGT10%</t>
  </si>
  <si>
    <t>VND001430301003</t>
  </si>
  <si>
    <t>VND.430301004</t>
  </si>
  <si>
    <t>430301004</t>
  </si>
  <si>
    <t>Thu phí thẻ VCB PH-AMEX-GTGT10%</t>
  </si>
  <si>
    <t>VND001430301004</t>
  </si>
  <si>
    <t>VND.430301006</t>
  </si>
  <si>
    <t>430301006</t>
  </si>
  <si>
    <t>Thu phí thẻ VCB PH-CUP-GTGT10%</t>
  </si>
  <si>
    <t>VND001430301006</t>
  </si>
  <si>
    <t>VND.430301011</t>
  </si>
  <si>
    <t>430301011</t>
  </si>
  <si>
    <t>Thu phí phát hành thẻ ATM-GTGT10%</t>
  </si>
  <si>
    <t>VND001430301011</t>
  </si>
  <si>
    <t>VND.430301101</t>
  </si>
  <si>
    <t>430301101</t>
  </si>
  <si>
    <t>Thu phí NV thẻTD-Master-ko GTGT</t>
  </si>
  <si>
    <t>VND001430301101</t>
  </si>
  <si>
    <t>VND.430301102</t>
  </si>
  <si>
    <t>430301102</t>
  </si>
  <si>
    <t>Thu phí NV thẻTD-Vísa-ko GTGT</t>
  </si>
  <si>
    <t>VND001430301102</t>
  </si>
  <si>
    <t>VND.430301103</t>
  </si>
  <si>
    <t>430301103</t>
  </si>
  <si>
    <t>Thu phí NV thẻTD-JCB-ko GTGT</t>
  </si>
  <si>
    <t>VND001430301103</t>
  </si>
  <si>
    <t>VND.430301104</t>
  </si>
  <si>
    <t>430301104</t>
  </si>
  <si>
    <t>Thu phí NV thẻTD-Amex-ko GTGT</t>
  </si>
  <si>
    <t>VND001430301104</t>
  </si>
  <si>
    <t>VND.430301106</t>
  </si>
  <si>
    <t>430301106</t>
  </si>
  <si>
    <t>Thu phí NV thẻTD-CUP-ko GTGT</t>
  </si>
  <si>
    <t>VND001430301106</t>
  </si>
  <si>
    <t>VND.439801001</t>
  </si>
  <si>
    <t>439801001</t>
  </si>
  <si>
    <t>Thu bưu điện phí - GTGT 10%</t>
  </si>
  <si>
    <t>VND001439801001</t>
  </si>
  <si>
    <t>VND.439801002</t>
  </si>
  <si>
    <t>439801002</t>
  </si>
  <si>
    <t>Thu điện phí GD L/C&amp;nhờ thu-10%</t>
  </si>
  <si>
    <t>VND001439801002</t>
  </si>
  <si>
    <t>VND.439801101</t>
  </si>
  <si>
    <t>439801101</t>
  </si>
  <si>
    <t>Thu bưu điện phí - GTGT 0%</t>
  </si>
  <si>
    <t>VND001439801101</t>
  </si>
  <si>
    <t>VND.439802003</t>
  </si>
  <si>
    <t>439802003</t>
  </si>
  <si>
    <t>Thu phí DV tài khoản-GTGT 10%</t>
  </si>
  <si>
    <t>VND001439802003</t>
  </si>
  <si>
    <t>VND.439802005</t>
  </si>
  <si>
    <t>439802005</t>
  </si>
  <si>
    <t>Thu DVNH bằng giao dịch tự động_GTGT 10%</t>
  </si>
  <si>
    <t>VND001439802005</t>
  </si>
  <si>
    <t>VND.439802103</t>
  </si>
  <si>
    <t>439802103</t>
  </si>
  <si>
    <t>Thu phí DV tài khoản - GTGT 0%</t>
  </si>
  <si>
    <t>VND001439802103</t>
  </si>
  <si>
    <t>VND.439802105</t>
  </si>
  <si>
    <t>439802105</t>
  </si>
  <si>
    <t>Thu DVNH bằng giao dịch tự động_GTGT 0%</t>
  </si>
  <si>
    <t>VND001439802105</t>
  </si>
  <si>
    <t>VND.439802997</t>
  </si>
  <si>
    <t>439802997</t>
  </si>
  <si>
    <t>Thu dịch vụ khác  - GTGT 0%</t>
  </si>
  <si>
    <t>VND001439802997</t>
  </si>
  <si>
    <t>VND.439802998</t>
  </si>
  <si>
    <t>439802998</t>
  </si>
  <si>
    <t>Thu phí dịch vụ khác - GTGT 10%</t>
  </si>
  <si>
    <t>VND001439802998</t>
  </si>
  <si>
    <t>VND.420101001</t>
  </si>
  <si>
    <t>420101001</t>
  </si>
  <si>
    <t>Thu về kinh doanh ngoại tệ</t>
  </si>
  <si>
    <t>Thu kinh doanh ngoại tệ</t>
  </si>
  <si>
    <t>PL05</t>
  </si>
  <si>
    <t>VND001420101001</t>
  </si>
  <si>
    <t>VND.420101002</t>
  </si>
  <si>
    <t>420101002</t>
  </si>
  <si>
    <t>Lãi CLTG đ.giá lại N.tệ KD_Sổ NH</t>
  </si>
  <si>
    <t>VND001420101002</t>
  </si>
  <si>
    <t>VND.420401001</t>
  </si>
  <si>
    <t>420401001</t>
  </si>
  <si>
    <t>Thu từ các công cụ tài chính phái sinh tiền tệ</t>
  </si>
  <si>
    <t>Thu về GD hoán đổi_Sổ Sales</t>
  </si>
  <si>
    <t>VND001420401001</t>
  </si>
  <si>
    <t>VND.420401002</t>
  </si>
  <si>
    <t>420401002</t>
  </si>
  <si>
    <t>Thu về giao dịch kỳ hạn</t>
  </si>
  <si>
    <t>VND001420401002</t>
  </si>
  <si>
    <t>VND.460101011</t>
  </si>
  <si>
    <t>460101011</t>
  </si>
  <si>
    <t>Thu về hoạt động kinh doanh khác</t>
  </si>
  <si>
    <t>Thu nghiệp vụ đi UTĐT</t>
  </si>
  <si>
    <t>VND001460101011</t>
  </si>
  <si>
    <t>VND.460203001</t>
  </si>
  <si>
    <t>460203001</t>
  </si>
  <si>
    <t>Thu nhập khác</t>
  </si>
  <si>
    <t>Thu tiền phạt nợ quá hạn</t>
  </si>
  <si>
    <t>VND001460203001</t>
  </si>
  <si>
    <t>VND.460203998</t>
  </si>
  <si>
    <t>460203998</t>
  </si>
  <si>
    <t>Các khoản thu tiền phạt khác</t>
  </si>
  <si>
    <t>VND001460203998</t>
  </si>
  <si>
    <t>VND.460205001</t>
  </si>
  <si>
    <t>460205001</t>
  </si>
  <si>
    <t>Thu TL,NB TSCĐ,CCLĐ,VL-GTGT10%</t>
  </si>
  <si>
    <t>VND001460205001</t>
  </si>
  <si>
    <t>VND.461001001</t>
  </si>
  <si>
    <t>461001001</t>
  </si>
  <si>
    <t>Thu từ các khoản nợ đã xử lý</t>
  </si>
  <si>
    <t>VND001461001001</t>
  </si>
  <si>
    <t>VND.461001002</t>
  </si>
  <si>
    <t>461001002</t>
  </si>
  <si>
    <t>Thu lãi từ các khoản nợ đã xử lý</t>
  </si>
  <si>
    <t>VND001461001002</t>
  </si>
  <si>
    <t>VND.469898998</t>
  </si>
  <si>
    <t>469898998</t>
  </si>
  <si>
    <t>Thu khác_Không chịu thuế GTGT</t>
  </si>
  <si>
    <t>VND001469898998</t>
  </si>
  <si>
    <t>VND.471097011</t>
  </si>
  <si>
    <t>471097011</t>
  </si>
  <si>
    <t>CN c.sở thu lãi KDNT từ CN đ.mối</t>
  </si>
  <si>
    <t>VND001471097011</t>
  </si>
  <si>
    <t>VND.471097101</t>
  </si>
  <si>
    <t>471097101</t>
  </si>
  <si>
    <t>Thu_HSC trích hộ DP Chi nhánh</t>
  </si>
  <si>
    <t>VND001471097101</t>
  </si>
  <si>
    <t>VND.510202001</t>
  </si>
  <si>
    <t>510202001</t>
  </si>
  <si>
    <t>Trả lãi tiền gửi</t>
  </si>
  <si>
    <t>Trả lãi tiền gửi Kho bạc Nhà nước</t>
  </si>
  <si>
    <t>VND001510202001</t>
  </si>
  <si>
    <t>VND.510203001</t>
  </si>
  <si>
    <t>510203001</t>
  </si>
  <si>
    <t>Trả lãi T.gửi KKH TCTD tr.nước</t>
  </si>
  <si>
    <t>VND001510203001</t>
  </si>
  <si>
    <t>VND.510204001</t>
  </si>
  <si>
    <t>510204001</t>
  </si>
  <si>
    <t>Trả lãi T.gửi KKH TCTD nc.ngoài</t>
  </si>
  <si>
    <t>VND001510204001</t>
  </si>
  <si>
    <t>VND.510205001</t>
  </si>
  <si>
    <t>510205001</t>
  </si>
  <si>
    <t>Trả lãi tiền gửi KKH-cá nhân</t>
  </si>
  <si>
    <t>VND001510205001</t>
  </si>
  <si>
    <t>VND.510205002</t>
  </si>
  <si>
    <t>510205002</t>
  </si>
  <si>
    <t>Trả lãi T.gửi CKH-cá nhân</t>
  </si>
  <si>
    <t>VND001510205002</t>
  </si>
  <si>
    <t>VND.510205003</t>
  </si>
  <si>
    <t>510205003</t>
  </si>
  <si>
    <t>Trả lãi T.gửi tiết kiệm KKH</t>
  </si>
  <si>
    <t>VND001510205003</t>
  </si>
  <si>
    <t>VND.510205004</t>
  </si>
  <si>
    <t>510205004</t>
  </si>
  <si>
    <t>Trả lãi T.gửi tiết kiệm CKH</t>
  </si>
  <si>
    <t>VND001510205004</t>
  </si>
  <si>
    <t>VND.510205014</t>
  </si>
  <si>
    <t>510205014</t>
  </si>
  <si>
    <t>Trả lãi T.gửi TK CKH trả lãi trc</t>
  </si>
  <si>
    <t>VND001510205014</t>
  </si>
  <si>
    <t>VND.510205031</t>
  </si>
  <si>
    <t>510205031</t>
  </si>
  <si>
    <t>VND001510205031</t>
  </si>
  <si>
    <t>VND.510205032</t>
  </si>
  <si>
    <t>510205032</t>
  </si>
  <si>
    <t>VND001510205032</t>
  </si>
  <si>
    <t>VND.570301001</t>
  </si>
  <si>
    <t>570301001</t>
  </si>
  <si>
    <t>CF lãi n.bộ COF _ KH TC-SD VND</t>
  </si>
  <si>
    <t>VND001570301001</t>
  </si>
  <si>
    <t>VND.570301002</t>
  </si>
  <si>
    <t>570301002</t>
  </si>
  <si>
    <t>CF lãi n.bộ COF_ KH TC-SD N.tệ</t>
  </si>
  <si>
    <t>VND001570301002</t>
  </si>
  <si>
    <t>VND.570302001</t>
  </si>
  <si>
    <t>570302001</t>
  </si>
  <si>
    <t>Chi phí FTP - Bù COF</t>
  </si>
  <si>
    <t>VND001570302001</t>
  </si>
  <si>
    <t>VND.570302002</t>
  </si>
  <si>
    <t>570302002</t>
  </si>
  <si>
    <t>Chi phí FTP - Bù VOF</t>
  </si>
  <si>
    <t>VND001570302002</t>
  </si>
  <si>
    <t>VND.510205005</t>
  </si>
  <si>
    <t>510205005</t>
  </si>
  <si>
    <t>Trả lãi phát hành giấy tờ có giá</t>
  </si>
  <si>
    <t>Trả lãi PH kỳ phiếu, TP, CCTG-CN</t>
  </si>
  <si>
    <t>VND001510205005</t>
  </si>
  <si>
    <t>VND.529801998</t>
  </si>
  <si>
    <t>529801998</t>
  </si>
  <si>
    <t>Chi phí khác cho hoạt động tín dụng</t>
  </si>
  <si>
    <t>Chi khác về hoạt động tín dụng</t>
  </si>
  <si>
    <t>VND001529801998</t>
  </si>
  <si>
    <t>VND.530101002</t>
  </si>
  <si>
    <t>530101002</t>
  </si>
  <si>
    <t>Chi về dịch vụ thanh toán</t>
  </si>
  <si>
    <t>Chi dịch vụ thanh toán nước ngoài</t>
  </si>
  <si>
    <t>VND001530101002</t>
  </si>
  <si>
    <t>VND.530301001</t>
  </si>
  <si>
    <t>530301001</t>
  </si>
  <si>
    <t>Cước phí bưu điện về mạng viễn thông</t>
  </si>
  <si>
    <t>Chi mạng viễn thông</t>
  </si>
  <si>
    <t>VND001530301001</t>
  </si>
  <si>
    <t>VND.540201003</t>
  </si>
  <si>
    <t>540201003</t>
  </si>
  <si>
    <t>Bảo vệ tiền - Ngân quỹ</t>
  </si>
  <si>
    <t>Chi bảo vệ tiền</t>
  </si>
  <si>
    <t>VND001540201003</t>
  </si>
  <si>
    <t>VND.540201998</t>
  </si>
  <si>
    <t>540201998</t>
  </si>
  <si>
    <t>Chi về ngân quỹ khác</t>
  </si>
  <si>
    <t>Chi khác về kho quỹ</t>
  </si>
  <si>
    <t>VND001540201998</t>
  </si>
  <si>
    <t>VND.530401001</t>
  </si>
  <si>
    <t>530401001</t>
  </si>
  <si>
    <t>Chi về nghiệp vụ ủy thác và đại lý</t>
  </si>
  <si>
    <t>Chi hoa hồng, môi giới</t>
  </si>
  <si>
    <t>VND001530401001</t>
  </si>
  <si>
    <t>VND.530401003</t>
  </si>
  <si>
    <t>530401003</t>
  </si>
  <si>
    <t>Chi HHMG trong hoạt động tín dụng_BĐS</t>
  </si>
  <si>
    <t>VND001530401003</t>
  </si>
  <si>
    <t>VND.539801001</t>
  </si>
  <si>
    <t>539801001</t>
  </si>
  <si>
    <t>Chi khác</t>
  </si>
  <si>
    <t>Chi khác hoạt động dịch vụ</t>
  </si>
  <si>
    <t>VND001539801001</t>
  </si>
  <si>
    <t>VND.520102001</t>
  </si>
  <si>
    <t>520102001</t>
  </si>
  <si>
    <t>Chi về kinh doanh ngoại tệ</t>
  </si>
  <si>
    <t>Lỗ kinh doanh ngoại tệ</t>
  </si>
  <si>
    <t>VND001520102001</t>
  </si>
  <si>
    <t>VND.520401001</t>
  </si>
  <si>
    <t>520401001</t>
  </si>
  <si>
    <t>Chi về các công cụ tài chính phái sinh tiền tệ</t>
  </si>
  <si>
    <t>Chi về GD hoán đổi_Sổ Sales</t>
  </si>
  <si>
    <t>VND001520401001</t>
  </si>
  <si>
    <t>VND.520401002</t>
  </si>
  <si>
    <t>520401002</t>
  </si>
  <si>
    <t>Chi về giao dịch kỳ hạn</t>
  </si>
  <si>
    <t>VND001520401002</t>
  </si>
  <si>
    <t>VND.550102001</t>
  </si>
  <si>
    <t>550102001</t>
  </si>
  <si>
    <t>Chi thuế GTGT đầu vào ko đc k.trừ</t>
  </si>
  <si>
    <t>VND001550102001</t>
  </si>
  <si>
    <t>VND.550103001</t>
  </si>
  <si>
    <t>550103001</t>
  </si>
  <si>
    <t>Chi thuế khác được ghi vào CF</t>
  </si>
  <si>
    <t>VND001550103001</t>
  </si>
  <si>
    <t>VND.550104001</t>
  </si>
  <si>
    <t>550104001</t>
  </si>
  <si>
    <t>Phí, lệ phí</t>
  </si>
  <si>
    <t>VND001550104001</t>
  </si>
  <si>
    <t>VND.529802011</t>
  </si>
  <si>
    <t>529802011</t>
  </si>
  <si>
    <t>Chi về hoạt động kinh doanh khác</t>
  </si>
  <si>
    <t>Phí cam kết trả NHNNg</t>
  </si>
  <si>
    <t>PL09</t>
  </si>
  <si>
    <t>VND001529802011</t>
  </si>
  <si>
    <t>VND.569898001</t>
  </si>
  <si>
    <t>569898001</t>
  </si>
  <si>
    <t>Phí và lệ phí khác</t>
  </si>
  <si>
    <t>VND001569898001</t>
  </si>
  <si>
    <t>VND.540401001</t>
  </si>
  <si>
    <t>540401001</t>
  </si>
  <si>
    <t>Lương và phụ cấp lương</t>
  </si>
  <si>
    <t>Lương kinh doanh - đơn giá</t>
  </si>
  <si>
    <t>VND001540401001</t>
  </si>
  <si>
    <t>VND.540401002</t>
  </si>
  <si>
    <t>540401002</t>
  </si>
  <si>
    <t>Chi làm ngoài giờ</t>
  </si>
  <si>
    <t>VND001540401002</t>
  </si>
  <si>
    <t>VND.540401068</t>
  </si>
  <si>
    <t>540401068</t>
  </si>
  <si>
    <t>Lương KD-Toàn ngành-đơn giá</t>
  </si>
  <si>
    <t>VND001540401068</t>
  </si>
  <si>
    <t>VND.540401168</t>
  </si>
  <si>
    <t>540401168</t>
  </si>
  <si>
    <t>VND001540401168</t>
  </si>
  <si>
    <t>VND.540405001</t>
  </si>
  <si>
    <t>540405001</t>
  </si>
  <si>
    <t>Chi trang phục giao dịch và phương tiện bảo hộ lao động</t>
  </si>
  <si>
    <t>Chi bảo hộ LĐ, trang phục GD</t>
  </si>
  <si>
    <t>VND001540405001</t>
  </si>
  <si>
    <t>VND.540402002</t>
  </si>
  <si>
    <t>540402002</t>
  </si>
  <si>
    <t>Nộp bảo hiểm xã hội</t>
  </si>
  <si>
    <t>Chi bảo hiểm xã hội</t>
  </si>
  <si>
    <t>VND001540402002</t>
  </si>
  <si>
    <t>VND.540402001</t>
  </si>
  <si>
    <t>540402001</t>
  </si>
  <si>
    <t>Nộp bảo hiểm y tế</t>
  </si>
  <si>
    <t>Chi bảo hiểm y tế</t>
  </si>
  <si>
    <t>VND001540402001</t>
  </si>
  <si>
    <t>VND.540402004</t>
  </si>
  <si>
    <t>540402004</t>
  </si>
  <si>
    <t>Nộp kinh phí công đoàn</t>
  </si>
  <si>
    <t>Chi kinh phí công đoàn</t>
  </si>
  <si>
    <t>VND001540402004</t>
  </si>
  <si>
    <t>VND.540402006</t>
  </si>
  <si>
    <t>540402006</t>
  </si>
  <si>
    <t>Các khoản chi đóng góp khác theo chế độ</t>
  </si>
  <si>
    <t>Chi bảo hiểm thất nghiệp</t>
  </si>
  <si>
    <t>VND001540402006</t>
  </si>
  <si>
    <t>VND.540403001</t>
  </si>
  <si>
    <t>540403001</t>
  </si>
  <si>
    <t>Trợ cấp thôi việc</t>
  </si>
  <si>
    <t>Chi trợ cấp thôi việc</t>
  </si>
  <si>
    <t>VND001540403001</t>
  </si>
  <si>
    <t>VND.540404001</t>
  </si>
  <si>
    <t>540404001</t>
  </si>
  <si>
    <t>Chi ăn ca cho cán bộ, nhân viên tổ chức tín dụng</t>
  </si>
  <si>
    <t>Chi ăn ca</t>
  </si>
  <si>
    <t>VND001540404001</t>
  </si>
  <si>
    <t>VND.549801002</t>
  </si>
  <si>
    <t>549801002</t>
  </si>
  <si>
    <t>Chi y tế cho cán bộ, nhân viên tổ chức tín dụng</t>
  </si>
  <si>
    <t>Chi y tế cơ quan</t>
  </si>
  <si>
    <t>VND001549801002</t>
  </si>
  <si>
    <t>VND.540203002</t>
  </si>
  <si>
    <t>540203002</t>
  </si>
  <si>
    <t>Vật liệu văn phòng</t>
  </si>
  <si>
    <t>Vật liệu văn phòng phẩm</t>
  </si>
  <si>
    <t>VND001540203002</t>
  </si>
  <si>
    <t>VND.540203102</t>
  </si>
  <si>
    <t>540203102</t>
  </si>
  <si>
    <t>Vật liệu văn phòng phẩm của_NVthẻ</t>
  </si>
  <si>
    <t>VND001540203102</t>
  </si>
  <si>
    <t>VND.540203003</t>
  </si>
  <si>
    <t>540203003</t>
  </si>
  <si>
    <t>Giấy tờ in</t>
  </si>
  <si>
    <t>Ấn chỉ, giấy tờ in</t>
  </si>
  <si>
    <t>VND001540203003</t>
  </si>
  <si>
    <t>VND.540203103</t>
  </si>
  <si>
    <t>540203103</t>
  </si>
  <si>
    <t>Ấn chỉ, giấy tờ in của ng.vụ thẻ</t>
  </si>
  <si>
    <t>VND001540203103</t>
  </si>
  <si>
    <t>VND.540204001</t>
  </si>
  <si>
    <t>540204001</t>
  </si>
  <si>
    <t>Xăng dầu</t>
  </si>
  <si>
    <t>Chi xăng dầu</t>
  </si>
  <si>
    <t>VND001540204001</t>
  </si>
  <si>
    <t>VND.540203001</t>
  </si>
  <si>
    <t>540203001</t>
  </si>
  <si>
    <t>Vật liệu khác</t>
  </si>
  <si>
    <t>VL nhỏ, vật mau hỏng, rẻ tiền</t>
  </si>
  <si>
    <t>VND001540203001</t>
  </si>
  <si>
    <t>VND.540203101</t>
  </si>
  <si>
    <t>540203101</t>
  </si>
  <si>
    <t>VL nhỏ,vật mau hỏng,rẻ tiền_NVthẻ</t>
  </si>
  <si>
    <t>VND001540203101</t>
  </si>
  <si>
    <t>VND.540302001</t>
  </si>
  <si>
    <t>540302001</t>
  </si>
  <si>
    <t>Công tác phí</t>
  </si>
  <si>
    <t>Vé máy bay, tàu, ôtô</t>
  </si>
  <si>
    <t>VND001540302001</t>
  </si>
  <si>
    <t>VND.540302002</t>
  </si>
  <si>
    <t>540302002</t>
  </si>
  <si>
    <t>VND001540302002</t>
  </si>
  <si>
    <t>VND.540301001</t>
  </si>
  <si>
    <t>540301001</t>
  </si>
  <si>
    <t>Chi đào tạo, huấn luyện nghiệp vụ</t>
  </si>
  <si>
    <t>Chi đào tạo huấn luyện nghiệp vụ</t>
  </si>
  <si>
    <t>VND001540301001</t>
  </si>
  <si>
    <t>VND.540202001</t>
  </si>
  <si>
    <t>540202001</t>
  </si>
  <si>
    <t>Chi bưu phí và điện thoại</t>
  </si>
  <si>
    <t>Chi bưu phí</t>
  </si>
  <si>
    <t>VND001540202001</t>
  </si>
  <si>
    <t>VND.540202002</t>
  </si>
  <si>
    <t>540202002</t>
  </si>
  <si>
    <t>Chi điện thoại</t>
  </si>
  <si>
    <t>VND001540202002</t>
  </si>
  <si>
    <t>VND.540303001</t>
  </si>
  <si>
    <t>540303001</t>
  </si>
  <si>
    <t>Chi xuất bản tài liệu, tuyên truyền, quảng cáo, tiếp thị, khuyến mại</t>
  </si>
  <si>
    <t>Chi quảng cáo tiếp thị</t>
  </si>
  <si>
    <t>VND001540303001</t>
  </si>
  <si>
    <t>VND.540303005</t>
  </si>
  <si>
    <t>540303005</t>
  </si>
  <si>
    <t>Chi khuyến mại</t>
  </si>
  <si>
    <t>VND001540303005</t>
  </si>
  <si>
    <t>VND.540301003</t>
  </si>
  <si>
    <t>540301003</t>
  </si>
  <si>
    <t>Chi mua tài liệu, sách báo</t>
  </si>
  <si>
    <t>Chi mua tài liệu sách báo</t>
  </si>
  <si>
    <t>VND001540301003</t>
  </si>
  <si>
    <t>VND.540601002</t>
  </si>
  <si>
    <t>540601002</t>
  </si>
  <si>
    <t>Chi về các hoạt động đoàn thể của tổ chức tín dụng</t>
  </si>
  <si>
    <t>Chi công tác đoàn thể</t>
  </si>
  <si>
    <t>VND001540601002</t>
  </si>
  <si>
    <t>VND.549801001</t>
  </si>
  <si>
    <t>549801001</t>
  </si>
  <si>
    <t>Điện, nước, vệ sinh cơ quan</t>
  </si>
  <si>
    <t>Chi điện nước, vệ sinh cơ quan</t>
  </si>
  <si>
    <t>VND001549801001</t>
  </si>
  <si>
    <t>VND.540303003</t>
  </si>
  <si>
    <t>540303003</t>
  </si>
  <si>
    <t>Hội nghị</t>
  </si>
  <si>
    <t>VND001540303003</t>
  </si>
  <si>
    <t>VND.540303002</t>
  </si>
  <si>
    <t>540303002</t>
  </si>
  <si>
    <t>Lễ tân, khánh tiết</t>
  </si>
  <si>
    <t>Tiếp khách, h.họp, đ.ngoại, l.tân</t>
  </si>
  <si>
    <t>VND001540303002</t>
  </si>
  <si>
    <t>VND.549801003</t>
  </si>
  <si>
    <t>549801003</t>
  </si>
  <si>
    <t>Chi phí phòng cháy, chữa cháy</t>
  </si>
  <si>
    <t>Chi phòng cháy chữa cháy</t>
  </si>
  <si>
    <t>VND001549801003</t>
  </si>
  <si>
    <t>VND.540402005</t>
  </si>
  <si>
    <t>540402005</t>
  </si>
  <si>
    <t>Các khoản chi khác</t>
  </si>
  <si>
    <t>Chi bảo hiểm tai nạn con người</t>
  </si>
  <si>
    <t>VND001540402005</t>
  </si>
  <si>
    <t>VND.549801004</t>
  </si>
  <si>
    <t>549801004</t>
  </si>
  <si>
    <t>Chi bảo vệ cơ quan</t>
  </si>
  <si>
    <t>VND001549801004</t>
  </si>
  <si>
    <t>VND.569898998</t>
  </si>
  <si>
    <t>569898998</t>
  </si>
  <si>
    <t>VND001569898998</t>
  </si>
  <si>
    <t>VND.540101001</t>
  </si>
  <si>
    <t>540101001</t>
  </si>
  <si>
    <t>Khấu hao cơ bản tài sản cố định</t>
  </si>
  <si>
    <t>Chi khấu hao TSCĐ</t>
  </si>
  <si>
    <t>VND001540101001</t>
  </si>
  <si>
    <t>VND.540102001</t>
  </si>
  <si>
    <t>540102001</t>
  </si>
  <si>
    <t>VND001540102001</t>
  </si>
  <si>
    <t>VND.540101002</t>
  </si>
  <si>
    <t>540101002</t>
  </si>
  <si>
    <t>Bảo dưỡng và sửa chữa tài sản</t>
  </si>
  <si>
    <t>Chi sửa chữa tài sản</t>
  </si>
  <si>
    <t>VND001540101002</t>
  </si>
  <si>
    <t>VND.540101003</t>
  </si>
  <si>
    <t>540101003</t>
  </si>
  <si>
    <t>Chi bảo dưỡng tài sản</t>
  </si>
  <si>
    <t>VND001540101003</t>
  </si>
  <si>
    <t>VND.540102002</t>
  </si>
  <si>
    <t>540102002</t>
  </si>
  <si>
    <t>VND001540102002</t>
  </si>
  <si>
    <t>VND.540102003</t>
  </si>
  <si>
    <t>540102003</t>
  </si>
  <si>
    <t>Chi bảo dưỡng</t>
  </si>
  <si>
    <t>VND001540102003</t>
  </si>
  <si>
    <t>VND.540101004</t>
  </si>
  <si>
    <t>540101004</t>
  </si>
  <si>
    <t>Mua sắm công cụ lao động</t>
  </si>
  <si>
    <t>Chi mua công cụ lao động</t>
  </si>
  <si>
    <t>VND001540101004</t>
  </si>
  <si>
    <t>VND.540102004</t>
  </si>
  <si>
    <t>540102004</t>
  </si>
  <si>
    <t>VND001540102004</t>
  </si>
  <si>
    <t>VND.561101003</t>
  </si>
  <si>
    <t>561101003</t>
  </si>
  <si>
    <t>Chi bảo hiểm tài sản</t>
  </si>
  <si>
    <t>Chi bảo hiểm tài sản</t>
  </si>
  <si>
    <t>VND001561101003</t>
  </si>
  <si>
    <t>VND.540101005</t>
  </si>
  <si>
    <t>540101005</t>
  </si>
  <si>
    <t>Chi thuê tài sản</t>
  </si>
  <si>
    <t>Chi thuê nhà, thuê đất, TSHĐ</t>
  </si>
  <si>
    <t>VND001540101005</t>
  </si>
  <si>
    <t>VND.540102005</t>
  </si>
  <si>
    <t>540102005</t>
  </si>
  <si>
    <t>VND001540102005</t>
  </si>
  <si>
    <t>VND.561101001</t>
  </si>
  <si>
    <t>561101001</t>
  </si>
  <si>
    <t>Chi nộp phí bảo hiểm, bảo toàn tiền gửi của khách hàng</t>
  </si>
  <si>
    <t>Chi bảo hiểm tiền gửi</t>
  </si>
  <si>
    <t>VND001561101001</t>
  </si>
  <si>
    <t>VND.540601100</t>
  </si>
  <si>
    <t>540601100</t>
  </si>
  <si>
    <t>Chi công tác xã hội</t>
  </si>
  <si>
    <t>Chi tài trợ ch.trình ASXH</t>
  </si>
  <si>
    <t>VND001540601100</t>
  </si>
  <si>
    <t>VND.561203004</t>
  </si>
  <si>
    <t>561203004</t>
  </si>
  <si>
    <t>Chi phí khác theo chế độ tài chính</t>
  </si>
  <si>
    <t>Thoái thu_thu ngoài lãi ko thu đc</t>
  </si>
  <si>
    <t>VND001561203004</t>
  </si>
  <si>
    <t>VND.561206001</t>
  </si>
  <si>
    <t>561206001</t>
  </si>
  <si>
    <t>Chi T.lý, N.bán TSCĐ, CCLĐ, VL</t>
  </si>
  <si>
    <t>VND001561206001</t>
  </si>
  <si>
    <t>VND.571097002</t>
  </si>
  <si>
    <t>571097002</t>
  </si>
  <si>
    <t>Chi DP rủi ro tín dụng (tại CN)</t>
  </si>
  <si>
    <t>VND001571097002</t>
  </si>
  <si>
    <t>VND.571098998</t>
  </si>
  <si>
    <t>571098998</t>
  </si>
  <si>
    <t>Chi phí nội bộ khác</t>
  </si>
  <si>
    <t>VND001571098998</t>
  </si>
  <si>
    <t>AFN.810101001</t>
  </si>
  <si>
    <t>810101001</t>
  </si>
  <si>
    <t>AFN</t>
  </si>
  <si>
    <t>Tiền mẫu</t>
  </si>
  <si>
    <t>AFN001810101001</t>
  </si>
  <si>
    <t>ARS.810101001</t>
  </si>
  <si>
    <t>ARS</t>
  </si>
  <si>
    <t>ARS001810101001</t>
  </si>
  <si>
    <t>ATS.810101001</t>
  </si>
  <si>
    <t>ATS</t>
  </si>
  <si>
    <t>ATS001810101001</t>
  </si>
  <si>
    <t>AUD.810101001</t>
  </si>
  <si>
    <t>AUD001810101001</t>
  </si>
  <si>
    <t>BEF.810101001</t>
  </si>
  <si>
    <t>BEF</t>
  </si>
  <si>
    <t>BEF001810101001</t>
  </si>
  <si>
    <t>BRL.810101001</t>
  </si>
  <si>
    <t>BRL</t>
  </si>
  <si>
    <t>BRL001810101001</t>
  </si>
  <si>
    <t>CHF.810101001</t>
  </si>
  <si>
    <t>CHF001810101001</t>
  </si>
  <si>
    <t>CUP.810101001</t>
  </si>
  <si>
    <t>CUP</t>
  </si>
  <si>
    <t>CUP001810101001</t>
  </si>
  <si>
    <t>CZK.810101001</t>
  </si>
  <si>
    <t>CZK</t>
  </si>
  <si>
    <t>CZK001810101001</t>
  </si>
  <si>
    <t>DDM.810101001</t>
  </si>
  <si>
    <t>DDM</t>
  </si>
  <si>
    <t>DDM001810101001</t>
  </si>
  <si>
    <t>DEM.810101001</t>
  </si>
  <si>
    <t>DEM</t>
  </si>
  <si>
    <t>DEM001810101001</t>
  </si>
  <si>
    <t>DKK.810101001</t>
  </si>
  <si>
    <t>DKK001810101001</t>
  </si>
  <si>
    <t>EGP.810101001</t>
  </si>
  <si>
    <t>EGP</t>
  </si>
  <si>
    <t>EGP001810101001</t>
  </si>
  <si>
    <t>ESP.810101001</t>
  </si>
  <si>
    <t>ESP</t>
  </si>
  <si>
    <t>ESP001810101001</t>
  </si>
  <si>
    <t>FRF.810101001</t>
  </si>
  <si>
    <t>FRF</t>
  </si>
  <si>
    <t>FRF001810101001</t>
  </si>
  <si>
    <t>GBP.810101001</t>
  </si>
  <si>
    <t>GBP001810101001</t>
  </si>
  <si>
    <t>GTQ.810101001</t>
  </si>
  <si>
    <t>GTQ</t>
  </si>
  <si>
    <t>GTQ001810101001</t>
  </si>
  <si>
    <t>HKD.810101001</t>
  </si>
  <si>
    <t>HKD001810101001</t>
  </si>
  <si>
    <t>HUF.810101001</t>
  </si>
  <si>
    <t>HUF</t>
  </si>
  <si>
    <t>HUF001810101001</t>
  </si>
  <si>
    <t>IEP.810101001</t>
  </si>
  <si>
    <t>IEP</t>
  </si>
  <si>
    <t>IEP001810101001</t>
  </si>
  <si>
    <t>ILS.810101001</t>
  </si>
  <si>
    <t>ILS</t>
  </si>
  <si>
    <t>ILS001810101001</t>
  </si>
  <si>
    <t>INR.810101001</t>
  </si>
  <si>
    <t>INR</t>
  </si>
  <si>
    <t>INR001810101001</t>
  </si>
  <si>
    <t>ITL.810101001</t>
  </si>
  <si>
    <t>ITL</t>
  </si>
  <si>
    <t>ITL001810101001</t>
  </si>
  <si>
    <t>JPY.810101001</t>
  </si>
  <si>
    <t>JPY001810101001</t>
  </si>
  <si>
    <t>KHR.810101001</t>
  </si>
  <si>
    <t>KHR</t>
  </si>
  <si>
    <t>KHR001810101001</t>
  </si>
  <si>
    <t>KPW.810101001</t>
  </si>
  <si>
    <t>KPW</t>
  </si>
  <si>
    <t>KPW001810101001</t>
  </si>
  <si>
    <t>KRW.810101001</t>
  </si>
  <si>
    <t>KRW001810101001</t>
  </si>
  <si>
    <t>LAK.810101001</t>
  </si>
  <si>
    <t>LAK</t>
  </si>
  <si>
    <t>LAK001810101001</t>
  </si>
  <si>
    <t>LKR.810101001</t>
  </si>
  <si>
    <t>LKR</t>
  </si>
  <si>
    <t>LKR001810101001</t>
  </si>
  <si>
    <t>MMK.810101001</t>
  </si>
  <si>
    <t>MMK</t>
  </si>
  <si>
    <t>MMK001810101001</t>
  </si>
  <si>
    <t>MNT.810101001</t>
  </si>
  <si>
    <t>MNT</t>
  </si>
  <si>
    <t>MNT001810101001</t>
  </si>
  <si>
    <t>MYR.810101001</t>
  </si>
  <si>
    <t>MYR</t>
  </si>
  <si>
    <t>MYR001810101001</t>
  </si>
  <si>
    <t>MZN.810101001</t>
  </si>
  <si>
    <t>MZN</t>
  </si>
  <si>
    <t>MZN001810101001</t>
  </si>
  <si>
    <t>NIO.810101001</t>
  </si>
  <si>
    <t>NIO</t>
  </si>
  <si>
    <t>NIO001810101001</t>
  </si>
  <si>
    <t>NOK.810101001</t>
  </si>
  <si>
    <t>NOK001810101001</t>
  </si>
  <si>
    <t>OMR.810101001</t>
  </si>
  <si>
    <t>OMR</t>
  </si>
  <si>
    <t>OMR001810101001</t>
  </si>
  <si>
    <t>PHP.810101001</t>
  </si>
  <si>
    <t>PHP</t>
  </si>
  <si>
    <t>PHP001810101001</t>
  </si>
  <si>
    <t>PLN.810101001</t>
  </si>
  <si>
    <t>PLN</t>
  </si>
  <si>
    <t>PLN001810101001</t>
  </si>
  <si>
    <t>PTE.810101001</t>
  </si>
  <si>
    <t>PTE</t>
  </si>
  <si>
    <t>PTE001810101001</t>
  </si>
  <si>
    <t>RON.810101001</t>
  </si>
  <si>
    <t>RON</t>
  </si>
  <si>
    <t>RON001810101001</t>
  </si>
  <si>
    <t>SEK.810101001</t>
  </si>
  <si>
    <t>SEK001810101001</t>
  </si>
  <si>
    <t>THB.810101001</t>
  </si>
  <si>
    <t>THB001810101001</t>
  </si>
  <si>
    <t>USR.810101001</t>
  </si>
  <si>
    <t>USR</t>
  </si>
  <si>
    <t>USR001810101001</t>
  </si>
  <si>
    <t>UYU.810101001</t>
  </si>
  <si>
    <t>UYU</t>
  </si>
  <si>
    <t>UYU001810101001</t>
  </si>
  <si>
    <t>VND.810101001</t>
  </si>
  <si>
    <t>VND001810101001</t>
  </si>
  <si>
    <t>YUM.810101001</t>
  </si>
  <si>
    <t>YUM</t>
  </si>
  <si>
    <t>YUM001810101001</t>
  </si>
  <si>
    <t>VND.810101002</t>
  </si>
  <si>
    <t>810101002</t>
  </si>
  <si>
    <t>Tiền lưu niệm</t>
  </si>
  <si>
    <t>VND001810101002</t>
  </si>
  <si>
    <t>AOR.810101003</t>
  </si>
  <si>
    <t>810101003</t>
  </si>
  <si>
    <t>AOR</t>
  </si>
  <si>
    <t>Tiền nghi giả, tiền giả, tiền bị phá hoại chờ xử lý</t>
  </si>
  <si>
    <t>Tiền nghi giả, tiền bị ph.hoại chờ XL</t>
  </si>
  <si>
    <t>AOR001810101003</t>
  </si>
  <si>
    <t>ARS.810101003</t>
  </si>
  <si>
    <t>ARS001810101003</t>
  </si>
  <si>
    <t>AUD.810101003</t>
  </si>
  <si>
    <t>AUD001810101003</t>
  </si>
  <si>
    <t>BBD.810101003</t>
  </si>
  <si>
    <t>BBD</t>
  </si>
  <si>
    <t>BBD001810101003</t>
  </si>
  <si>
    <t>BEF.810101003</t>
  </si>
  <si>
    <t>BEF001810101003</t>
  </si>
  <si>
    <t>BND.810101003</t>
  </si>
  <si>
    <t>BND</t>
  </si>
  <si>
    <t>BND001810101003</t>
  </si>
  <si>
    <t>BRL.810101003</t>
  </si>
  <si>
    <t>BRL001810101003</t>
  </si>
  <si>
    <t>BZD.810101003</t>
  </si>
  <si>
    <t>BZD</t>
  </si>
  <si>
    <t>BZD001810101003</t>
  </si>
  <si>
    <t>CAD.810101003</t>
  </si>
  <si>
    <t>CAD001810101003</t>
  </si>
  <si>
    <t>CNY.810101003</t>
  </si>
  <si>
    <t>CNY</t>
  </si>
  <si>
    <t>CNY001810101003</t>
  </si>
  <si>
    <t>COP.810101003</t>
  </si>
  <si>
    <t>COP</t>
  </si>
  <si>
    <t>COP001810101003</t>
  </si>
  <si>
    <t>CUP.810101003</t>
  </si>
  <si>
    <t>CUP001810101003</t>
  </si>
  <si>
    <t>DDM.810101003</t>
  </si>
  <si>
    <t>DDM001810101003</t>
  </si>
  <si>
    <t>DEM.810101003</t>
  </si>
  <si>
    <t>DEM001810101003</t>
  </si>
  <si>
    <t>DKK.810101003</t>
  </si>
  <si>
    <t>DKK001810101003</t>
  </si>
  <si>
    <t>DZD.810101003</t>
  </si>
  <si>
    <t>DZD</t>
  </si>
  <si>
    <t>DZD001810101003</t>
  </si>
  <si>
    <t>ECS.810101003</t>
  </si>
  <si>
    <t>ECS</t>
  </si>
  <si>
    <t>ECS001810101003</t>
  </si>
  <si>
    <t>EGP.810101003</t>
  </si>
  <si>
    <t>EGP001810101003</t>
  </si>
  <si>
    <t>ESP.810101003</t>
  </si>
  <si>
    <t>ESP001810101003</t>
  </si>
  <si>
    <t>ETB.810101003</t>
  </si>
  <si>
    <t>ETB</t>
  </si>
  <si>
    <t>ETB001810101003</t>
  </si>
  <si>
    <t>FRF.810101003</t>
  </si>
  <si>
    <t>FRF001810101003</t>
  </si>
  <si>
    <t>GBP.810101003</t>
  </si>
  <si>
    <t>GBP001810101003</t>
  </si>
  <si>
    <t>GNF.810101003</t>
  </si>
  <si>
    <t>GNF</t>
  </si>
  <si>
    <t>GNF001810101003</t>
  </si>
  <si>
    <t>HUF.810101003</t>
  </si>
  <si>
    <t>HUF001810101003</t>
  </si>
  <si>
    <t>IDR.810101003</t>
  </si>
  <si>
    <t>IDR</t>
  </si>
  <si>
    <t>IDR001810101003</t>
  </si>
  <si>
    <t>ILS.810101003</t>
  </si>
  <si>
    <t>ILS001810101003</t>
  </si>
  <si>
    <t>INR.810101003</t>
  </si>
  <si>
    <t>INR001810101003</t>
  </si>
  <si>
    <t>IRR.810101003</t>
  </si>
  <si>
    <t>IRR</t>
  </si>
  <si>
    <t>IRR001810101003</t>
  </si>
  <si>
    <t>ITL.810101003</t>
  </si>
  <si>
    <t>ITL001810101003</t>
  </si>
  <si>
    <t>JPY.810101003</t>
  </si>
  <si>
    <t>JPY001810101003</t>
  </si>
  <si>
    <t>KHR.810101003</t>
  </si>
  <si>
    <t>KHR001810101003</t>
  </si>
  <si>
    <t>KPW.810101003</t>
  </si>
  <si>
    <t>KPW001810101003</t>
  </si>
  <si>
    <t>KRW.810101003</t>
  </si>
  <si>
    <t>KRW001810101003</t>
  </si>
  <si>
    <t>LAK.810101003</t>
  </si>
  <si>
    <t>LAK001810101003</t>
  </si>
  <si>
    <t>LBP.810101003</t>
  </si>
  <si>
    <t>LBP</t>
  </si>
  <si>
    <t>LBP001810101003</t>
  </si>
  <si>
    <t>LKR.810101003</t>
  </si>
  <si>
    <t>LKR001810101003</t>
  </si>
  <si>
    <t>LUF.810101003</t>
  </si>
  <si>
    <t>LUF</t>
  </si>
  <si>
    <t>LUF001810101003</t>
  </si>
  <si>
    <t>MAD.810101003</t>
  </si>
  <si>
    <t>MAD</t>
  </si>
  <si>
    <t>MAD001810101003</t>
  </si>
  <si>
    <t>MGA.810101003</t>
  </si>
  <si>
    <t>MGA</t>
  </si>
  <si>
    <t>MGA001810101003</t>
  </si>
  <si>
    <t>MXN.810101003</t>
  </si>
  <si>
    <t>MXN</t>
  </si>
  <si>
    <t>MXN001810101003</t>
  </si>
  <si>
    <t>MYR.810101003</t>
  </si>
  <si>
    <t>MYR001810101003</t>
  </si>
  <si>
    <t>MZN.810101003</t>
  </si>
  <si>
    <t>MZN001810101003</t>
  </si>
  <si>
    <t>NLG.810101003</t>
  </si>
  <si>
    <t>NLG</t>
  </si>
  <si>
    <t>NLG001810101003</t>
  </si>
  <si>
    <t>NPR.810101003</t>
  </si>
  <si>
    <t>NPR</t>
  </si>
  <si>
    <t>NPR001810101003</t>
  </si>
  <si>
    <t>NZD.810101003</t>
  </si>
  <si>
    <t>NZD</t>
  </si>
  <si>
    <t>NZD001810101003</t>
  </si>
  <si>
    <t>PHP.810101003</t>
  </si>
  <si>
    <t>PHP001810101003</t>
  </si>
  <si>
    <t>PLN.810101003</t>
  </si>
  <si>
    <t>PLN001810101003</t>
  </si>
  <si>
    <t>SAR.810101003</t>
  </si>
  <si>
    <t>SAR</t>
  </si>
  <si>
    <t>SAR001810101003</t>
  </si>
  <si>
    <t>SGD.810101003</t>
  </si>
  <si>
    <t>SGD001810101003</t>
  </si>
  <si>
    <t>SYP.810101003</t>
  </si>
  <si>
    <t>SYP</t>
  </si>
  <si>
    <t>SYP001810101003</t>
  </si>
  <si>
    <t>THB.810101003</t>
  </si>
  <si>
    <t>THB001810101003</t>
  </si>
  <si>
    <t>TND.810101003</t>
  </si>
  <si>
    <t>TND</t>
  </si>
  <si>
    <t>TND001810101003</t>
  </si>
  <si>
    <t>TRY.810101003</t>
  </si>
  <si>
    <t>TRY</t>
  </si>
  <si>
    <t>TRY001810101003</t>
  </si>
  <si>
    <t>TWD.810101003</t>
  </si>
  <si>
    <t>TWD</t>
  </si>
  <si>
    <t>TWD001810101003</t>
  </si>
  <si>
    <t>USD.810101003</t>
  </si>
  <si>
    <t>USD001810101003</t>
  </si>
  <si>
    <t>USR.810101003</t>
  </si>
  <si>
    <t>USR001810101003</t>
  </si>
  <si>
    <t>XAF.810101003</t>
  </si>
  <si>
    <t>XAF</t>
  </si>
  <si>
    <t>XAF001810101003</t>
  </si>
  <si>
    <t>XOF.810101003</t>
  </si>
  <si>
    <t>XOF</t>
  </si>
  <si>
    <t>XOF001810101003</t>
  </si>
  <si>
    <t>USD.810101004</t>
  </si>
  <si>
    <t>810101004</t>
  </si>
  <si>
    <t>Tiền giả làm tài liệu NC&amp;ĐT</t>
  </si>
  <si>
    <t>USD001810101004</t>
  </si>
  <si>
    <t>ARS.810201001</t>
  </si>
  <si>
    <t>810201001</t>
  </si>
  <si>
    <t>Ngoại tệ của khách hàng gửi đi nước ngoài nhờ thu</t>
  </si>
  <si>
    <t>Ngoại tệ nhận của khách hàng</t>
  </si>
  <si>
    <t>ARS001810201001</t>
  </si>
  <si>
    <t>BBD.810201001</t>
  </si>
  <si>
    <t>BBD001810201001</t>
  </si>
  <si>
    <t>BDT.810201001</t>
  </si>
  <si>
    <t>BDT</t>
  </si>
  <si>
    <t>BDT001810201001</t>
  </si>
  <si>
    <t>BGN.810201001</t>
  </si>
  <si>
    <t>BGN</t>
  </si>
  <si>
    <t>BGN001810201001</t>
  </si>
  <si>
    <t>BHD.810201001</t>
  </si>
  <si>
    <t>BHD</t>
  </si>
  <si>
    <t>BHD001810201001</t>
  </si>
  <si>
    <t>BND.810201001</t>
  </si>
  <si>
    <t>BND001810201001</t>
  </si>
  <si>
    <t>BOB.810201001</t>
  </si>
  <si>
    <t>BOB</t>
  </si>
  <si>
    <t>BOB001810201001</t>
  </si>
  <si>
    <t>BSD.810201001</t>
  </si>
  <si>
    <t>BSD</t>
  </si>
  <si>
    <t>BSD001810201001</t>
  </si>
  <si>
    <t>BZD.810201001</t>
  </si>
  <si>
    <t>BZD001810201001</t>
  </si>
  <si>
    <t>CNY.810201001</t>
  </si>
  <si>
    <t>CNY001810201001</t>
  </si>
  <si>
    <t>DEM.810201001</t>
  </si>
  <si>
    <t>DEM001810201001</t>
  </si>
  <si>
    <t>DKK.810201001</t>
  </si>
  <si>
    <t>DKK001810201001</t>
  </si>
  <si>
    <t>FRF.810201001</t>
  </si>
  <si>
    <t>FRF001810201001</t>
  </si>
  <si>
    <t>GBP.810201001</t>
  </si>
  <si>
    <t>GBP001810201001</t>
  </si>
  <si>
    <t>GNF.810201001</t>
  </si>
  <si>
    <t>GNF001810201001</t>
  </si>
  <si>
    <t>HKD.810201001</t>
  </si>
  <si>
    <t>HKD001810201001</t>
  </si>
  <si>
    <t>IQD.810201001</t>
  </si>
  <si>
    <t>IQD</t>
  </si>
  <si>
    <t>IQD001810201001</t>
  </si>
  <si>
    <t>JMD.810201001</t>
  </si>
  <si>
    <t>JMD</t>
  </si>
  <si>
    <t>JMD001810201001</t>
  </si>
  <si>
    <t>JPY.810201001</t>
  </si>
  <si>
    <t>JPY001810201001</t>
  </si>
  <si>
    <t>LBP.810201001</t>
  </si>
  <si>
    <t>LBP001810201001</t>
  </si>
  <si>
    <t>LUF.810201001</t>
  </si>
  <si>
    <t>LUF001810201001</t>
  </si>
  <si>
    <t>MMK.810201001</t>
  </si>
  <si>
    <t>MMK001810201001</t>
  </si>
  <si>
    <t>MOP.810201001</t>
  </si>
  <si>
    <t>MOP</t>
  </si>
  <si>
    <t>MOP001810201001</t>
  </si>
  <si>
    <t>MXN.810201001</t>
  </si>
  <si>
    <t>MXN001810201001</t>
  </si>
  <si>
    <t>MYR.810201001</t>
  </si>
  <si>
    <t>MYR001810201001</t>
  </si>
  <si>
    <t>PEN.810201001</t>
  </si>
  <si>
    <t>PEN</t>
  </si>
  <si>
    <t>PEN001810201001</t>
  </si>
  <si>
    <t>PHP.810201001</t>
  </si>
  <si>
    <t>PHP001810201001</t>
  </si>
  <si>
    <t>THB.810201001</t>
  </si>
  <si>
    <t>THB001810201001</t>
  </si>
  <si>
    <t>TWD.810201001</t>
  </si>
  <si>
    <t>TWD001810201001</t>
  </si>
  <si>
    <t>USR.810201001</t>
  </si>
  <si>
    <t>USR001810201001</t>
  </si>
  <si>
    <t>YER.810201001</t>
  </si>
  <si>
    <t>YER</t>
  </si>
  <si>
    <t>YER001810201001</t>
  </si>
  <si>
    <t>CNY.810404001</t>
  </si>
  <si>
    <t>810404001</t>
  </si>
  <si>
    <t>Chứng từ có giá trị bằng ngoại tệ nhận giữ hộ hoặc thu hộ</t>
  </si>
  <si>
    <t>GT TS Có bằng N.tệ XHCN cũ chờ XL</t>
  </si>
  <si>
    <t>CNY001810404001</t>
  </si>
  <si>
    <t>CUP.810404001</t>
  </si>
  <si>
    <t>CUP001810404001</t>
  </si>
  <si>
    <t>DDM.810404001</t>
  </si>
  <si>
    <t>DDM001810404001</t>
  </si>
  <si>
    <t>HUF.810404001</t>
  </si>
  <si>
    <t>HUF001810404001</t>
  </si>
  <si>
    <t>KHR.810404001</t>
  </si>
  <si>
    <t>KHR001810404001</t>
  </si>
  <si>
    <t>LAK.810404001</t>
  </si>
  <si>
    <t>LAK001810404001</t>
  </si>
  <si>
    <t>RCN.810404001</t>
  </si>
  <si>
    <t>RCN</t>
  </si>
  <si>
    <t>RCN001810404001</t>
  </si>
  <si>
    <t>RON.810404001</t>
  </si>
  <si>
    <t>RON001810404001</t>
  </si>
  <si>
    <t>USR.810404001</t>
  </si>
  <si>
    <t>USR001810404001</t>
  </si>
  <si>
    <t>USD.810502001</t>
  </si>
  <si>
    <t>810502001</t>
  </si>
  <si>
    <t>Séc nước ngoài nhận của khách hàng</t>
  </si>
  <si>
    <t>USD001810502001</t>
  </si>
  <si>
    <t>AUD.810502002</t>
  </si>
  <si>
    <t>810502002</t>
  </si>
  <si>
    <t>Chứng từ có giá trị bằng ngoại tệ gửi đi nước ngoài nhờ thu</t>
  </si>
  <si>
    <t>Séc nước ngoài gửi đi nhờ thu</t>
  </si>
  <si>
    <t>AUD001810502002</t>
  </si>
  <si>
    <t>CAD.810502002</t>
  </si>
  <si>
    <t>CAD001810502002</t>
  </si>
  <si>
    <t>GBP.810502002</t>
  </si>
  <si>
    <t>GBP001810502002</t>
  </si>
  <si>
    <t>USD.810502002</t>
  </si>
  <si>
    <t>USD001810502002</t>
  </si>
  <si>
    <t>USD.810504001</t>
  </si>
  <si>
    <t>810504001</t>
  </si>
  <si>
    <t>Chứng từ nhận của KH gửi đi nhờ thu</t>
  </si>
  <si>
    <t>USD001810504001</t>
  </si>
  <si>
    <t>EUR.810505001</t>
  </si>
  <si>
    <t>810505001</t>
  </si>
  <si>
    <t>C.từ hàng xuất đòi nc.ng TT theo L/C trả ngay</t>
  </si>
  <si>
    <t>EUR001810505001</t>
  </si>
  <si>
    <t>USD.810505001</t>
  </si>
  <si>
    <t>USD001810505001</t>
  </si>
  <si>
    <t>VND.810505001</t>
  </si>
  <si>
    <t>VND001810505001</t>
  </si>
  <si>
    <t>EUR.810601001</t>
  </si>
  <si>
    <t>810601001</t>
  </si>
  <si>
    <t>Chứng từ có giá trị bằng ngoại tệ do nước ngoài gửi đến đợi thanh toán</t>
  </si>
  <si>
    <t>Bộ c.từ của nc.ng gửi đến nhờ thu trả ngay</t>
  </si>
  <si>
    <t>EUR001810601001</t>
  </si>
  <si>
    <t>USD.810601001</t>
  </si>
  <si>
    <t>USD001810601001</t>
  </si>
  <si>
    <t>VND.811001005</t>
  </si>
  <si>
    <t>811001005</t>
  </si>
  <si>
    <t>Cam kết bảo lãnh vay vốn</t>
  </si>
  <si>
    <t>BL vay vốn trg, d.hạn-PL vào nhóm 1</t>
  </si>
  <si>
    <t>OBS1</t>
  </si>
  <si>
    <t>VND001811001005</t>
  </si>
  <si>
    <t>USD.811001006</t>
  </si>
  <si>
    <t>811001006</t>
  </si>
  <si>
    <t>Cam kết bảo lãnh thanh toán</t>
  </si>
  <si>
    <t>Bảo lãnh TT-Phân loại vào nhóm 1</t>
  </si>
  <si>
    <t>OBS5</t>
  </si>
  <si>
    <t>USD001811001006</t>
  </si>
  <si>
    <t>VND.811001006</t>
  </si>
  <si>
    <t>VND001811001006</t>
  </si>
  <si>
    <t>EUR.811003001</t>
  </si>
  <si>
    <t>811003001</t>
  </si>
  <si>
    <t>Cam kết mua ngoại tệ trao ngay</t>
  </si>
  <si>
    <t>C.kết mua N.tệ giao ngay giữa N.tệ/VND</t>
  </si>
  <si>
    <t>OBS2-1</t>
  </si>
  <si>
    <t>EUR001811003001</t>
  </si>
  <si>
    <t>GBP.811003001</t>
  </si>
  <si>
    <t>GBP001811003001</t>
  </si>
  <si>
    <t>JPY.811003001</t>
  </si>
  <si>
    <t>JPY001811003001</t>
  </si>
  <si>
    <t>SGD.811003001</t>
  </si>
  <si>
    <t>SGD001811003001</t>
  </si>
  <si>
    <t>USD.811003001</t>
  </si>
  <si>
    <t>USD001811003001</t>
  </si>
  <si>
    <t>VND.811003001</t>
  </si>
  <si>
    <t>VND001811003001</t>
  </si>
  <si>
    <t>AUD.811003005</t>
  </si>
  <si>
    <t>811003005</t>
  </si>
  <si>
    <t>C.kết mua N.tệ giao ngay giữa N.tệ/N.tệ</t>
  </si>
  <si>
    <t>AUD001811003005</t>
  </si>
  <si>
    <t>CHF.811003005</t>
  </si>
  <si>
    <t>CHF001811003005</t>
  </si>
  <si>
    <t>EUR.811003005</t>
  </si>
  <si>
    <t>EUR001811003005</t>
  </si>
  <si>
    <t>GBP.811003005</t>
  </si>
  <si>
    <t>GBP001811003005</t>
  </si>
  <si>
    <t>JPY.811003005</t>
  </si>
  <si>
    <t>JPY001811003005</t>
  </si>
  <si>
    <t>SGD.811003005</t>
  </si>
  <si>
    <t>SGD001811003005</t>
  </si>
  <si>
    <t>USD.811003005</t>
  </si>
  <si>
    <t>USD001811003005</t>
  </si>
  <si>
    <t>EUR.811003002</t>
  </si>
  <si>
    <t>811003002</t>
  </si>
  <si>
    <t>Cam kết bán ngoại tệ trao ngay</t>
  </si>
  <si>
    <t>C.kết bán N.tệ giao ngay giữa N.tệ/VND</t>
  </si>
  <si>
    <t>OBS2-2</t>
  </si>
  <si>
    <t>EUR001811003002</t>
  </si>
  <si>
    <t>GBP.811003002</t>
  </si>
  <si>
    <t>GBP001811003002</t>
  </si>
  <si>
    <t>JPY.811003002</t>
  </si>
  <si>
    <t>JPY001811003002</t>
  </si>
  <si>
    <t>SGD.811003002</t>
  </si>
  <si>
    <t>SGD001811003002</t>
  </si>
  <si>
    <t>USD.811003002</t>
  </si>
  <si>
    <t>USD001811003002</t>
  </si>
  <si>
    <t>VND.811003002</t>
  </si>
  <si>
    <t>VND001811003002</t>
  </si>
  <si>
    <t>AUD.811003006</t>
  </si>
  <si>
    <t>811003006</t>
  </si>
  <si>
    <t>C.kết bán N.tệ giao ngay N.tệ/N.tệ</t>
  </si>
  <si>
    <t>AUD001811003006</t>
  </si>
  <si>
    <t>CHF.811003006</t>
  </si>
  <si>
    <t>CHF001811003006</t>
  </si>
  <si>
    <t>EUR.811003006</t>
  </si>
  <si>
    <t>EUR001811003006</t>
  </si>
  <si>
    <t>GBP.811003006</t>
  </si>
  <si>
    <t>GBP001811003006</t>
  </si>
  <si>
    <t>JPY.811003006</t>
  </si>
  <si>
    <t>JPY001811003006</t>
  </si>
  <si>
    <t>SGD.811003006</t>
  </si>
  <si>
    <t>SGD001811003006</t>
  </si>
  <si>
    <t>USD.811003006</t>
  </si>
  <si>
    <t>USD001811003006</t>
  </si>
  <si>
    <t>EUR.811001001</t>
  </si>
  <si>
    <t>811001001</t>
  </si>
  <si>
    <t>Cam kết trong nghiệp vụ thư tín dụng (L/C)</t>
  </si>
  <si>
    <t>BL thư TD-PL vào nhóm 1</t>
  </si>
  <si>
    <t>OBS4</t>
  </si>
  <si>
    <t>EUR001811001001</t>
  </si>
  <si>
    <t>JPY.811001001</t>
  </si>
  <si>
    <t>JPY001811001001</t>
  </si>
  <si>
    <t>SGD.811001001</t>
  </si>
  <si>
    <t>SGD001811001001</t>
  </si>
  <si>
    <t>USD.811001001</t>
  </si>
  <si>
    <t>USD001811001001</t>
  </si>
  <si>
    <t>VND.811001001</t>
  </si>
  <si>
    <t>VND001811001001</t>
  </si>
  <si>
    <t>EUR.811001013</t>
  </si>
  <si>
    <t>811001013</t>
  </si>
  <si>
    <t>C.kết TT L/C trả chậm-PL vào nhóm 1</t>
  </si>
  <si>
    <t>EUR001811001013</t>
  </si>
  <si>
    <t>SGD.811001013</t>
  </si>
  <si>
    <t>SGD001811001013</t>
  </si>
  <si>
    <t>USD.811001013</t>
  </si>
  <si>
    <t>USD001811001013</t>
  </si>
  <si>
    <t>VND.811001013</t>
  </si>
  <si>
    <t>VND001811001013</t>
  </si>
  <si>
    <t>USD.811002105</t>
  </si>
  <si>
    <t>811002105</t>
  </si>
  <si>
    <t>Cam kết ng.vụ L/C-PL vào nhóm 5</t>
  </si>
  <si>
    <t>USD001811002105</t>
  </si>
  <si>
    <t>EUR.811001007</t>
  </si>
  <si>
    <t>811001007</t>
  </si>
  <si>
    <t>Cam kết bảo lãnh thực hiện hợp đồng</t>
  </si>
  <si>
    <t>BL thực hiện HĐ-PL vào nhóm 1</t>
  </si>
  <si>
    <t>EUR001811001007</t>
  </si>
  <si>
    <t>USD.811001007</t>
  </si>
  <si>
    <t>USD001811001007</t>
  </si>
  <si>
    <t>VND.811001007</t>
  </si>
  <si>
    <t>VND001811001007</t>
  </si>
  <si>
    <t>VND.811002133</t>
  </si>
  <si>
    <t>811002133</t>
  </si>
  <si>
    <t>VND001811002133</t>
  </si>
  <si>
    <t>EUR.811001008</t>
  </si>
  <si>
    <t>811001008</t>
  </si>
  <si>
    <t>Cam kết bảo lãnh dự thầu</t>
  </si>
  <si>
    <t>BL dự thầu-Phân loại vào nhóm 1</t>
  </si>
  <si>
    <t>EUR001811001008</t>
  </si>
  <si>
    <t>USD.811001008</t>
  </si>
  <si>
    <t>USD001811001008</t>
  </si>
  <si>
    <t>VND.811001008</t>
  </si>
  <si>
    <t>VND001811001008</t>
  </si>
  <si>
    <t>VND.811001010</t>
  </si>
  <si>
    <t>811001010</t>
  </si>
  <si>
    <t>Cam kết bảo lãnh khác</t>
  </si>
  <si>
    <t>BL đối ứng-Phân loại vào nhóm 1</t>
  </si>
  <si>
    <t>VND001811001010</t>
  </si>
  <si>
    <t>EUR.811001012</t>
  </si>
  <si>
    <t>811001012</t>
  </si>
  <si>
    <t>BL trên c.sở đ.ứng trg hạn-PL vào nhóm 1</t>
  </si>
  <si>
    <t>EUR001811001012</t>
  </si>
  <si>
    <t>USD.811001012</t>
  </si>
  <si>
    <t>USD001811001012</t>
  </si>
  <si>
    <t>VND.811001012</t>
  </si>
  <si>
    <t>VND001811001012</t>
  </si>
  <si>
    <t>EUR.811001015</t>
  </si>
  <si>
    <t>811001015</t>
  </si>
  <si>
    <t>C.kết theo BL nhận hàng-PL vào nhóm 1</t>
  </si>
  <si>
    <t>EUR001811001015</t>
  </si>
  <si>
    <t>USD.811001015</t>
  </si>
  <si>
    <t>USD001811001015</t>
  </si>
  <si>
    <t>VND.811001015</t>
  </si>
  <si>
    <t>VND001811001015</t>
  </si>
  <si>
    <t>USD.811001016</t>
  </si>
  <si>
    <t>811001016</t>
  </si>
  <si>
    <t>VCB xác nhận L/C do TCTD# p.hành</t>
  </si>
  <si>
    <t>USD001811001016</t>
  </si>
  <si>
    <t>EUR.811001998</t>
  </si>
  <si>
    <t>811001998</t>
  </si>
  <si>
    <t>Bảo lãnh khác-Phân loại vào nhóm 1</t>
  </si>
  <si>
    <t>EUR001811001998</t>
  </si>
  <si>
    <t>USD.811001998</t>
  </si>
  <si>
    <t>USD001811001998</t>
  </si>
  <si>
    <t>VND.811001998</t>
  </si>
  <si>
    <t>VND001811001998</t>
  </si>
  <si>
    <t>VND.811002193</t>
  </si>
  <si>
    <t>811002193</t>
  </si>
  <si>
    <t>Các cam kết BL khác-PL vào nhóm 3</t>
  </si>
  <si>
    <t>VND001811002193</t>
  </si>
  <si>
    <t>VND.811004002</t>
  </si>
  <si>
    <t>811004002</t>
  </si>
  <si>
    <t>Cam kết khác</t>
  </si>
  <si>
    <t>Cam kết cấp tín dụng cho khách hàng</t>
  </si>
  <si>
    <t>VND001811004002</t>
  </si>
  <si>
    <t>VND.819704011</t>
  </si>
  <si>
    <t>819704011</t>
  </si>
  <si>
    <t>Ngân sách mua/bán N.tệ cấp cho KH</t>
  </si>
  <si>
    <t>VND001819704011</t>
  </si>
  <si>
    <t>VND.819704013</t>
  </si>
  <si>
    <t>819704013</t>
  </si>
  <si>
    <t>NS tỷ giá th.thuận MB NT với KH_đã th.hiện</t>
  </si>
  <si>
    <t>VND001819704013</t>
  </si>
  <si>
    <t>VND.811102001</t>
  </si>
  <si>
    <t>811102001</t>
  </si>
  <si>
    <t>Cam kết gì đó - tài khoản mới</t>
  </si>
  <si>
    <t>Cam kết BL nhận được từ Chính phủ</t>
  </si>
  <si>
    <t>VND001811102001</t>
  </si>
  <si>
    <t>USD.811101011</t>
  </si>
  <si>
    <t>811101011</t>
  </si>
  <si>
    <t>Các văn bản, chứng từ cam kết khác nhận được</t>
  </si>
  <si>
    <t>C.kết nhận đc của NHNNg-SP Upas</t>
  </si>
  <si>
    <t>USD001811101011</t>
  </si>
  <si>
    <t>VND.811198001</t>
  </si>
  <si>
    <t>811198001</t>
  </si>
  <si>
    <t>Các bảo lãnh khác nhận được</t>
  </si>
  <si>
    <t>Cam kết BL nhận được từ TC, CN khác</t>
  </si>
  <si>
    <t>VND001811198001</t>
  </si>
  <si>
    <t>VND.812001001</t>
  </si>
  <si>
    <t>812001001</t>
  </si>
  <si>
    <t>Lãi cho vay chưa thu được bằng đồng Việt Nam</t>
  </si>
  <si>
    <t>Lãi CV n.hạn trong hạn chưa thu</t>
  </si>
  <si>
    <t>VND001812001001</t>
  </si>
  <si>
    <t>VND.812001002</t>
  </si>
  <si>
    <t>812001002</t>
  </si>
  <si>
    <t>Lãi C.vay n.hạn q.hạn chưa thu</t>
  </si>
  <si>
    <t>VND001812001002</t>
  </si>
  <si>
    <t>VND.812002001</t>
  </si>
  <si>
    <t>812002001</t>
  </si>
  <si>
    <t>Lãi CV trg, d.hạn trg han chưa thu</t>
  </si>
  <si>
    <t>VND001812002001</t>
  </si>
  <si>
    <t>VND.812002002</t>
  </si>
  <si>
    <t>812002002</t>
  </si>
  <si>
    <t>Lãi CV trg, d.hạn q.hạn chưa thu</t>
  </si>
  <si>
    <t>VND001812002002</t>
  </si>
  <si>
    <t>VND.812004001</t>
  </si>
  <si>
    <t>812004001</t>
  </si>
  <si>
    <t>Lãi CV thuộc đối tượng được khoanh</t>
  </si>
  <si>
    <t>VND001812004001</t>
  </si>
  <si>
    <t>USD.812001002</t>
  </si>
  <si>
    <t>Lãi cho vay chưa thu được bằng ngoại tệ</t>
  </si>
  <si>
    <t>USD001812001002</t>
  </si>
  <si>
    <t>USD.812002002</t>
  </si>
  <si>
    <t>USD001812002002</t>
  </si>
  <si>
    <t>JPY.812201001</t>
  </si>
  <si>
    <t>812201001</t>
  </si>
  <si>
    <t>Nợ gốc bị tổn thất đang trong thời gian theo dõi</t>
  </si>
  <si>
    <t>Nợ tổn thất đang theo dõi của KH</t>
  </si>
  <si>
    <t>JPY001812201001</t>
  </si>
  <si>
    <t>USD.812201001</t>
  </si>
  <si>
    <t>USD001812201001</t>
  </si>
  <si>
    <t>VND.812201001</t>
  </si>
  <si>
    <t>VND001812201001</t>
  </si>
  <si>
    <t>VND.812201101</t>
  </si>
  <si>
    <t>812201101</t>
  </si>
  <si>
    <t>Nợ tổn thất đang theo dõi _ CV phát hành thẻ TD</t>
  </si>
  <si>
    <t>VND001812201101</t>
  </si>
  <si>
    <t>JPY.812202001</t>
  </si>
  <si>
    <t>812202001</t>
  </si>
  <si>
    <t>Nợ lãi bị tổn thất đang trong thời gian theo dõi</t>
  </si>
  <si>
    <t>Lãi trong hạn chưa thu của nợ đã XL</t>
  </si>
  <si>
    <t>JPY001812202001</t>
  </si>
  <si>
    <t>USD.812202001</t>
  </si>
  <si>
    <t>USD001812202001</t>
  </si>
  <si>
    <t>VND.812202001</t>
  </si>
  <si>
    <t>VND001812202001</t>
  </si>
  <si>
    <t>USD.812202002</t>
  </si>
  <si>
    <t>812202002</t>
  </si>
  <si>
    <t>Lãi q.hạn chưa thu của nợ đã XL_Nguồn DP VCB</t>
  </si>
  <si>
    <t>USD001812202002</t>
  </si>
  <si>
    <t>VND.812202002</t>
  </si>
  <si>
    <t>VND001812202002</t>
  </si>
  <si>
    <t>USD.811202001</t>
  </si>
  <si>
    <t>811202001</t>
  </si>
  <si>
    <t>Cho vay theo hợp đồng hợp vốn - Nợ trong hạn</t>
  </si>
  <si>
    <t>CV qua HĐ ĐTtrợ_Nợ đủ tc</t>
  </si>
  <si>
    <t>USD001811202001</t>
  </si>
  <si>
    <t>VND.811202001</t>
  </si>
  <si>
    <t>VND001811202001</t>
  </si>
  <si>
    <t>VND.811201001</t>
  </si>
  <si>
    <t>811201001</t>
  </si>
  <si>
    <t>Cấp tín dụng theo hợp đồng nhận ủy thác - Nợ trong hạn</t>
  </si>
  <si>
    <t>CV qua hợp đồng uỷ thác CV_Nợ đủ tc</t>
  </si>
  <si>
    <t>VND001811201001</t>
  </si>
  <si>
    <t>EUR.811208001</t>
  </si>
  <si>
    <t>811208001</t>
  </si>
  <si>
    <t>Các nghiệp vụ ủy thác và đại lý khác</t>
  </si>
  <si>
    <t>ĐT theo hợp đồng nhận UTĐT của TC</t>
  </si>
  <si>
    <t>EUR001811208001</t>
  </si>
  <si>
    <t>EUR.812502001</t>
  </si>
  <si>
    <t>812502001</t>
  </si>
  <si>
    <t>Tài sản khác giữ hộ</t>
  </si>
  <si>
    <t>Chứng từ có giá nhận giữ hộ</t>
  </si>
  <si>
    <t>EUR001812502001</t>
  </si>
  <si>
    <t>USD.812502001</t>
  </si>
  <si>
    <t>USD001812502001</t>
  </si>
  <si>
    <t>VND.812502001</t>
  </si>
  <si>
    <t>VND001812502001</t>
  </si>
  <si>
    <t>USD.812598001</t>
  </si>
  <si>
    <t>812598001</t>
  </si>
  <si>
    <t>USD001812598001</t>
  </si>
  <si>
    <t>VND.812598001</t>
  </si>
  <si>
    <t>VND001812598001</t>
  </si>
  <si>
    <t>USD.812301001</t>
  </si>
  <si>
    <t>812301001</t>
  </si>
  <si>
    <t>Tài sản, giấy tờ có giá của khách hàng đưa thế chấp, cầm cố</t>
  </si>
  <si>
    <t>Bất động sản nhận thế chấp</t>
  </si>
  <si>
    <t>USD001812301001</t>
  </si>
  <si>
    <t>VND.812301001</t>
  </si>
  <si>
    <t>VND001812301001</t>
  </si>
  <si>
    <t>USD.812301002</t>
  </si>
  <si>
    <t>812301002</t>
  </si>
  <si>
    <t>Động sản nhận thế chấp</t>
  </si>
  <si>
    <t>USD001812301002</t>
  </si>
  <si>
    <t>VND.812301002</t>
  </si>
  <si>
    <t>VND001812301002</t>
  </si>
  <si>
    <t>VND.812301003</t>
  </si>
  <si>
    <t>812301003</t>
  </si>
  <si>
    <t>Vàng, kim loại quý nhận thế chấp</t>
  </si>
  <si>
    <t>VND001812301003</t>
  </si>
  <si>
    <t>AUD.812302001</t>
  </si>
  <si>
    <t>812302001</t>
  </si>
  <si>
    <t>c.từ nhận T.gửi CKH, kỳ phiếu, TP</t>
  </si>
  <si>
    <t>AUD001812302001</t>
  </si>
  <si>
    <t>CAD.812302001</t>
  </si>
  <si>
    <t>CAD001812302001</t>
  </si>
  <si>
    <t>EUR.812302001</t>
  </si>
  <si>
    <t>EUR001812302001</t>
  </si>
  <si>
    <t>GBP.812302001</t>
  </si>
  <si>
    <t>GBP001812302001</t>
  </si>
  <si>
    <t>JPY.812302001</t>
  </si>
  <si>
    <t>JPY001812302001</t>
  </si>
  <si>
    <t>USD.812302001</t>
  </si>
  <si>
    <t>USD001812302001</t>
  </si>
  <si>
    <t>VND.812302001</t>
  </si>
  <si>
    <t>VND001812302001</t>
  </si>
  <si>
    <t>VND.812302998</t>
  </si>
  <si>
    <t>812302998</t>
  </si>
  <si>
    <t>GTCG khác nhận cầm cố</t>
  </si>
  <si>
    <t>VND001812302998</t>
  </si>
  <si>
    <t>AUD.812303001</t>
  </si>
  <si>
    <t>812303001</t>
  </si>
  <si>
    <t>Tiền gửi nhận thế chấp bằng chức năng hold</t>
  </si>
  <si>
    <t>AUD001812303001</t>
  </si>
  <si>
    <t>EUR.812303001</t>
  </si>
  <si>
    <t>EUR001812303001</t>
  </si>
  <si>
    <t>GBP.812303001</t>
  </si>
  <si>
    <t>GBP001812303001</t>
  </si>
  <si>
    <t>JPY.812303001</t>
  </si>
  <si>
    <t>JPY001812303001</t>
  </si>
  <si>
    <t>USD.812303001</t>
  </si>
  <si>
    <t>USD001812303001</t>
  </si>
  <si>
    <t>VND.812303001</t>
  </si>
  <si>
    <t>VND001812303001</t>
  </si>
  <si>
    <t>VND.812398001</t>
  </si>
  <si>
    <t>812398001</t>
  </si>
  <si>
    <t>Bảo lãnh nhận thế chấp</t>
  </si>
  <si>
    <t>VND001812398001</t>
  </si>
  <si>
    <t>VND.812398002</t>
  </si>
  <si>
    <t>812398002</t>
  </si>
  <si>
    <t>Cổ phiếu nhận thế chấp</t>
  </si>
  <si>
    <t>VND001812398002</t>
  </si>
  <si>
    <t>USD.812398998</t>
  </si>
  <si>
    <t>812398998</t>
  </si>
  <si>
    <t>Tài sản khác nhận thế chấp</t>
  </si>
  <si>
    <t>USD001812398998</t>
  </si>
  <si>
    <t>VND.812398998</t>
  </si>
  <si>
    <t>VND001812398998</t>
  </si>
  <si>
    <t>VND.810602003</t>
  </si>
  <si>
    <t>810602003</t>
  </si>
  <si>
    <t>Các chứng từ có giá trị khác đang bảo quản</t>
  </si>
  <si>
    <t>Séc trắng nhận của NH nc.ng chưa PH</t>
  </si>
  <si>
    <t>VND001810602003</t>
  </si>
  <si>
    <t>CHF.811009001</t>
  </si>
  <si>
    <t>811009001</t>
  </si>
  <si>
    <t>CHF001811009001</t>
  </si>
  <si>
    <t>EUR.811009001</t>
  </si>
  <si>
    <t>EUR001811009001</t>
  </si>
  <si>
    <t>SGD.811009001</t>
  </si>
  <si>
    <t>SGD001811009001</t>
  </si>
  <si>
    <t>USD.811009001</t>
  </si>
  <si>
    <t>USD001811009001</t>
  </si>
  <si>
    <t>VND.811009001</t>
  </si>
  <si>
    <t>VND001811009001</t>
  </si>
  <si>
    <t>AUD.811009002</t>
  </si>
  <si>
    <t>811009002</t>
  </si>
  <si>
    <t>AUD001811009002</t>
  </si>
  <si>
    <t>EUR.811009002</t>
  </si>
  <si>
    <t>EUR001811009002</t>
  </si>
  <si>
    <t>GBP.811009002</t>
  </si>
  <si>
    <t>GBP001811009002</t>
  </si>
  <si>
    <t>JPY.811009002</t>
  </si>
  <si>
    <t>JPY001811009002</t>
  </si>
  <si>
    <t>USD.811009002</t>
  </si>
  <si>
    <t>USD001811009002</t>
  </si>
  <si>
    <t>VND.811009002</t>
  </si>
  <si>
    <t>VND001811009002</t>
  </si>
  <si>
    <t>USD.812102001</t>
  </si>
  <si>
    <t>812102001</t>
  </si>
  <si>
    <t>TS cho thuê vận hành đang q.lý tại C.ty cho thuê</t>
  </si>
  <si>
    <t>USD001812102001</t>
  </si>
  <si>
    <t>VND.812102001</t>
  </si>
  <si>
    <t>VND001812102001</t>
  </si>
  <si>
    <t>VND.814002101</t>
  </si>
  <si>
    <t>814002101</t>
  </si>
  <si>
    <t>Các GTCG của VCB ko sử dụng chờ XL</t>
  </si>
  <si>
    <t>VND001814002101</t>
  </si>
  <si>
    <t>VND.819702001</t>
  </si>
  <si>
    <t>819702001</t>
  </si>
  <si>
    <t>Vốn khấu hao TSCĐ</t>
  </si>
  <si>
    <t>VND001819702001</t>
  </si>
  <si>
    <t>VND.819702102</t>
  </si>
  <si>
    <t>819702102</t>
  </si>
  <si>
    <t>CCLĐ hình thành từ quỹ phúc lợi</t>
  </si>
  <si>
    <t>VND001819702102</t>
  </si>
  <si>
    <t>VND.819702201</t>
  </si>
  <si>
    <t>819702201</t>
  </si>
  <si>
    <t>Hàng hóa KMQC theo dõi ngoại bảng</t>
  </si>
  <si>
    <t>VND001819702201</t>
  </si>
  <si>
    <t>EUR.813001001</t>
  </si>
  <si>
    <t>813001001</t>
  </si>
  <si>
    <t>EUR001813001001</t>
  </si>
  <si>
    <t>FRF.813001001</t>
  </si>
  <si>
    <t>FRF001813001001</t>
  </si>
  <si>
    <t>INR.813001001</t>
  </si>
  <si>
    <t>INR001813001001</t>
  </si>
  <si>
    <t>ITL.813001001</t>
  </si>
  <si>
    <t>ITL001813001001</t>
  </si>
  <si>
    <t>JPY.813001001</t>
  </si>
  <si>
    <t>JPY001813001001</t>
  </si>
  <si>
    <t>USD.813001001</t>
  </si>
  <si>
    <t>USD001813001001</t>
  </si>
  <si>
    <t>VND.813001001</t>
  </si>
  <si>
    <t>VND001813001001</t>
  </si>
  <si>
    <t>VND.813001997</t>
  </si>
  <si>
    <t>813001997</t>
  </si>
  <si>
    <t>VND001813001997</t>
  </si>
  <si>
    <t>AUD.813002001</t>
  </si>
  <si>
    <t>813002001</t>
  </si>
  <si>
    <t>AUD001813002001</t>
  </si>
  <si>
    <t>EUR.813002001</t>
  </si>
  <si>
    <t>EUR001813002001</t>
  </si>
  <si>
    <t>FRF.813002001</t>
  </si>
  <si>
    <t>FRF001813002001</t>
  </si>
  <si>
    <t>GBP.813002001</t>
  </si>
  <si>
    <t>GBP001813002001</t>
  </si>
  <si>
    <t>USD.813002001</t>
  </si>
  <si>
    <t>USD001813002001</t>
  </si>
  <si>
    <t>VND.813002001</t>
  </si>
  <si>
    <t>VND001813002001</t>
  </si>
  <si>
    <t>AUD.813002002</t>
  </si>
  <si>
    <t>813002002</t>
  </si>
  <si>
    <t>AUD001813002002</t>
  </si>
  <si>
    <t>EUR.813002002</t>
  </si>
  <si>
    <t>EUR001813002002</t>
  </si>
  <si>
    <t>GBP.813002002</t>
  </si>
  <si>
    <t>GBP001813002002</t>
  </si>
  <si>
    <t>USD.813002002</t>
  </si>
  <si>
    <t>USD001813002002</t>
  </si>
  <si>
    <t>VND.813002002</t>
  </si>
  <si>
    <t>VND001813002002</t>
  </si>
  <si>
    <t>USD.813002004</t>
  </si>
  <si>
    <t>813002004</t>
  </si>
  <si>
    <t>USD001813002004</t>
  </si>
  <si>
    <t>VND.813002004</t>
  </si>
  <si>
    <t>VND001813002004</t>
  </si>
  <si>
    <t>USD.813002005</t>
  </si>
  <si>
    <t>813002005</t>
  </si>
  <si>
    <t>USD001813002005</t>
  </si>
  <si>
    <t>VND.813002005</t>
  </si>
  <si>
    <t>VND001813002005</t>
  </si>
  <si>
    <t>EUR.813002006</t>
  </si>
  <si>
    <t>813002006</t>
  </si>
  <si>
    <t>EUR001813002006</t>
  </si>
  <si>
    <t>USD.813002006</t>
  </si>
  <si>
    <t>USD001813002006</t>
  </si>
  <si>
    <t>VND.813002006</t>
  </si>
  <si>
    <t>VND001813002006</t>
  </si>
  <si>
    <t>AUD.819901001</t>
  </si>
  <si>
    <t>819901001</t>
  </si>
  <si>
    <t>AUD001819901001</t>
  </si>
  <si>
    <t>CAD.819901001</t>
  </si>
  <si>
    <t>CAD001819901001</t>
  </si>
  <si>
    <t>EUR.819901001</t>
  </si>
  <si>
    <t>EUR001819901001</t>
  </si>
  <si>
    <t>GBP.819901001</t>
  </si>
  <si>
    <t>GBP001819901001</t>
  </si>
  <si>
    <t>JPY.819901001</t>
  </si>
  <si>
    <t>JPY001819901001</t>
  </si>
  <si>
    <t>SGD.819901001</t>
  </si>
  <si>
    <t>SGD001819901001</t>
  </si>
  <si>
    <t>THB.819901001</t>
  </si>
  <si>
    <t>THB001819901001</t>
  </si>
  <si>
    <t>USD.819901001</t>
  </si>
  <si>
    <t>USD001819901001</t>
  </si>
  <si>
    <t>VND.819901001</t>
  </si>
  <si>
    <t>VND001819901001</t>
  </si>
  <si>
    <t>AFN.820101001</t>
  </si>
  <si>
    <t>820101001</t>
  </si>
  <si>
    <t>AFN001820101001</t>
  </si>
  <si>
    <t>ARS.820101001</t>
  </si>
  <si>
    <t>ARS001820101001</t>
  </si>
  <si>
    <t>ATS.820101001</t>
  </si>
  <si>
    <t>ATS001820101001</t>
  </si>
  <si>
    <t>AUD.820101001</t>
  </si>
  <si>
    <t>AUD001820101001</t>
  </si>
  <si>
    <t>BEF.820101001</t>
  </si>
  <si>
    <t>BEF001820101001</t>
  </si>
  <si>
    <t>BRL.820101001</t>
  </si>
  <si>
    <t>BRL001820101001</t>
  </si>
  <si>
    <t>CHF.820101001</t>
  </si>
  <si>
    <t>CHF001820101001</t>
  </si>
  <si>
    <t>CUP.820101001</t>
  </si>
  <si>
    <t>CUP001820101001</t>
  </si>
  <si>
    <t>CZK.820101001</t>
  </si>
  <si>
    <t>CZK001820101001</t>
  </si>
  <si>
    <t>DDM.820101001</t>
  </si>
  <si>
    <t>DDM001820101001</t>
  </si>
  <si>
    <t>DEM.820101001</t>
  </si>
  <si>
    <t>DEM001820101001</t>
  </si>
  <si>
    <t>DKK.820101001</t>
  </si>
  <si>
    <t>DKK001820101001</t>
  </si>
  <si>
    <t>EGP.820101001</t>
  </si>
  <si>
    <t>EGP001820101001</t>
  </si>
  <si>
    <t>ESP.820101001</t>
  </si>
  <si>
    <t>ESP001820101001</t>
  </si>
  <si>
    <t>FRF.820101001</t>
  </si>
  <si>
    <t>FRF001820101001</t>
  </si>
  <si>
    <t>GBP.820101001</t>
  </si>
  <si>
    <t>GBP001820101001</t>
  </si>
  <si>
    <t>GTQ.820101001</t>
  </si>
  <si>
    <t>GTQ001820101001</t>
  </si>
  <si>
    <t>HKD.820101001</t>
  </si>
  <si>
    <t>HKD001820101001</t>
  </si>
  <si>
    <t>HUF.820101001</t>
  </si>
  <si>
    <t>HUF001820101001</t>
  </si>
  <si>
    <t>IEP.820101001</t>
  </si>
  <si>
    <t>IEP001820101001</t>
  </si>
  <si>
    <t>ILS.820101001</t>
  </si>
  <si>
    <t>ILS001820101001</t>
  </si>
  <si>
    <t>INR.820101001</t>
  </si>
  <si>
    <t>INR001820101001</t>
  </si>
  <si>
    <t>ITL.820101001</t>
  </si>
  <si>
    <t>ITL001820101001</t>
  </si>
  <si>
    <t>JPY.820101001</t>
  </si>
  <si>
    <t>JPY001820101001</t>
  </si>
  <si>
    <t>KHR.820101001</t>
  </si>
  <si>
    <t>KHR001820101001</t>
  </si>
  <si>
    <t>KPW.820101001</t>
  </si>
  <si>
    <t>KPW001820101001</t>
  </si>
  <si>
    <t>KRW.820101001</t>
  </si>
  <si>
    <t>KRW001820101001</t>
  </si>
  <si>
    <t>LAK.820101001</t>
  </si>
  <si>
    <t>LAK001820101001</t>
  </si>
  <si>
    <t>LKR.820101001</t>
  </si>
  <si>
    <t>LKR001820101001</t>
  </si>
  <si>
    <t>MMK.820101001</t>
  </si>
  <si>
    <t>MMK001820101001</t>
  </si>
  <si>
    <t>MNT.820101001</t>
  </si>
  <si>
    <t>MNT001820101001</t>
  </si>
  <si>
    <t>MYR.820101001</t>
  </si>
  <si>
    <t>MYR001820101001</t>
  </si>
  <si>
    <t>MZN.820101001</t>
  </si>
  <si>
    <t>MZN001820101001</t>
  </si>
  <si>
    <t>NIO.820101001</t>
  </si>
  <si>
    <t>NIO001820101001</t>
  </si>
  <si>
    <t>NOK.820101001</t>
  </si>
  <si>
    <t>NOK001820101001</t>
  </si>
  <si>
    <t>OMR.820101001</t>
  </si>
  <si>
    <t>OMR001820101001</t>
  </si>
  <si>
    <t>PHP.820101001</t>
  </si>
  <si>
    <t>PHP001820101001</t>
  </si>
  <si>
    <t>PLN.820101001</t>
  </si>
  <si>
    <t>PLN001820101001</t>
  </si>
  <si>
    <t>PTE.820101001</t>
  </si>
  <si>
    <t>PTE001820101001</t>
  </si>
  <si>
    <t>RON.820101001</t>
  </si>
  <si>
    <t>RON001820101001</t>
  </si>
  <si>
    <t>SEK.820101001</t>
  </si>
  <si>
    <t>SEK001820101001</t>
  </si>
  <si>
    <t>THB.820101001</t>
  </si>
  <si>
    <t>THB001820101001</t>
  </si>
  <si>
    <t>USR.820101001</t>
  </si>
  <si>
    <t>USR001820101001</t>
  </si>
  <si>
    <t>UYU.820101001</t>
  </si>
  <si>
    <t>UYU001820101001</t>
  </si>
  <si>
    <t>VND.820101001</t>
  </si>
  <si>
    <t>VND001820101001</t>
  </si>
  <si>
    <t>YUM.820101001</t>
  </si>
  <si>
    <t>YUM001820101001</t>
  </si>
  <si>
    <t>VND.820101002</t>
  </si>
  <si>
    <t>820101002</t>
  </si>
  <si>
    <t>VND001820101002</t>
  </si>
  <si>
    <t>AOR.820101003</t>
  </si>
  <si>
    <t>820101003</t>
  </si>
  <si>
    <t>AOR001820101003</t>
  </si>
  <si>
    <t>ARS.820101003</t>
  </si>
  <si>
    <t>ARS001820101003</t>
  </si>
  <si>
    <t>AUD.820101003</t>
  </si>
  <si>
    <t>AUD001820101003</t>
  </si>
  <si>
    <t>BBD.820101003</t>
  </si>
  <si>
    <t>BBD001820101003</t>
  </si>
  <si>
    <t>BEF.820101003</t>
  </si>
  <si>
    <t>BEF001820101003</t>
  </si>
  <si>
    <t>BND.820101003</t>
  </si>
  <si>
    <t>BND001820101003</t>
  </si>
  <si>
    <t>BRL.820101003</t>
  </si>
  <si>
    <t>BRL001820101003</t>
  </si>
  <si>
    <t>BZD.820101003</t>
  </si>
  <si>
    <t>BZD001820101003</t>
  </si>
  <si>
    <t>CAD.820101003</t>
  </si>
  <si>
    <t>CAD001820101003</t>
  </si>
  <si>
    <t>CNY.820101003</t>
  </si>
  <si>
    <t>CNY001820101003</t>
  </si>
  <si>
    <t>COP.820101003</t>
  </si>
  <si>
    <t>COP001820101003</t>
  </si>
  <si>
    <t>CUP.820101003</t>
  </si>
  <si>
    <t>CUP001820101003</t>
  </si>
  <si>
    <t>DDM.820101003</t>
  </si>
  <si>
    <t>DDM001820101003</t>
  </si>
  <si>
    <t>DEM.820101003</t>
  </si>
  <si>
    <t>DEM001820101003</t>
  </si>
  <si>
    <t>DKK.820101003</t>
  </si>
  <si>
    <t>DKK001820101003</t>
  </si>
  <si>
    <t>DZD.820101003</t>
  </si>
  <si>
    <t>DZD001820101003</t>
  </si>
  <si>
    <t>ECS.820101003</t>
  </si>
  <si>
    <t>ECS001820101003</t>
  </si>
  <si>
    <t>EGP.820101003</t>
  </si>
  <si>
    <t>EGP001820101003</t>
  </si>
  <si>
    <t>ESP.820101003</t>
  </si>
  <si>
    <t>ESP001820101003</t>
  </si>
  <si>
    <t>ETB.820101003</t>
  </si>
  <si>
    <t>ETB001820101003</t>
  </si>
  <si>
    <t>FRF.820101003</t>
  </si>
  <si>
    <t>FRF001820101003</t>
  </si>
  <si>
    <t>GBP.820101003</t>
  </si>
  <si>
    <t>GBP001820101003</t>
  </si>
  <si>
    <t>GNF.820101003</t>
  </si>
  <si>
    <t>GNF001820101003</t>
  </si>
  <si>
    <t>HUF.820101003</t>
  </si>
  <si>
    <t>HUF001820101003</t>
  </si>
  <si>
    <t>IDR.820101003</t>
  </si>
  <si>
    <t>IDR001820101003</t>
  </si>
  <si>
    <t>ILS.820101003</t>
  </si>
  <si>
    <t>ILS001820101003</t>
  </si>
  <si>
    <t>INR.820101003</t>
  </si>
  <si>
    <t>INR001820101003</t>
  </si>
  <si>
    <t>IRR.820101003</t>
  </si>
  <si>
    <t>IRR001820101003</t>
  </si>
  <si>
    <t>ITL.820101003</t>
  </si>
  <si>
    <t>ITL001820101003</t>
  </si>
  <si>
    <t>JPY.820101003</t>
  </si>
  <si>
    <t>JPY001820101003</t>
  </si>
  <si>
    <t>KHR.820101003</t>
  </si>
  <si>
    <t>KHR001820101003</t>
  </si>
  <si>
    <t>KPW.820101003</t>
  </si>
  <si>
    <t>KPW001820101003</t>
  </si>
  <si>
    <t>KRW.820101003</t>
  </si>
  <si>
    <t>KRW001820101003</t>
  </si>
  <si>
    <t>LAK.820101003</t>
  </si>
  <si>
    <t>LAK001820101003</t>
  </si>
  <si>
    <t>LBP.820101003</t>
  </si>
  <si>
    <t>LBP001820101003</t>
  </si>
  <si>
    <t>LKR.820101003</t>
  </si>
  <si>
    <t>LKR001820101003</t>
  </si>
  <si>
    <t>LUF.820101003</t>
  </si>
  <si>
    <t>LUF001820101003</t>
  </si>
  <si>
    <t>MAD.820101003</t>
  </si>
  <si>
    <t>MAD001820101003</t>
  </si>
  <si>
    <t>MGA.820101003</t>
  </si>
  <si>
    <t>MGA001820101003</t>
  </si>
  <si>
    <t>MXN.820101003</t>
  </si>
  <si>
    <t>MXN001820101003</t>
  </si>
  <si>
    <t>MYR.820101003</t>
  </si>
  <si>
    <t>MYR001820101003</t>
  </si>
  <si>
    <t>MZN.820101003</t>
  </si>
  <si>
    <t>MZN001820101003</t>
  </si>
  <si>
    <t>NLG.820101003</t>
  </si>
  <si>
    <t>NLG001820101003</t>
  </si>
  <si>
    <t>NPR.820101003</t>
  </si>
  <si>
    <t>NPR001820101003</t>
  </si>
  <si>
    <t>NZD.820101003</t>
  </si>
  <si>
    <t>NZD001820101003</t>
  </si>
  <si>
    <t>PHP.820101003</t>
  </si>
  <si>
    <t>PHP001820101003</t>
  </si>
  <si>
    <t>PLN.820101003</t>
  </si>
  <si>
    <t>PLN001820101003</t>
  </si>
  <si>
    <t>SAR.820101003</t>
  </si>
  <si>
    <t>SAR001820101003</t>
  </si>
  <si>
    <t>SGD.820101003</t>
  </si>
  <si>
    <t>SGD001820101003</t>
  </si>
  <si>
    <t>SYP.820101003</t>
  </si>
  <si>
    <t>SYP001820101003</t>
  </si>
  <si>
    <t>THB.820101003</t>
  </si>
  <si>
    <t>THB001820101003</t>
  </si>
  <si>
    <t>TND.820101003</t>
  </si>
  <si>
    <t>TND001820101003</t>
  </si>
  <si>
    <t>TRY.820101003</t>
  </si>
  <si>
    <t>TRY001820101003</t>
  </si>
  <si>
    <t>TWD.820101003</t>
  </si>
  <si>
    <t>TWD001820101003</t>
  </si>
  <si>
    <t>USD.820101003</t>
  </si>
  <si>
    <t>USD001820101003</t>
  </si>
  <si>
    <t>USR.820101003</t>
  </si>
  <si>
    <t>USR001820101003</t>
  </si>
  <si>
    <t>VND.820101003</t>
  </si>
  <si>
    <t>VND001820101003</t>
  </si>
  <si>
    <t>XAF.820101003</t>
  </si>
  <si>
    <t>XAF001820101003</t>
  </si>
  <si>
    <t>XOF.820101003</t>
  </si>
  <si>
    <t>XOF001820101003</t>
  </si>
  <si>
    <t>USD.820101004</t>
  </si>
  <si>
    <t>820101004</t>
  </si>
  <si>
    <t>USD001820101004</t>
  </si>
  <si>
    <t>ARS.820201001</t>
  </si>
  <si>
    <t>820201001</t>
  </si>
  <si>
    <t>ARS001820201001</t>
  </si>
  <si>
    <t>BBD.820201001</t>
  </si>
  <si>
    <t>BBD001820201001</t>
  </si>
  <si>
    <t>BDT.820201001</t>
  </si>
  <si>
    <t>BDT001820201001</t>
  </si>
  <si>
    <t>BGN.820201001</t>
  </si>
  <si>
    <t>BGN001820201001</t>
  </si>
  <si>
    <t>BHD.820201001</t>
  </si>
  <si>
    <t>BHD001820201001</t>
  </si>
  <si>
    <t>BND.820201001</t>
  </si>
  <si>
    <t>BND001820201001</t>
  </si>
  <si>
    <t>BOB.820201001</t>
  </si>
  <si>
    <t>BOB001820201001</t>
  </si>
  <si>
    <t>BSD.820201001</t>
  </si>
  <si>
    <t>BSD001820201001</t>
  </si>
  <si>
    <t>BZD.820201001</t>
  </si>
  <si>
    <t>BZD001820201001</t>
  </si>
  <si>
    <t>CNY.820201001</t>
  </si>
  <si>
    <t>CNY001820201001</t>
  </si>
  <si>
    <t>DEM.820201001</t>
  </si>
  <si>
    <t>DEM001820201001</t>
  </si>
  <si>
    <t>DKK.820201001</t>
  </si>
  <si>
    <t>DKK001820201001</t>
  </si>
  <si>
    <t>FRF.820201001</t>
  </si>
  <si>
    <t>FRF001820201001</t>
  </si>
  <si>
    <t>GBP.820201001</t>
  </si>
  <si>
    <t>GBP001820201001</t>
  </si>
  <si>
    <t>GNF.820201001</t>
  </si>
  <si>
    <t>GNF001820201001</t>
  </si>
  <si>
    <t>HKD.820201001</t>
  </si>
  <si>
    <t>HKD001820201001</t>
  </si>
  <si>
    <t>IQD.820201001</t>
  </si>
  <si>
    <t>IQD001820201001</t>
  </si>
  <si>
    <t>JMD.820201001</t>
  </si>
  <si>
    <t>JMD001820201001</t>
  </si>
  <si>
    <t>JPY.820201001</t>
  </si>
  <si>
    <t>JPY001820201001</t>
  </si>
  <si>
    <t>LBP.820201001</t>
  </si>
  <si>
    <t>LBP001820201001</t>
  </si>
  <si>
    <t>LUF.820201001</t>
  </si>
  <si>
    <t>LUF001820201001</t>
  </si>
  <si>
    <t>MMK.820201001</t>
  </si>
  <si>
    <t>MMK001820201001</t>
  </si>
  <si>
    <t>MOP.820201001</t>
  </si>
  <si>
    <t>MOP001820201001</t>
  </si>
  <si>
    <t>MXN.820201001</t>
  </si>
  <si>
    <t>MXN001820201001</t>
  </si>
  <si>
    <t>MYR.820201001</t>
  </si>
  <si>
    <t>MYR001820201001</t>
  </si>
  <si>
    <t>PEN.820201001</t>
  </si>
  <si>
    <t>PEN001820201001</t>
  </si>
  <si>
    <t>PHP.820201001</t>
  </si>
  <si>
    <t>PHP001820201001</t>
  </si>
  <si>
    <t>THB.820201001</t>
  </si>
  <si>
    <t>THB001820201001</t>
  </si>
  <si>
    <t>TWD.820201001</t>
  </si>
  <si>
    <t>TWD001820201001</t>
  </si>
  <si>
    <t>USR.820201001</t>
  </si>
  <si>
    <t>USR001820201001</t>
  </si>
  <si>
    <t>YER.820201001</t>
  </si>
  <si>
    <t>YER001820201001</t>
  </si>
  <si>
    <t>CNY.820404001</t>
  </si>
  <si>
    <t>820404001</t>
  </si>
  <si>
    <t>CNY001820404001</t>
  </si>
  <si>
    <t>CUP.820404001</t>
  </si>
  <si>
    <t>CUP001820404001</t>
  </si>
  <si>
    <t>DDM.820404001</t>
  </si>
  <si>
    <t>DDM001820404001</t>
  </si>
  <si>
    <t>HUF.820404001</t>
  </si>
  <si>
    <t>HUF001820404001</t>
  </si>
  <si>
    <t>KHR.820404001</t>
  </si>
  <si>
    <t>KHR001820404001</t>
  </si>
  <si>
    <t>LAK.820404001</t>
  </si>
  <si>
    <t>LAK001820404001</t>
  </si>
  <si>
    <t>RCN.820404001</t>
  </si>
  <si>
    <t>RCN001820404001</t>
  </si>
  <si>
    <t>RON.820404001</t>
  </si>
  <si>
    <t>RON001820404001</t>
  </si>
  <si>
    <t>USR.820404001</t>
  </si>
  <si>
    <t>USR001820404001</t>
  </si>
  <si>
    <t>USD.820504001</t>
  </si>
  <si>
    <t>820504001</t>
  </si>
  <si>
    <t>USD001820504001</t>
  </si>
  <si>
    <t>EUR.820505001</t>
  </si>
  <si>
    <t>820505001</t>
  </si>
  <si>
    <t>EUR001820505001</t>
  </si>
  <si>
    <t>USD.820505001</t>
  </si>
  <si>
    <t>USD001820505001</t>
  </si>
  <si>
    <t>VND.820505001</t>
  </si>
  <si>
    <t>VND001820505001</t>
  </si>
  <si>
    <t>EUR.820601001</t>
  </si>
  <si>
    <t>820601001</t>
  </si>
  <si>
    <t>EUR001820601001</t>
  </si>
  <si>
    <t>USD.820601001</t>
  </si>
  <si>
    <t>USD001820601001</t>
  </si>
  <si>
    <t>VND.820602003</t>
  </si>
  <si>
    <t>820602003</t>
  </si>
  <si>
    <t>VND001820602003</t>
  </si>
  <si>
    <t>EUR.821001001</t>
  </si>
  <si>
    <t>821001001</t>
  </si>
  <si>
    <t>EUR001821001001</t>
  </si>
  <si>
    <t>JPY.821001001</t>
  </si>
  <si>
    <t>JPY001821001001</t>
  </si>
  <si>
    <t>SGD.821001001</t>
  </si>
  <si>
    <t>SGD001821001001</t>
  </si>
  <si>
    <t>USD.821001001</t>
  </si>
  <si>
    <t>USD001821001001</t>
  </si>
  <si>
    <t>VND.821001001</t>
  </si>
  <si>
    <t>VND001821001001</t>
  </si>
  <si>
    <t>VND.821001005</t>
  </si>
  <si>
    <t>821001005</t>
  </si>
  <si>
    <t>VND001821001005</t>
  </si>
  <si>
    <t>USD.821001006</t>
  </si>
  <si>
    <t>821001006</t>
  </si>
  <si>
    <t>USD001821001006</t>
  </si>
  <si>
    <t>VND.821001006</t>
  </si>
  <si>
    <t>VND001821001006</t>
  </si>
  <si>
    <t>EUR.821001007</t>
  </si>
  <si>
    <t>821001007</t>
  </si>
  <si>
    <t>EUR001821001007</t>
  </si>
  <si>
    <t>USD.821001007</t>
  </si>
  <si>
    <t>USD001821001007</t>
  </si>
  <si>
    <t>VND.821001007</t>
  </si>
  <si>
    <t>VND001821001007</t>
  </si>
  <si>
    <t>EUR.821001008</t>
  </si>
  <si>
    <t>821001008</t>
  </si>
  <si>
    <t>EUR001821001008</t>
  </si>
  <si>
    <t>USD.821001008</t>
  </si>
  <si>
    <t>USD001821001008</t>
  </si>
  <si>
    <t>VND.821001008</t>
  </si>
  <si>
    <t>VND001821001008</t>
  </si>
  <si>
    <t>VND.821001010</t>
  </si>
  <si>
    <t>821001010</t>
  </si>
  <si>
    <t>VND001821001010</t>
  </si>
  <si>
    <t>EUR.821001012</t>
  </si>
  <si>
    <t>821001012</t>
  </si>
  <si>
    <t>EUR001821001012</t>
  </si>
  <si>
    <t>USD.821001012</t>
  </si>
  <si>
    <t>USD001821001012</t>
  </si>
  <si>
    <t>VND.821001012</t>
  </si>
  <si>
    <t>VND001821001012</t>
  </si>
  <si>
    <t>EUR.821001013</t>
  </si>
  <si>
    <t>821001013</t>
  </si>
  <si>
    <t>EUR001821001013</t>
  </si>
  <si>
    <t>SGD.821001013</t>
  </si>
  <si>
    <t>SGD001821001013</t>
  </si>
  <si>
    <t>USD.821001013</t>
  </si>
  <si>
    <t>USD001821001013</t>
  </si>
  <si>
    <t>VND.821001013</t>
  </si>
  <si>
    <t>VND001821001013</t>
  </si>
  <si>
    <t>EUR.821001015</t>
  </si>
  <si>
    <t>821001015</t>
  </si>
  <si>
    <t>EUR001821001015</t>
  </si>
  <si>
    <t>USD.821001015</t>
  </si>
  <si>
    <t>USD001821001015</t>
  </si>
  <si>
    <t>VND.821001015</t>
  </si>
  <si>
    <t>VND001821001015</t>
  </si>
  <si>
    <t>USD.821001016</t>
  </si>
  <si>
    <t>821001016</t>
  </si>
  <si>
    <t>USD001821001016</t>
  </si>
  <si>
    <t>EUR.821001998</t>
  </si>
  <si>
    <t>821001998</t>
  </si>
  <si>
    <t>EUR001821001998</t>
  </si>
  <si>
    <t>USD.821001998</t>
  </si>
  <si>
    <t>USD001821001998</t>
  </si>
  <si>
    <t>VND.821001998</t>
  </si>
  <si>
    <t>VND001821001998</t>
  </si>
  <si>
    <t>USD.821002105</t>
  </si>
  <si>
    <t>821002105</t>
  </si>
  <si>
    <t>USD001821002105</t>
  </si>
  <si>
    <t>VND.821002133</t>
  </si>
  <si>
    <t>821002133</t>
  </si>
  <si>
    <t>VND001821002133</t>
  </si>
  <si>
    <t>VND.821002193</t>
  </si>
  <si>
    <t>821002193</t>
  </si>
  <si>
    <t>VND001821002193</t>
  </si>
  <si>
    <t>EUR.821003001</t>
  </si>
  <si>
    <t>821003001</t>
  </si>
  <si>
    <t>EUR001821003001</t>
  </si>
  <si>
    <t>GBP.821003001</t>
  </si>
  <si>
    <t>GBP001821003001</t>
  </si>
  <si>
    <t>JPY.821003001</t>
  </si>
  <si>
    <t>JPY001821003001</t>
  </si>
  <si>
    <t>SGD.821003001</t>
  </si>
  <si>
    <t>SGD001821003001</t>
  </si>
  <si>
    <t>USD.821003001</t>
  </si>
  <si>
    <t>USD001821003001</t>
  </si>
  <si>
    <t>VND.821003001</t>
  </si>
  <si>
    <t>VND001821003001</t>
  </si>
  <si>
    <t>EUR.821003002</t>
  </si>
  <si>
    <t>821003002</t>
  </si>
  <si>
    <t>EUR001821003002</t>
  </si>
  <si>
    <t>GBP.821003002</t>
  </si>
  <si>
    <t>GBP001821003002</t>
  </si>
  <si>
    <t>JPY.821003002</t>
  </si>
  <si>
    <t>JPY001821003002</t>
  </si>
  <si>
    <t>SGD.821003002</t>
  </si>
  <si>
    <t>SGD001821003002</t>
  </si>
  <si>
    <t>USD.821003002</t>
  </si>
  <si>
    <t>USD001821003002</t>
  </si>
  <si>
    <t>VND.821003002</t>
  </si>
  <si>
    <t>VND001821003002</t>
  </si>
  <si>
    <t>AUD.821003005</t>
  </si>
  <si>
    <t>821003005</t>
  </si>
  <si>
    <t>AUD001821003005</t>
  </si>
  <si>
    <t>CHF.821003005</t>
  </si>
  <si>
    <t>CHF001821003005</t>
  </si>
  <si>
    <t>EUR.821003005</t>
  </si>
  <si>
    <t>EUR001821003005</t>
  </si>
  <si>
    <t>GBP.821003005</t>
  </si>
  <si>
    <t>GBP001821003005</t>
  </si>
  <si>
    <t>JPY.821003005</t>
  </si>
  <si>
    <t>JPY001821003005</t>
  </si>
  <si>
    <t>SGD.821003005</t>
  </si>
  <si>
    <t>SGD001821003005</t>
  </si>
  <si>
    <t>USD.821003005</t>
  </si>
  <si>
    <t>USD001821003005</t>
  </si>
  <si>
    <t>AUD.821003006</t>
  </si>
  <si>
    <t>821003006</t>
  </si>
  <si>
    <t>AUD001821003006</t>
  </si>
  <si>
    <t>CHF.821003006</t>
  </si>
  <si>
    <t>CHF001821003006</t>
  </si>
  <si>
    <t>EUR.821003006</t>
  </si>
  <si>
    <t>EUR001821003006</t>
  </si>
  <si>
    <t>GBP.821003006</t>
  </si>
  <si>
    <t>GBP001821003006</t>
  </si>
  <si>
    <t>JPY.821003006</t>
  </si>
  <si>
    <t>JPY001821003006</t>
  </si>
  <si>
    <t>SGD.821003006</t>
  </si>
  <si>
    <t>SGD001821003006</t>
  </si>
  <si>
    <t>USD.821003006</t>
  </si>
  <si>
    <t>USD001821003006</t>
  </si>
  <si>
    <t>CHF.821009001</t>
  </si>
  <si>
    <t>821009001</t>
  </si>
  <si>
    <t>CHF001821009001</t>
  </si>
  <si>
    <t>EUR.821009001</t>
  </si>
  <si>
    <t>EUR001821009001</t>
  </si>
  <si>
    <t>SGD.821009001</t>
  </si>
  <si>
    <t>SGD001821009001</t>
  </si>
  <si>
    <t>USD.821009001</t>
  </si>
  <si>
    <t>USD001821009001</t>
  </si>
  <si>
    <t>VND.821009001</t>
  </si>
  <si>
    <t>VND001821009001</t>
  </si>
  <si>
    <t>AUD.821009002</t>
  </si>
  <si>
    <t>821009002</t>
  </si>
  <si>
    <t>AUD001821009002</t>
  </si>
  <si>
    <t>EUR.821009002</t>
  </si>
  <si>
    <t>EUR001821009002</t>
  </si>
  <si>
    <t>GBP.821009002</t>
  </si>
  <si>
    <t>GBP001821009002</t>
  </si>
  <si>
    <t>JPY.821009002</t>
  </si>
  <si>
    <t>JPY001821009002</t>
  </si>
  <si>
    <t>USD.821009002</t>
  </si>
  <si>
    <t>USD001821009002</t>
  </si>
  <si>
    <t>VND.821009002</t>
  </si>
  <si>
    <t>VND001821009002</t>
  </si>
  <si>
    <t>USD.821101011</t>
  </si>
  <si>
    <t>821101011</t>
  </si>
  <si>
    <t>USD001821101011</t>
  </si>
  <si>
    <t>VND.821102001</t>
  </si>
  <si>
    <t>821102001</t>
  </si>
  <si>
    <t>VND001821102001</t>
  </si>
  <si>
    <t>VND.821198001</t>
  </si>
  <si>
    <t>821198001</t>
  </si>
  <si>
    <t>VND001821198001</t>
  </si>
  <si>
    <t>EUR.821208001</t>
  </si>
  <si>
    <t>821208001</t>
  </si>
  <si>
    <t>EUR001821208001</t>
  </si>
  <si>
    <t>VND.822001001</t>
  </si>
  <si>
    <t>822001001</t>
  </si>
  <si>
    <t>VND001822001001</t>
  </si>
  <si>
    <t>USD.822001002</t>
  </si>
  <si>
    <t>822001002</t>
  </si>
  <si>
    <t>USD001822001002</t>
  </si>
  <si>
    <t>VND.822001002</t>
  </si>
  <si>
    <t>VND001822001002</t>
  </si>
  <si>
    <t>VND.822002001</t>
  </si>
  <si>
    <t>822002001</t>
  </si>
  <si>
    <t>VND001822002001</t>
  </si>
  <si>
    <t>USD.822002002</t>
  </si>
  <si>
    <t>822002002</t>
  </si>
  <si>
    <t>USD001822002002</t>
  </si>
  <si>
    <t>VND.822002002</t>
  </si>
  <si>
    <t>VND001822002002</t>
  </si>
  <si>
    <t>JPY.822201001</t>
  </si>
  <si>
    <t>822201001</t>
  </si>
  <si>
    <t>JPY001822201001</t>
  </si>
  <si>
    <t>JPY.822202001</t>
  </si>
  <si>
    <t>822202001</t>
  </si>
  <si>
    <t>JPY001822202001</t>
  </si>
  <si>
    <t>VND.822202001</t>
  </si>
  <si>
    <t>VND001822202001</t>
  </si>
  <si>
    <t>VND.822202002</t>
  </si>
  <si>
    <t>822202002</t>
  </si>
  <si>
    <t>VND001822202002</t>
  </si>
  <si>
    <t>GBP.822302001</t>
  </si>
  <si>
    <t>822302001</t>
  </si>
  <si>
    <t>GBP001822302001</t>
  </si>
  <si>
    <t>EUR.823001001</t>
  </si>
  <si>
    <t>823001001</t>
  </si>
  <si>
    <t>EUR001823001001</t>
  </si>
  <si>
    <t>FRF.823001001</t>
  </si>
  <si>
    <t>FRF001823001001</t>
  </si>
  <si>
    <t>INR.823001001</t>
  </si>
  <si>
    <t>INR001823001001</t>
  </si>
  <si>
    <t>ITL.823001001</t>
  </si>
  <si>
    <t>ITL001823001001</t>
  </si>
  <si>
    <t>JPY.823001001</t>
  </si>
  <si>
    <t>JPY001823001001</t>
  </si>
  <si>
    <t>USD.823001001</t>
  </si>
  <si>
    <t>USD001823001001</t>
  </si>
  <si>
    <t>VND.823001001</t>
  </si>
  <si>
    <t>VND001823001001</t>
  </si>
  <si>
    <t>VND.823001997</t>
  </si>
  <si>
    <t>823001997</t>
  </si>
  <si>
    <t>VND001823001997</t>
  </si>
  <si>
    <t>AUD.823002001</t>
  </si>
  <si>
    <t>823002001</t>
  </si>
  <si>
    <t>AUD001823002001</t>
  </si>
  <si>
    <t>EUR.823002001</t>
  </si>
  <si>
    <t>EUR001823002001</t>
  </si>
  <si>
    <t>FRF.823002001</t>
  </si>
  <si>
    <t>FRF001823002001</t>
  </si>
  <si>
    <t>GBP.823002001</t>
  </si>
  <si>
    <t>GBP001823002001</t>
  </si>
  <si>
    <t>USD.823002001</t>
  </si>
  <si>
    <t>USD001823002001</t>
  </si>
  <si>
    <t>VND.823002001</t>
  </si>
  <si>
    <t>VND001823002001</t>
  </si>
  <si>
    <t>AUD.823002002</t>
  </si>
  <si>
    <t>823002002</t>
  </si>
  <si>
    <t>AUD001823002002</t>
  </si>
  <si>
    <t>EUR.823002002</t>
  </si>
  <si>
    <t>EUR001823002002</t>
  </si>
  <si>
    <t>GBP.823002002</t>
  </si>
  <si>
    <t>GBP001823002002</t>
  </si>
  <si>
    <t>USD.823002002</t>
  </si>
  <si>
    <t>USD001823002002</t>
  </si>
  <si>
    <t>VND.823002002</t>
  </si>
  <si>
    <t>VND001823002002</t>
  </si>
  <si>
    <t>USD.823002004</t>
  </si>
  <si>
    <t>823002004</t>
  </si>
  <si>
    <t>USD001823002004</t>
  </si>
  <si>
    <t>VND.823002004</t>
  </si>
  <si>
    <t>VND001823002004</t>
  </si>
  <si>
    <t>USD.823002005</t>
  </si>
  <si>
    <t>823002005</t>
  </si>
  <si>
    <t>USD001823002005</t>
  </si>
  <si>
    <t>VND.823002005</t>
  </si>
  <si>
    <t>VND001823002005</t>
  </si>
  <si>
    <t>EUR.823002006</t>
  </si>
  <si>
    <t>823002006</t>
  </si>
  <si>
    <t>EUR001823002006</t>
  </si>
  <si>
    <t>USD.823002006</t>
  </si>
  <si>
    <t>USD001823002006</t>
  </si>
  <si>
    <t>VND.823002006</t>
  </si>
  <si>
    <t>VND001823002006</t>
  </si>
  <si>
    <t>VND.824002101</t>
  </si>
  <si>
    <t>824002101</t>
  </si>
  <si>
    <t>VND001824002101</t>
  </si>
  <si>
    <t>VND.829702001</t>
  </si>
  <si>
    <t>829702001</t>
  </si>
  <si>
    <t>VND001829702001</t>
  </si>
  <si>
    <t>VND.829702102</t>
  </si>
  <si>
    <t>829702102</t>
  </si>
  <si>
    <t>VND001829702102</t>
  </si>
  <si>
    <t>VND.829702201</t>
  </si>
  <si>
    <t>829702201</t>
  </si>
  <si>
    <t>VND001829702201</t>
  </si>
  <si>
    <t>VND.829704011</t>
  </si>
  <si>
    <t>829704011</t>
  </si>
  <si>
    <t>VND001829704011</t>
  </si>
  <si>
    <t>VND.829704013</t>
  </si>
  <si>
    <t>829704013</t>
  </si>
  <si>
    <t>VND001829704013</t>
  </si>
  <si>
    <t>002</t>
  </si>
  <si>
    <t>VND002110101001</t>
  </si>
  <si>
    <t>VND002110101003</t>
  </si>
  <si>
    <t>VND002110101005</t>
  </si>
  <si>
    <t>VND.110103998</t>
  </si>
  <si>
    <t>110103998</t>
  </si>
  <si>
    <t>Tiền mặt tại đơn vị hạch toán báo số</t>
  </si>
  <si>
    <t>TM tại hộp Cassette của máy ATM</t>
  </si>
  <si>
    <t>VND002110103998</t>
  </si>
  <si>
    <t>VND002110101006</t>
  </si>
  <si>
    <t>VND002110101004</t>
  </si>
  <si>
    <t>AUD002110101001</t>
  </si>
  <si>
    <t>CAD002110101001</t>
  </si>
  <si>
    <t>CHF002110101001</t>
  </si>
  <si>
    <t>EUR002110101001</t>
  </si>
  <si>
    <t>GBP002110101001</t>
  </si>
  <si>
    <t>HKD002110101001</t>
  </si>
  <si>
    <t>JPY002110101001</t>
  </si>
  <si>
    <t>KRW002110101001</t>
  </si>
  <si>
    <t>SGD002110101001</t>
  </si>
  <si>
    <t>THB002110101001</t>
  </si>
  <si>
    <t>USD002110101001</t>
  </si>
  <si>
    <t>AUD002110101003</t>
  </si>
  <si>
    <t>CAD002110101003</t>
  </si>
  <si>
    <t>CHF002110101003</t>
  </si>
  <si>
    <t>EUR002110101003</t>
  </si>
  <si>
    <t>GBP002110101003</t>
  </si>
  <si>
    <t>HKD002110101003</t>
  </si>
  <si>
    <t>JPY002110101003</t>
  </si>
  <si>
    <t>KRW002110101003</t>
  </si>
  <si>
    <t>SGD002110101003</t>
  </si>
  <si>
    <t>THB002110101003</t>
  </si>
  <si>
    <t>USD002110101003</t>
  </si>
  <si>
    <t>AUD002110101005</t>
  </si>
  <si>
    <t>CAD002110101005</t>
  </si>
  <si>
    <t>CHF002110101005</t>
  </si>
  <si>
    <t>EUR002110101005</t>
  </si>
  <si>
    <t>GBP002110101005</t>
  </si>
  <si>
    <t>HKD002110101005</t>
  </si>
  <si>
    <t>JPY002110101005</t>
  </si>
  <si>
    <t>KRW002110101005</t>
  </si>
  <si>
    <t>SGD002110101005</t>
  </si>
  <si>
    <t>THB002110101005</t>
  </si>
  <si>
    <t>USD002110101005</t>
  </si>
  <si>
    <t>EUR002110101004</t>
  </si>
  <si>
    <t>USD002110101004</t>
  </si>
  <si>
    <t>VND002120101001</t>
  </si>
  <si>
    <t>VND002140201002</t>
  </si>
  <si>
    <t>VND002140701001</t>
  </si>
  <si>
    <t>VND002140701002</t>
  </si>
  <si>
    <t>VND002140701003</t>
  </si>
  <si>
    <t>VND002140701004</t>
  </si>
  <si>
    <t>VND002140701005</t>
  </si>
  <si>
    <t>VND002140701021</t>
  </si>
  <si>
    <t>VND.140701025</t>
  </si>
  <si>
    <t>140701025</t>
  </si>
  <si>
    <t>VND002140701025</t>
  </si>
  <si>
    <t>VND002140701101</t>
  </si>
  <si>
    <t>VND002140701102</t>
  </si>
  <si>
    <t>VND002140701103</t>
  </si>
  <si>
    <t>VND002140701104</t>
  </si>
  <si>
    <t>VND002140701106</t>
  </si>
  <si>
    <t>VND.140702001</t>
  </si>
  <si>
    <t>140702001</t>
  </si>
  <si>
    <t>Nợ cần chú ý - Tổ chức</t>
  </si>
  <si>
    <t>VND002140702001</t>
  </si>
  <si>
    <t>VND.140702008</t>
  </si>
  <si>
    <t>140702008</t>
  </si>
  <si>
    <t>Nợ có khả năng mất vốn - Tổ chức</t>
  </si>
  <si>
    <t>VND002140702008</t>
  </si>
  <si>
    <t>VND002140702111</t>
  </si>
  <si>
    <t>VND002140702112</t>
  </si>
  <si>
    <t>VND002140702113</t>
  </si>
  <si>
    <t>VND002140702118</t>
  </si>
  <si>
    <t>VND002140790001</t>
  </si>
  <si>
    <t>VND.140790002</t>
  </si>
  <si>
    <t>140790002</t>
  </si>
  <si>
    <t>CV n.hạn-Nợcầnchúý-qh-TC</t>
  </si>
  <si>
    <t>VND002140790002</t>
  </si>
  <si>
    <t>VND.140790003</t>
  </si>
  <si>
    <t>140790003</t>
  </si>
  <si>
    <t>CV n.hạn-Nợdướitc-qh-TC</t>
  </si>
  <si>
    <t>VND002140790003</t>
  </si>
  <si>
    <t>VND002140790008</t>
  </si>
  <si>
    <t>VND002140801001</t>
  </si>
  <si>
    <t>VND002140801002</t>
  </si>
  <si>
    <t>VND002140801003</t>
  </si>
  <si>
    <t>VND002140801008</t>
  </si>
  <si>
    <t>VND.140801021</t>
  </si>
  <si>
    <t>140801021</t>
  </si>
  <si>
    <t>VND002140801021</t>
  </si>
  <si>
    <t>VND002140802001</t>
  </si>
  <si>
    <t>VND.140802002</t>
  </si>
  <si>
    <t>140802002</t>
  </si>
  <si>
    <t>CV trung hạn-Nợ dưới tc-tổ chức</t>
  </si>
  <si>
    <t>VND002140802002</t>
  </si>
  <si>
    <t>VND.140802003</t>
  </si>
  <si>
    <t>140802003</t>
  </si>
  <si>
    <t>CV trung hạn-Nợnghingờ -TC</t>
  </si>
  <si>
    <t>VND002140802003</t>
  </si>
  <si>
    <t>VND002140802008</t>
  </si>
  <si>
    <t>VND002140802021</t>
  </si>
  <si>
    <t>VND.140802022</t>
  </si>
  <si>
    <t>140802022</t>
  </si>
  <si>
    <t>VND002140802022</t>
  </si>
  <si>
    <t>VND002140802023</t>
  </si>
  <si>
    <t>VND002140890001</t>
  </si>
  <si>
    <t>VND002140890002</t>
  </si>
  <si>
    <t>VND.140890003</t>
  </si>
  <si>
    <t>140890003</t>
  </si>
  <si>
    <t>CV trung hạn-Nợdướitc-qh-TC</t>
  </si>
  <si>
    <t>VND002140890003</t>
  </si>
  <si>
    <t>VND002140890008</t>
  </si>
  <si>
    <t>VND.140890021</t>
  </si>
  <si>
    <t>140890021</t>
  </si>
  <si>
    <t>VND002140890021</t>
  </si>
  <si>
    <t>VND.140890023</t>
  </si>
  <si>
    <t>140890023</t>
  </si>
  <si>
    <t>VND002140890023</t>
  </si>
  <si>
    <t>VND.140890024</t>
  </si>
  <si>
    <t>140890024</t>
  </si>
  <si>
    <t>VND002140890024</t>
  </si>
  <si>
    <t>VND002140890028</t>
  </si>
  <si>
    <t>VND002140901001</t>
  </si>
  <si>
    <t>VND002140901002</t>
  </si>
  <si>
    <t>VND002140901003</t>
  </si>
  <si>
    <t>VND002140901008</t>
  </si>
  <si>
    <t>VND002140902001</t>
  </si>
  <si>
    <t>VND002140902002</t>
  </si>
  <si>
    <t>VND002140902003</t>
  </si>
  <si>
    <t>VND002140902008</t>
  </si>
  <si>
    <t>VND002140902021</t>
  </si>
  <si>
    <t>VND002140902022</t>
  </si>
  <si>
    <t>VND002140902023</t>
  </si>
  <si>
    <t>VND002140902028</t>
  </si>
  <si>
    <t>VND002140990001</t>
  </si>
  <si>
    <t>VND002140990002</t>
  </si>
  <si>
    <t>VND002140990003</t>
  </si>
  <si>
    <t>VND002140990008</t>
  </si>
  <si>
    <t>VND002140990021</t>
  </si>
  <si>
    <t>VND002140990022</t>
  </si>
  <si>
    <t>VND002140990024</t>
  </si>
  <si>
    <t>VND002140990028</t>
  </si>
  <si>
    <t>USD002140701002</t>
  </si>
  <si>
    <t>USD002140701003</t>
  </si>
  <si>
    <t>USD002140801001</t>
  </si>
  <si>
    <t>USD.140901002</t>
  </si>
  <si>
    <t>USD002140901002</t>
  </si>
  <si>
    <t>VND002289701002</t>
  </si>
  <si>
    <t>VND002289703002</t>
  </si>
  <si>
    <t>USD.140501001</t>
  </si>
  <si>
    <t>140501001</t>
  </si>
  <si>
    <t>Nợ trong hạn - Chiết khấu GTCG - FCY - trong nước</t>
  </si>
  <si>
    <t>CK c.từ hx tr.đòi-Nợđủtc-TC</t>
  </si>
  <si>
    <t>USD002140501001</t>
  </si>
  <si>
    <t>USD.140503001</t>
  </si>
  <si>
    <t>140503001</t>
  </si>
  <si>
    <t>CK CV bao TT-Nợđủtc-TC</t>
  </si>
  <si>
    <t>USD002140503001</t>
  </si>
  <si>
    <t>VND002141102001</t>
  </si>
  <si>
    <t>VND.150301001</t>
  </si>
  <si>
    <t>150301001</t>
  </si>
  <si>
    <t>TSCĐ-Nhà LV, nhà khách, nhà nghỉ</t>
  </si>
  <si>
    <t>VND002150301001</t>
  </si>
  <si>
    <t>VND.150301002</t>
  </si>
  <si>
    <t>150301002</t>
  </si>
  <si>
    <t>TSCĐ - Nhà kho</t>
  </si>
  <si>
    <t>VND002150301002</t>
  </si>
  <si>
    <t>VND002150301004</t>
  </si>
  <si>
    <t>VND002150303001</t>
  </si>
  <si>
    <t>VND002150303002</t>
  </si>
  <si>
    <t>VND002150303003</t>
  </si>
  <si>
    <t>VND002150303004</t>
  </si>
  <si>
    <t>VND002150303006</t>
  </si>
  <si>
    <t>VND002150303008</t>
  </si>
  <si>
    <t>VND002150303998</t>
  </si>
  <si>
    <t>VND002150302001</t>
  </si>
  <si>
    <t>VND002150304001</t>
  </si>
  <si>
    <t>VND002150304002</t>
  </si>
  <si>
    <t>VND002150304004</t>
  </si>
  <si>
    <t>VND002150398001</t>
  </si>
  <si>
    <t>VND.151101001</t>
  </si>
  <si>
    <t>151101001</t>
  </si>
  <si>
    <t>Quyền sử dụng đất</t>
  </si>
  <si>
    <t>TSCĐ-QSD đất có thời hạn</t>
  </si>
  <si>
    <t>A10-3-a</t>
  </si>
  <si>
    <t>VND002151101001</t>
  </si>
  <si>
    <t>VND.151102998</t>
  </si>
  <si>
    <t>151102998</t>
  </si>
  <si>
    <t>Tài sản cố định vô hình khác</t>
  </si>
  <si>
    <t>TSCĐ-Phần mềm tin học khác</t>
  </si>
  <si>
    <t>VND002151102998</t>
  </si>
  <si>
    <t>VND002150401001</t>
  </si>
  <si>
    <t>VND002150402001</t>
  </si>
  <si>
    <t>VND002150403001</t>
  </si>
  <si>
    <t>VND002150404001</t>
  </si>
  <si>
    <t>VND002150498001</t>
  </si>
  <si>
    <t>VND.151201001</t>
  </si>
  <si>
    <t>151201001</t>
  </si>
  <si>
    <t>Hao mòn tài sản cố định vô hình</t>
  </si>
  <si>
    <t>Hao mòn TSCĐ-Quyền sử dụng đất</t>
  </si>
  <si>
    <t>A10-3-b</t>
  </si>
  <si>
    <t>VND002151201001</t>
  </si>
  <si>
    <t>VND.151202001</t>
  </si>
  <si>
    <t>151202001</t>
  </si>
  <si>
    <t>Hao mòn TSCĐ-Phần mềm tin học</t>
  </si>
  <si>
    <t>VND002151202001</t>
  </si>
  <si>
    <t>VND002154401001</t>
  </si>
  <si>
    <t>VND002180603002</t>
  </si>
  <si>
    <t>VND002180603003</t>
  </si>
  <si>
    <t>VND.320202001</t>
  </si>
  <si>
    <t>320202001</t>
  </si>
  <si>
    <t>Chi phí công trình - Chi phí xây dựng cơ bản</t>
  </si>
  <si>
    <t>Tạm ứng về xây dựng cơ bản</t>
  </si>
  <si>
    <t>VND002320202001</t>
  </si>
  <si>
    <t>VND002280201001</t>
  </si>
  <si>
    <t>VND002280201002</t>
  </si>
  <si>
    <t>VND002179898007</t>
  </si>
  <si>
    <t>VND002179898011</t>
  </si>
  <si>
    <t>USD002170310003</t>
  </si>
  <si>
    <t>VND002170310003</t>
  </si>
  <si>
    <t>VND002170310004</t>
  </si>
  <si>
    <t>VND002170310005</t>
  </si>
  <si>
    <t>USD002170310006</t>
  </si>
  <si>
    <t>VND002170310006</t>
  </si>
  <si>
    <t>VND.170310007</t>
  </si>
  <si>
    <t>170310007</t>
  </si>
  <si>
    <t>Trung gian Invalid GL - Dư Nợ</t>
  </si>
  <si>
    <t>VND002170310007</t>
  </si>
  <si>
    <t>USD002170310012</t>
  </si>
  <si>
    <t>VND002170310013</t>
  </si>
  <si>
    <t>USD002170401001</t>
  </si>
  <si>
    <t>VND002170401001</t>
  </si>
  <si>
    <t>USD002170401002</t>
  </si>
  <si>
    <t>VND002170401002</t>
  </si>
  <si>
    <t>USD002170401003</t>
  </si>
  <si>
    <t>VND002170401003</t>
  </si>
  <si>
    <t>USD002170401004</t>
  </si>
  <si>
    <t>VND002170401004</t>
  </si>
  <si>
    <t>USD002170401005</t>
  </si>
  <si>
    <t>VND002170401005</t>
  </si>
  <si>
    <t>USD002170401006</t>
  </si>
  <si>
    <t>VND002170401006</t>
  </si>
  <si>
    <t>VND002170402002</t>
  </si>
  <si>
    <t>VND002173003003</t>
  </si>
  <si>
    <t>VND002179801011</t>
  </si>
  <si>
    <t>VND002179898102</t>
  </si>
  <si>
    <t>VND002179898998</t>
  </si>
  <si>
    <t>VND002180101001</t>
  </si>
  <si>
    <t>VND.180101003</t>
  </si>
  <si>
    <t>180101003</t>
  </si>
  <si>
    <t>TƯ mua sắm vật liệu văn phòng</t>
  </si>
  <si>
    <t>VND002180101003</t>
  </si>
  <si>
    <t>VND002180101007</t>
  </si>
  <si>
    <t>VND.180101005</t>
  </si>
  <si>
    <t>180101005</t>
  </si>
  <si>
    <t>Tạm ứng tiền lương, công tác phí cho cán bộ, nhân viên</t>
  </si>
  <si>
    <t>TƯ công tác phí CB CNV NHNT</t>
  </si>
  <si>
    <t>VND002180101005</t>
  </si>
  <si>
    <t>VND002180101006</t>
  </si>
  <si>
    <t>VND002180101996</t>
  </si>
  <si>
    <t>VND002180101998</t>
  </si>
  <si>
    <t>VND002185001102</t>
  </si>
  <si>
    <t>JPY.180101005</t>
  </si>
  <si>
    <t>Tạm ứng công tác phí cho cán bộ, nhân viên</t>
  </si>
  <si>
    <t>JPY002180101005</t>
  </si>
  <si>
    <t>VND.170103102</t>
  </si>
  <si>
    <t>170103102</t>
  </si>
  <si>
    <t>Lỗ chờ PB GD HĐTT tại CN-GD n.bộ</t>
  </si>
  <si>
    <t>VND002170103102</t>
  </si>
  <si>
    <t>VND002170103103</t>
  </si>
  <si>
    <t>VND002170310102</t>
  </si>
  <si>
    <t>VND002170310105</t>
  </si>
  <si>
    <t>VND002181001001</t>
  </si>
  <si>
    <t>VND002181001032</t>
  </si>
  <si>
    <t>VND002181001998</t>
  </si>
  <si>
    <t>VND002179808001</t>
  </si>
  <si>
    <t>VND002170101994</t>
  </si>
  <si>
    <t>VND002170101996</t>
  </si>
  <si>
    <t>VND002170101995</t>
  </si>
  <si>
    <t>VND002170101991</t>
  </si>
  <si>
    <t>VND002170104002</t>
  </si>
  <si>
    <t>VND002170104003</t>
  </si>
  <si>
    <t>AUD002170101198</t>
  </si>
  <si>
    <t>CAD002170101198</t>
  </si>
  <si>
    <t>EUR002170101198</t>
  </si>
  <si>
    <t>GBP002170101198</t>
  </si>
  <si>
    <t>HKD002170101198</t>
  </si>
  <si>
    <t>JPY002170101198</t>
  </si>
  <si>
    <t>SGD002170101198</t>
  </si>
  <si>
    <t>USD002170101198</t>
  </si>
  <si>
    <t>VND002170101198</t>
  </si>
  <si>
    <t>VND.210201002</t>
  </si>
  <si>
    <t>210201002</t>
  </si>
  <si>
    <t>Tiền gửi chuyên dùng của KBNN</t>
  </si>
  <si>
    <t>VND002210201002</t>
  </si>
  <si>
    <t>VND002210202001</t>
  </si>
  <si>
    <t>VND002210301001</t>
  </si>
  <si>
    <t>VND.210301002</t>
  </si>
  <si>
    <t>210301002</t>
  </si>
  <si>
    <t>TG chuyên dùng của TCTD tr.nước</t>
  </si>
  <si>
    <t>VND002210301002</t>
  </si>
  <si>
    <t>EUR.210301001</t>
  </si>
  <si>
    <t>EUR002210301001</t>
  </si>
  <si>
    <t>USD002210301001</t>
  </si>
  <si>
    <t>VND002220101001</t>
  </si>
  <si>
    <t>VND002220101002</t>
  </si>
  <si>
    <t>VND002220201001</t>
  </si>
  <si>
    <t>VND002220201002</t>
  </si>
  <si>
    <t>VND002220201003</t>
  </si>
  <si>
    <t>VND002220201004</t>
  </si>
  <si>
    <t>VND002220103001</t>
  </si>
  <si>
    <t>VND002220103003</t>
  </si>
  <si>
    <t>VND002220103103</t>
  </si>
  <si>
    <t>AUD002220101001</t>
  </si>
  <si>
    <t>CAD002220101001</t>
  </si>
  <si>
    <t>DKK.220101001</t>
  </si>
  <si>
    <t>DKK002220101001</t>
  </si>
  <si>
    <t>EUR002220101001</t>
  </si>
  <si>
    <t>GBP002220101001</t>
  </si>
  <si>
    <t>HKD002220101001</t>
  </si>
  <si>
    <t>JPY002220101001</t>
  </si>
  <si>
    <t>SGD002220101001</t>
  </si>
  <si>
    <t>USD002220101001</t>
  </si>
  <si>
    <t>AUD002220101002</t>
  </si>
  <si>
    <t>CAD002220101002</t>
  </si>
  <si>
    <t>CHF002220101002</t>
  </si>
  <si>
    <t>EUR002220101002</t>
  </si>
  <si>
    <t>GBP002220101002</t>
  </si>
  <si>
    <t>HKD002220101002</t>
  </si>
  <si>
    <t>JPY002220101002</t>
  </si>
  <si>
    <t>SGD002220101002</t>
  </si>
  <si>
    <t>THB.220101002</t>
  </si>
  <si>
    <t>THB002220101002</t>
  </si>
  <si>
    <t>USD002220101002</t>
  </si>
  <si>
    <t>USD002220201001</t>
  </si>
  <si>
    <t>USD002220201002</t>
  </si>
  <si>
    <t>AUD.220201003</t>
  </si>
  <si>
    <t>AUD002220201003</t>
  </si>
  <si>
    <t>EUR002220201003</t>
  </si>
  <si>
    <t>USD002220201003</t>
  </si>
  <si>
    <t>EUR002220201004</t>
  </si>
  <si>
    <t>USD002220201004</t>
  </si>
  <si>
    <t>AUD002220103001</t>
  </si>
  <si>
    <t>EUR002220103001</t>
  </si>
  <si>
    <t>JPY002220103001</t>
  </si>
  <si>
    <t>USD002220103001</t>
  </si>
  <si>
    <t>EUR002220103002</t>
  </si>
  <si>
    <t>USD002220103002</t>
  </si>
  <si>
    <t>EUR002220103003</t>
  </si>
  <si>
    <t>JPY002220103003</t>
  </si>
  <si>
    <t>USD002220103003</t>
  </si>
  <si>
    <t>USD002220103103</t>
  </si>
  <si>
    <t>VND002220102002</t>
  </si>
  <si>
    <t>VND002220202001</t>
  </si>
  <si>
    <t>VND002220202002</t>
  </si>
  <si>
    <t>VND.220202011</t>
  </si>
  <si>
    <t>220202011</t>
  </si>
  <si>
    <t>TG t.kiệmCKHdưới12thg tr.lãi trc</t>
  </si>
  <si>
    <t>VND002220202011</t>
  </si>
  <si>
    <t>VND002220202012</t>
  </si>
  <si>
    <t>AUD002220102002</t>
  </si>
  <si>
    <t>EUR002220102002</t>
  </si>
  <si>
    <t>GBP002220102002</t>
  </si>
  <si>
    <t>USD002220102002</t>
  </si>
  <si>
    <t>AUD002220202001</t>
  </si>
  <si>
    <t>CAD002220202001</t>
  </si>
  <si>
    <t>EUR002220202001</t>
  </si>
  <si>
    <t>GBP002220202001</t>
  </si>
  <si>
    <t>JPY002220202001</t>
  </si>
  <si>
    <t>SGD002220202001</t>
  </si>
  <si>
    <t>USD002220202001</t>
  </si>
  <si>
    <t>AUD002220202002</t>
  </si>
  <si>
    <t>CAD002220202002</t>
  </si>
  <si>
    <t>EUR002220202002</t>
  </si>
  <si>
    <t>GBP002220202002</t>
  </si>
  <si>
    <t>JPY002220202002</t>
  </si>
  <si>
    <t>USD002220202002</t>
  </si>
  <si>
    <t>VND002220101003</t>
  </si>
  <si>
    <t>VND002220101004</t>
  </si>
  <si>
    <t>VND002220201006</t>
  </si>
  <si>
    <t>VND002220201007</t>
  </si>
  <si>
    <t>VND002220201008</t>
  </si>
  <si>
    <t>VND002220103004</t>
  </si>
  <si>
    <t>EUR002220101003</t>
  </si>
  <si>
    <t>JPY002220101003</t>
  </si>
  <si>
    <t>SGD.220101003</t>
  </si>
  <si>
    <t>SGD002220101003</t>
  </si>
  <si>
    <t>USD002220101003</t>
  </si>
  <si>
    <t>AUD002220101004</t>
  </si>
  <si>
    <t>CAD002220101004</t>
  </si>
  <si>
    <t>EUR002220101004</t>
  </si>
  <si>
    <t>GBP002220101004</t>
  </si>
  <si>
    <t>JPY002220101004</t>
  </si>
  <si>
    <t>USD002220101004</t>
  </si>
  <si>
    <t>USD002220103004</t>
  </si>
  <si>
    <t>VND002220401003</t>
  </si>
  <si>
    <t>VND002220401005</t>
  </si>
  <si>
    <t>VND002272003002</t>
  </si>
  <si>
    <t>VND002220401007</t>
  </si>
  <si>
    <t>VND002220401207</t>
  </si>
  <si>
    <t>VND002220401996</t>
  </si>
  <si>
    <t>VND002220401998</t>
  </si>
  <si>
    <t>EUR.220401003</t>
  </si>
  <si>
    <t>EUR002220401003</t>
  </si>
  <si>
    <t>JPY.220401003</t>
  </si>
  <si>
    <t>JPY002220401003</t>
  </si>
  <si>
    <t>USD002220401003</t>
  </si>
  <si>
    <t>USD002220401005</t>
  </si>
  <si>
    <t>VND.220305002</t>
  </si>
  <si>
    <t>220305002</t>
  </si>
  <si>
    <t>Mệnh giá TP tăng vốn phát hành-TC</t>
  </si>
  <si>
    <t>VND002220305002</t>
  </si>
  <si>
    <t>VND002273003003</t>
  </si>
  <si>
    <t>VND002289801002</t>
  </si>
  <si>
    <t>AUD002272001002</t>
  </si>
  <si>
    <t>CAD002272001002</t>
  </si>
  <si>
    <t>CHF002272001002</t>
  </si>
  <si>
    <t>EUR002272001002</t>
  </si>
  <si>
    <t>GBP002272001002</t>
  </si>
  <si>
    <t>HKD002272001002</t>
  </si>
  <si>
    <t>JPY002272001002</t>
  </si>
  <si>
    <t>KRW002272001002</t>
  </si>
  <si>
    <t>SGD002272001002</t>
  </si>
  <si>
    <t>THB002272001002</t>
  </si>
  <si>
    <t>USD002272001002</t>
  </si>
  <si>
    <t>VND002272001002</t>
  </si>
  <si>
    <t>VND002272001998</t>
  </si>
  <si>
    <t>VND002272002001</t>
  </si>
  <si>
    <t>AUD002280202002</t>
  </si>
  <si>
    <t>CAD002280202002</t>
  </si>
  <si>
    <t>CHF002280202002</t>
  </si>
  <si>
    <t>DKK002280202002</t>
  </si>
  <si>
    <t>EUR002280202002</t>
  </si>
  <si>
    <t>GBP002280202002</t>
  </si>
  <si>
    <t>HKD002280202002</t>
  </si>
  <si>
    <t>JPY002280202002</t>
  </si>
  <si>
    <t>SGD002280202002</t>
  </si>
  <si>
    <t>USD002280202002</t>
  </si>
  <si>
    <t>VND002280202002</t>
  </si>
  <si>
    <t>VND002280202998</t>
  </si>
  <si>
    <t>VND002280203001</t>
  </si>
  <si>
    <t>VND002280298002</t>
  </si>
  <si>
    <t>VND002289802008</t>
  </si>
  <si>
    <t>VND002289802010</t>
  </si>
  <si>
    <t>VND002270201002</t>
  </si>
  <si>
    <t>VND002270301001</t>
  </si>
  <si>
    <t>USD002270201002</t>
  </si>
  <si>
    <t>USD.270201012</t>
  </si>
  <si>
    <t>270201012</t>
  </si>
  <si>
    <t>T.mặt nhờ thu nc.ng báo có chờ TT</t>
  </si>
  <si>
    <t>USD002270201012</t>
  </si>
  <si>
    <t>USD.270201024</t>
  </si>
  <si>
    <t>USD002270201024</t>
  </si>
  <si>
    <t>USD002270301001</t>
  </si>
  <si>
    <t>USD002270302003</t>
  </si>
  <si>
    <t>VND002270302003</t>
  </si>
  <si>
    <t>VND.270302007</t>
  </si>
  <si>
    <t>270302007</t>
  </si>
  <si>
    <t>Sai lầm kênh Transaction server profile_Vế Có</t>
  </si>
  <si>
    <t>VND002270302007</t>
  </si>
  <si>
    <t>EUR002270310003</t>
  </si>
  <si>
    <t>USD002270310003</t>
  </si>
  <si>
    <t>VND002270310003</t>
  </si>
  <si>
    <t>AUD002270310004</t>
  </si>
  <si>
    <t>CAD.270310004</t>
  </si>
  <si>
    <t>CAD002270310004</t>
  </si>
  <si>
    <t>EUR002270310004</t>
  </si>
  <si>
    <t>GBP002270310004</t>
  </si>
  <si>
    <t>JPY002270310004</t>
  </si>
  <si>
    <t>USD002270310004</t>
  </si>
  <si>
    <t>VND002270310004</t>
  </si>
  <si>
    <t>USD.270310005</t>
  </si>
  <si>
    <t>USD002270310005</t>
  </si>
  <si>
    <t>VND002270310005</t>
  </si>
  <si>
    <t>USD002270310006</t>
  </si>
  <si>
    <t>VND002270310006</t>
  </si>
  <si>
    <t>VND.270310007</t>
  </si>
  <si>
    <t>270310007</t>
  </si>
  <si>
    <t>Tài khoản Invalid-Module GL-Dư Có</t>
  </si>
  <si>
    <t>VND002270310007</t>
  </si>
  <si>
    <t>EUR002270310012</t>
  </si>
  <si>
    <t>JPY002270310012</t>
  </si>
  <si>
    <t>USD002270310012</t>
  </si>
  <si>
    <t>VND002270310012</t>
  </si>
  <si>
    <t>EUR002270310013</t>
  </si>
  <si>
    <t>HKD.270310013</t>
  </si>
  <si>
    <t>HKD002270310013</t>
  </si>
  <si>
    <t>USD002270310013</t>
  </si>
  <si>
    <t>VND002270310013</t>
  </si>
  <si>
    <t>EUR002270310014</t>
  </si>
  <si>
    <t>HKD.270310014</t>
  </si>
  <si>
    <t>HKD002270310014</t>
  </si>
  <si>
    <t>USD002270310014</t>
  </si>
  <si>
    <t>VND002270310014</t>
  </si>
  <si>
    <t>VND002270310026</t>
  </si>
  <si>
    <t>USD002270310103</t>
  </si>
  <si>
    <t>VND002270310103</t>
  </si>
  <si>
    <t>VND002270310106</t>
  </si>
  <si>
    <t>EUR002270310201</t>
  </si>
  <si>
    <t>JPY.270310201</t>
  </si>
  <si>
    <t>JPY002270310201</t>
  </si>
  <si>
    <t>VND002270310201</t>
  </si>
  <si>
    <t>USD002270310302</t>
  </si>
  <si>
    <t>VND002270310302</t>
  </si>
  <si>
    <t>USD002270310303</t>
  </si>
  <si>
    <t>VND002270310303</t>
  </si>
  <si>
    <t>VND002270410002</t>
  </si>
  <si>
    <t>VND002272001005</t>
  </si>
  <si>
    <t>VND002280101998</t>
  </si>
  <si>
    <t>VND002289801001</t>
  </si>
  <si>
    <t>VND002289802006</t>
  </si>
  <si>
    <t>VND002289802007</t>
  </si>
  <si>
    <t>VND002289802009</t>
  </si>
  <si>
    <t>VND002280301003</t>
  </si>
  <si>
    <t>VND002280302001</t>
  </si>
  <si>
    <t>VND.270103102</t>
  </si>
  <si>
    <t>270103102</t>
  </si>
  <si>
    <t>Lãi chờ PB GD HĐTT tại CN-GD n.bộ</t>
  </si>
  <si>
    <t>VND002270103102</t>
  </si>
  <si>
    <t>VND002270103103</t>
  </si>
  <si>
    <t>VND002270310101</t>
  </si>
  <si>
    <t>JPY.270310108</t>
  </si>
  <si>
    <t>JPY002270310108</t>
  </si>
  <si>
    <t>USD002270310108</t>
  </si>
  <si>
    <t>VND002270310108</t>
  </si>
  <si>
    <t>VND002289801998</t>
  </si>
  <si>
    <t>AUD002250101001</t>
  </si>
  <si>
    <t>CAD002250101001</t>
  </si>
  <si>
    <t>CHF002250101001</t>
  </si>
  <si>
    <t>DKK002250101001</t>
  </si>
  <si>
    <t>EUR002250101001</t>
  </si>
  <si>
    <t>GBP002250101001</t>
  </si>
  <si>
    <t>HKD002250101001</t>
  </si>
  <si>
    <t>JPY002250101001</t>
  </si>
  <si>
    <t>KRW002250101001</t>
  </si>
  <si>
    <t>NOK002250101001</t>
  </si>
  <si>
    <t>SEK002250101001</t>
  </si>
  <si>
    <t>SGD002250101001</t>
  </si>
  <si>
    <t>THB002250101001</t>
  </si>
  <si>
    <t>USD002250101001</t>
  </si>
  <si>
    <t>VND002250101014</t>
  </si>
  <si>
    <t>VND002250101035</t>
  </si>
  <si>
    <t>VND002250101036</t>
  </si>
  <si>
    <t>VND002250101037</t>
  </si>
  <si>
    <t>VND002250101039</t>
  </si>
  <si>
    <t>VND002250101041</t>
  </si>
  <si>
    <t>VND002250101045</t>
  </si>
  <si>
    <t>VND002250101048</t>
  </si>
  <si>
    <t>VND002250101049</t>
  </si>
  <si>
    <t>VND002250101050</t>
  </si>
  <si>
    <t>VND002250101052</t>
  </si>
  <si>
    <t>VND002250101053</t>
  </si>
  <si>
    <t>VND002250101054</t>
  </si>
  <si>
    <t>VND002250101098</t>
  </si>
  <si>
    <t>EUR002259702001</t>
  </si>
  <si>
    <t>USD002259702001</t>
  </si>
  <si>
    <t>EUR002259702002</t>
  </si>
  <si>
    <t>USD002259702002</t>
  </si>
  <si>
    <t>VND002259702001</t>
  </si>
  <si>
    <t>VND002259702002</t>
  </si>
  <si>
    <t>VND002273001001</t>
  </si>
  <si>
    <t>VND002321001001</t>
  </si>
  <si>
    <t>VND002321001002</t>
  </si>
  <si>
    <t>VND002321002001</t>
  </si>
  <si>
    <t>VND002321002002</t>
  </si>
  <si>
    <t>USD002259701011</t>
  </si>
  <si>
    <t>VND002259701011</t>
  </si>
  <si>
    <t>EUR002259702012</t>
  </si>
  <si>
    <t>USD002259702012</t>
  </si>
  <si>
    <t>VND002259702012</t>
  </si>
  <si>
    <t>VND002270102994</t>
  </si>
  <si>
    <t>VND002270102996</t>
  </si>
  <si>
    <t>USD002270102994</t>
  </si>
  <si>
    <t>EUR002270102996</t>
  </si>
  <si>
    <t>USD.270102996</t>
  </si>
  <si>
    <t>USD002270102996</t>
  </si>
  <si>
    <t>VND002270101001</t>
  </si>
  <si>
    <t>EUR.270101001</t>
  </si>
  <si>
    <t>EUR002270101001</t>
  </si>
  <si>
    <t>USD002270101001</t>
  </si>
  <si>
    <t>VND002270101003</t>
  </si>
  <si>
    <t>VND002270104002</t>
  </si>
  <si>
    <t>VND002270104003</t>
  </si>
  <si>
    <t>VND.263201001</t>
  </si>
  <si>
    <t>263201001</t>
  </si>
  <si>
    <t>Nhận vốn HĐ của TW-mở tại CN</t>
  </si>
  <si>
    <t>VND002263201001</t>
  </si>
  <si>
    <t>VND002263202001</t>
  </si>
  <si>
    <t>VND002154101004</t>
  </si>
  <si>
    <t>VND002154103002</t>
  </si>
  <si>
    <t>VND002154103003</t>
  </si>
  <si>
    <t>VND002154103004</t>
  </si>
  <si>
    <t>VND002154103006</t>
  </si>
  <si>
    <t>VND002154103009</t>
  </si>
  <si>
    <t>VND002154103998</t>
  </si>
  <si>
    <t>VND002154104001</t>
  </si>
  <si>
    <t>VND002154104002</t>
  </si>
  <si>
    <t>VND002154104003</t>
  </si>
  <si>
    <t>VND002154104004</t>
  </si>
  <si>
    <t>VND002154104998</t>
  </si>
  <si>
    <t>VND002154198001</t>
  </si>
  <si>
    <t>VND002154201001</t>
  </si>
  <si>
    <t>VND002170103021</t>
  </si>
  <si>
    <t>VND002170103022</t>
  </si>
  <si>
    <t>VND002170103301</t>
  </si>
  <si>
    <t>USD002170105992</t>
  </si>
  <si>
    <t>VND002170105992</t>
  </si>
  <si>
    <t>VND002170105993</t>
  </si>
  <si>
    <t>VND002170105994</t>
  </si>
  <si>
    <t>USD002170105996</t>
  </si>
  <si>
    <t>VND002170105996</t>
  </si>
  <si>
    <t>VND002250101001</t>
  </si>
  <si>
    <t>AUD002250102001</t>
  </si>
  <si>
    <t>CAD002250102001</t>
  </si>
  <si>
    <t>CHF002250102001</t>
  </si>
  <si>
    <t>DKK002250102001</t>
  </si>
  <si>
    <t>EUR002250102001</t>
  </si>
  <si>
    <t>GBP002250102001</t>
  </si>
  <si>
    <t>HKD002250102001</t>
  </si>
  <si>
    <t>JPY002250102001</t>
  </si>
  <si>
    <t>NOK002250102001</t>
  </si>
  <si>
    <t>SEK002250102001</t>
  </si>
  <si>
    <t>SGD002250102001</t>
  </si>
  <si>
    <t>THB002250102001</t>
  </si>
  <si>
    <t>USD002250102001</t>
  </si>
  <si>
    <t>VND002250102002</t>
  </si>
  <si>
    <t>AUD002250301001</t>
  </si>
  <si>
    <t>CAD002250301001</t>
  </si>
  <si>
    <t>CHF002250301001</t>
  </si>
  <si>
    <t>EUR002250301001</t>
  </si>
  <si>
    <t>GBP002250301001</t>
  </si>
  <si>
    <t>HKD002250301001</t>
  </si>
  <si>
    <t>JPY002250301001</t>
  </si>
  <si>
    <t>KRW002250301001</t>
  </si>
  <si>
    <t>SGD002250301001</t>
  </si>
  <si>
    <t>THB002250301001</t>
  </si>
  <si>
    <t>USD002250301001</t>
  </si>
  <si>
    <t>VND002250301001</t>
  </si>
  <si>
    <t>VND002250301401</t>
  </si>
  <si>
    <t>VND002250301501</t>
  </si>
  <si>
    <t>VND.259801401</t>
  </si>
  <si>
    <t>259801401</t>
  </si>
  <si>
    <t>VND002259801401</t>
  </si>
  <si>
    <t>VND002259801501</t>
  </si>
  <si>
    <t>EUR002259802001</t>
  </si>
  <si>
    <t>USD002259802001</t>
  </si>
  <si>
    <t>VND002259802002</t>
  </si>
  <si>
    <t>EUR002259802012</t>
  </si>
  <si>
    <t>USD002259802012</t>
  </si>
  <si>
    <t>VND002259802012</t>
  </si>
  <si>
    <t>VND002259802401</t>
  </si>
  <si>
    <t>VND002259802501</t>
  </si>
  <si>
    <t>AUD002260101001</t>
  </si>
  <si>
    <t>CAD002260101001</t>
  </si>
  <si>
    <t>CHF002260101001</t>
  </si>
  <si>
    <t>DKK002260101001</t>
  </si>
  <si>
    <t>EUR002260101001</t>
  </si>
  <si>
    <t>GBP002260101001</t>
  </si>
  <si>
    <t>HKD002260101001</t>
  </si>
  <si>
    <t>JPY002260101001</t>
  </si>
  <si>
    <t>KRW002260101001</t>
  </si>
  <si>
    <t>NOK002260101001</t>
  </si>
  <si>
    <t>SEK002260101001</t>
  </si>
  <si>
    <t>SGD002260101001</t>
  </si>
  <si>
    <t>THB002260101001</t>
  </si>
  <si>
    <t>USD002260101001</t>
  </si>
  <si>
    <t>VND002260101001</t>
  </si>
  <si>
    <t>VND002260901102</t>
  </si>
  <si>
    <t>VND002263007221</t>
  </si>
  <si>
    <t>USD.269701011</t>
  </si>
  <si>
    <t>269701011</t>
  </si>
  <si>
    <t>TT GD hoán đổi tiền tệ nội bộ</t>
  </si>
  <si>
    <t>USD002269701011</t>
  </si>
  <si>
    <t>VND.269701011</t>
  </si>
  <si>
    <t>VND002269701011</t>
  </si>
  <si>
    <t>EUR002269702001</t>
  </si>
  <si>
    <t>USD002269702001</t>
  </si>
  <si>
    <t>VND002269702001</t>
  </si>
  <si>
    <t>USD002269702002</t>
  </si>
  <si>
    <t>VND002269702002</t>
  </si>
  <si>
    <t>EUR002269702012</t>
  </si>
  <si>
    <t>USD002269702012</t>
  </si>
  <si>
    <t>VND002269702012</t>
  </si>
  <si>
    <t>VND002270103021</t>
  </si>
  <si>
    <t>VND002270103022</t>
  </si>
  <si>
    <t>USD002270105992</t>
  </si>
  <si>
    <t>VND002270105992</t>
  </si>
  <si>
    <t>VND002270105993</t>
  </si>
  <si>
    <t>VND002270105994</t>
  </si>
  <si>
    <t>USD002270105996</t>
  </si>
  <si>
    <t>VND002270105996</t>
  </si>
  <si>
    <t>VND002270310022</t>
  </si>
  <si>
    <t>AUD002270310025</t>
  </si>
  <si>
    <t>CAD002270310025</t>
  </si>
  <si>
    <t>CHF002270310025</t>
  </si>
  <si>
    <t>EUR002270310025</t>
  </si>
  <si>
    <t>GBP002270310025</t>
  </si>
  <si>
    <t>HKD002270310025</t>
  </si>
  <si>
    <t>JPY002270310025</t>
  </si>
  <si>
    <t>KRW002270310025</t>
  </si>
  <si>
    <t>SGD002270310025</t>
  </si>
  <si>
    <t>THB002270310025</t>
  </si>
  <si>
    <t>USD002270310025</t>
  </si>
  <si>
    <t>VND002270310025</t>
  </si>
  <si>
    <t>CAD002270301013</t>
  </si>
  <si>
    <t>EUR002270301013</t>
  </si>
  <si>
    <t>GBP002270301013</t>
  </si>
  <si>
    <t>SGD002270301013</t>
  </si>
  <si>
    <t>USD002270301013</t>
  </si>
  <si>
    <t>DKK.270301014</t>
  </si>
  <si>
    <t>DKK002270301014</t>
  </si>
  <si>
    <t>EUR002270301014</t>
  </si>
  <si>
    <t>USD002270301014</t>
  </si>
  <si>
    <t>VND002270301014</t>
  </si>
  <si>
    <t>VND002270301015</t>
  </si>
  <si>
    <t>VND002270405001</t>
  </si>
  <si>
    <t>VND002270405002</t>
  </si>
  <si>
    <t>VND002270405003</t>
  </si>
  <si>
    <t>VND002270405004</t>
  </si>
  <si>
    <t>VND002270405006</t>
  </si>
  <si>
    <t>USD002270407101</t>
  </si>
  <si>
    <t>VND002270407101</t>
  </si>
  <si>
    <t>USD002270407102</t>
  </si>
  <si>
    <t>VND002270407102</t>
  </si>
  <si>
    <t>VND002270407103</t>
  </si>
  <si>
    <t>USD002270407104</t>
  </si>
  <si>
    <t>VND002270407104</t>
  </si>
  <si>
    <t>VND002270407105</t>
  </si>
  <si>
    <t>VND002270407111</t>
  </si>
  <si>
    <t>VND002330901001</t>
  </si>
  <si>
    <t>VND002330901102</t>
  </si>
  <si>
    <t>VND002332001221</t>
  </si>
  <si>
    <t>VND002470301001</t>
  </si>
  <si>
    <t>VND002470301002</t>
  </si>
  <si>
    <t>VND002470302001</t>
  </si>
  <si>
    <t>VND002470302097</t>
  </si>
  <si>
    <t>VND002410101001</t>
  </si>
  <si>
    <t>VND002410101021</t>
  </si>
  <si>
    <t>VND.410101101</t>
  </si>
  <si>
    <t>410101101</t>
  </si>
  <si>
    <t>Thu lãi CV CK c.từ hàng xuất-TC</t>
  </si>
  <si>
    <t>VND002410101101</t>
  </si>
  <si>
    <t>VND.410101103</t>
  </si>
  <si>
    <t>410101103</t>
  </si>
  <si>
    <t>Thu lãi CV chiết khấu bao TT-TC</t>
  </si>
  <si>
    <t>VND002410101103</t>
  </si>
  <si>
    <t>VND002410102001</t>
  </si>
  <si>
    <t>VND002410102021</t>
  </si>
  <si>
    <t>VND002410107001</t>
  </si>
  <si>
    <t>VND002410109002</t>
  </si>
  <si>
    <t>VND002410110002</t>
  </si>
  <si>
    <t>VND002410301001</t>
  </si>
  <si>
    <t>VND002410301011</t>
  </si>
  <si>
    <t>VND002410301012</t>
  </si>
  <si>
    <t>VND002419801002</t>
  </si>
  <si>
    <t>VND002430101001</t>
  </si>
  <si>
    <t>VND002430101002</t>
  </si>
  <si>
    <t>VND.430101003</t>
  </si>
  <si>
    <t>430101003</t>
  </si>
  <si>
    <t>Thu thủ tục phí CT đến TT-GTGT10%</t>
  </si>
  <si>
    <t>VND002430101003</t>
  </si>
  <si>
    <t>VND002430101005</t>
  </si>
  <si>
    <t>VND002430101008</t>
  </si>
  <si>
    <t>VND002430101101</t>
  </si>
  <si>
    <t>VND.430101107</t>
  </si>
  <si>
    <t>430101107</t>
  </si>
  <si>
    <t>Thu phí DV bao TT-ko thuế GTGT</t>
  </si>
  <si>
    <t>VND002430101107</t>
  </si>
  <si>
    <t>VND002430101108</t>
  </si>
  <si>
    <t>VND002430302001</t>
  </si>
  <si>
    <t>VND002430302002</t>
  </si>
  <si>
    <t>VND002430302003</t>
  </si>
  <si>
    <t>VND002430302004</t>
  </si>
  <si>
    <t>VND002430302005</t>
  </si>
  <si>
    <t>VND002430302006</t>
  </si>
  <si>
    <t>VND002430302011</t>
  </si>
  <si>
    <t>VND002471001004</t>
  </si>
  <si>
    <t>VND002430501001</t>
  </si>
  <si>
    <t>VND.430501101</t>
  </si>
  <si>
    <t>430501101</t>
  </si>
  <si>
    <t>Thu dịch vụ ngân quỹ - GTGT 0%</t>
  </si>
  <si>
    <t>VND002430501101</t>
  </si>
  <si>
    <t>VND002430203001</t>
  </si>
  <si>
    <t>VND002430203002</t>
  </si>
  <si>
    <t>VND002430203011</t>
  </si>
  <si>
    <t>VND002430203111</t>
  </si>
  <si>
    <t>VND002430301001</t>
  </si>
  <si>
    <t>VND002430301002</t>
  </si>
  <si>
    <t>VND002430301003</t>
  </si>
  <si>
    <t>VND002430301004</t>
  </si>
  <si>
    <t>VND002430301006</t>
  </si>
  <si>
    <t>VND002430301011</t>
  </si>
  <si>
    <t>VND002430301101</t>
  </si>
  <si>
    <t>VND002430301102</t>
  </si>
  <si>
    <t>VND002430301103</t>
  </si>
  <si>
    <t>VND002430301104</t>
  </si>
  <si>
    <t>VND002430301106</t>
  </si>
  <si>
    <t>VND.430602001</t>
  </si>
  <si>
    <t>430602001</t>
  </si>
  <si>
    <t>Thu hoa hồng, môi giới - GTGT 10%</t>
  </si>
  <si>
    <t>VND002430602001</t>
  </si>
  <si>
    <t>VND002439801001</t>
  </si>
  <si>
    <t>VND002439801002</t>
  </si>
  <si>
    <t>VND002439802003</t>
  </si>
  <si>
    <t>VND002439802005</t>
  </si>
  <si>
    <t>VND002439802103</t>
  </si>
  <si>
    <t>VND002439802105</t>
  </si>
  <si>
    <t>VND002439802998</t>
  </si>
  <si>
    <t>VND002420101001</t>
  </si>
  <si>
    <t>VND002420101002</t>
  </si>
  <si>
    <t>VND002420401001</t>
  </si>
  <si>
    <t>VND002420401002</t>
  </si>
  <si>
    <t>VND.460202001</t>
  </si>
  <si>
    <t>460202001</t>
  </si>
  <si>
    <t>Thu thừa quỹ, thừa tài sản</t>
  </si>
  <si>
    <t>VND002460202001</t>
  </si>
  <si>
    <t>VND002460203001</t>
  </si>
  <si>
    <t>VND002460205001</t>
  </si>
  <si>
    <t>VND002461001001</t>
  </si>
  <si>
    <t>VND002461001002</t>
  </si>
  <si>
    <t>VND002469898998</t>
  </si>
  <si>
    <t>VND002471097011</t>
  </si>
  <si>
    <t>VND002510202001</t>
  </si>
  <si>
    <t>VND002510203001</t>
  </si>
  <si>
    <t>VND002510205001</t>
  </si>
  <si>
    <t>VND002510205002</t>
  </si>
  <si>
    <t>VND002510205003</t>
  </si>
  <si>
    <t>VND002510205004</t>
  </si>
  <si>
    <t>VND002510205014</t>
  </si>
  <si>
    <t>VND002510205031</t>
  </si>
  <si>
    <t>VND002510205032</t>
  </si>
  <si>
    <t>VND002570301001</t>
  </si>
  <si>
    <t>VND002570301002</t>
  </si>
  <si>
    <t>VND002570302001</t>
  </si>
  <si>
    <t>VND002570302002</t>
  </si>
  <si>
    <t>VND002510205005</t>
  </si>
  <si>
    <t>VND002529801998</t>
  </si>
  <si>
    <t>VND002530101002</t>
  </si>
  <si>
    <t>VND002530301001</t>
  </si>
  <si>
    <t>VND.540201001</t>
  </si>
  <si>
    <t>540201001</t>
  </si>
  <si>
    <t>Vận chuyển, bốc xếp tiền</t>
  </si>
  <si>
    <t>Chi vận chuyển, bốc xếp tiền</t>
  </si>
  <si>
    <t>VND002540201001</t>
  </si>
  <si>
    <t>VND002540201003</t>
  </si>
  <si>
    <t>VND002540201998</t>
  </si>
  <si>
    <t>VND002530401001</t>
  </si>
  <si>
    <t>VND002530401003</t>
  </si>
  <si>
    <t>VND002520102001</t>
  </si>
  <si>
    <t>VND002520401001</t>
  </si>
  <si>
    <t>VND002520401002</t>
  </si>
  <si>
    <t>VND002550102001</t>
  </si>
  <si>
    <t>VND002550103001</t>
  </si>
  <si>
    <t>VND002550104001</t>
  </si>
  <si>
    <t>VND002529802011</t>
  </si>
  <si>
    <t>VND002569898001</t>
  </si>
  <si>
    <t>VND002540401001</t>
  </si>
  <si>
    <t>VND002540401002</t>
  </si>
  <si>
    <t>VND002540401068</t>
  </si>
  <si>
    <t>VND002540401168</t>
  </si>
  <si>
    <t>VND002540405001</t>
  </si>
  <si>
    <t>VND002540402002</t>
  </si>
  <si>
    <t>VND002540402001</t>
  </si>
  <si>
    <t>VND002540402004</t>
  </si>
  <si>
    <t>VND002540402006</t>
  </si>
  <si>
    <t>VND002540403001</t>
  </si>
  <si>
    <t>VND002540404001</t>
  </si>
  <si>
    <t>VND002549801002</t>
  </si>
  <si>
    <t>VND002540203002</t>
  </si>
  <si>
    <t>VND002540203003</t>
  </si>
  <si>
    <t>VND002540203103</t>
  </si>
  <si>
    <t>VND002540204001</t>
  </si>
  <si>
    <t>VND002540203001</t>
  </si>
  <si>
    <t>VND002540203101</t>
  </si>
  <si>
    <t>VND002540302001</t>
  </si>
  <si>
    <t>VND002540302002</t>
  </si>
  <si>
    <t>VND002540301001</t>
  </si>
  <si>
    <t>VND.540101006</t>
  </si>
  <si>
    <t>540101006</t>
  </si>
  <si>
    <t>Chi nghiên cứu và ứng dụng khoa học công nghệ, sáng kiến, cải tiến</t>
  </si>
  <si>
    <t>Chi mua phần mềm</t>
  </si>
  <si>
    <t>VND002540101006</t>
  </si>
  <si>
    <t>VND002540202001</t>
  </si>
  <si>
    <t>VND002540202002</t>
  </si>
  <si>
    <t>VND002540303001</t>
  </si>
  <si>
    <t>VND002540303005</t>
  </si>
  <si>
    <t>VND002540301003</t>
  </si>
  <si>
    <t>VND002540601002</t>
  </si>
  <si>
    <t>VND002549801001</t>
  </si>
  <si>
    <t>VND002540303003</t>
  </si>
  <si>
    <t>VND002540303002</t>
  </si>
  <si>
    <t>VND002549801003</t>
  </si>
  <si>
    <t>VND002540402005</t>
  </si>
  <si>
    <t>VND002549801004</t>
  </si>
  <si>
    <t>VND002569898998</t>
  </si>
  <si>
    <t>VND002540101001</t>
  </si>
  <si>
    <t>VND.540101008</t>
  </si>
  <si>
    <t>540101008</t>
  </si>
  <si>
    <t>Chi phân bổ QSD đất có thời hạn</t>
  </si>
  <si>
    <t>VND002540101008</t>
  </si>
  <si>
    <t>VND002540102001</t>
  </si>
  <si>
    <t>VND002540101002</t>
  </si>
  <si>
    <t>VND002540101003</t>
  </si>
  <si>
    <t>VND002540102002</t>
  </si>
  <si>
    <t>VND002540102003</t>
  </si>
  <si>
    <t>VND002540101004</t>
  </si>
  <si>
    <t>VND002540102004</t>
  </si>
  <si>
    <t>VND002561101003</t>
  </si>
  <si>
    <t>VND002540101005</t>
  </si>
  <si>
    <t>VND002540102005</t>
  </si>
  <si>
    <t>VND002561101001</t>
  </si>
  <si>
    <t>VND002561203004</t>
  </si>
  <si>
    <t>VND002561206001</t>
  </si>
  <si>
    <t>VND002571097002</t>
  </si>
  <si>
    <t>VND002571098998</t>
  </si>
  <si>
    <t>VND002810101001</t>
  </si>
  <si>
    <t>USD002810101003</t>
  </si>
  <si>
    <t>BGN.810404001</t>
  </si>
  <si>
    <t>BGN002810404001</t>
  </si>
  <si>
    <t>CNY002810404001</t>
  </si>
  <si>
    <t>CSK.810404001</t>
  </si>
  <si>
    <t>CSK</t>
  </si>
  <si>
    <t>CSK002810404001</t>
  </si>
  <si>
    <t>DDM002810404001</t>
  </si>
  <si>
    <t>HUF002810404001</t>
  </si>
  <si>
    <t>KHR002810404001</t>
  </si>
  <si>
    <t>LAK002810404001</t>
  </si>
  <si>
    <t>PLN.810404001</t>
  </si>
  <si>
    <t>PLN002810404001</t>
  </si>
  <si>
    <t>RCN002810404001</t>
  </si>
  <si>
    <t>RON002810404001</t>
  </si>
  <si>
    <t>USR002810404001</t>
  </si>
  <si>
    <t>BGN.810404002</t>
  </si>
  <si>
    <t>810404002</t>
  </si>
  <si>
    <t>GT TS Nợ bằng N.tệ XHCN cũ chờ XL</t>
  </si>
  <si>
    <t>BGN002810404002</t>
  </si>
  <si>
    <t>CNY.810404002</t>
  </si>
  <si>
    <t>CNY002810404002</t>
  </si>
  <si>
    <t>CSK.810404002</t>
  </si>
  <si>
    <t>CSK002810404002</t>
  </si>
  <si>
    <t>DDM.810404002</t>
  </si>
  <si>
    <t>DDM002810404002</t>
  </si>
  <si>
    <t>HUF.810404002</t>
  </si>
  <si>
    <t>HUF002810404002</t>
  </si>
  <si>
    <t>KHR.810404002</t>
  </si>
  <si>
    <t>KHR002810404002</t>
  </si>
  <si>
    <t>LAK.810404002</t>
  </si>
  <si>
    <t>LAK002810404002</t>
  </si>
  <si>
    <t>PLN.810404002</t>
  </si>
  <si>
    <t>PLN002810404002</t>
  </si>
  <si>
    <t>RCN.810404002</t>
  </si>
  <si>
    <t>RCN002810404002</t>
  </si>
  <si>
    <t>RON.810404002</t>
  </si>
  <si>
    <t>RON002810404002</t>
  </si>
  <si>
    <t>USR.810404002</t>
  </si>
  <si>
    <t>USR002810404002</t>
  </si>
  <si>
    <t>AUD002810502002</t>
  </si>
  <si>
    <t>JPY.810504001</t>
  </si>
  <si>
    <t>JPY002810504001</t>
  </si>
  <si>
    <t>USD002810504001</t>
  </si>
  <si>
    <t>EUR002810505001</t>
  </si>
  <si>
    <t>USD002810505001</t>
  </si>
  <si>
    <t>VND002810505001</t>
  </si>
  <si>
    <t>USD002810601001</t>
  </si>
  <si>
    <t>USD.811001004</t>
  </si>
  <si>
    <t>811001004</t>
  </si>
  <si>
    <t>BL vay vốn n.hạn-PL vào nhóm 1</t>
  </si>
  <si>
    <t>USD002811001004</t>
  </si>
  <si>
    <t>USD002811001006</t>
  </si>
  <si>
    <t>VND002811001006</t>
  </si>
  <si>
    <t>HKD.811003001</t>
  </si>
  <si>
    <t>HKD002811003001</t>
  </si>
  <si>
    <t>USD002811003001</t>
  </si>
  <si>
    <t>VND002811003001</t>
  </si>
  <si>
    <t>USD002811003002</t>
  </si>
  <si>
    <t>VND002811003002</t>
  </si>
  <si>
    <t>USD.811006003</t>
  </si>
  <si>
    <t>811006003</t>
  </si>
  <si>
    <t>Cam kết mua ngoại tệ có kỳ hạn</t>
  </si>
  <si>
    <t>C.kết mua N.tệ CKH N.tệ/VND-nội bộ</t>
  </si>
  <si>
    <t>USD002811006003</t>
  </si>
  <si>
    <t>USD.811006004</t>
  </si>
  <si>
    <t>811006004</t>
  </si>
  <si>
    <t>Cam kết bán ngoại tệ có kỳ hạn</t>
  </si>
  <si>
    <t>C.kết bán N.tệ CKH N.tệ/VND-nội bộ</t>
  </si>
  <si>
    <t>USD002811006004</t>
  </si>
  <si>
    <t>USD.811003003</t>
  </si>
  <si>
    <t>811003003</t>
  </si>
  <si>
    <t>Cam kết giao dịch hoán đổi tiền tệ</t>
  </si>
  <si>
    <t>C.kết mua N.tệ GD h.đổi N.tệ/VND_Sổ Sales</t>
  </si>
  <si>
    <t>OBS2-3</t>
  </si>
  <si>
    <t>USD002811003003</t>
  </si>
  <si>
    <t>VND.811003003</t>
  </si>
  <si>
    <t>VND002811003003</t>
  </si>
  <si>
    <t>USD.811003004</t>
  </si>
  <si>
    <t>811003004</t>
  </si>
  <si>
    <t>C.kết bán N.tệ GD h.đổi N.tệ/VND_Sổ Sales</t>
  </si>
  <si>
    <t>USD002811003004</t>
  </si>
  <si>
    <t>VND.811003004</t>
  </si>
  <si>
    <t>VND002811003004</t>
  </si>
  <si>
    <t>EUR002811001001</t>
  </si>
  <si>
    <t>JPY002811001001</t>
  </si>
  <si>
    <t>USD002811001001</t>
  </si>
  <si>
    <t>VND002811001001</t>
  </si>
  <si>
    <t>EUR002811001013</t>
  </si>
  <si>
    <t>JPY.811001013</t>
  </si>
  <si>
    <t>JPY002811001013</t>
  </si>
  <si>
    <t>USD002811001013</t>
  </si>
  <si>
    <t>VND002811001013</t>
  </si>
  <si>
    <t>JPY.811002105</t>
  </si>
  <si>
    <t>JPY002811002105</t>
  </si>
  <si>
    <t>EUR002811001007</t>
  </si>
  <si>
    <t>USD002811001007</t>
  </si>
  <si>
    <t>VND002811001007</t>
  </si>
  <si>
    <t>VND002811001008</t>
  </si>
  <si>
    <t>USD.811001010</t>
  </si>
  <si>
    <t>USD002811001010</t>
  </si>
  <si>
    <t>CHF.811001012</t>
  </si>
  <si>
    <t>CHF002811001012</t>
  </si>
  <si>
    <t>USD002811001012</t>
  </si>
  <si>
    <t>VND002811001012</t>
  </si>
  <si>
    <t>EUR002811001015</t>
  </si>
  <si>
    <t>JPY.811001015</t>
  </si>
  <si>
    <t>JPY002811001015</t>
  </si>
  <si>
    <t>USD002811001015</t>
  </si>
  <si>
    <t>VND002811001015</t>
  </si>
  <si>
    <t>USD002811001016</t>
  </si>
  <si>
    <t>USD002811001998</t>
  </si>
  <si>
    <t>VND002811001998</t>
  </si>
  <si>
    <t>VND.811002195</t>
  </si>
  <si>
    <t>811002195</t>
  </si>
  <si>
    <t>Các cam kết BL khác-PL vào nhóm 5</t>
  </si>
  <si>
    <t>VND002811002195</t>
  </si>
  <si>
    <t>VND002819704011</t>
  </si>
  <si>
    <t>EUR.811101011</t>
  </si>
  <si>
    <t>EUR002811101011</t>
  </si>
  <si>
    <t>JPY.811101011</t>
  </si>
  <si>
    <t>JPY002811101011</t>
  </si>
  <si>
    <t>USD002811101011</t>
  </si>
  <si>
    <t>VND.811101011</t>
  </si>
  <si>
    <t>VND002811101011</t>
  </si>
  <si>
    <t>VND002811198001</t>
  </si>
  <si>
    <t>VND002812001001</t>
  </si>
  <si>
    <t>VND002812001002</t>
  </si>
  <si>
    <t>VND002812002001</t>
  </si>
  <si>
    <t>VND002812002002</t>
  </si>
  <si>
    <t>VND002812004001</t>
  </si>
  <si>
    <t>USD.812001001</t>
  </si>
  <si>
    <t>USD002812001001</t>
  </si>
  <si>
    <t>USD002812001002</t>
  </si>
  <si>
    <t>USD002812201001</t>
  </si>
  <si>
    <t>VND002812201001</t>
  </si>
  <si>
    <t>VND.812201011</t>
  </si>
  <si>
    <t>812201011</t>
  </si>
  <si>
    <t>VND002812201011</t>
  </si>
  <si>
    <t>VND002812201101</t>
  </si>
  <si>
    <t>USD002812202001</t>
  </si>
  <si>
    <t>VND002812202001</t>
  </si>
  <si>
    <t>USD002812202002</t>
  </si>
  <si>
    <t>VND002812202002</t>
  </si>
  <si>
    <t>VND.812202012</t>
  </si>
  <si>
    <t>812202012</t>
  </si>
  <si>
    <t>VND002812202012</t>
  </si>
  <si>
    <t>VND002811202001</t>
  </si>
  <si>
    <t>VND002811201001</t>
  </si>
  <si>
    <t>VND.810101005</t>
  </si>
  <si>
    <t>810101005</t>
  </si>
  <si>
    <t>Tiền VND ko đủ t.chuẩn LT giữ hộ chờ g.định</t>
  </si>
  <si>
    <t>VND002810101005</t>
  </si>
  <si>
    <t>EUR002812502001</t>
  </si>
  <si>
    <t>USD002812502001</t>
  </si>
  <si>
    <t>VND002812502001</t>
  </si>
  <si>
    <t>BEF.812502002</t>
  </si>
  <si>
    <t>812502002</t>
  </si>
  <si>
    <t>Ngoại tệ nhận giữ hộ</t>
  </si>
  <si>
    <t>BEF002812502002</t>
  </si>
  <si>
    <t>BGN.812502002</t>
  </si>
  <si>
    <t>BGN002812502002</t>
  </si>
  <si>
    <t>CNY.812502002</t>
  </si>
  <si>
    <t>CNY002812502002</t>
  </si>
  <si>
    <t>IDR.812502002</t>
  </si>
  <si>
    <t>IDR002812502002</t>
  </si>
  <si>
    <t>INR.812502002</t>
  </si>
  <si>
    <t>INR002812502002</t>
  </si>
  <si>
    <t>ITL.812502002</t>
  </si>
  <si>
    <t>ITL002812502002</t>
  </si>
  <si>
    <t>KHR.812502002</t>
  </si>
  <si>
    <t>KHR002812502002</t>
  </si>
  <si>
    <t>KRW.812502002</t>
  </si>
  <si>
    <t>KRW002812502002</t>
  </si>
  <si>
    <t>KZT.812502002</t>
  </si>
  <si>
    <t>KZT</t>
  </si>
  <si>
    <t>KZT002812502002</t>
  </si>
  <si>
    <t>LAK.812502002</t>
  </si>
  <si>
    <t>LAK002812502002</t>
  </si>
  <si>
    <t>MYR.812502002</t>
  </si>
  <si>
    <t>MYR002812502002</t>
  </si>
  <si>
    <t>NZD.812502002</t>
  </si>
  <si>
    <t>NZD002812502002</t>
  </si>
  <si>
    <t>PHP.812502002</t>
  </si>
  <si>
    <t>PHP002812502002</t>
  </si>
  <si>
    <t>THB.812502002</t>
  </si>
  <si>
    <t>THB002812502002</t>
  </si>
  <si>
    <t>TWD.812502002</t>
  </si>
  <si>
    <t>TWD002812502002</t>
  </si>
  <si>
    <t>USR.812502002</t>
  </si>
  <si>
    <t>USR002812502002</t>
  </si>
  <si>
    <t>XOF.812502002</t>
  </si>
  <si>
    <t>XOF002812502002</t>
  </si>
  <si>
    <t>VND002812598001</t>
  </si>
  <si>
    <t>VND002812301001</t>
  </si>
  <si>
    <t>USD002812301002</t>
  </si>
  <si>
    <t>VND002812301002</t>
  </si>
  <si>
    <t>AUD002812302001</t>
  </si>
  <si>
    <t>EUR002812302001</t>
  </si>
  <si>
    <t>GBP002812302001</t>
  </si>
  <si>
    <t>JPY002812302001</t>
  </si>
  <si>
    <t>USD002812302001</t>
  </si>
  <si>
    <t>VND002812302001</t>
  </si>
  <si>
    <t>USD002812303001</t>
  </si>
  <si>
    <t>VND002812303001</t>
  </si>
  <si>
    <t>VND002812398001</t>
  </si>
  <si>
    <t>VND002812398002</t>
  </si>
  <si>
    <t>VND002812398998</t>
  </si>
  <si>
    <t>VND002810602003</t>
  </si>
  <si>
    <t>USD002811009001</t>
  </si>
  <si>
    <t>VND002811009002</t>
  </si>
  <si>
    <t>USD.811009005</t>
  </si>
  <si>
    <t>811009005</t>
  </si>
  <si>
    <t>USD002811009005</t>
  </si>
  <si>
    <t>VND.811009005</t>
  </si>
  <si>
    <t>VND002811009005</t>
  </si>
  <si>
    <t>USD.811009006</t>
  </si>
  <si>
    <t>811009006</t>
  </si>
  <si>
    <t>USD002811009006</t>
  </si>
  <si>
    <t>VND.811009006</t>
  </si>
  <si>
    <t>VND002811009006</t>
  </si>
  <si>
    <t>VND002814002101</t>
  </si>
  <si>
    <t>VND.819701206</t>
  </si>
  <si>
    <t>819701206</t>
  </si>
  <si>
    <t>Tài khoản Force Balance_ERP</t>
  </si>
  <si>
    <t>VND002819701206</t>
  </si>
  <si>
    <t>VND002819702001</t>
  </si>
  <si>
    <t>VND002819702201</t>
  </si>
  <si>
    <t>DEM.813001001</t>
  </si>
  <si>
    <t>DEM002813001001</t>
  </si>
  <si>
    <t>EUR002813001001</t>
  </si>
  <si>
    <t>JPY002813001001</t>
  </si>
  <si>
    <t>USD002813001001</t>
  </si>
  <si>
    <t>VND002813001001</t>
  </si>
  <si>
    <t>USD.813001997</t>
  </si>
  <si>
    <t>USD002813001997</t>
  </si>
  <si>
    <t>AUD002813002001</t>
  </si>
  <si>
    <t>CAD.813002001</t>
  </si>
  <si>
    <t>CAD002813002001</t>
  </si>
  <si>
    <t>CHF.813002001</t>
  </si>
  <si>
    <t>CHF002813002001</t>
  </si>
  <si>
    <t>DEM.813002001</t>
  </si>
  <si>
    <t>DEM002813002001</t>
  </si>
  <si>
    <t>EUR002813002001</t>
  </si>
  <si>
    <t>FRF002813002001</t>
  </si>
  <si>
    <t>GBP002813002001</t>
  </si>
  <si>
    <t>USD002813002001</t>
  </si>
  <si>
    <t>VND002813002001</t>
  </si>
  <si>
    <t>AUD002813002002</t>
  </si>
  <si>
    <t>DEM.813002002</t>
  </si>
  <si>
    <t>DEM002813002002</t>
  </si>
  <si>
    <t>EUR002813002002</t>
  </si>
  <si>
    <t>FRF.813002002</t>
  </si>
  <si>
    <t>FRF002813002002</t>
  </si>
  <si>
    <t>GBP002813002002</t>
  </si>
  <si>
    <t>USD002813002002</t>
  </si>
  <si>
    <t>VND002813002002</t>
  </si>
  <si>
    <t>USD002813002004</t>
  </si>
  <si>
    <t>USD002813002006</t>
  </si>
  <si>
    <t>VND002813002006</t>
  </si>
  <si>
    <t>AUD002819901001</t>
  </si>
  <si>
    <t>CAD002819901001</t>
  </si>
  <si>
    <t>CNY.819901001</t>
  </si>
  <si>
    <t>CNY002819901001</t>
  </si>
  <si>
    <t>EUR002819901001</t>
  </si>
  <si>
    <t>GBP002819901001</t>
  </si>
  <si>
    <t>JPY002819901001</t>
  </si>
  <si>
    <t>KRW.819901001</t>
  </si>
  <si>
    <t>KRW002819901001</t>
  </si>
  <si>
    <t>LAK.819901001</t>
  </si>
  <si>
    <t>LAK002819901001</t>
  </si>
  <si>
    <t>USD002819901001</t>
  </si>
  <si>
    <t>VND002819901001</t>
  </si>
  <si>
    <t>VND002820101001</t>
  </si>
  <si>
    <t>USD002820101003</t>
  </si>
  <si>
    <t>BGN.820404001</t>
  </si>
  <si>
    <t>BGN002820404001</t>
  </si>
  <si>
    <t>CNY002820404001</t>
  </si>
  <si>
    <t>CSK.820404001</t>
  </si>
  <si>
    <t>CSK002820404001</t>
  </si>
  <si>
    <t>DDM002820404001</t>
  </si>
  <si>
    <t>HUF002820404001</t>
  </si>
  <si>
    <t>KHR002820404001</t>
  </si>
  <si>
    <t>LAK002820404001</t>
  </si>
  <si>
    <t>PLN.820404001</t>
  </si>
  <si>
    <t>PLN002820404001</t>
  </si>
  <si>
    <t>RCN002820404001</t>
  </si>
  <si>
    <t>RON002820404001</t>
  </si>
  <si>
    <t>USR002820404001</t>
  </si>
  <si>
    <t>BGN.820404002</t>
  </si>
  <si>
    <t>820404002</t>
  </si>
  <si>
    <t>BGN002820404002</t>
  </si>
  <si>
    <t>CNY.820404002</t>
  </si>
  <si>
    <t>CNY002820404002</t>
  </si>
  <si>
    <t>CSK.820404002</t>
  </si>
  <si>
    <t>CSK002820404002</t>
  </si>
  <si>
    <t>DDM.820404002</t>
  </si>
  <si>
    <t>DDM002820404002</t>
  </si>
  <si>
    <t>HUF.820404002</t>
  </si>
  <si>
    <t>HUF002820404002</t>
  </si>
  <si>
    <t>KHR.820404002</t>
  </si>
  <si>
    <t>KHR002820404002</t>
  </si>
  <si>
    <t>LAK.820404002</t>
  </si>
  <si>
    <t>LAK002820404002</t>
  </si>
  <si>
    <t>PLN.820404002</t>
  </si>
  <si>
    <t>PLN002820404002</t>
  </si>
  <si>
    <t>RCN.820404002</t>
  </si>
  <si>
    <t>RCN002820404002</t>
  </si>
  <si>
    <t>RON.820404002</t>
  </si>
  <si>
    <t>RON002820404002</t>
  </si>
  <si>
    <t>USR.820404002</t>
  </si>
  <si>
    <t>USR002820404002</t>
  </si>
  <si>
    <t>USD.820502002</t>
  </si>
  <si>
    <t>820502002</t>
  </si>
  <si>
    <t>USD002820502002</t>
  </si>
  <si>
    <t>JPY.820504001</t>
  </si>
  <si>
    <t>JPY002820504001</t>
  </si>
  <si>
    <t>USD002820504001</t>
  </si>
  <si>
    <t>EUR002820505001</t>
  </si>
  <si>
    <t>USD002820505001</t>
  </si>
  <si>
    <t>VND002820505001</t>
  </si>
  <si>
    <t>USD002820601001</t>
  </si>
  <si>
    <t>VND002820602003</t>
  </si>
  <si>
    <t>EUR002821001001</t>
  </si>
  <si>
    <t>JPY002821001001</t>
  </si>
  <si>
    <t>USD002821001001</t>
  </si>
  <si>
    <t>VND002821001001</t>
  </si>
  <si>
    <t>USD.821001004</t>
  </si>
  <si>
    <t>821001004</t>
  </si>
  <si>
    <t>USD002821001004</t>
  </si>
  <si>
    <t>USD002821001006</t>
  </si>
  <si>
    <t>VND002821001006</t>
  </si>
  <si>
    <t>EUR002821001007</t>
  </si>
  <si>
    <t>USD002821001007</t>
  </si>
  <si>
    <t>VND002821001007</t>
  </si>
  <si>
    <t>VND002821001008</t>
  </si>
  <si>
    <t>USD.821001010</t>
  </si>
  <si>
    <t>USD002821001010</t>
  </si>
  <si>
    <t>CHF.821001012</t>
  </si>
  <si>
    <t>CHF002821001012</t>
  </si>
  <si>
    <t>USD002821001012</t>
  </si>
  <si>
    <t>VND002821001012</t>
  </si>
  <si>
    <t>EUR002821001013</t>
  </si>
  <si>
    <t>JPY.821001013</t>
  </si>
  <si>
    <t>JPY002821001013</t>
  </si>
  <si>
    <t>USD002821001013</t>
  </si>
  <si>
    <t>VND002821001013</t>
  </si>
  <si>
    <t>EUR002821001015</t>
  </si>
  <si>
    <t>JPY.821001015</t>
  </si>
  <si>
    <t>JPY002821001015</t>
  </si>
  <si>
    <t>USD002821001015</t>
  </si>
  <si>
    <t>VND002821001015</t>
  </si>
  <si>
    <t>USD002821001016</t>
  </si>
  <si>
    <t>USD002821001998</t>
  </si>
  <si>
    <t>VND002821001998</t>
  </si>
  <si>
    <t>JPY.821002105</t>
  </si>
  <si>
    <t>JPY002821002105</t>
  </si>
  <si>
    <t>VND.821002195</t>
  </si>
  <si>
    <t>821002195</t>
  </si>
  <si>
    <t>VND002821002195</t>
  </si>
  <si>
    <t>HKD.821003001</t>
  </si>
  <si>
    <t>HKD002821003001</t>
  </si>
  <si>
    <t>USD002821003001</t>
  </si>
  <si>
    <t>VND002821003001</t>
  </si>
  <si>
    <t>USD002821003002</t>
  </si>
  <si>
    <t>VND002821003002</t>
  </si>
  <si>
    <t>USD.821003003</t>
  </si>
  <si>
    <t>821003003</t>
  </si>
  <si>
    <t>USD002821003003</t>
  </si>
  <si>
    <t>VND.821003003</t>
  </si>
  <si>
    <t>VND002821003003</t>
  </si>
  <si>
    <t>USD.821003004</t>
  </si>
  <si>
    <t>821003004</t>
  </si>
  <si>
    <t>USD002821003004</t>
  </si>
  <si>
    <t>VND.821003004</t>
  </si>
  <si>
    <t>VND002821003004</t>
  </si>
  <si>
    <t>USD.821006003</t>
  </si>
  <si>
    <t>821006003</t>
  </si>
  <si>
    <t>USD002821006003</t>
  </si>
  <si>
    <t>USD.821006004</t>
  </si>
  <si>
    <t>821006004</t>
  </si>
  <si>
    <t>USD002821006004</t>
  </si>
  <si>
    <t>USD002821009001</t>
  </si>
  <si>
    <t>VND002821009002</t>
  </si>
  <si>
    <t>USD.821009005</t>
  </si>
  <si>
    <t>821009005</t>
  </si>
  <si>
    <t>USD002821009005</t>
  </si>
  <si>
    <t>VND.821009005</t>
  </si>
  <si>
    <t>VND002821009005</t>
  </si>
  <si>
    <t>USD.821009006</t>
  </si>
  <si>
    <t>821009006</t>
  </si>
  <si>
    <t>USD002821009006</t>
  </si>
  <si>
    <t>VND.821009006</t>
  </si>
  <si>
    <t>VND002821009006</t>
  </si>
  <si>
    <t>EUR.821101011</t>
  </si>
  <si>
    <t>EUR002821101011</t>
  </si>
  <si>
    <t>JPY.821101011</t>
  </si>
  <si>
    <t>JPY002821101011</t>
  </si>
  <si>
    <t>USD002821101011</t>
  </si>
  <si>
    <t>VND.821101011</t>
  </si>
  <si>
    <t>VND002821101011</t>
  </si>
  <si>
    <t>VND002821198001</t>
  </si>
  <si>
    <t>VND.821202001</t>
  </si>
  <si>
    <t>821202001</t>
  </si>
  <si>
    <t>VND002821202001</t>
  </si>
  <si>
    <t>USD.822001001</t>
  </si>
  <si>
    <t>USD002822001001</t>
  </si>
  <si>
    <t>VND002822001001</t>
  </si>
  <si>
    <t>USD002822001002</t>
  </si>
  <si>
    <t>VND002822001002</t>
  </si>
  <si>
    <t>VND002822002001</t>
  </si>
  <si>
    <t>VND002822002002</t>
  </si>
  <si>
    <t>USD.822201001</t>
  </si>
  <si>
    <t>USD002822201001</t>
  </si>
  <si>
    <t>VND.822201001</t>
  </si>
  <si>
    <t>VND002822201001</t>
  </si>
  <si>
    <t>VND.822201101</t>
  </si>
  <si>
    <t>822201101</t>
  </si>
  <si>
    <t>VND002822201101</t>
  </si>
  <si>
    <t>USD.822202001</t>
  </si>
  <si>
    <t>USD002822202001</t>
  </si>
  <si>
    <t>VND002822202001</t>
  </si>
  <si>
    <t>USD.822202002</t>
  </si>
  <si>
    <t>USD002822202002</t>
  </si>
  <si>
    <t>VND002822202002</t>
  </si>
  <si>
    <t>VND.822301001</t>
  </si>
  <si>
    <t>822301001</t>
  </si>
  <si>
    <t>VND002822301001</t>
  </si>
  <si>
    <t>USD.822301002</t>
  </si>
  <si>
    <t>822301002</t>
  </si>
  <si>
    <t>USD002822301002</t>
  </si>
  <si>
    <t>VND.822301002</t>
  </si>
  <si>
    <t>VND002822301002</t>
  </si>
  <si>
    <t>AUD.822302001</t>
  </si>
  <si>
    <t>AUD002822302001</t>
  </si>
  <si>
    <t>CAD.822302001</t>
  </si>
  <si>
    <t>CAD002822302001</t>
  </si>
  <si>
    <t>EUR.822302001</t>
  </si>
  <si>
    <t>EUR002822302001</t>
  </si>
  <si>
    <t>GBP002822302001</t>
  </si>
  <si>
    <t>JPY.822302001</t>
  </si>
  <si>
    <t>JPY002822302001</t>
  </si>
  <si>
    <t>USD.822302001</t>
  </si>
  <si>
    <t>USD002822302001</t>
  </si>
  <si>
    <t>VND.822302001</t>
  </si>
  <si>
    <t>VND002822302001</t>
  </si>
  <si>
    <t>VND.822302998</t>
  </si>
  <si>
    <t>822302998</t>
  </si>
  <si>
    <t>VND002822302998</t>
  </si>
  <si>
    <t>USD.822303001</t>
  </si>
  <si>
    <t>822303001</t>
  </si>
  <si>
    <t>USD002822303001</t>
  </si>
  <si>
    <t>VND.822303001</t>
  </si>
  <si>
    <t>VND002822303001</t>
  </si>
  <si>
    <t>VND.822398001</t>
  </si>
  <si>
    <t>822398001</t>
  </si>
  <si>
    <t>VND002822398001</t>
  </si>
  <si>
    <t>VND.822398002</t>
  </si>
  <si>
    <t>822398002</t>
  </si>
  <si>
    <t>VND002822398002</t>
  </si>
  <si>
    <t>VND.822398998</t>
  </si>
  <si>
    <t>822398998</t>
  </si>
  <si>
    <t>VND002822398998</t>
  </si>
  <si>
    <t>BEF.822502002</t>
  </si>
  <si>
    <t>822502002</t>
  </si>
  <si>
    <t>BEF002822502002</t>
  </si>
  <si>
    <t>BGN.822502002</t>
  </si>
  <si>
    <t>BGN002822502002</t>
  </si>
  <si>
    <t>CNY.822502002</t>
  </si>
  <si>
    <t>CNY002822502002</t>
  </si>
  <si>
    <t>IDR.822502002</t>
  </si>
  <si>
    <t>IDR002822502002</t>
  </si>
  <si>
    <t>INR.822502002</t>
  </si>
  <si>
    <t>INR002822502002</t>
  </si>
  <si>
    <t>ITL.822502002</t>
  </si>
  <si>
    <t>ITL002822502002</t>
  </si>
  <si>
    <t>KHR.822502002</t>
  </si>
  <si>
    <t>KHR002822502002</t>
  </si>
  <si>
    <t>KRW.822502002</t>
  </si>
  <si>
    <t>KRW002822502002</t>
  </si>
  <si>
    <t>KZT.822502002</t>
  </si>
  <si>
    <t>KZT002822502002</t>
  </si>
  <si>
    <t>LAK.822502002</t>
  </si>
  <si>
    <t>LAK002822502002</t>
  </si>
  <si>
    <t>MYR.822502002</t>
  </si>
  <si>
    <t>MYR002822502002</t>
  </si>
  <si>
    <t>NZD.822502002</t>
  </si>
  <si>
    <t>NZD002822502002</t>
  </si>
  <si>
    <t>PHP.822502002</t>
  </si>
  <si>
    <t>PHP002822502002</t>
  </si>
  <si>
    <t>THB.822502002</t>
  </si>
  <si>
    <t>THB002822502002</t>
  </si>
  <si>
    <t>TWD.822502002</t>
  </si>
  <si>
    <t>TWD002822502002</t>
  </si>
  <si>
    <t>USR.822502002</t>
  </si>
  <si>
    <t>USR002822502002</t>
  </si>
  <si>
    <t>XOF.822502002</t>
  </si>
  <si>
    <t>XOF002822502002</t>
  </si>
  <si>
    <t>CNY.822598001</t>
  </si>
  <si>
    <t>822598001</t>
  </si>
  <si>
    <t>CNY002822598001</t>
  </si>
  <si>
    <t>USR.822598001</t>
  </si>
  <si>
    <t>USR002822598001</t>
  </si>
  <si>
    <t>VND.822598001</t>
  </si>
  <si>
    <t>VND002822598001</t>
  </si>
  <si>
    <t>DEM.823001001</t>
  </si>
  <si>
    <t>DEM002823001001</t>
  </si>
  <si>
    <t>EUR002823001001</t>
  </si>
  <si>
    <t>JPY002823001001</t>
  </si>
  <si>
    <t>USD002823001001</t>
  </si>
  <si>
    <t>VND002823001001</t>
  </si>
  <si>
    <t>USD.823001997</t>
  </si>
  <si>
    <t>USD002823001997</t>
  </si>
  <si>
    <t>AUD002823002001</t>
  </si>
  <si>
    <t>CAD.823002001</t>
  </si>
  <si>
    <t>CAD002823002001</t>
  </si>
  <si>
    <t>CHF.823002001</t>
  </si>
  <si>
    <t>CHF002823002001</t>
  </si>
  <si>
    <t>DEM.823002001</t>
  </si>
  <si>
    <t>DEM002823002001</t>
  </si>
  <si>
    <t>EUR002823002001</t>
  </si>
  <si>
    <t>FRF002823002001</t>
  </si>
  <si>
    <t>GBP002823002001</t>
  </si>
  <si>
    <t>USD002823002001</t>
  </si>
  <si>
    <t>VND002823002001</t>
  </si>
  <si>
    <t>AUD002823002002</t>
  </si>
  <si>
    <t>DEM.823002002</t>
  </si>
  <si>
    <t>DEM002823002002</t>
  </si>
  <si>
    <t>EUR002823002002</t>
  </si>
  <si>
    <t>FRF.823002002</t>
  </si>
  <si>
    <t>FRF002823002002</t>
  </si>
  <si>
    <t>GBP002823002002</t>
  </si>
  <si>
    <t>USD002823002002</t>
  </si>
  <si>
    <t>VND002823002002</t>
  </si>
  <si>
    <t>USD002823002004</t>
  </si>
  <si>
    <t>USD002823002006</t>
  </si>
  <si>
    <t>VND002823002006</t>
  </si>
  <si>
    <t>VND002824002101</t>
  </si>
  <si>
    <t>VND002829702001</t>
  </si>
  <si>
    <t>VND002829702201</t>
  </si>
  <si>
    <t>VND002829704011</t>
  </si>
  <si>
    <t>003</t>
  </si>
  <si>
    <t>VND003110101001</t>
  </si>
  <si>
    <t>VND003110101005</t>
  </si>
  <si>
    <t>VND003110103998</t>
  </si>
  <si>
    <t>VND003110101006</t>
  </si>
  <si>
    <t>VND.110103001</t>
  </si>
  <si>
    <t>110103001</t>
  </si>
  <si>
    <t>Tiền mặt tại máy ATM</t>
  </si>
  <si>
    <t>Tiền mặt tại máy ATM số 1</t>
  </si>
  <si>
    <t>VND003110103001</t>
  </si>
  <si>
    <t>VND.110103002</t>
  </si>
  <si>
    <t>110103002</t>
  </si>
  <si>
    <t>Tiền mặt tại máy ATM số 2</t>
  </si>
  <si>
    <t>VND003110103002</t>
  </si>
  <si>
    <t>VND.110103003</t>
  </si>
  <si>
    <t>110103003</t>
  </si>
  <si>
    <t>Tiền mặt tại máy ATM số 3</t>
  </si>
  <si>
    <t>VND003110103003</t>
  </si>
  <si>
    <t>VND.110103004</t>
  </si>
  <si>
    <t>110103004</t>
  </si>
  <si>
    <t>Tiền mặt tại máy ATM số 4</t>
  </si>
  <si>
    <t>VND003110103004</t>
  </si>
  <si>
    <t>VND.110103005</t>
  </si>
  <si>
    <t>110103005</t>
  </si>
  <si>
    <t>Tiền mặt tại máy ATM số 5</t>
  </si>
  <si>
    <t>VND003110103005</t>
  </si>
  <si>
    <t>VND.110103006</t>
  </si>
  <si>
    <t>110103006</t>
  </si>
  <si>
    <t>Tiền mặt tại máy ATM số 6</t>
  </si>
  <si>
    <t>VND003110103006</t>
  </si>
  <si>
    <t>VND.110103007</t>
  </si>
  <si>
    <t>110103007</t>
  </si>
  <si>
    <t>Tiền mặt tại máy ATM số 7</t>
  </si>
  <si>
    <t>VND003110103007</t>
  </si>
  <si>
    <t>VND.110103008</t>
  </si>
  <si>
    <t>110103008</t>
  </si>
  <si>
    <t>Tiền mặt tại máy ATM số 8</t>
  </si>
  <si>
    <t>VND003110103008</t>
  </si>
  <si>
    <t>VND.110103009</t>
  </si>
  <si>
    <t>110103009</t>
  </si>
  <si>
    <t>Tiền mặt tại máy ATM số 9</t>
  </si>
  <si>
    <t>VND003110103009</t>
  </si>
  <si>
    <t>VND.110103010</t>
  </si>
  <si>
    <t>110103010</t>
  </si>
  <si>
    <t>Tiền mặt tại máy ATM số 10</t>
  </si>
  <si>
    <t>VND003110103010</t>
  </si>
  <si>
    <t>VND.110103011</t>
  </si>
  <si>
    <t>110103011</t>
  </si>
  <si>
    <t>Tiền mặt tại máy ATM số 11</t>
  </si>
  <si>
    <t>VND003110103011</t>
  </si>
  <si>
    <t>VND.110103012</t>
  </si>
  <si>
    <t>110103012</t>
  </si>
  <si>
    <t>Tiền mặt tại máy ATM số 12</t>
  </si>
  <si>
    <t>VND003110103012</t>
  </si>
  <si>
    <t>VND.110103013</t>
  </si>
  <si>
    <t>110103013</t>
  </si>
  <si>
    <t>Tiền mặt tại máy ATM số 13</t>
  </si>
  <si>
    <t>VND003110103013</t>
  </si>
  <si>
    <t>VND.110103014</t>
  </si>
  <si>
    <t>110103014</t>
  </si>
  <si>
    <t>Tiền mặt tại máy ATM số 14</t>
  </si>
  <si>
    <t>VND003110103014</t>
  </si>
  <si>
    <t>VND.110103015</t>
  </si>
  <si>
    <t>110103015</t>
  </si>
  <si>
    <t>Tiền mặt tại máy ATM số 15</t>
  </si>
  <si>
    <t>VND003110103015</t>
  </si>
  <si>
    <t>VND.110103016</t>
  </si>
  <si>
    <t>110103016</t>
  </si>
  <si>
    <t>Tiền mặt tại máy ATM số 16</t>
  </si>
  <si>
    <t>VND003110103016</t>
  </si>
  <si>
    <t>VND.110103017</t>
  </si>
  <si>
    <t>110103017</t>
  </si>
  <si>
    <t>Tiền mặt tại máy ATM số 17</t>
  </si>
  <si>
    <t>VND003110103017</t>
  </si>
  <si>
    <t>VND.110103018</t>
  </si>
  <si>
    <t>110103018</t>
  </si>
  <si>
    <t>Tiền mặt tại máy ATM số 18</t>
  </si>
  <si>
    <t>VND003110103018</t>
  </si>
  <si>
    <t>VND.110103019</t>
  </si>
  <si>
    <t>110103019</t>
  </si>
  <si>
    <t>Tiền mặt tại máy ATM số 19</t>
  </si>
  <si>
    <t>VND003110103019</t>
  </si>
  <si>
    <t>VND.110103020</t>
  </si>
  <si>
    <t>110103020</t>
  </si>
  <si>
    <t>Tiền mặt tại máy ATM số 20</t>
  </si>
  <si>
    <t>VND003110103020</t>
  </si>
  <si>
    <t>VND.110103021</t>
  </si>
  <si>
    <t>110103021</t>
  </si>
  <si>
    <t>Tiền mặt tại máy ATM số 21</t>
  </si>
  <si>
    <t>VND003110103021</t>
  </si>
  <si>
    <t>VND.110103022</t>
  </si>
  <si>
    <t>110103022</t>
  </si>
  <si>
    <t>Tiền mặt tại máy ATM số 22</t>
  </si>
  <si>
    <t>VND003110103022</t>
  </si>
  <si>
    <t>VND.110103023</t>
  </si>
  <si>
    <t>110103023</t>
  </si>
  <si>
    <t>Tiền mặt tại máy ATM số 23</t>
  </si>
  <si>
    <t>VND003110103023</t>
  </si>
  <si>
    <t>VND.110103024</t>
  </si>
  <si>
    <t>110103024</t>
  </si>
  <si>
    <t>Tiền mặt tại máy ATM số 24</t>
  </si>
  <si>
    <t>VND003110103024</t>
  </si>
  <si>
    <t>VND.110103025</t>
  </si>
  <si>
    <t>110103025</t>
  </si>
  <si>
    <t>Tiền mặt tại máy ATM số 25</t>
  </si>
  <si>
    <t>VND003110103025</t>
  </si>
  <si>
    <t>VND.110103026</t>
  </si>
  <si>
    <t>110103026</t>
  </si>
  <si>
    <t>Tiền mặt tại máy ATM số 26</t>
  </si>
  <si>
    <t>VND003110103026</t>
  </si>
  <si>
    <t>VND.110103027</t>
  </si>
  <si>
    <t>110103027</t>
  </si>
  <si>
    <t>Tiền mặt tại máy ATM số 27</t>
  </si>
  <si>
    <t>VND003110103027</t>
  </si>
  <si>
    <t>VND.110103028</t>
  </si>
  <si>
    <t>110103028</t>
  </si>
  <si>
    <t>Tiền mặt tại máy ATM số 28</t>
  </si>
  <si>
    <t>VND003110103028</t>
  </si>
  <si>
    <t>VND.110103029</t>
  </si>
  <si>
    <t>110103029</t>
  </si>
  <si>
    <t>Tiền mặt tại máy ATM số 29</t>
  </si>
  <si>
    <t>VND003110103029</t>
  </si>
  <si>
    <t>VND.110103030</t>
  </si>
  <si>
    <t>110103030</t>
  </si>
  <si>
    <t>Tiền mặt tại máy ATM số 30</t>
  </si>
  <si>
    <t>VND003110103030</t>
  </si>
  <si>
    <t>VND.110103031</t>
  </si>
  <si>
    <t>110103031</t>
  </si>
  <si>
    <t>Tiền mặt tại máy ATM số 31</t>
  </si>
  <si>
    <t>VND003110103031</t>
  </si>
  <si>
    <t>VND.110103032</t>
  </si>
  <si>
    <t>110103032</t>
  </si>
  <si>
    <t>Tiền mặt tại máy ATM số 32</t>
  </si>
  <si>
    <t>VND003110103032</t>
  </si>
  <si>
    <t>VND.110103033</t>
  </si>
  <si>
    <t>110103033</t>
  </si>
  <si>
    <t>Tiền mặt tại máy ATM số 33</t>
  </si>
  <si>
    <t>VND003110103033</t>
  </si>
  <si>
    <t>VND.110103034</t>
  </si>
  <si>
    <t>110103034</t>
  </si>
  <si>
    <t>Tiền mặt tại máy ATM số 34</t>
  </si>
  <si>
    <t>VND003110103034</t>
  </si>
  <si>
    <t>VND.110103035</t>
  </si>
  <si>
    <t>110103035</t>
  </si>
  <si>
    <t>Tiền mặt tại máy ATM số 35</t>
  </si>
  <si>
    <t>VND003110103035</t>
  </si>
  <si>
    <t>VND.110103036</t>
  </si>
  <si>
    <t>110103036</t>
  </si>
  <si>
    <t>Tiền mặt tại máy ATM số 36</t>
  </si>
  <si>
    <t>VND003110103036</t>
  </si>
  <si>
    <t>VND.110103037</t>
  </si>
  <si>
    <t>110103037</t>
  </si>
  <si>
    <t>Tiền mặt tại máy ATM số 37</t>
  </si>
  <si>
    <t>VND003110103037</t>
  </si>
  <si>
    <t>VND.110103038</t>
  </si>
  <si>
    <t>110103038</t>
  </si>
  <si>
    <t>Tiền mặt tại máy ATM số 38</t>
  </si>
  <si>
    <t>VND003110103038</t>
  </si>
  <si>
    <t>VND.110103039</t>
  </si>
  <si>
    <t>110103039</t>
  </si>
  <si>
    <t>Tiền mặt tại máy ATM số 39</t>
  </si>
  <si>
    <t>VND003110103039</t>
  </si>
  <si>
    <t>VND.110103040</t>
  </si>
  <si>
    <t>110103040</t>
  </si>
  <si>
    <t>Tiền mặt tại máy ATM số 40</t>
  </si>
  <si>
    <t>VND003110103040</t>
  </si>
  <si>
    <t>VND.110103041</t>
  </si>
  <si>
    <t>110103041</t>
  </si>
  <si>
    <t>Tiền mặt tại máy ATM số 41</t>
  </si>
  <si>
    <t>VND003110103041</t>
  </si>
  <si>
    <t>VND.110103042</t>
  </si>
  <si>
    <t>110103042</t>
  </si>
  <si>
    <t>Tiền mặt tại máy ATM số 42</t>
  </si>
  <si>
    <t>VND003110103042</t>
  </si>
  <si>
    <t>VND.110103043</t>
  </si>
  <si>
    <t>110103043</t>
  </si>
  <si>
    <t>Tiền mặt tại máy ATM số 43</t>
  </si>
  <si>
    <t>VND003110103043</t>
  </si>
  <si>
    <t>VND.110103044</t>
  </si>
  <si>
    <t>110103044</t>
  </si>
  <si>
    <t>Tiền mặt tại máy ATM số 44</t>
  </si>
  <si>
    <t>VND003110103044</t>
  </si>
  <si>
    <t>VND.110103045</t>
  </si>
  <si>
    <t>110103045</t>
  </si>
  <si>
    <t>Tiền mặt tại máy ATM số 45</t>
  </si>
  <si>
    <t>VND003110103045</t>
  </si>
  <si>
    <t>VND.110103046</t>
  </si>
  <si>
    <t>110103046</t>
  </si>
  <si>
    <t>Tiền mặt tại máy ATM số 46</t>
  </si>
  <si>
    <t>VND003110103046</t>
  </si>
  <si>
    <t>VND.110103047</t>
  </si>
  <si>
    <t>110103047</t>
  </si>
  <si>
    <t>Tiền mặt tại máy ATM số 47</t>
  </si>
  <si>
    <t>VND003110103047</t>
  </si>
  <si>
    <t>VND.110103048</t>
  </si>
  <si>
    <t>110103048</t>
  </si>
  <si>
    <t>Tiền mặt tại máy ATM số 48</t>
  </si>
  <si>
    <t>VND003110103048</t>
  </si>
  <si>
    <t>VND.110103049</t>
  </si>
  <si>
    <t>110103049</t>
  </si>
  <si>
    <t>Tiền mặt tại máy ATM số 49</t>
  </si>
  <si>
    <t>VND003110103049</t>
  </si>
  <si>
    <t>VND.110103050</t>
  </si>
  <si>
    <t>110103050</t>
  </si>
  <si>
    <t>Tiền mặt tại máy ATM số 50</t>
  </si>
  <si>
    <t>VND003110103050</t>
  </si>
  <si>
    <t>VND.110103051</t>
  </si>
  <si>
    <t>110103051</t>
  </si>
  <si>
    <t>Tiền mặt tại máy ATM số 51</t>
  </si>
  <si>
    <t>VND003110103051</t>
  </si>
  <si>
    <t>VND003110101004</t>
  </si>
  <si>
    <t>VND.110103997</t>
  </si>
  <si>
    <t>110103997</t>
  </si>
  <si>
    <t>TM trên đường đi tiếp quỹ ATM</t>
  </si>
  <si>
    <t>VND003110103997</t>
  </si>
  <si>
    <t>AUD003110101001</t>
  </si>
  <si>
    <t>CAD003110101001</t>
  </si>
  <si>
    <t>CHF003110101001</t>
  </si>
  <si>
    <t>EUR003110101001</t>
  </si>
  <si>
    <t>GBP003110101001</t>
  </si>
  <si>
    <t>HKD003110101001</t>
  </si>
  <si>
    <t>JPY003110101001</t>
  </si>
  <si>
    <t>KRW003110101001</t>
  </si>
  <si>
    <t>SGD003110101001</t>
  </si>
  <si>
    <t>THB003110101001</t>
  </si>
  <si>
    <t>USD003110101001</t>
  </si>
  <si>
    <t>AUD003110101005</t>
  </si>
  <si>
    <t>CAD003110101005</t>
  </si>
  <si>
    <t>CHF003110101005</t>
  </si>
  <si>
    <t>EUR003110101005</t>
  </si>
  <si>
    <t>GBP003110101005</t>
  </si>
  <si>
    <t>HKD003110101005</t>
  </si>
  <si>
    <t>JPY003110101005</t>
  </si>
  <si>
    <t>KRW003110101005</t>
  </si>
  <si>
    <t>SGD003110101005</t>
  </si>
  <si>
    <t>THB003110101005</t>
  </si>
  <si>
    <t>USD003110101005</t>
  </si>
  <si>
    <t>AUD003110101004</t>
  </si>
  <si>
    <t>CAD.110101004</t>
  </si>
  <si>
    <t>CAD003110101004</t>
  </si>
  <si>
    <t>CHF.110101004</t>
  </si>
  <si>
    <t>CHF003110101004</t>
  </si>
  <si>
    <t>EUR003110101004</t>
  </si>
  <si>
    <t>GBP.110101004</t>
  </si>
  <si>
    <t>GBP003110101004</t>
  </si>
  <si>
    <t>HKD.110101004</t>
  </si>
  <si>
    <t>HKD003110101004</t>
  </si>
  <si>
    <t>JPY.110101004</t>
  </si>
  <si>
    <t>JPY003110101004</t>
  </si>
  <si>
    <t>KRW.110101004</t>
  </si>
  <si>
    <t>KRW003110101004</t>
  </si>
  <si>
    <t>SGD.110101004</t>
  </si>
  <si>
    <t>SGD003110101004</t>
  </si>
  <si>
    <t>THB.110101004</t>
  </si>
  <si>
    <t>THB003110101004</t>
  </si>
  <si>
    <t>USD003110101004</t>
  </si>
  <si>
    <t>VND003120101001</t>
  </si>
  <si>
    <t>VND.130101301</t>
  </si>
  <si>
    <t>130101301</t>
  </si>
  <si>
    <t>Chứng khoán Nợ do các tổ chức kinh tế trong nước phát hành</t>
  </si>
  <si>
    <t>MG TP TCKT tr.nước PH (HTM) C.NY</t>
  </si>
  <si>
    <t>A8-2</t>
  </si>
  <si>
    <t>VND003130101301</t>
  </si>
  <si>
    <t>VND.289703022</t>
  </si>
  <si>
    <t>289703022</t>
  </si>
  <si>
    <t>Dự phòng chung - HTM</t>
  </si>
  <si>
    <t>Quỹ DP chung_CK giữ đến đ.hạn</t>
  </si>
  <si>
    <t>VND003289703022</t>
  </si>
  <si>
    <t>VND003140201002</t>
  </si>
  <si>
    <t>VND003140701001</t>
  </si>
  <si>
    <t>VND003140701003</t>
  </si>
  <si>
    <t>VND003140701004</t>
  </si>
  <si>
    <t>VND003140701021</t>
  </si>
  <si>
    <t>VND003140701101</t>
  </si>
  <si>
    <t>VND003140701102</t>
  </si>
  <si>
    <t>VND003140701103</t>
  </si>
  <si>
    <t>VND003140701104</t>
  </si>
  <si>
    <t>VND003140702111</t>
  </si>
  <si>
    <t>VND003140702112</t>
  </si>
  <si>
    <t>VND003140790001</t>
  </si>
  <si>
    <t>VND003140790008</t>
  </si>
  <si>
    <t>VND.140790021</t>
  </si>
  <si>
    <t>140790021</t>
  </si>
  <si>
    <t>VND003140790021</t>
  </si>
  <si>
    <t>VND003140801001</t>
  </si>
  <si>
    <t>VND003140801003</t>
  </si>
  <si>
    <t>VND003140801021</t>
  </si>
  <si>
    <t>VND003140802002</t>
  </si>
  <si>
    <t>VND.140802028</t>
  </si>
  <si>
    <t>140802028</t>
  </si>
  <si>
    <t>VND003140802028</t>
  </si>
  <si>
    <t>VND003140890001</t>
  </si>
  <si>
    <t>VND003140890003</t>
  </si>
  <si>
    <t>VND003140890028</t>
  </si>
  <si>
    <t>VND003140901001</t>
  </si>
  <si>
    <t>VND003140901002</t>
  </si>
  <si>
    <t>VND003140901003</t>
  </si>
  <si>
    <t>VND003140901008</t>
  </si>
  <si>
    <t>VND.140901021</t>
  </si>
  <si>
    <t>140901021</t>
  </si>
  <si>
    <t>VND003140901021</t>
  </si>
  <si>
    <t>VND003140902001</t>
  </si>
  <si>
    <t>VND003140902002</t>
  </si>
  <si>
    <t>VND003140902021</t>
  </si>
  <si>
    <t>VND003140902023</t>
  </si>
  <si>
    <t>VND003140990001</t>
  </si>
  <si>
    <t>VND003140990002</t>
  </si>
  <si>
    <t>VND003140990003</t>
  </si>
  <si>
    <t>VND003140990021</t>
  </si>
  <si>
    <t>VND003140990024</t>
  </si>
  <si>
    <t>USD003140701001</t>
  </si>
  <si>
    <t>USD003140701003</t>
  </si>
  <si>
    <t>USD003140801001</t>
  </si>
  <si>
    <t>USD003140901001</t>
  </si>
  <si>
    <t>VND003289701002</t>
  </si>
  <si>
    <t>VND003289703002</t>
  </si>
  <si>
    <t>USD003141102001</t>
  </si>
  <si>
    <t>VND003141102001</t>
  </si>
  <si>
    <t>VND003150301001</t>
  </si>
  <si>
    <t>VND003150301004</t>
  </si>
  <si>
    <t>VND003150303001</t>
  </si>
  <si>
    <t>VND003150303002</t>
  </si>
  <si>
    <t>VND003150303003</t>
  </si>
  <si>
    <t>VND003150303004</t>
  </si>
  <si>
    <t>VND003150303006</t>
  </si>
  <si>
    <t>VND003150303008</t>
  </si>
  <si>
    <t>VND003150303010</t>
  </si>
  <si>
    <t>VND003150303998</t>
  </si>
  <si>
    <t>VND003150302001</t>
  </si>
  <si>
    <t>VND003150304001</t>
  </si>
  <si>
    <t>VND003150304002</t>
  </si>
  <si>
    <t>VND003150304004</t>
  </si>
  <si>
    <t>VND003150304998</t>
  </si>
  <si>
    <t>VND003150398001</t>
  </si>
  <si>
    <t>VND.151101002</t>
  </si>
  <si>
    <t>151101002</t>
  </si>
  <si>
    <t>TSCĐ-QSĐ đất không có thời hạn</t>
  </si>
  <si>
    <t>VND003151101002</t>
  </si>
  <si>
    <t>VND003151102998</t>
  </si>
  <si>
    <t>VND003150401001</t>
  </si>
  <si>
    <t>VND003150402001</t>
  </si>
  <si>
    <t>VND003150403001</t>
  </si>
  <si>
    <t>VND003150404001</t>
  </si>
  <si>
    <t>VND003150498001</t>
  </si>
  <si>
    <t>VND003151202001</t>
  </si>
  <si>
    <t>VND003154401001</t>
  </si>
  <si>
    <t>VND003180603002</t>
  </si>
  <si>
    <t>VND003180603003</t>
  </si>
  <si>
    <t>VND003280201001</t>
  </si>
  <si>
    <t>VND003280201002</t>
  </si>
  <si>
    <t>VND003179898007</t>
  </si>
  <si>
    <t>VND.179898008</t>
  </si>
  <si>
    <t>179898008</t>
  </si>
  <si>
    <t>P.thu về HTLS chưa th.hiện</t>
  </si>
  <si>
    <t>VND003179898008</t>
  </si>
  <si>
    <t>VND.179898009</t>
  </si>
  <si>
    <t>179898009</t>
  </si>
  <si>
    <t>P.thu NHNN về HTLS đã TH-ĐTT-ĐM</t>
  </si>
  <si>
    <t>VND003179898009</t>
  </si>
  <si>
    <t>VND.179898010</t>
  </si>
  <si>
    <t>179898010</t>
  </si>
  <si>
    <t>P.thu HTLS chưa TH-ĐTT-ĐM</t>
  </si>
  <si>
    <t>VND003179898010</t>
  </si>
  <si>
    <t>VND003179898011</t>
  </si>
  <si>
    <t>USD.179898005</t>
  </si>
  <si>
    <t>179898005</t>
  </si>
  <si>
    <t>Chi phí xử lý tài sản bảo đảm nợ</t>
  </si>
  <si>
    <t>Chi phí xử lý tài sản đảm bảo</t>
  </si>
  <si>
    <t>USD003179898005</t>
  </si>
  <si>
    <t>USD.170205001</t>
  </si>
  <si>
    <t>170205001</t>
  </si>
  <si>
    <t>Tạm ứng thanh toán - Money gram</t>
  </si>
  <si>
    <t>USD003170205001</t>
  </si>
  <si>
    <t>VND.170301001</t>
  </si>
  <si>
    <t>170301001</t>
  </si>
  <si>
    <t>Chuyển tiền phải thu trong nước</t>
  </si>
  <si>
    <t>VND003170301001</t>
  </si>
  <si>
    <t>VND003170302005</t>
  </si>
  <si>
    <t>VND003170310003</t>
  </si>
  <si>
    <t>VND003170310004</t>
  </si>
  <si>
    <t>VND003170310005</t>
  </si>
  <si>
    <t>VND003170310007</t>
  </si>
  <si>
    <t>USD003170310012</t>
  </si>
  <si>
    <t>VND003170310013</t>
  </si>
  <si>
    <t>USD003170310026</t>
  </si>
  <si>
    <t>VND003170310026</t>
  </si>
  <si>
    <t>VND003170401001</t>
  </si>
  <si>
    <t>VND003170401002</t>
  </si>
  <si>
    <t>VND003170401003</t>
  </si>
  <si>
    <t>VND003170401004</t>
  </si>
  <si>
    <t>VND003170401005</t>
  </si>
  <si>
    <t>VND003170401006</t>
  </si>
  <si>
    <t>VND003170402001</t>
  </si>
  <si>
    <t>VND003170402002</t>
  </si>
  <si>
    <t>VND003173003003</t>
  </si>
  <si>
    <t>VND003179801011</t>
  </si>
  <si>
    <t>USD.179898998</t>
  </si>
  <si>
    <t>USD003179898998</t>
  </si>
  <si>
    <t>VND003179898998</t>
  </si>
  <si>
    <t>VND003180101007</t>
  </si>
  <si>
    <t>VND.185001001</t>
  </si>
  <si>
    <t>185001001</t>
  </si>
  <si>
    <t>Tham ô, thiếu mất tiền, tài sản chờ xử lý</t>
  </si>
  <si>
    <t>Thiếu quỹ (quỹ chính) chờ xử lý</t>
  </si>
  <si>
    <t>VND003185001001</t>
  </si>
  <si>
    <t>VND003180101996</t>
  </si>
  <si>
    <t>VND003180101998</t>
  </si>
  <si>
    <t>VND003170103102</t>
  </si>
  <si>
    <t>VND003170103103</t>
  </si>
  <si>
    <t>VND003170310102</t>
  </si>
  <si>
    <t>VND003170310105</t>
  </si>
  <si>
    <t>VND003181001001</t>
  </si>
  <si>
    <t>VND.181001005</t>
  </si>
  <si>
    <t>181001005</t>
  </si>
  <si>
    <t>Tạm ứng tiền thuê đất</t>
  </si>
  <si>
    <t>VND003181001005</t>
  </si>
  <si>
    <t>VND.181001006</t>
  </si>
  <si>
    <t>181001006</t>
  </si>
  <si>
    <t>Tạm ứng chi uỷ thác đại lý</t>
  </si>
  <si>
    <t>VND003181001006</t>
  </si>
  <si>
    <t>VND003181001032</t>
  </si>
  <si>
    <t>VND003181001998</t>
  </si>
  <si>
    <t>VND003179808001</t>
  </si>
  <si>
    <t>VND.130101331</t>
  </si>
  <si>
    <t>130101331</t>
  </si>
  <si>
    <t>Lãi phải thu từ chứng khoán đầu tư giữ đến ngày đáo hạn</t>
  </si>
  <si>
    <t>Lãi CD TP_TCKT TN PH (HTM) C.NY</t>
  </si>
  <si>
    <t>VND003130101331</t>
  </si>
  <si>
    <t>VND003170101021</t>
  </si>
  <si>
    <t>VND003170101994</t>
  </si>
  <si>
    <t>VND003170101996</t>
  </si>
  <si>
    <t>VND003170101995</t>
  </si>
  <si>
    <t>VND.170101990</t>
  </si>
  <si>
    <t>170101990</t>
  </si>
  <si>
    <t>Lãi dự thu cấp TD khác bằng N.tệ</t>
  </si>
  <si>
    <t>VND003170101990</t>
  </si>
  <si>
    <t>VND003170101991</t>
  </si>
  <si>
    <t>VND003170104002</t>
  </si>
  <si>
    <t>VND003170104003</t>
  </si>
  <si>
    <t>AUD003170101198</t>
  </si>
  <si>
    <t>CAD003170101198</t>
  </si>
  <si>
    <t>CHF003170101198</t>
  </si>
  <si>
    <t>EUR003170101198</t>
  </si>
  <si>
    <t>GBP003170101198</t>
  </si>
  <si>
    <t>HKD003170101198</t>
  </si>
  <si>
    <t>JPY003170101198</t>
  </si>
  <si>
    <t>KRW003170101198</t>
  </si>
  <si>
    <t>SGD003170101198</t>
  </si>
  <si>
    <t>USD003170101198</t>
  </si>
  <si>
    <t>VND003170101198</t>
  </si>
  <si>
    <t>VND003210201001</t>
  </si>
  <si>
    <t>VND003210201002</t>
  </si>
  <si>
    <t>VND003210202001</t>
  </si>
  <si>
    <t>USD003210201001</t>
  </si>
  <si>
    <t>VND003210301001</t>
  </si>
  <si>
    <t>VND003210301002</t>
  </si>
  <si>
    <t>EUR003210301001</t>
  </si>
  <si>
    <t>USD003210301001</t>
  </si>
  <si>
    <t>VND003220101001</t>
  </si>
  <si>
    <t>VND003220101002</t>
  </si>
  <si>
    <t>VND003220201001</t>
  </si>
  <si>
    <t>VND003220201002</t>
  </si>
  <si>
    <t>VND003220201003</t>
  </si>
  <si>
    <t>VND003220201004</t>
  </si>
  <si>
    <t>VND003220103001</t>
  </si>
  <si>
    <t>VND003220103003</t>
  </si>
  <si>
    <t>VND003220103103</t>
  </si>
  <si>
    <t>AUD003220101001</t>
  </si>
  <si>
    <t>CAD003220101001</t>
  </si>
  <si>
    <t>EUR003220101001</t>
  </si>
  <si>
    <t>GBP003220101001</t>
  </si>
  <si>
    <t>JPY003220101001</t>
  </si>
  <si>
    <t>SGD003220101001</t>
  </si>
  <si>
    <t>USD003220101001</t>
  </si>
  <si>
    <t>AUD003220101002</t>
  </si>
  <si>
    <t>CAD003220101002</t>
  </si>
  <si>
    <t>CHF003220101002</t>
  </si>
  <si>
    <t>DKK.220101002</t>
  </si>
  <si>
    <t>DKK003220101002</t>
  </si>
  <si>
    <t>EUR003220101002</t>
  </si>
  <si>
    <t>GBP003220101002</t>
  </si>
  <si>
    <t>HKD003220101002</t>
  </si>
  <si>
    <t>JPY003220101002</t>
  </si>
  <si>
    <t>SGD003220101002</t>
  </si>
  <si>
    <t>USD003220101002</t>
  </si>
  <si>
    <t>USD003220201001</t>
  </si>
  <si>
    <t>USD003220201003</t>
  </si>
  <si>
    <t>EUR003220103001</t>
  </si>
  <si>
    <t>JPY003220103001</t>
  </si>
  <si>
    <t>USD003220103001</t>
  </si>
  <si>
    <t>EUR003220103003</t>
  </si>
  <si>
    <t>USD003220103003</t>
  </si>
  <si>
    <t>VND003220102002</t>
  </si>
  <si>
    <t>VND003220202001</t>
  </si>
  <si>
    <t>VND003220202002</t>
  </si>
  <si>
    <t>VND003220202011</t>
  </si>
  <si>
    <t>VND003220202012</t>
  </si>
  <si>
    <t>AUD003220102002</t>
  </si>
  <si>
    <t>EUR003220102002</t>
  </si>
  <si>
    <t>GBP003220102002</t>
  </si>
  <si>
    <t>JPY003220102002</t>
  </si>
  <si>
    <t>USD003220102002</t>
  </si>
  <si>
    <t>AUD003220202001</t>
  </si>
  <si>
    <t>CAD003220202001</t>
  </si>
  <si>
    <t>CHF.220202001</t>
  </si>
  <si>
    <t>CHF003220202001</t>
  </si>
  <si>
    <t>EUR003220202001</t>
  </si>
  <si>
    <t>GBP003220202001</t>
  </si>
  <si>
    <t>JPY003220202001</t>
  </si>
  <si>
    <t>USD003220202001</t>
  </si>
  <si>
    <t>AUD003220202002</t>
  </si>
  <si>
    <t>EUR003220202002</t>
  </si>
  <si>
    <t>GBP003220202002</t>
  </si>
  <si>
    <t>USD003220202002</t>
  </si>
  <si>
    <t>VND003220101003</t>
  </si>
  <si>
    <t>VND003220101004</t>
  </si>
  <si>
    <t>VND003220201005</t>
  </si>
  <si>
    <t>VND003220201006</t>
  </si>
  <si>
    <t>VND003220201007</t>
  </si>
  <si>
    <t>VND003220201008</t>
  </si>
  <si>
    <t>VND003220103004</t>
  </si>
  <si>
    <t>USD003220101003</t>
  </si>
  <si>
    <t>AUD003220101004</t>
  </si>
  <si>
    <t>CAD003220101004</t>
  </si>
  <si>
    <t>EUR003220101004</t>
  </si>
  <si>
    <t>GBP003220101004</t>
  </si>
  <si>
    <t>JPY003220101004</t>
  </si>
  <si>
    <t>USD003220101004</t>
  </si>
  <si>
    <t>VND003220401003</t>
  </si>
  <si>
    <t>VND003220401203</t>
  </si>
  <si>
    <t>VND.220401004</t>
  </si>
  <si>
    <t>220401004</t>
  </si>
  <si>
    <t>Tiền ký quỹ đảm bảo TT thẻ</t>
  </si>
  <si>
    <t>VND003220401004</t>
  </si>
  <si>
    <t>VND003220401005</t>
  </si>
  <si>
    <t>VND003272003002</t>
  </si>
  <si>
    <t>VND003220401007</t>
  </si>
  <si>
    <t>VND003220401207</t>
  </si>
  <si>
    <t>VND003220401996</t>
  </si>
  <si>
    <t>VND003220401998</t>
  </si>
  <si>
    <t>USD003220401003</t>
  </si>
  <si>
    <t>VND003273003003</t>
  </si>
  <si>
    <t>VND003289801002</t>
  </si>
  <si>
    <t>AUD003272001002</t>
  </si>
  <si>
    <t>CAD003272001002</t>
  </si>
  <si>
    <t>CHF003272001002</t>
  </si>
  <si>
    <t>DKK003272001002</t>
  </si>
  <si>
    <t>EUR003272001002</t>
  </si>
  <si>
    <t>GBP003272001002</t>
  </si>
  <si>
    <t>JPY003272001002</t>
  </si>
  <si>
    <t>NOK003272001002</t>
  </si>
  <si>
    <t>SEK.272001002</t>
  </si>
  <si>
    <t>SEK003272001002</t>
  </si>
  <si>
    <t>SGD003272001002</t>
  </si>
  <si>
    <t>THB003272001002</t>
  </si>
  <si>
    <t>USD003272001002</t>
  </si>
  <si>
    <t>VND003272001002</t>
  </si>
  <si>
    <t>VND003272001998</t>
  </si>
  <si>
    <t>AUD003280202002</t>
  </si>
  <si>
    <t>CAD003280202002</t>
  </si>
  <si>
    <t>CHF003280202002</t>
  </si>
  <si>
    <t>DKK003280202002</t>
  </si>
  <si>
    <t>EUR003280202002</t>
  </si>
  <si>
    <t>GBP003280202002</t>
  </si>
  <si>
    <t>HKD003280202002</t>
  </si>
  <si>
    <t>JPY003280202002</t>
  </si>
  <si>
    <t>KRW003280202002</t>
  </si>
  <si>
    <t>SGD003280202002</t>
  </si>
  <si>
    <t>USD003280202002</t>
  </si>
  <si>
    <t>VND003280202002</t>
  </si>
  <si>
    <t>VND003280202998</t>
  </si>
  <si>
    <t>VND003280203001</t>
  </si>
  <si>
    <t>VND003280298002</t>
  </si>
  <si>
    <t>VND003289802008</t>
  </si>
  <si>
    <t>VND003289802010</t>
  </si>
  <si>
    <t>VND003270201002</t>
  </si>
  <si>
    <t>VND003270301001</t>
  </si>
  <si>
    <t>USD003270201002</t>
  </si>
  <si>
    <t>USD003270301001</t>
  </si>
  <si>
    <t>USD003270302003</t>
  </si>
  <si>
    <t>VND003270302003</t>
  </si>
  <si>
    <t>USD003270302005</t>
  </si>
  <si>
    <t>VND003270302005</t>
  </si>
  <si>
    <t>VND003270302007</t>
  </si>
  <si>
    <t>USD003270310003</t>
  </si>
  <si>
    <t>VND003270310003</t>
  </si>
  <si>
    <t>EUR003270310004</t>
  </si>
  <si>
    <t>VND003270310004</t>
  </si>
  <si>
    <t>VND003270310005</t>
  </si>
  <si>
    <t>VND003270310006</t>
  </si>
  <si>
    <t>VND003270310007</t>
  </si>
  <si>
    <t>EUR003270310012</t>
  </si>
  <si>
    <t>JPY003270310012</t>
  </si>
  <si>
    <t>USD003270310012</t>
  </si>
  <si>
    <t>VND003270310012</t>
  </si>
  <si>
    <t>USD003270310013</t>
  </si>
  <si>
    <t>VND003270310013</t>
  </si>
  <si>
    <t>USD003270310014</t>
  </si>
  <si>
    <t>VND003270310014</t>
  </si>
  <si>
    <t>VND.270310021</t>
  </si>
  <si>
    <t>270310021</t>
  </si>
  <si>
    <t>Trung gian cho vay đồng tài trợ</t>
  </si>
  <si>
    <t>VND003270310021</t>
  </si>
  <si>
    <t>VND003270310026</t>
  </si>
  <si>
    <t>USD003270310103</t>
  </si>
  <si>
    <t>VND003270310103</t>
  </si>
  <si>
    <t>VND003270310106</t>
  </si>
  <si>
    <t>USD003270310201</t>
  </si>
  <si>
    <t>VND003270310201</t>
  </si>
  <si>
    <t>VND003270310302</t>
  </si>
  <si>
    <t>USD003270310303</t>
  </si>
  <si>
    <t>VND003270310303</t>
  </si>
  <si>
    <t>VND003270410002</t>
  </si>
  <si>
    <t>VND003272001005</t>
  </si>
  <si>
    <t>VND.272001011</t>
  </si>
  <si>
    <t>272001011</t>
  </si>
  <si>
    <t>Thu hộ VCLI</t>
  </si>
  <si>
    <t>VND003272001011</t>
  </si>
  <si>
    <t>USD.272001013</t>
  </si>
  <si>
    <t>272001013</t>
  </si>
  <si>
    <t>Thu hộ khách hàng_PCM</t>
  </si>
  <si>
    <t>USD003272001013</t>
  </si>
  <si>
    <t>VND003280101998</t>
  </si>
  <si>
    <t>VND003289801001</t>
  </si>
  <si>
    <t>VND003289802006</t>
  </si>
  <si>
    <t>VND003289802007</t>
  </si>
  <si>
    <t>VND003289802009</t>
  </si>
  <si>
    <t>VND.280301001</t>
  </si>
  <si>
    <t>280301001</t>
  </si>
  <si>
    <t>Quỹ lg chưa TT cho CB CNV-CN</t>
  </si>
  <si>
    <t>VND003280301001</t>
  </si>
  <si>
    <t>VND003280301003</t>
  </si>
  <si>
    <t>VND003280302001</t>
  </si>
  <si>
    <t>VND003270103102</t>
  </si>
  <si>
    <t>VND003270103103</t>
  </si>
  <si>
    <t>VND003270310101</t>
  </si>
  <si>
    <t>USD003270310108</t>
  </si>
  <si>
    <t>VND003270310108</t>
  </si>
  <si>
    <t>VND003289801998</t>
  </si>
  <si>
    <t>AUD003250101001</t>
  </si>
  <si>
    <t>CAD003250101001</t>
  </si>
  <si>
    <t>CHF003250101001</t>
  </si>
  <si>
    <t>DKK003250101001</t>
  </si>
  <si>
    <t>EUR003250101001</t>
  </si>
  <si>
    <t>GBP003250101001</t>
  </si>
  <si>
    <t>HKD003250101001</t>
  </si>
  <si>
    <t>JPY003250101001</t>
  </si>
  <si>
    <t>KRW003250101001</t>
  </si>
  <si>
    <t>NOK003250101001</t>
  </si>
  <si>
    <t>SEK003250101001</t>
  </si>
  <si>
    <t>SGD003250101001</t>
  </si>
  <si>
    <t>THB003250101001</t>
  </si>
  <si>
    <t>USD003250101001</t>
  </si>
  <si>
    <t>VND003250101014</t>
  </si>
  <si>
    <t>VND003250101035</t>
  </si>
  <si>
    <t>VND003250101036</t>
  </si>
  <si>
    <t>VND003250101037</t>
  </si>
  <si>
    <t>VND003250101039</t>
  </si>
  <si>
    <t>VND003250101041</t>
  </si>
  <si>
    <t>VND003250101045</t>
  </si>
  <si>
    <t>VND003250101048</t>
  </si>
  <si>
    <t>VND003250101049</t>
  </si>
  <si>
    <t>VND003250101050</t>
  </si>
  <si>
    <t>VND003250101052</t>
  </si>
  <si>
    <t>VND003250101053</t>
  </si>
  <si>
    <t>VND003250101054</t>
  </si>
  <si>
    <t>VND003250101098</t>
  </si>
  <si>
    <t>USD003259702001</t>
  </si>
  <si>
    <t>USD003259702002</t>
  </si>
  <si>
    <t>VND003259702001</t>
  </si>
  <si>
    <t>VND003259702002</t>
  </si>
  <si>
    <t>VND003273001001</t>
  </si>
  <si>
    <t>USD003273001001</t>
  </si>
  <si>
    <t>VND003321001001</t>
  </si>
  <si>
    <t>VND003321001002</t>
  </si>
  <si>
    <t>VND003321002001</t>
  </si>
  <si>
    <t>USD003259701011</t>
  </si>
  <si>
    <t>VND003259701011</t>
  </si>
  <si>
    <t>USD003259702012</t>
  </si>
  <si>
    <t>VND003259702012</t>
  </si>
  <si>
    <t>VND003270102994</t>
  </si>
  <si>
    <t>VND003270102996</t>
  </si>
  <si>
    <t>USD003270102994</t>
  </si>
  <si>
    <t>AUD.270102996</t>
  </si>
  <si>
    <t>AUD003270102996</t>
  </si>
  <si>
    <t>EUR003270102996</t>
  </si>
  <si>
    <t>USD003270102996</t>
  </si>
  <si>
    <t>VND003270101001</t>
  </si>
  <si>
    <t>VND003270104002</t>
  </si>
  <si>
    <t>VND003270104003</t>
  </si>
  <si>
    <t>VND.120101002</t>
  </si>
  <si>
    <t>120101002</t>
  </si>
  <si>
    <t>Thanh toán bù trừ của ngân hàng thành viên</t>
  </si>
  <si>
    <t>Tiền gửi thanh toán bù trừ</t>
  </si>
  <si>
    <t>VND003120101002</t>
  </si>
  <si>
    <t>VND.270411311</t>
  </si>
  <si>
    <t>270411311</t>
  </si>
  <si>
    <t>Thanh toán khác giữa các tổ chức tín dụng</t>
  </si>
  <si>
    <t>TG TT BanknetVN.SmartL_GL DVCNT</t>
  </si>
  <si>
    <t>VND003270411311</t>
  </si>
  <si>
    <t>VND003263201001</t>
  </si>
  <si>
    <t>VND003263202001</t>
  </si>
  <si>
    <t>VND.130402001</t>
  </si>
  <si>
    <t>130402001</t>
  </si>
  <si>
    <t>VND003130402001</t>
  </si>
  <si>
    <t>VND.130402031</t>
  </si>
  <si>
    <t>130402031</t>
  </si>
  <si>
    <t>VND003130402031</t>
  </si>
  <si>
    <t>VND.130402032</t>
  </si>
  <si>
    <t>130402032</t>
  </si>
  <si>
    <t>VND003130402032</t>
  </si>
  <si>
    <t>VND.130402401</t>
  </si>
  <si>
    <t>130402401</t>
  </si>
  <si>
    <t>VND003130402401</t>
  </si>
  <si>
    <t>VND003154101004</t>
  </si>
  <si>
    <t>VND003154103002</t>
  </si>
  <si>
    <t>VND003154103003</t>
  </si>
  <si>
    <t>VND003154103004</t>
  </si>
  <si>
    <t>VND003154103006</t>
  </si>
  <si>
    <t>VND003154103009</t>
  </si>
  <si>
    <t>VND.154103010</t>
  </si>
  <si>
    <t>154103010</t>
  </si>
  <si>
    <t>Thiết bị thẻ khác</t>
  </si>
  <si>
    <t>VND003154103010</t>
  </si>
  <si>
    <t>VND003154103998</t>
  </si>
  <si>
    <t>VND003154104001</t>
  </si>
  <si>
    <t>VND003154104002</t>
  </si>
  <si>
    <t>VND003154104003</t>
  </si>
  <si>
    <t>VND003154104004</t>
  </si>
  <si>
    <t>VND003154104998</t>
  </si>
  <si>
    <t>VND003154198001</t>
  </si>
  <si>
    <t>VND003154201001</t>
  </si>
  <si>
    <t>VND003170103021</t>
  </si>
  <si>
    <t>VND003170103022</t>
  </si>
  <si>
    <t>VND003170103301</t>
  </si>
  <si>
    <t>VND003170105992</t>
  </si>
  <si>
    <t>VND003170105994</t>
  </si>
  <si>
    <t>USD003170105996</t>
  </si>
  <si>
    <t>VND003170105996</t>
  </si>
  <si>
    <t>VND003250101001</t>
  </si>
  <si>
    <t>AUD003250102001</t>
  </si>
  <si>
    <t>CAD003250102001</t>
  </si>
  <si>
    <t>CHF003250102001</t>
  </si>
  <si>
    <t>DKK003250102001</t>
  </si>
  <si>
    <t>EUR003250102001</t>
  </si>
  <si>
    <t>GBP003250102001</t>
  </si>
  <si>
    <t>HKD003250102001</t>
  </si>
  <si>
    <t>JPY003250102001</t>
  </si>
  <si>
    <t>NOK003250102001</t>
  </si>
  <si>
    <t>SEK003250102001</t>
  </si>
  <si>
    <t>SGD003250102001</t>
  </si>
  <si>
    <t>THB003250102001</t>
  </si>
  <si>
    <t>USD003250102001</t>
  </si>
  <si>
    <t>VND003250102002</t>
  </si>
  <si>
    <t>AUD003250301001</t>
  </si>
  <si>
    <t>CAD003250301001</t>
  </si>
  <si>
    <t>CHF003250301001</t>
  </si>
  <si>
    <t>DKK.250301001</t>
  </si>
  <si>
    <t>DKK003250301001</t>
  </si>
  <si>
    <t>EUR003250301001</t>
  </si>
  <si>
    <t>GBP003250301001</t>
  </si>
  <si>
    <t>HKD003250301001</t>
  </si>
  <si>
    <t>JPY003250301001</t>
  </si>
  <si>
    <t>KRW003250301001</t>
  </si>
  <si>
    <t>SGD003250301001</t>
  </si>
  <si>
    <t>THB003250301001</t>
  </si>
  <si>
    <t>USD003250301001</t>
  </si>
  <si>
    <t>VND003250301001</t>
  </si>
  <si>
    <t>VND003250301401</t>
  </si>
  <si>
    <t>VND003250301501</t>
  </si>
  <si>
    <t>VND003259801401</t>
  </si>
  <si>
    <t>VND003259801501</t>
  </si>
  <si>
    <t>VND.259801998</t>
  </si>
  <si>
    <t>259801998</t>
  </si>
  <si>
    <t>VND003259801998</t>
  </si>
  <si>
    <t>USD003259802001</t>
  </si>
  <si>
    <t>VND003259802001</t>
  </si>
  <si>
    <t>USD.259802002</t>
  </si>
  <si>
    <t>USD003259802002</t>
  </si>
  <si>
    <t>VND003259802002</t>
  </si>
  <si>
    <t>USD003259802012</t>
  </si>
  <si>
    <t>VND003259802012</t>
  </si>
  <si>
    <t>VND003259802401</t>
  </si>
  <si>
    <t>VND003259802501</t>
  </si>
  <si>
    <t>AUD003260101001</t>
  </si>
  <si>
    <t>CAD003260101001</t>
  </si>
  <si>
    <t>CHF003260101001</t>
  </si>
  <si>
    <t>DKK003260101001</t>
  </si>
  <si>
    <t>EUR003260101001</t>
  </si>
  <si>
    <t>GBP003260101001</t>
  </si>
  <si>
    <t>HKD003260101001</t>
  </si>
  <si>
    <t>JPY003260101001</t>
  </si>
  <si>
    <t>KRW003260101001</t>
  </si>
  <si>
    <t>NOK003260101001</t>
  </si>
  <si>
    <t>SEK003260101001</t>
  </si>
  <si>
    <t>SGD003260101001</t>
  </si>
  <si>
    <t>THB003260101001</t>
  </si>
  <si>
    <t>USD003260101001</t>
  </si>
  <si>
    <t>VND003260101001</t>
  </si>
  <si>
    <t>VND003260901102</t>
  </si>
  <si>
    <t>VND003263007221</t>
  </si>
  <si>
    <t>USD003269701011</t>
  </si>
  <si>
    <t>VND003269701011</t>
  </si>
  <si>
    <t>USD003269702001</t>
  </si>
  <si>
    <t>VND003269702001</t>
  </si>
  <si>
    <t>USD003269702002</t>
  </si>
  <si>
    <t>VND003269702002</t>
  </si>
  <si>
    <t>USD003269702012</t>
  </si>
  <si>
    <t>VND003269702012</t>
  </si>
  <si>
    <t>VND003270103021</t>
  </si>
  <si>
    <t>VND003270103022</t>
  </si>
  <si>
    <t>VND003270105992</t>
  </si>
  <si>
    <t>VND003270105994</t>
  </si>
  <si>
    <t>USD003270105996</t>
  </si>
  <si>
    <t>VND003270105996</t>
  </si>
  <si>
    <t>USD.270310022</t>
  </si>
  <si>
    <t>USD003270310022</t>
  </si>
  <si>
    <t>VND003270310022</t>
  </si>
  <si>
    <t>VND.270310024</t>
  </si>
  <si>
    <t>270310024</t>
  </si>
  <si>
    <t>VND003270310024</t>
  </si>
  <si>
    <t>AUD003270310025</t>
  </si>
  <si>
    <t>CAD003270310025</t>
  </si>
  <si>
    <t>CHF003270310025</t>
  </si>
  <si>
    <t>DKK.270310025</t>
  </si>
  <si>
    <t>DKK003270310025</t>
  </si>
  <si>
    <t>EUR003270310025</t>
  </si>
  <si>
    <t>GBP003270310025</t>
  </si>
  <si>
    <t>HKD003270310025</t>
  </si>
  <si>
    <t>JPY003270310025</t>
  </si>
  <si>
    <t>KRW003270310025</t>
  </si>
  <si>
    <t>SGD003270310025</t>
  </si>
  <si>
    <t>THB003270310025</t>
  </si>
  <si>
    <t>USD003270310025</t>
  </si>
  <si>
    <t>VND003270310025</t>
  </si>
  <si>
    <t>VND.330903005</t>
  </si>
  <si>
    <t>330903005</t>
  </si>
  <si>
    <t>VND003330903005</t>
  </si>
  <si>
    <t>AUD003270301013</t>
  </si>
  <si>
    <t>CAD003270301013</t>
  </si>
  <si>
    <t>GBP003270301013</t>
  </si>
  <si>
    <t>USD003270301013</t>
  </si>
  <si>
    <t>CAD003270301014</t>
  </si>
  <si>
    <t>EUR003270301014</t>
  </si>
  <si>
    <t>USD003270301014</t>
  </si>
  <si>
    <t>VND003270301014</t>
  </si>
  <si>
    <t>VND003270301015</t>
  </si>
  <si>
    <t>VND003270405001</t>
  </si>
  <si>
    <t>USD.270405002</t>
  </si>
  <si>
    <t>USD003270405002</t>
  </si>
  <si>
    <t>VND003270405002</t>
  </si>
  <si>
    <t>VND003270405003</t>
  </si>
  <si>
    <t>VND003270405004</t>
  </si>
  <si>
    <t>VND003270405006</t>
  </si>
  <si>
    <t>VND003270407101</t>
  </si>
  <si>
    <t>VND003270407102</t>
  </si>
  <si>
    <t>VND003270407103</t>
  </si>
  <si>
    <t>VND003270407104</t>
  </si>
  <si>
    <t>VND003270407106</t>
  </si>
  <si>
    <t>VND003270407111</t>
  </si>
  <si>
    <t>VND003330901001</t>
  </si>
  <si>
    <t>VND003330901102</t>
  </si>
  <si>
    <t>VND.332001218</t>
  </si>
  <si>
    <t>332001218</t>
  </si>
  <si>
    <t>LN năm trước (sau thuế)-2018</t>
  </si>
  <si>
    <t>VND003332001218</t>
  </si>
  <si>
    <t>VND.332001219</t>
  </si>
  <si>
    <t>332001219</t>
  </si>
  <si>
    <t>LN năm trước (sau thuế)-2019</t>
  </si>
  <si>
    <t>VND003332001219</t>
  </si>
  <si>
    <t>VND003332001221</t>
  </si>
  <si>
    <t>VND003470301001</t>
  </si>
  <si>
    <t>VND003470301002</t>
  </si>
  <si>
    <t>VND003470302001</t>
  </si>
  <si>
    <t>VND003470302002</t>
  </si>
  <si>
    <t>VND003470302097</t>
  </si>
  <si>
    <t>VND003410101001</t>
  </si>
  <si>
    <t>VND003410101021</t>
  </si>
  <si>
    <t>VND003410102001</t>
  </si>
  <si>
    <t>VND003410102021</t>
  </si>
  <si>
    <t>VND003410107001</t>
  </si>
  <si>
    <t>VND003410109002</t>
  </si>
  <si>
    <t>VND003410110002</t>
  </si>
  <si>
    <t>VND.410205003</t>
  </si>
  <si>
    <t>410205003</t>
  </si>
  <si>
    <t>Thu lãi từ đầu tư chứng khoán</t>
  </si>
  <si>
    <t>Thu đầu tư trái phiếu trong nước</t>
  </si>
  <si>
    <t>VND003410205003</t>
  </si>
  <si>
    <t>VND003410301001</t>
  </si>
  <si>
    <t>VND003410301011</t>
  </si>
  <si>
    <t>VND003419801002</t>
  </si>
  <si>
    <t>VND003430101001</t>
  </si>
  <si>
    <t>VND003430101002</t>
  </si>
  <si>
    <t>VND003430101003</t>
  </si>
  <si>
    <t>VND003430101004</t>
  </si>
  <si>
    <t>VND003430101005</t>
  </si>
  <si>
    <t>VND003430101006</t>
  </si>
  <si>
    <t>VND003430101008</t>
  </si>
  <si>
    <t>VND003430101101</t>
  </si>
  <si>
    <t>VND003430101102</t>
  </si>
  <si>
    <t>VND003430101108</t>
  </si>
  <si>
    <t>VND003430302001</t>
  </si>
  <si>
    <t>VND003430302002</t>
  </si>
  <si>
    <t>VND003430302003</t>
  </si>
  <si>
    <t>VND003430302004</t>
  </si>
  <si>
    <t>VND003430302005</t>
  </si>
  <si>
    <t>VND003430302006</t>
  </si>
  <si>
    <t>VND003430302011</t>
  </si>
  <si>
    <t>VND003471001004</t>
  </si>
  <si>
    <t>VND003430501001</t>
  </si>
  <si>
    <t>VND003430501002</t>
  </si>
  <si>
    <t>VND003430501101</t>
  </si>
  <si>
    <t>VND.430601001</t>
  </si>
  <si>
    <t>430601001</t>
  </si>
  <si>
    <t>Thu từ nghiệp vụ ủy thác và đại lý</t>
  </si>
  <si>
    <t>Thu UT, đại lý dịch vụ-GTGT10%</t>
  </si>
  <si>
    <t>VND003430601001</t>
  </si>
  <si>
    <t>VND003430203001</t>
  </si>
  <si>
    <t>VND003430203002</t>
  </si>
  <si>
    <t>VND003430203011</t>
  </si>
  <si>
    <t>VND.430203102</t>
  </si>
  <si>
    <t>430203102</t>
  </si>
  <si>
    <t>Thu phí NV nhờ thu ct hn-GTGT0%</t>
  </si>
  <si>
    <t>VND003430203102</t>
  </si>
  <si>
    <t>VND003430301001</t>
  </si>
  <si>
    <t>VND003430301002</t>
  </si>
  <si>
    <t>VND003430301003</t>
  </si>
  <si>
    <t>VND003430301004</t>
  </si>
  <si>
    <t>VND003430301006</t>
  </si>
  <si>
    <t>VND003430301011</t>
  </si>
  <si>
    <t>VND003430301101</t>
  </si>
  <si>
    <t>VND003430301102</t>
  </si>
  <si>
    <t>VND003430301103</t>
  </si>
  <si>
    <t>VND003430301104</t>
  </si>
  <si>
    <t>VND003430301106</t>
  </si>
  <si>
    <t>VND.430301211</t>
  </si>
  <si>
    <t>430301211</t>
  </si>
  <si>
    <t>Thu phí PH thẻ-ATM-GTGT 0%</t>
  </si>
  <si>
    <t>VND003430301211</t>
  </si>
  <si>
    <t>VND003439801001</t>
  </si>
  <si>
    <t>VND003439801002</t>
  </si>
  <si>
    <t>VND003439801101</t>
  </si>
  <si>
    <t>VND003439802003</t>
  </si>
  <si>
    <t>VND003439802005</t>
  </si>
  <si>
    <t>VND003439802103</t>
  </si>
  <si>
    <t>VND003439802105</t>
  </si>
  <si>
    <t>VND003439802997</t>
  </si>
  <si>
    <t>VND003439802998</t>
  </si>
  <si>
    <t>VND003420101001</t>
  </si>
  <si>
    <t>VND003420101002</t>
  </si>
  <si>
    <t>VND003420401001</t>
  </si>
  <si>
    <t>VND003420401002</t>
  </si>
  <si>
    <t>VND003460202001</t>
  </si>
  <si>
    <t>VND003460203001</t>
  </si>
  <si>
    <t>VND003460205001</t>
  </si>
  <si>
    <t>VND003461001001</t>
  </si>
  <si>
    <t>VND003461001002</t>
  </si>
  <si>
    <t>VND003469898998</t>
  </si>
  <si>
    <t>VND003471097011</t>
  </si>
  <si>
    <t>VND.471098998</t>
  </si>
  <si>
    <t>471098998</t>
  </si>
  <si>
    <t>Thu nhập nội bộ khác</t>
  </si>
  <si>
    <t>VND003471098998</t>
  </si>
  <si>
    <t>VND003510202001</t>
  </si>
  <si>
    <t>VND003510203001</t>
  </si>
  <si>
    <t>VND003510205001</t>
  </si>
  <si>
    <t>VND003510205002</t>
  </si>
  <si>
    <t>VND003510205003</t>
  </si>
  <si>
    <t>VND003510205004</t>
  </si>
  <si>
    <t>VND003510205014</t>
  </si>
  <si>
    <t>VND003510205031</t>
  </si>
  <si>
    <t>VND003510205032</t>
  </si>
  <si>
    <t>VND003570301001</t>
  </si>
  <si>
    <t>VND003570301002</t>
  </si>
  <si>
    <t>VND003570302001</t>
  </si>
  <si>
    <t>VND003570302002</t>
  </si>
  <si>
    <t>VND.529801002</t>
  </si>
  <si>
    <t>529801002</t>
  </si>
  <si>
    <t>VND003529801002</t>
  </si>
  <si>
    <t>VND003529801998</t>
  </si>
  <si>
    <t>VND.530101001</t>
  </si>
  <si>
    <t>530101001</t>
  </si>
  <si>
    <t>Chi dịch vụ thanh toán trong nước</t>
  </si>
  <si>
    <t>VND003530101001</t>
  </si>
  <si>
    <t>VND003530101002</t>
  </si>
  <si>
    <t>VND003530301001</t>
  </si>
  <si>
    <t>VND003540201001</t>
  </si>
  <si>
    <t>VND003540201003</t>
  </si>
  <si>
    <t>VND003540201998</t>
  </si>
  <si>
    <t>VND.530402003</t>
  </si>
  <si>
    <t>530402003</t>
  </si>
  <si>
    <t>Chi uỷ thác, đại lý dịch vụ</t>
  </si>
  <si>
    <t>VND003530402003</t>
  </si>
  <si>
    <t>VND003520102001</t>
  </si>
  <si>
    <t>VND003520401001</t>
  </si>
  <si>
    <t>VND003520401002</t>
  </si>
  <si>
    <t>VND003550102001</t>
  </si>
  <si>
    <t>VND003550103001</t>
  </si>
  <si>
    <t>VND003550104001</t>
  </si>
  <si>
    <t>VND003529802011</t>
  </si>
  <si>
    <t>VND003569898001</t>
  </si>
  <si>
    <t>VND003540401001</t>
  </si>
  <si>
    <t>VND003540401002</t>
  </si>
  <si>
    <t>VND003540401068</t>
  </si>
  <si>
    <t>VND003540401168</t>
  </si>
  <si>
    <t>VND003540405001</t>
  </si>
  <si>
    <t>VND003540402002</t>
  </si>
  <si>
    <t>VND003540402001</t>
  </si>
  <si>
    <t>VND003540402004</t>
  </si>
  <si>
    <t>VND003540402006</t>
  </si>
  <si>
    <t>VND003540404001</t>
  </si>
  <si>
    <t>VND003549801002</t>
  </si>
  <si>
    <t>VND003540203002</t>
  </si>
  <si>
    <t>VND003540203102</t>
  </si>
  <si>
    <t>VND003540203003</t>
  </si>
  <si>
    <t>VND003540203103</t>
  </si>
  <si>
    <t>VND003540204001</t>
  </si>
  <si>
    <t>VND003540203001</t>
  </si>
  <si>
    <t>VND003540203101</t>
  </si>
  <si>
    <t>VND003540302001</t>
  </si>
  <si>
    <t>VND003540302002</t>
  </si>
  <si>
    <t>VND003540301001</t>
  </si>
  <si>
    <t>VND003540202001</t>
  </si>
  <si>
    <t>VND003540202002</t>
  </si>
  <si>
    <t>VND003540303001</t>
  </si>
  <si>
    <t>VND003540303005</t>
  </si>
  <si>
    <t>VND003540301003</t>
  </si>
  <si>
    <t>VND003540601002</t>
  </si>
  <si>
    <t>VND003549801001</t>
  </si>
  <si>
    <t>VND003540303003</t>
  </si>
  <si>
    <t>VND003540303002</t>
  </si>
  <si>
    <t>VND003549801003</t>
  </si>
  <si>
    <t>VND003540402005</t>
  </si>
  <si>
    <t>VND003549801004</t>
  </si>
  <si>
    <t>VND003569898998</t>
  </si>
  <si>
    <t>VND003540101001</t>
  </si>
  <si>
    <t>VND003540102001</t>
  </si>
  <si>
    <t>VND003540101002</t>
  </si>
  <si>
    <t>VND003540101003</t>
  </si>
  <si>
    <t>VND003540102002</t>
  </si>
  <si>
    <t>VND003540102003</t>
  </si>
  <si>
    <t>VND003540101004</t>
  </si>
  <si>
    <t>VND003561101003</t>
  </si>
  <si>
    <t>VND003540101005</t>
  </si>
  <si>
    <t>VND003540102005</t>
  </si>
  <si>
    <t>VND003561101001</t>
  </si>
  <si>
    <t>VND003540601100</t>
  </si>
  <si>
    <t>VND003561203004</t>
  </si>
  <si>
    <t>VND003561206001</t>
  </si>
  <si>
    <t>VND003571097002</t>
  </si>
  <si>
    <t>VND.571097101</t>
  </si>
  <si>
    <t>571097101</t>
  </si>
  <si>
    <t>Chi DP_HSC trích hộ Chi nhánh</t>
  </si>
  <si>
    <t>VND003571097101</t>
  </si>
  <si>
    <t>VND.571097104</t>
  </si>
  <si>
    <t>571097104</t>
  </si>
  <si>
    <t>VND003571097104</t>
  </si>
  <si>
    <t>VND003571098998</t>
  </si>
  <si>
    <t>CNY003810201001</t>
  </si>
  <si>
    <t>CNY003810404001</t>
  </si>
  <si>
    <t>KPW.810404001</t>
  </si>
  <si>
    <t>KPW003810404001</t>
  </si>
  <si>
    <t>LRD.810404001</t>
  </si>
  <si>
    <t>LRD</t>
  </si>
  <si>
    <t>LRD003810404001</t>
  </si>
  <si>
    <t>RCN003810404001</t>
  </si>
  <si>
    <t>USR003810404001</t>
  </si>
  <si>
    <t>CAD.810502001</t>
  </si>
  <si>
    <t>CAD003810502001</t>
  </si>
  <si>
    <t>CAD003810502002</t>
  </si>
  <si>
    <t>USD003810504001</t>
  </si>
  <si>
    <t>USD003810505001</t>
  </si>
  <si>
    <t>VND003810505001</t>
  </si>
  <si>
    <t>EUR003810601001</t>
  </si>
  <si>
    <t>USD003810601001</t>
  </si>
  <si>
    <t>VND003811001005</t>
  </si>
  <si>
    <t>VND003811001006</t>
  </si>
  <si>
    <t>USD003811003001</t>
  </si>
  <si>
    <t>VND003811003002</t>
  </si>
  <si>
    <t>USD003811006003</t>
  </si>
  <si>
    <t>USD003811006004</t>
  </si>
  <si>
    <t>USD003811003003</t>
  </si>
  <si>
    <t>USD003811003004</t>
  </si>
  <si>
    <t>VND003811003004</t>
  </si>
  <si>
    <t>EUR003811001001</t>
  </si>
  <si>
    <t>JPY003811001001</t>
  </si>
  <si>
    <t>USD003811001001</t>
  </si>
  <si>
    <t>VND003811001001</t>
  </si>
  <si>
    <t>JPY003811001013</t>
  </si>
  <si>
    <t>USD003811001013</t>
  </si>
  <si>
    <t>VND003811001013</t>
  </si>
  <si>
    <t>EUR003811001007</t>
  </si>
  <si>
    <t>USD003811001007</t>
  </si>
  <si>
    <t>VND003811001007</t>
  </si>
  <si>
    <t>VND.811002135</t>
  </si>
  <si>
    <t>811002135</t>
  </si>
  <si>
    <t>BL thực hiện hợp đồng-PL vào nhóm 5</t>
  </si>
  <si>
    <t>VND003811002135</t>
  </si>
  <si>
    <t>USD003811001008</t>
  </si>
  <si>
    <t>VND003811001008</t>
  </si>
  <si>
    <t>USD003811001012</t>
  </si>
  <si>
    <t>USD003811001015</t>
  </si>
  <si>
    <t>VND003811001015</t>
  </si>
  <si>
    <t>USD003811001998</t>
  </si>
  <si>
    <t>VND003811001998</t>
  </si>
  <si>
    <t>VND003811004002</t>
  </si>
  <si>
    <t>VND003819704011</t>
  </si>
  <si>
    <t>VND003819704013</t>
  </si>
  <si>
    <t>USD003811101011</t>
  </si>
  <si>
    <t>VND003812001001</t>
  </si>
  <si>
    <t>VND003812001002</t>
  </si>
  <si>
    <t>VND003812002001</t>
  </si>
  <si>
    <t>VND003812002002</t>
  </si>
  <si>
    <t>VND003812004001</t>
  </si>
  <si>
    <t>USD003812001001</t>
  </si>
  <si>
    <t>JPY.812001002</t>
  </si>
  <si>
    <t>JPY003812001002</t>
  </si>
  <si>
    <t>USD.812004001</t>
  </si>
  <si>
    <t>USD003812004001</t>
  </si>
  <si>
    <t>USD003812201001</t>
  </si>
  <si>
    <t>VND003812201001</t>
  </si>
  <si>
    <t>USD.812201002</t>
  </si>
  <si>
    <t>812201002</t>
  </si>
  <si>
    <t>Nợ bị tổn thất đang theo dõi _Vay DTT</t>
  </si>
  <si>
    <t>USD003812201002</t>
  </si>
  <si>
    <t>VND.812201002</t>
  </si>
  <si>
    <t>VND003812201002</t>
  </si>
  <si>
    <t>VND003812201101</t>
  </si>
  <si>
    <t>USD003812202001</t>
  </si>
  <si>
    <t>VND003812202001</t>
  </si>
  <si>
    <t>USD003812202002</t>
  </si>
  <si>
    <t>VND003812202002</t>
  </si>
  <si>
    <t>USD.812202003</t>
  </si>
  <si>
    <t>812202003</t>
  </si>
  <si>
    <t>Lãi trong hạn chưa thu của nợ đã XL_ Vay DTT</t>
  </si>
  <si>
    <t>USD003812202003</t>
  </si>
  <si>
    <t>VND.812202003</t>
  </si>
  <si>
    <t>VND003812202003</t>
  </si>
  <si>
    <t>USD.812202004</t>
  </si>
  <si>
    <t>812202004</t>
  </si>
  <si>
    <t>Lãi q.hạn chưa thu của nợ đã XL_ Vay DTT</t>
  </si>
  <si>
    <t>USD003812202004</t>
  </si>
  <si>
    <t>VND.812202004</t>
  </si>
  <si>
    <t>VND003812202004</t>
  </si>
  <si>
    <t>USD003811202001</t>
  </si>
  <si>
    <t>VND003811202001</t>
  </si>
  <si>
    <t>VND003811201001</t>
  </si>
  <si>
    <t>VND003810101005</t>
  </si>
  <si>
    <t>VND003812598001</t>
  </si>
  <si>
    <t>USD003812301001</t>
  </si>
  <si>
    <t>VND003812301001</t>
  </si>
  <si>
    <t>VND003812301002</t>
  </si>
  <si>
    <t>VND003812301003</t>
  </si>
  <si>
    <t>AUD003812302001</t>
  </si>
  <si>
    <t>CAD003812302001</t>
  </si>
  <si>
    <t>EUR003812302001</t>
  </si>
  <si>
    <t>GBP003812302001</t>
  </si>
  <si>
    <t>JPY003812302001</t>
  </si>
  <si>
    <t>USD003812302001</t>
  </si>
  <si>
    <t>VND003812302001</t>
  </si>
  <si>
    <t>AUD003812303001</t>
  </si>
  <si>
    <t>CAD.812303001</t>
  </si>
  <si>
    <t>CAD003812303001</t>
  </si>
  <si>
    <t>EUR003812303001</t>
  </si>
  <si>
    <t>GBP003812303001</t>
  </si>
  <si>
    <t>JPY003812303001</t>
  </si>
  <si>
    <t>USD003812303001</t>
  </si>
  <si>
    <t>VND003812303001</t>
  </si>
  <si>
    <t>VND003812398001</t>
  </si>
  <si>
    <t>VND003812398002</t>
  </si>
  <si>
    <t>VND003812398998</t>
  </si>
  <si>
    <t>USD003811009005</t>
  </si>
  <si>
    <t>VND003811009006</t>
  </si>
  <si>
    <t>USD.811202002</t>
  </si>
  <si>
    <t>811202002</t>
  </si>
  <si>
    <t>Lãi dự thu của CV qua HĐ ĐTtrợ</t>
  </si>
  <si>
    <t>USD003811202002</t>
  </si>
  <si>
    <t>VND.811202002</t>
  </si>
  <si>
    <t>VND003811202002</t>
  </si>
  <si>
    <t>VND003814002101</t>
  </si>
  <si>
    <t>VND003819702001</t>
  </si>
  <si>
    <t>VND003819702102</t>
  </si>
  <si>
    <t>VND003819702201</t>
  </si>
  <si>
    <t>VND.819801004</t>
  </si>
  <si>
    <t>819801004</t>
  </si>
  <si>
    <t>GTCG đang bảo quản tại Hội sở chính</t>
  </si>
  <si>
    <t>VND003819801004</t>
  </si>
  <si>
    <t>USD003813001001</t>
  </si>
  <si>
    <t>VND003813001001</t>
  </si>
  <si>
    <t>USD003813001997</t>
  </si>
  <si>
    <t>VND003813001997</t>
  </si>
  <si>
    <t>AUD003813002001</t>
  </si>
  <si>
    <t>DEM003813002001</t>
  </si>
  <si>
    <t>EUR003813002001</t>
  </si>
  <si>
    <t>FRF003813002001</t>
  </si>
  <si>
    <t>GBP003813002001</t>
  </si>
  <si>
    <t>USD003813002001</t>
  </si>
  <si>
    <t>VND003813002001</t>
  </si>
  <si>
    <t>AUD003813002002</t>
  </si>
  <si>
    <t>DEM003813002002</t>
  </si>
  <si>
    <t>EUR003813002002</t>
  </si>
  <si>
    <t>USD003813002002</t>
  </si>
  <si>
    <t>VND003813002002</t>
  </si>
  <si>
    <t>USD003813002004</t>
  </si>
  <si>
    <t>VND003813002005</t>
  </si>
  <si>
    <t>GBP.813002006</t>
  </si>
  <si>
    <t>GBP003813002006</t>
  </si>
  <si>
    <t>USD003813002006</t>
  </si>
  <si>
    <t>VND003813002006</t>
  </si>
  <si>
    <t>AUD003819901001</t>
  </si>
  <si>
    <t>CAD003819901001</t>
  </si>
  <si>
    <t>EUR003819901001</t>
  </si>
  <si>
    <t>GBP003819901001</t>
  </si>
  <si>
    <t>JPY003819901001</t>
  </si>
  <si>
    <t>USD003819901001</t>
  </si>
  <si>
    <t>VND003819901001</t>
  </si>
  <si>
    <t>CNY003820201001</t>
  </si>
  <si>
    <t>USD.820201002</t>
  </si>
  <si>
    <t>820201002</t>
  </si>
  <si>
    <t>USD003820201002</t>
  </si>
  <si>
    <t>CNY003820404001</t>
  </si>
  <si>
    <t>KPW.820404001</t>
  </si>
  <si>
    <t>KPW003820404001</t>
  </si>
  <si>
    <t>LRD.820404001</t>
  </si>
  <si>
    <t>LRD003820404001</t>
  </si>
  <si>
    <t>RCN003820404001</t>
  </si>
  <si>
    <t>USR003820404001</t>
  </si>
  <si>
    <t>CAD.820502002</t>
  </si>
  <si>
    <t>CAD003820502002</t>
  </si>
  <si>
    <t>USD003820502002</t>
  </si>
  <si>
    <t>USD003820504001</t>
  </si>
  <si>
    <t>USD003820505001</t>
  </si>
  <si>
    <t>VND003820505001</t>
  </si>
  <si>
    <t>EUR003820601001</t>
  </si>
  <si>
    <t>USD003820601001</t>
  </si>
  <si>
    <t>EUR003821001001</t>
  </si>
  <si>
    <t>JPY003821001001</t>
  </si>
  <si>
    <t>USD003821001001</t>
  </si>
  <si>
    <t>VND003821001001</t>
  </si>
  <si>
    <t>VND003821001005</t>
  </si>
  <si>
    <t>VND003821001006</t>
  </si>
  <si>
    <t>EUR003821001007</t>
  </si>
  <si>
    <t>USD003821001007</t>
  </si>
  <si>
    <t>VND003821001007</t>
  </si>
  <si>
    <t>USD003821001008</t>
  </si>
  <si>
    <t>VND003821001008</t>
  </si>
  <si>
    <t>USD003821001012</t>
  </si>
  <si>
    <t>JPY003821001013</t>
  </si>
  <si>
    <t>USD003821001013</t>
  </si>
  <si>
    <t>VND003821001013</t>
  </si>
  <si>
    <t>USD003821001015</t>
  </si>
  <si>
    <t>VND003821001015</t>
  </si>
  <si>
    <t>USD003821001998</t>
  </si>
  <si>
    <t>VND003821001998</t>
  </si>
  <si>
    <t>VND.821002135</t>
  </si>
  <si>
    <t>821002135</t>
  </si>
  <si>
    <t>VND003821002135</t>
  </si>
  <si>
    <t>USD003821003001</t>
  </si>
  <si>
    <t>VND003821003002</t>
  </si>
  <si>
    <t>USD003821003003</t>
  </si>
  <si>
    <t>USD003821003004</t>
  </si>
  <si>
    <t>VND003821003004</t>
  </si>
  <si>
    <t>USD003821006003</t>
  </si>
  <si>
    <t>USD003821006004</t>
  </si>
  <si>
    <t>USD003821009005</t>
  </si>
  <si>
    <t>VND003821009006</t>
  </si>
  <si>
    <t>USD003821101011</t>
  </si>
  <si>
    <t>USD.821202001</t>
  </si>
  <si>
    <t>USD003821202001</t>
  </si>
  <si>
    <t>VND003821202001</t>
  </si>
  <si>
    <t>USD.821202002</t>
  </si>
  <si>
    <t>821202002</t>
  </si>
  <si>
    <t>USD003821202002</t>
  </si>
  <si>
    <t>VND.821202002</t>
  </si>
  <si>
    <t>VND003821202002</t>
  </si>
  <si>
    <t>USD003822001001</t>
  </si>
  <si>
    <t>VND003822001001</t>
  </si>
  <si>
    <t>JPY.822001002</t>
  </si>
  <si>
    <t>JPY003822001002</t>
  </si>
  <si>
    <t>VND003822001002</t>
  </si>
  <si>
    <t>VND003822002001</t>
  </si>
  <si>
    <t>VND003822002002</t>
  </si>
  <si>
    <t>USD.822004001</t>
  </si>
  <si>
    <t>822004001</t>
  </si>
  <si>
    <t>USD003822004001</t>
  </si>
  <si>
    <t>VND.822004001</t>
  </si>
  <si>
    <t>VND003822004001</t>
  </si>
  <si>
    <t>USD003822201001</t>
  </si>
  <si>
    <t>VND003822201001</t>
  </si>
  <si>
    <t>USD.822201002</t>
  </si>
  <si>
    <t>822201002</t>
  </si>
  <si>
    <t>USD003822201002</t>
  </si>
  <si>
    <t>VND.822201002</t>
  </si>
  <si>
    <t>VND003822201002</t>
  </si>
  <si>
    <t>VND003822201101</t>
  </si>
  <si>
    <t>USD003822202001</t>
  </si>
  <si>
    <t>VND003822202001</t>
  </si>
  <si>
    <t>USD003822202002</t>
  </si>
  <si>
    <t>VND003822202002</t>
  </si>
  <si>
    <t>USD.822202003</t>
  </si>
  <si>
    <t>822202003</t>
  </si>
  <si>
    <t>USD003822202003</t>
  </si>
  <si>
    <t>VND.822202003</t>
  </si>
  <si>
    <t>VND003822202003</t>
  </si>
  <si>
    <t>USD.822202004</t>
  </si>
  <si>
    <t>822202004</t>
  </si>
  <si>
    <t>USD003822202004</t>
  </si>
  <si>
    <t>VND.822202004</t>
  </si>
  <si>
    <t>VND003822202004</t>
  </si>
  <si>
    <t>USD.822301001</t>
  </si>
  <si>
    <t>USD003822301001</t>
  </si>
  <si>
    <t>VND003822301001</t>
  </si>
  <si>
    <t>EUR.822301002</t>
  </si>
  <si>
    <t>EUR003822301002</t>
  </si>
  <si>
    <t>USD003822301002</t>
  </si>
  <si>
    <t>VND003822301002</t>
  </si>
  <si>
    <t>AUD003822302001</t>
  </si>
  <si>
    <t>EUR003822302001</t>
  </si>
  <si>
    <t>GBP003822302001</t>
  </si>
  <si>
    <t>USD003822302001</t>
  </si>
  <si>
    <t>VND003822302001</t>
  </si>
  <si>
    <t>VND003822302998</t>
  </si>
  <si>
    <t>USD003822303001</t>
  </si>
  <si>
    <t>VND003822303001</t>
  </si>
  <si>
    <t>VND003822398002</t>
  </si>
  <si>
    <t>EUR.822398998</t>
  </si>
  <si>
    <t>EUR003822398998</t>
  </si>
  <si>
    <t>USD.822398998</t>
  </si>
  <si>
    <t>USD003822398998</t>
  </si>
  <si>
    <t>VND003822398998</t>
  </si>
  <si>
    <t>VND003822598001</t>
  </si>
  <si>
    <t>USD003823001001</t>
  </si>
  <si>
    <t>VND003823001001</t>
  </si>
  <si>
    <t>USD003823001997</t>
  </si>
  <si>
    <t>VND003823001997</t>
  </si>
  <si>
    <t>AUD003823002001</t>
  </si>
  <si>
    <t>DEM003823002001</t>
  </si>
  <si>
    <t>EUR003823002001</t>
  </si>
  <si>
    <t>FRF003823002001</t>
  </si>
  <si>
    <t>GBP003823002001</t>
  </si>
  <si>
    <t>USD003823002001</t>
  </si>
  <si>
    <t>VND003823002001</t>
  </si>
  <si>
    <t>AUD003823002002</t>
  </si>
  <si>
    <t>DEM003823002002</t>
  </si>
  <si>
    <t>EUR003823002002</t>
  </si>
  <si>
    <t>GBP003823002002</t>
  </si>
  <si>
    <t>USD003823002002</t>
  </si>
  <si>
    <t>VND003823002002</t>
  </si>
  <si>
    <t>USD003823002004</t>
  </si>
  <si>
    <t>VND003823002005</t>
  </si>
  <si>
    <t>EUR003823002006</t>
  </si>
  <si>
    <t>VND003824002101</t>
  </si>
  <si>
    <t>VND003829702001</t>
  </si>
  <si>
    <t>VND003829702102</t>
  </si>
  <si>
    <t>VND003829702201</t>
  </si>
  <si>
    <t>VND003829704011</t>
  </si>
  <si>
    <t>VND003829704013</t>
  </si>
  <si>
    <t>VND.829801004</t>
  </si>
  <si>
    <t>829801004</t>
  </si>
  <si>
    <t>VND003829801004</t>
  </si>
  <si>
    <t>004</t>
  </si>
  <si>
    <t>Miền Trung</t>
  </si>
  <si>
    <t>VND004110101001</t>
  </si>
  <si>
    <t>VND004110101005</t>
  </si>
  <si>
    <t>VND004110103998</t>
  </si>
  <si>
    <t>VND004110101006</t>
  </si>
  <si>
    <t>VND004110103001</t>
  </si>
  <si>
    <t>VND004110103002</t>
  </si>
  <si>
    <t>VND004110103003</t>
  </si>
  <si>
    <t>VND004110103004</t>
  </si>
  <si>
    <t>VND004110103005</t>
  </si>
  <si>
    <t>VND004110103006</t>
  </si>
  <si>
    <t>VND004110103007</t>
  </si>
  <si>
    <t>VND004110103008</t>
  </si>
  <si>
    <t>VND004110103009</t>
  </si>
  <si>
    <t>VND004110103011</t>
  </si>
  <si>
    <t>VND004110103012</t>
  </si>
  <si>
    <t>VND004110103013</t>
  </si>
  <si>
    <t>VND004110103014</t>
  </si>
  <si>
    <t>VND004110103015</t>
  </si>
  <si>
    <t>VND004110103016</t>
  </si>
  <si>
    <t>VND004110103017</t>
  </si>
  <si>
    <t>VND004110103019</t>
  </si>
  <si>
    <t>VND004110103020</t>
  </si>
  <si>
    <t>VND004110103021</t>
  </si>
  <si>
    <t>VND004110103022</t>
  </si>
  <si>
    <t>VND004110103023</t>
  </si>
  <si>
    <t>VND004110103024</t>
  </si>
  <si>
    <t>VND004110103025</t>
  </si>
  <si>
    <t>VND004110103026</t>
  </si>
  <si>
    <t>VND004110103027</t>
  </si>
  <si>
    <t>VND004110103028</t>
  </si>
  <si>
    <t>VND004110103029</t>
  </si>
  <si>
    <t>VND004110103030</t>
  </si>
  <si>
    <t>VND004110103031</t>
  </si>
  <si>
    <t>VND004110103034</t>
  </si>
  <si>
    <t>VND004110103036</t>
  </si>
  <si>
    <t>VND004110103037</t>
  </si>
  <si>
    <t>VND004110103038</t>
  </si>
  <si>
    <t>VND004110103039</t>
  </si>
  <si>
    <t>VND004110103040</t>
  </si>
  <si>
    <t>VND004110103041</t>
  </si>
  <si>
    <t>VND004110103042</t>
  </si>
  <si>
    <t>VND004110103043</t>
  </si>
  <si>
    <t>VND004110103044</t>
  </si>
  <si>
    <t>VND004110103045</t>
  </si>
  <si>
    <t>VND004110103046</t>
  </si>
  <si>
    <t>VND004110103047</t>
  </si>
  <si>
    <t>VND004110103048</t>
  </si>
  <si>
    <t>VND004110103049</t>
  </si>
  <si>
    <t>VND004110103050</t>
  </si>
  <si>
    <t>VND004110103051</t>
  </si>
  <si>
    <t>VND004110101004</t>
  </si>
  <si>
    <t>VND004110103997</t>
  </si>
  <si>
    <t>AUD004110101001</t>
  </si>
  <si>
    <t>CAD004110101001</t>
  </si>
  <si>
    <t>CHF004110101001</t>
  </si>
  <si>
    <t>EUR004110101001</t>
  </si>
  <si>
    <t>GBP004110101001</t>
  </si>
  <si>
    <t>HKD004110101001</t>
  </si>
  <si>
    <t>JPY004110101001</t>
  </si>
  <si>
    <t>KRW004110101001</t>
  </si>
  <si>
    <t>SGD004110101001</t>
  </si>
  <si>
    <t>THB004110101001</t>
  </si>
  <si>
    <t>USD004110101001</t>
  </si>
  <si>
    <t>AUD004110101003</t>
  </si>
  <si>
    <t>USD004110101003</t>
  </si>
  <si>
    <t>AUD004110101005</t>
  </si>
  <si>
    <t>CAD004110101005</t>
  </si>
  <si>
    <t>CHF004110101005</t>
  </si>
  <si>
    <t>EUR004110101005</t>
  </si>
  <si>
    <t>GBP004110101005</t>
  </si>
  <si>
    <t>HKD004110101005</t>
  </si>
  <si>
    <t>JPY004110101005</t>
  </si>
  <si>
    <t>KRW004110101005</t>
  </si>
  <si>
    <t>SGD004110101005</t>
  </si>
  <si>
    <t>THB004110101005</t>
  </si>
  <si>
    <t>USD004110101005</t>
  </si>
  <si>
    <t>AUD004110101004</t>
  </si>
  <si>
    <t>CAD004110101004</t>
  </si>
  <si>
    <t>CHF004110101004</t>
  </si>
  <si>
    <t>EUR004110101004</t>
  </si>
  <si>
    <t>GBP004110101004</t>
  </si>
  <si>
    <t>HKD004110101004</t>
  </si>
  <si>
    <t>JPY004110101004</t>
  </si>
  <si>
    <t>KRW004110101004</t>
  </si>
  <si>
    <t>SGD004110101004</t>
  </si>
  <si>
    <t>THB004110101004</t>
  </si>
  <si>
    <t>USD004110101004</t>
  </si>
  <si>
    <t>VND004120101001</t>
  </si>
  <si>
    <t>VND004140201001</t>
  </si>
  <si>
    <t>VND004140201002</t>
  </si>
  <si>
    <t>VND004140701001</t>
  </si>
  <si>
    <t>VND004140701002</t>
  </si>
  <si>
    <t>VND004140701003</t>
  </si>
  <si>
    <t>VND004140701004</t>
  </si>
  <si>
    <t>VND004140701021</t>
  </si>
  <si>
    <t>VND004140701101</t>
  </si>
  <si>
    <t>VND004140701102</t>
  </si>
  <si>
    <t>VND004140701103</t>
  </si>
  <si>
    <t>VND004140701104</t>
  </si>
  <si>
    <t>VND004140701106</t>
  </si>
  <si>
    <t>VND004140702001</t>
  </si>
  <si>
    <t>VND004140702111</t>
  </si>
  <si>
    <t>VND004140702112</t>
  </si>
  <si>
    <t>VND004140702113</t>
  </si>
  <si>
    <t>VND004140702118</t>
  </si>
  <si>
    <t>VND004140790001</t>
  </si>
  <si>
    <t>VND004140801001</t>
  </si>
  <si>
    <t>VND004140801002</t>
  </si>
  <si>
    <t>VND004140801003</t>
  </si>
  <si>
    <t>VND004140801021</t>
  </si>
  <si>
    <t>VND004140802001</t>
  </si>
  <si>
    <t>VND004140802021</t>
  </si>
  <si>
    <t>VND004140802022</t>
  </si>
  <si>
    <t>VND004140901001</t>
  </si>
  <si>
    <t>VND004140901002</t>
  </si>
  <si>
    <t>VND004140901003</t>
  </si>
  <si>
    <t>VND004140902001</t>
  </si>
  <si>
    <t>VND004140902002</t>
  </si>
  <si>
    <t>VND004140902003</t>
  </si>
  <si>
    <t>VND004140902021</t>
  </si>
  <si>
    <t>VND004140902028</t>
  </si>
  <si>
    <t>VND004140990001</t>
  </si>
  <si>
    <t>VND004140990002</t>
  </si>
  <si>
    <t>VND004140990003</t>
  </si>
  <si>
    <t>VND004140990021</t>
  </si>
  <si>
    <t>VND004140990022</t>
  </si>
  <si>
    <t>USD004140701002</t>
  </si>
  <si>
    <t>USD004140701003</t>
  </si>
  <si>
    <t>USD004140801001</t>
  </si>
  <si>
    <t>USD004140901001</t>
  </si>
  <si>
    <t>VND004289701002</t>
  </si>
  <si>
    <t>VND004289703002</t>
  </si>
  <si>
    <t>USD004140501001</t>
  </si>
  <si>
    <t>VND004150301001</t>
  </si>
  <si>
    <t>VND004150301004</t>
  </si>
  <si>
    <t>VND004150303001</t>
  </si>
  <si>
    <t>VND004150303002</t>
  </si>
  <si>
    <t>VND004150303003</t>
  </si>
  <si>
    <t>VND004150303004</t>
  </si>
  <si>
    <t>VND004150303006</t>
  </si>
  <si>
    <t>VND004150303008</t>
  </si>
  <si>
    <t>VND004150303010</t>
  </si>
  <si>
    <t>VND004150303998</t>
  </si>
  <si>
    <t>VND004150302001</t>
  </si>
  <si>
    <t>VND004150304001</t>
  </si>
  <si>
    <t>VND004150304002</t>
  </si>
  <si>
    <t>VND004150304003</t>
  </si>
  <si>
    <t>VND004150304004</t>
  </si>
  <si>
    <t>VND004150398001</t>
  </si>
  <si>
    <t>VND004151101002</t>
  </si>
  <si>
    <t>VND004151102998</t>
  </si>
  <si>
    <t>VND004150401001</t>
  </si>
  <si>
    <t>VND004150402001</t>
  </si>
  <si>
    <t>VND004150403001</t>
  </si>
  <si>
    <t>VND004150404001</t>
  </si>
  <si>
    <t>VND004150498001</t>
  </si>
  <si>
    <t>VND004151202001</t>
  </si>
  <si>
    <t>VND004154401001</t>
  </si>
  <si>
    <t>VND004180603002</t>
  </si>
  <si>
    <t>VND004180603003</t>
  </si>
  <si>
    <t>VND004320202001</t>
  </si>
  <si>
    <t>VND004280201001</t>
  </si>
  <si>
    <t>VND004280201002</t>
  </si>
  <si>
    <t>VND004179898007</t>
  </si>
  <si>
    <t>VND004179898011</t>
  </si>
  <si>
    <t>VND.179898005</t>
  </si>
  <si>
    <t>VND004179898005</t>
  </si>
  <si>
    <t>VND004170302005</t>
  </si>
  <si>
    <t>USD004170310003</t>
  </si>
  <si>
    <t>VND004170310003</t>
  </si>
  <si>
    <t>VND004170310004</t>
  </si>
  <si>
    <t>VND004170310005</t>
  </si>
  <si>
    <t>USD004170310006</t>
  </si>
  <si>
    <t>VND004170310006</t>
  </si>
  <si>
    <t>VND004170310007</t>
  </si>
  <si>
    <t>USD004170310012</t>
  </si>
  <si>
    <t>VND004170310012</t>
  </si>
  <si>
    <t>EUR.170310026</t>
  </si>
  <si>
    <t>EUR004170310026</t>
  </si>
  <si>
    <t>GBP.170310026</t>
  </si>
  <si>
    <t>GBP004170310026</t>
  </si>
  <si>
    <t>USD004170310026</t>
  </si>
  <si>
    <t>VND004170310026</t>
  </si>
  <si>
    <t>USD004170401001</t>
  </si>
  <si>
    <t>VND004170401001</t>
  </si>
  <si>
    <t>USD004170401002</t>
  </si>
  <si>
    <t>VND004170401002</t>
  </si>
  <si>
    <t>USD004170401003</t>
  </si>
  <si>
    <t>VND004170401003</t>
  </si>
  <si>
    <t>USD004170401004</t>
  </si>
  <si>
    <t>VND004170401004</t>
  </si>
  <si>
    <t>USD004170401005</t>
  </si>
  <si>
    <t>VND004170401005</t>
  </si>
  <si>
    <t>USD004170401006</t>
  </si>
  <si>
    <t>VND004170401006</t>
  </si>
  <si>
    <t>VND004170402001</t>
  </si>
  <si>
    <t>VND004170402002</t>
  </si>
  <si>
    <t>VND.170402003</t>
  </si>
  <si>
    <t>170402003</t>
  </si>
  <si>
    <t>TƯ tiền mặt tại quầy - Thẻ JCB</t>
  </si>
  <si>
    <t>VND004170402003</t>
  </si>
  <si>
    <t>VND004179801011</t>
  </si>
  <si>
    <t>VND004179898102</t>
  </si>
  <si>
    <t>VND004179898998</t>
  </si>
  <si>
    <t>VND004180101001</t>
  </si>
  <si>
    <t>VND004180101007</t>
  </si>
  <si>
    <t>VND.185001010</t>
  </si>
  <si>
    <t>185001010</t>
  </si>
  <si>
    <t>Thiếu quỹ (tại máy ATM) chờ xử lý</t>
  </si>
  <si>
    <t>VND004185001010</t>
  </si>
  <si>
    <t>VND004180101996</t>
  </si>
  <si>
    <t>VND004180101998</t>
  </si>
  <si>
    <t>VND004185001102</t>
  </si>
  <si>
    <t>VND.185001300</t>
  </si>
  <si>
    <t>185001300</t>
  </si>
  <si>
    <t>Các khoản phải thu nội bộ khác</t>
  </si>
  <si>
    <t>VND004185001300</t>
  </si>
  <si>
    <t>VND004170310102</t>
  </si>
  <si>
    <t>VND004170310105</t>
  </si>
  <si>
    <t>VND004181001001</t>
  </si>
  <si>
    <t>VND004181001006</t>
  </si>
  <si>
    <t>VND004181001032</t>
  </si>
  <si>
    <t>VND004181001998</t>
  </si>
  <si>
    <t>VND004179808001</t>
  </si>
  <si>
    <t>VND004170101994</t>
  </si>
  <si>
    <t>VND004170101996</t>
  </si>
  <si>
    <t>VND004170101995</t>
  </si>
  <si>
    <t>AUD004170101198</t>
  </si>
  <si>
    <t>CAD004170101198</t>
  </si>
  <si>
    <t>CHF004170101198</t>
  </si>
  <si>
    <t>EUR004170101198</t>
  </si>
  <si>
    <t>GBP004170101198</t>
  </si>
  <si>
    <t>JPY004170101198</t>
  </si>
  <si>
    <t>SGD004170101198</t>
  </si>
  <si>
    <t>THB.170101198</t>
  </si>
  <si>
    <t>THB004170101198</t>
  </si>
  <si>
    <t>USD004170101198</t>
  </si>
  <si>
    <t>VND004170101198</t>
  </si>
  <si>
    <t>VND004210201002</t>
  </si>
  <si>
    <t>VND004210202001</t>
  </si>
  <si>
    <t>USD004210201001</t>
  </si>
  <si>
    <t>VND004210301001</t>
  </si>
  <si>
    <t>VND004210301002</t>
  </si>
  <si>
    <t>AUD.210301001</t>
  </si>
  <si>
    <t>AUD004210301001</t>
  </si>
  <si>
    <t>EUR004210301001</t>
  </si>
  <si>
    <t>USD004210301001</t>
  </si>
  <si>
    <t>VND004220101001</t>
  </si>
  <si>
    <t>VND004220101002</t>
  </si>
  <si>
    <t>VND004220201001</t>
  </si>
  <si>
    <t>VND004220201002</t>
  </si>
  <si>
    <t>VND004220201003</t>
  </si>
  <si>
    <t>VND004220201004</t>
  </si>
  <si>
    <t>VND004220103001</t>
  </si>
  <si>
    <t>VND004220103003</t>
  </si>
  <si>
    <t>VND004220103103</t>
  </si>
  <si>
    <t>AUD004220101001</t>
  </si>
  <si>
    <t>CAD004220101001</t>
  </si>
  <si>
    <t>EUR004220101001</t>
  </si>
  <si>
    <t>GBP004220101001</t>
  </si>
  <si>
    <t>JPY004220101001</t>
  </si>
  <si>
    <t>SGD004220101001</t>
  </si>
  <si>
    <t>USD004220101001</t>
  </si>
  <si>
    <t>AUD004220101002</t>
  </si>
  <si>
    <t>CAD004220101002</t>
  </si>
  <si>
    <t>CHF004220101002</t>
  </si>
  <si>
    <t>DKK004220101002</t>
  </si>
  <si>
    <t>EUR004220101002</t>
  </si>
  <si>
    <t>GBP004220101002</t>
  </si>
  <si>
    <t>HKD004220101002</t>
  </si>
  <si>
    <t>JPY004220101002</t>
  </si>
  <si>
    <t>SGD004220101002</t>
  </si>
  <si>
    <t>USD004220101002</t>
  </si>
  <si>
    <t>USD004220201003</t>
  </si>
  <si>
    <t>EUR004220103001</t>
  </si>
  <si>
    <t>JPY004220103001</t>
  </si>
  <si>
    <t>USD004220103001</t>
  </si>
  <si>
    <t>EUR004220103003</t>
  </si>
  <si>
    <t>JPY004220103003</t>
  </si>
  <si>
    <t>USD004220103003</t>
  </si>
  <si>
    <t>VND004220102002</t>
  </si>
  <si>
    <t>VND004220202001</t>
  </si>
  <si>
    <t>VND004220202002</t>
  </si>
  <si>
    <t>VND004220202011</t>
  </si>
  <si>
    <t>VND004220202012</t>
  </si>
  <si>
    <t>EUR004220102002</t>
  </si>
  <si>
    <t>USD004220102002</t>
  </si>
  <si>
    <t>AUD004220202001</t>
  </si>
  <si>
    <t>CAD004220202001</t>
  </si>
  <si>
    <t>CHF004220202001</t>
  </si>
  <si>
    <t>EUR004220202001</t>
  </si>
  <si>
    <t>GBP004220202001</t>
  </si>
  <si>
    <t>JPY004220202001</t>
  </si>
  <si>
    <t>USD004220202001</t>
  </si>
  <si>
    <t>AUD004220202002</t>
  </si>
  <si>
    <t>EUR004220202002</t>
  </si>
  <si>
    <t>USD004220202002</t>
  </si>
  <si>
    <t>VND004220101003</t>
  </si>
  <si>
    <t>VND004220101004</t>
  </si>
  <si>
    <t>VND004220201005</t>
  </si>
  <si>
    <t>VND004220201007</t>
  </si>
  <si>
    <t>VND004220201008</t>
  </si>
  <si>
    <t>EUR004220101003</t>
  </si>
  <si>
    <t>GBP004220101003</t>
  </si>
  <si>
    <t>JPY004220101003</t>
  </si>
  <si>
    <t>USD004220101003</t>
  </si>
  <si>
    <t>AUD004220101004</t>
  </si>
  <si>
    <t>CAD004220101004</t>
  </si>
  <si>
    <t>CHF004220101004</t>
  </si>
  <si>
    <t>EUR004220101004</t>
  </si>
  <si>
    <t>GBP004220101004</t>
  </si>
  <si>
    <t>HKD.220101004</t>
  </si>
  <si>
    <t>HKD004220101004</t>
  </si>
  <si>
    <t>JPY004220101004</t>
  </si>
  <si>
    <t>SGD004220101004</t>
  </si>
  <si>
    <t>USD004220101004</t>
  </si>
  <si>
    <t>VND004220401003</t>
  </si>
  <si>
    <t>VND004220401203</t>
  </si>
  <si>
    <t>VND004220401004</t>
  </si>
  <si>
    <t>VND004220401005</t>
  </si>
  <si>
    <t>VND004220401205</t>
  </si>
  <si>
    <t>VND004272003002</t>
  </si>
  <si>
    <t>VND.272003998</t>
  </si>
  <si>
    <t>272003998</t>
  </si>
  <si>
    <t>Các khoản tiền đặt cọc khác</t>
  </si>
  <si>
    <t>VND004272003998</t>
  </si>
  <si>
    <t>VND004220401007</t>
  </si>
  <si>
    <t>VND004220401207</t>
  </si>
  <si>
    <t>VND004220401996</t>
  </si>
  <si>
    <t>VND004220401998</t>
  </si>
  <si>
    <t>USD004220401003</t>
  </si>
  <si>
    <t>USD.220401004</t>
  </si>
  <si>
    <t>Tiền gửi để bảo đảm thanh toán Thẻ - FCY</t>
  </si>
  <si>
    <t>USD004220401004</t>
  </si>
  <si>
    <t>VND004289801002</t>
  </si>
  <si>
    <t>USD.272001001</t>
  </si>
  <si>
    <t>272001001</t>
  </si>
  <si>
    <t>TK T.gửi từ lâu ko hoạt động</t>
  </si>
  <si>
    <t>USD004272001001</t>
  </si>
  <si>
    <t>VND.272001001</t>
  </si>
  <si>
    <t>VND004272001001</t>
  </si>
  <si>
    <t>AUD004272001002</t>
  </si>
  <si>
    <t>CAD004272001002</t>
  </si>
  <si>
    <t>CHF004272001002</t>
  </si>
  <si>
    <t>EUR004272001002</t>
  </si>
  <si>
    <t>GBP004272001002</t>
  </si>
  <si>
    <t>HKD004272001002</t>
  </si>
  <si>
    <t>JPY004272001002</t>
  </si>
  <si>
    <t>KRW004272001002</t>
  </si>
  <si>
    <t>NOK004272001002</t>
  </si>
  <si>
    <t>SEK004272001002</t>
  </si>
  <si>
    <t>SGD004272001002</t>
  </si>
  <si>
    <t>THB004272001002</t>
  </si>
  <si>
    <t>USD004272001002</t>
  </si>
  <si>
    <t>VND004272001002</t>
  </si>
  <si>
    <t>VND004272001998</t>
  </si>
  <si>
    <t>VND004272002001</t>
  </si>
  <si>
    <t>AUD004280202002</t>
  </si>
  <si>
    <t>CAD004280202002</t>
  </si>
  <si>
    <t>CHF004280202002</t>
  </si>
  <si>
    <t>EUR004280202002</t>
  </si>
  <si>
    <t>GBP004280202002</t>
  </si>
  <si>
    <t>HKD004280202002</t>
  </si>
  <si>
    <t>JPY004280202002</t>
  </si>
  <si>
    <t>NOK004280202002</t>
  </si>
  <si>
    <t>SEK004280202002</t>
  </si>
  <si>
    <t>SGD004280202002</t>
  </si>
  <si>
    <t>THB004280202002</t>
  </si>
  <si>
    <t>USD004280202002</t>
  </si>
  <si>
    <t>VND004280202002</t>
  </si>
  <si>
    <t>VND004280202998</t>
  </si>
  <si>
    <t>VND004280203001</t>
  </si>
  <si>
    <t>VND004280298002</t>
  </si>
  <si>
    <t>VND004289802008</t>
  </si>
  <si>
    <t>VND004289802010</t>
  </si>
  <si>
    <t>VND004270201001</t>
  </si>
  <si>
    <t>VND004270301001</t>
  </si>
  <si>
    <t>USD004270201001</t>
  </si>
  <si>
    <t>USD004270301001</t>
  </si>
  <si>
    <t>VND004270302003</t>
  </si>
  <si>
    <t>VND004270302007</t>
  </si>
  <si>
    <t>USD004270310003</t>
  </si>
  <si>
    <t>VND004270310003</t>
  </si>
  <si>
    <t>AUD004270310004</t>
  </si>
  <si>
    <t>USD004270310004</t>
  </si>
  <si>
    <t>VND004270310004</t>
  </si>
  <si>
    <t>VND004270310005</t>
  </si>
  <si>
    <t>USD004270310006</t>
  </si>
  <si>
    <t>VND004270310006</t>
  </si>
  <si>
    <t>VND004270310007</t>
  </si>
  <si>
    <t>JPY004270310012</t>
  </si>
  <si>
    <t>USD004270310012</t>
  </si>
  <si>
    <t>VND004270310012</t>
  </si>
  <si>
    <t>VND004270310013</t>
  </si>
  <si>
    <t>AUD.270310026</t>
  </si>
  <si>
    <t>AUD004270310026</t>
  </si>
  <si>
    <t>CAD.270310026</t>
  </si>
  <si>
    <t>CAD004270310026</t>
  </si>
  <si>
    <t>CHF.270310026</t>
  </si>
  <si>
    <t>CHF004270310026</t>
  </si>
  <si>
    <t>HKD.270310026</t>
  </si>
  <si>
    <t>HKD004270310026</t>
  </si>
  <si>
    <t>JPY.270310026</t>
  </si>
  <si>
    <t>JPY004270310026</t>
  </si>
  <si>
    <t>KRW.270310026</t>
  </si>
  <si>
    <t>KRW004270310026</t>
  </si>
  <si>
    <t>SGD.270310026</t>
  </si>
  <si>
    <t>SGD004270310026</t>
  </si>
  <si>
    <t>THB.270310026</t>
  </si>
  <si>
    <t>THB004270310026</t>
  </si>
  <si>
    <t>VND004270310026</t>
  </si>
  <si>
    <t>USD004270310103</t>
  </si>
  <si>
    <t>VND004270310103</t>
  </si>
  <si>
    <t>VND004270310106</t>
  </si>
  <si>
    <t>USD004270310201</t>
  </si>
  <si>
    <t>VND004270310201</t>
  </si>
  <si>
    <t>VND004270310302</t>
  </si>
  <si>
    <t>USD004270310303</t>
  </si>
  <si>
    <t>VND004270310303</t>
  </si>
  <si>
    <t>VND.270310406</t>
  </si>
  <si>
    <t>270310406</t>
  </si>
  <si>
    <t>VND004270310406</t>
  </si>
  <si>
    <t>VND004270410002</t>
  </si>
  <si>
    <t>VND004289801001</t>
  </si>
  <si>
    <t>VND004289802007</t>
  </si>
  <si>
    <t>VND004289802009</t>
  </si>
  <si>
    <t>VND.280501002</t>
  </si>
  <si>
    <t>280501002</t>
  </si>
  <si>
    <t>Thừa quỹ, tài sản thừa chờ xử lý</t>
  </si>
  <si>
    <t>Thừa quỹ tại máy ATM chờ xử lý</t>
  </si>
  <si>
    <t>VND004280501002</t>
  </si>
  <si>
    <t>VND004280301001</t>
  </si>
  <si>
    <t>VND004280301003</t>
  </si>
  <si>
    <t>VND004280302001</t>
  </si>
  <si>
    <t>VND004270310101</t>
  </si>
  <si>
    <t>VND004270310108</t>
  </si>
  <si>
    <t>VND004289801998</t>
  </si>
  <si>
    <t>AUD004250101001</t>
  </si>
  <si>
    <t>CAD004250101001</t>
  </si>
  <si>
    <t>CHF004250101001</t>
  </si>
  <si>
    <t>EUR004250101001</t>
  </si>
  <si>
    <t>GBP004250101001</t>
  </si>
  <si>
    <t>HKD004250101001</t>
  </si>
  <si>
    <t>JPY004250101001</t>
  </si>
  <si>
    <t>KRW004250101001</t>
  </si>
  <si>
    <t>NOK004250101001</t>
  </si>
  <si>
    <t>SEK004250101001</t>
  </si>
  <si>
    <t>SGD004250101001</t>
  </si>
  <si>
    <t>THB004250101001</t>
  </si>
  <si>
    <t>USD004250101001</t>
  </si>
  <si>
    <t>VND004250101014</t>
  </si>
  <si>
    <t>VND004250101035</t>
  </si>
  <si>
    <t>VND004250101036</t>
  </si>
  <si>
    <t>VND004250101037</t>
  </si>
  <si>
    <t>VND004250101039</t>
  </si>
  <si>
    <t>VND004250101041</t>
  </si>
  <si>
    <t>VND004250101045</t>
  </si>
  <si>
    <t>VND004250101048</t>
  </si>
  <si>
    <t>VND004250101049</t>
  </si>
  <si>
    <t>VND004250101052</t>
  </si>
  <si>
    <t>VND004250101053</t>
  </si>
  <si>
    <t>VND004250101054</t>
  </si>
  <si>
    <t>VND004250101098</t>
  </si>
  <si>
    <t>VND004321001001</t>
  </si>
  <si>
    <t>VND004321001002</t>
  </si>
  <si>
    <t>VND004321002001</t>
  </si>
  <si>
    <t>VND004321002002</t>
  </si>
  <si>
    <t>VND004270102994</t>
  </si>
  <si>
    <t>VND004270102996</t>
  </si>
  <si>
    <t>USD004270102994</t>
  </si>
  <si>
    <t>VND004270101001</t>
  </si>
  <si>
    <t>VND004263201001</t>
  </si>
  <si>
    <t>VND004263202001</t>
  </si>
  <si>
    <t>VND004154101004</t>
  </si>
  <si>
    <t>VND004154103002</t>
  </si>
  <si>
    <t>VND004154103003</t>
  </si>
  <si>
    <t>VND004154103004</t>
  </si>
  <si>
    <t>VND004154103006</t>
  </si>
  <si>
    <t>VND004154103007</t>
  </si>
  <si>
    <t>VND004154103009</t>
  </si>
  <si>
    <t>VND004154103010</t>
  </si>
  <si>
    <t>VND004154103998</t>
  </si>
  <si>
    <t>VND004154104001</t>
  </si>
  <si>
    <t>VND004154104002</t>
  </si>
  <si>
    <t>VND004154104003</t>
  </si>
  <si>
    <t>VND004154104004</t>
  </si>
  <si>
    <t>VND004154104998</t>
  </si>
  <si>
    <t>VND004154198001</t>
  </si>
  <si>
    <t>VND004154201001</t>
  </si>
  <si>
    <t>VND004170103021</t>
  </si>
  <si>
    <t>VND004170103022</t>
  </si>
  <si>
    <t>VND004170103301</t>
  </si>
  <si>
    <t>USD004170105992</t>
  </si>
  <si>
    <t>VND004170105992</t>
  </si>
  <si>
    <t>VND004170105994</t>
  </si>
  <si>
    <t>USD004170105996</t>
  </si>
  <si>
    <t>VND004170105996</t>
  </si>
  <si>
    <t>VND004250101001</t>
  </si>
  <si>
    <t>AUD004250102001</t>
  </si>
  <si>
    <t>CAD004250102001</t>
  </si>
  <si>
    <t>CHF004250102001</t>
  </si>
  <si>
    <t>DKK004250102001</t>
  </si>
  <si>
    <t>EUR004250102001</t>
  </si>
  <si>
    <t>GBP004250102001</t>
  </si>
  <si>
    <t>HKD004250102001</t>
  </si>
  <si>
    <t>JPY004250102001</t>
  </si>
  <si>
    <t>NOK004250102001</t>
  </si>
  <si>
    <t>SEK004250102001</t>
  </si>
  <si>
    <t>SGD004250102001</t>
  </si>
  <si>
    <t>USD004250102001</t>
  </si>
  <si>
    <t>VND004250102002</t>
  </si>
  <si>
    <t>AUD004250301001</t>
  </si>
  <si>
    <t>CAD004250301001</t>
  </si>
  <si>
    <t>CHF004250301001</t>
  </si>
  <si>
    <t>EUR004250301001</t>
  </si>
  <si>
    <t>GBP004250301001</t>
  </si>
  <si>
    <t>HKD004250301001</t>
  </si>
  <si>
    <t>JPY004250301001</t>
  </si>
  <si>
    <t>KRW004250301001</t>
  </si>
  <si>
    <t>SGD004250301001</t>
  </si>
  <si>
    <t>THB004250301001</t>
  </si>
  <si>
    <t>USD004250301001</t>
  </si>
  <si>
    <t>VND004250301001</t>
  </si>
  <si>
    <t>VND004250301401</t>
  </si>
  <si>
    <t>VND004250301501</t>
  </si>
  <si>
    <t>AUD004260101001</t>
  </si>
  <si>
    <t>CAD004260101001</t>
  </si>
  <si>
    <t>CHF004260101001</t>
  </si>
  <si>
    <t>DKK004260101001</t>
  </si>
  <si>
    <t>EUR004260101001</t>
  </si>
  <si>
    <t>GBP004260101001</t>
  </si>
  <si>
    <t>HKD004260101001</t>
  </si>
  <si>
    <t>JPY004260101001</t>
  </si>
  <si>
    <t>KRW004260101001</t>
  </si>
  <si>
    <t>NOK004260101001</t>
  </si>
  <si>
    <t>SEK004260101001</t>
  </si>
  <si>
    <t>SGD004260101001</t>
  </si>
  <si>
    <t>THB004260101001</t>
  </si>
  <si>
    <t>USD004260101001</t>
  </si>
  <si>
    <t>VND004260101001</t>
  </si>
  <si>
    <t>VND004263007221</t>
  </si>
  <si>
    <t>VND004270103021</t>
  </si>
  <si>
    <t>VND004270103022</t>
  </si>
  <si>
    <t>USD004270105992</t>
  </si>
  <si>
    <t>VND004270105992</t>
  </si>
  <si>
    <t>VND004270105994</t>
  </si>
  <si>
    <t>USD004270105996</t>
  </si>
  <si>
    <t>VND004270105996</t>
  </si>
  <si>
    <t>USD004270310022</t>
  </si>
  <si>
    <t>VND004270310022</t>
  </si>
  <si>
    <t>AUD004270310025</t>
  </si>
  <si>
    <t>CAD004270310025</t>
  </si>
  <si>
    <t>CHF004270310025</t>
  </si>
  <si>
    <t>EUR004270310025</t>
  </si>
  <si>
    <t>GBP004270310025</t>
  </si>
  <si>
    <t>HKD004270310025</t>
  </si>
  <si>
    <t>JPY004270310025</t>
  </si>
  <si>
    <t>KRW004270310025</t>
  </si>
  <si>
    <t>SGD004270310025</t>
  </si>
  <si>
    <t>THB004270310025</t>
  </si>
  <si>
    <t>USD004270310025</t>
  </si>
  <si>
    <t>VND004270310025</t>
  </si>
  <si>
    <t>AUD004270301013</t>
  </si>
  <si>
    <t>CAD004270301013</t>
  </si>
  <si>
    <t>GBP004270301013</t>
  </si>
  <si>
    <t>JPY004270301013</t>
  </si>
  <si>
    <t>NOK004270301013</t>
  </si>
  <si>
    <t>SGD004270301013</t>
  </si>
  <si>
    <t>USD004270301013</t>
  </si>
  <si>
    <t>VND.270301013</t>
  </si>
  <si>
    <t>VND004270301013</t>
  </si>
  <si>
    <t>EUR004270301014</t>
  </si>
  <si>
    <t>JPY.270301014</t>
  </si>
  <si>
    <t>JPY004270301014</t>
  </si>
  <si>
    <t>USD004270301014</t>
  </si>
  <si>
    <t>VND004270301014</t>
  </si>
  <si>
    <t>USD004270301015</t>
  </si>
  <si>
    <t>VND004270301015</t>
  </si>
  <si>
    <t>VND004270405001</t>
  </si>
  <si>
    <t>VND004270405002</t>
  </si>
  <si>
    <t>VND004270405003</t>
  </si>
  <si>
    <t>VND004270405004</t>
  </si>
  <si>
    <t>VND004270405006</t>
  </si>
  <si>
    <t>USD004270407101</t>
  </si>
  <si>
    <t>VND004270407101</t>
  </si>
  <si>
    <t>USD004270407102</t>
  </si>
  <si>
    <t>VND004270407102</t>
  </si>
  <si>
    <t>VND004270407103</t>
  </si>
  <si>
    <t>USD004270407104</t>
  </si>
  <si>
    <t>VND004270407104</t>
  </si>
  <si>
    <t>VND004270407105</t>
  </si>
  <si>
    <t>USD.270407106</t>
  </si>
  <si>
    <t>USD004270407106</t>
  </si>
  <si>
    <t>VND004270407106</t>
  </si>
  <si>
    <t>VND004270407111</t>
  </si>
  <si>
    <t>VND004330901001</t>
  </si>
  <si>
    <t>VND004332001221</t>
  </si>
  <si>
    <t>VND004470301001</t>
  </si>
  <si>
    <t>VND004470301002</t>
  </si>
  <si>
    <t>VND004470302001</t>
  </si>
  <si>
    <t>VND004470302002</t>
  </si>
  <si>
    <t>VND004470302097</t>
  </si>
  <si>
    <t>VND004410101001</t>
  </si>
  <si>
    <t>VND004410101021</t>
  </si>
  <si>
    <t>VND004410101101</t>
  </si>
  <si>
    <t>VND004410102001</t>
  </si>
  <si>
    <t>VND004410102021</t>
  </si>
  <si>
    <t>VND004410107001</t>
  </si>
  <si>
    <t>VND004410109001</t>
  </si>
  <si>
    <t>VND004410109002</t>
  </si>
  <si>
    <t>VND004410301001</t>
  </si>
  <si>
    <t>VND004410301011</t>
  </si>
  <si>
    <t>VND004410301012</t>
  </si>
  <si>
    <t>VND004419801002</t>
  </si>
  <si>
    <t>VND004430101001</t>
  </si>
  <si>
    <t>VND004430101002</t>
  </si>
  <si>
    <t>VND004430101004</t>
  </si>
  <si>
    <t>VND004430101005</t>
  </si>
  <si>
    <t>VND004430101006</t>
  </si>
  <si>
    <t>VND004430101008</t>
  </si>
  <si>
    <t>VND004430101101</t>
  </si>
  <si>
    <t>VND004430101102</t>
  </si>
  <si>
    <t>VND004430101108</t>
  </si>
  <si>
    <t>VND004430302001</t>
  </si>
  <si>
    <t>VND004430302002</t>
  </si>
  <si>
    <t>VND004430302003</t>
  </si>
  <si>
    <t>VND004430302004</t>
  </si>
  <si>
    <t>VND004430302005</t>
  </si>
  <si>
    <t>VND004430302006</t>
  </si>
  <si>
    <t>VND004430302011</t>
  </si>
  <si>
    <t>VND004471001004</t>
  </si>
  <si>
    <t>VND004430501001</t>
  </si>
  <si>
    <t>VND004430501002</t>
  </si>
  <si>
    <t>VND004430501101</t>
  </si>
  <si>
    <t>VND004430601001</t>
  </si>
  <si>
    <t>VND004430203001</t>
  </si>
  <si>
    <t>VND004430203002</t>
  </si>
  <si>
    <t>VND004430203011</t>
  </si>
  <si>
    <t>VND004430301001</t>
  </si>
  <si>
    <t>VND004430301002</t>
  </si>
  <si>
    <t>VND004430301003</t>
  </si>
  <si>
    <t>VND004430301004</t>
  </si>
  <si>
    <t>VND004430301006</t>
  </si>
  <si>
    <t>VND004430301011</t>
  </si>
  <si>
    <t>VND004430301101</t>
  </si>
  <si>
    <t>VND004430301102</t>
  </si>
  <si>
    <t>VND004430301103</t>
  </si>
  <si>
    <t>VND004430301104</t>
  </si>
  <si>
    <t>VND004430301106</t>
  </si>
  <si>
    <t>VND004439801001</t>
  </si>
  <si>
    <t>VND004439801002</t>
  </si>
  <si>
    <t>VND004439801101</t>
  </si>
  <si>
    <t>VND004439802003</t>
  </si>
  <si>
    <t>VND004439802005</t>
  </si>
  <si>
    <t>VND004439802103</t>
  </si>
  <si>
    <t>VND004439802105</t>
  </si>
  <si>
    <t>VND004439802997</t>
  </si>
  <si>
    <t>VND004439802998</t>
  </si>
  <si>
    <t>VND004420101001</t>
  </si>
  <si>
    <t>VND004420101002</t>
  </si>
  <si>
    <t>VND004460202001</t>
  </si>
  <si>
    <t>VND004460203001</t>
  </si>
  <si>
    <t>VND004461001001</t>
  </si>
  <si>
    <t>VND004461001002</t>
  </si>
  <si>
    <t>VND004469898998</t>
  </si>
  <si>
    <t>VND004471097011</t>
  </si>
  <si>
    <t>VND004471097101</t>
  </si>
  <si>
    <t>VND004471098998</t>
  </si>
  <si>
    <t>VND004510202001</t>
  </si>
  <si>
    <t>VND004510203001</t>
  </si>
  <si>
    <t>VND004510205001</t>
  </si>
  <si>
    <t>VND004510205002</t>
  </si>
  <si>
    <t>VND004510205003</t>
  </si>
  <si>
    <t>VND004510205004</t>
  </si>
  <si>
    <t>VND004510205014</t>
  </si>
  <si>
    <t>VND004510205031</t>
  </si>
  <si>
    <t>VND004510205032</t>
  </si>
  <si>
    <t>VND004570301001</t>
  </si>
  <si>
    <t>VND004570301002</t>
  </si>
  <si>
    <t>VND004570302001</t>
  </si>
  <si>
    <t>VND004570302002</t>
  </si>
  <si>
    <t>VND004529801002</t>
  </si>
  <si>
    <t>VND004529801998</t>
  </si>
  <si>
    <t>VND004530101001</t>
  </si>
  <si>
    <t>VND004530101002</t>
  </si>
  <si>
    <t>VND004530301001</t>
  </si>
  <si>
    <t>VND004540201003</t>
  </si>
  <si>
    <t>VND004540201998</t>
  </si>
  <si>
    <t>VND004530401001</t>
  </si>
  <si>
    <t>VND004530402003</t>
  </si>
  <si>
    <t>VND004520102001</t>
  </si>
  <si>
    <t>VND004550102001</t>
  </si>
  <si>
    <t>VND004550103001</t>
  </si>
  <si>
    <t>VND004550104001</t>
  </si>
  <si>
    <t>VND004529802011</t>
  </si>
  <si>
    <t>VND004569898001</t>
  </si>
  <si>
    <t>VND004540401001</t>
  </si>
  <si>
    <t>VND004540401002</t>
  </si>
  <si>
    <t>VND004540401068</t>
  </si>
  <si>
    <t>VND004540401168</t>
  </si>
  <si>
    <t>VND004540405001</t>
  </si>
  <si>
    <t>VND004540402002</t>
  </si>
  <si>
    <t>VND004540402001</t>
  </si>
  <si>
    <t>VND004540402004</t>
  </si>
  <si>
    <t>VND004540402006</t>
  </si>
  <si>
    <t>VND004540403001</t>
  </si>
  <si>
    <t>VND004540404001</t>
  </si>
  <si>
    <t>VND004549801002</t>
  </si>
  <si>
    <t>VND004540203002</t>
  </si>
  <si>
    <t>VND004540203003</t>
  </si>
  <si>
    <t>VND004540203103</t>
  </si>
  <si>
    <t>VND004540204001</t>
  </si>
  <si>
    <t>VND004540203001</t>
  </si>
  <si>
    <t>VND004540302001</t>
  </si>
  <si>
    <t>VND004540302002</t>
  </si>
  <si>
    <t>VND004540301001</t>
  </si>
  <si>
    <t>VND004540202001</t>
  </si>
  <si>
    <t>VND004540202002</t>
  </si>
  <si>
    <t>VND004540303001</t>
  </si>
  <si>
    <t>VND004540303005</t>
  </si>
  <si>
    <t>VND004540301003</t>
  </si>
  <si>
    <t>VND004540601002</t>
  </si>
  <si>
    <t>VND004549801001</t>
  </si>
  <si>
    <t>VND004540303003</t>
  </si>
  <si>
    <t>VND004540303002</t>
  </si>
  <si>
    <t>VND004549801003</t>
  </si>
  <si>
    <t>VND004540402005</t>
  </si>
  <si>
    <t>VND004549801004</t>
  </si>
  <si>
    <t>VND004569898998</t>
  </si>
  <si>
    <t>VND004540101001</t>
  </si>
  <si>
    <t>VND004540102001</t>
  </si>
  <si>
    <t>VND004540101002</t>
  </si>
  <si>
    <t>VND004540101003</t>
  </si>
  <si>
    <t>VND004540102002</t>
  </si>
  <si>
    <t>VND004540102003</t>
  </si>
  <si>
    <t>VND004540101004</t>
  </si>
  <si>
    <t>VND004540102004</t>
  </si>
  <si>
    <t>VND004561101003</t>
  </si>
  <si>
    <t>VND004540101005</t>
  </si>
  <si>
    <t>VND004540102005</t>
  </si>
  <si>
    <t>VND004561101001</t>
  </si>
  <si>
    <t>VND004540601100</t>
  </si>
  <si>
    <t>VND004571097002</t>
  </si>
  <si>
    <t>VND004571098998</t>
  </si>
  <si>
    <t>VND004810101001</t>
  </si>
  <si>
    <t>USD004810101004</t>
  </si>
  <si>
    <t>RCN004810404001</t>
  </si>
  <si>
    <t>USR004810404001</t>
  </si>
  <si>
    <t>AUD.810502001</t>
  </si>
  <si>
    <t>AUD004810502001</t>
  </si>
  <si>
    <t>USD004810502001</t>
  </si>
  <si>
    <t>AUD004810502002</t>
  </si>
  <si>
    <t>USD004810502002</t>
  </si>
  <si>
    <t>USD004810504001</t>
  </si>
  <si>
    <t>EUR004810505001</t>
  </si>
  <si>
    <t>USD004810505001</t>
  </si>
  <si>
    <t>VND004810505001</t>
  </si>
  <si>
    <t>USD004810601001</t>
  </si>
  <si>
    <t>USD004811001006</t>
  </si>
  <si>
    <t>VND004811001006</t>
  </si>
  <si>
    <t>GBP004811003001</t>
  </si>
  <si>
    <t>HKD004811003001</t>
  </si>
  <si>
    <t>USD004811003001</t>
  </si>
  <si>
    <t>VND004811003001</t>
  </si>
  <si>
    <t>GBP004811003002</t>
  </si>
  <si>
    <t>USD004811003002</t>
  </si>
  <si>
    <t>VND004811003002</t>
  </si>
  <si>
    <t>JPY004811001001</t>
  </si>
  <si>
    <t>USD004811001001</t>
  </si>
  <si>
    <t>VND004811001001</t>
  </si>
  <si>
    <t>USD004811001013</t>
  </si>
  <si>
    <t>VND004811001013</t>
  </si>
  <si>
    <t>USD004811001007</t>
  </si>
  <si>
    <t>VND004811001007</t>
  </si>
  <si>
    <t>VND004811001008</t>
  </si>
  <si>
    <t>EUR004811001012</t>
  </si>
  <si>
    <t>USD004811001012</t>
  </si>
  <si>
    <t>USD004811001015</t>
  </si>
  <si>
    <t>VND004811001998</t>
  </si>
  <si>
    <t>VND004811004002</t>
  </si>
  <si>
    <t>VND004819704011</t>
  </si>
  <si>
    <t>VND004819704013</t>
  </si>
  <si>
    <t>USD004811101011</t>
  </si>
  <si>
    <t>VND004812001001</t>
  </si>
  <si>
    <t>VND004812001002</t>
  </si>
  <si>
    <t>VND004812002001</t>
  </si>
  <si>
    <t>VND004812002002</t>
  </si>
  <si>
    <t>VND004812004001</t>
  </si>
  <si>
    <t>USD004812001002</t>
  </si>
  <si>
    <t>USD.812002001</t>
  </si>
  <si>
    <t>USD004812002001</t>
  </si>
  <si>
    <t>USD004812201001</t>
  </si>
  <si>
    <t>VND004812201001</t>
  </si>
  <si>
    <t>USD.812201011</t>
  </si>
  <si>
    <t>USD004812201011</t>
  </si>
  <si>
    <t>VND004812201011</t>
  </si>
  <si>
    <t>VND004812201101</t>
  </si>
  <si>
    <t>USD004812202001</t>
  </si>
  <si>
    <t>VND004812202001</t>
  </si>
  <si>
    <t>USD004812202002</t>
  </si>
  <si>
    <t>VND004812202002</t>
  </si>
  <si>
    <t>VND004810101005</t>
  </si>
  <si>
    <t>VND004812502001</t>
  </si>
  <si>
    <t>IDR004812502002</t>
  </si>
  <si>
    <t>LAK004812502002</t>
  </si>
  <si>
    <t>MYR004812502002</t>
  </si>
  <si>
    <t>VND004812598001</t>
  </si>
  <si>
    <t>VND004812301001</t>
  </si>
  <si>
    <t>VND004812301002</t>
  </si>
  <si>
    <t>AUD004812302001</t>
  </si>
  <si>
    <t>EUR004812302001</t>
  </si>
  <si>
    <t>USD004812302001</t>
  </si>
  <si>
    <t>VND004812302001</t>
  </si>
  <si>
    <t>VND004812302998</t>
  </si>
  <si>
    <t>EUR004812303001</t>
  </si>
  <si>
    <t>USD004812303001</t>
  </si>
  <si>
    <t>VND004812303001</t>
  </si>
  <si>
    <t>VND004812398002</t>
  </si>
  <si>
    <t>VND004812398998</t>
  </si>
  <si>
    <t>GBP.811009001</t>
  </si>
  <si>
    <t>GBP004811009001</t>
  </si>
  <si>
    <t>HKD.811009001</t>
  </si>
  <si>
    <t>HKD004811009001</t>
  </si>
  <si>
    <t>USD004811009001</t>
  </si>
  <si>
    <t>VND004811009001</t>
  </si>
  <si>
    <t>USD004811009002</t>
  </si>
  <si>
    <t>VND004811009002</t>
  </si>
  <si>
    <t>VND004814002101</t>
  </si>
  <si>
    <t>VND.819701001</t>
  </si>
  <si>
    <t>819701001</t>
  </si>
  <si>
    <t>Tài khoản Force Balance</t>
  </si>
  <si>
    <t>VND004819701001</t>
  </si>
  <si>
    <t>VND004819702001</t>
  </si>
  <si>
    <t>VND004819702201</t>
  </si>
  <si>
    <t>VND.819898998</t>
  </si>
  <si>
    <t>819898998</t>
  </si>
  <si>
    <t>Giấy tờ có G.trị khác đang bảo quản</t>
  </si>
  <si>
    <t>VND004819898998</t>
  </si>
  <si>
    <t>EUR004813001001</t>
  </si>
  <si>
    <t>USD004813001001</t>
  </si>
  <si>
    <t>VND004813001001</t>
  </si>
  <si>
    <t>DEM004813002001</t>
  </si>
  <si>
    <t>EUR004813002001</t>
  </si>
  <si>
    <t>FRF004813002001</t>
  </si>
  <si>
    <t>GBP004813002001</t>
  </si>
  <si>
    <t>USD004813002001</t>
  </si>
  <si>
    <t>VND004813002001</t>
  </si>
  <si>
    <t>AUD004813002002</t>
  </si>
  <si>
    <t>DEM004813002002</t>
  </si>
  <si>
    <t>EUR004813002002</t>
  </si>
  <si>
    <t>FRF004813002002</t>
  </si>
  <si>
    <t>USD004813002002</t>
  </si>
  <si>
    <t>VND004813002002</t>
  </si>
  <si>
    <t>USD004813002004</t>
  </si>
  <si>
    <t>USD004813002005</t>
  </si>
  <si>
    <t>VND004813002005</t>
  </si>
  <si>
    <t>USD004813002006</t>
  </si>
  <si>
    <t>VND004813002006</t>
  </si>
  <si>
    <t>AUD004819901001</t>
  </si>
  <si>
    <t>EUR004819901001</t>
  </si>
  <si>
    <t>USD004819901001</t>
  </si>
  <si>
    <t>VND004819901001</t>
  </si>
  <si>
    <t>VND004820101001</t>
  </si>
  <si>
    <t>USD004820101004</t>
  </si>
  <si>
    <t>RCN004820404001</t>
  </si>
  <si>
    <t>USR004820404001</t>
  </si>
  <si>
    <t>AUD.820502002</t>
  </si>
  <si>
    <t>AUD004820502002</t>
  </si>
  <si>
    <t>USD004820502002</t>
  </si>
  <si>
    <t>USD004820504001</t>
  </si>
  <si>
    <t>EUR004820505001</t>
  </si>
  <si>
    <t>USD004820505001</t>
  </si>
  <si>
    <t>VND004820505001</t>
  </si>
  <si>
    <t>USD004820601001</t>
  </si>
  <si>
    <t>JPY004821001001</t>
  </si>
  <si>
    <t>USD004821001001</t>
  </si>
  <si>
    <t>VND004821001001</t>
  </si>
  <si>
    <t>USD004821001006</t>
  </si>
  <si>
    <t>VND004821001006</t>
  </si>
  <si>
    <t>USD004821001007</t>
  </si>
  <si>
    <t>VND004821001007</t>
  </si>
  <si>
    <t>VND004821001008</t>
  </si>
  <si>
    <t>EUR004821001012</t>
  </si>
  <si>
    <t>USD004821001012</t>
  </si>
  <si>
    <t>USD004821001013</t>
  </si>
  <si>
    <t>VND004821001013</t>
  </si>
  <si>
    <t>USD004821001015</t>
  </si>
  <si>
    <t>VND004821001998</t>
  </si>
  <si>
    <t>GBP004821003001</t>
  </si>
  <si>
    <t>HKD004821003001</t>
  </si>
  <si>
    <t>USD004821003001</t>
  </si>
  <si>
    <t>VND004821003001</t>
  </si>
  <si>
    <t>GBP004821003002</t>
  </si>
  <si>
    <t>USD004821003002</t>
  </si>
  <si>
    <t>VND004821003002</t>
  </si>
  <si>
    <t>GBP.821009001</t>
  </si>
  <si>
    <t>GBP004821009001</t>
  </si>
  <si>
    <t>HKD.821009001</t>
  </si>
  <si>
    <t>HKD004821009001</t>
  </si>
  <si>
    <t>USD004821009001</t>
  </si>
  <si>
    <t>VND004821009001</t>
  </si>
  <si>
    <t>USD004821009002</t>
  </si>
  <si>
    <t>VND004821009002</t>
  </si>
  <si>
    <t>USD004821101011</t>
  </si>
  <si>
    <t>VND004822001001</t>
  </si>
  <si>
    <t>USD004822001002</t>
  </si>
  <si>
    <t>VND004822001002</t>
  </si>
  <si>
    <t>USD.822002001</t>
  </si>
  <si>
    <t>USD004822002001</t>
  </si>
  <si>
    <t>VND004822002001</t>
  </si>
  <si>
    <t>VND004822002002</t>
  </si>
  <si>
    <t>USD004822201001</t>
  </si>
  <si>
    <t>VND004822201001</t>
  </si>
  <si>
    <t>VND004822201101</t>
  </si>
  <si>
    <t>USD004822202001</t>
  </si>
  <si>
    <t>VND004822202001</t>
  </si>
  <si>
    <t>USD004822202002</t>
  </si>
  <si>
    <t>VND004822202002</t>
  </si>
  <si>
    <t>VND004822301001</t>
  </si>
  <si>
    <t>VND004822301002</t>
  </si>
  <si>
    <t>USD004822302001</t>
  </si>
  <si>
    <t>VND004822302001</t>
  </si>
  <si>
    <t>VND004822302998</t>
  </si>
  <si>
    <t>EUR.822303001</t>
  </si>
  <si>
    <t>EUR004822303001</t>
  </si>
  <si>
    <t>USD004822303001</t>
  </si>
  <si>
    <t>VND004822303001</t>
  </si>
  <si>
    <t>VND004822398002</t>
  </si>
  <si>
    <t>VND004822398998</t>
  </si>
  <si>
    <t>IDR004822502002</t>
  </si>
  <si>
    <t>LAK004822502002</t>
  </si>
  <si>
    <t>MYR004822502002</t>
  </si>
  <si>
    <t>EUR004823001001</t>
  </si>
  <si>
    <t>USD004823001001</t>
  </si>
  <si>
    <t>VND004823001001</t>
  </si>
  <si>
    <t>DEM004823002001</t>
  </si>
  <si>
    <t>EUR004823002001</t>
  </si>
  <si>
    <t>FRF004823002001</t>
  </si>
  <si>
    <t>GBP004823002001</t>
  </si>
  <si>
    <t>USD004823002001</t>
  </si>
  <si>
    <t>VND004823002001</t>
  </si>
  <si>
    <t>AUD004823002002</t>
  </si>
  <si>
    <t>DEM004823002002</t>
  </si>
  <si>
    <t>EUR004823002002</t>
  </si>
  <si>
    <t>FRF004823002002</t>
  </si>
  <si>
    <t>USD004823002002</t>
  </si>
  <si>
    <t>VND004823002002</t>
  </si>
  <si>
    <t>USD004823002004</t>
  </si>
  <si>
    <t>USD004823002005</t>
  </si>
  <si>
    <t>VND004823002005</t>
  </si>
  <si>
    <t>USD004823002006</t>
  </si>
  <si>
    <t>VND004823002006</t>
  </si>
  <si>
    <t>VND.824002001</t>
  </si>
  <si>
    <t>824002001</t>
  </si>
  <si>
    <t>VND004824002001</t>
  </si>
  <si>
    <t>VND004824002101</t>
  </si>
  <si>
    <t>VND004829702001</t>
  </si>
  <si>
    <t>VND004829702201</t>
  </si>
  <si>
    <t>VND004829704011</t>
  </si>
  <si>
    <t>VND004829704013</t>
  </si>
  <si>
    <t>EUR.829898998</t>
  </si>
  <si>
    <t>829898998</t>
  </si>
  <si>
    <t>EUR004829898998</t>
  </si>
  <si>
    <t>VND.829898998</t>
  </si>
  <si>
    <t>VND004829898998</t>
  </si>
  <si>
    <t>005</t>
  </si>
  <si>
    <t>VND005110101001</t>
  </si>
  <si>
    <t>VND005110101005</t>
  </si>
  <si>
    <t>VND005110103998</t>
  </si>
  <si>
    <t>VND005110101006</t>
  </si>
  <si>
    <t>VND005110103001</t>
  </si>
  <si>
    <t>VND005110103004</t>
  </si>
  <si>
    <t>VND005110103005</t>
  </si>
  <si>
    <t>VND005110103006</t>
  </si>
  <si>
    <t>VND005110103008</t>
  </si>
  <si>
    <t>VND005110103009</t>
  </si>
  <si>
    <t>VND005110103010</t>
  </si>
  <si>
    <t>VND005110103011</t>
  </si>
  <si>
    <t>VND005110103012</t>
  </si>
  <si>
    <t>VND005110103014</t>
  </si>
  <si>
    <t>VND005110103015</t>
  </si>
  <si>
    <t>VND005110103016</t>
  </si>
  <si>
    <t>VND005110103017</t>
  </si>
  <si>
    <t>VND005110103018</t>
  </si>
  <si>
    <t>VND005110103020</t>
  </si>
  <si>
    <t>VND005110103021</t>
  </si>
  <si>
    <t>VND005110103022</t>
  </si>
  <si>
    <t>VND005110103023</t>
  </si>
  <si>
    <t>VND005110103024</t>
  </si>
  <si>
    <t>VND005110101004</t>
  </si>
  <si>
    <t>VND005110103997</t>
  </si>
  <si>
    <t>AUD005110101001</t>
  </si>
  <si>
    <t>CAD005110101001</t>
  </si>
  <si>
    <t>CHF005110101001</t>
  </si>
  <si>
    <t>EUR005110101001</t>
  </si>
  <si>
    <t>GBP005110101001</t>
  </si>
  <si>
    <t>JPY005110101001</t>
  </si>
  <si>
    <t>SGD005110101001</t>
  </si>
  <si>
    <t>USD005110101001</t>
  </si>
  <si>
    <t>AUD005110101005</t>
  </si>
  <si>
    <t>CAD005110101005</t>
  </si>
  <si>
    <t>CHF005110101005</t>
  </si>
  <si>
    <t>EUR005110101005</t>
  </si>
  <si>
    <t>GBP005110101005</t>
  </si>
  <si>
    <t>JPY005110101005</t>
  </si>
  <si>
    <t>SGD005110101005</t>
  </si>
  <si>
    <t>USD005110101005</t>
  </si>
  <si>
    <t>AUD005110101004</t>
  </si>
  <si>
    <t>CAD005110101004</t>
  </si>
  <si>
    <t>CHF005110101004</t>
  </si>
  <si>
    <t>EUR005110101004</t>
  </si>
  <si>
    <t>GBP005110101004</t>
  </si>
  <si>
    <t>JPY005110101004</t>
  </si>
  <si>
    <t>SGD005110101004</t>
  </si>
  <si>
    <t>USD005110101004</t>
  </si>
  <si>
    <t>VND005120101001</t>
  </si>
  <si>
    <t>VND005140201002</t>
  </si>
  <si>
    <t>VND005140701001</t>
  </si>
  <si>
    <t>VND005140701002</t>
  </si>
  <si>
    <t>VND005140701003</t>
  </si>
  <si>
    <t>VND005140701004</t>
  </si>
  <si>
    <t>VND005140701021</t>
  </si>
  <si>
    <t>VND005140701101</t>
  </si>
  <si>
    <t>VND005140701102</t>
  </si>
  <si>
    <t>VND005140701103</t>
  </si>
  <si>
    <t>VND005140701104</t>
  </si>
  <si>
    <t>VND005140701106</t>
  </si>
  <si>
    <t>VND005140702001</t>
  </si>
  <si>
    <t>VND005140702021</t>
  </si>
  <si>
    <t>VND005140702111</t>
  </si>
  <si>
    <t>VND005140790001</t>
  </si>
  <si>
    <t>VND005140790002</t>
  </si>
  <si>
    <t>VND.140790004</t>
  </si>
  <si>
    <t>140790004</t>
  </si>
  <si>
    <t>CV n.hạn-Nợnghingờ-qh-TC</t>
  </si>
  <si>
    <t>VND005140790004</t>
  </si>
  <si>
    <t>VND005140790008</t>
  </si>
  <si>
    <t>VND005140790021</t>
  </si>
  <si>
    <t>VND.140790028</t>
  </si>
  <si>
    <t>140790028</t>
  </si>
  <si>
    <t>VND005140790028</t>
  </si>
  <si>
    <t>VND005140801001</t>
  </si>
  <si>
    <t>VND005140801002</t>
  </si>
  <si>
    <t>VND005140801003</t>
  </si>
  <si>
    <t>VND005140802001</t>
  </si>
  <si>
    <t>VND005140890002</t>
  </si>
  <si>
    <t>VND005140901001</t>
  </si>
  <si>
    <t>VND005140901002</t>
  </si>
  <si>
    <t>VND005140901003</t>
  </si>
  <si>
    <t>VND005140901021</t>
  </si>
  <si>
    <t>USD005140701001</t>
  </si>
  <si>
    <t>USD005140701002</t>
  </si>
  <si>
    <t>USD005140701003</t>
  </si>
  <si>
    <t>USD.140790001</t>
  </si>
  <si>
    <t>Nợ quá hạn - Cho vay ngắn hạn FCY - trong nước</t>
  </si>
  <si>
    <t>USD005140790001</t>
  </si>
  <si>
    <t>VND005289701002</t>
  </si>
  <si>
    <t>VND005289703002</t>
  </si>
  <si>
    <t>VND005141102001</t>
  </si>
  <si>
    <t>VND005150301001</t>
  </si>
  <si>
    <t>VND005150301004</t>
  </si>
  <si>
    <t>VND005150303001</t>
  </si>
  <si>
    <t>VND005150303002</t>
  </si>
  <si>
    <t>VND005150303003</t>
  </si>
  <si>
    <t>VND005150303004</t>
  </si>
  <si>
    <t>VND005150303006</t>
  </si>
  <si>
    <t>VND005150303008</t>
  </si>
  <si>
    <t>VND005150303010</t>
  </si>
  <si>
    <t>VND005150303998</t>
  </si>
  <si>
    <t>VND005150302001</t>
  </si>
  <si>
    <t>VND005150304001</t>
  </si>
  <si>
    <t>VND005150304002</t>
  </si>
  <si>
    <t>VND005150304003</t>
  </si>
  <si>
    <t>VND005150304004</t>
  </si>
  <si>
    <t>VND005150398001</t>
  </si>
  <si>
    <t>VND005151101002</t>
  </si>
  <si>
    <t>VND005151102998</t>
  </si>
  <si>
    <t>VND005150401001</t>
  </si>
  <si>
    <t>VND005150402001</t>
  </si>
  <si>
    <t>VND005150403001</t>
  </si>
  <si>
    <t>VND005150404001</t>
  </si>
  <si>
    <t>VND005150498001</t>
  </si>
  <si>
    <t>VND005151202001</t>
  </si>
  <si>
    <t>VND005154401001</t>
  </si>
  <si>
    <t>VND005180603002</t>
  </si>
  <si>
    <t>VND005180603003</t>
  </si>
  <si>
    <t>VND005320202001</t>
  </si>
  <si>
    <t>VND.181001003</t>
  </si>
  <si>
    <t>181001003</t>
  </si>
  <si>
    <t>Sửa chữa tài sản cố định</t>
  </si>
  <si>
    <t>Tạm ứng sửa chữa, bảo dưỡng TSCĐ</t>
  </si>
  <si>
    <t>VND005181001003</t>
  </si>
  <si>
    <t>VND005280201001</t>
  </si>
  <si>
    <t>VND005280201002</t>
  </si>
  <si>
    <t>VND005179898007</t>
  </si>
  <si>
    <t>VND005179898011</t>
  </si>
  <si>
    <t>VND005170310004</t>
  </si>
  <si>
    <t>VND005170310005</t>
  </si>
  <si>
    <t>VND005170310007</t>
  </si>
  <si>
    <t>USD005170310012</t>
  </si>
  <si>
    <t>VND005170401001</t>
  </si>
  <si>
    <t>VND005170401002</t>
  </si>
  <si>
    <t>VND005170401003</t>
  </si>
  <si>
    <t>VND005170401004</t>
  </si>
  <si>
    <t>VND005170401005</t>
  </si>
  <si>
    <t>VND005170401006</t>
  </si>
  <si>
    <t>VND005170402001</t>
  </si>
  <si>
    <t>VND005170402002</t>
  </si>
  <si>
    <t>USD005179898103</t>
  </si>
  <si>
    <t>VND005179898103</t>
  </si>
  <si>
    <t>VND005179898998</t>
  </si>
  <si>
    <t>VND005180101001</t>
  </si>
  <si>
    <t>VND005180101007</t>
  </si>
  <si>
    <t>VND005180101996</t>
  </si>
  <si>
    <t>VND005180101998</t>
  </si>
  <si>
    <t>VND005170310102</t>
  </si>
  <si>
    <t>VND005170310105</t>
  </si>
  <si>
    <t>VND005181001001</t>
  </si>
  <si>
    <t>VND005181001005</t>
  </si>
  <si>
    <t>VND005181001006</t>
  </si>
  <si>
    <t>VND005181001998</t>
  </si>
  <si>
    <t>VND005179808001</t>
  </si>
  <si>
    <t>VND005170101994</t>
  </si>
  <si>
    <t>VND005170101996</t>
  </si>
  <si>
    <t>VND005170101995</t>
  </si>
  <si>
    <t>VND005170101991</t>
  </si>
  <si>
    <t>CAD005170101198</t>
  </si>
  <si>
    <t>CHF005170101198</t>
  </si>
  <si>
    <t>EUR005170101198</t>
  </si>
  <si>
    <t>GBP005170101198</t>
  </si>
  <si>
    <t>JPY005170101198</t>
  </si>
  <si>
    <t>USD005170101198</t>
  </si>
  <si>
    <t>VND005170101198</t>
  </si>
  <si>
    <t>VND005210201001</t>
  </si>
  <si>
    <t>VND005210201002</t>
  </si>
  <si>
    <t>VND005210202001</t>
  </si>
  <si>
    <t>VND005210301001</t>
  </si>
  <si>
    <t>VND005210301002</t>
  </si>
  <si>
    <t>EUR005210301001</t>
  </si>
  <si>
    <t>USD005210301001</t>
  </si>
  <si>
    <t>VND005220101001</t>
  </si>
  <si>
    <t>VND005220101002</t>
  </si>
  <si>
    <t>VND005220201001</t>
  </si>
  <si>
    <t>VND005220201002</t>
  </si>
  <si>
    <t>VND005220201003</t>
  </si>
  <si>
    <t>VND005220201004</t>
  </si>
  <si>
    <t>VND005220103001</t>
  </si>
  <si>
    <t>VND005220103003</t>
  </si>
  <si>
    <t>VND005220103103</t>
  </si>
  <si>
    <t>EUR005220101001</t>
  </si>
  <si>
    <t>USD005220101001</t>
  </si>
  <si>
    <t>AUD005220101002</t>
  </si>
  <si>
    <t>CAD005220101002</t>
  </si>
  <si>
    <t>EUR005220101002</t>
  </si>
  <si>
    <t>GBP005220101002</t>
  </si>
  <si>
    <t>JPY005220101002</t>
  </si>
  <si>
    <t>USD005220101002</t>
  </si>
  <si>
    <t>USD005220201003</t>
  </si>
  <si>
    <t>USD005220103001</t>
  </si>
  <si>
    <t>USD005220103003</t>
  </si>
  <si>
    <t>VND005220102002</t>
  </si>
  <si>
    <t>VND005220202001</t>
  </si>
  <si>
    <t>VND005220202002</t>
  </si>
  <si>
    <t>USD005220102002</t>
  </si>
  <si>
    <t>AUD005220202001</t>
  </si>
  <si>
    <t>EUR005220202001</t>
  </si>
  <si>
    <t>JPY005220202001</t>
  </si>
  <si>
    <t>USD005220202001</t>
  </si>
  <si>
    <t>EUR005220202002</t>
  </si>
  <si>
    <t>USD005220202002</t>
  </si>
  <si>
    <t>VND005220101003</t>
  </si>
  <si>
    <t>VND005220101004</t>
  </si>
  <si>
    <t>VND005220201005</t>
  </si>
  <si>
    <t>VND005220201007</t>
  </si>
  <si>
    <t>VND005220201008</t>
  </si>
  <si>
    <t>USD005220101003</t>
  </si>
  <si>
    <t>EUR005220101004</t>
  </si>
  <si>
    <t>GBP005220101004</t>
  </si>
  <si>
    <t>USD005220101004</t>
  </si>
  <si>
    <t>VND005220401003</t>
  </si>
  <si>
    <t>VND005220401203</t>
  </si>
  <si>
    <t>VND005220401005</t>
  </si>
  <si>
    <t>VND005220401205</t>
  </si>
  <si>
    <t>VND005220401207</t>
  </si>
  <si>
    <t>VND005220401996</t>
  </si>
  <si>
    <t>VND005220401998</t>
  </si>
  <si>
    <t>USD005220401003</t>
  </si>
  <si>
    <t>VND005289801002</t>
  </si>
  <si>
    <t>AUD005272001002</t>
  </si>
  <si>
    <t>CAD005272001002</t>
  </si>
  <si>
    <t>EUR005272001002</t>
  </si>
  <si>
    <t>GBP005272001002</t>
  </si>
  <si>
    <t>HKD005272001002</t>
  </si>
  <si>
    <t>JPY005272001002</t>
  </si>
  <si>
    <t>SGD005272001002</t>
  </si>
  <si>
    <t>THB005272001002</t>
  </si>
  <si>
    <t>USD005272001002</t>
  </si>
  <si>
    <t>VND005272001002</t>
  </si>
  <si>
    <t>VND005272001998</t>
  </si>
  <si>
    <t>AUD005280202002</t>
  </si>
  <si>
    <t>CAD005280202002</t>
  </si>
  <si>
    <t>CHF005280202002</t>
  </si>
  <si>
    <t>EUR005280202002</t>
  </si>
  <si>
    <t>GBP005280202002</t>
  </si>
  <si>
    <t>JPY005280202002</t>
  </si>
  <si>
    <t>USD005280202002</t>
  </si>
  <si>
    <t>VND005280202002</t>
  </si>
  <si>
    <t>VND005280202998</t>
  </si>
  <si>
    <t>VND005280203001</t>
  </si>
  <si>
    <t>VND005289802008</t>
  </si>
  <si>
    <t>VND005289802010</t>
  </si>
  <si>
    <t>VND005270301001</t>
  </si>
  <si>
    <t>VND.270301005</t>
  </si>
  <si>
    <t>270301005</t>
  </si>
  <si>
    <t>Chờ TT liên hàng nội bộ VCB</t>
  </si>
  <si>
    <t>VND005270301005</t>
  </si>
  <si>
    <t>USD005270301001</t>
  </si>
  <si>
    <t>VND005270302003</t>
  </si>
  <si>
    <t>VND005270302005</t>
  </si>
  <si>
    <t>USD005270310003</t>
  </si>
  <si>
    <t>VND005270310003</t>
  </si>
  <si>
    <t>VND005270310004</t>
  </si>
  <si>
    <t>USD005270310005</t>
  </si>
  <si>
    <t>VND005270310005</t>
  </si>
  <si>
    <t>VND005270310007</t>
  </si>
  <si>
    <t>EUR005270310012</t>
  </si>
  <si>
    <t>USD005270310012</t>
  </si>
  <si>
    <t>VND005270310012</t>
  </si>
  <si>
    <t>VND005270310026</t>
  </si>
  <si>
    <t>VND005270310103</t>
  </si>
  <si>
    <t>VND005270310106</t>
  </si>
  <si>
    <t>USD005270310201</t>
  </si>
  <si>
    <t>VND005270310201</t>
  </si>
  <si>
    <t>VND005270310302</t>
  </si>
  <si>
    <t>VND005270310303</t>
  </si>
  <si>
    <t>VND005270310406</t>
  </si>
  <si>
    <t>VND005270410002</t>
  </si>
  <si>
    <t>VND005272001005</t>
  </si>
  <si>
    <t>VND005280101998</t>
  </si>
  <si>
    <t>VND005289801001</t>
  </si>
  <si>
    <t>VND005289802007</t>
  </si>
  <si>
    <t>VND005289802009</t>
  </si>
  <si>
    <t>VND005280501002</t>
  </si>
  <si>
    <t>VND005280301001</t>
  </si>
  <si>
    <t>VND005280301003</t>
  </si>
  <si>
    <t>USD.270310101</t>
  </si>
  <si>
    <t>USD005270310101</t>
  </si>
  <si>
    <t>VND005270310101</t>
  </si>
  <si>
    <t>VND005270310108</t>
  </si>
  <si>
    <t>VND005289801998</t>
  </si>
  <si>
    <t>AUD005250101001</t>
  </si>
  <si>
    <t>CAD005250101001</t>
  </si>
  <si>
    <t>CHF005250101001</t>
  </si>
  <si>
    <t>DKK005250101001</t>
  </si>
  <si>
    <t>EUR005250101001</t>
  </si>
  <si>
    <t>GBP005250101001</t>
  </si>
  <si>
    <t>HKD005250101001</t>
  </si>
  <si>
    <t>JPY005250101001</t>
  </si>
  <si>
    <t>NOK005250101001</t>
  </si>
  <si>
    <t>SEK005250101001</t>
  </si>
  <si>
    <t>SGD005250101001</t>
  </si>
  <si>
    <t>THB005250101001</t>
  </si>
  <si>
    <t>USD005250101001</t>
  </si>
  <si>
    <t>VND005250101014</t>
  </si>
  <si>
    <t>VND005250101035</t>
  </si>
  <si>
    <t>VND005250101036</t>
  </si>
  <si>
    <t>VND005250101037</t>
  </si>
  <si>
    <t>VND005250101039</t>
  </si>
  <si>
    <t>VND005250101041</t>
  </si>
  <si>
    <t>VND005250101045</t>
  </si>
  <si>
    <t>VND005250101048</t>
  </si>
  <si>
    <t>VND005250101049</t>
  </si>
  <si>
    <t>VND005250101050</t>
  </si>
  <si>
    <t>VND005250101052</t>
  </si>
  <si>
    <t>VND005250101053</t>
  </si>
  <si>
    <t>VND005250101054</t>
  </si>
  <si>
    <t>VND005273001001</t>
  </si>
  <si>
    <t>VND005321001001</t>
  </si>
  <si>
    <t>VND005321001002</t>
  </si>
  <si>
    <t>VND005321002001</t>
  </si>
  <si>
    <t>VND005321002002</t>
  </si>
  <si>
    <t>VND005270102994</t>
  </si>
  <si>
    <t>VND005270102996</t>
  </si>
  <si>
    <t>USD005270102994</t>
  </si>
  <si>
    <t>VND005270101001</t>
  </si>
  <si>
    <t>VND005120101002</t>
  </si>
  <si>
    <t>VND005263201001</t>
  </si>
  <si>
    <t>VND005263202001</t>
  </si>
  <si>
    <t>VND005154101004</t>
  </si>
  <si>
    <t>VND.154102002</t>
  </si>
  <si>
    <t>154102002</t>
  </si>
  <si>
    <t>Xe máy</t>
  </si>
  <si>
    <t>VND005154102002</t>
  </si>
  <si>
    <t>VND005154103002</t>
  </si>
  <si>
    <t>VND005154103003</t>
  </si>
  <si>
    <t>VND005154103004</t>
  </si>
  <si>
    <t>VND005154103006</t>
  </si>
  <si>
    <t>VND005154103007</t>
  </si>
  <si>
    <t>VND005154103009</t>
  </si>
  <si>
    <t>VND005154103010</t>
  </si>
  <si>
    <t>VND005154103998</t>
  </si>
  <si>
    <t>VND005154104001</t>
  </si>
  <si>
    <t>VND005154104002</t>
  </si>
  <si>
    <t>VND005154104003</t>
  </si>
  <si>
    <t>VND005154104004</t>
  </si>
  <si>
    <t>VND005154104998</t>
  </si>
  <si>
    <t>VND005154198001</t>
  </si>
  <si>
    <t>VND005154201001</t>
  </si>
  <si>
    <t>VND005170103021</t>
  </si>
  <si>
    <t>VND005170103022</t>
  </si>
  <si>
    <t>VND005170103301</t>
  </si>
  <si>
    <t>USD005170105992</t>
  </si>
  <si>
    <t>VND005170105992</t>
  </si>
  <si>
    <t>VND005170105994</t>
  </si>
  <si>
    <t>USD005170105996</t>
  </si>
  <si>
    <t>VND005170105996</t>
  </si>
  <si>
    <t>VND005250101001</t>
  </si>
  <si>
    <t>AUD005250102001</t>
  </si>
  <si>
    <t>CAD005250102001</t>
  </si>
  <si>
    <t>CHF005250102001</t>
  </si>
  <si>
    <t>DKK005250102001</t>
  </si>
  <si>
    <t>EUR005250102001</t>
  </si>
  <si>
    <t>GBP005250102001</t>
  </si>
  <si>
    <t>JPY005250102001</t>
  </si>
  <si>
    <t>NOK005250102001</t>
  </si>
  <si>
    <t>SEK005250102001</t>
  </si>
  <si>
    <t>SGD005250102001</t>
  </si>
  <si>
    <t>USD005250102001</t>
  </si>
  <si>
    <t>VND005250102002</t>
  </si>
  <si>
    <t>AUD005250301001</t>
  </si>
  <si>
    <t>CAD005250301001</t>
  </si>
  <si>
    <t>EUR005250301001</t>
  </si>
  <si>
    <t>GBP005250301001</t>
  </si>
  <si>
    <t>HKD005250301001</t>
  </si>
  <si>
    <t>JPY005250301001</t>
  </si>
  <si>
    <t>SGD005250301001</t>
  </si>
  <si>
    <t>THB005250301001</t>
  </si>
  <si>
    <t>USD005250301001</t>
  </si>
  <si>
    <t>VND005250301001</t>
  </si>
  <si>
    <t>VND005250301401</t>
  </si>
  <si>
    <t>VND005250301501</t>
  </si>
  <si>
    <t>AUD005260101001</t>
  </si>
  <si>
    <t>CAD005260101001</t>
  </si>
  <si>
    <t>CHF005260101001</t>
  </si>
  <si>
    <t>DKK005260101001</t>
  </si>
  <si>
    <t>EUR005260101001</t>
  </si>
  <si>
    <t>GBP005260101001</t>
  </si>
  <si>
    <t>HKD005260101001</t>
  </si>
  <si>
    <t>JPY005260101001</t>
  </si>
  <si>
    <t>NOK005260101001</t>
  </si>
  <si>
    <t>SEK005260101001</t>
  </si>
  <si>
    <t>SGD005260101001</t>
  </si>
  <si>
    <t>THB005260101001</t>
  </si>
  <si>
    <t>USD005260101001</t>
  </si>
  <si>
    <t>VND005260101001</t>
  </si>
  <si>
    <t>VND005263007221</t>
  </si>
  <si>
    <t>VND005270103021</t>
  </si>
  <si>
    <t>VND005270103022</t>
  </si>
  <si>
    <t>USD005270105992</t>
  </si>
  <si>
    <t>VND005270105992</t>
  </si>
  <si>
    <t>VND005270105994</t>
  </si>
  <si>
    <t>USD005270105996</t>
  </si>
  <si>
    <t>VND005270105996</t>
  </si>
  <si>
    <t>USD005270310022</t>
  </si>
  <si>
    <t>VND005270310022</t>
  </si>
  <si>
    <t>AUD005270310025</t>
  </si>
  <si>
    <t>CAD005270310025</t>
  </si>
  <si>
    <t>EUR005270310025</t>
  </si>
  <si>
    <t>GBP005270310025</t>
  </si>
  <si>
    <t>HKD005270310025</t>
  </si>
  <si>
    <t>JPY005270310025</t>
  </si>
  <si>
    <t>SGD005270310025</t>
  </si>
  <si>
    <t>THB005270310025</t>
  </si>
  <si>
    <t>USD005270310025</t>
  </si>
  <si>
    <t>VND005270310025</t>
  </si>
  <si>
    <t>AUD005270301013</t>
  </si>
  <si>
    <t>CAD005270301013</t>
  </si>
  <si>
    <t>EUR005270301013</t>
  </si>
  <si>
    <t>NOK005270301013</t>
  </si>
  <si>
    <t>USD005270301013</t>
  </si>
  <si>
    <t>USD005270301014</t>
  </si>
  <si>
    <t>VND005270301014</t>
  </si>
  <si>
    <t>USD005270301015</t>
  </si>
  <si>
    <t>VND005270301015</t>
  </si>
  <si>
    <t>VND005270405001</t>
  </si>
  <si>
    <t>VND005270405002</t>
  </si>
  <si>
    <t>VND005270405003</t>
  </si>
  <si>
    <t>VND005270405004</t>
  </si>
  <si>
    <t>VND005270405006</t>
  </si>
  <si>
    <t>VND005270407101</t>
  </si>
  <si>
    <t>VND005270407102</t>
  </si>
  <si>
    <t>VND005270407103</t>
  </si>
  <si>
    <t>VND005270407104</t>
  </si>
  <si>
    <t>VND005270407106</t>
  </si>
  <si>
    <t>VND005270407111</t>
  </si>
  <si>
    <t>VND005330901001</t>
  </si>
  <si>
    <t>VND005332001221</t>
  </si>
  <si>
    <t>VND005470301001</t>
  </si>
  <si>
    <t>VND005470301002</t>
  </si>
  <si>
    <t>VND005470302001</t>
  </si>
  <si>
    <t>VND005470302097</t>
  </si>
  <si>
    <t>VND005410101001</t>
  </si>
  <si>
    <t>VND005410101021</t>
  </si>
  <si>
    <t>VND005410102001</t>
  </si>
  <si>
    <t>VND005410102021</t>
  </si>
  <si>
    <t>VND005410107001</t>
  </si>
  <si>
    <t>VND005410109002</t>
  </si>
  <si>
    <t>VND005410110002</t>
  </si>
  <si>
    <t>VND005410301001</t>
  </si>
  <si>
    <t>VND005410301011</t>
  </si>
  <si>
    <t>VND005410301012</t>
  </si>
  <si>
    <t>VND005419801002</t>
  </si>
  <si>
    <t>VND005430101001</t>
  </si>
  <si>
    <t>VND005430101002</t>
  </si>
  <si>
    <t>VND005430101004</t>
  </si>
  <si>
    <t>VND005430101005</t>
  </si>
  <si>
    <t>VND005430101008</t>
  </si>
  <si>
    <t>VND005430101108</t>
  </si>
  <si>
    <t>VND005430302001</t>
  </si>
  <si>
    <t>VND005430302002</t>
  </si>
  <si>
    <t>VND005430302003</t>
  </si>
  <si>
    <t>VND005430302004</t>
  </si>
  <si>
    <t>VND005430302005</t>
  </si>
  <si>
    <t>VND005430302006</t>
  </si>
  <si>
    <t>VND005430302011</t>
  </si>
  <si>
    <t>VND005471001004</t>
  </si>
  <si>
    <t>VND005430501001</t>
  </si>
  <si>
    <t>VND005430203001</t>
  </si>
  <si>
    <t>VND005430203002</t>
  </si>
  <si>
    <t>VND005430203011</t>
  </si>
  <si>
    <t>VND005430301001</t>
  </si>
  <si>
    <t>VND005430301002</t>
  </si>
  <si>
    <t>VND005430301003</t>
  </si>
  <si>
    <t>VND005430301004</t>
  </si>
  <si>
    <t>VND005430301006</t>
  </si>
  <si>
    <t>VND005430301011</t>
  </si>
  <si>
    <t>VND005430301101</t>
  </si>
  <si>
    <t>VND005430301102</t>
  </si>
  <si>
    <t>VND005430301103</t>
  </si>
  <si>
    <t>VND005430301104</t>
  </si>
  <si>
    <t>VND005439801001</t>
  </si>
  <si>
    <t>VND005439801002</t>
  </si>
  <si>
    <t>VND005439802003</t>
  </si>
  <si>
    <t>VND005439802005</t>
  </si>
  <si>
    <t>VND005439802998</t>
  </si>
  <si>
    <t>VND005420101001</t>
  </si>
  <si>
    <t>VND005420101002</t>
  </si>
  <si>
    <t>VND005460202001</t>
  </si>
  <si>
    <t>VND005460203001</t>
  </si>
  <si>
    <t>VND005460205001</t>
  </si>
  <si>
    <t>VND005461001001</t>
  </si>
  <si>
    <t>VND005461001002</t>
  </si>
  <si>
    <t>VND005471097011</t>
  </si>
  <si>
    <t>VND005510202001</t>
  </si>
  <si>
    <t>VND005510203001</t>
  </si>
  <si>
    <t>VND005510205001</t>
  </si>
  <si>
    <t>VND005510205002</t>
  </si>
  <si>
    <t>VND005510205003</t>
  </si>
  <si>
    <t>VND005510205004</t>
  </si>
  <si>
    <t>VND005510205031</t>
  </si>
  <si>
    <t>VND005510205032</t>
  </si>
  <si>
    <t>VND005570301001</t>
  </si>
  <si>
    <t>VND005570301002</t>
  </si>
  <si>
    <t>VND005570302001</t>
  </si>
  <si>
    <t>VND005570302002</t>
  </si>
  <si>
    <t>VND005529801002</t>
  </si>
  <si>
    <t>VND005529801998</t>
  </si>
  <si>
    <t>VND005530101001</t>
  </si>
  <si>
    <t>VND005530301001</t>
  </si>
  <si>
    <t>VND005540201001</t>
  </si>
  <si>
    <t>VND005540201998</t>
  </si>
  <si>
    <t>VND005530402003</t>
  </si>
  <si>
    <t>VND005520102001</t>
  </si>
  <si>
    <t>VND005550102001</t>
  </si>
  <si>
    <t>VND005550103001</t>
  </si>
  <si>
    <t>VND005550104001</t>
  </si>
  <si>
    <t>VND005529802011</t>
  </si>
  <si>
    <t>VND005569898001</t>
  </si>
  <si>
    <t>VND005540401001</t>
  </si>
  <si>
    <t>VND005540401002</t>
  </si>
  <si>
    <t>VND005540401068</t>
  </si>
  <si>
    <t>VND005540401168</t>
  </si>
  <si>
    <t>VND005540405001</t>
  </si>
  <si>
    <t>VND005540402002</t>
  </si>
  <si>
    <t>VND005540402001</t>
  </si>
  <si>
    <t>VND005540402004</t>
  </si>
  <si>
    <t>VND005540402006</t>
  </si>
  <si>
    <t>VND005540403001</t>
  </si>
  <si>
    <t>VND005540404001</t>
  </si>
  <si>
    <t>VND005549801002</t>
  </si>
  <si>
    <t>VND005540203002</t>
  </si>
  <si>
    <t>VND005540203102</t>
  </si>
  <si>
    <t>VND005540203003</t>
  </si>
  <si>
    <t>VND005540203103</t>
  </si>
  <si>
    <t>VND.540203004</t>
  </si>
  <si>
    <t>540203004</t>
  </si>
  <si>
    <t>Vật mang tin</t>
  </si>
  <si>
    <t>Vật mang tin (đĩa, băng, film)</t>
  </si>
  <si>
    <t>VND005540203004</t>
  </si>
  <si>
    <t>VND005540204001</t>
  </si>
  <si>
    <t>VND005540203001</t>
  </si>
  <si>
    <t>VND005540203101</t>
  </si>
  <si>
    <t>VND005540302001</t>
  </si>
  <si>
    <t>VND005540302002</t>
  </si>
  <si>
    <t>VND005540301001</t>
  </si>
  <si>
    <t>VND005540202001</t>
  </si>
  <si>
    <t>VND005540202002</t>
  </si>
  <si>
    <t>VND005540303001</t>
  </si>
  <si>
    <t>VND005540303005</t>
  </si>
  <si>
    <t>VND005540301003</t>
  </si>
  <si>
    <t>VND005540601002</t>
  </si>
  <si>
    <t>VND005549801001</t>
  </si>
  <si>
    <t>VND005540303003</t>
  </si>
  <si>
    <t>VND005540303002</t>
  </si>
  <si>
    <t>VND005540402005</t>
  </si>
  <si>
    <t>VND005549801004</t>
  </si>
  <si>
    <t>VND005569898998</t>
  </si>
  <si>
    <t>VND005540101001</t>
  </si>
  <si>
    <t>VND005540102001</t>
  </si>
  <si>
    <t>VND005540101002</t>
  </si>
  <si>
    <t>VND005540101003</t>
  </si>
  <si>
    <t>VND005540102002</t>
  </si>
  <si>
    <t>VND005540102003</t>
  </si>
  <si>
    <t>VND005540101004</t>
  </si>
  <si>
    <t>VND005540102004</t>
  </si>
  <si>
    <t>VND005561101003</t>
  </si>
  <si>
    <t>VND005540101005</t>
  </si>
  <si>
    <t>VND005540102005</t>
  </si>
  <si>
    <t>VND005561101001</t>
  </si>
  <si>
    <t>VND.540601001</t>
  </si>
  <si>
    <t>540601001</t>
  </si>
  <si>
    <t>VND005540601001</t>
  </si>
  <si>
    <t>VND005561206001</t>
  </si>
  <si>
    <t>VND.561206011</t>
  </si>
  <si>
    <t>561206011</t>
  </si>
  <si>
    <t>Chi GT còn lại củaTSCĐ tlý, nhbán</t>
  </si>
  <si>
    <t>VND005561206011</t>
  </si>
  <si>
    <t>VND005571097002</t>
  </si>
  <si>
    <t>VND005571098998</t>
  </si>
  <si>
    <t>VND005810101001</t>
  </si>
  <si>
    <t>RCN005810404001</t>
  </si>
  <si>
    <t>USR005810404001</t>
  </si>
  <si>
    <t>USD005810504001</t>
  </si>
  <si>
    <t>USD005810505001</t>
  </si>
  <si>
    <t>VND005810505001</t>
  </si>
  <si>
    <t>EUR005810601001</t>
  </si>
  <si>
    <t>USD005810601001</t>
  </si>
  <si>
    <t>VND005811001006</t>
  </si>
  <si>
    <t>AUD.811003001</t>
  </si>
  <si>
    <t>AUD005811003001</t>
  </si>
  <si>
    <t>VND005811003002</t>
  </si>
  <si>
    <t>USD005811001001</t>
  </si>
  <si>
    <t>USD005811001013</t>
  </si>
  <si>
    <t>VND005811001007</t>
  </si>
  <si>
    <t>VND005811001008</t>
  </si>
  <si>
    <t>VND005811001998</t>
  </si>
  <si>
    <t>VND005811004002</t>
  </si>
  <si>
    <t>USD005811101011</t>
  </si>
  <si>
    <t>VND005812001001</t>
  </si>
  <si>
    <t>VND005812001002</t>
  </si>
  <si>
    <t>VND005812002001</t>
  </si>
  <si>
    <t>VND005812002002</t>
  </si>
  <si>
    <t>VND005812004001</t>
  </si>
  <si>
    <t>USD005812001002</t>
  </si>
  <si>
    <t>USD005812201001</t>
  </si>
  <si>
    <t>VND005812201001</t>
  </si>
  <si>
    <t>USD005812201011</t>
  </si>
  <si>
    <t>USD005812202001</t>
  </si>
  <si>
    <t>VND005812202001</t>
  </si>
  <si>
    <t>USD005812202002</t>
  </si>
  <si>
    <t>VND005812202002</t>
  </si>
  <si>
    <t>VND005812598001</t>
  </si>
  <si>
    <t>VND005812301001</t>
  </si>
  <si>
    <t>VND005812301002</t>
  </si>
  <si>
    <t>USD005812302001</t>
  </si>
  <si>
    <t>VND005812302001</t>
  </si>
  <si>
    <t>USD005812303001</t>
  </si>
  <si>
    <t>VND005812303001</t>
  </si>
  <si>
    <t>VND005812398001</t>
  </si>
  <si>
    <t>VND005812398002</t>
  </si>
  <si>
    <t>VND005812398998</t>
  </si>
  <si>
    <t>AUD.811009001</t>
  </si>
  <si>
    <t>AUD005811009001</t>
  </si>
  <si>
    <t>VND005811009002</t>
  </si>
  <si>
    <t>VND005814002101</t>
  </si>
  <si>
    <t>VND005819702001</t>
  </si>
  <si>
    <t>VND.819702103</t>
  </si>
  <si>
    <t>819702103</t>
  </si>
  <si>
    <t>QSD đất thuê có TH trả tiền hàng năm</t>
  </si>
  <si>
    <t>VND005819702103</t>
  </si>
  <si>
    <t>VND.819702105</t>
  </si>
  <si>
    <t>819702105</t>
  </si>
  <si>
    <t>Đất thuê trả tiền hàng năm va chưa cấp GCNQSDD</t>
  </si>
  <si>
    <t>VND005819702105</t>
  </si>
  <si>
    <t>VND005819702201</t>
  </si>
  <si>
    <t>USD005813001001</t>
  </si>
  <si>
    <t>VND005813001001</t>
  </si>
  <si>
    <t>EUR005813002001</t>
  </si>
  <si>
    <t>GBP005813002001</t>
  </si>
  <si>
    <t>USD005813002001</t>
  </si>
  <si>
    <t>VND005813002001</t>
  </si>
  <si>
    <t>EUR005813002002</t>
  </si>
  <si>
    <t>USD005813002002</t>
  </si>
  <si>
    <t>VND005813002002</t>
  </si>
  <si>
    <t>VND005813002005</t>
  </si>
  <si>
    <t>VND005813002006</t>
  </si>
  <si>
    <t>USD005819901001</t>
  </si>
  <si>
    <t>VND005819901001</t>
  </si>
  <si>
    <t>VND005820101001</t>
  </si>
  <si>
    <t>RCN005820404001</t>
  </si>
  <si>
    <t>USR005820404001</t>
  </si>
  <si>
    <t>USD005820504001</t>
  </si>
  <si>
    <t>USD005820505001</t>
  </si>
  <si>
    <t>VND005820505001</t>
  </si>
  <si>
    <t>EUR005820601001</t>
  </si>
  <si>
    <t>USD005820601001</t>
  </si>
  <si>
    <t>USD005821001001</t>
  </si>
  <si>
    <t>VND005821001006</t>
  </si>
  <si>
    <t>VND005821001007</t>
  </si>
  <si>
    <t>VND005821001008</t>
  </si>
  <si>
    <t>USD005821001013</t>
  </si>
  <si>
    <t>VND005821001998</t>
  </si>
  <si>
    <t>AUD.821003001</t>
  </si>
  <si>
    <t>AUD005821003001</t>
  </si>
  <si>
    <t>VND005821003002</t>
  </si>
  <si>
    <t>AUD.821009001</t>
  </si>
  <si>
    <t>AUD005821009001</t>
  </si>
  <si>
    <t>VND005821009002</t>
  </si>
  <si>
    <t>USD005821101011</t>
  </si>
  <si>
    <t>VND005822001001</t>
  </si>
  <si>
    <t>USD005822001002</t>
  </si>
  <si>
    <t>VND005822001002</t>
  </si>
  <si>
    <t>VND005822002001</t>
  </si>
  <si>
    <t>VND005822002002</t>
  </si>
  <si>
    <t>USD005822201001</t>
  </si>
  <si>
    <t>VND005822201001</t>
  </si>
  <si>
    <t>USD005822202001</t>
  </si>
  <si>
    <t>VND005822202001</t>
  </si>
  <si>
    <t>USD005822202002</t>
  </si>
  <si>
    <t>VND005822202002</t>
  </si>
  <si>
    <t>VND005822301001</t>
  </si>
  <si>
    <t>VND005822301002</t>
  </si>
  <si>
    <t>USD005822302001</t>
  </si>
  <si>
    <t>VND005822302001</t>
  </si>
  <si>
    <t>VND005822302998</t>
  </si>
  <si>
    <t>USD005822303001</t>
  </si>
  <si>
    <t>VND005822303001</t>
  </si>
  <si>
    <t>VND005822398002</t>
  </si>
  <si>
    <t>VND005822398998</t>
  </si>
  <si>
    <t>USD005823001001</t>
  </si>
  <si>
    <t>VND005823001001</t>
  </si>
  <si>
    <t>EUR005823002001</t>
  </si>
  <si>
    <t>GBP005823002001</t>
  </si>
  <si>
    <t>USD005823002001</t>
  </si>
  <si>
    <t>VND005823002001</t>
  </si>
  <si>
    <t>EUR005823002002</t>
  </si>
  <si>
    <t>USD005823002002</t>
  </si>
  <si>
    <t>VND005823002002</t>
  </si>
  <si>
    <t>VND005823002005</t>
  </si>
  <si>
    <t>VND005823002006</t>
  </si>
  <si>
    <t>VND005824002101</t>
  </si>
  <si>
    <t>VND005829702001</t>
  </si>
  <si>
    <t>VND.829702103</t>
  </si>
  <si>
    <t>829702103</t>
  </si>
  <si>
    <t>VND005829702103</t>
  </si>
  <si>
    <t>VND.829702105</t>
  </si>
  <si>
    <t>829702105</t>
  </si>
  <si>
    <t>VND005829702105</t>
  </si>
  <si>
    <t>VND005829702201</t>
  </si>
  <si>
    <t>006</t>
  </si>
  <si>
    <t>VND006110101001</t>
  </si>
  <si>
    <t>VND006110101005</t>
  </si>
  <si>
    <t>VND006110103998</t>
  </si>
  <si>
    <t>VND006110101006</t>
  </si>
  <si>
    <t>VND006110103001</t>
  </si>
  <si>
    <t>VND006110103002</t>
  </si>
  <si>
    <t>VND006110103005</t>
  </si>
  <si>
    <t>VND006110103006</t>
  </si>
  <si>
    <t>VND006110103007</t>
  </si>
  <si>
    <t>VND006110103009</t>
  </si>
  <si>
    <t>VND006110103011</t>
  </si>
  <si>
    <t>VND006110103012</t>
  </si>
  <si>
    <t>VND006110103014</t>
  </si>
  <si>
    <t>VND006110103017</t>
  </si>
  <si>
    <t>VND006110103018</t>
  </si>
  <si>
    <t>VND006110103019</t>
  </si>
  <si>
    <t>VND006110103020</t>
  </si>
  <si>
    <t>VND006110103021</t>
  </si>
  <si>
    <t>VND006110103022</t>
  </si>
  <si>
    <t>VND006110103023</t>
  </si>
  <si>
    <t>VND006110103024</t>
  </si>
  <si>
    <t>VND006110103025</t>
  </si>
  <si>
    <t>VND006110103026</t>
  </si>
  <si>
    <t>VND006110103027</t>
  </si>
  <si>
    <t>VND006110103028</t>
  </si>
  <si>
    <t>VND006110103029</t>
  </si>
  <si>
    <t>VND006110103030</t>
  </si>
  <si>
    <t>VND006110103031</t>
  </si>
  <si>
    <t>VND006110103032</t>
  </si>
  <si>
    <t>VND006110103033</t>
  </si>
  <si>
    <t>VND006110103034</t>
  </si>
  <si>
    <t>VND006110103035</t>
  </si>
  <si>
    <t>VND006110103037</t>
  </si>
  <si>
    <t>VND006110103038</t>
  </si>
  <si>
    <t>VND006110103039</t>
  </si>
  <si>
    <t>VND006110103040</t>
  </si>
  <si>
    <t>VND006110103041</t>
  </si>
  <si>
    <t>VND006110103042</t>
  </si>
  <si>
    <t>VND006110103043</t>
  </si>
  <si>
    <t>VND006110103044</t>
  </si>
  <si>
    <t>VND006110101004</t>
  </si>
  <si>
    <t>VND006110103997</t>
  </si>
  <si>
    <t>AUD006110101001</t>
  </si>
  <si>
    <t>CAD006110101001</t>
  </si>
  <si>
    <t>CHF006110101001</t>
  </si>
  <si>
    <t>EUR006110101001</t>
  </si>
  <si>
    <t>GBP006110101001</t>
  </si>
  <si>
    <t>HKD006110101001</t>
  </si>
  <si>
    <t>JPY006110101001</t>
  </si>
  <si>
    <t>KRW006110101001</t>
  </si>
  <si>
    <t>SGD006110101001</t>
  </si>
  <si>
    <t>THB006110101001</t>
  </si>
  <si>
    <t>USD006110101001</t>
  </si>
  <si>
    <t>AUD006110101005</t>
  </si>
  <si>
    <t>CAD006110101005</t>
  </si>
  <si>
    <t>CHF006110101005</t>
  </si>
  <si>
    <t>EUR006110101005</t>
  </si>
  <si>
    <t>GBP006110101005</t>
  </si>
  <si>
    <t>HKD006110101005</t>
  </si>
  <si>
    <t>JPY006110101005</t>
  </si>
  <si>
    <t>KRW006110101005</t>
  </si>
  <si>
    <t>SGD006110101005</t>
  </si>
  <si>
    <t>THB006110101005</t>
  </si>
  <si>
    <t>USD006110101005</t>
  </si>
  <si>
    <t>AUD006110101004</t>
  </si>
  <si>
    <t>CAD006110101004</t>
  </si>
  <si>
    <t>CHF006110101004</t>
  </si>
  <si>
    <t>EUR006110101004</t>
  </si>
  <si>
    <t>GBP006110101004</t>
  </si>
  <si>
    <t>HKD006110101004</t>
  </si>
  <si>
    <t>JPY006110101004</t>
  </si>
  <si>
    <t>KRW006110101004</t>
  </si>
  <si>
    <t>SGD006110101004</t>
  </si>
  <si>
    <t>THB006110101004</t>
  </si>
  <si>
    <t>USD006110101004</t>
  </si>
  <si>
    <t>VND006120101001</t>
  </si>
  <si>
    <t>VND006140201002</t>
  </si>
  <si>
    <t>VND006140701001</t>
  </si>
  <si>
    <t>VND006140701002</t>
  </si>
  <si>
    <t>VND006140701003</t>
  </si>
  <si>
    <t>VND006140701004</t>
  </si>
  <si>
    <t>VND006140701005</t>
  </si>
  <si>
    <t>VND006140701021</t>
  </si>
  <si>
    <t>VND006140701101</t>
  </si>
  <si>
    <t>VND006140701102</t>
  </si>
  <si>
    <t>VND006140701103</t>
  </si>
  <si>
    <t>VND006140701104</t>
  </si>
  <si>
    <t>VND006140701106</t>
  </si>
  <si>
    <t>VND006140702001</t>
  </si>
  <si>
    <t>VND.140702002</t>
  </si>
  <si>
    <t>140702002</t>
  </si>
  <si>
    <t>Nợ dưới tiêu chuẩn - Tổ chức</t>
  </si>
  <si>
    <t>VND006140702002</t>
  </si>
  <si>
    <t>VND.140702003</t>
  </si>
  <si>
    <t>140702003</t>
  </si>
  <si>
    <t>Nợ nghi ngờ - Tổ chức</t>
  </si>
  <si>
    <t>VND006140702003</t>
  </si>
  <si>
    <t>VND006140702008</t>
  </si>
  <si>
    <t>VND006140702021</t>
  </si>
  <si>
    <t>VND006140702111</t>
  </si>
  <si>
    <t>VND006140702112</t>
  </si>
  <si>
    <t>VND006140702113</t>
  </si>
  <si>
    <t>VND006140702118</t>
  </si>
  <si>
    <t>VND006140790001</t>
  </si>
  <si>
    <t>VND006140790002</t>
  </si>
  <si>
    <t>VND006140790003</t>
  </si>
  <si>
    <t>VND006140790004</t>
  </si>
  <si>
    <t>VND006140790008</t>
  </si>
  <si>
    <t>VND006140790021</t>
  </si>
  <si>
    <t>VND.140790022</t>
  </si>
  <si>
    <t>140790022</t>
  </si>
  <si>
    <t>VND006140790022</t>
  </si>
  <si>
    <t>VND.140790023</t>
  </si>
  <si>
    <t>140790023</t>
  </si>
  <si>
    <t>VND006140790023</t>
  </si>
  <si>
    <t>VND.140790024</t>
  </si>
  <si>
    <t>140790024</t>
  </si>
  <si>
    <t>VND006140790024</t>
  </si>
  <si>
    <t>VND006140790028</t>
  </si>
  <si>
    <t>VND006140801001</t>
  </si>
  <si>
    <t>VND006140801002</t>
  </si>
  <si>
    <t>VND006140801003</t>
  </si>
  <si>
    <t>VND006140801008</t>
  </si>
  <si>
    <t>VND006140801021</t>
  </si>
  <si>
    <t>VND006140802001</t>
  </si>
  <si>
    <t>VND006140802002</t>
  </si>
  <si>
    <t>VND006140802003</t>
  </si>
  <si>
    <t>VND006140802008</t>
  </si>
  <si>
    <t>VND006140802021</t>
  </si>
  <si>
    <t>VND006140802028</t>
  </si>
  <si>
    <t>VND006140890001</t>
  </si>
  <si>
    <t>VND006140890002</t>
  </si>
  <si>
    <t>VND006140890003</t>
  </si>
  <si>
    <t>VND.140890004</t>
  </si>
  <si>
    <t>140890004</t>
  </si>
  <si>
    <t>CV trung hạn-Nợnghingờ -qh-TC</t>
  </si>
  <si>
    <t>VND006140890004</t>
  </si>
  <si>
    <t>VND006140890008</t>
  </si>
  <si>
    <t>VND006140890021</t>
  </si>
  <si>
    <t>VND006140890028</t>
  </si>
  <si>
    <t>VND006140901001</t>
  </si>
  <si>
    <t>VND006140901002</t>
  </si>
  <si>
    <t>VND006140901003</t>
  </si>
  <si>
    <t>VND006140901008</t>
  </si>
  <si>
    <t>VND006140901021</t>
  </si>
  <si>
    <t>VND006140902001</t>
  </si>
  <si>
    <t>VND006140902002</t>
  </si>
  <si>
    <t>VND006140902003</t>
  </si>
  <si>
    <t>VND006140902008</t>
  </si>
  <si>
    <t>VND006140902021</t>
  </si>
  <si>
    <t>VND006140902023</t>
  </si>
  <si>
    <t>VND006140990001</t>
  </si>
  <si>
    <t>VND006140990002</t>
  </si>
  <si>
    <t>VND006140990003</t>
  </si>
  <si>
    <t>VND006140990004</t>
  </si>
  <si>
    <t>VND006140990008</t>
  </si>
  <si>
    <t>VND006140990021</t>
  </si>
  <si>
    <t>VND006140990022</t>
  </si>
  <si>
    <t>VND006140990028</t>
  </si>
  <si>
    <t>USD006140701001</t>
  </si>
  <si>
    <t>USD006140701002</t>
  </si>
  <si>
    <t>USD006140701003</t>
  </si>
  <si>
    <t>USD006140901001</t>
  </si>
  <si>
    <t>USD006140901002</t>
  </si>
  <si>
    <t>VND006289701002</t>
  </si>
  <si>
    <t>VND006289703002</t>
  </si>
  <si>
    <t>USD006140501001</t>
  </si>
  <si>
    <t>USD006141102001</t>
  </si>
  <si>
    <t>VND006141102001</t>
  </si>
  <si>
    <t>VND006150301001</t>
  </si>
  <si>
    <t>VND006150301004</t>
  </si>
  <si>
    <t>VND006150303001</t>
  </si>
  <si>
    <t>VND006150303002</t>
  </si>
  <si>
    <t>VND006150303003</t>
  </si>
  <si>
    <t>VND006150303004</t>
  </si>
  <si>
    <t>VND006150303006</t>
  </si>
  <si>
    <t>VND006150303008</t>
  </si>
  <si>
    <t>VND006150303010</t>
  </si>
  <si>
    <t>VND006150303998</t>
  </si>
  <si>
    <t>VND006150302001</t>
  </si>
  <si>
    <t>VND006150304001</t>
  </si>
  <si>
    <t>VND006150304002</t>
  </si>
  <si>
    <t>VND006150304004</t>
  </si>
  <si>
    <t>VND006150398001</t>
  </si>
  <si>
    <t>VND006151101001</t>
  </si>
  <si>
    <t>VND006151101002</t>
  </si>
  <si>
    <t>VND006151102998</t>
  </si>
  <si>
    <t>VND006150401001</t>
  </si>
  <si>
    <t>VND006150402001</t>
  </si>
  <si>
    <t>VND006150403001</t>
  </si>
  <si>
    <t>VND006150404001</t>
  </si>
  <si>
    <t>VND006150498001</t>
  </si>
  <si>
    <t>VND006151201001</t>
  </si>
  <si>
    <t>VND006151202001</t>
  </si>
  <si>
    <t>VND006154401001</t>
  </si>
  <si>
    <t>VND006180603002</t>
  </si>
  <si>
    <t>VND006180603003</t>
  </si>
  <si>
    <t>VND006320202001</t>
  </si>
  <si>
    <t>VND006280201001</t>
  </si>
  <si>
    <t>VND006280201002</t>
  </si>
  <si>
    <t>VND006179898007</t>
  </si>
  <si>
    <t>VND006179898008</t>
  </si>
  <si>
    <t>VND006179898011</t>
  </si>
  <si>
    <t>VND006179898005</t>
  </si>
  <si>
    <t>USD006170205001</t>
  </si>
  <si>
    <t>VND006170302005</t>
  </si>
  <si>
    <t>VND006170310004</t>
  </si>
  <si>
    <t>JPY.170310005</t>
  </si>
  <si>
    <t>JPY006170310005</t>
  </si>
  <si>
    <t>VND006170310005</t>
  </si>
  <si>
    <t>USD006170310006</t>
  </si>
  <si>
    <t>VND006170310006</t>
  </si>
  <si>
    <t>VND006170310007</t>
  </si>
  <si>
    <t>VND006170310012</t>
  </si>
  <si>
    <t>VND006170310026</t>
  </si>
  <si>
    <t>USD006170401001</t>
  </si>
  <si>
    <t>VND006170401001</t>
  </si>
  <si>
    <t>USD006170401002</t>
  </si>
  <si>
    <t>VND006170401002</t>
  </si>
  <si>
    <t>USD006170401003</t>
  </si>
  <si>
    <t>VND006170401003</t>
  </si>
  <si>
    <t>USD006170401004</t>
  </si>
  <si>
    <t>VND006170401004</t>
  </si>
  <si>
    <t>USD006170401005</t>
  </si>
  <si>
    <t>VND006170401005</t>
  </si>
  <si>
    <t>USD006170401006</t>
  </si>
  <si>
    <t>VND006170401006</t>
  </si>
  <si>
    <t>VND006170402001</t>
  </si>
  <si>
    <t>VND006170402002</t>
  </si>
  <si>
    <t>VND006170402003</t>
  </si>
  <si>
    <t>USD.170405002</t>
  </si>
  <si>
    <t>170405002</t>
  </si>
  <si>
    <t>Tạm ứng bồi hoàn thẻ-Visa thường</t>
  </si>
  <si>
    <t>USD006170405002</t>
  </si>
  <si>
    <t>VND006179801011</t>
  </si>
  <si>
    <t>VND.179898004</t>
  </si>
  <si>
    <t>179898004</t>
  </si>
  <si>
    <t>TƯ CF quản lý tài sản xiết nợ</t>
  </si>
  <si>
    <t>VND006179898004</t>
  </si>
  <si>
    <t>VND006180101001</t>
  </si>
  <si>
    <t>VND006180101007</t>
  </si>
  <si>
    <t>VND006180101996</t>
  </si>
  <si>
    <t>VND006180101998</t>
  </si>
  <si>
    <t>VND006170310102</t>
  </si>
  <si>
    <t>VND006170310105</t>
  </si>
  <si>
    <t>VND006181001001</t>
  </si>
  <si>
    <t>VND006181001005</t>
  </si>
  <si>
    <t>VND006181001006</t>
  </si>
  <si>
    <t>VND006181001998</t>
  </si>
  <si>
    <t>VND006179808001</t>
  </si>
  <si>
    <t>VND006170101021</t>
  </si>
  <si>
    <t>VND006170101994</t>
  </si>
  <si>
    <t>VND006170101996</t>
  </si>
  <si>
    <t>VND006170101995</t>
  </si>
  <si>
    <t>VND006170101991</t>
  </si>
  <si>
    <t>ATS.170101198</t>
  </si>
  <si>
    <t>ATS006170101198</t>
  </si>
  <si>
    <t>AUD006170101198</t>
  </si>
  <si>
    <t>CAD006170101198</t>
  </si>
  <si>
    <t>CHF006170101198</t>
  </si>
  <si>
    <t>EUR006170101198</t>
  </si>
  <si>
    <t>GBP006170101198</t>
  </si>
  <si>
    <t>JPY006170101198</t>
  </si>
  <si>
    <t>SGD006170101198</t>
  </si>
  <si>
    <t>USD006170101198</t>
  </si>
  <si>
    <t>VND006170101198</t>
  </si>
  <si>
    <t>VND006210201001</t>
  </si>
  <si>
    <t>VND006210201002</t>
  </si>
  <si>
    <t>VND006210202001</t>
  </si>
  <si>
    <t>USD006210201001</t>
  </si>
  <si>
    <t>VND006210301001</t>
  </si>
  <si>
    <t>VND006210301002</t>
  </si>
  <si>
    <t>EUR006210301001</t>
  </si>
  <si>
    <t>USD006210301001</t>
  </si>
  <si>
    <t>VND006220101001</t>
  </si>
  <si>
    <t>VND006220101002</t>
  </si>
  <si>
    <t>VND006220201001</t>
  </si>
  <si>
    <t>VND006220201002</t>
  </si>
  <si>
    <t>VND006220201003</t>
  </si>
  <si>
    <t>VND006220201004</t>
  </si>
  <si>
    <t>VND006220103001</t>
  </si>
  <si>
    <t>VND006220103003</t>
  </si>
  <si>
    <t>VND006220103103</t>
  </si>
  <si>
    <t>AUD006220101001</t>
  </si>
  <si>
    <t>EUR006220101001</t>
  </si>
  <si>
    <t>GBP006220101001</t>
  </si>
  <si>
    <t>HKD006220101001</t>
  </si>
  <si>
    <t>JPY006220101001</t>
  </si>
  <si>
    <t>NOK.220101001</t>
  </si>
  <si>
    <t>NOK006220101001</t>
  </si>
  <si>
    <t>SGD006220101001</t>
  </si>
  <si>
    <t>USD006220101001</t>
  </si>
  <si>
    <t>AUD006220101002</t>
  </si>
  <si>
    <t>CAD006220101002</t>
  </si>
  <si>
    <t>CHF006220101002</t>
  </si>
  <si>
    <t>DKK006220101002</t>
  </si>
  <si>
    <t>EUR006220101002</t>
  </si>
  <si>
    <t>GBP006220101002</t>
  </si>
  <si>
    <t>HKD006220101002</t>
  </si>
  <si>
    <t>JPY006220101002</t>
  </si>
  <si>
    <t>NOK.220101002</t>
  </si>
  <si>
    <t>NOK006220101002</t>
  </si>
  <si>
    <t>SEK.220101002</t>
  </si>
  <si>
    <t>SEK006220101002</t>
  </si>
  <si>
    <t>SGD006220101002</t>
  </si>
  <si>
    <t>USD006220101002</t>
  </si>
  <si>
    <t>USD006220201001</t>
  </si>
  <si>
    <t>EUR006220201003</t>
  </si>
  <si>
    <t>USD006220201003</t>
  </si>
  <si>
    <t>USD006220201004</t>
  </si>
  <si>
    <t>USD006220103001</t>
  </si>
  <si>
    <t>USD006220103002</t>
  </si>
  <si>
    <t>EUR006220103003</t>
  </si>
  <si>
    <t>USD006220103003</t>
  </si>
  <si>
    <t>USD006220103102</t>
  </si>
  <si>
    <t>VND006220102002</t>
  </si>
  <si>
    <t>VND006220202001</t>
  </si>
  <si>
    <t>VND006220202002</t>
  </si>
  <si>
    <t>AUD006220102002</t>
  </si>
  <si>
    <t>EUR006220102002</t>
  </si>
  <si>
    <t>USD006220102002</t>
  </si>
  <si>
    <t>AUD006220202001</t>
  </si>
  <si>
    <t>EUR006220202001</t>
  </si>
  <si>
    <t>GBP006220202001</t>
  </si>
  <si>
    <t>USD006220202001</t>
  </si>
  <si>
    <t>AUD006220202002</t>
  </si>
  <si>
    <t>CAD006220202002</t>
  </si>
  <si>
    <t>EUR006220202002</t>
  </si>
  <si>
    <t>USD006220202002</t>
  </si>
  <si>
    <t>VND006220101003</t>
  </si>
  <si>
    <t>VND006220101004</t>
  </si>
  <si>
    <t>VND006220201007</t>
  </si>
  <si>
    <t>VND006220201008</t>
  </si>
  <si>
    <t>EUR006220101003</t>
  </si>
  <si>
    <t>USD006220101003</t>
  </si>
  <si>
    <t>AUD006220101004</t>
  </si>
  <si>
    <t>CAD006220101004</t>
  </si>
  <si>
    <t>CHF006220101004</t>
  </si>
  <si>
    <t>DKK.220101004</t>
  </si>
  <si>
    <t>DKK006220101004</t>
  </si>
  <si>
    <t>EUR006220101004</t>
  </si>
  <si>
    <t>GBP006220101004</t>
  </si>
  <si>
    <t>JPY006220101004</t>
  </si>
  <si>
    <t>NOK.220101004</t>
  </si>
  <si>
    <t>NOK006220101004</t>
  </si>
  <si>
    <t>SGD006220101004</t>
  </si>
  <si>
    <t>USD006220101004</t>
  </si>
  <si>
    <t>EUR006220201007</t>
  </si>
  <si>
    <t>USD006220201007</t>
  </si>
  <si>
    <t>EUR.220103004</t>
  </si>
  <si>
    <t>EUR006220103004</t>
  </si>
  <si>
    <t>VND006220401005</t>
  </si>
  <si>
    <t>VND006272003002</t>
  </si>
  <si>
    <t>VND006220401007</t>
  </si>
  <si>
    <t>VND006220401207</t>
  </si>
  <si>
    <t>VND006220401996</t>
  </si>
  <si>
    <t>VND006220401998</t>
  </si>
  <si>
    <t>USD006220401004</t>
  </si>
  <si>
    <t>VND006289801002</t>
  </si>
  <si>
    <t>AUD006272001002</t>
  </si>
  <si>
    <t>CAD006272001002</t>
  </si>
  <si>
    <t>CHF006272001002</t>
  </si>
  <si>
    <t>EUR006272001002</t>
  </si>
  <si>
    <t>GBP006272001002</t>
  </si>
  <si>
    <t>HKD006272001002</t>
  </si>
  <si>
    <t>JPY006272001002</t>
  </si>
  <si>
    <t>NOK006272001002</t>
  </si>
  <si>
    <t>SGD006272001002</t>
  </si>
  <si>
    <t>THB006272001002</t>
  </si>
  <si>
    <t>USD006272001002</t>
  </si>
  <si>
    <t>VND006272001002</t>
  </si>
  <si>
    <t>USD.272001998</t>
  </si>
  <si>
    <t>USD006272001998</t>
  </si>
  <si>
    <t>VND006272001998</t>
  </si>
  <si>
    <t>AUD006280202002</t>
  </si>
  <si>
    <t>CAD006280202002</t>
  </si>
  <si>
    <t>CHF006280202002</t>
  </si>
  <si>
    <t>EUR006280202002</t>
  </si>
  <si>
    <t>GBP006280202002</t>
  </si>
  <si>
    <t>HKD006280202002</t>
  </si>
  <si>
    <t>JPY006280202002</t>
  </si>
  <si>
    <t>NOK006280202002</t>
  </si>
  <si>
    <t>SGD006280202002</t>
  </si>
  <si>
    <t>THB006280202002</t>
  </si>
  <si>
    <t>USD006280202002</t>
  </si>
  <si>
    <t>VND006280202002</t>
  </si>
  <si>
    <t>VND006280202998</t>
  </si>
  <si>
    <t>VND006280203001</t>
  </si>
  <si>
    <t>VND006289802008</t>
  </si>
  <si>
    <t>VND006289802010</t>
  </si>
  <si>
    <t>VND006270201002</t>
  </si>
  <si>
    <t>VND006270301001</t>
  </si>
  <si>
    <t>VND006270301004</t>
  </si>
  <si>
    <t>VND.270301010</t>
  </si>
  <si>
    <t>270301010</t>
  </si>
  <si>
    <t>Chuyển tiền đến IBT online chờ TT</t>
  </si>
  <si>
    <t>VND006270301010</t>
  </si>
  <si>
    <t>USD006270201001</t>
  </si>
  <si>
    <t>USD006270201002</t>
  </si>
  <si>
    <t>EUR006270301001</t>
  </si>
  <si>
    <t>USD006270301001</t>
  </si>
  <si>
    <t>USD006270301004</t>
  </si>
  <si>
    <t>VND006270302003</t>
  </si>
  <si>
    <t>VND006270310003</t>
  </si>
  <si>
    <t>VND006270310004</t>
  </si>
  <si>
    <t>JPY.270310005</t>
  </si>
  <si>
    <t>JPY006270310005</t>
  </si>
  <si>
    <t>USD006270310005</t>
  </si>
  <si>
    <t>VND006270310005</t>
  </si>
  <si>
    <t>USD006270310006</t>
  </si>
  <si>
    <t>VND006270310006</t>
  </si>
  <si>
    <t>VND006270310007</t>
  </si>
  <si>
    <t>EUR006270310012</t>
  </si>
  <si>
    <t>USD006270310012</t>
  </si>
  <si>
    <t>VND006270310012</t>
  </si>
  <si>
    <t>NOK.270310013</t>
  </si>
  <si>
    <t>NOK006270310013</t>
  </si>
  <si>
    <t>VND006270310013</t>
  </si>
  <si>
    <t>NOK.270310014</t>
  </si>
  <si>
    <t>NOK006270310014</t>
  </si>
  <si>
    <t>VND006270310014</t>
  </si>
  <si>
    <t>VND006270310026</t>
  </si>
  <si>
    <t>VND006270310103</t>
  </si>
  <si>
    <t>VND006270310106</t>
  </si>
  <si>
    <t>EUR006270310201</t>
  </si>
  <si>
    <t>VND006270310201</t>
  </si>
  <si>
    <t>VND006270310302</t>
  </si>
  <si>
    <t>USD006270310303</t>
  </si>
  <si>
    <t>VND006270310303</t>
  </si>
  <si>
    <t>VND006270410002</t>
  </si>
  <si>
    <t>VND006272001005</t>
  </si>
  <si>
    <t>VND006272001011</t>
  </si>
  <si>
    <t>VND006280101998</t>
  </si>
  <si>
    <t>VND006289801001</t>
  </si>
  <si>
    <t>VND.289802005</t>
  </si>
  <si>
    <t>289802005</t>
  </si>
  <si>
    <t>Nợ t.đọng nhóm 2 đã XL nay thuhồi</t>
  </si>
  <si>
    <t>VND006289802005</t>
  </si>
  <si>
    <t>VND006289802007</t>
  </si>
  <si>
    <t>VND006289802009</t>
  </si>
  <si>
    <t>VND.280501001</t>
  </si>
  <si>
    <t>280501001</t>
  </si>
  <si>
    <t>Thừa quỹ (quỹ chính) chờ xử lý</t>
  </si>
  <si>
    <t>VND006280501001</t>
  </si>
  <si>
    <t>VND006280501002</t>
  </si>
  <si>
    <t>VND006280301001</t>
  </si>
  <si>
    <t>VND006280301003</t>
  </si>
  <si>
    <t>VND006280302001</t>
  </si>
  <si>
    <t>VND006270310101</t>
  </si>
  <si>
    <t>VND006270310108</t>
  </si>
  <si>
    <t>VND.280401998</t>
  </si>
  <si>
    <t>280401998</t>
  </si>
  <si>
    <t>Các khoản tiền phạt khác</t>
  </si>
  <si>
    <t>VND006280401998</t>
  </si>
  <si>
    <t>VND006289801998</t>
  </si>
  <si>
    <t>ATS.250101001</t>
  </si>
  <si>
    <t>ATS006250101001</t>
  </si>
  <si>
    <t>AUD006250101001</t>
  </si>
  <si>
    <t>CAD006250101001</t>
  </si>
  <si>
    <t>CHF006250101001</t>
  </si>
  <si>
    <t>DKK006250101001</t>
  </si>
  <si>
    <t>EUR006250101001</t>
  </si>
  <si>
    <t>GBP006250101001</t>
  </si>
  <si>
    <t>HKD006250101001</t>
  </si>
  <si>
    <t>JPY006250101001</t>
  </si>
  <si>
    <t>KRW006250101001</t>
  </si>
  <si>
    <t>NOK006250101001</t>
  </si>
  <si>
    <t>SEK006250101001</t>
  </si>
  <si>
    <t>SGD006250101001</t>
  </si>
  <si>
    <t>THB006250101001</t>
  </si>
  <si>
    <t>USD006250101001</t>
  </si>
  <si>
    <t>VND006250101014</t>
  </si>
  <si>
    <t>VND006250101035</t>
  </si>
  <si>
    <t>VND006250101036</t>
  </si>
  <si>
    <t>VND006250101037</t>
  </si>
  <si>
    <t>VND006250101039</t>
  </si>
  <si>
    <t>VND006250101041</t>
  </si>
  <si>
    <t>VND006250101045</t>
  </si>
  <si>
    <t>VND006250101048</t>
  </si>
  <si>
    <t>VND006250101049</t>
  </si>
  <si>
    <t>VND006250101050</t>
  </si>
  <si>
    <t>VND006250101052</t>
  </si>
  <si>
    <t>VND006250101053</t>
  </si>
  <si>
    <t>VND006250101054</t>
  </si>
  <si>
    <t>VND.250101085</t>
  </si>
  <si>
    <t>250101085</t>
  </si>
  <si>
    <t>Mua bán N.tệ/VND của CN-ATS</t>
  </si>
  <si>
    <t>VND006250101085</t>
  </si>
  <si>
    <t>VND006250101098</t>
  </si>
  <si>
    <t>VND006273001001</t>
  </si>
  <si>
    <t>USD006273001001</t>
  </si>
  <si>
    <t>VND006321001001</t>
  </si>
  <si>
    <t>VND006321001002</t>
  </si>
  <si>
    <t>VND006321002001</t>
  </si>
  <si>
    <t>VND006321002002</t>
  </si>
  <si>
    <t>VND006270102994</t>
  </si>
  <si>
    <t>VND006270102996</t>
  </si>
  <si>
    <t>USD006270102994</t>
  </si>
  <si>
    <t>EUR006270102996</t>
  </si>
  <si>
    <t>USD006270102996</t>
  </si>
  <si>
    <t>VND006270101001</t>
  </si>
  <si>
    <t>VND006263201001</t>
  </si>
  <si>
    <t>VND006263202001</t>
  </si>
  <si>
    <t>VND006154101004</t>
  </si>
  <si>
    <t>VND006154103002</t>
  </si>
  <si>
    <t>VND006154103003</t>
  </si>
  <si>
    <t>VND006154103004</t>
  </si>
  <si>
    <t>VND006154103006</t>
  </si>
  <si>
    <t>VND006154103009</t>
  </si>
  <si>
    <t>VND006154103010</t>
  </si>
  <si>
    <t>VND006154103998</t>
  </si>
  <si>
    <t>VND006154104001</t>
  </si>
  <si>
    <t>VND006154104002</t>
  </si>
  <si>
    <t>VND006154104003</t>
  </si>
  <si>
    <t>VND006154104004</t>
  </si>
  <si>
    <t>VND006154104998</t>
  </si>
  <si>
    <t>VND006154198001</t>
  </si>
  <si>
    <t>VND006154201001</t>
  </si>
  <si>
    <t>VND006170103021</t>
  </si>
  <si>
    <t>VND006170103022</t>
  </si>
  <si>
    <t>VND006170103301</t>
  </si>
  <si>
    <t>USD006170105992</t>
  </si>
  <si>
    <t>VND006170105992</t>
  </si>
  <si>
    <t>VND006170105993</t>
  </si>
  <si>
    <t>VND006170105994</t>
  </si>
  <si>
    <t>USD006170105996</t>
  </si>
  <si>
    <t>VND006170105996</t>
  </si>
  <si>
    <t>VND006250101001</t>
  </si>
  <si>
    <t>AUD006250102001</t>
  </si>
  <si>
    <t>CAD006250102001</t>
  </si>
  <si>
    <t>CHF006250102001</t>
  </si>
  <si>
    <t>DKK006250102001</t>
  </si>
  <si>
    <t>EUR006250102001</t>
  </si>
  <si>
    <t>GBP006250102001</t>
  </si>
  <si>
    <t>HKD006250102001</t>
  </si>
  <si>
    <t>JPY006250102001</t>
  </si>
  <si>
    <t>NOK006250102001</t>
  </si>
  <si>
    <t>SEK006250102001</t>
  </si>
  <si>
    <t>SGD006250102001</t>
  </si>
  <si>
    <t>USD006250102001</t>
  </si>
  <si>
    <t>VND006250102002</t>
  </si>
  <si>
    <t>AUD006250301001</t>
  </si>
  <si>
    <t>CAD006250301001</t>
  </si>
  <si>
    <t>CHF006250301001</t>
  </si>
  <si>
    <t>EUR006250301001</t>
  </si>
  <si>
    <t>GBP006250301001</t>
  </si>
  <si>
    <t>HKD006250301001</t>
  </si>
  <si>
    <t>JPY006250301001</t>
  </si>
  <si>
    <t>KRW006250301001</t>
  </si>
  <si>
    <t>NOK.250301001</t>
  </si>
  <si>
    <t>NOK006250301001</t>
  </si>
  <si>
    <t>SGD006250301001</t>
  </si>
  <si>
    <t>THB006250301001</t>
  </si>
  <si>
    <t>USD006250301001</t>
  </si>
  <si>
    <t>VND006250301001</t>
  </si>
  <si>
    <t>VND006250301401</t>
  </si>
  <si>
    <t>VND006250301501</t>
  </si>
  <si>
    <t>AUD006260101001</t>
  </si>
  <si>
    <t>CAD006260101001</t>
  </si>
  <si>
    <t>CHF006260101001</t>
  </si>
  <si>
    <t>DKK006260101001</t>
  </si>
  <si>
    <t>EUR006260101001</t>
  </si>
  <si>
    <t>GBP006260101001</t>
  </si>
  <si>
    <t>HKD006260101001</t>
  </si>
  <si>
    <t>JPY006260101001</t>
  </si>
  <si>
    <t>KRW006260101001</t>
  </si>
  <si>
    <t>NOK006260101001</t>
  </si>
  <si>
    <t>SEK006260101001</t>
  </si>
  <si>
    <t>SGD006260101001</t>
  </si>
  <si>
    <t>THB006260101001</t>
  </si>
  <si>
    <t>USD006260101001</t>
  </si>
  <si>
    <t>VND006260101001</t>
  </si>
  <si>
    <t>VND006263007221</t>
  </si>
  <si>
    <t>VND006270103021</t>
  </si>
  <si>
    <t>VND006270103022</t>
  </si>
  <si>
    <t>USD006270105992</t>
  </si>
  <si>
    <t>VND006270105992</t>
  </si>
  <si>
    <t>VND006270105993</t>
  </si>
  <si>
    <t>VND006270105994</t>
  </si>
  <si>
    <t>USD006270105996</t>
  </si>
  <si>
    <t>VND006270105996</t>
  </si>
  <si>
    <t>JPY.270310022</t>
  </si>
  <si>
    <t>JPY006270310022</t>
  </si>
  <si>
    <t>USD006270310022</t>
  </si>
  <si>
    <t>VND006270310022</t>
  </si>
  <si>
    <t>AUD006270310025</t>
  </si>
  <si>
    <t>CAD006270310025</t>
  </si>
  <si>
    <t>CHF006270310025</t>
  </si>
  <si>
    <t>EUR006270310025</t>
  </si>
  <si>
    <t>GBP006270310025</t>
  </si>
  <si>
    <t>HKD006270310025</t>
  </si>
  <si>
    <t>JPY006270310025</t>
  </si>
  <si>
    <t>KRW006270310025</t>
  </si>
  <si>
    <t>NOK.270310025</t>
  </si>
  <si>
    <t>NOK006270310025</t>
  </si>
  <si>
    <t>SGD006270310025</t>
  </si>
  <si>
    <t>THB006270310025</t>
  </si>
  <si>
    <t>USD006270310025</t>
  </si>
  <si>
    <t>VND006270310025</t>
  </si>
  <si>
    <t>CAD006270301013</t>
  </si>
  <si>
    <t>CHF.270301013</t>
  </si>
  <si>
    <t>CHF006270301013</t>
  </si>
  <si>
    <t>DKK.270301013</t>
  </si>
  <si>
    <t>DKK006270301013</t>
  </si>
  <si>
    <t>NOK006270301013</t>
  </si>
  <si>
    <t>USD006270301013</t>
  </si>
  <si>
    <t>AUD006270301014</t>
  </si>
  <si>
    <t>USD006270301014</t>
  </si>
  <si>
    <t>VND006270301014</t>
  </si>
  <si>
    <t>USD006270301015</t>
  </si>
  <si>
    <t>VND006270301015</t>
  </si>
  <si>
    <t>VND006270405001</t>
  </si>
  <si>
    <t>VND006270405002</t>
  </si>
  <si>
    <t>VND006270405003</t>
  </si>
  <si>
    <t>VND006270405004</t>
  </si>
  <si>
    <t>VND006270405006</t>
  </si>
  <si>
    <t>USD006270407101</t>
  </si>
  <si>
    <t>VND006270407101</t>
  </si>
  <si>
    <t>USD006270407102</t>
  </si>
  <si>
    <t>VND006270407102</t>
  </si>
  <si>
    <t>VND006270407103</t>
  </si>
  <si>
    <t>USD006270407104</t>
  </si>
  <si>
    <t>VND006270407104</t>
  </si>
  <si>
    <t>VND006270407106</t>
  </si>
  <si>
    <t>VND006270407111</t>
  </si>
  <si>
    <t>VND006330901001</t>
  </si>
  <si>
    <t>VND006332001221</t>
  </si>
  <si>
    <t>VND006470301001</t>
  </si>
  <si>
    <t>VND006470301002</t>
  </si>
  <si>
    <t>VND006470302001</t>
  </si>
  <si>
    <t>VND006470302002</t>
  </si>
  <si>
    <t>VND006470302097</t>
  </si>
  <si>
    <t>VND.470302998</t>
  </si>
  <si>
    <t>470302998</t>
  </si>
  <si>
    <t>VND006470302998</t>
  </si>
  <si>
    <t>VND006410101001</t>
  </si>
  <si>
    <t>VND006410101021</t>
  </si>
  <si>
    <t>VND006410101101</t>
  </si>
  <si>
    <t>VND006410102001</t>
  </si>
  <si>
    <t>VND006410102021</t>
  </si>
  <si>
    <t>VND006410107001</t>
  </si>
  <si>
    <t>VND006410109002</t>
  </si>
  <si>
    <t>VND006410110002</t>
  </si>
  <si>
    <t>VND006410301001</t>
  </si>
  <si>
    <t>VND006410301011</t>
  </si>
  <si>
    <t>VND006419801002</t>
  </si>
  <si>
    <t>VND006430101001</t>
  </si>
  <si>
    <t>VND006430101002</t>
  </si>
  <si>
    <t>VND006430101003</t>
  </si>
  <si>
    <t>VND006430101004</t>
  </si>
  <si>
    <t>VND006430101005</t>
  </si>
  <si>
    <t>VND006430101008</t>
  </si>
  <si>
    <t>VND006430302001</t>
  </si>
  <si>
    <t>VND006430302002</t>
  </si>
  <si>
    <t>VND006430302003</t>
  </si>
  <si>
    <t>VND006430302004</t>
  </si>
  <si>
    <t>VND006430302005</t>
  </si>
  <si>
    <t>VND006430302006</t>
  </si>
  <si>
    <t>VND006430302011</t>
  </si>
  <si>
    <t>VND006471001004</t>
  </si>
  <si>
    <t>VND006430501001</t>
  </si>
  <si>
    <t>VND006430203001</t>
  </si>
  <si>
    <t>VND006430203002</t>
  </si>
  <si>
    <t>VND006430203011</t>
  </si>
  <si>
    <t>VND006430301001</t>
  </si>
  <si>
    <t>VND006430301002</t>
  </si>
  <si>
    <t>VND006430301003</t>
  </si>
  <si>
    <t>VND006430301004</t>
  </si>
  <si>
    <t>VND006430301006</t>
  </si>
  <si>
    <t>VND006430301011</t>
  </si>
  <si>
    <t>VND006430301101</t>
  </si>
  <si>
    <t>VND006430301102</t>
  </si>
  <si>
    <t>VND006430301103</t>
  </si>
  <si>
    <t>VND006430301104</t>
  </si>
  <si>
    <t>VND006430301106</t>
  </si>
  <si>
    <t>VND006439801001</t>
  </si>
  <si>
    <t>VND006439801002</t>
  </si>
  <si>
    <t>VND006439802003</t>
  </si>
  <si>
    <t>VND006439802005</t>
  </si>
  <si>
    <t>VND006439802998</t>
  </si>
  <si>
    <t>VND006420101001</t>
  </si>
  <si>
    <t>VND006420101002</t>
  </si>
  <si>
    <t>VND006460203001</t>
  </si>
  <si>
    <t>VND.460203002</t>
  </si>
  <si>
    <t>460203002</t>
  </si>
  <si>
    <t>Thu tiền phạt do vi phạm HĐKT #</t>
  </si>
  <si>
    <t>VND006460203002</t>
  </si>
  <si>
    <t>VND006460203998</t>
  </si>
  <si>
    <t>VND006460205001</t>
  </si>
  <si>
    <t>VND006461001001</t>
  </si>
  <si>
    <t>VND006471097011</t>
  </si>
  <si>
    <t>VND.471097100</t>
  </si>
  <si>
    <t>471097100</t>
  </si>
  <si>
    <t>Thu nhập điều tiết nội bộ về ASXH</t>
  </si>
  <si>
    <t>VND006471097100</t>
  </si>
  <si>
    <t>VND006471097101</t>
  </si>
  <si>
    <t>VND006510202001</t>
  </si>
  <si>
    <t>VND006510203001</t>
  </si>
  <si>
    <t>VND006510205001</t>
  </si>
  <si>
    <t>VND006510205002</t>
  </si>
  <si>
    <t>VND006510205003</t>
  </si>
  <si>
    <t>VND006510205004</t>
  </si>
  <si>
    <t>VND006510205031</t>
  </si>
  <si>
    <t>VND006510205032</t>
  </si>
  <si>
    <t>VND006570301001</t>
  </si>
  <si>
    <t>VND006570301002</t>
  </si>
  <si>
    <t>VND006570302001</t>
  </si>
  <si>
    <t>VND006570302002</t>
  </si>
  <si>
    <t>VND006529801998</t>
  </si>
  <si>
    <t>VND006530101001</t>
  </si>
  <si>
    <t>VND006530101002</t>
  </si>
  <si>
    <t>VND006530301001</t>
  </si>
  <si>
    <t>VND006540201001</t>
  </si>
  <si>
    <t>VND.540201002</t>
  </si>
  <si>
    <t>540201002</t>
  </si>
  <si>
    <t>Kiểm đếm , phân loại và đóng gói tiền</t>
  </si>
  <si>
    <t>Chi kiểm đếm, PL, đóng gói tiền</t>
  </si>
  <si>
    <t>VND006540201002</t>
  </si>
  <si>
    <t>VND006540201998</t>
  </si>
  <si>
    <t>VND006530401001</t>
  </si>
  <si>
    <t>VND006530402003</t>
  </si>
  <si>
    <t>VND006520102001</t>
  </si>
  <si>
    <t>VND006550102001</t>
  </si>
  <si>
    <t>VND006550103001</t>
  </si>
  <si>
    <t>VND006550104001</t>
  </si>
  <si>
    <t>VND006569898001</t>
  </si>
  <si>
    <t>VND006540401001</t>
  </si>
  <si>
    <t>VND006540401002</t>
  </si>
  <si>
    <t>VND006540401068</t>
  </si>
  <si>
    <t>VND006540401168</t>
  </si>
  <si>
    <t>VND006540405001</t>
  </si>
  <si>
    <t>VND006540402002</t>
  </si>
  <si>
    <t>VND006540402001</t>
  </si>
  <si>
    <t>VND006540402004</t>
  </si>
  <si>
    <t>VND006540402006</t>
  </si>
  <si>
    <t>VND006540403001</t>
  </si>
  <si>
    <t>VND006540404001</t>
  </si>
  <si>
    <t>VND006549801002</t>
  </si>
  <si>
    <t>VND006540203002</t>
  </si>
  <si>
    <t>VND006540203003</t>
  </si>
  <si>
    <t>VND006540203103</t>
  </si>
  <si>
    <t>VND006540204001</t>
  </si>
  <si>
    <t>VND006540203001</t>
  </si>
  <si>
    <t>VND006540203101</t>
  </si>
  <si>
    <t>VND006540302001</t>
  </si>
  <si>
    <t>VND006540302002</t>
  </si>
  <si>
    <t>VND006540301001</t>
  </si>
  <si>
    <t>VND006540202001</t>
  </si>
  <si>
    <t>VND006540202002</t>
  </si>
  <si>
    <t>VND006540303001</t>
  </si>
  <si>
    <t>VND006540303005</t>
  </si>
  <si>
    <t>VND006540601002</t>
  </si>
  <si>
    <t>VND006549801001</t>
  </si>
  <si>
    <t>VND006540303003</t>
  </si>
  <si>
    <t>VND006540303002</t>
  </si>
  <si>
    <t>VND006549801003</t>
  </si>
  <si>
    <t>VND006549801004</t>
  </si>
  <si>
    <t>VND006569898998</t>
  </si>
  <si>
    <t>VND006540101001</t>
  </si>
  <si>
    <t>VND006540101008</t>
  </si>
  <si>
    <t>VND006540102001</t>
  </si>
  <si>
    <t>VND006540101002</t>
  </si>
  <si>
    <t>VND006540101003</t>
  </si>
  <si>
    <t>VND006540102002</t>
  </si>
  <si>
    <t>VND006540102003</t>
  </si>
  <si>
    <t>VND006540101004</t>
  </si>
  <si>
    <t>VND006561101003</t>
  </si>
  <si>
    <t>VND006540101005</t>
  </si>
  <si>
    <t>VND006540102005</t>
  </si>
  <si>
    <t>VND006561101001</t>
  </si>
  <si>
    <t>VND006540601100</t>
  </si>
  <si>
    <t>VND006561206001</t>
  </si>
  <si>
    <t>VND006571097002</t>
  </si>
  <si>
    <t>VND006571098998</t>
  </si>
  <si>
    <t>VND006810101001</t>
  </si>
  <si>
    <t>USD006810101004</t>
  </si>
  <si>
    <t>RCN006810404001</t>
  </si>
  <si>
    <t>USR006810404001</t>
  </si>
  <si>
    <t>CAD006810502001</t>
  </si>
  <si>
    <t>EUR.810502001</t>
  </si>
  <si>
    <t>EUR006810502001</t>
  </si>
  <si>
    <t>USD006810502001</t>
  </si>
  <si>
    <t>AUD006810502002</t>
  </si>
  <si>
    <t>USD006810502002</t>
  </si>
  <si>
    <t>USD006810504001</t>
  </si>
  <si>
    <t>USD006810505001</t>
  </si>
  <si>
    <t>USD006810601001</t>
  </si>
  <si>
    <t>VND006811001006</t>
  </si>
  <si>
    <t>NOK.811003001</t>
  </si>
  <si>
    <t>NOK006811003001</t>
  </si>
  <si>
    <t>VND006811003001</t>
  </si>
  <si>
    <t>NOK.811003002</t>
  </si>
  <si>
    <t>NOK006811003002</t>
  </si>
  <si>
    <t>VND006811003002</t>
  </si>
  <si>
    <t>CHF.811001001</t>
  </si>
  <si>
    <t>CHF006811001001</t>
  </si>
  <si>
    <t>EUR006811001001</t>
  </si>
  <si>
    <t>USD006811001001</t>
  </si>
  <si>
    <t>EUR006811001013</t>
  </si>
  <si>
    <t>USD006811001013</t>
  </si>
  <si>
    <t>USD006811002105</t>
  </si>
  <si>
    <t>VND006811001007</t>
  </si>
  <si>
    <t>VND006811001008</t>
  </si>
  <si>
    <t>EUR006811001012</t>
  </si>
  <si>
    <t>USD006811001012</t>
  </si>
  <si>
    <t>USD006811001015</t>
  </si>
  <si>
    <t>VND006811001998</t>
  </si>
  <si>
    <t>VND006811004002</t>
  </si>
  <si>
    <t>VND006819704011</t>
  </si>
  <si>
    <t>VND006819704013</t>
  </si>
  <si>
    <t>VND006812001001</t>
  </si>
  <si>
    <t>VND006812001002</t>
  </si>
  <si>
    <t>VND006812002001</t>
  </si>
  <si>
    <t>VND006812002002</t>
  </si>
  <si>
    <t>VND006812004001</t>
  </si>
  <si>
    <t>VND.812005001</t>
  </si>
  <si>
    <t>812005001</t>
  </si>
  <si>
    <t>Lãi CV thuộc diện giải thể, khó đòi</t>
  </si>
  <si>
    <t>VND006812005001</t>
  </si>
  <si>
    <t>USD006812001001</t>
  </si>
  <si>
    <t>USD006812001002</t>
  </si>
  <si>
    <t>USD006812004001</t>
  </si>
  <si>
    <t>USD.812005001</t>
  </si>
  <si>
    <t>USD006812005001</t>
  </si>
  <si>
    <t>JPY006812201001</t>
  </si>
  <si>
    <t>USD006812201001</t>
  </si>
  <si>
    <t>VND006812201001</t>
  </si>
  <si>
    <t>USD006812201011</t>
  </si>
  <si>
    <t>VND006812201011</t>
  </si>
  <si>
    <t>VND006812201101</t>
  </si>
  <si>
    <t>VND.812201102</t>
  </si>
  <si>
    <t>812201102</t>
  </si>
  <si>
    <t>Nợ tổn thất đang theo dõi _ CV thấu chi</t>
  </si>
  <si>
    <t>VND006812201102</t>
  </si>
  <si>
    <t>USD006812202001</t>
  </si>
  <si>
    <t>VND006812202001</t>
  </si>
  <si>
    <t>USD006812202002</t>
  </si>
  <si>
    <t>VND006812202002</t>
  </si>
  <si>
    <t>USD.812202011</t>
  </si>
  <si>
    <t>812202011</t>
  </si>
  <si>
    <t>USD006812202011</t>
  </si>
  <si>
    <t>VND.812202011</t>
  </si>
  <si>
    <t>VND006812202011</t>
  </si>
  <si>
    <t>VND006811202001</t>
  </si>
  <si>
    <t>VND006810101005</t>
  </si>
  <si>
    <t>VND006812598001</t>
  </si>
  <si>
    <t>VND006812301001</t>
  </si>
  <si>
    <t>VND006812301002</t>
  </si>
  <si>
    <t>EUR006812302001</t>
  </si>
  <si>
    <t>USD006812302001</t>
  </si>
  <si>
    <t>VND006812302001</t>
  </si>
  <si>
    <t>VND006812302998</t>
  </si>
  <si>
    <t>CAD006812303001</t>
  </si>
  <si>
    <t>USD006812303001</t>
  </si>
  <si>
    <t>VND006812303001</t>
  </si>
  <si>
    <t>VND006812398001</t>
  </si>
  <si>
    <t>VND006812398002</t>
  </si>
  <si>
    <t>VND006812398998</t>
  </si>
  <si>
    <t>VND006814002101</t>
  </si>
  <si>
    <t>VND006819702001</t>
  </si>
  <si>
    <t>VND006819702103</t>
  </si>
  <si>
    <t>VND006819702201</t>
  </si>
  <si>
    <t>EUR006813001001</t>
  </si>
  <si>
    <t>USD006813001001</t>
  </si>
  <si>
    <t>VND006813001001</t>
  </si>
  <si>
    <t>EUR006813002001</t>
  </si>
  <si>
    <t>USD006813002001</t>
  </si>
  <si>
    <t>VND006813002001</t>
  </si>
  <si>
    <t>AUD006813002002</t>
  </si>
  <si>
    <t>EUR006813002002</t>
  </si>
  <si>
    <t>USD006813002002</t>
  </si>
  <si>
    <t>VND006813002002</t>
  </si>
  <si>
    <t>VND006813002005</t>
  </si>
  <si>
    <t>USD006813002006</t>
  </si>
  <si>
    <t>VND006813002006</t>
  </si>
  <si>
    <t>AUD006819901001</t>
  </si>
  <si>
    <t>CAD006819901001</t>
  </si>
  <si>
    <t>EUR006819901001</t>
  </si>
  <si>
    <t>USD006819901001</t>
  </si>
  <si>
    <t>VND006819901001</t>
  </si>
  <si>
    <t>VND006820101001</t>
  </si>
  <si>
    <t>USD006820101004</t>
  </si>
  <si>
    <t>RCN006820404001</t>
  </si>
  <si>
    <t>USR006820404001</t>
  </si>
  <si>
    <t>CAD.820502001</t>
  </si>
  <si>
    <t>820502001</t>
  </si>
  <si>
    <t>CAD006820502001</t>
  </si>
  <si>
    <t>EUR.820502001</t>
  </si>
  <si>
    <t>EUR006820502001</t>
  </si>
  <si>
    <t>USD.820502001</t>
  </si>
  <si>
    <t>USD006820502001</t>
  </si>
  <si>
    <t>AUD006820502002</t>
  </si>
  <si>
    <t>USD006820502002</t>
  </si>
  <si>
    <t>USD006820504001</t>
  </si>
  <si>
    <t>USD006820505001</t>
  </si>
  <si>
    <t>USD006820601001</t>
  </si>
  <si>
    <t>CHF.821001001</t>
  </si>
  <si>
    <t>CHF006821001001</t>
  </si>
  <si>
    <t>EUR006821001001</t>
  </si>
  <si>
    <t>USD006821001001</t>
  </si>
  <si>
    <t>VND006821001006</t>
  </si>
  <si>
    <t>VND006821001007</t>
  </si>
  <si>
    <t>VND006821001008</t>
  </si>
  <si>
    <t>EUR006821001012</t>
  </si>
  <si>
    <t>USD006821001012</t>
  </si>
  <si>
    <t>EUR006821001013</t>
  </si>
  <si>
    <t>USD006821001013</t>
  </si>
  <si>
    <t>USD006821001015</t>
  </si>
  <si>
    <t>VND006821001998</t>
  </si>
  <si>
    <t>USD006821002105</t>
  </si>
  <si>
    <t>NOK.821003001</t>
  </si>
  <si>
    <t>NOK006821003001</t>
  </si>
  <si>
    <t>VND006821003001</t>
  </si>
  <si>
    <t>NOK.821003002</t>
  </si>
  <si>
    <t>NOK006821003002</t>
  </si>
  <si>
    <t>VND006821003002</t>
  </si>
  <si>
    <t>VND006821202001</t>
  </si>
  <si>
    <t>USD006822001001</t>
  </si>
  <si>
    <t>VND006822001001</t>
  </si>
  <si>
    <t>USD006822001002</t>
  </si>
  <si>
    <t>VND006822001002</t>
  </si>
  <si>
    <t>VND006822002001</t>
  </si>
  <si>
    <t>VND006822002002</t>
  </si>
  <si>
    <t>USD006822004001</t>
  </si>
  <si>
    <t>VND006822004001</t>
  </si>
  <si>
    <t>USD.822005001</t>
  </si>
  <si>
    <t>822005001</t>
  </si>
  <si>
    <t>USD006822005001</t>
  </si>
  <si>
    <t>VND.822005001</t>
  </si>
  <si>
    <t>VND006822005001</t>
  </si>
  <si>
    <t>JPY006822201001</t>
  </si>
  <si>
    <t>USD006822201001</t>
  </si>
  <si>
    <t>VND006822201001</t>
  </si>
  <si>
    <t>VND006822201101</t>
  </si>
  <si>
    <t>VND.822201102</t>
  </si>
  <si>
    <t>822201102</t>
  </si>
  <si>
    <t>VND006822201102</t>
  </si>
  <si>
    <t>USD006822202001</t>
  </si>
  <si>
    <t>VND006822202001</t>
  </si>
  <si>
    <t>USD006822202002</t>
  </si>
  <si>
    <t>VND006822202002</t>
  </si>
  <si>
    <t>VND006822301001</t>
  </si>
  <si>
    <t>VND006822301002</t>
  </si>
  <si>
    <t>CAD006822302001</t>
  </si>
  <si>
    <t>USD006822302001</t>
  </si>
  <si>
    <t>VND006822302001</t>
  </si>
  <si>
    <t>AUD.822303001</t>
  </si>
  <si>
    <t>AUD006822303001</t>
  </si>
  <si>
    <t>EUR006822303001</t>
  </si>
  <si>
    <t>USD006822303001</t>
  </si>
  <si>
    <t>VND006822303001</t>
  </si>
  <si>
    <t>VND006822398001</t>
  </si>
  <si>
    <t>VND006822398002</t>
  </si>
  <si>
    <t>VND006822398998</t>
  </si>
  <si>
    <t>VND006822598001</t>
  </si>
  <si>
    <t>EUR006823001001</t>
  </si>
  <si>
    <t>USD006823001001</t>
  </si>
  <si>
    <t>VND006823001001</t>
  </si>
  <si>
    <t>EUR006823002001</t>
  </si>
  <si>
    <t>USD006823002001</t>
  </si>
  <si>
    <t>VND006823002001</t>
  </si>
  <si>
    <t>AUD006823002002</t>
  </si>
  <si>
    <t>EUR006823002002</t>
  </si>
  <si>
    <t>USD006823002002</t>
  </si>
  <si>
    <t>VND006823002002</t>
  </si>
  <si>
    <t>VND006823002005</t>
  </si>
  <si>
    <t>USD006823002006</t>
  </si>
  <si>
    <t>VND006823002006</t>
  </si>
  <si>
    <t>VND006824002101</t>
  </si>
  <si>
    <t>VND006829702001</t>
  </si>
  <si>
    <t>VND006829702103</t>
  </si>
  <si>
    <t>VND006829702201</t>
  </si>
  <si>
    <t>VND006829704011</t>
  </si>
  <si>
    <t>VND006829704013</t>
  </si>
  <si>
    <t>007</t>
  </si>
  <si>
    <t>Miền Nam</t>
  </si>
  <si>
    <t>VND007110101001</t>
  </si>
  <si>
    <t>VND007110101003</t>
  </si>
  <si>
    <t>VND007110101005</t>
  </si>
  <si>
    <t>VND007110101006</t>
  </si>
  <si>
    <t>VND007110101004</t>
  </si>
  <si>
    <t>AUD007110101001</t>
  </si>
  <si>
    <t>CAD007110101001</t>
  </si>
  <si>
    <t>CHF007110101001</t>
  </si>
  <si>
    <t>EUR007110101001</t>
  </si>
  <si>
    <t>GBP007110101001</t>
  </si>
  <si>
    <t>HKD007110101001</t>
  </si>
  <si>
    <t>JPY007110101001</t>
  </si>
  <si>
    <t>KRW007110101001</t>
  </si>
  <si>
    <t>SGD007110101001</t>
  </si>
  <si>
    <t>THB007110101001</t>
  </si>
  <si>
    <t>USD007110101001</t>
  </si>
  <si>
    <t>AUD007110101003</t>
  </si>
  <si>
    <t>CAD007110101003</t>
  </si>
  <si>
    <t>CHF007110101003</t>
  </si>
  <si>
    <t>EUR007110101003</t>
  </si>
  <si>
    <t>GBP007110101003</t>
  </si>
  <si>
    <t>HKD007110101003</t>
  </si>
  <si>
    <t>JPY007110101003</t>
  </si>
  <si>
    <t>KRW007110101003</t>
  </si>
  <si>
    <t>SGD007110101003</t>
  </si>
  <si>
    <t>THB007110101003</t>
  </si>
  <si>
    <t>USD007110101003</t>
  </si>
  <si>
    <t>AUD007110101005</t>
  </si>
  <si>
    <t>CAD007110101005</t>
  </si>
  <si>
    <t>CHF007110101005</t>
  </si>
  <si>
    <t>EUR007110101005</t>
  </si>
  <si>
    <t>GBP007110101005</t>
  </si>
  <si>
    <t>HKD007110101005</t>
  </si>
  <si>
    <t>JPY007110101005</t>
  </si>
  <si>
    <t>KRW007110101005</t>
  </si>
  <si>
    <t>SGD007110101005</t>
  </si>
  <si>
    <t>THB007110101005</t>
  </si>
  <si>
    <t>USD007110101005</t>
  </si>
  <si>
    <t>USD007110101004</t>
  </si>
  <si>
    <t>AUD.110301001</t>
  </si>
  <si>
    <t>110301001</t>
  </si>
  <si>
    <t>Chứng từ có giá trị ngoại tệ tại đơn vị</t>
  </si>
  <si>
    <t>Séc du lịch tại quỹ (mua đứt)</t>
  </si>
  <si>
    <t>AUD007110301001</t>
  </si>
  <si>
    <t>EUR.110301001</t>
  </si>
  <si>
    <t>EUR007110301001</t>
  </si>
  <si>
    <t>GBP.110301001</t>
  </si>
  <si>
    <t>GBP007110301001</t>
  </si>
  <si>
    <t>VND007120101001</t>
  </si>
  <si>
    <t>VND.120302202</t>
  </si>
  <si>
    <t>120302202</t>
  </si>
  <si>
    <t>TG tại NH Đầu tư và phát triển VN</t>
  </si>
  <si>
    <t>VND007120302202</t>
  </si>
  <si>
    <t>VND007130101301</t>
  </si>
  <si>
    <t>VND007289703022</t>
  </si>
  <si>
    <t>VND007140201001</t>
  </si>
  <si>
    <t>VND007140201002</t>
  </si>
  <si>
    <t>VND007140701001</t>
  </si>
  <si>
    <t>VND007140701002</t>
  </si>
  <si>
    <t>VND007140701003</t>
  </si>
  <si>
    <t>VND007140701004</t>
  </si>
  <si>
    <t>VND007140701005</t>
  </si>
  <si>
    <t>VND007140701021</t>
  </si>
  <si>
    <t>VND007140701101</t>
  </si>
  <si>
    <t>VND007140701102</t>
  </si>
  <si>
    <t>VND007140701103</t>
  </si>
  <si>
    <t>VND007140701104</t>
  </si>
  <si>
    <t>VND007140701106</t>
  </si>
  <si>
    <t>VND007140702001</t>
  </si>
  <si>
    <t>VND007140702002</t>
  </si>
  <si>
    <t>VND007140702008</t>
  </si>
  <si>
    <t>VND007140702111</t>
  </si>
  <si>
    <t>VND007140702112</t>
  </si>
  <si>
    <t>VND007140702113</t>
  </si>
  <si>
    <t>VND007140702118</t>
  </si>
  <si>
    <t>VND.140290008</t>
  </si>
  <si>
    <t>140290008</t>
  </si>
  <si>
    <t>R.quá s.dư-Nợ có kn mv -TC-q.hạn</t>
  </si>
  <si>
    <t>VND007140290008</t>
  </si>
  <si>
    <t>VND.140290021</t>
  </si>
  <si>
    <t>140290021</t>
  </si>
  <si>
    <t>VND007140290021</t>
  </si>
  <si>
    <t>VND.140290028</t>
  </si>
  <si>
    <t>140290028</t>
  </si>
  <si>
    <t>VND007140290028</t>
  </si>
  <si>
    <t>VND007140790001</t>
  </si>
  <si>
    <t>VND007140790002</t>
  </si>
  <si>
    <t>VND007140790003</t>
  </si>
  <si>
    <t>VND007140790008</t>
  </si>
  <si>
    <t>VND007140790023</t>
  </si>
  <si>
    <t>VND007140801001</t>
  </si>
  <si>
    <t>VND007140801002</t>
  </si>
  <si>
    <t>VND007140801003</t>
  </si>
  <si>
    <t>VND007140801008</t>
  </si>
  <si>
    <t>VND007140802001</t>
  </si>
  <si>
    <t>VND007140802002</t>
  </si>
  <si>
    <t>VND007140802003</t>
  </si>
  <si>
    <t>VND007140802008</t>
  </si>
  <si>
    <t>VND007140802021</t>
  </si>
  <si>
    <t>VND007140802023</t>
  </si>
  <si>
    <t>VND007140890001</t>
  </si>
  <si>
    <t>VND007140890002</t>
  </si>
  <si>
    <t>VND007140890003</t>
  </si>
  <si>
    <t>VND007140890004</t>
  </si>
  <si>
    <t>VND007140890008</t>
  </si>
  <si>
    <t>VND007140901001</t>
  </si>
  <si>
    <t>VND007140901002</t>
  </si>
  <si>
    <t>VND007140901003</t>
  </si>
  <si>
    <t>VND007140901008</t>
  </si>
  <si>
    <t>VND007140902001</t>
  </si>
  <si>
    <t>VND007140902002</t>
  </si>
  <si>
    <t>VND007140902003</t>
  </si>
  <si>
    <t>VND007140902008</t>
  </si>
  <si>
    <t>VND007140902021</t>
  </si>
  <si>
    <t>VND007140902022</t>
  </si>
  <si>
    <t>VND007140902023</t>
  </si>
  <si>
    <t>VND007140902028</t>
  </si>
  <si>
    <t>VND007140990001</t>
  </si>
  <si>
    <t>VND007140990002</t>
  </si>
  <si>
    <t>VND007140990003</t>
  </si>
  <si>
    <t>VND007140990004</t>
  </si>
  <si>
    <t>VND007140990008</t>
  </si>
  <si>
    <t>VND007140990021</t>
  </si>
  <si>
    <t>VND007140990022</t>
  </si>
  <si>
    <t>VND007140990023</t>
  </si>
  <si>
    <t>VND007140990024</t>
  </si>
  <si>
    <t>VND007140990028</t>
  </si>
  <si>
    <t>USD007140701001</t>
  </si>
  <si>
    <t>EUR.140701002</t>
  </si>
  <si>
    <t>EUR007140701002</t>
  </si>
  <si>
    <t>USD007140701002</t>
  </si>
  <si>
    <t>EUR.140701003</t>
  </si>
  <si>
    <t>EUR007140701003</t>
  </si>
  <si>
    <t>USD007140701003</t>
  </si>
  <si>
    <t>USD.140702001</t>
  </si>
  <si>
    <t>USD007140702001</t>
  </si>
  <si>
    <t>USD.140702002</t>
  </si>
  <si>
    <t>USD007140702002</t>
  </si>
  <si>
    <t>USD007140790001</t>
  </si>
  <si>
    <t>USD007140801001</t>
  </si>
  <si>
    <t>USD.140801002</t>
  </si>
  <si>
    <t>USD007140801002</t>
  </si>
  <si>
    <t>USD007140901001</t>
  </si>
  <si>
    <t>USD007140901002</t>
  </si>
  <si>
    <t>VND007289701002</t>
  </si>
  <si>
    <t>VND007289703002</t>
  </si>
  <si>
    <t>EUR.140501001</t>
  </si>
  <si>
    <t>EUR007140501001</t>
  </si>
  <si>
    <t>USD007140501001</t>
  </si>
  <si>
    <t>USD007140503001</t>
  </si>
  <si>
    <t>USD007141102001</t>
  </si>
  <si>
    <t>VND007141102001</t>
  </si>
  <si>
    <t>VND.141102008</t>
  </si>
  <si>
    <t>141102008</t>
  </si>
  <si>
    <t>CV qua HĐ ĐTT-Nợ  có kn mv</t>
  </si>
  <si>
    <t>VND007141102008</t>
  </si>
  <si>
    <t>VND.141102908</t>
  </si>
  <si>
    <t>141102908</t>
  </si>
  <si>
    <t>Nợ quá hạn - Cho vay khác - trong nước</t>
  </si>
  <si>
    <t>CV qua HĐ ĐTT-Nợcóknmv-qh</t>
  </si>
  <si>
    <t>VND007141102908</t>
  </si>
  <si>
    <t>VND007150301001</t>
  </si>
  <si>
    <t>VND007150301002</t>
  </si>
  <si>
    <t>VND007150301004</t>
  </si>
  <si>
    <t>VND007150303001</t>
  </si>
  <si>
    <t>VND007150303002</t>
  </si>
  <si>
    <t>VND007150303003</t>
  </si>
  <si>
    <t>VND007150303004</t>
  </si>
  <si>
    <t>VND007150303006</t>
  </si>
  <si>
    <t>VND007150303008</t>
  </si>
  <si>
    <t>VND007150303010</t>
  </si>
  <si>
    <t>VND007150303998</t>
  </si>
  <si>
    <t>VND007150302001</t>
  </si>
  <si>
    <t>VND.150502001</t>
  </si>
  <si>
    <t>150502001</t>
  </si>
  <si>
    <t>VND007150502001</t>
  </si>
  <si>
    <t>VND007150304001</t>
  </si>
  <si>
    <t>VND007150304002</t>
  </si>
  <si>
    <t>VND007150304003</t>
  </si>
  <si>
    <t>VND007150304004</t>
  </si>
  <si>
    <t>VND007150398001</t>
  </si>
  <si>
    <t>VND007153001001</t>
  </si>
  <si>
    <t>VND.151102001</t>
  </si>
  <si>
    <t>151102001</t>
  </si>
  <si>
    <t>TSCĐ-Phần mềm tin học NV thẻ</t>
  </si>
  <si>
    <t>VND007151102001</t>
  </si>
  <si>
    <t>VND007151102998</t>
  </si>
  <si>
    <t>VND007150401001</t>
  </si>
  <si>
    <t>VND007150402001</t>
  </si>
  <si>
    <t>VND007150403001</t>
  </si>
  <si>
    <t>VND007150404001</t>
  </si>
  <si>
    <t>VND007150498001</t>
  </si>
  <si>
    <t>VND.150602001</t>
  </si>
  <si>
    <t>150602001</t>
  </si>
  <si>
    <t>VND007150602001</t>
  </si>
  <si>
    <t>VND007153101001</t>
  </si>
  <si>
    <t>VND007151202001</t>
  </si>
  <si>
    <t>VND007154401001</t>
  </si>
  <si>
    <t>VND007180603002</t>
  </si>
  <si>
    <t>VND007180603003</t>
  </si>
  <si>
    <t>VND.320202102</t>
  </si>
  <si>
    <t>320202102</t>
  </si>
  <si>
    <t>Mua sắm tài sản cố định</t>
  </si>
  <si>
    <t>TƯ mua sắm TSCĐ là MM th.bị #</t>
  </si>
  <si>
    <t>VND007320202102</t>
  </si>
  <si>
    <t>VND007320202001</t>
  </si>
  <si>
    <t>VND007280201001</t>
  </si>
  <si>
    <t>VND007280201002</t>
  </si>
  <si>
    <t>VND007179898007</t>
  </si>
  <si>
    <t>VND007179898009</t>
  </si>
  <si>
    <t>VND007179898011</t>
  </si>
  <si>
    <t>VND.179898012</t>
  </si>
  <si>
    <t>179898012</t>
  </si>
  <si>
    <t>P.thu HTLS&amp;cấp bù CLLS(188)chưaTH</t>
  </si>
  <si>
    <t>VND007179898012</t>
  </si>
  <si>
    <t>VND007179898005</t>
  </si>
  <si>
    <t>VND.170205001</t>
  </si>
  <si>
    <t>VND007170205001</t>
  </si>
  <si>
    <t>USD.170301001</t>
  </si>
  <si>
    <t>USD007170301001</t>
  </si>
  <si>
    <t>VND007170301001</t>
  </si>
  <si>
    <t>VND.170302003</t>
  </si>
  <si>
    <t>170302003</t>
  </si>
  <si>
    <t>S.lầm trg TT đ.tử liên NH-Vế Nợ</t>
  </si>
  <si>
    <t>VND007170302003</t>
  </si>
  <si>
    <t>VND007170302005</t>
  </si>
  <si>
    <t>VND007170302006</t>
  </si>
  <si>
    <t>VND.170302007</t>
  </si>
  <si>
    <t>170302007</t>
  </si>
  <si>
    <t>Sai lầm trong kênh Transaction server profile_Vế N</t>
  </si>
  <si>
    <t>VND007170302007</t>
  </si>
  <si>
    <t>VND007170310003</t>
  </si>
  <si>
    <t>USD007170310004</t>
  </si>
  <si>
    <t>VND007170310004</t>
  </si>
  <si>
    <t>USD.170310005</t>
  </si>
  <si>
    <t>USD007170310005</t>
  </si>
  <si>
    <t>VND007170310005</t>
  </si>
  <si>
    <t>EUR.170310006</t>
  </si>
  <si>
    <t>EUR007170310006</t>
  </si>
  <si>
    <t>USD007170310006</t>
  </si>
  <si>
    <t>VND007170310006</t>
  </si>
  <si>
    <t>VND007170310007</t>
  </si>
  <si>
    <t>USD007170310012</t>
  </si>
  <si>
    <t>VND007170310012</t>
  </si>
  <si>
    <t>USD007170310013</t>
  </si>
  <si>
    <t>VND007170310013</t>
  </si>
  <si>
    <t>AUD.170310026</t>
  </si>
  <si>
    <t>AUD007170310026</t>
  </si>
  <si>
    <t>EUR007170310026</t>
  </si>
  <si>
    <t>USD007170310026</t>
  </si>
  <si>
    <t>VND007170310026</t>
  </si>
  <si>
    <t>USD007170401001</t>
  </si>
  <si>
    <t>VND007170401001</t>
  </si>
  <si>
    <t>USD007170401002</t>
  </si>
  <si>
    <t>VND007170401002</t>
  </si>
  <si>
    <t>USD007170401003</t>
  </si>
  <si>
    <t>VND007170401003</t>
  </si>
  <si>
    <t>USD007170401004</t>
  </si>
  <si>
    <t>VND007170401004</t>
  </si>
  <si>
    <t>USD007170401005</t>
  </si>
  <si>
    <t>VND007170401005</t>
  </si>
  <si>
    <t>USD007170401006</t>
  </si>
  <si>
    <t>VND007170401006</t>
  </si>
  <si>
    <t>VND007170402001</t>
  </si>
  <si>
    <t>VND007170402002</t>
  </si>
  <si>
    <t>VND007173003003</t>
  </si>
  <si>
    <t>VND007179801011</t>
  </si>
  <si>
    <t>VND007179898102</t>
  </si>
  <si>
    <t>USD007179898103</t>
  </si>
  <si>
    <t>VND007179898998</t>
  </si>
  <si>
    <t>VND007179898004</t>
  </si>
  <si>
    <t>VND007180101001</t>
  </si>
  <si>
    <t>VND007180101007</t>
  </si>
  <si>
    <t>VND.180101997</t>
  </si>
  <si>
    <t>180101997</t>
  </si>
  <si>
    <t>Các khoản tạm ứng an sinh xã hội</t>
  </si>
  <si>
    <t>VND007180101997</t>
  </si>
  <si>
    <t>VND007180101006</t>
  </si>
  <si>
    <t>VND007180101996</t>
  </si>
  <si>
    <t>VND007180101998</t>
  </si>
  <si>
    <t>VND007185001102</t>
  </si>
  <si>
    <t>USD007180101998</t>
  </si>
  <si>
    <t>VND007170103103</t>
  </si>
  <si>
    <t>VND.170310101</t>
  </si>
  <si>
    <t>170310101</t>
  </si>
  <si>
    <t>Trung gian TT Vietcombank-dư Nợ</t>
  </si>
  <si>
    <t>VND007170310101</t>
  </si>
  <si>
    <t>VND007170310102</t>
  </si>
  <si>
    <t>VND007170310105</t>
  </si>
  <si>
    <t>VND007181001001</t>
  </si>
  <si>
    <t>VND007181001006</t>
  </si>
  <si>
    <t>VND.181001011</t>
  </si>
  <si>
    <t>181001011</t>
  </si>
  <si>
    <t>CF_QSDđất thuê trả tiền 1L chờ PB</t>
  </si>
  <si>
    <t>VND007181001011</t>
  </si>
  <si>
    <t>VND.181001031</t>
  </si>
  <si>
    <t>181001031</t>
  </si>
  <si>
    <t>VND007181001031</t>
  </si>
  <si>
    <t>VND007181001032</t>
  </si>
  <si>
    <t>VND007181001998</t>
  </si>
  <si>
    <t>VND007179808001</t>
  </si>
  <si>
    <t>VND007130101331</t>
  </si>
  <si>
    <t>VND007170101994</t>
  </si>
  <si>
    <t>VND007170101996</t>
  </si>
  <si>
    <t>VND007170101995</t>
  </si>
  <si>
    <t>VND007170101990</t>
  </si>
  <si>
    <t>VND007170101991</t>
  </si>
  <si>
    <t>VND007170104003</t>
  </si>
  <si>
    <t>ATS007170101198</t>
  </si>
  <si>
    <t>AUD007170101198</t>
  </si>
  <si>
    <t>CAD007170101198</t>
  </si>
  <si>
    <t>CHF007170101198</t>
  </si>
  <si>
    <t>EUR007170101198</t>
  </si>
  <si>
    <t>GBP007170101198</t>
  </si>
  <si>
    <t>HKD007170101198</t>
  </si>
  <si>
    <t>JPY007170101198</t>
  </si>
  <si>
    <t>SGD007170101198</t>
  </si>
  <si>
    <t>THB007170101198</t>
  </si>
  <si>
    <t>USD007170101198</t>
  </si>
  <si>
    <t>VND007170101198</t>
  </si>
  <si>
    <t>VND007210201001</t>
  </si>
  <si>
    <t>VND007210202001</t>
  </si>
  <si>
    <t>AUD007210201001</t>
  </si>
  <si>
    <t>EUR007210201001</t>
  </si>
  <si>
    <t>GBP007210201001</t>
  </si>
  <si>
    <t>JPY007210201001</t>
  </si>
  <si>
    <t>SGD007210201001</t>
  </si>
  <si>
    <t>USD007210201001</t>
  </si>
  <si>
    <t>VND007210301001</t>
  </si>
  <si>
    <t>VND007210301002</t>
  </si>
  <si>
    <t>AUD007210301001</t>
  </si>
  <si>
    <t>CAD.210301001</t>
  </si>
  <si>
    <t>CAD007210301001</t>
  </si>
  <si>
    <t>CHF.210301001</t>
  </si>
  <si>
    <t>CHF007210301001</t>
  </si>
  <si>
    <t>EUR007210301001</t>
  </si>
  <si>
    <t>GBP.210301001</t>
  </si>
  <si>
    <t>GBP007210301001</t>
  </si>
  <si>
    <t>HKD.210301001</t>
  </si>
  <si>
    <t>HKD007210301001</t>
  </si>
  <si>
    <t>JPY.210301001</t>
  </si>
  <si>
    <t>JPY007210301001</t>
  </si>
  <si>
    <t>KRW.210301001</t>
  </si>
  <si>
    <t>KRW007210301001</t>
  </si>
  <si>
    <t>NOK.210301001</t>
  </si>
  <si>
    <t>NOK007210301001</t>
  </si>
  <si>
    <t>SGD.210301001</t>
  </si>
  <si>
    <t>SGD007210301001</t>
  </si>
  <si>
    <t>THB.210301001</t>
  </si>
  <si>
    <t>THB007210301001</t>
  </si>
  <si>
    <t>USD007210301001</t>
  </si>
  <si>
    <t>USD.210301002</t>
  </si>
  <si>
    <t>USD007210301002</t>
  </si>
  <si>
    <t>VND007210401001</t>
  </si>
  <si>
    <t>USD007210401001</t>
  </si>
  <si>
    <t>VND007220101001</t>
  </si>
  <si>
    <t>VND007220101002</t>
  </si>
  <si>
    <t>VND007220201001</t>
  </si>
  <si>
    <t>VND007220201002</t>
  </si>
  <si>
    <t>VND007220201003</t>
  </si>
  <si>
    <t>VND007220201004</t>
  </si>
  <si>
    <t>VND.220201012</t>
  </si>
  <si>
    <t>220201012</t>
  </si>
  <si>
    <t>VND007220201012</t>
  </si>
  <si>
    <t>VND007220103001</t>
  </si>
  <si>
    <t>VND007220103003</t>
  </si>
  <si>
    <t>VND.220103005</t>
  </si>
  <si>
    <t>220103005</t>
  </si>
  <si>
    <t>TG CD của TC tr.nước_mua bán CK</t>
  </si>
  <si>
    <t>VND007220103005</t>
  </si>
  <si>
    <t>VND.220103101</t>
  </si>
  <si>
    <t>220103101</t>
  </si>
  <si>
    <t>TG CD của cá nhân tr.nước</t>
  </si>
  <si>
    <t>VND007220103101</t>
  </si>
  <si>
    <t>VND007220103103</t>
  </si>
  <si>
    <t>VND007220103105</t>
  </si>
  <si>
    <t>AUD007220101001</t>
  </si>
  <si>
    <t>CAD007220101001</t>
  </si>
  <si>
    <t>CHF007220101001</t>
  </si>
  <si>
    <t>DKK007220101001</t>
  </si>
  <si>
    <t>EUR007220101001</t>
  </si>
  <si>
    <t>GBP007220101001</t>
  </si>
  <si>
    <t>HKD007220101001</t>
  </si>
  <si>
    <t>JPY007220101001</t>
  </si>
  <si>
    <t>SEK007220101001</t>
  </si>
  <si>
    <t>SGD007220101001</t>
  </si>
  <si>
    <t>THB007220101001</t>
  </si>
  <si>
    <t>USD007220101001</t>
  </si>
  <si>
    <t>AUD007220101002</t>
  </si>
  <si>
    <t>CAD007220101002</t>
  </si>
  <si>
    <t>CHF007220101002</t>
  </si>
  <si>
    <t>DKK007220101002</t>
  </si>
  <si>
    <t>EUR007220101002</t>
  </si>
  <si>
    <t>GBP007220101002</t>
  </si>
  <si>
    <t>HKD007220101002</t>
  </si>
  <si>
    <t>JPY007220101002</t>
  </si>
  <si>
    <t>NOK007220101002</t>
  </si>
  <si>
    <t>SEK007220101002</t>
  </si>
  <si>
    <t>SGD007220101002</t>
  </si>
  <si>
    <t>THB007220101002</t>
  </si>
  <si>
    <t>USD007220101002</t>
  </si>
  <si>
    <t>USD007220201001</t>
  </si>
  <si>
    <t>USD007220201002</t>
  </si>
  <si>
    <t>AUD007220201003</t>
  </si>
  <si>
    <t>EUR007220201003</t>
  </si>
  <si>
    <t>USD007220201003</t>
  </si>
  <si>
    <t>AUD.220201004</t>
  </si>
  <si>
    <t>AUD007220201004</t>
  </si>
  <si>
    <t>CAD.220201004</t>
  </si>
  <si>
    <t>CAD007220201004</t>
  </si>
  <si>
    <t>CHF.220201004</t>
  </si>
  <si>
    <t>CHF007220201004</t>
  </si>
  <si>
    <t>EUR007220201004</t>
  </si>
  <si>
    <t>GBP.220201004</t>
  </si>
  <si>
    <t>GBP007220201004</t>
  </si>
  <si>
    <t>USD007220201004</t>
  </si>
  <si>
    <t>AUD007220103001</t>
  </si>
  <si>
    <t>CAD007220103001</t>
  </si>
  <si>
    <t>EUR007220103001</t>
  </si>
  <si>
    <t>GBP007220103001</t>
  </si>
  <si>
    <t>JPY007220103001</t>
  </si>
  <si>
    <t>SGD.220103001</t>
  </si>
  <si>
    <t>SGD007220103001</t>
  </si>
  <si>
    <t>USD007220103001</t>
  </si>
  <si>
    <t>AUD.220103002</t>
  </si>
  <si>
    <t>AUD007220103002</t>
  </si>
  <si>
    <t>EUR007220103002</t>
  </si>
  <si>
    <t>HKD.220103002</t>
  </si>
  <si>
    <t>HKD007220103002</t>
  </si>
  <si>
    <t>USD007220103002</t>
  </si>
  <si>
    <t>AUD.220103003</t>
  </si>
  <si>
    <t>AUD007220103003</t>
  </si>
  <si>
    <t>EUR007220103003</t>
  </si>
  <si>
    <t>HKD.220103003</t>
  </si>
  <si>
    <t>HKD007220103003</t>
  </si>
  <si>
    <t>JPY007220103003</t>
  </si>
  <si>
    <t>SGD.220103003</t>
  </si>
  <si>
    <t>SGD007220103003</t>
  </si>
  <si>
    <t>USD007220103003</t>
  </si>
  <si>
    <t>SGD007220103102</t>
  </si>
  <si>
    <t>USD007220103102</t>
  </si>
  <si>
    <t>USD007220103103</t>
  </si>
  <si>
    <t>VND007220102002</t>
  </si>
  <si>
    <t>VND007220202001</t>
  </si>
  <si>
    <t>VND007220202002</t>
  </si>
  <si>
    <t>VND007220202011</t>
  </si>
  <si>
    <t>VND007220202012</t>
  </si>
  <si>
    <t>AUD007220102002</t>
  </si>
  <si>
    <t>EUR007220102002</t>
  </si>
  <si>
    <t>GBP007220102002</t>
  </si>
  <si>
    <t>USD007220102002</t>
  </si>
  <si>
    <t>AUD007220202001</t>
  </si>
  <si>
    <t>CAD007220202001</t>
  </si>
  <si>
    <t>CHF007220202001</t>
  </si>
  <si>
    <t>EUR007220202001</t>
  </si>
  <si>
    <t>GBP007220202001</t>
  </si>
  <si>
    <t>JPY007220202001</t>
  </si>
  <si>
    <t>USD007220202001</t>
  </si>
  <si>
    <t>AUD007220202002</t>
  </si>
  <si>
    <t>EUR007220202002</t>
  </si>
  <si>
    <t>GBP007220202002</t>
  </si>
  <si>
    <t>USD007220202002</t>
  </si>
  <si>
    <t>VND007220101003</t>
  </si>
  <si>
    <t>VND007220101004</t>
  </si>
  <si>
    <t>VND007220201005</t>
  </si>
  <si>
    <t>VND007220201006</t>
  </si>
  <si>
    <t>VND007220201007</t>
  </si>
  <si>
    <t>VND007220201008</t>
  </si>
  <si>
    <t>VND.220103106</t>
  </si>
  <si>
    <t>220103106</t>
  </si>
  <si>
    <t>TG CD của CN nc.ngoài_mua bán CK</t>
  </si>
  <si>
    <t>VND007220103106</t>
  </si>
  <si>
    <t>AUD007220101003</t>
  </si>
  <si>
    <t>CHF.220101003</t>
  </si>
  <si>
    <t>CHF007220101003</t>
  </si>
  <si>
    <t>EUR007220101003</t>
  </si>
  <si>
    <t>GBP007220101003</t>
  </si>
  <si>
    <t>JPY007220101003</t>
  </si>
  <si>
    <t>SGD007220101003</t>
  </si>
  <si>
    <t>USD007220101003</t>
  </si>
  <si>
    <t>AUD007220101004</t>
  </si>
  <si>
    <t>CAD007220101004</t>
  </si>
  <si>
    <t>CHF007220101004</t>
  </si>
  <si>
    <t>EUR007220101004</t>
  </si>
  <si>
    <t>GBP007220101004</t>
  </si>
  <si>
    <t>HKD007220101004</t>
  </si>
  <si>
    <t>JPY007220101004</t>
  </si>
  <si>
    <t>NOK007220101004</t>
  </si>
  <si>
    <t>SEK.220101004</t>
  </si>
  <si>
    <t>SEK007220101004</t>
  </si>
  <si>
    <t>SGD007220101004</t>
  </si>
  <si>
    <t>USD007220101004</t>
  </si>
  <si>
    <t>USD.220201006</t>
  </si>
  <si>
    <t>USD007220201006</t>
  </si>
  <si>
    <t>AUD.220201007</t>
  </si>
  <si>
    <t>AUD007220201007</t>
  </si>
  <si>
    <t>CHF.220201007</t>
  </si>
  <si>
    <t>CHF007220201007</t>
  </si>
  <si>
    <t>EUR007220201007</t>
  </si>
  <si>
    <t>JPY.220201007</t>
  </si>
  <si>
    <t>JPY007220201007</t>
  </si>
  <si>
    <t>USD007220201007</t>
  </si>
  <si>
    <t>AUD.220201008</t>
  </si>
  <si>
    <t>AUD007220201008</t>
  </si>
  <si>
    <t>CHF.220201008</t>
  </si>
  <si>
    <t>CHF007220201008</t>
  </si>
  <si>
    <t>EUR007220201008</t>
  </si>
  <si>
    <t>USD007220201008</t>
  </si>
  <si>
    <t>VND007220401003</t>
  </si>
  <si>
    <t>VND007220401203</t>
  </si>
  <si>
    <t>VND007220401005</t>
  </si>
  <si>
    <t>VND007272003002</t>
  </si>
  <si>
    <t>VND.272003003</t>
  </si>
  <si>
    <t>272003003</t>
  </si>
  <si>
    <t>Tiền BL XDCB, mua sắm TSCĐ</t>
  </si>
  <si>
    <t>VND007272003003</t>
  </si>
  <si>
    <t>VND007220401007</t>
  </si>
  <si>
    <t>VND007220401207</t>
  </si>
  <si>
    <t>VND007220401996</t>
  </si>
  <si>
    <t>VND007220401998</t>
  </si>
  <si>
    <t>VND.270410001</t>
  </si>
  <si>
    <t>270410001</t>
  </si>
  <si>
    <t>Các khoản đặt cọc của chủ thẻ</t>
  </si>
  <si>
    <t>VND007270410001</t>
  </si>
  <si>
    <t>HKD.220401003</t>
  </si>
  <si>
    <t>HKD007220401003</t>
  </si>
  <si>
    <t>JPY007220401003</t>
  </si>
  <si>
    <t>USD007220401003</t>
  </si>
  <si>
    <t>USD.220401203</t>
  </si>
  <si>
    <t>USD007220401203</t>
  </si>
  <si>
    <t>USD007220401005</t>
  </si>
  <si>
    <t>USD.220401007</t>
  </si>
  <si>
    <t>USD007220401007</t>
  </si>
  <si>
    <t>USD007220401998</t>
  </si>
  <si>
    <t>VND007220305002</t>
  </si>
  <si>
    <t>USD.220302001</t>
  </si>
  <si>
    <t>Mệnh giá giấy tờ có giá bằng ngoại tệ và vàng</t>
  </si>
  <si>
    <t>USD007220302001</t>
  </si>
  <si>
    <t>VND007273003003</t>
  </si>
  <si>
    <t>VND007289801002</t>
  </si>
  <si>
    <t>AUD007272001002</t>
  </si>
  <si>
    <t>CAD007272001002</t>
  </si>
  <si>
    <t>CHF007272001002</t>
  </si>
  <si>
    <t>DKK007272001002</t>
  </si>
  <si>
    <t>EUR007272001002</t>
  </si>
  <si>
    <t>GBP007272001002</t>
  </si>
  <si>
    <t>HKD007272001002</t>
  </si>
  <si>
    <t>JPY007272001002</t>
  </si>
  <si>
    <t>KRW007272001002</t>
  </si>
  <si>
    <t>NOK007272001002</t>
  </si>
  <si>
    <t>SEK007272001002</t>
  </si>
  <si>
    <t>SGD007272001002</t>
  </si>
  <si>
    <t>THB007272001002</t>
  </si>
  <si>
    <t>USD007272001002</t>
  </si>
  <si>
    <t>VND007272001002</t>
  </si>
  <si>
    <t>USD007272001007</t>
  </si>
  <si>
    <t>USD007272001998</t>
  </si>
  <si>
    <t>VND007272001998</t>
  </si>
  <si>
    <t>VND007272002001</t>
  </si>
  <si>
    <t>AUD007280202002</t>
  </si>
  <si>
    <t>CAD007280202002</t>
  </si>
  <si>
    <t>CHF007280202002</t>
  </si>
  <si>
    <t>DKK007280202002</t>
  </si>
  <si>
    <t>EUR007280202002</t>
  </si>
  <si>
    <t>GBP007280202002</t>
  </si>
  <si>
    <t>HKD007280202002</t>
  </si>
  <si>
    <t>JPY007280202002</t>
  </si>
  <si>
    <t>NOK007280202002</t>
  </si>
  <si>
    <t>SEK007280202002</t>
  </si>
  <si>
    <t>SGD007280202002</t>
  </si>
  <si>
    <t>THB007280202002</t>
  </si>
  <si>
    <t>USD007280202002</t>
  </si>
  <si>
    <t>VND007280202002</t>
  </si>
  <si>
    <t>VND007280202998</t>
  </si>
  <si>
    <t>VND.280202101</t>
  </si>
  <si>
    <t>280202101</t>
  </si>
  <si>
    <t>Thuế GTGT của nhà thầu</t>
  </si>
  <si>
    <t>VND007280202101</t>
  </si>
  <si>
    <t>VND007280203001</t>
  </si>
  <si>
    <t>VND.280203101</t>
  </si>
  <si>
    <t>280203101</t>
  </si>
  <si>
    <t>Thuế TNDN của nhà thầu</t>
  </si>
  <si>
    <t>VND007280203101</t>
  </si>
  <si>
    <t>USD007280298002</t>
  </si>
  <si>
    <t>VND007280298002</t>
  </si>
  <si>
    <t>VND007289802008</t>
  </si>
  <si>
    <t>VND007289802010</t>
  </si>
  <si>
    <t>VND007270201002</t>
  </si>
  <si>
    <t>VND007270301001</t>
  </si>
  <si>
    <t>VND007270301004</t>
  </si>
  <si>
    <t>VND007270301006</t>
  </si>
  <si>
    <t>VND.270301007</t>
  </si>
  <si>
    <t>270301007</t>
  </si>
  <si>
    <t>CT đến tr.nc chờ trả tại quầy</t>
  </si>
  <si>
    <t>VND007270301007</t>
  </si>
  <si>
    <t>AUD.270201001</t>
  </si>
  <si>
    <t>AUD007270201001</t>
  </si>
  <si>
    <t>SGD.270201001</t>
  </si>
  <si>
    <t>SGD007270201001</t>
  </si>
  <si>
    <t>USD007270201001</t>
  </si>
  <si>
    <t>AUD.270201002</t>
  </si>
  <si>
    <t>AUD007270201002</t>
  </si>
  <si>
    <t>CAD.270201002</t>
  </si>
  <si>
    <t>CAD007270201002</t>
  </si>
  <si>
    <t>EUR007270201002</t>
  </si>
  <si>
    <t>GBP.270201002</t>
  </si>
  <si>
    <t>GBP007270201002</t>
  </si>
  <si>
    <t>JPY007270201002</t>
  </si>
  <si>
    <t>USD007270201002</t>
  </si>
  <si>
    <t>AUD007270201011</t>
  </si>
  <si>
    <t>SGD007270201011</t>
  </si>
  <si>
    <t>USD007270201011</t>
  </si>
  <si>
    <t>AUD007270301001</t>
  </si>
  <si>
    <t>EUR007270301001</t>
  </si>
  <si>
    <t>GBP.270301001</t>
  </si>
  <si>
    <t>GBP007270301001</t>
  </si>
  <si>
    <t>JPY007270301001</t>
  </si>
  <si>
    <t>SGD007270301001</t>
  </si>
  <si>
    <t>THB.270301001</t>
  </si>
  <si>
    <t>THB007270301001</t>
  </si>
  <si>
    <t>USD007270301001</t>
  </si>
  <si>
    <t>USD007270301006</t>
  </si>
  <si>
    <t>VND007270302003</t>
  </si>
  <si>
    <t>VND007270302005</t>
  </si>
  <si>
    <t>VND007270302007</t>
  </si>
  <si>
    <t>USD007270310003</t>
  </si>
  <si>
    <t>VND007270310003</t>
  </si>
  <si>
    <t>AUD007270310004</t>
  </si>
  <si>
    <t>EUR007270310004</t>
  </si>
  <si>
    <t>USD007270310004</t>
  </si>
  <si>
    <t>VND007270310004</t>
  </si>
  <si>
    <t>EUR.270310005</t>
  </si>
  <si>
    <t>EUR007270310005</t>
  </si>
  <si>
    <t>USD007270310005</t>
  </si>
  <si>
    <t>VND007270310005</t>
  </si>
  <si>
    <t>EUR.270310006</t>
  </si>
  <si>
    <t>EUR007270310006</t>
  </si>
  <si>
    <t>USD007270310006</t>
  </si>
  <si>
    <t>VND007270310006</t>
  </si>
  <si>
    <t>VND007270310007</t>
  </si>
  <si>
    <t>CHF.270310012</t>
  </si>
  <si>
    <t>CHF007270310012</t>
  </si>
  <si>
    <t>EUR007270310012</t>
  </si>
  <si>
    <t>GBP.270310012</t>
  </si>
  <si>
    <t>GBP007270310012</t>
  </si>
  <si>
    <t>JPY007270310012</t>
  </si>
  <si>
    <t>USD007270310012</t>
  </si>
  <si>
    <t>VND007270310012</t>
  </si>
  <si>
    <t>AUD007270310013</t>
  </si>
  <si>
    <t>CAD.270310013</t>
  </si>
  <si>
    <t>CAD007270310013</t>
  </si>
  <si>
    <t>EUR007270310013</t>
  </si>
  <si>
    <t>JPY007270310013</t>
  </si>
  <si>
    <t>SGD007270310013</t>
  </si>
  <si>
    <t>THB.270310013</t>
  </si>
  <si>
    <t>THB007270310013</t>
  </si>
  <si>
    <t>USD007270310013</t>
  </si>
  <si>
    <t>VND007270310013</t>
  </si>
  <si>
    <t>AUD007270310014</t>
  </si>
  <si>
    <t>CAD.270310014</t>
  </si>
  <si>
    <t>CAD007270310014</t>
  </si>
  <si>
    <t>EUR007270310014</t>
  </si>
  <si>
    <t>JPY007270310014</t>
  </si>
  <si>
    <t>SGD007270310014</t>
  </si>
  <si>
    <t>THB.270310014</t>
  </si>
  <si>
    <t>THB007270310014</t>
  </si>
  <si>
    <t>USD007270310014</t>
  </si>
  <si>
    <t>VND007270310014</t>
  </si>
  <si>
    <t>VND007270310021</t>
  </si>
  <si>
    <t>EUR.270310026</t>
  </si>
  <si>
    <t>EUR007270310026</t>
  </si>
  <si>
    <t>GBP007270310026</t>
  </si>
  <si>
    <t>JPY007270310026</t>
  </si>
  <si>
    <t>KRW007270310026</t>
  </si>
  <si>
    <t>SGD007270310026</t>
  </si>
  <si>
    <t>USD.270310026</t>
  </si>
  <si>
    <t>USD007270310026</t>
  </si>
  <si>
    <t>VND007270310026</t>
  </si>
  <si>
    <t>USD007270310103</t>
  </si>
  <si>
    <t>VND007270310103</t>
  </si>
  <si>
    <t>VND007270310106</t>
  </si>
  <si>
    <t>EUR007270310201</t>
  </si>
  <si>
    <t>USD007270310201</t>
  </si>
  <si>
    <t>VND007270310201</t>
  </si>
  <si>
    <t>USD007270310302</t>
  </si>
  <si>
    <t>VND007270310302</t>
  </si>
  <si>
    <t>EUR.270310303</t>
  </si>
  <si>
    <t>EUR007270310303</t>
  </si>
  <si>
    <t>USD007270310303</t>
  </si>
  <si>
    <t>VND007270310303</t>
  </si>
  <si>
    <t>VND007270410002</t>
  </si>
  <si>
    <t>VND007272001005</t>
  </si>
  <si>
    <t>VND007280101998</t>
  </si>
  <si>
    <t>VND007289801001</t>
  </si>
  <si>
    <t>VND.289801997</t>
  </si>
  <si>
    <t>289801997</t>
  </si>
  <si>
    <t>VND007289801997</t>
  </si>
  <si>
    <t>VND007289802005</t>
  </si>
  <si>
    <t>VND007289802006</t>
  </si>
  <si>
    <t>VND007289802007</t>
  </si>
  <si>
    <t>VND007289802009</t>
  </si>
  <si>
    <t>VND007280301003</t>
  </si>
  <si>
    <t>VND007280302001</t>
  </si>
  <si>
    <t>VND007270103103</t>
  </si>
  <si>
    <t>EUR.270310101</t>
  </si>
  <si>
    <t>EUR007270310101</t>
  </si>
  <si>
    <t>THB.270310101</t>
  </si>
  <si>
    <t>THB007270310101</t>
  </si>
  <si>
    <t>USD007270310101</t>
  </si>
  <si>
    <t>VND007270310101</t>
  </si>
  <si>
    <t>VND007270310108</t>
  </si>
  <si>
    <t>VND007289801998</t>
  </si>
  <si>
    <t>ATS007250101001</t>
  </si>
  <si>
    <t>AUD007250101001</t>
  </si>
  <si>
    <t>CAD007250101001</t>
  </si>
  <si>
    <t>CHF007250101001</t>
  </si>
  <si>
    <t>DKK007250101001</t>
  </si>
  <si>
    <t>EUR007250101001</t>
  </si>
  <si>
    <t>GBP007250101001</t>
  </si>
  <si>
    <t>HKD007250101001</t>
  </si>
  <si>
    <t>JPY007250101001</t>
  </si>
  <si>
    <t>KRW007250101001</t>
  </si>
  <si>
    <t>NOK007250101001</t>
  </si>
  <si>
    <t>SEK007250101001</t>
  </si>
  <si>
    <t>SGD007250101001</t>
  </si>
  <si>
    <t>THB007250101001</t>
  </si>
  <si>
    <t>USD007250101001</t>
  </si>
  <si>
    <t>VND007250101014</t>
  </si>
  <si>
    <t>VND007250101035</t>
  </si>
  <si>
    <t>VND007250101036</t>
  </si>
  <si>
    <t>VND007250101037</t>
  </si>
  <si>
    <t>VND007250101039</t>
  </si>
  <si>
    <t>VND007250101041</t>
  </si>
  <si>
    <t>VND007250101045</t>
  </si>
  <si>
    <t>VND007250101048</t>
  </si>
  <si>
    <t>VND007250101049</t>
  </si>
  <si>
    <t>VND007250101050</t>
  </si>
  <si>
    <t>VND007250101052</t>
  </si>
  <si>
    <t>VND007250101053</t>
  </si>
  <si>
    <t>VND007250101054</t>
  </si>
  <si>
    <t>VND007250101085</t>
  </si>
  <si>
    <t>VND007250101098</t>
  </si>
  <si>
    <t>EUR007259702001</t>
  </si>
  <si>
    <t>GBP.259702001</t>
  </si>
  <si>
    <t>GBP007259702001</t>
  </si>
  <si>
    <t>THB.259702001</t>
  </si>
  <si>
    <t>THB007259702001</t>
  </si>
  <si>
    <t>USD007259702001</t>
  </si>
  <si>
    <t>AUD.259702002</t>
  </si>
  <si>
    <t>AUD007259702002</t>
  </si>
  <si>
    <t>EUR007259702002</t>
  </si>
  <si>
    <t>GBP.259702002</t>
  </si>
  <si>
    <t>GBP007259702002</t>
  </si>
  <si>
    <t>SGD.259702002</t>
  </si>
  <si>
    <t>SGD007259702002</t>
  </si>
  <si>
    <t>THB.259702002</t>
  </si>
  <si>
    <t>THB007259702002</t>
  </si>
  <si>
    <t>USD007259702002</t>
  </si>
  <si>
    <t>VND007259702001</t>
  </si>
  <si>
    <t>VND007259702002</t>
  </si>
  <si>
    <t>VND007273001001</t>
  </si>
  <si>
    <t>USD007273001001</t>
  </si>
  <si>
    <t>VND007321001001</t>
  </si>
  <si>
    <t>VND007321001002</t>
  </si>
  <si>
    <t>VND007321002001</t>
  </si>
  <si>
    <t>VND007321002101</t>
  </si>
  <si>
    <t>VND007321002102</t>
  </si>
  <si>
    <t>AUD.259702012</t>
  </si>
  <si>
    <t>AUD007259702012</t>
  </si>
  <si>
    <t>EUR007259702012</t>
  </si>
  <si>
    <t>GBP.259702012</t>
  </si>
  <si>
    <t>GBP007259702012</t>
  </si>
  <si>
    <t>SGD.259702012</t>
  </si>
  <si>
    <t>SGD007259702012</t>
  </si>
  <si>
    <t>THB.259702012</t>
  </si>
  <si>
    <t>THB007259702012</t>
  </si>
  <si>
    <t>USD007259702012</t>
  </si>
  <si>
    <t>VND007259702012</t>
  </si>
  <si>
    <t>VND007270102994</t>
  </si>
  <si>
    <t>VND007270102996</t>
  </si>
  <si>
    <t>USD007270102994</t>
  </si>
  <si>
    <t>GBP.270102996</t>
  </si>
  <si>
    <t>GBP007270102996</t>
  </si>
  <si>
    <t>USD007270102996</t>
  </si>
  <si>
    <t>VND007270101001</t>
  </si>
  <si>
    <t>VND007270101003</t>
  </si>
  <si>
    <t>USD.270101002</t>
  </si>
  <si>
    <t>Lãi phải trả cho các giấy tờ có giá bằng ngoại tệ</t>
  </si>
  <si>
    <t>USD007270101002</t>
  </si>
  <si>
    <t>VND007270104003</t>
  </si>
  <si>
    <t>VND007263201001</t>
  </si>
  <si>
    <t>VND007263202001</t>
  </si>
  <si>
    <t>VND007130402001</t>
  </si>
  <si>
    <t>VND007130402031</t>
  </si>
  <si>
    <t>VND007130402032</t>
  </si>
  <si>
    <t>VND007130402401</t>
  </si>
  <si>
    <t>VND007154102002</t>
  </si>
  <si>
    <t>VND007154103002</t>
  </si>
  <si>
    <t>VND007154103003</t>
  </si>
  <si>
    <t>VND007154103004</t>
  </si>
  <si>
    <t>VND007154103006</t>
  </si>
  <si>
    <t>VND007154103007</t>
  </si>
  <si>
    <t>VND007154103009</t>
  </si>
  <si>
    <t>VND007154103010</t>
  </si>
  <si>
    <t>VND007154103998</t>
  </si>
  <si>
    <t>VND007154104001</t>
  </si>
  <si>
    <t>VND007154104002</t>
  </si>
  <si>
    <t>VND007154104003</t>
  </si>
  <si>
    <t>VND007154104004</t>
  </si>
  <si>
    <t>VND007154104998</t>
  </si>
  <si>
    <t>VND007154198001</t>
  </si>
  <si>
    <t>VND007154201001</t>
  </si>
  <si>
    <t>VND007170103021</t>
  </si>
  <si>
    <t>VND007170103022</t>
  </si>
  <si>
    <t>VND007170103301</t>
  </si>
  <si>
    <t>DEM.170105992</t>
  </si>
  <si>
    <t>DEM007170105992</t>
  </si>
  <si>
    <t>USD007170105992</t>
  </si>
  <si>
    <t>VND007170105992</t>
  </si>
  <si>
    <t>VND007170105993</t>
  </si>
  <si>
    <t>VND007170105994</t>
  </si>
  <si>
    <t>DEM.170105996</t>
  </si>
  <si>
    <t>DEM007170105996</t>
  </si>
  <si>
    <t>EUR007170105996</t>
  </si>
  <si>
    <t>USD007170105996</t>
  </si>
  <si>
    <t>VND007170105996</t>
  </si>
  <si>
    <t>VND007250101001</t>
  </si>
  <si>
    <t>AUD007250102001</t>
  </si>
  <si>
    <t>CAD007250102001</t>
  </si>
  <si>
    <t>CHF007250102001</t>
  </si>
  <si>
    <t>DKK007250102001</t>
  </si>
  <si>
    <t>EUR007250102001</t>
  </si>
  <si>
    <t>GBP007250102001</t>
  </si>
  <si>
    <t>HKD007250102001</t>
  </si>
  <si>
    <t>JPY007250102001</t>
  </si>
  <si>
    <t>NOK007250102001</t>
  </si>
  <si>
    <t>SEK007250102001</t>
  </si>
  <si>
    <t>SGD007250102001</t>
  </si>
  <si>
    <t>THB007250102001</t>
  </si>
  <si>
    <t>USD007250102001</t>
  </si>
  <si>
    <t>VND007250102002</t>
  </si>
  <si>
    <t>AUD007250301001</t>
  </si>
  <si>
    <t>CAD007250301001</t>
  </si>
  <si>
    <t>CHF007250301001</t>
  </si>
  <si>
    <t>DKK007250301001</t>
  </si>
  <si>
    <t>EUR007250301001</t>
  </si>
  <si>
    <t>GBP007250301001</t>
  </si>
  <si>
    <t>HKD007250301001</t>
  </si>
  <si>
    <t>JPY007250301001</t>
  </si>
  <si>
    <t>KRW007250301001</t>
  </si>
  <si>
    <t>NOK007250301001</t>
  </si>
  <si>
    <t>SEK.250301001</t>
  </si>
  <si>
    <t>SEK007250301001</t>
  </si>
  <si>
    <t>SGD007250301001</t>
  </si>
  <si>
    <t>THB007250301001</t>
  </si>
  <si>
    <t>USD007250301001</t>
  </si>
  <si>
    <t>VND007250301001</t>
  </si>
  <si>
    <t>VND007250301401</t>
  </si>
  <si>
    <t>VND007250301501</t>
  </si>
  <si>
    <t>EUR007259802001</t>
  </si>
  <si>
    <t>GBP.259802001</t>
  </si>
  <si>
    <t>GBP007259802001</t>
  </si>
  <si>
    <t>THB.259802001</t>
  </si>
  <si>
    <t>THB007259802001</t>
  </si>
  <si>
    <t>USD007259802001</t>
  </si>
  <si>
    <t>VND007259802001</t>
  </si>
  <si>
    <t>EUR.259802002</t>
  </si>
  <si>
    <t>EUR007259802002</t>
  </si>
  <si>
    <t>USD007259802002</t>
  </si>
  <si>
    <t>VND007259802002</t>
  </si>
  <si>
    <t>EUR007259802012</t>
  </si>
  <si>
    <t>GBP.259802012</t>
  </si>
  <si>
    <t>GBP007259802012</t>
  </si>
  <si>
    <t>THB.259802012</t>
  </si>
  <si>
    <t>THB007259802012</t>
  </si>
  <si>
    <t>USD007259802012</t>
  </si>
  <si>
    <t>VND007259802012</t>
  </si>
  <si>
    <t>VND007259802401</t>
  </si>
  <si>
    <t>VND007259802501</t>
  </si>
  <si>
    <t>VND007259802998</t>
  </si>
  <si>
    <t>ATS.260101001</t>
  </si>
  <si>
    <t>ATS007260101001</t>
  </si>
  <si>
    <t>AUD007260101001</t>
  </si>
  <si>
    <t>CAD007260101001</t>
  </si>
  <si>
    <t>CHF007260101001</t>
  </si>
  <si>
    <t>DKK007260101001</t>
  </si>
  <si>
    <t>EUR007260101001</t>
  </si>
  <si>
    <t>GBP007260101001</t>
  </si>
  <si>
    <t>HKD007260101001</t>
  </si>
  <si>
    <t>JPY007260101001</t>
  </si>
  <si>
    <t>KRW007260101001</t>
  </si>
  <si>
    <t>NOK007260101001</t>
  </si>
  <si>
    <t>SEK007260101001</t>
  </si>
  <si>
    <t>SGD007260101001</t>
  </si>
  <si>
    <t>THB007260101001</t>
  </si>
  <si>
    <t>USD007260101001</t>
  </si>
  <si>
    <t>VND007260101001</t>
  </si>
  <si>
    <t>VND007260901102</t>
  </si>
  <si>
    <t>VND007263007221</t>
  </si>
  <si>
    <t>AUD.269702001</t>
  </si>
  <si>
    <t>AUD007269702001</t>
  </si>
  <si>
    <t>EUR007269702001</t>
  </si>
  <si>
    <t>USD007269702001</t>
  </si>
  <si>
    <t>VND007269702001</t>
  </si>
  <si>
    <t>EUR007269702002</t>
  </si>
  <si>
    <t>USD007269702002</t>
  </si>
  <si>
    <t>VND007269702002</t>
  </si>
  <si>
    <t>AUD.269702012</t>
  </si>
  <si>
    <t>AUD007269702012</t>
  </si>
  <si>
    <t>EUR007269702012</t>
  </si>
  <si>
    <t>USD007269702012</t>
  </si>
  <si>
    <t>VND007269702012</t>
  </si>
  <si>
    <t>VND007270103021</t>
  </si>
  <si>
    <t>VND007270103022</t>
  </si>
  <si>
    <t>DEM.270105992</t>
  </si>
  <si>
    <t>DEM007270105992</t>
  </si>
  <si>
    <t>USD007270105992</t>
  </si>
  <si>
    <t>VND007270105992</t>
  </si>
  <si>
    <t>VND007270105993</t>
  </si>
  <si>
    <t>VND007270105994</t>
  </si>
  <si>
    <t>DEM.270105996</t>
  </si>
  <si>
    <t>DEM007270105996</t>
  </si>
  <si>
    <t>EUR.270105996</t>
  </si>
  <si>
    <t>EUR007270105996</t>
  </si>
  <si>
    <t>USD007270105996</t>
  </si>
  <si>
    <t>VND007270105996</t>
  </si>
  <si>
    <t>JPY007270310022</t>
  </si>
  <si>
    <t>USD007270310022</t>
  </si>
  <si>
    <t>VND007270310022</t>
  </si>
  <si>
    <t>VND007270310024</t>
  </si>
  <si>
    <t>AUD007270310025</t>
  </si>
  <si>
    <t>CAD007270310025</t>
  </si>
  <si>
    <t>CHF007270310025</t>
  </si>
  <si>
    <t>DKK007270310025</t>
  </si>
  <si>
    <t>EUR007270310025</t>
  </si>
  <si>
    <t>GBP007270310025</t>
  </si>
  <si>
    <t>HKD007270310025</t>
  </si>
  <si>
    <t>JPY007270310025</t>
  </si>
  <si>
    <t>KRW007270310025</t>
  </si>
  <si>
    <t>NOK007270310025</t>
  </si>
  <si>
    <t>SEK.270310025</t>
  </si>
  <si>
    <t>SEK007270310025</t>
  </si>
  <si>
    <t>SGD007270310025</t>
  </si>
  <si>
    <t>THB007270310025</t>
  </si>
  <si>
    <t>USD007270310025</t>
  </si>
  <si>
    <t>VND007270310025</t>
  </si>
  <si>
    <t>VND007330903006</t>
  </si>
  <si>
    <t>AUD007270301013</t>
  </si>
  <si>
    <t>CAD007270301013</t>
  </si>
  <si>
    <t>CHF007270301013</t>
  </si>
  <si>
    <t>EUR007270301013</t>
  </si>
  <si>
    <t>GBP007270301013</t>
  </si>
  <si>
    <t>HKD007270301013</t>
  </si>
  <si>
    <t>JPY007270301013</t>
  </si>
  <si>
    <t>SGD007270301013</t>
  </si>
  <si>
    <t>USD007270301013</t>
  </si>
  <si>
    <t>VND007270301013</t>
  </si>
  <si>
    <t>AUD007270301014</t>
  </si>
  <si>
    <t>CAD007270301014</t>
  </si>
  <si>
    <t>CHF.270301014</t>
  </si>
  <si>
    <t>CHF007270301014</t>
  </si>
  <si>
    <t>EUR007270301014</t>
  </si>
  <si>
    <t>GBP007270301014</t>
  </si>
  <si>
    <t>JPY007270301014</t>
  </si>
  <si>
    <t>USD007270301014</t>
  </si>
  <si>
    <t>VND007270301014</t>
  </si>
  <si>
    <t>USD007270301015</t>
  </si>
  <si>
    <t>VND007270301015</t>
  </si>
  <si>
    <t>VND007270405001</t>
  </si>
  <si>
    <t>VND007270405002</t>
  </si>
  <si>
    <t>VND007270405003</t>
  </si>
  <si>
    <t>VND007270405004</t>
  </si>
  <si>
    <t>VND007270405006</t>
  </si>
  <si>
    <t>USD007270407101</t>
  </si>
  <si>
    <t>VND007270407101</t>
  </si>
  <si>
    <t>USD007270407102</t>
  </si>
  <si>
    <t>VND007270407102</t>
  </si>
  <si>
    <t>VND007270407103</t>
  </si>
  <si>
    <t>USD007270407104</t>
  </si>
  <si>
    <t>VND007270407104</t>
  </si>
  <si>
    <t>VND007270407105</t>
  </si>
  <si>
    <t>VND007270407106</t>
  </si>
  <si>
    <t>VND007270407111</t>
  </si>
  <si>
    <t>VND.270407211</t>
  </si>
  <si>
    <t>270407211</t>
  </si>
  <si>
    <t>Trung gian TT thẻ-Nội địa-Prepaid</t>
  </si>
  <si>
    <t>VND007270407211</t>
  </si>
  <si>
    <t>VND007330901001</t>
  </si>
  <si>
    <t>VND007330901102</t>
  </si>
  <si>
    <t>VND.332001216</t>
  </si>
  <si>
    <t>332001216</t>
  </si>
  <si>
    <t>VND007332001216</t>
  </si>
  <si>
    <t>VND.332001217</t>
  </si>
  <si>
    <t>332001217</t>
  </si>
  <si>
    <t>VND007332001217</t>
  </si>
  <si>
    <t>VND007332001218</t>
  </si>
  <si>
    <t>VND007332001219</t>
  </si>
  <si>
    <t>VND007332001221</t>
  </si>
  <si>
    <t>VND.410203001</t>
  </si>
  <si>
    <t>410203001</t>
  </si>
  <si>
    <t>Thu lãi TG KKH tại TCTD tr.nước</t>
  </si>
  <si>
    <t>VND007410203001</t>
  </si>
  <si>
    <t>VND007470301001</t>
  </si>
  <si>
    <t>VND007470301002</t>
  </si>
  <si>
    <t>VND007470302001</t>
  </si>
  <si>
    <t>VND007470302002</t>
  </si>
  <si>
    <t>VND007470302097</t>
  </si>
  <si>
    <t>VND007470302998</t>
  </si>
  <si>
    <t>VND007410101001</t>
  </si>
  <si>
    <t>VND007410101021</t>
  </si>
  <si>
    <t>VND007410101101</t>
  </si>
  <si>
    <t>VND007410101103</t>
  </si>
  <si>
    <t>VND007410102001</t>
  </si>
  <si>
    <t>VND007410102021</t>
  </si>
  <si>
    <t>VND007410107001</t>
  </si>
  <si>
    <t>VND007410109001</t>
  </si>
  <si>
    <t>VND007410109002</t>
  </si>
  <si>
    <t>VND007410110002</t>
  </si>
  <si>
    <t>VND007410205003</t>
  </si>
  <si>
    <t>VND007410301001</t>
  </si>
  <si>
    <t>VND007410301011</t>
  </si>
  <si>
    <t>VND007410301012</t>
  </si>
  <si>
    <t>VND.410302001</t>
  </si>
  <si>
    <t>410302001</t>
  </si>
  <si>
    <t>Thu phí DV lưu ký chứng khoán</t>
  </si>
  <si>
    <t>VND007410302001</t>
  </si>
  <si>
    <t>VND007419801002</t>
  </si>
  <si>
    <t>VND007430101001</t>
  </si>
  <si>
    <t>VND007430101002</t>
  </si>
  <si>
    <t>VND007430101003</t>
  </si>
  <si>
    <t>VND007430101005</t>
  </si>
  <si>
    <t>VND007430101006</t>
  </si>
  <si>
    <t>VND007430101008</t>
  </si>
  <si>
    <t>VND007430101101</t>
  </si>
  <si>
    <t>VND007430101107</t>
  </si>
  <si>
    <t>VND007430101108</t>
  </si>
  <si>
    <t>VND007430302001</t>
  </si>
  <si>
    <t>VND007430302002</t>
  </si>
  <si>
    <t>VND007430302003</t>
  </si>
  <si>
    <t>VND007430302004</t>
  </si>
  <si>
    <t>VND007430302005</t>
  </si>
  <si>
    <t>VND007430302006</t>
  </si>
  <si>
    <t>VND007430302011</t>
  </si>
  <si>
    <t>VND007471001004</t>
  </si>
  <si>
    <t>VND007430501001</t>
  </si>
  <si>
    <t>VND007430501101</t>
  </si>
  <si>
    <t>VND007430203001</t>
  </si>
  <si>
    <t>VND007430203002</t>
  </si>
  <si>
    <t>VND007430203011</t>
  </si>
  <si>
    <t>VND007430203111</t>
  </si>
  <si>
    <t>VND007430301001</t>
  </si>
  <si>
    <t>VND007430301002</t>
  </si>
  <si>
    <t>VND007430301003</t>
  </si>
  <si>
    <t>VND007430301004</t>
  </si>
  <si>
    <t>VND007430301006</t>
  </si>
  <si>
    <t>VND007430301011</t>
  </si>
  <si>
    <t>VND007430301101</t>
  </si>
  <si>
    <t>VND007430301102</t>
  </si>
  <si>
    <t>VND007430301103</t>
  </si>
  <si>
    <t>VND007430301104</t>
  </si>
  <si>
    <t>VND007430301106</t>
  </si>
  <si>
    <t>VND007439801001</t>
  </si>
  <si>
    <t>VND007439801002</t>
  </si>
  <si>
    <t>VND007439802003</t>
  </si>
  <si>
    <t>VND007439802005</t>
  </si>
  <si>
    <t>VND007439802103</t>
  </si>
  <si>
    <t>VND007439802998</t>
  </si>
  <si>
    <t>VND007420101001</t>
  </si>
  <si>
    <t>VND007420101002</t>
  </si>
  <si>
    <t>VND007420401002</t>
  </si>
  <si>
    <t>VND007460203001</t>
  </si>
  <si>
    <t>VND007460203998</t>
  </si>
  <si>
    <t>VND007460205001</t>
  </si>
  <si>
    <t>VND007461001001</t>
  </si>
  <si>
    <t>VND007461001002</t>
  </si>
  <si>
    <t>VND.469898997</t>
  </si>
  <si>
    <t>469898997</t>
  </si>
  <si>
    <t>Thu khác_Thuế GTGT 10%</t>
  </si>
  <si>
    <t>VND007469898997</t>
  </si>
  <si>
    <t>VND007469898998</t>
  </si>
  <si>
    <t>VND007471097011</t>
  </si>
  <si>
    <t>VND007471097100</t>
  </si>
  <si>
    <t>VND007471097101</t>
  </si>
  <si>
    <t>VND007471098998</t>
  </si>
  <si>
    <t>VND007510202001</t>
  </si>
  <si>
    <t>VND007510203001</t>
  </si>
  <si>
    <t>VND007510204001</t>
  </si>
  <si>
    <t>VND007510205001</t>
  </si>
  <si>
    <t>VND007510205002</t>
  </si>
  <si>
    <t>VND007510205003</t>
  </si>
  <si>
    <t>VND007510205004</t>
  </si>
  <si>
    <t>VND.510205012</t>
  </si>
  <si>
    <t>510205012</t>
  </si>
  <si>
    <t>VND007510205012</t>
  </si>
  <si>
    <t>VND007510205014</t>
  </si>
  <si>
    <t>VND007510205031</t>
  </si>
  <si>
    <t>VND007510205032</t>
  </si>
  <si>
    <t>VND007570301001</t>
  </si>
  <si>
    <t>VND007570301002</t>
  </si>
  <si>
    <t>VND007570302001</t>
  </si>
  <si>
    <t>VND007570302002</t>
  </si>
  <si>
    <t>VND007510205005</t>
  </si>
  <si>
    <t>VND.519801001</t>
  </si>
  <si>
    <t>519801001</t>
  </si>
  <si>
    <t>Chi liên quan đến HĐ ĐTtrợ</t>
  </si>
  <si>
    <t>VND007519801001</t>
  </si>
  <si>
    <t>VND007529801998</t>
  </si>
  <si>
    <t>VND007530101001</t>
  </si>
  <si>
    <t>VND007530101002</t>
  </si>
  <si>
    <t>VND.530202001</t>
  </si>
  <si>
    <t>530202001</t>
  </si>
  <si>
    <t>Chi thanh toán thẻ-Master</t>
  </si>
  <si>
    <t>VND007530202001</t>
  </si>
  <si>
    <t>VND.530202002</t>
  </si>
  <si>
    <t>530202002</t>
  </si>
  <si>
    <t>Chi thanh toán thẻ-Visa</t>
  </si>
  <si>
    <t>VND007530202002</t>
  </si>
  <si>
    <t>VND.530202003</t>
  </si>
  <si>
    <t>530202003</t>
  </si>
  <si>
    <t>Chi thanh toán thẻ-Jcb</t>
  </si>
  <si>
    <t>VND007530202003</t>
  </si>
  <si>
    <t>VND.530202004</t>
  </si>
  <si>
    <t>530202004</t>
  </si>
  <si>
    <t>Chi thanh toán thẻ-Amex</t>
  </si>
  <si>
    <t>VND007530202004</t>
  </si>
  <si>
    <t>VND.530202011</t>
  </si>
  <si>
    <t>530202011</t>
  </si>
  <si>
    <t>Chi thanh toán thẻ-ATM</t>
  </si>
  <si>
    <t>VND007530202011</t>
  </si>
  <si>
    <t>VND007530301001</t>
  </si>
  <si>
    <t>VND007540201001</t>
  </si>
  <si>
    <t>VND007540201002</t>
  </si>
  <si>
    <t>VND007540201003</t>
  </si>
  <si>
    <t>VND007540201998</t>
  </si>
  <si>
    <t>VND007530401001</t>
  </si>
  <si>
    <t>VND007530401003</t>
  </si>
  <si>
    <t>VND.530201002</t>
  </si>
  <si>
    <t>530201002</t>
  </si>
  <si>
    <t>Chi phát hành thẻ-Visa</t>
  </si>
  <si>
    <t>VND007530201002</t>
  </si>
  <si>
    <t>VND.530201003</t>
  </si>
  <si>
    <t>530201003</t>
  </si>
  <si>
    <t>Chi phát hành thẻ-JCB</t>
  </si>
  <si>
    <t>VND007530201003</t>
  </si>
  <si>
    <t>VND.520101001</t>
  </si>
  <si>
    <t>520101001</t>
  </si>
  <si>
    <t>Chi kinh doanh ngoại tệ</t>
  </si>
  <si>
    <t>VND007520101001</t>
  </si>
  <si>
    <t>VND007520102001</t>
  </si>
  <si>
    <t>VND007520401002</t>
  </si>
  <si>
    <t>VND007550102001</t>
  </si>
  <si>
    <t>VND007550103001</t>
  </si>
  <si>
    <t>VND007550104001</t>
  </si>
  <si>
    <t>VND007529802011</t>
  </si>
  <si>
    <t>VND007569898001</t>
  </si>
  <si>
    <t>VND007540401001</t>
  </si>
  <si>
    <t>VND007540401002</t>
  </si>
  <si>
    <t>VND007540401068</t>
  </si>
  <si>
    <t>VND007540401168</t>
  </si>
  <si>
    <t>VND007540405001</t>
  </si>
  <si>
    <t>VND007540402002</t>
  </si>
  <si>
    <t>VND007540402001</t>
  </si>
  <si>
    <t>VND007540402004</t>
  </si>
  <si>
    <t>VND007540402006</t>
  </si>
  <si>
    <t>VND007540403001</t>
  </si>
  <si>
    <t>VND007540404001</t>
  </si>
  <si>
    <t>VND007549801002</t>
  </si>
  <si>
    <t>VND007540203002</t>
  </si>
  <si>
    <t>VND007540203003</t>
  </si>
  <si>
    <t>VND007540203103</t>
  </si>
  <si>
    <t>VND.540203104</t>
  </si>
  <si>
    <t>540203104</t>
  </si>
  <si>
    <t>Vật mang tin của NVthẻ (đĩa,thẻ)</t>
  </si>
  <si>
    <t>VND007540203104</t>
  </si>
  <si>
    <t>VND007540204001</t>
  </si>
  <si>
    <t>VND007540203001</t>
  </si>
  <si>
    <t>VND007540203101</t>
  </si>
  <si>
    <t>VND007540302001</t>
  </si>
  <si>
    <t>VND007540302002</t>
  </si>
  <si>
    <t>VND007540301001</t>
  </si>
  <si>
    <t>VND007540202001</t>
  </si>
  <si>
    <t>VND007540202002</t>
  </si>
  <si>
    <t>VND007540303001</t>
  </si>
  <si>
    <t>VND007540303005</t>
  </si>
  <si>
    <t>VND007540301003</t>
  </si>
  <si>
    <t>VND007540601002</t>
  </si>
  <si>
    <t>VND007549801001</t>
  </si>
  <si>
    <t>VND007540303003</t>
  </si>
  <si>
    <t>VND007540303002</t>
  </si>
  <si>
    <t>VND.540301004</t>
  </si>
  <si>
    <t>540301004</t>
  </si>
  <si>
    <t>Chi thuê chuyên gia trong và ngoài nước</t>
  </si>
  <si>
    <t>Chi thuê chuyên gia trg, ng.nc</t>
  </si>
  <si>
    <t>VND007540301004</t>
  </si>
  <si>
    <t>VND007549801003</t>
  </si>
  <si>
    <t>VND007540402005</t>
  </si>
  <si>
    <t>VND007549801004</t>
  </si>
  <si>
    <t>VND007569898998</t>
  </si>
  <si>
    <t>VND007540101001</t>
  </si>
  <si>
    <t>VND007540102001</t>
  </si>
  <si>
    <t>VND007540101002</t>
  </si>
  <si>
    <t>VND007540101003</t>
  </si>
  <si>
    <t>VND007540102002</t>
  </si>
  <si>
    <t>VND007540102003</t>
  </si>
  <si>
    <t>VND007540101004</t>
  </si>
  <si>
    <t>VND007540102004</t>
  </si>
  <si>
    <t>VND007561101003</t>
  </si>
  <si>
    <t>VND007540101005</t>
  </si>
  <si>
    <t>VND007540102005</t>
  </si>
  <si>
    <t>VND007561101001</t>
  </si>
  <si>
    <t>VND007540601100</t>
  </si>
  <si>
    <t>VND007561206001</t>
  </si>
  <si>
    <t>VND007561206011</t>
  </si>
  <si>
    <t>VND007571097002</t>
  </si>
  <si>
    <t>VND007571098998</t>
  </si>
  <si>
    <t>VND007810101001</t>
  </si>
  <si>
    <t>USD007810101003</t>
  </si>
  <si>
    <t>VND.810101003</t>
  </si>
  <si>
    <t>VND007810101003</t>
  </si>
  <si>
    <t>EUR.810101004</t>
  </si>
  <si>
    <t>EUR007810101004</t>
  </si>
  <si>
    <t>GBP.810101004</t>
  </si>
  <si>
    <t>GBP007810101004</t>
  </si>
  <si>
    <t>USD007810101004</t>
  </si>
  <si>
    <t>CSK007810404001</t>
  </si>
  <si>
    <t>DDM007810404001</t>
  </si>
  <si>
    <t>KHR007810404001</t>
  </si>
  <si>
    <t>RCN007810404001</t>
  </si>
  <si>
    <t>USR007810404001</t>
  </si>
  <si>
    <t>AUD007810502001</t>
  </si>
  <si>
    <t>CAD007810502001</t>
  </si>
  <si>
    <t>SGD.810502001</t>
  </si>
  <si>
    <t>SGD007810502001</t>
  </si>
  <si>
    <t>USD007810502001</t>
  </si>
  <si>
    <t>AUD007810502002</t>
  </si>
  <si>
    <t>CAD007810502002</t>
  </si>
  <si>
    <t>SGD.810502002</t>
  </si>
  <si>
    <t>SGD007810502002</t>
  </si>
  <si>
    <t>USD007810502002</t>
  </si>
  <si>
    <t>USD007810504001</t>
  </si>
  <si>
    <t>USD.810504003</t>
  </si>
  <si>
    <t>810504003</t>
  </si>
  <si>
    <t>C.từ nhận của KH theo L/C ch.nhượng</t>
  </si>
  <si>
    <t>USD007810504003</t>
  </si>
  <si>
    <t>EUR007810505001</t>
  </si>
  <si>
    <t>USD007810505001</t>
  </si>
  <si>
    <t>VND007810505001</t>
  </si>
  <si>
    <t>EUR007810601001</t>
  </si>
  <si>
    <t>GBP.810601001</t>
  </si>
  <si>
    <t>GBP007810601001</t>
  </si>
  <si>
    <t>USD007810601001</t>
  </si>
  <si>
    <t>VND007811001005</t>
  </si>
  <si>
    <t>EUR.811001006</t>
  </si>
  <si>
    <t>EUR007811001006</t>
  </si>
  <si>
    <t>USD007811001006</t>
  </si>
  <si>
    <t>VND007811001006</t>
  </si>
  <si>
    <t>AUD007811003001</t>
  </si>
  <si>
    <t>CAD.811003001</t>
  </si>
  <si>
    <t>CAD007811003001</t>
  </si>
  <si>
    <t>EUR007811003001</t>
  </si>
  <si>
    <t>HKD007811003001</t>
  </si>
  <si>
    <t>JPY007811003001</t>
  </si>
  <si>
    <t>SGD007811003001</t>
  </si>
  <si>
    <t>THB.811003001</t>
  </si>
  <si>
    <t>THB007811003001</t>
  </si>
  <si>
    <t>USD007811003001</t>
  </si>
  <si>
    <t>VND007811003001</t>
  </si>
  <si>
    <t>EUR007811003005</t>
  </si>
  <si>
    <t>USD007811003005</t>
  </si>
  <si>
    <t>AUD.811003002</t>
  </si>
  <si>
    <t>AUD007811003002</t>
  </si>
  <si>
    <t>CAD.811003002</t>
  </si>
  <si>
    <t>CAD007811003002</t>
  </si>
  <si>
    <t>EUR007811003002</t>
  </si>
  <si>
    <t>HKD.811003002</t>
  </si>
  <si>
    <t>HKD007811003002</t>
  </si>
  <si>
    <t>JPY007811003002</t>
  </si>
  <si>
    <t>SGD007811003002</t>
  </si>
  <si>
    <t>THB.811003002</t>
  </si>
  <si>
    <t>THB007811003002</t>
  </si>
  <si>
    <t>USD007811003002</t>
  </si>
  <si>
    <t>VND007811003002</t>
  </si>
  <si>
    <t>EUR007811003006</t>
  </si>
  <si>
    <t>USD007811003006</t>
  </si>
  <si>
    <t>CHF007811001001</t>
  </si>
  <si>
    <t>EUR007811001001</t>
  </si>
  <si>
    <t>JPY007811001001</t>
  </si>
  <si>
    <t>USD007811001001</t>
  </si>
  <si>
    <t>VND007811001001</t>
  </si>
  <si>
    <t>CHF.811001013</t>
  </si>
  <si>
    <t>CHF007811001013</t>
  </si>
  <si>
    <t>EUR007811001013</t>
  </si>
  <si>
    <t>JPY007811001013</t>
  </si>
  <si>
    <t>USD007811001013</t>
  </si>
  <si>
    <t>VND007811001013</t>
  </si>
  <si>
    <t>CHF.811002105</t>
  </si>
  <si>
    <t>CHF007811002105</t>
  </si>
  <si>
    <t>EUR.811002105</t>
  </si>
  <si>
    <t>EUR007811002105</t>
  </si>
  <si>
    <t>JPY007811002105</t>
  </si>
  <si>
    <t>SEK.811002105</t>
  </si>
  <si>
    <t>SEK007811002105</t>
  </si>
  <si>
    <t>USD007811002105</t>
  </si>
  <si>
    <t>USD007811001007</t>
  </si>
  <si>
    <t>VND007811001007</t>
  </si>
  <si>
    <t>VND007811002135</t>
  </si>
  <si>
    <t>USD007811001008</t>
  </si>
  <si>
    <t>VND007811001008</t>
  </si>
  <si>
    <t>EUR.811001010</t>
  </si>
  <si>
    <t>EUR007811001010</t>
  </si>
  <si>
    <t>USD007811001010</t>
  </si>
  <si>
    <t>VND007811001010</t>
  </si>
  <si>
    <t>CHF007811001012</t>
  </si>
  <si>
    <t>EUR007811001012</t>
  </si>
  <si>
    <t>USD007811001012</t>
  </si>
  <si>
    <t>VND007811001012</t>
  </si>
  <si>
    <t>USD007811001015</t>
  </si>
  <si>
    <t>EUR.811001016</t>
  </si>
  <si>
    <t>EUR007811001016</t>
  </si>
  <si>
    <t>USD007811001016</t>
  </si>
  <si>
    <t>EUR007811001998</t>
  </si>
  <si>
    <t>USD007811001998</t>
  </si>
  <si>
    <t>VND007811001998</t>
  </si>
  <si>
    <t>VND007811002195</t>
  </si>
  <si>
    <t>VND007811004002</t>
  </si>
  <si>
    <t>VND007819704011</t>
  </si>
  <si>
    <t>VND007819704013</t>
  </si>
  <si>
    <t>USD007811101011</t>
  </si>
  <si>
    <t>VND007812001001</t>
  </si>
  <si>
    <t>VND007812001002</t>
  </si>
  <si>
    <t>VND007812002001</t>
  </si>
  <si>
    <t>VND007812002002</t>
  </si>
  <si>
    <t>VND007812004001</t>
  </si>
  <si>
    <t>VND007812005001</t>
  </si>
  <si>
    <t>EUR.812001001</t>
  </si>
  <si>
    <t>EUR007812001001</t>
  </si>
  <si>
    <t>USD007812001001</t>
  </si>
  <si>
    <t>USD007812001002</t>
  </si>
  <si>
    <t>DEM.812002001</t>
  </si>
  <si>
    <t>DEM007812002001</t>
  </si>
  <si>
    <t>USD007812002001</t>
  </si>
  <si>
    <t>DEM.812002002</t>
  </si>
  <si>
    <t>DEM007812002002</t>
  </si>
  <si>
    <t>USD007812002002</t>
  </si>
  <si>
    <t>USD007812004001</t>
  </si>
  <si>
    <t>USD007812005001</t>
  </si>
  <si>
    <t>JPY007812201001</t>
  </si>
  <si>
    <t>USD007812201001</t>
  </si>
  <si>
    <t>VND007812201001</t>
  </si>
  <si>
    <t>JPY.812201011</t>
  </si>
  <si>
    <t>JPY007812201011</t>
  </si>
  <si>
    <t>USD007812201011</t>
  </si>
  <si>
    <t>VND007812201011</t>
  </si>
  <si>
    <t>VND007812201101</t>
  </si>
  <si>
    <t>JPY007812202001</t>
  </si>
  <si>
    <t>USD007812202001</t>
  </si>
  <si>
    <t>VND007812202001</t>
  </si>
  <si>
    <t>USD007812202002</t>
  </si>
  <si>
    <t>VND007812202002</t>
  </si>
  <si>
    <t>USD007812202011</t>
  </si>
  <si>
    <t>VND007812202011</t>
  </si>
  <si>
    <t>USD.812202012</t>
  </si>
  <si>
    <t>USD007812202012</t>
  </si>
  <si>
    <t>VND007812202012</t>
  </si>
  <si>
    <t>EUR.812203001</t>
  </si>
  <si>
    <t>812203001</t>
  </si>
  <si>
    <t>Nợ tổn thất trong hoạt động thanh toán</t>
  </si>
  <si>
    <t>Nợ tổn thất TT đã được XL bằng DP rủi ro</t>
  </si>
  <si>
    <t>EUR007812203001</t>
  </si>
  <si>
    <t>USD.812203001</t>
  </si>
  <si>
    <t>USD007812203001</t>
  </si>
  <si>
    <t>VND.812203001</t>
  </si>
  <si>
    <t>VND007812203001</t>
  </si>
  <si>
    <t>USD007811202001</t>
  </si>
  <si>
    <t>VND007811202001</t>
  </si>
  <si>
    <t>VND007811201001</t>
  </si>
  <si>
    <t>VND007810101005</t>
  </si>
  <si>
    <t>AED.812502002</t>
  </si>
  <si>
    <t>AED</t>
  </si>
  <si>
    <t>AED007812502002</t>
  </si>
  <si>
    <t>AUD.812502002</t>
  </si>
  <si>
    <t>AUD007812502002</t>
  </si>
  <si>
    <t>CNY007812502002</t>
  </si>
  <si>
    <t>DKK.812502002</t>
  </si>
  <si>
    <t>DKK007812502002</t>
  </si>
  <si>
    <t>EGP.812502002</t>
  </si>
  <si>
    <t>EGP007812502002</t>
  </si>
  <si>
    <t>EUR.812502002</t>
  </si>
  <si>
    <t>EUR007812502002</t>
  </si>
  <si>
    <t>GBP.812502002</t>
  </si>
  <si>
    <t>GBP007812502002</t>
  </si>
  <si>
    <t>GHC.812502002</t>
  </si>
  <si>
    <t>GHC</t>
  </si>
  <si>
    <t>GHC007812502002</t>
  </si>
  <si>
    <t>IDR007812502002</t>
  </si>
  <si>
    <t>INR007812502002</t>
  </si>
  <si>
    <t>JPY.812502002</t>
  </si>
  <si>
    <t>JPY007812502002</t>
  </si>
  <si>
    <t>KHR007812502002</t>
  </si>
  <si>
    <t>KRW007812502002</t>
  </si>
  <si>
    <t>LAK007812502002</t>
  </si>
  <si>
    <t>MMK.812502002</t>
  </si>
  <si>
    <t>MMK007812502002</t>
  </si>
  <si>
    <t>MYR007812502002</t>
  </si>
  <si>
    <t>NOK.812502002</t>
  </si>
  <si>
    <t>NOK007812502002</t>
  </si>
  <si>
    <t>NZD007812502002</t>
  </si>
  <si>
    <t>PEN.812502002</t>
  </si>
  <si>
    <t>PEN007812502002</t>
  </si>
  <si>
    <t>PHP007812502002</t>
  </si>
  <si>
    <t>PLN.812502002</t>
  </si>
  <si>
    <t>PLN007812502002</t>
  </si>
  <si>
    <t>RUB.812502002</t>
  </si>
  <si>
    <t>RUB007812502002</t>
  </si>
  <si>
    <t>SAR.812502002</t>
  </si>
  <si>
    <t>SAR007812502002</t>
  </si>
  <si>
    <t>SDD.812502002</t>
  </si>
  <si>
    <t>SDD</t>
  </si>
  <si>
    <t>SDD007812502002</t>
  </si>
  <si>
    <t>SYP.812502002</t>
  </si>
  <si>
    <t>SYP007812502002</t>
  </si>
  <si>
    <t>TWD007812502002</t>
  </si>
  <si>
    <t>UGX.812502002</t>
  </si>
  <si>
    <t>UGX</t>
  </si>
  <si>
    <t>UGX007812502002</t>
  </si>
  <si>
    <t>USD.812502002</t>
  </si>
  <si>
    <t>USD007812502002</t>
  </si>
  <si>
    <t>USR007812502002</t>
  </si>
  <si>
    <t>VND.812502002</t>
  </si>
  <si>
    <t>VND007812502002</t>
  </si>
  <si>
    <t>ZWD.812502002</t>
  </si>
  <si>
    <t>ZWD</t>
  </si>
  <si>
    <t>ZWD007812502002</t>
  </si>
  <si>
    <t>USD007812598001</t>
  </si>
  <si>
    <t>VND007812598001</t>
  </si>
  <si>
    <t>VND.812702002</t>
  </si>
  <si>
    <t>812702002</t>
  </si>
  <si>
    <t>CK lưu ký tại Trung tâm GD CK</t>
  </si>
  <si>
    <t>VND007812702002</t>
  </si>
  <si>
    <t>VND007812301001</t>
  </si>
  <si>
    <t>USD007812301002</t>
  </si>
  <si>
    <t>VND007812301002</t>
  </si>
  <si>
    <t>VND007812301003</t>
  </si>
  <si>
    <t>AUD007812302001</t>
  </si>
  <si>
    <t>EUR007812302001</t>
  </si>
  <si>
    <t>USD007812302001</t>
  </si>
  <si>
    <t>VND007812302001</t>
  </si>
  <si>
    <t>AUD007812303001</t>
  </si>
  <si>
    <t>CAD007812303001</t>
  </si>
  <si>
    <t>EUR007812303001</t>
  </si>
  <si>
    <t>GBP007812303001</t>
  </si>
  <si>
    <t>HKD.812303001</t>
  </si>
  <si>
    <t>HKD007812303001</t>
  </si>
  <si>
    <t>JPY007812303001</t>
  </si>
  <si>
    <t>SGD.812303001</t>
  </si>
  <si>
    <t>SGD007812303001</t>
  </si>
  <si>
    <t>USD007812303001</t>
  </si>
  <si>
    <t>VND007812303001</t>
  </si>
  <si>
    <t>USD.812398001</t>
  </si>
  <si>
    <t>USD007812398001</t>
  </si>
  <si>
    <t>VND007812398001</t>
  </si>
  <si>
    <t>VND007812398002</t>
  </si>
  <si>
    <t>VND007812398998</t>
  </si>
  <si>
    <t>VND007810602003</t>
  </si>
  <si>
    <t>EUR007811009001</t>
  </si>
  <si>
    <t>HKD007811009001</t>
  </si>
  <si>
    <t>JPY.811009001</t>
  </si>
  <si>
    <t>JPY007811009001</t>
  </si>
  <si>
    <t>SGD007811009001</t>
  </si>
  <si>
    <t>USD007811009001</t>
  </si>
  <si>
    <t>VND007811009001</t>
  </si>
  <si>
    <t>HKD.811009002</t>
  </si>
  <si>
    <t>HKD007811009002</t>
  </si>
  <si>
    <t>USD007811009002</t>
  </si>
  <si>
    <t>VND007811009002</t>
  </si>
  <si>
    <t>USD007811202002</t>
  </si>
  <si>
    <t>VND007814002101</t>
  </si>
  <si>
    <t>VND007819701001</t>
  </si>
  <si>
    <t>VND007819702001</t>
  </si>
  <si>
    <t>VND007819702102</t>
  </si>
  <si>
    <t>VND007819702103</t>
  </si>
  <si>
    <t>VND.819702104</t>
  </si>
  <si>
    <t>819702104</t>
  </si>
  <si>
    <t>QSD đất thuê có TH trả tiền 1 lần</t>
  </si>
  <si>
    <t>VND007819702104</t>
  </si>
  <si>
    <t>VND007819702105</t>
  </si>
  <si>
    <t>VND007819702201</t>
  </si>
  <si>
    <t>VND.819801003</t>
  </si>
  <si>
    <t>819801003</t>
  </si>
  <si>
    <t>GTCG kinh doanh bảo quản tại kho</t>
  </si>
  <si>
    <t>VND007819801003</t>
  </si>
  <si>
    <t>VND007819801004</t>
  </si>
  <si>
    <t>USD.819898998</t>
  </si>
  <si>
    <t>USD007819898998</t>
  </si>
  <si>
    <t>VND007819898998</t>
  </si>
  <si>
    <t>CHF.813001001</t>
  </si>
  <si>
    <t>CHF007813001001</t>
  </si>
  <si>
    <t>DEM007813001001</t>
  </si>
  <si>
    <t>EUR007813001001</t>
  </si>
  <si>
    <t>GBP.813001001</t>
  </si>
  <si>
    <t>GBP007813001001</t>
  </si>
  <si>
    <t>JPY007813001001</t>
  </si>
  <si>
    <t>USD007813001001</t>
  </si>
  <si>
    <t>VND007813001001</t>
  </si>
  <si>
    <t>VND.813001002</t>
  </si>
  <si>
    <t>813001002</t>
  </si>
  <si>
    <t>VND007813001002</t>
  </si>
  <si>
    <t>USD007813001997</t>
  </si>
  <si>
    <t>VND007813001997</t>
  </si>
  <si>
    <t>AUD007813002001</t>
  </si>
  <si>
    <t>CAD007813002001</t>
  </si>
  <si>
    <t>CHF007813002001</t>
  </si>
  <si>
    <t>DEM007813002001</t>
  </si>
  <si>
    <t>EUR007813002001</t>
  </si>
  <si>
    <t>FRF007813002001</t>
  </si>
  <si>
    <t>GBP007813002001</t>
  </si>
  <si>
    <t>HKD.813002001</t>
  </si>
  <si>
    <t>HKD007813002001</t>
  </si>
  <si>
    <t>JPY.813002001</t>
  </si>
  <si>
    <t>JPY007813002001</t>
  </si>
  <si>
    <t>USD007813002001</t>
  </si>
  <si>
    <t>VND007813002001</t>
  </si>
  <si>
    <t>AUD007813002002</t>
  </si>
  <si>
    <t>CAD.813002002</t>
  </si>
  <si>
    <t>CAD007813002002</t>
  </si>
  <si>
    <t>CHF.813002002</t>
  </si>
  <si>
    <t>CHF007813002002</t>
  </si>
  <si>
    <t>DEM007813002002</t>
  </si>
  <si>
    <t>EUR007813002002</t>
  </si>
  <si>
    <t>FRF007813002002</t>
  </si>
  <si>
    <t>GBP007813002002</t>
  </si>
  <si>
    <t>HKD.813002002</t>
  </si>
  <si>
    <t>HKD007813002002</t>
  </si>
  <si>
    <t>JPY.813002002</t>
  </si>
  <si>
    <t>JPY007813002002</t>
  </si>
  <si>
    <t>USD007813002002</t>
  </si>
  <si>
    <t>VND007813002002</t>
  </si>
  <si>
    <t>USD007813002004</t>
  </si>
  <si>
    <t>VND007813002004</t>
  </si>
  <si>
    <t>USD007813002005</t>
  </si>
  <si>
    <t>VND007813002005</t>
  </si>
  <si>
    <t>USD007813002006</t>
  </si>
  <si>
    <t>VND007813002006</t>
  </si>
  <si>
    <t>AED.819901001</t>
  </si>
  <si>
    <t>AED007819901001</t>
  </si>
  <si>
    <t>AUD007819901001</t>
  </si>
  <si>
    <t>CAD007819901001</t>
  </si>
  <si>
    <t>CNY007819901001</t>
  </si>
  <si>
    <t>EGP.819901001</t>
  </si>
  <si>
    <t>EGP007819901001</t>
  </si>
  <si>
    <t>EUR007819901001</t>
  </si>
  <si>
    <t>GBP007819901001</t>
  </si>
  <si>
    <t>ILS.819901001</t>
  </si>
  <si>
    <t>ILS007819901001</t>
  </si>
  <si>
    <t>INR.819901001</t>
  </si>
  <si>
    <t>INR007819901001</t>
  </si>
  <si>
    <t>JPY007819901001</t>
  </si>
  <si>
    <t>KRW007819901001</t>
  </si>
  <si>
    <t>LAK007819901001</t>
  </si>
  <si>
    <t>MYR.819901001</t>
  </si>
  <si>
    <t>MYR007819901001</t>
  </si>
  <si>
    <t>PEN.819901001</t>
  </si>
  <si>
    <t>PEN007819901001</t>
  </si>
  <si>
    <t>PHP.819901001</t>
  </si>
  <si>
    <t>PHP007819901001</t>
  </si>
  <si>
    <t>RUB.819901001</t>
  </si>
  <si>
    <t>RUB007819901001</t>
  </si>
  <si>
    <t>SGD007819901001</t>
  </si>
  <si>
    <t>USD007819901001</t>
  </si>
  <si>
    <t>VND007819901001</t>
  </si>
  <si>
    <t>VND007820101001</t>
  </si>
  <si>
    <t>VND007820101003</t>
  </si>
  <si>
    <t>EUR.820101004</t>
  </si>
  <si>
    <t>EUR007820101004</t>
  </si>
  <si>
    <t>GBP.820101004</t>
  </si>
  <si>
    <t>GBP007820101004</t>
  </si>
  <si>
    <t>USD007820101004</t>
  </si>
  <si>
    <t>CSK007820404001</t>
  </si>
  <si>
    <t>DDM007820404001</t>
  </si>
  <si>
    <t>KHR007820404001</t>
  </si>
  <si>
    <t>RCN007820404001</t>
  </si>
  <si>
    <t>USR007820404001</t>
  </si>
  <si>
    <t>USD007820502002</t>
  </si>
  <si>
    <t>USD007820504001</t>
  </si>
  <si>
    <t>USD.820504003</t>
  </si>
  <si>
    <t>820504003</t>
  </si>
  <si>
    <t>USD007820504003</t>
  </si>
  <si>
    <t>EUR007820505001</t>
  </si>
  <si>
    <t>USD007820505001</t>
  </si>
  <si>
    <t>VND007820505001</t>
  </si>
  <si>
    <t>EUR007820601001</t>
  </si>
  <si>
    <t>GBP.820601001</t>
  </si>
  <si>
    <t>GBP007820601001</t>
  </si>
  <si>
    <t>USD007820601001</t>
  </si>
  <si>
    <t>VND007820602003</t>
  </si>
  <si>
    <t>CHF007821001001</t>
  </si>
  <si>
    <t>EUR007821001001</t>
  </si>
  <si>
    <t>JPY007821001001</t>
  </si>
  <si>
    <t>USD007821001001</t>
  </si>
  <si>
    <t>VND007821001001</t>
  </si>
  <si>
    <t>VND007821001005</t>
  </si>
  <si>
    <t>EUR.821001006</t>
  </si>
  <si>
    <t>EUR007821001006</t>
  </si>
  <si>
    <t>USD007821001006</t>
  </si>
  <si>
    <t>VND007821001006</t>
  </si>
  <si>
    <t>USD007821001007</t>
  </si>
  <si>
    <t>VND007821001007</t>
  </si>
  <si>
    <t>USD007821001008</t>
  </si>
  <si>
    <t>VND007821001008</t>
  </si>
  <si>
    <t>EUR.821001010</t>
  </si>
  <si>
    <t>EUR007821001010</t>
  </si>
  <si>
    <t>USD007821001010</t>
  </si>
  <si>
    <t>VND007821001010</t>
  </si>
  <si>
    <t>CHF007821001012</t>
  </si>
  <si>
    <t>EUR007821001012</t>
  </si>
  <si>
    <t>USD007821001012</t>
  </si>
  <si>
    <t>VND007821001012</t>
  </si>
  <si>
    <t>CHF.821001013</t>
  </si>
  <si>
    <t>CHF007821001013</t>
  </si>
  <si>
    <t>EUR007821001013</t>
  </si>
  <si>
    <t>JPY007821001013</t>
  </si>
  <si>
    <t>USD007821001013</t>
  </si>
  <si>
    <t>VND007821001013</t>
  </si>
  <si>
    <t>USD007821001015</t>
  </si>
  <si>
    <t>EUR.821001016</t>
  </si>
  <si>
    <t>EUR007821001016</t>
  </si>
  <si>
    <t>USD007821001016</t>
  </si>
  <si>
    <t>EUR007821001998</t>
  </si>
  <si>
    <t>USD007821001998</t>
  </si>
  <si>
    <t>VND007821001998</t>
  </si>
  <si>
    <t>CHF.821002105</t>
  </si>
  <si>
    <t>CHF007821002105</t>
  </si>
  <si>
    <t>EUR.821002105</t>
  </si>
  <si>
    <t>EUR007821002105</t>
  </si>
  <si>
    <t>JPY007821002105</t>
  </si>
  <si>
    <t>SEK.821002105</t>
  </si>
  <si>
    <t>SEK007821002105</t>
  </si>
  <si>
    <t>USD007821002105</t>
  </si>
  <si>
    <t>VND007821002135</t>
  </si>
  <si>
    <t>VND007821002195</t>
  </si>
  <si>
    <t>AUD007821003001</t>
  </si>
  <si>
    <t>CAD.821003001</t>
  </si>
  <si>
    <t>CAD007821003001</t>
  </si>
  <si>
    <t>EUR007821003001</t>
  </si>
  <si>
    <t>HKD007821003001</t>
  </si>
  <si>
    <t>JPY007821003001</t>
  </si>
  <si>
    <t>SGD007821003001</t>
  </si>
  <si>
    <t>THB.821003001</t>
  </si>
  <si>
    <t>THB007821003001</t>
  </si>
  <si>
    <t>USD007821003001</t>
  </si>
  <si>
    <t>VND007821003001</t>
  </si>
  <si>
    <t>AUD.821003002</t>
  </si>
  <si>
    <t>AUD007821003002</t>
  </si>
  <si>
    <t>CAD.821003002</t>
  </si>
  <si>
    <t>CAD007821003002</t>
  </si>
  <si>
    <t>EUR007821003002</t>
  </si>
  <si>
    <t>HKD.821003002</t>
  </si>
  <si>
    <t>HKD007821003002</t>
  </si>
  <si>
    <t>JPY007821003002</t>
  </si>
  <si>
    <t>SGD007821003002</t>
  </si>
  <si>
    <t>THB.821003002</t>
  </si>
  <si>
    <t>THB007821003002</t>
  </si>
  <si>
    <t>USD007821003002</t>
  </si>
  <si>
    <t>VND007821003002</t>
  </si>
  <si>
    <t>EUR007821003005</t>
  </si>
  <si>
    <t>USD007821003005</t>
  </si>
  <si>
    <t>EUR007821003006</t>
  </si>
  <si>
    <t>USD007821003006</t>
  </si>
  <si>
    <t>EUR007821009001</t>
  </si>
  <si>
    <t>HKD007821009001</t>
  </si>
  <si>
    <t>JPY.821009001</t>
  </si>
  <si>
    <t>JPY007821009001</t>
  </si>
  <si>
    <t>SGD007821009001</t>
  </si>
  <si>
    <t>USD007821009001</t>
  </si>
  <si>
    <t>VND007821009001</t>
  </si>
  <si>
    <t>HKD.821009002</t>
  </si>
  <si>
    <t>HKD007821009002</t>
  </si>
  <si>
    <t>USD007821009002</t>
  </si>
  <si>
    <t>VND007821009002</t>
  </si>
  <si>
    <t>USD007821101011</t>
  </si>
  <si>
    <t>USD.821198001</t>
  </si>
  <si>
    <t>USD007821198001</t>
  </si>
  <si>
    <t>VND007821198001</t>
  </si>
  <si>
    <t>USD007821202001</t>
  </si>
  <si>
    <t>VND007821202001</t>
  </si>
  <si>
    <t>USD007821202002</t>
  </si>
  <si>
    <t>EUR.822001001</t>
  </si>
  <si>
    <t>EUR007822001001</t>
  </si>
  <si>
    <t>USD007822001001</t>
  </si>
  <si>
    <t>VND007822001001</t>
  </si>
  <si>
    <t>USD007822001002</t>
  </si>
  <si>
    <t>VND007822001002</t>
  </si>
  <si>
    <t>DEM.822002001</t>
  </si>
  <si>
    <t>DEM007822002001</t>
  </si>
  <si>
    <t>USD007822002001</t>
  </si>
  <si>
    <t>VND007822002001</t>
  </si>
  <si>
    <t>DEM.822002002</t>
  </si>
  <si>
    <t>DEM007822002002</t>
  </si>
  <si>
    <t>USD007822002002</t>
  </si>
  <si>
    <t>VND007822002002</t>
  </si>
  <si>
    <t>USD007822004001</t>
  </si>
  <si>
    <t>VND007822004001</t>
  </si>
  <si>
    <t>USD007822005001</t>
  </si>
  <si>
    <t>VND007822005001</t>
  </si>
  <si>
    <t>JPY007822201001</t>
  </si>
  <si>
    <t>USD007822201001</t>
  </si>
  <si>
    <t>VND007822201001</t>
  </si>
  <si>
    <t>VND007822201101</t>
  </si>
  <si>
    <t>USD007822202001</t>
  </si>
  <si>
    <t>VND007822202001</t>
  </si>
  <si>
    <t>USD007822202002</t>
  </si>
  <si>
    <t>VND007822202002</t>
  </si>
  <si>
    <t>EUR.822203001</t>
  </si>
  <si>
    <t>822203001</t>
  </si>
  <si>
    <t>EUR007822203001</t>
  </si>
  <si>
    <t>USD.822203001</t>
  </si>
  <si>
    <t>USD007822203001</t>
  </si>
  <si>
    <t>VND.822203001</t>
  </si>
  <si>
    <t>VND007822203001</t>
  </si>
  <si>
    <t>USD007822301001</t>
  </si>
  <si>
    <t>VND007822301001</t>
  </si>
  <si>
    <t>USD007822301002</t>
  </si>
  <si>
    <t>VND007822301002</t>
  </si>
  <si>
    <t>AUD007822302001</t>
  </si>
  <si>
    <t>EUR007822302001</t>
  </si>
  <si>
    <t>GBP007822302001</t>
  </si>
  <si>
    <t>USD007822302001</t>
  </si>
  <si>
    <t>VND007822302001</t>
  </si>
  <si>
    <t>VND007822302998</t>
  </si>
  <si>
    <t>AUD007822303001</t>
  </si>
  <si>
    <t>EUR007822303001</t>
  </si>
  <si>
    <t>GBP.822303001</t>
  </si>
  <si>
    <t>GBP007822303001</t>
  </si>
  <si>
    <t>HKD.822303001</t>
  </si>
  <si>
    <t>HKD007822303001</t>
  </si>
  <si>
    <t>JPY.822303001</t>
  </si>
  <si>
    <t>JPY007822303001</t>
  </si>
  <si>
    <t>USD007822303001</t>
  </si>
  <si>
    <t>VND007822303001</t>
  </si>
  <si>
    <t>USD.822398001</t>
  </si>
  <si>
    <t>USD007822398001</t>
  </si>
  <si>
    <t>VND007822398001</t>
  </si>
  <si>
    <t>VND007822398002</t>
  </si>
  <si>
    <t>VND007822398998</t>
  </si>
  <si>
    <t>AED.822502002</t>
  </si>
  <si>
    <t>AED007822502002</t>
  </si>
  <si>
    <t>AUD.822502002</t>
  </si>
  <si>
    <t>AUD007822502002</t>
  </si>
  <si>
    <t>CNY007822502002</t>
  </si>
  <si>
    <t>DKK.822502002</t>
  </si>
  <si>
    <t>DKK007822502002</t>
  </si>
  <si>
    <t>EGP.822502002</t>
  </si>
  <si>
    <t>EGP007822502002</t>
  </si>
  <si>
    <t>EUR.822502002</t>
  </si>
  <si>
    <t>EUR007822502002</t>
  </si>
  <si>
    <t>GBP.822502002</t>
  </si>
  <si>
    <t>GBP007822502002</t>
  </si>
  <si>
    <t>GHC.822502002</t>
  </si>
  <si>
    <t>GHC007822502002</t>
  </si>
  <si>
    <t>IDR007822502002</t>
  </si>
  <si>
    <t>ILS.822502002</t>
  </si>
  <si>
    <t>ILS007822502002</t>
  </si>
  <si>
    <t>INR007822502002</t>
  </si>
  <si>
    <t>JPY.822502002</t>
  </si>
  <si>
    <t>JPY007822502002</t>
  </si>
  <si>
    <t>KHR007822502002</t>
  </si>
  <si>
    <t>KRW007822502002</t>
  </si>
  <si>
    <t>LAK007822502002</t>
  </si>
  <si>
    <t>MMK.822502002</t>
  </si>
  <si>
    <t>MMK007822502002</t>
  </si>
  <si>
    <t>MYR007822502002</t>
  </si>
  <si>
    <t>NOK.822502002</t>
  </si>
  <si>
    <t>NOK007822502002</t>
  </si>
  <si>
    <t>NZD007822502002</t>
  </si>
  <si>
    <t>PEN.822502002</t>
  </si>
  <si>
    <t>PEN007822502002</t>
  </si>
  <si>
    <t>PHP007822502002</t>
  </si>
  <si>
    <t>PLN.822502002</t>
  </si>
  <si>
    <t>PLN007822502002</t>
  </si>
  <si>
    <t>RUB.822502002</t>
  </si>
  <si>
    <t>RUB007822502002</t>
  </si>
  <si>
    <t>SAR.822502002</t>
  </si>
  <si>
    <t>SAR007822502002</t>
  </si>
  <si>
    <t>SDD.822502002</t>
  </si>
  <si>
    <t>SDD007822502002</t>
  </si>
  <si>
    <t>SYP.822502002</t>
  </si>
  <si>
    <t>SYP007822502002</t>
  </si>
  <si>
    <t>TWD007822502002</t>
  </si>
  <si>
    <t>UGX.822502002</t>
  </si>
  <si>
    <t>UGX007822502002</t>
  </si>
  <si>
    <t>USD.822502002</t>
  </si>
  <si>
    <t>USD007822502002</t>
  </si>
  <si>
    <t>USR007822502002</t>
  </si>
  <si>
    <t>ZWD.822502002</t>
  </si>
  <si>
    <t>ZWD007822502002</t>
  </si>
  <si>
    <t>USD.822598001</t>
  </si>
  <si>
    <t>USD007822598001</t>
  </si>
  <si>
    <t>VND007822598001</t>
  </si>
  <si>
    <t>VND.822702001</t>
  </si>
  <si>
    <t>822702001</t>
  </si>
  <si>
    <t>VND007822702001</t>
  </si>
  <si>
    <t>VND.822702002</t>
  </si>
  <si>
    <t>822702002</t>
  </si>
  <si>
    <t>VND007822702002</t>
  </si>
  <si>
    <t>CHF.823001001</t>
  </si>
  <si>
    <t>CHF007823001001</t>
  </si>
  <si>
    <t>DEM007823001001</t>
  </si>
  <si>
    <t>EUR007823001001</t>
  </si>
  <si>
    <t>GBP.823001001</t>
  </si>
  <si>
    <t>GBP007823001001</t>
  </si>
  <si>
    <t>JPY007823001001</t>
  </si>
  <si>
    <t>USD007823001001</t>
  </si>
  <si>
    <t>VND007823001001</t>
  </si>
  <si>
    <t>VND.823001002</t>
  </si>
  <si>
    <t>823001002</t>
  </si>
  <si>
    <t>VND007823001002</t>
  </si>
  <si>
    <t>USD007823001997</t>
  </si>
  <si>
    <t>VND007823001997</t>
  </si>
  <si>
    <t>AUD007823002001</t>
  </si>
  <si>
    <t>CAD007823002001</t>
  </si>
  <si>
    <t>CHF007823002001</t>
  </si>
  <si>
    <t>DEM007823002001</t>
  </si>
  <si>
    <t>EUR007823002001</t>
  </si>
  <si>
    <t>FRF007823002001</t>
  </si>
  <si>
    <t>GBP007823002001</t>
  </si>
  <si>
    <t>HKD.823002001</t>
  </si>
  <si>
    <t>HKD007823002001</t>
  </si>
  <si>
    <t>JPY.823002001</t>
  </si>
  <si>
    <t>JPY007823002001</t>
  </si>
  <si>
    <t>USD007823002001</t>
  </si>
  <si>
    <t>VND007823002001</t>
  </si>
  <si>
    <t>AUD007823002002</t>
  </si>
  <si>
    <t>CAD.823002002</t>
  </si>
  <si>
    <t>CAD007823002002</t>
  </si>
  <si>
    <t>CHF.823002002</t>
  </si>
  <si>
    <t>CHF007823002002</t>
  </si>
  <si>
    <t>DEM007823002002</t>
  </si>
  <si>
    <t>EUR007823002002</t>
  </si>
  <si>
    <t>FRF007823002002</t>
  </si>
  <si>
    <t>GBP007823002002</t>
  </si>
  <si>
    <t>HKD.823002002</t>
  </si>
  <si>
    <t>HKD007823002002</t>
  </si>
  <si>
    <t>JPY.823002002</t>
  </si>
  <si>
    <t>JPY007823002002</t>
  </si>
  <si>
    <t>USD007823002002</t>
  </si>
  <si>
    <t>VND007823002002</t>
  </si>
  <si>
    <t>VND.823002003</t>
  </si>
  <si>
    <t>823002003</t>
  </si>
  <si>
    <t>VND007823002003</t>
  </si>
  <si>
    <t>USD007823002004</t>
  </si>
  <si>
    <t>VND007823002004</t>
  </si>
  <si>
    <t>USD007823002005</t>
  </si>
  <si>
    <t>VND007823002005</t>
  </si>
  <si>
    <t>USD007823002006</t>
  </si>
  <si>
    <t>VND007823002006</t>
  </si>
  <si>
    <t>VND007824002101</t>
  </si>
  <si>
    <t>VND007829702001</t>
  </si>
  <si>
    <t>VND007829702102</t>
  </si>
  <si>
    <t>VND007829702103</t>
  </si>
  <si>
    <t>VND.829702104</t>
  </si>
  <si>
    <t>829702104</t>
  </si>
  <si>
    <t>VND007829702104</t>
  </si>
  <si>
    <t>VND007829702105</t>
  </si>
  <si>
    <t>VND007829702201</t>
  </si>
  <si>
    <t>VND007829704011</t>
  </si>
  <si>
    <t>VND007829704013</t>
  </si>
  <si>
    <t>VND.829801003</t>
  </si>
  <si>
    <t>829801003</t>
  </si>
  <si>
    <t>VND007829801003</t>
  </si>
  <si>
    <t>VND007829801004</t>
  </si>
  <si>
    <t>USD.829898998</t>
  </si>
  <si>
    <t>USD007829898998</t>
  </si>
  <si>
    <t>VND007829898998</t>
  </si>
  <si>
    <t>008</t>
  </si>
  <si>
    <t>VND008110101001</t>
  </si>
  <si>
    <t>VND008110101005</t>
  </si>
  <si>
    <t>VND008110103998</t>
  </si>
  <si>
    <t>VND008110101006</t>
  </si>
  <si>
    <t>VND008110103002</t>
  </si>
  <si>
    <t>VND008110103003</t>
  </si>
  <si>
    <t>VND008110103005</t>
  </si>
  <si>
    <t>VND008110103006</t>
  </si>
  <si>
    <t>VND008110103007</t>
  </si>
  <si>
    <t>VND008110103008</t>
  </si>
  <si>
    <t>VND008110103009</t>
  </si>
  <si>
    <t>VND008110103010</t>
  </si>
  <si>
    <t>VND008110103011</t>
  </si>
  <si>
    <t>VND008110103012</t>
  </si>
  <si>
    <t>VND008110103013</t>
  </si>
  <si>
    <t>VND008110103014</t>
  </si>
  <si>
    <t>VND008110103016</t>
  </si>
  <si>
    <t>VND008110103017</t>
  </si>
  <si>
    <t>VND008110103018</t>
  </si>
  <si>
    <t>VND008110103019</t>
  </si>
  <si>
    <t>VND008110103020</t>
  </si>
  <si>
    <t>VND008110103021</t>
  </si>
  <si>
    <t>VND008110103022</t>
  </si>
  <si>
    <t>VND008110103023</t>
  </si>
  <si>
    <t>VND008110103024</t>
  </si>
  <si>
    <t>VND008110103025</t>
  </si>
  <si>
    <t>VND008110103026</t>
  </si>
  <si>
    <t>VND008110103029</t>
  </si>
  <si>
    <t>VND008110103030</t>
  </si>
  <si>
    <t>VND008110103031</t>
  </si>
  <si>
    <t>VND008110103032</t>
  </si>
  <si>
    <t>VND008110103033</t>
  </si>
  <si>
    <t>VND008110103034</t>
  </si>
  <si>
    <t>VND008110103035</t>
  </si>
  <si>
    <t>VND008110103036</t>
  </si>
  <si>
    <t>VND008110103037</t>
  </si>
  <si>
    <t>VND008110103038</t>
  </si>
  <si>
    <t>VND008110103039</t>
  </si>
  <si>
    <t>VND008110103040</t>
  </si>
  <si>
    <t>VND008110103043</t>
  </si>
  <si>
    <t>VND008110103044</t>
  </si>
  <si>
    <t>VND008110103046</t>
  </si>
  <si>
    <t>VND008110103047</t>
  </si>
  <si>
    <t>VND008110103048</t>
  </si>
  <si>
    <t>VND008110103049</t>
  </si>
  <si>
    <t>VND008110103050</t>
  </si>
  <si>
    <t>VND008110103051</t>
  </si>
  <si>
    <t>VND.110103052</t>
  </si>
  <si>
    <t>110103052</t>
  </si>
  <si>
    <t>Tiền mặt tại máy ATM số 52</t>
  </si>
  <si>
    <t>VND008110103052</t>
  </si>
  <si>
    <t>VND.110103053</t>
  </si>
  <si>
    <t>110103053</t>
  </si>
  <si>
    <t>Tiền mặt tại máy ATM số 53</t>
  </si>
  <si>
    <t>VND008110103053</t>
  </si>
  <si>
    <t>VND.110103054</t>
  </si>
  <si>
    <t>110103054</t>
  </si>
  <si>
    <t>Tiền mặt tại máy ATM số 54</t>
  </si>
  <si>
    <t>VND008110103054</t>
  </si>
  <si>
    <t>VND.110103055</t>
  </si>
  <si>
    <t>110103055</t>
  </si>
  <si>
    <t>Tiền mặt tại máy ATM số 55</t>
  </si>
  <si>
    <t>VND008110103055</t>
  </si>
  <si>
    <t>VND.110103056</t>
  </si>
  <si>
    <t>110103056</t>
  </si>
  <si>
    <t>Tiền mặt tại máy ATM số 56</t>
  </si>
  <si>
    <t>VND008110103056</t>
  </si>
  <si>
    <t>VND.110103057</t>
  </si>
  <si>
    <t>110103057</t>
  </si>
  <si>
    <t>Tiền mặt tại máy ATM số 57</t>
  </si>
  <si>
    <t>VND008110103057</t>
  </si>
  <si>
    <t>VND008110101004</t>
  </si>
  <si>
    <t>VND008110103997</t>
  </si>
  <si>
    <t>AUD008110101001</t>
  </si>
  <si>
    <t>CAD008110101001</t>
  </si>
  <si>
    <t>CHF008110101001</t>
  </si>
  <si>
    <t>EUR008110101001</t>
  </si>
  <si>
    <t>GBP008110101001</t>
  </si>
  <si>
    <t>HKD008110101001</t>
  </si>
  <si>
    <t>JPY008110101001</t>
  </si>
  <si>
    <t>SGD008110101001</t>
  </si>
  <si>
    <t>USD008110101001</t>
  </si>
  <si>
    <t>AUD008110101005</t>
  </si>
  <si>
    <t>CAD008110101005</t>
  </si>
  <si>
    <t>CHF008110101005</t>
  </si>
  <si>
    <t>EUR008110101005</t>
  </si>
  <si>
    <t>GBP008110101005</t>
  </si>
  <si>
    <t>HKD008110101005</t>
  </si>
  <si>
    <t>JPY008110101005</t>
  </si>
  <si>
    <t>SGD008110101005</t>
  </si>
  <si>
    <t>USD008110101005</t>
  </si>
  <si>
    <t>AUD008110101004</t>
  </si>
  <si>
    <t>CAD008110101004</t>
  </si>
  <si>
    <t>CHF008110101004</t>
  </si>
  <si>
    <t>EUR008110101004</t>
  </si>
  <si>
    <t>GBP008110101004</t>
  </si>
  <si>
    <t>HKD008110101004</t>
  </si>
  <si>
    <t>JPY008110101004</t>
  </si>
  <si>
    <t>SGD008110101004</t>
  </si>
  <si>
    <t>USD008110101004</t>
  </si>
  <si>
    <t>VND008120101001</t>
  </si>
  <si>
    <t>VND008140201001</t>
  </si>
  <si>
    <t>VND008140201002</t>
  </si>
  <si>
    <t>VND008140701001</t>
  </si>
  <si>
    <t>VND008140701002</t>
  </si>
  <si>
    <t>VND008140701003</t>
  </si>
  <si>
    <t>VND008140701004</t>
  </si>
  <si>
    <t>VND008140701021</t>
  </si>
  <si>
    <t>VND008140701101</t>
  </si>
  <si>
    <t>VND008140701102</t>
  </si>
  <si>
    <t>VND008140701103</t>
  </si>
  <si>
    <t>VND008140701104</t>
  </si>
  <si>
    <t>VND008140702002</t>
  </si>
  <si>
    <t>VND008140702021</t>
  </si>
  <si>
    <t>VND.140702023</t>
  </si>
  <si>
    <t>140702023</t>
  </si>
  <si>
    <t>VND008140702023</t>
  </si>
  <si>
    <t>VND008140702111</t>
  </si>
  <si>
    <t>VND008140702112</t>
  </si>
  <si>
    <t>VND008140702113</t>
  </si>
  <si>
    <t>VND008140702118</t>
  </si>
  <si>
    <t>VND008140790001</t>
  </si>
  <si>
    <t>VND008140790021</t>
  </si>
  <si>
    <t>VND008140790024</t>
  </si>
  <si>
    <t>VND008140790028</t>
  </si>
  <si>
    <t>VND008140801001</t>
  </si>
  <si>
    <t>VND008140801003</t>
  </si>
  <si>
    <t>VND008140801021</t>
  </si>
  <si>
    <t>VND008140802001</t>
  </si>
  <si>
    <t>VND008140802002</t>
  </si>
  <si>
    <t>VND008140802021</t>
  </si>
  <si>
    <t>VND008140802022</t>
  </si>
  <si>
    <t>VND008140802028</t>
  </si>
  <si>
    <t>VND008140890001</t>
  </si>
  <si>
    <t>VND008140890002</t>
  </si>
  <si>
    <t>VND008140890003</t>
  </si>
  <si>
    <t>VND008140890008</t>
  </si>
  <si>
    <t>VND008140890021</t>
  </si>
  <si>
    <t>VND008140890023</t>
  </si>
  <si>
    <t>VND008140890028</t>
  </si>
  <si>
    <t>VND008140901001</t>
  </si>
  <si>
    <t>VND008140901002</t>
  </si>
  <si>
    <t>VND008140901003</t>
  </si>
  <si>
    <t>VND008140901021</t>
  </si>
  <si>
    <t>VND008140902001</t>
  </si>
  <si>
    <t>VND008140902002</t>
  </si>
  <si>
    <t>VND008140902003</t>
  </si>
  <si>
    <t>VND008140902008</t>
  </si>
  <si>
    <t>VND008140902021</t>
  </si>
  <si>
    <t>VND008140902022</t>
  </si>
  <si>
    <t>VND008140902023</t>
  </si>
  <si>
    <t>VND008140902028</t>
  </si>
  <si>
    <t>VND008140990001</t>
  </si>
  <si>
    <t>VND008140990002</t>
  </si>
  <si>
    <t>VND008140990003</t>
  </si>
  <si>
    <t>VND008140990004</t>
  </si>
  <si>
    <t>VND008140990021</t>
  </si>
  <si>
    <t>VND008140990022</t>
  </si>
  <si>
    <t>VND008140990023</t>
  </si>
  <si>
    <t>VND008140990024</t>
  </si>
  <si>
    <t>VND008140990028</t>
  </si>
  <si>
    <t>USD008140701002</t>
  </si>
  <si>
    <t>USD008140701003</t>
  </si>
  <si>
    <t>USD008140901001</t>
  </si>
  <si>
    <t>VND008289701002</t>
  </si>
  <si>
    <t>VND008289703002</t>
  </si>
  <si>
    <t>USD008140501001</t>
  </si>
  <si>
    <t>USD008141102001</t>
  </si>
  <si>
    <t>VND008141102001</t>
  </si>
  <si>
    <t>VND.141102901</t>
  </si>
  <si>
    <t>141102901</t>
  </si>
  <si>
    <t>CV qua HĐ ĐTT-Nợđủtc-qh</t>
  </si>
  <si>
    <t>VND008141102901</t>
  </si>
  <si>
    <t>VND008150301001</t>
  </si>
  <si>
    <t>VND008150301002</t>
  </si>
  <si>
    <t>VND008150301004</t>
  </si>
  <si>
    <t>VND008150303001</t>
  </si>
  <si>
    <t>VND008150303002</t>
  </si>
  <si>
    <t>VND008150303003</t>
  </si>
  <si>
    <t>VND008150303004</t>
  </si>
  <si>
    <t>VND008150303006</t>
  </si>
  <si>
    <t>VND008150303008</t>
  </si>
  <si>
    <t>VND008150303010</t>
  </si>
  <si>
    <t>VND008150303998</t>
  </si>
  <si>
    <t>VND008150302001</t>
  </si>
  <si>
    <t>VND008150304001</t>
  </si>
  <si>
    <t>VND008150304002</t>
  </si>
  <si>
    <t>VND008150304004</t>
  </si>
  <si>
    <t>VND008150398001</t>
  </si>
  <si>
    <t>VND008151101001</t>
  </si>
  <si>
    <t>VND008151101002</t>
  </si>
  <si>
    <t>VND008150401001</t>
  </si>
  <si>
    <t>VND008150402001</t>
  </si>
  <si>
    <t>VND008150403001</t>
  </si>
  <si>
    <t>VND008150404001</t>
  </si>
  <si>
    <t>VND008150498001</t>
  </si>
  <si>
    <t>VND008154401001</t>
  </si>
  <si>
    <t>VND008180603002</t>
  </si>
  <si>
    <t>VND008180603003</t>
  </si>
  <si>
    <t>VND008320202102</t>
  </si>
  <si>
    <t>VND008320202001</t>
  </si>
  <si>
    <t>VND008280201001</t>
  </si>
  <si>
    <t>VND008280201002</t>
  </si>
  <si>
    <t>VND008179898007</t>
  </si>
  <si>
    <t>VND008179898011</t>
  </si>
  <si>
    <t>VND008179898012</t>
  </si>
  <si>
    <t>EUR.170301001</t>
  </si>
  <si>
    <t>EUR008170301001</t>
  </si>
  <si>
    <t>USD008170301001</t>
  </si>
  <si>
    <t>VND008170301001</t>
  </si>
  <si>
    <t>VND008170302005</t>
  </si>
  <si>
    <t>VND008170302008</t>
  </si>
  <si>
    <t>VND008170310003</t>
  </si>
  <si>
    <t>VND008170310004</t>
  </si>
  <si>
    <t>VND008170310007</t>
  </si>
  <si>
    <t>VND008170310012</t>
  </si>
  <si>
    <t>USD008170310013</t>
  </si>
  <si>
    <t>VND008170310026</t>
  </si>
  <si>
    <t>VND008170401001</t>
  </si>
  <si>
    <t>VND008170401002</t>
  </si>
  <si>
    <t>VND008170401003</t>
  </si>
  <si>
    <t>VND008170401004</t>
  </si>
  <si>
    <t>VND008170401005</t>
  </si>
  <si>
    <t>VND008170401006</t>
  </si>
  <si>
    <t>VND008170402001</t>
  </si>
  <si>
    <t>VND008170402002</t>
  </si>
  <si>
    <t>VND008179801011</t>
  </si>
  <si>
    <t>VND008179898998</t>
  </si>
  <si>
    <t>VND008180101001</t>
  </si>
  <si>
    <t>VND008180101003</t>
  </si>
  <si>
    <t>VND008180101007</t>
  </si>
  <si>
    <t>VND008180101997</t>
  </si>
  <si>
    <t>VND008180101996</t>
  </si>
  <si>
    <t>VND008180101998</t>
  </si>
  <si>
    <t>VND008185001102</t>
  </si>
  <si>
    <t>VND008170103102</t>
  </si>
  <si>
    <t>VND008170103103</t>
  </si>
  <si>
    <t>VND008170310102</t>
  </si>
  <si>
    <t>VND008170310105</t>
  </si>
  <si>
    <t>VND008181001001</t>
  </si>
  <si>
    <t>VND008181001032</t>
  </si>
  <si>
    <t>VND008181001998</t>
  </si>
  <si>
    <t>VND008179808001</t>
  </si>
  <si>
    <t>VND008170101021</t>
  </si>
  <si>
    <t>VND008170101994</t>
  </si>
  <si>
    <t>VND008170101996</t>
  </si>
  <si>
    <t>VND008170101995</t>
  </si>
  <si>
    <t>VND008170101990</t>
  </si>
  <si>
    <t>VND008170101991</t>
  </si>
  <si>
    <t>VND008170104002</t>
  </si>
  <si>
    <t>VND008170104003</t>
  </si>
  <si>
    <t>AUD008170101198</t>
  </si>
  <si>
    <t>CAD008170101198</t>
  </si>
  <si>
    <t>CHF008170101198</t>
  </si>
  <si>
    <t>EUR008170101198</t>
  </si>
  <si>
    <t>GBP008170101198</t>
  </si>
  <si>
    <t>JPY008170101198</t>
  </si>
  <si>
    <t>SGD008170101198</t>
  </si>
  <si>
    <t>USD008170101198</t>
  </si>
  <si>
    <t>VND008170101198</t>
  </si>
  <si>
    <t>VND008210201001</t>
  </si>
  <si>
    <t>VND008210201002</t>
  </si>
  <si>
    <t>VND008210202001</t>
  </si>
  <si>
    <t>USD008210201001</t>
  </si>
  <si>
    <t>VND008210301001</t>
  </si>
  <si>
    <t>USD008210301001</t>
  </si>
  <si>
    <t>VND008220101001</t>
  </si>
  <si>
    <t>VND008220101002</t>
  </si>
  <si>
    <t>VND008220201001</t>
  </si>
  <si>
    <t>VND008220201002</t>
  </si>
  <si>
    <t>VND008220201003</t>
  </si>
  <si>
    <t>VND008220201004</t>
  </si>
  <si>
    <t>VND008220103001</t>
  </si>
  <si>
    <t>VND008220103003</t>
  </si>
  <si>
    <t>VND008220103103</t>
  </si>
  <si>
    <t>VND008220103105</t>
  </si>
  <si>
    <t>AUD008220101001</t>
  </si>
  <si>
    <t>EUR008220101001</t>
  </si>
  <si>
    <t>GBP008220101001</t>
  </si>
  <si>
    <t>JPY008220101001</t>
  </si>
  <si>
    <t>NOK008220101001</t>
  </si>
  <si>
    <t>USD008220101001</t>
  </si>
  <si>
    <t>AUD008220101002</t>
  </si>
  <si>
    <t>CAD008220101002</t>
  </si>
  <si>
    <t>CHF008220101002</t>
  </si>
  <si>
    <t>EUR008220101002</t>
  </si>
  <si>
    <t>GBP008220101002</t>
  </si>
  <si>
    <t>JPY008220101002</t>
  </si>
  <si>
    <t>NOK008220101002</t>
  </si>
  <si>
    <t>SGD008220101002</t>
  </si>
  <si>
    <t>USD008220101002</t>
  </si>
  <si>
    <t>USD008220201003</t>
  </si>
  <si>
    <t>USD008220103001</t>
  </si>
  <si>
    <t>USD008220103003</t>
  </si>
  <si>
    <t>VND008220102002</t>
  </si>
  <si>
    <t>VND008220202001</t>
  </si>
  <si>
    <t>VND008220202002</t>
  </si>
  <si>
    <t>VND008220202011</t>
  </si>
  <si>
    <t>VND008220202012</t>
  </si>
  <si>
    <t>EUR008220102002</t>
  </si>
  <si>
    <t>USD008220102002</t>
  </si>
  <si>
    <t>AUD008220202001</t>
  </si>
  <si>
    <t>EUR008220202001</t>
  </si>
  <si>
    <t>GBP008220202001</t>
  </si>
  <si>
    <t>USD008220202001</t>
  </si>
  <si>
    <t>AUD008220202002</t>
  </si>
  <si>
    <t>CAD008220202002</t>
  </si>
  <si>
    <t>EUR008220202002</t>
  </si>
  <si>
    <t>JPY008220202002</t>
  </si>
  <si>
    <t>USD008220202002</t>
  </si>
  <si>
    <t>VND008220101003</t>
  </si>
  <si>
    <t>VND008220101004</t>
  </si>
  <si>
    <t>VND008220201005</t>
  </si>
  <si>
    <t>VND008220201007</t>
  </si>
  <si>
    <t>VND008220201008</t>
  </si>
  <si>
    <t>VND008220103106</t>
  </si>
  <si>
    <t>EUR008220101003</t>
  </si>
  <si>
    <t>USD008220101003</t>
  </si>
  <si>
    <t>AUD008220101004</t>
  </si>
  <si>
    <t>CAD008220101004</t>
  </si>
  <si>
    <t>CHF008220101004</t>
  </si>
  <si>
    <t>EUR008220101004</t>
  </si>
  <si>
    <t>GBP008220101004</t>
  </si>
  <si>
    <t>HKD008220101004</t>
  </si>
  <si>
    <t>JPY008220101004</t>
  </si>
  <si>
    <t>NOK008220101004</t>
  </si>
  <si>
    <t>SEK008220101004</t>
  </si>
  <si>
    <t>SGD008220101004</t>
  </si>
  <si>
    <t>USD008220101004</t>
  </si>
  <si>
    <t>USD008220201007</t>
  </si>
  <si>
    <t>VND008220401004</t>
  </si>
  <si>
    <t>VND008272003003</t>
  </si>
  <si>
    <t>VND008220401007</t>
  </si>
  <si>
    <t>VND008220401996</t>
  </si>
  <si>
    <t>VND008220401998</t>
  </si>
  <si>
    <t>USD008220401004</t>
  </si>
  <si>
    <t>VND008289801002</t>
  </si>
  <si>
    <t>EUR.272001001</t>
  </si>
  <si>
    <t>EUR008272001001</t>
  </si>
  <si>
    <t>USD008272001001</t>
  </si>
  <si>
    <t>VND008272001001</t>
  </si>
  <si>
    <t>AUD008272001002</t>
  </si>
  <si>
    <t>CAD008272001002</t>
  </si>
  <si>
    <t>DKK008272001002</t>
  </si>
  <si>
    <t>EUR008272001002</t>
  </si>
  <si>
    <t>GBP008272001002</t>
  </si>
  <si>
    <t>HKD008272001002</t>
  </si>
  <si>
    <t>JPY008272001002</t>
  </si>
  <si>
    <t>NOK008272001002</t>
  </si>
  <si>
    <t>SEK008272001002</t>
  </si>
  <si>
    <t>SGD008272001002</t>
  </si>
  <si>
    <t>THB008272001002</t>
  </si>
  <si>
    <t>USD008272001002</t>
  </si>
  <si>
    <t>VND008272001002</t>
  </si>
  <si>
    <t>EUR.272001998</t>
  </si>
  <si>
    <t>EUR008272001998</t>
  </si>
  <si>
    <t>USD008272001998</t>
  </si>
  <si>
    <t>VND008272001998</t>
  </si>
  <si>
    <t>VND008272002001</t>
  </si>
  <si>
    <t>AUD008280202002</t>
  </si>
  <si>
    <t>CAD008280202002</t>
  </si>
  <si>
    <t>CHF008280202002</t>
  </si>
  <si>
    <t>DKK008280202002</t>
  </si>
  <si>
    <t>EUR008280202002</t>
  </si>
  <si>
    <t>GBP008280202002</t>
  </si>
  <si>
    <t>HKD008280202002</t>
  </si>
  <si>
    <t>JPY008280202002</t>
  </si>
  <si>
    <t>NOK008280202002</t>
  </si>
  <si>
    <t>SEK008280202002</t>
  </si>
  <si>
    <t>SGD008280202002</t>
  </si>
  <si>
    <t>THB008280202002</t>
  </si>
  <si>
    <t>USD008280202002</t>
  </si>
  <si>
    <t>VND008280202002</t>
  </si>
  <si>
    <t>VND008280202998</t>
  </si>
  <si>
    <t>VND008280203001</t>
  </si>
  <si>
    <t>VND008289802010</t>
  </si>
  <si>
    <t>VND008270201002</t>
  </si>
  <si>
    <t>VND008270301001</t>
  </si>
  <si>
    <t>VND008270301005</t>
  </si>
  <si>
    <t>CAD.270201001</t>
  </si>
  <si>
    <t>CAD008270201001</t>
  </si>
  <si>
    <t>USD008270201001</t>
  </si>
  <si>
    <t>CAD008270201002</t>
  </si>
  <si>
    <t>EUR008270201002</t>
  </si>
  <si>
    <t>GBP008270201002</t>
  </si>
  <si>
    <t>USD008270201002</t>
  </si>
  <si>
    <t>EUR008270301001</t>
  </si>
  <si>
    <t>USD008270301001</t>
  </si>
  <si>
    <t>VND008270302003</t>
  </si>
  <si>
    <t>USD008270302005</t>
  </si>
  <si>
    <t>VND008270302005</t>
  </si>
  <si>
    <t>VND008270302007</t>
  </si>
  <si>
    <t>USD008270310003</t>
  </si>
  <si>
    <t>VND008270310003</t>
  </si>
  <si>
    <t>USD008270310004</t>
  </si>
  <si>
    <t>VND008270310004</t>
  </si>
  <si>
    <t>USD008270310005</t>
  </si>
  <si>
    <t>VND008270310005</t>
  </si>
  <si>
    <t>USD008270310006</t>
  </si>
  <si>
    <t>VND008270310007</t>
  </si>
  <si>
    <t>EUR008270310012</t>
  </si>
  <si>
    <t>GBP008270310012</t>
  </si>
  <si>
    <t>USD008270310012</t>
  </si>
  <si>
    <t>VND008270310012</t>
  </si>
  <si>
    <t>DKK.270310013</t>
  </si>
  <si>
    <t>DKK008270310013</t>
  </si>
  <si>
    <t>EUR008270310013</t>
  </si>
  <si>
    <t>SGD008270310013</t>
  </si>
  <si>
    <t>USD008270310013</t>
  </si>
  <si>
    <t>VND008270310013</t>
  </si>
  <si>
    <t>DKK.270310014</t>
  </si>
  <si>
    <t>DKK008270310014</t>
  </si>
  <si>
    <t>EUR008270310014</t>
  </si>
  <si>
    <t>SGD008270310014</t>
  </si>
  <si>
    <t>USD008270310014</t>
  </si>
  <si>
    <t>VND008270310014</t>
  </si>
  <si>
    <t>VND008270310026</t>
  </si>
  <si>
    <t>USD008270310103</t>
  </si>
  <si>
    <t>VND008270310103</t>
  </si>
  <si>
    <t>VND008270310106</t>
  </si>
  <si>
    <t>USD008270310201</t>
  </si>
  <si>
    <t>VND008270310201</t>
  </si>
  <si>
    <t>VND008270310302</t>
  </si>
  <si>
    <t>USD008270310303</t>
  </si>
  <si>
    <t>VND008270310303</t>
  </si>
  <si>
    <t>VND008270410002</t>
  </si>
  <si>
    <t>VND008272001005</t>
  </si>
  <si>
    <t>VND.272001013</t>
  </si>
  <si>
    <t>VND008272001013</t>
  </si>
  <si>
    <t>VND008280101998</t>
  </si>
  <si>
    <t>VND008289801001</t>
  </si>
  <si>
    <t>VND008289802005</t>
  </si>
  <si>
    <t>VND008289802007</t>
  </si>
  <si>
    <t>VND008289802009</t>
  </si>
  <si>
    <t>VND008280501001</t>
  </si>
  <si>
    <t>VND008280501002</t>
  </si>
  <si>
    <t>VND008280301001</t>
  </si>
  <si>
    <t>VND008280301003</t>
  </si>
  <si>
    <t>USD008270310101</t>
  </si>
  <si>
    <t>VND008270310101</t>
  </si>
  <si>
    <t>VND008270310108</t>
  </si>
  <si>
    <t>VND008289801998</t>
  </si>
  <si>
    <t>AUD008250101001</t>
  </si>
  <si>
    <t>CAD008250101001</t>
  </si>
  <si>
    <t>CHF008250101001</t>
  </si>
  <si>
    <t>DKK008250101001</t>
  </si>
  <si>
    <t>EUR008250101001</t>
  </si>
  <si>
    <t>GBP008250101001</t>
  </si>
  <si>
    <t>HKD008250101001</t>
  </si>
  <si>
    <t>JPY008250101001</t>
  </si>
  <si>
    <t>NOK008250101001</t>
  </si>
  <si>
    <t>SEK008250101001</t>
  </si>
  <si>
    <t>SGD008250101001</t>
  </si>
  <si>
    <t>THB008250101001</t>
  </si>
  <si>
    <t>USD008250101001</t>
  </si>
  <si>
    <t>VND008250101014</t>
  </si>
  <si>
    <t>VND008250101035</t>
  </si>
  <si>
    <t>VND008250101036</t>
  </si>
  <si>
    <t>VND008250101037</t>
  </si>
  <si>
    <t>VND008250101039</t>
  </si>
  <si>
    <t>VND008250101041</t>
  </si>
  <si>
    <t>VND008250101045</t>
  </si>
  <si>
    <t>VND008250101048</t>
  </si>
  <si>
    <t>VND008250101049</t>
  </si>
  <si>
    <t>VND008250101050</t>
  </si>
  <si>
    <t>VND008250101052</t>
  </si>
  <si>
    <t>VND008250101053</t>
  </si>
  <si>
    <t>VND008250101054</t>
  </si>
  <si>
    <t>VND008273001001</t>
  </si>
  <si>
    <t>USD008273001001</t>
  </si>
  <si>
    <t>VND008321001001</t>
  </si>
  <si>
    <t>VND008321001002</t>
  </si>
  <si>
    <t>VND008321002001</t>
  </si>
  <si>
    <t>VND008321002002</t>
  </si>
  <si>
    <t>USD008259701011</t>
  </si>
  <si>
    <t>VND008259701011</t>
  </si>
  <si>
    <t>VND008270102994</t>
  </si>
  <si>
    <t>VND008270102996</t>
  </si>
  <si>
    <t>USD008270102994</t>
  </si>
  <si>
    <t>AUD008270102996</t>
  </si>
  <si>
    <t>EUR008270102996</t>
  </si>
  <si>
    <t>USD008270102996</t>
  </si>
  <si>
    <t>VND008270101001</t>
  </si>
  <si>
    <t>VND008270104002</t>
  </si>
  <si>
    <t>VND008270411311</t>
  </si>
  <si>
    <t>VND008263201001</t>
  </si>
  <si>
    <t>VND008263202001</t>
  </si>
  <si>
    <t>VND008154101004</t>
  </si>
  <si>
    <t>VND008154103002</t>
  </si>
  <si>
    <t>VND008154103003</t>
  </si>
  <si>
    <t>VND008154103004</t>
  </si>
  <si>
    <t>VND008154103006</t>
  </si>
  <si>
    <t>VND008154103009</t>
  </si>
  <si>
    <t>VND008154103010</t>
  </si>
  <si>
    <t>VND008154103998</t>
  </si>
  <si>
    <t>VND008154104001</t>
  </si>
  <si>
    <t>VND008154104002</t>
  </si>
  <si>
    <t>VND008154104003</t>
  </si>
  <si>
    <t>VND008154104004</t>
  </si>
  <si>
    <t>VND008154104998</t>
  </si>
  <si>
    <t>VND008154198001</t>
  </si>
  <si>
    <t>VND008154201001</t>
  </si>
  <si>
    <t>VND008170103021</t>
  </si>
  <si>
    <t>VND008170103022</t>
  </si>
  <si>
    <t>VND008170103301</t>
  </si>
  <si>
    <t>USD008170105992</t>
  </si>
  <si>
    <t>VND008170105992</t>
  </si>
  <si>
    <t>VND008170105993</t>
  </si>
  <si>
    <t>VND008170105994</t>
  </si>
  <si>
    <t>USD008170105996</t>
  </si>
  <si>
    <t>VND008170105996</t>
  </si>
  <si>
    <t>VND008250101001</t>
  </si>
  <si>
    <t>AUD008250102001</t>
  </si>
  <si>
    <t>CAD008250102001</t>
  </si>
  <si>
    <t>CHF008250102001</t>
  </si>
  <si>
    <t>DKK008250102001</t>
  </si>
  <si>
    <t>EUR008250102001</t>
  </si>
  <si>
    <t>GBP008250102001</t>
  </si>
  <si>
    <t>HKD008250102001</t>
  </si>
  <si>
    <t>JPY008250102001</t>
  </si>
  <si>
    <t>NOK008250102001</t>
  </si>
  <si>
    <t>SEK008250102001</t>
  </si>
  <si>
    <t>SGD008250102001</t>
  </si>
  <si>
    <t>THB008250102001</t>
  </si>
  <si>
    <t>USD008250102001</t>
  </si>
  <si>
    <t>VND008250102002</t>
  </si>
  <si>
    <t>AUD008250301001</t>
  </si>
  <si>
    <t>CAD008250301001</t>
  </si>
  <si>
    <t>CHF008250301001</t>
  </si>
  <si>
    <t>EUR008250301001</t>
  </si>
  <si>
    <t>GBP008250301001</t>
  </si>
  <si>
    <t>JPY008250301001</t>
  </si>
  <si>
    <t>NOK008250301001</t>
  </si>
  <si>
    <t>SEK008250301001</t>
  </si>
  <si>
    <t>SGD008250301001</t>
  </si>
  <si>
    <t>USD008250301001</t>
  </si>
  <si>
    <t>VND008250301001</t>
  </si>
  <si>
    <t>VND008250301401</t>
  </si>
  <si>
    <t>VND008250301501</t>
  </si>
  <si>
    <t>VND008259801501</t>
  </si>
  <si>
    <t>VND008259801998</t>
  </si>
  <si>
    <t>AUD008260101001</t>
  </si>
  <si>
    <t>CAD008260101001</t>
  </si>
  <si>
    <t>CHF008260101001</t>
  </si>
  <si>
    <t>DKK008260101001</t>
  </si>
  <si>
    <t>EUR008260101001</t>
  </si>
  <si>
    <t>GBP008260101001</t>
  </si>
  <si>
    <t>HKD008260101001</t>
  </si>
  <si>
    <t>JPY008260101001</t>
  </si>
  <si>
    <t>NOK008260101001</t>
  </si>
  <si>
    <t>SEK008260101001</t>
  </si>
  <si>
    <t>SGD008260101001</t>
  </si>
  <si>
    <t>THB008260101001</t>
  </si>
  <si>
    <t>USD008260101001</t>
  </si>
  <si>
    <t>VND008260101001</t>
  </si>
  <si>
    <t>VND008263007221</t>
  </si>
  <si>
    <t>USD008269701011</t>
  </si>
  <si>
    <t>VND008269701011</t>
  </si>
  <si>
    <t>VND008270103021</t>
  </si>
  <si>
    <t>VND008270103022</t>
  </si>
  <si>
    <t>USD008270105992</t>
  </si>
  <si>
    <t>VND008270105992</t>
  </si>
  <si>
    <t>VND008270105993</t>
  </si>
  <si>
    <t>VND008270105994</t>
  </si>
  <si>
    <t>USD008270105996</t>
  </si>
  <si>
    <t>VND008270105996</t>
  </si>
  <si>
    <t>USD008270310022</t>
  </si>
  <si>
    <t>VND008270310022</t>
  </si>
  <si>
    <t>AUD008270310025</t>
  </si>
  <si>
    <t>CAD008270310025</t>
  </si>
  <si>
    <t>CHF008270310025</t>
  </si>
  <si>
    <t>EUR008270310025</t>
  </si>
  <si>
    <t>GBP008270310025</t>
  </si>
  <si>
    <t>JPY008270310025</t>
  </si>
  <si>
    <t>NOK008270310025</t>
  </si>
  <si>
    <t>SEK008270310025</t>
  </si>
  <si>
    <t>SGD008270310025</t>
  </si>
  <si>
    <t>USD008270310025</t>
  </si>
  <si>
    <t>VND008270310025</t>
  </si>
  <si>
    <t>VND008330903005</t>
  </si>
  <si>
    <t>AUD008270301013</t>
  </si>
  <si>
    <t>CAD008270301013</t>
  </si>
  <si>
    <t>EUR008270301013</t>
  </si>
  <si>
    <t>GBP008270301013</t>
  </si>
  <si>
    <t>SGD008270301013</t>
  </si>
  <si>
    <t>USD008270301013</t>
  </si>
  <si>
    <t>EUR008270301014</t>
  </si>
  <si>
    <t>USD008270301014</t>
  </si>
  <si>
    <t>VND008270301014</t>
  </si>
  <si>
    <t>VND008270301015</t>
  </si>
  <si>
    <t>VND008270405001</t>
  </si>
  <si>
    <t>VND008270405002</t>
  </si>
  <si>
    <t>VND008270405003</t>
  </si>
  <si>
    <t>VND008270405004</t>
  </si>
  <si>
    <t>VND008270407101</t>
  </si>
  <si>
    <t>VND008270407102</t>
  </si>
  <si>
    <t>VND008270407103</t>
  </si>
  <si>
    <t>VND008270407104</t>
  </si>
  <si>
    <t>VND008270407106</t>
  </si>
  <si>
    <t>VND008270407111</t>
  </si>
  <si>
    <t>VND008330901001</t>
  </si>
  <si>
    <t>VND008332001221</t>
  </si>
  <si>
    <t>VND008470301001</t>
  </si>
  <si>
    <t>VND008470301002</t>
  </si>
  <si>
    <t>VND008470302001</t>
  </si>
  <si>
    <t>VND008470302002</t>
  </si>
  <si>
    <t>VND008470302097</t>
  </si>
  <si>
    <t>VND008410101001</t>
  </si>
  <si>
    <t>VND008410101021</t>
  </si>
  <si>
    <t>VND008410101101</t>
  </si>
  <si>
    <t>VND008410102001</t>
  </si>
  <si>
    <t>VND008410102021</t>
  </si>
  <si>
    <t>VND008410107001</t>
  </si>
  <si>
    <t>VND008410109002</t>
  </si>
  <si>
    <t>VND008410110002</t>
  </si>
  <si>
    <t>VND008410301001</t>
  </si>
  <si>
    <t>VND008410301011</t>
  </si>
  <si>
    <t>VND008419801002</t>
  </si>
  <si>
    <t>VND008430101001</t>
  </si>
  <si>
    <t>VND008430101002</t>
  </si>
  <si>
    <t>VND008430101003</t>
  </si>
  <si>
    <t>VND008430101004</t>
  </si>
  <si>
    <t>VND008430101005</t>
  </si>
  <si>
    <t>VND008430101006</t>
  </si>
  <si>
    <t>VND008430101008</t>
  </si>
  <si>
    <t>VND008430101101</t>
  </si>
  <si>
    <t>VND008430302001</t>
  </si>
  <si>
    <t>VND008430302002</t>
  </si>
  <si>
    <t>VND008430302003</t>
  </si>
  <si>
    <t>VND008430302004</t>
  </si>
  <si>
    <t>VND008430302005</t>
  </si>
  <si>
    <t>VND008430302006</t>
  </si>
  <si>
    <t>VND008430302011</t>
  </si>
  <si>
    <t>VND008471001004</t>
  </si>
  <si>
    <t>VND008430501001</t>
  </si>
  <si>
    <t>VND008430501002</t>
  </si>
  <si>
    <t>VND008430203001</t>
  </si>
  <si>
    <t>VND008430203002</t>
  </si>
  <si>
    <t>VND008430203011</t>
  </si>
  <si>
    <t>VND008430301001</t>
  </si>
  <si>
    <t>VND008430301002</t>
  </si>
  <si>
    <t>VND008430301003</t>
  </si>
  <si>
    <t>VND008430301004</t>
  </si>
  <si>
    <t>VND008430301006</t>
  </si>
  <si>
    <t>VND008430301011</t>
  </si>
  <si>
    <t>VND008430301101</t>
  </si>
  <si>
    <t>VND008430301102</t>
  </si>
  <si>
    <t>VND008430301103</t>
  </si>
  <si>
    <t>VND008430301104</t>
  </si>
  <si>
    <t>VND008439801001</t>
  </si>
  <si>
    <t>VND008439801002</t>
  </si>
  <si>
    <t>VND.439802001</t>
  </si>
  <si>
    <t>439802001</t>
  </si>
  <si>
    <t>Thu cho thuê TS hoạt động-GTGT10%</t>
  </si>
  <si>
    <t>VND008439802001</t>
  </si>
  <si>
    <t>VND008439802003</t>
  </si>
  <si>
    <t>VND008439802005</t>
  </si>
  <si>
    <t>VND008439802103</t>
  </si>
  <si>
    <t>VND008439802998</t>
  </si>
  <si>
    <t>VND008420101001</t>
  </si>
  <si>
    <t>VND008420101002</t>
  </si>
  <si>
    <t>VND008420401001</t>
  </si>
  <si>
    <t>VND008460202001</t>
  </si>
  <si>
    <t>VND008460203001</t>
  </si>
  <si>
    <t>VND008460205001</t>
  </si>
  <si>
    <t>VND008461001001</t>
  </si>
  <si>
    <t>VND008461001002</t>
  </si>
  <si>
    <t>VND.469898003</t>
  </si>
  <si>
    <t>469898003</t>
  </si>
  <si>
    <t>Thu thoái chi_lãi dự chi ko chi</t>
  </si>
  <si>
    <t>VND008469898003</t>
  </si>
  <si>
    <t>VND008469898998</t>
  </si>
  <si>
    <t>VND008471097011</t>
  </si>
  <si>
    <t>VND008510202001</t>
  </si>
  <si>
    <t>VND008510203001</t>
  </si>
  <si>
    <t>VND008510205001</t>
  </si>
  <si>
    <t>VND008510205002</t>
  </si>
  <si>
    <t>VND008510205003</t>
  </si>
  <si>
    <t>VND008510205004</t>
  </si>
  <si>
    <t>VND008510205014</t>
  </si>
  <si>
    <t>VND008510205031</t>
  </si>
  <si>
    <t>VND008510205032</t>
  </si>
  <si>
    <t>VND008570301001</t>
  </si>
  <si>
    <t>VND008570301002</t>
  </si>
  <si>
    <t>VND008570302001</t>
  </si>
  <si>
    <t>VND008570302002</t>
  </si>
  <si>
    <t>VND008529801998</t>
  </si>
  <si>
    <t>VND008530101001</t>
  </si>
  <si>
    <t>VND008530101002</t>
  </si>
  <si>
    <t>VND008530301001</t>
  </si>
  <si>
    <t>VND008540201001</t>
  </si>
  <si>
    <t>VND008540201003</t>
  </si>
  <si>
    <t>VND008540201998</t>
  </si>
  <si>
    <t>VND008520102001</t>
  </si>
  <si>
    <t>VND008520401001</t>
  </si>
  <si>
    <t>VND008550102001</t>
  </si>
  <si>
    <t>VND008550103001</t>
  </si>
  <si>
    <t>VND008550104001</t>
  </si>
  <si>
    <t>VND008569898001</t>
  </si>
  <si>
    <t>VND008540401001</t>
  </si>
  <si>
    <t>VND008540401068</t>
  </si>
  <si>
    <t>VND008540401168</t>
  </si>
  <si>
    <t>VND008540405001</t>
  </si>
  <si>
    <t>VND008540402002</t>
  </si>
  <si>
    <t>VND008540402001</t>
  </si>
  <si>
    <t>VND008540402004</t>
  </si>
  <si>
    <t>VND008540402006</t>
  </si>
  <si>
    <t>VND008540403001</t>
  </si>
  <si>
    <t>VND008540404001</t>
  </si>
  <si>
    <t>VND008549801002</t>
  </si>
  <si>
    <t>VND008540203002</t>
  </si>
  <si>
    <t>VND008540203003</t>
  </si>
  <si>
    <t>VND008540203103</t>
  </si>
  <si>
    <t>VND008540204001</t>
  </si>
  <si>
    <t>VND008540203001</t>
  </si>
  <si>
    <t>VND008540203101</t>
  </si>
  <si>
    <t>VND008540302001</t>
  </si>
  <si>
    <t>VND008540302002</t>
  </si>
  <si>
    <t>VND008540301001</t>
  </si>
  <si>
    <t>VND008540101006</t>
  </si>
  <si>
    <t>VND008540202001</t>
  </si>
  <si>
    <t>VND008540202002</t>
  </si>
  <si>
    <t>VND008540303001</t>
  </si>
  <si>
    <t>VND008540303005</t>
  </si>
  <si>
    <t>VND008540301003</t>
  </si>
  <si>
    <t>VND008540601002</t>
  </si>
  <si>
    <t>VND008549801001</t>
  </si>
  <si>
    <t>VND008540303003</t>
  </si>
  <si>
    <t>VND008540303002</t>
  </si>
  <si>
    <t>VND008549801003</t>
  </si>
  <si>
    <t>VND008540402005</t>
  </si>
  <si>
    <t>VND008549801004</t>
  </si>
  <si>
    <t>VND008569898998</t>
  </si>
  <si>
    <t>VND008540101001</t>
  </si>
  <si>
    <t>VND008540102001</t>
  </si>
  <si>
    <t>VND008540101002</t>
  </si>
  <si>
    <t>VND008540101003</t>
  </si>
  <si>
    <t>VND.540101011</t>
  </si>
  <si>
    <t>540101011</t>
  </si>
  <si>
    <t>Chi thuê DV quản lý văn phòng</t>
  </si>
  <si>
    <t>VND008540101011</t>
  </si>
  <si>
    <t>VND008540102002</t>
  </si>
  <si>
    <t>VND008540102003</t>
  </si>
  <si>
    <t>VND008540101004</t>
  </si>
  <si>
    <t>VND008540102004</t>
  </si>
  <si>
    <t>VND008561101003</t>
  </si>
  <si>
    <t>VND008540101005</t>
  </si>
  <si>
    <t>VND008540102005</t>
  </si>
  <si>
    <t>VND008561101001</t>
  </si>
  <si>
    <t>VND008540601100</t>
  </si>
  <si>
    <t>VND.561203002</t>
  </si>
  <si>
    <t>561203002</t>
  </si>
  <si>
    <t>Thoái thu lãi dự thu ko thu được</t>
  </si>
  <si>
    <t>VND008561203002</t>
  </si>
  <si>
    <t>VND008561206001</t>
  </si>
  <si>
    <t>VND008571097002</t>
  </si>
  <si>
    <t>VND008571097104</t>
  </si>
  <si>
    <t>VND008571098998</t>
  </si>
  <si>
    <t>VND008810101002</t>
  </si>
  <si>
    <t>VND008810101003</t>
  </si>
  <si>
    <t>USD008810101004</t>
  </si>
  <si>
    <t>RCN008810404001</t>
  </si>
  <si>
    <t>GBP008810502002</t>
  </si>
  <si>
    <t>RUB.810502002</t>
  </si>
  <si>
    <t>RUB008810502002</t>
  </si>
  <si>
    <t>USD008810502002</t>
  </si>
  <si>
    <t>USD008810504001</t>
  </si>
  <si>
    <t>GBP.810505001</t>
  </si>
  <si>
    <t>GBP008810505001</t>
  </si>
  <si>
    <t>USD008810505001</t>
  </si>
  <si>
    <t>VND008810505001</t>
  </si>
  <si>
    <t>EUR008810601001</t>
  </si>
  <si>
    <t>USD008810601001</t>
  </si>
  <si>
    <t>VND008811001006</t>
  </si>
  <si>
    <t>DKK.811003001</t>
  </si>
  <si>
    <t>DKK008811003001</t>
  </si>
  <si>
    <t>EUR008811003001</t>
  </si>
  <si>
    <t>SGD008811003001</t>
  </si>
  <si>
    <t>USD008811003001</t>
  </si>
  <si>
    <t>VND008811003001</t>
  </si>
  <si>
    <t>DKK.811003002</t>
  </si>
  <si>
    <t>DKK008811003002</t>
  </si>
  <si>
    <t>USD008811003002</t>
  </si>
  <si>
    <t>VND008811003002</t>
  </si>
  <si>
    <t>USD008811006003</t>
  </si>
  <si>
    <t>USD008811006004</t>
  </si>
  <si>
    <t>USD008811003003</t>
  </si>
  <si>
    <t>USD008811003004</t>
  </si>
  <si>
    <t>VND008811003004</t>
  </si>
  <si>
    <t>EUR008811001001</t>
  </si>
  <si>
    <t>GBP.811001001</t>
  </si>
  <si>
    <t>GBP008811001001</t>
  </si>
  <si>
    <t>JPY008811001001</t>
  </si>
  <si>
    <t>USD008811001001</t>
  </si>
  <si>
    <t>VND008811001001</t>
  </si>
  <si>
    <t>USD008811001013</t>
  </si>
  <si>
    <t>USD008811001007</t>
  </si>
  <si>
    <t>VND008811001007</t>
  </si>
  <si>
    <t>USD008811001008</t>
  </si>
  <si>
    <t>VND008811001008</t>
  </si>
  <si>
    <t>EUR008811001012</t>
  </si>
  <si>
    <t>USD008811001012</t>
  </si>
  <si>
    <t>VND008811001012</t>
  </si>
  <si>
    <t>USD008811001015</t>
  </si>
  <si>
    <t>VND008811001015</t>
  </si>
  <si>
    <t>USD008811001998</t>
  </si>
  <si>
    <t>VND008811001998</t>
  </si>
  <si>
    <t>VND008811004002</t>
  </si>
  <si>
    <t>VND008819704011</t>
  </si>
  <si>
    <t>VND008819704013</t>
  </si>
  <si>
    <t>USD.811198001</t>
  </si>
  <si>
    <t>USD008811198001</t>
  </si>
  <si>
    <t>VND008811198001</t>
  </si>
  <si>
    <t>VND008812001001</t>
  </si>
  <si>
    <t>VND008812001002</t>
  </si>
  <si>
    <t>VND008812002001</t>
  </si>
  <si>
    <t>VND008812002002</t>
  </si>
  <si>
    <t>VND008812004001</t>
  </si>
  <si>
    <t>VND008812005001</t>
  </si>
  <si>
    <t>USD008812001001</t>
  </si>
  <si>
    <t>USD008812004001</t>
  </si>
  <si>
    <t>USD008812005001</t>
  </si>
  <si>
    <t>USD008812201001</t>
  </si>
  <si>
    <t>VND008812201001</t>
  </si>
  <si>
    <t>USD008812201011</t>
  </si>
  <si>
    <t>VND008812201011</t>
  </si>
  <si>
    <t>VND008812201101</t>
  </si>
  <si>
    <t>USD008812202001</t>
  </si>
  <si>
    <t>VND008812202001</t>
  </si>
  <si>
    <t>USD008812202002</t>
  </si>
  <si>
    <t>VND008812202002</t>
  </si>
  <si>
    <t>VND008811202001</t>
  </si>
  <si>
    <t>VND008810101005</t>
  </si>
  <si>
    <t>VND008812502001</t>
  </si>
  <si>
    <t>VND008812301001</t>
  </si>
  <si>
    <t>VND008812301002</t>
  </si>
  <si>
    <t>EUR008812302001</t>
  </si>
  <si>
    <t>GBP008812302001</t>
  </si>
  <si>
    <t>USD008812302001</t>
  </si>
  <si>
    <t>VND008812302001</t>
  </si>
  <si>
    <t>USD008812303001</t>
  </si>
  <si>
    <t>VND008812303001</t>
  </si>
  <si>
    <t>VND008812398001</t>
  </si>
  <si>
    <t>VND008812398002</t>
  </si>
  <si>
    <t>VND008812398998</t>
  </si>
  <si>
    <t>VND008810602003</t>
  </si>
  <si>
    <t>EUR008811009001</t>
  </si>
  <si>
    <t>USD008811009001</t>
  </si>
  <si>
    <t>VND008811009001</t>
  </si>
  <si>
    <t>USD008811009002</t>
  </si>
  <si>
    <t>VND008811009002</t>
  </si>
  <si>
    <t>USD008811009005</t>
  </si>
  <si>
    <t>VND008811009006</t>
  </si>
  <si>
    <t>VND.812020001</t>
  </si>
  <si>
    <t>812020001</t>
  </si>
  <si>
    <t>CL lãi suất chờ CP cấp bù-Nợ trg hạn</t>
  </si>
  <si>
    <t>VND008812020001</t>
  </si>
  <si>
    <t>VND008814002101</t>
  </si>
  <si>
    <t>VND008819702001</t>
  </si>
  <si>
    <t>VND008819702103</t>
  </si>
  <si>
    <t>VND008819702201</t>
  </si>
  <si>
    <t>USD008813001001</t>
  </si>
  <si>
    <t>VND008813001001</t>
  </si>
  <si>
    <t>AUD008813002001</t>
  </si>
  <si>
    <t>CHF008813002001</t>
  </si>
  <si>
    <t>EUR008813002001</t>
  </si>
  <si>
    <t>FRF008813002001</t>
  </si>
  <si>
    <t>GBP008813002001</t>
  </si>
  <si>
    <t>USD008813002001</t>
  </si>
  <si>
    <t>VND008813002001</t>
  </si>
  <si>
    <t>DEM008813002002</t>
  </si>
  <si>
    <t>EUR008813002002</t>
  </si>
  <si>
    <t>FRF008813002002</t>
  </si>
  <si>
    <t>USD008813002002</t>
  </si>
  <si>
    <t>VND008813002002</t>
  </si>
  <si>
    <t>USD008813002004</t>
  </si>
  <si>
    <t>VND008813002004</t>
  </si>
  <si>
    <t>USD008813002005</t>
  </si>
  <si>
    <t>VND008813002005</t>
  </si>
  <si>
    <t>USD008813002006</t>
  </si>
  <si>
    <t>VND008813002006</t>
  </si>
  <si>
    <t>EUR008819901001</t>
  </si>
  <si>
    <t>GBP008819901001</t>
  </si>
  <si>
    <t>USD008819901001</t>
  </si>
  <si>
    <t>VND008819901001</t>
  </si>
  <si>
    <t>VND008820101002</t>
  </si>
  <si>
    <t>USD008820101004</t>
  </si>
  <si>
    <t>RCN008820404001</t>
  </si>
  <si>
    <t>GBP.820502002</t>
  </si>
  <si>
    <t>GBP008820502002</t>
  </si>
  <si>
    <t>RUB.820502002</t>
  </si>
  <si>
    <t>RUB008820502002</t>
  </si>
  <si>
    <t>USD008820502002</t>
  </si>
  <si>
    <t>USD008820504001</t>
  </si>
  <si>
    <t>EUR008820505001</t>
  </si>
  <si>
    <t>GBP.820505001</t>
  </si>
  <si>
    <t>GBP008820505001</t>
  </si>
  <si>
    <t>USD008820505001</t>
  </si>
  <si>
    <t>VND008820505001</t>
  </si>
  <si>
    <t>USD.820505002</t>
  </si>
  <si>
    <t>820505002</t>
  </si>
  <si>
    <t>USD008820505002</t>
  </si>
  <si>
    <t>EUR008820601001</t>
  </si>
  <si>
    <t>USD008820601001</t>
  </si>
  <si>
    <t>USD.820601002</t>
  </si>
  <si>
    <t>820601002</t>
  </si>
  <si>
    <t>USD008820601002</t>
  </si>
  <si>
    <t>VND008820602003</t>
  </si>
  <si>
    <t>EUR008821001001</t>
  </si>
  <si>
    <t>GBP.821001001</t>
  </si>
  <si>
    <t>GBP008821001001</t>
  </si>
  <si>
    <t>JPY008821001001</t>
  </si>
  <si>
    <t>USD008821001001</t>
  </si>
  <si>
    <t>VND008821001001</t>
  </si>
  <si>
    <t>VND008821001006</t>
  </si>
  <si>
    <t>USD008821001007</t>
  </si>
  <si>
    <t>VND008821001007</t>
  </si>
  <si>
    <t>USD008821001008</t>
  </si>
  <si>
    <t>VND008821001008</t>
  </si>
  <si>
    <t>EUR008821001012</t>
  </si>
  <si>
    <t>USD008821001012</t>
  </si>
  <si>
    <t>VND008821001012</t>
  </si>
  <si>
    <t>USD008821001013</t>
  </si>
  <si>
    <t>USD008821001015</t>
  </si>
  <si>
    <t>VND008821001015</t>
  </si>
  <si>
    <t>USD008821001998</t>
  </si>
  <si>
    <t>VND008821001998</t>
  </si>
  <si>
    <t>DKK.821003001</t>
  </si>
  <si>
    <t>DKK008821003001</t>
  </si>
  <si>
    <t>EUR008821003001</t>
  </si>
  <si>
    <t>SGD008821003001</t>
  </si>
  <si>
    <t>USD008821003001</t>
  </si>
  <si>
    <t>VND008821003001</t>
  </si>
  <si>
    <t>DKK.821003002</t>
  </si>
  <si>
    <t>DKK008821003002</t>
  </si>
  <si>
    <t>USD008821003002</t>
  </si>
  <si>
    <t>VND008821003002</t>
  </si>
  <si>
    <t>USD008821003003</t>
  </si>
  <si>
    <t>USD008821003004</t>
  </si>
  <si>
    <t>VND008821003004</t>
  </si>
  <si>
    <t>USD008821006003</t>
  </si>
  <si>
    <t>USD008821006004</t>
  </si>
  <si>
    <t>EUR008821009001</t>
  </si>
  <si>
    <t>USD008821009001</t>
  </si>
  <si>
    <t>VND008821009001</t>
  </si>
  <si>
    <t>USD008821009002</t>
  </si>
  <si>
    <t>VND008821009002</t>
  </si>
  <si>
    <t>USD008821009005</t>
  </si>
  <si>
    <t>VND008821009006</t>
  </si>
  <si>
    <t>USD008821198001</t>
  </si>
  <si>
    <t>VND008821198001</t>
  </si>
  <si>
    <t>VND008821202001</t>
  </si>
  <si>
    <t>USD008822001001</t>
  </si>
  <si>
    <t>VND008822001001</t>
  </si>
  <si>
    <t>VND008822001002</t>
  </si>
  <si>
    <t>VND008822002001</t>
  </si>
  <si>
    <t>VND008822002002</t>
  </si>
  <si>
    <t>USD008822004001</t>
  </si>
  <si>
    <t>VND008822004001</t>
  </si>
  <si>
    <t>USD008822005001</t>
  </si>
  <si>
    <t>VND008822005001</t>
  </si>
  <si>
    <t>VND.822020001</t>
  </si>
  <si>
    <t>822020001</t>
  </si>
  <si>
    <t>VND008822020001</t>
  </si>
  <si>
    <t>USD008822201001</t>
  </si>
  <si>
    <t>VND008822201001</t>
  </si>
  <si>
    <t>VND008822201101</t>
  </si>
  <si>
    <t>USD008822202001</t>
  </si>
  <si>
    <t>VND008822202001</t>
  </si>
  <si>
    <t>USD008822202002</t>
  </si>
  <si>
    <t>VND008822202002</t>
  </si>
  <si>
    <t>VND008822301001</t>
  </si>
  <si>
    <t>VND008822301002</t>
  </si>
  <si>
    <t>VND.822301003</t>
  </si>
  <si>
    <t>822301003</t>
  </si>
  <si>
    <t>VND008822301003</t>
  </si>
  <si>
    <t>USD008822302001</t>
  </si>
  <si>
    <t>VND008822302001</t>
  </si>
  <si>
    <t>USD008822303001</t>
  </si>
  <si>
    <t>VND008822303001</t>
  </si>
  <si>
    <t>USD008822398001</t>
  </si>
  <si>
    <t>VND008822398001</t>
  </si>
  <si>
    <t>VND008822398002</t>
  </si>
  <si>
    <t>VND008822398998</t>
  </si>
  <si>
    <t>USD008823001001</t>
  </si>
  <si>
    <t>VND008823001001</t>
  </si>
  <si>
    <t>AUD008823002001</t>
  </si>
  <si>
    <t>CHF008823002001</t>
  </si>
  <si>
    <t>EUR008823002001</t>
  </si>
  <si>
    <t>FRF008823002001</t>
  </si>
  <si>
    <t>GBP008823002001</t>
  </si>
  <si>
    <t>USD008823002001</t>
  </si>
  <si>
    <t>VND008823002001</t>
  </si>
  <si>
    <t>DEM008823002002</t>
  </si>
  <si>
    <t>EUR008823002002</t>
  </si>
  <si>
    <t>FRF008823002002</t>
  </si>
  <si>
    <t>USD008823002002</t>
  </si>
  <si>
    <t>VND008823002002</t>
  </si>
  <si>
    <t>USD008823002004</t>
  </si>
  <si>
    <t>VND008823002004</t>
  </si>
  <si>
    <t>USD008823002005</t>
  </si>
  <si>
    <t>VND008823002005</t>
  </si>
  <si>
    <t>USD008823002006</t>
  </si>
  <si>
    <t>VND008823002006</t>
  </si>
  <si>
    <t>VND008824002101</t>
  </si>
  <si>
    <t>VND008829702001</t>
  </si>
  <si>
    <t>VND008829702103</t>
  </si>
  <si>
    <t>VND008829702201</t>
  </si>
  <si>
    <t>VND008829704011</t>
  </si>
  <si>
    <t>VND008829704013</t>
  </si>
  <si>
    <t>009</t>
  </si>
  <si>
    <t>VND009110101001</t>
  </si>
  <si>
    <t>VND009110101003</t>
  </si>
  <si>
    <t>VND009110101005</t>
  </si>
  <si>
    <t>VND009110103998</t>
  </si>
  <si>
    <t>VND009110101006</t>
  </si>
  <si>
    <t>VND009110103003</t>
  </si>
  <si>
    <t>VND009110103004</t>
  </si>
  <si>
    <t>VND009110103005</t>
  </si>
  <si>
    <t>VND009110103006</t>
  </si>
  <si>
    <t>VND009110103007</t>
  </si>
  <si>
    <t>VND009110103008</t>
  </si>
  <si>
    <t>VND009110103009</t>
  </si>
  <si>
    <t>VND009110103010</t>
  </si>
  <si>
    <t>VND009110103011</t>
  </si>
  <si>
    <t>VND009110103012</t>
  </si>
  <si>
    <t>VND009110103013</t>
  </si>
  <si>
    <t>VND009110103014</t>
  </si>
  <si>
    <t>VND009110103017</t>
  </si>
  <si>
    <t>VND009110103018</t>
  </si>
  <si>
    <t>VND009110103019</t>
  </si>
  <si>
    <t>VND009110103020</t>
  </si>
  <si>
    <t>VND009110103021</t>
  </si>
  <si>
    <t>VND009110103022</t>
  </si>
  <si>
    <t>VND009110103025</t>
  </si>
  <si>
    <t>VND009110103026</t>
  </si>
  <si>
    <t>VND009110103027</t>
  </si>
  <si>
    <t>VND009110103028</t>
  </si>
  <si>
    <t>VND009110103032</t>
  </si>
  <si>
    <t>VND009110103033</t>
  </si>
  <si>
    <t>VND009110103034</t>
  </si>
  <si>
    <t>VND009110103035</t>
  </si>
  <si>
    <t>VND009110103036</t>
  </si>
  <si>
    <t>VND009110103037</t>
  </si>
  <si>
    <t>VND009110103038</t>
  </si>
  <si>
    <t>VND009110103039</t>
  </si>
  <si>
    <t>VND009110103040</t>
  </si>
  <si>
    <t>VND009110101004</t>
  </si>
  <si>
    <t>VND009110103997</t>
  </si>
  <si>
    <t>AUD009110101001</t>
  </si>
  <si>
    <t>CAD009110101001</t>
  </si>
  <si>
    <t>CHF009110101001</t>
  </si>
  <si>
    <t>EUR009110101001</t>
  </si>
  <si>
    <t>GBP009110101001</t>
  </si>
  <si>
    <t>HKD009110101001</t>
  </si>
  <si>
    <t>JPY009110101001</t>
  </si>
  <si>
    <t>KRW009110101001</t>
  </si>
  <si>
    <t>SGD009110101001</t>
  </si>
  <si>
    <t>THB009110101001</t>
  </si>
  <si>
    <t>USD009110101001</t>
  </si>
  <si>
    <t>AUD009110101005</t>
  </si>
  <si>
    <t>CAD009110101005</t>
  </si>
  <si>
    <t>CHF009110101005</t>
  </si>
  <si>
    <t>EUR009110101005</t>
  </si>
  <si>
    <t>GBP009110101005</t>
  </si>
  <si>
    <t>HKD009110101005</t>
  </si>
  <si>
    <t>JPY009110101005</t>
  </si>
  <si>
    <t>KRW009110101005</t>
  </si>
  <si>
    <t>SGD009110101005</t>
  </si>
  <si>
    <t>THB009110101005</t>
  </si>
  <si>
    <t>USD009110101005</t>
  </si>
  <si>
    <t>AUD009110101004</t>
  </si>
  <si>
    <t>CAD009110101004</t>
  </si>
  <si>
    <t>CHF009110101004</t>
  </si>
  <si>
    <t>EUR009110101004</t>
  </si>
  <si>
    <t>GBP009110101004</t>
  </si>
  <si>
    <t>HKD009110101004</t>
  </si>
  <si>
    <t>JPY009110101004</t>
  </si>
  <si>
    <t>KRW009110101004</t>
  </si>
  <si>
    <t>SGD009110101004</t>
  </si>
  <si>
    <t>THB009110101004</t>
  </si>
  <si>
    <t>USD009110101004</t>
  </si>
  <si>
    <t>VND009120101001</t>
  </si>
  <si>
    <t>VND009140201002</t>
  </si>
  <si>
    <t>VND.140202002</t>
  </si>
  <si>
    <t>140202002</t>
  </si>
  <si>
    <t>R.quá s.dư-Nợ cần chú ý-tổ chức</t>
  </si>
  <si>
    <t>VND009140202002</t>
  </si>
  <si>
    <t>VND009140701001</t>
  </si>
  <si>
    <t>VND009140701002</t>
  </si>
  <si>
    <t>VND009140701003</t>
  </si>
  <si>
    <t>VND009140701004</t>
  </si>
  <si>
    <t>VND009140701021</t>
  </si>
  <si>
    <t>VND009140701101</t>
  </si>
  <si>
    <t>VND009140701102</t>
  </si>
  <si>
    <t>VND009140701103</t>
  </si>
  <si>
    <t>VND009140701104</t>
  </si>
  <si>
    <t>VND009140701106</t>
  </si>
  <si>
    <t>VND009140702001</t>
  </si>
  <si>
    <t>VND009140702021</t>
  </si>
  <si>
    <t>VND009140702111</t>
  </si>
  <si>
    <t>VND009140702112</t>
  </si>
  <si>
    <t>VND009140702113</t>
  </si>
  <si>
    <t>VND009140702118</t>
  </si>
  <si>
    <t>VND.140290001</t>
  </si>
  <si>
    <t>140290001</t>
  </si>
  <si>
    <t>R.quá s.dư-Nợ đủ tc-tổ chức-q.hạn</t>
  </si>
  <si>
    <t>VND009140290001</t>
  </si>
  <si>
    <t>VND009140790001</t>
  </si>
  <si>
    <t>VND009140790003</t>
  </si>
  <si>
    <t>VND009140790004</t>
  </si>
  <si>
    <t>VND009140790008</t>
  </si>
  <si>
    <t>VND009140790021</t>
  </si>
  <si>
    <t>VND009140790022</t>
  </si>
  <si>
    <t>VND009140790023</t>
  </si>
  <si>
    <t>VND009140790024</t>
  </si>
  <si>
    <t>VND009140790028</t>
  </si>
  <si>
    <t>VND009140801001</t>
  </si>
  <si>
    <t>VND009140801002</t>
  </si>
  <si>
    <t>VND009140801003</t>
  </si>
  <si>
    <t>VND009140801021</t>
  </si>
  <si>
    <t>VND009140802001</t>
  </si>
  <si>
    <t>VND009140802002</t>
  </si>
  <si>
    <t>VND009140802003</t>
  </si>
  <si>
    <t>VND009140802021</t>
  </si>
  <si>
    <t>VND009140802022</t>
  </si>
  <si>
    <t>VND009140802028</t>
  </si>
  <si>
    <t>VND009140890001</t>
  </si>
  <si>
    <t>VND009140890002</t>
  </si>
  <si>
    <t>VND009140890003</t>
  </si>
  <si>
    <t>VND009140890004</t>
  </si>
  <si>
    <t>VND009140890008</t>
  </si>
  <si>
    <t>VND009140890021</t>
  </si>
  <si>
    <t>VND.140890022</t>
  </si>
  <si>
    <t>140890022</t>
  </si>
  <si>
    <t>VND009140890022</t>
  </si>
  <si>
    <t>VND009140890023</t>
  </si>
  <si>
    <t>VND009140890028</t>
  </si>
  <si>
    <t>VND009140901001</t>
  </si>
  <si>
    <t>VND009140901002</t>
  </si>
  <si>
    <t>VND009140901003</t>
  </si>
  <si>
    <t>VND009140901008</t>
  </si>
  <si>
    <t>VND009140901021</t>
  </si>
  <si>
    <t>VND009140902001</t>
  </si>
  <si>
    <t>VND009140902002</t>
  </si>
  <si>
    <t>VND009140902021</t>
  </si>
  <si>
    <t>VND009140902022</t>
  </si>
  <si>
    <t>VND009140902023</t>
  </si>
  <si>
    <t>VND009140990001</t>
  </si>
  <si>
    <t>VND009140990003</t>
  </si>
  <si>
    <t>VND009140990021</t>
  </si>
  <si>
    <t>VND009140990022</t>
  </si>
  <si>
    <t>VND009140990023</t>
  </si>
  <si>
    <t>USD009140701002</t>
  </si>
  <si>
    <t>USD009140701003</t>
  </si>
  <si>
    <t>VND009289701002</t>
  </si>
  <si>
    <t>VND009289703002</t>
  </si>
  <si>
    <t>USD009140501001</t>
  </si>
  <si>
    <t>VND009141102001</t>
  </si>
  <si>
    <t>VND.141102002</t>
  </si>
  <si>
    <t>141102002</t>
  </si>
  <si>
    <t>CV qua HĐ ĐTT-Nợ cần chú ý</t>
  </si>
  <si>
    <t>VND009141102002</t>
  </si>
  <si>
    <t>VND009141102008</t>
  </si>
  <si>
    <t>VND009141102908</t>
  </si>
  <si>
    <t>VND009150301001</t>
  </si>
  <si>
    <t>VND009150301004</t>
  </si>
  <si>
    <t>VND009150303001</t>
  </si>
  <si>
    <t>VND009150303002</t>
  </si>
  <si>
    <t>VND009150303003</t>
  </si>
  <si>
    <t>VND009150303004</t>
  </si>
  <si>
    <t>VND009150303006</t>
  </si>
  <si>
    <t>VND009150303008</t>
  </si>
  <si>
    <t>VND009150303010</t>
  </si>
  <si>
    <t>VND009150303998</t>
  </si>
  <si>
    <t>VND009150302001</t>
  </si>
  <si>
    <t>VND009150304001</t>
  </si>
  <si>
    <t>VND009150304002</t>
  </si>
  <si>
    <t>VND009150304003</t>
  </si>
  <si>
    <t>VND009150304004</t>
  </si>
  <si>
    <t>VND009150398001</t>
  </si>
  <si>
    <t>VND009151101002</t>
  </si>
  <si>
    <t>VND009151102998</t>
  </si>
  <si>
    <t>VND009150401001</t>
  </si>
  <si>
    <t>VND009150402001</t>
  </si>
  <si>
    <t>VND009150403001</t>
  </si>
  <si>
    <t>VND009150404001</t>
  </si>
  <si>
    <t>VND009150498001</t>
  </si>
  <si>
    <t>VND009151202001</t>
  </si>
  <si>
    <t>VND009154401001</t>
  </si>
  <si>
    <t>VND009180603002</t>
  </si>
  <si>
    <t>VND009180603003</t>
  </si>
  <si>
    <t>VND009280201001</t>
  </si>
  <si>
    <t>VND009280201002</t>
  </si>
  <si>
    <t>VND009179898007</t>
  </si>
  <si>
    <t>VND009179898011</t>
  </si>
  <si>
    <t>VND009179898012</t>
  </si>
  <si>
    <t>VND009170302005</t>
  </si>
  <si>
    <t>VND009170310003</t>
  </si>
  <si>
    <t>VND009170310004</t>
  </si>
  <si>
    <t>VND009170310005</t>
  </si>
  <si>
    <t>USD009170310006</t>
  </si>
  <si>
    <t>VND009170310006</t>
  </si>
  <si>
    <t>VND009170310007</t>
  </si>
  <si>
    <t>VND009170401001</t>
  </si>
  <si>
    <t>VND009170401002</t>
  </si>
  <si>
    <t>VND009170401003</t>
  </si>
  <si>
    <t>VND009170401004</t>
  </si>
  <si>
    <t>VND009170401005</t>
  </si>
  <si>
    <t>VND009170401006</t>
  </si>
  <si>
    <t>VND009170402001</t>
  </si>
  <si>
    <t>VND009170402002</t>
  </si>
  <si>
    <t>VND009179898998</t>
  </si>
  <si>
    <t>VND009179898004</t>
  </si>
  <si>
    <t>VND009180101001</t>
  </si>
  <si>
    <t>VND009180101007</t>
  </si>
  <si>
    <t>VND009180101005</t>
  </si>
  <si>
    <t>VND.185001200</t>
  </si>
  <si>
    <t>185001200</t>
  </si>
  <si>
    <t>Các khoản phải bồi thường của cán bộ, nhân viên tổ chức tín dụng</t>
  </si>
  <si>
    <t>Khoản phải b.thường của CB CNV</t>
  </si>
  <si>
    <t>VND009185001200</t>
  </si>
  <si>
    <t>VND009180101996</t>
  </si>
  <si>
    <t>VND009180101998</t>
  </si>
  <si>
    <t>VND009170310101</t>
  </si>
  <si>
    <t>VND009170310102</t>
  </si>
  <si>
    <t>VND009170310105</t>
  </si>
  <si>
    <t>VND009181001001</t>
  </si>
  <si>
    <t>VND009181001011</t>
  </si>
  <si>
    <t>VND009181001032</t>
  </si>
  <si>
    <t>VND009181001998</t>
  </si>
  <si>
    <t>VND009179808001</t>
  </si>
  <si>
    <t>VND009170101994</t>
  </si>
  <si>
    <t>VND009170101996</t>
  </si>
  <si>
    <t>VND009170101995</t>
  </si>
  <si>
    <t>VND009170101991</t>
  </si>
  <si>
    <t>AUD009170101198</t>
  </si>
  <si>
    <t>CAD009170101198</t>
  </si>
  <si>
    <t>CHF009170101198</t>
  </si>
  <si>
    <t>EUR009170101198</t>
  </si>
  <si>
    <t>GBP009170101198</t>
  </si>
  <si>
    <t>USD009170101198</t>
  </si>
  <si>
    <t>VND009170101198</t>
  </si>
  <si>
    <t>VND009210201001</t>
  </si>
  <si>
    <t>VND009210201002</t>
  </si>
  <si>
    <t>VND009210202001</t>
  </si>
  <si>
    <t>VND009210301001</t>
  </si>
  <si>
    <t>VND009210301002</t>
  </si>
  <si>
    <t>EUR009210301001</t>
  </si>
  <si>
    <t>USD009210301001</t>
  </si>
  <si>
    <t>VND009220101001</t>
  </si>
  <si>
    <t>VND009220101002</t>
  </si>
  <si>
    <t>VND009220201001</t>
  </si>
  <si>
    <t>VND009220201002</t>
  </si>
  <si>
    <t>VND009220201003</t>
  </si>
  <si>
    <t>VND009220201004</t>
  </si>
  <si>
    <t>VND009220103001</t>
  </si>
  <si>
    <t>AUD009220101001</t>
  </si>
  <si>
    <t>EUR009220101001</t>
  </si>
  <si>
    <t>JPY009220101001</t>
  </si>
  <si>
    <t>USD009220101001</t>
  </si>
  <si>
    <t>AUD009220101002</t>
  </si>
  <si>
    <t>CAD009220101002</t>
  </si>
  <si>
    <t>CHF009220101002</t>
  </si>
  <si>
    <t>EUR009220101002</t>
  </si>
  <si>
    <t>GBP009220101002</t>
  </si>
  <si>
    <t>USD009220101002</t>
  </si>
  <si>
    <t>USD009220103001</t>
  </si>
  <si>
    <t>VND009220102002</t>
  </si>
  <si>
    <t>VND009220202001</t>
  </si>
  <si>
    <t>VND009220202002</t>
  </si>
  <si>
    <t>VND009220202011</t>
  </si>
  <si>
    <t>VND009220202012</t>
  </si>
  <si>
    <t>USD009220102002</t>
  </si>
  <si>
    <t>AUD009220202001</t>
  </si>
  <si>
    <t>CAD009220202001</t>
  </si>
  <si>
    <t>EUR009220202001</t>
  </si>
  <si>
    <t>USD009220202001</t>
  </si>
  <si>
    <t>AUD009220202002</t>
  </si>
  <si>
    <t>USD009220202002</t>
  </si>
  <si>
    <t>VND009220101003</t>
  </si>
  <si>
    <t>VND009220101004</t>
  </si>
  <si>
    <t>VND009220201008</t>
  </si>
  <si>
    <t>USD009220101003</t>
  </si>
  <si>
    <t>AUD009220101004</t>
  </si>
  <si>
    <t>CAD009220101004</t>
  </si>
  <si>
    <t>CHF009220101004</t>
  </si>
  <si>
    <t>EUR009220101004</t>
  </si>
  <si>
    <t>USD009220101004</t>
  </si>
  <si>
    <t>VND009289801002</t>
  </si>
  <si>
    <t>AUD009272001002</t>
  </si>
  <si>
    <t>CAD009272001002</t>
  </si>
  <si>
    <t>CHF009272001002</t>
  </si>
  <si>
    <t>DKK009272001002</t>
  </si>
  <si>
    <t>EUR009272001002</t>
  </si>
  <si>
    <t>GBP009272001002</t>
  </si>
  <si>
    <t>HKD009272001002</t>
  </si>
  <si>
    <t>JPY009272001002</t>
  </si>
  <si>
    <t>NOK009272001002</t>
  </si>
  <si>
    <t>SEK009272001002</t>
  </si>
  <si>
    <t>SGD009272001002</t>
  </si>
  <si>
    <t>THB009272001002</t>
  </si>
  <si>
    <t>USD009272001002</t>
  </si>
  <si>
    <t>VND009272001002</t>
  </si>
  <si>
    <t>VND009272001998</t>
  </si>
  <si>
    <t>AUD009280202002</t>
  </si>
  <si>
    <t>CAD009280202002</t>
  </si>
  <si>
    <t>CHF009280202002</t>
  </si>
  <si>
    <t>DKK009280202002</t>
  </si>
  <si>
    <t>EUR009280202002</t>
  </si>
  <si>
    <t>GBP009280202002</t>
  </si>
  <si>
    <t>HKD009280202002</t>
  </si>
  <si>
    <t>JPY009280202002</t>
  </si>
  <si>
    <t>NOK009280202002</t>
  </si>
  <si>
    <t>SEK009280202002</t>
  </si>
  <si>
    <t>SGD009280202002</t>
  </si>
  <si>
    <t>THB009280202002</t>
  </si>
  <si>
    <t>USD009280202002</t>
  </si>
  <si>
    <t>VND009280202002</t>
  </si>
  <si>
    <t>VND009280202998</t>
  </si>
  <si>
    <t>VND009280203001</t>
  </si>
  <si>
    <t>VND009289802008</t>
  </si>
  <si>
    <t>VND009289802010</t>
  </si>
  <si>
    <t>VND009270301001</t>
  </si>
  <si>
    <t>USD009270201001</t>
  </si>
  <si>
    <t>USD009270201002</t>
  </si>
  <si>
    <t>THB.270201024</t>
  </si>
  <si>
    <t>THB009270201024</t>
  </si>
  <si>
    <t>USD009270301001</t>
  </si>
  <si>
    <t>VND009270302003</t>
  </si>
  <si>
    <t>VND009270302005</t>
  </si>
  <si>
    <t>VND009270302007</t>
  </si>
  <si>
    <t>VND009270310003</t>
  </si>
  <si>
    <t>VND009270310004</t>
  </si>
  <si>
    <t>USD009270310005</t>
  </si>
  <si>
    <t>VND009270310005</t>
  </si>
  <si>
    <t>USD009270310006</t>
  </si>
  <si>
    <t>VND009270310006</t>
  </si>
  <si>
    <t>VND009270310007</t>
  </si>
  <si>
    <t>EUR009270310012</t>
  </si>
  <si>
    <t>USD009270310012</t>
  </si>
  <si>
    <t>VND009270310012</t>
  </si>
  <si>
    <t>VND009270310026</t>
  </si>
  <si>
    <t>VND009270310103</t>
  </si>
  <si>
    <t>VND009270310106</t>
  </si>
  <si>
    <t>USD009270310201</t>
  </si>
  <si>
    <t>VND009270310201</t>
  </si>
  <si>
    <t>VND009270310302</t>
  </si>
  <si>
    <t>USD009270310303</t>
  </si>
  <si>
    <t>VND009270310303</t>
  </si>
  <si>
    <t>VND009270410002</t>
  </si>
  <si>
    <t>VND009272001005</t>
  </si>
  <si>
    <t>VND009280101998</t>
  </si>
  <si>
    <t>VND009289801001</t>
  </si>
  <si>
    <t>VND009289802007</t>
  </si>
  <si>
    <t>VND009289802009</t>
  </si>
  <si>
    <t>VND.289802011</t>
  </si>
  <si>
    <t>289802011</t>
  </si>
  <si>
    <t>Nhận tiền để HTLS-KV nông thôn</t>
  </si>
  <si>
    <t>VND009289802011</t>
  </si>
  <si>
    <t>VND009280501001</t>
  </si>
  <si>
    <t>VND009280501002</t>
  </si>
  <si>
    <t>VND009280301001</t>
  </si>
  <si>
    <t>VND009280301003</t>
  </si>
  <si>
    <t>USD009270310101</t>
  </si>
  <si>
    <t>VND009270310101</t>
  </si>
  <si>
    <t>VND009270310108</t>
  </si>
  <si>
    <t>VND.280101003</t>
  </si>
  <si>
    <t>280101003</t>
  </si>
  <si>
    <t>Chính phủ (BTC) HTLS&amp;cấp bù LS</t>
  </si>
  <si>
    <t>VND009280101003</t>
  </si>
  <si>
    <t>EUR.289801998</t>
  </si>
  <si>
    <t>EUR009289801998</t>
  </si>
  <si>
    <t>USD.289801998</t>
  </si>
  <si>
    <t>USD009289801998</t>
  </si>
  <si>
    <t>VND009289801998</t>
  </si>
  <si>
    <t>AUD009250101001</t>
  </si>
  <si>
    <t>CAD009250101001</t>
  </si>
  <si>
    <t>CHF009250101001</t>
  </si>
  <si>
    <t>DKK009250101001</t>
  </si>
  <si>
    <t>EUR009250101001</t>
  </si>
  <si>
    <t>GBP009250101001</t>
  </si>
  <si>
    <t>HKD009250101001</t>
  </si>
  <si>
    <t>JPY009250101001</t>
  </si>
  <si>
    <t>KRW009250101001</t>
  </si>
  <si>
    <t>NOK009250101001</t>
  </si>
  <si>
    <t>SEK009250101001</t>
  </si>
  <si>
    <t>SGD009250101001</t>
  </si>
  <si>
    <t>THB009250101001</t>
  </si>
  <si>
    <t>USD009250101001</t>
  </si>
  <si>
    <t>VND009250101014</t>
  </si>
  <si>
    <t>VND009250101035</t>
  </si>
  <si>
    <t>VND009250101036</t>
  </si>
  <si>
    <t>VND009250101037</t>
  </si>
  <si>
    <t>VND009250101039</t>
  </si>
  <si>
    <t>VND009250101041</t>
  </si>
  <si>
    <t>VND009250101045</t>
  </si>
  <si>
    <t>VND009250101048</t>
  </si>
  <si>
    <t>VND009250101049</t>
  </si>
  <si>
    <t>VND009250101050</t>
  </si>
  <si>
    <t>VND009250101052</t>
  </si>
  <si>
    <t>VND009250101053</t>
  </si>
  <si>
    <t>VND009250101054</t>
  </si>
  <si>
    <t>VND009250101098</t>
  </si>
  <si>
    <t>VND009273001001</t>
  </si>
  <si>
    <t>VND009321001001</t>
  </si>
  <si>
    <t>VND009321001002</t>
  </si>
  <si>
    <t>VND009321002001</t>
  </si>
  <si>
    <t>VND009321002002</t>
  </si>
  <si>
    <t>VND009270102994</t>
  </si>
  <si>
    <t>VND009270102996</t>
  </si>
  <si>
    <t>USD009270102994</t>
  </si>
  <si>
    <t>VND009270101001</t>
  </si>
  <si>
    <t>VND009263201001</t>
  </si>
  <si>
    <t>VND009263202001</t>
  </si>
  <si>
    <t>VND009154101004</t>
  </si>
  <si>
    <t>VND009154103002</t>
  </si>
  <si>
    <t>VND009154103003</t>
  </si>
  <si>
    <t>VND009154103004</t>
  </si>
  <si>
    <t>VND009154103006</t>
  </si>
  <si>
    <t>VND009154103009</t>
  </si>
  <si>
    <t>VND009154103998</t>
  </si>
  <si>
    <t>VND009154104001</t>
  </si>
  <si>
    <t>VND009154104002</t>
  </si>
  <si>
    <t>VND009154104003</t>
  </si>
  <si>
    <t>VND009154104004</t>
  </si>
  <si>
    <t>VND009154104998</t>
  </si>
  <si>
    <t>VND009154198001</t>
  </si>
  <si>
    <t>VND009154201001</t>
  </si>
  <si>
    <t>VND009170103021</t>
  </si>
  <si>
    <t>VND009170103022</t>
  </si>
  <si>
    <t>VND009170103301</t>
  </si>
  <si>
    <t>USD009170105992</t>
  </si>
  <si>
    <t>VND009170105992</t>
  </si>
  <si>
    <t>VND009170105993</t>
  </si>
  <si>
    <t>VND009170105994</t>
  </si>
  <si>
    <t>USD009170105996</t>
  </si>
  <si>
    <t>VND009170105996</t>
  </si>
  <si>
    <t>VND009250101001</t>
  </si>
  <si>
    <t>AUD009250102001</t>
  </si>
  <si>
    <t>CAD009250102001</t>
  </si>
  <si>
    <t>CHF009250102001</t>
  </si>
  <si>
    <t>DKK009250102001</t>
  </si>
  <si>
    <t>EUR009250102001</t>
  </si>
  <si>
    <t>GBP009250102001</t>
  </si>
  <si>
    <t>HKD009250102001</t>
  </si>
  <si>
    <t>JPY009250102001</t>
  </si>
  <si>
    <t>NOK009250102001</t>
  </si>
  <si>
    <t>SGD009250102001</t>
  </si>
  <si>
    <t>THB009250102001</t>
  </si>
  <si>
    <t>USD009250102001</t>
  </si>
  <si>
    <t>VND009250102002</t>
  </si>
  <si>
    <t>AUD009250301001</t>
  </si>
  <si>
    <t>CAD009250301001</t>
  </si>
  <si>
    <t>CHF009250301001</t>
  </si>
  <si>
    <t>EUR009250301001</t>
  </si>
  <si>
    <t>GBP009250301001</t>
  </si>
  <si>
    <t>HKD009250301001</t>
  </si>
  <si>
    <t>JPY009250301001</t>
  </si>
  <si>
    <t>KRW009250301001</t>
  </si>
  <si>
    <t>NOK009250301001</t>
  </si>
  <si>
    <t>SEK009250301001</t>
  </si>
  <si>
    <t>SGD009250301001</t>
  </si>
  <si>
    <t>THB009250301001</t>
  </si>
  <si>
    <t>USD009250301001</t>
  </si>
  <si>
    <t>VND009250301001</t>
  </si>
  <si>
    <t>VND009250301401</t>
  </si>
  <si>
    <t>VND009250301501</t>
  </si>
  <si>
    <t>AUD009260101001</t>
  </si>
  <si>
    <t>CAD009260101001</t>
  </si>
  <si>
    <t>CHF009260101001</t>
  </si>
  <si>
    <t>DKK009260101001</t>
  </si>
  <si>
    <t>EUR009260101001</t>
  </si>
  <si>
    <t>GBP009260101001</t>
  </si>
  <si>
    <t>HKD009260101001</t>
  </si>
  <si>
    <t>JPY009260101001</t>
  </si>
  <si>
    <t>KRW009260101001</t>
  </si>
  <si>
    <t>NOK009260101001</t>
  </si>
  <si>
    <t>SEK009260101001</t>
  </si>
  <si>
    <t>SGD009260101001</t>
  </si>
  <si>
    <t>THB009260101001</t>
  </si>
  <si>
    <t>USD009260101001</t>
  </si>
  <si>
    <t>VND009260101001</t>
  </si>
  <si>
    <t>VND009263007221</t>
  </si>
  <si>
    <t>VND009270103021</t>
  </si>
  <si>
    <t>VND009270103022</t>
  </si>
  <si>
    <t>USD009270105992</t>
  </si>
  <si>
    <t>VND009270105992</t>
  </si>
  <si>
    <t>VND009270105993</t>
  </si>
  <si>
    <t>VND009270105994</t>
  </si>
  <si>
    <t>USD009270105996</t>
  </si>
  <si>
    <t>VND009270105996</t>
  </si>
  <si>
    <t>VND009270310022</t>
  </si>
  <si>
    <t>AUD009270310025</t>
  </si>
  <si>
    <t>CAD009270310025</t>
  </si>
  <si>
    <t>CHF009270310025</t>
  </si>
  <si>
    <t>EUR009270310025</t>
  </si>
  <si>
    <t>GBP009270310025</t>
  </si>
  <si>
    <t>HKD009270310025</t>
  </si>
  <si>
    <t>JPY009270310025</t>
  </si>
  <si>
    <t>KRW009270310025</t>
  </si>
  <si>
    <t>NOK009270310025</t>
  </si>
  <si>
    <t>SEK009270310025</t>
  </si>
  <si>
    <t>SGD009270310025</t>
  </si>
  <si>
    <t>THB009270310025</t>
  </si>
  <si>
    <t>USD009270310025</t>
  </si>
  <si>
    <t>VND009270310025</t>
  </si>
  <si>
    <t>AUD009270301013</t>
  </si>
  <si>
    <t>CHF009270301013</t>
  </si>
  <si>
    <t>EUR009270301013</t>
  </si>
  <si>
    <t>GBP009270301013</t>
  </si>
  <si>
    <t>JPY009270301013</t>
  </si>
  <si>
    <t>SEK.270301013</t>
  </si>
  <si>
    <t>SEK009270301013</t>
  </si>
  <si>
    <t>USD009270301013</t>
  </si>
  <si>
    <t>USD009270301014</t>
  </si>
  <si>
    <t>VND009270301014</t>
  </si>
  <si>
    <t>VND009270301015</t>
  </si>
  <si>
    <t>VND009270405001</t>
  </si>
  <si>
    <t>VND009270405002</t>
  </si>
  <si>
    <t>VND009270405003</t>
  </si>
  <si>
    <t>VND009270405004</t>
  </si>
  <si>
    <t>VND009270405006</t>
  </si>
  <si>
    <t>VND009270407101</t>
  </si>
  <si>
    <t>VND009270407102</t>
  </si>
  <si>
    <t>VND009270407103</t>
  </si>
  <si>
    <t>VND009270407104</t>
  </si>
  <si>
    <t>VND009270407111</t>
  </si>
  <si>
    <t>VND009330901001</t>
  </si>
  <si>
    <t>VND009332001221</t>
  </si>
  <si>
    <t>VND009470301001</t>
  </si>
  <si>
    <t>VND009470301002</t>
  </si>
  <si>
    <t>VND009470302001</t>
  </si>
  <si>
    <t>VND009470302097</t>
  </si>
  <si>
    <t>VND009410101001</t>
  </si>
  <si>
    <t>VND009410101021</t>
  </si>
  <si>
    <t>VND009410101101</t>
  </si>
  <si>
    <t>VND009410102001</t>
  </si>
  <si>
    <t>VND009410102021</t>
  </si>
  <si>
    <t>VND009410107001</t>
  </si>
  <si>
    <t>VND009410109002</t>
  </si>
  <si>
    <t>VND009410110002</t>
  </si>
  <si>
    <t>VND009410301001</t>
  </si>
  <si>
    <t>VND009410301011</t>
  </si>
  <si>
    <t>VND009419801002</t>
  </si>
  <si>
    <t>VND009430101001</t>
  </si>
  <si>
    <t>VND009430101002</t>
  </si>
  <si>
    <t>VND009430101003</t>
  </si>
  <si>
    <t>VND009430101005</t>
  </si>
  <si>
    <t>VND009430101008</t>
  </si>
  <si>
    <t>VND009430302001</t>
  </si>
  <si>
    <t>VND009430302002</t>
  </si>
  <si>
    <t>VND009430302003</t>
  </si>
  <si>
    <t>VND009430302004</t>
  </si>
  <si>
    <t>VND009430302005</t>
  </si>
  <si>
    <t>VND009430302006</t>
  </si>
  <si>
    <t>VND009430302011</t>
  </si>
  <si>
    <t>VND009471001004</t>
  </si>
  <si>
    <t>VND009430501001</t>
  </si>
  <si>
    <t>VND009430203001</t>
  </si>
  <si>
    <t>VND009430203002</t>
  </si>
  <si>
    <t>VND009430203011</t>
  </si>
  <si>
    <t>VND009430301001</t>
  </si>
  <si>
    <t>VND009430301002</t>
  </si>
  <si>
    <t>VND009430301003</t>
  </si>
  <si>
    <t>VND009430301004</t>
  </si>
  <si>
    <t>VND009430301006</t>
  </si>
  <si>
    <t>VND009430301011</t>
  </si>
  <si>
    <t>VND009430301101</t>
  </si>
  <si>
    <t>VND009430301102</t>
  </si>
  <si>
    <t>VND009430301103</t>
  </si>
  <si>
    <t>VND009430301104</t>
  </si>
  <si>
    <t>VND009430301106</t>
  </si>
  <si>
    <t>VND009439801001</t>
  </si>
  <si>
    <t>VND009439801002</t>
  </si>
  <si>
    <t>VND009439802003</t>
  </si>
  <si>
    <t>VND009439802005</t>
  </si>
  <si>
    <t>VND009439802998</t>
  </si>
  <si>
    <t>VND009420101001</t>
  </si>
  <si>
    <t>VND009420101002</t>
  </si>
  <si>
    <t>VND009460202001</t>
  </si>
  <si>
    <t>VND009460203001</t>
  </si>
  <si>
    <t>VND009460205001</t>
  </si>
  <si>
    <t>VND009461001001</t>
  </si>
  <si>
    <t>VND009461001002</t>
  </si>
  <si>
    <t>VND009469898003</t>
  </si>
  <si>
    <t>VND009469898998</t>
  </si>
  <si>
    <t>VND009471097011</t>
  </si>
  <si>
    <t>VND009471097100</t>
  </si>
  <si>
    <t>VND009471097101</t>
  </si>
  <si>
    <t>VND009510202001</t>
  </si>
  <si>
    <t>VND009510203001</t>
  </si>
  <si>
    <t>VND009510205001</t>
  </si>
  <si>
    <t>VND009510205002</t>
  </si>
  <si>
    <t>VND009510205003</t>
  </si>
  <si>
    <t>VND009510205004</t>
  </si>
  <si>
    <t>VND009510205014</t>
  </si>
  <si>
    <t>VND009510205031</t>
  </si>
  <si>
    <t>VND009570301001</t>
  </si>
  <si>
    <t>VND009570301002</t>
  </si>
  <si>
    <t>VND009570302001</t>
  </si>
  <si>
    <t>VND009570302002</t>
  </si>
  <si>
    <t>VND009529801002</t>
  </si>
  <si>
    <t>VND009529801998</t>
  </si>
  <si>
    <t>VND009530101001</t>
  </si>
  <si>
    <t>VND009530101002</t>
  </si>
  <si>
    <t>VND009530301001</t>
  </si>
  <si>
    <t>VND009540201003</t>
  </si>
  <si>
    <t>VND009540201998</t>
  </si>
  <si>
    <t>VND009530401001</t>
  </si>
  <si>
    <t>VND009530401003</t>
  </si>
  <si>
    <t>VND009520102001</t>
  </si>
  <si>
    <t>VND009550102001</t>
  </si>
  <si>
    <t>VND009550103001</t>
  </si>
  <si>
    <t>VND009550104001</t>
  </si>
  <si>
    <t>VND009569898001</t>
  </si>
  <si>
    <t>VND009540401001</t>
  </si>
  <si>
    <t>VND009540401002</t>
  </si>
  <si>
    <t>VND009540401068</t>
  </si>
  <si>
    <t>VND009540401168</t>
  </si>
  <si>
    <t>VND009540405001</t>
  </si>
  <si>
    <t>VND009540402002</t>
  </si>
  <si>
    <t>VND009540402001</t>
  </si>
  <si>
    <t>VND009540402004</t>
  </si>
  <si>
    <t>VND009540402006</t>
  </si>
  <si>
    <t>VND009540403001</t>
  </si>
  <si>
    <t>VND009540404001</t>
  </si>
  <si>
    <t>VND009549801002</t>
  </si>
  <si>
    <t>VND009540203002</t>
  </si>
  <si>
    <t>VND009540203102</t>
  </si>
  <si>
    <t>VND009540203003</t>
  </si>
  <si>
    <t>VND009540203103</t>
  </si>
  <si>
    <t>VND009540204001</t>
  </si>
  <si>
    <t>VND009540203001</t>
  </si>
  <si>
    <t>VND009540302001</t>
  </si>
  <si>
    <t>VND009540302002</t>
  </si>
  <si>
    <t>VND009540301001</t>
  </si>
  <si>
    <t>VND009540202001</t>
  </si>
  <si>
    <t>VND009540202002</t>
  </si>
  <si>
    <t>VND009540303001</t>
  </si>
  <si>
    <t>VND009540303005</t>
  </si>
  <si>
    <t>VND009540301003</t>
  </si>
  <si>
    <t>VND009540601002</t>
  </si>
  <si>
    <t>VND009549801001</t>
  </si>
  <si>
    <t>VND009540303003</t>
  </si>
  <si>
    <t>VND009540303002</t>
  </si>
  <si>
    <t>VND009549801003</t>
  </si>
  <si>
    <t>VND009540402005</t>
  </si>
  <si>
    <t>VND009549801004</t>
  </si>
  <si>
    <t>VND009569898998</t>
  </si>
  <si>
    <t>VND009540101001</t>
  </si>
  <si>
    <t>VND009540102001</t>
  </si>
  <si>
    <t>VND009540101003</t>
  </si>
  <si>
    <t>VND009540102003</t>
  </si>
  <si>
    <t>VND009540101004</t>
  </si>
  <si>
    <t>VND009540102004</t>
  </si>
  <si>
    <t>VND009561101003</t>
  </si>
  <si>
    <t>VND009540101005</t>
  </si>
  <si>
    <t>VND009540102005</t>
  </si>
  <si>
    <t>VND009561101001</t>
  </si>
  <si>
    <t>VND009540601100</t>
  </si>
  <si>
    <t>VND009561203002</t>
  </si>
  <si>
    <t>VND009561203004</t>
  </si>
  <si>
    <t>VND009561206011</t>
  </si>
  <si>
    <t>VND009571097002</t>
  </si>
  <si>
    <t>VND009571098998</t>
  </si>
  <si>
    <t>VND009810101001</t>
  </si>
  <si>
    <t>AUD.810301001</t>
  </si>
  <si>
    <t>810301001</t>
  </si>
  <si>
    <t>Chứng từ có giá trị bằng ngoại tệ dùng làm mẫu</t>
  </si>
  <si>
    <t>C.từ có GT N.tệ dùng để làm mẫu</t>
  </si>
  <si>
    <t>AUD009810301001</t>
  </si>
  <si>
    <t>EUR.810301001</t>
  </si>
  <si>
    <t>EUR009810301001</t>
  </si>
  <si>
    <t>USD.810301001</t>
  </si>
  <si>
    <t>USD009810301001</t>
  </si>
  <si>
    <t>USD009810504001</t>
  </si>
  <si>
    <t>EUR009810505001</t>
  </si>
  <si>
    <t>THB.810505001</t>
  </si>
  <si>
    <t>THB009810505001</t>
  </si>
  <si>
    <t>USD009810505001</t>
  </si>
  <si>
    <t>VND009811001006</t>
  </si>
  <si>
    <t>AUD009811003001</t>
  </si>
  <si>
    <t>VND009811003001</t>
  </si>
  <si>
    <t>AUD009811003002</t>
  </si>
  <si>
    <t>VND009811003002</t>
  </si>
  <si>
    <t>USD009811001001</t>
  </si>
  <si>
    <t>USD009811001013</t>
  </si>
  <si>
    <t>VND009811001007</t>
  </si>
  <si>
    <t>USD009811001008</t>
  </si>
  <si>
    <t>VND009811001008</t>
  </si>
  <si>
    <t>VND009811001998</t>
  </si>
  <si>
    <t>VND009811004002</t>
  </si>
  <si>
    <t>VND009819704011</t>
  </si>
  <si>
    <t>VND009819704013</t>
  </si>
  <si>
    <t>VND009812001001</t>
  </si>
  <si>
    <t>VND009812001002</t>
  </si>
  <si>
    <t>VND009812002001</t>
  </si>
  <si>
    <t>VND009812002002</t>
  </si>
  <si>
    <t>VND009812004001</t>
  </si>
  <si>
    <t>USD009812001001</t>
  </si>
  <si>
    <t>USD009812201001</t>
  </si>
  <si>
    <t>VND009812201001</t>
  </si>
  <si>
    <t>VND009812201002</t>
  </si>
  <si>
    <t>VND009812201101</t>
  </si>
  <si>
    <t>USD009812202001</t>
  </si>
  <si>
    <t>VND009812202001</t>
  </si>
  <si>
    <t>USD009812202002</t>
  </si>
  <si>
    <t>VND009812202002</t>
  </si>
  <si>
    <t>VND009812202003</t>
  </si>
  <si>
    <t>VND009812202004</t>
  </si>
  <si>
    <t>VND009811202001</t>
  </si>
  <si>
    <t>VND009810101005</t>
  </si>
  <si>
    <t>VND009812301001</t>
  </si>
  <si>
    <t>VND009812301002</t>
  </si>
  <si>
    <t>AUD009812302001</t>
  </si>
  <si>
    <t>USD009812302001</t>
  </si>
  <si>
    <t>VND009812302001</t>
  </si>
  <si>
    <t>USD009812303001</t>
  </si>
  <si>
    <t>VND009812303001</t>
  </si>
  <si>
    <t>VND009812398001</t>
  </si>
  <si>
    <t>VND009812398002</t>
  </si>
  <si>
    <t>VND009812398998</t>
  </si>
  <si>
    <t>AUD009811009001</t>
  </si>
  <si>
    <t>VND009811009001</t>
  </si>
  <si>
    <t>AUD009811009002</t>
  </si>
  <si>
    <t>VND009811009002</t>
  </si>
  <si>
    <t>VND009814002101</t>
  </si>
  <si>
    <t>USD.819701001</t>
  </si>
  <si>
    <t>USD009819701001</t>
  </si>
  <si>
    <t>VND009819702001</t>
  </si>
  <si>
    <t>VND009819702103</t>
  </si>
  <si>
    <t>VND009819702104</t>
  </si>
  <si>
    <t>VND009819702201</t>
  </si>
  <si>
    <t>USD009813001001</t>
  </si>
  <si>
    <t>VND009813001001</t>
  </si>
  <si>
    <t>VND009813001997</t>
  </si>
  <si>
    <t>EUR009813002001</t>
  </si>
  <si>
    <t>GBP009813002001</t>
  </si>
  <si>
    <t>USD009813002001</t>
  </si>
  <si>
    <t>VND009813002001</t>
  </si>
  <si>
    <t>EUR009813002002</t>
  </si>
  <si>
    <t>VND009813002002</t>
  </si>
  <si>
    <t>USD009813002006</t>
  </si>
  <si>
    <t>VND009813002006</t>
  </si>
  <si>
    <t>AUD009819901001</t>
  </si>
  <si>
    <t>USD009819901001</t>
  </si>
  <si>
    <t>VND009819901001</t>
  </si>
  <si>
    <t>VND009820101001</t>
  </si>
  <si>
    <t>AUD.820301001</t>
  </si>
  <si>
    <t>820301001</t>
  </si>
  <si>
    <t>AUD009820301001</t>
  </si>
  <si>
    <t>EUR.820301001</t>
  </si>
  <si>
    <t>EUR009820301001</t>
  </si>
  <si>
    <t>USD.820301001</t>
  </si>
  <si>
    <t>USD009820301001</t>
  </si>
  <si>
    <t>USD009820504001</t>
  </si>
  <si>
    <t>EUR009820505001</t>
  </si>
  <si>
    <t>THB.820505001</t>
  </si>
  <si>
    <t>THB009820505001</t>
  </si>
  <si>
    <t>USD009820505001</t>
  </si>
  <si>
    <t>USD009821001001</t>
  </si>
  <si>
    <t>VND009821001006</t>
  </si>
  <si>
    <t>VND009821001007</t>
  </si>
  <si>
    <t>USD009821001008</t>
  </si>
  <si>
    <t>VND009821001008</t>
  </si>
  <si>
    <t>USD009821001013</t>
  </si>
  <si>
    <t>VND009821001998</t>
  </si>
  <si>
    <t>AUD009821003001</t>
  </si>
  <si>
    <t>VND009821003001</t>
  </si>
  <si>
    <t>AUD009821003002</t>
  </si>
  <si>
    <t>VND009821003002</t>
  </si>
  <si>
    <t>AUD009821009001</t>
  </si>
  <si>
    <t>VND009821009001</t>
  </si>
  <si>
    <t>AUD009821009002</t>
  </si>
  <si>
    <t>VND009821009002</t>
  </si>
  <si>
    <t>VND009821202001</t>
  </si>
  <si>
    <t>USD009822001001</t>
  </si>
  <si>
    <t>VND009822001001</t>
  </si>
  <si>
    <t>VND009822001002</t>
  </si>
  <si>
    <t>VND009822002001</t>
  </si>
  <si>
    <t>VND009822002002</t>
  </si>
  <si>
    <t>USD009822201001</t>
  </si>
  <si>
    <t>VND009822201001</t>
  </si>
  <si>
    <t>VND009822201002</t>
  </si>
  <si>
    <t>VND009822201101</t>
  </si>
  <si>
    <t>USD009822202001</t>
  </si>
  <si>
    <t>VND009822202001</t>
  </si>
  <si>
    <t>USD009822202002</t>
  </si>
  <si>
    <t>VND009822202002</t>
  </si>
  <si>
    <t>VND009822202003</t>
  </si>
  <si>
    <t>VND009822202004</t>
  </si>
  <si>
    <t>VND009822301001</t>
  </si>
  <si>
    <t>VND009822301002</t>
  </si>
  <si>
    <t>AUD009822302001</t>
  </si>
  <si>
    <t>USD009822302001</t>
  </si>
  <si>
    <t>VND009822302001</t>
  </si>
  <si>
    <t>VND009822302998</t>
  </si>
  <si>
    <t>VND009822303001</t>
  </si>
  <si>
    <t>VND009822398001</t>
  </si>
  <si>
    <t>VND009822398002</t>
  </si>
  <si>
    <t>VND009822398998</t>
  </si>
  <si>
    <t>VND009822598001</t>
  </si>
  <si>
    <t>USD009823001001</t>
  </si>
  <si>
    <t>VND009823001001</t>
  </si>
  <si>
    <t>VND009823001997</t>
  </si>
  <si>
    <t>EUR009823002001</t>
  </si>
  <si>
    <t>GBP009823002001</t>
  </si>
  <si>
    <t>USD009823002001</t>
  </si>
  <si>
    <t>VND009823002001</t>
  </si>
  <si>
    <t>EUR009823002002</t>
  </si>
  <si>
    <t>VND009823002002</t>
  </si>
  <si>
    <t>USD009823002006</t>
  </si>
  <si>
    <t>VND009823002006</t>
  </si>
  <si>
    <t>VND009824002101</t>
  </si>
  <si>
    <t>VND009829702001</t>
  </si>
  <si>
    <t>VND009829702103</t>
  </si>
  <si>
    <t>VND009829702104</t>
  </si>
  <si>
    <t>VND009829702201</t>
  </si>
  <si>
    <t>VND009829704011</t>
  </si>
  <si>
    <t>VND009829704013</t>
  </si>
  <si>
    <t>010</t>
  </si>
  <si>
    <t>VND010110101001</t>
  </si>
  <si>
    <t>VND010110101005</t>
  </si>
  <si>
    <t>VND010110103998</t>
  </si>
  <si>
    <t>VND010110101006</t>
  </si>
  <si>
    <t>VND010110103001</t>
  </si>
  <si>
    <t>VND010110103002</t>
  </si>
  <si>
    <t>VND010110103003</t>
  </si>
  <si>
    <t>VND010110103004</t>
  </si>
  <si>
    <t>VND010110103005</t>
  </si>
  <si>
    <t>VND010110103006</t>
  </si>
  <si>
    <t>VND010110103007</t>
  </si>
  <si>
    <t>VND010110103008</t>
  </si>
  <si>
    <t>VND010110103009</t>
  </si>
  <si>
    <t>VND010110103011</t>
  </si>
  <si>
    <t>VND010110103012</t>
  </si>
  <si>
    <t>VND010110103014</t>
  </si>
  <si>
    <t>VND010110103015</t>
  </si>
  <si>
    <t>VND010110103016</t>
  </si>
  <si>
    <t>VND010110103017</t>
  </si>
  <si>
    <t>VND010110103018</t>
  </si>
  <si>
    <t>VND010110103019</t>
  </si>
  <si>
    <t>VND010110103020</t>
  </si>
  <si>
    <t>VND010110103021</t>
  </si>
  <si>
    <t>VND010110103022</t>
  </si>
  <si>
    <t>VND010110103023</t>
  </si>
  <si>
    <t>VND010110103024</t>
  </si>
  <si>
    <t>VND010110103026</t>
  </si>
  <si>
    <t>VND010110103027</t>
  </si>
  <si>
    <t>VND010110103028</t>
  </si>
  <si>
    <t>VND010110103029</t>
  </si>
  <si>
    <t>VND010110103030</t>
  </si>
  <si>
    <t>VND010110103031</t>
  </si>
  <si>
    <t>VND010110103032</t>
  </si>
  <si>
    <t>VND010110101004</t>
  </si>
  <si>
    <t>VND010110103997</t>
  </si>
  <si>
    <t>AUD010110101001</t>
  </si>
  <si>
    <t>CAD010110101001</t>
  </si>
  <si>
    <t>EUR010110101001</t>
  </si>
  <si>
    <t>GBP010110101001</t>
  </si>
  <si>
    <t>JPY010110101001</t>
  </si>
  <si>
    <t>SGD010110101001</t>
  </si>
  <si>
    <t>USD010110101001</t>
  </si>
  <si>
    <t>AUD010110101005</t>
  </si>
  <si>
    <t>CAD010110101005</t>
  </si>
  <si>
    <t>EUR010110101005</t>
  </si>
  <si>
    <t>GBP010110101005</t>
  </si>
  <si>
    <t>JPY010110101005</t>
  </si>
  <si>
    <t>SGD010110101005</t>
  </si>
  <si>
    <t>USD010110101005</t>
  </si>
  <si>
    <t>AUD010110101004</t>
  </si>
  <si>
    <t>CAD010110101004</t>
  </si>
  <si>
    <t>EUR010110101004</t>
  </si>
  <si>
    <t>GBP010110101004</t>
  </si>
  <si>
    <t>JPY010110101004</t>
  </si>
  <si>
    <t>USD010110101004</t>
  </si>
  <si>
    <t>VND010120101001</t>
  </si>
  <si>
    <t>VND010140201002</t>
  </si>
  <si>
    <t>VND010140701001</t>
  </si>
  <si>
    <t>VND010140701004</t>
  </si>
  <si>
    <t>VND010140701021</t>
  </si>
  <si>
    <t>VND010140701101</t>
  </si>
  <si>
    <t>VND010140701102</t>
  </si>
  <si>
    <t>VND010140701103</t>
  </si>
  <si>
    <t>VND010140701104</t>
  </si>
  <si>
    <t>VND010140702001</t>
  </si>
  <si>
    <t>VND010140702021</t>
  </si>
  <si>
    <t>VND010140702111</t>
  </si>
  <si>
    <t>VND010140702112</t>
  </si>
  <si>
    <t>VND010140702113</t>
  </si>
  <si>
    <t>VND010140702118</t>
  </si>
  <si>
    <t>VND010140790001</t>
  </si>
  <si>
    <t>VND010140790003</t>
  </si>
  <si>
    <t>VND010140790004</t>
  </si>
  <si>
    <t>VND010140790021</t>
  </si>
  <si>
    <t>VND010140801001</t>
  </si>
  <si>
    <t>VND010140801002</t>
  </si>
  <si>
    <t>VND010140801003</t>
  </si>
  <si>
    <t>VND010140802001</t>
  </si>
  <si>
    <t>VND010140802002</t>
  </si>
  <si>
    <t>VND010140802021</t>
  </si>
  <si>
    <t>VND010140890001</t>
  </si>
  <si>
    <t>VND010140890021</t>
  </si>
  <si>
    <t>VND010140901001</t>
  </si>
  <si>
    <t>VND010140901002</t>
  </si>
  <si>
    <t>VND010140901003</t>
  </si>
  <si>
    <t>VND010140901021</t>
  </si>
  <si>
    <t>VND010140902001</t>
  </si>
  <si>
    <t>VND010140902002</t>
  </si>
  <si>
    <t>VND010140902008</t>
  </si>
  <si>
    <t>VND010140902021</t>
  </si>
  <si>
    <t>VND010140902028</t>
  </si>
  <si>
    <t>VND010140990001</t>
  </si>
  <si>
    <t>VND010140990002</t>
  </si>
  <si>
    <t>VND010140990003</t>
  </si>
  <si>
    <t>VND010140990021</t>
  </si>
  <si>
    <t>VND010140990022</t>
  </si>
  <si>
    <t>VND010140990028</t>
  </si>
  <si>
    <t>USD010140701001</t>
  </si>
  <si>
    <t>USD010140790001</t>
  </si>
  <si>
    <t>EUR.140901001</t>
  </si>
  <si>
    <t>EUR010140901001</t>
  </si>
  <si>
    <t>USD010140901001</t>
  </si>
  <si>
    <t>VND010289701002</t>
  </si>
  <si>
    <t>VND010289703002</t>
  </si>
  <si>
    <t>VND.143101001</t>
  </si>
  <si>
    <t>143101001</t>
  </si>
  <si>
    <t>Các khoản trả thay khách hàng bằng đồng Việt Nam</t>
  </si>
  <si>
    <t>VND010143101001</t>
  </si>
  <si>
    <t>VND.143190003</t>
  </si>
  <si>
    <t>143190003</t>
  </si>
  <si>
    <t>VND010143190003</t>
  </si>
  <si>
    <t>VND.143190008</t>
  </si>
  <si>
    <t>143190008</t>
  </si>
  <si>
    <t>CV do BL-Nợcóknmv-qh-TC</t>
  </si>
  <si>
    <t>VND010143190008</t>
  </si>
  <si>
    <t>VND010141102001</t>
  </si>
  <si>
    <t>VND010150301001</t>
  </si>
  <si>
    <t>VND.150501003</t>
  </si>
  <si>
    <t>150501003</t>
  </si>
  <si>
    <t>TSCĐ - Nhà ở</t>
  </si>
  <si>
    <t>VND010150501003</t>
  </si>
  <si>
    <t>VND010150303001</t>
  </si>
  <si>
    <t>VND010150303002</t>
  </si>
  <si>
    <t>VND010150303003</t>
  </si>
  <si>
    <t>VND010150303004</t>
  </si>
  <si>
    <t>VND010150303006</t>
  </si>
  <si>
    <t>VND010150303008</t>
  </si>
  <si>
    <t>VND010150303010</t>
  </si>
  <si>
    <t>VND010150303998</t>
  </si>
  <si>
    <t>VND010150302001</t>
  </si>
  <si>
    <t>VND010150304001</t>
  </si>
  <si>
    <t>VND010150304002</t>
  </si>
  <si>
    <t>VND010150304004</t>
  </si>
  <si>
    <t>VND010150398001</t>
  </si>
  <si>
    <t>VND.151101003</t>
  </si>
  <si>
    <t>151101003</t>
  </si>
  <si>
    <t>TSCĐ-QSĐ đất thuê có thời hạn</t>
  </si>
  <si>
    <t>VND010151101003</t>
  </si>
  <si>
    <t>VND.151301001</t>
  </si>
  <si>
    <t>151301001</t>
  </si>
  <si>
    <t>TSCĐ - Quyền sử dụng đất</t>
  </si>
  <si>
    <t>VND010151301001</t>
  </si>
  <si>
    <t>VND010151102998</t>
  </si>
  <si>
    <t>VND010150401001</t>
  </si>
  <si>
    <t>VND010150402001</t>
  </si>
  <si>
    <t>VND010150403001</t>
  </si>
  <si>
    <t>VND010150404001</t>
  </si>
  <si>
    <t>VND010150498001</t>
  </si>
  <si>
    <t>VND.150601001</t>
  </si>
  <si>
    <t>150601001</t>
  </si>
  <si>
    <t>VND010150601001</t>
  </si>
  <si>
    <t>VND010151201001</t>
  </si>
  <si>
    <t>VND010151202001</t>
  </si>
  <si>
    <t>VND010154401001</t>
  </si>
  <si>
    <t>VND010180603002</t>
  </si>
  <si>
    <t>VND010180603003</t>
  </si>
  <si>
    <t>VND010320202001</t>
  </si>
  <si>
    <t>VND010280201001</t>
  </si>
  <si>
    <t>VND010280201002</t>
  </si>
  <si>
    <t>VND010179898007</t>
  </si>
  <si>
    <t>VND010179898011</t>
  </si>
  <si>
    <t>VND010170302005</t>
  </si>
  <si>
    <t>VND010170302008</t>
  </si>
  <si>
    <t>VND010170310003</t>
  </si>
  <si>
    <t>VND010170310004</t>
  </si>
  <si>
    <t>USD010170310005</t>
  </si>
  <si>
    <t>VND010170310005</t>
  </si>
  <si>
    <t>VND010170310007</t>
  </si>
  <si>
    <t>USD010170310012</t>
  </si>
  <si>
    <t>VND010170310012</t>
  </si>
  <si>
    <t>VND010170310026</t>
  </si>
  <si>
    <t>VND010170401001</t>
  </si>
  <si>
    <t>VND010170401002</t>
  </si>
  <si>
    <t>VND010170401003</t>
  </si>
  <si>
    <t>VND010170401004</t>
  </si>
  <si>
    <t>VND010170401005</t>
  </si>
  <si>
    <t>VND010170401006</t>
  </si>
  <si>
    <t>VND010170402001</t>
  </si>
  <si>
    <t>VND010170402002</t>
  </si>
  <si>
    <t>VND.171301001</t>
  </si>
  <si>
    <t>171301001</t>
  </si>
  <si>
    <t>Tài sản xiết nợ, gán nợ</t>
  </si>
  <si>
    <t>VND010171301001</t>
  </si>
  <si>
    <t>VND010179801011</t>
  </si>
  <si>
    <t>VND010179898998</t>
  </si>
  <si>
    <t>VND010180101001</t>
  </si>
  <si>
    <t>VND010180101007</t>
  </si>
  <si>
    <t>VND010185001001</t>
  </si>
  <si>
    <t>VND010185001010</t>
  </si>
  <si>
    <t>VND010180101996</t>
  </si>
  <si>
    <t>VND010180101998</t>
  </si>
  <si>
    <t>VND010170103103</t>
  </si>
  <si>
    <t>VND010170310102</t>
  </si>
  <si>
    <t>VND010170310105</t>
  </si>
  <si>
    <t>VND010181001001</t>
  </si>
  <si>
    <t>VND010181001998</t>
  </si>
  <si>
    <t>VND010179808001</t>
  </si>
  <si>
    <t>VND010170101994</t>
  </si>
  <si>
    <t>VND010170101996</t>
  </si>
  <si>
    <t>VND010170101995</t>
  </si>
  <si>
    <t>VND010170101991</t>
  </si>
  <si>
    <t>VND010170104003</t>
  </si>
  <si>
    <t>AUD010170101198</t>
  </si>
  <si>
    <t>CAD010170101198</t>
  </si>
  <si>
    <t>CNY.170101198</t>
  </si>
  <si>
    <t>CNY010170101198</t>
  </si>
  <si>
    <t>EUR010170101198</t>
  </si>
  <si>
    <t>GBP010170101198</t>
  </si>
  <si>
    <t>JPY010170101198</t>
  </si>
  <si>
    <t>KRW010170101198</t>
  </si>
  <si>
    <t>SGD010170101198</t>
  </si>
  <si>
    <t>USD010170101198</t>
  </si>
  <si>
    <t>VND010170101198</t>
  </si>
  <si>
    <t>VND010210201001</t>
  </si>
  <si>
    <t>VND010210201002</t>
  </si>
  <si>
    <t>VND010210202001</t>
  </si>
  <si>
    <t>USD010210201001</t>
  </si>
  <si>
    <t>VND010210301002</t>
  </si>
  <si>
    <t>VND010220101001</t>
  </si>
  <si>
    <t>VND010220101002</t>
  </si>
  <si>
    <t>VND010220201001</t>
  </si>
  <si>
    <t>VND010220201002</t>
  </si>
  <si>
    <t>VND010220201003</t>
  </si>
  <si>
    <t>VND010220201004</t>
  </si>
  <si>
    <t>VND010220103001</t>
  </si>
  <si>
    <t>VND010220103003</t>
  </si>
  <si>
    <t>VND010220103103</t>
  </si>
  <si>
    <t>AUD010220101001</t>
  </si>
  <si>
    <t>EUR010220101001</t>
  </si>
  <si>
    <t>JPY010220101001</t>
  </si>
  <si>
    <t>USD010220101001</t>
  </si>
  <si>
    <t>AUD010220101002</t>
  </si>
  <si>
    <t>CAD010220101002</t>
  </si>
  <si>
    <t>EUR010220101002</t>
  </si>
  <si>
    <t>GBP010220101002</t>
  </si>
  <si>
    <t>JPY010220101002</t>
  </si>
  <si>
    <t>SGD010220101002</t>
  </si>
  <si>
    <t>THB010220101002</t>
  </si>
  <si>
    <t>USD010220101002</t>
  </si>
  <si>
    <t>USD010220201003</t>
  </si>
  <si>
    <t>USD010220201004</t>
  </si>
  <si>
    <t>AUD010220103001</t>
  </si>
  <si>
    <t>USD010220103001</t>
  </si>
  <si>
    <t>JPY010220103003</t>
  </si>
  <si>
    <t>USD010220103003</t>
  </si>
  <si>
    <t>USD010220103103</t>
  </si>
  <si>
    <t>VND010220102002</t>
  </si>
  <si>
    <t>VND010220202001</t>
  </si>
  <si>
    <t>VND010220202002</t>
  </si>
  <si>
    <t>EUR010220102002</t>
  </si>
  <si>
    <t>USD010220102002</t>
  </si>
  <si>
    <t>AUD010220202001</t>
  </si>
  <si>
    <t>EUR010220202001</t>
  </si>
  <si>
    <t>GBP010220202001</t>
  </si>
  <si>
    <t>JPY010220202001</t>
  </si>
  <si>
    <t>USD010220202001</t>
  </si>
  <si>
    <t>AUD010220202002</t>
  </si>
  <si>
    <t>CAD010220202002</t>
  </si>
  <si>
    <t>EUR010220202002</t>
  </si>
  <si>
    <t>GBP010220202002</t>
  </si>
  <si>
    <t>USD010220202002</t>
  </si>
  <si>
    <t>VND010220101003</t>
  </si>
  <si>
    <t>VND010220101004</t>
  </si>
  <si>
    <t>VND010220201006</t>
  </si>
  <si>
    <t>VND010220201007</t>
  </si>
  <si>
    <t>VND010220103004</t>
  </si>
  <si>
    <t>JPY010220101003</t>
  </si>
  <si>
    <t>USD010220101003</t>
  </si>
  <si>
    <t>CAD010220101004</t>
  </si>
  <si>
    <t>EUR010220101004</t>
  </si>
  <si>
    <t>JPY010220101004</t>
  </si>
  <si>
    <t>USD010220101004</t>
  </si>
  <si>
    <t>VND010220401004</t>
  </si>
  <si>
    <t>VND010220401005</t>
  </si>
  <si>
    <t>VND010220401007</t>
  </si>
  <si>
    <t>VND010220401996</t>
  </si>
  <si>
    <t>VND010220401998</t>
  </si>
  <si>
    <t>EUR.220401004</t>
  </si>
  <si>
    <t>EUR010220401004</t>
  </si>
  <si>
    <t>USD010220401004</t>
  </si>
  <si>
    <t>VND010289801002</t>
  </si>
  <si>
    <t>AUD010272001002</t>
  </si>
  <si>
    <t>CAD010272001002</t>
  </si>
  <si>
    <t>CHF010272001002</t>
  </si>
  <si>
    <t>EUR010272001002</t>
  </si>
  <si>
    <t>GBP010272001002</t>
  </si>
  <si>
    <t>JPY010272001002</t>
  </si>
  <si>
    <t>SGD010272001002</t>
  </si>
  <si>
    <t>THB010272001002</t>
  </si>
  <si>
    <t>USD010272001002</t>
  </si>
  <si>
    <t>VND010272001002</t>
  </si>
  <si>
    <t>USD010272001998</t>
  </si>
  <si>
    <t>VND010272001998</t>
  </si>
  <si>
    <t>AUD010280202002</t>
  </si>
  <si>
    <t>CAD010280202002</t>
  </si>
  <si>
    <t>EUR010280202002</t>
  </si>
  <si>
    <t>GBP010280202002</t>
  </si>
  <si>
    <t>JPY010280202002</t>
  </si>
  <si>
    <t>KRW010280202002</t>
  </si>
  <si>
    <t>SGD010280202002</t>
  </si>
  <si>
    <t>THB010280202002</t>
  </si>
  <si>
    <t>USD010280202002</t>
  </si>
  <si>
    <t>VND010280202002</t>
  </si>
  <si>
    <t>VND010280202998</t>
  </si>
  <si>
    <t>VND010280203001</t>
  </si>
  <si>
    <t>VND010289802008</t>
  </si>
  <si>
    <t>VND010289802010</t>
  </si>
  <si>
    <t>VND010270201002</t>
  </si>
  <si>
    <t>VND010270301001</t>
  </si>
  <si>
    <t>VND010270301004</t>
  </si>
  <si>
    <t>VND010270301006</t>
  </si>
  <si>
    <t>VND010270301011</t>
  </si>
  <si>
    <t>USD010270201002</t>
  </si>
  <si>
    <t>USD010270301001</t>
  </si>
  <si>
    <t>VND010270302003</t>
  </si>
  <si>
    <t>VND010270302007</t>
  </si>
  <si>
    <t>USD010270310003</t>
  </si>
  <si>
    <t>VND010270310003</t>
  </si>
  <si>
    <t>AUD010270310004</t>
  </si>
  <si>
    <t>EUR010270310004</t>
  </si>
  <si>
    <t>GBP010270310004</t>
  </si>
  <si>
    <t>USD010270310004</t>
  </si>
  <si>
    <t>VND010270310004</t>
  </si>
  <si>
    <t>USD010270310005</t>
  </si>
  <si>
    <t>VND010270310005</t>
  </si>
  <si>
    <t>VND010270310006</t>
  </si>
  <si>
    <t>VND010270310007</t>
  </si>
  <si>
    <t>EUR010270310012</t>
  </si>
  <si>
    <t>USD010270310012</t>
  </si>
  <si>
    <t>VND010270310012</t>
  </si>
  <si>
    <t>USD010270310013</t>
  </si>
  <si>
    <t>VND010270310013</t>
  </si>
  <si>
    <t>USD010270310014</t>
  </si>
  <si>
    <t>VND010270310014</t>
  </si>
  <si>
    <t>VND010270310026</t>
  </si>
  <si>
    <t>USD010270310103</t>
  </si>
  <si>
    <t>VND010270310103</t>
  </si>
  <si>
    <t>VND010270310106</t>
  </si>
  <si>
    <t>USD010270310201</t>
  </si>
  <si>
    <t>VND010270310201</t>
  </si>
  <si>
    <t>USD010270310302</t>
  </si>
  <si>
    <t>VND010270310302</t>
  </si>
  <si>
    <t>USD010270310303</t>
  </si>
  <si>
    <t>VND010270310303</t>
  </si>
  <si>
    <t>VND010270410002</t>
  </si>
  <si>
    <t>VND010272001005</t>
  </si>
  <si>
    <t>VND010280101998</t>
  </si>
  <si>
    <t>VND010289801001</t>
  </si>
  <si>
    <t>VND010289802007</t>
  </si>
  <si>
    <t>VND010289802009</t>
  </si>
  <si>
    <t>VND010280501002</t>
  </si>
  <si>
    <t>VND010280301001</t>
  </si>
  <si>
    <t>VND010280301003</t>
  </si>
  <si>
    <t>VND010280302001</t>
  </si>
  <si>
    <t>VND010270103103</t>
  </si>
  <si>
    <t>VND010270310101</t>
  </si>
  <si>
    <t>VND010270310108</t>
  </si>
  <si>
    <t>VND010289801998</t>
  </si>
  <si>
    <t>AUD010250101001</t>
  </si>
  <si>
    <t>CAD010250101001</t>
  </si>
  <si>
    <t>CHF010250101001</t>
  </si>
  <si>
    <t>CNY.250101001</t>
  </si>
  <si>
    <t>CNY010250101001</t>
  </si>
  <si>
    <t>DKK010250101001</t>
  </si>
  <si>
    <t>EUR010250101001</t>
  </si>
  <si>
    <t>GBP010250101001</t>
  </si>
  <si>
    <t>JPY010250101001</t>
  </si>
  <si>
    <t>KRW010250101001</t>
  </si>
  <si>
    <t>NOK010250101001</t>
  </si>
  <si>
    <t>SEK010250101001</t>
  </si>
  <si>
    <t>SGD010250101001</t>
  </si>
  <si>
    <t>THB010250101001</t>
  </si>
  <si>
    <t>USD010250101001</t>
  </si>
  <si>
    <t>VND010250101014</t>
  </si>
  <si>
    <t>VND010250101026</t>
  </si>
  <si>
    <t>VND010250101035</t>
  </si>
  <si>
    <t>VND010250101037</t>
  </si>
  <si>
    <t>VND010250101039</t>
  </si>
  <si>
    <t>VND010250101041</t>
  </si>
  <si>
    <t>VND010250101045</t>
  </si>
  <si>
    <t>VND010250101048</t>
  </si>
  <si>
    <t>VND010250101049</t>
  </si>
  <si>
    <t>VND010250101050</t>
  </si>
  <si>
    <t>VND010250101052</t>
  </si>
  <si>
    <t>VND010250101053</t>
  </si>
  <si>
    <t>VND010250101054</t>
  </si>
  <si>
    <t>VND010250101098</t>
  </si>
  <si>
    <t>USD010259702002</t>
  </si>
  <si>
    <t>VND010259702002</t>
  </si>
  <si>
    <t>VND010273001001</t>
  </si>
  <si>
    <t>VND010321001001</t>
  </si>
  <si>
    <t>VND010321001002</t>
  </si>
  <si>
    <t>VND010321002001</t>
  </si>
  <si>
    <t>VND010321002002</t>
  </si>
  <si>
    <t>USD010259702012</t>
  </si>
  <si>
    <t>VND010259702012</t>
  </si>
  <si>
    <t>VND010270102994</t>
  </si>
  <si>
    <t>VND010270102996</t>
  </si>
  <si>
    <t>USD010270102996</t>
  </si>
  <si>
    <t>VND010270101001</t>
  </si>
  <si>
    <t>VND010120101002</t>
  </si>
  <si>
    <t>VND010263201001</t>
  </si>
  <si>
    <t>VND010263202001</t>
  </si>
  <si>
    <t>VND010154101004</t>
  </si>
  <si>
    <t>VND010154103002</t>
  </si>
  <si>
    <t>VND010154103003</t>
  </si>
  <si>
    <t>VND010154103004</t>
  </si>
  <si>
    <t>VND010154103006</t>
  </si>
  <si>
    <t>VND010154103009</t>
  </si>
  <si>
    <t>VND010154103010</t>
  </si>
  <si>
    <t>VND010154103998</t>
  </si>
  <si>
    <t>VND010154104001</t>
  </si>
  <si>
    <t>VND010154104002</t>
  </si>
  <si>
    <t>VND010154104003</t>
  </si>
  <si>
    <t>VND010154104004</t>
  </si>
  <si>
    <t>VND010154104998</t>
  </si>
  <si>
    <t>VND010154198001</t>
  </si>
  <si>
    <t>VND010154201001</t>
  </si>
  <si>
    <t>VND010170103021</t>
  </si>
  <si>
    <t>VND010170103022</t>
  </si>
  <si>
    <t>VND010170103301</t>
  </si>
  <si>
    <t>USD010170105992</t>
  </si>
  <si>
    <t>VND010170105992</t>
  </si>
  <si>
    <t>VND010170105994</t>
  </si>
  <si>
    <t>EUR010170105996</t>
  </si>
  <si>
    <t>USD010170105996</t>
  </si>
  <si>
    <t>VND010170105996</t>
  </si>
  <si>
    <t>VND010250101001</t>
  </si>
  <si>
    <t>AUD010250102001</t>
  </si>
  <si>
    <t>CAD010250102001</t>
  </si>
  <si>
    <t>CHF010250102001</t>
  </si>
  <si>
    <t>DKK010250102001</t>
  </si>
  <si>
    <t>EUR010250102001</t>
  </si>
  <si>
    <t>GBP010250102001</t>
  </si>
  <si>
    <t>HKD010250102001</t>
  </si>
  <si>
    <t>JPY010250102001</t>
  </si>
  <si>
    <t>NOK010250102001</t>
  </si>
  <si>
    <t>SEK010250102001</t>
  </si>
  <si>
    <t>SGD010250102001</t>
  </si>
  <si>
    <t>USD010250102001</t>
  </si>
  <si>
    <t>VND010250102002</t>
  </si>
  <si>
    <t>AUD010250301001</t>
  </si>
  <si>
    <t>CAD010250301001</t>
  </si>
  <si>
    <t>CHF010250301001</t>
  </si>
  <si>
    <t>EUR010250301001</t>
  </si>
  <si>
    <t>GBP010250301001</t>
  </si>
  <si>
    <t>JPY010250301001</t>
  </si>
  <si>
    <t>SGD010250301001</t>
  </si>
  <si>
    <t>THB010250301001</t>
  </si>
  <si>
    <t>USD010250301001</t>
  </si>
  <si>
    <t>VND010250301001</t>
  </si>
  <si>
    <t>VND010250301401</t>
  </si>
  <si>
    <t>VND010250301501</t>
  </si>
  <si>
    <t>AUD010260101001</t>
  </si>
  <si>
    <t>CAD010260101001</t>
  </si>
  <si>
    <t>CHF010260101001</t>
  </si>
  <si>
    <t>DKK010260101001</t>
  </si>
  <si>
    <t>EUR010260101001</t>
  </si>
  <si>
    <t>GBP010260101001</t>
  </si>
  <si>
    <t>HKD010260101001</t>
  </si>
  <si>
    <t>JPY010260101001</t>
  </si>
  <si>
    <t>KRW010260101001</t>
  </si>
  <si>
    <t>NOK010260101001</t>
  </si>
  <si>
    <t>SEK010260101001</t>
  </si>
  <si>
    <t>SGD010260101001</t>
  </si>
  <si>
    <t>THB010260101001</t>
  </si>
  <si>
    <t>USD010260101001</t>
  </si>
  <si>
    <t>VND010260101001</t>
  </si>
  <si>
    <t>VND010260901102</t>
  </si>
  <si>
    <t>VND010263007221</t>
  </si>
  <si>
    <t>USD010269702001</t>
  </si>
  <si>
    <t>VND010269702001</t>
  </si>
  <si>
    <t>USD010269702002</t>
  </si>
  <si>
    <t>VND010269702002</t>
  </si>
  <si>
    <t>USD010269702012</t>
  </si>
  <si>
    <t>VND010269702012</t>
  </si>
  <si>
    <t>VND010270103021</t>
  </si>
  <si>
    <t>VND010270103022</t>
  </si>
  <si>
    <t>VND.270103023</t>
  </si>
  <si>
    <t>270103023</t>
  </si>
  <si>
    <t>TN phí, lãi DV TTTM trg GD n.bộ</t>
  </si>
  <si>
    <t>VND010270103023</t>
  </si>
  <si>
    <t>USD010270105992</t>
  </si>
  <si>
    <t>VND010270105992</t>
  </si>
  <si>
    <t>VND010270105994</t>
  </si>
  <si>
    <t>EUR010270105996</t>
  </si>
  <si>
    <t>USD010270105996</t>
  </si>
  <si>
    <t>VND010270105996</t>
  </si>
  <si>
    <t>USD010270310022</t>
  </si>
  <si>
    <t>VND010270310022</t>
  </si>
  <si>
    <t>AUD010270310025</t>
  </si>
  <si>
    <t>CAD010270310025</t>
  </si>
  <si>
    <t>CHF010270310025</t>
  </si>
  <si>
    <t>EUR010270310025</t>
  </si>
  <si>
    <t>GBP010270310025</t>
  </si>
  <si>
    <t>JPY010270310025</t>
  </si>
  <si>
    <t>SGD010270310025</t>
  </si>
  <si>
    <t>THB010270310025</t>
  </si>
  <si>
    <t>USD010270310025</t>
  </si>
  <si>
    <t>VND010270310025</t>
  </si>
  <si>
    <t>AUD010270301013</t>
  </si>
  <si>
    <t>CAD010270301013</t>
  </si>
  <si>
    <t>EUR010270301013</t>
  </si>
  <si>
    <t>USD010270301013</t>
  </si>
  <si>
    <t>VND010270301013</t>
  </si>
  <si>
    <t>CAD010270301014</t>
  </si>
  <si>
    <t>GBP010270301014</t>
  </si>
  <si>
    <t>USD010270301014</t>
  </si>
  <si>
    <t>VND010270301014</t>
  </si>
  <si>
    <t>VND010270301015</t>
  </si>
  <si>
    <t>VND010270405001</t>
  </si>
  <si>
    <t>VND010270405002</t>
  </si>
  <si>
    <t>VND010270405003</t>
  </si>
  <si>
    <t>VND010270405004</t>
  </si>
  <si>
    <t>VND010270407101</t>
  </si>
  <si>
    <t>VND010270407102</t>
  </si>
  <si>
    <t>VND010270407103</t>
  </si>
  <si>
    <t>VND010270407104</t>
  </si>
  <si>
    <t>VND010270407111</t>
  </si>
  <si>
    <t>VND010330901001</t>
  </si>
  <si>
    <t>VND010330901102</t>
  </si>
  <si>
    <t>VND010332001221</t>
  </si>
  <si>
    <t>VND010470301001</t>
  </si>
  <si>
    <t>VND010470301002</t>
  </si>
  <si>
    <t>VND010470302001</t>
  </si>
  <si>
    <t>VND010470302002</t>
  </si>
  <si>
    <t>VND010470302097</t>
  </si>
  <si>
    <t>VND010470302998</t>
  </si>
  <si>
    <t>VND010410101001</t>
  </si>
  <si>
    <t>VND010410101021</t>
  </si>
  <si>
    <t>VND010410102001</t>
  </si>
  <si>
    <t>VND010410102021</t>
  </si>
  <si>
    <t>VND010410107001</t>
  </si>
  <si>
    <t>VND010410109002</t>
  </si>
  <si>
    <t>VND010410110002</t>
  </si>
  <si>
    <t>VND010410301001</t>
  </si>
  <si>
    <t>VND010410301011</t>
  </si>
  <si>
    <t>VND010419801002</t>
  </si>
  <si>
    <t>VND010430101001</t>
  </si>
  <si>
    <t>VND010430101002</t>
  </si>
  <si>
    <t>VND010430101003</t>
  </si>
  <si>
    <t>VND010430101005</t>
  </si>
  <si>
    <t>VND010430101006</t>
  </si>
  <si>
    <t>VND010430101008</t>
  </si>
  <si>
    <t>VND010430302001</t>
  </si>
  <si>
    <t>VND010430302002</t>
  </si>
  <si>
    <t>VND010430302003</t>
  </si>
  <si>
    <t>VND010430302004</t>
  </si>
  <si>
    <t>VND010430302005</t>
  </si>
  <si>
    <t>VND010430302006</t>
  </si>
  <si>
    <t>VND010430302011</t>
  </si>
  <si>
    <t>VND010471001004</t>
  </si>
  <si>
    <t>VND010430501001</t>
  </si>
  <si>
    <t>VND010430203001</t>
  </si>
  <si>
    <t>VND010430203002</t>
  </si>
  <si>
    <t>VND010430203011</t>
  </si>
  <si>
    <t>VND010430301001</t>
  </si>
  <si>
    <t>VND010430301002</t>
  </si>
  <si>
    <t>VND010430301003</t>
  </si>
  <si>
    <t>VND010430301004</t>
  </si>
  <si>
    <t>VND010430301006</t>
  </si>
  <si>
    <t>VND010430301011</t>
  </si>
  <si>
    <t>VND010430301101</t>
  </si>
  <si>
    <t>VND010430301102</t>
  </si>
  <si>
    <t>VND010430301103</t>
  </si>
  <si>
    <t>VND010430301104</t>
  </si>
  <si>
    <t>VND010439801001</t>
  </si>
  <si>
    <t>VND010439801002</t>
  </si>
  <si>
    <t>VND010439802003</t>
  </si>
  <si>
    <t>VND010439802005</t>
  </si>
  <si>
    <t>VND010439802998</t>
  </si>
  <si>
    <t>VND010420101001</t>
  </si>
  <si>
    <t>VND010420401002</t>
  </si>
  <si>
    <t>VND010460202001</t>
  </si>
  <si>
    <t>VND010460203001</t>
  </si>
  <si>
    <t>VND010460205001</t>
  </si>
  <si>
    <t>VND010461001001</t>
  </si>
  <si>
    <t>VND010461001002</t>
  </si>
  <si>
    <t>VND.469801001</t>
  </si>
  <si>
    <t>469801001</t>
  </si>
  <si>
    <t>VND010469801001</t>
  </si>
  <si>
    <t>VND.469898004</t>
  </si>
  <si>
    <t>469898004</t>
  </si>
  <si>
    <t>Thu thoái chi_chi ngoài lãi kochi</t>
  </si>
  <si>
    <t>VND010469898004</t>
  </si>
  <si>
    <t>VND010471097011</t>
  </si>
  <si>
    <t>VND010471097100</t>
  </si>
  <si>
    <t>VND010471097101</t>
  </si>
  <si>
    <t>VND010471098998</t>
  </si>
  <si>
    <t>VND010510202001</t>
  </si>
  <si>
    <t>VND010510205001</t>
  </si>
  <si>
    <t>VND010510205002</t>
  </si>
  <si>
    <t>VND010510205003</t>
  </si>
  <si>
    <t>VND010510205004</t>
  </si>
  <si>
    <t>VND010510205031</t>
  </si>
  <si>
    <t>VND010510205032</t>
  </si>
  <si>
    <t>VND010570301001</t>
  </si>
  <si>
    <t>VND010570301002</t>
  </si>
  <si>
    <t>VND010570302001</t>
  </si>
  <si>
    <t>VND010529801998</t>
  </si>
  <si>
    <t>VND010530101001</t>
  </si>
  <si>
    <t>VND010530101002</t>
  </si>
  <si>
    <t>VND010530301001</t>
  </si>
  <si>
    <t>VND010540201001</t>
  </si>
  <si>
    <t>VND010540201003</t>
  </si>
  <si>
    <t>VND010540201998</t>
  </si>
  <si>
    <t>VND010520102001</t>
  </si>
  <si>
    <t>VND.520102002</t>
  </si>
  <si>
    <t>520102002</t>
  </si>
  <si>
    <t>Lỗ CL tỷ giá đ.giá lại NTKD_Sổ NH</t>
  </si>
  <si>
    <t>VND010520102002</t>
  </si>
  <si>
    <t>VND010520401002</t>
  </si>
  <si>
    <t>VND010550102001</t>
  </si>
  <si>
    <t>VND010550103001</t>
  </si>
  <si>
    <t>VND010550104001</t>
  </si>
  <si>
    <t>VND.529801001</t>
  </si>
  <si>
    <t>529801001</t>
  </si>
  <si>
    <t>Chi về nghiệp vụ mua bán nợ</t>
  </si>
  <si>
    <t>Chi từ hoạt động mua bán nợ</t>
  </si>
  <si>
    <t>VND010529801001</t>
  </si>
  <si>
    <t>VND010529802011</t>
  </si>
  <si>
    <t>VND010569898001</t>
  </si>
  <si>
    <t>VND010540401001</t>
  </si>
  <si>
    <t>VND010540401002</t>
  </si>
  <si>
    <t>VND010540401068</t>
  </si>
  <si>
    <t>VND010540401168</t>
  </si>
  <si>
    <t>VND010540405001</t>
  </si>
  <si>
    <t>VND010540402002</t>
  </si>
  <si>
    <t>VND010540402001</t>
  </si>
  <si>
    <t>VND010540402004</t>
  </si>
  <si>
    <t>VND010540402006</t>
  </si>
  <si>
    <t>VND010540403001</t>
  </si>
  <si>
    <t>VND010540404001</t>
  </si>
  <si>
    <t>VND010549801002</t>
  </si>
  <si>
    <t>VND010540203002</t>
  </si>
  <si>
    <t>VND010540203102</t>
  </si>
  <si>
    <t>VND010540203003</t>
  </si>
  <si>
    <t>VND010540203103</t>
  </si>
  <si>
    <t>VND010540204001</t>
  </si>
  <si>
    <t>VND010540203001</t>
  </si>
  <si>
    <t>VND010540203101</t>
  </si>
  <si>
    <t>VND010540302001</t>
  </si>
  <si>
    <t>VND010540302002</t>
  </si>
  <si>
    <t>VND010540301001</t>
  </si>
  <si>
    <t>VND010540202001</t>
  </si>
  <si>
    <t>VND010540202002</t>
  </si>
  <si>
    <t>VND010540303001</t>
  </si>
  <si>
    <t>VND010540303005</t>
  </si>
  <si>
    <t>VND010540301003</t>
  </si>
  <si>
    <t>VND010540601002</t>
  </si>
  <si>
    <t>VND010549801001</t>
  </si>
  <si>
    <t>VND010540303003</t>
  </si>
  <si>
    <t>VND010540303002</t>
  </si>
  <si>
    <t>VND010549801003</t>
  </si>
  <si>
    <t>VND010540402005</t>
  </si>
  <si>
    <t>VND010549801004</t>
  </si>
  <si>
    <t>VND010569898998</t>
  </si>
  <si>
    <t>VND010540101001</t>
  </si>
  <si>
    <t>VND010540101008</t>
  </si>
  <si>
    <t>VND010540102001</t>
  </si>
  <si>
    <t>VND010540101002</t>
  </si>
  <si>
    <t>VND010540101003</t>
  </si>
  <si>
    <t>VND010540102002</t>
  </si>
  <si>
    <t>VND010540102003</t>
  </si>
  <si>
    <t>VND010540101004</t>
  </si>
  <si>
    <t>VND010540102004</t>
  </si>
  <si>
    <t>VND010561101003</t>
  </si>
  <si>
    <t>VND010540101005</t>
  </si>
  <si>
    <t>VND010540102005</t>
  </si>
  <si>
    <t>VND010561101001</t>
  </si>
  <si>
    <t>VND010540601100</t>
  </si>
  <si>
    <t>VND010561203004</t>
  </si>
  <si>
    <t>VND010561206001</t>
  </si>
  <si>
    <t>VND010571097002</t>
  </si>
  <si>
    <t>VND010571098998</t>
  </si>
  <si>
    <t>VND010810101001</t>
  </si>
  <si>
    <t>USD010810502001</t>
  </si>
  <si>
    <t>USD010810502002</t>
  </si>
  <si>
    <t>USD010810504001</t>
  </si>
  <si>
    <t>USD010810505001</t>
  </si>
  <si>
    <t>USD010810601001</t>
  </si>
  <si>
    <t>VND010811001006</t>
  </si>
  <si>
    <t>VND010811003001</t>
  </si>
  <si>
    <t>USD010811003002</t>
  </si>
  <si>
    <t>USD010811001001</t>
  </si>
  <si>
    <t>VND010811001001</t>
  </si>
  <si>
    <t>EUR010811001013</t>
  </si>
  <si>
    <t>USD010811001013</t>
  </si>
  <si>
    <t>VND010811001013</t>
  </si>
  <si>
    <t>VND010811001007</t>
  </si>
  <si>
    <t>VND.811002007</t>
  </si>
  <si>
    <t>811002007</t>
  </si>
  <si>
    <t>BL thực hiện hợp đồng-PL vào nhóm 2</t>
  </si>
  <si>
    <t>VND010811002007</t>
  </si>
  <si>
    <t>VND010811002133</t>
  </si>
  <si>
    <t>VND010811001008</t>
  </si>
  <si>
    <t>USD010811001015</t>
  </si>
  <si>
    <t>VND010811001998</t>
  </si>
  <si>
    <t>VND010811002195</t>
  </si>
  <si>
    <t>VND.811002998</t>
  </si>
  <si>
    <t>811002998</t>
  </si>
  <si>
    <t>Bảo lãnh khác-Phân loại vào nhóm 2</t>
  </si>
  <si>
    <t>VND010811002998</t>
  </si>
  <si>
    <t>VND010811004002</t>
  </si>
  <si>
    <t>VND010819704011</t>
  </si>
  <si>
    <t>VND010819704013</t>
  </si>
  <si>
    <t>USD010811101011</t>
  </si>
  <si>
    <t>VND010812001001</t>
  </si>
  <si>
    <t>VND010812001002</t>
  </si>
  <si>
    <t>VND010812002001</t>
  </si>
  <si>
    <t>VND010812002002</t>
  </si>
  <si>
    <t>VND010812004001</t>
  </si>
  <si>
    <t>USD010812001002</t>
  </si>
  <si>
    <t>USD010812201001</t>
  </si>
  <si>
    <t>VND010812201001</t>
  </si>
  <si>
    <t>VND010812201011</t>
  </si>
  <si>
    <t>EUR.812202001</t>
  </si>
  <si>
    <t>EUR010812202001</t>
  </si>
  <si>
    <t>USD010812202001</t>
  </si>
  <si>
    <t>VND010812202001</t>
  </si>
  <si>
    <t>EUR.812202002</t>
  </si>
  <si>
    <t>EUR010812202002</t>
  </si>
  <si>
    <t>USD010812202002</t>
  </si>
  <si>
    <t>VND010812202002</t>
  </si>
  <si>
    <t>VND010811202001</t>
  </si>
  <si>
    <t>VND010810101005</t>
  </si>
  <si>
    <t>VND010812502001</t>
  </si>
  <si>
    <t>VND010812301001</t>
  </si>
  <si>
    <t>VND010812301002</t>
  </si>
  <si>
    <t>AUD010812302001</t>
  </si>
  <si>
    <t>EUR010812302001</t>
  </si>
  <si>
    <t>GBP010812302001</t>
  </si>
  <si>
    <t>USD010812302001</t>
  </si>
  <si>
    <t>VND010812302001</t>
  </si>
  <si>
    <t>EUR010812303001</t>
  </si>
  <si>
    <t>GBP010812303001</t>
  </si>
  <si>
    <t>USD010812303001</t>
  </si>
  <si>
    <t>VND010812303001</t>
  </si>
  <si>
    <t>VND010812398001</t>
  </si>
  <si>
    <t>VND010812398002</t>
  </si>
  <si>
    <t>VND010812398998</t>
  </si>
  <si>
    <t>VND010814002101</t>
  </si>
  <si>
    <t>VND010819702001</t>
  </si>
  <si>
    <t>VND010819702201</t>
  </si>
  <si>
    <t>EUR010813001001</t>
  </si>
  <si>
    <t>USD010813001001</t>
  </si>
  <si>
    <t>VND010813001001</t>
  </si>
  <si>
    <t>DEM010813002001</t>
  </si>
  <si>
    <t>EUR010813002001</t>
  </si>
  <si>
    <t>GBP010813002001</t>
  </si>
  <si>
    <t>USD010813002001</t>
  </si>
  <si>
    <t>VND010813002001</t>
  </si>
  <si>
    <t>EUR010813002002</t>
  </si>
  <si>
    <t>USD010813002002</t>
  </si>
  <si>
    <t>VND010813002002</t>
  </si>
  <si>
    <t>VND010813002004</t>
  </si>
  <si>
    <t>VND010813002005</t>
  </si>
  <si>
    <t>USD010813002006</t>
  </si>
  <si>
    <t>VND010813002006</t>
  </si>
  <si>
    <t>AUD010819901001</t>
  </si>
  <si>
    <t>EUR010819901001</t>
  </si>
  <si>
    <t>GBP010819901001</t>
  </si>
  <si>
    <t>USD010819901001</t>
  </si>
  <si>
    <t>VND010819901001</t>
  </si>
  <si>
    <t>VND010820101001</t>
  </si>
  <si>
    <t>USD010820504001</t>
  </si>
  <si>
    <t>USD010820505001</t>
  </si>
  <si>
    <t>USD010820601001</t>
  </si>
  <si>
    <t>USD010821001001</t>
  </si>
  <si>
    <t>VND010821001001</t>
  </si>
  <si>
    <t>VND010821001006</t>
  </si>
  <si>
    <t>VND010821001007</t>
  </si>
  <si>
    <t>VND010821001008</t>
  </si>
  <si>
    <t>EUR010821001013</t>
  </si>
  <si>
    <t>USD010821001013</t>
  </si>
  <si>
    <t>VND010821001013</t>
  </si>
  <si>
    <t>USD010821001015</t>
  </si>
  <si>
    <t>VND010821001998</t>
  </si>
  <si>
    <t>VND.821002007</t>
  </si>
  <si>
    <t>821002007</t>
  </si>
  <si>
    <t>VND010821002007</t>
  </si>
  <si>
    <t>VND010821002133</t>
  </si>
  <si>
    <t>VND010821002195</t>
  </si>
  <si>
    <t>VND.821002998</t>
  </si>
  <si>
    <t>821002998</t>
  </si>
  <si>
    <t>VND010821002998</t>
  </si>
  <si>
    <t>VND010821003001</t>
  </si>
  <si>
    <t>USD010821003002</t>
  </si>
  <si>
    <t>VND.821004002</t>
  </si>
  <si>
    <t>821004002</t>
  </si>
  <si>
    <t>VND010821004002</t>
  </si>
  <si>
    <t>USD010821101011</t>
  </si>
  <si>
    <t>VND010822001001</t>
  </si>
  <si>
    <t>USD010822001002</t>
  </si>
  <si>
    <t>VND010822001002</t>
  </si>
  <si>
    <t>VND010822002001</t>
  </si>
  <si>
    <t>VND010822002002</t>
  </si>
  <si>
    <t>USD010822201001</t>
  </si>
  <si>
    <t>VND010822201001</t>
  </si>
  <si>
    <t>VND010822201101</t>
  </si>
  <si>
    <t>EUR.822202001</t>
  </si>
  <si>
    <t>EUR010822202001</t>
  </si>
  <si>
    <t>USD010822202001</t>
  </si>
  <si>
    <t>VND010822202001</t>
  </si>
  <si>
    <t>EUR.822202002</t>
  </si>
  <si>
    <t>EUR010822202002</t>
  </si>
  <si>
    <t>USD010822202002</t>
  </si>
  <si>
    <t>VND010822202002</t>
  </si>
  <si>
    <t>VND010822301001</t>
  </si>
  <si>
    <t>VND010822301002</t>
  </si>
  <si>
    <t>AUD010822302001</t>
  </si>
  <si>
    <t>EUR010822302001</t>
  </si>
  <si>
    <t>GBP010822302001</t>
  </si>
  <si>
    <t>USD010822302001</t>
  </si>
  <si>
    <t>VND010822302001</t>
  </si>
  <si>
    <t>VND010822303001</t>
  </si>
  <si>
    <t>VND010822398001</t>
  </si>
  <si>
    <t>VND010822398002</t>
  </si>
  <si>
    <t>VND010822398998</t>
  </si>
  <si>
    <t>VND.822502001</t>
  </si>
  <si>
    <t>822502001</t>
  </si>
  <si>
    <t>VND010822502001</t>
  </si>
  <si>
    <t>EUR010823001001</t>
  </si>
  <si>
    <t>USD010823001001</t>
  </si>
  <si>
    <t>VND010823001001</t>
  </si>
  <si>
    <t>DEM010823002001</t>
  </si>
  <si>
    <t>EUR010823002001</t>
  </si>
  <si>
    <t>GBP010823002001</t>
  </si>
  <si>
    <t>USD010823002001</t>
  </si>
  <si>
    <t>VND010823002001</t>
  </si>
  <si>
    <t>EUR010823002002</t>
  </si>
  <si>
    <t>USD010823002002</t>
  </si>
  <si>
    <t>VND010823002002</t>
  </si>
  <si>
    <t>VND010823002004</t>
  </si>
  <si>
    <t>VND010823002005</t>
  </si>
  <si>
    <t>USD010823002006</t>
  </si>
  <si>
    <t>VND010823002006</t>
  </si>
  <si>
    <t>VND010824002101</t>
  </si>
  <si>
    <t>VND010829702001</t>
  </si>
  <si>
    <t>VND010829702201</t>
  </si>
  <si>
    <t>VND010829704011</t>
  </si>
  <si>
    <t>VND010829704013</t>
  </si>
  <si>
    <t>011</t>
  </si>
  <si>
    <t>VND011110101001</t>
  </si>
  <si>
    <t>VND011110101005</t>
  </si>
  <si>
    <t>VND011110103998</t>
  </si>
  <si>
    <t>VND011110101006</t>
  </si>
  <si>
    <t>VND011110103001</t>
  </si>
  <si>
    <t>VND011110103002</t>
  </si>
  <si>
    <t>VND011110103003</t>
  </si>
  <si>
    <t>VND011110103004</t>
  </si>
  <si>
    <t>VND011110103005</t>
  </si>
  <si>
    <t>VND011110103006</t>
  </si>
  <si>
    <t>VND011110103007</t>
  </si>
  <si>
    <t>VND011110103008</t>
  </si>
  <si>
    <t>VND011110103009</t>
  </si>
  <si>
    <t>VND011110103010</t>
  </si>
  <si>
    <t>VND011110103011</t>
  </si>
  <si>
    <t>VND011110103012</t>
  </si>
  <si>
    <t>VND011110103013</t>
  </si>
  <si>
    <t>VND011110103014</t>
  </si>
  <si>
    <t>VND011110103015</t>
  </si>
  <si>
    <t>VND011110103016</t>
  </si>
  <si>
    <t>VND011110103017</t>
  </si>
  <si>
    <t>VND011110103018</t>
  </si>
  <si>
    <t>VND011110103019</t>
  </si>
  <si>
    <t>VND011110103020</t>
  </si>
  <si>
    <t>VND011110103021</t>
  </si>
  <si>
    <t>VND011110103022</t>
  </si>
  <si>
    <t>VND011110103023</t>
  </si>
  <si>
    <t>VND011110103024</t>
  </si>
  <si>
    <t>VND011110103025</t>
  </si>
  <si>
    <t>VND011110103026</t>
  </si>
  <si>
    <t>VND011110103027</t>
  </si>
  <si>
    <t>VND011110103028</t>
  </si>
  <si>
    <t>VND011110103029</t>
  </si>
  <si>
    <t>VND011110103030</t>
  </si>
  <si>
    <t>VND011110103031</t>
  </si>
  <si>
    <t>VND011110103032</t>
  </si>
  <si>
    <t>VND011110103033</t>
  </si>
  <si>
    <t>VND011110103034</t>
  </si>
  <si>
    <t>VND011110103035</t>
  </si>
  <si>
    <t>VND011110103036</t>
  </si>
  <si>
    <t>VND011110103037</t>
  </si>
  <si>
    <t>VND011110103038</t>
  </si>
  <si>
    <t>VND011110103039</t>
  </si>
  <si>
    <t>VND011110103040</t>
  </si>
  <si>
    <t>VND011110103041</t>
  </si>
  <si>
    <t>VND011110103042</t>
  </si>
  <si>
    <t>VND011110103043</t>
  </si>
  <si>
    <t>VND011110103044</t>
  </si>
  <si>
    <t>VND011110103045</t>
  </si>
  <si>
    <t>VND011110103046</t>
  </si>
  <si>
    <t>VND011110103047</t>
  </si>
  <si>
    <t>VND011110103048</t>
  </si>
  <si>
    <t>VND011110103049</t>
  </si>
  <si>
    <t>VND011110103050</t>
  </si>
  <si>
    <t>VND011110103051</t>
  </si>
  <si>
    <t>VND011110103052</t>
  </si>
  <si>
    <t>VND011110103053</t>
  </si>
  <si>
    <t>VND011110101004</t>
  </si>
  <si>
    <t>VND011110103997</t>
  </si>
  <si>
    <t>AUD011110101001</t>
  </si>
  <si>
    <t>CAD011110101001</t>
  </si>
  <si>
    <t>CHF011110101001</t>
  </si>
  <si>
    <t>EUR011110101001</t>
  </si>
  <si>
    <t>GBP011110101001</t>
  </si>
  <si>
    <t>HKD011110101001</t>
  </si>
  <si>
    <t>JPY011110101001</t>
  </si>
  <si>
    <t>KRW011110101001</t>
  </si>
  <si>
    <t>SGD011110101001</t>
  </si>
  <si>
    <t>THB011110101001</t>
  </si>
  <si>
    <t>USD011110101001</t>
  </si>
  <si>
    <t>AUD011110101005</t>
  </si>
  <si>
    <t>CAD011110101005</t>
  </si>
  <si>
    <t>CHF011110101005</t>
  </si>
  <si>
    <t>EUR011110101005</t>
  </si>
  <si>
    <t>GBP011110101005</t>
  </si>
  <si>
    <t>HKD011110101005</t>
  </si>
  <si>
    <t>JPY011110101005</t>
  </si>
  <si>
    <t>KRW011110101005</t>
  </si>
  <si>
    <t>SGD011110101005</t>
  </si>
  <si>
    <t>THB011110101005</t>
  </si>
  <si>
    <t>USD011110101005</t>
  </si>
  <si>
    <t>AUD011110101004</t>
  </si>
  <si>
    <t>CAD011110101004</t>
  </si>
  <si>
    <t>CHF011110101004</t>
  </si>
  <si>
    <t>EUR011110101004</t>
  </si>
  <si>
    <t>GBP011110101004</t>
  </si>
  <si>
    <t>HKD011110101004</t>
  </si>
  <si>
    <t>JPY011110101004</t>
  </si>
  <si>
    <t>KRW011110101004</t>
  </si>
  <si>
    <t>SGD011110101004</t>
  </si>
  <si>
    <t>THB011110101004</t>
  </si>
  <si>
    <t>USD011110101004</t>
  </si>
  <si>
    <t>VND011120101001</t>
  </si>
  <si>
    <t>VND011140201002</t>
  </si>
  <si>
    <t>VND011140701001</t>
  </si>
  <si>
    <t>VND011140701002</t>
  </si>
  <si>
    <t>VND011140701003</t>
  </si>
  <si>
    <t>VND011140701004</t>
  </si>
  <si>
    <t>VND011140701021</t>
  </si>
  <si>
    <t>VND011140701101</t>
  </si>
  <si>
    <t>VND011140701102</t>
  </si>
  <si>
    <t>VND011140701103</t>
  </si>
  <si>
    <t>VND011140701104</t>
  </si>
  <si>
    <t>VND011140701106</t>
  </si>
  <si>
    <t>VND011140702111</t>
  </si>
  <si>
    <t>VND011140702112</t>
  </si>
  <si>
    <t>VND011140702113</t>
  </si>
  <si>
    <t>VND011140702118</t>
  </si>
  <si>
    <t>VND011140790001</t>
  </si>
  <si>
    <t>VND011140790021</t>
  </si>
  <si>
    <t>VND011140801001</t>
  </si>
  <si>
    <t>VND011140801002</t>
  </si>
  <si>
    <t>VND011140801003</t>
  </si>
  <si>
    <t>VND011140801008</t>
  </si>
  <si>
    <t>VND011140801021</t>
  </si>
  <si>
    <t>VND011140802001</t>
  </si>
  <si>
    <t>VND011140802002</t>
  </si>
  <si>
    <t>VND011140802003</t>
  </si>
  <si>
    <t>VND011140802008</t>
  </si>
  <si>
    <t>VND011140802021</t>
  </si>
  <si>
    <t>VND011140802023</t>
  </si>
  <si>
    <t>VND011140802028</t>
  </si>
  <si>
    <t>VND011140890001</t>
  </si>
  <si>
    <t>VND011140890002</t>
  </si>
  <si>
    <t>VND011140890021</t>
  </si>
  <si>
    <t>VND011140890028</t>
  </si>
  <si>
    <t>VND011140901001</t>
  </si>
  <si>
    <t>VND011140901002</t>
  </si>
  <si>
    <t>VND011140901003</t>
  </si>
  <si>
    <t>VND011140901008</t>
  </si>
  <si>
    <t>VND011140901021</t>
  </si>
  <si>
    <t>VND011140902001</t>
  </si>
  <si>
    <t>VND011140902002</t>
  </si>
  <si>
    <t>VND011140902003</t>
  </si>
  <si>
    <t>VND011140902021</t>
  </si>
  <si>
    <t>VND011140902022</t>
  </si>
  <si>
    <t>VND011140902023</t>
  </si>
  <si>
    <t>VND011140902028</t>
  </si>
  <si>
    <t>VND011140990001</t>
  </si>
  <si>
    <t>VND011140990002</t>
  </si>
  <si>
    <t>VND011140990003</t>
  </si>
  <si>
    <t>VND011140990004</t>
  </si>
  <si>
    <t>VND011140990021</t>
  </si>
  <si>
    <t>VND011140990022</t>
  </si>
  <si>
    <t>VND011140990023</t>
  </si>
  <si>
    <t>VND011140990024</t>
  </si>
  <si>
    <t>VND011140990028</t>
  </si>
  <si>
    <t>USD011140701002</t>
  </si>
  <si>
    <t>USD011140701003</t>
  </si>
  <si>
    <t>VND011289701002</t>
  </si>
  <si>
    <t>VND011289703002</t>
  </si>
  <si>
    <t>USD011140501001</t>
  </si>
  <si>
    <t>VND011141102001</t>
  </si>
  <si>
    <t>VND011150301001</t>
  </si>
  <si>
    <t>VND011150303001</t>
  </si>
  <si>
    <t>VND011150303002</t>
  </si>
  <si>
    <t>VND011150303003</t>
  </si>
  <si>
    <t>VND011150303004</t>
  </si>
  <si>
    <t>VND011150303006</t>
  </si>
  <si>
    <t>VND011150303008</t>
  </si>
  <si>
    <t>VND011150303010</t>
  </si>
  <si>
    <t>VND011150303998</t>
  </si>
  <si>
    <t>VND011150302001</t>
  </si>
  <si>
    <t>VND011150304001</t>
  </si>
  <si>
    <t>VND011150304002</t>
  </si>
  <si>
    <t>VND011150304003</t>
  </si>
  <si>
    <t>VND011150304004</t>
  </si>
  <si>
    <t>VND011150304998</t>
  </si>
  <si>
    <t>VND011150398001</t>
  </si>
  <si>
    <t>VND011151102998</t>
  </si>
  <si>
    <t>VND011150401001</t>
  </si>
  <si>
    <t>VND011150402001</t>
  </si>
  <si>
    <t>VND011150403001</t>
  </si>
  <si>
    <t>VND011150404001</t>
  </si>
  <si>
    <t>VND011150498001</t>
  </si>
  <si>
    <t>VND011151202001</t>
  </si>
  <si>
    <t>VND011154401001</t>
  </si>
  <si>
    <t>VND011180603002</t>
  </si>
  <si>
    <t>VND011180603003</t>
  </si>
  <si>
    <t>VND011320202102</t>
  </si>
  <si>
    <t>VND011181001003</t>
  </si>
  <si>
    <t>VND011280201001</t>
  </si>
  <si>
    <t>VND011280201002</t>
  </si>
  <si>
    <t>VND011179898007</t>
  </si>
  <si>
    <t>VND011179898011</t>
  </si>
  <si>
    <t>VND011179898005</t>
  </si>
  <si>
    <t>VND011170302005</t>
  </si>
  <si>
    <t>VND.170302609</t>
  </si>
  <si>
    <t>170302609</t>
  </si>
  <si>
    <t>S.lầm trg ch.tiền n.bộ VCB-Vế Nợ</t>
  </si>
  <si>
    <t>VND011170302609</t>
  </si>
  <si>
    <t>USD011170310003</t>
  </si>
  <si>
    <t>VND011170310003</t>
  </si>
  <si>
    <t>VND011170310004</t>
  </si>
  <si>
    <t>VND011170310005</t>
  </si>
  <si>
    <t>USD011170310006</t>
  </si>
  <si>
    <t>VND011170310006</t>
  </si>
  <si>
    <t>VND011170310007</t>
  </si>
  <si>
    <t>USD011170310012</t>
  </si>
  <si>
    <t>VND011170310012</t>
  </si>
  <si>
    <t>USD011170310026</t>
  </si>
  <si>
    <t>VND011170310026</t>
  </si>
  <si>
    <t>VND011170401001</t>
  </si>
  <si>
    <t>VND011170401002</t>
  </si>
  <si>
    <t>VND011170401003</t>
  </si>
  <si>
    <t>VND011170401004</t>
  </si>
  <si>
    <t>VND011170401005</t>
  </si>
  <si>
    <t>VND011170401006</t>
  </si>
  <si>
    <t>VND011170402001</t>
  </si>
  <si>
    <t>VND011170402002</t>
  </si>
  <si>
    <t>VND011179801011</t>
  </si>
  <si>
    <t>VND011179898998</t>
  </si>
  <si>
    <t>VND011180101001</t>
  </si>
  <si>
    <t>VND011180101007</t>
  </si>
  <si>
    <t>VND011180101006</t>
  </si>
  <si>
    <t>VND011180101996</t>
  </si>
  <si>
    <t>VND011180101998</t>
  </si>
  <si>
    <t>USD011180101998</t>
  </si>
  <si>
    <t>VND011170310102</t>
  </si>
  <si>
    <t>VND011170310105</t>
  </si>
  <si>
    <t>VND.171301002</t>
  </si>
  <si>
    <t>171301002</t>
  </si>
  <si>
    <t>Tài sản gán nợ đã chuyển quyền sở hữu cho tổ chức tín dụng, đang chờ xử lý</t>
  </si>
  <si>
    <t>TS x.nợ,g.nợ đã chuyển QSH chờ XL</t>
  </si>
  <si>
    <t>VND011171301002</t>
  </si>
  <si>
    <t>VND011181001001</t>
  </si>
  <si>
    <t>VND.181001012</t>
  </si>
  <si>
    <t>181001012</t>
  </si>
  <si>
    <t>CF lq QSDđất trả tiền hgnăm chờPB</t>
  </si>
  <si>
    <t>VND011181001012</t>
  </si>
  <si>
    <t>VND011181001032</t>
  </si>
  <si>
    <t>VND011181001998</t>
  </si>
  <si>
    <t>VND011179808001</t>
  </si>
  <si>
    <t>VND011170101994</t>
  </si>
  <si>
    <t>VND011170101996</t>
  </si>
  <si>
    <t>VND011170101995</t>
  </si>
  <si>
    <t>AUD011170101198</t>
  </si>
  <si>
    <t>CAD011170101198</t>
  </si>
  <si>
    <t>EUR011170101198</t>
  </si>
  <si>
    <t>GBP011170101198</t>
  </si>
  <si>
    <t>JPY011170101198</t>
  </si>
  <si>
    <t>SGD011170101198</t>
  </si>
  <si>
    <t>USD011170101198</t>
  </si>
  <si>
    <t>VND011170101198</t>
  </si>
  <si>
    <t>VND011210201001</t>
  </si>
  <si>
    <t>VND011210201002</t>
  </si>
  <si>
    <t>VND011210202001</t>
  </si>
  <si>
    <t>VND011210301001</t>
  </si>
  <si>
    <t>EUR011210301001</t>
  </si>
  <si>
    <t>USD011210301001</t>
  </si>
  <si>
    <t>VND011220101001</t>
  </si>
  <si>
    <t>VND011220101002</t>
  </si>
  <si>
    <t>VND011220201001</t>
  </si>
  <si>
    <t>VND011220201002</t>
  </si>
  <si>
    <t>VND011220201003</t>
  </si>
  <si>
    <t>VND011220201004</t>
  </si>
  <si>
    <t>VND011220103001</t>
  </si>
  <si>
    <t>VND011220103003</t>
  </si>
  <si>
    <t>VND011220103005</t>
  </si>
  <si>
    <t>VND011220103103</t>
  </si>
  <si>
    <t>AUD011220101001</t>
  </si>
  <si>
    <t>CAD011220101001</t>
  </si>
  <si>
    <t>EUR011220101001</t>
  </si>
  <si>
    <t>JPY011220101001</t>
  </si>
  <si>
    <t>USD011220101001</t>
  </si>
  <si>
    <t>AUD011220101002</t>
  </si>
  <si>
    <t>CAD011220101002</t>
  </si>
  <si>
    <t>CHF011220101002</t>
  </si>
  <si>
    <t>EUR011220101002</t>
  </si>
  <si>
    <t>GBP011220101002</t>
  </si>
  <si>
    <t>JPY011220101002</t>
  </si>
  <si>
    <t>NOK011220101002</t>
  </si>
  <si>
    <t>SGD011220101002</t>
  </si>
  <si>
    <t>USD011220101002</t>
  </si>
  <si>
    <t>USD011220201001</t>
  </si>
  <si>
    <t>AUD011220201003</t>
  </si>
  <si>
    <t>EUR011220201003</t>
  </si>
  <si>
    <t>USD011220201003</t>
  </si>
  <si>
    <t>USD011220201004</t>
  </si>
  <si>
    <t>EUR011220103001</t>
  </si>
  <si>
    <t>USD011220103001</t>
  </si>
  <si>
    <t>USD011220103002</t>
  </si>
  <si>
    <t>EUR011220103003</t>
  </si>
  <si>
    <t>USD011220103003</t>
  </si>
  <si>
    <t>VND011220102002</t>
  </si>
  <si>
    <t>VND011220202001</t>
  </si>
  <si>
    <t>VND011220202002</t>
  </si>
  <si>
    <t>VND011220202011</t>
  </si>
  <si>
    <t>VND011220202012</t>
  </si>
  <si>
    <t>AUD011220102002</t>
  </si>
  <si>
    <t>EUR011220102002</t>
  </si>
  <si>
    <t>USD011220102002</t>
  </si>
  <si>
    <t>AUD011220202001</t>
  </si>
  <si>
    <t>EUR011220202001</t>
  </si>
  <si>
    <t>USD011220202001</t>
  </si>
  <si>
    <t>AUD011220202002</t>
  </si>
  <si>
    <t>EUR011220202002</t>
  </si>
  <si>
    <t>USD011220202002</t>
  </si>
  <si>
    <t>VND011220101003</t>
  </si>
  <si>
    <t>VND011220101004</t>
  </si>
  <si>
    <t>VND011220201007</t>
  </si>
  <si>
    <t>VND011220201008</t>
  </si>
  <si>
    <t>USD011220101003</t>
  </si>
  <si>
    <t>AUD011220101004</t>
  </si>
  <si>
    <t>CAD011220101004</t>
  </si>
  <si>
    <t>CHF011220101004</t>
  </si>
  <si>
    <t>DKK011220101004</t>
  </si>
  <si>
    <t>EUR011220101004</t>
  </si>
  <si>
    <t>GBP011220101004</t>
  </si>
  <si>
    <t>JPY011220101004</t>
  </si>
  <si>
    <t>USD011220101004</t>
  </si>
  <si>
    <t>VND011220401003</t>
  </si>
  <si>
    <t>VND011220401005</t>
  </si>
  <si>
    <t>VND011220401007</t>
  </si>
  <si>
    <t>VND011220401207</t>
  </si>
  <si>
    <t>VND011220401998</t>
  </si>
  <si>
    <t>USD011220401003</t>
  </si>
  <si>
    <t>VND011289801002</t>
  </si>
  <si>
    <t>USD011272001001</t>
  </si>
  <si>
    <t>VND011272001001</t>
  </si>
  <si>
    <t>AUD011272001002</t>
  </si>
  <si>
    <t>CAD011272001002</t>
  </si>
  <si>
    <t>EUR011272001002</t>
  </si>
  <si>
    <t>GBP011272001002</t>
  </si>
  <si>
    <t>JPY011272001002</t>
  </si>
  <si>
    <t>SGD011272001002</t>
  </si>
  <si>
    <t>THB011272001002</t>
  </si>
  <si>
    <t>USD011272001002</t>
  </si>
  <si>
    <t>VND011272001002</t>
  </si>
  <si>
    <t>AUD011280202002</t>
  </si>
  <si>
    <t>CAD011280202002</t>
  </si>
  <si>
    <t>CHF011280202002</t>
  </si>
  <si>
    <t>EUR011280202002</t>
  </si>
  <si>
    <t>GBP011280202002</t>
  </si>
  <si>
    <t>JPY011280202002</t>
  </si>
  <si>
    <t>SGD011280202002</t>
  </si>
  <si>
    <t>THB011280202002</t>
  </si>
  <si>
    <t>USD011280202002</t>
  </si>
  <si>
    <t>VND011280202002</t>
  </si>
  <si>
    <t>VND011280202998</t>
  </si>
  <si>
    <t>VND011280203001</t>
  </si>
  <si>
    <t>VND011289802008</t>
  </si>
  <si>
    <t>VND011289802010</t>
  </si>
  <si>
    <t>VND011270201001</t>
  </si>
  <si>
    <t>VND011270301001</t>
  </si>
  <si>
    <t>USD011270201001</t>
  </si>
  <si>
    <t>CAD011270201002</t>
  </si>
  <si>
    <t>USD011270201002</t>
  </si>
  <si>
    <t>USD011270301001</t>
  </si>
  <si>
    <t>VND011270302003</t>
  </si>
  <si>
    <t>VND011270302005</t>
  </si>
  <si>
    <t>VND011270302007</t>
  </si>
  <si>
    <t>USD011270302609</t>
  </si>
  <si>
    <t>VND011270302609</t>
  </si>
  <si>
    <t>JPY011270310003</t>
  </si>
  <si>
    <t>USD011270310003</t>
  </si>
  <si>
    <t>VND011270310003</t>
  </si>
  <si>
    <t>AUD011270310004</t>
  </si>
  <si>
    <t>EUR011270310004</t>
  </si>
  <si>
    <t>USD011270310004</t>
  </si>
  <si>
    <t>VND011270310004</t>
  </si>
  <si>
    <t>USD011270310005</t>
  </si>
  <si>
    <t>VND011270310005</t>
  </si>
  <si>
    <t>USD011270310006</t>
  </si>
  <si>
    <t>VND011270310006</t>
  </si>
  <si>
    <t>VND011270310007</t>
  </si>
  <si>
    <t>EUR011270310012</t>
  </si>
  <si>
    <t>JPY011270310012</t>
  </si>
  <si>
    <t>USD011270310012</t>
  </si>
  <si>
    <t>VND011270310012</t>
  </si>
  <si>
    <t>USD011270310013</t>
  </si>
  <si>
    <t>VND011270310013</t>
  </si>
  <si>
    <t>USD011270310014</t>
  </si>
  <si>
    <t>VND011270310014</t>
  </si>
  <si>
    <t>JPY011270310026</t>
  </si>
  <si>
    <t>VND011270310026</t>
  </si>
  <si>
    <t>USD011270310103</t>
  </si>
  <si>
    <t>VND011270310103</t>
  </si>
  <si>
    <t>VND011270310106</t>
  </si>
  <si>
    <t>USD011270310201</t>
  </si>
  <si>
    <t>VND011270310201</t>
  </si>
  <si>
    <t>VND011270310302</t>
  </si>
  <si>
    <t>USD011270310303</t>
  </si>
  <si>
    <t>VND011270310303</t>
  </si>
  <si>
    <t>VND011270410002</t>
  </si>
  <si>
    <t>VND011272001005</t>
  </si>
  <si>
    <t>VND011280101998</t>
  </si>
  <si>
    <t>VND011289801001</t>
  </si>
  <si>
    <t>VND011289802007</t>
  </si>
  <si>
    <t>VND011289802009</t>
  </si>
  <si>
    <t>VND011280501002</t>
  </si>
  <si>
    <t>VND011280301001</t>
  </si>
  <si>
    <t>VND011280301003</t>
  </si>
  <si>
    <t>VND011280302001</t>
  </si>
  <si>
    <t>VND011270310101</t>
  </si>
  <si>
    <t>USD011270310108</t>
  </si>
  <si>
    <t>VND011270310108</t>
  </si>
  <si>
    <t>VND011289801998</t>
  </si>
  <si>
    <t>AUD011250101001</t>
  </si>
  <si>
    <t>CAD011250101001</t>
  </si>
  <si>
    <t>CHF011250101001</t>
  </si>
  <si>
    <t>DKK011250101001</t>
  </si>
  <si>
    <t>EUR011250101001</t>
  </si>
  <si>
    <t>GBP011250101001</t>
  </si>
  <si>
    <t>HKD011250101001</t>
  </si>
  <si>
    <t>JPY011250101001</t>
  </si>
  <si>
    <t>KRW011250101001</t>
  </si>
  <si>
    <t>NOK011250101001</t>
  </si>
  <si>
    <t>SEK011250101001</t>
  </si>
  <si>
    <t>SGD011250101001</t>
  </si>
  <si>
    <t>THB011250101001</t>
  </si>
  <si>
    <t>USD011250101001</t>
  </si>
  <si>
    <t>VND011250101014</t>
  </si>
  <si>
    <t>VND011250101035</t>
  </si>
  <si>
    <t>VND011250101036</t>
  </si>
  <si>
    <t>VND011250101037</t>
  </si>
  <si>
    <t>VND011250101039</t>
  </si>
  <si>
    <t>VND011250101041</t>
  </si>
  <si>
    <t>VND011250101045</t>
  </si>
  <si>
    <t>VND011250101048</t>
  </si>
  <si>
    <t>VND011250101049</t>
  </si>
  <si>
    <t>VND011250101050</t>
  </si>
  <si>
    <t>VND011250101052</t>
  </si>
  <si>
    <t>VND011250101053</t>
  </si>
  <si>
    <t>VND011250101054</t>
  </si>
  <si>
    <t>VND011250101098</t>
  </si>
  <si>
    <t>VND011273001001</t>
  </si>
  <si>
    <t>VND011321001001</t>
  </si>
  <si>
    <t>VND011321001002</t>
  </si>
  <si>
    <t>VND011321002001</t>
  </si>
  <si>
    <t>VND011321002002</t>
  </si>
  <si>
    <t>VND011270102994</t>
  </si>
  <si>
    <t>VND011270102996</t>
  </si>
  <si>
    <t>USD011270102994</t>
  </si>
  <si>
    <t>VND011270101001</t>
  </si>
  <si>
    <t>VND011263201001</t>
  </si>
  <si>
    <t>VND011263202001</t>
  </si>
  <si>
    <t>VND011154101004</t>
  </si>
  <si>
    <t>VND011154103002</t>
  </si>
  <si>
    <t>VND011154103003</t>
  </si>
  <si>
    <t>VND011154103004</t>
  </si>
  <si>
    <t>VND011154103006</t>
  </si>
  <si>
    <t>VND011154103009</t>
  </si>
  <si>
    <t>VND011154103010</t>
  </si>
  <si>
    <t>VND011154103998</t>
  </si>
  <si>
    <t>VND011154104001</t>
  </si>
  <si>
    <t>VND011154104002</t>
  </si>
  <si>
    <t>VND011154104003</t>
  </si>
  <si>
    <t>VND011154104004</t>
  </si>
  <si>
    <t>VND011154104998</t>
  </si>
  <si>
    <t>VND011154198001</t>
  </si>
  <si>
    <t>VND011154201001</t>
  </si>
  <si>
    <t>VND011170103021</t>
  </si>
  <si>
    <t>VND011170103022</t>
  </si>
  <si>
    <t>VND011170103301</t>
  </si>
  <si>
    <t>USD011170105992</t>
  </si>
  <si>
    <t>VND011170105992</t>
  </si>
  <si>
    <t>VND011170105994</t>
  </si>
  <si>
    <t>USD011170105996</t>
  </si>
  <si>
    <t>VND011170105996</t>
  </si>
  <si>
    <t>VND011250101001</t>
  </si>
  <si>
    <t>AUD011250102001</t>
  </si>
  <si>
    <t>CAD011250102001</t>
  </si>
  <si>
    <t>CHF011250102001</t>
  </si>
  <si>
    <t>DKK011250102001</t>
  </si>
  <si>
    <t>EUR011250102001</t>
  </si>
  <si>
    <t>GBP011250102001</t>
  </si>
  <si>
    <t>HKD011250102001</t>
  </si>
  <si>
    <t>JPY011250102001</t>
  </si>
  <si>
    <t>NOK011250102001</t>
  </si>
  <si>
    <t>SEK011250102001</t>
  </si>
  <si>
    <t>SGD011250102001</t>
  </si>
  <si>
    <t>USD011250102001</t>
  </si>
  <si>
    <t>VND011250102002</t>
  </si>
  <si>
    <t>AUD011250301001</t>
  </si>
  <si>
    <t>CAD011250301001</t>
  </si>
  <si>
    <t>CHF011250301001</t>
  </si>
  <si>
    <t>EUR011250301001</t>
  </si>
  <si>
    <t>GBP011250301001</t>
  </si>
  <si>
    <t>JPY011250301001</t>
  </si>
  <si>
    <t>KRW011250301001</t>
  </si>
  <si>
    <t>SGD011250301001</t>
  </si>
  <si>
    <t>THB011250301001</t>
  </si>
  <si>
    <t>USD011250301001</t>
  </si>
  <si>
    <t>VND011250301001</t>
  </si>
  <si>
    <t>VND011250301401</t>
  </si>
  <si>
    <t>VND011250301501</t>
  </si>
  <si>
    <t>AUD011260101001</t>
  </si>
  <si>
    <t>CAD011260101001</t>
  </si>
  <si>
    <t>CHF011260101001</t>
  </si>
  <si>
    <t>DKK011260101001</t>
  </si>
  <si>
    <t>EUR011260101001</t>
  </si>
  <si>
    <t>GBP011260101001</t>
  </si>
  <si>
    <t>HKD011260101001</t>
  </si>
  <si>
    <t>JPY011260101001</t>
  </si>
  <si>
    <t>KRW011260101001</t>
  </si>
  <si>
    <t>NOK011260101001</t>
  </si>
  <si>
    <t>SEK011260101001</t>
  </si>
  <si>
    <t>SGD011260101001</t>
  </si>
  <si>
    <t>THB011260101001</t>
  </si>
  <si>
    <t>USD011260101001</t>
  </si>
  <si>
    <t>VND011260101001</t>
  </si>
  <si>
    <t>VND011263007221</t>
  </si>
  <si>
    <t>VND011270103021</t>
  </si>
  <si>
    <t>VND011270103022</t>
  </si>
  <si>
    <t>VND011270103023</t>
  </si>
  <si>
    <t>USD011270105992</t>
  </si>
  <si>
    <t>VND011270105992</t>
  </si>
  <si>
    <t>VND011270105994</t>
  </si>
  <si>
    <t>USD011270105996</t>
  </si>
  <si>
    <t>VND011270105996</t>
  </si>
  <si>
    <t>AUD011270310025</t>
  </si>
  <si>
    <t>CAD011270310025</t>
  </si>
  <si>
    <t>CHF011270310025</t>
  </si>
  <si>
    <t>EUR011270310025</t>
  </si>
  <si>
    <t>GBP011270310025</t>
  </si>
  <si>
    <t>JPY011270310025</t>
  </si>
  <si>
    <t>KRW011270310025</t>
  </si>
  <si>
    <t>SGD011270310025</t>
  </si>
  <si>
    <t>THB011270310025</t>
  </si>
  <si>
    <t>USD011270310025</t>
  </si>
  <si>
    <t>VND011270310025</t>
  </si>
  <si>
    <t>CAD011270301013</t>
  </si>
  <si>
    <t>EUR011270301013</t>
  </si>
  <si>
    <t>SGD011270301013</t>
  </si>
  <si>
    <t>USD011270301013</t>
  </si>
  <si>
    <t>AUD011270301014</t>
  </si>
  <si>
    <t>USD011270301014</t>
  </si>
  <si>
    <t>VND011270301014</t>
  </si>
  <si>
    <t>VND011270301015</t>
  </si>
  <si>
    <t>VND011270405001</t>
  </si>
  <si>
    <t>VND011270405002</t>
  </si>
  <si>
    <t>VND011270405003</t>
  </si>
  <si>
    <t>VND011270405004</t>
  </si>
  <si>
    <t>VND011270405006</t>
  </si>
  <si>
    <t>VND011270407101</t>
  </si>
  <si>
    <t>VND011270407102</t>
  </si>
  <si>
    <t>VND011270407103</t>
  </si>
  <si>
    <t>VND011270407104</t>
  </si>
  <si>
    <t>VND011270407111</t>
  </si>
  <si>
    <t>VND011330901001</t>
  </si>
  <si>
    <t>VND011332001221</t>
  </si>
  <si>
    <t>VND011470301001</t>
  </si>
  <si>
    <t>VND011470301002</t>
  </si>
  <si>
    <t>VND011470302001</t>
  </si>
  <si>
    <t>VND011470302002</t>
  </si>
  <si>
    <t>VND011470302097</t>
  </si>
  <si>
    <t>VND011410101001</t>
  </si>
  <si>
    <t>VND011410101021</t>
  </si>
  <si>
    <t>VND011410101101</t>
  </si>
  <si>
    <t>VND011410102001</t>
  </si>
  <si>
    <t>VND011410102021</t>
  </si>
  <si>
    <t>VND011410107001</t>
  </si>
  <si>
    <t>VND011410109002</t>
  </si>
  <si>
    <t>VND011410110002</t>
  </si>
  <si>
    <t>VND011410301001</t>
  </si>
  <si>
    <t>VND011410301011</t>
  </si>
  <si>
    <t>VND011419801002</t>
  </si>
  <si>
    <t>VND011430101001</t>
  </si>
  <si>
    <t>VND011430101002</t>
  </si>
  <si>
    <t>VND011430101005</t>
  </si>
  <si>
    <t>VND011430101006</t>
  </si>
  <si>
    <t>VND011430101008</t>
  </si>
  <si>
    <t>VND011430101101</t>
  </si>
  <si>
    <t>VND011430302001</t>
  </si>
  <si>
    <t>VND011430302002</t>
  </si>
  <si>
    <t>VND011430302003</t>
  </si>
  <si>
    <t>VND011430302004</t>
  </si>
  <si>
    <t>VND011430302005</t>
  </si>
  <si>
    <t>VND011430302006</t>
  </si>
  <si>
    <t>VND011430302011</t>
  </si>
  <si>
    <t>VND011471001004</t>
  </si>
  <si>
    <t>VND011430501001</t>
  </si>
  <si>
    <t>VND011430203001</t>
  </si>
  <si>
    <t>VND011430203002</t>
  </si>
  <si>
    <t>VND011430203011</t>
  </si>
  <si>
    <t>VND011430301001</t>
  </si>
  <si>
    <t>VND011430301002</t>
  </si>
  <si>
    <t>VND011430301003</t>
  </si>
  <si>
    <t>VND011430301004</t>
  </si>
  <si>
    <t>VND.430301005</t>
  </si>
  <si>
    <t>430301005</t>
  </si>
  <si>
    <t>Thu phí thẻ VCB PH-DINER-GTGT10%</t>
  </si>
  <si>
    <t>VND011430301005</t>
  </si>
  <si>
    <t>VND011430301006</t>
  </si>
  <si>
    <t>VND011430301011</t>
  </si>
  <si>
    <t>VND011430301101</t>
  </si>
  <si>
    <t>VND011430301102</t>
  </si>
  <si>
    <t>VND011430301103</t>
  </si>
  <si>
    <t>VND011430301104</t>
  </si>
  <si>
    <t>VND011430301106</t>
  </si>
  <si>
    <t>VND011439801001</t>
  </si>
  <si>
    <t>VND011439801002</t>
  </si>
  <si>
    <t>VND011439802003</t>
  </si>
  <si>
    <t>VND.439802004</t>
  </si>
  <si>
    <t>439802004</t>
  </si>
  <si>
    <t>Thu dịch vụ cho thuê VP-GTGT10%</t>
  </si>
  <si>
    <t>VND011439802004</t>
  </si>
  <si>
    <t>VND011439802005</t>
  </si>
  <si>
    <t>VND011439802105</t>
  </si>
  <si>
    <t>VND011439802997</t>
  </si>
  <si>
    <t>VND011439802998</t>
  </si>
  <si>
    <t>VND011420101001</t>
  </si>
  <si>
    <t>VND011420101002</t>
  </si>
  <si>
    <t>VND011460202001</t>
  </si>
  <si>
    <t>VND011460203001</t>
  </si>
  <si>
    <t>VND011460205001</t>
  </si>
  <si>
    <t>VND011461001001</t>
  </si>
  <si>
    <t>VND011461001002</t>
  </si>
  <si>
    <t>VND011469898004</t>
  </si>
  <si>
    <t>VND011469898998</t>
  </si>
  <si>
    <t>VND011471097011</t>
  </si>
  <si>
    <t>VND011471097100</t>
  </si>
  <si>
    <t>VND011471097101</t>
  </si>
  <si>
    <t>VND011471098998</t>
  </si>
  <si>
    <t>VND011510202001</t>
  </si>
  <si>
    <t>VND011510203001</t>
  </si>
  <si>
    <t>VND011510205001</t>
  </si>
  <si>
    <t>VND011510205002</t>
  </si>
  <si>
    <t>VND011510205003</t>
  </si>
  <si>
    <t>VND011510205004</t>
  </si>
  <si>
    <t>VND011510205014</t>
  </si>
  <si>
    <t>VND011510205031</t>
  </si>
  <si>
    <t>VND011510205032</t>
  </si>
  <si>
    <t>VND011570301001</t>
  </si>
  <si>
    <t>VND011570301002</t>
  </si>
  <si>
    <t>VND011570302001</t>
  </si>
  <si>
    <t>VND011570302002</t>
  </si>
  <si>
    <t>VND011529801002</t>
  </si>
  <si>
    <t>VND011529801998</t>
  </si>
  <si>
    <t>VND011530101001</t>
  </si>
  <si>
    <t>VND011530101002</t>
  </si>
  <si>
    <t>VND011530301001</t>
  </si>
  <si>
    <t>VND011540201001</t>
  </si>
  <si>
    <t>VND011540201003</t>
  </si>
  <si>
    <t>VND011540201998</t>
  </si>
  <si>
    <t>VND011520102001</t>
  </si>
  <si>
    <t>VND011550102001</t>
  </si>
  <si>
    <t>VND011550103001</t>
  </si>
  <si>
    <t>VND011550104001</t>
  </si>
  <si>
    <t>VND011529802011</t>
  </si>
  <si>
    <t>VND011569898001</t>
  </si>
  <si>
    <t>VND011540401001</t>
  </si>
  <si>
    <t>VND011540401002</t>
  </si>
  <si>
    <t>VND011540401068</t>
  </si>
  <si>
    <t>VND011540401168</t>
  </si>
  <si>
    <t>VND011540405001</t>
  </si>
  <si>
    <t>VND011540402002</t>
  </si>
  <si>
    <t>VND011540402001</t>
  </si>
  <si>
    <t>VND011540402004</t>
  </si>
  <si>
    <t>VND011540402006</t>
  </si>
  <si>
    <t>VND011540403001</t>
  </si>
  <si>
    <t>VND011540404001</t>
  </si>
  <si>
    <t>VND011549801002</t>
  </si>
  <si>
    <t>VND011540203002</t>
  </si>
  <si>
    <t>VND011540203003</t>
  </si>
  <si>
    <t>VND011540203103</t>
  </si>
  <si>
    <t>VND011540203004</t>
  </si>
  <si>
    <t>VND011540204001</t>
  </si>
  <si>
    <t>VND011540203001</t>
  </si>
  <si>
    <t>VND011540203101</t>
  </si>
  <si>
    <t>VND011540302001</t>
  </si>
  <si>
    <t>VND011540302002</t>
  </si>
  <si>
    <t>VND011540301001</t>
  </si>
  <si>
    <t>VND011540202001</t>
  </si>
  <si>
    <t>VND011540202002</t>
  </si>
  <si>
    <t>VND011540303001</t>
  </si>
  <si>
    <t>VND011540303005</t>
  </si>
  <si>
    <t>VND011540301003</t>
  </si>
  <si>
    <t>VND011540601002</t>
  </si>
  <si>
    <t>VND011549801001</t>
  </si>
  <si>
    <t>VND011540303003</t>
  </si>
  <si>
    <t>VND011540303002</t>
  </si>
  <si>
    <t>VND011549801003</t>
  </si>
  <si>
    <t>VND011540402005</t>
  </si>
  <si>
    <t>VND011549801004</t>
  </si>
  <si>
    <t>VND011569898998</t>
  </si>
  <si>
    <t>VND011540101001</t>
  </si>
  <si>
    <t>VND011540102001</t>
  </si>
  <si>
    <t>VND011540101002</t>
  </si>
  <si>
    <t>VND011540101003</t>
  </si>
  <si>
    <t>VND011540102003</t>
  </si>
  <si>
    <t>VND011540101004</t>
  </si>
  <si>
    <t>VND011540102004</t>
  </si>
  <si>
    <t>VND011561101003</t>
  </si>
  <si>
    <t>VND011540101005</t>
  </si>
  <si>
    <t>VND011540102005</t>
  </si>
  <si>
    <t>VND011561101001</t>
  </si>
  <si>
    <t>VND011540601100</t>
  </si>
  <si>
    <t>VND011561206001</t>
  </si>
  <si>
    <t>VND011561206011</t>
  </si>
  <si>
    <t>VND011571097002</t>
  </si>
  <si>
    <t>VND011571098998</t>
  </si>
  <si>
    <t>VND011810101001</t>
  </si>
  <si>
    <t>VND011810101003</t>
  </si>
  <si>
    <t>RCN011810404001</t>
  </si>
  <si>
    <t>USD011810502001</t>
  </si>
  <si>
    <t>USD011810502002</t>
  </si>
  <si>
    <t>USD011810504001</t>
  </si>
  <si>
    <t>EUR011810505001</t>
  </si>
  <si>
    <t>USD011810505001</t>
  </si>
  <si>
    <t>VND011810505001</t>
  </si>
  <si>
    <t>EUR011810601001</t>
  </si>
  <si>
    <t>USD011810601001</t>
  </si>
  <si>
    <t>VND011811001006</t>
  </si>
  <si>
    <t>USD011811003001</t>
  </si>
  <si>
    <t>VND011811003001</t>
  </si>
  <si>
    <t>USD011811003002</t>
  </si>
  <si>
    <t>VND011811003002</t>
  </si>
  <si>
    <t>EUR011811001001</t>
  </si>
  <si>
    <t>JPY011811001001</t>
  </si>
  <si>
    <t>USD011811001001</t>
  </si>
  <si>
    <t>EUR011811001013</t>
  </si>
  <si>
    <t>USD011811001013</t>
  </si>
  <si>
    <t>USD011811002105</t>
  </si>
  <si>
    <t>VND011811001007</t>
  </si>
  <si>
    <t>VND011811001008</t>
  </si>
  <si>
    <t>VND.811002144</t>
  </si>
  <si>
    <t>811002144</t>
  </si>
  <si>
    <t>BL dự thầu-phân loại vào nhóm 4</t>
  </si>
  <si>
    <t>VND011811002144</t>
  </si>
  <si>
    <t>USD011811001998</t>
  </si>
  <si>
    <t>VND011811001998</t>
  </si>
  <si>
    <t>VND011811004002</t>
  </si>
  <si>
    <t>VND011819704011</t>
  </si>
  <si>
    <t>USD011811101011</t>
  </si>
  <si>
    <t>VND011812001001</t>
  </si>
  <si>
    <t>VND011812001002</t>
  </si>
  <si>
    <t>VND011812002001</t>
  </si>
  <si>
    <t>VND011812002002</t>
  </si>
  <si>
    <t>VND011812004001</t>
  </si>
  <si>
    <t>USD011812001001</t>
  </si>
  <si>
    <t>USD011812201001</t>
  </si>
  <si>
    <t>VND011812201001</t>
  </si>
  <si>
    <t>VND011812201101</t>
  </si>
  <si>
    <t>USD011812202001</t>
  </si>
  <si>
    <t>VND011812202001</t>
  </si>
  <si>
    <t>USD011812202002</t>
  </si>
  <si>
    <t>VND011812202002</t>
  </si>
  <si>
    <t>VND011810101005</t>
  </si>
  <si>
    <t>VND011812598001</t>
  </si>
  <si>
    <t>VND011812301001</t>
  </si>
  <si>
    <t>VND011812301002</t>
  </si>
  <si>
    <t>AUD011812302001</t>
  </si>
  <si>
    <t>EUR011812302001</t>
  </si>
  <si>
    <t>USD011812302001</t>
  </si>
  <si>
    <t>VND011812302001</t>
  </si>
  <si>
    <t>USD011812303001</t>
  </si>
  <si>
    <t>VND011812303001</t>
  </si>
  <si>
    <t>VND011812398001</t>
  </si>
  <si>
    <t>VND011812398998</t>
  </si>
  <si>
    <t>VND.812401001</t>
  </si>
  <si>
    <t>812401001</t>
  </si>
  <si>
    <t>Tài sản gán, xiết nợ chờ xử lý</t>
  </si>
  <si>
    <t>Bất động sản gán nợ, xiết nợ</t>
  </si>
  <si>
    <t>VND011812401001</t>
  </si>
  <si>
    <t>USD011811009001</t>
  </si>
  <si>
    <t>VND011811009001</t>
  </si>
  <si>
    <t>USD011811009002</t>
  </si>
  <si>
    <t>VND011811009002</t>
  </si>
  <si>
    <t>VND011814002101</t>
  </si>
  <si>
    <t>VND011819701001</t>
  </si>
  <si>
    <t>VND011819702001</t>
  </si>
  <si>
    <t>VND011819702103</t>
  </si>
  <si>
    <t>VND011819702201</t>
  </si>
  <si>
    <t>USD011813001001</t>
  </si>
  <si>
    <t>VND011813001001</t>
  </si>
  <si>
    <t>AUD011813002001</t>
  </si>
  <si>
    <t>CAD011813002001</t>
  </si>
  <si>
    <t>CHF011813002001</t>
  </si>
  <si>
    <t>DEM011813002001</t>
  </si>
  <si>
    <t>EUR011813002001</t>
  </si>
  <si>
    <t>FRF011813002001</t>
  </si>
  <si>
    <t>GBP011813002001</t>
  </si>
  <si>
    <t>USD011813002001</t>
  </si>
  <si>
    <t>VND011813002001</t>
  </si>
  <si>
    <t>AUD011813002002</t>
  </si>
  <si>
    <t>CHF011813002002</t>
  </si>
  <si>
    <t>DEM011813002002</t>
  </si>
  <si>
    <t>EUR011813002002</t>
  </si>
  <si>
    <t>GBP011813002002</t>
  </si>
  <si>
    <t>USD011813002002</t>
  </si>
  <si>
    <t>VND011813002002</t>
  </si>
  <si>
    <t>USD.813002003</t>
  </si>
  <si>
    <t>813002003</t>
  </si>
  <si>
    <t>USD011813002003</t>
  </si>
  <si>
    <t>VND011813002005</t>
  </si>
  <si>
    <t>USD011813002006</t>
  </si>
  <si>
    <t>VND011813002006</t>
  </si>
  <si>
    <t>AUD011819901001</t>
  </si>
  <si>
    <t>CAD011819901001</t>
  </si>
  <si>
    <t>EUR011819901001</t>
  </si>
  <si>
    <t>SGD011819901001</t>
  </si>
  <si>
    <t>USD011819901001</t>
  </si>
  <si>
    <t>VND011819901001</t>
  </si>
  <si>
    <t>VND011820101001</t>
  </si>
  <si>
    <t>VND011820101003</t>
  </si>
  <si>
    <t>RCN011820404001</t>
  </si>
  <si>
    <t>AUD011820502002</t>
  </si>
  <si>
    <t>CAD011820502002</t>
  </si>
  <si>
    <t>SGD.820502002</t>
  </si>
  <si>
    <t>SGD011820502002</t>
  </si>
  <si>
    <t>USD011820502002</t>
  </si>
  <si>
    <t>USD011820504001</t>
  </si>
  <si>
    <t>EUR011820505001</t>
  </si>
  <si>
    <t>USD011820505001</t>
  </si>
  <si>
    <t>VND011820505001</t>
  </si>
  <si>
    <t>EUR011820601001</t>
  </si>
  <si>
    <t>USD011820601001</t>
  </si>
  <si>
    <t>EUR011821001001</t>
  </si>
  <si>
    <t>JPY011821001001</t>
  </si>
  <si>
    <t>USD011821001001</t>
  </si>
  <si>
    <t>VND011821001006</t>
  </si>
  <si>
    <t>VND011821001007</t>
  </si>
  <si>
    <t>VND011821001008</t>
  </si>
  <si>
    <t>EUR011821001013</t>
  </si>
  <si>
    <t>USD011821001013</t>
  </si>
  <si>
    <t>USD011821001998</t>
  </si>
  <si>
    <t>VND011821001998</t>
  </si>
  <si>
    <t>USD011821002105</t>
  </si>
  <si>
    <t>VND.821002144</t>
  </si>
  <si>
    <t>821002144</t>
  </si>
  <si>
    <t>VND011821002144</t>
  </si>
  <si>
    <t>USD011821003001</t>
  </si>
  <si>
    <t>VND011821003001</t>
  </si>
  <si>
    <t>USD011821003002</t>
  </si>
  <si>
    <t>VND011821003002</t>
  </si>
  <si>
    <t>USD011821009001</t>
  </si>
  <si>
    <t>VND011821009001</t>
  </si>
  <si>
    <t>USD011821009002</t>
  </si>
  <si>
    <t>VND011821009002</t>
  </si>
  <si>
    <t>USD011821101011</t>
  </si>
  <si>
    <t>USD011822001001</t>
  </si>
  <si>
    <t>VND011822001001</t>
  </si>
  <si>
    <t>VND011822001002</t>
  </si>
  <si>
    <t>VND011822002001</t>
  </si>
  <si>
    <t>VND011822002002</t>
  </si>
  <si>
    <t>USD011822201001</t>
  </si>
  <si>
    <t>VND011822201001</t>
  </si>
  <si>
    <t>VND011822201101</t>
  </si>
  <si>
    <t>USD011822202001</t>
  </si>
  <si>
    <t>VND011822202001</t>
  </si>
  <si>
    <t>USD011822202002</t>
  </si>
  <si>
    <t>VND011822202002</t>
  </si>
  <si>
    <t>VND011822301001</t>
  </si>
  <si>
    <t>VND011822301002</t>
  </si>
  <si>
    <t>VND011822301003</t>
  </si>
  <si>
    <t>AUD011822302001</t>
  </si>
  <si>
    <t>EUR011822302001</t>
  </si>
  <si>
    <t>USD011822302001</t>
  </si>
  <si>
    <t>VND011822302001</t>
  </si>
  <si>
    <t>EUR011822303001</t>
  </si>
  <si>
    <t>USD011822303001</t>
  </si>
  <si>
    <t>VND011822303001</t>
  </si>
  <si>
    <t>VND011822398998</t>
  </si>
  <si>
    <t>VND.822401001</t>
  </si>
  <si>
    <t>822401001</t>
  </si>
  <si>
    <t>VND011822401001</t>
  </si>
  <si>
    <t>VND011822598001</t>
  </si>
  <si>
    <t>USD011823001001</t>
  </si>
  <si>
    <t>VND011823001001</t>
  </si>
  <si>
    <t>AUD011823002001</t>
  </si>
  <si>
    <t>CAD011823002001</t>
  </si>
  <si>
    <t>CHF011823002001</t>
  </si>
  <si>
    <t>DEM011823002001</t>
  </si>
  <si>
    <t>EUR011823002001</t>
  </si>
  <si>
    <t>FRF011823002001</t>
  </si>
  <si>
    <t>GBP011823002001</t>
  </si>
  <si>
    <t>USD011823002001</t>
  </si>
  <si>
    <t>VND011823002001</t>
  </si>
  <si>
    <t>AUD011823002002</t>
  </si>
  <si>
    <t>CHF011823002002</t>
  </si>
  <si>
    <t>DEM011823002002</t>
  </si>
  <si>
    <t>EUR011823002002</t>
  </si>
  <si>
    <t>GBP011823002002</t>
  </si>
  <si>
    <t>USD011823002002</t>
  </si>
  <si>
    <t>VND011823002002</t>
  </si>
  <si>
    <t>USD.823002003</t>
  </si>
  <si>
    <t>USD011823002003</t>
  </si>
  <si>
    <t>VND011823002005</t>
  </si>
  <si>
    <t>USD011823002006</t>
  </si>
  <si>
    <t>VND011823002006</t>
  </si>
  <si>
    <t>VND011824002101</t>
  </si>
  <si>
    <t>VND011829702001</t>
  </si>
  <si>
    <t>VND011829702103</t>
  </si>
  <si>
    <t>VND011829702201</t>
  </si>
  <si>
    <t>VND011829704011</t>
  </si>
  <si>
    <t>012</t>
  </si>
  <si>
    <t>VND012110101001</t>
  </si>
  <si>
    <t>VND012110101003</t>
  </si>
  <si>
    <t>VND012110101005</t>
  </si>
  <si>
    <t>VND012110103998</t>
  </si>
  <si>
    <t>VND012110101006</t>
  </si>
  <si>
    <t>VND012110103001</t>
  </si>
  <si>
    <t>VND012110103002</t>
  </si>
  <si>
    <t>VND012110103003</t>
  </si>
  <si>
    <t>VND012110103004</t>
  </si>
  <si>
    <t>VND012110103005</t>
  </si>
  <si>
    <t>VND012110103006</t>
  </si>
  <si>
    <t>VND012110103011</t>
  </si>
  <si>
    <t>VND012110103012</t>
  </si>
  <si>
    <t>VND012110103013</t>
  </si>
  <si>
    <t>VND012110103015</t>
  </si>
  <si>
    <t>VND012110103017</t>
  </si>
  <si>
    <t>VND012110103018</t>
  </si>
  <si>
    <t>VND012110103019</t>
  </si>
  <si>
    <t>VND012110103020</t>
  </si>
  <si>
    <t>VND012110103024</t>
  </si>
  <si>
    <t>VND012110103025</t>
  </si>
  <si>
    <t>VND012110103026</t>
  </si>
  <si>
    <t>VND012110103028</t>
  </si>
  <si>
    <t>VND012110103029</t>
  </si>
  <si>
    <t>VND012110103030</t>
  </si>
  <si>
    <t>VND012110103031</t>
  </si>
  <si>
    <t>VND012110103033</t>
  </si>
  <si>
    <t>VND012110103034</t>
  </si>
  <si>
    <t>VND012110103035</t>
  </si>
  <si>
    <t>VND012110103036</t>
  </si>
  <si>
    <t>VND012110103037</t>
  </si>
  <si>
    <t>VND012110103038</t>
  </si>
  <si>
    <t>VND012110103042</t>
  </si>
  <si>
    <t>VND012110103043</t>
  </si>
  <si>
    <t>VND012110103044</t>
  </si>
  <si>
    <t>VND012110103045</t>
  </si>
  <si>
    <t>VND012110103046</t>
  </si>
  <si>
    <t>VND012110103047</t>
  </si>
  <si>
    <t>VND012110103048</t>
  </si>
  <si>
    <t>VND012110103049</t>
  </si>
  <si>
    <t>VND012110103050</t>
  </si>
  <si>
    <t>VND.110103058</t>
  </si>
  <si>
    <t>110103058</t>
  </si>
  <si>
    <t>Tiền mặt tại máy ATM số 58</t>
  </si>
  <si>
    <t>VND012110103058</t>
  </si>
  <si>
    <t>VND.110103059</t>
  </si>
  <si>
    <t>110103059</t>
  </si>
  <si>
    <t>Tiền mặt tại máy ATM số 59</t>
  </si>
  <si>
    <t>VND012110103059</t>
  </si>
  <si>
    <t>VND.110103060</t>
  </si>
  <si>
    <t>110103060</t>
  </si>
  <si>
    <t>Tiền mặt tại máy ATM số 60</t>
  </si>
  <si>
    <t>VND012110103060</t>
  </si>
  <si>
    <t>VND.110103061</t>
  </si>
  <si>
    <t>110103061</t>
  </si>
  <si>
    <t>Tiền mặt tại máy ATM số 61</t>
  </si>
  <si>
    <t>VND012110103061</t>
  </si>
  <si>
    <t>VND.110103062</t>
  </si>
  <si>
    <t>110103062</t>
  </si>
  <si>
    <t>Tiền mặt tại máy ATM số 62</t>
  </si>
  <si>
    <t>VND012110103062</t>
  </si>
  <si>
    <t>VND.110103063</t>
  </si>
  <si>
    <t>110103063</t>
  </si>
  <si>
    <t>Tiền mặt tại máy ATM số 63</t>
  </si>
  <si>
    <t>VND012110103063</t>
  </si>
  <si>
    <t>VND.110103064</t>
  </si>
  <si>
    <t>110103064</t>
  </si>
  <si>
    <t>Tiền mặt tại máy ATM số 64</t>
  </si>
  <si>
    <t>VND012110103064</t>
  </si>
  <si>
    <t>VND.110103065</t>
  </si>
  <si>
    <t>110103065</t>
  </si>
  <si>
    <t>Tiền mặt tại máy ATM số 65</t>
  </si>
  <si>
    <t>VND012110103065</t>
  </si>
  <si>
    <t>VND.110103066</t>
  </si>
  <si>
    <t>110103066</t>
  </si>
  <si>
    <t>Tiền mặt tại máy ATM số 66</t>
  </si>
  <si>
    <t>VND012110103066</t>
  </si>
  <si>
    <t>VND012110101004</t>
  </si>
  <si>
    <t>VND012110103997</t>
  </si>
  <si>
    <t>AUD012110101001</t>
  </si>
  <si>
    <t>CAD012110101001</t>
  </si>
  <si>
    <t>CHF012110101001</t>
  </si>
  <si>
    <t>EUR012110101001</t>
  </si>
  <si>
    <t>GBP012110101001</t>
  </si>
  <si>
    <t>HKD012110101001</t>
  </si>
  <si>
    <t>JPY012110101001</t>
  </si>
  <si>
    <t>KRW012110101001</t>
  </si>
  <si>
    <t>SGD012110101001</t>
  </si>
  <si>
    <t>THB012110101001</t>
  </si>
  <si>
    <t>USD012110101001</t>
  </si>
  <si>
    <t>AUD012110101005</t>
  </si>
  <si>
    <t>CAD012110101005</t>
  </si>
  <si>
    <t>CHF012110101005</t>
  </si>
  <si>
    <t>EUR012110101005</t>
  </si>
  <si>
    <t>GBP012110101005</t>
  </si>
  <si>
    <t>HKD012110101005</t>
  </si>
  <si>
    <t>JPY012110101005</t>
  </si>
  <si>
    <t>KRW012110101005</t>
  </si>
  <si>
    <t>SGD012110101005</t>
  </si>
  <si>
    <t>THB012110101005</t>
  </si>
  <si>
    <t>USD012110101005</t>
  </si>
  <si>
    <t>AUD012110101004</t>
  </si>
  <si>
    <t>CAD012110101004</t>
  </si>
  <si>
    <t>CHF012110101004</t>
  </si>
  <si>
    <t>EUR012110101004</t>
  </si>
  <si>
    <t>GBP012110101004</t>
  </si>
  <si>
    <t>HKD012110101004</t>
  </si>
  <si>
    <t>JPY012110101004</t>
  </si>
  <si>
    <t>KRW012110101004</t>
  </si>
  <si>
    <t>SGD012110101004</t>
  </si>
  <si>
    <t>THB012110101004</t>
  </si>
  <si>
    <t>USD012110101004</t>
  </si>
  <si>
    <t>VND012120101001</t>
  </si>
  <si>
    <t>VND012130101301</t>
  </si>
  <si>
    <t>VND012289703022</t>
  </si>
  <si>
    <t>VND012140201002</t>
  </si>
  <si>
    <t>VND012140701001</t>
  </si>
  <si>
    <t>VND012140701002</t>
  </si>
  <si>
    <t>VND012140701003</t>
  </si>
  <si>
    <t>VND012140701004</t>
  </si>
  <si>
    <t>VND012140701021</t>
  </si>
  <si>
    <t>VND012140701101</t>
  </si>
  <si>
    <t>VND012140701102</t>
  </si>
  <si>
    <t>VND012140701103</t>
  </si>
  <si>
    <t>VND012140701104</t>
  </si>
  <si>
    <t>VND012140701106</t>
  </si>
  <si>
    <t>VND012140702111</t>
  </si>
  <si>
    <t>VND012140702112</t>
  </si>
  <si>
    <t>VND012140702113</t>
  </si>
  <si>
    <t>VND012140702118</t>
  </si>
  <si>
    <t>VND012140790001</t>
  </si>
  <si>
    <t>VND012140790002</t>
  </si>
  <si>
    <t>VND012140790003</t>
  </si>
  <si>
    <t>VND012140790004</t>
  </si>
  <si>
    <t>VND012140790008</t>
  </si>
  <si>
    <t>VND012140790021</t>
  </si>
  <si>
    <t>VND012140801001</t>
  </si>
  <si>
    <t>VND012140801002</t>
  </si>
  <si>
    <t>VND012140801003</t>
  </si>
  <si>
    <t>VND012140801008</t>
  </si>
  <si>
    <t>VND012140801021</t>
  </si>
  <si>
    <t>VND012140802001</t>
  </si>
  <si>
    <t>VND012140802002</t>
  </si>
  <si>
    <t>VND012140802003</t>
  </si>
  <si>
    <t>VND012140802021</t>
  </si>
  <si>
    <t>VND012140802022</t>
  </si>
  <si>
    <t>VND012140802023</t>
  </si>
  <si>
    <t>VND012140890001</t>
  </si>
  <si>
    <t>VND012140890002</t>
  </si>
  <si>
    <t>VND012140890003</t>
  </si>
  <si>
    <t>VND012140890004</t>
  </si>
  <si>
    <t>VND012140890008</t>
  </si>
  <si>
    <t>VND012140890021</t>
  </si>
  <si>
    <t>VND012140890022</t>
  </si>
  <si>
    <t>VND012140890023</t>
  </si>
  <si>
    <t>VND012140890024</t>
  </si>
  <si>
    <t>VND012140890028</t>
  </si>
  <si>
    <t>VND012140901001</t>
  </si>
  <si>
    <t>VND012140901002</t>
  </si>
  <si>
    <t>VND012140901003</t>
  </si>
  <si>
    <t>VND012140901008</t>
  </si>
  <si>
    <t>VND012140901021</t>
  </si>
  <si>
    <t>VND012140902001</t>
  </si>
  <si>
    <t>VND012140902003</t>
  </si>
  <si>
    <t>VND012140902021</t>
  </si>
  <si>
    <t>VND012140902022</t>
  </si>
  <si>
    <t>VND012140902023</t>
  </si>
  <si>
    <t>VND012140902028</t>
  </si>
  <si>
    <t>VND012140990001</t>
  </si>
  <si>
    <t>VND012140990002</t>
  </si>
  <si>
    <t>VND012140990004</t>
  </si>
  <si>
    <t>VND012140990021</t>
  </si>
  <si>
    <t>VND012140990022</t>
  </si>
  <si>
    <t>VND012140990023</t>
  </si>
  <si>
    <t>VND012140990028</t>
  </si>
  <si>
    <t>USD012140701001</t>
  </si>
  <si>
    <t>USD012140701002</t>
  </si>
  <si>
    <t>USD012140701003</t>
  </si>
  <si>
    <t>USD012140790001</t>
  </si>
  <si>
    <t>USD012140801001</t>
  </si>
  <si>
    <t>VND012289701002</t>
  </si>
  <si>
    <t>VND012289703002</t>
  </si>
  <si>
    <t>USD012140501001</t>
  </si>
  <si>
    <t>USD012141102001</t>
  </si>
  <si>
    <t>VND012141102001</t>
  </si>
  <si>
    <t>VND012150301001</t>
  </si>
  <si>
    <t>VND012150301004</t>
  </si>
  <si>
    <t>VND012150303001</t>
  </si>
  <si>
    <t>VND012150303002</t>
  </si>
  <si>
    <t>VND012150303003</t>
  </si>
  <si>
    <t>VND012150303004</t>
  </si>
  <si>
    <t>VND012150303006</t>
  </si>
  <si>
    <t>VND012150303008</t>
  </si>
  <si>
    <t>VND012150303010</t>
  </si>
  <si>
    <t>VND012150303998</t>
  </si>
  <si>
    <t>VND012150302001</t>
  </si>
  <si>
    <t>VND012150304001</t>
  </si>
  <si>
    <t>VND012150304002</t>
  </si>
  <si>
    <t>VND012150304004</t>
  </si>
  <si>
    <t>VND012150398001</t>
  </si>
  <si>
    <t>VND012151101002</t>
  </si>
  <si>
    <t>VND012151102998</t>
  </si>
  <si>
    <t>VND012150401001</t>
  </si>
  <si>
    <t>VND012150402001</t>
  </si>
  <si>
    <t>VND012150403001</t>
  </si>
  <si>
    <t>VND012150404001</t>
  </si>
  <si>
    <t>VND012150498001</t>
  </si>
  <si>
    <t>VND012151202001</t>
  </si>
  <si>
    <t>VND012154401001</t>
  </si>
  <si>
    <t>VND012180603002</t>
  </si>
  <si>
    <t>VND012180603003</t>
  </si>
  <si>
    <t>VND012280201001</t>
  </si>
  <si>
    <t>VND012280201002</t>
  </si>
  <si>
    <t>VND012179898007</t>
  </si>
  <si>
    <t>VND012179898011</t>
  </si>
  <si>
    <t>VND012179898005</t>
  </si>
  <si>
    <t>VND012170302007</t>
  </si>
  <si>
    <t>VND012170310004</t>
  </si>
  <si>
    <t>VND012170310005</t>
  </si>
  <si>
    <t>VND012170310007</t>
  </si>
  <si>
    <t>USD012170310012</t>
  </si>
  <si>
    <t>VND012170401001</t>
  </si>
  <si>
    <t>VND012170401002</t>
  </si>
  <si>
    <t>VND012170401003</t>
  </si>
  <si>
    <t>VND012170401004</t>
  </si>
  <si>
    <t>VND012170401005</t>
  </si>
  <si>
    <t>VND012170401006</t>
  </si>
  <si>
    <t>VND012170402001</t>
  </si>
  <si>
    <t>VND012170402002</t>
  </si>
  <si>
    <t>VND012179801011</t>
  </si>
  <si>
    <t>VND012179898102</t>
  </si>
  <si>
    <t>VND012179898998</t>
  </si>
  <si>
    <t>VND012180101001</t>
  </si>
  <si>
    <t>VND.180101002</t>
  </si>
  <si>
    <t>180101002</t>
  </si>
  <si>
    <t>Tạm ứng mua sắm công cụ lao động</t>
  </si>
  <si>
    <t>VND012180101002</t>
  </si>
  <si>
    <t>VND012180101007</t>
  </si>
  <si>
    <t>VND.180101012</t>
  </si>
  <si>
    <t>180101012</t>
  </si>
  <si>
    <t>Tạm ứng nghiệp vụ kho quỹ</t>
  </si>
  <si>
    <t>VND012180101012</t>
  </si>
  <si>
    <t>VND012180101005</t>
  </si>
  <si>
    <t>VND012185001001</t>
  </si>
  <si>
    <t>VND012180101996</t>
  </si>
  <si>
    <t>VND012180101998</t>
  </si>
  <si>
    <t>VND012170103103</t>
  </si>
  <si>
    <t>VND012170310102</t>
  </si>
  <si>
    <t>VND012170310105</t>
  </si>
  <si>
    <t>VND012181001001</t>
  </si>
  <si>
    <t>VND012181001032</t>
  </si>
  <si>
    <t>VND012179808001</t>
  </si>
  <si>
    <t>VND012130101331</t>
  </si>
  <si>
    <t>VND012170101994</t>
  </si>
  <si>
    <t>VND012170101996</t>
  </si>
  <si>
    <t>VND012170101995</t>
  </si>
  <si>
    <t>VND012170101990</t>
  </si>
  <si>
    <t>VND012170101991</t>
  </si>
  <si>
    <t>VND012170104003</t>
  </si>
  <si>
    <t>AUD012170101198</t>
  </si>
  <si>
    <t>CAD012170101198</t>
  </si>
  <si>
    <t>EUR012170101198</t>
  </si>
  <si>
    <t>GBP012170101198</t>
  </si>
  <si>
    <t>JPY012170101198</t>
  </si>
  <si>
    <t>USD012170101198</t>
  </si>
  <si>
    <t>VND012170101198</t>
  </si>
  <si>
    <t>USD.210201002</t>
  </si>
  <si>
    <t>USD012210201002</t>
  </si>
  <si>
    <t>VND012210301001</t>
  </si>
  <si>
    <t>VND012210301002</t>
  </si>
  <si>
    <t>USD012210301001</t>
  </si>
  <si>
    <t>VND012220101001</t>
  </si>
  <si>
    <t>VND012220101002</t>
  </si>
  <si>
    <t>VND012220201001</t>
  </si>
  <si>
    <t>VND012220201002</t>
  </si>
  <si>
    <t>VND012220201003</t>
  </si>
  <si>
    <t>VND012220201004</t>
  </si>
  <si>
    <t>VND012220103001</t>
  </si>
  <si>
    <t>VND012220103003</t>
  </si>
  <si>
    <t>VND012220103005</t>
  </si>
  <si>
    <t>VND012220103103</t>
  </si>
  <si>
    <t>VND012220103105</t>
  </si>
  <si>
    <t>AUD012220101001</t>
  </si>
  <si>
    <t>EUR012220101001</t>
  </si>
  <si>
    <t>GBP012220101001</t>
  </si>
  <si>
    <t>JPY012220101001</t>
  </si>
  <si>
    <t>SGD012220101001</t>
  </si>
  <si>
    <t>USD012220101001</t>
  </si>
  <si>
    <t>AUD012220101002</t>
  </si>
  <si>
    <t>CAD012220101002</t>
  </si>
  <si>
    <t>CHF012220101002</t>
  </si>
  <si>
    <t>EUR012220101002</t>
  </si>
  <si>
    <t>GBP012220101002</t>
  </si>
  <si>
    <t>JPY012220101002</t>
  </si>
  <si>
    <t>NOK012220101002</t>
  </si>
  <si>
    <t>SGD012220101002</t>
  </si>
  <si>
    <t>USD012220101002</t>
  </si>
  <si>
    <t>USD012220201001</t>
  </si>
  <si>
    <t>USD012220103001</t>
  </si>
  <si>
    <t>USD012220103003</t>
  </si>
  <si>
    <t>VND012220102002</t>
  </si>
  <si>
    <t>VND012220202001</t>
  </si>
  <si>
    <t>VND012220202002</t>
  </si>
  <si>
    <t>VND012220202012</t>
  </si>
  <si>
    <t>EUR012220102002</t>
  </si>
  <si>
    <t>USD012220102002</t>
  </si>
  <si>
    <t>AUD012220202001</t>
  </si>
  <si>
    <t>CAD012220202001</t>
  </si>
  <si>
    <t>EUR012220202001</t>
  </si>
  <si>
    <t>SGD012220202001</t>
  </si>
  <si>
    <t>USD012220202001</t>
  </si>
  <si>
    <t>EUR012220202002</t>
  </si>
  <si>
    <t>USD012220202002</t>
  </si>
  <si>
    <t>VND012220101003</t>
  </si>
  <si>
    <t>VND012220101004</t>
  </si>
  <si>
    <t>VND012220201005</t>
  </si>
  <si>
    <t>VND012220201006</t>
  </si>
  <si>
    <t>VND012220201007</t>
  </si>
  <si>
    <t>VND012220201008</t>
  </si>
  <si>
    <t>USD012220101003</t>
  </si>
  <si>
    <t>AUD012220101004</t>
  </si>
  <si>
    <t>CAD012220101004</t>
  </si>
  <si>
    <t>DKK012220101004</t>
  </si>
  <si>
    <t>EUR012220101004</t>
  </si>
  <si>
    <t>JPY012220101004</t>
  </si>
  <si>
    <t>NOK012220101004</t>
  </si>
  <si>
    <t>USD012220101004</t>
  </si>
  <si>
    <t>VND012220401005</t>
  </si>
  <si>
    <t>VND012272003002</t>
  </si>
  <si>
    <t>VND012272003003</t>
  </si>
  <si>
    <t>VND012220401207</t>
  </si>
  <si>
    <t>VND012220401996</t>
  </si>
  <si>
    <t>VND012220401998</t>
  </si>
  <si>
    <t>VND012289801002</t>
  </si>
  <si>
    <t>AUD012272001002</t>
  </si>
  <si>
    <t>CAD012272001002</t>
  </si>
  <si>
    <t>CHF012272001002</t>
  </si>
  <si>
    <t>EUR012272001002</t>
  </si>
  <si>
    <t>GBP012272001002</t>
  </si>
  <si>
    <t>JPY012272001002</t>
  </si>
  <si>
    <t>NOK012272001002</t>
  </si>
  <si>
    <t>SEK012272001002</t>
  </si>
  <si>
    <t>SGD012272001002</t>
  </si>
  <si>
    <t>THB012272001002</t>
  </si>
  <si>
    <t>USD012272001002</t>
  </si>
  <si>
    <t>VND012272001002</t>
  </si>
  <si>
    <t>VND012272001998</t>
  </si>
  <si>
    <t>AUD012280202002</t>
  </si>
  <si>
    <t>CAD012280202002</t>
  </si>
  <si>
    <t>CHF012280202002</t>
  </si>
  <si>
    <t>EUR012280202002</t>
  </si>
  <si>
    <t>GBP012280202002</t>
  </si>
  <si>
    <t>JPY012280202002</t>
  </si>
  <si>
    <t>NOK012280202002</t>
  </si>
  <si>
    <t>SEK012280202002</t>
  </si>
  <si>
    <t>SGD012280202002</t>
  </si>
  <si>
    <t>THB012280202002</t>
  </si>
  <si>
    <t>USD012280202002</t>
  </si>
  <si>
    <t>VND012280202002</t>
  </si>
  <si>
    <t>VND012280202998</t>
  </si>
  <si>
    <t>VND012280203001</t>
  </si>
  <si>
    <t>VND012289802008</t>
  </si>
  <si>
    <t>VND012289802010</t>
  </si>
  <si>
    <t>VND012270301001</t>
  </si>
  <si>
    <t>VND012270301004</t>
  </si>
  <si>
    <t>USD012270201001</t>
  </si>
  <si>
    <t>EUR012270201002</t>
  </si>
  <si>
    <t>USD012270201002</t>
  </si>
  <si>
    <t>EUR012270301001</t>
  </si>
  <si>
    <t>USD012270301001</t>
  </si>
  <si>
    <t>VND012270302003</t>
  </si>
  <si>
    <t>VND012270302007</t>
  </si>
  <si>
    <t>USD012270310003</t>
  </si>
  <si>
    <t>VND012270310003</t>
  </si>
  <si>
    <t>USD012270310004</t>
  </si>
  <si>
    <t>VND012270310004</t>
  </si>
  <si>
    <t>USD012270310005</t>
  </si>
  <si>
    <t>VND012270310005</t>
  </si>
  <si>
    <t>USD012270310006</t>
  </si>
  <si>
    <t>VND012270310007</t>
  </si>
  <si>
    <t>EUR012270310012</t>
  </si>
  <si>
    <t>USD012270310012</t>
  </si>
  <si>
    <t>VND012270310012</t>
  </si>
  <si>
    <t>JPY012270310013</t>
  </si>
  <si>
    <t>USD012270310013</t>
  </si>
  <si>
    <t>VND012270310013</t>
  </si>
  <si>
    <t>JPY012270310014</t>
  </si>
  <si>
    <t>USD012270310014</t>
  </si>
  <si>
    <t>VND012270310014</t>
  </si>
  <si>
    <t>VND012270310103</t>
  </si>
  <si>
    <t>VND012270310106</t>
  </si>
  <si>
    <t>USD012270310201</t>
  </si>
  <si>
    <t>VND012270310201</t>
  </si>
  <si>
    <t>EUR012270310302</t>
  </si>
  <si>
    <t>VND012270310302</t>
  </si>
  <si>
    <t>USD012270310303</t>
  </si>
  <si>
    <t>VND012270310303</t>
  </si>
  <si>
    <t>VND012270410002</t>
  </si>
  <si>
    <t>VND012272001005</t>
  </si>
  <si>
    <t>VND012272001011</t>
  </si>
  <si>
    <t>VND012280101998</t>
  </si>
  <si>
    <t>VND012289802007</t>
  </si>
  <si>
    <t>VND012289802009</t>
  </si>
  <si>
    <t>VND012280501002</t>
  </si>
  <si>
    <t>VND012280301003</t>
  </si>
  <si>
    <t>VND012270310101</t>
  </si>
  <si>
    <t>VND012270310108</t>
  </si>
  <si>
    <t>VND012289801998</t>
  </si>
  <si>
    <t>AUD012250101001</t>
  </si>
  <si>
    <t>CAD012250101001</t>
  </si>
  <si>
    <t>CHF012250101001</t>
  </si>
  <si>
    <t>DKK012250101001</t>
  </si>
  <si>
    <t>EUR012250101001</t>
  </si>
  <si>
    <t>GBP012250101001</t>
  </si>
  <si>
    <t>HKD012250101001</t>
  </si>
  <si>
    <t>JPY012250101001</t>
  </si>
  <si>
    <t>KRW012250101001</t>
  </si>
  <si>
    <t>NOK012250101001</t>
  </si>
  <si>
    <t>SEK012250101001</t>
  </si>
  <si>
    <t>SGD012250101001</t>
  </si>
  <si>
    <t>THB012250101001</t>
  </si>
  <si>
    <t>USD012250101001</t>
  </si>
  <si>
    <t>VND012250101014</t>
  </si>
  <si>
    <t>VND012250101035</t>
  </si>
  <si>
    <t>VND012250101036</t>
  </si>
  <si>
    <t>VND012250101037</t>
  </si>
  <si>
    <t>VND012250101039</t>
  </si>
  <si>
    <t>VND012250101041</t>
  </si>
  <si>
    <t>VND012250101045</t>
  </si>
  <si>
    <t>VND012250101048</t>
  </si>
  <si>
    <t>VND012250101049</t>
  </si>
  <si>
    <t>VND012250101050</t>
  </si>
  <si>
    <t>VND012250101052</t>
  </si>
  <si>
    <t>VND012250101053</t>
  </si>
  <si>
    <t>VND012250101054</t>
  </si>
  <si>
    <t>VND012250101098</t>
  </si>
  <si>
    <t>USD012259702001</t>
  </si>
  <si>
    <t>USD012259702002</t>
  </si>
  <si>
    <t>VND012259702001</t>
  </si>
  <si>
    <t>VND012259702002</t>
  </si>
  <si>
    <t>VND012273001001</t>
  </si>
  <si>
    <t>USD012273001001</t>
  </si>
  <si>
    <t>VND012321001001</t>
  </si>
  <si>
    <t>VND012321001002</t>
  </si>
  <si>
    <t>VND012321002001</t>
  </si>
  <si>
    <t>VND012321002002</t>
  </si>
  <si>
    <t>USD012259702012</t>
  </si>
  <si>
    <t>VND012259702012</t>
  </si>
  <si>
    <t>VND012270102994</t>
  </si>
  <si>
    <t>VND012270102996</t>
  </si>
  <si>
    <t>USD012270102994</t>
  </si>
  <si>
    <t>EUR012270102996</t>
  </si>
  <si>
    <t>VND012270101001</t>
  </si>
  <si>
    <t>VND012270104003</t>
  </si>
  <si>
    <t>VND012120101002</t>
  </si>
  <si>
    <t>VND012263201001</t>
  </si>
  <si>
    <t>VND012263202001</t>
  </si>
  <si>
    <t>VND012130402001</t>
  </si>
  <si>
    <t>VND012130402031</t>
  </si>
  <si>
    <t>VND012130402032</t>
  </si>
  <si>
    <t>VND012130402401</t>
  </si>
  <si>
    <t>VND012154101004</t>
  </si>
  <si>
    <t>VND012154103002</t>
  </si>
  <si>
    <t>VND012154103003</t>
  </si>
  <si>
    <t>VND012154103004</t>
  </si>
  <si>
    <t>VND012154103006</t>
  </si>
  <si>
    <t>VND012154103009</t>
  </si>
  <si>
    <t>VND012154103010</t>
  </si>
  <si>
    <t>VND012154103998</t>
  </si>
  <si>
    <t>VND012154104001</t>
  </si>
  <si>
    <t>VND012154104002</t>
  </si>
  <si>
    <t>VND012154104003</t>
  </si>
  <si>
    <t>VND012154104004</t>
  </si>
  <si>
    <t>VND012154104998</t>
  </si>
  <si>
    <t>VND012154198001</t>
  </si>
  <si>
    <t>VND012154201001</t>
  </si>
  <si>
    <t>VND012170103021</t>
  </si>
  <si>
    <t>VND012170103022</t>
  </si>
  <si>
    <t>VND012170103301</t>
  </si>
  <si>
    <t>USD012170105992</t>
  </si>
  <si>
    <t>VND012170105992</t>
  </si>
  <si>
    <t>VND012170105993</t>
  </si>
  <si>
    <t>VND012170105994</t>
  </si>
  <si>
    <t>USD012170105996</t>
  </si>
  <si>
    <t>VND012170105996</t>
  </si>
  <si>
    <t>VND012250101001</t>
  </si>
  <si>
    <t>AUD012250102001</t>
  </si>
  <si>
    <t>CAD012250102001</t>
  </si>
  <si>
    <t>CHF012250102001</t>
  </si>
  <si>
    <t>DKK012250102001</t>
  </si>
  <si>
    <t>EUR012250102001</t>
  </si>
  <si>
    <t>GBP012250102001</t>
  </si>
  <si>
    <t>HKD012250102001</t>
  </si>
  <si>
    <t>JPY012250102001</t>
  </si>
  <si>
    <t>NOK012250102001</t>
  </si>
  <si>
    <t>SEK012250102001</t>
  </si>
  <si>
    <t>SGD012250102001</t>
  </si>
  <si>
    <t>THB012250102001</t>
  </si>
  <si>
    <t>USD012250102001</t>
  </si>
  <si>
    <t>VND012250102002</t>
  </si>
  <si>
    <t>AUD012250301001</t>
  </si>
  <si>
    <t>CAD012250301001</t>
  </si>
  <si>
    <t>CHF012250301001</t>
  </si>
  <si>
    <t>EUR012250301001</t>
  </si>
  <si>
    <t>GBP012250301001</t>
  </si>
  <si>
    <t>HKD012250301001</t>
  </si>
  <si>
    <t>JPY012250301001</t>
  </si>
  <si>
    <t>KRW012250301001</t>
  </si>
  <si>
    <t>SGD012250301001</t>
  </si>
  <si>
    <t>THB012250301001</t>
  </si>
  <si>
    <t>USD012250301001</t>
  </si>
  <si>
    <t>VND012250301001</t>
  </si>
  <si>
    <t>VND012250301401</t>
  </si>
  <si>
    <t>VND012250301501</t>
  </si>
  <si>
    <t>USD012259802001</t>
  </si>
  <si>
    <t>VND012259802002</t>
  </si>
  <si>
    <t>USD012259802012</t>
  </si>
  <si>
    <t>VND012259802012</t>
  </si>
  <si>
    <t>VND012259802401</t>
  </si>
  <si>
    <t>AUD012260101001</t>
  </si>
  <si>
    <t>CAD012260101001</t>
  </si>
  <si>
    <t>CHF012260101001</t>
  </si>
  <si>
    <t>DKK012260101001</t>
  </si>
  <si>
    <t>EUR012260101001</t>
  </si>
  <si>
    <t>GBP012260101001</t>
  </si>
  <si>
    <t>HKD012260101001</t>
  </si>
  <si>
    <t>JPY012260101001</t>
  </si>
  <si>
    <t>KRW012260101001</t>
  </si>
  <si>
    <t>NOK012260101001</t>
  </si>
  <si>
    <t>SEK012260101001</t>
  </si>
  <si>
    <t>SGD012260101001</t>
  </si>
  <si>
    <t>THB012260101001</t>
  </si>
  <si>
    <t>USD012260101001</t>
  </si>
  <si>
    <t>VND012260101001</t>
  </si>
  <si>
    <t>VND012260901102</t>
  </si>
  <si>
    <t>VND012263007221</t>
  </si>
  <si>
    <t>USD012269702001</t>
  </si>
  <si>
    <t>VND012269702001</t>
  </si>
  <si>
    <t>USD012269702012</t>
  </si>
  <si>
    <t>VND012269702012</t>
  </si>
  <si>
    <t>VND012270103021</t>
  </si>
  <si>
    <t>VND012270103022</t>
  </si>
  <si>
    <t>USD012270105992</t>
  </si>
  <si>
    <t>VND012270105992</t>
  </si>
  <si>
    <t>VND012270105993</t>
  </si>
  <si>
    <t>VND012270105994</t>
  </si>
  <si>
    <t>USD012270105996</t>
  </si>
  <si>
    <t>VND012270105996</t>
  </si>
  <si>
    <t>USD012270310022</t>
  </si>
  <si>
    <t>VND012270310022</t>
  </si>
  <si>
    <t>AUD012270310025</t>
  </si>
  <si>
    <t>CAD012270310025</t>
  </si>
  <si>
    <t>CHF012270310025</t>
  </si>
  <si>
    <t>EUR012270310025</t>
  </si>
  <si>
    <t>GBP012270310025</t>
  </si>
  <si>
    <t>HKD012270310025</t>
  </si>
  <si>
    <t>JPY012270310025</t>
  </si>
  <si>
    <t>KRW012270310025</t>
  </si>
  <si>
    <t>SGD012270310025</t>
  </si>
  <si>
    <t>THB012270310025</t>
  </si>
  <si>
    <t>USD012270310025</t>
  </si>
  <si>
    <t>VND012270310025</t>
  </si>
  <si>
    <t>CAD012270301013</t>
  </si>
  <si>
    <t>EUR012270301013</t>
  </si>
  <si>
    <t>SGD012270301013</t>
  </si>
  <si>
    <t>USD012270301013</t>
  </si>
  <si>
    <t>EUR012270301014</t>
  </si>
  <si>
    <t>USD012270301014</t>
  </si>
  <si>
    <t>VND012270301014</t>
  </si>
  <si>
    <t>VND012270301015</t>
  </si>
  <si>
    <t>VND012270405001</t>
  </si>
  <si>
    <t>VND012270405002</t>
  </si>
  <si>
    <t>VND012270405003</t>
  </si>
  <si>
    <t>VND012270405004</t>
  </si>
  <si>
    <t>VND012270405006</t>
  </si>
  <si>
    <t>VND012270407101</t>
  </si>
  <si>
    <t>VND012270407102</t>
  </si>
  <si>
    <t>VND012270407103</t>
  </si>
  <si>
    <t>VND012270407104</t>
  </si>
  <si>
    <t>VND012270407106</t>
  </si>
  <si>
    <t>VND012270407111</t>
  </si>
  <si>
    <t>VND012330901001</t>
  </si>
  <si>
    <t>VND012330901102</t>
  </si>
  <si>
    <t>VND012332001221</t>
  </si>
  <si>
    <t>VND012470301001</t>
  </si>
  <si>
    <t>VND012470301002</t>
  </si>
  <si>
    <t>VND012470302001</t>
  </si>
  <si>
    <t>VND012470302002</t>
  </si>
  <si>
    <t>VND012470302097</t>
  </si>
  <si>
    <t>VND012410101001</t>
  </si>
  <si>
    <t>VND012410101021</t>
  </si>
  <si>
    <t>VND012410101101</t>
  </si>
  <si>
    <t>VND012410102001</t>
  </si>
  <si>
    <t>VND012410102021</t>
  </si>
  <si>
    <t>VND012410107001</t>
  </si>
  <si>
    <t>VND012410109002</t>
  </si>
  <si>
    <t>VND012410110002</t>
  </si>
  <si>
    <t>VND012410205003</t>
  </si>
  <si>
    <t>VND012410301001</t>
  </si>
  <si>
    <t>VND012410301011</t>
  </si>
  <si>
    <t>VND012410301012</t>
  </si>
  <si>
    <t>VND012419801002</t>
  </si>
  <si>
    <t>VND012430101001</t>
  </si>
  <si>
    <t>VND012430101002</t>
  </si>
  <si>
    <t>VND012430101005</t>
  </si>
  <si>
    <t>VND012430101008</t>
  </si>
  <si>
    <t>VND012430101101</t>
  </si>
  <si>
    <t>VND012430101102</t>
  </si>
  <si>
    <t>VND012430101108</t>
  </si>
  <si>
    <t>VND012430302001</t>
  </si>
  <si>
    <t>VND012430302002</t>
  </si>
  <si>
    <t>VND012430302003</t>
  </si>
  <si>
    <t>VND012430302004</t>
  </si>
  <si>
    <t>VND012430302005</t>
  </si>
  <si>
    <t>VND012430302006</t>
  </si>
  <si>
    <t>VND012430302011</t>
  </si>
  <si>
    <t>VND012471001004</t>
  </si>
  <si>
    <t>VND012430501001</t>
  </si>
  <si>
    <t>VND012430501002</t>
  </si>
  <si>
    <t>VND012430501101</t>
  </si>
  <si>
    <t>VND012430203001</t>
  </si>
  <si>
    <t>VND012430203002</t>
  </si>
  <si>
    <t>VND012430203011</t>
  </si>
  <si>
    <t>VND012430203111</t>
  </si>
  <si>
    <t>VND012430301001</t>
  </si>
  <si>
    <t>VND012430301002</t>
  </si>
  <si>
    <t>VND012430301003</t>
  </si>
  <si>
    <t>VND012430301004</t>
  </si>
  <si>
    <t>VND012430301005</t>
  </si>
  <si>
    <t>VND012430301006</t>
  </si>
  <si>
    <t>VND012430301011</t>
  </si>
  <si>
    <t>VND012430301101</t>
  </si>
  <si>
    <t>VND012430301102</t>
  </si>
  <si>
    <t>VND012430301103</t>
  </si>
  <si>
    <t>VND012430301104</t>
  </si>
  <si>
    <t>VND012430301106</t>
  </si>
  <si>
    <t>VND012439801001</t>
  </si>
  <si>
    <t>VND012439801002</t>
  </si>
  <si>
    <t>VND012439802003</t>
  </si>
  <si>
    <t>VND012439802004</t>
  </si>
  <si>
    <t>VND012439802005</t>
  </si>
  <si>
    <t>VND012439802103</t>
  </si>
  <si>
    <t>VND012439802998</t>
  </si>
  <si>
    <t>VND012420101001</t>
  </si>
  <si>
    <t>VND012420101002</t>
  </si>
  <si>
    <t>VND012420401002</t>
  </si>
  <si>
    <t>VND012460202001</t>
  </si>
  <si>
    <t>VND012460203001</t>
  </si>
  <si>
    <t>VND012460205001</t>
  </si>
  <si>
    <t>VND012461001001</t>
  </si>
  <si>
    <t>VND012461001002</t>
  </si>
  <si>
    <t>VND012471097011</t>
  </si>
  <si>
    <t>VND012510203001</t>
  </si>
  <si>
    <t>VND012510205001</t>
  </si>
  <si>
    <t>VND012510205002</t>
  </si>
  <si>
    <t>VND012510205003</t>
  </si>
  <si>
    <t>VND012510205004</t>
  </si>
  <si>
    <t>VND012510205014</t>
  </si>
  <si>
    <t>VND012510205031</t>
  </si>
  <si>
    <t>VND012510205032</t>
  </si>
  <si>
    <t>VND012570301001</t>
  </si>
  <si>
    <t>VND012570301002</t>
  </si>
  <si>
    <t>VND012570302001</t>
  </si>
  <si>
    <t>VND012570302002</t>
  </si>
  <si>
    <t>VND012529801998</t>
  </si>
  <si>
    <t>VND012530101002</t>
  </si>
  <si>
    <t>VND012530301001</t>
  </si>
  <si>
    <t>VND012540201003</t>
  </si>
  <si>
    <t>VND012540201998</t>
  </si>
  <si>
    <t>VND012530401001</t>
  </si>
  <si>
    <t>VND012520102001</t>
  </si>
  <si>
    <t>VND012520401002</t>
  </si>
  <si>
    <t>VND012550102001</t>
  </si>
  <si>
    <t>VND012550103001</t>
  </si>
  <si>
    <t>VND012550104001</t>
  </si>
  <si>
    <t>VND012529802011</t>
  </si>
  <si>
    <t>VND012569898001</t>
  </si>
  <si>
    <t>VND012540401001</t>
  </si>
  <si>
    <t>VND012540401002</t>
  </si>
  <si>
    <t>VND012540401068</t>
  </si>
  <si>
    <t>VND012540401168</t>
  </si>
  <si>
    <t>VND012540405001</t>
  </si>
  <si>
    <t>VND012540402002</t>
  </si>
  <si>
    <t>VND012540402001</t>
  </si>
  <si>
    <t>VND012540402004</t>
  </si>
  <si>
    <t>VND012540402006</t>
  </si>
  <si>
    <t>VND012540403001</t>
  </si>
  <si>
    <t>VND012540404001</t>
  </si>
  <si>
    <t>VND012549801002</t>
  </si>
  <si>
    <t>VND012540203002</t>
  </si>
  <si>
    <t>VND012540203102</t>
  </si>
  <si>
    <t>VND012540203003</t>
  </si>
  <si>
    <t>VND012540203103</t>
  </si>
  <si>
    <t>VND012540203004</t>
  </si>
  <si>
    <t>VND012540204001</t>
  </si>
  <si>
    <t>VND012540203001</t>
  </si>
  <si>
    <t>VND012540203101</t>
  </si>
  <si>
    <t>VND012540302001</t>
  </si>
  <si>
    <t>VND012540302002</t>
  </si>
  <si>
    <t>VND012540301001</t>
  </si>
  <si>
    <t>VND012540202001</t>
  </si>
  <si>
    <t>VND012540202002</t>
  </si>
  <si>
    <t>VND012540303001</t>
  </si>
  <si>
    <t>VND012540303005</t>
  </si>
  <si>
    <t>VND012540301003</t>
  </si>
  <si>
    <t>VND012540601002</t>
  </si>
  <si>
    <t>VND012549801001</t>
  </si>
  <si>
    <t>VND012540303003</t>
  </si>
  <si>
    <t>VND012540303002</t>
  </si>
  <si>
    <t>VND012549801003</t>
  </si>
  <si>
    <t>VND012549801004</t>
  </si>
  <si>
    <t>VND012569898998</t>
  </si>
  <si>
    <t>VND012540101001</t>
  </si>
  <si>
    <t>VND012540102001</t>
  </si>
  <si>
    <t>VND012540101002</t>
  </si>
  <si>
    <t>VND012540101003</t>
  </si>
  <si>
    <t>VND012540102002</t>
  </si>
  <si>
    <t>VND012540102003</t>
  </si>
  <si>
    <t>VND012540101004</t>
  </si>
  <si>
    <t>VND012540102004</t>
  </si>
  <si>
    <t>VND012561101003</t>
  </si>
  <si>
    <t>VND012540101005</t>
  </si>
  <si>
    <t>VND012540102005</t>
  </si>
  <si>
    <t>VND012561101001</t>
  </si>
  <si>
    <t>VND012540601100</t>
  </si>
  <si>
    <t>VND012561206001</t>
  </si>
  <si>
    <t>VND012571097002</t>
  </si>
  <si>
    <t>VND012571097104</t>
  </si>
  <si>
    <t>VND012571098998</t>
  </si>
  <si>
    <t>VND012810101001</t>
  </si>
  <si>
    <t>VND012810101003</t>
  </si>
  <si>
    <t>KHR012810404001</t>
  </si>
  <si>
    <t>RCN012810404001</t>
  </si>
  <si>
    <t>AUD012810502001</t>
  </si>
  <si>
    <t>USD012810502001</t>
  </si>
  <si>
    <t>CAD012810502002</t>
  </si>
  <si>
    <t>USD012810502002</t>
  </si>
  <si>
    <t>USD012810504001</t>
  </si>
  <si>
    <t>EUR012810505001</t>
  </si>
  <si>
    <t>USD012810505001</t>
  </si>
  <si>
    <t>VND012810505001</t>
  </si>
  <si>
    <t>EUR012810601001</t>
  </si>
  <si>
    <t>USD012810601001</t>
  </si>
  <si>
    <t>VND012811001006</t>
  </si>
  <si>
    <t>JPY012811003001</t>
  </si>
  <si>
    <t>USD012811003001</t>
  </si>
  <si>
    <t>VND012811003001</t>
  </si>
  <si>
    <t>JPY012811003002</t>
  </si>
  <si>
    <t>USD012811003002</t>
  </si>
  <si>
    <t>VND012811003002</t>
  </si>
  <si>
    <t>EUR012811001001</t>
  </si>
  <si>
    <t>USD012811001001</t>
  </si>
  <si>
    <t>VND012811001001</t>
  </si>
  <si>
    <t>EUR012811001013</t>
  </si>
  <si>
    <t>USD012811001013</t>
  </si>
  <si>
    <t>VND012811001013</t>
  </si>
  <si>
    <t>VND012811001007</t>
  </si>
  <si>
    <t>VND012811001008</t>
  </si>
  <si>
    <t>EUR012811001012</t>
  </si>
  <si>
    <t>VND012811001012</t>
  </si>
  <si>
    <t>USD012811001998</t>
  </si>
  <si>
    <t>VND012811001998</t>
  </si>
  <si>
    <t>VND.811002194</t>
  </si>
  <si>
    <t>811002194</t>
  </si>
  <si>
    <t>Các cam kết BL khác-PL vào nhóm 4</t>
  </si>
  <si>
    <t>VND012811002194</t>
  </si>
  <si>
    <t>VND012811004002</t>
  </si>
  <si>
    <t>VND012819704011</t>
  </si>
  <si>
    <t>VND012819704013</t>
  </si>
  <si>
    <t>USD012811101011</t>
  </si>
  <si>
    <t>VND012812001001</t>
  </si>
  <si>
    <t>VND012812001002</t>
  </si>
  <si>
    <t>VND012812002001</t>
  </si>
  <si>
    <t>VND012812002002</t>
  </si>
  <si>
    <t>VND012812004001</t>
  </si>
  <si>
    <t>USD012812001001</t>
  </si>
  <si>
    <t>USD012812001002</t>
  </si>
  <si>
    <t>USD012812201001</t>
  </si>
  <si>
    <t>VND012812201001</t>
  </si>
  <si>
    <t>USD012812201011</t>
  </si>
  <si>
    <t>VND012812201011</t>
  </si>
  <si>
    <t>VND012812201101</t>
  </si>
  <si>
    <t>USD012812202001</t>
  </si>
  <si>
    <t>VND012812202001</t>
  </si>
  <si>
    <t>USD012812202002</t>
  </si>
  <si>
    <t>VND012812202002</t>
  </si>
  <si>
    <t>VND012812203001</t>
  </si>
  <si>
    <t>USD012811202001</t>
  </si>
  <si>
    <t>VND012811202001</t>
  </si>
  <si>
    <t>VND012810101005</t>
  </si>
  <si>
    <t>VND012812598001</t>
  </si>
  <si>
    <t>VND012812301001</t>
  </si>
  <si>
    <t>VND012812301002</t>
  </si>
  <si>
    <t>USD012812302001</t>
  </si>
  <si>
    <t>VND012812302001</t>
  </si>
  <si>
    <t>EUR012812303001</t>
  </si>
  <si>
    <t>USD012812303001</t>
  </si>
  <si>
    <t>VND012812303001</t>
  </si>
  <si>
    <t>VND012812398001</t>
  </si>
  <si>
    <t>VND012812398998</t>
  </si>
  <si>
    <t>USD012811009001</t>
  </si>
  <si>
    <t>VND012811009001</t>
  </si>
  <si>
    <t>USD012811009002</t>
  </si>
  <si>
    <t>VND012811009002</t>
  </si>
  <si>
    <t>VND012814002101</t>
  </si>
  <si>
    <t>VND012819702001</t>
  </si>
  <si>
    <t>VND012819702103</t>
  </si>
  <si>
    <t>VND012819702201</t>
  </si>
  <si>
    <t>USD012813001001</t>
  </si>
  <si>
    <t>VND012813001001</t>
  </si>
  <si>
    <t>USD012813001997</t>
  </si>
  <si>
    <t>AUD012813002001</t>
  </si>
  <si>
    <t>CAD012813002001</t>
  </si>
  <si>
    <t>CHF012813002001</t>
  </si>
  <si>
    <t>EUR012813002001</t>
  </si>
  <si>
    <t>GBP012813002001</t>
  </si>
  <si>
    <t>USD012813002001</t>
  </si>
  <si>
    <t>VND012813002001</t>
  </si>
  <si>
    <t>AUD012813002002</t>
  </si>
  <si>
    <t>EUR012813002002</t>
  </si>
  <si>
    <t>VND012813002002</t>
  </si>
  <si>
    <t>USD012813002004</t>
  </si>
  <si>
    <t>VND012813002005</t>
  </si>
  <si>
    <t>USD012813002006</t>
  </si>
  <si>
    <t>VND012813002006</t>
  </si>
  <si>
    <t>EUR012819901001</t>
  </si>
  <si>
    <t>USD012819901001</t>
  </si>
  <si>
    <t>VND012819901001</t>
  </si>
  <si>
    <t>VND012820101001</t>
  </si>
  <si>
    <t>VND012820101003</t>
  </si>
  <si>
    <t>KHR012820404001</t>
  </si>
  <si>
    <t>RCN012820404001</t>
  </si>
  <si>
    <t>AUD.820502001</t>
  </si>
  <si>
    <t>AUD012820502001</t>
  </si>
  <si>
    <t>USD012820502001</t>
  </si>
  <si>
    <t>CAD012820502002</t>
  </si>
  <si>
    <t>USD012820502002</t>
  </si>
  <si>
    <t>USD012820504001</t>
  </si>
  <si>
    <t>EUR012820505001</t>
  </si>
  <si>
    <t>USD012820505001</t>
  </si>
  <si>
    <t>VND012820505001</t>
  </si>
  <si>
    <t>EUR012820601001</t>
  </si>
  <si>
    <t>USD012820601001</t>
  </si>
  <si>
    <t>EUR012821001001</t>
  </si>
  <si>
    <t>USD012821001001</t>
  </si>
  <si>
    <t>VND012821001001</t>
  </si>
  <si>
    <t>VND012821001006</t>
  </si>
  <si>
    <t>VND012821001007</t>
  </si>
  <si>
    <t>VND012821001008</t>
  </si>
  <si>
    <t>EUR012821001012</t>
  </si>
  <si>
    <t>VND012821001012</t>
  </si>
  <si>
    <t>EUR012821001013</t>
  </si>
  <si>
    <t>USD012821001013</t>
  </si>
  <si>
    <t>VND012821001013</t>
  </si>
  <si>
    <t>USD012821001998</t>
  </si>
  <si>
    <t>VND012821001998</t>
  </si>
  <si>
    <t>VND.821002194</t>
  </si>
  <si>
    <t>821002194</t>
  </si>
  <si>
    <t>VND012821002194</t>
  </si>
  <si>
    <t>JPY012821003001</t>
  </si>
  <si>
    <t>USD012821003001</t>
  </si>
  <si>
    <t>VND012821003001</t>
  </si>
  <si>
    <t>JPY012821003002</t>
  </si>
  <si>
    <t>USD012821003002</t>
  </si>
  <si>
    <t>VND012821003002</t>
  </si>
  <si>
    <t>USD012821009001</t>
  </si>
  <si>
    <t>VND012821009001</t>
  </si>
  <si>
    <t>USD012821009002</t>
  </si>
  <si>
    <t>VND012821009002</t>
  </si>
  <si>
    <t>USD012821101011</t>
  </si>
  <si>
    <t>USD012821202001</t>
  </si>
  <si>
    <t>USD012822001001</t>
  </si>
  <si>
    <t>VND012822001001</t>
  </si>
  <si>
    <t>USD012822001002</t>
  </si>
  <si>
    <t>VND012822001002</t>
  </si>
  <si>
    <t>VND012822002001</t>
  </si>
  <si>
    <t>VND012822002002</t>
  </si>
  <si>
    <t>USD012822201001</t>
  </si>
  <si>
    <t>VND012822201001</t>
  </si>
  <si>
    <t>VND012822201101</t>
  </si>
  <si>
    <t>USD012822202001</t>
  </si>
  <si>
    <t>VND012822202001</t>
  </si>
  <si>
    <t>USD012822202002</t>
  </si>
  <si>
    <t>VND012822202002</t>
  </si>
  <si>
    <t>VND012822203001</t>
  </si>
  <si>
    <t>USD012822301001</t>
  </si>
  <si>
    <t>VND012822301001</t>
  </si>
  <si>
    <t>VND012822301002</t>
  </si>
  <si>
    <t>USD012822302001</t>
  </si>
  <si>
    <t>VND012822302001</t>
  </si>
  <si>
    <t>USD012822303001</t>
  </si>
  <si>
    <t>VND012822303001</t>
  </si>
  <si>
    <t>VND012822398998</t>
  </si>
  <si>
    <t>VND012822598001</t>
  </si>
  <si>
    <t>USD012823001001</t>
  </si>
  <si>
    <t>VND012823001001</t>
  </si>
  <si>
    <t>USD012823001997</t>
  </si>
  <si>
    <t>AUD012823002001</t>
  </si>
  <si>
    <t>CAD012823002001</t>
  </si>
  <si>
    <t>CHF012823002001</t>
  </si>
  <si>
    <t>EUR012823002001</t>
  </si>
  <si>
    <t>GBP012823002001</t>
  </si>
  <si>
    <t>USD012823002001</t>
  </si>
  <si>
    <t>VND012823002001</t>
  </si>
  <si>
    <t>AUD012823002002</t>
  </si>
  <si>
    <t>EUR012823002002</t>
  </si>
  <si>
    <t>VND012823002002</t>
  </si>
  <si>
    <t>USD012823002004</t>
  </si>
  <si>
    <t>VND012823002005</t>
  </si>
  <si>
    <t>USD012823002006</t>
  </si>
  <si>
    <t>VND012823002006</t>
  </si>
  <si>
    <t>VND012824002101</t>
  </si>
  <si>
    <t>VND012829702001</t>
  </si>
  <si>
    <t>VND012829702103</t>
  </si>
  <si>
    <t>VND012829702201</t>
  </si>
  <si>
    <t>VND012829704011</t>
  </si>
  <si>
    <t>VND012829704013</t>
  </si>
  <si>
    <t>014</t>
  </si>
  <si>
    <t>VND014110101001</t>
  </si>
  <si>
    <t>VND014110101005</t>
  </si>
  <si>
    <t>VND014110103998</t>
  </si>
  <si>
    <t>VND014110101006</t>
  </si>
  <si>
    <t>VND014110103001</t>
  </si>
  <si>
    <t>VND014110103002</t>
  </si>
  <si>
    <t>VND014110103003</t>
  </si>
  <si>
    <t>VND014110103004</t>
  </si>
  <si>
    <t>VND014110103005</t>
  </si>
  <si>
    <t>VND014110103006</t>
  </si>
  <si>
    <t>VND014110103007</t>
  </si>
  <si>
    <t>VND014110103008</t>
  </si>
  <si>
    <t>VND014110103010</t>
  </si>
  <si>
    <t>VND014110103011</t>
  </si>
  <si>
    <t>VND014110103012</t>
  </si>
  <si>
    <t>VND014110103015</t>
  </si>
  <si>
    <t>VND014110103016</t>
  </si>
  <si>
    <t>VND014110103018</t>
  </si>
  <si>
    <t>VND014110103019</t>
  </si>
  <si>
    <t>VND014110103020</t>
  </si>
  <si>
    <t>VND014110103021</t>
  </si>
  <si>
    <t>VND014110103022</t>
  </si>
  <si>
    <t>VND014110103023</t>
  </si>
  <si>
    <t>VND014110103025</t>
  </si>
  <si>
    <t>VND014110103026</t>
  </si>
  <si>
    <t>VND014110103027</t>
  </si>
  <si>
    <t>VND014110103028</t>
  </si>
  <si>
    <t>VND014110103030</t>
  </si>
  <si>
    <t>VND014110103031</t>
  </si>
  <si>
    <t>VND014110103032</t>
  </si>
  <si>
    <t>VND014110103033</t>
  </si>
  <si>
    <t>VND014110103034</t>
  </si>
  <si>
    <t>VND014110103037</t>
  </si>
  <si>
    <t>VND014110103038</t>
  </si>
  <si>
    <t>VND014110103039</t>
  </si>
  <si>
    <t>VND014110103040</t>
  </si>
  <si>
    <t>VND014110103041</t>
  </si>
  <si>
    <t>VND014110101004</t>
  </si>
  <si>
    <t>VND014110103997</t>
  </si>
  <si>
    <t>AUD014110101001</t>
  </si>
  <si>
    <t>CAD014110101001</t>
  </si>
  <si>
    <t>CHF014110101001</t>
  </si>
  <si>
    <t>EUR014110101001</t>
  </si>
  <si>
    <t>GBP014110101001</t>
  </si>
  <si>
    <t>HKD014110101001</t>
  </si>
  <si>
    <t>JPY014110101001</t>
  </si>
  <si>
    <t>KRW014110101001</t>
  </si>
  <si>
    <t>SGD014110101001</t>
  </si>
  <si>
    <t>THB014110101001</t>
  </si>
  <si>
    <t>USD014110101001</t>
  </si>
  <si>
    <t>AUD014110101005</t>
  </si>
  <si>
    <t>CAD014110101005</t>
  </si>
  <si>
    <t>CHF014110101005</t>
  </si>
  <si>
    <t>EUR014110101005</t>
  </si>
  <si>
    <t>GBP014110101005</t>
  </si>
  <si>
    <t>HKD014110101005</t>
  </si>
  <si>
    <t>JPY014110101005</t>
  </si>
  <si>
    <t>KRW014110101005</t>
  </si>
  <si>
    <t>SGD014110101005</t>
  </si>
  <si>
    <t>THB014110101005</t>
  </si>
  <si>
    <t>USD014110101005</t>
  </si>
  <si>
    <t>AUD014110101004</t>
  </si>
  <si>
    <t>CAD014110101004</t>
  </si>
  <si>
    <t>CHF014110101004</t>
  </si>
  <si>
    <t>EUR014110101004</t>
  </si>
  <si>
    <t>GBP014110101004</t>
  </si>
  <si>
    <t>HKD014110101004</t>
  </si>
  <si>
    <t>JPY014110101004</t>
  </si>
  <si>
    <t>KRW014110101004</t>
  </si>
  <si>
    <t>SGD014110101004</t>
  </si>
  <si>
    <t>THB014110101004</t>
  </si>
  <si>
    <t>USD014110101004</t>
  </si>
  <si>
    <t>VND014120101001</t>
  </si>
  <si>
    <t>VND014130101301</t>
  </si>
  <si>
    <t>VND014289703022</t>
  </si>
  <si>
    <t>VND014140201002</t>
  </si>
  <si>
    <t>VND014140701001</t>
  </si>
  <si>
    <t>VND014140701002</t>
  </si>
  <si>
    <t>VND014140701004</t>
  </si>
  <si>
    <t>VND014140701021</t>
  </si>
  <si>
    <t>VND014140701101</t>
  </si>
  <si>
    <t>VND014140701102</t>
  </si>
  <si>
    <t>VND014140701103</t>
  </si>
  <si>
    <t>VND014140701104</t>
  </si>
  <si>
    <t>VND014140701106</t>
  </si>
  <si>
    <t>VND014140702001</t>
  </si>
  <si>
    <t>VND014140702003</t>
  </si>
  <si>
    <t>VND014140702021</t>
  </si>
  <si>
    <t>VND014140702111</t>
  </si>
  <si>
    <t>VND014140702112</t>
  </si>
  <si>
    <t>VND014140702113</t>
  </si>
  <si>
    <t>VND014140702118</t>
  </si>
  <si>
    <t>VND014140790001</t>
  </si>
  <si>
    <t>VND014140790021</t>
  </si>
  <si>
    <t>VND014140790022</t>
  </si>
  <si>
    <t>VND014140801001</t>
  </si>
  <si>
    <t>VND014140801002</t>
  </si>
  <si>
    <t>VND014140801003</t>
  </si>
  <si>
    <t>VND014140801008</t>
  </si>
  <si>
    <t>VND014140801021</t>
  </si>
  <si>
    <t>VND014140802001</t>
  </si>
  <si>
    <t>VND014140802008</t>
  </si>
  <si>
    <t>VND014140802021</t>
  </si>
  <si>
    <t>VND014140802023</t>
  </si>
  <si>
    <t>VND014140890001</t>
  </si>
  <si>
    <t>VND014140890002</t>
  </si>
  <si>
    <t>VND014140890008</t>
  </si>
  <si>
    <t>VND014140890021</t>
  </si>
  <si>
    <t>VND014140890022</t>
  </si>
  <si>
    <t>VND014140890024</t>
  </si>
  <si>
    <t>VND014140890028</t>
  </si>
  <si>
    <t>VND014140901001</t>
  </si>
  <si>
    <t>VND014140901002</t>
  </si>
  <si>
    <t>VND014140901003</t>
  </si>
  <si>
    <t>VND014140901008</t>
  </si>
  <si>
    <t>VND014140901021</t>
  </si>
  <si>
    <t>VND014140902001</t>
  </si>
  <si>
    <t>VND014140902002</t>
  </si>
  <si>
    <t>VND014140902003</t>
  </si>
  <si>
    <t>VND014140902008</t>
  </si>
  <si>
    <t>VND014140902021</t>
  </si>
  <si>
    <t>VND014140902022</t>
  </si>
  <si>
    <t>VND014140902023</t>
  </si>
  <si>
    <t>VND014140902028</t>
  </si>
  <si>
    <t>VND014140990001</t>
  </si>
  <si>
    <t>VND014140990008</t>
  </si>
  <si>
    <t>VND014140990021</t>
  </si>
  <si>
    <t>VND014140990024</t>
  </si>
  <si>
    <t>VND014140990028</t>
  </si>
  <si>
    <t>USD014140701001</t>
  </si>
  <si>
    <t>USD014140701003</t>
  </si>
  <si>
    <t>VND014289701002</t>
  </si>
  <si>
    <t>VND014289703002</t>
  </si>
  <si>
    <t>VND014141102001</t>
  </si>
  <si>
    <t>VND014150301001</t>
  </si>
  <si>
    <t>VND014150301004</t>
  </si>
  <si>
    <t>VND014150303001</t>
  </si>
  <si>
    <t>VND014150303002</t>
  </si>
  <si>
    <t>VND014150303003</t>
  </si>
  <si>
    <t>VND014150303004</t>
  </si>
  <si>
    <t>VND014150303006</t>
  </si>
  <si>
    <t>VND014150303008</t>
  </si>
  <si>
    <t>VND014150303010</t>
  </si>
  <si>
    <t>VND014150303998</t>
  </si>
  <si>
    <t>VND014150302001</t>
  </si>
  <si>
    <t>VND014150304001</t>
  </si>
  <si>
    <t>VND014150304002</t>
  </si>
  <si>
    <t>VND014150304003</t>
  </si>
  <si>
    <t>VND014150304004</t>
  </si>
  <si>
    <t>VND014150398001</t>
  </si>
  <si>
    <t>VND014153001001</t>
  </si>
  <si>
    <t>VND014151102998</t>
  </si>
  <si>
    <t>VND014150401001</t>
  </si>
  <si>
    <t>VND014150402001</t>
  </si>
  <si>
    <t>VND014150403001</t>
  </si>
  <si>
    <t>VND014150404001</t>
  </si>
  <si>
    <t>VND014150498001</t>
  </si>
  <si>
    <t>VND014153101001</t>
  </si>
  <si>
    <t>VND014151202001</t>
  </si>
  <si>
    <t>VND014154401001</t>
  </si>
  <si>
    <t>VND014180603002</t>
  </si>
  <si>
    <t>VND014180603003</t>
  </si>
  <si>
    <t>VND014280201001</t>
  </si>
  <si>
    <t>VND014280201002</t>
  </si>
  <si>
    <t>VND014179898007</t>
  </si>
  <si>
    <t>VND014179898005</t>
  </si>
  <si>
    <t>VND014170301001</t>
  </si>
  <si>
    <t>VND014170302005</t>
  </si>
  <si>
    <t>USD014170310003</t>
  </si>
  <si>
    <t>VND014170310003</t>
  </si>
  <si>
    <t>VND014170310004</t>
  </si>
  <si>
    <t>VND014170310005</t>
  </si>
  <si>
    <t>VND014170310007</t>
  </si>
  <si>
    <t>USD014170310012</t>
  </si>
  <si>
    <t>VND014170310026</t>
  </si>
  <si>
    <t>VND014170401001</t>
  </si>
  <si>
    <t>VND014170401002</t>
  </si>
  <si>
    <t>VND014170401003</t>
  </si>
  <si>
    <t>VND014170401004</t>
  </si>
  <si>
    <t>VND014170401005</t>
  </si>
  <si>
    <t>VND014170401006</t>
  </si>
  <si>
    <t>VND014170402001</t>
  </si>
  <si>
    <t>VND014170402002</t>
  </si>
  <si>
    <t>VND014179801011</t>
  </si>
  <si>
    <t>VND014179898102</t>
  </si>
  <si>
    <t>VND014180101001</t>
  </si>
  <si>
    <t>VND014180101007</t>
  </si>
  <si>
    <t>VND014180101997</t>
  </si>
  <si>
    <t>VND014185001001</t>
  </si>
  <si>
    <t>VND014185001010</t>
  </si>
  <si>
    <t>VND014180101996</t>
  </si>
  <si>
    <t>VND014180101998</t>
  </si>
  <si>
    <t>VND014185001300</t>
  </si>
  <si>
    <t>VND014170310102</t>
  </si>
  <si>
    <t>VND014170310105</t>
  </si>
  <si>
    <t>VND014181001001</t>
  </si>
  <si>
    <t>VND014181001998</t>
  </si>
  <si>
    <t>VND014179808001</t>
  </si>
  <si>
    <t>VND014130101331</t>
  </si>
  <si>
    <t>VND014170101994</t>
  </si>
  <si>
    <t>VND014170101996</t>
  </si>
  <si>
    <t>VND014170101995</t>
  </si>
  <si>
    <t>VND014170101991</t>
  </si>
  <si>
    <t>AUD014170101198</t>
  </si>
  <si>
    <t>CAD014170101198</t>
  </si>
  <si>
    <t>CHF014170101198</t>
  </si>
  <si>
    <t>EUR014170101198</t>
  </si>
  <si>
    <t>GBP014170101198</t>
  </si>
  <si>
    <t>HKD014170101198</t>
  </si>
  <si>
    <t>JPY014170101198</t>
  </si>
  <si>
    <t>KRW014170101198</t>
  </si>
  <si>
    <t>SGD014170101198</t>
  </si>
  <si>
    <t>USD014170101198</t>
  </si>
  <si>
    <t>VND014170101198</t>
  </si>
  <si>
    <t>VND014210201002</t>
  </si>
  <si>
    <t>VND014210202001</t>
  </si>
  <si>
    <t>USD014210201001</t>
  </si>
  <si>
    <t>VND014210301001</t>
  </si>
  <si>
    <t>USD014210301001</t>
  </si>
  <si>
    <t>VND014220101001</t>
  </si>
  <si>
    <t>VND014220101002</t>
  </si>
  <si>
    <t>VND014220201001</t>
  </si>
  <si>
    <t>VND014220201002</t>
  </si>
  <si>
    <t>VND014220201003</t>
  </si>
  <si>
    <t>VND014220201004</t>
  </si>
  <si>
    <t>VND014220103001</t>
  </si>
  <si>
    <t>VND014220103103</t>
  </si>
  <si>
    <t>EUR014220101001</t>
  </si>
  <si>
    <t>JPY014220101001</t>
  </si>
  <si>
    <t>USD014220101001</t>
  </si>
  <si>
    <t>AUD014220101002</t>
  </si>
  <si>
    <t>CAD014220101002</t>
  </si>
  <si>
    <t>CHF014220101002</t>
  </si>
  <si>
    <t>EUR014220101002</t>
  </si>
  <si>
    <t>GBP014220101002</t>
  </si>
  <si>
    <t>HKD014220101002</t>
  </si>
  <si>
    <t>JPY014220101002</t>
  </si>
  <si>
    <t>SEK014220101002</t>
  </si>
  <si>
    <t>SGD014220101002</t>
  </si>
  <si>
    <t>USD014220101002</t>
  </si>
  <si>
    <t>GBP014220103001</t>
  </si>
  <si>
    <t>USD014220103001</t>
  </si>
  <si>
    <t>USD014220103003</t>
  </si>
  <si>
    <t>VND014220102002</t>
  </si>
  <si>
    <t>VND014220202001</t>
  </si>
  <si>
    <t>VND014220202002</t>
  </si>
  <si>
    <t>AUD014220102002</t>
  </si>
  <si>
    <t>EUR014220102002</t>
  </si>
  <si>
    <t>GBP014220102002</t>
  </si>
  <si>
    <t>USD014220102002</t>
  </si>
  <si>
    <t>AUD014220202001</t>
  </si>
  <si>
    <t>EUR014220202001</t>
  </si>
  <si>
    <t>GBP014220202001</t>
  </si>
  <si>
    <t>USD014220202001</t>
  </si>
  <si>
    <t>AUD014220202002</t>
  </si>
  <si>
    <t>EUR014220202002</t>
  </si>
  <si>
    <t>GBP014220202002</t>
  </si>
  <si>
    <t>USD014220202002</t>
  </si>
  <si>
    <t>VND014220101003</t>
  </si>
  <si>
    <t>VND014220101004</t>
  </si>
  <si>
    <t>VND014220201007</t>
  </si>
  <si>
    <t>VND014220201008</t>
  </si>
  <si>
    <t>USD014220101003</t>
  </si>
  <si>
    <t>CAD014220101004</t>
  </si>
  <si>
    <t>EUR014220101004</t>
  </si>
  <si>
    <t>GBP014220101004</t>
  </si>
  <si>
    <t>HKD014220101004</t>
  </si>
  <si>
    <t>JPY014220101004</t>
  </si>
  <si>
    <t>USD014220101004</t>
  </si>
  <si>
    <t>VND014220401003</t>
  </si>
  <si>
    <t>VND014220401004</t>
  </si>
  <si>
    <t>VND014220401005</t>
  </si>
  <si>
    <t>VND014220401007</t>
  </si>
  <si>
    <t>VND014220401207</t>
  </si>
  <si>
    <t>VND014220401996</t>
  </si>
  <si>
    <t>VND014220401998</t>
  </si>
  <si>
    <t>USD014220401003</t>
  </si>
  <si>
    <t>USD014220401005</t>
  </si>
  <si>
    <t>USD014220401998</t>
  </si>
  <si>
    <t>VND014220302001</t>
  </si>
  <si>
    <t>VND014289801002</t>
  </si>
  <si>
    <t>AUD014272001002</t>
  </si>
  <si>
    <t>CAD014272001002</t>
  </si>
  <si>
    <t>EUR014272001002</t>
  </si>
  <si>
    <t>GBP014272001002</t>
  </si>
  <si>
    <t>JPY014272001002</t>
  </si>
  <si>
    <t>KRW014272001002</t>
  </si>
  <si>
    <t>SGD014272001002</t>
  </si>
  <si>
    <t>THB014272001002</t>
  </si>
  <si>
    <t>USD014272001002</t>
  </si>
  <si>
    <t>VND014272001002</t>
  </si>
  <si>
    <t>VND014272001998</t>
  </si>
  <si>
    <t>AUD014280202002</t>
  </si>
  <si>
    <t>CAD014280202002</t>
  </si>
  <si>
    <t>CHF014280202002</t>
  </si>
  <si>
    <t>EUR014280202002</t>
  </si>
  <si>
    <t>GBP014280202002</t>
  </si>
  <si>
    <t>HKD014280202002</t>
  </si>
  <si>
    <t>JPY014280202002</t>
  </si>
  <si>
    <t>KRW014280202002</t>
  </si>
  <si>
    <t>SGD014280202002</t>
  </si>
  <si>
    <t>USD014280202002</t>
  </si>
  <si>
    <t>VND014280202002</t>
  </si>
  <si>
    <t>VND014280202998</t>
  </si>
  <si>
    <t>VND014280203001</t>
  </si>
  <si>
    <t>VND014289802008</t>
  </si>
  <si>
    <t>VND014289802010</t>
  </si>
  <si>
    <t>VND014270301001</t>
  </si>
  <si>
    <t>USD014270301001</t>
  </si>
  <si>
    <t>VND014270302003</t>
  </si>
  <si>
    <t>VND014270302007</t>
  </si>
  <si>
    <t>AUD014270310003</t>
  </si>
  <si>
    <t>EUR014270310003</t>
  </si>
  <si>
    <t>GBP014270310003</t>
  </si>
  <si>
    <t>USD014270310003</t>
  </si>
  <si>
    <t>VND014270310003</t>
  </si>
  <si>
    <t>USD014270310004</t>
  </si>
  <si>
    <t>VND014270310004</t>
  </si>
  <si>
    <t>USD014270310005</t>
  </si>
  <si>
    <t>VND014270310005</t>
  </si>
  <si>
    <t>USD014270310006</t>
  </si>
  <si>
    <t>VND014270310007</t>
  </si>
  <si>
    <t>USD014270310012</t>
  </si>
  <si>
    <t>VND014270310012</t>
  </si>
  <si>
    <t>USD014270310013</t>
  </si>
  <si>
    <t>VND014270310013</t>
  </si>
  <si>
    <t>USD014270310014</t>
  </si>
  <si>
    <t>VND014270310014</t>
  </si>
  <si>
    <t>VND014270310026</t>
  </si>
  <si>
    <t>USD014270310103</t>
  </si>
  <si>
    <t>VND014270310103</t>
  </si>
  <si>
    <t>VND014270310106</t>
  </si>
  <si>
    <t>EUR014270310201</t>
  </si>
  <si>
    <t>USD014270310201</t>
  </si>
  <si>
    <t>VND014270310201</t>
  </si>
  <si>
    <t>VND014270310302</t>
  </si>
  <si>
    <t>USD014270310303</t>
  </si>
  <si>
    <t>VND014270310303</t>
  </si>
  <si>
    <t>VND014270410002</t>
  </si>
  <si>
    <t>VND014272001005</t>
  </si>
  <si>
    <t>VND014272001011</t>
  </si>
  <si>
    <t>VND014289801001</t>
  </si>
  <si>
    <t>VND014289802007</t>
  </si>
  <si>
    <t>VND014289802009</t>
  </si>
  <si>
    <t>VND014280501001</t>
  </si>
  <si>
    <t>VND014280501002</t>
  </si>
  <si>
    <t>VND014280301001</t>
  </si>
  <si>
    <t>VND014280301003</t>
  </si>
  <si>
    <t>VND014280302001</t>
  </si>
  <si>
    <t>VND014270310101</t>
  </si>
  <si>
    <t>VND014270310108</t>
  </si>
  <si>
    <t>VND014289801998</t>
  </si>
  <si>
    <t>AUD014250101001</t>
  </si>
  <si>
    <t>CAD014250101001</t>
  </si>
  <si>
    <t>CHF014250101001</t>
  </si>
  <si>
    <t>DKK014250101001</t>
  </si>
  <si>
    <t>EUR014250101001</t>
  </si>
  <si>
    <t>GBP014250101001</t>
  </si>
  <si>
    <t>HKD014250101001</t>
  </si>
  <si>
    <t>JPY014250101001</t>
  </si>
  <si>
    <t>KRW014250101001</t>
  </si>
  <si>
    <t>NOK014250101001</t>
  </si>
  <si>
    <t>SEK014250101001</t>
  </si>
  <si>
    <t>SGD014250101001</t>
  </si>
  <si>
    <t>THB014250101001</t>
  </si>
  <si>
    <t>USD014250101001</t>
  </si>
  <si>
    <t>VND014250101014</t>
  </si>
  <si>
    <t>VND014250101035</t>
  </si>
  <si>
    <t>VND014250101036</t>
  </si>
  <si>
    <t>VND014250101037</t>
  </si>
  <si>
    <t>VND014250101039</t>
  </si>
  <si>
    <t>VND014250101041</t>
  </si>
  <si>
    <t>VND014250101045</t>
  </si>
  <si>
    <t>VND014250101048</t>
  </si>
  <si>
    <t>VND014250101049</t>
  </si>
  <si>
    <t>VND014250101050</t>
  </si>
  <si>
    <t>VND014250101052</t>
  </si>
  <si>
    <t>VND014250101053</t>
  </si>
  <si>
    <t>VND014250101054</t>
  </si>
  <si>
    <t>VND014250101098</t>
  </si>
  <si>
    <t>VND014321001001</t>
  </si>
  <si>
    <t>VND014321001002</t>
  </si>
  <si>
    <t>VND014321002001</t>
  </si>
  <si>
    <t>VND014321002101</t>
  </si>
  <si>
    <t>VND014321002102</t>
  </si>
  <si>
    <t>VND014270102994</t>
  </si>
  <si>
    <t>VND014270102996</t>
  </si>
  <si>
    <t>USD014270102994</t>
  </si>
  <si>
    <t>VND014270101001</t>
  </si>
  <si>
    <t>VND014270101002</t>
  </si>
  <si>
    <t>VND014270411311</t>
  </si>
  <si>
    <t>VND014263201001</t>
  </si>
  <si>
    <t>VND014263202001</t>
  </si>
  <si>
    <t>VND014130402001</t>
  </si>
  <si>
    <t>VND014130402031</t>
  </si>
  <si>
    <t>VND014130402032</t>
  </si>
  <si>
    <t>VND014130402401</t>
  </si>
  <si>
    <t>VND014154101004</t>
  </si>
  <si>
    <t>VND014154103002</t>
  </si>
  <si>
    <t>VND014154103003</t>
  </si>
  <si>
    <t>VND014154103004</t>
  </si>
  <si>
    <t>VND014154103006</t>
  </si>
  <si>
    <t>VND014154103009</t>
  </si>
  <si>
    <t>VND014154103010</t>
  </si>
  <si>
    <t>VND014154103998</t>
  </si>
  <si>
    <t>VND014154104001</t>
  </si>
  <si>
    <t>VND014154104002</t>
  </si>
  <si>
    <t>VND014154104003</t>
  </si>
  <si>
    <t>VND014154104004</t>
  </si>
  <si>
    <t>VND014154104998</t>
  </si>
  <si>
    <t>VND014154198001</t>
  </si>
  <si>
    <t>VND014154201001</t>
  </si>
  <si>
    <t>VND014170103021</t>
  </si>
  <si>
    <t>VND014170103022</t>
  </si>
  <si>
    <t>VND014170103301</t>
  </si>
  <si>
    <t>USD014170105992</t>
  </si>
  <si>
    <t>VND014170105992</t>
  </si>
  <si>
    <t>VND014170105993</t>
  </si>
  <si>
    <t>VND014170105994</t>
  </si>
  <si>
    <t>USD014170105996</t>
  </si>
  <si>
    <t>VND014170105996</t>
  </si>
  <si>
    <t>VND014250101001</t>
  </si>
  <si>
    <t>AUD014250102001</t>
  </si>
  <si>
    <t>CAD014250102001</t>
  </si>
  <si>
    <t>CHF014250102001</t>
  </si>
  <si>
    <t>DKK014250102001</t>
  </si>
  <si>
    <t>EUR014250102001</t>
  </si>
  <si>
    <t>GBP014250102001</t>
  </si>
  <si>
    <t>HKD014250102001</t>
  </si>
  <si>
    <t>JPY014250102001</t>
  </si>
  <si>
    <t>NOK014250102001</t>
  </si>
  <si>
    <t>SEK014250102001</t>
  </si>
  <si>
    <t>SGD014250102001</t>
  </si>
  <si>
    <t>USD014250102001</t>
  </si>
  <si>
    <t>VND014250102002</t>
  </si>
  <si>
    <t>AUD014250301001</t>
  </si>
  <si>
    <t>CAD014250301001</t>
  </si>
  <si>
    <t>CHF014250301001</t>
  </si>
  <si>
    <t>EUR014250301001</t>
  </si>
  <si>
    <t>GBP014250301001</t>
  </si>
  <si>
    <t>HKD014250301001</t>
  </si>
  <si>
    <t>JPY014250301001</t>
  </si>
  <si>
    <t>KRW014250301001</t>
  </si>
  <si>
    <t>SGD014250301001</t>
  </si>
  <si>
    <t>THB014250301001</t>
  </si>
  <si>
    <t>USD014250301001</t>
  </si>
  <si>
    <t>VND014250301001</t>
  </si>
  <si>
    <t>VND014250301401</t>
  </si>
  <si>
    <t>VND014250301501</t>
  </si>
  <si>
    <t>AUD014260101001</t>
  </si>
  <si>
    <t>CAD014260101001</t>
  </si>
  <si>
    <t>CHF014260101001</t>
  </si>
  <si>
    <t>DKK014260101001</t>
  </si>
  <si>
    <t>EUR014260101001</t>
  </si>
  <si>
    <t>GBP014260101001</t>
  </si>
  <si>
    <t>HKD014260101001</t>
  </si>
  <si>
    <t>JPY014260101001</t>
  </si>
  <si>
    <t>KRW014260101001</t>
  </si>
  <si>
    <t>NOK014260101001</t>
  </si>
  <si>
    <t>SEK014260101001</t>
  </si>
  <si>
    <t>SGD014260101001</t>
  </si>
  <si>
    <t>THB014260101001</t>
  </si>
  <si>
    <t>USD014260101001</t>
  </si>
  <si>
    <t>VND014260101001</t>
  </si>
  <si>
    <t>VND014263007221</t>
  </si>
  <si>
    <t>VND014270103021</t>
  </si>
  <si>
    <t>VND014270103022</t>
  </si>
  <si>
    <t>VND014270103023</t>
  </si>
  <si>
    <t>USD014270105992</t>
  </si>
  <si>
    <t>VND014270105992</t>
  </si>
  <si>
    <t>VND014270105993</t>
  </si>
  <si>
    <t>VND014270105994</t>
  </si>
  <si>
    <t>USD014270105996</t>
  </si>
  <si>
    <t>VND014270105996</t>
  </si>
  <si>
    <t>VND014270310024</t>
  </si>
  <si>
    <t>AUD014270310025</t>
  </si>
  <si>
    <t>CAD014270310025</t>
  </si>
  <si>
    <t>CHF014270310025</t>
  </si>
  <si>
    <t>EUR014270310025</t>
  </si>
  <si>
    <t>GBP014270310025</t>
  </si>
  <si>
    <t>HKD014270310025</t>
  </si>
  <si>
    <t>JPY014270310025</t>
  </si>
  <si>
    <t>KRW014270310025</t>
  </si>
  <si>
    <t>SGD014270310025</t>
  </si>
  <si>
    <t>THB014270310025</t>
  </si>
  <si>
    <t>USD014270310025</t>
  </si>
  <si>
    <t>VND014270310025</t>
  </si>
  <si>
    <t>CHF014270301013</t>
  </si>
  <si>
    <t>JPY014270301013</t>
  </si>
  <si>
    <t>USD014270301013</t>
  </si>
  <si>
    <t>USD014270301014</t>
  </si>
  <si>
    <t>VND014270301014</t>
  </si>
  <si>
    <t>USD014270301015</t>
  </si>
  <si>
    <t>VND014270301015</t>
  </si>
  <si>
    <t>VND014270405001</t>
  </si>
  <si>
    <t>VND014270405002</t>
  </si>
  <si>
    <t>VND014270405003</t>
  </si>
  <si>
    <t>VND014270405004</t>
  </si>
  <si>
    <t>VND014270405006</t>
  </si>
  <si>
    <t>VND014270407101</t>
  </si>
  <si>
    <t>VND014270407102</t>
  </si>
  <si>
    <t>VND014270407103</t>
  </si>
  <si>
    <t>VND014270407104</t>
  </si>
  <si>
    <t>VND014270407111</t>
  </si>
  <si>
    <t>VND014330901001</t>
  </si>
  <si>
    <t>VND014332001221</t>
  </si>
  <si>
    <t>VND014470301001</t>
  </si>
  <si>
    <t>VND014470301002</t>
  </si>
  <si>
    <t>VND014470302001</t>
  </si>
  <si>
    <t>VND014470302002</t>
  </si>
  <si>
    <t>VND014470302097</t>
  </si>
  <si>
    <t>VND014410101001</t>
  </si>
  <si>
    <t>VND014410101021</t>
  </si>
  <si>
    <t>VND014410102001</t>
  </si>
  <si>
    <t>VND014410102021</t>
  </si>
  <si>
    <t>VND014410107001</t>
  </si>
  <si>
    <t>VND014410109002</t>
  </si>
  <si>
    <t>VND014410110002</t>
  </si>
  <si>
    <t>VND014410205003</t>
  </si>
  <si>
    <t>VND014410301001</t>
  </si>
  <si>
    <t>VND014410301011</t>
  </si>
  <si>
    <t>VND014410301012</t>
  </si>
  <si>
    <t>VND014419801002</t>
  </si>
  <si>
    <t>VND014430101001</t>
  </si>
  <si>
    <t>VND014430101002</t>
  </si>
  <si>
    <t>VND014430101005</t>
  </si>
  <si>
    <t>VND014430101008</t>
  </si>
  <si>
    <t>VND014430101009</t>
  </si>
  <si>
    <t>VND014430101101</t>
  </si>
  <si>
    <t>VND014430302001</t>
  </si>
  <si>
    <t>VND014430302002</t>
  </si>
  <si>
    <t>VND014430302003</t>
  </si>
  <si>
    <t>VND014430302004</t>
  </si>
  <si>
    <t>VND014430302005</t>
  </si>
  <si>
    <t>VND014430302006</t>
  </si>
  <si>
    <t>VND014430302011</t>
  </si>
  <si>
    <t>VND.471001001</t>
  </si>
  <si>
    <t>471001001</t>
  </si>
  <si>
    <t>Thu DV TT phân bổ trong nội bộ</t>
  </si>
  <si>
    <t>VND014471001001</t>
  </si>
  <si>
    <t>VND014471001004</t>
  </si>
  <si>
    <t>VND014430501001</t>
  </si>
  <si>
    <t>VND014430203001</t>
  </si>
  <si>
    <t>VND014430203002</t>
  </si>
  <si>
    <t>VND014430203011</t>
  </si>
  <si>
    <t>VND014430301001</t>
  </si>
  <si>
    <t>VND014430301002</t>
  </si>
  <si>
    <t>VND014430301003</t>
  </si>
  <si>
    <t>VND014430301004</t>
  </si>
  <si>
    <t>VND014430301006</t>
  </si>
  <si>
    <t>VND014430301011</t>
  </si>
  <si>
    <t>VND014430301101</t>
  </si>
  <si>
    <t>VND014430301102</t>
  </si>
  <si>
    <t>VND014430301103</t>
  </si>
  <si>
    <t>VND014430301104</t>
  </si>
  <si>
    <t>VND014430301106</t>
  </si>
  <si>
    <t>VND014439801001</t>
  </si>
  <si>
    <t>VND014439801002</t>
  </si>
  <si>
    <t>VND014439802003</t>
  </si>
  <si>
    <t>VND014439802005</t>
  </si>
  <si>
    <t>VND014439802998</t>
  </si>
  <si>
    <t>VND014420101001</t>
  </si>
  <si>
    <t>VND014420101002</t>
  </si>
  <si>
    <t>VND014460203001</t>
  </si>
  <si>
    <t>VND014460205001</t>
  </si>
  <si>
    <t>VND014461001001</t>
  </si>
  <si>
    <t>VND014461001002</t>
  </si>
  <si>
    <t>VND014471097011</t>
  </si>
  <si>
    <t>VND014471097100</t>
  </si>
  <si>
    <t>VND014471097101</t>
  </si>
  <si>
    <t>VND014510202001</t>
  </si>
  <si>
    <t>VND014510203001</t>
  </si>
  <si>
    <t>VND014510205001</t>
  </si>
  <si>
    <t>VND014510205002</t>
  </si>
  <si>
    <t>VND014510205003</t>
  </si>
  <si>
    <t>VND014510205004</t>
  </si>
  <si>
    <t>VND014510205031</t>
  </si>
  <si>
    <t>VND014570301001</t>
  </si>
  <si>
    <t>VND014570301002</t>
  </si>
  <si>
    <t>VND014570302001</t>
  </si>
  <si>
    <t>VND014570302002</t>
  </si>
  <si>
    <t>VND014510205005</t>
  </si>
  <si>
    <t>VND014529801998</t>
  </si>
  <si>
    <t>VND014530101001</t>
  </si>
  <si>
    <t>VND014530101002</t>
  </si>
  <si>
    <t>VND014530301001</t>
  </si>
  <si>
    <t>VND014540201001</t>
  </si>
  <si>
    <t>VND014540201003</t>
  </si>
  <si>
    <t>VND014540201998</t>
  </si>
  <si>
    <t>VND014530401001</t>
  </si>
  <si>
    <t>VND014530401003</t>
  </si>
  <si>
    <t>VND014520102001</t>
  </si>
  <si>
    <t>VND014550102001</t>
  </si>
  <si>
    <t>VND014550103001</t>
  </si>
  <si>
    <t>VND014550104001</t>
  </si>
  <si>
    <t>VND014529802011</t>
  </si>
  <si>
    <t>VND014569898001</t>
  </si>
  <si>
    <t>VND014540401001</t>
  </si>
  <si>
    <t>VND014540401002</t>
  </si>
  <si>
    <t>VND014540401068</t>
  </si>
  <si>
    <t>VND014540401168</t>
  </si>
  <si>
    <t>VND014540405001</t>
  </si>
  <si>
    <t>VND014540402002</t>
  </si>
  <si>
    <t>VND014540402001</t>
  </si>
  <si>
    <t>VND014540402004</t>
  </si>
  <si>
    <t>VND014540402006</t>
  </si>
  <si>
    <t>VND014540404001</t>
  </si>
  <si>
    <t>VND014549801002</t>
  </si>
  <si>
    <t>VND014540203002</t>
  </si>
  <si>
    <t>VND014540203003</t>
  </si>
  <si>
    <t>VND014540203103</t>
  </si>
  <si>
    <t>VND014540204001</t>
  </si>
  <si>
    <t>VND014540203001</t>
  </si>
  <si>
    <t>VND014540302001</t>
  </si>
  <si>
    <t>VND014540302002</t>
  </si>
  <si>
    <t>VND014540301001</t>
  </si>
  <si>
    <t>VND014540202001</t>
  </si>
  <si>
    <t>VND014540202002</t>
  </si>
  <si>
    <t>VND014540303001</t>
  </si>
  <si>
    <t>VND014540303005</t>
  </si>
  <si>
    <t>VND014540301003</t>
  </si>
  <si>
    <t>VND014540601002</t>
  </si>
  <si>
    <t>VND014549801001</t>
  </si>
  <si>
    <t>VND014540303003</t>
  </si>
  <si>
    <t>VND014540303002</t>
  </si>
  <si>
    <t>VND014549801003</t>
  </si>
  <si>
    <t>VND014549801004</t>
  </si>
  <si>
    <t>VND014569898998</t>
  </si>
  <si>
    <t>VND014540101001</t>
  </si>
  <si>
    <t>VND014540102001</t>
  </si>
  <si>
    <t>VND014540101002</t>
  </si>
  <si>
    <t>VND014540101003</t>
  </si>
  <si>
    <t>VND014540102002</t>
  </si>
  <si>
    <t>VND014540102003</t>
  </si>
  <si>
    <t>VND014540101004</t>
  </si>
  <si>
    <t>VND014540102004</t>
  </si>
  <si>
    <t>VND014561101003</t>
  </si>
  <si>
    <t>VND014540101005</t>
  </si>
  <si>
    <t>VND014540102005</t>
  </si>
  <si>
    <t>VND014561101001</t>
  </si>
  <si>
    <t>VND014540601100</t>
  </si>
  <si>
    <t>VND014571097002</t>
  </si>
  <si>
    <t>VND014571098998</t>
  </si>
  <si>
    <t>VND014810101001</t>
  </si>
  <si>
    <t>VND014810101003</t>
  </si>
  <si>
    <t>EUR.810201002</t>
  </si>
  <si>
    <t>810201002</t>
  </si>
  <si>
    <t>Ngoại tệ đã gửi đi nhờ thu</t>
  </si>
  <si>
    <t>EUR014810201002</t>
  </si>
  <si>
    <t>USD.810201002</t>
  </si>
  <si>
    <t>USD014810201002</t>
  </si>
  <si>
    <t>RCN014810404001</t>
  </si>
  <si>
    <t>AUD014810502001</t>
  </si>
  <si>
    <t>USD014810504001</t>
  </si>
  <si>
    <t>USD014810505001</t>
  </si>
  <si>
    <t>VND014810505001</t>
  </si>
  <si>
    <t>USD014810601001</t>
  </si>
  <si>
    <t>VND014811001006</t>
  </si>
  <si>
    <t>USD014811003001</t>
  </si>
  <si>
    <t>VND014811003001</t>
  </si>
  <si>
    <t>USD014811003002</t>
  </si>
  <si>
    <t>VND014811003002</t>
  </si>
  <si>
    <t>USD014811001001</t>
  </si>
  <si>
    <t>VND014811001001</t>
  </si>
  <si>
    <t>USD014811001013</t>
  </si>
  <si>
    <t>VND014811001013</t>
  </si>
  <si>
    <t>USD014811001007</t>
  </si>
  <si>
    <t>VND014811001007</t>
  </si>
  <si>
    <t>VND014811001008</t>
  </si>
  <si>
    <t>EUR014811001012</t>
  </si>
  <si>
    <t>USD014811001012</t>
  </si>
  <si>
    <t>USD014811001015</t>
  </si>
  <si>
    <t>VND014811001998</t>
  </si>
  <si>
    <t>VND014819704011</t>
  </si>
  <si>
    <t>VND014819704013</t>
  </si>
  <si>
    <t>USD014811101011</t>
  </si>
  <si>
    <t>VND014812001001</t>
  </si>
  <si>
    <t>VND014812001002</t>
  </si>
  <si>
    <t>VND014812002001</t>
  </si>
  <si>
    <t>VND014812002002</t>
  </si>
  <si>
    <t>VND014812004001</t>
  </si>
  <si>
    <t>USD.814001001</t>
  </si>
  <si>
    <t>814001001</t>
  </si>
  <si>
    <t>Các giấy tờ có giá mẫu</t>
  </si>
  <si>
    <t>USD014814001001</t>
  </si>
  <si>
    <t>EUR.812201001</t>
  </si>
  <si>
    <t>EUR014812201001</t>
  </si>
  <si>
    <t>USD014812201001</t>
  </si>
  <si>
    <t>VND014812201001</t>
  </si>
  <si>
    <t>VND014812201101</t>
  </si>
  <si>
    <t>EUR014812202001</t>
  </si>
  <si>
    <t>USD014812202001</t>
  </si>
  <si>
    <t>VND014812202001</t>
  </si>
  <si>
    <t>EUR014812202002</t>
  </si>
  <si>
    <t>USD014812202002</t>
  </si>
  <si>
    <t>VND014812202002</t>
  </si>
  <si>
    <t>VND014810101005</t>
  </si>
  <si>
    <t>CNY014812502002</t>
  </si>
  <si>
    <t>VND014812598001</t>
  </si>
  <si>
    <t>VND014812301001</t>
  </si>
  <si>
    <t>VND014812301002</t>
  </si>
  <si>
    <t>EUR014812302001</t>
  </si>
  <si>
    <t>USD014812302001</t>
  </si>
  <si>
    <t>VND014812302001</t>
  </si>
  <si>
    <t>USD014812303001</t>
  </si>
  <si>
    <t>VND014812303001</t>
  </si>
  <si>
    <t>VND014812398002</t>
  </si>
  <si>
    <t>VND014812398998</t>
  </si>
  <si>
    <t>USD014811009001</t>
  </si>
  <si>
    <t>VND014811009002</t>
  </si>
  <si>
    <t>VND014814002101</t>
  </si>
  <si>
    <t>VND014819702001</t>
  </si>
  <si>
    <t>VND014819702103</t>
  </si>
  <si>
    <t>VND014819702201</t>
  </si>
  <si>
    <t>VND014819801003</t>
  </si>
  <si>
    <t>DEM014813001001</t>
  </si>
  <si>
    <t>EUR014813001001</t>
  </si>
  <si>
    <t>USD014813001001</t>
  </si>
  <si>
    <t>VND014813001001</t>
  </si>
  <si>
    <t>VND014813001997</t>
  </si>
  <si>
    <t>AUD014813002001</t>
  </si>
  <si>
    <t>CAD014813002001</t>
  </si>
  <si>
    <t>DEM014813002001</t>
  </si>
  <si>
    <t>EUR014813002001</t>
  </si>
  <si>
    <t>GBP014813002001</t>
  </si>
  <si>
    <t>HKD014813002001</t>
  </si>
  <si>
    <t>USD014813002001</t>
  </si>
  <si>
    <t>VND014813002001</t>
  </si>
  <si>
    <t>DEM014813002002</t>
  </si>
  <si>
    <t>EUR014813002002</t>
  </si>
  <si>
    <t>FRF014813002002</t>
  </si>
  <si>
    <t>GBP014813002002</t>
  </si>
  <si>
    <t>USD014813002002</t>
  </si>
  <si>
    <t>VND014813002002</t>
  </si>
  <si>
    <t>VND014813002004</t>
  </si>
  <si>
    <t>VND014813002005</t>
  </si>
  <si>
    <t>VND014813002006</t>
  </si>
  <si>
    <t>AUD014819901001</t>
  </si>
  <si>
    <t>EUR014819901001</t>
  </si>
  <si>
    <t>USD014819901001</t>
  </si>
  <si>
    <t>VND014819901001</t>
  </si>
  <si>
    <t>VND014820101001</t>
  </si>
  <si>
    <t>VND.820101005</t>
  </si>
  <si>
    <t>820101005</t>
  </si>
  <si>
    <t>VND014820101005</t>
  </si>
  <si>
    <t>EUR.820201002</t>
  </si>
  <si>
    <t>EUR014820201002</t>
  </si>
  <si>
    <t>USD014820201002</t>
  </si>
  <si>
    <t>RCN014820404001</t>
  </si>
  <si>
    <t>AUD014820502001</t>
  </si>
  <si>
    <t>USD014820504001</t>
  </si>
  <si>
    <t>USD014820505001</t>
  </si>
  <si>
    <t>VND014820505001</t>
  </si>
  <si>
    <t>USD014820601001</t>
  </si>
  <si>
    <t>USD014821001001</t>
  </si>
  <si>
    <t>VND014821001001</t>
  </si>
  <si>
    <t>VND014821001006</t>
  </si>
  <si>
    <t>USD014821001007</t>
  </si>
  <si>
    <t>VND014821001007</t>
  </si>
  <si>
    <t>VND014821001008</t>
  </si>
  <si>
    <t>EUR014821001012</t>
  </si>
  <si>
    <t>USD014821001012</t>
  </si>
  <si>
    <t>USD014821001013</t>
  </si>
  <si>
    <t>VND014821001013</t>
  </si>
  <si>
    <t>USD014821001015</t>
  </si>
  <si>
    <t>VND014821001998</t>
  </si>
  <si>
    <t>USD014821003001</t>
  </si>
  <si>
    <t>VND014821003001</t>
  </si>
  <si>
    <t>USD014821003002</t>
  </si>
  <si>
    <t>VND014821003002</t>
  </si>
  <si>
    <t>USD014821009001</t>
  </si>
  <si>
    <t>VND014821009002</t>
  </si>
  <si>
    <t>USD014821101011</t>
  </si>
  <si>
    <t>VND014822001001</t>
  </si>
  <si>
    <t>VND014822001002</t>
  </si>
  <si>
    <t>VND014822002001</t>
  </si>
  <si>
    <t>VND014822002002</t>
  </si>
  <si>
    <t>EUR.822201001</t>
  </si>
  <si>
    <t>EUR014822201001</t>
  </si>
  <si>
    <t>USD014822201001</t>
  </si>
  <si>
    <t>VND014822201001</t>
  </si>
  <si>
    <t>VND014822201101</t>
  </si>
  <si>
    <t>EUR014822202001</t>
  </si>
  <si>
    <t>USD014822202001</t>
  </si>
  <si>
    <t>VND014822202001</t>
  </si>
  <si>
    <t>EUR014822202002</t>
  </si>
  <si>
    <t>USD014822202002</t>
  </si>
  <si>
    <t>VND014822202002</t>
  </si>
  <si>
    <t>VND014822301001</t>
  </si>
  <si>
    <t>VND014822301002</t>
  </si>
  <si>
    <t>AUD014822302001</t>
  </si>
  <si>
    <t>USD014822302001</t>
  </si>
  <si>
    <t>VND014822302001</t>
  </si>
  <si>
    <t>VND014822302998</t>
  </si>
  <si>
    <t>USD014822303001</t>
  </si>
  <si>
    <t>VND014822303001</t>
  </si>
  <si>
    <t>VND014822398002</t>
  </si>
  <si>
    <t>VND014822398998</t>
  </si>
  <si>
    <t>CNY014822502002</t>
  </si>
  <si>
    <t>VND.822801001</t>
  </si>
  <si>
    <t>822801001</t>
  </si>
  <si>
    <t>VND014822801001</t>
  </si>
  <si>
    <t>VND.822801002</t>
  </si>
  <si>
    <t>822801002</t>
  </si>
  <si>
    <t>VND014822801002</t>
  </si>
  <si>
    <t>EUR014823001001</t>
  </si>
  <si>
    <t>USD014823001001</t>
  </si>
  <si>
    <t>VND014823001001</t>
  </si>
  <si>
    <t>VND014823001997</t>
  </si>
  <si>
    <t>AUD014823002001</t>
  </si>
  <si>
    <t>CAD014823002001</t>
  </si>
  <si>
    <t>EUR014823002001</t>
  </si>
  <si>
    <t>GBP014823002001</t>
  </si>
  <si>
    <t>HKD014823002001</t>
  </si>
  <si>
    <t>USD014823002001</t>
  </si>
  <si>
    <t>VND014823002001</t>
  </si>
  <si>
    <t>DEM014823002002</t>
  </si>
  <si>
    <t>EUR014823002002</t>
  </si>
  <si>
    <t>FRF014823002002</t>
  </si>
  <si>
    <t>GBP014823002002</t>
  </si>
  <si>
    <t>USD014823002002</t>
  </si>
  <si>
    <t>VND014823002002</t>
  </si>
  <si>
    <t>VND014823002004</t>
  </si>
  <si>
    <t>VND014823002005</t>
  </si>
  <si>
    <t>VND014823002006</t>
  </si>
  <si>
    <t>USD.824001001</t>
  </si>
  <si>
    <t>824001001</t>
  </si>
  <si>
    <t>USD014824001001</t>
  </si>
  <si>
    <t>VND014824002101</t>
  </si>
  <si>
    <t>VND014829702001</t>
  </si>
  <si>
    <t>VND014829702103</t>
  </si>
  <si>
    <t>VND014829702201</t>
  </si>
  <si>
    <t>VND014829704011</t>
  </si>
  <si>
    <t>VND014829704013</t>
  </si>
  <si>
    <t>015</t>
  </si>
  <si>
    <t>VND015110101001</t>
  </si>
  <si>
    <t>VND015110101005</t>
  </si>
  <si>
    <t>VND015110103998</t>
  </si>
  <si>
    <t>VND015110101006</t>
  </si>
  <si>
    <t>VND015110103001</t>
  </si>
  <si>
    <t>VND015110103002</t>
  </si>
  <si>
    <t>VND015110103003</t>
  </si>
  <si>
    <t>VND015110103004</t>
  </si>
  <si>
    <t>VND015110103005</t>
  </si>
  <si>
    <t>VND015110103006</t>
  </si>
  <si>
    <t>VND015110103007</t>
  </si>
  <si>
    <t>VND015110103008</t>
  </si>
  <si>
    <t>VND015110103009</t>
  </si>
  <si>
    <t>VND015110103010</t>
  </si>
  <si>
    <t>VND015110103011</t>
  </si>
  <si>
    <t>VND015110103012</t>
  </si>
  <si>
    <t>VND015110103013</t>
  </si>
  <si>
    <t>VND015110103014</t>
  </si>
  <si>
    <t>VND015110103015</t>
  </si>
  <si>
    <t>VND015110103016</t>
  </si>
  <si>
    <t>VND015110103017</t>
  </si>
  <si>
    <t>VND015110103018</t>
  </si>
  <si>
    <t>VND015110103020</t>
  </si>
  <si>
    <t>VND015110103021</t>
  </si>
  <si>
    <t>VND015110103022</t>
  </si>
  <si>
    <t>VND015110101004</t>
  </si>
  <si>
    <t>VND015110103997</t>
  </si>
  <si>
    <t>AUD015110101001</t>
  </si>
  <si>
    <t>CAD015110101001</t>
  </si>
  <si>
    <t>CHF015110101001</t>
  </si>
  <si>
    <t>EUR015110101001</t>
  </si>
  <si>
    <t>GBP015110101001</t>
  </si>
  <si>
    <t>HKD015110101001</t>
  </si>
  <si>
    <t>JPY015110101001</t>
  </si>
  <si>
    <t>SGD015110101001</t>
  </si>
  <si>
    <t>THB015110101001</t>
  </si>
  <si>
    <t>USD015110101001</t>
  </si>
  <si>
    <t>AUD015110101005</t>
  </si>
  <si>
    <t>CAD015110101005</t>
  </si>
  <si>
    <t>CHF015110101005</t>
  </si>
  <si>
    <t>EUR015110101005</t>
  </si>
  <si>
    <t>GBP015110101005</t>
  </si>
  <si>
    <t>HKD015110101005</t>
  </si>
  <si>
    <t>JPY015110101005</t>
  </si>
  <si>
    <t>SGD015110101005</t>
  </si>
  <si>
    <t>THB015110101005</t>
  </si>
  <si>
    <t>USD015110101005</t>
  </si>
  <si>
    <t>AUD015110101004</t>
  </si>
  <si>
    <t>CAD015110101004</t>
  </si>
  <si>
    <t>CHF015110101004</t>
  </si>
  <si>
    <t>EUR015110101004</t>
  </si>
  <si>
    <t>GBP015110101004</t>
  </si>
  <si>
    <t>HKD015110101004</t>
  </si>
  <si>
    <t>JPY015110101004</t>
  </si>
  <si>
    <t>SGD015110101004</t>
  </si>
  <si>
    <t>THB015110101004</t>
  </si>
  <si>
    <t>USD015110101004</t>
  </si>
  <si>
    <t>VND015120101001</t>
  </si>
  <si>
    <t>VND015130101301</t>
  </si>
  <si>
    <t>VND015289703022</t>
  </si>
  <si>
    <t>VND015140701001</t>
  </si>
  <si>
    <t>VND015140701002</t>
  </si>
  <si>
    <t>VND015140701003</t>
  </si>
  <si>
    <t>VND015140701004</t>
  </si>
  <si>
    <t>VND015140701021</t>
  </si>
  <si>
    <t>VND015140701101</t>
  </si>
  <si>
    <t>VND015140701102</t>
  </si>
  <si>
    <t>VND015140701103</t>
  </si>
  <si>
    <t>VND015140701104</t>
  </si>
  <si>
    <t>VND015140701106</t>
  </si>
  <si>
    <t>VND015140702001</t>
  </si>
  <si>
    <t>VND015140702002</t>
  </si>
  <si>
    <t>VND015140702003</t>
  </si>
  <si>
    <t>VND015140702021</t>
  </si>
  <si>
    <t>VND.140702022</t>
  </si>
  <si>
    <t>140702022</t>
  </si>
  <si>
    <t>VND015140702022</t>
  </si>
  <si>
    <t>VND015140702023</t>
  </si>
  <si>
    <t>VND015140702111</t>
  </si>
  <si>
    <t>VND015140702112</t>
  </si>
  <si>
    <t>VND015140702113</t>
  </si>
  <si>
    <t>VND015140702118</t>
  </si>
  <si>
    <t>VND015140790001</t>
  </si>
  <si>
    <t>VND015140790002</t>
  </si>
  <si>
    <t>VND015140790003</t>
  </si>
  <si>
    <t>VND015140790004</t>
  </si>
  <si>
    <t>VND015140790008</t>
  </si>
  <si>
    <t>VND015140790021</t>
  </si>
  <si>
    <t>VND015140790022</t>
  </si>
  <si>
    <t>VND015140790023</t>
  </si>
  <si>
    <t>VND015140790024</t>
  </si>
  <si>
    <t>VND015140790028</t>
  </si>
  <si>
    <t>VND015140801001</t>
  </si>
  <si>
    <t>VND015140801003</t>
  </si>
  <si>
    <t>VND015140801021</t>
  </si>
  <si>
    <t>VND015140802001</t>
  </si>
  <si>
    <t>VND015140802002</t>
  </si>
  <si>
    <t>VND015140802021</t>
  </si>
  <si>
    <t>VND015140802023</t>
  </si>
  <si>
    <t>VND015140802028</t>
  </si>
  <si>
    <t>VND015140890001</t>
  </si>
  <si>
    <t>VND015140890003</t>
  </si>
  <si>
    <t>VND015140890008</t>
  </si>
  <si>
    <t>VND015140890021</t>
  </si>
  <si>
    <t>VND015140890022</t>
  </si>
  <si>
    <t>VND015140890024</t>
  </si>
  <si>
    <t>VND015140890028</t>
  </si>
  <si>
    <t>VND015140901001</t>
  </si>
  <si>
    <t>VND015140901002</t>
  </si>
  <si>
    <t>VND015140901003</t>
  </si>
  <si>
    <t>VND015140902001</t>
  </si>
  <si>
    <t>VND015140902002</t>
  </si>
  <si>
    <t>VND015140902021</t>
  </si>
  <si>
    <t>VND015140902022</t>
  </si>
  <si>
    <t>VND015140990001</t>
  </si>
  <si>
    <t>VND015140990003</t>
  </si>
  <si>
    <t>USD015140701002</t>
  </si>
  <si>
    <t>VND015289701002</t>
  </si>
  <si>
    <t>VND015289703002</t>
  </si>
  <si>
    <t>EUR015140501001</t>
  </si>
  <si>
    <t>USD015140501001</t>
  </si>
  <si>
    <t>USD015141102001</t>
  </si>
  <si>
    <t>VND015141102001</t>
  </si>
  <si>
    <t>VND015150301001</t>
  </si>
  <si>
    <t>VND015150301002</t>
  </si>
  <si>
    <t>VND015150301004</t>
  </si>
  <si>
    <t>VND015150303001</t>
  </si>
  <si>
    <t>VND015150303002</t>
  </si>
  <si>
    <t>VND015150303004</t>
  </si>
  <si>
    <t>VND015150303006</t>
  </si>
  <si>
    <t>VND015150303008</t>
  </si>
  <si>
    <t>VND015150303998</t>
  </si>
  <si>
    <t>VND015150302001</t>
  </si>
  <si>
    <t>VND015150304001</t>
  </si>
  <si>
    <t>VND015150304002</t>
  </si>
  <si>
    <t>VND015150304004</t>
  </si>
  <si>
    <t>VND015150304998</t>
  </si>
  <si>
    <t>VND015150398001</t>
  </si>
  <si>
    <t>VND015151101001</t>
  </si>
  <si>
    <t>VND015151101002</t>
  </si>
  <si>
    <t>VND015150401001</t>
  </si>
  <si>
    <t>VND015150402001</t>
  </si>
  <si>
    <t>VND015150403001</t>
  </si>
  <si>
    <t>VND015150404001</t>
  </si>
  <si>
    <t>VND015150498001</t>
  </si>
  <si>
    <t>VND015151201001</t>
  </si>
  <si>
    <t>VND015154401001</t>
  </si>
  <si>
    <t>VND015180603002</t>
  </si>
  <si>
    <t>VND015180603003</t>
  </si>
  <si>
    <t>VND015280201001</t>
  </si>
  <si>
    <t>VND015280201002</t>
  </si>
  <si>
    <t>VND015179898007</t>
  </si>
  <si>
    <t>VND015170302005</t>
  </si>
  <si>
    <t>VND015170310003</t>
  </si>
  <si>
    <t>VND015170310004</t>
  </si>
  <si>
    <t>VND015170310005</t>
  </si>
  <si>
    <t>USD015170310006</t>
  </si>
  <si>
    <t>VND015170310007</t>
  </si>
  <si>
    <t>VND.170310008</t>
  </si>
  <si>
    <t>170310008</t>
  </si>
  <si>
    <t>TG Unposted Module DD-Dư Nợ</t>
  </si>
  <si>
    <t>VND015170310008</t>
  </si>
  <si>
    <t>VND015170310013</t>
  </si>
  <si>
    <t>VND015170310026</t>
  </si>
  <si>
    <t>VND015170401001</t>
  </si>
  <si>
    <t>VND015170401002</t>
  </si>
  <si>
    <t>VND015170401003</t>
  </si>
  <si>
    <t>VND015170401004</t>
  </si>
  <si>
    <t>VND015170401005</t>
  </si>
  <si>
    <t>VND015170401006</t>
  </si>
  <si>
    <t>VND015170402001</t>
  </si>
  <si>
    <t>VND015170402002</t>
  </si>
  <si>
    <t>VND015179801011</t>
  </si>
  <si>
    <t>VND015179898998</t>
  </si>
  <si>
    <t>VND015180101007</t>
  </si>
  <si>
    <t>VND015180101996</t>
  </si>
  <si>
    <t>VND015180101998</t>
  </si>
  <si>
    <t>USD015180101998</t>
  </si>
  <si>
    <t>VND015170310101</t>
  </si>
  <si>
    <t>VND015170310102</t>
  </si>
  <si>
    <t>VND015170310105</t>
  </si>
  <si>
    <t>VND015181001001</t>
  </si>
  <si>
    <t>VND015181001032</t>
  </si>
  <si>
    <t>VND015181001998</t>
  </si>
  <si>
    <t>VND015179808001</t>
  </si>
  <si>
    <t>VND015130101331</t>
  </si>
  <si>
    <t>VND015170101996</t>
  </si>
  <si>
    <t>VND015170101995</t>
  </si>
  <si>
    <t>VND015170101990</t>
  </si>
  <si>
    <t>VND015170101991</t>
  </si>
  <si>
    <t>AUD015170101198</t>
  </si>
  <si>
    <t>CAD015170101198</t>
  </si>
  <si>
    <t>CHF015170101198</t>
  </si>
  <si>
    <t>EUR015170101198</t>
  </si>
  <si>
    <t>GBP015170101198</t>
  </si>
  <si>
    <t>SGD015170101198</t>
  </si>
  <si>
    <t>USD015170101198</t>
  </si>
  <si>
    <t>VND015170101198</t>
  </si>
  <si>
    <t>VND015210201002</t>
  </si>
  <si>
    <t>VND015210202001</t>
  </si>
  <si>
    <t>USD015210201002</t>
  </si>
  <si>
    <t>VND015210301001</t>
  </si>
  <si>
    <t>VND015210301002</t>
  </si>
  <si>
    <t>USD015210301001</t>
  </si>
  <si>
    <t>VND015220101001</t>
  </si>
  <si>
    <t>VND015220101002</t>
  </si>
  <si>
    <t>VND015220201001</t>
  </si>
  <si>
    <t>VND015220201002</t>
  </si>
  <si>
    <t>VND015220201003</t>
  </si>
  <si>
    <t>VND015220201004</t>
  </si>
  <si>
    <t>VND015220103001</t>
  </si>
  <si>
    <t>VND015220103003</t>
  </si>
  <si>
    <t>AUD015220101001</t>
  </si>
  <si>
    <t>EUR015220101001</t>
  </si>
  <si>
    <t>GBP015220101001</t>
  </si>
  <si>
    <t>JPY015220101001</t>
  </si>
  <si>
    <t>USD015220101001</t>
  </si>
  <si>
    <t>AUD015220101002</t>
  </si>
  <si>
    <t>CAD015220101002</t>
  </si>
  <si>
    <t>CHF015220101002</t>
  </si>
  <si>
    <t>EUR015220101002</t>
  </si>
  <si>
    <t>GBP015220101002</t>
  </si>
  <si>
    <t>JPY015220101002</t>
  </si>
  <si>
    <t>SGD015220101002</t>
  </si>
  <si>
    <t>USD015220101002</t>
  </si>
  <si>
    <t>EUR015220103001</t>
  </si>
  <si>
    <t>USD015220103001</t>
  </si>
  <si>
    <t>USD015220103002</t>
  </si>
  <si>
    <t>USD015220103003</t>
  </si>
  <si>
    <t>VND015220102002</t>
  </si>
  <si>
    <t>VND015220202001</t>
  </si>
  <si>
    <t>VND015220202002</t>
  </si>
  <si>
    <t>VND015220202012</t>
  </si>
  <si>
    <t>AUD015220102002</t>
  </si>
  <si>
    <t>EUR015220102002</t>
  </si>
  <si>
    <t>GBP015220102002</t>
  </si>
  <si>
    <t>USD015220102002</t>
  </si>
  <si>
    <t>AUD015220202001</t>
  </si>
  <si>
    <t>EUR015220202001</t>
  </si>
  <si>
    <t>JPY015220202001</t>
  </si>
  <si>
    <t>USD015220202001</t>
  </si>
  <si>
    <t>EUR015220202002</t>
  </si>
  <si>
    <t>USD015220202002</t>
  </si>
  <si>
    <t>VND015220101003</t>
  </si>
  <si>
    <t>VND015220101004</t>
  </si>
  <si>
    <t>VND015220201007</t>
  </si>
  <si>
    <t>USD015220101003</t>
  </si>
  <si>
    <t>AUD015220101004</t>
  </si>
  <si>
    <t>CAD015220101004</t>
  </si>
  <si>
    <t>CHF015220101004</t>
  </si>
  <si>
    <t>EUR015220101004</t>
  </si>
  <si>
    <t>GBP015220101004</t>
  </si>
  <si>
    <t>USD015220101004</t>
  </si>
  <si>
    <t>USD015220201007</t>
  </si>
  <si>
    <t>VND015220401007</t>
  </si>
  <si>
    <t>VND015220401207</t>
  </si>
  <si>
    <t>VND015220401996</t>
  </si>
  <si>
    <t>VND015220401998</t>
  </si>
  <si>
    <t>VND.220303002</t>
  </si>
  <si>
    <t>220303002</t>
  </si>
  <si>
    <t>MG tr.phiếu phát hành-tổ chức</t>
  </si>
  <si>
    <t>VND015220303002</t>
  </si>
  <si>
    <t>VND015289801002</t>
  </si>
  <si>
    <t>AUD015272001002</t>
  </si>
  <si>
    <t>CAD015272001002</t>
  </si>
  <si>
    <t>EUR015272001002</t>
  </si>
  <si>
    <t>GBP015272001002</t>
  </si>
  <si>
    <t>JPY015272001002</t>
  </si>
  <si>
    <t>SGD015272001002</t>
  </si>
  <si>
    <t>THB015272001002</t>
  </si>
  <si>
    <t>USD015272001002</t>
  </si>
  <si>
    <t>USD015272001998</t>
  </si>
  <si>
    <t>VND015272001998</t>
  </si>
  <si>
    <t>AUD015280202002</t>
  </si>
  <si>
    <t>CAD015280202002</t>
  </si>
  <si>
    <t>CHF015280202002</t>
  </si>
  <si>
    <t>EUR015280202002</t>
  </si>
  <si>
    <t>GBP015280202002</t>
  </si>
  <si>
    <t>JPY015280202002</t>
  </si>
  <si>
    <t>SGD015280202002</t>
  </si>
  <si>
    <t>USD015280202002</t>
  </si>
  <si>
    <t>VND015280202002</t>
  </si>
  <si>
    <t>VND015280202998</t>
  </si>
  <si>
    <t>VND015280203001</t>
  </si>
  <si>
    <t>VND015289802008</t>
  </si>
  <si>
    <t>VND015289802010</t>
  </si>
  <si>
    <t>VND015270201001</t>
  </si>
  <si>
    <t>VND015270301001</t>
  </si>
  <si>
    <t>VND015270301011</t>
  </si>
  <si>
    <t>USD015270201002</t>
  </si>
  <si>
    <t>USD015270301001</t>
  </si>
  <si>
    <t>USD.270301011</t>
  </si>
  <si>
    <t>USD015270301011</t>
  </si>
  <si>
    <t>VND015270302003</t>
  </si>
  <si>
    <t>VND015270302007</t>
  </si>
  <si>
    <t>GBP015270310003</t>
  </si>
  <si>
    <t>USD015270310003</t>
  </si>
  <si>
    <t>VND015270310003</t>
  </si>
  <si>
    <t>EUR015270310004</t>
  </si>
  <si>
    <t>USD015270310004</t>
  </si>
  <si>
    <t>VND015270310004</t>
  </si>
  <si>
    <t>VND015270310005</t>
  </si>
  <si>
    <t>USD015270310006</t>
  </si>
  <si>
    <t>VND015270310007</t>
  </si>
  <si>
    <t>VND.270310008</t>
  </si>
  <si>
    <t>270310008</t>
  </si>
  <si>
    <t>TK Unposted (module DD)-Dư Có</t>
  </si>
  <si>
    <t>VND015270310008</t>
  </si>
  <si>
    <t>EUR015270310012</t>
  </si>
  <si>
    <t>USD015270310012</t>
  </si>
  <si>
    <t>VND015270310012</t>
  </si>
  <si>
    <t>VND015270310013</t>
  </si>
  <si>
    <t>VND015270310014</t>
  </si>
  <si>
    <t>VND015270310026</t>
  </si>
  <si>
    <t>USD015270310103</t>
  </si>
  <si>
    <t>VND015270310103</t>
  </si>
  <si>
    <t>VND015270310106</t>
  </si>
  <si>
    <t>USD015270310201</t>
  </si>
  <si>
    <t>VND015270310201</t>
  </si>
  <si>
    <t>VND015270310302</t>
  </si>
  <si>
    <t>VND015270310303</t>
  </si>
  <si>
    <t>VND015270410002</t>
  </si>
  <si>
    <t>VND015272001005</t>
  </si>
  <si>
    <t>VND015280101998</t>
  </si>
  <si>
    <t>VND015289802007</t>
  </si>
  <si>
    <t>VND015289802009</t>
  </si>
  <si>
    <t>VND015280501002</t>
  </si>
  <si>
    <t>VND015280301001</t>
  </si>
  <si>
    <t>VND015280301003</t>
  </si>
  <si>
    <t>VND015270310101</t>
  </si>
  <si>
    <t>USD015270310108</t>
  </si>
  <si>
    <t>VND015270310108</t>
  </si>
  <si>
    <t>VND015289801998</t>
  </si>
  <si>
    <t>AUD015250101001</t>
  </si>
  <si>
    <t>CAD015250101001</t>
  </si>
  <si>
    <t>CHF015250101001</t>
  </si>
  <si>
    <t>DKK015250101001</t>
  </si>
  <si>
    <t>EUR015250101001</t>
  </si>
  <si>
    <t>GBP015250101001</t>
  </si>
  <si>
    <t>HKD015250101001</t>
  </si>
  <si>
    <t>JPY015250101001</t>
  </si>
  <si>
    <t>SGD015250101001</t>
  </si>
  <si>
    <t>THB015250101001</t>
  </si>
  <si>
    <t>USD015250101001</t>
  </si>
  <si>
    <t>VND015250101014</t>
  </si>
  <si>
    <t>VND015250101035</t>
  </si>
  <si>
    <t>VND015250101036</t>
  </si>
  <si>
    <t>VND015250101037</t>
  </si>
  <si>
    <t>VND015250101039</t>
  </si>
  <si>
    <t>VND015250101041</t>
  </si>
  <si>
    <t>VND015250101045</t>
  </si>
  <si>
    <t>VND015250101050</t>
  </si>
  <si>
    <t>VND015250101052</t>
  </si>
  <si>
    <t>VND015250101053</t>
  </si>
  <si>
    <t>VND015250101054</t>
  </si>
  <si>
    <t>USD015273001001</t>
  </si>
  <si>
    <t>VND015321001001</t>
  </si>
  <si>
    <t>VND015321001002</t>
  </si>
  <si>
    <t>VND015321002001</t>
  </si>
  <si>
    <t>VND015321002002</t>
  </si>
  <si>
    <t>VND015270102994</t>
  </si>
  <si>
    <t>VND015270102996</t>
  </si>
  <si>
    <t>USD015270102994</t>
  </si>
  <si>
    <t>EUR015270102996</t>
  </si>
  <si>
    <t>USD015270102996</t>
  </si>
  <si>
    <t>VND015270101001</t>
  </si>
  <si>
    <t>VND015270101003</t>
  </si>
  <si>
    <t>VND015120101002</t>
  </si>
  <si>
    <t>VND015263201001</t>
  </si>
  <si>
    <t>VND015263202001</t>
  </si>
  <si>
    <t>VND015154101004</t>
  </si>
  <si>
    <t>VND015154103002</t>
  </si>
  <si>
    <t>VND015154103003</t>
  </si>
  <si>
    <t>VND015154103004</t>
  </si>
  <si>
    <t>VND015154103006</t>
  </si>
  <si>
    <t>VND015154103009</t>
  </si>
  <si>
    <t>VND015154103010</t>
  </si>
  <si>
    <t>VND015154103998</t>
  </si>
  <si>
    <t>VND015154104001</t>
  </si>
  <si>
    <t>VND015154104002</t>
  </si>
  <si>
    <t>VND015154104003</t>
  </si>
  <si>
    <t>VND015154104004</t>
  </si>
  <si>
    <t>VND015154104998</t>
  </si>
  <si>
    <t>VND015154198001</t>
  </si>
  <si>
    <t>VND015154201001</t>
  </si>
  <si>
    <t>VND015170103021</t>
  </si>
  <si>
    <t>VND015170103022</t>
  </si>
  <si>
    <t>VND015170103301</t>
  </si>
  <si>
    <t>VND015170105992</t>
  </si>
  <si>
    <t>EUR015170105996</t>
  </si>
  <si>
    <t>USD015170105996</t>
  </si>
  <si>
    <t>VND015170105996</t>
  </si>
  <si>
    <t>VND015250101001</t>
  </si>
  <si>
    <t>AUD015250102001</t>
  </si>
  <si>
    <t>CAD015250102001</t>
  </si>
  <si>
    <t>CHF015250102001</t>
  </si>
  <si>
    <t>DKK015250102001</t>
  </si>
  <si>
    <t>EUR015250102001</t>
  </si>
  <si>
    <t>GBP015250102001</t>
  </si>
  <si>
    <t>HKD015250102001</t>
  </si>
  <si>
    <t>JPY015250102001</t>
  </si>
  <si>
    <t>NOK015250102001</t>
  </si>
  <si>
    <t>SEK015250102001</t>
  </si>
  <si>
    <t>SGD015250102001</t>
  </si>
  <si>
    <t>USD015250102001</t>
  </si>
  <si>
    <t>VND015250102002</t>
  </si>
  <si>
    <t>AUD015250301001</t>
  </si>
  <si>
    <t>CAD015250301001</t>
  </si>
  <si>
    <t>CHF015250301001</t>
  </si>
  <si>
    <t>EUR015250301001</t>
  </si>
  <si>
    <t>GBP015250301001</t>
  </si>
  <si>
    <t>JPY015250301001</t>
  </si>
  <si>
    <t>SGD015250301001</t>
  </si>
  <si>
    <t>THB015250301001</t>
  </si>
  <si>
    <t>USD015250301001</t>
  </si>
  <si>
    <t>VND015250301001</t>
  </si>
  <si>
    <t>VND015250301401</t>
  </si>
  <si>
    <t>VND015250301501</t>
  </si>
  <si>
    <t>AUD015260101001</t>
  </si>
  <si>
    <t>CAD015260101001</t>
  </si>
  <si>
    <t>CHF015260101001</t>
  </si>
  <si>
    <t>DKK015260101001</t>
  </si>
  <si>
    <t>EUR015260101001</t>
  </si>
  <si>
    <t>GBP015260101001</t>
  </si>
  <si>
    <t>HKD015260101001</t>
  </si>
  <si>
    <t>JPY015260101001</t>
  </si>
  <si>
    <t>NOK015260101001</t>
  </si>
  <si>
    <t>SEK015260101001</t>
  </si>
  <si>
    <t>SGD015260101001</t>
  </si>
  <si>
    <t>THB015260101001</t>
  </si>
  <si>
    <t>USD015260101001</t>
  </si>
  <si>
    <t>VND015260101001</t>
  </si>
  <si>
    <t>VND015263007221</t>
  </si>
  <si>
    <t>VND015270103021</t>
  </si>
  <si>
    <t>VND015270103022</t>
  </si>
  <si>
    <t>VND015270105992</t>
  </si>
  <si>
    <t>EUR015270105996</t>
  </si>
  <si>
    <t>USD015270105996</t>
  </si>
  <si>
    <t>VND015270105996</t>
  </si>
  <si>
    <t>AUD015270310025</t>
  </si>
  <si>
    <t>CAD015270310025</t>
  </si>
  <si>
    <t>CHF015270310025</t>
  </si>
  <si>
    <t>EUR015270310025</t>
  </si>
  <si>
    <t>GBP015270310025</t>
  </si>
  <si>
    <t>JPY015270310025</t>
  </si>
  <si>
    <t>SGD015270310025</t>
  </si>
  <si>
    <t>THB015270310025</t>
  </si>
  <si>
    <t>USD015270310025</t>
  </si>
  <si>
    <t>VND015270310025</t>
  </si>
  <si>
    <t>EUR015270301013</t>
  </si>
  <si>
    <t>GBP015270301013</t>
  </si>
  <si>
    <t>JPY015270301013</t>
  </si>
  <si>
    <t>USD015270301013</t>
  </si>
  <si>
    <t>USD015270301014</t>
  </si>
  <si>
    <t>VND015270301014</t>
  </si>
  <si>
    <t>VND015270301015</t>
  </si>
  <si>
    <t>VND015270405001</t>
  </si>
  <si>
    <t>VND015270405002</t>
  </si>
  <si>
    <t>VND015270405003</t>
  </si>
  <si>
    <t>VND015270405004</t>
  </si>
  <si>
    <t>VND015270405006</t>
  </si>
  <si>
    <t>VND015270407101</t>
  </si>
  <si>
    <t>VND015270407102</t>
  </si>
  <si>
    <t>VND015270407103</t>
  </si>
  <si>
    <t>VND015270407111</t>
  </si>
  <si>
    <t>VND015330901001</t>
  </si>
  <si>
    <t>VND015332001221</t>
  </si>
  <si>
    <t>VND015470301001</t>
  </si>
  <si>
    <t>VND015470301002</t>
  </si>
  <si>
    <t>VND015470302001</t>
  </si>
  <si>
    <t>VND015470302002</t>
  </si>
  <si>
    <t>VND015470302097</t>
  </si>
  <si>
    <t>VND015410101001</t>
  </si>
  <si>
    <t>VND015410101021</t>
  </si>
  <si>
    <t>VND015410101101</t>
  </si>
  <si>
    <t>VND015410102001</t>
  </si>
  <si>
    <t>VND015410102021</t>
  </si>
  <si>
    <t>VND015410107001</t>
  </si>
  <si>
    <t>VND015410110002</t>
  </si>
  <si>
    <t>VND015410205003</t>
  </si>
  <si>
    <t>VND015410301001</t>
  </si>
  <si>
    <t>VND015410301011</t>
  </si>
  <si>
    <t>VND015419801002</t>
  </si>
  <si>
    <t>VND015430101001</t>
  </si>
  <si>
    <t>VND015430101002</t>
  </si>
  <si>
    <t>VND015430101005</t>
  </si>
  <si>
    <t>VND015430101008</t>
  </si>
  <si>
    <t>VND015430302001</t>
  </si>
  <si>
    <t>VND015430302002</t>
  </si>
  <si>
    <t>VND015430302003</t>
  </si>
  <si>
    <t>VND015430302004</t>
  </si>
  <si>
    <t>VND015430302005</t>
  </si>
  <si>
    <t>VND015430302006</t>
  </si>
  <si>
    <t>VND015430302011</t>
  </si>
  <si>
    <t>VND015471001004</t>
  </si>
  <si>
    <t>VND015430501001</t>
  </si>
  <si>
    <t>VND015430203001</t>
  </si>
  <si>
    <t>VND015430203002</t>
  </si>
  <si>
    <t>VND015430203011</t>
  </si>
  <si>
    <t>VND015430301001</t>
  </si>
  <si>
    <t>VND015430301002</t>
  </si>
  <si>
    <t>VND015430301003</t>
  </si>
  <si>
    <t>VND015430301004</t>
  </si>
  <si>
    <t>VND015430301006</t>
  </si>
  <si>
    <t>VND015430301011</t>
  </si>
  <si>
    <t>VND015430301101</t>
  </si>
  <si>
    <t>VND015430301102</t>
  </si>
  <si>
    <t>VND015430301103</t>
  </si>
  <si>
    <t>VND015430301104</t>
  </si>
  <si>
    <t>VND015439801001</t>
  </si>
  <si>
    <t>VND015439801002</t>
  </si>
  <si>
    <t>VND015439802003</t>
  </si>
  <si>
    <t>VND015439802004</t>
  </si>
  <si>
    <t>VND015439802005</t>
  </si>
  <si>
    <t>VND015439802998</t>
  </si>
  <si>
    <t>VND015420101001</t>
  </si>
  <si>
    <t>VND015420101002</t>
  </si>
  <si>
    <t>VND015460202001</t>
  </si>
  <si>
    <t>VND015460203001</t>
  </si>
  <si>
    <t>VND015460205001</t>
  </si>
  <si>
    <t>VND015461001001</t>
  </si>
  <si>
    <t>VND015461001002</t>
  </si>
  <si>
    <t>VND015469898998</t>
  </si>
  <si>
    <t>VND015471097011</t>
  </si>
  <si>
    <t>VND015471098998</t>
  </si>
  <si>
    <t>VND015510202001</t>
  </si>
  <si>
    <t>VND015510203001</t>
  </si>
  <si>
    <t>VND015510205001</t>
  </si>
  <si>
    <t>VND015510205002</t>
  </si>
  <si>
    <t>VND015510205003</t>
  </si>
  <si>
    <t>VND015510205004</t>
  </si>
  <si>
    <t>VND015510205014</t>
  </si>
  <si>
    <t>VND015510205031</t>
  </si>
  <si>
    <t>VND015510205032</t>
  </si>
  <si>
    <t>VND015570301001</t>
  </si>
  <si>
    <t>VND015570301002</t>
  </si>
  <si>
    <t>VND015570302001</t>
  </si>
  <si>
    <t>VND015510205005</t>
  </si>
  <si>
    <t>VND015529801998</t>
  </si>
  <si>
    <t>VND015530101001</t>
  </si>
  <si>
    <t>VND015530301001</t>
  </si>
  <si>
    <t>VND015540201001</t>
  </si>
  <si>
    <t>VND015540201002</t>
  </si>
  <si>
    <t>VND015540201003</t>
  </si>
  <si>
    <t>VND015540201998</t>
  </si>
  <si>
    <t>VND015520102001</t>
  </si>
  <si>
    <t>VND015550102001</t>
  </si>
  <si>
    <t>VND015550103001</t>
  </si>
  <si>
    <t>VND015550104001</t>
  </si>
  <si>
    <t>VND015569898001</t>
  </si>
  <si>
    <t>VND015540401001</t>
  </si>
  <si>
    <t>VND015540401002</t>
  </si>
  <si>
    <t>VND015540401068</t>
  </si>
  <si>
    <t>VND015540401168</t>
  </si>
  <si>
    <t>VND015540405001</t>
  </si>
  <si>
    <t>VND015540402002</t>
  </si>
  <si>
    <t>VND015540402001</t>
  </si>
  <si>
    <t>VND015540402004</t>
  </si>
  <si>
    <t>VND015540402006</t>
  </si>
  <si>
    <t>VND015540403001</t>
  </si>
  <si>
    <t>VND015540404001</t>
  </si>
  <si>
    <t>VND015549801002</t>
  </si>
  <si>
    <t>VND015540203002</t>
  </si>
  <si>
    <t>VND015540203003</t>
  </si>
  <si>
    <t>VND015540203103</t>
  </si>
  <si>
    <t>VND015540204001</t>
  </si>
  <si>
    <t>VND015540203001</t>
  </si>
  <si>
    <t>VND015540203101</t>
  </si>
  <si>
    <t>VND015540302001</t>
  </si>
  <si>
    <t>VND015540302002</t>
  </si>
  <si>
    <t>VND015540301001</t>
  </si>
  <si>
    <t>VND015540202001</t>
  </si>
  <si>
    <t>VND015540202002</t>
  </si>
  <si>
    <t>VND015540303001</t>
  </si>
  <si>
    <t>VND015549801001</t>
  </si>
  <si>
    <t>VND015540303002</t>
  </si>
  <si>
    <t>VND.540502001</t>
  </si>
  <si>
    <t>540502001</t>
  </si>
  <si>
    <t>Chi phí cho việc kiểm toán, thanh tra, kiểm tra hoạt động tổ chức tín dụng</t>
  </si>
  <si>
    <t>Chi thanh tra kiểm tra</t>
  </si>
  <si>
    <t>VND015540502001</t>
  </si>
  <si>
    <t>VND015549801003</t>
  </si>
  <si>
    <t>VND015540402005</t>
  </si>
  <si>
    <t>VND015549801004</t>
  </si>
  <si>
    <t>VND015569898998</t>
  </si>
  <si>
    <t>VND015540101001</t>
  </si>
  <si>
    <t>VND015540101008</t>
  </si>
  <si>
    <t>VND015540102001</t>
  </si>
  <si>
    <t>VND015540101002</t>
  </si>
  <si>
    <t>VND015540101003</t>
  </si>
  <si>
    <t>VND015540102002</t>
  </si>
  <si>
    <t>VND015540102003</t>
  </si>
  <si>
    <t>VND015540101004</t>
  </si>
  <si>
    <t>VND015561101003</t>
  </si>
  <si>
    <t>VND015540101005</t>
  </si>
  <si>
    <t>VND015540102005</t>
  </si>
  <si>
    <t>VND015561101001</t>
  </si>
  <si>
    <t>VND015540601100</t>
  </si>
  <si>
    <t>VND015561203004</t>
  </si>
  <si>
    <t>VND015571097002</t>
  </si>
  <si>
    <t>VND015571097104</t>
  </si>
  <si>
    <t>VND015571098998</t>
  </si>
  <si>
    <t>VND015810101001</t>
  </si>
  <si>
    <t>VND015810101003</t>
  </si>
  <si>
    <t>USD015810301001</t>
  </si>
  <si>
    <t>USD015810504001</t>
  </si>
  <si>
    <t>EUR015810505001</t>
  </si>
  <si>
    <t>USD015810505001</t>
  </si>
  <si>
    <t>USD015810601001</t>
  </si>
  <si>
    <t>VND015811001006</t>
  </si>
  <si>
    <t>USD015811001001</t>
  </si>
  <si>
    <t>VND015811001001</t>
  </si>
  <si>
    <t>VND015811001007</t>
  </si>
  <si>
    <t>VND015811001008</t>
  </si>
  <si>
    <t>VND015811001998</t>
  </si>
  <si>
    <t>VND015811004002</t>
  </si>
  <si>
    <t>VND015819704011</t>
  </si>
  <si>
    <t>VND015819704013</t>
  </si>
  <si>
    <t>VND015811198001</t>
  </si>
  <si>
    <t>VND015812001001</t>
  </si>
  <si>
    <t>VND015812001002</t>
  </si>
  <si>
    <t>VND015812002001</t>
  </si>
  <si>
    <t>VND015812002002</t>
  </si>
  <si>
    <t>VND015812004001</t>
  </si>
  <si>
    <t>EUR015812001001</t>
  </si>
  <si>
    <t>USD015812001001</t>
  </si>
  <si>
    <t>USD015814001001</t>
  </si>
  <si>
    <t>USD015812201001</t>
  </si>
  <si>
    <t>VND015812201001</t>
  </si>
  <si>
    <t>VND015812201101</t>
  </si>
  <si>
    <t>USD015812202001</t>
  </si>
  <si>
    <t>VND015812202001</t>
  </si>
  <si>
    <t>USD015812202002</t>
  </si>
  <si>
    <t>VND015812202002</t>
  </si>
  <si>
    <t>VND015810101005</t>
  </si>
  <si>
    <t>VND015812598001</t>
  </si>
  <si>
    <t>VND015812301001</t>
  </si>
  <si>
    <t>VND015812301002</t>
  </si>
  <si>
    <t>EUR015812302001</t>
  </si>
  <si>
    <t>USD015812302001</t>
  </si>
  <si>
    <t>VND015812302001</t>
  </si>
  <si>
    <t>USD015812303001</t>
  </si>
  <si>
    <t>VND015812303001</t>
  </si>
  <si>
    <t>VND015812398998</t>
  </si>
  <si>
    <t>VND015814002101</t>
  </si>
  <si>
    <t>VND015819702001</t>
  </si>
  <si>
    <t>VND015819702201</t>
  </si>
  <si>
    <t>USD015813001001</t>
  </si>
  <si>
    <t>VND015813001001</t>
  </si>
  <si>
    <t>AUD015813002001</t>
  </si>
  <si>
    <t>DEM015813002001</t>
  </si>
  <si>
    <t>EUR015813002001</t>
  </si>
  <si>
    <t>FRF015813002001</t>
  </si>
  <si>
    <t>GBP015813002001</t>
  </si>
  <si>
    <t>USD015813002001</t>
  </si>
  <si>
    <t>VND015813002001</t>
  </si>
  <si>
    <t>EUR015813002002</t>
  </si>
  <si>
    <t>USD015813002002</t>
  </si>
  <si>
    <t>VND015813002002</t>
  </si>
  <si>
    <t>USD015813002004</t>
  </si>
  <si>
    <t>VND015813002004</t>
  </si>
  <si>
    <t>USD015813002005</t>
  </si>
  <si>
    <t>VND015813002005</t>
  </si>
  <si>
    <t>USD015813002006</t>
  </si>
  <si>
    <t>VND015813002006</t>
  </si>
  <si>
    <t>EUR015819901001</t>
  </si>
  <si>
    <t>USD015819901001</t>
  </si>
  <si>
    <t>VND015819901001</t>
  </si>
  <si>
    <t>VND015820101001</t>
  </si>
  <si>
    <t>USD015820301001</t>
  </si>
  <si>
    <t>USD015820504001</t>
  </si>
  <si>
    <t>EUR015820505001</t>
  </si>
  <si>
    <t>USD015820505001</t>
  </si>
  <si>
    <t>USD015820601001</t>
  </si>
  <si>
    <t>USD015821001001</t>
  </si>
  <si>
    <t>VND015821001001</t>
  </si>
  <si>
    <t>VND015821001006</t>
  </si>
  <si>
    <t>VND015821001007</t>
  </si>
  <si>
    <t>VND015821001008</t>
  </si>
  <si>
    <t>VND015821001998</t>
  </si>
  <si>
    <t>VND015821198001</t>
  </si>
  <si>
    <t>EUR015822001001</t>
  </si>
  <si>
    <t>USD015822001001</t>
  </si>
  <si>
    <t>VND015822001001</t>
  </si>
  <si>
    <t>VND015822001002</t>
  </si>
  <si>
    <t>VND015822002001</t>
  </si>
  <si>
    <t>VND015822002002</t>
  </si>
  <si>
    <t>USD015822201001</t>
  </si>
  <si>
    <t>VND015822201001</t>
  </si>
  <si>
    <t>VND015822201101</t>
  </si>
  <si>
    <t>USD015822202001</t>
  </si>
  <si>
    <t>VND015822202001</t>
  </si>
  <si>
    <t>USD015822202002</t>
  </si>
  <si>
    <t>VND015822202002</t>
  </si>
  <si>
    <t>VND015822301001</t>
  </si>
  <si>
    <t>VND015822301002</t>
  </si>
  <si>
    <t>USD015822302001</t>
  </si>
  <si>
    <t>VND015822302001</t>
  </si>
  <si>
    <t>USD015822303001</t>
  </si>
  <si>
    <t>VND015822303001</t>
  </si>
  <si>
    <t>VND015822398001</t>
  </si>
  <si>
    <t>VND015822398998</t>
  </si>
  <si>
    <t>VND015822598001</t>
  </si>
  <si>
    <t>USD015823001001</t>
  </si>
  <si>
    <t>VND015823001001</t>
  </si>
  <si>
    <t>AUD015823002001</t>
  </si>
  <si>
    <t>DEM015823002001</t>
  </si>
  <si>
    <t>EUR015823002001</t>
  </si>
  <si>
    <t>FRF015823002001</t>
  </si>
  <si>
    <t>GBP015823002001</t>
  </si>
  <si>
    <t>USD015823002001</t>
  </si>
  <si>
    <t>VND015823002001</t>
  </si>
  <si>
    <t>EUR015823002002</t>
  </si>
  <si>
    <t>USD015823002002</t>
  </si>
  <si>
    <t>VND015823002002</t>
  </si>
  <si>
    <t>USD015823002004</t>
  </si>
  <si>
    <t>VND015823002004</t>
  </si>
  <si>
    <t>USD015823002005</t>
  </si>
  <si>
    <t>VND015823002005</t>
  </si>
  <si>
    <t>USD015823002006</t>
  </si>
  <si>
    <t>VND015823002006</t>
  </si>
  <si>
    <t>USD015824001001</t>
  </si>
  <si>
    <t>VND015824002101</t>
  </si>
  <si>
    <t>VND015829702001</t>
  </si>
  <si>
    <t>VND015829702201</t>
  </si>
  <si>
    <t>VND015829704011</t>
  </si>
  <si>
    <t>VND015829704013</t>
  </si>
  <si>
    <t>016</t>
  </si>
  <si>
    <t>VND016110101001</t>
  </si>
  <si>
    <t>VND016110101005</t>
  </si>
  <si>
    <t>VND016110103998</t>
  </si>
  <si>
    <t>VND016110101006</t>
  </si>
  <si>
    <t>VND016110103001</t>
  </si>
  <si>
    <t>VND016110103002</t>
  </si>
  <si>
    <t>VND016110103003</t>
  </si>
  <si>
    <t>VND016110103004</t>
  </si>
  <si>
    <t>VND016110103005</t>
  </si>
  <si>
    <t>VND016110103006</t>
  </si>
  <si>
    <t>VND016110103007</t>
  </si>
  <si>
    <t>VND016110103008</t>
  </si>
  <si>
    <t>VND016110103009</t>
  </si>
  <si>
    <t>VND016110103010</t>
  </si>
  <si>
    <t>VND016110103011</t>
  </si>
  <si>
    <t>VND016110103012</t>
  </si>
  <si>
    <t>VND016110103013</t>
  </si>
  <si>
    <t>VND016110103014</t>
  </si>
  <si>
    <t>VND016110103015</t>
  </si>
  <si>
    <t>VND016110103016</t>
  </si>
  <si>
    <t>VND016110103017</t>
  </si>
  <si>
    <t>VND016110103018</t>
  </si>
  <si>
    <t>VND016110103019</t>
  </si>
  <si>
    <t>VND016110103020</t>
  </si>
  <si>
    <t>VND016110103021</t>
  </si>
  <si>
    <t>VND016110103022</t>
  </si>
  <si>
    <t>VND016110103023</t>
  </si>
  <si>
    <t>VND016110103024</t>
  </si>
  <si>
    <t>VND016110103025</t>
  </si>
  <si>
    <t>VND016110103026</t>
  </si>
  <si>
    <t>VND016110103027</t>
  </si>
  <si>
    <t>VND016110103028</t>
  </si>
  <si>
    <t>VND016110103029</t>
  </si>
  <si>
    <t>VND016110103030</t>
  </si>
  <si>
    <t>VND016110103032</t>
  </si>
  <si>
    <t>VND016110103033</t>
  </si>
  <si>
    <t>VND016110103034</t>
  </si>
  <si>
    <t>VND016110103035</t>
  </si>
  <si>
    <t>VND016110103036</t>
  </si>
  <si>
    <t>VND016110103037</t>
  </si>
  <si>
    <t>VND016110101004</t>
  </si>
  <si>
    <t>VND016110103997</t>
  </si>
  <si>
    <t>AUD016110101001</t>
  </si>
  <si>
    <t>CAD016110101001</t>
  </si>
  <si>
    <t>CHF016110101001</t>
  </si>
  <si>
    <t>EUR016110101001</t>
  </si>
  <si>
    <t>GBP016110101001</t>
  </si>
  <si>
    <t>HKD016110101001</t>
  </si>
  <si>
    <t>JPY016110101001</t>
  </si>
  <si>
    <t>SGD016110101001</t>
  </si>
  <si>
    <t>THB016110101001</t>
  </si>
  <si>
    <t>USD016110101001</t>
  </si>
  <si>
    <t>AUD016110101005</t>
  </si>
  <si>
    <t>CAD016110101005</t>
  </si>
  <si>
    <t>CHF016110101005</t>
  </si>
  <si>
    <t>EUR016110101005</t>
  </si>
  <si>
    <t>GBP016110101005</t>
  </si>
  <si>
    <t>HKD016110101005</t>
  </si>
  <si>
    <t>JPY016110101005</t>
  </si>
  <si>
    <t>SGD016110101005</t>
  </si>
  <si>
    <t>THB016110101005</t>
  </si>
  <si>
    <t>USD016110101005</t>
  </si>
  <si>
    <t>AUD016110101004</t>
  </si>
  <si>
    <t>CAD016110101004</t>
  </si>
  <si>
    <t>CHF016110101004</t>
  </si>
  <si>
    <t>EUR016110101004</t>
  </si>
  <si>
    <t>GBP016110101004</t>
  </si>
  <si>
    <t>JPY016110101004</t>
  </si>
  <si>
    <t>SGD016110101004</t>
  </si>
  <si>
    <t>THB016110101004</t>
  </si>
  <si>
    <t>USD016110101004</t>
  </si>
  <si>
    <t>VND016120101001</t>
  </si>
  <si>
    <t>VND016130101301</t>
  </si>
  <si>
    <t>VND016289703022</t>
  </si>
  <si>
    <t>VND016140701001</t>
  </si>
  <si>
    <t>VND016140701002</t>
  </si>
  <si>
    <t>VND016140701003</t>
  </si>
  <si>
    <t>VND016140701004</t>
  </si>
  <si>
    <t>VND016140701021</t>
  </si>
  <si>
    <t>VND016140701101</t>
  </si>
  <si>
    <t>VND016140701102</t>
  </si>
  <si>
    <t>VND016140701103</t>
  </si>
  <si>
    <t>VND016140701104</t>
  </si>
  <si>
    <t>VND016140701106</t>
  </si>
  <si>
    <t>VND016140702001</t>
  </si>
  <si>
    <t>VND016140702021</t>
  </si>
  <si>
    <t>VND016140702023</t>
  </si>
  <si>
    <t>VND016140702111</t>
  </si>
  <si>
    <t>VND016140702112</t>
  </si>
  <si>
    <t>VND016140702113</t>
  </si>
  <si>
    <t>VND016140702118</t>
  </si>
  <si>
    <t>VND016140790001</t>
  </si>
  <si>
    <t>VND016140790003</t>
  </si>
  <si>
    <t>VND016140790021</t>
  </si>
  <si>
    <t>VND016140790022</t>
  </si>
  <si>
    <t>VND016140801001</t>
  </si>
  <si>
    <t>VND016140801002</t>
  </si>
  <si>
    <t>VND016140801003</t>
  </si>
  <si>
    <t>VND016140801008</t>
  </si>
  <si>
    <t>VND016140801021</t>
  </si>
  <si>
    <t>VND016140802001</t>
  </si>
  <si>
    <t>VND016140802002</t>
  </si>
  <si>
    <t>VND016140802003</t>
  </si>
  <si>
    <t>VND016140802008</t>
  </si>
  <si>
    <t>VND016140802021</t>
  </si>
  <si>
    <t>VND016140802022</t>
  </si>
  <si>
    <t>VND016140802023</t>
  </si>
  <si>
    <t>VND016140890001</t>
  </si>
  <si>
    <t>VND016140890002</t>
  </si>
  <si>
    <t>VND016140890003</t>
  </si>
  <si>
    <t>VND016140890004</t>
  </si>
  <si>
    <t>VND016140890008</t>
  </si>
  <si>
    <t>VND016140890021</t>
  </si>
  <si>
    <t>VND016140890022</t>
  </si>
  <si>
    <t>VND016140890023</t>
  </si>
  <si>
    <t>VND016140890024</t>
  </si>
  <si>
    <t>VND016140890028</t>
  </si>
  <si>
    <t>VND016140901001</t>
  </si>
  <si>
    <t>VND016140901002</t>
  </si>
  <si>
    <t>VND016140901003</t>
  </si>
  <si>
    <t>VND016140901008</t>
  </si>
  <si>
    <t>VND016140902001</t>
  </si>
  <si>
    <t>VND016140902002</t>
  </si>
  <si>
    <t>VND016140902003</t>
  </si>
  <si>
    <t>VND016140902008</t>
  </si>
  <si>
    <t>VND016140902021</t>
  </si>
  <si>
    <t>VND016140902022</t>
  </si>
  <si>
    <t>VND016140902023</t>
  </si>
  <si>
    <t>VND016140902028</t>
  </si>
  <si>
    <t>VND016140990001</t>
  </si>
  <si>
    <t>VND016140990002</t>
  </si>
  <si>
    <t>VND016140990003</t>
  </si>
  <si>
    <t>VND016140990004</t>
  </si>
  <si>
    <t>VND016140990008</t>
  </si>
  <si>
    <t>VND016140990021</t>
  </si>
  <si>
    <t>VND016140990022</t>
  </si>
  <si>
    <t>VND016140990023</t>
  </si>
  <si>
    <t>VND016140990024</t>
  </si>
  <si>
    <t>VND016140990028</t>
  </si>
  <si>
    <t>USD016140701001</t>
  </si>
  <si>
    <t>USD016140701002</t>
  </si>
  <si>
    <t>USD016140701003</t>
  </si>
  <si>
    <t>VND016289701002</t>
  </si>
  <si>
    <t>VND016289703002</t>
  </si>
  <si>
    <t>USD016140501001</t>
  </si>
  <si>
    <t>USD016141102001</t>
  </si>
  <si>
    <t>VND016141102001</t>
  </si>
  <si>
    <t>VND016150301001</t>
  </si>
  <si>
    <t>VND016150301004</t>
  </si>
  <si>
    <t>VND016150303001</t>
  </si>
  <si>
    <t>VND016150303002</t>
  </si>
  <si>
    <t>VND016150303003</t>
  </si>
  <si>
    <t>VND016150303004</t>
  </si>
  <si>
    <t>VND016150303006</t>
  </si>
  <si>
    <t>VND016150303008</t>
  </si>
  <si>
    <t>VND016150303010</t>
  </si>
  <si>
    <t>VND016150303998</t>
  </si>
  <si>
    <t>VND016150302001</t>
  </si>
  <si>
    <t>VND016150304001</t>
  </si>
  <si>
    <t>VND016150304002</t>
  </si>
  <si>
    <t>VND016150304004</t>
  </si>
  <si>
    <t>VND016150304998</t>
  </si>
  <si>
    <t>VND016150398001</t>
  </si>
  <si>
    <t>VND016151101002</t>
  </si>
  <si>
    <t>VND016151102998</t>
  </si>
  <si>
    <t>VND016150401001</t>
  </si>
  <si>
    <t>VND016150402001</t>
  </si>
  <si>
    <t>VND016150403001</t>
  </si>
  <si>
    <t>VND016150404001</t>
  </si>
  <si>
    <t>VND016150498001</t>
  </si>
  <si>
    <t>VND016151202001</t>
  </si>
  <si>
    <t>VND016154401001</t>
  </si>
  <si>
    <t>VND016180603002</t>
  </si>
  <si>
    <t>VND016180603003</t>
  </si>
  <si>
    <t>VND016280201001</t>
  </si>
  <si>
    <t>VND016280201002</t>
  </si>
  <si>
    <t>VND016179898007</t>
  </si>
  <si>
    <t>VND016179898005</t>
  </si>
  <si>
    <t>VND016170310004</t>
  </si>
  <si>
    <t>VND016170310005</t>
  </si>
  <si>
    <t>USD016170310006</t>
  </si>
  <si>
    <t>VND016170310006</t>
  </si>
  <si>
    <t>VND016170310007</t>
  </si>
  <si>
    <t>VND016170310008</t>
  </si>
  <si>
    <t>USD016170310012</t>
  </si>
  <si>
    <t>USD016170310026</t>
  </si>
  <si>
    <t>VND016170310026</t>
  </si>
  <si>
    <t>VND016170401001</t>
  </si>
  <si>
    <t>VND016170401002</t>
  </si>
  <si>
    <t>VND016170401003</t>
  </si>
  <si>
    <t>VND016170401004</t>
  </si>
  <si>
    <t>VND016170401005</t>
  </si>
  <si>
    <t>VND016170401006</t>
  </si>
  <si>
    <t>VND016170402001</t>
  </si>
  <si>
    <t>VND016170402002</t>
  </si>
  <si>
    <t>VND016179801011</t>
  </si>
  <si>
    <t>VND016179898998</t>
  </si>
  <si>
    <t>VND016180101001</t>
  </si>
  <si>
    <t>VND016180101007</t>
  </si>
  <si>
    <t>VND016180101005</t>
  </si>
  <si>
    <t>VND016185001010</t>
  </si>
  <si>
    <t>VND016180101996</t>
  </si>
  <si>
    <t>VND016180101998</t>
  </si>
  <si>
    <t>VND016170310102</t>
  </si>
  <si>
    <t>VND016170310105</t>
  </si>
  <si>
    <t>VND016181001001</t>
  </si>
  <si>
    <t>VND016181001005</t>
  </si>
  <si>
    <t>VND016181001012</t>
  </si>
  <si>
    <t>VND016181001998</t>
  </si>
  <si>
    <t>VND016179808001</t>
  </si>
  <si>
    <t>VND016130101331</t>
  </si>
  <si>
    <t>VND016170101021</t>
  </si>
  <si>
    <t>VND016170101996</t>
  </si>
  <si>
    <t>VND016170101995</t>
  </si>
  <si>
    <t>VND016170101991</t>
  </si>
  <si>
    <t>AUD016170101198</t>
  </si>
  <si>
    <t>CAD016170101198</t>
  </si>
  <si>
    <t>CHF016170101198</t>
  </si>
  <si>
    <t>EUR016170101198</t>
  </si>
  <si>
    <t>GBP016170101198</t>
  </si>
  <si>
    <t>JPY016170101198</t>
  </si>
  <si>
    <t>SGD016170101198</t>
  </si>
  <si>
    <t>USD016170101198</t>
  </si>
  <si>
    <t>VND016170101198</t>
  </si>
  <si>
    <t>VND016210201001</t>
  </si>
  <si>
    <t>VND016210201002</t>
  </si>
  <si>
    <t>VND016210202001</t>
  </si>
  <si>
    <t>USD016210201001</t>
  </si>
  <si>
    <t>VND016210301001</t>
  </si>
  <si>
    <t>VND016210301002</t>
  </si>
  <si>
    <t>USD016210301001</t>
  </si>
  <si>
    <t>VND016220101001</t>
  </si>
  <si>
    <t>VND016220101002</t>
  </si>
  <si>
    <t>VND016220201001</t>
  </si>
  <si>
    <t>VND016220201002</t>
  </si>
  <si>
    <t>VND016220201003</t>
  </si>
  <si>
    <t>VND016220201004</t>
  </si>
  <si>
    <t>VND016220103001</t>
  </si>
  <si>
    <t>VND016220103003</t>
  </si>
  <si>
    <t>VND.220103102</t>
  </si>
  <si>
    <t>VND016220103102</t>
  </si>
  <si>
    <t>VND016220103103</t>
  </si>
  <si>
    <t>AUD016220101001</t>
  </si>
  <si>
    <t>CAD016220101001</t>
  </si>
  <si>
    <t>EUR016220101001</t>
  </si>
  <si>
    <t>GBP016220101001</t>
  </si>
  <si>
    <t>JPY016220101001</t>
  </si>
  <si>
    <t>THB016220101001</t>
  </si>
  <si>
    <t>USD016220101001</t>
  </si>
  <si>
    <t>AUD016220101002</t>
  </si>
  <si>
    <t>CAD016220101002</t>
  </si>
  <si>
    <t>CHF016220101002</t>
  </si>
  <si>
    <t>EUR016220101002</t>
  </si>
  <si>
    <t>GBP016220101002</t>
  </si>
  <si>
    <t>JPY016220101002</t>
  </si>
  <si>
    <t>NOK016220101002</t>
  </si>
  <si>
    <t>SGD016220101002</t>
  </si>
  <si>
    <t>USD016220101002</t>
  </si>
  <si>
    <t>USD016220201001</t>
  </si>
  <si>
    <t>USD016220201003</t>
  </si>
  <si>
    <t>EUR016220103001</t>
  </si>
  <si>
    <t>JPY016220103001</t>
  </si>
  <si>
    <t>USD016220103001</t>
  </si>
  <si>
    <t>JPY016220103003</t>
  </si>
  <si>
    <t>USD016220103003</t>
  </si>
  <si>
    <t>VND016220102002</t>
  </si>
  <si>
    <t>VND016220202001</t>
  </si>
  <si>
    <t>VND016220202002</t>
  </si>
  <si>
    <t>AUD016220102002</t>
  </si>
  <si>
    <t>EUR016220102002</t>
  </si>
  <si>
    <t>USD016220102002</t>
  </si>
  <si>
    <t>AUD016220202001</t>
  </si>
  <si>
    <t>EUR016220202001</t>
  </si>
  <si>
    <t>USD016220202001</t>
  </si>
  <si>
    <t>EUR016220202002</t>
  </si>
  <si>
    <t>USD016220202002</t>
  </si>
  <si>
    <t>VND016220101003</t>
  </si>
  <si>
    <t>VND016220101004</t>
  </si>
  <si>
    <t>VND016220201005</t>
  </si>
  <si>
    <t>VND016220201007</t>
  </si>
  <si>
    <t>VND016220201008</t>
  </si>
  <si>
    <t>EUR016220101003</t>
  </si>
  <si>
    <t>GBP016220101003</t>
  </si>
  <si>
    <t>USD016220101003</t>
  </si>
  <si>
    <t>AUD016220101004</t>
  </si>
  <si>
    <t>CAD016220101004</t>
  </si>
  <si>
    <t>CHF016220101004</t>
  </si>
  <si>
    <t>DKK016220101004</t>
  </si>
  <si>
    <t>EUR016220101004</t>
  </si>
  <si>
    <t>GBP016220101004</t>
  </si>
  <si>
    <t>JPY016220101004</t>
  </si>
  <si>
    <t>SGD016220101004</t>
  </si>
  <si>
    <t>USD016220101004</t>
  </si>
  <si>
    <t>VND016220401203</t>
  </si>
  <si>
    <t>VND016220401004</t>
  </si>
  <si>
    <t>VND016272003002</t>
  </si>
  <si>
    <t>VND016220401007</t>
  </si>
  <si>
    <t>VND016220401207</t>
  </si>
  <si>
    <t>VND016220401998</t>
  </si>
  <si>
    <t>VND016289801002</t>
  </si>
  <si>
    <t>AUD016272001002</t>
  </si>
  <si>
    <t>CAD016272001002</t>
  </si>
  <si>
    <t>CHF016272001002</t>
  </si>
  <si>
    <t>EUR016272001002</t>
  </si>
  <si>
    <t>GBP016272001002</t>
  </si>
  <si>
    <t>JPY016272001002</t>
  </si>
  <si>
    <t>SGD016272001002</t>
  </si>
  <si>
    <t>THB016272001002</t>
  </si>
  <si>
    <t>USD016272001002</t>
  </si>
  <si>
    <t>VND016272001998</t>
  </si>
  <si>
    <t>AUD016280202002</t>
  </si>
  <si>
    <t>CAD016280202002</t>
  </si>
  <si>
    <t>CHF016280202002</t>
  </si>
  <si>
    <t>EUR016280202002</t>
  </si>
  <si>
    <t>GBP016280202002</t>
  </si>
  <si>
    <t>JPY016280202002</t>
  </si>
  <si>
    <t>SGD016280202002</t>
  </si>
  <si>
    <t>THB016280202002</t>
  </si>
  <si>
    <t>USD016280202002</t>
  </si>
  <si>
    <t>VND016280202002</t>
  </si>
  <si>
    <t>VND016280202998</t>
  </si>
  <si>
    <t>VND016280203001</t>
  </si>
  <si>
    <t>VND016289802008</t>
  </si>
  <si>
    <t>VND016289802010</t>
  </si>
  <si>
    <t>VND016270301001</t>
  </si>
  <si>
    <t>VND016270301007</t>
  </si>
  <si>
    <t>USD016270201002</t>
  </si>
  <si>
    <t>JPY016270301001</t>
  </si>
  <si>
    <t>USD016270301001</t>
  </si>
  <si>
    <t>VND016270302003</t>
  </si>
  <si>
    <t>VND016270302005</t>
  </si>
  <si>
    <t>VND016270302007</t>
  </si>
  <si>
    <t>VND016270310004</t>
  </si>
  <si>
    <t>USD016270310005</t>
  </si>
  <si>
    <t>VND016270310005</t>
  </si>
  <si>
    <t>USD016270310006</t>
  </si>
  <si>
    <t>VND016270310007</t>
  </si>
  <si>
    <t>VND016270310008</t>
  </si>
  <si>
    <t>CHF016270310012</t>
  </si>
  <si>
    <t>EUR016270310012</t>
  </si>
  <si>
    <t>USD016270310012</t>
  </si>
  <si>
    <t>VND016270310012</t>
  </si>
  <si>
    <t>VND016270310013</t>
  </si>
  <si>
    <t>VND016270310014</t>
  </si>
  <si>
    <t>VND016270310026</t>
  </si>
  <si>
    <t>VND016270310103</t>
  </si>
  <si>
    <t>VND016270310106</t>
  </si>
  <si>
    <t>USD016270310201</t>
  </si>
  <si>
    <t>VND016270310201</t>
  </si>
  <si>
    <t>VND016270310302</t>
  </si>
  <si>
    <t>USD016270310303</t>
  </si>
  <si>
    <t>VND016270310303</t>
  </si>
  <si>
    <t>VND016270310406</t>
  </si>
  <si>
    <t>VND016270410002</t>
  </si>
  <si>
    <t>VND016272001005</t>
  </si>
  <si>
    <t>VND016280101998</t>
  </si>
  <si>
    <t>VND016289801001</t>
  </si>
  <si>
    <t>VND016289802007</t>
  </si>
  <si>
    <t>VND016289802009</t>
  </si>
  <si>
    <t>VND016280501001</t>
  </si>
  <si>
    <t>VND016280501002</t>
  </si>
  <si>
    <t>VND016280301001</t>
  </si>
  <si>
    <t>VND016280301003</t>
  </si>
  <si>
    <t>VND016280302001</t>
  </si>
  <si>
    <t>VND016270310101</t>
  </si>
  <si>
    <t>VND016270310108</t>
  </si>
  <si>
    <t>VND016289801998</t>
  </si>
  <si>
    <t>AUD016250101001</t>
  </si>
  <si>
    <t>CAD016250101001</t>
  </si>
  <si>
    <t>CHF016250101001</t>
  </si>
  <si>
    <t>DKK016250101001</t>
  </si>
  <si>
    <t>EUR016250101001</t>
  </si>
  <si>
    <t>GBP016250101001</t>
  </si>
  <si>
    <t>HKD016250101001</t>
  </si>
  <si>
    <t>JPY016250101001</t>
  </si>
  <si>
    <t>KRW016250101001</t>
  </si>
  <si>
    <t>NOK016250101001</t>
  </si>
  <si>
    <t>SEK016250101001</t>
  </si>
  <si>
    <t>SGD016250101001</t>
  </si>
  <si>
    <t>THB016250101001</t>
  </si>
  <si>
    <t>USD016250101001</t>
  </si>
  <si>
    <t>VND016250101014</t>
  </si>
  <si>
    <t>VND016250101035</t>
  </si>
  <si>
    <t>VND016250101036</t>
  </si>
  <si>
    <t>VND016250101037</t>
  </si>
  <si>
    <t>VND016250101039</t>
  </si>
  <si>
    <t>VND016250101041</t>
  </si>
  <si>
    <t>VND016250101045</t>
  </si>
  <si>
    <t>VND016250101048</t>
  </si>
  <si>
    <t>VND016250101049</t>
  </si>
  <si>
    <t>VND016250101050</t>
  </si>
  <si>
    <t>VND016250101052</t>
  </si>
  <si>
    <t>VND016250101053</t>
  </si>
  <si>
    <t>VND016250101054</t>
  </si>
  <si>
    <t>VND016250101098</t>
  </si>
  <si>
    <t>VND016273001001</t>
  </si>
  <si>
    <t>USD016273001001</t>
  </si>
  <si>
    <t>VND016321001001</t>
  </si>
  <si>
    <t>VND016321001002</t>
  </si>
  <si>
    <t>VND016321002001</t>
  </si>
  <si>
    <t>VND016321002002</t>
  </si>
  <si>
    <t>VND016270102994</t>
  </si>
  <si>
    <t>VND016270102996</t>
  </si>
  <si>
    <t>USD016270102994</t>
  </si>
  <si>
    <t>EUR016270102996</t>
  </si>
  <si>
    <t>USD016270102996</t>
  </si>
  <si>
    <t>VND016270101001</t>
  </si>
  <si>
    <t>VND016120101002</t>
  </si>
  <si>
    <t>VND016270411311</t>
  </si>
  <si>
    <t>VND016263201001</t>
  </si>
  <si>
    <t>VND016263202001</t>
  </si>
  <si>
    <t>VND016130402001</t>
  </si>
  <si>
    <t>VND016130402031</t>
  </si>
  <si>
    <t>VND016130402032</t>
  </si>
  <si>
    <t>VND016130402401</t>
  </si>
  <si>
    <t>VND016154101004</t>
  </si>
  <si>
    <t>VND016154103002</t>
  </si>
  <si>
    <t>VND016154103003</t>
  </si>
  <si>
    <t>VND016154103004</t>
  </si>
  <si>
    <t>VND016154103006</t>
  </si>
  <si>
    <t>VND016154103009</t>
  </si>
  <si>
    <t>VND016154103010</t>
  </si>
  <si>
    <t>VND016154103998</t>
  </si>
  <si>
    <t>VND016154104001</t>
  </si>
  <si>
    <t>VND016154104002</t>
  </si>
  <si>
    <t>VND016154104003</t>
  </si>
  <si>
    <t>VND016154104004</t>
  </si>
  <si>
    <t>VND016154104998</t>
  </si>
  <si>
    <t>VND016154198001</t>
  </si>
  <si>
    <t>VND016154201001</t>
  </si>
  <si>
    <t>VND016170103021</t>
  </si>
  <si>
    <t>VND016170103022</t>
  </si>
  <si>
    <t>VND016170103301</t>
  </si>
  <si>
    <t>USD016170105992</t>
  </si>
  <si>
    <t>VND016170105992</t>
  </si>
  <si>
    <t>USD016170105996</t>
  </si>
  <si>
    <t>VND016170105996</t>
  </si>
  <si>
    <t>VND016250101001</t>
  </si>
  <si>
    <t>AUD016250102001</t>
  </si>
  <si>
    <t>CAD016250102001</t>
  </si>
  <si>
    <t>CHF016250102001</t>
  </si>
  <si>
    <t>DKK016250102001</t>
  </si>
  <si>
    <t>EUR016250102001</t>
  </si>
  <si>
    <t>GBP016250102001</t>
  </si>
  <si>
    <t>HKD016250102001</t>
  </si>
  <si>
    <t>JPY016250102001</t>
  </si>
  <si>
    <t>NOK016250102001</t>
  </si>
  <si>
    <t>SEK016250102001</t>
  </si>
  <si>
    <t>SGD016250102001</t>
  </si>
  <si>
    <t>USD016250102001</t>
  </si>
  <si>
    <t>VND016250102002</t>
  </si>
  <si>
    <t>AUD016250301001</t>
  </si>
  <si>
    <t>CAD016250301001</t>
  </si>
  <si>
    <t>CHF016250301001</t>
  </si>
  <si>
    <t>EUR016250301001</t>
  </si>
  <si>
    <t>GBP016250301001</t>
  </si>
  <si>
    <t>HKD016250301001</t>
  </si>
  <si>
    <t>JPY016250301001</t>
  </si>
  <si>
    <t>SGD016250301001</t>
  </si>
  <si>
    <t>USD016250301001</t>
  </si>
  <si>
    <t>VND016250301001</t>
  </si>
  <si>
    <t>VND016250301401</t>
  </si>
  <si>
    <t>VND016250301501</t>
  </si>
  <si>
    <t>AUD016260101001</t>
  </si>
  <si>
    <t>CAD016260101001</t>
  </si>
  <si>
    <t>CHF016260101001</t>
  </si>
  <si>
    <t>DKK016260101001</t>
  </si>
  <si>
    <t>EUR016260101001</t>
  </si>
  <si>
    <t>GBP016260101001</t>
  </si>
  <si>
    <t>HKD016260101001</t>
  </si>
  <si>
    <t>JPY016260101001</t>
  </si>
  <si>
    <t>KRW016260101001</t>
  </si>
  <si>
    <t>NOK016260101001</t>
  </si>
  <si>
    <t>SEK016260101001</t>
  </si>
  <si>
    <t>SGD016260101001</t>
  </si>
  <si>
    <t>THB016260101001</t>
  </si>
  <si>
    <t>USD016260101001</t>
  </si>
  <si>
    <t>VND016260101001</t>
  </si>
  <si>
    <t>VND016263007221</t>
  </si>
  <si>
    <t>VND016270103021</t>
  </si>
  <si>
    <t>VND016270103022</t>
  </si>
  <si>
    <t>USD016270105992</t>
  </si>
  <si>
    <t>VND016270105992</t>
  </si>
  <si>
    <t>USD016270105996</t>
  </si>
  <si>
    <t>VND016270105996</t>
  </si>
  <si>
    <t>VND016270310022</t>
  </si>
  <si>
    <t>AUD016270310025</t>
  </si>
  <si>
    <t>CAD016270310025</t>
  </si>
  <si>
    <t>CHF016270310025</t>
  </si>
  <si>
    <t>EUR016270310025</t>
  </si>
  <si>
    <t>GBP016270310025</t>
  </si>
  <si>
    <t>HKD016270310025</t>
  </si>
  <si>
    <t>JPY016270310025</t>
  </si>
  <si>
    <t>SGD016270310025</t>
  </si>
  <si>
    <t>USD016270310025</t>
  </si>
  <si>
    <t>VND016270310025</t>
  </si>
  <si>
    <t>USD016270301013</t>
  </si>
  <si>
    <t>CAD016270301014</t>
  </si>
  <si>
    <t>USD016270301014</t>
  </si>
  <si>
    <t>VND016270301014</t>
  </si>
  <si>
    <t>USD016270301015</t>
  </si>
  <si>
    <t>VND016270301015</t>
  </si>
  <si>
    <t>VND016270405001</t>
  </si>
  <si>
    <t>VND016270405002</t>
  </si>
  <si>
    <t>VND016270405003</t>
  </si>
  <si>
    <t>VND016270405004</t>
  </si>
  <si>
    <t>VND016270405006</t>
  </si>
  <si>
    <t>VND016270407101</t>
  </si>
  <si>
    <t>VND016270407102</t>
  </si>
  <si>
    <t>VND016270407103</t>
  </si>
  <si>
    <t>VND016270407104</t>
  </si>
  <si>
    <t>VND016270407111</t>
  </si>
  <si>
    <t>VND016330901001</t>
  </si>
  <si>
    <t>VND016332001221</t>
  </si>
  <si>
    <t>VND016470301001</t>
  </si>
  <si>
    <t>VND016470301002</t>
  </si>
  <si>
    <t>VND016470302001</t>
  </si>
  <si>
    <t>VND016470302002</t>
  </si>
  <si>
    <t>VND016470302097</t>
  </si>
  <si>
    <t>VND016410101001</t>
  </si>
  <si>
    <t>VND016410101021</t>
  </si>
  <si>
    <t>VND016410101101</t>
  </si>
  <si>
    <t>VND016410102001</t>
  </si>
  <si>
    <t>VND016410102021</t>
  </si>
  <si>
    <t>VND016410107001</t>
  </si>
  <si>
    <t>VND016410110002</t>
  </si>
  <si>
    <t>VND016410205003</t>
  </si>
  <si>
    <t>VND016410301001</t>
  </si>
  <si>
    <t>VND016410301011</t>
  </si>
  <si>
    <t>VND016419801002</t>
  </si>
  <si>
    <t>VND016430101001</t>
  </si>
  <si>
    <t>VND016430101002</t>
  </si>
  <si>
    <t>VND016430101004</t>
  </si>
  <si>
    <t>VND016430101005</t>
  </si>
  <si>
    <t>VND016430101006</t>
  </si>
  <si>
    <t>VND016430101008</t>
  </si>
  <si>
    <t>VND016430302001</t>
  </si>
  <si>
    <t>VND016430302002</t>
  </si>
  <si>
    <t>VND016430302003</t>
  </si>
  <si>
    <t>VND016430302004</t>
  </si>
  <si>
    <t>VND016430302005</t>
  </si>
  <si>
    <t>VND016430302006</t>
  </si>
  <si>
    <t>VND016430302011</t>
  </si>
  <si>
    <t>VND016471001004</t>
  </si>
  <si>
    <t>VND016430501001</t>
  </si>
  <si>
    <t>VND016430501002</t>
  </si>
  <si>
    <t>VND016430203001</t>
  </si>
  <si>
    <t>VND016430203002</t>
  </si>
  <si>
    <t>VND016430203011</t>
  </si>
  <si>
    <t>VND016430301001</t>
  </si>
  <si>
    <t>VND016430301002</t>
  </si>
  <si>
    <t>VND016430301003</t>
  </si>
  <si>
    <t>VND016430301004</t>
  </si>
  <si>
    <t>VND016430301006</t>
  </si>
  <si>
    <t>VND016430301011</t>
  </si>
  <si>
    <t>VND016430301101</t>
  </si>
  <si>
    <t>VND016430301102</t>
  </si>
  <si>
    <t>VND016430301103</t>
  </si>
  <si>
    <t>VND016430301104</t>
  </si>
  <si>
    <t>VND016430301106</t>
  </si>
  <si>
    <t>VND016439801001</t>
  </si>
  <si>
    <t>VND016439801002</t>
  </si>
  <si>
    <t>VND016439802003</t>
  </si>
  <si>
    <t>VND016439802005</t>
  </si>
  <si>
    <t>VND016439802998</t>
  </si>
  <si>
    <t>VND016420101001</t>
  </si>
  <si>
    <t>VND016420101002</t>
  </si>
  <si>
    <t>VND016460202001</t>
  </si>
  <si>
    <t>VND016460203001</t>
  </si>
  <si>
    <t>VND016460205001</t>
  </si>
  <si>
    <t>VND016461001001</t>
  </si>
  <si>
    <t>VND016461001002</t>
  </si>
  <si>
    <t>VND016469898998</t>
  </si>
  <si>
    <t>VND016471097011</t>
  </si>
  <si>
    <t>VND016471097100</t>
  </si>
  <si>
    <t>VND016471097101</t>
  </si>
  <si>
    <t>VND016471098998</t>
  </si>
  <si>
    <t>VND016510202001</t>
  </si>
  <si>
    <t>VND016510203001</t>
  </si>
  <si>
    <t>VND016510205001</t>
  </si>
  <si>
    <t>VND016510205002</t>
  </si>
  <si>
    <t>VND016510205003</t>
  </si>
  <si>
    <t>VND016510205004</t>
  </si>
  <si>
    <t>VND016510205031</t>
  </si>
  <si>
    <t>VND016510205032</t>
  </si>
  <si>
    <t>VND016570301001</t>
  </si>
  <si>
    <t>VND016570301002</t>
  </si>
  <si>
    <t>VND016570302001</t>
  </si>
  <si>
    <t>VND016529801002</t>
  </si>
  <si>
    <t>VND016529801998</t>
  </si>
  <si>
    <t>VND016530101001</t>
  </si>
  <si>
    <t>VND016530101002</t>
  </si>
  <si>
    <t>VND016530301001</t>
  </si>
  <si>
    <t>VND016540201003</t>
  </si>
  <si>
    <t>VND016540201998</t>
  </si>
  <si>
    <t>VND016530401001</t>
  </si>
  <si>
    <t>VND016520102001</t>
  </si>
  <si>
    <t>VND016550102001</t>
  </si>
  <si>
    <t>VND016550103001</t>
  </si>
  <si>
    <t>VND016550104001</t>
  </si>
  <si>
    <t>VND016569898001</t>
  </si>
  <si>
    <t>VND016540401001</t>
  </si>
  <si>
    <t>VND016540401002</t>
  </si>
  <si>
    <t>VND016540401068</t>
  </si>
  <si>
    <t>VND016540401168</t>
  </si>
  <si>
    <t>VND016540405001</t>
  </si>
  <si>
    <t>VND016540402002</t>
  </si>
  <si>
    <t>VND016540402001</t>
  </si>
  <si>
    <t>VND016540402004</t>
  </si>
  <si>
    <t>VND016540402006</t>
  </si>
  <si>
    <t>VND016540403001</t>
  </si>
  <si>
    <t>VND016540404001</t>
  </si>
  <si>
    <t>VND016549801002</t>
  </si>
  <si>
    <t>VND016540203002</t>
  </si>
  <si>
    <t>VND016540203003</t>
  </si>
  <si>
    <t>VND016540203103</t>
  </si>
  <si>
    <t>VND016540204001</t>
  </si>
  <si>
    <t>VND016540203001</t>
  </si>
  <si>
    <t>VND016540203101</t>
  </si>
  <si>
    <t>VND016540302001</t>
  </si>
  <si>
    <t>VND016540302002</t>
  </si>
  <si>
    <t>VND016540301001</t>
  </si>
  <si>
    <t>VND016540202001</t>
  </si>
  <si>
    <t>VND016540202002</t>
  </si>
  <si>
    <t>VND016540303001</t>
  </si>
  <si>
    <t>VND016540303005</t>
  </si>
  <si>
    <t>VND016540601002</t>
  </si>
  <si>
    <t>VND016549801001</t>
  </si>
  <si>
    <t>VND016540303003</t>
  </si>
  <si>
    <t>VND016540303002</t>
  </si>
  <si>
    <t>VND016540402005</t>
  </si>
  <si>
    <t>VND016549801004</t>
  </si>
  <si>
    <t>VND016569898998</t>
  </si>
  <si>
    <t>VND016540101001</t>
  </si>
  <si>
    <t>VND016540102001</t>
  </si>
  <si>
    <t>VND016540101002</t>
  </si>
  <si>
    <t>VND016540101003</t>
  </si>
  <si>
    <t>VND016540102002</t>
  </si>
  <si>
    <t>VND016540102003</t>
  </si>
  <si>
    <t>VND016540101004</t>
  </si>
  <si>
    <t>VND016561101003</t>
  </si>
  <si>
    <t>VND016540101005</t>
  </si>
  <si>
    <t>VND016540102005</t>
  </si>
  <si>
    <t>VND016561101001</t>
  </si>
  <si>
    <t>VND016540601100</t>
  </si>
  <si>
    <t>VND016561203004</t>
  </si>
  <si>
    <t>VND016561206011</t>
  </si>
  <si>
    <t>VND016571097002</t>
  </si>
  <si>
    <t>VND016571098998</t>
  </si>
  <si>
    <t>USD016810502001</t>
  </si>
  <si>
    <t>AUD016810502002</t>
  </si>
  <si>
    <t>USD016810502002</t>
  </si>
  <si>
    <t>USD016810504001</t>
  </si>
  <si>
    <t>USD016810505001</t>
  </si>
  <si>
    <t>VND016810505001</t>
  </si>
  <si>
    <t>EUR016810601001</t>
  </si>
  <si>
    <t>USD016810601001</t>
  </si>
  <si>
    <t>VND016811001006</t>
  </si>
  <si>
    <t>CHF016811001001</t>
  </si>
  <si>
    <t>EUR016811001001</t>
  </si>
  <si>
    <t>JPY016811001001</t>
  </si>
  <si>
    <t>USD016811001001</t>
  </si>
  <si>
    <t>CHF016811001013</t>
  </si>
  <si>
    <t>EUR016811001013</t>
  </si>
  <si>
    <t>USD016811001013</t>
  </si>
  <si>
    <t>VND016811001007</t>
  </si>
  <si>
    <t>VND016811001008</t>
  </si>
  <si>
    <t>CHF016811001012</t>
  </si>
  <si>
    <t>USD016811001015</t>
  </si>
  <si>
    <t>VND016811001998</t>
  </si>
  <si>
    <t>VND016811002998</t>
  </si>
  <si>
    <t>VND016811004002</t>
  </si>
  <si>
    <t>VND016812001001</t>
  </si>
  <si>
    <t>VND016812001002</t>
  </si>
  <si>
    <t>VND016812002001</t>
  </si>
  <si>
    <t>VND016812002002</t>
  </si>
  <si>
    <t>VND016812004001</t>
  </si>
  <si>
    <t>USD016812001002</t>
  </si>
  <si>
    <t>USD016812201001</t>
  </si>
  <si>
    <t>VND016812201001</t>
  </si>
  <si>
    <t>USD016812201002</t>
  </si>
  <si>
    <t>VND016812201101</t>
  </si>
  <si>
    <t>USD016812202001</t>
  </si>
  <si>
    <t>VND016812202001</t>
  </si>
  <si>
    <t>USD016812202002</t>
  </si>
  <si>
    <t>VND016812202002</t>
  </si>
  <si>
    <t>USD016812202003</t>
  </si>
  <si>
    <t>USD016812202004</t>
  </si>
  <si>
    <t>VND016811202001</t>
  </si>
  <si>
    <t>VND016810101005</t>
  </si>
  <si>
    <t>VND016812598001</t>
  </si>
  <si>
    <t>VND016812301001</t>
  </si>
  <si>
    <t>VND016812301002</t>
  </si>
  <si>
    <t>EUR016812302001</t>
  </si>
  <si>
    <t>USD016812302001</t>
  </si>
  <si>
    <t>VND016812302001</t>
  </si>
  <si>
    <t>VND016812302998</t>
  </si>
  <si>
    <t>USD016812303001</t>
  </si>
  <si>
    <t>VND016812303001</t>
  </si>
  <si>
    <t>VND016812398001</t>
  </si>
  <si>
    <t>VND016812398002</t>
  </si>
  <si>
    <t>VND016812398998</t>
  </si>
  <si>
    <t>VND016814002101</t>
  </si>
  <si>
    <t>VND016819702001</t>
  </si>
  <si>
    <t>VND016819702103</t>
  </si>
  <si>
    <t>VND016819702201</t>
  </si>
  <si>
    <t>USD016813001001</t>
  </si>
  <si>
    <t>VND016813001001</t>
  </si>
  <si>
    <t>USD016813001997</t>
  </si>
  <si>
    <t>VND016813001997</t>
  </si>
  <si>
    <t>EUR016813002001</t>
  </si>
  <si>
    <t>USD016813002001</t>
  </si>
  <si>
    <t>VND016813002001</t>
  </si>
  <si>
    <t>EUR016813002002</t>
  </si>
  <si>
    <t>USD016813002002</t>
  </si>
  <si>
    <t>VND016813002002</t>
  </si>
  <si>
    <t>EUR016813002006</t>
  </si>
  <si>
    <t>VND016813002006</t>
  </si>
  <si>
    <t>AUD016819901001</t>
  </si>
  <si>
    <t>EUR016819901001</t>
  </si>
  <si>
    <t>USD016819901001</t>
  </si>
  <si>
    <t>VND016819901001</t>
  </si>
  <si>
    <t>AUD016820502002</t>
  </si>
  <si>
    <t>USD016820502002</t>
  </si>
  <si>
    <t>USD016820504001</t>
  </si>
  <si>
    <t>USD016820505001</t>
  </si>
  <si>
    <t>VND016820505001</t>
  </si>
  <si>
    <t>EUR016820601001</t>
  </si>
  <si>
    <t>USD016820601001</t>
  </si>
  <si>
    <t>USD016820601002</t>
  </si>
  <si>
    <t>CHF016821001001</t>
  </si>
  <si>
    <t>EUR016821001001</t>
  </si>
  <si>
    <t>JPY016821001001</t>
  </si>
  <si>
    <t>USD016821001001</t>
  </si>
  <si>
    <t>VND016821001006</t>
  </si>
  <si>
    <t>VND016821001007</t>
  </si>
  <si>
    <t>VND016821001008</t>
  </si>
  <si>
    <t>CHF016821001012</t>
  </si>
  <si>
    <t>CHF016821001013</t>
  </si>
  <si>
    <t>EUR016821001013</t>
  </si>
  <si>
    <t>USD016821001013</t>
  </si>
  <si>
    <t>USD016821001015</t>
  </si>
  <si>
    <t>VND016821001998</t>
  </si>
  <si>
    <t>VND016821002998</t>
  </si>
  <si>
    <t>VND016821202001</t>
  </si>
  <si>
    <t>VND016822001001</t>
  </si>
  <si>
    <t>USD016822001002</t>
  </si>
  <si>
    <t>VND016822001002</t>
  </si>
  <si>
    <t>VND016822002001</t>
  </si>
  <si>
    <t>VND016822002002</t>
  </si>
  <si>
    <t>USD016822201001</t>
  </si>
  <si>
    <t>VND016822201001</t>
  </si>
  <si>
    <t>USD016822201002</t>
  </si>
  <si>
    <t>VND016822201002</t>
  </si>
  <si>
    <t>VND016822201101</t>
  </si>
  <si>
    <t>USD016822202001</t>
  </si>
  <si>
    <t>VND016822202001</t>
  </si>
  <si>
    <t>USD016822202002</t>
  </si>
  <si>
    <t>VND016822202002</t>
  </si>
  <si>
    <t>USD016822202003</t>
  </si>
  <si>
    <t>USD016822202004</t>
  </si>
  <si>
    <t>USD.822208002</t>
  </si>
  <si>
    <t>822208002</t>
  </si>
  <si>
    <t>USD016822208002</t>
  </si>
  <si>
    <t>VND.822208002</t>
  </si>
  <si>
    <t>VND016822208002</t>
  </si>
  <si>
    <t>VND016822301001</t>
  </si>
  <si>
    <t>USD016822301002</t>
  </si>
  <si>
    <t>VND016822301002</t>
  </si>
  <si>
    <t>USD016822302001</t>
  </si>
  <si>
    <t>VND016822302001</t>
  </si>
  <si>
    <t>VND016822302998</t>
  </si>
  <si>
    <t>VND016822303001</t>
  </si>
  <si>
    <t>VND016822398001</t>
  </si>
  <si>
    <t>VND016822398002</t>
  </si>
  <si>
    <t>VND016822398998</t>
  </si>
  <si>
    <t>USD016823001001</t>
  </si>
  <si>
    <t>VND016823001001</t>
  </si>
  <si>
    <t>USD016823001997</t>
  </si>
  <si>
    <t>VND016823001997</t>
  </si>
  <si>
    <t>EUR016823002001</t>
  </si>
  <si>
    <t>USD016823002001</t>
  </si>
  <si>
    <t>VND016823002001</t>
  </si>
  <si>
    <t>EUR016823002002</t>
  </si>
  <si>
    <t>USD016823002002</t>
  </si>
  <si>
    <t>VND016823002002</t>
  </si>
  <si>
    <t>VND016823002006</t>
  </si>
  <si>
    <t>VND016824002101</t>
  </si>
  <si>
    <t>VND016829702001</t>
  </si>
  <si>
    <t>VND016829702103</t>
  </si>
  <si>
    <t>VND016829702201</t>
  </si>
  <si>
    <t>017</t>
  </si>
  <si>
    <t>VND017110101001</t>
  </si>
  <si>
    <t>VND017110101003</t>
  </si>
  <si>
    <t>VND017110101005</t>
  </si>
  <si>
    <t>VND017110101006</t>
  </si>
  <si>
    <t>VND017110101004</t>
  </si>
  <si>
    <t>AUD017110101001</t>
  </si>
  <si>
    <t>CAD017110101001</t>
  </si>
  <si>
    <t>CHF017110101001</t>
  </si>
  <si>
    <t>EUR017110101001</t>
  </si>
  <si>
    <t>GBP017110101001</t>
  </si>
  <si>
    <t>HKD017110101001</t>
  </si>
  <si>
    <t>JPY017110101001</t>
  </si>
  <si>
    <t>SGD017110101001</t>
  </si>
  <si>
    <t>THB017110101001</t>
  </si>
  <si>
    <t>USD017110101001</t>
  </si>
  <si>
    <t>AUD017110101003</t>
  </si>
  <si>
    <t>CAD017110101003</t>
  </si>
  <si>
    <t>CHF017110101003</t>
  </si>
  <si>
    <t>EUR017110101003</t>
  </si>
  <si>
    <t>GBP017110101003</t>
  </si>
  <si>
    <t>HKD017110101003</t>
  </si>
  <si>
    <t>JPY017110101003</t>
  </si>
  <si>
    <t>SGD017110101003</t>
  </si>
  <si>
    <t>THB017110101003</t>
  </si>
  <si>
    <t>USD017110101003</t>
  </si>
  <si>
    <t>AUD017110101005</t>
  </si>
  <si>
    <t>CAD017110101005</t>
  </si>
  <si>
    <t>EUR017110101005</t>
  </si>
  <si>
    <t>GBP017110101005</t>
  </si>
  <si>
    <t>JPY017110101005</t>
  </si>
  <si>
    <t>SGD017110101005</t>
  </si>
  <si>
    <t>THB017110101005</t>
  </si>
  <si>
    <t>USD017110101005</t>
  </si>
  <si>
    <t>VND017140701001</t>
  </si>
  <si>
    <t>VND017140701003</t>
  </si>
  <si>
    <t>VND017140701004</t>
  </si>
  <si>
    <t>VND017140701021</t>
  </si>
  <si>
    <t>VND017140701101</t>
  </si>
  <si>
    <t>VND017140701102</t>
  </si>
  <si>
    <t>VND017140701103</t>
  </si>
  <si>
    <t>VND017140701104</t>
  </si>
  <si>
    <t>VND017140701106</t>
  </si>
  <si>
    <t>VND017140702001</t>
  </si>
  <si>
    <t>VND017140702111</t>
  </si>
  <si>
    <t>VND017140702113</t>
  </si>
  <si>
    <t>VND017140702118</t>
  </si>
  <si>
    <t>VND017140790008</t>
  </si>
  <si>
    <t>VND017140801001</t>
  </si>
  <si>
    <t>VND017140801003</t>
  </si>
  <si>
    <t>VND017140801008</t>
  </si>
  <si>
    <t>VND017140802001</t>
  </si>
  <si>
    <t>VND017140802021</t>
  </si>
  <si>
    <t>VND017140890021</t>
  </si>
  <si>
    <t>VND017140901001</t>
  </si>
  <si>
    <t>VND017140901003</t>
  </si>
  <si>
    <t>VND017140901008</t>
  </si>
  <si>
    <t>VND017140902001</t>
  </si>
  <si>
    <t>VND017140902002</t>
  </si>
  <si>
    <t>VND017140902003</t>
  </si>
  <si>
    <t>VND017140902008</t>
  </si>
  <si>
    <t>VND017140902021</t>
  </si>
  <si>
    <t>VND017140902023</t>
  </si>
  <si>
    <t>VND017140902028</t>
  </si>
  <si>
    <t>VND017140990001</t>
  </si>
  <si>
    <t>VND017140990003</t>
  </si>
  <si>
    <t>VND017140990008</t>
  </si>
  <si>
    <t>VND017140990021</t>
  </si>
  <si>
    <t>VND017140990022</t>
  </si>
  <si>
    <t>VND017140990028</t>
  </si>
  <si>
    <t>USD017140701001</t>
  </si>
  <si>
    <t>USD017140701002</t>
  </si>
  <si>
    <t>VND017289701002</t>
  </si>
  <si>
    <t>VND017289703002</t>
  </si>
  <si>
    <t>USD017140501001</t>
  </si>
  <si>
    <t>USD017141102001</t>
  </si>
  <si>
    <t>VND017141102001</t>
  </si>
  <si>
    <t>VND017150301004</t>
  </si>
  <si>
    <t>VND017150303001</t>
  </si>
  <si>
    <t>VND017150303002</t>
  </si>
  <si>
    <t>VND017150303003</t>
  </si>
  <si>
    <t>VND017150303004</t>
  </si>
  <si>
    <t>VND017150303006</t>
  </si>
  <si>
    <t>VND017150303008</t>
  </si>
  <si>
    <t>VND017150303010</t>
  </si>
  <si>
    <t>VND017150303998</t>
  </si>
  <si>
    <t>VND017150302001</t>
  </si>
  <si>
    <t>VND017150304001</t>
  </si>
  <si>
    <t>VND017150304002</t>
  </si>
  <si>
    <t>VND017150304003</t>
  </si>
  <si>
    <t>VND017150304004</t>
  </si>
  <si>
    <t>VND017150398001</t>
  </si>
  <si>
    <t>VND017150401001</t>
  </si>
  <si>
    <t>VND017150402001</t>
  </si>
  <si>
    <t>VND017150403001</t>
  </si>
  <si>
    <t>VND017150404001</t>
  </si>
  <si>
    <t>VND017150498001</t>
  </si>
  <si>
    <t>VND017180603002</t>
  </si>
  <si>
    <t>VND017180603003</t>
  </si>
  <si>
    <t>VND017280201001</t>
  </si>
  <si>
    <t>VND017280201002</t>
  </si>
  <si>
    <t>VND017170302006</t>
  </si>
  <si>
    <t>VND017170302007</t>
  </si>
  <si>
    <t>VND017170302008</t>
  </si>
  <si>
    <t>VND017170310004</t>
  </si>
  <si>
    <t>VND017170310005</t>
  </si>
  <si>
    <t>VND017170310007</t>
  </si>
  <si>
    <t>VND017170310013</t>
  </si>
  <si>
    <t>VND017170310026</t>
  </si>
  <si>
    <t>VND017170401001</t>
  </si>
  <si>
    <t>VND017170401002</t>
  </si>
  <si>
    <t>VND017170401003</t>
  </si>
  <si>
    <t>VND017170401004</t>
  </si>
  <si>
    <t>VND017170401005</t>
  </si>
  <si>
    <t>VND017170401006</t>
  </si>
  <si>
    <t>VND017179801011</t>
  </si>
  <si>
    <t>VND017179898102</t>
  </si>
  <si>
    <t>VND017179898998</t>
  </si>
  <si>
    <t>VND017180101001</t>
  </si>
  <si>
    <t>VND017180101002</t>
  </si>
  <si>
    <t>VND017180101007</t>
  </si>
  <si>
    <t>VND017180101005</t>
  </si>
  <si>
    <t>VND017180101006</t>
  </si>
  <si>
    <t>VND017180101996</t>
  </si>
  <si>
    <t>VND017180101998</t>
  </si>
  <si>
    <t>VND017170103103</t>
  </si>
  <si>
    <t>VND017170310102</t>
  </si>
  <si>
    <t>VND017170310105</t>
  </si>
  <si>
    <t>VND017181001001</t>
  </si>
  <si>
    <t>VND017181001998</t>
  </si>
  <si>
    <t>VND017179808001</t>
  </si>
  <si>
    <t>VND017170101996</t>
  </si>
  <si>
    <t>VND017170101995</t>
  </si>
  <si>
    <t>VND017170101990</t>
  </si>
  <si>
    <t>VND017170101991</t>
  </si>
  <si>
    <t>VND017170104003</t>
  </si>
  <si>
    <t>ATS017170101198</t>
  </si>
  <si>
    <t>AUD017170101198</t>
  </si>
  <si>
    <t>CAD017170101198</t>
  </si>
  <si>
    <t>CHF017170101198</t>
  </si>
  <si>
    <t>EUR017170101198</t>
  </si>
  <si>
    <t>GBP017170101198</t>
  </si>
  <si>
    <t>HKD017170101198</t>
  </si>
  <si>
    <t>JPY017170101198</t>
  </si>
  <si>
    <t>SGD017170101198</t>
  </si>
  <si>
    <t>USD017170101198</t>
  </si>
  <si>
    <t>VND017170101198</t>
  </si>
  <si>
    <t>VND017210201002</t>
  </si>
  <si>
    <t>VND017210202001</t>
  </si>
  <si>
    <t>VND017220101001</t>
  </si>
  <si>
    <t>VND017220101002</t>
  </si>
  <si>
    <t>VND017220201001</t>
  </si>
  <si>
    <t>VND017220201002</t>
  </si>
  <si>
    <t>VND017220201003</t>
  </si>
  <si>
    <t>VND017220201004</t>
  </si>
  <si>
    <t>VND017220103001</t>
  </si>
  <si>
    <t>VND017220103003</t>
  </si>
  <si>
    <t>VND017220103103</t>
  </si>
  <si>
    <t>VND017220103105</t>
  </si>
  <si>
    <t>AUD017220101001</t>
  </si>
  <si>
    <t>CAD017220101001</t>
  </si>
  <si>
    <t>EUR017220101001</t>
  </si>
  <si>
    <t>JPY017220101001</t>
  </si>
  <si>
    <t>SGD017220101001</t>
  </si>
  <si>
    <t>USD017220101001</t>
  </si>
  <si>
    <t>AUD017220101002</t>
  </si>
  <si>
    <t>CAD017220101002</t>
  </si>
  <si>
    <t>EUR017220101002</t>
  </si>
  <si>
    <t>GBP017220101002</t>
  </si>
  <si>
    <t>HKD017220101002</t>
  </si>
  <si>
    <t>JPY017220101002</t>
  </si>
  <si>
    <t>SGD017220101002</t>
  </si>
  <si>
    <t>USD017220101002</t>
  </si>
  <si>
    <t>USD017220201003</t>
  </si>
  <si>
    <t>USD017220103001</t>
  </si>
  <si>
    <t>USD017220103003</t>
  </si>
  <si>
    <t>VND017220102002</t>
  </si>
  <si>
    <t>VND017220202001</t>
  </si>
  <si>
    <t>VND017220202002</t>
  </si>
  <si>
    <t>CAD.220102002</t>
  </si>
  <si>
    <t>CAD017220102002</t>
  </si>
  <si>
    <t>EUR017220102002</t>
  </si>
  <si>
    <t>GBP017220102002</t>
  </si>
  <si>
    <t>USD017220102002</t>
  </si>
  <si>
    <t>AUD017220202001</t>
  </si>
  <si>
    <t>EUR017220202001</t>
  </si>
  <si>
    <t>GBP017220202001</t>
  </si>
  <si>
    <t>USD017220202001</t>
  </si>
  <si>
    <t>AUD017220202002</t>
  </si>
  <si>
    <t>EUR017220202002</t>
  </si>
  <si>
    <t>USD017220202002</t>
  </si>
  <si>
    <t>VND017220101003</t>
  </si>
  <si>
    <t>VND017220101004</t>
  </si>
  <si>
    <t>VND017220201005</t>
  </si>
  <si>
    <t>VND017220201007</t>
  </si>
  <si>
    <t>VND017220201008</t>
  </si>
  <si>
    <t>JPY017220101003</t>
  </si>
  <si>
    <t>USD017220101003</t>
  </si>
  <si>
    <t>AUD017220101004</t>
  </si>
  <si>
    <t>CAD017220101004</t>
  </si>
  <si>
    <t>EUR017220101004</t>
  </si>
  <si>
    <t>GBP017220101004</t>
  </si>
  <si>
    <t>USD017220101004</t>
  </si>
  <si>
    <t>VND017220401003</t>
  </si>
  <si>
    <t>VND017272003002</t>
  </si>
  <si>
    <t>VND017272003003</t>
  </si>
  <si>
    <t>VND017220401007</t>
  </si>
  <si>
    <t>VND017220401207</t>
  </si>
  <si>
    <t>VND017220305002</t>
  </si>
  <si>
    <t>VND017289801002</t>
  </si>
  <si>
    <t>AUD017272001002</t>
  </si>
  <si>
    <t>CAD017272001002</t>
  </si>
  <si>
    <t>EUR017272001002</t>
  </si>
  <si>
    <t>GBP017272001002</t>
  </si>
  <si>
    <t>HKD017272001002</t>
  </si>
  <si>
    <t>JPY017272001002</t>
  </si>
  <si>
    <t>NOK017272001002</t>
  </si>
  <si>
    <t>SGD017272001002</t>
  </si>
  <si>
    <t>THB017272001002</t>
  </si>
  <si>
    <t>USD017272001002</t>
  </si>
  <si>
    <t>VND017272001002</t>
  </si>
  <si>
    <t>AUD017280202002</t>
  </si>
  <si>
    <t>CAD017280202002</t>
  </si>
  <si>
    <t>CHF017280202002</t>
  </si>
  <si>
    <t>EUR017280202002</t>
  </si>
  <si>
    <t>GBP017280202002</t>
  </si>
  <si>
    <t>HKD017280202002</t>
  </si>
  <si>
    <t>JPY017280202002</t>
  </si>
  <si>
    <t>NOK017280202002</t>
  </si>
  <si>
    <t>SGD017280202002</t>
  </si>
  <si>
    <t>THB017280202002</t>
  </si>
  <si>
    <t>USD017280202002</t>
  </si>
  <si>
    <t>VND017280202002</t>
  </si>
  <si>
    <t>VND017280202998</t>
  </si>
  <si>
    <t>VND017280203001</t>
  </si>
  <si>
    <t>VND017280298002</t>
  </si>
  <si>
    <t>VND017270301001</t>
  </si>
  <si>
    <t>USD017270301001</t>
  </si>
  <si>
    <t>VND017280103002</t>
  </si>
  <si>
    <t>VND017270302003</t>
  </si>
  <si>
    <t>AUD017270310004</t>
  </si>
  <si>
    <t>USD017270310004</t>
  </si>
  <si>
    <t>VND017270310004</t>
  </si>
  <si>
    <t>USD017270310005</t>
  </si>
  <si>
    <t>VND017270310005</t>
  </si>
  <si>
    <t>VND017270310007</t>
  </si>
  <si>
    <t>EUR017270310012</t>
  </si>
  <si>
    <t>USD017270310012</t>
  </si>
  <si>
    <t>VND017270310012</t>
  </si>
  <si>
    <t>USD017270310013</t>
  </si>
  <si>
    <t>VND017270310013</t>
  </si>
  <si>
    <t>USD017270310014</t>
  </si>
  <si>
    <t>VND017270310014</t>
  </si>
  <si>
    <t>VND017270310103</t>
  </si>
  <si>
    <t>USD017270310201</t>
  </si>
  <si>
    <t>VND017270310201</t>
  </si>
  <si>
    <t>VND017270310302</t>
  </si>
  <si>
    <t>USD017270310303</t>
  </si>
  <si>
    <t>VND017270310303</t>
  </si>
  <si>
    <t>VND017270410002</t>
  </si>
  <si>
    <t>VND017280101998</t>
  </si>
  <si>
    <t>VND017289801001</t>
  </si>
  <si>
    <t>VND017280301001</t>
  </si>
  <si>
    <t>VND017280301003</t>
  </si>
  <si>
    <t>VND017270103103</t>
  </si>
  <si>
    <t>USD017270310101</t>
  </si>
  <si>
    <t>VND017270310101</t>
  </si>
  <si>
    <t>VND017270310108</t>
  </si>
  <si>
    <t>VND017289801998</t>
  </si>
  <si>
    <t>ATS017250101001</t>
  </si>
  <si>
    <t>AUD017250101001</t>
  </si>
  <si>
    <t>CAD017250101001</t>
  </si>
  <si>
    <t>CHF017250101001</t>
  </si>
  <si>
    <t>DKK017250101001</t>
  </si>
  <si>
    <t>EUR017250101001</t>
  </si>
  <si>
    <t>GBP017250101001</t>
  </si>
  <si>
    <t>HKD017250101001</t>
  </si>
  <si>
    <t>JPY017250101001</t>
  </si>
  <si>
    <t>NOK017250101001</t>
  </si>
  <si>
    <t>SGD017250101001</t>
  </si>
  <si>
    <t>THB017250101001</t>
  </si>
  <si>
    <t>USD017250101001</t>
  </si>
  <si>
    <t>VND017250101014</t>
  </si>
  <si>
    <t>VND017250101035</t>
  </si>
  <si>
    <t>VND017250101036</t>
  </si>
  <si>
    <t>VND017250101037</t>
  </si>
  <si>
    <t>VND017250101039</t>
  </si>
  <si>
    <t>VND017250101041</t>
  </si>
  <si>
    <t>VND017250101045</t>
  </si>
  <si>
    <t>VND017250101049</t>
  </si>
  <si>
    <t>VND017250101050</t>
  </si>
  <si>
    <t>VND017250101052</t>
  </si>
  <si>
    <t>VND017250101053</t>
  </si>
  <si>
    <t>VND017250101054</t>
  </si>
  <si>
    <t>VND017250101085</t>
  </si>
  <si>
    <t>USD017259702001</t>
  </si>
  <si>
    <t>USD017259702002</t>
  </si>
  <si>
    <t>VND017259702001</t>
  </si>
  <si>
    <t>VND017259702002</t>
  </si>
  <si>
    <t>VND017273001001</t>
  </si>
  <si>
    <t>USD017273001001</t>
  </si>
  <si>
    <t>VND017321001001</t>
  </si>
  <si>
    <t>VND017321001002</t>
  </si>
  <si>
    <t>VND017321002001</t>
  </si>
  <si>
    <t>VND017321002002</t>
  </si>
  <si>
    <t>USD017259702012</t>
  </si>
  <si>
    <t>VND017259702012</t>
  </si>
  <si>
    <t>VND017270102994</t>
  </si>
  <si>
    <t>VND017270102996</t>
  </si>
  <si>
    <t>EUR017270102996</t>
  </si>
  <si>
    <t>USD017270102996</t>
  </si>
  <si>
    <t>VND017270101001</t>
  </si>
  <si>
    <t>VND017270101003</t>
  </si>
  <si>
    <t>VND017270104003</t>
  </si>
  <si>
    <t>VND017263202001</t>
  </si>
  <si>
    <t>VND017154101004</t>
  </si>
  <si>
    <t>VND017154103002</t>
  </si>
  <si>
    <t>VND017154103003</t>
  </si>
  <si>
    <t>VND017154103004</t>
  </si>
  <si>
    <t>VND017154103006</t>
  </si>
  <si>
    <t>VND017154103009</t>
  </si>
  <si>
    <t>VND017154103010</t>
  </si>
  <si>
    <t>VND017154103998</t>
  </si>
  <si>
    <t>VND017154104001</t>
  </si>
  <si>
    <t>VND017154104002</t>
  </si>
  <si>
    <t>VND017154104003</t>
  </si>
  <si>
    <t>VND017154104004</t>
  </si>
  <si>
    <t>VND017154104998</t>
  </si>
  <si>
    <t>VND017154198001</t>
  </si>
  <si>
    <t>VND017154201001</t>
  </si>
  <si>
    <t>VND017170103021</t>
  </si>
  <si>
    <t>VND017170103022</t>
  </si>
  <si>
    <t>VND017170103301</t>
  </si>
  <si>
    <t>USD017170105992</t>
  </si>
  <si>
    <t>VND017170105992</t>
  </si>
  <si>
    <t>USD017170105996</t>
  </si>
  <si>
    <t>VND017170105996</t>
  </si>
  <si>
    <t>VND017250101001</t>
  </si>
  <si>
    <t>AUD017250102001</t>
  </si>
  <si>
    <t>CAD017250102001</t>
  </si>
  <si>
    <t>CHF017250102001</t>
  </si>
  <si>
    <t>DKK017250102001</t>
  </si>
  <si>
    <t>EUR017250102001</t>
  </si>
  <si>
    <t>GBP017250102001</t>
  </si>
  <si>
    <t>HKD017250102001</t>
  </si>
  <si>
    <t>JPY017250102001</t>
  </si>
  <si>
    <t>NOK017250102001</t>
  </si>
  <si>
    <t>SEK017250102001</t>
  </si>
  <si>
    <t>SGD017250102001</t>
  </si>
  <si>
    <t>THB017250102001</t>
  </si>
  <si>
    <t>USD017250102001</t>
  </si>
  <si>
    <t>VND017250102002</t>
  </si>
  <si>
    <t>AUD017250301001</t>
  </si>
  <si>
    <t>CAD017250301001</t>
  </si>
  <si>
    <t>CHF017250301001</t>
  </si>
  <si>
    <t>EUR017250301001</t>
  </si>
  <si>
    <t>GBP017250301001</t>
  </si>
  <si>
    <t>HKD017250301001</t>
  </si>
  <si>
    <t>JPY017250301001</t>
  </si>
  <si>
    <t>SGD017250301001</t>
  </si>
  <si>
    <t>THB017250301001</t>
  </si>
  <si>
    <t>USD017250301001</t>
  </si>
  <si>
    <t>VND017250301001</t>
  </si>
  <si>
    <t>VND017250301401</t>
  </si>
  <si>
    <t>VND017250301501</t>
  </si>
  <si>
    <t>USD017259802001</t>
  </si>
  <si>
    <t>VND017259802002</t>
  </si>
  <si>
    <t>USD017259802012</t>
  </si>
  <si>
    <t>VND017259802012</t>
  </si>
  <si>
    <t>VND017259802401</t>
  </si>
  <si>
    <t>ATS017260101001</t>
  </si>
  <si>
    <t>AUD017260101001</t>
  </si>
  <si>
    <t>CAD017260101001</t>
  </si>
  <si>
    <t>CHF017260101001</t>
  </si>
  <si>
    <t>DKK017260101001</t>
  </si>
  <si>
    <t>EUR017260101001</t>
  </si>
  <si>
    <t>GBP017260101001</t>
  </si>
  <si>
    <t>HKD017260101001</t>
  </si>
  <si>
    <t>JPY017260101001</t>
  </si>
  <si>
    <t>NOK017260101001</t>
  </si>
  <si>
    <t>SEK017260101001</t>
  </si>
  <si>
    <t>SGD017260101001</t>
  </si>
  <si>
    <t>THB017260101001</t>
  </si>
  <si>
    <t>USD017260101001</t>
  </si>
  <si>
    <t>VND017260101001</t>
  </si>
  <si>
    <t>VND017260901102</t>
  </si>
  <si>
    <t>VND017263007221</t>
  </si>
  <si>
    <t>USD017269702001</t>
  </si>
  <si>
    <t>VND017269702001</t>
  </si>
  <si>
    <t>USD017269702002</t>
  </si>
  <si>
    <t>VND017269702002</t>
  </si>
  <si>
    <t>USD017269702012</t>
  </si>
  <si>
    <t>VND017269702012</t>
  </si>
  <si>
    <t>VND017270103021</t>
  </si>
  <si>
    <t>VND017270103022</t>
  </si>
  <si>
    <t>USD017270105992</t>
  </si>
  <si>
    <t>VND017270105992</t>
  </si>
  <si>
    <t>USD017270105996</t>
  </si>
  <si>
    <t>VND017270105996</t>
  </si>
  <si>
    <t>AUD017270310025</t>
  </si>
  <si>
    <t>CAD017270310025</t>
  </si>
  <si>
    <t>CHF017270310025</t>
  </si>
  <si>
    <t>EUR017270310025</t>
  </si>
  <si>
    <t>GBP017270310025</t>
  </si>
  <si>
    <t>HKD017270310025</t>
  </si>
  <si>
    <t>JPY017270310025</t>
  </si>
  <si>
    <t>SGD017270310025</t>
  </si>
  <si>
    <t>THB017270310025</t>
  </si>
  <si>
    <t>USD017270310025</t>
  </si>
  <si>
    <t>VND017270310025</t>
  </si>
  <si>
    <t>CAD017270301013</t>
  </si>
  <si>
    <t>USD017270301013</t>
  </si>
  <si>
    <t>EUR017270301014</t>
  </si>
  <si>
    <t>USD017270301014</t>
  </si>
  <si>
    <t>VND017270301014</t>
  </si>
  <si>
    <t>VND017270301015</t>
  </si>
  <si>
    <t>VND017270405001</t>
  </si>
  <si>
    <t>VND017270405002</t>
  </si>
  <si>
    <t>VND017270405003</t>
  </si>
  <si>
    <t>VND017270405004</t>
  </si>
  <si>
    <t>VND017270407101</t>
  </si>
  <si>
    <t>VND017270407102</t>
  </si>
  <si>
    <t>VND017270407103</t>
  </si>
  <si>
    <t>VND017270407111</t>
  </si>
  <si>
    <t>VND017330901001</t>
  </si>
  <si>
    <t>VND017330901102</t>
  </si>
  <si>
    <t>VND017332001221</t>
  </si>
  <si>
    <t>VND017470301001</t>
  </si>
  <si>
    <t>VND017470301002</t>
  </si>
  <si>
    <t>VND017470302001</t>
  </si>
  <si>
    <t>VND017470302097</t>
  </si>
  <si>
    <t>VND017410101001</t>
  </si>
  <si>
    <t>VND017410101021</t>
  </si>
  <si>
    <t>VND017410101101</t>
  </si>
  <si>
    <t>VND017410102001</t>
  </si>
  <si>
    <t>VND017410102021</t>
  </si>
  <si>
    <t>VND017410107001</t>
  </si>
  <si>
    <t>VND017410110002</t>
  </si>
  <si>
    <t>VND017410301001</t>
  </si>
  <si>
    <t>VND017410301011</t>
  </si>
  <si>
    <t>VND017410301012</t>
  </si>
  <si>
    <t>VND017419801002</t>
  </si>
  <si>
    <t>VND017430101001</t>
  </si>
  <si>
    <t>VND017430101002</t>
  </si>
  <si>
    <t>VND017430101005</t>
  </si>
  <si>
    <t>VND017430101008</t>
  </si>
  <si>
    <t>VND017430101101</t>
  </si>
  <si>
    <t>VND017430302001</t>
  </si>
  <si>
    <t>VND017430302002</t>
  </si>
  <si>
    <t>VND017430302003</t>
  </si>
  <si>
    <t>VND017430302004</t>
  </si>
  <si>
    <t>VND017430302005</t>
  </si>
  <si>
    <t>VND017430302006</t>
  </si>
  <si>
    <t>VND017430302011</t>
  </si>
  <si>
    <t>VND017471001004</t>
  </si>
  <si>
    <t>VND017430501001</t>
  </si>
  <si>
    <t>VND017430203001</t>
  </si>
  <si>
    <t>VND017430203002</t>
  </si>
  <si>
    <t>VND017430203011</t>
  </si>
  <si>
    <t>VND017430301001</t>
  </si>
  <si>
    <t>VND017430301002</t>
  </si>
  <si>
    <t>VND017430301003</t>
  </si>
  <si>
    <t>VND017430301004</t>
  </si>
  <si>
    <t>VND017430301006</t>
  </si>
  <si>
    <t>VND017430301011</t>
  </si>
  <si>
    <t>VND017430301101</t>
  </si>
  <si>
    <t>VND017430301102</t>
  </si>
  <si>
    <t>VND017430301103</t>
  </si>
  <si>
    <t>VND017430301104</t>
  </si>
  <si>
    <t>VND017439801001</t>
  </si>
  <si>
    <t>VND017439801002</t>
  </si>
  <si>
    <t>VND017439802003</t>
  </si>
  <si>
    <t>VND017439802005</t>
  </si>
  <si>
    <t>VND017439802998</t>
  </si>
  <si>
    <t>VND017420101001</t>
  </si>
  <si>
    <t>VND017420101002</t>
  </si>
  <si>
    <t>VND017420401002</t>
  </si>
  <si>
    <t>VND017460203001</t>
  </si>
  <si>
    <t>VND017460205001</t>
  </si>
  <si>
    <t>VND017461001001</t>
  </si>
  <si>
    <t>VND017461001002</t>
  </si>
  <si>
    <t>VND017469898004</t>
  </si>
  <si>
    <t>VND017469898998</t>
  </si>
  <si>
    <t>VND017471097011</t>
  </si>
  <si>
    <t>VND017471097101</t>
  </si>
  <si>
    <t>VND017510202001</t>
  </si>
  <si>
    <t>VND017510205001</t>
  </si>
  <si>
    <t>VND017510205002</t>
  </si>
  <si>
    <t>VND017510205003</t>
  </si>
  <si>
    <t>VND017510205004</t>
  </si>
  <si>
    <t>VND017510205031</t>
  </si>
  <si>
    <t>VND017510205032</t>
  </si>
  <si>
    <t>VND017570301001</t>
  </si>
  <si>
    <t>VND017570301002</t>
  </si>
  <si>
    <t>VND017570302001</t>
  </si>
  <si>
    <t>VND017570302002</t>
  </si>
  <si>
    <t>VND017510205005</t>
  </si>
  <si>
    <t>VND017529801002</t>
  </si>
  <si>
    <t>VND017529801998</t>
  </si>
  <si>
    <t>VND017530101002</t>
  </si>
  <si>
    <t>VND017530301001</t>
  </si>
  <si>
    <t>VND017540201001</t>
  </si>
  <si>
    <t>VND017540201998</t>
  </si>
  <si>
    <t>VND017530401003</t>
  </si>
  <si>
    <t>VND017520102001</t>
  </si>
  <si>
    <t>VND017520401002</t>
  </si>
  <si>
    <t>VND017550102001</t>
  </si>
  <si>
    <t>VND017550103001</t>
  </si>
  <si>
    <t>VND017550104001</t>
  </si>
  <si>
    <t>VND017529802011</t>
  </si>
  <si>
    <t>VND017569898001</t>
  </si>
  <si>
    <t>VND017540401001</t>
  </si>
  <si>
    <t>VND017540401002</t>
  </si>
  <si>
    <t>VND017540401068</t>
  </si>
  <si>
    <t>VND017540401168</t>
  </si>
  <si>
    <t>VND017540405001</t>
  </si>
  <si>
    <t>VND017540402002</t>
  </si>
  <si>
    <t>VND017540402001</t>
  </si>
  <si>
    <t>VND017540402004</t>
  </si>
  <si>
    <t>VND017540402006</t>
  </si>
  <si>
    <t>VND017540404001</t>
  </si>
  <si>
    <t>VND017549801002</t>
  </si>
  <si>
    <t>VND017540203002</t>
  </si>
  <si>
    <t>VND017540203003</t>
  </si>
  <si>
    <t>VND017540203104</t>
  </si>
  <si>
    <t>VND017540204001</t>
  </si>
  <si>
    <t>VND017540203001</t>
  </si>
  <si>
    <t>VND017540302001</t>
  </si>
  <si>
    <t>VND017540302002</t>
  </si>
  <si>
    <t>VND017540202001</t>
  </si>
  <si>
    <t>VND017540202002</t>
  </si>
  <si>
    <t>VND017540303001</t>
  </si>
  <si>
    <t>VND017540303005</t>
  </si>
  <si>
    <t>VND017540601002</t>
  </si>
  <si>
    <t>VND017549801001</t>
  </si>
  <si>
    <t>VND017540303003</t>
  </si>
  <si>
    <t>VND017540303002</t>
  </si>
  <si>
    <t>VND017540402005</t>
  </si>
  <si>
    <t>VND017549801004</t>
  </si>
  <si>
    <t>VND017569898998</t>
  </si>
  <si>
    <t>VND017540101001</t>
  </si>
  <si>
    <t>VND017540102001</t>
  </si>
  <si>
    <t>VND017540101002</t>
  </si>
  <si>
    <t>VND017540101003</t>
  </si>
  <si>
    <t>VND017540102002</t>
  </si>
  <si>
    <t>VND017540102003</t>
  </si>
  <si>
    <t>VND017540101004</t>
  </si>
  <si>
    <t>VND017561101003</t>
  </si>
  <si>
    <t>VND017540101005</t>
  </si>
  <si>
    <t>VND017540102005</t>
  </si>
  <si>
    <t>VND017561101001</t>
  </si>
  <si>
    <t>VND017540601100</t>
  </si>
  <si>
    <t>VND017561206001</t>
  </si>
  <si>
    <t>VND017571097002</t>
  </si>
  <si>
    <t>VND017571098998</t>
  </si>
  <si>
    <t>USD017810504001</t>
  </si>
  <si>
    <t>USD017810505001</t>
  </si>
  <si>
    <t>VND017810505001</t>
  </si>
  <si>
    <t>USD017810601001</t>
  </si>
  <si>
    <t>VND017811001006</t>
  </si>
  <si>
    <t>USD017811003001</t>
  </si>
  <si>
    <t>USD017811003002</t>
  </si>
  <si>
    <t>VND017811003002</t>
  </si>
  <si>
    <t>EUR017811001001</t>
  </si>
  <si>
    <t>USD017811001001</t>
  </si>
  <si>
    <t>VND017811001001</t>
  </si>
  <si>
    <t>EUR017811001013</t>
  </si>
  <si>
    <t>USD017811001013</t>
  </si>
  <si>
    <t>VND017811001013</t>
  </si>
  <si>
    <t>VND017811001007</t>
  </si>
  <si>
    <t>VND017811001008</t>
  </si>
  <si>
    <t>USD017811001012</t>
  </si>
  <si>
    <t>VND017811001998</t>
  </si>
  <si>
    <t>VND017819704011</t>
  </si>
  <si>
    <t>VND017819704013</t>
  </si>
  <si>
    <t>USD017811101011</t>
  </si>
  <si>
    <t>VND017812001001</t>
  </si>
  <si>
    <t>VND017812001002</t>
  </si>
  <si>
    <t>VND017812002001</t>
  </si>
  <si>
    <t>VND017812002002</t>
  </si>
  <si>
    <t>VND017812004001</t>
  </si>
  <si>
    <t>USD017812001001</t>
  </si>
  <si>
    <t>VND017812201001</t>
  </si>
  <si>
    <t>VND017812201101</t>
  </si>
  <si>
    <t>VND017812202001</t>
  </si>
  <si>
    <t>VND017812202002</t>
  </si>
  <si>
    <t>VND017811202001</t>
  </si>
  <si>
    <t>VND017810101005</t>
  </si>
  <si>
    <t>VND017812301001</t>
  </si>
  <si>
    <t>VND017812301002</t>
  </si>
  <si>
    <t>EUR017812302001</t>
  </si>
  <si>
    <t>USD017812302001</t>
  </si>
  <si>
    <t>VND017812302001</t>
  </si>
  <si>
    <t>EUR017812303001</t>
  </si>
  <si>
    <t>USD017812303001</t>
  </si>
  <si>
    <t>VND017812303001</t>
  </si>
  <si>
    <t>VND017812398001</t>
  </si>
  <si>
    <t>VND017812398002</t>
  </si>
  <si>
    <t>VND017812398998</t>
  </si>
  <si>
    <t>VND017814002101</t>
  </si>
  <si>
    <t>VND017819702001</t>
  </si>
  <si>
    <t>VND017819702201</t>
  </si>
  <si>
    <t>USD017813001001</t>
  </si>
  <si>
    <t>VND017813001001</t>
  </si>
  <si>
    <t>EUR017813002001</t>
  </si>
  <si>
    <t>USD017813002001</t>
  </si>
  <si>
    <t>VND017813002001</t>
  </si>
  <si>
    <t>EUR017813002002</t>
  </si>
  <si>
    <t>USD017813002002</t>
  </si>
  <si>
    <t>VND017813002002</t>
  </si>
  <si>
    <t>EUR017819901001</t>
  </si>
  <si>
    <t>USD017819901001</t>
  </si>
  <si>
    <t>VND017819901001</t>
  </si>
  <si>
    <t>USD017820504001</t>
  </si>
  <si>
    <t>USD017820505001</t>
  </si>
  <si>
    <t>VND017820505001</t>
  </si>
  <si>
    <t>USD017820601001</t>
  </si>
  <si>
    <t>EUR017821001001</t>
  </si>
  <si>
    <t>USD017821001001</t>
  </si>
  <si>
    <t>VND017821001001</t>
  </si>
  <si>
    <t>VND017821001006</t>
  </si>
  <si>
    <t>VND017821001007</t>
  </si>
  <si>
    <t>VND017821001008</t>
  </si>
  <si>
    <t>USD017821001012</t>
  </si>
  <si>
    <t>EUR017821001013</t>
  </si>
  <si>
    <t>USD017821001013</t>
  </si>
  <si>
    <t>VND017821001013</t>
  </si>
  <si>
    <t>VND017821001998</t>
  </si>
  <si>
    <t>USD017821003001</t>
  </si>
  <si>
    <t>USD017821003002</t>
  </si>
  <si>
    <t>VND017821003002</t>
  </si>
  <si>
    <t>USD017821101011</t>
  </si>
  <si>
    <t>VND017821198001</t>
  </si>
  <si>
    <t>VND017821202001</t>
  </si>
  <si>
    <t>USD017822001001</t>
  </si>
  <si>
    <t>VND017822001001</t>
  </si>
  <si>
    <t>VND017822001002</t>
  </si>
  <si>
    <t>VND017822002001</t>
  </si>
  <si>
    <t>VND017822002002</t>
  </si>
  <si>
    <t>VND017822201001</t>
  </si>
  <si>
    <t>VND017822201101</t>
  </si>
  <si>
    <t>VND017822202001</t>
  </si>
  <si>
    <t>VND017822202002</t>
  </si>
  <si>
    <t>VND017822301001</t>
  </si>
  <si>
    <t>VND017822301002</t>
  </si>
  <si>
    <t>EUR017822302001</t>
  </si>
  <si>
    <t>USD017822302001</t>
  </si>
  <si>
    <t>VND017822302001</t>
  </si>
  <si>
    <t>USD017822303001</t>
  </si>
  <si>
    <t>VND017822303001</t>
  </si>
  <si>
    <t>VND017822398002</t>
  </si>
  <si>
    <t>VND017822398998</t>
  </si>
  <si>
    <t>USD017823001001</t>
  </si>
  <si>
    <t>VND017823001001</t>
  </si>
  <si>
    <t>EUR017823002001</t>
  </si>
  <si>
    <t>USD017823002001</t>
  </si>
  <si>
    <t>VND017823002001</t>
  </si>
  <si>
    <t>EUR017823002002</t>
  </si>
  <si>
    <t>USD017823002002</t>
  </si>
  <si>
    <t>VND017823002002</t>
  </si>
  <si>
    <t>VND017824002101</t>
  </si>
  <si>
    <t>VND017829702001</t>
  </si>
  <si>
    <t>VND.829702101</t>
  </si>
  <si>
    <t>829702101</t>
  </si>
  <si>
    <t>VND017829702101</t>
  </si>
  <si>
    <t>VND017829702201</t>
  </si>
  <si>
    <t>VND017829704011</t>
  </si>
  <si>
    <t>VND017829704013</t>
  </si>
  <si>
    <t>018</t>
  </si>
  <si>
    <t>VND018110101001</t>
  </si>
  <si>
    <t>VND018110101003</t>
  </si>
  <si>
    <t>VND018110101005</t>
  </si>
  <si>
    <t>VND018110101006</t>
  </si>
  <si>
    <t>VND018110101004</t>
  </si>
  <si>
    <t>AUD018110101001</t>
  </si>
  <si>
    <t>CAD018110101001</t>
  </si>
  <si>
    <t>CHF018110101001</t>
  </si>
  <si>
    <t>EUR018110101001</t>
  </si>
  <si>
    <t>GBP018110101001</t>
  </si>
  <si>
    <t>HKD018110101001</t>
  </si>
  <si>
    <t>JPY018110101001</t>
  </si>
  <si>
    <t>KRW018110101001</t>
  </si>
  <si>
    <t>SGD018110101001</t>
  </si>
  <si>
    <t>THB018110101001</t>
  </si>
  <si>
    <t>USD018110101001</t>
  </si>
  <si>
    <t>AUD018110101003</t>
  </si>
  <si>
    <t>CAD018110101003</t>
  </si>
  <si>
    <t>CHF018110101003</t>
  </si>
  <si>
    <t>EUR018110101003</t>
  </si>
  <si>
    <t>GBP018110101003</t>
  </si>
  <si>
    <t>HKD018110101003</t>
  </si>
  <si>
    <t>JPY018110101003</t>
  </si>
  <si>
    <t>KRW018110101003</t>
  </si>
  <si>
    <t>SGD018110101003</t>
  </si>
  <si>
    <t>THB018110101003</t>
  </si>
  <si>
    <t>USD018110101003</t>
  </si>
  <si>
    <t>AUD018110101005</t>
  </si>
  <si>
    <t>CAD018110101005</t>
  </si>
  <si>
    <t>CHF018110101005</t>
  </si>
  <si>
    <t>EUR018110101005</t>
  </si>
  <si>
    <t>GBP018110101005</t>
  </si>
  <si>
    <t>HKD018110101005</t>
  </si>
  <si>
    <t>JPY018110101005</t>
  </si>
  <si>
    <t>KRW018110101005</t>
  </si>
  <si>
    <t>SGD018110101005</t>
  </si>
  <si>
    <t>THB018110101005</t>
  </si>
  <si>
    <t>USD018110101005</t>
  </si>
  <si>
    <t>SGD018110101004</t>
  </si>
  <si>
    <t>VND018120101001</t>
  </si>
  <si>
    <t>VND018130101301</t>
  </si>
  <si>
    <t>VND018289703022</t>
  </si>
  <si>
    <t>VND018140701001</t>
  </si>
  <si>
    <t>VND018140701002</t>
  </si>
  <si>
    <t>VND018140701003</t>
  </si>
  <si>
    <t>VND018140701004</t>
  </si>
  <si>
    <t>VND018140701021</t>
  </si>
  <si>
    <t>VND018140701101</t>
  </si>
  <si>
    <t>VND018140701102</t>
  </si>
  <si>
    <t>VND018140701103</t>
  </si>
  <si>
    <t>VND018140701104</t>
  </si>
  <si>
    <t>VND018140701106</t>
  </si>
  <si>
    <t>VND018140702001</t>
  </si>
  <si>
    <t>VND018140702008</t>
  </si>
  <si>
    <t>VND018140702111</t>
  </si>
  <si>
    <t>VND018140702112</t>
  </si>
  <si>
    <t>VND018140702113</t>
  </si>
  <si>
    <t>VND018140702118</t>
  </si>
  <si>
    <t>VND018140790001</t>
  </si>
  <si>
    <t>VND018140790008</t>
  </si>
  <si>
    <t>VND018140790021</t>
  </si>
  <si>
    <t>VND018140801001</t>
  </si>
  <si>
    <t>VND018140801002</t>
  </si>
  <si>
    <t>VND018140801003</t>
  </si>
  <si>
    <t>VND018140801008</t>
  </si>
  <si>
    <t>VND018140802001</t>
  </si>
  <si>
    <t>VND018140802002</t>
  </si>
  <si>
    <t>VND018140802021</t>
  </si>
  <si>
    <t>VND018140890001</t>
  </si>
  <si>
    <t>VND018140890002</t>
  </si>
  <si>
    <t>VND018140890021</t>
  </si>
  <si>
    <t>VND018140901001</t>
  </si>
  <si>
    <t>VND018140901002</t>
  </si>
  <si>
    <t>VND018140901003</t>
  </si>
  <si>
    <t>VND018140901008</t>
  </si>
  <si>
    <t>VND018140901021</t>
  </si>
  <si>
    <t>VND018140902001</t>
  </si>
  <si>
    <t>VND018140902002</t>
  </si>
  <si>
    <t>VND018140902003</t>
  </si>
  <si>
    <t>VND018140902008</t>
  </si>
  <si>
    <t>VND018140902021</t>
  </si>
  <si>
    <t>VND018140902022</t>
  </si>
  <si>
    <t>VND018140902023</t>
  </si>
  <si>
    <t>VND018140902028</t>
  </si>
  <si>
    <t>VND018140990001</t>
  </si>
  <si>
    <t>VND018140990002</t>
  </si>
  <si>
    <t>VND018140990003</t>
  </si>
  <si>
    <t>VND018140990004</t>
  </si>
  <si>
    <t>VND018140990008</t>
  </si>
  <si>
    <t>VND018140990021</t>
  </si>
  <si>
    <t>VND018140990022</t>
  </si>
  <si>
    <t>VND018140990023</t>
  </si>
  <si>
    <t>VND018140990028</t>
  </si>
  <si>
    <t>EUR.140701001</t>
  </si>
  <si>
    <t>EUR018140701001</t>
  </si>
  <si>
    <t>USD018140701001</t>
  </si>
  <si>
    <t>EUR018140701002</t>
  </si>
  <si>
    <t>USD018140701002</t>
  </si>
  <si>
    <t>EUR018140701003</t>
  </si>
  <si>
    <t>USD018140701003</t>
  </si>
  <si>
    <t>USD018140901002</t>
  </si>
  <si>
    <t>VND018289701002</t>
  </si>
  <si>
    <t>VND018289703002</t>
  </si>
  <si>
    <t>EUR018140501001</t>
  </si>
  <si>
    <t>USD018140501001</t>
  </si>
  <si>
    <t>VND018141102001</t>
  </si>
  <si>
    <t>VND018150301001</t>
  </si>
  <si>
    <t>VND018150301004</t>
  </si>
  <si>
    <t>VND018150303001</t>
  </si>
  <si>
    <t>VND018150303002</t>
  </si>
  <si>
    <t>VND018150303003</t>
  </si>
  <si>
    <t>VND018150303004</t>
  </si>
  <si>
    <t>VND018150303006</t>
  </si>
  <si>
    <t>VND018150303008</t>
  </si>
  <si>
    <t>VND018150303010</t>
  </si>
  <si>
    <t>VND018150303998</t>
  </si>
  <si>
    <t>VND018150302001</t>
  </si>
  <si>
    <t>VND018150304001</t>
  </si>
  <si>
    <t>VND018150304002</t>
  </si>
  <si>
    <t>VND018150304003</t>
  </si>
  <si>
    <t>VND018150304004</t>
  </si>
  <si>
    <t>VND018150304998</t>
  </si>
  <si>
    <t>VND018150398001</t>
  </si>
  <si>
    <t>VND018151101002</t>
  </si>
  <si>
    <t>VND018150401001</t>
  </si>
  <si>
    <t>VND018150402001</t>
  </si>
  <si>
    <t>VND018150403001</t>
  </si>
  <si>
    <t>VND018150404001</t>
  </si>
  <si>
    <t>VND018150498001</t>
  </si>
  <si>
    <t>VND018154401001</t>
  </si>
  <si>
    <t>VND018180603002</t>
  </si>
  <si>
    <t>VND018180603003</t>
  </si>
  <si>
    <t>VND018320202001</t>
  </si>
  <si>
    <t>VND018280201001</t>
  </si>
  <si>
    <t>VND018280201002</t>
  </si>
  <si>
    <t>VND018179898007</t>
  </si>
  <si>
    <t>VND018179898009</t>
  </si>
  <si>
    <t>VND018170301001</t>
  </si>
  <si>
    <t>VND018170302005</t>
  </si>
  <si>
    <t>VND018170310003</t>
  </si>
  <si>
    <t>VND018170310004</t>
  </si>
  <si>
    <t>VND018170310005</t>
  </si>
  <si>
    <t>USD018170310006</t>
  </si>
  <si>
    <t>VND018170310006</t>
  </si>
  <si>
    <t>VND018170310007</t>
  </si>
  <si>
    <t>USD018170310012</t>
  </si>
  <si>
    <t>VND018170310012</t>
  </si>
  <si>
    <t>USD018170310013</t>
  </si>
  <si>
    <t>USD018170310026</t>
  </si>
  <si>
    <t>VND018170310026</t>
  </si>
  <si>
    <t>VND018170401001</t>
  </si>
  <si>
    <t>VND018170401002</t>
  </si>
  <si>
    <t>VND018170401003</t>
  </si>
  <si>
    <t>VND018170401004</t>
  </si>
  <si>
    <t>VND018170401005</t>
  </si>
  <si>
    <t>VND018170401006</t>
  </si>
  <si>
    <t>VND018170402001</t>
  </si>
  <si>
    <t>VND018170402002</t>
  </si>
  <si>
    <t>VND018179801011</t>
  </si>
  <si>
    <t>VND018179898102</t>
  </si>
  <si>
    <t>VND018179898103</t>
  </si>
  <si>
    <t>VND018179898998</t>
  </si>
  <si>
    <t>VND018180101001</t>
  </si>
  <si>
    <t>VND018180101002</t>
  </si>
  <si>
    <t>VND018180101007</t>
  </si>
  <si>
    <t>VND018180101997</t>
  </si>
  <si>
    <t>VND018180101005</t>
  </si>
  <si>
    <t>VND018180101996</t>
  </si>
  <si>
    <t>VND018180101998</t>
  </si>
  <si>
    <t>VND018185001102</t>
  </si>
  <si>
    <t>USD.185001102</t>
  </si>
  <si>
    <t>USD018185001102</t>
  </si>
  <si>
    <t>VND018170103103</t>
  </si>
  <si>
    <t>VND018170310102</t>
  </si>
  <si>
    <t>VND018170310105</t>
  </si>
  <si>
    <t>VND018181001001</t>
  </si>
  <si>
    <t>VND018181001032</t>
  </si>
  <si>
    <t>VND018181001998</t>
  </si>
  <si>
    <t>VND018179808001</t>
  </si>
  <si>
    <t>VND018130101331</t>
  </si>
  <si>
    <t>VND018170101996</t>
  </si>
  <si>
    <t>VND018170101995</t>
  </si>
  <si>
    <t>VND018170101991</t>
  </si>
  <si>
    <t>VND018170104003</t>
  </si>
  <si>
    <t>VND.170101102</t>
  </si>
  <si>
    <t>170101102</t>
  </si>
  <si>
    <t>VND018170101102</t>
  </si>
  <si>
    <t>AUD018170101198</t>
  </si>
  <si>
    <t>CAD018170101198</t>
  </si>
  <si>
    <t>CHF018170101198</t>
  </si>
  <si>
    <t>EUR018170101198</t>
  </si>
  <si>
    <t>GBP018170101198</t>
  </si>
  <si>
    <t>HKD018170101198</t>
  </si>
  <si>
    <t>JPY018170101198</t>
  </si>
  <si>
    <t>KRW018170101198</t>
  </si>
  <si>
    <t>SGD018170101198</t>
  </si>
  <si>
    <t>THB018170101198</t>
  </si>
  <si>
    <t>USD018170101198</t>
  </si>
  <si>
    <t>VND018170101198</t>
  </si>
  <si>
    <t>VND018210201002</t>
  </si>
  <si>
    <t>VND018210202001</t>
  </si>
  <si>
    <t>VND018210301001</t>
  </si>
  <si>
    <t>VND018210301002</t>
  </si>
  <si>
    <t>VND018220101001</t>
  </si>
  <si>
    <t>VND018220101002</t>
  </si>
  <si>
    <t>VND018220201001</t>
  </si>
  <si>
    <t>VND018220201002</t>
  </si>
  <si>
    <t>VND018220201003</t>
  </si>
  <si>
    <t>VND018220201004</t>
  </si>
  <si>
    <t>VND018220103001</t>
  </si>
  <si>
    <t>VND018220103003</t>
  </si>
  <si>
    <t>VND018220103005</t>
  </si>
  <si>
    <t>VND018220103103</t>
  </si>
  <si>
    <t>VND018220103105</t>
  </si>
  <si>
    <t>AUD018220101001</t>
  </si>
  <si>
    <t>EUR018220101001</t>
  </si>
  <si>
    <t>GBP018220101001</t>
  </si>
  <si>
    <t>HKD018220101001</t>
  </si>
  <si>
    <t>JPY018220101001</t>
  </si>
  <si>
    <t>SEK018220101001</t>
  </si>
  <si>
    <t>SGD018220101001</t>
  </si>
  <si>
    <t>USD018220101001</t>
  </si>
  <si>
    <t>AUD018220101002</t>
  </si>
  <si>
    <t>CAD018220101002</t>
  </si>
  <si>
    <t>CHF018220101002</t>
  </si>
  <si>
    <t>DKK018220101002</t>
  </si>
  <si>
    <t>EUR018220101002</t>
  </si>
  <si>
    <t>GBP018220101002</t>
  </si>
  <si>
    <t>HKD018220101002</t>
  </si>
  <si>
    <t>JPY018220101002</t>
  </si>
  <si>
    <t>SGD018220101002</t>
  </si>
  <si>
    <t>USD018220101002</t>
  </si>
  <si>
    <t>USD018220201001</t>
  </si>
  <si>
    <t>USD018220201002</t>
  </si>
  <si>
    <t>USD018220201003</t>
  </si>
  <si>
    <t>JPY.220201004</t>
  </si>
  <si>
    <t>JPY018220201004</t>
  </si>
  <si>
    <t>USD018220201004</t>
  </si>
  <si>
    <t>CHF018220103001</t>
  </si>
  <si>
    <t>EUR018220103001</t>
  </si>
  <si>
    <t>JPY018220103001</t>
  </si>
  <si>
    <t>USD018220103001</t>
  </si>
  <si>
    <t>JPY018220103002</t>
  </si>
  <si>
    <t>USD018220103002</t>
  </si>
  <si>
    <t>JPY018220103003</t>
  </si>
  <si>
    <t>USD018220103003</t>
  </si>
  <si>
    <t>USD018220103103</t>
  </si>
  <si>
    <t>VND018220102002</t>
  </si>
  <si>
    <t>VND018220202001</t>
  </si>
  <si>
    <t>VND018220202002</t>
  </si>
  <si>
    <t>VND018220202012</t>
  </si>
  <si>
    <t>AUD018220102002</t>
  </si>
  <si>
    <t>EUR018220102002</t>
  </si>
  <si>
    <t>GBP018220102002</t>
  </si>
  <si>
    <t>JPY018220102002</t>
  </si>
  <si>
    <t>USD018220102002</t>
  </si>
  <si>
    <t>AUD018220202001</t>
  </si>
  <si>
    <t>CAD018220202001</t>
  </si>
  <si>
    <t>EUR018220202001</t>
  </si>
  <si>
    <t>GBP018220202001</t>
  </si>
  <si>
    <t>USD018220202001</t>
  </si>
  <si>
    <t>AUD018220202002</t>
  </si>
  <si>
    <t>CAD018220202002</t>
  </si>
  <si>
    <t>EUR018220202002</t>
  </si>
  <si>
    <t>USD018220202002</t>
  </si>
  <si>
    <t>VND018220101003</t>
  </si>
  <si>
    <t>VND018220101004</t>
  </si>
  <si>
    <t>VND018220201005</t>
  </si>
  <si>
    <t>VND018220201006</t>
  </si>
  <si>
    <t>VND018220201007</t>
  </si>
  <si>
    <t>VND018220201008</t>
  </si>
  <si>
    <t>VND018220103106</t>
  </si>
  <si>
    <t>EUR018220101003</t>
  </si>
  <si>
    <t>JPY018220101003</t>
  </si>
  <si>
    <t>USD018220101003</t>
  </si>
  <si>
    <t>AUD018220101004</t>
  </si>
  <si>
    <t>CAD018220101004</t>
  </si>
  <si>
    <t>CHF018220101004</t>
  </si>
  <si>
    <t>EUR018220101004</t>
  </si>
  <si>
    <t>GBP018220101004</t>
  </si>
  <si>
    <t>HKD018220101004</t>
  </si>
  <si>
    <t>JPY018220101004</t>
  </si>
  <si>
    <t>SGD018220101004</t>
  </si>
  <si>
    <t>USD018220101004</t>
  </si>
  <si>
    <t>USD018220201007</t>
  </si>
  <si>
    <t>USD018220201008</t>
  </si>
  <si>
    <t>VND018220401203</t>
  </si>
  <si>
    <t>VND018220401204</t>
  </si>
  <si>
    <t>VND018220401205</t>
  </si>
  <si>
    <t>VND018272003002</t>
  </si>
  <si>
    <t>VND018272003998</t>
  </si>
  <si>
    <t>VND018220401007</t>
  </si>
  <si>
    <t>VND018220401207</t>
  </si>
  <si>
    <t>VND018220401996</t>
  </si>
  <si>
    <t>VND018220401998</t>
  </si>
  <si>
    <t>EUR018220401003</t>
  </si>
  <si>
    <t>JPY018220401003</t>
  </si>
  <si>
    <t>THB.220401003</t>
  </si>
  <si>
    <t>THB018220401003</t>
  </si>
  <si>
    <t>USD018220401003</t>
  </si>
  <si>
    <t>USD018220401004</t>
  </si>
  <si>
    <t>USD.220401996</t>
  </si>
  <si>
    <t>USD018220401996</t>
  </si>
  <si>
    <t>EUR018220401998</t>
  </si>
  <si>
    <t>USD018220401998</t>
  </si>
  <si>
    <t>VND018289801002</t>
  </si>
  <si>
    <t>VND018272001001</t>
  </si>
  <si>
    <t>AUD018272001002</t>
  </si>
  <si>
    <t>CAD018272001002</t>
  </si>
  <si>
    <t>CHF018272001002</t>
  </si>
  <si>
    <t>DKK018272001002</t>
  </si>
  <si>
    <t>EUR018272001002</t>
  </si>
  <si>
    <t>GBP018272001002</t>
  </si>
  <si>
    <t>HKD018272001002</t>
  </si>
  <si>
    <t>JPY018272001002</t>
  </si>
  <si>
    <t>KRW018272001002</t>
  </si>
  <si>
    <t>NOK018272001002</t>
  </si>
  <si>
    <t>SEK018272001002</t>
  </si>
  <si>
    <t>SGD018272001002</t>
  </si>
  <si>
    <t>THB018272001002</t>
  </si>
  <si>
    <t>USD018272001002</t>
  </si>
  <si>
    <t>VND018272001002</t>
  </si>
  <si>
    <t>VND018272001998</t>
  </si>
  <si>
    <t>VND018272002001</t>
  </si>
  <si>
    <t>AUD018280202002</t>
  </si>
  <si>
    <t>CAD018280202002</t>
  </si>
  <si>
    <t>CHF018280202002</t>
  </si>
  <si>
    <t>EUR018280202002</t>
  </si>
  <si>
    <t>GBP018280202002</t>
  </si>
  <si>
    <t>HKD018280202002</t>
  </si>
  <si>
    <t>JPY018280202002</t>
  </si>
  <si>
    <t>KRW018280202002</t>
  </si>
  <si>
    <t>SEK018280202002</t>
  </si>
  <si>
    <t>SGD018280202002</t>
  </si>
  <si>
    <t>THB018280202002</t>
  </si>
  <si>
    <t>USD018280202002</t>
  </si>
  <si>
    <t>VND018280202002</t>
  </si>
  <si>
    <t>VND018280202998</t>
  </si>
  <si>
    <t>VND018280203001</t>
  </si>
  <si>
    <t>VND018280298002</t>
  </si>
  <si>
    <t>VND018289802008</t>
  </si>
  <si>
    <t>VND018289802010</t>
  </si>
  <si>
    <t>VND018270201002</t>
  </si>
  <si>
    <t>VND018270301001</t>
  </si>
  <si>
    <t>VND018270301007</t>
  </si>
  <si>
    <t>USD018270201001</t>
  </si>
  <si>
    <t>EUR018270201002</t>
  </si>
  <si>
    <t>USD018270201002</t>
  </si>
  <si>
    <t>EUR018270301001</t>
  </si>
  <si>
    <t>JPY018270301001</t>
  </si>
  <si>
    <t>USD018270301001</t>
  </si>
  <si>
    <t>USD018270302003</t>
  </si>
  <si>
    <t>VND018270302003</t>
  </si>
  <si>
    <t>USD018270310003</t>
  </si>
  <si>
    <t>VND018270310003</t>
  </si>
  <si>
    <t>VND018270310004</t>
  </si>
  <si>
    <t>EUR018270310005</t>
  </si>
  <si>
    <t>USD018270310005</t>
  </si>
  <si>
    <t>VND018270310005</t>
  </si>
  <si>
    <t>USD018270310006</t>
  </si>
  <si>
    <t>VND018270310006</t>
  </si>
  <si>
    <t>VND018270310007</t>
  </si>
  <si>
    <t>EUR018270310012</t>
  </si>
  <si>
    <t>JPY018270310012</t>
  </si>
  <si>
    <t>THB.270310012</t>
  </si>
  <si>
    <t>THB018270310012</t>
  </si>
  <si>
    <t>USD018270310012</t>
  </si>
  <si>
    <t>VND018270310012</t>
  </si>
  <si>
    <t>EUR018270310013</t>
  </si>
  <si>
    <t>USD018270310013</t>
  </si>
  <si>
    <t>VND018270310013</t>
  </si>
  <si>
    <t>EUR018270310014</t>
  </si>
  <si>
    <t>USD018270310014</t>
  </si>
  <si>
    <t>VND018270310014</t>
  </si>
  <si>
    <t>VND018270310021</t>
  </si>
  <si>
    <t>USD018270310026</t>
  </si>
  <si>
    <t>VND018270310026</t>
  </si>
  <si>
    <t>USD018270310103</t>
  </si>
  <si>
    <t>VND018270310103</t>
  </si>
  <si>
    <t>VND018270310106</t>
  </si>
  <si>
    <t>JPY018270310201</t>
  </si>
  <si>
    <t>USD018270310201</t>
  </si>
  <si>
    <t>VND018270310201</t>
  </si>
  <si>
    <t>USD018270310302</t>
  </si>
  <si>
    <t>VND018270310302</t>
  </si>
  <si>
    <t>EUR018270310303</t>
  </si>
  <si>
    <t>USD018270310303</t>
  </si>
  <si>
    <t>VND018270310303</t>
  </si>
  <si>
    <t>VND018270410002</t>
  </si>
  <si>
    <t>VND018280101998</t>
  </si>
  <si>
    <t>VND018289802007</t>
  </si>
  <si>
    <t>VND018289802009</t>
  </si>
  <si>
    <t>VND018280501001</t>
  </si>
  <si>
    <t>VND018280301003</t>
  </si>
  <si>
    <t>VND018280302001</t>
  </si>
  <si>
    <t>VND018270103103</t>
  </si>
  <si>
    <t>VND018270310101</t>
  </si>
  <si>
    <t>VND018270310108</t>
  </si>
  <si>
    <t>VND018289801998</t>
  </si>
  <si>
    <t>AUD018250101001</t>
  </si>
  <si>
    <t>CAD018250101001</t>
  </si>
  <si>
    <t>CHF018250101001</t>
  </si>
  <si>
    <t>DKK018250101001</t>
  </si>
  <si>
    <t>EUR018250101001</t>
  </si>
  <si>
    <t>GBP018250101001</t>
  </si>
  <si>
    <t>HKD018250101001</t>
  </si>
  <si>
    <t>JPY018250101001</t>
  </si>
  <si>
    <t>KRW018250101001</t>
  </si>
  <si>
    <t>NOK018250101001</t>
  </si>
  <si>
    <t>SEK018250101001</t>
  </si>
  <si>
    <t>SGD018250101001</t>
  </si>
  <si>
    <t>THB018250101001</t>
  </si>
  <si>
    <t>USD018250101001</t>
  </si>
  <si>
    <t>VND018250101014</t>
  </si>
  <si>
    <t>VND018250101035</t>
  </si>
  <si>
    <t>VND018250101036</t>
  </si>
  <si>
    <t>VND018250101037</t>
  </si>
  <si>
    <t>VND018250101039</t>
  </si>
  <si>
    <t>VND018250101041</t>
  </si>
  <si>
    <t>VND018250101045</t>
  </si>
  <si>
    <t>VND018250101048</t>
  </si>
  <si>
    <t>VND018250101049</t>
  </si>
  <si>
    <t>VND018250101050</t>
  </si>
  <si>
    <t>VND018250101052</t>
  </si>
  <si>
    <t>VND018250101053</t>
  </si>
  <si>
    <t>VND018250101054</t>
  </si>
  <si>
    <t>VND018250101098</t>
  </si>
  <si>
    <t>USD018259702001</t>
  </si>
  <si>
    <t>USD018259702002</t>
  </si>
  <si>
    <t>VND018259702001</t>
  </si>
  <si>
    <t>VND018259702002</t>
  </si>
  <si>
    <t>VND018273001001</t>
  </si>
  <si>
    <t>VND018321001001</t>
  </si>
  <si>
    <t>VND018321002001</t>
  </si>
  <si>
    <t>USD018259702012</t>
  </si>
  <si>
    <t>VND018259702012</t>
  </si>
  <si>
    <t>VND.280101104</t>
  </si>
  <si>
    <t>280101104</t>
  </si>
  <si>
    <t>Doanh thu chờ phân bổ</t>
  </si>
  <si>
    <t>Thu từ cho thuê vận hành chờ PB</t>
  </si>
  <si>
    <t>VND018280101104</t>
  </si>
  <si>
    <t>VND018270102994</t>
  </si>
  <si>
    <t>VND018270102996</t>
  </si>
  <si>
    <t>USD018270102996</t>
  </si>
  <si>
    <t>VND018270101001</t>
  </si>
  <si>
    <t>VND018270104003</t>
  </si>
  <si>
    <t>EUR.170298998</t>
  </si>
  <si>
    <t>170298998</t>
  </si>
  <si>
    <t>Thu, chi hộ giữa các tổ chức tín dụng</t>
  </si>
  <si>
    <t>EUR018170298998</t>
  </si>
  <si>
    <t>VND018263201001</t>
  </si>
  <si>
    <t>VND018263202001</t>
  </si>
  <si>
    <t>VND018130402001</t>
  </si>
  <si>
    <t>VND018130402031</t>
  </si>
  <si>
    <t>VND018130402032</t>
  </si>
  <si>
    <t>VND018130402401</t>
  </si>
  <si>
    <t>VND018154101004</t>
  </si>
  <si>
    <t>VND018154103002</t>
  </si>
  <si>
    <t>VND018154103003</t>
  </si>
  <si>
    <t>VND018154103004</t>
  </si>
  <si>
    <t>VND018154103006</t>
  </si>
  <si>
    <t>VND018154103009</t>
  </si>
  <si>
    <t>VND018154103010</t>
  </si>
  <si>
    <t>VND018154103998</t>
  </si>
  <si>
    <t>VND018154104001</t>
  </si>
  <si>
    <t>VND018154104002</t>
  </si>
  <si>
    <t>VND018154104003</t>
  </si>
  <si>
    <t>VND018154104004</t>
  </si>
  <si>
    <t>VND018154104998</t>
  </si>
  <si>
    <t>VND018154198001</t>
  </si>
  <si>
    <t>VND018154201001</t>
  </si>
  <si>
    <t>VND018170103021</t>
  </si>
  <si>
    <t>VND018170103022</t>
  </si>
  <si>
    <t>VND018170103301</t>
  </si>
  <si>
    <t>USD018170105992</t>
  </si>
  <si>
    <t>VND018170105992</t>
  </si>
  <si>
    <t>EUR018170105996</t>
  </si>
  <si>
    <t>USD018170105996</t>
  </si>
  <si>
    <t>VND018170105996</t>
  </si>
  <si>
    <t>VND018250101001</t>
  </si>
  <si>
    <t>AUD018250102001</t>
  </si>
  <si>
    <t>CAD018250102001</t>
  </si>
  <si>
    <t>CHF018250102001</t>
  </si>
  <si>
    <t>DKK018250102001</t>
  </si>
  <si>
    <t>EUR018250102001</t>
  </si>
  <si>
    <t>GBP018250102001</t>
  </si>
  <si>
    <t>HKD018250102001</t>
  </si>
  <si>
    <t>JPY018250102001</t>
  </si>
  <si>
    <t>NOK018250102001</t>
  </si>
  <si>
    <t>SEK018250102001</t>
  </si>
  <si>
    <t>SGD018250102001</t>
  </si>
  <si>
    <t>USD018250102001</t>
  </si>
  <si>
    <t>VND018250102002</t>
  </si>
  <si>
    <t>AUD018250301001</t>
  </si>
  <si>
    <t>CAD018250301001</t>
  </si>
  <si>
    <t>CHF018250301001</t>
  </si>
  <si>
    <t>EUR018250301001</t>
  </si>
  <si>
    <t>GBP018250301001</t>
  </si>
  <si>
    <t>HKD018250301001</t>
  </si>
  <si>
    <t>JPY018250301001</t>
  </si>
  <si>
    <t>KRW018250301001</t>
  </si>
  <si>
    <t>NOK018250301001</t>
  </si>
  <si>
    <t>SEK018250301001</t>
  </si>
  <si>
    <t>SGD018250301001</t>
  </si>
  <si>
    <t>THB018250301001</t>
  </si>
  <si>
    <t>USD018250301001</t>
  </si>
  <si>
    <t>VND018250301001</t>
  </si>
  <si>
    <t>VND018250301401</t>
  </si>
  <si>
    <t>VND018250301501</t>
  </si>
  <si>
    <t>USD018259802001</t>
  </si>
  <si>
    <t>VND018259802002</t>
  </si>
  <si>
    <t>USD018259802012</t>
  </si>
  <si>
    <t>VND018259802012</t>
  </si>
  <si>
    <t>VND018259802401</t>
  </si>
  <si>
    <t>VND018259802501</t>
  </si>
  <si>
    <t>VND018259802998</t>
  </si>
  <si>
    <t>AUD018260101001</t>
  </si>
  <si>
    <t>CAD018260101001</t>
  </si>
  <si>
    <t>CHF018260101001</t>
  </si>
  <si>
    <t>DKK018260101001</t>
  </si>
  <si>
    <t>EUR018260101001</t>
  </si>
  <si>
    <t>GBP018260101001</t>
  </si>
  <si>
    <t>HKD018260101001</t>
  </si>
  <si>
    <t>JPY018260101001</t>
  </si>
  <si>
    <t>KRW018260101001</t>
  </si>
  <si>
    <t>NOK018260101001</t>
  </si>
  <si>
    <t>SEK018260101001</t>
  </si>
  <si>
    <t>SGD018260101001</t>
  </si>
  <si>
    <t>THB018260101001</t>
  </si>
  <si>
    <t>USD018260101001</t>
  </si>
  <si>
    <t>VND018260101001</t>
  </si>
  <si>
    <t>VND018260901102</t>
  </si>
  <si>
    <t>VND018263007221</t>
  </si>
  <si>
    <t>USD018269702001</t>
  </si>
  <si>
    <t>VND018269702001</t>
  </si>
  <si>
    <t>USD018269702002</t>
  </si>
  <si>
    <t>VND018269702002</t>
  </si>
  <si>
    <t>USD018269702012</t>
  </si>
  <si>
    <t>VND018269702012</t>
  </si>
  <si>
    <t>VND018270103021</t>
  </si>
  <si>
    <t>VND018270103022</t>
  </si>
  <si>
    <t>USD018270105992</t>
  </si>
  <si>
    <t>VND018270105992</t>
  </si>
  <si>
    <t>EUR018270105996</t>
  </si>
  <si>
    <t>USD018270105996</t>
  </si>
  <si>
    <t>VND018270105996</t>
  </si>
  <si>
    <t>VND018270310022</t>
  </si>
  <si>
    <t>VND018270310024</t>
  </si>
  <si>
    <t>AUD018270310025</t>
  </si>
  <si>
    <t>CAD018270310025</t>
  </si>
  <si>
    <t>CHF018270310025</t>
  </si>
  <si>
    <t>EUR018270310025</t>
  </si>
  <si>
    <t>GBP018270310025</t>
  </si>
  <si>
    <t>HKD018270310025</t>
  </si>
  <si>
    <t>JPY018270310025</t>
  </si>
  <si>
    <t>KRW018270310025</t>
  </si>
  <si>
    <t>NOK018270310025</t>
  </si>
  <si>
    <t>SEK018270310025</t>
  </si>
  <si>
    <t>SGD018270310025</t>
  </si>
  <si>
    <t>THB018270310025</t>
  </si>
  <si>
    <t>USD018270310025</t>
  </si>
  <si>
    <t>VND018270310025</t>
  </si>
  <si>
    <t>VND018330903006</t>
  </si>
  <si>
    <t>AUD018270301013</t>
  </si>
  <si>
    <t>CAD018270301013</t>
  </si>
  <si>
    <t>CHF018270301013</t>
  </si>
  <si>
    <t>EUR018270301013</t>
  </si>
  <si>
    <t>GBP018270301013</t>
  </si>
  <si>
    <t>JPY018270301013</t>
  </si>
  <si>
    <t>SGD018270301013</t>
  </si>
  <si>
    <t>USD018270301013</t>
  </si>
  <si>
    <t>VND018270301013</t>
  </si>
  <si>
    <t>EUR018270301014</t>
  </si>
  <si>
    <t>JPY018270301014</t>
  </si>
  <si>
    <t>USD018270301014</t>
  </si>
  <si>
    <t>VND018270301014</t>
  </si>
  <si>
    <t>USD018270301015</t>
  </si>
  <si>
    <t>VND018270301015</t>
  </si>
  <si>
    <t>VND018270405001</t>
  </si>
  <si>
    <t>VND018270405002</t>
  </si>
  <si>
    <t>VND018270405003</t>
  </si>
  <si>
    <t>VND018270405004</t>
  </si>
  <si>
    <t>VND018270405006</t>
  </si>
  <si>
    <t>VND018270407101</t>
  </si>
  <si>
    <t>VND018270407102</t>
  </si>
  <si>
    <t>VND018270407103</t>
  </si>
  <si>
    <t>VND018270407104</t>
  </si>
  <si>
    <t>VND018270407106</t>
  </si>
  <si>
    <t>VND018330901001</t>
  </si>
  <si>
    <t>VND018330901102</t>
  </si>
  <si>
    <t>VND018332001221</t>
  </si>
  <si>
    <t>VND018470301001</t>
  </si>
  <si>
    <t>VND018470301002</t>
  </si>
  <si>
    <t>VND018470302001</t>
  </si>
  <si>
    <t>VND018470302002</t>
  </si>
  <si>
    <t>VND018470302097</t>
  </si>
  <si>
    <t>VND018410101001</t>
  </si>
  <si>
    <t>VND018410101021</t>
  </si>
  <si>
    <t>VND018410101101</t>
  </si>
  <si>
    <t>VND018410102001</t>
  </si>
  <si>
    <t>VND018410102021</t>
  </si>
  <si>
    <t>VND018410107001</t>
  </si>
  <si>
    <t>VND018410110002</t>
  </si>
  <si>
    <t>VND018410205003</t>
  </si>
  <si>
    <t>VND018410301001</t>
  </si>
  <si>
    <t>VND018410301011</t>
  </si>
  <si>
    <t>VND018410301012</t>
  </si>
  <si>
    <t>VND018419801001</t>
  </si>
  <si>
    <t>VND018419801002</t>
  </si>
  <si>
    <t>VND018430101001</t>
  </si>
  <si>
    <t>VND018430101002</t>
  </si>
  <si>
    <t>VND018430101005</t>
  </si>
  <si>
    <t>VND018430101008</t>
  </si>
  <si>
    <t>VND018430101101</t>
  </si>
  <si>
    <t>VND018430101102</t>
  </si>
  <si>
    <t>VND018430101108</t>
  </si>
  <si>
    <t>VND018430302001</t>
  </si>
  <si>
    <t>VND018430302002</t>
  </si>
  <si>
    <t>VND018430302003</t>
  </si>
  <si>
    <t>VND018430302004</t>
  </si>
  <si>
    <t>VND018430302005</t>
  </si>
  <si>
    <t>VND018430302006</t>
  </si>
  <si>
    <t>VND018430302011</t>
  </si>
  <si>
    <t>VND018471001004</t>
  </si>
  <si>
    <t>VND018430501001</t>
  </si>
  <si>
    <t>VND018430501101</t>
  </si>
  <si>
    <t>VND.430501102</t>
  </si>
  <si>
    <t>430501102</t>
  </si>
  <si>
    <t>Thu phí kiểm đếm tiền mặt-GTGT0%</t>
  </si>
  <si>
    <t>VND018430501102</t>
  </si>
  <si>
    <t>VND018430203001</t>
  </si>
  <si>
    <t>VND018430203002</t>
  </si>
  <si>
    <t>VND018430203011</t>
  </si>
  <si>
    <t>VND.430203101</t>
  </si>
  <si>
    <t>430203101</t>
  </si>
  <si>
    <t>Thu phí NV nhờ thu ct hx-GTGT0%</t>
  </si>
  <si>
    <t>VND018430203101</t>
  </si>
  <si>
    <t>VND018430203111</t>
  </si>
  <si>
    <t>VND018430301001</t>
  </si>
  <si>
    <t>VND018430301002</t>
  </si>
  <si>
    <t>VND018430301003</t>
  </si>
  <si>
    <t>VND018430301004</t>
  </si>
  <si>
    <t>VND018430301006</t>
  </si>
  <si>
    <t>VND018430301011</t>
  </si>
  <si>
    <t>VND018430301101</t>
  </si>
  <si>
    <t>VND018430301102</t>
  </si>
  <si>
    <t>VND018430301103</t>
  </si>
  <si>
    <t>VND018430301104</t>
  </si>
  <si>
    <t>VND018430301106</t>
  </si>
  <si>
    <t>VND018439801001</t>
  </si>
  <si>
    <t>VND018439801002</t>
  </si>
  <si>
    <t>VND018439801101</t>
  </si>
  <si>
    <t>VND018439802003</t>
  </si>
  <si>
    <t>VND018439802004</t>
  </si>
  <si>
    <t>VND018439802005</t>
  </si>
  <si>
    <t>VND018439802103</t>
  </si>
  <si>
    <t>VND018439802105</t>
  </si>
  <si>
    <t>VND018439802997</t>
  </si>
  <si>
    <t>VND018439802998</t>
  </si>
  <si>
    <t>VND018420101001</t>
  </si>
  <si>
    <t>VND018420101002</t>
  </si>
  <si>
    <t>VND018420401002</t>
  </si>
  <si>
    <t>VND018460202001</t>
  </si>
  <si>
    <t>VND018460203001</t>
  </si>
  <si>
    <t>VND018460203998</t>
  </si>
  <si>
    <t>VND018460205001</t>
  </si>
  <si>
    <t>VND018461001001</t>
  </si>
  <si>
    <t>VND018461001002</t>
  </si>
  <si>
    <t>VND.469898996</t>
  </si>
  <si>
    <t>469898996</t>
  </si>
  <si>
    <t>Thu khác- GTGT 0%</t>
  </si>
  <si>
    <t>VND018469898996</t>
  </si>
  <si>
    <t>VND018469898998</t>
  </si>
  <si>
    <t>VND018471097011</t>
  </si>
  <si>
    <t>VND018471098998</t>
  </si>
  <si>
    <t>VND018510202001</t>
  </si>
  <si>
    <t>VND018510205001</t>
  </si>
  <si>
    <t>VND018510205002</t>
  </si>
  <si>
    <t>VND018510205003</t>
  </si>
  <si>
    <t>VND018510205004</t>
  </si>
  <si>
    <t>VND018510205014</t>
  </si>
  <si>
    <t>VND018510205031</t>
  </si>
  <si>
    <t>VND018510205032</t>
  </si>
  <si>
    <t>VND018570301001</t>
  </si>
  <si>
    <t>VND018570301002</t>
  </si>
  <si>
    <t>VND018570302001</t>
  </si>
  <si>
    <t>VND018570302002</t>
  </si>
  <si>
    <t>VND018529801998</t>
  </si>
  <si>
    <t>VND018530101002</t>
  </si>
  <si>
    <t>VND018530301001</t>
  </si>
  <si>
    <t>VND018540201003</t>
  </si>
  <si>
    <t>VND018540201998</t>
  </si>
  <si>
    <t>VND018530401001</t>
  </si>
  <si>
    <t>VND018530401003</t>
  </si>
  <si>
    <t>VND018520102001</t>
  </si>
  <si>
    <t>VND018520401002</t>
  </si>
  <si>
    <t>VND018550102001</t>
  </si>
  <si>
    <t>VND018550104001</t>
  </si>
  <si>
    <t>VND018529802011</t>
  </si>
  <si>
    <t>VND018569898001</t>
  </si>
  <si>
    <t>VND018540401001</t>
  </si>
  <si>
    <t>VND018540401068</t>
  </si>
  <si>
    <t>VND018540401168</t>
  </si>
  <si>
    <t>VND018540405001</t>
  </si>
  <si>
    <t>VND018540402002</t>
  </si>
  <si>
    <t>VND018540402001</t>
  </si>
  <si>
    <t>VND018540402004</t>
  </si>
  <si>
    <t>VND018540402006</t>
  </si>
  <si>
    <t>VND018540403001</t>
  </si>
  <si>
    <t>VND018540404001</t>
  </si>
  <si>
    <t>VND018549801002</t>
  </si>
  <si>
    <t>VND018540203002</t>
  </si>
  <si>
    <t>VND018540203102</t>
  </si>
  <si>
    <t>VND018540203003</t>
  </si>
  <si>
    <t>VND018540203103</t>
  </si>
  <si>
    <t>VND018540204001</t>
  </si>
  <si>
    <t>VND018540203001</t>
  </si>
  <si>
    <t>VND018540203101</t>
  </si>
  <si>
    <t>VND018540302001</t>
  </si>
  <si>
    <t>VND018540302002</t>
  </si>
  <si>
    <t>VND018540301001</t>
  </si>
  <si>
    <t>VND018540202001</t>
  </si>
  <si>
    <t>VND018540202002</t>
  </si>
  <si>
    <t>VND018540303001</t>
  </si>
  <si>
    <t>VND018540303005</t>
  </si>
  <si>
    <t>VND018540301003</t>
  </si>
  <si>
    <t>VND018540601002</t>
  </si>
  <si>
    <t>VND018549801001</t>
  </si>
  <si>
    <t>VND018540303003</t>
  </si>
  <si>
    <t>VND018540303002</t>
  </si>
  <si>
    <t>VND018549801003</t>
  </si>
  <si>
    <t>VND018540402005</t>
  </si>
  <si>
    <t>VND018549801004</t>
  </si>
  <si>
    <t>VND018569898998</t>
  </si>
  <si>
    <t>VND018540101001</t>
  </si>
  <si>
    <t>VND018540102001</t>
  </si>
  <si>
    <t>VND018540101002</t>
  </si>
  <si>
    <t>VND018540101003</t>
  </si>
  <si>
    <t>VND018540102002</t>
  </si>
  <si>
    <t>VND018540102003</t>
  </si>
  <si>
    <t>VND018540101004</t>
  </si>
  <si>
    <t>VND018540102004</t>
  </si>
  <si>
    <t>VND018561101003</t>
  </si>
  <si>
    <t>VND018540101005</t>
  </si>
  <si>
    <t>VND018540102005</t>
  </si>
  <si>
    <t>VND018561101001</t>
  </si>
  <si>
    <t>VND018540601100</t>
  </si>
  <si>
    <t>VND018561206001</t>
  </si>
  <si>
    <t>VND018571097002</t>
  </si>
  <si>
    <t>VND018571097104</t>
  </si>
  <si>
    <t>VND018571098998</t>
  </si>
  <si>
    <t>VND018810101001</t>
  </si>
  <si>
    <t>VND018810101003</t>
  </si>
  <si>
    <t>USD018810502001</t>
  </si>
  <si>
    <t>USD018810504001</t>
  </si>
  <si>
    <t>EUR018810505001</t>
  </si>
  <si>
    <t>USD018810505001</t>
  </si>
  <si>
    <t>VND018810505001</t>
  </si>
  <si>
    <t>EUR018810601001</t>
  </si>
  <si>
    <t>USD018810601001</t>
  </si>
  <si>
    <t>USD018811001006</t>
  </si>
  <si>
    <t>VND018811001006</t>
  </si>
  <si>
    <t>VND.811002125</t>
  </si>
  <si>
    <t>811002125</t>
  </si>
  <si>
    <t>Bảo lãnh TT-phân loại vào nhóm 5</t>
  </si>
  <si>
    <t>VND018811002125</t>
  </si>
  <si>
    <t>HKD018811003001</t>
  </si>
  <si>
    <t>THB018811003001</t>
  </si>
  <si>
    <t>USD018811003001</t>
  </si>
  <si>
    <t>VND018811003001</t>
  </si>
  <si>
    <t>EUR018811003005</t>
  </si>
  <si>
    <t>USD018811003005</t>
  </si>
  <si>
    <t>HKD018811003002</t>
  </si>
  <si>
    <t>THB018811003002</t>
  </si>
  <si>
    <t>USD018811003002</t>
  </si>
  <si>
    <t>VND018811003002</t>
  </si>
  <si>
    <t>EUR018811003006</t>
  </si>
  <si>
    <t>USD018811003006</t>
  </si>
  <si>
    <t>EUR018811001001</t>
  </si>
  <si>
    <t>JPY018811001001</t>
  </si>
  <si>
    <t>THB.811001001</t>
  </si>
  <si>
    <t>THB018811001001</t>
  </si>
  <si>
    <t>USD018811001001</t>
  </si>
  <si>
    <t>VND018811001001</t>
  </si>
  <si>
    <t>EUR018811001013</t>
  </si>
  <si>
    <t>THB.811001013</t>
  </si>
  <si>
    <t>THB018811001013</t>
  </si>
  <si>
    <t>USD018811001013</t>
  </si>
  <si>
    <t>VND018811001013</t>
  </si>
  <si>
    <t>USD018811001007</t>
  </si>
  <si>
    <t>VND018811001007</t>
  </si>
  <si>
    <t>VND018811001008</t>
  </si>
  <si>
    <t>USD018811001010</t>
  </si>
  <si>
    <t>VND018811001010</t>
  </si>
  <si>
    <t>USD018811001012</t>
  </si>
  <si>
    <t>VND018811001012</t>
  </si>
  <si>
    <t>USD018811001015</t>
  </si>
  <si>
    <t>EUR018811001998</t>
  </si>
  <si>
    <t>USD018811001998</t>
  </si>
  <si>
    <t>VND018811001998</t>
  </si>
  <si>
    <t>VND018819704011</t>
  </si>
  <si>
    <t>VND018819704013</t>
  </si>
  <si>
    <t>USD018811101011</t>
  </si>
  <si>
    <t>VND018811101011</t>
  </si>
  <si>
    <t>VND018812001001</t>
  </si>
  <si>
    <t>VND018812001002</t>
  </si>
  <si>
    <t>VND018812002001</t>
  </si>
  <si>
    <t>VND018812002002</t>
  </si>
  <si>
    <t>VND018812004001</t>
  </si>
  <si>
    <t>EUR018812001001</t>
  </si>
  <si>
    <t>USD018812001001</t>
  </si>
  <si>
    <t>USD018812001002</t>
  </si>
  <si>
    <t>USD018812002002</t>
  </si>
  <si>
    <t>EUR.814001001</t>
  </si>
  <si>
    <t>EUR018814001001</t>
  </si>
  <si>
    <t>USD018814001001</t>
  </si>
  <si>
    <t>VND018812201001</t>
  </si>
  <si>
    <t>VND018812201101</t>
  </si>
  <si>
    <t>USD018812202001</t>
  </si>
  <si>
    <t>VND018812202001</t>
  </si>
  <si>
    <t>USD018812202002</t>
  </si>
  <si>
    <t>VND018812202002</t>
  </si>
  <si>
    <t>VND018811202001</t>
  </si>
  <si>
    <t>VND018810101005</t>
  </si>
  <si>
    <t>USD018812502001</t>
  </si>
  <si>
    <t>VND018812502001</t>
  </si>
  <si>
    <t>VND018812598001</t>
  </si>
  <si>
    <t>VND018812301001</t>
  </si>
  <si>
    <t>VND018812301002</t>
  </si>
  <si>
    <t>EUR018812302001</t>
  </si>
  <si>
    <t>USD018812302001</t>
  </si>
  <si>
    <t>VND018812302001</t>
  </si>
  <si>
    <t>USD018812303001</t>
  </si>
  <si>
    <t>VND018812303001</t>
  </si>
  <si>
    <t>VND018812398001</t>
  </si>
  <si>
    <t>VND018812398002</t>
  </si>
  <si>
    <t>VND018812398998</t>
  </si>
  <si>
    <t>HKD018811009001</t>
  </si>
  <si>
    <t>THB.811009001</t>
  </si>
  <si>
    <t>THB018811009001</t>
  </si>
  <si>
    <t>USD018811009001</t>
  </si>
  <si>
    <t>VND018811009001</t>
  </si>
  <si>
    <t>EUR018811009002</t>
  </si>
  <si>
    <t>HKD018811009002</t>
  </si>
  <si>
    <t>THB.811009002</t>
  </si>
  <si>
    <t>THB018811009002</t>
  </si>
  <si>
    <t>VND018811009002</t>
  </si>
  <si>
    <t>VND018814002101</t>
  </si>
  <si>
    <t>VND018819702001</t>
  </si>
  <si>
    <t>VND018819702201</t>
  </si>
  <si>
    <t>EUR018813001001</t>
  </si>
  <si>
    <t>USD018813001001</t>
  </si>
  <si>
    <t>VND018813001001</t>
  </si>
  <si>
    <t>USD018813001997</t>
  </si>
  <si>
    <t>VND018813001997</t>
  </si>
  <si>
    <t>AUD018813002001</t>
  </si>
  <si>
    <t>CAD018813002001</t>
  </si>
  <si>
    <t>EUR018813002001</t>
  </si>
  <si>
    <t>GBP018813002001</t>
  </si>
  <si>
    <t>USD018813002001</t>
  </si>
  <si>
    <t>VND018813002001</t>
  </si>
  <si>
    <t>AUD018813002002</t>
  </si>
  <si>
    <t>CHF018813002002</t>
  </si>
  <si>
    <t>EUR018813002002</t>
  </si>
  <si>
    <t>GBP018813002002</t>
  </si>
  <si>
    <t>USD018813002002</t>
  </si>
  <si>
    <t>VND018813002002</t>
  </si>
  <si>
    <t>VND018813002005</t>
  </si>
  <si>
    <t>VND018813002006</t>
  </si>
  <si>
    <t>AUD018819901001</t>
  </si>
  <si>
    <t>EUR018819901001</t>
  </si>
  <si>
    <t>USD018819901001</t>
  </si>
  <si>
    <t>VND018819901001</t>
  </si>
  <si>
    <t>VND018820101001</t>
  </si>
  <si>
    <t>USD018820502001</t>
  </si>
  <si>
    <t>USD018820504001</t>
  </si>
  <si>
    <t>EUR018820505001</t>
  </si>
  <si>
    <t>USD018820505001</t>
  </si>
  <si>
    <t>VND018820505001</t>
  </si>
  <si>
    <t>EUR018820601001</t>
  </si>
  <si>
    <t>USD018820601001</t>
  </si>
  <si>
    <t>EUR018821001001</t>
  </si>
  <si>
    <t>JPY018821001001</t>
  </si>
  <si>
    <t>THB.821001001</t>
  </si>
  <si>
    <t>THB018821001001</t>
  </si>
  <si>
    <t>USD018821001001</t>
  </si>
  <si>
    <t>VND018821001001</t>
  </si>
  <si>
    <t>USD018821001006</t>
  </si>
  <si>
    <t>VND018821001006</t>
  </si>
  <si>
    <t>USD018821001007</t>
  </si>
  <si>
    <t>VND018821001007</t>
  </si>
  <si>
    <t>VND018821001008</t>
  </si>
  <si>
    <t>USD018821001010</t>
  </si>
  <si>
    <t>VND018821001010</t>
  </si>
  <si>
    <t>USD018821001012</t>
  </si>
  <si>
    <t>VND018821001012</t>
  </si>
  <si>
    <t>EUR018821001013</t>
  </si>
  <si>
    <t>THB.821001013</t>
  </si>
  <si>
    <t>THB018821001013</t>
  </si>
  <si>
    <t>USD018821001013</t>
  </si>
  <si>
    <t>VND018821001013</t>
  </si>
  <si>
    <t>USD018821001015</t>
  </si>
  <si>
    <t>EUR018821001998</t>
  </si>
  <si>
    <t>USD018821001998</t>
  </si>
  <si>
    <t>VND018821001998</t>
  </si>
  <si>
    <t>VND.821002125</t>
  </si>
  <si>
    <t>821002125</t>
  </si>
  <si>
    <t>VND018821002125</t>
  </si>
  <si>
    <t>HKD018821003001</t>
  </si>
  <si>
    <t>THB018821003001</t>
  </si>
  <si>
    <t>USD018821003001</t>
  </si>
  <si>
    <t>VND018821003001</t>
  </si>
  <si>
    <t>HKD018821003002</t>
  </si>
  <si>
    <t>THB018821003002</t>
  </si>
  <si>
    <t>USD018821003002</t>
  </si>
  <si>
    <t>VND018821003002</t>
  </si>
  <si>
    <t>EUR018821003005</t>
  </si>
  <si>
    <t>USD018821003005</t>
  </si>
  <si>
    <t>EUR018821003006</t>
  </si>
  <si>
    <t>USD018821003006</t>
  </si>
  <si>
    <t>HKD018821009001</t>
  </si>
  <si>
    <t>THB.821009001</t>
  </si>
  <si>
    <t>THB018821009001</t>
  </si>
  <si>
    <t>USD018821009001</t>
  </si>
  <si>
    <t>VND018821009001</t>
  </si>
  <si>
    <t>EUR018821009002</t>
  </si>
  <si>
    <t>HKD018821009002</t>
  </si>
  <si>
    <t>THB.821009002</t>
  </si>
  <si>
    <t>THB018821009002</t>
  </si>
  <si>
    <t>VND018821009002</t>
  </si>
  <si>
    <t>USD018821101011</t>
  </si>
  <si>
    <t>VND018821101011</t>
  </si>
  <si>
    <t>VND018821202001</t>
  </si>
  <si>
    <t>EUR018822001001</t>
  </si>
  <si>
    <t>USD018822001001</t>
  </si>
  <si>
    <t>VND018822001001</t>
  </si>
  <si>
    <t>USD018822001002</t>
  </si>
  <si>
    <t>VND018822001002</t>
  </si>
  <si>
    <t>VND018822002001</t>
  </si>
  <si>
    <t>USD018822002002</t>
  </si>
  <si>
    <t>VND018822002002</t>
  </si>
  <si>
    <t>VND018822201001</t>
  </si>
  <si>
    <t>VND018822201101</t>
  </si>
  <si>
    <t>USD018822202001</t>
  </si>
  <si>
    <t>VND018822202001</t>
  </si>
  <si>
    <t>USD018822202002</t>
  </si>
  <si>
    <t>VND018822202002</t>
  </si>
  <si>
    <t>USD018822301001</t>
  </si>
  <si>
    <t>VND018822301001</t>
  </si>
  <si>
    <t>VND018822301002</t>
  </si>
  <si>
    <t>VND018822301003</t>
  </si>
  <si>
    <t>AUD018822302001</t>
  </si>
  <si>
    <t>USD018822302001</t>
  </si>
  <si>
    <t>VND018822302001</t>
  </si>
  <si>
    <t>VND018822302998</t>
  </si>
  <si>
    <t>AUD018822303001</t>
  </si>
  <si>
    <t>USD018822303001</t>
  </si>
  <si>
    <t>VND018822303001</t>
  </si>
  <si>
    <t>VND018822398001</t>
  </si>
  <si>
    <t>VND018822398002</t>
  </si>
  <si>
    <t>VND018822398998</t>
  </si>
  <si>
    <t>VND018822598001</t>
  </si>
  <si>
    <t>EUR018823001001</t>
  </si>
  <si>
    <t>USD018823001001</t>
  </si>
  <si>
    <t>VND018823001001</t>
  </si>
  <si>
    <t>USD018823001997</t>
  </si>
  <si>
    <t>VND018823001997</t>
  </si>
  <si>
    <t>AUD018823002001</t>
  </si>
  <si>
    <t>CAD018823002001</t>
  </si>
  <si>
    <t>EUR018823002001</t>
  </si>
  <si>
    <t>GBP018823002001</t>
  </si>
  <si>
    <t>USD018823002001</t>
  </si>
  <si>
    <t>VND018823002001</t>
  </si>
  <si>
    <t>AUD018823002002</t>
  </si>
  <si>
    <t>CHF018823002002</t>
  </si>
  <si>
    <t>EUR018823002002</t>
  </si>
  <si>
    <t>GBP018823002002</t>
  </si>
  <si>
    <t>USD018823002002</t>
  </si>
  <si>
    <t>VND018823002002</t>
  </si>
  <si>
    <t>VND018823002005</t>
  </si>
  <si>
    <t>VND018823002006</t>
  </si>
  <si>
    <t>EUR.824001001</t>
  </si>
  <si>
    <t>EUR018824001001</t>
  </si>
  <si>
    <t>USD018824001001</t>
  </si>
  <si>
    <t>VND018824002101</t>
  </si>
  <si>
    <t>VND018829702001</t>
  </si>
  <si>
    <t>VND018829702201</t>
  </si>
  <si>
    <t>VND018829704011</t>
  </si>
  <si>
    <t>VND018829704013</t>
  </si>
  <si>
    <t>019</t>
  </si>
  <si>
    <t>VND019110101001</t>
  </si>
  <si>
    <t>VND019110101005</t>
  </si>
  <si>
    <t>VND019110103998</t>
  </si>
  <si>
    <t>VND019110101006</t>
  </si>
  <si>
    <t>VND019110103001</t>
  </si>
  <si>
    <t>VND019110103002</t>
  </si>
  <si>
    <t>VND019110103003</t>
  </si>
  <si>
    <t>VND019110103004</t>
  </si>
  <si>
    <t>VND019110103005</t>
  </si>
  <si>
    <t>VND019110103006</t>
  </si>
  <si>
    <t>VND019110103007</t>
  </si>
  <si>
    <t>VND019110103008</t>
  </si>
  <si>
    <t>VND019110103009</t>
  </si>
  <si>
    <t>VND019110103011</t>
  </si>
  <si>
    <t>VND019110103013</t>
  </si>
  <si>
    <t>VND019110103014</t>
  </si>
  <si>
    <t>VND019110103015</t>
  </si>
  <si>
    <t>VND019110103016</t>
  </si>
  <si>
    <t>VND019110103017</t>
  </si>
  <si>
    <t>VND019110103018</t>
  </si>
  <si>
    <t>VND019110103019</t>
  </si>
  <si>
    <t>VND019110103020</t>
  </si>
  <si>
    <t>VND019110103021</t>
  </si>
  <si>
    <t>VND019110103022</t>
  </si>
  <si>
    <t>VND019110103023</t>
  </si>
  <si>
    <t>VND019110103024</t>
  </si>
  <si>
    <t>VND019110103025</t>
  </si>
  <si>
    <t>VND019110101004</t>
  </si>
  <si>
    <t>VND019110103997</t>
  </si>
  <si>
    <t>AUD019110101001</t>
  </si>
  <si>
    <t>CAD019110101001</t>
  </si>
  <si>
    <t>EUR019110101001</t>
  </si>
  <si>
    <t>GBP019110101001</t>
  </si>
  <si>
    <t>HKD019110101001</t>
  </si>
  <si>
    <t>JPY019110101001</t>
  </si>
  <si>
    <t>SGD019110101001</t>
  </si>
  <si>
    <t>THB019110101001</t>
  </si>
  <si>
    <t>USD019110101001</t>
  </si>
  <si>
    <t>AUD019110101005</t>
  </si>
  <si>
    <t>CAD019110101005</t>
  </si>
  <si>
    <t>EUR019110101005</t>
  </si>
  <si>
    <t>GBP019110101005</t>
  </si>
  <si>
    <t>HKD019110101005</t>
  </si>
  <si>
    <t>JPY019110101005</t>
  </si>
  <si>
    <t>SGD019110101005</t>
  </si>
  <si>
    <t>THB019110101005</t>
  </si>
  <si>
    <t>USD019110101005</t>
  </si>
  <si>
    <t>AUD019110101004</t>
  </si>
  <si>
    <t>CAD019110101004</t>
  </si>
  <si>
    <t>EUR019110101004</t>
  </si>
  <si>
    <t>GBP019110101004</t>
  </si>
  <si>
    <t>HKD019110101004</t>
  </si>
  <si>
    <t>JPY019110101004</t>
  </si>
  <si>
    <t>SGD019110101004</t>
  </si>
  <si>
    <t>THB019110101004</t>
  </si>
  <si>
    <t>USD019110101004</t>
  </si>
  <si>
    <t>VND019120101001</t>
  </si>
  <si>
    <t>VND019140201002</t>
  </si>
  <si>
    <t>VND019140701001</t>
  </si>
  <si>
    <t>VND019140701002</t>
  </si>
  <si>
    <t>VND019140701003</t>
  </si>
  <si>
    <t>VND019140701004</t>
  </si>
  <si>
    <t>VND019140701021</t>
  </si>
  <si>
    <t>VND019140701101</t>
  </si>
  <si>
    <t>VND019140701102</t>
  </si>
  <si>
    <t>VND019140701103</t>
  </si>
  <si>
    <t>VND019140701104</t>
  </si>
  <si>
    <t>VND019140701106</t>
  </si>
  <si>
    <t>VND019140702001</t>
  </si>
  <si>
    <t>VND019140702002</t>
  </si>
  <si>
    <t>VND019140702003</t>
  </si>
  <si>
    <t>VND019140702021</t>
  </si>
  <si>
    <t>VND019140702111</t>
  </si>
  <si>
    <t>VND019140702112</t>
  </si>
  <si>
    <t>VND019140702113</t>
  </si>
  <si>
    <t>VND019140790001</t>
  </si>
  <si>
    <t>VND019140790002</t>
  </si>
  <si>
    <t>VND019140790003</t>
  </si>
  <si>
    <t>VND019140790004</t>
  </si>
  <si>
    <t>VND019140790021</t>
  </si>
  <si>
    <t>VND019140801001</t>
  </si>
  <si>
    <t>VND019140801003</t>
  </si>
  <si>
    <t>VND019140802001</t>
  </si>
  <si>
    <t>VND019140802002</t>
  </si>
  <si>
    <t>VND019140802003</t>
  </si>
  <si>
    <t>VND019140802008</t>
  </si>
  <si>
    <t>VND019140802021</t>
  </si>
  <si>
    <t>VND019140802022</t>
  </si>
  <si>
    <t>VND019140802023</t>
  </si>
  <si>
    <t>VND019140802028</t>
  </si>
  <si>
    <t>VND019140890001</t>
  </si>
  <si>
    <t>VND019140890002</t>
  </si>
  <si>
    <t>VND019140890003</t>
  </si>
  <si>
    <t>VND019140890004</t>
  </si>
  <si>
    <t>VND019140890008</t>
  </si>
  <si>
    <t>VND019140890021</t>
  </si>
  <si>
    <t>VND019140890022</t>
  </si>
  <si>
    <t>VND019140890023</t>
  </si>
  <si>
    <t>VND019140890024</t>
  </si>
  <si>
    <t>VND019140901001</t>
  </si>
  <si>
    <t>VND019140901002</t>
  </si>
  <si>
    <t>VND019140901003</t>
  </si>
  <si>
    <t>VND019140901021</t>
  </si>
  <si>
    <t>VND019140902001</t>
  </si>
  <si>
    <t>VND019140902002</t>
  </si>
  <si>
    <t>VND019140902003</t>
  </si>
  <si>
    <t>VND019140902008</t>
  </si>
  <si>
    <t>VND019140902021</t>
  </si>
  <si>
    <t>VND019140902022</t>
  </si>
  <si>
    <t>VND019140902023</t>
  </si>
  <si>
    <t>VND019140990001</t>
  </si>
  <si>
    <t>VND019140990002</t>
  </si>
  <si>
    <t>VND019140990003</t>
  </si>
  <si>
    <t>VND019140990004</t>
  </si>
  <si>
    <t>VND019140990008</t>
  </si>
  <si>
    <t>VND019140990021</t>
  </si>
  <si>
    <t>VND019140990022</t>
  </si>
  <si>
    <t>VND019140990024</t>
  </si>
  <si>
    <t>USD019140701002</t>
  </si>
  <si>
    <t>USD019140701003</t>
  </si>
  <si>
    <t>VND019289701002</t>
  </si>
  <si>
    <t>VND019289703002</t>
  </si>
  <si>
    <t>USD019140501001</t>
  </si>
  <si>
    <t>VND019141102001</t>
  </si>
  <si>
    <t>VND019150301001</t>
  </si>
  <si>
    <t>VND019150301004</t>
  </si>
  <si>
    <t>VND019150303001</t>
  </si>
  <si>
    <t>VND019150303002</t>
  </si>
  <si>
    <t>VND019150303003</t>
  </si>
  <si>
    <t>VND019150303004</t>
  </si>
  <si>
    <t>VND019150303006</t>
  </si>
  <si>
    <t>VND019150303008</t>
  </si>
  <si>
    <t>VND019150303010</t>
  </si>
  <si>
    <t>VND019150303998</t>
  </si>
  <si>
    <t>VND019150302001</t>
  </si>
  <si>
    <t>VND019150304001</t>
  </si>
  <si>
    <t>VND019150304002</t>
  </si>
  <si>
    <t>VND019150304003</t>
  </si>
  <si>
    <t>VND019150304004</t>
  </si>
  <si>
    <t>VND019150398001</t>
  </si>
  <si>
    <t>VND019151101002</t>
  </si>
  <si>
    <t>VND019151102998</t>
  </si>
  <si>
    <t>VND019150401001</t>
  </si>
  <si>
    <t>VND019150402001</t>
  </si>
  <si>
    <t>VND019150403001</t>
  </si>
  <si>
    <t>VND019150404001</t>
  </si>
  <si>
    <t>VND019150498001</t>
  </si>
  <si>
    <t>VND019151202001</t>
  </si>
  <si>
    <t>VND019154401001</t>
  </si>
  <si>
    <t>VND019180603002</t>
  </si>
  <si>
    <t>VND019180603003</t>
  </si>
  <si>
    <t>VND019280201001</t>
  </si>
  <si>
    <t>VND019280201002</t>
  </si>
  <si>
    <t>VND019179898007</t>
  </si>
  <si>
    <t>VND019179898011</t>
  </si>
  <si>
    <t>VND019170310003</t>
  </si>
  <si>
    <t>VND019170310004</t>
  </si>
  <si>
    <t>VND019170310005</t>
  </si>
  <si>
    <t>USD019170310006</t>
  </si>
  <si>
    <t>VND019170310007</t>
  </si>
  <si>
    <t>USD019170310012</t>
  </si>
  <si>
    <t>VND019170310026</t>
  </si>
  <si>
    <t>VND019170401001</t>
  </si>
  <si>
    <t>VND019170401002</t>
  </si>
  <si>
    <t>VND019170401003</t>
  </si>
  <si>
    <t>VND019170401004</t>
  </si>
  <si>
    <t>VND019170401005</t>
  </si>
  <si>
    <t>VND019170401006</t>
  </si>
  <si>
    <t>VND019170402001</t>
  </si>
  <si>
    <t>VND019170402002</t>
  </si>
  <si>
    <t>VND019179898998</t>
  </si>
  <si>
    <t>VND019180101001</t>
  </si>
  <si>
    <t>VND019180101007</t>
  </si>
  <si>
    <t>VND019180101012</t>
  </si>
  <si>
    <t>VND019180101997</t>
  </si>
  <si>
    <t>VND019180101996</t>
  </si>
  <si>
    <t>VND019180101998</t>
  </si>
  <si>
    <t>VND019170103103</t>
  </si>
  <si>
    <t>USD.170310101</t>
  </si>
  <si>
    <t>USD019170310101</t>
  </si>
  <si>
    <t>VND019170310101</t>
  </si>
  <si>
    <t>VND019170310102</t>
  </si>
  <si>
    <t>VND019170310105</t>
  </si>
  <si>
    <t>VND019181001001</t>
  </si>
  <si>
    <t>VND019181001998</t>
  </si>
  <si>
    <t>VND019179808001</t>
  </si>
  <si>
    <t>VND019170101994</t>
  </si>
  <si>
    <t>VND019170101996</t>
  </si>
  <si>
    <t>VND019170101995</t>
  </si>
  <si>
    <t>VND019170101991</t>
  </si>
  <si>
    <t>VND019170104003</t>
  </si>
  <si>
    <t>AUD019170101198</t>
  </si>
  <si>
    <t>CAD019170101198</t>
  </si>
  <si>
    <t>EUR019170101198</t>
  </si>
  <si>
    <t>GBP019170101198</t>
  </si>
  <si>
    <t>USD019170101198</t>
  </si>
  <si>
    <t>VND019170101198</t>
  </si>
  <si>
    <t>VND019210201002</t>
  </si>
  <si>
    <t>VND019210202001</t>
  </si>
  <si>
    <t>VND019210301001</t>
  </si>
  <si>
    <t>VND019210301002</t>
  </si>
  <si>
    <t>USD019210301001</t>
  </si>
  <si>
    <t>VND019220101001</t>
  </si>
  <si>
    <t>VND019220101002</t>
  </si>
  <si>
    <t>VND019220201001</t>
  </si>
  <si>
    <t>VND019220201002</t>
  </si>
  <si>
    <t>VND019220201003</t>
  </si>
  <si>
    <t>VND019220201004</t>
  </si>
  <si>
    <t>VND019220103001</t>
  </si>
  <si>
    <t>AUD019220101001</t>
  </si>
  <si>
    <t>EUR019220101001</t>
  </si>
  <si>
    <t>JPY019220101001</t>
  </si>
  <si>
    <t>USD019220101001</t>
  </si>
  <si>
    <t>AUD019220101002</t>
  </si>
  <si>
    <t>CAD019220101002</t>
  </si>
  <si>
    <t>CHF019220101002</t>
  </si>
  <si>
    <t>EUR019220101002</t>
  </si>
  <si>
    <t>USD019220101002</t>
  </si>
  <si>
    <t>VND019220102002</t>
  </si>
  <si>
    <t>VND019220202001</t>
  </si>
  <si>
    <t>VND019220202002</t>
  </si>
  <si>
    <t>AUD019220102002</t>
  </si>
  <si>
    <t>USD019220102002</t>
  </si>
  <si>
    <t>AUD019220202001</t>
  </si>
  <si>
    <t>CAD019220202001</t>
  </si>
  <si>
    <t>EUR019220202001</t>
  </si>
  <si>
    <t>USD019220202001</t>
  </si>
  <si>
    <t>USD019220202002</t>
  </si>
  <si>
    <t>VND019220101004</t>
  </si>
  <si>
    <t>VND019220201006</t>
  </si>
  <si>
    <t>AUD019220101004</t>
  </si>
  <si>
    <t>CAD019220101004</t>
  </si>
  <si>
    <t>EUR019220101004</t>
  </si>
  <si>
    <t>USD019220101004</t>
  </si>
  <si>
    <t>USD019220401003</t>
  </si>
  <si>
    <t>VND019220303002</t>
  </si>
  <si>
    <t>VND019289801002</t>
  </si>
  <si>
    <t>USD019272001001</t>
  </si>
  <si>
    <t>VND019272001001</t>
  </si>
  <si>
    <t>AUD019272001002</t>
  </si>
  <si>
    <t>CAD019272001002</t>
  </si>
  <si>
    <t>EUR019272001002</t>
  </si>
  <si>
    <t>GBP019272001002</t>
  </si>
  <si>
    <t>HKD019272001002</t>
  </si>
  <si>
    <t>JPY019272001002</t>
  </si>
  <si>
    <t>SGD019272001002</t>
  </si>
  <si>
    <t>USD019272001002</t>
  </si>
  <si>
    <t>VND019272001002</t>
  </si>
  <si>
    <t>AUD019280202002</t>
  </si>
  <si>
    <t>CAD019280202002</t>
  </si>
  <si>
    <t>CHF019280202002</t>
  </si>
  <si>
    <t>EUR019280202002</t>
  </si>
  <si>
    <t>GBP019280202002</t>
  </si>
  <si>
    <t>HKD019280202002</t>
  </si>
  <si>
    <t>JPY019280202002</t>
  </si>
  <si>
    <t>NOK019280202002</t>
  </si>
  <si>
    <t>USD019280202002</t>
  </si>
  <si>
    <t>VND019280202002</t>
  </si>
  <si>
    <t>VND019280202998</t>
  </si>
  <si>
    <t>VND019280203001</t>
  </si>
  <si>
    <t>VND.280298001</t>
  </si>
  <si>
    <t>280298001</t>
  </si>
  <si>
    <t>Các thuế khác chờ nộp Ngân sách</t>
  </si>
  <si>
    <t>VND019280298001</t>
  </si>
  <si>
    <t>VND019289802008</t>
  </si>
  <si>
    <t>VND019289802010</t>
  </si>
  <si>
    <t>VND019270301001</t>
  </si>
  <si>
    <t>AUD019270201002</t>
  </si>
  <si>
    <t>CAD019270201002</t>
  </si>
  <si>
    <t>EUR019270201002</t>
  </si>
  <si>
    <t>GBP019270201002</t>
  </si>
  <si>
    <t>USD019270201002</t>
  </si>
  <si>
    <t>USD019270301001</t>
  </si>
  <si>
    <t>VND019270302003</t>
  </si>
  <si>
    <t>VND019270310003</t>
  </si>
  <si>
    <t>USD019270310004</t>
  </si>
  <si>
    <t>VND019270310004</t>
  </si>
  <si>
    <t>VND019270310005</t>
  </si>
  <si>
    <t>USD019270310006</t>
  </si>
  <si>
    <t>VND019270310007</t>
  </si>
  <si>
    <t>JPY019270310012</t>
  </si>
  <si>
    <t>USD019270310012</t>
  </si>
  <si>
    <t>VND019270310012</t>
  </si>
  <si>
    <t>USD019270310013</t>
  </si>
  <si>
    <t>VND019270310013</t>
  </si>
  <si>
    <t>USD019270310014</t>
  </si>
  <si>
    <t>VND019270310014</t>
  </si>
  <si>
    <t>VND019270310026</t>
  </si>
  <si>
    <t>VND019270310103</t>
  </si>
  <si>
    <t>VND019270310106</t>
  </si>
  <si>
    <t>VND019270310201</t>
  </si>
  <si>
    <t>VND019270310302</t>
  </si>
  <si>
    <t>USD019270310303</t>
  </si>
  <si>
    <t>VND019270310303</t>
  </si>
  <si>
    <t>VND019270410002</t>
  </si>
  <si>
    <t>VND019272001005</t>
  </si>
  <si>
    <t>VND019289801001</t>
  </si>
  <si>
    <t>VND019289802007</t>
  </si>
  <si>
    <t>VND019289802009</t>
  </si>
  <si>
    <t>VND019280501002</t>
  </si>
  <si>
    <t>VND019280301001</t>
  </si>
  <si>
    <t>VND019280301003</t>
  </si>
  <si>
    <t>VND019280302001</t>
  </si>
  <si>
    <t>VND019270310101</t>
  </si>
  <si>
    <t>VND019270310108</t>
  </si>
  <si>
    <t>VND019289801998</t>
  </si>
  <si>
    <t>AUD019250101001</t>
  </si>
  <si>
    <t>CAD019250101001</t>
  </si>
  <si>
    <t>CHF019250101001</t>
  </si>
  <si>
    <t>EUR019250101001</t>
  </si>
  <si>
    <t>GBP019250101001</t>
  </si>
  <si>
    <t>HKD019250101001</t>
  </si>
  <si>
    <t>JPY019250101001</t>
  </si>
  <si>
    <t>NOK019250101001</t>
  </si>
  <si>
    <t>SEK019250101001</t>
  </si>
  <si>
    <t>SGD019250101001</t>
  </si>
  <si>
    <t>THB019250101001</t>
  </si>
  <si>
    <t>USD019250101001</t>
  </si>
  <si>
    <t>VND019250101014</t>
  </si>
  <si>
    <t>VND019250101035</t>
  </si>
  <si>
    <t>VND019250101036</t>
  </si>
  <si>
    <t>VND019250101037</t>
  </si>
  <si>
    <t>VND019250101039</t>
  </si>
  <si>
    <t>VND019250101041</t>
  </si>
  <si>
    <t>VND019250101045</t>
  </si>
  <si>
    <t>VND019250101048</t>
  </si>
  <si>
    <t>VND019250101049</t>
  </si>
  <si>
    <t>VND019250101052</t>
  </si>
  <si>
    <t>VND019250101053</t>
  </si>
  <si>
    <t>VND019250101054</t>
  </si>
  <si>
    <t>USD019259702002</t>
  </si>
  <si>
    <t>VND019259702002</t>
  </si>
  <si>
    <t>VND019321001001</t>
  </si>
  <si>
    <t>VND019321001002</t>
  </si>
  <si>
    <t>VND019321002001</t>
  </si>
  <si>
    <t>VND019321002002</t>
  </si>
  <si>
    <t>USD019259702012</t>
  </si>
  <si>
    <t>VND019259702012</t>
  </si>
  <si>
    <t>VND019270102994</t>
  </si>
  <si>
    <t>VND019270102996</t>
  </si>
  <si>
    <t>USD019270102994</t>
  </si>
  <si>
    <t>VND019270101001</t>
  </si>
  <si>
    <t>VND019270101003</t>
  </si>
  <si>
    <t>VND019263201001</t>
  </si>
  <si>
    <t>VND019263202001</t>
  </si>
  <si>
    <t>VND019154101004</t>
  </si>
  <si>
    <t>VND019154103002</t>
  </si>
  <si>
    <t>VND019154103003</t>
  </si>
  <si>
    <t>VND019154103004</t>
  </si>
  <si>
    <t>VND019154103006</t>
  </si>
  <si>
    <t>VND019154103009</t>
  </si>
  <si>
    <t>VND019154103010</t>
  </si>
  <si>
    <t>VND019154103998</t>
  </si>
  <si>
    <t>VND019154104001</t>
  </si>
  <si>
    <t>VND019154104002</t>
  </si>
  <si>
    <t>VND019154104003</t>
  </si>
  <si>
    <t>VND019154104004</t>
  </si>
  <si>
    <t>VND019154104998</t>
  </si>
  <si>
    <t>VND019154198001</t>
  </si>
  <si>
    <t>VND019154201001</t>
  </si>
  <si>
    <t>VND019170103021</t>
  </si>
  <si>
    <t>VND019170103022</t>
  </si>
  <si>
    <t>VND019170103301</t>
  </si>
  <si>
    <t>USD019170105992</t>
  </si>
  <si>
    <t>VND019170105992</t>
  </si>
  <si>
    <t>VND019170105993</t>
  </si>
  <si>
    <t>VND019170105994</t>
  </si>
  <si>
    <t>USD019170105996</t>
  </si>
  <si>
    <t>VND019170105996</t>
  </si>
  <si>
    <t>VND019250101001</t>
  </si>
  <si>
    <t>AUD019250102001</t>
  </si>
  <si>
    <t>CAD019250102001</t>
  </si>
  <si>
    <t>CHF019250102001</t>
  </si>
  <si>
    <t>DKK019250102001</t>
  </si>
  <si>
    <t>EUR019250102001</t>
  </si>
  <si>
    <t>GBP019250102001</t>
  </si>
  <si>
    <t>JPY019250102001</t>
  </si>
  <si>
    <t>NOK019250102001</t>
  </si>
  <si>
    <t>SEK019250102001</t>
  </si>
  <si>
    <t>SGD019250102001</t>
  </si>
  <si>
    <t>USD019250102001</t>
  </si>
  <si>
    <t>VND019250102002</t>
  </si>
  <si>
    <t>AUD019250301001</t>
  </si>
  <si>
    <t>CAD019250301001</t>
  </si>
  <si>
    <t>CHF019250301001</t>
  </si>
  <si>
    <t>EUR019250301001</t>
  </si>
  <si>
    <t>GBP019250301001</t>
  </si>
  <si>
    <t>HKD019250301001</t>
  </si>
  <si>
    <t>JPY019250301001</t>
  </si>
  <si>
    <t>THB019250301001</t>
  </si>
  <si>
    <t>USD019250301001</t>
  </si>
  <si>
    <t>VND019250301001</t>
  </si>
  <si>
    <t>VND019250301401</t>
  </si>
  <si>
    <t>VND019250301501</t>
  </si>
  <si>
    <t>AUD019260101001</t>
  </si>
  <si>
    <t>CAD019260101001</t>
  </si>
  <si>
    <t>CHF019260101001</t>
  </si>
  <si>
    <t>DKK019260101001</t>
  </si>
  <si>
    <t>EUR019260101001</t>
  </si>
  <si>
    <t>GBP019260101001</t>
  </si>
  <si>
    <t>HKD019260101001</t>
  </si>
  <si>
    <t>JPY019260101001</t>
  </si>
  <si>
    <t>NOK019260101001</t>
  </si>
  <si>
    <t>SEK019260101001</t>
  </si>
  <si>
    <t>SGD019260101001</t>
  </si>
  <si>
    <t>THB019260101001</t>
  </si>
  <si>
    <t>USD019260101001</t>
  </si>
  <si>
    <t>VND019260101001</t>
  </si>
  <si>
    <t>VND019260901102</t>
  </si>
  <si>
    <t>VND019263007221</t>
  </si>
  <si>
    <t>USD019269702001</t>
  </si>
  <si>
    <t>VND019269702001</t>
  </si>
  <si>
    <t>USD019269702012</t>
  </si>
  <si>
    <t>VND019269702012</t>
  </si>
  <si>
    <t>VND019270103021</t>
  </si>
  <si>
    <t>VND019270103022</t>
  </si>
  <si>
    <t>USD019270105992</t>
  </si>
  <si>
    <t>VND019270105992</t>
  </si>
  <si>
    <t>VND019270105993</t>
  </si>
  <si>
    <t>VND019270105994</t>
  </si>
  <si>
    <t>USD019270105996</t>
  </si>
  <si>
    <t>VND019270105996</t>
  </si>
  <si>
    <t>AUD019270310025</t>
  </si>
  <si>
    <t>CAD019270310025</t>
  </si>
  <si>
    <t>CHF019270310025</t>
  </si>
  <si>
    <t>EUR019270310025</t>
  </si>
  <si>
    <t>GBP019270310025</t>
  </si>
  <si>
    <t>HKD019270310025</t>
  </si>
  <si>
    <t>JPY019270310025</t>
  </si>
  <si>
    <t>THB019270310025</t>
  </si>
  <si>
    <t>USD019270310025</t>
  </si>
  <si>
    <t>VND019270310025</t>
  </si>
  <si>
    <t>AUD019270301013</t>
  </si>
  <si>
    <t>CAD019270301013</t>
  </si>
  <si>
    <t>USD019270301013</t>
  </si>
  <si>
    <t>EUR019270301014</t>
  </si>
  <si>
    <t>NOK.270301014</t>
  </si>
  <si>
    <t>NOK019270301014</t>
  </si>
  <si>
    <t>VND019270301014</t>
  </si>
  <si>
    <t>VND019270301015</t>
  </si>
  <si>
    <t>VND019270405001</t>
  </si>
  <si>
    <t>VND019270405002</t>
  </si>
  <si>
    <t>VND019270405003</t>
  </si>
  <si>
    <t>VND019270405004</t>
  </si>
  <si>
    <t>VND019270405006</t>
  </si>
  <si>
    <t>VND019270407101</t>
  </si>
  <si>
    <t>VND019270407102</t>
  </si>
  <si>
    <t>VND019270407103</t>
  </si>
  <si>
    <t>VND019270407104</t>
  </si>
  <si>
    <t>VND019270407111</t>
  </si>
  <si>
    <t>VND019330901001</t>
  </si>
  <si>
    <t>VND019330901102</t>
  </si>
  <si>
    <t>VND019332001221</t>
  </si>
  <si>
    <t>VND019470301001</t>
  </si>
  <si>
    <t>VND019470301002</t>
  </si>
  <si>
    <t>VND019470302001</t>
  </si>
  <si>
    <t>VND019470302097</t>
  </si>
  <si>
    <t>VND019410101001</t>
  </si>
  <si>
    <t>VND019410101021</t>
  </si>
  <si>
    <t>VND019410101101</t>
  </si>
  <si>
    <t>VND019410102001</t>
  </si>
  <si>
    <t>VND019410102021</t>
  </si>
  <si>
    <t>VND019410107001</t>
  </si>
  <si>
    <t>VND019410109002</t>
  </si>
  <si>
    <t>VND019410110002</t>
  </si>
  <si>
    <t>VND019410301001</t>
  </si>
  <si>
    <t>VND019410301011</t>
  </si>
  <si>
    <t>VND019419801002</t>
  </si>
  <si>
    <t>VND019430101001</t>
  </si>
  <si>
    <t>VND019430101002</t>
  </si>
  <si>
    <t>VND019430101003</t>
  </si>
  <si>
    <t>VND019430101005</t>
  </si>
  <si>
    <t>VND019430101008</t>
  </si>
  <si>
    <t>VND019430101107</t>
  </si>
  <si>
    <t>VND019430302001</t>
  </si>
  <si>
    <t>VND019430302002</t>
  </si>
  <si>
    <t>VND019430302003</t>
  </si>
  <si>
    <t>VND019430302004</t>
  </si>
  <si>
    <t>VND019430302005</t>
  </si>
  <si>
    <t>VND019430302006</t>
  </si>
  <si>
    <t>VND019430302011</t>
  </si>
  <si>
    <t>VND019471001004</t>
  </si>
  <si>
    <t>VND019430501001</t>
  </si>
  <si>
    <t>VND019430203001</t>
  </si>
  <si>
    <t>VND019430203002</t>
  </si>
  <si>
    <t>VND019430203011</t>
  </si>
  <si>
    <t>VND019430301001</t>
  </si>
  <si>
    <t>VND019430301002</t>
  </si>
  <si>
    <t>VND019430301003</t>
  </si>
  <si>
    <t>VND019430301004</t>
  </si>
  <si>
    <t>VND019430301006</t>
  </si>
  <si>
    <t>VND019430301011</t>
  </si>
  <si>
    <t>VND019430301101</t>
  </si>
  <si>
    <t>VND019430301102</t>
  </si>
  <si>
    <t>VND019430301103</t>
  </si>
  <si>
    <t>VND019430301104</t>
  </si>
  <si>
    <t>VND019439801001</t>
  </si>
  <si>
    <t>VND019439801002</t>
  </si>
  <si>
    <t>VND019439802003</t>
  </si>
  <si>
    <t>VND019439802005</t>
  </si>
  <si>
    <t>VND019439802998</t>
  </si>
  <si>
    <t>VND019420101001</t>
  </si>
  <si>
    <t>VND019420101002</t>
  </si>
  <si>
    <t>VND019460202001</t>
  </si>
  <si>
    <t>VND019460203001</t>
  </si>
  <si>
    <t>VND019460205001</t>
  </si>
  <si>
    <t>VND019461001001</t>
  </si>
  <si>
    <t>VND019461001002</t>
  </si>
  <si>
    <t>VND019471097011</t>
  </si>
  <si>
    <t>VND019510202001</t>
  </si>
  <si>
    <t>VND019510203001</t>
  </si>
  <si>
    <t>VND019510205001</t>
  </si>
  <si>
    <t>VND019510205002</t>
  </si>
  <si>
    <t>VND019510205003</t>
  </si>
  <si>
    <t>VND019510205004</t>
  </si>
  <si>
    <t>VND019510205031</t>
  </si>
  <si>
    <t>VND019510205032</t>
  </si>
  <si>
    <t>VND019570301001</t>
  </si>
  <si>
    <t>VND019570301002</t>
  </si>
  <si>
    <t>VND019570302001</t>
  </si>
  <si>
    <t>VND019510205005</t>
  </si>
  <si>
    <t>VND019529801998</t>
  </si>
  <si>
    <t>VND019530101001</t>
  </si>
  <si>
    <t>VND019530101002</t>
  </si>
  <si>
    <t>VND019530301001</t>
  </si>
  <si>
    <t>VND019540201001</t>
  </si>
  <si>
    <t>VND019540201003</t>
  </si>
  <si>
    <t>VND019540201998</t>
  </si>
  <si>
    <t>VND019520102001</t>
  </si>
  <si>
    <t>VND019520401002</t>
  </si>
  <si>
    <t>VND019550102001</t>
  </si>
  <si>
    <t>VND019550103001</t>
  </si>
  <si>
    <t>VND019550104001</t>
  </si>
  <si>
    <t>VND019569898001</t>
  </si>
  <si>
    <t>VND019540401001</t>
  </si>
  <si>
    <t>VND019540401002</t>
  </si>
  <si>
    <t>VND019540401068</t>
  </si>
  <si>
    <t>VND019540401168</t>
  </si>
  <si>
    <t>VND019540405001</t>
  </si>
  <si>
    <t>VND019540402002</t>
  </si>
  <si>
    <t>VND019540402001</t>
  </si>
  <si>
    <t>VND019540402004</t>
  </si>
  <si>
    <t>VND019540402006</t>
  </si>
  <si>
    <t>VND019540404001</t>
  </si>
  <si>
    <t>VND019549801002</t>
  </si>
  <si>
    <t>VND019540203002</t>
  </si>
  <si>
    <t>VND019540203102</t>
  </si>
  <si>
    <t>VND019540203003</t>
  </si>
  <si>
    <t>VND019540203103</t>
  </si>
  <si>
    <t>VND019540204001</t>
  </si>
  <si>
    <t>VND019540203001</t>
  </si>
  <si>
    <t>VND019540302001</t>
  </si>
  <si>
    <t>VND019540302002</t>
  </si>
  <si>
    <t>VND019540301001</t>
  </si>
  <si>
    <t>VND019540101006</t>
  </si>
  <si>
    <t>VND019540202001</t>
  </si>
  <si>
    <t>VND019540202002</t>
  </si>
  <si>
    <t>VND019540303001</t>
  </si>
  <si>
    <t>VND019549801001</t>
  </si>
  <si>
    <t>VND019540303003</t>
  </si>
  <si>
    <t>VND019540303002</t>
  </si>
  <si>
    <t>VND019549801003</t>
  </si>
  <si>
    <t>VND019540402005</t>
  </si>
  <si>
    <t>VND019549801004</t>
  </si>
  <si>
    <t>VND019569898998</t>
  </si>
  <si>
    <t>VND019540101001</t>
  </si>
  <si>
    <t>VND019540102001</t>
  </si>
  <si>
    <t>VND019540101002</t>
  </si>
  <si>
    <t>VND019540101003</t>
  </si>
  <si>
    <t>VND019540102002</t>
  </si>
  <si>
    <t>VND019540102003</t>
  </si>
  <si>
    <t>VND019540101004</t>
  </si>
  <si>
    <t>VND019540102004</t>
  </si>
  <si>
    <t>VND019561101003</t>
  </si>
  <si>
    <t>VND019540101005</t>
  </si>
  <si>
    <t>VND019540102005</t>
  </si>
  <si>
    <t>VND019561101001</t>
  </si>
  <si>
    <t>VND019540601100</t>
  </si>
  <si>
    <t>VND019561203004</t>
  </si>
  <si>
    <t>VND019571097002</t>
  </si>
  <si>
    <t>VND019571098998</t>
  </si>
  <si>
    <t>VND019810101001</t>
  </si>
  <si>
    <t>VND019810101003</t>
  </si>
  <si>
    <t>USD019810504001</t>
  </si>
  <si>
    <t>USD019810505001</t>
  </si>
  <si>
    <t>USD019810601001</t>
  </si>
  <si>
    <t>VND019811001006</t>
  </si>
  <si>
    <t>JPY019811001001</t>
  </si>
  <si>
    <t>USD019811001001</t>
  </si>
  <si>
    <t>USD019811001013</t>
  </si>
  <si>
    <t>VND019811001007</t>
  </si>
  <si>
    <t>VND019811001008</t>
  </si>
  <si>
    <t>USD019811001010</t>
  </si>
  <si>
    <t>VND019811001998</t>
  </si>
  <si>
    <t>VND019811004002</t>
  </si>
  <si>
    <t>VND019819704011</t>
  </si>
  <si>
    <t>VND019819704013</t>
  </si>
  <si>
    <t>VND019812001001</t>
  </si>
  <si>
    <t>VND019812001002</t>
  </si>
  <si>
    <t>VND019812002001</t>
  </si>
  <si>
    <t>VND019812002002</t>
  </si>
  <si>
    <t>VND019812004001</t>
  </si>
  <si>
    <t>USD019812001001</t>
  </si>
  <si>
    <t>USD019812001002</t>
  </si>
  <si>
    <t>USD019812201001</t>
  </si>
  <si>
    <t>VND019812201001</t>
  </si>
  <si>
    <t>VND019812201101</t>
  </si>
  <si>
    <t>VND019812201102</t>
  </si>
  <si>
    <t>USD019812202001</t>
  </si>
  <si>
    <t>VND019812202001</t>
  </si>
  <si>
    <t>USD019812202002</t>
  </si>
  <si>
    <t>VND019812202002</t>
  </si>
  <si>
    <t>VND019810101005</t>
  </si>
  <si>
    <t>VND019812301001</t>
  </si>
  <si>
    <t>VND019812301002</t>
  </si>
  <si>
    <t>USD019812302001</t>
  </si>
  <si>
    <t>VND019812302001</t>
  </si>
  <si>
    <t>USD019812303001</t>
  </si>
  <si>
    <t>VND019812303001</t>
  </si>
  <si>
    <t>VND019812398998</t>
  </si>
  <si>
    <t>VND019814002101</t>
  </si>
  <si>
    <t>VND019819702001</t>
  </si>
  <si>
    <t>VND019819702201</t>
  </si>
  <si>
    <t>USD019813001001</t>
  </si>
  <si>
    <t>VND019813001001</t>
  </si>
  <si>
    <t>CHF019813002001</t>
  </si>
  <si>
    <t>EUR019813002001</t>
  </si>
  <si>
    <t>USD019813002001</t>
  </si>
  <si>
    <t>VND019813002001</t>
  </si>
  <si>
    <t>EUR019813002002</t>
  </si>
  <si>
    <t>USD019813002002</t>
  </si>
  <si>
    <t>VND019813002002</t>
  </si>
  <si>
    <t>USD019819901001</t>
  </si>
  <si>
    <t>VND019819901001</t>
  </si>
  <si>
    <t>VND019820101001</t>
  </si>
  <si>
    <t>USD019820504001</t>
  </si>
  <si>
    <t>USD019820505001</t>
  </si>
  <si>
    <t>USD019820601001</t>
  </si>
  <si>
    <t>JPY019821001001</t>
  </si>
  <si>
    <t>USD019821001001</t>
  </si>
  <si>
    <t>VND019821001006</t>
  </si>
  <si>
    <t>VND019821001007</t>
  </si>
  <si>
    <t>VND019821001008</t>
  </si>
  <si>
    <t>USD019821001010</t>
  </si>
  <si>
    <t>USD019821001013</t>
  </si>
  <si>
    <t>VND019821001998</t>
  </si>
  <si>
    <t>USD019822001001</t>
  </si>
  <si>
    <t>VND019822001001</t>
  </si>
  <si>
    <t>USD019822001002</t>
  </si>
  <si>
    <t>VND019822001002</t>
  </si>
  <si>
    <t>VND019822002001</t>
  </si>
  <si>
    <t>VND019822002002</t>
  </si>
  <si>
    <t>USD019822201001</t>
  </si>
  <si>
    <t>VND019822201001</t>
  </si>
  <si>
    <t>VND019822201101</t>
  </si>
  <si>
    <t>VND019822201102</t>
  </si>
  <si>
    <t>USD019822202001</t>
  </si>
  <si>
    <t>VND019822202001</t>
  </si>
  <si>
    <t>USD019822202002</t>
  </si>
  <si>
    <t>VND019822202002</t>
  </si>
  <si>
    <t>VND.822208001</t>
  </si>
  <si>
    <t>822208001</t>
  </si>
  <si>
    <t>VND019822208001</t>
  </si>
  <si>
    <t>VND019822301001</t>
  </si>
  <si>
    <t>VND019822301002</t>
  </si>
  <si>
    <t>USD019822302001</t>
  </si>
  <si>
    <t>VND019822302001</t>
  </si>
  <si>
    <t>VND019822302998</t>
  </si>
  <si>
    <t>USD019822303001</t>
  </si>
  <si>
    <t>VND019822303001</t>
  </si>
  <si>
    <t>VND019822398998</t>
  </si>
  <si>
    <t>USD019823001001</t>
  </si>
  <si>
    <t>VND019823001001</t>
  </si>
  <si>
    <t>CHF019823002001</t>
  </si>
  <si>
    <t>EUR019823002001</t>
  </si>
  <si>
    <t>USD019823002001</t>
  </si>
  <si>
    <t>VND019823002001</t>
  </si>
  <si>
    <t>EUR019823002002</t>
  </si>
  <si>
    <t>USD019823002002</t>
  </si>
  <si>
    <t>VND019823002002</t>
  </si>
  <si>
    <t>VND019824002101</t>
  </si>
  <si>
    <t>VND019829702001</t>
  </si>
  <si>
    <t>VND019829702201</t>
  </si>
  <si>
    <t>VND019829704011</t>
  </si>
  <si>
    <t>VND019829704013</t>
  </si>
  <si>
    <t>020</t>
  </si>
  <si>
    <t>VND020110101001</t>
  </si>
  <si>
    <t>VND020110101005</t>
  </si>
  <si>
    <t>VND020110103998</t>
  </si>
  <si>
    <t>VND020110101006</t>
  </si>
  <si>
    <t>VND020110103001</t>
  </si>
  <si>
    <t>VND020110103002</t>
  </si>
  <si>
    <t>VND020110103004</t>
  </si>
  <si>
    <t>VND020110103005</t>
  </si>
  <si>
    <t>VND020110103006</t>
  </si>
  <si>
    <t>VND020110103007</t>
  </si>
  <si>
    <t>VND020110103008</t>
  </si>
  <si>
    <t>VND020110103009</t>
  </si>
  <si>
    <t>VND020110103010</t>
  </si>
  <si>
    <t>VND020110103011</t>
  </si>
  <si>
    <t>VND020110103012</t>
  </si>
  <si>
    <t>VND020110103014</t>
  </si>
  <si>
    <t>VND020110103015</t>
  </si>
  <si>
    <t>VND020110103016</t>
  </si>
  <si>
    <t>VND020110103017</t>
  </si>
  <si>
    <t>VND020110103018</t>
  </si>
  <si>
    <t>VND020110103019</t>
  </si>
  <si>
    <t>VND020110103021</t>
  </si>
  <si>
    <t>VND020110103022</t>
  </si>
  <si>
    <t>VND020110103023</t>
  </si>
  <si>
    <t>VND020110103024</t>
  </si>
  <si>
    <t>VND020110103025</t>
  </si>
  <si>
    <t>VND020110103026</t>
  </si>
  <si>
    <t>VND020110103027</t>
  </si>
  <si>
    <t>VND020110103028</t>
  </si>
  <si>
    <t>VND020110103029</t>
  </si>
  <si>
    <t>VND020110103030</t>
  </si>
  <si>
    <t>VND020110103031</t>
  </si>
  <si>
    <t>VND020110103032</t>
  </si>
  <si>
    <t>VND020110103033</t>
  </si>
  <si>
    <t>VND020110103034</t>
  </si>
  <si>
    <t>VND020110101004</t>
  </si>
  <si>
    <t>VND020110103997</t>
  </si>
  <si>
    <t>AUD020110101001</t>
  </si>
  <si>
    <t>EUR020110101001</t>
  </si>
  <si>
    <t>GBP020110101001</t>
  </si>
  <si>
    <t>JPY020110101001</t>
  </si>
  <si>
    <t>SGD020110101001</t>
  </si>
  <si>
    <t>USD020110101001</t>
  </si>
  <si>
    <t>AUD020110101005</t>
  </si>
  <si>
    <t>EUR020110101005</t>
  </si>
  <si>
    <t>GBP020110101005</t>
  </si>
  <si>
    <t>JPY020110101005</t>
  </si>
  <si>
    <t>SGD020110101005</t>
  </si>
  <si>
    <t>USD020110101005</t>
  </si>
  <si>
    <t>AUD020110101004</t>
  </si>
  <si>
    <t>EUR020110101004</t>
  </si>
  <si>
    <t>GBP020110101004</t>
  </si>
  <si>
    <t>JPY020110101004</t>
  </si>
  <si>
    <t>SGD020110101004</t>
  </si>
  <si>
    <t>USD020110101004</t>
  </si>
  <si>
    <t>VND020120101001</t>
  </si>
  <si>
    <t>VND020140201001</t>
  </si>
  <si>
    <t>VND020140201002</t>
  </si>
  <si>
    <t>VND020140701001</t>
  </si>
  <si>
    <t>VND020140701002</t>
  </si>
  <si>
    <t>VND020140701003</t>
  </si>
  <si>
    <t>VND020140701004</t>
  </si>
  <si>
    <t>VND020140701005</t>
  </si>
  <si>
    <t>VND020140701021</t>
  </si>
  <si>
    <t>VND020140701101</t>
  </si>
  <si>
    <t>VND020140701102</t>
  </si>
  <si>
    <t>VND020140701103</t>
  </si>
  <si>
    <t>VND020140701104</t>
  </si>
  <si>
    <t>VND020140702001</t>
  </si>
  <si>
    <t>VND020140702002</t>
  </si>
  <si>
    <t>VND020140702003</t>
  </si>
  <si>
    <t>VND020140702008</t>
  </si>
  <si>
    <t>VND020140702021</t>
  </si>
  <si>
    <t>VND020140702022</t>
  </si>
  <si>
    <t>VND020140702023</t>
  </si>
  <si>
    <t>VND020140702111</t>
  </si>
  <si>
    <t>VND020140702112</t>
  </si>
  <si>
    <t>VND020140702113</t>
  </si>
  <si>
    <t>VND020140702118</t>
  </si>
  <si>
    <t>VND020140790001</t>
  </si>
  <si>
    <t>VND020140790002</t>
  </si>
  <si>
    <t>VND020140790004</t>
  </si>
  <si>
    <t>VND020140790008</t>
  </si>
  <si>
    <t>VND020140790021</t>
  </si>
  <si>
    <t>VND020140790022</t>
  </si>
  <si>
    <t>VND020140790023</t>
  </si>
  <si>
    <t>VND020140790024</t>
  </si>
  <si>
    <t>VND020140790028</t>
  </si>
  <si>
    <t>VND020140801001</t>
  </si>
  <si>
    <t>VND020140801002</t>
  </si>
  <si>
    <t>VND020140801003</t>
  </si>
  <si>
    <t>VND020140801021</t>
  </si>
  <si>
    <t>VND020140802001</t>
  </si>
  <si>
    <t>VND020140802002</t>
  </si>
  <si>
    <t>VND020140802003</t>
  </si>
  <si>
    <t>VND020140802008</t>
  </si>
  <si>
    <t>VND020140802021</t>
  </si>
  <si>
    <t>VND020140802028</t>
  </si>
  <si>
    <t>VND020140890001</t>
  </si>
  <si>
    <t>VND020140890002</t>
  </si>
  <si>
    <t>VND020140890003</t>
  </si>
  <si>
    <t>VND020140890004</t>
  </si>
  <si>
    <t>VND020140890008</t>
  </si>
  <si>
    <t>VND020140890021</t>
  </si>
  <si>
    <t>VND020140890022</t>
  </si>
  <si>
    <t>VND020140890028</t>
  </si>
  <si>
    <t>VND020140901001</t>
  </si>
  <si>
    <t>VND020140901002</t>
  </si>
  <si>
    <t>VND020140901003</t>
  </si>
  <si>
    <t>VND020140901021</t>
  </si>
  <si>
    <t>VND020140902001</t>
  </si>
  <si>
    <t>VND020140902002</t>
  </si>
  <si>
    <t>VND020140902008</t>
  </si>
  <si>
    <t>VND020140902021</t>
  </si>
  <si>
    <t>VND020140902022</t>
  </si>
  <si>
    <t>VND020140902028</t>
  </si>
  <si>
    <t>VND020140990001</t>
  </si>
  <si>
    <t>VND020140990021</t>
  </si>
  <si>
    <t>VND020140990028</t>
  </si>
  <si>
    <t>USD020140701002</t>
  </si>
  <si>
    <t>USD020140701003</t>
  </si>
  <si>
    <t>USD020140901001</t>
  </si>
  <si>
    <t>VND020289701002</t>
  </si>
  <si>
    <t>VND020289703002</t>
  </si>
  <si>
    <t>VND020141102001</t>
  </si>
  <si>
    <t>VND020141102002</t>
  </si>
  <si>
    <t>VND020141102901</t>
  </si>
  <si>
    <t>VND020150301001</t>
  </si>
  <si>
    <t>VND020150301004</t>
  </si>
  <si>
    <t>VND020150303001</t>
  </si>
  <si>
    <t>VND020150303003</t>
  </si>
  <si>
    <t>VND020150303004</t>
  </si>
  <si>
    <t>VND020150303006</t>
  </si>
  <si>
    <t>VND020150303008</t>
  </si>
  <si>
    <t>VND020150303010</t>
  </si>
  <si>
    <t>VND020150303998</t>
  </si>
  <si>
    <t>VND020150302001</t>
  </si>
  <si>
    <t>VND020150304001</t>
  </si>
  <si>
    <t>VND020150304002</t>
  </si>
  <si>
    <t>VND020150304003</t>
  </si>
  <si>
    <t>VND020150304004</t>
  </si>
  <si>
    <t>VND020150398001</t>
  </si>
  <si>
    <t>VND020151101001</t>
  </si>
  <si>
    <t>VND020151101002</t>
  </si>
  <si>
    <t>VND020151102998</t>
  </si>
  <si>
    <t>VND020150401001</t>
  </si>
  <si>
    <t>VND020150402001</t>
  </si>
  <si>
    <t>VND020150403001</t>
  </si>
  <si>
    <t>VND020150404001</t>
  </si>
  <si>
    <t>VND020150498001</t>
  </si>
  <si>
    <t>VND020150601001</t>
  </si>
  <si>
    <t>VND020151201001</t>
  </si>
  <si>
    <t>VND020151202001</t>
  </si>
  <si>
    <t>VND020154401001</t>
  </si>
  <si>
    <t>VND020180603002</t>
  </si>
  <si>
    <t>VND020180603003</t>
  </si>
  <si>
    <t>VND.320202103</t>
  </si>
  <si>
    <t>320202103</t>
  </si>
  <si>
    <t>Tạm ứng đầu tư quyền sử dụng đất</t>
  </si>
  <si>
    <t>VND020320202103</t>
  </si>
  <si>
    <t>VND020320202001</t>
  </si>
  <si>
    <t>VND020181001003</t>
  </si>
  <si>
    <t>VND020280201001</t>
  </si>
  <si>
    <t>VND020280201002</t>
  </si>
  <si>
    <t>VND020179898007</t>
  </si>
  <si>
    <t>VND020179898008</t>
  </si>
  <si>
    <t>VND020179898011</t>
  </si>
  <si>
    <t>VND020170302005</t>
  </si>
  <si>
    <t>VND020170302008</t>
  </si>
  <si>
    <t>VND020170310003</t>
  </si>
  <si>
    <t>VND020170310004</t>
  </si>
  <si>
    <t>VND020170310005</t>
  </si>
  <si>
    <t>USD020170310006</t>
  </si>
  <si>
    <t>VND020170310006</t>
  </si>
  <si>
    <t>VND020170310007</t>
  </si>
  <si>
    <t>VND020170310012</t>
  </si>
  <si>
    <t>VND020170310026</t>
  </si>
  <si>
    <t>VND020170401001</t>
  </si>
  <si>
    <t>VND020170401002</t>
  </si>
  <si>
    <t>VND020170401003</t>
  </si>
  <si>
    <t>VND020170401004</t>
  </si>
  <si>
    <t>VND020170401005</t>
  </si>
  <si>
    <t>VND020170401006</t>
  </si>
  <si>
    <t>VND020179898102</t>
  </si>
  <si>
    <t>VND020179898998</t>
  </si>
  <si>
    <t>VND020180101001</t>
  </si>
  <si>
    <t>VND020180101007</t>
  </si>
  <si>
    <t>VND020180101997</t>
  </si>
  <si>
    <t>VND020180101006</t>
  </si>
  <si>
    <t>VND020180101996</t>
  </si>
  <si>
    <t>VND020180101998</t>
  </si>
  <si>
    <t>VND020170310102</t>
  </si>
  <si>
    <t>VND020170310105</t>
  </si>
  <si>
    <t>VND020181001001</t>
  </si>
  <si>
    <t>VND020181001011</t>
  </si>
  <si>
    <t>VND020181001998</t>
  </si>
  <si>
    <t>VND020179808001</t>
  </si>
  <si>
    <t>VND020170101994</t>
  </si>
  <si>
    <t>VND020170101996</t>
  </si>
  <si>
    <t>VND020170101995</t>
  </si>
  <si>
    <t>USD.170101996</t>
  </si>
  <si>
    <t>USD020170101996</t>
  </si>
  <si>
    <t>VND020170101991</t>
  </si>
  <si>
    <t>ATS020170101198</t>
  </si>
  <si>
    <t>AUD020170101198</t>
  </si>
  <si>
    <t>CAD020170101198</t>
  </si>
  <si>
    <t>CHF020170101198</t>
  </si>
  <si>
    <t>EUR020170101198</t>
  </si>
  <si>
    <t>GBP020170101198</t>
  </si>
  <si>
    <t>JPY020170101198</t>
  </si>
  <si>
    <t>THB020170101198</t>
  </si>
  <si>
    <t>USD020170101198</t>
  </si>
  <si>
    <t>VND020170101198</t>
  </si>
  <si>
    <t>VND020210201001</t>
  </si>
  <si>
    <t>VND020210201002</t>
  </si>
  <si>
    <t>VND020210202001</t>
  </si>
  <si>
    <t>VND020210301001</t>
  </si>
  <si>
    <t>VND020210301002</t>
  </si>
  <si>
    <t>EUR020210301001</t>
  </si>
  <si>
    <t>USD020210301001</t>
  </si>
  <si>
    <t>VND020220101001</t>
  </si>
  <si>
    <t>VND020220101002</t>
  </si>
  <si>
    <t>VND020220201001</t>
  </si>
  <si>
    <t>VND020220201002</t>
  </si>
  <si>
    <t>VND020220201003</t>
  </si>
  <si>
    <t>VND020220201004</t>
  </si>
  <si>
    <t>VND020220103001</t>
  </si>
  <si>
    <t>VND020220103003</t>
  </si>
  <si>
    <t>VND020220103103</t>
  </si>
  <si>
    <t>EUR020220101001</t>
  </si>
  <si>
    <t>GBP020220101001</t>
  </si>
  <si>
    <t>JPY020220101001</t>
  </si>
  <si>
    <t>USD020220101001</t>
  </si>
  <si>
    <t>AUD020220101002</t>
  </si>
  <si>
    <t>CAD020220101002</t>
  </si>
  <si>
    <t>CHF020220101002</t>
  </si>
  <si>
    <t>EUR020220101002</t>
  </si>
  <si>
    <t>GBP020220101002</t>
  </si>
  <si>
    <t>JPY020220101002</t>
  </si>
  <si>
    <t>SEK020220101002</t>
  </si>
  <si>
    <t>THB020220101002</t>
  </si>
  <si>
    <t>USD020220101002</t>
  </si>
  <si>
    <t>USD020220201001</t>
  </si>
  <si>
    <t>EUR020220201003</t>
  </si>
  <si>
    <t>USD020220201003</t>
  </si>
  <si>
    <t>EUR020220103001</t>
  </si>
  <si>
    <t>SGD020220103001</t>
  </si>
  <si>
    <t>USD020220103001</t>
  </si>
  <si>
    <t>USD020220103003</t>
  </si>
  <si>
    <t>USD020220103103</t>
  </si>
  <si>
    <t>VND020220102002</t>
  </si>
  <si>
    <t>VND020220202001</t>
  </si>
  <si>
    <t>VND020220202002</t>
  </si>
  <si>
    <t>USD020220102002</t>
  </si>
  <si>
    <t>AUD020220202001</t>
  </si>
  <si>
    <t>EUR020220202001</t>
  </si>
  <si>
    <t>GBP020220202001</t>
  </si>
  <si>
    <t>JPY020220202001</t>
  </si>
  <si>
    <t>USD020220202001</t>
  </si>
  <si>
    <t>EUR020220202002</t>
  </si>
  <si>
    <t>USD020220202002</t>
  </si>
  <si>
    <t>VND020220101003</t>
  </si>
  <si>
    <t>VND020220101004</t>
  </si>
  <si>
    <t>VND020220201005</t>
  </si>
  <si>
    <t>VND020220201006</t>
  </si>
  <si>
    <t>VND020220201007</t>
  </si>
  <si>
    <t>VND020220201008</t>
  </si>
  <si>
    <t>USD020220101003</t>
  </si>
  <si>
    <t>EUR020220101004</t>
  </si>
  <si>
    <t>USD020220101004</t>
  </si>
  <si>
    <t>VND020220401003</t>
  </si>
  <si>
    <t>VND020220401203</t>
  </si>
  <si>
    <t>VND020220401005</t>
  </si>
  <si>
    <t>VND020272003002</t>
  </si>
  <si>
    <t>VND020220401007</t>
  </si>
  <si>
    <t>VND020220401996</t>
  </si>
  <si>
    <t>VND020220401998</t>
  </si>
  <si>
    <t>USD020220401003</t>
  </si>
  <si>
    <t>USD020220401005</t>
  </si>
  <si>
    <t>VND020289801002</t>
  </si>
  <si>
    <t>VND020272001001</t>
  </si>
  <si>
    <t>AUD020272001002</t>
  </si>
  <si>
    <t>CAD020272001002</t>
  </si>
  <si>
    <t>CHF020272001002</t>
  </si>
  <si>
    <t>EUR020272001002</t>
  </si>
  <si>
    <t>GBP020272001002</t>
  </si>
  <si>
    <t>HKD020272001002</t>
  </si>
  <si>
    <t>JPY020272001002</t>
  </si>
  <si>
    <t>SEK020272001002</t>
  </si>
  <si>
    <t>SGD020272001002</t>
  </si>
  <si>
    <t>USD020272001002</t>
  </si>
  <si>
    <t>VND020272001002</t>
  </si>
  <si>
    <t>VND020272001998</t>
  </si>
  <si>
    <t>AUD020280202002</t>
  </si>
  <si>
    <t>CAD020280202002</t>
  </si>
  <si>
    <t>CHF020280202002</t>
  </si>
  <si>
    <t>EUR020280202002</t>
  </si>
  <si>
    <t>GBP020280202002</t>
  </si>
  <si>
    <t>JPY020280202002</t>
  </si>
  <si>
    <t>THB020280202002</t>
  </si>
  <si>
    <t>USD020280202002</t>
  </si>
  <si>
    <t>VND020280202002</t>
  </si>
  <si>
    <t>VND020280202998</t>
  </si>
  <si>
    <t>VND020280203001</t>
  </si>
  <si>
    <t>VND020289802008</t>
  </si>
  <si>
    <t>VND020289802010</t>
  </si>
  <si>
    <t>VND020270201002</t>
  </si>
  <si>
    <t>VND020270301001</t>
  </si>
  <si>
    <t>VND020270301007</t>
  </si>
  <si>
    <t>VND020270301011</t>
  </si>
  <si>
    <t>USD020270201001</t>
  </si>
  <si>
    <t>JPY020270201002</t>
  </si>
  <si>
    <t>USD020270201002</t>
  </si>
  <si>
    <t>EUR020270301001</t>
  </si>
  <si>
    <t>USD020270301001</t>
  </si>
  <si>
    <t>VND020270302003</t>
  </si>
  <si>
    <t>VND020270302005</t>
  </si>
  <si>
    <t>VND020270302007</t>
  </si>
  <si>
    <t>VND020270310003</t>
  </si>
  <si>
    <t>EUR020270310004</t>
  </si>
  <si>
    <t>USD020270310004</t>
  </si>
  <si>
    <t>VND020270310004</t>
  </si>
  <si>
    <t>USD020270310005</t>
  </si>
  <si>
    <t>VND020270310005</t>
  </si>
  <si>
    <t>USD020270310006</t>
  </si>
  <si>
    <t>VND020270310006</t>
  </si>
  <si>
    <t>VND020270310007</t>
  </si>
  <si>
    <t>EUR020270310012</t>
  </si>
  <si>
    <t>JPY020270310012</t>
  </si>
  <si>
    <t>USD020270310012</t>
  </si>
  <si>
    <t>VND020270310012</t>
  </si>
  <si>
    <t>VND020270310026</t>
  </si>
  <si>
    <t>USD020270310103</t>
  </si>
  <si>
    <t>VND020270310103</t>
  </si>
  <si>
    <t>VND020270310106</t>
  </si>
  <si>
    <t>EUR020270310201</t>
  </si>
  <si>
    <t>USD020270310201</t>
  </si>
  <si>
    <t>VND020270310201</t>
  </si>
  <si>
    <t>VND020270310302</t>
  </si>
  <si>
    <t>USD020270310303</t>
  </si>
  <si>
    <t>VND020270310303</t>
  </si>
  <si>
    <t>VND020270410002</t>
  </si>
  <si>
    <t>VND020272001005</t>
  </si>
  <si>
    <t>VND020272001011</t>
  </si>
  <si>
    <t>VND020280101998</t>
  </si>
  <si>
    <t>VND020289801001</t>
  </si>
  <si>
    <t>VND020289802005</t>
  </si>
  <si>
    <t>VND020289802007</t>
  </si>
  <si>
    <t>VND020289802009</t>
  </si>
  <si>
    <t>VND020280501002</t>
  </si>
  <si>
    <t>VND020280301001</t>
  </si>
  <si>
    <t>VND020280301003</t>
  </si>
  <si>
    <t>VND020270310101</t>
  </si>
  <si>
    <t>VND020270310108</t>
  </si>
  <si>
    <t>VND020289801998</t>
  </si>
  <si>
    <t>ATS020250101001</t>
  </si>
  <si>
    <t>AUD020250101001</t>
  </si>
  <si>
    <t>CAD020250101001</t>
  </si>
  <si>
    <t>CHF020250101001</t>
  </si>
  <si>
    <t>DKK020250101001</t>
  </si>
  <si>
    <t>EUR020250101001</t>
  </si>
  <si>
    <t>GBP020250101001</t>
  </si>
  <si>
    <t>HKD020250101001</t>
  </si>
  <si>
    <t>JPY020250101001</t>
  </si>
  <si>
    <t>NOK020250101001</t>
  </si>
  <si>
    <t>SEK020250101001</t>
  </si>
  <si>
    <t>SGD020250101001</t>
  </si>
  <si>
    <t>THB020250101001</t>
  </si>
  <si>
    <t>USD020250101001</t>
  </si>
  <si>
    <t>VND020250101014</t>
  </si>
  <si>
    <t>VND020250101035</t>
  </si>
  <si>
    <t>VND020250101036</t>
  </si>
  <si>
    <t>VND020250101037</t>
  </si>
  <si>
    <t>VND020250101039</t>
  </si>
  <si>
    <t>VND020250101041</t>
  </si>
  <si>
    <t>VND020250101045</t>
  </si>
  <si>
    <t>VND020250101048</t>
  </si>
  <si>
    <t>VND020250101049</t>
  </si>
  <si>
    <t>VND020250101050</t>
  </si>
  <si>
    <t>VND020250101052</t>
  </si>
  <si>
    <t>VND020250101053</t>
  </si>
  <si>
    <t>VND020250101054</t>
  </si>
  <si>
    <t>VND020250101085</t>
  </si>
  <si>
    <t>VND020321001001</t>
  </si>
  <si>
    <t>VND020321002001</t>
  </si>
  <si>
    <t>VND020270102994</t>
  </si>
  <si>
    <t>VND020270102996</t>
  </si>
  <si>
    <t>USD020270102994</t>
  </si>
  <si>
    <t>EUR020270102996</t>
  </si>
  <si>
    <t>USD020270102996</t>
  </si>
  <si>
    <t>VND020270101001</t>
  </si>
  <si>
    <t>VND020263201001</t>
  </si>
  <si>
    <t>VND020263202001</t>
  </si>
  <si>
    <t>VND020154101004</t>
  </si>
  <si>
    <t>VND020154103002</t>
  </si>
  <si>
    <t>VND020154103003</t>
  </si>
  <si>
    <t>VND020154103004</t>
  </si>
  <si>
    <t>VND020154103006</t>
  </si>
  <si>
    <t>VND020154103009</t>
  </si>
  <si>
    <t>VND020154103010</t>
  </si>
  <si>
    <t>VND020154103998</t>
  </si>
  <si>
    <t>VND020154104001</t>
  </si>
  <si>
    <t>VND020154104002</t>
  </si>
  <si>
    <t>VND020154104003</t>
  </si>
  <si>
    <t>VND020154104004</t>
  </si>
  <si>
    <t>VND020154104998</t>
  </si>
  <si>
    <t>VND020154198001</t>
  </si>
  <si>
    <t>VND020154201001</t>
  </si>
  <si>
    <t>VND020170103021</t>
  </si>
  <si>
    <t>VND020170103022</t>
  </si>
  <si>
    <t>VND020170103301</t>
  </si>
  <si>
    <t>VND020170105992</t>
  </si>
  <si>
    <t>VND020170105994</t>
  </si>
  <si>
    <t>USD020170105996</t>
  </si>
  <si>
    <t>VND020170105996</t>
  </si>
  <si>
    <t>VND020250101001</t>
  </si>
  <si>
    <t>AUD020250102001</t>
  </si>
  <si>
    <t>CAD020250102001</t>
  </si>
  <si>
    <t>CHF020250102001</t>
  </si>
  <si>
    <t>DKK020250102001</t>
  </si>
  <si>
    <t>EUR020250102001</t>
  </si>
  <si>
    <t>GBP020250102001</t>
  </si>
  <si>
    <t>HKD020250102001</t>
  </si>
  <si>
    <t>JPY020250102001</t>
  </si>
  <si>
    <t>NOK020250102001</t>
  </si>
  <si>
    <t>SGD020250102001</t>
  </si>
  <si>
    <t>USD020250102001</t>
  </si>
  <si>
    <t>VND020250102002</t>
  </si>
  <si>
    <t>AUD020250301001</t>
  </si>
  <si>
    <t>CAD020250301001</t>
  </si>
  <si>
    <t>CHF020250301001</t>
  </si>
  <si>
    <t>EUR020250301001</t>
  </si>
  <si>
    <t>GBP020250301001</t>
  </si>
  <si>
    <t>HKD020250301001</t>
  </si>
  <si>
    <t>JPY020250301001</t>
  </si>
  <si>
    <t>SEK020250301001</t>
  </si>
  <si>
    <t>SGD020250301001</t>
  </si>
  <si>
    <t>USD020250301001</t>
  </si>
  <si>
    <t>VND020250301001</t>
  </si>
  <si>
    <t>VND020250301401</t>
  </si>
  <si>
    <t>VND020250301501</t>
  </si>
  <si>
    <t>ATS020260101001</t>
  </si>
  <si>
    <t>AUD020260101001</t>
  </si>
  <si>
    <t>CAD020260101001</t>
  </si>
  <si>
    <t>CHF020260101001</t>
  </si>
  <si>
    <t>DKK020260101001</t>
  </si>
  <si>
    <t>EUR020260101001</t>
  </si>
  <si>
    <t>GBP020260101001</t>
  </si>
  <si>
    <t>HKD020260101001</t>
  </si>
  <si>
    <t>JPY020260101001</t>
  </si>
  <si>
    <t>NOK020260101001</t>
  </si>
  <si>
    <t>SEK020260101001</t>
  </si>
  <si>
    <t>SGD020260101001</t>
  </si>
  <si>
    <t>THB020260101001</t>
  </si>
  <si>
    <t>USD020260101001</t>
  </si>
  <si>
    <t>VND020260101001</t>
  </si>
  <si>
    <t>VND020263007221</t>
  </si>
  <si>
    <t>VND020270103021</t>
  </si>
  <si>
    <t>VND020270103022</t>
  </si>
  <si>
    <t>VND020270105992</t>
  </si>
  <si>
    <t>VND020270105994</t>
  </si>
  <si>
    <t>USD020270105996</t>
  </si>
  <si>
    <t>VND020270105996</t>
  </si>
  <si>
    <t>VND020270310022</t>
  </si>
  <si>
    <t>AUD020270310025</t>
  </si>
  <si>
    <t>CAD020270310025</t>
  </si>
  <si>
    <t>CHF020270310025</t>
  </si>
  <si>
    <t>EUR020270310025</t>
  </si>
  <si>
    <t>GBP020270310025</t>
  </si>
  <si>
    <t>HKD020270310025</t>
  </si>
  <si>
    <t>JPY020270310025</t>
  </si>
  <si>
    <t>SEK020270310025</t>
  </si>
  <si>
    <t>SGD020270310025</t>
  </si>
  <si>
    <t>USD020270310025</t>
  </si>
  <si>
    <t>VND020270310025</t>
  </si>
  <si>
    <t>AUD020270301013</t>
  </si>
  <si>
    <t>EUR020270301013</t>
  </si>
  <si>
    <t>JPY020270301013</t>
  </si>
  <si>
    <t>USD020270301013</t>
  </si>
  <si>
    <t>VND020270301013</t>
  </si>
  <si>
    <t>AUD020270301014</t>
  </si>
  <si>
    <t>USD020270301014</t>
  </si>
  <si>
    <t>VND020270301014</t>
  </si>
  <si>
    <t>VND020270301015</t>
  </si>
  <si>
    <t>VND020270405001</t>
  </si>
  <si>
    <t>VND020270405002</t>
  </si>
  <si>
    <t>VND020270405003</t>
  </si>
  <si>
    <t>VND020270405004</t>
  </si>
  <si>
    <t>VND020270407101</t>
  </si>
  <si>
    <t>VND020270407102</t>
  </si>
  <si>
    <t>VND020270407103</t>
  </si>
  <si>
    <t>VND020270407104</t>
  </si>
  <si>
    <t>VND020270407111</t>
  </si>
  <si>
    <t>VND020330901001</t>
  </si>
  <si>
    <t>VND020332001221</t>
  </si>
  <si>
    <t>VND020470301001</t>
  </si>
  <si>
    <t>VND020470301002</t>
  </si>
  <si>
    <t>VND020470302001</t>
  </si>
  <si>
    <t>VND020470302002</t>
  </si>
  <si>
    <t>VND020470302097</t>
  </si>
  <si>
    <t>VND020410101001</t>
  </si>
  <si>
    <t>VND020410101021</t>
  </si>
  <si>
    <t>VND020410102001</t>
  </si>
  <si>
    <t>VND020410102021</t>
  </si>
  <si>
    <t>VND020410107001</t>
  </si>
  <si>
    <t>VND020410109002</t>
  </si>
  <si>
    <t>VND020410110002</t>
  </si>
  <si>
    <t>VND020410301001</t>
  </si>
  <si>
    <t>VND020410301011</t>
  </si>
  <si>
    <t>VND020419801002</t>
  </si>
  <si>
    <t>VND020430101001</t>
  </si>
  <si>
    <t>VND020430101002</t>
  </si>
  <si>
    <t>VND020430101005</t>
  </si>
  <si>
    <t>VND020430101008</t>
  </si>
  <si>
    <t>VND020430302001</t>
  </si>
  <si>
    <t>VND020430302002</t>
  </si>
  <si>
    <t>VND020430302003</t>
  </si>
  <si>
    <t>VND020430302004</t>
  </si>
  <si>
    <t>VND020430302005</t>
  </si>
  <si>
    <t>VND020430302006</t>
  </si>
  <si>
    <t>VND020430302011</t>
  </si>
  <si>
    <t>VND020471001004</t>
  </si>
  <si>
    <t>VND020430501001</t>
  </si>
  <si>
    <t>VND020430501002</t>
  </si>
  <si>
    <t>VND020430203001</t>
  </si>
  <si>
    <t>VND020430203002</t>
  </si>
  <si>
    <t>VND020430203011</t>
  </si>
  <si>
    <t>VND020430301001</t>
  </si>
  <si>
    <t>VND020430301002</t>
  </si>
  <si>
    <t>VND020430301003</t>
  </si>
  <si>
    <t>VND020430301004</t>
  </si>
  <si>
    <t>VND020430301006</t>
  </si>
  <si>
    <t>VND020430301011</t>
  </si>
  <si>
    <t>VND020430301101</t>
  </si>
  <si>
    <t>VND020430301102</t>
  </si>
  <si>
    <t>VND020430301103</t>
  </si>
  <si>
    <t>VND020430301104</t>
  </si>
  <si>
    <t>VND020430602001</t>
  </si>
  <si>
    <t>VND020439801001</t>
  </si>
  <si>
    <t>VND020439801002</t>
  </si>
  <si>
    <t>VND020439802003</t>
  </si>
  <si>
    <t>VND020439802005</t>
  </si>
  <si>
    <t>VND020439802998</t>
  </si>
  <si>
    <t>VND020420101001</t>
  </si>
  <si>
    <t>VND020460202001</t>
  </si>
  <si>
    <t>VND020460203001</t>
  </si>
  <si>
    <t>VND020460205001</t>
  </si>
  <si>
    <t>VND020461001001</t>
  </si>
  <si>
    <t>VND020469801001</t>
  </si>
  <si>
    <t>VND020469898998</t>
  </si>
  <si>
    <t>VND020471097011</t>
  </si>
  <si>
    <t>VND020471097100</t>
  </si>
  <si>
    <t>VND020471097101</t>
  </si>
  <si>
    <t>VND020471098998</t>
  </si>
  <si>
    <t>VND020510202001</t>
  </si>
  <si>
    <t>VND020510203001</t>
  </si>
  <si>
    <t>VND020510205001</t>
  </si>
  <si>
    <t>VND020510205002</t>
  </si>
  <si>
    <t>VND020510205003</t>
  </si>
  <si>
    <t>VND020510205004</t>
  </si>
  <si>
    <t>VND020510205031</t>
  </si>
  <si>
    <t>VND020510205032</t>
  </si>
  <si>
    <t>VND020570301001</t>
  </si>
  <si>
    <t>VND020570301002</t>
  </si>
  <si>
    <t>VND020570302001</t>
  </si>
  <si>
    <t>VND020529801998</t>
  </si>
  <si>
    <t>VND020530101002</t>
  </si>
  <si>
    <t>VND020530301001</t>
  </si>
  <si>
    <t>VND020540201003</t>
  </si>
  <si>
    <t>VND020540201998</t>
  </si>
  <si>
    <t>VND020530401001</t>
  </si>
  <si>
    <t>VND020520102001</t>
  </si>
  <si>
    <t>VND020520102002</t>
  </si>
  <si>
    <t>VND020550102001</t>
  </si>
  <si>
    <t>VND020550103001</t>
  </si>
  <si>
    <t>VND020550104001</t>
  </si>
  <si>
    <t>VND020529802011</t>
  </si>
  <si>
    <t>VND020569898001</t>
  </si>
  <si>
    <t>VND020540401001</t>
  </si>
  <si>
    <t>VND020540401002</t>
  </si>
  <si>
    <t>VND020540401068</t>
  </si>
  <si>
    <t>VND020540401168</t>
  </si>
  <si>
    <t>VND020540405001</t>
  </si>
  <si>
    <t>VND020540402002</t>
  </si>
  <si>
    <t>VND020540402001</t>
  </si>
  <si>
    <t>VND020540402004</t>
  </si>
  <si>
    <t>VND020540402006</t>
  </si>
  <si>
    <t>VND020540403001</t>
  </si>
  <si>
    <t>VND020540404001</t>
  </si>
  <si>
    <t>VND020549801002</t>
  </si>
  <si>
    <t>VND020540203002</t>
  </si>
  <si>
    <t>VND020540203102</t>
  </si>
  <si>
    <t>VND020540203003</t>
  </si>
  <si>
    <t>VND020540203103</t>
  </si>
  <si>
    <t>VND020540204001</t>
  </si>
  <si>
    <t>VND020540203001</t>
  </si>
  <si>
    <t>VND020540302001</t>
  </si>
  <si>
    <t>VND020540302002</t>
  </si>
  <si>
    <t>VND020540301001</t>
  </si>
  <si>
    <t>VND020540202001</t>
  </si>
  <si>
    <t>VND020540202002</t>
  </si>
  <si>
    <t>VND020540303001</t>
  </si>
  <si>
    <t>VND020540303005</t>
  </si>
  <si>
    <t>VND020540301003</t>
  </si>
  <si>
    <t>VND020540601002</t>
  </si>
  <si>
    <t>VND020549801001</t>
  </si>
  <si>
    <t>VND020540303003</t>
  </si>
  <si>
    <t>VND020540303002</t>
  </si>
  <si>
    <t>VND020540402005</t>
  </si>
  <si>
    <t>VND020549801004</t>
  </si>
  <si>
    <t>VND020569898998</t>
  </si>
  <si>
    <t>VND020540101001</t>
  </si>
  <si>
    <t>VND020540101008</t>
  </si>
  <si>
    <t>VND020540102001</t>
  </si>
  <si>
    <t>VND020540101002</t>
  </si>
  <si>
    <t>VND020540101003</t>
  </si>
  <si>
    <t>VND020540102002</t>
  </si>
  <si>
    <t>VND020540102003</t>
  </si>
  <si>
    <t>VND020540101004</t>
  </si>
  <si>
    <t>VND020540102004</t>
  </si>
  <si>
    <t>VND020561101003</t>
  </si>
  <si>
    <t>VND020540101005</t>
  </si>
  <si>
    <t>VND020540102005</t>
  </si>
  <si>
    <t>VND020561101001</t>
  </si>
  <si>
    <t>VND020540601100</t>
  </si>
  <si>
    <t>VND020561203004</t>
  </si>
  <si>
    <t>VND020571097002</t>
  </si>
  <si>
    <t>VND020571098998</t>
  </si>
  <si>
    <t>USD020810504001</t>
  </si>
  <si>
    <t>USD020810505001</t>
  </si>
  <si>
    <t>VND020810505001</t>
  </si>
  <si>
    <t>USD020810601001</t>
  </si>
  <si>
    <t>VND020811001005</t>
  </si>
  <si>
    <t>VND020811001006</t>
  </si>
  <si>
    <t>EUR020811001001</t>
  </si>
  <si>
    <t>JPY020811001001</t>
  </si>
  <si>
    <t>USD020811001001</t>
  </si>
  <si>
    <t>VND020811001001</t>
  </si>
  <si>
    <t>USD020811001013</t>
  </si>
  <si>
    <t>USD020811001007</t>
  </si>
  <si>
    <t>VND020811001007</t>
  </si>
  <si>
    <t>VND020811001008</t>
  </si>
  <si>
    <t>VND020811001998</t>
  </si>
  <si>
    <t>VND020811002195</t>
  </si>
  <si>
    <t>VND020811004002</t>
  </si>
  <si>
    <t>VND020819704011</t>
  </si>
  <si>
    <t>VND020819704013</t>
  </si>
  <si>
    <t>USD020811101011</t>
  </si>
  <si>
    <t>VND020812001001</t>
  </si>
  <si>
    <t>VND020812001002</t>
  </si>
  <si>
    <t>VND020812002001</t>
  </si>
  <si>
    <t>VND020812002002</t>
  </si>
  <si>
    <t>VND020812201001</t>
  </si>
  <si>
    <t>VND020812201011</t>
  </si>
  <si>
    <t>VND020812201101</t>
  </si>
  <si>
    <t>VND020812202001</t>
  </si>
  <si>
    <t>VND020812202002</t>
  </si>
  <si>
    <t>VND020810101005</t>
  </si>
  <si>
    <t>VND020812502001</t>
  </si>
  <si>
    <t>VND020812301001</t>
  </si>
  <si>
    <t>VND020812301002</t>
  </si>
  <si>
    <t>EUR020812302001</t>
  </si>
  <si>
    <t>USD020812302001</t>
  </si>
  <si>
    <t>VND020812302001</t>
  </si>
  <si>
    <t>USD020812303001</t>
  </si>
  <si>
    <t>VND020812303001</t>
  </si>
  <si>
    <t>VND020812398001</t>
  </si>
  <si>
    <t>VND020812398002</t>
  </si>
  <si>
    <t>VND020812398998</t>
  </si>
  <si>
    <t>VND020812401001</t>
  </si>
  <si>
    <t>VND.812802002</t>
  </si>
  <si>
    <t>812802002</t>
  </si>
  <si>
    <t>Tài sản nhận gửi của Chi nhánh khác</t>
  </si>
  <si>
    <t>VND020812802002</t>
  </si>
  <si>
    <t>VND.812803002</t>
  </si>
  <si>
    <t>812803002</t>
  </si>
  <si>
    <t>VND020812803002</t>
  </si>
  <si>
    <t>VND020814002101</t>
  </si>
  <si>
    <t>VND020819702001</t>
  </si>
  <si>
    <t>VND020819702102</t>
  </si>
  <si>
    <t>VND020819702103</t>
  </si>
  <si>
    <t>VND020819702104</t>
  </si>
  <si>
    <t>VND.819702106</t>
  </si>
  <si>
    <t>819702106</t>
  </si>
  <si>
    <t>Trung gian phân hệ tài sản_ERP–Ngoại bảng</t>
  </si>
  <si>
    <t>VND020819702106</t>
  </si>
  <si>
    <t>VND020819702201</t>
  </si>
  <si>
    <t>USD020813001001</t>
  </si>
  <si>
    <t>VND020813001001</t>
  </si>
  <si>
    <t>VND020813001002</t>
  </si>
  <si>
    <t>EUR020813002001</t>
  </si>
  <si>
    <t>GBP020813002001</t>
  </si>
  <si>
    <t>USD020813002001</t>
  </si>
  <si>
    <t>VND020813002001</t>
  </si>
  <si>
    <t>EUR020813002002</t>
  </si>
  <si>
    <t>USD020813002002</t>
  </si>
  <si>
    <t>VND020813002002</t>
  </si>
  <si>
    <t>USD020813002004</t>
  </si>
  <si>
    <t>VND020813002004</t>
  </si>
  <si>
    <t>USD020813002005</t>
  </si>
  <si>
    <t>VND020813002005</t>
  </si>
  <si>
    <t>EUR020813002006</t>
  </si>
  <si>
    <t>USD020813002006</t>
  </si>
  <si>
    <t>VND020813002006</t>
  </si>
  <si>
    <t>AUD020819901001</t>
  </si>
  <si>
    <t>EUR020819901001</t>
  </si>
  <si>
    <t>USD020819901001</t>
  </si>
  <si>
    <t>VND020819901001</t>
  </si>
  <si>
    <t>AUD020820502002</t>
  </si>
  <si>
    <t>USD020820504001</t>
  </si>
  <si>
    <t>USD020820505001</t>
  </si>
  <si>
    <t>VND020820505001</t>
  </si>
  <si>
    <t>USD020820601001</t>
  </si>
  <si>
    <t>EUR020821001001</t>
  </si>
  <si>
    <t>JPY020821001001</t>
  </si>
  <si>
    <t>USD020821001001</t>
  </si>
  <si>
    <t>VND020821001001</t>
  </si>
  <si>
    <t>VND020821001005</t>
  </si>
  <si>
    <t>VND020821001006</t>
  </si>
  <si>
    <t>USD020821001007</t>
  </si>
  <si>
    <t>VND020821001007</t>
  </si>
  <si>
    <t>VND020821001008</t>
  </si>
  <si>
    <t>USD020821001013</t>
  </si>
  <si>
    <t>VND020821001998</t>
  </si>
  <si>
    <t>VND020821002195</t>
  </si>
  <si>
    <t>USD020821101011</t>
  </si>
  <si>
    <t>VND020822001001</t>
  </si>
  <si>
    <t>VND020822001002</t>
  </si>
  <si>
    <t>VND020822002001</t>
  </si>
  <si>
    <t>VND020822002002</t>
  </si>
  <si>
    <t>VND020822201001</t>
  </si>
  <si>
    <t>VND020822201101</t>
  </si>
  <si>
    <t>VND020822201102</t>
  </si>
  <si>
    <t>VND020822202001</t>
  </si>
  <si>
    <t>VND020822202002</t>
  </si>
  <si>
    <t>VND020822301001</t>
  </si>
  <si>
    <t>VND020822301002</t>
  </si>
  <si>
    <t>EUR020822302001</t>
  </si>
  <si>
    <t>USD020822302001</t>
  </si>
  <si>
    <t>VND020822302001</t>
  </si>
  <si>
    <t>VND020822302998</t>
  </si>
  <si>
    <t>USD020822303001</t>
  </si>
  <si>
    <t>VND020822303001</t>
  </si>
  <si>
    <t>VND020822398002</t>
  </si>
  <si>
    <t>VND020822398998</t>
  </si>
  <si>
    <t>VND020822401001</t>
  </si>
  <si>
    <t>VND020822598001</t>
  </si>
  <si>
    <t>VND.822803002</t>
  </si>
  <si>
    <t>822803002</t>
  </si>
  <si>
    <t>VND020822803002</t>
  </si>
  <si>
    <t>USD020823001001</t>
  </si>
  <si>
    <t>VND020823001001</t>
  </si>
  <si>
    <t>VND020823001002</t>
  </si>
  <si>
    <t>EUR020823002001</t>
  </si>
  <si>
    <t>GBP020823002001</t>
  </si>
  <si>
    <t>USD020823002001</t>
  </si>
  <si>
    <t>VND020823002001</t>
  </si>
  <si>
    <t>EUR020823002002</t>
  </si>
  <si>
    <t>USD020823002002</t>
  </si>
  <si>
    <t>VND020823002002</t>
  </si>
  <si>
    <t>USD020823002004</t>
  </si>
  <si>
    <t>VND020823002004</t>
  </si>
  <si>
    <t>USD020823002005</t>
  </si>
  <si>
    <t>VND020823002005</t>
  </si>
  <si>
    <t>EUR020823002006</t>
  </si>
  <si>
    <t>USD020823002006</t>
  </si>
  <si>
    <t>VND020823002006</t>
  </si>
  <si>
    <t>VND020824002101</t>
  </si>
  <si>
    <t>VND020829702001</t>
  </si>
  <si>
    <t>VND020829702102</t>
  </si>
  <si>
    <t>VND020829702103</t>
  </si>
  <si>
    <t>VND020829702104</t>
  </si>
  <si>
    <t>VND020829702201</t>
  </si>
  <si>
    <t>VND020829704011</t>
  </si>
  <si>
    <t>VND020829704013</t>
  </si>
  <si>
    <t>021</t>
  </si>
  <si>
    <t>VND021110101001</t>
  </si>
  <si>
    <t>VND021110101005</t>
  </si>
  <si>
    <t>VND021110103998</t>
  </si>
  <si>
    <t>VND021110101006</t>
  </si>
  <si>
    <t>VND021110103001</t>
  </si>
  <si>
    <t>VND021110103002</t>
  </si>
  <si>
    <t>VND021110103003</t>
  </si>
  <si>
    <t>VND021110103004</t>
  </si>
  <si>
    <t>VND021110103005</t>
  </si>
  <si>
    <t>VND021110103006</t>
  </si>
  <si>
    <t>VND021110103007</t>
  </si>
  <si>
    <t>VND021110103008</t>
  </si>
  <si>
    <t>VND021110103009</t>
  </si>
  <si>
    <t>VND021110103010</t>
  </si>
  <si>
    <t>VND021110103011</t>
  </si>
  <si>
    <t>VND021110103012</t>
  </si>
  <si>
    <t>VND021110103013</t>
  </si>
  <si>
    <t>VND021110103014</t>
  </si>
  <si>
    <t>VND021110103015</t>
  </si>
  <si>
    <t>VND021110103017</t>
  </si>
  <si>
    <t>VND021110103018</t>
  </si>
  <si>
    <t>VND021110103019</t>
  </si>
  <si>
    <t>VND021110103020</t>
  </si>
  <si>
    <t>VND021110103021</t>
  </si>
  <si>
    <t>VND021110103022</t>
  </si>
  <si>
    <t>VND021110103023</t>
  </si>
  <si>
    <t>VND021110103024</t>
  </si>
  <si>
    <t>VND021110103025</t>
  </si>
  <si>
    <t>VND021110103026</t>
  </si>
  <si>
    <t>VND021110103027</t>
  </si>
  <si>
    <t>VND021110103028</t>
  </si>
  <si>
    <t>VND021110103029</t>
  </si>
  <si>
    <t>VND021110103030</t>
  </si>
  <si>
    <t>VND021110101004</t>
  </si>
  <si>
    <t>VND021110103997</t>
  </si>
  <si>
    <t>AUD021110101001</t>
  </si>
  <si>
    <t>CAD021110101001</t>
  </si>
  <si>
    <t>EUR021110101001</t>
  </si>
  <si>
    <t>GBP021110101001</t>
  </si>
  <si>
    <t>JPY021110101001</t>
  </si>
  <si>
    <t>USD021110101001</t>
  </si>
  <si>
    <t>AUD021110101005</t>
  </si>
  <si>
    <t>CAD021110101005</t>
  </si>
  <si>
    <t>EUR021110101005</t>
  </si>
  <si>
    <t>GBP021110101005</t>
  </si>
  <si>
    <t>JPY021110101005</t>
  </si>
  <si>
    <t>USD021110101005</t>
  </si>
  <si>
    <t>AUD021110101004</t>
  </si>
  <si>
    <t>CAD021110101004</t>
  </si>
  <si>
    <t>EUR021110101004</t>
  </si>
  <si>
    <t>GBP021110101004</t>
  </si>
  <si>
    <t>JPY021110101004</t>
  </si>
  <si>
    <t>USD021110101004</t>
  </si>
  <si>
    <t>VND021120101001</t>
  </si>
  <si>
    <t>VND021140201002</t>
  </si>
  <si>
    <t>VND021140701001</t>
  </si>
  <si>
    <t>VND021140701003</t>
  </si>
  <si>
    <t>VND021140701004</t>
  </si>
  <si>
    <t>VND021140701021</t>
  </si>
  <si>
    <t>VND021140701101</t>
  </si>
  <si>
    <t>VND021140701102</t>
  </si>
  <si>
    <t>VND021140701103</t>
  </si>
  <si>
    <t>VND021140701104</t>
  </si>
  <si>
    <t>VND021140701106</t>
  </si>
  <si>
    <t>VND021140702002</t>
  </si>
  <si>
    <t>VND021140702008</t>
  </si>
  <si>
    <t>VND021140702111</t>
  </si>
  <si>
    <t>VND021140702113</t>
  </si>
  <si>
    <t>VND021140790001</t>
  </si>
  <si>
    <t>VND021140790002</t>
  </si>
  <si>
    <t>VND021140790003</t>
  </si>
  <si>
    <t>VND021140790008</t>
  </si>
  <si>
    <t>VND021140790021</t>
  </si>
  <si>
    <t>VND021140790022</t>
  </si>
  <si>
    <t>VND021140790023</t>
  </si>
  <si>
    <t>VND021140790024</t>
  </si>
  <si>
    <t>VND021140790028</t>
  </si>
  <si>
    <t>VND021140801001</t>
  </si>
  <si>
    <t>VND021140801003</t>
  </si>
  <si>
    <t>VND021140802002</t>
  </si>
  <si>
    <t>VND021140802003</t>
  </si>
  <si>
    <t>VND021140802021</t>
  </si>
  <si>
    <t>VND021140802028</t>
  </si>
  <si>
    <t>VND021140890001</t>
  </si>
  <si>
    <t>VND021140890028</t>
  </si>
  <si>
    <t>VND021140901001</t>
  </si>
  <si>
    <t>VND021140901002</t>
  </si>
  <si>
    <t>VND021140901003</t>
  </si>
  <si>
    <t>VND021140902002</t>
  </si>
  <si>
    <t>VND021140902008</t>
  </si>
  <si>
    <t>VND021140990001</t>
  </si>
  <si>
    <t>VND021140990008</t>
  </si>
  <si>
    <t>USD021140701001</t>
  </si>
  <si>
    <t>USD021140701003</t>
  </si>
  <si>
    <t>USD021140801001</t>
  </si>
  <si>
    <t>USD021140901001</t>
  </si>
  <si>
    <t>USD021140901002</t>
  </si>
  <si>
    <t>VND021289701002</t>
  </si>
  <si>
    <t>VND021289703002</t>
  </si>
  <si>
    <t>USD021140501001</t>
  </si>
  <si>
    <t>USD021141102001</t>
  </si>
  <si>
    <t>VND021141102001</t>
  </si>
  <si>
    <t>VND021150301001</t>
  </si>
  <si>
    <t>VND021150301004</t>
  </si>
  <si>
    <t>VND021150303001</t>
  </si>
  <si>
    <t>VND021150303002</t>
  </si>
  <si>
    <t>VND021150303003</t>
  </si>
  <si>
    <t>VND021150303004</t>
  </si>
  <si>
    <t>VND021150303006</t>
  </si>
  <si>
    <t>VND021150303008</t>
  </si>
  <si>
    <t>VND021150303010</t>
  </si>
  <si>
    <t>VND021150303998</t>
  </si>
  <si>
    <t>VND021150302001</t>
  </si>
  <si>
    <t>VND021150304002</t>
  </si>
  <si>
    <t>VND021150304004</t>
  </si>
  <si>
    <t>VND021150398001</t>
  </si>
  <si>
    <t>VND021151101001</t>
  </si>
  <si>
    <t>VND021151101002</t>
  </si>
  <si>
    <t>VND021151102998</t>
  </si>
  <si>
    <t>VND021150401001</t>
  </si>
  <si>
    <t>VND021150402001</t>
  </si>
  <si>
    <t>VND021150403001</t>
  </si>
  <si>
    <t>VND021150404001</t>
  </si>
  <si>
    <t>VND021150498001</t>
  </si>
  <si>
    <t>VND021151201001</t>
  </si>
  <si>
    <t>VND021151202001</t>
  </si>
  <si>
    <t>VND021154401001</t>
  </si>
  <si>
    <t>VND021180603002</t>
  </si>
  <si>
    <t>VND021180603003</t>
  </si>
  <si>
    <t>VND021280201001</t>
  </si>
  <si>
    <t>VND021280201002</t>
  </si>
  <si>
    <t>VND021179898007</t>
  </si>
  <si>
    <t>VND021179898008</t>
  </si>
  <si>
    <t>VND021179898011</t>
  </si>
  <si>
    <t>VND021170310004</t>
  </si>
  <si>
    <t>VND021170310005</t>
  </si>
  <si>
    <t>USD021170310006</t>
  </si>
  <si>
    <t>VND021170310007</t>
  </si>
  <si>
    <t>USD021170310012</t>
  </si>
  <si>
    <t>USD021170310026</t>
  </si>
  <si>
    <t>VND021170310026</t>
  </si>
  <si>
    <t>VND021170401001</t>
  </si>
  <si>
    <t>VND021170401002</t>
  </si>
  <si>
    <t>VND021170401003</t>
  </si>
  <si>
    <t>VND021170401004</t>
  </si>
  <si>
    <t>VND021170401006</t>
  </si>
  <si>
    <t>VND021179801011</t>
  </si>
  <si>
    <t>VND021179898998</t>
  </si>
  <si>
    <t>VND021180101001</t>
  </si>
  <si>
    <t>VND021180101007</t>
  </si>
  <si>
    <t>VND021185001010</t>
  </si>
  <si>
    <t>VND021180101006</t>
  </si>
  <si>
    <t>VND021180101996</t>
  </si>
  <si>
    <t>VND021180101998</t>
  </si>
  <si>
    <t>USD021180101998</t>
  </si>
  <si>
    <t>VND021170310102</t>
  </si>
  <si>
    <t>VND021170310105</t>
  </si>
  <si>
    <t>VND021181001001</t>
  </si>
  <si>
    <t>VND021181001998</t>
  </si>
  <si>
    <t>VND021179808001</t>
  </si>
  <si>
    <t>VND021170101994</t>
  </si>
  <si>
    <t>VND021170101996</t>
  </si>
  <si>
    <t>VND021170101995</t>
  </si>
  <si>
    <t>USD021170101996</t>
  </si>
  <si>
    <t>VND021170101991</t>
  </si>
  <si>
    <t>AUD021170101198</t>
  </si>
  <si>
    <t>CAD021170101198</t>
  </si>
  <si>
    <t>EUR021170101198</t>
  </si>
  <si>
    <t>GBP021170101198</t>
  </si>
  <si>
    <t>HKD021170101198</t>
  </si>
  <si>
    <t>JPY021170101198</t>
  </si>
  <si>
    <t>KRW021170101198</t>
  </si>
  <si>
    <t>USD021170101198</t>
  </si>
  <si>
    <t>VND021170101198</t>
  </si>
  <si>
    <t>VND021210201002</t>
  </si>
  <si>
    <t>VND021210202001</t>
  </si>
  <si>
    <t>VND021210301001</t>
  </si>
  <si>
    <t>VND021210301002</t>
  </si>
  <si>
    <t>USD021210301001</t>
  </si>
  <si>
    <t>VND021220101001</t>
  </si>
  <si>
    <t>VND021220101002</t>
  </si>
  <si>
    <t>VND021220201001</t>
  </si>
  <si>
    <t>VND021220201002</t>
  </si>
  <si>
    <t>VND021220201003</t>
  </si>
  <si>
    <t>VND021220201004</t>
  </si>
  <si>
    <t>VND021220103001</t>
  </si>
  <si>
    <t>CHF021220101001</t>
  </si>
  <si>
    <t>EUR021220101001</t>
  </si>
  <si>
    <t>JPY021220101001</t>
  </si>
  <si>
    <t>USD021220101001</t>
  </si>
  <si>
    <t>AUD021220101002</t>
  </si>
  <si>
    <t>CAD021220101002</t>
  </si>
  <si>
    <t>EUR021220101002</t>
  </si>
  <si>
    <t>GBP021220101002</t>
  </si>
  <si>
    <t>HKD021220101002</t>
  </si>
  <si>
    <t>JPY021220101002</t>
  </si>
  <si>
    <t>NOK021220101002</t>
  </si>
  <si>
    <t>USD021220101002</t>
  </si>
  <si>
    <t>USD021220201003</t>
  </si>
  <si>
    <t>CHF021220103001</t>
  </si>
  <si>
    <t>USD021220103003</t>
  </si>
  <si>
    <t>USD021220103102</t>
  </si>
  <si>
    <t>VND021220102002</t>
  </si>
  <si>
    <t>VND021220202001</t>
  </si>
  <si>
    <t>VND021220202002</t>
  </si>
  <si>
    <t>EUR021220102002</t>
  </si>
  <si>
    <t>USD021220102002</t>
  </si>
  <si>
    <t>AUD021220202001</t>
  </si>
  <si>
    <t>EUR021220202001</t>
  </si>
  <si>
    <t>GBP021220202001</t>
  </si>
  <si>
    <t>JPY021220202001</t>
  </si>
  <si>
    <t>USD021220202001</t>
  </si>
  <si>
    <t>EUR021220202002</t>
  </si>
  <si>
    <t>USD021220202002</t>
  </si>
  <si>
    <t>VND021220101003</t>
  </si>
  <si>
    <t>VND021220101004</t>
  </si>
  <si>
    <t>VND021220201007</t>
  </si>
  <si>
    <t>VND021220201008</t>
  </si>
  <si>
    <t>USD021220101003</t>
  </si>
  <si>
    <t>EUR021220101004</t>
  </si>
  <si>
    <t>JPY021220101004</t>
  </si>
  <si>
    <t>USD021220101004</t>
  </si>
  <si>
    <t>VND021220401003</t>
  </si>
  <si>
    <t>VND021220401004</t>
  </si>
  <si>
    <t>VND021220401998</t>
  </si>
  <si>
    <t>USD021220401003</t>
  </si>
  <si>
    <t>VND021220303002</t>
  </si>
  <si>
    <t>VND021289801002</t>
  </si>
  <si>
    <t>AUD021272001002</t>
  </si>
  <si>
    <t>CAD021272001002</t>
  </si>
  <si>
    <t>CHF021272001002</t>
  </si>
  <si>
    <t>EUR021272001002</t>
  </si>
  <si>
    <t>GBP021272001002</t>
  </si>
  <si>
    <t>JPY021272001002</t>
  </si>
  <si>
    <t>USD021272001002</t>
  </si>
  <si>
    <t>VND021272001002</t>
  </si>
  <si>
    <t>USD021272001998</t>
  </si>
  <si>
    <t>VND021272001998</t>
  </si>
  <si>
    <t>AUD021280202002</t>
  </si>
  <si>
    <t>CAD021280202002</t>
  </si>
  <si>
    <t>CHF021280202002</t>
  </si>
  <si>
    <t>EUR021280202002</t>
  </si>
  <si>
    <t>GBP021280202002</t>
  </si>
  <si>
    <t>HKD021280202002</t>
  </si>
  <si>
    <t>JPY021280202002</t>
  </si>
  <si>
    <t>USD021280202002</t>
  </si>
  <si>
    <t>VND021280202002</t>
  </si>
  <si>
    <t>VND021280202998</t>
  </si>
  <si>
    <t>VND021280203001</t>
  </si>
  <si>
    <t>VND021289802008</t>
  </si>
  <si>
    <t>VND021270301001</t>
  </si>
  <si>
    <t>VND021270301004</t>
  </si>
  <si>
    <t>EUR021270201002</t>
  </si>
  <si>
    <t>JPY021270201002</t>
  </si>
  <si>
    <t>USD021270201002</t>
  </si>
  <si>
    <t>VND021270302003</t>
  </si>
  <si>
    <t>VND021270302005</t>
  </si>
  <si>
    <t>VND021270310003</t>
  </si>
  <si>
    <t>VND021270310004</t>
  </si>
  <si>
    <t>USD021270310005</t>
  </si>
  <si>
    <t>VND021270310005</t>
  </si>
  <si>
    <t>USD021270310006</t>
  </si>
  <si>
    <t>VND021270310007</t>
  </si>
  <si>
    <t>EUR021270310012</t>
  </si>
  <si>
    <t>USD021270310012</t>
  </si>
  <si>
    <t>VND021270310012</t>
  </si>
  <si>
    <t>JPY021270310013</t>
  </si>
  <si>
    <t>VND021270310013</t>
  </si>
  <si>
    <t>JPY021270310014</t>
  </si>
  <si>
    <t>VND021270310014</t>
  </si>
  <si>
    <t>VND021270310026</t>
  </si>
  <si>
    <t>USD021270310103</t>
  </si>
  <si>
    <t>VND021270310103</t>
  </si>
  <si>
    <t>VND021270310106</t>
  </si>
  <si>
    <t>USD021270310201</t>
  </si>
  <si>
    <t>VND021270310201</t>
  </si>
  <si>
    <t>USD021270310303</t>
  </si>
  <si>
    <t>VND021270310303</t>
  </si>
  <si>
    <t>VND021270410002</t>
  </si>
  <si>
    <t>VND021272001005</t>
  </si>
  <si>
    <t>VND021280101998</t>
  </si>
  <si>
    <t>VND021289801001</t>
  </si>
  <si>
    <t>VND021289801997</t>
  </si>
  <si>
    <t>VND021289802007</t>
  </si>
  <si>
    <t>VND021289802009</t>
  </si>
  <si>
    <t>VND021280501001</t>
  </si>
  <si>
    <t>VND021280501002</t>
  </si>
  <si>
    <t>VND021280301001</t>
  </si>
  <si>
    <t>VND021280301003</t>
  </si>
  <si>
    <t>USD021270310101</t>
  </si>
  <si>
    <t>VND021270310101</t>
  </si>
  <si>
    <t>USD021270310108</t>
  </si>
  <si>
    <t>VND021270310108</t>
  </si>
  <si>
    <t>VND021289801998</t>
  </si>
  <si>
    <t>AUD021250101001</t>
  </si>
  <si>
    <t>CAD021250101001</t>
  </si>
  <si>
    <t>CHF021250101001</t>
  </si>
  <si>
    <t>DKK021250101001</t>
  </si>
  <si>
    <t>EUR021250101001</t>
  </si>
  <si>
    <t>GBP021250101001</t>
  </si>
  <si>
    <t>HKD021250101001</t>
  </si>
  <si>
    <t>JPY021250101001</t>
  </si>
  <si>
    <t>KRW021250101001</t>
  </si>
  <si>
    <t>NOK021250101001</t>
  </si>
  <si>
    <t>SEK021250101001</t>
  </si>
  <si>
    <t>SGD021250101001</t>
  </si>
  <si>
    <t>USD021250101001</t>
  </si>
  <si>
    <t>VND021250101014</t>
  </si>
  <si>
    <t>VND021250101035</t>
  </si>
  <si>
    <t>VND021250101036</t>
  </si>
  <si>
    <t>VND021250101037</t>
  </si>
  <si>
    <t>VND021250101039</t>
  </si>
  <si>
    <t>VND021250101041</t>
  </si>
  <si>
    <t>VND021250101048</t>
  </si>
  <si>
    <t>VND021250101049</t>
  </si>
  <si>
    <t>VND021250101050</t>
  </si>
  <si>
    <t>VND021250101052</t>
  </si>
  <si>
    <t>VND021250101053</t>
  </si>
  <si>
    <t>VND021250101054</t>
  </si>
  <si>
    <t>VND021250101098</t>
  </si>
  <si>
    <t>VND021321001001</t>
  </si>
  <si>
    <t>VND021321001002</t>
  </si>
  <si>
    <t>VND021321002001</t>
  </si>
  <si>
    <t>VND021321002002</t>
  </si>
  <si>
    <t>VND021270102994</t>
  </si>
  <si>
    <t>VND021270102996</t>
  </si>
  <si>
    <t>USD021270102994</t>
  </si>
  <si>
    <t>EUR021270102996</t>
  </si>
  <si>
    <t>VND021270101001</t>
  </si>
  <si>
    <t>VND021270101003</t>
  </si>
  <si>
    <t>VND021263201001</t>
  </si>
  <si>
    <t>VND021263202001</t>
  </si>
  <si>
    <t>VND021154101004</t>
  </si>
  <si>
    <t>VND021154102002</t>
  </si>
  <si>
    <t>VND021154103002</t>
  </si>
  <si>
    <t>VND021154103003</t>
  </si>
  <si>
    <t>VND021154103004</t>
  </si>
  <si>
    <t>VND021154103006</t>
  </si>
  <si>
    <t>VND021154103009</t>
  </si>
  <si>
    <t>VND021154103010</t>
  </si>
  <si>
    <t>VND021154103998</t>
  </si>
  <si>
    <t>VND021154104001</t>
  </si>
  <si>
    <t>VND021154104002</t>
  </si>
  <si>
    <t>VND021154104003</t>
  </si>
  <si>
    <t>VND021154104004</t>
  </si>
  <si>
    <t>VND021154104998</t>
  </si>
  <si>
    <t>VND021154198001</t>
  </si>
  <si>
    <t>VND021154201001</t>
  </si>
  <si>
    <t>VND021170103021</t>
  </si>
  <si>
    <t>VND021170103022</t>
  </si>
  <si>
    <t>VND021170103301</t>
  </si>
  <si>
    <t>USD021170105992</t>
  </si>
  <si>
    <t>VND021170105992</t>
  </si>
  <si>
    <t>VND021170105993</t>
  </si>
  <si>
    <t>VND021170105994</t>
  </si>
  <si>
    <t>USD021170105996</t>
  </si>
  <si>
    <t>VND021170105996</t>
  </si>
  <si>
    <t>VND021250101001</t>
  </si>
  <si>
    <t>AUD021250102001</t>
  </si>
  <si>
    <t>CAD021250102001</t>
  </si>
  <si>
    <t>CHF021250102001</t>
  </si>
  <si>
    <t>EUR021250102001</t>
  </si>
  <si>
    <t>GBP021250102001</t>
  </si>
  <si>
    <t>JPY021250102001</t>
  </si>
  <si>
    <t>NOK021250102001</t>
  </si>
  <si>
    <t>SEK021250102001</t>
  </si>
  <si>
    <t>SGD021250102001</t>
  </si>
  <si>
    <t>THB021250102001</t>
  </si>
  <si>
    <t>USD021250102001</t>
  </si>
  <si>
    <t>VND021250102002</t>
  </si>
  <si>
    <t>AUD021250301001</t>
  </si>
  <si>
    <t>CAD021250301001</t>
  </si>
  <si>
    <t>CHF021250301001</t>
  </si>
  <si>
    <t>EUR021250301001</t>
  </si>
  <si>
    <t>GBP021250301001</t>
  </si>
  <si>
    <t>HKD021250301001</t>
  </si>
  <si>
    <t>JPY021250301001</t>
  </si>
  <si>
    <t>NOK021250301001</t>
  </si>
  <si>
    <t>USD021250301001</t>
  </si>
  <si>
    <t>VND021250301001</t>
  </si>
  <si>
    <t>VND021250301401</t>
  </si>
  <si>
    <t>VND021250301501</t>
  </si>
  <si>
    <t>AUD021260101001</t>
  </si>
  <si>
    <t>CAD021260101001</t>
  </si>
  <si>
    <t>CHF021260101001</t>
  </si>
  <si>
    <t>DKK021260101001</t>
  </si>
  <si>
    <t>EUR021260101001</t>
  </si>
  <si>
    <t>GBP021260101001</t>
  </si>
  <si>
    <t>HKD021260101001</t>
  </si>
  <si>
    <t>JPY021260101001</t>
  </si>
  <si>
    <t>KRW021260101001</t>
  </si>
  <si>
    <t>NOK021260101001</t>
  </si>
  <si>
    <t>SEK021260101001</t>
  </si>
  <si>
    <t>SGD021260101001</t>
  </si>
  <si>
    <t>THB021260101001</t>
  </si>
  <si>
    <t>USD021260101001</t>
  </si>
  <si>
    <t>VND021260101001</t>
  </si>
  <si>
    <t>VND021263007221</t>
  </si>
  <si>
    <t>VND021270103021</t>
  </si>
  <si>
    <t>VND021270103022</t>
  </si>
  <si>
    <t>USD021270105992</t>
  </si>
  <si>
    <t>VND021270105992</t>
  </si>
  <si>
    <t>VND021270105993</t>
  </si>
  <si>
    <t>VND021270105994</t>
  </si>
  <si>
    <t>USD021270105996</t>
  </si>
  <si>
    <t>VND021270105996</t>
  </si>
  <si>
    <t>VND021270310022</t>
  </si>
  <si>
    <t>AUD021270310025</t>
  </si>
  <si>
    <t>CAD021270310025</t>
  </si>
  <si>
    <t>CHF021270310025</t>
  </si>
  <si>
    <t>EUR021270310025</t>
  </si>
  <si>
    <t>GBP021270310025</t>
  </si>
  <si>
    <t>HKD021270310025</t>
  </si>
  <si>
    <t>JPY021270310025</t>
  </si>
  <si>
    <t>NOK021270310025</t>
  </si>
  <si>
    <t>USD021270310025</t>
  </si>
  <si>
    <t>VND021270310025</t>
  </si>
  <si>
    <t>USD021270301013</t>
  </si>
  <si>
    <t>USD021270301014</t>
  </si>
  <si>
    <t>VND021270301014</t>
  </si>
  <si>
    <t>VND021270301015</t>
  </si>
  <si>
    <t>VND021270405001</t>
  </si>
  <si>
    <t>VND021270405002</t>
  </si>
  <si>
    <t>VND021270405003</t>
  </si>
  <si>
    <t>VND021270405004</t>
  </si>
  <si>
    <t>VND021270405006</t>
  </si>
  <si>
    <t>VND021270407101</t>
  </si>
  <si>
    <t>VND021270407102</t>
  </si>
  <si>
    <t>VND021270407103</t>
  </si>
  <si>
    <t>VND021270407104</t>
  </si>
  <si>
    <t>VND021270407106</t>
  </si>
  <si>
    <t>VND021270407111</t>
  </si>
  <si>
    <t>VND021330901001</t>
  </si>
  <si>
    <t>VND021332001221</t>
  </si>
  <si>
    <t>VND021470301001</t>
  </si>
  <si>
    <t>VND021470301002</t>
  </si>
  <si>
    <t>VND021470302001</t>
  </si>
  <si>
    <t>VND021470302097</t>
  </si>
  <si>
    <t>VND021410101001</t>
  </si>
  <si>
    <t>VND021410101021</t>
  </si>
  <si>
    <t>VND021410101101</t>
  </si>
  <si>
    <t>VND021410102001</t>
  </si>
  <si>
    <t>VND021410102021</t>
  </si>
  <si>
    <t>VND021410107001</t>
  </si>
  <si>
    <t>VND021410109002</t>
  </si>
  <si>
    <t>VND021410110002</t>
  </si>
  <si>
    <t>VND021410301001</t>
  </si>
  <si>
    <t>VND021410301011</t>
  </si>
  <si>
    <t>VND021419801002</t>
  </si>
  <si>
    <t>VND021430101001</t>
  </si>
  <si>
    <t>VND021430101002</t>
  </si>
  <si>
    <t>VND021430101005</t>
  </si>
  <si>
    <t>VND021430101008</t>
  </si>
  <si>
    <t>VND021430101101</t>
  </si>
  <si>
    <t>VND021430101108</t>
  </si>
  <si>
    <t>VND021430302001</t>
  </si>
  <si>
    <t>VND021430302002</t>
  </si>
  <si>
    <t>VND021430302003</t>
  </si>
  <si>
    <t>VND021430302004</t>
  </si>
  <si>
    <t>VND021430302006</t>
  </si>
  <si>
    <t>VND021430302011</t>
  </si>
  <si>
    <t>VND021471001004</t>
  </si>
  <si>
    <t>VND021430501001</t>
  </si>
  <si>
    <t>VND021430203002</t>
  </si>
  <si>
    <t>VND021430203011</t>
  </si>
  <si>
    <t>VND021430301001</t>
  </si>
  <si>
    <t>VND021430301002</t>
  </si>
  <si>
    <t>VND021430301003</t>
  </si>
  <si>
    <t>VND021430301004</t>
  </si>
  <si>
    <t>VND021430301006</t>
  </si>
  <si>
    <t>VND021430301011</t>
  </si>
  <si>
    <t>VND021430301101</t>
  </si>
  <si>
    <t>VND021430301102</t>
  </si>
  <si>
    <t>VND021430301103</t>
  </si>
  <si>
    <t>VND021430301104</t>
  </si>
  <si>
    <t>VND021430301106</t>
  </si>
  <si>
    <t>VND021439801001</t>
  </si>
  <si>
    <t>VND021439801002</t>
  </si>
  <si>
    <t>VND021439802003</t>
  </si>
  <si>
    <t>VND021439802005</t>
  </si>
  <si>
    <t>VND021439802103</t>
  </si>
  <si>
    <t>VND021439802998</t>
  </si>
  <si>
    <t>VND021420101001</t>
  </si>
  <si>
    <t>VND021420101002</t>
  </si>
  <si>
    <t>VND021460202001</t>
  </si>
  <si>
    <t>VND021460203001</t>
  </si>
  <si>
    <t>VND021460205001</t>
  </si>
  <si>
    <t>VND021461001001</t>
  </si>
  <si>
    <t>VND021461001002</t>
  </si>
  <si>
    <t>VND021469898998</t>
  </si>
  <si>
    <t>VND021471097011</t>
  </si>
  <si>
    <t>VND021471097100</t>
  </si>
  <si>
    <t>VND021471097101</t>
  </si>
  <si>
    <t>VND021471098998</t>
  </si>
  <si>
    <t>VND021510202001</t>
  </si>
  <si>
    <t>VND021510203001</t>
  </si>
  <si>
    <t>VND021510205001</t>
  </si>
  <si>
    <t>VND021510205002</t>
  </si>
  <si>
    <t>VND021510205003</t>
  </si>
  <si>
    <t>VND021510205004</t>
  </si>
  <si>
    <t>VND021510205031</t>
  </si>
  <si>
    <t>VND021570301001</t>
  </si>
  <si>
    <t>VND021570301002</t>
  </si>
  <si>
    <t>VND021570302001</t>
  </si>
  <si>
    <t>VND021570302002</t>
  </si>
  <si>
    <t>VND021510205005</t>
  </si>
  <si>
    <t>VND021529801998</t>
  </si>
  <si>
    <t>VND021530101001</t>
  </si>
  <si>
    <t>VND021530101002</t>
  </si>
  <si>
    <t>VND021530301001</t>
  </si>
  <si>
    <t>VND021540201001</t>
  </si>
  <si>
    <t>VND021540201003</t>
  </si>
  <si>
    <t>VND021540201998</t>
  </si>
  <si>
    <t>VND021520102001</t>
  </si>
  <si>
    <t>VND021550102001</t>
  </si>
  <si>
    <t>VND021550103001</t>
  </si>
  <si>
    <t>VND021550104001</t>
  </si>
  <si>
    <t>VND021529802011</t>
  </si>
  <si>
    <t>VND021569898001</t>
  </si>
  <si>
    <t>VND021540401001</t>
  </si>
  <si>
    <t>VND021540401002</t>
  </si>
  <si>
    <t>VND021540401068</t>
  </si>
  <si>
    <t>VND021540401168</t>
  </si>
  <si>
    <t>VND021540405001</t>
  </si>
  <si>
    <t>VND021540402002</t>
  </si>
  <si>
    <t>VND021540402001</t>
  </si>
  <si>
    <t>VND021540402004</t>
  </si>
  <si>
    <t>VND021540402006</t>
  </si>
  <si>
    <t>VND021540404001</t>
  </si>
  <si>
    <t>VND021549801002</t>
  </si>
  <si>
    <t>VND021540203002</t>
  </si>
  <si>
    <t>VND021540203102</t>
  </si>
  <si>
    <t>VND021540203003</t>
  </si>
  <si>
    <t>VND021540203103</t>
  </si>
  <si>
    <t>VND021540203004</t>
  </si>
  <si>
    <t>VND021540204001</t>
  </si>
  <si>
    <t>VND021540203001</t>
  </si>
  <si>
    <t>VND021540302001</t>
  </si>
  <si>
    <t>VND021540302002</t>
  </si>
  <si>
    <t>VND021540301001</t>
  </si>
  <si>
    <t>VND021540101006</t>
  </si>
  <si>
    <t>VND021540202001</t>
  </si>
  <si>
    <t>VND021540202002</t>
  </si>
  <si>
    <t>VND021540303001</t>
  </si>
  <si>
    <t>VND021540303005</t>
  </si>
  <si>
    <t>VND021540301003</t>
  </si>
  <si>
    <t>VND021540601002</t>
  </si>
  <si>
    <t>VND021549801001</t>
  </si>
  <si>
    <t>VND021540303003</t>
  </si>
  <si>
    <t>VND021540303002</t>
  </si>
  <si>
    <t>VND021549801003</t>
  </si>
  <si>
    <t>VND021540402005</t>
  </si>
  <si>
    <t>VND021549801004</t>
  </si>
  <si>
    <t>VND021569898998</t>
  </si>
  <si>
    <t>VND021540101001</t>
  </si>
  <si>
    <t>VND021540102001</t>
  </si>
  <si>
    <t>VND021540101002</t>
  </si>
  <si>
    <t>VND021540101003</t>
  </si>
  <si>
    <t>VND021540102002</t>
  </si>
  <si>
    <t>VND021540102003</t>
